0),MATCH(EPS!R$2,NoSettings!$C$1:$AH$1,0))</f>
        <v>0</v>
      </c>
      <c r="S933">
        <f>INDEX(NoSettings!$C$2:$AH$6843,MATCH(EPS!$F933,NoSettings!$A$2:$A$6843,0),MATCH(EPS!S$2,NoSettings!$C$1:$AH$1,0))</f>
        <v>0</v>
      </c>
      <c r="T933">
        <f>INDEX(NoSettings!$C$2:$AH$6843,MATCH(EPS!$F933,NoSettings!$A$2:$A$6843,0),MATCH(EPS!T$2,NoSettings!$C$1:$AH$1,0))</f>
        <v>0</v>
      </c>
      <c r="U933">
        <f>INDEX(NoSettings!$C$2:$AH$6843,MATCH(EPS!$F933,NoSettings!$A$2:$A$6843,0),MATCH(EPS!U$2,NoSettings!$C$1:$AH$1,0))</f>
        <v>0</v>
      </c>
      <c r="V933">
        <f>INDEX(NoSettings!$C$2:$AH$6843,MATCH(EPS!$F933,NoSettings!$A$2:$A$6843,0),MATCH(EPS!V$2,NoSettings!$C$1:$AH$1,0))</f>
        <v>0</v>
      </c>
      <c r="W933">
        <f>INDEX(NoSettings!$C$2:$AH$6843,MATCH(EPS!$F933,NoSettings!$A$2:$A$6843,0),MATCH(EPS!W$2,NoSettings!$C$1:$AH$1,0))</f>
        <v>0</v>
      </c>
      <c r="X933">
        <f>INDEX(NoSettings!$C$2:$AH$6843,MATCH(EPS!$F933,NoSettings!$A$2:$A$6843,0),MATCH(EPS!X$2,NoSettings!$C$1:$AH$1,0))</f>
        <v>0</v>
      </c>
      <c r="Y933">
        <f>INDEX(NoSettings!$C$2:$AH$6843,MATCH(EPS!$F933,NoSettings!$A$2:$A$6843,0),MATCH(EPS!Y$2,NoSettings!$C$1:$AH$1,0))</f>
        <v>0</v>
      </c>
      <c r="Z933">
        <f>INDEX(NoSettings!$C$2:$AH$6843,MATCH(EPS!$F933,NoSettings!$A$2:$A$6843,0),MATCH(EPS!Z$2,NoSettings!$C$1:$AH$1,0))</f>
        <v>0</v>
      </c>
      <c r="AA933">
        <f>INDEX(NoSettings!$C$2:$AH$6843,MATCH(EPS!$F933,NoSettings!$A$2:$A$6843,0),MATCH(EPS!AA$2,NoSettings!$C$1:$AH$1,0))</f>
        <v>0</v>
      </c>
      <c r="AB933">
        <f>INDEX(NoSettings!$C$2:$AH$6843,MATCH(EPS!$F933,NoSettings!$A$2:$A$6843,0),MATCH(EPS!AB$2,NoSettings!$C$1:$AH$1,0))</f>
        <v>0</v>
      </c>
      <c r="AC933">
        <f>INDEX(NoSettings!$C$2:$AH$6843,MATCH(EPS!$F933,NoSettings!$A$2:$A$6843,0),MATCH(EPS!AC$2,NoSettings!$C$1:$AH$1,0))</f>
        <v>0</v>
      </c>
      <c r="AD933">
        <f>INDEX(NoSettings!$C$2:$AH$6843,MATCH(EPS!$F933,NoSettings!$A$2:$A$6843,0),MATCH(EPS!AD$2,NoSettings!$C$1:$AH$1,0))</f>
        <v>0</v>
      </c>
      <c r="AE933">
        <f>INDEX(NoSettings!$C$2:$AH$6843,MATCH(EPS!$F933,NoSettings!$A$2:$A$6843,0),MATCH(EPS!AE$2,NoSettings!$C$1:$AH$1,0))</f>
        <v>0</v>
      </c>
      <c r="AF933">
        <f>INDEX(NoSettings!$C$2:$AH$6843,MATCH(EPS!$F933,NoSettings!$A$2:$A$6843,0),MATCH(EPS!AF$2,NoSettings!$C$1:$AH$1,0))</f>
        <v>0</v>
      </c>
      <c r="AG933">
        <f>INDEX(NoSettings!$C$2:$AH$6843,MATCH(EPS!$F933,NoSettings!$A$2:$A$6843,0),MATCH(EPS!AG$2,NoSettings!$C$1:$AH$1,0))</f>
        <v>0</v>
      </c>
      <c r="AH933">
        <f>INDEX(NoSettings!$C$2:$AH$6843,MATCH(EPS!$F933,NoSettings!$A$2:$A$6843,0),MATCH(EPS!AH$2,NoSettings!$C$1:$AH$1,0))</f>
        <v>0</v>
      </c>
      <c r="AI933">
        <f>INDEX(NoSettings!$C$2:$AH$6843,MATCH(EPS!$F933,NoSettings!$A$2:$A$6843,0),MATCH(EPS!AI$2,NoSettings!$C$1:$AH$1,0))</f>
        <v>0</v>
      </c>
      <c r="AJ933">
        <f>INDEX(NoSettings!$C$2:$AH$6843,MATCH(EPS!$F933,NoSettings!$A$2:$A$6843,0),MATCH(EPS!AJ$2,NoSettings!$C$1:$AH$1,0))</f>
        <v>0</v>
      </c>
      <c r="AK933">
        <f>INDEX(NoSettings!$C$2:$AH$6843,MATCH(EPS!$F933,NoSettings!$A$2:$A$6843,0),MATCH(EPS!AK$2,NoSettings!$C$1:$AH$1,0))</f>
        <v>0</v>
      </c>
    </row>
    <row r="934" spans="1:37" x14ac:dyDescent="0.25">
      <c r="A934" s="20" t="s">
        <v>7509</v>
      </c>
      <c r="B934" t="s">
        <v>7533</v>
      </c>
      <c r="C934" t="s">
        <v>7529</v>
      </c>
      <c r="D934" t="s">
        <v>7527</v>
      </c>
      <c r="E934" t="s">
        <v>7514</v>
      </c>
      <c r="F934" t="s">
        <v>1365</v>
      </c>
      <c r="G934">
        <f>INDEX(NoSettings!$C$2:$AH$6843,MATCH(EPS!$F934,NoSettings!$A$2:$A$6843,0),MATCH(EPS!G$2,NoSettings!$C$1:$AH$1,0))</f>
        <v>0</v>
      </c>
      <c r="H934">
        <f>INDEX(NoSettings!$C$2:$AH$6843,MATCH(EPS!$F934,NoSettings!$A$2:$A$6843,0),MATCH(EPS!H$2,NoSettings!$C$1:$AH$1,0))</f>
        <v>0</v>
      </c>
      <c r="I934">
        <f>INDEX(NoSettings!$C$2:$AH$6843,MATCH(EPS!$F934,NoSettings!$A$2:$A$6843,0),MATCH(EPS!I$2,NoSettings!$C$1:$AH$1,0))</f>
        <v>0</v>
      </c>
      <c r="J934">
        <f>INDEX(NoSettings!$C$2:$AH$6843,MATCH(EPS!$F934,NoSettings!$A$2:$A$6843,0),MATCH(EPS!J$2,NoSettings!$C$1:$AH$1,0))</f>
        <v>0</v>
      </c>
      <c r="K934">
        <f>INDEX(NoSettings!$C$2:$AH$6843,MATCH(EPS!$F934,NoSettings!$A$2:$A$6843,0),MATCH(EPS!K$2,NoSettings!$C$1:$AH$1,0))</f>
        <v>0</v>
      </c>
      <c r="L934">
        <f>INDEX(NoSettings!$C$2:$AH$6843,MATCH(EPS!$F934,NoSettings!$A$2:$A$6843,0),MATCH(EPS!L$2,NoSettings!$C$1:$AH$1,0))</f>
        <v>0</v>
      </c>
      <c r="M934">
        <f>INDEX(NoSettings!$C$2:$AH$6843,MATCH(EPS!$F934,NoSettings!$A$2:$A$6843,0),MATCH(EPS!M$2,NoSettings!$C$1:$AH$1,0))</f>
        <v>0</v>
      </c>
      <c r="N934">
        <f>INDEX(NoSettings!$C$2:$AH$6843,MATCH(EPS!$F934,NoSettings!$A$2:$A$6843,0),MATCH(EPS!N$2,NoSettings!$C$1:$AH$1,0))</f>
        <v>0</v>
      </c>
      <c r="O934">
        <f>INDEX(NoSettings!$C$2:$AH$6843,MATCH(EPS!$F934,NoSettings!$A$2:$A$6843,0),MATCH(EPS!O$2,NoSettings!$C$1:$AH$1,0))</f>
        <v>0</v>
      </c>
      <c r="P934">
        <f>INDEX(NoSettings!$C$2:$AH$6843,MATCH(EPS!$F934,NoSettings!$A$2:$A$6843,0),MATCH(EPS!P$2,NoSettings!$C$1:$AH$1,0))</f>
        <v>0</v>
      </c>
      <c r="Q934">
        <f>INDEX(NoSettings!$C$2:$AH$6843,MATCH(EPS!$F934,NoSettings!$A$2:$A$6843,0),MATCH(EPS!Q$2,NoSettings!$C$1:$AH$1,0))</f>
        <v>0</v>
      </c>
      <c r="R934">
        <f>INDEX(NoSettings!$C$2:$AH$6843,MATCH(EPS!$F934,NoSettings!$A$2:$A$6843,0),MATCH(EPS!R$2,NoSettings!$C$1:$AH$1,0))</f>
        <v>0</v>
      </c>
      <c r="S934">
        <f>INDEX(NoSettings!$C$2:$AH$6843,MATCH(EPS!$F934,NoSettings!$A$2:$A$6843,0),MATCH(EPS!S$2,NoSettings!$C$1:$AH$1,0))</f>
        <v>0</v>
      </c>
      <c r="T934">
        <f>INDEX(NoSettings!$C$2:$AH$6843,MATCH(EPS!$F934,NoSettings!$A$2:$A$6843,0),MATCH(EPS!T$2,NoSettings!$C$1:$AH$1,0))</f>
        <v>0</v>
      </c>
      <c r="U934">
        <f>INDEX(NoSettings!$C$2:$AH$6843,MATCH(EPS!$F934,NoSettings!$A$2:$A$6843,0),MATCH(EPS!U$2,NoSettings!$C$1:$AH$1,0))</f>
        <v>0</v>
      </c>
      <c r="V934">
        <f>INDEX(NoSettings!$C$2:$AH$6843,MATCH(EPS!$F934,NoSettings!$A$2:$A$6843,0),MATCH(EPS!V$2,NoSettings!$C$1:$AH$1,0))</f>
        <v>0</v>
      </c>
      <c r="W934">
        <f>INDEX(NoSettings!$C$2:$AH$6843,MATCH(EPS!$F934,NoSettings!$A$2:$A$6843,0),MATCH(EPS!W$2,NoSettings!$C$1:$AH$1,0))</f>
        <v>0</v>
      </c>
      <c r="X934">
        <f>INDEX(NoSettings!$C$2:$AH$6843,MATCH(EPS!$F934,NoSettings!$A$2:$A$6843,0),MATCH(EPS!X$2,NoSettings!$C$1:$AH$1,0))</f>
        <v>0</v>
      </c>
      <c r="Y934">
        <f>INDEX(NoSettings!$C$2:$AH$6843,MATCH(EPS!$F934,NoSettings!$A$2:$A$6843,0),MATCH(EPS!Y$2,NoSettings!$C$1:$AH$1,0))</f>
        <v>0</v>
      </c>
      <c r="Z934">
        <f>INDEX(NoSettings!$C$2:$AH$6843,MATCH(EPS!$F934,NoSettings!$A$2:$A$6843,0),MATCH(EPS!Z$2,NoSettings!$C$1:$AH$1,0))</f>
        <v>0</v>
      </c>
      <c r="AA934">
        <f>INDEX(NoSettings!$C$2:$AH$6843,MATCH(EPS!$F934,NoSettings!$A$2:$A$6843,0),MATCH(EPS!AA$2,NoSettings!$C$1:$AH$1,0))</f>
        <v>0</v>
      </c>
      <c r="AB934">
        <f>INDEX(NoSettings!$C$2:$AH$6843,MATCH(EPS!$F934,NoSettings!$A$2:$A$6843,0),MATCH(EPS!AB$2,NoSettings!$C$1:$AH$1,0))</f>
        <v>0</v>
      </c>
      <c r="AC934">
        <f>INDEX(NoSettings!$C$2:$AH$6843,MATCH(EPS!$F934,NoSettings!$A$2:$A$6843,0),MATCH(EPS!AC$2,NoSettings!$C$1:$AH$1,0))</f>
        <v>0</v>
      </c>
      <c r="AD934">
        <f>INDEX(NoSettings!$C$2:$AH$6843,MATCH(EPS!$F934,NoSettings!$A$2:$A$6843,0),MATCH(EPS!AD$2,NoSettings!$C$1:$AH$1,0))</f>
        <v>0</v>
      </c>
      <c r="AE934">
        <f>INDEX(NoSettings!$C$2:$AH$6843,MATCH(EPS!$F934,NoSettings!$A$2:$A$6843,0),MATCH(EPS!AE$2,NoSettings!$C$1:$AH$1,0))</f>
        <v>0</v>
      </c>
      <c r="AF934">
        <f>INDEX(NoSettings!$C$2:$AH$6843,MATCH(EPS!$F934,NoSettings!$A$2:$A$6843,0),MATCH(EPS!AF$2,NoSettings!$C$1:$AH$1,0))</f>
        <v>0</v>
      </c>
      <c r="AG934">
        <f>INDEX(NoSettings!$C$2:$AH$6843,MATCH(EPS!$F934,NoSettings!$A$2:$A$6843,0),MATCH(EPS!AG$2,NoSettings!$C$1:$AH$1,0))</f>
        <v>0</v>
      </c>
      <c r="AH934">
        <f>INDEX(NoSettings!$C$2:$AH$6843,MATCH(EPS!$F934,NoSettings!$A$2:$A$6843,0),MATCH(EPS!AH$2,NoSettings!$C$1:$AH$1,0))</f>
        <v>0</v>
      </c>
      <c r="AI934">
        <f>INDEX(NoSettings!$C$2:$AH$6843,MATCH(EPS!$F934,NoSettings!$A$2:$A$6843,0),MATCH(EPS!AI$2,NoSettings!$C$1:$AH$1,0))</f>
        <v>0</v>
      </c>
      <c r="AJ934">
        <f>INDEX(NoSettings!$C$2:$AH$6843,MATCH(EPS!$F934,NoSettings!$A$2:$A$6843,0),MATCH(EPS!AJ$2,NoSettings!$C$1:$AH$1,0))</f>
        <v>0</v>
      </c>
      <c r="AK934">
        <f>INDEX(NoSettings!$C$2:$AH$6843,MATCH(EPS!$F934,NoSettings!$A$2:$A$6843,0),MATCH(EPS!AK$2,NoSettings!$C$1:$AH$1,0))</f>
        <v>0</v>
      </c>
    </row>
    <row r="935" spans="1:37" x14ac:dyDescent="0.25">
      <c r="A935" s="20" t="s">
        <v>7509</v>
      </c>
      <c r="B935" t="s">
        <v>7533</v>
      </c>
      <c r="C935" t="s">
        <v>7529</v>
      </c>
      <c r="D935" t="s">
        <v>7527</v>
      </c>
      <c r="E935" t="s">
        <v>7515</v>
      </c>
      <c r="F935" t="s">
        <v>1366</v>
      </c>
      <c r="G935">
        <f>INDEX(NoSettings!$C$2:$AH$6843,MATCH(EPS!$F935,NoSettings!$A$2:$A$6843,0),MATCH(EPS!G$2,NoSettings!$C$1:$AH$1,0))</f>
        <v>0</v>
      </c>
      <c r="H935">
        <f>INDEX(NoSettings!$C$2:$AH$6843,MATCH(EPS!$F935,NoSettings!$A$2:$A$6843,0),MATCH(EPS!H$2,NoSettings!$C$1:$AH$1,0))</f>
        <v>0</v>
      </c>
      <c r="I935">
        <f>INDEX(NoSettings!$C$2:$AH$6843,MATCH(EPS!$F935,NoSettings!$A$2:$A$6843,0),MATCH(EPS!I$2,NoSettings!$C$1:$AH$1,0))</f>
        <v>0</v>
      </c>
      <c r="J935">
        <f>INDEX(NoSettings!$C$2:$AH$6843,MATCH(EPS!$F935,NoSettings!$A$2:$A$6843,0),MATCH(EPS!J$2,NoSettings!$C$1:$AH$1,0))</f>
        <v>0</v>
      </c>
      <c r="K935">
        <f>INDEX(NoSettings!$C$2:$AH$6843,MATCH(EPS!$F935,NoSettings!$A$2:$A$6843,0),MATCH(EPS!K$2,NoSettings!$C$1:$AH$1,0))</f>
        <v>0</v>
      </c>
      <c r="L935">
        <f>INDEX(NoSettings!$C$2:$AH$6843,MATCH(EPS!$F935,NoSettings!$A$2:$A$6843,0),MATCH(EPS!L$2,NoSettings!$C$1:$AH$1,0))</f>
        <v>0</v>
      </c>
      <c r="M935">
        <f>INDEX(NoSettings!$C$2:$AH$6843,MATCH(EPS!$F935,NoSettings!$A$2:$A$6843,0),MATCH(EPS!M$2,NoSettings!$C$1:$AH$1,0))</f>
        <v>0</v>
      </c>
      <c r="N935">
        <f>INDEX(NoSettings!$C$2:$AH$6843,MATCH(EPS!$F935,NoSettings!$A$2:$A$6843,0),MATCH(EPS!N$2,NoSettings!$C$1:$AH$1,0))</f>
        <v>0</v>
      </c>
      <c r="O935">
        <f>INDEX(NoSettings!$C$2:$AH$6843,MATCH(EPS!$F935,NoSettings!$A$2:$A$6843,0),MATCH(EPS!O$2,NoSettings!$C$1:$AH$1,0))</f>
        <v>0</v>
      </c>
      <c r="P935">
        <f>INDEX(NoSettings!$C$2:$AH$6843,MATCH(EPS!$F935,NoSettings!$A$2:$A$6843,0),MATCH(EPS!P$2,NoSettings!$C$1:$AH$1,0))</f>
        <v>0</v>
      </c>
      <c r="Q935">
        <f>INDEX(NoSettings!$C$2:$AH$6843,MATCH(EPS!$F935,NoSettings!$A$2:$A$6843,0),MATCH(EPS!Q$2,NoSettings!$C$1:$AH$1,0))</f>
        <v>0</v>
      </c>
      <c r="R935">
        <f>INDEX(NoSettings!$C$2:$AH$6843,MATCH(EPS!$F935,NoSettings!$A$2:$A$6843,0),MATCH(EPS!R$2,NoSettings!$C$1:$AH$1,0))</f>
        <v>0</v>
      </c>
      <c r="S935">
        <f>INDEX(NoSettings!$C$2:$AH$6843,MATCH(EPS!$F935,NoSettings!$A$2:$A$6843,0),MATCH(EPS!S$2,NoSettings!$C$1:$AH$1,0))</f>
        <v>0</v>
      </c>
      <c r="T935">
        <f>INDEX(NoSettings!$C$2:$AH$6843,MATCH(EPS!$F935,NoSettings!$A$2:$A$6843,0),MATCH(EPS!T$2,NoSettings!$C$1:$AH$1,0))</f>
        <v>0</v>
      </c>
      <c r="U935">
        <f>INDEX(NoSettings!$C$2:$AH$6843,MATCH(EPS!$F935,NoSettings!$A$2:$A$6843,0),MATCH(EPS!U$2,NoSettings!$C$1:$AH$1,0))</f>
        <v>0</v>
      </c>
      <c r="V935">
        <f>INDEX(NoSettings!$C$2:$AH$6843,MATCH(EPS!$F935,NoSettings!$A$2:$A$6843,0),MATCH(EPS!V$2,NoSettings!$C$1:$AH$1,0))</f>
        <v>0</v>
      </c>
      <c r="W935">
        <f>INDEX(NoSettings!$C$2:$AH$6843,MATCH(EPS!$F935,NoSettings!$A$2:$A$6843,0),MATCH(EPS!W$2,NoSettings!$C$1:$AH$1,0))</f>
        <v>0</v>
      </c>
      <c r="X935">
        <f>INDEX(NoSettings!$C$2:$AH$6843,MATCH(EPS!$F935,NoSettings!$A$2:$A$6843,0),MATCH(EPS!X$2,NoSettings!$C$1:$AH$1,0))</f>
        <v>0</v>
      </c>
      <c r="Y935">
        <f>INDEX(NoSettings!$C$2:$AH$6843,MATCH(EPS!$F935,NoSettings!$A$2:$A$6843,0),MATCH(EPS!Y$2,NoSettings!$C$1:$AH$1,0))</f>
        <v>0</v>
      </c>
      <c r="Z935">
        <f>INDEX(NoSettings!$C$2:$AH$6843,MATCH(EPS!$F935,NoSettings!$A$2:$A$6843,0),MATCH(EPS!Z$2,NoSettings!$C$1:$AH$1,0))</f>
        <v>0</v>
      </c>
      <c r="AA935">
        <f>INDEX(NoSettings!$C$2:$AH$6843,MATCH(EPS!$F935,NoSettings!$A$2:$A$6843,0),MATCH(EPS!AA$2,NoSettings!$C$1:$AH$1,0))</f>
        <v>0</v>
      </c>
      <c r="AB935">
        <f>INDEX(NoSettings!$C$2:$AH$6843,MATCH(EPS!$F935,NoSettings!$A$2:$A$6843,0),MATCH(EPS!AB$2,NoSettings!$C$1:$AH$1,0))</f>
        <v>0</v>
      </c>
      <c r="AC935">
        <f>INDEX(NoSettings!$C$2:$AH$6843,MATCH(EPS!$F935,NoSettings!$A$2:$A$6843,0),MATCH(EPS!AC$2,NoSettings!$C$1:$AH$1,0))</f>
        <v>0</v>
      </c>
      <c r="AD935">
        <f>INDEX(NoSettings!$C$2:$AH$6843,MATCH(EPS!$F935,NoSettings!$A$2:$A$6843,0),MATCH(EPS!AD$2,NoSettings!$C$1:$AH$1,0))</f>
        <v>0</v>
      </c>
      <c r="AE935">
        <f>INDEX(NoSettings!$C$2:$AH$6843,MATCH(EPS!$F935,NoSettings!$A$2:$A$6843,0),MATCH(EPS!AE$2,NoSettings!$C$1:$AH$1,0))</f>
        <v>0</v>
      </c>
      <c r="AF935">
        <f>INDEX(NoSettings!$C$2:$AH$6843,MATCH(EPS!$F935,NoSettings!$A$2:$A$6843,0),MATCH(EPS!AF$2,NoSettings!$C$1:$AH$1,0))</f>
        <v>0</v>
      </c>
      <c r="AG935">
        <f>INDEX(NoSettings!$C$2:$AH$6843,MATCH(EPS!$F935,NoSettings!$A$2:$A$6843,0),MATCH(EPS!AG$2,NoSettings!$C$1:$AH$1,0))</f>
        <v>0</v>
      </c>
      <c r="AH935">
        <f>INDEX(NoSettings!$C$2:$AH$6843,MATCH(EPS!$F935,NoSettings!$A$2:$A$6843,0),MATCH(EPS!AH$2,NoSettings!$C$1:$AH$1,0))</f>
        <v>0</v>
      </c>
      <c r="AI935">
        <f>INDEX(NoSettings!$C$2:$AH$6843,MATCH(EPS!$F935,NoSettings!$A$2:$A$6843,0),MATCH(EPS!AI$2,NoSettings!$C$1:$AH$1,0))</f>
        <v>0</v>
      </c>
      <c r="AJ935">
        <f>INDEX(NoSettings!$C$2:$AH$6843,MATCH(EPS!$F935,NoSettings!$A$2:$A$6843,0),MATCH(EPS!AJ$2,NoSettings!$C$1:$AH$1,0))</f>
        <v>0</v>
      </c>
      <c r="AK935">
        <f>INDEX(NoSettings!$C$2:$AH$6843,MATCH(EPS!$F935,NoSettings!$A$2:$A$6843,0),MATCH(EPS!AK$2,NoSettings!$C$1:$AH$1,0))</f>
        <v>0</v>
      </c>
    </row>
    <row r="936" spans="1:37" x14ac:dyDescent="0.25">
      <c r="A936" s="20" t="s">
        <v>7509</v>
      </c>
      <c r="B936" t="s">
        <v>7533</v>
      </c>
      <c r="C936" t="s">
        <v>7529</v>
      </c>
      <c r="D936" t="s">
        <v>7527</v>
      </c>
      <c r="E936" t="s">
        <v>7516</v>
      </c>
      <c r="F936" t="s">
        <v>1367</v>
      </c>
      <c r="G936">
        <f>INDEX(NoSettings!$C$2:$AH$6843,MATCH(EPS!$F936,NoSettings!$A$2:$A$6843,0),MATCH(EPS!G$2,NoSettings!$C$1:$AH$1,0))</f>
        <v>0</v>
      </c>
      <c r="H936">
        <f>INDEX(NoSettings!$C$2:$AH$6843,MATCH(EPS!$F936,NoSettings!$A$2:$A$6843,0),MATCH(EPS!H$2,NoSettings!$C$1:$AH$1,0))</f>
        <v>0</v>
      </c>
      <c r="I936">
        <f>INDEX(NoSettings!$C$2:$AH$6843,MATCH(EPS!$F936,NoSettings!$A$2:$A$6843,0),MATCH(EPS!I$2,NoSettings!$C$1:$AH$1,0))</f>
        <v>0</v>
      </c>
      <c r="J936">
        <f>INDEX(NoSettings!$C$2:$AH$6843,MATCH(EPS!$F936,NoSettings!$A$2:$A$6843,0),MATCH(EPS!J$2,NoSettings!$C$1:$AH$1,0))</f>
        <v>0</v>
      </c>
      <c r="K936">
        <f>INDEX(NoSettings!$C$2:$AH$6843,MATCH(EPS!$F936,NoSettings!$A$2:$A$6843,0),MATCH(EPS!K$2,NoSettings!$C$1:$AH$1,0))</f>
        <v>0</v>
      </c>
      <c r="L936">
        <f>INDEX(NoSettings!$C$2:$AH$6843,MATCH(EPS!$F936,NoSettings!$A$2:$A$6843,0),MATCH(EPS!L$2,NoSettings!$C$1:$AH$1,0))</f>
        <v>0</v>
      </c>
      <c r="M936">
        <f>INDEX(NoSettings!$C$2:$AH$6843,MATCH(EPS!$F936,NoSettings!$A$2:$A$6843,0),MATCH(EPS!M$2,NoSettings!$C$1:$AH$1,0))</f>
        <v>0</v>
      </c>
      <c r="N936">
        <f>INDEX(NoSettings!$C$2:$AH$6843,MATCH(EPS!$F936,NoSettings!$A$2:$A$6843,0),MATCH(EPS!N$2,NoSettings!$C$1:$AH$1,0))</f>
        <v>0</v>
      </c>
      <c r="O936">
        <f>INDEX(NoSettings!$C$2:$AH$6843,MATCH(EPS!$F936,NoSettings!$A$2:$A$6843,0),MATCH(EPS!O$2,NoSettings!$C$1:$AH$1,0))</f>
        <v>0</v>
      </c>
      <c r="P936">
        <f>INDEX(NoSettings!$C$2:$AH$6843,MATCH(EPS!$F936,NoSettings!$A$2:$A$6843,0),MATCH(EPS!P$2,NoSettings!$C$1:$AH$1,0))</f>
        <v>0</v>
      </c>
      <c r="Q936">
        <f>INDEX(NoSettings!$C$2:$AH$6843,MATCH(EPS!$F936,NoSettings!$A$2:$A$6843,0),MATCH(EPS!Q$2,NoSettings!$C$1:$AH$1,0))</f>
        <v>0</v>
      </c>
      <c r="R936">
        <f>INDEX(NoSettings!$C$2:$AH$6843,MATCH(EPS!$F936,NoSettings!$A$2:$A$6843,0),MATCH(EPS!R$2,NoSettings!$C$1:$AH$1,0))</f>
        <v>0</v>
      </c>
      <c r="S936">
        <f>INDEX(NoSettings!$C$2:$AH$6843,MATCH(EPS!$F936,NoSettings!$A$2:$A$6843,0),MATCH(EPS!S$2,NoSettings!$C$1:$AH$1,0))</f>
        <v>0</v>
      </c>
      <c r="T936">
        <f>INDEX(NoSettings!$C$2:$AH$6843,MATCH(EPS!$F936,NoSettings!$A$2:$A$6843,0),MATCH(EPS!T$2,NoSettings!$C$1:$AH$1,0))</f>
        <v>0</v>
      </c>
      <c r="U936">
        <f>INDEX(NoSettings!$C$2:$AH$6843,MATCH(EPS!$F936,NoSettings!$A$2:$A$6843,0),MATCH(EPS!U$2,NoSettings!$C$1:$AH$1,0))</f>
        <v>0</v>
      </c>
      <c r="V936">
        <f>INDEX(NoSettings!$C$2:$AH$6843,MATCH(EPS!$F936,NoSettings!$A$2:$A$6843,0),MATCH(EPS!V$2,NoSettings!$C$1:$AH$1,0))</f>
        <v>0</v>
      </c>
      <c r="W936">
        <f>INDEX(NoSettings!$C$2:$AH$6843,MATCH(EPS!$F936,NoSettings!$A$2:$A$6843,0),MATCH(EPS!W$2,NoSettings!$C$1:$AH$1,0))</f>
        <v>0</v>
      </c>
      <c r="X936">
        <f>INDEX(NoSettings!$C$2:$AH$6843,MATCH(EPS!$F936,NoSettings!$A$2:$A$6843,0),MATCH(EPS!X$2,NoSettings!$C$1:$AH$1,0))</f>
        <v>0</v>
      </c>
      <c r="Y936">
        <f>INDEX(NoSettings!$C$2:$AH$6843,MATCH(EPS!$F936,NoSettings!$A$2:$A$6843,0),MATCH(EPS!Y$2,NoSettings!$C$1:$AH$1,0))</f>
        <v>0</v>
      </c>
      <c r="Z936">
        <f>INDEX(NoSettings!$C$2:$AH$6843,MATCH(EPS!$F936,NoSettings!$A$2:$A$6843,0),MATCH(EPS!Z$2,NoSettings!$C$1:$AH$1,0))</f>
        <v>0</v>
      </c>
      <c r="AA936">
        <f>INDEX(NoSettings!$C$2:$AH$6843,MATCH(EPS!$F936,NoSettings!$A$2:$A$6843,0),MATCH(EPS!AA$2,NoSettings!$C$1:$AH$1,0))</f>
        <v>0</v>
      </c>
      <c r="AB936">
        <f>INDEX(NoSettings!$C$2:$AH$6843,MATCH(EPS!$F936,NoSettings!$A$2:$A$6843,0),MATCH(EPS!AB$2,NoSettings!$C$1:$AH$1,0))</f>
        <v>0</v>
      </c>
      <c r="AC936">
        <f>INDEX(NoSettings!$C$2:$AH$6843,MATCH(EPS!$F936,NoSettings!$A$2:$A$6843,0),MATCH(EPS!AC$2,NoSettings!$C$1:$AH$1,0))</f>
        <v>0</v>
      </c>
      <c r="AD936">
        <f>INDEX(NoSettings!$C$2:$AH$6843,MATCH(EPS!$F936,NoSettings!$A$2:$A$6843,0),MATCH(EPS!AD$2,NoSettings!$C$1:$AH$1,0))</f>
        <v>0</v>
      </c>
      <c r="AE936">
        <f>INDEX(NoSettings!$C$2:$AH$6843,MATCH(EPS!$F936,NoSettings!$A$2:$A$6843,0),MATCH(EPS!AE$2,NoSettings!$C$1:$AH$1,0))</f>
        <v>0</v>
      </c>
      <c r="AF936">
        <f>INDEX(NoSettings!$C$2:$AH$6843,MATCH(EPS!$F936,NoSettings!$A$2:$A$6843,0),MATCH(EPS!AF$2,NoSettings!$C$1:$AH$1,0))</f>
        <v>0</v>
      </c>
      <c r="AG936">
        <f>INDEX(NoSettings!$C$2:$AH$6843,MATCH(EPS!$F936,NoSettings!$A$2:$A$6843,0),MATCH(EPS!AG$2,NoSettings!$C$1:$AH$1,0))</f>
        <v>0</v>
      </c>
      <c r="AH936">
        <f>INDEX(NoSettings!$C$2:$AH$6843,MATCH(EPS!$F936,NoSettings!$A$2:$A$6843,0),MATCH(EPS!AH$2,NoSettings!$C$1:$AH$1,0))</f>
        <v>0</v>
      </c>
      <c r="AI936">
        <f>INDEX(NoSettings!$C$2:$AH$6843,MATCH(EPS!$F936,NoSettings!$A$2:$A$6843,0),MATCH(EPS!AI$2,NoSettings!$C$1:$AH$1,0))</f>
        <v>0</v>
      </c>
      <c r="AJ936">
        <f>INDEX(NoSettings!$C$2:$AH$6843,MATCH(EPS!$F936,NoSettings!$A$2:$A$6843,0),MATCH(EPS!AJ$2,NoSettings!$C$1:$AH$1,0))</f>
        <v>0</v>
      </c>
      <c r="AK936">
        <f>INDEX(NoSettings!$C$2:$AH$6843,MATCH(EPS!$F936,NoSettings!$A$2:$A$6843,0),MATCH(EPS!AK$2,NoSettings!$C$1:$AH$1,0))</f>
        <v>0</v>
      </c>
    </row>
    <row r="937" spans="1:37" x14ac:dyDescent="0.25">
      <c r="A937" s="20" t="s">
        <v>7509</v>
      </c>
      <c r="B937" t="s">
        <v>7533</v>
      </c>
      <c r="C937" t="s">
        <v>7529</v>
      </c>
      <c r="D937" t="s">
        <v>7527</v>
      </c>
      <c r="E937" t="s">
        <v>7517</v>
      </c>
      <c r="F937" t="s">
        <v>1368</v>
      </c>
      <c r="G937">
        <f>INDEX(NoSettings!$C$2:$AH$6843,MATCH(EPS!$F937,NoSettings!$A$2:$A$6843,0),MATCH(EPS!G$2,NoSettings!$C$1:$AH$1,0))</f>
        <v>0</v>
      </c>
      <c r="H937">
        <f>INDEX(NoSettings!$C$2:$AH$6843,MATCH(EPS!$F937,NoSettings!$A$2:$A$6843,0),MATCH(EPS!H$2,NoSettings!$C$1:$AH$1,0))</f>
        <v>0</v>
      </c>
      <c r="I937">
        <f>INDEX(NoSettings!$C$2:$AH$6843,MATCH(EPS!$F937,NoSettings!$A$2:$A$6843,0),MATCH(EPS!I$2,NoSettings!$C$1:$AH$1,0))</f>
        <v>0</v>
      </c>
      <c r="J937">
        <f>INDEX(NoSettings!$C$2:$AH$6843,MATCH(EPS!$F937,NoSettings!$A$2:$A$6843,0),MATCH(EPS!J$2,NoSettings!$C$1:$AH$1,0))</f>
        <v>0</v>
      </c>
      <c r="K937">
        <f>INDEX(NoSettings!$C$2:$AH$6843,MATCH(EPS!$F937,NoSettings!$A$2:$A$6843,0),MATCH(EPS!K$2,NoSettings!$C$1:$AH$1,0))</f>
        <v>0</v>
      </c>
      <c r="L937">
        <f>INDEX(NoSettings!$C$2:$AH$6843,MATCH(EPS!$F937,NoSettings!$A$2:$A$6843,0),MATCH(EPS!L$2,NoSettings!$C$1:$AH$1,0))</f>
        <v>0</v>
      </c>
      <c r="M937">
        <f>INDEX(NoSettings!$C$2:$AH$6843,MATCH(EPS!$F937,NoSettings!$A$2:$A$6843,0),MATCH(EPS!M$2,NoSettings!$C$1:$AH$1,0))</f>
        <v>0</v>
      </c>
      <c r="N937">
        <f>INDEX(NoSettings!$C$2:$AH$6843,MATCH(EPS!$F937,NoSettings!$A$2:$A$6843,0),MATCH(EPS!N$2,NoSettings!$C$1:$AH$1,0))</f>
        <v>0</v>
      </c>
      <c r="O937">
        <f>INDEX(NoSettings!$C$2:$AH$6843,MATCH(EPS!$F937,NoSettings!$A$2:$A$6843,0),MATCH(EPS!O$2,NoSettings!$C$1:$AH$1,0))</f>
        <v>0</v>
      </c>
      <c r="P937">
        <f>INDEX(NoSettings!$C$2:$AH$6843,MATCH(EPS!$F937,NoSettings!$A$2:$A$6843,0),MATCH(EPS!P$2,NoSettings!$C$1:$AH$1,0))</f>
        <v>0</v>
      </c>
      <c r="Q937">
        <f>INDEX(NoSettings!$C$2:$AH$6843,MATCH(EPS!$F937,NoSettings!$A$2:$A$6843,0),MATCH(EPS!Q$2,NoSettings!$C$1:$AH$1,0))</f>
        <v>0</v>
      </c>
      <c r="R937">
        <f>INDEX(NoSettings!$C$2:$AH$6843,MATCH(EPS!$F937,NoSettings!$A$2:$A$6843,0),MATCH(EPS!R$2,NoSettings!$C$1:$AH$1,0))</f>
        <v>0</v>
      </c>
      <c r="S937">
        <f>INDEX(NoSettings!$C$2:$AH$6843,MATCH(EPS!$F937,NoSettings!$A$2:$A$6843,0),MATCH(EPS!S$2,NoSettings!$C$1:$AH$1,0))</f>
        <v>0</v>
      </c>
      <c r="T937">
        <f>INDEX(NoSettings!$C$2:$AH$6843,MATCH(EPS!$F937,NoSettings!$A$2:$A$6843,0),MATCH(EPS!T$2,NoSettings!$C$1:$AH$1,0))</f>
        <v>0</v>
      </c>
      <c r="U937">
        <f>INDEX(NoSettings!$C$2:$AH$6843,MATCH(EPS!$F937,NoSettings!$A$2:$A$6843,0),MATCH(EPS!U$2,NoSettings!$C$1:$AH$1,0))</f>
        <v>0</v>
      </c>
      <c r="V937">
        <f>INDEX(NoSettings!$C$2:$AH$6843,MATCH(EPS!$F937,NoSettings!$A$2:$A$6843,0),MATCH(EPS!V$2,NoSettings!$C$1:$AH$1,0))</f>
        <v>0</v>
      </c>
      <c r="W937">
        <f>INDEX(NoSettings!$C$2:$AH$6843,MATCH(EPS!$F937,NoSettings!$A$2:$A$6843,0),MATCH(EPS!W$2,NoSettings!$C$1:$AH$1,0))</f>
        <v>0</v>
      </c>
      <c r="X937">
        <f>INDEX(NoSettings!$C$2:$AH$6843,MATCH(EPS!$F937,NoSettings!$A$2:$A$6843,0),MATCH(EPS!X$2,NoSettings!$C$1:$AH$1,0))</f>
        <v>0</v>
      </c>
      <c r="Y937">
        <f>INDEX(NoSettings!$C$2:$AH$6843,MATCH(EPS!$F937,NoSettings!$A$2:$A$6843,0),MATCH(EPS!Y$2,NoSettings!$C$1:$AH$1,0))</f>
        <v>0</v>
      </c>
      <c r="Z937">
        <f>INDEX(NoSettings!$C$2:$AH$6843,MATCH(EPS!$F937,NoSettings!$A$2:$A$6843,0),MATCH(EPS!Z$2,NoSettings!$C$1:$AH$1,0))</f>
        <v>0</v>
      </c>
      <c r="AA937">
        <f>INDEX(NoSettings!$C$2:$AH$6843,MATCH(EPS!$F937,NoSettings!$A$2:$A$6843,0),MATCH(EPS!AA$2,NoSettings!$C$1:$AH$1,0))</f>
        <v>0</v>
      </c>
      <c r="AB937">
        <f>INDEX(NoSettings!$C$2:$AH$6843,MATCH(EPS!$F937,NoSettings!$A$2:$A$6843,0),MATCH(EPS!AB$2,NoSettings!$C$1:$AH$1,0))</f>
        <v>0</v>
      </c>
      <c r="AC937">
        <f>INDEX(NoSettings!$C$2:$AH$6843,MATCH(EPS!$F937,NoSettings!$A$2:$A$6843,0),MATCH(EPS!AC$2,NoSettings!$C$1:$AH$1,0))</f>
        <v>0</v>
      </c>
      <c r="AD937">
        <f>INDEX(NoSettings!$C$2:$AH$6843,MATCH(EPS!$F937,NoSettings!$A$2:$A$6843,0),MATCH(EPS!AD$2,NoSettings!$C$1:$AH$1,0))</f>
        <v>0</v>
      </c>
      <c r="AE937">
        <f>INDEX(NoSettings!$C$2:$AH$6843,MATCH(EPS!$F937,NoSettings!$A$2:$A$6843,0),MATCH(EPS!AE$2,NoSettings!$C$1:$AH$1,0))</f>
        <v>0</v>
      </c>
      <c r="AF937">
        <f>INDEX(NoSettings!$C$2:$AH$6843,MATCH(EPS!$F937,NoSettings!$A$2:$A$6843,0),MATCH(EPS!AF$2,NoSettings!$C$1:$AH$1,0))</f>
        <v>0</v>
      </c>
      <c r="AG937">
        <f>INDEX(NoSettings!$C$2:$AH$6843,MATCH(EPS!$F937,NoSettings!$A$2:$A$6843,0),MATCH(EPS!AG$2,NoSettings!$C$1:$AH$1,0))</f>
        <v>0</v>
      </c>
      <c r="AH937">
        <f>INDEX(NoSettings!$C$2:$AH$6843,MATCH(EPS!$F937,NoSettings!$A$2:$A$6843,0),MATCH(EPS!AH$2,NoSettings!$C$1:$AH$1,0))</f>
        <v>0</v>
      </c>
      <c r="AI937">
        <f>INDEX(NoSettings!$C$2:$AH$6843,MATCH(EPS!$F937,NoSettings!$A$2:$A$6843,0),MATCH(EPS!AI$2,NoSettings!$C$1:$AH$1,0))</f>
        <v>0</v>
      </c>
      <c r="AJ937">
        <f>INDEX(NoSettings!$C$2:$AH$6843,MATCH(EPS!$F937,NoSettings!$A$2:$A$6843,0),MATCH(EPS!AJ$2,NoSettings!$C$1:$AH$1,0))</f>
        <v>0</v>
      </c>
      <c r="AK937">
        <f>INDEX(NoSettings!$C$2:$AH$6843,MATCH(EPS!$F937,NoSettings!$A$2:$A$6843,0),MATCH(EPS!AK$2,NoSettings!$C$1:$AH$1,0))</f>
        <v>0</v>
      </c>
    </row>
    <row r="938" spans="1:37" x14ac:dyDescent="0.25">
      <c r="A938" s="20" t="s">
        <v>7509</v>
      </c>
      <c r="B938" t="s">
        <v>7533</v>
      </c>
      <c r="C938" t="s">
        <v>7529</v>
      </c>
      <c r="D938" t="s">
        <v>7527</v>
      </c>
      <c r="E938" t="s">
        <v>7518</v>
      </c>
      <c r="F938" t="s">
        <v>1369</v>
      </c>
      <c r="G938">
        <f>INDEX(NoSettings!$C$2:$AH$6843,MATCH(EPS!$F938,NoSettings!$A$2:$A$6843,0),MATCH(EPS!G$2,NoSettings!$C$1:$AH$1,0))</f>
        <v>0</v>
      </c>
      <c r="H938">
        <f>INDEX(NoSettings!$C$2:$AH$6843,MATCH(EPS!$F938,NoSettings!$A$2:$A$6843,0),MATCH(EPS!H$2,NoSettings!$C$1:$AH$1,0))</f>
        <v>0</v>
      </c>
      <c r="I938">
        <f>INDEX(NoSettings!$C$2:$AH$6843,MATCH(EPS!$F938,NoSettings!$A$2:$A$6843,0),MATCH(EPS!I$2,NoSettings!$C$1:$AH$1,0))</f>
        <v>0</v>
      </c>
      <c r="J938">
        <f>INDEX(NoSettings!$C$2:$AH$6843,MATCH(EPS!$F938,NoSettings!$A$2:$A$6843,0),MATCH(EPS!J$2,NoSettings!$C$1:$AH$1,0))</f>
        <v>0</v>
      </c>
      <c r="K938">
        <f>INDEX(NoSettings!$C$2:$AH$6843,MATCH(EPS!$F938,NoSettings!$A$2:$A$6843,0),MATCH(EPS!K$2,NoSettings!$C$1:$AH$1,0))</f>
        <v>0</v>
      </c>
      <c r="L938">
        <f>INDEX(NoSettings!$C$2:$AH$6843,MATCH(EPS!$F938,NoSettings!$A$2:$A$6843,0),MATCH(EPS!L$2,NoSettings!$C$1:$AH$1,0))</f>
        <v>0</v>
      </c>
      <c r="M938">
        <f>INDEX(NoSettings!$C$2:$AH$6843,MATCH(EPS!$F938,NoSettings!$A$2:$A$6843,0),MATCH(EPS!M$2,NoSettings!$C$1:$AH$1,0))</f>
        <v>0</v>
      </c>
      <c r="N938">
        <f>INDEX(NoSettings!$C$2:$AH$6843,MATCH(EPS!$F938,NoSettings!$A$2:$A$6843,0),MATCH(EPS!N$2,NoSettings!$C$1:$AH$1,0))</f>
        <v>0</v>
      </c>
      <c r="O938">
        <f>INDEX(NoSettings!$C$2:$AH$6843,MATCH(EPS!$F938,NoSettings!$A$2:$A$6843,0),MATCH(EPS!O$2,NoSettings!$C$1:$AH$1,0))</f>
        <v>0</v>
      </c>
      <c r="P938">
        <f>INDEX(NoSettings!$C$2:$AH$6843,MATCH(EPS!$F938,NoSettings!$A$2:$A$6843,0),MATCH(EPS!P$2,NoSettings!$C$1:$AH$1,0))</f>
        <v>0</v>
      </c>
      <c r="Q938">
        <f>INDEX(NoSettings!$C$2:$AH$6843,MATCH(EPS!$F938,NoSettings!$A$2:$A$6843,0),MATCH(EPS!Q$2,NoSettings!$C$1:$AH$1,0))</f>
        <v>0</v>
      </c>
      <c r="R938">
        <f>INDEX(NoSettings!$C$2:$AH$6843,MATCH(EPS!$F938,NoSettings!$A$2:$A$6843,0),MATCH(EPS!R$2,NoSettings!$C$1:$AH$1,0))</f>
        <v>0</v>
      </c>
      <c r="S938">
        <f>INDEX(NoSettings!$C$2:$AH$6843,MATCH(EPS!$F938,NoSettings!$A$2:$A$6843,0),MATCH(EPS!S$2,NoSettings!$C$1:$AH$1,0))</f>
        <v>0</v>
      </c>
      <c r="T938">
        <f>INDEX(NoSettings!$C$2:$AH$6843,MATCH(EPS!$F938,NoSettings!$A$2:$A$6843,0),MATCH(EPS!T$2,NoSettings!$C$1:$AH$1,0))</f>
        <v>0</v>
      </c>
      <c r="U938">
        <f>INDEX(NoSettings!$C$2:$AH$6843,MATCH(EPS!$F938,NoSettings!$A$2:$A$6843,0),MATCH(EPS!U$2,NoSettings!$C$1:$AH$1,0))</f>
        <v>0</v>
      </c>
      <c r="V938">
        <f>INDEX(NoSettings!$C$2:$AH$6843,MATCH(EPS!$F938,NoSettings!$A$2:$A$6843,0),MATCH(EPS!V$2,NoSettings!$C$1:$AH$1,0))</f>
        <v>0</v>
      </c>
      <c r="W938">
        <f>INDEX(NoSettings!$C$2:$AH$6843,MATCH(EPS!$F938,NoSettings!$A$2:$A$6843,0),MATCH(EPS!W$2,NoSettings!$C$1:$AH$1,0))</f>
        <v>0</v>
      </c>
      <c r="X938">
        <f>INDEX(NoSettings!$C$2:$AH$6843,MATCH(EPS!$F938,NoSettings!$A$2:$A$6843,0),MATCH(EPS!X$2,NoSettings!$C$1:$AH$1,0))</f>
        <v>0</v>
      </c>
      <c r="Y938">
        <f>INDEX(NoSettings!$C$2:$AH$6843,MATCH(EPS!$F938,NoSettings!$A$2:$A$6843,0),MATCH(EPS!Y$2,NoSettings!$C$1:$AH$1,0))</f>
        <v>0</v>
      </c>
      <c r="Z938">
        <f>INDEX(NoSettings!$C$2:$AH$6843,MATCH(EPS!$F938,NoSettings!$A$2:$A$6843,0),MATCH(EPS!Z$2,NoSettings!$C$1:$AH$1,0))</f>
        <v>0</v>
      </c>
      <c r="AA938">
        <f>INDEX(NoSettings!$C$2:$AH$6843,MATCH(EPS!$F938,NoSettings!$A$2:$A$6843,0),MATCH(EPS!AA$2,NoSettings!$C$1:$AH$1,0))</f>
        <v>0</v>
      </c>
      <c r="AB938">
        <f>INDEX(NoSettings!$C$2:$AH$6843,MATCH(EPS!$F938,NoSettings!$A$2:$A$6843,0),MATCH(EPS!AB$2,NoSettings!$C$1:$AH$1,0))</f>
        <v>0</v>
      </c>
      <c r="AC938">
        <f>INDEX(NoSettings!$C$2:$AH$6843,MATCH(EPS!$F938,NoSettings!$A$2:$A$6843,0),MATCH(EPS!AC$2,NoSettings!$C$1:$AH$1,0))</f>
        <v>0</v>
      </c>
      <c r="AD938">
        <f>INDEX(NoSettings!$C$2:$AH$6843,MATCH(EPS!$F938,NoSettings!$A$2:$A$6843,0),MATCH(EPS!AD$2,NoSettings!$C$1:$AH$1,0))</f>
        <v>0</v>
      </c>
      <c r="AE938">
        <f>INDEX(NoSettings!$C$2:$AH$6843,MATCH(EPS!$F938,NoSettings!$A$2:$A$6843,0),MATCH(EPS!AE$2,NoSettings!$C$1:$AH$1,0))</f>
        <v>0</v>
      </c>
      <c r="AF938">
        <f>INDEX(NoSettings!$C$2:$AH$6843,MATCH(EPS!$F938,NoSettings!$A$2:$A$6843,0),MATCH(EPS!AF$2,NoSettings!$C$1:$AH$1,0))</f>
        <v>0</v>
      </c>
      <c r="AG938">
        <f>INDEX(NoSettings!$C$2:$AH$6843,MATCH(EPS!$F938,NoSettings!$A$2:$A$6843,0),MATCH(EPS!AG$2,NoSettings!$C$1:$AH$1,0))</f>
        <v>0</v>
      </c>
      <c r="AH938">
        <f>INDEX(NoSettings!$C$2:$AH$6843,MATCH(EPS!$F938,NoSettings!$A$2:$A$6843,0),MATCH(EPS!AH$2,NoSettings!$C$1:$AH$1,0))</f>
        <v>0</v>
      </c>
      <c r="AI938">
        <f>INDEX(NoSettings!$C$2:$AH$6843,MATCH(EPS!$F938,NoSettings!$A$2:$A$6843,0),MATCH(EPS!AI$2,NoSettings!$C$1:$AH$1,0))</f>
        <v>0</v>
      </c>
      <c r="AJ938">
        <f>INDEX(NoSettings!$C$2:$AH$6843,MATCH(EPS!$F938,NoSettings!$A$2:$A$6843,0),MATCH(EPS!AJ$2,NoSettings!$C$1:$AH$1,0))</f>
        <v>0</v>
      </c>
      <c r="AK938">
        <f>INDEX(NoSettings!$C$2:$AH$6843,MATCH(EPS!$F938,NoSettings!$A$2:$A$6843,0),MATCH(EPS!AK$2,NoSettings!$C$1:$AH$1,0))</f>
        <v>0</v>
      </c>
    </row>
    <row r="939" spans="1:37" x14ac:dyDescent="0.25">
      <c r="A939" s="20" t="s">
        <v>7509</v>
      </c>
      <c r="B939" t="s">
        <v>7533</v>
      </c>
      <c r="C939" t="s">
        <v>7529</v>
      </c>
      <c r="D939" t="s">
        <v>7527</v>
      </c>
      <c r="E939" t="s">
        <v>7519</v>
      </c>
      <c r="F939" t="s">
        <v>1370</v>
      </c>
      <c r="G939">
        <f>INDEX(NoSettings!$C$2:$AH$6843,MATCH(EPS!$F939,NoSettings!$A$2:$A$6843,0),MATCH(EPS!G$2,NoSettings!$C$1:$AH$1,0))</f>
        <v>0</v>
      </c>
      <c r="H939">
        <f>INDEX(NoSettings!$C$2:$AH$6843,MATCH(EPS!$F939,NoSettings!$A$2:$A$6843,0),MATCH(EPS!H$2,NoSettings!$C$1:$AH$1,0))</f>
        <v>0</v>
      </c>
      <c r="I939">
        <f>INDEX(NoSettings!$C$2:$AH$6843,MATCH(EPS!$F939,NoSettings!$A$2:$A$6843,0),MATCH(EPS!I$2,NoSettings!$C$1:$AH$1,0))</f>
        <v>0</v>
      </c>
      <c r="J939">
        <f>INDEX(NoSettings!$C$2:$AH$6843,MATCH(EPS!$F939,NoSettings!$A$2:$A$6843,0),MATCH(EPS!J$2,NoSettings!$C$1:$AH$1,0))</f>
        <v>0</v>
      </c>
      <c r="K939">
        <f>INDEX(NoSettings!$C$2:$AH$6843,MATCH(EPS!$F939,NoSettings!$A$2:$A$6843,0),MATCH(EPS!K$2,NoSettings!$C$1:$AH$1,0))</f>
        <v>0</v>
      </c>
      <c r="L939">
        <f>INDEX(NoSettings!$C$2:$AH$6843,MATCH(EPS!$F939,NoSettings!$A$2:$A$6843,0),MATCH(EPS!L$2,NoSettings!$C$1:$AH$1,0))</f>
        <v>0</v>
      </c>
      <c r="M939">
        <f>INDEX(NoSettings!$C$2:$AH$6843,MATCH(EPS!$F939,NoSettings!$A$2:$A$6843,0),MATCH(EPS!M$2,NoSettings!$C$1:$AH$1,0))</f>
        <v>0</v>
      </c>
      <c r="N939">
        <f>INDEX(NoSettings!$C$2:$AH$6843,MATCH(EPS!$F939,NoSettings!$A$2:$A$6843,0),MATCH(EPS!N$2,NoSettings!$C$1:$AH$1,0))</f>
        <v>0</v>
      </c>
      <c r="O939">
        <f>INDEX(NoSettings!$C$2:$AH$6843,MATCH(EPS!$F939,NoSettings!$A$2:$A$6843,0),MATCH(EPS!O$2,NoSettings!$C$1:$AH$1,0))</f>
        <v>0</v>
      </c>
      <c r="P939">
        <f>INDEX(NoSettings!$C$2:$AH$6843,MATCH(EPS!$F939,NoSettings!$A$2:$A$6843,0),MATCH(EPS!P$2,NoSettings!$C$1:$AH$1,0))</f>
        <v>0</v>
      </c>
      <c r="Q939">
        <f>INDEX(NoSettings!$C$2:$AH$6843,MATCH(EPS!$F939,NoSettings!$A$2:$A$6843,0),MATCH(EPS!Q$2,NoSettings!$C$1:$AH$1,0))</f>
        <v>0</v>
      </c>
      <c r="R939">
        <f>INDEX(NoSettings!$C$2:$AH$6843,MATCH(EPS!$F939,NoSettings!$A$2:$A$6843,0),MATCH(EPS!R$2,NoSettings!$C$1:$AH$1,0))</f>
        <v>0</v>
      </c>
      <c r="S939">
        <f>INDEX(NoSettings!$C$2:$AH$6843,MATCH(EPS!$F939,NoSettings!$A$2:$A$6843,0),MATCH(EPS!S$2,NoSettings!$C$1:$AH$1,0))</f>
        <v>0</v>
      </c>
      <c r="T939">
        <f>INDEX(NoSettings!$C$2:$AH$6843,MATCH(EPS!$F939,NoSettings!$A$2:$A$6843,0),MATCH(EPS!T$2,NoSettings!$C$1:$AH$1,0))</f>
        <v>0</v>
      </c>
      <c r="U939">
        <f>INDEX(NoSettings!$C$2:$AH$6843,MATCH(EPS!$F939,NoSettings!$A$2:$A$6843,0),MATCH(EPS!U$2,NoSettings!$C$1:$AH$1,0))</f>
        <v>0</v>
      </c>
      <c r="V939">
        <f>INDEX(NoSettings!$C$2:$AH$6843,MATCH(EPS!$F939,NoSettings!$A$2:$A$6843,0),MATCH(EPS!V$2,NoSettings!$C$1:$AH$1,0))</f>
        <v>0</v>
      </c>
      <c r="W939">
        <f>INDEX(NoSettings!$C$2:$AH$6843,MATCH(EPS!$F939,NoSettings!$A$2:$A$6843,0),MATCH(EPS!W$2,NoSettings!$C$1:$AH$1,0))</f>
        <v>0</v>
      </c>
      <c r="X939">
        <f>INDEX(NoSettings!$C$2:$AH$6843,MATCH(EPS!$F939,NoSettings!$A$2:$A$6843,0),MATCH(EPS!X$2,NoSettings!$C$1:$AH$1,0))</f>
        <v>0</v>
      </c>
      <c r="Y939">
        <f>INDEX(NoSettings!$C$2:$AH$6843,MATCH(EPS!$F939,NoSettings!$A$2:$A$6843,0),MATCH(EPS!Y$2,NoSettings!$C$1:$AH$1,0))</f>
        <v>0</v>
      </c>
      <c r="Z939">
        <f>INDEX(NoSettings!$C$2:$AH$6843,MATCH(EPS!$F939,NoSettings!$A$2:$A$6843,0),MATCH(EPS!Z$2,NoSettings!$C$1:$AH$1,0))</f>
        <v>0</v>
      </c>
      <c r="AA939">
        <f>INDEX(NoSettings!$C$2:$AH$6843,MATCH(EPS!$F939,NoSettings!$A$2:$A$6843,0),MATCH(EPS!AA$2,NoSettings!$C$1:$AH$1,0))</f>
        <v>0</v>
      </c>
      <c r="AB939">
        <f>INDEX(NoSettings!$C$2:$AH$6843,MATCH(EPS!$F939,NoSettings!$A$2:$A$6843,0),MATCH(EPS!AB$2,NoSettings!$C$1:$AH$1,0))</f>
        <v>0</v>
      </c>
      <c r="AC939">
        <f>INDEX(NoSettings!$C$2:$AH$6843,MATCH(EPS!$F939,NoSettings!$A$2:$A$6843,0),MATCH(EPS!AC$2,NoSettings!$C$1:$AH$1,0))</f>
        <v>0</v>
      </c>
      <c r="AD939">
        <f>INDEX(NoSettings!$C$2:$AH$6843,MATCH(EPS!$F939,NoSettings!$A$2:$A$6843,0),MATCH(EPS!AD$2,NoSettings!$C$1:$AH$1,0))</f>
        <v>0</v>
      </c>
      <c r="AE939">
        <f>INDEX(NoSettings!$C$2:$AH$6843,MATCH(EPS!$F939,NoSettings!$A$2:$A$6843,0),MATCH(EPS!AE$2,NoSettings!$C$1:$AH$1,0))</f>
        <v>0</v>
      </c>
      <c r="AF939">
        <f>INDEX(NoSettings!$C$2:$AH$6843,MATCH(EPS!$F939,NoSettings!$A$2:$A$6843,0),MATCH(EPS!AF$2,NoSettings!$C$1:$AH$1,0))</f>
        <v>0</v>
      </c>
      <c r="AG939">
        <f>INDEX(NoSettings!$C$2:$AH$6843,MATCH(EPS!$F939,NoSettings!$A$2:$A$6843,0),MATCH(EPS!AG$2,NoSettings!$C$1:$AH$1,0))</f>
        <v>0</v>
      </c>
      <c r="AH939">
        <f>INDEX(NoSettings!$C$2:$AH$6843,MATCH(EPS!$F939,NoSettings!$A$2:$A$6843,0),MATCH(EPS!AH$2,NoSettings!$C$1:$AH$1,0))</f>
        <v>0</v>
      </c>
      <c r="AI939">
        <f>INDEX(NoSettings!$C$2:$AH$6843,MATCH(EPS!$F939,NoSettings!$A$2:$A$6843,0),MATCH(EPS!AI$2,NoSettings!$C$1:$AH$1,0))</f>
        <v>0</v>
      </c>
      <c r="AJ939">
        <f>INDEX(NoSettings!$C$2:$AH$6843,MATCH(EPS!$F939,NoSettings!$A$2:$A$6843,0),MATCH(EPS!AJ$2,NoSettings!$C$1:$AH$1,0))</f>
        <v>0</v>
      </c>
      <c r="AK939">
        <f>INDEX(NoSettings!$C$2:$AH$6843,MATCH(EPS!$F939,NoSettings!$A$2:$A$6843,0),MATCH(EPS!AK$2,NoSettings!$C$1:$AH$1,0))</f>
        <v>0</v>
      </c>
    </row>
    <row r="940" spans="1:37" x14ac:dyDescent="0.25">
      <c r="A940" s="20" t="s">
        <v>7509</v>
      </c>
      <c r="B940" t="s">
        <v>7533</v>
      </c>
      <c r="C940" t="s">
        <v>7529</v>
      </c>
      <c r="D940" t="s">
        <v>7527</v>
      </c>
      <c r="E940" t="s">
        <v>7520</v>
      </c>
      <c r="F940" t="s">
        <v>1371</v>
      </c>
      <c r="G940">
        <f>INDEX(NoSettings!$C$2:$AH$6843,MATCH(EPS!$F940,NoSettings!$A$2:$A$6843,0),MATCH(EPS!G$2,NoSettings!$C$1:$AH$1,0))</f>
        <v>0</v>
      </c>
      <c r="H940">
        <f>INDEX(NoSettings!$C$2:$AH$6843,MATCH(EPS!$F940,NoSettings!$A$2:$A$6843,0),MATCH(EPS!H$2,NoSettings!$C$1:$AH$1,0))</f>
        <v>0</v>
      </c>
      <c r="I940">
        <f>INDEX(NoSettings!$C$2:$AH$6843,MATCH(EPS!$F940,NoSettings!$A$2:$A$6843,0),MATCH(EPS!I$2,NoSettings!$C$1:$AH$1,0))</f>
        <v>0</v>
      </c>
      <c r="J940">
        <f>INDEX(NoSettings!$C$2:$AH$6843,MATCH(EPS!$F940,NoSettings!$A$2:$A$6843,0),MATCH(EPS!J$2,NoSettings!$C$1:$AH$1,0))</f>
        <v>0</v>
      </c>
      <c r="K940">
        <f>INDEX(NoSettings!$C$2:$AH$6843,MATCH(EPS!$F940,NoSettings!$A$2:$A$6843,0),MATCH(EPS!K$2,NoSettings!$C$1:$AH$1,0))</f>
        <v>0</v>
      </c>
      <c r="L940">
        <f>INDEX(NoSettings!$C$2:$AH$6843,MATCH(EPS!$F940,NoSettings!$A$2:$A$6843,0),MATCH(EPS!L$2,NoSettings!$C$1:$AH$1,0))</f>
        <v>0</v>
      </c>
      <c r="M940">
        <f>INDEX(NoSettings!$C$2:$AH$6843,MATCH(EPS!$F940,NoSettings!$A$2:$A$6843,0),MATCH(EPS!M$2,NoSettings!$C$1:$AH$1,0))</f>
        <v>0</v>
      </c>
      <c r="N940">
        <f>INDEX(NoSettings!$C$2:$AH$6843,MATCH(EPS!$F940,NoSettings!$A$2:$A$6843,0),MATCH(EPS!N$2,NoSettings!$C$1:$AH$1,0))</f>
        <v>0</v>
      </c>
      <c r="O940">
        <f>INDEX(NoSettings!$C$2:$AH$6843,MATCH(EPS!$F940,NoSettings!$A$2:$A$6843,0),MATCH(EPS!O$2,NoSettings!$C$1:$AH$1,0))</f>
        <v>0</v>
      </c>
      <c r="P940">
        <f>INDEX(NoSettings!$C$2:$AH$6843,MATCH(EPS!$F940,NoSettings!$A$2:$A$6843,0),MATCH(EPS!P$2,NoSettings!$C$1:$AH$1,0))</f>
        <v>0</v>
      </c>
      <c r="Q940">
        <f>INDEX(NoSettings!$C$2:$AH$6843,MATCH(EPS!$F940,NoSettings!$A$2:$A$6843,0),MATCH(EPS!Q$2,NoSettings!$C$1:$AH$1,0))</f>
        <v>0</v>
      </c>
      <c r="R940">
        <f>INDEX(NoSettings!$C$2:$AH$6843,MATCH(EPS!$F940,NoSettings!$A$2:$A$6843,0),MATCH(EPS!R$2,NoSettings!$C$1:$AH$1,0))</f>
        <v>0</v>
      </c>
      <c r="S940">
        <f>INDEX(NoSettings!$C$2:$AH$6843,MATCH(EPS!$F940,NoSettings!$A$2:$A$6843,0),MATCH(EPS!S$2,NoSettings!$C$1:$AH$1,0))</f>
        <v>0</v>
      </c>
      <c r="T940">
        <f>INDEX(NoSettings!$C$2:$AH$6843,MATCH(EPS!$F940,NoSettings!$A$2:$A$6843,0),MATCH(EPS!T$2,NoSettings!$C$1:$AH$1,0))</f>
        <v>0</v>
      </c>
      <c r="U940">
        <f>INDEX(NoSettings!$C$2:$AH$6843,MATCH(EPS!$F940,NoSettings!$A$2:$A$6843,0),MATCH(EPS!U$2,NoSettings!$C$1:$AH$1,0))</f>
        <v>0</v>
      </c>
      <c r="V940">
        <f>INDEX(NoSettings!$C$2:$AH$6843,MATCH(EPS!$F940,NoSettings!$A$2:$A$6843,0),MATCH(EPS!V$2,NoSettings!$C$1:$AH$1,0))</f>
        <v>0</v>
      </c>
      <c r="W940">
        <f>INDEX(NoSettings!$C$2:$AH$6843,MATCH(EPS!$F940,NoSettings!$A$2:$A$6843,0),MATCH(EPS!W$2,NoSettings!$C$1:$AH$1,0))</f>
        <v>0</v>
      </c>
      <c r="X940">
        <f>INDEX(NoSettings!$C$2:$AH$6843,MATCH(EPS!$F940,NoSettings!$A$2:$A$6843,0),MATCH(EPS!X$2,NoSettings!$C$1:$AH$1,0))</f>
        <v>0</v>
      </c>
      <c r="Y940">
        <f>INDEX(NoSettings!$C$2:$AH$6843,MATCH(EPS!$F940,NoSettings!$A$2:$A$6843,0),MATCH(EPS!Y$2,NoSettings!$C$1:$AH$1,0))</f>
        <v>0</v>
      </c>
      <c r="Z940">
        <f>INDEX(NoSettings!$C$2:$AH$6843,MATCH(EPS!$F940,NoSettings!$A$2:$A$6843,0),MATCH(EPS!Z$2,NoSettings!$C$1:$AH$1,0))</f>
        <v>0</v>
      </c>
      <c r="AA940">
        <f>INDEX(NoSettings!$C$2:$AH$6843,MATCH(EPS!$F940,NoSettings!$A$2:$A$6843,0),MATCH(EPS!AA$2,NoSettings!$C$1:$AH$1,0))</f>
        <v>0</v>
      </c>
      <c r="AB940">
        <f>INDEX(NoSettings!$C$2:$AH$6843,MATCH(EPS!$F940,NoSettings!$A$2:$A$6843,0),MATCH(EPS!AB$2,NoSettings!$C$1:$AH$1,0))</f>
        <v>0</v>
      </c>
      <c r="AC940">
        <f>INDEX(NoSettings!$C$2:$AH$6843,MATCH(EPS!$F940,NoSettings!$A$2:$A$6843,0),MATCH(EPS!AC$2,NoSettings!$C$1:$AH$1,0))</f>
        <v>0</v>
      </c>
      <c r="AD940">
        <f>INDEX(NoSettings!$C$2:$AH$6843,MATCH(EPS!$F940,NoSettings!$A$2:$A$6843,0),MATCH(EPS!AD$2,NoSettings!$C$1:$AH$1,0))</f>
        <v>0</v>
      </c>
      <c r="AE940">
        <f>INDEX(NoSettings!$C$2:$AH$6843,MATCH(EPS!$F940,NoSettings!$A$2:$A$6843,0),MATCH(EPS!AE$2,NoSettings!$C$1:$AH$1,0))</f>
        <v>0</v>
      </c>
      <c r="AF940">
        <f>INDEX(NoSettings!$C$2:$AH$6843,MATCH(EPS!$F940,NoSettings!$A$2:$A$6843,0),MATCH(EPS!AF$2,NoSettings!$C$1:$AH$1,0))</f>
        <v>0</v>
      </c>
      <c r="AG940">
        <f>INDEX(NoSettings!$C$2:$AH$6843,MATCH(EPS!$F940,NoSettings!$A$2:$A$6843,0),MATCH(EPS!AG$2,NoSettings!$C$1:$AH$1,0))</f>
        <v>0</v>
      </c>
      <c r="AH940">
        <f>INDEX(NoSettings!$C$2:$AH$6843,MATCH(EPS!$F940,NoSettings!$A$2:$A$6843,0),MATCH(EPS!AH$2,NoSettings!$C$1:$AH$1,0))</f>
        <v>0</v>
      </c>
      <c r="AI940">
        <f>INDEX(NoSettings!$C$2:$AH$6843,MATCH(EPS!$F940,NoSettings!$A$2:$A$6843,0),MATCH(EPS!AI$2,NoSettings!$C$1:$AH$1,0))</f>
        <v>0</v>
      </c>
      <c r="AJ940">
        <f>INDEX(NoSettings!$C$2:$AH$6843,MATCH(EPS!$F940,NoSettings!$A$2:$A$6843,0),MATCH(EPS!AJ$2,NoSettings!$C$1:$AH$1,0))</f>
        <v>0</v>
      </c>
      <c r="AK940">
        <f>INDEX(NoSettings!$C$2:$AH$6843,MATCH(EPS!$F940,NoSettings!$A$2:$A$6843,0),MATCH(EPS!AK$2,NoSettings!$C$1:$AH$1,0))</f>
        <v>0</v>
      </c>
    </row>
    <row r="941" spans="1:37" x14ac:dyDescent="0.25">
      <c r="A941" s="20" t="s">
        <v>7509</v>
      </c>
      <c r="B941" t="s">
        <v>7533</v>
      </c>
      <c r="C941" t="s">
        <v>7529</v>
      </c>
      <c r="D941" t="s">
        <v>7527</v>
      </c>
      <c r="E941" t="s">
        <v>7521</v>
      </c>
      <c r="F941" t="s">
        <v>1372</v>
      </c>
      <c r="G941">
        <f>INDEX(NoSettings!$C$2:$AH$6843,MATCH(EPS!$F941,NoSettings!$A$2:$A$6843,0),MATCH(EPS!G$2,NoSettings!$C$1:$AH$1,0))</f>
        <v>0</v>
      </c>
      <c r="H941">
        <f>INDEX(NoSettings!$C$2:$AH$6843,MATCH(EPS!$F941,NoSettings!$A$2:$A$6843,0),MATCH(EPS!H$2,NoSettings!$C$1:$AH$1,0))</f>
        <v>0</v>
      </c>
      <c r="I941">
        <f>INDEX(NoSettings!$C$2:$AH$6843,MATCH(EPS!$F941,NoSettings!$A$2:$A$6843,0),MATCH(EPS!I$2,NoSettings!$C$1:$AH$1,0))</f>
        <v>0</v>
      </c>
      <c r="J941">
        <f>INDEX(NoSettings!$C$2:$AH$6843,MATCH(EPS!$F941,NoSettings!$A$2:$A$6843,0),MATCH(EPS!J$2,NoSettings!$C$1:$AH$1,0))</f>
        <v>0</v>
      </c>
      <c r="K941">
        <f>INDEX(NoSettings!$C$2:$AH$6843,MATCH(EPS!$F941,NoSettings!$A$2:$A$6843,0),MATCH(EPS!K$2,NoSettings!$C$1:$AH$1,0))</f>
        <v>0</v>
      </c>
      <c r="L941">
        <f>INDEX(NoSettings!$C$2:$AH$6843,MATCH(EPS!$F941,NoSettings!$A$2:$A$6843,0),MATCH(EPS!L$2,NoSettings!$C$1:$AH$1,0))</f>
        <v>0</v>
      </c>
      <c r="M941">
        <f>INDEX(NoSettings!$C$2:$AH$6843,MATCH(EPS!$F941,NoSettings!$A$2:$A$6843,0),MATCH(EPS!M$2,NoSettings!$C$1:$AH$1,0))</f>
        <v>0</v>
      </c>
      <c r="N941">
        <f>INDEX(NoSettings!$C$2:$AH$6843,MATCH(EPS!$F941,NoSettings!$A$2:$A$6843,0),MATCH(EPS!N$2,NoSettings!$C$1:$AH$1,0))</f>
        <v>0</v>
      </c>
      <c r="O941">
        <f>INDEX(NoSettings!$C$2:$AH$6843,MATCH(EPS!$F941,NoSettings!$A$2:$A$6843,0),MATCH(EPS!O$2,NoSettings!$C$1:$AH$1,0))</f>
        <v>0</v>
      </c>
      <c r="P941">
        <f>INDEX(NoSettings!$C$2:$AH$6843,MATCH(EPS!$F941,NoSettings!$A$2:$A$6843,0),MATCH(EPS!P$2,NoSettings!$C$1:$AH$1,0))</f>
        <v>0</v>
      </c>
      <c r="Q941">
        <f>INDEX(NoSettings!$C$2:$AH$6843,MATCH(EPS!$F941,NoSettings!$A$2:$A$6843,0),MATCH(EPS!Q$2,NoSettings!$C$1:$AH$1,0))</f>
        <v>0</v>
      </c>
      <c r="R941">
        <f>INDEX(NoSettings!$C$2:$AH$6843,MATCH(EPS!$F941,NoSettings!$A$2:$A$6843,0),MATCH(EPS!R$2,NoSettings!$C$1:$AH$1,0))</f>
        <v>0</v>
      </c>
      <c r="S941">
        <f>INDEX(NoSettings!$C$2:$AH$6843,MATCH(EPS!$F941,NoSettings!$A$2:$A$6843,0),MATCH(EPS!S$2,NoSettings!$C$1:$AH$1,0))</f>
        <v>0</v>
      </c>
      <c r="T941">
        <f>INDEX(NoSettings!$C$2:$AH$6843,MATCH(EPS!$F941,NoSettings!$A$2:$A$6843,0),MATCH(EPS!T$2,NoSettings!$C$1:$AH$1,0))</f>
        <v>0</v>
      </c>
      <c r="U941">
        <f>INDEX(NoSettings!$C$2:$AH$6843,MATCH(EPS!$F941,NoSettings!$A$2:$A$6843,0),MATCH(EPS!U$2,NoSettings!$C$1:$AH$1,0))</f>
        <v>0</v>
      </c>
      <c r="V941">
        <f>INDEX(NoSettings!$C$2:$AH$6843,MATCH(EPS!$F941,NoSettings!$A$2:$A$6843,0),MATCH(EPS!V$2,NoSettings!$C$1:$AH$1,0))</f>
        <v>0</v>
      </c>
      <c r="W941">
        <f>INDEX(NoSettings!$C$2:$AH$6843,MATCH(EPS!$F941,NoSettings!$A$2:$A$6843,0),MATCH(EPS!W$2,NoSettings!$C$1:$AH$1,0))</f>
        <v>0</v>
      </c>
      <c r="X941">
        <f>INDEX(NoSettings!$C$2:$AH$6843,MATCH(EPS!$F941,NoSettings!$A$2:$A$6843,0),MATCH(EPS!X$2,NoSettings!$C$1:$AH$1,0))</f>
        <v>0</v>
      </c>
      <c r="Y941">
        <f>INDEX(NoSettings!$C$2:$AH$6843,MATCH(EPS!$F941,NoSettings!$A$2:$A$6843,0),MATCH(EPS!Y$2,NoSettings!$C$1:$AH$1,0))</f>
        <v>0</v>
      </c>
      <c r="Z941">
        <f>INDEX(NoSettings!$C$2:$AH$6843,MATCH(EPS!$F941,NoSettings!$A$2:$A$6843,0),MATCH(EPS!Z$2,NoSettings!$C$1:$AH$1,0))</f>
        <v>0</v>
      </c>
      <c r="AA941">
        <f>INDEX(NoSettings!$C$2:$AH$6843,MATCH(EPS!$F941,NoSettings!$A$2:$A$6843,0),MATCH(EPS!AA$2,NoSettings!$C$1:$AH$1,0))</f>
        <v>0</v>
      </c>
      <c r="AB941">
        <f>INDEX(NoSettings!$C$2:$AH$6843,MATCH(EPS!$F941,NoSettings!$A$2:$A$6843,0),MATCH(EPS!AB$2,NoSettings!$C$1:$AH$1,0))</f>
        <v>0</v>
      </c>
      <c r="AC941">
        <f>INDEX(NoSettings!$C$2:$AH$6843,MATCH(EPS!$F941,NoSettings!$A$2:$A$6843,0),MATCH(EPS!AC$2,NoSettings!$C$1:$AH$1,0))</f>
        <v>0</v>
      </c>
      <c r="AD941">
        <f>INDEX(NoSettings!$C$2:$AH$6843,MATCH(EPS!$F941,NoSettings!$A$2:$A$6843,0),MATCH(EPS!AD$2,NoSettings!$C$1:$AH$1,0))</f>
        <v>0</v>
      </c>
      <c r="AE941">
        <f>INDEX(NoSettings!$C$2:$AH$6843,MATCH(EPS!$F941,NoSettings!$A$2:$A$6843,0),MATCH(EPS!AE$2,NoSettings!$C$1:$AH$1,0))</f>
        <v>0</v>
      </c>
      <c r="AF941">
        <f>INDEX(NoSettings!$C$2:$AH$6843,MATCH(EPS!$F941,NoSettings!$A$2:$A$6843,0),MATCH(EPS!AF$2,NoSettings!$C$1:$AH$1,0))</f>
        <v>0</v>
      </c>
      <c r="AG941">
        <f>INDEX(NoSettings!$C$2:$AH$6843,MATCH(EPS!$F941,NoSettings!$A$2:$A$6843,0),MATCH(EPS!AG$2,NoSettings!$C$1:$AH$1,0))</f>
        <v>0</v>
      </c>
      <c r="AH941">
        <f>INDEX(NoSettings!$C$2:$AH$6843,MATCH(EPS!$F941,NoSettings!$A$2:$A$6843,0),MATCH(EPS!AH$2,NoSettings!$C$1:$AH$1,0))</f>
        <v>0</v>
      </c>
      <c r="AI941">
        <f>INDEX(NoSettings!$C$2:$AH$6843,MATCH(EPS!$F941,NoSettings!$A$2:$A$6843,0),MATCH(EPS!AI$2,NoSettings!$C$1:$AH$1,0))</f>
        <v>0</v>
      </c>
      <c r="AJ941">
        <f>INDEX(NoSettings!$C$2:$AH$6843,MATCH(EPS!$F941,NoSettings!$A$2:$A$6843,0),MATCH(EPS!AJ$2,NoSettings!$C$1:$AH$1,0))</f>
        <v>0</v>
      </c>
      <c r="AK941">
        <f>INDEX(NoSettings!$C$2:$AH$6843,MATCH(EPS!$F941,NoSettings!$A$2:$A$6843,0),MATCH(EPS!AK$2,NoSettings!$C$1:$AH$1,0))</f>
        <v>0</v>
      </c>
    </row>
    <row r="942" spans="1:37" x14ac:dyDescent="0.25">
      <c r="A942" s="20" t="s">
        <v>7509</v>
      </c>
      <c r="B942" t="s">
        <v>7533</v>
      </c>
      <c r="C942" t="s">
        <v>7529</v>
      </c>
      <c r="D942" t="s">
        <v>7527</v>
      </c>
      <c r="E942" t="s">
        <v>7522</v>
      </c>
      <c r="F942" t="s">
        <v>1373</v>
      </c>
      <c r="G942">
        <f>INDEX(NoSettings!$C$2:$AH$6843,MATCH(EPS!$F942,NoSettings!$A$2:$A$6843,0),MATCH(EPS!G$2,NoSettings!$C$1:$AH$1,0))</f>
        <v>0</v>
      </c>
      <c r="H942">
        <f>INDEX(NoSettings!$C$2:$AH$6843,MATCH(EPS!$F942,NoSettings!$A$2:$A$6843,0),MATCH(EPS!H$2,NoSettings!$C$1:$AH$1,0))</f>
        <v>0</v>
      </c>
      <c r="I942">
        <f>INDEX(NoSettings!$C$2:$AH$6843,MATCH(EPS!$F942,NoSettings!$A$2:$A$6843,0),MATCH(EPS!I$2,NoSettings!$C$1:$AH$1,0))</f>
        <v>0</v>
      </c>
      <c r="J942">
        <f>INDEX(NoSettings!$C$2:$AH$6843,MATCH(EPS!$F942,NoSettings!$A$2:$A$6843,0),MATCH(EPS!J$2,NoSettings!$C$1:$AH$1,0))</f>
        <v>0</v>
      </c>
      <c r="K942">
        <f>INDEX(NoSettings!$C$2:$AH$6843,MATCH(EPS!$F942,NoSettings!$A$2:$A$6843,0),MATCH(EPS!K$2,NoSettings!$C$1:$AH$1,0))</f>
        <v>0</v>
      </c>
      <c r="L942">
        <f>INDEX(NoSettings!$C$2:$AH$6843,MATCH(EPS!$F942,NoSettings!$A$2:$A$6843,0),MATCH(EPS!L$2,NoSettings!$C$1:$AH$1,0))</f>
        <v>0</v>
      </c>
      <c r="M942">
        <f>INDEX(NoSettings!$C$2:$AH$6843,MATCH(EPS!$F942,NoSettings!$A$2:$A$6843,0),MATCH(EPS!M$2,NoSettings!$C$1:$AH$1,0))</f>
        <v>0</v>
      </c>
      <c r="N942">
        <f>INDEX(NoSettings!$C$2:$AH$6843,MATCH(EPS!$F942,NoSettings!$A$2:$A$6843,0),MATCH(EPS!N$2,NoSettings!$C$1:$AH$1,0))</f>
        <v>0</v>
      </c>
      <c r="O942">
        <f>INDEX(NoSettings!$C$2:$AH$6843,MATCH(EPS!$F942,NoSettings!$A$2:$A$6843,0),MATCH(EPS!O$2,NoSettings!$C$1:$AH$1,0))</f>
        <v>0</v>
      </c>
      <c r="P942">
        <f>INDEX(NoSettings!$C$2:$AH$6843,MATCH(EPS!$F942,NoSettings!$A$2:$A$6843,0),MATCH(EPS!P$2,NoSettings!$C$1:$AH$1,0))</f>
        <v>0</v>
      </c>
      <c r="Q942">
        <f>INDEX(NoSettings!$C$2:$AH$6843,MATCH(EPS!$F942,NoSettings!$A$2:$A$6843,0),MATCH(EPS!Q$2,NoSettings!$C$1:$AH$1,0))</f>
        <v>0</v>
      </c>
      <c r="R942">
        <f>INDEX(NoSettings!$C$2:$AH$6843,MATCH(EPS!$F942,NoSettings!$A$2:$A$6843,0),MATCH(EPS!R$2,NoSettings!$C$1:$AH$1,0))</f>
        <v>0</v>
      </c>
      <c r="S942">
        <f>INDEX(NoSettings!$C$2:$AH$6843,MATCH(EPS!$F942,NoSettings!$A$2:$A$6843,0),MATCH(EPS!S$2,NoSettings!$C$1:$AH$1,0))</f>
        <v>0</v>
      </c>
      <c r="T942">
        <f>INDEX(NoSettings!$C$2:$AH$6843,MATCH(EPS!$F942,NoSettings!$A$2:$A$6843,0),MATCH(EPS!T$2,NoSettings!$C$1:$AH$1,0))</f>
        <v>0</v>
      </c>
      <c r="U942">
        <f>INDEX(NoSettings!$C$2:$AH$6843,MATCH(EPS!$F942,NoSettings!$A$2:$A$6843,0),MATCH(EPS!U$2,NoSettings!$C$1:$AH$1,0))</f>
        <v>0</v>
      </c>
      <c r="V942">
        <f>INDEX(NoSettings!$C$2:$AH$6843,MATCH(EPS!$F942,NoSettings!$A$2:$A$6843,0),MATCH(EPS!V$2,NoSettings!$C$1:$AH$1,0))</f>
        <v>0</v>
      </c>
      <c r="W942">
        <f>INDEX(NoSettings!$C$2:$AH$6843,MATCH(EPS!$F942,NoSettings!$A$2:$A$6843,0),MATCH(EPS!W$2,NoSettings!$C$1:$AH$1,0))</f>
        <v>0</v>
      </c>
      <c r="X942">
        <f>INDEX(NoSettings!$C$2:$AH$6843,MATCH(EPS!$F942,NoSettings!$A$2:$A$6843,0),MATCH(EPS!X$2,NoSettings!$C$1:$AH$1,0))</f>
        <v>0</v>
      </c>
      <c r="Y942">
        <f>INDEX(NoSettings!$C$2:$AH$6843,MATCH(EPS!$F942,NoSettings!$A$2:$A$6843,0),MATCH(EPS!Y$2,NoSettings!$C$1:$AH$1,0))</f>
        <v>0</v>
      </c>
      <c r="Z942">
        <f>INDEX(NoSettings!$C$2:$AH$6843,MATCH(EPS!$F942,NoSettings!$A$2:$A$6843,0),MATCH(EPS!Z$2,NoSettings!$C$1:$AH$1,0))</f>
        <v>0</v>
      </c>
      <c r="AA942">
        <f>INDEX(NoSettings!$C$2:$AH$6843,MATCH(EPS!$F942,NoSettings!$A$2:$A$6843,0),MATCH(EPS!AA$2,NoSettings!$C$1:$AH$1,0))</f>
        <v>0</v>
      </c>
      <c r="AB942">
        <f>INDEX(NoSettings!$C$2:$AH$6843,MATCH(EPS!$F942,NoSettings!$A$2:$A$6843,0),MATCH(EPS!AB$2,NoSettings!$C$1:$AH$1,0))</f>
        <v>0</v>
      </c>
      <c r="AC942">
        <f>INDEX(NoSettings!$C$2:$AH$6843,MATCH(EPS!$F942,NoSettings!$A$2:$A$6843,0),MATCH(EPS!AC$2,NoSettings!$C$1:$AH$1,0))</f>
        <v>0</v>
      </c>
      <c r="AD942">
        <f>INDEX(NoSettings!$C$2:$AH$6843,MATCH(EPS!$F942,NoSettings!$A$2:$A$6843,0),MATCH(EPS!AD$2,NoSettings!$C$1:$AH$1,0))</f>
        <v>0</v>
      </c>
      <c r="AE942">
        <f>INDEX(NoSettings!$C$2:$AH$6843,MATCH(EPS!$F942,NoSettings!$A$2:$A$6843,0),MATCH(EPS!AE$2,NoSettings!$C$1:$AH$1,0))</f>
        <v>0</v>
      </c>
      <c r="AF942">
        <f>INDEX(NoSettings!$C$2:$AH$6843,MATCH(EPS!$F942,NoSettings!$A$2:$A$6843,0),MATCH(EPS!AF$2,NoSettings!$C$1:$AH$1,0))</f>
        <v>0</v>
      </c>
      <c r="AG942">
        <f>INDEX(NoSettings!$C$2:$AH$6843,MATCH(EPS!$F942,NoSettings!$A$2:$A$6843,0),MATCH(EPS!AG$2,NoSettings!$C$1:$AH$1,0))</f>
        <v>0</v>
      </c>
      <c r="AH942">
        <f>INDEX(NoSettings!$C$2:$AH$6843,MATCH(EPS!$F942,NoSettings!$A$2:$A$6843,0),MATCH(EPS!AH$2,NoSettings!$C$1:$AH$1,0))</f>
        <v>0</v>
      </c>
      <c r="AI942">
        <f>INDEX(NoSettings!$C$2:$AH$6843,MATCH(EPS!$F942,NoSettings!$A$2:$A$6843,0),MATCH(EPS!AI$2,NoSettings!$C$1:$AH$1,0))</f>
        <v>0</v>
      </c>
      <c r="AJ942">
        <f>INDEX(NoSettings!$C$2:$AH$6843,MATCH(EPS!$F942,NoSettings!$A$2:$A$6843,0),MATCH(EPS!AJ$2,NoSettings!$C$1:$AH$1,0))</f>
        <v>0</v>
      </c>
      <c r="AK942">
        <f>INDEX(NoSettings!$C$2:$AH$6843,MATCH(EPS!$F942,NoSettings!$A$2:$A$6843,0),MATCH(EPS!AK$2,NoSettings!$C$1:$AH$1,0))</f>
        <v>0</v>
      </c>
    </row>
    <row r="943" spans="1:37" x14ac:dyDescent="0.25">
      <c r="A943" s="20" t="s">
        <v>7509</v>
      </c>
      <c r="B943" t="s">
        <v>7533</v>
      </c>
      <c r="C943" t="s">
        <v>7529</v>
      </c>
      <c r="D943" t="s">
        <v>7528</v>
      </c>
      <c r="E943" t="s">
        <v>7513</v>
      </c>
      <c r="F943" t="s">
        <v>1374</v>
      </c>
      <c r="G943">
        <f>INDEX(NoSettings!$C$2:$AH$6843,MATCH(EPS!$F943,NoSettings!$A$2:$A$6843,0),MATCH(EPS!G$2,NoSettings!$C$1:$AH$1,0))</f>
        <v>0</v>
      </c>
      <c r="H943">
        <f>INDEX(NoSettings!$C$2:$AH$6843,MATCH(EPS!$F943,NoSettings!$A$2:$A$6843,0),MATCH(EPS!H$2,NoSettings!$C$1:$AH$1,0))</f>
        <v>0</v>
      </c>
      <c r="I943">
        <f>INDEX(NoSettings!$C$2:$AH$6843,MATCH(EPS!$F943,NoSettings!$A$2:$A$6843,0),MATCH(EPS!I$2,NoSettings!$C$1:$AH$1,0))</f>
        <v>0</v>
      </c>
      <c r="J943">
        <f>INDEX(NoSettings!$C$2:$AH$6843,MATCH(EPS!$F943,NoSettings!$A$2:$A$6843,0),MATCH(EPS!J$2,NoSettings!$C$1:$AH$1,0))</f>
        <v>0</v>
      </c>
      <c r="K943">
        <f>INDEX(NoSettings!$C$2:$AH$6843,MATCH(EPS!$F943,NoSettings!$A$2:$A$6843,0),MATCH(EPS!K$2,NoSettings!$C$1:$AH$1,0))</f>
        <v>0</v>
      </c>
      <c r="L943">
        <f>INDEX(NoSettings!$C$2:$AH$6843,MATCH(EPS!$F943,NoSettings!$A$2:$A$6843,0),MATCH(EPS!L$2,NoSettings!$C$1:$AH$1,0))</f>
        <v>0</v>
      </c>
      <c r="M943">
        <f>INDEX(NoSettings!$C$2:$AH$6843,MATCH(EPS!$F943,NoSettings!$A$2:$A$6843,0),MATCH(EPS!M$2,NoSettings!$C$1:$AH$1,0))</f>
        <v>0</v>
      </c>
      <c r="N943">
        <f>INDEX(NoSettings!$C$2:$AH$6843,MATCH(EPS!$F943,NoSettings!$A$2:$A$6843,0),MATCH(EPS!N$2,NoSettings!$C$1:$AH$1,0))</f>
        <v>0</v>
      </c>
      <c r="O943">
        <f>INDEX(NoSettings!$C$2:$AH$6843,MATCH(EPS!$F943,NoSettings!$A$2:$A$6843,0),MATCH(EPS!O$2,NoSettings!$C$1:$AH$1,0))</f>
        <v>0</v>
      </c>
      <c r="P943">
        <f>INDEX(NoSettings!$C$2:$AH$6843,MATCH(EPS!$F943,NoSettings!$A$2:$A$6843,0),MATCH(EPS!P$2,NoSettings!$C$1:$AH$1,0))</f>
        <v>0</v>
      </c>
      <c r="Q943">
        <f>INDEX(NoSettings!$C$2:$AH$6843,MATCH(EPS!$F943,NoSettings!$A$2:$A$6843,0),MATCH(EPS!Q$2,NoSettings!$C$1:$AH$1,0))</f>
        <v>0</v>
      </c>
      <c r="R943">
        <f>INDEX(NoSettings!$C$2:$AH$6843,MATCH(EPS!$F943,NoSettings!$A$2:$A$6843,0),MATCH(EPS!R$2,NoSettings!$C$1:$AH$1,0))</f>
        <v>0</v>
      </c>
      <c r="S943">
        <f>INDEX(NoSettings!$C$2:$AH$6843,MATCH(EPS!$F943,NoSettings!$A$2:$A$6843,0),MATCH(EPS!S$2,NoSettings!$C$1:$AH$1,0))</f>
        <v>0</v>
      </c>
      <c r="T943">
        <f>INDEX(NoSettings!$C$2:$AH$6843,MATCH(EPS!$F943,NoSettings!$A$2:$A$6843,0),MATCH(EPS!T$2,NoSettings!$C$1:$AH$1,0))</f>
        <v>0</v>
      </c>
      <c r="U943">
        <f>INDEX(NoSettings!$C$2:$AH$6843,MATCH(EPS!$F943,NoSettings!$A$2:$A$6843,0),MATCH(EPS!U$2,NoSettings!$C$1:$AH$1,0))</f>
        <v>0</v>
      </c>
      <c r="V943">
        <f>INDEX(NoSettings!$C$2:$AH$6843,MATCH(EPS!$F943,NoSettings!$A$2:$A$6843,0),MATCH(EPS!V$2,NoSettings!$C$1:$AH$1,0))</f>
        <v>0</v>
      </c>
      <c r="W943">
        <f>INDEX(NoSettings!$C$2:$AH$6843,MATCH(EPS!$F943,NoSettings!$A$2:$A$6843,0),MATCH(EPS!W$2,NoSettings!$C$1:$AH$1,0))</f>
        <v>0</v>
      </c>
      <c r="X943">
        <f>INDEX(NoSettings!$C$2:$AH$6843,MATCH(EPS!$F943,NoSettings!$A$2:$A$6843,0),MATCH(EPS!X$2,NoSettings!$C$1:$AH$1,0))</f>
        <v>0</v>
      </c>
      <c r="Y943">
        <f>INDEX(NoSettings!$C$2:$AH$6843,MATCH(EPS!$F943,NoSettings!$A$2:$A$6843,0),MATCH(EPS!Y$2,NoSettings!$C$1:$AH$1,0))</f>
        <v>0</v>
      </c>
      <c r="Z943">
        <f>INDEX(NoSettings!$C$2:$AH$6843,MATCH(EPS!$F943,NoSettings!$A$2:$A$6843,0),MATCH(EPS!Z$2,NoSettings!$C$1:$AH$1,0))</f>
        <v>0</v>
      </c>
      <c r="AA943">
        <f>INDEX(NoSettings!$C$2:$AH$6843,MATCH(EPS!$F943,NoSettings!$A$2:$A$6843,0),MATCH(EPS!AA$2,NoSettings!$C$1:$AH$1,0))</f>
        <v>0</v>
      </c>
      <c r="AB943">
        <f>INDEX(NoSettings!$C$2:$AH$6843,MATCH(EPS!$F943,NoSettings!$A$2:$A$6843,0),MATCH(EPS!AB$2,NoSettings!$C$1:$AH$1,0))</f>
        <v>0</v>
      </c>
      <c r="AC943">
        <f>INDEX(NoSettings!$C$2:$AH$6843,MATCH(EPS!$F943,NoSettings!$A$2:$A$6843,0),MATCH(EPS!AC$2,NoSettings!$C$1:$AH$1,0))</f>
        <v>0</v>
      </c>
      <c r="AD943">
        <f>INDEX(NoSettings!$C$2:$AH$6843,MATCH(EPS!$F943,NoSettings!$A$2:$A$6843,0),MATCH(EPS!AD$2,NoSettings!$C$1:$AH$1,0))</f>
        <v>0</v>
      </c>
      <c r="AE943">
        <f>INDEX(NoSettings!$C$2:$AH$6843,MATCH(EPS!$F943,NoSettings!$A$2:$A$6843,0),MATCH(EPS!AE$2,NoSettings!$C$1:$AH$1,0))</f>
        <v>0</v>
      </c>
      <c r="AF943">
        <f>INDEX(NoSettings!$C$2:$AH$6843,MATCH(EPS!$F943,NoSettings!$A$2:$A$6843,0),MATCH(EPS!AF$2,NoSettings!$C$1:$AH$1,0))</f>
        <v>0</v>
      </c>
      <c r="AG943">
        <f>INDEX(NoSettings!$C$2:$AH$6843,MATCH(EPS!$F943,NoSettings!$A$2:$A$6843,0),MATCH(EPS!AG$2,NoSettings!$C$1:$AH$1,0))</f>
        <v>0</v>
      </c>
      <c r="AH943">
        <f>INDEX(NoSettings!$C$2:$AH$6843,MATCH(EPS!$F943,NoSettings!$A$2:$A$6843,0),MATCH(EPS!AH$2,NoSettings!$C$1:$AH$1,0))</f>
        <v>0</v>
      </c>
      <c r="AI943">
        <f>INDEX(NoSettings!$C$2:$AH$6843,MATCH(EPS!$F943,NoSettings!$A$2:$A$6843,0),MATCH(EPS!AI$2,NoSettings!$C$1:$AH$1,0))</f>
        <v>0</v>
      </c>
      <c r="AJ943">
        <f>INDEX(NoSettings!$C$2:$AH$6843,MATCH(EPS!$F943,NoSettings!$A$2:$A$6843,0),MATCH(EPS!AJ$2,NoSettings!$C$1:$AH$1,0))</f>
        <v>0</v>
      </c>
      <c r="AK943">
        <f>INDEX(NoSettings!$C$2:$AH$6843,MATCH(EPS!$F943,NoSettings!$A$2:$A$6843,0),MATCH(EPS!AK$2,NoSettings!$C$1:$AH$1,0))</f>
        <v>0</v>
      </c>
    </row>
    <row r="944" spans="1:37" x14ac:dyDescent="0.25">
      <c r="A944" s="20" t="s">
        <v>7509</v>
      </c>
      <c r="B944" t="s">
        <v>7533</v>
      </c>
      <c r="C944" t="s">
        <v>7529</v>
      </c>
      <c r="D944" t="s">
        <v>7528</v>
      </c>
      <c r="E944" t="s">
        <v>7514</v>
      </c>
      <c r="F944" t="s">
        <v>1375</v>
      </c>
      <c r="G944">
        <f>INDEX(NoSettings!$C$2:$AH$6843,MATCH(EPS!$F944,NoSettings!$A$2:$A$6843,0),MATCH(EPS!G$2,NoSettings!$C$1:$AH$1,0))</f>
        <v>0</v>
      </c>
      <c r="H944">
        <f>INDEX(NoSettings!$C$2:$AH$6843,MATCH(EPS!$F944,NoSettings!$A$2:$A$6843,0),MATCH(EPS!H$2,NoSettings!$C$1:$AH$1,0))</f>
        <v>0</v>
      </c>
      <c r="I944">
        <f>INDEX(NoSettings!$C$2:$AH$6843,MATCH(EPS!$F944,NoSettings!$A$2:$A$6843,0),MATCH(EPS!I$2,NoSettings!$C$1:$AH$1,0))</f>
        <v>0</v>
      </c>
      <c r="J944">
        <f>INDEX(NoSettings!$C$2:$AH$6843,MATCH(EPS!$F944,NoSettings!$A$2:$A$6843,0),MATCH(EPS!J$2,NoSettings!$C$1:$AH$1,0))</f>
        <v>0</v>
      </c>
      <c r="K944">
        <f>INDEX(NoSettings!$C$2:$AH$6843,MATCH(EPS!$F944,NoSettings!$A$2:$A$6843,0),MATCH(EPS!K$2,NoSettings!$C$1:$AH$1,0))</f>
        <v>0</v>
      </c>
      <c r="L944">
        <f>INDEX(NoSettings!$C$2:$AH$6843,MATCH(EPS!$F944,NoSettings!$A$2:$A$6843,0),MATCH(EPS!L$2,NoSettings!$C$1:$AH$1,0))</f>
        <v>0</v>
      </c>
      <c r="M944">
        <f>INDEX(NoSettings!$C$2:$AH$6843,MATCH(EPS!$F944,NoSettings!$A$2:$A$6843,0),MATCH(EPS!M$2,NoSettings!$C$1:$AH$1,0))</f>
        <v>0</v>
      </c>
      <c r="N944">
        <f>INDEX(NoSettings!$C$2:$AH$6843,MATCH(EPS!$F944,NoSettings!$A$2:$A$6843,0),MATCH(EPS!N$2,NoSettings!$C$1:$AH$1,0))</f>
        <v>0</v>
      </c>
      <c r="O944">
        <f>INDEX(NoSettings!$C$2:$AH$6843,MATCH(EPS!$F944,NoSettings!$A$2:$A$6843,0),MATCH(EPS!O$2,NoSettings!$C$1:$AH$1,0))</f>
        <v>0</v>
      </c>
      <c r="P944">
        <f>INDEX(NoSettings!$C$2:$AH$6843,MATCH(EPS!$F944,NoSettings!$A$2:$A$6843,0),MATCH(EPS!P$2,NoSettings!$C$1:$AH$1,0))</f>
        <v>0</v>
      </c>
      <c r="Q944">
        <f>INDEX(NoSettings!$C$2:$AH$6843,MATCH(EPS!$F944,NoSettings!$A$2:$A$6843,0),MATCH(EPS!Q$2,NoSettings!$C$1:$AH$1,0))</f>
        <v>0</v>
      </c>
      <c r="R944">
        <f>INDEX(NoSettings!$C$2:$AH$6843,MATCH(EPS!$F944,NoSettings!$A$2:$A$6843,0),MATCH(EPS!R$2,NoSettings!$C$1:$AH$1,0))</f>
        <v>0</v>
      </c>
      <c r="S944">
        <f>INDEX(NoSettings!$C$2:$AH$6843,MATCH(EPS!$F944,NoSettings!$A$2:$A$6843,0),MATCH(EPS!S$2,NoSettings!$C$1:$AH$1,0))</f>
        <v>0</v>
      </c>
      <c r="T944">
        <f>INDEX(NoSettings!$C$2:$AH$6843,MATCH(EPS!$F944,NoSettings!$A$2:$A$6843,0),MATCH(EPS!T$2,NoSettings!$C$1:$AH$1,0))</f>
        <v>0</v>
      </c>
      <c r="U944">
        <f>INDEX(NoSettings!$C$2:$AH$6843,MATCH(EPS!$F944,NoSettings!$A$2:$A$6843,0),MATCH(EPS!U$2,NoSettings!$C$1:$AH$1,0))</f>
        <v>0</v>
      </c>
      <c r="V944">
        <f>INDEX(NoSettings!$C$2:$AH$6843,MATCH(EPS!$F944,NoSettings!$A$2:$A$6843,0),MATCH(EPS!V$2,NoSettings!$C$1:$AH$1,0))</f>
        <v>0</v>
      </c>
      <c r="W944">
        <f>INDEX(NoSettings!$C$2:$AH$6843,MATCH(EPS!$F944,NoSettings!$A$2:$A$6843,0),MATCH(EPS!W$2,NoSettings!$C$1:$AH$1,0))</f>
        <v>0</v>
      </c>
      <c r="X944">
        <f>INDEX(NoSettings!$C$2:$AH$6843,MATCH(EPS!$F944,NoSettings!$A$2:$A$6843,0),MATCH(EPS!X$2,NoSettings!$C$1:$AH$1,0))</f>
        <v>0</v>
      </c>
      <c r="Y944">
        <f>INDEX(NoSettings!$C$2:$AH$6843,MATCH(EPS!$F944,NoSettings!$A$2:$A$6843,0),MATCH(EPS!Y$2,NoSettings!$C$1:$AH$1,0))</f>
        <v>0</v>
      </c>
      <c r="Z944">
        <f>INDEX(NoSettings!$C$2:$AH$6843,MATCH(EPS!$F944,NoSettings!$A$2:$A$6843,0),MATCH(EPS!Z$2,NoSettings!$C$1:$AH$1,0))</f>
        <v>0</v>
      </c>
      <c r="AA944">
        <f>INDEX(NoSettings!$C$2:$AH$6843,MATCH(EPS!$F944,NoSettings!$A$2:$A$6843,0),MATCH(EPS!AA$2,NoSettings!$C$1:$AH$1,0))</f>
        <v>0</v>
      </c>
      <c r="AB944">
        <f>INDEX(NoSettings!$C$2:$AH$6843,MATCH(EPS!$F944,NoSettings!$A$2:$A$6843,0),MATCH(EPS!AB$2,NoSettings!$C$1:$AH$1,0))</f>
        <v>0</v>
      </c>
      <c r="AC944">
        <f>INDEX(NoSettings!$C$2:$AH$6843,MATCH(EPS!$F944,NoSettings!$A$2:$A$6843,0),MATCH(EPS!AC$2,NoSettings!$C$1:$AH$1,0))</f>
        <v>0</v>
      </c>
      <c r="AD944">
        <f>INDEX(NoSettings!$C$2:$AH$6843,MATCH(EPS!$F944,NoSettings!$A$2:$A$6843,0),MATCH(EPS!AD$2,NoSettings!$C$1:$AH$1,0))</f>
        <v>0</v>
      </c>
      <c r="AE944">
        <f>INDEX(NoSettings!$C$2:$AH$6843,MATCH(EPS!$F944,NoSettings!$A$2:$A$6843,0),MATCH(EPS!AE$2,NoSettings!$C$1:$AH$1,0))</f>
        <v>0</v>
      </c>
      <c r="AF944">
        <f>INDEX(NoSettings!$C$2:$AH$6843,MATCH(EPS!$F944,NoSettings!$A$2:$A$6843,0),MATCH(EPS!AF$2,NoSettings!$C$1:$AH$1,0))</f>
        <v>0</v>
      </c>
      <c r="AG944">
        <f>INDEX(NoSettings!$C$2:$AH$6843,MATCH(EPS!$F944,NoSettings!$A$2:$A$6843,0),MATCH(EPS!AG$2,NoSettings!$C$1:$AH$1,0))</f>
        <v>0</v>
      </c>
      <c r="AH944">
        <f>INDEX(NoSettings!$C$2:$AH$6843,MATCH(EPS!$F944,NoSettings!$A$2:$A$6843,0),MATCH(EPS!AH$2,NoSettings!$C$1:$AH$1,0))</f>
        <v>0</v>
      </c>
      <c r="AI944">
        <f>INDEX(NoSettings!$C$2:$AH$6843,MATCH(EPS!$F944,NoSettings!$A$2:$A$6843,0),MATCH(EPS!AI$2,NoSettings!$C$1:$AH$1,0))</f>
        <v>0</v>
      </c>
      <c r="AJ944">
        <f>INDEX(NoSettings!$C$2:$AH$6843,MATCH(EPS!$F944,NoSettings!$A$2:$A$6843,0),MATCH(EPS!AJ$2,NoSettings!$C$1:$AH$1,0))</f>
        <v>0</v>
      </c>
      <c r="AK944">
        <f>INDEX(NoSettings!$C$2:$AH$6843,MATCH(EPS!$F944,NoSettings!$A$2:$A$6843,0),MATCH(EPS!AK$2,NoSettings!$C$1:$AH$1,0))</f>
        <v>0</v>
      </c>
    </row>
    <row r="945" spans="1:37" x14ac:dyDescent="0.25">
      <c r="A945" s="20" t="s">
        <v>7509</v>
      </c>
      <c r="B945" t="s">
        <v>7533</v>
      </c>
      <c r="C945" t="s">
        <v>7529</v>
      </c>
      <c r="D945" t="s">
        <v>7528</v>
      </c>
      <c r="E945" t="s">
        <v>7515</v>
      </c>
      <c r="F945" t="s">
        <v>1376</v>
      </c>
      <c r="G945">
        <f>INDEX(NoSettings!$C$2:$AH$6843,MATCH(EPS!$F945,NoSettings!$A$2:$A$6843,0),MATCH(EPS!G$2,NoSettings!$C$1:$AH$1,0))</f>
        <v>0</v>
      </c>
      <c r="H945">
        <f>INDEX(NoSettings!$C$2:$AH$6843,MATCH(EPS!$F945,NoSettings!$A$2:$A$6843,0),MATCH(EPS!H$2,NoSettings!$C$1:$AH$1,0))</f>
        <v>0</v>
      </c>
      <c r="I945">
        <f>INDEX(NoSettings!$C$2:$AH$6843,MATCH(EPS!$F945,NoSettings!$A$2:$A$6843,0),MATCH(EPS!I$2,NoSettings!$C$1:$AH$1,0))</f>
        <v>0</v>
      </c>
      <c r="J945">
        <f>INDEX(NoSettings!$C$2:$AH$6843,MATCH(EPS!$F945,NoSettings!$A$2:$A$6843,0),MATCH(EPS!J$2,NoSettings!$C$1:$AH$1,0))</f>
        <v>0</v>
      </c>
      <c r="K945">
        <f>INDEX(NoSettings!$C$2:$AH$6843,MATCH(EPS!$F945,NoSettings!$A$2:$A$6843,0),MATCH(EPS!K$2,NoSettings!$C$1:$AH$1,0))</f>
        <v>0</v>
      </c>
      <c r="L945">
        <f>INDEX(NoSettings!$C$2:$AH$6843,MATCH(EPS!$F945,NoSettings!$A$2:$A$6843,0),MATCH(EPS!L$2,NoSettings!$C$1:$AH$1,0))</f>
        <v>0</v>
      </c>
      <c r="M945">
        <f>INDEX(NoSettings!$C$2:$AH$6843,MATCH(EPS!$F945,NoSettings!$A$2:$A$6843,0),MATCH(EPS!M$2,NoSettings!$C$1:$AH$1,0))</f>
        <v>0</v>
      </c>
      <c r="N945">
        <f>INDEX(NoSettings!$C$2:$AH$6843,MATCH(EPS!$F945,NoSettings!$A$2:$A$6843,0),MATCH(EPS!N$2,NoSettings!$C$1:$AH$1,0))</f>
        <v>0</v>
      </c>
      <c r="O945">
        <f>INDEX(NoSettings!$C$2:$AH$6843,MATCH(EPS!$F945,NoSettings!$A$2:$A$6843,0),MATCH(EPS!O$2,NoSettings!$C$1:$AH$1,0))</f>
        <v>0</v>
      </c>
      <c r="P945">
        <f>INDEX(NoSettings!$C$2:$AH$6843,MATCH(EPS!$F945,NoSettings!$A$2:$A$6843,0),MATCH(EPS!P$2,NoSettings!$C$1:$AH$1,0))</f>
        <v>0</v>
      </c>
      <c r="Q945">
        <f>INDEX(NoSettings!$C$2:$AH$6843,MATCH(EPS!$F945,NoSettings!$A$2:$A$6843,0),MATCH(EPS!Q$2,NoSettings!$C$1:$AH$1,0))</f>
        <v>0</v>
      </c>
      <c r="R945">
        <f>INDEX(NoSettings!$C$2:$AH$6843,MATCH(EPS!$F945,NoSettings!$A$2:$A$6843,0),MATCH(EPS!R$2,NoSettings!$C$1:$AH$1,0))</f>
        <v>0</v>
      </c>
      <c r="S945">
        <f>INDEX(NoSettings!$C$2:$AH$6843,MATCH(EPS!$F945,NoSettings!$A$2:$A$6843,0),MATCH(EPS!S$2,NoSettings!$C$1:$AH$1,0))</f>
        <v>0</v>
      </c>
      <c r="T945">
        <f>INDEX(NoSettings!$C$2:$AH$6843,MATCH(EPS!$F945,NoSettings!$A$2:$A$6843,0),MATCH(EPS!T$2,NoSettings!$C$1:$AH$1,0))</f>
        <v>0</v>
      </c>
      <c r="U945">
        <f>INDEX(NoSettings!$C$2:$AH$6843,MATCH(EPS!$F945,NoSettings!$A$2:$A$6843,0),MATCH(EPS!U$2,NoSettings!$C$1:$AH$1,0))</f>
        <v>0</v>
      </c>
      <c r="V945">
        <f>INDEX(NoSettings!$C$2:$AH$6843,MATCH(EPS!$F945,NoSettings!$A$2:$A$6843,0),MATCH(EPS!V$2,NoSettings!$C$1:$AH$1,0))</f>
        <v>0</v>
      </c>
      <c r="W945">
        <f>INDEX(NoSettings!$C$2:$AH$6843,MATCH(EPS!$F945,NoSettings!$A$2:$A$6843,0),MATCH(EPS!W$2,NoSettings!$C$1:$AH$1,0))</f>
        <v>0</v>
      </c>
      <c r="X945">
        <f>INDEX(NoSettings!$C$2:$AH$6843,MATCH(EPS!$F945,NoSettings!$A$2:$A$6843,0),MATCH(EPS!X$2,NoSettings!$C$1:$AH$1,0))</f>
        <v>0</v>
      </c>
      <c r="Y945">
        <f>INDEX(NoSettings!$C$2:$AH$6843,MATCH(EPS!$F945,NoSettings!$A$2:$A$6843,0),MATCH(EPS!Y$2,NoSettings!$C$1:$AH$1,0))</f>
        <v>0</v>
      </c>
      <c r="Z945">
        <f>INDEX(NoSettings!$C$2:$AH$6843,MATCH(EPS!$F945,NoSettings!$A$2:$A$6843,0),MATCH(EPS!Z$2,NoSettings!$C$1:$AH$1,0))</f>
        <v>0</v>
      </c>
      <c r="AA945">
        <f>INDEX(NoSettings!$C$2:$AH$6843,MATCH(EPS!$F945,NoSettings!$A$2:$A$6843,0),MATCH(EPS!AA$2,NoSettings!$C$1:$AH$1,0))</f>
        <v>0</v>
      </c>
      <c r="AB945">
        <f>INDEX(NoSettings!$C$2:$AH$6843,MATCH(EPS!$F945,NoSettings!$A$2:$A$6843,0),MATCH(EPS!AB$2,NoSettings!$C$1:$AH$1,0))</f>
        <v>0</v>
      </c>
      <c r="AC945">
        <f>INDEX(NoSettings!$C$2:$AH$6843,MATCH(EPS!$F945,NoSettings!$A$2:$A$6843,0),MATCH(EPS!AC$2,NoSettings!$C$1:$AH$1,0))</f>
        <v>0</v>
      </c>
      <c r="AD945">
        <f>INDEX(NoSettings!$C$2:$AH$6843,MATCH(EPS!$F945,NoSettings!$A$2:$A$6843,0),MATCH(EPS!AD$2,NoSettings!$C$1:$AH$1,0))</f>
        <v>0</v>
      </c>
      <c r="AE945">
        <f>INDEX(NoSettings!$C$2:$AH$6843,MATCH(EPS!$F945,NoSettings!$A$2:$A$6843,0),MATCH(EPS!AE$2,NoSettings!$C$1:$AH$1,0))</f>
        <v>0</v>
      </c>
      <c r="AF945">
        <f>INDEX(NoSettings!$C$2:$AH$6843,MATCH(EPS!$F945,NoSettings!$A$2:$A$6843,0),MATCH(EPS!AF$2,NoSettings!$C$1:$AH$1,0))</f>
        <v>0</v>
      </c>
      <c r="AG945">
        <f>INDEX(NoSettings!$C$2:$AH$6843,MATCH(EPS!$F945,NoSettings!$A$2:$A$6843,0),MATCH(EPS!AG$2,NoSettings!$C$1:$AH$1,0))</f>
        <v>0</v>
      </c>
      <c r="AH945">
        <f>INDEX(NoSettings!$C$2:$AH$6843,MATCH(EPS!$F945,NoSettings!$A$2:$A$6843,0),MATCH(EPS!AH$2,NoSettings!$C$1:$AH$1,0))</f>
        <v>0</v>
      </c>
      <c r="AI945">
        <f>INDEX(NoSettings!$C$2:$AH$6843,MATCH(EPS!$F945,NoSettings!$A$2:$A$6843,0),MATCH(EPS!AI$2,NoSettings!$C$1:$AH$1,0))</f>
        <v>0</v>
      </c>
      <c r="AJ945">
        <f>INDEX(NoSettings!$C$2:$AH$6843,MATCH(EPS!$F945,NoSettings!$A$2:$A$6843,0),MATCH(EPS!AJ$2,NoSettings!$C$1:$AH$1,0))</f>
        <v>0</v>
      </c>
      <c r="AK945">
        <f>INDEX(NoSettings!$C$2:$AH$6843,MATCH(EPS!$F945,NoSettings!$A$2:$A$6843,0),MATCH(EPS!AK$2,NoSettings!$C$1:$AH$1,0))</f>
        <v>0</v>
      </c>
    </row>
    <row r="946" spans="1:37" x14ac:dyDescent="0.25">
      <c r="A946" s="20" t="s">
        <v>7509</v>
      </c>
      <c r="B946" t="s">
        <v>7533</v>
      </c>
      <c r="C946" t="s">
        <v>7529</v>
      </c>
      <c r="D946" t="s">
        <v>7528</v>
      </c>
      <c r="E946" t="s">
        <v>7516</v>
      </c>
      <c r="F946" t="s">
        <v>1377</v>
      </c>
      <c r="G946">
        <f>INDEX(NoSettings!$C$2:$AH$6843,MATCH(EPS!$F946,NoSettings!$A$2:$A$6843,0),MATCH(EPS!G$2,NoSettings!$C$1:$AH$1,0))</f>
        <v>0</v>
      </c>
      <c r="H946">
        <f>INDEX(NoSettings!$C$2:$AH$6843,MATCH(EPS!$F946,NoSettings!$A$2:$A$6843,0),MATCH(EPS!H$2,NoSettings!$C$1:$AH$1,0))</f>
        <v>0</v>
      </c>
      <c r="I946">
        <f>INDEX(NoSettings!$C$2:$AH$6843,MATCH(EPS!$F946,NoSettings!$A$2:$A$6843,0),MATCH(EPS!I$2,NoSettings!$C$1:$AH$1,0))</f>
        <v>0</v>
      </c>
      <c r="J946">
        <f>INDEX(NoSettings!$C$2:$AH$6843,MATCH(EPS!$F946,NoSettings!$A$2:$A$6843,0),MATCH(EPS!J$2,NoSettings!$C$1:$AH$1,0))</f>
        <v>0</v>
      </c>
      <c r="K946">
        <f>INDEX(NoSettings!$C$2:$AH$6843,MATCH(EPS!$F946,NoSettings!$A$2:$A$6843,0),MATCH(EPS!K$2,NoSettings!$C$1:$AH$1,0))</f>
        <v>0</v>
      </c>
      <c r="L946">
        <f>INDEX(NoSettings!$C$2:$AH$6843,MATCH(EPS!$F946,NoSettings!$A$2:$A$6843,0),MATCH(EPS!L$2,NoSettings!$C$1:$AH$1,0))</f>
        <v>0</v>
      </c>
      <c r="M946">
        <f>INDEX(NoSettings!$C$2:$AH$6843,MATCH(EPS!$F946,NoSettings!$A$2:$A$6843,0),MATCH(EPS!M$2,NoSettings!$C$1:$AH$1,0))</f>
        <v>0</v>
      </c>
      <c r="N946">
        <f>INDEX(NoSettings!$C$2:$AH$6843,MATCH(EPS!$F946,NoSettings!$A$2:$A$6843,0),MATCH(EPS!N$2,NoSettings!$C$1:$AH$1,0))</f>
        <v>0</v>
      </c>
      <c r="O946">
        <f>INDEX(NoSettings!$C$2:$AH$6843,MATCH(EPS!$F946,NoSettings!$A$2:$A$6843,0),MATCH(EPS!O$2,NoSettings!$C$1:$AH$1,0))</f>
        <v>0</v>
      </c>
      <c r="P946">
        <f>INDEX(NoSettings!$C$2:$AH$6843,MATCH(EPS!$F946,NoSettings!$A$2:$A$6843,0),MATCH(EPS!P$2,NoSettings!$C$1:$AH$1,0))</f>
        <v>0</v>
      </c>
      <c r="Q946">
        <f>INDEX(NoSettings!$C$2:$AH$6843,MATCH(EPS!$F946,NoSettings!$A$2:$A$6843,0),MATCH(EPS!Q$2,NoSettings!$C$1:$AH$1,0))</f>
        <v>0</v>
      </c>
      <c r="R946">
        <f>INDEX(NoSettings!$C$2:$AH$6843,MATCH(EPS!$F946,NoSettings!$A$2:$A$6843,0),MATCH(EPS!R$2,NoSettings!$C$1:$AH$1,0))</f>
        <v>0</v>
      </c>
      <c r="S946">
        <f>INDEX(NoSettings!$C$2:$AH$6843,MATCH(EPS!$F946,NoSettings!$A$2:$A$6843,0),MATCH(EPS!S$2,NoSettings!$C$1:$AH$1,0))</f>
        <v>0</v>
      </c>
      <c r="T946">
        <f>INDEX(NoSettings!$C$2:$AH$6843,MATCH(EPS!$F946,NoSettings!$A$2:$A$6843,0),MATCH(EPS!T$2,NoSettings!$C$1:$AH$1,0))</f>
        <v>0</v>
      </c>
      <c r="U946">
        <f>INDEX(NoSettings!$C$2:$AH$6843,MATCH(EPS!$F946,NoSettings!$A$2:$A$6843,0),MATCH(EPS!U$2,NoSettings!$C$1:$AH$1,0))</f>
        <v>0</v>
      </c>
      <c r="V946">
        <f>INDEX(NoSettings!$C$2:$AH$6843,MATCH(EPS!$F946,NoSettings!$A$2:$A$6843,0),MATCH(EPS!V$2,NoSettings!$C$1:$AH$1,0))</f>
        <v>0</v>
      </c>
      <c r="W946">
        <f>INDEX(NoSettings!$C$2:$AH$6843,MATCH(EPS!$F946,NoSettings!$A$2:$A$6843,0),MATCH(EPS!W$2,NoSettings!$C$1:$AH$1,0))</f>
        <v>0</v>
      </c>
      <c r="X946">
        <f>INDEX(NoSettings!$C$2:$AH$6843,MATCH(EPS!$F946,NoSettings!$A$2:$A$6843,0),MATCH(EPS!X$2,NoSettings!$C$1:$AH$1,0))</f>
        <v>0</v>
      </c>
      <c r="Y946">
        <f>INDEX(NoSettings!$C$2:$AH$6843,MATCH(EPS!$F946,NoSettings!$A$2:$A$6843,0),MATCH(EPS!Y$2,NoSettings!$C$1:$AH$1,0))</f>
        <v>0</v>
      </c>
      <c r="Z946">
        <f>INDEX(NoSettings!$C$2:$AH$6843,MATCH(EPS!$F946,NoSettings!$A$2:$A$6843,0),MATCH(EPS!Z$2,NoSettings!$C$1:$AH$1,0))</f>
        <v>0</v>
      </c>
      <c r="AA946">
        <f>INDEX(NoSettings!$C$2:$AH$6843,MATCH(EPS!$F946,NoSettings!$A$2:$A$6843,0),MATCH(EPS!AA$2,NoSettings!$C$1:$AH$1,0))</f>
        <v>0</v>
      </c>
      <c r="AB946">
        <f>INDEX(NoSettings!$C$2:$AH$6843,MATCH(EPS!$F946,NoSettings!$A$2:$A$6843,0),MATCH(EPS!AB$2,NoSettings!$C$1:$AH$1,0))</f>
        <v>0</v>
      </c>
      <c r="AC946">
        <f>INDEX(NoSettings!$C$2:$AH$6843,MATCH(EPS!$F946,NoSettings!$A$2:$A$6843,0),MATCH(EPS!AC$2,NoSettings!$C$1:$AH$1,0))</f>
        <v>0</v>
      </c>
      <c r="AD946">
        <f>INDEX(NoSettings!$C$2:$AH$6843,MATCH(EPS!$F946,NoSettings!$A$2:$A$6843,0),MATCH(EPS!AD$2,NoSettings!$C$1:$AH$1,0))</f>
        <v>0</v>
      </c>
      <c r="AE946">
        <f>INDEX(NoSettings!$C$2:$AH$6843,MATCH(EPS!$F946,NoSettings!$A$2:$A$6843,0),MATCH(EPS!AE$2,NoSettings!$C$1:$AH$1,0))</f>
        <v>0</v>
      </c>
      <c r="AF946">
        <f>INDEX(NoSettings!$C$2:$AH$6843,MATCH(EPS!$F946,NoSettings!$A$2:$A$6843,0),MATCH(EPS!AF$2,NoSettings!$C$1:$AH$1,0))</f>
        <v>0</v>
      </c>
      <c r="AG946">
        <f>INDEX(NoSettings!$C$2:$AH$6843,MATCH(EPS!$F946,NoSettings!$A$2:$A$6843,0),MATCH(EPS!AG$2,NoSettings!$C$1:$AH$1,0))</f>
        <v>0</v>
      </c>
      <c r="AH946">
        <f>INDEX(NoSettings!$C$2:$AH$6843,MATCH(EPS!$F946,NoSettings!$A$2:$A$6843,0),MATCH(EPS!AH$2,NoSettings!$C$1:$AH$1,0))</f>
        <v>0</v>
      </c>
      <c r="AI946">
        <f>INDEX(NoSettings!$C$2:$AH$6843,MATCH(EPS!$F946,NoSettings!$A$2:$A$6843,0),MATCH(EPS!AI$2,NoSettings!$C$1:$AH$1,0))</f>
        <v>0</v>
      </c>
      <c r="AJ946">
        <f>INDEX(NoSettings!$C$2:$AH$6843,MATCH(EPS!$F946,NoSettings!$A$2:$A$6843,0),MATCH(EPS!AJ$2,NoSettings!$C$1:$AH$1,0))</f>
        <v>0</v>
      </c>
      <c r="AK946">
        <f>INDEX(NoSettings!$C$2:$AH$6843,MATCH(EPS!$F946,NoSettings!$A$2:$A$6843,0),MATCH(EPS!AK$2,NoSettings!$C$1:$AH$1,0))</f>
        <v>0</v>
      </c>
    </row>
    <row r="947" spans="1:37" x14ac:dyDescent="0.25">
      <c r="A947" s="20" t="s">
        <v>7509</v>
      </c>
      <c r="B947" t="s">
        <v>7533</v>
      </c>
      <c r="C947" t="s">
        <v>7529</v>
      </c>
      <c r="D947" t="s">
        <v>7528</v>
      </c>
      <c r="E947" t="s">
        <v>7517</v>
      </c>
      <c r="F947" t="s">
        <v>1378</v>
      </c>
      <c r="G947">
        <f>INDEX(NoSettings!$C$2:$AH$6843,MATCH(EPS!$F947,NoSettings!$A$2:$A$6843,0),MATCH(EPS!G$2,NoSettings!$C$1:$AH$1,0))</f>
        <v>0</v>
      </c>
      <c r="H947">
        <f>INDEX(NoSettings!$C$2:$AH$6843,MATCH(EPS!$F947,NoSettings!$A$2:$A$6843,0),MATCH(EPS!H$2,NoSettings!$C$1:$AH$1,0))</f>
        <v>0</v>
      </c>
      <c r="I947">
        <f>INDEX(NoSettings!$C$2:$AH$6843,MATCH(EPS!$F947,NoSettings!$A$2:$A$6843,0),MATCH(EPS!I$2,NoSettings!$C$1:$AH$1,0))</f>
        <v>0</v>
      </c>
      <c r="J947">
        <f>INDEX(NoSettings!$C$2:$AH$6843,MATCH(EPS!$F947,NoSettings!$A$2:$A$6843,0),MATCH(EPS!J$2,NoSettings!$C$1:$AH$1,0))</f>
        <v>0</v>
      </c>
      <c r="K947">
        <f>INDEX(NoSettings!$C$2:$AH$6843,MATCH(EPS!$F947,NoSettings!$A$2:$A$6843,0),MATCH(EPS!K$2,NoSettings!$C$1:$AH$1,0))</f>
        <v>0</v>
      </c>
      <c r="L947">
        <f>INDEX(NoSettings!$C$2:$AH$6843,MATCH(EPS!$F947,NoSettings!$A$2:$A$6843,0),MATCH(EPS!L$2,NoSettings!$C$1:$AH$1,0))</f>
        <v>0</v>
      </c>
      <c r="M947">
        <f>INDEX(NoSettings!$C$2:$AH$6843,MATCH(EPS!$F947,NoSettings!$A$2:$A$6843,0),MATCH(EPS!M$2,NoSettings!$C$1:$AH$1,0))</f>
        <v>0</v>
      </c>
      <c r="N947">
        <f>INDEX(NoSettings!$C$2:$AH$6843,MATCH(EPS!$F947,NoSettings!$A$2:$A$6843,0),MATCH(EPS!N$2,NoSettings!$C$1:$AH$1,0))</f>
        <v>0</v>
      </c>
      <c r="O947">
        <f>INDEX(NoSettings!$C$2:$AH$6843,MATCH(EPS!$F947,NoSettings!$A$2:$A$6843,0),MATCH(EPS!O$2,NoSettings!$C$1:$AH$1,0))</f>
        <v>0</v>
      </c>
      <c r="P947">
        <f>INDEX(NoSettings!$C$2:$AH$6843,MATCH(EPS!$F947,NoSettings!$A$2:$A$6843,0),MATCH(EPS!P$2,NoSettings!$C$1:$AH$1,0))</f>
        <v>0</v>
      </c>
      <c r="Q947">
        <f>INDEX(NoSettings!$C$2:$AH$6843,MATCH(EPS!$F947,NoSettings!$A$2:$A$6843,0),MATCH(EPS!Q$2,NoSettings!$C$1:$AH$1,0))</f>
        <v>0</v>
      </c>
      <c r="R947">
        <f>INDEX(NoSettings!$C$2:$AH$6843,MATCH(EPS!$F947,NoSettings!$A$2:$A$6843,0),MATCH(EPS!R$2,NoSettings!$C$1:$AH$1,0))</f>
        <v>0</v>
      </c>
      <c r="S947">
        <f>INDEX(NoSettings!$C$2:$AH$6843,MATCH(EPS!$F947,NoSettings!$A$2:$A$6843,0),MATCH(EPS!S$2,NoSettings!$C$1:$AH$1,0))</f>
        <v>0</v>
      </c>
      <c r="T947">
        <f>INDEX(NoSettings!$C$2:$AH$6843,MATCH(EPS!$F947,NoSettings!$A$2:$A$6843,0),MATCH(EPS!T$2,NoSettings!$C$1:$AH$1,0))</f>
        <v>0</v>
      </c>
      <c r="U947">
        <f>INDEX(NoSettings!$C$2:$AH$6843,MATCH(EPS!$F947,NoSettings!$A$2:$A$6843,0),MATCH(EPS!U$2,NoSettings!$C$1:$AH$1,0))</f>
        <v>0</v>
      </c>
      <c r="V947">
        <f>INDEX(NoSettings!$C$2:$AH$6843,MATCH(EPS!$F947,NoSettings!$A$2:$A$6843,0),MATCH(EPS!V$2,NoSettings!$C$1:$AH$1,0))</f>
        <v>0</v>
      </c>
      <c r="W947">
        <f>INDEX(NoSettings!$C$2:$AH$6843,MATCH(EPS!$F947,NoSettings!$A$2:$A$6843,0),MATCH(EPS!W$2,NoSettings!$C$1:$AH$1,0))</f>
        <v>0</v>
      </c>
      <c r="X947">
        <f>INDEX(NoSettings!$C$2:$AH$6843,MATCH(EPS!$F947,NoSettings!$A$2:$A$6843,0),MATCH(EPS!X$2,NoSettings!$C$1:$AH$1,0))</f>
        <v>0</v>
      </c>
      <c r="Y947">
        <f>INDEX(NoSettings!$C$2:$AH$6843,MATCH(EPS!$F947,NoSettings!$A$2:$A$6843,0),MATCH(EPS!Y$2,NoSettings!$C$1:$AH$1,0))</f>
        <v>0</v>
      </c>
      <c r="Z947">
        <f>INDEX(NoSettings!$C$2:$AH$6843,MATCH(EPS!$F947,NoSettings!$A$2:$A$6843,0),MATCH(EPS!Z$2,NoSettings!$C$1:$AH$1,0))</f>
        <v>0</v>
      </c>
      <c r="AA947">
        <f>INDEX(NoSettings!$C$2:$AH$6843,MATCH(EPS!$F947,NoSettings!$A$2:$A$6843,0),MATCH(EPS!AA$2,NoSettings!$C$1:$AH$1,0))</f>
        <v>0</v>
      </c>
      <c r="AB947">
        <f>INDEX(NoSettings!$C$2:$AH$6843,MATCH(EPS!$F947,NoSettings!$A$2:$A$6843,0),MATCH(EPS!AB$2,NoSettings!$C$1:$AH$1,0))</f>
        <v>0</v>
      </c>
      <c r="AC947">
        <f>INDEX(NoSettings!$C$2:$AH$6843,MATCH(EPS!$F947,NoSettings!$A$2:$A$6843,0),MATCH(EPS!AC$2,NoSettings!$C$1:$AH$1,0))</f>
        <v>0</v>
      </c>
      <c r="AD947">
        <f>INDEX(NoSettings!$C$2:$AH$6843,MATCH(EPS!$F947,NoSettings!$A$2:$A$6843,0),MATCH(EPS!AD$2,NoSettings!$C$1:$AH$1,0))</f>
        <v>0</v>
      </c>
      <c r="AE947">
        <f>INDEX(NoSettings!$C$2:$AH$6843,MATCH(EPS!$F947,NoSettings!$A$2:$A$6843,0),MATCH(EPS!AE$2,NoSettings!$C$1:$AH$1,0))</f>
        <v>0</v>
      </c>
      <c r="AF947">
        <f>INDEX(NoSettings!$C$2:$AH$6843,MATCH(EPS!$F947,NoSettings!$A$2:$A$6843,0),MATCH(EPS!AF$2,NoSettings!$C$1:$AH$1,0))</f>
        <v>0</v>
      </c>
      <c r="AG947">
        <f>INDEX(NoSettings!$C$2:$AH$6843,MATCH(EPS!$F947,NoSettings!$A$2:$A$6843,0),MATCH(EPS!AG$2,NoSettings!$C$1:$AH$1,0))</f>
        <v>0</v>
      </c>
      <c r="AH947">
        <f>INDEX(NoSettings!$C$2:$AH$6843,MATCH(EPS!$F947,NoSettings!$A$2:$A$6843,0),MATCH(EPS!AH$2,NoSettings!$C$1:$AH$1,0))</f>
        <v>0</v>
      </c>
      <c r="AI947">
        <f>INDEX(NoSettings!$C$2:$AH$6843,MATCH(EPS!$F947,NoSettings!$A$2:$A$6843,0),MATCH(EPS!AI$2,NoSettings!$C$1:$AH$1,0))</f>
        <v>0</v>
      </c>
      <c r="AJ947">
        <f>INDEX(NoSettings!$C$2:$AH$6843,MATCH(EPS!$F947,NoSettings!$A$2:$A$6843,0),MATCH(EPS!AJ$2,NoSettings!$C$1:$AH$1,0))</f>
        <v>0</v>
      </c>
      <c r="AK947">
        <f>INDEX(NoSettings!$C$2:$AH$6843,MATCH(EPS!$F947,NoSettings!$A$2:$A$6843,0),MATCH(EPS!AK$2,NoSettings!$C$1:$AH$1,0))</f>
        <v>0</v>
      </c>
    </row>
    <row r="948" spans="1:37" x14ac:dyDescent="0.25">
      <c r="A948" s="20" t="s">
        <v>7509</v>
      </c>
      <c r="B948" t="s">
        <v>7533</v>
      </c>
      <c r="C948" t="s">
        <v>7529</v>
      </c>
      <c r="D948" t="s">
        <v>7528</v>
      </c>
      <c r="E948" t="s">
        <v>7518</v>
      </c>
      <c r="F948" t="s">
        <v>1379</v>
      </c>
      <c r="G948">
        <f>INDEX(NoSettings!$C$2:$AH$6843,MATCH(EPS!$F948,NoSettings!$A$2:$A$6843,0),MATCH(EPS!G$2,NoSettings!$C$1:$AH$1,0))</f>
        <v>0</v>
      </c>
      <c r="H948">
        <f>INDEX(NoSettings!$C$2:$AH$6843,MATCH(EPS!$F948,NoSettings!$A$2:$A$6843,0),MATCH(EPS!H$2,NoSettings!$C$1:$AH$1,0))</f>
        <v>0</v>
      </c>
      <c r="I948">
        <f>INDEX(NoSettings!$C$2:$AH$6843,MATCH(EPS!$F948,NoSettings!$A$2:$A$6843,0),MATCH(EPS!I$2,NoSettings!$C$1:$AH$1,0))</f>
        <v>0</v>
      </c>
      <c r="J948">
        <f>INDEX(NoSettings!$C$2:$AH$6843,MATCH(EPS!$F948,NoSettings!$A$2:$A$6843,0),MATCH(EPS!J$2,NoSettings!$C$1:$AH$1,0))</f>
        <v>0</v>
      </c>
      <c r="K948">
        <f>INDEX(NoSettings!$C$2:$AH$6843,MATCH(EPS!$F948,NoSettings!$A$2:$A$6843,0),MATCH(EPS!K$2,NoSettings!$C$1:$AH$1,0))</f>
        <v>0</v>
      </c>
      <c r="L948">
        <f>INDEX(NoSettings!$C$2:$AH$6843,MATCH(EPS!$F948,NoSettings!$A$2:$A$6843,0),MATCH(EPS!L$2,NoSettings!$C$1:$AH$1,0))</f>
        <v>0</v>
      </c>
      <c r="M948">
        <f>INDEX(NoSettings!$C$2:$AH$6843,MATCH(EPS!$F948,NoSettings!$A$2:$A$6843,0),MATCH(EPS!M$2,NoSettings!$C$1:$AH$1,0))</f>
        <v>0</v>
      </c>
      <c r="N948">
        <f>INDEX(NoSettings!$C$2:$AH$6843,MATCH(EPS!$F948,NoSettings!$A$2:$A$6843,0),MATCH(EPS!N$2,NoSettings!$C$1:$AH$1,0))</f>
        <v>0</v>
      </c>
      <c r="O948">
        <f>INDEX(NoSettings!$C$2:$AH$6843,MATCH(EPS!$F948,NoSettings!$A$2:$A$6843,0),MATCH(EPS!O$2,NoSettings!$C$1:$AH$1,0))</f>
        <v>0</v>
      </c>
      <c r="P948">
        <f>INDEX(NoSettings!$C$2:$AH$6843,MATCH(EPS!$F948,NoSettings!$A$2:$A$6843,0),MATCH(EPS!P$2,NoSettings!$C$1:$AH$1,0))</f>
        <v>0</v>
      </c>
      <c r="Q948">
        <f>INDEX(NoSettings!$C$2:$AH$6843,MATCH(EPS!$F948,NoSettings!$A$2:$A$6843,0),MATCH(EPS!Q$2,NoSettings!$C$1:$AH$1,0))</f>
        <v>0</v>
      </c>
      <c r="R948">
        <f>INDEX(NoSettings!$C$2:$AH$6843,MATCH(EPS!$F948,NoSettings!$A$2:$A$6843,0),MATCH(EPS!R$2,NoSettings!$C$1:$AH$1,0))</f>
        <v>0</v>
      </c>
      <c r="S948">
        <f>INDEX(NoSettings!$C$2:$AH$6843,MATCH(EPS!$F948,NoSettings!$A$2:$A$6843,0),MATCH(EPS!S$2,NoSettings!$C$1:$AH$1,0))</f>
        <v>0</v>
      </c>
      <c r="T948">
        <f>INDEX(NoSettings!$C$2:$AH$6843,MATCH(EPS!$F948,NoSettings!$A$2:$A$6843,0),MATCH(EPS!T$2,NoSettings!$C$1:$AH$1,0))</f>
        <v>0</v>
      </c>
      <c r="U948">
        <f>INDEX(NoSettings!$C$2:$AH$6843,MATCH(EPS!$F948,NoSettings!$A$2:$A$6843,0),MATCH(EPS!U$2,NoSettings!$C$1:$AH$1,0))</f>
        <v>0</v>
      </c>
      <c r="V948">
        <f>INDEX(NoSettings!$C$2:$AH$6843,MATCH(EPS!$F948,NoSettings!$A$2:$A$6843,0),MATCH(EPS!V$2,NoSettings!$C$1:$AH$1,0))</f>
        <v>0</v>
      </c>
      <c r="W948">
        <f>INDEX(NoSettings!$C$2:$AH$6843,MATCH(EPS!$F948,NoSettings!$A$2:$A$6843,0),MATCH(EPS!W$2,NoSettings!$C$1:$AH$1,0))</f>
        <v>0</v>
      </c>
      <c r="X948">
        <f>INDEX(NoSettings!$C$2:$AH$6843,MATCH(EPS!$F948,NoSettings!$A$2:$A$6843,0),MATCH(EPS!X$2,NoSettings!$C$1:$AH$1,0))</f>
        <v>0</v>
      </c>
      <c r="Y948">
        <f>INDEX(NoSettings!$C$2:$AH$6843,MATCH(EPS!$F948,NoSettings!$A$2:$A$6843,0),MATCH(EPS!Y$2,NoSettings!$C$1:$AH$1,0))</f>
        <v>0</v>
      </c>
      <c r="Z948">
        <f>INDEX(NoSettings!$C$2:$AH$6843,MATCH(EPS!$F948,NoSettings!$A$2:$A$6843,0),MATCH(EPS!Z$2,NoSettings!$C$1:$AH$1,0))</f>
        <v>0</v>
      </c>
      <c r="AA948">
        <f>INDEX(NoSettings!$C$2:$AH$6843,MATCH(EPS!$F948,NoSettings!$A$2:$A$6843,0),MATCH(EPS!AA$2,NoSettings!$C$1:$AH$1,0))</f>
        <v>0</v>
      </c>
      <c r="AB948">
        <f>INDEX(NoSettings!$C$2:$AH$6843,MATCH(EPS!$F948,NoSettings!$A$2:$A$6843,0),MATCH(EPS!AB$2,NoSettings!$C$1:$AH$1,0))</f>
        <v>0</v>
      </c>
      <c r="AC948">
        <f>INDEX(NoSettings!$C$2:$AH$6843,MATCH(EPS!$F948,NoSettings!$A$2:$A$6843,0),MATCH(EPS!AC$2,NoSettings!$C$1:$AH$1,0))</f>
        <v>0</v>
      </c>
      <c r="AD948">
        <f>INDEX(NoSettings!$C$2:$AH$6843,MATCH(EPS!$F948,NoSettings!$A$2:$A$6843,0),MATCH(EPS!AD$2,NoSettings!$C$1:$AH$1,0))</f>
        <v>0</v>
      </c>
      <c r="AE948">
        <f>INDEX(NoSettings!$C$2:$AH$6843,MATCH(EPS!$F948,NoSettings!$A$2:$A$6843,0),MATCH(EPS!AE$2,NoSettings!$C$1:$AH$1,0))</f>
        <v>0</v>
      </c>
      <c r="AF948">
        <f>INDEX(NoSettings!$C$2:$AH$6843,MATCH(EPS!$F948,NoSettings!$A$2:$A$6843,0),MATCH(EPS!AF$2,NoSettings!$C$1:$AH$1,0))</f>
        <v>0</v>
      </c>
      <c r="AG948">
        <f>INDEX(NoSettings!$C$2:$AH$6843,MATCH(EPS!$F948,NoSettings!$A$2:$A$6843,0),MATCH(EPS!AG$2,NoSettings!$C$1:$AH$1,0))</f>
        <v>0</v>
      </c>
      <c r="AH948">
        <f>INDEX(NoSettings!$C$2:$AH$6843,MATCH(EPS!$F948,NoSettings!$A$2:$A$6843,0),MATCH(EPS!AH$2,NoSettings!$C$1:$AH$1,0))</f>
        <v>0</v>
      </c>
      <c r="AI948">
        <f>INDEX(NoSettings!$C$2:$AH$6843,MATCH(EPS!$F948,NoSettings!$A$2:$A$6843,0),MATCH(EPS!AI$2,NoSettings!$C$1:$AH$1,0))</f>
        <v>0</v>
      </c>
      <c r="AJ948">
        <f>INDEX(NoSettings!$C$2:$AH$6843,MATCH(EPS!$F948,NoSettings!$A$2:$A$6843,0),MATCH(EPS!AJ$2,NoSettings!$C$1:$AH$1,0))</f>
        <v>0</v>
      </c>
      <c r="AK948">
        <f>INDEX(NoSettings!$C$2:$AH$6843,MATCH(EPS!$F948,NoSettings!$A$2:$A$6843,0),MATCH(EPS!AK$2,NoSettings!$C$1:$AH$1,0))</f>
        <v>0</v>
      </c>
    </row>
    <row r="949" spans="1:37" x14ac:dyDescent="0.25">
      <c r="A949" s="20" t="s">
        <v>7509</v>
      </c>
      <c r="B949" t="s">
        <v>7533</v>
      </c>
      <c r="C949" t="s">
        <v>7529</v>
      </c>
      <c r="D949" t="s">
        <v>7528</v>
      </c>
      <c r="E949" t="s">
        <v>7519</v>
      </c>
      <c r="F949" t="s">
        <v>1380</v>
      </c>
      <c r="G949">
        <f>INDEX(NoSettings!$C$2:$AH$6843,MATCH(EPS!$F949,NoSettings!$A$2:$A$6843,0),MATCH(EPS!G$2,NoSettings!$C$1:$AH$1,0))</f>
        <v>0</v>
      </c>
      <c r="H949">
        <f>INDEX(NoSettings!$C$2:$AH$6843,MATCH(EPS!$F949,NoSettings!$A$2:$A$6843,0),MATCH(EPS!H$2,NoSettings!$C$1:$AH$1,0))</f>
        <v>0</v>
      </c>
      <c r="I949">
        <f>INDEX(NoSettings!$C$2:$AH$6843,MATCH(EPS!$F949,NoSettings!$A$2:$A$6843,0),MATCH(EPS!I$2,NoSettings!$C$1:$AH$1,0))</f>
        <v>0</v>
      </c>
      <c r="J949">
        <f>INDEX(NoSettings!$C$2:$AH$6843,MATCH(EPS!$F949,NoSettings!$A$2:$A$6843,0),MATCH(EPS!J$2,NoSettings!$C$1:$AH$1,0))</f>
        <v>0</v>
      </c>
      <c r="K949">
        <f>INDEX(NoSettings!$C$2:$AH$6843,MATCH(EPS!$F949,NoSettings!$A$2:$A$6843,0),MATCH(EPS!K$2,NoSettings!$C$1:$AH$1,0))</f>
        <v>0</v>
      </c>
      <c r="L949">
        <f>INDEX(NoSettings!$C$2:$AH$6843,MATCH(EPS!$F949,NoSettings!$A$2:$A$6843,0),MATCH(EPS!L$2,NoSettings!$C$1:$AH$1,0))</f>
        <v>0</v>
      </c>
      <c r="M949">
        <f>INDEX(NoSettings!$C$2:$AH$6843,MATCH(EPS!$F949,NoSettings!$A$2:$A$6843,0),MATCH(EPS!M$2,NoSettings!$C$1:$AH$1,0))</f>
        <v>0</v>
      </c>
      <c r="N949">
        <f>INDEX(NoSettings!$C$2:$AH$6843,MATCH(EPS!$F949,NoSettings!$A$2:$A$6843,0),MATCH(EPS!N$2,NoSettings!$C$1:$AH$1,0))</f>
        <v>0</v>
      </c>
      <c r="O949">
        <f>INDEX(NoSettings!$C$2:$AH$6843,MATCH(EPS!$F949,NoSettings!$A$2:$A$6843,0),MATCH(EPS!O$2,NoSettings!$C$1:$AH$1,0))</f>
        <v>0</v>
      </c>
      <c r="P949">
        <f>INDEX(NoSettings!$C$2:$AH$6843,MATCH(EPS!$F949,NoSettings!$A$2:$A$6843,0),MATCH(EPS!P$2,NoSettings!$C$1:$AH$1,0))</f>
        <v>0</v>
      </c>
      <c r="Q949">
        <f>INDEX(NoSettings!$C$2:$AH$6843,MATCH(EPS!$F949,NoSettings!$A$2:$A$6843,0),MATCH(EPS!Q$2,NoSettings!$C$1:$AH$1,0))</f>
        <v>0</v>
      </c>
      <c r="R949">
        <f>INDEX(NoSettings!$C$2:$AH$6843,MATCH(EPS!$F949,NoSettings!$A$2:$A$6843,0),MATCH(EPS!R$2,NoSettings!$C$1:$AH$1,0))</f>
        <v>0</v>
      </c>
      <c r="S949">
        <f>INDEX(NoSettings!$C$2:$AH$6843,MATCH(EPS!$F949,NoSettings!$A$2:$A$6843,0),MATCH(EPS!S$2,NoSettings!$C$1:$AH$1,0))</f>
        <v>0</v>
      </c>
      <c r="T949">
        <f>INDEX(NoSettings!$C$2:$AH$6843,MATCH(EPS!$F949,NoSettings!$A$2:$A$6843,0),MATCH(EPS!T$2,NoSettings!$C$1:$AH$1,0))</f>
        <v>0</v>
      </c>
      <c r="U949">
        <f>INDEX(NoSettings!$C$2:$AH$6843,MATCH(EPS!$F949,NoSettings!$A$2:$A$6843,0),MATCH(EPS!U$2,NoSettings!$C$1:$AH$1,0))</f>
        <v>0</v>
      </c>
      <c r="V949">
        <f>INDEX(NoSettings!$C$2:$AH$6843,MATCH(EPS!$F949,NoSettings!$A$2:$A$6843,0),MATCH(EPS!V$2,NoSettings!$C$1:$AH$1,0))</f>
        <v>0</v>
      </c>
      <c r="W949">
        <f>INDEX(NoSettings!$C$2:$AH$6843,MATCH(EPS!$F949,NoSettings!$A$2:$A$6843,0),MATCH(EPS!W$2,NoSettings!$C$1:$AH$1,0))</f>
        <v>0</v>
      </c>
      <c r="X949">
        <f>INDEX(NoSettings!$C$2:$AH$6843,MATCH(EPS!$F949,NoSettings!$A$2:$A$6843,0),MATCH(EPS!X$2,NoSettings!$C$1:$AH$1,0))</f>
        <v>0</v>
      </c>
      <c r="Y949">
        <f>INDEX(NoSettings!$C$2:$AH$6843,MATCH(EPS!$F949,NoSettings!$A$2:$A$6843,0),MATCH(EPS!Y$2,NoSettings!$C$1:$AH$1,0))</f>
        <v>0</v>
      </c>
      <c r="Z949">
        <f>INDEX(NoSettings!$C$2:$AH$6843,MATCH(EPS!$F949,NoSettings!$A$2:$A$6843,0),MATCH(EPS!Z$2,NoSettings!$C$1:$AH$1,0))</f>
        <v>0</v>
      </c>
      <c r="AA949">
        <f>INDEX(NoSettings!$C$2:$AH$6843,MATCH(EPS!$F949,NoSettings!$A$2:$A$6843,0),MATCH(EPS!AA$2,NoSettings!$C$1:$AH$1,0))</f>
        <v>0</v>
      </c>
      <c r="AB949">
        <f>INDEX(NoSettings!$C$2:$AH$6843,MATCH(EPS!$F949,NoSettings!$A$2:$A$6843,0),MATCH(EPS!AB$2,NoSettings!$C$1:$AH$1,0))</f>
        <v>0</v>
      </c>
      <c r="AC949">
        <f>INDEX(NoSettings!$C$2:$AH$6843,MATCH(EPS!$F949,NoSettings!$A$2:$A$6843,0),MATCH(EPS!AC$2,NoSettings!$C$1:$AH$1,0))</f>
        <v>0</v>
      </c>
      <c r="AD949">
        <f>INDEX(NoSettings!$C$2:$AH$6843,MATCH(EPS!$F949,NoSettings!$A$2:$A$6843,0),MATCH(EPS!AD$2,NoSettings!$C$1:$AH$1,0))</f>
        <v>0</v>
      </c>
      <c r="AE949">
        <f>INDEX(NoSettings!$C$2:$AH$6843,MATCH(EPS!$F949,NoSettings!$A$2:$A$6843,0),MATCH(EPS!AE$2,NoSettings!$C$1:$AH$1,0))</f>
        <v>0</v>
      </c>
      <c r="AF949">
        <f>INDEX(NoSettings!$C$2:$AH$6843,MATCH(EPS!$F949,NoSettings!$A$2:$A$6843,0),MATCH(EPS!AF$2,NoSettings!$C$1:$AH$1,0))</f>
        <v>0</v>
      </c>
      <c r="AG949">
        <f>INDEX(NoSettings!$C$2:$AH$6843,MATCH(EPS!$F949,NoSettings!$A$2:$A$6843,0),MATCH(EPS!AG$2,NoSettings!$C$1:$AH$1,0))</f>
        <v>0</v>
      </c>
      <c r="AH949">
        <f>INDEX(NoSettings!$C$2:$AH$6843,MATCH(EPS!$F949,NoSettings!$A$2:$A$6843,0),MATCH(EPS!AH$2,NoSettings!$C$1:$AH$1,0))</f>
        <v>0</v>
      </c>
      <c r="AI949">
        <f>INDEX(NoSettings!$C$2:$AH$6843,MATCH(EPS!$F949,NoSettings!$A$2:$A$6843,0),MATCH(EPS!AI$2,NoSettings!$C$1:$AH$1,0))</f>
        <v>0</v>
      </c>
      <c r="AJ949">
        <f>INDEX(NoSettings!$C$2:$AH$6843,MATCH(EPS!$F949,NoSettings!$A$2:$A$6843,0),MATCH(EPS!AJ$2,NoSettings!$C$1:$AH$1,0))</f>
        <v>0</v>
      </c>
      <c r="AK949">
        <f>INDEX(NoSettings!$C$2:$AH$6843,MATCH(EPS!$F949,NoSettings!$A$2:$A$6843,0),MATCH(EPS!AK$2,NoSettings!$C$1:$AH$1,0))</f>
        <v>0</v>
      </c>
    </row>
    <row r="950" spans="1:37" x14ac:dyDescent="0.25">
      <c r="A950" s="20" t="s">
        <v>7509</v>
      </c>
      <c r="B950" t="s">
        <v>7533</v>
      </c>
      <c r="C950" t="s">
        <v>7529</v>
      </c>
      <c r="D950" t="s">
        <v>7528</v>
      </c>
      <c r="E950" t="s">
        <v>7520</v>
      </c>
      <c r="F950" t="s">
        <v>1381</v>
      </c>
      <c r="G950">
        <f>INDEX(NoSettings!$C$2:$AH$6843,MATCH(EPS!$F950,NoSettings!$A$2:$A$6843,0),MATCH(EPS!G$2,NoSettings!$C$1:$AH$1,0))</f>
        <v>0</v>
      </c>
      <c r="H950">
        <f>INDEX(NoSettings!$C$2:$AH$6843,MATCH(EPS!$F950,NoSettings!$A$2:$A$6843,0),MATCH(EPS!H$2,NoSettings!$C$1:$AH$1,0))</f>
        <v>0</v>
      </c>
      <c r="I950">
        <f>INDEX(NoSettings!$C$2:$AH$6843,MATCH(EPS!$F950,NoSettings!$A$2:$A$6843,0),MATCH(EPS!I$2,NoSettings!$C$1:$AH$1,0))</f>
        <v>0</v>
      </c>
      <c r="J950">
        <f>INDEX(NoSettings!$C$2:$AH$6843,MATCH(EPS!$F950,NoSettings!$A$2:$A$6843,0),MATCH(EPS!J$2,NoSettings!$C$1:$AH$1,0))</f>
        <v>0</v>
      </c>
      <c r="K950">
        <f>INDEX(NoSettings!$C$2:$AH$6843,MATCH(EPS!$F950,NoSettings!$A$2:$A$6843,0),MATCH(EPS!K$2,NoSettings!$C$1:$AH$1,0))</f>
        <v>0</v>
      </c>
      <c r="L950">
        <f>INDEX(NoSettings!$C$2:$AH$6843,MATCH(EPS!$F950,NoSettings!$A$2:$A$6843,0),MATCH(EPS!L$2,NoSettings!$C$1:$AH$1,0))</f>
        <v>0</v>
      </c>
      <c r="M950">
        <f>INDEX(NoSettings!$C$2:$AH$6843,MATCH(EPS!$F950,NoSettings!$A$2:$A$6843,0),MATCH(EPS!M$2,NoSettings!$C$1:$AH$1,0))</f>
        <v>0</v>
      </c>
      <c r="N950">
        <f>INDEX(NoSettings!$C$2:$AH$6843,MATCH(EPS!$F950,NoSettings!$A$2:$A$6843,0),MATCH(EPS!N$2,NoSettings!$C$1:$AH$1,0))</f>
        <v>0</v>
      </c>
      <c r="O950">
        <f>INDEX(NoSettings!$C$2:$AH$6843,MATCH(EPS!$F950,NoSettings!$A$2:$A$6843,0),MATCH(EPS!O$2,NoSettings!$C$1:$AH$1,0))</f>
        <v>0</v>
      </c>
      <c r="P950">
        <f>INDEX(NoSettings!$C$2:$AH$6843,MATCH(EPS!$F950,NoSettings!$A$2:$A$6843,0),MATCH(EPS!P$2,NoSettings!$C$1:$AH$1,0))</f>
        <v>0</v>
      </c>
      <c r="Q950">
        <f>INDEX(NoSettings!$C$2:$AH$6843,MATCH(EPS!$F950,NoSettings!$A$2:$A$6843,0),MATCH(EPS!Q$2,NoSettings!$C$1:$AH$1,0))</f>
        <v>0</v>
      </c>
      <c r="R950">
        <f>INDEX(NoSettings!$C$2:$AH$6843,MATCH(EPS!$F950,NoSettings!$A$2:$A$6843,0),MATCH(EPS!R$2,NoSettings!$C$1:$AH$1,0))</f>
        <v>0</v>
      </c>
      <c r="S950">
        <f>INDEX(NoSettings!$C$2:$AH$6843,MATCH(EPS!$F950,NoSettings!$A$2:$A$6843,0),MATCH(EPS!S$2,NoSettings!$C$1:$AH$1,0))</f>
        <v>0</v>
      </c>
      <c r="T950">
        <f>INDEX(NoSettings!$C$2:$AH$6843,MATCH(EPS!$F950,NoSettings!$A$2:$A$6843,0),MATCH(EPS!T$2,NoSettings!$C$1:$AH$1,0))</f>
        <v>0</v>
      </c>
      <c r="U950">
        <f>INDEX(NoSettings!$C$2:$AH$6843,MATCH(EPS!$F950,NoSettings!$A$2:$A$6843,0),MATCH(EPS!U$2,NoSettings!$C$1:$AH$1,0))</f>
        <v>0</v>
      </c>
      <c r="V950">
        <f>INDEX(NoSettings!$C$2:$AH$6843,MATCH(EPS!$F950,NoSettings!$A$2:$A$6843,0),MATCH(EPS!V$2,NoSettings!$C$1:$AH$1,0))</f>
        <v>0</v>
      </c>
      <c r="W950">
        <f>INDEX(NoSettings!$C$2:$AH$6843,MATCH(EPS!$F950,NoSettings!$A$2:$A$6843,0),MATCH(EPS!W$2,NoSettings!$C$1:$AH$1,0))</f>
        <v>0</v>
      </c>
      <c r="X950">
        <f>INDEX(NoSettings!$C$2:$AH$6843,MATCH(EPS!$F950,NoSettings!$A$2:$A$6843,0),MATCH(EPS!X$2,NoSettings!$C$1:$AH$1,0))</f>
        <v>0</v>
      </c>
      <c r="Y950">
        <f>INDEX(NoSettings!$C$2:$AH$6843,MATCH(EPS!$F950,NoSettings!$A$2:$A$6843,0),MATCH(EPS!Y$2,NoSettings!$C$1:$AH$1,0))</f>
        <v>0</v>
      </c>
      <c r="Z950">
        <f>INDEX(NoSettings!$C$2:$AH$6843,MATCH(EPS!$F950,NoSettings!$A$2:$A$6843,0),MATCH(EPS!Z$2,NoSettings!$C$1:$AH$1,0))</f>
        <v>0</v>
      </c>
      <c r="AA950">
        <f>INDEX(NoSettings!$C$2:$AH$6843,MATCH(EPS!$F950,NoSettings!$A$2:$A$6843,0),MATCH(EPS!AA$2,NoSettings!$C$1:$AH$1,0))</f>
        <v>0</v>
      </c>
      <c r="AB950">
        <f>INDEX(NoSettings!$C$2:$AH$6843,MATCH(EPS!$F950,NoSettings!$A$2:$A$6843,0),MATCH(EPS!AB$2,NoSettings!$C$1:$AH$1,0))</f>
        <v>0</v>
      </c>
      <c r="AC950">
        <f>INDEX(NoSettings!$C$2:$AH$6843,MATCH(EPS!$F950,NoSettings!$A$2:$A$6843,0),MATCH(EPS!AC$2,NoSettings!$C$1:$AH$1,0))</f>
        <v>0</v>
      </c>
      <c r="AD950">
        <f>INDEX(NoSettings!$C$2:$AH$6843,MATCH(EPS!$F950,NoSettings!$A$2:$A$6843,0),MATCH(EPS!AD$2,NoSettings!$C$1:$AH$1,0))</f>
        <v>0</v>
      </c>
      <c r="AE950">
        <f>INDEX(NoSettings!$C$2:$AH$6843,MATCH(EPS!$F950,NoSettings!$A$2:$A$6843,0),MATCH(EPS!AE$2,NoSettings!$C$1:$AH$1,0))</f>
        <v>0</v>
      </c>
      <c r="AF950">
        <f>INDEX(NoSettings!$C$2:$AH$6843,MATCH(EPS!$F950,NoSettings!$A$2:$A$6843,0),MATCH(EPS!AF$2,NoSettings!$C$1:$AH$1,0))</f>
        <v>0</v>
      </c>
      <c r="AG950">
        <f>INDEX(NoSettings!$C$2:$AH$6843,MATCH(EPS!$F950,NoSettings!$A$2:$A$6843,0),MATCH(EPS!AG$2,NoSettings!$C$1:$AH$1,0))</f>
        <v>0</v>
      </c>
      <c r="AH950">
        <f>INDEX(NoSettings!$C$2:$AH$6843,MATCH(EPS!$F950,NoSettings!$A$2:$A$6843,0),MATCH(EPS!AH$2,NoSettings!$C$1:$AH$1,0))</f>
        <v>0</v>
      </c>
      <c r="AI950">
        <f>INDEX(NoSettings!$C$2:$AH$6843,MATCH(EPS!$F950,NoSettings!$A$2:$A$6843,0),MATCH(EPS!AI$2,NoSettings!$C$1:$AH$1,0))</f>
        <v>0</v>
      </c>
      <c r="AJ950">
        <f>INDEX(NoSettings!$C$2:$AH$6843,MATCH(EPS!$F950,NoSettings!$A$2:$A$6843,0),MATCH(EPS!AJ$2,NoSettings!$C$1:$AH$1,0))</f>
        <v>0</v>
      </c>
      <c r="AK950">
        <f>INDEX(NoSettings!$C$2:$AH$6843,MATCH(EPS!$F950,NoSettings!$A$2:$A$6843,0),MATCH(EPS!AK$2,NoSettings!$C$1:$AH$1,0))</f>
        <v>0</v>
      </c>
    </row>
    <row r="951" spans="1:37" x14ac:dyDescent="0.25">
      <c r="A951" s="20" t="s">
        <v>7509</v>
      </c>
      <c r="B951" t="s">
        <v>7533</v>
      </c>
      <c r="C951" t="s">
        <v>7529</v>
      </c>
      <c r="D951" t="s">
        <v>7528</v>
      </c>
      <c r="E951" t="s">
        <v>7521</v>
      </c>
      <c r="F951" t="s">
        <v>1382</v>
      </c>
      <c r="G951">
        <f>INDEX(NoSettings!$C$2:$AH$6843,MATCH(EPS!$F951,NoSettings!$A$2:$A$6843,0),MATCH(EPS!G$2,NoSettings!$C$1:$AH$1,0))</f>
        <v>0</v>
      </c>
      <c r="H951">
        <f>INDEX(NoSettings!$C$2:$AH$6843,MATCH(EPS!$F951,NoSettings!$A$2:$A$6843,0),MATCH(EPS!H$2,NoSettings!$C$1:$AH$1,0))</f>
        <v>0</v>
      </c>
      <c r="I951">
        <f>INDEX(NoSettings!$C$2:$AH$6843,MATCH(EPS!$F951,NoSettings!$A$2:$A$6843,0),MATCH(EPS!I$2,NoSettings!$C$1:$AH$1,0))</f>
        <v>0</v>
      </c>
      <c r="J951">
        <f>INDEX(NoSettings!$C$2:$AH$6843,MATCH(EPS!$F951,NoSettings!$A$2:$A$6843,0),MATCH(EPS!J$2,NoSettings!$C$1:$AH$1,0))</f>
        <v>0</v>
      </c>
      <c r="K951">
        <f>INDEX(NoSettings!$C$2:$AH$6843,MATCH(EPS!$F951,NoSettings!$A$2:$A$6843,0),MATCH(EPS!K$2,NoSettings!$C$1:$AH$1,0))</f>
        <v>0</v>
      </c>
      <c r="L951">
        <f>INDEX(NoSettings!$C$2:$AH$6843,MATCH(EPS!$F951,NoSettings!$A$2:$A$6843,0),MATCH(EPS!L$2,NoSettings!$C$1:$AH$1,0))</f>
        <v>0</v>
      </c>
      <c r="M951">
        <f>INDEX(NoSettings!$C$2:$AH$6843,MATCH(EPS!$F951,NoSettings!$A$2:$A$6843,0),MATCH(EPS!M$2,NoSettings!$C$1:$AH$1,0))</f>
        <v>0</v>
      </c>
      <c r="N951">
        <f>INDEX(NoSettings!$C$2:$AH$6843,MATCH(EPS!$F951,NoSettings!$A$2:$A$6843,0),MATCH(EPS!N$2,NoSettings!$C$1:$AH$1,0))</f>
        <v>0</v>
      </c>
      <c r="O951">
        <f>INDEX(NoSettings!$C$2:$AH$6843,MATCH(EPS!$F951,NoSettings!$A$2:$A$6843,0),MATCH(EPS!O$2,NoSettings!$C$1:$AH$1,0))</f>
        <v>0</v>
      </c>
      <c r="P951">
        <f>INDEX(NoSettings!$C$2:$AH$6843,MATCH(EPS!$F951,NoSettings!$A$2:$A$6843,0),MATCH(EPS!P$2,NoSettings!$C$1:$AH$1,0))</f>
        <v>0</v>
      </c>
      <c r="Q951">
        <f>INDEX(NoSettings!$C$2:$AH$6843,MATCH(EPS!$F951,NoSettings!$A$2:$A$6843,0),MATCH(EPS!Q$2,NoSettings!$C$1:$AH$1,0))</f>
        <v>0</v>
      </c>
      <c r="R951">
        <f>INDEX(NoSettings!$C$2:$AH$6843,MATCH(EPS!$F951,NoSettings!$A$2:$A$6843,0),MATCH(EPS!R$2,NoSettings!$C$1:$AH$1,0))</f>
        <v>0</v>
      </c>
      <c r="S951">
        <f>INDEX(NoSettings!$C$2:$AH$6843,MATCH(EPS!$F951,NoSettings!$A$2:$A$6843,0),MATCH(EPS!S$2,NoSettings!$C$1:$AH$1,0))</f>
        <v>0</v>
      </c>
      <c r="T951">
        <f>INDEX(NoSettings!$C$2:$AH$6843,MATCH(EPS!$F951,NoSettings!$A$2:$A$6843,0),MATCH(EPS!T$2,NoSettings!$C$1:$AH$1,0))</f>
        <v>0</v>
      </c>
      <c r="U951">
        <f>INDEX(NoSettings!$C$2:$AH$6843,MATCH(EPS!$F951,NoSettings!$A$2:$A$6843,0),MATCH(EPS!U$2,NoSettings!$C$1:$AH$1,0))</f>
        <v>0</v>
      </c>
      <c r="V951">
        <f>INDEX(NoSettings!$C$2:$AH$6843,MATCH(EPS!$F951,NoSettings!$A$2:$A$6843,0),MATCH(EPS!V$2,NoSettings!$C$1:$AH$1,0))</f>
        <v>0</v>
      </c>
      <c r="W951">
        <f>INDEX(NoSettings!$C$2:$AH$6843,MATCH(EPS!$F951,NoSettings!$A$2:$A$6843,0),MATCH(EPS!W$2,NoSettings!$C$1:$AH$1,0))</f>
        <v>0</v>
      </c>
      <c r="X951">
        <f>INDEX(NoSettings!$C$2:$AH$6843,MATCH(EPS!$F951,NoSettings!$A$2:$A$6843,0),MATCH(EPS!X$2,NoSettings!$C$1:$AH$1,0))</f>
        <v>0</v>
      </c>
      <c r="Y951">
        <f>INDEX(NoSettings!$C$2:$AH$6843,MATCH(EPS!$F951,NoSettings!$A$2:$A$6843,0),MATCH(EPS!Y$2,NoSettings!$C$1:$AH$1,0))</f>
        <v>0</v>
      </c>
      <c r="Z951">
        <f>INDEX(NoSettings!$C$2:$AH$6843,MATCH(EPS!$F951,NoSettings!$A$2:$A$6843,0),MATCH(EPS!Z$2,NoSettings!$C$1:$AH$1,0))</f>
        <v>0</v>
      </c>
      <c r="AA951">
        <f>INDEX(NoSettings!$C$2:$AH$6843,MATCH(EPS!$F951,NoSettings!$A$2:$A$6843,0),MATCH(EPS!AA$2,NoSettings!$C$1:$AH$1,0))</f>
        <v>0</v>
      </c>
      <c r="AB951">
        <f>INDEX(NoSettings!$C$2:$AH$6843,MATCH(EPS!$F951,NoSettings!$A$2:$A$6843,0),MATCH(EPS!AB$2,NoSettings!$C$1:$AH$1,0))</f>
        <v>0</v>
      </c>
      <c r="AC951">
        <f>INDEX(NoSettings!$C$2:$AH$6843,MATCH(EPS!$F951,NoSettings!$A$2:$A$6843,0),MATCH(EPS!AC$2,NoSettings!$C$1:$AH$1,0))</f>
        <v>0</v>
      </c>
      <c r="AD951">
        <f>INDEX(NoSettings!$C$2:$AH$6843,MATCH(EPS!$F951,NoSettings!$A$2:$A$6843,0),MATCH(EPS!AD$2,NoSettings!$C$1:$AH$1,0))</f>
        <v>0</v>
      </c>
      <c r="AE951">
        <f>INDEX(NoSettings!$C$2:$AH$6843,MATCH(EPS!$F951,NoSettings!$A$2:$A$6843,0),MATCH(EPS!AE$2,NoSettings!$C$1:$AH$1,0))</f>
        <v>0</v>
      </c>
      <c r="AF951">
        <f>INDEX(NoSettings!$C$2:$AH$6843,MATCH(EPS!$F951,NoSettings!$A$2:$A$6843,0),MATCH(EPS!AF$2,NoSettings!$C$1:$AH$1,0))</f>
        <v>0</v>
      </c>
      <c r="AG951">
        <f>INDEX(NoSettings!$C$2:$AH$6843,MATCH(EPS!$F951,NoSettings!$A$2:$A$6843,0),MATCH(EPS!AG$2,NoSettings!$C$1:$AH$1,0))</f>
        <v>0</v>
      </c>
      <c r="AH951">
        <f>INDEX(NoSettings!$C$2:$AH$6843,MATCH(EPS!$F951,NoSettings!$A$2:$A$6843,0),MATCH(EPS!AH$2,NoSettings!$C$1:$AH$1,0))</f>
        <v>0</v>
      </c>
      <c r="AI951">
        <f>INDEX(NoSettings!$C$2:$AH$6843,MATCH(EPS!$F951,NoSettings!$A$2:$A$6843,0),MATCH(EPS!AI$2,NoSettings!$C$1:$AH$1,0))</f>
        <v>0</v>
      </c>
      <c r="AJ951">
        <f>INDEX(NoSettings!$C$2:$AH$6843,MATCH(EPS!$F951,NoSettings!$A$2:$A$6843,0),MATCH(EPS!AJ$2,NoSettings!$C$1:$AH$1,0))</f>
        <v>0</v>
      </c>
      <c r="AK951">
        <f>INDEX(NoSettings!$C$2:$AH$6843,MATCH(EPS!$F951,NoSettings!$A$2:$A$6843,0),MATCH(EPS!AK$2,NoSettings!$C$1:$AH$1,0))</f>
        <v>0</v>
      </c>
    </row>
    <row r="952" spans="1:37" x14ac:dyDescent="0.25">
      <c r="A952" s="20" t="s">
        <v>7509</v>
      </c>
      <c r="B952" t="s">
        <v>7533</v>
      </c>
      <c r="C952" t="s">
        <v>7529</v>
      </c>
      <c r="D952" t="s">
        <v>7528</v>
      </c>
      <c r="E952" t="s">
        <v>7522</v>
      </c>
      <c r="F952" t="s">
        <v>1383</v>
      </c>
      <c r="G952">
        <f>INDEX(NoSettings!$C$2:$AH$6843,MATCH(EPS!$F952,NoSettings!$A$2:$A$6843,0),MATCH(EPS!G$2,NoSettings!$C$1:$AH$1,0))</f>
        <v>0</v>
      </c>
      <c r="H952">
        <f>INDEX(NoSettings!$C$2:$AH$6843,MATCH(EPS!$F952,NoSettings!$A$2:$A$6843,0),MATCH(EPS!H$2,NoSettings!$C$1:$AH$1,0))</f>
        <v>0</v>
      </c>
      <c r="I952">
        <f>INDEX(NoSettings!$C$2:$AH$6843,MATCH(EPS!$F952,NoSettings!$A$2:$A$6843,0),MATCH(EPS!I$2,NoSettings!$C$1:$AH$1,0))</f>
        <v>0</v>
      </c>
      <c r="J952">
        <f>INDEX(NoSettings!$C$2:$AH$6843,MATCH(EPS!$F952,NoSettings!$A$2:$A$6843,0),MATCH(EPS!J$2,NoSettings!$C$1:$AH$1,0))</f>
        <v>0</v>
      </c>
      <c r="K952">
        <f>INDEX(NoSettings!$C$2:$AH$6843,MATCH(EPS!$F952,NoSettings!$A$2:$A$6843,0),MATCH(EPS!K$2,NoSettings!$C$1:$AH$1,0))</f>
        <v>0</v>
      </c>
      <c r="L952">
        <f>INDEX(NoSettings!$C$2:$AH$6843,MATCH(EPS!$F952,NoSettings!$A$2:$A$6843,0),MATCH(EPS!L$2,NoSettings!$C$1:$AH$1,0))</f>
        <v>0</v>
      </c>
      <c r="M952">
        <f>INDEX(NoSettings!$C$2:$AH$6843,MATCH(EPS!$F952,NoSettings!$A$2:$A$6843,0),MATCH(EPS!M$2,NoSettings!$C$1:$AH$1,0))</f>
        <v>0</v>
      </c>
      <c r="N952">
        <f>INDEX(NoSettings!$C$2:$AH$6843,MATCH(EPS!$F952,NoSettings!$A$2:$A$6843,0),MATCH(EPS!N$2,NoSettings!$C$1:$AH$1,0))</f>
        <v>0</v>
      </c>
      <c r="O952">
        <f>INDEX(NoSettings!$C$2:$AH$6843,MATCH(EPS!$F952,NoSettings!$A$2:$A$6843,0),MATCH(EPS!O$2,NoSettings!$C$1:$AH$1,0))</f>
        <v>0</v>
      </c>
      <c r="P952">
        <f>INDEX(NoSettings!$C$2:$AH$6843,MATCH(EPS!$F952,NoSettings!$A$2:$A$6843,0),MATCH(EPS!P$2,NoSettings!$C$1:$AH$1,0))</f>
        <v>0</v>
      </c>
      <c r="Q952">
        <f>INDEX(NoSettings!$C$2:$AH$6843,MATCH(EPS!$F952,NoSettings!$A$2:$A$6843,0),MATCH(EPS!Q$2,NoSettings!$C$1:$AH$1,0))</f>
        <v>0</v>
      </c>
      <c r="R952">
        <f>INDEX(NoSettings!$C$2:$AH$6843,MATCH(EPS!$F952,NoSettings!$A$2:$A$6843,0),MATCH(EPS!R$2,NoSettings!$C$1:$AH$1,0))</f>
        <v>0</v>
      </c>
      <c r="S952">
        <f>INDEX(NoSettings!$C$2:$AH$6843,MATCH(EPS!$F952,NoSettings!$A$2:$A$6843,0),MATCH(EPS!S$2,NoSettings!$C$1:$AH$1,0))</f>
        <v>0</v>
      </c>
      <c r="T952">
        <f>INDEX(NoSettings!$C$2:$AH$6843,MATCH(EPS!$F952,NoSettings!$A$2:$A$6843,0),MATCH(EPS!T$2,NoSettings!$C$1:$AH$1,0))</f>
        <v>0</v>
      </c>
      <c r="U952">
        <f>INDEX(NoSettings!$C$2:$AH$6843,MATCH(EPS!$F952,NoSettings!$A$2:$A$6843,0),MATCH(EPS!U$2,NoSettings!$C$1:$AH$1,0))</f>
        <v>0</v>
      </c>
      <c r="V952">
        <f>INDEX(NoSettings!$C$2:$AH$6843,MATCH(EPS!$F952,NoSettings!$A$2:$A$6843,0),MATCH(EPS!V$2,NoSettings!$C$1:$AH$1,0))</f>
        <v>0</v>
      </c>
      <c r="W952">
        <f>INDEX(NoSettings!$C$2:$AH$6843,MATCH(EPS!$F952,NoSettings!$A$2:$A$6843,0),MATCH(EPS!W$2,NoSettings!$C$1:$AH$1,0))</f>
        <v>0</v>
      </c>
      <c r="X952">
        <f>INDEX(NoSettings!$C$2:$AH$6843,MATCH(EPS!$F952,NoSettings!$A$2:$A$6843,0),MATCH(EPS!X$2,NoSettings!$C$1:$AH$1,0))</f>
        <v>0</v>
      </c>
      <c r="Y952">
        <f>INDEX(NoSettings!$C$2:$AH$6843,MATCH(EPS!$F952,NoSettings!$A$2:$A$6843,0),MATCH(EPS!Y$2,NoSettings!$C$1:$AH$1,0))</f>
        <v>0</v>
      </c>
      <c r="Z952">
        <f>INDEX(NoSettings!$C$2:$AH$6843,MATCH(EPS!$F952,NoSettings!$A$2:$A$6843,0),MATCH(EPS!Z$2,NoSettings!$C$1:$AH$1,0))</f>
        <v>0</v>
      </c>
      <c r="AA952">
        <f>INDEX(NoSettings!$C$2:$AH$6843,MATCH(EPS!$F952,NoSettings!$A$2:$A$6843,0),MATCH(EPS!AA$2,NoSettings!$C$1:$AH$1,0))</f>
        <v>0</v>
      </c>
      <c r="AB952">
        <f>INDEX(NoSettings!$C$2:$AH$6843,MATCH(EPS!$F952,NoSettings!$A$2:$A$6843,0),MATCH(EPS!AB$2,NoSettings!$C$1:$AH$1,0))</f>
        <v>0</v>
      </c>
      <c r="AC952">
        <f>INDEX(NoSettings!$C$2:$AH$6843,MATCH(EPS!$F952,NoSettings!$A$2:$A$6843,0),MATCH(EPS!AC$2,NoSettings!$C$1:$AH$1,0))</f>
        <v>0</v>
      </c>
      <c r="AD952">
        <f>INDEX(NoSettings!$C$2:$AH$6843,MATCH(EPS!$F952,NoSettings!$A$2:$A$6843,0),MATCH(EPS!AD$2,NoSettings!$C$1:$AH$1,0))</f>
        <v>0</v>
      </c>
      <c r="AE952">
        <f>INDEX(NoSettings!$C$2:$AH$6843,MATCH(EPS!$F952,NoSettings!$A$2:$A$6843,0),MATCH(EPS!AE$2,NoSettings!$C$1:$AH$1,0))</f>
        <v>0</v>
      </c>
      <c r="AF952">
        <f>INDEX(NoSettings!$C$2:$AH$6843,MATCH(EPS!$F952,NoSettings!$A$2:$A$6843,0),MATCH(EPS!AF$2,NoSettings!$C$1:$AH$1,0))</f>
        <v>0</v>
      </c>
      <c r="AG952">
        <f>INDEX(NoSettings!$C$2:$AH$6843,MATCH(EPS!$F952,NoSettings!$A$2:$A$6843,0),MATCH(EPS!AG$2,NoSettings!$C$1:$AH$1,0))</f>
        <v>0</v>
      </c>
      <c r="AH952">
        <f>INDEX(NoSettings!$C$2:$AH$6843,MATCH(EPS!$F952,NoSettings!$A$2:$A$6843,0),MATCH(EPS!AH$2,NoSettings!$C$1:$AH$1,0))</f>
        <v>0</v>
      </c>
      <c r="AI952">
        <f>INDEX(NoSettings!$C$2:$AH$6843,MATCH(EPS!$F952,NoSettings!$A$2:$A$6843,0),MATCH(EPS!AI$2,NoSettings!$C$1:$AH$1,0))</f>
        <v>0</v>
      </c>
      <c r="AJ952">
        <f>INDEX(NoSettings!$C$2:$AH$6843,MATCH(EPS!$F952,NoSettings!$A$2:$A$6843,0),MATCH(EPS!AJ$2,NoSettings!$C$1:$AH$1,0))</f>
        <v>0</v>
      </c>
      <c r="AK952">
        <f>INDEX(NoSettings!$C$2:$AH$6843,MATCH(EPS!$F952,NoSettings!$A$2:$A$6843,0),MATCH(EPS!AK$2,NoSettings!$C$1:$AH$1,0))</f>
        <v>0</v>
      </c>
    </row>
    <row r="953" spans="1:37" x14ac:dyDescent="0.25">
      <c r="A953" s="20" t="s">
        <v>7509</v>
      </c>
      <c r="B953" t="s">
        <v>7534</v>
      </c>
      <c r="C953" t="s">
        <v>7511</v>
      </c>
      <c r="D953" t="s">
        <v>7512</v>
      </c>
      <c r="E953" t="s">
        <v>7513</v>
      </c>
      <c r="F953" t="s">
        <v>1384</v>
      </c>
      <c r="G953">
        <f>INDEX(NoSettings!$C$2:$AH$6843,MATCH(EPS!$F953,NoSettings!$A$2:$A$6843,0),MATCH(EPS!G$2,NoSettings!$C$1:$AH$1,0))</f>
        <v>679401000</v>
      </c>
      <c r="H953">
        <f>INDEX(NoSettings!$C$2:$AH$6843,MATCH(EPS!$F953,NoSettings!$A$2:$A$6843,0),MATCH(EPS!H$2,NoSettings!$C$1:$AH$1,0))</f>
        <v>1921180000</v>
      </c>
      <c r="I953">
        <f>INDEX(NoSettings!$C$2:$AH$6843,MATCH(EPS!$F953,NoSettings!$A$2:$A$6843,0),MATCH(EPS!I$2,NoSettings!$C$1:$AH$1,0))</f>
        <v>3937880000</v>
      </c>
      <c r="J953">
        <f>INDEX(NoSettings!$C$2:$AH$6843,MATCH(EPS!$F953,NoSettings!$A$2:$A$6843,0),MATCH(EPS!J$2,NoSettings!$C$1:$AH$1,0))</f>
        <v>7135650000</v>
      </c>
      <c r="K953">
        <f>INDEX(NoSettings!$C$2:$AH$6843,MATCH(EPS!$F953,NoSettings!$A$2:$A$6843,0),MATCH(EPS!K$2,NoSettings!$C$1:$AH$1,0))</f>
        <v>11847700000</v>
      </c>
      <c r="L953">
        <f>INDEX(NoSettings!$C$2:$AH$6843,MATCH(EPS!$F953,NoSettings!$A$2:$A$6843,0),MATCH(EPS!L$2,NoSettings!$C$1:$AH$1,0))</f>
        <v>18463900000</v>
      </c>
      <c r="M953">
        <f>INDEX(NoSettings!$C$2:$AH$6843,MATCH(EPS!$F953,NoSettings!$A$2:$A$6843,0),MATCH(EPS!M$2,NoSettings!$C$1:$AH$1,0))</f>
        <v>27546700000</v>
      </c>
      <c r="N953">
        <f>INDEX(NoSettings!$C$2:$AH$6843,MATCH(EPS!$F953,NoSettings!$A$2:$A$6843,0),MATCH(EPS!N$2,NoSettings!$C$1:$AH$1,0))</f>
        <v>39643300000</v>
      </c>
      <c r="O953">
        <f>INDEX(NoSettings!$C$2:$AH$6843,MATCH(EPS!$F953,NoSettings!$A$2:$A$6843,0),MATCH(EPS!O$2,NoSettings!$C$1:$AH$1,0))</f>
        <v>55332100000</v>
      </c>
      <c r="P953">
        <f>INDEX(NoSettings!$C$2:$AH$6843,MATCH(EPS!$F953,NoSettings!$A$2:$A$6843,0),MATCH(EPS!P$2,NoSettings!$C$1:$AH$1,0))</f>
        <v>75133400000</v>
      </c>
      <c r="Q953">
        <f>INDEX(NoSettings!$C$2:$AH$6843,MATCH(EPS!$F953,NoSettings!$A$2:$A$6843,0),MATCH(EPS!Q$2,NoSettings!$C$1:$AH$1,0))</f>
        <v>99714400000</v>
      </c>
      <c r="R953">
        <f>INDEX(NoSettings!$C$2:$AH$6843,MATCH(EPS!$F953,NoSettings!$A$2:$A$6843,0),MATCH(EPS!R$2,NoSettings!$C$1:$AH$1,0))</f>
        <v>128859000000</v>
      </c>
      <c r="S953">
        <f>INDEX(NoSettings!$C$2:$AH$6843,MATCH(EPS!$F953,NoSettings!$A$2:$A$6843,0),MATCH(EPS!S$2,NoSettings!$C$1:$AH$1,0))</f>
        <v>162468000000</v>
      </c>
      <c r="T953">
        <f>INDEX(NoSettings!$C$2:$AH$6843,MATCH(EPS!$F953,NoSettings!$A$2:$A$6843,0),MATCH(EPS!T$2,NoSettings!$C$1:$AH$1,0))</f>
        <v>200340000000</v>
      </c>
      <c r="U953">
        <f>INDEX(NoSettings!$C$2:$AH$6843,MATCH(EPS!$F953,NoSettings!$A$2:$A$6843,0),MATCH(EPS!U$2,NoSettings!$C$1:$AH$1,0))</f>
        <v>241885000000</v>
      </c>
      <c r="V953">
        <f>INDEX(NoSettings!$C$2:$AH$6843,MATCH(EPS!$F953,NoSettings!$A$2:$A$6843,0),MATCH(EPS!V$2,NoSettings!$C$1:$AH$1,0))</f>
        <v>286612000000</v>
      </c>
      <c r="W953">
        <f>INDEX(NoSettings!$C$2:$AH$6843,MATCH(EPS!$F953,NoSettings!$A$2:$A$6843,0),MATCH(EPS!W$2,NoSettings!$C$1:$AH$1,0))</f>
        <v>333918000000</v>
      </c>
      <c r="X953">
        <f>INDEX(NoSettings!$C$2:$AH$6843,MATCH(EPS!$F953,NoSettings!$A$2:$A$6843,0),MATCH(EPS!X$2,NoSettings!$C$1:$AH$1,0))</f>
        <v>380234000000</v>
      </c>
      <c r="Y953">
        <f>INDEX(NoSettings!$C$2:$AH$6843,MATCH(EPS!$F953,NoSettings!$A$2:$A$6843,0),MATCH(EPS!Y$2,NoSettings!$C$1:$AH$1,0))</f>
        <v>428902000000</v>
      </c>
      <c r="Z953">
        <f>INDEX(NoSettings!$C$2:$AH$6843,MATCH(EPS!$F953,NoSettings!$A$2:$A$6843,0),MATCH(EPS!Z$2,NoSettings!$C$1:$AH$1,0))</f>
        <v>478417000000</v>
      </c>
      <c r="AA953">
        <f>INDEX(NoSettings!$C$2:$AH$6843,MATCH(EPS!$F953,NoSettings!$A$2:$A$6843,0),MATCH(EPS!AA$2,NoSettings!$C$1:$AH$1,0))</f>
        <v>528145000000</v>
      </c>
      <c r="AB953">
        <f>INDEX(NoSettings!$C$2:$AH$6843,MATCH(EPS!$F953,NoSettings!$A$2:$A$6843,0),MATCH(EPS!AB$2,NoSettings!$C$1:$AH$1,0))</f>
        <v>577340000000</v>
      </c>
      <c r="AC953">
        <f>INDEX(NoSettings!$C$2:$AH$6843,MATCH(EPS!$F953,NoSettings!$A$2:$A$6843,0),MATCH(EPS!AC$2,NoSettings!$C$1:$AH$1,0))</f>
        <v>625376000000</v>
      </c>
      <c r="AD953">
        <f>INDEX(NoSettings!$C$2:$AH$6843,MATCH(EPS!$F953,NoSettings!$A$2:$A$6843,0),MATCH(EPS!AD$2,NoSettings!$C$1:$AH$1,0))</f>
        <v>671421000000</v>
      </c>
      <c r="AE953">
        <f>INDEX(NoSettings!$C$2:$AH$6843,MATCH(EPS!$F953,NoSettings!$A$2:$A$6843,0),MATCH(EPS!AE$2,NoSettings!$C$1:$AH$1,0))</f>
        <v>714718000000</v>
      </c>
      <c r="AF953">
        <f>INDEX(NoSettings!$C$2:$AH$6843,MATCH(EPS!$F953,NoSettings!$A$2:$A$6843,0),MATCH(EPS!AF$2,NoSettings!$C$1:$AH$1,0))</f>
        <v>754442000000</v>
      </c>
      <c r="AG953">
        <f>INDEX(NoSettings!$C$2:$AH$6843,MATCH(EPS!$F953,NoSettings!$A$2:$A$6843,0),MATCH(EPS!AG$2,NoSettings!$C$1:$AH$1,0))</f>
        <v>790031000000</v>
      </c>
      <c r="AH953">
        <f>INDEX(NoSettings!$C$2:$AH$6843,MATCH(EPS!$F953,NoSettings!$A$2:$A$6843,0),MATCH(EPS!AH$2,NoSettings!$C$1:$AH$1,0))</f>
        <v>820737000000</v>
      </c>
      <c r="AI953">
        <f>INDEX(NoSettings!$C$2:$AH$6843,MATCH(EPS!$F953,NoSettings!$A$2:$A$6843,0),MATCH(EPS!AI$2,NoSettings!$C$1:$AH$1,0))</f>
        <v>846825000000</v>
      </c>
      <c r="AJ953">
        <f>INDEX(NoSettings!$C$2:$AH$6843,MATCH(EPS!$F953,NoSettings!$A$2:$A$6843,0),MATCH(EPS!AJ$2,NoSettings!$C$1:$AH$1,0))</f>
        <v>868870000000</v>
      </c>
      <c r="AK953">
        <f>INDEX(NoSettings!$C$2:$AH$6843,MATCH(EPS!$F953,NoSettings!$A$2:$A$6843,0),MATCH(EPS!AK$2,NoSettings!$C$1:$AH$1,0))</f>
        <v>886377000000</v>
      </c>
    </row>
    <row r="954" spans="1:37" x14ac:dyDescent="0.25">
      <c r="A954" s="20" t="s">
        <v>7509</v>
      </c>
      <c r="B954" t="s">
        <v>7534</v>
      </c>
      <c r="C954" t="s">
        <v>7511</v>
      </c>
      <c r="D954" t="s">
        <v>7512</v>
      </c>
      <c r="E954" t="s">
        <v>7514</v>
      </c>
      <c r="F954" t="s">
        <v>1385</v>
      </c>
      <c r="G954">
        <f>INDEX(NoSettings!$C$2:$AH$6843,MATCH(EPS!$F954,NoSettings!$A$2:$A$6843,0),MATCH(EPS!G$2,NoSettings!$C$1:$AH$1,0))</f>
        <v>0</v>
      </c>
      <c r="H954">
        <f>INDEX(NoSettings!$C$2:$AH$6843,MATCH(EPS!$F954,NoSettings!$A$2:$A$6843,0),MATCH(EPS!H$2,NoSettings!$C$1:$AH$1,0))</f>
        <v>0</v>
      </c>
      <c r="I954">
        <f>INDEX(NoSettings!$C$2:$AH$6843,MATCH(EPS!$F954,NoSettings!$A$2:$A$6843,0),MATCH(EPS!I$2,NoSettings!$C$1:$AH$1,0))</f>
        <v>0</v>
      </c>
      <c r="J954">
        <f>INDEX(NoSettings!$C$2:$AH$6843,MATCH(EPS!$F954,NoSettings!$A$2:$A$6843,0),MATCH(EPS!J$2,NoSettings!$C$1:$AH$1,0))</f>
        <v>0</v>
      </c>
      <c r="K954">
        <f>INDEX(NoSettings!$C$2:$AH$6843,MATCH(EPS!$F954,NoSettings!$A$2:$A$6843,0),MATCH(EPS!K$2,NoSettings!$C$1:$AH$1,0))</f>
        <v>0</v>
      </c>
      <c r="L954">
        <f>INDEX(NoSettings!$C$2:$AH$6843,MATCH(EPS!$F954,NoSettings!$A$2:$A$6843,0),MATCH(EPS!L$2,NoSettings!$C$1:$AH$1,0))</f>
        <v>0</v>
      </c>
      <c r="M954">
        <f>INDEX(NoSettings!$C$2:$AH$6843,MATCH(EPS!$F954,NoSettings!$A$2:$A$6843,0),MATCH(EPS!M$2,NoSettings!$C$1:$AH$1,0))</f>
        <v>0</v>
      </c>
      <c r="N954">
        <f>INDEX(NoSettings!$C$2:$AH$6843,MATCH(EPS!$F954,NoSettings!$A$2:$A$6843,0),MATCH(EPS!N$2,NoSettings!$C$1:$AH$1,0))</f>
        <v>0</v>
      </c>
      <c r="O954">
        <f>INDEX(NoSettings!$C$2:$AH$6843,MATCH(EPS!$F954,NoSettings!$A$2:$A$6843,0),MATCH(EPS!O$2,NoSettings!$C$1:$AH$1,0))</f>
        <v>0</v>
      </c>
      <c r="P954">
        <f>INDEX(NoSettings!$C$2:$AH$6843,MATCH(EPS!$F954,NoSettings!$A$2:$A$6843,0),MATCH(EPS!P$2,NoSettings!$C$1:$AH$1,0))</f>
        <v>0</v>
      </c>
      <c r="Q954">
        <f>INDEX(NoSettings!$C$2:$AH$6843,MATCH(EPS!$F954,NoSettings!$A$2:$A$6843,0),MATCH(EPS!Q$2,NoSettings!$C$1:$AH$1,0))</f>
        <v>0</v>
      </c>
      <c r="R954">
        <f>INDEX(NoSettings!$C$2:$AH$6843,MATCH(EPS!$F954,NoSettings!$A$2:$A$6843,0),MATCH(EPS!R$2,NoSettings!$C$1:$AH$1,0))</f>
        <v>0</v>
      </c>
      <c r="S954">
        <f>INDEX(NoSettings!$C$2:$AH$6843,MATCH(EPS!$F954,NoSettings!$A$2:$A$6843,0),MATCH(EPS!S$2,NoSettings!$C$1:$AH$1,0))</f>
        <v>0</v>
      </c>
      <c r="T954">
        <f>INDEX(NoSettings!$C$2:$AH$6843,MATCH(EPS!$F954,NoSettings!$A$2:$A$6843,0),MATCH(EPS!T$2,NoSettings!$C$1:$AH$1,0))</f>
        <v>0</v>
      </c>
      <c r="U954">
        <f>INDEX(NoSettings!$C$2:$AH$6843,MATCH(EPS!$F954,NoSettings!$A$2:$A$6843,0),MATCH(EPS!U$2,NoSettings!$C$1:$AH$1,0))</f>
        <v>0</v>
      </c>
      <c r="V954">
        <f>INDEX(NoSettings!$C$2:$AH$6843,MATCH(EPS!$F954,NoSettings!$A$2:$A$6843,0),MATCH(EPS!V$2,NoSettings!$C$1:$AH$1,0))</f>
        <v>0</v>
      </c>
      <c r="W954">
        <f>INDEX(NoSettings!$C$2:$AH$6843,MATCH(EPS!$F954,NoSettings!$A$2:$A$6843,0),MATCH(EPS!W$2,NoSettings!$C$1:$AH$1,0))</f>
        <v>0</v>
      </c>
      <c r="X954">
        <f>INDEX(NoSettings!$C$2:$AH$6843,MATCH(EPS!$F954,NoSettings!$A$2:$A$6843,0),MATCH(EPS!X$2,NoSettings!$C$1:$AH$1,0))</f>
        <v>0</v>
      </c>
      <c r="Y954">
        <f>INDEX(NoSettings!$C$2:$AH$6843,MATCH(EPS!$F954,NoSettings!$A$2:$A$6843,0),MATCH(EPS!Y$2,NoSettings!$C$1:$AH$1,0))</f>
        <v>0</v>
      </c>
      <c r="Z954">
        <f>INDEX(NoSettings!$C$2:$AH$6843,MATCH(EPS!$F954,NoSettings!$A$2:$A$6843,0),MATCH(EPS!Z$2,NoSettings!$C$1:$AH$1,0))</f>
        <v>0</v>
      </c>
      <c r="AA954">
        <f>INDEX(NoSettings!$C$2:$AH$6843,MATCH(EPS!$F954,NoSettings!$A$2:$A$6843,0),MATCH(EPS!AA$2,NoSettings!$C$1:$AH$1,0))</f>
        <v>0</v>
      </c>
      <c r="AB954">
        <f>INDEX(NoSettings!$C$2:$AH$6843,MATCH(EPS!$F954,NoSettings!$A$2:$A$6843,0),MATCH(EPS!AB$2,NoSettings!$C$1:$AH$1,0))</f>
        <v>0</v>
      </c>
      <c r="AC954">
        <f>INDEX(NoSettings!$C$2:$AH$6843,MATCH(EPS!$F954,NoSettings!$A$2:$A$6843,0),MATCH(EPS!AC$2,NoSettings!$C$1:$AH$1,0))</f>
        <v>0</v>
      </c>
      <c r="AD954">
        <f>INDEX(NoSettings!$C$2:$AH$6843,MATCH(EPS!$F954,NoSettings!$A$2:$A$6843,0),MATCH(EPS!AD$2,NoSettings!$C$1:$AH$1,0))</f>
        <v>0</v>
      </c>
      <c r="AE954">
        <f>INDEX(NoSettings!$C$2:$AH$6843,MATCH(EPS!$F954,NoSettings!$A$2:$A$6843,0),MATCH(EPS!AE$2,NoSettings!$C$1:$AH$1,0))</f>
        <v>0</v>
      </c>
      <c r="AF954">
        <f>INDEX(NoSettings!$C$2:$AH$6843,MATCH(EPS!$F954,NoSettings!$A$2:$A$6843,0),MATCH(EPS!AF$2,NoSettings!$C$1:$AH$1,0))</f>
        <v>0</v>
      </c>
      <c r="AG954">
        <f>INDEX(NoSettings!$C$2:$AH$6843,MATCH(EPS!$F954,NoSettings!$A$2:$A$6843,0),MATCH(EPS!AG$2,NoSettings!$C$1:$AH$1,0))</f>
        <v>0</v>
      </c>
      <c r="AH954">
        <f>INDEX(NoSettings!$C$2:$AH$6843,MATCH(EPS!$F954,NoSettings!$A$2:$A$6843,0),MATCH(EPS!AH$2,NoSettings!$C$1:$AH$1,0))</f>
        <v>0</v>
      </c>
      <c r="AI954">
        <f>INDEX(NoSettings!$C$2:$AH$6843,MATCH(EPS!$F954,NoSettings!$A$2:$A$6843,0),MATCH(EPS!AI$2,NoSettings!$C$1:$AH$1,0))</f>
        <v>0</v>
      </c>
      <c r="AJ954">
        <f>INDEX(NoSettings!$C$2:$AH$6843,MATCH(EPS!$F954,NoSettings!$A$2:$A$6843,0),MATCH(EPS!AJ$2,NoSettings!$C$1:$AH$1,0))</f>
        <v>0</v>
      </c>
      <c r="AK954">
        <f>INDEX(NoSettings!$C$2:$AH$6843,MATCH(EPS!$F954,NoSettings!$A$2:$A$6843,0),MATCH(EPS!AK$2,NoSettings!$C$1:$AH$1,0))</f>
        <v>0</v>
      </c>
    </row>
    <row r="955" spans="1:37" x14ac:dyDescent="0.25">
      <c r="A955" s="20" t="s">
        <v>7509</v>
      </c>
      <c r="B955" t="s">
        <v>7534</v>
      </c>
      <c r="C955" t="s">
        <v>7511</v>
      </c>
      <c r="D955" t="s">
        <v>7512</v>
      </c>
      <c r="E955" t="s">
        <v>7515</v>
      </c>
      <c r="F955" t="s">
        <v>1386</v>
      </c>
      <c r="G955">
        <f>INDEX(NoSettings!$C$2:$AH$6843,MATCH(EPS!$F955,NoSettings!$A$2:$A$6843,0),MATCH(EPS!G$2,NoSettings!$C$1:$AH$1,0))</f>
        <v>0</v>
      </c>
      <c r="H955">
        <f>INDEX(NoSettings!$C$2:$AH$6843,MATCH(EPS!$F955,NoSettings!$A$2:$A$6843,0),MATCH(EPS!H$2,NoSettings!$C$1:$AH$1,0))</f>
        <v>0</v>
      </c>
      <c r="I955">
        <f>INDEX(NoSettings!$C$2:$AH$6843,MATCH(EPS!$F955,NoSettings!$A$2:$A$6843,0),MATCH(EPS!I$2,NoSettings!$C$1:$AH$1,0))</f>
        <v>0</v>
      </c>
      <c r="J955">
        <f>INDEX(NoSettings!$C$2:$AH$6843,MATCH(EPS!$F955,NoSettings!$A$2:$A$6843,0),MATCH(EPS!J$2,NoSettings!$C$1:$AH$1,0))</f>
        <v>0</v>
      </c>
      <c r="K955">
        <f>INDEX(NoSettings!$C$2:$AH$6843,MATCH(EPS!$F955,NoSettings!$A$2:$A$6843,0),MATCH(EPS!K$2,NoSettings!$C$1:$AH$1,0))</f>
        <v>0</v>
      </c>
      <c r="L955">
        <f>INDEX(NoSettings!$C$2:$AH$6843,MATCH(EPS!$F955,NoSettings!$A$2:$A$6843,0),MATCH(EPS!L$2,NoSettings!$C$1:$AH$1,0))</f>
        <v>0</v>
      </c>
      <c r="M955">
        <f>INDEX(NoSettings!$C$2:$AH$6843,MATCH(EPS!$F955,NoSettings!$A$2:$A$6843,0),MATCH(EPS!M$2,NoSettings!$C$1:$AH$1,0))</f>
        <v>0</v>
      </c>
      <c r="N955">
        <f>INDEX(NoSettings!$C$2:$AH$6843,MATCH(EPS!$F955,NoSettings!$A$2:$A$6843,0),MATCH(EPS!N$2,NoSettings!$C$1:$AH$1,0))</f>
        <v>0</v>
      </c>
      <c r="O955">
        <f>INDEX(NoSettings!$C$2:$AH$6843,MATCH(EPS!$F955,NoSettings!$A$2:$A$6843,0),MATCH(EPS!O$2,NoSettings!$C$1:$AH$1,0))</f>
        <v>0</v>
      </c>
      <c r="P955">
        <f>INDEX(NoSettings!$C$2:$AH$6843,MATCH(EPS!$F955,NoSettings!$A$2:$A$6843,0),MATCH(EPS!P$2,NoSettings!$C$1:$AH$1,0))</f>
        <v>0</v>
      </c>
      <c r="Q955">
        <f>INDEX(NoSettings!$C$2:$AH$6843,MATCH(EPS!$F955,NoSettings!$A$2:$A$6843,0),MATCH(EPS!Q$2,NoSettings!$C$1:$AH$1,0))</f>
        <v>0</v>
      </c>
      <c r="R955">
        <f>INDEX(NoSettings!$C$2:$AH$6843,MATCH(EPS!$F955,NoSettings!$A$2:$A$6843,0),MATCH(EPS!R$2,NoSettings!$C$1:$AH$1,0))</f>
        <v>0</v>
      </c>
      <c r="S955">
        <f>INDEX(NoSettings!$C$2:$AH$6843,MATCH(EPS!$F955,NoSettings!$A$2:$A$6843,0),MATCH(EPS!S$2,NoSettings!$C$1:$AH$1,0))</f>
        <v>0</v>
      </c>
      <c r="T955">
        <f>INDEX(NoSettings!$C$2:$AH$6843,MATCH(EPS!$F955,NoSettings!$A$2:$A$6843,0),MATCH(EPS!T$2,NoSettings!$C$1:$AH$1,0))</f>
        <v>0</v>
      </c>
      <c r="U955">
        <f>INDEX(NoSettings!$C$2:$AH$6843,MATCH(EPS!$F955,NoSettings!$A$2:$A$6843,0),MATCH(EPS!U$2,NoSettings!$C$1:$AH$1,0))</f>
        <v>0</v>
      </c>
      <c r="V955">
        <f>INDEX(NoSettings!$C$2:$AH$6843,MATCH(EPS!$F955,NoSettings!$A$2:$A$6843,0),MATCH(EPS!V$2,NoSettings!$C$1:$AH$1,0))</f>
        <v>0</v>
      </c>
      <c r="W955">
        <f>INDEX(NoSettings!$C$2:$AH$6843,MATCH(EPS!$F955,NoSettings!$A$2:$A$6843,0),MATCH(EPS!W$2,NoSettings!$C$1:$AH$1,0))</f>
        <v>0</v>
      </c>
      <c r="X955">
        <f>INDEX(NoSettings!$C$2:$AH$6843,MATCH(EPS!$F955,NoSettings!$A$2:$A$6843,0),MATCH(EPS!X$2,NoSettings!$C$1:$AH$1,0))</f>
        <v>0</v>
      </c>
      <c r="Y955">
        <f>INDEX(NoSettings!$C$2:$AH$6843,MATCH(EPS!$F955,NoSettings!$A$2:$A$6843,0),MATCH(EPS!Y$2,NoSettings!$C$1:$AH$1,0))</f>
        <v>0</v>
      </c>
      <c r="Z955">
        <f>INDEX(NoSettings!$C$2:$AH$6843,MATCH(EPS!$F955,NoSettings!$A$2:$A$6843,0),MATCH(EPS!Z$2,NoSettings!$C$1:$AH$1,0))</f>
        <v>0</v>
      </c>
      <c r="AA955">
        <f>INDEX(NoSettings!$C$2:$AH$6843,MATCH(EPS!$F955,NoSettings!$A$2:$A$6843,0),MATCH(EPS!AA$2,NoSettings!$C$1:$AH$1,0))</f>
        <v>0</v>
      </c>
      <c r="AB955">
        <f>INDEX(NoSettings!$C$2:$AH$6843,MATCH(EPS!$F955,NoSettings!$A$2:$A$6843,0),MATCH(EPS!AB$2,NoSettings!$C$1:$AH$1,0))</f>
        <v>0</v>
      </c>
      <c r="AC955">
        <f>INDEX(NoSettings!$C$2:$AH$6843,MATCH(EPS!$F955,NoSettings!$A$2:$A$6843,0),MATCH(EPS!AC$2,NoSettings!$C$1:$AH$1,0))</f>
        <v>0</v>
      </c>
      <c r="AD955">
        <f>INDEX(NoSettings!$C$2:$AH$6843,MATCH(EPS!$F955,NoSettings!$A$2:$A$6843,0),MATCH(EPS!AD$2,NoSettings!$C$1:$AH$1,0))</f>
        <v>0</v>
      </c>
      <c r="AE955">
        <f>INDEX(NoSettings!$C$2:$AH$6843,MATCH(EPS!$F955,NoSettings!$A$2:$A$6843,0),MATCH(EPS!AE$2,NoSettings!$C$1:$AH$1,0))</f>
        <v>0</v>
      </c>
      <c r="AF955">
        <f>INDEX(NoSettings!$C$2:$AH$6843,MATCH(EPS!$F955,NoSettings!$A$2:$A$6843,0),MATCH(EPS!AF$2,NoSettings!$C$1:$AH$1,0))</f>
        <v>0</v>
      </c>
      <c r="AG955">
        <f>INDEX(NoSettings!$C$2:$AH$6843,MATCH(EPS!$F955,NoSettings!$A$2:$A$6843,0),MATCH(EPS!AG$2,NoSettings!$C$1:$AH$1,0))</f>
        <v>0</v>
      </c>
      <c r="AH955">
        <f>INDEX(NoSettings!$C$2:$AH$6843,MATCH(EPS!$F955,NoSettings!$A$2:$A$6843,0),MATCH(EPS!AH$2,NoSettings!$C$1:$AH$1,0))</f>
        <v>0</v>
      </c>
      <c r="AI955">
        <f>INDEX(NoSettings!$C$2:$AH$6843,MATCH(EPS!$F955,NoSettings!$A$2:$A$6843,0),MATCH(EPS!AI$2,NoSettings!$C$1:$AH$1,0))</f>
        <v>0</v>
      </c>
      <c r="AJ955">
        <f>INDEX(NoSettings!$C$2:$AH$6843,MATCH(EPS!$F955,NoSettings!$A$2:$A$6843,0),MATCH(EPS!AJ$2,NoSettings!$C$1:$AH$1,0))</f>
        <v>0</v>
      </c>
      <c r="AK955">
        <f>INDEX(NoSettings!$C$2:$AH$6843,MATCH(EPS!$F955,NoSettings!$A$2:$A$6843,0),MATCH(EPS!AK$2,NoSettings!$C$1:$AH$1,0))</f>
        <v>0</v>
      </c>
    </row>
    <row r="956" spans="1:37" x14ac:dyDescent="0.25">
      <c r="A956" s="20" t="s">
        <v>7509</v>
      </c>
      <c r="B956" t="s">
        <v>7534</v>
      </c>
      <c r="C956" t="s">
        <v>7511</v>
      </c>
      <c r="D956" t="s">
        <v>7512</v>
      </c>
      <c r="E956" t="s">
        <v>7516</v>
      </c>
      <c r="F956" t="s">
        <v>1387</v>
      </c>
      <c r="G956">
        <f>INDEX(NoSettings!$C$2:$AH$6843,MATCH(EPS!$F956,NoSettings!$A$2:$A$6843,0),MATCH(EPS!G$2,NoSettings!$C$1:$AH$1,0))</f>
        <v>0</v>
      </c>
      <c r="H956">
        <f>INDEX(NoSettings!$C$2:$AH$6843,MATCH(EPS!$F956,NoSettings!$A$2:$A$6843,0),MATCH(EPS!H$2,NoSettings!$C$1:$AH$1,0))</f>
        <v>0</v>
      </c>
      <c r="I956">
        <f>INDEX(NoSettings!$C$2:$AH$6843,MATCH(EPS!$F956,NoSettings!$A$2:$A$6843,0),MATCH(EPS!I$2,NoSettings!$C$1:$AH$1,0))</f>
        <v>0</v>
      </c>
      <c r="J956">
        <f>INDEX(NoSettings!$C$2:$AH$6843,MATCH(EPS!$F956,NoSettings!$A$2:$A$6843,0),MATCH(EPS!J$2,NoSettings!$C$1:$AH$1,0))</f>
        <v>0</v>
      </c>
      <c r="K956">
        <f>INDEX(NoSettings!$C$2:$AH$6843,MATCH(EPS!$F956,NoSettings!$A$2:$A$6843,0),MATCH(EPS!K$2,NoSettings!$C$1:$AH$1,0))</f>
        <v>0</v>
      </c>
      <c r="L956">
        <f>INDEX(NoSettings!$C$2:$AH$6843,MATCH(EPS!$F956,NoSettings!$A$2:$A$6843,0),MATCH(EPS!L$2,NoSettings!$C$1:$AH$1,0))</f>
        <v>0</v>
      </c>
      <c r="M956">
        <f>INDEX(NoSettings!$C$2:$AH$6843,MATCH(EPS!$F956,NoSettings!$A$2:$A$6843,0),MATCH(EPS!M$2,NoSettings!$C$1:$AH$1,0))</f>
        <v>0</v>
      </c>
      <c r="N956">
        <f>INDEX(NoSettings!$C$2:$AH$6843,MATCH(EPS!$F956,NoSettings!$A$2:$A$6843,0),MATCH(EPS!N$2,NoSettings!$C$1:$AH$1,0))</f>
        <v>0</v>
      </c>
      <c r="O956">
        <f>INDEX(NoSettings!$C$2:$AH$6843,MATCH(EPS!$F956,NoSettings!$A$2:$A$6843,0),MATCH(EPS!O$2,NoSettings!$C$1:$AH$1,0))</f>
        <v>0</v>
      </c>
      <c r="P956">
        <f>INDEX(NoSettings!$C$2:$AH$6843,MATCH(EPS!$F956,NoSettings!$A$2:$A$6843,0),MATCH(EPS!P$2,NoSettings!$C$1:$AH$1,0))</f>
        <v>0</v>
      </c>
      <c r="Q956">
        <f>INDEX(NoSettings!$C$2:$AH$6843,MATCH(EPS!$F956,NoSettings!$A$2:$A$6843,0),MATCH(EPS!Q$2,NoSettings!$C$1:$AH$1,0))</f>
        <v>0</v>
      </c>
      <c r="R956">
        <f>INDEX(NoSettings!$C$2:$AH$6843,MATCH(EPS!$F956,NoSettings!$A$2:$A$6843,0),MATCH(EPS!R$2,NoSettings!$C$1:$AH$1,0))</f>
        <v>0</v>
      </c>
      <c r="S956">
        <f>INDEX(NoSettings!$C$2:$AH$6843,MATCH(EPS!$F956,NoSettings!$A$2:$A$6843,0),MATCH(EPS!S$2,NoSettings!$C$1:$AH$1,0))</f>
        <v>0</v>
      </c>
      <c r="T956">
        <f>INDEX(NoSettings!$C$2:$AH$6843,MATCH(EPS!$F956,NoSettings!$A$2:$A$6843,0),MATCH(EPS!T$2,NoSettings!$C$1:$AH$1,0))</f>
        <v>0</v>
      </c>
      <c r="U956">
        <f>INDEX(NoSettings!$C$2:$AH$6843,MATCH(EPS!$F956,NoSettings!$A$2:$A$6843,0),MATCH(EPS!U$2,NoSettings!$C$1:$AH$1,0))</f>
        <v>0</v>
      </c>
      <c r="V956">
        <f>INDEX(NoSettings!$C$2:$AH$6843,MATCH(EPS!$F956,NoSettings!$A$2:$A$6843,0),MATCH(EPS!V$2,NoSettings!$C$1:$AH$1,0))</f>
        <v>0</v>
      </c>
      <c r="W956">
        <f>INDEX(NoSettings!$C$2:$AH$6843,MATCH(EPS!$F956,NoSettings!$A$2:$A$6843,0),MATCH(EPS!W$2,NoSettings!$C$1:$AH$1,0))</f>
        <v>0</v>
      </c>
      <c r="X956">
        <f>INDEX(NoSettings!$C$2:$AH$6843,MATCH(EPS!$F956,NoSettings!$A$2:$A$6843,0),MATCH(EPS!X$2,NoSettings!$C$1:$AH$1,0))</f>
        <v>0</v>
      </c>
      <c r="Y956">
        <f>INDEX(NoSettings!$C$2:$AH$6843,MATCH(EPS!$F956,NoSettings!$A$2:$A$6843,0),MATCH(EPS!Y$2,NoSettings!$C$1:$AH$1,0))</f>
        <v>0</v>
      </c>
      <c r="Z956">
        <f>INDEX(NoSettings!$C$2:$AH$6843,MATCH(EPS!$F956,NoSettings!$A$2:$A$6843,0),MATCH(EPS!Z$2,NoSettings!$C$1:$AH$1,0))</f>
        <v>0</v>
      </c>
      <c r="AA956">
        <f>INDEX(NoSettings!$C$2:$AH$6843,MATCH(EPS!$F956,NoSettings!$A$2:$A$6843,0),MATCH(EPS!AA$2,NoSettings!$C$1:$AH$1,0))</f>
        <v>0</v>
      </c>
      <c r="AB956">
        <f>INDEX(NoSettings!$C$2:$AH$6843,MATCH(EPS!$F956,NoSettings!$A$2:$A$6843,0),MATCH(EPS!AB$2,NoSettings!$C$1:$AH$1,0))</f>
        <v>0</v>
      </c>
      <c r="AC956">
        <f>INDEX(NoSettings!$C$2:$AH$6843,MATCH(EPS!$F956,NoSettings!$A$2:$A$6843,0),MATCH(EPS!AC$2,NoSettings!$C$1:$AH$1,0))</f>
        <v>0</v>
      </c>
      <c r="AD956">
        <f>INDEX(NoSettings!$C$2:$AH$6843,MATCH(EPS!$F956,NoSettings!$A$2:$A$6843,0),MATCH(EPS!AD$2,NoSettings!$C$1:$AH$1,0))</f>
        <v>0</v>
      </c>
      <c r="AE956">
        <f>INDEX(NoSettings!$C$2:$AH$6843,MATCH(EPS!$F956,NoSettings!$A$2:$A$6843,0),MATCH(EPS!AE$2,NoSettings!$C$1:$AH$1,0))</f>
        <v>0</v>
      </c>
      <c r="AF956">
        <f>INDEX(NoSettings!$C$2:$AH$6843,MATCH(EPS!$F956,NoSettings!$A$2:$A$6843,0),MATCH(EPS!AF$2,NoSettings!$C$1:$AH$1,0))</f>
        <v>0</v>
      </c>
      <c r="AG956">
        <f>INDEX(NoSettings!$C$2:$AH$6843,MATCH(EPS!$F956,NoSettings!$A$2:$A$6843,0),MATCH(EPS!AG$2,NoSettings!$C$1:$AH$1,0))</f>
        <v>0</v>
      </c>
      <c r="AH956">
        <f>INDEX(NoSettings!$C$2:$AH$6843,MATCH(EPS!$F956,NoSettings!$A$2:$A$6843,0),MATCH(EPS!AH$2,NoSettings!$C$1:$AH$1,0))</f>
        <v>0</v>
      </c>
      <c r="AI956">
        <f>INDEX(NoSettings!$C$2:$AH$6843,MATCH(EPS!$F956,NoSettings!$A$2:$A$6843,0),MATCH(EPS!AI$2,NoSettings!$C$1:$AH$1,0))</f>
        <v>0</v>
      </c>
      <c r="AJ956">
        <f>INDEX(NoSettings!$C$2:$AH$6843,MATCH(EPS!$F956,NoSettings!$A$2:$A$6843,0),MATCH(EPS!AJ$2,NoSettings!$C$1:$AH$1,0))</f>
        <v>0</v>
      </c>
      <c r="AK956">
        <f>INDEX(NoSettings!$C$2:$AH$6843,MATCH(EPS!$F956,NoSettings!$A$2:$A$6843,0),MATCH(EPS!AK$2,NoSettings!$C$1:$AH$1,0))</f>
        <v>0</v>
      </c>
    </row>
    <row r="957" spans="1:37" x14ac:dyDescent="0.25">
      <c r="A957" s="20" t="s">
        <v>7509</v>
      </c>
      <c r="B957" t="s">
        <v>7534</v>
      </c>
      <c r="C957" t="s">
        <v>7511</v>
      </c>
      <c r="D957" t="s">
        <v>7512</v>
      </c>
      <c r="E957" t="s">
        <v>7517</v>
      </c>
      <c r="F957" t="s">
        <v>1388</v>
      </c>
      <c r="G957">
        <f>INDEX(NoSettings!$C$2:$AH$6843,MATCH(EPS!$F957,NoSettings!$A$2:$A$6843,0),MATCH(EPS!G$2,NoSettings!$C$1:$AH$1,0))</f>
        <v>0</v>
      </c>
      <c r="H957">
        <f>INDEX(NoSettings!$C$2:$AH$6843,MATCH(EPS!$F957,NoSettings!$A$2:$A$6843,0),MATCH(EPS!H$2,NoSettings!$C$1:$AH$1,0))</f>
        <v>0</v>
      </c>
      <c r="I957">
        <f>INDEX(NoSettings!$C$2:$AH$6843,MATCH(EPS!$F957,NoSettings!$A$2:$A$6843,0),MATCH(EPS!I$2,NoSettings!$C$1:$AH$1,0))</f>
        <v>0</v>
      </c>
      <c r="J957">
        <f>INDEX(NoSettings!$C$2:$AH$6843,MATCH(EPS!$F957,NoSettings!$A$2:$A$6843,0),MATCH(EPS!J$2,NoSettings!$C$1:$AH$1,0))</f>
        <v>0</v>
      </c>
      <c r="K957">
        <f>INDEX(NoSettings!$C$2:$AH$6843,MATCH(EPS!$F957,NoSettings!$A$2:$A$6843,0),MATCH(EPS!K$2,NoSettings!$C$1:$AH$1,0))</f>
        <v>0</v>
      </c>
      <c r="L957">
        <f>INDEX(NoSettings!$C$2:$AH$6843,MATCH(EPS!$F957,NoSettings!$A$2:$A$6843,0),MATCH(EPS!L$2,NoSettings!$C$1:$AH$1,0))</f>
        <v>0</v>
      </c>
      <c r="M957">
        <f>INDEX(NoSettings!$C$2:$AH$6843,MATCH(EPS!$F957,NoSettings!$A$2:$A$6843,0),MATCH(EPS!M$2,NoSettings!$C$1:$AH$1,0))</f>
        <v>0</v>
      </c>
      <c r="N957">
        <f>INDEX(NoSettings!$C$2:$AH$6843,MATCH(EPS!$F957,NoSettings!$A$2:$A$6843,0),MATCH(EPS!N$2,NoSettings!$C$1:$AH$1,0))</f>
        <v>0</v>
      </c>
      <c r="O957">
        <f>INDEX(NoSettings!$C$2:$AH$6843,MATCH(EPS!$F957,NoSettings!$A$2:$A$6843,0),MATCH(EPS!O$2,NoSettings!$C$1:$AH$1,0))</f>
        <v>0</v>
      </c>
      <c r="P957">
        <f>INDEX(NoSettings!$C$2:$AH$6843,MATCH(EPS!$F957,NoSettings!$A$2:$A$6843,0),MATCH(EPS!P$2,NoSettings!$C$1:$AH$1,0))</f>
        <v>0</v>
      </c>
      <c r="Q957">
        <f>INDEX(NoSettings!$C$2:$AH$6843,MATCH(EPS!$F957,NoSettings!$A$2:$A$6843,0),MATCH(EPS!Q$2,NoSettings!$C$1:$AH$1,0))</f>
        <v>0</v>
      </c>
      <c r="R957">
        <f>INDEX(NoSettings!$C$2:$AH$6843,MATCH(EPS!$F957,NoSettings!$A$2:$A$6843,0),MATCH(EPS!R$2,NoSettings!$C$1:$AH$1,0))</f>
        <v>0</v>
      </c>
      <c r="S957">
        <f>INDEX(NoSettings!$C$2:$AH$6843,MATCH(EPS!$F957,NoSettings!$A$2:$A$6843,0),MATCH(EPS!S$2,NoSettings!$C$1:$AH$1,0))</f>
        <v>0</v>
      </c>
      <c r="T957">
        <f>INDEX(NoSettings!$C$2:$AH$6843,MATCH(EPS!$F957,NoSettings!$A$2:$A$6843,0),MATCH(EPS!T$2,NoSettings!$C$1:$AH$1,0))</f>
        <v>0</v>
      </c>
      <c r="U957">
        <f>INDEX(NoSettings!$C$2:$AH$6843,MATCH(EPS!$F957,NoSettings!$A$2:$A$6843,0),MATCH(EPS!U$2,NoSettings!$C$1:$AH$1,0))</f>
        <v>0</v>
      </c>
      <c r="V957">
        <f>INDEX(NoSettings!$C$2:$AH$6843,MATCH(EPS!$F957,NoSettings!$A$2:$A$6843,0),MATCH(EPS!V$2,NoSettings!$C$1:$AH$1,0))</f>
        <v>0</v>
      </c>
      <c r="W957">
        <f>INDEX(NoSettings!$C$2:$AH$6843,MATCH(EPS!$F957,NoSettings!$A$2:$A$6843,0),MATCH(EPS!W$2,NoSettings!$C$1:$AH$1,0))</f>
        <v>0</v>
      </c>
      <c r="X957">
        <f>INDEX(NoSettings!$C$2:$AH$6843,MATCH(EPS!$F957,NoSettings!$A$2:$A$6843,0),MATCH(EPS!X$2,NoSettings!$C$1:$AH$1,0))</f>
        <v>0</v>
      </c>
      <c r="Y957">
        <f>INDEX(NoSettings!$C$2:$AH$6843,MATCH(EPS!$F957,NoSettings!$A$2:$A$6843,0),MATCH(EPS!Y$2,NoSettings!$C$1:$AH$1,0))</f>
        <v>0</v>
      </c>
      <c r="Z957">
        <f>INDEX(NoSettings!$C$2:$AH$6843,MATCH(EPS!$F957,NoSettings!$A$2:$A$6843,0),MATCH(EPS!Z$2,NoSettings!$C$1:$AH$1,0))</f>
        <v>0</v>
      </c>
      <c r="AA957">
        <f>INDEX(NoSettings!$C$2:$AH$6843,MATCH(EPS!$F957,NoSettings!$A$2:$A$6843,0),MATCH(EPS!AA$2,NoSettings!$C$1:$AH$1,0))</f>
        <v>0</v>
      </c>
      <c r="AB957">
        <f>INDEX(NoSettings!$C$2:$AH$6843,MATCH(EPS!$F957,NoSettings!$A$2:$A$6843,0),MATCH(EPS!AB$2,NoSettings!$C$1:$AH$1,0))</f>
        <v>0</v>
      </c>
      <c r="AC957">
        <f>INDEX(NoSettings!$C$2:$AH$6843,MATCH(EPS!$F957,NoSettings!$A$2:$A$6843,0),MATCH(EPS!AC$2,NoSettings!$C$1:$AH$1,0))</f>
        <v>0</v>
      </c>
      <c r="AD957">
        <f>INDEX(NoSettings!$C$2:$AH$6843,MATCH(EPS!$F957,NoSettings!$A$2:$A$6843,0),MATCH(EPS!AD$2,NoSettings!$C$1:$AH$1,0))</f>
        <v>0</v>
      </c>
      <c r="AE957">
        <f>INDEX(NoSettings!$C$2:$AH$6843,MATCH(EPS!$F957,NoSettings!$A$2:$A$6843,0),MATCH(EPS!AE$2,NoSettings!$C$1:$AH$1,0))</f>
        <v>0</v>
      </c>
      <c r="AF957">
        <f>INDEX(NoSettings!$C$2:$AH$6843,MATCH(EPS!$F957,NoSettings!$A$2:$A$6843,0),MATCH(EPS!AF$2,NoSettings!$C$1:$AH$1,0))</f>
        <v>0</v>
      </c>
      <c r="AG957">
        <f>INDEX(NoSettings!$C$2:$AH$6843,MATCH(EPS!$F957,NoSettings!$A$2:$A$6843,0),MATCH(EPS!AG$2,NoSettings!$C$1:$AH$1,0))</f>
        <v>0</v>
      </c>
      <c r="AH957">
        <f>INDEX(NoSettings!$C$2:$AH$6843,MATCH(EPS!$F957,NoSettings!$A$2:$A$6843,0),MATCH(EPS!AH$2,NoSettings!$C$1:$AH$1,0))</f>
        <v>0</v>
      </c>
      <c r="AI957">
        <f>INDEX(NoSettings!$C$2:$AH$6843,MATCH(EPS!$F957,NoSettings!$A$2:$A$6843,0),MATCH(EPS!AI$2,NoSettings!$C$1:$AH$1,0))</f>
        <v>0</v>
      </c>
      <c r="AJ957">
        <f>INDEX(NoSettings!$C$2:$AH$6843,MATCH(EPS!$F957,NoSettings!$A$2:$A$6843,0),MATCH(EPS!AJ$2,NoSettings!$C$1:$AH$1,0))</f>
        <v>0</v>
      </c>
      <c r="AK957">
        <f>INDEX(NoSettings!$C$2:$AH$6843,MATCH(EPS!$F957,NoSettings!$A$2:$A$6843,0),MATCH(EPS!AK$2,NoSettings!$C$1:$AH$1,0))</f>
        <v>0</v>
      </c>
    </row>
    <row r="958" spans="1:37" x14ac:dyDescent="0.25">
      <c r="A958" s="20" t="s">
        <v>7509</v>
      </c>
      <c r="B958" t="s">
        <v>7534</v>
      </c>
      <c r="C958" t="s">
        <v>7511</v>
      </c>
      <c r="D958" t="s">
        <v>7512</v>
      </c>
      <c r="E958" t="s">
        <v>7518</v>
      </c>
      <c r="F958" t="s">
        <v>1389</v>
      </c>
      <c r="G958">
        <f>INDEX(NoSettings!$C$2:$AH$6843,MATCH(EPS!$F958,NoSettings!$A$2:$A$6843,0),MATCH(EPS!G$2,NoSettings!$C$1:$AH$1,0))</f>
        <v>0</v>
      </c>
      <c r="H958">
        <f>INDEX(NoSettings!$C$2:$AH$6843,MATCH(EPS!$F958,NoSettings!$A$2:$A$6843,0),MATCH(EPS!H$2,NoSettings!$C$1:$AH$1,0))</f>
        <v>0</v>
      </c>
      <c r="I958">
        <f>INDEX(NoSettings!$C$2:$AH$6843,MATCH(EPS!$F958,NoSettings!$A$2:$A$6843,0),MATCH(EPS!I$2,NoSettings!$C$1:$AH$1,0))</f>
        <v>0</v>
      </c>
      <c r="J958">
        <f>INDEX(NoSettings!$C$2:$AH$6843,MATCH(EPS!$F958,NoSettings!$A$2:$A$6843,0),MATCH(EPS!J$2,NoSettings!$C$1:$AH$1,0))</f>
        <v>0</v>
      </c>
      <c r="K958">
        <f>INDEX(NoSettings!$C$2:$AH$6843,MATCH(EPS!$F958,NoSettings!$A$2:$A$6843,0),MATCH(EPS!K$2,NoSettings!$C$1:$AH$1,0))</f>
        <v>0</v>
      </c>
      <c r="L958">
        <f>INDEX(NoSettings!$C$2:$AH$6843,MATCH(EPS!$F958,NoSettings!$A$2:$A$6843,0),MATCH(EPS!L$2,NoSettings!$C$1:$AH$1,0))</f>
        <v>0</v>
      </c>
      <c r="M958">
        <f>INDEX(NoSettings!$C$2:$AH$6843,MATCH(EPS!$F958,NoSettings!$A$2:$A$6843,0),MATCH(EPS!M$2,NoSettings!$C$1:$AH$1,0))</f>
        <v>0</v>
      </c>
      <c r="N958">
        <f>INDEX(NoSettings!$C$2:$AH$6843,MATCH(EPS!$F958,NoSettings!$A$2:$A$6843,0),MATCH(EPS!N$2,NoSettings!$C$1:$AH$1,0))</f>
        <v>0</v>
      </c>
      <c r="O958">
        <f>INDEX(NoSettings!$C$2:$AH$6843,MATCH(EPS!$F958,NoSettings!$A$2:$A$6843,0),MATCH(EPS!O$2,NoSettings!$C$1:$AH$1,0))</f>
        <v>0</v>
      </c>
      <c r="P958">
        <f>INDEX(NoSettings!$C$2:$AH$6843,MATCH(EPS!$F958,NoSettings!$A$2:$A$6843,0),MATCH(EPS!P$2,NoSettings!$C$1:$AH$1,0))</f>
        <v>0</v>
      </c>
      <c r="Q958">
        <f>INDEX(NoSettings!$C$2:$AH$6843,MATCH(EPS!$F958,NoSettings!$A$2:$A$6843,0),MATCH(EPS!Q$2,NoSettings!$C$1:$AH$1,0))</f>
        <v>0</v>
      </c>
      <c r="R958">
        <f>INDEX(NoSettings!$C$2:$AH$6843,MATCH(EPS!$F958,NoSettings!$A$2:$A$6843,0),MATCH(EPS!R$2,NoSettings!$C$1:$AH$1,0))</f>
        <v>0</v>
      </c>
      <c r="S958">
        <f>INDEX(NoSettings!$C$2:$AH$6843,MATCH(EPS!$F958,NoSettings!$A$2:$A$6843,0),MATCH(EPS!S$2,NoSettings!$C$1:$AH$1,0))</f>
        <v>0</v>
      </c>
      <c r="T958">
        <f>INDEX(NoSettings!$C$2:$AH$6843,MATCH(EPS!$F958,NoSettings!$A$2:$A$6843,0),MATCH(EPS!T$2,NoSettings!$C$1:$AH$1,0))</f>
        <v>0</v>
      </c>
      <c r="U958">
        <f>INDEX(NoSettings!$C$2:$AH$6843,MATCH(EPS!$F958,NoSettings!$A$2:$A$6843,0),MATCH(EPS!U$2,NoSettings!$C$1:$AH$1,0))</f>
        <v>0</v>
      </c>
      <c r="V958">
        <f>INDEX(NoSettings!$C$2:$AH$6843,MATCH(EPS!$F958,NoSettings!$A$2:$A$6843,0),MATCH(EPS!V$2,NoSettings!$C$1:$AH$1,0))</f>
        <v>0</v>
      </c>
      <c r="W958">
        <f>INDEX(NoSettings!$C$2:$AH$6843,MATCH(EPS!$F958,NoSettings!$A$2:$A$6843,0),MATCH(EPS!W$2,NoSettings!$C$1:$AH$1,0))</f>
        <v>0</v>
      </c>
      <c r="X958">
        <f>INDEX(NoSettings!$C$2:$AH$6843,MATCH(EPS!$F958,NoSettings!$A$2:$A$6843,0),MATCH(EPS!X$2,NoSettings!$C$1:$AH$1,0))</f>
        <v>0</v>
      </c>
      <c r="Y958">
        <f>INDEX(NoSettings!$C$2:$AH$6843,MATCH(EPS!$F958,NoSettings!$A$2:$A$6843,0),MATCH(EPS!Y$2,NoSettings!$C$1:$AH$1,0))</f>
        <v>0</v>
      </c>
      <c r="Z958">
        <f>INDEX(NoSettings!$C$2:$AH$6843,MATCH(EPS!$F958,NoSettings!$A$2:$A$6843,0),MATCH(EPS!Z$2,NoSettings!$C$1:$AH$1,0))</f>
        <v>0</v>
      </c>
      <c r="AA958">
        <f>INDEX(NoSettings!$C$2:$AH$6843,MATCH(EPS!$F958,NoSettings!$A$2:$A$6843,0),MATCH(EPS!AA$2,NoSettings!$C$1:$AH$1,0))</f>
        <v>0</v>
      </c>
      <c r="AB958">
        <f>INDEX(NoSettings!$C$2:$AH$6843,MATCH(EPS!$F958,NoSettings!$A$2:$A$6843,0),MATCH(EPS!AB$2,NoSettings!$C$1:$AH$1,0))</f>
        <v>0</v>
      </c>
      <c r="AC958">
        <f>INDEX(NoSettings!$C$2:$AH$6843,MATCH(EPS!$F958,NoSettings!$A$2:$A$6843,0),MATCH(EPS!AC$2,NoSettings!$C$1:$AH$1,0))</f>
        <v>0</v>
      </c>
      <c r="AD958">
        <f>INDEX(NoSettings!$C$2:$AH$6843,MATCH(EPS!$F958,NoSettings!$A$2:$A$6843,0),MATCH(EPS!AD$2,NoSettings!$C$1:$AH$1,0))</f>
        <v>0</v>
      </c>
      <c r="AE958">
        <f>INDEX(NoSettings!$C$2:$AH$6843,MATCH(EPS!$F958,NoSettings!$A$2:$A$6843,0),MATCH(EPS!AE$2,NoSettings!$C$1:$AH$1,0))</f>
        <v>0</v>
      </c>
      <c r="AF958">
        <f>INDEX(NoSettings!$C$2:$AH$6843,MATCH(EPS!$F958,NoSettings!$A$2:$A$6843,0),MATCH(EPS!AF$2,NoSettings!$C$1:$AH$1,0))</f>
        <v>0</v>
      </c>
      <c r="AG958">
        <f>INDEX(NoSettings!$C$2:$AH$6843,MATCH(EPS!$F958,NoSettings!$A$2:$A$6843,0),MATCH(EPS!AG$2,NoSettings!$C$1:$AH$1,0))</f>
        <v>0</v>
      </c>
      <c r="AH958">
        <f>INDEX(NoSettings!$C$2:$AH$6843,MATCH(EPS!$F958,NoSettings!$A$2:$A$6843,0),MATCH(EPS!AH$2,NoSettings!$C$1:$AH$1,0))</f>
        <v>0</v>
      </c>
      <c r="AI958">
        <f>INDEX(NoSettings!$C$2:$AH$6843,MATCH(EPS!$F958,NoSettings!$A$2:$A$6843,0),MATCH(EPS!AI$2,NoSettings!$C$1:$AH$1,0))</f>
        <v>0</v>
      </c>
      <c r="AJ958">
        <f>INDEX(NoSettings!$C$2:$AH$6843,MATCH(EPS!$F958,NoSettings!$A$2:$A$6843,0),MATCH(EPS!AJ$2,NoSettings!$C$1:$AH$1,0))</f>
        <v>0</v>
      </c>
      <c r="AK958">
        <f>INDEX(NoSettings!$C$2:$AH$6843,MATCH(EPS!$F958,NoSettings!$A$2:$A$6843,0),MATCH(EPS!AK$2,NoSettings!$C$1:$AH$1,0))</f>
        <v>0</v>
      </c>
    </row>
    <row r="959" spans="1:37" x14ac:dyDescent="0.25">
      <c r="A959" s="20" t="s">
        <v>7509</v>
      </c>
      <c r="B959" t="s">
        <v>7534</v>
      </c>
      <c r="C959" t="s">
        <v>7511</v>
      </c>
      <c r="D959" t="s">
        <v>7512</v>
      </c>
      <c r="E959" t="s">
        <v>7519</v>
      </c>
      <c r="F959" t="s">
        <v>1390</v>
      </c>
      <c r="G959">
        <f>INDEX(NoSettings!$C$2:$AH$6843,MATCH(EPS!$F959,NoSettings!$A$2:$A$6843,0),MATCH(EPS!G$2,NoSettings!$C$1:$AH$1,0))</f>
        <v>0</v>
      </c>
      <c r="H959">
        <f>INDEX(NoSettings!$C$2:$AH$6843,MATCH(EPS!$F959,NoSettings!$A$2:$A$6843,0),MATCH(EPS!H$2,NoSettings!$C$1:$AH$1,0))</f>
        <v>0</v>
      </c>
      <c r="I959">
        <f>INDEX(NoSettings!$C$2:$AH$6843,MATCH(EPS!$F959,NoSettings!$A$2:$A$6843,0),MATCH(EPS!I$2,NoSettings!$C$1:$AH$1,0))</f>
        <v>0</v>
      </c>
      <c r="J959">
        <f>INDEX(NoSettings!$C$2:$AH$6843,MATCH(EPS!$F959,NoSettings!$A$2:$A$6843,0),MATCH(EPS!J$2,NoSettings!$C$1:$AH$1,0))</f>
        <v>0</v>
      </c>
      <c r="K959">
        <f>INDEX(NoSettings!$C$2:$AH$6843,MATCH(EPS!$F959,NoSettings!$A$2:$A$6843,0),MATCH(EPS!K$2,NoSettings!$C$1:$AH$1,0))</f>
        <v>0</v>
      </c>
      <c r="L959">
        <f>INDEX(NoSettings!$C$2:$AH$6843,MATCH(EPS!$F959,NoSettings!$A$2:$A$6843,0),MATCH(EPS!L$2,NoSettings!$C$1:$AH$1,0))</f>
        <v>0</v>
      </c>
      <c r="M959">
        <f>INDEX(NoSettings!$C$2:$AH$6843,MATCH(EPS!$F959,NoSettings!$A$2:$A$6843,0),MATCH(EPS!M$2,NoSettings!$C$1:$AH$1,0))</f>
        <v>0</v>
      </c>
      <c r="N959">
        <f>INDEX(NoSettings!$C$2:$AH$6843,MATCH(EPS!$F959,NoSettings!$A$2:$A$6843,0),MATCH(EPS!N$2,NoSettings!$C$1:$AH$1,0))</f>
        <v>0</v>
      </c>
      <c r="O959">
        <f>INDEX(NoSettings!$C$2:$AH$6843,MATCH(EPS!$F959,NoSettings!$A$2:$A$6843,0),MATCH(EPS!O$2,NoSettings!$C$1:$AH$1,0))</f>
        <v>0</v>
      </c>
      <c r="P959">
        <f>INDEX(NoSettings!$C$2:$AH$6843,MATCH(EPS!$F959,NoSettings!$A$2:$A$6843,0),MATCH(EPS!P$2,NoSettings!$C$1:$AH$1,0))</f>
        <v>0</v>
      </c>
      <c r="Q959">
        <f>INDEX(NoSettings!$C$2:$AH$6843,MATCH(EPS!$F959,NoSettings!$A$2:$A$6843,0),MATCH(EPS!Q$2,NoSettings!$C$1:$AH$1,0))</f>
        <v>0</v>
      </c>
      <c r="R959">
        <f>INDEX(NoSettings!$C$2:$AH$6843,MATCH(EPS!$F959,NoSettings!$A$2:$A$6843,0),MATCH(EPS!R$2,NoSettings!$C$1:$AH$1,0))</f>
        <v>0</v>
      </c>
      <c r="S959">
        <f>INDEX(NoSettings!$C$2:$AH$6843,MATCH(EPS!$F959,NoSettings!$A$2:$A$6843,0),MATCH(EPS!S$2,NoSettings!$C$1:$AH$1,0))</f>
        <v>0</v>
      </c>
      <c r="T959">
        <f>INDEX(NoSettings!$C$2:$AH$6843,MATCH(EPS!$F959,NoSettings!$A$2:$A$6843,0),MATCH(EPS!T$2,NoSettings!$C$1:$AH$1,0))</f>
        <v>0</v>
      </c>
      <c r="U959">
        <f>INDEX(NoSettings!$C$2:$AH$6843,MATCH(EPS!$F959,NoSettings!$A$2:$A$6843,0),MATCH(EPS!U$2,NoSettings!$C$1:$AH$1,0))</f>
        <v>0</v>
      </c>
      <c r="V959">
        <f>INDEX(NoSettings!$C$2:$AH$6843,MATCH(EPS!$F959,NoSettings!$A$2:$A$6843,0),MATCH(EPS!V$2,NoSettings!$C$1:$AH$1,0))</f>
        <v>0</v>
      </c>
      <c r="W959">
        <f>INDEX(NoSettings!$C$2:$AH$6843,MATCH(EPS!$F959,NoSettings!$A$2:$A$6843,0),MATCH(EPS!W$2,NoSettings!$C$1:$AH$1,0))</f>
        <v>0</v>
      </c>
      <c r="X959">
        <f>INDEX(NoSettings!$C$2:$AH$6843,MATCH(EPS!$F959,NoSettings!$A$2:$A$6843,0),MATCH(EPS!X$2,NoSettings!$C$1:$AH$1,0))</f>
        <v>0</v>
      </c>
      <c r="Y959">
        <f>INDEX(NoSettings!$C$2:$AH$6843,MATCH(EPS!$F959,NoSettings!$A$2:$A$6843,0),MATCH(EPS!Y$2,NoSettings!$C$1:$AH$1,0))</f>
        <v>0</v>
      </c>
      <c r="Z959">
        <f>INDEX(NoSettings!$C$2:$AH$6843,MATCH(EPS!$F959,NoSettings!$A$2:$A$6843,0),MATCH(EPS!Z$2,NoSettings!$C$1:$AH$1,0))</f>
        <v>0</v>
      </c>
      <c r="AA959">
        <f>INDEX(NoSettings!$C$2:$AH$6843,MATCH(EPS!$F959,NoSettings!$A$2:$A$6843,0),MATCH(EPS!AA$2,NoSettings!$C$1:$AH$1,0))</f>
        <v>0</v>
      </c>
      <c r="AB959">
        <f>INDEX(NoSettings!$C$2:$AH$6843,MATCH(EPS!$F959,NoSettings!$A$2:$A$6843,0),MATCH(EPS!AB$2,NoSettings!$C$1:$AH$1,0))</f>
        <v>0</v>
      </c>
      <c r="AC959">
        <f>INDEX(NoSettings!$C$2:$AH$6843,MATCH(EPS!$F959,NoSettings!$A$2:$A$6843,0),MATCH(EPS!AC$2,NoSettings!$C$1:$AH$1,0))</f>
        <v>0</v>
      </c>
      <c r="AD959">
        <f>INDEX(NoSettings!$C$2:$AH$6843,MATCH(EPS!$F959,NoSettings!$A$2:$A$6843,0),MATCH(EPS!AD$2,NoSettings!$C$1:$AH$1,0))</f>
        <v>0</v>
      </c>
      <c r="AE959">
        <f>INDEX(NoSettings!$C$2:$AH$6843,MATCH(EPS!$F959,NoSettings!$A$2:$A$6843,0),MATCH(EPS!AE$2,NoSettings!$C$1:$AH$1,0))</f>
        <v>0</v>
      </c>
      <c r="AF959">
        <f>INDEX(NoSettings!$C$2:$AH$6843,MATCH(EPS!$F959,NoSettings!$A$2:$A$6843,0),MATCH(EPS!AF$2,NoSettings!$C$1:$AH$1,0))</f>
        <v>0</v>
      </c>
      <c r="AG959">
        <f>INDEX(NoSettings!$C$2:$AH$6843,MATCH(EPS!$F959,NoSettings!$A$2:$A$6843,0),MATCH(EPS!AG$2,NoSettings!$C$1:$AH$1,0))</f>
        <v>0</v>
      </c>
      <c r="AH959">
        <f>INDEX(NoSettings!$C$2:$AH$6843,MATCH(EPS!$F959,NoSettings!$A$2:$A$6843,0),MATCH(EPS!AH$2,NoSettings!$C$1:$AH$1,0))</f>
        <v>0</v>
      </c>
      <c r="AI959">
        <f>INDEX(NoSettings!$C$2:$AH$6843,MATCH(EPS!$F959,NoSettings!$A$2:$A$6843,0),MATCH(EPS!AI$2,NoSettings!$C$1:$AH$1,0))</f>
        <v>0</v>
      </c>
      <c r="AJ959">
        <f>INDEX(NoSettings!$C$2:$AH$6843,MATCH(EPS!$F959,NoSettings!$A$2:$A$6843,0),MATCH(EPS!AJ$2,NoSettings!$C$1:$AH$1,0))</f>
        <v>0</v>
      </c>
      <c r="AK959">
        <f>INDEX(NoSettings!$C$2:$AH$6843,MATCH(EPS!$F959,NoSettings!$A$2:$A$6843,0),MATCH(EPS!AK$2,NoSettings!$C$1:$AH$1,0))</f>
        <v>0</v>
      </c>
    </row>
    <row r="960" spans="1:37" x14ac:dyDescent="0.25">
      <c r="A960" s="20" t="s">
        <v>7509</v>
      </c>
      <c r="B960" t="s">
        <v>7534</v>
      </c>
      <c r="C960" t="s">
        <v>7511</v>
      </c>
      <c r="D960" t="s">
        <v>7512</v>
      </c>
      <c r="E960" t="s">
        <v>7520</v>
      </c>
      <c r="F960" t="s">
        <v>1391</v>
      </c>
      <c r="G960">
        <f>INDEX(NoSettings!$C$2:$AH$6843,MATCH(EPS!$F960,NoSettings!$A$2:$A$6843,0),MATCH(EPS!G$2,NoSettings!$C$1:$AH$1,0))</f>
        <v>0</v>
      </c>
      <c r="H960">
        <f>INDEX(NoSettings!$C$2:$AH$6843,MATCH(EPS!$F960,NoSettings!$A$2:$A$6843,0),MATCH(EPS!H$2,NoSettings!$C$1:$AH$1,0))</f>
        <v>0</v>
      </c>
      <c r="I960">
        <f>INDEX(NoSettings!$C$2:$AH$6843,MATCH(EPS!$F960,NoSettings!$A$2:$A$6843,0),MATCH(EPS!I$2,NoSettings!$C$1:$AH$1,0))</f>
        <v>0</v>
      </c>
      <c r="J960">
        <f>INDEX(NoSettings!$C$2:$AH$6843,MATCH(EPS!$F960,NoSettings!$A$2:$A$6843,0),MATCH(EPS!J$2,NoSettings!$C$1:$AH$1,0))</f>
        <v>0</v>
      </c>
      <c r="K960">
        <f>INDEX(NoSettings!$C$2:$AH$6843,MATCH(EPS!$F960,NoSettings!$A$2:$A$6843,0),MATCH(EPS!K$2,NoSettings!$C$1:$AH$1,0))</f>
        <v>0</v>
      </c>
      <c r="L960">
        <f>INDEX(NoSettings!$C$2:$AH$6843,MATCH(EPS!$F960,NoSettings!$A$2:$A$6843,0),MATCH(EPS!L$2,NoSettings!$C$1:$AH$1,0))</f>
        <v>0</v>
      </c>
      <c r="M960">
        <f>INDEX(NoSettings!$C$2:$AH$6843,MATCH(EPS!$F960,NoSettings!$A$2:$A$6843,0),MATCH(EPS!M$2,NoSettings!$C$1:$AH$1,0))</f>
        <v>0</v>
      </c>
      <c r="N960">
        <f>INDEX(NoSettings!$C$2:$AH$6843,MATCH(EPS!$F960,NoSettings!$A$2:$A$6843,0),MATCH(EPS!N$2,NoSettings!$C$1:$AH$1,0))</f>
        <v>0</v>
      </c>
      <c r="O960">
        <f>INDEX(NoSettings!$C$2:$AH$6843,MATCH(EPS!$F960,NoSettings!$A$2:$A$6843,0),MATCH(EPS!O$2,NoSettings!$C$1:$AH$1,0))</f>
        <v>0</v>
      </c>
      <c r="P960">
        <f>INDEX(NoSettings!$C$2:$AH$6843,MATCH(EPS!$F960,NoSettings!$A$2:$A$6843,0),MATCH(EPS!P$2,NoSettings!$C$1:$AH$1,0))</f>
        <v>0</v>
      </c>
      <c r="Q960">
        <f>INDEX(NoSettings!$C$2:$AH$6843,MATCH(EPS!$F960,NoSettings!$A$2:$A$6843,0),MATCH(EPS!Q$2,NoSettings!$C$1:$AH$1,0))</f>
        <v>0</v>
      </c>
      <c r="R960">
        <f>INDEX(NoSettings!$C$2:$AH$6843,MATCH(EPS!$F960,NoSettings!$A$2:$A$6843,0),MATCH(EPS!R$2,NoSettings!$C$1:$AH$1,0))</f>
        <v>0</v>
      </c>
      <c r="S960">
        <f>INDEX(NoSettings!$C$2:$AH$6843,MATCH(EPS!$F960,NoSettings!$A$2:$A$6843,0),MATCH(EPS!S$2,NoSettings!$C$1:$AH$1,0))</f>
        <v>0</v>
      </c>
      <c r="T960">
        <f>INDEX(NoSettings!$C$2:$AH$6843,MATCH(EPS!$F960,NoSettings!$A$2:$A$6843,0),MATCH(EPS!T$2,NoSettings!$C$1:$AH$1,0))</f>
        <v>0</v>
      </c>
      <c r="U960">
        <f>INDEX(NoSettings!$C$2:$AH$6843,MATCH(EPS!$F960,NoSettings!$A$2:$A$6843,0),MATCH(EPS!U$2,NoSettings!$C$1:$AH$1,0))</f>
        <v>0</v>
      </c>
      <c r="V960">
        <f>INDEX(NoSettings!$C$2:$AH$6843,MATCH(EPS!$F960,NoSettings!$A$2:$A$6843,0),MATCH(EPS!V$2,NoSettings!$C$1:$AH$1,0))</f>
        <v>0</v>
      </c>
      <c r="W960">
        <f>INDEX(NoSettings!$C$2:$AH$6843,MATCH(EPS!$F960,NoSettings!$A$2:$A$6843,0),MATCH(EPS!W$2,NoSettings!$C$1:$AH$1,0))</f>
        <v>0</v>
      </c>
      <c r="X960">
        <f>INDEX(NoSettings!$C$2:$AH$6843,MATCH(EPS!$F960,NoSettings!$A$2:$A$6843,0),MATCH(EPS!X$2,NoSettings!$C$1:$AH$1,0))</f>
        <v>0</v>
      </c>
      <c r="Y960">
        <f>INDEX(NoSettings!$C$2:$AH$6843,MATCH(EPS!$F960,NoSettings!$A$2:$A$6843,0),MATCH(EPS!Y$2,NoSettings!$C$1:$AH$1,0))</f>
        <v>0</v>
      </c>
      <c r="Z960">
        <f>INDEX(NoSettings!$C$2:$AH$6843,MATCH(EPS!$F960,NoSettings!$A$2:$A$6843,0),MATCH(EPS!Z$2,NoSettings!$C$1:$AH$1,0))</f>
        <v>0</v>
      </c>
      <c r="AA960">
        <f>INDEX(NoSettings!$C$2:$AH$6843,MATCH(EPS!$F960,NoSettings!$A$2:$A$6843,0),MATCH(EPS!AA$2,NoSettings!$C$1:$AH$1,0))</f>
        <v>0</v>
      </c>
      <c r="AB960">
        <f>INDEX(NoSettings!$C$2:$AH$6843,MATCH(EPS!$F960,NoSettings!$A$2:$A$6843,0),MATCH(EPS!AB$2,NoSettings!$C$1:$AH$1,0))</f>
        <v>0</v>
      </c>
      <c r="AC960">
        <f>INDEX(NoSettings!$C$2:$AH$6843,MATCH(EPS!$F960,NoSettings!$A$2:$A$6843,0),MATCH(EPS!AC$2,NoSettings!$C$1:$AH$1,0))</f>
        <v>0</v>
      </c>
      <c r="AD960">
        <f>INDEX(NoSettings!$C$2:$AH$6843,MATCH(EPS!$F960,NoSettings!$A$2:$A$6843,0),MATCH(EPS!AD$2,NoSettings!$C$1:$AH$1,0))</f>
        <v>0</v>
      </c>
      <c r="AE960">
        <f>INDEX(NoSettings!$C$2:$AH$6843,MATCH(EPS!$F960,NoSettings!$A$2:$A$6843,0),MATCH(EPS!AE$2,NoSettings!$C$1:$AH$1,0))</f>
        <v>0</v>
      </c>
      <c r="AF960">
        <f>INDEX(NoSettings!$C$2:$AH$6843,MATCH(EPS!$F960,NoSettings!$A$2:$A$6843,0),MATCH(EPS!AF$2,NoSettings!$C$1:$AH$1,0))</f>
        <v>0</v>
      </c>
      <c r="AG960">
        <f>INDEX(NoSettings!$C$2:$AH$6843,MATCH(EPS!$F960,NoSettings!$A$2:$A$6843,0),MATCH(EPS!AG$2,NoSettings!$C$1:$AH$1,0))</f>
        <v>0</v>
      </c>
      <c r="AH960">
        <f>INDEX(NoSettings!$C$2:$AH$6843,MATCH(EPS!$F960,NoSettings!$A$2:$A$6843,0),MATCH(EPS!AH$2,NoSettings!$C$1:$AH$1,0))</f>
        <v>0</v>
      </c>
      <c r="AI960">
        <f>INDEX(NoSettings!$C$2:$AH$6843,MATCH(EPS!$F960,NoSettings!$A$2:$A$6843,0),MATCH(EPS!AI$2,NoSettings!$C$1:$AH$1,0))</f>
        <v>0</v>
      </c>
      <c r="AJ960">
        <f>INDEX(NoSettings!$C$2:$AH$6843,MATCH(EPS!$F960,NoSettings!$A$2:$A$6843,0),MATCH(EPS!AJ$2,NoSettings!$C$1:$AH$1,0))</f>
        <v>0</v>
      </c>
      <c r="AK960">
        <f>INDEX(NoSettings!$C$2:$AH$6843,MATCH(EPS!$F960,NoSettings!$A$2:$A$6843,0),MATCH(EPS!AK$2,NoSettings!$C$1:$AH$1,0))</f>
        <v>0</v>
      </c>
    </row>
    <row r="961" spans="1:37" x14ac:dyDescent="0.25">
      <c r="A961" s="20" t="s">
        <v>7509</v>
      </c>
      <c r="B961" t="s">
        <v>7534</v>
      </c>
      <c r="C961" t="s">
        <v>7511</v>
      </c>
      <c r="D961" t="s">
        <v>7512</v>
      </c>
      <c r="E961" t="s">
        <v>7521</v>
      </c>
      <c r="F961" t="s">
        <v>1392</v>
      </c>
      <c r="G961">
        <f>INDEX(NoSettings!$C$2:$AH$6843,MATCH(EPS!$F961,NoSettings!$A$2:$A$6843,0),MATCH(EPS!G$2,NoSettings!$C$1:$AH$1,0))</f>
        <v>0</v>
      </c>
      <c r="H961">
        <f>INDEX(NoSettings!$C$2:$AH$6843,MATCH(EPS!$F961,NoSettings!$A$2:$A$6843,0),MATCH(EPS!H$2,NoSettings!$C$1:$AH$1,0))</f>
        <v>0</v>
      </c>
      <c r="I961">
        <f>INDEX(NoSettings!$C$2:$AH$6843,MATCH(EPS!$F961,NoSettings!$A$2:$A$6843,0),MATCH(EPS!I$2,NoSettings!$C$1:$AH$1,0))</f>
        <v>0</v>
      </c>
      <c r="J961">
        <f>INDEX(NoSettings!$C$2:$AH$6843,MATCH(EPS!$F961,NoSettings!$A$2:$A$6843,0),MATCH(EPS!J$2,NoSettings!$C$1:$AH$1,0))</f>
        <v>0</v>
      </c>
      <c r="K961">
        <f>INDEX(NoSettings!$C$2:$AH$6843,MATCH(EPS!$F961,NoSettings!$A$2:$A$6843,0),MATCH(EPS!K$2,NoSettings!$C$1:$AH$1,0))</f>
        <v>0</v>
      </c>
      <c r="L961">
        <f>INDEX(NoSettings!$C$2:$AH$6843,MATCH(EPS!$F961,NoSettings!$A$2:$A$6843,0),MATCH(EPS!L$2,NoSettings!$C$1:$AH$1,0))</f>
        <v>0</v>
      </c>
      <c r="M961">
        <f>INDEX(NoSettings!$C$2:$AH$6843,MATCH(EPS!$F961,NoSettings!$A$2:$A$6843,0),MATCH(EPS!M$2,NoSettings!$C$1:$AH$1,0))</f>
        <v>0</v>
      </c>
      <c r="N961">
        <f>INDEX(NoSettings!$C$2:$AH$6843,MATCH(EPS!$F961,NoSettings!$A$2:$A$6843,0),MATCH(EPS!N$2,NoSettings!$C$1:$AH$1,0))</f>
        <v>0</v>
      </c>
      <c r="O961">
        <f>INDEX(NoSettings!$C$2:$AH$6843,MATCH(EPS!$F961,NoSettings!$A$2:$A$6843,0),MATCH(EPS!O$2,NoSettings!$C$1:$AH$1,0))</f>
        <v>0</v>
      </c>
      <c r="P961">
        <f>INDEX(NoSettings!$C$2:$AH$6843,MATCH(EPS!$F961,NoSettings!$A$2:$A$6843,0),MATCH(EPS!P$2,NoSettings!$C$1:$AH$1,0))</f>
        <v>0</v>
      </c>
      <c r="Q961">
        <f>INDEX(NoSettings!$C$2:$AH$6843,MATCH(EPS!$F961,NoSettings!$A$2:$A$6843,0),MATCH(EPS!Q$2,NoSettings!$C$1:$AH$1,0))</f>
        <v>0</v>
      </c>
      <c r="R961">
        <f>INDEX(NoSettings!$C$2:$AH$6843,MATCH(EPS!$F961,NoSettings!$A$2:$A$6843,0),MATCH(EPS!R$2,NoSettings!$C$1:$AH$1,0))</f>
        <v>0</v>
      </c>
      <c r="S961">
        <f>INDEX(NoSettings!$C$2:$AH$6843,MATCH(EPS!$F961,NoSettings!$A$2:$A$6843,0),MATCH(EPS!S$2,NoSettings!$C$1:$AH$1,0))</f>
        <v>0</v>
      </c>
      <c r="T961">
        <f>INDEX(NoSettings!$C$2:$AH$6843,MATCH(EPS!$F961,NoSettings!$A$2:$A$6843,0),MATCH(EPS!T$2,NoSettings!$C$1:$AH$1,0))</f>
        <v>0</v>
      </c>
      <c r="U961">
        <f>INDEX(NoSettings!$C$2:$AH$6843,MATCH(EPS!$F961,NoSettings!$A$2:$A$6843,0),MATCH(EPS!U$2,NoSettings!$C$1:$AH$1,0))</f>
        <v>0</v>
      </c>
      <c r="V961">
        <f>INDEX(NoSettings!$C$2:$AH$6843,MATCH(EPS!$F961,NoSettings!$A$2:$A$6843,0),MATCH(EPS!V$2,NoSettings!$C$1:$AH$1,0))</f>
        <v>0</v>
      </c>
      <c r="W961">
        <f>INDEX(NoSettings!$C$2:$AH$6843,MATCH(EPS!$F961,NoSettings!$A$2:$A$6843,0),MATCH(EPS!W$2,NoSettings!$C$1:$AH$1,0))</f>
        <v>0</v>
      </c>
      <c r="X961">
        <f>INDEX(NoSettings!$C$2:$AH$6843,MATCH(EPS!$F961,NoSettings!$A$2:$A$6843,0),MATCH(EPS!X$2,NoSettings!$C$1:$AH$1,0))</f>
        <v>0</v>
      </c>
      <c r="Y961">
        <f>INDEX(NoSettings!$C$2:$AH$6843,MATCH(EPS!$F961,NoSettings!$A$2:$A$6843,0),MATCH(EPS!Y$2,NoSettings!$C$1:$AH$1,0))</f>
        <v>0</v>
      </c>
      <c r="Z961">
        <f>INDEX(NoSettings!$C$2:$AH$6843,MATCH(EPS!$F961,NoSettings!$A$2:$A$6843,0),MATCH(EPS!Z$2,NoSettings!$C$1:$AH$1,0))</f>
        <v>0</v>
      </c>
      <c r="AA961">
        <f>INDEX(NoSettings!$C$2:$AH$6843,MATCH(EPS!$F961,NoSettings!$A$2:$A$6843,0),MATCH(EPS!AA$2,NoSettings!$C$1:$AH$1,0))</f>
        <v>0</v>
      </c>
      <c r="AB961">
        <f>INDEX(NoSettings!$C$2:$AH$6843,MATCH(EPS!$F961,NoSettings!$A$2:$A$6843,0),MATCH(EPS!AB$2,NoSettings!$C$1:$AH$1,0))</f>
        <v>0</v>
      </c>
      <c r="AC961">
        <f>INDEX(NoSettings!$C$2:$AH$6843,MATCH(EPS!$F961,NoSettings!$A$2:$A$6843,0),MATCH(EPS!AC$2,NoSettings!$C$1:$AH$1,0))</f>
        <v>0</v>
      </c>
      <c r="AD961">
        <f>INDEX(NoSettings!$C$2:$AH$6843,MATCH(EPS!$F961,NoSettings!$A$2:$A$6843,0),MATCH(EPS!AD$2,NoSettings!$C$1:$AH$1,0))</f>
        <v>0</v>
      </c>
      <c r="AE961">
        <f>INDEX(NoSettings!$C$2:$AH$6843,MATCH(EPS!$F961,NoSettings!$A$2:$A$6843,0),MATCH(EPS!AE$2,NoSettings!$C$1:$AH$1,0))</f>
        <v>0</v>
      </c>
      <c r="AF961">
        <f>INDEX(NoSettings!$C$2:$AH$6843,MATCH(EPS!$F961,NoSettings!$A$2:$A$6843,0),MATCH(EPS!AF$2,NoSettings!$C$1:$AH$1,0))</f>
        <v>0</v>
      </c>
      <c r="AG961">
        <f>INDEX(NoSettings!$C$2:$AH$6843,MATCH(EPS!$F961,NoSettings!$A$2:$A$6843,0),MATCH(EPS!AG$2,NoSettings!$C$1:$AH$1,0))</f>
        <v>0</v>
      </c>
      <c r="AH961">
        <f>INDEX(NoSettings!$C$2:$AH$6843,MATCH(EPS!$F961,NoSettings!$A$2:$A$6843,0),MATCH(EPS!AH$2,NoSettings!$C$1:$AH$1,0))</f>
        <v>0</v>
      </c>
      <c r="AI961">
        <f>INDEX(NoSettings!$C$2:$AH$6843,MATCH(EPS!$F961,NoSettings!$A$2:$A$6843,0),MATCH(EPS!AI$2,NoSettings!$C$1:$AH$1,0))</f>
        <v>0</v>
      </c>
      <c r="AJ961">
        <f>INDEX(NoSettings!$C$2:$AH$6843,MATCH(EPS!$F961,NoSettings!$A$2:$A$6843,0),MATCH(EPS!AJ$2,NoSettings!$C$1:$AH$1,0))</f>
        <v>0</v>
      </c>
      <c r="AK961">
        <f>INDEX(NoSettings!$C$2:$AH$6843,MATCH(EPS!$F961,NoSettings!$A$2:$A$6843,0),MATCH(EPS!AK$2,NoSettings!$C$1:$AH$1,0))</f>
        <v>0</v>
      </c>
    </row>
    <row r="962" spans="1:37" x14ac:dyDescent="0.25">
      <c r="A962" s="20" t="s">
        <v>7509</v>
      </c>
      <c r="B962" t="s">
        <v>7534</v>
      </c>
      <c r="C962" t="s">
        <v>7511</v>
      </c>
      <c r="D962" t="s">
        <v>7512</v>
      </c>
      <c r="E962" t="s">
        <v>7522</v>
      </c>
      <c r="F962" t="s">
        <v>1393</v>
      </c>
      <c r="G962">
        <f>INDEX(NoSettings!$C$2:$AH$6843,MATCH(EPS!$F962,NoSettings!$A$2:$A$6843,0),MATCH(EPS!G$2,NoSettings!$C$1:$AH$1,0))</f>
        <v>0</v>
      </c>
      <c r="H962">
        <f>INDEX(NoSettings!$C$2:$AH$6843,MATCH(EPS!$F962,NoSettings!$A$2:$A$6843,0),MATCH(EPS!H$2,NoSettings!$C$1:$AH$1,0))</f>
        <v>0</v>
      </c>
      <c r="I962">
        <f>INDEX(NoSettings!$C$2:$AH$6843,MATCH(EPS!$F962,NoSettings!$A$2:$A$6843,0),MATCH(EPS!I$2,NoSettings!$C$1:$AH$1,0))</f>
        <v>0</v>
      </c>
      <c r="J962">
        <f>INDEX(NoSettings!$C$2:$AH$6843,MATCH(EPS!$F962,NoSettings!$A$2:$A$6843,0),MATCH(EPS!J$2,NoSettings!$C$1:$AH$1,0))</f>
        <v>0</v>
      </c>
      <c r="K962">
        <f>INDEX(NoSettings!$C$2:$AH$6843,MATCH(EPS!$F962,NoSettings!$A$2:$A$6843,0),MATCH(EPS!K$2,NoSettings!$C$1:$AH$1,0))</f>
        <v>0</v>
      </c>
      <c r="L962">
        <f>INDEX(NoSettings!$C$2:$AH$6843,MATCH(EPS!$F962,NoSettings!$A$2:$A$6843,0),MATCH(EPS!L$2,NoSettings!$C$1:$AH$1,0))</f>
        <v>0</v>
      </c>
      <c r="M962">
        <f>INDEX(NoSettings!$C$2:$AH$6843,MATCH(EPS!$F962,NoSettings!$A$2:$A$6843,0),MATCH(EPS!M$2,NoSettings!$C$1:$AH$1,0))</f>
        <v>0</v>
      </c>
      <c r="N962">
        <f>INDEX(NoSettings!$C$2:$AH$6843,MATCH(EPS!$F962,NoSettings!$A$2:$A$6843,0),MATCH(EPS!N$2,NoSettings!$C$1:$AH$1,0))</f>
        <v>0</v>
      </c>
      <c r="O962">
        <f>INDEX(NoSettings!$C$2:$AH$6843,MATCH(EPS!$F962,NoSettings!$A$2:$A$6843,0),MATCH(EPS!O$2,NoSettings!$C$1:$AH$1,0))</f>
        <v>0</v>
      </c>
      <c r="P962">
        <f>INDEX(NoSettings!$C$2:$AH$6843,MATCH(EPS!$F962,NoSettings!$A$2:$A$6843,0),MATCH(EPS!P$2,NoSettings!$C$1:$AH$1,0))</f>
        <v>0</v>
      </c>
      <c r="Q962">
        <f>INDEX(NoSettings!$C$2:$AH$6843,MATCH(EPS!$F962,NoSettings!$A$2:$A$6843,0),MATCH(EPS!Q$2,NoSettings!$C$1:$AH$1,0))</f>
        <v>0</v>
      </c>
      <c r="R962">
        <f>INDEX(NoSettings!$C$2:$AH$6843,MATCH(EPS!$F962,NoSettings!$A$2:$A$6843,0),MATCH(EPS!R$2,NoSettings!$C$1:$AH$1,0))</f>
        <v>0</v>
      </c>
      <c r="S962">
        <f>INDEX(NoSettings!$C$2:$AH$6843,MATCH(EPS!$F962,NoSettings!$A$2:$A$6843,0),MATCH(EPS!S$2,NoSettings!$C$1:$AH$1,0))</f>
        <v>0</v>
      </c>
      <c r="T962">
        <f>INDEX(NoSettings!$C$2:$AH$6843,MATCH(EPS!$F962,NoSettings!$A$2:$A$6843,0),MATCH(EPS!T$2,NoSettings!$C$1:$AH$1,0))</f>
        <v>0</v>
      </c>
      <c r="U962">
        <f>INDEX(NoSettings!$C$2:$AH$6843,MATCH(EPS!$F962,NoSettings!$A$2:$A$6843,0),MATCH(EPS!U$2,NoSettings!$C$1:$AH$1,0))</f>
        <v>0</v>
      </c>
      <c r="V962">
        <f>INDEX(NoSettings!$C$2:$AH$6843,MATCH(EPS!$F962,NoSettings!$A$2:$A$6843,0),MATCH(EPS!V$2,NoSettings!$C$1:$AH$1,0))</f>
        <v>0</v>
      </c>
      <c r="W962">
        <f>INDEX(NoSettings!$C$2:$AH$6843,MATCH(EPS!$F962,NoSettings!$A$2:$A$6843,0),MATCH(EPS!W$2,NoSettings!$C$1:$AH$1,0))</f>
        <v>0</v>
      </c>
      <c r="X962">
        <f>INDEX(NoSettings!$C$2:$AH$6843,MATCH(EPS!$F962,NoSettings!$A$2:$A$6843,0),MATCH(EPS!X$2,NoSettings!$C$1:$AH$1,0))</f>
        <v>0</v>
      </c>
      <c r="Y962">
        <f>INDEX(NoSettings!$C$2:$AH$6843,MATCH(EPS!$F962,NoSettings!$A$2:$A$6843,0),MATCH(EPS!Y$2,NoSettings!$C$1:$AH$1,0))</f>
        <v>0</v>
      </c>
      <c r="Z962">
        <f>INDEX(NoSettings!$C$2:$AH$6843,MATCH(EPS!$F962,NoSettings!$A$2:$A$6843,0),MATCH(EPS!Z$2,NoSettings!$C$1:$AH$1,0))</f>
        <v>0</v>
      </c>
      <c r="AA962">
        <f>INDEX(NoSettings!$C$2:$AH$6843,MATCH(EPS!$F962,NoSettings!$A$2:$A$6843,0),MATCH(EPS!AA$2,NoSettings!$C$1:$AH$1,0))</f>
        <v>0</v>
      </c>
      <c r="AB962">
        <f>INDEX(NoSettings!$C$2:$AH$6843,MATCH(EPS!$F962,NoSettings!$A$2:$A$6843,0),MATCH(EPS!AB$2,NoSettings!$C$1:$AH$1,0))</f>
        <v>0</v>
      </c>
      <c r="AC962">
        <f>INDEX(NoSettings!$C$2:$AH$6843,MATCH(EPS!$F962,NoSettings!$A$2:$A$6843,0),MATCH(EPS!AC$2,NoSettings!$C$1:$AH$1,0))</f>
        <v>0</v>
      </c>
      <c r="AD962">
        <f>INDEX(NoSettings!$C$2:$AH$6843,MATCH(EPS!$F962,NoSettings!$A$2:$A$6843,0),MATCH(EPS!AD$2,NoSettings!$C$1:$AH$1,0))</f>
        <v>0</v>
      </c>
      <c r="AE962">
        <f>INDEX(NoSettings!$C$2:$AH$6843,MATCH(EPS!$F962,NoSettings!$A$2:$A$6843,0),MATCH(EPS!AE$2,NoSettings!$C$1:$AH$1,0))</f>
        <v>0</v>
      </c>
      <c r="AF962">
        <f>INDEX(NoSettings!$C$2:$AH$6843,MATCH(EPS!$F962,NoSettings!$A$2:$A$6843,0),MATCH(EPS!AF$2,NoSettings!$C$1:$AH$1,0))</f>
        <v>0</v>
      </c>
      <c r="AG962">
        <f>INDEX(NoSettings!$C$2:$AH$6843,MATCH(EPS!$F962,NoSettings!$A$2:$A$6843,0),MATCH(EPS!AG$2,NoSettings!$C$1:$AH$1,0))</f>
        <v>0</v>
      </c>
      <c r="AH962">
        <f>INDEX(NoSettings!$C$2:$AH$6843,MATCH(EPS!$F962,NoSettings!$A$2:$A$6843,0),MATCH(EPS!AH$2,NoSettings!$C$1:$AH$1,0))</f>
        <v>0</v>
      </c>
      <c r="AI962">
        <f>INDEX(NoSettings!$C$2:$AH$6843,MATCH(EPS!$F962,NoSettings!$A$2:$A$6843,0),MATCH(EPS!AI$2,NoSettings!$C$1:$AH$1,0))</f>
        <v>0</v>
      </c>
      <c r="AJ962">
        <f>INDEX(NoSettings!$C$2:$AH$6843,MATCH(EPS!$F962,NoSettings!$A$2:$A$6843,0),MATCH(EPS!AJ$2,NoSettings!$C$1:$AH$1,0))</f>
        <v>0</v>
      </c>
      <c r="AK962">
        <f>INDEX(NoSettings!$C$2:$AH$6843,MATCH(EPS!$F962,NoSettings!$A$2:$A$6843,0),MATCH(EPS!AK$2,NoSettings!$C$1:$AH$1,0))</f>
        <v>0</v>
      </c>
    </row>
    <row r="963" spans="1:37" x14ac:dyDescent="0.25">
      <c r="A963" s="20" t="s">
        <v>7509</v>
      </c>
      <c r="B963" t="s">
        <v>7534</v>
      </c>
      <c r="C963" t="s">
        <v>7511</v>
      </c>
      <c r="D963" t="s">
        <v>7523</v>
      </c>
      <c r="E963" t="s">
        <v>7513</v>
      </c>
      <c r="F963" t="s">
        <v>1394</v>
      </c>
      <c r="G963">
        <f>INDEX(NoSettings!$C$2:$AH$6843,MATCH(EPS!$F963,NoSettings!$A$2:$A$6843,0),MATCH(EPS!G$2,NoSettings!$C$1:$AH$1,0))</f>
        <v>0</v>
      </c>
      <c r="H963">
        <f>INDEX(NoSettings!$C$2:$AH$6843,MATCH(EPS!$F963,NoSettings!$A$2:$A$6843,0),MATCH(EPS!H$2,NoSettings!$C$1:$AH$1,0))</f>
        <v>0</v>
      </c>
      <c r="I963">
        <f>INDEX(NoSettings!$C$2:$AH$6843,MATCH(EPS!$F963,NoSettings!$A$2:$A$6843,0),MATCH(EPS!I$2,NoSettings!$C$1:$AH$1,0))</f>
        <v>0</v>
      </c>
      <c r="J963">
        <f>INDEX(NoSettings!$C$2:$AH$6843,MATCH(EPS!$F963,NoSettings!$A$2:$A$6843,0),MATCH(EPS!J$2,NoSettings!$C$1:$AH$1,0))</f>
        <v>0</v>
      </c>
      <c r="K963">
        <f>INDEX(NoSettings!$C$2:$AH$6843,MATCH(EPS!$F963,NoSettings!$A$2:$A$6843,0),MATCH(EPS!K$2,NoSettings!$C$1:$AH$1,0))</f>
        <v>0</v>
      </c>
      <c r="L963">
        <f>INDEX(NoSettings!$C$2:$AH$6843,MATCH(EPS!$F963,NoSettings!$A$2:$A$6843,0),MATCH(EPS!L$2,NoSettings!$C$1:$AH$1,0))</f>
        <v>0</v>
      </c>
      <c r="M963">
        <f>INDEX(NoSettings!$C$2:$AH$6843,MATCH(EPS!$F963,NoSettings!$A$2:$A$6843,0),MATCH(EPS!M$2,NoSettings!$C$1:$AH$1,0))</f>
        <v>0</v>
      </c>
      <c r="N963">
        <f>INDEX(NoSettings!$C$2:$AH$6843,MATCH(EPS!$F963,NoSettings!$A$2:$A$6843,0),MATCH(EPS!N$2,NoSettings!$C$1:$AH$1,0))</f>
        <v>0</v>
      </c>
      <c r="O963">
        <f>INDEX(NoSettings!$C$2:$AH$6843,MATCH(EPS!$F963,NoSettings!$A$2:$A$6843,0),MATCH(EPS!O$2,NoSettings!$C$1:$AH$1,0))</f>
        <v>0</v>
      </c>
      <c r="P963">
        <f>INDEX(NoSettings!$C$2:$AH$6843,MATCH(EPS!$F963,NoSettings!$A$2:$A$6843,0),MATCH(EPS!P$2,NoSettings!$C$1:$AH$1,0))</f>
        <v>0</v>
      </c>
      <c r="Q963">
        <f>INDEX(NoSettings!$C$2:$AH$6843,MATCH(EPS!$F963,NoSettings!$A$2:$A$6843,0),MATCH(EPS!Q$2,NoSettings!$C$1:$AH$1,0))</f>
        <v>0</v>
      </c>
      <c r="R963">
        <f>INDEX(NoSettings!$C$2:$AH$6843,MATCH(EPS!$F963,NoSettings!$A$2:$A$6843,0),MATCH(EPS!R$2,NoSettings!$C$1:$AH$1,0))</f>
        <v>0</v>
      </c>
      <c r="S963">
        <f>INDEX(NoSettings!$C$2:$AH$6843,MATCH(EPS!$F963,NoSettings!$A$2:$A$6843,0),MATCH(EPS!S$2,NoSettings!$C$1:$AH$1,0))</f>
        <v>0</v>
      </c>
      <c r="T963">
        <f>INDEX(NoSettings!$C$2:$AH$6843,MATCH(EPS!$F963,NoSettings!$A$2:$A$6843,0),MATCH(EPS!T$2,NoSettings!$C$1:$AH$1,0))</f>
        <v>0</v>
      </c>
      <c r="U963">
        <f>INDEX(NoSettings!$C$2:$AH$6843,MATCH(EPS!$F963,NoSettings!$A$2:$A$6843,0),MATCH(EPS!U$2,NoSettings!$C$1:$AH$1,0))</f>
        <v>0</v>
      </c>
      <c r="V963">
        <f>INDEX(NoSettings!$C$2:$AH$6843,MATCH(EPS!$F963,NoSettings!$A$2:$A$6843,0),MATCH(EPS!V$2,NoSettings!$C$1:$AH$1,0))</f>
        <v>0</v>
      </c>
      <c r="W963">
        <f>INDEX(NoSettings!$C$2:$AH$6843,MATCH(EPS!$F963,NoSettings!$A$2:$A$6843,0),MATCH(EPS!W$2,NoSettings!$C$1:$AH$1,0))</f>
        <v>0</v>
      </c>
      <c r="X963">
        <f>INDEX(NoSettings!$C$2:$AH$6843,MATCH(EPS!$F963,NoSettings!$A$2:$A$6843,0),MATCH(EPS!X$2,NoSettings!$C$1:$AH$1,0))</f>
        <v>0</v>
      </c>
      <c r="Y963">
        <f>INDEX(NoSettings!$C$2:$AH$6843,MATCH(EPS!$F963,NoSettings!$A$2:$A$6843,0),MATCH(EPS!Y$2,NoSettings!$C$1:$AH$1,0))</f>
        <v>0</v>
      </c>
      <c r="Z963">
        <f>INDEX(NoSettings!$C$2:$AH$6843,MATCH(EPS!$F963,NoSettings!$A$2:$A$6843,0),MATCH(EPS!Z$2,NoSettings!$C$1:$AH$1,0))</f>
        <v>0</v>
      </c>
      <c r="AA963">
        <f>INDEX(NoSettings!$C$2:$AH$6843,MATCH(EPS!$F963,NoSettings!$A$2:$A$6843,0),MATCH(EPS!AA$2,NoSettings!$C$1:$AH$1,0))</f>
        <v>0</v>
      </c>
      <c r="AB963">
        <f>INDEX(NoSettings!$C$2:$AH$6843,MATCH(EPS!$F963,NoSettings!$A$2:$A$6843,0),MATCH(EPS!AB$2,NoSettings!$C$1:$AH$1,0))</f>
        <v>0</v>
      </c>
      <c r="AC963">
        <f>INDEX(NoSettings!$C$2:$AH$6843,MATCH(EPS!$F963,NoSettings!$A$2:$A$6843,0),MATCH(EPS!AC$2,NoSettings!$C$1:$AH$1,0))</f>
        <v>0</v>
      </c>
      <c r="AD963">
        <f>INDEX(NoSettings!$C$2:$AH$6843,MATCH(EPS!$F963,NoSettings!$A$2:$A$6843,0),MATCH(EPS!AD$2,NoSettings!$C$1:$AH$1,0))</f>
        <v>0</v>
      </c>
      <c r="AE963">
        <f>INDEX(NoSettings!$C$2:$AH$6843,MATCH(EPS!$F963,NoSettings!$A$2:$A$6843,0),MATCH(EPS!AE$2,NoSettings!$C$1:$AH$1,0))</f>
        <v>0</v>
      </c>
      <c r="AF963">
        <f>INDEX(NoSettings!$C$2:$AH$6843,MATCH(EPS!$F963,NoSettings!$A$2:$A$6843,0),MATCH(EPS!AF$2,NoSettings!$C$1:$AH$1,0))</f>
        <v>0</v>
      </c>
      <c r="AG963">
        <f>INDEX(NoSettings!$C$2:$AH$6843,MATCH(EPS!$F963,NoSettings!$A$2:$A$6843,0),MATCH(EPS!AG$2,NoSettings!$C$1:$AH$1,0))</f>
        <v>0</v>
      </c>
      <c r="AH963">
        <f>INDEX(NoSettings!$C$2:$AH$6843,MATCH(EPS!$F963,NoSettings!$A$2:$A$6843,0),MATCH(EPS!AH$2,NoSettings!$C$1:$AH$1,0))</f>
        <v>0</v>
      </c>
      <c r="AI963">
        <f>INDEX(NoSettings!$C$2:$AH$6843,MATCH(EPS!$F963,NoSettings!$A$2:$A$6843,0),MATCH(EPS!AI$2,NoSettings!$C$1:$AH$1,0))</f>
        <v>0</v>
      </c>
      <c r="AJ963">
        <f>INDEX(NoSettings!$C$2:$AH$6843,MATCH(EPS!$F963,NoSettings!$A$2:$A$6843,0),MATCH(EPS!AJ$2,NoSettings!$C$1:$AH$1,0))</f>
        <v>0</v>
      </c>
      <c r="AK963">
        <f>INDEX(NoSettings!$C$2:$AH$6843,MATCH(EPS!$F963,NoSettings!$A$2:$A$6843,0),MATCH(EPS!AK$2,NoSettings!$C$1:$AH$1,0))</f>
        <v>0</v>
      </c>
    </row>
    <row r="964" spans="1:37" x14ac:dyDescent="0.25">
      <c r="A964" s="20" t="s">
        <v>7509</v>
      </c>
      <c r="B964" t="s">
        <v>7534</v>
      </c>
      <c r="C964" t="s">
        <v>7511</v>
      </c>
      <c r="D964" t="s">
        <v>7523</v>
      </c>
      <c r="E964" t="s">
        <v>7514</v>
      </c>
      <c r="F964" t="s">
        <v>1395</v>
      </c>
      <c r="G964">
        <f>INDEX(NoSettings!$C$2:$AH$6843,MATCH(EPS!$F964,NoSettings!$A$2:$A$6843,0),MATCH(EPS!G$2,NoSettings!$C$1:$AH$1,0))</f>
        <v>51543700</v>
      </c>
      <c r="H964">
        <f>INDEX(NoSettings!$C$2:$AH$6843,MATCH(EPS!$F964,NoSettings!$A$2:$A$6843,0),MATCH(EPS!H$2,NoSettings!$C$1:$AH$1,0))</f>
        <v>52279100</v>
      </c>
      <c r="I964">
        <f>INDEX(NoSettings!$C$2:$AH$6843,MATCH(EPS!$F964,NoSettings!$A$2:$A$6843,0),MATCH(EPS!I$2,NoSettings!$C$1:$AH$1,0))</f>
        <v>46204400</v>
      </c>
      <c r="J964">
        <f>INDEX(NoSettings!$C$2:$AH$6843,MATCH(EPS!$F964,NoSettings!$A$2:$A$6843,0),MATCH(EPS!J$2,NoSettings!$C$1:$AH$1,0))</f>
        <v>40067400</v>
      </c>
      <c r="K964">
        <f>INDEX(NoSettings!$C$2:$AH$6843,MATCH(EPS!$F964,NoSettings!$A$2:$A$6843,0),MATCH(EPS!K$2,NoSettings!$C$1:$AH$1,0))</f>
        <v>33984200</v>
      </c>
      <c r="L964">
        <f>INDEX(NoSettings!$C$2:$AH$6843,MATCH(EPS!$F964,NoSettings!$A$2:$A$6843,0),MATCH(EPS!L$2,NoSettings!$C$1:$AH$1,0))</f>
        <v>28285400</v>
      </c>
      <c r="M964">
        <f>INDEX(NoSettings!$C$2:$AH$6843,MATCH(EPS!$F964,NoSettings!$A$2:$A$6843,0),MATCH(EPS!M$2,NoSettings!$C$1:$AH$1,0))</f>
        <v>23001400</v>
      </c>
      <c r="N964">
        <f>INDEX(NoSettings!$C$2:$AH$6843,MATCH(EPS!$F964,NoSettings!$A$2:$A$6843,0),MATCH(EPS!N$2,NoSettings!$C$1:$AH$1,0))</f>
        <v>18142700</v>
      </c>
      <c r="O964">
        <f>INDEX(NoSettings!$C$2:$AH$6843,MATCH(EPS!$F964,NoSettings!$A$2:$A$6843,0),MATCH(EPS!O$2,NoSettings!$C$1:$AH$1,0))</f>
        <v>13748600</v>
      </c>
      <c r="P964">
        <f>INDEX(NoSettings!$C$2:$AH$6843,MATCH(EPS!$F964,NoSettings!$A$2:$A$6843,0),MATCH(EPS!P$2,NoSettings!$C$1:$AH$1,0))</f>
        <v>9861870</v>
      </c>
      <c r="Q964">
        <f>INDEX(NoSettings!$C$2:$AH$6843,MATCH(EPS!$F964,NoSettings!$A$2:$A$6843,0),MATCH(EPS!Q$2,NoSettings!$C$1:$AH$1,0))</f>
        <v>6528130</v>
      </c>
      <c r="R964">
        <f>INDEX(NoSettings!$C$2:$AH$6843,MATCH(EPS!$F964,NoSettings!$A$2:$A$6843,0),MATCH(EPS!R$2,NoSettings!$C$1:$AH$1,0))</f>
        <v>3804240</v>
      </c>
      <c r="S964">
        <f>INDEX(NoSettings!$C$2:$AH$6843,MATCH(EPS!$F964,NoSettings!$A$2:$A$6843,0),MATCH(EPS!S$2,NoSettings!$C$1:$AH$1,0))</f>
        <v>1755360</v>
      </c>
      <c r="T964">
        <f>INDEX(NoSettings!$C$2:$AH$6843,MATCH(EPS!$F964,NoSettings!$A$2:$A$6843,0),MATCH(EPS!T$2,NoSettings!$C$1:$AH$1,0))</f>
        <v>1006870</v>
      </c>
      <c r="U964">
        <f>INDEX(NoSettings!$C$2:$AH$6843,MATCH(EPS!$F964,NoSettings!$A$2:$A$6843,0),MATCH(EPS!U$2,NoSettings!$C$1:$AH$1,0))</f>
        <v>456678</v>
      </c>
      <c r="V964">
        <f>INDEX(NoSettings!$C$2:$AH$6843,MATCH(EPS!$F964,NoSettings!$A$2:$A$6843,0),MATCH(EPS!V$2,NoSettings!$C$1:$AH$1,0))</f>
        <v>116620</v>
      </c>
      <c r="W964">
        <f>INDEX(NoSettings!$C$2:$AH$6843,MATCH(EPS!$F964,NoSettings!$A$2:$A$6843,0),MATCH(EPS!W$2,NoSettings!$C$1:$AH$1,0))</f>
        <v>0</v>
      </c>
      <c r="X964">
        <f>INDEX(NoSettings!$C$2:$AH$6843,MATCH(EPS!$F964,NoSettings!$A$2:$A$6843,0),MATCH(EPS!X$2,NoSettings!$C$1:$AH$1,0))</f>
        <v>0</v>
      </c>
      <c r="Y964">
        <f>INDEX(NoSettings!$C$2:$AH$6843,MATCH(EPS!$F964,NoSettings!$A$2:$A$6843,0),MATCH(EPS!Y$2,NoSettings!$C$1:$AH$1,0))</f>
        <v>0</v>
      </c>
      <c r="Z964">
        <f>INDEX(NoSettings!$C$2:$AH$6843,MATCH(EPS!$F964,NoSettings!$A$2:$A$6843,0),MATCH(EPS!Z$2,NoSettings!$C$1:$AH$1,0))</f>
        <v>0</v>
      </c>
      <c r="AA964">
        <f>INDEX(NoSettings!$C$2:$AH$6843,MATCH(EPS!$F964,NoSettings!$A$2:$A$6843,0),MATCH(EPS!AA$2,NoSettings!$C$1:$AH$1,0))</f>
        <v>0</v>
      </c>
      <c r="AB964">
        <f>INDEX(NoSettings!$C$2:$AH$6843,MATCH(EPS!$F964,NoSettings!$A$2:$A$6843,0),MATCH(EPS!AB$2,NoSettings!$C$1:$AH$1,0))</f>
        <v>0</v>
      </c>
      <c r="AC964">
        <f>INDEX(NoSettings!$C$2:$AH$6843,MATCH(EPS!$F964,NoSettings!$A$2:$A$6843,0),MATCH(EPS!AC$2,NoSettings!$C$1:$AH$1,0))</f>
        <v>0</v>
      </c>
      <c r="AD964">
        <f>INDEX(NoSettings!$C$2:$AH$6843,MATCH(EPS!$F964,NoSettings!$A$2:$A$6843,0),MATCH(EPS!AD$2,NoSettings!$C$1:$AH$1,0))</f>
        <v>0</v>
      </c>
      <c r="AE964">
        <f>INDEX(NoSettings!$C$2:$AH$6843,MATCH(EPS!$F964,NoSettings!$A$2:$A$6843,0),MATCH(EPS!AE$2,NoSettings!$C$1:$AH$1,0))</f>
        <v>0</v>
      </c>
      <c r="AF964">
        <f>INDEX(NoSettings!$C$2:$AH$6843,MATCH(EPS!$F964,NoSettings!$A$2:$A$6843,0),MATCH(EPS!AF$2,NoSettings!$C$1:$AH$1,0))</f>
        <v>0</v>
      </c>
      <c r="AG964">
        <f>INDEX(NoSettings!$C$2:$AH$6843,MATCH(EPS!$F964,NoSettings!$A$2:$A$6843,0),MATCH(EPS!AG$2,NoSettings!$C$1:$AH$1,0))</f>
        <v>0</v>
      </c>
      <c r="AH964">
        <f>INDEX(NoSettings!$C$2:$AH$6843,MATCH(EPS!$F964,NoSettings!$A$2:$A$6843,0),MATCH(EPS!AH$2,NoSettings!$C$1:$AH$1,0))</f>
        <v>0</v>
      </c>
      <c r="AI964">
        <f>INDEX(NoSettings!$C$2:$AH$6843,MATCH(EPS!$F964,NoSettings!$A$2:$A$6843,0),MATCH(EPS!AI$2,NoSettings!$C$1:$AH$1,0))</f>
        <v>0</v>
      </c>
      <c r="AJ964">
        <f>INDEX(NoSettings!$C$2:$AH$6843,MATCH(EPS!$F964,NoSettings!$A$2:$A$6843,0),MATCH(EPS!AJ$2,NoSettings!$C$1:$AH$1,0))</f>
        <v>0</v>
      </c>
      <c r="AK964">
        <f>INDEX(NoSettings!$C$2:$AH$6843,MATCH(EPS!$F964,NoSettings!$A$2:$A$6843,0),MATCH(EPS!AK$2,NoSettings!$C$1:$AH$1,0))</f>
        <v>0</v>
      </c>
    </row>
    <row r="965" spans="1:37" x14ac:dyDescent="0.25">
      <c r="A965" s="20" t="s">
        <v>7509</v>
      </c>
      <c r="B965" t="s">
        <v>7534</v>
      </c>
      <c r="C965" t="s">
        <v>7511</v>
      </c>
      <c r="D965" t="s">
        <v>7523</v>
      </c>
      <c r="E965" t="s">
        <v>7515</v>
      </c>
      <c r="F965" t="s">
        <v>1396</v>
      </c>
      <c r="G965">
        <f>INDEX(NoSettings!$C$2:$AH$6843,MATCH(EPS!$F965,NoSettings!$A$2:$A$6843,0),MATCH(EPS!G$2,NoSettings!$C$1:$AH$1,0))</f>
        <v>0</v>
      </c>
      <c r="H965">
        <f>INDEX(NoSettings!$C$2:$AH$6843,MATCH(EPS!$F965,NoSettings!$A$2:$A$6843,0),MATCH(EPS!H$2,NoSettings!$C$1:$AH$1,0))</f>
        <v>0</v>
      </c>
      <c r="I965">
        <f>INDEX(NoSettings!$C$2:$AH$6843,MATCH(EPS!$F965,NoSettings!$A$2:$A$6843,0),MATCH(EPS!I$2,NoSettings!$C$1:$AH$1,0))</f>
        <v>0</v>
      </c>
      <c r="J965">
        <f>INDEX(NoSettings!$C$2:$AH$6843,MATCH(EPS!$F965,NoSettings!$A$2:$A$6843,0),MATCH(EPS!J$2,NoSettings!$C$1:$AH$1,0))</f>
        <v>0</v>
      </c>
      <c r="K965">
        <f>INDEX(NoSettings!$C$2:$AH$6843,MATCH(EPS!$F965,NoSettings!$A$2:$A$6843,0),MATCH(EPS!K$2,NoSettings!$C$1:$AH$1,0))</f>
        <v>0</v>
      </c>
      <c r="L965">
        <f>INDEX(NoSettings!$C$2:$AH$6843,MATCH(EPS!$F965,NoSettings!$A$2:$A$6843,0),MATCH(EPS!L$2,NoSettings!$C$1:$AH$1,0))</f>
        <v>0</v>
      </c>
      <c r="M965">
        <f>INDEX(NoSettings!$C$2:$AH$6843,MATCH(EPS!$F965,NoSettings!$A$2:$A$6843,0),MATCH(EPS!M$2,NoSettings!$C$1:$AH$1,0))</f>
        <v>0</v>
      </c>
      <c r="N965">
        <f>INDEX(NoSettings!$C$2:$AH$6843,MATCH(EPS!$F965,NoSettings!$A$2:$A$6843,0),MATCH(EPS!N$2,NoSettings!$C$1:$AH$1,0))</f>
        <v>0</v>
      </c>
      <c r="O965">
        <f>INDEX(NoSettings!$C$2:$AH$6843,MATCH(EPS!$F965,NoSettings!$A$2:$A$6843,0),MATCH(EPS!O$2,NoSettings!$C$1:$AH$1,0))</f>
        <v>0</v>
      </c>
      <c r="P965">
        <f>INDEX(NoSettings!$C$2:$AH$6843,MATCH(EPS!$F965,NoSettings!$A$2:$A$6843,0),MATCH(EPS!P$2,NoSettings!$C$1:$AH$1,0))</f>
        <v>0</v>
      </c>
      <c r="Q965">
        <f>INDEX(NoSettings!$C$2:$AH$6843,MATCH(EPS!$F965,NoSettings!$A$2:$A$6843,0),MATCH(EPS!Q$2,NoSettings!$C$1:$AH$1,0))</f>
        <v>0</v>
      </c>
      <c r="R965">
        <f>INDEX(NoSettings!$C$2:$AH$6843,MATCH(EPS!$F965,NoSettings!$A$2:$A$6843,0),MATCH(EPS!R$2,NoSettings!$C$1:$AH$1,0))</f>
        <v>0</v>
      </c>
      <c r="S965">
        <f>INDEX(NoSettings!$C$2:$AH$6843,MATCH(EPS!$F965,NoSettings!$A$2:$A$6843,0),MATCH(EPS!S$2,NoSettings!$C$1:$AH$1,0))</f>
        <v>0</v>
      </c>
      <c r="T965">
        <f>INDEX(NoSettings!$C$2:$AH$6843,MATCH(EPS!$F965,NoSettings!$A$2:$A$6843,0),MATCH(EPS!T$2,NoSettings!$C$1:$AH$1,0))</f>
        <v>0</v>
      </c>
      <c r="U965">
        <f>INDEX(NoSettings!$C$2:$AH$6843,MATCH(EPS!$F965,NoSettings!$A$2:$A$6843,0),MATCH(EPS!U$2,NoSettings!$C$1:$AH$1,0))</f>
        <v>0</v>
      </c>
      <c r="V965">
        <f>INDEX(NoSettings!$C$2:$AH$6843,MATCH(EPS!$F965,NoSettings!$A$2:$A$6843,0),MATCH(EPS!V$2,NoSettings!$C$1:$AH$1,0))</f>
        <v>0</v>
      </c>
      <c r="W965">
        <f>INDEX(NoSettings!$C$2:$AH$6843,MATCH(EPS!$F965,NoSettings!$A$2:$A$6843,0),MATCH(EPS!W$2,NoSettings!$C$1:$AH$1,0))</f>
        <v>0</v>
      </c>
      <c r="X965">
        <f>INDEX(NoSettings!$C$2:$AH$6843,MATCH(EPS!$F965,NoSettings!$A$2:$A$6843,0),MATCH(EPS!X$2,NoSettings!$C$1:$AH$1,0))</f>
        <v>0</v>
      </c>
      <c r="Y965">
        <f>INDEX(NoSettings!$C$2:$AH$6843,MATCH(EPS!$F965,NoSettings!$A$2:$A$6843,0),MATCH(EPS!Y$2,NoSettings!$C$1:$AH$1,0))</f>
        <v>0</v>
      </c>
      <c r="Z965">
        <f>INDEX(NoSettings!$C$2:$AH$6843,MATCH(EPS!$F965,NoSettings!$A$2:$A$6843,0),MATCH(EPS!Z$2,NoSettings!$C$1:$AH$1,0))</f>
        <v>0</v>
      </c>
      <c r="AA965">
        <f>INDEX(NoSettings!$C$2:$AH$6843,MATCH(EPS!$F965,NoSettings!$A$2:$A$6843,0),MATCH(EPS!AA$2,NoSettings!$C$1:$AH$1,0))</f>
        <v>0</v>
      </c>
      <c r="AB965">
        <f>INDEX(NoSettings!$C$2:$AH$6843,MATCH(EPS!$F965,NoSettings!$A$2:$A$6843,0),MATCH(EPS!AB$2,NoSettings!$C$1:$AH$1,0))</f>
        <v>0</v>
      </c>
      <c r="AC965">
        <f>INDEX(NoSettings!$C$2:$AH$6843,MATCH(EPS!$F965,NoSettings!$A$2:$A$6843,0),MATCH(EPS!AC$2,NoSettings!$C$1:$AH$1,0))</f>
        <v>0</v>
      </c>
      <c r="AD965">
        <f>INDEX(NoSettings!$C$2:$AH$6843,MATCH(EPS!$F965,NoSettings!$A$2:$A$6843,0),MATCH(EPS!AD$2,NoSettings!$C$1:$AH$1,0))</f>
        <v>0</v>
      </c>
      <c r="AE965">
        <f>INDEX(NoSettings!$C$2:$AH$6843,MATCH(EPS!$F965,NoSettings!$A$2:$A$6843,0),MATCH(EPS!AE$2,NoSettings!$C$1:$AH$1,0))</f>
        <v>0</v>
      </c>
      <c r="AF965">
        <f>INDEX(NoSettings!$C$2:$AH$6843,MATCH(EPS!$F965,NoSettings!$A$2:$A$6843,0),MATCH(EPS!AF$2,NoSettings!$C$1:$AH$1,0))</f>
        <v>0</v>
      </c>
      <c r="AG965">
        <f>INDEX(NoSettings!$C$2:$AH$6843,MATCH(EPS!$F965,NoSettings!$A$2:$A$6843,0),MATCH(EPS!AG$2,NoSettings!$C$1:$AH$1,0))</f>
        <v>0</v>
      </c>
      <c r="AH965">
        <f>INDEX(NoSettings!$C$2:$AH$6843,MATCH(EPS!$F965,NoSettings!$A$2:$A$6843,0),MATCH(EPS!AH$2,NoSettings!$C$1:$AH$1,0))</f>
        <v>0</v>
      </c>
      <c r="AI965">
        <f>INDEX(NoSettings!$C$2:$AH$6843,MATCH(EPS!$F965,NoSettings!$A$2:$A$6843,0),MATCH(EPS!AI$2,NoSettings!$C$1:$AH$1,0))</f>
        <v>0</v>
      </c>
      <c r="AJ965">
        <f>INDEX(NoSettings!$C$2:$AH$6843,MATCH(EPS!$F965,NoSettings!$A$2:$A$6843,0),MATCH(EPS!AJ$2,NoSettings!$C$1:$AH$1,0))</f>
        <v>0</v>
      </c>
      <c r="AK965">
        <f>INDEX(NoSettings!$C$2:$AH$6843,MATCH(EPS!$F965,NoSettings!$A$2:$A$6843,0),MATCH(EPS!AK$2,NoSettings!$C$1:$AH$1,0))</f>
        <v>0</v>
      </c>
    </row>
    <row r="966" spans="1:37" x14ac:dyDescent="0.25">
      <c r="A966" s="20" t="s">
        <v>7509</v>
      </c>
      <c r="B966" t="s">
        <v>7534</v>
      </c>
      <c r="C966" t="s">
        <v>7511</v>
      </c>
      <c r="D966" t="s">
        <v>7523</v>
      </c>
      <c r="E966" t="s">
        <v>7516</v>
      </c>
      <c r="F966" t="s">
        <v>1397</v>
      </c>
      <c r="G966">
        <f>INDEX(NoSettings!$C$2:$AH$6843,MATCH(EPS!$F966,NoSettings!$A$2:$A$6843,0),MATCH(EPS!G$2,NoSettings!$C$1:$AH$1,0))</f>
        <v>0</v>
      </c>
      <c r="H966">
        <f>INDEX(NoSettings!$C$2:$AH$6843,MATCH(EPS!$F966,NoSettings!$A$2:$A$6843,0),MATCH(EPS!H$2,NoSettings!$C$1:$AH$1,0))</f>
        <v>0</v>
      </c>
      <c r="I966">
        <f>INDEX(NoSettings!$C$2:$AH$6843,MATCH(EPS!$F966,NoSettings!$A$2:$A$6843,0),MATCH(EPS!I$2,NoSettings!$C$1:$AH$1,0))</f>
        <v>0</v>
      </c>
      <c r="J966">
        <f>INDEX(NoSettings!$C$2:$AH$6843,MATCH(EPS!$F966,NoSettings!$A$2:$A$6843,0),MATCH(EPS!J$2,NoSettings!$C$1:$AH$1,0))</f>
        <v>0</v>
      </c>
      <c r="K966">
        <f>INDEX(NoSettings!$C$2:$AH$6843,MATCH(EPS!$F966,NoSettings!$A$2:$A$6843,0),MATCH(EPS!K$2,NoSettings!$C$1:$AH$1,0))</f>
        <v>0</v>
      </c>
      <c r="L966">
        <f>INDEX(NoSettings!$C$2:$AH$6843,MATCH(EPS!$F966,NoSettings!$A$2:$A$6843,0),MATCH(EPS!L$2,NoSettings!$C$1:$AH$1,0))</f>
        <v>0</v>
      </c>
      <c r="M966">
        <f>INDEX(NoSettings!$C$2:$AH$6843,MATCH(EPS!$F966,NoSettings!$A$2:$A$6843,0),MATCH(EPS!M$2,NoSettings!$C$1:$AH$1,0))</f>
        <v>0</v>
      </c>
      <c r="N966">
        <f>INDEX(NoSettings!$C$2:$AH$6843,MATCH(EPS!$F966,NoSettings!$A$2:$A$6843,0),MATCH(EPS!N$2,NoSettings!$C$1:$AH$1,0))</f>
        <v>0</v>
      </c>
      <c r="O966">
        <f>INDEX(NoSettings!$C$2:$AH$6843,MATCH(EPS!$F966,NoSettings!$A$2:$A$6843,0),MATCH(EPS!O$2,NoSettings!$C$1:$AH$1,0))</f>
        <v>0</v>
      </c>
      <c r="P966">
        <f>INDEX(NoSettings!$C$2:$AH$6843,MATCH(EPS!$F966,NoSettings!$A$2:$A$6843,0),MATCH(EPS!P$2,NoSettings!$C$1:$AH$1,0))</f>
        <v>0</v>
      </c>
      <c r="Q966">
        <f>INDEX(NoSettings!$C$2:$AH$6843,MATCH(EPS!$F966,NoSettings!$A$2:$A$6843,0),MATCH(EPS!Q$2,NoSettings!$C$1:$AH$1,0))</f>
        <v>0</v>
      </c>
      <c r="R966">
        <f>INDEX(NoSettings!$C$2:$AH$6843,MATCH(EPS!$F966,NoSettings!$A$2:$A$6843,0),MATCH(EPS!R$2,NoSettings!$C$1:$AH$1,0))</f>
        <v>0</v>
      </c>
      <c r="S966">
        <f>INDEX(NoSettings!$C$2:$AH$6843,MATCH(EPS!$F966,NoSettings!$A$2:$A$6843,0),MATCH(EPS!S$2,NoSettings!$C$1:$AH$1,0))</f>
        <v>0</v>
      </c>
      <c r="T966">
        <f>INDEX(NoSettings!$C$2:$AH$6843,MATCH(EPS!$F966,NoSettings!$A$2:$A$6843,0),MATCH(EPS!T$2,NoSettings!$C$1:$AH$1,0))</f>
        <v>0</v>
      </c>
      <c r="U966">
        <f>INDEX(NoSettings!$C$2:$AH$6843,MATCH(EPS!$F966,NoSettings!$A$2:$A$6843,0),MATCH(EPS!U$2,NoSettings!$C$1:$AH$1,0))</f>
        <v>0</v>
      </c>
      <c r="V966">
        <f>INDEX(NoSettings!$C$2:$AH$6843,MATCH(EPS!$F966,NoSettings!$A$2:$A$6843,0),MATCH(EPS!V$2,NoSettings!$C$1:$AH$1,0))</f>
        <v>0</v>
      </c>
      <c r="W966">
        <f>INDEX(NoSettings!$C$2:$AH$6843,MATCH(EPS!$F966,NoSettings!$A$2:$A$6843,0),MATCH(EPS!W$2,NoSettings!$C$1:$AH$1,0))</f>
        <v>0</v>
      </c>
      <c r="X966">
        <f>INDEX(NoSettings!$C$2:$AH$6843,MATCH(EPS!$F966,NoSettings!$A$2:$A$6843,0),MATCH(EPS!X$2,NoSettings!$C$1:$AH$1,0))</f>
        <v>0</v>
      </c>
      <c r="Y966">
        <f>INDEX(NoSettings!$C$2:$AH$6843,MATCH(EPS!$F966,NoSettings!$A$2:$A$6843,0),MATCH(EPS!Y$2,NoSettings!$C$1:$AH$1,0))</f>
        <v>0</v>
      </c>
      <c r="Z966">
        <f>INDEX(NoSettings!$C$2:$AH$6843,MATCH(EPS!$F966,NoSettings!$A$2:$A$6843,0),MATCH(EPS!Z$2,NoSettings!$C$1:$AH$1,0))</f>
        <v>0</v>
      </c>
      <c r="AA966">
        <f>INDEX(NoSettings!$C$2:$AH$6843,MATCH(EPS!$F966,NoSettings!$A$2:$A$6843,0),MATCH(EPS!AA$2,NoSettings!$C$1:$AH$1,0))</f>
        <v>0</v>
      </c>
      <c r="AB966">
        <f>INDEX(NoSettings!$C$2:$AH$6843,MATCH(EPS!$F966,NoSettings!$A$2:$A$6843,0),MATCH(EPS!AB$2,NoSettings!$C$1:$AH$1,0))</f>
        <v>0</v>
      </c>
      <c r="AC966">
        <f>INDEX(NoSettings!$C$2:$AH$6843,MATCH(EPS!$F966,NoSettings!$A$2:$A$6843,0),MATCH(EPS!AC$2,NoSettings!$C$1:$AH$1,0))</f>
        <v>0</v>
      </c>
      <c r="AD966">
        <f>INDEX(NoSettings!$C$2:$AH$6843,MATCH(EPS!$F966,NoSettings!$A$2:$A$6843,0),MATCH(EPS!AD$2,NoSettings!$C$1:$AH$1,0))</f>
        <v>0</v>
      </c>
      <c r="AE966">
        <f>INDEX(NoSettings!$C$2:$AH$6843,MATCH(EPS!$F966,NoSettings!$A$2:$A$6843,0),MATCH(EPS!AE$2,NoSettings!$C$1:$AH$1,0))</f>
        <v>0</v>
      </c>
      <c r="AF966">
        <f>INDEX(NoSettings!$C$2:$AH$6843,MATCH(EPS!$F966,NoSettings!$A$2:$A$6843,0),MATCH(EPS!AF$2,NoSettings!$C$1:$AH$1,0))</f>
        <v>0</v>
      </c>
      <c r="AG966">
        <f>INDEX(NoSettings!$C$2:$AH$6843,MATCH(EPS!$F966,NoSettings!$A$2:$A$6843,0),MATCH(EPS!AG$2,NoSettings!$C$1:$AH$1,0))</f>
        <v>0</v>
      </c>
      <c r="AH966">
        <f>INDEX(NoSettings!$C$2:$AH$6843,MATCH(EPS!$F966,NoSettings!$A$2:$A$6843,0),MATCH(EPS!AH$2,NoSettings!$C$1:$AH$1,0))</f>
        <v>0</v>
      </c>
      <c r="AI966">
        <f>INDEX(NoSettings!$C$2:$AH$6843,MATCH(EPS!$F966,NoSettings!$A$2:$A$6843,0),MATCH(EPS!AI$2,NoSettings!$C$1:$AH$1,0))</f>
        <v>0</v>
      </c>
      <c r="AJ966">
        <f>INDEX(NoSettings!$C$2:$AH$6843,MATCH(EPS!$F966,NoSettings!$A$2:$A$6843,0),MATCH(EPS!AJ$2,NoSettings!$C$1:$AH$1,0))</f>
        <v>0</v>
      </c>
      <c r="AK966">
        <f>INDEX(NoSettings!$C$2:$AH$6843,MATCH(EPS!$F966,NoSettings!$A$2:$A$6843,0),MATCH(EPS!AK$2,NoSettings!$C$1:$AH$1,0))</f>
        <v>0</v>
      </c>
    </row>
    <row r="967" spans="1:37" x14ac:dyDescent="0.25">
      <c r="A967" s="20" t="s">
        <v>7509</v>
      </c>
      <c r="B967" t="s">
        <v>7534</v>
      </c>
      <c r="C967" t="s">
        <v>7511</v>
      </c>
      <c r="D967" t="s">
        <v>7523</v>
      </c>
      <c r="E967" t="s">
        <v>7517</v>
      </c>
      <c r="F967" t="s">
        <v>1398</v>
      </c>
      <c r="G967">
        <f>INDEX(NoSettings!$C$2:$AH$6843,MATCH(EPS!$F967,NoSettings!$A$2:$A$6843,0),MATCH(EPS!G$2,NoSettings!$C$1:$AH$1,0))</f>
        <v>0</v>
      </c>
      <c r="H967">
        <f>INDEX(NoSettings!$C$2:$AH$6843,MATCH(EPS!$F967,NoSettings!$A$2:$A$6843,0),MATCH(EPS!H$2,NoSettings!$C$1:$AH$1,0))</f>
        <v>0</v>
      </c>
      <c r="I967">
        <f>INDEX(NoSettings!$C$2:$AH$6843,MATCH(EPS!$F967,NoSettings!$A$2:$A$6843,0),MATCH(EPS!I$2,NoSettings!$C$1:$AH$1,0))</f>
        <v>0</v>
      </c>
      <c r="J967">
        <f>INDEX(NoSettings!$C$2:$AH$6843,MATCH(EPS!$F967,NoSettings!$A$2:$A$6843,0),MATCH(EPS!J$2,NoSettings!$C$1:$AH$1,0))</f>
        <v>0</v>
      </c>
      <c r="K967">
        <f>INDEX(NoSettings!$C$2:$AH$6843,MATCH(EPS!$F967,NoSettings!$A$2:$A$6843,0),MATCH(EPS!K$2,NoSettings!$C$1:$AH$1,0))</f>
        <v>0</v>
      </c>
      <c r="L967">
        <f>INDEX(NoSettings!$C$2:$AH$6843,MATCH(EPS!$F967,NoSettings!$A$2:$A$6843,0),MATCH(EPS!L$2,NoSettings!$C$1:$AH$1,0))</f>
        <v>0</v>
      </c>
      <c r="M967">
        <f>INDEX(NoSettings!$C$2:$AH$6843,MATCH(EPS!$F967,NoSettings!$A$2:$A$6843,0),MATCH(EPS!M$2,NoSettings!$C$1:$AH$1,0))</f>
        <v>0</v>
      </c>
      <c r="N967">
        <f>INDEX(NoSettings!$C$2:$AH$6843,MATCH(EPS!$F967,NoSettings!$A$2:$A$6843,0),MATCH(EPS!N$2,NoSettings!$C$1:$AH$1,0))</f>
        <v>0</v>
      </c>
      <c r="O967">
        <f>INDEX(NoSettings!$C$2:$AH$6843,MATCH(EPS!$F967,NoSettings!$A$2:$A$6843,0),MATCH(EPS!O$2,NoSettings!$C$1:$AH$1,0))</f>
        <v>0</v>
      </c>
      <c r="P967">
        <f>INDEX(NoSettings!$C$2:$AH$6843,MATCH(EPS!$F967,NoSettings!$A$2:$A$6843,0),MATCH(EPS!P$2,NoSettings!$C$1:$AH$1,0))</f>
        <v>0</v>
      </c>
      <c r="Q967">
        <f>INDEX(NoSettings!$C$2:$AH$6843,MATCH(EPS!$F967,NoSettings!$A$2:$A$6843,0),MATCH(EPS!Q$2,NoSettings!$C$1:$AH$1,0))</f>
        <v>0</v>
      </c>
      <c r="R967">
        <f>INDEX(NoSettings!$C$2:$AH$6843,MATCH(EPS!$F967,NoSettings!$A$2:$A$6843,0),MATCH(EPS!R$2,NoSettings!$C$1:$AH$1,0))</f>
        <v>0</v>
      </c>
      <c r="S967">
        <f>INDEX(NoSettings!$C$2:$AH$6843,MATCH(EPS!$F967,NoSettings!$A$2:$A$6843,0),MATCH(EPS!S$2,NoSettings!$C$1:$AH$1,0))</f>
        <v>0</v>
      </c>
      <c r="T967">
        <f>INDEX(NoSettings!$C$2:$AH$6843,MATCH(EPS!$F967,NoSettings!$A$2:$A$6843,0),MATCH(EPS!T$2,NoSettings!$C$1:$AH$1,0))</f>
        <v>0</v>
      </c>
      <c r="U967">
        <f>INDEX(NoSettings!$C$2:$AH$6843,MATCH(EPS!$F967,NoSettings!$A$2:$A$6843,0),MATCH(EPS!U$2,NoSettings!$C$1:$AH$1,0))</f>
        <v>0</v>
      </c>
      <c r="V967">
        <f>INDEX(NoSettings!$C$2:$AH$6843,MATCH(EPS!$F967,NoSettings!$A$2:$A$6843,0),MATCH(EPS!V$2,NoSettings!$C$1:$AH$1,0))</f>
        <v>0</v>
      </c>
      <c r="W967">
        <f>INDEX(NoSettings!$C$2:$AH$6843,MATCH(EPS!$F967,NoSettings!$A$2:$A$6843,0),MATCH(EPS!W$2,NoSettings!$C$1:$AH$1,0))</f>
        <v>0</v>
      </c>
      <c r="X967">
        <f>INDEX(NoSettings!$C$2:$AH$6843,MATCH(EPS!$F967,NoSettings!$A$2:$A$6843,0),MATCH(EPS!X$2,NoSettings!$C$1:$AH$1,0))</f>
        <v>0</v>
      </c>
      <c r="Y967">
        <f>INDEX(NoSettings!$C$2:$AH$6843,MATCH(EPS!$F967,NoSettings!$A$2:$A$6843,0),MATCH(EPS!Y$2,NoSettings!$C$1:$AH$1,0))</f>
        <v>0</v>
      </c>
      <c r="Z967">
        <f>INDEX(NoSettings!$C$2:$AH$6843,MATCH(EPS!$F967,NoSettings!$A$2:$A$6843,0),MATCH(EPS!Z$2,NoSettings!$C$1:$AH$1,0))</f>
        <v>0</v>
      </c>
      <c r="AA967">
        <f>INDEX(NoSettings!$C$2:$AH$6843,MATCH(EPS!$F967,NoSettings!$A$2:$A$6843,0),MATCH(EPS!AA$2,NoSettings!$C$1:$AH$1,0))</f>
        <v>0</v>
      </c>
      <c r="AB967">
        <f>INDEX(NoSettings!$C$2:$AH$6843,MATCH(EPS!$F967,NoSettings!$A$2:$A$6843,0),MATCH(EPS!AB$2,NoSettings!$C$1:$AH$1,0))</f>
        <v>0</v>
      </c>
      <c r="AC967">
        <f>INDEX(NoSettings!$C$2:$AH$6843,MATCH(EPS!$F967,NoSettings!$A$2:$A$6843,0),MATCH(EPS!AC$2,NoSettings!$C$1:$AH$1,0))</f>
        <v>0</v>
      </c>
      <c r="AD967">
        <f>INDEX(NoSettings!$C$2:$AH$6843,MATCH(EPS!$F967,NoSettings!$A$2:$A$6843,0),MATCH(EPS!AD$2,NoSettings!$C$1:$AH$1,0))</f>
        <v>0</v>
      </c>
      <c r="AE967">
        <f>INDEX(NoSettings!$C$2:$AH$6843,MATCH(EPS!$F967,NoSettings!$A$2:$A$6843,0),MATCH(EPS!AE$2,NoSettings!$C$1:$AH$1,0))</f>
        <v>0</v>
      </c>
      <c r="AF967">
        <f>INDEX(NoSettings!$C$2:$AH$6843,MATCH(EPS!$F967,NoSettings!$A$2:$A$6843,0),MATCH(EPS!AF$2,NoSettings!$C$1:$AH$1,0))</f>
        <v>0</v>
      </c>
      <c r="AG967">
        <f>INDEX(NoSettings!$C$2:$AH$6843,MATCH(EPS!$F967,NoSettings!$A$2:$A$6843,0),MATCH(EPS!AG$2,NoSettings!$C$1:$AH$1,0))</f>
        <v>0</v>
      </c>
      <c r="AH967">
        <f>INDEX(NoSettings!$C$2:$AH$6843,MATCH(EPS!$F967,NoSettings!$A$2:$A$6843,0),MATCH(EPS!AH$2,NoSettings!$C$1:$AH$1,0))</f>
        <v>0</v>
      </c>
      <c r="AI967">
        <f>INDEX(NoSettings!$C$2:$AH$6843,MATCH(EPS!$F967,NoSettings!$A$2:$A$6843,0),MATCH(EPS!AI$2,NoSettings!$C$1:$AH$1,0))</f>
        <v>0</v>
      </c>
      <c r="AJ967">
        <f>INDEX(NoSettings!$C$2:$AH$6843,MATCH(EPS!$F967,NoSettings!$A$2:$A$6843,0),MATCH(EPS!AJ$2,NoSettings!$C$1:$AH$1,0))</f>
        <v>0</v>
      </c>
      <c r="AK967">
        <f>INDEX(NoSettings!$C$2:$AH$6843,MATCH(EPS!$F967,NoSettings!$A$2:$A$6843,0),MATCH(EPS!AK$2,NoSettings!$C$1:$AH$1,0))</f>
        <v>0</v>
      </c>
    </row>
    <row r="968" spans="1:37" x14ac:dyDescent="0.25">
      <c r="A968" s="20" t="s">
        <v>7509</v>
      </c>
      <c r="B968" t="s">
        <v>7534</v>
      </c>
      <c r="C968" t="s">
        <v>7511</v>
      </c>
      <c r="D968" t="s">
        <v>7523</v>
      </c>
      <c r="E968" t="s">
        <v>7518</v>
      </c>
      <c r="F968" t="s">
        <v>1399</v>
      </c>
      <c r="G968">
        <f>INDEX(NoSettings!$C$2:$AH$6843,MATCH(EPS!$F968,NoSettings!$A$2:$A$6843,0),MATCH(EPS!G$2,NoSettings!$C$1:$AH$1,0))</f>
        <v>0</v>
      </c>
      <c r="H968">
        <f>INDEX(NoSettings!$C$2:$AH$6843,MATCH(EPS!$F968,NoSettings!$A$2:$A$6843,0),MATCH(EPS!H$2,NoSettings!$C$1:$AH$1,0))</f>
        <v>0</v>
      </c>
      <c r="I968">
        <f>INDEX(NoSettings!$C$2:$AH$6843,MATCH(EPS!$F968,NoSettings!$A$2:$A$6843,0),MATCH(EPS!I$2,NoSettings!$C$1:$AH$1,0))</f>
        <v>0</v>
      </c>
      <c r="J968">
        <f>INDEX(NoSettings!$C$2:$AH$6843,MATCH(EPS!$F968,NoSettings!$A$2:$A$6843,0),MATCH(EPS!J$2,NoSettings!$C$1:$AH$1,0))</f>
        <v>0</v>
      </c>
      <c r="K968">
        <f>INDEX(NoSettings!$C$2:$AH$6843,MATCH(EPS!$F968,NoSettings!$A$2:$A$6843,0),MATCH(EPS!K$2,NoSettings!$C$1:$AH$1,0))</f>
        <v>0</v>
      </c>
      <c r="L968">
        <f>INDEX(NoSettings!$C$2:$AH$6843,MATCH(EPS!$F968,NoSettings!$A$2:$A$6843,0),MATCH(EPS!L$2,NoSettings!$C$1:$AH$1,0))</f>
        <v>0</v>
      </c>
      <c r="M968">
        <f>INDEX(NoSettings!$C$2:$AH$6843,MATCH(EPS!$F968,NoSettings!$A$2:$A$6843,0),MATCH(EPS!M$2,NoSettings!$C$1:$AH$1,0))</f>
        <v>0</v>
      </c>
      <c r="N968">
        <f>INDEX(NoSettings!$C$2:$AH$6843,MATCH(EPS!$F968,NoSettings!$A$2:$A$6843,0),MATCH(EPS!N$2,NoSettings!$C$1:$AH$1,0))</f>
        <v>0</v>
      </c>
      <c r="O968">
        <f>INDEX(NoSettings!$C$2:$AH$6843,MATCH(EPS!$F968,NoSettings!$A$2:$A$6843,0),MATCH(EPS!O$2,NoSettings!$C$1:$AH$1,0))</f>
        <v>0</v>
      </c>
      <c r="P968">
        <f>INDEX(NoSettings!$C$2:$AH$6843,MATCH(EPS!$F968,NoSettings!$A$2:$A$6843,0),MATCH(EPS!P$2,NoSettings!$C$1:$AH$1,0))</f>
        <v>0</v>
      </c>
      <c r="Q968">
        <f>INDEX(NoSettings!$C$2:$AH$6843,MATCH(EPS!$F968,NoSettings!$A$2:$A$6843,0),MATCH(EPS!Q$2,NoSettings!$C$1:$AH$1,0))</f>
        <v>0</v>
      </c>
      <c r="R968">
        <f>INDEX(NoSettings!$C$2:$AH$6843,MATCH(EPS!$F968,NoSettings!$A$2:$A$6843,0),MATCH(EPS!R$2,NoSettings!$C$1:$AH$1,0))</f>
        <v>0</v>
      </c>
      <c r="S968">
        <f>INDEX(NoSettings!$C$2:$AH$6843,MATCH(EPS!$F968,NoSettings!$A$2:$A$6843,0),MATCH(EPS!S$2,NoSettings!$C$1:$AH$1,0))</f>
        <v>0</v>
      </c>
      <c r="T968">
        <f>INDEX(NoSettings!$C$2:$AH$6843,MATCH(EPS!$F968,NoSettings!$A$2:$A$6843,0),MATCH(EPS!T$2,NoSettings!$C$1:$AH$1,0))</f>
        <v>0</v>
      </c>
      <c r="U968">
        <f>INDEX(NoSettings!$C$2:$AH$6843,MATCH(EPS!$F968,NoSettings!$A$2:$A$6843,0),MATCH(EPS!U$2,NoSettings!$C$1:$AH$1,0))</f>
        <v>0</v>
      </c>
      <c r="V968">
        <f>INDEX(NoSettings!$C$2:$AH$6843,MATCH(EPS!$F968,NoSettings!$A$2:$A$6843,0),MATCH(EPS!V$2,NoSettings!$C$1:$AH$1,0))</f>
        <v>0</v>
      </c>
      <c r="W968">
        <f>INDEX(NoSettings!$C$2:$AH$6843,MATCH(EPS!$F968,NoSettings!$A$2:$A$6843,0),MATCH(EPS!W$2,NoSettings!$C$1:$AH$1,0))</f>
        <v>0</v>
      </c>
      <c r="X968">
        <f>INDEX(NoSettings!$C$2:$AH$6843,MATCH(EPS!$F968,NoSettings!$A$2:$A$6843,0),MATCH(EPS!X$2,NoSettings!$C$1:$AH$1,0))</f>
        <v>0</v>
      </c>
      <c r="Y968">
        <f>INDEX(NoSettings!$C$2:$AH$6843,MATCH(EPS!$F968,NoSettings!$A$2:$A$6843,0),MATCH(EPS!Y$2,NoSettings!$C$1:$AH$1,0))</f>
        <v>0</v>
      </c>
      <c r="Z968">
        <f>INDEX(NoSettings!$C$2:$AH$6843,MATCH(EPS!$F968,NoSettings!$A$2:$A$6843,0),MATCH(EPS!Z$2,NoSettings!$C$1:$AH$1,0))</f>
        <v>0</v>
      </c>
      <c r="AA968">
        <f>INDEX(NoSettings!$C$2:$AH$6843,MATCH(EPS!$F968,NoSettings!$A$2:$A$6843,0),MATCH(EPS!AA$2,NoSettings!$C$1:$AH$1,0))</f>
        <v>0</v>
      </c>
      <c r="AB968">
        <f>INDEX(NoSettings!$C$2:$AH$6843,MATCH(EPS!$F968,NoSettings!$A$2:$A$6843,0),MATCH(EPS!AB$2,NoSettings!$C$1:$AH$1,0))</f>
        <v>0</v>
      </c>
      <c r="AC968">
        <f>INDEX(NoSettings!$C$2:$AH$6843,MATCH(EPS!$F968,NoSettings!$A$2:$A$6843,0),MATCH(EPS!AC$2,NoSettings!$C$1:$AH$1,0))</f>
        <v>0</v>
      </c>
      <c r="AD968">
        <f>INDEX(NoSettings!$C$2:$AH$6843,MATCH(EPS!$F968,NoSettings!$A$2:$A$6843,0),MATCH(EPS!AD$2,NoSettings!$C$1:$AH$1,0))</f>
        <v>0</v>
      </c>
      <c r="AE968">
        <f>INDEX(NoSettings!$C$2:$AH$6843,MATCH(EPS!$F968,NoSettings!$A$2:$A$6843,0),MATCH(EPS!AE$2,NoSettings!$C$1:$AH$1,0))</f>
        <v>0</v>
      </c>
      <c r="AF968">
        <f>INDEX(NoSettings!$C$2:$AH$6843,MATCH(EPS!$F968,NoSettings!$A$2:$A$6843,0),MATCH(EPS!AF$2,NoSettings!$C$1:$AH$1,0))</f>
        <v>0</v>
      </c>
      <c r="AG968">
        <f>INDEX(NoSettings!$C$2:$AH$6843,MATCH(EPS!$F968,NoSettings!$A$2:$A$6843,0),MATCH(EPS!AG$2,NoSettings!$C$1:$AH$1,0))</f>
        <v>0</v>
      </c>
      <c r="AH968">
        <f>INDEX(NoSettings!$C$2:$AH$6843,MATCH(EPS!$F968,NoSettings!$A$2:$A$6843,0),MATCH(EPS!AH$2,NoSettings!$C$1:$AH$1,0))</f>
        <v>0</v>
      </c>
      <c r="AI968">
        <f>INDEX(NoSettings!$C$2:$AH$6843,MATCH(EPS!$F968,NoSettings!$A$2:$A$6843,0),MATCH(EPS!AI$2,NoSettings!$C$1:$AH$1,0))</f>
        <v>0</v>
      </c>
      <c r="AJ968">
        <f>INDEX(NoSettings!$C$2:$AH$6843,MATCH(EPS!$F968,NoSettings!$A$2:$A$6843,0),MATCH(EPS!AJ$2,NoSettings!$C$1:$AH$1,0))</f>
        <v>0</v>
      </c>
      <c r="AK968">
        <f>INDEX(NoSettings!$C$2:$AH$6843,MATCH(EPS!$F968,NoSettings!$A$2:$A$6843,0),MATCH(EPS!AK$2,NoSettings!$C$1:$AH$1,0))</f>
        <v>0</v>
      </c>
    </row>
    <row r="969" spans="1:37" x14ac:dyDescent="0.25">
      <c r="A969" s="20" t="s">
        <v>7509</v>
      </c>
      <c r="B969" t="s">
        <v>7534</v>
      </c>
      <c r="C969" t="s">
        <v>7511</v>
      </c>
      <c r="D969" t="s">
        <v>7523</v>
      </c>
      <c r="E969" t="s">
        <v>7519</v>
      </c>
      <c r="F969" t="s">
        <v>1400</v>
      </c>
      <c r="G969">
        <f>INDEX(NoSettings!$C$2:$AH$6843,MATCH(EPS!$F969,NoSettings!$A$2:$A$6843,0),MATCH(EPS!G$2,NoSettings!$C$1:$AH$1,0))</f>
        <v>0</v>
      </c>
      <c r="H969">
        <f>INDEX(NoSettings!$C$2:$AH$6843,MATCH(EPS!$F969,NoSettings!$A$2:$A$6843,0),MATCH(EPS!H$2,NoSettings!$C$1:$AH$1,0))</f>
        <v>0</v>
      </c>
      <c r="I969">
        <f>INDEX(NoSettings!$C$2:$AH$6843,MATCH(EPS!$F969,NoSettings!$A$2:$A$6843,0),MATCH(EPS!I$2,NoSettings!$C$1:$AH$1,0))</f>
        <v>0</v>
      </c>
      <c r="J969">
        <f>INDEX(NoSettings!$C$2:$AH$6843,MATCH(EPS!$F969,NoSettings!$A$2:$A$6843,0),MATCH(EPS!J$2,NoSettings!$C$1:$AH$1,0))</f>
        <v>0</v>
      </c>
      <c r="K969">
        <f>INDEX(NoSettings!$C$2:$AH$6843,MATCH(EPS!$F969,NoSettings!$A$2:$A$6843,0),MATCH(EPS!K$2,NoSettings!$C$1:$AH$1,0))</f>
        <v>0</v>
      </c>
      <c r="L969">
        <f>INDEX(NoSettings!$C$2:$AH$6843,MATCH(EPS!$F969,NoSettings!$A$2:$A$6843,0),MATCH(EPS!L$2,NoSettings!$C$1:$AH$1,0))</f>
        <v>0</v>
      </c>
      <c r="M969">
        <f>INDEX(NoSettings!$C$2:$AH$6843,MATCH(EPS!$F969,NoSettings!$A$2:$A$6843,0),MATCH(EPS!M$2,NoSettings!$C$1:$AH$1,0))</f>
        <v>0</v>
      </c>
      <c r="N969">
        <f>INDEX(NoSettings!$C$2:$AH$6843,MATCH(EPS!$F969,NoSettings!$A$2:$A$6843,0),MATCH(EPS!N$2,NoSettings!$C$1:$AH$1,0))</f>
        <v>0</v>
      </c>
      <c r="O969">
        <f>INDEX(NoSettings!$C$2:$AH$6843,MATCH(EPS!$F969,NoSettings!$A$2:$A$6843,0),MATCH(EPS!O$2,NoSettings!$C$1:$AH$1,0))</f>
        <v>0</v>
      </c>
      <c r="P969">
        <f>INDEX(NoSettings!$C$2:$AH$6843,MATCH(EPS!$F969,NoSettings!$A$2:$A$6843,0),MATCH(EPS!P$2,NoSettings!$C$1:$AH$1,0))</f>
        <v>0</v>
      </c>
      <c r="Q969">
        <f>INDEX(NoSettings!$C$2:$AH$6843,MATCH(EPS!$F969,NoSettings!$A$2:$A$6843,0),MATCH(EPS!Q$2,NoSettings!$C$1:$AH$1,0))</f>
        <v>0</v>
      </c>
      <c r="R969">
        <f>INDEX(NoSettings!$C$2:$AH$6843,MATCH(EPS!$F969,NoSettings!$A$2:$A$6843,0),MATCH(EPS!R$2,NoSettings!$C$1:$AH$1,0))</f>
        <v>0</v>
      </c>
      <c r="S969">
        <f>INDEX(NoSettings!$C$2:$AH$6843,MATCH(EPS!$F969,NoSettings!$A$2:$A$6843,0),MATCH(EPS!S$2,NoSettings!$C$1:$AH$1,0))</f>
        <v>0</v>
      </c>
      <c r="T969">
        <f>INDEX(NoSettings!$C$2:$AH$6843,MATCH(EPS!$F969,NoSettings!$A$2:$A$6843,0),MATCH(EPS!T$2,NoSettings!$C$1:$AH$1,0))</f>
        <v>0</v>
      </c>
      <c r="U969">
        <f>INDEX(NoSettings!$C$2:$AH$6843,MATCH(EPS!$F969,NoSettings!$A$2:$A$6843,0),MATCH(EPS!U$2,NoSettings!$C$1:$AH$1,0))</f>
        <v>0</v>
      </c>
      <c r="V969">
        <f>INDEX(NoSettings!$C$2:$AH$6843,MATCH(EPS!$F969,NoSettings!$A$2:$A$6843,0),MATCH(EPS!V$2,NoSettings!$C$1:$AH$1,0))</f>
        <v>0</v>
      </c>
      <c r="W969">
        <f>INDEX(NoSettings!$C$2:$AH$6843,MATCH(EPS!$F969,NoSettings!$A$2:$A$6843,0),MATCH(EPS!W$2,NoSettings!$C$1:$AH$1,0))</f>
        <v>0</v>
      </c>
      <c r="X969">
        <f>INDEX(NoSettings!$C$2:$AH$6843,MATCH(EPS!$F969,NoSettings!$A$2:$A$6843,0),MATCH(EPS!X$2,NoSettings!$C$1:$AH$1,0))</f>
        <v>0</v>
      </c>
      <c r="Y969">
        <f>INDEX(NoSettings!$C$2:$AH$6843,MATCH(EPS!$F969,NoSettings!$A$2:$A$6843,0),MATCH(EPS!Y$2,NoSettings!$C$1:$AH$1,0))</f>
        <v>0</v>
      </c>
      <c r="Z969">
        <f>INDEX(NoSettings!$C$2:$AH$6843,MATCH(EPS!$F969,NoSettings!$A$2:$A$6843,0),MATCH(EPS!Z$2,NoSettings!$C$1:$AH$1,0))</f>
        <v>0</v>
      </c>
      <c r="AA969">
        <f>INDEX(NoSettings!$C$2:$AH$6843,MATCH(EPS!$F969,NoSettings!$A$2:$A$6843,0),MATCH(EPS!AA$2,NoSettings!$C$1:$AH$1,0))</f>
        <v>0</v>
      </c>
      <c r="AB969">
        <f>INDEX(NoSettings!$C$2:$AH$6843,MATCH(EPS!$F969,NoSettings!$A$2:$A$6843,0),MATCH(EPS!AB$2,NoSettings!$C$1:$AH$1,0))</f>
        <v>0</v>
      </c>
      <c r="AC969">
        <f>INDEX(NoSettings!$C$2:$AH$6843,MATCH(EPS!$F969,NoSettings!$A$2:$A$6843,0),MATCH(EPS!AC$2,NoSettings!$C$1:$AH$1,0))</f>
        <v>0</v>
      </c>
      <c r="AD969">
        <f>INDEX(NoSettings!$C$2:$AH$6843,MATCH(EPS!$F969,NoSettings!$A$2:$A$6843,0),MATCH(EPS!AD$2,NoSettings!$C$1:$AH$1,0))</f>
        <v>0</v>
      </c>
      <c r="AE969">
        <f>INDEX(NoSettings!$C$2:$AH$6843,MATCH(EPS!$F969,NoSettings!$A$2:$A$6843,0),MATCH(EPS!AE$2,NoSettings!$C$1:$AH$1,0))</f>
        <v>0</v>
      </c>
      <c r="AF969">
        <f>INDEX(NoSettings!$C$2:$AH$6843,MATCH(EPS!$F969,NoSettings!$A$2:$A$6843,0),MATCH(EPS!AF$2,NoSettings!$C$1:$AH$1,0))</f>
        <v>0</v>
      </c>
      <c r="AG969">
        <f>INDEX(NoSettings!$C$2:$AH$6843,MATCH(EPS!$F969,NoSettings!$A$2:$A$6843,0),MATCH(EPS!AG$2,NoSettings!$C$1:$AH$1,0))</f>
        <v>0</v>
      </c>
      <c r="AH969">
        <f>INDEX(NoSettings!$C$2:$AH$6843,MATCH(EPS!$F969,NoSettings!$A$2:$A$6843,0),MATCH(EPS!AH$2,NoSettings!$C$1:$AH$1,0))</f>
        <v>0</v>
      </c>
      <c r="AI969">
        <f>INDEX(NoSettings!$C$2:$AH$6843,MATCH(EPS!$F969,NoSettings!$A$2:$A$6843,0),MATCH(EPS!AI$2,NoSettings!$C$1:$AH$1,0))</f>
        <v>0</v>
      </c>
      <c r="AJ969">
        <f>INDEX(NoSettings!$C$2:$AH$6843,MATCH(EPS!$F969,NoSettings!$A$2:$A$6843,0),MATCH(EPS!AJ$2,NoSettings!$C$1:$AH$1,0))</f>
        <v>0</v>
      </c>
      <c r="AK969">
        <f>INDEX(NoSettings!$C$2:$AH$6843,MATCH(EPS!$F969,NoSettings!$A$2:$A$6843,0),MATCH(EPS!AK$2,NoSettings!$C$1:$AH$1,0))</f>
        <v>0</v>
      </c>
    </row>
    <row r="970" spans="1:37" x14ac:dyDescent="0.25">
      <c r="A970" s="20" t="s">
        <v>7509</v>
      </c>
      <c r="B970" t="s">
        <v>7534</v>
      </c>
      <c r="C970" t="s">
        <v>7511</v>
      </c>
      <c r="D970" t="s">
        <v>7523</v>
      </c>
      <c r="E970" t="s">
        <v>7520</v>
      </c>
      <c r="F970" t="s">
        <v>1401</v>
      </c>
      <c r="G970">
        <f>INDEX(NoSettings!$C$2:$AH$6843,MATCH(EPS!$F970,NoSettings!$A$2:$A$6843,0),MATCH(EPS!G$2,NoSettings!$C$1:$AH$1,0))</f>
        <v>0</v>
      </c>
      <c r="H970">
        <f>INDEX(NoSettings!$C$2:$AH$6843,MATCH(EPS!$F970,NoSettings!$A$2:$A$6843,0),MATCH(EPS!H$2,NoSettings!$C$1:$AH$1,0))</f>
        <v>0</v>
      </c>
      <c r="I970">
        <f>INDEX(NoSettings!$C$2:$AH$6843,MATCH(EPS!$F970,NoSettings!$A$2:$A$6843,0),MATCH(EPS!I$2,NoSettings!$C$1:$AH$1,0))</f>
        <v>0</v>
      </c>
      <c r="J970">
        <f>INDEX(NoSettings!$C$2:$AH$6843,MATCH(EPS!$F970,NoSettings!$A$2:$A$6843,0),MATCH(EPS!J$2,NoSettings!$C$1:$AH$1,0))</f>
        <v>0</v>
      </c>
      <c r="K970">
        <f>INDEX(NoSettings!$C$2:$AH$6843,MATCH(EPS!$F970,NoSettings!$A$2:$A$6843,0),MATCH(EPS!K$2,NoSettings!$C$1:$AH$1,0))</f>
        <v>0</v>
      </c>
      <c r="L970">
        <f>INDEX(NoSettings!$C$2:$AH$6843,MATCH(EPS!$F970,NoSettings!$A$2:$A$6843,0),MATCH(EPS!L$2,NoSettings!$C$1:$AH$1,0))</f>
        <v>0</v>
      </c>
      <c r="M970">
        <f>INDEX(NoSettings!$C$2:$AH$6843,MATCH(EPS!$F970,NoSettings!$A$2:$A$6843,0),MATCH(EPS!M$2,NoSettings!$C$1:$AH$1,0))</f>
        <v>0</v>
      </c>
      <c r="N970">
        <f>INDEX(NoSettings!$C$2:$AH$6843,MATCH(EPS!$F970,NoSettings!$A$2:$A$6843,0),MATCH(EPS!N$2,NoSettings!$C$1:$AH$1,0))</f>
        <v>0</v>
      </c>
      <c r="O970">
        <f>INDEX(NoSettings!$C$2:$AH$6843,MATCH(EPS!$F970,NoSettings!$A$2:$A$6843,0),MATCH(EPS!O$2,NoSettings!$C$1:$AH$1,0))</f>
        <v>0</v>
      </c>
      <c r="P970">
        <f>INDEX(NoSettings!$C$2:$AH$6843,MATCH(EPS!$F970,NoSettings!$A$2:$A$6843,0),MATCH(EPS!P$2,NoSettings!$C$1:$AH$1,0))</f>
        <v>0</v>
      </c>
      <c r="Q970">
        <f>INDEX(NoSettings!$C$2:$AH$6843,MATCH(EPS!$F970,NoSettings!$A$2:$A$6843,0),MATCH(EPS!Q$2,NoSettings!$C$1:$AH$1,0))</f>
        <v>0</v>
      </c>
      <c r="R970">
        <f>INDEX(NoSettings!$C$2:$AH$6843,MATCH(EPS!$F970,NoSettings!$A$2:$A$6843,0),MATCH(EPS!R$2,NoSettings!$C$1:$AH$1,0))</f>
        <v>0</v>
      </c>
      <c r="S970">
        <f>INDEX(NoSettings!$C$2:$AH$6843,MATCH(EPS!$F970,NoSettings!$A$2:$A$6843,0),MATCH(EPS!S$2,NoSettings!$C$1:$AH$1,0))</f>
        <v>0</v>
      </c>
      <c r="T970">
        <f>INDEX(NoSettings!$C$2:$AH$6843,MATCH(EPS!$F970,NoSettings!$A$2:$A$6843,0),MATCH(EPS!T$2,NoSettings!$C$1:$AH$1,0))</f>
        <v>0</v>
      </c>
      <c r="U970">
        <f>INDEX(NoSettings!$C$2:$AH$6843,MATCH(EPS!$F970,NoSettings!$A$2:$A$6843,0),MATCH(EPS!U$2,NoSettings!$C$1:$AH$1,0))</f>
        <v>0</v>
      </c>
      <c r="V970">
        <f>INDEX(NoSettings!$C$2:$AH$6843,MATCH(EPS!$F970,NoSettings!$A$2:$A$6843,0),MATCH(EPS!V$2,NoSettings!$C$1:$AH$1,0))</f>
        <v>0</v>
      </c>
      <c r="W970">
        <f>INDEX(NoSettings!$C$2:$AH$6843,MATCH(EPS!$F970,NoSettings!$A$2:$A$6843,0),MATCH(EPS!W$2,NoSettings!$C$1:$AH$1,0))</f>
        <v>0</v>
      </c>
      <c r="X970">
        <f>INDEX(NoSettings!$C$2:$AH$6843,MATCH(EPS!$F970,NoSettings!$A$2:$A$6843,0),MATCH(EPS!X$2,NoSettings!$C$1:$AH$1,0))</f>
        <v>0</v>
      </c>
      <c r="Y970">
        <f>INDEX(NoSettings!$C$2:$AH$6843,MATCH(EPS!$F970,NoSettings!$A$2:$A$6843,0),MATCH(EPS!Y$2,NoSettings!$C$1:$AH$1,0))</f>
        <v>0</v>
      </c>
      <c r="Z970">
        <f>INDEX(NoSettings!$C$2:$AH$6843,MATCH(EPS!$F970,NoSettings!$A$2:$A$6843,0),MATCH(EPS!Z$2,NoSettings!$C$1:$AH$1,0))</f>
        <v>0</v>
      </c>
      <c r="AA970">
        <f>INDEX(NoSettings!$C$2:$AH$6843,MATCH(EPS!$F970,NoSettings!$A$2:$A$6843,0),MATCH(EPS!AA$2,NoSettings!$C$1:$AH$1,0))</f>
        <v>0</v>
      </c>
      <c r="AB970">
        <f>INDEX(NoSettings!$C$2:$AH$6843,MATCH(EPS!$F970,NoSettings!$A$2:$A$6843,0),MATCH(EPS!AB$2,NoSettings!$C$1:$AH$1,0))</f>
        <v>0</v>
      </c>
      <c r="AC970">
        <f>INDEX(NoSettings!$C$2:$AH$6843,MATCH(EPS!$F970,NoSettings!$A$2:$A$6843,0),MATCH(EPS!AC$2,NoSettings!$C$1:$AH$1,0))</f>
        <v>0</v>
      </c>
      <c r="AD970">
        <f>INDEX(NoSettings!$C$2:$AH$6843,MATCH(EPS!$F970,NoSettings!$A$2:$A$6843,0),MATCH(EPS!AD$2,NoSettings!$C$1:$AH$1,0))</f>
        <v>0</v>
      </c>
      <c r="AE970">
        <f>INDEX(NoSettings!$C$2:$AH$6843,MATCH(EPS!$F970,NoSettings!$A$2:$A$6843,0),MATCH(EPS!AE$2,NoSettings!$C$1:$AH$1,0))</f>
        <v>0</v>
      </c>
      <c r="AF970">
        <f>INDEX(NoSettings!$C$2:$AH$6843,MATCH(EPS!$F970,NoSettings!$A$2:$A$6843,0),MATCH(EPS!AF$2,NoSettings!$C$1:$AH$1,0))</f>
        <v>0</v>
      </c>
      <c r="AG970">
        <f>INDEX(NoSettings!$C$2:$AH$6843,MATCH(EPS!$F970,NoSettings!$A$2:$A$6843,0),MATCH(EPS!AG$2,NoSettings!$C$1:$AH$1,0))</f>
        <v>0</v>
      </c>
      <c r="AH970">
        <f>INDEX(NoSettings!$C$2:$AH$6843,MATCH(EPS!$F970,NoSettings!$A$2:$A$6843,0),MATCH(EPS!AH$2,NoSettings!$C$1:$AH$1,0))</f>
        <v>0</v>
      </c>
      <c r="AI970">
        <f>INDEX(NoSettings!$C$2:$AH$6843,MATCH(EPS!$F970,NoSettings!$A$2:$A$6843,0),MATCH(EPS!AI$2,NoSettings!$C$1:$AH$1,0))</f>
        <v>0</v>
      </c>
      <c r="AJ970">
        <f>INDEX(NoSettings!$C$2:$AH$6843,MATCH(EPS!$F970,NoSettings!$A$2:$A$6843,0),MATCH(EPS!AJ$2,NoSettings!$C$1:$AH$1,0))</f>
        <v>0</v>
      </c>
      <c r="AK970">
        <f>INDEX(NoSettings!$C$2:$AH$6843,MATCH(EPS!$F970,NoSettings!$A$2:$A$6843,0),MATCH(EPS!AK$2,NoSettings!$C$1:$AH$1,0))</f>
        <v>0</v>
      </c>
    </row>
    <row r="971" spans="1:37" x14ac:dyDescent="0.25">
      <c r="A971" s="20" t="s">
        <v>7509</v>
      </c>
      <c r="B971" t="s">
        <v>7534</v>
      </c>
      <c r="C971" t="s">
        <v>7511</v>
      </c>
      <c r="D971" t="s">
        <v>7523</v>
      </c>
      <c r="E971" t="s">
        <v>7521</v>
      </c>
      <c r="F971" t="s">
        <v>1402</v>
      </c>
      <c r="G971">
        <f>INDEX(NoSettings!$C$2:$AH$6843,MATCH(EPS!$F971,NoSettings!$A$2:$A$6843,0),MATCH(EPS!G$2,NoSettings!$C$1:$AH$1,0))</f>
        <v>0</v>
      </c>
      <c r="H971">
        <f>INDEX(NoSettings!$C$2:$AH$6843,MATCH(EPS!$F971,NoSettings!$A$2:$A$6843,0),MATCH(EPS!H$2,NoSettings!$C$1:$AH$1,0))</f>
        <v>0</v>
      </c>
      <c r="I971">
        <f>INDEX(NoSettings!$C$2:$AH$6843,MATCH(EPS!$F971,NoSettings!$A$2:$A$6843,0),MATCH(EPS!I$2,NoSettings!$C$1:$AH$1,0))</f>
        <v>0</v>
      </c>
      <c r="J971">
        <f>INDEX(NoSettings!$C$2:$AH$6843,MATCH(EPS!$F971,NoSettings!$A$2:$A$6843,0),MATCH(EPS!J$2,NoSettings!$C$1:$AH$1,0))</f>
        <v>0</v>
      </c>
      <c r="K971">
        <f>INDEX(NoSettings!$C$2:$AH$6843,MATCH(EPS!$F971,NoSettings!$A$2:$A$6843,0),MATCH(EPS!K$2,NoSettings!$C$1:$AH$1,0))</f>
        <v>0</v>
      </c>
      <c r="L971">
        <f>INDEX(NoSettings!$C$2:$AH$6843,MATCH(EPS!$F971,NoSettings!$A$2:$A$6843,0),MATCH(EPS!L$2,NoSettings!$C$1:$AH$1,0))</f>
        <v>0</v>
      </c>
      <c r="M971">
        <f>INDEX(NoSettings!$C$2:$AH$6843,MATCH(EPS!$F971,NoSettings!$A$2:$A$6843,0),MATCH(EPS!M$2,NoSettings!$C$1:$AH$1,0))</f>
        <v>0</v>
      </c>
      <c r="N971">
        <f>INDEX(NoSettings!$C$2:$AH$6843,MATCH(EPS!$F971,NoSettings!$A$2:$A$6843,0),MATCH(EPS!N$2,NoSettings!$C$1:$AH$1,0))</f>
        <v>0</v>
      </c>
      <c r="O971">
        <f>INDEX(NoSettings!$C$2:$AH$6843,MATCH(EPS!$F971,NoSettings!$A$2:$A$6843,0),MATCH(EPS!O$2,NoSettings!$C$1:$AH$1,0))</f>
        <v>0</v>
      </c>
      <c r="P971">
        <f>INDEX(NoSettings!$C$2:$AH$6843,MATCH(EPS!$F971,NoSettings!$A$2:$A$6843,0),MATCH(EPS!P$2,NoSettings!$C$1:$AH$1,0))</f>
        <v>0</v>
      </c>
      <c r="Q971">
        <f>INDEX(NoSettings!$C$2:$AH$6843,MATCH(EPS!$F971,NoSettings!$A$2:$A$6843,0),MATCH(EPS!Q$2,NoSettings!$C$1:$AH$1,0))</f>
        <v>0</v>
      </c>
      <c r="R971">
        <f>INDEX(NoSettings!$C$2:$AH$6843,MATCH(EPS!$F971,NoSettings!$A$2:$A$6843,0),MATCH(EPS!R$2,NoSettings!$C$1:$AH$1,0))</f>
        <v>0</v>
      </c>
      <c r="S971">
        <f>INDEX(NoSettings!$C$2:$AH$6843,MATCH(EPS!$F971,NoSettings!$A$2:$A$6843,0),MATCH(EPS!S$2,NoSettings!$C$1:$AH$1,0))</f>
        <v>0</v>
      </c>
      <c r="T971">
        <f>INDEX(NoSettings!$C$2:$AH$6843,MATCH(EPS!$F971,NoSettings!$A$2:$A$6843,0),MATCH(EPS!T$2,NoSettings!$C$1:$AH$1,0))</f>
        <v>0</v>
      </c>
      <c r="U971">
        <f>INDEX(NoSettings!$C$2:$AH$6843,MATCH(EPS!$F971,NoSettings!$A$2:$A$6843,0),MATCH(EPS!U$2,NoSettings!$C$1:$AH$1,0))</f>
        <v>0</v>
      </c>
      <c r="V971">
        <f>INDEX(NoSettings!$C$2:$AH$6843,MATCH(EPS!$F971,NoSettings!$A$2:$A$6843,0),MATCH(EPS!V$2,NoSettings!$C$1:$AH$1,0))</f>
        <v>0</v>
      </c>
      <c r="W971">
        <f>INDEX(NoSettings!$C$2:$AH$6843,MATCH(EPS!$F971,NoSettings!$A$2:$A$6843,0),MATCH(EPS!W$2,NoSettings!$C$1:$AH$1,0))</f>
        <v>0</v>
      </c>
      <c r="X971">
        <f>INDEX(NoSettings!$C$2:$AH$6843,MATCH(EPS!$F971,NoSettings!$A$2:$A$6843,0),MATCH(EPS!X$2,NoSettings!$C$1:$AH$1,0))</f>
        <v>0</v>
      </c>
      <c r="Y971">
        <f>INDEX(NoSettings!$C$2:$AH$6843,MATCH(EPS!$F971,NoSettings!$A$2:$A$6843,0),MATCH(EPS!Y$2,NoSettings!$C$1:$AH$1,0))</f>
        <v>0</v>
      </c>
      <c r="Z971">
        <f>INDEX(NoSettings!$C$2:$AH$6843,MATCH(EPS!$F971,NoSettings!$A$2:$A$6843,0),MATCH(EPS!Z$2,NoSettings!$C$1:$AH$1,0))</f>
        <v>0</v>
      </c>
      <c r="AA971">
        <f>INDEX(NoSettings!$C$2:$AH$6843,MATCH(EPS!$F971,NoSettings!$A$2:$A$6843,0),MATCH(EPS!AA$2,NoSettings!$C$1:$AH$1,0))</f>
        <v>0</v>
      </c>
      <c r="AB971">
        <f>INDEX(NoSettings!$C$2:$AH$6843,MATCH(EPS!$F971,NoSettings!$A$2:$A$6843,0),MATCH(EPS!AB$2,NoSettings!$C$1:$AH$1,0))</f>
        <v>0</v>
      </c>
      <c r="AC971">
        <f>INDEX(NoSettings!$C$2:$AH$6843,MATCH(EPS!$F971,NoSettings!$A$2:$A$6843,0),MATCH(EPS!AC$2,NoSettings!$C$1:$AH$1,0))</f>
        <v>0</v>
      </c>
      <c r="AD971">
        <f>INDEX(NoSettings!$C$2:$AH$6843,MATCH(EPS!$F971,NoSettings!$A$2:$A$6843,0),MATCH(EPS!AD$2,NoSettings!$C$1:$AH$1,0))</f>
        <v>0</v>
      </c>
      <c r="AE971">
        <f>INDEX(NoSettings!$C$2:$AH$6843,MATCH(EPS!$F971,NoSettings!$A$2:$A$6843,0),MATCH(EPS!AE$2,NoSettings!$C$1:$AH$1,0))</f>
        <v>0</v>
      </c>
      <c r="AF971">
        <f>INDEX(NoSettings!$C$2:$AH$6843,MATCH(EPS!$F971,NoSettings!$A$2:$A$6843,0),MATCH(EPS!AF$2,NoSettings!$C$1:$AH$1,0))</f>
        <v>0</v>
      </c>
      <c r="AG971">
        <f>INDEX(NoSettings!$C$2:$AH$6843,MATCH(EPS!$F971,NoSettings!$A$2:$A$6843,0),MATCH(EPS!AG$2,NoSettings!$C$1:$AH$1,0))</f>
        <v>0</v>
      </c>
      <c r="AH971">
        <f>INDEX(NoSettings!$C$2:$AH$6843,MATCH(EPS!$F971,NoSettings!$A$2:$A$6843,0),MATCH(EPS!AH$2,NoSettings!$C$1:$AH$1,0))</f>
        <v>0</v>
      </c>
      <c r="AI971">
        <f>INDEX(NoSettings!$C$2:$AH$6843,MATCH(EPS!$F971,NoSettings!$A$2:$A$6843,0),MATCH(EPS!AI$2,NoSettings!$C$1:$AH$1,0))</f>
        <v>0</v>
      </c>
      <c r="AJ971">
        <f>INDEX(NoSettings!$C$2:$AH$6843,MATCH(EPS!$F971,NoSettings!$A$2:$A$6843,0),MATCH(EPS!AJ$2,NoSettings!$C$1:$AH$1,0))</f>
        <v>0</v>
      </c>
      <c r="AK971">
        <f>INDEX(NoSettings!$C$2:$AH$6843,MATCH(EPS!$F971,NoSettings!$A$2:$A$6843,0),MATCH(EPS!AK$2,NoSettings!$C$1:$AH$1,0))</f>
        <v>0</v>
      </c>
    </row>
    <row r="972" spans="1:37" x14ac:dyDescent="0.25">
      <c r="A972" s="20" t="s">
        <v>7509</v>
      </c>
      <c r="B972" t="s">
        <v>7534</v>
      </c>
      <c r="C972" t="s">
        <v>7511</v>
      </c>
      <c r="D972" t="s">
        <v>7523</v>
      </c>
      <c r="E972" t="s">
        <v>7522</v>
      </c>
      <c r="F972" t="s">
        <v>1403</v>
      </c>
      <c r="G972">
        <f>INDEX(NoSettings!$C$2:$AH$6843,MATCH(EPS!$F972,NoSettings!$A$2:$A$6843,0),MATCH(EPS!G$2,NoSettings!$C$1:$AH$1,0))</f>
        <v>0</v>
      </c>
      <c r="H972">
        <f>INDEX(NoSettings!$C$2:$AH$6843,MATCH(EPS!$F972,NoSettings!$A$2:$A$6843,0),MATCH(EPS!H$2,NoSettings!$C$1:$AH$1,0))</f>
        <v>0</v>
      </c>
      <c r="I972">
        <f>INDEX(NoSettings!$C$2:$AH$6843,MATCH(EPS!$F972,NoSettings!$A$2:$A$6843,0),MATCH(EPS!I$2,NoSettings!$C$1:$AH$1,0))</f>
        <v>0</v>
      </c>
      <c r="J972">
        <f>INDEX(NoSettings!$C$2:$AH$6843,MATCH(EPS!$F972,NoSettings!$A$2:$A$6843,0),MATCH(EPS!J$2,NoSettings!$C$1:$AH$1,0))</f>
        <v>0</v>
      </c>
      <c r="K972">
        <f>INDEX(NoSettings!$C$2:$AH$6843,MATCH(EPS!$F972,NoSettings!$A$2:$A$6843,0),MATCH(EPS!K$2,NoSettings!$C$1:$AH$1,0))</f>
        <v>0</v>
      </c>
      <c r="L972">
        <f>INDEX(NoSettings!$C$2:$AH$6843,MATCH(EPS!$F972,NoSettings!$A$2:$A$6843,0),MATCH(EPS!L$2,NoSettings!$C$1:$AH$1,0))</f>
        <v>0</v>
      </c>
      <c r="M972">
        <f>INDEX(NoSettings!$C$2:$AH$6843,MATCH(EPS!$F972,NoSettings!$A$2:$A$6843,0),MATCH(EPS!M$2,NoSettings!$C$1:$AH$1,0))</f>
        <v>0</v>
      </c>
      <c r="N972">
        <f>INDEX(NoSettings!$C$2:$AH$6843,MATCH(EPS!$F972,NoSettings!$A$2:$A$6843,0),MATCH(EPS!N$2,NoSettings!$C$1:$AH$1,0))</f>
        <v>0</v>
      </c>
      <c r="O972">
        <f>INDEX(NoSettings!$C$2:$AH$6843,MATCH(EPS!$F972,NoSettings!$A$2:$A$6843,0),MATCH(EPS!O$2,NoSettings!$C$1:$AH$1,0))</f>
        <v>0</v>
      </c>
      <c r="P972">
        <f>INDEX(NoSettings!$C$2:$AH$6843,MATCH(EPS!$F972,NoSettings!$A$2:$A$6843,0),MATCH(EPS!P$2,NoSettings!$C$1:$AH$1,0))</f>
        <v>0</v>
      </c>
      <c r="Q972">
        <f>INDEX(NoSettings!$C$2:$AH$6843,MATCH(EPS!$F972,NoSettings!$A$2:$A$6843,0),MATCH(EPS!Q$2,NoSettings!$C$1:$AH$1,0))</f>
        <v>0</v>
      </c>
      <c r="R972">
        <f>INDEX(NoSettings!$C$2:$AH$6843,MATCH(EPS!$F972,NoSettings!$A$2:$A$6843,0),MATCH(EPS!R$2,NoSettings!$C$1:$AH$1,0))</f>
        <v>0</v>
      </c>
      <c r="S972">
        <f>INDEX(NoSettings!$C$2:$AH$6843,MATCH(EPS!$F972,NoSettings!$A$2:$A$6843,0),MATCH(EPS!S$2,NoSettings!$C$1:$AH$1,0))</f>
        <v>0</v>
      </c>
      <c r="T972">
        <f>INDEX(NoSettings!$C$2:$AH$6843,MATCH(EPS!$F972,NoSettings!$A$2:$A$6843,0),MATCH(EPS!T$2,NoSettings!$C$1:$AH$1,0))</f>
        <v>0</v>
      </c>
      <c r="U972">
        <f>INDEX(NoSettings!$C$2:$AH$6843,MATCH(EPS!$F972,NoSettings!$A$2:$A$6843,0),MATCH(EPS!U$2,NoSettings!$C$1:$AH$1,0))</f>
        <v>0</v>
      </c>
      <c r="V972">
        <f>INDEX(NoSettings!$C$2:$AH$6843,MATCH(EPS!$F972,NoSettings!$A$2:$A$6843,0),MATCH(EPS!V$2,NoSettings!$C$1:$AH$1,0))</f>
        <v>0</v>
      </c>
      <c r="W972">
        <f>INDEX(NoSettings!$C$2:$AH$6843,MATCH(EPS!$F972,NoSettings!$A$2:$A$6843,0),MATCH(EPS!W$2,NoSettings!$C$1:$AH$1,0))</f>
        <v>0</v>
      </c>
      <c r="X972">
        <f>INDEX(NoSettings!$C$2:$AH$6843,MATCH(EPS!$F972,NoSettings!$A$2:$A$6843,0),MATCH(EPS!X$2,NoSettings!$C$1:$AH$1,0))</f>
        <v>0</v>
      </c>
      <c r="Y972">
        <f>INDEX(NoSettings!$C$2:$AH$6843,MATCH(EPS!$F972,NoSettings!$A$2:$A$6843,0),MATCH(EPS!Y$2,NoSettings!$C$1:$AH$1,0))</f>
        <v>0</v>
      </c>
      <c r="Z972">
        <f>INDEX(NoSettings!$C$2:$AH$6843,MATCH(EPS!$F972,NoSettings!$A$2:$A$6843,0),MATCH(EPS!Z$2,NoSettings!$C$1:$AH$1,0))</f>
        <v>0</v>
      </c>
      <c r="AA972">
        <f>INDEX(NoSettings!$C$2:$AH$6843,MATCH(EPS!$F972,NoSettings!$A$2:$A$6843,0),MATCH(EPS!AA$2,NoSettings!$C$1:$AH$1,0))</f>
        <v>0</v>
      </c>
      <c r="AB972">
        <f>INDEX(NoSettings!$C$2:$AH$6843,MATCH(EPS!$F972,NoSettings!$A$2:$A$6843,0),MATCH(EPS!AB$2,NoSettings!$C$1:$AH$1,0))</f>
        <v>0</v>
      </c>
      <c r="AC972">
        <f>INDEX(NoSettings!$C$2:$AH$6843,MATCH(EPS!$F972,NoSettings!$A$2:$A$6843,0),MATCH(EPS!AC$2,NoSettings!$C$1:$AH$1,0))</f>
        <v>0</v>
      </c>
      <c r="AD972">
        <f>INDEX(NoSettings!$C$2:$AH$6843,MATCH(EPS!$F972,NoSettings!$A$2:$A$6843,0),MATCH(EPS!AD$2,NoSettings!$C$1:$AH$1,0))</f>
        <v>0</v>
      </c>
      <c r="AE972">
        <f>INDEX(NoSettings!$C$2:$AH$6843,MATCH(EPS!$F972,NoSettings!$A$2:$A$6843,0),MATCH(EPS!AE$2,NoSettings!$C$1:$AH$1,0))</f>
        <v>0</v>
      </c>
      <c r="AF972">
        <f>INDEX(NoSettings!$C$2:$AH$6843,MATCH(EPS!$F972,NoSettings!$A$2:$A$6843,0),MATCH(EPS!AF$2,NoSettings!$C$1:$AH$1,0))</f>
        <v>0</v>
      </c>
      <c r="AG972">
        <f>INDEX(NoSettings!$C$2:$AH$6843,MATCH(EPS!$F972,NoSettings!$A$2:$A$6843,0),MATCH(EPS!AG$2,NoSettings!$C$1:$AH$1,0))</f>
        <v>0</v>
      </c>
      <c r="AH972">
        <f>INDEX(NoSettings!$C$2:$AH$6843,MATCH(EPS!$F972,NoSettings!$A$2:$A$6843,0),MATCH(EPS!AH$2,NoSettings!$C$1:$AH$1,0))</f>
        <v>0</v>
      </c>
      <c r="AI972">
        <f>INDEX(NoSettings!$C$2:$AH$6843,MATCH(EPS!$F972,NoSettings!$A$2:$A$6843,0),MATCH(EPS!AI$2,NoSettings!$C$1:$AH$1,0))</f>
        <v>0</v>
      </c>
      <c r="AJ972">
        <f>INDEX(NoSettings!$C$2:$AH$6843,MATCH(EPS!$F972,NoSettings!$A$2:$A$6843,0),MATCH(EPS!AJ$2,NoSettings!$C$1:$AH$1,0))</f>
        <v>0</v>
      </c>
      <c r="AK972">
        <f>INDEX(NoSettings!$C$2:$AH$6843,MATCH(EPS!$F972,NoSettings!$A$2:$A$6843,0),MATCH(EPS!AK$2,NoSettings!$C$1:$AH$1,0))</f>
        <v>0</v>
      </c>
    </row>
    <row r="973" spans="1:37" x14ac:dyDescent="0.25">
      <c r="A973" s="20" t="s">
        <v>7509</v>
      </c>
      <c r="B973" t="s">
        <v>7534</v>
      </c>
      <c r="C973" t="s">
        <v>7511</v>
      </c>
      <c r="D973" t="s">
        <v>7524</v>
      </c>
      <c r="E973" t="s">
        <v>7513</v>
      </c>
      <c r="F973" t="s">
        <v>1404</v>
      </c>
      <c r="G973">
        <f>INDEX(NoSettings!$C$2:$AH$6843,MATCH(EPS!$F973,NoSettings!$A$2:$A$6843,0),MATCH(EPS!G$2,NoSettings!$C$1:$AH$1,0))</f>
        <v>0</v>
      </c>
      <c r="H973">
        <f>INDEX(NoSettings!$C$2:$AH$6843,MATCH(EPS!$F973,NoSettings!$A$2:$A$6843,0),MATCH(EPS!H$2,NoSettings!$C$1:$AH$1,0))</f>
        <v>0</v>
      </c>
      <c r="I973">
        <f>INDEX(NoSettings!$C$2:$AH$6843,MATCH(EPS!$F973,NoSettings!$A$2:$A$6843,0),MATCH(EPS!I$2,NoSettings!$C$1:$AH$1,0))</f>
        <v>0</v>
      </c>
      <c r="J973">
        <f>INDEX(NoSettings!$C$2:$AH$6843,MATCH(EPS!$F973,NoSettings!$A$2:$A$6843,0),MATCH(EPS!J$2,NoSettings!$C$1:$AH$1,0))</f>
        <v>0</v>
      </c>
      <c r="K973">
        <f>INDEX(NoSettings!$C$2:$AH$6843,MATCH(EPS!$F973,NoSettings!$A$2:$A$6843,0),MATCH(EPS!K$2,NoSettings!$C$1:$AH$1,0))</f>
        <v>0</v>
      </c>
      <c r="L973">
        <f>INDEX(NoSettings!$C$2:$AH$6843,MATCH(EPS!$F973,NoSettings!$A$2:$A$6843,0),MATCH(EPS!L$2,NoSettings!$C$1:$AH$1,0))</f>
        <v>0</v>
      </c>
      <c r="M973">
        <f>INDEX(NoSettings!$C$2:$AH$6843,MATCH(EPS!$F973,NoSettings!$A$2:$A$6843,0),MATCH(EPS!M$2,NoSettings!$C$1:$AH$1,0))</f>
        <v>0</v>
      </c>
      <c r="N973">
        <f>INDEX(NoSettings!$C$2:$AH$6843,MATCH(EPS!$F973,NoSettings!$A$2:$A$6843,0),MATCH(EPS!N$2,NoSettings!$C$1:$AH$1,0))</f>
        <v>0</v>
      </c>
      <c r="O973">
        <f>INDEX(NoSettings!$C$2:$AH$6843,MATCH(EPS!$F973,NoSettings!$A$2:$A$6843,0),MATCH(EPS!O$2,NoSettings!$C$1:$AH$1,0))</f>
        <v>0</v>
      </c>
      <c r="P973">
        <f>INDEX(NoSettings!$C$2:$AH$6843,MATCH(EPS!$F973,NoSettings!$A$2:$A$6843,0),MATCH(EPS!P$2,NoSettings!$C$1:$AH$1,0))</f>
        <v>0</v>
      </c>
      <c r="Q973">
        <f>INDEX(NoSettings!$C$2:$AH$6843,MATCH(EPS!$F973,NoSettings!$A$2:$A$6843,0),MATCH(EPS!Q$2,NoSettings!$C$1:$AH$1,0))</f>
        <v>0</v>
      </c>
      <c r="R973">
        <f>INDEX(NoSettings!$C$2:$AH$6843,MATCH(EPS!$F973,NoSettings!$A$2:$A$6843,0),MATCH(EPS!R$2,NoSettings!$C$1:$AH$1,0))</f>
        <v>0</v>
      </c>
      <c r="S973">
        <f>INDEX(NoSettings!$C$2:$AH$6843,MATCH(EPS!$F973,NoSettings!$A$2:$A$6843,0),MATCH(EPS!S$2,NoSettings!$C$1:$AH$1,0))</f>
        <v>0</v>
      </c>
      <c r="T973">
        <f>INDEX(NoSettings!$C$2:$AH$6843,MATCH(EPS!$F973,NoSettings!$A$2:$A$6843,0),MATCH(EPS!T$2,NoSettings!$C$1:$AH$1,0))</f>
        <v>0</v>
      </c>
      <c r="U973">
        <f>INDEX(NoSettings!$C$2:$AH$6843,MATCH(EPS!$F973,NoSettings!$A$2:$A$6843,0),MATCH(EPS!U$2,NoSettings!$C$1:$AH$1,0))</f>
        <v>0</v>
      </c>
      <c r="V973">
        <f>INDEX(NoSettings!$C$2:$AH$6843,MATCH(EPS!$F973,NoSettings!$A$2:$A$6843,0),MATCH(EPS!V$2,NoSettings!$C$1:$AH$1,0))</f>
        <v>0</v>
      </c>
      <c r="W973">
        <f>INDEX(NoSettings!$C$2:$AH$6843,MATCH(EPS!$F973,NoSettings!$A$2:$A$6843,0),MATCH(EPS!W$2,NoSettings!$C$1:$AH$1,0))</f>
        <v>0</v>
      </c>
      <c r="X973">
        <f>INDEX(NoSettings!$C$2:$AH$6843,MATCH(EPS!$F973,NoSettings!$A$2:$A$6843,0),MATCH(EPS!X$2,NoSettings!$C$1:$AH$1,0))</f>
        <v>0</v>
      </c>
      <c r="Y973">
        <f>INDEX(NoSettings!$C$2:$AH$6843,MATCH(EPS!$F973,NoSettings!$A$2:$A$6843,0),MATCH(EPS!Y$2,NoSettings!$C$1:$AH$1,0))</f>
        <v>0</v>
      </c>
      <c r="Z973">
        <f>INDEX(NoSettings!$C$2:$AH$6843,MATCH(EPS!$F973,NoSettings!$A$2:$A$6843,0),MATCH(EPS!Z$2,NoSettings!$C$1:$AH$1,0))</f>
        <v>0</v>
      </c>
      <c r="AA973">
        <f>INDEX(NoSettings!$C$2:$AH$6843,MATCH(EPS!$F973,NoSettings!$A$2:$A$6843,0),MATCH(EPS!AA$2,NoSettings!$C$1:$AH$1,0))</f>
        <v>0</v>
      </c>
      <c r="AB973">
        <f>INDEX(NoSettings!$C$2:$AH$6843,MATCH(EPS!$F973,NoSettings!$A$2:$A$6843,0),MATCH(EPS!AB$2,NoSettings!$C$1:$AH$1,0))</f>
        <v>0</v>
      </c>
      <c r="AC973">
        <f>INDEX(NoSettings!$C$2:$AH$6843,MATCH(EPS!$F973,NoSettings!$A$2:$A$6843,0),MATCH(EPS!AC$2,NoSettings!$C$1:$AH$1,0))</f>
        <v>0</v>
      </c>
      <c r="AD973">
        <f>INDEX(NoSettings!$C$2:$AH$6843,MATCH(EPS!$F973,NoSettings!$A$2:$A$6843,0),MATCH(EPS!AD$2,NoSettings!$C$1:$AH$1,0))</f>
        <v>0</v>
      </c>
      <c r="AE973">
        <f>INDEX(NoSettings!$C$2:$AH$6843,MATCH(EPS!$F973,NoSettings!$A$2:$A$6843,0),MATCH(EPS!AE$2,NoSettings!$C$1:$AH$1,0))</f>
        <v>0</v>
      </c>
      <c r="AF973">
        <f>INDEX(NoSettings!$C$2:$AH$6843,MATCH(EPS!$F973,NoSettings!$A$2:$A$6843,0),MATCH(EPS!AF$2,NoSettings!$C$1:$AH$1,0))</f>
        <v>0</v>
      </c>
      <c r="AG973">
        <f>INDEX(NoSettings!$C$2:$AH$6843,MATCH(EPS!$F973,NoSettings!$A$2:$A$6843,0),MATCH(EPS!AG$2,NoSettings!$C$1:$AH$1,0))</f>
        <v>0</v>
      </c>
      <c r="AH973">
        <f>INDEX(NoSettings!$C$2:$AH$6843,MATCH(EPS!$F973,NoSettings!$A$2:$A$6843,0),MATCH(EPS!AH$2,NoSettings!$C$1:$AH$1,0))</f>
        <v>0</v>
      </c>
      <c r="AI973">
        <f>INDEX(NoSettings!$C$2:$AH$6843,MATCH(EPS!$F973,NoSettings!$A$2:$A$6843,0),MATCH(EPS!AI$2,NoSettings!$C$1:$AH$1,0))</f>
        <v>0</v>
      </c>
      <c r="AJ973">
        <f>INDEX(NoSettings!$C$2:$AH$6843,MATCH(EPS!$F973,NoSettings!$A$2:$A$6843,0),MATCH(EPS!AJ$2,NoSettings!$C$1:$AH$1,0))</f>
        <v>0</v>
      </c>
      <c r="AK973">
        <f>INDEX(NoSettings!$C$2:$AH$6843,MATCH(EPS!$F973,NoSettings!$A$2:$A$6843,0),MATCH(EPS!AK$2,NoSettings!$C$1:$AH$1,0))</f>
        <v>0</v>
      </c>
    </row>
    <row r="974" spans="1:37" x14ac:dyDescent="0.25">
      <c r="A974" s="20" t="s">
        <v>7509</v>
      </c>
      <c r="B974" t="s">
        <v>7534</v>
      </c>
      <c r="C974" t="s">
        <v>7511</v>
      </c>
      <c r="D974" t="s">
        <v>7524</v>
      </c>
      <c r="E974" t="s">
        <v>7514</v>
      </c>
      <c r="F974" t="s">
        <v>1405</v>
      </c>
      <c r="G974">
        <f>INDEX(NoSettings!$C$2:$AH$6843,MATCH(EPS!$F974,NoSettings!$A$2:$A$6843,0),MATCH(EPS!G$2,NoSettings!$C$1:$AH$1,0))</f>
        <v>0</v>
      </c>
      <c r="H974">
        <f>INDEX(NoSettings!$C$2:$AH$6843,MATCH(EPS!$F974,NoSettings!$A$2:$A$6843,0),MATCH(EPS!H$2,NoSettings!$C$1:$AH$1,0))</f>
        <v>0</v>
      </c>
      <c r="I974">
        <f>INDEX(NoSettings!$C$2:$AH$6843,MATCH(EPS!$F974,NoSettings!$A$2:$A$6843,0),MATCH(EPS!I$2,NoSettings!$C$1:$AH$1,0))</f>
        <v>0</v>
      </c>
      <c r="J974">
        <f>INDEX(NoSettings!$C$2:$AH$6843,MATCH(EPS!$F974,NoSettings!$A$2:$A$6843,0),MATCH(EPS!J$2,NoSettings!$C$1:$AH$1,0))</f>
        <v>0</v>
      </c>
      <c r="K974">
        <f>INDEX(NoSettings!$C$2:$AH$6843,MATCH(EPS!$F974,NoSettings!$A$2:$A$6843,0),MATCH(EPS!K$2,NoSettings!$C$1:$AH$1,0))</f>
        <v>0</v>
      </c>
      <c r="L974">
        <f>INDEX(NoSettings!$C$2:$AH$6843,MATCH(EPS!$F974,NoSettings!$A$2:$A$6843,0),MATCH(EPS!L$2,NoSettings!$C$1:$AH$1,0))</f>
        <v>0</v>
      </c>
      <c r="M974">
        <f>INDEX(NoSettings!$C$2:$AH$6843,MATCH(EPS!$F974,NoSettings!$A$2:$A$6843,0),MATCH(EPS!M$2,NoSettings!$C$1:$AH$1,0))</f>
        <v>0</v>
      </c>
      <c r="N974">
        <f>INDEX(NoSettings!$C$2:$AH$6843,MATCH(EPS!$F974,NoSettings!$A$2:$A$6843,0),MATCH(EPS!N$2,NoSettings!$C$1:$AH$1,0))</f>
        <v>0</v>
      </c>
      <c r="O974">
        <f>INDEX(NoSettings!$C$2:$AH$6843,MATCH(EPS!$F974,NoSettings!$A$2:$A$6843,0),MATCH(EPS!O$2,NoSettings!$C$1:$AH$1,0))</f>
        <v>0</v>
      </c>
      <c r="P974">
        <f>INDEX(NoSettings!$C$2:$AH$6843,MATCH(EPS!$F974,NoSettings!$A$2:$A$6843,0),MATCH(EPS!P$2,NoSettings!$C$1:$AH$1,0))</f>
        <v>0</v>
      </c>
      <c r="Q974">
        <f>INDEX(NoSettings!$C$2:$AH$6843,MATCH(EPS!$F974,NoSettings!$A$2:$A$6843,0),MATCH(EPS!Q$2,NoSettings!$C$1:$AH$1,0))</f>
        <v>0</v>
      </c>
      <c r="R974">
        <f>INDEX(NoSettings!$C$2:$AH$6843,MATCH(EPS!$F974,NoSettings!$A$2:$A$6843,0),MATCH(EPS!R$2,NoSettings!$C$1:$AH$1,0))</f>
        <v>0</v>
      </c>
      <c r="S974">
        <f>INDEX(NoSettings!$C$2:$AH$6843,MATCH(EPS!$F974,NoSettings!$A$2:$A$6843,0),MATCH(EPS!S$2,NoSettings!$C$1:$AH$1,0))</f>
        <v>0</v>
      </c>
      <c r="T974">
        <f>INDEX(NoSettings!$C$2:$AH$6843,MATCH(EPS!$F974,NoSettings!$A$2:$A$6843,0),MATCH(EPS!T$2,NoSettings!$C$1:$AH$1,0))</f>
        <v>0</v>
      </c>
      <c r="U974">
        <f>INDEX(NoSettings!$C$2:$AH$6843,MATCH(EPS!$F974,NoSettings!$A$2:$A$6843,0),MATCH(EPS!U$2,NoSettings!$C$1:$AH$1,0))</f>
        <v>0</v>
      </c>
      <c r="V974">
        <f>INDEX(NoSettings!$C$2:$AH$6843,MATCH(EPS!$F974,NoSettings!$A$2:$A$6843,0),MATCH(EPS!V$2,NoSettings!$C$1:$AH$1,0))</f>
        <v>0</v>
      </c>
      <c r="W974">
        <f>INDEX(NoSettings!$C$2:$AH$6843,MATCH(EPS!$F974,NoSettings!$A$2:$A$6843,0),MATCH(EPS!W$2,NoSettings!$C$1:$AH$1,0))</f>
        <v>0</v>
      </c>
      <c r="X974">
        <f>INDEX(NoSettings!$C$2:$AH$6843,MATCH(EPS!$F974,NoSettings!$A$2:$A$6843,0),MATCH(EPS!X$2,NoSettings!$C$1:$AH$1,0))</f>
        <v>0</v>
      </c>
      <c r="Y974">
        <f>INDEX(NoSettings!$C$2:$AH$6843,MATCH(EPS!$F974,NoSettings!$A$2:$A$6843,0),MATCH(EPS!Y$2,NoSettings!$C$1:$AH$1,0))</f>
        <v>0</v>
      </c>
      <c r="Z974">
        <f>INDEX(NoSettings!$C$2:$AH$6843,MATCH(EPS!$F974,NoSettings!$A$2:$A$6843,0),MATCH(EPS!Z$2,NoSettings!$C$1:$AH$1,0))</f>
        <v>0</v>
      </c>
      <c r="AA974">
        <f>INDEX(NoSettings!$C$2:$AH$6843,MATCH(EPS!$F974,NoSettings!$A$2:$A$6843,0),MATCH(EPS!AA$2,NoSettings!$C$1:$AH$1,0))</f>
        <v>0</v>
      </c>
      <c r="AB974">
        <f>INDEX(NoSettings!$C$2:$AH$6843,MATCH(EPS!$F974,NoSettings!$A$2:$A$6843,0),MATCH(EPS!AB$2,NoSettings!$C$1:$AH$1,0))</f>
        <v>0</v>
      </c>
      <c r="AC974">
        <f>INDEX(NoSettings!$C$2:$AH$6843,MATCH(EPS!$F974,NoSettings!$A$2:$A$6843,0),MATCH(EPS!AC$2,NoSettings!$C$1:$AH$1,0))</f>
        <v>0</v>
      </c>
      <c r="AD974">
        <f>INDEX(NoSettings!$C$2:$AH$6843,MATCH(EPS!$F974,NoSettings!$A$2:$A$6843,0),MATCH(EPS!AD$2,NoSettings!$C$1:$AH$1,0))</f>
        <v>0</v>
      </c>
      <c r="AE974">
        <f>INDEX(NoSettings!$C$2:$AH$6843,MATCH(EPS!$F974,NoSettings!$A$2:$A$6843,0),MATCH(EPS!AE$2,NoSettings!$C$1:$AH$1,0))</f>
        <v>0</v>
      </c>
      <c r="AF974">
        <f>INDEX(NoSettings!$C$2:$AH$6843,MATCH(EPS!$F974,NoSettings!$A$2:$A$6843,0),MATCH(EPS!AF$2,NoSettings!$C$1:$AH$1,0))</f>
        <v>0</v>
      </c>
      <c r="AG974">
        <f>INDEX(NoSettings!$C$2:$AH$6843,MATCH(EPS!$F974,NoSettings!$A$2:$A$6843,0),MATCH(EPS!AG$2,NoSettings!$C$1:$AH$1,0))</f>
        <v>0</v>
      </c>
      <c r="AH974">
        <f>INDEX(NoSettings!$C$2:$AH$6843,MATCH(EPS!$F974,NoSettings!$A$2:$A$6843,0),MATCH(EPS!AH$2,NoSettings!$C$1:$AH$1,0))</f>
        <v>0</v>
      </c>
      <c r="AI974">
        <f>INDEX(NoSettings!$C$2:$AH$6843,MATCH(EPS!$F974,NoSettings!$A$2:$A$6843,0),MATCH(EPS!AI$2,NoSettings!$C$1:$AH$1,0))</f>
        <v>0</v>
      </c>
      <c r="AJ974">
        <f>INDEX(NoSettings!$C$2:$AH$6843,MATCH(EPS!$F974,NoSettings!$A$2:$A$6843,0),MATCH(EPS!AJ$2,NoSettings!$C$1:$AH$1,0))</f>
        <v>0</v>
      </c>
      <c r="AK974">
        <f>INDEX(NoSettings!$C$2:$AH$6843,MATCH(EPS!$F974,NoSettings!$A$2:$A$6843,0),MATCH(EPS!AK$2,NoSettings!$C$1:$AH$1,0))</f>
        <v>0</v>
      </c>
    </row>
    <row r="975" spans="1:37" x14ac:dyDescent="0.25">
      <c r="A975" s="20" t="s">
        <v>7509</v>
      </c>
      <c r="B975" t="s">
        <v>7534</v>
      </c>
      <c r="C975" t="s">
        <v>7511</v>
      </c>
      <c r="D975" t="s">
        <v>7524</v>
      </c>
      <c r="E975" t="s">
        <v>7515</v>
      </c>
      <c r="F975" t="s">
        <v>1406</v>
      </c>
      <c r="G975">
        <f>INDEX(NoSettings!$C$2:$AH$6843,MATCH(EPS!$F975,NoSettings!$A$2:$A$6843,0),MATCH(EPS!G$2,NoSettings!$C$1:$AH$1,0))</f>
        <v>3432730000000</v>
      </c>
      <c r="H975">
        <f>INDEX(NoSettings!$C$2:$AH$6843,MATCH(EPS!$F975,NoSettings!$A$2:$A$6843,0),MATCH(EPS!H$2,NoSettings!$C$1:$AH$1,0))</f>
        <v>3867390000000</v>
      </c>
      <c r="I975">
        <f>INDEX(NoSettings!$C$2:$AH$6843,MATCH(EPS!$F975,NoSettings!$A$2:$A$6843,0),MATCH(EPS!I$2,NoSettings!$C$1:$AH$1,0))</f>
        <v>3843200000000</v>
      </c>
      <c r="J975">
        <f>INDEX(NoSettings!$C$2:$AH$6843,MATCH(EPS!$F975,NoSettings!$A$2:$A$6843,0),MATCH(EPS!J$2,NoSettings!$C$1:$AH$1,0))</f>
        <v>3798770000000</v>
      </c>
      <c r="K975">
        <f>INDEX(NoSettings!$C$2:$AH$6843,MATCH(EPS!$F975,NoSettings!$A$2:$A$6843,0),MATCH(EPS!K$2,NoSettings!$C$1:$AH$1,0))</f>
        <v>3729850000000</v>
      </c>
      <c r="L975">
        <f>INDEX(NoSettings!$C$2:$AH$6843,MATCH(EPS!$F975,NoSettings!$A$2:$A$6843,0),MATCH(EPS!L$2,NoSettings!$C$1:$AH$1,0))</f>
        <v>3680770000000</v>
      </c>
      <c r="M975">
        <f>INDEX(NoSettings!$C$2:$AH$6843,MATCH(EPS!$F975,NoSettings!$A$2:$A$6843,0),MATCH(EPS!M$2,NoSettings!$C$1:$AH$1,0))</f>
        <v>3628050000000</v>
      </c>
      <c r="N975">
        <f>INDEX(NoSettings!$C$2:$AH$6843,MATCH(EPS!$F975,NoSettings!$A$2:$A$6843,0),MATCH(EPS!N$2,NoSettings!$C$1:$AH$1,0))</f>
        <v>3568050000000</v>
      </c>
      <c r="O975">
        <f>INDEX(NoSettings!$C$2:$AH$6843,MATCH(EPS!$F975,NoSettings!$A$2:$A$6843,0),MATCH(EPS!O$2,NoSettings!$C$1:$AH$1,0))</f>
        <v>3498380000000</v>
      </c>
      <c r="P975">
        <f>INDEX(NoSettings!$C$2:$AH$6843,MATCH(EPS!$F975,NoSettings!$A$2:$A$6843,0),MATCH(EPS!P$2,NoSettings!$C$1:$AH$1,0))</f>
        <v>3418790000000</v>
      </c>
      <c r="Q975">
        <f>INDEX(NoSettings!$C$2:$AH$6843,MATCH(EPS!$F975,NoSettings!$A$2:$A$6843,0),MATCH(EPS!Q$2,NoSettings!$C$1:$AH$1,0))</f>
        <v>3326070000000</v>
      </c>
      <c r="R975">
        <f>INDEX(NoSettings!$C$2:$AH$6843,MATCH(EPS!$F975,NoSettings!$A$2:$A$6843,0),MATCH(EPS!R$2,NoSettings!$C$1:$AH$1,0))</f>
        <v>3222520000000</v>
      </c>
      <c r="S975">
        <f>INDEX(NoSettings!$C$2:$AH$6843,MATCH(EPS!$F975,NoSettings!$A$2:$A$6843,0),MATCH(EPS!S$2,NoSettings!$C$1:$AH$1,0))</f>
        <v>3109220000000</v>
      </c>
      <c r="T975">
        <f>INDEX(NoSettings!$C$2:$AH$6843,MATCH(EPS!$F975,NoSettings!$A$2:$A$6843,0),MATCH(EPS!T$2,NoSettings!$C$1:$AH$1,0))</f>
        <v>2986680000000</v>
      </c>
      <c r="U975">
        <f>INDEX(NoSettings!$C$2:$AH$6843,MATCH(EPS!$F975,NoSettings!$A$2:$A$6843,0),MATCH(EPS!U$2,NoSettings!$C$1:$AH$1,0))</f>
        <v>2856530000000</v>
      </c>
      <c r="V975">
        <f>INDEX(NoSettings!$C$2:$AH$6843,MATCH(EPS!$F975,NoSettings!$A$2:$A$6843,0),MATCH(EPS!V$2,NoSettings!$C$1:$AH$1,0))</f>
        <v>2720980000000</v>
      </c>
      <c r="W975">
        <f>INDEX(NoSettings!$C$2:$AH$6843,MATCH(EPS!$F975,NoSettings!$A$2:$A$6843,0),MATCH(EPS!W$2,NoSettings!$C$1:$AH$1,0))</f>
        <v>2578480000000</v>
      </c>
      <c r="X975">
        <f>INDEX(NoSettings!$C$2:$AH$6843,MATCH(EPS!$F975,NoSettings!$A$2:$A$6843,0),MATCH(EPS!X$2,NoSettings!$C$1:$AH$1,0))</f>
        <v>2439710000000</v>
      </c>
      <c r="Y975">
        <f>INDEX(NoSettings!$C$2:$AH$6843,MATCH(EPS!$F975,NoSettings!$A$2:$A$6843,0),MATCH(EPS!Y$2,NoSettings!$C$1:$AH$1,0))</f>
        <v>2293580000000</v>
      </c>
      <c r="Z975">
        <f>INDEX(NoSettings!$C$2:$AH$6843,MATCH(EPS!$F975,NoSettings!$A$2:$A$6843,0),MATCH(EPS!Z$2,NoSettings!$C$1:$AH$1,0))</f>
        <v>2144960000000</v>
      </c>
      <c r="AA975">
        <f>INDEX(NoSettings!$C$2:$AH$6843,MATCH(EPS!$F975,NoSettings!$A$2:$A$6843,0),MATCH(EPS!AA$2,NoSettings!$C$1:$AH$1,0))</f>
        <v>1995710000000</v>
      </c>
      <c r="AB975">
        <f>INDEX(NoSettings!$C$2:$AH$6843,MATCH(EPS!$F975,NoSettings!$A$2:$A$6843,0),MATCH(EPS!AB$2,NoSettings!$C$1:$AH$1,0))</f>
        <v>1847720000000</v>
      </c>
      <c r="AC975">
        <f>INDEX(NoSettings!$C$2:$AH$6843,MATCH(EPS!$F975,NoSettings!$A$2:$A$6843,0),MATCH(EPS!AC$2,NoSettings!$C$1:$AH$1,0))</f>
        <v>1703810000000</v>
      </c>
      <c r="AD975">
        <f>INDEX(NoSettings!$C$2:$AH$6843,MATCH(EPS!$F975,NoSettings!$A$2:$A$6843,0),MATCH(EPS!AD$2,NoSettings!$C$1:$AH$1,0))</f>
        <v>1565560000000</v>
      </c>
      <c r="AE975">
        <f>INDEX(NoSettings!$C$2:$AH$6843,MATCH(EPS!$F975,NoSettings!$A$2:$A$6843,0),MATCH(EPS!AE$2,NoSettings!$C$1:$AH$1,0))</f>
        <v>1435020000000</v>
      </c>
      <c r="AF975">
        <f>INDEX(NoSettings!$C$2:$AH$6843,MATCH(EPS!$F975,NoSettings!$A$2:$A$6843,0),MATCH(EPS!AF$2,NoSettings!$C$1:$AH$1,0))</f>
        <v>1314090000000</v>
      </c>
      <c r="AG975">
        <f>INDEX(NoSettings!$C$2:$AH$6843,MATCH(EPS!$F975,NoSettings!$A$2:$A$6843,0),MATCH(EPS!AG$2,NoSettings!$C$1:$AH$1,0))</f>
        <v>1204650000000</v>
      </c>
      <c r="AH975">
        <f>INDEX(NoSettings!$C$2:$AH$6843,MATCH(EPS!$F975,NoSettings!$A$2:$A$6843,0),MATCH(EPS!AH$2,NoSettings!$C$1:$AH$1,0))</f>
        <v>1109060000000</v>
      </c>
      <c r="AI975">
        <f>INDEX(NoSettings!$C$2:$AH$6843,MATCH(EPS!$F975,NoSettings!$A$2:$A$6843,0),MATCH(EPS!AI$2,NoSettings!$C$1:$AH$1,0))</f>
        <v>1026880000000</v>
      </c>
      <c r="AJ975">
        <f>INDEX(NoSettings!$C$2:$AH$6843,MATCH(EPS!$F975,NoSettings!$A$2:$A$6843,0),MATCH(EPS!AJ$2,NoSettings!$C$1:$AH$1,0))</f>
        <v>958183000000</v>
      </c>
      <c r="AK975">
        <f>INDEX(NoSettings!$C$2:$AH$6843,MATCH(EPS!$F975,NoSettings!$A$2:$A$6843,0),MATCH(EPS!AK$2,NoSettings!$C$1:$AH$1,0))</f>
        <v>901342000000</v>
      </c>
    </row>
    <row r="976" spans="1:37" x14ac:dyDescent="0.25">
      <c r="A976" s="20" t="s">
        <v>7509</v>
      </c>
      <c r="B976" t="s">
        <v>7534</v>
      </c>
      <c r="C976" t="s">
        <v>7511</v>
      </c>
      <c r="D976" t="s">
        <v>7524</v>
      </c>
      <c r="E976" t="s">
        <v>7516</v>
      </c>
      <c r="F976" t="s">
        <v>1407</v>
      </c>
      <c r="G976">
        <f>INDEX(NoSettings!$C$2:$AH$6843,MATCH(EPS!$F976,NoSettings!$A$2:$A$6843,0),MATCH(EPS!G$2,NoSettings!$C$1:$AH$1,0))</f>
        <v>0</v>
      </c>
      <c r="H976">
        <f>INDEX(NoSettings!$C$2:$AH$6843,MATCH(EPS!$F976,NoSettings!$A$2:$A$6843,0),MATCH(EPS!H$2,NoSettings!$C$1:$AH$1,0))</f>
        <v>0</v>
      </c>
      <c r="I976">
        <f>INDEX(NoSettings!$C$2:$AH$6843,MATCH(EPS!$F976,NoSettings!$A$2:$A$6843,0),MATCH(EPS!I$2,NoSettings!$C$1:$AH$1,0))</f>
        <v>0</v>
      </c>
      <c r="J976">
        <f>INDEX(NoSettings!$C$2:$AH$6843,MATCH(EPS!$F976,NoSettings!$A$2:$A$6843,0),MATCH(EPS!J$2,NoSettings!$C$1:$AH$1,0))</f>
        <v>0</v>
      </c>
      <c r="K976">
        <f>INDEX(NoSettings!$C$2:$AH$6843,MATCH(EPS!$F976,NoSettings!$A$2:$A$6843,0),MATCH(EPS!K$2,NoSettings!$C$1:$AH$1,0))</f>
        <v>0</v>
      </c>
      <c r="L976">
        <f>INDEX(NoSettings!$C$2:$AH$6843,MATCH(EPS!$F976,NoSettings!$A$2:$A$6843,0),MATCH(EPS!L$2,NoSettings!$C$1:$AH$1,0))</f>
        <v>0</v>
      </c>
      <c r="M976">
        <f>INDEX(NoSettings!$C$2:$AH$6843,MATCH(EPS!$F976,NoSettings!$A$2:$A$6843,0),MATCH(EPS!M$2,NoSettings!$C$1:$AH$1,0))</f>
        <v>0</v>
      </c>
      <c r="N976">
        <f>INDEX(NoSettings!$C$2:$AH$6843,MATCH(EPS!$F976,NoSettings!$A$2:$A$6843,0),MATCH(EPS!N$2,NoSettings!$C$1:$AH$1,0))</f>
        <v>0</v>
      </c>
      <c r="O976">
        <f>INDEX(NoSettings!$C$2:$AH$6843,MATCH(EPS!$F976,NoSettings!$A$2:$A$6843,0),MATCH(EPS!O$2,NoSettings!$C$1:$AH$1,0))</f>
        <v>0</v>
      </c>
      <c r="P976">
        <f>INDEX(NoSettings!$C$2:$AH$6843,MATCH(EPS!$F976,NoSettings!$A$2:$A$6843,0),MATCH(EPS!P$2,NoSettings!$C$1:$AH$1,0))</f>
        <v>0</v>
      </c>
      <c r="Q976">
        <f>INDEX(NoSettings!$C$2:$AH$6843,MATCH(EPS!$F976,NoSettings!$A$2:$A$6843,0),MATCH(EPS!Q$2,NoSettings!$C$1:$AH$1,0))</f>
        <v>0</v>
      </c>
      <c r="R976">
        <f>INDEX(NoSettings!$C$2:$AH$6843,MATCH(EPS!$F976,NoSettings!$A$2:$A$6843,0),MATCH(EPS!R$2,NoSettings!$C$1:$AH$1,0))</f>
        <v>0</v>
      </c>
      <c r="S976">
        <f>INDEX(NoSettings!$C$2:$AH$6843,MATCH(EPS!$F976,NoSettings!$A$2:$A$6843,0),MATCH(EPS!S$2,NoSettings!$C$1:$AH$1,0))</f>
        <v>0</v>
      </c>
      <c r="T976">
        <f>INDEX(NoSettings!$C$2:$AH$6843,MATCH(EPS!$F976,NoSettings!$A$2:$A$6843,0),MATCH(EPS!T$2,NoSettings!$C$1:$AH$1,0))</f>
        <v>0</v>
      </c>
      <c r="U976">
        <f>INDEX(NoSettings!$C$2:$AH$6843,MATCH(EPS!$F976,NoSettings!$A$2:$A$6843,0),MATCH(EPS!U$2,NoSettings!$C$1:$AH$1,0))</f>
        <v>0</v>
      </c>
      <c r="V976">
        <f>INDEX(NoSettings!$C$2:$AH$6843,MATCH(EPS!$F976,NoSettings!$A$2:$A$6843,0),MATCH(EPS!V$2,NoSettings!$C$1:$AH$1,0))</f>
        <v>0</v>
      </c>
      <c r="W976">
        <f>INDEX(NoSettings!$C$2:$AH$6843,MATCH(EPS!$F976,NoSettings!$A$2:$A$6843,0),MATCH(EPS!W$2,NoSettings!$C$1:$AH$1,0))</f>
        <v>0</v>
      </c>
      <c r="X976">
        <f>INDEX(NoSettings!$C$2:$AH$6843,MATCH(EPS!$F976,NoSettings!$A$2:$A$6843,0),MATCH(EPS!X$2,NoSettings!$C$1:$AH$1,0))</f>
        <v>0</v>
      </c>
      <c r="Y976">
        <f>INDEX(NoSettings!$C$2:$AH$6843,MATCH(EPS!$F976,NoSettings!$A$2:$A$6843,0),MATCH(EPS!Y$2,NoSettings!$C$1:$AH$1,0))</f>
        <v>0</v>
      </c>
      <c r="Z976">
        <f>INDEX(NoSettings!$C$2:$AH$6843,MATCH(EPS!$F976,NoSettings!$A$2:$A$6843,0),MATCH(EPS!Z$2,NoSettings!$C$1:$AH$1,0))</f>
        <v>0</v>
      </c>
      <c r="AA976">
        <f>INDEX(NoSettings!$C$2:$AH$6843,MATCH(EPS!$F976,NoSettings!$A$2:$A$6843,0),MATCH(EPS!AA$2,NoSettings!$C$1:$AH$1,0))</f>
        <v>0</v>
      </c>
      <c r="AB976">
        <f>INDEX(NoSettings!$C$2:$AH$6843,MATCH(EPS!$F976,NoSettings!$A$2:$A$6843,0),MATCH(EPS!AB$2,NoSettings!$C$1:$AH$1,0))</f>
        <v>0</v>
      </c>
      <c r="AC976">
        <f>INDEX(NoSettings!$C$2:$AH$6843,MATCH(EPS!$F976,NoSettings!$A$2:$A$6843,0),MATCH(EPS!AC$2,NoSettings!$C$1:$AH$1,0))</f>
        <v>0</v>
      </c>
      <c r="AD976">
        <f>INDEX(NoSettings!$C$2:$AH$6843,MATCH(EPS!$F976,NoSettings!$A$2:$A$6843,0),MATCH(EPS!AD$2,NoSettings!$C$1:$AH$1,0))</f>
        <v>0</v>
      </c>
      <c r="AE976">
        <f>INDEX(NoSettings!$C$2:$AH$6843,MATCH(EPS!$F976,NoSettings!$A$2:$A$6843,0),MATCH(EPS!AE$2,NoSettings!$C$1:$AH$1,0))</f>
        <v>0</v>
      </c>
      <c r="AF976">
        <f>INDEX(NoSettings!$C$2:$AH$6843,MATCH(EPS!$F976,NoSettings!$A$2:$A$6843,0),MATCH(EPS!AF$2,NoSettings!$C$1:$AH$1,0))</f>
        <v>0</v>
      </c>
      <c r="AG976">
        <f>INDEX(NoSettings!$C$2:$AH$6843,MATCH(EPS!$F976,NoSettings!$A$2:$A$6843,0),MATCH(EPS!AG$2,NoSettings!$C$1:$AH$1,0))</f>
        <v>0</v>
      </c>
      <c r="AH976">
        <f>INDEX(NoSettings!$C$2:$AH$6843,MATCH(EPS!$F976,NoSettings!$A$2:$A$6843,0),MATCH(EPS!AH$2,NoSettings!$C$1:$AH$1,0))</f>
        <v>0</v>
      </c>
      <c r="AI976">
        <f>INDEX(NoSettings!$C$2:$AH$6843,MATCH(EPS!$F976,NoSettings!$A$2:$A$6843,0),MATCH(EPS!AI$2,NoSettings!$C$1:$AH$1,0))</f>
        <v>0</v>
      </c>
      <c r="AJ976">
        <f>INDEX(NoSettings!$C$2:$AH$6843,MATCH(EPS!$F976,NoSettings!$A$2:$A$6843,0),MATCH(EPS!AJ$2,NoSettings!$C$1:$AH$1,0))</f>
        <v>0</v>
      </c>
      <c r="AK976">
        <f>INDEX(NoSettings!$C$2:$AH$6843,MATCH(EPS!$F976,NoSettings!$A$2:$A$6843,0),MATCH(EPS!AK$2,NoSettings!$C$1:$AH$1,0))</f>
        <v>0</v>
      </c>
    </row>
    <row r="977" spans="1:37" x14ac:dyDescent="0.25">
      <c r="A977" s="20" t="s">
        <v>7509</v>
      </c>
      <c r="B977" t="s">
        <v>7534</v>
      </c>
      <c r="C977" t="s">
        <v>7511</v>
      </c>
      <c r="D977" t="s">
        <v>7524</v>
      </c>
      <c r="E977" t="s">
        <v>7517</v>
      </c>
      <c r="F977" t="s">
        <v>1408</v>
      </c>
      <c r="G977">
        <f>INDEX(NoSettings!$C$2:$AH$6843,MATCH(EPS!$F977,NoSettings!$A$2:$A$6843,0),MATCH(EPS!G$2,NoSettings!$C$1:$AH$1,0))</f>
        <v>264739000000</v>
      </c>
      <c r="H977">
        <f>INDEX(NoSettings!$C$2:$AH$6843,MATCH(EPS!$F977,NoSettings!$A$2:$A$6843,0),MATCH(EPS!H$2,NoSettings!$C$1:$AH$1,0))</f>
        <v>299158000000</v>
      </c>
      <c r="I977">
        <f>INDEX(NoSettings!$C$2:$AH$6843,MATCH(EPS!$F977,NoSettings!$A$2:$A$6843,0),MATCH(EPS!I$2,NoSettings!$C$1:$AH$1,0))</f>
        <v>298179000000</v>
      </c>
      <c r="J977">
        <f>INDEX(NoSettings!$C$2:$AH$6843,MATCH(EPS!$F977,NoSettings!$A$2:$A$6843,0),MATCH(EPS!J$2,NoSettings!$C$1:$AH$1,0))</f>
        <v>295614000000</v>
      </c>
      <c r="K977">
        <f>INDEX(NoSettings!$C$2:$AH$6843,MATCH(EPS!$F977,NoSettings!$A$2:$A$6843,0),MATCH(EPS!K$2,NoSettings!$C$1:$AH$1,0))</f>
        <v>291118000000</v>
      </c>
      <c r="L977">
        <f>INDEX(NoSettings!$C$2:$AH$6843,MATCH(EPS!$F977,NoSettings!$A$2:$A$6843,0),MATCH(EPS!L$2,NoSettings!$C$1:$AH$1,0))</f>
        <v>288143000000</v>
      </c>
      <c r="M977">
        <f>INDEX(NoSettings!$C$2:$AH$6843,MATCH(EPS!$F977,NoSettings!$A$2:$A$6843,0),MATCH(EPS!M$2,NoSettings!$C$1:$AH$1,0))</f>
        <v>284860000000</v>
      </c>
      <c r="N977">
        <f>INDEX(NoSettings!$C$2:$AH$6843,MATCH(EPS!$F977,NoSettings!$A$2:$A$6843,0),MATCH(EPS!N$2,NoSettings!$C$1:$AH$1,0))</f>
        <v>280979000000</v>
      </c>
      <c r="O977">
        <f>INDEX(NoSettings!$C$2:$AH$6843,MATCH(EPS!$F977,NoSettings!$A$2:$A$6843,0),MATCH(EPS!O$2,NoSettings!$C$1:$AH$1,0))</f>
        <v>276307000000</v>
      </c>
      <c r="P977">
        <f>INDEX(NoSettings!$C$2:$AH$6843,MATCH(EPS!$F977,NoSettings!$A$2:$A$6843,0),MATCH(EPS!P$2,NoSettings!$C$1:$AH$1,0))</f>
        <v>270419000000</v>
      </c>
      <c r="Q977">
        <f>INDEX(NoSettings!$C$2:$AH$6843,MATCH(EPS!$F977,NoSettings!$A$2:$A$6843,0),MATCH(EPS!Q$2,NoSettings!$C$1:$AH$1,0))</f>
        <v>263860000000</v>
      </c>
      <c r="R977">
        <f>INDEX(NoSettings!$C$2:$AH$6843,MATCH(EPS!$F977,NoSettings!$A$2:$A$6843,0),MATCH(EPS!R$2,NoSettings!$C$1:$AH$1,0))</f>
        <v>255645000000</v>
      </c>
      <c r="S977">
        <f>INDEX(NoSettings!$C$2:$AH$6843,MATCH(EPS!$F977,NoSettings!$A$2:$A$6843,0),MATCH(EPS!S$2,NoSettings!$C$1:$AH$1,0))</f>
        <v>246657000000</v>
      </c>
      <c r="T977">
        <f>INDEX(NoSettings!$C$2:$AH$6843,MATCH(EPS!$F977,NoSettings!$A$2:$A$6843,0),MATCH(EPS!T$2,NoSettings!$C$1:$AH$1,0))</f>
        <v>236936000000</v>
      </c>
      <c r="U977">
        <f>INDEX(NoSettings!$C$2:$AH$6843,MATCH(EPS!$F977,NoSettings!$A$2:$A$6843,0),MATCH(EPS!U$2,NoSettings!$C$1:$AH$1,0))</f>
        <v>226611000000</v>
      </c>
      <c r="V977">
        <f>INDEX(NoSettings!$C$2:$AH$6843,MATCH(EPS!$F977,NoSettings!$A$2:$A$6843,0),MATCH(EPS!V$2,NoSettings!$C$1:$AH$1,0))</f>
        <v>215858000000</v>
      </c>
      <c r="W977">
        <f>INDEX(NoSettings!$C$2:$AH$6843,MATCH(EPS!$F977,NoSettings!$A$2:$A$6843,0),MATCH(EPS!W$2,NoSettings!$C$1:$AH$1,0))</f>
        <v>204553000000</v>
      </c>
      <c r="X977">
        <f>INDEX(NoSettings!$C$2:$AH$6843,MATCH(EPS!$F977,NoSettings!$A$2:$A$6843,0),MATCH(EPS!X$2,NoSettings!$C$1:$AH$1,0))</f>
        <v>193544000000</v>
      </c>
      <c r="Y977">
        <f>INDEX(NoSettings!$C$2:$AH$6843,MATCH(EPS!$F977,NoSettings!$A$2:$A$6843,0),MATCH(EPS!Y$2,NoSettings!$C$1:$AH$1,0))</f>
        <v>181952000000</v>
      </c>
      <c r="Z977">
        <f>INDEX(NoSettings!$C$2:$AH$6843,MATCH(EPS!$F977,NoSettings!$A$2:$A$6843,0),MATCH(EPS!Z$2,NoSettings!$C$1:$AH$1,0))</f>
        <v>170161000000</v>
      </c>
      <c r="AA977">
        <f>INDEX(NoSettings!$C$2:$AH$6843,MATCH(EPS!$F977,NoSettings!$A$2:$A$6843,0),MATCH(EPS!AA$2,NoSettings!$C$1:$AH$1,0))</f>
        <v>158321000000</v>
      </c>
      <c r="AB977">
        <f>INDEX(NoSettings!$C$2:$AH$6843,MATCH(EPS!$F977,NoSettings!$A$2:$A$6843,0),MATCH(EPS!AB$2,NoSettings!$C$1:$AH$1,0))</f>
        <v>146581000000</v>
      </c>
      <c r="AC977">
        <f>INDEX(NoSettings!$C$2:$AH$6843,MATCH(EPS!$F977,NoSettings!$A$2:$A$6843,0),MATCH(EPS!AC$2,NoSettings!$C$1:$AH$1,0))</f>
        <v>135165000000</v>
      </c>
      <c r="AD977">
        <f>INDEX(NoSettings!$C$2:$AH$6843,MATCH(EPS!$F977,NoSettings!$A$2:$A$6843,0),MATCH(EPS!AD$2,NoSettings!$C$1:$AH$1,0))</f>
        <v>124197000000</v>
      </c>
      <c r="AE977">
        <f>INDEX(NoSettings!$C$2:$AH$6843,MATCH(EPS!$F977,NoSettings!$A$2:$A$6843,0),MATCH(EPS!AE$2,NoSettings!$C$1:$AH$1,0))</f>
        <v>113841000000</v>
      </c>
      <c r="AF977">
        <f>INDEX(NoSettings!$C$2:$AH$6843,MATCH(EPS!$F977,NoSettings!$A$2:$A$6843,0),MATCH(EPS!AF$2,NoSettings!$C$1:$AH$1,0))</f>
        <v>104248000000</v>
      </c>
      <c r="AG977">
        <f>INDEX(NoSettings!$C$2:$AH$6843,MATCH(EPS!$F977,NoSettings!$A$2:$A$6843,0),MATCH(EPS!AG$2,NoSettings!$C$1:$AH$1,0))</f>
        <v>95565900000</v>
      </c>
      <c r="AH977">
        <f>INDEX(NoSettings!$C$2:$AH$6843,MATCH(EPS!$F977,NoSettings!$A$2:$A$6843,0),MATCH(EPS!AH$2,NoSettings!$C$1:$AH$1,0))</f>
        <v>87982200000</v>
      </c>
      <c r="AI977">
        <f>INDEX(NoSettings!$C$2:$AH$6843,MATCH(EPS!$F977,NoSettings!$A$2:$A$6843,0),MATCH(EPS!AI$2,NoSettings!$C$1:$AH$1,0))</f>
        <v>81463200000</v>
      </c>
      <c r="AJ977">
        <f>INDEX(NoSettings!$C$2:$AH$6843,MATCH(EPS!$F977,NoSettings!$A$2:$A$6843,0),MATCH(EPS!AJ$2,NoSettings!$C$1:$AH$1,0))</f>
        <v>76013400000</v>
      </c>
      <c r="AK977">
        <f>INDEX(NoSettings!$C$2:$AH$6843,MATCH(EPS!$F977,NoSettings!$A$2:$A$6843,0),MATCH(EPS!AK$2,NoSettings!$C$1:$AH$1,0))</f>
        <v>71504200000</v>
      </c>
    </row>
    <row r="978" spans="1:37" x14ac:dyDescent="0.25">
      <c r="A978" s="20" t="s">
        <v>7509</v>
      </c>
      <c r="B978" t="s">
        <v>7534</v>
      </c>
      <c r="C978" t="s">
        <v>7511</v>
      </c>
      <c r="D978" t="s">
        <v>7524</v>
      </c>
      <c r="E978" t="s">
        <v>7518</v>
      </c>
      <c r="F978" t="s">
        <v>1409</v>
      </c>
      <c r="G978">
        <f>INDEX(NoSettings!$C$2:$AH$6843,MATCH(EPS!$F978,NoSettings!$A$2:$A$6843,0),MATCH(EPS!G$2,NoSettings!$C$1:$AH$1,0))</f>
        <v>0</v>
      </c>
      <c r="H978">
        <f>INDEX(NoSettings!$C$2:$AH$6843,MATCH(EPS!$F978,NoSettings!$A$2:$A$6843,0),MATCH(EPS!H$2,NoSettings!$C$1:$AH$1,0))</f>
        <v>0</v>
      </c>
      <c r="I978">
        <f>INDEX(NoSettings!$C$2:$AH$6843,MATCH(EPS!$F978,NoSettings!$A$2:$A$6843,0),MATCH(EPS!I$2,NoSettings!$C$1:$AH$1,0))</f>
        <v>0</v>
      </c>
      <c r="J978">
        <f>INDEX(NoSettings!$C$2:$AH$6843,MATCH(EPS!$F978,NoSettings!$A$2:$A$6843,0),MATCH(EPS!J$2,NoSettings!$C$1:$AH$1,0))</f>
        <v>0</v>
      </c>
      <c r="K978">
        <f>INDEX(NoSettings!$C$2:$AH$6843,MATCH(EPS!$F978,NoSettings!$A$2:$A$6843,0),MATCH(EPS!K$2,NoSettings!$C$1:$AH$1,0))</f>
        <v>0</v>
      </c>
      <c r="L978">
        <f>INDEX(NoSettings!$C$2:$AH$6843,MATCH(EPS!$F978,NoSettings!$A$2:$A$6843,0),MATCH(EPS!L$2,NoSettings!$C$1:$AH$1,0))</f>
        <v>0</v>
      </c>
      <c r="M978">
        <f>INDEX(NoSettings!$C$2:$AH$6843,MATCH(EPS!$F978,NoSettings!$A$2:$A$6843,0),MATCH(EPS!M$2,NoSettings!$C$1:$AH$1,0))</f>
        <v>0</v>
      </c>
      <c r="N978">
        <f>INDEX(NoSettings!$C$2:$AH$6843,MATCH(EPS!$F978,NoSettings!$A$2:$A$6843,0),MATCH(EPS!N$2,NoSettings!$C$1:$AH$1,0))</f>
        <v>0</v>
      </c>
      <c r="O978">
        <f>INDEX(NoSettings!$C$2:$AH$6843,MATCH(EPS!$F978,NoSettings!$A$2:$A$6843,0),MATCH(EPS!O$2,NoSettings!$C$1:$AH$1,0))</f>
        <v>0</v>
      </c>
      <c r="P978">
        <f>INDEX(NoSettings!$C$2:$AH$6843,MATCH(EPS!$F978,NoSettings!$A$2:$A$6843,0),MATCH(EPS!P$2,NoSettings!$C$1:$AH$1,0))</f>
        <v>0</v>
      </c>
      <c r="Q978">
        <f>INDEX(NoSettings!$C$2:$AH$6843,MATCH(EPS!$F978,NoSettings!$A$2:$A$6843,0),MATCH(EPS!Q$2,NoSettings!$C$1:$AH$1,0))</f>
        <v>0</v>
      </c>
      <c r="R978">
        <f>INDEX(NoSettings!$C$2:$AH$6843,MATCH(EPS!$F978,NoSettings!$A$2:$A$6843,0),MATCH(EPS!R$2,NoSettings!$C$1:$AH$1,0))</f>
        <v>0</v>
      </c>
      <c r="S978">
        <f>INDEX(NoSettings!$C$2:$AH$6843,MATCH(EPS!$F978,NoSettings!$A$2:$A$6843,0),MATCH(EPS!S$2,NoSettings!$C$1:$AH$1,0))</f>
        <v>0</v>
      </c>
      <c r="T978">
        <f>INDEX(NoSettings!$C$2:$AH$6843,MATCH(EPS!$F978,NoSettings!$A$2:$A$6843,0),MATCH(EPS!T$2,NoSettings!$C$1:$AH$1,0))</f>
        <v>0</v>
      </c>
      <c r="U978">
        <f>INDEX(NoSettings!$C$2:$AH$6843,MATCH(EPS!$F978,NoSettings!$A$2:$A$6843,0),MATCH(EPS!U$2,NoSettings!$C$1:$AH$1,0))</f>
        <v>0</v>
      </c>
      <c r="V978">
        <f>INDEX(NoSettings!$C$2:$AH$6843,MATCH(EPS!$F978,NoSettings!$A$2:$A$6843,0),MATCH(EPS!V$2,NoSettings!$C$1:$AH$1,0))</f>
        <v>0</v>
      </c>
      <c r="W978">
        <f>INDEX(NoSettings!$C$2:$AH$6843,MATCH(EPS!$F978,NoSettings!$A$2:$A$6843,0),MATCH(EPS!W$2,NoSettings!$C$1:$AH$1,0))</f>
        <v>0</v>
      </c>
      <c r="X978">
        <f>INDEX(NoSettings!$C$2:$AH$6843,MATCH(EPS!$F978,NoSettings!$A$2:$A$6843,0),MATCH(EPS!X$2,NoSettings!$C$1:$AH$1,0))</f>
        <v>0</v>
      </c>
      <c r="Y978">
        <f>INDEX(NoSettings!$C$2:$AH$6843,MATCH(EPS!$F978,NoSettings!$A$2:$A$6843,0),MATCH(EPS!Y$2,NoSettings!$C$1:$AH$1,0))</f>
        <v>0</v>
      </c>
      <c r="Z978">
        <f>INDEX(NoSettings!$C$2:$AH$6843,MATCH(EPS!$F978,NoSettings!$A$2:$A$6843,0),MATCH(EPS!Z$2,NoSettings!$C$1:$AH$1,0))</f>
        <v>0</v>
      </c>
      <c r="AA978">
        <f>INDEX(NoSettings!$C$2:$AH$6843,MATCH(EPS!$F978,NoSettings!$A$2:$A$6843,0),MATCH(EPS!AA$2,NoSettings!$C$1:$AH$1,0))</f>
        <v>0</v>
      </c>
      <c r="AB978">
        <f>INDEX(NoSettings!$C$2:$AH$6843,MATCH(EPS!$F978,NoSettings!$A$2:$A$6843,0),MATCH(EPS!AB$2,NoSettings!$C$1:$AH$1,0))</f>
        <v>0</v>
      </c>
      <c r="AC978">
        <f>INDEX(NoSettings!$C$2:$AH$6843,MATCH(EPS!$F978,NoSettings!$A$2:$A$6843,0),MATCH(EPS!AC$2,NoSettings!$C$1:$AH$1,0))</f>
        <v>0</v>
      </c>
      <c r="AD978">
        <f>INDEX(NoSettings!$C$2:$AH$6843,MATCH(EPS!$F978,NoSettings!$A$2:$A$6843,0),MATCH(EPS!AD$2,NoSettings!$C$1:$AH$1,0))</f>
        <v>0</v>
      </c>
      <c r="AE978">
        <f>INDEX(NoSettings!$C$2:$AH$6843,MATCH(EPS!$F978,NoSettings!$A$2:$A$6843,0),MATCH(EPS!AE$2,NoSettings!$C$1:$AH$1,0))</f>
        <v>0</v>
      </c>
      <c r="AF978">
        <f>INDEX(NoSettings!$C$2:$AH$6843,MATCH(EPS!$F978,NoSettings!$A$2:$A$6843,0),MATCH(EPS!AF$2,NoSettings!$C$1:$AH$1,0))</f>
        <v>0</v>
      </c>
      <c r="AG978">
        <f>INDEX(NoSettings!$C$2:$AH$6843,MATCH(EPS!$F978,NoSettings!$A$2:$A$6843,0),MATCH(EPS!AG$2,NoSettings!$C$1:$AH$1,0))</f>
        <v>0</v>
      </c>
      <c r="AH978">
        <f>INDEX(NoSettings!$C$2:$AH$6843,MATCH(EPS!$F978,NoSettings!$A$2:$A$6843,0),MATCH(EPS!AH$2,NoSettings!$C$1:$AH$1,0))</f>
        <v>0</v>
      </c>
      <c r="AI978">
        <f>INDEX(NoSettings!$C$2:$AH$6843,MATCH(EPS!$F978,NoSettings!$A$2:$A$6843,0),MATCH(EPS!AI$2,NoSettings!$C$1:$AH$1,0))</f>
        <v>0</v>
      </c>
      <c r="AJ978">
        <f>INDEX(NoSettings!$C$2:$AH$6843,MATCH(EPS!$F978,NoSettings!$A$2:$A$6843,0),MATCH(EPS!AJ$2,NoSettings!$C$1:$AH$1,0))</f>
        <v>0</v>
      </c>
      <c r="AK978">
        <f>INDEX(NoSettings!$C$2:$AH$6843,MATCH(EPS!$F978,NoSettings!$A$2:$A$6843,0),MATCH(EPS!AK$2,NoSettings!$C$1:$AH$1,0))</f>
        <v>0</v>
      </c>
    </row>
    <row r="979" spans="1:37" x14ac:dyDescent="0.25">
      <c r="A979" s="20" t="s">
        <v>7509</v>
      </c>
      <c r="B979" t="s">
        <v>7534</v>
      </c>
      <c r="C979" t="s">
        <v>7511</v>
      </c>
      <c r="D979" t="s">
        <v>7524</v>
      </c>
      <c r="E979" t="s">
        <v>7519</v>
      </c>
      <c r="F979" t="s">
        <v>1410</v>
      </c>
      <c r="G979">
        <f>INDEX(NoSettings!$C$2:$AH$6843,MATCH(EPS!$F979,NoSettings!$A$2:$A$6843,0),MATCH(EPS!G$2,NoSettings!$C$1:$AH$1,0))</f>
        <v>0</v>
      </c>
      <c r="H979">
        <f>INDEX(NoSettings!$C$2:$AH$6843,MATCH(EPS!$F979,NoSettings!$A$2:$A$6843,0),MATCH(EPS!H$2,NoSettings!$C$1:$AH$1,0))</f>
        <v>0</v>
      </c>
      <c r="I979">
        <f>INDEX(NoSettings!$C$2:$AH$6843,MATCH(EPS!$F979,NoSettings!$A$2:$A$6843,0),MATCH(EPS!I$2,NoSettings!$C$1:$AH$1,0))</f>
        <v>0</v>
      </c>
      <c r="J979">
        <f>INDEX(NoSettings!$C$2:$AH$6843,MATCH(EPS!$F979,NoSettings!$A$2:$A$6843,0),MATCH(EPS!J$2,NoSettings!$C$1:$AH$1,0))</f>
        <v>0</v>
      </c>
      <c r="K979">
        <f>INDEX(NoSettings!$C$2:$AH$6843,MATCH(EPS!$F979,NoSettings!$A$2:$A$6843,0),MATCH(EPS!K$2,NoSettings!$C$1:$AH$1,0))</f>
        <v>0</v>
      </c>
      <c r="L979">
        <f>INDEX(NoSettings!$C$2:$AH$6843,MATCH(EPS!$F979,NoSettings!$A$2:$A$6843,0),MATCH(EPS!L$2,NoSettings!$C$1:$AH$1,0))</f>
        <v>0</v>
      </c>
      <c r="M979">
        <f>INDEX(NoSettings!$C$2:$AH$6843,MATCH(EPS!$F979,NoSettings!$A$2:$A$6843,0),MATCH(EPS!M$2,NoSettings!$C$1:$AH$1,0))</f>
        <v>0</v>
      </c>
      <c r="N979">
        <f>INDEX(NoSettings!$C$2:$AH$6843,MATCH(EPS!$F979,NoSettings!$A$2:$A$6843,0),MATCH(EPS!N$2,NoSettings!$C$1:$AH$1,0))</f>
        <v>0</v>
      </c>
      <c r="O979">
        <f>INDEX(NoSettings!$C$2:$AH$6843,MATCH(EPS!$F979,NoSettings!$A$2:$A$6843,0),MATCH(EPS!O$2,NoSettings!$C$1:$AH$1,0))</f>
        <v>0</v>
      </c>
      <c r="P979">
        <f>INDEX(NoSettings!$C$2:$AH$6843,MATCH(EPS!$F979,NoSettings!$A$2:$A$6843,0),MATCH(EPS!P$2,NoSettings!$C$1:$AH$1,0))</f>
        <v>0</v>
      </c>
      <c r="Q979">
        <f>INDEX(NoSettings!$C$2:$AH$6843,MATCH(EPS!$F979,NoSettings!$A$2:$A$6843,0),MATCH(EPS!Q$2,NoSettings!$C$1:$AH$1,0))</f>
        <v>0</v>
      </c>
      <c r="R979">
        <f>INDEX(NoSettings!$C$2:$AH$6843,MATCH(EPS!$F979,NoSettings!$A$2:$A$6843,0),MATCH(EPS!R$2,NoSettings!$C$1:$AH$1,0))</f>
        <v>0</v>
      </c>
      <c r="S979">
        <f>INDEX(NoSettings!$C$2:$AH$6843,MATCH(EPS!$F979,NoSettings!$A$2:$A$6843,0),MATCH(EPS!S$2,NoSettings!$C$1:$AH$1,0))</f>
        <v>0</v>
      </c>
      <c r="T979">
        <f>INDEX(NoSettings!$C$2:$AH$6843,MATCH(EPS!$F979,NoSettings!$A$2:$A$6843,0),MATCH(EPS!T$2,NoSettings!$C$1:$AH$1,0))</f>
        <v>0</v>
      </c>
      <c r="U979">
        <f>INDEX(NoSettings!$C$2:$AH$6843,MATCH(EPS!$F979,NoSettings!$A$2:$A$6843,0),MATCH(EPS!U$2,NoSettings!$C$1:$AH$1,0))</f>
        <v>0</v>
      </c>
      <c r="V979">
        <f>INDEX(NoSettings!$C$2:$AH$6843,MATCH(EPS!$F979,NoSettings!$A$2:$A$6843,0),MATCH(EPS!V$2,NoSettings!$C$1:$AH$1,0))</f>
        <v>0</v>
      </c>
      <c r="W979">
        <f>INDEX(NoSettings!$C$2:$AH$6843,MATCH(EPS!$F979,NoSettings!$A$2:$A$6843,0),MATCH(EPS!W$2,NoSettings!$C$1:$AH$1,0))</f>
        <v>0</v>
      </c>
      <c r="X979">
        <f>INDEX(NoSettings!$C$2:$AH$6843,MATCH(EPS!$F979,NoSettings!$A$2:$A$6843,0),MATCH(EPS!X$2,NoSettings!$C$1:$AH$1,0))</f>
        <v>0</v>
      </c>
      <c r="Y979">
        <f>INDEX(NoSettings!$C$2:$AH$6843,MATCH(EPS!$F979,NoSettings!$A$2:$A$6843,0),MATCH(EPS!Y$2,NoSettings!$C$1:$AH$1,0))</f>
        <v>0</v>
      </c>
      <c r="Z979">
        <f>INDEX(NoSettings!$C$2:$AH$6843,MATCH(EPS!$F979,NoSettings!$A$2:$A$6843,0),MATCH(EPS!Z$2,NoSettings!$C$1:$AH$1,0))</f>
        <v>0</v>
      </c>
      <c r="AA979">
        <f>INDEX(NoSettings!$C$2:$AH$6843,MATCH(EPS!$F979,NoSettings!$A$2:$A$6843,0),MATCH(EPS!AA$2,NoSettings!$C$1:$AH$1,0))</f>
        <v>0</v>
      </c>
      <c r="AB979">
        <f>INDEX(NoSettings!$C$2:$AH$6843,MATCH(EPS!$F979,NoSettings!$A$2:$A$6843,0),MATCH(EPS!AB$2,NoSettings!$C$1:$AH$1,0))</f>
        <v>0</v>
      </c>
      <c r="AC979">
        <f>INDEX(NoSettings!$C$2:$AH$6843,MATCH(EPS!$F979,NoSettings!$A$2:$A$6843,0),MATCH(EPS!AC$2,NoSettings!$C$1:$AH$1,0))</f>
        <v>0</v>
      </c>
      <c r="AD979">
        <f>INDEX(NoSettings!$C$2:$AH$6843,MATCH(EPS!$F979,NoSettings!$A$2:$A$6843,0),MATCH(EPS!AD$2,NoSettings!$C$1:$AH$1,0))</f>
        <v>0</v>
      </c>
      <c r="AE979">
        <f>INDEX(NoSettings!$C$2:$AH$6843,MATCH(EPS!$F979,NoSettings!$A$2:$A$6843,0),MATCH(EPS!AE$2,NoSettings!$C$1:$AH$1,0))</f>
        <v>0</v>
      </c>
      <c r="AF979">
        <f>INDEX(NoSettings!$C$2:$AH$6843,MATCH(EPS!$F979,NoSettings!$A$2:$A$6843,0),MATCH(EPS!AF$2,NoSettings!$C$1:$AH$1,0))</f>
        <v>0</v>
      </c>
      <c r="AG979">
        <f>INDEX(NoSettings!$C$2:$AH$6843,MATCH(EPS!$F979,NoSettings!$A$2:$A$6843,0),MATCH(EPS!AG$2,NoSettings!$C$1:$AH$1,0))</f>
        <v>0</v>
      </c>
      <c r="AH979">
        <f>INDEX(NoSettings!$C$2:$AH$6843,MATCH(EPS!$F979,NoSettings!$A$2:$A$6843,0),MATCH(EPS!AH$2,NoSettings!$C$1:$AH$1,0))</f>
        <v>0</v>
      </c>
      <c r="AI979">
        <f>INDEX(NoSettings!$C$2:$AH$6843,MATCH(EPS!$F979,NoSettings!$A$2:$A$6843,0),MATCH(EPS!AI$2,NoSettings!$C$1:$AH$1,0))</f>
        <v>0</v>
      </c>
      <c r="AJ979">
        <f>INDEX(NoSettings!$C$2:$AH$6843,MATCH(EPS!$F979,NoSettings!$A$2:$A$6843,0),MATCH(EPS!AJ$2,NoSettings!$C$1:$AH$1,0))</f>
        <v>0</v>
      </c>
      <c r="AK979">
        <f>INDEX(NoSettings!$C$2:$AH$6843,MATCH(EPS!$F979,NoSettings!$A$2:$A$6843,0),MATCH(EPS!AK$2,NoSettings!$C$1:$AH$1,0))</f>
        <v>0</v>
      </c>
    </row>
    <row r="980" spans="1:37" x14ac:dyDescent="0.25">
      <c r="A980" s="20" t="s">
        <v>7509</v>
      </c>
      <c r="B980" t="s">
        <v>7534</v>
      </c>
      <c r="C980" t="s">
        <v>7511</v>
      </c>
      <c r="D980" t="s">
        <v>7524</v>
      </c>
      <c r="E980" t="s">
        <v>7520</v>
      </c>
      <c r="F980" t="s">
        <v>1411</v>
      </c>
      <c r="G980">
        <f>INDEX(NoSettings!$C$2:$AH$6843,MATCH(EPS!$F980,NoSettings!$A$2:$A$6843,0),MATCH(EPS!G$2,NoSettings!$C$1:$AH$1,0))</f>
        <v>0</v>
      </c>
      <c r="H980">
        <f>INDEX(NoSettings!$C$2:$AH$6843,MATCH(EPS!$F980,NoSettings!$A$2:$A$6843,0),MATCH(EPS!H$2,NoSettings!$C$1:$AH$1,0))</f>
        <v>0</v>
      </c>
      <c r="I980">
        <f>INDEX(NoSettings!$C$2:$AH$6843,MATCH(EPS!$F980,NoSettings!$A$2:$A$6843,0),MATCH(EPS!I$2,NoSettings!$C$1:$AH$1,0))</f>
        <v>0</v>
      </c>
      <c r="J980">
        <f>INDEX(NoSettings!$C$2:$AH$6843,MATCH(EPS!$F980,NoSettings!$A$2:$A$6843,0),MATCH(EPS!J$2,NoSettings!$C$1:$AH$1,0))</f>
        <v>0</v>
      </c>
      <c r="K980">
        <f>INDEX(NoSettings!$C$2:$AH$6843,MATCH(EPS!$F980,NoSettings!$A$2:$A$6843,0),MATCH(EPS!K$2,NoSettings!$C$1:$AH$1,0))</f>
        <v>0</v>
      </c>
      <c r="L980">
        <f>INDEX(NoSettings!$C$2:$AH$6843,MATCH(EPS!$F980,NoSettings!$A$2:$A$6843,0),MATCH(EPS!L$2,NoSettings!$C$1:$AH$1,0))</f>
        <v>0</v>
      </c>
      <c r="M980">
        <f>INDEX(NoSettings!$C$2:$AH$6843,MATCH(EPS!$F980,NoSettings!$A$2:$A$6843,0),MATCH(EPS!M$2,NoSettings!$C$1:$AH$1,0))</f>
        <v>0</v>
      </c>
      <c r="N980">
        <f>INDEX(NoSettings!$C$2:$AH$6843,MATCH(EPS!$F980,NoSettings!$A$2:$A$6843,0),MATCH(EPS!N$2,NoSettings!$C$1:$AH$1,0))</f>
        <v>0</v>
      </c>
      <c r="O980">
        <f>INDEX(NoSettings!$C$2:$AH$6843,MATCH(EPS!$F980,NoSettings!$A$2:$A$6843,0),MATCH(EPS!O$2,NoSettings!$C$1:$AH$1,0))</f>
        <v>0</v>
      </c>
      <c r="P980">
        <f>INDEX(NoSettings!$C$2:$AH$6843,MATCH(EPS!$F980,NoSettings!$A$2:$A$6843,0),MATCH(EPS!P$2,NoSettings!$C$1:$AH$1,0))</f>
        <v>0</v>
      </c>
      <c r="Q980">
        <f>INDEX(NoSettings!$C$2:$AH$6843,MATCH(EPS!$F980,NoSettings!$A$2:$A$6843,0),MATCH(EPS!Q$2,NoSettings!$C$1:$AH$1,0))</f>
        <v>0</v>
      </c>
      <c r="R980">
        <f>INDEX(NoSettings!$C$2:$AH$6843,MATCH(EPS!$F980,NoSettings!$A$2:$A$6843,0),MATCH(EPS!R$2,NoSettings!$C$1:$AH$1,0))</f>
        <v>0</v>
      </c>
      <c r="S980">
        <f>INDEX(NoSettings!$C$2:$AH$6843,MATCH(EPS!$F980,NoSettings!$A$2:$A$6843,0),MATCH(EPS!S$2,NoSettings!$C$1:$AH$1,0))</f>
        <v>0</v>
      </c>
      <c r="T980">
        <f>INDEX(NoSettings!$C$2:$AH$6843,MATCH(EPS!$F980,NoSettings!$A$2:$A$6843,0),MATCH(EPS!T$2,NoSettings!$C$1:$AH$1,0))</f>
        <v>0</v>
      </c>
      <c r="U980">
        <f>INDEX(NoSettings!$C$2:$AH$6843,MATCH(EPS!$F980,NoSettings!$A$2:$A$6843,0),MATCH(EPS!U$2,NoSettings!$C$1:$AH$1,0))</f>
        <v>0</v>
      </c>
      <c r="V980">
        <f>INDEX(NoSettings!$C$2:$AH$6843,MATCH(EPS!$F980,NoSettings!$A$2:$A$6843,0),MATCH(EPS!V$2,NoSettings!$C$1:$AH$1,0))</f>
        <v>0</v>
      </c>
      <c r="W980">
        <f>INDEX(NoSettings!$C$2:$AH$6843,MATCH(EPS!$F980,NoSettings!$A$2:$A$6843,0),MATCH(EPS!W$2,NoSettings!$C$1:$AH$1,0))</f>
        <v>0</v>
      </c>
      <c r="X980">
        <f>INDEX(NoSettings!$C$2:$AH$6843,MATCH(EPS!$F980,NoSettings!$A$2:$A$6843,0),MATCH(EPS!X$2,NoSettings!$C$1:$AH$1,0))</f>
        <v>0</v>
      </c>
      <c r="Y980">
        <f>INDEX(NoSettings!$C$2:$AH$6843,MATCH(EPS!$F980,NoSettings!$A$2:$A$6843,0),MATCH(EPS!Y$2,NoSettings!$C$1:$AH$1,0))</f>
        <v>0</v>
      </c>
      <c r="Z980">
        <f>INDEX(NoSettings!$C$2:$AH$6843,MATCH(EPS!$F980,NoSettings!$A$2:$A$6843,0),MATCH(EPS!Z$2,NoSettings!$C$1:$AH$1,0))</f>
        <v>0</v>
      </c>
      <c r="AA980">
        <f>INDEX(NoSettings!$C$2:$AH$6843,MATCH(EPS!$F980,NoSettings!$A$2:$A$6843,0),MATCH(EPS!AA$2,NoSettings!$C$1:$AH$1,0))</f>
        <v>0</v>
      </c>
      <c r="AB980">
        <f>INDEX(NoSettings!$C$2:$AH$6843,MATCH(EPS!$F980,NoSettings!$A$2:$A$6843,0),MATCH(EPS!AB$2,NoSettings!$C$1:$AH$1,0))</f>
        <v>0</v>
      </c>
      <c r="AC980">
        <f>INDEX(NoSettings!$C$2:$AH$6843,MATCH(EPS!$F980,NoSettings!$A$2:$A$6843,0),MATCH(EPS!AC$2,NoSettings!$C$1:$AH$1,0))</f>
        <v>0</v>
      </c>
      <c r="AD980">
        <f>INDEX(NoSettings!$C$2:$AH$6843,MATCH(EPS!$F980,NoSettings!$A$2:$A$6843,0),MATCH(EPS!AD$2,NoSettings!$C$1:$AH$1,0))</f>
        <v>0</v>
      </c>
      <c r="AE980">
        <f>INDEX(NoSettings!$C$2:$AH$6843,MATCH(EPS!$F980,NoSettings!$A$2:$A$6843,0),MATCH(EPS!AE$2,NoSettings!$C$1:$AH$1,0))</f>
        <v>0</v>
      </c>
      <c r="AF980">
        <f>INDEX(NoSettings!$C$2:$AH$6843,MATCH(EPS!$F980,NoSettings!$A$2:$A$6843,0),MATCH(EPS!AF$2,NoSettings!$C$1:$AH$1,0))</f>
        <v>0</v>
      </c>
      <c r="AG980">
        <f>INDEX(NoSettings!$C$2:$AH$6843,MATCH(EPS!$F980,NoSettings!$A$2:$A$6843,0),MATCH(EPS!AG$2,NoSettings!$C$1:$AH$1,0))</f>
        <v>0</v>
      </c>
      <c r="AH980">
        <f>INDEX(NoSettings!$C$2:$AH$6843,MATCH(EPS!$F980,NoSettings!$A$2:$A$6843,0),MATCH(EPS!AH$2,NoSettings!$C$1:$AH$1,0))</f>
        <v>0</v>
      </c>
      <c r="AI980">
        <f>INDEX(NoSettings!$C$2:$AH$6843,MATCH(EPS!$F980,NoSettings!$A$2:$A$6843,0),MATCH(EPS!AI$2,NoSettings!$C$1:$AH$1,0))</f>
        <v>0</v>
      </c>
      <c r="AJ980">
        <f>INDEX(NoSettings!$C$2:$AH$6843,MATCH(EPS!$F980,NoSettings!$A$2:$A$6843,0),MATCH(EPS!AJ$2,NoSettings!$C$1:$AH$1,0))</f>
        <v>0</v>
      </c>
      <c r="AK980">
        <f>INDEX(NoSettings!$C$2:$AH$6843,MATCH(EPS!$F980,NoSettings!$A$2:$A$6843,0),MATCH(EPS!AK$2,NoSettings!$C$1:$AH$1,0))</f>
        <v>0</v>
      </c>
    </row>
    <row r="981" spans="1:37" x14ac:dyDescent="0.25">
      <c r="A981" s="20" t="s">
        <v>7509</v>
      </c>
      <c r="B981" t="s">
        <v>7534</v>
      </c>
      <c r="C981" t="s">
        <v>7511</v>
      </c>
      <c r="D981" t="s">
        <v>7524</v>
      </c>
      <c r="E981" t="s">
        <v>7521</v>
      </c>
      <c r="F981" t="s">
        <v>1412</v>
      </c>
      <c r="G981">
        <f>INDEX(NoSettings!$C$2:$AH$6843,MATCH(EPS!$F981,NoSettings!$A$2:$A$6843,0),MATCH(EPS!G$2,NoSettings!$C$1:$AH$1,0))</f>
        <v>0</v>
      </c>
      <c r="H981">
        <f>INDEX(NoSettings!$C$2:$AH$6843,MATCH(EPS!$F981,NoSettings!$A$2:$A$6843,0),MATCH(EPS!H$2,NoSettings!$C$1:$AH$1,0))</f>
        <v>0</v>
      </c>
      <c r="I981">
        <f>INDEX(NoSettings!$C$2:$AH$6843,MATCH(EPS!$F981,NoSettings!$A$2:$A$6843,0),MATCH(EPS!I$2,NoSettings!$C$1:$AH$1,0))</f>
        <v>0</v>
      </c>
      <c r="J981">
        <f>INDEX(NoSettings!$C$2:$AH$6843,MATCH(EPS!$F981,NoSettings!$A$2:$A$6843,0),MATCH(EPS!J$2,NoSettings!$C$1:$AH$1,0))</f>
        <v>0</v>
      </c>
      <c r="K981">
        <f>INDEX(NoSettings!$C$2:$AH$6843,MATCH(EPS!$F981,NoSettings!$A$2:$A$6843,0),MATCH(EPS!K$2,NoSettings!$C$1:$AH$1,0))</f>
        <v>0</v>
      </c>
      <c r="L981">
        <f>INDEX(NoSettings!$C$2:$AH$6843,MATCH(EPS!$F981,NoSettings!$A$2:$A$6843,0),MATCH(EPS!L$2,NoSettings!$C$1:$AH$1,0))</f>
        <v>0</v>
      </c>
      <c r="M981">
        <f>INDEX(NoSettings!$C$2:$AH$6843,MATCH(EPS!$F981,NoSettings!$A$2:$A$6843,0),MATCH(EPS!M$2,NoSettings!$C$1:$AH$1,0))</f>
        <v>0</v>
      </c>
      <c r="N981">
        <f>INDEX(NoSettings!$C$2:$AH$6843,MATCH(EPS!$F981,NoSettings!$A$2:$A$6843,0),MATCH(EPS!N$2,NoSettings!$C$1:$AH$1,0))</f>
        <v>0</v>
      </c>
      <c r="O981">
        <f>INDEX(NoSettings!$C$2:$AH$6843,MATCH(EPS!$F981,NoSettings!$A$2:$A$6843,0),MATCH(EPS!O$2,NoSettings!$C$1:$AH$1,0))</f>
        <v>0</v>
      </c>
      <c r="P981">
        <f>INDEX(NoSettings!$C$2:$AH$6843,MATCH(EPS!$F981,NoSettings!$A$2:$A$6843,0),MATCH(EPS!P$2,NoSettings!$C$1:$AH$1,0))</f>
        <v>0</v>
      </c>
      <c r="Q981">
        <f>INDEX(NoSettings!$C$2:$AH$6843,MATCH(EPS!$F981,NoSettings!$A$2:$A$6843,0),MATCH(EPS!Q$2,NoSettings!$C$1:$AH$1,0))</f>
        <v>0</v>
      </c>
      <c r="R981">
        <f>INDEX(NoSettings!$C$2:$AH$6843,MATCH(EPS!$F981,NoSettings!$A$2:$A$6843,0),MATCH(EPS!R$2,NoSettings!$C$1:$AH$1,0))</f>
        <v>0</v>
      </c>
      <c r="S981">
        <f>INDEX(NoSettings!$C$2:$AH$6843,MATCH(EPS!$F981,NoSettings!$A$2:$A$6843,0),MATCH(EPS!S$2,NoSettings!$C$1:$AH$1,0))</f>
        <v>0</v>
      </c>
      <c r="T981">
        <f>INDEX(NoSettings!$C$2:$AH$6843,MATCH(EPS!$F981,NoSettings!$A$2:$A$6843,0),MATCH(EPS!T$2,NoSettings!$C$1:$AH$1,0))</f>
        <v>0</v>
      </c>
      <c r="U981">
        <f>INDEX(NoSettings!$C$2:$AH$6843,MATCH(EPS!$F981,NoSettings!$A$2:$A$6843,0),MATCH(EPS!U$2,NoSettings!$C$1:$AH$1,0))</f>
        <v>0</v>
      </c>
      <c r="V981">
        <f>INDEX(NoSettings!$C$2:$AH$6843,MATCH(EPS!$F981,NoSettings!$A$2:$A$6843,0),MATCH(EPS!V$2,NoSettings!$C$1:$AH$1,0))</f>
        <v>0</v>
      </c>
      <c r="W981">
        <f>INDEX(NoSettings!$C$2:$AH$6843,MATCH(EPS!$F981,NoSettings!$A$2:$A$6843,0),MATCH(EPS!W$2,NoSettings!$C$1:$AH$1,0))</f>
        <v>0</v>
      </c>
      <c r="X981">
        <f>INDEX(NoSettings!$C$2:$AH$6843,MATCH(EPS!$F981,NoSettings!$A$2:$A$6843,0),MATCH(EPS!X$2,NoSettings!$C$1:$AH$1,0))</f>
        <v>0</v>
      </c>
      <c r="Y981">
        <f>INDEX(NoSettings!$C$2:$AH$6843,MATCH(EPS!$F981,NoSettings!$A$2:$A$6843,0),MATCH(EPS!Y$2,NoSettings!$C$1:$AH$1,0))</f>
        <v>0</v>
      </c>
      <c r="Z981">
        <f>INDEX(NoSettings!$C$2:$AH$6843,MATCH(EPS!$F981,NoSettings!$A$2:$A$6843,0),MATCH(EPS!Z$2,NoSettings!$C$1:$AH$1,0))</f>
        <v>0</v>
      </c>
      <c r="AA981">
        <f>INDEX(NoSettings!$C$2:$AH$6843,MATCH(EPS!$F981,NoSettings!$A$2:$A$6843,0),MATCH(EPS!AA$2,NoSettings!$C$1:$AH$1,0))</f>
        <v>0</v>
      </c>
      <c r="AB981">
        <f>INDEX(NoSettings!$C$2:$AH$6843,MATCH(EPS!$F981,NoSettings!$A$2:$A$6843,0),MATCH(EPS!AB$2,NoSettings!$C$1:$AH$1,0))</f>
        <v>0</v>
      </c>
      <c r="AC981">
        <f>INDEX(NoSettings!$C$2:$AH$6843,MATCH(EPS!$F981,NoSettings!$A$2:$A$6843,0),MATCH(EPS!AC$2,NoSettings!$C$1:$AH$1,0))</f>
        <v>0</v>
      </c>
      <c r="AD981">
        <f>INDEX(NoSettings!$C$2:$AH$6843,MATCH(EPS!$F981,NoSettings!$A$2:$A$6843,0),MATCH(EPS!AD$2,NoSettings!$C$1:$AH$1,0))</f>
        <v>0</v>
      </c>
      <c r="AE981">
        <f>INDEX(NoSettings!$C$2:$AH$6843,MATCH(EPS!$F981,NoSettings!$A$2:$A$6843,0),MATCH(EPS!AE$2,NoSettings!$C$1:$AH$1,0))</f>
        <v>0</v>
      </c>
      <c r="AF981">
        <f>INDEX(NoSettings!$C$2:$AH$6843,MATCH(EPS!$F981,NoSettings!$A$2:$A$6843,0),MATCH(EPS!AF$2,NoSettings!$C$1:$AH$1,0))</f>
        <v>0</v>
      </c>
      <c r="AG981">
        <f>INDEX(NoSettings!$C$2:$AH$6843,MATCH(EPS!$F981,NoSettings!$A$2:$A$6843,0),MATCH(EPS!AG$2,NoSettings!$C$1:$AH$1,0))</f>
        <v>0</v>
      </c>
      <c r="AH981">
        <f>INDEX(NoSettings!$C$2:$AH$6843,MATCH(EPS!$F981,NoSettings!$A$2:$A$6843,0),MATCH(EPS!AH$2,NoSettings!$C$1:$AH$1,0))</f>
        <v>0</v>
      </c>
      <c r="AI981">
        <f>INDEX(NoSettings!$C$2:$AH$6843,MATCH(EPS!$F981,NoSettings!$A$2:$A$6843,0),MATCH(EPS!AI$2,NoSettings!$C$1:$AH$1,0))</f>
        <v>0</v>
      </c>
      <c r="AJ981">
        <f>INDEX(NoSettings!$C$2:$AH$6843,MATCH(EPS!$F981,NoSettings!$A$2:$A$6843,0),MATCH(EPS!AJ$2,NoSettings!$C$1:$AH$1,0))</f>
        <v>0</v>
      </c>
      <c r="AK981">
        <f>INDEX(NoSettings!$C$2:$AH$6843,MATCH(EPS!$F981,NoSettings!$A$2:$A$6843,0),MATCH(EPS!AK$2,NoSettings!$C$1:$AH$1,0))</f>
        <v>0</v>
      </c>
    </row>
    <row r="982" spans="1:37" x14ac:dyDescent="0.25">
      <c r="A982" s="20" t="s">
        <v>7509</v>
      </c>
      <c r="B982" t="s">
        <v>7534</v>
      </c>
      <c r="C982" t="s">
        <v>7511</v>
      </c>
      <c r="D982" t="s">
        <v>7524</v>
      </c>
      <c r="E982" t="s">
        <v>7522</v>
      </c>
      <c r="F982" t="s">
        <v>1413</v>
      </c>
      <c r="G982">
        <f>INDEX(NoSettings!$C$2:$AH$6843,MATCH(EPS!$F982,NoSettings!$A$2:$A$6843,0),MATCH(EPS!G$2,NoSettings!$C$1:$AH$1,0))</f>
        <v>0</v>
      </c>
      <c r="H982">
        <f>INDEX(NoSettings!$C$2:$AH$6843,MATCH(EPS!$F982,NoSettings!$A$2:$A$6843,0),MATCH(EPS!H$2,NoSettings!$C$1:$AH$1,0))</f>
        <v>0</v>
      </c>
      <c r="I982">
        <f>INDEX(NoSettings!$C$2:$AH$6843,MATCH(EPS!$F982,NoSettings!$A$2:$A$6843,0),MATCH(EPS!I$2,NoSettings!$C$1:$AH$1,0))</f>
        <v>0</v>
      </c>
      <c r="J982">
        <f>INDEX(NoSettings!$C$2:$AH$6843,MATCH(EPS!$F982,NoSettings!$A$2:$A$6843,0),MATCH(EPS!J$2,NoSettings!$C$1:$AH$1,0))</f>
        <v>0</v>
      </c>
      <c r="K982">
        <f>INDEX(NoSettings!$C$2:$AH$6843,MATCH(EPS!$F982,NoSettings!$A$2:$A$6843,0),MATCH(EPS!K$2,NoSettings!$C$1:$AH$1,0))</f>
        <v>0</v>
      </c>
      <c r="L982">
        <f>INDEX(NoSettings!$C$2:$AH$6843,MATCH(EPS!$F982,NoSettings!$A$2:$A$6843,0),MATCH(EPS!L$2,NoSettings!$C$1:$AH$1,0))</f>
        <v>0</v>
      </c>
      <c r="M982">
        <f>INDEX(NoSettings!$C$2:$AH$6843,MATCH(EPS!$F982,NoSettings!$A$2:$A$6843,0),MATCH(EPS!M$2,NoSettings!$C$1:$AH$1,0))</f>
        <v>0</v>
      </c>
      <c r="N982">
        <f>INDEX(NoSettings!$C$2:$AH$6843,MATCH(EPS!$F982,NoSettings!$A$2:$A$6843,0),MATCH(EPS!N$2,NoSettings!$C$1:$AH$1,0))</f>
        <v>0</v>
      </c>
      <c r="O982">
        <f>INDEX(NoSettings!$C$2:$AH$6843,MATCH(EPS!$F982,NoSettings!$A$2:$A$6843,0),MATCH(EPS!O$2,NoSettings!$C$1:$AH$1,0))</f>
        <v>0</v>
      </c>
      <c r="P982">
        <f>INDEX(NoSettings!$C$2:$AH$6843,MATCH(EPS!$F982,NoSettings!$A$2:$A$6843,0),MATCH(EPS!P$2,NoSettings!$C$1:$AH$1,0))</f>
        <v>0</v>
      </c>
      <c r="Q982">
        <f>INDEX(NoSettings!$C$2:$AH$6843,MATCH(EPS!$F982,NoSettings!$A$2:$A$6843,0),MATCH(EPS!Q$2,NoSettings!$C$1:$AH$1,0))</f>
        <v>0</v>
      </c>
      <c r="R982">
        <f>INDEX(NoSettings!$C$2:$AH$6843,MATCH(EPS!$F982,NoSettings!$A$2:$A$6843,0),MATCH(EPS!R$2,NoSettings!$C$1:$AH$1,0))</f>
        <v>0</v>
      </c>
      <c r="S982">
        <f>INDEX(NoSettings!$C$2:$AH$6843,MATCH(EPS!$F982,NoSettings!$A$2:$A$6843,0),MATCH(EPS!S$2,NoSettings!$C$1:$AH$1,0))</f>
        <v>0</v>
      </c>
      <c r="T982">
        <f>INDEX(NoSettings!$C$2:$AH$6843,MATCH(EPS!$F982,NoSettings!$A$2:$A$6843,0),MATCH(EPS!T$2,NoSettings!$C$1:$AH$1,0))</f>
        <v>0</v>
      </c>
      <c r="U982">
        <f>INDEX(NoSettings!$C$2:$AH$6843,MATCH(EPS!$F982,NoSettings!$A$2:$A$6843,0),MATCH(EPS!U$2,NoSettings!$C$1:$AH$1,0))</f>
        <v>0</v>
      </c>
      <c r="V982">
        <f>INDEX(NoSettings!$C$2:$AH$6843,MATCH(EPS!$F982,NoSettings!$A$2:$A$6843,0),MATCH(EPS!V$2,NoSettings!$C$1:$AH$1,0))</f>
        <v>0</v>
      </c>
      <c r="W982">
        <f>INDEX(NoSettings!$C$2:$AH$6843,MATCH(EPS!$F982,NoSettings!$A$2:$A$6843,0),MATCH(EPS!W$2,NoSettings!$C$1:$AH$1,0))</f>
        <v>0</v>
      </c>
      <c r="X982">
        <f>INDEX(NoSettings!$C$2:$AH$6843,MATCH(EPS!$F982,NoSettings!$A$2:$A$6843,0),MATCH(EPS!X$2,NoSettings!$C$1:$AH$1,0))</f>
        <v>0</v>
      </c>
      <c r="Y982">
        <f>INDEX(NoSettings!$C$2:$AH$6843,MATCH(EPS!$F982,NoSettings!$A$2:$A$6843,0),MATCH(EPS!Y$2,NoSettings!$C$1:$AH$1,0))</f>
        <v>0</v>
      </c>
      <c r="Z982">
        <f>INDEX(NoSettings!$C$2:$AH$6843,MATCH(EPS!$F982,NoSettings!$A$2:$A$6843,0),MATCH(EPS!Z$2,NoSettings!$C$1:$AH$1,0))</f>
        <v>0</v>
      </c>
      <c r="AA982">
        <f>INDEX(NoSettings!$C$2:$AH$6843,MATCH(EPS!$F982,NoSettings!$A$2:$A$6843,0),MATCH(EPS!AA$2,NoSettings!$C$1:$AH$1,0))</f>
        <v>0</v>
      </c>
      <c r="AB982">
        <f>INDEX(NoSettings!$C$2:$AH$6843,MATCH(EPS!$F982,NoSettings!$A$2:$A$6843,0),MATCH(EPS!AB$2,NoSettings!$C$1:$AH$1,0))</f>
        <v>0</v>
      </c>
      <c r="AC982">
        <f>INDEX(NoSettings!$C$2:$AH$6843,MATCH(EPS!$F982,NoSettings!$A$2:$A$6843,0),MATCH(EPS!AC$2,NoSettings!$C$1:$AH$1,0))</f>
        <v>0</v>
      </c>
      <c r="AD982">
        <f>INDEX(NoSettings!$C$2:$AH$6843,MATCH(EPS!$F982,NoSettings!$A$2:$A$6843,0),MATCH(EPS!AD$2,NoSettings!$C$1:$AH$1,0))</f>
        <v>0</v>
      </c>
      <c r="AE982">
        <f>INDEX(NoSettings!$C$2:$AH$6843,MATCH(EPS!$F982,NoSettings!$A$2:$A$6843,0),MATCH(EPS!AE$2,NoSettings!$C$1:$AH$1,0))</f>
        <v>0</v>
      </c>
      <c r="AF982">
        <f>INDEX(NoSettings!$C$2:$AH$6843,MATCH(EPS!$F982,NoSettings!$A$2:$A$6843,0),MATCH(EPS!AF$2,NoSettings!$C$1:$AH$1,0))</f>
        <v>0</v>
      </c>
      <c r="AG982">
        <f>INDEX(NoSettings!$C$2:$AH$6843,MATCH(EPS!$F982,NoSettings!$A$2:$A$6843,0),MATCH(EPS!AG$2,NoSettings!$C$1:$AH$1,0))</f>
        <v>0</v>
      </c>
      <c r="AH982">
        <f>INDEX(NoSettings!$C$2:$AH$6843,MATCH(EPS!$F982,NoSettings!$A$2:$A$6843,0),MATCH(EPS!AH$2,NoSettings!$C$1:$AH$1,0))</f>
        <v>0</v>
      </c>
      <c r="AI982">
        <f>INDEX(NoSettings!$C$2:$AH$6843,MATCH(EPS!$F982,NoSettings!$A$2:$A$6843,0),MATCH(EPS!AI$2,NoSettings!$C$1:$AH$1,0))</f>
        <v>0</v>
      </c>
      <c r="AJ982">
        <f>INDEX(NoSettings!$C$2:$AH$6843,MATCH(EPS!$F982,NoSettings!$A$2:$A$6843,0),MATCH(EPS!AJ$2,NoSettings!$C$1:$AH$1,0))</f>
        <v>0</v>
      </c>
      <c r="AK982">
        <f>INDEX(NoSettings!$C$2:$AH$6843,MATCH(EPS!$F982,NoSettings!$A$2:$A$6843,0),MATCH(EPS!AK$2,NoSettings!$C$1:$AH$1,0))</f>
        <v>0</v>
      </c>
    </row>
    <row r="983" spans="1:37" x14ac:dyDescent="0.25">
      <c r="A983" s="20" t="s">
        <v>7509</v>
      </c>
      <c r="B983" t="s">
        <v>7534</v>
      </c>
      <c r="C983" t="s">
        <v>7511</v>
      </c>
      <c r="D983" t="s">
        <v>7525</v>
      </c>
      <c r="E983" t="s">
        <v>7513</v>
      </c>
      <c r="F983" t="s">
        <v>1414</v>
      </c>
      <c r="G983">
        <f>INDEX(NoSettings!$C$2:$AH$6843,MATCH(EPS!$F983,NoSettings!$A$2:$A$6843,0),MATCH(EPS!G$2,NoSettings!$C$1:$AH$1,0))</f>
        <v>0</v>
      </c>
      <c r="H983">
        <f>INDEX(NoSettings!$C$2:$AH$6843,MATCH(EPS!$F983,NoSettings!$A$2:$A$6843,0),MATCH(EPS!H$2,NoSettings!$C$1:$AH$1,0))</f>
        <v>0</v>
      </c>
      <c r="I983">
        <f>INDEX(NoSettings!$C$2:$AH$6843,MATCH(EPS!$F983,NoSettings!$A$2:$A$6843,0),MATCH(EPS!I$2,NoSettings!$C$1:$AH$1,0))</f>
        <v>0</v>
      </c>
      <c r="J983">
        <f>INDEX(NoSettings!$C$2:$AH$6843,MATCH(EPS!$F983,NoSettings!$A$2:$A$6843,0),MATCH(EPS!J$2,NoSettings!$C$1:$AH$1,0))</f>
        <v>0</v>
      </c>
      <c r="K983">
        <f>INDEX(NoSettings!$C$2:$AH$6843,MATCH(EPS!$F983,NoSettings!$A$2:$A$6843,0),MATCH(EPS!K$2,NoSettings!$C$1:$AH$1,0))</f>
        <v>0</v>
      </c>
      <c r="L983">
        <f>INDEX(NoSettings!$C$2:$AH$6843,MATCH(EPS!$F983,NoSettings!$A$2:$A$6843,0),MATCH(EPS!L$2,NoSettings!$C$1:$AH$1,0))</f>
        <v>0</v>
      </c>
      <c r="M983">
        <f>INDEX(NoSettings!$C$2:$AH$6843,MATCH(EPS!$F983,NoSettings!$A$2:$A$6843,0),MATCH(EPS!M$2,NoSettings!$C$1:$AH$1,0))</f>
        <v>0</v>
      </c>
      <c r="N983">
        <f>INDEX(NoSettings!$C$2:$AH$6843,MATCH(EPS!$F983,NoSettings!$A$2:$A$6843,0),MATCH(EPS!N$2,NoSettings!$C$1:$AH$1,0))</f>
        <v>0</v>
      </c>
      <c r="O983">
        <f>INDEX(NoSettings!$C$2:$AH$6843,MATCH(EPS!$F983,NoSettings!$A$2:$A$6843,0),MATCH(EPS!O$2,NoSettings!$C$1:$AH$1,0))</f>
        <v>0</v>
      </c>
      <c r="P983">
        <f>INDEX(NoSettings!$C$2:$AH$6843,MATCH(EPS!$F983,NoSettings!$A$2:$A$6843,0),MATCH(EPS!P$2,NoSettings!$C$1:$AH$1,0))</f>
        <v>0</v>
      </c>
      <c r="Q983">
        <f>INDEX(NoSettings!$C$2:$AH$6843,MATCH(EPS!$F983,NoSettings!$A$2:$A$6843,0),MATCH(EPS!Q$2,NoSettings!$C$1:$AH$1,0))</f>
        <v>0</v>
      </c>
      <c r="R983">
        <f>INDEX(NoSettings!$C$2:$AH$6843,MATCH(EPS!$F983,NoSettings!$A$2:$A$6843,0),MATCH(EPS!R$2,NoSettings!$C$1:$AH$1,0))</f>
        <v>0</v>
      </c>
      <c r="S983">
        <f>INDEX(NoSettings!$C$2:$AH$6843,MATCH(EPS!$F983,NoSettings!$A$2:$A$6843,0),MATCH(EPS!S$2,NoSettings!$C$1:$AH$1,0))</f>
        <v>0</v>
      </c>
      <c r="T983">
        <f>INDEX(NoSettings!$C$2:$AH$6843,MATCH(EPS!$F983,NoSettings!$A$2:$A$6843,0),MATCH(EPS!T$2,NoSettings!$C$1:$AH$1,0))</f>
        <v>0</v>
      </c>
      <c r="U983">
        <f>INDEX(NoSettings!$C$2:$AH$6843,MATCH(EPS!$F983,NoSettings!$A$2:$A$6843,0),MATCH(EPS!U$2,NoSettings!$C$1:$AH$1,0))</f>
        <v>0</v>
      </c>
      <c r="V983">
        <f>INDEX(NoSettings!$C$2:$AH$6843,MATCH(EPS!$F983,NoSettings!$A$2:$A$6843,0),MATCH(EPS!V$2,NoSettings!$C$1:$AH$1,0))</f>
        <v>0</v>
      </c>
      <c r="W983">
        <f>INDEX(NoSettings!$C$2:$AH$6843,MATCH(EPS!$F983,NoSettings!$A$2:$A$6843,0),MATCH(EPS!W$2,NoSettings!$C$1:$AH$1,0))</f>
        <v>0</v>
      </c>
      <c r="X983">
        <f>INDEX(NoSettings!$C$2:$AH$6843,MATCH(EPS!$F983,NoSettings!$A$2:$A$6843,0),MATCH(EPS!X$2,NoSettings!$C$1:$AH$1,0))</f>
        <v>0</v>
      </c>
      <c r="Y983">
        <f>INDEX(NoSettings!$C$2:$AH$6843,MATCH(EPS!$F983,NoSettings!$A$2:$A$6843,0),MATCH(EPS!Y$2,NoSettings!$C$1:$AH$1,0))</f>
        <v>0</v>
      </c>
      <c r="Z983">
        <f>INDEX(NoSettings!$C$2:$AH$6843,MATCH(EPS!$F983,NoSettings!$A$2:$A$6843,0),MATCH(EPS!Z$2,NoSettings!$C$1:$AH$1,0))</f>
        <v>0</v>
      </c>
      <c r="AA983">
        <f>INDEX(NoSettings!$C$2:$AH$6843,MATCH(EPS!$F983,NoSettings!$A$2:$A$6843,0),MATCH(EPS!AA$2,NoSettings!$C$1:$AH$1,0))</f>
        <v>0</v>
      </c>
      <c r="AB983">
        <f>INDEX(NoSettings!$C$2:$AH$6843,MATCH(EPS!$F983,NoSettings!$A$2:$A$6843,0),MATCH(EPS!AB$2,NoSettings!$C$1:$AH$1,0))</f>
        <v>0</v>
      </c>
      <c r="AC983">
        <f>INDEX(NoSettings!$C$2:$AH$6843,MATCH(EPS!$F983,NoSettings!$A$2:$A$6843,0),MATCH(EPS!AC$2,NoSettings!$C$1:$AH$1,0))</f>
        <v>0</v>
      </c>
      <c r="AD983">
        <f>INDEX(NoSettings!$C$2:$AH$6843,MATCH(EPS!$F983,NoSettings!$A$2:$A$6843,0),MATCH(EPS!AD$2,NoSettings!$C$1:$AH$1,0))</f>
        <v>0</v>
      </c>
      <c r="AE983">
        <f>INDEX(NoSettings!$C$2:$AH$6843,MATCH(EPS!$F983,NoSettings!$A$2:$A$6843,0),MATCH(EPS!AE$2,NoSettings!$C$1:$AH$1,0))</f>
        <v>0</v>
      </c>
      <c r="AF983">
        <f>INDEX(NoSettings!$C$2:$AH$6843,MATCH(EPS!$F983,NoSettings!$A$2:$A$6843,0),MATCH(EPS!AF$2,NoSettings!$C$1:$AH$1,0))</f>
        <v>0</v>
      </c>
      <c r="AG983">
        <f>INDEX(NoSettings!$C$2:$AH$6843,MATCH(EPS!$F983,NoSettings!$A$2:$A$6843,0),MATCH(EPS!AG$2,NoSettings!$C$1:$AH$1,0))</f>
        <v>0</v>
      </c>
      <c r="AH983">
        <f>INDEX(NoSettings!$C$2:$AH$6843,MATCH(EPS!$F983,NoSettings!$A$2:$A$6843,0),MATCH(EPS!AH$2,NoSettings!$C$1:$AH$1,0))</f>
        <v>0</v>
      </c>
      <c r="AI983">
        <f>INDEX(NoSettings!$C$2:$AH$6843,MATCH(EPS!$F983,NoSettings!$A$2:$A$6843,0),MATCH(EPS!AI$2,NoSettings!$C$1:$AH$1,0))</f>
        <v>0</v>
      </c>
      <c r="AJ983">
        <f>INDEX(NoSettings!$C$2:$AH$6843,MATCH(EPS!$F983,NoSettings!$A$2:$A$6843,0),MATCH(EPS!AJ$2,NoSettings!$C$1:$AH$1,0))</f>
        <v>0</v>
      </c>
      <c r="AK983">
        <f>INDEX(NoSettings!$C$2:$AH$6843,MATCH(EPS!$F983,NoSettings!$A$2:$A$6843,0),MATCH(EPS!AK$2,NoSettings!$C$1:$AH$1,0))</f>
        <v>0</v>
      </c>
    </row>
    <row r="984" spans="1:37" x14ac:dyDescent="0.25">
      <c r="A984" s="20" t="s">
        <v>7509</v>
      </c>
      <c r="B984" t="s">
        <v>7534</v>
      </c>
      <c r="C984" t="s">
        <v>7511</v>
      </c>
      <c r="D984" t="s">
        <v>7525</v>
      </c>
      <c r="E984" t="s">
        <v>7514</v>
      </c>
      <c r="F984" t="s">
        <v>1415</v>
      </c>
      <c r="G984">
        <f>INDEX(NoSettings!$C$2:$AH$6843,MATCH(EPS!$F984,NoSettings!$A$2:$A$6843,0),MATCH(EPS!G$2,NoSettings!$C$1:$AH$1,0))</f>
        <v>0</v>
      </c>
      <c r="H984">
        <f>INDEX(NoSettings!$C$2:$AH$6843,MATCH(EPS!$F984,NoSettings!$A$2:$A$6843,0),MATCH(EPS!H$2,NoSettings!$C$1:$AH$1,0))</f>
        <v>0</v>
      </c>
      <c r="I984">
        <f>INDEX(NoSettings!$C$2:$AH$6843,MATCH(EPS!$F984,NoSettings!$A$2:$A$6843,0),MATCH(EPS!I$2,NoSettings!$C$1:$AH$1,0))</f>
        <v>0</v>
      </c>
      <c r="J984">
        <f>INDEX(NoSettings!$C$2:$AH$6843,MATCH(EPS!$F984,NoSettings!$A$2:$A$6843,0),MATCH(EPS!J$2,NoSettings!$C$1:$AH$1,0))</f>
        <v>0</v>
      </c>
      <c r="K984">
        <f>INDEX(NoSettings!$C$2:$AH$6843,MATCH(EPS!$F984,NoSettings!$A$2:$A$6843,0),MATCH(EPS!K$2,NoSettings!$C$1:$AH$1,0))</f>
        <v>0</v>
      </c>
      <c r="L984">
        <f>INDEX(NoSettings!$C$2:$AH$6843,MATCH(EPS!$F984,NoSettings!$A$2:$A$6843,0),MATCH(EPS!L$2,NoSettings!$C$1:$AH$1,0))</f>
        <v>0</v>
      </c>
      <c r="M984">
        <f>INDEX(NoSettings!$C$2:$AH$6843,MATCH(EPS!$F984,NoSettings!$A$2:$A$6843,0),MATCH(EPS!M$2,NoSettings!$C$1:$AH$1,0))</f>
        <v>0</v>
      </c>
      <c r="N984">
        <f>INDEX(NoSettings!$C$2:$AH$6843,MATCH(EPS!$F984,NoSettings!$A$2:$A$6843,0),MATCH(EPS!N$2,NoSettings!$C$1:$AH$1,0))</f>
        <v>0</v>
      </c>
      <c r="O984">
        <f>INDEX(NoSettings!$C$2:$AH$6843,MATCH(EPS!$F984,NoSettings!$A$2:$A$6843,0),MATCH(EPS!O$2,NoSettings!$C$1:$AH$1,0))</f>
        <v>0</v>
      </c>
      <c r="P984">
        <f>INDEX(NoSettings!$C$2:$AH$6843,MATCH(EPS!$F984,NoSettings!$A$2:$A$6843,0),MATCH(EPS!P$2,NoSettings!$C$1:$AH$1,0))</f>
        <v>0</v>
      </c>
      <c r="Q984">
        <f>INDEX(NoSettings!$C$2:$AH$6843,MATCH(EPS!$F984,NoSettings!$A$2:$A$6843,0),MATCH(EPS!Q$2,NoSettings!$C$1:$AH$1,0))</f>
        <v>0</v>
      </c>
      <c r="R984">
        <f>INDEX(NoSettings!$C$2:$AH$6843,MATCH(EPS!$F984,NoSettings!$A$2:$A$6843,0),MATCH(EPS!R$2,NoSettings!$C$1:$AH$1,0))</f>
        <v>0</v>
      </c>
      <c r="S984">
        <f>INDEX(NoSettings!$C$2:$AH$6843,MATCH(EPS!$F984,NoSettings!$A$2:$A$6843,0),MATCH(EPS!S$2,NoSettings!$C$1:$AH$1,0))</f>
        <v>0</v>
      </c>
      <c r="T984">
        <f>INDEX(NoSettings!$C$2:$AH$6843,MATCH(EPS!$F984,NoSettings!$A$2:$A$6843,0),MATCH(EPS!T$2,NoSettings!$C$1:$AH$1,0))</f>
        <v>0</v>
      </c>
      <c r="U984">
        <f>INDEX(NoSettings!$C$2:$AH$6843,MATCH(EPS!$F984,NoSettings!$A$2:$A$6843,0),MATCH(EPS!U$2,NoSettings!$C$1:$AH$1,0))</f>
        <v>0</v>
      </c>
      <c r="V984">
        <f>INDEX(NoSettings!$C$2:$AH$6843,MATCH(EPS!$F984,NoSettings!$A$2:$A$6843,0),MATCH(EPS!V$2,NoSettings!$C$1:$AH$1,0))</f>
        <v>0</v>
      </c>
      <c r="W984">
        <f>INDEX(NoSettings!$C$2:$AH$6843,MATCH(EPS!$F984,NoSettings!$A$2:$A$6843,0),MATCH(EPS!W$2,NoSettings!$C$1:$AH$1,0))</f>
        <v>0</v>
      </c>
      <c r="X984">
        <f>INDEX(NoSettings!$C$2:$AH$6843,MATCH(EPS!$F984,NoSettings!$A$2:$A$6843,0),MATCH(EPS!X$2,NoSettings!$C$1:$AH$1,0))</f>
        <v>0</v>
      </c>
      <c r="Y984">
        <f>INDEX(NoSettings!$C$2:$AH$6843,MATCH(EPS!$F984,NoSettings!$A$2:$A$6843,0),MATCH(EPS!Y$2,NoSettings!$C$1:$AH$1,0))</f>
        <v>0</v>
      </c>
      <c r="Z984">
        <f>INDEX(NoSettings!$C$2:$AH$6843,MATCH(EPS!$F984,NoSettings!$A$2:$A$6843,0),MATCH(EPS!Z$2,NoSettings!$C$1:$AH$1,0))</f>
        <v>0</v>
      </c>
      <c r="AA984">
        <f>INDEX(NoSettings!$C$2:$AH$6843,MATCH(EPS!$F984,NoSettings!$A$2:$A$6843,0),MATCH(EPS!AA$2,NoSettings!$C$1:$AH$1,0))</f>
        <v>0</v>
      </c>
      <c r="AB984">
        <f>INDEX(NoSettings!$C$2:$AH$6843,MATCH(EPS!$F984,NoSettings!$A$2:$A$6843,0),MATCH(EPS!AB$2,NoSettings!$C$1:$AH$1,0))</f>
        <v>0</v>
      </c>
      <c r="AC984">
        <f>INDEX(NoSettings!$C$2:$AH$6843,MATCH(EPS!$F984,NoSettings!$A$2:$A$6843,0),MATCH(EPS!AC$2,NoSettings!$C$1:$AH$1,0))</f>
        <v>0</v>
      </c>
      <c r="AD984">
        <f>INDEX(NoSettings!$C$2:$AH$6843,MATCH(EPS!$F984,NoSettings!$A$2:$A$6843,0),MATCH(EPS!AD$2,NoSettings!$C$1:$AH$1,0))</f>
        <v>0</v>
      </c>
      <c r="AE984">
        <f>INDEX(NoSettings!$C$2:$AH$6843,MATCH(EPS!$F984,NoSettings!$A$2:$A$6843,0),MATCH(EPS!AE$2,NoSettings!$C$1:$AH$1,0))</f>
        <v>0</v>
      </c>
      <c r="AF984">
        <f>INDEX(NoSettings!$C$2:$AH$6843,MATCH(EPS!$F984,NoSettings!$A$2:$A$6843,0),MATCH(EPS!AF$2,NoSettings!$C$1:$AH$1,0))</f>
        <v>0</v>
      </c>
      <c r="AG984">
        <f>INDEX(NoSettings!$C$2:$AH$6843,MATCH(EPS!$F984,NoSettings!$A$2:$A$6843,0),MATCH(EPS!AG$2,NoSettings!$C$1:$AH$1,0))</f>
        <v>0</v>
      </c>
      <c r="AH984">
        <f>INDEX(NoSettings!$C$2:$AH$6843,MATCH(EPS!$F984,NoSettings!$A$2:$A$6843,0),MATCH(EPS!AH$2,NoSettings!$C$1:$AH$1,0))</f>
        <v>0</v>
      </c>
      <c r="AI984">
        <f>INDEX(NoSettings!$C$2:$AH$6843,MATCH(EPS!$F984,NoSettings!$A$2:$A$6843,0),MATCH(EPS!AI$2,NoSettings!$C$1:$AH$1,0))</f>
        <v>0</v>
      </c>
      <c r="AJ984">
        <f>INDEX(NoSettings!$C$2:$AH$6843,MATCH(EPS!$F984,NoSettings!$A$2:$A$6843,0),MATCH(EPS!AJ$2,NoSettings!$C$1:$AH$1,0))</f>
        <v>0</v>
      </c>
      <c r="AK984">
        <f>INDEX(NoSettings!$C$2:$AH$6843,MATCH(EPS!$F984,NoSettings!$A$2:$A$6843,0),MATCH(EPS!AK$2,NoSettings!$C$1:$AH$1,0))</f>
        <v>0</v>
      </c>
    </row>
    <row r="985" spans="1:37" x14ac:dyDescent="0.25">
      <c r="A985" s="20" t="s">
        <v>7509</v>
      </c>
      <c r="B985" t="s">
        <v>7534</v>
      </c>
      <c r="C985" t="s">
        <v>7511</v>
      </c>
      <c r="D985" t="s">
        <v>7525</v>
      </c>
      <c r="E985" t="s">
        <v>7515</v>
      </c>
      <c r="F985" t="s">
        <v>1416</v>
      </c>
      <c r="G985">
        <f>INDEX(NoSettings!$C$2:$AH$6843,MATCH(EPS!$F985,NoSettings!$A$2:$A$6843,0),MATCH(EPS!G$2,NoSettings!$C$1:$AH$1,0))</f>
        <v>0</v>
      </c>
      <c r="H985">
        <f>INDEX(NoSettings!$C$2:$AH$6843,MATCH(EPS!$F985,NoSettings!$A$2:$A$6843,0),MATCH(EPS!H$2,NoSettings!$C$1:$AH$1,0))</f>
        <v>0</v>
      </c>
      <c r="I985">
        <f>INDEX(NoSettings!$C$2:$AH$6843,MATCH(EPS!$F985,NoSettings!$A$2:$A$6843,0),MATCH(EPS!I$2,NoSettings!$C$1:$AH$1,0))</f>
        <v>0</v>
      </c>
      <c r="J985">
        <f>INDEX(NoSettings!$C$2:$AH$6843,MATCH(EPS!$F985,NoSettings!$A$2:$A$6843,0),MATCH(EPS!J$2,NoSettings!$C$1:$AH$1,0))</f>
        <v>0</v>
      </c>
      <c r="K985">
        <f>INDEX(NoSettings!$C$2:$AH$6843,MATCH(EPS!$F985,NoSettings!$A$2:$A$6843,0),MATCH(EPS!K$2,NoSettings!$C$1:$AH$1,0))</f>
        <v>0</v>
      </c>
      <c r="L985">
        <f>INDEX(NoSettings!$C$2:$AH$6843,MATCH(EPS!$F985,NoSettings!$A$2:$A$6843,0),MATCH(EPS!L$2,NoSettings!$C$1:$AH$1,0))</f>
        <v>0</v>
      </c>
      <c r="M985">
        <f>INDEX(NoSettings!$C$2:$AH$6843,MATCH(EPS!$F985,NoSettings!$A$2:$A$6843,0),MATCH(EPS!M$2,NoSettings!$C$1:$AH$1,0))</f>
        <v>0</v>
      </c>
      <c r="N985">
        <f>INDEX(NoSettings!$C$2:$AH$6843,MATCH(EPS!$F985,NoSettings!$A$2:$A$6843,0),MATCH(EPS!N$2,NoSettings!$C$1:$AH$1,0))</f>
        <v>0</v>
      </c>
      <c r="O985">
        <f>INDEX(NoSettings!$C$2:$AH$6843,MATCH(EPS!$F985,NoSettings!$A$2:$A$6843,0),MATCH(EPS!O$2,NoSettings!$C$1:$AH$1,0))</f>
        <v>0</v>
      </c>
      <c r="P985">
        <f>INDEX(NoSettings!$C$2:$AH$6843,MATCH(EPS!$F985,NoSettings!$A$2:$A$6843,0),MATCH(EPS!P$2,NoSettings!$C$1:$AH$1,0))</f>
        <v>0</v>
      </c>
      <c r="Q985">
        <f>INDEX(NoSettings!$C$2:$AH$6843,MATCH(EPS!$F985,NoSettings!$A$2:$A$6843,0),MATCH(EPS!Q$2,NoSettings!$C$1:$AH$1,0))</f>
        <v>0</v>
      </c>
      <c r="R985">
        <f>INDEX(NoSettings!$C$2:$AH$6843,MATCH(EPS!$F985,NoSettings!$A$2:$A$6843,0),MATCH(EPS!R$2,NoSettings!$C$1:$AH$1,0))</f>
        <v>0</v>
      </c>
      <c r="S985">
        <f>INDEX(NoSettings!$C$2:$AH$6843,MATCH(EPS!$F985,NoSettings!$A$2:$A$6843,0),MATCH(EPS!S$2,NoSettings!$C$1:$AH$1,0))</f>
        <v>0</v>
      </c>
      <c r="T985">
        <f>INDEX(NoSettings!$C$2:$AH$6843,MATCH(EPS!$F985,NoSettings!$A$2:$A$6843,0),MATCH(EPS!T$2,NoSettings!$C$1:$AH$1,0))</f>
        <v>0</v>
      </c>
      <c r="U985">
        <f>INDEX(NoSettings!$C$2:$AH$6843,MATCH(EPS!$F985,NoSettings!$A$2:$A$6843,0),MATCH(EPS!U$2,NoSettings!$C$1:$AH$1,0))</f>
        <v>0</v>
      </c>
      <c r="V985">
        <f>INDEX(NoSettings!$C$2:$AH$6843,MATCH(EPS!$F985,NoSettings!$A$2:$A$6843,0),MATCH(EPS!V$2,NoSettings!$C$1:$AH$1,0))</f>
        <v>0</v>
      </c>
      <c r="W985">
        <f>INDEX(NoSettings!$C$2:$AH$6843,MATCH(EPS!$F985,NoSettings!$A$2:$A$6843,0),MATCH(EPS!W$2,NoSettings!$C$1:$AH$1,0))</f>
        <v>0</v>
      </c>
      <c r="X985">
        <f>INDEX(NoSettings!$C$2:$AH$6843,MATCH(EPS!$F985,NoSettings!$A$2:$A$6843,0),MATCH(EPS!X$2,NoSettings!$C$1:$AH$1,0))</f>
        <v>0</v>
      </c>
      <c r="Y985">
        <f>INDEX(NoSettings!$C$2:$AH$6843,MATCH(EPS!$F985,NoSettings!$A$2:$A$6843,0),MATCH(EPS!Y$2,NoSettings!$C$1:$AH$1,0))</f>
        <v>0</v>
      </c>
      <c r="Z985">
        <f>INDEX(NoSettings!$C$2:$AH$6843,MATCH(EPS!$F985,NoSettings!$A$2:$A$6843,0),MATCH(EPS!Z$2,NoSettings!$C$1:$AH$1,0))</f>
        <v>0</v>
      </c>
      <c r="AA985">
        <f>INDEX(NoSettings!$C$2:$AH$6843,MATCH(EPS!$F985,NoSettings!$A$2:$A$6843,0),MATCH(EPS!AA$2,NoSettings!$C$1:$AH$1,0))</f>
        <v>0</v>
      </c>
      <c r="AB985">
        <f>INDEX(NoSettings!$C$2:$AH$6843,MATCH(EPS!$F985,NoSettings!$A$2:$A$6843,0),MATCH(EPS!AB$2,NoSettings!$C$1:$AH$1,0))</f>
        <v>0</v>
      </c>
      <c r="AC985">
        <f>INDEX(NoSettings!$C$2:$AH$6843,MATCH(EPS!$F985,NoSettings!$A$2:$A$6843,0),MATCH(EPS!AC$2,NoSettings!$C$1:$AH$1,0))</f>
        <v>0</v>
      </c>
      <c r="AD985">
        <f>INDEX(NoSettings!$C$2:$AH$6843,MATCH(EPS!$F985,NoSettings!$A$2:$A$6843,0),MATCH(EPS!AD$2,NoSettings!$C$1:$AH$1,0))</f>
        <v>0</v>
      </c>
      <c r="AE985">
        <f>INDEX(NoSettings!$C$2:$AH$6843,MATCH(EPS!$F985,NoSettings!$A$2:$A$6843,0),MATCH(EPS!AE$2,NoSettings!$C$1:$AH$1,0))</f>
        <v>0</v>
      </c>
      <c r="AF985">
        <f>INDEX(NoSettings!$C$2:$AH$6843,MATCH(EPS!$F985,NoSettings!$A$2:$A$6843,0),MATCH(EPS!AF$2,NoSettings!$C$1:$AH$1,0))</f>
        <v>0</v>
      </c>
      <c r="AG985">
        <f>INDEX(NoSettings!$C$2:$AH$6843,MATCH(EPS!$F985,NoSettings!$A$2:$A$6843,0),MATCH(EPS!AG$2,NoSettings!$C$1:$AH$1,0))</f>
        <v>0</v>
      </c>
      <c r="AH985">
        <f>INDEX(NoSettings!$C$2:$AH$6843,MATCH(EPS!$F985,NoSettings!$A$2:$A$6843,0),MATCH(EPS!AH$2,NoSettings!$C$1:$AH$1,0))</f>
        <v>0</v>
      </c>
      <c r="AI985">
        <f>INDEX(NoSettings!$C$2:$AH$6843,MATCH(EPS!$F985,NoSettings!$A$2:$A$6843,0),MATCH(EPS!AI$2,NoSettings!$C$1:$AH$1,0))</f>
        <v>0</v>
      </c>
      <c r="AJ985">
        <f>INDEX(NoSettings!$C$2:$AH$6843,MATCH(EPS!$F985,NoSettings!$A$2:$A$6843,0),MATCH(EPS!AJ$2,NoSettings!$C$1:$AH$1,0))</f>
        <v>0</v>
      </c>
      <c r="AK985">
        <f>INDEX(NoSettings!$C$2:$AH$6843,MATCH(EPS!$F985,NoSettings!$A$2:$A$6843,0),MATCH(EPS!AK$2,NoSettings!$C$1:$AH$1,0))</f>
        <v>0</v>
      </c>
    </row>
    <row r="986" spans="1:37" x14ac:dyDescent="0.25">
      <c r="A986" s="20" t="s">
        <v>7509</v>
      </c>
      <c r="B986" t="s">
        <v>7534</v>
      </c>
      <c r="C986" t="s">
        <v>7511</v>
      </c>
      <c r="D986" t="s">
        <v>7525</v>
      </c>
      <c r="E986" t="s">
        <v>7516</v>
      </c>
      <c r="F986" t="s">
        <v>1417</v>
      </c>
      <c r="G986">
        <f>INDEX(NoSettings!$C$2:$AH$6843,MATCH(EPS!$F986,NoSettings!$A$2:$A$6843,0),MATCH(EPS!G$2,NoSettings!$C$1:$AH$1,0))</f>
        <v>328184000</v>
      </c>
      <c r="H986">
        <f>INDEX(NoSettings!$C$2:$AH$6843,MATCH(EPS!$F986,NoSettings!$A$2:$A$6843,0),MATCH(EPS!H$2,NoSettings!$C$1:$AH$1,0))</f>
        <v>329844000</v>
      </c>
      <c r="I986">
        <f>INDEX(NoSettings!$C$2:$AH$6843,MATCH(EPS!$F986,NoSettings!$A$2:$A$6843,0),MATCH(EPS!I$2,NoSettings!$C$1:$AH$1,0))</f>
        <v>289444000</v>
      </c>
      <c r="J986">
        <f>INDEX(NoSettings!$C$2:$AH$6843,MATCH(EPS!$F986,NoSettings!$A$2:$A$6843,0),MATCH(EPS!J$2,NoSettings!$C$1:$AH$1,0))</f>
        <v>249874000</v>
      </c>
      <c r="K986">
        <f>INDEX(NoSettings!$C$2:$AH$6843,MATCH(EPS!$F986,NoSettings!$A$2:$A$6843,0),MATCH(EPS!K$2,NoSettings!$C$1:$AH$1,0))</f>
        <v>211736000</v>
      </c>
      <c r="L986">
        <f>INDEX(NoSettings!$C$2:$AH$6843,MATCH(EPS!$F986,NoSettings!$A$2:$A$6843,0),MATCH(EPS!L$2,NoSettings!$C$1:$AH$1,0))</f>
        <v>176789000</v>
      </c>
      <c r="M986">
        <f>INDEX(NoSettings!$C$2:$AH$6843,MATCH(EPS!$F986,NoSettings!$A$2:$A$6843,0),MATCH(EPS!M$2,NoSettings!$C$1:$AH$1,0))</f>
        <v>145178000</v>
      </c>
      <c r="N986">
        <f>INDEX(NoSettings!$C$2:$AH$6843,MATCH(EPS!$F986,NoSettings!$A$2:$A$6843,0),MATCH(EPS!N$2,NoSettings!$C$1:$AH$1,0))</f>
        <v>116739000</v>
      </c>
      <c r="O986">
        <f>INDEX(NoSettings!$C$2:$AH$6843,MATCH(EPS!$F986,NoSettings!$A$2:$A$6843,0),MATCH(EPS!O$2,NoSettings!$C$1:$AH$1,0))</f>
        <v>91465500</v>
      </c>
      <c r="P986">
        <f>INDEX(NoSettings!$C$2:$AH$6843,MATCH(EPS!$F986,NoSettings!$A$2:$A$6843,0),MATCH(EPS!P$2,NoSettings!$C$1:$AH$1,0))</f>
        <v>69336100</v>
      </c>
      <c r="Q986">
        <f>INDEX(NoSettings!$C$2:$AH$6843,MATCH(EPS!$F986,NoSettings!$A$2:$A$6843,0),MATCH(EPS!Q$2,NoSettings!$C$1:$AH$1,0))</f>
        <v>50307500</v>
      </c>
      <c r="R986">
        <f>INDEX(NoSettings!$C$2:$AH$6843,MATCH(EPS!$F986,NoSettings!$A$2:$A$6843,0),MATCH(EPS!R$2,NoSettings!$C$1:$AH$1,0))</f>
        <v>35477100</v>
      </c>
      <c r="S986">
        <f>INDEX(NoSettings!$C$2:$AH$6843,MATCH(EPS!$F986,NoSettings!$A$2:$A$6843,0),MATCH(EPS!S$2,NoSettings!$C$1:$AH$1,0))</f>
        <v>22920800</v>
      </c>
      <c r="T986">
        <f>INDEX(NoSettings!$C$2:$AH$6843,MATCH(EPS!$F986,NoSettings!$A$2:$A$6843,0),MATCH(EPS!T$2,NoSettings!$C$1:$AH$1,0))</f>
        <v>12836800</v>
      </c>
      <c r="U986">
        <f>INDEX(NoSettings!$C$2:$AH$6843,MATCH(EPS!$F986,NoSettings!$A$2:$A$6843,0),MATCH(EPS!U$2,NoSettings!$C$1:$AH$1,0))</f>
        <v>5896130</v>
      </c>
      <c r="V986">
        <f>INDEX(NoSettings!$C$2:$AH$6843,MATCH(EPS!$F986,NoSettings!$A$2:$A$6843,0),MATCH(EPS!V$2,NoSettings!$C$1:$AH$1,0))</f>
        <v>1526160</v>
      </c>
      <c r="W986">
        <f>INDEX(NoSettings!$C$2:$AH$6843,MATCH(EPS!$F986,NoSettings!$A$2:$A$6843,0),MATCH(EPS!W$2,NoSettings!$C$1:$AH$1,0))</f>
        <v>0</v>
      </c>
      <c r="X986">
        <f>INDEX(NoSettings!$C$2:$AH$6843,MATCH(EPS!$F986,NoSettings!$A$2:$A$6843,0),MATCH(EPS!X$2,NoSettings!$C$1:$AH$1,0))</f>
        <v>0</v>
      </c>
      <c r="Y986">
        <f>INDEX(NoSettings!$C$2:$AH$6843,MATCH(EPS!$F986,NoSettings!$A$2:$A$6843,0),MATCH(EPS!Y$2,NoSettings!$C$1:$AH$1,0))</f>
        <v>0</v>
      </c>
      <c r="Z986">
        <f>INDEX(NoSettings!$C$2:$AH$6843,MATCH(EPS!$F986,NoSettings!$A$2:$A$6843,0),MATCH(EPS!Z$2,NoSettings!$C$1:$AH$1,0))</f>
        <v>0</v>
      </c>
      <c r="AA986">
        <f>INDEX(NoSettings!$C$2:$AH$6843,MATCH(EPS!$F986,NoSettings!$A$2:$A$6843,0),MATCH(EPS!AA$2,NoSettings!$C$1:$AH$1,0))</f>
        <v>0</v>
      </c>
      <c r="AB986">
        <f>INDEX(NoSettings!$C$2:$AH$6843,MATCH(EPS!$F986,NoSettings!$A$2:$A$6843,0),MATCH(EPS!AB$2,NoSettings!$C$1:$AH$1,0))</f>
        <v>0</v>
      </c>
      <c r="AC986">
        <f>INDEX(NoSettings!$C$2:$AH$6843,MATCH(EPS!$F986,NoSettings!$A$2:$A$6843,0),MATCH(EPS!AC$2,NoSettings!$C$1:$AH$1,0))</f>
        <v>0</v>
      </c>
      <c r="AD986">
        <f>INDEX(NoSettings!$C$2:$AH$6843,MATCH(EPS!$F986,NoSettings!$A$2:$A$6843,0),MATCH(EPS!AD$2,NoSettings!$C$1:$AH$1,0))</f>
        <v>0</v>
      </c>
      <c r="AE986">
        <f>INDEX(NoSettings!$C$2:$AH$6843,MATCH(EPS!$F986,NoSettings!$A$2:$A$6843,0),MATCH(EPS!AE$2,NoSettings!$C$1:$AH$1,0))</f>
        <v>0</v>
      </c>
      <c r="AF986">
        <f>INDEX(NoSettings!$C$2:$AH$6843,MATCH(EPS!$F986,NoSettings!$A$2:$A$6843,0),MATCH(EPS!AF$2,NoSettings!$C$1:$AH$1,0))</f>
        <v>0</v>
      </c>
      <c r="AG986">
        <f>INDEX(NoSettings!$C$2:$AH$6843,MATCH(EPS!$F986,NoSettings!$A$2:$A$6843,0),MATCH(EPS!AG$2,NoSettings!$C$1:$AH$1,0))</f>
        <v>0</v>
      </c>
      <c r="AH986">
        <f>INDEX(NoSettings!$C$2:$AH$6843,MATCH(EPS!$F986,NoSettings!$A$2:$A$6843,0),MATCH(EPS!AH$2,NoSettings!$C$1:$AH$1,0))</f>
        <v>0</v>
      </c>
      <c r="AI986">
        <f>INDEX(NoSettings!$C$2:$AH$6843,MATCH(EPS!$F986,NoSettings!$A$2:$A$6843,0),MATCH(EPS!AI$2,NoSettings!$C$1:$AH$1,0))</f>
        <v>0</v>
      </c>
      <c r="AJ986">
        <f>INDEX(NoSettings!$C$2:$AH$6843,MATCH(EPS!$F986,NoSettings!$A$2:$A$6843,0),MATCH(EPS!AJ$2,NoSettings!$C$1:$AH$1,0))</f>
        <v>0</v>
      </c>
      <c r="AK986">
        <f>INDEX(NoSettings!$C$2:$AH$6843,MATCH(EPS!$F986,NoSettings!$A$2:$A$6843,0),MATCH(EPS!AK$2,NoSettings!$C$1:$AH$1,0))</f>
        <v>0</v>
      </c>
    </row>
    <row r="987" spans="1:37" x14ac:dyDescent="0.25">
      <c r="A987" s="20" t="s">
        <v>7509</v>
      </c>
      <c r="B987" t="s">
        <v>7534</v>
      </c>
      <c r="C987" t="s">
        <v>7511</v>
      </c>
      <c r="D987" t="s">
        <v>7525</v>
      </c>
      <c r="E987" t="s">
        <v>7517</v>
      </c>
      <c r="F987" t="s">
        <v>1418</v>
      </c>
      <c r="G987">
        <f>INDEX(NoSettings!$C$2:$AH$6843,MATCH(EPS!$F987,NoSettings!$A$2:$A$6843,0),MATCH(EPS!G$2,NoSettings!$C$1:$AH$1,0))</f>
        <v>0</v>
      </c>
      <c r="H987">
        <f>INDEX(NoSettings!$C$2:$AH$6843,MATCH(EPS!$F987,NoSettings!$A$2:$A$6843,0),MATCH(EPS!H$2,NoSettings!$C$1:$AH$1,0))</f>
        <v>0</v>
      </c>
      <c r="I987">
        <f>INDEX(NoSettings!$C$2:$AH$6843,MATCH(EPS!$F987,NoSettings!$A$2:$A$6843,0),MATCH(EPS!I$2,NoSettings!$C$1:$AH$1,0))</f>
        <v>0</v>
      </c>
      <c r="J987">
        <f>INDEX(NoSettings!$C$2:$AH$6843,MATCH(EPS!$F987,NoSettings!$A$2:$A$6843,0),MATCH(EPS!J$2,NoSettings!$C$1:$AH$1,0))</f>
        <v>0</v>
      </c>
      <c r="K987">
        <f>INDEX(NoSettings!$C$2:$AH$6843,MATCH(EPS!$F987,NoSettings!$A$2:$A$6843,0),MATCH(EPS!K$2,NoSettings!$C$1:$AH$1,0))</f>
        <v>0</v>
      </c>
      <c r="L987">
        <f>INDEX(NoSettings!$C$2:$AH$6843,MATCH(EPS!$F987,NoSettings!$A$2:$A$6843,0),MATCH(EPS!L$2,NoSettings!$C$1:$AH$1,0))</f>
        <v>0</v>
      </c>
      <c r="M987">
        <f>INDEX(NoSettings!$C$2:$AH$6843,MATCH(EPS!$F987,NoSettings!$A$2:$A$6843,0),MATCH(EPS!M$2,NoSettings!$C$1:$AH$1,0))</f>
        <v>0</v>
      </c>
      <c r="N987">
        <f>INDEX(NoSettings!$C$2:$AH$6843,MATCH(EPS!$F987,NoSettings!$A$2:$A$6843,0),MATCH(EPS!N$2,NoSettings!$C$1:$AH$1,0))</f>
        <v>0</v>
      </c>
      <c r="O987">
        <f>INDEX(NoSettings!$C$2:$AH$6843,MATCH(EPS!$F987,NoSettings!$A$2:$A$6843,0),MATCH(EPS!O$2,NoSettings!$C$1:$AH$1,0))</f>
        <v>0</v>
      </c>
      <c r="P987">
        <f>INDEX(NoSettings!$C$2:$AH$6843,MATCH(EPS!$F987,NoSettings!$A$2:$A$6843,0),MATCH(EPS!P$2,NoSettings!$C$1:$AH$1,0))</f>
        <v>0</v>
      </c>
      <c r="Q987">
        <f>INDEX(NoSettings!$C$2:$AH$6843,MATCH(EPS!$F987,NoSettings!$A$2:$A$6843,0),MATCH(EPS!Q$2,NoSettings!$C$1:$AH$1,0))</f>
        <v>0</v>
      </c>
      <c r="R987">
        <f>INDEX(NoSettings!$C$2:$AH$6843,MATCH(EPS!$F987,NoSettings!$A$2:$A$6843,0),MATCH(EPS!R$2,NoSettings!$C$1:$AH$1,0))</f>
        <v>0</v>
      </c>
      <c r="S987">
        <f>INDEX(NoSettings!$C$2:$AH$6843,MATCH(EPS!$F987,NoSettings!$A$2:$A$6843,0),MATCH(EPS!S$2,NoSettings!$C$1:$AH$1,0))</f>
        <v>0</v>
      </c>
      <c r="T987">
        <f>INDEX(NoSettings!$C$2:$AH$6843,MATCH(EPS!$F987,NoSettings!$A$2:$A$6843,0),MATCH(EPS!T$2,NoSettings!$C$1:$AH$1,0))</f>
        <v>0</v>
      </c>
      <c r="U987">
        <f>INDEX(NoSettings!$C$2:$AH$6843,MATCH(EPS!$F987,NoSettings!$A$2:$A$6843,0),MATCH(EPS!U$2,NoSettings!$C$1:$AH$1,0))</f>
        <v>0</v>
      </c>
      <c r="V987">
        <f>INDEX(NoSettings!$C$2:$AH$6843,MATCH(EPS!$F987,NoSettings!$A$2:$A$6843,0),MATCH(EPS!V$2,NoSettings!$C$1:$AH$1,0))</f>
        <v>0</v>
      </c>
      <c r="W987">
        <f>INDEX(NoSettings!$C$2:$AH$6843,MATCH(EPS!$F987,NoSettings!$A$2:$A$6843,0),MATCH(EPS!W$2,NoSettings!$C$1:$AH$1,0))</f>
        <v>0</v>
      </c>
      <c r="X987">
        <f>INDEX(NoSettings!$C$2:$AH$6843,MATCH(EPS!$F987,NoSettings!$A$2:$A$6843,0),MATCH(EPS!X$2,NoSettings!$C$1:$AH$1,0))</f>
        <v>0</v>
      </c>
      <c r="Y987">
        <f>INDEX(NoSettings!$C$2:$AH$6843,MATCH(EPS!$F987,NoSettings!$A$2:$A$6843,0),MATCH(EPS!Y$2,NoSettings!$C$1:$AH$1,0))</f>
        <v>0</v>
      </c>
      <c r="Z987">
        <f>INDEX(NoSettings!$C$2:$AH$6843,MATCH(EPS!$F987,NoSettings!$A$2:$A$6843,0),MATCH(EPS!Z$2,NoSettings!$C$1:$AH$1,0))</f>
        <v>0</v>
      </c>
      <c r="AA987">
        <f>INDEX(NoSettings!$C$2:$AH$6843,MATCH(EPS!$F987,NoSettings!$A$2:$A$6843,0),MATCH(EPS!AA$2,NoSettings!$C$1:$AH$1,0))</f>
        <v>0</v>
      </c>
      <c r="AB987">
        <f>INDEX(NoSettings!$C$2:$AH$6843,MATCH(EPS!$F987,NoSettings!$A$2:$A$6843,0),MATCH(EPS!AB$2,NoSettings!$C$1:$AH$1,0))</f>
        <v>0</v>
      </c>
      <c r="AC987">
        <f>INDEX(NoSettings!$C$2:$AH$6843,MATCH(EPS!$F987,NoSettings!$A$2:$A$6843,0),MATCH(EPS!AC$2,NoSettings!$C$1:$AH$1,0))</f>
        <v>0</v>
      </c>
      <c r="AD987">
        <f>INDEX(NoSettings!$C$2:$AH$6843,MATCH(EPS!$F987,NoSettings!$A$2:$A$6843,0),MATCH(EPS!AD$2,NoSettings!$C$1:$AH$1,0))</f>
        <v>0</v>
      </c>
      <c r="AE987">
        <f>INDEX(NoSettings!$C$2:$AH$6843,MATCH(EPS!$F987,NoSettings!$A$2:$A$6843,0),MATCH(EPS!AE$2,NoSettings!$C$1:$AH$1,0))</f>
        <v>0</v>
      </c>
      <c r="AF987">
        <f>INDEX(NoSettings!$C$2:$AH$6843,MATCH(EPS!$F987,NoSettings!$A$2:$A$6843,0),MATCH(EPS!AF$2,NoSettings!$C$1:$AH$1,0))</f>
        <v>0</v>
      </c>
      <c r="AG987">
        <f>INDEX(NoSettings!$C$2:$AH$6843,MATCH(EPS!$F987,NoSettings!$A$2:$A$6843,0),MATCH(EPS!AG$2,NoSettings!$C$1:$AH$1,0))</f>
        <v>0</v>
      </c>
      <c r="AH987">
        <f>INDEX(NoSettings!$C$2:$AH$6843,MATCH(EPS!$F987,NoSettings!$A$2:$A$6843,0),MATCH(EPS!AH$2,NoSettings!$C$1:$AH$1,0))</f>
        <v>0</v>
      </c>
      <c r="AI987">
        <f>INDEX(NoSettings!$C$2:$AH$6843,MATCH(EPS!$F987,NoSettings!$A$2:$A$6843,0),MATCH(EPS!AI$2,NoSettings!$C$1:$AH$1,0))</f>
        <v>0</v>
      </c>
      <c r="AJ987">
        <f>INDEX(NoSettings!$C$2:$AH$6843,MATCH(EPS!$F987,NoSettings!$A$2:$A$6843,0),MATCH(EPS!AJ$2,NoSettings!$C$1:$AH$1,0))</f>
        <v>0</v>
      </c>
      <c r="AK987">
        <f>INDEX(NoSettings!$C$2:$AH$6843,MATCH(EPS!$F987,NoSettings!$A$2:$A$6843,0),MATCH(EPS!AK$2,NoSettings!$C$1:$AH$1,0))</f>
        <v>0</v>
      </c>
    </row>
    <row r="988" spans="1:37" x14ac:dyDescent="0.25">
      <c r="A988" s="20" t="s">
        <v>7509</v>
      </c>
      <c r="B988" t="s">
        <v>7534</v>
      </c>
      <c r="C988" t="s">
        <v>7511</v>
      </c>
      <c r="D988" t="s">
        <v>7525</v>
      </c>
      <c r="E988" t="s">
        <v>7518</v>
      </c>
      <c r="F988" t="s">
        <v>1419</v>
      </c>
      <c r="G988">
        <f>INDEX(NoSettings!$C$2:$AH$6843,MATCH(EPS!$F988,NoSettings!$A$2:$A$6843,0),MATCH(EPS!G$2,NoSettings!$C$1:$AH$1,0))</f>
        <v>80839400</v>
      </c>
      <c r="H988">
        <f>INDEX(NoSettings!$C$2:$AH$6843,MATCH(EPS!$F988,NoSettings!$A$2:$A$6843,0),MATCH(EPS!H$2,NoSettings!$C$1:$AH$1,0))</f>
        <v>91317200</v>
      </c>
      <c r="I988">
        <f>INDEX(NoSettings!$C$2:$AH$6843,MATCH(EPS!$F988,NoSettings!$A$2:$A$6843,0),MATCH(EPS!I$2,NoSettings!$C$1:$AH$1,0))</f>
        <v>89412000</v>
      </c>
      <c r="J988">
        <f>INDEX(NoSettings!$C$2:$AH$6843,MATCH(EPS!$F988,NoSettings!$A$2:$A$6843,0),MATCH(EPS!J$2,NoSettings!$C$1:$AH$1,0))</f>
        <v>85612100</v>
      </c>
      <c r="K988">
        <f>INDEX(NoSettings!$C$2:$AH$6843,MATCH(EPS!$F988,NoSettings!$A$2:$A$6843,0),MATCH(EPS!K$2,NoSettings!$C$1:$AH$1,0))</f>
        <v>80060300</v>
      </c>
      <c r="L988">
        <f>INDEX(NoSettings!$C$2:$AH$6843,MATCH(EPS!$F988,NoSettings!$A$2:$A$6843,0),MATCH(EPS!L$2,NoSettings!$C$1:$AH$1,0))</f>
        <v>73461900</v>
      </c>
      <c r="M988">
        <f>INDEX(NoSettings!$C$2:$AH$6843,MATCH(EPS!$F988,NoSettings!$A$2:$A$6843,0),MATCH(EPS!M$2,NoSettings!$C$1:$AH$1,0))</f>
        <v>66062300</v>
      </c>
      <c r="N988">
        <f>INDEX(NoSettings!$C$2:$AH$6843,MATCH(EPS!$F988,NoSettings!$A$2:$A$6843,0),MATCH(EPS!N$2,NoSettings!$C$1:$AH$1,0))</f>
        <v>57998900</v>
      </c>
      <c r="O988">
        <f>INDEX(NoSettings!$C$2:$AH$6843,MATCH(EPS!$F988,NoSettings!$A$2:$A$6843,0),MATCH(EPS!O$2,NoSettings!$C$1:$AH$1,0))</f>
        <v>49489400</v>
      </c>
      <c r="P988">
        <f>INDEX(NoSettings!$C$2:$AH$6843,MATCH(EPS!$F988,NoSettings!$A$2:$A$6843,0),MATCH(EPS!P$2,NoSettings!$C$1:$AH$1,0))</f>
        <v>40770800</v>
      </c>
      <c r="Q988">
        <f>INDEX(NoSettings!$C$2:$AH$6843,MATCH(EPS!$F988,NoSettings!$A$2:$A$6843,0),MATCH(EPS!Q$2,NoSettings!$C$1:$AH$1,0))</f>
        <v>32091700</v>
      </c>
      <c r="R988">
        <f>INDEX(NoSettings!$C$2:$AH$6843,MATCH(EPS!$F988,NoSettings!$A$2:$A$6843,0),MATCH(EPS!R$2,NoSettings!$C$1:$AH$1,0))</f>
        <v>22631200</v>
      </c>
      <c r="S988">
        <f>INDEX(NoSettings!$C$2:$AH$6843,MATCH(EPS!$F988,NoSettings!$A$2:$A$6843,0),MATCH(EPS!S$2,NoSettings!$C$1:$AH$1,0))</f>
        <v>14621500</v>
      </c>
      <c r="T988">
        <f>INDEX(NoSettings!$C$2:$AH$6843,MATCH(EPS!$F988,NoSettings!$A$2:$A$6843,0),MATCH(EPS!T$2,NoSettings!$C$1:$AH$1,0))</f>
        <v>8188760</v>
      </c>
      <c r="U988">
        <f>INDEX(NoSettings!$C$2:$AH$6843,MATCH(EPS!$F988,NoSettings!$A$2:$A$6843,0),MATCH(EPS!U$2,NoSettings!$C$1:$AH$1,0))</f>
        <v>3761210</v>
      </c>
      <c r="V988">
        <f>INDEX(NoSettings!$C$2:$AH$6843,MATCH(EPS!$F988,NoSettings!$A$2:$A$6843,0),MATCH(EPS!V$2,NoSettings!$C$1:$AH$1,0))</f>
        <v>973554</v>
      </c>
      <c r="W988">
        <f>INDEX(NoSettings!$C$2:$AH$6843,MATCH(EPS!$F988,NoSettings!$A$2:$A$6843,0),MATCH(EPS!W$2,NoSettings!$C$1:$AH$1,0))</f>
        <v>0</v>
      </c>
      <c r="X988">
        <f>INDEX(NoSettings!$C$2:$AH$6843,MATCH(EPS!$F988,NoSettings!$A$2:$A$6843,0),MATCH(EPS!X$2,NoSettings!$C$1:$AH$1,0))</f>
        <v>0</v>
      </c>
      <c r="Y988">
        <f>INDEX(NoSettings!$C$2:$AH$6843,MATCH(EPS!$F988,NoSettings!$A$2:$A$6843,0),MATCH(EPS!Y$2,NoSettings!$C$1:$AH$1,0))</f>
        <v>0</v>
      </c>
      <c r="Z988">
        <f>INDEX(NoSettings!$C$2:$AH$6843,MATCH(EPS!$F988,NoSettings!$A$2:$A$6843,0),MATCH(EPS!Z$2,NoSettings!$C$1:$AH$1,0))</f>
        <v>0</v>
      </c>
      <c r="AA988">
        <f>INDEX(NoSettings!$C$2:$AH$6843,MATCH(EPS!$F988,NoSettings!$A$2:$A$6843,0),MATCH(EPS!AA$2,NoSettings!$C$1:$AH$1,0))</f>
        <v>0</v>
      </c>
      <c r="AB988">
        <f>INDEX(NoSettings!$C$2:$AH$6843,MATCH(EPS!$F988,NoSettings!$A$2:$A$6843,0),MATCH(EPS!AB$2,NoSettings!$C$1:$AH$1,0))</f>
        <v>0</v>
      </c>
      <c r="AC988">
        <f>INDEX(NoSettings!$C$2:$AH$6843,MATCH(EPS!$F988,NoSettings!$A$2:$A$6843,0),MATCH(EPS!AC$2,NoSettings!$C$1:$AH$1,0))</f>
        <v>0</v>
      </c>
      <c r="AD988">
        <f>INDEX(NoSettings!$C$2:$AH$6843,MATCH(EPS!$F988,NoSettings!$A$2:$A$6843,0),MATCH(EPS!AD$2,NoSettings!$C$1:$AH$1,0))</f>
        <v>0</v>
      </c>
      <c r="AE988">
        <f>INDEX(NoSettings!$C$2:$AH$6843,MATCH(EPS!$F988,NoSettings!$A$2:$A$6843,0),MATCH(EPS!AE$2,NoSettings!$C$1:$AH$1,0))</f>
        <v>0</v>
      </c>
      <c r="AF988">
        <f>INDEX(NoSettings!$C$2:$AH$6843,MATCH(EPS!$F988,NoSettings!$A$2:$A$6843,0),MATCH(EPS!AF$2,NoSettings!$C$1:$AH$1,0))</f>
        <v>0</v>
      </c>
      <c r="AG988">
        <f>INDEX(NoSettings!$C$2:$AH$6843,MATCH(EPS!$F988,NoSettings!$A$2:$A$6843,0),MATCH(EPS!AG$2,NoSettings!$C$1:$AH$1,0))</f>
        <v>0</v>
      </c>
      <c r="AH988">
        <f>INDEX(NoSettings!$C$2:$AH$6843,MATCH(EPS!$F988,NoSettings!$A$2:$A$6843,0),MATCH(EPS!AH$2,NoSettings!$C$1:$AH$1,0))</f>
        <v>0</v>
      </c>
      <c r="AI988">
        <f>INDEX(NoSettings!$C$2:$AH$6843,MATCH(EPS!$F988,NoSettings!$A$2:$A$6843,0),MATCH(EPS!AI$2,NoSettings!$C$1:$AH$1,0))</f>
        <v>0</v>
      </c>
      <c r="AJ988">
        <f>INDEX(NoSettings!$C$2:$AH$6843,MATCH(EPS!$F988,NoSettings!$A$2:$A$6843,0),MATCH(EPS!AJ$2,NoSettings!$C$1:$AH$1,0))</f>
        <v>0</v>
      </c>
      <c r="AK988">
        <f>INDEX(NoSettings!$C$2:$AH$6843,MATCH(EPS!$F988,NoSettings!$A$2:$A$6843,0),MATCH(EPS!AK$2,NoSettings!$C$1:$AH$1,0))</f>
        <v>0</v>
      </c>
    </row>
    <row r="989" spans="1:37" x14ac:dyDescent="0.25">
      <c r="A989" s="20" t="s">
        <v>7509</v>
      </c>
      <c r="B989" t="s">
        <v>7534</v>
      </c>
      <c r="C989" t="s">
        <v>7511</v>
      </c>
      <c r="D989" t="s">
        <v>7525</v>
      </c>
      <c r="E989" t="s">
        <v>7519</v>
      </c>
      <c r="F989" t="s">
        <v>1420</v>
      </c>
      <c r="G989">
        <f>INDEX(NoSettings!$C$2:$AH$6843,MATCH(EPS!$F989,NoSettings!$A$2:$A$6843,0),MATCH(EPS!G$2,NoSettings!$C$1:$AH$1,0))</f>
        <v>0</v>
      </c>
      <c r="H989">
        <f>INDEX(NoSettings!$C$2:$AH$6843,MATCH(EPS!$F989,NoSettings!$A$2:$A$6843,0),MATCH(EPS!H$2,NoSettings!$C$1:$AH$1,0))</f>
        <v>0</v>
      </c>
      <c r="I989">
        <f>INDEX(NoSettings!$C$2:$AH$6843,MATCH(EPS!$F989,NoSettings!$A$2:$A$6843,0),MATCH(EPS!I$2,NoSettings!$C$1:$AH$1,0))</f>
        <v>0</v>
      </c>
      <c r="J989">
        <f>INDEX(NoSettings!$C$2:$AH$6843,MATCH(EPS!$F989,NoSettings!$A$2:$A$6843,0),MATCH(EPS!J$2,NoSettings!$C$1:$AH$1,0))</f>
        <v>0</v>
      </c>
      <c r="K989">
        <f>INDEX(NoSettings!$C$2:$AH$6843,MATCH(EPS!$F989,NoSettings!$A$2:$A$6843,0),MATCH(EPS!K$2,NoSettings!$C$1:$AH$1,0))</f>
        <v>0</v>
      </c>
      <c r="L989">
        <f>INDEX(NoSettings!$C$2:$AH$6843,MATCH(EPS!$F989,NoSettings!$A$2:$A$6843,0),MATCH(EPS!L$2,NoSettings!$C$1:$AH$1,0))</f>
        <v>0</v>
      </c>
      <c r="M989">
        <f>INDEX(NoSettings!$C$2:$AH$6843,MATCH(EPS!$F989,NoSettings!$A$2:$A$6843,0),MATCH(EPS!M$2,NoSettings!$C$1:$AH$1,0))</f>
        <v>0</v>
      </c>
      <c r="N989">
        <f>INDEX(NoSettings!$C$2:$AH$6843,MATCH(EPS!$F989,NoSettings!$A$2:$A$6843,0),MATCH(EPS!N$2,NoSettings!$C$1:$AH$1,0))</f>
        <v>0</v>
      </c>
      <c r="O989">
        <f>INDEX(NoSettings!$C$2:$AH$6843,MATCH(EPS!$F989,NoSettings!$A$2:$A$6843,0),MATCH(EPS!O$2,NoSettings!$C$1:$AH$1,0))</f>
        <v>0</v>
      </c>
      <c r="P989">
        <f>INDEX(NoSettings!$C$2:$AH$6843,MATCH(EPS!$F989,NoSettings!$A$2:$A$6843,0),MATCH(EPS!P$2,NoSettings!$C$1:$AH$1,0))</f>
        <v>0</v>
      </c>
      <c r="Q989">
        <f>INDEX(NoSettings!$C$2:$AH$6843,MATCH(EPS!$F989,NoSettings!$A$2:$A$6843,0),MATCH(EPS!Q$2,NoSettings!$C$1:$AH$1,0))</f>
        <v>0</v>
      </c>
      <c r="R989">
        <f>INDEX(NoSettings!$C$2:$AH$6843,MATCH(EPS!$F989,NoSettings!$A$2:$A$6843,0),MATCH(EPS!R$2,NoSettings!$C$1:$AH$1,0))</f>
        <v>0</v>
      </c>
      <c r="S989">
        <f>INDEX(NoSettings!$C$2:$AH$6843,MATCH(EPS!$F989,NoSettings!$A$2:$A$6843,0),MATCH(EPS!S$2,NoSettings!$C$1:$AH$1,0))</f>
        <v>0</v>
      </c>
      <c r="T989">
        <f>INDEX(NoSettings!$C$2:$AH$6843,MATCH(EPS!$F989,NoSettings!$A$2:$A$6843,0),MATCH(EPS!T$2,NoSettings!$C$1:$AH$1,0))</f>
        <v>0</v>
      </c>
      <c r="U989">
        <f>INDEX(NoSettings!$C$2:$AH$6843,MATCH(EPS!$F989,NoSettings!$A$2:$A$6843,0),MATCH(EPS!U$2,NoSettings!$C$1:$AH$1,0))</f>
        <v>0</v>
      </c>
      <c r="V989">
        <f>INDEX(NoSettings!$C$2:$AH$6843,MATCH(EPS!$F989,NoSettings!$A$2:$A$6843,0),MATCH(EPS!V$2,NoSettings!$C$1:$AH$1,0))</f>
        <v>0</v>
      </c>
      <c r="W989">
        <f>INDEX(NoSettings!$C$2:$AH$6843,MATCH(EPS!$F989,NoSettings!$A$2:$A$6843,0),MATCH(EPS!W$2,NoSettings!$C$1:$AH$1,0))</f>
        <v>0</v>
      </c>
      <c r="X989">
        <f>INDEX(NoSettings!$C$2:$AH$6843,MATCH(EPS!$F989,NoSettings!$A$2:$A$6843,0),MATCH(EPS!X$2,NoSettings!$C$1:$AH$1,0))</f>
        <v>0</v>
      </c>
      <c r="Y989">
        <f>INDEX(NoSettings!$C$2:$AH$6843,MATCH(EPS!$F989,NoSettings!$A$2:$A$6843,0),MATCH(EPS!Y$2,NoSettings!$C$1:$AH$1,0))</f>
        <v>0</v>
      </c>
      <c r="Z989">
        <f>INDEX(NoSettings!$C$2:$AH$6843,MATCH(EPS!$F989,NoSettings!$A$2:$A$6843,0),MATCH(EPS!Z$2,NoSettings!$C$1:$AH$1,0))</f>
        <v>0</v>
      </c>
      <c r="AA989">
        <f>INDEX(NoSettings!$C$2:$AH$6843,MATCH(EPS!$F989,NoSettings!$A$2:$A$6843,0),MATCH(EPS!AA$2,NoSettings!$C$1:$AH$1,0))</f>
        <v>0</v>
      </c>
      <c r="AB989">
        <f>INDEX(NoSettings!$C$2:$AH$6843,MATCH(EPS!$F989,NoSettings!$A$2:$A$6843,0),MATCH(EPS!AB$2,NoSettings!$C$1:$AH$1,0))</f>
        <v>0</v>
      </c>
      <c r="AC989">
        <f>INDEX(NoSettings!$C$2:$AH$6843,MATCH(EPS!$F989,NoSettings!$A$2:$A$6843,0),MATCH(EPS!AC$2,NoSettings!$C$1:$AH$1,0))</f>
        <v>0</v>
      </c>
      <c r="AD989">
        <f>INDEX(NoSettings!$C$2:$AH$6843,MATCH(EPS!$F989,NoSettings!$A$2:$A$6843,0),MATCH(EPS!AD$2,NoSettings!$C$1:$AH$1,0))</f>
        <v>0</v>
      </c>
      <c r="AE989">
        <f>INDEX(NoSettings!$C$2:$AH$6843,MATCH(EPS!$F989,NoSettings!$A$2:$A$6843,0),MATCH(EPS!AE$2,NoSettings!$C$1:$AH$1,0))</f>
        <v>0</v>
      </c>
      <c r="AF989">
        <f>INDEX(NoSettings!$C$2:$AH$6843,MATCH(EPS!$F989,NoSettings!$A$2:$A$6843,0),MATCH(EPS!AF$2,NoSettings!$C$1:$AH$1,0))</f>
        <v>0</v>
      </c>
      <c r="AG989">
        <f>INDEX(NoSettings!$C$2:$AH$6843,MATCH(EPS!$F989,NoSettings!$A$2:$A$6843,0),MATCH(EPS!AG$2,NoSettings!$C$1:$AH$1,0))</f>
        <v>0</v>
      </c>
      <c r="AH989">
        <f>INDEX(NoSettings!$C$2:$AH$6843,MATCH(EPS!$F989,NoSettings!$A$2:$A$6843,0),MATCH(EPS!AH$2,NoSettings!$C$1:$AH$1,0))</f>
        <v>0</v>
      </c>
      <c r="AI989">
        <f>INDEX(NoSettings!$C$2:$AH$6843,MATCH(EPS!$F989,NoSettings!$A$2:$A$6843,0),MATCH(EPS!AI$2,NoSettings!$C$1:$AH$1,0))</f>
        <v>0</v>
      </c>
      <c r="AJ989">
        <f>INDEX(NoSettings!$C$2:$AH$6843,MATCH(EPS!$F989,NoSettings!$A$2:$A$6843,0),MATCH(EPS!AJ$2,NoSettings!$C$1:$AH$1,0))</f>
        <v>0</v>
      </c>
      <c r="AK989">
        <f>INDEX(NoSettings!$C$2:$AH$6843,MATCH(EPS!$F989,NoSettings!$A$2:$A$6843,0),MATCH(EPS!AK$2,NoSettings!$C$1:$AH$1,0))</f>
        <v>0</v>
      </c>
    </row>
    <row r="990" spans="1:37" x14ac:dyDescent="0.25">
      <c r="A990" s="20" t="s">
        <v>7509</v>
      </c>
      <c r="B990" t="s">
        <v>7534</v>
      </c>
      <c r="C990" t="s">
        <v>7511</v>
      </c>
      <c r="D990" t="s">
        <v>7525</v>
      </c>
      <c r="E990" t="s">
        <v>7520</v>
      </c>
      <c r="F990" t="s">
        <v>1421</v>
      </c>
      <c r="G990">
        <f>INDEX(NoSettings!$C$2:$AH$6843,MATCH(EPS!$F990,NoSettings!$A$2:$A$6843,0),MATCH(EPS!G$2,NoSettings!$C$1:$AH$1,0))</f>
        <v>0</v>
      </c>
      <c r="H990">
        <f>INDEX(NoSettings!$C$2:$AH$6843,MATCH(EPS!$F990,NoSettings!$A$2:$A$6843,0),MATCH(EPS!H$2,NoSettings!$C$1:$AH$1,0))</f>
        <v>0</v>
      </c>
      <c r="I990">
        <f>INDEX(NoSettings!$C$2:$AH$6843,MATCH(EPS!$F990,NoSettings!$A$2:$A$6843,0),MATCH(EPS!I$2,NoSettings!$C$1:$AH$1,0))</f>
        <v>0</v>
      </c>
      <c r="J990">
        <f>INDEX(NoSettings!$C$2:$AH$6843,MATCH(EPS!$F990,NoSettings!$A$2:$A$6843,0),MATCH(EPS!J$2,NoSettings!$C$1:$AH$1,0))</f>
        <v>0</v>
      </c>
      <c r="K990">
        <f>INDEX(NoSettings!$C$2:$AH$6843,MATCH(EPS!$F990,NoSettings!$A$2:$A$6843,0),MATCH(EPS!K$2,NoSettings!$C$1:$AH$1,0))</f>
        <v>0</v>
      </c>
      <c r="L990">
        <f>INDEX(NoSettings!$C$2:$AH$6843,MATCH(EPS!$F990,NoSettings!$A$2:$A$6843,0),MATCH(EPS!L$2,NoSettings!$C$1:$AH$1,0))</f>
        <v>0</v>
      </c>
      <c r="M990">
        <f>INDEX(NoSettings!$C$2:$AH$6843,MATCH(EPS!$F990,NoSettings!$A$2:$A$6843,0),MATCH(EPS!M$2,NoSettings!$C$1:$AH$1,0))</f>
        <v>0</v>
      </c>
      <c r="N990">
        <f>INDEX(NoSettings!$C$2:$AH$6843,MATCH(EPS!$F990,NoSettings!$A$2:$A$6843,0),MATCH(EPS!N$2,NoSettings!$C$1:$AH$1,0))</f>
        <v>0</v>
      </c>
      <c r="O990">
        <f>INDEX(NoSettings!$C$2:$AH$6843,MATCH(EPS!$F990,NoSettings!$A$2:$A$6843,0),MATCH(EPS!O$2,NoSettings!$C$1:$AH$1,0))</f>
        <v>0</v>
      </c>
      <c r="P990">
        <f>INDEX(NoSettings!$C$2:$AH$6843,MATCH(EPS!$F990,NoSettings!$A$2:$A$6843,0),MATCH(EPS!P$2,NoSettings!$C$1:$AH$1,0))</f>
        <v>0</v>
      </c>
      <c r="Q990">
        <f>INDEX(NoSettings!$C$2:$AH$6843,MATCH(EPS!$F990,NoSettings!$A$2:$A$6843,0),MATCH(EPS!Q$2,NoSettings!$C$1:$AH$1,0))</f>
        <v>0</v>
      </c>
      <c r="R990">
        <f>INDEX(NoSettings!$C$2:$AH$6843,MATCH(EPS!$F990,NoSettings!$A$2:$A$6843,0),MATCH(EPS!R$2,NoSettings!$C$1:$AH$1,0))</f>
        <v>0</v>
      </c>
      <c r="S990">
        <f>INDEX(NoSettings!$C$2:$AH$6843,MATCH(EPS!$F990,NoSettings!$A$2:$A$6843,0),MATCH(EPS!S$2,NoSettings!$C$1:$AH$1,0))</f>
        <v>0</v>
      </c>
      <c r="T990">
        <f>INDEX(NoSettings!$C$2:$AH$6843,MATCH(EPS!$F990,NoSettings!$A$2:$A$6843,0),MATCH(EPS!T$2,NoSettings!$C$1:$AH$1,0))</f>
        <v>0</v>
      </c>
      <c r="U990">
        <f>INDEX(NoSettings!$C$2:$AH$6843,MATCH(EPS!$F990,NoSettings!$A$2:$A$6843,0),MATCH(EPS!U$2,NoSettings!$C$1:$AH$1,0))</f>
        <v>0</v>
      </c>
      <c r="V990">
        <f>INDEX(NoSettings!$C$2:$AH$6843,MATCH(EPS!$F990,NoSettings!$A$2:$A$6843,0),MATCH(EPS!V$2,NoSettings!$C$1:$AH$1,0))</f>
        <v>0</v>
      </c>
      <c r="W990">
        <f>INDEX(NoSettings!$C$2:$AH$6843,MATCH(EPS!$F990,NoSettings!$A$2:$A$6843,0),MATCH(EPS!W$2,NoSettings!$C$1:$AH$1,0))</f>
        <v>0</v>
      </c>
      <c r="X990">
        <f>INDEX(NoSettings!$C$2:$AH$6843,MATCH(EPS!$F990,NoSettings!$A$2:$A$6843,0),MATCH(EPS!X$2,NoSettings!$C$1:$AH$1,0))</f>
        <v>0</v>
      </c>
      <c r="Y990">
        <f>INDEX(NoSettings!$C$2:$AH$6843,MATCH(EPS!$F990,NoSettings!$A$2:$A$6843,0),MATCH(EPS!Y$2,NoSettings!$C$1:$AH$1,0))</f>
        <v>0</v>
      </c>
      <c r="Z990">
        <f>INDEX(NoSettings!$C$2:$AH$6843,MATCH(EPS!$F990,NoSettings!$A$2:$A$6843,0),MATCH(EPS!Z$2,NoSettings!$C$1:$AH$1,0))</f>
        <v>0</v>
      </c>
      <c r="AA990">
        <f>INDEX(NoSettings!$C$2:$AH$6843,MATCH(EPS!$F990,NoSettings!$A$2:$A$6843,0),MATCH(EPS!AA$2,NoSettings!$C$1:$AH$1,0))</f>
        <v>0</v>
      </c>
      <c r="AB990">
        <f>INDEX(NoSettings!$C$2:$AH$6843,MATCH(EPS!$F990,NoSettings!$A$2:$A$6843,0),MATCH(EPS!AB$2,NoSettings!$C$1:$AH$1,0))</f>
        <v>0</v>
      </c>
      <c r="AC990">
        <f>INDEX(NoSettings!$C$2:$AH$6843,MATCH(EPS!$F990,NoSettings!$A$2:$A$6843,0),MATCH(EPS!AC$2,NoSettings!$C$1:$AH$1,0))</f>
        <v>0</v>
      </c>
      <c r="AD990">
        <f>INDEX(NoSettings!$C$2:$AH$6843,MATCH(EPS!$F990,NoSettings!$A$2:$A$6843,0),MATCH(EPS!AD$2,NoSettings!$C$1:$AH$1,0))</f>
        <v>0</v>
      </c>
      <c r="AE990">
        <f>INDEX(NoSettings!$C$2:$AH$6843,MATCH(EPS!$F990,NoSettings!$A$2:$A$6843,0),MATCH(EPS!AE$2,NoSettings!$C$1:$AH$1,0))</f>
        <v>0</v>
      </c>
      <c r="AF990">
        <f>INDEX(NoSettings!$C$2:$AH$6843,MATCH(EPS!$F990,NoSettings!$A$2:$A$6843,0),MATCH(EPS!AF$2,NoSettings!$C$1:$AH$1,0))</f>
        <v>0</v>
      </c>
      <c r="AG990">
        <f>INDEX(NoSettings!$C$2:$AH$6843,MATCH(EPS!$F990,NoSettings!$A$2:$A$6843,0),MATCH(EPS!AG$2,NoSettings!$C$1:$AH$1,0))</f>
        <v>0</v>
      </c>
      <c r="AH990">
        <f>INDEX(NoSettings!$C$2:$AH$6843,MATCH(EPS!$F990,NoSettings!$A$2:$A$6843,0),MATCH(EPS!AH$2,NoSettings!$C$1:$AH$1,0))</f>
        <v>0</v>
      </c>
      <c r="AI990">
        <f>INDEX(NoSettings!$C$2:$AH$6843,MATCH(EPS!$F990,NoSettings!$A$2:$A$6843,0),MATCH(EPS!AI$2,NoSettings!$C$1:$AH$1,0))</f>
        <v>0</v>
      </c>
      <c r="AJ990">
        <f>INDEX(NoSettings!$C$2:$AH$6843,MATCH(EPS!$F990,NoSettings!$A$2:$A$6843,0),MATCH(EPS!AJ$2,NoSettings!$C$1:$AH$1,0))</f>
        <v>0</v>
      </c>
      <c r="AK990">
        <f>INDEX(NoSettings!$C$2:$AH$6843,MATCH(EPS!$F990,NoSettings!$A$2:$A$6843,0),MATCH(EPS!AK$2,NoSettings!$C$1:$AH$1,0))</f>
        <v>0</v>
      </c>
    </row>
    <row r="991" spans="1:37" x14ac:dyDescent="0.25">
      <c r="A991" s="20" t="s">
        <v>7509</v>
      </c>
      <c r="B991" t="s">
        <v>7534</v>
      </c>
      <c r="C991" t="s">
        <v>7511</v>
      </c>
      <c r="D991" t="s">
        <v>7525</v>
      </c>
      <c r="E991" t="s">
        <v>7521</v>
      </c>
      <c r="F991" t="s">
        <v>1422</v>
      </c>
      <c r="G991">
        <f>INDEX(NoSettings!$C$2:$AH$6843,MATCH(EPS!$F991,NoSettings!$A$2:$A$6843,0),MATCH(EPS!G$2,NoSettings!$C$1:$AH$1,0))</f>
        <v>0</v>
      </c>
      <c r="H991">
        <f>INDEX(NoSettings!$C$2:$AH$6843,MATCH(EPS!$F991,NoSettings!$A$2:$A$6843,0),MATCH(EPS!H$2,NoSettings!$C$1:$AH$1,0))</f>
        <v>0</v>
      </c>
      <c r="I991">
        <f>INDEX(NoSettings!$C$2:$AH$6843,MATCH(EPS!$F991,NoSettings!$A$2:$A$6843,0),MATCH(EPS!I$2,NoSettings!$C$1:$AH$1,0))</f>
        <v>0</v>
      </c>
      <c r="J991">
        <f>INDEX(NoSettings!$C$2:$AH$6843,MATCH(EPS!$F991,NoSettings!$A$2:$A$6843,0),MATCH(EPS!J$2,NoSettings!$C$1:$AH$1,0))</f>
        <v>0</v>
      </c>
      <c r="K991">
        <f>INDEX(NoSettings!$C$2:$AH$6843,MATCH(EPS!$F991,NoSettings!$A$2:$A$6843,0),MATCH(EPS!K$2,NoSettings!$C$1:$AH$1,0))</f>
        <v>0</v>
      </c>
      <c r="L991">
        <f>INDEX(NoSettings!$C$2:$AH$6843,MATCH(EPS!$F991,NoSettings!$A$2:$A$6843,0),MATCH(EPS!L$2,NoSettings!$C$1:$AH$1,0))</f>
        <v>0</v>
      </c>
      <c r="M991">
        <f>INDEX(NoSettings!$C$2:$AH$6843,MATCH(EPS!$F991,NoSettings!$A$2:$A$6843,0),MATCH(EPS!M$2,NoSettings!$C$1:$AH$1,0))</f>
        <v>0</v>
      </c>
      <c r="N991">
        <f>INDEX(NoSettings!$C$2:$AH$6843,MATCH(EPS!$F991,NoSettings!$A$2:$A$6843,0),MATCH(EPS!N$2,NoSettings!$C$1:$AH$1,0))</f>
        <v>0</v>
      </c>
      <c r="O991">
        <f>INDEX(NoSettings!$C$2:$AH$6843,MATCH(EPS!$F991,NoSettings!$A$2:$A$6843,0),MATCH(EPS!O$2,NoSettings!$C$1:$AH$1,0))</f>
        <v>0</v>
      </c>
      <c r="P991">
        <f>INDEX(NoSettings!$C$2:$AH$6843,MATCH(EPS!$F991,NoSettings!$A$2:$A$6843,0),MATCH(EPS!P$2,NoSettings!$C$1:$AH$1,0))</f>
        <v>0</v>
      </c>
      <c r="Q991">
        <f>INDEX(NoSettings!$C$2:$AH$6843,MATCH(EPS!$F991,NoSettings!$A$2:$A$6843,0),MATCH(EPS!Q$2,NoSettings!$C$1:$AH$1,0))</f>
        <v>0</v>
      </c>
      <c r="R991">
        <f>INDEX(NoSettings!$C$2:$AH$6843,MATCH(EPS!$F991,NoSettings!$A$2:$A$6843,0),MATCH(EPS!R$2,NoSettings!$C$1:$AH$1,0))</f>
        <v>0</v>
      </c>
      <c r="S991">
        <f>INDEX(NoSettings!$C$2:$AH$6843,MATCH(EPS!$F991,NoSettings!$A$2:$A$6843,0),MATCH(EPS!S$2,NoSettings!$C$1:$AH$1,0))</f>
        <v>0</v>
      </c>
      <c r="T991">
        <f>INDEX(NoSettings!$C$2:$AH$6843,MATCH(EPS!$F991,NoSettings!$A$2:$A$6843,0),MATCH(EPS!T$2,NoSettings!$C$1:$AH$1,0))</f>
        <v>0</v>
      </c>
      <c r="U991">
        <f>INDEX(NoSettings!$C$2:$AH$6843,MATCH(EPS!$F991,NoSettings!$A$2:$A$6843,0),MATCH(EPS!U$2,NoSettings!$C$1:$AH$1,0))</f>
        <v>0</v>
      </c>
      <c r="V991">
        <f>INDEX(NoSettings!$C$2:$AH$6843,MATCH(EPS!$F991,NoSettings!$A$2:$A$6843,0),MATCH(EPS!V$2,NoSettings!$C$1:$AH$1,0))</f>
        <v>0</v>
      </c>
      <c r="W991">
        <f>INDEX(NoSettings!$C$2:$AH$6843,MATCH(EPS!$F991,NoSettings!$A$2:$A$6843,0),MATCH(EPS!W$2,NoSettings!$C$1:$AH$1,0))</f>
        <v>0</v>
      </c>
      <c r="X991">
        <f>INDEX(NoSettings!$C$2:$AH$6843,MATCH(EPS!$F991,NoSettings!$A$2:$A$6843,0),MATCH(EPS!X$2,NoSettings!$C$1:$AH$1,0))</f>
        <v>0</v>
      </c>
      <c r="Y991">
        <f>INDEX(NoSettings!$C$2:$AH$6843,MATCH(EPS!$F991,NoSettings!$A$2:$A$6843,0),MATCH(EPS!Y$2,NoSettings!$C$1:$AH$1,0))</f>
        <v>0</v>
      </c>
      <c r="Z991">
        <f>INDEX(NoSettings!$C$2:$AH$6843,MATCH(EPS!$F991,NoSettings!$A$2:$A$6843,0),MATCH(EPS!Z$2,NoSettings!$C$1:$AH$1,0))</f>
        <v>0</v>
      </c>
      <c r="AA991">
        <f>INDEX(NoSettings!$C$2:$AH$6843,MATCH(EPS!$F991,NoSettings!$A$2:$A$6843,0),MATCH(EPS!AA$2,NoSettings!$C$1:$AH$1,0))</f>
        <v>0</v>
      </c>
      <c r="AB991">
        <f>INDEX(NoSettings!$C$2:$AH$6843,MATCH(EPS!$F991,NoSettings!$A$2:$A$6843,0),MATCH(EPS!AB$2,NoSettings!$C$1:$AH$1,0))</f>
        <v>0</v>
      </c>
      <c r="AC991">
        <f>INDEX(NoSettings!$C$2:$AH$6843,MATCH(EPS!$F991,NoSettings!$A$2:$A$6843,0),MATCH(EPS!AC$2,NoSettings!$C$1:$AH$1,0))</f>
        <v>0</v>
      </c>
      <c r="AD991">
        <f>INDEX(NoSettings!$C$2:$AH$6843,MATCH(EPS!$F991,NoSettings!$A$2:$A$6843,0),MATCH(EPS!AD$2,NoSettings!$C$1:$AH$1,0))</f>
        <v>0</v>
      </c>
      <c r="AE991">
        <f>INDEX(NoSettings!$C$2:$AH$6843,MATCH(EPS!$F991,NoSettings!$A$2:$A$6843,0),MATCH(EPS!AE$2,NoSettings!$C$1:$AH$1,0))</f>
        <v>0</v>
      </c>
      <c r="AF991">
        <f>INDEX(NoSettings!$C$2:$AH$6843,MATCH(EPS!$F991,NoSettings!$A$2:$A$6843,0),MATCH(EPS!AF$2,NoSettings!$C$1:$AH$1,0))</f>
        <v>0</v>
      </c>
      <c r="AG991">
        <f>INDEX(NoSettings!$C$2:$AH$6843,MATCH(EPS!$F991,NoSettings!$A$2:$A$6843,0),MATCH(EPS!AG$2,NoSettings!$C$1:$AH$1,0))</f>
        <v>0</v>
      </c>
      <c r="AH991">
        <f>INDEX(NoSettings!$C$2:$AH$6843,MATCH(EPS!$F991,NoSettings!$A$2:$A$6843,0),MATCH(EPS!AH$2,NoSettings!$C$1:$AH$1,0))</f>
        <v>0</v>
      </c>
      <c r="AI991">
        <f>INDEX(NoSettings!$C$2:$AH$6843,MATCH(EPS!$F991,NoSettings!$A$2:$A$6843,0),MATCH(EPS!AI$2,NoSettings!$C$1:$AH$1,0))</f>
        <v>0</v>
      </c>
      <c r="AJ991">
        <f>INDEX(NoSettings!$C$2:$AH$6843,MATCH(EPS!$F991,NoSettings!$A$2:$A$6843,0),MATCH(EPS!AJ$2,NoSettings!$C$1:$AH$1,0))</f>
        <v>0</v>
      </c>
      <c r="AK991">
        <f>INDEX(NoSettings!$C$2:$AH$6843,MATCH(EPS!$F991,NoSettings!$A$2:$A$6843,0),MATCH(EPS!AK$2,NoSettings!$C$1:$AH$1,0))</f>
        <v>0</v>
      </c>
    </row>
    <row r="992" spans="1:37" x14ac:dyDescent="0.25">
      <c r="A992" s="20" t="s">
        <v>7509</v>
      </c>
      <c r="B992" t="s">
        <v>7534</v>
      </c>
      <c r="C992" t="s">
        <v>7511</v>
      </c>
      <c r="D992" t="s">
        <v>7525</v>
      </c>
      <c r="E992" t="s">
        <v>7522</v>
      </c>
      <c r="F992" t="s">
        <v>1423</v>
      </c>
      <c r="G992">
        <f>INDEX(NoSettings!$C$2:$AH$6843,MATCH(EPS!$F992,NoSettings!$A$2:$A$6843,0),MATCH(EPS!G$2,NoSettings!$C$1:$AH$1,0))</f>
        <v>0</v>
      </c>
      <c r="H992">
        <f>INDEX(NoSettings!$C$2:$AH$6843,MATCH(EPS!$F992,NoSettings!$A$2:$A$6843,0),MATCH(EPS!H$2,NoSettings!$C$1:$AH$1,0))</f>
        <v>0</v>
      </c>
      <c r="I992">
        <f>INDEX(NoSettings!$C$2:$AH$6843,MATCH(EPS!$F992,NoSettings!$A$2:$A$6843,0),MATCH(EPS!I$2,NoSettings!$C$1:$AH$1,0))</f>
        <v>0</v>
      </c>
      <c r="J992">
        <f>INDEX(NoSettings!$C$2:$AH$6843,MATCH(EPS!$F992,NoSettings!$A$2:$A$6843,0),MATCH(EPS!J$2,NoSettings!$C$1:$AH$1,0))</f>
        <v>0</v>
      </c>
      <c r="K992">
        <f>INDEX(NoSettings!$C$2:$AH$6843,MATCH(EPS!$F992,NoSettings!$A$2:$A$6843,0),MATCH(EPS!K$2,NoSettings!$C$1:$AH$1,0))</f>
        <v>0</v>
      </c>
      <c r="L992">
        <f>INDEX(NoSettings!$C$2:$AH$6843,MATCH(EPS!$F992,NoSettings!$A$2:$A$6843,0),MATCH(EPS!L$2,NoSettings!$C$1:$AH$1,0))</f>
        <v>0</v>
      </c>
      <c r="M992">
        <f>INDEX(NoSettings!$C$2:$AH$6843,MATCH(EPS!$F992,NoSettings!$A$2:$A$6843,0),MATCH(EPS!M$2,NoSettings!$C$1:$AH$1,0))</f>
        <v>0</v>
      </c>
      <c r="N992">
        <f>INDEX(NoSettings!$C$2:$AH$6843,MATCH(EPS!$F992,NoSettings!$A$2:$A$6843,0),MATCH(EPS!N$2,NoSettings!$C$1:$AH$1,0))</f>
        <v>0</v>
      </c>
      <c r="O992">
        <f>INDEX(NoSettings!$C$2:$AH$6843,MATCH(EPS!$F992,NoSettings!$A$2:$A$6843,0),MATCH(EPS!O$2,NoSettings!$C$1:$AH$1,0))</f>
        <v>0</v>
      </c>
      <c r="P992">
        <f>INDEX(NoSettings!$C$2:$AH$6843,MATCH(EPS!$F992,NoSettings!$A$2:$A$6843,0),MATCH(EPS!P$2,NoSettings!$C$1:$AH$1,0))</f>
        <v>0</v>
      </c>
      <c r="Q992">
        <f>INDEX(NoSettings!$C$2:$AH$6843,MATCH(EPS!$F992,NoSettings!$A$2:$A$6843,0),MATCH(EPS!Q$2,NoSettings!$C$1:$AH$1,0))</f>
        <v>0</v>
      </c>
      <c r="R992">
        <f>INDEX(NoSettings!$C$2:$AH$6843,MATCH(EPS!$F992,NoSettings!$A$2:$A$6843,0),MATCH(EPS!R$2,NoSettings!$C$1:$AH$1,0))</f>
        <v>0</v>
      </c>
      <c r="S992">
        <f>INDEX(NoSettings!$C$2:$AH$6843,MATCH(EPS!$F992,NoSettings!$A$2:$A$6843,0),MATCH(EPS!S$2,NoSettings!$C$1:$AH$1,0))</f>
        <v>0</v>
      </c>
      <c r="T992">
        <f>INDEX(NoSettings!$C$2:$AH$6843,MATCH(EPS!$F992,NoSettings!$A$2:$A$6843,0),MATCH(EPS!T$2,NoSettings!$C$1:$AH$1,0))</f>
        <v>0</v>
      </c>
      <c r="U992">
        <f>INDEX(NoSettings!$C$2:$AH$6843,MATCH(EPS!$F992,NoSettings!$A$2:$A$6843,0),MATCH(EPS!U$2,NoSettings!$C$1:$AH$1,0))</f>
        <v>0</v>
      </c>
      <c r="V992">
        <f>INDEX(NoSettings!$C$2:$AH$6843,MATCH(EPS!$F992,NoSettings!$A$2:$A$6843,0),MATCH(EPS!V$2,NoSettings!$C$1:$AH$1,0))</f>
        <v>0</v>
      </c>
      <c r="W992">
        <f>INDEX(NoSettings!$C$2:$AH$6843,MATCH(EPS!$F992,NoSettings!$A$2:$A$6843,0),MATCH(EPS!W$2,NoSettings!$C$1:$AH$1,0))</f>
        <v>0</v>
      </c>
      <c r="X992">
        <f>INDEX(NoSettings!$C$2:$AH$6843,MATCH(EPS!$F992,NoSettings!$A$2:$A$6843,0),MATCH(EPS!X$2,NoSettings!$C$1:$AH$1,0))</f>
        <v>0</v>
      </c>
      <c r="Y992">
        <f>INDEX(NoSettings!$C$2:$AH$6843,MATCH(EPS!$F992,NoSettings!$A$2:$A$6843,0),MATCH(EPS!Y$2,NoSettings!$C$1:$AH$1,0))</f>
        <v>0</v>
      </c>
      <c r="Z992">
        <f>INDEX(NoSettings!$C$2:$AH$6843,MATCH(EPS!$F992,NoSettings!$A$2:$A$6843,0),MATCH(EPS!Z$2,NoSettings!$C$1:$AH$1,0))</f>
        <v>0</v>
      </c>
      <c r="AA992">
        <f>INDEX(NoSettings!$C$2:$AH$6843,MATCH(EPS!$F992,NoSettings!$A$2:$A$6843,0),MATCH(EPS!AA$2,NoSettings!$C$1:$AH$1,0))</f>
        <v>0</v>
      </c>
      <c r="AB992">
        <f>INDEX(NoSettings!$C$2:$AH$6843,MATCH(EPS!$F992,NoSettings!$A$2:$A$6843,0),MATCH(EPS!AB$2,NoSettings!$C$1:$AH$1,0))</f>
        <v>0</v>
      </c>
      <c r="AC992">
        <f>INDEX(NoSettings!$C$2:$AH$6843,MATCH(EPS!$F992,NoSettings!$A$2:$A$6843,0),MATCH(EPS!AC$2,NoSettings!$C$1:$AH$1,0))</f>
        <v>0</v>
      </c>
      <c r="AD992">
        <f>INDEX(NoSettings!$C$2:$AH$6843,MATCH(EPS!$F992,NoSettings!$A$2:$A$6843,0),MATCH(EPS!AD$2,NoSettings!$C$1:$AH$1,0))</f>
        <v>0</v>
      </c>
      <c r="AE992">
        <f>INDEX(NoSettings!$C$2:$AH$6843,MATCH(EPS!$F992,NoSettings!$A$2:$A$6843,0),MATCH(EPS!AE$2,NoSettings!$C$1:$AH$1,0))</f>
        <v>0</v>
      </c>
      <c r="AF992">
        <f>INDEX(NoSettings!$C$2:$AH$6843,MATCH(EPS!$F992,NoSettings!$A$2:$A$6843,0),MATCH(EPS!AF$2,NoSettings!$C$1:$AH$1,0))</f>
        <v>0</v>
      </c>
      <c r="AG992">
        <f>INDEX(NoSettings!$C$2:$AH$6843,MATCH(EPS!$F992,NoSettings!$A$2:$A$6843,0),MATCH(EPS!AG$2,NoSettings!$C$1:$AH$1,0))</f>
        <v>0</v>
      </c>
      <c r="AH992">
        <f>INDEX(NoSettings!$C$2:$AH$6843,MATCH(EPS!$F992,NoSettings!$A$2:$A$6843,0),MATCH(EPS!AH$2,NoSettings!$C$1:$AH$1,0))</f>
        <v>0</v>
      </c>
      <c r="AI992">
        <f>INDEX(NoSettings!$C$2:$AH$6843,MATCH(EPS!$F992,NoSettings!$A$2:$A$6843,0),MATCH(EPS!AI$2,NoSettings!$C$1:$AH$1,0))</f>
        <v>0</v>
      </c>
      <c r="AJ992">
        <f>INDEX(NoSettings!$C$2:$AH$6843,MATCH(EPS!$F992,NoSettings!$A$2:$A$6843,0),MATCH(EPS!AJ$2,NoSettings!$C$1:$AH$1,0))</f>
        <v>0</v>
      </c>
      <c r="AK992">
        <f>INDEX(NoSettings!$C$2:$AH$6843,MATCH(EPS!$F992,NoSettings!$A$2:$A$6843,0),MATCH(EPS!AK$2,NoSettings!$C$1:$AH$1,0))</f>
        <v>0</v>
      </c>
    </row>
    <row r="993" spans="1:37" x14ac:dyDescent="0.25">
      <c r="A993" s="20" t="s">
        <v>7509</v>
      </c>
      <c r="B993" t="s">
        <v>7534</v>
      </c>
      <c r="C993" t="s">
        <v>7511</v>
      </c>
      <c r="D993" t="s">
        <v>7526</v>
      </c>
      <c r="E993" t="s">
        <v>7513</v>
      </c>
      <c r="F993" t="s">
        <v>1424</v>
      </c>
      <c r="G993">
        <f>INDEX(NoSettings!$C$2:$AH$6843,MATCH(EPS!$F993,NoSettings!$A$2:$A$6843,0),MATCH(EPS!G$2,NoSettings!$C$1:$AH$1,0))</f>
        <v>0</v>
      </c>
      <c r="H993">
        <f>INDEX(NoSettings!$C$2:$AH$6843,MATCH(EPS!$F993,NoSettings!$A$2:$A$6843,0),MATCH(EPS!H$2,NoSettings!$C$1:$AH$1,0))</f>
        <v>0</v>
      </c>
      <c r="I993">
        <f>INDEX(NoSettings!$C$2:$AH$6843,MATCH(EPS!$F993,NoSettings!$A$2:$A$6843,0),MATCH(EPS!I$2,NoSettings!$C$1:$AH$1,0))</f>
        <v>0</v>
      </c>
      <c r="J993">
        <f>INDEX(NoSettings!$C$2:$AH$6843,MATCH(EPS!$F993,NoSettings!$A$2:$A$6843,0),MATCH(EPS!J$2,NoSettings!$C$1:$AH$1,0))</f>
        <v>0</v>
      </c>
      <c r="K993">
        <f>INDEX(NoSettings!$C$2:$AH$6843,MATCH(EPS!$F993,NoSettings!$A$2:$A$6843,0),MATCH(EPS!K$2,NoSettings!$C$1:$AH$1,0))</f>
        <v>0</v>
      </c>
      <c r="L993">
        <f>INDEX(NoSettings!$C$2:$AH$6843,MATCH(EPS!$F993,NoSettings!$A$2:$A$6843,0),MATCH(EPS!L$2,NoSettings!$C$1:$AH$1,0))</f>
        <v>0</v>
      </c>
      <c r="M993">
        <f>INDEX(NoSettings!$C$2:$AH$6843,MATCH(EPS!$F993,NoSettings!$A$2:$A$6843,0),MATCH(EPS!M$2,NoSettings!$C$1:$AH$1,0))</f>
        <v>0</v>
      </c>
      <c r="N993">
        <f>INDEX(NoSettings!$C$2:$AH$6843,MATCH(EPS!$F993,NoSettings!$A$2:$A$6843,0),MATCH(EPS!N$2,NoSettings!$C$1:$AH$1,0))</f>
        <v>0</v>
      </c>
      <c r="O993">
        <f>INDEX(NoSettings!$C$2:$AH$6843,MATCH(EPS!$F993,NoSettings!$A$2:$A$6843,0),MATCH(EPS!O$2,NoSettings!$C$1:$AH$1,0))</f>
        <v>0</v>
      </c>
      <c r="P993">
        <f>INDEX(NoSettings!$C$2:$AH$6843,MATCH(EPS!$F993,NoSettings!$A$2:$A$6843,0),MATCH(EPS!P$2,NoSettings!$C$1:$AH$1,0))</f>
        <v>0</v>
      </c>
      <c r="Q993">
        <f>INDEX(NoSettings!$C$2:$AH$6843,MATCH(EPS!$F993,NoSettings!$A$2:$A$6843,0),MATCH(EPS!Q$2,NoSettings!$C$1:$AH$1,0))</f>
        <v>0</v>
      </c>
      <c r="R993">
        <f>INDEX(NoSettings!$C$2:$AH$6843,MATCH(EPS!$F993,NoSettings!$A$2:$A$6843,0),MATCH(EPS!R$2,NoSettings!$C$1:$AH$1,0))</f>
        <v>0</v>
      </c>
      <c r="S993">
        <f>INDEX(NoSettings!$C$2:$AH$6843,MATCH(EPS!$F993,NoSettings!$A$2:$A$6843,0),MATCH(EPS!S$2,NoSettings!$C$1:$AH$1,0))</f>
        <v>0</v>
      </c>
      <c r="T993">
        <f>INDEX(NoSettings!$C$2:$AH$6843,MATCH(EPS!$F993,NoSettings!$A$2:$A$6843,0),MATCH(EPS!T$2,NoSettings!$C$1:$AH$1,0))</f>
        <v>0</v>
      </c>
      <c r="U993">
        <f>INDEX(NoSettings!$C$2:$AH$6843,MATCH(EPS!$F993,NoSettings!$A$2:$A$6843,0),MATCH(EPS!U$2,NoSettings!$C$1:$AH$1,0))</f>
        <v>0</v>
      </c>
      <c r="V993">
        <f>INDEX(NoSettings!$C$2:$AH$6843,MATCH(EPS!$F993,NoSettings!$A$2:$A$6843,0),MATCH(EPS!V$2,NoSettings!$C$1:$AH$1,0))</f>
        <v>0</v>
      </c>
      <c r="W993">
        <f>INDEX(NoSettings!$C$2:$AH$6843,MATCH(EPS!$F993,NoSettings!$A$2:$A$6843,0),MATCH(EPS!W$2,NoSettings!$C$1:$AH$1,0))</f>
        <v>0</v>
      </c>
      <c r="X993">
        <f>INDEX(NoSettings!$C$2:$AH$6843,MATCH(EPS!$F993,NoSettings!$A$2:$A$6843,0),MATCH(EPS!X$2,NoSettings!$C$1:$AH$1,0))</f>
        <v>0</v>
      </c>
      <c r="Y993">
        <f>INDEX(NoSettings!$C$2:$AH$6843,MATCH(EPS!$F993,NoSettings!$A$2:$A$6843,0),MATCH(EPS!Y$2,NoSettings!$C$1:$AH$1,0))</f>
        <v>0</v>
      </c>
      <c r="Z993">
        <f>INDEX(NoSettings!$C$2:$AH$6843,MATCH(EPS!$F993,NoSettings!$A$2:$A$6843,0),MATCH(EPS!Z$2,NoSettings!$C$1:$AH$1,0))</f>
        <v>0</v>
      </c>
      <c r="AA993">
        <f>INDEX(NoSettings!$C$2:$AH$6843,MATCH(EPS!$F993,NoSettings!$A$2:$A$6843,0),MATCH(EPS!AA$2,NoSettings!$C$1:$AH$1,0))</f>
        <v>0</v>
      </c>
      <c r="AB993">
        <f>INDEX(NoSettings!$C$2:$AH$6843,MATCH(EPS!$F993,NoSettings!$A$2:$A$6843,0),MATCH(EPS!AB$2,NoSettings!$C$1:$AH$1,0))</f>
        <v>0</v>
      </c>
      <c r="AC993">
        <f>INDEX(NoSettings!$C$2:$AH$6843,MATCH(EPS!$F993,NoSettings!$A$2:$A$6843,0),MATCH(EPS!AC$2,NoSettings!$C$1:$AH$1,0))</f>
        <v>0</v>
      </c>
      <c r="AD993">
        <f>INDEX(NoSettings!$C$2:$AH$6843,MATCH(EPS!$F993,NoSettings!$A$2:$A$6843,0),MATCH(EPS!AD$2,NoSettings!$C$1:$AH$1,0))</f>
        <v>0</v>
      </c>
      <c r="AE993">
        <f>INDEX(NoSettings!$C$2:$AH$6843,MATCH(EPS!$F993,NoSettings!$A$2:$A$6843,0),MATCH(EPS!AE$2,NoSettings!$C$1:$AH$1,0))</f>
        <v>0</v>
      </c>
      <c r="AF993">
        <f>INDEX(NoSettings!$C$2:$AH$6843,MATCH(EPS!$F993,NoSettings!$A$2:$A$6843,0),MATCH(EPS!AF$2,NoSettings!$C$1:$AH$1,0))</f>
        <v>0</v>
      </c>
      <c r="AG993">
        <f>INDEX(NoSettings!$C$2:$AH$6843,MATCH(EPS!$F993,NoSettings!$A$2:$A$6843,0),MATCH(EPS!AG$2,NoSettings!$C$1:$AH$1,0))</f>
        <v>0</v>
      </c>
      <c r="AH993">
        <f>INDEX(NoSettings!$C$2:$AH$6843,MATCH(EPS!$F993,NoSettings!$A$2:$A$6843,0),MATCH(EPS!AH$2,NoSettings!$C$1:$AH$1,0))</f>
        <v>0</v>
      </c>
      <c r="AI993">
        <f>INDEX(NoSettings!$C$2:$AH$6843,MATCH(EPS!$F993,NoSettings!$A$2:$A$6843,0),MATCH(EPS!AI$2,NoSettings!$C$1:$AH$1,0))</f>
        <v>0</v>
      </c>
      <c r="AJ993">
        <f>INDEX(NoSettings!$C$2:$AH$6843,MATCH(EPS!$F993,NoSettings!$A$2:$A$6843,0),MATCH(EPS!AJ$2,NoSettings!$C$1:$AH$1,0))</f>
        <v>0</v>
      </c>
      <c r="AK993">
        <f>INDEX(NoSettings!$C$2:$AH$6843,MATCH(EPS!$F993,NoSettings!$A$2:$A$6843,0),MATCH(EPS!AK$2,NoSettings!$C$1:$AH$1,0))</f>
        <v>0</v>
      </c>
    </row>
    <row r="994" spans="1:37" x14ac:dyDescent="0.25">
      <c r="A994" s="20" t="s">
        <v>7509</v>
      </c>
      <c r="B994" t="s">
        <v>7534</v>
      </c>
      <c r="C994" t="s">
        <v>7511</v>
      </c>
      <c r="D994" t="s">
        <v>7526</v>
      </c>
      <c r="E994" t="s">
        <v>7514</v>
      </c>
      <c r="F994" t="s">
        <v>1425</v>
      </c>
      <c r="G994">
        <f>INDEX(NoSettings!$C$2:$AH$6843,MATCH(EPS!$F994,NoSettings!$A$2:$A$6843,0),MATCH(EPS!G$2,NoSettings!$C$1:$AH$1,0))</f>
        <v>0</v>
      </c>
      <c r="H994">
        <f>INDEX(NoSettings!$C$2:$AH$6843,MATCH(EPS!$F994,NoSettings!$A$2:$A$6843,0),MATCH(EPS!H$2,NoSettings!$C$1:$AH$1,0))</f>
        <v>0</v>
      </c>
      <c r="I994">
        <f>INDEX(NoSettings!$C$2:$AH$6843,MATCH(EPS!$F994,NoSettings!$A$2:$A$6843,0),MATCH(EPS!I$2,NoSettings!$C$1:$AH$1,0))</f>
        <v>0</v>
      </c>
      <c r="J994">
        <f>INDEX(NoSettings!$C$2:$AH$6843,MATCH(EPS!$F994,NoSettings!$A$2:$A$6843,0),MATCH(EPS!J$2,NoSettings!$C$1:$AH$1,0))</f>
        <v>0</v>
      </c>
      <c r="K994">
        <f>INDEX(NoSettings!$C$2:$AH$6843,MATCH(EPS!$F994,NoSettings!$A$2:$A$6843,0),MATCH(EPS!K$2,NoSettings!$C$1:$AH$1,0))</f>
        <v>0</v>
      </c>
      <c r="L994">
        <f>INDEX(NoSettings!$C$2:$AH$6843,MATCH(EPS!$F994,NoSettings!$A$2:$A$6843,0),MATCH(EPS!L$2,NoSettings!$C$1:$AH$1,0))</f>
        <v>0</v>
      </c>
      <c r="M994">
        <f>INDEX(NoSettings!$C$2:$AH$6843,MATCH(EPS!$F994,NoSettings!$A$2:$A$6843,0),MATCH(EPS!M$2,NoSettings!$C$1:$AH$1,0))</f>
        <v>0</v>
      </c>
      <c r="N994">
        <f>INDEX(NoSettings!$C$2:$AH$6843,MATCH(EPS!$F994,NoSettings!$A$2:$A$6843,0),MATCH(EPS!N$2,NoSettings!$C$1:$AH$1,0))</f>
        <v>0</v>
      </c>
      <c r="O994">
        <f>INDEX(NoSettings!$C$2:$AH$6843,MATCH(EPS!$F994,NoSettings!$A$2:$A$6843,0),MATCH(EPS!O$2,NoSettings!$C$1:$AH$1,0))</f>
        <v>0</v>
      </c>
      <c r="P994">
        <f>INDEX(NoSettings!$C$2:$AH$6843,MATCH(EPS!$F994,NoSettings!$A$2:$A$6843,0),MATCH(EPS!P$2,NoSettings!$C$1:$AH$1,0))</f>
        <v>0</v>
      </c>
      <c r="Q994">
        <f>INDEX(NoSettings!$C$2:$AH$6843,MATCH(EPS!$F994,NoSettings!$A$2:$A$6843,0),MATCH(EPS!Q$2,NoSettings!$C$1:$AH$1,0))</f>
        <v>0</v>
      </c>
      <c r="R994">
        <f>INDEX(NoSettings!$C$2:$AH$6843,MATCH(EPS!$F994,NoSettings!$A$2:$A$6843,0),MATCH(EPS!R$2,NoSettings!$C$1:$AH$1,0))</f>
        <v>0</v>
      </c>
      <c r="S994">
        <f>INDEX(NoSettings!$C$2:$AH$6843,MATCH(EPS!$F994,NoSettings!$A$2:$A$6843,0),MATCH(EPS!S$2,NoSettings!$C$1:$AH$1,0))</f>
        <v>0</v>
      </c>
      <c r="T994">
        <f>INDEX(NoSettings!$C$2:$AH$6843,MATCH(EPS!$F994,NoSettings!$A$2:$A$6843,0),MATCH(EPS!T$2,NoSettings!$C$1:$AH$1,0))</f>
        <v>0</v>
      </c>
      <c r="U994">
        <f>INDEX(NoSettings!$C$2:$AH$6843,MATCH(EPS!$F994,NoSettings!$A$2:$A$6843,0),MATCH(EPS!U$2,NoSettings!$C$1:$AH$1,0))</f>
        <v>0</v>
      </c>
      <c r="V994">
        <f>INDEX(NoSettings!$C$2:$AH$6843,MATCH(EPS!$F994,NoSettings!$A$2:$A$6843,0),MATCH(EPS!V$2,NoSettings!$C$1:$AH$1,0))</f>
        <v>0</v>
      </c>
      <c r="W994">
        <f>INDEX(NoSettings!$C$2:$AH$6843,MATCH(EPS!$F994,NoSettings!$A$2:$A$6843,0),MATCH(EPS!W$2,NoSettings!$C$1:$AH$1,0))</f>
        <v>0</v>
      </c>
      <c r="X994">
        <f>INDEX(NoSettings!$C$2:$AH$6843,MATCH(EPS!$F994,NoSettings!$A$2:$A$6843,0),MATCH(EPS!X$2,NoSettings!$C$1:$AH$1,0))</f>
        <v>0</v>
      </c>
      <c r="Y994">
        <f>INDEX(NoSettings!$C$2:$AH$6843,MATCH(EPS!$F994,NoSettings!$A$2:$A$6843,0),MATCH(EPS!Y$2,NoSettings!$C$1:$AH$1,0))</f>
        <v>0</v>
      </c>
      <c r="Z994">
        <f>INDEX(NoSettings!$C$2:$AH$6843,MATCH(EPS!$F994,NoSettings!$A$2:$A$6843,0),MATCH(EPS!Z$2,NoSettings!$C$1:$AH$1,0))</f>
        <v>0</v>
      </c>
      <c r="AA994">
        <f>INDEX(NoSettings!$C$2:$AH$6843,MATCH(EPS!$F994,NoSettings!$A$2:$A$6843,0),MATCH(EPS!AA$2,NoSettings!$C$1:$AH$1,0))</f>
        <v>0</v>
      </c>
      <c r="AB994">
        <f>INDEX(NoSettings!$C$2:$AH$6843,MATCH(EPS!$F994,NoSettings!$A$2:$A$6843,0),MATCH(EPS!AB$2,NoSettings!$C$1:$AH$1,0))</f>
        <v>0</v>
      </c>
      <c r="AC994">
        <f>INDEX(NoSettings!$C$2:$AH$6843,MATCH(EPS!$F994,NoSettings!$A$2:$A$6843,0),MATCH(EPS!AC$2,NoSettings!$C$1:$AH$1,0))</f>
        <v>0</v>
      </c>
      <c r="AD994">
        <f>INDEX(NoSettings!$C$2:$AH$6843,MATCH(EPS!$F994,NoSettings!$A$2:$A$6843,0),MATCH(EPS!AD$2,NoSettings!$C$1:$AH$1,0))</f>
        <v>0</v>
      </c>
      <c r="AE994">
        <f>INDEX(NoSettings!$C$2:$AH$6843,MATCH(EPS!$F994,NoSettings!$A$2:$A$6843,0),MATCH(EPS!AE$2,NoSettings!$C$1:$AH$1,0))</f>
        <v>0</v>
      </c>
      <c r="AF994">
        <f>INDEX(NoSettings!$C$2:$AH$6843,MATCH(EPS!$F994,NoSettings!$A$2:$A$6843,0),MATCH(EPS!AF$2,NoSettings!$C$1:$AH$1,0))</f>
        <v>0</v>
      </c>
      <c r="AG994">
        <f>INDEX(NoSettings!$C$2:$AH$6843,MATCH(EPS!$F994,NoSettings!$A$2:$A$6843,0),MATCH(EPS!AG$2,NoSettings!$C$1:$AH$1,0))</f>
        <v>0</v>
      </c>
      <c r="AH994">
        <f>INDEX(NoSettings!$C$2:$AH$6843,MATCH(EPS!$F994,NoSettings!$A$2:$A$6843,0),MATCH(EPS!AH$2,NoSettings!$C$1:$AH$1,0))</f>
        <v>0</v>
      </c>
      <c r="AI994">
        <f>INDEX(NoSettings!$C$2:$AH$6843,MATCH(EPS!$F994,NoSettings!$A$2:$A$6843,0),MATCH(EPS!AI$2,NoSettings!$C$1:$AH$1,0))</f>
        <v>0</v>
      </c>
      <c r="AJ994">
        <f>INDEX(NoSettings!$C$2:$AH$6843,MATCH(EPS!$F994,NoSettings!$A$2:$A$6843,0),MATCH(EPS!AJ$2,NoSettings!$C$1:$AH$1,0))</f>
        <v>0</v>
      </c>
      <c r="AK994">
        <f>INDEX(NoSettings!$C$2:$AH$6843,MATCH(EPS!$F994,NoSettings!$A$2:$A$6843,0),MATCH(EPS!AK$2,NoSettings!$C$1:$AH$1,0))</f>
        <v>0</v>
      </c>
    </row>
    <row r="995" spans="1:37" x14ac:dyDescent="0.25">
      <c r="A995" s="20" t="s">
        <v>7509</v>
      </c>
      <c r="B995" t="s">
        <v>7534</v>
      </c>
      <c r="C995" t="s">
        <v>7511</v>
      </c>
      <c r="D995" t="s">
        <v>7526</v>
      </c>
      <c r="E995" t="s">
        <v>7515</v>
      </c>
      <c r="F995" t="s">
        <v>1426</v>
      </c>
      <c r="G995">
        <f>INDEX(NoSettings!$C$2:$AH$6843,MATCH(EPS!$F995,NoSettings!$A$2:$A$6843,0),MATCH(EPS!G$2,NoSettings!$C$1:$AH$1,0))</f>
        <v>0</v>
      </c>
      <c r="H995">
        <f>INDEX(NoSettings!$C$2:$AH$6843,MATCH(EPS!$F995,NoSettings!$A$2:$A$6843,0),MATCH(EPS!H$2,NoSettings!$C$1:$AH$1,0))</f>
        <v>0</v>
      </c>
      <c r="I995">
        <f>INDEX(NoSettings!$C$2:$AH$6843,MATCH(EPS!$F995,NoSettings!$A$2:$A$6843,0),MATCH(EPS!I$2,NoSettings!$C$1:$AH$1,0))</f>
        <v>0</v>
      </c>
      <c r="J995">
        <f>INDEX(NoSettings!$C$2:$AH$6843,MATCH(EPS!$F995,NoSettings!$A$2:$A$6843,0),MATCH(EPS!J$2,NoSettings!$C$1:$AH$1,0))</f>
        <v>0</v>
      </c>
      <c r="K995">
        <f>INDEX(NoSettings!$C$2:$AH$6843,MATCH(EPS!$F995,NoSettings!$A$2:$A$6843,0),MATCH(EPS!K$2,NoSettings!$C$1:$AH$1,0))</f>
        <v>0</v>
      </c>
      <c r="L995">
        <f>INDEX(NoSettings!$C$2:$AH$6843,MATCH(EPS!$F995,NoSettings!$A$2:$A$6843,0),MATCH(EPS!L$2,NoSettings!$C$1:$AH$1,0))</f>
        <v>0</v>
      </c>
      <c r="M995">
        <f>INDEX(NoSettings!$C$2:$AH$6843,MATCH(EPS!$F995,NoSettings!$A$2:$A$6843,0),MATCH(EPS!M$2,NoSettings!$C$1:$AH$1,0))</f>
        <v>0</v>
      </c>
      <c r="N995">
        <f>INDEX(NoSettings!$C$2:$AH$6843,MATCH(EPS!$F995,NoSettings!$A$2:$A$6843,0),MATCH(EPS!N$2,NoSettings!$C$1:$AH$1,0))</f>
        <v>0</v>
      </c>
      <c r="O995">
        <f>INDEX(NoSettings!$C$2:$AH$6843,MATCH(EPS!$F995,NoSettings!$A$2:$A$6843,0),MATCH(EPS!O$2,NoSettings!$C$1:$AH$1,0))</f>
        <v>0</v>
      </c>
      <c r="P995">
        <f>INDEX(NoSettings!$C$2:$AH$6843,MATCH(EPS!$F995,NoSettings!$A$2:$A$6843,0),MATCH(EPS!P$2,NoSettings!$C$1:$AH$1,0))</f>
        <v>0</v>
      </c>
      <c r="Q995">
        <f>INDEX(NoSettings!$C$2:$AH$6843,MATCH(EPS!$F995,NoSettings!$A$2:$A$6843,0),MATCH(EPS!Q$2,NoSettings!$C$1:$AH$1,0))</f>
        <v>0</v>
      </c>
      <c r="R995">
        <f>INDEX(NoSettings!$C$2:$AH$6843,MATCH(EPS!$F995,NoSettings!$A$2:$A$6843,0),MATCH(EPS!R$2,NoSettings!$C$1:$AH$1,0))</f>
        <v>0</v>
      </c>
      <c r="S995">
        <f>INDEX(NoSettings!$C$2:$AH$6843,MATCH(EPS!$F995,NoSettings!$A$2:$A$6843,0),MATCH(EPS!S$2,NoSettings!$C$1:$AH$1,0))</f>
        <v>0</v>
      </c>
      <c r="T995">
        <f>INDEX(NoSettings!$C$2:$AH$6843,MATCH(EPS!$F995,NoSettings!$A$2:$A$6843,0),MATCH(EPS!T$2,NoSettings!$C$1:$AH$1,0))</f>
        <v>0</v>
      </c>
      <c r="U995">
        <f>INDEX(NoSettings!$C$2:$AH$6843,MATCH(EPS!$F995,NoSettings!$A$2:$A$6843,0),MATCH(EPS!U$2,NoSettings!$C$1:$AH$1,0))</f>
        <v>0</v>
      </c>
      <c r="V995">
        <f>INDEX(NoSettings!$C$2:$AH$6843,MATCH(EPS!$F995,NoSettings!$A$2:$A$6843,0),MATCH(EPS!V$2,NoSettings!$C$1:$AH$1,0))</f>
        <v>0</v>
      </c>
      <c r="W995">
        <f>INDEX(NoSettings!$C$2:$AH$6843,MATCH(EPS!$F995,NoSettings!$A$2:$A$6843,0),MATCH(EPS!W$2,NoSettings!$C$1:$AH$1,0))</f>
        <v>0</v>
      </c>
      <c r="X995">
        <f>INDEX(NoSettings!$C$2:$AH$6843,MATCH(EPS!$F995,NoSettings!$A$2:$A$6843,0),MATCH(EPS!X$2,NoSettings!$C$1:$AH$1,0))</f>
        <v>0</v>
      </c>
      <c r="Y995">
        <f>INDEX(NoSettings!$C$2:$AH$6843,MATCH(EPS!$F995,NoSettings!$A$2:$A$6843,0),MATCH(EPS!Y$2,NoSettings!$C$1:$AH$1,0))</f>
        <v>0</v>
      </c>
      <c r="Z995">
        <f>INDEX(NoSettings!$C$2:$AH$6843,MATCH(EPS!$F995,NoSettings!$A$2:$A$6843,0),MATCH(EPS!Z$2,NoSettings!$C$1:$AH$1,0))</f>
        <v>0</v>
      </c>
      <c r="AA995">
        <f>INDEX(NoSettings!$C$2:$AH$6843,MATCH(EPS!$F995,NoSettings!$A$2:$A$6843,0),MATCH(EPS!AA$2,NoSettings!$C$1:$AH$1,0))</f>
        <v>0</v>
      </c>
      <c r="AB995">
        <f>INDEX(NoSettings!$C$2:$AH$6843,MATCH(EPS!$F995,NoSettings!$A$2:$A$6843,0),MATCH(EPS!AB$2,NoSettings!$C$1:$AH$1,0))</f>
        <v>0</v>
      </c>
      <c r="AC995">
        <f>INDEX(NoSettings!$C$2:$AH$6843,MATCH(EPS!$F995,NoSettings!$A$2:$A$6843,0),MATCH(EPS!AC$2,NoSettings!$C$1:$AH$1,0))</f>
        <v>0</v>
      </c>
      <c r="AD995">
        <f>INDEX(NoSettings!$C$2:$AH$6843,MATCH(EPS!$F995,NoSettings!$A$2:$A$6843,0),MATCH(EPS!AD$2,NoSettings!$C$1:$AH$1,0))</f>
        <v>0</v>
      </c>
      <c r="AE995">
        <f>INDEX(NoSettings!$C$2:$AH$6843,MATCH(EPS!$F995,NoSettings!$A$2:$A$6843,0),MATCH(EPS!AE$2,NoSettings!$C$1:$AH$1,0))</f>
        <v>0</v>
      </c>
      <c r="AF995">
        <f>INDEX(NoSettings!$C$2:$AH$6843,MATCH(EPS!$F995,NoSettings!$A$2:$A$6843,0),MATCH(EPS!AF$2,NoSettings!$C$1:$AH$1,0))</f>
        <v>0</v>
      </c>
      <c r="AG995">
        <f>INDEX(NoSettings!$C$2:$AH$6843,MATCH(EPS!$F995,NoSettings!$A$2:$A$6843,0),MATCH(EPS!AG$2,NoSettings!$C$1:$AH$1,0))</f>
        <v>0</v>
      </c>
      <c r="AH995">
        <f>INDEX(NoSettings!$C$2:$AH$6843,MATCH(EPS!$F995,NoSettings!$A$2:$A$6843,0),MATCH(EPS!AH$2,NoSettings!$C$1:$AH$1,0))</f>
        <v>0</v>
      </c>
      <c r="AI995">
        <f>INDEX(NoSettings!$C$2:$AH$6843,MATCH(EPS!$F995,NoSettings!$A$2:$A$6843,0),MATCH(EPS!AI$2,NoSettings!$C$1:$AH$1,0))</f>
        <v>0</v>
      </c>
      <c r="AJ995">
        <f>INDEX(NoSettings!$C$2:$AH$6843,MATCH(EPS!$F995,NoSettings!$A$2:$A$6843,0),MATCH(EPS!AJ$2,NoSettings!$C$1:$AH$1,0))</f>
        <v>0</v>
      </c>
      <c r="AK995">
        <f>INDEX(NoSettings!$C$2:$AH$6843,MATCH(EPS!$F995,NoSettings!$A$2:$A$6843,0),MATCH(EPS!AK$2,NoSettings!$C$1:$AH$1,0))</f>
        <v>0</v>
      </c>
    </row>
    <row r="996" spans="1:37" x14ac:dyDescent="0.25">
      <c r="A996" s="20" t="s">
        <v>7509</v>
      </c>
      <c r="B996" t="s">
        <v>7534</v>
      </c>
      <c r="C996" t="s">
        <v>7511</v>
      </c>
      <c r="D996" t="s">
        <v>7526</v>
      </c>
      <c r="E996" t="s">
        <v>7516</v>
      </c>
      <c r="F996" t="s">
        <v>1427</v>
      </c>
      <c r="G996">
        <f>INDEX(NoSettings!$C$2:$AH$6843,MATCH(EPS!$F996,NoSettings!$A$2:$A$6843,0),MATCH(EPS!G$2,NoSettings!$C$1:$AH$1,0))</f>
        <v>0</v>
      </c>
      <c r="H996">
        <f>INDEX(NoSettings!$C$2:$AH$6843,MATCH(EPS!$F996,NoSettings!$A$2:$A$6843,0),MATCH(EPS!H$2,NoSettings!$C$1:$AH$1,0))</f>
        <v>0</v>
      </c>
      <c r="I996">
        <f>INDEX(NoSettings!$C$2:$AH$6843,MATCH(EPS!$F996,NoSettings!$A$2:$A$6843,0),MATCH(EPS!I$2,NoSettings!$C$1:$AH$1,0))</f>
        <v>0</v>
      </c>
      <c r="J996">
        <f>INDEX(NoSettings!$C$2:$AH$6843,MATCH(EPS!$F996,NoSettings!$A$2:$A$6843,0),MATCH(EPS!J$2,NoSettings!$C$1:$AH$1,0))</f>
        <v>0</v>
      </c>
      <c r="K996">
        <f>INDEX(NoSettings!$C$2:$AH$6843,MATCH(EPS!$F996,NoSettings!$A$2:$A$6843,0),MATCH(EPS!K$2,NoSettings!$C$1:$AH$1,0))</f>
        <v>0</v>
      </c>
      <c r="L996">
        <f>INDEX(NoSettings!$C$2:$AH$6843,MATCH(EPS!$F996,NoSettings!$A$2:$A$6843,0),MATCH(EPS!L$2,NoSettings!$C$1:$AH$1,0))</f>
        <v>0</v>
      </c>
      <c r="M996">
        <f>INDEX(NoSettings!$C$2:$AH$6843,MATCH(EPS!$F996,NoSettings!$A$2:$A$6843,0),MATCH(EPS!M$2,NoSettings!$C$1:$AH$1,0))</f>
        <v>0</v>
      </c>
      <c r="N996">
        <f>INDEX(NoSettings!$C$2:$AH$6843,MATCH(EPS!$F996,NoSettings!$A$2:$A$6843,0),MATCH(EPS!N$2,NoSettings!$C$1:$AH$1,0))</f>
        <v>0</v>
      </c>
      <c r="O996">
        <f>INDEX(NoSettings!$C$2:$AH$6843,MATCH(EPS!$F996,NoSettings!$A$2:$A$6843,0),MATCH(EPS!O$2,NoSettings!$C$1:$AH$1,0))</f>
        <v>0</v>
      </c>
      <c r="P996">
        <f>INDEX(NoSettings!$C$2:$AH$6843,MATCH(EPS!$F996,NoSettings!$A$2:$A$6843,0),MATCH(EPS!P$2,NoSettings!$C$1:$AH$1,0))</f>
        <v>0</v>
      </c>
      <c r="Q996">
        <f>INDEX(NoSettings!$C$2:$AH$6843,MATCH(EPS!$F996,NoSettings!$A$2:$A$6843,0),MATCH(EPS!Q$2,NoSettings!$C$1:$AH$1,0))</f>
        <v>0</v>
      </c>
      <c r="R996">
        <f>INDEX(NoSettings!$C$2:$AH$6843,MATCH(EPS!$F996,NoSettings!$A$2:$A$6843,0),MATCH(EPS!R$2,NoSettings!$C$1:$AH$1,0))</f>
        <v>0</v>
      </c>
      <c r="S996">
        <f>INDEX(NoSettings!$C$2:$AH$6843,MATCH(EPS!$F996,NoSettings!$A$2:$A$6843,0),MATCH(EPS!S$2,NoSettings!$C$1:$AH$1,0))</f>
        <v>0</v>
      </c>
      <c r="T996">
        <f>INDEX(NoSettings!$C$2:$AH$6843,MATCH(EPS!$F996,NoSettings!$A$2:$A$6843,0),MATCH(EPS!T$2,NoSettings!$C$1:$AH$1,0))</f>
        <v>0</v>
      </c>
      <c r="U996">
        <f>INDEX(NoSettings!$C$2:$AH$6843,MATCH(EPS!$F996,NoSettings!$A$2:$A$6843,0),MATCH(EPS!U$2,NoSettings!$C$1:$AH$1,0))</f>
        <v>0</v>
      </c>
      <c r="V996">
        <f>INDEX(NoSettings!$C$2:$AH$6843,MATCH(EPS!$F996,NoSettings!$A$2:$A$6843,0),MATCH(EPS!V$2,NoSettings!$C$1:$AH$1,0))</f>
        <v>0</v>
      </c>
      <c r="W996">
        <f>INDEX(NoSettings!$C$2:$AH$6843,MATCH(EPS!$F996,NoSettings!$A$2:$A$6843,0),MATCH(EPS!W$2,NoSettings!$C$1:$AH$1,0))</f>
        <v>0</v>
      </c>
      <c r="X996">
        <f>INDEX(NoSettings!$C$2:$AH$6843,MATCH(EPS!$F996,NoSettings!$A$2:$A$6843,0),MATCH(EPS!X$2,NoSettings!$C$1:$AH$1,0))</f>
        <v>0</v>
      </c>
      <c r="Y996">
        <f>INDEX(NoSettings!$C$2:$AH$6843,MATCH(EPS!$F996,NoSettings!$A$2:$A$6843,0),MATCH(EPS!Y$2,NoSettings!$C$1:$AH$1,0))</f>
        <v>0</v>
      </c>
      <c r="Z996">
        <f>INDEX(NoSettings!$C$2:$AH$6843,MATCH(EPS!$F996,NoSettings!$A$2:$A$6843,0),MATCH(EPS!Z$2,NoSettings!$C$1:$AH$1,0))</f>
        <v>0</v>
      </c>
      <c r="AA996">
        <f>INDEX(NoSettings!$C$2:$AH$6843,MATCH(EPS!$F996,NoSettings!$A$2:$A$6843,0),MATCH(EPS!AA$2,NoSettings!$C$1:$AH$1,0))</f>
        <v>0</v>
      </c>
      <c r="AB996">
        <f>INDEX(NoSettings!$C$2:$AH$6843,MATCH(EPS!$F996,NoSettings!$A$2:$A$6843,0),MATCH(EPS!AB$2,NoSettings!$C$1:$AH$1,0))</f>
        <v>0</v>
      </c>
      <c r="AC996">
        <f>INDEX(NoSettings!$C$2:$AH$6843,MATCH(EPS!$F996,NoSettings!$A$2:$A$6843,0),MATCH(EPS!AC$2,NoSettings!$C$1:$AH$1,0))</f>
        <v>0</v>
      </c>
      <c r="AD996">
        <f>INDEX(NoSettings!$C$2:$AH$6843,MATCH(EPS!$F996,NoSettings!$A$2:$A$6843,0),MATCH(EPS!AD$2,NoSettings!$C$1:$AH$1,0))</f>
        <v>0</v>
      </c>
      <c r="AE996">
        <f>INDEX(NoSettings!$C$2:$AH$6843,MATCH(EPS!$F996,NoSettings!$A$2:$A$6843,0),MATCH(EPS!AE$2,NoSettings!$C$1:$AH$1,0))</f>
        <v>0</v>
      </c>
      <c r="AF996">
        <f>INDEX(NoSettings!$C$2:$AH$6843,MATCH(EPS!$F996,NoSettings!$A$2:$A$6843,0),MATCH(EPS!AF$2,NoSettings!$C$1:$AH$1,0))</f>
        <v>0</v>
      </c>
      <c r="AG996">
        <f>INDEX(NoSettings!$C$2:$AH$6843,MATCH(EPS!$F996,NoSettings!$A$2:$A$6843,0),MATCH(EPS!AG$2,NoSettings!$C$1:$AH$1,0))</f>
        <v>0</v>
      </c>
      <c r="AH996">
        <f>INDEX(NoSettings!$C$2:$AH$6843,MATCH(EPS!$F996,NoSettings!$A$2:$A$6843,0),MATCH(EPS!AH$2,NoSettings!$C$1:$AH$1,0))</f>
        <v>0</v>
      </c>
      <c r="AI996">
        <f>INDEX(NoSettings!$C$2:$AH$6843,MATCH(EPS!$F996,NoSettings!$A$2:$A$6843,0),MATCH(EPS!AI$2,NoSettings!$C$1:$AH$1,0))</f>
        <v>0</v>
      </c>
      <c r="AJ996">
        <f>INDEX(NoSettings!$C$2:$AH$6843,MATCH(EPS!$F996,NoSettings!$A$2:$A$6843,0),MATCH(EPS!AJ$2,NoSettings!$C$1:$AH$1,0))</f>
        <v>0</v>
      </c>
      <c r="AK996">
        <f>INDEX(NoSettings!$C$2:$AH$6843,MATCH(EPS!$F996,NoSettings!$A$2:$A$6843,0),MATCH(EPS!AK$2,NoSettings!$C$1:$AH$1,0))</f>
        <v>0</v>
      </c>
    </row>
    <row r="997" spans="1:37" x14ac:dyDescent="0.25">
      <c r="A997" s="20" t="s">
        <v>7509</v>
      </c>
      <c r="B997" t="s">
        <v>7534</v>
      </c>
      <c r="C997" t="s">
        <v>7511</v>
      </c>
      <c r="D997" t="s">
        <v>7526</v>
      </c>
      <c r="E997" t="s">
        <v>7517</v>
      </c>
      <c r="F997" t="s">
        <v>1428</v>
      </c>
      <c r="G997">
        <f>INDEX(NoSettings!$C$2:$AH$6843,MATCH(EPS!$F997,NoSettings!$A$2:$A$6843,0),MATCH(EPS!G$2,NoSettings!$C$1:$AH$1,0))</f>
        <v>0</v>
      </c>
      <c r="H997">
        <f>INDEX(NoSettings!$C$2:$AH$6843,MATCH(EPS!$F997,NoSettings!$A$2:$A$6843,0),MATCH(EPS!H$2,NoSettings!$C$1:$AH$1,0))</f>
        <v>0</v>
      </c>
      <c r="I997">
        <f>INDEX(NoSettings!$C$2:$AH$6843,MATCH(EPS!$F997,NoSettings!$A$2:$A$6843,0),MATCH(EPS!I$2,NoSettings!$C$1:$AH$1,0))</f>
        <v>0</v>
      </c>
      <c r="J997">
        <f>INDEX(NoSettings!$C$2:$AH$6843,MATCH(EPS!$F997,NoSettings!$A$2:$A$6843,0),MATCH(EPS!J$2,NoSettings!$C$1:$AH$1,0))</f>
        <v>0</v>
      </c>
      <c r="K997">
        <f>INDEX(NoSettings!$C$2:$AH$6843,MATCH(EPS!$F997,NoSettings!$A$2:$A$6843,0),MATCH(EPS!K$2,NoSettings!$C$1:$AH$1,0))</f>
        <v>0</v>
      </c>
      <c r="L997">
        <f>INDEX(NoSettings!$C$2:$AH$6843,MATCH(EPS!$F997,NoSettings!$A$2:$A$6843,0),MATCH(EPS!L$2,NoSettings!$C$1:$AH$1,0))</f>
        <v>0</v>
      </c>
      <c r="M997">
        <f>INDEX(NoSettings!$C$2:$AH$6843,MATCH(EPS!$F997,NoSettings!$A$2:$A$6843,0),MATCH(EPS!M$2,NoSettings!$C$1:$AH$1,0))</f>
        <v>0</v>
      </c>
      <c r="N997">
        <f>INDEX(NoSettings!$C$2:$AH$6843,MATCH(EPS!$F997,NoSettings!$A$2:$A$6843,0),MATCH(EPS!N$2,NoSettings!$C$1:$AH$1,0))</f>
        <v>0</v>
      </c>
      <c r="O997">
        <f>INDEX(NoSettings!$C$2:$AH$6843,MATCH(EPS!$F997,NoSettings!$A$2:$A$6843,0),MATCH(EPS!O$2,NoSettings!$C$1:$AH$1,0))</f>
        <v>0</v>
      </c>
      <c r="P997">
        <f>INDEX(NoSettings!$C$2:$AH$6843,MATCH(EPS!$F997,NoSettings!$A$2:$A$6843,0),MATCH(EPS!P$2,NoSettings!$C$1:$AH$1,0))</f>
        <v>0</v>
      </c>
      <c r="Q997">
        <f>INDEX(NoSettings!$C$2:$AH$6843,MATCH(EPS!$F997,NoSettings!$A$2:$A$6843,0),MATCH(EPS!Q$2,NoSettings!$C$1:$AH$1,0))</f>
        <v>0</v>
      </c>
      <c r="R997">
        <f>INDEX(NoSettings!$C$2:$AH$6843,MATCH(EPS!$F997,NoSettings!$A$2:$A$6843,0),MATCH(EPS!R$2,NoSettings!$C$1:$AH$1,0))</f>
        <v>0</v>
      </c>
      <c r="S997">
        <f>INDEX(NoSettings!$C$2:$AH$6843,MATCH(EPS!$F997,NoSettings!$A$2:$A$6843,0),MATCH(EPS!S$2,NoSettings!$C$1:$AH$1,0))</f>
        <v>0</v>
      </c>
      <c r="T997">
        <f>INDEX(NoSettings!$C$2:$AH$6843,MATCH(EPS!$F997,NoSettings!$A$2:$A$6843,0),MATCH(EPS!T$2,NoSettings!$C$1:$AH$1,0))</f>
        <v>0</v>
      </c>
      <c r="U997">
        <f>INDEX(NoSettings!$C$2:$AH$6843,MATCH(EPS!$F997,NoSettings!$A$2:$A$6843,0),MATCH(EPS!U$2,NoSettings!$C$1:$AH$1,0))</f>
        <v>0</v>
      </c>
      <c r="V997">
        <f>INDEX(NoSettings!$C$2:$AH$6843,MATCH(EPS!$F997,NoSettings!$A$2:$A$6843,0),MATCH(EPS!V$2,NoSettings!$C$1:$AH$1,0))</f>
        <v>0</v>
      </c>
      <c r="W997">
        <f>INDEX(NoSettings!$C$2:$AH$6843,MATCH(EPS!$F997,NoSettings!$A$2:$A$6843,0),MATCH(EPS!W$2,NoSettings!$C$1:$AH$1,0))</f>
        <v>0</v>
      </c>
      <c r="X997">
        <f>INDEX(NoSettings!$C$2:$AH$6843,MATCH(EPS!$F997,NoSettings!$A$2:$A$6843,0),MATCH(EPS!X$2,NoSettings!$C$1:$AH$1,0))</f>
        <v>0</v>
      </c>
      <c r="Y997">
        <f>INDEX(NoSettings!$C$2:$AH$6843,MATCH(EPS!$F997,NoSettings!$A$2:$A$6843,0),MATCH(EPS!Y$2,NoSettings!$C$1:$AH$1,0))</f>
        <v>0</v>
      </c>
      <c r="Z997">
        <f>INDEX(NoSettings!$C$2:$AH$6843,MATCH(EPS!$F997,NoSettings!$A$2:$A$6843,0),MATCH(EPS!Z$2,NoSettings!$C$1:$AH$1,0))</f>
        <v>0</v>
      </c>
      <c r="AA997">
        <f>INDEX(NoSettings!$C$2:$AH$6843,MATCH(EPS!$F997,NoSettings!$A$2:$A$6843,0),MATCH(EPS!AA$2,NoSettings!$C$1:$AH$1,0))</f>
        <v>0</v>
      </c>
      <c r="AB997">
        <f>INDEX(NoSettings!$C$2:$AH$6843,MATCH(EPS!$F997,NoSettings!$A$2:$A$6843,0),MATCH(EPS!AB$2,NoSettings!$C$1:$AH$1,0))</f>
        <v>0</v>
      </c>
      <c r="AC997">
        <f>INDEX(NoSettings!$C$2:$AH$6843,MATCH(EPS!$F997,NoSettings!$A$2:$A$6843,0),MATCH(EPS!AC$2,NoSettings!$C$1:$AH$1,0))</f>
        <v>0</v>
      </c>
      <c r="AD997">
        <f>INDEX(NoSettings!$C$2:$AH$6843,MATCH(EPS!$F997,NoSettings!$A$2:$A$6843,0),MATCH(EPS!AD$2,NoSettings!$C$1:$AH$1,0))</f>
        <v>0</v>
      </c>
      <c r="AE997">
        <f>INDEX(NoSettings!$C$2:$AH$6843,MATCH(EPS!$F997,NoSettings!$A$2:$A$6843,0),MATCH(EPS!AE$2,NoSettings!$C$1:$AH$1,0))</f>
        <v>0</v>
      </c>
      <c r="AF997">
        <f>INDEX(NoSettings!$C$2:$AH$6843,MATCH(EPS!$F997,NoSettings!$A$2:$A$6843,0),MATCH(EPS!AF$2,NoSettings!$C$1:$AH$1,0))</f>
        <v>0</v>
      </c>
      <c r="AG997">
        <f>INDEX(NoSettings!$C$2:$AH$6843,MATCH(EPS!$F997,NoSettings!$A$2:$A$6843,0),MATCH(EPS!AG$2,NoSettings!$C$1:$AH$1,0))</f>
        <v>0</v>
      </c>
      <c r="AH997">
        <f>INDEX(NoSettings!$C$2:$AH$6843,MATCH(EPS!$F997,NoSettings!$A$2:$A$6843,0),MATCH(EPS!AH$2,NoSettings!$C$1:$AH$1,0))</f>
        <v>0</v>
      </c>
      <c r="AI997">
        <f>INDEX(NoSettings!$C$2:$AH$6843,MATCH(EPS!$F997,NoSettings!$A$2:$A$6843,0),MATCH(EPS!AI$2,NoSettings!$C$1:$AH$1,0))</f>
        <v>0</v>
      </c>
      <c r="AJ997">
        <f>INDEX(NoSettings!$C$2:$AH$6843,MATCH(EPS!$F997,NoSettings!$A$2:$A$6843,0),MATCH(EPS!AJ$2,NoSettings!$C$1:$AH$1,0))</f>
        <v>0</v>
      </c>
      <c r="AK997">
        <f>INDEX(NoSettings!$C$2:$AH$6843,MATCH(EPS!$F997,NoSettings!$A$2:$A$6843,0),MATCH(EPS!AK$2,NoSettings!$C$1:$AH$1,0))</f>
        <v>0</v>
      </c>
    </row>
    <row r="998" spans="1:37" x14ac:dyDescent="0.25">
      <c r="A998" s="20" t="s">
        <v>7509</v>
      </c>
      <c r="B998" t="s">
        <v>7534</v>
      </c>
      <c r="C998" t="s">
        <v>7511</v>
      </c>
      <c r="D998" t="s">
        <v>7526</v>
      </c>
      <c r="E998" t="s">
        <v>7518</v>
      </c>
      <c r="F998" t="s">
        <v>1429</v>
      </c>
      <c r="G998">
        <f>INDEX(NoSettings!$C$2:$AH$6843,MATCH(EPS!$F998,NoSettings!$A$2:$A$6843,0),MATCH(EPS!G$2,NoSettings!$C$1:$AH$1,0))</f>
        <v>0</v>
      </c>
      <c r="H998">
        <f>INDEX(NoSettings!$C$2:$AH$6843,MATCH(EPS!$F998,NoSettings!$A$2:$A$6843,0),MATCH(EPS!H$2,NoSettings!$C$1:$AH$1,0))</f>
        <v>0</v>
      </c>
      <c r="I998">
        <f>INDEX(NoSettings!$C$2:$AH$6843,MATCH(EPS!$F998,NoSettings!$A$2:$A$6843,0),MATCH(EPS!I$2,NoSettings!$C$1:$AH$1,0))</f>
        <v>0</v>
      </c>
      <c r="J998">
        <f>INDEX(NoSettings!$C$2:$AH$6843,MATCH(EPS!$F998,NoSettings!$A$2:$A$6843,0),MATCH(EPS!J$2,NoSettings!$C$1:$AH$1,0))</f>
        <v>0</v>
      </c>
      <c r="K998">
        <f>INDEX(NoSettings!$C$2:$AH$6843,MATCH(EPS!$F998,NoSettings!$A$2:$A$6843,0),MATCH(EPS!K$2,NoSettings!$C$1:$AH$1,0))</f>
        <v>0</v>
      </c>
      <c r="L998">
        <f>INDEX(NoSettings!$C$2:$AH$6843,MATCH(EPS!$F998,NoSettings!$A$2:$A$6843,0),MATCH(EPS!L$2,NoSettings!$C$1:$AH$1,0))</f>
        <v>0</v>
      </c>
      <c r="M998">
        <f>INDEX(NoSettings!$C$2:$AH$6843,MATCH(EPS!$F998,NoSettings!$A$2:$A$6843,0),MATCH(EPS!M$2,NoSettings!$C$1:$AH$1,0))</f>
        <v>0</v>
      </c>
      <c r="N998">
        <f>INDEX(NoSettings!$C$2:$AH$6843,MATCH(EPS!$F998,NoSettings!$A$2:$A$6843,0),MATCH(EPS!N$2,NoSettings!$C$1:$AH$1,0))</f>
        <v>0</v>
      </c>
      <c r="O998">
        <f>INDEX(NoSettings!$C$2:$AH$6843,MATCH(EPS!$F998,NoSettings!$A$2:$A$6843,0),MATCH(EPS!O$2,NoSettings!$C$1:$AH$1,0))</f>
        <v>0</v>
      </c>
      <c r="P998">
        <f>INDEX(NoSettings!$C$2:$AH$6843,MATCH(EPS!$F998,NoSettings!$A$2:$A$6843,0),MATCH(EPS!P$2,NoSettings!$C$1:$AH$1,0))</f>
        <v>0</v>
      </c>
      <c r="Q998">
        <f>INDEX(NoSettings!$C$2:$AH$6843,MATCH(EPS!$F998,NoSettings!$A$2:$A$6843,0),MATCH(EPS!Q$2,NoSettings!$C$1:$AH$1,0))</f>
        <v>0</v>
      </c>
      <c r="R998">
        <f>INDEX(NoSettings!$C$2:$AH$6843,MATCH(EPS!$F998,NoSettings!$A$2:$A$6843,0),MATCH(EPS!R$2,NoSettings!$C$1:$AH$1,0))</f>
        <v>0</v>
      </c>
      <c r="S998">
        <f>INDEX(NoSettings!$C$2:$AH$6843,MATCH(EPS!$F998,NoSettings!$A$2:$A$6843,0),MATCH(EPS!S$2,NoSettings!$C$1:$AH$1,0))</f>
        <v>0</v>
      </c>
      <c r="T998">
        <f>INDEX(NoSettings!$C$2:$AH$6843,MATCH(EPS!$F998,NoSettings!$A$2:$A$6843,0),MATCH(EPS!T$2,NoSettings!$C$1:$AH$1,0))</f>
        <v>0</v>
      </c>
      <c r="U998">
        <f>INDEX(NoSettings!$C$2:$AH$6843,MATCH(EPS!$F998,NoSettings!$A$2:$A$6843,0),MATCH(EPS!U$2,NoSettings!$C$1:$AH$1,0))</f>
        <v>0</v>
      </c>
      <c r="V998">
        <f>INDEX(NoSettings!$C$2:$AH$6843,MATCH(EPS!$F998,NoSettings!$A$2:$A$6843,0),MATCH(EPS!V$2,NoSettings!$C$1:$AH$1,0))</f>
        <v>0</v>
      </c>
      <c r="W998">
        <f>INDEX(NoSettings!$C$2:$AH$6843,MATCH(EPS!$F998,NoSettings!$A$2:$A$6843,0),MATCH(EPS!W$2,NoSettings!$C$1:$AH$1,0))</f>
        <v>0</v>
      </c>
      <c r="X998">
        <f>INDEX(NoSettings!$C$2:$AH$6843,MATCH(EPS!$F998,NoSettings!$A$2:$A$6843,0),MATCH(EPS!X$2,NoSettings!$C$1:$AH$1,0))</f>
        <v>0</v>
      </c>
      <c r="Y998">
        <f>INDEX(NoSettings!$C$2:$AH$6843,MATCH(EPS!$F998,NoSettings!$A$2:$A$6843,0),MATCH(EPS!Y$2,NoSettings!$C$1:$AH$1,0))</f>
        <v>0</v>
      </c>
      <c r="Z998">
        <f>INDEX(NoSettings!$C$2:$AH$6843,MATCH(EPS!$F998,NoSettings!$A$2:$A$6843,0),MATCH(EPS!Z$2,NoSettings!$C$1:$AH$1,0))</f>
        <v>0</v>
      </c>
      <c r="AA998">
        <f>INDEX(NoSettings!$C$2:$AH$6843,MATCH(EPS!$F998,NoSettings!$A$2:$A$6843,0),MATCH(EPS!AA$2,NoSettings!$C$1:$AH$1,0))</f>
        <v>0</v>
      </c>
      <c r="AB998">
        <f>INDEX(NoSettings!$C$2:$AH$6843,MATCH(EPS!$F998,NoSettings!$A$2:$A$6843,0),MATCH(EPS!AB$2,NoSettings!$C$1:$AH$1,0))</f>
        <v>0</v>
      </c>
      <c r="AC998">
        <f>INDEX(NoSettings!$C$2:$AH$6843,MATCH(EPS!$F998,NoSettings!$A$2:$A$6843,0),MATCH(EPS!AC$2,NoSettings!$C$1:$AH$1,0))</f>
        <v>0</v>
      </c>
      <c r="AD998">
        <f>INDEX(NoSettings!$C$2:$AH$6843,MATCH(EPS!$F998,NoSettings!$A$2:$A$6843,0),MATCH(EPS!AD$2,NoSettings!$C$1:$AH$1,0))</f>
        <v>0</v>
      </c>
      <c r="AE998">
        <f>INDEX(NoSettings!$C$2:$AH$6843,MATCH(EPS!$F998,NoSettings!$A$2:$A$6843,0),MATCH(EPS!AE$2,NoSettings!$C$1:$AH$1,0))</f>
        <v>0</v>
      </c>
      <c r="AF998">
        <f>INDEX(NoSettings!$C$2:$AH$6843,MATCH(EPS!$F998,NoSettings!$A$2:$A$6843,0),MATCH(EPS!AF$2,NoSettings!$C$1:$AH$1,0))</f>
        <v>0</v>
      </c>
      <c r="AG998">
        <f>INDEX(NoSettings!$C$2:$AH$6843,MATCH(EPS!$F998,NoSettings!$A$2:$A$6843,0),MATCH(EPS!AG$2,NoSettings!$C$1:$AH$1,0))</f>
        <v>0</v>
      </c>
      <c r="AH998">
        <f>INDEX(NoSettings!$C$2:$AH$6843,MATCH(EPS!$F998,NoSettings!$A$2:$A$6843,0),MATCH(EPS!AH$2,NoSettings!$C$1:$AH$1,0))</f>
        <v>0</v>
      </c>
      <c r="AI998">
        <f>INDEX(NoSettings!$C$2:$AH$6843,MATCH(EPS!$F998,NoSettings!$A$2:$A$6843,0),MATCH(EPS!AI$2,NoSettings!$C$1:$AH$1,0))</f>
        <v>0</v>
      </c>
      <c r="AJ998">
        <f>INDEX(NoSettings!$C$2:$AH$6843,MATCH(EPS!$F998,NoSettings!$A$2:$A$6843,0),MATCH(EPS!AJ$2,NoSettings!$C$1:$AH$1,0))</f>
        <v>0</v>
      </c>
      <c r="AK998">
        <f>INDEX(NoSettings!$C$2:$AH$6843,MATCH(EPS!$F998,NoSettings!$A$2:$A$6843,0),MATCH(EPS!AK$2,NoSettings!$C$1:$AH$1,0))</f>
        <v>0</v>
      </c>
    </row>
    <row r="999" spans="1:37" x14ac:dyDescent="0.25">
      <c r="A999" s="20" t="s">
        <v>7509</v>
      </c>
      <c r="B999" t="s">
        <v>7534</v>
      </c>
      <c r="C999" t="s">
        <v>7511</v>
      </c>
      <c r="D999" t="s">
        <v>7526</v>
      </c>
      <c r="E999" t="s">
        <v>7519</v>
      </c>
      <c r="F999" t="s">
        <v>1430</v>
      </c>
      <c r="G999">
        <f>INDEX(NoSettings!$C$2:$AH$6843,MATCH(EPS!$F999,NoSettings!$A$2:$A$6843,0),MATCH(EPS!G$2,NoSettings!$C$1:$AH$1,0))</f>
        <v>0</v>
      </c>
      <c r="H999">
        <f>INDEX(NoSettings!$C$2:$AH$6843,MATCH(EPS!$F999,NoSettings!$A$2:$A$6843,0),MATCH(EPS!H$2,NoSettings!$C$1:$AH$1,0))</f>
        <v>0</v>
      </c>
      <c r="I999">
        <f>INDEX(NoSettings!$C$2:$AH$6843,MATCH(EPS!$F999,NoSettings!$A$2:$A$6843,0),MATCH(EPS!I$2,NoSettings!$C$1:$AH$1,0))</f>
        <v>0</v>
      </c>
      <c r="J999">
        <f>INDEX(NoSettings!$C$2:$AH$6843,MATCH(EPS!$F999,NoSettings!$A$2:$A$6843,0),MATCH(EPS!J$2,NoSettings!$C$1:$AH$1,0))</f>
        <v>0</v>
      </c>
      <c r="K999">
        <f>INDEX(NoSettings!$C$2:$AH$6843,MATCH(EPS!$F999,NoSettings!$A$2:$A$6843,0),MATCH(EPS!K$2,NoSettings!$C$1:$AH$1,0))</f>
        <v>0</v>
      </c>
      <c r="L999">
        <f>INDEX(NoSettings!$C$2:$AH$6843,MATCH(EPS!$F999,NoSettings!$A$2:$A$6843,0),MATCH(EPS!L$2,NoSettings!$C$1:$AH$1,0))</f>
        <v>0</v>
      </c>
      <c r="M999">
        <f>INDEX(NoSettings!$C$2:$AH$6843,MATCH(EPS!$F999,NoSettings!$A$2:$A$6843,0),MATCH(EPS!M$2,NoSettings!$C$1:$AH$1,0))</f>
        <v>0</v>
      </c>
      <c r="N999">
        <f>INDEX(NoSettings!$C$2:$AH$6843,MATCH(EPS!$F999,NoSettings!$A$2:$A$6843,0),MATCH(EPS!N$2,NoSettings!$C$1:$AH$1,0))</f>
        <v>0</v>
      </c>
      <c r="O999">
        <f>INDEX(NoSettings!$C$2:$AH$6843,MATCH(EPS!$F999,NoSettings!$A$2:$A$6843,0),MATCH(EPS!O$2,NoSettings!$C$1:$AH$1,0))</f>
        <v>0</v>
      </c>
      <c r="P999">
        <f>INDEX(NoSettings!$C$2:$AH$6843,MATCH(EPS!$F999,NoSettings!$A$2:$A$6843,0),MATCH(EPS!P$2,NoSettings!$C$1:$AH$1,0))</f>
        <v>0</v>
      </c>
      <c r="Q999">
        <f>INDEX(NoSettings!$C$2:$AH$6843,MATCH(EPS!$F999,NoSettings!$A$2:$A$6843,0),MATCH(EPS!Q$2,NoSettings!$C$1:$AH$1,0))</f>
        <v>0</v>
      </c>
      <c r="R999">
        <f>INDEX(NoSettings!$C$2:$AH$6843,MATCH(EPS!$F999,NoSettings!$A$2:$A$6843,0),MATCH(EPS!R$2,NoSettings!$C$1:$AH$1,0))</f>
        <v>0</v>
      </c>
      <c r="S999">
        <f>INDEX(NoSettings!$C$2:$AH$6843,MATCH(EPS!$F999,NoSettings!$A$2:$A$6843,0),MATCH(EPS!S$2,NoSettings!$C$1:$AH$1,0))</f>
        <v>0</v>
      </c>
      <c r="T999">
        <f>INDEX(NoSettings!$C$2:$AH$6843,MATCH(EPS!$F999,NoSettings!$A$2:$A$6843,0),MATCH(EPS!T$2,NoSettings!$C$1:$AH$1,0))</f>
        <v>0</v>
      </c>
      <c r="U999">
        <f>INDEX(NoSettings!$C$2:$AH$6843,MATCH(EPS!$F999,NoSettings!$A$2:$A$6843,0),MATCH(EPS!U$2,NoSettings!$C$1:$AH$1,0))</f>
        <v>0</v>
      </c>
      <c r="V999">
        <f>INDEX(NoSettings!$C$2:$AH$6843,MATCH(EPS!$F999,NoSettings!$A$2:$A$6843,0),MATCH(EPS!V$2,NoSettings!$C$1:$AH$1,0))</f>
        <v>0</v>
      </c>
      <c r="W999">
        <f>INDEX(NoSettings!$C$2:$AH$6843,MATCH(EPS!$F999,NoSettings!$A$2:$A$6843,0),MATCH(EPS!W$2,NoSettings!$C$1:$AH$1,0))</f>
        <v>0</v>
      </c>
      <c r="X999">
        <f>INDEX(NoSettings!$C$2:$AH$6843,MATCH(EPS!$F999,NoSettings!$A$2:$A$6843,0),MATCH(EPS!X$2,NoSettings!$C$1:$AH$1,0))</f>
        <v>0</v>
      </c>
      <c r="Y999">
        <f>INDEX(NoSettings!$C$2:$AH$6843,MATCH(EPS!$F999,NoSettings!$A$2:$A$6843,0),MATCH(EPS!Y$2,NoSettings!$C$1:$AH$1,0))</f>
        <v>0</v>
      </c>
      <c r="Z999">
        <f>INDEX(NoSettings!$C$2:$AH$6843,MATCH(EPS!$F999,NoSettings!$A$2:$A$6843,0),MATCH(EPS!Z$2,NoSettings!$C$1:$AH$1,0))</f>
        <v>0</v>
      </c>
      <c r="AA999">
        <f>INDEX(NoSettings!$C$2:$AH$6843,MATCH(EPS!$F999,NoSettings!$A$2:$A$6843,0),MATCH(EPS!AA$2,NoSettings!$C$1:$AH$1,0))</f>
        <v>0</v>
      </c>
      <c r="AB999">
        <f>INDEX(NoSettings!$C$2:$AH$6843,MATCH(EPS!$F999,NoSettings!$A$2:$A$6843,0),MATCH(EPS!AB$2,NoSettings!$C$1:$AH$1,0))</f>
        <v>0</v>
      </c>
      <c r="AC999">
        <f>INDEX(NoSettings!$C$2:$AH$6843,MATCH(EPS!$F999,NoSettings!$A$2:$A$6843,0),MATCH(EPS!AC$2,NoSettings!$C$1:$AH$1,0))</f>
        <v>0</v>
      </c>
      <c r="AD999">
        <f>INDEX(NoSettings!$C$2:$AH$6843,MATCH(EPS!$F999,NoSettings!$A$2:$A$6843,0),MATCH(EPS!AD$2,NoSettings!$C$1:$AH$1,0))</f>
        <v>0</v>
      </c>
      <c r="AE999">
        <f>INDEX(NoSettings!$C$2:$AH$6843,MATCH(EPS!$F999,NoSettings!$A$2:$A$6843,0),MATCH(EPS!AE$2,NoSettings!$C$1:$AH$1,0))</f>
        <v>0</v>
      </c>
      <c r="AF999">
        <f>INDEX(NoSettings!$C$2:$AH$6843,MATCH(EPS!$F999,NoSettings!$A$2:$A$6843,0),MATCH(EPS!AF$2,NoSettings!$C$1:$AH$1,0))</f>
        <v>0</v>
      </c>
      <c r="AG999">
        <f>INDEX(NoSettings!$C$2:$AH$6843,MATCH(EPS!$F999,NoSettings!$A$2:$A$6843,0),MATCH(EPS!AG$2,NoSettings!$C$1:$AH$1,0))</f>
        <v>0</v>
      </c>
      <c r="AH999">
        <f>INDEX(NoSettings!$C$2:$AH$6843,MATCH(EPS!$F999,NoSettings!$A$2:$A$6843,0),MATCH(EPS!AH$2,NoSettings!$C$1:$AH$1,0))</f>
        <v>0</v>
      </c>
      <c r="AI999">
        <f>INDEX(NoSettings!$C$2:$AH$6843,MATCH(EPS!$F999,NoSettings!$A$2:$A$6843,0),MATCH(EPS!AI$2,NoSettings!$C$1:$AH$1,0))</f>
        <v>0</v>
      </c>
      <c r="AJ999">
        <f>INDEX(NoSettings!$C$2:$AH$6843,MATCH(EPS!$F999,NoSettings!$A$2:$A$6843,0),MATCH(EPS!AJ$2,NoSettings!$C$1:$AH$1,0))</f>
        <v>0</v>
      </c>
      <c r="AK999">
        <f>INDEX(NoSettings!$C$2:$AH$6843,MATCH(EPS!$F999,NoSettings!$A$2:$A$6843,0),MATCH(EPS!AK$2,NoSettings!$C$1:$AH$1,0))</f>
        <v>0</v>
      </c>
    </row>
    <row r="1000" spans="1:37" x14ac:dyDescent="0.25">
      <c r="A1000" s="20" t="s">
        <v>7509</v>
      </c>
      <c r="B1000" t="s">
        <v>7534</v>
      </c>
      <c r="C1000" t="s">
        <v>7511</v>
      </c>
      <c r="D1000" t="s">
        <v>7526</v>
      </c>
      <c r="E1000" t="s">
        <v>7520</v>
      </c>
      <c r="F1000" t="s">
        <v>1431</v>
      </c>
      <c r="G1000">
        <f>INDEX(NoSettings!$C$2:$AH$6843,MATCH(EPS!$F1000,NoSettings!$A$2:$A$6843,0),MATCH(EPS!G$2,NoSettings!$C$1:$AH$1,0))</f>
        <v>0</v>
      </c>
      <c r="H1000">
        <f>INDEX(NoSettings!$C$2:$AH$6843,MATCH(EPS!$F1000,NoSettings!$A$2:$A$6843,0),MATCH(EPS!H$2,NoSettings!$C$1:$AH$1,0))</f>
        <v>0</v>
      </c>
      <c r="I1000">
        <f>INDEX(NoSettings!$C$2:$AH$6843,MATCH(EPS!$F1000,NoSettings!$A$2:$A$6843,0),MATCH(EPS!I$2,NoSettings!$C$1:$AH$1,0))</f>
        <v>0</v>
      </c>
      <c r="J1000">
        <f>INDEX(NoSettings!$C$2:$AH$6843,MATCH(EPS!$F1000,NoSettings!$A$2:$A$6843,0),MATCH(EPS!J$2,NoSettings!$C$1:$AH$1,0))</f>
        <v>0</v>
      </c>
      <c r="K1000">
        <f>INDEX(NoSettings!$C$2:$AH$6843,MATCH(EPS!$F1000,NoSettings!$A$2:$A$6843,0),MATCH(EPS!K$2,NoSettings!$C$1:$AH$1,0))</f>
        <v>0</v>
      </c>
      <c r="L1000">
        <f>INDEX(NoSettings!$C$2:$AH$6843,MATCH(EPS!$F1000,NoSettings!$A$2:$A$6843,0),MATCH(EPS!L$2,NoSettings!$C$1:$AH$1,0))</f>
        <v>0</v>
      </c>
      <c r="M1000">
        <f>INDEX(NoSettings!$C$2:$AH$6843,MATCH(EPS!$F1000,NoSettings!$A$2:$A$6843,0),MATCH(EPS!M$2,NoSettings!$C$1:$AH$1,0))</f>
        <v>0</v>
      </c>
      <c r="N1000">
        <f>INDEX(NoSettings!$C$2:$AH$6843,MATCH(EPS!$F1000,NoSettings!$A$2:$A$6843,0),MATCH(EPS!N$2,NoSettings!$C$1:$AH$1,0))</f>
        <v>0</v>
      </c>
      <c r="O1000">
        <f>INDEX(NoSettings!$C$2:$AH$6843,MATCH(EPS!$F1000,NoSettings!$A$2:$A$6843,0),MATCH(EPS!O$2,NoSettings!$C$1:$AH$1,0))</f>
        <v>0</v>
      </c>
      <c r="P1000">
        <f>INDEX(NoSettings!$C$2:$AH$6843,MATCH(EPS!$F1000,NoSettings!$A$2:$A$6843,0),MATCH(EPS!P$2,NoSettings!$C$1:$AH$1,0))</f>
        <v>0</v>
      </c>
      <c r="Q1000">
        <f>INDEX(NoSettings!$C$2:$AH$6843,MATCH(EPS!$F1000,NoSettings!$A$2:$A$6843,0),MATCH(EPS!Q$2,NoSettings!$C$1:$AH$1,0))</f>
        <v>0</v>
      </c>
      <c r="R1000">
        <f>INDEX(NoSettings!$C$2:$AH$6843,MATCH(EPS!$F1000,NoSettings!$A$2:$A$6843,0),MATCH(EPS!R$2,NoSettings!$C$1:$AH$1,0))</f>
        <v>0</v>
      </c>
      <c r="S1000">
        <f>INDEX(NoSettings!$C$2:$AH$6843,MATCH(EPS!$F1000,NoSettings!$A$2:$A$6843,0),MATCH(EPS!S$2,NoSettings!$C$1:$AH$1,0))</f>
        <v>0</v>
      </c>
      <c r="T1000">
        <f>INDEX(NoSettings!$C$2:$AH$6843,MATCH(EPS!$F1000,NoSettings!$A$2:$A$6843,0),MATCH(EPS!T$2,NoSettings!$C$1:$AH$1,0))</f>
        <v>0</v>
      </c>
      <c r="U1000">
        <f>INDEX(NoSettings!$C$2:$AH$6843,MATCH(EPS!$F1000,NoSettings!$A$2:$A$6843,0),MATCH(EPS!U$2,NoSettings!$C$1:$AH$1,0))</f>
        <v>0</v>
      </c>
      <c r="V1000">
        <f>INDEX(NoSettings!$C$2:$AH$6843,MATCH(EPS!$F1000,NoSettings!$A$2:$A$6843,0),MATCH(EPS!V$2,NoSettings!$C$1:$AH$1,0))</f>
        <v>0</v>
      </c>
      <c r="W1000">
        <f>INDEX(NoSettings!$C$2:$AH$6843,MATCH(EPS!$F1000,NoSettings!$A$2:$A$6843,0),MATCH(EPS!W$2,NoSettings!$C$1:$AH$1,0))</f>
        <v>0</v>
      </c>
      <c r="X1000">
        <f>INDEX(NoSettings!$C$2:$AH$6843,MATCH(EPS!$F1000,NoSettings!$A$2:$A$6843,0),MATCH(EPS!X$2,NoSettings!$C$1:$AH$1,0))</f>
        <v>0</v>
      </c>
      <c r="Y1000">
        <f>INDEX(NoSettings!$C$2:$AH$6843,MATCH(EPS!$F1000,NoSettings!$A$2:$A$6843,0),MATCH(EPS!Y$2,NoSettings!$C$1:$AH$1,0))</f>
        <v>0</v>
      </c>
      <c r="Z1000">
        <f>INDEX(NoSettings!$C$2:$AH$6843,MATCH(EPS!$F1000,NoSettings!$A$2:$A$6843,0),MATCH(EPS!Z$2,NoSettings!$C$1:$AH$1,0))</f>
        <v>0</v>
      </c>
      <c r="AA1000">
        <f>INDEX(NoSettings!$C$2:$AH$6843,MATCH(EPS!$F1000,NoSettings!$A$2:$A$6843,0),MATCH(EPS!AA$2,NoSettings!$C$1:$AH$1,0))</f>
        <v>0</v>
      </c>
      <c r="AB1000">
        <f>INDEX(NoSettings!$C$2:$AH$6843,MATCH(EPS!$F1000,NoSettings!$A$2:$A$6843,0),MATCH(EPS!AB$2,NoSettings!$C$1:$AH$1,0))</f>
        <v>0</v>
      </c>
      <c r="AC1000">
        <f>INDEX(NoSettings!$C$2:$AH$6843,MATCH(EPS!$F1000,NoSettings!$A$2:$A$6843,0),MATCH(EPS!AC$2,NoSettings!$C$1:$AH$1,0))</f>
        <v>0</v>
      </c>
      <c r="AD1000">
        <f>INDEX(NoSettings!$C$2:$AH$6843,MATCH(EPS!$F1000,NoSettings!$A$2:$A$6843,0),MATCH(EPS!AD$2,NoSettings!$C$1:$AH$1,0))</f>
        <v>0</v>
      </c>
      <c r="AE1000">
        <f>INDEX(NoSettings!$C$2:$AH$6843,MATCH(EPS!$F1000,NoSettings!$A$2:$A$6843,0),MATCH(EPS!AE$2,NoSettings!$C$1:$AH$1,0))</f>
        <v>0</v>
      </c>
      <c r="AF1000">
        <f>INDEX(NoSettings!$C$2:$AH$6843,MATCH(EPS!$F1000,NoSettings!$A$2:$A$6843,0),MATCH(EPS!AF$2,NoSettings!$C$1:$AH$1,0))</f>
        <v>0</v>
      </c>
      <c r="AG1000">
        <f>INDEX(NoSettings!$C$2:$AH$6843,MATCH(EPS!$F1000,NoSettings!$A$2:$A$6843,0),MATCH(EPS!AG$2,NoSettings!$C$1:$AH$1,0))</f>
        <v>0</v>
      </c>
      <c r="AH1000">
        <f>INDEX(NoSettings!$C$2:$AH$6843,MATCH(EPS!$F1000,NoSettings!$A$2:$A$6843,0),MATCH(EPS!AH$2,NoSettings!$C$1:$AH$1,0))</f>
        <v>0</v>
      </c>
      <c r="AI1000">
        <f>INDEX(NoSettings!$C$2:$AH$6843,MATCH(EPS!$F1000,NoSettings!$A$2:$A$6843,0),MATCH(EPS!AI$2,NoSettings!$C$1:$AH$1,0))</f>
        <v>0</v>
      </c>
      <c r="AJ1000">
        <f>INDEX(NoSettings!$C$2:$AH$6843,MATCH(EPS!$F1000,NoSettings!$A$2:$A$6843,0),MATCH(EPS!AJ$2,NoSettings!$C$1:$AH$1,0))</f>
        <v>0</v>
      </c>
      <c r="AK1000">
        <f>INDEX(NoSettings!$C$2:$AH$6843,MATCH(EPS!$F1000,NoSettings!$A$2:$A$6843,0),MATCH(EPS!AK$2,NoSettings!$C$1:$AH$1,0))</f>
        <v>0</v>
      </c>
    </row>
    <row r="1001" spans="1:37" x14ac:dyDescent="0.25">
      <c r="A1001" s="20" t="s">
        <v>7509</v>
      </c>
      <c r="B1001" t="s">
        <v>7534</v>
      </c>
      <c r="C1001" t="s">
        <v>7511</v>
      </c>
      <c r="D1001" t="s">
        <v>7526</v>
      </c>
      <c r="E1001" t="s">
        <v>7521</v>
      </c>
      <c r="F1001" t="s">
        <v>1432</v>
      </c>
      <c r="G1001">
        <f>INDEX(NoSettings!$C$2:$AH$6843,MATCH(EPS!$F1001,NoSettings!$A$2:$A$6843,0),MATCH(EPS!G$2,NoSettings!$C$1:$AH$1,0))</f>
        <v>0</v>
      </c>
      <c r="H1001">
        <f>INDEX(NoSettings!$C$2:$AH$6843,MATCH(EPS!$F1001,NoSettings!$A$2:$A$6843,0),MATCH(EPS!H$2,NoSettings!$C$1:$AH$1,0))</f>
        <v>0</v>
      </c>
      <c r="I1001">
        <f>INDEX(NoSettings!$C$2:$AH$6843,MATCH(EPS!$F1001,NoSettings!$A$2:$A$6843,0),MATCH(EPS!I$2,NoSettings!$C$1:$AH$1,0))</f>
        <v>0</v>
      </c>
      <c r="J1001">
        <f>INDEX(NoSettings!$C$2:$AH$6843,MATCH(EPS!$F1001,NoSettings!$A$2:$A$6843,0),MATCH(EPS!J$2,NoSettings!$C$1:$AH$1,0))</f>
        <v>0</v>
      </c>
      <c r="K1001">
        <f>INDEX(NoSettings!$C$2:$AH$6843,MATCH(EPS!$F1001,NoSettings!$A$2:$A$6843,0),MATCH(EPS!K$2,NoSettings!$C$1:$AH$1,0))</f>
        <v>0</v>
      </c>
      <c r="L1001">
        <f>INDEX(NoSettings!$C$2:$AH$6843,MATCH(EPS!$F1001,NoSettings!$A$2:$A$6843,0),MATCH(EPS!L$2,NoSettings!$C$1:$AH$1,0))</f>
        <v>0</v>
      </c>
      <c r="M1001">
        <f>INDEX(NoSettings!$C$2:$AH$6843,MATCH(EPS!$F1001,NoSettings!$A$2:$A$6843,0),MATCH(EPS!M$2,NoSettings!$C$1:$AH$1,0))</f>
        <v>0</v>
      </c>
      <c r="N1001">
        <f>INDEX(NoSettings!$C$2:$AH$6843,MATCH(EPS!$F1001,NoSettings!$A$2:$A$6843,0),MATCH(EPS!N$2,NoSettings!$C$1:$AH$1,0))</f>
        <v>0</v>
      </c>
      <c r="O1001">
        <f>INDEX(NoSettings!$C$2:$AH$6843,MATCH(EPS!$F1001,NoSettings!$A$2:$A$6843,0),MATCH(EPS!O$2,NoSettings!$C$1:$AH$1,0))</f>
        <v>0</v>
      </c>
      <c r="P1001">
        <f>INDEX(NoSettings!$C$2:$AH$6843,MATCH(EPS!$F1001,NoSettings!$A$2:$A$6843,0),MATCH(EPS!P$2,NoSettings!$C$1:$AH$1,0))</f>
        <v>0</v>
      </c>
      <c r="Q1001">
        <f>INDEX(NoSettings!$C$2:$AH$6843,MATCH(EPS!$F1001,NoSettings!$A$2:$A$6843,0),MATCH(EPS!Q$2,NoSettings!$C$1:$AH$1,0))</f>
        <v>0</v>
      </c>
      <c r="R1001">
        <f>INDEX(NoSettings!$C$2:$AH$6843,MATCH(EPS!$F1001,NoSettings!$A$2:$A$6843,0),MATCH(EPS!R$2,NoSettings!$C$1:$AH$1,0))</f>
        <v>0</v>
      </c>
      <c r="S1001">
        <f>INDEX(NoSettings!$C$2:$AH$6843,MATCH(EPS!$F1001,NoSettings!$A$2:$A$6843,0),MATCH(EPS!S$2,NoSettings!$C$1:$AH$1,0))</f>
        <v>0</v>
      </c>
      <c r="T1001">
        <f>INDEX(NoSettings!$C$2:$AH$6843,MATCH(EPS!$F1001,NoSettings!$A$2:$A$6843,0),MATCH(EPS!T$2,NoSettings!$C$1:$AH$1,0))</f>
        <v>0</v>
      </c>
      <c r="U1001">
        <f>INDEX(NoSettings!$C$2:$AH$6843,MATCH(EPS!$F1001,NoSettings!$A$2:$A$6843,0),MATCH(EPS!U$2,NoSettings!$C$1:$AH$1,0))</f>
        <v>0</v>
      </c>
      <c r="V1001">
        <f>INDEX(NoSettings!$C$2:$AH$6843,MATCH(EPS!$F1001,NoSettings!$A$2:$A$6843,0),MATCH(EPS!V$2,NoSettings!$C$1:$AH$1,0))</f>
        <v>0</v>
      </c>
      <c r="W1001">
        <f>INDEX(NoSettings!$C$2:$AH$6843,MATCH(EPS!$F1001,NoSettings!$A$2:$A$6843,0),MATCH(EPS!W$2,NoSettings!$C$1:$AH$1,0))</f>
        <v>0</v>
      </c>
      <c r="X1001">
        <f>INDEX(NoSettings!$C$2:$AH$6843,MATCH(EPS!$F1001,NoSettings!$A$2:$A$6843,0),MATCH(EPS!X$2,NoSettings!$C$1:$AH$1,0))</f>
        <v>0</v>
      </c>
      <c r="Y1001">
        <f>INDEX(NoSettings!$C$2:$AH$6843,MATCH(EPS!$F1001,NoSettings!$A$2:$A$6843,0),MATCH(EPS!Y$2,NoSettings!$C$1:$AH$1,0))</f>
        <v>0</v>
      </c>
      <c r="Z1001">
        <f>INDEX(NoSettings!$C$2:$AH$6843,MATCH(EPS!$F1001,NoSettings!$A$2:$A$6843,0),MATCH(EPS!Z$2,NoSettings!$C$1:$AH$1,0))</f>
        <v>0</v>
      </c>
      <c r="AA1001">
        <f>INDEX(NoSettings!$C$2:$AH$6843,MATCH(EPS!$F1001,NoSettings!$A$2:$A$6843,0),MATCH(EPS!AA$2,NoSettings!$C$1:$AH$1,0))</f>
        <v>0</v>
      </c>
      <c r="AB1001">
        <f>INDEX(NoSettings!$C$2:$AH$6843,MATCH(EPS!$F1001,NoSettings!$A$2:$A$6843,0),MATCH(EPS!AB$2,NoSettings!$C$1:$AH$1,0))</f>
        <v>0</v>
      </c>
      <c r="AC1001">
        <f>INDEX(NoSettings!$C$2:$AH$6843,MATCH(EPS!$F1001,NoSettings!$A$2:$A$6843,0),MATCH(EPS!AC$2,NoSettings!$C$1:$AH$1,0))</f>
        <v>0</v>
      </c>
      <c r="AD1001">
        <f>INDEX(NoSettings!$C$2:$AH$6843,MATCH(EPS!$F1001,NoSettings!$A$2:$A$6843,0),MATCH(EPS!AD$2,NoSettings!$C$1:$AH$1,0))</f>
        <v>0</v>
      </c>
      <c r="AE1001">
        <f>INDEX(NoSettings!$C$2:$AH$6843,MATCH(EPS!$F1001,NoSettings!$A$2:$A$6843,0),MATCH(EPS!AE$2,NoSettings!$C$1:$AH$1,0))</f>
        <v>0</v>
      </c>
      <c r="AF1001">
        <f>INDEX(NoSettings!$C$2:$AH$6843,MATCH(EPS!$F1001,NoSettings!$A$2:$A$6843,0),MATCH(EPS!AF$2,NoSettings!$C$1:$AH$1,0))</f>
        <v>0</v>
      </c>
      <c r="AG1001">
        <f>INDEX(NoSettings!$C$2:$AH$6843,MATCH(EPS!$F1001,NoSettings!$A$2:$A$6843,0),MATCH(EPS!AG$2,NoSettings!$C$1:$AH$1,0))</f>
        <v>0</v>
      </c>
      <c r="AH1001">
        <f>INDEX(NoSettings!$C$2:$AH$6843,MATCH(EPS!$F1001,NoSettings!$A$2:$A$6843,0),MATCH(EPS!AH$2,NoSettings!$C$1:$AH$1,0))</f>
        <v>0</v>
      </c>
      <c r="AI1001">
        <f>INDEX(NoSettings!$C$2:$AH$6843,MATCH(EPS!$F1001,NoSettings!$A$2:$A$6843,0),MATCH(EPS!AI$2,NoSettings!$C$1:$AH$1,0))</f>
        <v>0</v>
      </c>
      <c r="AJ1001">
        <f>INDEX(NoSettings!$C$2:$AH$6843,MATCH(EPS!$F1001,NoSettings!$A$2:$A$6843,0),MATCH(EPS!AJ$2,NoSettings!$C$1:$AH$1,0))</f>
        <v>0</v>
      </c>
      <c r="AK1001">
        <f>INDEX(NoSettings!$C$2:$AH$6843,MATCH(EPS!$F1001,NoSettings!$A$2:$A$6843,0),MATCH(EPS!AK$2,NoSettings!$C$1:$AH$1,0))</f>
        <v>0</v>
      </c>
    </row>
    <row r="1002" spans="1:37" x14ac:dyDescent="0.25">
      <c r="A1002" s="20" t="s">
        <v>7509</v>
      </c>
      <c r="B1002" t="s">
        <v>7534</v>
      </c>
      <c r="C1002" t="s">
        <v>7511</v>
      </c>
      <c r="D1002" t="s">
        <v>7526</v>
      </c>
      <c r="E1002" t="s">
        <v>7522</v>
      </c>
      <c r="F1002" t="s">
        <v>1433</v>
      </c>
      <c r="G1002">
        <f>INDEX(NoSettings!$C$2:$AH$6843,MATCH(EPS!$F1002,NoSettings!$A$2:$A$6843,0),MATCH(EPS!G$2,NoSettings!$C$1:$AH$1,0))</f>
        <v>0</v>
      </c>
      <c r="H1002">
        <f>INDEX(NoSettings!$C$2:$AH$6843,MATCH(EPS!$F1002,NoSettings!$A$2:$A$6843,0),MATCH(EPS!H$2,NoSettings!$C$1:$AH$1,0))</f>
        <v>0</v>
      </c>
      <c r="I1002">
        <f>INDEX(NoSettings!$C$2:$AH$6843,MATCH(EPS!$F1002,NoSettings!$A$2:$A$6843,0),MATCH(EPS!I$2,NoSettings!$C$1:$AH$1,0))</f>
        <v>0</v>
      </c>
      <c r="J1002">
        <f>INDEX(NoSettings!$C$2:$AH$6843,MATCH(EPS!$F1002,NoSettings!$A$2:$A$6843,0),MATCH(EPS!J$2,NoSettings!$C$1:$AH$1,0))</f>
        <v>0</v>
      </c>
      <c r="K1002">
        <f>INDEX(NoSettings!$C$2:$AH$6843,MATCH(EPS!$F1002,NoSettings!$A$2:$A$6843,0),MATCH(EPS!K$2,NoSettings!$C$1:$AH$1,0))</f>
        <v>0</v>
      </c>
      <c r="L1002">
        <f>INDEX(NoSettings!$C$2:$AH$6843,MATCH(EPS!$F1002,NoSettings!$A$2:$A$6843,0),MATCH(EPS!L$2,NoSettings!$C$1:$AH$1,0))</f>
        <v>0</v>
      </c>
      <c r="M1002">
        <f>INDEX(NoSettings!$C$2:$AH$6843,MATCH(EPS!$F1002,NoSettings!$A$2:$A$6843,0),MATCH(EPS!M$2,NoSettings!$C$1:$AH$1,0))</f>
        <v>0</v>
      </c>
      <c r="N1002">
        <f>INDEX(NoSettings!$C$2:$AH$6843,MATCH(EPS!$F1002,NoSettings!$A$2:$A$6843,0),MATCH(EPS!N$2,NoSettings!$C$1:$AH$1,0))</f>
        <v>0</v>
      </c>
      <c r="O1002">
        <f>INDEX(NoSettings!$C$2:$AH$6843,MATCH(EPS!$F1002,NoSettings!$A$2:$A$6843,0),MATCH(EPS!O$2,NoSettings!$C$1:$AH$1,0))</f>
        <v>0</v>
      </c>
      <c r="P1002">
        <f>INDEX(NoSettings!$C$2:$AH$6843,MATCH(EPS!$F1002,NoSettings!$A$2:$A$6843,0),MATCH(EPS!P$2,NoSettings!$C$1:$AH$1,0))</f>
        <v>0</v>
      </c>
      <c r="Q1002">
        <f>INDEX(NoSettings!$C$2:$AH$6843,MATCH(EPS!$F1002,NoSettings!$A$2:$A$6843,0),MATCH(EPS!Q$2,NoSettings!$C$1:$AH$1,0))</f>
        <v>0</v>
      </c>
      <c r="R1002">
        <f>INDEX(NoSettings!$C$2:$AH$6843,MATCH(EPS!$F1002,NoSettings!$A$2:$A$6843,0),MATCH(EPS!R$2,NoSettings!$C$1:$AH$1,0))</f>
        <v>0</v>
      </c>
      <c r="S1002">
        <f>INDEX(NoSettings!$C$2:$AH$6843,MATCH(EPS!$F1002,NoSettings!$A$2:$A$6843,0),MATCH(EPS!S$2,NoSettings!$C$1:$AH$1,0))</f>
        <v>0</v>
      </c>
      <c r="T1002">
        <f>INDEX(NoSettings!$C$2:$AH$6843,MATCH(EPS!$F1002,NoSettings!$A$2:$A$6843,0),MATCH(EPS!T$2,NoSettings!$C$1:$AH$1,0))</f>
        <v>0</v>
      </c>
      <c r="U1002">
        <f>INDEX(NoSettings!$C$2:$AH$6843,MATCH(EPS!$F1002,NoSettings!$A$2:$A$6843,0),MATCH(EPS!U$2,NoSettings!$C$1:$AH$1,0))</f>
        <v>0</v>
      </c>
      <c r="V1002">
        <f>INDEX(NoSettings!$C$2:$AH$6843,MATCH(EPS!$F1002,NoSettings!$A$2:$A$6843,0),MATCH(EPS!V$2,NoSettings!$C$1:$AH$1,0))</f>
        <v>0</v>
      </c>
      <c r="W1002">
        <f>INDEX(NoSettings!$C$2:$AH$6843,MATCH(EPS!$F1002,NoSettings!$A$2:$A$6843,0),MATCH(EPS!W$2,NoSettings!$C$1:$AH$1,0))</f>
        <v>0</v>
      </c>
      <c r="X1002">
        <f>INDEX(NoSettings!$C$2:$AH$6843,MATCH(EPS!$F1002,NoSettings!$A$2:$A$6843,0),MATCH(EPS!X$2,NoSettings!$C$1:$AH$1,0))</f>
        <v>0</v>
      </c>
      <c r="Y1002">
        <f>INDEX(NoSettings!$C$2:$AH$6843,MATCH(EPS!$F1002,NoSettings!$A$2:$A$6843,0),MATCH(EPS!Y$2,NoSettings!$C$1:$AH$1,0))</f>
        <v>0</v>
      </c>
      <c r="Z1002">
        <f>INDEX(NoSettings!$C$2:$AH$6843,MATCH(EPS!$F1002,NoSettings!$A$2:$A$6843,0),MATCH(EPS!Z$2,NoSettings!$C$1:$AH$1,0))</f>
        <v>0</v>
      </c>
      <c r="AA1002">
        <f>INDEX(NoSettings!$C$2:$AH$6843,MATCH(EPS!$F1002,NoSettings!$A$2:$A$6843,0),MATCH(EPS!AA$2,NoSettings!$C$1:$AH$1,0))</f>
        <v>0</v>
      </c>
      <c r="AB1002">
        <f>INDEX(NoSettings!$C$2:$AH$6843,MATCH(EPS!$F1002,NoSettings!$A$2:$A$6843,0),MATCH(EPS!AB$2,NoSettings!$C$1:$AH$1,0))</f>
        <v>0</v>
      </c>
      <c r="AC1002">
        <f>INDEX(NoSettings!$C$2:$AH$6843,MATCH(EPS!$F1002,NoSettings!$A$2:$A$6843,0),MATCH(EPS!AC$2,NoSettings!$C$1:$AH$1,0))</f>
        <v>0</v>
      </c>
      <c r="AD1002">
        <f>INDEX(NoSettings!$C$2:$AH$6843,MATCH(EPS!$F1002,NoSettings!$A$2:$A$6843,0),MATCH(EPS!AD$2,NoSettings!$C$1:$AH$1,0))</f>
        <v>0</v>
      </c>
      <c r="AE1002">
        <f>INDEX(NoSettings!$C$2:$AH$6843,MATCH(EPS!$F1002,NoSettings!$A$2:$A$6843,0),MATCH(EPS!AE$2,NoSettings!$C$1:$AH$1,0))</f>
        <v>0</v>
      </c>
      <c r="AF1002">
        <f>INDEX(NoSettings!$C$2:$AH$6843,MATCH(EPS!$F1002,NoSettings!$A$2:$A$6843,0),MATCH(EPS!AF$2,NoSettings!$C$1:$AH$1,0))</f>
        <v>0</v>
      </c>
      <c r="AG1002">
        <f>INDEX(NoSettings!$C$2:$AH$6843,MATCH(EPS!$F1002,NoSettings!$A$2:$A$6843,0),MATCH(EPS!AG$2,NoSettings!$C$1:$AH$1,0))</f>
        <v>0</v>
      </c>
      <c r="AH1002">
        <f>INDEX(NoSettings!$C$2:$AH$6843,MATCH(EPS!$F1002,NoSettings!$A$2:$A$6843,0),MATCH(EPS!AH$2,NoSettings!$C$1:$AH$1,0))</f>
        <v>0</v>
      </c>
      <c r="AI1002">
        <f>INDEX(NoSettings!$C$2:$AH$6843,MATCH(EPS!$F1002,NoSettings!$A$2:$A$6843,0),MATCH(EPS!AI$2,NoSettings!$C$1:$AH$1,0))</f>
        <v>0</v>
      </c>
      <c r="AJ1002">
        <f>INDEX(NoSettings!$C$2:$AH$6843,MATCH(EPS!$F1002,NoSettings!$A$2:$A$6843,0),MATCH(EPS!AJ$2,NoSettings!$C$1:$AH$1,0))</f>
        <v>0</v>
      </c>
      <c r="AK1002">
        <f>INDEX(NoSettings!$C$2:$AH$6843,MATCH(EPS!$F1002,NoSettings!$A$2:$A$6843,0),MATCH(EPS!AK$2,NoSettings!$C$1:$AH$1,0))</f>
        <v>0</v>
      </c>
    </row>
    <row r="1003" spans="1:37" x14ac:dyDescent="0.25">
      <c r="A1003" s="20" t="s">
        <v>7509</v>
      </c>
      <c r="B1003" t="s">
        <v>7534</v>
      </c>
      <c r="C1003" t="s">
        <v>7511</v>
      </c>
      <c r="D1003" t="s">
        <v>7527</v>
      </c>
      <c r="E1003" t="s">
        <v>7513</v>
      </c>
      <c r="F1003" t="s">
        <v>1434</v>
      </c>
      <c r="G1003">
        <f>INDEX(NoSettings!$C$2:$AH$6843,MATCH(EPS!$F1003,NoSettings!$A$2:$A$6843,0),MATCH(EPS!G$2,NoSettings!$C$1:$AH$1,0))</f>
        <v>0</v>
      </c>
      <c r="H1003">
        <f>INDEX(NoSettings!$C$2:$AH$6843,MATCH(EPS!$F1003,NoSettings!$A$2:$A$6843,0),MATCH(EPS!H$2,NoSettings!$C$1:$AH$1,0))</f>
        <v>0</v>
      </c>
      <c r="I1003">
        <f>INDEX(NoSettings!$C$2:$AH$6843,MATCH(EPS!$F1003,NoSettings!$A$2:$A$6843,0),MATCH(EPS!I$2,NoSettings!$C$1:$AH$1,0))</f>
        <v>0</v>
      </c>
      <c r="J1003">
        <f>INDEX(NoSettings!$C$2:$AH$6843,MATCH(EPS!$F1003,NoSettings!$A$2:$A$6843,0),MATCH(EPS!J$2,NoSettings!$C$1:$AH$1,0))</f>
        <v>0</v>
      </c>
      <c r="K1003">
        <f>INDEX(NoSettings!$C$2:$AH$6843,MATCH(EPS!$F1003,NoSettings!$A$2:$A$6843,0),MATCH(EPS!K$2,NoSettings!$C$1:$AH$1,0))</f>
        <v>0</v>
      </c>
      <c r="L1003">
        <f>INDEX(NoSettings!$C$2:$AH$6843,MATCH(EPS!$F1003,NoSettings!$A$2:$A$6843,0),MATCH(EPS!L$2,NoSettings!$C$1:$AH$1,0))</f>
        <v>0</v>
      </c>
      <c r="M1003">
        <f>INDEX(NoSettings!$C$2:$AH$6843,MATCH(EPS!$F1003,NoSettings!$A$2:$A$6843,0),MATCH(EPS!M$2,NoSettings!$C$1:$AH$1,0))</f>
        <v>0</v>
      </c>
      <c r="N1003">
        <f>INDEX(NoSettings!$C$2:$AH$6843,MATCH(EPS!$F1003,NoSettings!$A$2:$A$6843,0),MATCH(EPS!N$2,NoSettings!$C$1:$AH$1,0))</f>
        <v>0</v>
      </c>
      <c r="O1003">
        <f>INDEX(NoSettings!$C$2:$AH$6843,MATCH(EPS!$F1003,NoSettings!$A$2:$A$6843,0),MATCH(EPS!O$2,NoSettings!$C$1:$AH$1,0))</f>
        <v>0</v>
      </c>
      <c r="P1003">
        <f>INDEX(NoSettings!$C$2:$AH$6843,MATCH(EPS!$F1003,NoSettings!$A$2:$A$6843,0),MATCH(EPS!P$2,NoSettings!$C$1:$AH$1,0))</f>
        <v>0</v>
      </c>
      <c r="Q1003">
        <f>INDEX(NoSettings!$C$2:$AH$6843,MATCH(EPS!$F1003,NoSettings!$A$2:$A$6843,0),MATCH(EPS!Q$2,NoSettings!$C$1:$AH$1,0))</f>
        <v>0</v>
      </c>
      <c r="R1003">
        <f>INDEX(NoSettings!$C$2:$AH$6843,MATCH(EPS!$F1003,NoSettings!$A$2:$A$6843,0),MATCH(EPS!R$2,NoSettings!$C$1:$AH$1,0))</f>
        <v>0</v>
      </c>
      <c r="S1003">
        <f>INDEX(NoSettings!$C$2:$AH$6843,MATCH(EPS!$F1003,NoSettings!$A$2:$A$6843,0),MATCH(EPS!S$2,NoSettings!$C$1:$AH$1,0))</f>
        <v>0</v>
      </c>
      <c r="T1003">
        <f>INDEX(NoSettings!$C$2:$AH$6843,MATCH(EPS!$F1003,NoSettings!$A$2:$A$6843,0),MATCH(EPS!T$2,NoSettings!$C$1:$AH$1,0))</f>
        <v>0</v>
      </c>
      <c r="U1003">
        <f>INDEX(NoSettings!$C$2:$AH$6843,MATCH(EPS!$F1003,NoSettings!$A$2:$A$6843,0),MATCH(EPS!U$2,NoSettings!$C$1:$AH$1,0))</f>
        <v>0</v>
      </c>
      <c r="V1003">
        <f>INDEX(NoSettings!$C$2:$AH$6843,MATCH(EPS!$F1003,NoSettings!$A$2:$A$6843,0),MATCH(EPS!V$2,NoSettings!$C$1:$AH$1,0))</f>
        <v>0</v>
      </c>
      <c r="W1003">
        <f>INDEX(NoSettings!$C$2:$AH$6843,MATCH(EPS!$F1003,NoSettings!$A$2:$A$6843,0),MATCH(EPS!W$2,NoSettings!$C$1:$AH$1,0))</f>
        <v>0</v>
      </c>
      <c r="X1003">
        <f>INDEX(NoSettings!$C$2:$AH$6843,MATCH(EPS!$F1003,NoSettings!$A$2:$A$6843,0),MATCH(EPS!X$2,NoSettings!$C$1:$AH$1,0))</f>
        <v>0</v>
      </c>
      <c r="Y1003">
        <f>INDEX(NoSettings!$C$2:$AH$6843,MATCH(EPS!$F1003,NoSettings!$A$2:$A$6843,0),MATCH(EPS!Y$2,NoSettings!$C$1:$AH$1,0))</f>
        <v>0</v>
      </c>
      <c r="Z1003">
        <f>INDEX(NoSettings!$C$2:$AH$6843,MATCH(EPS!$F1003,NoSettings!$A$2:$A$6843,0),MATCH(EPS!Z$2,NoSettings!$C$1:$AH$1,0))</f>
        <v>0</v>
      </c>
      <c r="AA1003">
        <f>INDEX(NoSettings!$C$2:$AH$6843,MATCH(EPS!$F1003,NoSettings!$A$2:$A$6843,0),MATCH(EPS!AA$2,NoSettings!$C$1:$AH$1,0))</f>
        <v>0</v>
      </c>
      <c r="AB1003">
        <f>INDEX(NoSettings!$C$2:$AH$6843,MATCH(EPS!$F1003,NoSettings!$A$2:$A$6843,0),MATCH(EPS!AB$2,NoSettings!$C$1:$AH$1,0))</f>
        <v>0</v>
      </c>
      <c r="AC1003">
        <f>INDEX(NoSettings!$C$2:$AH$6843,MATCH(EPS!$F1003,NoSettings!$A$2:$A$6843,0),MATCH(EPS!AC$2,NoSettings!$C$1:$AH$1,0))</f>
        <v>0</v>
      </c>
      <c r="AD1003">
        <f>INDEX(NoSettings!$C$2:$AH$6843,MATCH(EPS!$F1003,NoSettings!$A$2:$A$6843,0),MATCH(EPS!AD$2,NoSettings!$C$1:$AH$1,0))</f>
        <v>0</v>
      </c>
      <c r="AE1003">
        <f>INDEX(NoSettings!$C$2:$AH$6843,MATCH(EPS!$F1003,NoSettings!$A$2:$A$6843,0),MATCH(EPS!AE$2,NoSettings!$C$1:$AH$1,0))</f>
        <v>0</v>
      </c>
      <c r="AF1003">
        <f>INDEX(NoSettings!$C$2:$AH$6843,MATCH(EPS!$F1003,NoSettings!$A$2:$A$6843,0),MATCH(EPS!AF$2,NoSettings!$C$1:$AH$1,0))</f>
        <v>0</v>
      </c>
      <c r="AG1003">
        <f>INDEX(NoSettings!$C$2:$AH$6843,MATCH(EPS!$F1003,NoSettings!$A$2:$A$6843,0),MATCH(EPS!AG$2,NoSettings!$C$1:$AH$1,0))</f>
        <v>0</v>
      </c>
      <c r="AH1003">
        <f>INDEX(NoSettings!$C$2:$AH$6843,MATCH(EPS!$F1003,NoSettings!$A$2:$A$6843,0),MATCH(EPS!AH$2,NoSettings!$C$1:$AH$1,0))</f>
        <v>0</v>
      </c>
      <c r="AI1003">
        <f>INDEX(NoSettings!$C$2:$AH$6843,MATCH(EPS!$F1003,NoSettings!$A$2:$A$6843,0),MATCH(EPS!AI$2,NoSettings!$C$1:$AH$1,0))</f>
        <v>0</v>
      </c>
      <c r="AJ1003">
        <f>INDEX(NoSettings!$C$2:$AH$6843,MATCH(EPS!$F1003,NoSettings!$A$2:$A$6843,0),MATCH(EPS!AJ$2,NoSettings!$C$1:$AH$1,0))</f>
        <v>0</v>
      </c>
      <c r="AK1003">
        <f>INDEX(NoSettings!$C$2:$AH$6843,MATCH(EPS!$F1003,NoSettings!$A$2:$A$6843,0),MATCH(EPS!AK$2,NoSettings!$C$1:$AH$1,0))</f>
        <v>0</v>
      </c>
    </row>
    <row r="1004" spans="1:37" x14ac:dyDescent="0.25">
      <c r="A1004" s="20" t="s">
        <v>7509</v>
      </c>
      <c r="B1004" t="s">
        <v>7534</v>
      </c>
      <c r="C1004" t="s">
        <v>7511</v>
      </c>
      <c r="D1004" t="s">
        <v>7527</v>
      </c>
      <c r="E1004" t="s">
        <v>7514</v>
      </c>
      <c r="F1004" t="s">
        <v>1435</v>
      </c>
      <c r="G1004">
        <f>INDEX(NoSettings!$C$2:$AH$6843,MATCH(EPS!$F1004,NoSettings!$A$2:$A$6843,0),MATCH(EPS!G$2,NoSettings!$C$1:$AH$1,0))</f>
        <v>0</v>
      </c>
      <c r="H1004">
        <f>INDEX(NoSettings!$C$2:$AH$6843,MATCH(EPS!$F1004,NoSettings!$A$2:$A$6843,0),MATCH(EPS!H$2,NoSettings!$C$1:$AH$1,0))</f>
        <v>0</v>
      </c>
      <c r="I1004">
        <f>INDEX(NoSettings!$C$2:$AH$6843,MATCH(EPS!$F1004,NoSettings!$A$2:$A$6843,0),MATCH(EPS!I$2,NoSettings!$C$1:$AH$1,0))</f>
        <v>0</v>
      </c>
      <c r="J1004">
        <f>INDEX(NoSettings!$C$2:$AH$6843,MATCH(EPS!$F1004,NoSettings!$A$2:$A$6843,0),MATCH(EPS!J$2,NoSettings!$C$1:$AH$1,0))</f>
        <v>0</v>
      </c>
      <c r="K1004">
        <f>INDEX(NoSettings!$C$2:$AH$6843,MATCH(EPS!$F1004,NoSettings!$A$2:$A$6843,0),MATCH(EPS!K$2,NoSettings!$C$1:$AH$1,0))</f>
        <v>0</v>
      </c>
      <c r="L1004">
        <f>INDEX(NoSettings!$C$2:$AH$6843,MATCH(EPS!$F1004,NoSettings!$A$2:$A$6843,0),MATCH(EPS!L$2,NoSettings!$C$1:$AH$1,0))</f>
        <v>0</v>
      </c>
      <c r="M1004">
        <f>INDEX(NoSettings!$C$2:$AH$6843,MATCH(EPS!$F1004,NoSettings!$A$2:$A$6843,0),MATCH(EPS!M$2,NoSettings!$C$1:$AH$1,0))</f>
        <v>0</v>
      </c>
      <c r="N1004">
        <f>INDEX(NoSettings!$C$2:$AH$6843,MATCH(EPS!$F1004,NoSettings!$A$2:$A$6843,0),MATCH(EPS!N$2,NoSettings!$C$1:$AH$1,0))</f>
        <v>0</v>
      </c>
      <c r="O1004">
        <f>INDEX(NoSettings!$C$2:$AH$6843,MATCH(EPS!$F1004,NoSettings!$A$2:$A$6843,0),MATCH(EPS!O$2,NoSettings!$C$1:$AH$1,0))</f>
        <v>0</v>
      </c>
      <c r="P1004">
        <f>INDEX(NoSettings!$C$2:$AH$6843,MATCH(EPS!$F1004,NoSettings!$A$2:$A$6843,0),MATCH(EPS!P$2,NoSettings!$C$1:$AH$1,0))</f>
        <v>0</v>
      </c>
      <c r="Q1004">
        <f>INDEX(NoSettings!$C$2:$AH$6843,MATCH(EPS!$F1004,NoSettings!$A$2:$A$6843,0),MATCH(EPS!Q$2,NoSettings!$C$1:$AH$1,0))</f>
        <v>0</v>
      </c>
      <c r="R1004">
        <f>INDEX(NoSettings!$C$2:$AH$6843,MATCH(EPS!$F1004,NoSettings!$A$2:$A$6843,0),MATCH(EPS!R$2,NoSettings!$C$1:$AH$1,0))</f>
        <v>0</v>
      </c>
      <c r="S1004">
        <f>INDEX(NoSettings!$C$2:$AH$6843,MATCH(EPS!$F1004,NoSettings!$A$2:$A$6843,0),MATCH(EPS!S$2,NoSettings!$C$1:$AH$1,0))</f>
        <v>0</v>
      </c>
      <c r="T1004">
        <f>INDEX(NoSettings!$C$2:$AH$6843,MATCH(EPS!$F1004,NoSettings!$A$2:$A$6843,0),MATCH(EPS!T$2,NoSettings!$C$1:$AH$1,0))</f>
        <v>0</v>
      </c>
      <c r="U1004">
        <f>INDEX(NoSettings!$C$2:$AH$6843,MATCH(EPS!$F1004,NoSettings!$A$2:$A$6843,0),MATCH(EPS!U$2,NoSettings!$C$1:$AH$1,0))</f>
        <v>0</v>
      </c>
      <c r="V1004">
        <f>INDEX(NoSettings!$C$2:$AH$6843,MATCH(EPS!$F1004,NoSettings!$A$2:$A$6843,0),MATCH(EPS!V$2,NoSettings!$C$1:$AH$1,0))</f>
        <v>0</v>
      </c>
      <c r="W1004">
        <f>INDEX(NoSettings!$C$2:$AH$6843,MATCH(EPS!$F1004,NoSettings!$A$2:$A$6843,0),MATCH(EPS!W$2,NoSettings!$C$1:$AH$1,0))</f>
        <v>0</v>
      </c>
      <c r="X1004">
        <f>INDEX(NoSettings!$C$2:$AH$6843,MATCH(EPS!$F1004,NoSettings!$A$2:$A$6843,0),MATCH(EPS!X$2,NoSettings!$C$1:$AH$1,0))</f>
        <v>0</v>
      </c>
      <c r="Y1004">
        <f>INDEX(NoSettings!$C$2:$AH$6843,MATCH(EPS!$F1004,NoSettings!$A$2:$A$6843,0),MATCH(EPS!Y$2,NoSettings!$C$1:$AH$1,0))</f>
        <v>0</v>
      </c>
      <c r="Z1004">
        <f>INDEX(NoSettings!$C$2:$AH$6843,MATCH(EPS!$F1004,NoSettings!$A$2:$A$6843,0),MATCH(EPS!Z$2,NoSettings!$C$1:$AH$1,0))</f>
        <v>0</v>
      </c>
      <c r="AA1004">
        <f>INDEX(NoSettings!$C$2:$AH$6843,MATCH(EPS!$F1004,NoSettings!$A$2:$A$6843,0),MATCH(EPS!AA$2,NoSettings!$C$1:$AH$1,0))</f>
        <v>0</v>
      </c>
      <c r="AB1004">
        <f>INDEX(NoSettings!$C$2:$AH$6843,MATCH(EPS!$F1004,NoSettings!$A$2:$A$6843,0),MATCH(EPS!AB$2,NoSettings!$C$1:$AH$1,0))</f>
        <v>0</v>
      </c>
      <c r="AC1004">
        <f>INDEX(NoSettings!$C$2:$AH$6843,MATCH(EPS!$F1004,NoSettings!$A$2:$A$6843,0),MATCH(EPS!AC$2,NoSettings!$C$1:$AH$1,0))</f>
        <v>0</v>
      </c>
      <c r="AD1004">
        <f>INDEX(NoSettings!$C$2:$AH$6843,MATCH(EPS!$F1004,NoSettings!$A$2:$A$6843,0),MATCH(EPS!AD$2,NoSettings!$C$1:$AH$1,0))</f>
        <v>0</v>
      </c>
      <c r="AE1004">
        <f>INDEX(NoSettings!$C$2:$AH$6843,MATCH(EPS!$F1004,NoSettings!$A$2:$A$6843,0),MATCH(EPS!AE$2,NoSettings!$C$1:$AH$1,0))</f>
        <v>0</v>
      </c>
      <c r="AF1004">
        <f>INDEX(NoSettings!$C$2:$AH$6843,MATCH(EPS!$F1004,NoSettings!$A$2:$A$6843,0),MATCH(EPS!AF$2,NoSettings!$C$1:$AH$1,0))</f>
        <v>0</v>
      </c>
      <c r="AG1004">
        <f>INDEX(NoSettings!$C$2:$AH$6843,MATCH(EPS!$F1004,NoSettings!$A$2:$A$6843,0),MATCH(EPS!AG$2,NoSettings!$C$1:$AH$1,0))</f>
        <v>0</v>
      </c>
      <c r="AH1004">
        <f>INDEX(NoSettings!$C$2:$AH$6843,MATCH(EPS!$F1004,NoSettings!$A$2:$A$6843,0),MATCH(EPS!AH$2,NoSettings!$C$1:$AH$1,0))</f>
        <v>0</v>
      </c>
      <c r="AI1004">
        <f>INDEX(NoSettings!$C$2:$AH$6843,MATCH(EPS!$F1004,NoSettings!$A$2:$A$6843,0),MATCH(EPS!AI$2,NoSettings!$C$1:$AH$1,0))</f>
        <v>0</v>
      </c>
      <c r="AJ1004">
        <f>INDEX(NoSettings!$C$2:$AH$6843,MATCH(EPS!$F1004,NoSettings!$A$2:$A$6843,0),MATCH(EPS!AJ$2,NoSettings!$C$1:$AH$1,0))</f>
        <v>0</v>
      </c>
      <c r="AK1004">
        <f>INDEX(NoSettings!$C$2:$AH$6843,MATCH(EPS!$F1004,NoSettings!$A$2:$A$6843,0),MATCH(EPS!AK$2,NoSettings!$C$1:$AH$1,0))</f>
        <v>0</v>
      </c>
    </row>
    <row r="1005" spans="1:37" x14ac:dyDescent="0.25">
      <c r="A1005" s="20" t="s">
        <v>7509</v>
      </c>
      <c r="B1005" t="s">
        <v>7534</v>
      </c>
      <c r="C1005" t="s">
        <v>7511</v>
      </c>
      <c r="D1005" t="s">
        <v>7527</v>
      </c>
      <c r="E1005" t="s">
        <v>7515</v>
      </c>
      <c r="F1005" t="s">
        <v>1436</v>
      </c>
      <c r="G1005">
        <f>INDEX(NoSettings!$C$2:$AH$6843,MATCH(EPS!$F1005,NoSettings!$A$2:$A$6843,0),MATCH(EPS!G$2,NoSettings!$C$1:$AH$1,0))</f>
        <v>0</v>
      </c>
      <c r="H1005">
        <f>INDEX(NoSettings!$C$2:$AH$6843,MATCH(EPS!$F1005,NoSettings!$A$2:$A$6843,0),MATCH(EPS!H$2,NoSettings!$C$1:$AH$1,0))</f>
        <v>0</v>
      </c>
      <c r="I1005">
        <f>INDEX(NoSettings!$C$2:$AH$6843,MATCH(EPS!$F1005,NoSettings!$A$2:$A$6843,0),MATCH(EPS!I$2,NoSettings!$C$1:$AH$1,0))</f>
        <v>0</v>
      </c>
      <c r="J1005">
        <f>INDEX(NoSettings!$C$2:$AH$6843,MATCH(EPS!$F1005,NoSettings!$A$2:$A$6843,0),MATCH(EPS!J$2,NoSettings!$C$1:$AH$1,0))</f>
        <v>0</v>
      </c>
      <c r="K1005">
        <f>INDEX(NoSettings!$C$2:$AH$6843,MATCH(EPS!$F1005,NoSettings!$A$2:$A$6843,0),MATCH(EPS!K$2,NoSettings!$C$1:$AH$1,0))</f>
        <v>0</v>
      </c>
      <c r="L1005">
        <f>INDEX(NoSettings!$C$2:$AH$6843,MATCH(EPS!$F1005,NoSettings!$A$2:$A$6843,0),MATCH(EPS!L$2,NoSettings!$C$1:$AH$1,0))</f>
        <v>0</v>
      </c>
      <c r="M1005">
        <f>INDEX(NoSettings!$C$2:$AH$6843,MATCH(EPS!$F1005,NoSettings!$A$2:$A$6843,0),MATCH(EPS!M$2,NoSettings!$C$1:$AH$1,0))</f>
        <v>0</v>
      </c>
      <c r="N1005">
        <f>INDEX(NoSettings!$C$2:$AH$6843,MATCH(EPS!$F1005,NoSettings!$A$2:$A$6843,0),MATCH(EPS!N$2,NoSettings!$C$1:$AH$1,0))</f>
        <v>0</v>
      </c>
      <c r="O1005">
        <f>INDEX(NoSettings!$C$2:$AH$6843,MATCH(EPS!$F1005,NoSettings!$A$2:$A$6843,0),MATCH(EPS!O$2,NoSettings!$C$1:$AH$1,0))</f>
        <v>0</v>
      </c>
      <c r="P1005">
        <f>INDEX(NoSettings!$C$2:$AH$6843,MATCH(EPS!$F1005,NoSettings!$A$2:$A$6843,0),MATCH(EPS!P$2,NoSettings!$C$1:$AH$1,0))</f>
        <v>0</v>
      </c>
      <c r="Q1005">
        <f>INDEX(NoSettings!$C$2:$AH$6843,MATCH(EPS!$F1005,NoSettings!$A$2:$A$6843,0),MATCH(EPS!Q$2,NoSettings!$C$1:$AH$1,0))</f>
        <v>0</v>
      </c>
      <c r="R1005">
        <f>INDEX(NoSettings!$C$2:$AH$6843,MATCH(EPS!$F1005,NoSettings!$A$2:$A$6843,0),MATCH(EPS!R$2,NoSettings!$C$1:$AH$1,0))</f>
        <v>0</v>
      </c>
      <c r="S1005">
        <f>INDEX(NoSettings!$C$2:$AH$6843,MATCH(EPS!$F1005,NoSettings!$A$2:$A$6843,0),MATCH(EPS!S$2,NoSettings!$C$1:$AH$1,0))</f>
        <v>0</v>
      </c>
      <c r="T1005">
        <f>INDEX(NoSettings!$C$2:$AH$6843,MATCH(EPS!$F1005,NoSettings!$A$2:$A$6843,0),MATCH(EPS!T$2,NoSettings!$C$1:$AH$1,0))</f>
        <v>0</v>
      </c>
      <c r="U1005">
        <f>INDEX(NoSettings!$C$2:$AH$6843,MATCH(EPS!$F1005,NoSettings!$A$2:$A$6843,0),MATCH(EPS!U$2,NoSettings!$C$1:$AH$1,0))</f>
        <v>0</v>
      </c>
      <c r="V1005">
        <f>INDEX(NoSettings!$C$2:$AH$6843,MATCH(EPS!$F1005,NoSettings!$A$2:$A$6843,0),MATCH(EPS!V$2,NoSettings!$C$1:$AH$1,0))</f>
        <v>0</v>
      </c>
      <c r="W1005">
        <f>INDEX(NoSettings!$C$2:$AH$6843,MATCH(EPS!$F1005,NoSettings!$A$2:$A$6843,0),MATCH(EPS!W$2,NoSettings!$C$1:$AH$1,0))</f>
        <v>0</v>
      </c>
      <c r="X1005">
        <f>INDEX(NoSettings!$C$2:$AH$6843,MATCH(EPS!$F1005,NoSettings!$A$2:$A$6843,0),MATCH(EPS!X$2,NoSettings!$C$1:$AH$1,0))</f>
        <v>0</v>
      </c>
      <c r="Y1005">
        <f>INDEX(NoSettings!$C$2:$AH$6843,MATCH(EPS!$F1005,NoSettings!$A$2:$A$6843,0),MATCH(EPS!Y$2,NoSettings!$C$1:$AH$1,0))</f>
        <v>0</v>
      </c>
      <c r="Z1005">
        <f>INDEX(NoSettings!$C$2:$AH$6843,MATCH(EPS!$F1005,NoSettings!$A$2:$A$6843,0),MATCH(EPS!Z$2,NoSettings!$C$1:$AH$1,0))</f>
        <v>0</v>
      </c>
      <c r="AA1005">
        <f>INDEX(NoSettings!$C$2:$AH$6843,MATCH(EPS!$F1005,NoSettings!$A$2:$A$6843,0),MATCH(EPS!AA$2,NoSettings!$C$1:$AH$1,0))</f>
        <v>0</v>
      </c>
      <c r="AB1005">
        <f>INDEX(NoSettings!$C$2:$AH$6843,MATCH(EPS!$F1005,NoSettings!$A$2:$A$6843,0),MATCH(EPS!AB$2,NoSettings!$C$1:$AH$1,0))</f>
        <v>0</v>
      </c>
      <c r="AC1005">
        <f>INDEX(NoSettings!$C$2:$AH$6843,MATCH(EPS!$F1005,NoSettings!$A$2:$A$6843,0),MATCH(EPS!AC$2,NoSettings!$C$1:$AH$1,0))</f>
        <v>0</v>
      </c>
      <c r="AD1005">
        <f>INDEX(NoSettings!$C$2:$AH$6843,MATCH(EPS!$F1005,NoSettings!$A$2:$A$6843,0),MATCH(EPS!AD$2,NoSettings!$C$1:$AH$1,0))</f>
        <v>0</v>
      </c>
      <c r="AE1005">
        <f>INDEX(NoSettings!$C$2:$AH$6843,MATCH(EPS!$F1005,NoSettings!$A$2:$A$6843,0),MATCH(EPS!AE$2,NoSettings!$C$1:$AH$1,0))</f>
        <v>0</v>
      </c>
      <c r="AF1005">
        <f>INDEX(NoSettings!$C$2:$AH$6843,MATCH(EPS!$F1005,NoSettings!$A$2:$A$6843,0),MATCH(EPS!AF$2,NoSettings!$C$1:$AH$1,0))</f>
        <v>0</v>
      </c>
      <c r="AG1005">
        <f>INDEX(NoSettings!$C$2:$AH$6843,MATCH(EPS!$F1005,NoSettings!$A$2:$A$6843,0),MATCH(EPS!AG$2,NoSettings!$C$1:$AH$1,0))</f>
        <v>0</v>
      </c>
      <c r="AH1005">
        <f>INDEX(NoSettings!$C$2:$AH$6843,MATCH(EPS!$F1005,NoSettings!$A$2:$A$6843,0),MATCH(EPS!AH$2,NoSettings!$C$1:$AH$1,0))</f>
        <v>0</v>
      </c>
      <c r="AI1005">
        <f>INDEX(NoSettings!$C$2:$AH$6843,MATCH(EPS!$F1005,NoSettings!$A$2:$A$6843,0),MATCH(EPS!AI$2,NoSettings!$C$1:$AH$1,0))</f>
        <v>0</v>
      </c>
      <c r="AJ1005">
        <f>INDEX(NoSettings!$C$2:$AH$6843,MATCH(EPS!$F1005,NoSettings!$A$2:$A$6843,0),MATCH(EPS!AJ$2,NoSettings!$C$1:$AH$1,0))</f>
        <v>0</v>
      </c>
      <c r="AK1005">
        <f>INDEX(NoSettings!$C$2:$AH$6843,MATCH(EPS!$F1005,NoSettings!$A$2:$A$6843,0),MATCH(EPS!AK$2,NoSettings!$C$1:$AH$1,0))</f>
        <v>0</v>
      </c>
    </row>
    <row r="1006" spans="1:37" x14ac:dyDescent="0.25">
      <c r="A1006" s="20" t="s">
        <v>7509</v>
      </c>
      <c r="B1006" t="s">
        <v>7534</v>
      </c>
      <c r="C1006" t="s">
        <v>7511</v>
      </c>
      <c r="D1006" t="s">
        <v>7527</v>
      </c>
      <c r="E1006" t="s">
        <v>7516</v>
      </c>
      <c r="F1006" t="s">
        <v>1437</v>
      </c>
      <c r="G1006">
        <f>INDEX(NoSettings!$C$2:$AH$6843,MATCH(EPS!$F1006,NoSettings!$A$2:$A$6843,0),MATCH(EPS!G$2,NoSettings!$C$1:$AH$1,0))</f>
        <v>0</v>
      </c>
      <c r="H1006">
        <f>INDEX(NoSettings!$C$2:$AH$6843,MATCH(EPS!$F1006,NoSettings!$A$2:$A$6843,0),MATCH(EPS!H$2,NoSettings!$C$1:$AH$1,0))</f>
        <v>0</v>
      </c>
      <c r="I1006">
        <f>INDEX(NoSettings!$C$2:$AH$6843,MATCH(EPS!$F1006,NoSettings!$A$2:$A$6843,0),MATCH(EPS!I$2,NoSettings!$C$1:$AH$1,0))</f>
        <v>0</v>
      </c>
      <c r="J1006">
        <f>INDEX(NoSettings!$C$2:$AH$6843,MATCH(EPS!$F1006,NoSettings!$A$2:$A$6843,0),MATCH(EPS!J$2,NoSettings!$C$1:$AH$1,0))</f>
        <v>0</v>
      </c>
      <c r="K1006">
        <f>INDEX(NoSettings!$C$2:$AH$6843,MATCH(EPS!$F1006,NoSettings!$A$2:$A$6843,0),MATCH(EPS!K$2,NoSettings!$C$1:$AH$1,0))</f>
        <v>0</v>
      </c>
      <c r="L1006">
        <f>INDEX(NoSettings!$C$2:$AH$6843,MATCH(EPS!$F1006,NoSettings!$A$2:$A$6843,0),MATCH(EPS!L$2,NoSettings!$C$1:$AH$1,0))</f>
        <v>0</v>
      </c>
      <c r="M1006">
        <f>INDEX(NoSettings!$C$2:$AH$6843,MATCH(EPS!$F1006,NoSettings!$A$2:$A$6843,0),MATCH(EPS!M$2,NoSettings!$C$1:$AH$1,0))</f>
        <v>0</v>
      </c>
      <c r="N1006">
        <f>INDEX(NoSettings!$C$2:$AH$6843,MATCH(EPS!$F1006,NoSettings!$A$2:$A$6843,0),MATCH(EPS!N$2,NoSettings!$C$1:$AH$1,0))</f>
        <v>0</v>
      </c>
      <c r="O1006">
        <f>INDEX(NoSettings!$C$2:$AH$6843,MATCH(EPS!$F1006,NoSettings!$A$2:$A$6843,0),MATCH(EPS!O$2,NoSettings!$C$1:$AH$1,0))</f>
        <v>0</v>
      </c>
      <c r="P1006">
        <f>INDEX(NoSettings!$C$2:$AH$6843,MATCH(EPS!$F1006,NoSettings!$A$2:$A$6843,0),MATCH(EPS!P$2,NoSettings!$C$1:$AH$1,0))</f>
        <v>0</v>
      </c>
      <c r="Q1006">
        <f>INDEX(NoSettings!$C$2:$AH$6843,MATCH(EPS!$F1006,NoSettings!$A$2:$A$6843,0),MATCH(EPS!Q$2,NoSettings!$C$1:$AH$1,0))</f>
        <v>0</v>
      </c>
      <c r="R1006">
        <f>INDEX(NoSettings!$C$2:$AH$6843,MATCH(EPS!$F1006,NoSettings!$A$2:$A$6843,0),MATCH(EPS!R$2,NoSettings!$C$1:$AH$1,0))</f>
        <v>0</v>
      </c>
      <c r="S1006">
        <f>INDEX(NoSettings!$C$2:$AH$6843,MATCH(EPS!$F1006,NoSettings!$A$2:$A$6843,0),MATCH(EPS!S$2,NoSettings!$C$1:$AH$1,0))</f>
        <v>0</v>
      </c>
      <c r="T1006">
        <f>INDEX(NoSettings!$C$2:$AH$6843,MATCH(EPS!$F1006,NoSettings!$A$2:$A$6843,0),MATCH(EPS!T$2,NoSettings!$C$1:$AH$1,0))</f>
        <v>0</v>
      </c>
      <c r="U1006">
        <f>INDEX(NoSettings!$C$2:$AH$6843,MATCH(EPS!$F1006,NoSettings!$A$2:$A$6843,0),MATCH(EPS!U$2,NoSettings!$C$1:$AH$1,0))</f>
        <v>0</v>
      </c>
      <c r="V1006">
        <f>INDEX(NoSettings!$C$2:$AH$6843,MATCH(EPS!$F1006,NoSettings!$A$2:$A$6843,0),MATCH(EPS!V$2,NoSettings!$C$1:$AH$1,0))</f>
        <v>0</v>
      </c>
      <c r="W1006">
        <f>INDEX(NoSettings!$C$2:$AH$6843,MATCH(EPS!$F1006,NoSettings!$A$2:$A$6843,0),MATCH(EPS!W$2,NoSettings!$C$1:$AH$1,0))</f>
        <v>0</v>
      </c>
      <c r="X1006">
        <f>INDEX(NoSettings!$C$2:$AH$6843,MATCH(EPS!$F1006,NoSettings!$A$2:$A$6843,0),MATCH(EPS!X$2,NoSettings!$C$1:$AH$1,0))</f>
        <v>0</v>
      </c>
      <c r="Y1006">
        <f>INDEX(NoSettings!$C$2:$AH$6843,MATCH(EPS!$F1006,NoSettings!$A$2:$A$6843,0),MATCH(EPS!Y$2,NoSettings!$C$1:$AH$1,0))</f>
        <v>0</v>
      </c>
      <c r="Z1006">
        <f>INDEX(NoSettings!$C$2:$AH$6843,MATCH(EPS!$F1006,NoSettings!$A$2:$A$6843,0),MATCH(EPS!Z$2,NoSettings!$C$1:$AH$1,0))</f>
        <v>0</v>
      </c>
      <c r="AA1006">
        <f>INDEX(NoSettings!$C$2:$AH$6843,MATCH(EPS!$F1006,NoSettings!$A$2:$A$6843,0),MATCH(EPS!AA$2,NoSettings!$C$1:$AH$1,0))</f>
        <v>0</v>
      </c>
      <c r="AB1006">
        <f>INDEX(NoSettings!$C$2:$AH$6843,MATCH(EPS!$F1006,NoSettings!$A$2:$A$6843,0),MATCH(EPS!AB$2,NoSettings!$C$1:$AH$1,0))</f>
        <v>0</v>
      </c>
      <c r="AC1006">
        <f>INDEX(NoSettings!$C$2:$AH$6843,MATCH(EPS!$F1006,NoSettings!$A$2:$A$6843,0),MATCH(EPS!AC$2,NoSettings!$C$1:$AH$1,0))</f>
        <v>0</v>
      </c>
      <c r="AD1006">
        <f>INDEX(NoSettings!$C$2:$AH$6843,MATCH(EPS!$F1006,NoSettings!$A$2:$A$6843,0),MATCH(EPS!AD$2,NoSettings!$C$1:$AH$1,0))</f>
        <v>0</v>
      </c>
      <c r="AE1006">
        <f>INDEX(NoSettings!$C$2:$AH$6843,MATCH(EPS!$F1006,NoSettings!$A$2:$A$6843,0),MATCH(EPS!AE$2,NoSettings!$C$1:$AH$1,0))</f>
        <v>0</v>
      </c>
      <c r="AF1006">
        <f>INDEX(NoSettings!$C$2:$AH$6843,MATCH(EPS!$F1006,NoSettings!$A$2:$A$6843,0),MATCH(EPS!AF$2,NoSettings!$C$1:$AH$1,0))</f>
        <v>0</v>
      </c>
      <c r="AG1006">
        <f>INDEX(NoSettings!$C$2:$AH$6843,MATCH(EPS!$F1006,NoSettings!$A$2:$A$6843,0),MATCH(EPS!AG$2,NoSettings!$C$1:$AH$1,0))</f>
        <v>0</v>
      </c>
      <c r="AH1006">
        <f>INDEX(NoSettings!$C$2:$AH$6843,MATCH(EPS!$F1006,NoSettings!$A$2:$A$6843,0),MATCH(EPS!AH$2,NoSettings!$C$1:$AH$1,0))</f>
        <v>0</v>
      </c>
      <c r="AI1006">
        <f>INDEX(NoSettings!$C$2:$AH$6843,MATCH(EPS!$F1006,NoSettings!$A$2:$A$6843,0),MATCH(EPS!AI$2,NoSettings!$C$1:$AH$1,0))</f>
        <v>0</v>
      </c>
      <c r="AJ1006">
        <f>INDEX(NoSettings!$C$2:$AH$6843,MATCH(EPS!$F1006,NoSettings!$A$2:$A$6843,0),MATCH(EPS!AJ$2,NoSettings!$C$1:$AH$1,0))</f>
        <v>0</v>
      </c>
      <c r="AK1006">
        <f>INDEX(NoSettings!$C$2:$AH$6843,MATCH(EPS!$F1006,NoSettings!$A$2:$A$6843,0),MATCH(EPS!AK$2,NoSettings!$C$1:$AH$1,0))</f>
        <v>0</v>
      </c>
    </row>
    <row r="1007" spans="1:37" x14ac:dyDescent="0.25">
      <c r="A1007" s="20" t="s">
        <v>7509</v>
      </c>
      <c r="B1007" t="s">
        <v>7534</v>
      </c>
      <c r="C1007" t="s">
        <v>7511</v>
      </c>
      <c r="D1007" t="s">
        <v>7527</v>
      </c>
      <c r="E1007" t="s">
        <v>7517</v>
      </c>
      <c r="F1007" t="s">
        <v>1438</v>
      </c>
      <c r="G1007">
        <f>INDEX(NoSettings!$C$2:$AH$6843,MATCH(EPS!$F1007,NoSettings!$A$2:$A$6843,0),MATCH(EPS!G$2,NoSettings!$C$1:$AH$1,0))</f>
        <v>0</v>
      </c>
      <c r="H1007">
        <f>INDEX(NoSettings!$C$2:$AH$6843,MATCH(EPS!$F1007,NoSettings!$A$2:$A$6843,0),MATCH(EPS!H$2,NoSettings!$C$1:$AH$1,0))</f>
        <v>0</v>
      </c>
      <c r="I1007">
        <f>INDEX(NoSettings!$C$2:$AH$6843,MATCH(EPS!$F1007,NoSettings!$A$2:$A$6843,0),MATCH(EPS!I$2,NoSettings!$C$1:$AH$1,0))</f>
        <v>0</v>
      </c>
      <c r="J1007">
        <f>INDEX(NoSettings!$C$2:$AH$6843,MATCH(EPS!$F1007,NoSettings!$A$2:$A$6843,0),MATCH(EPS!J$2,NoSettings!$C$1:$AH$1,0))</f>
        <v>0</v>
      </c>
      <c r="K1007">
        <f>INDEX(NoSettings!$C$2:$AH$6843,MATCH(EPS!$F1007,NoSettings!$A$2:$A$6843,0),MATCH(EPS!K$2,NoSettings!$C$1:$AH$1,0))</f>
        <v>0</v>
      </c>
      <c r="L1007">
        <f>INDEX(NoSettings!$C$2:$AH$6843,MATCH(EPS!$F1007,NoSettings!$A$2:$A$6843,0),MATCH(EPS!L$2,NoSettings!$C$1:$AH$1,0))</f>
        <v>0</v>
      </c>
      <c r="M1007">
        <f>INDEX(NoSettings!$C$2:$AH$6843,MATCH(EPS!$F1007,NoSettings!$A$2:$A$6843,0),MATCH(EPS!M$2,NoSettings!$C$1:$AH$1,0))</f>
        <v>0</v>
      </c>
      <c r="N1007">
        <f>INDEX(NoSettings!$C$2:$AH$6843,MATCH(EPS!$F1007,NoSettings!$A$2:$A$6843,0),MATCH(EPS!N$2,NoSettings!$C$1:$AH$1,0))</f>
        <v>0</v>
      </c>
      <c r="O1007">
        <f>INDEX(NoSettings!$C$2:$AH$6843,MATCH(EPS!$F1007,NoSettings!$A$2:$A$6843,0),MATCH(EPS!O$2,NoSettings!$C$1:$AH$1,0))</f>
        <v>0</v>
      </c>
      <c r="P1007">
        <f>INDEX(NoSettings!$C$2:$AH$6843,MATCH(EPS!$F1007,NoSettings!$A$2:$A$6843,0),MATCH(EPS!P$2,NoSettings!$C$1:$AH$1,0))</f>
        <v>0</v>
      </c>
      <c r="Q1007">
        <f>INDEX(NoSettings!$C$2:$AH$6843,MATCH(EPS!$F1007,NoSettings!$A$2:$A$6843,0),MATCH(EPS!Q$2,NoSettings!$C$1:$AH$1,0))</f>
        <v>0</v>
      </c>
      <c r="R1007">
        <f>INDEX(NoSettings!$C$2:$AH$6843,MATCH(EPS!$F1007,NoSettings!$A$2:$A$6843,0),MATCH(EPS!R$2,NoSettings!$C$1:$AH$1,0))</f>
        <v>0</v>
      </c>
      <c r="S1007">
        <f>INDEX(NoSettings!$C$2:$AH$6843,MATCH(EPS!$F1007,NoSettings!$A$2:$A$6843,0),MATCH(EPS!S$2,NoSettings!$C$1:$AH$1,0))</f>
        <v>0</v>
      </c>
      <c r="T1007">
        <f>INDEX(NoSettings!$C$2:$AH$6843,MATCH(EPS!$F1007,NoSettings!$A$2:$A$6843,0),MATCH(EPS!T$2,NoSettings!$C$1:$AH$1,0))</f>
        <v>0</v>
      </c>
      <c r="U1007">
        <f>INDEX(NoSettings!$C$2:$AH$6843,MATCH(EPS!$F1007,NoSettings!$A$2:$A$6843,0),MATCH(EPS!U$2,NoSettings!$C$1:$AH$1,0))</f>
        <v>0</v>
      </c>
      <c r="V1007">
        <f>INDEX(NoSettings!$C$2:$AH$6843,MATCH(EPS!$F1007,NoSettings!$A$2:$A$6843,0),MATCH(EPS!V$2,NoSettings!$C$1:$AH$1,0))</f>
        <v>0</v>
      </c>
      <c r="W1007">
        <f>INDEX(NoSettings!$C$2:$AH$6843,MATCH(EPS!$F1007,NoSettings!$A$2:$A$6843,0),MATCH(EPS!W$2,NoSettings!$C$1:$AH$1,0))</f>
        <v>0</v>
      </c>
      <c r="X1007">
        <f>INDEX(NoSettings!$C$2:$AH$6843,MATCH(EPS!$F1007,NoSettings!$A$2:$A$6843,0),MATCH(EPS!X$2,NoSettings!$C$1:$AH$1,0))</f>
        <v>0</v>
      </c>
      <c r="Y1007">
        <f>INDEX(NoSettings!$C$2:$AH$6843,MATCH(EPS!$F1007,NoSettings!$A$2:$A$6843,0),MATCH(EPS!Y$2,NoSettings!$C$1:$AH$1,0))</f>
        <v>0</v>
      </c>
      <c r="Z1007">
        <f>INDEX(NoSettings!$C$2:$AH$6843,MATCH(EPS!$F1007,NoSettings!$A$2:$A$6843,0),MATCH(EPS!Z$2,NoSettings!$C$1:$AH$1,0))</f>
        <v>0</v>
      </c>
      <c r="AA1007">
        <f>INDEX(NoSettings!$C$2:$AH$6843,MATCH(EPS!$F1007,NoSettings!$A$2:$A$6843,0),MATCH(EPS!AA$2,NoSettings!$C$1:$AH$1,0))</f>
        <v>0</v>
      </c>
      <c r="AB1007">
        <f>INDEX(NoSettings!$C$2:$AH$6843,MATCH(EPS!$F1007,NoSettings!$A$2:$A$6843,0),MATCH(EPS!AB$2,NoSettings!$C$1:$AH$1,0))</f>
        <v>0</v>
      </c>
      <c r="AC1007">
        <f>INDEX(NoSettings!$C$2:$AH$6843,MATCH(EPS!$F1007,NoSettings!$A$2:$A$6843,0),MATCH(EPS!AC$2,NoSettings!$C$1:$AH$1,0))</f>
        <v>0</v>
      </c>
      <c r="AD1007">
        <f>INDEX(NoSettings!$C$2:$AH$6843,MATCH(EPS!$F1007,NoSettings!$A$2:$A$6843,0),MATCH(EPS!AD$2,NoSettings!$C$1:$AH$1,0))</f>
        <v>0</v>
      </c>
      <c r="AE1007">
        <f>INDEX(NoSettings!$C$2:$AH$6843,MATCH(EPS!$F1007,NoSettings!$A$2:$A$6843,0),MATCH(EPS!AE$2,NoSettings!$C$1:$AH$1,0))</f>
        <v>0</v>
      </c>
      <c r="AF1007">
        <f>INDEX(NoSettings!$C$2:$AH$6843,MATCH(EPS!$F1007,NoSettings!$A$2:$A$6843,0),MATCH(EPS!AF$2,NoSettings!$C$1:$AH$1,0))</f>
        <v>0</v>
      </c>
      <c r="AG1007">
        <f>INDEX(NoSettings!$C$2:$AH$6843,MATCH(EPS!$F1007,NoSettings!$A$2:$A$6843,0),MATCH(EPS!AG$2,NoSettings!$C$1:$AH$1,0))</f>
        <v>0</v>
      </c>
      <c r="AH1007">
        <f>INDEX(NoSettings!$C$2:$AH$6843,MATCH(EPS!$F1007,NoSettings!$A$2:$A$6843,0),MATCH(EPS!AH$2,NoSettings!$C$1:$AH$1,0))</f>
        <v>0</v>
      </c>
      <c r="AI1007">
        <f>INDEX(NoSettings!$C$2:$AH$6843,MATCH(EPS!$F1007,NoSettings!$A$2:$A$6843,0),MATCH(EPS!AI$2,NoSettings!$C$1:$AH$1,0))</f>
        <v>0</v>
      </c>
      <c r="AJ1007">
        <f>INDEX(NoSettings!$C$2:$AH$6843,MATCH(EPS!$F1007,NoSettings!$A$2:$A$6843,0),MATCH(EPS!AJ$2,NoSettings!$C$1:$AH$1,0))</f>
        <v>0</v>
      </c>
      <c r="AK1007">
        <f>INDEX(NoSettings!$C$2:$AH$6843,MATCH(EPS!$F1007,NoSettings!$A$2:$A$6843,0),MATCH(EPS!AK$2,NoSettings!$C$1:$AH$1,0))</f>
        <v>0</v>
      </c>
    </row>
    <row r="1008" spans="1:37" x14ac:dyDescent="0.25">
      <c r="A1008" s="20" t="s">
        <v>7509</v>
      </c>
      <c r="B1008" t="s">
        <v>7534</v>
      </c>
      <c r="C1008" t="s">
        <v>7511</v>
      </c>
      <c r="D1008" t="s">
        <v>7527</v>
      </c>
      <c r="E1008" t="s">
        <v>7518</v>
      </c>
      <c r="F1008" t="s">
        <v>1439</v>
      </c>
      <c r="G1008">
        <f>INDEX(NoSettings!$C$2:$AH$6843,MATCH(EPS!$F1008,NoSettings!$A$2:$A$6843,0),MATCH(EPS!G$2,NoSettings!$C$1:$AH$1,0))</f>
        <v>0</v>
      </c>
      <c r="H1008">
        <f>INDEX(NoSettings!$C$2:$AH$6843,MATCH(EPS!$F1008,NoSettings!$A$2:$A$6843,0),MATCH(EPS!H$2,NoSettings!$C$1:$AH$1,0))</f>
        <v>0</v>
      </c>
      <c r="I1008">
        <f>INDEX(NoSettings!$C$2:$AH$6843,MATCH(EPS!$F1008,NoSettings!$A$2:$A$6843,0),MATCH(EPS!I$2,NoSettings!$C$1:$AH$1,0))</f>
        <v>0</v>
      </c>
      <c r="J1008">
        <f>INDEX(NoSettings!$C$2:$AH$6843,MATCH(EPS!$F1008,NoSettings!$A$2:$A$6843,0),MATCH(EPS!J$2,NoSettings!$C$1:$AH$1,0))</f>
        <v>0</v>
      </c>
      <c r="K1008">
        <f>INDEX(NoSettings!$C$2:$AH$6843,MATCH(EPS!$F1008,NoSettings!$A$2:$A$6843,0),MATCH(EPS!K$2,NoSettings!$C$1:$AH$1,0))</f>
        <v>0</v>
      </c>
      <c r="L1008">
        <f>INDEX(NoSettings!$C$2:$AH$6843,MATCH(EPS!$F1008,NoSettings!$A$2:$A$6843,0),MATCH(EPS!L$2,NoSettings!$C$1:$AH$1,0))</f>
        <v>0</v>
      </c>
      <c r="M1008">
        <f>INDEX(NoSettings!$C$2:$AH$6843,MATCH(EPS!$F1008,NoSettings!$A$2:$A$6843,0),MATCH(EPS!M$2,NoSettings!$C$1:$AH$1,0))</f>
        <v>0</v>
      </c>
      <c r="N1008">
        <f>INDEX(NoSettings!$C$2:$AH$6843,MATCH(EPS!$F1008,NoSettings!$A$2:$A$6843,0),MATCH(EPS!N$2,NoSettings!$C$1:$AH$1,0))</f>
        <v>0</v>
      </c>
      <c r="O1008">
        <f>INDEX(NoSettings!$C$2:$AH$6843,MATCH(EPS!$F1008,NoSettings!$A$2:$A$6843,0),MATCH(EPS!O$2,NoSettings!$C$1:$AH$1,0))</f>
        <v>0</v>
      </c>
      <c r="P1008">
        <f>INDEX(NoSettings!$C$2:$AH$6843,MATCH(EPS!$F1008,NoSettings!$A$2:$A$6843,0),MATCH(EPS!P$2,NoSettings!$C$1:$AH$1,0))</f>
        <v>0</v>
      </c>
      <c r="Q1008">
        <f>INDEX(NoSettings!$C$2:$AH$6843,MATCH(EPS!$F1008,NoSettings!$A$2:$A$6843,0),MATCH(EPS!Q$2,NoSettings!$C$1:$AH$1,0))</f>
        <v>0</v>
      </c>
      <c r="R1008">
        <f>INDEX(NoSettings!$C$2:$AH$6843,MATCH(EPS!$F1008,NoSettings!$A$2:$A$6843,0),MATCH(EPS!R$2,NoSettings!$C$1:$AH$1,0))</f>
        <v>0</v>
      </c>
      <c r="S1008">
        <f>INDEX(NoSettings!$C$2:$AH$6843,MATCH(EPS!$F1008,NoSettings!$A$2:$A$6843,0),MATCH(EPS!S$2,NoSettings!$C$1:$AH$1,0))</f>
        <v>0</v>
      </c>
      <c r="T1008">
        <f>INDEX(NoSettings!$C$2:$AH$6843,MATCH(EPS!$F1008,NoSettings!$A$2:$A$6843,0),MATCH(EPS!T$2,NoSettings!$C$1:$AH$1,0))</f>
        <v>0</v>
      </c>
      <c r="U1008">
        <f>INDEX(NoSettings!$C$2:$AH$6843,MATCH(EPS!$F1008,NoSettings!$A$2:$A$6843,0),MATCH(EPS!U$2,NoSettings!$C$1:$AH$1,0))</f>
        <v>0</v>
      </c>
      <c r="V1008">
        <f>INDEX(NoSettings!$C$2:$AH$6843,MATCH(EPS!$F1008,NoSettings!$A$2:$A$6843,0),MATCH(EPS!V$2,NoSettings!$C$1:$AH$1,0))</f>
        <v>0</v>
      </c>
      <c r="W1008">
        <f>INDEX(NoSettings!$C$2:$AH$6843,MATCH(EPS!$F1008,NoSettings!$A$2:$A$6843,0),MATCH(EPS!W$2,NoSettings!$C$1:$AH$1,0))</f>
        <v>0</v>
      </c>
      <c r="X1008">
        <f>INDEX(NoSettings!$C$2:$AH$6843,MATCH(EPS!$F1008,NoSettings!$A$2:$A$6843,0),MATCH(EPS!X$2,NoSettings!$C$1:$AH$1,0))</f>
        <v>0</v>
      </c>
      <c r="Y1008">
        <f>INDEX(NoSettings!$C$2:$AH$6843,MATCH(EPS!$F1008,NoSettings!$A$2:$A$6843,0),MATCH(EPS!Y$2,NoSettings!$C$1:$AH$1,0))</f>
        <v>0</v>
      </c>
      <c r="Z1008">
        <f>INDEX(NoSettings!$C$2:$AH$6843,MATCH(EPS!$F1008,NoSettings!$A$2:$A$6843,0),MATCH(EPS!Z$2,NoSettings!$C$1:$AH$1,0))</f>
        <v>0</v>
      </c>
      <c r="AA1008">
        <f>INDEX(NoSettings!$C$2:$AH$6843,MATCH(EPS!$F1008,NoSettings!$A$2:$A$6843,0),MATCH(EPS!AA$2,NoSettings!$C$1:$AH$1,0))</f>
        <v>0</v>
      </c>
      <c r="AB1008">
        <f>INDEX(NoSettings!$C$2:$AH$6843,MATCH(EPS!$F1008,NoSettings!$A$2:$A$6843,0),MATCH(EPS!AB$2,NoSettings!$C$1:$AH$1,0))</f>
        <v>0</v>
      </c>
      <c r="AC1008">
        <f>INDEX(NoSettings!$C$2:$AH$6843,MATCH(EPS!$F1008,NoSettings!$A$2:$A$6843,0),MATCH(EPS!AC$2,NoSettings!$C$1:$AH$1,0))</f>
        <v>0</v>
      </c>
      <c r="AD1008">
        <f>INDEX(NoSettings!$C$2:$AH$6843,MATCH(EPS!$F1008,NoSettings!$A$2:$A$6843,0),MATCH(EPS!AD$2,NoSettings!$C$1:$AH$1,0))</f>
        <v>0</v>
      </c>
      <c r="AE1008">
        <f>INDEX(NoSettings!$C$2:$AH$6843,MATCH(EPS!$F1008,NoSettings!$A$2:$A$6843,0),MATCH(EPS!AE$2,NoSettings!$C$1:$AH$1,0))</f>
        <v>0</v>
      </c>
      <c r="AF1008">
        <f>INDEX(NoSettings!$C$2:$AH$6843,MATCH(EPS!$F1008,NoSettings!$A$2:$A$6843,0),MATCH(EPS!AF$2,NoSettings!$C$1:$AH$1,0))</f>
        <v>0</v>
      </c>
      <c r="AG1008">
        <f>INDEX(NoSettings!$C$2:$AH$6843,MATCH(EPS!$F1008,NoSettings!$A$2:$A$6843,0),MATCH(EPS!AG$2,NoSettings!$C$1:$AH$1,0))</f>
        <v>0</v>
      </c>
      <c r="AH1008">
        <f>INDEX(NoSettings!$C$2:$AH$6843,MATCH(EPS!$F1008,NoSettings!$A$2:$A$6843,0),MATCH(EPS!AH$2,NoSettings!$C$1:$AH$1,0))</f>
        <v>0</v>
      </c>
      <c r="AI1008">
        <f>INDEX(NoSettings!$C$2:$AH$6843,MATCH(EPS!$F1008,NoSettings!$A$2:$A$6843,0),MATCH(EPS!AI$2,NoSettings!$C$1:$AH$1,0))</f>
        <v>0</v>
      </c>
      <c r="AJ1008">
        <f>INDEX(NoSettings!$C$2:$AH$6843,MATCH(EPS!$F1008,NoSettings!$A$2:$A$6843,0),MATCH(EPS!AJ$2,NoSettings!$C$1:$AH$1,0))</f>
        <v>0</v>
      </c>
      <c r="AK1008">
        <f>INDEX(NoSettings!$C$2:$AH$6843,MATCH(EPS!$F1008,NoSettings!$A$2:$A$6843,0),MATCH(EPS!AK$2,NoSettings!$C$1:$AH$1,0))</f>
        <v>0</v>
      </c>
    </row>
    <row r="1009" spans="1:37" x14ac:dyDescent="0.25">
      <c r="A1009" s="20" t="s">
        <v>7509</v>
      </c>
      <c r="B1009" t="s">
        <v>7534</v>
      </c>
      <c r="C1009" t="s">
        <v>7511</v>
      </c>
      <c r="D1009" t="s">
        <v>7527</v>
      </c>
      <c r="E1009" t="s">
        <v>7519</v>
      </c>
      <c r="F1009" t="s">
        <v>1440</v>
      </c>
      <c r="G1009">
        <f>INDEX(NoSettings!$C$2:$AH$6843,MATCH(EPS!$F1009,NoSettings!$A$2:$A$6843,0),MATCH(EPS!G$2,NoSettings!$C$1:$AH$1,0))</f>
        <v>0</v>
      </c>
      <c r="H1009">
        <f>INDEX(NoSettings!$C$2:$AH$6843,MATCH(EPS!$F1009,NoSettings!$A$2:$A$6843,0),MATCH(EPS!H$2,NoSettings!$C$1:$AH$1,0))</f>
        <v>0</v>
      </c>
      <c r="I1009">
        <f>INDEX(NoSettings!$C$2:$AH$6843,MATCH(EPS!$F1009,NoSettings!$A$2:$A$6843,0),MATCH(EPS!I$2,NoSettings!$C$1:$AH$1,0))</f>
        <v>0</v>
      </c>
      <c r="J1009">
        <f>INDEX(NoSettings!$C$2:$AH$6843,MATCH(EPS!$F1009,NoSettings!$A$2:$A$6843,0),MATCH(EPS!J$2,NoSettings!$C$1:$AH$1,0))</f>
        <v>0</v>
      </c>
      <c r="K1009">
        <f>INDEX(NoSettings!$C$2:$AH$6843,MATCH(EPS!$F1009,NoSettings!$A$2:$A$6843,0),MATCH(EPS!K$2,NoSettings!$C$1:$AH$1,0))</f>
        <v>0</v>
      </c>
      <c r="L1009">
        <f>INDEX(NoSettings!$C$2:$AH$6843,MATCH(EPS!$F1009,NoSettings!$A$2:$A$6843,0),MATCH(EPS!L$2,NoSettings!$C$1:$AH$1,0))</f>
        <v>0</v>
      </c>
      <c r="M1009">
        <f>INDEX(NoSettings!$C$2:$AH$6843,MATCH(EPS!$F1009,NoSettings!$A$2:$A$6843,0),MATCH(EPS!M$2,NoSettings!$C$1:$AH$1,0))</f>
        <v>0</v>
      </c>
      <c r="N1009">
        <f>INDEX(NoSettings!$C$2:$AH$6843,MATCH(EPS!$F1009,NoSettings!$A$2:$A$6843,0),MATCH(EPS!N$2,NoSettings!$C$1:$AH$1,0))</f>
        <v>0</v>
      </c>
      <c r="O1009">
        <f>INDEX(NoSettings!$C$2:$AH$6843,MATCH(EPS!$F1009,NoSettings!$A$2:$A$6843,0),MATCH(EPS!O$2,NoSettings!$C$1:$AH$1,0))</f>
        <v>0</v>
      </c>
      <c r="P1009">
        <f>INDEX(NoSettings!$C$2:$AH$6843,MATCH(EPS!$F1009,NoSettings!$A$2:$A$6843,0),MATCH(EPS!P$2,NoSettings!$C$1:$AH$1,0))</f>
        <v>0</v>
      </c>
      <c r="Q1009">
        <f>INDEX(NoSettings!$C$2:$AH$6843,MATCH(EPS!$F1009,NoSettings!$A$2:$A$6843,0),MATCH(EPS!Q$2,NoSettings!$C$1:$AH$1,0))</f>
        <v>0</v>
      </c>
      <c r="R1009">
        <f>INDEX(NoSettings!$C$2:$AH$6843,MATCH(EPS!$F1009,NoSettings!$A$2:$A$6843,0),MATCH(EPS!R$2,NoSettings!$C$1:$AH$1,0))</f>
        <v>0</v>
      </c>
      <c r="S1009">
        <f>INDEX(NoSettings!$C$2:$AH$6843,MATCH(EPS!$F1009,NoSettings!$A$2:$A$6843,0),MATCH(EPS!S$2,NoSettings!$C$1:$AH$1,0))</f>
        <v>0</v>
      </c>
      <c r="T1009">
        <f>INDEX(NoSettings!$C$2:$AH$6843,MATCH(EPS!$F1009,NoSettings!$A$2:$A$6843,0),MATCH(EPS!T$2,NoSettings!$C$1:$AH$1,0))</f>
        <v>0</v>
      </c>
      <c r="U1009">
        <f>INDEX(NoSettings!$C$2:$AH$6843,MATCH(EPS!$F1009,NoSettings!$A$2:$A$6843,0),MATCH(EPS!U$2,NoSettings!$C$1:$AH$1,0))</f>
        <v>0</v>
      </c>
      <c r="V1009">
        <f>INDEX(NoSettings!$C$2:$AH$6843,MATCH(EPS!$F1009,NoSettings!$A$2:$A$6843,0),MATCH(EPS!V$2,NoSettings!$C$1:$AH$1,0))</f>
        <v>0</v>
      </c>
      <c r="W1009">
        <f>INDEX(NoSettings!$C$2:$AH$6843,MATCH(EPS!$F1009,NoSettings!$A$2:$A$6843,0),MATCH(EPS!W$2,NoSettings!$C$1:$AH$1,0))</f>
        <v>0</v>
      </c>
      <c r="X1009">
        <f>INDEX(NoSettings!$C$2:$AH$6843,MATCH(EPS!$F1009,NoSettings!$A$2:$A$6843,0),MATCH(EPS!X$2,NoSettings!$C$1:$AH$1,0))</f>
        <v>0</v>
      </c>
      <c r="Y1009">
        <f>INDEX(NoSettings!$C$2:$AH$6843,MATCH(EPS!$F1009,NoSettings!$A$2:$A$6843,0),MATCH(EPS!Y$2,NoSettings!$C$1:$AH$1,0))</f>
        <v>0</v>
      </c>
      <c r="Z1009">
        <f>INDEX(NoSettings!$C$2:$AH$6843,MATCH(EPS!$F1009,NoSettings!$A$2:$A$6843,0),MATCH(EPS!Z$2,NoSettings!$C$1:$AH$1,0))</f>
        <v>0</v>
      </c>
      <c r="AA1009">
        <f>INDEX(NoSettings!$C$2:$AH$6843,MATCH(EPS!$F1009,NoSettings!$A$2:$A$6843,0),MATCH(EPS!AA$2,NoSettings!$C$1:$AH$1,0))</f>
        <v>0</v>
      </c>
      <c r="AB1009">
        <f>INDEX(NoSettings!$C$2:$AH$6843,MATCH(EPS!$F1009,NoSettings!$A$2:$A$6843,0),MATCH(EPS!AB$2,NoSettings!$C$1:$AH$1,0))</f>
        <v>0</v>
      </c>
      <c r="AC1009">
        <f>INDEX(NoSettings!$C$2:$AH$6843,MATCH(EPS!$F1009,NoSettings!$A$2:$A$6843,0),MATCH(EPS!AC$2,NoSettings!$C$1:$AH$1,0))</f>
        <v>0</v>
      </c>
      <c r="AD1009">
        <f>INDEX(NoSettings!$C$2:$AH$6843,MATCH(EPS!$F1009,NoSettings!$A$2:$A$6843,0),MATCH(EPS!AD$2,NoSettings!$C$1:$AH$1,0))</f>
        <v>0</v>
      </c>
      <c r="AE1009">
        <f>INDEX(NoSettings!$C$2:$AH$6843,MATCH(EPS!$F1009,NoSettings!$A$2:$A$6843,0),MATCH(EPS!AE$2,NoSettings!$C$1:$AH$1,0))</f>
        <v>0</v>
      </c>
      <c r="AF1009">
        <f>INDEX(NoSettings!$C$2:$AH$6843,MATCH(EPS!$F1009,NoSettings!$A$2:$A$6843,0),MATCH(EPS!AF$2,NoSettings!$C$1:$AH$1,0))</f>
        <v>0</v>
      </c>
      <c r="AG1009">
        <f>INDEX(NoSettings!$C$2:$AH$6843,MATCH(EPS!$F1009,NoSettings!$A$2:$A$6843,0),MATCH(EPS!AG$2,NoSettings!$C$1:$AH$1,0))</f>
        <v>0</v>
      </c>
      <c r="AH1009">
        <f>INDEX(NoSettings!$C$2:$AH$6843,MATCH(EPS!$F1009,NoSettings!$A$2:$A$6843,0),MATCH(EPS!AH$2,NoSettings!$C$1:$AH$1,0))</f>
        <v>0</v>
      </c>
      <c r="AI1009">
        <f>INDEX(NoSettings!$C$2:$AH$6843,MATCH(EPS!$F1009,NoSettings!$A$2:$A$6843,0),MATCH(EPS!AI$2,NoSettings!$C$1:$AH$1,0))</f>
        <v>0</v>
      </c>
      <c r="AJ1009">
        <f>INDEX(NoSettings!$C$2:$AH$6843,MATCH(EPS!$F1009,NoSettings!$A$2:$A$6843,0),MATCH(EPS!AJ$2,NoSettings!$C$1:$AH$1,0))</f>
        <v>0</v>
      </c>
      <c r="AK1009">
        <f>INDEX(NoSettings!$C$2:$AH$6843,MATCH(EPS!$F1009,NoSettings!$A$2:$A$6843,0),MATCH(EPS!AK$2,NoSettings!$C$1:$AH$1,0))</f>
        <v>0</v>
      </c>
    </row>
    <row r="1010" spans="1:37" x14ac:dyDescent="0.25">
      <c r="A1010" s="20" t="s">
        <v>7509</v>
      </c>
      <c r="B1010" t="s">
        <v>7534</v>
      </c>
      <c r="C1010" t="s">
        <v>7511</v>
      </c>
      <c r="D1010" t="s">
        <v>7527</v>
      </c>
      <c r="E1010" t="s">
        <v>7520</v>
      </c>
      <c r="F1010" t="s">
        <v>1441</v>
      </c>
      <c r="G1010">
        <f>INDEX(NoSettings!$C$2:$AH$6843,MATCH(EPS!$F1010,NoSettings!$A$2:$A$6843,0),MATCH(EPS!G$2,NoSettings!$C$1:$AH$1,0))</f>
        <v>0</v>
      </c>
      <c r="H1010">
        <f>INDEX(NoSettings!$C$2:$AH$6843,MATCH(EPS!$F1010,NoSettings!$A$2:$A$6843,0),MATCH(EPS!H$2,NoSettings!$C$1:$AH$1,0))</f>
        <v>0</v>
      </c>
      <c r="I1010">
        <f>INDEX(NoSettings!$C$2:$AH$6843,MATCH(EPS!$F1010,NoSettings!$A$2:$A$6843,0),MATCH(EPS!I$2,NoSettings!$C$1:$AH$1,0))</f>
        <v>0</v>
      </c>
      <c r="J1010">
        <f>INDEX(NoSettings!$C$2:$AH$6843,MATCH(EPS!$F1010,NoSettings!$A$2:$A$6843,0),MATCH(EPS!J$2,NoSettings!$C$1:$AH$1,0))</f>
        <v>0</v>
      </c>
      <c r="K1010">
        <f>INDEX(NoSettings!$C$2:$AH$6843,MATCH(EPS!$F1010,NoSettings!$A$2:$A$6843,0),MATCH(EPS!K$2,NoSettings!$C$1:$AH$1,0))</f>
        <v>0</v>
      </c>
      <c r="L1010">
        <f>INDEX(NoSettings!$C$2:$AH$6843,MATCH(EPS!$F1010,NoSettings!$A$2:$A$6843,0),MATCH(EPS!L$2,NoSettings!$C$1:$AH$1,0))</f>
        <v>0</v>
      </c>
      <c r="M1010">
        <f>INDEX(NoSettings!$C$2:$AH$6843,MATCH(EPS!$F1010,NoSettings!$A$2:$A$6843,0),MATCH(EPS!M$2,NoSettings!$C$1:$AH$1,0))</f>
        <v>0</v>
      </c>
      <c r="N1010">
        <f>INDEX(NoSettings!$C$2:$AH$6843,MATCH(EPS!$F1010,NoSettings!$A$2:$A$6843,0),MATCH(EPS!N$2,NoSettings!$C$1:$AH$1,0))</f>
        <v>0</v>
      </c>
      <c r="O1010">
        <f>INDEX(NoSettings!$C$2:$AH$6843,MATCH(EPS!$F1010,NoSettings!$A$2:$A$6843,0),MATCH(EPS!O$2,NoSettings!$C$1:$AH$1,0))</f>
        <v>0</v>
      </c>
      <c r="P1010">
        <f>INDEX(NoSettings!$C$2:$AH$6843,MATCH(EPS!$F1010,NoSettings!$A$2:$A$6843,0),MATCH(EPS!P$2,NoSettings!$C$1:$AH$1,0))</f>
        <v>0</v>
      </c>
      <c r="Q1010">
        <f>INDEX(NoSettings!$C$2:$AH$6843,MATCH(EPS!$F1010,NoSettings!$A$2:$A$6843,0),MATCH(EPS!Q$2,NoSettings!$C$1:$AH$1,0))</f>
        <v>0</v>
      </c>
      <c r="R1010">
        <f>INDEX(NoSettings!$C$2:$AH$6843,MATCH(EPS!$F1010,NoSettings!$A$2:$A$6843,0),MATCH(EPS!R$2,NoSettings!$C$1:$AH$1,0))</f>
        <v>0</v>
      </c>
      <c r="S1010">
        <f>INDEX(NoSettings!$C$2:$AH$6843,MATCH(EPS!$F1010,NoSettings!$A$2:$A$6843,0),MATCH(EPS!S$2,NoSettings!$C$1:$AH$1,0))</f>
        <v>0</v>
      </c>
      <c r="T1010">
        <f>INDEX(NoSettings!$C$2:$AH$6843,MATCH(EPS!$F1010,NoSettings!$A$2:$A$6843,0),MATCH(EPS!T$2,NoSettings!$C$1:$AH$1,0))</f>
        <v>0</v>
      </c>
      <c r="U1010">
        <f>INDEX(NoSettings!$C$2:$AH$6843,MATCH(EPS!$F1010,NoSettings!$A$2:$A$6843,0),MATCH(EPS!U$2,NoSettings!$C$1:$AH$1,0))</f>
        <v>0</v>
      </c>
      <c r="V1010">
        <f>INDEX(NoSettings!$C$2:$AH$6843,MATCH(EPS!$F1010,NoSettings!$A$2:$A$6843,0),MATCH(EPS!V$2,NoSettings!$C$1:$AH$1,0))</f>
        <v>0</v>
      </c>
      <c r="W1010">
        <f>INDEX(NoSettings!$C$2:$AH$6843,MATCH(EPS!$F1010,NoSettings!$A$2:$A$6843,0),MATCH(EPS!W$2,NoSettings!$C$1:$AH$1,0))</f>
        <v>0</v>
      </c>
      <c r="X1010">
        <f>INDEX(NoSettings!$C$2:$AH$6843,MATCH(EPS!$F1010,NoSettings!$A$2:$A$6843,0),MATCH(EPS!X$2,NoSettings!$C$1:$AH$1,0))</f>
        <v>0</v>
      </c>
      <c r="Y1010">
        <f>INDEX(NoSettings!$C$2:$AH$6843,MATCH(EPS!$F1010,NoSettings!$A$2:$A$6843,0),MATCH(EPS!Y$2,NoSettings!$C$1:$AH$1,0))</f>
        <v>0</v>
      </c>
      <c r="Z1010">
        <f>INDEX(NoSettings!$C$2:$AH$6843,MATCH(EPS!$F1010,NoSettings!$A$2:$A$6843,0),MATCH(EPS!Z$2,NoSettings!$C$1:$AH$1,0))</f>
        <v>0</v>
      </c>
      <c r="AA1010">
        <f>INDEX(NoSettings!$C$2:$AH$6843,MATCH(EPS!$F1010,NoSettings!$A$2:$A$6843,0),MATCH(EPS!AA$2,NoSettings!$C$1:$AH$1,0))</f>
        <v>0</v>
      </c>
      <c r="AB1010">
        <f>INDEX(NoSettings!$C$2:$AH$6843,MATCH(EPS!$F1010,NoSettings!$A$2:$A$6843,0),MATCH(EPS!AB$2,NoSettings!$C$1:$AH$1,0))</f>
        <v>0</v>
      </c>
      <c r="AC1010">
        <f>INDEX(NoSettings!$C$2:$AH$6843,MATCH(EPS!$F1010,NoSettings!$A$2:$A$6843,0),MATCH(EPS!AC$2,NoSettings!$C$1:$AH$1,0))</f>
        <v>0</v>
      </c>
      <c r="AD1010">
        <f>INDEX(NoSettings!$C$2:$AH$6843,MATCH(EPS!$F1010,NoSettings!$A$2:$A$6843,0),MATCH(EPS!AD$2,NoSettings!$C$1:$AH$1,0))</f>
        <v>0</v>
      </c>
      <c r="AE1010">
        <f>INDEX(NoSettings!$C$2:$AH$6843,MATCH(EPS!$F1010,NoSettings!$A$2:$A$6843,0),MATCH(EPS!AE$2,NoSettings!$C$1:$AH$1,0))</f>
        <v>0</v>
      </c>
      <c r="AF1010">
        <f>INDEX(NoSettings!$C$2:$AH$6843,MATCH(EPS!$F1010,NoSettings!$A$2:$A$6843,0),MATCH(EPS!AF$2,NoSettings!$C$1:$AH$1,0))</f>
        <v>0</v>
      </c>
      <c r="AG1010">
        <f>INDEX(NoSettings!$C$2:$AH$6843,MATCH(EPS!$F1010,NoSettings!$A$2:$A$6843,0),MATCH(EPS!AG$2,NoSettings!$C$1:$AH$1,0))</f>
        <v>0</v>
      </c>
      <c r="AH1010">
        <f>INDEX(NoSettings!$C$2:$AH$6843,MATCH(EPS!$F1010,NoSettings!$A$2:$A$6843,0),MATCH(EPS!AH$2,NoSettings!$C$1:$AH$1,0))</f>
        <v>0</v>
      </c>
      <c r="AI1010">
        <f>INDEX(NoSettings!$C$2:$AH$6843,MATCH(EPS!$F1010,NoSettings!$A$2:$A$6843,0),MATCH(EPS!AI$2,NoSettings!$C$1:$AH$1,0))</f>
        <v>0</v>
      </c>
      <c r="AJ1010">
        <f>INDEX(NoSettings!$C$2:$AH$6843,MATCH(EPS!$F1010,NoSettings!$A$2:$A$6843,0),MATCH(EPS!AJ$2,NoSettings!$C$1:$AH$1,0))</f>
        <v>0</v>
      </c>
      <c r="AK1010">
        <f>INDEX(NoSettings!$C$2:$AH$6843,MATCH(EPS!$F1010,NoSettings!$A$2:$A$6843,0),MATCH(EPS!AK$2,NoSettings!$C$1:$AH$1,0))</f>
        <v>0</v>
      </c>
    </row>
    <row r="1011" spans="1:37" x14ac:dyDescent="0.25">
      <c r="A1011" s="20" t="s">
        <v>7509</v>
      </c>
      <c r="B1011" t="s">
        <v>7534</v>
      </c>
      <c r="C1011" t="s">
        <v>7511</v>
      </c>
      <c r="D1011" t="s">
        <v>7527</v>
      </c>
      <c r="E1011" t="s">
        <v>7521</v>
      </c>
      <c r="F1011" t="s">
        <v>1442</v>
      </c>
      <c r="G1011">
        <f>INDEX(NoSettings!$C$2:$AH$6843,MATCH(EPS!$F1011,NoSettings!$A$2:$A$6843,0),MATCH(EPS!G$2,NoSettings!$C$1:$AH$1,0))</f>
        <v>0</v>
      </c>
      <c r="H1011">
        <f>INDEX(NoSettings!$C$2:$AH$6843,MATCH(EPS!$F1011,NoSettings!$A$2:$A$6843,0),MATCH(EPS!H$2,NoSettings!$C$1:$AH$1,0))</f>
        <v>0</v>
      </c>
      <c r="I1011">
        <f>INDEX(NoSettings!$C$2:$AH$6843,MATCH(EPS!$F1011,NoSettings!$A$2:$A$6843,0),MATCH(EPS!I$2,NoSettings!$C$1:$AH$1,0))</f>
        <v>0</v>
      </c>
      <c r="J1011">
        <f>INDEX(NoSettings!$C$2:$AH$6843,MATCH(EPS!$F1011,NoSettings!$A$2:$A$6843,0),MATCH(EPS!J$2,NoSettings!$C$1:$AH$1,0))</f>
        <v>0</v>
      </c>
      <c r="K1011">
        <f>INDEX(NoSettings!$C$2:$AH$6843,MATCH(EPS!$F1011,NoSettings!$A$2:$A$6843,0),MATCH(EPS!K$2,NoSettings!$C$1:$AH$1,0))</f>
        <v>0</v>
      </c>
      <c r="L1011">
        <f>INDEX(NoSettings!$C$2:$AH$6843,MATCH(EPS!$F1011,NoSettings!$A$2:$A$6843,0),MATCH(EPS!L$2,NoSettings!$C$1:$AH$1,0))</f>
        <v>0</v>
      </c>
      <c r="M1011">
        <f>INDEX(NoSettings!$C$2:$AH$6843,MATCH(EPS!$F1011,NoSettings!$A$2:$A$6843,0),MATCH(EPS!M$2,NoSettings!$C$1:$AH$1,0))</f>
        <v>0</v>
      </c>
      <c r="N1011">
        <f>INDEX(NoSettings!$C$2:$AH$6843,MATCH(EPS!$F1011,NoSettings!$A$2:$A$6843,0),MATCH(EPS!N$2,NoSettings!$C$1:$AH$1,0))</f>
        <v>0</v>
      </c>
      <c r="O1011">
        <f>INDEX(NoSettings!$C$2:$AH$6843,MATCH(EPS!$F1011,NoSettings!$A$2:$A$6843,0),MATCH(EPS!O$2,NoSettings!$C$1:$AH$1,0))</f>
        <v>0</v>
      </c>
      <c r="P1011">
        <f>INDEX(NoSettings!$C$2:$AH$6843,MATCH(EPS!$F1011,NoSettings!$A$2:$A$6843,0),MATCH(EPS!P$2,NoSettings!$C$1:$AH$1,0))</f>
        <v>0</v>
      </c>
      <c r="Q1011">
        <f>INDEX(NoSettings!$C$2:$AH$6843,MATCH(EPS!$F1011,NoSettings!$A$2:$A$6843,0),MATCH(EPS!Q$2,NoSettings!$C$1:$AH$1,0))</f>
        <v>0</v>
      </c>
      <c r="R1011">
        <f>INDEX(NoSettings!$C$2:$AH$6843,MATCH(EPS!$F1011,NoSettings!$A$2:$A$6843,0),MATCH(EPS!R$2,NoSettings!$C$1:$AH$1,0))</f>
        <v>0</v>
      </c>
      <c r="S1011">
        <f>INDEX(NoSettings!$C$2:$AH$6843,MATCH(EPS!$F1011,NoSettings!$A$2:$A$6843,0),MATCH(EPS!S$2,NoSettings!$C$1:$AH$1,0))</f>
        <v>0</v>
      </c>
      <c r="T1011">
        <f>INDEX(NoSettings!$C$2:$AH$6843,MATCH(EPS!$F1011,NoSettings!$A$2:$A$6843,0),MATCH(EPS!T$2,NoSettings!$C$1:$AH$1,0))</f>
        <v>0</v>
      </c>
      <c r="U1011">
        <f>INDEX(NoSettings!$C$2:$AH$6843,MATCH(EPS!$F1011,NoSettings!$A$2:$A$6843,0),MATCH(EPS!U$2,NoSettings!$C$1:$AH$1,0))</f>
        <v>0</v>
      </c>
      <c r="V1011">
        <f>INDEX(NoSettings!$C$2:$AH$6843,MATCH(EPS!$F1011,NoSettings!$A$2:$A$6843,0),MATCH(EPS!V$2,NoSettings!$C$1:$AH$1,0))</f>
        <v>0</v>
      </c>
      <c r="W1011">
        <f>INDEX(NoSettings!$C$2:$AH$6843,MATCH(EPS!$F1011,NoSettings!$A$2:$A$6843,0),MATCH(EPS!W$2,NoSettings!$C$1:$AH$1,0))</f>
        <v>0</v>
      </c>
      <c r="X1011">
        <f>INDEX(NoSettings!$C$2:$AH$6843,MATCH(EPS!$F1011,NoSettings!$A$2:$A$6843,0),MATCH(EPS!X$2,NoSettings!$C$1:$AH$1,0))</f>
        <v>0</v>
      </c>
      <c r="Y1011">
        <f>INDEX(NoSettings!$C$2:$AH$6843,MATCH(EPS!$F1011,NoSettings!$A$2:$A$6843,0),MATCH(EPS!Y$2,NoSettings!$C$1:$AH$1,0))</f>
        <v>0</v>
      </c>
      <c r="Z1011">
        <f>INDEX(NoSettings!$C$2:$AH$6843,MATCH(EPS!$F1011,NoSettings!$A$2:$A$6843,0),MATCH(EPS!Z$2,NoSettings!$C$1:$AH$1,0))</f>
        <v>0</v>
      </c>
      <c r="AA1011">
        <f>INDEX(NoSettings!$C$2:$AH$6843,MATCH(EPS!$F1011,NoSettings!$A$2:$A$6843,0),MATCH(EPS!AA$2,NoSettings!$C$1:$AH$1,0))</f>
        <v>0</v>
      </c>
      <c r="AB1011">
        <f>INDEX(NoSettings!$C$2:$AH$6843,MATCH(EPS!$F1011,NoSettings!$A$2:$A$6843,0),MATCH(EPS!AB$2,NoSettings!$C$1:$AH$1,0))</f>
        <v>0</v>
      </c>
      <c r="AC1011">
        <f>INDEX(NoSettings!$C$2:$AH$6843,MATCH(EPS!$F1011,NoSettings!$A$2:$A$6843,0),MATCH(EPS!AC$2,NoSettings!$C$1:$AH$1,0))</f>
        <v>0</v>
      </c>
      <c r="AD1011">
        <f>INDEX(NoSettings!$C$2:$AH$6843,MATCH(EPS!$F1011,NoSettings!$A$2:$A$6843,0),MATCH(EPS!AD$2,NoSettings!$C$1:$AH$1,0))</f>
        <v>0</v>
      </c>
      <c r="AE1011">
        <f>INDEX(NoSettings!$C$2:$AH$6843,MATCH(EPS!$F1011,NoSettings!$A$2:$A$6843,0),MATCH(EPS!AE$2,NoSettings!$C$1:$AH$1,0))</f>
        <v>0</v>
      </c>
      <c r="AF1011">
        <f>INDEX(NoSettings!$C$2:$AH$6843,MATCH(EPS!$F1011,NoSettings!$A$2:$A$6843,0),MATCH(EPS!AF$2,NoSettings!$C$1:$AH$1,0))</f>
        <v>0</v>
      </c>
      <c r="AG1011">
        <f>INDEX(NoSettings!$C$2:$AH$6843,MATCH(EPS!$F1011,NoSettings!$A$2:$A$6843,0),MATCH(EPS!AG$2,NoSettings!$C$1:$AH$1,0))</f>
        <v>0</v>
      </c>
      <c r="AH1011">
        <f>INDEX(NoSettings!$C$2:$AH$6843,MATCH(EPS!$F1011,NoSettings!$A$2:$A$6843,0),MATCH(EPS!AH$2,NoSettings!$C$1:$AH$1,0))</f>
        <v>0</v>
      </c>
      <c r="AI1011">
        <f>INDEX(NoSettings!$C$2:$AH$6843,MATCH(EPS!$F1011,NoSettings!$A$2:$A$6843,0),MATCH(EPS!AI$2,NoSettings!$C$1:$AH$1,0))</f>
        <v>0</v>
      </c>
      <c r="AJ1011">
        <f>INDEX(NoSettings!$C$2:$AH$6843,MATCH(EPS!$F1011,NoSettings!$A$2:$A$6843,0),MATCH(EPS!AJ$2,NoSettings!$C$1:$AH$1,0))</f>
        <v>0</v>
      </c>
      <c r="AK1011">
        <f>INDEX(NoSettings!$C$2:$AH$6843,MATCH(EPS!$F1011,NoSettings!$A$2:$A$6843,0),MATCH(EPS!AK$2,NoSettings!$C$1:$AH$1,0))</f>
        <v>0</v>
      </c>
    </row>
    <row r="1012" spans="1:37" x14ac:dyDescent="0.25">
      <c r="A1012" s="20" t="s">
        <v>7509</v>
      </c>
      <c r="B1012" t="s">
        <v>7534</v>
      </c>
      <c r="C1012" t="s">
        <v>7511</v>
      </c>
      <c r="D1012" t="s">
        <v>7527</v>
      </c>
      <c r="E1012" t="s">
        <v>7522</v>
      </c>
      <c r="F1012" t="s">
        <v>1443</v>
      </c>
      <c r="G1012">
        <f>INDEX(NoSettings!$C$2:$AH$6843,MATCH(EPS!$F1012,NoSettings!$A$2:$A$6843,0),MATCH(EPS!G$2,NoSettings!$C$1:$AH$1,0))</f>
        <v>0</v>
      </c>
      <c r="H1012">
        <f>INDEX(NoSettings!$C$2:$AH$6843,MATCH(EPS!$F1012,NoSettings!$A$2:$A$6843,0),MATCH(EPS!H$2,NoSettings!$C$1:$AH$1,0))</f>
        <v>0</v>
      </c>
      <c r="I1012">
        <f>INDEX(NoSettings!$C$2:$AH$6843,MATCH(EPS!$F1012,NoSettings!$A$2:$A$6843,0),MATCH(EPS!I$2,NoSettings!$C$1:$AH$1,0))</f>
        <v>0</v>
      </c>
      <c r="J1012">
        <f>INDEX(NoSettings!$C$2:$AH$6843,MATCH(EPS!$F1012,NoSettings!$A$2:$A$6843,0),MATCH(EPS!J$2,NoSettings!$C$1:$AH$1,0))</f>
        <v>0</v>
      </c>
      <c r="K1012">
        <f>INDEX(NoSettings!$C$2:$AH$6843,MATCH(EPS!$F1012,NoSettings!$A$2:$A$6843,0),MATCH(EPS!K$2,NoSettings!$C$1:$AH$1,0))</f>
        <v>0</v>
      </c>
      <c r="L1012">
        <f>INDEX(NoSettings!$C$2:$AH$6843,MATCH(EPS!$F1012,NoSettings!$A$2:$A$6843,0),MATCH(EPS!L$2,NoSettings!$C$1:$AH$1,0))</f>
        <v>0</v>
      </c>
      <c r="M1012">
        <f>INDEX(NoSettings!$C$2:$AH$6843,MATCH(EPS!$F1012,NoSettings!$A$2:$A$6843,0),MATCH(EPS!M$2,NoSettings!$C$1:$AH$1,0))</f>
        <v>0</v>
      </c>
      <c r="N1012">
        <f>INDEX(NoSettings!$C$2:$AH$6843,MATCH(EPS!$F1012,NoSettings!$A$2:$A$6843,0),MATCH(EPS!N$2,NoSettings!$C$1:$AH$1,0))</f>
        <v>0</v>
      </c>
      <c r="O1012">
        <f>INDEX(NoSettings!$C$2:$AH$6843,MATCH(EPS!$F1012,NoSettings!$A$2:$A$6843,0),MATCH(EPS!O$2,NoSettings!$C$1:$AH$1,0))</f>
        <v>0</v>
      </c>
      <c r="P1012">
        <f>INDEX(NoSettings!$C$2:$AH$6843,MATCH(EPS!$F1012,NoSettings!$A$2:$A$6843,0),MATCH(EPS!P$2,NoSettings!$C$1:$AH$1,0))</f>
        <v>0</v>
      </c>
      <c r="Q1012">
        <f>INDEX(NoSettings!$C$2:$AH$6843,MATCH(EPS!$F1012,NoSettings!$A$2:$A$6843,0),MATCH(EPS!Q$2,NoSettings!$C$1:$AH$1,0))</f>
        <v>0</v>
      </c>
      <c r="R1012">
        <f>INDEX(NoSettings!$C$2:$AH$6843,MATCH(EPS!$F1012,NoSettings!$A$2:$A$6843,0),MATCH(EPS!R$2,NoSettings!$C$1:$AH$1,0))</f>
        <v>0</v>
      </c>
      <c r="S1012">
        <f>INDEX(NoSettings!$C$2:$AH$6843,MATCH(EPS!$F1012,NoSettings!$A$2:$A$6843,0),MATCH(EPS!S$2,NoSettings!$C$1:$AH$1,0))</f>
        <v>0</v>
      </c>
      <c r="T1012">
        <f>INDEX(NoSettings!$C$2:$AH$6843,MATCH(EPS!$F1012,NoSettings!$A$2:$A$6843,0),MATCH(EPS!T$2,NoSettings!$C$1:$AH$1,0))</f>
        <v>0</v>
      </c>
      <c r="U1012">
        <f>INDEX(NoSettings!$C$2:$AH$6843,MATCH(EPS!$F1012,NoSettings!$A$2:$A$6843,0),MATCH(EPS!U$2,NoSettings!$C$1:$AH$1,0))</f>
        <v>0</v>
      </c>
      <c r="V1012">
        <f>INDEX(NoSettings!$C$2:$AH$6843,MATCH(EPS!$F1012,NoSettings!$A$2:$A$6843,0),MATCH(EPS!V$2,NoSettings!$C$1:$AH$1,0))</f>
        <v>0</v>
      </c>
      <c r="W1012">
        <f>INDEX(NoSettings!$C$2:$AH$6843,MATCH(EPS!$F1012,NoSettings!$A$2:$A$6843,0),MATCH(EPS!W$2,NoSettings!$C$1:$AH$1,0))</f>
        <v>0</v>
      </c>
      <c r="X1012">
        <f>INDEX(NoSettings!$C$2:$AH$6843,MATCH(EPS!$F1012,NoSettings!$A$2:$A$6843,0),MATCH(EPS!X$2,NoSettings!$C$1:$AH$1,0))</f>
        <v>0</v>
      </c>
      <c r="Y1012">
        <f>INDEX(NoSettings!$C$2:$AH$6843,MATCH(EPS!$F1012,NoSettings!$A$2:$A$6843,0),MATCH(EPS!Y$2,NoSettings!$C$1:$AH$1,0))</f>
        <v>0</v>
      </c>
      <c r="Z1012">
        <f>INDEX(NoSettings!$C$2:$AH$6843,MATCH(EPS!$F1012,NoSettings!$A$2:$A$6843,0),MATCH(EPS!Z$2,NoSettings!$C$1:$AH$1,0))</f>
        <v>0</v>
      </c>
      <c r="AA1012">
        <f>INDEX(NoSettings!$C$2:$AH$6843,MATCH(EPS!$F1012,NoSettings!$A$2:$A$6843,0),MATCH(EPS!AA$2,NoSettings!$C$1:$AH$1,0))</f>
        <v>0</v>
      </c>
      <c r="AB1012">
        <f>INDEX(NoSettings!$C$2:$AH$6843,MATCH(EPS!$F1012,NoSettings!$A$2:$A$6843,0),MATCH(EPS!AB$2,NoSettings!$C$1:$AH$1,0))</f>
        <v>0</v>
      </c>
      <c r="AC1012">
        <f>INDEX(NoSettings!$C$2:$AH$6843,MATCH(EPS!$F1012,NoSettings!$A$2:$A$6843,0),MATCH(EPS!AC$2,NoSettings!$C$1:$AH$1,0))</f>
        <v>0</v>
      </c>
      <c r="AD1012">
        <f>INDEX(NoSettings!$C$2:$AH$6843,MATCH(EPS!$F1012,NoSettings!$A$2:$A$6843,0),MATCH(EPS!AD$2,NoSettings!$C$1:$AH$1,0))</f>
        <v>0</v>
      </c>
      <c r="AE1012">
        <f>INDEX(NoSettings!$C$2:$AH$6843,MATCH(EPS!$F1012,NoSettings!$A$2:$A$6843,0),MATCH(EPS!AE$2,NoSettings!$C$1:$AH$1,0))</f>
        <v>0</v>
      </c>
      <c r="AF1012">
        <f>INDEX(NoSettings!$C$2:$AH$6843,MATCH(EPS!$F1012,NoSettings!$A$2:$A$6843,0),MATCH(EPS!AF$2,NoSettings!$C$1:$AH$1,0))</f>
        <v>0</v>
      </c>
      <c r="AG1012">
        <f>INDEX(NoSettings!$C$2:$AH$6843,MATCH(EPS!$F1012,NoSettings!$A$2:$A$6843,0),MATCH(EPS!AG$2,NoSettings!$C$1:$AH$1,0))</f>
        <v>0</v>
      </c>
      <c r="AH1012">
        <f>INDEX(NoSettings!$C$2:$AH$6843,MATCH(EPS!$F1012,NoSettings!$A$2:$A$6843,0),MATCH(EPS!AH$2,NoSettings!$C$1:$AH$1,0))</f>
        <v>0</v>
      </c>
      <c r="AI1012">
        <f>INDEX(NoSettings!$C$2:$AH$6843,MATCH(EPS!$F1012,NoSettings!$A$2:$A$6843,0),MATCH(EPS!AI$2,NoSettings!$C$1:$AH$1,0))</f>
        <v>0</v>
      </c>
      <c r="AJ1012">
        <f>INDEX(NoSettings!$C$2:$AH$6843,MATCH(EPS!$F1012,NoSettings!$A$2:$A$6843,0),MATCH(EPS!AJ$2,NoSettings!$C$1:$AH$1,0))</f>
        <v>0</v>
      </c>
      <c r="AK1012">
        <f>INDEX(NoSettings!$C$2:$AH$6843,MATCH(EPS!$F1012,NoSettings!$A$2:$A$6843,0),MATCH(EPS!AK$2,NoSettings!$C$1:$AH$1,0))</f>
        <v>0</v>
      </c>
    </row>
    <row r="1013" spans="1:37" x14ac:dyDescent="0.25">
      <c r="A1013" s="20" t="s">
        <v>7509</v>
      </c>
      <c r="B1013" t="s">
        <v>7534</v>
      </c>
      <c r="C1013" t="s">
        <v>7511</v>
      </c>
      <c r="D1013" t="s">
        <v>7528</v>
      </c>
      <c r="E1013" t="s">
        <v>7513</v>
      </c>
      <c r="F1013" t="s">
        <v>1444</v>
      </c>
      <c r="G1013">
        <f>INDEX(NoSettings!$C$2:$AH$6843,MATCH(EPS!$F1013,NoSettings!$A$2:$A$6843,0),MATCH(EPS!G$2,NoSettings!$C$1:$AH$1,0))</f>
        <v>0</v>
      </c>
      <c r="H1013">
        <f>INDEX(NoSettings!$C$2:$AH$6843,MATCH(EPS!$F1013,NoSettings!$A$2:$A$6843,0),MATCH(EPS!H$2,NoSettings!$C$1:$AH$1,0))</f>
        <v>0</v>
      </c>
      <c r="I1013">
        <f>INDEX(NoSettings!$C$2:$AH$6843,MATCH(EPS!$F1013,NoSettings!$A$2:$A$6843,0),MATCH(EPS!I$2,NoSettings!$C$1:$AH$1,0))</f>
        <v>0</v>
      </c>
      <c r="J1013">
        <f>INDEX(NoSettings!$C$2:$AH$6843,MATCH(EPS!$F1013,NoSettings!$A$2:$A$6843,0),MATCH(EPS!J$2,NoSettings!$C$1:$AH$1,0))</f>
        <v>0</v>
      </c>
      <c r="K1013">
        <f>INDEX(NoSettings!$C$2:$AH$6843,MATCH(EPS!$F1013,NoSettings!$A$2:$A$6843,0),MATCH(EPS!K$2,NoSettings!$C$1:$AH$1,0))</f>
        <v>0</v>
      </c>
      <c r="L1013">
        <f>INDEX(NoSettings!$C$2:$AH$6843,MATCH(EPS!$F1013,NoSettings!$A$2:$A$6843,0),MATCH(EPS!L$2,NoSettings!$C$1:$AH$1,0))</f>
        <v>0</v>
      </c>
      <c r="M1013">
        <f>INDEX(NoSettings!$C$2:$AH$6843,MATCH(EPS!$F1013,NoSettings!$A$2:$A$6843,0),MATCH(EPS!M$2,NoSettings!$C$1:$AH$1,0))</f>
        <v>0</v>
      </c>
      <c r="N1013">
        <f>INDEX(NoSettings!$C$2:$AH$6843,MATCH(EPS!$F1013,NoSettings!$A$2:$A$6843,0),MATCH(EPS!N$2,NoSettings!$C$1:$AH$1,0))</f>
        <v>0</v>
      </c>
      <c r="O1013">
        <f>INDEX(NoSettings!$C$2:$AH$6843,MATCH(EPS!$F1013,NoSettings!$A$2:$A$6843,0),MATCH(EPS!O$2,NoSettings!$C$1:$AH$1,0))</f>
        <v>0</v>
      </c>
      <c r="P1013">
        <f>INDEX(NoSettings!$C$2:$AH$6843,MATCH(EPS!$F1013,NoSettings!$A$2:$A$6843,0),MATCH(EPS!P$2,NoSettings!$C$1:$AH$1,0))</f>
        <v>0</v>
      </c>
      <c r="Q1013">
        <f>INDEX(NoSettings!$C$2:$AH$6843,MATCH(EPS!$F1013,NoSettings!$A$2:$A$6843,0),MATCH(EPS!Q$2,NoSettings!$C$1:$AH$1,0))</f>
        <v>0</v>
      </c>
      <c r="R1013">
        <f>INDEX(NoSettings!$C$2:$AH$6843,MATCH(EPS!$F1013,NoSettings!$A$2:$A$6843,0),MATCH(EPS!R$2,NoSettings!$C$1:$AH$1,0))</f>
        <v>0</v>
      </c>
      <c r="S1013">
        <f>INDEX(NoSettings!$C$2:$AH$6843,MATCH(EPS!$F1013,NoSettings!$A$2:$A$6843,0),MATCH(EPS!S$2,NoSettings!$C$1:$AH$1,0))</f>
        <v>0</v>
      </c>
      <c r="T1013">
        <f>INDEX(NoSettings!$C$2:$AH$6843,MATCH(EPS!$F1013,NoSettings!$A$2:$A$6843,0),MATCH(EPS!T$2,NoSettings!$C$1:$AH$1,0))</f>
        <v>0</v>
      </c>
      <c r="U1013">
        <f>INDEX(NoSettings!$C$2:$AH$6843,MATCH(EPS!$F1013,NoSettings!$A$2:$A$6843,0),MATCH(EPS!U$2,NoSettings!$C$1:$AH$1,0))</f>
        <v>0</v>
      </c>
      <c r="V1013">
        <f>INDEX(NoSettings!$C$2:$AH$6843,MATCH(EPS!$F1013,NoSettings!$A$2:$A$6843,0),MATCH(EPS!V$2,NoSettings!$C$1:$AH$1,0))</f>
        <v>0</v>
      </c>
      <c r="W1013">
        <f>INDEX(NoSettings!$C$2:$AH$6843,MATCH(EPS!$F1013,NoSettings!$A$2:$A$6843,0),MATCH(EPS!W$2,NoSettings!$C$1:$AH$1,0))</f>
        <v>0</v>
      </c>
      <c r="X1013">
        <f>INDEX(NoSettings!$C$2:$AH$6843,MATCH(EPS!$F1013,NoSettings!$A$2:$A$6843,0),MATCH(EPS!X$2,NoSettings!$C$1:$AH$1,0))</f>
        <v>0</v>
      </c>
      <c r="Y1013">
        <f>INDEX(NoSettings!$C$2:$AH$6843,MATCH(EPS!$F1013,NoSettings!$A$2:$A$6843,0),MATCH(EPS!Y$2,NoSettings!$C$1:$AH$1,0))</f>
        <v>0</v>
      </c>
      <c r="Z1013">
        <f>INDEX(NoSettings!$C$2:$AH$6843,MATCH(EPS!$F1013,NoSettings!$A$2:$A$6843,0),MATCH(EPS!Z$2,NoSettings!$C$1:$AH$1,0))</f>
        <v>0</v>
      </c>
      <c r="AA1013">
        <f>INDEX(NoSettings!$C$2:$AH$6843,MATCH(EPS!$F1013,NoSettings!$A$2:$A$6843,0),MATCH(EPS!AA$2,NoSettings!$C$1:$AH$1,0))</f>
        <v>0</v>
      </c>
      <c r="AB1013">
        <f>INDEX(NoSettings!$C$2:$AH$6843,MATCH(EPS!$F1013,NoSettings!$A$2:$A$6843,0),MATCH(EPS!AB$2,NoSettings!$C$1:$AH$1,0))</f>
        <v>0</v>
      </c>
      <c r="AC1013">
        <f>INDEX(NoSettings!$C$2:$AH$6843,MATCH(EPS!$F1013,NoSettings!$A$2:$A$6843,0),MATCH(EPS!AC$2,NoSettings!$C$1:$AH$1,0))</f>
        <v>0</v>
      </c>
      <c r="AD1013">
        <f>INDEX(NoSettings!$C$2:$AH$6843,MATCH(EPS!$F1013,NoSettings!$A$2:$A$6843,0),MATCH(EPS!AD$2,NoSettings!$C$1:$AH$1,0))</f>
        <v>0</v>
      </c>
      <c r="AE1013">
        <f>INDEX(NoSettings!$C$2:$AH$6843,MATCH(EPS!$F1013,NoSettings!$A$2:$A$6843,0),MATCH(EPS!AE$2,NoSettings!$C$1:$AH$1,0))</f>
        <v>0</v>
      </c>
      <c r="AF1013">
        <f>INDEX(NoSettings!$C$2:$AH$6843,MATCH(EPS!$F1013,NoSettings!$A$2:$A$6843,0),MATCH(EPS!AF$2,NoSettings!$C$1:$AH$1,0))</f>
        <v>0</v>
      </c>
      <c r="AG1013">
        <f>INDEX(NoSettings!$C$2:$AH$6843,MATCH(EPS!$F1013,NoSettings!$A$2:$A$6843,0),MATCH(EPS!AG$2,NoSettings!$C$1:$AH$1,0))</f>
        <v>0</v>
      </c>
      <c r="AH1013">
        <f>INDEX(NoSettings!$C$2:$AH$6843,MATCH(EPS!$F1013,NoSettings!$A$2:$A$6843,0),MATCH(EPS!AH$2,NoSettings!$C$1:$AH$1,0))</f>
        <v>0</v>
      </c>
      <c r="AI1013">
        <f>INDEX(NoSettings!$C$2:$AH$6843,MATCH(EPS!$F1013,NoSettings!$A$2:$A$6843,0),MATCH(EPS!AI$2,NoSettings!$C$1:$AH$1,0))</f>
        <v>0</v>
      </c>
      <c r="AJ1013">
        <f>INDEX(NoSettings!$C$2:$AH$6843,MATCH(EPS!$F1013,NoSettings!$A$2:$A$6843,0),MATCH(EPS!AJ$2,NoSettings!$C$1:$AH$1,0))</f>
        <v>0</v>
      </c>
      <c r="AK1013">
        <f>INDEX(NoSettings!$C$2:$AH$6843,MATCH(EPS!$F1013,NoSettings!$A$2:$A$6843,0),MATCH(EPS!AK$2,NoSettings!$C$1:$AH$1,0))</f>
        <v>0</v>
      </c>
    </row>
    <row r="1014" spans="1:37" x14ac:dyDescent="0.25">
      <c r="A1014" s="20" t="s">
        <v>7509</v>
      </c>
      <c r="B1014" t="s">
        <v>7534</v>
      </c>
      <c r="C1014" t="s">
        <v>7511</v>
      </c>
      <c r="D1014" t="s">
        <v>7528</v>
      </c>
      <c r="E1014" t="s">
        <v>7514</v>
      </c>
      <c r="F1014" t="s">
        <v>1445</v>
      </c>
      <c r="G1014">
        <f>INDEX(NoSettings!$C$2:$AH$6843,MATCH(EPS!$F1014,NoSettings!$A$2:$A$6843,0),MATCH(EPS!G$2,NoSettings!$C$1:$AH$1,0))</f>
        <v>0</v>
      </c>
      <c r="H1014">
        <f>INDEX(NoSettings!$C$2:$AH$6843,MATCH(EPS!$F1014,NoSettings!$A$2:$A$6843,0),MATCH(EPS!H$2,NoSettings!$C$1:$AH$1,0))</f>
        <v>0</v>
      </c>
      <c r="I1014">
        <f>INDEX(NoSettings!$C$2:$AH$6843,MATCH(EPS!$F1014,NoSettings!$A$2:$A$6843,0),MATCH(EPS!I$2,NoSettings!$C$1:$AH$1,0))</f>
        <v>0</v>
      </c>
      <c r="J1014">
        <f>INDEX(NoSettings!$C$2:$AH$6843,MATCH(EPS!$F1014,NoSettings!$A$2:$A$6843,0),MATCH(EPS!J$2,NoSettings!$C$1:$AH$1,0))</f>
        <v>0</v>
      </c>
      <c r="K1014">
        <f>INDEX(NoSettings!$C$2:$AH$6843,MATCH(EPS!$F1014,NoSettings!$A$2:$A$6843,0),MATCH(EPS!K$2,NoSettings!$C$1:$AH$1,0))</f>
        <v>0</v>
      </c>
      <c r="L1014">
        <f>INDEX(NoSettings!$C$2:$AH$6843,MATCH(EPS!$F1014,NoSettings!$A$2:$A$6843,0),MATCH(EPS!L$2,NoSettings!$C$1:$AH$1,0))</f>
        <v>0</v>
      </c>
      <c r="M1014">
        <f>INDEX(NoSettings!$C$2:$AH$6843,MATCH(EPS!$F1014,NoSettings!$A$2:$A$6843,0),MATCH(EPS!M$2,NoSettings!$C$1:$AH$1,0))</f>
        <v>0</v>
      </c>
      <c r="N1014">
        <f>INDEX(NoSettings!$C$2:$AH$6843,MATCH(EPS!$F1014,NoSettings!$A$2:$A$6843,0),MATCH(EPS!N$2,NoSettings!$C$1:$AH$1,0))</f>
        <v>0</v>
      </c>
      <c r="O1014">
        <f>INDEX(NoSettings!$C$2:$AH$6843,MATCH(EPS!$F1014,NoSettings!$A$2:$A$6843,0),MATCH(EPS!O$2,NoSettings!$C$1:$AH$1,0))</f>
        <v>0</v>
      </c>
      <c r="P1014">
        <f>INDEX(NoSettings!$C$2:$AH$6843,MATCH(EPS!$F1014,NoSettings!$A$2:$A$6843,0),MATCH(EPS!P$2,NoSettings!$C$1:$AH$1,0))</f>
        <v>0</v>
      </c>
      <c r="Q1014">
        <f>INDEX(NoSettings!$C$2:$AH$6843,MATCH(EPS!$F1014,NoSettings!$A$2:$A$6843,0),MATCH(EPS!Q$2,NoSettings!$C$1:$AH$1,0))</f>
        <v>0</v>
      </c>
      <c r="R1014">
        <f>INDEX(NoSettings!$C$2:$AH$6843,MATCH(EPS!$F1014,NoSettings!$A$2:$A$6843,0),MATCH(EPS!R$2,NoSettings!$C$1:$AH$1,0))</f>
        <v>0</v>
      </c>
      <c r="S1014">
        <f>INDEX(NoSettings!$C$2:$AH$6843,MATCH(EPS!$F1014,NoSettings!$A$2:$A$6843,0),MATCH(EPS!S$2,NoSettings!$C$1:$AH$1,0))</f>
        <v>0</v>
      </c>
      <c r="T1014">
        <f>INDEX(NoSettings!$C$2:$AH$6843,MATCH(EPS!$F1014,NoSettings!$A$2:$A$6843,0),MATCH(EPS!T$2,NoSettings!$C$1:$AH$1,0))</f>
        <v>0</v>
      </c>
      <c r="U1014">
        <f>INDEX(NoSettings!$C$2:$AH$6843,MATCH(EPS!$F1014,NoSettings!$A$2:$A$6843,0),MATCH(EPS!U$2,NoSettings!$C$1:$AH$1,0))</f>
        <v>0</v>
      </c>
      <c r="V1014">
        <f>INDEX(NoSettings!$C$2:$AH$6843,MATCH(EPS!$F1014,NoSettings!$A$2:$A$6843,0),MATCH(EPS!V$2,NoSettings!$C$1:$AH$1,0))</f>
        <v>0</v>
      </c>
      <c r="W1014">
        <f>INDEX(NoSettings!$C$2:$AH$6843,MATCH(EPS!$F1014,NoSettings!$A$2:$A$6843,0),MATCH(EPS!W$2,NoSettings!$C$1:$AH$1,0))</f>
        <v>0</v>
      </c>
      <c r="X1014">
        <f>INDEX(NoSettings!$C$2:$AH$6843,MATCH(EPS!$F1014,NoSettings!$A$2:$A$6843,0),MATCH(EPS!X$2,NoSettings!$C$1:$AH$1,0))</f>
        <v>0</v>
      </c>
      <c r="Y1014">
        <f>INDEX(NoSettings!$C$2:$AH$6843,MATCH(EPS!$F1014,NoSettings!$A$2:$A$6843,0),MATCH(EPS!Y$2,NoSettings!$C$1:$AH$1,0))</f>
        <v>0</v>
      </c>
      <c r="Z1014">
        <f>INDEX(NoSettings!$C$2:$AH$6843,MATCH(EPS!$F1014,NoSettings!$A$2:$A$6843,0),MATCH(EPS!Z$2,NoSettings!$C$1:$AH$1,0))</f>
        <v>0</v>
      </c>
      <c r="AA1014">
        <f>INDEX(NoSettings!$C$2:$AH$6843,MATCH(EPS!$F1014,NoSettings!$A$2:$A$6843,0),MATCH(EPS!AA$2,NoSettings!$C$1:$AH$1,0))</f>
        <v>0</v>
      </c>
      <c r="AB1014">
        <f>INDEX(NoSettings!$C$2:$AH$6843,MATCH(EPS!$F1014,NoSettings!$A$2:$A$6843,0),MATCH(EPS!AB$2,NoSettings!$C$1:$AH$1,0))</f>
        <v>0</v>
      </c>
      <c r="AC1014">
        <f>INDEX(NoSettings!$C$2:$AH$6843,MATCH(EPS!$F1014,NoSettings!$A$2:$A$6843,0),MATCH(EPS!AC$2,NoSettings!$C$1:$AH$1,0))</f>
        <v>0</v>
      </c>
      <c r="AD1014">
        <f>INDEX(NoSettings!$C$2:$AH$6843,MATCH(EPS!$F1014,NoSettings!$A$2:$A$6843,0),MATCH(EPS!AD$2,NoSettings!$C$1:$AH$1,0))</f>
        <v>0</v>
      </c>
      <c r="AE1014">
        <f>INDEX(NoSettings!$C$2:$AH$6843,MATCH(EPS!$F1014,NoSettings!$A$2:$A$6843,0),MATCH(EPS!AE$2,NoSettings!$C$1:$AH$1,0))</f>
        <v>0</v>
      </c>
      <c r="AF1014">
        <f>INDEX(NoSettings!$C$2:$AH$6843,MATCH(EPS!$F1014,NoSettings!$A$2:$A$6843,0),MATCH(EPS!AF$2,NoSettings!$C$1:$AH$1,0))</f>
        <v>0</v>
      </c>
      <c r="AG1014">
        <f>INDEX(NoSettings!$C$2:$AH$6843,MATCH(EPS!$F1014,NoSettings!$A$2:$A$6843,0),MATCH(EPS!AG$2,NoSettings!$C$1:$AH$1,0))</f>
        <v>0</v>
      </c>
      <c r="AH1014">
        <f>INDEX(NoSettings!$C$2:$AH$6843,MATCH(EPS!$F1014,NoSettings!$A$2:$A$6843,0),MATCH(EPS!AH$2,NoSettings!$C$1:$AH$1,0))</f>
        <v>0</v>
      </c>
      <c r="AI1014">
        <f>INDEX(NoSettings!$C$2:$AH$6843,MATCH(EPS!$F1014,NoSettings!$A$2:$A$6843,0),MATCH(EPS!AI$2,NoSettings!$C$1:$AH$1,0))</f>
        <v>0</v>
      </c>
      <c r="AJ1014">
        <f>INDEX(NoSettings!$C$2:$AH$6843,MATCH(EPS!$F1014,NoSettings!$A$2:$A$6843,0),MATCH(EPS!AJ$2,NoSettings!$C$1:$AH$1,0))</f>
        <v>0</v>
      </c>
      <c r="AK1014">
        <f>INDEX(NoSettings!$C$2:$AH$6843,MATCH(EPS!$F1014,NoSettings!$A$2:$A$6843,0),MATCH(EPS!AK$2,NoSettings!$C$1:$AH$1,0))</f>
        <v>0</v>
      </c>
    </row>
    <row r="1015" spans="1:37" x14ac:dyDescent="0.25">
      <c r="A1015" s="20" t="s">
        <v>7509</v>
      </c>
      <c r="B1015" t="s">
        <v>7534</v>
      </c>
      <c r="C1015" t="s">
        <v>7511</v>
      </c>
      <c r="D1015" t="s">
        <v>7528</v>
      </c>
      <c r="E1015" t="s">
        <v>7515</v>
      </c>
      <c r="F1015" t="s">
        <v>1446</v>
      </c>
      <c r="G1015">
        <f>INDEX(NoSettings!$C$2:$AH$6843,MATCH(EPS!$F1015,NoSettings!$A$2:$A$6843,0),MATCH(EPS!G$2,NoSettings!$C$1:$AH$1,0))</f>
        <v>0</v>
      </c>
      <c r="H1015">
        <f>INDEX(NoSettings!$C$2:$AH$6843,MATCH(EPS!$F1015,NoSettings!$A$2:$A$6843,0),MATCH(EPS!H$2,NoSettings!$C$1:$AH$1,0))</f>
        <v>0</v>
      </c>
      <c r="I1015">
        <f>INDEX(NoSettings!$C$2:$AH$6843,MATCH(EPS!$F1015,NoSettings!$A$2:$A$6843,0),MATCH(EPS!I$2,NoSettings!$C$1:$AH$1,0))</f>
        <v>0</v>
      </c>
      <c r="J1015">
        <f>INDEX(NoSettings!$C$2:$AH$6843,MATCH(EPS!$F1015,NoSettings!$A$2:$A$6843,0),MATCH(EPS!J$2,NoSettings!$C$1:$AH$1,0))</f>
        <v>0</v>
      </c>
      <c r="K1015">
        <f>INDEX(NoSettings!$C$2:$AH$6843,MATCH(EPS!$F1015,NoSettings!$A$2:$A$6843,0),MATCH(EPS!K$2,NoSettings!$C$1:$AH$1,0))</f>
        <v>0</v>
      </c>
      <c r="L1015">
        <f>INDEX(NoSettings!$C$2:$AH$6843,MATCH(EPS!$F1015,NoSettings!$A$2:$A$6843,0),MATCH(EPS!L$2,NoSettings!$C$1:$AH$1,0))</f>
        <v>0</v>
      </c>
      <c r="M1015">
        <f>INDEX(NoSettings!$C$2:$AH$6843,MATCH(EPS!$F1015,NoSettings!$A$2:$A$6843,0),MATCH(EPS!M$2,NoSettings!$C$1:$AH$1,0))</f>
        <v>0</v>
      </c>
      <c r="N1015">
        <f>INDEX(NoSettings!$C$2:$AH$6843,MATCH(EPS!$F1015,NoSettings!$A$2:$A$6843,0),MATCH(EPS!N$2,NoSettings!$C$1:$AH$1,0))</f>
        <v>0</v>
      </c>
      <c r="O1015">
        <f>INDEX(NoSettings!$C$2:$AH$6843,MATCH(EPS!$F1015,NoSettings!$A$2:$A$6843,0),MATCH(EPS!O$2,NoSettings!$C$1:$AH$1,0))</f>
        <v>0</v>
      </c>
      <c r="P1015">
        <f>INDEX(NoSettings!$C$2:$AH$6843,MATCH(EPS!$F1015,NoSettings!$A$2:$A$6843,0),MATCH(EPS!P$2,NoSettings!$C$1:$AH$1,0))</f>
        <v>0</v>
      </c>
      <c r="Q1015">
        <f>INDEX(NoSettings!$C$2:$AH$6843,MATCH(EPS!$F1015,NoSettings!$A$2:$A$6843,0),MATCH(EPS!Q$2,NoSettings!$C$1:$AH$1,0))</f>
        <v>0</v>
      </c>
      <c r="R1015">
        <f>INDEX(NoSettings!$C$2:$AH$6843,MATCH(EPS!$F1015,NoSettings!$A$2:$A$6843,0),MATCH(EPS!R$2,NoSettings!$C$1:$AH$1,0))</f>
        <v>0</v>
      </c>
      <c r="S1015">
        <f>INDEX(NoSettings!$C$2:$AH$6843,MATCH(EPS!$F1015,NoSettings!$A$2:$A$6843,0),MATCH(EPS!S$2,NoSettings!$C$1:$AH$1,0))</f>
        <v>0</v>
      </c>
      <c r="T1015">
        <f>INDEX(NoSettings!$C$2:$AH$6843,MATCH(EPS!$F1015,NoSettings!$A$2:$A$6843,0),MATCH(EPS!T$2,NoSettings!$C$1:$AH$1,0))</f>
        <v>0</v>
      </c>
      <c r="U1015">
        <f>INDEX(NoSettings!$C$2:$AH$6843,MATCH(EPS!$F1015,NoSettings!$A$2:$A$6843,0),MATCH(EPS!U$2,NoSettings!$C$1:$AH$1,0))</f>
        <v>0</v>
      </c>
      <c r="V1015">
        <f>INDEX(NoSettings!$C$2:$AH$6843,MATCH(EPS!$F1015,NoSettings!$A$2:$A$6843,0),MATCH(EPS!V$2,NoSettings!$C$1:$AH$1,0))</f>
        <v>0</v>
      </c>
      <c r="W1015">
        <f>INDEX(NoSettings!$C$2:$AH$6843,MATCH(EPS!$F1015,NoSettings!$A$2:$A$6843,0),MATCH(EPS!W$2,NoSettings!$C$1:$AH$1,0))</f>
        <v>0</v>
      </c>
      <c r="X1015">
        <f>INDEX(NoSettings!$C$2:$AH$6843,MATCH(EPS!$F1015,NoSettings!$A$2:$A$6843,0),MATCH(EPS!X$2,NoSettings!$C$1:$AH$1,0))</f>
        <v>0</v>
      </c>
      <c r="Y1015">
        <f>INDEX(NoSettings!$C$2:$AH$6843,MATCH(EPS!$F1015,NoSettings!$A$2:$A$6843,0),MATCH(EPS!Y$2,NoSettings!$C$1:$AH$1,0))</f>
        <v>0</v>
      </c>
      <c r="Z1015">
        <f>INDEX(NoSettings!$C$2:$AH$6843,MATCH(EPS!$F1015,NoSettings!$A$2:$A$6843,0),MATCH(EPS!Z$2,NoSettings!$C$1:$AH$1,0))</f>
        <v>0</v>
      </c>
      <c r="AA1015">
        <f>INDEX(NoSettings!$C$2:$AH$6843,MATCH(EPS!$F1015,NoSettings!$A$2:$A$6843,0),MATCH(EPS!AA$2,NoSettings!$C$1:$AH$1,0))</f>
        <v>0</v>
      </c>
      <c r="AB1015">
        <f>INDEX(NoSettings!$C$2:$AH$6843,MATCH(EPS!$F1015,NoSettings!$A$2:$A$6843,0),MATCH(EPS!AB$2,NoSettings!$C$1:$AH$1,0))</f>
        <v>0</v>
      </c>
      <c r="AC1015">
        <f>INDEX(NoSettings!$C$2:$AH$6843,MATCH(EPS!$F1015,NoSettings!$A$2:$A$6843,0),MATCH(EPS!AC$2,NoSettings!$C$1:$AH$1,0))</f>
        <v>0</v>
      </c>
      <c r="AD1015">
        <f>INDEX(NoSettings!$C$2:$AH$6843,MATCH(EPS!$F1015,NoSettings!$A$2:$A$6843,0),MATCH(EPS!AD$2,NoSettings!$C$1:$AH$1,0))</f>
        <v>0</v>
      </c>
      <c r="AE1015">
        <f>INDEX(NoSettings!$C$2:$AH$6843,MATCH(EPS!$F1015,NoSettings!$A$2:$A$6843,0),MATCH(EPS!AE$2,NoSettings!$C$1:$AH$1,0))</f>
        <v>0</v>
      </c>
      <c r="AF1015">
        <f>INDEX(NoSettings!$C$2:$AH$6843,MATCH(EPS!$F1015,NoSettings!$A$2:$A$6843,0),MATCH(EPS!AF$2,NoSettings!$C$1:$AH$1,0))</f>
        <v>0</v>
      </c>
      <c r="AG1015">
        <f>INDEX(NoSettings!$C$2:$AH$6843,MATCH(EPS!$F1015,NoSettings!$A$2:$A$6843,0),MATCH(EPS!AG$2,NoSettings!$C$1:$AH$1,0))</f>
        <v>0</v>
      </c>
      <c r="AH1015">
        <f>INDEX(NoSettings!$C$2:$AH$6843,MATCH(EPS!$F1015,NoSettings!$A$2:$A$6843,0),MATCH(EPS!AH$2,NoSettings!$C$1:$AH$1,0))</f>
        <v>0</v>
      </c>
      <c r="AI1015">
        <f>INDEX(NoSettings!$C$2:$AH$6843,MATCH(EPS!$F1015,NoSettings!$A$2:$A$6843,0),MATCH(EPS!AI$2,NoSettings!$C$1:$AH$1,0))</f>
        <v>0</v>
      </c>
      <c r="AJ1015">
        <f>INDEX(NoSettings!$C$2:$AH$6843,MATCH(EPS!$F1015,NoSettings!$A$2:$A$6843,0),MATCH(EPS!AJ$2,NoSettings!$C$1:$AH$1,0))</f>
        <v>0</v>
      </c>
      <c r="AK1015">
        <f>INDEX(NoSettings!$C$2:$AH$6843,MATCH(EPS!$F1015,NoSettings!$A$2:$A$6843,0),MATCH(EPS!AK$2,NoSettings!$C$1:$AH$1,0))</f>
        <v>0</v>
      </c>
    </row>
    <row r="1016" spans="1:37" x14ac:dyDescent="0.25">
      <c r="A1016" s="20" t="s">
        <v>7509</v>
      </c>
      <c r="B1016" t="s">
        <v>7534</v>
      </c>
      <c r="C1016" t="s">
        <v>7511</v>
      </c>
      <c r="D1016" t="s">
        <v>7528</v>
      </c>
      <c r="E1016" t="s">
        <v>7516</v>
      </c>
      <c r="F1016" t="s">
        <v>1447</v>
      </c>
      <c r="G1016">
        <f>INDEX(NoSettings!$C$2:$AH$6843,MATCH(EPS!$F1016,NoSettings!$A$2:$A$6843,0),MATCH(EPS!G$2,NoSettings!$C$1:$AH$1,0))</f>
        <v>0</v>
      </c>
      <c r="H1016">
        <f>INDEX(NoSettings!$C$2:$AH$6843,MATCH(EPS!$F1016,NoSettings!$A$2:$A$6843,0),MATCH(EPS!H$2,NoSettings!$C$1:$AH$1,0))</f>
        <v>0</v>
      </c>
      <c r="I1016">
        <f>INDEX(NoSettings!$C$2:$AH$6843,MATCH(EPS!$F1016,NoSettings!$A$2:$A$6843,0),MATCH(EPS!I$2,NoSettings!$C$1:$AH$1,0))</f>
        <v>0</v>
      </c>
      <c r="J1016">
        <f>INDEX(NoSettings!$C$2:$AH$6843,MATCH(EPS!$F1016,NoSettings!$A$2:$A$6843,0),MATCH(EPS!J$2,NoSettings!$C$1:$AH$1,0))</f>
        <v>0</v>
      </c>
      <c r="K1016">
        <f>INDEX(NoSettings!$C$2:$AH$6843,MATCH(EPS!$F1016,NoSettings!$A$2:$A$6843,0),MATCH(EPS!K$2,NoSettings!$C$1:$AH$1,0))</f>
        <v>0</v>
      </c>
      <c r="L1016">
        <f>INDEX(NoSettings!$C$2:$AH$6843,MATCH(EPS!$F1016,NoSettings!$A$2:$A$6843,0),MATCH(EPS!L$2,NoSettings!$C$1:$AH$1,0))</f>
        <v>0</v>
      </c>
      <c r="M1016">
        <f>INDEX(NoSettings!$C$2:$AH$6843,MATCH(EPS!$F1016,NoSettings!$A$2:$A$6843,0),MATCH(EPS!M$2,NoSettings!$C$1:$AH$1,0))</f>
        <v>0</v>
      </c>
      <c r="N1016">
        <f>INDEX(NoSettings!$C$2:$AH$6843,MATCH(EPS!$F1016,NoSettings!$A$2:$A$6843,0),MATCH(EPS!N$2,NoSettings!$C$1:$AH$1,0))</f>
        <v>0</v>
      </c>
      <c r="O1016">
        <f>INDEX(NoSettings!$C$2:$AH$6843,MATCH(EPS!$F1016,NoSettings!$A$2:$A$6843,0),MATCH(EPS!O$2,NoSettings!$C$1:$AH$1,0))</f>
        <v>0</v>
      </c>
      <c r="P1016">
        <f>INDEX(NoSettings!$C$2:$AH$6843,MATCH(EPS!$F1016,NoSettings!$A$2:$A$6843,0),MATCH(EPS!P$2,NoSettings!$C$1:$AH$1,0))</f>
        <v>0</v>
      </c>
      <c r="Q1016">
        <f>INDEX(NoSettings!$C$2:$AH$6843,MATCH(EPS!$F1016,NoSettings!$A$2:$A$6843,0),MATCH(EPS!Q$2,NoSettings!$C$1:$AH$1,0))</f>
        <v>0</v>
      </c>
      <c r="R1016">
        <f>INDEX(NoSettings!$C$2:$AH$6843,MATCH(EPS!$F1016,NoSettings!$A$2:$A$6843,0),MATCH(EPS!R$2,NoSettings!$C$1:$AH$1,0))</f>
        <v>0</v>
      </c>
      <c r="S1016">
        <f>INDEX(NoSettings!$C$2:$AH$6843,MATCH(EPS!$F1016,NoSettings!$A$2:$A$6843,0),MATCH(EPS!S$2,NoSettings!$C$1:$AH$1,0))</f>
        <v>0</v>
      </c>
      <c r="T1016">
        <f>INDEX(NoSettings!$C$2:$AH$6843,MATCH(EPS!$F1016,NoSettings!$A$2:$A$6843,0),MATCH(EPS!T$2,NoSettings!$C$1:$AH$1,0))</f>
        <v>0</v>
      </c>
      <c r="U1016">
        <f>INDEX(NoSettings!$C$2:$AH$6843,MATCH(EPS!$F1016,NoSettings!$A$2:$A$6843,0),MATCH(EPS!U$2,NoSettings!$C$1:$AH$1,0))</f>
        <v>0</v>
      </c>
      <c r="V1016">
        <f>INDEX(NoSettings!$C$2:$AH$6843,MATCH(EPS!$F1016,NoSettings!$A$2:$A$6843,0),MATCH(EPS!V$2,NoSettings!$C$1:$AH$1,0))</f>
        <v>0</v>
      </c>
      <c r="W1016">
        <f>INDEX(NoSettings!$C$2:$AH$6843,MATCH(EPS!$F1016,NoSettings!$A$2:$A$6843,0),MATCH(EPS!W$2,NoSettings!$C$1:$AH$1,0))</f>
        <v>0</v>
      </c>
      <c r="X1016">
        <f>INDEX(NoSettings!$C$2:$AH$6843,MATCH(EPS!$F1016,NoSettings!$A$2:$A$6843,0),MATCH(EPS!X$2,NoSettings!$C$1:$AH$1,0))</f>
        <v>0</v>
      </c>
      <c r="Y1016">
        <f>INDEX(NoSettings!$C$2:$AH$6843,MATCH(EPS!$F1016,NoSettings!$A$2:$A$6843,0),MATCH(EPS!Y$2,NoSettings!$C$1:$AH$1,0))</f>
        <v>0</v>
      </c>
      <c r="Z1016">
        <f>INDEX(NoSettings!$C$2:$AH$6843,MATCH(EPS!$F1016,NoSettings!$A$2:$A$6843,0),MATCH(EPS!Z$2,NoSettings!$C$1:$AH$1,0))</f>
        <v>0</v>
      </c>
      <c r="AA1016">
        <f>INDEX(NoSettings!$C$2:$AH$6843,MATCH(EPS!$F1016,NoSettings!$A$2:$A$6843,0),MATCH(EPS!AA$2,NoSettings!$C$1:$AH$1,0))</f>
        <v>0</v>
      </c>
      <c r="AB1016">
        <f>INDEX(NoSettings!$C$2:$AH$6843,MATCH(EPS!$F1016,NoSettings!$A$2:$A$6843,0),MATCH(EPS!AB$2,NoSettings!$C$1:$AH$1,0))</f>
        <v>0</v>
      </c>
      <c r="AC1016">
        <f>INDEX(NoSettings!$C$2:$AH$6843,MATCH(EPS!$F1016,NoSettings!$A$2:$A$6843,0),MATCH(EPS!AC$2,NoSettings!$C$1:$AH$1,0))</f>
        <v>0</v>
      </c>
      <c r="AD1016">
        <f>INDEX(NoSettings!$C$2:$AH$6843,MATCH(EPS!$F1016,NoSettings!$A$2:$A$6843,0),MATCH(EPS!AD$2,NoSettings!$C$1:$AH$1,0))</f>
        <v>0</v>
      </c>
      <c r="AE1016">
        <f>INDEX(NoSettings!$C$2:$AH$6843,MATCH(EPS!$F1016,NoSettings!$A$2:$A$6843,0),MATCH(EPS!AE$2,NoSettings!$C$1:$AH$1,0))</f>
        <v>0</v>
      </c>
      <c r="AF1016">
        <f>INDEX(NoSettings!$C$2:$AH$6843,MATCH(EPS!$F1016,NoSettings!$A$2:$A$6843,0),MATCH(EPS!AF$2,NoSettings!$C$1:$AH$1,0))</f>
        <v>0</v>
      </c>
      <c r="AG1016">
        <f>INDEX(NoSettings!$C$2:$AH$6843,MATCH(EPS!$F1016,NoSettings!$A$2:$A$6843,0),MATCH(EPS!AG$2,NoSettings!$C$1:$AH$1,0))</f>
        <v>0</v>
      </c>
      <c r="AH1016">
        <f>INDEX(NoSettings!$C$2:$AH$6843,MATCH(EPS!$F1016,NoSettings!$A$2:$A$6843,0),MATCH(EPS!AH$2,NoSettings!$C$1:$AH$1,0))</f>
        <v>0</v>
      </c>
      <c r="AI1016">
        <f>INDEX(NoSettings!$C$2:$AH$6843,MATCH(EPS!$F1016,NoSettings!$A$2:$A$6843,0),MATCH(EPS!AI$2,NoSettings!$C$1:$AH$1,0))</f>
        <v>0</v>
      </c>
      <c r="AJ1016">
        <f>INDEX(NoSettings!$C$2:$AH$6843,MATCH(EPS!$F1016,NoSettings!$A$2:$A$6843,0),MATCH(EPS!AJ$2,NoSettings!$C$1:$AH$1,0))</f>
        <v>0</v>
      </c>
      <c r="AK1016">
        <f>INDEX(NoSettings!$C$2:$AH$6843,MATCH(EPS!$F1016,NoSettings!$A$2:$A$6843,0),MATCH(EPS!AK$2,NoSettings!$C$1:$AH$1,0))</f>
        <v>0</v>
      </c>
    </row>
    <row r="1017" spans="1:37" x14ac:dyDescent="0.25">
      <c r="A1017" s="20" t="s">
        <v>7509</v>
      </c>
      <c r="B1017" t="s">
        <v>7534</v>
      </c>
      <c r="C1017" t="s">
        <v>7511</v>
      </c>
      <c r="D1017" t="s">
        <v>7528</v>
      </c>
      <c r="E1017" t="s">
        <v>7517</v>
      </c>
      <c r="F1017" t="s">
        <v>1448</v>
      </c>
      <c r="G1017">
        <f>INDEX(NoSettings!$C$2:$AH$6843,MATCH(EPS!$F1017,NoSettings!$A$2:$A$6843,0),MATCH(EPS!G$2,NoSettings!$C$1:$AH$1,0))</f>
        <v>0</v>
      </c>
      <c r="H1017">
        <f>INDEX(NoSettings!$C$2:$AH$6843,MATCH(EPS!$F1017,NoSettings!$A$2:$A$6843,0),MATCH(EPS!H$2,NoSettings!$C$1:$AH$1,0))</f>
        <v>0</v>
      </c>
      <c r="I1017">
        <f>INDEX(NoSettings!$C$2:$AH$6843,MATCH(EPS!$F1017,NoSettings!$A$2:$A$6843,0),MATCH(EPS!I$2,NoSettings!$C$1:$AH$1,0))</f>
        <v>0</v>
      </c>
      <c r="J1017">
        <f>INDEX(NoSettings!$C$2:$AH$6843,MATCH(EPS!$F1017,NoSettings!$A$2:$A$6843,0),MATCH(EPS!J$2,NoSettings!$C$1:$AH$1,0))</f>
        <v>0</v>
      </c>
      <c r="K1017">
        <f>INDEX(NoSettings!$C$2:$AH$6843,MATCH(EPS!$F1017,NoSettings!$A$2:$A$6843,0),MATCH(EPS!K$2,NoSettings!$C$1:$AH$1,0))</f>
        <v>0</v>
      </c>
      <c r="L1017">
        <f>INDEX(NoSettings!$C$2:$AH$6843,MATCH(EPS!$F1017,NoSettings!$A$2:$A$6843,0),MATCH(EPS!L$2,NoSettings!$C$1:$AH$1,0))</f>
        <v>0</v>
      </c>
      <c r="M1017">
        <f>INDEX(NoSettings!$C$2:$AH$6843,MATCH(EPS!$F1017,NoSettings!$A$2:$A$6843,0),MATCH(EPS!M$2,NoSettings!$C$1:$AH$1,0))</f>
        <v>0</v>
      </c>
      <c r="N1017">
        <f>INDEX(NoSettings!$C$2:$AH$6843,MATCH(EPS!$F1017,NoSettings!$A$2:$A$6843,0),MATCH(EPS!N$2,NoSettings!$C$1:$AH$1,0))</f>
        <v>0</v>
      </c>
      <c r="O1017">
        <f>INDEX(NoSettings!$C$2:$AH$6843,MATCH(EPS!$F1017,NoSettings!$A$2:$A$6843,0),MATCH(EPS!O$2,NoSettings!$C$1:$AH$1,0))</f>
        <v>0</v>
      </c>
      <c r="P1017">
        <f>INDEX(NoSettings!$C$2:$AH$6843,MATCH(EPS!$F1017,NoSettings!$A$2:$A$6843,0),MATCH(EPS!P$2,NoSettings!$C$1:$AH$1,0))</f>
        <v>0</v>
      </c>
      <c r="Q1017">
        <f>INDEX(NoSettings!$C$2:$AH$6843,MATCH(EPS!$F1017,NoSettings!$A$2:$A$6843,0),MATCH(EPS!Q$2,NoSettings!$C$1:$AH$1,0))</f>
        <v>0</v>
      </c>
      <c r="R1017">
        <f>INDEX(NoSettings!$C$2:$AH$6843,MATCH(EPS!$F1017,NoSettings!$A$2:$A$6843,0),MATCH(EPS!R$2,NoSettings!$C$1:$AH$1,0))</f>
        <v>0</v>
      </c>
      <c r="S1017">
        <f>INDEX(NoSettings!$C$2:$AH$6843,MATCH(EPS!$F1017,NoSettings!$A$2:$A$6843,0),MATCH(EPS!S$2,NoSettings!$C$1:$AH$1,0))</f>
        <v>0</v>
      </c>
      <c r="T1017">
        <f>INDEX(NoSettings!$C$2:$AH$6843,MATCH(EPS!$F1017,NoSettings!$A$2:$A$6843,0),MATCH(EPS!T$2,NoSettings!$C$1:$AH$1,0))</f>
        <v>0</v>
      </c>
      <c r="U1017">
        <f>INDEX(NoSettings!$C$2:$AH$6843,MATCH(EPS!$F1017,NoSettings!$A$2:$A$6843,0),MATCH(EPS!U$2,NoSettings!$C$1:$AH$1,0))</f>
        <v>0</v>
      </c>
      <c r="V1017">
        <f>INDEX(NoSettings!$C$2:$AH$6843,MATCH(EPS!$F1017,NoSettings!$A$2:$A$6843,0),MATCH(EPS!V$2,NoSettings!$C$1:$AH$1,0))</f>
        <v>0</v>
      </c>
      <c r="W1017">
        <f>INDEX(NoSettings!$C$2:$AH$6843,MATCH(EPS!$F1017,NoSettings!$A$2:$A$6843,0),MATCH(EPS!W$2,NoSettings!$C$1:$AH$1,0))</f>
        <v>0</v>
      </c>
      <c r="X1017">
        <f>INDEX(NoSettings!$C$2:$AH$6843,MATCH(EPS!$F1017,NoSettings!$A$2:$A$6843,0),MATCH(EPS!X$2,NoSettings!$C$1:$AH$1,0))</f>
        <v>0</v>
      </c>
      <c r="Y1017">
        <f>INDEX(NoSettings!$C$2:$AH$6843,MATCH(EPS!$F1017,NoSettings!$A$2:$A$6843,0),MATCH(EPS!Y$2,NoSettings!$C$1:$AH$1,0))</f>
        <v>0</v>
      </c>
      <c r="Z1017">
        <f>INDEX(NoSettings!$C$2:$AH$6843,MATCH(EPS!$F1017,NoSettings!$A$2:$A$6843,0),MATCH(EPS!Z$2,NoSettings!$C$1:$AH$1,0))</f>
        <v>0</v>
      </c>
      <c r="AA1017">
        <f>INDEX(NoSettings!$C$2:$AH$6843,MATCH(EPS!$F1017,NoSettings!$A$2:$A$6843,0),MATCH(EPS!AA$2,NoSettings!$C$1:$AH$1,0))</f>
        <v>0</v>
      </c>
      <c r="AB1017">
        <f>INDEX(NoSettings!$C$2:$AH$6843,MATCH(EPS!$F1017,NoSettings!$A$2:$A$6843,0),MATCH(EPS!AB$2,NoSettings!$C$1:$AH$1,0))</f>
        <v>0</v>
      </c>
      <c r="AC1017">
        <f>INDEX(NoSettings!$C$2:$AH$6843,MATCH(EPS!$F1017,NoSettings!$A$2:$A$6843,0),MATCH(EPS!AC$2,NoSettings!$C$1:$AH$1,0))</f>
        <v>0</v>
      </c>
      <c r="AD1017">
        <f>INDEX(NoSettings!$C$2:$AH$6843,MATCH(EPS!$F1017,NoSettings!$A$2:$A$6843,0),MATCH(EPS!AD$2,NoSettings!$C$1:$AH$1,0))</f>
        <v>0</v>
      </c>
      <c r="AE1017">
        <f>INDEX(NoSettings!$C$2:$AH$6843,MATCH(EPS!$F1017,NoSettings!$A$2:$A$6843,0),MATCH(EPS!AE$2,NoSettings!$C$1:$AH$1,0))</f>
        <v>0</v>
      </c>
      <c r="AF1017">
        <f>INDEX(NoSettings!$C$2:$AH$6843,MATCH(EPS!$F1017,NoSettings!$A$2:$A$6843,0),MATCH(EPS!AF$2,NoSettings!$C$1:$AH$1,0))</f>
        <v>0</v>
      </c>
      <c r="AG1017">
        <f>INDEX(NoSettings!$C$2:$AH$6843,MATCH(EPS!$F1017,NoSettings!$A$2:$A$6843,0),MATCH(EPS!AG$2,NoSettings!$C$1:$AH$1,0))</f>
        <v>0</v>
      </c>
      <c r="AH1017">
        <f>INDEX(NoSettings!$C$2:$AH$6843,MATCH(EPS!$F1017,NoSettings!$A$2:$A$6843,0),MATCH(EPS!AH$2,NoSettings!$C$1:$AH$1,0))</f>
        <v>0</v>
      </c>
      <c r="AI1017">
        <f>INDEX(NoSettings!$C$2:$AH$6843,MATCH(EPS!$F1017,NoSettings!$A$2:$A$6843,0),MATCH(EPS!AI$2,NoSettings!$C$1:$AH$1,0))</f>
        <v>0</v>
      </c>
      <c r="AJ1017">
        <f>INDEX(NoSettings!$C$2:$AH$6843,MATCH(EPS!$F1017,NoSettings!$A$2:$A$6843,0),MATCH(EPS!AJ$2,NoSettings!$C$1:$AH$1,0))</f>
        <v>0</v>
      </c>
      <c r="AK1017">
        <f>INDEX(NoSettings!$C$2:$AH$6843,MATCH(EPS!$F1017,NoSettings!$A$2:$A$6843,0),MATCH(EPS!AK$2,NoSettings!$C$1:$AH$1,0))</f>
        <v>0</v>
      </c>
    </row>
    <row r="1018" spans="1:37" x14ac:dyDescent="0.25">
      <c r="A1018" s="20" t="s">
        <v>7509</v>
      </c>
      <c r="B1018" t="s">
        <v>7534</v>
      </c>
      <c r="C1018" t="s">
        <v>7511</v>
      </c>
      <c r="D1018" t="s">
        <v>7528</v>
      </c>
      <c r="E1018" t="s">
        <v>7518</v>
      </c>
      <c r="F1018" t="s">
        <v>1449</v>
      </c>
      <c r="G1018">
        <f>INDEX(NoSettings!$C$2:$AH$6843,MATCH(EPS!$F1018,NoSettings!$A$2:$A$6843,0),MATCH(EPS!G$2,NoSettings!$C$1:$AH$1,0))</f>
        <v>0</v>
      </c>
      <c r="H1018">
        <f>INDEX(NoSettings!$C$2:$AH$6843,MATCH(EPS!$F1018,NoSettings!$A$2:$A$6843,0),MATCH(EPS!H$2,NoSettings!$C$1:$AH$1,0))</f>
        <v>0</v>
      </c>
      <c r="I1018">
        <f>INDEX(NoSettings!$C$2:$AH$6843,MATCH(EPS!$F1018,NoSettings!$A$2:$A$6843,0),MATCH(EPS!I$2,NoSettings!$C$1:$AH$1,0))</f>
        <v>0</v>
      </c>
      <c r="J1018">
        <f>INDEX(NoSettings!$C$2:$AH$6843,MATCH(EPS!$F1018,NoSettings!$A$2:$A$6843,0),MATCH(EPS!J$2,NoSettings!$C$1:$AH$1,0))</f>
        <v>0</v>
      </c>
      <c r="K1018">
        <f>INDEX(NoSettings!$C$2:$AH$6843,MATCH(EPS!$F1018,NoSettings!$A$2:$A$6843,0),MATCH(EPS!K$2,NoSettings!$C$1:$AH$1,0))</f>
        <v>0</v>
      </c>
      <c r="L1018">
        <f>INDEX(NoSettings!$C$2:$AH$6843,MATCH(EPS!$F1018,NoSettings!$A$2:$A$6843,0),MATCH(EPS!L$2,NoSettings!$C$1:$AH$1,0))</f>
        <v>0</v>
      </c>
      <c r="M1018">
        <f>INDEX(NoSettings!$C$2:$AH$6843,MATCH(EPS!$F1018,NoSettings!$A$2:$A$6843,0),MATCH(EPS!M$2,NoSettings!$C$1:$AH$1,0))</f>
        <v>0</v>
      </c>
      <c r="N1018">
        <f>INDEX(NoSettings!$C$2:$AH$6843,MATCH(EPS!$F1018,NoSettings!$A$2:$A$6843,0),MATCH(EPS!N$2,NoSettings!$C$1:$AH$1,0))</f>
        <v>0</v>
      </c>
      <c r="O1018">
        <f>INDEX(NoSettings!$C$2:$AH$6843,MATCH(EPS!$F1018,NoSettings!$A$2:$A$6843,0),MATCH(EPS!O$2,NoSettings!$C$1:$AH$1,0))</f>
        <v>0</v>
      </c>
      <c r="P1018">
        <f>INDEX(NoSettings!$C$2:$AH$6843,MATCH(EPS!$F1018,NoSettings!$A$2:$A$6843,0),MATCH(EPS!P$2,NoSettings!$C$1:$AH$1,0))</f>
        <v>0</v>
      </c>
      <c r="Q1018">
        <f>INDEX(NoSettings!$C$2:$AH$6843,MATCH(EPS!$F1018,NoSettings!$A$2:$A$6843,0),MATCH(EPS!Q$2,NoSettings!$C$1:$AH$1,0))</f>
        <v>0</v>
      </c>
      <c r="R1018">
        <f>INDEX(NoSettings!$C$2:$AH$6843,MATCH(EPS!$F1018,NoSettings!$A$2:$A$6843,0),MATCH(EPS!R$2,NoSettings!$C$1:$AH$1,0))</f>
        <v>0</v>
      </c>
      <c r="S1018">
        <f>INDEX(NoSettings!$C$2:$AH$6843,MATCH(EPS!$F1018,NoSettings!$A$2:$A$6843,0),MATCH(EPS!S$2,NoSettings!$C$1:$AH$1,0))</f>
        <v>0</v>
      </c>
      <c r="T1018">
        <f>INDEX(NoSettings!$C$2:$AH$6843,MATCH(EPS!$F1018,NoSettings!$A$2:$A$6843,0),MATCH(EPS!T$2,NoSettings!$C$1:$AH$1,0))</f>
        <v>0</v>
      </c>
      <c r="U1018">
        <f>INDEX(NoSettings!$C$2:$AH$6843,MATCH(EPS!$F1018,NoSettings!$A$2:$A$6843,0),MATCH(EPS!U$2,NoSettings!$C$1:$AH$1,0))</f>
        <v>0</v>
      </c>
      <c r="V1018">
        <f>INDEX(NoSettings!$C$2:$AH$6843,MATCH(EPS!$F1018,NoSettings!$A$2:$A$6843,0),MATCH(EPS!V$2,NoSettings!$C$1:$AH$1,0))</f>
        <v>0</v>
      </c>
      <c r="W1018">
        <f>INDEX(NoSettings!$C$2:$AH$6843,MATCH(EPS!$F1018,NoSettings!$A$2:$A$6843,0),MATCH(EPS!W$2,NoSettings!$C$1:$AH$1,0))</f>
        <v>0</v>
      </c>
      <c r="X1018">
        <f>INDEX(NoSettings!$C$2:$AH$6843,MATCH(EPS!$F1018,NoSettings!$A$2:$A$6843,0),MATCH(EPS!X$2,NoSettings!$C$1:$AH$1,0))</f>
        <v>0</v>
      </c>
      <c r="Y1018">
        <f>INDEX(NoSettings!$C$2:$AH$6843,MATCH(EPS!$F1018,NoSettings!$A$2:$A$6843,0),MATCH(EPS!Y$2,NoSettings!$C$1:$AH$1,0))</f>
        <v>0</v>
      </c>
      <c r="Z1018">
        <f>INDEX(NoSettings!$C$2:$AH$6843,MATCH(EPS!$F1018,NoSettings!$A$2:$A$6843,0),MATCH(EPS!Z$2,NoSettings!$C$1:$AH$1,0))</f>
        <v>0</v>
      </c>
      <c r="AA1018">
        <f>INDEX(NoSettings!$C$2:$AH$6843,MATCH(EPS!$F1018,NoSettings!$A$2:$A$6843,0),MATCH(EPS!AA$2,NoSettings!$C$1:$AH$1,0))</f>
        <v>0</v>
      </c>
      <c r="AB1018">
        <f>INDEX(NoSettings!$C$2:$AH$6843,MATCH(EPS!$F1018,NoSettings!$A$2:$A$6843,0),MATCH(EPS!AB$2,NoSettings!$C$1:$AH$1,0))</f>
        <v>0</v>
      </c>
      <c r="AC1018">
        <f>INDEX(NoSettings!$C$2:$AH$6843,MATCH(EPS!$F1018,NoSettings!$A$2:$A$6843,0),MATCH(EPS!AC$2,NoSettings!$C$1:$AH$1,0))</f>
        <v>0</v>
      </c>
      <c r="AD1018">
        <f>INDEX(NoSettings!$C$2:$AH$6843,MATCH(EPS!$F1018,NoSettings!$A$2:$A$6843,0),MATCH(EPS!AD$2,NoSettings!$C$1:$AH$1,0))</f>
        <v>0</v>
      </c>
      <c r="AE1018">
        <f>INDEX(NoSettings!$C$2:$AH$6843,MATCH(EPS!$F1018,NoSettings!$A$2:$A$6843,0),MATCH(EPS!AE$2,NoSettings!$C$1:$AH$1,0))</f>
        <v>0</v>
      </c>
      <c r="AF1018">
        <f>INDEX(NoSettings!$C$2:$AH$6843,MATCH(EPS!$F1018,NoSettings!$A$2:$A$6843,0),MATCH(EPS!AF$2,NoSettings!$C$1:$AH$1,0))</f>
        <v>0</v>
      </c>
      <c r="AG1018">
        <f>INDEX(NoSettings!$C$2:$AH$6843,MATCH(EPS!$F1018,NoSettings!$A$2:$A$6843,0),MATCH(EPS!AG$2,NoSettings!$C$1:$AH$1,0))</f>
        <v>0</v>
      </c>
      <c r="AH1018">
        <f>INDEX(NoSettings!$C$2:$AH$6843,MATCH(EPS!$F1018,NoSettings!$A$2:$A$6843,0),MATCH(EPS!AH$2,NoSettings!$C$1:$AH$1,0))</f>
        <v>0</v>
      </c>
      <c r="AI1018">
        <f>INDEX(NoSettings!$C$2:$AH$6843,MATCH(EPS!$F1018,NoSettings!$A$2:$A$6843,0),MATCH(EPS!AI$2,NoSettings!$C$1:$AH$1,0))</f>
        <v>0</v>
      </c>
      <c r="AJ1018">
        <f>INDEX(NoSettings!$C$2:$AH$6843,MATCH(EPS!$F1018,NoSettings!$A$2:$A$6843,0),MATCH(EPS!AJ$2,NoSettings!$C$1:$AH$1,0))</f>
        <v>0</v>
      </c>
      <c r="AK1018">
        <f>INDEX(NoSettings!$C$2:$AH$6843,MATCH(EPS!$F1018,NoSettings!$A$2:$A$6843,0),MATCH(EPS!AK$2,NoSettings!$C$1:$AH$1,0))</f>
        <v>0</v>
      </c>
    </row>
    <row r="1019" spans="1:37" x14ac:dyDescent="0.25">
      <c r="A1019" s="20" t="s">
        <v>7509</v>
      </c>
      <c r="B1019" t="s">
        <v>7534</v>
      </c>
      <c r="C1019" t="s">
        <v>7511</v>
      </c>
      <c r="D1019" t="s">
        <v>7528</v>
      </c>
      <c r="E1019" t="s">
        <v>7519</v>
      </c>
      <c r="F1019" t="s">
        <v>1450</v>
      </c>
      <c r="G1019">
        <f>INDEX(NoSettings!$C$2:$AH$6843,MATCH(EPS!$F1019,NoSettings!$A$2:$A$6843,0),MATCH(EPS!G$2,NoSettings!$C$1:$AH$1,0))</f>
        <v>0</v>
      </c>
      <c r="H1019">
        <f>INDEX(NoSettings!$C$2:$AH$6843,MATCH(EPS!$F1019,NoSettings!$A$2:$A$6843,0),MATCH(EPS!H$2,NoSettings!$C$1:$AH$1,0))</f>
        <v>0</v>
      </c>
      <c r="I1019">
        <f>INDEX(NoSettings!$C$2:$AH$6843,MATCH(EPS!$F1019,NoSettings!$A$2:$A$6843,0),MATCH(EPS!I$2,NoSettings!$C$1:$AH$1,0))</f>
        <v>0</v>
      </c>
      <c r="J1019">
        <f>INDEX(NoSettings!$C$2:$AH$6843,MATCH(EPS!$F1019,NoSettings!$A$2:$A$6843,0),MATCH(EPS!J$2,NoSettings!$C$1:$AH$1,0))</f>
        <v>0</v>
      </c>
      <c r="K1019">
        <f>INDEX(NoSettings!$C$2:$AH$6843,MATCH(EPS!$F1019,NoSettings!$A$2:$A$6843,0),MATCH(EPS!K$2,NoSettings!$C$1:$AH$1,0))</f>
        <v>0</v>
      </c>
      <c r="L1019">
        <f>INDEX(NoSettings!$C$2:$AH$6843,MATCH(EPS!$F1019,NoSettings!$A$2:$A$6843,0),MATCH(EPS!L$2,NoSettings!$C$1:$AH$1,0))</f>
        <v>0</v>
      </c>
      <c r="M1019">
        <f>INDEX(NoSettings!$C$2:$AH$6843,MATCH(EPS!$F1019,NoSettings!$A$2:$A$6843,0),MATCH(EPS!M$2,NoSettings!$C$1:$AH$1,0))</f>
        <v>0</v>
      </c>
      <c r="N1019">
        <f>INDEX(NoSettings!$C$2:$AH$6843,MATCH(EPS!$F1019,NoSettings!$A$2:$A$6843,0),MATCH(EPS!N$2,NoSettings!$C$1:$AH$1,0))</f>
        <v>0</v>
      </c>
      <c r="O1019">
        <f>INDEX(NoSettings!$C$2:$AH$6843,MATCH(EPS!$F1019,NoSettings!$A$2:$A$6843,0),MATCH(EPS!O$2,NoSettings!$C$1:$AH$1,0))</f>
        <v>0</v>
      </c>
      <c r="P1019">
        <f>INDEX(NoSettings!$C$2:$AH$6843,MATCH(EPS!$F1019,NoSettings!$A$2:$A$6843,0),MATCH(EPS!P$2,NoSettings!$C$1:$AH$1,0))</f>
        <v>0</v>
      </c>
      <c r="Q1019">
        <f>INDEX(NoSettings!$C$2:$AH$6843,MATCH(EPS!$F1019,NoSettings!$A$2:$A$6843,0),MATCH(EPS!Q$2,NoSettings!$C$1:$AH$1,0))</f>
        <v>0</v>
      </c>
      <c r="R1019">
        <f>INDEX(NoSettings!$C$2:$AH$6843,MATCH(EPS!$F1019,NoSettings!$A$2:$A$6843,0),MATCH(EPS!R$2,NoSettings!$C$1:$AH$1,0))</f>
        <v>0</v>
      </c>
      <c r="S1019">
        <f>INDEX(NoSettings!$C$2:$AH$6843,MATCH(EPS!$F1019,NoSettings!$A$2:$A$6843,0),MATCH(EPS!S$2,NoSettings!$C$1:$AH$1,0))</f>
        <v>0</v>
      </c>
      <c r="T1019">
        <f>INDEX(NoSettings!$C$2:$AH$6843,MATCH(EPS!$F1019,NoSettings!$A$2:$A$6843,0),MATCH(EPS!T$2,NoSettings!$C$1:$AH$1,0))</f>
        <v>0</v>
      </c>
      <c r="U1019">
        <f>INDEX(NoSettings!$C$2:$AH$6843,MATCH(EPS!$F1019,NoSettings!$A$2:$A$6843,0),MATCH(EPS!U$2,NoSettings!$C$1:$AH$1,0))</f>
        <v>0</v>
      </c>
      <c r="V1019">
        <f>INDEX(NoSettings!$C$2:$AH$6843,MATCH(EPS!$F1019,NoSettings!$A$2:$A$6843,0),MATCH(EPS!V$2,NoSettings!$C$1:$AH$1,0))</f>
        <v>0</v>
      </c>
      <c r="W1019">
        <f>INDEX(NoSettings!$C$2:$AH$6843,MATCH(EPS!$F1019,NoSettings!$A$2:$A$6843,0),MATCH(EPS!W$2,NoSettings!$C$1:$AH$1,0))</f>
        <v>0</v>
      </c>
      <c r="X1019">
        <f>INDEX(NoSettings!$C$2:$AH$6843,MATCH(EPS!$F1019,NoSettings!$A$2:$A$6843,0),MATCH(EPS!X$2,NoSettings!$C$1:$AH$1,0))</f>
        <v>0</v>
      </c>
      <c r="Y1019">
        <f>INDEX(NoSettings!$C$2:$AH$6843,MATCH(EPS!$F1019,NoSettings!$A$2:$A$6843,0),MATCH(EPS!Y$2,NoSettings!$C$1:$AH$1,0))</f>
        <v>0</v>
      </c>
      <c r="Z1019">
        <f>INDEX(NoSettings!$C$2:$AH$6843,MATCH(EPS!$F1019,NoSettings!$A$2:$A$6843,0),MATCH(EPS!Z$2,NoSettings!$C$1:$AH$1,0))</f>
        <v>0</v>
      </c>
      <c r="AA1019">
        <f>INDEX(NoSettings!$C$2:$AH$6843,MATCH(EPS!$F1019,NoSettings!$A$2:$A$6843,0),MATCH(EPS!AA$2,NoSettings!$C$1:$AH$1,0))</f>
        <v>0</v>
      </c>
      <c r="AB1019">
        <f>INDEX(NoSettings!$C$2:$AH$6843,MATCH(EPS!$F1019,NoSettings!$A$2:$A$6843,0),MATCH(EPS!AB$2,NoSettings!$C$1:$AH$1,0))</f>
        <v>0</v>
      </c>
      <c r="AC1019">
        <f>INDEX(NoSettings!$C$2:$AH$6843,MATCH(EPS!$F1019,NoSettings!$A$2:$A$6843,0),MATCH(EPS!AC$2,NoSettings!$C$1:$AH$1,0))</f>
        <v>0</v>
      </c>
      <c r="AD1019">
        <f>INDEX(NoSettings!$C$2:$AH$6843,MATCH(EPS!$F1019,NoSettings!$A$2:$A$6843,0),MATCH(EPS!AD$2,NoSettings!$C$1:$AH$1,0))</f>
        <v>0</v>
      </c>
      <c r="AE1019">
        <f>INDEX(NoSettings!$C$2:$AH$6843,MATCH(EPS!$F1019,NoSettings!$A$2:$A$6843,0),MATCH(EPS!AE$2,NoSettings!$C$1:$AH$1,0))</f>
        <v>0</v>
      </c>
      <c r="AF1019">
        <f>INDEX(NoSettings!$C$2:$AH$6843,MATCH(EPS!$F1019,NoSettings!$A$2:$A$6843,0),MATCH(EPS!AF$2,NoSettings!$C$1:$AH$1,0))</f>
        <v>0</v>
      </c>
      <c r="AG1019">
        <f>INDEX(NoSettings!$C$2:$AH$6843,MATCH(EPS!$F1019,NoSettings!$A$2:$A$6843,0),MATCH(EPS!AG$2,NoSettings!$C$1:$AH$1,0))</f>
        <v>0</v>
      </c>
      <c r="AH1019">
        <f>INDEX(NoSettings!$C$2:$AH$6843,MATCH(EPS!$F1019,NoSettings!$A$2:$A$6843,0),MATCH(EPS!AH$2,NoSettings!$C$1:$AH$1,0))</f>
        <v>0</v>
      </c>
      <c r="AI1019">
        <f>INDEX(NoSettings!$C$2:$AH$6843,MATCH(EPS!$F1019,NoSettings!$A$2:$A$6843,0),MATCH(EPS!AI$2,NoSettings!$C$1:$AH$1,0))</f>
        <v>0</v>
      </c>
      <c r="AJ1019">
        <f>INDEX(NoSettings!$C$2:$AH$6843,MATCH(EPS!$F1019,NoSettings!$A$2:$A$6843,0),MATCH(EPS!AJ$2,NoSettings!$C$1:$AH$1,0))</f>
        <v>0</v>
      </c>
      <c r="AK1019">
        <f>INDEX(NoSettings!$C$2:$AH$6843,MATCH(EPS!$F1019,NoSettings!$A$2:$A$6843,0),MATCH(EPS!AK$2,NoSettings!$C$1:$AH$1,0))</f>
        <v>0</v>
      </c>
    </row>
    <row r="1020" spans="1:37" x14ac:dyDescent="0.25">
      <c r="A1020" s="20" t="s">
        <v>7509</v>
      </c>
      <c r="B1020" t="s">
        <v>7534</v>
      </c>
      <c r="C1020" t="s">
        <v>7511</v>
      </c>
      <c r="D1020" t="s">
        <v>7528</v>
      </c>
      <c r="E1020" t="s">
        <v>7520</v>
      </c>
      <c r="F1020" t="s">
        <v>1451</v>
      </c>
      <c r="G1020">
        <f>INDEX(NoSettings!$C$2:$AH$6843,MATCH(EPS!$F1020,NoSettings!$A$2:$A$6843,0),MATCH(EPS!G$2,NoSettings!$C$1:$AH$1,0))</f>
        <v>0</v>
      </c>
      <c r="H1020">
        <f>INDEX(NoSettings!$C$2:$AH$6843,MATCH(EPS!$F1020,NoSettings!$A$2:$A$6843,0),MATCH(EPS!H$2,NoSettings!$C$1:$AH$1,0))</f>
        <v>0</v>
      </c>
      <c r="I1020">
        <f>INDEX(NoSettings!$C$2:$AH$6843,MATCH(EPS!$F1020,NoSettings!$A$2:$A$6843,0),MATCH(EPS!I$2,NoSettings!$C$1:$AH$1,0))</f>
        <v>0</v>
      </c>
      <c r="J1020">
        <f>INDEX(NoSettings!$C$2:$AH$6843,MATCH(EPS!$F1020,NoSettings!$A$2:$A$6843,0),MATCH(EPS!J$2,NoSettings!$C$1:$AH$1,0))</f>
        <v>0</v>
      </c>
      <c r="K1020">
        <f>INDEX(NoSettings!$C$2:$AH$6843,MATCH(EPS!$F1020,NoSettings!$A$2:$A$6843,0),MATCH(EPS!K$2,NoSettings!$C$1:$AH$1,0))</f>
        <v>0</v>
      </c>
      <c r="L1020">
        <f>INDEX(NoSettings!$C$2:$AH$6843,MATCH(EPS!$F1020,NoSettings!$A$2:$A$6843,0),MATCH(EPS!L$2,NoSettings!$C$1:$AH$1,0))</f>
        <v>0</v>
      </c>
      <c r="M1020">
        <f>INDEX(NoSettings!$C$2:$AH$6843,MATCH(EPS!$F1020,NoSettings!$A$2:$A$6843,0),MATCH(EPS!M$2,NoSettings!$C$1:$AH$1,0))</f>
        <v>0</v>
      </c>
      <c r="N1020">
        <f>INDEX(NoSettings!$C$2:$AH$6843,MATCH(EPS!$F1020,NoSettings!$A$2:$A$6843,0),MATCH(EPS!N$2,NoSettings!$C$1:$AH$1,0))</f>
        <v>0</v>
      </c>
      <c r="O1020">
        <f>INDEX(NoSettings!$C$2:$AH$6843,MATCH(EPS!$F1020,NoSettings!$A$2:$A$6843,0),MATCH(EPS!O$2,NoSettings!$C$1:$AH$1,0))</f>
        <v>0</v>
      </c>
      <c r="P1020">
        <f>INDEX(NoSettings!$C$2:$AH$6843,MATCH(EPS!$F1020,NoSettings!$A$2:$A$6843,0),MATCH(EPS!P$2,NoSettings!$C$1:$AH$1,0))</f>
        <v>0</v>
      </c>
      <c r="Q1020">
        <f>INDEX(NoSettings!$C$2:$AH$6843,MATCH(EPS!$F1020,NoSettings!$A$2:$A$6843,0),MATCH(EPS!Q$2,NoSettings!$C$1:$AH$1,0))</f>
        <v>0</v>
      </c>
      <c r="R1020">
        <f>INDEX(NoSettings!$C$2:$AH$6843,MATCH(EPS!$F1020,NoSettings!$A$2:$A$6843,0),MATCH(EPS!R$2,NoSettings!$C$1:$AH$1,0))</f>
        <v>0</v>
      </c>
      <c r="S1020">
        <f>INDEX(NoSettings!$C$2:$AH$6843,MATCH(EPS!$F1020,NoSettings!$A$2:$A$6843,0),MATCH(EPS!S$2,NoSettings!$C$1:$AH$1,0))</f>
        <v>0</v>
      </c>
      <c r="T1020">
        <f>INDEX(NoSettings!$C$2:$AH$6843,MATCH(EPS!$F1020,NoSettings!$A$2:$A$6843,0),MATCH(EPS!T$2,NoSettings!$C$1:$AH$1,0))</f>
        <v>0</v>
      </c>
      <c r="U1020">
        <f>INDEX(NoSettings!$C$2:$AH$6843,MATCH(EPS!$F1020,NoSettings!$A$2:$A$6843,0),MATCH(EPS!U$2,NoSettings!$C$1:$AH$1,0))</f>
        <v>0</v>
      </c>
      <c r="V1020">
        <f>INDEX(NoSettings!$C$2:$AH$6843,MATCH(EPS!$F1020,NoSettings!$A$2:$A$6843,0),MATCH(EPS!V$2,NoSettings!$C$1:$AH$1,0))</f>
        <v>0</v>
      </c>
      <c r="W1020">
        <f>INDEX(NoSettings!$C$2:$AH$6843,MATCH(EPS!$F1020,NoSettings!$A$2:$A$6843,0),MATCH(EPS!W$2,NoSettings!$C$1:$AH$1,0))</f>
        <v>0</v>
      </c>
      <c r="X1020">
        <f>INDEX(NoSettings!$C$2:$AH$6843,MATCH(EPS!$F1020,NoSettings!$A$2:$A$6843,0),MATCH(EPS!X$2,NoSettings!$C$1:$AH$1,0))</f>
        <v>0</v>
      </c>
      <c r="Y1020">
        <f>INDEX(NoSettings!$C$2:$AH$6843,MATCH(EPS!$F1020,NoSettings!$A$2:$A$6843,0),MATCH(EPS!Y$2,NoSettings!$C$1:$AH$1,0))</f>
        <v>0</v>
      </c>
      <c r="Z1020">
        <f>INDEX(NoSettings!$C$2:$AH$6843,MATCH(EPS!$F1020,NoSettings!$A$2:$A$6843,0),MATCH(EPS!Z$2,NoSettings!$C$1:$AH$1,0))</f>
        <v>0</v>
      </c>
      <c r="AA1020">
        <f>INDEX(NoSettings!$C$2:$AH$6843,MATCH(EPS!$F1020,NoSettings!$A$2:$A$6843,0),MATCH(EPS!AA$2,NoSettings!$C$1:$AH$1,0))</f>
        <v>0</v>
      </c>
      <c r="AB1020">
        <f>INDEX(NoSettings!$C$2:$AH$6843,MATCH(EPS!$F1020,NoSettings!$A$2:$A$6843,0),MATCH(EPS!AB$2,NoSettings!$C$1:$AH$1,0))</f>
        <v>0</v>
      </c>
      <c r="AC1020">
        <f>INDEX(NoSettings!$C$2:$AH$6843,MATCH(EPS!$F1020,NoSettings!$A$2:$A$6843,0),MATCH(EPS!AC$2,NoSettings!$C$1:$AH$1,0))</f>
        <v>0</v>
      </c>
      <c r="AD1020">
        <f>INDEX(NoSettings!$C$2:$AH$6843,MATCH(EPS!$F1020,NoSettings!$A$2:$A$6843,0),MATCH(EPS!AD$2,NoSettings!$C$1:$AH$1,0))</f>
        <v>0</v>
      </c>
      <c r="AE1020">
        <f>INDEX(NoSettings!$C$2:$AH$6843,MATCH(EPS!$F1020,NoSettings!$A$2:$A$6843,0),MATCH(EPS!AE$2,NoSettings!$C$1:$AH$1,0))</f>
        <v>0</v>
      </c>
      <c r="AF1020">
        <f>INDEX(NoSettings!$C$2:$AH$6843,MATCH(EPS!$F1020,NoSettings!$A$2:$A$6843,0),MATCH(EPS!AF$2,NoSettings!$C$1:$AH$1,0))</f>
        <v>0</v>
      </c>
      <c r="AG1020">
        <f>INDEX(NoSettings!$C$2:$AH$6843,MATCH(EPS!$F1020,NoSettings!$A$2:$A$6843,0),MATCH(EPS!AG$2,NoSettings!$C$1:$AH$1,0))</f>
        <v>0</v>
      </c>
      <c r="AH1020">
        <f>INDEX(NoSettings!$C$2:$AH$6843,MATCH(EPS!$F1020,NoSettings!$A$2:$A$6843,0),MATCH(EPS!AH$2,NoSettings!$C$1:$AH$1,0))</f>
        <v>0</v>
      </c>
      <c r="AI1020">
        <f>INDEX(NoSettings!$C$2:$AH$6843,MATCH(EPS!$F1020,NoSettings!$A$2:$A$6843,0),MATCH(EPS!AI$2,NoSettings!$C$1:$AH$1,0))</f>
        <v>0</v>
      </c>
      <c r="AJ1020">
        <f>INDEX(NoSettings!$C$2:$AH$6843,MATCH(EPS!$F1020,NoSettings!$A$2:$A$6843,0),MATCH(EPS!AJ$2,NoSettings!$C$1:$AH$1,0))</f>
        <v>0</v>
      </c>
      <c r="AK1020">
        <f>INDEX(NoSettings!$C$2:$AH$6843,MATCH(EPS!$F1020,NoSettings!$A$2:$A$6843,0),MATCH(EPS!AK$2,NoSettings!$C$1:$AH$1,0))</f>
        <v>0</v>
      </c>
    </row>
    <row r="1021" spans="1:37" x14ac:dyDescent="0.25">
      <c r="A1021" s="20" t="s">
        <v>7509</v>
      </c>
      <c r="B1021" t="s">
        <v>7534</v>
      </c>
      <c r="C1021" t="s">
        <v>7511</v>
      </c>
      <c r="D1021" t="s">
        <v>7528</v>
      </c>
      <c r="E1021" t="s">
        <v>7521</v>
      </c>
      <c r="F1021" t="s">
        <v>1452</v>
      </c>
      <c r="G1021">
        <f>INDEX(NoSettings!$C$2:$AH$6843,MATCH(EPS!$F1021,NoSettings!$A$2:$A$6843,0),MATCH(EPS!G$2,NoSettings!$C$1:$AH$1,0))</f>
        <v>0</v>
      </c>
      <c r="H1021">
        <f>INDEX(NoSettings!$C$2:$AH$6843,MATCH(EPS!$F1021,NoSettings!$A$2:$A$6843,0),MATCH(EPS!H$2,NoSettings!$C$1:$AH$1,0))</f>
        <v>0</v>
      </c>
      <c r="I1021">
        <f>INDEX(NoSettings!$C$2:$AH$6843,MATCH(EPS!$F1021,NoSettings!$A$2:$A$6843,0),MATCH(EPS!I$2,NoSettings!$C$1:$AH$1,0))</f>
        <v>0</v>
      </c>
      <c r="J1021">
        <f>INDEX(NoSettings!$C$2:$AH$6843,MATCH(EPS!$F1021,NoSettings!$A$2:$A$6843,0),MATCH(EPS!J$2,NoSettings!$C$1:$AH$1,0))</f>
        <v>0</v>
      </c>
      <c r="K1021">
        <f>INDEX(NoSettings!$C$2:$AH$6843,MATCH(EPS!$F1021,NoSettings!$A$2:$A$6843,0),MATCH(EPS!K$2,NoSettings!$C$1:$AH$1,0))</f>
        <v>0</v>
      </c>
      <c r="L1021">
        <f>INDEX(NoSettings!$C$2:$AH$6843,MATCH(EPS!$F1021,NoSettings!$A$2:$A$6843,0),MATCH(EPS!L$2,NoSettings!$C$1:$AH$1,0))</f>
        <v>0</v>
      </c>
      <c r="M1021">
        <f>INDEX(NoSettings!$C$2:$AH$6843,MATCH(EPS!$F1021,NoSettings!$A$2:$A$6843,0),MATCH(EPS!M$2,NoSettings!$C$1:$AH$1,0))</f>
        <v>0</v>
      </c>
      <c r="N1021">
        <f>INDEX(NoSettings!$C$2:$AH$6843,MATCH(EPS!$F1021,NoSettings!$A$2:$A$6843,0),MATCH(EPS!N$2,NoSettings!$C$1:$AH$1,0))</f>
        <v>0</v>
      </c>
      <c r="O1021">
        <f>INDEX(NoSettings!$C$2:$AH$6843,MATCH(EPS!$F1021,NoSettings!$A$2:$A$6843,0),MATCH(EPS!O$2,NoSettings!$C$1:$AH$1,0))</f>
        <v>0</v>
      </c>
      <c r="P1021">
        <f>INDEX(NoSettings!$C$2:$AH$6843,MATCH(EPS!$F1021,NoSettings!$A$2:$A$6843,0),MATCH(EPS!P$2,NoSettings!$C$1:$AH$1,0))</f>
        <v>0</v>
      </c>
      <c r="Q1021">
        <f>INDEX(NoSettings!$C$2:$AH$6843,MATCH(EPS!$F1021,NoSettings!$A$2:$A$6843,0),MATCH(EPS!Q$2,NoSettings!$C$1:$AH$1,0))</f>
        <v>0</v>
      </c>
      <c r="R1021">
        <f>INDEX(NoSettings!$C$2:$AH$6843,MATCH(EPS!$F1021,NoSettings!$A$2:$A$6843,0),MATCH(EPS!R$2,NoSettings!$C$1:$AH$1,0))</f>
        <v>0</v>
      </c>
      <c r="S1021">
        <f>INDEX(NoSettings!$C$2:$AH$6843,MATCH(EPS!$F1021,NoSettings!$A$2:$A$6843,0),MATCH(EPS!S$2,NoSettings!$C$1:$AH$1,0))</f>
        <v>0</v>
      </c>
      <c r="T1021">
        <f>INDEX(NoSettings!$C$2:$AH$6843,MATCH(EPS!$F1021,NoSettings!$A$2:$A$6843,0),MATCH(EPS!T$2,NoSettings!$C$1:$AH$1,0))</f>
        <v>0</v>
      </c>
      <c r="U1021">
        <f>INDEX(NoSettings!$C$2:$AH$6843,MATCH(EPS!$F1021,NoSettings!$A$2:$A$6843,0),MATCH(EPS!U$2,NoSettings!$C$1:$AH$1,0))</f>
        <v>0</v>
      </c>
      <c r="V1021">
        <f>INDEX(NoSettings!$C$2:$AH$6843,MATCH(EPS!$F1021,NoSettings!$A$2:$A$6843,0),MATCH(EPS!V$2,NoSettings!$C$1:$AH$1,0))</f>
        <v>0</v>
      </c>
      <c r="W1021">
        <f>INDEX(NoSettings!$C$2:$AH$6843,MATCH(EPS!$F1021,NoSettings!$A$2:$A$6843,0),MATCH(EPS!W$2,NoSettings!$C$1:$AH$1,0))</f>
        <v>0</v>
      </c>
      <c r="X1021">
        <f>INDEX(NoSettings!$C$2:$AH$6843,MATCH(EPS!$F1021,NoSettings!$A$2:$A$6843,0),MATCH(EPS!X$2,NoSettings!$C$1:$AH$1,0))</f>
        <v>0</v>
      </c>
      <c r="Y1021">
        <f>INDEX(NoSettings!$C$2:$AH$6843,MATCH(EPS!$F1021,NoSettings!$A$2:$A$6843,0),MATCH(EPS!Y$2,NoSettings!$C$1:$AH$1,0))</f>
        <v>0</v>
      </c>
      <c r="Z1021">
        <f>INDEX(NoSettings!$C$2:$AH$6843,MATCH(EPS!$F1021,NoSettings!$A$2:$A$6843,0),MATCH(EPS!Z$2,NoSettings!$C$1:$AH$1,0))</f>
        <v>0</v>
      </c>
      <c r="AA1021">
        <f>INDEX(NoSettings!$C$2:$AH$6843,MATCH(EPS!$F1021,NoSettings!$A$2:$A$6843,0),MATCH(EPS!AA$2,NoSettings!$C$1:$AH$1,0))</f>
        <v>0</v>
      </c>
      <c r="AB1021">
        <f>INDEX(NoSettings!$C$2:$AH$6843,MATCH(EPS!$F1021,NoSettings!$A$2:$A$6843,0),MATCH(EPS!AB$2,NoSettings!$C$1:$AH$1,0))</f>
        <v>0</v>
      </c>
      <c r="AC1021">
        <f>INDEX(NoSettings!$C$2:$AH$6843,MATCH(EPS!$F1021,NoSettings!$A$2:$A$6843,0),MATCH(EPS!AC$2,NoSettings!$C$1:$AH$1,0))</f>
        <v>0</v>
      </c>
      <c r="AD1021">
        <f>INDEX(NoSettings!$C$2:$AH$6843,MATCH(EPS!$F1021,NoSettings!$A$2:$A$6843,0),MATCH(EPS!AD$2,NoSettings!$C$1:$AH$1,0))</f>
        <v>0</v>
      </c>
      <c r="AE1021">
        <f>INDEX(NoSettings!$C$2:$AH$6843,MATCH(EPS!$F1021,NoSettings!$A$2:$A$6843,0),MATCH(EPS!AE$2,NoSettings!$C$1:$AH$1,0))</f>
        <v>0</v>
      </c>
      <c r="AF1021">
        <f>INDEX(NoSettings!$C$2:$AH$6843,MATCH(EPS!$F1021,NoSettings!$A$2:$A$6843,0),MATCH(EPS!AF$2,NoSettings!$C$1:$AH$1,0))</f>
        <v>0</v>
      </c>
      <c r="AG1021">
        <f>INDEX(NoSettings!$C$2:$AH$6843,MATCH(EPS!$F1021,NoSettings!$A$2:$A$6843,0),MATCH(EPS!AG$2,NoSettings!$C$1:$AH$1,0))</f>
        <v>0</v>
      </c>
      <c r="AH1021">
        <f>INDEX(NoSettings!$C$2:$AH$6843,MATCH(EPS!$F1021,NoSettings!$A$2:$A$6843,0),MATCH(EPS!AH$2,NoSettings!$C$1:$AH$1,0))</f>
        <v>0</v>
      </c>
      <c r="AI1021">
        <f>INDEX(NoSettings!$C$2:$AH$6843,MATCH(EPS!$F1021,NoSettings!$A$2:$A$6843,0),MATCH(EPS!AI$2,NoSettings!$C$1:$AH$1,0))</f>
        <v>0</v>
      </c>
      <c r="AJ1021">
        <f>INDEX(NoSettings!$C$2:$AH$6843,MATCH(EPS!$F1021,NoSettings!$A$2:$A$6843,0),MATCH(EPS!AJ$2,NoSettings!$C$1:$AH$1,0))</f>
        <v>0</v>
      </c>
      <c r="AK1021">
        <f>INDEX(NoSettings!$C$2:$AH$6843,MATCH(EPS!$F1021,NoSettings!$A$2:$A$6843,0),MATCH(EPS!AK$2,NoSettings!$C$1:$AH$1,0))</f>
        <v>0</v>
      </c>
    </row>
    <row r="1022" spans="1:37" x14ac:dyDescent="0.25">
      <c r="A1022" s="20" t="s">
        <v>7509</v>
      </c>
      <c r="B1022" t="s">
        <v>7534</v>
      </c>
      <c r="C1022" t="s">
        <v>7511</v>
      </c>
      <c r="D1022" t="s">
        <v>7528</v>
      </c>
      <c r="E1022" t="s">
        <v>7522</v>
      </c>
      <c r="F1022" t="s">
        <v>1453</v>
      </c>
      <c r="G1022">
        <f>INDEX(NoSettings!$C$2:$AH$6843,MATCH(EPS!$F1022,NoSettings!$A$2:$A$6843,0),MATCH(EPS!G$2,NoSettings!$C$1:$AH$1,0))</f>
        <v>0</v>
      </c>
      <c r="H1022">
        <f>INDEX(NoSettings!$C$2:$AH$6843,MATCH(EPS!$F1022,NoSettings!$A$2:$A$6843,0),MATCH(EPS!H$2,NoSettings!$C$1:$AH$1,0))</f>
        <v>0</v>
      </c>
      <c r="I1022">
        <f>INDEX(NoSettings!$C$2:$AH$6843,MATCH(EPS!$F1022,NoSettings!$A$2:$A$6843,0),MATCH(EPS!I$2,NoSettings!$C$1:$AH$1,0))</f>
        <v>0</v>
      </c>
      <c r="J1022">
        <f>INDEX(NoSettings!$C$2:$AH$6843,MATCH(EPS!$F1022,NoSettings!$A$2:$A$6843,0),MATCH(EPS!J$2,NoSettings!$C$1:$AH$1,0))</f>
        <v>0</v>
      </c>
      <c r="K1022">
        <f>INDEX(NoSettings!$C$2:$AH$6843,MATCH(EPS!$F1022,NoSettings!$A$2:$A$6843,0),MATCH(EPS!K$2,NoSettings!$C$1:$AH$1,0))</f>
        <v>0</v>
      </c>
      <c r="L1022">
        <f>INDEX(NoSettings!$C$2:$AH$6843,MATCH(EPS!$F1022,NoSettings!$A$2:$A$6843,0),MATCH(EPS!L$2,NoSettings!$C$1:$AH$1,0))</f>
        <v>0</v>
      </c>
      <c r="M1022">
        <f>INDEX(NoSettings!$C$2:$AH$6843,MATCH(EPS!$F1022,NoSettings!$A$2:$A$6843,0),MATCH(EPS!M$2,NoSettings!$C$1:$AH$1,0))</f>
        <v>0</v>
      </c>
      <c r="N1022">
        <f>INDEX(NoSettings!$C$2:$AH$6843,MATCH(EPS!$F1022,NoSettings!$A$2:$A$6843,0),MATCH(EPS!N$2,NoSettings!$C$1:$AH$1,0))</f>
        <v>0</v>
      </c>
      <c r="O1022">
        <f>INDEX(NoSettings!$C$2:$AH$6843,MATCH(EPS!$F1022,NoSettings!$A$2:$A$6843,0),MATCH(EPS!O$2,NoSettings!$C$1:$AH$1,0))</f>
        <v>0</v>
      </c>
      <c r="P1022">
        <f>INDEX(NoSettings!$C$2:$AH$6843,MATCH(EPS!$F1022,NoSettings!$A$2:$A$6843,0),MATCH(EPS!P$2,NoSettings!$C$1:$AH$1,0))</f>
        <v>0</v>
      </c>
      <c r="Q1022">
        <f>INDEX(NoSettings!$C$2:$AH$6843,MATCH(EPS!$F1022,NoSettings!$A$2:$A$6843,0),MATCH(EPS!Q$2,NoSettings!$C$1:$AH$1,0))</f>
        <v>0</v>
      </c>
      <c r="R1022">
        <f>INDEX(NoSettings!$C$2:$AH$6843,MATCH(EPS!$F1022,NoSettings!$A$2:$A$6843,0),MATCH(EPS!R$2,NoSettings!$C$1:$AH$1,0))</f>
        <v>0</v>
      </c>
      <c r="S1022">
        <f>INDEX(NoSettings!$C$2:$AH$6843,MATCH(EPS!$F1022,NoSettings!$A$2:$A$6843,0),MATCH(EPS!S$2,NoSettings!$C$1:$AH$1,0))</f>
        <v>0</v>
      </c>
      <c r="T1022">
        <f>INDEX(NoSettings!$C$2:$AH$6843,MATCH(EPS!$F1022,NoSettings!$A$2:$A$6843,0),MATCH(EPS!T$2,NoSettings!$C$1:$AH$1,0))</f>
        <v>0</v>
      </c>
      <c r="U1022">
        <f>INDEX(NoSettings!$C$2:$AH$6843,MATCH(EPS!$F1022,NoSettings!$A$2:$A$6843,0),MATCH(EPS!U$2,NoSettings!$C$1:$AH$1,0))</f>
        <v>0</v>
      </c>
      <c r="V1022">
        <f>INDEX(NoSettings!$C$2:$AH$6843,MATCH(EPS!$F1022,NoSettings!$A$2:$A$6843,0),MATCH(EPS!V$2,NoSettings!$C$1:$AH$1,0))</f>
        <v>0</v>
      </c>
      <c r="W1022">
        <f>INDEX(NoSettings!$C$2:$AH$6843,MATCH(EPS!$F1022,NoSettings!$A$2:$A$6843,0),MATCH(EPS!W$2,NoSettings!$C$1:$AH$1,0))</f>
        <v>0</v>
      </c>
      <c r="X1022">
        <f>INDEX(NoSettings!$C$2:$AH$6843,MATCH(EPS!$F1022,NoSettings!$A$2:$A$6843,0),MATCH(EPS!X$2,NoSettings!$C$1:$AH$1,0))</f>
        <v>0</v>
      </c>
      <c r="Y1022">
        <f>INDEX(NoSettings!$C$2:$AH$6843,MATCH(EPS!$F1022,NoSettings!$A$2:$A$6843,0),MATCH(EPS!Y$2,NoSettings!$C$1:$AH$1,0))</f>
        <v>0</v>
      </c>
      <c r="Z1022">
        <f>INDEX(NoSettings!$C$2:$AH$6843,MATCH(EPS!$F1022,NoSettings!$A$2:$A$6843,0),MATCH(EPS!Z$2,NoSettings!$C$1:$AH$1,0))</f>
        <v>0</v>
      </c>
      <c r="AA1022">
        <f>INDEX(NoSettings!$C$2:$AH$6843,MATCH(EPS!$F1022,NoSettings!$A$2:$A$6843,0),MATCH(EPS!AA$2,NoSettings!$C$1:$AH$1,0))</f>
        <v>0</v>
      </c>
      <c r="AB1022">
        <f>INDEX(NoSettings!$C$2:$AH$6843,MATCH(EPS!$F1022,NoSettings!$A$2:$A$6843,0),MATCH(EPS!AB$2,NoSettings!$C$1:$AH$1,0))</f>
        <v>0</v>
      </c>
      <c r="AC1022">
        <f>INDEX(NoSettings!$C$2:$AH$6843,MATCH(EPS!$F1022,NoSettings!$A$2:$A$6843,0),MATCH(EPS!AC$2,NoSettings!$C$1:$AH$1,0))</f>
        <v>0</v>
      </c>
      <c r="AD1022">
        <f>INDEX(NoSettings!$C$2:$AH$6843,MATCH(EPS!$F1022,NoSettings!$A$2:$A$6843,0),MATCH(EPS!AD$2,NoSettings!$C$1:$AH$1,0))</f>
        <v>0</v>
      </c>
      <c r="AE1022">
        <f>INDEX(NoSettings!$C$2:$AH$6843,MATCH(EPS!$F1022,NoSettings!$A$2:$A$6843,0),MATCH(EPS!AE$2,NoSettings!$C$1:$AH$1,0))</f>
        <v>0</v>
      </c>
      <c r="AF1022">
        <f>INDEX(NoSettings!$C$2:$AH$6843,MATCH(EPS!$F1022,NoSettings!$A$2:$A$6843,0),MATCH(EPS!AF$2,NoSettings!$C$1:$AH$1,0))</f>
        <v>0</v>
      </c>
      <c r="AG1022">
        <f>INDEX(NoSettings!$C$2:$AH$6843,MATCH(EPS!$F1022,NoSettings!$A$2:$A$6843,0),MATCH(EPS!AG$2,NoSettings!$C$1:$AH$1,0))</f>
        <v>0</v>
      </c>
      <c r="AH1022">
        <f>INDEX(NoSettings!$C$2:$AH$6843,MATCH(EPS!$F1022,NoSettings!$A$2:$A$6843,0),MATCH(EPS!AH$2,NoSettings!$C$1:$AH$1,0))</f>
        <v>0</v>
      </c>
      <c r="AI1022">
        <f>INDEX(NoSettings!$C$2:$AH$6843,MATCH(EPS!$F1022,NoSettings!$A$2:$A$6843,0),MATCH(EPS!AI$2,NoSettings!$C$1:$AH$1,0))</f>
        <v>0</v>
      </c>
      <c r="AJ1022">
        <f>INDEX(NoSettings!$C$2:$AH$6843,MATCH(EPS!$F1022,NoSettings!$A$2:$A$6843,0),MATCH(EPS!AJ$2,NoSettings!$C$1:$AH$1,0))</f>
        <v>0</v>
      </c>
      <c r="AK1022">
        <f>INDEX(NoSettings!$C$2:$AH$6843,MATCH(EPS!$F1022,NoSettings!$A$2:$A$6843,0),MATCH(EPS!AK$2,NoSettings!$C$1:$AH$1,0))</f>
        <v>0</v>
      </c>
    </row>
    <row r="1023" spans="1:37" x14ac:dyDescent="0.25">
      <c r="A1023" s="20" t="s">
        <v>7509</v>
      </c>
      <c r="B1023" t="s">
        <v>7534</v>
      </c>
      <c r="C1023" t="s">
        <v>7529</v>
      </c>
      <c r="D1023" t="s">
        <v>7512</v>
      </c>
      <c r="E1023" t="s">
        <v>7513</v>
      </c>
      <c r="F1023" t="s">
        <v>1454</v>
      </c>
      <c r="G1023">
        <f>INDEX(NoSettings!$C$2:$AH$6843,MATCH(EPS!$F1023,NoSettings!$A$2:$A$6843,0),MATCH(EPS!G$2,NoSettings!$C$1:$AH$1,0))</f>
        <v>0</v>
      </c>
      <c r="H1023">
        <f>INDEX(NoSettings!$C$2:$AH$6843,MATCH(EPS!$F1023,NoSettings!$A$2:$A$6843,0),MATCH(EPS!H$2,NoSettings!$C$1:$AH$1,0))</f>
        <v>0</v>
      </c>
      <c r="I1023">
        <f>INDEX(NoSettings!$C$2:$AH$6843,MATCH(EPS!$F1023,NoSettings!$A$2:$A$6843,0),MATCH(EPS!I$2,NoSettings!$C$1:$AH$1,0))</f>
        <v>0</v>
      </c>
      <c r="J1023">
        <f>INDEX(NoSettings!$C$2:$AH$6843,MATCH(EPS!$F1023,NoSettings!$A$2:$A$6843,0),MATCH(EPS!J$2,NoSettings!$C$1:$AH$1,0))</f>
        <v>0</v>
      </c>
      <c r="K1023">
        <f>INDEX(NoSettings!$C$2:$AH$6843,MATCH(EPS!$F1023,NoSettings!$A$2:$A$6843,0),MATCH(EPS!K$2,NoSettings!$C$1:$AH$1,0))</f>
        <v>0</v>
      </c>
      <c r="L1023">
        <f>INDEX(NoSettings!$C$2:$AH$6843,MATCH(EPS!$F1023,NoSettings!$A$2:$A$6843,0),MATCH(EPS!L$2,NoSettings!$C$1:$AH$1,0))</f>
        <v>0</v>
      </c>
      <c r="M1023">
        <f>INDEX(NoSettings!$C$2:$AH$6843,MATCH(EPS!$F1023,NoSettings!$A$2:$A$6843,0),MATCH(EPS!M$2,NoSettings!$C$1:$AH$1,0))</f>
        <v>0</v>
      </c>
      <c r="N1023">
        <f>INDEX(NoSettings!$C$2:$AH$6843,MATCH(EPS!$F1023,NoSettings!$A$2:$A$6843,0),MATCH(EPS!N$2,NoSettings!$C$1:$AH$1,0))</f>
        <v>0</v>
      </c>
      <c r="O1023">
        <f>INDEX(NoSettings!$C$2:$AH$6843,MATCH(EPS!$F1023,NoSettings!$A$2:$A$6843,0),MATCH(EPS!O$2,NoSettings!$C$1:$AH$1,0))</f>
        <v>0</v>
      </c>
      <c r="P1023">
        <f>INDEX(NoSettings!$C$2:$AH$6843,MATCH(EPS!$F1023,NoSettings!$A$2:$A$6843,0),MATCH(EPS!P$2,NoSettings!$C$1:$AH$1,0))</f>
        <v>0</v>
      </c>
      <c r="Q1023">
        <f>INDEX(NoSettings!$C$2:$AH$6843,MATCH(EPS!$F1023,NoSettings!$A$2:$A$6843,0),MATCH(EPS!Q$2,NoSettings!$C$1:$AH$1,0))</f>
        <v>0</v>
      </c>
      <c r="R1023">
        <f>INDEX(NoSettings!$C$2:$AH$6843,MATCH(EPS!$F1023,NoSettings!$A$2:$A$6843,0),MATCH(EPS!R$2,NoSettings!$C$1:$AH$1,0))</f>
        <v>0</v>
      </c>
      <c r="S1023">
        <f>INDEX(NoSettings!$C$2:$AH$6843,MATCH(EPS!$F1023,NoSettings!$A$2:$A$6843,0),MATCH(EPS!S$2,NoSettings!$C$1:$AH$1,0))</f>
        <v>0</v>
      </c>
      <c r="T1023">
        <f>INDEX(NoSettings!$C$2:$AH$6843,MATCH(EPS!$F1023,NoSettings!$A$2:$A$6843,0),MATCH(EPS!T$2,NoSettings!$C$1:$AH$1,0))</f>
        <v>0</v>
      </c>
      <c r="U1023">
        <f>INDEX(NoSettings!$C$2:$AH$6843,MATCH(EPS!$F1023,NoSettings!$A$2:$A$6843,0),MATCH(EPS!U$2,NoSettings!$C$1:$AH$1,0))</f>
        <v>0</v>
      </c>
      <c r="V1023">
        <f>INDEX(NoSettings!$C$2:$AH$6843,MATCH(EPS!$F1023,NoSettings!$A$2:$A$6843,0),MATCH(EPS!V$2,NoSettings!$C$1:$AH$1,0))</f>
        <v>0</v>
      </c>
      <c r="W1023">
        <f>INDEX(NoSettings!$C$2:$AH$6843,MATCH(EPS!$F1023,NoSettings!$A$2:$A$6843,0),MATCH(EPS!W$2,NoSettings!$C$1:$AH$1,0))</f>
        <v>0</v>
      </c>
      <c r="X1023">
        <f>INDEX(NoSettings!$C$2:$AH$6843,MATCH(EPS!$F1023,NoSettings!$A$2:$A$6843,0),MATCH(EPS!X$2,NoSettings!$C$1:$AH$1,0))</f>
        <v>0</v>
      </c>
      <c r="Y1023">
        <f>INDEX(NoSettings!$C$2:$AH$6843,MATCH(EPS!$F1023,NoSettings!$A$2:$A$6843,0),MATCH(EPS!Y$2,NoSettings!$C$1:$AH$1,0))</f>
        <v>0</v>
      </c>
      <c r="Z1023">
        <f>INDEX(NoSettings!$C$2:$AH$6843,MATCH(EPS!$F1023,NoSettings!$A$2:$A$6843,0),MATCH(EPS!Z$2,NoSettings!$C$1:$AH$1,0))</f>
        <v>0</v>
      </c>
      <c r="AA1023">
        <f>INDEX(NoSettings!$C$2:$AH$6843,MATCH(EPS!$F1023,NoSettings!$A$2:$A$6843,0),MATCH(EPS!AA$2,NoSettings!$C$1:$AH$1,0))</f>
        <v>0</v>
      </c>
      <c r="AB1023">
        <f>INDEX(NoSettings!$C$2:$AH$6843,MATCH(EPS!$F1023,NoSettings!$A$2:$A$6843,0),MATCH(EPS!AB$2,NoSettings!$C$1:$AH$1,0))</f>
        <v>0</v>
      </c>
      <c r="AC1023">
        <f>INDEX(NoSettings!$C$2:$AH$6843,MATCH(EPS!$F1023,NoSettings!$A$2:$A$6843,0),MATCH(EPS!AC$2,NoSettings!$C$1:$AH$1,0))</f>
        <v>0</v>
      </c>
      <c r="AD1023">
        <f>INDEX(NoSettings!$C$2:$AH$6843,MATCH(EPS!$F1023,NoSettings!$A$2:$A$6843,0),MATCH(EPS!AD$2,NoSettings!$C$1:$AH$1,0))</f>
        <v>0</v>
      </c>
      <c r="AE1023">
        <f>INDEX(NoSettings!$C$2:$AH$6843,MATCH(EPS!$F1023,NoSettings!$A$2:$A$6843,0),MATCH(EPS!AE$2,NoSettings!$C$1:$AH$1,0))</f>
        <v>0</v>
      </c>
      <c r="AF1023">
        <f>INDEX(NoSettings!$C$2:$AH$6843,MATCH(EPS!$F1023,NoSettings!$A$2:$A$6843,0),MATCH(EPS!AF$2,NoSettings!$C$1:$AH$1,0))</f>
        <v>0</v>
      </c>
      <c r="AG1023">
        <f>INDEX(NoSettings!$C$2:$AH$6843,MATCH(EPS!$F1023,NoSettings!$A$2:$A$6843,0),MATCH(EPS!AG$2,NoSettings!$C$1:$AH$1,0))</f>
        <v>0</v>
      </c>
      <c r="AH1023">
        <f>INDEX(NoSettings!$C$2:$AH$6843,MATCH(EPS!$F1023,NoSettings!$A$2:$A$6843,0),MATCH(EPS!AH$2,NoSettings!$C$1:$AH$1,0))</f>
        <v>0</v>
      </c>
      <c r="AI1023">
        <f>INDEX(NoSettings!$C$2:$AH$6843,MATCH(EPS!$F1023,NoSettings!$A$2:$A$6843,0),MATCH(EPS!AI$2,NoSettings!$C$1:$AH$1,0))</f>
        <v>0</v>
      </c>
      <c r="AJ1023">
        <f>INDEX(NoSettings!$C$2:$AH$6843,MATCH(EPS!$F1023,NoSettings!$A$2:$A$6843,0),MATCH(EPS!AJ$2,NoSettings!$C$1:$AH$1,0))</f>
        <v>0</v>
      </c>
      <c r="AK1023">
        <f>INDEX(NoSettings!$C$2:$AH$6843,MATCH(EPS!$F1023,NoSettings!$A$2:$A$6843,0),MATCH(EPS!AK$2,NoSettings!$C$1:$AH$1,0))</f>
        <v>0</v>
      </c>
    </row>
    <row r="1024" spans="1:37" x14ac:dyDescent="0.25">
      <c r="A1024" s="20" t="s">
        <v>7509</v>
      </c>
      <c r="B1024" t="s">
        <v>7534</v>
      </c>
      <c r="C1024" t="s">
        <v>7529</v>
      </c>
      <c r="D1024" t="s">
        <v>7512</v>
      </c>
      <c r="E1024" t="s">
        <v>7514</v>
      </c>
      <c r="F1024" t="s">
        <v>1455</v>
      </c>
      <c r="G1024">
        <f>INDEX(NoSettings!$C$2:$AH$6843,MATCH(EPS!$F1024,NoSettings!$A$2:$A$6843,0),MATCH(EPS!G$2,NoSettings!$C$1:$AH$1,0))</f>
        <v>0</v>
      </c>
      <c r="H1024">
        <f>INDEX(NoSettings!$C$2:$AH$6843,MATCH(EPS!$F1024,NoSettings!$A$2:$A$6843,0),MATCH(EPS!H$2,NoSettings!$C$1:$AH$1,0))</f>
        <v>0</v>
      </c>
      <c r="I1024">
        <f>INDEX(NoSettings!$C$2:$AH$6843,MATCH(EPS!$F1024,NoSettings!$A$2:$A$6843,0),MATCH(EPS!I$2,NoSettings!$C$1:$AH$1,0))</f>
        <v>0</v>
      </c>
      <c r="J1024">
        <f>INDEX(NoSettings!$C$2:$AH$6843,MATCH(EPS!$F1024,NoSettings!$A$2:$A$6843,0),MATCH(EPS!J$2,NoSettings!$C$1:$AH$1,0))</f>
        <v>0</v>
      </c>
      <c r="K1024">
        <f>INDEX(NoSettings!$C$2:$AH$6843,MATCH(EPS!$F1024,NoSettings!$A$2:$A$6843,0),MATCH(EPS!K$2,NoSettings!$C$1:$AH$1,0))</f>
        <v>0</v>
      </c>
      <c r="L1024">
        <f>INDEX(NoSettings!$C$2:$AH$6843,MATCH(EPS!$F1024,NoSettings!$A$2:$A$6843,0),MATCH(EPS!L$2,NoSettings!$C$1:$AH$1,0))</f>
        <v>0</v>
      </c>
      <c r="M1024">
        <f>INDEX(NoSettings!$C$2:$AH$6843,MATCH(EPS!$F1024,NoSettings!$A$2:$A$6843,0),MATCH(EPS!M$2,NoSettings!$C$1:$AH$1,0))</f>
        <v>0</v>
      </c>
      <c r="N1024">
        <f>INDEX(NoSettings!$C$2:$AH$6843,MATCH(EPS!$F1024,NoSettings!$A$2:$A$6843,0),MATCH(EPS!N$2,NoSettings!$C$1:$AH$1,0))</f>
        <v>0</v>
      </c>
      <c r="O1024">
        <f>INDEX(NoSettings!$C$2:$AH$6843,MATCH(EPS!$F1024,NoSettings!$A$2:$A$6843,0),MATCH(EPS!O$2,NoSettings!$C$1:$AH$1,0))</f>
        <v>0</v>
      </c>
      <c r="P1024">
        <f>INDEX(NoSettings!$C$2:$AH$6843,MATCH(EPS!$F1024,NoSettings!$A$2:$A$6843,0),MATCH(EPS!P$2,NoSettings!$C$1:$AH$1,0))</f>
        <v>0</v>
      </c>
      <c r="Q1024">
        <f>INDEX(NoSettings!$C$2:$AH$6843,MATCH(EPS!$F1024,NoSettings!$A$2:$A$6843,0),MATCH(EPS!Q$2,NoSettings!$C$1:$AH$1,0))</f>
        <v>0</v>
      </c>
      <c r="R1024">
        <f>INDEX(NoSettings!$C$2:$AH$6843,MATCH(EPS!$F1024,NoSettings!$A$2:$A$6843,0),MATCH(EPS!R$2,NoSettings!$C$1:$AH$1,0))</f>
        <v>0</v>
      </c>
      <c r="S1024">
        <f>INDEX(NoSettings!$C$2:$AH$6843,MATCH(EPS!$F1024,NoSettings!$A$2:$A$6843,0),MATCH(EPS!S$2,NoSettings!$C$1:$AH$1,0))</f>
        <v>0</v>
      </c>
      <c r="T1024">
        <f>INDEX(NoSettings!$C$2:$AH$6843,MATCH(EPS!$F1024,NoSettings!$A$2:$A$6843,0),MATCH(EPS!T$2,NoSettings!$C$1:$AH$1,0))</f>
        <v>0</v>
      </c>
      <c r="U1024">
        <f>INDEX(NoSettings!$C$2:$AH$6843,MATCH(EPS!$F1024,NoSettings!$A$2:$A$6843,0),MATCH(EPS!U$2,NoSettings!$C$1:$AH$1,0))</f>
        <v>0</v>
      </c>
      <c r="V1024">
        <f>INDEX(NoSettings!$C$2:$AH$6843,MATCH(EPS!$F1024,NoSettings!$A$2:$A$6843,0),MATCH(EPS!V$2,NoSettings!$C$1:$AH$1,0))</f>
        <v>0</v>
      </c>
      <c r="W1024">
        <f>INDEX(NoSettings!$C$2:$AH$6843,MATCH(EPS!$F1024,NoSettings!$A$2:$A$6843,0),MATCH(EPS!W$2,NoSettings!$C$1:$AH$1,0))</f>
        <v>0</v>
      </c>
      <c r="X1024">
        <f>INDEX(NoSettings!$C$2:$AH$6843,MATCH(EPS!$F1024,NoSettings!$A$2:$A$6843,0),MATCH(EPS!X$2,NoSettings!$C$1:$AH$1,0))</f>
        <v>0</v>
      </c>
      <c r="Y1024">
        <f>INDEX(NoSettings!$C$2:$AH$6843,MATCH(EPS!$F1024,NoSettings!$A$2:$A$6843,0),MATCH(EPS!Y$2,NoSettings!$C$1:$AH$1,0))</f>
        <v>0</v>
      </c>
      <c r="Z1024">
        <f>INDEX(NoSettings!$C$2:$AH$6843,MATCH(EPS!$F1024,NoSettings!$A$2:$A$6843,0),MATCH(EPS!Z$2,NoSettings!$C$1:$AH$1,0))</f>
        <v>0</v>
      </c>
      <c r="AA1024">
        <f>INDEX(NoSettings!$C$2:$AH$6843,MATCH(EPS!$F1024,NoSettings!$A$2:$A$6843,0),MATCH(EPS!AA$2,NoSettings!$C$1:$AH$1,0))</f>
        <v>0</v>
      </c>
      <c r="AB1024">
        <f>INDEX(NoSettings!$C$2:$AH$6843,MATCH(EPS!$F1024,NoSettings!$A$2:$A$6843,0),MATCH(EPS!AB$2,NoSettings!$C$1:$AH$1,0))</f>
        <v>0</v>
      </c>
      <c r="AC1024">
        <f>INDEX(NoSettings!$C$2:$AH$6843,MATCH(EPS!$F1024,NoSettings!$A$2:$A$6843,0),MATCH(EPS!AC$2,NoSettings!$C$1:$AH$1,0))</f>
        <v>0</v>
      </c>
      <c r="AD1024">
        <f>INDEX(NoSettings!$C$2:$AH$6843,MATCH(EPS!$F1024,NoSettings!$A$2:$A$6843,0),MATCH(EPS!AD$2,NoSettings!$C$1:$AH$1,0))</f>
        <v>0</v>
      </c>
      <c r="AE1024">
        <f>INDEX(NoSettings!$C$2:$AH$6843,MATCH(EPS!$F1024,NoSettings!$A$2:$A$6843,0),MATCH(EPS!AE$2,NoSettings!$C$1:$AH$1,0))</f>
        <v>0</v>
      </c>
      <c r="AF1024">
        <f>INDEX(NoSettings!$C$2:$AH$6843,MATCH(EPS!$F1024,NoSettings!$A$2:$A$6843,0),MATCH(EPS!AF$2,NoSettings!$C$1:$AH$1,0))</f>
        <v>0</v>
      </c>
      <c r="AG1024">
        <f>INDEX(NoSettings!$C$2:$AH$6843,MATCH(EPS!$F1024,NoSettings!$A$2:$A$6843,0),MATCH(EPS!AG$2,NoSettings!$C$1:$AH$1,0))</f>
        <v>0</v>
      </c>
      <c r="AH1024">
        <f>INDEX(NoSettings!$C$2:$AH$6843,MATCH(EPS!$F1024,NoSettings!$A$2:$A$6843,0),MATCH(EPS!AH$2,NoSettings!$C$1:$AH$1,0))</f>
        <v>0</v>
      </c>
      <c r="AI1024">
        <f>INDEX(NoSettings!$C$2:$AH$6843,MATCH(EPS!$F1024,NoSettings!$A$2:$A$6843,0),MATCH(EPS!AI$2,NoSettings!$C$1:$AH$1,0))</f>
        <v>0</v>
      </c>
      <c r="AJ1024">
        <f>INDEX(NoSettings!$C$2:$AH$6843,MATCH(EPS!$F1024,NoSettings!$A$2:$A$6843,0),MATCH(EPS!AJ$2,NoSettings!$C$1:$AH$1,0))</f>
        <v>0</v>
      </c>
      <c r="AK1024">
        <f>INDEX(NoSettings!$C$2:$AH$6843,MATCH(EPS!$F1024,NoSettings!$A$2:$A$6843,0),MATCH(EPS!AK$2,NoSettings!$C$1:$AH$1,0))</f>
        <v>0</v>
      </c>
    </row>
    <row r="1025" spans="1:37" x14ac:dyDescent="0.25">
      <c r="A1025" s="20" t="s">
        <v>7509</v>
      </c>
      <c r="B1025" t="s">
        <v>7534</v>
      </c>
      <c r="C1025" t="s">
        <v>7529</v>
      </c>
      <c r="D1025" t="s">
        <v>7512</v>
      </c>
      <c r="E1025" t="s">
        <v>7515</v>
      </c>
      <c r="F1025" t="s">
        <v>1456</v>
      </c>
      <c r="G1025">
        <f>INDEX(NoSettings!$C$2:$AH$6843,MATCH(EPS!$F1025,NoSettings!$A$2:$A$6843,0),MATCH(EPS!G$2,NoSettings!$C$1:$AH$1,0))</f>
        <v>0</v>
      </c>
      <c r="H1025">
        <f>INDEX(NoSettings!$C$2:$AH$6843,MATCH(EPS!$F1025,NoSettings!$A$2:$A$6843,0),MATCH(EPS!H$2,NoSettings!$C$1:$AH$1,0))</f>
        <v>0</v>
      </c>
      <c r="I1025">
        <f>INDEX(NoSettings!$C$2:$AH$6843,MATCH(EPS!$F1025,NoSettings!$A$2:$A$6843,0),MATCH(EPS!I$2,NoSettings!$C$1:$AH$1,0))</f>
        <v>0</v>
      </c>
      <c r="J1025">
        <f>INDEX(NoSettings!$C$2:$AH$6843,MATCH(EPS!$F1025,NoSettings!$A$2:$A$6843,0),MATCH(EPS!J$2,NoSettings!$C$1:$AH$1,0))</f>
        <v>0</v>
      </c>
      <c r="K1025">
        <f>INDEX(NoSettings!$C$2:$AH$6843,MATCH(EPS!$F1025,NoSettings!$A$2:$A$6843,0),MATCH(EPS!K$2,NoSettings!$C$1:$AH$1,0))</f>
        <v>0</v>
      </c>
      <c r="L1025">
        <f>INDEX(NoSettings!$C$2:$AH$6843,MATCH(EPS!$F1025,NoSettings!$A$2:$A$6843,0),MATCH(EPS!L$2,NoSettings!$C$1:$AH$1,0))</f>
        <v>0</v>
      </c>
      <c r="M1025">
        <f>INDEX(NoSettings!$C$2:$AH$6843,MATCH(EPS!$F1025,NoSettings!$A$2:$A$6843,0),MATCH(EPS!M$2,NoSettings!$C$1:$AH$1,0))</f>
        <v>0</v>
      </c>
      <c r="N1025">
        <f>INDEX(NoSettings!$C$2:$AH$6843,MATCH(EPS!$F1025,NoSettings!$A$2:$A$6843,0),MATCH(EPS!N$2,NoSettings!$C$1:$AH$1,0))</f>
        <v>0</v>
      </c>
      <c r="O1025">
        <f>INDEX(NoSettings!$C$2:$AH$6843,MATCH(EPS!$F1025,NoSettings!$A$2:$A$6843,0),MATCH(EPS!O$2,NoSettings!$C$1:$AH$1,0))</f>
        <v>0</v>
      </c>
      <c r="P1025">
        <f>INDEX(NoSettings!$C$2:$AH$6843,MATCH(EPS!$F1025,NoSettings!$A$2:$A$6843,0),MATCH(EPS!P$2,NoSettings!$C$1:$AH$1,0))</f>
        <v>0</v>
      </c>
      <c r="Q1025">
        <f>INDEX(NoSettings!$C$2:$AH$6843,MATCH(EPS!$F1025,NoSettings!$A$2:$A$6843,0),MATCH(EPS!Q$2,NoSettings!$C$1:$AH$1,0))</f>
        <v>0</v>
      </c>
      <c r="R1025">
        <f>INDEX(NoSettings!$C$2:$AH$6843,MATCH(EPS!$F1025,NoSettings!$A$2:$A$6843,0),MATCH(EPS!R$2,NoSettings!$C$1:$AH$1,0))</f>
        <v>0</v>
      </c>
      <c r="S1025">
        <f>INDEX(NoSettings!$C$2:$AH$6843,MATCH(EPS!$F1025,NoSettings!$A$2:$A$6843,0),MATCH(EPS!S$2,NoSettings!$C$1:$AH$1,0))</f>
        <v>0</v>
      </c>
      <c r="T1025">
        <f>INDEX(NoSettings!$C$2:$AH$6843,MATCH(EPS!$F1025,NoSettings!$A$2:$A$6843,0),MATCH(EPS!T$2,NoSettings!$C$1:$AH$1,0))</f>
        <v>0</v>
      </c>
      <c r="U1025">
        <f>INDEX(NoSettings!$C$2:$AH$6843,MATCH(EPS!$F1025,NoSettings!$A$2:$A$6843,0),MATCH(EPS!U$2,NoSettings!$C$1:$AH$1,0))</f>
        <v>0</v>
      </c>
      <c r="V1025">
        <f>INDEX(NoSettings!$C$2:$AH$6843,MATCH(EPS!$F1025,NoSettings!$A$2:$A$6843,0),MATCH(EPS!V$2,NoSettings!$C$1:$AH$1,0))</f>
        <v>0</v>
      </c>
      <c r="W1025">
        <f>INDEX(NoSettings!$C$2:$AH$6843,MATCH(EPS!$F1025,NoSettings!$A$2:$A$6843,0),MATCH(EPS!W$2,NoSettings!$C$1:$AH$1,0))</f>
        <v>0</v>
      </c>
      <c r="X1025">
        <f>INDEX(NoSettings!$C$2:$AH$6843,MATCH(EPS!$F1025,NoSettings!$A$2:$A$6843,0),MATCH(EPS!X$2,NoSettings!$C$1:$AH$1,0))</f>
        <v>0</v>
      </c>
      <c r="Y1025">
        <f>INDEX(NoSettings!$C$2:$AH$6843,MATCH(EPS!$F1025,NoSettings!$A$2:$A$6843,0),MATCH(EPS!Y$2,NoSettings!$C$1:$AH$1,0))</f>
        <v>0</v>
      </c>
      <c r="Z1025">
        <f>INDEX(NoSettings!$C$2:$AH$6843,MATCH(EPS!$F1025,NoSettings!$A$2:$A$6843,0),MATCH(EPS!Z$2,NoSettings!$C$1:$AH$1,0))</f>
        <v>0</v>
      </c>
      <c r="AA1025">
        <f>INDEX(NoSettings!$C$2:$AH$6843,MATCH(EPS!$F1025,NoSettings!$A$2:$A$6843,0),MATCH(EPS!AA$2,NoSettings!$C$1:$AH$1,0))</f>
        <v>0</v>
      </c>
      <c r="AB1025">
        <f>INDEX(NoSettings!$C$2:$AH$6843,MATCH(EPS!$F1025,NoSettings!$A$2:$A$6843,0),MATCH(EPS!AB$2,NoSettings!$C$1:$AH$1,0))</f>
        <v>0</v>
      </c>
      <c r="AC1025">
        <f>INDEX(NoSettings!$C$2:$AH$6843,MATCH(EPS!$F1025,NoSettings!$A$2:$A$6843,0),MATCH(EPS!AC$2,NoSettings!$C$1:$AH$1,0))</f>
        <v>0</v>
      </c>
      <c r="AD1025">
        <f>INDEX(NoSettings!$C$2:$AH$6843,MATCH(EPS!$F1025,NoSettings!$A$2:$A$6843,0),MATCH(EPS!AD$2,NoSettings!$C$1:$AH$1,0))</f>
        <v>0</v>
      </c>
      <c r="AE1025">
        <f>INDEX(NoSettings!$C$2:$AH$6843,MATCH(EPS!$F1025,NoSettings!$A$2:$A$6843,0),MATCH(EPS!AE$2,NoSettings!$C$1:$AH$1,0))</f>
        <v>0</v>
      </c>
      <c r="AF1025">
        <f>INDEX(NoSettings!$C$2:$AH$6843,MATCH(EPS!$F1025,NoSettings!$A$2:$A$6843,0),MATCH(EPS!AF$2,NoSettings!$C$1:$AH$1,0))</f>
        <v>0</v>
      </c>
      <c r="AG1025">
        <f>INDEX(NoSettings!$C$2:$AH$6843,MATCH(EPS!$F1025,NoSettings!$A$2:$A$6843,0),MATCH(EPS!AG$2,NoSettings!$C$1:$AH$1,0))</f>
        <v>0</v>
      </c>
      <c r="AH1025">
        <f>INDEX(NoSettings!$C$2:$AH$6843,MATCH(EPS!$F1025,NoSettings!$A$2:$A$6843,0),MATCH(EPS!AH$2,NoSettings!$C$1:$AH$1,0))</f>
        <v>0</v>
      </c>
      <c r="AI1025">
        <f>INDEX(NoSettings!$C$2:$AH$6843,MATCH(EPS!$F1025,NoSettings!$A$2:$A$6843,0),MATCH(EPS!AI$2,NoSettings!$C$1:$AH$1,0))</f>
        <v>0</v>
      </c>
      <c r="AJ1025">
        <f>INDEX(NoSettings!$C$2:$AH$6843,MATCH(EPS!$F1025,NoSettings!$A$2:$A$6843,0),MATCH(EPS!AJ$2,NoSettings!$C$1:$AH$1,0))</f>
        <v>0</v>
      </c>
      <c r="AK1025">
        <f>INDEX(NoSettings!$C$2:$AH$6843,MATCH(EPS!$F1025,NoSettings!$A$2:$A$6843,0),MATCH(EPS!AK$2,NoSettings!$C$1:$AH$1,0))</f>
        <v>0</v>
      </c>
    </row>
    <row r="1026" spans="1:37" x14ac:dyDescent="0.25">
      <c r="A1026" s="20" t="s">
        <v>7509</v>
      </c>
      <c r="B1026" t="s">
        <v>7534</v>
      </c>
      <c r="C1026" t="s">
        <v>7529</v>
      </c>
      <c r="D1026" t="s">
        <v>7512</v>
      </c>
      <c r="E1026" t="s">
        <v>7516</v>
      </c>
      <c r="F1026" t="s">
        <v>1457</v>
      </c>
      <c r="G1026">
        <f>INDEX(NoSettings!$C$2:$AH$6843,MATCH(EPS!$F1026,NoSettings!$A$2:$A$6843,0),MATCH(EPS!G$2,NoSettings!$C$1:$AH$1,0))</f>
        <v>0</v>
      </c>
      <c r="H1026">
        <f>INDEX(NoSettings!$C$2:$AH$6843,MATCH(EPS!$F1026,NoSettings!$A$2:$A$6843,0),MATCH(EPS!H$2,NoSettings!$C$1:$AH$1,0))</f>
        <v>0</v>
      </c>
      <c r="I1026">
        <f>INDEX(NoSettings!$C$2:$AH$6843,MATCH(EPS!$F1026,NoSettings!$A$2:$A$6843,0),MATCH(EPS!I$2,NoSettings!$C$1:$AH$1,0))</f>
        <v>0</v>
      </c>
      <c r="J1026">
        <f>INDEX(NoSettings!$C$2:$AH$6843,MATCH(EPS!$F1026,NoSettings!$A$2:$A$6843,0),MATCH(EPS!J$2,NoSettings!$C$1:$AH$1,0))</f>
        <v>0</v>
      </c>
      <c r="K1026">
        <f>INDEX(NoSettings!$C$2:$AH$6843,MATCH(EPS!$F1026,NoSettings!$A$2:$A$6843,0),MATCH(EPS!K$2,NoSettings!$C$1:$AH$1,0))</f>
        <v>0</v>
      </c>
      <c r="L1026">
        <f>INDEX(NoSettings!$C$2:$AH$6843,MATCH(EPS!$F1026,NoSettings!$A$2:$A$6843,0),MATCH(EPS!L$2,NoSettings!$C$1:$AH$1,0))</f>
        <v>0</v>
      </c>
      <c r="M1026">
        <f>INDEX(NoSettings!$C$2:$AH$6843,MATCH(EPS!$F1026,NoSettings!$A$2:$A$6843,0),MATCH(EPS!M$2,NoSettings!$C$1:$AH$1,0))</f>
        <v>0</v>
      </c>
      <c r="N1026">
        <f>INDEX(NoSettings!$C$2:$AH$6843,MATCH(EPS!$F1026,NoSettings!$A$2:$A$6843,0),MATCH(EPS!N$2,NoSettings!$C$1:$AH$1,0))</f>
        <v>0</v>
      </c>
      <c r="O1026">
        <f>INDEX(NoSettings!$C$2:$AH$6843,MATCH(EPS!$F1026,NoSettings!$A$2:$A$6843,0),MATCH(EPS!O$2,NoSettings!$C$1:$AH$1,0))</f>
        <v>0</v>
      </c>
      <c r="P1026">
        <f>INDEX(NoSettings!$C$2:$AH$6843,MATCH(EPS!$F1026,NoSettings!$A$2:$A$6843,0),MATCH(EPS!P$2,NoSettings!$C$1:$AH$1,0))</f>
        <v>0</v>
      </c>
      <c r="Q1026">
        <f>INDEX(NoSettings!$C$2:$AH$6843,MATCH(EPS!$F1026,NoSettings!$A$2:$A$6843,0),MATCH(EPS!Q$2,NoSettings!$C$1:$AH$1,0))</f>
        <v>0</v>
      </c>
      <c r="R1026">
        <f>INDEX(NoSettings!$C$2:$AH$6843,MATCH(EPS!$F1026,NoSettings!$A$2:$A$6843,0),MATCH(EPS!R$2,NoSettings!$C$1:$AH$1,0))</f>
        <v>0</v>
      </c>
      <c r="S1026">
        <f>INDEX(NoSettings!$C$2:$AH$6843,MATCH(EPS!$F1026,NoSettings!$A$2:$A$6843,0),MATCH(EPS!S$2,NoSettings!$C$1:$AH$1,0))</f>
        <v>0</v>
      </c>
      <c r="T1026">
        <f>INDEX(NoSettings!$C$2:$AH$6843,MATCH(EPS!$F1026,NoSettings!$A$2:$A$6843,0),MATCH(EPS!T$2,NoSettings!$C$1:$AH$1,0))</f>
        <v>0</v>
      </c>
      <c r="U1026">
        <f>INDEX(NoSettings!$C$2:$AH$6843,MATCH(EPS!$F1026,NoSettings!$A$2:$A$6843,0),MATCH(EPS!U$2,NoSettings!$C$1:$AH$1,0))</f>
        <v>0</v>
      </c>
      <c r="V1026">
        <f>INDEX(NoSettings!$C$2:$AH$6843,MATCH(EPS!$F1026,NoSettings!$A$2:$A$6843,0),MATCH(EPS!V$2,NoSettings!$C$1:$AH$1,0))</f>
        <v>0</v>
      </c>
      <c r="W1026">
        <f>INDEX(NoSettings!$C$2:$AH$6843,MATCH(EPS!$F1026,NoSettings!$A$2:$A$6843,0),MATCH(EPS!W$2,NoSettings!$C$1:$AH$1,0))</f>
        <v>0</v>
      </c>
      <c r="X1026">
        <f>INDEX(NoSettings!$C$2:$AH$6843,MATCH(EPS!$F1026,NoSettings!$A$2:$A$6843,0),MATCH(EPS!X$2,NoSettings!$C$1:$AH$1,0))</f>
        <v>0</v>
      </c>
      <c r="Y1026">
        <f>INDEX(NoSettings!$C$2:$AH$6843,MATCH(EPS!$F1026,NoSettings!$A$2:$A$6843,0),MATCH(EPS!Y$2,NoSettings!$C$1:$AH$1,0))</f>
        <v>0</v>
      </c>
      <c r="Z1026">
        <f>INDEX(NoSettings!$C$2:$AH$6843,MATCH(EPS!$F1026,NoSettings!$A$2:$A$6843,0),MATCH(EPS!Z$2,NoSettings!$C$1:$AH$1,0))</f>
        <v>0</v>
      </c>
      <c r="AA1026">
        <f>INDEX(NoSettings!$C$2:$AH$6843,MATCH(EPS!$F1026,NoSettings!$A$2:$A$6843,0),MATCH(EPS!AA$2,NoSettings!$C$1:$AH$1,0))</f>
        <v>0</v>
      </c>
      <c r="AB1026">
        <f>INDEX(NoSettings!$C$2:$AH$6843,MATCH(EPS!$F1026,NoSettings!$A$2:$A$6843,0),MATCH(EPS!AB$2,NoSettings!$C$1:$AH$1,0))</f>
        <v>0</v>
      </c>
      <c r="AC1026">
        <f>INDEX(NoSettings!$C$2:$AH$6843,MATCH(EPS!$F1026,NoSettings!$A$2:$A$6843,0),MATCH(EPS!AC$2,NoSettings!$C$1:$AH$1,0))</f>
        <v>0</v>
      </c>
      <c r="AD1026">
        <f>INDEX(NoSettings!$C$2:$AH$6843,MATCH(EPS!$F1026,NoSettings!$A$2:$A$6843,0),MATCH(EPS!AD$2,NoSettings!$C$1:$AH$1,0))</f>
        <v>0</v>
      </c>
      <c r="AE1026">
        <f>INDEX(NoSettings!$C$2:$AH$6843,MATCH(EPS!$F1026,NoSettings!$A$2:$A$6843,0),MATCH(EPS!AE$2,NoSettings!$C$1:$AH$1,0))</f>
        <v>0</v>
      </c>
      <c r="AF1026">
        <f>INDEX(NoSettings!$C$2:$AH$6843,MATCH(EPS!$F1026,NoSettings!$A$2:$A$6843,0),MATCH(EPS!AF$2,NoSettings!$C$1:$AH$1,0))</f>
        <v>0</v>
      </c>
      <c r="AG1026">
        <f>INDEX(NoSettings!$C$2:$AH$6843,MATCH(EPS!$F1026,NoSettings!$A$2:$A$6843,0),MATCH(EPS!AG$2,NoSettings!$C$1:$AH$1,0))</f>
        <v>0</v>
      </c>
      <c r="AH1026">
        <f>INDEX(NoSettings!$C$2:$AH$6843,MATCH(EPS!$F1026,NoSettings!$A$2:$A$6843,0),MATCH(EPS!AH$2,NoSettings!$C$1:$AH$1,0))</f>
        <v>0</v>
      </c>
      <c r="AI1026">
        <f>INDEX(NoSettings!$C$2:$AH$6843,MATCH(EPS!$F1026,NoSettings!$A$2:$A$6843,0),MATCH(EPS!AI$2,NoSettings!$C$1:$AH$1,0))</f>
        <v>0</v>
      </c>
      <c r="AJ1026">
        <f>INDEX(NoSettings!$C$2:$AH$6843,MATCH(EPS!$F1026,NoSettings!$A$2:$A$6843,0),MATCH(EPS!AJ$2,NoSettings!$C$1:$AH$1,0))</f>
        <v>0</v>
      </c>
      <c r="AK1026">
        <f>INDEX(NoSettings!$C$2:$AH$6843,MATCH(EPS!$F1026,NoSettings!$A$2:$A$6843,0),MATCH(EPS!AK$2,NoSettings!$C$1:$AH$1,0))</f>
        <v>0</v>
      </c>
    </row>
    <row r="1027" spans="1:37" x14ac:dyDescent="0.25">
      <c r="A1027" s="20" t="s">
        <v>7509</v>
      </c>
      <c r="B1027" t="s">
        <v>7534</v>
      </c>
      <c r="C1027" t="s">
        <v>7529</v>
      </c>
      <c r="D1027" t="s">
        <v>7512</v>
      </c>
      <c r="E1027" t="s">
        <v>7517</v>
      </c>
      <c r="F1027" t="s">
        <v>1458</v>
      </c>
      <c r="G1027">
        <f>INDEX(NoSettings!$C$2:$AH$6843,MATCH(EPS!$F1027,NoSettings!$A$2:$A$6843,0),MATCH(EPS!G$2,NoSettings!$C$1:$AH$1,0))</f>
        <v>0</v>
      </c>
      <c r="H1027">
        <f>INDEX(NoSettings!$C$2:$AH$6843,MATCH(EPS!$F1027,NoSettings!$A$2:$A$6843,0),MATCH(EPS!H$2,NoSettings!$C$1:$AH$1,0))</f>
        <v>0</v>
      </c>
      <c r="I1027">
        <f>INDEX(NoSettings!$C$2:$AH$6843,MATCH(EPS!$F1027,NoSettings!$A$2:$A$6843,0),MATCH(EPS!I$2,NoSettings!$C$1:$AH$1,0))</f>
        <v>0</v>
      </c>
      <c r="J1027">
        <f>INDEX(NoSettings!$C$2:$AH$6843,MATCH(EPS!$F1027,NoSettings!$A$2:$A$6843,0),MATCH(EPS!J$2,NoSettings!$C$1:$AH$1,0))</f>
        <v>0</v>
      </c>
      <c r="K1027">
        <f>INDEX(NoSettings!$C$2:$AH$6843,MATCH(EPS!$F1027,NoSettings!$A$2:$A$6843,0),MATCH(EPS!K$2,NoSettings!$C$1:$AH$1,0))</f>
        <v>0</v>
      </c>
      <c r="L1027">
        <f>INDEX(NoSettings!$C$2:$AH$6843,MATCH(EPS!$F1027,NoSettings!$A$2:$A$6843,0),MATCH(EPS!L$2,NoSettings!$C$1:$AH$1,0))</f>
        <v>0</v>
      </c>
      <c r="M1027">
        <f>INDEX(NoSettings!$C$2:$AH$6843,MATCH(EPS!$F1027,NoSettings!$A$2:$A$6843,0),MATCH(EPS!M$2,NoSettings!$C$1:$AH$1,0))</f>
        <v>0</v>
      </c>
      <c r="N1027">
        <f>INDEX(NoSettings!$C$2:$AH$6843,MATCH(EPS!$F1027,NoSettings!$A$2:$A$6843,0),MATCH(EPS!N$2,NoSettings!$C$1:$AH$1,0))</f>
        <v>0</v>
      </c>
      <c r="O1027">
        <f>INDEX(NoSettings!$C$2:$AH$6843,MATCH(EPS!$F1027,NoSettings!$A$2:$A$6843,0),MATCH(EPS!O$2,NoSettings!$C$1:$AH$1,0))</f>
        <v>0</v>
      </c>
      <c r="P1027">
        <f>INDEX(NoSettings!$C$2:$AH$6843,MATCH(EPS!$F1027,NoSettings!$A$2:$A$6843,0),MATCH(EPS!P$2,NoSettings!$C$1:$AH$1,0))</f>
        <v>0</v>
      </c>
      <c r="Q1027">
        <f>INDEX(NoSettings!$C$2:$AH$6843,MATCH(EPS!$F1027,NoSettings!$A$2:$A$6843,0),MATCH(EPS!Q$2,NoSettings!$C$1:$AH$1,0))</f>
        <v>0</v>
      </c>
      <c r="R1027">
        <f>INDEX(NoSettings!$C$2:$AH$6843,MATCH(EPS!$F1027,NoSettings!$A$2:$A$6843,0),MATCH(EPS!R$2,NoSettings!$C$1:$AH$1,0))</f>
        <v>0</v>
      </c>
      <c r="S1027">
        <f>INDEX(NoSettings!$C$2:$AH$6843,MATCH(EPS!$F1027,NoSettings!$A$2:$A$6843,0),MATCH(EPS!S$2,NoSettings!$C$1:$AH$1,0))</f>
        <v>0</v>
      </c>
      <c r="T1027">
        <f>INDEX(NoSettings!$C$2:$AH$6843,MATCH(EPS!$F1027,NoSettings!$A$2:$A$6843,0),MATCH(EPS!T$2,NoSettings!$C$1:$AH$1,0))</f>
        <v>0</v>
      </c>
      <c r="U1027">
        <f>INDEX(NoSettings!$C$2:$AH$6843,MATCH(EPS!$F1027,NoSettings!$A$2:$A$6843,0),MATCH(EPS!U$2,NoSettings!$C$1:$AH$1,0))</f>
        <v>0</v>
      </c>
      <c r="V1027">
        <f>INDEX(NoSettings!$C$2:$AH$6843,MATCH(EPS!$F1027,NoSettings!$A$2:$A$6843,0),MATCH(EPS!V$2,NoSettings!$C$1:$AH$1,0))</f>
        <v>0</v>
      </c>
      <c r="W1027">
        <f>INDEX(NoSettings!$C$2:$AH$6843,MATCH(EPS!$F1027,NoSettings!$A$2:$A$6843,0),MATCH(EPS!W$2,NoSettings!$C$1:$AH$1,0))</f>
        <v>0</v>
      </c>
      <c r="X1027">
        <f>INDEX(NoSettings!$C$2:$AH$6843,MATCH(EPS!$F1027,NoSettings!$A$2:$A$6843,0),MATCH(EPS!X$2,NoSettings!$C$1:$AH$1,0))</f>
        <v>0</v>
      </c>
      <c r="Y1027">
        <f>INDEX(NoSettings!$C$2:$AH$6843,MATCH(EPS!$F1027,NoSettings!$A$2:$A$6843,0),MATCH(EPS!Y$2,NoSettings!$C$1:$AH$1,0))</f>
        <v>0</v>
      </c>
      <c r="Z1027">
        <f>INDEX(NoSettings!$C$2:$AH$6843,MATCH(EPS!$F1027,NoSettings!$A$2:$A$6843,0),MATCH(EPS!Z$2,NoSettings!$C$1:$AH$1,0))</f>
        <v>0</v>
      </c>
      <c r="AA1027">
        <f>INDEX(NoSettings!$C$2:$AH$6843,MATCH(EPS!$F1027,NoSettings!$A$2:$A$6843,0),MATCH(EPS!AA$2,NoSettings!$C$1:$AH$1,0))</f>
        <v>0</v>
      </c>
      <c r="AB1027">
        <f>INDEX(NoSettings!$C$2:$AH$6843,MATCH(EPS!$F1027,NoSettings!$A$2:$A$6843,0),MATCH(EPS!AB$2,NoSettings!$C$1:$AH$1,0))</f>
        <v>0</v>
      </c>
      <c r="AC1027">
        <f>INDEX(NoSettings!$C$2:$AH$6843,MATCH(EPS!$F1027,NoSettings!$A$2:$A$6843,0),MATCH(EPS!AC$2,NoSettings!$C$1:$AH$1,0))</f>
        <v>0</v>
      </c>
      <c r="AD1027">
        <f>INDEX(NoSettings!$C$2:$AH$6843,MATCH(EPS!$F1027,NoSettings!$A$2:$A$6843,0),MATCH(EPS!AD$2,NoSettings!$C$1:$AH$1,0))</f>
        <v>0</v>
      </c>
      <c r="AE1027">
        <f>INDEX(NoSettings!$C$2:$AH$6843,MATCH(EPS!$F1027,NoSettings!$A$2:$A$6843,0),MATCH(EPS!AE$2,NoSettings!$C$1:$AH$1,0))</f>
        <v>0</v>
      </c>
      <c r="AF1027">
        <f>INDEX(NoSettings!$C$2:$AH$6843,MATCH(EPS!$F1027,NoSettings!$A$2:$A$6843,0),MATCH(EPS!AF$2,NoSettings!$C$1:$AH$1,0))</f>
        <v>0</v>
      </c>
      <c r="AG1027">
        <f>INDEX(NoSettings!$C$2:$AH$6843,MATCH(EPS!$F1027,NoSettings!$A$2:$A$6843,0),MATCH(EPS!AG$2,NoSettings!$C$1:$AH$1,0))</f>
        <v>0</v>
      </c>
      <c r="AH1027">
        <f>INDEX(NoSettings!$C$2:$AH$6843,MATCH(EPS!$F1027,NoSettings!$A$2:$A$6843,0),MATCH(EPS!AH$2,NoSettings!$C$1:$AH$1,0))</f>
        <v>0</v>
      </c>
      <c r="AI1027">
        <f>INDEX(NoSettings!$C$2:$AH$6843,MATCH(EPS!$F1027,NoSettings!$A$2:$A$6843,0),MATCH(EPS!AI$2,NoSettings!$C$1:$AH$1,0))</f>
        <v>0</v>
      </c>
      <c r="AJ1027">
        <f>INDEX(NoSettings!$C$2:$AH$6843,MATCH(EPS!$F1027,NoSettings!$A$2:$A$6843,0),MATCH(EPS!AJ$2,NoSettings!$C$1:$AH$1,0))</f>
        <v>0</v>
      </c>
      <c r="AK1027">
        <f>INDEX(NoSettings!$C$2:$AH$6843,MATCH(EPS!$F1027,NoSettings!$A$2:$A$6843,0),MATCH(EPS!AK$2,NoSettings!$C$1:$AH$1,0))</f>
        <v>0</v>
      </c>
    </row>
    <row r="1028" spans="1:37" x14ac:dyDescent="0.25">
      <c r="A1028" s="20" t="s">
        <v>7509</v>
      </c>
      <c r="B1028" t="s">
        <v>7534</v>
      </c>
      <c r="C1028" t="s">
        <v>7529</v>
      </c>
      <c r="D1028" t="s">
        <v>7512</v>
      </c>
      <c r="E1028" t="s">
        <v>7518</v>
      </c>
      <c r="F1028" t="s">
        <v>1459</v>
      </c>
      <c r="G1028">
        <f>INDEX(NoSettings!$C$2:$AH$6843,MATCH(EPS!$F1028,NoSettings!$A$2:$A$6843,0),MATCH(EPS!G$2,NoSettings!$C$1:$AH$1,0))</f>
        <v>0</v>
      </c>
      <c r="H1028">
        <f>INDEX(NoSettings!$C$2:$AH$6843,MATCH(EPS!$F1028,NoSettings!$A$2:$A$6843,0),MATCH(EPS!H$2,NoSettings!$C$1:$AH$1,0))</f>
        <v>0</v>
      </c>
      <c r="I1028">
        <f>INDEX(NoSettings!$C$2:$AH$6843,MATCH(EPS!$F1028,NoSettings!$A$2:$A$6843,0),MATCH(EPS!I$2,NoSettings!$C$1:$AH$1,0))</f>
        <v>0</v>
      </c>
      <c r="J1028">
        <f>INDEX(NoSettings!$C$2:$AH$6843,MATCH(EPS!$F1028,NoSettings!$A$2:$A$6843,0),MATCH(EPS!J$2,NoSettings!$C$1:$AH$1,0))</f>
        <v>0</v>
      </c>
      <c r="K1028">
        <f>INDEX(NoSettings!$C$2:$AH$6843,MATCH(EPS!$F1028,NoSettings!$A$2:$A$6843,0),MATCH(EPS!K$2,NoSettings!$C$1:$AH$1,0))</f>
        <v>0</v>
      </c>
      <c r="L1028">
        <f>INDEX(NoSettings!$C$2:$AH$6843,MATCH(EPS!$F1028,NoSettings!$A$2:$A$6843,0),MATCH(EPS!L$2,NoSettings!$C$1:$AH$1,0))</f>
        <v>0</v>
      </c>
      <c r="M1028">
        <f>INDEX(NoSettings!$C$2:$AH$6843,MATCH(EPS!$F1028,NoSettings!$A$2:$A$6843,0),MATCH(EPS!M$2,NoSettings!$C$1:$AH$1,0))</f>
        <v>0</v>
      </c>
      <c r="N1028">
        <f>INDEX(NoSettings!$C$2:$AH$6843,MATCH(EPS!$F1028,NoSettings!$A$2:$A$6843,0),MATCH(EPS!N$2,NoSettings!$C$1:$AH$1,0))</f>
        <v>0</v>
      </c>
      <c r="O1028">
        <f>INDEX(NoSettings!$C$2:$AH$6843,MATCH(EPS!$F1028,NoSettings!$A$2:$A$6843,0),MATCH(EPS!O$2,NoSettings!$C$1:$AH$1,0))</f>
        <v>0</v>
      </c>
      <c r="P1028">
        <f>INDEX(NoSettings!$C$2:$AH$6843,MATCH(EPS!$F1028,NoSettings!$A$2:$A$6843,0),MATCH(EPS!P$2,NoSettings!$C$1:$AH$1,0))</f>
        <v>0</v>
      </c>
      <c r="Q1028">
        <f>INDEX(NoSettings!$C$2:$AH$6843,MATCH(EPS!$F1028,NoSettings!$A$2:$A$6843,0),MATCH(EPS!Q$2,NoSettings!$C$1:$AH$1,0))</f>
        <v>0</v>
      </c>
      <c r="R1028">
        <f>INDEX(NoSettings!$C$2:$AH$6843,MATCH(EPS!$F1028,NoSettings!$A$2:$A$6843,0),MATCH(EPS!R$2,NoSettings!$C$1:$AH$1,0))</f>
        <v>0</v>
      </c>
      <c r="S1028">
        <f>INDEX(NoSettings!$C$2:$AH$6843,MATCH(EPS!$F1028,NoSettings!$A$2:$A$6843,0),MATCH(EPS!S$2,NoSettings!$C$1:$AH$1,0))</f>
        <v>0</v>
      </c>
      <c r="T1028">
        <f>INDEX(NoSettings!$C$2:$AH$6843,MATCH(EPS!$F1028,NoSettings!$A$2:$A$6843,0),MATCH(EPS!T$2,NoSettings!$C$1:$AH$1,0))</f>
        <v>0</v>
      </c>
      <c r="U1028">
        <f>INDEX(NoSettings!$C$2:$AH$6843,MATCH(EPS!$F1028,NoSettings!$A$2:$A$6843,0),MATCH(EPS!U$2,NoSettings!$C$1:$AH$1,0))</f>
        <v>0</v>
      </c>
      <c r="V1028">
        <f>INDEX(NoSettings!$C$2:$AH$6843,MATCH(EPS!$F1028,NoSettings!$A$2:$A$6843,0),MATCH(EPS!V$2,NoSettings!$C$1:$AH$1,0))</f>
        <v>0</v>
      </c>
      <c r="W1028">
        <f>INDEX(NoSettings!$C$2:$AH$6843,MATCH(EPS!$F1028,NoSettings!$A$2:$A$6843,0),MATCH(EPS!W$2,NoSettings!$C$1:$AH$1,0))</f>
        <v>0</v>
      </c>
      <c r="X1028">
        <f>INDEX(NoSettings!$C$2:$AH$6843,MATCH(EPS!$F1028,NoSettings!$A$2:$A$6843,0),MATCH(EPS!X$2,NoSettings!$C$1:$AH$1,0))</f>
        <v>0</v>
      </c>
      <c r="Y1028">
        <f>INDEX(NoSettings!$C$2:$AH$6843,MATCH(EPS!$F1028,NoSettings!$A$2:$A$6843,0),MATCH(EPS!Y$2,NoSettings!$C$1:$AH$1,0))</f>
        <v>0</v>
      </c>
      <c r="Z1028">
        <f>INDEX(NoSettings!$C$2:$AH$6843,MATCH(EPS!$F1028,NoSettings!$A$2:$A$6843,0),MATCH(EPS!Z$2,NoSettings!$C$1:$AH$1,0))</f>
        <v>0</v>
      </c>
      <c r="AA1028">
        <f>INDEX(NoSettings!$C$2:$AH$6843,MATCH(EPS!$F1028,NoSettings!$A$2:$A$6843,0),MATCH(EPS!AA$2,NoSettings!$C$1:$AH$1,0))</f>
        <v>0</v>
      </c>
      <c r="AB1028">
        <f>INDEX(NoSettings!$C$2:$AH$6843,MATCH(EPS!$F1028,NoSettings!$A$2:$A$6843,0),MATCH(EPS!AB$2,NoSettings!$C$1:$AH$1,0))</f>
        <v>0</v>
      </c>
      <c r="AC1028">
        <f>INDEX(NoSettings!$C$2:$AH$6843,MATCH(EPS!$F1028,NoSettings!$A$2:$A$6843,0),MATCH(EPS!AC$2,NoSettings!$C$1:$AH$1,0))</f>
        <v>0</v>
      </c>
      <c r="AD1028">
        <f>INDEX(NoSettings!$C$2:$AH$6843,MATCH(EPS!$F1028,NoSettings!$A$2:$A$6843,0),MATCH(EPS!AD$2,NoSettings!$C$1:$AH$1,0))</f>
        <v>0</v>
      </c>
      <c r="AE1028">
        <f>INDEX(NoSettings!$C$2:$AH$6843,MATCH(EPS!$F1028,NoSettings!$A$2:$A$6843,0),MATCH(EPS!AE$2,NoSettings!$C$1:$AH$1,0))</f>
        <v>0</v>
      </c>
      <c r="AF1028">
        <f>INDEX(NoSettings!$C$2:$AH$6843,MATCH(EPS!$F1028,NoSettings!$A$2:$A$6843,0),MATCH(EPS!AF$2,NoSettings!$C$1:$AH$1,0))</f>
        <v>0</v>
      </c>
      <c r="AG1028">
        <f>INDEX(NoSettings!$C$2:$AH$6843,MATCH(EPS!$F1028,NoSettings!$A$2:$A$6843,0),MATCH(EPS!AG$2,NoSettings!$C$1:$AH$1,0))</f>
        <v>0</v>
      </c>
      <c r="AH1028">
        <f>INDEX(NoSettings!$C$2:$AH$6843,MATCH(EPS!$F1028,NoSettings!$A$2:$A$6843,0),MATCH(EPS!AH$2,NoSettings!$C$1:$AH$1,0))</f>
        <v>0</v>
      </c>
      <c r="AI1028">
        <f>INDEX(NoSettings!$C$2:$AH$6843,MATCH(EPS!$F1028,NoSettings!$A$2:$A$6843,0),MATCH(EPS!AI$2,NoSettings!$C$1:$AH$1,0))</f>
        <v>0</v>
      </c>
      <c r="AJ1028">
        <f>INDEX(NoSettings!$C$2:$AH$6843,MATCH(EPS!$F1028,NoSettings!$A$2:$A$6843,0),MATCH(EPS!AJ$2,NoSettings!$C$1:$AH$1,0))</f>
        <v>0</v>
      </c>
      <c r="AK1028">
        <f>INDEX(NoSettings!$C$2:$AH$6843,MATCH(EPS!$F1028,NoSettings!$A$2:$A$6843,0),MATCH(EPS!AK$2,NoSettings!$C$1:$AH$1,0))</f>
        <v>0</v>
      </c>
    </row>
    <row r="1029" spans="1:37" x14ac:dyDescent="0.25">
      <c r="A1029" s="20" t="s">
        <v>7509</v>
      </c>
      <c r="B1029" t="s">
        <v>7534</v>
      </c>
      <c r="C1029" t="s">
        <v>7529</v>
      </c>
      <c r="D1029" t="s">
        <v>7512</v>
      </c>
      <c r="E1029" t="s">
        <v>7519</v>
      </c>
      <c r="F1029" t="s">
        <v>1460</v>
      </c>
      <c r="G1029">
        <f>INDEX(NoSettings!$C$2:$AH$6843,MATCH(EPS!$F1029,NoSettings!$A$2:$A$6843,0),MATCH(EPS!G$2,NoSettings!$C$1:$AH$1,0))</f>
        <v>0</v>
      </c>
      <c r="H1029">
        <f>INDEX(NoSettings!$C$2:$AH$6843,MATCH(EPS!$F1029,NoSettings!$A$2:$A$6843,0),MATCH(EPS!H$2,NoSettings!$C$1:$AH$1,0))</f>
        <v>0</v>
      </c>
      <c r="I1029">
        <f>INDEX(NoSettings!$C$2:$AH$6843,MATCH(EPS!$F1029,NoSettings!$A$2:$A$6843,0),MATCH(EPS!I$2,NoSettings!$C$1:$AH$1,0))</f>
        <v>0</v>
      </c>
      <c r="J1029">
        <f>INDEX(NoSettings!$C$2:$AH$6843,MATCH(EPS!$F1029,NoSettings!$A$2:$A$6843,0),MATCH(EPS!J$2,NoSettings!$C$1:$AH$1,0))</f>
        <v>0</v>
      </c>
      <c r="K1029">
        <f>INDEX(NoSettings!$C$2:$AH$6843,MATCH(EPS!$F1029,NoSettings!$A$2:$A$6843,0),MATCH(EPS!K$2,NoSettings!$C$1:$AH$1,0))</f>
        <v>0</v>
      </c>
      <c r="L1029">
        <f>INDEX(NoSettings!$C$2:$AH$6843,MATCH(EPS!$F1029,NoSettings!$A$2:$A$6843,0),MATCH(EPS!L$2,NoSettings!$C$1:$AH$1,0))</f>
        <v>0</v>
      </c>
      <c r="M1029">
        <f>INDEX(NoSettings!$C$2:$AH$6843,MATCH(EPS!$F1029,NoSettings!$A$2:$A$6843,0),MATCH(EPS!M$2,NoSettings!$C$1:$AH$1,0))</f>
        <v>0</v>
      </c>
      <c r="N1029">
        <f>INDEX(NoSettings!$C$2:$AH$6843,MATCH(EPS!$F1029,NoSettings!$A$2:$A$6843,0),MATCH(EPS!N$2,NoSettings!$C$1:$AH$1,0))</f>
        <v>0</v>
      </c>
      <c r="O1029">
        <f>INDEX(NoSettings!$C$2:$AH$6843,MATCH(EPS!$F1029,NoSettings!$A$2:$A$6843,0),MATCH(EPS!O$2,NoSettings!$C$1:$AH$1,0))</f>
        <v>0</v>
      </c>
      <c r="P1029">
        <f>INDEX(NoSettings!$C$2:$AH$6843,MATCH(EPS!$F1029,NoSettings!$A$2:$A$6843,0),MATCH(EPS!P$2,NoSettings!$C$1:$AH$1,0))</f>
        <v>0</v>
      </c>
      <c r="Q1029">
        <f>INDEX(NoSettings!$C$2:$AH$6843,MATCH(EPS!$F1029,NoSettings!$A$2:$A$6843,0),MATCH(EPS!Q$2,NoSettings!$C$1:$AH$1,0))</f>
        <v>0</v>
      </c>
      <c r="R1029">
        <f>INDEX(NoSettings!$C$2:$AH$6843,MATCH(EPS!$F1029,NoSettings!$A$2:$A$6843,0),MATCH(EPS!R$2,NoSettings!$C$1:$AH$1,0))</f>
        <v>0</v>
      </c>
      <c r="S1029">
        <f>INDEX(NoSettings!$C$2:$AH$6843,MATCH(EPS!$F1029,NoSettings!$A$2:$A$6843,0),MATCH(EPS!S$2,NoSettings!$C$1:$AH$1,0))</f>
        <v>0</v>
      </c>
      <c r="T1029">
        <f>INDEX(NoSettings!$C$2:$AH$6843,MATCH(EPS!$F1029,NoSettings!$A$2:$A$6843,0),MATCH(EPS!T$2,NoSettings!$C$1:$AH$1,0))</f>
        <v>0</v>
      </c>
      <c r="U1029">
        <f>INDEX(NoSettings!$C$2:$AH$6843,MATCH(EPS!$F1029,NoSettings!$A$2:$A$6843,0),MATCH(EPS!U$2,NoSettings!$C$1:$AH$1,0))</f>
        <v>0</v>
      </c>
      <c r="V1029">
        <f>INDEX(NoSettings!$C$2:$AH$6843,MATCH(EPS!$F1029,NoSettings!$A$2:$A$6843,0),MATCH(EPS!V$2,NoSettings!$C$1:$AH$1,0))</f>
        <v>0</v>
      </c>
      <c r="W1029">
        <f>INDEX(NoSettings!$C$2:$AH$6843,MATCH(EPS!$F1029,NoSettings!$A$2:$A$6843,0),MATCH(EPS!W$2,NoSettings!$C$1:$AH$1,0))</f>
        <v>0</v>
      </c>
      <c r="X1029">
        <f>INDEX(NoSettings!$C$2:$AH$6843,MATCH(EPS!$F1029,NoSettings!$A$2:$A$6843,0),MATCH(EPS!X$2,NoSettings!$C$1:$AH$1,0))</f>
        <v>0</v>
      </c>
      <c r="Y1029">
        <f>INDEX(NoSettings!$C$2:$AH$6843,MATCH(EPS!$F1029,NoSettings!$A$2:$A$6843,0),MATCH(EPS!Y$2,NoSettings!$C$1:$AH$1,0))</f>
        <v>0</v>
      </c>
      <c r="Z1029">
        <f>INDEX(NoSettings!$C$2:$AH$6843,MATCH(EPS!$F1029,NoSettings!$A$2:$A$6843,0),MATCH(EPS!Z$2,NoSettings!$C$1:$AH$1,0))</f>
        <v>0</v>
      </c>
      <c r="AA1029">
        <f>INDEX(NoSettings!$C$2:$AH$6843,MATCH(EPS!$F1029,NoSettings!$A$2:$A$6843,0),MATCH(EPS!AA$2,NoSettings!$C$1:$AH$1,0))</f>
        <v>0</v>
      </c>
      <c r="AB1029">
        <f>INDEX(NoSettings!$C$2:$AH$6843,MATCH(EPS!$F1029,NoSettings!$A$2:$A$6843,0),MATCH(EPS!AB$2,NoSettings!$C$1:$AH$1,0))</f>
        <v>0</v>
      </c>
      <c r="AC1029">
        <f>INDEX(NoSettings!$C$2:$AH$6843,MATCH(EPS!$F1029,NoSettings!$A$2:$A$6843,0),MATCH(EPS!AC$2,NoSettings!$C$1:$AH$1,0))</f>
        <v>0</v>
      </c>
      <c r="AD1029">
        <f>INDEX(NoSettings!$C$2:$AH$6843,MATCH(EPS!$F1029,NoSettings!$A$2:$A$6843,0),MATCH(EPS!AD$2,NoSettings!$C$1:$AH$1,0))</f>
        <v>0</v>
      </c>
      <c r="AE1029">
        <f>INDEX(NoSettings!$C$2:$AH$6843,MATCH(EPS!$F1029,NoSettings!$A$2:$A$6843,0),MATCH(EPS!AE$2,NoSettings!$C$1:$AH$1,0))</f>
        <v>0</v>
      </c>
      <c r="AF1029">
        <f>INDEX(NoSettings!$C$2:$AH$6843,MATCH(EPS!$F1029,NoSettings!$A$2:$A$6843,0),MATCH(EPS!AF$2,NoSettings!$C$1:$AH$1,0))</f>
        <v>0</v>
      </c>
      <c r="AG1029">
        <f>INDEX(NoSettings!$C$2:$AH$6843,MATCH(EPS!$F1029,NoSettings!$A$2:$A$6843,0),MATCH(EPS!AG$2,NoSettings!$C$1:$AH$1,0))</f>
        <v>0</v>
      </c>
      <c r="AH1029">
        <f>INDEX(NoSettings!$C$2:$AH$6843,MATCH(EPS!$F1029,NoSettings!$A$2:$A$6843,0),MATCH(EPS!AH$2,NoSettings!$C$1:$AH$1,0))</f>
        <v>0</v>
      </c>
      <c r="AI1029">
        <f>INDEX(NoSettings!$C$2:$AH$6843,MATCH(EPS!$F1029,NoSettings!$A$2:$A$6843,0),MATCH(EPS!AI$2,NoSettings!$C$1:$AH$1,0))</f>
        <v>0</v>
      </c>
      <c r="AJ1029">
        <f>INDEX(NoSettings!$C$2:$AH$6843,MATCH(EPS!$F1029,NoSettings!$A$2:$A$6843,0),MATCH(EPS!AJ$2,NoSettings!$C$1:$AH$1,0))</f>
        <v>0</v>
      </c>
      <c r="AK1029">
        <f>INDEX(NoSettings!$C$2:$AH$6843,MATCH(EPS!$F1029,NoSettings!$A$2:$A$6843,0),MATCH(EPS!AK$2,NoSettings!$C$1:$AH$1,0))</f>
        <v>0</v>
      </c>
    </row>
    <row r="1030" spans="1:37" x14ac:dyDescent="0.25">
      <c r="A1030" s="20" t="s">
        <v>7509</v>
      </c>
      <c r="B1030" t="s">
        <v>7534</v>
      </c>
      <c r="C1030" t="s">
        <v>7529</v>
      </c>
      <c r="D1030" t="s">
        <v>7512</v>
      </c>
      <c r="E1030" t="s">
        <v>7520</v>
      </c>
      <c r="F1030" t="s">
        <v>1461</v>
      </c>
      <c r="G1030">
        <f>INDEX(NoSettings!$C$2:$AH$6843,MATCH(EPS!$F1030,NoSettings!$A$2:$A$6843,0),MATCH(EPS!G$2,NoSettings!$C$1:$AH$1,0))</f>
        <v>0</v>
      </c>
      <c r="H1030">
        <f>INDEX(NoSettings!$C$2:$AH$6843,MATCH(EPS!$F1030,NoSettings!$A$2:$A$6843,0),MATCH(EPS!H$2,NoSettings!$C$1:$AH$1,0))</f>
        <v>0</v>
      </c>
      <c r="I1030">
        <f>INDEX(NoSettings!$C$2:$AH$6843,MATCH(EPS!$F1030,NoSettings!$A$2:$A$6843,0),MATCH(EPS!I$2,NoSettings!$C$1:$AH$1,0))</f>
        <v>0</v>
      </c>
      <c r="J1030">
        <f>INDEX(NoSettings!$C$2:$AH$6843,MATCH(EPS!$F1030,NoSettings!$A$2:$A$6843,0),MATCH(EPS!J$2,NoSettings!$C$1:$AH$1,0))</f>
        <v>0</v>
      </c>
      <c r="K1030">
        <f>INDEX(NoSettings!$C$2:$AH$6843,MATCH(EPS!$F1030,NoSettings!$A$2:$A$6843,0),MATCH(EPS!K$2,NoSettings!$C$1:$AH$1,0))</f>
        <v>0</v>
      </c>
      <c r="L1030">
        <f>INDEX(NoSettings!$C$2:$AH$6843,MATCH(EPS!$F1030,NoSettings!$A$2:$A$6843,0),MATCH(EPS!L$2,NoSettings!$C$1:$AH$1,0))</f>
        <v>0</v>
      </c>
      <c r="M1030">
        <f>INDEX(NoSettings!$C$2:$AH$6843,MATCH(EPS!$F1030,NoSettings!$A$2:$A$6843,0),MATCH(EPS!M$2,NoSettings!$C$1:$AH$1,0))</f>
        <v>0</v>
      </c>
      <c r="N1030">
        <f>INDEX(NoSettings!$C$2:$AH$6843,MATCH(EPS!$F1030,NoSettings!$A$2:$A$6843,0),MATCH(EPS!N$2,NoSettings!$C$1:$AH$1,0))</f>
        <v>0</v>
      </c>
      <c r="O1030">
        <f>INDEX(NoSettings!$C$2:$AH$6843,MATCH(EPS!$F1030,NoSettings!$A$2:$A$6843,0),MATCH(EPS!O$2,NoSettings!$C$1:$AH$1,0))</f>
        <v>0</v>
      </c>
      <c r="P1030">
        <f>INDEX(NoSettings!$C$2:$AH$6843,MATCH(EPS!$F1030,NoSettings!$A$2:$A$6843,0),MATCH(EPS!P$2,NoSettings!$C$1:$AH$1,0))</f>
        <v>0</v>
      </c>
      <c r="Q1030">
        <f>INDEX(NoSettings!$C$2:$AH$6843,MATCH(EPS!$F1030,NoSettings!$A$2:$A$6843,0),MATCH(EPS!Q$2,NoSettings!$C$1:$AH$1,0))</f>
        <v>0</v>
      </c>
      <c r="R1030">
        <f>INDEX(NoSettings!$C$2:$AH$6843,MATCH(EPS!$F1030,NoSettings!$A$2:$A$6843,0),MATCH(EPS!R$2,NoSettings!$C$1:$AH$1,0))</f>
        <v>0</v>
      </c>
      <c r="S1030">
        <f>INDEX(NoSettings!$C$2:$AH$6843,MATCH(EPS!$F1030,NoSettings!$A$2:$A$6843,0),MATCH(EPS!S$2,NoSettings!$C$1:$AH$1,0))</f>
        <v>0</v>
      </c>
      <c r="T1030">
        <f>INDEX(NoSettings!$C$2:$AH$6843,MATCH(EPS!$F1030,NoSettings!$A$2:$A$6843,0),MATCH(EPS!T$2,NoSettings!$C$1:$AH$1,0))</f>
        <v>0</v>
      </c>
      <c r="U1030">
        <f>INDEX(NoSettings!$C$2:$AH$6843,MATCH(EPS!$F1030,NoSettings!$A$2:$A$6843,0),MATCH(EPS!U$2,NoSettings!$C$1:$AH$1,0))</f>
        <v>0</v>
      </c>
      <c r="V1030">
        <f>INDEX(NoSettings!$C$2:$AH$6843,MATCH(EPS!$F1030,NoSettings!$A$2:$A$6843,0),MATCH(EPS!V$2,NoSettings!$C$1:$AH$1,0))</f>
        <v>0</v>
      </c>
      <c r="W1030">
        <f>INDEX(NoSettings!$C$2:$AH$6843,MATCH(EPS!$F1030,NoSettings!$A$2:$A$6843,0),MATCH(EPS!W$2,NoSettings!$C$1:$AH$1,0))</f>
        <v>0</v>
      </c>
      <c r="X1030">
        <f>INDEX(NoSettings!$C$2:$AH$6843,MATCH(EPS!$F1030,NoSettings!$A$2:$A$6843,0),MATCH(EPS!X$2,NoSettings!$C$1:$AH$1,0))</f>
        <v>0</v>
      </c>
      <c r="Y1030">
        <f>INDEX(NoSettings!$C$2:$AH$6843,MATCH(EPS!$F1030,NoSettings!$A$2:$A$6843,0),MATCH(EPS!Y$2,NoSettings!$C$1:$AH$1,0))</f>
        <v>0</v>
      </c>
      <c r="Z1030">
        <f>INDEX(NoSettings!$C$2:$AH$6843,MATCH(EPS!$F1030,NoSettings!$A$2:$A$6843,0),MATCH(EPS!Z$2,NoSettings!$C$1:$AH$1,0))</f>
        <v>0</v>
      </c>
      <c r="AA1030">
        <f>INDEX(NoSettings!$C$2:$AH$6843,MATCH(EPS!$F1030,NoSettings!$A$2:$A$6843,0),MATCH(EPS!AA$2,NoSettings!$C$1:$AH$1,0))</f>
        <v>0</v>
      </c>
      <c r="AB1030">
        <f>INDEX(NoSettings!$C$2:$AH$6843,MATCH(EPS!$F1030,NoSettings!$A$2:$A$6843,0),MATCH(EPS!AB$2,NoSettings!$C$1:$AH$1,0))</f>
        <v>0</v>
      </c>
      <c r="AC1030">
        <f>INDEX(NoSettings!$C$2:$AH$6843,MATCH(EPS!$F1030,NoSettings!$A$2:$A$6843,0),MATCH(EPS!AC$2,NoSettings!$C$1:$AH$1,0))</f>
        <v>0</v>
      </c>
      <c r="AD1030">
        <f>INDEX(NoSettings!$C$2:$AH$6843,MATCH(EPS!$F1030,NoSettings!$A$2:$A$6843,0),MATCH(EPS!AD$2,NoSettings!$C$1:$AH$1,0))</f>
        <v>0</v>
      </c>
      <c r="AE1030">
        <f>INDEX(NoSettings!$C$2:$AH$6843,MATCH(EPS!$F1030,NoSettings!$A$2:$A$6843,0),MATCH(EPS!AE$2,NoSettings!$C$1:$AH$1,0))</f>
        <v>0</v>
      </c>
      <c r="AF1030">
        <f>INDEX(NoSettings!$C$2:$AH$6843,MATCH(EPS!$F1030,NoSettings!$A$2:$A$6843,0),MATCH(EPS!AF$2,NoSettings!$C$1:$AH$1,0))</f>
        <v>0</v>
      </c>
      <c r="AG1030">
        <f>INDEX(NoSettings!$C$2:$AH$6843,MATCH(EPS!$F1030,NoSettings!$A$2:$A$6843,0),MATCH(EPS!AG$2,NoSettings!$C$1:$AH$1,0))</f>
        <v>0</v>
      </c>
      <c r="AH1030">
        <f>INDEX(NoSettings!$C$2:$AH$6843,MATCH(EPS!$F1030,NoSettings!$A$2:$A$6843,0),MATCH(EPS!AH$2,NoSettings!$C$1:$AH$1,0))</f>
        <v>0</v>
      </c>
      <c r="AI1030">
        <f>INDEX(NoSettings!$C$2:$AH$6843,MATCH(EPS!$F1030,NoSettings!$A$2:$A$6843,0),MATCH(EPS!AI$2,NoSettings!$C$1:$AH$1,0))</f>
        <v>0</v>
      </c>
      <c r="AJ1030">
        <f>INDEX(NoSettings!$C$2:$AH$6843,MATCH(EPS!$F1030,NoSettings!$A$2:$A$6843,0),MATCH(EPS!AJ$2,NoSettings!$C$1:$AH$1,0))</f>
        <v>0</v>
      </c>
      <c r="AK1030">
        <f>INDEX(NoSettings!$C$2:$AH$6843,MATCH(EPS!$F1030,NoSettings!$A$2:$A$6843,0),MATCH(EPS!AK$2,NoSettings!$C$1:$AH$1,0))</f>
        <v>0</v>
      </c>
    </row>
    <row r="1031" spans="1:37" x14ac:dyDescent="0.25">
      <c r="A1031" s="20" t="s">
        <v>7509</v>
      </c>
      <c r="B1031" t="s">
        <v>7534</v>
      </c>
      <c r="C1031" t="s">
        <v>7529</v>
      </c>
      <c r="D1031" t="s">
        <v>7512</v>
      </c>
      <c r="E1031" t="s">
        <v>7521</v>
      </c>
      <c r="F1031" t="s">
        <v>1462</v>
      </c>
      <c r="G1031">
        <f>INDEX(NoSettings!$C$2:$AH$6843,MATCH(EPS!$F1031,NoSettings!$A$2:$A$6843,0),MATCH(EPS!G$2,NoSettings!$C$1:$AH$1,0))</f>
        <v>0</v>
      </c>
      <c r="H1031">
        <f>INDEX(NoSettings!$C$2:$AH$6843,MATCH(EPS!$F1031,NoSettings!$A$2:$A$6843,0),MATCH(EPS!H$2,NoSettings!$C$1:$AH$1,0))</f>
        <v>0</v>
      </c>
      <c r="I1031">
        <f>INDEX(NoSettings!$C$2:$AH$6843,MATCH(EPS!$F1031,NoSettings!$A$2:$A$6843,0),MATCH(EPS!I$2,NoSettings!$C$1:$AH$1,0))</f>
        <v>0</v>
      </c>
      <c r="J1031">
        <f>INDEX(NoSettings!$C$2:$AH$6843,MATCH(EPS!$F1031,NoSettings!$A$2:$A$6843,0),MATCH(EPS!J$2,NoSettings!$C$1:$AH$1,0))</f>
        <v>0</v>
      </c>
      <c r="K1031">
        <f>INDEX(NoSettings!$C$2:$AH$6843,MATCH(EPS!$F1031,NoSettings!$A$2:$A$6843,0),MATCH(EPS!K$2,NoSettings!$C$1:$AH$1,0))</f>
        <v>0</v>
      </c>
      <c r="L1031">
        <f>INDEX(NoSettings!$C$2:$AH$6843,MATCH(EPS!$F1031,NoSettings!$A$2:$A$6843,0),MATCH(EPS!L$2,NoSettings!$C$1:$AH$1,0))</f>
        <v>0</v>
      </c>
      <c r="M1031">
        <f>INDEX(NoSettings!$C$2:$AH$6843,MATCH(EPS!$F1031,NoSettings!$A$2:$A$6843,0),MATCH(EPS!M$2,NoSettings!$C$1:$AH$1,0))</f>
        <v>0</v>
      </c>
      <c r="N1031">
        <f>INDEX(NoSettings!$C$2:$AH$6843,MATCH(EPS!$F1031,NoSettings!$A$2:$A$6843,0),MATCH(EPS!N$2,NoSettings!$C$1:$AH$1,0))</f>
        <v>0</v>
      </c>
      <c r="O1031">
        <f>INDEX(NoSettings!$C$2:$AH$6843,MATCH(EPS!$F1031,NoSettings!$A$2:$A$6843,0),MATCH(EPS!O$2,NoSettings!$C$1:$AH$1,0))</f>
        <v>0</v>
      </c>
      <c r="P1031">
        <f>INDEX(NoSettings!$C$2:$AH$6843,MATCH(EPS!$F1031,NoSettings!$A$2:$A$6843,0),MATCH(EPS!P$2,NoSettings!$C$1:$AH$1,0))</f>
        <v>0</v>
      </c>
      <c r="Q1031">
        <f>INDEX(NoSettings!$C$2:$AH$6843,MATCH(EPS!$F1031,NoSettings!$A$2:$A$6843,0),MATCH(EPS!Q$2,NoSettings!$C$1:$AH$1,0))</f>
        <v>0</v>
      </c>
      <c r="R1031">
        <f>INDEX(NoSettings!$C$2:$AH$6843,MATCH(EPS!$F1031,NoSettings!$A$2:$A$6843,0),MATCH(EPS!R$2,NoSettings!$C$1:$AH$1,0))</f>
        <v>0</v>
      </c>
      <c r="S1031">
        <f>INDEX(NoSettings!$C$2:$AH$6843,MATCH(EPS!$F1031,NoSettings!$A$2:$A$6843,0),MATCH(EPS!S$2,NoSettings!$C$1:$AH$1,0))</f>
        <v>0</v>
      </c>
      <c r="T1031">
        <f>INDEX(NoSettings!$C$2:$AH$6843,MATCH(EPS!$F1031,NoSettings!$A$2:$A$6843,0),MATCH(EPS!T$2,NoSettings!$C$1:$AH$1,0))</f>
        <v>0</v>
      </c>
      <c r="U1031">
        <f>INDEX(NoSettings!$C$2:$AH$6843,MATCH(EPS!$F1031,NoSettings!$A$2:$A$6843,0),MATCH(EPS!U$2,NoSettings!$C$1:$AH$1,0))</f>
        <v>0</v>
      </c>
      <c r="V1031">
        <f>INDEX(NoSettings!$C$2:$AH$6843,MATCH(EPS!$F1031,NoSettings!$A$2:$A$6843,0),MATCH(EPS!V$2,NoSettings!$C$1:$AH$1,0))</f>
        <v>0</v>
      </c>
      <c r="W1031">
        <f>INDEX(NoSettings!$C$2:$AH$6843,MATCH(EPS!$F1031,NoSettings!$A$2:$A$6843,0),MATCH(EPS!W$2,NoSettings!$C$1:$AH$1,0))</f>
        <v>0</v>
      </c>
      <c r="X1031">
        <f>INDEX(NoSettings!$C$2:$AH$6843,MATCH(EPS!$F1031,NoSettings!$A$2:$A$6843,0),MATCH(EPS!X$2,NoSettings!$C$1:$AH$1,0))</f>
        <v>0</v>
      </c>
      <c r="Y1031">
        <f>INDEX(NoSettings!$C$2:$AH$6843,MATCH(EPS!$F1031,NoSettings!$A$2:$A$6843,0),MATCH(EPS!Y$2,NoSettings!$C$1:$AH$1,0))</f>
        <v>0</v>
      </c>
      <c r="Z1031">
        <f>INDEX(NoSettings!$C$2:$AH$6843,MATCH(EPS!$F1031,NoSettings!$A$2:$A$6843,0),MATCH(EPS!Z$2,NoSettings!$C$1:$AH$1,0))</f>
        <v>0</v>
      </c>
      <c r="AA1031">
        <f>INDEX(NoSettings!$C$2:$AH$6843,MATCH(EPS!$F1031,NoSettings!$A$2:$A$6843,0),MATCH(EPS!AA$2,NoSettings!$C$1:$AH$1,0))</f>
        <v>0</v>
      </c>
      <c r="AB1031">
        <f>INDEX(NoSettings!$C$2:$AH$6843,MATCH(EPS!$F1031,NoSettings!$A$2:$A$6843,0),MATCH(EPS!AB$2,NoSettings!$C$1:$AH$1,0))</f>
        <v>0</v>
      </c>
      <c r="AC1031">
        <f>INDEX(NoSettings!$C$2:$AH$6843,MATCH(EPS!$F1031,NoSettings!$A$2:$A$6843,0),MATCH(EPS!AC$2,NoSettings!$C$1:$AH$1,0))</f>
        <v>0</v>
      </c>
      <c r="AD1031">
        <f>INDEX(NoSettings!$C$2:$AH$6843,MATCH(EPS!$F1031,NoSettings!$A$2:$A$6843,0),MATCH(EPS!AD$2,NoSettings!$C$1:$AH$1,0))</f>
        <v>0</v>
      </c>
      <c r="AE1031">
        <f>INDEX(NoSettings!$C$2:$AH$6843,MATCH(EPS!$F1031,NoSettings!$A$2:$A$6843,0),MATCH(EPS!AE$2,NoSettings!$C$1:$AH$1,0))</f>
        <v>0</v>
      </c>
      <c r="AF1031">
        <f>INDEX(NoSettings!$C$2:$AH$6843,MATCH(EPS!$F1031,NoSettings!$A$2:$A$6843,0),MATCH(EPS!AF$2,NoSettings!$C$1:$AH$1,0))</f>
        <v>0</v>
      </c>
      <c r="AG1031">
        <f>INDEX(NoSettings!$C$2:$AH$6843,MATCH(EPS!$F1031,NoSettings!$A$2:$A$6843,0),MATCH(EPS!AG$2,NoSettings!$C$1:$AH$1,0))</f>
        <v>0</v>
      </c>
      <c r="AH1031">
        <f>INDEX(NoSettings!$C$2:$AH$6843,MATCH(EPS!$F1031,NoSettings!$A$2:$A$6843,0),MATCH(EPS!AH$2,NoSettings!$C$1:$AH$1,0))</f>
        <v>0</v>
      </c>
      <c r="AI1031">
        <f>INDEX(NoSettings!$C$2:$AH$6843,MATCH(EPS!$F1031,NoSettings!$A$2:$A$6843,0),MATCH(EPS!AI$2,NoSettings!$C$1:$AH$1,0))</f>
        <v>0</v>
      </c>
      <c r="AJ1031">
        <f>INDEX(NoSettings!$C$2:$AH$6843,MATCH(EPS!$F1031,NoSettings!$A$2:$A$6843,0),MATCH(EPS!AJ$2,NoSettings!$C$1:$AH$1,0))</f>
        <v>0</v>
      </c>
      <c r="AK1031">
        <f>INDEX(NoSettings!$C$2:$AH$6843,MATCH(EPS!$F1031,NoSettings!$A$2:$A$6843,0),MATCH(EPS!AK$2,NoSettings!$C$1:$AH$1,0))</f>
        <v>0</v>
      </c>
    </row>
    <row r="1032" spans="1:37" x14ac:dyDescent="0.25">
      <c r="A1032" s="20" t="s">
        <v>7509</v>
      </c>
      <c r="B1032" t="s">
        <v>7534</v>
      </c>
      <c r="C1032" t="s">
        <v>7529</v>
      </c>
      <c r="D1032" t="s">
        <v>7512</v>
      </c>
      <c r="E1032" t="s">
        <v>7522</v>
      </c>
      <c r="F1032" t="s">
        <v>1463</v>
      </c>
      <c r="G1032">
        <f>INDEX(NoSettings!$C$2:$AH$6843,MATCH(EPS!$F1032,NoSettings!$A$2:$A$6843,0),MATCH(EPS!G$2,NoSettings!$C$1:$AH$1,0))</f>
        <v>0</v>
      </c>
      <c r="H1032">
        <f>INDEX(NoSettings!$C$2:$AH$6843,MATCH(EPS!$F1032,NoSettings!$A$2:$A$6843,0),MATCH(EPS!H$2,NoSettings!$C$1:$AH$1,0))</f>
        <v>0</v>
      </c>
      <c r="I1032">
        <f>INDEX(NoSettings!$C$2:$AH$6843,MATCH(EPS!$F1032,NoSettings!$A$2:$A$6843,0),MATCH(EPS!I$2,NoSettings!$C$1:$AH$1,0))</f>
        <v>0</v>
      </c>
      <c r="J1032">
        <f>INDEX(NoSettings!$C$2:$AH$6843,MATCH(EPS!$F1032,NoSettings!$A$2:$A$6843,0),MATCH(EPS!J$2,NoSettings!$C$1:$AH$1,0))</f>
        <v>0</v>
      </c>
      <c r="K1032">
        <f>INDEX(NoSettings!$C$2:$AH$6843,MATCH(EPS!$F1032,NoSettings!$A$2:$A$6843,0),MATCH(EPS!K$2,NoSettings!$C$1:$AH$1,0))</f>
        <v>0</v>
      </c>
      <c r="L1032">
        <f>INDEX(NoSettings!$C$2:$AH$6843,MATCH(EPS!$F1032,NoSettings!$A$2:$A$6843,0),MATCH(EPS!L$2,NoSettings!$C$1:$AH$1,0))</f>
        <v>0</v>
      </c>
      <c r="M1032">
        <f>INDEX(NoSettings!$C$2:$AH$6843,MATCH(EPS!$F1032,NoSettings!$A$2:$A$6843,0),MATCH(EPS!M$2,NoSettings!$C$1:$AH$1,0))</f>
        <v>0</v>
      </c>
      <c r="N1032">
        <f>INDEX(NoSettings!$C$2:$AH$6843,MATCH(EPS!$F1032,NoSettings!$A$2:$A$6843,0),MATCH(EPS!N$2,NoSettings!$C$1:$AH$1,0))</f>
        <v>0</v>
      </c>
      <c r="O1032">
        <f>INDEX(NoSettings!$C$2:$AH$6843,MATCH(EPS!$F1032,NoSettings!$A$2:$A$6843,0),MATCH(EPS!O$2,NoSettings!$C$1:$AH$1,0))</f>
        <v>0</v>
      </c>
      <c r="P1032">
        <f>INDEX(NoSettings!$C$2:$AH$6843,MATCH(EPS!$F1032,NoSettings!$A$2:$A$6843,0),MATCH(EPS!P$2,NoSettings!$C$1:$AH$1,0))</f>
        <v>0</v>
      </c>
      <c r="Q1032">
        <f>INDEX(NoSettings!$C$2:$AH$6843,MATCH(EPS!$F1032,NoSettings!$A$2:$A$6843,0),MATCH(EPS!Q$2,NoSettings!$C$1:$AH$1,0))</f>
        <v>0</v>
      </c>
      <c r="R1032">
        <f>INDEX(NoSettings!$C$2:$AH$6843,MATCH(EPS!$F1032,NoSettings!$A$2:$A$6843,0),MATCH(EPS!R$2,NoSettings!$C$1:$AH$1,0))</f>
        <v>0</v>
      </c>
      <c r="S1032">
        <f>INDEX(NoSettings!$C$2:$AH$6843,MATCH(EPS!$F1032,NoSettings!$A$2:$A$6843,0),MATCH(EPS!S$2,NoSettings!$C$1:$AH$1,0))</f>
        <v>0</v>
      </c>
      <c r="T1032">
        <f>INDEX(NoSettings!$C$2:$AH$6843,MATCH(EPS!$F1032,NoSettings!$A$2:$A$6843,0),MATCH(EPS!T$2,NoSettings!$C$1:$AH$1,0))</f>
        <v>0</v>
      </c>
      <c r="U1032">
        <f>INDEX(NoSettings!$C$2:$AH$6843,MATCH(EPS!$F1032,NoSettings!$A$2:$A$6843,0),MATCH(EPS!U$2,NoSettings!$C$1:$AH$1,0))</f>
        <v>0</v>
      </c>
      <c r="V1032">
        <f>INDEX(NoSettings!$C$2:$AH$6843,MATCH(EPS!$F1032,NoSettings!$A$2:$A$6843,0),MATCH(EPS!V$2,NoSettings!$C$1:$AH$1,0))</f>
        <v>0</v>
      </c>
      <c r="W1032">
        <f>INDEX(NoSettings!$C$2:$AH$6843,MATCH(EPS!$F1032,NoSettings!$A$2:$A$6843,0),MATCH(EPS!W$2,NoSettings!$C$1:$AH$1,0))</f>
        <v>0</v>
      </c>
      <c r="X1032">
        <f>INDEX(NoSettings!$C$2:$AH$6843,MATCH(EPS!$F1032,NoSettings!$A$2:$A$6843,0),MATCH(EPS!X$2,NoSettings!$C$1:$AH$1,0))</f>
        <v>0</v>
      </c>
      <c r="Y1032">
        <f>INDEX(NoSettings!$C$2:$AH$6843,MATCH(EPS!$F1032,NoSettings!$A$2:$A$6843,0),MATCH(EPS!Y$2,NoSettings!$C$1:$AH$1,0))</f>
        <v>0</v>
      </c>
      <c r="Z1032">
        <f>INDEX(NoSettings!$C$2:$AH$6843,MATCH(EPS!$F1032,NoSettings!$A$2:$A$6843,0),MATCH(EPS!Z$2,NoSettings!$C$1:$AH$1,0))</f>
        <v>0</v>
      </c>
      <c r="AA1032">
        <f>INDEX(NoSettings!$C$2:$AH$6843,MATCH(EPS!$F1032,NoSettings!$A$2:$A$6843,0),MATCH(EPS!AA$2,NoSettings!$C$1:$AH$1,0))</f>
        <v>0</v>
      </c>
      <c r="AB1032">
        <f>INDEX(NoSettings!$C$2:$AH$6843,MATCH(EPS!$F1032,NoSettings!$A$2:$A$6843,0),MATCH(EPS!AB$2,NoSettings!$C$1:$AH$1,0))</f>
        <v>0</v>
      </c>
      <c r="AC1032">
        <f>INDEX(NoSettings!$C$2:$AH$6843,MATCH(EPS!$F1032,NoSettings!$A$2:$A$6843,0),MATCH(EPS!AC$2,NoSettings!$C$1:$AH$1,0))</f>
        <v>0</v>
      </c>
      <c r="AD1032">
        <f>INDEX(NoSettings!$C$2:$AH$6843,MATCH(EPS!$F1032,NoSettings!$A$2:$A$6843,0),MATCH(EPS!AD$2,NoSettings!$C$1:$AH$1,0))</f>
        <v>0</v>
      </c>
      <c r="AE1032">
        <f>INDEX(NoSettings!$C$2:$AH$6843,MATCH(EPS!$F1032,NoSettings!$A$2:$A$6843,0),MATCH(EPS!AE$2,NoSettings!$C$1:$AH$1,0))</f>
        <v>0</v>
      </c>
      <c r="AF1032">
        <f>INDEX(NoSettings!$C$2:$AH$6843,MATCH(EPS!$F1032,NoSettings!$A$2:$A$6843,0),MATCH(EPS!AF$2,NoSettings!$C$1:$AH$1,0))</f>
        <v>0</v>
      </c>
      <c r="AG1032">
        <f>INDEX(NoSettings!$C$2:$AH$6843,MATCH(EPS!$F1032,NoSettings!$A$2:$A$6843,0),MATCH(EPS!AG$2,NoSettings!$C$1:$AH$1,0))</f>
        <v>0</v>
      </c>
      <c r="AH1032">
        <f>INDEX(NoSettings!$C$2:$AH$6843,MATCH(EPS!$F1032,NoSettings!$A$2:$A$6843,0),MATCH(EPS!AH$2,NoSettings!$C$1:$AH$1,0))</f>
        <v>0</v>
      </c>
      <c r="AI1032">
        <f>INDEX(NoSettings!$C$2:$AH$6843,MATCH(EPS!$F1032,NoSettings!$A$2:$A$6843,0),MATCH(EPS!AI$2,NoSettings!$C$1:$AH$1,0))</f>
        <v>0</v>
      </c>
      <c r="AJ1032">
        <f>INDEX(NoSettings!$C$2:$AH$6843,MATCH(EPS!$F1032,NoSettings!$A$2:$A$6843,0),MATCH(EPS!AJ$2,NoSettings!$C$1:$AH$1,0))</f>
        <v>0</v>
      </c>
      <c r="AK1032">
        <f>INDEX(NoSettings!$C$2:$AH$6843,MATCH(EPS!$F1032,NoSettings!$A$2:$A$6843,0),MATCH(EPS!AK$2,NoSettings!$C$1:$AH$1,0))</f>
        <v>0</v>
      </c>
    </row>
    <row r="1033" spans="1:37" x14ac:dyDescent="0.25">
      <c r="A1033" s="20" t="s">
        <v>7509</v>
      </c>
      <c r="B1033" t="s">
        <v>7534</v>
      </c>
      <c r="C1033" t="s">
        <v>7529</v>
      </c>
      <c r="D1033" t="s">
        <v>7523</v>
      </c>
      <c r="E1033" t="s">
        <v>7513</v>
      </c>
      <c r="F1033" t="s">
        <v>1464</v>
      </c>
      <c r="G1033">
        <f>INDEX(NoSettings!$C$2:$AH$6843,MATCH(EPS!$F1033,NoSettings!$A$2:$A$6843,0),MATCH(EPS!G$2,NoSettings!$C$1:$AH$1,0))</f>
        <v>0</v>
      </c>
      <c r="H1033">
        <f>INDEX(NoSettings!$C$2:$AH$6843,MATCH(EPS!$F1033,NoSettings!$A$2:$A$6843,0),MATCH(EPS!H$2,NoSettings!$C$1:$AH$1,0))</f>
        <v>0</v>
      </c>
      <c r="I1033">
        <f>INDEX(NoSettings!$C$2:$AH$6843,MATCH(EPS!$F1033,NoSettings!$A$2:$A$6843,0),MATCH(EPS!I$2,NoSettings!$C$1:$AH$1,0))</f>
        <v>0</v>
      </c>
      <c r="J1033">
        <f>INDEX(NoSettings!$C$2:$AH$6843,MATCH(EPS!$F1033,NoSettings!$A$2:$A$6843,0),MATCH(EPS!J$2,NoSettings!$C$1:$AH$1,0))</f>
        <v>0</v>
      </c>
      <c r="K1033">
        <f>INDEX(NoSettings!$C$2:$AH$6843,MATCH(EPS!$F1033,NoSettings!$A$2:$A$6843,0),MATCH(EPS!K$2,NoSettings!$C$1:$AH$1,0))</f>
        <v>0</v>
      </c>
      <c r="L1033">
        <f>INDEX(NoSettings!$C$2:$AH$6843,MATCH(EPS!$F1033,NoSettings!$A$2:$A$6843,0),MATCH(EPS!L$2,NoSettings!$C$1:$AH$1,0))</f>
        <v>0</v>
      </c>
      <c r="M1033">
        <f>INDEX(NoSettings!$C$2:$AH$6843,MATCH(EPS!$F1033,NoSettings!$A$2:$A$6843,0),MATCH(EPS!M$2,NoSettings!$C$1:$AH$1,0))</f>
        <v>0</v>
      </c>
      <c r="N1033">
        <f>INDEX(NoSettings!$C$2:$AH$6843,MATCH(EPS!$F1033,NoSettings!$A$2:$A$6843,0),MATCH(EPS!N$2,NoSettings!$C$1:$AH$1,0))</f>
        <v>0</v>
      </c>
      <c r="O1033">
        <f>INDEX(NoSettings!$C$2:$AH$6843,MATCH(EPS!$F1033,NoSettings!$A$2:$A$6843,0),MATCH(EPS!O$2,NoSettings!$C$1:$AH$1,0))</f>
        <v>0</v>
      </c>
      <c r="P1033">
        <f>INDEX(NoSettings!$C$2:$AH$6843,MATCH(EPS!$F1033,NoSettings!$A$2:$A$6843,0),MATCH(EPS!P$2,NoSettings!$C$1:$AH$1,0))</f>
        <v>0</v>
      </c>
      <c r="Q1033">
        <f>INDEX(NoSettings!$C$2:$AH$6843,MATCH(EPS!$F1033,NoSettings!$A$2:$A$6843,0),MATCH(EPS!Q$2,NoSettings!$C$1:$AH$1,0))</f>
        <v>0</v>
      </c>
      <c r="R1033">
        <f>INDEX(NoSettings!$C$2:$AH$6843,MATCH(EPS!$F1033,NoSettings!$A$2:$A$6843,0),MATCH(EPS!R$2,NoSettings!$C$1:$AH$1,0))</f>
        <v>0</v>
      </c>
      <c r="S1033">
        <f>INDEX(NoSettings!$C$2:$AH$6843,MATCH(EPS!$F1033,NoSettings!$A$2:$A$6843,0),MATCH(EPS!S$2,NoSettings!$C$1:$AH$1,0))</f>
        <v>0</v>
      </c>
      <c r="T1033">
        <f>INDEX(NoSettings!$C$2:$AH$6843,MATCH(EPS!$F1033,NoSettings!$A$2:$A$6843,0),MATCH(EPS!T$2,NoSettings!$C$1:$AH$1,0))</f>
        <v>0</v>
      </c>
      <c r="U1033">
        <f>INDEX(NoSettings!$C$2:$AH$6843,MATCH(EPS!$F1033,NoSettings!$A$2:$A$6843,0),MATCH(EPS!U$2,NoSettings!$C$1:$AH$1,0))</f>
        <v>0</v>
      </c>
      <c r="V1033">
        <f>INDEX(NoSettings!$C$2:$AH$6843,MATCH(EPS!$F1033,NoSettings!$A$2:$A$6843,0),MATCH(EPS!V$2,NoSettings!$C$1:$AH$1,0))</f>
        <v>0</v>
      </c>
      <c r="W1033">
        <f>INDEX(NoSettings!$C$2:$AH$6843,MATCH(EPS!$F1033,NoSettings!$A$2:$A$6843,0),MATCH(EPS!W$2,NoSettings!$C$1:$AH$1,0))</f>
        <v>0</v>
      </c>
      <c r="X1033">
        <f>INDEX(NoSettings!$C$2:$AH$6843,MATCH(EPS!$F1033,NoSettings!$A$2:$A$6843,0),MATCH(EPS!X$2,NoSettings!$C$1:$AH$1,0))</f>
        <v>0</v>
      </c>
      <c r="Y1033">
        <f>INDEX(NoSettings!$C$2:$AH$6843,MATCH(EPS!$F1033,NoSettings!$A$2:$A$6843,0),MATCH(EPS!Y$2,NoSettings!$C$1:$AH$1,0))</f>
        <v>0</v>
      </c>
      <c r="Z1033">
        <f>INDEX(NoSettings!$C$2:$AH$6843,MATCH(EPS!$F1033,NoSettings!$A$2:$A$6843,0),MATCH(EPS!Z$2,NoSettings!$C$1:$AH$1,0))</f>
        <v>0</v>
      </c>
      <c r="AA1033">
        <f>INDEX(NoSettings!$C$2:$AH$6843,MATCH(EPS!$F1033,NoSettings!$A$2:$A$6843,0),MATCH(EPS!AA$2,NoSettings!$C$1:$AH$1,0))</f>
        <v>0</v>
      </c>
      <c r="AB1033">
        <f>INDEX(NoSettings!$C$2:$AH$6843,MATCH(EPS!$F1033,NoSettings!$A$2:$A$6843,0),MATCH(EPS!AB$2,NoSettings!$C$1:$AH$1,0))</f>
        <v>0</v>
      </c>
      <c r="AC1033">
        <f>INDEX(NoSettings!$C$2:$AH$6843,MATCH(EPS!$F1033,NoSettings!$A$2:$A$6843,0),MATCH(EPS!AC$2,NoSettings!$C$1:$AH$1,0))</f>
        <v>0</v>
      </c>
      <c r="AD1033">
        <f>INDEX(NoSettings!$C$2:$AH$6843,MATCH(EPS!$F1033,NoSettings!$A$2:$A$6843,0),MATCH(EPS!AD$2,NoSettings!$C$1:$AH$1,0))</f>
        <v>0</v>
      </c>
      <c r="AE1033">
        <f>INDEX(NoSettings!$C$2:$AH$6843,MATCH(EPS!$F1033,NoSettings!$A$2:$A$6843,0),MATCH(EPS!AE$2,NoSettings!$C$1:$AH$1,0))</f>
        <v>0</v>
      </c>
      <c r="AF1033">
        <f>INDEX(NoSettings!$C$2:$AH$6843,MATCH(EPS!$F1033,NoSettings!$A$2:$A$6843,0),MATCH(EPS!AF$2,NoSettings!$C$1:$AH$1,0))</f>
        <v>0</v>
      </c>
      <c r="AG1033">
        <f>INDEX(NoSettings!$C$2:$AH$6843,MATCH(EPS!$F1033,NoSettings!$A$2:$A$6843,0),MATCH(EPS!AG$2,NoSettings!$C$1:$AH$1,0))</f>
        <v>0</v>
      </c>
      <c r="AH1033">
        <f>INDEX(NoSettings!$C$2:$AH$6843,MATCH(EPS!$F1033,NoSettings!$A$2:$A$6843,0),MATCH(EPS!AH$2,NoSettings!$C$1:$AH$1,0))</f>
        <v>0</v>
      </c>
      <c r="AI1033">
        <f>INDEX(NoSettings!$C$2:$AH$6843,MATCH(EPS!$F1033,NoSettings!$A$2:$A$6843,0),MATCH(EPS!AI$2,NoSettings!$C$1:$AH$1,0))</f>
        <v>0</v>
      </c>
      <c r="AJ1033">
        <f>INDEX(NoSettings!$C$2:$AH$6843,MATCH(EPS!$F1033,NoSettings!$A$2:$A$6843,0),MATCH(EPS!AJ$2,NoSettings!$C$1:$AH$1,0))</f>
        <v>0</v>
      </c>
      <c r="AK1033">
        <f>INDEX(NoSettings!$C$2:$AH$6843,MATCH(EPS!$F1033,NoSettings!$A$2:$A$6843,0),MATCH(EPS!AK$2,NoSettings!$C$1:$AH$1,0))</f>
        <v>0</v>
      </c>
    </row>
    <row r="1034" spans="1:37" x14ac:dyDescent="0.25">
      <c r="A1034" s="20" t="s">
        <v>7509</v>
      </c>
      <c r="B1034" t="s">
        <v>7534</v>
      </c>
      <c r="C1034" t="s">
        <v>7529</v>
      </c>
      <c r="D1034" t="s">
        <v>7523</v>
      </c>
      <c r="E1034" t="s">
        <v>7514</v>
      </c>
      <c r="F1034" t="s">
        <v>1465</v>
      </c>
      <c r="G1034">
        <f>INDEX(NoSettings!$C$2:$AH$6843,MATCH(EPS!$F1034,NoSettings!$A$2:$A$6843,0),MATCH(EPS!G$2,NoSettings!$C$1:$AH$1,0))</f>
        <v>0</v>
      </c>
      <c r="H1034">
        <f>INDEX(NoSettings!$C$2:$AH$6843,MATCH(EPS!$F1034,NoSettings!$A$2:$A$6843,0),MATCH(EPS!H$2,NoSettings!$C$1:$AH$1,0))</f>
        <v>0</v>
      </c>
      <c r="I1034">
        <f>INDEX(NoSettings!$C$2:$AH$6843,MATCH(EPS!$F1034,NoSettings!$A$2:$A$6843,0),MATCH(EPS!I$2,NoSettings!$C$1:$AH$1,0))</f>
        <v>0</v>
      </c>
      <c r="J1034">
        <f>INDEX(NoSettings!$C$2:$AH$6843,MATCH(EPS!$F1034,NoSettings!$A$2:$A$6843,0),MATCH(EPS!J$2,NoSettings!$C$1:$AH$1,0))</f>
        <v>0</v>
      </c>
      <c r="K1034">
        <f>INDEX(NoSettings!$C$2:$AH$6843,MATCH(EPS!$F1034,NoSettings!$A$2:$A$6843,0),MATCH(EPS!K$2,NoSettings!$C$1:$AH$1,0))</f>
        <v>0</v>
      </c>
      <c r="L1034">
        <f>INDEX(NoSettings!$C$2:$AH$6843,MATCH(EPS!$F1034,NoSettings!$A$2:$A$6843,0),MATCH(EPS!L$2,NoSettings!$C$1:$AH$1,0))</f>
        <v>0</v>
      </c>
      <c r="M1034">
        <f>INDEX(NoSettings!$C$2:$AH$6843,MATCH(EPS!$F1034,NoSettings!$A$2:$A$6843,0),MATCH(EPS!M$2,NoSettings!$C$1:$AH$1,0))</f>
        <v>0</v>
      </c>
      <c r="N1034">
        <f>INDEX(NoSettings!$C$2:$AH$6843,MATCH(EPS!$F1034,NoSettings!$A$2:$A$6843,0),MATCH(EPS!N$2,NoSettings!$C$1:$AH$1,0))</f>
        <v>0</v>
      </c>
      <c r="O1034">
        <f>INDEX(NoSettings!$C$2:$AH$6843,MATCH(EPS!$F1034,NoSettings!$A$2:$A$6843,0),MATCH(EPS!O$2,NoSettings!$C$1:$AH$1,0))</f>
        <v>0</v>
      </c>
      <c r="P1034">
        <f>INDEX(NoSettings!$C$2:$AH$6843,MATCH(EPS!$F1034,NoSettings!$A$2:$A$6843,0),MATCH(EPS!P$2,NoSettings!$C$1:$AH$1,0))</f>
        <v>0</v>
      </c>
      <c r="Q1034">
        <f>INDEX(NoSettings!$C$2:$AH$6843,MATCH(EPS!$F1034,NoSettings!$A$2:$A$6843,0),MATCH(EPS!Q$2,NoSettings!$C$1:$AH$1,0))</f>
        <v>0</v>
      </c>
      <c r="R1034">
        <f>INDEX(NoSettings!$C$2:$AH$6843,MATCH(EPS!$F1034,NoSettings!$A$2:$A$6843,0),MATCH(EPS!R$2,NoSettings!$C$1:$AH$1,0))</f>
        <v>0</v>
      </c>
      <c r="S1034">
        <f>INDEX(NoSettings!$C$2:$AH$6843,MATCH(EPS!$F1034,NoSettings!$A$2:$A$6843,0),MATCH(EPS!S$2,NoSettings!$C$1:$AH$1,0))</f>
        <v>0</v>
      </c>
      <c r="T1034">
        <f>INDEX(NoSettings!$C$2:$AH$6843,MATCH(EPS!$F1034,NoSettings!$A$2:$A$6843,0),MATCH(EPS!T$2,NoSettings!$C$1:$AH$1,0))</f>
        <v>0</v>
      </c>
      <c r="U1034">
        <f>INDEX(NoSettings!$C$2:$AH$6843,MATCH(EPS!$F1034,NoSettings!$A$2:$A$6843,0),MATCH(EPS!U$2,NoSettings!$C$1:$AH$1,0))</f>
        <v>0</v>
      </c>
      <c r="V1034">
        <f>INDEX(NoSettings!$C$2:$AH$6843,MATCH(EPS!$F1034,NoSettings!$A$2:$A$6843,0),MATCH(EPS!V$2,NoSettings!$C$1:$AH$1,0))</f>
        <v>0</v>
      </c>
      <c r="W1034">
        <f>INDEX(NoSettings!$C$2:$AH$6843,MATCH(EPS!$F1034,NoSettings!$A$2:$A$6843,0),MATCH(EPS!W$2,NoSettings!$C$1:$AH$1,0))</f>
        <v>0</v>
      </c>
      <c r="X1034">
        <f>INDEX(NoSettings!$C$2:$AH$6843,MATCH(EPS!$F1034,NoSettings!$A$2:$A$6843,0),MATCH(EPS!X$2,NoSettings!$C$1:$AH$1,0))</f>
        <v>0</v>
      </c>
      <c r="Y1034">
        <f>INDEX(NoSettings!$C$2:$AH$6843,MATCH(EPS!$F1034,NoSettings!$A$2:$A$6843,0),MATCH(EPS!Y$2,NoSettings!$C$1:$AH$1,0))</f>
        <v>0</v>
      </c>
      <c r="Z1034">
        <f>INDEX(NoSettings!$C$2:$AH$6843,MATCH(EPS!$F1034,NoSettings!$A$2:$A$6843,0),MATCH(EPS!Z$2,NoSettings!$C$1:$AH$1,0))</f>
        <v>0</v>
      </c>
      <c r="AA1034">
        <f>INDEX(NoSettings!$C$2:$AH$6843,MATCH(EPS!$F1034,NoSettings!$A$2:$A$6843,0),MATCH(EPS!AA$2,NoSettings!$C$1:$AH$1,0))</f>
        <v>0</v>
      </c>
      <c r="AB1034">
        <f>INDEX(NoSettings!$C$2:$AH$6843,MATCH(EPS!$F1034,NoSettings!$A$2:$A$6843,0),MATCH(EPS!AB$2,NoSettings!$C$1:$AH$1,0))</f>
        <v>0</v>
      </c>
      <c r="AC1034">
        <f>INDEX(NoSettings!$C$2:$AH$6843,MATCH(EPS!$F1034,NoSettings!$A$2:$A$6843,0),MATCH(EPS!AC$2,NoSettings!$C$1:$AH$1,0))</f>
        <v>0</v>
      </c>
      <c r="AD1034">
        <f>INDEX(NoSettings!$C$2:$AH$6843,MATCH(EPS!$F1034,NoSettings!$A$2:$A$6843,0),MATCH(EPS!AD$2,NoSettings!$C$1:$AH$1,0))</f>
        <v>0</v>
      </c>
      <c r="AE1034">
        <f>INDEX(NoSettings!$C$2:$AH$6843,MATCH(EPS!$F1034,NoSettings!$A$2:$A$6843,0),MATCH(EPS!AE$2,NoSettings!$C$1:$AH$1,0))</f>
        <v>0</v>
      </c>
      <c r="AF1034">
        <f>INDEX(NoSettings!$C$2:$AH$6843,MATCH(EPS!$F1034,NoSettings!$A$2:$A$6843,0),MATCH(EPS!AF$2,NoSettings!$C$1:$AH$1,0))</f>
        <v>0</v>
      </c>
      <c r="AG1034">
        <f>INDEX(NoSettings!$C$2:$AH$6843,MATCH(EPS!$F1034,NoSettings!$A$2:$A$6843,0),MATCH(EPS!AG$2,NoSettings!$C$1:$AH$1,0))</f>
        <v>0</v>
      </c>
      <c r="AH1034">
        <f>INDEX(NoSettings!$C$2:$AH$6843,MATCH(EPS!$F1034,NoSettings!$A$2:$A$6843,0),MATCH(EPS!AH$2,NoSettings!$C$1:$AH$1,0))</f>
        <v>0</v>
      </c>
      <c r="AI1034">
        <f>INDEX(NoSettings!$C$2:$AH$6843,MATCH(EPS!$F1034,NoSettings!$A$2:$A$6843,0),MATCH(EPS!AI$2,NoSettings!$C$1:$AH$1,0))</f>
        <v>0</v>
      </c>
      <c r="AJ1034">
        <f>INDEX(NoSettings!$C$2:$AH$6843,MATCH(EPS!$F1034,NoSettings!$A$2:$A$6843,0),MATCH(EPS!AJ$2,NoSettings!$C$1:$AH$1,0))</f>
        <v>0</v>
      </c>
      <c r="AK1034">
        <f>INDEX(NoSettings!$C$2:$AH$6843,MATCH(EPS!$F1034,NoSettings!$A$2:$A$6843,0),MATCH(EPS!AK$2,NoSettings!$C$1:$AH$1,0))</f>
        <v>0</v>
      </c>
    </row>
    <row r="1035" spans="1:37" x14ac:dyDescent="0.25">
      <c r="A1035" s="20" t="s">
        <v>7509</v>
      </c>
      <c r="B1035" t="s">
        <v>7534</v>
      </c>
      <c r="C1035" t="s">
        <v>7529</v>
      </c>
      <c r="D1035" t="s">
        <v>7523</v>
      </c>
      <c r="E1035" t="s">
        <v>7515</v>
      </c>
      <c r="F1035" t="s">
        <v>1466</v>
      </c>
      <c r="G1035">
        <f>INDEX(NoSettings!$C$2:$AH$6843,MATCH(EPS!$F1035,NoSettings!$A$2:$A$6843,0),MATCH(EPS!G$2,NoSettings!$C$1:$AH$1,0))</f>
        <v>0</v>
      </c>
      <c r="H1035">
        <f>INDEX(NoSettings!$C$2:$AH$6843,MATCH(EPS!$F1035,NoSettings!$A$2:$A$6843,0),MATCH(EPS!H$2,NoSettings!$C$1:$AH$1,0))</f>
        <v>0</v>
      </c>
      <c r="I1035">
        <f>INDEX(NoSettings!$C$2:$AH$6843,MATCH(EPS!$F1035,NoSettings!$A$2:$A$6843,0),MATCH(EPS!I$2,NoSettings!$C$1:$AH$1,0))</f>
        <v>0</v>
      </c>
      <c r="J1035">
        <f>INDEX(NoSettings!$C$2:$AH$6843,MATCH(EPS!$F1035,NoSettings!$A$2:$A$6843,0),MATCH(EPS!J$2,NoSettings!$C$1:$AH$1,0))</f>
        <v>0</v>
      </c>
      <c r="K1035">
        <f>INDEX(NoSettings!$C$2:$AH$6843,MATCH(EPS!$F1035,NoSettings!$A$2:$A$6843,0),MATCH(EPS!K$2,NoSettings!$C$1:$AH$1,0))</f>
        <v>0</v>
      </c>
      <c r="L1035">
        <f>INDEX(NoSettings!$C$2:$AH$6843,MATCH(EPS!$F1035,NoSettings!$A$2:$A$6843,0),MATCH(EPS!L$2,NoSettings!$C$1:$AH$1,0))</f>
        <v>0</v>
      </c>
      <c r="M1035">
        <f>INDEX(NoSettings!$C$2:$AH$6843,MATCH(EPS!$F1035,NoSettings!$A$2:$A$6843,0),MATCH(EPS!M$2,NoSettings!$C$1:$AH$1,0))</f>
        <v>0</v>
      </c>
      <c r="N1035">
        <f>INDEX(NoSettings!$C$2:$AH$6843,MATCH(EPS!$F1035,NoSettings!$A$2:$A$6843,0),MATCH(EPS!N$2,NoSettings!$C$1:$AH$1,0))</f>
        <v>0</v>
      </c>
      <c r="O1035">
        <f>INDEX(NoSettings!$C$2:$AH$6843,MATCH(EPS!$F1035,NoSettings!$A$2:$A$6843,0),MATCH(EPS!O$2,NoSettings!$C$1:$AH$1,0))</f>
        <v>0</v>
      </c>
      <c r="P1035">
        <f>INDEX(NoSettings!$C$2:$AH$6843,MATCH(EPS!$F1035,NoSettings!$A$2:$A$6843,0),MATCH(EPS!P$2,NoSettings!$C$1:$AH$1,0))</f>
        <v>0</v>
      </c>
      <c r="Q1035">
        <f>INDEX(NoSettings!$C$2:$AH$6843,MATCH(EPS!$F1035,NoSettings!$A$2:$A$6843,0),MATCH(EPS!Q$2,NoSettings!$C$1:$AH$1,0))</f>
        <v>0</v>
      </c>
      <c r="R1035">
        <f>INDEX(NoSettings!$C$2:$AH$6843,MATCH(EPS!$F1035,NoSettings!$A$2:$A$6843,0),MATCH(EPS!R$2,NoSettings!$C$1:$AH$1,0))</f>
        <v>0</v>
      </c>
      <c r="S1035">
        <f>INDEX(NoSettings!$C$2:$AH$6843,MATCH(EPS!$F1035,NoSettings!$A$2:$A$6843,0),MATCH(EPS!S$2,NoSettings!$C$1:$AH$1,0))</f>
        <v>0</v>
      </c>
      <c r="T1035">
        <f>INDEX(NoSettings!$C$2:$AH$6843,MATCH(EPS!$F1035,NoSettings!$A$2:$A$6843,0),MATCH(EPS!T$2,NoSettings!$C$1:$AH$1,0))</f>
        <v>0</v>
      </c>
      <c r="U1035">
        <f>INDEX(NoSettings!$C$2:$AH$6843,MATCH(EPS!$F1035,NoSettings!$A$2:$A$6843,0),MATCH(EPS!U$2,NoSettings!$C$1:$AH$1,0))</f>
        <v>0</v>
      </c>
      <c r="V1035">
        <f>INDEX(NoSettings!$C$2:$AH$6843,MATCH(EPS!$F1035,NoSettings!$A$2:$A$6843,0),MATCH(EPS!V$2,NoSettings!$C$1:$AH$1,0))</f>
        <v>0</v>
      </c>
      <c r="W1035">
        <f>INDEX(NoSettings!$C$2:$AH$6843,MATCH(EPS!$F1035,NoSettings!$A$2:$A$6843,0),MATCH(EPS!W$2,NoSettings!$C$1:$AH$1,0))</f>
        <v>0</v>
      </c>
      <c r="X1035">
        <f>INDEX(NoSettings!$C$2:$AH$6843,MATCH(EPS!$F1035,NoSettings!$A$2:$A$6843,0),MATCH(EPS!X$2,NoSettings!$C$1:$AH$1,0))</f>
        <v>0</v>
      </c>
      <c r="Y1035">
        <f>INDEX(NoSettings!$C$2:$AH$6843,MATCH(EPS!$F1035,NoSettings!$A$2:$A$6843,0),MATCH(EPS!Y$2,NoSettings!$C$1:$AH$1,0))</f>
        <v>0</v>
      </c>
      <c r="Z1035">
        <f>INDEX(NoSettings!$C$2:$AH$6843,MATCH(EPS!$F1035,NoSettings!$A$2:$A$6843,0),MATCH(EPS!Z$2,NoSettings!$C$1:$AH$1,0))</f>
        <v>0</v>
      </c>
      <c r="AA1035">
        <f>INDEX(NoSettings!$C$2:$AH$6843,MATCH(EPS!$F1035,NoSettings!$A$2:$A$6843,0),MATCH(EPS!AA$2,NoSettings!$C$1:$AH$1,0))</f>
        <v>0</v>
      </c>
      <c r="AB1035">
        <f>INDEX(NoSettings!$C$2:$AH$6843,MATCH(EPS!$F1035,NoSettings!$A$2:$A$6843,0),MATCH(EPS!AB$2,NoSettings!$C$1:$AH$1,0))</f>
        <v>0</v>
      </c>
      <c r="AC1035">
        <f>INDEX(NoSettings!$C$2:$AH$6843,MATCH(EPS!$F1035,NoSettings!$A$2:$A$6843,0),MATCH(EPS!AC$2,NoSettings!$C$1:$AH$1,0))</f>
        <v>0</v>
      </c>
      <c r="AD1035">
        <f>INDEX(NoSettings!$C$2:$AH$6843,MATCH(EPS!$F1035,NoSettings!$A$2:$A$6843,0),MATCH(EPS!AD$2,NoSettings!$C$1:$AH$1,0))</f>
        <v>0</v>
      </c>
      <c r="AE1035">
        <f>INDEX(NoSettings!$C$2:$AH$6843,MATCH(EPS!$F1035,NoSettings!$A$2:$A$6843,0),MATCH(EPS!AE$2,NoSettings!$C$1:$AH$1,0))</f>
        <v>0</v>
      </c>
      <c r="AF1035">
        <f>INDEX(NoSettings!$C$2:$AH$6843,MATCH(EPS!$F1035,NoSettings!$A$2:$A$6843,0),MATCH(EPS!AF$2,NoSettings!$C$1:$AH$1,0))</f>
        <v>0</v>
      </c>
      <c r="AG1035">
        <f>INDEX(NoSettings!$C$2:$AH$6843,MATCH(EPS!$F1035,NoSettings!$A$2:$A$6843,0),MATCH(EPS!AG$2,NoSettings!$C$1:$AH$1,0))</f>
        <v>0</v>
      </c>
      <c r="AH1035">
        <f>INDEX(NoSettings!$C$2:$AH$6843,MATCH(EPS!$F1035,NoSettings!$A$2:$A$6843,0),MATCH(EPS!AH$2,NoSettings!$C$1:$AH$1,0))</f>
        <v>0</v>
      </c>
      <c r="AI1035">
        <f>INDEX(NoSettings!$C$2:$AH$6843,MATCH(EPS!$F1035,NoSettings!$A$2:$A$6843,0),MATCH(EPS!AI$2,NoSettings!$C$1:$AH$1,0))</f>
        <v>0</v>
      </c>
      <c r="AJ1035">
        <f>INDEX(NoSettings!$C$2:$AH$6843,MATCH(EPS!$F1035,NoSettings!$A$2:$A$6843,0),MATCH(EPS!AJ$2,NoSettings!$C$1:$AH$1,0))</f>
        <v>0</v>
      </c>
      <c r="AK1035">
        <f>INDEX(NoSettings!$C$2:$AH$6843,MATCH(EPS!$F1035,NoSettings!$A$2:$A$6843,0),MATCH(EPS!AK$2,NoSettings!$C$1:$AH$1,0))</f>
        <v>0</v>
      </c>
    </row>
    <row r="1036" spans="1:37" x14ac:dyDescent="0.25">
      <c r="A1036" s="20" t="s">
        <v>7509</v>
      </c>
      <c r="B1036" t="s">
        <v>7534</v>
      </c>
      <c r="C1036" t="s">
        <v>7529</v>
      </c>
      <c r="D1036" t="s">
        <v>7523</v>
      </c>
      <c r="E1036" t="s">
        <v>7516</v>
      </c>
      <c r="F1036" t="s">
        <v>1467</v>
      </c>
      <c r="G1036">
        <f>INDEX(NoSettings!$C$2:$AH$6843,MATCH(EPS!$F1036,NoSettings!$A$2:$A$6843,0),MATCH(EPS!G$2,NoSettings!$C$1:$AH$1,0))</f>
        <v>0</v>
      </c>
      <c r="H1036">
        <f>INDEX(NoSettings!$C$2:$AH$6843,MATCH(EPS!$F1036,NoSettings!$A$2:$A$6843,0),MATCH(EPS!H$2,NoSettings!$C$1:$AH$1,0))</f>
        <v>0</v>
      </c>
      <c r="I1036">
        <f>INDEX(NoSettings!$C$2:$AH$6843,MATCH(EPS!$F1036,NoSettings!$A$2:$A$6843,0),MATCH(EPS!I$2,NoSettings!$C$1:$AH$1,0))</f>
        <v>0</v>
      </c>
      <c r="J1036">
        <f>INDEX(NoSettings!$C$2:$AH$6843,MATCH(EPS!$F1036,NoSettings!$A$2:$A$6843,0),MATCH(EPS!J$2,NoSettings!$C$1:$AH$1,0))</f>
        <v>0</v>
      </c>
      <c r="K1036">
        <f>INDEX(NoSettings!$C$2:$AH$6843,MATCH(EPS!$F1036,NoSettings!$A$2:$A$6843,0),MATCH(EPS!K$2,NoSettings!$C$1:$AH$1,0))</f>
        <v>0</v>
      </c>
      <c r="L1036">
        <f>INDEX(NoSettings!$C$2:$AH$6843,MATCH(EPS!$F1036,NoSettings!$A$2:$A$6843,0),MATCH(EPS!L$2,NoSettings!$C$1:$AH$1,0))</f>
        <v>0</v>
      </c>
      <c r="M1036">
        <f>INDEX(NoSettings!$C$2:$AH$6843,MATCH(EPS!$F1036,NoSettings!$A$2:$A$6843,0),MATCH(EPS!M$2,NoSettings!$C$1:$AH$1,0))</f>
        <v>0</v>
      </c>
      <c r="N1036">
        <f>INDEX(NoSettings!$C$2:$AH$6843,MATCH(EPS!$F1036,NoSettings!$A$2:$A$6843,0),MATCH(EPS!N$2,NoSettings!$C$1:$AH$1,0))</f>
        <v>0</v>
      </c>
      <c r="O1036">
        <f>INDEX(NoSettings!$C$2:$AH$6843,MATCH(EPS!$F1036,NoSettings!$A$2:$A$6843,0),MATCH(EPS!O$2,NoSettings!$C$1:$AH$1,0))</f>
        <v>0</v>
      </c>
      <c r="P1036">
        <f>INDEX(NoSettings!$C$2:$AH$6843,MATCH(EPS!$F1036,NoSettings!$A$2:$A$6843,0),MATCH(EPS!P$2,NoSettings!$C$1:$AH$1,0))</f>
        <v>0</v>
      </c>
      <c r="Q1036">
        <f>INDEX(NoSettings!$C$2:$AH$6843,MATCH(EPS!$F1036,NoSettings!$A$2:$A$6843,0),MATCH(EPS!Q$2,NoSettings!$C$1:$AH$1,0))</f>
        <v>0</v>
      </c>
      <c r="R1036">
        <f>INDEX(NoSettings!$C$2:$AH$6843,MATCH(EPS!$F1036,NoSettings!$A$2:$A$6843,0),MATCH(EPS!R$2,NoSettings!$C$1:$AH$1,0))</f>
        <v>0</v>
      </c>
      <c r="S1036">
        <f>INDEX(NoSettings!$C$2:$AH$6843,MATCH(EPS!$F1036,NoSettings!$A$2:$A$6843,0),MATCH(EPS!S$2,NoSettings!$C$1:$AH$1,0))</f>
        <v>0</v>
      </c>
      <c r="T1036">
        <f>INDEX(NoSettings!$C$2:$AH$6843,MATCH(EPS!$F1036,NoSettings!$A$2:$A$6843,0),MATCH(EPS!T$2,NoSettings!$C$1:$AH$1,0))</f>
        <v>0</v>
      </c>
      <c r="U1036">
        <f>INDEX(NoSettings!$C$2:$AH$6843,MATCH(EPS!$F1036,NoSettings!$A$2:$A$6843,0),MATCH(EPS!U$2,NoSettings!$C$1:$AH$1,0))</f>
        <v>0</v>
      </c>
      <c r="V1036">
        <f>INDEX(NoSettings!$C$2:$AH$6843,MATCH(EPS!$F1036,NoSettings!$A$2:$A$6843,0),MATCH(EPS!V$2,NoSettings!$C$1:$AH$1,0))</f>
        <v>0</v>
      </c>
      <c r="W1036">
        <f>INDEX(NoSettings!$C$2:$AH$6843,MATCH(EPS!$F1036,NoSettings!$A$2:$A$6843,0),MATCH(EPS!W$2,NoSettings!$C$1:$AH$1,0))</f>
        <v>0</v>
      </c>
      <c r="X1036">
        <f>INDEX(NoSettings!$C$2:$AH$6843,MATCH(EPS!$F1036,NoSettings!$A$2:$A$6843,0),MATCH(EPS!X$2,NoSettings!$C$1:$AH$1,0))</f>
        <v>0</v>
      </c>
      <c r="Y1036">
        <f>INDEX(NoSettings!$C$2:$AH$6843,MATCH(EPS!$F1036,NoSettings!$A$2:$A$6843,0),MATCH(EPS!Y$2,NoSettings!$C$1:$AH$1,0))</f>
        <v>0</v>
      </c>
      <c r="Z1036">
        <f>INDEX(NoSettings!$C$2:$AH$6843,MATCH(EPS!$F1036,NoSettings!$A$2:$A$6843,0),MATCH(EPS!Z$2,NoSettings!$C$1:$AH$1,0))</f>
        <v>0</v>
      </c>
      <c r="AA1036">
        <f>INDEX(NoSettings!$C$2:$AH$6843,MATCH(EPS!$F1036,NoSettings!$A$2:$A$6843,0),MATCH(EPS!AA$2,NoSettings!$C$1:$AH$1,0))</f>
        <v>0</v>
      </c>
      <c r="AB1036">
        <f>INDEX(NoSettings!$C$2:$AH$6843,MATCH(EPS!$F1036,NoSettings!$A$2:$A$6843,0),MATCH(EPS!AB$2,NoSettings!$C$1:$AH$1,0))</f>
        <v>0</v>
      </c>
      <c r="AC1036">
        <f>INDEX(NoSettings!$C$2:$AH$6843,MATCH(EPS!$F1036,NoSettings!$A$2:$A$6843,0),MATCH(EPS!AC$2,NoSettings!$C$1:$AH$1,0))</f>
        <v>0</v>
      </c>
      <c r="AD1036">
        <f>INDEX(NoSettings!$C$2:$AH$6843,MATCH(EPS!$F1036,NoSettings!$A$2:$A$6843,0),MATCH(EPS!AD$2,NoSettings!$C$1:$AH$1,0))</f>
        <v>0</v>
      </c>
      <c r="AE1036">
        <f>INDEX(NoSettings!$C$2:$AH$6843,MATCH(EPS!$F1036,NoSettings!$A$2:$A$6843,0),MATCH(EPS!AE$2,NoSettings!$C$1:$AH$1,0))</f>
        <v>0</v>
      </c>
      <c r="AF1036">
        <f>INDEX(NoSettings!$C$2:$AH$6843,MATCH(EPS!$F1036,NoSettings!$A$2:$A$6843,0),MATCH(EPS!AF$2,NoSettings!$C$1:$AH$1,0))</f>
        <v>0</v>
      </c>
      <c r="AG1036">
        <f>INDEX(NoSettings!$C$2:$AH$6843,MATCH(EPS!$F1036,NoSettings!$A$2:$A$6843,0),MATCH(EPS!AG$2,NoSettings!$C$1:$AH$1,0))</f>
        <v>0</v>
      </c>
      <c r="AH1036">
        <f>INDEX(NoSettings!$C$2:$AH$6843,MATCH(EPS!$F1036,NoSettings!$A$2:$A$6843,0),MATCH(EPS!AH$2,NoSettings!$C$1:$AH$1,0))</f>
        <v>0</v>
      </c>
      <c r="AI1036">
        <f>INDEX(NoSettings!$C$2:$AH$6843,MATCH(EPS!$F1036,NoSettings!$A$2:$A$6843,0),MATCH(EPS!AI$2,NoSettings!$C$1:$AH$1,0))</f>
        <v>0</v>
      </c>
      <c r="AJ1036">
        <f>INDEX(NoSettings!$C$2:$AH$6843,MATCH(EPS!$F1036,NoSettings!$A$2:$A$6843,0),MATCH(EPS!AJ$2,NoSettings!$C$1:$AH$1,0))</f>
        <v>0</v>
      </c>
      <c r="AK1036">
        <f>INDEX(NoSettings!$C$2:$AH$6843,MATCH(EPS!$F1036,NoSettings!$A$2:$A$6843,0),MATCH(EPS!AK$2,NoSettings!$C$1:$AH$1,0))</f>
        <v>0</v>
      </c>
    </row>
    <row r="1037" spans="1:37" x14ac:dyDescent="0.25">
      <c r="A1037" s="20" t="s">
        <v>7509</v>
      </c>
      <c r="B1037" t="s">
        <v>7534</v>
      </c>
      <c r="C1037" t="s">
        <v>7529</v>
      </c>
      <c r="D1037" t="s">
        <v>7523</v>
      </c>
      <c r="E1037" t="s">
        <v>7517</v>
      </c>
      <c r="F1037" t="s">
        <v>1468</v>
      </c>
      <c r="G1037">
        <f>INDEX(NoSettings!$C$2:$AH$6843,MATCH(EPS!$F1037,NoSettings!$A$2:$A$6843,0),MATCH(EPS!G$2,NoSettings!$C$1:$AH$1,0))</f>
        <v>0</v>
      </c>
      <c r="H1037">
        <f>INDEX(NoSettings!$C$2:$AH$6843,MATCH(EPS!$F1037,NoSettings!$A$2:$A$6843,0),MATCH(EPS!H$2,NoSettings!$C$1:$AH$1,0))</f>
        <v>0</v>
      </c>
      <c r="I1037">
        <f>INDEX(NoSettings!$C$2:$AH$6843,MATCH(EPS!$F1037,NoSettings!$A$2:$A$6843,0),MATCH(EPS!I$2,NoSettings!$C$1:$AH$1,0))</f>
        <v>0</v>
      </c>
      <c r="J1037">
        <f>INDEX(NoSettings!$C$2:$AH$6843,MATCH(EPS!$F1037,NoSettings!$A$2:$A$6843,0),MATCH(EPS!J$2,NoSettings!$C$1:$AH$1,0))</f>
        <v>0</v>
      </c>
      <c r="K1037">
        <f>INDEX(NoSettings!$C$2:$AH$6843,MATCH(EPS!$F1037,NoSettings!$A$2:$A$6843,0),MATCH(EPS!K$2,NoSettings!$C$1:$AH$1,0))</f>
        <v>0</v>
      </c>
      <c r="L1037">
        <f>INDEX(NoSettings!$C$2:$AH$6843,MATCH(EPS!$F1037,NoSettings!$A$2:$A$6843,0),MATCH(EPS!L$2,NoSettings!$C$1:$AH$1,0))</f>
        <v>0</v>
      </c>
      <c r="M1037">
        <f>INDEX(NoSettings!$C$2:$AH$6843,MATCH(EPS!$F1037,NoSettings!$A$2:$A$6843,0),MATCH(EPS!M$2,NoSettings!$C$1:$AH$1,0))</f>
        <v>0</v>
      </c>
      <c r="N1037">
        <f>INDEX(NoSettings!$C$2:$AH$6843,MATCH(EPS!$F1037,NoSettings!$A$2:$A$6843,0),MATCH(EPS!N$2,NoSettings!$C$1:$AH$1,0))</f>
        <v>0</v>
      </c>
      <c r="O1037">
        <f>INDEX(NoSettings!$C$2:$AH$6843,MATCH(EPS!$F1037,NoSettings!$A$2:$A$6843,0),MATCH(EPS!O$2,NoSettings!$C$1:$AH$1,0))</f>
        <v>0</v>
      </c>
      <c r="P1037">
        <f>INDEX(NoSettings!$C$2:$AH$6843,MATCH(EPS!$F1037,NoSettings!$A$2:$A$6843,0),MATCH(EPS!P$2,NoSettings!$C$1:$AH$1,0))</f>
        <v>0</v>
      </c>
      <c r="Q1037">
        <f>INDEX(NoSettings!$C$2:$AH$6843,MATCH(EPS!$F1037,NoSettings!$A$2:$A$6843,0),MATCH(EPS!Q$2,NoSettings!$C$1:$AH$1,0))</f>
        <v>0</v>
      </c>
      <c r="R1037">
        <f>INDEX(NoSettings!$C$2:$AH$6843,MATCH(EPS!$F1037,NoSettings!$A$2:$A$6843,0),MATCH(EPS!R$2,NoSettings!$C$1:$AH$1,0))</f>
        <v>0</v>
      </c>
      <c r="S1037">
        <f>INDEX(NoSettings!$C$2:$AH$6843,MATCH(EPS!$F1037,NoSettings!$A$2:$A$6843,0),MATCH(EPS!S$2,NoSettings!$C$1:$AH$1,0))</f>
        <v>0</v>
      </c>
      <c r="T1037">
        <f>INDEX(NoSettings!$C$2:$AH$6843,MATCH(EPS!$F1037,NoSettings!$A$2:$A$6843,0),MATCH(EPS!T$2,NoSettings!$C$1:$AH$1,0))</f>
        <v>0</v>
      </c>
      <c r="U1037">
        <f>INDEX(NoSettings!$C$2:$AH$6843,MATCH(EPS!$F1037,NoSettings!$A$2:$A$6843,0),MATCH(EPS!U$2,NoSettings!$C$1:$AH$1,0))</f>
        <v>0</v>
      </c>
      <c r="V1037">
        <f>INDEX(NoSettings!$C$2:$AH$6843,MATCH(EPS!$F1037,NoSettings!$A$2:$A$6843,0),MATCH(EPS!V$2,NoSettings!$C$1:$AH$1,0))</f>
        <v>0</v>
      </c>
      <c r="W1037">
        <f>INDEX(NoSettings!$C$2:$AH$6843,MATCH(EPS!$F1037,NoSettings!$A$2:$A$6843,0),MATCH(EPS!W$2,NoSettings!$C$1:$AH$1,0))</f>
        <v>0</v>
      </c>
      <c r="X1037">
        <f>INDEX(NoSettings!$C$2:$AH$6843,MATCH(EPS!$F1037,NoSettings!$A$2:$A$6843,0),MATCH(EPS!X$2,NoSettings!$C$1:$AH$1,0))</f>
        <v>0</v>
      </c>
      <c r="Y1037">
        <f>INDEX(NoSettings!$C$2:$AH$6843,MATCH(EPS!$F1037,NoSettings!$A$2:$A$6843,0),MATCH(EPS!Y$2,NoSettings!$C$1:$AH$1,0))</f>
        <v>0</v>
      </c>
      <c r="Z1037">
        <f>INDEX(NoSettings!$C$2:$AH$6843,MATCH(EPS!$F1037,NoSettings!$A$2:$A$6843,0),MATCH(EPS!Z$2,NoSettings!$C$1:$AH$1,0))</f>
        <v>0</v>
      </c>
      <c r="AA1037">
        <f>INDEX(NoSettings!$C$2:$AH$6843,MATCH(EPS!$F1037,NoSettings!$A$2:$A$6843,0),MATCH(EPS!AA$2,NoSettings!$C$1:$AH$1,0))</f>
        <v>0</v>
      </c>
      <c r="AB1037">
        <f>INDEX(NoSettings!$C$2:$AH$6843,MATCH(EPS!$F1037,NoSettings!$A$2:$A$6843,0),MATCH(EPS!AB$2,NoSettings!$C$1:$AH$1,0))</f>
        <v>0</v>
      </c>
      <c r="AC1037">
        <f>INDEX(NoSettings!$C$2:$AH$6843,MATCH(EPS!$F1037,NoSettings!$A$2:$A$6843,0),MATCH(EPS!AC$2,NoSettings!$C$1:$AH$1,0))</f>
        <v>0</v>
      </c>
      <c r="AD1037">
        <f>INDEX(NoSettings!$C$2:$AH$6843,MATCH(EPS!$F1037,NoSettings!$A$2:$A$6843,0),MATCH(EPS!AD$2,NoSettings!$C$1:$AH$1,0))</f>
        <v>0</v>
      </c>
      <c r="AE1037">
        <f>INDEX(NoSettings!$C$2:$AH$6843,MATCH(EPS!$F1037,NoSettings!$A$2:$A$6843,0),MATCH(EPS!AE$2,NoSettings!$C$1:$AH$1,0))</f>
        <v>0</v>
      </c>
      <c r="AF1037">
        <f>INDEX(NoSettings!$C$2:$AH$6843,MATCH(EPS!$F1037,NoSettings!$A$2:$A$6843,0),MATCH(EPS!AF$2,NoSettings!$C$1:$AH$1,0))</f>
        <v>0</v>
      </c>
      <c r="AG1037">
        <f>INDEX(NoSettings!$C$2:$AH$6843,MATCH(EPS!$F1037,NoSettings!$A$2:$A$6843,0),MATCH(EPS!AG$2,NoSettings!$C$1:$AH$1,0))</f>
        <v>0</v>
      </c>
      <c r="AH1037">
        <f>INDEX(NoSettings!$C$2:$AH$6843,MATCH(EPS!$F1037,NoSettings!$A$2:$A$6843,0),MATCH(EPS!AH$2,NoSettings!$C$1:$AH$1,0))</f>
        <v>0</v>
      </c>
      <c r="AI1037">
        <f>INDEX(NoSettings!$C$2:$AH$6843,MATCH(EPS!$F1037,NoSettings!$A$2:$A$6843,0),MATCH(EPS!AI$2,NoSettings!$C$1:$AH$1,0))</f>
        <v>0</v>
      </c>
      <c r="AJ1037">
        <f>INDEX(NoSettings!$C$2:$AH$6843,MATCH(EPS!$F1037,NoSettings!$A$2:$A$6843,0),MATCH(EPS!AJ$2,NoSettings!$C$1:$AH$1,0))</f>
        <v>0</v>
      </c>
      <c r="AK1037">
        <f>INDEX(NoSettings!$C$2:$AH$6843,MATCH(EPS!$F1037,NoSettings!$A$2:$A$6843,0),MATCH(EPS!AK$2,NoSettings!$C$1:$AH$1,0))</f>
        <v>0</v>
      </c>
    </row>
    <row r="1038" spans="1:37" x14ac:dyDescent="0.25">
      <c r="A1038" s="20" t="s">
        <v>7509</v>
      </c>
      <c r="B1038" t="s">
        <v>7534</v>
      </c>
      <c r="C1038" t="s">
        <v>7529</v>
      </c>
      <c r="D1038" t="s">
        <v>7523</v>
      </c>
      <c r="E1038" t="s">
        <v>7518</v>
      </c>
      <c r="F1038" t="s">
        <v>1469</v>
      </c>
      <c r="G1038">
        <f>INDEX(NoSettings!$C$2:$AH$6843,MATCH(EPS!$F1038,NoSettings!$A$2:$A$6843,0),MATCH(EPS!G$2,NoSettings!$C$1:$AH$1,0))</f>
        <v>0</v>
      </c>
      <c r="H1038">
        <f>INDEX(NoSettings!$C$2:$AH$6843,MATCH(EPS!$F1038,NoSettings!$A$2:$A$6843,0),MATCH(EPS!H$2,NoSettings!$C$1:$AH$1,0))</f>
        <v>0</v>
      </c>
      <c r="I1038">
        <f>INDEX(NoSettings!$C$2:$AH$6843,MATCH(EPS!$F1038,NoSettings!$A$2:$A$6843,0),MATCH(EPS!I$2,NoSettings!$C$1:$AH$1,0))</f>
        <v>0</v>
      </c>
      <c r="J1038">
        <f>INDEX(NoSettings!$C$2:$AH$6843,MATCH(EPS!$F1038,NoSettings!$A$2:$A$6843,0),MATCH(EPS!J$2,NoSettings!$C$1:$AH$1,0))</f>
        <v>0</v>
      </c>
      <c r="K1038">
        <f>INDEX(NoSettings!$C$2:$AH$6843,MATCH(EPS!$F1038,NoSettings!$A$2:$A$6843,0),MATCH(EPS!K$2,NoSettings!$C$1:$AH$1,0))</f>
        <v>0</v>
      </c>
      <c r="L1038">
        <f>INDEX(NoSettings!$C$2:$AH$6843,MATCH(EPS!$F1038,NoSettings!$A$2:$A$6843,0),MATCH(EPS!L$2,NoSettings!$C$1:$AH$1,0))</f>
        <v>0</v>
      </c>
      <c r="M1038">
        <f>INDEX(NoSettings!$C$2:$AH$6843,MATCH(EPS!$F1038,NoSettings!$A$2:$A$6843,0),MATCH(EPS!M$2,NoSettings!$C$1:$AH$1,0))</f>
        <v>0</v>
      </c>
      <c r="N1038">
        <f>INDEX(NoSettings!$C$2:$AH$6843,MATCH(EPS!$F1038,NoSettings!$A$2:$A$6843,0),MATCH(EPS!N$2,NoSettings!$C$1:$AH$1,0))</f>
        <v>0</v>
      </c>
      <c r="O1038">
        <f>INDEX(NoSettings!$C$2:$AH$6843,MATCH(EPS!$F1038,NoSettings!$A$2:$A$6843,0),MATCH(EPS!O$2,NoSettings!$C$1:$AH$1,0))</f>
        <v>0</v>
      </c>
      <c r="P1038">
        <f>INDEX(NoSettings!$C$2:$AH$6843,MATCH(EPS!$F1038,NoSettings!$A$2:$A$6843,0),MATCH(EPS!P$2,NoSettings!$C$1:$AH$1,0))</f>
        <v>0</v>
      </c>
      <c r="Q1038">
        <f>INDEX(NoSettings!$C$2:$AH$6843,MATCH(EPS!$F1038,NoSettings!$A$2:$A$6843,0),MATCH(EPS!Q$2,NoSettings!$C$1:$AH$1,0))</f>
        <v>0</v>
      </c>
      <c r="R1038">
        <f>INDEX(NoSettings!$C$2:$AH$6843,MATCH(EPS!$F1038,NoSettings!$A$2:$A$6843,0),MATCH(EPS!R$2,NoSettings!$C$1:$AH$1,0))</f>
        <v>0</v>
      </c>
      <c r="S1038">
        <f>INDEX(NoSettings!$C$2:$AH$6843,MATCH(EPS!$F1038,NoSettings!$A$2:$A$6843,0),MATCH(EPS!S$2,NoSettings!$C$1:$AH$1,0))</f>
        <v>0</v>
      </c>
      <c r="T1038">
        <f>INDEX(NoSettings!$C$2:$AH$6843,MATCH(EPS!$F1038,NoSettings!$A$2:$A$6843,0),MATCH(EPS!T$2,NoSettings!$C$1:$AH$1,0))</f>
        <v>0</v>
      </c>
      <c r="U1038">
        <f>INDEX(NoSettings!$C$2:$AH$6843,MATCH(EPS!$F1038,NoSettings!$A$2:$A$6843,0),MATCH(EPS!U$2,NoSettings!$C$1:$AH$1,0))</f>
        <v>0</v>
      </c>
      <c r="V1038">
        <f>INDEX(NoSettings!$C$2:$AH$6843,MATCH(EPS!$F1038,NoSettings!$A$2:$A$6843,0),MATCH(EPS!V$2,NoSettings!$C$1:$AH$1,0))</f>
        <v>0</v>
      </c>
      <c r="W1038">
        <f>INDEX(NoSettings!$C$2:$AH$6843,MATCH(EPS!$F1038,NoSettings!$A$2:$A$6843,0),MATCH(EPS!W$2,NoSettings!$C$1:$AH$1,0))</f>
        <v>0</v>
      </c>
      <c r="X1038">
        <f>INDEX(NoSettings!$C$2:$AH$6843,MATCH(EPS!$F1038,NoSettings!$A$2:$A$6843,0),MATCH(EPS!X$2,NoSettings!$C$1:$AH$1,0))</f>
        <v>0</v>
      </c>
      <c r="Y1038">
        <f>INDEX(NoSettings!$C$2:$AH$6843,MATCH(EPS!$F1038,NoSettings!$A$2:$A$6843,0),MATCH(EPS!Y$2,NoSettings!$C$1:$AH$1,0))</f>
        <v>0</v>
      </c>
      <c r="Z1038">
        <f>INDEX(NoSettings!$C$2:$AH$6843,MATCH(EPS!$F1038,NoSettings!$A$2:$A$6843,0),MATCH(EPS!Z$2,NoSettings!$C$1:$AH$1,0))</f>
        <v>0</v>
      </c>
      <c r="AA1038">
        <f>INDEX(NoSettings!$C$2:$AH$6843,MATCH(EPS!$F1038,NoSettings!$A$2:$A$6843,0),MATCH(EPS!AA$2,NoSettings!$C$1:$AH$1,0))</f>
        <v>0</v>
      </c>
      <c r="AB1038">
        <f>INDEX(NoSettings!$C$2:$AH$6843,MATCH(EPS!$F1038,NoSettings!$A$2:$A$6843,0),MATCH(EPS!AB$2,NoSettings!$C$1:$AH$1,0))</f>
        <v>0</v>
      </c>
      <c r="AC1038">
        <f>INDEX(NoSettings!$C$2:$AH$6843,MATCH(EPS!$F1038,NoSettings!$A$2:$A$6843,0),MATCH(EPS!AC$2,NoSettings!$C$1:$AH$1,0))</f>
        <v>0</v>
      </c>
      <c r="AD1038">
        <f>INDEX(NoSettings!$C$2:$AH$6843,MATCH(EPS!$F1038,NoSettings!$A$2:$A$6843,0),MATCH(EPS!AD$2,NoSettings!$C$1:$AH$1,0))</f>
        <v>0</v>
      </c>
      <c r="AE1038">
        <f>INDEX(NoSettings!$C$2:$AH$6843,MATCH(EPS!$F1038,NoSettings!$A$2:$A$6843,0),MATCH(EPS!AE$2,NoSettings!$C$1:$AH$1,0))</f>
        <v>0</v>
      </c>
      <c r="AF1038">
        <f>INDEX(NoSettings!$C$2:$AH$6843,MATCH(EPS!$F1038,NoSettings!$A$2:$A$6843,0),MATCH(EPS!AF$2,NoSettings!$C$1:$AH$1,0))</f>
        <v>0</v>
      </c>
      <c r="AG1038">
        <f>INDEX(NoSettings!$C$2:$AH$6843,MATCH(EPS!$F1038,NoSettings!$A$2:$A$6843,0),MATCH(EPS!AG$2,NoSettings!$C$1:$AH$1,0))</f>
        <v>0</v>
      </c>
      <c r="AH1038">
        <f>INDEX(NoSettings!$C$2:$AH$6843,MATCH(EPS!$F1038,NoSettings!$A$2:$A$6843,0),MATCH(EPS!AH$2,NoSettings!$C$1:$AH$1,0))</f>
        <v>0</v>
      </c>
      <c r="AI1038">
        <f>INDEX(NoSettings!$C$2:$AH$6843,MATCH(EPS!$F1038,NoSettings!$A$2:$A$6843,0),MATCH(EPS!AI$2,NoSettings!$C$1:$AH$1,0))</f>
        <v>0</v>
      </c>
      <c r="AJ1038">
        <f>INDEX(NoSettings!$C$2:$AH$6843,MATCH(EPS!$F1038,NoSettings!$A$2:$A$6843,0),MATCH(EPS!AJ$2,NoSettings!$C$1:$AH$1,0))</f>
        <v>0</v>
      </c>
      <c r="AK1038">
        <f>INDEX(NoSettings!$C$2:$AH$6843,MATCH(EPS!$F1038,NoSettings!$A$2:$A$6843,0),MATCH(EPS!AK$2,NoSettings!$C$1:$AH$1,0))</f>
        <v>0</v>
      </c>
    </row>
    <row r="1039" spans="1:37" x14ac:dyDescent="0.25">
      <c r="A1039" s="20" t="s">
        <v>7509</v>
      </c>
      <c r="B1039" t="s">
        <v>7534</v>
      </c>
      <c r="C1039" t="s">
        <v>7529</v>
      </c>
      <c r="D1039" t="s">
        <v>7523</v>
      </c>
      <c r="E1039" t="s">
        <v>7519</v>
      </c>
      <c r="F1039" t="s">
        <v>1470</v>
      </c>
      <c r="G1039">
        <f>INDEX(NoSettings!$C$2:$AH$6843,MATCH(EPS!$F1039,NoSettings!$A$2:$A$6843,0),MATCH(EPS!G$2,NoSettings!$C$1:$AH$1,0))</f>
        <v>0</v>
      </c>
      <c r="H1039">
        <f>INDEX(NoSettings!$C$2:$AH$6843,MATCH(EPS!$F1039,NoSettings!$A$2:$A$6843,0),MATCH(EPS!H$2,NoSettings!$C$1:$AH$1,0))</f>
        <v>0</v>
      </c>
      <c r="I1039">
        <f>INDEX(NoSettings!$C$2:$AH$6843,MATCH(EPS!$F1039,NoSettings!$A$2:$A$6843,0),MATCH(EPS!I$2,NoSettings!$C$1:$AH$1,0))</f>
        <v>0</v>
      </c>
      <c r="J1039">
        <f>INDEX(NoSettings!$C$2:$AH$6843,MATCH(EPS!$F1039,NoSettings!$A$2:$A$6843,0),MATCH(EPS!J$2,NoSettings!$C$1:$AH$1,0))</f>
        <v>0</v>
      </c>
      <c r="K1039">
        <f>INDEX(NoSettings!$C$2:$AH$6843,MATCH(EPS!$F1039,NoSettings!$A$2:$A$6843,0),MATCH(EPS!K$2,NoSettings!$C$1:$AH$1,0))</f>
        <v>0</v>
      </c>
      <c r="L1039">
        <f>INDEX(NoSettings!$C$2:$AH$6843,MATCH(EPS!$F1039,NoSettings!$A$2:$A$6843,0),MATCH(EPS!L$2,NoSettings!$C$1:$AH$1,0))</f>
        <v>0</v>
      </c>
      <c r="M1039">
        <f>INDEX(NoSettings!$C$2:$AH$6843,MATCH(EPS!$F1039,NoSettings!$A$2:$A$6843,0),MATCH(EPS!M$2,NoSettings!$C$1:$AH$1,0))</f>
        <v>0</v>
      </c>
      <c r="N1039">
        <f>INDEX(NoSettings!$C$2:$AH$6843,MATCH(EPS!$F1039,NoSettings!$A$2:$A$6843,0),MATCH(EPS!N$2,NoSettings!$C$1:$AH$1,0))</f>
        <v>0</v>
      </c>
      <c r="O1039">
        <f>INDEX(NoSettings!$C$2:$AH$6843,MATCH(EPS!$F1039,NoSettings!$A$2:$A$6843,0),MATCH(EPS!O$2,NoSettings!$C$1:$AH$1,0))</f>
        <v>0</v>
      </c>
      <c r="P1039">
        <f>INDEX(NoSettings!$C$2:$AH$6843,MATCH(EPS!$F1039,NoSettings!$A$2:$A$6843,0),MATCH(EPS!P$2,NoSettings!$C$1:$AH$1,0))</f>
        <v>0</v>
      </c>
      <c r="Q1039">
        <f>INDEX(NoSettings!$C$2:$AH$6843,MATCH(EPS!$F1039,NoSettings!$A$2:$A$6843,0),MATCH(EPS!Q$2,NoSettings!$C$1:$AH$1,0))</f>
        <v>0</v>
      </c>
      <c r="R1039">
        <f>INDEX(NoSettings!$C$2:$AH$6843,MATCH(EPS!$F1039,NoSettings!$A$2:$A$6843,0),MATCH(EPS!R$2,NoSettings!$C$1:$AH$1,0))</f>
        <v>0</v>
      </c>
      <c r="S1039">
        <f>INDEX(NoSettings!$C$2:$AH$6843,MATCH(EPS!$F1039,NoSettings!$A$2:$A$6843,0),MATCH(EPS!S$2,NoSettings!$C$1:$AH$1,0))</f>
        <v>0</v>
      </c>
      <c r="T1039">
        <f>INDEX(NoSettings!$C$2:$AH$6843,MATCH(EPS!$F1039,NoSettings!$A$2:$A$6843,0),MATCH(EPS!T$2,NoSettings!$C$1:$AH$1,0))</f>
        <v>0</v>
      </c>
      <c r="U1039">
        <f>INDEX(NoSettings!$C$2:$AH$6843,MATCH(EPS!$F1039,NoSettings!$A$2:$A$6843,0),MATCH(EPS!U$2,NoSettings!$C$1:$AH$1,0))</f>
        <v>0</v>
      </c>
      <c r="V1039">
        <f>INDEX(NoSettings!$C$2:$AH$6843,MATCH(EPS!$F1039,NoSettings!$A$2:$A$6843,0),MATCH(EPS!V$2,NoSettings!$C$1:$AH$1,0))</f>
        <v>0</v>
      </c>
      <c r="W1039">
        <f>INDEX(NoSettings!$C$2:$AH$6843,MATCH(EPS!$F1039,NoSettings!$A$2:$A$6843,0),MATCH(EPS!W$2,NoSettings!$C$1:$AH$1,0))</f>
        <v>0</v>
      </c>
      <c r="X1039">
        <f>INDEX(NoSettings!$C$2:$AH$6843,MATCH(EPS!$F1039,NoSettings!$A$2:$A$6843,0),MATCH(EPS!X$2,NoSettings!$C$1:$AH$1,0))</f>
        <v>0</v>
      </c>
      <c r="Y1039">
        <f>INDEX(NoSettings!$C$2:$AH$6843,MATCH(EPS!$F1039,NoSettings!$A$2:$A$6843,0),MATCH(EPS!Y$2,NoSettings!$C$1:$AH$1,0))</f>
        <v>0</v>
      </c>
      <c r="Z1039">
        <f>INDEX(NoSettings!$C$2:$AH$6843,MATCH(EPS!$F1039,NoSettings!$A$2:$A$6843,0),MATCH(EPS!Z$2,NoSettings!$C$1:$AH$1,0))</f>
        <v>0</v>
      </c>
      <c r="AA1039">
        <f>INDEX(NoSettings!$C$2:$AH$6843,MATCH(EPS!$F1039,NoSettings!$A$2:$A$6843,0),MATCH(EPS!AA$2,NoSettings!$C$1:$AH$1,0))</f>
        <v>0</v>
      </c>
      <c r="AB1039">
        <f>INDEX(NoSettings!$C$2:$AH$6843,MATCH(EPS!$F1039,NoSettings!$A$2:$A$6843,0),MATCH(EPS!AB$2,NoSettings!$C$1:$AH$1,0))</f>
        <v>0</v>
      </c>
      <c r="AC1039">
        <f>INDEX(NoSettings!$C$2:$AH$6843,MATCH(EPS!$F1039,NoSettings!$A$2:$A$6843,0),MATCH(EPS!AC$2,NoSettings!$C$1:$AH$1,0))</f>
        <v>0</v>
      </c>
      <c r="AD1039">
        <f>INDEX(NoSettings!$C$2:$AH$6843,MATCH(EPS!$F1039,NoSettings!$A$2:$A$6843,0),MATCH(EPS!AD$2,NoSettings!$C$1:$AH$1,0))</f>
        <v>0</v>
      </c>
      <c r="AE1039">
        <f>INDEX(NoSettings!$C$2:$AH$6843,MATCH(EPS!$F1039,NoSettings!$A$2:$A$6843,0),MATCH(EPS!AE$2,NoSettings!$C$1:$AH$1,0))</f>
        <v>0</v>
      </c>
      <c r="AF1039">
        <f>INDEX(NoSettings!$C$2:$AH$6843,MATCH(EPS!$F1039,NoSettings!$A$2:$A$6843,0),MATCH(EPS!AF$2,NoSettings!$C$1:$AH$1,0))</f>
        <v>0</v>
      </c>
      <c r="AG1039">
        <f>INDEX(NoSettings!$C$2:$AH$6843,MATCH(EPS!$F1039,NoSettings!$A$2:$A$6843,0),MATCH(EPS!AG$2,NoSettings!$C$1:$AH$1,0))</f>
        <v>0</v>
      </c>
      <c r="AH1039">
        <f>INDEX(NoSettings!$C$2:$AH$6843,MATCH(EPS!$F1039,NoSettings!$A$2:$A$6843,0),MATCH(EPS!AH$2,NoSettings!$C$1:$AH$1,0))</f>
        <v>0</v>
      </c>
      <c r="AI1039">
        <f>INDEX(NoSettings!$C$2:$AH$6843,MATCH(EPS!$F1039,NoSettings!$A$2:$A$6843,0),MATCH(EPS!AI$2,NoSettings!$C$1:$AH$1,0))</f>
        <v>0</v>
      </c>
      <c r="AJ1039">
        <f>INDEX(NoSettings!$C$2:$AH$6843,MATCH(EPS!$F1039,NoSettings!$A$2:$A$6843,0),MATCH(EPS!AJ$2,NoSettings!$C$1:$AH$1,0))</f>
        <v>0</v>
      </c>
      <c r="AK1039">
        <f>INDEX(NoSettings!$C$2:$AH$6843,MATCH(EPS!$F1039,NoSettings!$A$2:$A$6843,0),MATCH(EPS!AK$2,NoSettings!$C$1:$AH$1,0))</f>
        <v>0</v>
      </c>
    </row>
    <row r="1040" spans="1:37" x14ac:dyDescent="0.25">
      <c r="A1040" s="20" t="s">
        <v>7509</v>
      </c>
      <c r="B1040" t="s">
        <v>7534</v>
      </c>
      <c r="C1040" t="s">
        <v>7529</v>
      </c>
      <c r="D1040" t="s">
        <v>7523</v>
      </c>
      <c r="E1040" t="s">
        <v>7520</v>
      </c>
      <c r="F1040" t="s">
        <v>1471</v>
      </c>
      <c r="G1040">
        <f>INDEX(NoSettings!$C$2:$AH$6843,MATCH(EPS!$F1040,NoSettings!$A$2:$A$6843,0),MATCH(EPS!G$2,NoSettings!$C$1:$AH$1,0))</f>
        <v>0</v>
      </c>
      <c r="H1040">
        <f>INDEX(NoSettings!$C$2:$AH$6843,MATCH(EPS!$F1040,NoSettings!$A$2:$A$6843,0),MATCH(EPS!H$2,NoSettings!$C$1:$AH$1,0))</f>
        <v>0</v>
      </c>
      <c r="I1040">
        <f>INDEX(NoSettings!$C$2:$AH$6843,MATCH(EPS!$F1040,NoSettings!$A$2:$A$6843,0),MATCH(EPS!I$2,NoSettings!$C$1:$AH$1,0))</f>
        <v>0</v>
      </c>
      <c r="J1040">
        <f>INDEX(NoSettings!$C$2:$AH$6843,MATCH(EPS!$F1040,NoSettings!$A$2:$A$6843,0),MATCH(EPS!J$2,NoSettings!$C$1:$AH$1,0))</f>
        <v>0</v>
      </c>
      <c r="K1040">
        <f>INDEX(NoSettings!$C$2:$AH$6843,MATCH(EPS!$F1040,NoSettings!$A$2:$A$6843,0),MATCH(EPS!K$2,NoSettings!$C$1:$AH$1,0))</f>
        <v>0</v>
      </c>
      <c r="L1040">
        <f>INDEX(NoSettings!$C$2:$AH$6843,MATCH(EPS!$F1040,NoSettings!$A$2:$A$6843,0),MATCH(EPS!L$2,NoSettings!$C$1:$AH$1,0))</f>
        <v>0</v>
      </c>
      <c r="M1040">
        <f>INDEX(NoSettings!$C$2:$AH$6843,MATCH(EPS!$F1040,NoSettings!$A$2:$A$6843,0),MATCH(EPS!M$2,NoSettings!$C$1:$AH$1,0))</f>
        <v>0</v>
      </c>
      <c r="N1040">
        <f>INDEX(NoSettings!$C$2:$AH$6843,MATCH(EPS!$F1040,NoSettings!$A$2:$A$6843,0),MATCH(EPS!N$2,NoSettings!$C$1:$AH$1,0))</f>
        <v>0</v>
      </c>
      <c r="O1040">
        <f>INDEX(NoSettings!$C$2:$AH$6843,MATCH(EPS!$F1040,NoSettings!$A$2:$A$6843,0),MATCH(EPS!O$2,NoSettings!$C$1:$AH$1,0))</f>
        <v>0</v>
      </c>
      <c r="P1040">
        <f>INDEX(NoSettings!$C$2:$AH$6843,MATCH(EPS!$F1040,NoSettings!$A$2:$A$6843,0),MATCH(EPS!P$2,NoSettings!$C$1:$AH$1,0))</f>
        <v>0</v>
      </c>
      <c r="Q1040">
        <f>INDEX(NoSettings!$C$2:$AH$6843,MATCH(EPS!$F1040,NoSettings!$A$2:$A$6843,0),MATCH(EPS!Q$2,NoSettings!$C$1:$AH$1,0))</f>
        <v>0</v>
      </c>
      <c r="R1040">
        <f>INDEX(NoSettings!$C$2:$AH$6843,MATCH(EPS!$F1040,NoSettings!$A$2:$A$6843,0),MATCH(EPS!R$2,NoSettings!$C$1:$AH$1,0))</f>
        <v>0</v>
      </c>
      <c r="S1040">
        <f>INDEX(NoSettings!$C$2:$AH$6843,MATCH(EPS!$F1040,NoSettings!$A$2:$A$6843,0),MATCH(EPS!S$2,NoSettings!$C$1:$AH$1,0))</f>
        <v>0</v>
      </c>
      <c r="T1040">
        <f>INDEX(NoSettings!$C$2:$AH$6843,MATCH(EPS!$F1040,NoSettings!$A$2:$A$6843,0),MATCH(EPS!T$2,NoSettings!$C$1:$AH$1,0))</f>
        <v>0</v>
      </c>
      <c r="U1040">
        <f>INDEX(NoSettings!$C$2:$AH$6843,MATCH(EPS!$F1040,NoSettings!$A$2:$A$6843,0),MATCH(EPS!U$2,NoSettings!$C$1:$AH$1,0))</f>
        <v>0</v>
      </c>
      <c r="V1040">
        <f>INDEX(NoSettings!$C$2:$AH$6843,MATCH(EPS!$F1040,NoSettings!$A$2:$A$6843,0),MATCH(EPS!V$2,NoSettings!$C$1:$AH$1,0))</f>
        <v>0</v>
      </c>
      <c r="W1040">
        <f>INDEX(NoSettings!$C$2:$AH$6843,MATCH(EPS!$F1040,NoSettings!$A$2:$A$6843,0),MATCH(EPS!W$2,NoSettings!$C$1:$AH$1,0))</f>
        <v>0</v>
      </c>
      <c r="X1040">
        <f>INDEX(NoSettings!$C$2:$AH$6843,MATCH(EPS!$F1040,NoSettings!$A$2:$A$6843,0),MATCH(EPS!X$2,NoSettings!$C$1:$AH$1,0))</f>
        <v>0</v>
      </c>
      <c r="Y1040">
        <f>INDEX(NoSettings!$C$2:$AH$6843,MATCH(EPS!$F1040,NoSettings!$A$2:$A$6843,0),MATCH(EPS!Y$2,NoSettings!$C$1:$AH$1,0))</f>
        <v>0</v>
      </c>
      <c r="Z1040">
        <f>INDEX(NoSettings!$C$2:$AH$6843,MATCH(EPS!$F1040,NoSettings!$A$2:$A$6843,0),MATCH(EPS!Z$2,NoSettings!$C$1:$AH$1,0))</f>
        <v>0</v>
      </c>
      <c r="AA1040">
        <f>INDEX(NoSettings!$C$2:$AH$6843,MATCH(EPS!$F1040,NoSettings!$A$2:$A$6843,0),MATCH(EPS!AA$2,NoSettings!$C$1:$AH$1,0))</f>
        <v>0</v>
      </c>
      <c r="AB1040">
        <f>INDEX(NoSettings!$C$2:$AH$6843,MATCH(EPS!$F1040,NoSettings!$A$2:$A$6843,0),MATCH(EPS!AB$2,NoSettings!$C$1:$AH$1,0))</f>
        <v>0</v>
      </c>
      <c r="AC1040">
        <f>INDEX(NoSettings!$C$2:$AH$6843,MATCH(EPS!$F1040,NoSettings!$A$2:$A$6843,0),MATCH(EPS!AC$2,NoSettings!$C$1:$AH$1,0))</f>
        <v>0</v>
      </c>
      <c r="AD1040">
        <f>INDEX(NoSettings!$C$2:$AH$6843,MATCH(EPS!$F1040,NoSettings!$A$2:$A$6843,0),MATCH(EPS!AD$2,NoSettings!$C$1:$AH$1,0))</f>
        <v>0</v>
      </c>
      <c r="AE1040">
        <f>INDEX(NoSettings!$C$2:$AH$6843,MATCH(EPS!$F1040,NoSettings!$A$2:$A$6843,0),MATCH(EPS!AE$2,NoSettings!$C$1:$AH$1,0))</f>
        <v>0</v>
      </c>
      <c r="AF1040">
        <f>INDEX(NoSettings!$C$2:$AH$6843,MATCH(EPS!$F1040,NoSettings!$A$2:$A$6843,0),MATCH(EPS!AF$2,NoSettings!$C$1:$AH$1,0))</f>
        <v>0</v>
      </c>
      <c r="AG1040">
        <f>INDEX(NoSettings!$C$2:$AH$6843,MATCH(EPS!$F1040,NoSettings!$A$2:$A$6843,0),MATCH(EPS!AG$2,NoSettings!$C$1:$AH$1,0))</f>
        <v>0</v>
      </c>
      <c r="AH1040">
        <f>INDEX(NoSettings!$C$2:$AH$6843,MATCH(EPS!$F1040,NoSettings!$A$2:$A$6843,0),MATCH(EPS!AH$2,NoSettings!$C$1:$AH$1,0))</f>
        <v>0</v>
      </c>
      <c r="AI1040">
        <f>INDEX(NoSettings!$C$2:$AH$6843,MATCH(EPS!$F1040,NoSettings!$A$2:$A$6843,0),MATCH(EPS!AI$2,NoSettings!$C$1:$AH$1,0))</f>
        <v>0</v>
      </c>
      <c r="AJ1040">
        <f>INDEX(NoSettings!$C$2:$AH$6843,MATCH(EPS!$F1040,NoSettings!$A$2:$A$6843,0),MATCH(EPS!AJ$2,NoSettings!$C$1:$AH$1,0))</f>
        <v>0</v>
      </c>
      <c r="AK1040">
        <f>INDEX(NoSettings!$C$2:$AH$6843,MATCH(EPS!$F1040,NoSettings!$A$2:$A$6843,0),MATCH(EPS!AK$2,NoSettings!$C$1:$AH$1,0))</f>
        <v>0</v>
      </c>
    </row>
    <row r="1041" spans="1:37" x14ac:dyDescent="0.25">
      <c r="A1041" s="20" t="s">
        <v>7509</v>
      </c>
      <c r="B1041" t="s">
        <v>7534</v>
      </c>
      <c r="C1041" t="s">
        <v>7529</v>
      </c>
      <c r="D1041" t="s">
        <v>7523</v>
      </c>
      <c r="E1041" t="s">
        <v>7521</v>
      </c>
      <c r="F1041" t="s">
        <v>1472</v>
      </c>
      <c r="G1041">
        <f>INDEX(NoSettings!$C$2:$AH$6843,MATCH(EPS!$F1041,NoSettings!$A$2:$A$6843,0),MATCH(EPS!G$2,NoSettings!$C$1:$AH$1,0))</f>
        <v>0</v>
      </c>
      <c r="H1041">
        <f>INDEX(NoSettings!$C$2:$AH$6843,MATCH(EPS!$F1041,NoSettings!$A$2:$A$6843,0),MATCH(EPS!H$2,NoSettings!$C$1:$AH$1,0))</f>
        <v>0</v>
      </c>
      <c r="I1041">
        <f>INDEX(NoSettings!$C$2:$AH$6843,MATCH(EPS!$F1041,NoSettings!$A$2:$A$6843,0),MATCH(EPS!I$2,NoSettings!$C$1:$AH$1,0))</f>
        <v>0</v>
      </c>
      <c r="J1041">
        <f>INDEX(NoSettings!$C$2:$AH$6843,MATCH(EPS!$F1041,NoSettings!$A$2:$A$6843,0),MATCH(EPS!J$2,NoSettings!$C$1:$AH$1,0))</f>
        <v>0</v>
      </c>
      <c r="K1041">
        <f>INDEX(NoSettings!$C$2:$AH$6843,MATCH(EPS!$F1041,NoSettings!$A$2:$A$6843,0),MATCH(EPS!K$2,NoSettings!$C$1:$AH$1,0))</f>
        <v>0</v>
      </c>
      <c r="L1041">
        <f>INDEX(NoSettings!$C$2:$AH$6843,MATCH(EPS!$F1041,NoSettings!$A$2:$A$6843,0),MATCH(EPS!L$2,NoSettings!$C$1:$AH$1,0))</f>
        <v>0</v>
      </c>
      <c r="M1041">
        <f>INDEX(NoSettings!$C$2:$AH$6843,MATCH(EPS!$F1041,NoSettings!$A$2:$A$6843,0),MATCH(EPS!M$2,NoSettings!$C$1:$AH$1,0))</f>
        <v>0</v>
      </c>
      <c r="N1041">
        <f>INDEX(NoSettings!$C$2:$AH$6843,MATCH(EPS!$F1041,NoSettings!$A$2:$A$6843,0),MATCH(EPS!N$2,NoSettings!$C$1:$AH$1,0))</f>
        <v>0</v>
      </c>
      <c r="O1041">
        <f>INDEX(NoSettings!$C$2:$AH$6843,MATCH(EPS!$F1041,NoSettings!$A$2:$A$6843,0),MATCH(EPS!O$2,NoSettings!$C$1:$AH$1,0))</f>
        <v>0</v>
      </c>
      <c r="P1041">
        <f>INDEX(NoSettings!$C$2:$AH$6843,MATCH(EPS!$F1041,NoSettings!$A$2:$A$6843,0),MATCH(EPS!P$2,NoSettings!$C$1:$AH$1,0))</f>
        <v>0</v>
      </c>
      <c r="Q1041">
        <f>INDEX(NoSettings!$C$2:$AH$6843,MATCH(EPS!$F1041,NoSettings!$A$2:$A$6843,0),MATCH(EPS!Q$2,NoSettings!$C$1:$AH$1,0))</f>
        <v>0</v>
      </c>
      <c r="R1041">
        <f>INDEX(NoSettings!$C$2:$AH$6843,MATCH(EPS!$F1041,NoSettings!$A$2:$A$6843,0),MATCH(EPS!R$2,NoSettings!$C$1:$AH$1,0))</f>
        <v>0</v>
      </c>
      <c r="S1041">
        <f>INDEX(NoSettings!$C$2:$AH$6843,MATCH(EPS!$F1041,NoSettings!$A$2:$A$6843,0),MATCH(EPS!S$2,NoSettings!$C$1:$AH$1,0))</f>
        <v>0</v>
      </c>
      <c r="T1041">
        <f>INDEX(NoSettings!$C$2:$AH$6843,MATCH(EPS!$F1041,NoSettings!$A$2:$A$6843,0),MATCH(EPS!T$2,NoSettings!$C$1:$AH$1,0))</f>
        <v>0</v>
      </c>
      <c r="U1041">
        <f>INDEX(NoSettings!$C$2:$AH$6843,MATCH(EPS!$F1041,NoSettings!$A$2:$A$6843,0),MATCH(EPS!U$2,NoSettings!$C$1:$AH$1,0))</f>
        <v>0</v>
      </c>
      <c r="V1041">
        <f>INDEX(NoSettings!$C$2:$AH$6843,MATCH(EPS!$F1041,NoSettings!$A$2:$A$6843,0),MATCH(EPS!V$2,NoSettings!$C$1:$AH$1,0))</f>
        <v>0</v>
      </c>
      <c r="W1041">
        <f>INDEX(NoSettings!$C$2:$AH$6843,MATCH(EPS!$F1041,NoSettings!$A$2:$A$6843,0),MATCH(EPS!W$2,NoSettings!$C$1:$AH$1,0))</f>
        <v>0</v>
      </c>
      <c r="X1041">
        <f>INDEX(NoSettings!$C$2:$AH$6843,MATCH(EPS!$F1041,NoSettings!$A$2:$A$6843,0),MATCH(EPS!X$2,NoSettings!$C$1:$AH$1,0))</f>
        <v>0</v>
      </c>
      <c r="Y1041">
        <f>INDEX(NoSettings!$C$2:$AH$6843,MATCH(EPS!$F1041,NoSettings!$A$2:$A$6843,0),MATCH(EPS!Y$2,NoSettings!$C$1:$AH$1,0))</f>
        <v>0</v>
      </c>
      <c r="Z1041">
        <f>INDEX(NoSettings!$C$2:$AH$6843,MATCH(EPS!$F1041,NoSettings!$A$2:$A$6843,0),MATCH(EPS!Z$2,NoSettings!$C$1:$AH$1,0))</f>
        <v>0</v>
      </c>
      <c r="AA1041">
        <f>INDEX(NoSettings!$C$2:$AH$6843,MATCH(EPS!$F1041,NoSettings!$A$2:$A$6843,0),MATCH(EPS!AA$2,NoSettings!$C$1:$AH$1,0))</f>
        <v>0</v>
      </c>
      <c r="AB1041">
        <f>INDEX(NoSettings!$C$2:$AH$6843,MATCH(EPS!$F1041,NoSettings!$A$2:$A$6843,0),MATCH(EPS!AB$2,NoSettings!$C$1:$AH$1,0))</f>
        <v>0</v>
      </c>
      <c r="AC1041">
        <f>INDEX(NoSettings!$C$2:$AH$6843,MATCH(EPS!$F1041,NoSettings!$A$2:$A$6843,0),MATCH(EPS!AC$2,NoSettings!$C$1:$AH$1,0))</f>
        <v>0</v>
      </c>
      <c r="AD1041">
        <f>INDEX(NoSettings!$C$2:$AH$6843,MATCH(EPS!$F1041,NoSettings!$A$2:$A$6843,0),MATCH(EPS!AD$2,NoSettings!$C$1:$AH$1,0))</f>
        <v>0</v>
      </c>
      <c r="AE1041">
        <f>INDEX(NoSettings!$C$2:$AH$6843,MATCH(EPS!$F1041,NoSettings!$A$2:$A$6843,0),MATCH(EPS!AE$2,NoSettings!$C$1:$AH$1,0))</f>
        <v>0</v>
      </c>
      <c r="AF1041">
        <f>INDEX(NoSettings!$C$2:$AH$6843,MATCH(EPS!$F1041,NoSettings!$A$2:$A$6843,0),MATCH(EPS!AF$2,NoSettings!$C$1:$AH$1,0))</f>
        <v>0</v>
      </c>
      <c r="AG1041">
        <f>INDEX(NoSettings!$C$2:$AH$6843,MATCH(EPS!$F1041,NoSettings!$A$2:$A$6843,0),MATCH(EPS!AG$2,NoSettings!$C$1:$AH$1,0))</f>
        <v>0</v>
      </c>
      <c r="AH1041">
        <f>INDEX(NoSettings!$C$2:$AH$6843,MATCH(EPS!$F1041,NoSettings!$A$2:$A$6843,0),MATCH(EPS!AH$2,NoSettings!$C$1:$AH$1,0))</f>
        <v>0</v>
      </c>
      <c r="AI1041">
        <f>INDEX(NoSettings!$C$2:$AH$6843,MATCH(EPS!$F1041,NoSettings!$A$2:$A$6843,0),MATCH(EPS!AI$2,NoSettings!$C$1:$AH$1,0))</f>
        <v>0</v>
      </c>
      <c r="AJ1041">
        <f>INDEX(NoSettings!$C$2:$AH$6843,MATCH(EPS!$F1041,NoSettings!$A$2:$A$6843,0),MATCH(EPS!AJ$2,NoSettings!$C$1:$AH$1,0))</f>
        <v>0</v>
      </c>
      <c r="AK1041">
        <f>INDEX(NoSettings!$C$2:$AH$6843,MATCH(EPS!$F1041,NoSettings!$A$2:$A$6843,0),MATCH(EPS!AK$2,NoSettings!$C$1:$AH$1,0))</f>
        <v>0</v>
      </c>
    </row>
    <row r="1042" spans="1:37" x14ac:dyDescent="0.25">
      <c r="A1042" s="20" t="s">
        <v>7509</v>
      </c>
      <c r="B1042" t="s">
        <v>7534</v>
      </c>
      <c r="C1042" t="s">
        <v>7529</v>
      </c>
      <c r="D1042" t="s">
        <v>7523</v>
      </c>
      <c r="E1042" t="s">
        <v>7522</v>
      </c>
      <c r="F1042" t="s">
        <v>1473</v>
      </c>
      <c r="G1042">
        <f>INDEX(NoSettings!$C$2:$AH$6843,MATCH(EPS!$F1042,NoSettings!$A$2:$A$6843,0),MATCH(EPS!G$2,NoSettings!$C$1:$AH$1,0))</f>
        <v>0</v>
      </c>
      <c r="H1042">
        <f>INDEX(NoSettings!$C$2:$AH$6843,MATCH(EPS!$F1042,NoSettings!$A$2:$A$6843,0),MATCH(EPS!H$2,NoSettings!$C$1:$AH$1,0))</f>
        <v>0</v>
      </c>
      <c r="I1042">
        <f>INDEX(NoSettings!$C$2:$AH$6843,MATCH(EPS!$F1042,NoSettings!$A$2:$A$6843,0),MATCH(EPS!I$2,NoSettings!$C$1:$AH$1,0))</f>
        <v>0</v>
      </c>
      <c r="J1042">
        <f>INDEX(NoSettings!$C$2:$AH$6843,MATCH(EPS!$F1042,NoSettings!$A$2:$A$6843,0),MATCH(EPS!J$2,NoSettings!$C$1:$AH$1,0))</f>
        <v>0</v>
      </c>
      <c r="K1042">
        <f>INDEX(NoSettings!$C$2:$AH$6843,MATCH(EPS!$F1042,NoSettings!$A$2:$A$6843,0),MATCH(EPS!K$2,NoSettings!$C$1:$AH$1,0))</f>
        <v>0</v>
      </c>
      <c r="L1042">
        <f>INDEX(NoSettings!$C$2:$AH$6843,MATCH(EPS!$F1042,NoSettings!$A$2:$A$6843,0),MATCH(EPS!L$2,NoSettings!$C$1:$AH$1,0))</f>
        <v>0</v>
      </c>
      <c r="M1042">
        <f>INDEX(NoSettings!$C$2:$AH$6843,MATCH(EPS!$F1042,NoSettings!$A$2:$A$6843,0),MATCH(EPS!M$2,NoSettings!$C$1:$AH$1,0))</f>
        <v>0</v>
      </c>
      <c r="N1042">
        <f>INDEX(NoSettings!$C$2:$AH$6843,MATCH(EPS!$F1042,NoSettings!$A$2:$A$6843,0),MATCH(EPS!N$2,NoSettings!$C$1:$AH$1,0))</f>
        <v>0</v>
      </c>
      <c r="O1042">
        <f>INDEX(NoSettings!$C$2:$AH$6843,MATCH(EPS!$F1042,NoSettings!$A$2:$A$6843,0),MATCH(EPS!O$2,NoSettings!$C$1:$AH$1,0))</f>
        <v>0</v>
      </c>
      <c r="P1042">
        <f>INDEX(NoSettings!$C$2:$AH$6843,MATCH(EPS!$F1042,NoSettings!$A$2:$A$6843,0),MATCH(EPS!P$2,NoSettings!$C$1:$AH$1,0))</f>
        <v>0</v>
      </c>
      <c r="Q1042">
        <f>INDEX(NoSettings!$C$2:$AH$6843,MATCH(EPS!$F1042,NoSettings!$A$2:$A$6843,0),MATCH(EPS!Q$2,NoSettings!$C$1:$AH$1,0))</f>
        <v>0</v>
      </c>
      <c r="R1042">
        <f>INDEX(NoSettings!$C$2:$AH$6843,MATCH(EPS!$F1042,NoSettings!$A$2:$A$6843,0),MATCH(EPS!R$2,NoSettings!$C$1:$AH$1,0))</f>
        <v>0</v>
      </c>
      <c r="S1042">
        <f>INDEX(NoSettings!$C$2:$AH$6843,MATCH(EPS!$F1042,NoSettings!$A$2:$A$6843,0),MATCH(EPS!S$2,NoSettings!$C$1:$AH$1,0))</f>
        <v>0</v>
      </c>
      <c r="T1042">
        <f>INDEX(NoSettings!$C$2:$AH$6843,MATCH(EPS!$F1042,NoSettings!$A$2:$A$6843,0),MATCH(EPS!T$2,NoSettings!$C$1:$AH$1,0))</f>
        <v>0</v>
      </c>
      <c r="U1042">
        <f>INDEX(NoSettings!$C$2:$AH$6843,MATCH(EPS!$F1042,NoSettings!$A$2:$A$6843,0),MATCH(EPS!U$2,NoSettings!$C$1:$AH$1,0))</f>
        <v>0</v>
      </c>
      <c r="V1042">
        <f>INDEX(NoSettings!$C$2:$AH$6843,MATCH(EPS!$F1042,NoSettings!$A$2:$A$6843,0),MATCH(EPS!V$2,NoSettings!$C$1:$AH$1,0))</f>
        <v>0</v>
      </c>
      <c r="W1042">
        <f>INDEX(NoSettings!$C$2:$AH$6843,MATCH(EPS!$F1042,NoSettings!$A$2:$A$6843,0),MATCH(EPS!W$2,NoSettings!$C$1:$AH$1,0))</f>
        <v>0</v>
      </c>
      <c r="X1042">
        <f>INDEX(NoSettings!$C$2:$AH$6843,MATCH(EPS!$F1042,NoSettings!$A$2:$A$6843,0),MATCH(EPS!X$2,NoSettings!$C$1:$AH$1,0))</f>
        <v>0</v>
      </c>
      <c r="Y1042">
        <f>INDEX(NoSettings!$C$2:$AH$6843,MATCH(EPS!$F1042,NoSettings!$A$2:$A$6843,0),MATCH(EPS!Y$2,NoSettings!$C$1:$AH$1,0))</f>
        <v>0</v>
      </c>
      <c r="Z1042">
        <f>INDEX(NoSettings!$C$2:$AH$6843,MATCH(EPS!$F1042,NoSettings!$A$2:$A$6843,0),MATCH(EPS!Z$2,NoSettings!$C$1:$AH$1,0))</f>
        <v>0</v>
      </c>
      <c r="AA1042">
        <f>INDEX(NoSettings!$C$2:$AH$6843,MATCH(EPS!$F1042,NoSettings!$A$2:$A$6843,0),MATCH(EPS!AA$2,NoSettings!$C$1:$AH$1,0))</f>
        <v>0</v>
      </c>
      <c r="AB1042">
        <f>INDEX(NoSettings!$C$2:$AH$6843,MATCH(EPS!$F1042,NoSettings!$A$2:$A$6843,0),MATCH(EPS!AB$2,NoSettings!$C$1:$AH$1,0))</f>
        <v>0</v>
      </c>
      <c r="AC1042">
        <f>INDEX(NoSettings!$C$2:$AH$6843,MATCH(EPS!$F1042,NoSettings!$A$2:$A$6843,0),MATCH(EPS!AC$2,NoSettings!$C$1:$AH$1,0))</f>
        <v>0</v>
      </c>
      <c r="AD1042">
        <f>INDEX(NoSettings!$C$2:$AH$6843,MATCH(EPS!$F1042,NoSettings!$A$2:$A$6843,0),MATCH(EPS!AD$2,NoSettings!$C$1:$AH$1,0))</f>
        <v>0</v>
      </c>
      <c r="AE1042">
        <f>INDEX(NoSettings!$C$2:$AH$6843,MATCH(EPS!$F1042,NoSettings!$A$2:$A$6843,0),MATCH(EPS!AE$2,NoSettings!$C$1:$AH$1,0))</f>
        <v>0</v>
      </c>
      <c r="AF1042">
        <f>INDEX(NoSettings!$C$2:$AH$6843,MATCH(EPS!$F1042,NoSettings!$A$2:$A$6843,0),MATCH(EPS!AF$2,NoSettings!$C$1:$AH$1,0))</f>
        <v>0</v>
      </c>
      <c r="AG1042">
        <f>INDEX(NoSettings!$C$2:$AH$6843,MATCH(EPS!$F1042,NoSettings!$A$2:$A$6843,0),MATCH(EPS!AG$2,NoSettings!$C$1:$AH$1,0))</f>
        <v>0</v>
      </c>
      <c r="AH1042">
        <f>INDEX(NoSettings!$C$2:$AH$6843,MATCH(EPS!$F1042,NoSettings!$A$2:$A$6843,0),MATCH(EPS!AH$2,NoSettings!$C$1:$AH$1,0))</f>
        <v>0</v>
      </c>
      <c r="AI1042">
        <f>INDEX(NoSettings!$C$2:$AH$6843,MATCH(EPS!$F1042,NoSettings!$A$2:$A$6843,0),MATCH(EPS!AI$2,NoSettings!$C$1:$AH$1,0))</f>
        <v>0</v>
      </c>
      <c r="AJ1042">
        <f>INDEX(NoSettings!$C$2:$AH$6843,MATCH(EPS!$F1042,NoSettings!$A$2:$A$6843,0),MATCH(EPS!AJ$2,NoSettings!$C$1:$AH$1,0))</f>
        <v>0</v>
      </c>
      <c r="AK1042">
        <f>INDEX(NoSettings!$C$2:$AH$6843,MATCH(EPS!$F1042,NoSettings!$A$2:$A$6843,0),MATCH(EPS!AK$2,NoSettings!$C$1:$AH$1,0))</f>
        <v>0</v>
      </c>
    </row>
    <row r="1043" spans="1:37" x14ac:dyDescent="0.25">
      <c r="A1043" s="20" t="s">
        <v>7509</v>
      </c>
      <c r="B1043" t="s">
        <v>7534</v>
      </c>
      <c r="C1043" t="s">
        <v>7529</v>
      </c>
      <c r="D1043" t="s">
        <v>7524</v>
      </c>
      <c r="E1043" t="s">
        <v>7513</v>
      </c>
      <c r="F1043" t="s">
        <v>1474</v>
      </c>
      <c r="G1043">
        <f>INDEX(NoSettings!$C$2:$AH$6843,MATCH(EPS!$F1043,NoSettings!$A$2:$A$6843,0),MATCH(EPS!G$2,NoSettings!$C$1:$AH$1,0))</f>
        <v>0</v>
      </c>
      <c r="H1043">
        <f>INDEX(NoSettings!$C$2:$AH$6843,MATCH(EPS!$F1043,NoSettings!$A$2:$A$6843,0),MATCH(EPS!H$2,NoSettings!$C$1:$AH$1,0))</f>
        <v>0</v>
      </c>
      <c r="I1043">
        <f>INDEX(NoSettings!$C$2:$AH$6843,MATCH(EPS!$F1043,NoSettings!$A$2:$A$6843,0),MATCH(EPS!I$2,NoSettings!$C$1:$AH$1,0))</f>
        <v>0</v>
      </c>
      <c r="J1043">
        <f>INDEX(NoSettings!$C$2:$AH$6843,MATCH(EPS!$F1043,NoSettings!$A$2:$A$6843,0),MATCH(EPS!J$2,NoSettings!$C$1:$AH$1,0))</f>
        <v>0</v>
      </c>
      <c r="K1043">
        <f>INDEX(NoSettings!$C$2:$AH$6843,MATCH(EPS!$F1043,NoSettings!$A$2:$A$6843,0),MATCH(EPS!K$2,NoSettings!$C$1:$AH$1,0))</f>
        <v>0</v>
      </c>
      <c r="L1043">
        <f>INDEX(NoSettings!$C$2:$AH$6843,MATCH(EPS!$F1043,NoSettings!$A$2:$A$6843,0),MATCH(EPS!L$2,NoSettings!$C$1:$AH$1,0))</f>
        <v>0</v>
      </c>
      <c r="M1043">
        <f>INDEX(NoSettings!$C$2:$AH$6843,MATCH(EPS!$F1043,NoSettings!$A$2:$A$6843,0),MATCH(EPS!M$2,NoSettings!$C$1:$AH$1,0))</f>
        <v>0</v>
      </c>
      <c r="N1043">
        <f>INDEX(NoSettings!$C$2:$AH$6843,MATCH(EPS!$F1043,NoSettings!$A$2:$A$6843,0),MATCH(EPS!N$2,NoSettings!$C$1:$AH$1,0))</f>
        <v>0</v>
      </c>
      <c r="O1043">
        <f>INDEX(NoSettings!$C$2:$AH$6843,MATCH(EPS!$F1043,NoSettings!$A$2:$A$6843,0),MATCH(EPS!O$2,NoSettings!$C$1:$AH$1,0))</f>
        <v>0</v>
      </c>
      <c r="P1043">
        <f>INDEX(NoSettings!$C$2:$AH$6843,MATCH(EPS!$F1043,NoSettings!$A$2:$A$6843,0),MATCH(EPS!P$2,NoSettings!$C$1:$AH$1,0))</f>
        <v>0</v>
      </c>
      <c r="Q1043">
        <f>INDEX(NoSettings!$C$2:$AH$6843,MATCH(EPS!$F1043,NoSettings!$A$2:$A$6843,0),MATCH(EPS!Q$2,NoSettings!$C$1:$AH$1,0))</f>
        <v>0</v>
      </c>
      <c r="R1043">
        <f>INDEX(NoSettings!$C$2:$AH$6843,MATCH(EPS!$F1043,NoSettings!$A$2:$A$6843,0),MATCH(EPS!R$2,NoSettings!$C$1:$AH$1,0))</f>
        <v>0</v>
      </c>
      <c r="S1043">
        <f>INDEX(NoSettings!$C$2:$AH$6843,MATCH(EPS!$F1043,NoSettings!$A$2:$A$6843,0),MATCH(EPS!S$2,NoSettings!$C$1:$AH$1,0))</f>
        <v>0</v>
      </c>
      <c r="T1043">
        <f>INDEX(NoSettings!$C$2:$AH$6843,MATCH(EPS!$F1043,NoSettings!$A$2:$A$6843,0),MATCH(EPS!T$2,NoSettings!$C$1:$AH$1,0))</f>
        <v>0</v>
      </c>
      <c r="U1043">
        <f>INDEX(NoSettings!$C$2:$AH$6843,MATCH(EPS!$F1043,NoSettings!$A$2:$A$6843,0),MATCH(EPS!U$2,NoSettings!$C$1:$AH$1,0))</f>
        <v>0</v>
      </c>
      <c r="V1043">
        <f>INDEX(NoSettings!$C$2:$AH$6843,MATCH(EPS!$F1043,NoSettings!$A$2:$A$6843,0),MATCH(EPS!V$2,NoSettings!$C$1:$AH$1,0))</f>
        <v>0</v>
      </c>
      <c r="W1043">
        <f>INDEX(NoSettings!$C$2:$AH$6843,MATCH(EPS!$F1043,NoSettings!$A$2:$A$6843,0),MATCH(EPS!W$2,NoSettings!$C$1:$AH$1,0))</f>
        <v>0</v>
      </c>
      <c r="X1043">
        <f>INDEX(NoSettings!$C$2:$AH$6843,MATCH(EPS!$F1043,NoSettings!$A$2:$A$6843,0),MATCH(EPS!X$2,NoSettings!$C$1:$AH$1,0))</f>
        <v>0</v>
      </c>
      <c r="Y1043">
        <f>INDEX(NoSettings!$C$2:$AH$6843,MATCH(EPS!$F1043,NoSettings!$A$2:$A$6843,0),MATCH(EPS!Y$2,NoSettings!$C$1:$AH$1,0))</f>
        <v>0</v>
      </c>
      <c r="Z1043">
        <f>INDEX(NoSettings!$C$2:$AH$6843,MATCH(EPS!$F1043,NoSettings!$A$2:$A$6843,0),MATCH(EPS!Z$2,NoSettings!$C$1:$AH$1,0))</f>
        <v>0</v>
      </c>
      <c r="AA1043">
        <f>INDEX(NoSettings!$C$2:$AH$6843,MATCH(EPS!$F1043,NoSettings!$A$2:$A$6843,0),MATCH(EPS!AA$2,NoSettings!$C$1:$AH$1,0))</f>
        <v>0</v>
      </c>
      <c r="AB1043">
        <f>INDEX(NoSettings!$C$2:$AH$6843,MATCH(EPS!$F1043,NoSettings!$A$2:$A$6843,0),MATCH(EPS!AB$2,NoSettings!$C$1:$AH$1,0))</f>
        <v>0</v>
      </c>
      <c r="AC1043">
        <f>INDEX(NoSettings!$C$2:$AH$6843,MATCH(EPS!$F1043,NoSettings!$A$2:$A$6843,0),MATCH(EPS!AC$2,NoSettings!$C$1:$AH$1,0))</f>
        <v>0</v>
      </c>
      <c r="AD1043">
        <f>INDEX(NoSettings!$C$2:$AH$6843,MATCH(EPS!$F1043,NoSettings!$A$2:$A$6843,0),MATCH(EPS!AD$2,NoSettings!$C$1:$AH$1,0))</f>
        <v>0</v>
      </c>
      <c r="AE1043">
        <f>INDEX(NoSettings!$C$2:$AH$6843,MATCH(EPS!$F1043,NoSettings!$A$2:$A$6843,0),MATCH(EPS!AE$2,NoSettings!$C$1:$AH$1,0))</f>
        <v>0</v>
      </c>
      <c r="AF1043">
        <f>INDEX(NoSettings!$C$2:$AH$6843,MATCH(EPS!$F1043,NoSettings!$A$2:$A$6843,0),MATCH(EPS!AF$2,NoSettings!$C$1:$AH$1,0))</f>
        <v>0</v>
      </c>
      <c r="AG1043">
        <f>INDEX(NoSettings!$C$2:$AH$6843,MATCH(EPS!$F1043,NoSettings!$A$2:$A$6843,0),MATCH(EPS!AG$2,NoSettings!$C$1:$AH$1,0))</f>
        <v>0</v>
      </c>
      <c r="AH1043">
        <f>INDEX(NoSettings!$C$2:$AH$6843,MATCH(EPS!$F1043,NoSettings!$A$2:$A$6843,0),MATCH(EPS!AH$2,NoSettings!$C$1:$AH$1,0))</f>
        <v>0</v>
      </c>
      <c r="AI1043">
        <f>INDEX(NoSettings!$C$2:$AH$6843,MATCH(EPS!$F1043,NoSettings!$A$2:$A$6843,0),MATCH(EPS!AI$2,NoSettings!$C$1:$AH$1,0))</f>
        <v>0</v>
      </c>
      <c r="AJ1043">
        <f>INDEX(NoSettings!$C$2:$AH$6843,MATCH(EPS!$F1043,NoSettings!$A$2:$A$6843,0),MATCH(EPS!AJ$2,NoSettings!$C$1:$AH$1,0))</f>
        <v>0</v>
      </c>
      <c r="AK1043">
        <f>INDEX(NoSettings!$C$2:$AH$6843,MATCH(EPS!$F1043,NoSettings!$A$2:$A$6843,0),MATCH(EPS!AK$2,NoSettings!$C$1:$AH$1,0))</f>
        <v>0</v>
      </c>
    </row>
    <row r="1044" spans="1:37" x14ac:dyDescent="0.25">
      <c r="A1044" s="20" t="s">
        <v>7509</v>
      </c>
      <c r="B1044" t="s">
        <v>7534</v>
      </c>
      <c r="C1044" t="s">
        <v>7529</v>
      </c>
      <c r="D1044" t="s">
        <v>7524</v>
      </c>
      <c r="E1044" t="s">
        <v>7514</v>
      </c>
      <c r="F1044" t="s">
        <v>1475</v>
      </c>
      <c r="G1044">
        <f>INDEX(NoSettings!$C$2:$AH$6843,MATCH(EPS!$F1044,NoSettings!$A$2:$A$6843,0),MATCH(EPS!G$2,NoSettings!$C$1:$AH$1,0))</f>
        <v>0</v>
      </c>
      <c r="H1044">
        <f>INDEX(NoSettings!$C$2:$AH$6843,MATCH(EPS!$F1044,NoSettings!$A$2:$A$6843,0),MATCH(EPS!H$2,NoSettings!$C$1:$AH$1,0))</f>
        <v>0</v>
      </c>
      <c r="I1044">
        <f>INDEX(NoSettings!$C$2:$AH$6843,MATCH(EPS!$F1044,NoSettings!$A$2:$A$6843,0),MATCH(EPS!I$2,NoSettings!$C$1:$AH$1,0))</f>
        <v>0</v>
      </c>
      <c r="J1044">
        <f>INDEX(NoSettings!$C$2:$AH$6843,MATCH(EPS!$F1044,NoSettings!$A$2:$A$6843,0),MATCH(EPS!J$2,NoSettings!$C$1:$AH$1,0))</f>
        <v>0</v>
      </c>
      <c r="K1044">
        <f>INDEX(NoSettings!$C$2:$AH$6843,MATCH(EPS!$F1044,NoSettings!$A$2:$A$6843,0),MATCH(EPS!K$2,NoSettings!$C$1:$AH$1,0))</f>
        <v>0</v>
      </c>
      <c r="L1044">
        <f>INDEX(NoSettings!$C$2:$AH$6843,MATCH(EPS!$F1044,NoSettings!$A$2:$A$6843,0),MATCH(EPS!L$2,NoSettings!$C$1:$AH$1,0))</f>
        <v>0</v>
      </c>
      <c r="M1044">
        <f>INDEX(NoSettings!$C$2:$AH$6843,MATCH(EPS!$F1044,NoSettings!$A$2:$A$6843,0),MATCH(EPS!M$2,NoSettings!$C$1:$AH$1,0))</f>
        <v>0</v>
      </c>
      <c r="N1044">
        <f>INDEX(NoSettings!$C$2:$AH$6843,MATCH(EPS!$F1044,NoSettings!$A$2:$A$6843,0),MATCH(EPS!N$2,NoSettings!$C$1:$AH$1,0))</f>
        <v>0</v>
      </c>
      <c r="O1044">
        <f>INDEX(NoSettings!$C$2:$AH$6843,MATCH(EPS!$F1044,NoSettings!$A$2:$A$6843,0),MATCH(EPS!O$2,NoSettings!$C$1:$AH$1,0))</f>
        <v>0</v>
      </c>
      <c r="P1044">
        <f>INDEX(NoSettings!$C$2:$AH$6843,MATCH(EPS!$F1044,NoSettings!$A$2:$A$6843,0),MATCH(EPS!P$2,NoSettings!$C$1:$AH$1,0))</f>
        <v>0</v>
      </c>
      <c r="Q1044">
        <f>INDEX(NoSettings!$C$2:$AH$6843,MATCH(EPS!$F1044,NoSettings!$A$2:$A$6843,0),MATCH(EPS!Q$2,NoSettings!$C$1:$AH$1,0))</f>
        <v>0</v>
      </c>
      <c r="R1044">
        <f>INDEX(NoSettings!$C$2:$AH$6843,MATCH(EPS!$F1044,NoSettings!$A$2:$A$6843,0),MATCH(EPS!R$2,NoSettings!$C$1:$AH$1,0))</f>
        <v>0</v>
      </c>
      <c r="S1044">
        <f>INDEX(NoSettings!$C$2:$AH$6843,MATCH(EPS!$F1044,NoSettings!$A$2:$A$6843,0),MATCH(EPS!S$2,NoSettings!$C$1:$AH$1,0))</f>
        <v>0</v>
      </c>
      <c r="T1044">
        <f>INDEX(NoSettings!$C$2:$AH$6843,MATCH(EPS!$F1044,NoSettings!$A$2:$A$6843,0),MATCH(EPS!T$2,NoSettings!$C$1:$AH$1,0))</f>
        <v>0</v>
      </c>
      <c r="U1044">
        <f>INDEX(NoSettings!$C$2:$AH$6843,MATCH(EPS!$F1044,NoSettings!$A$2:$A$6843,0),MATCH(EPS!U$2,NoSettings!$C$1:$AH$1,0))</f>
        <v>0</v>
      </c>
      <c r="V1044">
        <f>INDEX(NoSettings!$C$2:$AH$6843,MATCH(EPS!$F1044,NoSettings!$A$2:$A$6843,0),MATCH(EPS!V$2,NoSettings!$C$1:$AH$1,0))</f>
        <v>0</v>
      </c>
      <c r="W1044">
        <f>INDEX(NoSettings!$C$2:$AH$6843,MATCH(EPS!$F1044,NoSettings!$A$2:$A$6843,0),MATCH(EPS!W$2,NoSettings!$C$1:$AH$1,0))</f>
        <v>0</v>
      </c>
      <c r="X1044">
        <f>INDEX(NoSettings!$C$2:$AH$6843,MATCH(EPS!$F1044,NoSettings!$A$2:$A$6843,0),MATCH(EPS!X$2,NoSettings!$C$1:$AH$1,0))</f>
        <v>0</v>
      </c>
      <c r="Y1044">
        <f>INDEX(NoSettings!$C$2:$AH$6843,MATCH(EPS!$F1044,NoSettings!$A$2:$A$6843,0),MATCH(EPS!Y$2,NoSettings!$C$1:$AH$1,0))</f>
        <v>0</v>
      </c>
      <c r="Z1044">
        <f>INDEX(NoSettings!$C$2:$AH$6843,MATCH(EPS!$F1044,NoSettings!$A$2:$A$6843,0),MATCH(EPS!Z$2,NoSettings!$C$1:$AH$1,0))</f>
        <v>0</v>
      </c>
      <c r="AA1044">
        <f>INDEX(NoSettings!$C$2:$AH$6843,MATCH(EPS!$F1044,NoSettings!$A$2:$A$6843,0),MATCH(EPS!AA$2,NoSettings!$C$1:$AH$1,0))</f>
        <v>0</v>
      </c>
      <c r="AB1044">
        <f>INDEX(NoSettings!$C$2:$AH$6843,MATCH(EPS!$F1044,NoSettings!$A$2:$A$6843,0),MATCH(EPS!AB$2,NoSettings!$C$1:$AH$1,0))</f>
        <v>0</v>
      </c>
      <c r="AC1044">
        <f>INDEX(NoSettings!$C$2:$AH$6843,MATCH(EPS!$F1044,NoSettings!$A$2:$A$6843,0),MATCH(EPS!AC$2,NoSettings!$C$1:$AH$1,0))</f>
        <v>0</v>
      </c>
      <c r="AD1044">
        <f>INDEX(NoSettings!$C$2:$AH$6843,MATCH(EPS!$F1044,NoSettings!$A$2:$A$6843,0),MATCH(EPS!AD$2,NoSettings!$C$1:$AH$1,0))</f>
        <v>0</v>
      </c>
      <c r="AE1044">
        <f>INDEX(NoSettings!$C$2:$AH$6843,MATCH(EPS!$F1044,NoSettings!$A$2:$A$6843,0),MATCH(EPS!AE$2,NoSettings!$C$1:$AH$1,0))</f>
        <v>0</v>
      </c>
      <c r="AF1044">
        <f>INDEX(NoSettings!$C$2:$AH$6843,MATCH(EPS!$F1044,NoSettings!$A$2:$A$6843,0),MATCH(EPS!AF$2,NoSettings!$C$1:$AH$1,0))</f>
        <v>0</v>
      </c>
      <c r="AG1044">
        <f>INDEX(NoSettings!$C$2:$AH$6843,MATCH(EPS!$F1044,NoSettings!$A$2:$A$6843,0),MATCH(EPS!AG$2,NoSettings!$C$1:$AH$1,0))</f>
        <v>0</v>
      </c>
      <c r="AH1044">
        <f>INDEX(NoSettings!$C$2:$AH$6843,MATCH(EPS!$F1044,NoSettings!$A$2:$A$6843,0),MATCH(EPS!AH$2,NoSettings!$C$1:$AH$1,0))</f>
        <v>0</v>
      </c>
      <c r="AI1044">
        <f>INDEX(NoSettings!$C$2:$AH$6843,MATCH(EPS!$F1044,NoSettings!$A$2:$A$6843,0),MATCH(EPS!AI$2,NoSettings!$C$1:$AH$1,0))</f>
        <v>0</v>
      </c>
      <c r="AJ1044">
        <f>INDEX(NoSettings!$C$2:$AH$6843,MATCH(EPS!$F1044,NoSettings!$A$2:$A$6843,0),MATCH(EPS!AJ$2,NoSettings!$C$1:$AH$1,0))</f>
        <v>0</v>
      </c>
      <c r="AK1044">
        <f>INDEX(NoSettings!$C$2:$AH$6843,MATCH(EPS!$F1044,NoSettings!$A$2:$A$6843,0),MATCH(EPS!AK$2,NoSettings!$C$1:$AH$1,0))</f>
        <v>0</v>
      </c>
    </row>
    <row r="1045" spans="1:37" x14ac:dyDescent="0.25">
      <c r="A1045" s="20" t="s">
        <v>7509</v>
      </c>
      <c r="B1045" t="s">
        <v>7534</v>
      </c>
      <c r="C1045" t="s">
        <v>7529</v>
      </c>
      <c r="D1045" t="s">
        <v>7524</v>
      </c>
      <c r="E1045" t="s">
        <v>7515</v>
      </c>
      <c r="F1045" t="s">
        <v>1476</v>
      </c>
      <c r="G1045">
        <f>INDEX(NoSettings!$C$2:$AH$6843,MATCH(EPS!$F1045,NoSettings!$A$2:$A$6843,0),MATCH(EPS!G$2,NoSettings!$C$1:$AH$1,0))</f>
        <v>0</v>
      </c>
      <c r="H1045">
        <f>INDEX(NoSettings!$C$2:$AH$6843,MATCH(EPS!$F1045,NoSettings!$A$2:$A$6843,0),MATCH(EPS!H$2,NoSettings!$C$1:$AH$1,0))</f>
        <v>0</v>
      </c>
      <c r="I1045">
        <f>INDEX(NoSettings!$C$2:$AH$6843,MATCH(EPS!$F1045,NoSettings!$A$2:$A$6843,0),MATCH(EPS!I$2,NoSettings!$C$1:$AH$1,0))</f>
        <v>0</v>
      </c>
      <c r="J1045">
        <f>INDEX(NoSettings!$C$2:$AH$6843,MATCH(EPS!$F1045,NoSettings!$A$2:$A$6843,0),MATCH(EPS!J$2,NoSettings!$C$1:$AH$1,0))</f>
        <v>0</v>
      </c>
      <c r="K1045">
        <f>INDEX(NoSettings!$C$2:$AH$6843,MATCH(EPS!$F1045,NoSettings!$A$2:$A$6843,0),MATCH(EPS!K$2,NoSettings!$C$1:$AH$1,0))</f>
        <v>0</v>
      </c>
      <c r="L1045">
        <f>INDEX(NoSettings!$C$2:$AH$6843,MATCH(EPS!$F1045,NoSettings!$A$2:$A$6843,0),MATCH(EPS!L$2,NoSettings!$C$1:$AH$1,0))</f>
        <v>0</v>
      </c>
      <c r="M1045">
        <f>INDEX(NoSettings!$C$2:$AH$6843,MATCH(EPS!$F1045,NoSettings!$A$2:$A$6843,0),MATCH(EPS!M$2,NoSettings!$C$1:$AH$1,0))</f>
        <v>0</v>
      </c>
      <c r="N1045">
        <f>INDEX(NoSettings!$C$2:$AH$6843,MATCH(EPS!$F1045,NoSettings!$A$2:$A$6843,0),MATCH(EPS!N$2,NoSettings!$C$1:$AH$1,0))</f>
        <v>0</v>
      </c>
      <c r="O1045">
        <f>INDEX(NoSettings!$C$2:$AH$6843,MATCH(EPS!$F1045,NoSettings!$A$2:$A$6843,0),MATCH(EPS!O$2,NoSettings!$C$1:$AH$1,0))</f>
        <v>0</v>
      </c>
      <c r="P1045">
        <f>INDEX(NoSettings!$C$2:$AH$6843,MATCH(EPS!$F1045,NoSettings!$A$2:$A$6843,0),MATCH(EPS!P$2,NoSettings!$C$1:$AH$1,0))</f>
        <v>0</v>
      </c>
      <c r="Q1045">
        <f>INDEX(NoSettings!$C$2:$AH$6843,MATCH(EPS!$F1045,NoSettings!$A$2:$A$6843,0),MATCH(EPS!Q$2,NoSettings!$C$1:$AH$1,0))</f>
        <v>0</v>
      </c>
      <c r="R1045">
        <f>INDEX(NoSettings!$C$2:$AH$6843,MATCH(EPS!$F1045,NoSettings!$A$2:$A$6843,0),MATCH(EPS!R$2,NoSettings!$C$1:$AH$1,0))</f>
        <v>0</v>
      </c>
      <c r="S1045">
        <f>INDEX(NoSettings!$C$2:$AH$6843,MATCH(EPS!$F1045,NoSettings!$A$2:$A$6843,0),MATCH(EPS!S$2,NoSettings!$C$1:$AH$1,0))</f>
        <v>0</v>
      </c>
      <c r="T1045">
        <f>INDEX(NoSettings!$C$2:$AH$6843,MATCH(EPS!$F1045,NoSettings!$A$2:$A$6843,0),MATCH(EPS!T$2,NoSettings!$C$1:$AH$1,0))</f>
        <v>0</v>
      </c>
      <c r="U1045">
        <f>INDEX(NoSettings!$C$2:$AH$6843,MATCH(EPS!$F1045,NoSettings!$A$2:$A$6843,0),MATCH(EPS!U$2,NoSettings!$C$1:$AH$1,0))</f>
        <v>0</v>
      </c>
      <c r="V1045">
        <f>INDEX(NoSettings!$C$2:$AH$6843,MATCH(EPS!$F1045,NoSettings!$A$2:$A$6843,0),MATCH(EPS!V$2,NoSettings!$C$1:$AH$1,0))</f>
        <v>0</v>
      </c>
      <c r="W1045">
        <f>INDEX(NoSettings!$C$2:$AH$6843,MATCH(EPS!$F1045,NoSettings!$A$2:$A$6843,0),MATCH(EPS!W$2,NoSettings!$C$1:$AH$1,0))</f>
        <v>0</v>
      </c>
      <c r="X1045">
        <f>INDEX(NoSettings!$C$2:$AH$6843,MATCH(EPS!$F1045,NoSettings!$A$2:$A$6843,0),MATCH(EPS!X$2,NoSettings!$C$1:$AH$1,0))</f>
        <v>0</v>
      </c>
      <c r="Y1045">
        <f>INDEX(NoSettings!$C$2:$AH$6843,MATCH(EPS!$F1045,NoSettings!$A$2:$A$6843,0),MATCH(EPS!Y$2,NoSettings!$C$1:$AH$1,0))</f>
        <v>0</v>
      </c>
      <c r="Z1045">
        <f>INDEX(NoSettings!$C$2:$AH$6843,MATCH(EPS!$F1045,NoSettings!$A$2:$A$6843,0),MATCH(EPS!Z$2,NoSettings!$C$1:$AH$1,0))</f>
        <v>0</v>
      </c>
      <c r="AA1045">
        <f>INDEX(NoSettings!$C$2:$AH$6843,MATCH(EPS!$F1045,NoSettings!$A$2:$A$6843,0),MATCH(EPS!AA$2,NoSettings!$C$1:$AH$1,0))</f>
        <v>0</v>
      </c>
      <c r="AB1045">
        <f>INDEX(NoSettings!$C$2:$AH$6843,MATCH(EPS!$F1045,NoSettings!$A$2:$A$6843,0),MATCH(EPS!AB$2,NoSettings!$C$1:$AH$1,0))</f>
        <v>0</v>
      </c>
      <c r="AC1045">
        <f>INDEX(NoSettings!$C$2:$AH$6843,MATCH(EPS!$F1045,NoSettings!$A$2:$A$6843,0),MATCH(EPS!AC$2,NoSettings!$C$1:$AH$1,0))</f>
        <v>0</v>
      </c>
      <c r="AD1045">
        <f>INDEX(NoSettings!$C$2:$AH$6843,MATCH(EPS!$F1045,NoSettings!$A$2:$A$6843,0),MATCH(EPS!AD$2,NoSettings!$C$1:$AH$1,0))</f>
        <v>0</v>
      </c>
      <c r="AE1045">
        <f>INDEX(NoSettings!$C$2:$AH$6843,MATCH(EPS!$F1045,NoSettings!$A$2:$A$6843,0),MATCH(EPS!AE$2,NoSettings!$C$1:$AH$1,0))</f>
        <v>0</v>
      </c>
      <c r="AF1045">
        <f>INDEX(NoSettings!$C$2:$AH$6843,MATCH(EPS!$F1045,NoSettings!$A$2:$A$6843,0),MATCH(EPS!AF$2,NoSettings!$C$1:$AH$1,0))</f>
        <v>0</v>
      </c>
      <c r="AG1045">
        <f>INDEX(NoSettings!$C$2:$AH$6843,MATCH(EPS!$F1045,NoSettings!$A$2:$A$6843,0),MATCH(EPS!AG$2,NoSettings!$C$1:$AH$1,0))</f>
        <v>0</v>
      </c>
      <c r="AH1045">
        <f>INDEX(NoSettings!$C$2:$AH$6843,MATCH(EPS!$F1045,NoSettings!$A$2:$A$6843,0),MATCH(EPS!AH$2,NoSettings!$C$1:$AH$1,0))</f>
        <v>0</v>
      </c>
      <c r="AI1045">
        <f>INDEX(NoSettings!$C$2:$AH$6843,MATCH(EPS!$F1045,NoSettings!$A$2:$A$6843,0),MATCH(EPS!AI$2,NoSettings!$C$1:$AH$1,0))</f>
        <v>0</v>
      </c>
      <c r="AJ1045">
        <f>INDEX(NoSettings!$C$2:$AH$6843,MATCH(EPS!$F1045,NoSettings!$A$2:$A$6843,0),MATCH(EPS!AJ$2,NoSettings!$C$1:$AH$1,0))</f>
        <v>0</v>
      </c>
      <c r="AK1045">
        <f>INDEX(NoSettings!$C$2:$AH$6843,MATCH(EPS!$F1045,NoSettings!$A$2:$A$6843,0),MATCH(EPS!AK$2,NoSettings!$C$1:$AH$1,0))</f>
        <v>0</v>
      </c>
    </row>
    <row r="1046" spans="1:37" x14ac:dyDescent="0.25">
      <c r="A1046" s="20" t="s">
        <v>7509</v>
      </c>
      <c r="B1046" t="s">
        <v>7534</v>
      </c>
      <c r="C1046" t="s">
        <v>7529</v>
      </c>
      <c r="D1046" t="s">
        <v>7524</v>
      </c>
      <c r="E1046" t="s">
        <v>7516</v>
      </c>
      <c r="F1046" t="s">
        <v>1477</v>
      </c>
      <c r="G1046">
        <f>INDEX(NoSettings!$C$2:$AH$6843,MATCH(EPS!$F1046,NoSettings!$A$2:$A$6843,0),MATCH(EPS!G$2,NoSettings!$C$1:$AH$1,0))</f>
        <v>0</v>
      </c>
      <c r="H1046">
        <f>INDEX(NoSettings!$C$2:$AH$6843,MATCH(EPS!$F1046,NoSettings!$A$2:$A$6843,0),MATCH(EPS!H$2,NoSettings!$C$1:$AH$1,0))</f>
        <v>0</v>
      </c>
      <c r="I1046">
        <f>INDEX(NoSettings!$C$2:$AH$6843,MATCH(EPS!$F1046,NoSettings!$A$2:$A$6843,0),MATCH(EPS!I$2,NoSettings!$C$1:$AH$1,0))</f>
        <v>0</v>
      </c>
      <c r="J1046">
        <f>INDEX(NoSettings!$C$2:$AH$6843,MATCH(EPS!$F1046,NoSettings!$A$2:$A$6843,0),MATCH(EPS!J$2,NoSettings!$C$1:$AH$1,0))</f>
        <v>0</v>
      </c>
      <c r="K1046">
        <f>INDEX(NoSettings!$C$2:$AH$6843,MATCH(EPS!$F1046,NoSettings!$A$2:$A$6843,0),MATCH(EPS!K$2,NoSettings!$C$1:$AH$1,0))</f>
        <v>0</v>
      </c>
      <c r="L1046">
        <f>INDEX(NoSettings!$C$2:$AH$6843,MATCH(EPS!$F1046,NoSettings!$A$2:$A$6843,0),MATCH(EPS!L$2,NoSettings!$C$1:$AH$1,0))</f>
        <v>0</v>
      </c>
      <c r="M1046">
        <f>INDEX(NoSettings!$C$2:$AH$6843,MATCH(EPS!$F1046,NoSettings!$A$2:$A$6843,0),MATCH(EPS!M$2,NoSettings!$C$1:$AH$1,0))</f>
        <v>0</v>
      </c>
      <c r="N1046">
        <f>INDEX(NoSettings!$C$2:$AH$6843,MATCH(EPS!$F1046,NoSettings!$A$2:$A$6843,0),MATCH(EPS!N$2,NoSettings!$C$1:$AH$1,0))</f>
        <v>0</v>
      </c>
      <c r="O1046">
        <f>INDEX(NoSettings!$C$2:$AH$6843,MATCH(EPS!$F1046,NoSettings!$A$2:$A$6843,0),MATCH(EPS!O$2,NoSettings!$C$1:$AH$1,0))</f>
        <v>0</v>
      </c>
      <c r="P1046">
        <f>INDEX(NoSettings!$C$2:$AH$6843,MATCH(EPS!$F1046,NoSettings!$A$2:$A$6843,0),MATCH(EPS!P$2,NoSettings!$C$1:$AH$1,0))</f>
        <v>0</v>
      </c>
      <c r="Q1046">
        <f>INDEX(NoSettings!$C$2:$AH$6843,MATCH(EPS!$F1046,NoSettings!$A$2:$A$6843,0),MATCH(EPS!Q$2,NoSettings!$C$1:$AH$1,0))</f>
        <v>0</v>
      </c>
      <c r="R1046">
        <f>INDEX(NoSettings!$C$2:$AH$6843,MATCH(EPS!$F1046,NoSettings!$A$2:$A$6843,0),MATCH(EPS!R$2,NoSettings!$C$1:$AH$1,0))</f>
        <v>0</v>
      </c>
      <c r="S1046">
        <f>INDEX(NoSettings!$C$2:$AH$6843,MATCH(EPS!$F1046,NoSettings!$A$2:$A$6843,0),MATCH(EPS!S$2,NoSettings!$C$1:$AH$1,0))</f>
        <v>0</v>
      </c>
      <c r="T1046">
        <f>INDEX(NoSettings!$C$2:$AH$6843,MATCH(EPS!$F1046,NoSettings!$A$2:$A$6843,0),MATCH(EPS!T$2,NoSettings!$C$1:$AH$1,0))</f>
        <v>0</v>
      </c>
      <c r="U1046">
        <f>INDEX(NoSettings!$C$2:$AH$6843,MATCH(EPS!$F1046,NoSettings!$A$2:$A$6843,0),MATCH(EPS!U$2,NoSettings!$C$1:$AH$1,0))</f>
        <v>0</v>
      </c>
      <c r="V1046">
        <f>INDEX(NoSettings!$C$2:$AH$6843,MATCH(EPS!$F1046,NoSettings!$A$2:$A$6843,0),MATCH(EPS!V$2,NoSettings!$C$1:$AH$1,0))</f>
        <v>0</v>
      </c>
      <c r="W1046">
        <f>INDEX(NoSettings!$C$2:$AH$6843,MATCH(EPS!$F1046,NoSettings!$A$2:$A$6843,0),MATCH(EPS!W$2,NoSettings!$C$1:$AH$1,0))</f>
        <v>0</v>
      </c>
      <c r="X1046">
        <f>INDEX(NoSettings!$C$2:$AH$6843,MATCH(EPS!$F1046,NoSettings!$A$2:$A$6843,0),MATCH(EPS!X$2,NoSettings!$C$1:$AH$1,0))</f>
        <v>0</v>
      </c>
      <c r="Y1046">
        <f>INDEX(NoSettings!$C$2:$AH$6843,MATCH(EPS!$F1046,NoSettings!$A$2:$A$6843,0),MATCH(EPS!Y$2,NoSettings!$C$1:$AH$1,0))</f>
        <v>0</v>
      </c>
      <c r="Z1046">
        <f>INDEX(NoSettings!$C$2:$AH$6843,MATCH(EPS!$F1046,NoSettings!$A$2:$A$6843,0),MATCH(EPS!Z$2,NoSettings!$C$1:$AH$1,0))</f>
        <v>0</v>
      </c>
      <c r="AA1046">
        <f>INDEX(NoSettings!$C$2:$AH$6843,MATCH(EPS!$F1046,NoSettings!$A$2:$A$6843,0),MATCH(EPS!AA$2,NoSettings!$C$1:$AH$1,0))</f>
        <v>0</v>
      </c>
      <c r="AB1046">
        <f>INDEX(NoSettings!$C$2:$AH$6843,MATCH(EPS!$F1046,NoSettings!$A$2:$A$6843,0),MATCH(EPS!AB$2,NoSettings!$C$1:$AH$1,0))</f>
        <v>0</v>
      </c>
      <c r="AC1046">
        <f>INDEX(NoSettings!$C$2:$AH$6843,MATCH(EPS!$F1046,NoSettings!$A$2:$A$6843,0),MATCH(EPS!AC$2,NoSettings!$C$1:$AH$1,0))</f>
        <v>0</v>
      </c>
      <c r="AD1046">
        <f>INDEX(NoSettings!$C$2:$AH$6843,MATCH(EPS!$F1046,NoSettings!$A$2:$A$6843,0),MATCH(EPS!AD$2,NoSettings!$C$1:$AH$1,0))</f>
        <v>0</v>
      </c>
      <c r="AE1046">
        <f>INDEX(NoSettings!$C$2:$AH$6843,MATCH(EPS!$F1046,NoSettings!$A$2:$A$6843,0),MATCH(EPS!AE$2,NoSettings!$C$1:$AH$1,0))</f>
        <v>0</v>
      </c>
      <c r="AF1046">
        <f>INDEX(NoSettings!$C$2:$AH$6843,MATCH(EPS!$F1046,NoSettings!$A$2:$A$6843,0),MATCH(EPS!AF$2,NoSettings!$C$1:$AH$1,0))</f>
        <v>0</v>
      </c>
      <c r="AG1046">
        <f>INDEX(NoSettings!$C$2:$AH$6843,MATCH(EPS!$F1046,NoSettings!$A$2:$A$6843,0),MATCH(EPS!AG$2,NoSettings!$C$1:$AH$1,0))</f>
        <v>0</v>
      </c>
      <c r="AH1046">
        <f>INDEX(NoSettings!$C$2:$AH$6843,MATCH(EPS!$F1046,NoSettings!$A$2:$A$6843,0),MATCH(EPS!AH$2,NoSettings!$C$1:$AH$1,0))</f>
        <v>0</v>
      </c>
      <c r="AI1046">
        <f>INDEX(NoSettings!$C$2:$AH$6843,MATCH(EPS!$F1046,NoSettings!$A$2:$A$6843,0),MATCH(EPS!AI$2,NoSettings!$C$1:$AH$1,0))</f>
        <v>0</v>
      </c>
      <c r="AJ1046">
        <f>INDEX(NoSettings!$C$2:$AH$6843,MATCH(EPS!$F1046,NoSettings!$A$2:$A$6843,0),MATCH(EPS!AJ$2,NoSettings!$C$1:$AH$1,0))</f>
        <v>0</v>
      </c>
      <c r="AK1046">
        <f>INDEX(NoSettings!$C$2:$AH$6843,MATCH(EPS!$F1046,NoSettings!$A$2:$A$6843,0),MATCH(EPS!AK$2,NoSettings!$C$1:$AH$1,0))</f>
        <v>0</v>
      </c>
    </row>
    <row r="1047" spans="1:37" x14ac:dyDescent="0.25">
      <c r="A1047" s="20" t="s">
        <v>7509</v>
      </c>
      <c r="B1047" t="s">
        <v>7534</v>
      </c>
      <c r="C1047" t="s">
        <v>7529</v>
      </c>
      <c r="D1047" t="s">
        <v>7524</v>
      </c>
      <c r="E1047" t="s">
        <v>7517</v>
      </c>
      <c r="F1047" t="s">
        <v>1478</v>
      </c>
      <c r="G1047">
        <f>INDEX(NoSettings!$C$2:$AH$6843,MATCH(EPS!$F1047,NoSettings!$A$2:$A$6843,0),MATCH(EPS!G$2,NoSettings!$C$1:$AH$1,0))</f>
        <v>0</v>
      </c>
      <c r="H1047">
        <f>INDEX(NoSettings!$C$2:$AH$6843,MATCH(EPS!$F1047,NoSettings!$A$2:$A$6843,0),MATCH(EPS!H$2,NoSettings!$C$1:$AH$1,0))</f>
        <v>0</v>
      </c>
      <c r="I1047">
        <f>INDEX(NoSettings!$C$2:$AH$6843,MATCH(EPS!$F1047,NoSettings!$A$2:$A$6843,0),MATCH(EPS!I$2,NoSettings!$C$1:$AH$1,0))</f>
        <v>0</v>
      </c>
      <c r="J1047">
        <f>INDEX(NoSettings!$C$2:$AH$6843,MATCH(EPS!$F1047,NoSettings!$A$2:$A$6843,0),MATCH(EPS!J$2,NoSettings!$C$1:$AH$1,0))</f>
        <v>0</v>
      </c>
      <c r="K1047">
        <f>INDEX(NoSettings!$C$2:$AH$6843,MATCH(EPS!$F1047,NoSettings!$A$2:$A$6843,0),MATCH(EPS!K$2,NoSettings!$C$1:$AH$1,0))</f>
        <v>0</v>
      </c>
      <c r="L1047">
        <f>INDEX(NoSettings!$C$2:$AH$6843,MATCH(EPS!$F1047,NoSettings!$A$2:$A$6843,0),MATCH(EPS!L$2,NoSettings!$C$1:$AH$1,0))</f>
        <v>0</v>
      </c>
      <c r="M1047">
        <f>INDEX(NoSettings!$C$2:$AH$6843,MATCH(EPS!$F1047,NoSettings!$A$2:$A$6843,0),MATCH(EPS!M$2,NoSettings!$C$1:$AH$1,0))</f>
        <v>0</v>
      </c>
      <c r="N1047">
        <f>INDEX(NoSettings!$C$2:$AH$6843,MATCH(EPS!$F1047,NoSettings!$A$2:$A$6843,0),MATCH(EPS!N$2,NoSettings!$C$1:$AH$1,0))</f>
        <v>0</v>
      </c>
      <c r="O1047">
        <f>INDEX(NoSettings!$C$2:$AH$6843,MATCH(EPS!$F1047,NoSettings!$A$2:$A$6843,0),MATCH(EPS!O$2,NoSettings!$C$1:$AH$1,0))</f>
        <v>0</v>
      </c>
      <c r="P1047">
        <f>INDEX(NoSettings!$C$2:$AH$6843,MATCH(EPS!$F1047,NoSettings!$A$2:$A$6843,0),MATCH(EPS!P$2,NoSettings!$C$1:$AH$1,0))</f>
        <v>0</v>
      </c>
      <c r="Q1047">
        <f>INDEX(NoSettings!$C$2:$AH$6843,MATCH(EPS!$F1047,NoSettings!$A$2:$A$6843,0),MATCH(EPS!Q$2,NoSettings!$C$1:$AH$1,0))</f>
        <v>0</v>
      </c>
      <c r="R1047">
        <f>INDEX(NoSettings!$C$2:$AH$6843,MATCH(EPS!$F1047,NoSettings!$A$2:$A$6843,0),MATCH(EPS!R$2,NoSettings!$C$1:$AH$1,0))</f>
        <v>0</v>
      </c>
      <c r="S1047">
        <f>INDEX(NoSettings!$C$2:$AH$6843,MATCH(EPS!$F1047,NoSettings!$A$2:$A$6843,0),MATCH(EPS!S$2,NoSettings!$C$1:$AH$1,0))</f>
        <v>0</v>
      </c>
      <c r="T1047">
        <f>INDEX(NoSettings!$C$2:$AH$6843,MATCH(EPS!$F1047,NoSettings!$A$2:$A$6843,0),MATCH(EPS!T$2,NoSettings!$C$1:$AH$1,0))</f>
        <v>0</v>
      </c>
      <c r="U1047">
        <f>INDEX(NoSettings!$C$2:$AH$6843,MATCH(EPS!$F1047,NoSettings!$A$2:$A$6843,0),MATCH(EPS!U$2,NoSettings!$C$1:$AH$1,0))</f>
        <v>0</v>
      </c>
      <c r="V1047">
        <f>INDEX(NoSettings!$C$2:$AH$6843,MATCH(EPS!$F1047,NoSettings!$A$2:$A$6843,0),MATCH(EPS!V$2,NoSettings!$C$1:$AH$1,0))</f>
        <v>0</v>
      </c>
      <c r="W1047">
        <f>INDEX(NoSettings!$C$2:$AH$6843,MATCH(EPS!$F1047,NoSettings!$A$2:$A$6843,0),MATCH(EPS!W$2,NoSettings!$C$1:$AH$1,0))</f>
        <v>0</v>
      </c>
      <c r="X1047">
        <f>INDEX(NoSettings!$C$2:$AH$6843,MATCH(EPS!$F1047,NoSettings!$A$2:$A$6843,0),MATCH(EPS!X$2,NoSettings!$C$1:$AH$1,0))</f>
        <v>0</v>
      </c>
      <c r="Y1047">
        <f>INDEX(NoSettings!$C$2:$AH$6843,MATCH(EPS!$F1047,NoSettings!$A$2:$A$6843,0),MATCH(EPS!Y$2,NoSettings!$C$1:$AH$1,0))</f>
        <v>0</v>
      </c>
      <c r="Z1047">
        <f>INDEX(NoSettings!$C$2:$AH$6843,MATCH(EPS!$F1047,NoSettings!$A$2:$A$6843,0),MATCH(EPS!Z$2,NoSettings!$C$1:$AH$1,0))</f>
        <v>0</v>
      </c>
      <c r="AA1047">
        <f>INDEX(NoSettings!$C$2:$AH$6843,MATCH(EPS!$F1047,NoSettings!$A$2:$A$6843,0),MATCH(EPS!AA$2,NoSettings!$C$1:$AH$1,0))</f>
        <v>0</v>
      </c>
      <c r="AB1047">
        <f>INDEX(NoSettings!$C$2:$AH$6843,MATCH(EPS!$F1047,NoSettings!$A$2:$A$6843,0),MATCH(EPS!AB$2,NoSettings!$C$1:$AH$1,0))</f>
        <v>0</v>
      </c>
      <c r="AC1047">
        <f>INDEX(NoSettings!$C$2:$AH$6843,MATCH(EPS!$F1047,NoSettings!$A$2:$A$6843,0),MATCH(EPS!AC$2,NoSettings!$C$1:$AH$1,0))</f>
        <v>0</v>
      </c>
      <c r="AD1047">
        <f>INDEX(NoSettings!$C$2:$AH$6843,MATCH(EPS!$F1047,NoSettings!$A$2:$A$6843,0),MATCH(EPS!AD$2,NoSettings!$C$1:$AH$1,0))</f>
        <v>0</v>
      </c>
      <c r="AE1047">
        <f>INDEX(NoSettings!$C$2:$AH$6843,MATCH(EPS!$F1047,NoSettings!$A$2:$A$6843,0),MATCH(EPS!AE$2,NoSettings!$C$1:$AH$1,0))</f>
        <v>0</v>
      </c>
      <c r="AF1047">
        <f>INDEX(NoSettings!$C$2:$AH$6843,MATCH(EPS!$F1047,NoSettings!$A$2:$A$6843,0),MATCH(EPS!AF$2,NoSettings!$C$1:$AH$1,0))</f>
        <v>0</v>
      </c>
      <c r="AG1047">
        <f>INDEX(NoSettings!$C$2:$AH$6843,MATCH(EPS!$F1047,NoSettings!$A$2:$A$6843,0),MATCH(EPS!AG$2,NoSettings!$C$1:$AH$1,0))</f>
        <v>0</v>
      </c>
      <c r="AH1047">
        <f>INDEX(NoSettings!$C$2:$AH$6843,MATCH(EPS!$F1047,NoSettings!$A$2:$A$6843,0),MATCH(EPS!AH$2,NoSettings!$C$1:$AH$1,0))</f>
        <v>0</v>
      </c>
      <c r="AI1047">
        <f>INDEX(NoSettings!$C$2:$AH$6843,MATCH(EPS!$F1047,NoSettings!$A$2:$A$6843,0),MATCH(EPS!AI$2,NoSettings!$C$1:$AH$1,0))</f>
        <v>0</v>
      </c>
      <c r="AJ1047">
        <f>INDEX(NoSettings!$C$2:$AH$6843,MATCH(EPS!$F1047,NoSettings!$A$2:$A$6843,0),MATCH(EPS!AJ$2,NoSettings!$C$1:$AH$1,0))</f>
        <v>0</v>
      </c>
      <c r="AK1047">
        <f>INDEX(NoSettings!$C$2:$AH$6843,MATCH(EPS!$F1047,NoSettings!$A$2:$A$6843,0),MATCH(EPS!AK$2,NoSettings!$C$1:$AH$1,0))</f>
        <v>0</v>
      </c>
    </row>
    <row r="1048" spans="1:37" x14ac:dyDescent="0.25">
      <c r="A1048" s="20" t="s">
        <v>7509</v>
      </c>
      <c r="B1048" t="s">
        <v>7534</v>
      </c>
      <c r="C1048" t="s">
        <v>7529</v>
      </c>
      <c r="D1048" t="s">
        <v>7524</v>
      </c>
      <c r="E1048" t="s">
        <v>7518</v>
      </c>
      <c r="F1048" t="s">
        <v>1479</v>
      </c>
      <c r="G1048">
        <f>INDEX(NoSettings!$C$2:$AH$6843,MATCH(EPS!$F1048,NoSettings!$A$2:$A$6843,0),MATCH(EPS!G$2,NoSettings!$C$1:$AH$1,0))</f>
        <v>0</v>
      </c>
      <c r="H1048">
        <f>INDEX(NoSettings!$C$2:$AH$6843,MATCH(EPS!$F1048,NoSettings!$A$2:$A$6843,0),MATCH(EPS!H$2,NoSettings!$C$1:$AH$1,0))</f>
        <v>0</v>
      </c>
      <c r="I1048">
        <f>INDEX(NoSettings!$C$2:$AH$6843,MATCH(EPS!$F1048,NoSettings!$A$2:$A$6843,0),MATCH(EPS!I$2,NoSettings!$C$1:$AH$1,0))</f>
        <v>0</v>
      </c>
      <c r="J1048">
        <f>INDEX(NoSettings!$C$2:$AH$6843,MATCH(EPS!$F1048,NoSettings!$A$2:$A$6843,0),MATCH(EPS!J$2,NoSettings!$C$1:$AH$1,0))</f>
        <v>0</v>
      </c>
      <c r="K1048">
        <f>INDEX(NoSettings!$C$2:$AH$6843,MATCH(EPS!$F1048,NoSettings!$A$2:$A$6843,0),MATCH(EPS!K$2,NoSettings!$C$1:$AH$1,0))</f>
        <v>0</v>
      </c>
      <c r="L1048">
        <f>INDEX(NoSettings!$C$2:$AH$6843,MATCH(EPS!$F1048,NoSettings!$A$2:$A$6843,0),MATCH(EPS!L$2,NoSettings!$C$1:$AH$1,0))</f>
        <v>0</v>
      </c>
      <c r="M1048">
        <f>INDEX(NoSettings!$C$2:$AH$6843,MATCH(EPS!$F1048,NoSettings!$A$2:$A$6843,0),MATCH(EPS!M$2,NoSettings!$C$1:$AH$1,0))</f>
        <v>0</v>
      </c>
      <c r="N1048">
        <f>INDEX(NoSettings!$C$2:$AH$6843,MATCH(EPS!$F1048,NoSettings!$A$2:$A$6843,0),MATCH(EPS!N$2,NoSettings!$C$1:$AH$1,0))</f>
        <v>0</v>
      </c>
      <c r="O1048">
        <f>INDEX(NoSettings!$C$2:$AH$6843,MATCH(EPS!$F1048,NoSettings!$A$2:$A$6843,0),MATCH(EPS!O$2,NoSettings!$C$1:$AH$1,0))</f>
        <v>0</v>
      </c>
      <c r="P1048">
        <f>INDEX(NoSettings!$C$2:$AH$6843,MATCH(EPS!$F1048,NoSettings!$A$2:$A$6843,0),MATCH(EPS!P$2,NoSettings!$C$1:$AH$1,0))</f>
        <v>0</v>
      </c>
      <c r="Q1048">
        <f>INDEX(NoSettings!$C$2:$AH$6843,MATCH(EPS!$F1048,NoSettings!$A$2:$A$6843,0),MATCH(EPS!Q$2,NoSettings!$C$1:$AH$1,0))</f>
        <v>0</v>
      </c>
      <c r="R1048">
        <f>INDEX(NoSettings!$C$2:$AH$6843,MATCH(EPS!$F1048,NoSettings!$A$2:$A$6843,0),MATCH(EPS!R$2,NoSettings!$C$1:$AH$1,0))</f>
        <v>0</v>
      </c>
      <c r="S1048">
        <f>INDEX(NoSettings!$C$2:$AH$6843,MATCH(EPS!$F1048,NoSettings!$A$2:$A$6843,0),MATCH(EPS!S$2,NoSettings!$C$1:$AH$1,0))</f>
        <v>0</v>
      </c>
      <c r="T1048">
        <f>INDEX(NoSettings!$C$2:$AH$6843,MATCH(EPS!$F1048,NoSettings!$A$2:$A$6843,0),MATCH(EPS!T$2,NoSettings!$C$1:$AH$1,0))</f>
        <v>0</v>
      </c>
      <c r="U1048">
        <f>INDEX(NoSettings!$C$2:$AH$6843,MATCH(EPS!$F1048,NoSettings!$A$2:$A$6843,0),MATCH(EPS!U$2,NoSettings!$C$1:$AH$1,0))</f>
        <v>0</v>
      </c>
      <c r="V1048">
        <f>INDEX(NoSettings!$C$2:$AH$6843,MATCH(EPS!$F1048,NoSettings!$A$2:$A$6843,0),MATCH(EPS!V$2,NoSettings!$C$1:$AH$1,0))</f>
        <v>0</v>
      </c>
      <c r="W1048">
        <f>INDEX(NoSettings!$C$2:$AH$6843,MATCH(EPS!$F1048,NoSettings!$A$2:$A$6843,0),MATCH(EPS!W$2,NoSettings!$C$1:$AH$1,0))</f>
        <v>0</v>
      </c>
      <c r="X1048">
        <f>INDEX(NoSettings!$C$2:$AH$6843,MATCH(EPS!$F1048,NoSettings!$A$2:$A$6843,0),MATCH(EPS!X$2,NoSettings!$C$1:$AH$1,0))</f>
        <v>0</v>
      </c>
      <c r="Y1048">
        <f>INDEX(NoSettings!$C$2:$AH$6843,MATCH(EPS!$F1048,NoSettings!$A$2:$A$6843,0),MATCH(EPS!Y$2,NoSettings!$C$1:$AH$1,0))</f>
        <v>0</v>
      </c>
      <c r="Z1048">
        <f>INDEX(NoSettings!$C$2:$AH$6843,MATCH(EPS!$F1048,NoSettings!$A$2:$A$6843,0),MATCH(EPS!Z$2,NoSettings!$C$1:$AH$1,0))</f>
        <v>0</v>
      </c>
      <c r="AA1048">
        <f>INDEX(NoSettings!$C$2:$AH$6843,MATCH(EPS!$F1048,NoSettings!$A$2:$A$6843,0),MATCH(EPS!AA$2,NoSettings!$C$1:$AH$1,0))</f>
        <v>0</v>
      </c>
      <c r="AB1048">
        <f>INDEX(NoSettings!$C$2:$AH$6843,MATCH(EPS!$F1048,NoSettings!$A$2:$A$6843,0),MATCH(EPS!AB$2,NoSettings!$C$1:$AH$1,0))</f>
        <v>0</v>
      </c>
      <c r="AC1048">
        <f>INDEX(NoSettings!$C$2:$AH$6843,MATCH(EPS!$F1048,NoSettings!$A$2:$A$6843,0),MATCH(EPS!AC$2,NoSettings!$C$1:$AH$1,0))</f>
        <v>0</v>
      </c>
      <c r="AD1048">
        <f>INDEX(NoSettings!$C$2:$AH$6843,MATCH(EPS!$F1048,NoSettings!$A$2:$A$6843,0),MATCH(EPS!AD$2,NoSettings!$C$1:$AH$1,0))</f>
        <v>0</v>
      </c>
      <c r="AE1048">
        <f>INDEX(NoSettings!$C$2:$AH$6843,MATCH(EPS!$F1048,NoSettings!$A$2:$A$6843,0),MATCH(EPS!AE$2,NoSettings!$C$1:$AH$1,0))</f>
        <v>0</v>
      </c>
      <c r="AF1048">
        <f>INDEX(NoSettings!$C$2:$AH$6843,MATCH(EPS!$F1048,NoSettings!$A$2:$A$6843,0),MATCH(EPS!AF$2,NoSettings!$C$1:$AH$1,0))</f>
        <v>0</v>
      </c>
      <c r="AG1048">
        <f>INDEX(NoSettings!$C$2:$AH$6843,MATCH(EPS!$F1048,NoSettings!$A$2:$A$6843,0),MATCH(EPS!AG$2,NoSettings!$C$1:$AH$1,0))</f>
        <v>0</v>
      </c>
      <c r="AH1048">
        <f>INDEX(NoSettings!$C$2:$AH$6843,MATCH(EPS!$F1048,NoSettings!$A$2:$A$6843,0),MATCH(EPS!AH$2,NoSettings!$C$1:$AH$1,0))</f>
        <v>0</v>
      </c>
      <c r="AI1048">
        <f>INDEX(NoSettings!$C$2:$AH$6843,MATCH(EPS!$F1048,NoSettings!$A$2:$A$6843,0),MATCH(EPS!AI$2,NoSettings!$C$1:$AH$1,0))</f>
        <v>0</v>
      </c>
      <c r="AJ1048">
        <f>INDEX(NoSettings!$C$2:$AH$6843,MATCH(EPS!$F1048,NoSettings!$A$2:$A$6843,0),MATCH(EPS!AJ$2,NoSettings!$C$1:$AH$1,0))</f>
        <v>0</v>
      </c>
      <c r="AK1048">
        <f>INDEX(NoSettings!$C$2:$AH$6843,MATCH(EPS!$F1048,NoSettings!$A$2:$A$6843,0),MATCH(EPS!AK$2,NoSettings!$C$1:$AH$1,0))</f>
        <v>0</v>
      </c>
    </row>
    <row r="1049" spans="1:37" x14ac:dyDescent="0.25">
      <c r="A1049" s="20" t="s">
        <v>7509</v>
      </c>
      <c r="B1049" t="s">
        <v>7534</v>
      </c>
      <c r="C1049" t="s">
        <v>7529</v>
      </c>
      <c r="D1049" t="s">
        <v>7524</v>
      </c>
      <c r="E1049" t="s">
        <v>7519</v>
      </c>
      <c r="F1049" t="s">
        <v>1480</v>
      </c>
      <c r="G1049">
        <f>INDEX(NoSettings!$C$2:$AH$6843,MATCH(EPS!$F1049,NoSettings!$A$2:$A$6843,0),MATCH(EPS!G$2,NoSettings!$C$1:$AH$1,0))</f>
        <v>0</v>
      </c>
      <c r="H1049">
        <f>INDEX(NoSettings!$C$2:$AH$6843,MATCH(EPS!$F1049,NoSettings!$A$2:$A$6843,0),MATCH(EPS!H$2,NoSettings!$C$1:$AH$1,0))</f>
        <v>0</v>
      </c>
      <c r="I1049">
        <f>INDEX(NoSettings!$C$2:$AH$6843,MATCH(EPS!$F1049,NoSettings!$A$2:$A$6843,0),MATCH(EPS!I$2,NoSettings!$C$1:$AH$1,0))</f>
        <v>0</v>
      </c>
      <c r="J1049">
        <f>INDEX(NoSettings!$C$2:$AH$6843,MATCH(EPS!$F1049,NoSettings!$A$2:$A$6843,0),MATCH(EPS!J$2,NoSettings!$C$1:$AH$1,0))</f>
        <v>0</v>
      </c>
      <c r="K1049">
        <f>INDEX(NoSettings!$C$2:$AH$6843,MATCH(EPS!$F1049,NoSettings!$A$2:$A$6843,0),MATCH(EPS!K$2,NoSettings!$C$1:$AH$1,0))</f>
        <v>0</v>
      </c>
      <c r="L1049">
        <f>INDEX(NoSettings!$C$2:$AH$6843,MATCH(EPS!$F1049,NoSettings!$A$2:$A$6843,0),MATCH(EPS!L$2,NoSettings!$C$1:$AH$1,0))</f>
        <v>0</v>
      </c>
      <c r="M1049">
        <f>INDEX(NoSettings!$C$2:$AH$6843,MATCH(EPS!$F1049,NoSettings!$A$2:$A$6843,0),MATCH(EPS!M$2,NoSettings!$C$1:$AH$1,0))</f>
        <v>0</v>
      </c>
      <c r="N1049">
        <f>INDEX(NoSettings!$C$2:$AH$6843,MATCH(EPS!$F1049,NoSettings!$A$2:$A$6843,0),MATCH(EPS!N$2,NoSettings!$C$1:$AH$1,0))</f>
        <v>0</v>
      </c>
      <c r="O1049">
        <f>INDEX(NoSettings!$C$2:$AH$6843,MATCH(EPS!$F1049,NoSettings!$A$2:$A$6843,0),MATCH(EPS!O$2,NoSettings!$C$1:$AH$1,0))</f>
        <v>0</v>
      </c>
      <c r="P1049">
        <f>INDEX(NoSettings!$C$2:$AH$6843,MATCH(EPS!$F1049,NoSettings!$A$2:$A$6843,0),MATCH(EPS!P$2,NoSettings!$C$1:$AH$1,0))</f>
        <v>0</v>
      </c>
      <c r="Q1049">
        <f>INDEX(NoSettings!$C$2:$AH$6843,MATCH(EPS!$F1049,NoSettings!$A$2:$A$6843,0),MATCH(EPS!Q$2,NoSettings!$C$1:$AH$1,0))</f>
        <v>0</v>
      </c>
      <c r="R1049">
        <f>INDEX(NoSettings!$C$2:$AH$6843,MATCH(EPS!$F1049,NoSettings!$A$2:$A$6843,0),MATCH(EPS!R$2,NoSettings!$C$1:$AH$1,0))</f>
        <v>0</v>
      </c>
      <c r="S1049">
        <f>INDEX(NoSettings!$C$2:$AH$6843,MATCH(EPS!$F1049,NoSettings!$A$2:$A$6843,0),MATCH(EPS!S$2,NoSettings!$C$1:$AH$1,0))</f>
        <v>0</v>
      </c>
      <c r="T1049">
        <f>INDEX(NoSettings!$C$2:$AH$6843,MATCH(EPS!$F1049,NoSettings!$A$2:$A$6843,0),MATCH(EPS!T$2,NoSettings!$C$1:$AH$1,0))</f>
        <v>0</v>
      </c>
      <c r="U1049">
        <f>INDEX(NoSettings!$C$2:$AH$6843,MATCH(EPS!$F1049,NoSettings!$A$2:$A$6843,0),MATCH(EPS!U$2,NoSettings!$C$1:$AH$1,0))</f>
        <v>0</v>
      </c>
      <c r="V1049">
        <f>INDEX(NoSettings!$C$2:$AH$6843,MATCH(EPS!$F1049,NoSettings!$A$2:$A$6843,0),MATCH(EPS!V$2,NoSettings!$C$1:$AH$1,0))</f>
        <v>0</v>
      </c>
      <c r="W1049">
        <f>INDEX(NoSettings!$C$2:$AH$6843,MATCH(EPS!$F1049,NoSettings!$A$2:$A$6843,0),MATCH(EPS!W$2,NoSettings!$C$1:$AH$1,0))</f>
        <v>0</v>
      </c>
      <c r="X1049">
        <f>INDEX(NoSettings!$C$2:$AH$6843,MATCH(EPS!$F1049,NoSettings!$A$2:$A$6843,0),MATCH(EPS!X$2,NoSettings!$C$1:$AH$1,0))</f>
        <v>0</v>
      </c>
      <c r="Y1049">
        <f>INDEX(NoSettings!$C$2:$AH$6843,MATCH(EPS!$F1049,NoSettings!$A$2:$A$6843,0),MATCH(EPS!Y$2,NoSettings!$C$1:$AH$1,0))</f>
        <v>0</v>
      </c>
      <c r="Z1049">
        <f>INDEX(NoSettings!$C$2:$AH$6843,MATCH(EPS!$F1049,NoSettings!$A$2:$A$6843,0),MATCH(EPS!Z$2,NoSettings!$C$1:$AH$1,0))</f>
        <v>0</v>
      </c>
      <c r="AA1049">
        <f>INDEX(NoSettings!$C$2:$AH$6843,MATCH(EPS!$F1049,NoSettings!$A$2:$A$6843,0),MATCH(EPS!AA$2,NoSettings!$C$1:$AH$1,0))</f>
        <v>0</v>
      </c>
      <c r="AB1049">
        <f>INDEX(NoSettings!$C$2:$AH$6843,MATCH(EPS!$F1049,NoSettings!$A$2:$A$6843,0),MATCH(EPS!AB$2,NoSettings!$C$1:$AH$1,0))</f>
        <v>0</v>
      </c>
      <c r="AC1049">
        <f>INDEX(NoSettings!$C$2:$AH$6843,MATCH(EPS!$F1049,NoSettings!$A$2:$A$6843,0),MATCH(EPS!AC$2,NoSettings!$C$1:$AH$1,0))</f>
        <v>0</v>
      </c>
      <c r="AD1049">
        <f>INDEX(NoSettings!$C$2:$AH$6843,MATCH(EPS!$F1049,NoSettings!$A$2:$A$6843,0),MATCH(EPS!AD$2,NoSettings!$C$1:$AH$1,0))</f>
        <v>0</v>
      </c>
      <c r="AE1049">
        <f>INDEX(NoSettings!$C$2:$AH$6843,MATCH(EPS!$F1049,NoSettings!$A$2:$A$6843,0),MATCH(EPS!AE$2,NoSettings!$C$1:$AH$1,0))</f>
        <v>0</v>
      </c>
      <c r="AF1049">
        <f>INDEX(NoSettings!$C$2:$AH$6843,MATCH(EPS!$F1049,NoSettings!$A$2:$A$6843,0),MATCH(EPS!AF$2,NoSettings!$C$1:$AH$1,0))</f>
        <v>0</v>
      </c>
      <c r="AG1049">
        <f>INDEX(NoSettings!$C$2:$AH$6843,MATCH(EPS!$F1049,NoSettings!$A$2:$A$6843,0),MATCH(EPS!AG$2,NoSettings!$C$1:$AH$1,0))</f>
        <v>0</v>
      </c>
      <c r="AH1049">
        <f>INDEX(NoSettings!$C$2:$AH$6843,MATCH(EPS!$F1049,NoSettings!$A$2:$A$6843,0),MATCH(EPS!AH$2,NoSettings!$C$1:$AH$1,0))</f>
        <v>0</v>
      </c>
      <c r="AI1049">
        <f>INDEX(NoSettings!$C$2:$AH$6843,MATCH(EPS!$F1049,NoSettings!$A$2:$A$6843,0),MATCH(EPS!AI$2,NoSettings!$C$1:$AH$1,0))</f>
        <v>0</v>
      </c>
      <c r="AJ1049">
        <f>INDEX(NoSettings!$C$2:$AH$6843,MATCH(EPS!$F1049,NoSettings!$A$2:$A$6843,0),MATCH(EPS!AJ$2,NoSettings!$C$1:$AH$1,0))</f>
        <v>0</v>
      </c>
      <c r="AK1049">
        <f>INDEX(NoSettings!$C$2:$AH$6843,MATCH(EPS!$F1049,NoSettings!$A$2:$A$6843,0),MATCH(EPS!AK$2,NoSettings!$C$1:$AH$1,0))</f>
        <v>0</v>
      </c>
    </row>
    <row r="1050" spans="1:37" x14ac:dyDescent="0.25">
      <c r="A1050" s="20" t="s">
        <v>7509</v>
      </c>
      <c r="B1050" t="s">
        <v>7534</v>
      </c>
      <c r="C1050" t="s">
        <v>7529</v>
      </c>
      <c r="D1050" t="s">
        <v>7524</v>
      </c>
      <c r="E1050" t="s">
        <v>7520</v>
      </c>
      <c r="F1050" t="s">
        <v>1481</v>
      </c>
      <c r="G1050">
        <f>INDEX(NoSettings!$C$2:$AH$6843,MATCH(EPS!$F1050,NoSettings!$A$2:$A$6843,0),MATCH(EPS!G$2,NoSettings!$C$1:$AH$1,0))</f>
        <v>0</v>
      </c>
      <c r="H1050">
        <f>INDEX(NoSettings!$C$2:$AH$6843,MATCH(EPS!$F1050,NoSettings!$A$2:$A$6843,0),MATCH(EPS!H$2,NoSettings!$C$1:$AH$1,0))</f>
        <v>0</v>
      </c>
      <c r="I1050">
        <f>INDEX(NoSettings!$C$2:$AH$6843,MATCH(EPS!$F1050,NoSettings!$A$2:$A$6843,0),MATCH(EPS!I$2,NoSettings!$C$1:$AH$1,0))</f>
        <v>0</v>
      </c>
      <c r="J1050">
        <f>INDEX(NoSettings!$C$2:$AH$6843,MATCH(EPS!$F1050,NoSettings!$A$2:$A$6843,0),MATCH(EPS!J$2,NoSettings!$C$1:$AH$1,0))</f>
        <v>0</v>
      </c>
      <c r="K1050">
        <f>INDEX(NoSettings!$C$2:$AH$6843,MATCH(EPS!$F1050,NoSettings!$A$2:$A$6843,0),MATCH(EPS!K$2,NoSettings!$C$1:$AH$1,0))</f>
        <v>0</v>
      </c>
      <c r="L1050">
        <f>INDEX(NoSettings!$C$2:$AH$6843,MATCH(EPS!$F1050,NoSettings!$A$2:$A$6843,0),MATCH(EPS!L$2,NoSettings!$C$1:$AH$1,0))</f>
        <v>0</v>
      </c>
      <c r="M1050">
        <f>INDEX(NoSettings!$C$2:$AH$6843,MATCH(EPS!$F1050,NoSettings!$A$2:$A$6843,0),MATCH(EPS!M$2,NoSettings!$C$1:$AH$1,0))</f>
        <v>0</v>
      </c>
      <c r="N1050">
        <f>INDEX(NoSettings!$C$2:$AH$6843,MATCH(EPS!$F1050,NoSettings!$A$2:$A$6843,0),MATCH(EPS!N$2,NoSettings!$C$1:$AH$1,0))</f>
        <v>0</v>
      </c>
      <c r="O1050">
        <f>INDEX(NoSettings!$C$2:$AH$6843,MATCH(EPS!$F1050,NoSettings!$A$2:$A$6843,0),MATCH(EPS!O$2,NoSettings!$C$1:$AH$1,0))</f>
        <v>0</v>
      </c>
      <c r="P1050">
        <f>INDEX(NoSettings!$C$2:$AH$6843,MATCH(EPS!$F1050,NoSettings!$A$2:$A$6843,0),MATCH(EPS!P$2,NoSettings!$C$1:$AH$1,0))</f>
        <v>0</v>
      </c>
      <c r="Q1050">
        <f>INDEX(NoSettings!$C$2:$AH$6843,MATCH(EPS!$F1050,NoSettings!$A$2:$A$6843,0),MATCH(EPS!Q$2,NoSettings!$C$1:$AH$1,0))</f>
        <v>0</v>
      </c>
      <c r="R1050">
        <f>INDEX(NoSettings!$C$2:$AH$6843,MATCH(EPS!$F1050,NoSettings!$A$2:$A$6843,0),MATCH(EPS!R$2,NoSettings!$C$1:$AH$1,0))</f>
        <v>0</v>
      </c>
      <c r="S1050">
        <f>INDEX(NoSettings!$C$2:$AH$6843,MATCH(EPS!$F1050,NoSettings!$A$2:$A$6843,0),MATCH(EPS!S$2,NoSettings!$C$1:$AH$1,0))</f>
        <v>0</v>
      </c>
      <c r="T1050">
        <f>INDEX(NoSettings!$C$2:$AH$6843,MATCH(EPS!$F1050,NoSettings!$A$2:$A$6843,0),MATCH(EPS!T$2,NoSettings!$C$1:$AH$1,0))</f>
        <v>0</v>
      </c>
      <c r="U1050">
        <f>INDEX(NoSettings!$C$2:$AH$6843,MATCH(EPS!$F1050,NoSettings!$A$2:$A$6843,0),MATCH(EPS!U$2,NoSettings!$C$1:$AH$1,0))</f>
        <v>0</v>
      </c>
      <c r="V1050">
        <f>INDEX(NoSettings!$C$2:$AH$6843,MATCH(EPS!$F1050,NoSettings!$A$2:$A$6843,0),MATCH(EPS!V$2,NoSettings!$C$1:$AH$1,0))</f>
        <v>0</v>
      </c>
      <c r="W1050">
        <f>INDEX(NoSettings!$C$2:$AH$6843,MATCH(EPS!$F1050,NoSettings!$A$2:$A$6843,0),MATCH(EPS!W$2,NoSettings!$C$1:$AH$1,0))</f>
        <v>0</v>
      </c>
      <c r="X1050">
        <f>INDEX(NoSettings!$C$2:$AH$6843,MATCH(EPS!$F1050,NoSettings!$A$2:$A$6843,0),MATCH(EPS!X$2,NoSettings!$C$1:$AH$1,0))</f>
        <v>0</v>
      </c>
      <c r="Y1050">
        <f>INDEX(NoSettings!$C$2:$AH$6843,MATCH(EPS!$F1050,NoSettings!$A$2:$A$6843,0),MATCH(EPS!Y$2,NoSettings!$C$1:$AH$1,0))</f>
        <v>0</v>
      </c>
      <c r="Z1050">
        <f>INDEX(NoSettings!$C$2:$AH$6843,MATCH(EPS!$F1050,NoSettings!$A$2:$A$6843,0),MATCH(EPS!Z$2,NoSettings!$C$1:$AH$1,0))</f>
        <v>0</v>
      </c>
      <c r="AA1050">
        <f>INDEX(NoSettings!$C$2:$AH$6843,MATCH(EPS!$F1050,NoSettings!$A$2:$A$6843,0),MATCH(EPS!AA$2,NoSettings!$C$1:$AH$1,0))</f>
        <v>0</v>
      </c>
      <c r="AB1050">
        <f>INDEX(NoSettings!$C$2:$AH$6843,MATCH(EPS!$F1050,NoSettings!$A$2:$A$6843,0),MATCH(EPS!AB$2,NoSettings!$C$1:$AH$1,0))</f>
        <v>0</v>
      </c>
      <c r="AC1050">
        <f>INDEX(NoSettings!$C$2:$AH$6843,MATCH(EPS!$F1050,NoSettings!$A$2:$A$6843,0),MATCH(EPS!AC$2,NoSettings!$C$1:$AH$1,0))</f>
        <v>0</v>
      </c>
      <c r="AD1050">
        <f>INDEX(NoSettings!$C$2:$AH$6843,MATCH(EPS!$F1050,NoSettings!$A$2:$A$6843,0),MATCH(EPS!AD$2,NoSettings!$C$1:$AH$1,0))</f>
        <v>0</v>
      </c>
      <c r="AE1050">
        <f>INDEX(NoSettings!$C$2:$AH$6843,MATCH(EPS!$F1050,NoSettings!$A$2:$A$6843,0),MATCH(EPS!AE$2,NoSettings!$C$1:$AH$1,0))</f>
        <v>0</v>
      </c>
      <c r="AF1050">
        <f>INDEX(NoSettings!$C$2:$AH$6843,MATCH(EPS!$F1050,NoSettings!$A$2:$A$6843,0),MATCH(EPS!AF$2,NoSettings!$C$1:$AH$1,0))</f>
        <v>0</v>
      </c>
      <c r="AG1050">
        <f>INDEX(NoSettings!$C$2:$AH$6843,MATCH(EPS!$F1050,NoSettings!$A$2:$A$6843,0),MATCH(EPS!AG$2,NoSettings!$C$1:$AH$1,0))</f>
        <v>0</v>
      </c>
      <c r="AH1050">
        <f>INDEX(NoSettings!$C$2:$AH$6843,MATCH(EPS!$F1050,NoSettings!$A$2:$A$6843,0),MATCH(EPS!AH$2,NoSettings!$C$1:$AH$1,0))</f>
        <v>0</v>
      </c>
      <c r="AI1050">
        <f>INDEX(NoSettings!$C$2:$AH$6843,MATCH(EPS!$F1050,NoSettings!$A$2:$A$6843,0),MATCH(EPS!AI$2,NoSettings!$C$1:$AH$1,0))</f>
        <v>0</v>
      </c>
      <c r="AJ1050">
        <f>INDEX(NoSettings!$C$2:$AH$6843,MATCH(EPS!$F1050,NoSettings!$A$2:$A$6843,0),MATCH(EPS!AJ$2,NoSettings!$C$1:$AH$1,0))</f>
        <v>0</v>
      </c>
      <c r="AK1050">
        <f>INDEX(NoSettings!$C$2:$AH$6843,MATCH(EPS!$F1050,NoSettings!$A$2:$A$6843,0),MATCH(EPS!AK$2,NoSettings!$C$1:$AH$1,0))</f>
        <v>0</v>
      </c>
    </row>
    <row r="1051" spans="1:37" x14ac:dyDescent="0.25">
      <c r="A1051" s="20" t="s">
        <v>7509</v>
      </c>
      <c r="B1051" t="s">
        <v>7534</v>
      </c>
      <c r="C1051" t="s">
        <v>7529</v>
      </c>
      <c r="D1051" t="s">
        <v>7524</v>
      </c>
      <c r="E1051" t="s">
        <v>7521</v>
      </c>
      <c r="F1051" t="s">
        <v>1482</v>
      </c>
      <c r="G1051">
        <f>INDEX(NoSettings!$C$2:$AH$6843,MATCH(EPS!$F1051,NoSettings!$A$2:$A$6843,0),MATCH(EPS!G$2,NoSettings!$C$1:$AH$1,0))</f>
        <v>0</v>
      </c>
      <c r="H1051">
        <f>INDEX(NoSettings!$C$2:$AH$6843,MATCH(EPS!$F1051,NoSettings!$A$2:$A$6843,0),MATCH(EPS!H$2,NoSettings!$C$1:$AH$1,0))</f>
        <v>0</v>
      </c>
      <c r="I1051">
        <f>INDEX(NoSettings!$C$2:$AH$6843,MATCH(EPS!$F1051,NoSettings!$A$2:$A$6843,0),MATCH(EPS!I$2,NoSettings!$C$1:$AH$1,0))</f>
        <v>0</v>
      </c>
      <c r="J1051">
        <f>INDEX(NoSettings!$C$2:$AH$6843,MATCH(EPS!$F1051,NoSettings!$A$2:$A$6843,0),MATCH(EPS!J$2,NoSettings!$C$1:$AH$1,0))</f>
        <v>0</v>
      </c>
      <c r="K1051">
        <f>INDEX(NoSettings!$C$2:$AH$6843,MATCH(EPS!$F1051,NoSettings!$A$2:$A$6843,0),MATCH(EPS!K$2,NoSettings!$C$1:$AH$1,0))</f>
        <v>0</v>
      </c>
      <c r="L1051">
        <f>INDEX(NoSettings!$C$2:$AH$6843,MATCH(EPS!$F1051,NoSettings!$A$2:$A$6843,0),MATCH(EPS!L$2,NoSettings!$C$1:$AH$1,0))</f>
        <v>0</v>
      </c>
      <c r="M1051">
        <f>INDEX(NoSettings!$C$2:$AH$6843,MATCH(EPS!$F1051,NoSettings!$A$2:$A$6843,0),MATCH(EPS!M$2,NoSettings!$C$1:$AH$1,0))</f>
        <v>0</v>
      </c>
      <c r="N1051">
        <f>INDEX(NoSettings!$C$2:$AH$6843,MATCH(EPS!$F1051,NoSettings!$A$2:$A$6843,0),MATCH(EPS!N$2,NoSettings!$C$1:$AH$1,0))</f>
        <v>0</v>
      </c>
      <c r="O1051">
        <f>INDEX(NoSettings!$C$2:$AH$6843,MATCH(EPS!$F1051,NoSettings!$A$2:$A$6843,0),MATCH(EPS!O$2,NoSettings!$C$1:$AH$1,0))</f>
        <v>0</v>
      </c>
      <c r="P1051">
        <f>INDEX(NoSettings!$C$2:$AH$6843,MATCH(EPS!$F1051,NoSettings!$A$2:$A$6843,0),MATCH(EPS!P$2,NoSettings!$C$1:$AH$1,0))</f>
        <v>0</v>
      </c>
      <c r="Q1051">
        <f>INDEX(NoSettings!$C$2:$AH$6843,MATCH(EPS!$F1051,NoSettings!$A$2:$A$6843,0),MATCH(EPS!Q$2,NoSettings!$C$1:$AH$1,0))</f>
        <v>0</v>
      </c>
      <c r="R1051">
        <f>INDEX(NoSettings!$C$2:$AH$6843,MATCH(EPS!$F1051,NoSettings!$A$2:$A$6843,0),MATCH(EPS!R$2,NoSettings!$C$1:$AH$1,0))</f>
        <v>0</v>
      </c>
      <c r="S1051">
        <f>INDEX(NoSettings!$C$2:$AH$6843,MATCH(EPS!$F1051,NoSettings!$A$2:$A$6843,0),MATCH(EPS!S$2,NoSettings!$C$1:$AH$1,0))</f>
        <v>0</v>
      </c>
      <c r="T1051">
        <f>INDEX(NoSettings!$C$2:$AH$6843,MATCH(EPS!$F1051,NoSettings!$A$2:$A$6843,0),MATCH(EPS!T$2,NoSettings!$C$1:$AH$1,0))</f>
        <v>0</v>
      </c>
      <c r="U1051">
        <f>INDEX(NoSettings!$C$2:$AH$6843,MATCH(EPS!$F1051,NoSettings!$A$2:$A$6843,0),MATCH(EPS!U$2,NoSettings!$C$1:$AH$1,0))</f>
        <v>0</v>
      </c>
      <c r="V1051">
        <f>INDEX(NoSettings!$C$2:$AH$6843,MATCH(EPS!$F1051,NoSettings!$A$2:$A$6843,0),MATCH(EPS!V$2,NoSettings!$C$1:$AH$1,0))</f>
        <v>0</v>
      </c>
      <c r="W1051">
        <f>INDEX(NoSettings!$C$2:$AH$6843,MATCH(EPS!$F1051,NoSettings!$A$2:$A$6843,0),MATCH(EPS!W$2,NoSettings!$C$1:$AH$1,0))</f>
        <v>0</v>
      </c>
      <c r="X1051">
        <f>INDEX(NoSettings!$C$2:$AH$6843,MATCH(EPS!$F1051,NoSettings!$A$2:$A$6843,0),MATCH(EPS!X$2,NoSettings!$C$1:$AH$1,0))</f>
        <v>0</v>
      </c>
      <c r="Y1051">
        <f>INDEX(NoSettings!$C$2:$AH$6843,MATCH(EPS!$F1051,NoSettings!$A$2:$A$6843,0),MATCH(EPS!Y$2,NoSettings!$C$1:$AH$1,0))</f>
        <v>0</v>
      </c>
      <c r="Z1051">
        <f>INDEX(NoSettings!$C$2:$AH$6843,MATCH(EPS!$F1051,NoSettings!$A$2:$A$6843,0),MATCH(EPS!Z$2,NoSettings!$C$1:$AH$1,0))</f>
        <v>0</v>
      </c>
      <c r="AA1051">
        <f>INDEX(NoSettings!$C$2:$AH$6843,MATCH(EPS!$F1051,NoSettings!$A$2:$A$6843,0),MATCH(EPS!AA$2,NoSettings!$C$1:$AH$1,0))</f>
        <v>0</v>
      </c>
      <c r="AB1051">
        <f>INDEX(NoSettings!$C$2:$AH$6843,MATCH(EPS!$F1051,NoSettings!$A$2:$A$6843,0),MATCH(EPS!AB$2,NoSettings!$C$1:$AH$1,0))</f>
        <v>0</v>
      </c>
      <c r="AC1051">
        <f>INDEX(NoSettings!$C$2:$AH$6843,MATCH(EPS!$F1051,NoSettings!$A$2:$A$6843,0),MATCH(EPS!AC$2,NoSettings!$C$1:$AH$1,0))</f>
        <v>0</v>
      </c>
      <c r="AD1051">
        <f>INDEX(NoSettings!$C$2:$AH$6843,MATCH(EPS!$F1051,NoSettings!$A$2:$A$6843,0),MATCH(EPS!AD$2,NoSettings!$C$1:$AH$1,0))</f>
        <v>0</v>
      </c>
      <c r="AE1051">
        <f>INDEX(NoSettings!$C$2:$AH$6843,MATCH(EPS!$F1051,NoSettings!$A$2:$A$6843,0),MATCH(EPS!AE$2,NoSettings!$C$1:$AH$1,0))</f>
        <v>0</v>
      </c>
      <c r="AF1051">
        <f>INDEX(NoSettings!$C$2:$AH$6843,MATCH(EPS!$F1051,NoSettings!$A$2:$A$6843,0),MATCH(EPS!AF$2,NoSettings!$C$1:$AH$1,0))</f>
        <v>0</v>
      </c>
      <c r="AG1051">
        <f>INDEX(NoSettings!$C$2:$AH$6843,MATCH(EPS!$F1051,NoSettings!$A$2:$A$6843,0),MATCH(EPS!AG$2,NoSettings!$C$1:$AH$1,0))</f>
        <v>0</v>
      </c>
      <c r="AH1051">
        <f>INDEX(NoSettings!$C$2:$AH$6843,MATCH(EPS!$F1051,NoSettings!$A$2:$A$6843,0),MATCH(EPS!AH$2,NoSettings!$C$1:$AH$1,0))</f>
        <v>0</v>
      </c>
      <c r="AI1051">
        <f>INDEX(NoSettings!$C$2:$AH$6843,MATCH(EPS!$F1051,NoSettings!$A$2:$A$6843,0),MATCH(EPS!AI$2,NoSettings!$C$1:$AH$1,0))</f>
        <v>0</v>
      </c>
      <c r="AJ1051">
        <f>INDEX(NoSettings!$C$2:$AH$6843,MATCH(EPS!$F1051,NoSettings!$A$2:$A$6843,0),MATCH(EPS!AJ$2,NoSettings!$C$1:$AH$1,0))</f>
        <v>0</v>
      </c>
      <c r="AK1051">
        <f>INDEX(NoSettings!$C$2:$AH$6843,MATCH(EPS!$F1051,NoSettings!$A$2:$A$6843,0),MATCH(EPS!AK$2,NoSettings!$C$1:$AH$1,0))</f>
        <v>0</v>
      </c>
    </row>
    <row r="1052" spans="1:37" x14ac:dyDescent="0.25">
      <c r="A1052" s="20" t="s">
        <v>7509</v>
      </c>
      <c r="B1052" t="s">
        <v>7534</v>
      </c>
      <c r="C1052" t="s">
        <v>7529</v>
      </c>
      <c r="D1052" t="s">
        <v>7524</v>
      </c>
      <c r="E1052" t="s">
        <v>7522</v>
      </c>
      <c r="F1052" t="s">
        <v>1483</v>
      </c>
      <c r="G1052">
        <f>INDEX(NoSettings!$C$2:$AH$6843,MATCH(EPS!$F1052,NoSettings!$A$2:$A$6843,0),MATCH(EPS!G$2,NoSettings!$C$1:$AH$1,0))</f>
        <v>0</v>
      </c>
      <c r="H1052">
        <f>INDEX(NoSettings!$C$2:$AH$6843,MATCH(EPS!$F1052,NoSettings!$A$2:$A$6843,0),MATCH(EPS!H$2,NoSettings!$C$1:$AH$1,0))</f>
        <v>0</v>
      </c>
      <c r="I1052">
        <f>INDEX(NoSettings!$C$2:$AH$6843,MATCH(EPS!$F1052,NoSettings!$A$2:$A$6843,0),MATCH(EPS!I$2,NoSettings!$C$1:$AH$1,0))</f>
        <v>0</v>
      </c>
      <c r="J1052">
        <f>INDEX(NoSettings!$C$2:$AH$6843,MATCH(EPS!$F1052,NoSettings!$A$2:$A$6843,0),MATCH(EPS!J$2,NoSettings!$C$1:$AH$1,0))</f>
        <v>0</v>
      </c>
      <c r="K1052">
        <f>INDEX(NoSettings!$C$2:$AH$6843,MATCH(EPS!$F1052,NoSettings!$A$2:$A$6843,0),MATCH(EPS!K$2,NoSettings!$C$1:$AH$1,0))</f>
        <v>0</v>
      </c>
      <c r="L1052">
        <f>INDEX(NoSettings!$C$2:$AH$6843,MATCH(EPS!$F1052,NoSettings!$A$2:$A$6843,0),MATCH(EPS!L$2,NoSettings!$C$1:$AH$1,0))</f>
        <v>0</v>
      </c>
      <c r="M1052">
        <f>INDEX(NoSettings!$C$2:$AH$6843,MATCH(EPS!$F1052,NoSettings!$A$2:$A$6843,0),MATCH(EPS!M$2,NoSettings!$C$1:$AH$1,0))</f>
        <v>0</v>
      </c>
      <c r="N1052">
        <f>INDEX(NoSettings!$C$2:$AH$6843,MATCH(EPS!$F1052,NoSettings!$A$2:$A$6843,0),MATCH(EPS!N$2,NoSettings!$C$1:$AH$1,0))</f>
        <v>0</v>
      </c>
      <c r="O1052">
        <f>INDEX(NoSettings!$C$2:$AH$6843,MATCH(EPS!$F1052,NoSettings!$A$2:$A$6843,0),MATCH(EPS!O$2,NoSettings!$C$1:$AH$1,0))</f>
        <v>0</v>
      </c>
      <c r="P1052">
        <f>INDEX(NoSettings!$C$2:$AH$6843,MATCH(EPS!$F1052,NoSettings!$A$2:$A$6843,0),MATCH(EPS!P$2,NoSettings!$C$1:$AH$1,0))</f>
        <v>0</v>
      </c>
      <c r="Q1052">
        <f>INDEX(NoSettings!$C$2:$AH$6843,MATCH(EPS!$F1052,NoSettings!$A$2:$A$6843,0),MATCH(EPS!Q$2,NoSettings!$C$1:$AH$1,0))</f>
        <v>0</v>
      </c>
      <c r="R1052">
        <f>INDEX(NoSettings!$C$2:$AH$6843,MATCH(EPS!$F1052,NoSettings!$A$2:$A$6843,0),MATCH(EPS!R$2,NoSettings!$C$1:$AH$1,0))</f>
        <v>0</v>
      </c>
      <c r="S1052">
        <f>INDEX(NoSettings!$C$2:$AH$6843,MATCH(EPS!$F1052,NoSettings!$A$2:$A$6843,0),MATCH(EPS!S$2,NoSettings!$C$1:$AH$1,0))</f>
        <v>0</v>
      </c>
      <c r="T1052">
        <f>INDEX(NoSettings!$C$2:$AH$6843,MATCH(EPS!$F1052,NoSettings!$A$2:$A$6843,0),MATCH(EPS!T$2,NoSettings!$C$1:$AH$1,0))</f>
        <v>0</v>
      </c>
      <c r="U1052">
        <f>INDEX(NoSettings!$C$2:$AH$6843,MATCH(EPS!$F1052,NoSettings!$A$2:$A$6843,0),MATCH(EPS!U$2,NoSettings!$C$1:$AH$1,0))</f>
        <v>0</v>
      </c>
      <c r="V1052">
        <f>INDEX(NoSettings!$C$2:$AH$6843,MATCH(EPS!$F1052,NoSettings!$A$2:$A$6843,0),MATCH(EPS!V$2,NoSettings!$C$1:$AH$1,0))</f>
        <v>0</v>
      </c>
      <c r="W1052">
        <f>INDEX(NoSettings!$C$2:$AH$6843,MATCH(EPS!$F1052,NoSettings!$A$2:$A$6843,0),MATCH(EPS!W$2,NoSettings!$C$1:$AH$1,0))</f>
        <v>0</v>
      </c>
      <c r="X1052">
        <f>INDEX(NoSettings!$C$2:$AH$6843,MATCH(EPS!$F1052,NoSettings!$A$2:$A$6843,0),MATCH(EPS!X$2,NoSettings!$C$1:$AH$1,0))</f>
        <v>0</v>
      </c>
      <c r="Y1052">
        <f>INDEX(NoSettings!$C$2:$AH$6843,MATCH(EPS!$F1052,NoSettings!$A$2:$A$6843,0),MATCH(EPS!Y$2,NoSettings!$C$1:$AH$1,0))</f>
        <v>0</v>
      </c>
      <c r="Z1052">
        <f>INDEX(NoSettings!$C$2:$AH$6843,MATCH(EPS!$F1052,NoSettings!$A$2:$A$6843,0),MATCH(EPS!Z$2,NoSettings!$C$1:$AH$1,0))</f>
        <v>0</v>
      </c>
      <c r="AA1052">
        <f>INDEX(NoSettings!$C$2:$AH$6843,MATCH(EPS!$F1052,NoSettings!$A$2:$A$6843,0),MATCH(EPS!AA$2,NoSettings!$C$1:$AH$1,0))</f>
        <v>0</v>
      </c>
      <c r="AB1052">
        <f>INDEX(NoSettings!$C$2:$AH$6843,MATCH(EPS!$F1052,NoSettings!$A$2:$A$6843,0),MATCH(EPS!AB$2,NoSettings!$C$1:$AH$1,0))</f>
        <v>0</v>
      </c>
      <c r="AC1052">
        <f>INDEX(NoSettings!$C$2:$AH$6843,MATCH(EPS!$F1052,NoSettings!$A$2:$A$6843,0),MATCH(EPS!AC$2,NoSettings!$C$1:$AH$1,0))</f>
        <v>0</v>
      </c>
      <c r="AD1052">
        <f>INDEX(NoSettings!$C$2:$AH$6843,MATCH(EPS!$F1052,NoSettings!$A$2:$A$6843,0),MATCH(EPS!AD$2,NoSettings!$C$1:$AH$1,0))</f>
        <v>0</v>
      </c>
      <c r="AE1052">
        <f>INDEX(NoSettings!$C$2:$AH$6843,MATCH(EPS!$F1052,NoSettings!$A$2:$A$6843,0),MATCH(EPS!AE$2,NoSettings!$C$1:$AH$1,0))</f>
        <v>0</v>
      </c>
      <c r="AF1052">
        <f>INDEX(NoSettings!$C$2:$AH$6843,MATCH(EPS!$F1052,NoSettings!$A$2:$A$6843,0),MATCH(EPS!AF$2,NoSettings!$C$1:$AH$1,0))</f>
        <v>0</v>
      </c>
      <c r="AG1052">
        <f>INDEX(NoSettings!$C$2:$AH$6843,MATCH(EPS!$F1052,NoSettings!$A$2:$A$6843,0),MATCH(EPS!AG$2,NoSettings!$C$1:$AH$1,0))</f>
        <v>0</v>
      </c>
      <c r="AH1052">
        <f>INDEX(NoSettings!$C$2:$AH$6843,MATCH(EPS!$F1052,NoSettings!$A$2:$A$6843,0),MATCH(EPS!AH$2,NoSettings!$C$1:$AH$1,0))</f>
        <v>0</v>
      </c>
      <c r="AI1052">
        <f>INDEX(NoSettings!$C$2:$AH$6843,MATCH(EPS!$F1052,NoSettings!$A$2:$A$6843,0),MATCH(EPS!AI$2,NoSettings!$C$1:$AH$1,0))</f>
        <v>0</v>
      </c>
      <c r="AJ1052">
        <f>INDEX(NoSettings!$C$2:$AH$6843,MATCH(EPS!$F1052,NoSettings!$A$2:$A$6843,0),MATCH(EPS!AJ$2,NoSettings!$C$1:$AH$1,0))</f>
        <v>0</v>
      </c>
      <c r="AK1052">
        <f>INDEX(NoSettings!$C$2:$AH$6843,MATCH(EPS!$F1052,NoSettings!$A$2:$A$6843,0),MATCH(EPS!AK$2,NoSettings!$C$1:$AH$1,0))</f>
        <v>0</v>
      </c>
    </row>
    <row r="1053" spans="1:37" x14ac:dyDescent="0.25">
      <c r="A1053" s="20" t="s">
        <v>7509</v>
      </c>
      <c r="B1053" t="s">
        <v>7534</v>
      </c>
      <c r="C1053" t="s">
        <v>7529</v>
      </c>
      <c r="D1053" t="s">
        <v>7525</v>
      </c>
      <c r="E1053" t="s">
        <v>7513</v>
      </c>
      <c r="F1053" t="s">
        <v>1484</v>
      </c>
      <c r="G1053">
        <f>INDEX(NoSettings!$C$2:$AH$6843,MATCH(EPS!$F1053,NoSettings!$A$2:$A$6843,0),MATCH(EPS!G$2,NoSettings!$C$1:$AH$1,0))</f>
        <v>0</v>
      </c>
      <c r="H1053">
        <f>INDEX(NoSettings!$C$2:$AH$6843,MATCH(EPS!$F1053,NoSettings!$A$2:$A$6843,0),MATCH(EPS!H$2,NoSettings!$C$1:$AH$1,0))</f>
        <v>0</v>
      </c>
      <c r="I1053">
        <f>INDEX(NoSettings!$C$2:$AH$6843,MATCH(EPS!$F1053,NoSettings!$A$2:$A$6843,0),MATCH(EPS!I$2,NoSettings!$C$1:$AH$1,0))</f>
        <v>0</v>
      </c>
      <c r="J1053">
        <f>INDEX(NoSettings!$C$2:$AH$6843,MATCH(EPS!$F1053,NoSettings!$A$2:$A$6843,0),MATCH(EPS!J$2,NoSettings!$C$1:$AH$1,0))</f>
        <v>0</v>
      </c>
      <c r="K1053">
        <f>INDEX(NoSettings!$C$2:$AH$6843,MATCH(EPS!$F1053,NoSettings!$A$2:$A$6843,0),MATCH(EPS!K$2,NoSettings!$C$1:$AH$1,0))</f>
        <v>0</v>
      </c>
      <c r="L1053">
        <f>INDEX(NoSettings!$C$2:$AH$6843,MATCH(EPS!$F1053,NoSettings!$A$2:$A$6843,0),MATCH(EPS!L$2,NoSettings!$C$1:$AH$1,0))</f>
        <v>0</v>
      </c>
      <c r="M1053">
        <f>INDEX(NoSettings!$C$2:$AH$6843,MATCH(EPS!$F1053,NoSettings!$A$2:$A$6843,0),MATCH(EPS!M$2,NoSettings!$C$1:$AH$1,0))</f>
        <v>0</v>
      </c>
      <c r="N1053">
        <f>INDEX(NoSettings!$C$2:$AH$6843,MATCH(EPS!$F1053,NoSettings!$A$2:$A$6843,0),MATCH(EPS!N$2,NoSettings!$C$1:$AH$1,0))</f>
        <v>0</v>
      </c>
      <c r="O1053">
        <f>INDEX(NoSettings!$C$2:$AH$6843,MATCH(EPS!$F1053,NoSettings!$A$2:$A$6843,0),MATCH(EPS!O$2,NoSettings!$C$1:$AH$1,0))</f>
        <v>0</v>
      </c>
      <c r="P1053">
        <f>INDEX(NoSettings!$C$2:$AH$6843,MATCH(EPS!$F1053,NoSettings!$A$2:$A$6843,0),MATCH(EPS!P$2,NoSettings!$C$1:$AH$1,0))</f>
        <v>0</v>
      </c>
      <c r="Q1053">
        <f>INDEX(NoSettings!$C$2:$AH$6843,MATCH(EPS!$F1053,NoSettings!$A$2:$A$6843,0),MATCH(EPS!Q$2,NoSettings!$C$1:$AH$1,0))</f>
        <v>0</v>
      </c>
      <c r="R1053">
        <f>INDEX(NoSettings!$C$2:$AH$6843,MATCH(EPS!$F1053,NoSettings!$A$2:$A$6843,0),MATCH(EPS!R$2,NoSettings!$C$1:$AH$1,0))</f>
        <v>0</v>
      </c>
      <c r="S1053">
        <f>INDEX(NoSettings!$C$2:$AH$6843,MATCH(EPS!$F1053,NoSettings!$A$2:$A$6843,0),MATCH(EPS!S$2,NoSettings!$C$1:$AH$1,0))</f>
        <v>0</v>
      </c>
      <c r="T1053">
        <f>INDEX(NoSettings!$C$2:$AH$6843,MATCH(EPS!$F1053,NoSettings!$A$2:$A$6843,0),MATCH(EPS!T$2,NoSettings!$C$1:$AH$1,0))</f>
        <v>0</v>
      </c>
      <c r="U1053">
        <f>INDEX(NoSettings!$C$2:$AH$6843,MATCH(EPS!$F1053,NoSettings!$A$2:$A$6843,0),MATCH(EPS!U$2,NoSettings!$C$1:$AH$1,0))</f>
        <v>0</v>
      </c>
      <c r="V1053">
        <f>INDEX(NoSettings!$C$2:$AH$6843,MATCH(EPS!$F1053,NoSettings!$A$2:$A$6843,0),MATCH(EPS!V$2,NoSettings!$C$1:$AH$1,0))</f>
        <v>0</v>
      </c>
      <c r="W1053">
        <f>INDEX(NoSettings!$C$2:$AH$6843,MATCH(EPS!$F1053,NoSettings!$A$2:$A$6843,0),MATCH(EPS!W$2,NoSettings!$C$1:$AH$1,0))</f>
        <v>0</v>
      </c>
      <c r="X1053">
        <f>INDEX(NoSettings!$C$2:$AH$6843,MATCH(EPS!$F1053,NoSettings!$A$2:$A$6843,0),MATCH(EPS!X$2,NoSettings!$C$1:$AH$1,0))</f>
        <v>0</v>
      </c>
      <c r="Y1053">
        <f>INDEX(NoSettings!$C$2:$AH$6843,MATCH(EPS!$F1053,NoSettings!$A$2:$A$6843,0),MATCH(EPS!Y$2,NoSettings!$C$1:$AH$1,0))</f>
        <v>0</v>
      </c>
      <c r="Z1053">
        <f>INDEX(NoSettings!$C$2:$AH$6843,MATCH(EPS!$F1053,NoSettings!$A$2:$A$6843,0),MATCH(EPS!Z$2,NoSettings!$C$1:$AH$1,0))</f>
        <v>0</v>
      </c>
      <c r="AA1053">
        <f>INDEX(NoSettings!$C$2:$AH$6843,MATCH(EPS!$F1053,NoSettings!$A$2:$A$6843,0),MATCH(EPS!AA$2,NoSettings!$C$1:$AH$1,0))</f>
        <v>0</v>
      </c>
      <c r="AB1053">
        <f>INDEX(NoSettings!$C$2:$AH$6843,MATCH(EPS!$F1053,NoSettings!$A$2:$A$6843,0),MATCH(EPS!AB$2,NoSettings!$C$1:$AH$1,0))</f>
        <v>0</v>
      </c>
      <c r="AC1053">
        <f>INDEX(NoSettings!$C$2:$AH$6843,MATCH(EPS!$F1053,NoSettings!$A$2:$A$6843,0),MATCH(EPS!AC$2,NoSettings!$C$1:$AH$1,0))</f>
        <v>0</v>
      </c>
      <c r="AD1053">
        <f>INDEX(NoSettings!$C$2:$AH$6843,MATCH(EPS!$F1053,NoSettings!$A$2:$A$6843,0),MATCH(EPS!AD$2,NoSettings!$C$1:$AH$1,0))</f>
        <v>0</v>
      </c>
      <c r="AE1053">
        <f>INDEX(NoSettings!$C$2:$AH$6843,MATCH(EPS!$F1053,NoSettings!$A$2:$A$6843,0),MATCH(EPS!AE$2,NoSettings!$C$1:$AH$1,0))</f>
        <v>0</v>
      </c>
      <c r="AF1053">
        <f>INDEX(NoSettings!$C$2:$AH$6843,MATCH(EPS!$F1053,NoSettings!$A$2:$A$6843,0),MATCH(EPS!AF$2,NoSettings!$C$1:$AH$1,0))</f>
        <v>0</v>
      </c>
      <c r="AG1053">
        <f>INDEX(NoSettings!$C$2:$AH$6843,MATCH(EPS!$F1053,NoSettings!$A$2:$A$6843,0),MATCH(EPS!AG$2,NoSettings!$C$1:$AH$1,0))</f>
        <v>0</v>
      </c>
      <c r="AH1053">
        <f>INDEX(NoSettings!$C$2:$AH$6843,MATCH(EPS!$F1053,NoSettings!$A$2:$A$6843,0),MATCH(EPS!AH$2,NoSettings!$C$1:$AH$1,0))</f>
        <v>0</v>
      </c>
      <c r="AI1053">
        <f>INDEX(NoSettings!$C$2:$AH$6843,MATCH(EPS!$F1053,NoSettings!$A$2:$A$6843,0),MATCH(EPS!AI$2,NoSettings!$C$1:$AH$1,0))</f>
        <v>0</v>
      </c>
      <c r="AJ1053">
        <f>INDEX(NoSettings!$C$2:$AH$6843,MATCH(EPS!$F1053,NoSettings!$A$2:$A$6843,0),MATCH(EPS!AJ$2,NoSettings!$C$1:$AH$1,0))</f>
        <v>0</v>
      </c>
      <c r="AK1053">
        <f>INDEX(NoSettings!$C$2:$AH$6843,MATCH(EPS!$F1053,NoSettings!$A$2:$A$6843,0),MATCH(EPS!AK$2,NoSettings!$C$1:$AH$1,0))</f>
        <v>0</v>
      </c>
    </row>
    <row r="1054" spans="1:37" x14ac:dyDescent="0.25">
      <c r="A1054" s="20" t="s">
        <v>7509</v>
      </c>
      <c r="B1054" t="s">
        <v>7534</v>
      </c>
      <c r="C1054" t="s">
        <v>7529</v>
      </c>
      <c r="D1054" t="s">
        <v>7525</v>
      </c>
      <c r="E1054" t="s">
        <v>7514</v>
      </c>
      <c r="F1054" t="s">
        <v>1485</v>
      </c>
      <c r="G1054">
        <f>INDEX(NoSettings!$C$2:$AH$6843,MATCH(EPS!$F1054,NoSettings!$A$2:$A$6843,0),MATCH(EPS!G$2,NoSettings!$C$1:$AH$1,0))</f>
        <v>0</v>
      </c>
      <c r="H1054">
        <f>INDEX(NoSettings!$C$2:$AH$6843,MATCH(EPS!$F1054,NoSettings!$A$2:$A$6843,0),MATCH(EPS!H$2,NoSettings!$C$1:$AH$1,0))</f>
        <v>0</v>
      </c>
      <c r="I1054">
        <f>INDEX(NoSettings!$C$2:$AH$6843,MATCH(EPS!$F1054,NoSettings!$A$2:$A$6843,0),MATCH(EPS!I$2,NoSettings!$C$1:$AH$1,0))</f>
        <v>0</v>
      </c>
      <c r="J1054">
        <f>INDEX(NoSettings!$C$2:$AH$6843,MATCH(EPS!$F1054,NoSettings!$A$2:$A$6843,0),MATCH(EPS!J$2,NoSettings!$C$1:$AH$1,0))</f>
        <v>0</v>
      </c>
      <c r="K1054">
        <f>INDEX(NoSettings!$C$2:$AH$6843,MATCH(EPS!$F1054,NoSettings!$A$2:$A$6843,0),MATCH(EPS!K$2,NoSettings!$C$1:$AH$1,0))</f>
        <v>0</v>
      </c>
      <c r="L1054">
        <f>INDEX(NoSettings!$C$2:$AH$6843,MATCH(EPS!$F1054,NoSettings!$A$2:$A$6843,0),MATCH(EPS!L$2,NoSettings!$C$1:$AH$1,0))</f>
        <v>0</v>
      </c>
      <c r="M1054">
        <f>INDEX(NoSettings!$C$2:$AH$6843,MATCH(EPS!$F1054,NoSettings!$A$2:$A$6843,0),MATCH(EPS!M$2,NoSettings!$C$1:$AH$1,0))</f>
        <v>0</v>
      </c>
      <c r="N1054">
        <f>INDEX(NoSettings!$C$2:$AH$6843,MATCH(EPS!$F1054,NoSettings!$A$2:$A$6843,0),MATCH(EPS!N$2,NoSettings!$C$1:$AH$1,0))</f>
        <v>0</v>
      </c>
      <c r="O1054">
        <f>INDEX(NoSettings!$C$2:$AH$6843,MATCH(EPS!$F1054,NoSettings!$A$2:$A$6843,0),MATCH(EPS!O$2,NoSettings!$C$1:$AH$1,0))</f>
        <v>0</v>
      </c>
      <c r="P1054">
        <f>INDEX(NoSettings!$C$2:$AH$6843,MATCH(EPS!$F1054,NoSettings!$A$2:$A$6843,0),MATCH(EPS!P$2,NoSettings!$C$1:$AH$1,0))</f>
        <v>0</v>
      </c>
      <c r="Q1054">
        <f>INDEX(NoSettings!$C$2:$AH$6843,MATCH(EPS!$F1054,NoSettings!$A$2:$A$6843,0),MATCH(EPS!Q$2,NoSettings!$C$1:$AH$1,0))</f>
        <v>0</v>
      </c>
      <c r="R1054">
        <f>INDEX(NoSettings!$C$2:$AH$6843,MATCH(EPS!$F1054,NoSettings!$A$2:$A$6843,0),MATCH(EPS!R$2,NoSettings!$C$1:$AH$1,0))</f>
        <v>0</v>
      </c>
      <c r="S1054">
        <f>INDEX(NoSettings!$C$2:$AH$6843,MATCH(EPS!$F1054,NoSettings!$A$2:$A$6843,0),MATCH(EPS!S$2,NoSettings!$C$1:$AH$1,0))</f>
        <v>0</v>
      </c>
      <c r="T1054">
        <f>INDEX(NoSettings!$C$2:$AH$6843,MATCH(EPS!$F1054,NoSettings!$A$2:$A$6843,0),MATCH(EPS!T$2,NoSettings!$C$1:$AH$1,0))</f>
        <v>0</v>
      </c>
      <c r="U1054">
        <f>INDEX(NoSettings!$C$2:$AH$6843,MATCH(EPS!$F1054,NoSettings!$A$2:$A$6843,0),MATCH(EPS!U$2,NoSettings!$C$1:$AH$1,0))</f>
        <v>0</v>
      </c>
      <c r="V1054">
        <f>INDEX(NoSettings!$C$2:$AH$6843,MATCH(EPS!$F1054,NoSettings!$A$2:$A$6843,0),MATCH(EPS!V$2,NoSettings!$C$1:$AH$1,0))</f>
        <v>0</v>
      </c>
      <c r="W1054">
        <f>INDEX(NoSettings!$C$2:$AH$6843,MATCH(EPS!$F1054,NoSettings!$A$2:$A$6843,0),MATCH(EPS!W$2,NoSettings!$C$1:$AH$1,0))</f>
        <v>0</v>
      </c>
      <c r="X1054">
        <f>INDEX(NoSettings!$C$2:$AH$6843,MATCH(EPS!$F1054,NoSettings!$A$2:$A$6843,0),MATCH(EPS!X$2,NoSettings!$C$1:$AH$1,0))</f>
        <v>0</v>
      </c>
      <c r="Y1054">
        <f>INDEX(NoSettings!$C$2:$AH$6843,MATCH(EPS!$F1054,NoSettings!$A$2:$A$6843,0),MATCH(EPS!Y$2,NoSettings!$C$1:$AH$1,0))</f>
        <v>0</v>
      </c>
      <c r="Z1054">
        <f>INDEX(NoSettings!$C$2:$AH$6843,MATCH(EPS!$F1054,NoSettings!$A$2:$A$6843,0),MATCH(EPS!Z$2,NoSettings!$C$1:$AH$1,0))</f>
        <v>0</v>
      </c>
      <c r="AA1054">
        <f>INDEX(NoSettings!$C$2:$AH$6843,MATCH(EPS!$F1054,NoSettings!$A$2:$A$6843,0),MATCH(EPS!AA$2,NoSettings!$C$1:$AH$1,0))</f>
        <v>0</v>
      </c>
      <c r="AB1054">
        <f>INDEX(NoSettings!$C$2:$AH$6843,MATCH(EPS!$F1054,NoSettings!$A$2:$A$6843,0),MATCH(EPS!AB$2,NoSettings!$C$1:$AH$1,0))</f>
        <v>0</v>
      </c>
      <c r="AC1054">
        <f>INDEX(NoSettings!$C$2:$AH$6843,MATCH(EPS!$F1054,NoSettings!$A$2:$A$6843,0),MATCH(EPS!AC$2,NoSettings!$C$1:$AH$1,0))</f>
        <v>0</v>
      </c>
      <c r="AD1054">
        <f>INDEX(NoSettings!$C$2:$AH$6843,MATCH(EPS!$F1054,NoSettings!$A$2:$A$6843,0),MATCH(EPS!AD$2,NoSettings!$C$1:$AH$1,0))</f>
        <v>0</v>
      </c>
      <c r="AE1054">
        <f>INDEX(NoSettings!$C$2:$AH$6843,MATCH(EPS!$F1054,NoSettings!$A$2:$A$6843,0),MATCH(EPS!AE$2,NoSettings!$C$1:$AH$1,0))</f>
        <v>0</v>
      </c>
      <c r="AF1054">
        <f>INDEX(NoSettings!$C$2:$AH$6843,MATCH(EPS!$F1054,NoSettings!$A$2:$A$6843,0),MATCH(EPS!AF$2,NoSettings!$C$1:$AH$1,0))</f>
        <v>0</v>
      </c>
      <c r="AG1054">
        <f>INDEX(NoSettings!$C$2:$AH$6843,MATCH(EPS!$F1054,NoSettings!$A$2:$A$6843,0),MATCH(EPS!AG$2,NoSettings!$C$1:$AH$1,0))</f>
        <v>0</v>
      </c>
      <c r="AH1054">
        <f>INDEX(NoSettings!$C$2:$AH$6843,MATCH(EPS!$F1054,NoSettings!$A$2:$A$6843,0),MATCH(EPS!AH$2,NoSettings!$C$1:$AH$1,0))</f>
        <v>0</v>
      </c>
      <c r="AI1054">
        <f>INDEX(NoSettings!$C$2:$AH$6843,MATCH(EPS!$F1054,NoSettings!$A$2:$A$6843,0),MATCH(EPS!AI$2,NoSettings!$C$1:$AH$1,0))</f>
        <v>0</v>
      </c>
      <c r="AJ1054">
        <f>INDEX(NoSettings!$C$2:$AH$6843,MATCH(EPS!$F1054,NoSettings!$A$2:$A$6843,0),MATCH(EPS!AJ$2,NoSettings!$C$1:$AH$1,0))</f>
        <v>0</v>
      </c>
      <c r="AK1054">
        <f>INDEX(NoSettings!$C$2:$AH$6843,MATCH(EPS!$F1054,NoSettings!$A$2:$A$6843,0),MATCH(EPS!AK$2,NoSettings!$C$1:$AH$1,0))</f>
        <v>0</v>
      </c>
    </row>
    <row r="1055" spans="1:37" x14ac:dyDescent="0.25">
      <c r="A1055" s="20" t="s">
        <v>7509</v>
      </c>
      <c r="B1055" t="s">
        <v>7534</v>
      </c>
      <c r="C1055" t="s">
        <v>7529</v>
      </c>
      <c r="D1055" t="s">
        <v>7525</v>
      </c>
      <c r="E1055" t="s">
        <v>7515</v>
      </c>
      <c r="F1055" t="s">
        <v>1486</v>
      </c>
      <c r="G1055">
        <f>INDEX(NoSettings!$C$2:$AH$6843,MATCH(EPS!$F1055,NoSettings!$A$2:$A$6843,0),MATCH(EPS!G$2,NoSettings!$C$1:$AH$1,0))</f>
        <v>0</v>
      </c>
      <c r="H1055">
        <f>INDEX(NoSettings!$C$2:$AH$6843,MATCH(EPS!$F1055,NoSettings!$A$2:$A$6843,0),MATCH(EPS!H$2,NoSettings!$C$1:$AH$1,0))</f>
        <v>0</v>
      </c>
      <c r="I1055">
        <f>INDEX(NoSettings!$C$2:$AH$6843,MATCH(EPS!$F1055,NoSettings!$A$2:$A$6843,0),MATCH(EPS!I$2,NoSettings!$C$1:$AH$1,0))</f>
        <v>0</v>
      </c>
      <c r="J1055">
        <f>INDEX(NoSettings!$C$2:$AH$6843,MATCH(EPS!$F1055,NoSettings!$A$2:$A$6843,0),MATCH(EPS!J$2,NoSettings!$C$1:$AH$1,0))</f>
        <v>0</v>
      </c>
      <c r="K1055">
        <f>INDEX(NoSettings!$C$2:$AH$6843,MATCH(EPS!$F1055,NoSettings!$A$2:$A$6843,0),MATCH(EPS!K$2,NoSettings!$C$1:$AH$1,0))</f>
        <v>0</v>
      </c>
      <c r="L1055">
        <f>INDEX(NoSettings!$C$2:$AH$6843,MATCH(EPS!$F1055,NoSettings!$A$2:$A$6843,0),MATCH(EPS!L$2,NoSettings!$C$1:$AH$1,0))</f>
        <v>0</v>
      </c>
      <c r="M1055">
        <f>INDEX(NoSettings!$C$2:$AH$6843,MATCH(EPS!$F1055,NoSettings!$A$2:$A$6843,0),MATCH(EPS!M$2,NoSettings!$C$1:$AH$1,0))</f>
        <v>0</v>
      </c>
      <c r="N1055">
        <f>INDEX(NoSettings!$C$2:$AH$6843,MATCH(EPS!$F1055,NoSettings!$A$2:$A$6843,0),MATCH(EPS!N$2,NoSettings!$C$1:$AH$1,0))</f>
        <v>0</v>
      </c>
      <c r="O1055">
        <f>INDEX(NoSettings!$C$2:$AH$6843,MATCH(EPS!$F1055,NoSettings!$A$2:$A$6843,0),MATCH(EPS!O$2,NoSettings!$C$1:$AH$1,0))</f>
        <v>0</v>
      </c>
      <c r="P1055">
        <f>INDEX(NoSettings!$C$2:$AH$6843,MATCH(EPS!$F1055,NoSettings!$A$2:$A$6843,0),MATCH(EPS!P$2,NoSettings!$C$1:$AH$1,0))</f>
        <v>0</v>
      </c>
      <c r="Q1055">
        <f>INDEX(NoSettings!$C$2:$AH$6843,MATCH(EPS!$F1055,NoSettings!$A$2:$A$6843,0),MATCH(EPS!Q$2,NoSettings!$C$1:$AH$1,0))</f>
        <v>0</v>
      </c>
      <c r="R1055">
        <f>INDEX(NoSettings!$C$2:$AH$6843,MATCH(EPS!$F1055,NoSettings!$A$2:$A$6843,0),MATCH(EPS!R$2,NoSettings!$C$1:$AH$1,0))</f>
        <v>0</v>
      </c>
      <c r="S1055">
        <f>INDEX(NoSettings!$C$2:$AH$6843,MATCH(EPS!$F1055,NoSettings!$A$2:$A$6843,0),MATCH(EPS!S$2,NoSettings!$C$1:$AH$1,0))</f>
        <v>0</v>
      </c>
      <c r="T1055">
        <f>INDEX(NoSettings!$C$2:$AH$6843,MATCH(EPS!$F1055,NoSettings!$A$2:$A$6843,0),MATCH(EPS!T$2,NoSettings!$C$1:$AH$1,0))</f>
        <v>0</v>
      </c>
      <c r="U1055">
        <f>INDEX(NoSettings!$C$2:$AH$6843,MATCH(EPS!$F1055,NoSettings!$A$2:$A$6843,0),MATCH(EPS!U$2,NoSettings!$C$1:$AH$1,0))</f>
        <v>0</v>
      </c>
      <c r="V1055">
        <f>INDEX(NoSettings!$C$2:$AH$6843,MATCH(EPS!$F1055,NoSettings!$A$2:$A$6843,0),MATCH(EPS!V$2,NoSettings!$C$1:$AH$1,0))</f>
        <v>0</v>
      </c>
      <c r="W1055">
        <f>INDEX(NoSettings!$C$2:$AH$6843,MATCH(EPS!$F1055,NoSettings!$A$2:$A$6843,0),MATCH(EPS!W$2,NoSettings!$C$1:$AH$1,0))</f>
        <v>0</v>
      </c>
      <c r="X1055">
        <f>INDEX(NoSettings!$C$2:$AH$6843,MATCH(EPS!$F1055,NoSettings!$A$2:$A$6843,0),MATCH(EPS!X$2,NoSettings!$C$1:$AH$1,0))</f>
        <v>0</v>
      </c>
      <c r="Y1055">
        <f>INDEX(NoSettings!$C$2:$AH$6843,MATCH(EPS!$F1055,NoSettings!$A$2:$A$6843,0),MATCH(EPS!Y$2,NoSettings!$C$1:$AH$1,0))</f>
        <v>0</v>
      </c>
      <c r="Z1055">
        <f>INDEX(NoSettings!$C$2:$AH$6843,MATCH(EPS!$F1055,NoSettings!$A$2:$A$6843,0),MATCH(EPS!Z$2,NoSettings!$C$1:$AH$1,0))</f>
        <v>0</v>
      </c>
      <c r="AA1055">
        <f>INDEX(NoSettings!$C$2:$AH$6843,MATCH(EPS!$F1055,NoSettings!$A$2:$A$6843,0),MATCH(EPS!AA$2,NoSettings!$C$1:$AH$1,0))</f>
        <v>0</v>
      </c>
      <c r="AB1055">
        <f>INDEX(NoSettings!$C$2:$AH$6843,MATCH(EPS!$F1055,NoSettings!$A$2:$A$6843,0),MATCH(EPS!AB$2,NoSettings!$C$1:$AH$1,0))</f>
        <v>0</v>
      </c>
      <c r="AC1055">
        <f>INDEX(NoSettings!$C$2:$AH$6843,MATCH(EPS!$F1055,NoSettings!$A$2:$A$6843,0),MATCH(EPS!AC$2,NoSettings!$C$1:$AH$1,0))</f>
        <v>0</v>
      </c>
      <c r="AD1055">
        <f>INDEX(NoSettings!$C$2:$AH$6843,MATCH(EPS!$F1055,NoSettings!$A$2:$A$6843,0),MATCH(EPS!AD$2,NoSettings!$C$1:$AH$1,0))</f>
        <v>0</v>
      </c>
      <c r="AE1055">
        <f>INDEX(NoSettings!$C$2:$AH$6843,MATCH(EPS!$F1055,NoSettings!$A$2:$A$6843,0),MATCH(EPS!AE$2,NoSettings!$C$1:$AH$1,0))</f>
        <v>0</v>
      </c>
      <c r="AF1055">
        <f>INDEX(NoSettings!$C$2:$AH$6843,MATCH(EPS!$F1055,NoSettings!$A$2:$A$6843,0),MATCH(EPS!AF$2,NoSettings!$C$1:$AH$1,0))</f>
        <v>0</v>
      </c>
      <c r="AG1055">
        <f>INDEX(NoSettings!$C$2:$AH$6843,MATCH(EPS!$F1055,NoSettings!$A$2:$A$6843,0),MATCH(EPS!AG$2,NoSettings!$C$1:$AH$1,0))</f>
        <v>0</v>
      </c>
      <c r="AH1055">
        <f>INDEX(NoSettings!$C$2:$AH$6843,MATCH(EPS!$F1055,NoSettings!$A$2:$A$6843,0),MATCH(EPS!AH$2,NoSettings!$C$1:$AH$1,0))</f>
        <v>0</v>
      </c>
      <c r="AI1055">
        <f>INDEX(NoSettings!$C$2:$AH$6843,MATCH(EPS!$F1055,NoSettings!$A$2:$A$6843,0),MATCH(EPS!AI$2,NoSettings!$C$1:$AH$1,0))</f>
        <v>0</v>
      </c>
      <c r="AJ1055">
        <f>INDEX(NoSettings!$C$2:$AH$6843,MATCH(EPS!$F1055,NoSettings!$A$2:$A$6843,0),MATCH(EPS!AJ$2,NoSettings!$C$1:$AH$1,0))</f>
        <v>0</v>
      </c>
      <c r="AK1055">
        <f>INDEX(NoSettings!$C$2:$AH$6843,MATCH(EPS!$F1055,NoSettings!$A$2:$A$6843,0),MATCH(EPS!AK$2,NoSettings!$C$1:$AH$1,0))</f>
        <v>0</v>
      </c>
    </row>
    <row r="1056" spans="1:37" x14ac:dyDescent="0.25">
      <c r="A1056" s="20" t="s">
        <v>7509</v>
      </c>
      <c r="B1056" t="s">
        <v>7534</v>
      </c>
      <c r="C1056" t="s">
        <v>7529</v>
      </c>
      <c r="D1056" t="s">
        <v>7525</v>
      </c>
      <c r="E1056" t="s">
        <v>7516</v>
      </c>
      <c r="F1056" t="s">
        <v>1487</v>
      </c>
      <c r="G1056">
        <f>INDEX(NoSettings!$C$2:$AH$6843,MATCH(EPS!$F1056,NoSettings!$A$2:$A$6843,0),MATCH(EPS!G$2,NoSettings!$C$1:$AH$1,0))</f>
        <v>0</v>
      </c>
      <c r="H1056">
        <f>INDEX(NoSettings!$C$2:$AH$6843,MATCH(EPS!$F1056,NoSettings!$A$2:$A$6843,0),MATCH(EPS!H$2,NoSettings!$C$1:$AH$1,0))</f>
        <v>0</v>
      </c>
      <c r="I1056">
        <f>INDEX(NoSettings!$C$2:$AH$6843,MATCH(EPS!$F1056,NoSettings!$A$2:$A$6843,0),MATCH(EPS!I$2,NoSettings!$C$1:$AH$1,0))</f>
        <v>0</v>
      </c>
      <c r="J1056">
        <f>INDEX(NoSettings!$C$2:$AH$6843,MATCH(EPS!$F1056,NoSettings!$A$2:$A$6843,0),MATCH(EPS!J$2,NoSettings!$C$1:$AH$1,0))</f>
        <v>0</v>
      </c>
      <c r="K1056">
        <f>INDEX(NoSettings!$C$2:$AH$6843,MATCH(EPS!$F1056,NoSettings!$A$2:$A$6843,0),MATCH(EPS!K$2,NoSettings!$C$1:$AH$1,0))</f>
        <v>0</v>
      </c>
      <c r="L1056">
        <f>INDEX(NoSettings!$C$2:$AH$6843,MATCH(EPS!$F1056,NoSettings!$A$2:$A$6843,0),MATCH(EPS!L$2,NoSettings!$C$1:$AH$1,0))</f>
        <v>0</v>
      </c>
      <c r="M1056">
        <f>INDEX(NoSettings!$C$2:$AH$6843,MATCH(EPS!$F1056,NoSettings!$A$2:$A$6843,0),MATCH(EPS!M$2,NoSettings!$C$1:$AH$1,0))</f>
        <v>0</v>
      </c>
      <c r="N1056">
        <f>INDEX(NoSettings!$C$2:$AH$6843,MATCH(EPS!$F1056,NoSettings!$A$2:$A$6843,0),MATCH(EPS!N$2,NoSettings!$C$1:$AH$1,0))</f>
        <v>0</v>
      </c>
      <c r="O1056">
        <f>INDEX(NoSettings!$C$2:$AH$6843,MATCH(EPS!$F1056,NoSettings!$A$2:$A$6843,0),MATCH(EPS!O$2,NoSettings!$C$1:$AH$1,0))</f>
        <v>0</v>
      </c>
      <c r="P1056">
        <f>INDEX(NoSettings!$C$2:$AH$6843,MATCH(EPS!$F1056,NoSettings!$A$2:$A$6843,0),MATCH(EPS!P$2,NoSettings!$C$1:$AH$1,0))</f>
        <v>0</v>
      </c>
      <c r="Q1056">
        <f>INDEX(NoSettings!$C$2:$AH$6843,MATCH(EPS!$F1056,NoSettings!$A$2:$A$6843,0),MATCH(EPS!Q$2,NoSettings!$C$1:$AH$1,0))</f>
        <v>0</v>
      </c>
      <c r="R1056">
        <f>INDEX(NoSettings!$C$2:$AH$6843,MATCH(EPS!$F1056,NoSettings!$A$2:$A$6843,0),MATCH(EPS!R$2,NoSettings!$C$1:$AH$1,0))</f>
        <v>0</v>
      </c>
      <c r="S1056">
        <f>INDEX(NoSettings!$C$2:$AH$6843,MATCH(EPS!$F1056,NoSettings!$A$2:$A$6843,0),MATCH(EPS!S$2,NoSettings!$C$1:$AH$1,0))</f>
        <v>0</v>
      </c>
      <c r="T1056">
        <f>INDEX(NoSettings!$C$2:$AH$6843,MATCH(EPS!$F1056,NoSettings!$A$2:$A$6843,0),MATCH(EPS!T$2,NoSettings!$C$1:$AH$1,0))</f>
        <v>0</v>
      </c>
      <c r="U1056">
        <f>INDEX(NoSettings!$C$2:$AH$6843,MATCH(EPS!$F1056,NoSettings!$A$2:$A$6843,0),MATCH(EPS!U$2,NoSettings!$C$1:$AH$1,0))</f>
        <v>0</v>
      </c>
      <c r="V1056">
        <f>INDEX(NoSettings!$C$2:$AH$6843,MATCH(EPS!$F1056,NoSettings!$A$2:$A$6843,0),MATCH(EPS!V$2,NoSettings!$C$1:$AH$1,0))</f>
        <v>0</v>
      </c>
      <c r="W1056">
        <f>INDEX(NoSettings!$C$2:$AH$6843,MATCH(EPS!$F1056,NoSettings!$A$2:$A$6843,0),MATCH(EPS!W$2,NoSettings!$C$1:$AH$1,0))</f>
        <v>0</v>
      </c>
      <c r="X1056">
        <f>INDEX(NoSettings!$C$2:$AH$6843,MATCH(EPS!$F1056,NoSettings!$A$2:$A$6843,0),MATCH(EPS!X$2,NoSettings!$C$1:$AH$1,0))</f>
        <v>0</v>
      </c>
      <c r="Y1056">
        <f>INDEX(NoSettings!$C$2:$AH$6843,MATCH(EPS!$F1056,NoSettings!$A$2:$A$6843,0),MATCH(EPS!Y$2,NoSettings!$C$1:$AH$1,0))</f>
        <v>0</v>
      </c>
      <c r="Z1056">
        <f>INDEX(NoSettings!$C$2:$AH$6843,MATCH(EPS!$F1056,NoSettings!$A$2:$A$6843,0),MATCH(EPS!Z$2,NoSettings!$C$1:$AH$1,0))</f>
        <v>0</v>
      </c>
      <c r="AA1056">
        <f>INDEX(NoSettings!$C$2:$AH$6843,MATCH(EPS!$F1056,NoSettings!$A$2:$A$6843,0),MATCH(EPS!AA$2,NoSettings!$C$1:$AH$1,0))</f>
        <v>0</v>
      </c>
      <c r="AB1056">
        <f>INDEX(NoSettings!$C$2:$AH$6843,MATCH(EPS!$F1056,NoSettings!$A$2:$A$6843,0),MATCH(EPS!AB$2,NoSettings!$C$1:$AH$1,0))</f>
        <v>0</v>
      </c>
      <c r="AC1056">
        <f>INDEX(NoSettings!$C$2:$AH$6843,MATCH(EPS!$F1056,NoSettings!$A$2:$A$6843,0),MATCH(EPS!AC$2,NoSettings!$C$1:$AH$1,0))</f>
        <v>0</v>
      </c>
      <c r="AD1056">
        <f>INDEX(NoSettings!$C$2:$AH$6843,MATCH(EPS!$F1056,NoSettings!$A$2:$A$6843,0),MATCH(EPS!AD$2,NoSettings!$C$1:$AH$1,0))</f>
        <v>0</v>
      </c>
      <c r="AE1056">
        <f>INDEX(NoSettings!$C$2:$AH$6843,MATCH(EPS!$F1056,NoSettings!$A$2:$A$6843,0),MATCH(EPS!AE$2,NoSettings!$C$1:$AH$1,0))</f>
        <v>0</v>
      </c>
      <c r="AF1056">
        <f>INDEX(NoSettings!$C$2:$AH$6843,MATCH(EPS!$F1056,NoSettings!$A$2:$A$6843,0),MATCH(EPS!AF$2,NoSettings!$C$1:$AH$1,0))</f>
        <v>0</v>
      </c>
      <c r="AG1056">
        <f>INDEX(NoSettings!$C$2:$AH$6843,MATCH(EPS!$F1056,NoSettings!$A$2:$A$6843,0),MATCH(EPS!AG$2,NoSettings!$C$1:$AH$1,0))</f>
        <v>0</v>
      </c>
      <c r="AH1056">
        <f>INDEX(NoSettings!$C$2:$AH$6843,MATCH(EPS!$F1056,NoSettings!$A$2:$A$6843,0),MATCH(EPS!AH$2,NoSettings!$C$1:$AH$1,0))</f>
        <v>0</v>
      </c>
      <c r="AI1056">
        <f>INDEX(NoSettings!$C$2:$AH$6843,MATCH(EPS!$F1056,NoSettings!$A$2:$A$6843,0),MATCH(EPS!AI$2,NoSettings!$C$1:$AH$1,0))</f>
        <v>0</v>
      </c>
      <c r="AJ1056">
        <f>INDEX(NoSettings!$C$2:$AH$6843,MATCH(EPS!$F1056,NoSettings!$A$2:$A$6843,0),MATCH(EPS!AJ$2,NoSettings!$C$1:$AH$1,0))</f>
        <v>0</v>
      </c>
      <c r="AK1056">
        <f>INDEX(NoSettings!$C$2:$AH$6843,MATCH(EPS!$F1056,NoSettings!$A$2:$A$6843,0),MATCH(EPS!AK$2,NoSettings!$C$1:$AH$1,0))</f>
        <v>0</v>
      </c>
    </row>
    <row r="1057" spans="1:37" x14ac:dyDescent="0.25">
      <c r="A1057" s="20" t="s">
        <v>7509</v>
      </c>
      <c r="B1057" t="s">
        <v>7534</v>
      </c>
      <c r="C1057" t="s">
        <v>7529</v>
      </c>
      <c r="D1057" t="s">
        <v>7525</v>
      </c>
      <c r="E1057" t="s">
        <v>7517</v>
      </c>
      <c r="F1057" t="s">
        <v>1488</v>
      </c>
      <c r="G1057">
        <f>INDEX(NoSettings!$C$2:$AH$6843,MATCH(EPS!$F1057,NoSettings!$A$2:$A$6843,0),MATCH(EPS!G$2,NoSettings!$C$1:$AH$1,0))</f>
        <v>0</v>
      </c>
      <c r="H1057">
        <f>INDEX(NoSettings!$C$2:$AH$6843,MATCH(EPS!$F1057,NoSettings!$A$2:$A$6843,0),MATCH(EPS!H$2,NoSettings!$C$1:$AH$1,0))</f>
        <v>0</v>
      </c>
      <c r="I1057">
        <f>INDEX(NoSettings!$C$2:$AH$6843,MATCH(EPS!$F1057,NoSettings!$A$2:$A$6843,0),MATCH(EPS!I$2,NoSettings!$C$1:$AH$1,0))</f>
        <v>0</v>
      </c>
      <c r="J1057">
        <f>INDEX(NoSettings!$C$2:$AH$6843,MATCH(EPS!$F1057,NoSettings!$A$2:$A$6843,0),MATCH(EPS!J$2,NoSettings!$C$1:$AH$1,0))</f>
        <v>0</v>
      </c>
      <c r="K1057">
        <f>INDEX(NoSettings!$C$2:$AH$6843,MATCH(EPS!$F1057,NoSettings!$A$2:$A$6843,0),MATCH(EPS!K$2,NoSettings!$C$1:$AH$1,0))</f>
        <v>0</v>
      </c>
      <c r="L1057">
        <f>INDEX(NoSettings!$C$2:$AH$6843,MATCH(EPS!$F1057,NoSettings!$A$2:$A$6843,0),MATCH(EPS!L$2,NoSettings!$C$1:$AH$1,0))</f>
        <v>0</v>
      </c>
      <c r="M1057">
        <f>INDEX(NoSettings!$C$2:$AH$6843,MATCH(EPS!$F1057,NoSettings!$A$2:$A$6843,0),MATCH(EPS!M$2,NoSettings!$C$1:$AH$1,0))</f>
        <v>0</v>
      </c>
      <c r="N1057">
        <f>INDEX(NoSettings!$C$2:$AH$6843,MATCH(EPS!$F1057,NoSettings!$A$2:$A$6843,0),MATCH(EPS!N$2,NoSettings!$C$1:$AH$1,0))</f>
        <v>0</v>
      </c>
      <c r="O1057">
        <f>INDEX(NoSettings!$C$2:$AH$6843,MATCH(EPS!$F1057,NoSettings!$A$2:$A$6843,0),MATCH(EPS!O$2,NoSettings!$C$1:$AH$1,0))</f>
        <v>0</v>
      </c>
      <c r="P1057">
        <f>INDEX(NoSettings!$C$2:$AH$6843,MATCH(EPS!$F1057,NoSettings!$A$2:$A$6843,0),MATCH(EPS!P$2,NoSettings!$C$1:$AH$1,0))</f>
        <v>0</v>
      </c>
      <c r="Q1057">
        <f>INDEX(NoSettings!$C$2:$AH$6843,MATCH(EPS!$F1057,NoSettings!$A$2:$A$6843,0),MATCH(EPS!Q$2,NoSettings!$C$1:$AH$1,0))</f>
        <v>0</v>
      </c>
      <c r="R1057">
        <f>INDEX(NoSettings!$C$2:$AH$6843,MATCH(EPS!$F1057,NoSettings!$A$2:$A$6843,0),MATCH(EPS!R$2,NoSettings!$C$1:$AH$1,0))</f>
        <v>0</v>
      </c>
      <c r="S1057">
        <f>INDEX(NoSettings!$C$2:$AH$6843,MATCH(EPS!$F1057,NoSettings!$A$2:$A$6843,0),MATCH(EPS!S$2,NoSettings!$C$1:$AH$1,0))</f>
        <v>0</v>
      </c>
      <c r="T1057">
        <f>INDEX(NoSettings!$C$2:$AH$6843,MATCH(EPS!$F1057,NoSettings!$A$2:$A$6843,0),MATCH(EPS!T$2,NoSettings!$C$1:$AH$1,0))</f>
        <v>0</v>
      </c>
      <c r="U1057">
        <f>INDEX(NoSettings!$C$2:$AH$6843,MATCH(EPS!$F1057,NoSettings!$A$2:$A$6843,0),MATCH(EPS!U$2,NoSettings!$C$1:$AH$1,0))</f>
        <v>0</v>
      </c>
      <c r="V1057">
        <f>INDEX(NoSettings!$C$2:$AH$6843,MATCH(EPS!$F1057,NoSettings!$A$2:$A$6843,0),MATCH(EPS!V$2,NoSettings!$C$1:$AH$1,0))</f>
        <v>0</v>
      </c>
      <c r="W1057">
        <f>INDEX(NoSettings!$C$2:$AH$6843,MATCH(EPS!$F1057,NoSettings!$A$2:$A$6843,0),MATCH(EPS!W$2,NoSettings!$C$1:$AH$1,0))</f>
        <v>0</v>
      </c>
      <c r="X1057">
        <f>INDEX(NoSettings!$C$2:$AH$6843,MATCH(EPS!$F1057,NoSettings!$A$2:$A$6843,0),MATCH(EPS!X$2,NoSettings!$C$1:$AH$1,0))</f>
        <v>0</v>
      </c>
      <c r="Y1057">
        <f>INDEX(NoSettings!$C$2:$AH$6843,MATCH(EPS!$F1057,NoSettings!$A$2:$A$6843,0),MATCH(EPS!Y$2,NoSettings!$C$1:$AH$1,0))</f>
        <v>0</v>
      </c>
      <c r="Z1057">
        <f>INDEX(NoSettings!$C$2:$AH$6843,MATCH(EPS!$F1057,NoSettings!$A$2:$A$6843,0),MATCH(EPS!Z$2,NoSettings!$C$1:$AH$1,0))</f>
        <v>0</v>
      </c>
      <c r="AA1057">
        <f>INDEX(NoSettings!$C$2:$AH$6843,MATCH(EPS!$F1057,NoSettings!$A$2:$A$6843,0),MATCH(EPS!AA$2,NoSettings!$C$1:$AH$1,0))</f>
        <v>0</v>
      </c>
      <c r="AB1057">
        <f>INDEX(NoSettings!$C$2:$AH$6843,MATCH(EPS!$F1057,NoSettings!$A$2:$A$6843,0),MATCH(EPS!AB$2,NoSettings!$C$1:$AH$1,0))</f>
        <v>0</v>
      </c>
      <c r="AC1057">
        <f>INDEX(NoSettings!$C$2:$AH$6843,MATCH(EPS!$F1057,NoSettings!$A$2:$A$6843,0),MATCH(EPS!AC$2,NoSettings!$C$1:$AH$1,0))</f>
        <v>0</v>
      </c>
      <c r="AD1057">
        <f>INDEX(NoSettings!$C$2:$AH$6843,MATCH(EPS!$F1057,NoSettings!$A$2:$A$6843,0),MATCH(EPS!AD$2,NoSettings!$C$1:$AH$1,0))</f>
        <v>0</v>
      </c>
      <c r="AE1057">
        <f>INDEX(NoSettings!$C$2:$AH$6843,MATCH(EPS!$F1057,NoSettings!$A$2:$A$6843,0),MATCH(EPS!AE$2,NoSettings!$C$1:$AH$1,0))</f>
        <v>0</v>
      </c>
      <c r="AF1057">
        <f>INDEX(NoSettings!$C$2:$AH$6843,MATCH(EPS!$F1057,NoSettings!$A$2:$A$6843,0),MATCH(EPS!AF$2,NoSettings!$C$1:$AH$1,0))</f>
        <v>0</v>
      </c>
      <c r="AG1057">
        <f>INDEX(NoSettings!$C$2:$AH$6843,MATCH(EPS!$F1057,NoSettings!$A$2:$A$6843,0),MATCH(EPS!AG$2,NoSettings!$C$1:$AH$1,0))</f>
        <v>0</v>
      </c>
      <c r="AH1057">
        <f>INDEX(NoSettings!$C$2:$AH$6843,MATCH(EPS!$F1057,NoSettings!$A$2:$A$6843,0),MATCH(EPS!AH$2,NoSettings!$C$1:$AH$1,0))</f>
        <v>0</v>
      </c>
      <c r="AI1057">
        <f>INDEX(NoSettings!$C$2:$AH$6843,MATCH(EPS!$F1057,NoSettings!$A$2:$A$6843,0),MATCH(EPS!AI$2,NoSettings!$C$1:$AH$1,0))</f>
        <v>0</v>
      </c>
      <c r="AJ1057">
        <f>INDEX(NoSettings!$C$2:$AH$6843,MATCH(EPS!$F1057,NoSettings!$A$2:$A$6843,0),MATCH(EPS!AJ$2,NoSettings!$C$1:$AH$1,0))</f>
        <v>0</v>
      </c>
      <c r="AK1057">
        <f>INDEX(NoSettings!$C$2:$AH$6843,MATCH(EPS!$F1057,NoSettings!$A$2:$A$6843,0),MATCH(EPS!AK$2,NoSettings!$C$1:$AH$1,0))</f>
        <v>0</v>
      </c>
    </row>
    <row r="1058" spans="1:37" x14ac:dyDescent="0.25">
      <c r="A1058" s="20" t="s">
        <v>7509</v>
      </c>
      <c r="B1058" t="s">
        <v>7534</v>
      </c>
      <c r="C1058" t="s">
        <v>7529</v>
      </c>
      <c r="D1058" t="s">
        <v>7525</v>
      </c>
      <c r="E1058" t="s">
        <v>7518</v>
      </c>
      <c r="F1058" t="s">
        <v>1489</v>
      </c>
      <c r="G1058">
        <f>INDEX(NoSettings!$C$2:$AH$6843,MATCH(EPS!$F1058,NoSettings!$A$2:$A$6843,0),MATCH(EPS!G$2,NoSettings!$C$1:$AH$1,0))</f>
        <v>0</v>
      </c>
      <c r="H1058">
        <f>INDEX(NoSettings!$C$2:$AH$6843,MATCH(EPS!$F1058,NoSettings!$A$2:$A$6843,0),MATCH(EPS!H$2,NoSettings!$C$1:$AH$1,0))</f>
        <v>0</v>
      </c>
      <c r="I1058">
        <f>INDEX(NoSettings!$C$2:$AH$6843,MATCH(EPS!$F1058,NoSettings!$A$2:$A$6843,0),MATCH(EPS!I$2,NoSettings!$C$1:$AH$1,0))</f>
        <v>0</v>
      </c>
      <c r="J1058">
        <f>INDEX(NoSettings!$C$2:$AH$6843,MATCH(EPS!$F1058,NoSettings!$A$2:$A$6843,0),MATCH(EPS!J$2,NoSettings!$C$1:$AH$1,0))</f>
        <v>0</v>
      </c>
      <c r="K1058">
        <f>INDEX(NoSettings!$C$2:$AH$6843,MATCH(EPS!$F1058,NoSettings!$A$2:$A$6843,0),MATCH(EPS!K$2,NoSettings!$C$1:$AH$1,0))</f>
        <v>0</v>
      </c>
      <c r="L1058">
        <f>INDEX(NoSettings!$C$2:$AH$6843,MATCH(EPS!$F1058,NoSettings!$A$2:$A$6843,0),MATCH(EPS!L$2,NoSettings!$C$1:$AH$1,0))</f>
        <v>0</v>
      </c>
      <c r="M1058">
        <f>INDEX(NoSettings!$C$2:$AH$6843,MATCH(EPS!$F1058,NoSettings!$A$2:$A$6843,0),MATCH(EPS!M$2,NoSettings!$C$1:$AH$1,0))</f>
        <v>0</v>
      </c>
      <c r="N1058">
        <f>INDEX(NoSettings!$C$2:$AH$6843,MATCH(EPS!$F1058,NoSettings!$A$2:$A$6843,0),MATCH(EPS!N$2,NoSettings!$C$1:$AH$1,0))</f>
        <v>0</v>
      </c>
      <c r="O1058">
        <f>INDEX(NoSettings!$C$2:$AH$6843,MATCH(EPS!$F1058,NoSettings!$A$2:$A$6843,0),MATCH(EPS!O$2,NoSettings!$C$1:$AH$1,0))</f>
        <v>0</v>
      </c>
      <c r="P1058">
        <f>INDEX(NoSettings!$C$2:$AH$6843,MATCH(EPS!$F1058,NoSettings!$A$2:$A$6843,0),MATCH(EPS!P$2,NoSettings!$C$1:$AH$1,0))</f>
        <v>0</v>
      </c>
      <c r="Q1058">
        <f>INDEX(NoSettings!$C$2:$AH$6843,MATCH(EPS!$F1058,NoSettings!$A$2:$A$6843,0),MATCH(EPS!Q$2,NoSettings!$C$1:$AH$1,0))</f>
        <v>0</v>
      </c>
      <c r="R1058">
        <f>INDEX(NoSettings!$C$2:$AH$6843,MATCH(EPS!$F1058,NoSettings!$A$2:$A$6843,0),MATCH(EPS!R$2,NoSettings!$C$1:$AH$1,0))</f>
        <v>0</v>
      </c>
      <c r="S1058">
        <f>INDEX(NoSettings!$C$2:$AH$6843,MATCH(EPS!$F1058,NoSettings!$A$2:$A$6843,0),MATCH(EPS!S$2,NoSettings!$C$1:$AH$1,0))</f>
        <v>0</v>
      </c>
      <c r="T1058">
        <f>INDEX(NoSettings!$C$2:$AH$6843,MATCH(EPS!$F1058,NoSettings!$A$2:$A$6843,0),MATCH(EPS!T$2,NoSettings!$C$1:$AH$1,0))</f>
        <v>0</v>
      </c>
      <c r="U1058">
        <f>INDEX(NoSettings!$C$2:$AH$6843,MATCH(EPS!$F1058,NoSettings!$A$2:$A$6843,0),MATCH(EPS!U$2,NoSettings!$C$1:$AH$1,0))</f>
        <v>0</v>
      </c>
      <c r="V1058">
        <f>INDEX(NoSettings!$C$2:$AH$6843,MATCH(EPS!$F1058,NoSettings!$A$2:$A$6843,0),MATCH(EPS!V$2,NoSettings!$C$1:$AH$1,0))</f>
        <v>0</v>
      </c>
      <c r="W1058">
        <f>INDEX(NoSettings!$C$2:$AH$6843,MATCH(EPS!$F1058,NoSettings!$A$2:$A$6843,0),MATCH(EPS!W$2,NoSettings!$C$1:$AH$1,0))</f>
        <v>0</v>
      </c>
      <c r="X1058">
        <f>INDEX(NoSettings!$C$2:$AH$6843,MATCH(EPS!$F1058,NoSettings!$A$2:$A$6843,0),MATCH(EPS!X$2,NoSettings!$C$1:$AH$1,0))</f>
        <v>0</v>
      </c>
      <c r="Y1058">
        <f>INDEX(NoSettings!$C$2:$AH$6843,MATCH(EPS!$F1058,NoSettings!$A$2:$A$6843,0),MATCH(EPS!Y$2,NoSettings!$C$1:$AH$1,0))</f>
        <v>0</v>
      </c>
      <c r="Z1058">
        <f>INDEX(NoSettings!$C$2:$AH$6843,MATCH(EPS!$F1058,NoSettings!$A$2:$A$6843,0),MATCH(EPS!Z$2,NoSettings!$C$1:$AH$1,0))</f>
        <v>0</v>
      </c>
      <c r="AA1058">
        <f>INDEX(NoSettings!$C$2:$AH$6843,MATCH(EPS!$F1058,NoSettings!$A$2:$A$6843,0),MATCH(EPS!AA$2,NoSettings!$C$1:$AH$1,0))</f>
        <v>0</v>
      </c>
      <c r="AB1058">
        <f>INDEX(NoSettings!$C$2:$AH$6843,MATCH(EPS!$F1058,NoSettings!$A$2:$A$6843,0),MATCH(EPS!AB$2,NoSettings!$C$1:$AH$1,0))</f>
        <v>0</v>
      </c>
      <c r="AC1058">
        <f>INDEX(NoSettings!$C$2:$AH$6843,MATCH(EPS!$F1058,NoSettings!$A$2:$A$6843,0),MATCH(EPS!AC$2,NoSettings!$C$1:$AH$1,0))</f>
        <v>0</v>
      </c>
      <c r="AD1058">
        <f>INDEX(NoSettings!$C$2:$AH$6843,MATCH(EPS!$F1058,NoSettings!$A$2:$A$6843,0),MATCH(EPS!AD$2,NoSettings!$C$1:$AH$1,0))</f>
        <v>0</v>
      </c>
      <c r="AE1058">
        <f>INDEX(NoSettings!$C$2:$AH$6843,MATCH(EPS!$F1058,NoSettings!$A$2:$A$6843,0),MATCH(EPS!AE$2,NoSettings!$C$1:$AH$1,0))</f>
        <v>0</v>
      </c>
      <c r="AF1058">
        <f>INDEX(NoSettings!$C$2:$AH$6843,MATCH(EPS!$F1058,NoSettings!$A$2:$A$6843,0),MATCH(EPS!AF$2,NoSettings!$C$1:$AH$1,0))</f>
        <v>0</v>
      </c>
      <c r="AG1058">
        <f>INDEX(NoSettings!$C$2:$AH$6843,MATCH(EPS!$F1058,NoSettings!$A$2:$A$6843,0),MATCH(EPS!AG$2,NoSettings!$C$1:$AH$1,0))</f>
        <v>0</v>
      </c>
      <c r="AH1058">
        <f>INDEX(NoSettings!$C$2:$AH$6843,MATCH(EPS!$F1058,NoSettings!$A$2:$A$6843,0),MATCH(EPS!AH$2,NoSettings!$C$1:$AH$1,0))</f>
        <v>0</v>
      </c>
      <c r="AI1058">
        <f>INDEX(NoSettings!$C$2:$AH$6843,MATCH(EPS!$F1058,NoSettings!$A$2:$A$6843,0),MATCH(EPS!AI$2,NoSettings!$C$1:$AH$1,0))</f>
        <v>0</v>
      </c>
      <c r="AJ1058">
        <f>INDEX(NoSettings!$C$2:$AH$6843,MATCH(EPS!$F1058,NoSettings!$A$2:$A$6843,0),MATCH(EPS!AJ$2,NoSettings!$C$1:$AH$1,0))</f>
        <v>0</v>
      </c>
      <c r="AK1058">
        <f>INDEX(NoSettings!$C$2:$AH$6843,MATCH(EPS!$F1058,NoSettings!$A$2:$A$6843,0),MATCH(EPS!AK$2,NoSettings!$C$1:$AH$1,0))</f>
        <v>0</v>
      </c>
    </row>
    <row r="1059" spans="1:37" x14ac:dyDescent="0.25">
      <c r="A1059" s="20" t="s">
        <v>7509</v>
      </c>
      <c r="B1059" t="s">
        <v>7534</v>
      </c>
      <c r="C1059" t="s">
        <v>7529</v>
      </c>
      <c r="D1059" t="s">
        <v>7525</v>
      </c>
      <c r="E1059" t="s">
        <v>7519</v>
      </c>
      <c r="F1059" t="s">
        <v>1490</v>
      </c>
      <c r="G1059">
        <f>INDEX(NoSettings!$C$2:$AH$6843,MATCH(EPS!$F1059,NoSettings!$A$2:$A$6843,0),MATCH(EPS!G$2,NoSettings!$C$1:$AH$1,0))</f>
        <v>0</v>
      </c>
      <c r="H1059">
        <f>INDEX(NoSettings!$C$2:$AH$6843,MATCH(EPS!$F1059,NoSettings!$A$2:$A$6843,0),MATCH(EPS!H$2,NoSettings!$C$1:$AH$1,0))</f>
        <v>0</v>
      </c>
      <c r="I1059">
        <f>INDEX(NoSettings!$C$2:$AH$6843,MATCH(EPS!$F1059,NoSettings!$A$2:$A$6843,0),MATCH(EPS!I$2,NoSettings!$C$1:$AH$1,0))</f>
        <v>0</v>
      </c>
      <c r="J1059">
        <f>INDEX(NoSettings!$C$2:$AH$6843,MATCH(EPS!$F1059,NoSettings!$A$2:$A$6843,0),MATCH(EPS!J$2,NoSettings!$C$1:$AH$1,0))</f>
        <v>0</v>
      </c>
      <c r="K1059">
        <f>INDEX(NoSettings!$C$2:$AH$6843,MATCH(EPS!$F1059,NoSettings!$A$2:$A$6843,0),MATCH(EPS!K$2,NoSettings!$C$1:$AH$1,0))</f>
        <v>0</v>
      </c>
      <c r="L1059">
        <f>INDEX(NoSettings!$C$2:$AH$6843,MATCH(EPS!$F1059,NoSettings!$A$2:$A$6843,0),MATCH(EPS!L$2,NoSettings!$C$1:$AH$1,0))</f>
        <v>0</v>
      </c>
      <c r="M1059">
        <f>INDEX(NoSettings!$C$2:$AH$6843,MATCH(EPS!$F1059,NoSettings!$A$2:$A$6843,0),MATCH(EPS!M$2,NoSettings!$C$1:$AH$1,0))</f>
        <v>0</v>
      </c>
      <c r="N1059">
        <f>INDEX(NoSettings!$C$2:$AH$6843,MATCH(EPS!$F1059,NoSettings!$A$2:$A$6843,0),MATCH(EPS!N$2,NoSettings!$C$1:$AH$1,0))</f>
        <v>0</v>
      </c>
      <c r="O1059">
        <f>INDEX(NoSettings!$C$2:$AH$6843,MATCH(EPS!$F1059,NoSettings!$A$2:$A$6843,0),MATCH(EPS!O$2,NoSettings!$C$1:$AH$1,0))</f>
        <v>0</v>
      </c>
      <c r="P1059">
        <f>INDEX(NoSettings!$C$2:$AH$6843,MATCH(EPS!$F1059,NoSettings!$A$2:$A$6843,0),MATCH(EPS!P$2,NoSettings!$C$1:$AH$1,0))</f>
        <v>0</v>
      </c>
      <c r="Q1059">
        <f>INDEX(NoSettings!$C$2:$AH$6843,MATCH(EPS!$F1059,NoSettings!$A$2:$A$6843,0),MATCH(EPS!Q$2,NoSettings!$C$1:$AH$1,0))</f>
        <v>0</v>
      </c>
      <c r="R1059">
        <f>INDEX(NoSettings!$C$2:$AH$6843,MATCH(EPS!$F1059,NoSettings!$A$2:$A$6843,0),MATCH(EPS!R$2,NoSettings!$C$1:$AH$1,0))</f>
        <v>0</v>
      </c>
      <c r="S1059">
        <f>INDEX(NoSettings!$C$2:$AH$6843,MATCH(EPS!$F1059,NoSettings!$A$2:$A$6843,0),MATCH(EPS!S$2,NoSettings!$C$1:$AH$1,0))</f>
        <v>0</v>
      </c>
      <c r="T1059">
        <f>INDEX(NoSettings!$C$2:$AH$6843,MATCH(EPS!$F1059,NoSettings!$A$2:$A$6843,0),MATCH(EPS!T$2,NoSettings!$C$1:$AH$1,0))</f>
        <v>0</v>
      </c>
      <c r="U1059">
        <f>INDEX(NoSettings!$C$2:$AH$6843,MATCH(EPS!$F1059,NoSettings!$A$2:$A$6843,0),MATCH(EPS!U$2,NoSettings!$C$1:$AH$1,0))</f>
        <v>0</v>
      </c>
      <c r="V1059">
        <f>INDEX(NoSettings!$C$2:$AH$6843,MATCH(EPS!$F1059,NoSettings!$A$2:$A$6843,0),MATCH(EPS!V$2,NoSettings!$C$1:$AH$1,0))</f>
        <v>0</v>
      </c>
      <c r="W1059">
        <f>INDEX(NoSettings!$C$2:$AH$6843,MATCH(EPS!$F1059,NoSettings!$A$2:$A$6843,0),MATCH(EPS!W$2,NoSettings!$C$1:$AH$1,0))</f>
        <v>0</v>
      </c>
      <c r="X1059">
        <f>INDEX(NoSettings!$C$2:$AH$6843,MATCH(EPS!$F1059,NoSettings!$A$2:$A$6843,0),MATCH(EPS!X$2,NoSettings!$C$1:$AH$1,0))</f>
        <v>0</v>
      </c>
      <c r="Y1059">
        <f>INDEX(NoSettings!$C$2:$AH$6843,MATCH(EPS!$F1059,NoSettings!$A$2:$A$6843,0),MATCH(EPS!Y$2,NoSettings!$C$1:$AH$1,0))</f>
        <v>0</v>
      </c>
      <c r="Z1059">
        <f>INDEX(NoSettings!$C$2:$AH$6843,MATCH(EPS!$F1059,NoSettings!$A$2:$A$6843,0),MATCH(EPS!Z$2,NoSettings!$C$1:$AH$1,0))</f>
        <v>0</v>
      </c>
      <c r="AA1059">
        <f>INDEX(NoSettings!$C$2:$AH$6843,MATCH(EPS!$F1059,NoSettings!$A$2:$A$6843,0),MATCH(EPS!AA$2,NoSettings!$C$1:$AH$1,0))</f>
        <v>0</v>
      </c>
      <c r="AB1059">
        <f>INDEX(NoSettings!$C$2:$AH$6843,MATCH(EPS!$F1059,NoSettings!$A$2:$A$6843,0),MATCH(EPS!AB$2,NoSettings!$C$1:$AH$1,0))</f>
        <v>0</v>
      </c>
      <c r="AC1059">
        <f>INDEX(NoSettings!$C$2:$AH$6843,MATCH(EPS!$F1059,NoSettings!$A$2:$A$6843,0),MATCH(EPS!AC$2,NoSettings!$C$1:$AH$1,0))</f>
        <v>0</v>
      </c>
      <c r="AD1059">
        <f>INDEX(NoSettings!$C$2:$AH$6843,MATCH(EPS!$F1059,NoSettings!$A$2:$A$6843,0),MATCH(EPS!AD$2,NoSettings!$C$1:$AH$1,0))</f>
        <v>0</v>
      </c>
      <c r="AE1059">
        <f>INDEX(NoSettings!$C$2:$AH$6843,MATCH(EPS!$F1059,NoSettings!$A$2:$A$6843,0),MATCH(EPS!AE$2,NoSettings!$C$1:$AH$1,0))</f>
        <v>0</v>
      </c>
      <c r="AF1059">
        <f>INDEX(NoSettings!$C$2:$AH$6843,MATCH(EPS!$F1059,NoSettings!$A$2:$A$6843,0),MATCH(EPS!AF$2,NoSettings!$C$1:$AH$1,0))</f>
        <v>0</v>
      </c>
      <c r="AG1059">
        <f>INDEX(NoSettings!$C$2:$AH$6843,MATCH(EPS!$F1059,NoSettings!$A$2:$A$6843,0),MATCH(EPS!AG$2,NoSettings!$C$1:$AH$1,0))</f>
        <v>0</v>
      </c>
      <c r="AH1059">
        <f>INDEX(NoSettings!$C$2:$AH$6843,MATCH(EPS!$F1059,NoSettings!$A$2:$A$6843,0),MATCH(EPS!AH$2,NoSettings!$C$1:$AH$1,0))</f>
        <v>0</v>
      </c>
      <c r="AI1059">
        <f>INDEX(NoSettings!$C$2:$AH$6843,MATCH(EPS!$F1059,NoSettings!$A$2:$A$6843,0),MATCH(EPS!AI$2,NoSettings!$C$1:$AH$1,0))</f>
        <v>0</v>
      </c>
      <c r="AJ1059">
        <f>INDEX(NoSettings!$C$2:$AH$6843,MATCH(EPS!$F1059,NoSettings!$A$2:$A$6843,0),MATCH(EPS!AJ$2,NoSettings!$C$1:$AH$1,0))</f>
        <v>0</v>
      </c>
      <c r="AK1059">
        <f>INDEX(NoSettings!$C$2:$AH$6843,MATCH(EPS!$F1059,NoSettings!$A$2:$A$6843,0),MATCH(EPS!AK$2,NoSettings!$C$1:$AH$1,0))</f>
        <v>0</v>
      </c>
    </row>
    <row r="1060" spans="1:37" x14ac:dyDescent="0.25">
      <c r="A1060" s="20" t="s">
        <v>7509</v>
      </c>
      <c r="B1060" t="s">
        <v>7534</v>
      </c>
      <c r="C1060" t="s">
        <v>7529</v>
      </c>
      <c r="D1060" t="s">
        <v>7525</v>
      </c>
      <c r="E1060" t="s">
        <v>7520</v>
      </c>
      <c r="F1060" t="s">
        <v>1491</v>
      </c>
      <c r="G1060">
        <f>INDEX(NoSettings!$C$2:$AH$6843,MATCH(EPS!$F1060,NoSettings!$A$2:$A$6843,0),MATCH(EPS!G$2,NoSettings!$C$1:$AH$1,0))</f>
        <v>0</v>
      </c>
      <c r="H1060">
        <f>INDEX(NoSettings!$C$2:$AH$6843,MATCH(EPS!$F1060,NoSettings!$A$2:$A$6843,0),MATCH(EPS!H$2,NoSettings!$C$1:$AH$1,0))</f>
        <v>0</v>
      </c>
      <c r="I1060">
        <f>INDEX(NoSettings!$C$2:$AH$6843,MATCH(EPS!$F1060,NoSettings!$A$2:$A$6843,0),MATCH(EPS!I$2,NoSettings!$C$1:$AH$1,0))</f>
        <v>0</v>
      </c>
      <c r="J1060">
        <f>INDEX(NoSettings!$C$2:$AH$6843,MATCH(EPS!$F1060,NoSettings!$A$2:$A$6843,0),MATCH(EPS!J$2,NoSettings!$C$1:$AH$1,0))</f>
        <v>0</v>
      </c>
      <c r="K1060">
        <f>INDEX(NoSettings!$C$2:$AH$6843,MATCH(EPS!$F1060,NoSettings!$A$2:$A$6843,0),MATCH(EPS!K$2,NoSettings!$C$1:$AH$1,0))</f>
        <v>0</v>
      </c>
      <c r="L1060">
        <f>INDEX(NoSettings!$C$2:$AH$6843,MATCH(EPS!$F1060,NoSettings!$A$2:$A$6843,0),MATCH(EPS!L$2,NoSettings!$C$1:$AH$1,0))</f>
        <v>0</v>
      </c>
      <c r="M1060">
        <f>INDEX(NoSettings!$C$2:$AH$6843,MATCH(EPS!$F1060,NoSettings!$A$2:$A$6843,0),MATCH(EPS!M$2,NoSettings!$C$1:$AH$1,0))</f>
        <v>0</v>
      </c>
      <c r="N1060">
        <f>INDEX(NoSettings!$C$2:$AH$6843,MATCH(EPS!$F1060,NoSettings!$A$2:$A$6843,0),MATCH(EPS!N$2,NoSettings!$C$1:$AH$1,0))</f>
        <v>0</v>
      </c>
      <c r="O1060">
        <f>INDEX(NoSettings!$C$2:$AH$6843,MATCH(EPS!$F1060,NoSettings!$A$2:$A$6843,0),MATCH(EPS!O$2,NoSettings!$C$1:$AH$1,0))</f>
        <v>0</v>
      </c>
      <c r="P1060">
        <f>INDEX(NoSettings!$C$2:$AH$6843,MATCH(EPS!$F1060,NoSettings!$A$2:$A$6843,0),MATCH(EPS!P$2,NoSettings!$C$1:$AH$1,0))</f>
        <v>0</v>
      </c>
      <c r="Q1060">
        <f>INDEX(NoSettings!$C$2:$AH$6843,MATCH(EPS!$F1060,NoSettings!$A$2:$A$6843,0),MATCH(EPS!Q$2,NoSettings!$C$1:$AH$1,0))</f>
        <v>0</v>
      </c>
      <c r="R1060">
        <f>INDEX(NoSettings!$C$2:$AH$6843,MATCH(EPS!$F1060,NoSettings!$A$2:$A$6843,0),MATCH(EPS!R$2,NoSettings!$C$1:$AH$1,0))</f>
        <v>0</v>
      </c>
      <c r="S1060">
        <f>INDEX(NoSettings!$C$2:$AH$6843,MATCH(EPS!$F1060,NoSettings!$A$2:$A$6843,0),MATCH(EPS!S$2,NoSettings!$C$1:$AH$1,0))</f>
        <v>0</v>
      </c>
      <c r="T1060">
        <f>INDEX(NoSettings!$C$2:$AH$6843,MATCH(EPS!$F1060,NoSettings!$A$2:$A$6843,0),MATCH(EPS!T$2,NoSettings!$C$1:$AH$1,0))</f>
        <v>0</v>
      </c>
      <c r="U1060">
        <f>INDEX(NoSettings!$C$2:$AH$6843,MATCH(EPS!$F1060,NoSettings!$A$2:$A$6843,0),MATCH(EPS!U$2,NoSettings!$C$1:$AH$1,0))</f>
        <v>0</v>
      </c>
      <c r="V1060">
        <f>INDEX(NoSettings!$C$2:$AH$6843,MATCH(EPS!$F1060,NoSettings!$A$2:$A$6843,0),MATCH(EPS!V$2,NoSettings!$C$1:$AH$1,0))</f>
        <v>0</v>
      </c>
      <c r="W1060">
        <f>INDEX(NoSettings!$C$2:$AH$6843,MATCH(EPS!$F1060,NoSettings!$A$2:$A$6843,0),MATCH(EPS!W$2,NoSettings!$C$1:$AH$1,0))</f>
        <v>0</v>
      </c>
      <c r="X1060">
        <f>INDEX(NoSettings!$C$2:$AH$6843,MATCH(EPS!$F1060,NoSettings!$A$2:$A$6843,0),MATCH(EPS!X$2,NoSettings!$C$1:$AH$1,0))</f>
        <v>0</v>
      </c>
      <c r="Y1060">
        <f>INDEX(NoSettings!$C$2:$AH$6843,MATCH(EPS!$F1060,NoSettings!$A$2:$A$6843,0),MATCH(EPS!Y$2,NoSettings!$C$1:$AH$1,0))</f>
        <v>0</v>
      </c>
      <c r="Z1060">
        <f>INDEX(NoSettings!$C$2:$AH$6843,MATCH(EPS!$F1060,NoSettings!$A$2:$A$6843,0),MATCH(EPS!Z$2,NoSettings!$C$1:$AH$1,0))</f>
        <v>0</v>
      </c>
      <c r="AA1060">
        <f>INDEX(NoSettings!$C$2:$AH$6843,MATCH(EPS!$F1060,NoSettings!$A$2:$A$6843,0),MATCH(EPS!AA$2,NoSettings!$C$1:$AH$1,0))</f>
        <v>0</v>
      </c>
      <c r="AB1060">
        <f>INDEX(NoSettings!$C$2:$AH$6843,MATCH(EPS!$F1060,NoSettings!$A$2:$A$6843,0),MATCH(EPS!AB$2,NoSettings!$C$1:$AH$1,0))</f>
        <v>0</v>
      </c>
      <c r="AC1060">
        <f>INDEX(NoSettings!$C$2:$AH$6843,MATCH(EPS!$F1060,NoSettings!$A$2:$A$6843,0),MATCH(EPS!AC$2,NoSettings!$C$1:$AH$1,0))</f>
        <v>0</v>
      </c>
      <c r="AD1060">
        <f>INDEX(NoSettings!$C$2:$AH$6843,MATCH(EPS!$F1060,NoSettings!$A$2:$A$6843,0),MATCH(EPS!AD$2,NoSettings!$C$1:$AH$1,0))</f>
        <v>0</v>
      </c>
      <c r="AE1060">
        <f>INDEX(NoSettings!$C$2:$AH$6843,MATCH(EPS!$F1060,NoSettings!$A$2:$A$6843,0),MATCH(EPS!AE$2,NoSettings!$C$1:$AH$1,0))</f>
        <v>0</v>
      </c>
      <c r="AF1060">
        <f>INDEX(NoSettings!$C$2:$AH$6843,MATCH(EPS!$F1060,NoSettings!$A$2:$A$6843,0),MATCH(EPS!AF$2,NoSettings!$C$1:$AH$1,0))</f>
        <v>0</v>
      </c>
      <c r="AG1060">
        <f>INDEX(NoSettings!$C$2:$AH$6843,MATCH(EPS!$F1060,NoSettings!$A$2:$A$6843,0),MATCH(EPS!AG$2,NoSettings!$C$1:$AH$1,0))</f>
        <v>0</v>
      </c>
      <c r="AH1060">
        <f>INDEX(NoSettings!$C$2:$AH$6843,MATCH(EPS!$F1060,NoSettings!$A$2:$A$6843,0),MATCH(EPS!AH$2,NoSettings!$C$1:$AH$1,0))</f>
        <v>0</v>
      </c>
      <c r="AI1060">
        <f>INDEX(NoSettings!$C$2:$AH$6843,MATCH(EPS!$F1060,NoSettings!$A$2:$A$6843,0),MATCH(EPS!AI$2,NoSettings!$C$1:$AH$1,0))</f>
        <v>0</v>
      </c>
      <c r="AJ1060">
        <f>INDEX(NoSettings!$C$2:$AH$6843,MATCH(EPS!$F1060,NoSettings!$A$2:$A$6843,0),MATCH(EPS!AJ$2,NoSettings!$C$1:$AH$1,0))</f>
        <v>0</v>
      </c>
      <c r="AK1060">
        <f>INDEX(NoSettings!$C$2:$AH$6843,MATCH(EPS!$F1060,NoSettings!$A$2:$A$6843,0),MATCH(EPS!AK$2,NoSettings!$C$1:$AH$1,0))</f>
        <v>0</v>
      </c>
    </row>
    <row r="1061" spans="1:37" x14ac:dyDescent="0.25">
      <c r="A1061" s="20" t="s">
        <v>7509</v>
      </c>
      <c r="B1061" t="s">
        <v>7534</v>
      </c>
      <c r="C1061" t="s">
        <v>7529</v>
      </c>
      <c r="D1061" t="s">
        <v>7525</v>
      </c>
      <c r="E1061" t="s">
        <v>7521</v>
      </c>
      <c r="F1061" t="s">
        <v>1492</v>
      </c>
      <c r="G1061">
        <f>INDEX(NoSettings!$C$2:$AH$6843,MATCH(EPS!$F1061,NoSettings!$A$2:$A$6843,0),MATCH(EPS!G$2,NoSettings!$C$1:$AH$1,0))</f>
        <v>0</v>
      </c>
      <c r="H1061">
        <f>INDEX(NoSettings!$C$2:$AH$6843,MATCH(EPS!$F1061,NoSettings!$A$2:$A$6843,0),MATCH(EPS!H$2,NoSettings!$C$1:$AH$1,0))</f>
        <v>0</v>
      </c>
      <c r="I1061">
        <f>INDEX(NoSettings!$C$2:$AH$6843,MATCH(EPS!$F1061,NoSettings!$A$2:$A$6843,0),MATCH(EPS!I$2,NoSettings!$C$1:$AH$1,0))</f>
        <v>0</v>
      </c>
      <c r="J1061">
        <f>INDEX(NoSettings!$C$2:$AH$6843,MATCH(EPS!$F1061,NoSettings!$A$2:$A$6843,0),MATCH(EPS!J$2,NoSettings!$C$1:$AH$1,0))</f>
        <v>0</v>
      </c>
      <c r="K1061">
        <f>INDEX(NoSettings!$C$2:$AH$6843,MATCH(EPS!$F1061,NoSettings!$A$2:$A$6843,0),MATCH(EPS!K$2,NoSettings!$C$1:$AH$1,0))</f>
        <v>0</v>
      </c>
      <c r="L1061">
        <f>INDEX(NoSettings!$C$2:$AH$6843,MATCH(EPS!$F1061,NoSettings!$A$2:$A$6843,0),MATCH(EPS!L$2,NoSettings!$C$1:$AH$1,0))</f>
        <v>0</v>
      </c>
      <c r="M1061">
        <f>INDEX(NoSettings!$C$2:$AH$6843,MATCH(EPS!$F1061,NoSettings!$A$2:$A$6843,0),MATCH(EPS!M$2,NoSettings!$C$1:$AH$1,0))</f>
        <v>0</v>
      </c>
      <c r="N1061">
        <f>INDEX(NoSettings!$C$2:$AH$6843,MATCH(EPS!$F1061,NoSettings!$A$2:$A$6843,0),MATCH(EPS!N$2,NoSettings!$C$1:$AH$1,0))</f>
        <v>0</v>
      </c>
      <c r="O1061">
        <f>INDEX(NoSettings!$C$2:$AH$6843,MATCH(EPS!$F1061,NoSettings!$A$2:$A$6843,0),MATCH(EPS!O$2,NoSettings!$C$1:$AH$1,0))</f>
        <v>0</v>
      </c>
      <c r="P1061">
        <f>INDEX(NoSettings!$C$2:$AH$6843,MATCH(EPS!$F1061,NoSettings!$A$2:$A$6843,0),MATCH(EPS!P$2,NoSettings!$C$1:$AH$1,0))</f>
        <v>0</v>
      </c>
      <c r="Q1061">
        <f>INDEX(NoSettings!$C$2:$AH$6843,MATCH(EPS!$F1061,NoSettings!$A$2:$A$6843,0),MATCH(EPS!Q$2,NoSettings!$C$1:$AH$1,0))</f>
        <v>0</v>
      </c>
      <c r="R1061">
        <f>INDEX(NoSettings!$C$2:$AH$6843,MATCH(EPS!$F1061,NoSettings!$A$2:$A$6843,0),MATCH(EPS!R$2,NoSettings!$C$1:$AH$1,0))</f>
        <v>0</v>
      </c>
      <c r="S1061">
        <f>INDEX(NoSettings!$C$2:$AH$6843,MATCH(EPS!$F1061,NoSettings!$A$2:$A$6843,0),MATCH(EPS!S$2,NoSettings!$C$1:$AH$1,0))</f>
        <v>0</v>
      </c>
      <c r="T1061">
        <f>INDEX(NoSettings!$C$2:$AH$6843,MATCH(EPS!$F1061,NoSettings!$A$2:$A$6843,0),MATCH(EPS!T$2,NoSettings!$C$1:$AH$1,0))</f>
        <v>0</v>
      </c>
      <c r="U1061">
        <f>INDEX(NoSettings!$C$2:$AH$6843,MATCH(EPS!$F1061,NoSettings!$A$2:$A$6843,0),MATCH(EPS!U$2,NoSettings!$C$1:$AH$1,0))</f>
        <v>0</v>
      </c>
      <c r="V1061">
        <f>INDEX(NoSettings!$C$2:$AH$6843,MATCH(EPS!$F1061,NoSettings!$A$2:$A$6843,0),MATCH(EPS!V$2,NoSettings!$C$1:$AH$1,0))</f>
        <v>0</v>
      </c>
      <c r="W1061">
        <f>INDEX(NoSettings!$C$2:$AH$6843,MATCH(EPS!$F1061,NoSettings!$A$2:$A$6843,0),MATCH(EPS!W$2,NoSettings!$C$1:$AH$1,0))</f>
        <v>0</v>
      </c>
      <c r="X1061">
        <f>INDEX(NoSettings!$C$2:$AH$6843,MATCH(EPS!$F1061,NoSettings!$A$2:$A$6843,0),MATCH(EPS!X$2,NoSettings!$C$1:$AH$1,0))</f>
        <v>0</v>
      </c>
      <c r="Y1061">
        <f>INDEX(NoSettings!$C$2:$AH$6843,MATCH(EPS!$F1061,NoSettings!$A$2:$A$6843,0),MATCH(EPS!Y$2,NoSettings!$C$1:$AH$1,0))</f>
        <v>0</v>
      </c>
      <c r="Z1061">
        <f>INDEX(NoSettings!$C$2:$AH$6843,MATCH(EPS!$F1061,NoSettings!$A$2:$A$6843,0),MATCH(EPS!Z$2,NoSettings!$C$1:$AH$1,0))</f>
        <v>0</v>
      </c>
      <c r="AA1061">
        <f>INDEX(NoSettings!$C$2:$AH$6843,MATCH(EPS!$F1061,NoSettings!$A$2:$A$6843,0),MATCH(EPS!AA$2,NoSettings!$C$1:$AH$1,0))</f>
        <v>0</v>
      </c>
      <c r="AB1061">
        <f>INDEX(NoSettings!$C$2:$AH$6843,MATCH(EPS!$F1061,NoSettings!$A$2:$A$6843,0),MATCH(EPS!AB$2,NoSettings!$C$1:$AH$1,0))</f>
        <v>0</v>
      </c>
      <c r="AC1061">
        <f>INDEX(NoSettings!$C$2:$AH$6843,MATCH(EPS!$F1061,NoSettings!$A$2:$A$6843,0),MATCH(EPS!AC$2,NoSettings!$C$1:$AH$1,0))</f>
        <v>0</v>
      </c>
      <c r="AD1061">
        <f>INDEX(NoSettings!$C$2:$AH$6843,MATCH(EPS!$F1061,NoSettings!$A$2:$A$6843,0),MATCH(EPS!AD$2,NoSettings!$C$1:$AH$1,0))</f>
        <v>0</v>
      </c>
      <c r="AE1061">
        <f>INDEX(NoSettings!$C$2:$AH$6843,MATCH(EPS!$F1061,NoSettings!$A$2:$A$6843,0),MATCH(EPS!AE$2,NoSettings!$C$1:$AH$1,0))</f>
        <v>0</v>
      </c>
      <c r="AF1061">
        <f>INDEX(NoSettings!$C$2:$AH$6843,MATCH(EPS!$F1061,NoSettings!$A$2:$A$6843,0),MATCH(EPS!AF$2,NoSettings!$C$1:$AH$1,0))</f>
        <v>0</v>
      </c>
      <c r="AG1061">
        <f>INDEX(NoSettings!$C$2:$AH$6843,MATCH(EPS!$F1061,NoSettings!$A$2:$A$6843,0),MATCH(EPS!AG$2,NoSettings!$C$1:$AH$1,0))</f>
        <v>0</v>
      </c>
      <c r="AH1061">
        <f>INDEX(NoSettings!$C$2:$AH$6843,MATCH(EPS!$F1061,NoSettings!$A$2:$A$6843,0),MATCH(EPS!AH$2,NoSettings!$C$1:$AH$1,0))</f>
        <v>0</v>
      </c>
      <c r="AI1061">
        <f>INDEX(NoSettings!$C$2:$AH$6843,MATCH(EPS!$F1061,NoSettings!$A$2:$A$6843,0),MATCH(EPS!AI$2,NoSettings!$C$1:$AH$1,0))</f>
        <v>0</v>
      </c>
      <c r="AJ1061">
        <f>INDEX(NoSettings!$C$2:$AH$6843,MATCH(EPS!$F1061,NoSettings!$A$2:$A$6843,0),MATCH(EPS!AJ$2,NoSettings!$C$1:$AH$1,0))</f>
        <v>0</v>
      </c>
      <c r="AK1061">
        <f>INDEX(NoSettings!$C$2:$AH$6843,MATCH(EPS!$F1061,NoSettings!$A$2:$A$6843,0),MATCH(EPS!AK$2,NoSettings!$C$1:$AH$1,0))</f>
        <v>0</v>
      </c>
    </row>
    <row r="1062" spans="1:37" x14ac:dyDescent="0.25">
      <c r="A1062" s="20" t="s">
        <v>7509</v>
      </c>
      <c r="B1062" t="s">
        <v>7534</v>
      </c>
      <c r="C1062" t="s">
        <v>7529</v>
      </c>
      <c r="D1062" t="s">
        <v>7525</v>
      </c>
      <c r="E1062" t="s">
        <v>7522</v>
      </c>
      <c r="F1062" t="s">
        <v>1493</v>
      </c>
      <c r="G1062">
        <f>INDEX(NoSettings!$C$2:$AH$6843,MATCH(EPS!$F1062,NoSettings!$A$2:$A$6843,0),MATCH(EPS!G$2,NoSettings!$C$1:$AH$1,0))</f>
        <v>0</v>
      </c>
      <c r="H1062">
        <f>INDEX(NoSettings!$C$2:$AH$6843,MATCH(EPS!$F1062,NoSettings!$A$2:$A$6843,0),MATCH(EPS!H$2,NoSettings!$C$1:$AH$1,0))</f>
        <v>0</v>
      </c>
      <c r="I1062">
        <f>INDEX(NoSettings!$C$2:$AH$6843,MATCH(EPS!$F1062,NoSettings!$A$2:$A$6843,0),MATCH(EPS!I$2,NoSettings!$C$1:$AH$1,0))</f>
        <v>0</v>
      </c>
      <c r="J1062">
        <f>INDEX(NoSettings!$C$2:$AH$6843,MATCH(EPS!$F1062,NoSettings!$A$2:$A$6843,0),MATCH(EPS!J$2,NoSettings!$C$1:$AH$1,0))</f>
        <v>0</v>
      </c>
      <c r="K1062">
        <f>INDEX(NoSettings!$C$2:$AH$6843,MATCH(EPS!$F1062,NoSettings!$A$2:$A$6843,0),MATCH(EPS!K$2,NoSettings!$C$1:$AH$1,0))</f>
        <v>0</v>
      </c>
      <c r="L1062">
        <f>INDEX(NoSettings!$C$2:$AH$6843,MATCH(EPS!$F1062,NoSettings!$A$2:$A$6843,0),MATCH(EPS!L$2,NoSettings!$C$1:$AH$1,0))</f>
        <v>0</v>
      </c>
      <c r="M1062">
        <f>INDEX(NoSettings!$C$2:$AH$6843,MATCH(EPS!$F1062,NoSettings!$A$2:$A$6843,0),MATCH(EPS!M$2,NoSettings!$C$1:$AH$1,0))</f>
        <v>0</v>
      </c>
      <c r="N1062">
        <f>INDEX(NoSettings!$C$2:$AH$6843,MATCH(EPS!$F1062,NoSettings!$A$2:$A$6843,0),MATCH(EPS!N$2,NoSettings!$C$1:$AH$1,0))</f>
        <v>0</v>
      </c>
      <c r="O1062">
        <f>INDEX(NoSettings!$C$2:$AH$6843,MATCH(EPS!$F1062,NoSettings!$A$2:$A$6843,0),MATCH(EPS!O$2,NoSettings!$C$1:$AH$1,0))</f>
        <v>0</v>
      </c>
      <c r="P1062">
        <f>INDEX(NoSettings!$C$2:$AH$6843,MATCH(EPS!$F1062,NoSettings!$A$2:$A$6843,0),MATCH(EPS!P$2,NoSettings!$C$1:$AH$1,0))</f>
        <v>0</v>
      </c>
      <c r="Q1062">
        <f>INDEX(NoSettings!$C$2:$AH$6843,MATCH(EPS!$F1062,NoSettings!$A$2:$A$6843,0),MATCH(EPS!Q$2,NoSettings!$C$1:$AH$1,0))</f>
        <v>0</v>
      </c>
      <c r="R1062">
        <f>INDEX(NoSettings!$C$2:$AH$6843,MATCH(EPS!$F1062,NoSettings!$A$2:$A$6843,0),MATCH(EPS!R$2,NoSettings!$C$1:$AH$1,0))</f>
        <v>0</v>
      </c>
      <c r="S1062">
        <f>INDEX(NoSettings!$C$2:$AH$6843,MATCH(EPS!$F1062,NoSettings!$A$2:$A$6843,0),MATCH(EPS!S$2,NoSettings!$C$1:$AH$1,0))</f>
        <v>0</v>
      </c>
      <c r="T1062">
        <f>INDEX(NoSettings!$C$2:$AH$6843,MATCH(EPS!$F1062,NoSettings!$A$2:$A$6843,0),MATCH(EPS!T$2,NoSettings!$C$1:$AH$1,0))</f>
        <v>0</v>
      </c>
      <c r="U1062">
        <f>INDEX(NoSettings!$C$2:$AH$6843,MATCH(EPS!$F1062,NoSettings!$A$2:$A$6843,0),MATCH(EPS!U$2,NoSettings!$C$1:$AH$1,0))</f>
        <v>0</v>
      </c>
      <c r="V1062">
        <f>INDEX(NoSettings!$C$2:$AH$6843,MATCH(EPS!$F1062,NoSettings!$A$2:$A$6843,0),MATCH(EPS!V$2,NoSettings!$C$1:$AH$1,0))</f>
        <v>0</v>
      </c>
      <c r="W1062">
        <f>INDEX(NoSettings!$C$2:$AH$6843,MATCH(EPS!$F1062,NoSettings!$A$2:$A$6843,0),MATCH(EPS!W$2,NoSettings!$C$1:$AH$1,0))</f>
        <v>0</v>
      </c>
      <c r="X1062">
        <f>INDEX(NoSettings!$C$2:$AH$6843,MATCH(EPS!$F1062,NoSettings!$A$2:$A$6843,0),MATCH(EPS!X$2,NoSettings!$C$1:$AH$1,0))</f>
        <v>0</v>
      </c>
      <c r="Y1062">
        <f>INDEX(NoSettings!$C$2:$AH$6843,MATCH(EPS!$F1062,NoSettings!$A$2:$A$6843,0),MATCH(EPS!Y$2,NoSettings!$C$1:$AH$1,0))</f>
        <v>0</v>
      </c>
      <c r="Z1062">
        <f>INDEX(NoSettings!$C$2:$AH$6843,MATCH(EPS!$F1062,NoSettings!$A$2:$A$6843,0),MATCH(EPS!Z$2,NoSettings!$C$1:$AH$1,0))</f>
        <v>0</v>
      </c>
      <c r="AA1062">
        <f>INDEX(NoSettings!$C$2:$AH$6843,MATCH(EPS!$F1062,NoSettings!$A$2:$A$6843,0),MATCH(EPS!AA$2,NoSettings!$C$1:$AH$1,0))</f>
        <v>0</v>
      </c>
      <c r="AB1062">
        <f>INDEX(NoSettings!$C$2:$AH$6843,MATCH(EPS!$F1062,NoSettings!$A$2:$A$6843,0),MATCH(EPS!AB$2,NoSettings!$C$1:$AH$1,0))</f>
        <v>0</v>
      </c>
      <c r="AC1062">
        <f>INDEX(NoSettings!$C$2:$AH$6843,MATCH(EPS!$F1062,NoSettings!$A$2:$A$6843,0),MATCH(EPS!AC$2,NoSettings!$C$1:$AH$1,0))</f>
        <v>0</v>
      </c>
      <c r="AD1062">
        <f>INDEX(NoSettings!$C$2:$AH$6843,MATCH(EPS!$F1062,NoSettings!$A$2:$A$6843,0),MATCH(EPS!AD$2,NoSettings!$C$1:$AH$1,0))</f>
        <v>0</v>
      </c>
      <c r="AE1062">
        <f>INDEX(NoSettings!$C$2:$AH$6843,MATCH(EPS!$F1062,NoSettings!$A$2:$A$6843,0),MATCH(EPS!AE$2,NoSettings!$C$1:$AH$1,0))</f>
        <v>0</v>
      </c>
      <c r="AF1062">
        <f>INDEX(NoSettings!$C$2:$AH$6843,MATCH(EPS!$F1062,NoSettings!$A$2:$A$6843,0),MATCH(EPS!AF$2,NoSettings!$C$1:$AH$1,0))</f>
        <v>0</v>
      </c>
      <c r="AG1062">
        <f>INDEX(NoSettings!$C$2:$AH$6843,MATCH(EPS!$F1062,NoSettings!$A$2:$A$6843,0),MATCH(EPS!AG$2,NoSettings!$C$1:$AH$1,0))</f>
        <v>0</v>
      </c>
      <c r="AH1062">
        <f>INDEX(NoSettings!$C$2:$AH$6843,MATCH(EPS!$F1062,NoSettings!$A$2:$A$6843,0),MATCH(EPS!AH$2,NoSettings!$C$1:$AH$1,0))</f>
        <v>0</v>
      </c>
      <c r="AI1062">
        <f>INDEX(NoSettings!$C$2:$AH$6843,MATCH(EPS!$F1062,NoSettings!$A$2:$A$6843,0),MATCH(EPS!AI$2,NoSettings!$C$1:$AH$1,0))</f>
        <v>0</v>
      </c>
      <c r="AJ1062">
        <f>INDEX(NoSettings!$C$2:$AH$6843,MATCH(EPS!$F1062,NoSettings!$A$2:$A$6843,0),MATCH(EPS!AJ$2,NoSettings!$C$1:$AH$1,0))</f>
        <v>0</v>
      </c>
      <c r="AK1062">
        <f>INDEX(NoSettings!$C$2:$AH$6843,MATCH(EPS!$F1062,NoSettings!$A$2:$A$6843,0),MATCH(EPS!AK$2,NoSettings!$C$1:$AH$1,0))</f>
        <v>0</v>
      </c>
    </row>
    <row r="1063" spans="1:37" x14ac:dyDescent="0.25">
      <c r="A1063" s="20" t="s">
        <v>7509</v>
      </c>
      <c r="B1063" t="s">
        <v>7534</v>
      </c>
      <c r="C1063" t="s">
        <v>7529</v>
      </c>
      <c r="D1063" t="s">
        <v>7526</v>
      </c>
      <c r="E1063" t="s">
        <v>7513</v>
      </c>
      <c r="F1063" t="s">
        <v>1494</v>
      </c>
      <c r="G1063">
        <f>INDEX(NoSettings!$C$2:$AH$6843,MATCH(EPS!$F1063,NoSettings!$A$2:$A$6843,0),MATCH(EPS!G$2,NoSettings!$C$1:$AH$1,0))</f>
        <v>0</v>
      </c>
      <c r="H1063">
        <f>INDEX(NoSettings!$C$2:$AH$6843,MATCH(EPS!$F1063,NoSettings!$A$2:$A$6843,0),MATCH(EPS!H$2,NoSettings!$C$1:$AH$1,0))</f>
        <v>0</v>
      </c>
      <c r="I1063">
        <f>INDEX(NoSettings!$C$2:$AH$6843,MATCH(EPS!$F1063,NoSettings!$A$2:$A$6843,0),MATCH(EPS!I$2,NoSettings!$C$1:$AH$1,0))</f>
        <v>0</v>
      </c>
      <c r="J1063">
        <f>INDEX(NoSettings!$C$2:$AH$6843,MATCH(EPS!$F1063,NoSettings!$A$2:$A$6843,0),MATCH(EPS!J$2,NoSettings!$C$1:$AH$1,0))</f>
        <v>0</v>
      </c>
      <c r="K1063">
        <f>INDEX(NoSettings!$C$2:$AH$6843,MATCH(EPS!$F1063,NoSettings!$A$2:$A$6843,0),MATCH(EPS!K$2,NoSettings!$C$1:$AH$1,0))</f>
        <v>0</v>
      </c>
      <c r="L1063">
        <f>INDEX(NoSettings!$C$2:$AH$6843,MATCH(EPS!$F1063,NoSettings!$A$2:$A$6843,0),MATCH(EPS!L$2,NoSettings!$C$1:$AH$1,0))</f>
        <v>0</v>
      </c>
      <c r="M1063">
        <f>INDEX(NoSettings!$C$2:$AH$6843,MATCH(EPS!$F1063,NoSettings!$A$2:$A$6843,0),MATCH(EPS!M$2,NoSettings!$C$1:$AH$1,0))</f>
        <v>0</v>
      </c>
      <c r="N1063">
        <f>INDEX(NoSettings!$C$2:$AH$6843,MATCH(EPS!$F1063,NoSettings!$A$2:$A$6843,0),MATCH(EPS!N$2,NoSettings!$C$1:$AH$1,0))</f>
        <v>0</v>
      </c>
      <c r="O1063">
        <f>INDEX(NoSettings!$C$2:$AH$6843,MATCH(EPS!$F1063,NoSettings!$A$2:$A$6843,0),MATCH(EPS!O$2,NoSettings!$C$1:$AH$1,0))</f>
        <v>0</v>
      </c>
      <c r="P1063">
        <f>INDEX(NoSettings!$C$2:$AH$6843,MATCH(EPS!$F1063,NoSettings!$A$2:$A$6843,0),MATCH(EPS!P$2,NoSettings!$C$1:$AH$1,0))</f>
        <v>0</v>
      </c>
      <c r="Q1063">
        <f>INDEX(NoSettings!$C$2:$AH$6843,MATCH(EPS!$F1063,NoSettings!$A$2:$A$6843,0),MATCH(EPS!Q$2,NoSettings!$C$1:$AH$1,0))</f>
        <v>0</v>
      </c>
      <c r="R1063">
        <f>INDEX(NoSettings!$C$2:$AH$6843,MATCH(EPS!$F1063,NoSettings!$A$2:$A$6843,0),MATCH(EPS!R$2,NoSettings!$C$1:$AH$1,0))</f>
        <v>0</v>
      </c>
      <c r="S1063">
        <f>INDEX(NoSettings!$C$2:$AH$6843,MATCH(EPS!$F1063,NoSettings!$A$2:$A$6843,0),MATCH(EPS!S$2,NoSettings!$C$1:$AH$1,0))</f>
        <v>0</v>
      </c>
      <c r="T1063">
        <f>INDEX(NoSettings!$C$2:$AH$6843,MATCH(EPS!$F1063,NoSettings!$A$2:$A$6843,0),MATCH(EPS!T$2,NoSettings!$C$1:$AH$1,0))</f>
        <v>0</v>
      </c>
      <c r="U1063">
        <f>INDEX(NoSettings!$C$2:$AH$6843,MATCH(EPS!$F1063,NoSettings!$A$2:$A$6843,0),MATCH(EPS!U$2,NoSettings!$C$1:$AH$1,0))</f>
        <v>0</v>
      </c>
      <c r="V1063">
        <f>INDEX(NoSettings!$C$2:$AH$6843,MATCH(EPS!$F1063,NoSettings!$A$2:$A$6843,0),MATCH(EPS!V$2,NoSettings!$C$1:$AH$1,0))</f>
        <v>0</v>
      </c>
      <c r="W1063">
        <f>INDEX(NoSettings!$C$2:$AH$6843,MATCH(EPS!$F1063,NoSettings!$A$2:$A$6843,0),MATCH(EPS!W$2,NoSettings!$C$1:$AH$1,0))</f>
        <v>0</v>
      </c>
      <c r="X1063">
        <f>INDEX(NoSettings!$C$2:$AH$6843,MATCH(EPS!$F1063,NoSettings!$A$2:$A$6843,0),MATCH(EPS!X$2,NoSettings!$C$1:$AH$1,0))</f>
        <v>0</v>
      </c>
      <c r="Y1063">
        <f>INDEX(NoSettings!$C$2:$AH$6843,MATCH(EPS!$F1063,NoSettings!$A$2:$A$6843,0),MATCH(EPS!Y$2,NoSettings!$C$1:$AH$1,0))</f>
        <v>0</v>
      </c>
      <c r="Z1063">
        <f>INDEX(NoSettings!$C$2:$AH$6843,MATCH(EPS!$F1063,NoSettings!$A$2:$A$6843,0),MATCH(EPS!Z$2,NoSettings!$C$1:$AH$1,0))</f>
        <v>0</v>
      </c>
      <c r="AA1063">
        <f>INDEX(NoSettings!$C$2:$AH$6843,MATCH(EPS!$F1063,NoSettings!$A$2:$A$6843,0),MATCH(EPS!AA$2,NoSettings!$C$1:$AH$1,0))</f>
        <v>0</v>
      </c>
      <c r="AB1063">
        <f>INDEX(NoSettings!$C$2:$AH$6843,MATCH(EPS!$F1063,NoSettings!$A$2:$A$6843,0),MATCH(EPS!AB$2,NoSettings!$C$1:$AH$1,0))</f>
        <v>0</v>
      </c>
      <c r="AC1063">
        <f>INDEX(NoSettings!$C$2:$AH$6843,MATCH(EPS!$F1063,NoSettings!$A$2:$A$6843,0),MATCH(EPS!AC$2,NoSettings!$C$1:$AH$1,0))</f>
        <v>0</v>
      </c>
      <c r="AD1063">
        <f>INDEX(NoSettings!$C$2:$AH$6843,MATCH(EPS!$F1063,NoSettings!$A$2:$A$6843,0),MATCH(EPS!AD$2,NoSettings!$C$1:$AH$1,0))</f>
        <v>0</v>
      </c>
      <c r="AE1063">
        <f>INDEX(NoSettings!$C$2:$AH$6843,MATCH(EPS!$F1063,NoSettings!$A$2:$A$6843,0),MATCH(EPS!AE$2,NoSettings!$C$1:$AH$1,0))</f>
        <v>0</v>
      </c>
      <c r="AF1063">
        <f>INDEX(NoSettings!$C$2:$AH$6843,MATCH(EPS!$F1063,NoSettings!$A$2:$A$6843,0),MATCH(EPS!AF$2,NoSettings!$C$1:$AH$1,0))</f>
        <v>0</v>
      </c>
      <c r="AG1063">
        <f>INDEX(NoSettings!$C$2:$AH$6843,MATCH(EPS!$F1063,NoSettings!$A$2:$A$6843,0),MATCH(EPS!AG$2,NoSettings!$C$1:$AH$1,0))</f>
        <v>0</v>
      </c>
      <c r="AH1063">
        <f>INDEX(NoSettings!$C$2:$AH$6843,MATCH(EPS!$F1063,NoSettings!$A$2:$A$6843,0),MATCH(EPS!AH$2,NoSettings!$C$1:$AH$1,0))</f>
        <v>0</v>
      </c>
      <c r="AI1063">
        <f>INDEX(NoSettings!$C$2:$AH$6843,MATCH(EPS!$F1063,NoSettings!$A$2:$A$6843,0),MATCH(EPS!AI$2,NoSettings!$C$1:$AH$1,0))</f>
        <v>0</v>
      </c>
      <c r="AJ1063">
        <f>INDEX(NoSettings!$C$2:$AH$6843,MATCH(EPS!$F1063,NoSettings!$A$2:$A$6843,0),MATCH(EPS!AJ$2,NoSettings!$C$1:$AH$1,0))</f>
        <v>0</v>
      </c>
      <c r="AK1063">
        <f>INDEX(NoSettings!$C$2:$AH$6843,MATCH(EPS!$F1063,NoSettings!$A$2:$A$6843,0),MATCH(EPS!AK$2,NoSettings!$C$1:$AH$1,0))</f>
        <v>0</v>
      </c>
    </row>
    <row r="1064" spans="1:37" x14ac:dyDescent="0.25">
      <c r="A1064" s="20" t="s">
        <v>7509</v>
      </c>
      <c r="B1064" t="s">
        <v>7534</v>
      </c>
      <c r="C1064" t="s">
        <v>7529</v>
      </c>
      <c r="D1064" t="s">
        <v>7526</v>
      </c>
      <c r="E1064" t="s">
        <v>7514</v>
      </c>
      <c r="F1064" t="s">
        <v>1495</v>
      </c>
      <c r="G1064">
        <f>INDEX(NoSettings!$C$2:$AH$6843,MATCH(EPS!$F1064,NoSettings!$A$2:$A$6843,0),MATCH(EPS!G$2,NoSettings!$C$1:$AH$1,0))</f>
        <v>0</v>
      </c>
      <c r="H1064">
        <f>INDEX(NoSettings!$C$2:$AH$6843,MATCH(EPS!$F1064,NoSettings!$A$2:$A$6843,0),MATCH(EPS!H$2,NoSettings!$C$1:$AH$1,0))</f>
        <v>0</v>
      </c>
      <c r="I1064">
        <f>INDEX(NoSettings!$C$2:$AH$6843,MATCH(EPS!$F1064,NoSettings!$A$2:$A$6843,0),MATCH(EPS!I$2,NoSettings!$C$1:$AH$1,0))</f>
        <v>0</v>
      </c>
      <c r="J1064">
        <f>INDEX(NoSettings!$C$2:$AH$6843,MATCH(EPS!$F1064,NoSettings!$A$2:$A$6843,0),MATCH(EPS!J$2,NoSettings!$C$1:$AH$1,0))</f>
        <v>0</v>
      </c>
      <c r="K1064">
        <f>INDEX(NoSettings!$C$2:$AH$6843,MATCH(EPS!$F1064,NoSettings!$A$2:$A$6843,0),MATCH(EPS!K$2,NoSettings!$C$1:$AH$1,0))</f>
        <v>0</v>
      </c>
      <c r="L1064">
        <f>INDEX(NoSettings!$C$2:$AH$6843,MATCH(EPS!$F1064,NoSettings!$A$2:$A$6843,0),MATCH(EPS!L$2,NoSettings!$C$1:$AH$1,0))</f>
        <v>0</v>
      </c>
      <c r="M1064">
        <f>INDEX(NoSettings!$C$2:$AH$6843,MATCH(EPS!$F1064,NoSettings!$A$2:$A$6843,0),MATCH(EPS!M$2,NoSettings!$C$1:$AH$1,0))</f>
        <v>0</v>
      </c>
      <c r="N1064">
        <f>INDEX(NoSettings!$C$2:$AH$6843,MATCH(EPS!$F1064,NoSettings!$A$2:$A$6843,0),MATCH(EPS!N$2,NoSettings!$C$1:$AH$1,0))</f>
        <v>0</v>
      </c>
      <c r="O1064">
        <f>INDEX(NoSettings!$C$2:$AH$6843,MATCH(EPS!$F1064,NoSettings!$A$2:$A$6843,0),MATCH(EPS!O$2,NoSettings!$C$1:$AH$1,0))</f>
        <v>0</v>
      </c>
      <c r="P1064">
        <f>INDEX(NoSettings!$C$2:$AH$6843,MATCH(EPS!$F1064,NoSettings!$A$2:$A$6843,0),MATCH(EPS!P$2,NoSettings!$C$1:$AH$1,0))</f>
        <v>0</v>
      </c>
      <c r="Q1064">
        <f>INDEX(NoSettings!$C$2:$AH$6843,MATCH(EPS!$F1064,NoSettings!$A$2:$A$6843,0),MATCH(EPS!Q$2,NoSettings!$C$1:$AH$1,0))</f>
        <v>0</v>
      </c>
      <c r="R1064">
        <f>INDEX(NoSettings!$C$2:$AH$6843,MATCH(EPS!$F1064,NoSettings!$A$2:$A$6843,0),MATCH(EPS!R$2,NoSettings!$C$1:$AH$1,0))</f>
        <v>0</v>
      </c>
      <c r="S1064">
        <f>INDEX(NoSettings!$C$2:$AH$6843,MATCH(EPS!$F1064,NoSettings!$A$2:$A$6843,0),MATCH(EPS!S$2,NoSettings!$C$1:$AH$1,0))</f>
        <v>0</v>
      </c>
      <c r="T1064">
        <f>INDEX(NoSettings!$C$2:$AH$6843,MATCH(EPS!$F1064,NoSettings!$A$2:$A$6843,0),MATCH(EPS!T$2,NoSettings!$C$1:$AH$1,0))</f>
        <v>0</v>
      </c>
      <c r="U1064">
        <f>INDEX(NoSettings!$C$2:$AH$6843,MATCH(EPS!$F1064,NoSettings!$A$2:$A$6843,0),MATCH(EPS!U$2,NoSettings!$C$1:$AH$1,0))</f>
        <v>0</v>
      </c>
      <c r="V1064">
        <f>INDEX(NoSettings!$C$2:$AH$6843,MATCH(EPS!$F1064,NoSettings!$A$2:$A$6843,0),MATCH(EPS!V$2,NoSettings!$C$1:$AH$1,0))</f>
        <v>0</v>
      </c>
      <c r="W1064">
        <f>INDEX(NoSettings!$C$2:$AH$6843,MATCH(EPS!$F1064,NoSettings!$A$2:$A$6843,0),MATCH(EPS!W$2,NoSettings!$C$1:$AH$1,0))</f>
        <v>0</v>
      </c>
      <c r="X1064">
        <f>INDEX(NoSettings!$C$2:$AH$6843,MATCH(EPS!$F1064,NoSettings!$A$2:$A$6843,0),MATCH(EPS!X$2,NoSettings!$C$1:$AH$1,0))</f>
        <v>0</v>
      </c>
      <c r="Y1064">
        <f>INDEX(NoSettings!$C$2:$AH$6843,MATCH(EPS!$F1064,NoSettings!$A$2:$A$6843,0),MATCH(EPS!Y$2,NoSettings!$C$1:$AH$1,0))</f>
        <v>0</v>
      </c>
      <c r="Z1064">
        <f>INDEX(NoSettings!$C$2:$AH$6843,MATCH(EPS!$F1064,NoSettings!$A$2:$A$6843,0),MATCH(EPS!Z$2,NoSettings!$C$1:$AH$1,0))</f>
        <v>0</v>
      </c>
      <c r="AA1064">
        <f>INDEX(NoSettings!$C$2:$AH$6843,MATCH(EPS!$F1064,NoSettings!$A$2:$A$6843,0),MATCH(EPS!AA$2,NoSettings!$C$1:$AH$1,0))</f>
        <v>0</v>
      </c>
      <c r="AB1064">
        <f>INDEX(NoSettings!$C$2:$AH$6843,MATCH(EPS!$F1064,NoSettings!$A$2:$A$6843,0),MATCH(EPS!AB$2,NoSettings!$C$1:$AH$1,0))</f>
        <v>0</v>
      </c>
      <c r="AC1064">
        <f>INDEX(NoSettings!$C$2:$AH$6843,MATCH(EPS!$F1064,NoSettings!$A$2:$A$6843,0),MATCH(EPS!AC$2,NoSettings!$C$1:$AH$1,0))</f>
        <v>0</v>
      </c>
      <c r="AD1064">
        <f>INDEX(NoSettings!$C$2:$AH$6843,MATCH(EPS!$F1064,NoSettings!$A$2:$A$6843,0),MATCH(EPS!AD$2,NoSettings!$C$1:$AH$1,0))</f>
        <v>0</v>
      </c>
      <c r="AE1064">
        <f>INDEX(NoSettings!$C$2:$AH$6843,MATCH(EPS!$F1064,NoSettings!$A$2:$A$6843,0),MATCH(EPS!AE$2,NoSettings!$C$1:$AH$1,0))</f>
        <v>0</v>
      </c>
      <c r="AF1064">
        <f>INDEX(NoSettings!$C$2:$AH$6843,MATCH(EPS!$F1064,NoSettings!$A$2:$A$6843,0),MATCH(EPS!AF$2,NoSettings!$C$1:$AH$1,0))</f>
        <v>0</v>
      </c>
      <c r="AG1064">
        <f>INDEX(NoSettings!$C$2:$AH$6843,MATCH(EPS!$F1064,NoSettings!$A$2:$A$6843,0),MATCH(EPS!AG$2,NoSettings!$C$1:$AH$1,0))</f>
        <v>0</v>
      </c>
      <c r="AH1064">
        <f>INDEX(NoSettings!$C$2:$AH$6843,MATCH(EPS!$F1064,NoSettings!$A$2:$A$6843,0),MATCH(EPS!AH$2,NoSettings!$C$1:$AH$1,0))</f>
        <v>0</v>
      </c>
      <c r="AI1064">
        <f>INDEX(NoSettings!$C$2:$AH$6843,MATCH(EPS!$F1064,NoSettings!$A$2:$A$6843,0),MATCH(EPS!AI$2,NoSettings!$C$1:$AH$1,0))</f>
        <v>0</v>
      </c>
      <c r="AJ1064">
        <f>INDEX(NoSettings!$C$2:$AH$6843,MATCH(EPS!$F1064,NoSettings!$A$2:$A$6843,0),MATCH(EPS!AJ$2,NoSettings!$C$1:$AH$1,0))</f>
        <v>0</v>
      </c>
      <c r="AK1064">
        <f>INDEX(NoSettings!$C$2:$AH$6843,MATCH(EPS!$F1064,NoSettings!$A$2:$A$6843,0),MATCH(EPS!AK$2,NoSettings!$C$1:$AH$1,0))</f>
        <v>0</v>
      </c>
    </row>
    <row r="1065" spans="1:37" x14ac:dyDescent="0.25">
      <c r="A1065" s="20" t="s">
        <v>7509</v>
      </c>
      <c r="B1065" t="s">
        <v>7534</v>
      </c>
      <c r="C1065" t="s">
        <v>7529</v>
      </c>
      <c r="D1065" t="s">
        <v>7526</v>
      </c>
      <c r="E1065" t="s">
        <v>7515</v>
      </c>
      <c r="F1065" t="s">
        <v>1496</v>
      </c>
      <c r="G1065">
        <f>INDEX(NoSettings!$C$2:$AH$6843,MATCH(EPS!$F1065,NoSettings!$A$2:$A$6843,0),MATCH(EPS!G$2,NoSettings!$C$1:$AH$1,0))</f>
        <v>0</v>
      </c>
      <c r="H1065">
        <f>INDEX(NoSettings!$C$2:$AH$6843,MATCH(EPS!$F1065,NoSettings!$A$2:$A$6843,0),MATCH(EPS!H$2,NoSettings!$C$1:$AH$1,0))</f>
        <v>0</v>
      </c>
      <c r="I1065">
        <f>INDEX(NoSettings!$C$2:$AH$6843,MATCH(EPS!$F1065,NoSettings!$A$2:$A$6843,0),MATCH(EPS!I$2,NoSettings!$C$1:$AH$1,0))</f>
        <v>0</v>
      </c>
      <c r="J1065">
        <f>INDEX(NoSettings!$C$2:$AH$6843,MATCH(EPS!$F1065,NoSettings!$A$2:$A$6843,0),MATCH(EPS!J$2,NoSettings!$C$1:$AH$1,0))</f>
        <v>0</v>
      </c>
      <c r="K1065">
        <f>INDEX(NoSettings!$C$2:$AH$6843,MATCH(EPS!$F1065,NoSettings!$A$2:$A$6843,0),MATCH(EPS!K$2,NoSettings!$C$1:$AH$1,0))</f>
        <v>0</v>
      </c>
      <c r="L1065">
        <f>INDEX(NoSettings!$C$2:$AH$6843,MATCH(EPS!$F1065,NoSettings!$A$2:$A$6843,0),MATCH(EPS!L$2,NoSettings!$C$1:$AH$1,0))</f>
        <v>0</v>
      </c>
      <c r="M1065">
        <f>INDEX(NoSettings!$C$2:$AH$6843,MATCH(EPS!$F1065,NoSettings!$A$2:$A$6843,0),MATCH(EPS!M$2,NoSettings!$C$1:$AH$1,0))</f>
        <v>0</v>
      </c>
      <c r="N1065">
        <f>INDEX(NoSettings!$C$2:$AH$6843,MATCH(EPS!$F1065,NoSettings!$A$2:$A$6843,0),MATCH(EPS!N$2,NoSettings!$C$1:$AH$1,0))</f>
        <v>0</v>
      </c>
      <c r="O1065">
        <f>INDEX(NoSettings!$C$2:$AH$6843,MATCH(EPS!$F1065,NoSettings!$A$2:$A$6843,0),MATCH(EPS!O$2,NoSettings!$C$1:$AH$1,0))</f>
        <v>0</v>
      </c>
      <c r="P1065">
        <f>INDEX(NoSettings!$C$2:$AH$6843,MATCH(EPS!$F1065,NoSettings!$A$2:$A$6843,0),MATCH(EPS!P$2,NoSettings!$C$1:$AH$1,0))</f>
        <v>0</v>
      </c>
      <c r="Q1065">
        <f>INDEX(NoSettings!$C$2:$AH$6843,MATCH(EPS!$F1065,NoSettings!$A$2:$A$6843,0),MATCH(EPS!Q$2,NoSettings!$C$1:$AH$1,0))</f>
        <v>0</v>
      </c>
      <c r="R1065">
        <f>INDEX(NoSettings!$C$2:$AH$6843,MATCH(EPS!$F1065,NoSettings!$A$2:$A$6843,0),MATCH(EPS!R$2,NoSettings!$C$1:$AH$1,0))</f>
        <v>0</v>
      </c>
      <c r="S1065">
        <f>INDEX(NoSettings!$C$2:$AH$6843,MATCH(EPS!$F1065,NoSettings!$A$2:$A$6843,0),MATCH(EPS!S$2,NoSettings!$C$1:$AH$1,0))</f>
        <v>0</v>
      </c>
      <c r="T1065">
        <f>INDEX(NoSettings!$C$2:$AH$6843,MATCH(EPS!$F1065,NoSettings!$A$2:$A$6843,0),MATCH(EPS!T$2,NoSettings!$C$1:$AH$1,0))</f>
        <v>0</v>
      </c>
      <c r="U1065">
        <f>INDEX(NoSettings!$C$2:$AH$6843,MATCH(EPS!$F1065,NoSettings!$A$2:$A$6843,0),MATCH(EPS!U$2,NoSettings!$C$1:$AH$1,0))</f>
        <v>0</v>
      </c>
      <c r="V1065">
        <f>INDEX(NoSettings!$C$2:$AH$6843,MATCH(EPS!$F1065,NoSettings!$A$2:$A$6843,0),MATCH(EPS!V$2,NoSettings!$C$1:$AH$1,0))</f>
        <v>0</v>
      </c>
      <c r="W1065">
        <f>INDEX(NoSettings!$C$2:$AH$6843,MATCH(EPS!$F1065,NoSettings!$A$2:$A$6843,0),MATCH(EPS!W$2,NoSettings!$C$1:$AH$1,0))</f>
        <v>0</v>
      </c>
      <c r="X1065">
        <f>INDEX(NoSettings!$C$2:$AH$6843,MATCH(EPS!$F1065,NoSettings!$A$2:$A$6843,0),MATCH(EPS!X$2,NoSettings!$C$1:$AH$1,0))</f>
        <v>0</v>
      </c>
      <c r="Y1065">
        <f>INDEX(NoSettings!$C$2:$AH$6843,MATCH(EPS!$F1065,NoSettings!$A$2:$A$6843,0),MATCH(EPS!Y$2,NoSettings!$C$1:$AH$1,0))</f>
        <v>0</v>
      </c>
      <c r="Z1065">
        <f>INDEX(NoSettings!$C$2:$AH$6843,MATCH(EPS!$F1065,NoSettings!$A$2:$A$6843,0),MATCH(EPS!Z$2,NoSettings!$C$1:$AH$1,0))</f>
        <v>0</v>
      </c>
      <c r="AA1065">
        <f>INDEX(NoSettings!$C$2:$AH$6843,MATCH(EPS!$F1065,NoSettings!$A$2:$A$6843,0),MATCH(EPS!AA$2,NoSettings!$C$1:$AH$1,0))</f>
        <v>0</v>
      </c>
      <c r="AB1065">
        <f>INDEX(NoSettings!$C$2:$AH$6843,MATCH(EPS!$F1065,NoSettings!$A$2:$A$6843,0),MATCH(EPS!AB$2,NoSettings!$C$1:$AH$1,0))</f>
        <v>0</v>
      </c>
      <c r="AC1065">
        <f>INDEX(NoSettings!$C$2:$AH$6843,MATCH(EPS!$F1065,NoSettings!$A$2:$A$6843,0),MATCH(EPS!AC$2,NoSettings!$C$1:$AH$1,0))</f>
        <v>0</v>
      </c>
      <c r="AD1065">
        <f>INDEX(NoSettings!$C$2:$AH$6843,MATCH(EPS!$F1065,NoSettings!$A$2:$A$6843,0),MATCH(EPS!AD$2,NoSettings!$C$1:$AH$1,0))</f>
        <v>0</v>
      </c>
      <c r="AE1065">
        <f>INDEX(NoSettings!$C$2:$AH$6843,MATCH(EPS!$F1065,NoSettings!$A$2:$A$6843,0),MATCH(EPS!AE$2,NoSettings!$C$1:$AH$1,0))</f>
        <v>0</v>
      </c>
      <c r="AF1065">
        <f>INDEX(NoSettings!$C$2:$AH$6843,MATCH(EPS!$F1065,NoSettings!$A$2:$A$6843,0),MATCH(EPS!AF$2,NoSettings!$C$1:$AH$1,0))</f>
        <v>0</v>
      </c>
      <c r="AG1065">
        <f>INDEX(NoSettings!$C$2:$AH$6843,MATCH(EPS!$F1065,NoSettings!$A$2:$A$6843,0),MATCH(EPS!AG$2,NoSettings!$C$1:$AH$1,0))</f>
        <v>0</v>
      </c>
      <c r="AH1065">
        <f>INDEX(NoSettings!$C$2:$AH$6843,MATCH(EPS!$F1065,NoSettings!$A$2:$A$6843,0),MATCH(EPS!AH$2,NoSettings!$C$1:$AH$1,0))</f>
        <v>0</v>
      </c>
      <c r="AI1065">
        <f>INDEX(NoSettings!$C$2:$AH$6843,MATCH(EPS!$F1065,NoSettings!$A$2:$A$6843,0),MATCH(EPS!AI$2,NoSettings!$C$1:$AH$1,0))</f>
        <v>0</v>
      </c>
      <c r="AJ1065">
        <f>INDEX(NoSettings!$C$2:$AH$6843,MATCH(EPS!$F1065,NoSettings!$A$2:$A$6843,0),MATCH(EPS!AJ$2,NoSettings!$C$1:$AH$1,0))</f>
        <v>0</v>
      </c>
      <c r="AK1065">
        <f>INDEX(NoSettings!$C$2:$AH$6843,MATCH(EPS!$F1065,NoSettings!$A$2:$A$6843,0),MATCH(EPS!AK$2,NoSettings!$C$1:$AH$1,0))</f>
        <v>0</v>
      </c>
    </row>
    <row r="1066" spans="1:37" x14ac:dyDescent="0.25">
      <c r="A1066" s="20" t="s">
        <v>7509</v>
      </c>
      <c r="B1066" t="s">
        <v>7534</v>
      </c>
      <c r="C1066" t="s">
        <v>7529</v>
      </c>
      <c r="D1066" t="s">
        <v>7526</v>
      </c>
      <c r="E1066" t="s">
        <v>7516</v>
      </c>
      <c r="F1066" t="s">
        <v>1497</v>
      </c>
      <c r="G1066">
        <f>INDEX(NoSettings!$C$2:$AH$6843,MATCH(EPS!$F1066,NoSettings!$A$2:$A$6843,0),MATCH(EPS!G$2,NoSettings!$C$1:$AH$1,0))</f>
        <v>0</v>
      </c>
      <c r="H1066">
        <f>INDEX(NoSettings!$C$2:$AH$6843,MATCH(EPS!$F1066,NoSettings!$A$2:$A$6843,0),MATCH(EPS!H$2,NoSettings!$C$1:$AH$1,0))</f>
        <v>0</v>
      </c>
      <c r="I1066">
        <f>INDEX(NoSettings!$C$2:$AH$6843,MATCH(EPS!$F1066,NoSettings!$A$2:$A$6843,0),MATCH(EPS!I$2,NoSettings!$C$1:$AH$1,0))</f>
        <v>0</v>
      </c>
      <c r="J1066">
        <f>INDEX(NoSettings!$C$2:$AH$6843,MATCH(EPS!$F1066,NoSettings!$A$2:$A$6843,0),MATCH(EPS!J$2,NoSettings!$C$1:$AH$1,0))</f>
        <v>0</v>
      </c>
      <c r="K1066">
        <f>INDEX(NoSettings!$C$2:$AH$6843,MATCH(EPS!$F1066,NoSettings!$A$2:$A$6843,0),MATCH(EPS!K$2,NoSettings!$C$1:$AH$1,0))</f>
        <v>0</v>
      </c>
      <c r="L1066">
        <f>INDEX(NoSettings!$C$2:$AH$6843,MATCH(EPS!$F1066,NoSettings!$A$2:$A$6843,0),MATCH(EPS!L$2,NoSettings!$C$1:$AH$1,0))</f>
        <v>0</v>
      </c>
      <c r="M1066">
        <f>INDEX(NoSettings!$C$2:$AH$6843,MATCH(EPS!$F1066,NoSettings!$A$2:$A$6843,0),MATCH(EPS!M$2,NoSettings!$C$1:$AH$1,0))</f>
        <v>0</v>
      </c>
      <c r="N1066">
        <f>INDEX(NoSettings!$C$2:$AH$6843,MATCH(EPS!$F1066,NoSettings!$A$2:$A$6843,0),MATCH(EPS!N$2,NoSettings!$C$1:$AH$1,0))</f>
        <v>0</v>
      </c>
      <c r="O1066">
        <f>INDEX(NoSettings!$C$2:$AH$6843,MATCH(EPS!$F1066,NoSettings!$A$2:$A$6843,0),MATCH(EPS!O$2,NoSettings!$C$1:$AH$1,0))</f>
        <v>0</v>
      </c>
      <c r="P1066">
        <f>INDEX(NoSettings!$C$2:$AH$6843,MATCH(EPS!$F1066,NoSettings!$A$2:$A$6843,0),MATCH(EPS!P$2,NoSettings!$C$1:$AH$1,0))</f>
        <v>0</v>
      </c>
      <c r="Q1066">
        <f>INDEX(NoSettings!$C$2:$AH$6843,MATCH(EPS!$F1066,NoSettings!$A$2:$A$6843,0),MATCH(EPS!Q$2,NoSettings!$C$1:$AH$1,0))</f>
        <v>0</v>
      </c>
      <c r="R1066">
        <f>INDEX(NoSettings!$C$2:$AH$6843,MATCH(EPS!$F1066,NoSettings!$A$2:$A$6843,0),MATCH(EPS!R$2,NoSettings!$C$1:$AH$1,0))</f>
        <v>0</v>
      </c>
      <c r="S1066">
        <f>INDEX(NoSettings!$C$2:$AH$6843,MATCH(EPS!$F1066,NoSettings!$A$2:$A$6843,0),MATCH(EPS!S$2,NoSettings!$C$1:$AH$1,0))</f>
        <v>0</v>
      </c>
      <c r="T1066">
        <f>INDEX(NoSettings!$C$2:$AH$6843,MATCH(EPS!$F1066,NoSettings!$A$2:$A$6843,0),MATCH(EPS!T$2,NoSettings!$C$1:$AH$1,0))</f>
        <v>0</v>
      </c>
      <c r="U1066">
        <f>INDEX(NoSettings!$C$2:$AH$6843,MATCH(EPS!$F1066,NoSettings!$A$2:$A$6843,0),MATCH(EPS!U$2,NoSettings!$C$1:$AH$1,0))</f>
        <v>0</v>
      </c>
      <c r="V1066">
        <f>INDEX(NoSettings!$C$2:$AH$6843,MATCH(EPS!$F1066,NoSettings!$A$2:$A$6843,0),MATCH(EPS!V$2,NoSettings!$C$1:$AH$1,0))</f>
        <v>0</v>
      </c>
      <c r="W1066">
        <f>INDEX(NoSettings!$C$2:$AH$6843,MATCH(EPS!$F1066,NoSettings!$A$2:$A$6843,0),MATCH(EPS!W$2,NoSettings!$C$1:$AH$1,0))</f>
        <v>0</v>
      </c>
      <c r="X1066">
        <f>INDEX(NoSettings!$C$2:$AH$6843,MATCH(EPS!$F1066,NoSettings!$A$2:$A$6843,0),MATCH(EPS!X$2,NoSettings!$C$1:$AH$1,0))</f>
        <v>0</v>
      </c>
      <c r="Y1066">
        <f>INDEX(NoSettings!$C$2:$AH$6843,MATCH(EPS!$F1066,NoSettings!$A$2:$A$6843,0),MATCH(EPS!Y$2,NoSettings!$C$1:$AH$1,0))</f>
        <v>0</v>
      </c>
      <c r="Z1066">
        <f>INDEX(NoSettings!$C$2:$AH$6843,MATCH(EPS!$F1066,NoSettings!$A$2:$A$6843,0),MATCH(EPS!Z$2,NoSettings!$C$1:$AH$1,0))</f>
        <v>0</v>
      </c>
      <c r="AA1066">
        <f>INDEX(NoSettings!$C$2:$AH$6843,MATCH(EPS!$F1066,NoSettings!$A$2:$A$6843,0),MATCH(EPS!AA$2,NoSettings!$C$1:$AH$1,0))</f>
        <v>0</v>
      </c>
      <c r="AB1066">
        <f>INDEX(NoSettings!$C$2:$AH$6843,MATCH(EPS!$F1066,NoSettings!$A$2:$A$6843,0),MATCH(EPS!AB$2,NoSettings!$C$1:$AH$1,0))</f>
        <v>0</v>
      </c>
      <c r="AC1066">
        <f>INDEX(NoSettings!$C$2:$AH$6843,MATCH(EPS!$F1066,NoSettings!$A$2:$A$6843,0),MATCH(EPS!AC$2,NoSettings!$C$1:$AH$1,0))</f>
        <v>0</v>
      </c>
      <c r="AD1066">
        <f>INDEX(NoSettings!$C$2:$AH$6843,MATCH(EPS!$F1066,NoSettings!$A$2:$A$6843,0),MATCH(EPS!AD$2,NoSettings!$C$1:$AH$1,0))</f>
        <v>0</v>
      </c>
      <c r="AE1066">
        <f>INDEX(NoSettings!$C$2:$AH$6843,MATCH(EPS!$F1066,NoSettings!$A$2:$A$6843,0),MATCH(EPS!AE$2,NoSettings!$C$1:$AH$1,0))</f>
        <v>0</v>
      </c>
      <c r="AF1066">
        <f>INDEX(NoSettings!$C$2:$AH$6843,MATCH(EPS!$F1066,NoSettings!$A$2:$A$6843,0),MATCH(EPS!AF$2,NoSettings!$C$1:$AH$1,0))</f>
        <v>0</v>
      </c>
      <c r="AG1066">
        <f>INDEX(NoSettings!$C$2:$AH$6843,MATCH(EPS!$F1066,NoSettings!$A$2:$A$6843,0),MATCH(EPS!AG$2,NoSettings!$C$1:$AH$1,0))</f>
        <v>0</v>
      </c>
      <c r="AH1066">
        <f>INDEX(NoSettings!$C$2:$AH$6843,MATCH(EPS!$F1066,NoSettings!$A$2:$A$6843,0),MATCH(EPS!AH$2,NoSettings!$C$1:$AH$1,0))</f>
        <v>0</v>
      </c>
      <c r="AI1066">
        <f>INDEX(NoSettings!$C$2:$AH$6843,MATCH(EPS!$F1066,NoSettings!$A$2:$A$6843,0),MATCH(EPS!AI$2,NoSettings!$C$1:$AH$1,0))</f>
        <v>0</v>
      </c>
      <c r="AJ1066">
        <f>INDEX(NoSettings!$C$2:$AH$6843,MATCH(EPS!$F1066,NoSettings!$A$2:$A$6843,0),MATCH(EPS!AJ$2,NoSettings!$C$1:$AH$1,0))</f>
        <v>0</v>
      </c>
      <c r="AK1066">
        <f>INDEX(NoSettings!$C$2:$AH$6843,MATCH(EPS!$F1066,NoSettings!$A$2:$A$6843,0),MATCH(EPS!AK$2,NoSettings!$C$1:$AH$1,0))</f>
        <v>0</v>
      </c>
    </row>
    <row r="1067" spans="1:37" x14ac:dyDescent="0.25">
      <c r="A1067" s="20" t="s">
        <v>7509</v>
      </c>
      <c r="B1067" t="s">
        <v>7534</v>
      </c>
      <c r="C1067" t="s">
        <v>7529</v>
      </c>
      <c r="D1067" t="s">
        <v>7526</v>
      </c>
      <c r="E1067" t="s">
        <v>7517</v>
      </c>
      <c r="F1067" t="s">
        <v>1498</v>
      </c>
      <c r="G1067">
        <f>INDEX(NoSettings!$C$2:$AH$6843,MATCH(EPS!$F1067,NoSettings!$A$2:$A$6843,0),MATCH(EPS!G$2,NoSettings!$C$1:$AH$1,0))</f>
        <v>0</v>
      </c>
      <c r="H1067">
        <f>INDEX(NoSettings!$C$2:$AH$6843,MATCH(EPS!$F1067,NoSettings!$A$2:$A$6843,0),MATCH(EPS!H$2,NoSettings!$C$1:$AH$1,0))</f>
        <v>0</v>
      </c>
      <c r="I1067">
        <f>INDEX(NoSettings!$C$2:$AH$6843,MATCH(EPS!$F1067,NoSettings!$A$2:$A$6843,0),MATCH(EPS!I$2,NoSettings!$C$1:$AH$1,0))</f>
        <v>0</v>
      </c>
      <c r="J1067">
        <f>INDEX(NoSettings!$C$2:$AH$6843,MATCH(EPS!$F1067,NoSettings!$A$2:$A$6843,0),MATCH(EPS!J$2,NoSettings!$C$1:$AH$1,0))</f>
        <v>0</v>
      </c>
      <c r="K1067">
        <f>INDEX(NoSettings!$C$2:$AH$6843,MATCH(EPS!$F1067,NoSettings!$A$2:$A$6843,0),MATCH(EPS!K$2,NoSettings!$C$1:$AH$1,0))</f>
        <v>0</v>
      </c>
      <c r="L1067">
        <f>INDEX(NoSettings!$C$2:$AH$6843,MATCH(EPS!$F1067,NoSettings!$A$2:$A$6843,0),MATCH(EPS!L$2,NoSettings!$C$1:$AH$1,0))</f>
        <v>0</v>
      </c>
      <c r="M1067">
        <f>INDEX(NoSettings!$C$2:$AH$6843,MATCH(EPS!$F1067,NoSettings!$A$2:$A$6843,0),MATCH(EPS!M$2,NoSettings!$C$1:$AH$1,0))</f>
        <v>0</v>
      </c>
      <c r="N1067">
        <f>INDEX(NoSettings!$C$2:$AH$6843,MATCH(EPS!$F1067,NoSettings!$A$2:$A$6843,0),MATCH(EPS!N$2,NoSettings!$C$1:$AH$1,0))</f>
        <v>0</v>
      </c>
      <c r="O1067">
        <f>INDEX(NoSettings!$C$2:$AH$6843,MATCH(EPS!$F1067,NoSettings!$A$2:$A$6843,0),MATCH(EPS!O$2,NoSettings!$C$1:$AH$1,0))</f>
        <v>0</v>
      </c>
      <c r="P1067">
        <f>INDEX(NoSettings!$C$2:$AH$6843,MATCH(EPS!$F1067,NoSettings!$A$2:$A$6843,0),MATCH(EPS!P$2,NoSettings!$C$1:$AH$1,0))</f>
        <v>0</v>
      </c>
      <c r="Q1067">
        <f>INDEX(NoSettings!$C$2:$AH$6843,MATCH(EPS!$F1067,NoSettings!$A$2:$A$6843,0),MATCH(EPS!Q$2,NoSettings!$C$1:$AH$1,0))</f>
        <v>0</v>
      </c>
      <c r="R1067">
        <f>INDEX(NoSettings!$C$2:$AH$6843,MATCH(EPS!$F1067,NoSettings!$A$2:$A$6843,0),MATCH(EPS!R$2,NoSettings!$C$1:$AH$1,0))</f>
        <v>0</v>
      </c>
      <c r="S1067">
        <f>INDEX(NoSettings!$C$2:$AH$6843,MATCH(EPS!$F1067,NoSettings!$A$2:$A$6843,0),MATCH(EPS!S$2,NoSettings!$C$1:$AH$1,0))</f>
        <v>0</v>
      </c>
      <c r="T1067">
        <f>INDEX(NoSettings!$C$2:$AH$6843,MATCH(EPS!$F1067,NoSettings!$A$2:$A$6843,0),MATCH(EPS!T$2,NoSettings!$C$1:$AH$1,0))</f>
        <v>0</v>
      </c>
      <c r="U1067">
        <f>INDEX(NoSettings!$C$2:$AH$6843,MATCH(EPS!$F1067,NoSettings!$A$2:$A$6843,0),MATCH(EPS!U$2,NoSettings!$C$1:$AH$1,0))</f>
        <v>0</v>
      </c>
      <c r="V1067">
        <f>INDEX(NoSettings!$C$2:$AH$6843,MATCH(EPS!$F1067,NoSettings!$A$2:$A$6843,0),MATCH(EPS!V$2,NoSettings!$C$1:$AH$1,0))</f>
        <v>0</v>
      </c>
      <c r="W1067">
        <f>INDEX(NoSettings!$C$2:$AH$6843,MATCH(EPS!$F1067,NoSettings!$A$2:$A$6843,0),MATCH(EPS!W$2,NoSettings!$C$1:$AH$1,0))</f>
        <v>0</v>
      </c>
      <c r="X1067">
        <f>INDEX(NoSettings!$C$2:$AH$6843,MATCH(EPS!$F1067,NoSettings!$A$2:$A$6843,0),MATCH(EPS!X$2,NoSettings!$C$1:$AH$1,0))</f>
        <v>0</v>
      </c>
      <c r="Y1067">
        <f>INDEX(NoSettings!$C$2:$AH$6843,MATCH(EPS!$F1067,NoSettings!$A$2:$A$6843,0),MATCH(EPS!Y$2,NoSettings!$C$1:$AH$1,0))</f>
        <v>0</v>
      </c>
      <c r="Z1067">
        <f>INDEX(NoSettings!$C$2:$AH$6843,MATCH(EPS!$F1067,NoSettings!$A$2:$A$6843,0),MATCH(EPS!Z$2,NoSettings!$C$1:$AH$1,0))</f>
        <v>0</v>
      </c>
      <c r="AA1067">
        <f>INDEX(NoSettings!$C$2:$AH$6843,MATCH(EPS!$F1067,NoSettings!$A$2:$A$6843,0),MATCH(EPS!AA$2,NoSettings!$C$1:$AH$1,0))</f>
        <v>0</v>
      </c>
      <c r="AB1067">
        <f>INDEX(NoSettings!$C$2:$AH$6843,MATCH(EPS!$F1067,NoSettings!$A$2:$A$6843,0),MATCH(EPS!AB$2,NoSettings!$C$1:$AH$1,0))</f>
        <v>0</v>
      </c>
      <c r="AC1067">
        <f>INDEX(NoSettings!$C$2:$AH$6843,MATCH(EPS!$F1067,NoSettings!$A$2:$A$6843,0),MATCH(EPS!AC$2,NoSettings!$C$1:$AH$1,0))</f>
        <v>0</v>
      </c>
      <c r="AD1067">
        <f>INDEX(NoSettings!$C$2:$AH$6843,MATCH(EPS!$F1067,NoSettings!$A$2:$A$6843,0),MATCH(EPS!AD$2,NoSettings!$C$1:$AH$1,0))</f>
        <v>0</v>
      </c>
      <c r="AE1067">
        <f>INDEX(NoSettings!$C$2:$AH$6843,MATCH(EPS!$F1067,NoSettings!$A$2:$A$6843,0),MATCH(EPS!AE$2,NoSettings!$C$1:$AH$1,0))</f>
        <v>0</v>
      </c>
      <c r="AF1067">
        <f>INDEX(NoSettings!$C$2:$AH$6843,MATCH(EPS!$F1067,NoSettings!$A$2:$A$6843,0),MATCH(EPS!AF$2,NoSettings!$C$1:$AH$1,0))</f>
        <v>0</v>
      </c>
      <c r="AG1067">
        <f>INDEX(NoSettings!$C$2:$AH$6843,MATCH(EPS!$F1067,NoSettings!$A$2:$A$6843,0),MATCH(EPS!AG$2,NoSettings!$C$1:$AH$1,0))</f>
        <v>0</v>
      </c>
      <c r="AH1067">
        <f>INDEX(NoSettings!$C$2:$AH$6843,MATCH(EPS!$F1067,NoSettings!$A$2:$A$6843,0),MATCH(EPS!AH$2,NoSettings!$C$1:$AH$1,0))</f>
        <v>0</v>
      </c>
      <c r="AI1067">
        <f>INDEX(NoSettings!$C$2:$AH$6843,MATCH(EPS!$F1067,NoSettings!$A$2:$A$6843,0),MATCH(EPS!AI$2,NoSettings!$C$1:$AH$1,0))</f>
        <v>0</v>
      </c>
      <c r="AJ1067">
        <f>INDEX(NoSettings!$C$2:$AH$6843,MATCH(EPS!$F1067,NoSettings!$A$2:$A$6843,0),MATCH(EPS!AJ$2,NoSettings!$C$1:$AH$1,0))</f>
        <v>0</v>
      </c>
      <c r="AK1067">
        <f>INDEX(NoSettings!$C$2:$AH$6843,MATCH(EPS!$F1067,NoSettings!$A$2:$A$6843,0),MATCH(EPS!AK$2,NoSettings!$C$1:$AH$1,0))</f>
        <v>0</v>
      </c>
    </row>
    <row r="1068" spans="1:37" x14ac:dyDescent="0.25">
      <c r="A1068" s="20" t="s">
        <v>7509</v>
      </c>
      <c r="B1068" t="s">
        <v>7534</v>
      </c>
      <c r="C1068" t="s">
        <v>7529</v>
      </c>
      <c r="D1068" t="s">
        <v>7526</v>
      </c>
      <c r="E1068" t="s">
        <v>7518</v>
      </c>
      <c r="F1068" t="s">
        <v>1499</v>
      </c>
      <c r="G1068">
        <f>INDEX(NoSettings!$C$2:$AH$6843,MATCH(EPS!$F1068,NoSettings!$A$2:$A$6843,0),MATCH(EPS!G$2,NoSettings!$C$1:$AH$1,0))</f>
        <v>0</v>
      </c>
      <c r="H1068">
        <f>INDEX(NoSettings!$C$2:$AH$6843,MATCH(EPS!$F1068,NoSettings!$A$2:$A$6843,0),MATCH(EPS!H$2,NoSettings!$C$1:$AH$1,0))</f>
        <v>0</v>
      </c>
      <c r="I1068">
        <f>INDEX(NoSettings!$C$2:$AH$6843,MATCH(EPS!$F1068,NoSettings!$A$2:$A$6843,0),MATCH(EPS!I$2,NoSettings!$C$1:$AH$1,0))</f>
        <v>0</v>
      </c>
      <c r="J1068">
        <f>INDEX(NoSettings!$C$2:$AH$6843,MATCH(EPS!$F1068,NoSettings!$A$2:$A$6843,0),MATCH(EPS!J$2,NoSettings!$C$1:$AH$1,0))</f>
        <v>0</v>
      </c>
      <c r="K1068">
        <f>INDEX(NoSettings!$C$2:$AH$6843,MATCH(EPS!$F1068,NoSettings!$A$2:$A$6843,0),MATCH(EPS!K$2,NoSettings!$C$1:$AH$1,0))</f>
        <v>0</v>
      </c>
      <c r="L1068">
        <f>INDEX(NoSettings!$C$2:$AH$6843,MATCH(EPS!$F1068,NoSettings!$A$2:$A$6843,0),MATCH(EPS!L$2,NoSettings!$C$1:$AH$1,0))</f>
        <v>0</v>
      </c>
      <c r="M1068">
        <f>INDEX(NoSettings!$C$2:$AH$6843,MATCH(EPS!$F1068,NoSettings!$A$2:$A$6843,0),MATCH(EPS!M$2,NoSettings!$C$1:$AH$1,0))</f>
        <v>0</v>
      </c>
      <c r="N1068">
        <f>INDEX(NoSettings!$C$2:$AH$6843,MATCH(EPS!$F1068,NoSettings!$A$2:$A$6843,0),MATCH(EPS!N$2,NoSettings!$C$1:$AH$1,0))</f>
        <v>0</v>
      </c>
      <c r="O1068">
        <f>INDEX(NoSettings!$C$2:$AH$6843,MATCH(EPS!$F1068,NoSettings!$A$2:$A$6843,0),MATCH(EPS!O$2,NoSettings!$C$1:$AH$1,0))</f>
        <v>0</v>
      </c>
      <c r="P1068">
        <f>INDEX(NoSettings!$C$2:$AH$6843,MATCH(EPS!$F1068,NoSettings!$A$2:$A$6843,0),MATCH(EPS!P$2,NoSettings!$C$1:$AH$1,0))</f>
        <v>0</v>
      </c>
      <c r="Q1068">
        <f>INDEX(NoSettings!$C$2:$AH$6843,MATCH(EPS!$F1068,NoSettings!$A$2:$A$6843,0),MATCH(EPS!Q$2,NoSettings!$C$1:$AH$1,0))</f>
        <v>0</v>
      </c>
      <c r="R1068">
        <f>INDEX(NoSettings!$C$2:$AH$6843,MATCH(EPS!$F1068,NoSettings!$A$2:$A$6843,0),MATCH(EPS!R$2,NoSettings!$C$1:$AH$1,0))</f>
        <v>0</v>
      </c>
      <c r="S1068">
        <f>INDEX(NoSettings!$C$2:$AH$6843,MATCH(EPS!$F1068,NoSettings!$A$2:$A$6843,0),MATCH(EPS!S$2,NoSettings!$C$1:$AH$1,0))</f>
        <v>0</v>
      </c>
      <c r="T1068">
        <f>INDEX(NoSettings!$C$2:$AH$6843,MATCH(EPS!$F1068,NoSettings!$A$2:$A$6843,0),MATCH(EPS!T$2,NoSettings!$C$1:$AH$1,0))</f>
        <v>0</v>
      </c>
      <c r="U1068">
        <f>INDEX(NoSettings!$C$2:$AH$6843,MATCH(EPS!$F1068,NoSettings!$A$2:$A$6843,0),MATCH(EPS!U$2,NoSettings!$C$1:$AH$1,0))</f>
        <v>0</v>
      </c>
      <c r="V1068">
        <f>INDEX(NoSettings!$C$2:$AH$6843,MATCH(EPS!$F1068,NoSettings!$A$2:$A$6843,0),MATCH(EPS!V$2,NoSettings!$C$1:$AH$1,0))</f>
        <v>0</v>
      </c>
      <c r="W1068">
        <f>INDEX(NoSettings!$C$2:$AH$6843,MATCH(EPS!$F1068,NoSettings!$A$2:$A$6843,0),MATCH(EPS!W$2,NoSettings!$C$1:$AH$1,0))</f>
        <v>0</v>
      </c>
      <c r="X1068">
        <f>INDEX(NoSettings!$C$2:$AH$6843,MATCH(EPS!$F1068,NoSettings!$A$2:$A$6843,0),MATCH(EPS!X$2,NoSettings!$C$1:$AH$1,0))</f>
        <v>0</v>
      </c>
      <c r="Y1068">
        <f>INDEX(NoSettings!$C$2:$AH$6843,MATCH(EPS!$F1068,NoSettings!$A$2:$A$6843,0),MATCH(EPS!Y$2,NoSettings!$C$1:$AH$1,0))</f>
        <v>0</v>
      </c>
      <c r="Z1068">
        <f>INDEX(NoSettings!$C$2:$AH$6843,MATCH(EPS!$F1068,NoSettings!$A$2:$A$6843,0),MATCH(EPS!Z$2,NoSettings!$C$1:$AH$1,0))</f>
        <v>0</v>
      </c>
      <c r="AA1068">
        <f>INDEX(NoSettings!$C$2:$AH$6843,MATCH(EPS!$F1068,NoSettings!$A$2:$A$6843,0),MATCH(EPS!AA$2,NoSettings!$C$1:$AH$1,0))</f>
        <v>0</v>
      </c>
      <c r="AB1068">
        <f>INDEX(NoSettings!$C$2:$AH$6843,MATCH(EPS!$F1068,NoSettings!$A$2:$A$6843,0),MATCH(EPS!AB$2,NoSettings!$C$1:$AH$1,0))</f>
        <v>0</v>
      </c>
      <c r="AC1068">
        <f>INDEX(NoSettings!$C$2:$AH$6843,MATCH(EPS!$F1068,NoSettings!$A$2:$A$6843,0),MATCH(EPS!AC$2,NoSettings!$C$1:$AH$1,0))</f>
        <v>0</v>
      </c>
      <c r="AD1068">
        <f>INDEX(NoSettings!$C$2:$AH$6843,MATCH(EPS!$F1068,NoSettings!$A$2:$A$6843,0),MATCH(EPS!AD$2,NoSettings!$C$1:$AH$1,0))</f>
        <v>0</v>
      </c>
      <c r="AE1068">
        <f>INDEX(NoSettings!$C$2:$AH$6843,MATCH(EPS!$F1068,NoSettings!$A$2:$A$6843,0),MATCH(EPS!AE$2,NoSettings!$C$1:$AH$1,0))</f>
        <v>0</v>
      </c>
      <c r="AF1068">
        <f>INDEX(NoSettings!$C$2:$AH$6843,MATCH(EPS!$F1068,NoSettings!$A$2:$A$6843,0),MATCH(EPS!AF$2,NoSettings!$C$1:$AH$1,0))</f>
        <v>0</v>
      </c>
      <c r="AG1068">
        <f>INDEX(NoSettings!$C$2:$AH$6843,MATCH(EPS!$F1068,NoSettings!$A$2:$A$6843,0),MATCH(EPS!AG$2,NoSettings!$C$1:$AH$1,0))</f>
        <v>0</v>
      </c>
      <c r="AH1068">
        <f>INDEX(NoSettings!$C$2:$AH$6843,MATCH(EPS!$F1068,NoSettings!$A$2:$A$6843,0),MATCH(EPS!AH$2,NoSettings!$C$1:$AH$1,0))</f>
        <v>0</v>
      </c>
      <c r="AI1068">
        <f>INDEX(NoSettings!$C$2:$AH$6843,MATCH(EPS!$F1068,NoSettings!$A$2:$A$6843,0),MATCH(EPS!AI$2,NoSettings!$C$1:$AH$1,0))</f>
        <v>0</v>
      </c>
      <c r="AJ1068">
        <f>INDEX(NoSettings!$C$2:$AH$6843,MATCH(EPS!$F1068,NoSettings!$A$2:$A$6843,0),MATCH(EPS!AJ$2,NoSettings!$C$1:$AH$1,0))</f>
        <v>0</v>
      </c>
      <c r="AK1068">
        <f>INDEX(NoSettings!$C$2:$AH$6843,MATCH(EPS!$F1068,NoSettings!$A$2:$A$6843,0),MATCH(EPS!AK$2,NoSettings!$C$1:$AH$1,0))</f>
        <v>0</v>
      </c>
    </row>
    <row r="1069" spans="1:37" x14ac:dyDescent="0.25">
      <c r="A1069" s="20" t="s">
        <v>7509</v>
      </c>
      <c r="B1069" t="s">
        <v>7534</v>
      </c>
      <c r="C1069" t="s">
        <v>7529</v>
      </c>
      <c r="D1069" t="s">
        <v>7526</v>
      </c>
      <c r="E1069" t="s">
        <v>7519</v>
      </c>
      <c r="F1069" t="s">
        <v>1500</v>
      </c>
      <c r="G1069">
        <f>INDEX(NoSettings!$C$2:$AH$6843,MATCH(EPS!$F1069,NoSettings!$A$2:$A$6843,0),MATCH(EPS!G$2,NoSettings!$C$1:$AH$1,0))</f>
        <v>0</v>
      </c>
      <c r="H1069">
        <f>INDEX(NoSettings!$C$2:$AH$6843,MATCH(EPS!$F1069,NoSettings!$A$2:$A$6843,0),MATCH(EPS!H$2,NoSettings!$C$1:$AH$1,0))</f>
        <v>0</v>
      </c>
      <c r="I1069">
        <f>INDEX(NoSettings!$C$2:$AH$6843,MATCH(EPS!$F1069,NoSettings!$A$2:$A$6843,0),MATCH(EPS!I$2,NoSettings!$C$1:$AH$1,0))</f>
        <v>0</v>
      </c>
      <c r="J1069">
        <f>INDEX(NoSettings!$C$2:$AH$6843,MATCH(EPS!$F1069,NoSettings!$A$2:$A$6843,0),MATCH(EPS!J$2,NoSettings!$C$1:$AH$1,0))</f>
        <v>0</v>
      </c>
      <c r="K1069">
        <f>INDEX(NoSettings!$C$2:$AH$6843,MATCH(EPS!$F1069,NoSettings!$A$2:$A$6843,0),MATCH(EPS!K$2,NoSettings!$C$1:$AH$1,0))</f>
        <v>0</v>
      </c>
      <c r="L1069">
        <f>INDEX(NoSettings!$C$2:$AH$6843,MATCH(EPS!$F1069,NoSettings!$A$2:$A$6843,0),MATCH(EPS!L$2,NoSettings!$C$1:$AH$1,0))</f>
        <v>0</v>
      </c>
      <c r="M1069">
        <f>INDEX(NoSettings!$C$2:$AH$6843,MATCH(EPS!$F1069,NoSettings!$A$2:$A$6843,0),MATCH(EPS!M$2,NoSettings!$C$1:$AH$1,0))</f>
        <v>0</v>
      </c>
      <c r="N1069">
        <f>INDEX(NoSettings!$C$2:$AH$6843,MATCH(EPS!$F1069,NoSettings!$A$2:$A$6843,0),MATCH(EPS!N$2,NoSettings!$C$1:$AH$1,0))</f>
        <v>0</v>
      </c>
      <c r="O1069">
        <f>INDEX(NoSettings!$C$2:$AH$6843,MATCH(EPS!$F1069,NoSettings!$A$2:$A$6843,0),MATCH(EPS!O$2,NoSettings!$C$1:$AH$1,0))</f>
        <v>0</v>
      </c>
      <c r="P1069">
        <f>INDEX(NoSettings!$C$2:$AH$6843,MATCH(EPS!$F1069,NoSettings!$A$2:$A$6843,0),MATCH(EPS!P$2,NoSettings!$C$1:$AH$1,0))</f>
        <v>0</v>
      </c>
      <c r="Q1069">
        <f>INDEX(NoSettings!$C$2:$AH$6843,MATCH(EPS!$F1069,NoSettings!$A$2:$A$6843,0),MATCH(EPS!Q$2,NoSettings!$C$1:$AH$1,0))</f>
        <v>0</v>
      </c>
      <c r="R1069">
        <f>INDEX(NoSettings!$C$2:$AH$6843,MATCH(EPS!$F1069,NoSettings!$A$2:$A$6843,0),MATCH(EPS!R$2,NoSettings!$C$1:$AH$1,0))</f>
        <v>0</v>
      </c>
      <c r="S1069">
        <f>INDEX(NoSettings!$C$2:$AH$6843,MATCH(EPS!$F1069,NoSettings!$A$2:$A$6843,0),MATCH(EPS!S$2,NoSettings!$C$1:$AH$1,0))</f>
        <v>0</v>
      </c>
      <c r="T1069">
        <f>INDEX(NoSettings!$C$2:$AH$6843,MATCH(EPS!$F1069,NoSettings!$A$2:$A$6843,0),MATCH(EPS!T$2,NoSettings!$C$1:$AH$1,0))</f>
        <v>0</v>
      </c>
      <c r="U1069">
        <f>INDEX(NoSettings!$C$2:$AH$6843,MATCH(EPS!$F1069,NoSettings!$A$2:$A$6843,0),MATCH(EPS!U$2,NoSettings!$C$1:$AH$1,0))</f>
        <v>0</v>
      </c>
      <c r="V1069">
        <f>INDEX(NoSettings!$C$2:$AH$6843,MATCH(EPS!$F1069,NoSettings!$A$2:$A$6843,0),MATCH(EPS!V$2,NoSettings!$C$1:$AH$1,0))</f>
        <v>0</v>
      </c>
      <c r="W1069">
        <f>INDEX(NoSettings!$C$2:$AH$6843,MATCH(EPS!$F1069,NoSettings!$A$2:$A$6843,0),MATCH(EPS!W$2,NoSettings!$C$1:$AH$1,0))</f>
        <v>0</v>
      </c>
      <c r="X1069">
        <f>INDEX(NoSettings!$C$2:$AH$6843,MATCH(EPS!$F1069,NoSettings!$A$2:$A$6843,0),MATCH(EPS!X$2,NoSettings!$C$1:$AH$1,0))</f>
        <v>0</v>
      </c>
      <c r="Y1069">
        <f>INDEX(NoSettings!$C$2:$AH$6843,MATCH(EPS!$F1069,NoSettings!$A$2:$A$6843,0),MATCH(EPS!Y$2,NoSettings!$C$1:$AH$1,0))</f>
        <v>0</v>
      </c>
      <c r="Z1069">
        <f>INDEX(NoSettings!$C$2:$AH$6843,MATCH(EPS!$F1069,NoSettings!$A$2:$A$6843,0),MATCH(EPS!Z$2,NoSettings!$C$1:$AH$1,0))</f>
        <v>0</v>
      </c>
      <c r="AA1069">
        <f>INDEX(NoSettings!$C$2:$AH$6843,MATCH(EPS!$F1069,NoSettings!$A$2:$A$6843,0),MATCH(EPS!AA$2,NoSettings!$C$1:$AH$1,0))</f>
        <v>0</v>
      </c>
      <c r="AB1069">
        <f>INDEX(NoSettings!$C$2:$AH$6843,MATCH(EPS!$F1069,NoSettings!$A$2:$A$6843,0),MATCH(EPS!AB$2,NoSettings!$C$1:$AH$1,0))</f>
        <v>0</v>
      </c>
      <c r="AC1069">
        <f>INDEX(NoSettings!$C$2:$AH$6843,MATCH(EPS!$F1069,NoSettings!$A$2:$A$6843,0),MATCH(EPS!AC$2,NoSettings!$C$1:$AH$1,0))</f>
        <v>0</v>
      </c>
      <c r="AD1069">
        <f>INDEX(NoSettings!$C$2:$AH$6843,MATCH(EPS!$F1069,NoSettings!$A$2:$A$6843,0),MATCH(EPS!AD$2,NoSettings!$C$1:$AH$1,0))</f>
        <v>0</v>
      </c>
      <c r="AE1069">
        <f>INDEX(NoSettings!$C$2:$AH$6843,MATCH(EPS!$F1069,NoSettings!$A$2:$A$6843,0),MATCH(EPS!AE$2,NoSettings!$C$1:$AH$1,0))</f>
        <v>0</v>
      </c>
      <c r="AF1069">
        <f>INDEX(NoSettings!$C$2:$AH$6843,MATCH(EPS!$F1069,NoSettings!$A$2:$A$6843,0),MATCH(EPS!AF$2,NoSettings!$C$1:$AH$1,0))</f>
        <v>0</v>
      </c>
      <c r="AG1069">
        <f>INDEX(NoSettings!$C$2:$AH$6843,MATCH(EPS!$F1069,NoSettings!$A$2:$A$6843,0),MATCH(EPS!AG$2,NoSettings!$C$1:$AH$1,0))</f>
        <v>0</v>
      </c>
      <c r="AH1069">
        <f>INDEX(NoSettings!$C$2:$AH$6843,MATCH(EPS!$F1069,NoSettings!$A$2:$A$6843,0),MATCH(EPS!AH$2,NoSettings!$C$1:$AH$1,0))</f>
        <v>0</v>
      </c>
      <c r="AI1069">
        <f>INDEX(NoSettings!$C$2:$AH$6843,MATCH(EPS!$F1069,NoSettings!$A$2:$A$6843,0),MATCH(EPS!AI$2,NoSettings!$C$1:$AH$1,0))</f>
        <v>0</v>
      </c>
      <c r="AJ1069">
        <f>INDEX(NoSettings!$C$2:$AH$6843,MATCH(EPS!$F1069,NoSettings!$A$2:$A$6843,0),MATCH(EPS!AJ$2,NoSettings!$C$1:$AH$1,0))</f>
        <v>0</v>
      </c>
      <c r="AK1069">
        <f>INDEX(NoSettings!$C$2:$AH$6843,MATCH(EPS!$F1069,NoSettings!$A$2:$A$6843,0),MATCH(EPS!AK$2,NoSettings!$C$1:$AH$1,0))</f>
        <v>0</v>
      </c>
    </row>
    <row r="1070" spans="1:37" x14ac:dyDescent="0.25">
      <c r="A1070" s="20" t="s">
        <v>7509</v>
      </c>
      <c r="B1070" t="s">
        <v>7534</v>
      </c>
      <c r="C1070" t="s">
        <v>7529</v>
      </c>
      <c r="D1070" t="s">
        <v>7526</v>
      </c>
      <c r="E1070" t="s">
        <v>7520</v>
      </c>
      <c r="F1070" t="s">
        <v>1501</v>
      </c>
      <c r="G1070">
        <f>INDEX(NoSettings!$C$2:$AH$6843,MATCH(EPS!$F1070,NoSettings!$A$2:$A$6843,0),MATCH(EPS!G$2,NoSettings!$C$1:$AH$1,0))</f>
        <v>0</v>
      </c>
      <c r="H1070">
        <f>INDEX(NoSettings!$C$2:$AH$6843,MATCH(EPS!$F1070,NoSettings!$A$2:$A$6843,0),MATCH(EPS!H$2,NoSettings!$C$1:$AH$1,0))</f>
        <v>0</v>
      </c>
      <c r="I1070">
        <f>INDEX(NoSettings!$C$2:$AH$6843,MATCH(EPS!$F1070,NoSettings!$A$2:$A$6843,0),MATCH(EPS!I$2,NoSettings!$C$1:$AH$1,0))</f>
        <v>0</v>
      </c>
      <c r="J1070">
        <f>INDEX(NoSettings!$C$2:$AH$6843,MATCH(EPS!$F1070,NoSettings!$A$2:$A$6843,0),MATCH(EPS!J$2,NoSettings!$C$1:$AH$1,0))</f>
        <v>0</v>
      </c>
      <c r="K1070">
        <f>INDEX(NoSettings!$C$2:$AH$6843,MATCH(EPS!$F1070,NoSettings!$A$2:$A$6843,0),MATCH(EPS!K$2,NoSettings!$C$1:$AH$1,0))</f>
        <v>0</v>
      </c>
      <c r="L1070">
        <f>INDEX(NoSettings!$C$2:$AH$6843,MATCH(EPS!$F1070,NoSettings!$A$2:$A$6843,0),MATCH(EPS!L$2,NoSettings!$C$1:$AH$1,0))</f>
        <v>0</v>
      </c>
      <c r="M1070">
        <f>INDEX(NoSettings!$C$2:$AH$6843,MATCH(EPS!$F1070,NoSettings!$A$2:$A$6843,0),MATCH(EPS!M$2,NoSettings!$C$1:$AH$1,0))</f>
        <v>0</v>
      </c>
      <c r="N1070">
        <f>INDEX(NoSettings!$C$2:$AH$6843,MATCH(EPS!$F1070,NoSettings!$A$2:$A$6843,0),MATCH(EPS!N$2,NoSettings!$C$1:$AH$1,0))</f>
        <v>0</v>
      </c>
      <c r="O1070">
        <f>INDEX(NoSettings!$C$2:$AH$6843,MATCH(EPS!$F1070,NoSettings!$A$2:$A$6843,0),MATCH(EPS!O$2,NoSettings!$C$1:$AH$1,0))</f>
        <v>0</v>
      </c>
      <c r="P1070">
        <f>INDEX(NoSettings!$C$2:$AH$6843,MATCH(EPS!$F1070,NoSettings!$A$2:$A$6843,0),MATCH(EPS!P$2,NoSettings!$C$1:$AH$1,0))</f>
        <v>0</v>
      </c>
      <c r="Q1070">
        <f>INDEX(NoSettings!$C$2:$AH$6843,MATCH(EPS!$F1070,NoSettings!$A$2:$A$6843,0),MATCH(EPS!Q$2,NoSettings!$C$1:$AH$1,0))</f>
        <v>0</v>
      </c>
      <c r="R1070">
        <f>INDEX(NoSettings!$C$2:$AH$6843,MATCH(EPS!$F1070,NoSettings!$A$2:$A$6843,0),MATCH(EPS!R$2,NoSettings!$C$1:$AH$1,0))</f>
        <v>0</v>
      </c>
      <c r="S1070">
        <f>INDEX(NoSettings!$C$2:$AH$6843,MATCH(EPS!$F1070,NoSettings!$A$2:$A$6843,0),MATCH(EPS!S$2,NoSettings!$C$1:$AH$1,0))</f>
        <v>0</v>
      </c>
      <c r="T1070">
        <f>INDEX(NoSettings!$C$2:$AH$6843,MATCH(EPS!$F1070,NoSettings!$A$2:$A$6843,0),MATCH(EPS!T$2,NoSettings!$C$1:$AH$1,0))</f>
        <v>0</v>
      </c>
      <c r="U1070">
        <f>INDEX(NoSettings!$C$2:$AH$6843,MATCH(EPS!$F1070,NoSettings!$A$2:$A$6843,0),MATCH(EPS!U$2,NoSettings!$C$1:$AH$1,0))</f>
        <v>0</v>
      </c>
      <c r="V1070">
        <f>INDEX(NoSettings!$C$2:$AH$6843,MATCH(EPS!$F1070,NoSettings!$A$2:$A$6843,0),MATCH(EPS!V$2,NoSettings!$C$1:$AH$1,0))</f>
        <v>0</v>
      </c>
      <c r="W1070">
        <f>INDEX(NoSettings!$C$2:$AH$6843,MATCH(EPS!$F1070,NoSettings!$A$2:$A$6843,0),MATCH(EPS!W$2,NoSettings!$C$1:$AH$1,0))</f>
        <v>0</v>
      </c>
      <c r="X1070">
        <f>INDEX(NoSettings!$C$2:$AH$6843,MATCH(EPS!$F1070,NoSettings!$A$2:$A$6843,0),MATCH(EPS!X$2,NoSettings!$C$1:$AH$1,0))</f>
        <v>0</v>
      </c>
      <c r="Y1070">
        <f>INDEX(NoSettings!$C$2:$AH$6843,MATCH(EPS!$F1070,NoSettings!$A$2:$A$6843,0),MATCH(EPS!Y$2,NoSettings!$C$1:$AH$1,0))</f>
        <v>0</v>
      </c>
      <c r="Z1070">
        <f>INDEX(NoSettings!$C$2:$AH$6843,MATCH(EPS!$F1070,NoSettings!$A$2:$A$6843,0),MATCH(EPS!Z$2,NoSettings!$C$1:$AH$1,0))</f>
        <v>0</v>
      </c>
      <c r="AA1070">
        <f>INDEX(NoSettings!$C$2:$AH$6843,MATCH(EPS!$F1070,NoSettings!$A$2:$A$6843,0),MATCH(EPS!AA$2,NoSettings!$C$1:$AH$1,0))</f>
        <v>0</v>
      </c>
      <c r="AB1070">
        <f>INDEX(NoSettings!$C$2:$AH$6843,MATCH(EPS!$F1070,NoSettings!$A$2:$A$6843,0),MATCH(EPS!AB$2,NoSettings!$C$1:$AH$1,0))</f>
        <v>0</v>
      </c>
      <c r="AC1070">
        <f>INDEX(NoSettings!$C$2:$AH$6843,MATCH(EPS!$F1070,NoSettings!$A$2:$A$6843,0),MATCH(EPS!AC$2,NoSettings!$C$1:$AH$1,0))</f>
        <v>0</v>
      </c>
      <c r="AD1070">
        <f>INDEX(NoSettings!$C$2:$AH$6843,MATCH(EPS!$F1070,NoSettings!$A$2:$A$6843,0),MATCH(EPS!AD$2,NoSettings!$C$1:$AH$1,0))</f>
        <v>0</v>
      </c>
      <c r="AE1070">
        <f>INDEX(NoSettings!$C$2:$AH$6843,MATCH(EPS!$F1070,NoSettings!$A$2:$A$6843,0),MATCH(EPS!AE$2,NoSettings!$C$1:$AH$1,0))</f>
        <v>0</v>
      </c>
      <c r="AF1070">
        <f>INDEX(NoSettings!$C$2:$AH$6843,MATCH(EPS!$F1070,NoSettings!$A$2:$A$6843,0),MATCH(EPS!AF$2,NoSettings!$C$1:$AH$1,0))</f>
        <v>0</v>
      </c>
      <c r="AG1070">
        <f>INDEX(NoSettings!$C$2:$AH$6843,MATCH(EPS!$F1070,NoSettings!$A$2:$A$6843,0),MATCH(EPS!AG$2,NoSettings!$C$1:$AH$1,0))</f>
        <v>0</v>
      </c>
      <c r="AH1070">
        <f>INDEX(NoSettings!$C$2:$AH$6843,MATCH(EPS!$F1070,NoSettings!$A$2:$A$6843,0),MATCH(EPS!AH$2,NoSettings!$C$1:$AH$1,0))</f>
        <v>0</v>
      </c>
      <c r="AI1070">
        <f>INDEX(NoSettings!$C$2:$AH$6843,MATCH(EPS!$F1070,NoSettings!$A$2:$A$6843,0),MATCH(EPS!AI$2,NoSettings!$C$1:$AH$1,0))</f>
        <v>0</v>
      </c>
      <c r="AJ1070">
        <f>INDEX(NoSettings!$C$2:$AH$6843,MATCH(EPS!$F1070,NoSettings!$A$2:$A$6843,0),MATCH(EPS!AJ$2,NoSettings!$C$1:$AH$1,0))</f>
        <v>0</v>
      </c>
      <c r="AK1070">
        <f>INDEX(NoSettings!$C$2:$AH$6843,MATCH(EPS!$F1070,NoSettings!$A$2:$A$6843,0),MATCH(EPS!AK$2,NoSettings!$C$1:$AH$1,0))</f>
        <v>0</v>
      </c>
    </row>
    <row r="1071" spans="1:37" x14ac:dyDescent="0.25">
      <c r="A1071" s="20" t="s">
        <v>7509</v>
      </c>
      <c r="B1071" t="s">
        <v>7534</v>
      </c>
      <c r="C1071" t="s">
        <v>7529</v>
      </c>
      <c r="D1071" t="s">
        <v>7526</v>
      </c>
      <c r="E1071" t="s">
        <v>7521</v>
      </c>
      <c r="F1071" t="s">
        <v>1502</v>
      </c>
      <c r="G1071">
        <f>INDEX(NoSettings!$C$2:$AH$6843,MATCH(EPS!$F1071,NoSettings!$A$2:$A$6843,0),MATCH(EPS!G$2,NoSettings!$C$1:$AH$1,0))</f>
        <v>0</v>
      </c>
      <c r="H1071">
        <f>INDEX(NoSettings!$C$2:$AH$6843,MATCH(EPS!$F1071,NoSettings!$A$2:$A$6843,0),MATCH(EPS!H$2,NoSettings!$C$1:$AH$1,0))</f>
        <v>0</v>
      </c>
      <c r="I1071">
        <f>INDEX(NoSettings!$C$2:$AH$6843,MATCH(EPS!$F1071,NoSettings!$A$2:$A$6843,0),MATCH(EPS!I$2,NoSettings!$C$1:$AH$1,0))</f>
        <v>0</v>
      </c>
      <c r="J1071">
        <f>INDEX(NoSettings!$C$2:$AH$6843,MATCH(EPS!$F1071,NoSettings!$A$2:$A$6843,0),MATCH(EPS!J$2,NoSettings!$C$1:$AH$1,0))</f>
        <v>0</v>
      </c>
      <c r="K1071">
        <f>INDEX(NoSettings!$C$2:$AH$6843,MATCH(EPS!$F1071,NoSettings!$A$2:$A$6843,0),MATCH(EPS!K$2,NoSettings!$C$1:$AH$1,0))</f>
        <v>0</v>
      </c>
      <c r="L1071">
        <f>INDEX(NoSettings!$C$2:$AH$6843,MATCH(EPS!$F1071,NoSettings!$A$2:$A$6843,0),MATCH(EPS!L$2,NoSettings!$C$1:$AH$1,0))</f>
        <v>0</v>
      </c>
      <c r="M1071">
        <f>INDEX(NoSettings!$C$2:$AH$6843,MATCH(EPS!$F1071,NoSettings!$A$2:$A$6843,0),MATCH(EPS!M$2,NoSettings!$C$1:$AH$1,0))</f>
        <v>0</v>
      </c>
      <c r="N1071">
        <f>INDEX(NoSettings!$C$2:$AH$6843,MATCH(EPS!$F1071,NoSettings!$A$2:$A$6843,0),MATCH(EPS!N$2,NoSettings!$C$1:$AH$1,0))</f>
        <v>0</v>
      </c>
      <c r="O1071">
        <f>INDEX(NoSettings!$C$2:$AH$6843,MATCH(EPS!$F1071,NoSettings!$A$2:$A$6843,0),MATCH(EPS!O$2,NoSettings!$C$1:$AH$1,0))</f>
        <v>0</v>
      </c>
      <c r="P1071">
        <f>INDEX(NoSettings!$C$2:$AH$6843,MATCH(EPS!$F1071,NoSettings!$A$2:$A$6843,0),MATCH(EPS!P$2,NoSettings!$C$1:$AH$1,0))</f>
        <v>0</v>
      </c>
      <c r="Q1071">
        <f>INDEX(NoSettings!$C$2:$AH$6843,MATCH(EPS!$F1071,NoSettings!$A$2:$A$6843,0),MATCH(EPS!Q$2,NoSettings!$C$1:$AH$1,0))</f>
        <v>0</v>
      </c>
      <c r="R1071">
        <f>INDEX(NoSettings!$C$2:$AH$6843,MATCH(EPS!$F1071,NoSettings!$A$2:$A$6843,0),MATCH(EPS!R$2,NoSettings!$C$1:$AH$1,0))</f>
        <v>0</v>
      </c>
      <c r="S1071">
        <f>INDEX(NoSettings!$C$2:$AH$6843,MATCH(EPS!$F1071,NoSettings!$A$2:$A$6843,0),MATCH(EPS!S$2,NoSettings!$C$1:$AH$1,0))</f>
        <v>0</v>
      </c>
      <c r="T1071">
        <f>INDEX(NoSettings!$C$2:$AH$6843,MATCH(EPS!$F1071,NoSettings!$A$2:$A$6843,0),MATCH(EPS!T$2,NoSettings!$C$1:$AH$1,0))</f>
        <v>0</v>
      </c>
      <c r="U1071">
        <f>INDEX(NoSettings!$C$2:$AH$6843,MATCH(EPS!$F1071,NoSettings!$A$2:$A$6843,0),MATCH(EPS!U$2,NoSettings!$C$1:$AH$1,0))</f>
        <v>0</v>
      </c>
      <c r="V1071">
        <f>INDEX(NoSettings!$C$2:$AH$6843,MATCH(EPS!$F1071,NoSettings!$A$2:$A$6843,0),MATCH(EPS!V$2,NoSettings!$C$1:$AH$1,0))</f>
        <v>0</v>
      </c>
      <c r="W1071">
        <f>INDEX(NoSettings!$C$2:$AH$6843,MATCH(EPS!$F1071,NoSettings!$A$2:$A$6843,0),MATCH(EPS!W$2,NoSettings!$C$1:$AH$1,0))</f>
        <v>0</v>
      </c>
      <c r="X1071">
        <f>INDEX(NoSettings!$C$2:$AH$6843,MATCH(EPS!$F1071,NoSettings!$A$2:$A$6843,0),MATCH(EPS!X$2,NoSettings!$C$1:$AH$1,0))</f>
        <v>0</v>
      </c>
      <c r="Y1071">
        <f>INDEX(NoSettings!$C$2:$AH$6843,MATCH(EPS!$F1071,NoSettings!$A$2:$A$6843,0),MATCH(EPS!Y$2,NoSettings!$C$1:$AH$1,0))</f>
        <v>0</v>
      </c>
      <c r="Z1071">
        <f>INDEX(NoSettings!$C$2:$AH$6843,MATCH(EPS!$F1071,NoSettings!$A$2:$A$6843,0),MATCH(EPS!Z$2,NoSettings!$C$1:$AH$1,0))</f>
        <v>0</v>
      </c>
      <c r="AA1071">
        <f>INDEX(NoSettings!$C$2:$AH$6843,MATCH(EPS!$F1071,NoSettings!$A$2:$A$6843,0),MATCH(EPS!AA$2,NoSettings!$C$1:$AH$1,0))</f>
        <v>0</v>
      </c>
      <c r="AB1071">
        <f>INDEX(NoSettings!$C$2:$AH$6843,MATCH(EPS!$F1071,NoSettings!$A$2:$A$6843,0),MATCH(EPS!AB$2,NoSettings!$C$1:$AH$1,0))</f>
        <v>0</v>
      </c>
      <c r="AC1071">
        <f>INDEX(NoSettings!$C$2:$AH$6843,MATCH(EPS!$F1071,NoSettings!$A$2:$A$6843,0),MATCH(EPS!AC$2,NoSettings!$C$1:$AH$1,0))</f>
        <v>0</v>
      </c>
      <c r="AD1071">
        <f>INDEX(NoSettings!$C$2:$AH$6843,MATCH(EPS!$F1071,NoSettings!$A$2:$A$6843,0),MATCH(EPS!AD$2,NoSettings!$C$1:$AH$1,0))</f>
        <v>0</v>
      </c>
      <c r="AE1071">
        <f>INDEX(NoSettings!$C$2:$AH$6843,MATCH(EPS!$F1071,NoSettings!$A$2:$A$6843,0),MATCH(EPS!AE$2,NoSettings!$C$1:$AH$1,0))</f>
        <v>0</v>
      </c>
      <c r="AF1071">
        <f>INDEX(NoSettings!$C$2:$AH$6843,MATCH(EPS!$F1071,NoSettings!$A$2:$A$6843,0),MATCH(EPS!AF$2,NoSettings!$C$1:$AH$1,0))</f>
        <v>0</v>
      </c>
      <c r="AG1071">
        <f>INDEX(NoSettings!$C$2:$AH$6843,MATCH(EPS!$F1071,NoSettings!$A$2:$A$6843,0),MATCH(EPS!AG$2,NoSettings!$C$1:$AH$1,0))</f>
        <v>0</v>
      </c>
      <c r="AH1071">
        <f>INDEX(NoSettings!$C$2:$AH$6843,MATCH(EPS!$F1071,NoSettings!$A$2:$A$6843,0),MATCH(EPS!AH$2,NoSettings!$C$1:$AH$1,0))</f>
        <v>0</v>
      </c>
      <c r="AI1071">
        <f>INDEX(NoSettings!$C$2:$AH$6843,MATCH(EPS!$F1071,NoSettings!$A$2:$A$6843,0),MATCH(EPS!AI$2,NoSettings!$C$1:$AH$1,0))</f>
        <v>0</v>
      </c>
      <c r="AJ1071">
        <f>INDEX(NoSettings!$C$2:$AH$6843,MATCH(EPS!$F1071,NoSettings!$A$2:$A$6843,0),MATCH(EPS!AJ$2,NoSettings!$C$1:$AH$1,0))</f>
        <v>0</v>
      </c>
      <c r="AK1071">
        <f>INDEX(NoSettings!$C$2:$AH$6843,MATCH(EPS!$F1071,NoSettings!$A$2:$A$6843,0),MATCH(EPS!AK$2,NoSettings!$C$1:$AH$1,0))</f>
        <v>0</v>
      </c>
    </row>
    <row r="1072" spans="1:37" x14ac:dyDescent="0.25">
      <c r="A1072" s="20" t="s">
        <v>7509</v>
      </c>
      <c r="B1072" t="s">
        <v>7534</v>
      </c>
      <c r="C1072" t="s">
        <v>7529</v>
      </c>
      <c r="D1072" t="s">
        <v>7526</v>
      </c>
      <c r="E1072" t="s">
        <v>7522</v>
      </c>
      <c r="F1072" t="s">
        <v>1503</v>
      </c>
      <c r="G1072">
        <f>INDEX(NoSettings!$C$2:$AH$6843,MATCH(EPS!$F1072,NoSettings!$A$2:$A$6843,0),MATCH(EPS!G$2,NoSettings!$C$1:$AH$1,0))</f>
        <v>0</v>
      </c>
      <c r="H1072">
        <f>INDEX(NoSettings!$C$2:$AH$6843,MATCH(EPS!$F1072,NoSettings!$A$2:$A$6843,0),MATCH(EPS!H$2,NoSettings!$C$1:$AH$1,0))</f>
        <v>0</v>
      </c>
      <c r="I1072">
        <f>INDEX(NoSettings!$C$2:$AH$6843,MATCH(EPS!$F1072,NoSettings!$A$2:$A$6843,0),MATCH(EPS!I$2,NoSettings!$C$1:$AH$1,0))</f>
        <v>0</v>
      </c>
      <c r="J1072">
        <f>INDEX(NoSettings!$C$2:$AH$6843,MATCH(EPS!$F1072,NoSettings!$A$2:$A$6843,0),MATCH(EPS!J$2,NoSettings!$C$1:$AH$1,0))</f>
        <v>0</v>
      </c>
      <c r="K1072">
        <f>INDEX(NoSettings!$C$2:$AH$6843,MATCH(EPS!$F1072,NoSettings!$A$2:$A$6843,0),MATCH(EPS!K$2,NoSettings!$C$1:$AH$1,0))</f>
        <v>0</v>
      </c>
      <c r="L1072">
        <f>INDEX(NoSettings!$C$2:$AH$6843,MATCH(EPS!$F1072,NoSettings!$A$2:$A$6843,0),MATCH(EPS!L$2,NoSettings!$C$1:$AH$1,0))</f>
        <v>0</v>
      </c>
      <c r="M1072">
        <f>INDEX(NoSettings!$C$2:$AH$6843,MATCH(EPS!$F1072,NoSettings!$A$2:$A$6843,0),MATCH(EPS!M$2,NoSettings!$C$1:$AH$1,0))</f>
        <v>0</v>
      </c>
      <c r="N1072">
        <f>INDEX(NoSettings!$C$2:$AH$6843,MATCH(EPS!$F1072,NoSettings!$A$2:$A$6843,0),MATCH(EPS!N$2,NoSettings!$C$1:$AH$1,0))</f>
        <v>0</v>
      </c>
      <c r="O1072">
        <f>INDEX(NoSettings!$C$2:$AH$6843,MATCH(EPS!$F1072,NoSettings!$A$2:$A$6843,0),MATCH(EPS!O$2,NoSettings!$C$1:$AH$1,0))</f>
        <v>0</v>
      </c>
      <c r="P1072">
        <f>INDEX(NoSettings!$C$2:$AH$6843,MATCH(EPS!$F1072,NoSettings!$A$2:$A$6843,0),MATCH(EPS!P$2,NoSettings!$C$1:$AH$1,0))</f>
        <v>0</v>
      </c>
      <c r="Q1072">
        <f>INDEX(NoSettings!$C$2:$AH$6843,MATCH(EPS!$F1072,NoSettings!$A$2:$A$6843,0),MATCH(EPS!Q$2,NoSettings!$C$1:$AH$1,0))</f>
        <v>0</v>
      </c>
      <c r="R1072">
        <f>INDEX(NoSettings!$C$2:$AH$6843,MATCH(EPS!$F1072,NoSettings!$A$2:$A$6843,0),MATCH(EPS!R$2,NoSettings!$C$1:$AH$1,0))</f>
        <v>0</v>
      </c>
      <c r="S1072">
        <f>INDEX(NoSettings!$C$2:$AH$6843,MATCH(EPS!$F1072,NoSettings!$A$2:$A$6843,0),MATCH(EPS!S$2,NoSettings!$C$1:$AH$1,0))</f>
        <v>0</v>
      </c>
      <c r="T1072">
        <f>INDEX(NoSettings!$C$2:$AH$6843,MATCH(EPS!$F1072,NoSettings!$A$2:$A$6843,0),MATCH(EPS!T$2,NoSettings!$C$1:$AH$1,0))</f>
        <v>0</v>
      </c>
      <c r="U1072">
        <f>INDEX(NoSettings!$C$2:$AH$6843,MATCH(EPS!$F1072,NoSettings!$A$2:$A$6843,0),MATCH(EPS!U$2,NoSettings!$C$1:$AH$1,0))</f>
        <v>0</v>
      </c>
      <c r="V1072">
        <f>INDEX(NoSettings!$C$2:$AH$6843,MATCH(EPS!$F1072,NoSettings!$A$2:$A$6843,0),MATCH(EPS!V$2,NoSettings!$C$1:$AH$1,0))</f>
        <v>0</v>
      </c>
      <c r="W1072">
        <f>INDEX(NoSettings!$C$2:$AH$6843,MATCH(EPS!$F1072,NoSettings!$A$2:$A$6843,0),MATCH(EPS!W$2,NoSettings!$C$1:$AH$1,0))</f>
        <v>0</v>
      </c>
      <c r="X1072">
        <f>INDEX(NoSettings!$C$2:$AH$6843,MATCH(EPS!$F1072,NoSettings!$A$2:$A$6843,0),MATCH(EPS!X$2,NoSettings!$C$1:$AH$1,0))</f>
        <v>0</v>
      </c>
      <c r="Y1072">
        <f>INDEX(NoSettings!$C$2:$AH$6843,MATCH(EPS!$F1072,NoSettings!$A$2:$A$6843,0),MATCH(EPS!Y$2,NoSettings!$C$1:$AH$1,0))</f>
        <v>0</v>
      </c>
      <c r="Z1072">
        <f>INDEX(NoSettings!$C$2:$AH$6843,MATCH(EPS!$F1072,NoSettings!$A$2:$A$6843,0),MATCH(EPS!Z$2,NoSettings!$C$1:$AH$1,0))</f>
        <v>0</v>
      </c>
      <c r="AA1072">
        <f>INDEX(NoSettings!$C$2:$AH$6843,MATCH(EPS!$F1072,NoSettings!$A$2:$A$6843,0),MATCH(EPS!AA$2,NoSettings!$C$1:$AH$1,0))</f>
        <v>0</v>
      </c>
      <c r="AB1072">
        <f>INDEX(NoSettings!$C$2:$AH$6843,MATCH(EPS!$F1072,NoSettings!$A$2:$A$6843,0),MATCH(EPS!AB$2,NoSettings!$C$1:$AH$1,0))</f>
        <v>0</v>
      </c>
      <c r="AC1072">
        <f>INDEX(NoSettings!$C$2:$AH$6843,MATCH(EPS!$F1072,NoSettings!$A$2:$A$6843,0),MATCH(EPS!AC$2,NoSettings!$C$1:$AH$1,0))</f>
        <v>0</v>
      </c>
      <c r="AD1072">
        <f>INDEX(NoSettings!$C$2:$AH$6843,MATCH(EPS!$F1072,NoSettings!$A$2:$A$6843,0),MATCH(EPS!AD$2,NoSettings!$C$1:$AH$1,0))</f>
        <v>0</v>
      </c>
      <c r="AE1072">
        <f>INDEX(NoSettings!$C$2:$AH$6843,MATCH(EPS!$F1072,NoSettings!$A$2:$A$6843,0),MATCH(EPS!AE$2,NoSettings!$C$1:$AH$1,0))</f>
        <v>0</v>
      </c>
      <c r="AF1072">
        <f>INDEX(NoSettings!$C$2:$AH$6843,MATCH(EPS!$F1072,NoSettings!$A$2:$A$6843,0),MATCH(EPS!AF$2,NoSettings!$C$1:$AH$1,0))</f>
        <v>0</v>
      </c>
      <c r="AG1072">
        <f>INDEX(NoSettings!$C$2:$AH$6843,MATCH(EPS!$F1072,NoSettings!$A$2:$A$6843,0),MATCH(EPS!AG$2,NoSettings!$C$1:$AH$1,0))</f>
        <v>0</v>
      </c>
      <c r="AH1072">
        <f>INDEX(NoSettings!$C$2:$AH$6843,MATCH(EPS!$F1072,NoSettings!$A$2:$A$6843,0),MATCH(EPS!AH$2,NoSettings!$C$1:$AH$1,0))</f>
        <v>0</v>
      </c>
      <c r="AI1072">
        <f>INDEX(NoSettings!$C$2:$AH$6843,MATCH(EPS!$F1072,NoSettings!$A$2:$A$6843,0),MATCH(EPS!AI$2,NoSettings!$C$1:$AH$1,0))</f>
        <v>0</v>
      </c>
      <c r="AJ1072">
        <f>INDEX(NoSettings!$C$2:$AH$6843,MATCH(EPS!$F1072,NoSettings!$A$2:$A$6843,0),MATCH(EPS!AJ$2,NoSettings!$C$1:$AH$1,0))</f>
        <v>0</v>
      </c>
      <c r="AK1072">
        <f>INDEX(NoSettings!$C$2:$AH$6843,MATCH(EPS!$F1072,NoSettings!$A$2:$A$6843,0),MATCH(EPS!AK$2,NoSettings!$C$1:$AH$1,0))</f>
        <v>0</v>
      </c>
    </row>
    <row r="1073" spans="1:37" x14ac:dyDescent="0.25">
      <c r="A1073" s="20" t="s">
        <v>7509</v>
      </c>
      <c r="B1073" t="s">
        <v>7534</v>
      </c>
      <c r="C1073" t="s">
        <v>7529</v>
      </c>
      <c r="D1073" t="s">
        <v>7527</v>
      </c>
      <c r="E1073" t="s">
        <v>7513</v>
      </c>
      <c r="F1073" t="s">
        <v>1504</v>
      </c>
      <c r="G1073">
        <f>INDEX(NoSettings!$C$2:$AH$6843,MATCH(EPS!$F1073,NoSettings!$A$2:$A$6843,0),MATCH(EPS!G$2,NoSettings!$C$1:$AH$1,0))</f>
        <v>0</v>
      </c>
      <c r="H1073">
        <f>INDEX(NoSettings!$C$2:$AH$6843,MATCH(EPS!$F1073,NoSettings!$A$2:$A$6843,0),MATCH(EPS!H$2,NoSettings!$C$1:$AH$1,0))</f>
        <v>0</v>
      </c>
      <c r="I1073">
        <f>INDEX(NoSettings!$C$2:$AH$6843,MATCH(EPS!$F1073,NoSettings!$A$2:$A$6843,0),MATCH(EPS!I$2,NoSettings!$C$1:$AH$1,0))</f>
        <v>0</v>
      </c>
      <c r="J1073">
        <f>INDEX(NoSettings!$C$2:$AH$6843,MATCH(EPS!$F1073,NoSettings!$A$2:$A$6843,0),MATCH(EPS!J$2,NoSettings!$C$1:$AH$1,0))</f>
        <v>0</v>
      </c>
      <c r="K1073">
        <f>INDEX(NoSettings!$C$2:$AH$6843,MATCH(EPS!$F1073,NoSettings!$A$2:$A$6843,0),MATCH(EPS!K$2,NoSettings!$C$1:$AH$1,0))</f>
        <v>0</v>
      </c>
      <c r="L1073">
        <f>INDEX(NoSettings!$C$2:$AH$6843,MATCH(EPS!$F1073,NoSettings!$A$2:$A$6843,0),MATCH(EPS!L$2,NoSettings!$C$1:$AH$1,0))</f>
        <v>0</v>
      </c>
      <c r="M1073">
        <f>INDEX(NoSettings!$C$2:$AH$6843,MATCH(EPS!$F1073,NoSettings!$A$2:$A$6843,0),MATCH(EPS!M$2,NoSettings!$C$1:$AH$1,0))</f>
        <v>0</v>
      </c>
      <c r="N1073">
        <f>INDEX(NoSettings!$C$2:$AH$6843,MATCH(EPS!$F1073,NoSettings!$A$2:$A$6843,0),MATCH(EPS!N$2,NoSettings!$C$1:$AH$1,0))</f>
        <v>0</v>
      </c>
      <c r="O1073">
        <f>INDEX(NoSettings!$C$2:$AH$6843,MATCH(EPS!$F1073,NoSettings!$A$2:$A$6843,0),MATCH(EPS!O$2,NoSettings!$C$1:$AH$1,0))</f>
        <v>0</v>
      </c>
      <c r="P1073">
        <f>INDEX(NoSettings!$C$2:$AH$6843,MATCH(EPS!$F1073,NoSettings!$A$2:$A$6843,0),MATCH(EPS!P$2,NoSettings!$C$1:$AH$1,0))</f>
        <v>0</v>
      </c>
      <c r="Q1073">
        <f>INDEX(NoSettings!$C$2:$AH$6843,MATCH(EPS!$F1073,NoSettings!$A$2:$A$6843,0),MATCH(EPS!Q$2,NoSettings!$C$1:$AH$1,0))</f>
        <v>0</v>
      </c>
      <c r="R1073">
        <f>INDEX(NoSettings!$C$2:$AH$6843,MATCH(EPS!$F1073,NoSettings!$A$2:$A$6843,0),MATCH(EPS!R$2,NoSettings!$C$1:$AH$1,0))</f>
        <v>0</v>
      </c>
      <c r="S1073">
        <f>INDEX(NoSettings!$C$2:$AH$6843,MATCH(EPS!$F1073,NoSettings!$A$2:$A$6843,0),MATCH(EPS!S$2,NoSettings!$C$1:$AH$1,0))</f>
        <v>0</v>
      </c>
      <c r="T1073">
        <f>INDEX(NoSettings!$C$2:$AH$6843,MATCH(EPS!$F1073,NoSettings!$A$2:$A$6843,0),MATCH(EPS!T$2,NoSettings!$C$1:$AH$1,0))</f>
        <v>0</v>
      </c>
      <c r="U1073">
        <f>INDEX(NoSettings!$C$2:$AH$6843,MATCH(EPS!$F1073,NoSettings!$A$2:$A$6843,0),MATCH(EPS!U$2,NoSettings!$C$1:$AH$1,0))</f>
        <v>0</v>
      </c>
      <c r="V1073">
        <f>INDEX(NoSettings!$C$2:$AH$6843,MATCH(EPS!$F1073,NoSettings!$A$2:$A$6843,0),MATCH(EPS!V$2,NoSettings!$C$1:$AH$1,0))</f>
        <v>0</v>
      </c>
      <c r="W1073">
        <f>INDEX(NoSettings!$C$2:$AH$6843,MATCH(EPS!$F1073,NoSettings!$A$2:$A$6843,0),MATCH(EPS!W$2,NoSettings!$C$1:$AH$1,0))</f>
        <v>0</v>
      </c>
      <c r="X1073">
        <f>INDEX(NoSettings!$C$2:$AH$6843,MATCH(EPS!$F1073,NoSettings!$A$2:$A$6843,0),MATCH(EPS!X$2,NoSettings!$C$1:$AH$1,0))</f>
        <v>0</v>
      </c>
      <c r="Y1073">
        <f>INDEX(NoSettings!$C$2:$AH$6843,MATCH(EPS!$F1073,NoSettings!$A$2:$A$6843,0),MATCH(EPS!Y$2,NoSettings!$C$1:$AH$1,0))</f>
        <v>0</v>
      </c>
      <c r="Z1073">
        <f>INDEX(NoSettings!$C$2:$AH$6843,MATCH(EPS!$F1073,NoSettings!$A$2:$A$6843,0),MATCH(EPS!Z$2,NoSettings!$C$1:$AH$1,0))</f>
        <v>0</v>
      </c>
      <c r="AA1073">
        <f>INDEX(NoSettings!$C$2:$AH$6843,MATCH(EPS!$F1073,NoSettings!$A$2:$A$6843,0),MATCH(EPS!AA$2,NoSettings!$C$1:$AH$1,0))</f>
        <v>0</v>
      </c>
      <c r="AB1073">
        <f>INDEX(NoSettings!$C$2:$AH$6843,MATCH(EPS!$F1073,NoSettings!$A$2:$A$6843,0),MATCH(EPS!AB$2,NoSettings!$C$1:$AH$1,0))</f>
        <v>0</v>
      </c>
      <c r="AC1073">
        <f>INDEX(NoSettings!$C$2:$AH$6843,MATCH(EPS!$F1073,NoSettings!$A$2:$A$6843,0),MATCH(EPS!AC$2,NoSettings!$C$1:$AH$1,0))</f>
        <v>0</v>
      </c>
      <c r="AD1073">
        <f>INDEX(NoSettings!$C$2:$AH$6843,MATCH(EPS!$F1073,NoSettings!$A$2:$A$6843,0),MATCH(EPS!AD$2,NoSettings!$C$1:$AH$1,0))</f>
        <v>0</v>
      </c>
      <c r="AE1073">
        <f>INDEX(NoSettings!$C$2:$AH$6843,MATCH(EPS!$F1073,NoSettings!$A$2:$A$6843,0),MATCH(EPS!AE$2,NoSettings!$C$1:$AH$1,0))</f>
        <v>0</v>
      </c>
      <c r="AF1073">
        <f>INDEX(NoSettings!$C$2:$AH$6843,MATCH(EPS!$F1073,NoSettings!$A$2:$A$6843,0),MATCH(EPS!AF$2,NoSettings!$C$1:$AH$1,0))</f>
        <v>0</v>
      </c>
      <c r="AG1073">
        <f>INDEX(NoSettings!$C$2:$AH$6843,MATCH(EPS!$F1073,NoSettings!$A$2:$A$6843,0),MATCH(EPS!AG$2,NoSettings!$C$1:$AH$1,0))</f>
        <v>0</v>
      </c>
      <c r="AH1073">
        <f>INDEX(NoSettings!$C$2:$AH$6843,MATCH(EPS!$F1073,NoSettings!$A$2:$A$6843,0),MATCH(EPS!AH$2,NoSettings!$C$1:$AH$1,0))</f>
        <v>0</v>
      </c>
      <c r="AI1073">
        <f>INDEX(NoSettings!$C$2:$AH$6843,MATCH(EPS!$F1073,NoSettings!$A$2:$A$6843,0),MATCH(EPS!AI$2,NoSettings!$C$1:$AH$1,0))</f>
        <v>0</v>
      </c>
      <c r="AJ1073">
        <f>INDEX(NoSettings!$C$2:$AH$6843,MATCH(EPS!$F1073,NoSettings!$A$2:$A$6843,0),MATCH(EPS!AJ$2,NoSettings!$C$1:$AH$1,0))</f>
        <v>0</v>
      </c>
      <c r="AK1073">
        <f>INDEX(NoSettings!$C$2:$AH$6843,MATCH(EPS!$F1073,NoSettings!$A$2:$A$6843,0),MATCH(EPS!AK$2,NoSettings!$C$1:$AH$1,0))</f>
        <v>0</v>
      </c>
    </row>
    <row r="1074" spans="1:37" x14ac:dyDescent="0.25">
      <c r="A1074" s="20" t="s">
        <v>7509</v>
      </c>
      <c r="B1074" t="s">
        <v>7534</v>
      </c>
      <c r="C1074" t="s">
        <v>7529</v>
      </c>
      <c r="D1074" t="s">
        <v>7527</v>
      </c>
      <c r="E1074" t="s">
        <v>7514</v>
      </c>
      <c r="F1074" t="s">
        <v>1505</v>
      </c>
      <c r="G1074">
        <f>INDEX(NoSettings!$C$2:$AH$6843,MATCH(EPS!$F1074,NoSettings!$A$2:$A$6843,0),MATCH(EPS!G$2,NoSettings!$C$1:$AH$1,0))</f>
        <v>0</v>
      </c>
      <c r="H1074">
        <f>INDEX(NoSettings!$C$2:$AH$6843,MATCH(EPS!$F1074,NoSettings!$A$2:$A$6843,0),MATCH(EPS!H$2,NoSettings!$C$1:$AH$1,0))</f>
        <v>0</v>
      </c>
      <c r="I1074">
        <f>INDEX(NoSettings!$C$2:$AH$6843,MATCH(EPS!$F1074,NoSettings!$A$2:$A$6843,0),MATCH(EPS!I$2,NoSettings!$C$1:$AH$1,0))</f>
        <v>0</v>
      </c>
      <c r="J1074">
        <f>INDEX(NoSettings!$C$2:$AH$6843,MATCH(EPS!$F1074,NoSettings!$A$2:$A$6843,0),MATCH(EPS!J$2,NoSettings!$C$1:$AH$1,0))</f>
        <v>0</v>
      </c>
      <c r="K1074">
        <f>INDEX(NoSettings!$C$2:$AH$6843,MATCH(EPS!$F1074,NoSettings!$A$2:$A$6843,0),MATCH(EPS!K$2,NoSettings!$C$1:$AH$1,0))</f>
        <v>0</v>
      </c>
      <c r="L1074">
        <f>INDEX(NoSettings!$C$2:$AH$6843,MATCH(EPS!$F1074,NoSettings!$A$2:$A$6843,0),MATCH(EPS!L$2,NoSettings!$C$1:$AH$1,0))</f>
        <v>0</v>
      </c>
      <c r="M1074">
        <f>INDEX(NoSettings!$C$2:$AH$6843,MATCH(EPS!$F1074,NoSettings!$A$2:$A$6843,0),MATCH(EPS!M$2,NoSettings!$C$1:$AH$1,0))</f>
        <v>0</v>
      </c>
      <c r="N1074">
        <f>INDEX(NoSettings!$C$2:$AH$6843,MATCH(EPS!$F1074,NoSettings!$A$2:$A$6843,0),MATCH(EPS!N$2,NoSettings!$C$1:$AH$1,0))</f>
        <v>0</v>
      </c>
      <c r="O1074">
        <f>INDEX(NoSettings!$C$2:$AH$6843,MATCH(EPS!$F1074,NoSettings!$A$2:$A$6843,0),MATCH(EPS!O$2,NoSettings!$C$1:$AH$1,0))</f>
        <v>0</v>
      </c>
      <c r="P1074">
        <f>INDEX(NoSettings!$C$2:$AH$6843,MATCH(EPS!$F1074,NoSettings!$A$2:$A$6843,0),MATCH(EPS!P$2,NoSettings!$C$1:$AH$1,0))</f>
        <v>0</v>
      </c>
      <c r="Q1074">
        <f>INDEX(NoSettings!$C$2:$AH$6843,MATCH(EPS!$F1074,NoSettings!$A$2:$A$6843,0),MATCH(EPS!Q$2,NoSettings!$C$1:$AH$1,0))</f>
        <v>0</v>
      </c>
      <c r="R1074">
        <f>INDEX(NoSettings!$C$2:$AH$6843,MATCH(EPS!$F1074,NoSettings!$A$2:$A$6843,0),MATCH(EPS!R$2,NoSettings!$C$1:$AH$1,0))</f>
        <v>0</v>
      </c>
      <c r="S1074">
        <f>INDEX(NoSettings!$C$2:$AH$6843,MATCH(EPS!$F1074,NoSettings!$A$2:$A$6843,0),MATCH(EPS!S$2,NoSettings!$C$1:$AH$1,0))</f>
        <v>0</v>
      </c>
      <c r="T1074">
        <f>INDEX(NoSettings!$C$2:$AH$6843,MATCH(EPS!$F1074,NoSettings!$A$2:$A$6843,0),MATCH(EPS!T$2,NoSettings!$C$1:$AH$1,0))</f>
        <v>0</v>
      </c>
      <c r="U1074">
        <f>INDEX(NoSettings!$C$2:$AH$6843,MATCH(EPS!$F1074,NoSettings!$A$2:$A$6843,0),MATCH(EPS!U$2,NoSettings!$C$1:$AH$1,0))</f>
        <v>0</v>
      </c>
      <c r="V1074">
        <f>INDEX(NoSettings!$C$2:$AH$6843,MATCH(EPS!$F1074,NoSettings!$A$2:$A$6843,0),MATCH(EPS!V$2,NoSettings!$C$1:$AH$1,0))</f>
        <v>0</v>
      </c>
      <c r="W1074">
        <f>INDEX(NoSettings!$C$2:$AH$6843,MATCH(EPS!$F1074,NoSettings!$A$2:$A$6843,0),MATCH(EPS!W$2,NoSettings!$C$1:$AH$1,0))</f>
        <v>0</v>
      </c>
      <c r="X1074">
        <f>INDEX(NoSettings!$C$2:$AH$6843,MATCH(EPS!$F1074,NoSettings!$A$2:$A$6843,0),MATCH(EPS!X$2,NoSettings!$C$1:$AH$1,0))</f>
        <v>0</v>
      </c>
      <c r="Y1074">
        <f>INDEX(NoSettings!$C$2:$AH$6843,MATCH(EPS!$F1074,NoSettings!$A$2:$A$6843,0),MATCH(EPS!Y$2,NoSettings!$C$1:$AH$1,0))</f>
        <v>0</v>
      </c>
      <c r="Z1074">
        <f>INDEX(NoSettings!$C$2:$AH$6843,MATCH(EPS!$F1074,NoSettings!$A$2:$A$6843,0),MATCH(EPS!Z$2,NoSettings!$C$1:$AH$1,0))</f>
        <v>0</v>
      </c>
      <c r="AA1074">
        <f>INDEX(NoSettings!$C$2:$AH$6843,MATCH(EPS!$F1074,NoSettings!$A$2:$A$6843,0),MATCH(EPS!AA$2,NoSettings!$C$1:$AH$1,0))</f>
        <v>0</v>
      </c>
      <c r="AB1074">
        <f>INDEX(NoSettings!$C$2:$AH$6843,MATCH(EPS!$F1074,NoSettings!$A$2:$A$6843,0),MATCH(EPS!AB$2,NoSettings!$C$1:$AH$1,0))</f>
        <v>0</v>
      </c>
      <c r="AC1074">
        <f>INDEX(NoSettings!$C$2:$AH$6843,MATCH(EPS!$F1074,NoSettings!$A$2:$A$6843,0),MATCH(EPS!AC$2,NoSettings!$C$1:$AH$1,0))</f>
        <v>0</v>
      </c>
      <c r="AD1074">
        <f>INDEX(NoSettings!$C$2:$AH$6843,MATCH(EPS!$F1074,NoSettings!$A$2:$A$6843,0),MATCH(EPS!AD$2,NoSettings!$C$1:$AH$1,0))</f>
        <v>0</v>
      </c>
      <c r="AE1074">
        <f>INDEX(NoSettings!$C$2:$AH$6843,MATCH(EPS!$F1074,NoSettings!$A$2:$A$6843,0),MATCH(EPS!AE$2,NoSettings!$C$1:$AH$1,0))</f>
        <v>0</v>
      </c>
      <c r="AF1074">
        <f>INDEX(NoSettings!$C$2:$AH$6843,MATCH(EPS!$F1074,NoSettings!$A$2:$A$6843,0),MATCH(EPS!AF$2,NoSettings!$C$1:$AH$1,0))</f>
        <v>0</v>
      </c>
      <c r="AG1074">
        <f>INDEX(NoSettings!$C$2:$AH$6843,MATCH(EPS!$F1074,NoSettings!$A$2:$A$6843,0),MATCH(EPS!AG$2,NoSettings!$C$1:$AH$1,0))</f>
        <v>0</v>
      </c>
      <c r="AH1074">
        <f>INDEX(NoSettings!$C$2:$AH$6843,MATCH(EPS!$F1074,NoSettings!$A$2:$A$6843,0),MATCH(EPS!AH$2,NoSettings!$C$1:$AH$1,0))</f>
        <v>0</v>
      </c>
      <c r="AI1074">
        <f>INDEX(NoSettings!$C$2:$AH$6843,MATCH(EPS!$F1074,NoSettings!$A$2:$A$6843,0),MATCH(EPS!AI$2,NoSettings!$C$1:$AH$1,0))</f>
        <v>0</v>
      </c>
      <c r="AJ1074">
        <f>INDEX(NoSettings!$C$2:$AH$6843,MATCH(EPS!$F1074,NoSettings!$A$2:$A$6843,0),MATCH(EPS!AJ$2,NoSettings!$C$1:$AH$1,0))</f>
        <v>0</v>
      </c>
      <c r="AK1074">
        <f>INDEX(NoSettings!$C$2:$AH$6843,MATCH(EPS!$F1074,NoSettings!$A$2:$A$6843,0),MATCH(EPS!AK$2,NoSettings!$C$1:$AH$1,0))</f>
        <v>0</v>
      </c>
    </row>
    <row r="1075" spans="1:37" x14ac:dyDescent="0.25">
      <c r="A1075" s="20" t="s">
        <v>7509</v>
      </c>
      <c r="B1075" t="s">
        <v>7534</v>
      </c>
      <c r="C1075" t="s">
        <v>7529</v>
      </c>
      <c r="D1075" t="s">
        <v>7527</v>
      </c>
      <c r="E1075" t="s">
        <v>7515</v>
      </c>
      <c r="F1075" t="s">
        <v>1506</v>
      </c>
      <c r="G1075">
        <f>INDEX(NoSettings!$C$2:$AH$6843,MATCH(EPS!$F1075,NoSettings!$A$2:$A$6843,0),MATCH(EPS!G$2,NoSettings!$C$1:$AH$1,0))</f>
        <v>0</v>
      </c>
      <c r="H1075">
        <f>INDEX(NoSettings!$C$2:$AH$6843,MATCH(EPS!$F1075,NoSettings!$A$2:$A$6843,0),MATCH(EPS!H$2,NoSettings!$C$1:$AH$1,0))</f>
        <v>0</v>
      </c>
      <c r="I1075">
        <f>INDEX(NoSettings!$C$2:$AH$6843,MATCH(EPS!$F1075,NoSettings!$A$2:$A$6843,0),MATCH(EPS!I$2,NoSettings!$C$1:$AH$1,0))</f>
        <v>0</v>
      </c>
      <c r="J1075">
        <f>INDEX(NoSettings!$C$2:$AH$6843,MATCH(EPS!$F1075,NoSettings!$A$2:$A$6843,0),MATCH(EPS!J$2,NoSettings!$C$1:$AH$1,0))</f>
        <v>0</v>
      </c>
      <c r="K1075">
        <f>INDEX(NoSettings!$C$2:$AH$6843,MATCH(EPS!$F1075,NoSettings!$A$2:$A$6843,0),MATCH(EPS!K$2,NoSettings!$C$1:$AH$1,0))</f>
        <v>0</v>
      </c>
      <c r="L1075">
        <f>INDEX(NoSettings!$C$2:$AH$6843,MATCH(EPS!$F1075,NoSettings!$A$2:$A$6843,0),MATCH(EPS!L$2,NoSettings!$C$1:$AH$1,0))</f>
        <v>0</v>
      </c>
      <c r="M1075">
        <f>INDEX(NoSettings!$C$2:$AH$6843,MATCH(EPS!$F1075,NoSettings!$A$2:$A$6843,0),MATCH(EPS!M$2,NoSettings!$C$1:$AH$1,0))</f>
        <v>0</v>
      </c>
      <c r="N1075">
        <f>INDEX(NoSettings!$C$2:$AH$6843,MATCH(EPS!$F1075,NoSettings!$A$2:$A$6843,0),MATCH(EPS!N$2,NoSettings!$C$1:$AH$1,0))</f>
        <v>0</v>
      </c>
      <c r="O1075">
        <f>INDEX(NoSettings!$C$2:$AH$6843,MATCH(EPS!$F1075,NoSettings!$A$2:$A$6843,0),MATCH(EPS!O$2,NoSettings!$C$1:$AH$1,0))</f>
        <v>0</v>
      </c>
      <c r="P1075">
        <f>INDEX(NoSettings!$C$2:$AH$6843,MATCH(EPS!$F1075,NoSettings!$A$2:$A$6843,0),MATCH(EPS!P$2,NoSettings!$C$1:$AH$1,0))</f>
        <v>0</v>
      </c>
      <c r="Q1075">
        <f>INDEX(NoSettings!$C$2:$AH$6843,MATCH(EPS!$F1075,NoSettings!$A$2:$A$6843,0),MATCH(EPS!Q$2,NoSettings!$C$1:$AH$1,0))</f>
        <v>0</v>
      </c>
      <c r="R1075">
        <f>INDEX(NoSettings!$C$2:$AH$6843,MATCH(EPS!$F1075,NoSettings!$A$2:$A$6843,0),MATCH(EPS!R$2,NoSettings!$C$1:$AH$1,0))</f>
        <v>0</v>
      </c>
      <c r="S1075">
        <f>INDEX(NoSettings!$C$2:$AH$6843,MATCH(EPS!$F1075,NoSettings!$A$2:$A$6843,0),MATCH(EPS!S$2,NoSettings!$C$1:$AH$1,0))</f>
        <v>0</v>
      </c>
      <c r="T1075">
        <f>INDEX(NoSettings!$C$2:$AH$6843,MATCH(EPS!$F1075,NoSettings!$A$2:$A$6843,0),MATCH(EPS!T$2,NoSettings!$C$1:$AH$1,0))</f>
        <v>0</v>
      </c>
      <c r="U1075">
        <f>INDEX(NoSettings!$C$2:$AH$6843,MATCH(EPS!$F1075,NoSettings!$A$2:$A$6843,0),MATCH(EPS!U$2,NoSettings!$C$1:$AH$1,0))</f>
        <v>0</v>
      </c>
      <c r="V1075">
        <f>INDEX(NoSettings!$C$2:$AH$6843,MATCH(EPS!$F1075,NoSettings!$A$2:$A$6843,0),MATCH(EPS!V$2,NoSettings!$C$1:$AH$1,0))</f>
        <v>0</v>
      </c>
      <c r="W1075">
        <f>INDEX(NoSettings!$C$2:$AH$6843,MATCH(EPS!$F1075,NoSettings!$A$2:$A$6843,0),MATCH(EPS!W$2,NoSettings!$C$1:$AH$1,0))</f>
        <v>0</v>
      </c>
      <c r="X1075">
        <f>INDEX(NoSettings!$C$2:$AH$6843,MATCH(EPS!$F1075,NoSettings!$A$2:$A$6843,0),MATCH(EPS!X$2,NoSettings!$C$1:$AH$1,0))</f>
        <v>0</v>
      </c>
      <c r="Y1075">
        <f>INDEX(NoSettings!$C$2:$AH$6843,MATCH(EPS!$F1075,NoSettings!$A$2:$A$6843,0),MATCH(EPS!Y$2,NoSettings!$C$1:$AH$1,0))</f>
        <v>0</v>
      </c>
      <c r="Z1075">
        <f>INDEX(NoSettings!$C$2:$AH$6843,MATCH(EPS!$F1075,NoSettings!$A$2:$A$6843,0),MATCH(EPS!Z$2,NoSettings!$C$1:$AH$1,0))</f>
        <v>0</v>
      </c>
      <c r="AA1075">
        <f>INDEX(NoSettings!$C$2:$AH$6843,MATCH(EPS!$F1075,NoSettings!$A$2:$A$6843,0),MATCH(EPS!AA$2,NoSettings!$C$1:$AH$1,0))</f>
        <v>0</v>
      </c>
      <c r="AB1075">
        <f>INDEX(NoSettings!$C$2:$AH$6843,MATCH(EPS!$F1075,NoSettings!$A$2:$A$6843,0),MATCH(EPS!AB$2,NoSettings!$C$1:$AH$1,0))</f>
        <v>0</v>
      </c>
      <c r="AC1075">
        <f>INDEX(NoSettings!$C$2:$AH$6843,MATCH(EPS!$F1075,NoSettings!$A$2:$A$6843,0),MATCH(EPS!AC$2,NoSettings!$C$1:$AH$1,0))</f>
        <v>0</v>
      </c>
      <c r="AD1075">
        <f>INDEX(NoSettings!$C$2:$AH$6843,MATCH(EPS!$F1075,NoSettings!$A$2:$A$6843,0),MATCH(EPS!AD$2,NoSettings!$C$1:$AH$1,0))</f>
        <v>0</v>
      </c>
      <c r="AE1075">
        <f>INDEX(NoSettings!$C$2:$AH$6843,MATCH(EPS!$F1075,NoSettings!$A$2:$A$6843,0),MATCH(EPS!AE$2,NoSettings!$C$1:$AH$1,0))</f>
        <v>0</v>
      </c>
      <c r="AF1075">
        <f>INDEX(NoSettings!$C$2:$AH$6843,MATCH(EPS!$F1075,NoSettings!$A$2:$A$6843,0),MATCH(EPS!AF$2,NoSettings!$C$1:$AH$1,0))</f>
        <v>0</v>
      </c>
      <c r="AG1075">
        <f>INDEX(NoSettings!$C$2:$AH$6843,MATCH(EPS!$F1075,NoSettings!$A$2:$A$6843,0),MATCH(EPS!AG$2,NoSettings!$C$1:$AH$1,0))</f>
        <v>0</v>
      </c>
      <c r="AH1075">
        <f>INDEX(NoSettings!$C$2:$AH$6843,MATCH(EPS!$F1075,NoSettings!$A$2:$A$6843,0),MATCH(EPS!AH$2,NoSettings!$C$1:$AH$1,0))</f>
        <v>0</v>
      </c>
      <c r="AI1075">
        <f>INDEX(NoSettings!$C$2:$AH$6843,MATCH(EPS!$F1075,NoSettings!$A$2:$A$6843,0),MATCH(EPS!AI$2,NoSettings!$C$1:$AH$1,0))</f>
        <v>0</v>
      </c>
      <c r="AJ1075">
        <f>INDEX(NoSettings!$C$2:$AH$6843,MATCH(EPS!$F1075,NoSettings!$A$2:$A$6843,0),MATCH(EPS!AJ$2,NoSettings!$C$1:$AH$1,0))</f>
        <v>0</v>
      </c>
      <c r="AK1075">
        <f>INDEX(NoSettings!$C$2:$AH$6843,MATCH(EPS!$F1075,NoSettings!$A$2:$A$6843,0),MATCH(EPS!AK$2,NoSettings!$C$1:$AH$1,0))</f>
        <v>0</v>
      </c>
    </row>
    <row r="1076" spans="1:37" x14ac:dyDescent="0.25">
      <c r="A1076" s="20" t="s">
        <v>7509</v>
      </c>
      <c r="B1076" t="s">
        <v>7534</v>
      </c>
      <c r="C1076" t="s">
        <v>7529</v>
      </c>
      <c r="D1076" t="s">
        <v>7527</v>
      </c>
      <c r="E1076" t="s">
        <v>7516</v>
      </c>
      <c r="F1076" t="s">
        <v>1507</v>
      </c>
      <c r="G1076">
        <f>INDEX(NoSettings!$C$2:$AH$6843,MATCH(EPS!$F1076,NoSettings!$A$2:$A$6843,0),MATCH(EPS!G$2,NoSettings!$C$1:$AH$1,0))</f>
        <v>0</v>
      </c>
      <c r="H1076">
        <f>INDEX(NoSettings!$C$2:$AH$6843,MATCH(EPS!$F1076,NoSettings!$A$2:$A$6843,0),MATCH(EPS!H$2,NoSettings!$C$1:$AH$1,0))</f>
        <v>0</v>
      </c>
      <c r="I1076">
        <f>INDEX(NoSettings!$C$2:$AH$6843,MATCH(EPS!$F1076,NoSettings!$A$2:$A$6843,0),MATCH(EPS!I$2,NoSettings!$C$1:$AH$1,0))</f>
        <v>0</v>
      </c>
      <c r="J1076">
        <f>INDEX(NoSettings!$C$2:$AH$6843,MATCH(EPS!$F1076,NoSettings!$A$2:$A$6843,0),MATCH(EPS!J$2,NoSettings!$C$1:$AH$1,0))</f>
        <v>0</v>
      </c>
      <c r="K1076">
        <f>INDEX(NoSettings!$C$2:$AH$6843,MATCH(EPS!$F1076,NoSettings!$A$2:$A$6843,0),MATCH(EPS!K$2,NoSettings!$C$1:$AH$1,0))</f>
        <v>0</v>
      </c>
      <c r="L1076">
        <f>INDEX(NoSettings!$C$2:$AH$6843,MATCH(EPS!$F1076,NoSettings!$A$2:$A$6843,0),MATCH(EPS!L$2,NoSettings!$C$1:$AH$1,0))</f>
        <v>0</v>
      </c>
      <c r="M1076">
        <f>INDEX(NoSettings!$C$2:$AH$6843,MATCH(EPS!$F1076,NoSettings!$A$2:$A$6843,0),MATCH(EPS!M$2,NoSettings!$C$1:$AH$1,0))</f>
        <v>0</v>
      </c>
      <c r="N1076">
        <f>INDEX(NoSettings!$C$2:$AH$6843,MATCH(EPS!$F1076,NoSettings!$A$2:$A$6843,0),MATCH(EPS!N$2,NoSettings!$C$1:$AH$1,0))</f>
        <v>0</v>
      </c>
      <c r="O1076">
        <f>INDEX(NoSettings!$C$2:$AH$6843,MATCH(EPS!$F1076,NoSettings!$A$2:$A$6843,0),MATCH(EPS!O$2,NoSettings!$C$1:$AH$1,0))</f>
        <v>0</v>
      </c>
      <c r="P1076">
        <f>INDEX(NoSettings!$C$2:$AH$6843,MATCH(EPS!$F1076,NoSettings!$A$2:$A$6843,0),MATCH(EPS!P$2,NoSettings!$C$1:$AH$1,0))</f>
        <v>0</v>
      </c>
      <c r="Q1076">
        <f>INDEX(NoSettings!$C$2:$AH$6843,MATCH(EPS!$F1076,NoSettings!$A$2:$A$6843,0),MATCH(EPS!Q$2,NoSettings!$C$1:$AH$1,0))</f>
        <v>0</v>
      </c>
      <c r="R1076">
        <f>INDEX(NoSettings!$C$2:$AH$6843,MATCH(EPS!$F1076,NoSettings!$A$2:$A$6843,0),MATCH(EPS!R$2,NoSettings!$C$1:$AH$1,0))</f>
        <v>0</v>
      </c>
      <c r="S1076">
        <f>INDEX(NoSettings!$C$2:$AH$6843,MATCH(EPS!$F1076,NoSettings!$A$2:$A$6843,0),MATCH(EPS!S$2,NoSettings!$C$1:$AH$1,0))</f>
        <v>0</v>
      </c>
      <c r="T1076">
        <f>INDEX(NoSettings!$C$2:$AH$6843,MATCH(EPS!$F1076,NoSettings!$A$2:$A$6843,0),MATCH(EPS!T$2,NoSettings!$C$1:$AH$1,0))</f>
        <v>0</v>
      </c>
      <c r="U1076">
        <f>INDEX(NoSettings!$C$2:$AH$6843,MATCH(EPS!$F1076,NoSettings!$A$2:$A$6843,0),MATCH(EPS!U$2,NoSettings!$C$1:$AH$1,0))</f>
        <v>0</v>
      </c>
      <c r="V1076">
        <f>INDEX(NoSettings!$C$2:$AH$6843,MATCH(EPS!$F1076,NoSettings!$A$2:$A$6843,0),MATCH(EPS!V$2,NoSettings!$C$1:$AH$1,0))</f>
        <v>0</v>
      </c>
      <c r="W1076">
        <f>INDEX(NoSettings!$C$2:$AH$6843,MATCH(EPS!$F1076,NoSettings!$A$2:$A$6843,0),MATCH(EPS!W$2,NoSettings!$C$1:$AH$1,0))</f>
        <v>0</v>
      </c>
      <c r="X1076">
        <f>INDEX(NoSettings!$C$2:$AH$6843,MATCH(EPS!$F1076,NoSettings!$A$2:$A$6843,0),MATCH(EPS!X$2,NoSettings!$C$1:$AH$1,0))</f>
        <v>0</v>
      </c>
      <c r="Y1076">
        <f>INDEX(NoSettings!$C$2:$AH$6843,MATCH(EPS!$F1076,NoSettings!$A$2:$A$6843,0),MATCH(EPS!Y$2,NoSettings!$C$1:$AH$1,0))</f>
        <v>0</v>
      </c>
      <c r="Z1076">
        <f>INDEX(NoSettings!$C$2:$AH$6843,MATCH(EPS!$F1076,NoSettings!$A$2:$A$6843,0),MATCH(EPS!Z$2,NoSettings!$C$1:$AH$1,0))</f>
        <v>0</v>
      </c>
      <c r="AA1076">
        <f>INDEX(NoSettings!$C$2:$AH$6843,MATCH(EPS!$F1076,NoSettings!$A$2:$A$6843,0),MATCH(EPS!AA$2,NoSettings!$C$1:$AH$1,0))</f>
        <v>0</v>
      </c>
      <c r="AB1076">
        <f>INDEX(NoSettings!$C$2:$AH$6843,MATCH(EPS!$F1076,NoSettings!$A$2:$A$6843,0),MATCH(EPS!AB$2,NoSettings!$C$1:$AH$1,0))</f>
        <v>0</v>
      </c>
      <c r="AC1076">
        <f>INDEX(NoSettings!$C$2:$AH$6843,MATCH(EPS!$F1076,NoSettings!$A$2:$A$6843,0),MATCH(EPS!AC$2,NoSettings!$C$1:$AH$1,0))</f>
        <v>0</v>
      </c>
      <c r="AD1076">
        <f>INDEX(NoSettings!$C$2:$AH$6843,MATCH(EPS!$F1076,NoSettings!$A$2:$A$6843,0),MATCH(EPS!AD$2,NoSettings!$C$1:$AH$1,0))</f>
        <v>0</v>
      </c>
      <c r="AE1076">
        <f>INDEX(NoSettings!$C$2:$AH$6843,MATCH(EPS!$F1076,NoSettings!$A$2:$A$6843,0),MATCH(EPS!AE$2,NoSettings!$C$1:$AH$1,0))</f>
        <v>0</v>
      </c>
      <c r="AF1076">
        <f>INDEX(NoSettings!$C$2:$AH$6843,MATCH(EPS!$F1076,NoSettings!$A$2:$A$6843,0),MATCH(EPS!AF$2,NoSettings!$C$1:$AH$1,0))</f>
        <v>0</v>
      </c>
      <c r="AG1076">
        <f>INDEX(NoSettings!$C$2:$AH$6843,MATCH(EPS!$F1076,NoSettings!$A$2:$A$6843,0),MATCH(EPS!AG$2,NoSettings!$C$1:$AH$1,0))</f>
        <v>0</v>
      </c>
      <c r="AH1076">
        <f>INDEX(NoSettings!$C$2:$AH$6843,MATCH(EPS!$F1076,NoSettings!$A$2:$A$6843,0),MATCH(EPS!AH$2,NoSettings!$C$1:$AH$1,0))</f>
        <v>0</v>
      </c>
      <c r="AI1076">
        <f>INDEX(NoSettings!$C$2:$AH$6843,MATCH(EPS!$F1076,NoSettings!$A$2:$A$6843,0),MATCH(EPS!AI$2,NoSettings!$C$1:$AH$1,0))</f>
        <v>0</v>
      </c>
      <c r="AJ1076">
        <f>INDEX(NoSettings!$C$2:$AH$6843,MATCH(EPS!$F1076,NoSettings!$A$2:$A$6843,0),MATCH(EPS!AJ$2,NoSettings!$C$1:$AH$1,0))</f>
        <v>0</v>
      </c>
      <c r="AK1076">
        <f>INDEX(NoSettings!$C$2:$AH$6843,MATCH(EPS!$F1076,NoSettings!$A$2:$A$6843,0),MATCH(EPS!AK$2,NoSettings!$C$1:$AH$1,0))</f>
        <v>0</v>
      </c>
    </row>
    <row r="1077" spans="1:37" x14ac:dyDescent="0.25">
      <c r="A1077" s="20" t="s">
        <v>7509</v>
      </c>
      <c r="B1077" t="s">
        <v>7534</v>
      </c>
      <c r="C1077" t="s">
        <v>7529</v>
      </c>
      <c r="D1077" t="s">
        <v>7527</v>
      </c>
      <c r="E1077" t="s">
        <v>7517</v>
      </c>
      <c r="F1077" t="s">
        <v>1508</v>
      </c>
      <c r="G1077">
        <f>INDEX(NoSettings!$C$2:$AH$6843,MATCH(EPS!$F1077,NoSettings!$A$2:$A$6843,0),MATCH(EPS!G$2,NoSettings!$C$1:$AH$1,0))</f>
        <v>0</v>
      </c>
      <c r="H1077">
        <f>INDEX(NoSettings!$C$2:$AH$6843,MATCH(EPS!$F1077,NoSettings!$A$2:$A$6843,0),MATCH(EPS!H$2,NoSettings!$C$1:$AH$1,0))</f>
        <v>0</v>
      </c>
      <c r="I1077">
        <f>INDEX(NoSettings!$C$2:$AH$6843,MATCH(EPS!$F1077,NoSettings!$A$2:$A$6843,0),MATCH(EPS!I$2,NoSettings!$C$1:$AH$1,0))</f>
        <v>0</v>
      </c>
      <c r="J1077">
        <f>INDEX(NoSettings!$C$2:$AH$6843,MATCH(EPS!$F1077,NoSettings!$A$2:$A$6843,0),MATCH(EPS!J$2,NoSettings!$C$1:$AH$1,0))</f>
        <v>0</v>
      </c>
      <c r="K1077">
        <f>INDEX(NoSettings!$C$2:$AH$6843,MATCH(EPS!$F1077,NoSettings!$A$2:$A$6843,0),MATCH(EPS!K$2,NoSettings!$C$1:$AH$1,0))</f>
        <v>0</v>
      </c>
      <c r="L1077">
        <f>INDEX(NoSettings!$C$2:$AH$6843,MATCH(EPS!$F1077,NoSettings!$A$2:$A$6843,0),MATCH(EPS!L$2,NoSettings!$C$1:$AH$1,0))</f>
        <v>0</v>
      </c>
      <c r="M1077">
        <f>INDEX(NoSettings!$C$2:$AH$6843,MATCH(EPS!$F1077,NoSettings!$A$2:$A$6843,0),MATCH(EPS!M$2,NoSettings!$C$1:$AH$1,0))</f>
        <v>0</v>
      </c>
      <c r="N1077">
        <f>INDEX(NoSettings!$C$2:$AH$6843,MATCH(EPS!$F1077,NoSettings!$A$2:$A$6843,0),MATCH(EPS!N$2,NoSettings!$C$1:$AH$1,0))</f>
        <v>0</v>
      </c>
      <c r="O1077">
        <f>INDEX(NoSettings!$C$2:$AH$6843,MATCH(EPS!$F1077,NoSettings!$A$2:$A$6843,0),MATCH(EPS!O$2,NoSettings!$C$1:$AH$1,0))</f>
        <v>0</v>
      </c>
      <c r="P1077">
        <f>INDEX(NoSettings!$C$2:$AH$6843,MATCH(EPS!$F1077,NoSettings!$A$2:$A$6843,0),MATCH(EPS!P$2,NoSettings!$C$1:$AH$1,0))</f>
        <v>0</v>
      </c>
      <c r="Q1077">
        <f>INDEX(NoSettings!$C$2:$AH$6843,MATCH(EPS!$F1077,NoSettings!$A$2:$A$6843,0),MATCH(EPS!Q$2,NoSettings!$C$1:$AH$1,0))</f>
        <v>0</v>
      </c>
      <c r="R1077">
        <f>INDEX(NoSettings!$C$2:$AH$6843,MATCH(EPS!$F1077,NoSettings!$A$2:$A$6843,0),MATCH(EPS!R$2,NoSettings!$C$1:$AH$1,0))</f>
        <v>0</v>
      </c>
      <c r="S1077">
        <f>INDEX(NoSettings!$C$2:$AH$6843,MATCH(EPS!$F1077,NoSettings!$A$2:$A$6843,0),MATCH(EPS!S$2,NoSettings!$C$1:$AH$1,0))</f>
        <v>0</v>
      </c>
      <c r="T1077">
        <f>INDEX(NoSettings!$C$2:$AH$6843,MATCH(EPS!$F1077,NoSettings!$A$2:$A$6843,0),MATCH(EPS!T$2,NoSettings!$C$1:$AH$1,0))</f>
        <v>0</v>
      </c>
      <c r="U1077">
        <f>INDEX(NoSettings!$C$2:$AH$6843,MATCH(EPS!$F1077,NoSettings!$A$2:$A$6843,0),MATCH(EPS!U$2,NoSettings!$C$1:$AH$1,0))</f>
        <v>0</v>
      </c>
      <c r="V1077">
        <f>INDEX(NoSettings!$C$2:$AH$6843,MATCH(EPS!$F1077,NoSettings!$A$2:$A$6843,0),MATCH(EPS!V$2,NoSettings!$C$1:$AH$1,0))</f>
        <v>0</v>
      </c>
      <c r="W1077">
        <f>INDEX(NoSettings!$C$2:$AH$6843,MATCH(EPS!$F1077,NoSettings!$A$2:$A$6843,0),MATCH(EPS!W$2,NoSettings!$C$1:$AH$1,0))</f>
        <v>0</v>
      </c>
      <c r="X1077">
        <f>INDEX(NoSettings!$C$2:$AH$6843,MATCH(EPS!$F1077,NoSettings!$A$2:$A$6843,0),MATCH(EPS!X$2,NoSettings!$C$1:$AH$1,0))</f>
        <v>0</v>
      </c>
      <c r="Y1077">
        <f>INDEX(NoSettings!$C$2:$AH$6843,MATCH(EPS!$F1077,NoSettings!$A$2:$A$6843,0),MATCH(EPS!Y$2,NoSettings!$C$1:$AH$1,0))</f>
        <v>0</v>
      </c>
      <c r="Z1077">
        <f>INDEX(NoSettings!$C$2:$AH$6843,MATCH(EPS!$F1077,NoSettings!$A$2:$A$6843,0),MATCH(EPS!Z$2,NoSettings!$C$1:$AH$1,0))</f>
        <v>0</v>
      </c>
      <c r="AA1077">
        <f>INDEX(NoSettings!$C$2:$AH$6843,MATCH(EPS!$F1077,NoSettings!$A$2:$A$6843,0),MATCH(EPS!AA$2,NoSettings!$C$1:$AH$1,0))</f>
        <v>0</v>
      </c>
      <c r="AB1077">
        <f>INDEX(NoSettings!$C$2:$AH$6843,MATCH(EPS!$F1077,NoSettings!$A$2:$A$6843,0),MATCH(EPS!AB$2,NoSettings!$C$1:$AH$1,0))</f>
        <v>0</v>
      </c>
      <c r="AC1077">
        <f>INDEX(NoSettings!$C$2:$AH$6843,MATCH(EPS!$F1077,NoSettings!$A$2:$A$6843,0),MATCH(EPS!AC$2,NoSettings!$C$1:$AH$1,0))</f>
        <v>0</v>
      </c>
      <c r="AD1077">
        <f>INDEX(NoSettings!$C$2:$AH$6843,MATCH(EPS!$F1077,NoSettings!$A$2:$A$6843,0),MATCH(EPS!AD$2,NoSettings!$C$1:$AH$1,0))</f>
        <v>0</v>
      </c>
      <c r="AE1077">
        <f>INDEX(NoSettings!$C$2:$AH$6843,MATCH(EPS!$F1077,NoSettings!$A$2:$A$6843,0),MATCH(EPS!AE$2,NoSettings!$C$1:$AH$1,0))</f>
        <v>0</v>
      </c>
      <c r="AF1077">
        <f>INDEX(NoSettings!$C$2:$AH$6843,MATCH(EPS!$F1077,NoSettings!$A$2:$A$6843,0),MATCH(EPS!AF$2,NoSettings!$C$1:$AH$1,0))</f>
        <v>0</v>
      </c>
      <c r="AG1077">
        <f>INDEX(NoSettings!$C$2:$AH$6843,MATCH(EPS!$F1077,NoSettings!$A$2:$A$6843,0),MATCH(EPS!AG$2,NoSettings!$C$1:$AH$1,0))</f>
        <v>0</v>
      </c>
      <c r="AH1077">
        <f>INDEX(NoSettings!$C$2:$AH$6843,MATCH(EPS!$F1077,NoSettings!$A$2:$A$6843,0),MATCH(EPS!AH$2,NoSettings!$C$1:$AH$1,0))</f>
        <v>0</v>
      </c>
      <c r="AI1077">
        <f>INDEX(NoSettings!$C$2:$AH$6843,MATCH(EPS!$F1077,NoSettings!$A$2:$A$6843,0),MATCH(EPS!AI$2,NoSettings!$C$1:$AH$1,0))</f>
        <v>0</v>
      </c>
      <c r="AJ1077">
        <f>INDEX(NoSettings!$C$2:$AH$6843,MATCH(EPS!$F1077,NoSettings!$A$2:$A$6843,0),MATCH(EPS!AJ$2,NoSettings!$C$1:$AH$1,0))</f>
        <v>0</v>
      </c>
      <c r="AK1077">
        <f>INDEX(NoSettings!$C$2:$AH$6843,MATCH(EPS!$F1077,NoSettings!$A$2:$A$6843,0),MATCH(EPS!AK$2,NoSettings!$C$1:$AH$1,0))</f>
        <v>0</v>
      </c>
    </row>
    <row r="1078" spans="1:37" x14ac:dyDescent="0.25">
      <c r="A1078" s="20" t="s">
        <v>7509</v>
      </c>
      <c r="B1078" t="s">
        <v>7534</v>
      </c>
      <c r="C1078" t="s">
        <v>7529</v>
      </c>
      <c r="D1078" t="s">
        <v>7527</v>
      </c>
      <c r="E1078" t="s">
        <v>7518</v>
      </c>
      <c r="F1078" t="s">
        <v>1509</v>
      </c>
      <c r="G1078">
        <f>INDEX(NoSettings!$C$2:$AH$6843,MATCH(EPS!$F1078,NoSettings!$A$2:$A$6843,0),MATCH(EPS!G$2,NoSettings!$C$1:$AH$1,0))</f>
        <v>0</v>
      </c>
      <c r="H1078">
        <f>INDEX(NoSettings!$C$2:$AH$6843,MATCH(EPS!$F1078,NoSettings!$A$2:$A$6843,0),MATCH(EPS!H$2,NoSettings!$C$1:$AH$1,0))</f>
        <v>0</v>
      </c>
      <c r="I1078">
        <f>INDEX(NoSettings!$C$2:$AH$6843,MATCH(EPS!$F1078,NoSettings!$A$2:$A$6843,0),MATCH(EPS!I$2,NoSettings!$C$1:$AH$1,0))</f>
        <v>0</v>
      </c>
      <c r="J1078">
        <f>INDEX(NoSettings!$C$2:$AH$6843,MATCH(EPS!$F1078,NoSettings!$A$2:$A$6843,0),MATCH(EPS!J$2,NoSettings!$C$1:$AH$1,0))</f>
        <v>0</v>
      </c>
      <c r="K1078">
        <f>INDEX(NoSettings!$C$2:$AH$6843,MATCH(EPS!$F1078,NoSettings!$A$2:$A$6843,0),MATCH(EPS!K$2,NoSettings!$C$1:$AH$1,0))</f>
        <v>0</v>
      </c>
      <c r="L1078">
        <f>INDEX(NoSettings!$C$2:$AH$6843,MATCH(EPS!$F1078,NoSettings!$A$2:$A$6843,0),MATCH(EPS!L$2,NoSettings!$C$1:$AH$1,0))</f>
        <v>0</v>
      </c>
      <c r="M1078">
        <f>INDEX(NoSettings!$C$2:$AH$6843,MATCH(EPS!$F1078,NoSettings!$A$2:$A$6843,0),MATCH(EPS!M$2,NoSettings!$C$1:$AH$1,0))</f>
        <v>0</v>
      </c>
      <c r="N1078">
        <f>INDEX(NoSettings!$C$2:$AH$6843,MATCH(EPS!$F1078,NoSettings!$A$2:$A$6843,0),MATCH(EPS!N$2,NoSettings!$C$1:$AH$1,0))</f>
        <v>0</v>
      </c>
      <c r="O1078">
        <f>INDEX(NoSettings!$C$2:$AH$6843,MATCH(EPS!$F1078,NoSettings!$A$2:$A$6843,0),MATCH(EPS!O$2,NoSettings!$C$1:$AH$1,0))</f>
        <v>0</v>
      </c>
      <c r="P1078">
        <f>INDEX(NoSettings!$C$2:$AH$6843,MATCH(EPS!$F1078,NoSettings!$A$2:$A$6843,0),MATCH(EPS!P$2,NoSettings!$C$1:$AH$1,0))</f>
        <v>0</v>
      </c>
      <c r="Q1078">
        <f>INDEX(NoSettings!$C$2:$AH$6843,MATCH(EPS!$F1078,NoSettings!$A$2:$A$6843,0),MATCH(EPS!Q$2,NoSettings!$C$1:$AH$1,0))</f>
        <v>0</v>
      </c>
      <c r="R1078">
        <f>INDEX(NoSettings!$C$2:$AH$6843,MATCH(EPS!$F1078,NoSettings!$A$2:$A$6843,0),MATCH(EPS!R$2,NoSettings!$C$1:$AH$1,0))</f>
        <v>0</v>
      </c>
      <c r="S1078">
        <f>INDEX(NoSettings!$C$2:$AH$6843,MATCH(EPS!$F1078,NoSettings!$A$2:$A$6843,0),MATCH(EPS!S$2,NoSettings!$C$1:$AH$1,0))</f>
        <v>0</v>
      </c>
      <c r="T1078">
        <f>INDEX(NoSettings!$C$2:$AH$6843,MATCH(EPS!$F1078,NoSettings!$A$2:$A$6843,0),MATCH(EPS!T$2,NoSettings!$C$1:$AH$1,0))</f>
        <v>0</v>
      </c>
      <c r="U1078">
        <f>INDEX(NoSettings!$C$2:$AH$6843,MATCH(EPS!$F1078,NoSettings!$A$2:$A$6843,0),MATCH(EPS!U$2,NoSettings!$C$1:$AH$1,0))</f>
        <v>0</v>
      </c>
      <c r="V1078">
        <f>INDEX(NoSettings!$C$2:$AH$6843,MATCH(EPS!$F1078,NoSettings!$A$2:$A$6843,0),MATCH(EPS!V$2,NoSettings!$C$1:$AH$1,0))</f>
        <v>0</v>
      </c>
      <c r="W1078">
        <f>INDEX(NoSettings!$C$2:$AH$6843,MATCH(EPS!$F1078,NoSettings!$A$2:$A$6843,0),MATCH(EPS!W$2,NoSettings!$C$1:$AH$1,0))</f>
        <v>0</v>
      </c>
      <c r="X1078">
        <f>INDEX(NoSettings!$C$2:$AH$6843,MATCH(EPS!$F1078,NoSettings!$A$2:$A$6843,0),MATCH(EPS!X$2,NoSettings!$C$1:$AH$1,0))</f>
        <v>0</v>
      </c>
      <c r="Y1078">
        <f>INDEX(NoSettings!$C$2:$AH$6843,MATCH(EPS!$F1078,NoSettings!$A$2:$A$6843,0),MATCH(EPS!Y$2,NoSettings!$C$1:$AH$1,0))</f>
        <v>0</v>
      </c>
      <c r="Z1078">
        <f>INDEX(NoSettings!$C$2:$AH$6843,MATCH(EPS!$F1078,NoSettings!$A$2:$A$6843,0),MATCH(EPS!Z$2,NoSettings!$C$1:$AH$1,0))</f>
        <v>0</v>
      </c>
      <c r="AA1078">
        <f>INDEX(NoSettings!$C$2:$AH$6843,MATCH(EPS!$F1078,NoSettings!$A$2:$A$6843,0),MATCH(EPS!AA$2,NoSettings!$C$1:$AH$1,0))</f>
        <v>0</v>
      </c>
      <c r="AB1078">
        <f>INDEX(NoSettings!$C$2:$AH$6843,MATCH(EPS!$F1078,NoSettings!$A$2:$A$6843,0),MATCH(EPS!AB$2,NoSettings!$C$1:$AH$1,0))</f>
        <v>0</v>
      </c>
      <c r="AC1078">
        <f>INDEX(NoSettings!$C$2:$AH$6843,MATCH(EPS!$F1078,NoSettings!$A$2:$A$6843,0),MATCH(EPS!AC$2,NoSettings!$C$1:$AH$1,0))</f>
        <v>0</v>
      </c>
      <c r="AD1078">
        <f>INDEX(NoSettings!$C$2:$AH$6843,MATCH(EPS!$F1078,NoSettings!$A$2:$A$6843,0),MATCH(EPS!AD$2,NoSettings!$C$1:$AH$1,0))</f>
        <v>0</v>
      </c>
      <c r="AE1078">
        <f>INDEX(NoSettings!$C$2:$AH$6843,MATCH(EPS!$F1078,NoSettings!$A$2:$A$6843,0),MATCH(EPS!AE$2,NoSettings!$C$1:$AH$1,0))</f>
        <v>0</v>
      </c>
      <c r="AF1078">
        <f>INDEX(NoSettings!$C$2:$AH$6843,MATCH(EPS!$F1078,NoSettings!$A$2:$A$6843,0),MATCH(EPS!AF$2,NoSettings!$C$1:$AH$1,0))</f>
        <v>0</v>
      </c>
      <c r="AG1078">
        <f>INDEX(NoSettings!$C$2:$AH$6843,MATCH(EPS!$F1078,NoSettings!$A$2:$A$6843,0),MATCH(EPS!AG$2,NoSettings!$C$1:$AH$1,0))</f>
        <v>0</v>
      </c>
      <c r="AH1078">
        <f>INDEX(NoSettings!$C$2:$AH$6843,MATCH(EPS!$F1078,NoSettings!$A$2:$A$6843,0),MATCH(EPS!AH$2,NoSettings!$C$1:$AH$1,0))</f>
        <v>0</v>
      </c>
      <c r="AI1078">
        <f>INDEX(NoSettings!$C$2:$AH$6843,MATCH(EPS!$F1078,NoSettings!$A$2:$A$6843,0),MATCH(EPS!AI$2,NoSettings!$C$1:$AH$1,0))</f>
        <v>0</v>
      </c>
      <c r="AJ1078">
        <f>INDEX(NoSettings!$C$2:$AH$6843,MATCH(EPS!$F1078,NoSettings!$A$2:$A$6843,0),MATCH(EPS!AJ$2,NoSettings!$C$1:$AH$1,0))</f>
        <v>0</v>
      </c>
      <c r="AK1078">
        <f>INDEX(NoSettings!$C$2:$AH$6843,MATCH(EPS!$F1078,NoSettings!$A$2:$A$6843,0),MATCH(EPS!AK$2,NoSettings!$C$1:$AH$1,0))</f>
        <v>0</v>
      </c>
    </row>
    <row r="1079" spans="1:37" x14ac:dyDescent="0.25">
      <c r="A1079" s="20" t="s">
        <v>7509</v>
      </c>
      <c r="B1079" t="s">
        <v>7534</v>
      </c>
      <c r="C1079" t="s">
        <v>7529</v>
      </c>
      <c r="D1079" t="s">
        <v>7527</v>
      </c>
      <c r="E1079" t="s">
        <v>7519</v>
      </c>
      <c r="F1079" t="s">
        <v>1510</v>
      </c>
      <c r="G1079">
        <f>INDEX(NoSettings!$C$2:$AH$6843,MATCH(EPS!$F1079,NoSettings!$A$2:$A$6843,0),MATCH(EPS!G$2,NoSettings!$C$1:$AH$1,0))</f>
        <v>0</v>
      </c>
      <c r="H1079">
        <f>INDEX(NoSettings!$C$2:$AH$6843,MATCH(EPS!$F1079,NoSettings!$A$2:$A$6843,0),MATCH(EPS!H$2,NoSettings!$C$1:$AH$1,0))</f>
        <v>0</v>
      </c>
      <c r="I1079">
        <f>INDEX(NoSettings!$C$2:$AH$6843,MATCH(EPS!$F1079,NoSettings!$A$2:$A$6843,0),MATCH(EPS!I$2,NoSettings!$C$1:$AH$1,0))</f>
        <v>0</v>
      </c>
      <c r="J1079">
        <f>INDEX(NoSettings!$C$2:$AH$6843,MATCH(EPS!$F1079,NoSettings!$A$2:$A$6843,0),MATCH(EPS!J$2,NoSettings!$C$1:$AH$1,0))</f>
        <v>0</v>
      </c>
      <c r="K1079">
        <f>INDEX(NoSettings!$C$2:$AH$6843,MATCH(EPS!$F1079,NoSettings!$A$2:$A$6843,0),MATCH(EPS!K$2,NoSettings!$C$1:$AH$1,0))</f>
        <v>0</v>
      </c>
      <c r="L1079">
        <f>INDEX(NoSettings!$C$2:$AH$6843,MATCH(EPS!$F1079,NoSettings!$A$2:$A$6843,0),MATCH(EPS!L$2,NoSettings!$C$1:$AH$1,0))</f>
        <v>0</v>
      </c>
      <c r="M1079">
        <f>INDEX(NoSettings!$C$2:$AH$6843,MATCH(EPS!$F1079,NoSettings!$A$2:$A$6843,0),MATCH(EPS!M$2,NoSettings!$C$1:$AH$1,0))</f>
        <v>0</v>
      </c>
      <c r="N1079">
        <f>INDEX(NoSettings!$C$2:$AH$6843,MATCH(EPS!$F1079,NoSettings!$A$2:$A$6843,0),MATCH(EPS!N$2,NoSettings!$C$1:$AH$1,0))</f>
        <v>0</v>
      </c>
      <c r="O1079">
        <f>INDEX(NoSettings!$C$2:$AH$6843,MATCH(EPS!$F1079,NoSettings!$A$2:$A$6843,0),MATCH(EPS!O$2,NoSettings!$C$1:$AH$1,0))</f>
        <v>0</v>
      </c>
      <c r="P1079">
        <f>INDEX(NoSettings!$C$2:$AH$6843,MATCH(EPS!$F1079,NoSettings!$A$2:$A$6843,0),MATCH(EPS!P$2,NoSettings!$C$1:$AH$1,0))</f>
        <v>0</v>
      </c>
      <c r="Q1079">
        <f>INDEX(NoSettings!$C$2:$AH$6843,MATCH(EPS!$F1079,NoSettings!$A$2:$A$6843,0),MATCH(EPS!Q$2,NoSettings!$C$1:$AH$1,0))</f>
        <v>0</v>
      </c>
      <c r="R1079">
        <f>INDEX(NoSettings!$C$2:$AH$6843,MATCH(EPS!$F1079,NoSettings!$A$2:$A$6843,0),MATCH(EPS!R$2,NoSettings!$C$1:$AH$1,0))</f>
        <v>0</v>
      </c>
      <c r="S1079">
        <f>INDEX(NoSettings!$C$2:$AH$6843,MATCH(EPS!$F1079,NoSettings!$A$2:$A$6843,0),MATCH(EPS!S$2,NoSettings!$C$1:$AH$1,0))</f>
        <v>0</v>
      </c>
      <c r="T1079">
        <f>INDEX(NoSettings!$C$2:$AH$6843,MATCH(EPS!$F1079,NoSettings!$A$2:$A$6843,0),MATCH(EPS!T$2,NoSettings!$C$1:$AH$1,0))</f>
        <v>0</v>
      </c>
      <c r="U1079">
        <f>INDEX(NoSettings!$C$2:$AH$6843,MATCH(EPS!$F1079,NoSettings!$A$2:$A$6843,0),MATCH(EPS!U$2,NoSettings!$C$1:$AH$1,0))</f>
        <v>0</v>
      </c>
      <c r="V1079">
        <f>INDEX(NoSettings!$C$2:$AH$6843,MATCH(EPS!$F1079,NoSettings!$A$2:$A$6843,0),MATCH(EPS!V$2,NoSettings!$C$1:$AH$1,0))</f>
        <v>0</v>
      </c>
      <c r="W1079">
        <f>INDEX(NoSettings!$C$2:$AH$6843,MATCH(EPS!$F1079,NoSettings!$A$2:$A$6843,0),MATCH(EPS!W$2,NoSettings!$C$1:$AH$1,0))</f>
        <v>0</v>
      </c>
      <c r="X1079">
        <f>INDEX(NoSettings!$C$2:$AH$6843,MATCH(EPS!$F1079,NoSettings!$A$2:$A$6843,0),MATCH(EPS!X$2,NoSettings!$C$1:$AH$1,0))</f>
        <v>0</v>
      </c>
      <c r="Y1079">
        <f>INDEX(NoSettings!$C$2:$AH$6843,MATCH(EPS!$F1079,NoSettings!$A$2:$A$6843,0),MATCH(EPS!Y$2,NoSettings!$C$1:$AH$1,0))</f>
        <v>0</v>
      </c>
      <c r="Z1079">
        <f>INDEX(NoSettings!$C$2:$AH$6843,MATCH(EPS!$F1079,NoSettings!$A$2:$A$6843,0),MATCH(EPS!Z$2,NoSettings!$C$1:$AH$1,0))</f>
        <v>0</v>
      </c>
      <c r="AA1079">
        <f>INDEX(NoSettings!$C$2:$AH$6843,MATCH(EPS!$F1079,NoSettings!$A$2:$A$6843,0),MATCH(EPS!AA$2,NoSettings!$C$1:$AH$1,0))</f>
        <v>0</v>
      </c>
      <c r="AB1079">
        <f>INDEX(NoSettings!$C$2:$AH$6843,MATCH(EPS!$F1079,NoSettings!$A$2:$A$6843,0),MATCH(EPS!AB$2,NoSettings!$C$1:$AH$1,0))</f>
        <v>0</v>
      </c>
      <c r="AC1079">
        <f>INDEX(NoSettings!$C$2:$AH$6843,MATCH(EPS!$F1079,NoSettings!$A$2:$A$6843,0),MATCH(EPS!AC$2,NoSettings!$C$1:$AH$1,0))</f>
        <v>0</v>
      </c>
      <c r="AD1079">
        <f>INDEX(NoSettings!$C$2:$AH$6843,MATCH(EPS!$F1079,NoSettings!$A$2:$A$6843,0),MATCH(EPS!AD$2,NoSettings!$C$1:$AH$1,0))</f>
        <v>0</v>
      </c>
      <c r="AE1079">
        <f>INDEX(NoSettings!$C$2:$AH$6843,MATCH(EPS!$F1079,NoSettings!$A$2:$A$6843,0),MATCH(EPS!AE$2,NoSettings!$C$1:$AH$1,0))</f>
        <v>0</v>
      </c>
      <c r="AF1079">
        <f>INDEX(NoSettings!$C$2:$AH$6843,MATCH(EPS!$F1079,NoSettings!$A$2:$A$6843,0),MATCH(EPS!AF$2,NoSettings!$C$1:$AH$1,0))</f>
        <v>0</v>
      </c>
      <c r="AG1079">
        <f>INDEX(NoSettings!$C$2:$AH$6843,MATCH(EPS!$F1079,NoSettings!$A$2:$A$6843,0),MATCH(EPS!AG$2,NoSettings!$C$1:$AH$1,0))</f>
        <v>0</v>
      </c>
      <c r="AH1079">
        <f>INDEX(NoSettings!$C$2:$AH$6843,MATCH(EPS!$F1079,NoSettings!$A$2:$A$6843,0),MATCH(EPS!AH$2,NoSettings!$C$1:$AH$1,0))</f>
        <v>0</v>
      </c>
      <c r="AI1079">
        <f>INDEX(NoSettings!$C$2:$AH$6843,MATCH(EPS!$F1079,NoSettings!$A$2:$A$6843,0),MATCH(EPS!AI$2,NoSettings!$C$1:$AH$1,0))</f>
        <v>0</v>
      </c>
      <c r="AJ1079">
        <f>INDEX(NoSettings!$C$2:$AH$6843,MATCH(EPS!$F1079,NoSettings!$A$2:$A$6843,0),MATCH(EPS!AJ$2,NoSettings!$C$1:$AH$1,0))</f>
        <v>0</v>
      </c>
      <c r="AK1079">
        <f>INDEX(NoSettings!$C$2:$AH$6843,MATCH(EPS!$F1079,NoSettings!$A$2:$A$6843,0),MATCH(EPS!AK$2,NoSettings!$C$1:$AH$1,0))</f>
        <v>0</v>
      </c>
    </row>
    <row r="1080" spans="1:37" x14ac:dyDescent="0.25">
      <c r="A1080" s="20" t="s">
        <v>7509</v>
      </c>
      <c r="B1080" t="s">
        <v>7534</v>
      </c>
      <c r="C1080" t="s">
        <v>7529</v>
      </c>
      <c r="D1080" t="s">
        <v>7527</v>
      </c>
      <c r="E1080" t="s">
        <v>7520</v>
      </c>
      <c r="F1080" t="s">
        <v>1511</v>
      </c>
      <c r="G1080">
        <f>INDEX(NoSettings!$C$2:$AH$6843,MATCH(EPS!$F1080,NoSettings!$A$2:$A$6843,0),MATCH(EPS!G$2,NoSettings!$C$1:$AH$1,0))</f>
        <v>0</v>
      </c>
      <c r="H1080">
        <f>INDEX(NoSettings!$C$2:$AH$6843,MATCH(EPS!$F1080,NoSettings!$A$2:$A$6843,0),MATCH(EPS!H$2,NoSettings!$C$1:$AH$1,0))</f>
        <v>0</v>
      </c>
      <c r="I1080">
        <f>INDEX(NoSettings!$C$2:$AH$6843,MATCH(EPS!$F1080,NoSettings!$A$2:$A$6843,0),MATCH(EPS!I$2,NoSettings!$C$1:$AH$1,0))</f>
        <v>0</v>
      </c>
      <c r="J1080">
        <f>INDEX(NoSettings!$C$2:$AH$6843,MATCH(EPS!$F1080,NoSettings!$A$2:$A$6843,0),MATCH(EPS!J$2,NoSettings!$C$1:$AH$1,0))</f>
        <v>0</v>
      </c>
      <c r="K1080">
        <f>INDEX(NoSettings!$C$2:$AH$6843,MATCH(EPS!$F1080,NoSettings!$A$2:$A$6843,0),MATCH(EPS!K$2,NoSettings!$C$1:$AH$1,0))</f>
        <v>0</v>
      </c>
      <c r="L1080">
        <f>INDEX(NoSettings!$C$2:$AH$6843,MATCH(EPS!$F1080,NoSettings!$A$2:$A$6843,0),MATCH(EPS!L$2,NoSettings!$C$1:$AH$1,0))</f>
        <v>0</v>
      </c>
      <c r="M1080">
        <f>INDEX(NoSettings!$C$2:$AH$6843,MATCH(EPS!$F1080,NoSettings!$A$2:$A$6843,0),MATCH(EPS!M$2,NoSettings!$C$1:$AH$1,0))</f>
        <v>0</v>
      </c>
      <c r="N1080">
        <f>INDEX(NoSettings!$C$2:$AH$6843,MATCH(EPS!$F1080,NoSettings!$A$2:$A$6843,0),MATCH(EPS!N$2,NoSettings!$C$1:$AH$1,0))</f>
        <v>0</v>
      </c>
      <c r="O1080">
        <f>INDEX(NoSettings!$C$2:$AH$6843,MATCH(EPS!$F1080,NoSettings!$A$2:$A$6843,0),MATCH(EPS!O$2,NoSettings!$C$1:$AH$1,0))</f>
        <v>0</v>
      </c>
      <c r="P1080">
        <f>INDEX(NoSettings!$C$2:$AH$6843,MATCH(EPS!$F1080,NoSettings!$A$2:$A$6843,0),MATCH(EPS!P$2,NoSettings!$C$1:$AH$1,0))</f>
        <v>0</v>
      </c>
      <c r="Q1080">
        <f>INDEX(NoSettings!$C$2:$AH$6843,MATCH(EPS!$F1080,NoSettings!$A$2:$A$6843,0),MATCH(EPS!Q$2,NoSettings!$C$1:$AH$1,0))</f>
        <v>0</v>
      </c>
      <c r="R1080">
        <f>INDEX(NoSettings!$C$2:$AH$6843,MATCH(EPS!$F1080,NoSettings!$A$2:$A$6843,0),MATCH(EPS!R$2,NoSettings!$C$1:$AH$1,0))</f>
        <v>0</v>
      </c>
      <c r="S1080">
        <f>INDEX(NoSettings!$C$2:$AH$6843,MATCH(EPS!$F1080,NoSettings!$A$2:$A$6843,0),MATCH(EPS!S$2,NoSettings!$C$1:$AH$1,0))</f>
        <v>0</v>
      </c>
      <c r="T1080">
        <f>INDEX(NoSettings!$C$2:$AH$6843,MATCH(EPS!$F1080,NoSettings!$A$2:$A$6843,0),MATCH(EPS!T$2,NoSettings!$C$1:$AH$1,0))</f>
        <v>0</v>
      </c>
      <c r="U1080">
        <f>INDEX(NoSettings!$C$2:$AH$6843,MATCH(EPS!$F1080,NoSettings!$A$2:$A$6843,0),MATCH(EPS!U$2,NoSettings!$C$1:$AH$1,0))</f>
        <v>0</v>
      </c>
      <c r="V1080">
        <f>INDEX(NoSettings!$C$2:$AH$6843,MATCH(EPS!$F1080,NoSettings!$A$2:$A$6843,0),MATCH(EPS!V$2,NoSettings!$C$1:$AH$1,0))</f>
        <v>0</v>
      </c>
      <c r="W1080">
        <f>INDEX(NoSettings!$C$2:$AH$6843,MATCH(EPS!$F1080,NoSettings!$A$2:$A$6843,0),MATCH(EPS!W$2,NoSettings!$C$1:$AH$1,0))</f>
        <v>0</v>
      </c>
      <c r="X1080">
        <f>INDEX(NoSettings!$C$2:$AH$6843,MATCH(EPS!$F1080,NoSettings!$A$2:$A$6843,0),MATCH(EPS!X$2,NoSettings!$C$1:$AH$1,0))</f>
        <v>0</v>
      </c>
      <c r="Y1080">
        <f>INDEX(NoSettings!$C$2:$AH$6843,MATCH(EPS!$F1080,NoSettings!$A$2:$A$6843,0),MATCH(EPS!Y$2,NoSettings!$C$1:$AH$1,0))</f>
        <v>0</v>
      </c>
      <c r="Z1080">
        <f>INDEX(NoSettings!$C$2:$AH$6843,MATCH(EPS!$F1080,NoSettings!$A$2:$A$6843,0),MATCH(EPS!Z$2,NoSettings!$C$1:$AH$1,0))</f>
        <v>0</v>
      </c>
      <c r="AA1080">
        <f>INDEX(NoSettings!$C$2:$AH$6843,MATCH(EPS!$F1080,NoSettings!$A$2:$A$6843,0),MATCH(EPS!AA$2,NoSettings!$C$1:$AH$1,0))</f>
        <v>0</v>
      </c>
      <c r="AB1080">
        <f>INDEX(NoSettings!$C$2:$AH$6843,MATCH(EPS!$F1080,NoSettings!$A$2:$A$6843,0),MATCH(EPS!AB$2,NoSettings!$C$1:$AH$1,0))</f>
        <v>0</v>
      </c>
      <c r="AC1080">
        <f>INDEX(NoSettings!$C$2:$AH$6843,MATCH(EPS!$F1080,NoSettings!$A$2:$A$6843,0),MATCH(EPS!AC$2,NoSettings!$C$1:$AH$1,0))</f>
        <v>0</v>
      </c>
      <c r="AD1080">
        <f>INDEX(NoSettings!$C$2:$AH$6843,MATCH(EPS!$F1080,NoSettings!$A$2:$A$6843,0),MATCH(EPS!AD$2,NoSettings!$C$1:$AH$1,0))</f>
        <v>0</v>
      </c>
      <c r="AE1080">
        <f>INDEX(NoSettings!$C$2:$AH$6843,MATCH(EPS!$F1080,NoSettings!$A$2:$A$6843,0),MATCH(EPS!AE$2,NoSettings!$C$1:$AH$1,0))</f>
        <v>0</v>
      </c>
      <c r="AF1080">
        <f>INDEX(NoSettings!$C$2:$AH$6843,MATCH(EPS!$F1080,NoSettings!$A$2:$A$6843,0),MATCH(EPS!AF$2,NoSettings!$C$1:$AH$1,0))</f>
        <v>0</v>
      </c>
      <c r="AG1080">
        <f>INDEX(NoSettings!$C$2:$AH$6843,MATCH(EPS!$F1080,NoSettings!$A$2:$A$6843,0),MATCH(EPS!AG$2,NoSettings!$C$1:$AH$1,0))</f>
        <v>0</v>
      </c>
      <c r="AH1080">
        <f>INDEX(NoSettings!$C$2:$AH$6843,MATCH(EPS!$F1080,NoSettings!$A$2:$A$6843,0),MATCH(EPS!AH$2,NoSettings!$C$1:$AH$1,0))</f>
        <v>0</v>
      </c>
      <c r="AI1080">
        <f>INDEX(NoSettings!$C$2:$AH$6843,MATCH(EPS!$F1080,NoSettings!$A$2:$A$6843,0),MATCH(EPS!AI$2,NoSettings!$C$1:$AH$1,0))</f>
        <v>0</v>
      </c>
      <c r="AJ1080">
        <f>INDEX(NoSettings!$C$2:$AH$6843,MATCH(EPS!$F1080,NoSettings!$A$2:$A$6843,0),MATCH(EPS!AJ$2,NoSettings!$C$1:$AH$1,0))</f>
        <v>0</v>
      </c>
      <c r="AK1080">
        <f>INDEX(NoSettings!$C$2:$AH$6843,MATCH(EPS!$F1080,NoSettings!$A$2:$A$6843,0),MATCH(EPS!AK$2,NoSettings!$C$1:$AH$1,0))</f>
        <v>0</v>
      </c>
    </row>
    <row r="1081" spans="1:37" x14ac:dyDescent="0.25">
      <c r="A1081" s="20" t="s">
        <v>7509</v>
      </c>
      <c r="B1081" t="s">
        <v>7534</v>
      </c>
      <c r="C1081" t="s">
        <v>7529</v>
      </c>
      <c r="D1081" t="s">
        <v>7527</v>
      </c>
      <c r="E1081" t="s">
        <v>7521</v>
      </c>
      <c r="F1081" t="s">
        <v>1512</v>
      </c>
      <c r="G1081">
        <f>INDEX(NoSettings!$C$2:$AH$6843,MATCH(EPS!$F1081,NoSettings!$A$2:$A$6843,0),MATCH(EPS!G$2,NoSettings!$C$1:$AH$1,0))</f>
        <v>0</v>
      </c>
      <c r="H1081">
        <f>INDEX(NoSettings!$C$2:$AH$6843,MATCH(EPS!$F1081,NoSettings!$A$2:$A$6843,0),MATCH(EPS!H$2,NoSettings!$C$1:$AH$1,0))</f>
        <v>0</v>
      </c>
      <c r="I1081">
        <f>INDEX(NoSettings!$C$2:$AH$6843,MATCH(EPS!$F1081,NoSettings!$A$2:$A$6843,0),MATCH(EPS!I$2,NoSettings!$C$1:$AH$1,0))</f>
        <v>0</v>
      </c>
      <c r="J1081">
        <f>INDEX(NoSettings!$C$2:$AH$6843,MATCH(EPS!$F1081,NoSettings!$A$2:$A$6843,0),MATCH(EPS!J$2,NoSettings!$C$1:$AH$1,0))</f>
        <v>0</v>
      </c>
      <c r="K1081">
        <f>INDEX(NoSettings!$C$2:$AH$6843,MATCH(EPS!$F1081,NoSettings!$A$2:$A$6843,0),MATCH(EPS!K$2,NoSettings!$C$1:$AH$1,0))</f>
        <v>0</v>
      </c>
      <c r="L1081">
        <f>INDEX(NoSettings!$C$2:$AH$6843,MATCH(EPS!$F1081,NoSettings!$A$2:$A$6843,0),MATCH(EPS!L$2,NoSettings!$C$1:$AH$1,0))</f>
        <v>0</v>
      </c>
      <c r="M1081">
        <f>INDEX(NoSettings!$C$2:$AH$6843,MATCH(EPS!$F1081,NoSettings!$A$2:$A$6843,0),MATCH(EPS!M$2,NoSettings!$C$1:$AH$1,0))</f>
        <v>0</v>
      </c>
      <c r="N1081">
        <f>INDEX(NoSettings!$C$2:$AH$6843,MATCH(EPS!$F1081,NoSettings!$A$2:$A$6843,0),MATCH(EPS!N$2,NoSettings!$C$1:$AH$1,0))</f>
        <v>0</v>
      </c>
      <c r="O1081">
        <f>INDEX(NoSettings!$C$2:$AH$6843,MATCH(EPS!$F1081,NoSettings!$A$2:$A$6843,0),MATCH(EPS!O$2,NoSettings!$C$1:$AH$1,0))</f>
        <v>0</v>
      </c>
      <c r="P1081">
        <f>INDEX(NoSettings!$C$2:$AH$6843,MATCH(EPS!$F1081,NoSettings!$A$2:$A$6843,0),MATCH(EPS!P$2,NoSettings!$C$1:$AH$1,0))</f>
        <v>0</v>
      </c>
      <c r="Q1081">
        <f>INDEX(NoSettings!$C$2:$AH$6843,MATCH(EPS!$F1081,NoSettings!$A$2:$A$6843,0),MATCH(EPS!Q$2,NoSettings!$C$1:$AH$1,0))</f>
        <v>0</v>
      </c>
      <c r="R1081">
        <f>INDEX(NoSettings!$C$2:$AH$6843,MATCH(EPS!$F1081,NoSettings!$A$2:$A$6843,0),MATCH(EPS!R$2,NoSettings!$C$1:$AH$1,0))</f>
        <v>0</v>
      </c>
      <c r="S1081">
        <f>INDEX(NoSettings!$C$2:$AH$6843,MATCH(EPS!$F1081,NoSettings!$A$2:$A$6843,0),MATCH(EPS!S$2,NoSettings!$C$1:$AH$1,0))</f>
        <v>0</v>
      </c>
      <c r="T1081">
        <f>INDEX(NoSettings!$C$2:$AH$6843,MATCH(EPS!$F1081,NoSettings!$A$2:$A$6843,0),MATCH(EPS!T$2,NoSettings!$C$1:$AH$1,0))</f>
        <v>0</v>
      </c>
      <c r="U1081">
        <f>INDEX(NoSettings!$C$2:$AH$6843,MATCH(EPS!$F1081,NoSettings!$A$2:$A$6843,0),MATCH(EPS!U$2,NoSettings!$C$1:$AH$1,0))</f>
        <v>0</v>
      </c>
      <c r="V1081">
        <f>INDEX(NoSettings!$C$2:$AH$6843,MATCH(EPS!$F1081,NoSettings!$A$2:$A$6843,0),MATCH(EPS!V$2,NoSettings!$C$1:$AH$1,0))</f>
        <v>0</v>
      </c>
      <c r="W1081">
        <f>INDEX(NoSettings!$C$2:$AH$6843,MATCH(EPS!$F1081,NoSettings!$A$2:$A$6843,0),MATCH(EPS!W$2,NoSettings!$C$1:$AH$1,0))</f>
        <v>0</v>
      </c>
      <c r="X1081">
        <f>INDEX(NoSettings!$C$2:$AH$6843,MATCH(EPS!$F1081,NoSettings!$A$2:$A$6843,0),MATCH(EPS!X$2,NoSettings!$C$1:$AH$1,0))</f>
        <v>0</v>
      </c>
      <c r="Y1081">
        <f>INDEX(NoSettings!$C$2:$AH$6843,MATCH(EPS!$F1081,NoSettings!$A$2:$A$6843,0),MATCH(EPS!Y$2,NoSettings!$C$1:$AH$1,0))</f>
        <v>0</v>
      </c>
      <c r="Z1081">
        <f>INDEX(NoSettings!$C$2:$AH$6843,MATCH(EPS!$F1081,NoSettings!$A$2:$A$6843,0),MATCH(EPS!Z$2,NoSettings!$C$1:$AH$1,0))</f>
        <v>0</v>
      </c>
      <c r="AA1081">
        <f>INDEX(NoSettings!$C$2:$AH$6843,MATCH(EPS!$F1081,NoSettings!$A$2:$A$6843,0),MATCH(EPS!AA$2,NoSettings!$C$1:$AH$1,0))</f>
        <v>0</v>
      </c>
      <c r="AB1081">
        <f>INDEX(NoSettings!$C$2:$AH$6843,MATCH(EPS!$F1081,NoSettings!$A$2:$A$6843,0),MATCH(EPS!AB$2,NoSettings!$C$1:$AH$1,0))</f>
        <v>0</v>
      </c>
      <c r="AC1081">
        <f>INDEX(NoSettings!$C$2:$AH$6843,MATCH(EPS!$F1081,NoSettings!$A$2:$A$6843,0),MATCH(EPS!AC$2,NoSettings!$C$1:$AH$1,0))</f>
        <v>0</v>
      </c>
      <c r="AD1081">
        <f>INDEX(NoSettings!$C$2:$AH$6843,MATCH(EPS!$F1081,NoSettings!$A$2:$A$6843,0),MATCH(EPS!AD$2,NoSettings!$C$1:$AH$1,0))</f>
        <v>0</v>
      </c>
      <c r="AE1081">
        <f>INDEX(NoSettings!$C$2:$AH$6843,MATCH(EPS!$F1081,NoSettings!$A$2:$A$6843,0),MATCH(EPS!AE$2,NoSettings!$C$1:$AH$1,0))</f>
        <v>0</v>
      </c>
      <c r="AF1081">
        <f>INDEX(NoSettings!$C$2:$AH$6843,MATCH(EPS!$F1081,NoSettings!$A$2:$A$6843,0),MATCH(EPS!AF$2,NoSettings!$C$1:$AH$1,0))</f>
        <v>0</v>
      </c>
      <c r="AG1081">
        <f>INDEX(NoSettings!$C$2:$AH$6843,MATCH(EPS!$F1081,NoSettings!$A$2:$A$6843,0),MATCH(EPS!AG$2,NoSettings!$C$1:$AH$1,0))</f>
        <v>0</v>
      </c>
      <c r="AH1081">
        <f>INDEX(NoSettings!$C$2:$AH$6843,MATCH(EPS!$F1081,NoSettings!$A$2:$A$6843,0),MATCH(EPS!AH$2,NoSettings!$C$1:$AH$1,0))</f>
        <v>0</v>
      </c>
      <c r="AI1081">
        <f>INDEX(NoSettings!$C$2:$AH$6843,MATCH(EPS!$F1081,NoSettings!$A$2:$A$6843,0),MATCH(EPS!AI$2,NoSettings!$C$1:$AH$1,0))</f>
        <v>0</v>
      </c>
      <c r="AJ1081">
        <f>INDEX(NoSettings!$C$2:$AH$6843,MATCH(EPS!$F1081,NoSettings!$A$2:$A$6843,0),MATCH(EPS!AJ$2,NoSettings!$C$1:$AH$1,0))</f>
        <v>0</v>
      </c>
      <c r="AK1081">
        <f>INDEX(NoSettings!$C$2:$AH$6843,MATCH(EPS!$F1081,NoSettings!$A$2:$A$6843,0),MATCH(EPS!AK$2,NoSettings!$C$1:$AH$1,0))</f>
        <v>0</v>
      </c>
    </row>
    <row r="1082" spans="1:37" x14ac:dyDescent="0.25">
      <c r="A1082" s="20" t="s">
        <v>7509</v>
      </c>
      <c r="B1082" t="s">
        <v>7534</v>
      </c>
      <c r="C1082" t="s">
        <v>7529</v>
      </c>
      <c r="D1082" t="s">
        <v>7527</v>
      </c>
      <c r="E1082" t="s">
        <v>7522</v>
      </c>
      <c r="F1082" t="s">
        <v>1513</v>
      </c>
      <c r="G1082">
        <f>INDEX(NoSettings!$C$2:$AH$6843,MATCH(EPS!$F1082,NoSettings!$A$2:$A$6843,0),MATCH(EPS!G$2,NoSettings!$C$1:$AH$1,0))</f>
        <v>0</v>
      </c>
      <c r="H1082">
        <f>INDEX(NoSettings!$C$2:$AH$6843,MATCH(EPS!$F1082,NoSettings!$A$2:$A$6843,0),MATCH(EPS!H$2,NoSettings!$C$1:$AH$1,0))</f>
        <v>0</v>
      </c>
      <c r="I1082">
        <f>INDEX(NoSettings!$C$2:$AH$6843,MATCH(EPS!$F1082,NoSettings!$A$2:$A$6843,0),MATCH(EPS!I$2,NoSettings!$C$1:$AH$1,0))</f>
        <v>0</v>
      </c>
      <c r="J1082">
        <f>INDEX(NoSettings!$C$2:$AH$6843,MATCH(EPS!$F1082,NoSettings!$A$2:$A$6843,0),MATCH(EPS!J$2,NoSettings!$C$1:$AH$1,0))</f>
        <v>0</v>
      </c>
      <c r="K1082">
        <f>INDEX(NoSettings!$C$2:$AH$6843,MATCH(EPS!$F1082,NoSettings!$A$2:$A$6843,0),MATCH(EPS!K$2,NoSettings!$C$1:$AH$1,0))</f>
        <v>0</v>
      </c>
      <c r="L1082">
        <f>INDEX(NoSettings!$C$2:$AH$6843,MATCH(EPS!$F1082,NoSettings!$A$2:$A$6843,0),MATCH(EPS!L$2,NoSettings!$C$1:$AH$1,0))</f>
        <v>0</v>
      </c>
      <c r="M1082">
        <f>INDEX(NoSettings!$C$2:$AH$6843,MATCH(EPS!$F1082,NoSettings!$A$2:$A$6843,0),MATCH(EPS!M$2,NoSettings!$C$1:$AH$1,0))</f>
        <v>0</v>
      </c>
      <c r="N1082">
        <f>INDEX(NoSettings!$C$2:$AH$6843,MATCH(EPS!$F1082,NoSettings!$A$2:$A$6843,0),MATCH(EPS!N$2,NoSettings!$C$1:$AH$1,0))</f>
        <v>0</v>
      </c>
      <c r="O1082">
        <f>INDEX(NoSettings!$C$2:$AH$6843,MATCH(EPS!$F1082,NoSettings!$A$2:$A$6843,0),MATCH(EPS!O$2,NoSettings!$C$1:$AH$1,0))</f>
        <v>0</v>
      </c>
      <c r="P1082">
        <f>INDEX(NoSettings!$C$2:$AH$6843,MATCH(EPS!$F1082,NoSettings!$A$2:$A$6843,0),MATCH(EPS!P$2,NoSettings!$C$1:$AH$1,0))</f>
        <v>0</v>
      </c>
      <c r="Q1082">
        <f>INDEX(NoSettings!$C$2:$AH$6843,MATCH(EPS!$F1082,NoSettings!$A$2:$A$6843,0),MATCH(EPS!Q$2,NoSettings!$C$1:$AH$1,0))</f>
        <v>0</v>
      </c>
      <c r="R1082">
        <f>INDEX(NoSettings!$C$2:$AH$6843,MATCH(EPS!$F1082,NoSettings!$A$2:$A$6843,0),MATCH(EPS!R$2,NoSettings!$C$1:$AH$1,0))</f>
        <v>0</v>
      </c>
      <c r="S1082">
        <f>INDEX(NoSettings!$C$2:$AH$6843,MATCH(EPS!$F1082,NoSettings!$A$2:$A$6843,0),MATCH(EPS!S$2,NoSettings!$C$1:$AH$1,0))</f>
        <v>0</v>
      </c>
      <c r="T1082">
        <f>INDEX(NoSettings!$C$2:$AH$6843,MATCH(EPS!$F1082,NoSettings!$A$2:$A$6843,0),MATCH(EPS!T$2,NoSettings!$C$1:$AH$1,0))</f>
        <v>0</v>
      </c>
      <c r="U1082">
        <f>INDEX(NoSettings!$C$2:$AH$6843,MATCH(EPS!$F1082,NoSettings!$A$2:$A$6843,0),MATCH(EPS!U$2,NoSettings!$C$1:$AH$1,0))</f>
        <v>0</v>
      </c>
      <c r="V1082">
        <f>INDEX(NoSettings!$C$2:$AH$6843,MATCH(EPS!$F1082,NoSettings!$A$2:$A$6843,0),MATCH(EPS!V$2,NoSettings!$C$1:$AH$1,0))</f>
        <v>0</v>
      </c>
      <c r="W1082">
        <f>INDEX(NoSettings!$C$2:$AH$6843,MATCH(EPS!$F1082,NoSettings!$A$2:$A$6843,0),MATCH(EPS!W$2,NoSettings!$C$1:$AH$1,0))</f>
        <v>0</v>
      </c>
      <c r="X1082">
        <f>INDEX(NoSettings!$C$2:$AH$6843,MATCH(EPS!$F1082,NoSettings!$A$2:$A$6843,0),MATCH(EPS!X$2,NoSettings!$C$1:$AH$1,0))</f>
        <v>0</v>
      </c>
      <c r="Y1082">
        <f>INDEX(NoSettings!$C$2:$AH$6843,MATCH(EPS!$F1082,NoSettings!$A$2:$A$6843,0),MATCH(EPS!Y$2,NoSettings!$C$1:$AH$1,0))</f>
        <v>0</v>
      </c>
      <c r="Z1082">
        <f>INDEX(NoSettings!$C$2:$AH$6843,MATCH(EPS!$F1082,NoSettings!$A$2:$A$6843,0),MATCH(EPS!Z$2,NoSettings!$C$1:$AH$1,0))</f>
        <v>0</v>
      </c>
      <c r="AA1082">
        <f>INDEX(NoSettings!$C$2:$AH$6843,MATCH(EPS!$F1082,NoSettings!$A$2:$A$6843,0),MATCH(EPS!AA$2,NoSettings!$C$1:$AH$1,0))</f>
        <v>0</v>
      </c>
      <c r="AB1082">
        <f>INDEX(NoSettings!$C$2:$AH$6843,MATCH(EPS!$F1082,NoSettings!$A$2:$A$6843,0),MATCH(EPS!AB$2,NoSettings!$C$1:$AH$1,0))</f>
        <v>0</v>
      </c>
      <c r="AC1082">
        <f>INDEX(NoSettings!$C$2:$AH$6843,MATCH(EPS!$F1082,NoSettings!$A$2:$A$6843,0),MATCH(EPS!AC$2,NoSettings!$C$1:$AH$1,0))</f>
        <v>0</v>
      </c>
      <c r="AD1082">
        <f>INDEX(NoSettings!$C$2:$AH$6843,MATCH(EPS!$F1082,NoSettings!$A$2:$A$6843,0),MATCH(EPS!AD$2,NoSettings!$C$1:$AH$1,0))</f>
        <v>0</v>
      </c>
      <c r="AE1082">
        <f>INDEX(NoSettings!$C$2:$AH$6843,MATCH(EPS!$F1082,NoSettings!$A$2:$A$6843,0),MATCH(EPS!AE$2,NoSettings!$C$1:$AH$1,0))</f>
        <v>0</v>
      </c>
      <c r="AF1082">
        <f>INDEX(NoSettings!$C$2:$AH$6843,MATCH(EPS!$F1082,NoSettings!$A$2:$A$6843,0),MATCH(EPS!AF$2,NoSettings!$C$1:$AH$1,0))</f>
        <v>0</v>
      </c>
      <c r="AG1082">
        <f>INDEX(NoSettings!$C$2:$AH$6843,MATCH(EPS!$F1082,NoSettings!$A$2:$A$6843,0),MATCH(EPS!AG$2,NoSettings!$C$1:$AH$1,0))</f>
        <v>0</v>
      </c>
      <c r="AH1082">
        <f>INDEX(NoSettings!$C$2:$AH$6843,MATCH(EPS!$F1082,NoSettings!$A$2:$A$6843,0),MATCH(EPS!AH$2,NoSettings!$C$1:$AH$1,0))</f>
        <v>0</v>
      </c>
      <c r="AI1082">
        <f>INDEX(NoSettings!$C$2:$AH$6843,MATCH(EPS!$F1082,NoSettings!$A$2:$A$6843,0),MATCH(EPS!AI$2,NoSettings!$C$1:$AH$1,0))</f>
        <v>0</v>
      </c>
      <c r="AJ1082">
        <f>INDEX(NoSettings!$C$2:$AH$6843,MATCH(EPS!$F1082,NoSettings!$A$2:$A$6843,0),MATCH(EPS!AJ$2,NoSettings!$C$1:$AH$1,0))</f>
        <v>0</v>
      </c>
      <c r="AK1082">
        <f>INDEX(NoSettings!$C$2:$AH$6843,MATCH(EPS!$F1082,NoSettings!$A$2:$A$6843,0),MATCH(EPS!AK$2,NoSettings!$C$1:$AH$1,0))</f>
        <v>0</v>
      </c>
    </row>
    <row r="1083" spans="1:37" x14ac:dyDescent="0.25">
      <c r="A1083" s="20" t="s">
        <v>7509</v>
      </c>
      <c r="B1083" t="s">
        <v>7534</v>
      </c>
      <c r="C1083" t="s">
        <v>7529</v>
      </c>
      <c r="D1083" t="s">
        <v>7528</v>
      </c>
      <c r="E1083" t="s">
        <v>7513</v>
      </c>
      <c r="F1083" t="s">
        <v>1514</v>
      </c>
      <c r="G1083">
        <f>INDEX(NoSettings!$C$2:$AH$6843,MATCH(EPS!$F1083,NoSettings!$A$2:$A$6843,0),MATCH(EPS!G$2,NoSettings!$C$1:$AH$1,0))</f>
        <v>0</v>
      </c>
      <c r="H1083">
        <f>INDEX(NoSettings!$C$2:$AH$6843,MATCH(EPS!$F1083,NoSettings!$A$2:$A$6843,0),MATCH(EPS!H$2,NoSettings!$C$1:$AH$1,0))</f>
        <v>0</v>
      </c>
      <c r="I1083">
        <f>INDEX(NoSettings!$C$2:$AH$6843,MATCH(EPS!$F1083,NoSettings!$A$2:$A$6843,0),MATCH(EPS!I$2,NoSettings!$C$1:$AH$1,0))</f>
        <v>0</v>
      </c>
      <c r="J1083">
        <f>INDEX(NoSettings!$C$2:$AH$6843,MATCH(EPS!$F1083,NoSettings!$A$2:$A$6843,0),MATCH(EPS!J$2,NoSettings!$C$1:$AH$1,0))</f>
        <v>0</v>
      </c>
      <c r="K1083">
        <f>INDEX(NoSettings!$C$2:$AH$6843,MATCH(EPS!$F1083,NoSettings!$A$2:$A$6843,0),MATCH(EPS!K$2,NoSettings!$C$1:$AH$1,0))</f>
        <v>0</v>
      </c>
      <c r="L1083">
        <f>INDEX(NoSettings!$C$2:$AH$6843,MATCH(EPS!$F1083,NoSettings!$A$2:$A$6843,0),MATCH(EPS!L$2,NoSettings!$C$1:$AH$1,0))</f>
        <v>0</v>
      </c>
      <c r="M1083">
        <f>INDEX(NoSettings!$C$2:$AH$6843,MATCH(EPS!$F1083,NoSettings!$A$2:$A$6843,0),MATCH(EPS!M$2,NoSettings!$C$1:$AH$1,0))</f>
        <v>0</v>
      </c>
      <c r="N1083">
        <f>INDEX(NoSettings!$C$2:$AH$6843,MATCH(EPS!$F1083,NoSettings!$A$2:$A$6843,0),MATCH(EPS!N$2,NoSettings!$C$1:$AH$1,0))</f>
        <v>0</v>
      </c>
      <c r="O1083">
        <f>INDEX(NoSettings!$C$2:$AH$6843,MATCH(EPS!$F1083,NoSettings!$A$2:$A$6843,0),MATCH(EPS!O$2,NoSettings!$C$1:$AH$1,0))</f>
        <v>0</v>
      </c>
      <c r="P1083">
        <f>INDEX(NoSettings!$C$2:$AH$6843,MATCH(EPS!$F1083,NoSettings!$A$2:$A$6843,0),MATCH(EPS!P$2,NoSettings!$C$1:$AH$1,0))</f>
        <v>0</v>
      </c>
      <c r="Q1083">
        <f>INDEX(NoSettings!$C$2:$AH$6843,MATCH(EPS!$F1083,NoSettings!$A$2:$A$6843,0),MATCH(EPS!Q$2,NoSettings!$C$1:$AH$1,0))</f>
        <v>0</v>
      </c>
      <c r="R1083">
        <f>INDEX(NoSettings!$C$2:$AH$6843,MATCH(EPS!$F1083,NoSettings!$A$2:$A$6843,0),MATCH(EPS!R$2,NoSettings!$C$1:$AH$1,0))</f>
        <v>0</v>
      </c>
      <c r="S1083">
        <f>INDEX(NoSettings!$C$2:$AH$6843,MATCH(EPS!$F1083,NoSettings!$A$2:$A$6843,0),MATCH(EPS!S$2,NoSettings!$C$1:$AH$1,0))</f>
        <v>0</v>
      </c>
      <c r="T1083">
        <f>INDEX(NoSettings!$C$2:$AH$6843,MATCH(EPS!$F1083,NoSettings!$A$2:$A$6843,0),MATCH(EPS!T$2,NoSettings!$C$1:$AH$1,0))</f>
        <v>0</v>
      </c>
      <c r="U1083">
        <f>INDEX(NoSettings!$C$2:$AH$6843,MATCH(EPS!$F1083,NoSettings!$A$2:$A$6843,0),MATCH(EPS!U$2,NoSettings!$C$1:$AH$1,0))</f>
        <v>0</v>
      </c>
      <c r="V1083">
        <f>INDEX(NoSettings!$C$2:$AH$6843,MATCH(EPS!$F1083,NoSettings!$A$2:$A$6843,0),MATCH(EPS!V$2,NoSettings!$C$1:$AH$1,0))</f>
        <v>0</v>
      </c>
      <c r="W1083">
        <f>INDEX(NoSettings!$C$2:$AH$6843,MATCH(EPS!$F1083,NoSettings!$A$2:$A$6843,0),MATCH(EPS!W$2,NoSettings!$C$1:$AH$1,0))</f>
        <v>0</v>
      </c>
      <c r="X1083">
        <f>INDEX(NoSettings!$C$2:$AH$6843,MATCH(EPS!$F1083,NoSettings!$A$2:$A$6843,0),MATCH(EPS!X$2,NoSettings!$C$1:$AH$1,0))</f>
        <v>0</v>
      </c>
      <c r="Y1083">
        <f>INDEX(NoSettings!$C$2:$AH$6843,MATCH(EPS!$F1083,NoSettings!$A$2:$A$6843,0),MATCH(EPS!Y$2,NoSettings!$C$1:$AH$1,0))</f>
        <v>0</v>
      </c>
      <c r="Z1083">
        <f>INDEX(NoSettings!$C$2:$AH$6843,MATCH(EPS!$F1083,NoSettings!$A$2:$A$6843,0),MATCH(EPS!Z$2,NoSettings!$C$1:$AH$1,0))</f>
        <v>0</v>
      </c>
      <c r="AA1083">
        <f>INDEX(NoSettings!$C$2:$AH$6843,MATCH(EPS!$F1083,NoSettings!$A$2:$A$6843,0),MATCH(EPS!AA$2,NoSettings!$C$1:$AH$1,0))</f>
        <v>0</v>
      </c>
      <c r="AB1083">
        <f>INDEX(NoSettings!$C$2:$AH$6843,MATCH(EPS!$F1083,NoSettings!$A$2:$A$6843,0),MATCH(EPS!AB$2,NoSettings!$C$1:$AH$1,0))</f>
        <v>0</v>
      </c>
      <c r="AC1083">
        <f>INDEX(NoSettings!$C$2:$AH$6843,MATCH(EPS!$F1083,NoSettings!$A$2:$A$6843,0),MATCH(EPS!AC$2,NoSettings!$C$1:$AH$1,0))</f>
        <v>0</v>
      </c>
      <c r="AD1083">
        <f>INDEX(NoSettings!$C$2:$AH$6843,MATCH(EPS!$F1083,NoSettings!$A$2:$A$6843,0),MATCH(EPS!AD$2,NoSettings!$C$1:$AH$1,0))</f>
        <v>0</v>
      </c>
      <c r="AE1083">
        <f>INDEX(NoSettings!$C$2:$AH$6843,MATCH(EPS!$F1083,NoSettings!$A$2:$A$6843,0),MATCH(EPS!AE$2,NoSettings!$C$1:$AH$1,0))</f>
        <v>0</v>
      </c>
      <c r="AF1083">
        <f>INDEX(NoSettings!$C$2:$AH$6843,MATCH(EPS!$F1083,NoSettings!$A$2:$A$6843,0),MATCH(EPS!AF$2,NoSettings!$C$1:$AH$1,0))</f>
        <v>0</v>
      </c>
      <c r="AG1083">
        <f>INDEX(NoSettings!$C$2:$AH$6843,MATCH(EPS!$F1083,NoSettings!$A$2:$A$6843,0),MATCH(EPS!AG$2,NoSettings!$C$1:$AH$1,0))</f>
        <v>0</v>
      </c>
      <c r="AH1083">
        <f>INDEX(NoSettings!$C$2:$AH$6843,MATCH(EPS!$F1083,NoSettings!$A$2:$A$6843,0),MATCH(EPS!AH$2,NoSettings!$C$1:$AH$1,0))</f>
        <v>0</v>
      </c>
      <c r="AI1083">
        <f>INDEX(NoSettings!$C$2:$AH$6843,MATCH(EPS!$F1083,NoSettings!$A$2:$A$6843,0),MATCH(EPS!AI$2,NoSettings!$C$1:$AH$1,0))</f>
        <v>0</v>
      </c>
      <c r="AJ1083">
        <f>INDEX(NoSettings!$C$2:$AH$6843,MATCH(EPS!$F1083,NoSettings!$A$2:$A$6843,0),MATCH(EPS!AJ$2,NoSettings!$C$1:$AH$1,0))</f>
        <v>0</v>
      </c>
      <c r="AK1083">
        <f>INDEX(NoSettings!$C$2:$AH$6843,MATCH(EPS!$F1083,NoSettings!$A$2:$A$6843,0),MATCH(EPS!AK$2,NoSettings!$C$1:$AH$1,0))</f>
        <v>0</v>
      </c>
    </row>
    <row r="1084" spans="1:37" x14ac:dyDescent="0.25">
      <c r="A1084" s="20" t="s">
        <v>7509</v>
      </c>
      <c r="B1084" t="s">
        <v>7534</v>
      </c>
      <c r="C1084" t="s">
        <v>7529</v>
      </c>
      <c r="D1084" t="s">
        <v>7528</v>
      </c>
      <c r="E1084" t="s">
        <v>7514</v>
      </c>
      <c r="F1084" t="s">
        <v>1515</v>
      </c>
      <c r="G1084">
        <f>INDEX(NoSettings!$C$2:$AH$6843,MATCH(EPS!$F1084,NoSettings!$A$2:$A$6843,0),MATCH(EPS!G$2,NoSettings!$C$1:$AH$1,0))</f>
        <v>0</v>
      </c>
      <c r="H1084">
        <f>INDEX(NoSettings!$C$2:$AH$6843,MATCH(EPS!$F1084,NoSettings!$A$2:$A$6843,0),MATCH(EPS!H$2,NoSettings!$C$1:$AH$1,0))</f>
        <v>0</v>
      </c>
      <c r="I1084">
        <f>INDEX(NoSettings!$C$2:$AH$6843,MATCH(EPS!$F1084,NoSettings!$A$2:$A$6843,0),MATCH(EPS!I$2,NoSettings!$C$1:$AH$1,0))</f>
        <v>0</v>
      </c>
      <c r="J1084">
        <f>INDEX(NoSettings!$C$2:$AH$6843,MATCH(EPS!$F1084,NoSettings!$A$2:$A$6843,0),MATCH(EPS!J$2,NoSettings!$C$1:$AH$1,0))</f>
        <v>0</v>
      </c>
      <c r="K1084">
        <f>INDEX(NoSettings!$C$2:$AH$6843,MATCH(EPS!$F1084,NoSettings!$A$2:$A$6843,0),MATCH(EPS!K$2,NoSettings!$C$1:$AH$1,0))</f>
        <v>0</v>
      </c>
      <c r="L1084">
        <f>INDEX(NoSettings!$C$2:$AH$6843,MATCH(EPS!$F1084,NoSettings!$A$2:$A$6843,0),MATCH(EPS!L$2,NoSettings!$C$1:$AH$1,0))</f>
        <v>0</v>
      </c>
      <c r="M1084">
        <f>INDEX(NoSettings!$C$2:$AH$6843,MATCH(EPS!$F1084,NoSettings!$A$2:$A$6843,0),MATCH(EPS!M$2,NoSettings!$C$1:$AH$1,0))</f>
        <v>0</v>
      </c>
      <c r="N1084">
        <f>INDEX(NoSettings!$C$2:$AH$6843,MATCH(EPS!$F1084,NoSettings!$A$2:$A$6843,0),MATCH(EPS!N$2,NoSettings!$C$1:$AH$1,0))</f>
        <v>0</v>
      </c>
      <c r="O1084">
        <f>INDEX(NoSettings!$C$2:$AH$6843,MATCH(EPS!$F1084,NoSettings!$A$2:$A$6843,0),MATCH(EPS!O$2,NoSettings!$C$1:$AH$1,0))</f>
        <v>0</v>
      </c>
      <c r="P1084">
        <f>INDEX(NoSettings!$C$2:$AH$6843,MATCH(EPS!$F1084,NoSettings!$A$2:$A$6843,0),MATCH(EPS!P$2,NoSettings!$C$1:$AH$1,0))</f>
        <v>0</v>
      </c>
      <c r="Q1084">
        <f>INDEX(NoSettings!$C$2:$AH$6843,MATCH(EPS!$F1084,NoSettings!$A$2:$A$6843,0),MATCH(EPS!Q$2,NoSettings!$C$1:$AH$1,0))</f>
        <v>0</v>
      </c>
      <c r="R1084">
        <f>INDEX(NoSettings!$C$2:$AH$6843,MATCH(EPS!$F1084,NoSettings!$A$2:$A$6843,0),MATCH(EPS!R$2,NoSettings!$C$1:$AH$1,0))</f>
        <v>0</v>
      </c>
      <c r="S1084">
        <f>INDEX(NoSettings!$C$2:$AH$6843,MATCH(EPS!$F1084,NoSettings!$A$2:$A$6843,0),MATCH(EPS!S$2,NoSettings!$C$1:$AH$1,0))</f>
        <v>0</v>
      </c>
      <c r="T1084">
        <f>INDEX(NoSettings!$C$2:$AH$6843,MATCH(EPS!$F1084,NoSettings!$A$2:$A$6843,0),MATCH(EPS!T$2,NoSettings!$C$1:$AH$1,0))</f>
        <v>0</v>
      </c>
      <c r="U1084">
        <f>INDEX(NoSettings!$C$2:$AH$6843,MATCH(EPS!$F1084,NoSettings!$A$2:$A$6843,0),MATCH(EPS!U$2,NoSettings!$C$1:$AH$1,0))</f>
        <v>0</v>
      </c>
      <c r="V1084">
        <f>INDEX(NoSettings!$C$2:$AH$6843,MATCH(EPS!$F1084,NoSettings!$A$2:$A$6843,0),MATCH(EPS!V$2,NoSettings!$C$1:$AH$1,0))</f>
        <v>0</v>
      </c>
      <c r="W1084">
        <f>INDEX(NoSettings!$C$2:$AH$6843,MATCH(EPS!$F1084,NoSettings!$A$2:$A$6843,0),MATCH(EPS!W$2,NoSettings!$C$1:$AH$1,0))</f>
        <v>0</v>
      </c>
      <c r="X1084">
        <f>INDEX(NoSettings!$C$2:$AH$6843,MATCH(EPS!$F1084,NoSettings!$A$2:$A$6843,0),MATCH(EPS!X$2,NoSettings!$C$1:$AH$1,0))</f>
        <v>0</v>
      </c>
      <c r="Y1084">
        <f>INDEX(NoSettings!$C$2:$AH$6843,MATCH(EPS!$F1084,NoSettings!$A$2:$A$6843,0),MATCH(EPS!Y$2,NoSettings!$C$1:$AH$1,0))</f>
        <v>0</v>
      </c>
      <c r="Z1084">
        <f>INDEX(NoSettings!$C$2:$AH$6843,MATCH(EPS!$F1084,NoSettings!$A$2:$A$6843,0),MATCH(EPS!Z$2,NoSettings!$C$1:$AH$1,0))</f>
        <v>0</v>
      </c>
      <c r="AA1084">
        <f>INDEX(NoSettings!$C$2:$AH$6843,MATCH(EPS!$F1084,NoSettings!$A$2:$A$6843,0),MATCH(EPS!AA$2,NoSettings!$C$1:$AH$1,0))</f>
        <v>0</v>
      </c>
      <c r="AB1084">
        <f>INDEX(NoSettings!$C$2:$AH$6843,MATCH(EPS!$F1084,NoSettings!$A$2:$A$6843,0),MATCH(EPS!AB$2,NoSettings!$C$1:$AH$1,0))</f>
        <v>0</v>
      </c>
      <c r="AC1084">
        <f>INDEX(NoSettings!$C$2:$AH$6843,MATCH(EPS!$F1084,NoSettings!$A$2:$A$6843,0),MATCH(EPS!AC$2,NoSettings!$C$1:$AH$1,0))</f>
        <v>0</v>
      </c>
      <c r="AD1084">
        <f>INDEX(NoSettings!$C$2:$AH$6843,MATCH(EPS!$F1084,NoSettings!$A$2:$A$6843,0),MATCH(EPS!AD$2,NoSettings!$C$1:$AH$1,0))</f>
        <v>0</v>
      </c>
      <c r="AE1084">
        <f>INDEX(NoSettings!$C$2:$AH$6843,MATCH(EPS!$F1084,NoSettings!$A$2:$A$6843,0),MATCH(EPS!AE$2,NoSettings!$C$1:$AH$1,0))</f>
        <v>0</v>
      </c>
      <c r="AF1084">
        <f>INDEX(NoSettings!$C$2:$AH$6843,MATCH(EPS!$F1084,NoSettings!$A$2:$A$6843,0),MATCH(EPS!AF$2,NoSettings!$C$1:$AH$1,0))</f>
        <v>0</v>
      </c>
      <c r="AG1084">
        <f>INDEX(NoSettings!$C$2:$AH$6843,MATCH(EPS!$F1084,NoSettings!$A$2:$A$6843,0),MATCH(EPS!AG$2,NoSettings!$C$1:$AH$1,0))</f>
        <v>0</v>
      </c>
      <c r="AH1084">
        <f>INDEX(NoSettings!$C$2:$AH$6843,MATCH(EPS!$F1084,NoSettings!$A$2:$A$6843,0),MATCH(EPS!AH$2,NoSettings!$C$1:$AH$1,0))</f>
        <v>0</v>
      </c>
      <c r="AI1084">
        <f>INDEX(NoSettings!$C$2:$AH$6843,MATCH(EPS!$F1084,NoSettings!$A$2:$A$6843,0),MATCH(EPS!AI$2,NoSettings!$C$1:$AH$1,0))</f>
        <v>0</v>
      </c>
      <c r="AJ1084">
        <f>INDEX(NoSettings!$C$2:$AH$6843,MATCH(EPS!$F1084,NoSettings!$A$2:$A$6843,0),MATCH(EPS!AJ$2,NoSettings!$C$1:$AH$1,0))</f>
        <v>0</v>
      </c>
      <c r="AK1084">
        <f>INDEX(NoSettings!$C$2:$AH$6843,MATCH(EPS!$F1084,NoSettings!$A$2:$A$6843,0),MATCH(EPS!AK$2,NoSettings!$C$1:$AH$1,0))</f>
        <v>0</v>
      </c>
    </row>
    <row r="1085" spans="1:37" x14ac:dyDescent="0.25">
      <c r="A1085" s="20" t="s">
        <v>7509</v>
      </c>
      <c r="B1085" t="s">
        <v>7534</v>
      </c>
      <c r="C1085" t="s">
        <v>7529</v>
      </c>
      <c r="D1085" t="s">
        <v>7528</v>
      </c>
      <c r="E1085" t="s">
        <v>7515</v>
      </c>
      <c r="F1085" t="s">
        <v>1516</v>
      </c>
      <c r="G1085">
        <f>INDEX(NoSettings!$C$2:$AH$6843,MATCH(EPS!$F1085,NoSettings!$A$2:$A$6843,0),MATCH(EPS!G$2,NoSettings!$C$1:$AH$1,0))</f>
        <v>0</v>
      </c>
      <c r="H1085">
        <f>INDEX(NoSettings!$C$2:$AH$6843,MATCH(EPS!$F1085,NoSettings!$A$2:$A$6843,0),MATCH(EPS!H$2,NoSettings!$C$1:$AH$1,0))</f>
        <v>0</v>
      </c>
      <c r="I1085">
        <f>INDEX(NoSettings!$C$2:$AH$6843,MATCH(EPS!$F1085,NoSettings!$A$2:$A$6843,0),MATCH(EPS!I$2,NoSettings!$C$1:$AH$1,0))</f>
        <v>0</v>
      </c>
      <c r="J1085">
        <f>INDEX(NoSettings!$C$2:$AH$6843,MATCH(EPS!$F1085,NoSettings!$A$2:$A$6843,0),MATCH(EPS!J$2,NoSettings!$C$1:$AH$1,0))</f>
        <v>0</v>
      </c>
      <c r="K1085">
        <f>INDEX(NoSettings!$C$2:$AH$6843,MATCH(EPS!$F1085,NoSettings!$A$2:$A$6843,0),MATCH(EPS!K$2,NoSettings!$C$1:$AH$1,0))</f>
        <v>0</v>
      </c>
      <c r="L1085">
        <f>INDEX(NoSettings!$C$2:$AH$6843,MATCH(EPS!$F1085,NoSettings!$A$2:$A$6843,0),MATCH(EPS!L$2,NoSettings!$C$1:$AH$1,0))</f>
        <v>0</v>
      </c>
      <c r="M1085">
        <f>INDEX(NoSettings!$C$2:$AH$6843,MATCH(EPS!$F1085,NoSettings!$A$2:$A$6843,0),MATCH(EPS!M$2,NoSettings!$C$1:$AH$1,0))</f>
        <v>0</v>
      </c>
      <c r="N1085">
        <f>INDEX(NoSettings!$C$2:$AH$6843,MATCH(EPS!$F1085,NoSettings!$A$2:$A$6843,0),MATCH(EPS!N$2,NoSettings!$C$1:$AH$1,0))</f>
        <v>0</v>
      </c>
      <c r="O1085">
        <f>INDEX(NoSettings!$C$2:$AH$6843,MATCH(EPS!$F1085,NoSettings!$A$2:$A$6843,0),MATCH(EPS!O$2,NoSettings!$C$1:$AH$1,0))</f>
        <v>0</v>
      </c>
      <c r="P1085">
        <f>INDEX(NoSettings!$C$2:$AH$6843,MATCH(EPS!$F1085,NoSettings!$A$2:$A$6843,0),MATCH(EPS!P$2,NoSettings!$C$1:$AH$1,0))</f>
        <v>0</v>
      </c>
      <c r="Q1085">
        <f>INDEX(NoSettings!$C$2:$AH$6843,MATCH(EPS!$F1085,NoSettings!$A$2:$A$6843,0),MATCH(EPS!Q$2,NoSettings!$C$1:$AH$1,0))</f>
        <v>0</v>
      </c>
      <c r="R1085">
        <f>INDEX(NoSettings!$C$2:$AH$6843,MATCH(EPS!$F1085,NoSettings!$A$2:$A$6843,0),MATCH(EPS!R$2,NoSettings!$C$1:$AH$1,0))</f>
        <v>0</v>
      </c>
      <c r="S1085">
        <f>INDEX(NoSettings!$C$2:$AH$6843,MATCH(EPS!$F1085,NoSettings!$A$2:$A$6843,0),MATCH(EPS!S$2,NoSettings!$C$1:$AH$1,0))</f>
        <v>0</v>
      </c>
      <c r="T1085">
        <f>INDEX(NoSettings!$C$2:$AH$6843,MATCH(EPS!$F1085,NoSettings!$A$2:$A$6843,0),MATCH(EPS!T$2,NoSettings!$C$1:$AH$1,0))</f>
        <v>0</v>
      </c>
      <c r="U1085">
        <f>INDEX(NoSettings!$C$2:$AH$6843,MATCH(EPS!$F1085,NoSettings!$A$2:$A$6843,0),MATCH(EPS!U$2,NoSettings!$C$1:$AH$1,0))</f>
        <v>0</v>
      </c>
      <c r="V1085">
        <f>INDEX(NoSettings!$C$2:$AH$6843,MATCH(EPS!$F1085,NoSettings!$A$2:$A$6843,0),MATCH(EPS!V$2,NoSettings!$C$1:$AH$1,0))</f>
        <v>0</v>
      </c>
      <c r="W1085">
        <f>INDEX(NoSettings!$C$2:$AH$6843,MATCH(EPS!$F1085,NoSettings!$A$2:$A$6843,0),MATCH(EPS!W$2,NoSettings!$C$1:$AH$1,0))</f>
        <v>0</v>
      </c>
      <c r="X1085">
        <f>INDEX(NoSettings!$C$2:$AH$6843,MATCH(EPS!$F1085,NoSettings!$A$2:$A$6843,0),MATCH(EPS!X$2,NoSettings!$C$1:$AH$1,0))</f>
        <v>0</v>
      </c>
      <c r="Y1085">
        <f>INDEX(NoSettings!$C$2:$AH$6843,MATCH(EPS!$F1085,NoSettings!$A$2:$A$6843,0),MATCH(EPS!Y$2,NoSettings!$C$1:$AH$1,0))</f>
        <v>0</v>
      </c>
      <c r="Z1085">
        <f>INDEX(NoSettings!$C$2:$AH$6843,MATCH(EPS!$F1085,NoSettings!$A$2:$A$6843,0),MATCH(EPS!Z$2,NoSettings!$C$1:$AH$1,0))</f>
        <v>0</v>
      </c>
      <c r="AA1085">
        <f>INDEX(NoSettings!$C$2:$AH$6843,MATCH(EPS!$F1085,NoSettings!$A$2:$A$6843,0),MATCH(EPS!AA$2,NoSettings!$C$1:$AH$1,0))</f>
        <v>0</v>
      </c>
      <c r="AB1085">
        <f>INDEX(NoSettings!$C$2:$AH$6843,MATCH(EPS!$F1085,NoSettings!$A$2:$A$6843,0),MATCH(EPS!AB$2,NoSettings!$C$1:$AH$1,0))</f>
        <v>0</v>
      </c>
      <c r="AC1085">
        <f>INDEX(NoSettings!$C$2:$AH$6843,MATCH(EPS!$F1085,NoSettings!$A$2:$A$6843,0),MATCH(EPS!AC$2,NoSettings!$C$1:$AH$1,0))</f>
        <v>0</v>
      </c>
      <c r="AD1085">
        <f>INDEX(NoSettings!$C$2:$AH$6843,MATCH(EPS!$F1085,NoSettings!$A$2:$A$6843,0),MATCH(EPS!AD$2,NoSettings!$C$1:$AH$1,0))</f>
        <v>0</v>
      </c>
      <c r="AE1085">
        <f>INDEX(NoSettings!$C$2:$AH$6843,MATCH(EPS!$F1085,NoSettings!$A$2:$A$6843,0),MATCH(EPS!AE$2,NoSettings!$C$1:$AH$1,0))</f>
        <v>0</v>
      </c>
      <c r="AF1085">
        <f>INDEX(NoSettings!$C$2:$AH$6843,MATCH(EPS!$F1085,NoSettings!$A$2:$A$6843,0),MATCH(EPS!AF$2,NoSettings!$C$1:$AH$1,0))</f>
        <v>0</v>
      </c>
      <c r="AG1085">
        <f>INDEX(NoSettings!$C$2:$AH$6843,MATCH(EPS!$F1085,NoSettings!$A$2:$A$6843,0),MATCH(EPS!AG$2,NoSettings!$C$1:$AH$1,0))</f>
        <v>0</v>
      </c>
      <c r="AH1085">
        <f>INDEX(NoSettings!$C$2:$AH$6843,MATCH(EPS!$F1085,NoSettings!$A$2:$A$6843,0),MATCH(EPS!AH$2,NoSettings!$C$1:$AH$1,0))</f>
        <v>0</v>
      </c>
      <c r="AI1085">
        <f>INDEX(NoSettings!$C$2:$AH$6843,MATCH(EPS!$F1085,NoSettings!$A$2:$A$6843,0),MATCH(EPS!AI$2,NoSettings!$C$1:$AH$1,0))</f>
        <v>0</v>
      </c>
      <c r="AJ1085">
        <f>INDEX(NoSettings!$C$2:$AH$6843,MATCH(EPS!$F1085,NoSettings!$A$2:$A$6843,0),MATCH(EPS!AJ$2,NoSettings!$C$1:$AH$1,0))</f>
        <v>0</v>
      </c>
      <c r="AK1085">
        <f>INDEX(NoSettings!$C$2:$AH$6843,MATCH(EPS!$F1085,NoSettings!$A$2:$A$6843,0),MATCH(EPS!AK$2,NoSettings!$C$1:$AH$1,0))</f>
        <v>0</v>
      </c>
    </row>
    <row r="1086" spans="1:37" x14ac:dyDescent="0.25">
      <c r="A1086" s="20" t="s">
        <v>7509</v>
      </c>
      <c r="B1086" t="s">
        <v>7534</v>
      </c>
      <c r="C1086" t="s">
        <v>7529</v>
      </c>
      <c r="D1086" t="s">
        <v>7528</v>
      </c>
      <c r="E1086" t="s">
        <v>7516</v>
      </c>
      <c r="F1086" t="s">
        <v>1517</v>
      </c>
      <c r="G1086">
        <f>INDEX(NoSettings!$C$2:$AH$6843,MATCH(EPS!$F1086,NoSettings!$A$2:$A$6843,0),MATCH(EPS!G$2,NoSettings!$C$1:$AH$1,0))</f>
        <v>0</v>
      </c>
      <c r="H1086">
        <f>INDEX(NoSettings!$C$2:$AH$6843,MATCH(EPS!$F1086,NoSettings!$A$2:$A$6843,0),MATCH(EPS!H$2,NoSettings!$C$1:$AH$1,0))</f>
        <v>0</v>
      </c>
      <c r="I1086">
        <f>INDEX(NoSettings!$C$2:$AH$6843,MATCH(EPS!$F1086,NoSettings!$A$2:$A$6843,0),MATCH(EPS!I$2,NoSettings!$C$1:$AH$1,0))</f>
        <v>0</v>
      </c>
      <c r="J1086">
        <f>INDEX(NoSettings!$C$2:$AH$6843,MATCH(EPS!$F1086,NoSettings!$A$2:$A$6843,0),MATCH(EPS!J$2,NoSettings!$C$1:$AH$1,0))</f>
        <v>0</v>
      </c>
      <c r="K1086">
        <f>INDEX(NoSettings!$C$2:$AH$6843,MATCH(EPS!$F1086,NoSettings!$A$2:$A$6843,0),MATCH(EPS!K$2,NoSettings!$C$1:$AH$1,0))</f>
        <v>0</v>
      </c>
      <c r="L1086">
        <f>INDEX(NoSettings!$C$2:$AH$6843,MATCH(EPS!$F1086,NoSettings!$A$2:$A$6843,0),MATCH(EPS!L$2,NoSettings!$C$1:$AH$1,0))</f>
        <v>0</v>
      </c>
      <c r="M1086">
        <f>INDEX(NoSettings!$C$2:$AH$6843,MATCH(EPS!$F1086,NoSettings!$A$2:$A$6843,0),MATCH(EPS!M$2,NoSettings!$C$1:$AH$1,0))</f>
        <v>0</v>
      </c>
      <c r="N1086">
        <f>INDEX(NoSettings!$C$2:$AH$6843,MATCH(EPS!$F1086,NoSettings!$A$2:$A$6843,0),MATCH(EPS!N$2,NoSettings!$C$1:$AH$1,0))</f>
        <v>0</v>
      </c>
      <c r="O1086">
        <f>INDEX(NoSettings!$C$2:$AH$6843,MATCH(EPS!$F1086,NoSettings!$A$2:$A$6843,0),MATCH(EPS!O$2,NoSettings!$C$1:$AH$1,0))</f>
        <v>0</v>
      </c>
      <c r="P1086">
        <f>INDEX(NoSettings!$C$2:$AH$6843,MATCH(EPS!$F1086,NoSettings!$A$2:$A$6843,0),MATCH(EPS!P$2,NoSettings!$C$1:$AH$1,0))</f>
        <v>0</v>
      </c>
      <c r="Q1086">
        <f>INDEX(NoSettings!$C$2:$AH$6843,MATCH(EPS!$F1086,NoSettings!$A$2:$A$6843,0),MATCH(EPS!Q$2,NoSettings!$C$1:$AH$1,0))</f>
        <v>0</v>
      </c>
      <c r="R1086">
        <f>INDEX(NoSettings!$C$2:$AH$6843,MATCH(EPS!$F1086,NoSettings!$A$2:$A$6843,0),MATCH(EPS!R$2,NoSettings!$C$1:$AH$1,0))</f>
        <v>0</v>
      </c>
      <c r="S1086">
        <f>INDEX(NoSettings!$C$2:$AH$6843,MATCH(EPS!$F1086,NoSettings!$A$2:$A$6843,0),MATCH(EPS!S$2,NoSettings!$C$1:$AH$1,0))</f>
        <v>0</v>
      </c>
      <c r="T1086">
        <f>INDEX(NoSettings!$C$2:$AH$6843,MATCH(EPS!$F1086,NoSettings!$A$2:$A$6843,0),MATCH(EPS!T$2,NoSettings!$C$1:$AH$1,0))</f>
        <v>0</v>
      </c>
      <c r="U1086">
        <f>INDEX(NoSettings!$C$2:$AH$6843,MATCH(EPS!$F1086,NoSettings!$A$2:$A$6843,0),MATCH(EPS!U$2,NoSettings!$C$1:$AH$1,0))</f>
        <v>0</v>
      </c>
      <c r="V1086">
        <f>INDEX(NoSettings!$C$2:$AH$6843,MATCH(EPS!$F1086,NoSettings!$A$2:$A$6843,0),MATCH(EPS!V$2,NoSettings!$C$1:$AH$1,0))</f>
        <v>0</v>
      </c>
      <c r="W1086">
        <f>INDEX(NoSettings!$C$2:$AH$6843,MATCH(EPS!$F1086,NoSettings!$A$2:$A$6843,0),MATCH(EPS!W$2,NoSettings!$C$1:$AH$1,0))</f>
        <v>0</v>
      </c>
      <c r="X1086">
        <f>INDEX(NoSettings!$C$2:$AH$6843,MATCH(EPS!$F1086,NoSettings!$A$2:$A$6843,0),MATCH(EPS!X$2,NoSettings!$C$1:$AH$1,0))</f>
        <v>0</v>
      </c>
      <c r="Y1086">
        <f>INDEX(NoSettings!$C$2:$AH$6843,MATCH(EPS!$F1086,NoSettings!$A$2:$A$6843,0),MATCH(EPS!Y$2,NoSettings!$C$1:$AH$1,0))</f>
        <v>0</v>
      </c>
      <c r="Z1086">
        <f>INDEX(NoSettings!$C$2:$AH$6843,MATCH(EPS!$F1086,NoSettings!$A$2:$A$6843,0),MATCH(EPS!Z$2,NoSettings!$C$1:$AH$1,0))</f>
        <v>0</v>
      </c>
      <c r="AA1086">
        <f>INDEX(NoSettings!$C$2:$AH$6843,MATCH(EPS!$F1086,NoSettings!$A$2:$A$6843,0),MATCH(EPS!AA$2,NoSettings!$C$1:$AH$1,0))</f>
        <v>0</v>
      </c>
      <c r="AB1086">
        <f>INDEX(NoSettings!$C$2:$AH$6843,MATCH(EPS!$F1086,NoSettings!$A$2:$A$6843,0),MATCH(EPS!AB$2,NoSettings!$C$1:$AH$1,0))</f>
        <v>0</v>
      </c>
      <c r="AC1086">
        <f>INDEX(NoSettings!$C$2:$AH$6843,MATCH(EPS!$F1086,NoSettings!$A$2:$A$6843,0),MATCH(EPS!AC$2,NoSettings!$C$1:$AH$1,0))</f>
        <v>0</v>
      </c>
      <c r="AD1086">
        <f>INDEX(NoSettings!$C$2:$AH$6843,MATCH(EPS!$F1086,NoSettings!$A$2:$A$6843,0),MATCH(EPS!AD$2,NoSettings!$C$1:$AH$1,0))</f>
        <v>0</v>
      </c>
      <c r="AE1086">
        <f>INDEX(NoSettings!$C$2:$AH$6843,MATCH(EPS!$F1086,NoSettings!$A$2:$A$6843,0),MATCH(EPS!AE$2,NoSettings!$C$1:$AH$1,0))</f>
        <v>0</v>
      </c>
      <c r="AF1086">
        <f>INDEX(NoSettings!$C$2:$AH$6843,MATCH(EPS!$F1086,NoSettings!$A$2:$A$6843,0),MATCH(EPS!AF$2,NoSettings!$C$1:$AH$1,0))</f>
        <v>0</v>
      </c>
      <c r="AG1086">
        <f>INDEX(NoSettings!$C$2:$AH$6843,MATCH(EPS!$F1086,NoSettings!$A$2:$A$6843,0),MATCH(EPS!AG$2,NoSettings!$C$1:$AH$1,0))</f>
        <v>0</v>
      </c>
      <c r="AH1086">
        <f>INDEX(NoSettings!$C$2:$AH$6843,MATCH(EPS!$F1086,NoSettings!$A$2:$A$6843,0),MATCH(EPS!AH$2,NoSettings!$C$1:$AH$1,0))</f>
        <v>0</v>
      </c>
      <c r="AI1086">
        <f>INDEX(NoSettings!$C$2:$AH$6843,MATCH(EPS!$F1086,NoSettings!$A$2:$A$6843,0),MATCH(EPS!AI$2,NoSettings!$C$1:$AH$1,0))</f>
        <v>0</v>
      </c>
      <c r="AJ1086">
        <f>INDEX(NoSettings!$C$2:$AH$6843,MATCH(EPS!$F1086,NoSettings!$A$2:$A$6843,0),MATCH(EPS!AJ$2,NoSettings!$C$1:$AH$1,0))</f>
        <v>0</v>
      </c>
      <c r="AK1086">
        <f>INDEX(NoSettings!$C$2:$AH$6843,MATCH(EPS!$F1086,NoSettings!$A$2:$A$6843,0),MATCH(EPS!AK$2,NoSettings!$C$1:$AH$1,0))</f>
        <v>0</v>
      </c>
    </row>
    <row r="1087" spans="1:37" x14ac:dyDescent="0.25">
      <c r="A1087" s="20" t="s">
        <v>7509</v>
      </c>
      <c r="B1087" t="s">
        <v>7534</v>
      </c>
      <c r="C1087" t="s">
        <v>7529</v>
      </c>
      <c r="D1087" t="s">
        <v>7528</v>
      </c>
      <c r="E1087" t="s">
        <v>7517</v>
      </c>
      <c r="F1087" t="s">
        <v>1518</v>
      </c>
      <c r="G1087">
        <f>INDEX(NoSettings!$C$2:$AH$6843,MATCH(EPS!$F1087,NoSettings!$A$2:$A$6843,0),MATCH(EPS!G$2,NoSettings!$C$1:$AH$1,0))</f>
        <v>0</v>
      </c>
      <c r="H1087">
        <f>INDEX(NoSettings!$C$2:$AH$6843,MATCH(EPS!$F1087,NoSettings!$A$2:$A$6843,0),MATCH(EPS!H$2,NoSettings!$C$1:$AH$1,0))</f>
        <v>0</v>
      </c>
      <c r="I1087">
        <f>INDEX(NoSettings!$C$2:$AH$6843,MATCH(EPS!$F1087,NoSettings!$A$2:$A$6843,0),MATCH(EPS!I$2,NoSettings!$C$1:$AH$1,0))</f>
        <v>0</v>
      </c>
      <c r="J1087">
        <f>INDEX(NoSettings!$C$2:$AH$6843,MATCH(EPS!$F1087,NoSettings!$A$2:$A$6843,0),MATCH(EPS!J$2,NoSettings!$C$1:$AH$1,0))</f>
        <v>0</v>
      </c>
      <c r="K1087">
        <f>INDEX(NoSettings!$C$2:$AH$6843,MATCH(EPS!$F1087,NoSettings!$A$2:$A$6843,0),MATCH(EPS!K$2,NoSettings!$C$1:$AH$1,0))</f>
        <v>0</v>
      </c>
      <c r="L1087">
        <f>INDEX(NoSettings!$C$2:$AH$6843,MATCH(EPS!$F1087,NoSettings!$A$2:$A$6843,0),MATCH(EPS!L$2,NoSettings!$C$1:$AH$1,0))</f>
        <v>0</v>
      </c>
      <c r="M1087">
        <f>INDEX(NoSettings!$C$2:$AH$6843,MATCH(EPS!$F1087,NoSettings!$A$2:$A$6843,0),MATCH(EPS!M$2,NoSettings!$C$1:$AH$1,0))</f>
        <v>0</v>
      </c>
      <c r="N1087">
        <f>INDEX(NoSettings!$C$2:$AH$6843,MATCH(EPS!$F1087,NoSettings!$A$2:$A$6843,0),MATCH(EPS!N$2,NoSettings!$C$1:$AH$1,0))</f>
        <v>0</v>
      </c>
      <c r="O1087">
        <f>INDEX(NoSettings!$C$2:$AH$6843,MATCH(EPS!$F1087,NoSettings!$A$2:$A$6843,0),MATCH(EPS!O$2,NoSettings!$C$1:$AH$1,0))</f>
        <v>0</v>
      </c>
      <c r="P1087">
        <f>INDEX(NoSettings!$C$2:$AH$6843,MATCH(EPS!$F1087,NoSettings!$A$2:$A$6843,0),MATCH(EPS!P$2,NoSettings!$C$1:$AH$1,0))</f>
        <v>0</v>
      </c>
      <c r="Q1087">
        <f>INDEX(NoSettings!$C$2:$AH$6843,MATCH(EPS!$F1087,NoSettings!$A$2:$A$6843,0),MATCH(EPS!Q$2,NoSettings!$C$1:$AH$1,0))</f>
        <v>0</v>
      </c>
      <c r="R1087">
        <f>INDEX(NoSettings!$C$2:$AH$6843,MATCH(EPS!$F1087,NoSettings!$A$2:$A$6843,0),MATCH(EPS!R$2,NoSettings!$C$1:$AH$1,0))</f>
        <v>0</v>
      </c>
      <c r="S1087">
        <f>INDEX(NoSettings!$C$2:$AH$6843,MATCH(EPS!$F1087,NoSettings!$A$2:$A$6843,0),MATCH(EPS!S$2,NoSettings!$C$1:$AH$1,0))</f>
        <v>0</v>
      </c>
      <c r="T1087">
        <f>INDEX(NoSettings!$C$2:$AH$6843,MATCH(EPS!$F1087,NoSettings!$A$2:$A$6843,0),MATCH(EPS!T$2,NoSettings!$C$1:$AH$1,0))</f>
        <v>0</v>
      </c>
      <c r="U1087">
        <f>INDEX(NoSettings!$C$2:$AH$6843,MATCH(EPS!$F1087,NoSettings!$A$2:$A$6843,0),MATCH(EPS!U$2,NoSettings!$C$1:$AH$1,0))</f>
        <v>0</v>
      </c>
      <c r="V1087">
        <f>INDEX(NoSettings!$C$2:$AH$6843,MATCH(EPS!$F1087,NoSettings!$A$2:$A$6843,0),MATCH(EPS!V$2,NoSettings!$C$1:$AH$1,0))</f>
        <v>0</v>
      </c>
      <c r="W1087">
        <f>INDEX(NoSettings!$C$2:$AH$6843,MATCH(EPS!$F1087,NoSettings!$A$2:$A$6843,0),MATCH(EPS!W$2,NoSettings!$C$1:$AH$1,0))</f>
        <v>0</v>
      </c>
      <c r="X1087">
        <f>INDEX(NoSettings!$C$2:$AH$6843,MATCH(EPS!$F1087,NoSettings!$A$2:$A$6843,0),MATCH(EPS!X$2,NoSettings!$C$1:$AH$1,0))</f>
        <v>0</v>
      </c>
      <c r="Y1087">
        <f>INDEX(NoSettings!$C$2:$AH$6843,MATCH(EPS!$F1087,NoSettings!$A$2:$A$6843,0),MATCH(EPS!Y$2,NoSettings!$C$1:$AH$1,0))</f>
        <v>0</v>
      </c>
      <c r="Z1087">
        <f>INDEX(NoSettings!$C$2:$AH$6843,MATCH(EPS!$F1087,NoSettings!$A$2:$A$6843,0),MATCH(EPS!Z$2,NoSettings!$C$1:$AH$1,0))</f>
        <v>0</v>
      </c>
      <c r="AA1087">
        <f>INDEX(NoSettings!$C$2:$AH$6843,MATCH(EPS!$F1087,NoSettings!$A$2:$A$6843,0),MATCH(EPS!AA$2,NoSettings!$C$1:$AH$1,0))</f>
        <v>0</v>
      </c>
      <c r="AB1087">
        <f>INDEX(NoSettings!$C$2:$AH$6843,MATCH(EPS!$F1087,NoSettings!$A$2:$A$6843,0),MATCH(EPS!AB$2,NoSettings!$C$1:$AH$1,0))</f>
        <v>0</v>
      </c>
      <c r="AC1087">
        <f>INDEX(NoSettings!$C$2:$AH$6843,MATCH(EPS!$F1087,NoSettings!$A$2:$A$6843,0),MATCH(EPS!AC$2,NoSettings!$C$1:$AH$1,0))</f>
        <v>0</v>
      </c>
      <c r="AD1087">
        <f>INDEX(NoSettings!$C$2:$AH$6843,MATCH(EPS!$F1087,NoSettings!$A$2:$A$6843,0),MATCH(EPS!AD$2,NoSettings!$C$1:$AH$1,0))</f>
        <v>0</v>
      </c>
      <c r="AE1087">
        <f>INDEX(NoSettings!$C$2:$AH$6843,MATCH(EPS!$F1087,NoSettings!$A$2:$A$6843,0),MATCH(EPS!AE$2,NoSettings!$C$1:$AH$1,0))</f>
        <v>0</v>
      </c>
      <c r="AF1087">
        <f>INDEX(NoSettings!$C$2:$AH$6843,MATCH(EPS!$F1087,NoSettings!$A$2:$A$6843,0),MATCH(EPS!AF$2,NoSettings!$C$1:$AH$1,0))</f>
        <v>0</v>
      </c>
      <c r="AG1087">
        <f>INDEX(NoSettings!$C$2:$AH$6843,MATCH(EPS!$F1087,NoSettings!$A$2:$A$6843,0),MATCH(EPS!AG$2,NoSettings!$C$1:$AH$1,0))</f>
        <v>0</v>
      </c>
      <c r="AH1087">
        <f>INDEX(NoSettings!$C$2:$AH$6843,MATCH(EPS!$F1087,NoSettings!$A$2:$A$6843,0),MATCH(EPS!AH$2,NoSettings!$C$1:$AH$1,0))</f>
        <v>0</v>
      </c>
      <c r="AI1087">
        <f>INDEX(NoSettings!$C$2:$AH$6843,MATCH(EPS!$F1087,NoSettings!$A$2:$A$6843,0),MATCH(EPS!AI$2,NoSettings!$C$1:$AH$1,0))</f>
        <v>0</v>
      </c>
      <c r="AJ1087">
        <f>INDEX(NoSettings!$C$2:$AH$6843,MATCH(EPS!$F1087,NoSettings!$A$2:$A$6843,0),MATCH(EPS!AJ$2,NoSettings!$C$1:$AH$1,0))</f>
        <v>0</v>
      </c>
      <c r="AK1087">
        <f>INDEX(NoSettings!$C$2:$AH$6843,MATCH(EPS!$F1087,NoSettings!$A$2:$A$6843,0),MATCH(EPS!AK$2,NoSettings!$C$1:$AH$1,0))</f>
        <v>0</v>
      </c>
    </row>
    <row r="1088" spans="1:37" x14ac:dyDescent="0.25">
      <c r="A1088" s="20" t="s">
        <v>7509</v>
      </c>
      <c r="B1088" t="s">
        <v>7534</v>
      </c>
      <c r="C1088" t="s">
        <v>7529</v>
      </c>
      <c r="D1088" t="s">
        <v>7528</v>
      </c>
      <c r="E1088" t="s">
        <v>7518</v>
      </c>
      <c r="F1088" t="s">
        <v>1519</v>
      </c>
      <c r="G1088">
        <f>INDEX(NoSettings!$C$2:$AH$6843,MATCH(EPS!$F1088,NoSettings!$A$2:$A$6843,0),MATCH(EPS!G$2,NoSettings!$C$1:$AH$1,0))</f>
        <v>0</v>
      </c>
      <c r="H1088">
        <f>INDEX(NoSettings!$C$2:$AH$6843,MATCH(EPS!$F1088,NoSettings!$A$2:$A$6843,0),MATCH(EPS!H$2,NoSettings!$C$1:$AH$1,0))</f>
        <v>0</v>
      </c>
      <c r="I1088">
        <f>INDEX(NoSettings!$C$2:$AH$6843,MATCH(EPS!$F1088,NoSettings!$A$2:$A$6843,0),MATCH(EPS!I$2,NoSettings!$C$1:$AH$1,0))</f>
        <v>0</v>
      </c>
      <c r="J1088">
        <f>INDEX(NoSettings!$C$2:$AH$6843,MATCH(EPS!$F1088,NoSettings!$A$2:$A$6843,0),MATCH(EPS!J$2,NoSettings!$C$1:$AH$1,0))</f>
        <v>0</v>
      </c>
      <c r="K1088">
        <f>INDEX(NoSettings!$C$2:$AH$6843,MATCH(EPS!$F1088,NoSettings!$A$2:$A$6843,0),MATCH(EPS!K$2,NoSettings!$C$1:$AH$1,0))</f>
        <v>0</v>
      </c>
      <c r="L1088">
        <f>INDEX(NoSettings!$C$2:$AH$6843,MATCH(EPS!$F1088,NoSettings!$A$2:$A$6843,0),MATCH(EPS!L$2,NoSettings!$C$1:$AH$1,0))</f>
        <v>0</v>
      </c>
      <c r="M1088">
        <f>INDEX(NoSettings!$C$2:$AH$6843,MATCH(EPS!$F1088,NoSettings!$A$2:$A$6843,0),MATCH(EPS!M$2,NoSettings!$C$1:$AH$1,0))</f>
        <v>0</v>
      </c>
      <c r="N1088">
        <f>INDEX(NoSettings!$C$2:$AH$6843,MATCH(EPS!$F1088,NoSettings!$A$2:$A$6843,0),MATCH(EPS!N$2,NoSettings!$C$1:$AH$1,0))</f>
        <v>0</v>
      </c>
      <c r="O1088">
        <f>INDEX(NoSettings!$C$2:$AH$6843,MATCH(EPS!$F1088,NoSettings!$A$2:$A$6843,0),MATCH(EPS!O$2,NoSettings!$C$1:$AH$1,0))</f>
        <v>0</v>
      </c>
      <c r="P1088">
        <f>INDEX(NoSettings!$C$2:$AH$6843,MATCH(EPS!$F1088,NoSettings!$A$2:$A$6843,0),MATCH(EPS!P$2,NoSettings!$C$1:$AH$1,0))</f>
        <v>0</v>
      </c>
      <c r="Q1088">
        <f>INDEX(NoSettings!$C$2:$AH$6843,MATCH(EPS!$F1088,NoSettings!$A$2:$A$6843,0),MATCH(EPS!Q$2,NoSettings!$C$1:$AH$1,0))</f>
        <v>0</v>
      </c>
      <c r="R1088">
        <f>INDEX(NoSettings!$C$2:$AH$6843,MATCH(EPS!$F1088,NoSettings!$A$2:$A$6843,0),MATCH(EPS!R$2,NoSettings!$C$1:$AH$1,0))</f>
        <v>0</v>
      </c>
      <c r="S1088">
        <f>INDEX(NoSettings!$C$2:$AH$6843,MATCH(EPS!$F1088,NoSettings!$A$2:$A$6843,0),MATCH(EPS!S$2,NoSettings!$C$1:$AH$1,0))</f>
        <v>0</v>
      </c>
      <c r="T1088">
        <f>INDEX(NoSettings!$C$2:$AH$6843,MATCH(EPS!$F1088,NoSettings!$A$2:$A$6843,0),MATCH(EPS!T$2,NoSettings!$C$1:$AH$1,0))</f>
        <v>0</v>
      </c>
      <c r="U1088">
        <f>INDEX(NoSettings!$C$2:$AH$6843,MATCH(EPS!$F1088,NoSettings!$A$2:$A$6843,0),MATCH(EPS!U$2,NoSettings!$C$1:$AH$1,0))</f>
        <v>0</v>
      </c>
      <c r="V1088">
        <f>INDEX(NoSettings!$C$2:$AH$6843,MATCH(EPS!$F1088,NoSettings!$A$2:$A$6843,0),MATCH(EPS!V$2,NoSettings!$C$1:$AH$1,0))</f>
        <v>0</v>
      </c>
      <c r="W1088">
        <f>INDEX(NoSettings!$C$2:$AH$6843,MATCH(EPS!$F1088,NoSettings!$A$2:$A$6843,0),MATCH(EPS!W$2,NoSettings!$C$1:$AH$1,0))</f>
        <v>0</v>
      </c>
      <c r="X1088">
        <f>INDEX(NoSettings!$C$2:$AH$6843,MATCH(EPS!$F1088,NoSettings!$A$2:$A$6843,0),MATCH(EPS!X$2,NoSettings!$C$1:$AH$1,0))</f>
        <v>0</v>
      </c>
      <c r="Y1088">
        <f>INDEX(NoSettings!$C$2:$AH$6843,MATCH(EPS!$F1088,NoSettings!$A$2:$A$6843,0),MATCH(EPS!Y$2,NoSettings!$C$1:$AH$1,0))</f>
        <v>0</v>
      </c>
      <c r="Z1088">
        <f>INDEX(NoSettings!$C$2:$AH$6843,MATCH(EPS!$F1088,NoSettings!$A$2:$A$6843,0),MATCH(EPS!Z$2,NoSettings!$C$1:$AH$1,0))</f>
        <v>0</v>
      </c>
      <c r="AA1088">
        <f>INDEX(NoSettings!$C$2:$AH$6843,MATCH(EPS!$F1088,NoSettings!$A$2:$A$6843,0),MATCH(EPS!AA$2,NoSettings!$C$1:$AH$1,0))</f>
        <v>0</v>
      </c>
      <c r="AB1088">
        <f>INDEX(NoSettings!$C$2:$AH$6843,MATCH(EPS!$F1088,NoSettings!$A$2:$A$6843,0),MATCH(EPS!AB$2,NoSettings!$C$1:$AH$1,0))</f>
        <v>0</v>
      </c>
      <c r="AC1088">
        <f>INDEX(NoSettings!$C$2:$AH$6843,MATCH(EPS!$F1088,NoSettings!$A$2:$A$6843,0),MATCH(EPS!AC$2,NoSettings!$C$1:$AH$1,0))</f>
        <v>0</v>
      </c>
      <c r="AD1088">
        <f>INDEX(NoSettings!$C$2:$AH$6843,MATCH(EPS!$F1088,NoSettings!$A$2:$A$6843,0),MATCH(EPS!AD$2,NoSettings!$C$1:$AH$1,0))</f>
        <v>0</v>
      </c>
      <c r="AE1088">
        <f>INDEX(NoSettings!$C$2:$AH$6843,MATCH(EPS!$F1088,NoSettings!$A$2:$A$6843,0),MATCH(EPS!AE$2,NoSettings!$C$1:$AH$1,0))</f>
        <v>0</v>
      </c>
      <c r="AF1088">
        <f>INDEX(NoSettings!$C$2:$AH$6843,MATCH(EPS!$F1088,NoSettings!$A$2:$A$6843,0),MATCH(EPS!AF$2,NoSettings!$C$1:$AH$1,0))</f>
        <v>0</v>
      </c>
      <c r="AG1088">
        <f>INDEX(NoSettings!$C$2:$AH$6843,MATCH(EPS!$F1088,NoSettings!$A$2:$A$6843,0),MATCH(EPS!AG$2,NoSettings!$C$1:$AH$1,0))</f>
        <v>0</v>
      </c>
      <c r="AH1088">
        <f>INDEX(NoSettings!$C$2:$AH$6843,MATCH(EPS!$F1088,NoSettings!$A$2:$A$6843,0),MATCH(EPS!AH$2,NoSettings!$C$1:$AH$1,0))</f>
        <v>0</v>
      </c>
      <c r="AI1088">
        <f>INDEX(NoSettings!$C$2:$AH$6843,MATCH(EPS!$F1088,NoSettings!$A$2:$A$6843,0),MATCH(EPS!AI$2,NoSettings!$C$1:$AH$1,0))</f>
        <v>0</v>
      </c>
      <c r="AJ1088">
        <f>INDEX(NoSettings!$C$2:$AH$6843,MATCH(EPS!$F1088,NoSettings!$A$2:$A$6843,0),MATCH(EPS!AJ$2,NoSettings!$C$1:$AH$1,0))</f>
        <v>0</v>
      </c>
      <c r="AK1088">
        <f>INDEX(NoSettings!$C$2:$AH$6843,MATCH(EPS!$F1088,NoSettings!$A$2:$A$6843,0),MATCH(EPS!AK$2,NoSettings!$C$1:$AH$1,0))</f>
        <v>0</v>
      </c>
    </row>
    <row r="1089" spans="1:37" x14ac:dyDescent="0.25">
      <c r="A1089" s="20" t="s">
        <v>7509</v>
      </c>
      <c r="B1089" t="s">
        <v>7534</v>
      </c>
      <c r="C1089" t="s">
        <v>7529</v>
      </c>
      <c r="D1089" t="s">
        <v>7528</v>
      </c>
      <c r="E1089" t="s">
        <v>7519</v>
      </c>
      <c r="F1089" t="s">
        <v>1520</v>
      </c>
      <c r="G1089">
        <f>INDEX(NoSettings!$C$2:$AH$6843,MATCH(EPS!$F1089,NoSettings!$A$2:$A$6843,0),MATCH(EPS!G$2,NoSettings!$C$1:$AH$1,0))</f>
        <v>0</v>
      </c>
      <c r="H1089">
        <f>INDEX(NoSettings!$C$2:$AH$6843,MATCH(EPS!$F1089,NoSettings!$A$2:$A$6843,0),MATCH(EPS!H$2,NoSettings!$C$1:$AH$1,0))</f>
        <v>0</v>
      </c>
      <c r="I1089">
        <f>INDEX(NoSettings!$C$2:$AH$6843,MATCH(EPS!$F1089,NoSettings!$A$2:$A$6843,0),MATCH(EPS!I$2,NoSettings!$C$1:$AH$1,0))</f>
        <v>0</v>
      </c>
      <c r="J1089">
        <f>INDEX(NoSettings!$C$2:$AH$6843,MATCH(EPS!$F1089,NoSettings!$A$2:$A$6843,0),MATCH(EPS!J$2,NoSettings!$C$1:$AH$1,0))</f>
        <v>0</v>
      </c>
      <c r="K1089">
        <f>INDEX(NoSettings!$C$2:$AH$6843,MATCH(EPS!$F1089,NoSettings!$A$2:$A$6843,0),MATCH(EPS!K$2,NoSettings!$C$1:$AH$1,0))</f>
        <v>0</v>
      </c>
      <c r="L1089">
        <f>INDEX(NoSettings!$C$2:$AH$6843,MATCH(EPS!$F1089,NoSettings!$A$2:$A$6843,0),MATCH(EPS!L$2,NoSettings!$C$1:$AH$1,0))</f>
        <v>0</v>
      </c>
      <c r="M1089">
        <f>INDEX(NoSettings!$C$2:$AH$6843,MATCH(EPS!$F1089,NoSettings!$A$2:$A$6843,0),MATCH(EPS!M$2,NoSettings!$C$1:$AH$1,0))</f>
        <v>0</v>
      </c>
      <c r="N1089">
        <f>INDEX(NoSettings!$C$2:$AH$6843,MATCH(EPS!$F1089,NoSettings!$A$2:$A$6843,0),MATCH(EPS!N$2,NoSettings!$C$1:$AH$1,0))</f>
        <v>0</v>
      </c>
      <c r="O1089">
        <f>INDEX(NoSettings!$C$2:$AH$6843,MATCH(EPS!$F1089,NoSettings!$A$2:$A$6843,0),MATCH(EPS!O$2,NoSettings!$C$1:$AH$1,0))</f>
        <v>0</v>
      </c>
      <c r="P1089">
        <f>INDEX(NoSettings!$C$2:$AH$6843,MATCH(EPS!$F1089,NoSettings!$A$2:$A$6843,0),MATCH(EPS!P$2,NoSettings!$C$1:$AH$1,0))</f>
        <v>0</v>
      </c>
      <c r="Q1089">
        <f>INDEX(NoSettings!$C$2:$AH$6843,MATCH(EPS!$F1089,NoSettings!$A$2:$A$6843,0),MATCH(EPS!Q$2,NoSettings!$C$1:$AH$1,0))</f>
        <v>0</v>
      </c>
      <c r="R1089">
        <f>INDEX(NoSettings!$C$2:$AH$6843,MATCH(EPS!$F1089,NoSettings!$A$2:$A$6843,0),MATCH(EPS!R$2,NoSettings!$C$1:$AH$1,0))</f>
        <v>0</v>
      </c>
      <c r="S1089">
        <f>INDEX(NoSettings!$C$2:$AH$6843,MATCH(EPS!$F1089,NoSettings!$A$2:$A$6843,0),MATCH(EPS!S$2,NoSettings!$C$1:$AH$1,0))</f>
        <v>0</v>
      </c>
      <c r="T1089">
        <f>INDEX(NoSettings!$C$2:$AH$6843,MATCH(EPS!$F1089,NoSettings!$A$2:$A$6843,0),MATCH(EPS!T$2,NoSettings!$C$1:$AH$1,0))</f>
        <v>0</v>
      </c>
      <c r="U1089">
        <f>INDEX(NoSettings!$C$2:$AH$6843,MATCH(EPS!$F1089,NoSettings!$A$2:$A$6843,0),MATCH(EPS!U$2,NoSettings!$C$1:$AH$1,0))</f>
        <v>0</v>
      </c>
      <c r="V1089">
        <f>INDEX(NoSettings!$C$2:$AH$6843,MATCH(EPS!$F1089,NoSettings!$A$2:$A$6843,0),MATCH(EPS!V$2,NoSettings!$C$1:$AH$1,0))</f>
        <v>0</v>
      </c>
      <c r="W1089">
        <f>INDEX(NoSettings!$C$2:$AH$6843,MATCH(EPS!$F1089,NoSettings!$A$2:$A$6843,0),MATCH(EPS!W$2,NoSettings!$C$1:$AH$1,0))</f>
        <v>0</v>
      </c>
      <c r="X1089">
        <f>INDEX(NoSettings!$C$2:$AH$6843,MATCH(EPS!$F1089,NoSettings!$A$2:$A$6843,0),MATCH(EPS!X$2,NoSettings!$C$1:$AH$1,0))</f>
        <v>0</v>
      </c>
      <c r="Y1089">
        <f>INDEX(NoSettings!$C$2:$AH$6843,MATCH(EPS!$F1089,NoSettings!$A$2:$A$6843,0),MATCH(EPS!Y$2,NoSettings!$C$1:$AH$1,0))</f>
        <v>0</v>
      </c>
      <c r="Z1089">
        <f>INDEX(NoSettings!$C$2:$AH$6843,MATCH(EPS!$F1089,NoSettings!$A$2:$A$6843,0),MATCH(EPS!Z$2,NoSettings!$C$1:$AH$1,0))</f>
        <v>0</v>
      </c>
      <c r="AA1089">
        <f>INDEX(NoSettings!$C$2:$AH$6843,MATCH(EPS!$F1089,NoSettings!$A$2:$A$6843,0),MATCH(EPS!AA$2,NoSettings!$C$1:$AH$1,0))</f>
        <v>0</v>
      </c>
      <c r="AB1089">
        <f>INDEX(NoSettings!$C$2:$AH$6843,MATCH(EPS!$F1089,NoSettings!$A$2:$A$6843,0),MATCH(EPS!AB$2,NoSettings!$C$1:$AH$1,0))</f>
        <v>0</v>
      </c>
      <c r="AC1089">
        <f>INDEX(NoSettings!$C$2:$AH$6843,MATCH(EPS!$F1089,NoSettings!$A$2:$A$6843,0),MATCH(EPS!AC$2,NoSettings!$C$1:$AH$1,0))</f>
        <v>0</v>
      </c>
      <c r="AD1089">
        <f>INDEX(NoSettings!$C$2:$AH$6843,MATCH(EPS!$F1089,NoSettings!$A$2:$A$6843,0),MATCH(EPS!AD$2,NoSettings!$C$1:$AH$1,0))</f>
        <v>0</v>
      </c>
      <c r="AE1089">
        <f>INDEX(NoSettings!$C$2:$AH$6843,MATCH(EPS!$F1089,NoSettings!$A$2:$A$6843,0),MATCH(EPS!AE$2,NoSettings!$C$1:$AH$1,0))</f>
        <v>0</v>
      </c>
      <c r="AF1089">
        <f>INDEX(NoSettings!$C$2:$AH$6843,MATCH(EPS!$F1089,NoSettings!$A$2:$A$6843,0),MATCH(EPS!AF$2,NoSettings!$C$1:$AH$1,0))</f>
        <v>0</v>
      </c>
      <c r="AG1089">
        <f>INDEX(NoSettings!$C$2:$AH$6843,MATCH(EPS!$F1089,NoSettings!$A$2:$A$6843,0),MATCH(EPS!AG$2,NoSettings!$C$1:$AH$1,0))</f>
        <v>0</v>
      </c>
      <c r="AH1089">
        <f>INDEX(NoSettings!$C$2:$AH$6843,MATCH(EPS!$F1089,NoSettings!$A$2:$A$6843,0),MATCH(EPS!AH$2,NoSettings!$C$1:$AH$1,0))</f>
        <v>0</v>
      </c>
      <c r="AI1089">
        <f>INDEX(NoSettings!$C$2:$AH$6843,MATCH(EPS!$F1089,NoSettings!$A$2:$A$6843,0),MATCH(EPS!AI$2,NoSettings!$C$1:$AH$1,0))</f>
        <v>0</v>
      </c>
      <c r="AJ1089">
        <f>INDEX(NoSettings!$C$2:$AH$6843,MATCH(EPS!$F1089,NoSettings!$A$2:$A$6843,0),MATCH(EPS!AJ$2,NoSettings!$C$1:$AH$1,0))</f>
        <v>0</v>
      </c>
      <c r="AK1089">
        <f>INDEX(NoSettings!$C$2:$AH$6843,MATCH(EPS!$F1089,NoSettings!$A$2:$A$6843,0),MATCH(EPS!AK$2,NoSettings!$C$1:$AH$1,0))</f>
        <v>0</v>
      </c>
    </row>
    <row r="1090" spans="1:37" x14ac:dyDescent="0.25">
      <c r="A1090" s="20" t="s">
        <v>7509</v>
      </c>
      <c r="B1090" t="s">
        <v>7534</v>
      </c>
      <c r="C1090" t="s">
        <v>7529</v>
      </c>
      <c r="D1090" t="s">
        <v>7528</v>
      </c>
      <c r="E1090" t="s">
        <v>7520</v>
      </c>
      <c r="F1090" t="s">
        <v>1521</v>
      </c>
      <c r="G1090">
        <f>INDEX(NoSettings!$C$2:$AH$6843,MATCH(EPS!$F1090,NoSettings!$A$2:$A$6843,0),MATCH(EPS!G$2,NoSettings!$C$1:$AH$1,0))</f>
        <v>0</v>
      </c>
      <c r="H1090">
        <f>INDEX(NoSettings!$C$2:$AH$6843,MATCH(EPS!$F1090,NoSettings!$A$2:$A$6843,0),MATCH(EPS!H$2,NoSettings!$C$1:$AH$1,0))</f>
        <v>0</v>
      </c>
      <c r="I1090">
        <f>INDEX(NoSettings!$C$2:$AH$6843,MATCH(EPS!$F1090,NoSettings!$A$2:$A$6843,0),MATCH(EPS!I$2,NoSettings!$C$1:$AH$1,0))</f>
        <v>0</v>
      </c>
      <c r="J1090">
        <f>INDEX(NoSettings!$C$2:$AH$6843,MATCH(EPS!$F1090,NoSettings!$A$2:$A$6843,0),MATCH(EPS!J$2,NoSettings!$C$1:$AH$1,0))</f>
        <v>0</v>
      </c>
      <c r="K1090">
        <f>INDEX(NoSettings!$C$2:$AH$6843,MATCH(EPS!$F1090,NoSettings!$A$2:$A$6843,0),MATCH(EPS!K$2,NoSettings!$C$1:$AH$1,0))</f>
        <v>0</v>
      </c>
      <c r="L1090">
        <f>INDEX(NoSettings!$C$2:$AH$6843,MATCH(EPS!$F1090,NoSettings!$A$2:$A$6843,0),MATCH(EPS!L$2,NoSettings!$C$1:$AH$1,0))</f>
        <v>0</v>
      </c>
      <c r="M1090">
        <f>INDEX(NoSettings!$C$2:$AH$6843,MATCH(EPS!$F1090,NoSettings!$A$2:$A$6843,0),MATCH(EPS!M$2,NoSettings!$C$1:$AH$1,0))</f>
        <v>0</v>
      </c>
      <c r="N1090">
        <f>INDEX(NoSettings!$C$2:$AH$6843,MATCH(EPS!$F1090,NoSettings!$A$2:$A$6843,0),MATCH(EPS!N$2,NoSettings!$C$1:$AH$1,0))</f>
        <v>0</v>
      </c>
      <c r="O1090">
        <f>INDEX(NoSettings!$C$2:$AH$6843,MATCH(EPS!$F1090,NoSettings!$A$2:$A$6843,0),MATCH(EPS!O$2,NoSettings!$C$1:$AH$1,0))</f>
        <v>0</v>
      </c>
      <c r="P1090">
        <f>INDEX(NoSettings!$C$2:$AH$6843,MATCH(EPS!$F1090,NoSettings!$A$2:$A$6843,0),MATCH(EPS!P$2,NoSettings!$C$1:$AH$1,0))</f>
        <v>0</v>
      </c>
      <c r="Q1090">
        <f>INDEX(NoSettings!$C$2:$AH$6843,MATCH(EPS!$F1090,NoSettings!$A$2:$A$6843,0),MATCH(EPS!Q$2,NoSettings!$C$1:$AH$1,0))</f>
        <v>0</v>
      </c>
      <c r="R1090">
        <f>INDEX(NoSettings!$C$2:$AH$6843,MATCH(EPS!$F1090,NoSettings!$A$2:$A$6843,0),MATCH(EPS!R$2,NoSettings!$C$1:$AH$1,0))</f>
        <v>0</v>
      </c>
      <c r="S1090">
        <f>INDEX(NoSettings!$C$2:$AH$6843,MATCH(EPS!$F1090,NoSettings!$A$2:$A$6843,0),MATCH(EPS!S$2,NoSettings!$C$1:$AH$1,0))</f>
        <v>0</v>
      </c>
      <c r="T1090">
        <f>INDEX(NoSettings!$C$2:$AH$6843,MATCH(EPS!$F1090,NoSettings!$A$2:$A$6843,0),MATCH(EPS!T$2,NoSettings!$C$1:$AH$1,0))</f>
        <v>0</v>
      </c>
      <c r="U1090">
        <f>INDEX(NoSettings!$C$2:$AH$6843,MATCH(EPS!$F1090,NoSettings!$A$2:$A$6843,0),MATCH(EPS!U$2,NoSettings!$C$1:$AH$1,0))</f>
        <v>0</v>
      </c>
      <c r="V1090">
        <f>INDEX(NoSettings!$C$2:$AH$6843,MATCH(EPS!$F1090,NoSettings!$A$2:$A$6843,0),MATCH(EPS!V$2,NoSettings!$C$1:$AH$1,0))</f>
        <v>0</v>
      </c>
      <c r="W1090">
        <f>INDEX(NoSettings!$C$2:$AH$6843,MATCH(EPS!$F1090,NoSettings!$A$2:$A$6843,0),MATCH(EPS!W$2,NoSettings!$C$1:$AH$1,0))</f>
        <v>0</v>
      </c>
      <c r="X1090">
        <f>INDEX(NoSettings!$C$2:$AH$6843,MATCH(EPS!$F1090,NoSettings!$A$2:$A$6843,0),MATCH(EPS!X$2,NoSettings!$C$1:$AH$1,0))</f>
        <v>0</v>
      </c>
      <c r="Y1090">
        <f>INDEX(NoSettings!$C$2:$AH$6843,MATCH(EPS!$F1090,NoSettings!$A$2:$A$6843,0),MATCH(EPS!Y$2,NoSettings!$C$1:$AH$1,0))</f>
        <v>0</v>
      </c>
      <c r="Z1090">
        <f>INDEX(NoSettings!$C$2:$AH$6843,MATCH(EPS!$F1090,NoSettings!$A$2:$A$6843,0),MATCH(EPS!Z$2,NoSettings!$C$1:$AH$1,0))</f>
        <v>0</v>
      </c>
      <c r="AA1090">
        <f>INDEX(NoSettings!$C$2:$AH$6843,MATCH(EPS!$F1090,NoSettings!$A$2:$A$6843,0),MATCH(EPS!AA$2,NoSettings!$C$1:$AH$1,0))</f>
        <v>0</v>
      </c>
      <c r="AB1090">
        <f>INDEX(NoSettings!$C$2:$AH$6843,MATCH(EPS!$F1090,NoSettings!$A$2:$A$6843,0),MATCH(EPS!AB$2,NoSettings!$C$1:$AH$1,0))</f>
        <v>0</v>
      </c>
      <c r="AC1090">
        <f>INDEX(NoSettings!$C$2:$AH$6843,MATCH(EPS!$F1090,NoSettings!$A$2:$A$6843,0),MATCH(EPS!AC$2,NoSettings!$C$1:$AH$1,0))</f>
        <v>0</v>
      </c>
      <c r="AD1090">
        <f>INDEX(NoSettings!$C$2:$AH$6843,MATCH(EPS!$F1090,NoSettings!$A$2:$A$6843,0),MATCH(EPS!AD$2,NoSettings!$C$1:$AH$1,0))</f>
        <v>0</v>
      </c>
      <c r="AE1090">
        <f>INDEX(NoSettings!$C$2:$AH$6843,MATCH(EPS!$F1090,NoSettings!$A$2:$A$6843,0),MATCH(EPS!AE$2,NoSettings!$C$1:$AH$1,0))</f>
        <v>0</v>
      </c>
      <c r="AF1090">
        <f>INDEX(NoSettings!$C$2:$AH$6843,MATCH(EPS!$F1090,NoSettings!$A$2:$A$6843,0),MATCH(EPS!AF$2,NoSettings!$C$1:$AH$1,0))</f>
        <v>0</v>
      </c>
      <c r="AG1090">
        <f>INDEX(NoSettings!$C$2:$AH$6843,MATCH(EPS!$F1090,NoSettings!$A$2:$A$6843,0),MATCH(EPS!AG$2,NoSettings!$C$1:$AH$1,0))</f>
        <v>0</v>
      </c>
      <c r="AH1090">
        <f>INDEX(NoSettings!$C$2:$AH$6843,MATCH(EPS!$F1090,NoSettings!$A$2:$A$6843,0),MATCH(EPS!AH$2,NoSettings!$C$1:$AH$1,0))</f>
        <v>0</v>
      </c>
      <c r="AI1090">
        <f>INDEX(NoSettings!$C$2:$AH$6843,MATCH(EPS!$F1090,NoSettings!$A$2:$A$6843,0),MATCH(EPS!AI$2,NoSettings!$C$1:$AH$1,0))</f>
        <v>0</v>
      </c>
      <c r="AJ1090">
        <f>INDEX(NoSettings!$C$2:$AH$6843,MATCH(EPS!$F1090,NoSettings!$A$2:$A$6843,0),MATCH(EPS!AJ$2,NoSettings!$C$1:$AH$1,0))</f>
        <v>0</v>
      </c>
      <c r="AK1090">
        <f>INDEX(NoSettings!$C$2:$AH$6843,MATCH(EPS!$F1090,NoSettings!$A$2:$A$6843,0),MATCH(EPS!AK$2,NoSettings!$C$1:$AH$1,0))</f>
        <v>0</v>
      </c>
    </row>
    <row r="1091" spans="1:37" x14ac:dyDescent="0.25">
      <c r="A1091" s="20" t="s">
        <v>7509</v>
      </c>
      <c r="B1091" t="s">
        <v>7534</v>
      </c>
      <c r="C1091" t="s">
        <v>7529</v>
      </c>
      <c r="D1091" t="s">
        <v>7528</v>
      </c>
      <c r="E1091" t="s">
        <v>7521</v>
      </c>
      <c r="F1091" t="s">
        <v>1522</v>
      </c>
      <c r="G1091">
        <f>INDEX(NoSettings!$C$2:$AH$6843,MATCH(EPS!$F1091,NoSettings!$A$2:$A$6843,0),MATCH(EPS!G$2,NoSettings!$C$1:$AH$1,0))</f>
        <v>0</v>
      </c>
      <c r="H1091">
        <f>INDEX(NoSettings!$C$2:$AH$6843,MATCH(EPS!$F1091,NoSettings!$A$2:$A$6843,0),MATCH(EPS!H$2,NoSettings!$C$1:$AH$1,0))</f>
        <v>0</v>
      </c>
      <c r="I1091">
        <f>INDEX(NoSettings!$C$2:$AH$6843,MATCH(EPS!$F1091,NoSettings!$A$2:$A$6843,0),MATCH(EPS!I$2,NoSettings!$C$1:$AH$1,0))</f>
        <v>0</v>
      </c>
      <c r="J1091">
        <f>INDEX(NoSettings!$C$2:$AH$6843,MATCH(EPS!$F1091,NoSettings!$A$2:$A$6843,0),MATCH(EPS!J$2,NoSettings!$C$1:$AH$1,0))</f>
        <v>0</v>
      </c>
      <c r="K1091">
        <f>INDEX(NoSettings!$C$2:$AH$6843,MATCH(EPS!$F1091,NoSettings!$A$2:$A$6843,0),MATCH(EPS!K$2,NoSettings!$C$1:$AH$1,0))</f>
        <v>0</v>
      </c>
      <c r="L1091">
        <f>INDEX(NoSettings!$C$2:$AH$6843,MATCH(EPS!$F1091,NoSettings!$A$2:$A$6843,0),MATCH(EPS!L$2,NoSettings!$C$1:$AH$1,0))</f>
        <v>0</v>
      </c>
      <c r="M1091">
        <f>INDEX(NoSettings!$C$2:$AH$6843,MATCH(EPS!$F1091,NoSettings!$A$2:$A$6843,0),MATCH(EPS!M$2,NoSettings!$C$1:$AH$1,0))</f>
        <v>0</v>
      </c>
      <c r="N1091">
        <f>INDEX(NoSettings!$C$2:$AH$6843,MATCH(EPS!$F1091,NoSettings!$A$2:$A$6843,0),MATCH(EPS!N$2,NoSettings!$C$1:$AH$1,0))</f>
        <v>0</v>
      </c>
      <c r="O1091">
        <f>INDEX(NoSettings!$C$2:$AH$6843,MATCH(EPS!$F1091,NoSettings!$A$2:$A$6843,0),MATCH(EPS!O$2,NoSettings!$C$1:$AH$1,0))</f>
        <v>0</v>
      </c>
      <c r="P1091">
        <f>INDEX(NoSettings!$C$2:$AH$6843,MATCH(EPS!$F1091,NoSettings!$A$2:$A$6843,0),MATCH(EPS!P$2,NoSettings!$C$1:$AH$1,0))</f>
        <v>0</v>
      </c>
      <c r="Q1091">
        <f>INDEX(NoSettings!$C$2:$AH$6843,MATCH(EPS!$F1091,NoSettings!$A$2:$A$6843,0),MATCH(EPS!Q$2,NoSettings!$C$1:$AH$1,0))</f>
        <v>0</v>
      </c>
      <c r="R1091">
        <f>INDEX(NoSettings!$C$2:$AH$6843,MATCH(EPS!$F1091,NoSettings!$A$2:$A$6843,0),MATCH(EPS!R$2,NoSettings!$C$1:$AH$1,0))</f>
        <v>0</v>
      </c>
      <c r="S1091">
        <f>INDEX(NoSettings!$C$2:$AH$6843,MATCH(EPS!$F1091,NoSettings!$A$2:$A$6843,0),MATCH(EPS!S$2,NoSettings!$C$1:$AH$1,0))</f>
        <v>0</v>
      </c>
      <c r="T1091">
        <f>INDEX(NoSettings!$C$2:$AH$6843,MATCH(EPS!$F1091,NoSettings!$A$2:$A$6843,0),MATCH(EPS!T$2,NoSettings!$C$1:$AH$1,0))</f>
        <v>0</v>
      </c>
      <c r="U1091">
        <f>INDEX(NoSettings!$C$2:$AH$6843,MATCH(EPS!$F1091,NoSettings!$A$2:$A$6843,0),MATCH(EPS!U$2,NoSettings!$C$1:$AH$1,0))</f>
        <v>0</v>
      </c>
      <c r="V1091">
        <f>INDEX(NoSettings!$C$2:$AH$6843,MATCH(EPS!$F1091,NoSettings!$A$2:$A$6843,0),MATCH(EPS!V$2,NoSettings!$C$1:$AH$1,0))</f>
        <v>0</v>
      </c>
      <c r="W1091">
        <f>INDEX(NoSettings!$C$2:$AH$6843,MATCH(EPS!$F1091,NoSettings!$A$2:$A$6843,0),MATCH(EPS!W$2,NoSettings!$C$1:$AH$1,0))</f>
        <v>0</v>
      </c>
      <c r="X1091">
        <f>INDEX(NoSettings!$C$2:$AH$6843,MATCH(EPS!$F1091,NoSettings!$A$2:$A$6843,0),MATCH(EPS!X$2,NoSettings!$C$1:$AH$1,0))</f>
        <v>0</v>
      </c>
      <c r="Y1091">
        <f>INDEX(NoSettings!$C$2:$AH$6843,MATCH(EPS!$F1091,NoSettings!$A$2:$A$6843,0),MATCH(EPS!Y$2,NoSettings!$C$1:$AH$1,0))</f>
        <v>0</v>
      </c>
      <c r="Z1091">
        <f>INDEX(NoSettings!$C$2:$AH$6843,MATCH(EPS!$F1091,NoSettings!$A$2:$A$6843,0),MATCH(EPS!Z$2,NoSettings!$C$1:$AH$1,0))</f>
        <v>0</v>
      </c>
      <c r="AA1091">
        <f>INDEX(NoSettings!$C$2:$AH$6843,MATCH(EPS!$F1091,NoSettings!$A$2:$A$6843,0),MATCH(EPS!AA$2,NoSettings!$C$1:$AH$1,0))</f>
        <v>0</v>
      </c>
      <c r="AB1091">
        <f>INDEX(NoSettings!$C$2:$AH$6843,MATCH(EPS!$F1091,NoSettings!$A$2:$A$6843,0),MATCH(EPS!AB$2,NoSettings!$C$1:$AH$1,0))</f>
        <v>0</v>
      </c>
      <c r="AC1091">
        <f>INDEX(NoSettings!$C$2:$AH$6843,MATCH(EPS!$F1091,NoSettings!$A$2:$A$6843,0),MATCH(EPS!AC$2,NoSettings!$C$1:$AH$1,0))</f>
        <v>0</v>
      </c>
      <c r="AD1091">
        <f>INDEX(NoSettings!$C$2:$AH$6843,MATCH(EPS!$F1091,NoSettings!$A$2:$A$6843,0),MATCH(EPS!AD$2,NoSettings!$C$1:$AH$1,0))</f>
        <v>0</v>
      </c>
      <c r="AE1091">
        <f>INDEX(NoSettings!$C$2:$AH$6843,MATCH(EPS!$F1091,NoSettings!$A$2:$A$6843,0),MATCH(EPS!AE$2,NoSettings!$C$1:$AH$1,0))</f>
        <v>0</v>
      </c>
      <c r="AF1091">
        <f>INDEX(NoSettings!$C$2:$AH$6843,MATCH(EPS!$F1091,NoSettings!$A$2:$A$6843,0),MATCH(EPS!AF$2,NoSettings!$C$1:$AH$1,0))</f>
        <v>0</v>
      </c>
      <c r="AG1091">
        <f>INDEX(NoSettings!$C$2:$AH$6843,MATCH(EPS!$F1091,NoSettings!$A$2:$A$6843,0),MATCH(EPS!AG$2,NoSettings!$C$1:$AH$1,0))</f>
        <v>0</v>
      </c>
      <c r="AH1091">
        <f>INDEX(NoSettings!$C$2:$AH$6843,MATCH(EPS!$F1091,NoSettings!$A$2:$A$6843,0),MATCH(EPS!AH$2,NoSettings!$C$1:$AH$1,0))</f>
        <v>0</v>
      </c>
      <c r="AI1091">
        <f>INDEX(NoSettings!$C$2:$AH$6843,MATCH(EPS!$F1091,NoSettings!$A$2:$A$6843,0),MATCH(EPS!AI$2,NoSettings!$C$1:$AH$1,0))</f>
        <v>0</v>
      </c>
      <c r="AJ1091">
        <f>INDEX(NoSettings!$C$2:$AH$6843,MATCH(EPS!$F1091,NoSettings!$A$2:$A$6843,0),MATCH(EPS!AJ$2,NoSettings!$C$1:$AH$1,0))</f>
        <v>0</v>
      </c>
      <c r="AK1091">
        <f>INDEX(NoSettings!$C$2:$AH$6843,MATCH(EPS!$F1091,NoSettings!$A$2:$A$6843,0),MATCH(EPS!AK$2,NoSettings!$C$1:$AH$1,0))</f>
        <v>0</v>
      </c>
    </row>
    <row r="1092" spans="1:37" x14ac:dyDescent="0.25">
      <c r="A1092" s="20" t="s">
        <v>7509</v>
      </c>
      <c r="B1092" t="s">
        <v>7534</v>
      </c>
      <c r="C1092" t="s">
        <v>7529</v>
      </c>
      <c r="D1092" t="s">
        <v>7528</v>
      </c>
      <c r="E1092" t="s">
        <v>7522</v>
      </c>
      <c r="F1092" t="s">
        <v>1523</v>
      </c>
      <c r="G1092">
        <f>INDEX(NoSettings!$C$2:$AH$6843,MATCH(EPS!$F1092,NoSettings!$A$2:$A$6843,0),MATCH(EPS!G$2,NoSettings!$C$1:$AH$1,0))</f>
        <v>0</v>
      </c>
      <c r="H1092">
        <f>INDEX(NoSettings!$C$2:$AH$6843,MATCH(EPS!$F1092,NoSettings!$A$2:$A$6843,0),MATCH(EPS!H$2,NoSettings!$C$1:$AH$1,0))</f>
        <v>0</v>
      </c>
      <c r="I1092">
        <f>INDEX(NoSettings!$C$2:$AH$6843,MATCH(EPS!$F1092,NoSettings!$A$2:$A$6843,0),MATCH(EPS!I$2,NoSettings!$C$1:$AH$1,0))</f>
        <v>0</v>
      </c>
      <c r="J1092">
        <f>INDEX(NoSettings!$C$2:$AH$6843,MATCH(EPS!$F1092,NoSettings!$A$2:$A$6843,0),MATCH(EPS!J$2,NoSettings!$C$1:$AH$1,0))</f>
        <v>0</v>
      </c>
      <c r="K1092">
        <f>INDEX(NoSettings!$C$2:$AH$6843,MATCH(EPS!$F1092,NoSettings!$A$2:$A$6843,0),MATCH(EPS!K$2,NoSettings!$C$1:$AH$1,0))</f>
        <v>0</v>
      </c>
      <c r="L1092">
        <f>INDEX(NoSettings!$C$2:$AH$6843,MATCH(EPS!$F1092,NoSettings!$A$2:$A$6843,0),MATCH(EPS!L$2,NoSettings!$C$1:$AH$1,0))</f>
        <v>0</v>
      </c>
      <c r="M1092">
        <f>INDEX(NoSettings!$C$2:$AH$6843,MATCH(EPS!$F1092,NoSettings!$A$2:$A$6843,0),MATCH(EPS!M$2,NoSettings!$C$1:$AH$1,0))</f>
        <v>0</v>
      </c>
      <c r="N1092">
        <f>INDEX(NoSettings!$C$2:$AH$6843,MATCH(EPS!$F1092,NoSettings!$A$2:$A$6843,0),MATCH(EPS!N$2,NoSettings!$C$1:$AH$1,0))</f>
        <v>0</v>
      </c>
      <c r="O1092">
        <f>INDEX(NoSettings!$C$2:$AH$6843,MATCH(EPS!$F1092,NoSettings!$A$2:$A$6843,0),MATCH(EPS!O$2,NoSettings!$C$1:$AH$1,0))</f>
        <v>0</v>
      </c>
      <c r="P1092">
        <f>INDEX(NoSettings!$C$2:$AH$6843,MATCH(EPS!$F1092,NoSettings!$A$2:$A$6843,0),MATCH(EPS!P$2,NoSettings!$C$1:$AH$1,0))</f>
        <v>0</v>
      </c>
      <c r="Q1092">
        <f>INDEX(NoSettings!$C$2:$AH$6843,MATCH(EPS!$F1092,NoSettings!$A$2:$A$6843,0),MATCH(EPS!Q$2,NoSettings!$C$1:$AH$1,0))</f>
        <v>0</v>
      </c>
      <c r="R1092">
        <f>INDEX(NoSettings!$C$2:$AH$6843,MATCH(EPS!$F1092,NoSettings!$A$2:$A$6843,0),MATCH(EPS!R$2,NoSettings!$C$1:$AH$1,0))</f>
        <v>0</v>
      </c>
      <c r="S1092">
        <f>INDEX(NoSettings!$C$2:$AH$6843,MATCH(EPS!$F1092,NoSettings!$A$2:$A$6843,0),MATCH(EPS!S$2,NoSettings!$C$1:$AH$1,0))</f>
        <v>0</v>
      </c>
      <c r="T1092">
        <f>INDEX(NoSettings!$C$2:$AH$6843,MATCH(EPS!$F1092,NoSettings!$A$2:$A$6843,0),MATCH(EPS!T$2,NoSettings!$C$1:$AH$1,0))</f>
        <v>0</v>
      </c>
      <c r="U1092">
        <f>INDEX(NoSettings!$C$2:$AH$6843,MATCH(EPS!$F1092,NoSettings!$A$2:$A$6843,0),MATCH(EPS!U$2,NoSettings!$C$1:$AH$1,0))</f>
        <v>0</v>
      </c>
      <c r="V1092">
        <f>INDEX(NoSettings!$C$2:$AH$6843,MATCH(EPS!$F1092,NoSettings!$A$2:$A$6843,0),MATCH(EPS!V$2,NoSettings!$C$1:$AH$1,0))</f>
        <v>0</v>
      </c>
      <c r="W1092">
        <f>INDEX(NoSettings!$C$2:$AH$6843,MATCH(EPS!$F1092,NoSettings!$A$2:$A$6843,0),MATCH(EPS!W$2,NoSettings!$C$1:$AH$1,0))</f>
        <v>0</v>
      </c>
      <c r="X1092">
        <f>INDEX(NoSettings!$C$2:$AH$6843,MATCH(EPS!$F1092,NoSettings!$A$2:$A$6843,0),MATCH(EPS!X$2,NoSettings!$C$1:$AH$1,0))</f>
        <v>0</v>
      </c>
      <c r="Y1092">
        <f>INDEX(NoSettings!$C$2:$AH$6843,MATCH(EPS!$F1092,NoSettings!$A$2:$A$6843,0),MATCH(EPS!Y$2,NoSettings!$C$1:$AH$1,0))</f>
        <v>0</v>
      </c>
      <c r="Z1092">
        <f>INDEX(NoSettings!$C$2:$AH$6843,MATCH(EPS!$F1092,NoSettings!$A$2:$A$6843,0),MATCH(EPS!Z$2,NoSettings!$C$1:$AH$1,0))</f>
        <v>0</v>
      </c>
      <c r="AA1092">
        <f>INDEX(NoSettings!$C$2:$AH$6843,MATCH(EPS!$F1092,NoSettings!$A$2:$A$6843,0),MATCH(EPS!AA$2,NoSettings!$C$1:$AH$1,0))</f>
        <v>0</v>
      </c>
      <c r="AB1092">
        <f>INDEX(NoSettings!$C$2:$AH$6843,MATCH(EPS!$F1092,NoSettings!$A$2:$A$6843,0),MATCH(EPS!AB$2,NoSettings!$C$1:$AH$1,0))</f>
        <v>0</v>
      </c>
      <c r="AC1092">
        <f>INDEX(NoSettings!$C$2:$AH$6843,MATCH(EPS!$F1092,NoSettings!$A$2:$A$6843,0),MATCH(EPS!AC$2,NoSettings!$C$1:$AH$1,0))</f>
        <v>0</v>
      </c>
      <c r="AD1092">
        <f>INDEX(NoSettings!$C$2:$AH$6843,MATCH(EPS!$F1092,NoSettings!$A$2:$A$6843,0),MATCH(EPS!AD$2,NoSettings!$C$1:$AH$1,0))</f>
        <v>0</v>
      </c>
      <c r="AE1092">
        <f>INDEX(NoSettings!$C$2:$AH$6843,MATCH(EPS!$F1092,NoSettings!$A$2:$A$6843,0),MATCH(EPS!AE$2,NoSettings!$C$1:$AH$1,0))</f>
        <v>0</v>
      </c>
      <c r="AF1092">
        <f>INDEX(NoSettings!$C$2:$AH$6843,MATCH(EPS!$F1092,NoSettings!$A$2:$A$6843,0),MATCH(EPS!AF$2,NoSettings!$C$1:$AH$1,0))</f>
        <v>0</v>
      </c>
      <c r="AG1092">
        <f>INDEX(NoSettings!$C$2:$AH$6843,MATCH(EPS!$F1092,NoSettings!$A$2:$A$6843,0),MATCH(EPS!AG$2,NoSettings!$C$1:$AH$1,0))</f>
        <v>0</v>
      </c>
      <c r="AH1092">
        <f>INDEX(NoSettings!$C$2:$AH$6843,MATCH(EPS!$F1092,NoSettings!$A$2:$A$6843,0),MATCH(EPS!AH$2,NoSettings!$C$1:$AH$1,0))</f>
        <v>0</v>
      </c>
      <c r="AI1092">
        <f>INDEX(NoSettings!$C$2:$AH$6843,MATCH(EPS!$F1092,NoSettings!$A$2:$A$6843,0),MATCH(EPS!AI$2,NoSettings!$C$1:$AH$1,0))</f>
        <v>0</v>
      </c>
      <c r="AJ1092">
        <f>INDEX(NoSettings!$C$2:$AH$6843,MATCH(EPS!$F1092,NoSettings!$A$2:$A$6843,0),MATCH(EPS!AJ$2,NoSettings!$C$1:$AH$1,0))</f>
        <v>0</v>
      </c>
      <c r="AK1092">
        <f>INDEX(NoSettings!$C$2:$AH$6843,MATCH(EPS!$F1092,NoSettings!$A$2:$A$6843,0),MATCH(EPS!AK$2,NoSettings!$C$1:$AH$1,0))</f>
        <v>0</v>
      </c>
    </row>
    <row r="1093" spans="1:37" hidden="1" x14ac:dyDescent="0.25">
      <c r="A1093" s="20" t="s">
        <v>1524</v>
      </c>
      <c r="B1093"/>
      <c r="C1093"/>
      <c r="D1093"/>
      <c r="E1093"/>
      <c r="F1093" t="s">
        <v>1524</v>
      </c>
      <c r="G1093">
        <f>INDEX(NoSettings!$C$2:$AH$6843,MATCH(EPS!$F1093,NoSettings!$A$2:$A$6843,0),MATCH(EPS!G$2,NoSettings!$C$1:$AH$1,0))</f>
        <v>243018000</v>
      </c>
      <c r="H1093">
        <f>INDEX(NoSettings!$C$2:$AH$6843,MATCH(EPS!$F1093,NoSettings!$A$2:$A$6843,0),MATCH(EPS!H$2,NoSettings!$C$1:$AH$1,0))</f>
        <v>245174000</v>
      </c>
      <c r="I1093">
        <f>INDEX(NoSettings!$C$2:$AH$6843,MATCH(EPS!$F1093,NoSettings!$A$2:$A$6843,0),MATCH(EPS!I$2,NoSettings!$C$1:$AH$1,0))</f>
        <v>249390000</v>
      </c>
      <c r="J1093">
        <f>INDEX(NoSettings!$C$2:$AH$6843,MATCH(EPS!$F1093,NoSettings!$A$2:$A$6843,0),MATCH(EPS!J$2,NoSettings!$C$1:$AH$1,0))</f>
        <v>255492000</v>
      </c>
      <c r="K1093">
        <f>INDEX(NoSettings!$C$2:$AH$6843,MATCH(EPS!$F1093,NoSettings!$A$2:$A$6843,0),MATCH(EPS!K$2,NoSettings!$C$1:$AH$1,0))</f>
        <v>259875000</v>
      </c>
      <c r="L1093">
        <f>INDEX(NoSettings!$C$2:$AH$6843,MATCH(EPS!$F1093,NoSettings!$A$2:$A$6843,0),MATCH(EPS!L$2,NoSettings!$C$1:$AH$1,0))</f>
        <v>263297000</v>
      </c>
      <c r="M1093">
        <f>INDEX(NoSettings!$C$2:$AH$6843,MATCH(EPS!$F1093,NoSettings!$A$2:$A$6843,0),MATCH(EPS!M$2,NoSettings!$C$1:$AH$1,0))</f>
        <v>266972000</v>
      </c>
      <c r="N1093">
        <f>INDEX(NoSettings!$C$2:$AH$6843,MATCH(EPS!$F1093,NoSettings!$A$2:$A$6843,0),MATCH(EPS!N$2,NoSettings!$C$1:$AH$1,0))</f>
        <v>270607000</v>
      </c>
      <c r="O1093">
        <f>INDEX(NoSettings!$C$2:$AH$6843,MATCH(EPS!$F1093,NoSettings!$A$2:$A$6843,0),MATCH(EPS!O$2,NoSettings!$C$1:$AH$1,0))</f>
        <v>275117000</v>
      </c>
      <c r="P1093">
        <f>INDEX(NoSettings!$C$2:$AH$6843,MATCH(EPS!$F1093,NoSettings!$A$2:$A$6843,0),MATCH(EPS!P$2,NoSettings!$C$1:$AH$1,0))</f>
        <v>280397000</v>
      </c>
      <c r="Q1093">
        <f>INDEX(NoSettings!$C$2:$AH$6843,MATCH(EPS!$F1093,NoSettings!$A$2:$A$6843,0),MATCH(EPS!Q$2,NoSettings!$C$1:$AH$1,0))</f>
        <v>286728000</v>
      </c>
      <c r="R1093">
        <f>INDEX(NoSettings!$C$2:$AH$6843,MATCH(EPS!$F1093,NoSettings!$A$2:$A$6843,0),MATCH(EPS!R$2,NoSettings!$C$1:$AH$1,0))</f>
        <v>293605000</v>
      </c>
      <c r="S1093">
        <f>INDEX(NoSettings!$C$2:$AH$6843,MATCH(EPS!$F1093,NoSettings!$A$2:$A$6843,0),MATCH(EPS!S$2,NoSettings!$C$1:$AH$1,0))</f>
        <v>301037000</v>
      </c>
      <c r="T1093">
        <f>INDEX(NoSettings!$C$2:$AH$6843,MATCH(EPS!$F1093,NoSettings!$A$2:$A$6843,0),MATCH(EPS!T$2,NoSettings!$C$1:$AH$1,0))</f>
        <v>308403000</v>
      </c>
      <c r="U1093">
        <f>INDEX(NoSettings!$C$2:$AH$6843,MATCH(EPS!$F1093,NoSettings!$A$2:$A$6843,0),MATCH(EPS!U$2,NoSettings!$C$1:$AH$1,0))</f>
        <v>315959000</v>
      </c>
      <c r="V1093">
        <f>INDEX(NoSettings!$C$2:$AH$6843,MATCH(EPS!$F1093,NoSettings!$A$2:$A$6843,0),MATCH(EPS!V$2,NoSettings!$C$1:$AH$1,0))</f>
        <v>323596000</v>
      </c>
      <c r="W1093">
        <f>INDEX(NoSettings!$C$2:$AH$6843,MATCH(EPS!$F1093,NoSettings!$A$2:$A$6843,0),MATCH(EPS!W$2,NoSettings!$C$1:$AH$1,0))</f>
        <v>331008000</v>
      </c>
      <c r="X1093">
        <f>INDEX(NoSettings!$C$2:$AH$6843,MATCH(EPS!$F1093,NoSettings!$A$2:$A$6843,0),MATCH(EPS!X$2,NoSettings!$C$1:$AH$1,0))</f>
        <v>338826000</v>
      </c>
      <c r="Y1093">
        <f>INDEX(NoSettings!$C$2:$AH$6843,MATCH(EPS!$F1093,NoSettings!$A$2:$A$6843,0),MATCH(EPS!Y$2,NoSettings!$C$1:$AH$1,0))</f>
        <v>345864000</v>
      </c>
      <c r="Z1093">
        <f>INDEX(NoSettings!$C$2:$AH$6843,MATCH(EPS!$F1093,NoSettings!$A$2:$A$6843,0),MATCH(EPS!Z$2,NoSettings!$C$1:$AH$1,0))</f>
        <v>352423000</v>
      </c>
      <c r="AA1093">
        <f>INDEX(NoSettings!$C$2:$AH$6843,MATCH(EPS!$F1093,NoSettings!$A$2:$A$6843,0),MATCH(EPS!AA$2,NoSettings!$C$1:$AH$1,0))</f>
        <v>359055000</v>
      </c>
      <c r="AB1093">
        <f>INDEX(NoSettings!$C$2:$AH$6843,MATCH(EPS!$F1093,NoSettings!$A$2:$A$6843,0),MATCH(EPS!AB$2,NoSettings!$C$1:$AH$1,0))</f>
        <v>365061000</v>
      </c>
      <c r="AC1093">
        <f>INDEX(NoSettings!$C$2:$AH$6843,MATCH(EPS!$F1093,NoSettings!$A$2:$A$6843,0),MATCH(EPS!AC$2,NoSettings!$C$1:$AH$1,0))</f>
        <v>370527000</v>
      </c>
      <c r="AD1093">
        <f>INDEX(NoSettings!$C$2:$AH$6843,MATCH(EPS!$F1093,NoSettings!$A$2:$A$6843,0),MATCH(EPS!AD$2,NoSettings!$C$1:$AH$1,0))</f>
        <v>375302000</v>
      </c>
      <c r="AE1093">
        <f>INDEX(NoSettings!$C$2:$AH$6843,MATCH(EPS!$F1093,NoSettings!$A$2:$A$6843,0),MATCH(EPS!AE$2,NoSettings!$C$1:$AH$1,0))</f>
        <v>379437000</v>
      </c>
      <c r="AF1093">
        <f>INDEX(NoSettings!$C$2:$AH$6843,MATCH(EPS!$F1093,NoSettings!$A$2:$A$6843,0),MATCH(EPS!AF$2,NoSettings!$C$1:$AH$1,0))</f>
        <v>383074000</v>
      </c>
      <c r="AG1093">
        <f>INDEX(NoSettings!$C$2:$AH$6843,MATCH(EPS!$F1093,NoSettings!$A$2:$A$6843,0),MATCH(EPS!AG$2,NoSettings!$C$1:$AH$1,0))</f>
        <v>386534000</v>
      </c>
      <c r="AH1093">
        <f>INDEX(NoSettings!$C$2:$AH$6843,MATCH(EPS!$F1093,NoSettings!$A$2:$A$6843,0),MATCH(EPS!AH$2,NoSettings!$C$1:$AH$1,0))</f>
        <v>389333000</v>
      </c>
      <c r="AI1093">
        <f>INDEX(NoSettings!$C$2:$AH$6843,MATCH(EPS!$F1093,NoSettings!$A$2:$A$6843,0),MATCH(EPS!AI$2,NoSettings!$C$1:$AH$1,0))</f>
        <v>392248000</v>
      </c>
      <c r="AJ1093">
        <f>INDEX(NoSettings!$C$2:$AH$6843,MATCH(EPS!$F1093,NoSettings!$A$2:$A$6843,0),MATCH(EPS!AJ$2,NoSettings!$C$1:$AH$1,0))</f>
        <v>395008000</v>
      </c>
      <c r="AK1093">
        <f>INDEX(NoSettings!$C$2:$AH$6843,MATCH(EPS!$F1093,NoSettings!$A$2:$A$6843,0),MATCH(EPS!AK$2,NoSettings!$C$1:$AH$1,0))</f>
        <v>397600000</v>
      </c>
    </row>
    <row r="1094" spans="1:37" hidden="1" x14ac:dyDescent="0.25">
      <c r="A1094" s="20" t="s">
        <v>7535</v>
      </c>
      <c r="B1094" t="s">
        <v>7536</v>
      </c>
      <c r="C1094"/>
      <c r="D1094"/>
      <c r="E1094"/>
      <c r="F1094" t="s">
        <v>1525</v>
      </c>
      <c r="G1094">
        <f>INDEX(NoSettings!$C$2:$AH$6843,MATCH(EPS!$F1094,NoSettings!$A$2:$A$6843,0),MATCH(EPS!G$2,NoSettings!$C$1:$AH$1,0))</f>
        <v>0</v>
      </c>
      <c r="H1094">
        <f>INDEX(NoSettings!$C$2:$AH$6843,MATCH(EPS!$F1094,NoSettings!$A$2:$A$6843,0),MATCH(EPS!H$2,NoSettings!$C$1:$AH$1,0))</f>
        <v>0</v>
      </c>
      <c r="I1094">
        <f>INDEX(NoSettings!$C$2:$AH$6843,MATCH(EPS!$F1094,NoSettings!$A$2:$A$6843,0),MATCH(EPS!I$2,NoSettings!$C$1:$AH$1,0))</f>
        <v>0</v>
      </c>
      <c r="J1094">
        <f>INDEX(NoSettings!$C$2:$AH$6843,MATCH(EPS!$F1094,NoSettings!$A$2:$A$6843,0),MATCH(EPS!J$2,NoSettings!$C$1:$AH$1,0))</f>
        <v>0</v>
      </c>
      <c r="K1094">
        <f>INDEX(NoSettings!$C$2:$AH$6843,MATCH(EPS!$F1094,NoSettings!$A$2:$A$6843,0),MATCH(EPS!K$2,NoSettings!$C$1:$AH$1,0))</f>
        <v>0</v>
      </c>
      <c r="L1094">
        <f>INDEX(NoSettings!$C$2:$AH$6843,MATCH(EPS!$F1094,NoSettings!$A$2:$A$6843,0),MATCH(EPS!L$2,NoSettings!$C$1:$AH$1,0))</f>
        <v>0</v>
      </c>
      <c r="M1094">
        <f>INDEX(NoSettings!$C$2:$AH$6843,MATCH(EPS!$F1094,NoSettings!$A$2:$A$6843,0),MATCH(EPS!M$2,NoSettings!$C$1:$AH$1,0))</f>
        <v>0</v>
      </c>
      <c r="N1094">
        <f>INDEX(NoSettings!$C$2:$AH$6843,MATCH(EPS!$F1094,NoSettings!$A$2:$A$6843,0),MATCH(EPS!N$2,NoSettings!$C$1:$AH$1,0))</f>
        <v>0</v>
      </c>
      <c r="O1094">
        <f>INDEX(NoSettings!$C$2:$AH$6843,MATCH(EPS!$F1094,NoSettings!$A$2:$A$6843,0),MATCH(EPS!O$2,NoSettings!$C$1:$AH$1,0))</f>
        <v>0</v>
      </c>
      <c r="P1094">
        <f>INDEX(NoSettings!$C$2:$AH$6843,MATCH(EPS!$F1094,NoSettings!$A$2:$A$6843,0),MATCH(EPS!P$2,NoSettings!$C$1:$AH$1,0))</f>
        <v>0</v>
      </c>
      <c r="Q1094">
        <f>INDEX(NoSettings!$C$2:$AH$6843,MATCH(EPS!$F1094,NoSettings!$A$2:$A$6843,0),MATCH(EPS!Q$2,NoSettings!$C$1:$AH$1,0))</f>
        <v>0</v>
      </c>
      <c r="R1094">
        <f>INDEX(NoSettings!$C$2:$AH$6843,MATCH(EPS!$F1094,NoSettings!$A$2:$A$6843,0),MATCH(EPS!R$2,NoSettings!$C$1:$AH$1,0))</f>
        <v>0</v>
      </c>
      <c r="S1094">
        <f>INDEX(NoSettings!$C$2:$AH$6843,MATCH(EPS!$F1094,NoSettings!$A$2:$A$6843,0),MATCH(EPS!S$2,NoSettings!$C$1:$AH$1,0))</f>
        <v>0</v>
      </c>
      <c r="T1094">
        <f>INDEX(NoSettings!$C$2:$AH$6843,MATCH(EPS!$F1094,NoSettings!$A$2:$A$6843,0),MATCH(EPS!T$2,NoSettings!$C$1:$AH$1,0))</f>
        <v>0</v>
      </c>
      <c r="U1094">
        <f>INDEX(NoSettings!$C$2:$AH$6843,MATCH(EPS!$F1094,NoSettings!$A$2:$A$6843,0),MATCH(EPS!U$2,NoSettings!$C$1:$AH$1,0))</f>
        <v>0</v>
      </c>
      <c r="V1094">
        <f>INDEX(NoSettings!$C$2:$AH$6843,MATCH(EPS!$F1094,NoSettings!$A$2:$A$6843,0),MATCH(EPS!V$2,NoSettings!$C$1:$AH$1,0))</f>
        <v>0</v>
      </c>
      <c r="W1094">
        <f>INDEX(NoSettings!$C$2:$AH$6843,MATCH(EPS!$F1094,NoSettings!$A$2:$A$6843,0),MATCH(EPS!W$2,NoSettings!$C$1:$AH$1,0))</f>
        <v>0</v>
      </c>
      <c r="X1094">
        <f>INDEX(NoSettings!$C$2:$AH$6843,MATCH(EPS!$F1094,NoSettings!$A$2:$A$6843,0),MATCH(EPS!X$2,NoSettings!$C$1:$AH$1,0))</f>
        <v>0</v>
      </c>
      <c r="Y1094">
        <f>INDEX(NoSettings!$C$2:$AH$6843,MATCH(EPS!$F1094,NoSettings!$A$2:$A$6843,0),MATCH(EPS!Y$2,NoSettings!$C$1:$AH$1,0))</f>
        <v>0</v>
      </c>
      <c r="Z1094">
        <f>INDEX(NoSettings!$C$2:$AH$6843,MATCH(EPS!$F1094,NoSettings!$A$2:$A$6843,0),MATCH(EPS!Z$2,NoSettings!$C$1:$AH$1,0))</f>
        <v>0</v>
      </c>
      <c r="AA1094">
        <f>INDEX(NoSettings!$C$2:$AH$6843,MATCH(EPS!$F1094,NoSettings!$A$2:$A$6843,0),MATCH(EPS!AA$2,NoSettings!$C$1:$AH$1,0))</f>
        <v>0</v>
      </c>
      <c r="AB1094">
        <f>INDEX(NoSettings!$C$2:$AH$6843,MATCH(EPS!$F1094,NoSettings!$A$2:$A$6843,0),MATCH(EPS!AB$2,NoSettings!$C$1:$AH$1,0))</f>
        <v>0</v>
      </c>
      <c r="AC1094">
        <f>INDEX(NoSettings!$C$2:$AH$6843,MATCH(EPS!$F1094,NoSettings!$A$2:$A$6843,0),MATCH(EPS!AC$2,NoSettings!$C$1:$AH$1,0))</f>
        <v>0</v>
      </c>
      <c r="AD1094">
        <f>INDEX(NoSettings!$C$2:$AH$6843,MATCH(EPS!$F1094,NoSettings!$A$2:$A$6843,0),MATCH(EPS!AD$2,NoSettings!$C$1:$AH$1,0))</f>
        <v>0</v>
      </c>
      <c r="AE1094">
        <f>INDEX(NoSettings!$C$2:$AH$6843,MATCH(EPS!$F1094,NoSettings!$A$2:$A$6843,0),MATCH(EPS!AE$2,NoSettings!$C$1:$AH$1,0))</f>
        <v>0</v>
      </c>
      <c r="AF1094">
        <f>INDEX(NoSettings!$C$2:$AH$6843,MATCH(EPS!$F1094,NoSettings!$A$2:$A$6843,0),MATCH(EPS!AF$2,NoSettings!$C$1:$AH$1,0))</f>
        <v>0</v>
      </c>
      <c r="AG1094">
        <f>INDEX(NoSettings!$C$2:$AH$6843,MATCH(EPS!$F1094,NoSettings!$A$2:$A$6843,0),MATCH(EPS!AG$2,NoSettings!$C$1:$AH$1,0))</f>
        <v>0</v>
      </c>
      <c r="AH1094">
        <f>INDEX(NoSettings!$C$2:$AH$6843,MATCH(EPS!$F1094,NoSettings!$A$2:$A$6843,0),MATCH(EPS!AH$2,NoSettings!$C$1:$AH$1,0))</f>
        <v>0</v>
      </c>
      <c r="AI1094">
        <f>INDEX(NoSettings!$C$2:$AH$6843,MATCH(EPS!$F1094,NoSettings!$A$2:$A$6843,0),MATCH(EPS!AI$2,NoSettings!$C$1:$AH$1,0))</f>
        <v>0</v>
      </c>
      <c r="AJ1094">
        <f>INDEX(NoSettings!$C$2:$AH$6843,MATCH(EPS!$F1094,NoSettings!$A$2:$A$6843,0),MATCH(EPS!AJ$2,NoSettings!$C$1:$AH$1,0))</f>
        <v>0</v>
      </c>
      <c r="AK1094">
        <f>INDEX(NoSettings!$C$2:$AH$6843,MATCH(EPS!$F1094,NoSettings!$A$2:$A$6843,0),MATCH(EPS!AK$2,NoSettings!$C$1:$AH$1,0))</f>
        <v>0</v>
      </c>
    </row>
    <row r="1095" spans="1:37" hidden="1" x14ac:dyDescent="0.25">
      <c r="A1095" s="20" t="s">
        <v>7535</v>
      </c>
      <c r="B1095" t="s">
        <v>7537</v>
      </c>
      <c r="C1095"/>
      <c r="D1095"/>
      <c r="E1095"/>
      <c r="F1095" t="s">
        <v>1526</v>
      </c>
      <c r="G1095">
        <f>INDEX(NoSettings!$C$2:$AH$6843,MATCH(EPS!$F1095,NoSettings!$A$2:$A$6843,0),MATCH(EPS!G$2,NoSettings!$C$1:$AH$1,0))</f>
        <v>17760.8</v>
      </c>
      <c r="H1095">
        <f>INDEX(NoSettings!$C$2:$AH$6843,MATCH(EPS!$F1095,NoSettings!$A$2:$A$6843,0),MATCH(EPS!H$2,NoSettings!$C$1:$AH$1,0))</f>
        <v>17763.5</v>
      </c>
      <c r="I1095">
        <f>INDEX(NoSettings!$C$2:$AH$6843,MATCH(EPS!$F1095,NoSettings!$A$2:$A$6843,0),MATCH(EPS!I$2,NoSettings!$C$1:$AH$1,0))</f>
        <v>17766.5</v>
      </c>
      <c r="J1095">
        <f>INDEX(NoSettings!$C$2:$AH$6843,MATCH(EPS!$F1095,NoSettings!$A$2:$A$6843,0),MATCH(EPS!J$2,NoSettings!$C$1:$AH$1,0))</f>
        <v>17770.2</v>
      </c>
      <c r="K1095">
        <f>INDEX(NoSettings!$C$2:$AH$6843,MATCH(EPS!$F1095,NoSettings!$A$2:$A$6843,0),MATCH(EPS!K$2,NoSettings!$C$1:$AH$1,0))</f>
        <v>17773.3</v>
      </c>
      <c r="L1095">
        <f>INDEX(NoSettings!$C$2:$AH$6843,MATCH(EPS!$F1095,NoSettings!$A$2:$A$6843,0),MATCH(EPS!L$2,NoSettings!$C$1:$AH$1,0))</f>
        <v>17776.099999999999</v>
      </c>
      <c r="M1095">
        <f>INDEX(NoSettings!$C$2:$AH$6843,MATCH(EPS!$F1095,NoSettings!$A$2:$A$6843,0),MATCH(EPS!M$2,NoSettings!$C$1:$AH$1,0))</f>
        <v>17779.5</v>
      </c>
      <c r="N1095">
        <f>INDEX(NoSettings!$C$2:$AH$6843,MATCH(EPS!$F1095,NoSettings!$A$2:$A$6843,0),MATCH(EPS!N$2,NoSettings!$C$1:$AH$1,0))</f>
        <v>17782.3</v>
      </c>
      <c r="O1095">
        <f>INDEX(NoSettings!$C$2:$AH$6843,MATCH(EPS!$F1095,NoSettings!$A$2:$A$6843,0),MATCH(EPS!O$2,NoSettings!$C$1:$AH$1,0))</f>
        <v>17784.8</v>
      </c>
      <c r="P1095">
        <f>INDEX(NoSettings!$C$2:$AH$6843,MATCH(EPS!$F1095,NoSettings!$A$2:$A$6843,0),MATCH(EPS!P$2,NoSettings!$C$1:$AH$1,0))</f>
        <v>17787.3</v>
      </c>
      <c r="Q1095">
        <f>INDEX(NoSettings!$C$2:$AH$6843,MATCH(EPS!$F1095,NoSettings!$A$2:$A$6843,0),MATCH(EPS!Q$2,NoSettings!$C$1:$AH$1,0))</f>
        <v>17790.2</v>
      </c>
      <c r="R1095">
        <f>INDEX(NoSettings!$C$2:$AH$6843,MATCH(EPS!$F1095,NoSettings!$A$2:$A$6843,0),MATCH(EPS!R$2,NoSettings!$C$1:$AH$1,0))</f>
        <v>17792.8</v>
      </c>
      <c r="S1095">
        <f>INDEX(NoSettings!$C$2:$AH$6843,MATCH(EPS!$F1095,NoSettings!$A$2:$A$6843,0),MATCH(EPS!S$2,NoSettings!$C$1:$AH$1,0))</f>
        <v>17796.8</v>
      </c>
      <c r="T1095">
        <f>INDEX(NoSettings!$C$2:$AH$6843,MATCH(EPS!$F1095,NoSettings!$A$2:$A$6843,0),MATCH(EPS!T$2,NoSettings!$C$1:$AH$1,0))</f>
        <v>17799.400000000001</v>
      </c>
      <c r="U1095">
        <f>INDEX(NoSettings!$C$2:$AH$6843,MATCH(EPS!$F1095,NoSettings!$A$2:$A$6843,0),MATCH(EPS!U$2,NoSettings!$C$1:$AH$1,0))</f>
        <v>17802.5</v>
      </c>
      <c r="V1095">
        <f>INDEX(NoSettings!$C$2:$AH$6843,MATCH(EPS!$F1095,NoSettings!$A$2:$A$6843,0),MATCH(EPS!V$2,NoSettings!$C$1:$AH$1,0))</f>
        <v>17805</v>
      </c>
      <c r="W1095">
        <f>INDEX(NoSettings!$C$2:$AH$6843,MATCH(EPS!$F1095,NoSettings!$A$2:$A$6843,0),MATCH(EPS!W$2,NoSettings!$C$1:$AH$1,0))</f>
        <v>17807.5</v>
      </c>
      <c r="X1095">
        <f>INDEX(NoSettings!$C$2:$AH$6843,MATCH(EPS!$F1095,NoSettings!$A$2:$A$6843,0),MATCH(EPS!X$2,NoSettings!$C$1:$AH$1,0))</f>
        <v>17810</v>
      </c>
      <c r="Y1095">
        <f>INDEX(NoSettings!$C$2:$AH$6843,MATCH(EPS!$F1095,NoSettings!$A$2:$A$6843,0),MATCH(EPS!Y$2,NoSettings!$C$1:$AH$1,0))</f>
        <v>17812.5</v>
      </c>
      <c r="Z1095">
        <f>INDEX(NoSettings!$C$2:$AH$6843,MATCH(EPS!$F1095,NoSettings!$A$2:$A$6843,0),MATCH(EPS!Z$2,NoSettings!$C$1:$AH$1,0))</f>
        <v>17815.2</v>
      </c>
      <c r="AA1095">
        <f>INDEX(NoSettings!$C$2:$AH$6843,MATCH(EPS!$F1095,NoSettings!$A$2:$A$6843,0),MATCH(EPS!AA$2,NoSettings!$C$1:$AH$1,0))</f>
        <v>17818.099999999999</v>
      </c>
      <c r="AB1095">
        <f>INDEX(NoSettings!$C$2:$AH$6843,MATCH(EPS!$F1095,NoSettings!$A$2:$A$6843,0),MATCH(EPS!AB$2,NoSettings!$C$1:$AH$1,0))</f>
        <v>17821.400000000001</v>
      </c>
      <c r="AC1095">
        <f>INDEX(NoSettings!$C$2:$AH$6843,MATCH(EPS!$F1095,NoSettings!$A$2:$A$6843,0),MATCH(EPS!AC$2,NoSettings!$C$1:$AH$1,0))</f>
        <v>17823.900000000001</v>
      </c>
      <c r="AD1095">
        <f>INDEX(NoSettings!$C$2:$AH$6843,MATCH(EPS!$F1095,NoSettings!$A$2:$A$6843,0),MATCH(EPS!AD$2,NoSettings!$C$1:$AH$1,0))</f>
        <v>17826.900000000001</v>
      </c>
      <c r="AE1095">
        <f>INDEX(NoSettings!$C$2:$AH$6843,MATCH(EPS!$F1095,NoSettings!$A$2:$A$6843,0),MATCH(EPS!AE$2,NoSettings!$C$1:$AH$1,0))</f>
        <v>17829.599999999999</v>
      </c>
      <c r="AF1095">
        <f>INDEX(NoSettings!$C$2:$AH$6843,MATCH(EPS!$F1095,NoSettings!$A$2:$A$6843,0),MATCH(EPS!AF$2,NoSettings!$C$1:$AH$1,0))</f>
        <v>17832.3</v>
      </c>
      <c r="AG1095">
        <f>INDEX(NoSettings!$C$2:$AH$6843,MATCH(EPS!$F1095,NoSettings!$A$2:$A$6843,0),MATCH(EPS!AG$2,NoSettings!$C$1:$AH$1,0))</f>
        <v>17835.400000000001</v>
      </c>
      <c r="AH1095">
        <f>INDEX(NoSettings!$C$2:$AH$6843,MATCH(EPS!$F1095,NoSettings!$A$2:$A$6843,0),MATCH(EPS!AH$2,NoSettings!$C$1:$AH$1,0))</f>
        <v>17838.099999999999</v>
      </c>
      <c r="AI1095">
        <f>INDEX(NoSettings!$C$2:$AH$6843,MATCH(EPS!$F1095,NoSettings!$A$2:$A$6843,0),MATCH(EPS!AI$2,NoSettings!$C$1:$AH$1,0))</f>
        <v>17840.900000000001</v>
      </c>
      <c r="AJ1095">
        <f>INDEX(NoSettings!$C$2:$AH$6843,MATCH(EPS!$F1095,NoSettings!$A$2:$A$6843,0),MATCH(EPS!AJ$2,NoSettings!$C$1:$AH$1,0))</f>
        <v>17843.599999999999</v>
      </c>
      <c r="AK1095">
        <f>INDEX(NoSettings!$C$2:$AH$6843,MATCH(EPS!$F1095,NoSettings!$A$2:$A$6843,0),MATCH(EPS!AK$2,NoSettings!$C$1:$AH$1,0))</f>
        <v>17525.2</v>
      </c>
    </row>
    <row r="1096" spans="1:37" hidden="1" x14ac:dyDescent="0.25">
      <c r="A1096" s="20" t="s">
        <v>7535</v>
      </c>
      <c r="B1096" t="s">
        <v>7538</v>
      </c>
      <c r="C1096"/>
      <c r="D1096"/>
      <c r="E1096"/>
      <c r="F1096" t="s">
        <v>1527</v>
      </c>
      <c r="G1096">
        <f>INDEX(NoSettings!$C$2:$AH$6843,MATCH(EPS!$F1096,NoSettings!$A$2:$A$6843,0),MATCH(EPS!G$2,NoSettings!$C$1:$AH$1,0))</f>
        <v>2240</v>
      </c>
      <c r="H1096">
        <f>INDEX(NoSettings!$C$2:$AH$6843,MATCH(EPS!$F1096,NoSettings!$A$2:$A$6843,0),MATCH(EPS!H$2,NoSettings!$C$1:$AH$1,0))</f>
        <v>2240</v>
      </c>
      <c r="I1096">
        <f>INDEX(NoSettings!$C$2:$AH$6843,MATCH(EPS!$F1096,NoSettings!$A$2:$A$6843,0),MATCH(EPS!I$2,NoSettings!$C$1:$AH$1,0))</f>
        <v>2240</v>
      </c>
      <c r="J1096">
        <f>INDEX(NoSettings!$C$2:$AH$6843,MATCH(EPS!$F1096,NoSettings!$A$2:$A$6843,0),MATCH(EPS!J$2,NoSettings!$C$1:$AH$1,0))</f>
        <v>2240</v>
      </c>
      <c r="K1096">
        <f>INDEX(NoSettings!$C$2:$AH$6843,MATCH(EPS!$F1096,NoSettings!$A$2:$A$6843,0),MATCH(EPS!K$2,NoSettings!$C$1:$AH$1,0))</f>
        <v>1120</v>
      </c>
      <c r="L1096">
        <f>INDEX(NoSettings!$C$2:$AH$6843,MATCH(EPS!$F1096,NoSettings!$A$2:$A$6843,0),MATCH(EPS!L$2,NoSettings!$C$1:$AH$1,0))</f>
        <v>0</v>
      </c>
      <c r="M1096">
        <f>INDEX(NoSettings!$C$2:$AH$6843,MATCH(EPS!$F1096,NoSettings!$A$2:$A$6843,0),MATCH(EPS!M$2,NoSettings!$C$1:$AH$1,0))</f>
        <v>0</v>
      </c>
      <c r="N1096">
        <f>INDEX(NoSettings!$C$2:$AH$6843,MATCH(EPS!$F1096,NoSettings!$A$2:$A$6843,0),MATCH(EPS!N$2,NoSettings!$C$1:$AH$1,0))</f>
        <v>0</v>
      </c>
      <c r="O1096">
        <f>INDEX(NoSettings!$C$2:$AH$6843,MATCH(EPS!$F1096,NoSettings!$A$2:$A$6843,0),MATCH(EPS!O$2,NoSettings!$C$1:$AH$1,0))</f>
        <v>0</v>
      </c>
      <c r="P1096">
        <f>INDEX(NoSettings!$C$2:$AH$6843,MATCH(EPS!$F1096,NoSettings!$A$2:$A$6843,0),MATCH(EPS!P$2,NoSettings!$C$1:$AH$1,0))</f>
        <v>0</v>
      </c>
      <c r="Q1096">
        <f>INDEX(NoSettings!$C$2:$AH$6843,MATCH(EPS!$F1096,NoSettings!$A$2:$A$6843,0),MATCH(EPS!Q$2,NoSettings!$C$1:$AH$1,0))</f>
        <v>0</v>
      </c>
      <c r="R1096">
        <f>INDEX(NoSettings!$C$2:$AH$6843,MATCH(EPS!$F1096,NoSettings!$A$2:$A$6843,0),MATCH(EPS!R$2,NoSettings!$C$1:$AH$1,0))</f>
        <v>0</v>
      </c>
      <c r="S1096">
        <f>INDEX(NoSettings!$C$2:$AH$6843,MATCH(EPS!$F1096,NoSettings!$A$2:$A$6843,0),MATCH(EPS!S$2,NoSettings!$C$1:$AH$1,0))</f>
        <v>0</v>
      </c>
      <c r="T1096">
        <f>INDEX(NoSettings!$C$2:$AH$6843,MATCH(EPS!$F1096,NoSettings!$A$2:$A$6843,0),MATCH(EPS!T$2,NoSettings!$C$1:$AH$1,0))</f>
        <v>0</v>
      </c>
      <c r="U1096">
        <f>INDEX(NoSettings!$C$2:$AH$6843,MATCH(EPS!$F1096,NoSettings!$A$2:$A$6843,0),MATCH(EPS!U$2,NoSettings!$C$1:$AH$1,0))</f>
        <v>0</v>
      </c>
      <c r="V1096">
        <f>INDEX(NoSettings!$C$2:$AH$6843,MATCH(EPS!$F1096,NoSettings!$A$2:$A$6843,0),MATCH(EPS!V$2,NoSettings!$C$1:$AH$1,0))</f>
        <v>0</v>
      </c>
      <c r="W1096">
        <f>INDEX(NoSettings!$C$2:$AH$6843,MATCH(EPS!$F1096,NoSettings!$A$2:$A$6843,0),MATCH(EPS!W$2,NoSettings!$C$1:$AH$1,0))</f>
        <v>0</v>
      </c>
      <c r="X1096">
        <f>INDEX(NoSettings!$C$2:$AH$6843,MATCH(EPS!$F1096,NoSettings!$A$2:$A$6843,0),MATCH(EPS!X$2,NoSettings!$C$1:$AH$1,0))</f>
        <v>0</v>
      </c>
      <c r="Y1096">
        <f>INDEX(NoSettings!$C$2:$AH$6843,MATCH(EPS!$F1096,NoSettings!$A$2:$A$6843,0),MATCH(EPS!Y$2,NoSettings!$C$1:$AH$1,0))</f>
        <v>0</v>
      </c>
      <c r="Z1096">
        <f>INDEX(NoSettings!$C$2:$AH$6843,MATCH(EPS!$F1096,NoSettings!$A$2:$A$6843,0),MATCH(EPS!Z$2,NoSettings!$C$1:$AH$1,0))</f>
        <v>0</v>
      </c>
      <c r="AA1096">
        <f>INDEX(NoSettings!$C$2:$AH$6843,MATCH(EPS!$F1096,NoSettings!$A$2:$A$6843,0),MATCH(EPS!AA$2,NoSettings!$C$1:$AH$1,0))</f>
        <v>0</v>
      </c>
      <c r="AB1096">
        <f>INDEX(NoSettings!$C$2:$AH$6843,MATCH(EPS!$F1096,NoSettings!$A$2:$A$6843,0),MATCH(EPS!AB$2,NoSettings!$C$1:$AH$1,0))</f>
        <v>0</v>
      </c>
      <c r="AC1096">
        <f>INDEX(NoSettings!$C$2:$AH$6843,MATCH(EPS!$F1096,NoSettings!$A$2:$A$6843,0),MATCH(EPS!AC$2,NoSettings!$C$1:$AH$1,0))</f>
        <v>0</v>
      </c>
      <c r="AD1096">
        <f>INDEX(NoSettings!$C$2:$AH$6843,MATCH(EPS!$F1096,NoSettings!$A$2:$A$6843,0),MATCH(EPS!AD$2,NoSettings!$C$1:$AH$1,0))</f>
        <v>0</v>
      </c>
      <c r="AE1096">
        <f>INDEX(NoSettings!$C$2:$AH$6843,MATCH(EPS!$F1096,NoSettings!$A$2:$A$6843,0),MATCH(EPS!AE$2,NoSettings!$C$1:$AH$1,0))</f>
        <v>0</v>
      </c>
      <c r="AF1096">
        <f>INDEX(NoSettings!$C$2:$AH$6843,MATCH(EPS!$F1096,NoSettings!$A$2:$A$6843,0),MATCH(EPS!AF$2,NoSettings!$C$1:$AH$1,0))</f>
        <v>0</v>
      </c>
      <c r="AG1096">
        <f>INDEX(NoSettings!$C$2:$AH$6843,MATCH(EPS!$F1096,NoSettings!$A$2:$A$6843,0),MATCH(EPS!AG$2,NoSettings!$C$1:$AH$1,0))</f>
        <v>0</v>
      </c>
      <c r="AH1096">
        <f>INDEX(NoSettings!$C$2:$AH$6843,MATCH(EPS!$F1096,NoSettings!$A$2:$A$6843,0),MATCH(EPS!AH$2,NoSettings!$C$1:$AH$1,0))</f>
        <v>0</v>
      </c>
      <c r="AI1096">
        <f>INDEX(NoSettings!$C$2:$AH$6843,MATCH(EPS!$F1096,NoSettings!$A$2:$A$6843,0),MATCH(EPS!AI$2,NoSettings!$C$1:$AH$1,0))</f>
        <v>0</v>
      </c>
      <c r="AJ1096">
        <f>INDEX(NoSettings!$C$2:$AH$6843,MATCH(EPS!$F1096,NoSettings!$A$2:$A$6843,0),MATCH(EPS!AJ$2,NoSettings!$C$1:$AH$1,0))</f>
        <v>0</v>
      </c>
      <c r="AK1096">
        <f>INDEX(NoSettings!$C$2:$AH$6843,MATCH(EPS!$F1096,NoSettings!$A$2:$A$6843,0),MATCH(EPS!AK$2,NoSettings!$C$1:$AH$1,0))</f>
        <v>0</v>
      </c>
    </row>
    <row r="1097" spans="1:37" hidden="1" x14ac:dyDescent="0.25">
      <c r="A1097" s="20" t="s">
        <v>7535</v>
      </c>
      <c r="B1097" t="s">
        <v>7539</v>
      </c>
      <c r="C1097"/>
      <c r="D1097"/>
      <c r="E1097"/>
      <c r="F1097" t="s">
        <v>1528</v>
      </c>
      <c r="G1097">
        <f>INDEX(NoSettings!$C$2:$AH$6843,MATCH(EPS!$F1097,NoSettings!$A$2:$A$6843,0),MATCH(EPS!G$2,NoSettings!$C$1:$AH$1,0))</f>
        <v>10252</v>
      </c>
      <c r="H1097">
        <f>INDEX(NoSettings!$C$2:$AH$6843,MATCH(EPS!$F1097,NoSettings!$A$2:$A$6843,0),MATCH(EPS!H$2,NoSettings!$C$1:$AH$1,0))</f>
        <v>10247</v>
      </c>
      <c r="I1097">
        <f>INDEX(NoSettings!$C$2:$AH$6843,MATCH(EPS!$F1097,NoSettings!$A$2:$A$6843,0),MATCH(EPS!I$2,NoSettings!$C$1:$AH$1,0))</f>
        <v>10248</v>
      </c>
      <c r="J1097">
        <f>INDEX(NoSettings!$C$2:$AH$6843,MATCH(EPS!$F1097,NoSettings!$A$2:$A$6843,0),MATCH(EPS!J$2,NoSettings!$C$1:$AH$1,0))</f>
        <v>10248</v>
      </c>
      <c r="K1097">
        <f>INDEX(NoSettings!$C$2:$AH$6843,MATCH(EPS!$F1097,NoSettings!$A$2:$A$6843,0),MATCH(EPS!K$2,NoSettings!$C$1:$AH$1,0))</f>
        <v>10248</v>
      </c>
      <c r="L1097">
        <f>INDEX(NoSettings!$C$2:$AH$6843,MATCH(EPS!$F1097,NoSettings!$A$2:$A$6843,0),MATCH(EPS!L$2,NoSettings!$C$1:$AH$1,0))</f>
        <v>10248</v>
      </c>
      <c r="M1097">
        <f>INDEX(NoSettings!$C$2:$AH$6843,MATCH(EPS!$F1097,NoSettings!$A$2:$A$6843,0),MATCH(EPS!M$2,NoSettings!$C$1:$AH$1,0))</f>
        <v>10248</v>
      </c>
      <c r="N1097">
        <f>INDEX(NoSettings!$C$2:$AH$6843,MATCH(EPS!$F1097,NoSettings!$A$2:$A$6843,0),MATCH(EPS!N$2,NoSettings!$C$1:$AH$1,0))</f>
        <v>10248</v>
      </c>
      <c r="O1097">
        <f>INDEX(NoSettings!$C$2:$AH$6843,MATCH(EPS!$F1097,NoSettings!$A$2:$A$6843,0),MATCH(EPS!O$2,NoSettings!$C$1:$AH$1,0))</f>
        <v>10248</v>
      </c>
      <c r="P1097">
        <f>INDEX(NoSettings!$C$2:$AH$6843,MATCH(EPS!$F1097,NoSettings!$A$2:$A$6843,0),MATCH(EPS!P$2,NoSettings!$C$1:$AH$1,0))</f>
        <v>10248</v>
      </c>
      <c r="Q1097">
        <f>INDEX(NoSettings!$C$2:$AH$6843,MATCH(EPS!$F1097,NoSettings!$A$2:$A$6843,0),MATCH(EPS!Q$2,NoSettings!$C$1:$AH$1,0))</f>
        <v>10248</v>
      </c>
      <c r="R1097">
        <f>INDEX(NoSettings!$C$2:$AH$6843,MATCH(EPS!$F1097,NoSettings!$A$2:$A$6843,0),MATCH(EPS!R$2,NoSettings!$C$1:$AH$1,0))</f>
        <v>10248</v>
      </c>
      <c r="S1097">
        <f>INDEX(NoSettings!$C$2:$AH$6843,MATCH(EPS!$F1097,NoSettings!$A$2:$A$6843,0),MATCH(EPS!S$2,NoSettings!$C$1:$AH$1,0))</f>
        <v>10248</v>
      </c>
      <c r="T1097">
        <f>INDEX(NoSettings!$C$2:$AH$6843,MATCH(EPS!$F1097,NoSettings!$A$2:$A$6843,0),MATCH(EPS!T$2,NoSettings!$C$1:$AH$1,0))</f>
        <v>10248</v>
      </c>
      <c r="U1097">
        <f>INDEX(NoSettings!$C$2:$AH$6843,MATCH(EPS!$F1097,NoSettings!$A$2:$A$6843,0),MATCH(EPS!U$2,NoSettings!$C$1:$AH$1,0))</f>
        <v>10248</v>
      </c>
      <c r="V1097">
        <f>INDEX(NoSettings!$C$2:$AH$6843,MATCH(EPS!$F1097,NoSettings!$A$2:$A$6843,0),MATCH(EPS!V$2,NoSettings!$C$1:$AH$1,0))</f>
        <v>10248</v>
      </c>
      <c r="W1097">
        <f>INDEX(NoSettings!$C$2:$AH$6843,MATCH(EPS!$F1097,NoSettings!$A$2:$A$6843,0),MATCH(EPS!W$2,NoSettings!$C$1:$AH$1,0))</f>
        <v>10248</v>
      </c>
      <c r="X1097">
        <f>INDEX(NoSettings!$C$2:$AH$6843,MATCH(EPS!$F1097,NoSettings!$A$2:$A$6843,0),MATCH(EPS!X$2,NoSettings!$C$1:$AH$1,0))</f>
        <v>10248</v>
      </c>
      <c r="Y1097">
        <f>INDEX(NoSettings!$C$2:$AH$6843,MATCH(EPS!$F1097,NoSettings!$A$2:$A$6843,0),MATCH(EPS!Y$2,NoSettings!$C$1:$AH$1,0))</f>
        <v>10248</v>
      </c>
      <c r="Z1097">
        <f>INDEX(NoSettings!$C$2:$AH$6843,MATCH(EPS!$F1097,NoSettings!$A$2:$A$6843,0),MATCH(EPS!Z$2,NoSettings!$C$1:$AH$1,0))</f>
        <v>10248</v>
      </c>
      <c r="AA1097">
        <f>INDEX(NoSettings!$C$2:$AH$6843,MATCH(EPS!$F1097,NoSettings!$A$2:$A$6843,0),MATCH(EPS!AA$2,NoSettings!$C$1:$AH$1,0))</f>
        <v>10248</v>
      </c>
      <c r="AB1097">
        <f>INDEX(NoSettings!$C$2:$AH$6843,MATCH(EPS!$F1097,NoSettings!$A$2:$A$6843,0),MATCH(EPS!AB$2,NoSettings!$C$1:$AH$1,0))</f>
        <v>10248</v>
      </c>
      <c r="AC1097">
        <f>INDEX(NoSettings!$C$2:$AH$6843,MATCH(EPS!$F1097,NoSettings!$A$2:$A$6843,0),MATCH(EPS!AC$2,NoSettings!$C$1:$AH$1,0))</f>
        <v>10248</v>
      </c>
      <c r="AD1097">
        <f>INDEX(NoSettings!$C$2:$AH$6843,MATCH(EPS!$F1097,NoSettings!$A$2:$A$6843,0),MATCH(EPS!AD$2,NoSettings!$C$1:$AH$1,0))</f>
        <v>10248</v>
      </c>
      <c r="AE1097">
        <f>INDEX(NoSettings!$C$2:$AH$6843,MATCH(EPS!$F1097,NoSettings!$A$2:$A$6843,0),MATCH(EPS!AE$2,NoSettings!$C$1:$AH$1,0))</f>
        <v>10248</v>
      </c>
      <c r="AF1097">
        <f>INDEX(NoSettings!$C$2:$AH$6843,MATCH(EPS!$F1097,NoSettings!$A$2:$A$6843,0),MATCH(EPS!AF$2,NoSettings!$C$1:$AH$1,0))</f>
        <v>10248</v>
      </c>
      <c r="AG1097">
        <f>INDEX(NoSettings!$C$2:$AH$6843,MATCH(EPS!$F1097,NoSettings!$A$2:$A$6843,0),MATCH(EPS!AG$2,NoSettings!$C$1:$AH$1,0))</f>
        <v>10248</v>
      </c>
      <c r="AH1097">
        <f>INDEX(NoSettings!$C$2:$AH$6843,MATCH(EPS!$F1097,NoSettings!$A$2:$A$6843,0),MATCH(EPS!AH$2,NoSettings!$C$1:$AH$1,0))</f>
        <v>10248</v>
      </c>
      <c r="AI1097">
        <f>INDEX(NoSettings!$C$2:$AH$6843,MATCH(EPS!$F1097,NoSettings!$A$2:$A$6843,0),MATCH(EPS!AI$2,NoSettings!$C$1:$AH$1,0))</f>
        <v>10248</v>
      </c>
      <c r="AJ1097">
        <f>INDEX(NoSettings!$C$2:$AH$6843,MATCH(EPS!$F1097,NoSettings!$A$2:$A$6843,0),MATCH(EPS!AJ$2,NoSettings!$C$1:$AH$1,0))</f>
        <v>10248</v>
      </c>
      <c r="AK1097">
        <f>INDEX(NoSettings!$C$2:$AH$6843,MATCH(EPS!$F1097,NoSettings!$A$2:$A$6843,0),MATCH(EPS!AK$2,NoSettings!$C$1:$AH$1,0))</f>
        <v>10248</v>
      </c>
    </row>
    <row r="1098" spans="1:37" hidden="1" x14ac:dyDescent="0.25">
      <c r="A1098" s="20" t="s">
        <v>7535</v>
      </c>
      <c r="B1098" t="s">
        <v>7540</v>
      </c>
      <c r="C1098"/>
      <c r="D1098"/>
      <c r="E1098"/>
      <c r="F1098" t="s">
        <v>1529</v>
      </c>
      <c r="G1098">
        <f>INDEX(NoSettings!$C$2:$AH$6843,MATCH(EPS!$F1098,NoSettings!$A$2:$A$6843,0),MATCH(EPS!G$2,NoSettings!$C$1:$AH$1,0))</f>
        <v>5964.8</v>
      </c>
      <c r="H1098">
        <f>INDEX(NoSettings!$C$2:$AH$6843,MATCH(EPS!$F1098,NoSettings!$A$2:$A$6843,0),MATCH(EPS!H$2,NoSettings!$C$1:$AH$1,0))</f>
        <v>6239.8</v>
      </c>
      <c r="I1098">
        <f>INDEX(NoSettings!$C$2:$AH$6843,MATCH(EPS!$F1098,NoSettings!$A$2:$A$6843,0),MATCH(EPS!I$2,NoSettings!$C$1:$AH$1,0))</f>
        <v>6244.8</v>
      </c>
      <c r="J1098">
        <f>INDEX(NoSettings!$C$2:$AH$6843,MATCH(EPS!$F1098,NoSettings!$A$2:$A$6843,0),MATCH(EPS!J$2,NoSettings!$C$1:$AH$1,0))</f>
        <v>6319.83</v>
      </c>
      <c r="K1098">
        <f>INDEX(NoSettings!$C$2:$AH$6843,MATCH(EPS!$F1098,NoSettings!$A$2:$A$6843,0),MATCH(EPS!K$2,NoSettings!$C$1:$AH$1,0))</f>
        <v>6529.88</v>
      </c>
      <c r="L1098">
        <f>INDEX(NoSettings!$C$2:$AH$6843,MATCH(EPS!$F1098,NoSettings!$A$2:$A$6843,0),MATCH(EPS!L$2,NoSettings!$C$1:$AH$1,0))</f>
        <v>6779.89</v>
      </c>
      <c r="M1098">
        <f>INDEX(NoSettings!$C$2:$AH$6843,MATCH(EPS!$F1098,NoSettings!$A$2:$A$6843,0),MATCH(EPS!M$2,NoSettings!$C$1:$AH$1,0))</f>
        <v>6984.95</v>
      </c>
      <c r="N1098">
        <f>INDEX(NoSettings!$C$2:$AH$6843,MATCH(EPS!$F1098,NoSettings!$A$2:$A$6843,0),MATCH(EPS!N$2,NoSettings!$C$1:$AH$1,0))</f>
        <v>7219.96</v>
      </c>
      <c r="O1098">
        <f>INDEX(NoSettings!$C$2:$AH$6843,MATCH(EPS!$F1098,NoSettings!$A$2:$A$6843,0),MATCH(EPS!O$2,NoSettings!$C$1:$AH$1,0))</f>
        <v>7469.97</v>
      </c>
      <c r="P1098">
        <f>INDEX(NoSettings!$C$2:$AH$6843,MATCH(EPS!$F1098,NoSettings!$A$2:$A$6843,0),MATCH(EPS!P$2,NoSettings!$C$1:$AH$1,0))</f>
        <v>7739.97</v>
      </c>
      <c r="Q1098">
        <f>INDEX(NoSettings!$C$2:$AH$6843,MATCH(EPS!$F1098,NoSettings!$A$2:$A$6843,0),MATCH(EPS!Q$2,NoSettings!$C$1:$AH$1,0))</f>
        <v>8105</v>
      </c>
      <c r="R1098">
        <f>INDEX(NoSettings!$C$2:$AH$6843,MATCH(EPS!$F1098,NoSettings!$A$2:$A$6843,0),MATCH(EPS!R$2,NoSettings!$C$1:$AH$1,0))</f>
        <v>8240</v>
      </c>
      <c r="S1098">
        <f>INDEX(NoSettings!$C$2:$AH$6843,MATCH(EPS!$F1098,NoSettings!$A$2:$A$6843,0),MATCH(EPS!S$2,NoSettings!$C$1:$AH$1,0))</f>
        <v>8385.09</v>
      </c>
      <c r="T1098">
        <f>INDEX(NoSettings!$C$2:$AH$6843,MATCH(EPS!$F1098,NoSettings!$A$2:$A$6843,0),MATCH(EPS!T$2,NoSettings!$C$1:$AH$1,0))</f>
        <v>8580.1</v>
      </c>
      <c r="U1098">
        <f>INDEX(NoSettings!$C$2:$AH$6843,MATCH(EPS!$F1098,NoSettings!$A$2:$A$6843,0),MATCH(EPS!U$2,NoSettings!$C$1:$AH$1,0))</f>
        <v>8855.1200000000008</v>
      </c>
      <c r="V1098">
        <f>INDEX(NoSettings!$C$2:$AH$6843,MATCH(EPS!$F1098,NoSettings!$A$2:$A$6843,0),MATCH(EPS!V$2,NoSettings!$C$1:$AH$1,0))</f>
        <v>9305.1200000000008</v>
      </c>
      <c r="W1098">
        <f>INDEX(NoSettings!$C$2:$AH$6843,MATCH(EPS!$F1098,NoSettings!$A$2:$A$6843,0),MATCH(EPS!W$2,NoSettings!$C$1:$AH$1,0))</f>
        <v>9480.1200000000008</v>
      </c>
      <c r="X1098">
        <f>INDEX(NoSettings!$C$2:$AH$6843,MATCH(EPS!$F1098,NoSettings!$A$2:$A$6843,0),MATCH(EPS!X$2,NoSettings!$C$1:$AH$1,0))</f>
        <v>9720.1299999999992</v>
      </c>
      <c r="Y1098">
        <f>INDEX(NoSettings!$C$2:$AH$6843,MATCH(EPS!$F1098,NoSettings!$A$2:$A$6843,0),MATCH(EPS!Y$2,NoSettings!$C$1:$AH$1,0))</f>
        <v>10045.1</v>
      </c>
      <c r="Z1098">
        <f>INDEX(NoSettings!$C$2:$AH$6843,MATCH(EPS!$F1098,NoSettings!$A$2:$A$6843,0),MATCH(EPS!Z$2,NoSettings!$C$1:$AH$1,0))</f>
        <v>10490.1</v>
      </c>
      <c r="AA1098">
        <f>INDEX(NoSettings!$C$2:$AH$6843,MATCH(EPS!$F1098,NoSettings!$A$2:$A$6843,0),MATCH(EPS!AA$2,NoSettings!$C$1:$AH$1,0))</f>
        <v>11190.1</v>
      </c>
      <c r="AB1098">
        <f>INDEX(NoSettings!$C$2:$AH$6843,MATCH(EPS!$F1098,NoSettings!$A$2:$A$6843,0),MATCH(EPS!AB$2,NoSettings!$C$1:$AH$1,0))</f>
        <v>11450.2</v>
      </c>
      <c r="AC1098">
        <f>INDEX(NoSettings!$C$2:$AH$6843,MATCH(EPS!$F1098,NoSettings!$A$2:$A$6843,0),MATCH(EPS!AC$2,NoSettings!$C$1:$AH$1,0))</f>
        <v>11775.2</v>
      </c>
      <c r="AD1098">
        <f>INDEX(NoSettings!$C$2:$AH$6843,MATCH(EPS!$F1098,NoSettings!$A$2:$A$6843,0),MATCH(EPS!AD$2,NoSettings!$C$1:$AH$1,0))</f>
        <v>12185.2</v>
      </c>
      <c r="AE1098">
        <f>INDEX(NoSettings!$C$2:$AH$6843,MATCH(EPS!$F1098,NoSettings!$A$2:$A$6843,0),MATCH(EPS!AE$2,NoSettings!$C$1:$AH$1,0))</f>
        <v>12725.2</v>
      </c>
      <c r="AF1098">
        <f>INDEX(NoSettings!$C$2:$AH$6843,MATCH(EPS!$F1098,NoSettings!$A$2:$A$6843,0),MATCH(EPS!AF$2,NoSettings!$C$1:$AH$1,0))</f>
        <v>13485.2</v>
      </c>
      <c r="AG1098">
        <f>INDEX(NoSettings!$C$2:$AH$6843,MATCH(EPS!$F1098,NoSettings!$A$2:$A$6843,0),MATCH(EPS!AG$2,NoSettings!$C$1:$AH$1,0))</f>
        <v>13650.2</v>
      </c>
      <c r="AH1098">
        <f>INDEX(NoSettings!$C$2:$AH$6843,MATCH(EPS!$F1098,NoSettings!$A$2:$A$6843,0),MATCH(EPS!AH$2,NoSettings!$C$1:$AH$1,0))</f>
        <v>13800.2</v>
      </c>
      <c r="AI1098">
        <f>INDEX(NoSettings!$C$2:$AH$6843,MATCH(EPS!$F1098,NoSettings!$A$2:$A$6843,0),MATCH(EPS!AI$2,NoSettings!$C$1:$AH$1,0))</f>
        <v>13910.2</v>
      </c>
      <c r="AJ1098">
        <f>INDEX(NoSettings!$C$2:$AH$6843,MATCH(EPS!$F1098,NoSettings!$A$2:$A$6843,0),MATCH(EPS!AJ$2,NoSettings!$C$1:$AH$1,0))</f>
        <v>14050.2</v>
      </c>
      <c r="AK1098">
        <f>INDEX(NoSettings!$C$2:$AH$6843,MATCH(EPS!$F1098,NoSettings!$A$2:$A$6843,0),MATCH(EPS!AK$2,NoSettings!$C$1:$AH$1,0))</f>
        <v>14245.2</v>
      </c>
    </row>
    <row r="1099" spans="1:37" hidden="1" x14ac:dyDescent="0.25">
      <c r="A1099" s="20" t="s">
        <v>7535</v>
      </c>
      <c r="B1099" t="s">
        <v>7541</v>
      </c>
      <c r="C1099"/>
      <c r="D1099"/>
      <c r="E1099"/>
      <c r="F1099" t="s">
        <v>1530</v>
      </c>
      <c r="G1099">
        <f>INDEX(NoSettings!$C$2:$AH$6843,MATCH(EPS!$F1099,NoSettings!$A$2:$A$6843,0),MATCH(EPS!G$2,NoSettings!$C$1:$AH$1,0))</f>
        <v>19239.099999999999</v>
      </c>
      <c r="H1099">
        <f>INDEX(NoSettings!$C$2:$AH$6843,MATCH(EPS!$F1099,NoSettings!$A$2:$A$6843,0),MATCH(EPS!H$2,NoSettings!$C$1:$AH$1,0))</f>
        <v>21097.599999999999</v>
      </c>
      <c r="I1099">
        <f>INDEX(NoSettings!$C$2:$AH$6843,MATCH(EPS!$F1099,NoSettings!$A$2:$A$6843,0),MATCH(EPS!I$2,NoSettings!$C$1:$AH$1,0))</f>
        <v>22811.200000000001</v>
      </c>
      <c r="J1099">
        <f>INDEX(NoSettings!$C$2:$AH$6843,MATCH(EPS!$F1099,NoSettings!$A$2:$A$6843,0),MATCH(EPS!J$2,NoSettings!$C$1:$AH$1,0))</f>
        <v>24076.1</v>
      </c>
      <c r="K1099">
        <f>INDEX(NoSettings!$C$2:$AH$6843,MATCH(EPS!$F1099,NoSettings!$A$2:$A$6843,0),MATCH(EPS!K$2,NoSettings!$C$1:$AH$1,0))</f>
        <v>25639.200000000001</v>
      </c>
      <c r="L1099">
        <f>INDEX(NoSettings!$C$2:$AH$6843,MATCH(EPS!$F1099,NoSettings!$A$2:$A$6843,0),MATCH(EPS!L$2,NoSettings!$C$1:$AH$1,0))</f>
        <v>27896.5</v>
      </c>
      <c r="M1099">
        <f>INDEX(NoSettings!$C$2:$AH$6843,MATCH(EPS!$F1099,NoSettings!$A$2:$A$6843,0),MATCH(EPS!M$2,NoSettings!$C$1:$AH$1,0))</f>
        <v>30163.200000000001</v>
      </c>
      <c r="N1099">
        <f>INDEX(NoSettings!$C$2:$AH$6843,MATCH(EPS!$F1099,NoSettings!$A$2:$A$6843,0),MATCH(EPS!N$2,NoSettings!$C$1:$AH$1,0))</f>
        <v>32397.3</v>
      </c>
      <c r="O1099">
        <f>INDEX(NoSettings!$C$2:$AH$6843,MATCH(EPS!$F1099,NoSettings!$A$2:$A$6843,0),MATCH(EPS!O$2,NoSettings!$C$1:$AH$1,0))</f>
        <v>35130.400000000001</v>
      </c>
      <c r="P1099">
        <f>INDEX(NoSettings!$C$2:$AH$6843,MATCH(EPS!$F1099,NoSettings!$A$2:$A$6843,0),MATCH(EPS!P$2,NoSettings!$C$1:$AH$1,0))</f>
        <v>38422.199999999997</v>
      </c>
      <c r="Q1099">
        <f>INDEX(NoSettings!$C$2:$AH$6843,MATCH(EPS!$F1099,NoSettings!$A$2:$A$6843,0),MATCH(EPS!Q$2,NoSettings!$C$1:$AH$1,0))</f>
        <v>43912.6</v>
      </c>
      <c r="R1099">
        <f>INDEX(NoSettings!$C$2:$AH$6843,MATCH(EPS!$F1099,NoSettings!$A$2:$A$6843,0),MATCH(EPS!R$2,NoSettings!$C$1:$AH$1,0))</f>
        <v>46067.4</v>
      </c>
      <c r="S1099">
        <f>INDEX(NoSettings!$C$2:$AH$6843,MATCH(EPS!$F1099,NoSettings!$A$2:$A$6843,0),MATCH(EPS!S$2,NoSettings!$C$1:$AH$1,0))</f>
        <v>48932.3</v>
      </c>
      <c r="T1099">
        <f>INDEX(NoSettings!$C$2:$AH$6843,MATCH(EPS!$F1099,NoSettings!$A$2:$A$6843,0),MATCH(EPS!T$2,NoSettings!$C$1:$AH$1,0))</f>
        <v>52218.9</v>
      </c>
      <c r="U1099">
        <f>INDEX(NoSettings!$C$2:$AH$6843,MATCH(EPS!$F1099,NoSettings!$A$2:$A$6843,0),MATCH(EPS!U$2,NoSettings!$C$1:$AH$1,0))</f>
        <v>57025.599999999999</v>
      </c>
      <c r="V1099">
        <f>INDEX(NoSettings!$C$2:$AH$6843,MATCH(EPS!$F1099,NoSettings!$A$2:$A$6843,0),MATCH(EPS!V$2,NoSettings!$C$1:$AH$1,0))</f>
        <v>64304.5</v>
      </c>
      <c r="W1099">
        <f>INDEX(NoSettings!$C$2:$AH$6843,MATCH(EPS!$F1099,NoSettings!$A$2:$A$6843,0),MATCH(EPS!W$2,NoSettings!$C$1:$AH$1,0))</f>
        <v>67133.7</v>
      </c>
      <c r="X1099">
        <f>INDEX(NoSettings!$C$2:$AH$6843,MATCH(EPS!$F1099,NoSettings!$A$2:$A$6843,0),MATCH(EPS!X$2,NoSettings!$C$1:$AH$1,0))</f>
        <v>70626.600000000006</v>
      </c>
      <c r="Y1099">
        <f>INDEX(NoSettings!$C$2:$AH$6843,MATCH(EPS!$F1099,NoSettings!$A$2:$A$6843,0),MATCH(EPS!Y$2,NoSettings!$C$1:$AH$1,0))</f>
        <v>74929.7</v>
      </c>
      <c r="Z1099">
        <f>INDEX(NoSettings!$C$2:$AH$6843,MATCH(EPS!$F1099,NoSettings!$A$2:$A$6843,0),MATCH(EPS!Z$2,NoSettings!$C$1:$AH$1,0))</f>
        <v>80447.5</v>
      </c>
      <c r="AA1099">
        <f>INDEX(NoSettings!$C$2:$AH$6843,MATCH(EPS!$F1099,NoSettings!$A$2:$A$6843,0),MATCH(EPS!AA$2,NoSettings!$C$1:$AH$1,0))</f>
        <v>88303.6</v>
      </c>
      <c r="AB1099">
        <f>INDEX(NoSettings!$C$2:$AH$6843,MATCH(EPS!$F1099,NoSettings!$A$2:$A$6843,0),MATCH(EPS!AB$2,NoSettings!$C$1:$AH$1,0))</f>
        <v>91477.7</v>
      </c>
      <c r="AC1099">
        <f>INDEX(NoSettings!$C$2:$AH$6843,MATCH(EPS!$F1099,NoSettings!$A$2:$A$6843,0),MATCH(EPS!AC$2,NoSettings!$C$1:$AH$1,0))</f>
        <v>94649.7</v>
      </c>
      <c r="AD1099">
        <f>INDEX(NoSettings!$C$2:$AH$6843,MATCH(EPS!$F1099,NoSettings!$A$2:$A$6843,0),MATCH(EPS!AD$2,NoSettings!$C$1:$AH$1,0))</f>
        <v>98575.4</v>
      </c>
      <c r="AE1099">
        <f>INDEX(NoSettings!$C$2:$AH$6843,MATCH(EPS!$F1099,NoSettings!$A$2:$A$6843,0),MATCH(EPS!AE$2,NoSettings!$C$1:$AH$1,0))</f>
        <v>103117</v>
      </c>
      <c r="AF1099">
        <f>INDEX(NoSettings!$C$2:$AH$6843,MATCH(EPS!$F1099,NoSettings!$A$2:$A$6843,0),MATCH(EPS!AF$2,NoSettings!$C$1:$AH$1,0))</f>
        <v>108863</v>
      </c>
      <c r="AG1099">
        <f>INDEX(NoSettings!$C$2:$AH$6843,MATCH(EPS!$F1099,NoSettings!$A$2:$A$6843,0),MATCH(EPS!AG$2,NoSettings!$C$1:$AH$1,0))</f>
        <v>110573</v>
      </c>
      <c r="AH1099">
        <f>INDEX(NoSettings!$C$2:$AH$6843,MATCH(EPS!$F1099,NoSettings!$A$2:$A$6843,0),MATCH(EPS!AH$2,NoSettings!$C$1:$AH$1,0))</f>
        <v>112059</v>
      </c>
      <c r="AI1099">
        <f>INDEX(NoSettings!$C$2:$AH$6843,MATCH(EPS!$F1099,NoSettings!$A$2:$A$6843,0),MATCH(EPS!AI$2,NoSettings!$C$1:$AH$1,0))</f>
        <v>113044</v>
      </c>
      <c r="AJ1099">
        <f>INDEX(NoSettings!$C$2:$AH$6843,MATCH(EPS!$F1099,NoSettings!$A$2:$A$6843,0),MATCH(EPS!AJ$2,NoSettings!$C$1:$AH$1,0))</f>
        <v>114261</v>
      </c>
      <c r="AK1099">
        <f>INDEX(NoSettings!$C$2:$AH$6843,MATCH(EPS!$F1099,NoSettings!$A$2:$A$6843,0),MATCH(EPS!AK$2,NoSettings!$C$1:$AH$1,0))</f>
        <v>95971.6</v>
      </c>
    </row>
    <row r="1100" spans="1:37" hidden="1" x14ac:dyDescent="0.25">
      <c r="A1100" s="20" t="s">
        <v>7535</v>
      </c>
      <c r="B1100" t="s">
        <v>7542</v>
      </c>
      <c r="C1100"/>
      <c r="D1100"/>
      <c r="E1100"/>
      <c r="F1100" t="s">
        <v>1531</v>
      </c>
      <c r="G1100">
        <f>INDEX(NoSettings!$C$2:$AH$6843,MATCH(EPS!$F1100,NoSettings!$A$2:$A$6843,0),MATCH(EPS!G$2,NoSettings!$C$1:$AH$1,0))</f>
        <v>1284</v>
      </c>
      <c r="H1100">
        <f>INDEX(NoSettings!$C$2:$AH$6843,MATCH(EPS!$F1100,NoSettings!$A$2:$A$6843,0),MATCH(EPS!H$2,NoSettings!$C$1:$AH$1,0))</f>
        <v>1284</v>
      </c>
      <c r="I1100">
        <f>INDEX(NoSettings!$C$2:$AH$6843,MATCH(EPS!$F1100,NoSettings!$A$2:$A$6843,0),MATCH(EPS!I$2,NoSettings!$C$1:$AH$1,0))</f>
        <v>1284</v>
      </c>
      <c r="J1100">
        <f>INDEX(NoSettings!$C$2:$AH$6843,MATCH(EPS!$F1100,NoSettings!$A$2:$A$6843,0),MATCH(EPS!J$2,NoSettings!$C$1:$AH$1,0))</f>
        <v>1284</v>
      </c>
      <c r="K1100">
        <f>INDEX(NoSettings!$C$2:$AH$6843,MATCH(EPS!$F1100,NoSettings!$A$2:$A$6843,0),MATCH(EPS!K$2,NoSettings!$C$1:$AH$1,0))</f>
        <v>1284</v>
      </c>
      <c r="L1100">
        <f>INDEX(NoSettings!$C$2:$AH$6843,MATCH(EPS!$F1100,NoSettings!$A$2:$A$6843,0),MATCH(EPS!L$2,NoSettings!$C$1:$AH$1,0))</f>
        <v>1284</v>
      </c>
      <c r="M1100">
        <f>INDEX(NoSettings!$C$2:$AH$6843,MATCH(EPS!$F1100,NoSettings!$A$2:$A$6843,0),MATCH(EPS!M$2,NoSettings!$C$1:$AH$1,0))</f>
        <v>1284</v>
      </c>
      <c r="N1100">
        <f>INDEX(NoSettings!$C$2:$AH$6843,MATCH(EPS!$F1100,NoSettings!$A$2:$A$6843,0),MATCH(EPS!N$2,NoSettings!$C$1:$AH$1,0))</f>
        <v>1284</v>
      </c>
      <c r="O1100">
        <f>INDEX(NoSettings!$C$2:$AH$6843,MATCH(EPS!$F1100,NoSettings!$A$2:$A$6843,0),MATCH(EPS!O$2,NoSettings!$C$1:$AH$1,0))</f>
        <v>1284</v>
      </c>
      <c r="P1100">
        <f>INDEX(NoSettings!$C$2:$AH$6843,MATCH(EPS!$F1100,NoSettings!$A$2:$A$6843,0),MATCH(EPS!P$2,NoSettings!$C$1:$AH$1,0))</f>
        <v>1284</v>
      </c>
      <c r="Q1100">
        <f>INDEX(NoSettings!$C$2:$AH$6843,MATCH(EPS!$F1100,NoSettings!$A$2:$A$6843,0),MATCH(EPS!Q$2,NoSettings!$C$1:$AH$1,0))</f>
        <v>1284</v>
      </c>
      <c r="R1100">
        <f>INDEX(NoSettings!$C$2:$AH$6843,MATCH(EPS!$F1100,NoSettings!$A$2:$A$6843,0),MATCH(EPS!R$2,NoSettings!$C$1:$AH$1,0))</f>
        <v>1284</v>
      </c>
      <c r="S1100">
        <f>INDEX(NoSettings!$C$2:$AH$6843,MATCH(EPS!$F1100,NoSettings!$A$2:$A$6843,0),MATCH(EPS!S$2,NoSettings!$C$1:$AH$1,0))</f>
        <v>1284</v>
      </c>
      <c r="T1100">
        <f>INDEX(NoSettings!$C$2:$AH$6843,MATCH(EPS!$F1100,NoSettings!$A$2:$A$6843,0),MATCH(EPS!T$2,NoSettings!$C$1:$AH$1,0))</f>
        <v>1284</v>
      </c>
      <c r="U1100">
        <f>INDEX(NoSettings!$C$2:$AH$6843,MATCH(EPS!$F1100,NoSettings!$A$2:$A$6843,0),MATCH(EPS!U$2,NoSettings!$C$1:$AH$1,0))</f>
        <v>1284</v>
      </c>
      <c r="V1100">
        <f>INDEX(NoSettings!$C$2:$AH$6843,MATCH(EPS!$F1100,NoSettings!$A$2:$A$6843,0),MATCH(EPS!V$2,NoSettings!$C$1:$AH$1,0))</f>
        <v>1284</v>
      </c>
      <c r="W1100">
        <f>INDEX(NoSettings!$C$2:$AH$6843,MATCH(EPS!$F1100,NoSettings!$A$2:$A$6843,0),MATCH(EPS!W$2,NoSettings!$C$1:$AH$1,0))</f>
        <v>1284</v>
      </c>
      <c r="X1100">
        <f>INDEX(NoSettings!$C$2:$AH$6843,MATCH(EPS!$F1100,NoSettings!$A$2:$A$6843,0),MATCH(EPS!X$2,NoSettings!$C$1:$AH$1,0))</f>
        <v>1284</v>
      </c>
      <c r="Y1100">
        <f>INDEX(NoSettings!$C$2:$AH$6843,MATCH(EPS!$F1100,NoSettings!$A$2:$A$6843,0),MATCH(EPS!Y$2,NoSettings!$C$1:$AH$1,0))</f>
        <v>1284</v>
      </c>
      <c r="Z1100">
        <f>INDEX(NoSettings!$C$2:$AH$6843,MATCH(EPS!$F1100,NoSettings!$A$2:$A$6843,0),MATCH(EPS!Z$2,NoSettings!$C$1:$AH$1,0))</f>
        <v>1284</v>
      </c>
      <c r="AA1100">
        <f>INDEX(NoSettings!$C$2:$AH$6843,MATCH(EPS!$F1100,NoSettings!$A$2:$A$6843,0),MATCH(EPS!AA$2,NoSettings!$C$1:$AH$1,0))</f>
        <v>1284</v>
      </c>
      <c r="AB1100">
        <f>INDEX(NoSettings!$C$2:$AH$6843,MATCH(EPS!$F1100,NoSettings!$A$2:$A$6843,0),MATCH(EPS!AB$2,NoSettings!$C$1:$AH$1,0))</f>
        <v>1284</v>
      </c>
      <c r="AC1100">
        <f>INDEX(NoSettings!$C$2:$AH$6843,MATCH(EPS!$F1100,NoSettings!$A$2:$A$6843,0),MATCH(EPS!AC$2,NoSettings!$C$1:$AH$1,0))</f>
        <v>1284</v>
      </c>
      <c r="AD1100">
        <f>INDEX(NoSettings!$C$2:$AH$6843,MATCH(EPS!$F1100,NoSettings!$A$2:$A$6843,0),MATCH(EPS!AD$2,NoSettings!$C$1:$AH$1,0))</f>
        <v>1284</v>
      </c>
      <c r="AE1100">
        <f>INDEX(NoSettings!$C$2:$AH$6843,MATCH(EPS!$F1100,NoSettings!$A$2:$A$6843,0),MATCH(EPS!AE$2,NoSettings!$C$1:$AH$1,0))</f>
        <v>1284</v>
      </c>
      <c r="AF1100">
        <f>INDEX(NoSettings!$C$2:$AH$6843,MATCH(EPS!$F1100,NoSettings!$A$2:$A$6843,0),MATCH(EPS!AF$2,NoSettings!$C$1:$AH$1,0))</f>
        <v>1284</v>
      </c>
      <c r="AG1100">
        <f>INDEX(NoSettings!$C$2:$AH$6843,MATCH(EPS!$F1100,NoSettings!$A$2:$A$6843,0),MATCH(EPS!AG$2,NoSettings!$C$1:$AH$1,0))</f>
        <v>1284</v>
      </c>
      <c r="AH1100">
        <f>INDEX(NoSettings!$C$2:$AH$6843,MATCH(EPS!$F1100,NoSettings!$A$2:$A$6843,0),MATCH(EPS!AH$2,NoSettings!$C$1:$AH$1,0))</f>
        <v>1284</v>
      </c>
      <c r="AI1100">
        <f>INDEX(NoSettings!$C$2:$AH$6843,MATCH(EPS!$F1100,NoSettings!$A$2:$A$6843,0),MATCH(EPS!AI$2,NoSettings!$C$1:$AH$1,0))</f>
        <v>1284</v>
      </c>
      <c r="AJ1100">
        <f>INDEX(NoSettings!$C$2:$AH$6843,MATCH(EPS!$F1100,NoSettings!$A$2:$A$6843,0),MATCH(EPS!AJ$2,NoSettings!$C$1:$AH$1,0))</f>
        <v>1284</v>
      </c>
      <c r="AK1100">
        <f>INDEX(NoSettings!$C$2:$AH$6843,MATCH(EPS!$F1100,NoSettings!$A$2:$A$6843,0),MATCH(EPS!AK$2,NoSettings!$C$1:$AH$1,0))</f>
        <v>1284</v>
      </c>
    </row>
    <row r="1101" spans="1:37" hidden="1" x14ac:dyDescent="0.25">
      <c r="A1101" s="20" t="s">
        <v>7535</v>
      </c>
      <c r="B1101" t="s">
        <v>7543</v>
      </c>
      <c r="C1101"/>
      <c r="D1101"/>
      <c r="E1101"/>
      <c r="F1101" t="s">
        <v>1532</v>
      </c>
      <c r="G1101">
        <f>INDEX(NoSettings!$C$2:$AH$6843,MATCH(EPS!$F1101,NoSettings!$A$2:$A$6843,0),MATCH(EPS!G$2,NoSettings!$C$1:$AH$1,0))</f>
        <v>681</v>
      </c>
      <c r="H1101">
        <f>INDEX(NoSettings!$C$2:$AH$6843,MATCH(EPS!$F1101,NoSettings!$A$2:$A$6843,0),MATCH(EPS!H$2,NoSettings!$C$1:$AH$1,0))</f>
        <v>681</v>
      </c>
      <c r="I1101">
        <f>INDEX(NoSettings!$C$2:$AH$6843,MATCH(EPS!$F1101,NoSettings!$A$2:$A$6843,0),MATCH(EPS!I$2,NoSettings!$C$1:$AH$1,0))</f>
        <v>681</v>
      </c>
      <c r="J1101">
        <f>INDEX(NoSettings!$C$2:$AH$6843,MATCH(EPS!$F1101,NoSettings!$A$2:$A$6843,0),MATCH(EPS!J$2,NoSettings!$C$1:$AH$1,0))</f>
        <v>681</v>
      </c>
      <c r="K1101">
        <f>INDEX(NoSettings!$C$2:$AH$6843,MATCH(EPS!$F1101,NoSettings!$A$2:$A$6843,0),MATCH(EPS!K$2,NoSettings!$C$1:$AH$1,0))</f>
        <v>682</v>
      </c>
      <c r="L1101">
        <f>INDEX(NoSettings!$C$2:$AH$6843,MATCH(EPS!$F1101,NoSettings!$A$2:$A$6843,0),MATCH(EPS!L$2,NoSettings!$C$1:$AH$1,0))</f>
        <v>684</v>
      </c>
      <c r="M1101">
        <f>INDEX(NoSettings!$C$2:$AH$6843,MATCH(EPS!$F1101,NoSettings!$A$2:$A$6843,0),MATCH(EPS!M$2,NoSettings!$C$1:$AH$1,0))</f>
        <v>685</v>
      </c>
      <c r="N1101">
        <f>INDEX(NoSettings!$C$2:$AH$6843,MATCH(EPS!$F1101,NoSettings!$A$2:$A$6843,0),MATCH(EPS!N$2,NoSettings!$C$1:$AH$1,0))</f>
        <v>686</v>
      </c>
      <c r="O1101">
        <f>INDEX(NoSettings!$C$2:$AH$6843,MATCH(EPS!$F1101,NoSettings!$A$2:$A$6843,0),MATCH(EPS!O$2,NoSettings!$C$1:$AH$1,0))</f>
        <v>687</v>
      </c>
      <c r="P1101">
        <f>INDEX(NoSettings!$C$2:$AH$6843,MATCH(EPS!$F1101,NoSettings!$A$2:$A$6843,0),MATCH(EPS!P$2,NoSettings!$C$1:$AH$1,0))</f>
        <v>688</v>
      </c>
      <c r="Q1101">
        <f>INDEX(NoSettings!$C$2:$AH$6843,MATCH(EPS!$F1101,NoSettings!$A$2:$A$6843,0),MATCH(EPS!Q$2,NoSettings!$C$1:$AH$1,0))</f>
        <v>690</v>
      </c>
      <c r="R1101">
        <f>INDEX(NoSettings!$C$2:$AH$6843,MATCH(EPS!$F1101,NoSettings!$A$2:$A$6843,0),MATCH(EPS!R$2,NoSettings!$C$1:$AH$1,0))</f>
        <v>689</v>
      </c>
      <c r="S1101">
        <f>INDEX(NoSettings!$C$2:$AH$6843,MATCH(EPS!$F1101,NoSettings!$A$2:$A$6843,0),MATCH(EPS!S$2,NoSettings!$C$1:$AH$1,0))</f>
        <v>690</v>
      </c>
      <c r="T1101">
        <f>INDEX(NoSettings!$C$2:$AH$6843,MATCH(EPS!$F1101,NoSettings!$A$2:$A$6843,0),MATCH(EPS!T$2,NoSettings!$C$1:$AH$1,0))</f>
        <v>691</v>
      </c>
      <c r="U1101">
        <f>INDEX(NoSettings!$C$2:$AH$6843,MATCH(EPS!$F1101,NoSettings!$A$2:$A$6843,0),MATCH(EPS!U$2,NoSettings!$C$1:$AH$1,0))</f>
        <v>692</v>
      </c>
      <c r="V1101">
        <f>INDEX(NoSettings!$C$2:$AH$6843,MATCH(EPS!$F1101,NoSettings!$A$2:$A$6843,0),MATCH(EPS!V$2,NoSettings!$C$1:$AH$1,0))</f>
        <v>695</v>
      </c>
      <c r="W1101">
        <f>INDEX(NoSettings!$C$2:$AH$6843,MATCH(EPS!$F1101,NoSettings!$A$2:$A$6843,0),MATCH(EPS!W$2,NoSettings!$C$1:$AH$1,0))</f>
        <v>696</v>
      </c>
      <c r="X1101">
        <f>INDEX(NoSettings!$C$2:$AH$6843,MATCH(EPS!$F1101,NoSettings!$A$2:$A$6843,0),MATCH(EPS!X$2,NoSettings!$C$1:$AH$1,0))</f>
        <v>697</v>
      </c>
      <c r="Y1101">
        <f>INDEX(NoSettings!$C$2:$AH$6843,MATCH(EPS!$F1101,NoSettings!$A$2:$A$6843,0),MATCH(EPS!Y$2,NoSettings!$C$1:$AH$1,0))</f>
        <v>698</v>
      </c>
      <c r="Z1101">
        <f>INDEX(NoSettings!$C$2:$AH$6843,MATCH(EPS!$F1101,NoSettings!$A$2:$A$6843,0),MATCH(EPS!Z$2,NoSettings!$C$1:$AH$1,0))</f>
        <v>700</v>
      </c>
      <c r="AA1101">
        <f>INDEX(NoSettings!$C$2:$AH$6843,MATCH(EPS!$F1101,NoSettings!$A$2:$A$6843,0),MATCH(EPS!AA$2,NoSettings!$C$1:$AH$1,0))</f>
        <v>703</v>
      </c>
      <c r="AB1101">
        <f>INDEX(NoSettings!$C$2:$AH$6843,MATCH(EPS!$F1101,NoSettings!$A$2:$A$6843,0),MATCH(EPS!AB$2,NoSettings!$C$1:$AH$1,0))</f>
        <v>704</v>
      </c>
      <c r="AC1101">
        <f>INDEX(NoSettings!$C$2:$AH$6843,MATCH(EPS!$F1101,NoSettings!$A$2:$A$6843,0),MATCH(EPS!AC$2,NoSettings!$C$1:$AH$1,0))</f>
        <v>705</v>
      </c>
      <c r="AD1101">
        <f>INDEX(NoSettings!$C$2:$AH$6843,MATCH(EPS!$F1101,NoSettings!$A$2:$A$6843,0),MATCH(EPS!AD$2,NoSettings!$C$1:$AH$1,0))</f>
        <v>706</v>
      </c>
      <c r="AE1101">
        <f>INDEX(NoSettings!$C$2:$AH$6843,MATCH(EPS!$F1101,NoSettings!$A$2:$A$6843,0),MATCH(EPS!AE$2,NoSettings!$C$1:$AH$1,0))</f>
        <v>707</v>
      </c>
      <c r="AF1101">
        <f>INDEX(NoSettings!$C$2:$AH$6843,MATCH(EPS!$F1101,NoSettings!$A$2:$A$6843,0),MATCH(EPS!AF$2,NoSettings!$C$1:$AH$1,0))</f>
        <v>708</v>
      </c>
      <c r="AG1101">
        <f>INDEX(NoSettings!$C$2:$AH$6843,MATCH(EPS!$F1101,NoSettings!$A$2:$A$6843,0),MATCH(EPS!AG$2,NoSettings!$C$1:$AH$1,0))</f>
        <v>708</v>
      </c>
      <c r="AH1101">
        <f>INDEX(NoSettings!$C$2:$AH$6843,MATCH(EPS!$F1101,NoSettings!$A$2:$A$6843,0),MATCH(EPS!AH$2,NoSettings!$C$1:$AH$1,0))</f>
        <v>708</v>
      </c>
      <c r="AI1101">
        <f>INDEX(NoSettings!$C$2:$AH$6843,MATCH(EPS!$F1101,NoSettings!$A$2:$A$6843,0),MATCH(EPS!AI$2,NoSettings!$C$1:$AH$1,0))</f>
        <v>708</v>
      </c>
      <c r="AJ1101">
        <f>INDEX(NoSettings!$C$2:$AH$6843,MATCH(EPS!$F1101,NoSettings!$A$2:$A$6843,0),MATCH(EPS!AJ$2,NoSettings!$C$1:$AH$1,0))</f>
        <v>708</v>
      </c>
      <c r="AK1101">
        <f>INDEX(NoSettings!$C$2:$AH$6843,MATCH(EPS!$F1101,NoSettings!$A$2:$A$6843,0),MATCH(EPS!AK$2,NoSettings!$C$1:$AH$1,0))</f>
        <v>708</v>
      </c>
    </row>
    <row r="1102" spans="1:37" hidden="1" x14ac:dyDescent="0.25">
      <c r="A1102" s="20" t="s">
        <v>7535</v>
      </c>
      <c r="B1102" t="s">
        <v>7544</v>
      </c>
      <c r="C1102"/>
      <c r="D1102"/>
      <c r="E1102"/>
      <c r="F1102" t="s">
        <v>1533</v>
      </c>
      <c r="G1102">
        <f>INDEX(NoSettings!$C$2:$AH$6843,MATCH(EPS!$F1102,NoSettings!$A$2:$A$6843,0),MATCH(EPS!G$2,NoSettings!$C$1:$AH$1,0))</f>
        <v>1846</v>
      </c>
      <c r="H1102">
        <f>INDEX(NoSettings!$C$2:$AH$6843,MATCH(EPS!$F1102,NoSettings!$A$2:$A$6843,0),MATCH(EPS!H$2,NoSettings!$C$1:$AH$1,0))</f>
        <v>1846</v>
      </c>
      <c r="I1102">
        <f>INDEX(NoSettings!$C$2:$AH$6843,MATCH(EPS!$F1102,NoSettings!$A$2:$A$6843,0),MATCH(EPS!I$2,NoSettings!$C$1:$AH$1,0))</f>
        <v>1846</v>
      </c>
      <c r="J1102">
        <f>INDEX(NoSettings!$C$2:$AH$6843,MATCH(EPS!$F1102,NoSettings!$A$2:$A$6843,0),MATCH(EPS!J$2,NoSettings!$C$1:$AH$1,0))</f>
        <v>1846</v>
      </c>
      <c r="K1102">
        <f>INDEX(NoSettings!$C$2:$AH$6843,MATCH(EPS!$F1102,NoSettings!$A$2:$A$6843,0),MATCH(EPS!K$2,NoSettings!$C$1:$AH$1,0))</f>
        <v>1846</v>
      </c>
      <c r="L1102">
        <f>INDEX(NoSettings!$C$2:$AH$6843,MATCH(EPS!$F1102,NoSettings!$A$2:$A$6843,0),MATCH(EPS!L$2,NoSettings!$C$1:$AH$1,0))</f>
        <v>1856</v>
      </c>
      <c r="M1102">
        <f>INDEX(NoSettings!$C$2:$AH$6843,MATCH(EPS!$F1102,NoSettings!$A$2:$A$6843,0),MATCH(EPS!M$2,NoSettings!$C$1:$AH$1,0))</f>
        <v>1856</v>
      </c>
      <c r="N1102">
        <f>INDEX(NoSettings!$C$2:$AH$6843,MATCH(EPS!$F1102,NoSettings!$A$2:$A$6843,0),MATCH(EPS!N$2,NoSettings!$C$1:$AH$1,0))</f>
        <v>1856</v>
      </c>
      <c r="O1102">
        <f>INDEX(NoSettings!$C$2:$AH$6843,MATCH(EPS!$F1102,NoSettings!$A$2:$A$6843,0),MATCH(EPS!O$2,NoSettings!$C$1:$AH$1,0))</f>
        <v>1866</v>
      </c>
      <c r="P1102">
        <f>INDEX(NoSettings!$C$2:$AH$6843,MATCH(EPS!$F1102,NoSettings!$A$2:$A$6843,0),MATCH(EPS!P$2,NoSettings!$C$1:$AH$1,0))</f>
        <v>1876</v>
      </c>
      <c r="Q1102">
        <f>INDEX(NoSettings!$C$2:$AH$6843,MATCH(EPS!$F1102,NoSettings!$A$2:$A$6843,0),MATCH(EPS!Q$2,NoSettings!$C$1:$AH$1,0))</f>
        <v>1886</v>
      </c>
      <c r="R1102">
        <f>INDEX(NoSettings!$C$2:$AH$6843,MATCH(EPS!$F1102,NoSettings!$A$2:$A$6843,0),MATCH(EPS!R$2,NoSettings!$C$1:$AH$1,0))</f>
        <v>1886</v>
      </c>
      <c r="S1102">
        <f>INDEX(NoSettings!$C$2:$AH$6843,MATCH(EPS!$F1102,NoSettings!$A$2:$A$6843,0),MATCH(EPS!S$2,NoSettings!$C$1:$AH$1,0))</f>
        <v>1886</v>
      </c>
      <c r="T1102">
        <f>INDEX(NoSettings!$C$2:$AH$6843,MATCH(EPS!$F1102,NoSettings!$A$2:$A$6843,0),MATCH(EPS!T$2,NoSettings!$C$1:$AH$1,0))</f>
        <v>1896</v>
      </c>
      <c r="U1102">
        <f>INDEX(NoSettings!$C$2:$AH$6843,MATCH(EPS!$F1102,NoSettings!$A$2:$A$6843,0),MATCH(EPS!U$2,NoSettings!$C$1:$AH$1,0))</f>
        <v>1906</v>
      </c>
      <c r="V1102">
        <f>INDEX(NoSettings!$C$2:$AH$6843,MATCH(EPS!$F1102,NoSettings!$A$2:$A$6843,0),MATCH(EPS!V$2,NoSettings!$C$1:$AH$1,0))</f>
        <v>1926</v>
      </c>
      <c r="W1102">
        <f>INDEX(NoSettings!$C$2:$AH$6843,MATCH(EPS!$F1102,NoSettings!$A$2:$A$6843,0),MATCH(EPS!W$2,NoSettings!$C$1:$AH$1,0))</f>
        <v>1926</v>
      </c>
      <c r="X1102">
        <f>INDEX(NoSettings!$C$2:$AH$6843,MATCH(EPS!$F1102,NoSettings!$A$2:$A$6843,0),MATCH(EPS!X$2,NoSettings!$C$1:$AH$1,0))</f>
        <v>1926</v>
      </c>
      <c r="Y1102">
        <f>INDEX(NoSettings!$C$2:$AH$6843,MATCH(EPS!$F1102,NoSettings!$A$2:$A$6843,0),MATCH(EPS!Y$2,NoSettings!$C$1:$AH$1,0))</f>
        <v>1936</v>
      </c>
      <c r="Z1102">
        <f>INDEX(NoSettings!$C$2:$AH$6843,MATCH(EPS!$F1102,NoSettings!$A$2:$A$6843,0),MATCH(EPS!Z$2,NoSettings!$C$1:$AH$1,0))</f>
        <v>1946</v>
      </c>
      <c r="AA1102">
        <f>INDEX(NoSettings!$C$2:$AH$6843,MATCH(EPS!$F1102,NoSettings!$A$2:$A$6843,0),MATCH(EPS!AA$2,NoSettings!$C$1:$AH$1,0))</f>
        <v>1966</v>
      </c>
      <c r="AB1102">
        <f>INDEX(NoSettings!$C$2:$AH$6843,MATCH(EPS!$F1102,NoSettings!$A$2:$A$6843,0),MATCH(EPS!AB$2,NoSettings!$C$1:$AH$1,0))</f>
        <v>1966</v>
      </c>
      <c r="AC1102">
        <f>INDEX(NoSettings!$C$2:$AH$6843,MATCH(EPS!$F1102,NoSettings!$A$2:$A$6843,0),MATCH(EPS!AC$2,NoSettings!$C$1:$AH$1,0))</f>
        <v>1966</v>
      </c>
      <c r="AD1102">
        <f>INDEX(NoSettings!$C$2:$AH$6843,MATCH(EPS!$F1102,NoSettings!$A$2:$A$6843,0),MATCH(EPS!AD$2,NoSettings!$C$1:$AH$1,0))</f>
        <v>1966</v>
      </c>
      <c r="AE1102">
        <f>INDEX(NoSettings!$C$2:$AH$6843,MATCH(EPS!$F1102,NoSettings!$A$2:$A$6843,0),MATCH(EPS!AE$2,NoSettings!$C$1:$AH$1,0))</f>
        <v>1976</v>
      </c>
      <c r="AF1102">
        <f>INDEX(NoSettings!$C$2:$AH$6843,MATCH(EPS!$F1102,NoSettings!$A$2:$A$6843,0),MATCH(EPS!AF$2,NoSettings!$C$1:$AH$1,0))</f>
        <v>1986</v>
      </c>
      <c r="AG1102">
        <f>INDEX(NoSettings!$C$2:$AH$6843,MATCH(EPS!$F1102,NoSettings!$A$2:$A$6843,0),MATCH(EPS!AG$2,NoSettings!$C$1:$AH$1,0))</f>
        <v>1986</v>
      </c>
      <c r="AH1102">
        <f>INDEX(NoSettings!$C$2:$AH$6843,MATCH(EPS!$F1102,NoSettings!$A$2:$A$6843,0),MATCH(EPS!AH$2,NoSettings!$C$1:$AH$1,0))</f>
        <v>1986</v>
      </c>
      <c r="AI1102">
        <f>INDEX(NoSettings!$C$2:$AH$6843,MATCH(EPS!$F1102,NoSettings!$A$2:$A$6843,0),MATCH(EPS!AI$2,NoSettings!$C$1:$AH$1,0))</f>
        <v>1986</v>
      </c>
      <c r="AJ1102">
        <f>INDEX(NoSettings!$C$2:$AH$6843,MATCH(EPS!$F1102,NoSettings!$A$2:$A$6843,0),MATCH(EPS!AJ$2,NoSettings!$C$1:$AH$1,0))</f>
        <v>1986</v>
      </c>
      <c r="AK1102">
        <f>INDEX(NoSettings!$C$2:$AH$6843,MATCH(EPS!$F1102,NoSettings!$A$2:$A$6843,0),MATCH(EPS!AK$2,NoSettings!$C$1:$AH$1,0))</f>
        <v>1986</v>
      </c>
    </row>
    <row r="1103" spans="1:37" hidden="1" x14ac:dyDescent="0.25">
      <c r="A1103" s="20" t="s">
        <v>7535</v>
      </c>
      <c r="B1103" t="s">
        <v>7545</v>
      </c>
      <c r="C1103"/>
      <c r="D1103"/>
      <c r="E1103"/>
      <c r="F1103" t="s">
        <v>1534</v>
      </c>
      <c r="G1103">
        <f>INDEX(NoSettings!$C$2:$AH$6843,MATCH(EPS!$F1103,NoSettings!$A$2:$A$6843,0),MATCH(EPS!G$2,NoSettings!$C$1:$AH$1,0))</f>
        <v>236.08699999999999</v>
      </c>
      <c r="H1103">
        <f>INDEX(NoSettings!$C$2:$AH$6843,MATCH(EPS!$F1103,NoSettings!$A$2:$A$6843,0),MATCH(EPS!H$2,NoSettings!$C$1:$AH$1,0))</f>
        <v>236.08699999999999</v>
      </c>
      <c r="I1103">
        <f>INDEX(NoSettings!$C$2:$AH$6843,MATCH(EPS!$F1103,NoSettings!$A$2:$A$6843,0),MATCH(EPS!I$2,NoSettings!$C$1:$AH$1,0))</f>
        <v>236.08699999999999</v>
      </c>
      <c r="J1103">
        <f>INDEX(NoSettings!$C$2:$AH$6843,MATCH(EPS!$F1103,NoSettings!$A$2:$A$6843,0),MATCH(EPS!J$2,NoSettings!$C$1:$AH$1,0))</f>
        <v>236.08699999999999</v>
      </c>
      <c r="K1103">
        <f>INDEX(NoSettings!$C$2:$AH$6843,MATCH(EPS!$F1103,NoSettings!$A$2:$A$6843,0),MATCH(EPS!K$2,NoSettings!$C$1:$AH$1,0))</f>
        <v>236.08699999999999</v>
      </c>
      <c r="L1103">
        <f>INDEX(NoSettings!$C$2:$AH$6843,MATCH(EPS!$F1103,NoSettings!$A$2:$A$6843,0),MATCH(EPS!L$2,NoSettings!$C$1:$AH$1,0))</f>
        <v>236.08699999999999</v>
      </c>
      <c r="M1103">
        <f>INDEX(NoSettings!$C$2:$AH$6843,MATCH(EPS!$F1103,NoSettings!$A$2:$A$6843,0),MATCH(EPS!M$2,NoSettings!$C$1:$AH$1,0))</f>
        <v>236.08699999999999</v>
      </c>
      <c r="N1103">
        <f>INDEX(NoSettings!$C$2:$AH$6843,MATCH(EPS!$F1103,NoSettings!$A$2:$A$6843,0),MATCH(EPS!N$2,NoSettings!$C$1:$AH$1,0))</f>
        <v>236.08699999999999</v>
      </c>
      <c r="O1103">
        <f>INDEX(NoSettings!$C$2:$AH$6843,MATCH(EPS!$F1103,NoSettings!$A$2:$A$6843,0),MATCH(EPS!O$2,NoSettings!$C$1:$AH$1,0))</f>
        <v>236.08699999999999</v>
      </c>
      <c r="P1103">
        <f>INDEX(NoSettings!$C$2:$AH$6843,MATCH(EPS!$F1103,NoSettings!$A$2:$A$6843,0),MATCH(EPS!P$2,NoSettings!$C$1:$AH$1,0))</f>
        <v>236.08699999999999</v>
      </c>
      <c r="Q1103">
        <f>INDEX(NoSettings!$C$2:$AH$6843,MATCH(EPS!$F1103,NoSettings!$A$2:$A$6843,0),MATCH(EPS!Q$2,NoSettings!$C$1:$AH$1,0))</f>
        <v>236.08699999999999</v>
      </c>
      <c r="R1103">
        <f>INDEX(NoSettings!$C$2:$AH$6843,MATCH(EPS!$F1103,NoSettings!$A$2:$A$6843,0),MATCH(EPS!R$2,NoSettings!$C$1:$AH$1,0))</f>
        <v>236.08699999999999</v>
      </c>
      <c r="S1103">
        <f>INDEX(NoSettings!$C$2:$AH$6843,MATCH(EPS!$F1103,NoSettings!$A$2:$A$6843,0),MATCH(EPS!S$2,NoSettings!$C$1:$AH$1,0))</f>
        <v>236.08699999999999</v>
      </c>
      <c r="T1103">
        <f>INDEX(NoSettings!$C$2:$AH$6843,MATCH(EPS!$F1103,NoSettings!$A$2:$A$6843,0),MATCH(EPS!T$2,NoSettings!$C$1:$AH$1,0))</f>
        <v>236.08699999999999</v>
      </c>
      <c r="U1103">
        <f>INDEX(NoSettings!$C$2:$AH$6843,MATCH(EPS!$F1103,NoSettings!$A$2:$A$6843,0),MATCH(EPS!U$2,NoSettings!$C$1:$AH$1,0))</f>
        <v>236.08699999999999</v>
      </c>
      <c r="V1103">
        <f>INDEX(NoSettings!$C$2:$AH$6843,MATCH(EPS!$F1103,NoSettings!$A$2:$A$6843,0),MATCH(EPS!V$2,NoSettings!$C$1:$AH$1,0))</f>
        <v>236.08699999999999</v>
      </c>
      <c r="W1103">
        <f>INDEX(NoSettings!$C$2:$AH$6843,MATCH(EPS!$F1103,NoSettings!$A$2:$A$6843,0),MATCH(EPS!W$2,NoSettings!$C$1:$AH$1,0))</f>
        <v>236.08699999999999</v>
      </c>
      <c r="X1103">
        <f>INDEX(NoSettings!$C$2:$AH$6843,MATCH(EPS!$F1103,NoSettings!$A$2:$A$6843,0),MATCH(EPS!X$2,NoSettings!$C$1:$AH$1,0))</f>
        <v>236.08699999999999</v>
      </c>
      <c r="Y1103">
        <f>INDEX(NoSettings!$C$2:$AH$6843,MATCH(EPS!$F1103,NoSettings!$A$2:$A$6843,0),MATCH(EPS!Y$2,NoSettings!$C$1:$AH$1,0))</f>
        <v>236.08699999999999</v>
      </c>
      <c r="Z1103">
        <f>INDEX(NoSettings!$C$2:$AH$6843,MATCH(EPS!$F1103,NoSettings!$A$2:$A$6843,0),MATCH(EPS!Z$2,NoSettings!$C$1:$AH$1,0))</f>
        <v>236.08699999999999</v>
      </c>
      <c r="AA1103">
        <f>INDEX(NoSettings!$C$2:$AH$6843,MATCH(EPS!$F1103,NoSettings!$A$2:$A$6843,0),MATCH(EPS!AA$2,NoSettings!$C$1:$AH$1,0))</f>
        <v>236.08699999999999</v>
      </c>
      <c r="AB1103">
        <f>INDEX(NoSettings!$C$2:$AH$6843,MATCH(EPS!$F1103,NoSettings!$A$2:$A$6843,0),MATCH(EPS!AB$2,NoSettings!$C$1:$AH$1,0))</f>
        <v>236.08699999999999</v>
      </c>
      <c r="AC1103">
        <f>INDEX(NoSettings!$C$2:$AH$6843,MATCH(EPS!$F1103,NoSettings!$A$2:$A$6843,0),MATCH(EPS!AC$2,NoSettings!$C$1:$AH$1,0))</f>
        <v>236.08699999999999</v>
      </c>
      <c r="AD1103">
        <f>INDEX(NoSettings!$C$2:$AH$6843,MATCH(EPS!$F1103,NoSettings!$A$2:$A$6843,0),MATCH(EPS!AD$2,NoSettings!$C$1:$AH$1,0))</f>
        <v>236.08699999999999</v>
      </c>
      <c r="AE1103">
        <f>INDEX(NoSettings!$C$2:$AH$6843,MATCH(EPS!$F1103,NoSettings!$A$2:$A$6843,0),MATCH(EPS!AE$2,NoSettings!$C$1:$AH$1,0))</f>
        <v>236.08699999999999</v>
      </c>
      <c r="AF1103">
        <f>INDEX(NoSettings!$C$2:$AH$6843,MATCH(EPS!$F1103,NoSettings!$A$2:$A$6843,0),MATCH(EPS!AF$2,NoSettings!$C$1:$AH$1,0))</f>
        <v>236.08699999999999</v>
      </c>
      <c r="AG1103">
        <f>INDEX(NoSettings!$C$2:$AH$6843,MATCH(EPS!$F1103,NoSettings!$A$2:$A$6843,0),MATCH(EPS!AG$2,NoSettings!$C$1:$AH$1,0))</f>
        <v>236.08699999999999</v>
      </c>
      <c r="AH1103">
        <f>INDEX(NoSettings!$C$2:$AH$6843,MATCH(EPS!$F1103,NoSettings!$A$2:$A$6843,0),MATCH(EPS!AH$2,NoSettings!$C$1:$AH$1,0))</f>
        <v>236.08699999999999</v>
      </c>
      <c r="AI1103">
        <f>INDEX(NoSettings!$C$2:$AH$6843,MATCH(EPS!$F1103,NoSettings!$A$2:$A$6843,0),MATCH(EPS!AI$2,NoSettings!$C$1:$AH$1,0))</f>
        <v>236.08699999999999</v>
      </c>
      <c r="AJ1103">
        <f>INDEX(NoSettings!$C$2:$AH$6843,MATCH(EPS!$F1103,NoSettings!$A$2:$A$6843,0),MATCH(EPS!AJ$2,NoSettings!$C$1:$AH$1,0))</f>
        <v>236.08699999999999</v>
      </c>
      <c r="AK1103">
        <f>INDEX(NoSettings!$C$2:$AH$6843,MATCH(EPS!$F1103,NoSettings!$A$2:$A$6843,0),MATCH(EPS!AK$2,NoSettings!$C$1:$AH$1,0))</f>
        <v>236.36500000000001</v>
      </c>
    </row>
    <row r="1104" spans="1:37" hidden="1" x14ac:dyDescent="0.25">
      <c r="A1104" s="20" t="s">
        <v>7535</v>
      </c>
      <c r="B1104" t="s">
        <v>7546</v>
      </c>
      <c r="C1104"/>
      <c r="D1104"/>
      <c r="E1104"/>
      <c r="F1104" t="s">
        <v>1535</v>
      </c>
      <c r="G1104">
        <f>INDEX(NoSettings!$C$2:$AH$6843,MATCH(EPS!$F1104,NoSettings!$A$2:$A$6843,0),MATCH(EPS!G$2,NoSettings!$C$1:$AH$1,0))</f>
        <v>14029.2</v>
      </c>
      <c r="H1104">
        <f>INDEX(NoSettings!$C$2:$AH$6843,MATCH(EPS!$F1104,NoSettings!$A$2:$A$6843,0),MATCH(EPS!H$2,NoSettings!$C$1:$AH$1,0))</f>
        <v>14029.2</v>
      </c>
      <c r="I1104">
        <f>INDEX(NoSettings!$C$2:$AH$6843,MATCH(EPS!$F1104,NoSettings!$A$2:$A$6843,0),MATCH(EPS!I$2,NoSettings!$C$1:$AH$1,0))</f>
        <v>14029.2</v>
      </c>
      <c r="J1104">
        <f>INDEX(NoSettings!$C$2:$AH$6843,MATCH(EPS!$F1104,NoSettings!$A$2:$A$6843,0),MATCH(EPS!J$2,NoSettings!$C$1:$AH$1,0))</f>
        <v>11826.6</v>
      </c>
      <c r="K1104">
        <f>INDEX(NoSettings!$C$2:$AH$6843,MATCH(EPS!$F1104,NoSettings!$A$2:$A$6843,0),MATCH(EPS!K$2,NoSettings!$C$1:$AH$1,0))</f>
        <v>10024.5</v>
      </c>
      <c r="L1104">
        <f>INDEX(NoSettings!$C$2:$AH$6843,MATCH(EPS!$F1104,NoSettings!$A$2:$A$6843,0),MATCH(EPS!L$2,NoSettings!$C$1:$AH$1,0))</f>
        <v>10024.5</v>
      </c>
      <c r="M1104">
        <f>INDEX(NoSettings!$C$2:$AH$6843,MATCH(EPS!$F1104,NoSettings!$A$2:$A$6843,0),MATCH(EPS!M$2,NoSettings!$C$1:$AH$1,0))</f>
        <v>10024.5</v>
      </c>
      <c r="N1104">
        <f>INDEX(NoSettings!$C$2:$AH$6843,MATCH(EPS!$F1104,NoSettings!$A$2:$A$6843,0),MATCH(EPS!N$2,NoSettings!$C$1:$AH$1,0))</f>
        <v>10024.5</v>
      </c>
      <c r="O1104">
        <f>INDEX(NoSettings!$C$2:$AH$6843,MATCH(EPS!$F1104,NoSettings!$A$2:$A$6843,0),MATCH(EPS!O$2,NoSettings!$C$1:$AH$1,0))</f>
        <v>10024.5</v>
      </c>
      <c r="P1104">
        <f>INDEX(NoSettings!$C$2:$AH$6843,MATCH(EPS!$F1104,NoSettings!$A$2:$A$6843,0),MATCH(EPS!P$2,NoSettings!$C$1:$AH$1,0))</f>
        <v>10024.5</v>
      </c>
      <c r="Q1104">
        <f>INDEX(NoSettings!$C$2:$AH$6843,MATCH(EPS!$F1104,NoSettings!$A$2:$A$6843,0),MATCH(EPS!Q$2,NoSettings!$C$1:$AH$1,0))</f>
        <v>10024.5</v>
      </c>
      <c r="R1104">
        <f>INDEX(NoSettings!$C$2:$AH$6843,MATCH(EPS!$F1104,NoSettings!$A$2:$A$6843,0),MATCH(EPS!R$2,NoSettings!$C$1:$AH$1,0))</f>
        <v>10024.5</v>
      </c>
      <c r="S1104">
        <f>INDEX(NoSettings!$C$2:$AH$6843,MATCH(EPS!$F1104,NoSettings!$A$2:$A$6843,0),MATCH(EPS!S$2,NoSettings!$C$1:$AH$1,0))</f>
        <v>10024.5</v>
      </c>
      <c r="T1104">
        <f>INDEX(NoSettings!$C$2:$AH$6843,MATCH(EPS!$F1104,NoSettings!$A$2:$A$6843,0),MATCH(EPS!T$2,NoSettings!$C$1:$AH$1,0))</f>
        <v>10024.5</v>
      </c>
      <c r="U1104">
        <f>INDEX(NoSettings!$C$2:$AH$6843,MATCH(EPS!$F1104,NoSettings!$A$2:$A$6843,0),MATCH(EPS!U$2,NoSettings!$C$1:$AH$1,0))</f>
        <v>10024.5</v>
      </c>
      <c r="V1104">
        <f>INDEX(NoSettings!$C$2:$AH$6843,MATCH(EPS!$F1104,NoSettings!$A$2:$A$6843,0),MATCH(EPS!V$2,NoSettings!$C$1:$AH$1,0))</f>
        <v>10024.5</v>
      </c>
      <c r="W1104">
        <f>INDEX(NoSettings!$C$2:$AH$6843,MATCH(EPS!$F1104,NoSettings!$A$2:$A$6843,0),MATCH(EPS!W$2,NoSettings!$C$1:$AH$1,0))</f>
        <v>10024.5</v>
      </c>
      <c r="X1104">
        <f>INDEX(NoSettings!$C$2:$AH$6843,MATCH(EPS!$F1104,NoSettings!$A$2:$A$6843,0),MATCH(EPS!X$2,NoSettings!$C$1:$AH$1,0))</f>
        <v>10024.5</v>
      </c>
      <c r="Y1104">
        <f>INDEX(NoSettings!$C$2:$AH$6843,MATCH(EPS!$F1104,NoSettings!$A$2:$A$6843,0),MATCH(EPS!Y$2,NoSettings!$C$1:$AH$1,0))</f>
        <v>10024.5</v>
      </c>
      <c r="Z1104">
        <f>INDEX(NoSettings!$C$2:$AH$6843,MATCH(EPS!$F1104,NoSettings!$A$2:$A$6843,0),MATCH(EPS!Z$2,NoSettings!$C$1:$AH$1,0))</f>
        <v>10024.5</v>
      </c>
      <c r="AA1104">
        <f>INDEX(NoSettings!$C$2:$AH$6843,MATCH(EPS!$F1104,NoSettings!$A$2:$A$6843,0),MATCH(EPS!AA$2,NoSettings!$C$1:$AH$1,0))</f>
        <v>10024.5</v>
      </c>
      <c r="AB1104">
        <f>INDEX(NoSettings!$C$2:$AH$6843,MATCH(EPS!$F1104,NoSettings!$A$2:$A$6843,0),MATCH(EPS!AB$2,NoSettings!$C$1:$AH$1,0))</f>
        <v>10024.5</v>
      </c>
      <c r="AC1104">
        <f>INDEX(NoSettings!$C$2:$AH$6843,MATCH(EPS!$F1104,NoSettings!$A$2:$A$6843,0),MATCH(EPS!AC$2,NoSettings!$C$1:$AH$1,0))</f>
        <v>10024.5</v>
      </c>
      <c r="AD1104">
        <f>INDEX(NoSettings!$C$2:$AH$6843,MATCH(EPS!$F1104,NoSettings!$A$2:$A$6843,0),MATCH(EPS!AD$2,NoSettings!$C$1:$AH$1,0))</f>
        <v>10024.5</v>
      </c>
      <c r="AE1104">
        <f>INDEX(NoSettings!$C$2:$AH$6843,MATCH(EPS!$F1104,NoSettings!$A$2:$A$6843,0),MATCH(EPS!AE$2,NoSettings!$C$1:$AH$1,0))</f>
        <v>10024.5</v>
      </c>
      <c r="AF1104">
        <f>INDEX(NoSettings!$C$2:$AH$6843,MATCH(EPS!$F1104,NoSettings!$A$2:$A$6843,0),MATCH(EPS!AF$2,NoSettings!$C$1:$AH$1,0))</f>
        <v>10024.5</v>
      </c>
      <c r="AG1104">
        <f>INDEX(NoSettings!$C$2:$AH$6843,MATCH(EPS!$F1104,NoSettings!$A$2:$A$6843,0),MATCH(EPS!AG$2,NoSettings!$C$1:$AH$1,0))</f>
        <v>10024.5</v>
      </c>
      <c r="AH1104">
        <f>INDEX(NoSettings!$C$2:$AH$6843,MATCH(EPS!$F1104,NoSettings!$A$2:$A$6843,0),MATCH(EPS!AH$2,NoSettings!$C$1:$AH$1,0))</f>
        <v>10024.5</v>
      </c>
      <c r="AI1104">
        <f>INDEX(NoSettings!$C$2:$AH$6843,MATCH(EPS!$F1104,NoSettings!$A$2:$A$6843,0),MATCH(EPS!AI$2,NoSettings!$C$1:$AH$1,0))</f>
        <v>10024.5</v>
      </c>
      <c r="AJ1104">
        <f>INDEX(NoSettings!$C$2:$AH$6843,MATCH(EPS!$F1104,NoSettings!$A$2:$A$6843,0),MATCH(EPS!AJ$2,NoSettings!$C$1:$AH$1,0))</f>
        <v>10024.5</v>
      </c>
      <c r="AK1104">
        <f>INDEX(NoSettings!$C$2:$AH$6843,MATCH(EPS!$F1104,NoSettings!$A$2:$A$6843,0),MATCH(EPS!AK$2,NoSettings!$C$1:$AH$1,0))</f>
        <v>10024.5</v>
      </c>
    </row>
    <row r="1105" spans="1:37" hidden="1" x14ac:dyDescent="0.25">
      <c r="A1105" s="20" t="s">
        <v>7535</v>
      </c>
      <c r="B1105" t="s">
        <v>7547</v>
      </c>
      <c r="C1105"/>
      <c r="D1105"/>
      <c r="E1105"/>
      <c r="F1105" t="s">
        <v>1536</v>
      </c>
      <c r="G1105">
        <f>INDEX(NoSettings!$C$2:$AH$6843,MATCH(EPS!$F1105,NoSettings!$A$2:$A$6843,0),MATCH(EPS!G$2,NoSettings!$C$1:$AH$1,0))</f>
        <v>0</v>
      </c>
      <c r="H1105">
        <f>INDEX(NoSettings!$C$2:$AH$6843,MATCH(EPS!$F1105,NoSettings!$A$2:$A$6843,0),MATCH(EPS!H$2,NoSettings!$C$1:$AH$1,0))</f>
        <v>0</v>
      </c>
      <c r="I1105">
        <f>INDEX(NoSettings!$C$2:$AH$6843,MATCH(EPS!$F1105,NoSettings!$A$2:$A$6843,0),MATCH(EPS!I$2,NoSettings!$C$1:$AH$1,0))</f>
        <v>0</v>
      </c>
      <c r="J1105">
        <f>INDEX(NoSettings!$C$2:$AH$6843,MATCH(EPS!$F1105,NoSettings!$A$2:$A$6843,0),MATCH(EPS!J$2,NoSettings!$C$1:$AH$1,0))</f>
        <v>0</v>
      </c>
      <c r="K1105">
        <f>INDEX(NoSettings!$C$2:$AH$6843,MATCH(EPS!$F1105,NoSettings!$A$2:$A$6843,0),MATCH(EPS!K$2,NoSettings!$C$1:$AH$1,0))</f>
        <v>0</v>
      </c>
      <c r="L1105">
        <f>INDEX(NoSettings!$C$2:$AH$6843,MATCH(EPS!$F1105,NoSettings!$A$2:$A$6843,0),MATCH(EPS!L$2,NoSettings!$C$1:$AH$1,0))</f>
        <v>0</v>
      </c>
      <c r="M1105">
        <f>INDEX(NoSettings!$C$2:$AH$6843,MATCH(EPS!$F1105,NoSettings!$A$2:$A$6843,0),MATCH(EPS!M$2,NoSettings!$C$1:$AH$1,0))</f>
        <v>0</v>
      </c>
      <c r="N1105">
        <f>INDEX(NoSettings!$C$2:$AH$6843,MATCH(EPS!$F1105,NoSettings!$A$2:$A$6843,0),MATCH(EPS!N$2,NoSettings!$C$1:$AH$1,0))</f>
        <v>0</v>
      </c>
      <c r="O1105">
        <f>INDEX(NoSettings!$C$2:$AH$6843,MATCH(EPS!$F1105,NoSettings!$A$2:$A$6843,0),MATCH(EPS!O$2,NoSettings!$C$1:$AH$1,0))</f>
        <v>0</v>
      </c>
      <c r="P1105">
        <f>INDEX(NoSettings!$C$2:$AH$6843,MATCH(EPS!$F1105,NoSettings!$A$2:$A$6843,0),MATCH(EPS!P$2,NoSettings!$C$1:$AH$1,0))</f>
        <v>0</v>
      </c>
      <c r="Q1105">
        <f>INDEX(NoSettings!$C$2:$AH$6843,MATCH(EPS!$F1105,NoSettings!$A$2:$A$6843,0),MATCH(EPS!Q$2,NoSettings!$C$1:$AH$1,0))</f>
        <v>0</v>
      </c>
      <c r="R1105">
        <f>INDEX(NoSettings!$C$2:$AH$6843,MATCH(EPS!$F1105,NoSettings!$A$2:$A$6843,0),MATCH(EPS!R$2,NoSettings!$C$1:$AH$1,0))</f>
        <v>0</v>
      </c>
      <c r="S1105">
        <f>INDEX(NoSettings!$C$2:$AH$6843,MATCH(EPS!$F1105,NoSettings!$A$2:$A$6843,0),MATCH(EPS!S$2,NoSettings!$C$1:$AH$1,0))</f>
        <v>0</v>
      </c>
      <c r="T1105">
        <f>INDEX(NoSettings!$C$2:$AH$6843,MATCH(EPS!$F1105,NoSettings!$A$2:$A$6843,0),MATCH(EPS!T$2,NoSettings!$C$1:$AH$1,0))</f>
        <v>0</v>
      </c>
      <c r="U1105">
        <f>INDEX(NoSettings!$C$2:$AH$6843,MATCH(EPS!$F1105,NoSettings!$A$2:$A$6843,0),MATCH(EPS!U$2,NoSettings!$C$1:$AH$1,0))</f>
        <v>0</v>
      </c>
      <c r="V1105">
        <f>INDEX(NoSettings!$C$2:$AH$6843,MATCH(EPS!$F1105,NoSettings!$A$2:$A$6843,0),MATCH(EPS!V$2,NoSettings!$C$1:$AH$1,0))</f>
        <v>0</v>
      </c>
      <c r="W1105">
        <f>INDEX(NoSettings!$C$2:$AH$6843,MATCH(EPS!$F1105,NoSettings!$A$2:$A$6843,0),MATCH(EPS!W$2,NoSettings!$C$1:$AH$1,0))</f>
        <v>0</v>
      </c>
      <c r="X1105">
        <f>INDEX(NoSettings!$C$2:$AH$6843,MATCH(EPS!$F1105,NoSettings!$A$2:$A$6843,0),MATCH(EPS!X$2,NoSettings!$C$1:$AH$1,0))</f>
        <v>0</v>
      </c>
      <c r="Y1105">
        <f>INDEX(NoSettings!$C$2:$AH$6843,MATCH(EPS!$F1105,NoSettings!$A$2:$A$6843,0),MATCH(EPS!Y$2,NoSettings!$C$1:$AH$1,0))</f>
        <v>0</v>
      </c>
      <c r="Z1105">
        <f>INDEX(NoSettings!$C$2:$AH$6843,MATCH(EPS!$F1105,NoSettings!$A$2:$A$6843,0),MATCH(EPS!Z$2,NoSettings!$C$1:$AH$1,0))</f>
        <v>0</v>
      </c>
      <c r="AA1105">
        <f>INDEX(NoSettings!$C$2:$AH$6843,MATCH(EPS!$F1105,NoSettings!$A$2:$A$6843,0),MATCH(EPS!AA$2,NoSettings!$C$1:$AH$1,0))</f>
        <v>0</v>
      </c>
      <c r="AB1105">
        <f>INDEX(NoSettings!$C$2:$AH$6843,MATCH(EPS!$F1105,NoSettings!$A$2:$A$6843,0),MATCH(EPS!AB$2,NoSettings!$C$1:$AH$1,0))</f>
        <v>0</v>
      </c>
      <c r="AC1105">
        <f>INDEX(NoSettings!$C$2:$AH$6843,MATCH(EPS!$F1105,NoSettings!$A$2:$A$6843,0),MATCH(EPS!AC$2,NoSettings!$C$1:$AH$1,0))</f>
        <v>0</v>
      </c>
      <c r="AD1105">
        <f>INDEX(NoSettings!$C$2:$AH$6843,MATCH(EPS!$F1105,NoSettings!$A$2:$A$6843,0),MATCH(EPS!AD$2,NoSettings!$C$1:$AH$1,0))</f>
        <v>0</v>
      </c>
      <c r="AE1105">
        <f>INDEX(NoSettings!$C$2:$AH$6843,MATCH(EPS!$F1105,NoSettings!$A$2:$A$6843,0),MATCH(EPS!AE$2,NoSettings!$C$1:$AH$1,0))</f>
        <v>0</v>
      </c>
      <c r="AF1105">
        <f>INDEX(NoSettings!$C$2:$AH$6843,MATCH(EPS!$F1105,NoSettings!$A$2:$A$6843,0),MATCH(EPS!AF$2,NoSettings!$C$1:$AH$1,0))</f>
        <v>0</v>
      </c>
      <c r="AG1105">
        <f>INDEX(NoSettings!$C$2:$AH$6843,MATCH(EPS!$F1105,NoSettings!$A$2:$A$6843,0),MATCH(EPS!AG$2,NoSettings!$C$1:$AH$1,0))</f>
        <v>0</v>
      </c>
      <c r="AH1105">
        <f>INDEX(NoSettings!$C$2:$AH$6843,MATCH(EPS!$F1105,NoSettings!$A$2:$A$6843,0),MATCH(EPS!AH$2,NoSettings!$C$1:$AH$1,0))</f>
        <v>0</v>
      </c>
      <c r="AI1105">
        <f>INDEX(NoSettings!$C$2:$AH$6843,MATCH(EPS!$F1105,NoSettings!$A$2:$A$6843,0),MATCH(EPS!AI$2,NoSettings!$C$1:$AH$1,0))</f>
        <v>0</v>
      </c>
      <c r="AJ1105">
        <f>INDEX(NoSettings!$C$2:$AH$6843,MATCH(EPS!$F1105,NoSettings!$A$2:$A$6843,0),MATCH(EPS!AJ$2,NoSettings!$C$1:$AH$1,0))</f>
        <v>0</v>
      </c>
      <c r="AK1105">
        <f>INDEX(NoSettings!$C$2:$AH$6843,MATCH(EPS!$F1105,NoSettings!$A$2:$A$6843,0),MATCH(EPS!AK$2,NoSettings!$C$1:$AH$1,0))</f>
        <v>0</v>
      </c>
    </row>
    <row r="1106" spans="1:37" hidden="1" x14ac:dyDescent="0.25">
      <c r="A1106" s="20" t="s">
        <v>7535</v>
      </c>
      <c r="B1106" t="s">
        <v>7548</v>
      </c>
      <c r="C1106"/>
      <c r="D1106"/>
      <c r="E1106"/>
      <c r="F1106" t="s">
        <v>1537</v>
      </c>
      <c r="G1106">
        <f>INDEX(NoSettings!$C$2:$AH$6843,MATCH(EPS!$F1106,NoSettings!$A$2:$A$6843,0),MATCH(EPS!G$2,NoSettings!$C$1:$AH$1,0))</f>
        <v>0</v>
      </c>
      <c r="H1106">
        <f>INDEX(NoSettings!$C$2:$AH$6843,MATCH(EPS!$F1106,NoSettings!$A$2:$A$6843,0),MATCH(EPS!H$2,NoSettings!$C$1:$AH$1,0))</f>
        <v>0</v>
      </c>
      <c r="I1106">
        <f>INDEX(NoSettings!$C$2:$AH$6843,MATCH(EPS!$F1106,NoSettings!$A$2:$A$6843,0),MATCH(EPS!I$2,NoSettings!$C$1:$AH$1,0))</f>
        <v>0</v>
      </c>
      <c r="J1106">
        <f>INDEX(NoSettings!$C$2:$AH$6843,MATCH(EPS!$F1106,NoSettings!$A$2:$A$6843,0),MATCH(EPS!J$2,NoSettings!$C$1:$AH$1,0))</f>
        <v>0</v>
      </c>
      <c r="K1106">
        <f>INDEX(NoSettings!$C$2:$AH$6843,MATCH(EPS!$F1106,NoSettings!$A$2:$A$6843,0),MATCH(EPS!K$2,NoSettings!$C$1:$AH$1,0))</f>
        <v>10</v>
      </c>
      <c r="L1106">
        <f>INDEX(NoSettings!$C$2:$AH$6843,MATCH(EPS!$F1106,NoSettings!$A$2:$A$6843,0),MATCH(EPS!L$2,NoSettings!$C$1:$AH$1,0))</f>
        <v>30</v>
      </c>
      <c r="M1106">
        <f>INDEX(NoSettings!$C$2:$AH$6843,MATCH(EPS!$F1106,NoSettings!$A$2:$A$6843,0),MATCH(EPS!M$2,NoSettings!$C$1:$AH$1,0))</f>
        <v>35</v>
      </c>
      <c r="N1106">
        <f>INDEX(NoSettings!$C$2:$AH$6843,MATCH(EPS!$F1106,NoSettings!$A$2:$A$6843,0),MATCH(EPS!N$2,NoSettings!$C$1:$AH$1,0))</f>
        <v>40</v>
      </c>
      <c r="O1106">
        <f>INDEX(NoSettings!$C$2:$AH$6843,MATCH(EPS!$F1106,NoSettings!$A$2:$A$6843,0),MATCH(EPS!O$2,NoSettings!$C$1:$AH$1,0))</f>
        <v>50</v>
      </c>
      <c r="P1106">
        <f>INDEX(NoSettings!$C$2:$AH$6843,MATCH(EPS!$F1106,NoSettings!$A$2:$A$6843,0),MATCH(EPS!P$2,NoSettings!$C$1:$AH$1,0))</f>
        <v>60</v>
      </c>
      <c r="Q1106">
        <f>INDEX(NoSettings!$C$2:$AH$6843,MATCH(EPS!$F1106,NoSettings!$A$2:$A$6843,0),MATCH(EPS!Q$2,NoSettings!$C$1:$AH$1,0))</f>
        <v>80</v>
      </c>
      <c r="R1106">
        <f>INDEX(NoSettings!$C$2:$AH$6843,MATCH(EPS!$F1106,NoSettings!$A$2:$A$6843,0),MATCH(EPS!R$2,NoSettings!$C$1:$AH$1,0))</f>
        <v>85</v>
      </c>
      <c r="S1106">
        <f>INDEX(NoSettings!$C$2:$AH$6843,MATCH(EPS!$F1106,NoSettings!$A$2:$A$6843,0),MATCH(EPS!S$2,NoSettings!$C$1:$AH$1,0))</f>
        <v>95</v>
      </c>
      <c r="T1106">
        <f>INDEX(NoSettings!$C$2:$AH$6843,MATCH(EPS!$F1106,NoSettings!$A$2:$A$6843,0),MATCH(EPS!T$2,NoSettings!$C$1:$AH$1,0))</f>
        <v>105</v>
      </c>
      <c r="U1106">
        <f>INDEX(NoSettings!$C$2:$AH$6843,MATCH(EPS!$F1106,NoSettings!$A$2:$A$6843,0),MATCH(EPS!U$2,NoSettings!$C$1:$AH$1,0))</f>
        <v>125</v>
      </c>
      <c r="V1106">
        <f>INDEX(NoSettings!$C$2:$AH$6843,MATCH(EPS!$F1106,NoSettings!$A$2:$A$6843,0),MATCH(EPS!V$2,NoSettings!$C$1:$AH$1,0))</f>
        <v>160</v>
      </c>
      <c r="W1106">
        <f>INDEX(NoSettings!$C$2:$AH$6843,MATCH(EPS!$F1106,NoSettings!$A$2:$A$6843,0),MATCH(EPS!W$2,NoSettings!$C$1:$AH$1,0))</f>
        <v>170</v>
      </c>
      <c r="X1106">
        <f>INDEX(NoSettings!$C$2:$AH$6843,MATCH(EPS!$F1106,NoSettings!$A$2:$A$6843,0),MATCH(EPS!X$2,NoSettings!$C$1:$AH$1,0))</f>
        <v>185</v>
      </c>
      <c r="Y1106">
        <f>INDEX(NoSettings!$C$2:$AH$6843,MATCH(EPS!$F1106,NoSettings!$A$2:$A$6843,0),MATCH(EPS!Y$2,NoSettings!$C$1:$AH$1,0))</f>
        <v>205</v>
      </c>
      <c r="Z1106">
        <f>INDEX(NoSettings!$C$2:$AH$6843,MATCH(EPS!$F1106,NoSettings!$A$2:$A$6843,0),MATCH(EPS!Z$2,NoSettings!$C$1:$AH$1,0))</f>
        <v>235</v>
      </c>
      <c r="AA1106">
        <f>INDEX(NoSettings!$C$2:$AH$6843,MATCH(EPS!$F1106,NoSettings!$A$2:$A$6843,0),MATCH(EPS!AA$2,NoSettings!$C$1:$AH$1,0))</f>
        <v>280</v>
      </c>
      <c r="AB1106">
        <f>INDEX(NoSettings!$C$2:$AH$6843,MATCH(EPS!$F1106,NoSettings!$A$2:$A$6843,0),MATCH(EPS!AB$2,NoSettings!$C$1:$AH$1,0))</f>
        <v>295</v>
      </c>
      <c r="AC1106">
        <f>INDEX(NoSettings!$C$2:$AH$6843,MATCH(EPS!$F1106,NoSettings!$A$2:$A$6843,0),MATCH(EPS!AC$2,NoSettings!$C$1:$AH$1,0))</f>
        <v>315</v>
      </c>
      <c r="AD1106">
        <f>INDEX(NoSettings!$C$2:$AH$6843,MATCH(EPS!$F1106,NoSettings!$A$2:$A$6843,0),MATCH(EPS!AD$2,NoSettings!$C$1:$AH$1,0))</f>
        <v>335</v>
      </c>
      <c r="AE1106">
        <f>INDEX(NoSettings!$C$2:$AH$6843,MATCH(EPS!$F1106,NoSettings!$A$2:$A$6843,0),MATCH(EPS!AE$2,NoSettings!$C$1:$AH$1,0))</f>
        <v>360</v>
      </c>
      <c r="AF1106">
        <f>INDEX(NoSettings!$C$2:$AH$6843,MATCH(EPS!$F1106,NoSettings!$A$2:$A$6843,0),MATCH(EPS!AF$2,NoSettings!$C$1:$AH$1,0))</f>
        <v>395</v>
      </c>
      <c r="AG1106">
        <f>INDEX(NoSettings!$C$2:$AH$6843,MATCH(EPS!$F1106,NoSettings!$A$2:$A$6843,0),MATCH(EPS!AG$2,NoSettings!$C$1:$AH$1,0))</f>
        <v>400</v>
      </c>
      <c r="AH1106">
        <f>INDEX(NoSettings!$C$2:$AH$6843,MATCH(EPS!$F1106,NoSettings!$A$2:$A$6843,0),MATCH(EPS!AH$2,NoSettings!$C$1:$AH$1,0))</f>
        <v>405</v>
      </c>
      <c r="AI1106">
        <f>INDEX(NoSettings!$C$2:$AH$6843,MATCH(EPS!$F1106,NoSettings!$A$2:$A$6843,0),MATCH(EPS!AI$2,NoSettings!$C$1:$AH$1,0))</f>
        <v>410</v>
      </c>
      <c r="AJ1106">
        <f>INDEX(NoSettings!$C$2:$AH$6843,MATCH(EPS!$F1106,NoSettings!$A$2:$A$6843,0),MATCH(EPS!AJ$2,NoSettings!$C$1:$AH$1,0))</f>
        <v>415</v>
      </c>
      <c r="AK1106">
        <f>INDEX(NoSettings!$C$2:$AH$6843,MATCH(EPS!$F1106,NoSettings!$A$2:$A$6843,0),MATCH(EPS!AK$2,NoSettings!$C$1:$AH$1,0))</f>
        <v>420</v>
      </c>
    </row>
    <row r="1107" spans="1:37" hidden="1" x14ac:dyDescent="0.25">
      <c r="A1107" s="20" t="s">
        <v>7535</v>
      </c>
      <c r="B1107" t="s">
        <v>7549</v>
      </c>
      <c r="C1107"/>
      <c r="D1107"/>
      <c r="E1107"/>
      <c r="F1107" t="s">
        <v>1538</v>
      </c>
      <c r="G1107">
        <f>INDEX(NoSettings!$C$2:$AH$6843,MATCH(EPS!$F1107,NoSettings!$A$2:$A$6843,0),MATCH(EPS!G$2,NoSettings!$C$1:$AH$1,0))</f>
        <v>5957</v>
      </c>
      <c r="H1107">
        <f>INDEX(NoSettings!$C$2:$AH$6843,MATCH(EPS!$F1107,NoSettings!$A$2:$A$6843,0),MATCH(EPS!H$2,NoSettings!$C$1:$AH$1,0))</f>
        <v>5957</v>
      </c>
      <c r="I1107">
        <f>INDEX(NoSettings!$C$2:$AH$6843,MATCH(EPS!$F1107,NoSettings!$A$2:$A$6843,0),MATCH(EPS!I$2,NoSettings!$C$1:$AH$1,0))</f>
        <v>5957</v>
      </c>
      <c r="J1107">
        <f>INDEX(NoSettings!$C$2:$AH$6843,MATCH(EPS!$F1107,NoSettings!$A$2:$A$6843,0),MATCH(EPS!J$2,NoSettings!$C$1:$AH$1,0))</f>
        <v>5957</v>
      </c>
      <c r="K1107">
        <f>INDEX(NoSettings!$C$2:$AH$6843,MATCH(EPS!$F1107,NoSettings!$A$2:$A$6843,0),MATCH(EPS!K$2,NoSettings!$C$1:$AH$1,0))</f>
        <v>5957</v>
      </c>
      <c r="L1107">
        <f>INDEX(NoSettings!$C$2:$AH$6843,MATCH(EPS!$F1107,NoSettings!$A$2:$A$6843,0),MATCH(EPS!L$2,NoSettings!$C$1:$AH$1,0))</f>
        <v>5957</v>
      </c>
      <c r="M1107">
        <f>INDEX(NoSettings!$C$2:$AH$6843,MATCH(EPS!$F1107,NoSettings!$A$2:$A$6843,0),MATCH(EPS!M$2,NoSettings!$C$1:$AH$1,0))</f>
        <v>5957</v>
      </c>
      <c r="N1107">
        <f>INDEX(NoSettings!$C$2:$AH$6843,MATCH(EPS!$F1107,NoSettings!$A$2:$A$6843,0),MATCH(EPS!N$2,NoSettings!$C$1:$AH$1,0))</f>
        <v>5957</v>
      </c>
      <c r="O1107">
        <f>INDEX(NoSettings!$C$2:$AH$6843,MATCH(EPS!$F1107,NoSettings!$A$2:$A$6843,0),MATCH(EPS!O$2,NoSettings!$C$1:$AH$1,0))</f>
        <v>5957</v>
      </c>
      <c r="P1107">
        <f>INDEX(NoSettings!$C$2:$AH$6843,MATCH(EPS!$F1107,NoSettings!$A$2:$A$6843,0),MATCH(EPS!P$2,NoSettings!$C$1:$AH$1,0))</f>
        <v>5957</v>
      </c>
      <c r="Q1107">
        <f>INDEX(NoSettings!$C$2:$AH$6843,MATCH(EPS!$F1107,NoSettings!$A$2:$A$6843,0),MATCH(EPS!Q$2,NoSettings!$C$1:$AH$1,0))</f>
        <v>5957</v>
      </c>
      <c r="R1107">
        <f>INDEX(NoSettings!$C$2:$AH$6843,MATCH(EPS!$F1107,NoSettings!$A$2:$A$6843,0),MATCH(EPS!R$2,NoSettings!$C$1:$AH$1,0))</f>
        <v>5957</v>
      </c>
      <c r="S1107">
        <f>INDEX(NoSettings!$C$2:$AH$6843,MATCH(EPS!$F1107,NoSettings!$A$2:$A$6843,0),MATCH(EPS!S$2,NoSettings!$C$1:$AH$1,0))</f>
        <v>5957</v>
      </c>
      <c r="T1107">
        <f>INDEX(NoSettings!$C$2:$AH$6843,MATCH(EPS!$F1107,NoSettings!$A$2:$A$6843,0),MATCH(EPS!T$2,NoSettings!$C$1:$AH$1,0))</f>
        <v>5957</v>
      </c>
      <c r="U1107">
        <f>INDEX(NoSettings!$C$2:$AH$6843,MATCH(EPS!$F1107,NoSettings!$A$2:$A$6843,0),MATCH(EPS!U$2,NoSettings!$C$1:$AH$1,0))</f>
        <v>5957</v>
      </c>
      <c r="V1107">
        <f>INDEX(NoSettings!$C$2:$AH$6843,MATCH(EPS!$F1107,NoSettings!$A$2:$A$6843,0),MATCH(EPS!V$2,NoSettings!$C$1:$AH$1,0))</f>
        <v>5957</v>
      </c>
      <c r="W1107">
        <f>INDEX(NoSettings!$C$2:$AH$6843,MATCH(EPS!$F1107,NoSettings!$A$2:$A$6843,0),MATCH(EPS!W$2,NoSettings!$C$1:$AH$1,0))</f>
        <v>5957</v>
      </c>
      <c r="X1107">
        <f>INDEX(NoSettings!$C$2:$AH$6843,MATCH(EPS!$F1107,NoSettings!$A$2:$A$6843,0),MATCH(EPS!X$2,NoSettings!$C$1:$AH$1,0))</f>
        <v>5957</v>
      </c>
      <c r="Y1107">
        <f>INDEX(NoSettings!$C$2:$AH$6843,MATCH(EPS!$F1107,NoSettings!$A$2:$A$6843,0),MATCH(EPS!Y$2,NoSettings!$C$1:$AH$1,0))</f>
        <v>5957</v>
      </c>
      <c r="Z1107">
        <f>INDEX(NoSettings!$C$2:$AH$6843,MATCH(EPS!$F1107,NoSettings!$A$2:$A$6843,0),MATCH(EPS!Z$2,NoSettings!$C$1:$AH$1,0))</f>
        <v>5957</v>
      </c>
      <c r="AA1107">
        <f>INDEX(NoSettings!$C$2:$AH$6843,MATCH(EPS!$F1107,NoSettings!$A$2:$A$6843,0),MATCH(EPS!AA$2,NoSettings!$C$1:$AH$1,0))</f>
        <v>5957</v>
      </c>
      <c r="AB1107">
        <f>INDEX(NoSettings!$C$2:$AH$6843,MATCH(EPS!$F1107,NoSettings!$A$2:$A$6843,0),MATCH(EPS!AB$2,NoSettings!$C$1:$AH$1,0))</f>
        <v>5957</v>
      </c>
      <c r="AC1107">
        <f>INDEX(NoSettings!$C$2:$AH$6843,MATCH(EPS!$F1107,NoSettings!$A$2:$A$6843,0),MATCH(EPS!AC$2,NoSettings!$C$1:$AH$1,0))</f>
        <v>5957</v>
      </c>
      <c r="AD1107">
        <f>INDEX(NoSettings!$C$2:$AH$6843,MATCH(EPS!$F1107,NoSettings!$A$2:$A$6843,0),MATCH(EPS!AD$2,NoSettings!$C$1:$AH$1,0))</f>
        <v>5957</v>
      </c>
      <c r="AE1107">
        <f>INDEX(NoSettings!$C$2:$AH$6843,MATCH(EPS!$F1107,NoSettings!$A$2:$A$6843,0),MATCH(EPS!AE$2,NoSettings!$C$1:$AH$1,0))</f>
        <v>5957</v>
      </c>
      <c r="AF1107">
        <f>INDEX(NoSettings!$C$2:$AH$6843,MATCH(EPS!$F1107,NoSettings!$A$2:$A$6843,0),MATCH(EPS!AF$2,NoSettings!$C$1:$AH$1,0))</f>
        <v>5957</v>
      </c>
      <c r="AG1107">
        <f>INDEX(NoSettings!$C$2:$AH$6843,MATCH(EPS!$F1107,NoSettings!$A$2:$A$6843,0),MATCH(EPS!AG$2,NoSettings!$C$1:$AH$1,0))</f>
        <v>5957</v>
      </c>
      <c r="AH1107">
        <f>INDEX(NoSettings!$C$2:$AH$6843,MATCH(EPS!$F1107,NoSettings!$A$2:$A$6843,0),MATCH(EPS!AH$2,NoSettings!$C$1:$AH$1,0))</f>
        <v>5957</v>
      </c>
      <c r="AI1107">
        <f>INDEX(NoSettings!$C$2:$AH$6843,MATCH(EPS!$F1107,NoSettings!$A$2:$A$6843,0),MATCH(EPS!AI$2,NoSettings!$C$1:$AH$1,0))</f>
        <v>5957</v>
      </c>
      <c r="AJ1107">
        <f>INDEX(NoSettings!$C$2:$AH$6843,MATCH(EPS!$F1107,NoSettings!$A$2:$A$6843,0),MATCH(EPS!AJ$2,NoSettings!$C$1:$AH$1,0))</f>
        <v>5957</v>
      </c>
      <c r="AK1107">
        <f>INDEX(NoSettings!$C$2:$AH$6843,MATCH(EPS!$F1107,NoSettings!$A$2:$A$6843,0),MATCH(EPS!AK$2,NoSettings!$C$1:$AH$1,0))</f>
        <v>5957</v>
      </c>
    </row>
    <row r="1108" spans="1:37" hidden="1" x14ac:dyDescent="0.25">
      <c r="A1108" s="20" t="s">
        <v>7535</v>
      </c>
      <c r="B1108" t="s">
        <v>7550</v>
      </c>
      <c r="C1108"/>
      <c r="D1108"/>
      <c r="E1108"/>
      <c r="F1108" t="s">
        <v>1539</v>
      </c>
      <c r="G1108">
        <f>INDEX(NoSettings!$C$2:$AH$6843,MATCH(EPS!$F1108,NoSettings!$A$2:$A$6843,0),MATCH(EPS!G$2,NoSettings!$C$1:$AH$1,0))</f>
        <v>0</v>
      </c>
      <c r="H1108">
        <f>INDEX(NoSettings!$C$2:$AH$6843,MATCH(EPS!$F1108,NoSettings!$A$2:$A$6843,0),MATCH(EPS!H$2,NoSettings!$C$1:$AH$1,0))</f>
        <v>0</v>
      </c>
      <c r="I1108">
        <f>INDEX(NoSettings!$C$2:$AH$6843,MATCH(EPS!$F1108,NoSettings!$A$2:$A$6843,0),MATCH(EPS!I$2,NoSettings!$C$1:$AH$1,0))</f>
        <v>0</v>
      </c>
      <c r="J1108">
        <f>INDEX(NoSettings!$C$2:$AH$6843,MATCH(EPS!$F1108,NoSettings!$A$2:$A$6843,0),MATCH(EPS!J$2,NoSettings!$C$1:$AH$1,0))</f>
        <v>0</v>
      </c>
      <c r="K1108">
        <f>INDEX(NoSettings!$C$2:$AH$6843,MATCH(EPS!$F1108,NoSettings!$A$2:$A$6843,0),MATCH(EPS!K$2,NoSettings!$C$1:$AH$1,0))</f>
        <v>0</v>
      </c>
      <c r="L1108">
        <f>INDEX(NoSettings!$C$2:$AH$6843,MATCH(EPS!$F1108,NoSettings!$A$2:$A$6843,0),MATCH(EPS!L$2,NoSettings!$C$1:$AH$1,0))</f>
        <v>0</v>
      </c>
      <c r="M1108">
        <f>INDEX(NoSettings!$C$2:$AH$6843,MATCH(EPS!$F1108,NoSettings!$A$2:$A$6843,0),MATCH(EPS!M$2,NoSettings!$C$1:$AH$1,0))</f>
        <v>0</v>
      </c>
      <c r="N1108">
        <f>INDEX(NoSettings!$C$2:$AH$6843,MATCH(EPS!$F1108,NoSettings!$A$2:$A$6843,0),MATCH(EPS!N$2,NoSettings!$C$1:$AH$1,0))</f>
        <v>0</v>
      </c>
      <c r="O1108">
        <f>INDEX(NoSettings!$C$2:$AH$6843,MATCH(EPS!$F1108,NoSettings!$A$2:$A$6843,0),MATCH(EPS!O$2,NoSettings!$C$1:$AH$1,0))</f>
        <v>0</v>
      </c>
      <c r="P1108">
        <f>INDEX(NoSettings!$C$2:$AH$6843,MATCH(EPS!$F1108,NoSettings!$A$2:$A$6843,0),MATCH(EPS!P$2,NoSettings!$C$1:$AH$1,0))</f>
        <v>0</v>
      </c>
      <c r="Q1108">
        <f>INDEX(NoSettings!$C$2:$AH$6843,MATCH(EPS!$F1108,NoSettings!$A$2:$A$6843,0),MATCH(EPS!Q$2,NoSettings!$C$1:$AH$1,0))</f>
        <v>0</v>
      </c>
      <c r="R1108">
        <f>INDEX(NoSettings!$C$2:$AH$6843,MATCH(EPS!$F1108,NoSettings!$A$2:$A$6843,0),MATCH(EPS!R$2,NoSettings!$C$1:$AH$1,0))</f>
        <v>0</v>
      </c>
      <c r="S1108">
        <f>INDEX(NoSettings!$C$2:$AH$6843,MATCH(EPS!$F1108,NoSettings!$A$2:$A$6843,0),MATCH(EPS!S$2,NoSettings!$C$1:$AH$1,0))</f>
        <v>0</v>
      </c>
      <c r="T1108">
        <f>INDEX(NoSettings!$C$2:$AH$6843,MATCH(EPS!$F1108,NoSettings!$A$2:$A$6843,0),MATCH(EPS!T$2,NoSettings!$C$1:$AH$1,0))</f>
        <v>0</v>
      </c>
      <c r="U1108">
        <f>INDEX(NoSettings!$C$2:$AH$6843,MATCH(EPS!$F1108,NoSettings!$A$2:$A$6843,0),MATCH(EPS!U$2,NoSettings!$C$1:$AH$1,0))</f>
        <v>0</v>
      </c>
      <c r="V1108">
        <f>INDEX(NoSettings!$C$2:$AH$6843,MATCH(EPS!$F1108,NoSettings!$A$2:$A$6843,0),MATCH(EPS!V$2,NoSettings!$C$1:$AH$1,0))</f>
        <v>0</v>
      </c>
      <c r="W1108">
        <f>INDEX(NoSettings!$C$2:$AH$6843,MATCH(EPS!$F1108,NoSettings!$A$2:$A$6843,0),MATCH(EPS!W$2,NoSettings!$C$1:$AH$1,0))</f>
        <v>0</v>
      </c>
      <c r="X1108">
        <f>INDEX(NoSettings!$C$2:$AH$6843,MATCH(EPS!$F1108,NoSettings!$A$2:$A$6843,0),MATCH(EPS!X$2,NoSettings!$C$1:$AH$1,0))</f>
        <v>0</v>
      </c>
      <c r="Y1108">
        <f>INDEX(NoSettings!$C$2:$AH$6843,MATCH(EPS!$F1108,NoSettings!$A$2:$A$6843,0),MATCH(EPS!Y$2,NoSettings!$C$1:$AH$1,0))</f>
        <v>0</v>
      </c>
      <c r="Z1108">
        <f>INDEX(NoSettings!$C$2:$AH$6843,MATCH(EPS!$F1108,NoSettings!$A$2:$A$6843,0),MATCH(EPS!Z$2,NoSettings!$C$1:$AH$1,0))</f>
        <v>0</v>
      </c>
      <c r="AA1108">
        <f>INDEX(NoSettings!$C$2:$AH$6843,MATCH(EPS!$F1108,NoSettings!$A$2:$A$6843,0),MATCH(EPS!AA$2,NoSettings!$C$1:$AH$1,0))</f>
        <v>0</v>
      </c>
      <c r="AB1108">
        <f>INDEX(NoSettings!$C$2:$AH$6843,MATCH(EPS!$F1108,NoSettings!$A$2:$A$6843,0),MATCH(EPS!AB$2,NoSettings!$C$1:$AH$1,0))</f>
        <v>0</v>
      </c>
      <c r="AC1108">
        <f>INDEX(NoSettings!$C$2:$AH$6843,MATCH(EPS!$F1108,NoSettings!$A$2:$A$6843,0),MATCH(EPS!AC$2,NoSettings!$C$1:$AH$1,0))</f>
        <v>0</v>
      </c>
      <c r="AD1108">
        <f>INDEX(NoSettings!$C$2:$AH$6843,MATCH(EPS!$F1108,NoSettings!$A$2:$A$6843,0),MATCH(EPS!AD$2,NoSettings!$C$1:$AH$1,0))</f>
        <v>0</v>
      </c>
      <c r="AE1108">
        <f>INDEX(NoSettings!$C$2:$AH$6843,MATCH(EPS!$F1108,NoSettings!$A$2:$A$6843,0),MATCH(EPS!AE$2,NoSettings!$C$1:$AH$1,0))</f>
        <v>0</v>
      </c>
      <c r="AF1108">
        <f>INDEX(NoSettings!$C$2:$AH$6843,MATCH(EPS!$F1108,NoSettings!$A$2:$A$6843,0),MATCH(EPS!AF$2,NoSettings!$C$1:$AH$1,0))</f>
        <v>0</v>
      </c>
      <c r="AG1108">
        <f>INDEX(NoSettings!$C$2:$AH$6843,MATCH(EPS!$F1108,NoSettings!$A$2:$A$6843,0),MATCH(EPS!AG$2,NoSettings!$C$1:$AH$1,0))</f>
        <v>0</v>
      </c>
      <c r="AH1108">
        <f>INDEX(NoSettings!$C$2:$AH$6843,MATCH(EPS!$F1108,NoSettings!$A$2:$A$6843,0),MATCH(EPS!AH$2,NoSettings!$C$1:$AH$1,0))</f>
        <v>0</v>
      </c>
      <c r="AI1108">
        <f>INDEX(NoSettings!$C$2:$AH$6843,MATCH(EPS!$F1108,NoSettings!$A$2:$A$6843,0),MATCH(EPS!AI$2,NoSettings!$C$1:$AH$1,0))</f>
        <v>0</v>
      </c>
      <c r="AJ1108">
        <f>INDEX(NoSettings!$C$2:$AH$6843,MATCH(EPS!$F1108,NoSettings!$A$2:$A$6843,0),MATCH(EPS!AJ$2,NoSettings!$C$1:$AH$1,0))</f>
        <v>0</v>
      </c>
      <c r="AK1108">
        <f>INDEX(NoSettings!$C$2:$AH$6843,MATCH(EPS!$F1108,NoSettings!$A$2:$A$6843,0),MATCH(EPS!AK$2,NoSettings!$C$1:$AH$1,0))</f>
        <v>0</v>
      </c>
    </row>
    <row r="1109" spans="1:37" hidden="1" x14ac:dyDescent="0.25">
      <c r="A1109" s="20" t="s">
        <v>7535</v>
      </c>
      <c r="B1109" t="s">
        <v>7551</v>
      </c>
      <c r="C1109"/>
      <c r="D1109"/>
      <c r="E1109"/>
      <c r="F1109" t="s">
        <v>1540</v>
      </c>
      <c r="G1109">
        <f>INDEX(NoSettings!$C$2:$AH$6843,MATCH(EPS!$F1109,NoSettings!$A$2:$A$6843,0),MATCH(EPS!G$2,NoSettings!$C$1:$AH$1,0))</f>
        <v>20</v>
      </c>
      <c r="H1109">
        <f>INDEX(NoSettings!$C$2:$AH$6843,MATCH(EPS!$F1109,NoSettings!$A$2:$A$6843,0),MATCH(EPS!H$2,NoSettings!$C$1:$AH$1,0))</f>
        <v>20</v>
      </c>
      <c r="I1109">
        <f>INDEX(NoSettings!$C$2:$AH$6843,MATCH(EPS!$F1109,NoSettings!$A$2:$A$6843,0),MATCH(EPS!I$2,NoSettings!$C$1:$AH$1,0))</f>
        <v>20</v>
      </c>
      <c r="J1109">
        <f>INDEX(NoSettings!$C$2:$AH$6843,MATCH(EPS!$F1109,NoSettings!$A$2:$A$6843,0),MATCH(EPS!J$2,NoSettings!$C$1:$AH$1,0))</f>
        <v>20</v>
      </c>
      <c r="K1109">
        <f>INDEX(NoSettings!$C$2:$AH$6843,MATCH(EPS!$F1109,NoSettings!$A$2:$A$6843,0),MATCH(EPS!K$2,NoSettings!$C$1:$AH$1,0))</f>
        <v>20</v>
      </c>
      <c r="L1109">
        <f>INDEX(NoSettings!$C$2:$AH$6843,MATCH(EPS!$F1109,NoSettings!$A$2:$A$6843,0),MATCH(EPS!L$2,NoSettings!$C$1:$AH$1,0))</f>
        <v>20</v>
      </c>
      <c r="M1109">
        <f>INDEX(NoSettings!$C$2:$AH$6843,MATCH(EPS!$F1109,NoSettings!$A$2:$A$6843,0),MATCH(EPS!M$2,NoSettings!$C$1:$AH$1,0))</f>
        <v>20</v>
      </c>
      <c r="N1109">
        <f>INDEX(NoSettings!$C$2:$AH$6843,MATCH(EPS!$F1109,NoSettings!$A$2:$A$6843,0),MATCH(EPS!N$2,NoSettings!$C$1:$AH$1,0))</f>
        <v>20</v>
      </c>
      <c r="O1109">
        <f>INDEX(NoSettings!$C$2:$AH$6843,MATCH(EPS!$F1109,NoSettings!$A$2:$A$6843,0),MATCH(EPS!O$2,NoSettings!$C$1:$AH$1,0))</f>
        <v>20</v>
      </c>
      <c r="P1109">
        <f>INDEX(NoSettings!$C$2:$AH$6843,MATCH(EPS!$F1109,NoSettings!$A$2:$A$6843,0),MATCH(EPS!P$2,NoSettings!$C$1:$AH$1,0))</f>
        <v>20</v>
      </c>
      <c r="Q1109">
        <f>INDEX(NoSettings!$C$2:$AH$6843,MATCH(EPS!$F1109,NoSettings!$A$2:$A$6843,0),MATCH(EPS!Q$2,NoSettings!$C$1:$AH$1,0))</f>
        <v>20</v>
      </c>
      <c r="R1109">
        <f>INDEX(NoSettings!$C$2:$AH$6843,MATCH(EPS!$F1109,NoSettings!$A$2:$A$6843,0),MATCH(EPS!R$2,NoSettings!$C$1:$AH$1,0))</f>
        <v>20</v>
      </c>
      <c r="S1109">
        <f>INDEX(NoSettings!$C$2:$AH$6843,MATCH(EPS!$F1109,NoSettings!$A$2:$A$6843,0),MATCH(EPS!S$2,NoSettings!$C$1:$AH$1,0))</f>
        <v>20</v>
      </c>
      <c r="T1109">
        <f>INDEX(NoSettings!$C$2:$AH$6843,MATCH(EPS!$F1109,NoSettings!$A$2:$A$6843,0),MATCH(EPS!T$2,NoSettings!$C$1:$AH$1,0))</f>
        <v>20</v>
      </c>
      <c r="U1109">
        <f>INDEX(NoSettings!$C$2:$AH$6843,MATCH(EPS!$F1109,NoSettings!$A$2:$A$6843,0),MATCH(EPS!U$2,NoSettings!$C$1:$AH$1,0))</f>
        <v>20</v>
      </c>
      <c r="V1109">
        <f>INDEX(NoSettings!$C$2:$AH$6843,MATCH(EPS!$F1109,NoSettings!$A$2:$A$6843,0),MATCH(EPS!V$2,NoSettings!$C$1:$AH$1,0))</f>
        <v>20</v>
      </c>
      <c r="W1109">
        <f>INDEX(NoSettings!$C$2:$AH$6843,MATCH(EPS!$F1109,NoSettings!$A$2:$A$6843,0),MATCH(EPS!W$2,NoSettings!$C$1:$AH$1,0))</f>
        <v>20</v>
      </c>
      <c r="X1109">
        <f>INDEX(NoSettings!$C$2:$AH$6843,MATCH(EPS!$F1109,NoSettings!$A$2:$A$6843,0),MATCH(EPS!X$2,NoSettings!$C$1:$AH$1,0))</f>
        <v>20</v>
      </c>
      <c r="Y1109">
        <f>INDEX(NoSettings!$C$2:$AH$6843,MATCH(EPS!$F1109,NoSettings!$A$2:$A$6843,0),MATCH(EPS!Y$2,NoSettings!$C$1:$AH$1,0))</f>
        <v>20</v>
      </c>
      <c r="Z1109">
        <f>INDEX(NoSettings!$C$2:$AH$6843,MATCH(EPS!$F1109,NoSettings!$A$2:$A$6843,0),MATCH(EPS!Z$2,NoSettings!$C$1:$AH$1,0))</f>
        <v>20</v>
      </c>
      <c r="AA1109">
        <f>INDEX(NoSettings!$C$2:$AH$6843,MATCH(EPS!$F1109,NoSettings!$A$2:$A$6843,0),MATCH(EPS!AA$2,NoSettings!$C$1:$AH$1,0))</f>
        <v>20</v>
      </c>
      <c r="AB1109">
        <f>INDEX(NoSettings!$C$2:$AH$6843,MATCH(EPS!$F1109,NoSettings!$A$2:$A$6843,0),MATCH(EPS!AB$2,NoSettings!$C$1:$AH$1,0))</f>
        <v>20</v>
      </c>
      <c r="AC1109">
        <f>INDEX(NoSettings!$C$2:$AH$6843,MATCH(EPS!$F1109,NoSettings!$A$2:$A$6843,0),MATCH(EPS!AC$2,NoSettings!$C$1:$AH$1,0))</f>
        <v>20</v>
      </c>
      <c r="AD1109">
        <f>INDEX(NoSettings!$C$2:$AH$6843,MATCH(EPS!$F1109,NoSettings!$A$2:$A$6843,0),MATCH(EPS!AD$2,NoSettings!$C$1:$AH$1,0))</f>
        <v>20</v>
      </c>
      <c r="AE1109">
        <f>INDEX(NoSettings!$C$2:$AH$6843,MATCH(EPS!$F1109,NoSettings!$A$2:$A$6843,0),MATCH(EPS!AE$2,NoSettings!$C$1:$AH$1,0))</f>
        <v>20</v>
      </c>
      <c r="AF1109">
        <f>INDEX(NoSettings!$C$2:$AH$6843,MATCH(EPS!$F1109,NoSettings!$A$2:$A$6843,0),MATCH(EPS!AF$2,NoSettings!$C$1:$AH$1,0))</f>
        <v>20</v>
      </c>
      <c r="AG1109">
        <f>INDEX(NoSettings!$C$2:$AH$6843,MATCH(EPS!$F1109,NoSettings!$A$2:$A$6843,0),MATCH(EPS!AG$2,NoSettings!$C$1:$AH$1,0))</f>
        <v>20</v>
      </c>
      <c r="AH1109">
        <f>INDEX(NoSettings!$C$2:$AH$6843,MATCH(EPS!$F1109,NoSettings!$A$2:$A$6843,0),MATCH(EPS!AH$2,NoSettings!$C$1:$AH$1,0))</f>
        <v>20</v>
      </c>
      <c r="AI1109">
        <f>INDEX(NoSettings!$C$2:$AH$6843,MATCH(EPS!$F1109,NoSettings!$A$2:$A$6843,0),MATCH(EPS!AI$2,NoSettings!$C$1:$AH$1,0))</f>
        <v>20</v>
      </c>
      <c r="AJ1109">
        <f>INDEX(NoSettings!$C$2:$AH$6843,MATCH(EPS!$F1109,NoSettings!$A$2:$A$6843,0),MATCH(EPS!AJ$2,NoSettings!$C$1:$AH$1,0))</f>
        <v>20</v>
      </c>
      <c r="AK1109">
        <f>INDEX(NoSettings!$C$2:$AH$6843,MATCH(EPS!$F1109,NoSettings!$A$2:$A$6843,0),MATCH(EPS!AK$2,NoSettings!$C$1:$AH$1,0))</f>
        <v>20</v>
      </c>
    </row>
    <row r="1110" spans="1:37" hidden="1" x14ac:dyDescent="0.25">
      <c r="A1110" s="20" t="s">
        <v>7552</v>
      </c>
      <c r="B1110" t="s">
        <v>7536</v>
      </c>
      <c r="C1110"/>
      <c r="D1110"/>
      <c r="E1110"/>
      <c r="F1110" t="s">
        <v>1541</v>
      </c>
      <c r="G1110">
        <f>INDEX(NoSettings!$C$2:$AH$6843,MATCH(EPS!$F1110,NoSettings!$A$2:$A$6843,0),MATCH(EPS!G$2,NoSettings!$C$1:$AH$1,0))</f>
        <v>1</v>
      </c>
      <c r="H1110">
        <f>INDEX(NoSettings!$C$2:$AH$6843,MATCH(EPS!$F1110,NoSettings!$A$2:$A$6843,0),MATCH(EPS!H$2,NoSettings!$C$1:$AH$1,0))</f>
        <v>0</v>
      </c>
      <c r="I1110">
        <f>INDEX(NoSettings!$C$2:$AH$6843,MATCH(EPS!$F1110,NoSettings!$A$2:$A$6843,0),MATCH(EPS!I$2,NoSettings!$C$1:$AH$1,0))</f>
        <v>0</v>
      </c>
      <c r="J1110">
        <f>INDEX(NoSettings!$C$2:$AH$6843,MATCH(EPS!$F1110,NoSettings!$A$2:$A$6843,0),MATCH(EPS!J$2,NoSettings!$C$1:$AH$1,0))</f>
        <v>0</v>
      </c>
      <c r="K1110">
        <f>INDEX(NoSettings!$C$2:$AH$6843,MATCH(EPS!$F1110,NoSettings!$A$2:$A$6843,0),MATCH(EPS!K$2,NoSettings!$C$1:$AH$1,0))</f>
        <v>0</v>
      </c>
      <c r="L1110">
        <f>INDEX(NoSettings!$C$2:$AH$6843,MATCH(EPS!$F1110,NoSettings!$A$2:$A$6843,0),MATCH(EPS!L$2,NoSettings!$C$1:$AH$1,0))</f>
        <v>0</v>
      </c>
      <c r="M1110">
        <f>INDEX(NoSettings!$C$2:$AH$6843,MATCH(EPS!$F1110,NoSettings!$A$2:$A$6843,0),MATCH(EPS!M$2,NoSettings!$C$1:$AH$1,0))</f>
        <v>0</v>
      </c>
      <c r="N1110">
        <f>INDEX(NoSettings!$C$2:$AH$6843,MATCH(EPS!$F1110,NoSettings!$A$2:$A$6843,0),MATCH(EPS!N$2,NoSettings!$C$1:$AH$1,0))</f>
        <v>0</v>
      </c>
      <c r="O1110">
        <f>INDEX(NoSettings!$C$2:$AH$6843,MATCH(EPS!$F1110,NoSettings!$A$2:$A$6843,0),MATCH(EPS!O$2,NoSettings!$C$1:$AH$1,0))</f>
        <v>0</v>
      </c>
      <c r="P1110">
        <f>INDEX(NoSettings!$C$2:$AH$6843,MATCH(EPS!$F1110,NoSettings!$A$2:$A$6843,0),MATCH(EPS!P$2,NoSettings!$C$1:$AH$1,0))</f>
        <v>0</v>
      </c>
      <c r="Q1110">
        <f>INDEX(NoSettings!$C$2:$AH$6843,MATCH(EPS!$F1110,NoSettings!$A$2:$A$6843,0),MATCH(EPS!Q$2,NoSettings!$C$1:$AH$1,0))</f>
        <v>0</v>
      </c>
      <c r="R1110">
        <f>INDEX(NoSettings!$C$2:$AH$6843,MATCH(EPS!$F1110,NoSettings!$A$2:$A$6843,0),MATCH(EPS!R$2,NoSettings!$C$1:$AH$1,0))</f>
        <v>0</v>
      </c>
      <c r="S1110">
        <f>INDEX(NoSettings!$C$2:$AH$6843,MATCH(EPS!$F1110,NoSettings!$A$2:$A$6843,0),MATCH(EPS!S$2,NoSettings!$C$1:$AH$1,0))</f>
        <v>0</v>
      </c>
      <c r="T1110">
        <f>INDEX(NoSettings!$C$2:$AH$6843,MATCH(EPS!$F1110,NoSettings!$A$2:$A$6843,0),MATCH(EPS!T$2,NoSettings!$C$1:$AH$1,0))</f>
        <v>0</v>
      </c>
      <c r="U1110">
        <f>INDEX(NoSettings!$C$2:$AH$6843,MATCH(EPS!$F1110,NoSettings!$A$2:$A$6843,0),MATCH(EPS!U$2,NoSettings!$C$1:$AH$1,0))</f>
        <v>0</v>
      </c>
      <c r="V1110">
        <f>INDEX(NoSettings!$C$2:$AH$6843,MATCH(EPS!$F1110,NoSettings!$A$2:$A$6843,0),MATCH(EPS!V$2,NoSettings!$C$1:$AH$1,0))</f>
        <v>0</v>
      </c>
      <c r="W1110">
        <f>INDEX(NoSettings!$C$2:$AH$6843,MATCH(EPS!$F1110,NoSettings!$A$2:$A$6843,0),MATCH(EPS!W$2,NoSettings!$C$1:$AH$1,0))</f>
        <v>0</v>
      </c>
      <c r="X1110">
        <f>INDEX(NoSettings!$C$2:$AH$6843,MATCH(EPS!$F1110,NoSettings!$A$2:$A$6843,0),MATCH(EPS!X$2,NoSettings!$C$1:$AH$1,0))</f>
        <v>0</v>
      </c>
      <c r="Y1110">
        <f>INDEX(NoSettings!$C$2:$AH$6843,MATCH(EPS!$F1110,NoSettings!$A$2:$A$6843,0),MATCH(EPS!Y$2,NoSettings!$C$1:$AH$1,0))</f>
        <v>0</v>
      </c>
      <c r="Z1110">
        <f>INDEX(NoSettings!$C$2:$AH$6843,MATCH(EPS!$F1110,NoSettings!$A$2:$A$6843,0),MATCH(EPS!Z$2,NoSettings!$C$1:$AH$1,0))</f>
        <v>0</v>
      </c>
      <c r="AA1110">
        <f>INDEX(NoSettings!$C$2:$AH$6843,MATCH(EPS!$F1110,NoSettings!$A$2:$A$6843,0),MATCH(EPS!AA$2,NoSettings!$C$1:$AH$1,0))</f>
        <v>0</v>
      </c>
      <c r="AB1110">
        <f>INDEX(NoSettings!$C$2:$AH$6843,MATCH(EPS!$F1110,NoSettings!$A$2:$A$6843,0),MATCH(EPS!AB$2,NoSettings!$C$1:$AH$1,0))</f>
        <v>0</v>
      </c>
      <c r="AC1110">
        <f>INDEX(NoSettings!$C$2:$AH$6843,MATCH(EPS!$F1110,NoSettings!$A$2:$A$6843,0),MATCH(EPS!AC$2,NoSettings!$C$1:$AH$1,0))</f>
        <v>0</v>
      </c>
      <c r="AD1110">
        <f>INDEX(NoSettings!$C$2:$AH$6843,MATCH(EPS!$F1110,NoSettings!$A$2:$A$6843,0),MATCH(EPS!AD$2,NoSettings!$C$1:$AH$1,0))</f>
        <v>0</v>
      </c>
      <c r="AE1110">
        <f>INDEX(NoSettings!$C$2:$AH$6843,MATCH(EPS!$F1110,NoSettings!$A$2:$A$6843,0),MATCH(EPS!AE$2,NoSettings!$C$1:$AH$1,0))</f>
        <v>0</v>
      </c>
      <c r="AF1110">
        <f>INDEX(NoSettings!$C$2:$AH$6843,MATCH(EPS!$F1110,NoSettings!$A$2:$A$6843,0),MATCH(EPS!AF$2,NoSettings!$C$1:$AH$1,0))</f>
        <v>0</v>
      </c>
      <c r="AG1110">
        <f>INDEX(NoSettings!$C$2:$AH$6843,MATCH(EPS!$F1110,NoSettings!$A$2:$A$6843,0),MATCH(EPS!AG$2,NoSettings!$C$1:$AH$1,0))</f>
        <v>0</v>
      </c>
      <c r="AH1110">
        <f>INDEX(NoSettings!$C$2:$AH$6843,MATCH(EPS!$F1110,NoSettings!$A$2:$A$6843,0),MATCH(EPS!AH$2,NoSettings!$C$1:$AH$1,0))</f>
        <v>0</v>
      </c>
      <c r="AI1110">
        <f>INDEX(NoSettings!$C$2:$AH$6843,MATCH(EPS!$F1110,NoSettings!$A$2:$A$6843,0),MATCH(EPS!AI$2,NoSettings!$C$1:$AH$1,0))</f>
        <v>0</v>
      </c>
      <c r="AJ1110">
        <f>INDEX(NoSettings!$C$2:$AH$6843,MATCH(EPS!$F1110,NoSettings!$A$2:$A$6843,0),MATCH(EPS!AJ$2,NoSettings!$C$1:$AH$1,0))</f>
        <v>0</v>
      </c>
      <c r="AK1110">
        <f>INDEX(NoSettings!$C$2:$AH$6843,MATCH(EPS!$F1110,NoSettings!$A$2:$A$6843,0),MATCH(EPS!AK$2,NoSettings!$C$1:$AH$1,0))</f>
        <v>0</v>
      </c>
    </row>
    <row r="1111" spans="1:37" hidden="1" x14ac:dyDescent="0.25">
      <c r="A1111" s="20" t="s">
        <v>7552</v>
      </c>
      <c r="B1111" t="s">
        <v>7537</v>
      </c>
      <c r="C1111"/>
      <c r="D1111"/>
      <c r="E1111"/>
      <c r="F1111" t="s">
        <v>1542</v>
      </c>
      <c r="G1111">
        <f>INDEX(NoSettings!$C$2:$AH$6843,MATCH(EPS!$F1111,NoSettings!$A$2:$A$6843,0),MATCH(EPS!G$2,NoSettings!$C$1:$AH$1,0))</f>
        <v>40370000</v>
      </c>
      <c r="H1111">
        <f>INDEX(NoSettings!$C$2:$AH$6843,MATCH(EPS!$F1111,NoSettings!$A$2:$A$6843,0),MATCH(EPS!H$2,NoSettings!$C$1:$AH$1,0))</f>
        <v>36860100</v>
      </c>
      <c r="I1111">
        <f>INDEX(NoSettings!$C$2:$AH$6843,MATCH(EPS!$F1111,NoSettings!$A$2:$A$6843,0),MATCH(EPS!I$2,NoSettings!$C$1:$AH$1,0))</f>
        <v>35183400</v>
      </c>
      <c r="J1111">
        <f>INDEX(NoSettings!$C$2:$AH$6843,MATCH(EPS!$F1111,NoSettings!$A$2:$A$6843,0),MATCH(EPS!J$2,NoSettings!$C$1:$AH$1,0))</f>
        <v>42177200</v>
      </c>
      <c r="K1111">
        <f>INDEX(NoSettings!$C$2:$AH$6843,MATCH(EPS!$F1111,NoSettings!$A$2:$A$6843,0),MATCH(EPS!K$2,NoSettings!$C$1:$AH$1,0))</f>
        <v>53734400</v>
      </c>
      <c r="L1111">
        <f>INDEX(NoSettings!$C$2:$AH$6843,MATCH(EPS!$F1111,NoSettings!$A$2:$A$6843,0),MATCH(EPS!L$2,NoSettings!$C$1:$AH$1,0))</f>
        <v>60209000</v>
      </c>
      <c r="M1111">
        <f>INDEX(NoSettings!$C$2:$AH$6843,MATCH(EPS!$F1111,NoSettings!$A$2:$A$6843,0),MATCH(EPS!M$2,NoSettings!$C$1:$AH$1,0))</f>
        <v>59628500</v>
      </c>
      <c r="N1111">
        <f>INDEX(NoSettings!$C$2:$AH$6843,MATCH(EPS!$F1111,NoSettings!$A$2:$A$6843,0),MATCH(EPS!N$2,NoSettings!$C$1:$AH$1,0))</f>
        <v>58561100</v>
      </c>
      <c r="O1111">
        <f>INDEX(NoSettings!$C$2:$AH$6843,MATCH(EPS!$F1111,NoSettings!$A$2:$A$6843,0),MATCH(EPS!O$2,NoSettings!$C$1:$AH$1,0))</f>
        <v>57338900</v>
      </c>
      <c r="P1111">
        <f>INDEX(NoSettings!$C$2:$AH$6843,MATCH(EPS!$F1111,NoSettings!$A$2:$A$6843,0),MATCH(EPS!P$2,NoSettings!$C$1:$AH$1,0))</f>
        <v>55633100</v>
      </c>
      <c r="Q1111">
        <f>INDEX(NoSettings!$C$2:$AH$6843,MATCH(EPS!$F1111,NoSettings!$A$2:$A$6843,0),MATCH(EPS!Q$2,NoSettings!$C$1:$AH$1,0))</f>
        <v>49976800</v>
      </c>
      <c r="R1111">
        <f>INDEX(NoSettings!$C$2:$AH$6843,MATCH(EPS!$F1111,NoSettings!$A$2:$A$6843,0),MATCH(EPS!R$2,NoSettings!$C$1:$AH$1,0))</f>
        <v>52322500</v>
      </c>
      <c r="S1111">
        <f>INDEX(NoSettings!$C$2:$AH$6843,MATCH(EPS!$F1111,NoSettings!$A$2:$A$6843,0),MATCH(EPS!S$2,NoSettings!$C$1:$AH$1,0))</f>
        <v>54426500</v>
      </c>
      <c r="T1111">
        <f>INDEX(NoSettings!$C$2:$AH$6843,MATCH(EPS!$F1111,NoSettings!$A$2:$A$6843,0),MATCH(EPS!T$2,NoSettings!$C$1:$AH$1,0))</f>
        <v>54977900</v>
      </c>
      <c r="U1111">
        <f>INDEX(NoSettings!$C$2:$AH$6843,MATCH(EPS!$F1111,NoSettings!$A$2:$A$6843,0),MATCH(EPS!U$2,NoSettings!$C$1:$AH$1,0))</f>
        <v>52852300</v>
      </c>
      <c r="V1111">
        <f>INDEX(NoSettings!$C$2:$AH$6843,MATCH(EPS!$F1111,NoSettings!$A$2:$A$6843,0),MATCH(EPS!V$2,NoSettings!$C$1:$AH$1,0))</f>
        <v>44672300</v>
      </c>
      <c r="W1111">
        <f>INDEX(NoSettings!$C$2:$AH$6843,MATCH(EPS!$F1111,NoSettings!$A$2:$A$6843,0),MATCH(EPS!W$2,NoSettings!$C$1:$AH$1,0))</f>
        <v>47185700</v>
      </c>
      <c r="X1111">
        <f>INDEX(NoSettings!$C$2:$AH$6843,MATCH(EPS!$F1111,NoSettings!$A$2:$A$6843,0),MATCH(EPS!X$2,NoSettings!$C$1:$AH$1,0))</f>
        <v>48057300</v>
      </c>
      <c r="Y1111">
        <f>INDEX(NoSettings!$C$2:$AH$6843,MATCH(EPS!$F1111,NoSettings!$A$2:$A$6843,0),MATCH(EPS!Y$2,NoSettings!$C$1:$AH$1,0))</f>
        <v>46033500</v>
      </c>
      <c r="Z1111">
        <f>INDEX(NoSettings!$C$2:$AH$6843,MATCH(EPS!$F1111,NoSettings!$A$2:$A$6843,0),MATCH(EPS!Z$2,NoSettings!$C$1:$AH$1,0))</f>
        <v>40708600</v>
      </c>
      <c r="AA1111">
        <f>INDEX(NoSettings!$C$2:$AH$6843,MATCH(EPS!$F1111,NoSettings!$A$2:$A$6843,0),MATCH(EPS!AA$2,NoSettings!$C$1:$AH$1,0))</f>
        <v>29476400</v>
      </c>
      <c r="AB1111">
        <f>INDEX(NoSettings!$C$2:$AH$6843,MATCH(EPS!$F1111,NoSettings!$A$2:$A$6843,0),MATCH(EPS!AB$2,NoSettings!$C$1:$AH$1,0))</f>
        <v>29359400</v>
      </c>
      <c r="AC1111">
        <f>INDEX(NoSettings!$C$2:$AH$6843,MATCH(EPS!$F1111,NoSettings!$A$2:$A$6843,0),MATCH(EPS!AC$2,NoSettings!$C$1:$AH$1,0))</f>
        <v>26350800</v>
      </c>
      <c r="AD1111">
        <f>INDEX(NoSettings!$C$2:$AH$6843,MATCH(EPS!$F1111,NoSettings!$A$2:$A$6843,0),MATCH(EPS!AD$2,NoSettings!$C$1:$AH$1,0))</f>
        <v>22582300</v>
      </c>
      <c r="AE1111">
        <f>INDEX(NoSettings!$C$2:$AH$6843,MATCH(EPS!$F1111,NoSettings!$A$2:$A$6843,0),MATCH(EPS!AE$2,NoSettings!$C$1:$AH$1,0))</f>
        <v>15761800</v>
      </c>
      <c r="AF1111">
        <f>INDEX(NoSettings!$C$2:$AH$6843,MATCH(EPS!$F1111,NoSettings!$A$2:$A$6843,0),MATCH(EPS!AF$2,NoSettings!$C$1:$AH$1,0))</f>
        <v>5273580</v>
      </c>
      <c r="AG1111">
        <f>INDEX(NoSettings!$C$2:$AH$6843,MATCH(EPS!$F1111,NoSettings!$A$2:$A$6843,0),MATCH(EPS!AG$2,NoSettings!$C$1:$AH$1,0))</f>
        <v>6174780</v>
      </c>
      <c r="AH1111">
        <f>INDEX(NoSettings!$C$2:$AH$6843,MATCH(EPS!$F1111,NoSettings!$A$2:$A$6843,0),MATCH(EPS!AH$2,NoSettings!$C$1:$AH$1,0))</f>
        <v>5699900</v>
      </c>
      <c r="AI1111">
        <f>INDEX(NoSettings!$C$2:$AH$6843,MATCH(EPS!$F1111,NoSettings!$A$2:$A$6843,0),MATCH(EPS!AI$2,NoSettings!$C$1:$AH$1,0))</f>
        <v>6856060</v>
      </c>
      <c r="AJ1111">
        <f>INDEX(NoSettings!$C$2:$AH$6843,MATCH(EPS!$F1111,NoSettings!$A$2:$A$6843,0),MATCH(EPS!AJ$2,NoSettings!$C$1:$AH$1,0))</f>
        <v>7200050</v>
      </c>
      <c r="AK1111">
        <f>INDEX(NoSettings!$C$2:$AH$6843,MATCH(EPS!$F1111,NoSettings!$A$2:$A$6843,0),MATCH(EPS!AK$2,NoSettings!$C$1:$AH$1,0))</f>
        <v>6610210</v>
      </c>
    </row>
    <row r="1112" spans="1:37" hidden="1" x14ac:dyDescent="0.25">
      <c r="A1112" s="20" t="s">
        <v>7552</v>
      </c>
      <c r="B1112" t="s">
        <v>7538</v>
      </c>
      <c r="C1112"/>
      <c r="D1112"/>
      <c r="E1112"/>
      <c r="F1112" t="s">
        <v>1543</v>
      </c>
      <c r="G1112">
        <f>INDEX(NoSettings!$C$2:$AH$6843,MATCH(EPS!$F1112,NoSettings!$A$2:$A$6843,0),MATCH(EPS!G$2,NoSettings!$C$1:$AH$1,0))</f>
        <v>16267000</v>
      </c>
      <c r="H1112">
        <f>INDEX(NoSettings!$C$2:$AH$6843,MATCH(EPS!$F1112,NoSettings!$A$2:$A$6843,0),MATCH(EPS!H$2,NoSettings!$C$1:$AH$1,0))</f>
        <v>16267000</v>
      </c>
      <c r="I1112">
        <f>INDEX(NoSettings!$C$2:$AH$6843,MATCH(EPS!$F1112,NoSettings!$A$2:$A$6843,0),MATCH(EPS!I$2,NoSettings!$C$1:$AH$1,0))</f>
        <v>16267000</v>
      </c>
      <c r="J1112">
        <f>INDEX(NoSettings!$C$2:$AH$6843,MATCH(EPS!$F1112,NoSettings!$A$2:$A$6843,0),MATCH(EPS!J$2,NoSettings!$C$1:$AH$1,0))</f>
        <v>16267000</v>
      </c>
      <c r="K1112">
        <f>INDEX(NoSettings!$C$2:$AH$6843,MATCH(EPS!$F1112,NoSettings!$A$2:$A$6843,0),MATCH(EPS!K$2,NoSettings!$C$1:$AH$1,0))</f>
        <v>8133480</v>
      </c>
      <c r="L1112">
        <f>INDEX(NoSettings!$C$2:$AH$6843,MATCH(EPS!$F1112,NoSettings!$A$2:$A$6843,0),MATCH(EPS!L$2,NoSettings!$C$1:$AH$1,0))</f>
        <v>0</v>
      </c>
      <c r="M1112">
        <f>INDEX(NoSettings!$C$2:$AH$6843,MATCH(EPS!$F1112,NoSettings!$A$2:$A$6843,0),MATCH(EPS!M$2,NoSettings!$C$1:$AH$1,0))</f>
        <v>0</v>
      </c>
      <c r="N1112">
        <f>INDEX(NoSettings!$C$2:$AH$6843,MATCH(EPS!$F1112,NoSettings!$A$2:$A$6843,0),MATCH(EPS!N$2,NoSettings!$C$1:$AH$1,0))</f>
        <v>0</v>
      </c>
      <c r="O1112">
        <f>INDEX(NoSettings!$C$2:$AH$6843,MATCH(EPS!$F1112,NoSettings!$A$2:$A$6843,0),MATCH(EPS!O$2,NoSettings!$C$1:$AH$1,0))</f>
        <v>0</v>
      </c>
      <c r="P1112">
        <f>INDEX(NoSettings!$C$2:$AH$6843,MATCH(EPS!$F1112,NoSettings!$A$2:$A$6843,0),MATCH(EPS!P$2,NoSettings!$C$1:$AH$1,0))</f>
        <v>0</v>
      </c>
      <c r="Q1112">
        <f>INDEX(NoSettings!$C$2:$AH$6843,MATCH(EPS!$F1112,NoSettings!$A$2:$A$6843,0),MATCH(EPS!Q$2,NoSettings!$C$1:$AH$1,0))</f>
        <v>0</v>
      </c>
      <c r="R1112">
        <f>INDEX(NoSettings!$C$2:$AH$6843,MATCH(EPS!$F1112,NoSettings!$A$2:$A$6843,0),MATCH(EPS!R$2,NoSettings!$C$1:$AH$1,0))</f>
        <v>0</v>
      </c>
      <c r="S1112">
        <f>INDEX(NoSettings!$C$2:$AH$6843,MATCH(EPS!$F1112,NoSettings!$A$2:$A$6843,0),MATCH(EPS!S$2,NoSettings!$C$1:$AH$1,0))</f>
        <v>0</v>
      </c>
      <c r="T1112">
        <f>INDEX(NoSettings!$C$2:$AH$6843,MATCH(EPS!$F1112,NoSettings!$A$2:$A$6843,0),MATCH(EPS!T$2,NoSettings!$C$1:$AH$1,0))</f>
        <v>0</v>
      </c>
      <c r="U1112">
        <f>INDEX(NoSettings!$C$2:$AH$6843,MATCH(EPS!$F1112,NoSettings!$A$2:$A$6843,0),MATCH(EPS!U$2,NoSettings!$C$1:$AH$1,0))</f>
        <v>0</v>
      </c>
      <c r="V1112">
        <f>INDEX(NoSettings!$C$2:$AH$6843,MATCH(EPS!$F1112,NoSettings!$A$2:$A$6843,0),MATCH(EPS!V$2,NoSettings!$C$1:$AH$1,0))</f>
        <v>0</v>
      </c>
      <c r="W1112">
        <f>INDEX(NoSettings!$C$2:$AH$6843,MATCH(EPS!$F1112,NoSettings!$A$2:$A$6843,0),MATCH(EPS!W$2,NoSettings!$C$1:$AH$1,0))</f>
        <v>0</v>
      </c>
      <c r="X1112">
        <f>INDEX(NoSettings!$C$2:$AH$6843,MATCH(EPS!$F1112,NoSettings!$A$2:$A$6843,0),MATCH(EPS!X$2,NoSettings!$C$1:$AH$1,0))</f>
        <v>0</v>
      </c>
      <c r="Y1112">
        <f>INDEX(NoSettings!$C$2:$AH$6843,MATCH(EPS!$F1112,NoSettings!$A$2:$A$6843,0),MATCH(EPS!Y$2,NoSettings!$C$1:$AH$1,0))</f>
        <v>0</v>
      </c>
      <c r="Z1112">
        <f>INDEX(NoSettings!$C$2:$AH$6843,MATCH(EPS!$F1112,NoSettings!$A$2:$A$6843,0),MATCH(EPS!Z$2,NoSettings!$C$1:$AH$1,0))</f>
        <v>0</v>
      </c>
      <c r="AA1112">
        <f>INDEX(NoSettings!$C$2:$AH$6843,MATCH(EPS!$F1112,NoSettings!$A$2:$A$6843,0),MATCH(EPS!AA$2,NoSettings!$C$1:$AH$1,0))</f>
        <v>0</v>
      </c>
      <c r="AB1112">
        <f>INDEX(NoSettings!$C$2:$AH$6843,MATCH(EPS!$F1112,NoSettings!$A$2:$A$6843,0),MATCH(EPS!AB$2,NoSettings!$C$1:$AH$1,0))</f>
        <v>0</v>
      </c>
      <c r="AC1112">
        <f>INDEX(NoSettings!$C$2:$AH$6843,MATCH(EPS!$F1112,NoSettings!$A$2:$A$6843,0),MATCH(EPS!AC$2,NoSettings!$C$1:$AH$1,0))</f>
        <v>0</v>
      </c>
      <c r="AD1112">
        <f>INDEX(NoSettings!$C$2:$AH$6843,MATCH(EPS!$F1112,NoSettings!$A$2:$A$6843,0),MATCH(EPS!AD$2,NoSettings!$C$1:$AH$1,0))</f>
        <v>0</v>
      </c>
      <c r="AE1112">
        <f>INDEX(NoSettings!$C$2:$AH$6843,MATCH(EPS!$F1112,NoSettings!$A$2:$A$6843,0),MATCH(EPS!AE$2,NoSettings!$C$1:$AH$1,0))</f>
        <v>0</v>
      </c>
      <c r="AF1112">
        <f>INDEX(NoSettings!$C$2:$AH$6843,MATCH(EPS!$F1112,NoSettings!$A$2:$A$6843,0),MATCH(EPS!AF$2,NoSettings!$C$1:$AH$1,0))</f>
        <v>0</v>
      </c>
      <c r="AG1112">
        <f>INDEX(NoSettings!$C$2:$AH$6843,MATCH(EPS!$F1112,NoSettings!$A$2:$A$6843,0),MATCH(EPS!AG$2,NoSettings!$C$1:$AH$1,0))</f>
        <v>0</v>
      </c>
      <c r="AH1112">
        <f>INDEX(NoSettings!$C$2:$AH$6843,MATCH(EPS!$F1112,NoSettings!$A$2:$A$6843,0),MATCH(EPS!AH$2,NoSettings!$C$1:$AH$1,0))</f>
        <v>0</v>
      </c>
      <c r="AI1112">
        <f>INDEX(NoSettings!$C$2:$AH$6843,MATCH(EPS!$F1112,NoSettings!$A$2:$A$6843,0),MATCH(EPS!AI$2,NoSettings!$C$1:$AH$1,0))</f>
        <v>0</v>
      </c>
      <c r="AJ1112">
        <f>INDEX(NoSettings!$C$2:$AH$6843,MATCH(EPS!$F1112,NoSettings!$A$2:$A$6843,0),MATCH(EPS!AJ$2,NoSettings!$C$1:$AH$1,0))</f>
        <v>0</v>
      </c>
      <c r="AK1112">
        <f>INDEX(NoSettings!$C$2:$AH$6843,MATCH(EPS!$F1112,NoSettings!$A$2:$A$6843,0),MATCH(EPS!AK$2,NoSettings!$C$1:$AH$1,0))</f>
        <v>0</v>
      </c>
    </row>
    <row r="1113" spans="1:37" hidden="1" x14ac:dyDescent="0.25">
      <c r="A1113" s="20" t="s">
        <v>7552</v>
      </c>
      <c r="B1113" t="s">
        <v>7539</v>
      </c>
      <c r="C1113"/>
      <c r="D1113"/>
      <c r="E1113"/>
      <c r="F1113" t="s">
        <v>1544</v>
      </c>
      <c r="G1113">
        <f>INDEX(NoSettings!$C$2:$AH$6843,MATCH(EPS!$F1113,NoSettings!$A$2:$A$6843,0),MATCH(EPS!G$2,NoSettings!$C$1:$AH$1,0))</f>
        <v>21561400</v>
      </c>
      <c r="H1113">
        <f>INDEX(NoSettings!$C$2:$AH$6843,MATCH(EPS!$F1113,NoSettings!$A$2:$A$6843,0),MATCH(EPS!H$2,NoSettings!$C$1:$AH$1,0))</f>
        <v>21551100</v>
      </c>
      <c r="I1113">
        <f>INDEX(NoSettings!$C$2:$AH$6843,MATCH(EPS!$F1113,NoSettings!$A$2:$A$6843,0),MATCH(EPS!I$2,NoSettings!$C$1:$AH$1,0))</f>
        <v>21553400</v>
      </c>
      <c r="J1113">
        <f>INDEX(NoSettings!$C$2:$AH$6843,MATCH(EPS!$F1113,NoSettings!$A$2:$A$6843,0),MATCH(EPS!J$2,NoSettings!$C$1:$AH$1,0))</f>
        <v>21553400</v>
      </c>
      <c r="K1113">
        <f>INDEX(NoSettings!$C$2:$AH$6843,MATCH(EPS!$F1113,NoSettings!$A$2:$A$6843,0),MATCH(EPS!K$2,NoSettings!$C$1:$AH$1,0))</f>
        <v>21553400</v>
      </c>
      <c r="L1113">
        <f>INDEX(NoSettings!$C$2:$AH$6843,MATCH(EPS!$F1113,NoSettings!$A$2:$A$6843,0),MATCH(EPS!L$2,NoSettings!$C$1:$AH$1,0))</f>
        <v>21553400</v>
      </c>
      <c r="M1113">
        <f>INDEX(NoSettings!$C$2:$AH$6843,MATCH(EPS!$F1113,NoSettings!$A$2:$A$6843,0),MATCH(EPS!M$2,NoSettings!$C$1:$AH$1,0))</f>
        <v>21553400</v>
      </c>
      <c r="N1113">
        <f>INDEX(NoSettings!$C$2:$AH$6843,MATCH(EPS!$F1113,NoSettings!$A$2:$A$6843,0),MATCH(EPS!N$2,NoSettings!$C$1:$AH$1,0))</f>
        <v>21553400</v>
      </c>
      <c r="O1113">
        <f>INDEX(NoSettings!$C$2:$AH$6843,MATCH(EPS!$F1113,NoSettings!$A$2:$A$6843,0),MATCH(EPS!O$2,NoSettings!$C$1:$AH$1,0))</f>
        <v>21553400</v>
      </c>
      <c r="P1113">
        <f>INDEX(NoSettings!$C$2:$AH$6843,MATCH(EPS!$F1113,NoSettings!$A$2:$A$6843,0),MATCH(EPS!P$2,NoSettings!$C$1:$AH$1,0))</f>
        <v>21553400</v>
      </c>
      <c r="Q1113">
        <f>INDEX(NoSettings!$C$2:$AH$6843,MATCH(EPS!$F1113,NoSettings!$A$2:$A$6843,0),MATCH(EPS!Q$2,NoSettings!$C$1:$AH$1,0))</f>
        <v>21553400</v>
      </c>
      <c r="R1113">
        <f>INDEX(NoSettings!$C$2:$AH$6843,MATCH(EPS!$F1113,NoSettings!$A$2:$A$6843,0),MATCH(EPS!R$2,NoSettings!$C$1:$AH$1,0))</f>
        <v>21553400</v>
      </c>
      <c r="S1113">
        <f>INDEX(NoSettings!$C$2:$AH$6843,MATCH(EPS!$F1113,NoSettings!$A$2:$A$6843,0),MATCH(EPS!S$2,NoSettings!$C$1:$AH$1,0))</f>
        <v>21553400</v>
      </c>
      <c r="T1113">
        <f>INDEX(NoSettings!$C$2:$AH$6843,MATCH(EPS!$F1113,NoSettings!$A$2:$A$6843,0),MATCH(EPS!T$2,NoSettings!$C$1:$AH$1,0))</f>
        <v>21553400</v>
      </c>
      <c r="U1113">
        <f>INDEX(NoSettings!$C$2:$AH$6843,MATCH(EPS!$F1113,NoSettings!$A$2:$A$6843,0),MATCH(EPS!U$2,NoSettings!$C$1:$AH$1,0))</f>
        <v>21553400</v>
      </c>
      <c r="V1113">
        <f>INDEX(NoSettings!$C$2:$AH$6843,MATCH(EPS!$F1113,NoSettings!$A$2:$A$6843,0),MATCH(EPS!V$2,NoSettings!$C$1:$AH$1,0))</f>
        <v>21553400</v>
      </c>
      <c r="W1113">
        <f>INDEX(NoSettings!$C$2:$AH$6843,MATCH(EPS!$F1113,NoSettings!$A$2:$A$6843,0),MATCH(EPS!W$2,NoSettings!$C$1:$AH$1,0))</f>
        <v>21553400</v>
      </c>
      <c r="X1113">
        <f>INDEX(NoSettings!$C$2:$AH$6843,MATCH(EPS!$F1113,NoSettings!$A$2:$A$6843,0),MATCH(EPS!X$2,NoSettings!$C$1:$AH$1,0))</f>
        <v>21553400</v>
      </c>
      <c r="Y1113">
        <f>INDEX(NoSettings!$C$2:$AH$6843,MATCH(EPS!$F1113,NoSettings!$A$2:$A$6843,0),MATCH(EPS!Y$2,NoSettings!$C$1:$AH$1,0))</f>
        <v>21553400</v>
      </c>
      <c r="Z1113">
        <f>INDEX(NoSettings!$C$2:$AH$6843,MATCH(EPS!$F1113,NoSettings!$A$2:$A$6843,0),MATCH(EPS!Z$2,NoSettings!$C$1:$AH$1,0))</f>
        <v>21553400</v>
      </c>
      <c r="AA1113">
        <f>INDEX(NoSettings!$C$2:$AH$6843,MATCH(EPS!$F1113,NoSettings!$A$2:$A$6843,0),MATCH(EPS!AA$2,NoSettings!$C$1:$AH$1,0))</f>
        <v>21553400</v>
      </c>
      <c r="AB1113">
        <f>INDEX(NoSettings!$C$2:$AH$6843,MATCH(EPS!$F1113,NoSettings!$A$2:$A$6843,0),MATCH(EPS!AB$2,NoSettings!$C$1:$AH$1,0))</f>
        <v>21553400</v>
      </c>
      <c r="AC1113">
        <f>INDEX(NoSettings!$C$2:$AH$6843,MATCH(EPS!$F1113,NoSettings!$A$2:$A$6843,0),MATCH(EPS!AC$2,NoSettings!$C$1:$AH$1,0))</f>
        <v>21553400</v>
      </c>
      <c r="AD1113">
        <f>INDEX(NoSettings!$C$2:$AH$6843,MATCH(EPS!$F1113,NoSettings!$A$2:$A$6843,0),MATCH(EPS!AD$2,NoSettings!$C$1:$AH$1,0))</f>
        <v>21553400</v>
      </c>
      <c r="AE1113">
        <f>INDEX(NoSettings!$C$2:$AH$6843,MATCH(EPS!$F1113,NoSettings!$A$2:$A$6843,0),MATCH(EPS!AE$2,NoSettings!$C$1:$AH$1,0))</f>
        <v>21553400</v>
      </c>
      <c r="AF1113">
        <f>INDEX(NoSettings!$C$2:$AH$6843,MATCH(EPS!$F1113,NoSettings!$A$2:$A$6843,0),MATCH(EPS!AF$2,NoSettings!$C$1:$AH$1,0))</f>
        <v>21553400</v>
      </c>
      <c r="AG1113">
        <f>INDEX(NoSettings!$C$2:$AH$6843,MATCH(EPS!$F1113,NoSettings!$A$2:$A$6843,0),MATCH(EPS!AG$2,NoSettings!$C$1:$AH$1,0))</f>
        <v>21553400</v>
      </c>
      <c r="AH1113">
        <f>INDEX(NoSettings!$C$2:$AH$6843,MATCH(EPS!$F1113,NoSettings!$A$2:$A$6843,0),MATCH(EPS!AH$2,NoSettings!$C$1:$AH$1,0))</f>
        <v>21553400</v>
      </c>
      <c r="AI1113">
        <f>INDEX(NoSettings!$C$2:$AH$6843,MATCH(EPS!$F1113,NoSettings!$A$2:$A$6843,0),MATCH(EPS!AI$2,NoSettings!$C$1:$AH$1,0))</f>
        <v>21553400</v>
      </c>
      <c r="AJ1113">
        <f>INDEX(NoSettings!$C$2:$AH$6843,MATCH(EPS!$F1113,NoSettings!$A$2:$A$6843,0),MATCH(EPS!AJ$2,NoSettings!$C$1:$AH$1,0))</f>
        <v>21553400</v>
      </c>
      <c r="AK1113">
        <f>INDEX(NoSettings!$C$2:$AH$6843,MATCH(EPS!$F1113,NoSettings!$A$2:$A$6843,0),MATCH(EPS!AK$2,NoSettings!$C$1:$AH$1,0))</f>
        <v>21553400</v>
      </c>
    </row>
    <row r="1114" spans="1:37" hidden="1" x14ac:dyDescent="0.25">
      <c r="A1114" s="20" t="s">
        <v>7552</v>
      </c>
      <c r="B1114" t="s">
        <v>7540</v>
      </c>
      <c r="C1114"/>
      <c r="D1114"/>
      <c r="E1114"/>
      <c r="F1114" t="s">
        <v>1545</v>
      </c>
      <c r="G1114">
        <f>INDEX(NoSettings!$C$2:$AH$6843,MATCH(EPS!$F1114,NoSettings!$A$2:$A$6843,0),MATCH(EPS!G$2,NoSettings!$C$1:$AH$1,0))</f>
        <v>13646800</v>
      </c>
      <c r="H1114">
        <f>INDEX(NoSettings!$C$2:$AH$6843,MATCH(EPS!$F1114,NoSettings!$A$2:$A$6843,0),MATCH(EPS!H$2,NoSettings!$C$1:$AH$1,0))</f>
        <v>14306900</v>
      </c>
      <c r="I1114">
        <f>INDEX(NoSettings!$C$2:$AH$6843,MATCH(EPS!$F1114,NoSettings!$A$2:$A$6843,0),MATCH(EPS!I$2,NoSettings!$C$1:$AH$1,0))</f>
        <v>14321300</v>
      </c>
      <c r="J1114">
        <f>INDEX(NoSettings!$C$2:$AH$6843,MATCH(EPS!$F1114,NoSettings!$A$2:$A$6843,0),MATCH(EPS!J$2,NoSettings!$C$1:$AH$1,0))</f>
        <v>14498900</v>
      </c>
      <c r="K1114">
        <f>INDEX(NoSettings!$C$2:$AH$6843,MATCH(EPS!$F1114,NoSettings!$A$2:$A$6843,0),MATCH(EPS!K$2,NoSettings!$C$1:$AH$1,0))</f>
        <v>15002900</v>
      </c>
      <c r="L1114">
        <f>INDEX(NoSettings!$C$2:$AH$6843,MATCH(EPS!$F1114,NoSettings!$A$2:$A$6843,0),MATCH(EPS!L$2,NoSettings!$C$1:$AH$1,0))</f>
        <v>15624400</v>
      </c>
      <c r="M1114">
        <f>INDEX(NoSettings!$C$2:$AH$6843,MATCH(EPS!$F1114,NoSettings!$A$2:$A$6843,0),MATCH(EPS!M$2,NoSettings!$C$1:$AH$1,0))</f>
        <v>16139700</v>
      </c>
      <c r="N1114">
        <f>INDEX(NoSettings!$C$2:$AH$6843,MATCH(EPS!$F1114,NoSettings!$A$2:$A$6843,0),MATCH(EPS!N$2,NoSettings!$C$1:$AH$1,0))</f>
        <v>16769000</v>
      </c>
      <c r="O1114">
        <f>INDEX(NoSettings!$C$2:$AH$6843,MATCH(EPS!$F1114,NoSettings!$A$2:$A$6843,0),MATCH(EPS!O$2,NoSettings!$C$1:$AH$1,0))</f>
        <v>17338200</v>
      </c>
      <c r="P1114">
        <f>INDEX(NoSettings!$C$2:$AH$6843,MATCH(EPS!$F1114,NoSettings!$A$2:$A$6843,0),MATCH(EPS!P$2,NoSettings!$C$1:$AH$1,0))</f>
        <v>17813900</v>
      </c>
      <c r="Q1114">
        <f>INDEX(NoSettings!$C$2:$AH$6843,MATCH(EPS!$F1114,NoSettings!$A$2:$A$6843,0),MATCH(EPS!Q$2,NoSettings!$C$1:$AH$1,0))</f>
        <v>18502100</v>
      </c>
      <c r="R1114">
        <f>INDEX(NoSettings!$C$2:$AH$6843,MATCH(EPS!$F1114,NoSettings!$A$2:$A$6843,0),MATCH(EPS!R$2,NoSettings!$C$1:$AH$1,0))</f>
        <v>18748600</v>
      </c>
      <c r="S1114">
        <f>INDEX(NoSettings!$C$2:$AH$6843,MATCH(EPS!$F1114,NoSettings!$A$2:$A$6843,0),MATCH(EPS!S$2,NoSettings!$C$1:$AH$1,0))</f>
        <v>19010200</v>
      </c>
      <c r="T1114">
        <f>INDEX(NoSettings!$C$2:$AH$6843,MATCH(EPS!$F1114,NoSettings!$A$2:$A$6843,0),MATCH(EPS!T$2,NoSettings!$C$1:$AH$1,0))</f>
        <v>19465300</v>
      </c>
      <c r="U1114">
        <f>INDEX(NoSettings!$C$2:$AH$6843,MATCH(EPS!$F1114,NoSettings!$A$2:$A$6843,0),MATCH(EPS!U$2,NoSettings!$C$1:$AH$1,0))</f>
        <v>20077200</v>
      </c>
      <c r="V1114">
        <f>INDEX(NoSettings!$C$2:$AH$6843,MATCH(EPS!$F1114,NoSettings!$A$2:$A$6843,0),MATCH(EPS!V$2,NoSettings!$C$1:$AH$1,0))</f>
        <v>21078400</v>
      </c>
      <c r="W1114">
        <f>INDEX(NoSettings!$C$2:$AH$6843,MATCH(EPS!$F1114,NoSettings!$A$2:$A$6843,0),MATCH(EPS!W$2,NoSettings!$C$1:$AH$1,0))</f>
        <v>21591000</v>
      </c>
      <c r="X1114">
        <f>INDEX(NoSettings!$C$2:$AH$6843,MATCH(EPS!$F1114,NoSettings!$A$2:$A$6843,0),MATCH(EPS!X$2,NoSettings!$C$1:$AH$1,0))</f>
        <v>22265000</v>
      </c>
      <c r="Y1114">
        <f>INDEX(NoSettings!$C$2:$AH$6843,MATCH(EPS!$F1114,NoSettings!$A$2:$A$6843,0),MATCH(EPS!Y$2,NoSettings!$C$1:$AH$1,0))</f>
        <v>23153800</v>
      </c>
      <c r="Z1114">
        <f>INDEX(NoSettings!$C$2:$AH$6843,MATCH(EPS!$F1114,NoSettings!$A$2:$A$6843,0),MATCH(EPS!Z$2,NoSettings!$C$1:$AH$1,0))</f>
        <v>24309700</v>
      </c>
      <c r="AA1114">
        <f>INDEX(NoSettings!$C$2:$AH$6843,MATCH(EPS!$F1114,NoSettings!$A$2:$A$6843,0),MATCH(EPS!AA$2,NoSettings!$C$1:$AH$1,0))</f>
        <v>26142300</v>
      </c>
      <c r="AB1114">
        <f>INDEX(NoSettings!$C$2:$AH$6843,MATCH(EPS!$F1114,NoSettings!$A$2:$A$6843,0),MATCH(EPS!AB$2,NoSettings!$C$1:$AH$1,0))</f>
        <v>27004300</v>
      </c>
      <c r="AC1114">
        <f>INDEX(NoSettings!$C$2:$AH$6843,MATCH(EPS!$F1114,NoSettings!$A$2:$A$6843,0),MATCH(EPS!AC$2,NoSettings!$C$1:$AH$1,0))</f>
        <v>28101100</v>
      </c>
      <c r="AD1114">
        <f>INDEX(NoSettings!$C$2:$AH$6843,MATCH(EPS!$F1114,NoSettings!$A$2:$A$6843,0),MATCH(EPS!AD$2,NoSettings!$C$1:$AH$1,0))</f>
        <v>29448100</v>
      </c>
      <c r="AE1114">
        <f>INDEX(NoSettings!$C$2:$AH$6843,MATCH(EPS!$F1114,NoSettings!$A$2:$A$6843,0),MATCH(EPS!AE$2,NoSettings!$C$1:$AH$1,0))</f>
        <v>31234400</v>
      </c>
      <c r="AF1114">
        <f>INDEX(NoSettings!$C$2:$AH$6843,MATCH(EPS!$F1114,NoSettings!$A$2:$A$6843,0),MATCH(EPS!AF$2,NoSettings!$C$1:$AH$1,0))</f>
        <v>33672800</v>
      </c>
      <c r="AG1114">
        <f>INDEX(NoSettings!$C$2:$AH$6843,MATCH(EPS!$F1114,NoSettings!$A$2:$A$6843,0),MATCH(EPS!AG$2,NoSettings!$C$1:$AH$1,0))</f>
        <v>34112200</v>
      </c>
      <c r="AH1114">
        <f>INDEX(NoSettings!$C$2:$AH$6843,MATCH(EPS!$F1114,NoSettings!$A$2:$A$6843,0),MATCH(EPS!AH$2,NoSettings!$C$1:$AH$1,0))</f>
        <v>34511700</v>
      </c>
      <c r="AI1114">
        <f>INDEX(NoSettings!$C$2:$AH$6843,MATCH(EPS!$F1114,NoSettings!$A$2:$A$6843,0),MATCH(EPS!AI$2,NoSettings!$C$1:$AH$1,0))</f>
        <v>34735000</v>
      </c>
      <c r="AJ1114">
        <f>INDEX(NoSettings!$C$2:$AH$6843,MATCH(EPS!$F1114,NoSettings!$A$2:$A$6843,0),MATCH(EPS!AJ$2,NoSettings!$C$1:$AH$1,0))</f>
        <v>35106600</v>
      </c>
      <c r="AK1114">
        <f>INDEX(NoSettings!$C$2:$AH$6843,MATCH(EPS!$F1114,NoSettings!$A$2:$A$6843,0),MATCH(EPS!AK$2,NoSettings!$C$1:$AH$1,0))</f>
        <v>35523700</v>
      </c>
    </row>
    <row r="1115" spans="1:37" hidden="1" x14ac:dyDescent="0.25">
      <c r="A1115" s="20" t="s">
        <v>7552</v>
      </c>
      <c r="B1115" t="s">
        <v>7541</v>
      </c>
      <c r="C1115"/>
      <c r="D1115"/>
      <c r="E1115"/>
      <c r="F1115" t="s">
        <v>1546</v>
      </c>
      <c r="G1115">
        <f>INDEX(NoSettings!$C$2:$AH$6843,MATCH(EPS!$F1115,NoSettings!$A$2:$A$6843,0),MATCH(EPS!G$2,NoSettings!$C$1:$AH$1,0))</f>
        <v>25185000</v>
      </c>
      <c r="H1115">
        <f>INDEX(NoSettings!$C$2:$AH$6843,MATCH(EPS!$F1115,NoSettings!$A$2:$A$6843,0),MATCH(EPS!H$2,NoSettings!$C$1:$AH$1,0))</f>
        <v>31628500</v>
      </c>
      <c r="I1115">
        <f>INDEX(NoSettings!$C$2:$AH$6843,MATCH(EPS!$F1115,NoSettings!$A$2:$A$6843,0),MATCH(EPS!I$2,NoSettings!$C$1:$AH$1,0))</f>
        <v>35193500</v>
      </c>
      <c r="J1115">
        <f>INDEX(NoSettings!$C$2:$AH$6843,MATCH(EPS!$F1115,NoSettings!$A$2:$A$6843,0),MATCH(EPS!J$2,NoSettings!$C$1:$AH$1,0))</f>
        <v>37252500</v>
      </c>
      <c r="K1115">
        <f>INDEX(NoSettings!$C$2:$AH$6843,MATCH(EPS!$F1115,NoSettings!$A$2:$A$6843,0),MATCH(EPS!K$2,NoSettings!$C$1:$AH$1,0))</f>
        <v>39684100</v>
      </c>
      <c r="L1115">
        <f>INDEX(NoSettings!$C$2:$AH$6843,MATCH(EPS!$F1115,NoSettings!$A$2:$A$6843,0),MATCH(EPS!L$2,NoSettings!$C$1:$AH$1,0))</f>
        <v>44145200</v>
      </c>
      <c r="M1115">
        <f>INDEX(NoSettings!$C$2:$AH$6843,MATCH(EPS!$F1115,NoSettings!$A$2:$A$6843,0),MATCH(EPS!M$2,NoSettings!$C$1:$AH$1,0))</f>
        <v>48051300</v>
      </c>
      <c r="N1115">
        <f>INDEX(NoSettings!$C$2:$AH$6843,MATCH(EPS!$F1115,NoSettings!$A$2:$A$6843,0),MATCH(EPS!N$2,NoSettings!$C$1:$AH$1,0))</f>
        <v>52322300</v>
      </c>
      <c r="O1115">
        <f>INDEX(NoSettings!$C$2:$AH$6843,MATCH(EPS!$F1115,NoSettings!$A$2:$A$6843,0),MATCH(EPS!O$2,NoSettings!$C$1:$AH$1,0))</f>
        <v>57674900</v>
      </c>
      <c r="P1115">
        <f>INDEX(NoSettings!$C$2:$AH$6843,MATCH(EPS!$F1115,NoSettings!$A$2:$A$6843,0),MATCH(EPS!P$2,NoSettings!$C$1:$AH$1,0))</f>
        <v>64429000</v>
      </c>
      <c r="Q1115">
        <f>INDEX(NoSettings!$C$2:$AH$6843,MATCH(EPS!$F1115,NoSettings!$A$2:$A$6843,0),MATCH(EPS!Q$2,NoSettings!$C$1:$AH$1,0))</f>
        <v>75999200</v>
      </c>
      <c r="R1115">
        <f>INDEX(NoSettings!$C$2:$AH$6843,MATCH(EPS!$F1115,NoSettings!$A$2:$A$6843,0),MATCH(EPS!R$2,NoSettings!$C$1:$AH$1,0))</f>
        <v>80731400</v>
      </c>
      <c r="S1115">
        <f>INDEX(NoSettings!$C$2:$AH$6843,MATCH(EPS!$F1115,NoSettings!$A$2:$A$6843,0),MATCH(EPS!S$2,NoSettings!$C$1:$AH$1,0))</f>
        <v>86237600</v>
      </c>
      <c r="T1115">
        <f>INDEX(NoSettings!$C$2:$AH$6843,MATCH(EPS!$F1115,NoSettings!$A$2:$A$6843,0),MATCH(EPS!T$2,NoSettings!$C$1:$AH$1,0))</f>
        <v>92973900</v>
      </c>
      <c r="U1115">
        <f>INDEX(NoSettings!$C$2:$AH$6843,MATCH(EPS!$F1115,NoSettings!$A$2:$A$6843,0),MATCH(EPS!U$2,NoSettings!$C$1:$AH$1,0))</f>
        <v>102397000</v>
      </c>
      <c r="V1115">
        <f>INDEX(NoSettings!$C$2:$AH$6843,MATCH(EPS!$F1115,NoSettings!$A$2:$A$6843,0),MATCH(EPS!V$2,NoSettings!$C$1:$AH$1,0))</f>
        <v>117406000</v>
      </c>
      <c r="W1115">
        <f>INDEX(NoSettings!$C$2:$AH$6843,MATCH(EPS!$F1115,NoSettings!$A$2:$A$6843,0),MATCH(EPS!W$2,NoSettings!$C$1:$AH$1,0))</f>
        <v>122218000</v>
      </c>
      <c r="X1115">
        <f>INDEX(NoSettings!$C$2:$AH$6843,MATCH(EPS!$F1115,NoSettings!$A$2:$A$6843,0),MATCH(EPS!X$2,NoSettings!$C$1:$AH$1,0))</f>
        <v>128931000</v>
      </c>
      <c r="Y1115">
        <f>INDEX(NoSettings!$C$2:$AH$6843,MATCH(EPS!$F1115,NoSettings!$A$2:$A$6843,0),MATCH(EPS!Y$2,NoSettings!$C$1:$AH$1,0))</f>
        <v>137417000</v>
      </c>
      <c r="Z1115">
        <f>INDEX(NoSettings!$C$2:$AH$6843,MATCH(EPS!$F1115,NoSettings!$A$2:$A$6843,0),MATCH(EPS!Z$2,NoSettings!$C$1:$AH$1,0))</f>
        <v>148398000</v>
      </c>
      <c r="AA1115">
        <f>INDEX(NoSettings!$C$2:$AH$6843,MATCH(EPS!$F1115,NoSettings!$A$2:$A$6843,0),MATCH(EPS!AA$2,NoSettings!$C$1:$AH$1,0))</f>
        <v>164541000</v>
      </c>
      <c r="AB1115">
        <f>INDEX(NoSettings!$C$2:$AH$6843,MATCH(EPS!$F1115,NoSettings!$A$2:$A$6843,0),MATCH(EPS!AB$2,NoSettings!$C$1:$AH$1,0))</f>
        <v>170123000</v>
      </c>
      <c r="AC1115">
        <f>INDEX(NoSettings!$C$2:$AH$6843,MATCH(EPS!$F1115,NoSettings!$A$2:$A$6843,0),MATCH(EPS!AC$2,NoSettings!$C$1:$AH$1,0))</f>
        <v>177760000</v>
      </c>
      <c r="AD1115">
        <f>INDEX(NoSettings!$C$2:$AH$6843,MATCH(EPS!$F1115,NoSettings!$A$2:$A$6843,0),MATCH(EPS!AD$2,NoSettings!$C$1:$AH$1,0))</f>
        <v>185206000</v>
      </c>
      <c r="AE1115">
        <f>INDEX(NoSettings!$C$2:$AH$6843,MATCH(EPS!$F1115,NoSettings!$A$2:$A$6843,0),MATCH(EPS!AE$2,NoSettings!$C$1:$AH$1,0))</f>
        <v>194476000</v>
      </c>
      <c r="AF1115">
        <f>INDEX(NoSettings!$C$2:$AH$6843,MATCH(EPS!$F1115,NoSettings!$A$2:$A$6843,0),MATCH(EPS!AF$2,NoSettings!$C$1:$AH$1,0))</f>
        <v>206221000</v>
      </c>
      <c r="AG1115">
        <f>INDEX(NoSettings!$C$2:$AH$6843,MATCH(EPS!$F1115,NoSettings!$A$2:$A$6843,0),MATCH(EPS!AG$2,NoSettings!$C$1:$AH$1,0))</f>
        <v>208550000</v>
      </c>
      <c r="AH1115">
        <f>INDEX(NoSettings!$C$2:$AH$6843,MATCH(EPS!$F1115,NoSettings!$A$2:$A$6843,0),MATCH(EPS!AH$2,NoSettings!$C$1:$AH$1,0))</f>
        <v>211597000</v>
      </c>
      <c r="AI1115">
        <f>INDEX(NoSettings!$C$2:$AH$6843,MATCH(EPS!$F1115,NoSettings!$A$2:$A$6843,0),MATCH(EPS!AI$2,NoSettings!$C$1:$AH$1,0))</f>
        <v>213298000</v>
      </c>
      <c r="AJ1115">
        <f>INDEX(NoSettings!$C$2:$AH$6843,MATCH(EPS!$F1115,NoSettings!$A$2:$A$6843,0),MATCH(EPS!AJ$2,NoSettings!$C$1:$AH$1,0))</f>
        <v>215494000</v>
      </c>
      <c r="AK1115">
        <f>INDEX(NoSettings!$C$2:$AH$6843,MATCH(EPS!$F1115,NoSettings!$A$2:$A$6843,0),MATCH(EPS!AK$2,NoSettings!$C$1:$AH$1,0))</f>
        <v>218407000</v>
      </c>
    </row>
    <row r="1116" spans="1:37" hidden="1" x14ac:dyDescent="0.25">
      <c r="A1116" s="20" t="s">
        <v>7552</v>
      </c>
      <c r="B1116" t="s">
        <v>7542</v>
      </c>
      <c r="C1116"/>
      <c r="D1116"/>
      <c r="E1116"/>
      <c r="F1116" t="s">
        <v>1547</v>
      </c>
      <c r="G1116">
        <f>INDEX(NoSettings!$C$2:$AH$6843,MATCH(EPS!$F1116,NoSettings!$A$2:$A$6843,0),MATCH(EPS!G$2,NoSettings!$C$1:$AH$1,0))</f>
        <v>2238320</v>
      </c>
      <c r="H1116">
        <f>INDEX(NoSettings!$C$2:$AH$6843,MATCH(EPS!$F1116,NoSettings!$A$2:$A$6843,0),MATCH(EPS!H$2,NoSettings!$C$1:$AH$1,0))</f>
        <v>2238320</v>
      </c>
      <c r="I1116">
        <f>INDEX(NoSettings!$C$2:$AH$6843,MATCH(EPS!$F1116,NoSettings!$A$2:$A$6843,0),MATCH(EPS!I$2,NoSettings!$C$1:$AH$1,0))</f>
        <v>2238320</v>
      </c>
      <c r="J1116">
        <f>INDEX(NoSettings!$C$2:$AH$6843,MATCH(EPS!$F1116,NoSettings!$A$2:$A$6843,0),MATCH(EPS!J$2,NoSettings!$C$1:$AH$1,0))</f>
        <v>2238320</v>
      </c>
      <c r="K1116">
        <f>INDEX(NoSettings!$C$2:$AH$6843,MATCH(EPS!$F1116,NoSettings!$A$2:$A$6843,0),MATCH(EPS!K$2,NoSettings!$C$1:$AH$1,0))</f>
        <v>2238320</v>
      </c>
      <c r="L1116">
        <f>INDEX(NoSettings!$C$2:$AH$6843,MATCH(EPS!$F1116,NoSettings!$A$2:$A$6843,0),MATCH(EPS!L$2,NoSettings!$C$1:$AH$1,0))</f>
        <v>2238320</v>
      </c>
      <c r="M1116">
        <f>INDEX(NoSettings!$C$2:$AH$6843,MATCH(EPS!$F1116,NoSettings!$A$2:$A$6843,0),MATCH(EPS!M$2,NoSettings!$C$1:$AH$1,0))</f>
        <v>2238320</v>
      </c>
      <c r="N1116">
        <f>INDEX(NoSettings!$C$2:$AH$6843,MATCH(EPS!$F1116,NoSettings!$A$2:$A$6843,0),MATCH(EPS!N$2,NoSettings!$C$1:$AH$1,0))</f>
        <v>2238320</v>
      </c>
      <c r="O1116">
        <f>INDEX(NoSettings!$C$2:$AH$6843,MATCH(EPS!$F1116,NoSettings!$A$2:$A$6843,0),MATCH(EPS!O$2,NoSettings!$C$1:$AH$1,0))</f>
        <v>2238320</v>
      </c>
      <c r="P1116">
        <f>INDEX(NoSettings!$C$2:$AH$6843,MATCH(EPS!$F1116,NoSettings!$A$2:$A$6843,0),MATCH(EPS!P$2,NoSettings!$C$1:$AH$1,0))</f>
        <v>2238320</v>
      </c>
      <c r="Q1116">
        <f>INDEX(NoSettings!$C$2:$AH$6843,MATCH(EPS!$F1116,NoSettings!$A$2:$A$6843,0),MATCH(EPS!Q$2,NoSettings!$C$1:$AH$1,0))</f>
        <v>2238320</v>
      </c>
      <c r="R1116">
        <f>INDEX(NoSettings!$C$2:$AH$6843,MATCH(EPS!$F1116,NoSettings!$A$2:$A$6843,0),MATCH(EPS!R$2,NoSettings!$C$1:$AH$1,0))</f>
        <v>2238320</v>
      </c>
      <c r="S1116">
        <f>INDEX(NoSettings!$C$2:$AH$6843,MATCH(EPS!$F1116,NoSettings!$A$2:$A$6843,0),MATCH(EPS!S$2,NoSettings!$C$1:$AH$1,0))</f>
        <v>2238320</v>
      </c>
      <c r="T1116">
        <f>INDEX(NoSettings!$C$2:$AH$6843,MATCH(EPS!$F1116,NoSettings!$A$2:$A$6843,0),MATCH(EPS!T$2,NoSettings!$C$1:$AH$1,0))</f>
        <v>2238320</v>
      </c>
      <c r="U1116">
        <f>INDEX(NoSettings!$C$2:$AH$6843,MATCH(EPS!$F1116,NoSettings!$A$2:$A$6843,0),MATCH(EPS!U$2,NoSettings!$C$1:$AH$1,0))</f>
        <v>2238320</v>
      </c>
      <c r="V1116">
        <f>INDEX(NoSettings!$C$2:$AH$6843,MATCH(EPS!$F1116,NoSettings!$A$2:$A$6843,0),MATCH(EPS!V$2,NoSettings!$C$1:$AH$1,0))</f>
        <v>2238320</v>
      </c>
      <c r="W1116">
        <f>INDEX(NoSettings!$C$2:$AH$6843,MATCH(EPS!$F1116,NoSettings!$A$2:$A$6843,0),MATCH(EPS!W$2,NoSettings!$C$1:$AH$1,0))</f>
        <v>2238320</v>
      </c>
      <c r="X1116">
        <f>INDEX(NoSettings!$C$2:$AH$6843,MATCH(EPS!$F1116,NoSettings!$A$2:$A$6843,0),MATCH(EPS!X$2,NoSettings!$C$1:$AH$1,0))</f>
        <v>2238320</v>
      </c>
      <c r="Y1116">
        <f>INDEX(NoSettings!$C$2:$AH$6843,MATCH(EPS!$F1116,NoSettings!$A$2:$A$6843,0),MATCH(EPS!Y$2,NoSettings!$C$1:$AH$1,0))</f>
        <v>2238320</v>
      </c>
      <c r="Z1116">
        <f>INDEX(NoSettings!$C$2:$AH$6843,MATCH(EPS!$F1116,NoSettings!$A$2:$A$6843,0),MATCH(EPS!Z$2,NoSettings!$C$1:$AH$1,0))</f>
        <v>2238320</v>
      </c>
      <c r="AA1116">
        <f>INDEX(NoSettings!$C$2:$AH$6843,MATCH(EPS!$F1116,NoSettings!$A$2:$A$6843,0),MATCH(EPS!AA$2,NoSettings!$C$1:$AH$1,0))</f>
        <v>2238320</v>
      </c>
      <c r="AB1116">
        <f>INDEX(NoSettings!$C$2:$AH$6843,MATCH(EPS!$F1116,NoSettings!$A$2:$A$6843,0),MATCH(EPS!AB$2,NoSettings!$C$1:$AH$1,0))</f>
        <v>2238320</v>
      </c>
      <c r="AC1116">
        <f>INDEX(NoSettings!$C$2:$AH$6843,MATCH(EPS!$F1116,NoSettings!$A$2:$A$6843,0),MATCH(EPS!AC$2,NoSettings!$C$1:$AH$1,0))</f>
        <v>2238320</v>
      </c>
      <c r="AD1116">
        <f>INDEX(NoSettings!$C$2:$AH$6843,MATCH(EPS!$F1116,NoSettings!$A$2:$A$6843,0),MATCH(EPS!AD$2,NoSettings!$C$1:$AH$1,0))</f>
        <v>2238320</v>
      </c>
      <c r="AE1116">
        <f>INDEX(NoSettings!$C$2:$AH$6843,MATCH(EPS!$F1116,NoSettings!$A$2:$A$6843,0),MATCH(EPS!AE$2,NoSettings!$C$1:$AH$1,0))</f>
        <v>2238320</v>
      </c>
      <c r="AF1116">
        <f>INDEX(NoSettings!$C$2:$AH$6843,MATCH(EPS!$F1116,NoSettings!$A$2:$A$6843,0),MATCH(EPS!AF$2,NoSettings!$C$1:$AH$1,0))</f>
        <v>2238320</v>
      </c>
      <c r="AG1116">
        <f>INDEX(NoSettings!$C$2:$AH$6843,MATCH(EPS!$F1116,NoSettings!$A$2:$A$6843,0),MATCH(EPS!AG$2,NoSettings!$C$1:$AH$1,0))</f>
        <v>2238320</v>
      </c>
      <c r="AH1116">
        <f>INDEX(NoSettings!$C$2:$AH$6843,MATCH(EPS!$F1116,NoSettings!$A$2:$A$6843,0),MATCH(EPS!AH$2,NoSettings!$C$1:$AH$1,0))</f>
        <v>2238320</v>
      </c>
      <c r="AI1116">
        <f>INDEX(NoSettings!$C$2:$AH$6843,MATCH(EPS!$F1116,NoSettings!$A$2:$A$6843,0),MATCH(EPS!AI$2,NoSettings!$C$1:$AH$1,0))</f>
        <v>2238320</v>
      </c>
      <c r="AJ1116">
        <f>INDEX(NoSettings!$C$2:$AH$6843,MATCH(EPS!$F1116,NoSettings!$A$2:$A$6843,0),MATCH(EPS!AJ$2,NoSettings!$C$1:$AH$1,0))</f>
        <v>2238320</v>
      </c>
      <c r="AK1116">
        <f>INDEX(NoSettings!$C$2:$AH$6843,MATCH(EPS!$F1116,NoSettings!$A$2:$A$6843,0),MATCH(EPS!AK$2,NoSettings!$C$1:$AH$1,0))</f>
        <v>2238320</v>
      </c>
    </row>
    <row r="1117" spans="1:37" hidden="1" x14ac:dyDescent="0.25">
      <c r="A1117" s="20" t="s">
        <v>7552</v>
      </c>
      <c r="B1117" t="s">
        <v>7543</v>
      </c>
      <c r="C1117"/>
      <c r="D1117"/>
      <c r="E1117"/>
      <c r="F1117" t="s">
        <v>1548</v>
      </c>
      <c r="G1117">
        <f>INDEX(NoSettings!$C$2:$AH$6843,MATCH(EPS!$F1117,NoSettings!$A$2:$A$6843,0),MATCH(EPS!G$2,NoSettings!$C$1:$AH$1,0))</f>
        <v>4097770</v>
      </c>
      <c r="H1117">
        <f>INDEX(NoSettings!$C$2:$AH$6843,MATCH(EPS!$F1117,NoSettings!$A$2:$A$6843,0),MATCH(EPS!H$2,NoSettings!$C$1:$AH$1,0))</f>
        <v>2829610</v>
      </c>
      <c r="I1117">
        <f>INDEX(NoSettings!$C$2:$AH$6843,MATCH(EPS!$F1117,NoSettings!$A$2:$A$6843,0),MATCH(EPS!I$2,NoSettings!$C$1:$AH$1,0))</f>
        <v>5331910</v>
      </c>
      <c r="J1117">
        <f>INDEX(NoSettings!$C$2:$AH$6843,MATCH(EPS!$F1117,NoSettings!$A$2:$A$6843,0),MATCH(EPS!J$2,NoSettings!$C$1:$AH$1,0))</f>
        <v>5057480</v>
      </c>
      <c r="K1117">
        <f>INDEX(NoSettings!$C$2:$AH$6843,MATCH(EPS!$F1117,NoSettings!$A$2:$A$6843,0),MATCH(EPS!K$2,NoSettings!$C$1:$AH$1,0))</f>
        <v>5274970</v>
      </c>
      <c r="L1117">
        <f>INDEX(NoSettings!$C$2:$AH$6843,MATCH(EPS!$F1117,NoSettings!$A$2:$A$6843,0),MATCH(EPS!L$2,NoSettings!$C$1:$AH$1,0))</f>
        <v>5368120</v>
      </c>
      <c r="M1117">
        <f>INDEX(NoSettings!$C$2:$AH$6843,MATCH(EPS!$F1117,NoSettings!$A$2:$A$6843,0),MATCH(EPS!M$2,NoSettings!$C$1:$AH$1,0))</f>
        <v>5398210</v>
      </c>
      <c r="N1117">
        <f>INDEX(NoSettings!$C$2:$AH$6843,MATCH(EPS!$F1117,NoSettings!$A$2:$A$6843,0),MATCH(EPS!N$2,NoSettings!$C$1:$AH$1,0))</f>
        <v>5408290</v>
      </c>
      <c r="O1117">
        <f>INDEX(NoSettings!$C$2:$AH$6843,MATCH(EPS!$F1117,NoSettings!$A$2:$A$6843,0),MATCH(EPS!O$2,NoSettings!$C$1:$AH$1,0))</f>
        <v>5416280</v>
      </c>
      <c r="P1117">
        <f>INDEX(NoSettings!$C$2:$AH$6843,MATCH(EPS!$F1117,NoSettings!$A$2:$A$6843,0),MATCH(EPS!P$2,NoSettings!$C$1:$AH$1,0))</f>
        <v>5424190</v>
      </c>
      <c r="Q1117">
        <f>INDEX(NoSettings!$C$2:$AH$6843,MATCH(EPS!$F1117,NoSettings!$A$2:$A$6843,0),MATCH(EPS!Q$2,NoSettings!$C$1:$AH$1,0))</f>
        <v>5439950</v>
      </c>
      <c r="R1117">
        <f>INDEX(NoSettings!$C$2:$AH$6843,MATCH(EPS!$F1117,NoSettings!$A$2:$A$6843,0),MATCH(EPS!R$2,NoSettings!$C$1:$AH$1,0))</f>
        <v>5432040</v>
      </c>
      <c r="S1117">
        <f>INDEX(NoSettings!$C$2:$AH$6843,MATCH(EPS!$F1117,NoSettings!$A$2:$A$6843,0),MATCH(EPS!S$2,NoSettings!$C$1:$AH$1,0))</f>
        <v>5439910</v>
      </c>
      <c r="T1117">
        <f>INDEX(NoSettings!$C$2:$AH$6843,MATCH(EPS!$F1117,NoSettings!$A$2:$A$6843,0),MATCH(EPS!T$2,NoSettings!$C$1:$AH$1,0))</f>
        <v>5447810</v>
      </c>
      <c r="U1117">
        <f>INDEX(NoSettings!$C$2:$AH$6843,MATCH(EPS!$F1117,NoSettings!$A$2:$A$6843,0),MATCH(EPS!U$2,NoSettings!$C$1:$AH$1,0))</f>
        <v>5455700</v>
      </c>
      <c r="V1117">
        <f>INDEX(NoSettings!$C$2:$AH$6843,MATCH(EPS!$F1117,NoSettings!$A$2:$A$6843,0),MATCH(EPS!V$2,NoSettings!$C$1:$AH$1,0))</f>
        <v>5479340</v>
      </c>
      <c r="W1117">
        <f>INDEX(NoSettings!$C$2:$AH$6843,MATCH(EPS!$F1117,NoSettings!$A$2:$A$6843,0),MATCH(EPS!W$2,NoSettings!$C$1:$AH$1,0))</f>
        <v>5487240</v>
      </c>
      <c r="X1117">
        <f>INDEX(NoSettings!$C$2:$AH$6843,MATCH(EPS!$F1117,NoSettings!$A$2:$A$6843,0),MATCH(EPS!X$2,NoSettings!$C$1:$AH$1,0))</f>
        <v>5495130</v>
      </c>
      <c r="Y1117">
        <f>INDEX(NoSettings!$C$2:$AH$6843,MATCH(EPS!$F1117,NoSettings!$A$2:$A$6843,0),MATCH(EPS!Y$2,NoSettings!$C$1:$AH$1,0))</f>
        <v>5503030</v>
      </c>
      <c r="Z1117">
        <f>INDEX(NoSettings!$C$2:$AH$6843,MATCH(EPS!$F1117,NoSettings!$A$2:$A$6843,0),MATCH(EPS!Z$2,NoSettings!$C$1:$AH$1,0))</f>
        <v>5518790</v>
      </c>
      <c r="AA1117">
        <f>INDEX(NoSettings!$C$2:$AH$6843,MATCH(EPS!$F1117,NoSettings!$A$2:$A$6843,0),MATCH(EPS!AA$2,NoSettings!$C$1:$AH$1,0))</f>
        <v>5542400</v>
      </c>
      <c r="AB1117">
        <f>INDEX(NoSettings!$C$2:$AH$6843,MATCH(EPS!$F1117,NoSettings!$A$2:$A$6843,0),MATCH(EPS!AB$2,NoSettings!$C$1:$AH$1,0))</f>
        <v>5550280</v>
      </c>
      <c r="AC1117">
        <f>INDEX(NoSettings!$C$2:$AH$6843,MATCH(EPS!$F1117,NoSettings!$A$2:$A$6843,0),MATCH(EPS!AC$2,NoSettings!$C$1:$AH$1,0))</f>
        <v>5558120</v>
      </c>
      <c r="AD1117">
        <f>INDEX(NoSettings!$C$2:$AH$6843,MATCH(EPS!$F1117,NoSettings!$A$2:$A$6843,0),MATCH(EPS!AD$2,NoSettings!$C$1:$AH$1,0))</f>
        <v>5565780</v>
      </c>
      <c r="AE1117">
        <f>INDEX(NoSettings!$C$2:$AH$6843,MATCH(EPS!$F1117,NoSettings!$A$2:$A$6843,0),MATCH(EPS!AE$2,NoSettings!$C$1:$AH$1,0))</f>
        <v>5572800</v>
      </c>
      <c r="AF1117">
        <f>INDEX(NoSettings!$C$2:$AH$6843,MATCH(EPS!$F1117,NoSettings!$A$2:$A$6843,0),MATCH(EPS!AF$2,NoSettings!$C$1:$AH$1,0))</f>
        <v>5557840</v>
      </c>
      <c r="AG1117">
        <f>INDEX(NoSettings!$C$2:$AH$6843,MATCH(EPS!$F1117,NoSettings!$A$2:$A$6843,0),MATCH(EPS!AG$2,NoSettings!$C$1:$AH$1,0))</f>
        <v>5565070</v>
      </c>
      <c r="AH1117">
        <f>INDEX(NoSettings!$C$2:$AH$6843,MATCH(EPS!$F1117,NoSettings!$A$2:$A$6843,0),MATCH(EPS!AH$2,NoSettings!$C$1:$AH$1,0))</f>
        <v>5568210</v>
      </c>
      <c r="AI1117">
        <f>INDEX(NoSettings!$C$2:$AH$6843,MATCH(EPS!$F1117,NoSettings!$A$2:$A$6843,0),MATCH(EPS!AI$2,NoSettings!$C$1:$AH$1,0))</f>
        <v>5576510</v>
      </c>
      <c r="AJ1117">
        <f>INDEX(NoSettings!$C$2:$AH$6843,MATCH(EPS!$F1117,NoSettings!$A$2:$A$6843,0),MATCH(EPS!AJ$2,NoSettings!$C$1:$AH$1,0))</f>
        <v>5578770</v>
      </c>
      <c r="AK1117">
        <f>INDEX(NoSettings!$C$2:$AH$6843,MATCH(EPS!$F1117,NoSettings!$A$2:$A$6843,0),MATCH(EPS!AK$2,NoSettings!$C$1:$AH$1,0))</f>
        <v>5578850</v>
      </c>
    </row>
    <row r="1118" spans="1:37" hidden="1" x14ac:dyDescent="0.25">
      <c r="A1118" s="20" t="s">
        <v>7552</v>
      </c>
      <c r="B1118" t="s">
        <v>7544</v>
      </c>
      <c r="C1118"/>
      <c r="D1118"/>
      <c r="E1118"/>
      <c r="F1118" t="s">
        <v>1549</v>
      </c>
      <c r="G1118">
        <f>INDEX(NoSettings!$C$2:$AH$6843,MATCH(EPS!$F1118,NoSettings!$A$2:$A$6843,0),MATCH(EPS!G$2,NoSettings!$C$1:$AH$1,0))</f>
        <v>11358200</v>
      </c>
      <c r="H1118">
        <f>INDEX(NoSettings!$C$2:$AH$6843,MATCH(EPS!$F1118,NoSettings!$A$2:$A$6843,0),MATCH(EPS!H$2,NoSettings!$C$1:$AH$1,0))</f>
        <v>11358200</v>
      </c>
      <c r="I1118">
        <f>INDEX(NoSettings!$C$2:$AH$6843,MATCH(EPS!$F1118,NoSettings!$A$2:$A$6843,0),MATCH(EPS!I$2,NoSettings!$C$1:$AH$1,0))</f>
        <v>11358200</v>
      </c>
      <c r="J1118">
        <f>INDEX(NoSettings!$C$2:$AH$6843,MATCH(EPS!$F1118,NoSettings!$A$2:$A$6843,0),MATCH(EPS!J$2,NoSettings!$C$1:$AH$1,0))</f>
        <v>11358200</v>
      </c>
      <c r="K1118">
        <f>INDEX(NoSettings!$C$2:$AH$6843,MATCH(EPS!$F1118,NoSettings!$A$2:$A$6843,0),MATCH(EPS!K$2,NoSettings!$C$1:$AH$1,0))</f>
        <v>11358200</v>
      </c>
      <c r="L1118">
        <f>INDEX(NoSettings!$C$2:$AH$6843,MATCH(EPS!$F1118,NoSettings!$A$2:$A$6843,0),MATCH(EPS!L$2,NoSettings!$C$1:$AH$1,0))</f>
        <v>11425900</v>
      </c>
      <c r="M1118">
        <f>INDEX(NoSettings!$C$2:$AH$6843,MATCH(EPS!$F1118,NoSettings!$A$2:$A$6843,0),MATCH(EPS!M$2,NoSettings!$C$1:$AH$1,0))</f>
        <v>11425900</v>
      </c>
      <c r="N1118">
        <f>INDEX(NoSettings!$C$2:$AH$6843,MATCH(EPS!$F1118,NoSettings!$A$2:$A$6843,0),MATCH(EPS!N$2,NoSettings!$C$1:$AH$1,0))</f>
        <v>11425900</v>
      </c>
      <c r="O1118">
        <f>INDEX(NoSettings!$C$2:$AH$6843,MATCH(EPS!$F1118,NoSettings!$A$2:$A$6843,0),MATCH(EPS!O$2,NoSettings!$C$1:$AH$1,0))</f>
        <v>11493700</v>
      </c>
      <c r="P1118">
        <f>INDEX(NoSettings!$C$2:$AH$6843,MATCH(EPS!$F1118,NoSettings!$A$2:$A$6843,0),MATCH(EPS!P$2,NoSettings!$C$1:$AH$1,0))</f>
        <v>11561400</v>
      </c>
      <c r="Q1118">
        <f>INDEX(NoSettings!$C$2:$AH$6843,MATCH(EPS!$F1118,NoSettings!$A$2:$A$6843,0),MATCH(EPS!Q$2,NoSettings!$C$1:$AH$1,0))</f>
        <v>11629100</v>
      </c>
      <c r="R1118">
        <f>INDEX(NoSettings!$C$2:$AH$6843,MATCH(EPS!$F1118,NoSettings!$A$2:$A$6843,0),MATCH(EPS!R$2,NoSettings!$C$1:$AH$1,0))</f>
        <v>11629100</v>
      </c>
      <c r="S1118">
        <f>INDEX(NoSettings!$C$2:$AH$6843,MATCH(EPS!$F1118,NoSettings!$A$2:$A$6843,0),MATCH(EPS!S$2,NoSettings!$C$1:$AH$1,0))</f>
        <v>11629100</v>
      </c>
      <c r="T1118">
        <f>INDEX(NoSettings!$C$2:$AH$6843,MATCH(EPS!$F1118,NoSettings!$A$2:$A$6843,0),MATCH(EPS!T$2,NoSettings!$C$1:$AH$1,0))</f>
        <v>11696800</v>
      </c>
      <c r="U1118">
        <f>INDEX(NoSettings!$C$2:$AH$6843,MATCH(EPS!$F1118,NoSettings!$A$2:$A$6843,0),MATCH(EPS!U$2,NoSettings!$C$1:$AH$1,0))</f>
        <v>11764500</v>
      </c>
      <c r="V1118">
        <f>INDEX(NoSettings!$C$2:$AH$6843,MATCH(EPS!$F1118,NoSettings!$A$2:$A$6843,0),MATCH(EPS!V$2,NoSettings!$C$1:$AH$1,0))</f>
        <v>11900000</v>
      </c>
      <c r="W1118">
        <f>INDEX(NoSettings!$C$2:$AH$6843,MATCH(EPS!$F1118,NoSettings!$A$2:$A$6843,0),MATCH(EPS!W$2,NoSettings!$C$1:$AH$1,0))</f>
        <v>11900000</v>
      </c>
      <c r="X1118">
        <f>INDEX(NoSettings!$C$2:$AH$6843,MATCH(EPS!$F1118,NoSettings!$A$2:$A$6843,0),MATCH(EPS!X$2,NoSettings!$C$1:$AH$1,0))</f>
        <v>11900000</v>
      </c>
      <c r="Y1118">
        <f>INDEX(NoSettings!$C$2:$AH$6843,MATCH(EPS!$F1118,NoSettings!$A$2:$A$6843,0),MATCH(EPS!Y$2,NoSettings!$C$1:$AH$1,0))</f>
        <v>11967700</v>
      </c>
      <c r="Z1118">
        <f>INDEX(NoSettings!$C$2:$AH$6843,MATCH(EPS!$F1118,NoSettings!$A$2:$A$6843,0),MATCH(EPS!Z$2,NoSettings!$C$1:$AH$1,0))</f>
        <v>12035400</v>
      </c>
      <c r="AA1118">
        <f>INDEX(NoSettings!$C$2:$AH$6843,MATCH(EPS!$F1118,NoSettings!$A$2:$A$6843,0),MATCH(EPS!AA$2,NoSettings!$C$1:$AH$1,0))</f>
        <v>12170800</v>
      </c>
      <c r="AB1118">
        <f>INDEX(NoSettings!$C$2:$AH$6843,MATCH(EPS!$F1118,NoSettings!$A$2:$A$6843,0),MATCH(EPS!AB$2,NoSettings!$C$1:$AH$1,0))</f>
        <v>12170800</v>
      </c>
      <c r="AC1118">
        <f>INDEX(NoSettings!$C$2:$AH$6843,MATCH(EPS!$F1118,NoSettings!$A$2:$A$6843,0),MATCH(EPS!AC$2,NoSettings!$C$1:$AH$1,0))</f>
        <v>12170800</v>
      </c>
      <c r="AD1118">
        <f>INDEX(NoSettings!$C$2:$AH$6843,MATCH(EPS!$F1118,NoSettings!$A$2:$A$6843,0),MATCH(EPS!AD$2,NoSettings!$C$1:$AH$1,0))</f>
        <v>12170800</v>
      </c>
      <c r="AE1118">
        <f>INDEX(NoSettings!$C$2:$AH$6843,MATCH(EPS!$F1118,NoSettings!$A$2:$A$6843,0),MATCH(EPS!AE$2,NoSettings!$C$1:$AH$1,0))</f>
        <v>12238500</v>
      </c>
      <c r="AF1118">
        <f>INDEX(NoSettings!$C$2:$AH$6843,MATCH(EPS!$F1118,NoSettings!$A$2:$A$6843,0),MATCH(EPS!AF$2,NoSettings!$C$1:$AH$1,0))</f>
        <v>12306200</v>
      </c>
      <c r="AG1118">
        <f>INDEX(NoSettings!$C$2:$AH$6843,MATCH(EPS!$F1118,NoSettings!$A$2:$A$6843,0),MATCH(EPS!AG$2,NoSettings!$C$1:$AH$1,0))</f>
        <v>12306200</v>
      </c>
      <c r="AH1118">
        <f>INDEX(NoSettings!$C$2:$AH$6843,MATCH(EPS!$F1118,NoSettings!$A$2:$A$6843,0),MATCH(EPS!AH$2,NoSettings!$C$1:$AH$1,0))</f>
        <v>12306200</v>
      </c>
      <c r="AI1118">
        <f>INDEX(NoSettings!$C$2:$AH$6843,MATCH(EPS!$F1118,NoSettings!$A$2:$A$6843,0),MATCH(EPS!AI$2,NoSettings!$C$1:$AH$1,0))</f>
        <v>12306200</v>
      </c>
      <c r="AJ1118">
        <f>INDEX(NoSettings!$C$2:$AH$6843,MATCH(EPS!$F1118,NoSettings!$A$2:$A$6843,0),MATCH(EPS!AJ$2,NoSettings!$C$1:$AH$1,0))</f>
        <v>12306200</v>
      </c>
      <c r="AK1118">
        <f>INDEX(NoSettings!$C$2:$AH$6843,MATCH(EPS!$F1118,NoSettings!$A$2:$A$6843,0),MATCH(EPS!AK$2,NoSettings!$C$1:$AH$1,0))</f>
        <v>12306200</v>
      </c>
    </row>
    <row r="1119" spans="1:37" hidden="1" x14ac:dyDescent="0.25">
      <c r="A1119" s="20" t="s">
        <v>7552</v>
      </c>
      <c r="B1119" t="s">
        <v>7545</v>
      </c>
      <c r="C1119"/>
      <c r="D1119"/>
      <c r="E1119"/>
      <c r="F1119" t="s">
        <v>1550</v>
      </c>
      <c r="G1119">
        <f>INDEX(NoSettings!$C$2:$AH$6843,MATCH(EPS!$F1119,NoSettings!$A$2:$A$6843,0),MATCH(EPS!G$2,NoSettings!$C$1:$AH$1,0))</f>
        <v>37213.1</v>
      </c>
      <c r="H1119">
        <f>INDEX(NoSettings!$C$2:$AH$6843,MATCH(EPS!$F1119,NoSettings!$A$2:$A$6843,0),MATCH(EPS!H$2,NoSettings!$C$1:$AH$1,0))</f>
        <v>37213.1</v>
      </c>
      <c r="I1119">
        <f>INDEX(NoSettings!$C$2:$AH$6843,MATCH(EPS!$F1119,NoSettings!$A$2:$A$6843,0),MATCH(EPS!I$2,NoSettings!$C$1:$AH$1,0))</f>
        <v>37213.1</v>
      </c>
      <c r="J1119">
        <f>INDEX(NoSettings!$C$2:$AH$6843,MATCH(EPS!$F1119,NoSettings!$A$2:$A$6843,0),MATCH(EPS!J$2,NoSettings!$C$1:$AH$1,0))</f>
        <v>37213.1</v>
      </c>
      <c r="K1119">
        <f>INDEX(NoSettings!$C$2:$AH$6843,MATCH(EPS!$F1119,NoSettings!$A$2:$A$6843,0),MATCH(EPS!K$2,NoSettings!$C$1:$AH$1,0))</f>
        <v>37213.1</v>
      </c>
      <c r="L1119">
        <f>INDEX(NoSettings!$C$2:$AH$6843,MATCH(EPS!$F1119,NoSettings!$A$2:$A$6843,0),MATCH(EPS!L$2,NoSettings!$C$1:$AH$1,0))</f>
        <v>37213.1</v>
      </c>
      <c r="M1119">
        <f>INDEX(NoSettings!$C$2:$AH$6843,MATCH(EPS!$F1119,NoSettings!$A$2:$A$6843,0),MATCH(EPS!M$2,NoSettings!$C$1:$AH$1,0))</f>
        <v>37213.1</v>
      </c>
      <c r="N1119">
        <f>INDEX(NoSettings!$C$2:$AH$6843,MATCH(EPS!$F1119,NoSettings!$A$2:$A$6843,0),MATCH(EPS!N$2,NoSettings!$C$1:$AH$1,0))</f>
        <v>37213.1</v>
      </c>
      <c r="O1119">
        <f>INDEX(NoSettings!$C$2:$AH$6843,MATCH(EPS!$F1119,NoSettings!$A$2:$A$6843,0),MATCH(EPS!O$2,NoSettings!$C$1:$AH$1,0))</f>
        <v>37213.1</v>
      </c>
      <c r="P1119">
        <f>INDEX(NoSettings!$C$2:$AH$6843,MATCH(EPS!$F1119,NoSettings!$A$2:$A$6843,0),MATCH(EPS!P$2,NoSettings!$C$1:$AH$1,0))</f>
        <v>37213.1</v>
      </c>
      <c r="Q1119">
        <f>INDEX(NoSettings!$C$2:$AH$6843,MATCH(EPS!$F1119,NoSettings!$A$2:$A$6843,0),MATCH(EPS!Q$2,NoSettings!$C$1:$AH$1,0))</f>
        <v>37213.1</v>
      </c>
      <c r="R1119">
        <f>INDEX(NoSettings!$C$2:$AH$6843,MATCH(EPS!$F1119,NoSettings!$A$2:$A$6843,0),MATCH(EPS!R$2,NoSettings!$C$1:$AH$1,0))</f>
        <v>37213.1</v>
      </c>
      <c r="S1119">
        <f>INDEX(NoSettings!$C$2:$AH$6843,MATCH(EPS!$F1119,NoSettings!$A$2:$A$6843,0),MATCH(EPS!S$2,NoSettings!$C$1:$AH$1,0))</f>
        <v>37213.1</v>
      </c>
      <c r="T1119">
        <f>INDEX(NoSettings!$C$2:$AH$6843,MATCH(EPS!$F1119,NoSettings!$A$2:$A$6843,0),MATCH(EPS!T$2,NoSettings!$C$1:$AH$1,0))</f>
        <v>37213.1</v>
      </c>
      <c r="U1119">
        <f>INDEX(NoSettings!$C$2:$AH$6843,MATCH(EPS!$F1119,NoSettings!$A$2:$A$6843,0),MATCH(EPS!U$2,NoSettings!$C$1:$AH$1,0))</f>
        <v>37213.1</v>
      </c>
      <c r="V1119">
        <f>INDEX(NoSettings!$C$2:$AH$6843,MATCH(EPS!$F1119,NoSettings!$A$2:$A$6843,0),MATCH(EPS!V$2,NoSettings!$C$1:$AH$1,0))</f>
        <v>37213.1</v>
      </c>
      <c r="W1119">
        <f>INDEX(NoSettings!$C$2:$AH$6843,MATCH(EPS!$F1119,NoSettings!$A$2:$A$6843,0),MATCH(EPS!W$2,NoSettings!$C$1:$AH$1,0))</f>
        <v>37213.1</v>
      </c>
      <c r="X1119">
        <f>INDEX(NoSettings!$C$2:$AH$6843,MATCH(EPS!$F1119,NoSettings!$A$2:$A$6843,0),MATCH(EPS!X$2,NoSettings!$C$1:$AH$1,0))</f>
        <v>37213.1</v>
      </c>
      <c r="Y1119">
        <f>INDEX(NoSettings!$C$2:$AH$6843,MATCH(EPS!$F1119,NoSettings!$A$2:$A$6843,0),MATCH(EPS!Y$2,NoSettings!$C$1:$AH$1,0))</f>
        <v>37213.1</v>
      </c>
      <c r="Z1119">
        <f>INDEX(NoSettings!$C$2:$AH$6843,MATCH(EPS!$F1119,NoSettings!$A$2:$A$6843,0),MATCH(EPS!Z$2,NoSettings!$C$1:$AH$1,0))</f>
        <v>37213.1</v>
      </c>
      <c r="AA1119">
        <f>INDEX(NoSettings!$C$2:$AH$6843,MATCH(EPS!$F1119,NoSettings!$A$2:$A$6843,0),MATCH(EPS!AA$2,NoSettings!$C$1:$AH$1,0))</f>
        <v>37213.1</v>
      </c>
      <c r="AB1119">
        <f>INDEX(NoSettings!$C$2:$AH$6843,MATCH(EPS!$F1119,NoSettings!$A$2:$A$6843,0),MATCH(EPS!AB$2,NoSettings!$C$1:$AH$1,0))</f>
        <v>37213.1</v>
      </c>
      <c r="AC1119">
        <f>INDEX(NoSettings!$C$2:$AH$6843,MATCH(EPS!$F1119,NoSettings!$A$2:$A$6843,0),MATCH(EPS!AC$2,NoSettings!$C$1:$AH$1,0))</f>
        <v>37213.1</v>
      </c>
      <c r="AD1119">
        <f>INDEX(NoSettings!$C$2:$AH$6843,MATCH(EPS!$F1119,NoSettings!$A$2:$A$6843,0),MATCH(EPS!AD$2,NoSettings!$C$1:$AH$1,0))</f>
        <v>37213.1</v>
      </c>
      <c r="AE1119">
        <f>INDEX(NoSettings!$C$2:$AH$6843,MATCH(EPS!$F1119,NoSettings!$A$2:$A$6843,0),MATCH(EPS!AE$2,NoSettings!$C$1:$AH$1,0))</f>
        <v>37213.1</v>
      </c>
      <c r="AF1119">
        <f>INDEX(NoSettings!$C$2:$AH$6843,MATCH(EPS!$F1119,NoSettings!$A$2:$A$6843,0),MATCH(EPS!AF$2,NoSettings!$C$1:$AH$1,0))</f>
        <v>37213.1</v>
      </c>
      <c r="AG1119">
        <f>INDEX(NoSettings!$C$2:$AH$6843,MATCH(EPS!$F1119,NoSettings!$A$2:$A$6843,0),MATCH(EPS!AG$2,NoSettings!$C$1:$AH$1,0))</f>
        <v>37213.1</v>
      </c>
      <c r="AH1119">
        <f>INDEX(NoSettings!$C$2:$AH$6843,MATCH(EPS!$F1119,NoSettings!$A$2:$A$6843,0),MATCH(EPS!AH$2,NoSettings!$C$1:$AH$1,0))</f>
        <v>37213.1</v>
      </c>
      <c r="AI1119">
        <f>INDEX(NoSettings!$C$2:$AH$6843,MATCH(EPS!$F1119,NoSettings!$A$2:$A$6843,0),MATCH(EPS!AI$2,NoSettings!$C$1:$AH$1,0))</f>
        <v>37213.1</v>
      </c>
      <c r="AJ1119">
        <f>INDEX(NoSettings!$C$2:$AH$6843,MATCH(EPS!$F1119,NoSettings!$A$2:$A$6843,0),MATCH(EPS!AJ$2,NoSettings!$C$1:$AH$1,0))</f>
        <v>37213.1</v>
      </c>
      <c r="AK1119">
        <f>INDEX(NoSettings!$C$2:$AH$6843,MATCH(EPS!$F1119,NoSettings!$A$2:$A$6843,0),MATCH(EPS!AK$2,NoSettings!$C$1:$AH$1,0))</f>
        <v>37213.1</v>
      </c>
    </row>
    <row r="1120" spans="1:37" hidden="1" x14ac:dyDescent="0.25">
      <c r="A1120" s="20" t="s">
        <v>7552</v>
      </c>
      <c r="B1120" t="s">
        <v>7546</v>
      </c>
      <c r="C1120"/>
      <c r="D1120"/>
      <c r="E1120"/>
      <c r="F1120" t="s">
        <v>1551</v>
      </c>
      <c r="G1120">
        <f>INDEX(NoSettings!$C$2:$AH$6843,MATCH(EPS!$F1120,NoSettings!$A$2:$A$6843,0),MATCH(EPS!G$2,NoSettings!$C$1:$AH$1,0))</f>
        <v>15254800</v>
      </c>
      <c r="H1120">
        <f>INDEX(NoSettings!$C$2:$AH$6843,MATCH(EPS!$F1120,NoSettings!$A$2:$A$6843,0),MATCH(EPS!H$2,NoSettings!$C$1:$AH$1,0))</f>
        <v>15254800</v>
      </c>
      <c r="I1120">
        <f>INDEX(NoSettings!$C$2:$AH$6843,MATCH(EPS!$F1120,NoSettings!$A$2:$A$6843,0),MATCH(EPS!I$2,NoSettings!$C$1:$AH$1,0))</f>
        <v>15254800</v>
      </c>
      <c r="J1120">
        <f>INDEX(NoSettings!$C$2:$AH$6843,MATCH(EPS!$F1120,NoSettings!$A$2:$A$6843,0),MATCH(EPS!J$2,NoSettings!$C$1:$AH$1,0))</f>
        <v>12862300</v>
      </c>
      <c r="K1120">
        <f>INDEX(NoSettings!$C$2:$AH$6843,MATCH(EPS!$F1120,NoSettings!$A$2:$A$6843,0),MATCH(EPS!K$2,NoSettings!$C$1:$AH$1,0))</f>
        <v>10904800</v>
      </c>
      <c r="L1120">
        <f>INDEX(NoSettings!$C$2:$AH$6843,MATCH(EPS!$F1120,NoSettings!$A$2:$A$6843,0),MATCH(EPS!L$2,NoSettings!$C$1:$AH$1,0))</f>
        <v>10904800</v>
      </c>
      <c r="M1120">
        <f>INDEX(NoSettings!$C$2:$AH$6843,MATCH(EPS!$F1120,NoSettings!$A$2:$A$6843,0),MATCH(EPS!M$2,NoSettings!$C$1:$AH$1,0))</f>
        <v>10904800</v>
      </c>
      <c r="N1120">
        <f>INDEX(NoSettings!$C$2:$AH$6843,MATCH(EPS!$F1120,NoSettings!$A$2:$A$6843,0),MATCH(EPS!N$2,NoSettings!$C$1:$AH$1,0))</f>
        <v>10904800</v>
      </c>
      <c r="O1120">
        <f>INDEX(NoSettings!$C$2:$AH$6843,MATCH(EPS!$F1120,NoSettings!$A$2:$A$6843,0),MATCH(EPS!O$2,NoSettings!$C$1:$AH$1,0))</f>
        <v>10904800</v>
      </c>
      <c r="P1120">
        <f>INDEX(NoSettings!$C$2:$AH$6843,MATCH(EPS!$F1120,NoSettings!$A$2:$A$6843,0),MATCH(EPS!P$2,NoSettings!$C$1:$AH$1,0))</f>
        <v>10904800</v>
      </c>
      <c r="Q1120">
        <f>INDEX(NoSettings!$C$2:$AH$6843,MATCH(EPS!$F1120,NoSettings!$A$2:$A$6843,0),MATCH(EPS!Q$2,NoSettings!$C$1:$AH$1,0))</f>
        <v>10904800</v>
      </c>
      <c r="R1120">
        <f>INDEX(NoSettings!$C$2:$AH$6843,MATCH(EPS!$F1120,NoSettings!$A$2:$A$6843,0),MATCH(EPS!R$2,NoSettings!$C$1:$AH$1,0))</f>
        <v>10904800</v>
      </c>
      <c r="S1120">
        <f>INDEX(NoSettings!$C$2:$AH$6843,MATCH(EPS!$F1120,NoSettings!$A$2:$A$6843,0),MATCH(EPS!S$2,NoSettings!$C$1:$AH$1,0))</f>
        <v>10904800</v>
      </c>
      <c r="T1120">
        <f>INDEX(NoSettings!$C$2:$AH$6843,MATCH(EPS!$F1120,NoSettings!$A$2:$A$6843,0),MATCH(EPS!T$2,NoSettings!$C$1:$AH$1,0))</f>
        <v>10904800</v>
      </c>
      <c r="U1120">
        <f>INDEX(NoSettings!$C$2:$AH$6843,MATCH(EPS!$F1120,NoSettings!$A$2:$A$6843,0),MATCH(EPS!U$2,NoSettings!$C$1:$AH$1,0))</f>
        <v>10904800</v>
      </c>
      <c r="V1120">
        <f>INDEX(NoSettings!$C$2:$AH$6843,MATCH(EPS!$F1120,NoSettings!$A$2:$A$6843,0),MATCH(EPS!V$2,NoSettings!$C$1:$AH$1,0))</f>
        <v>10904800</v>
      </c>
      <c r="W1120">
        <f>INDEX(NoSettings!$C$2:$AH$6843,MATCH(EPS!$F1120,NoSettings!$A$2:$A$6843,0),MATCH(EPS!W$2,NoSettings!$C$1:$AH$1,0))</f>
        <v>10904800</v>
      </c>
      <c r="X1120">
        <f>INDEX(NoSettings!$C$2:$AH$6843,MATCH(EPS!$F1120,NoSettings!$A$2:$A$6843,0),MATCH(EPS!X$2,NoSettings!$C$1:$AH$1,0))</f>
        <v>10904800</v>
      </c>
      <c r="Y1120">
        <f>INDEX(NoSettings!$C$2:$AH$6843,MATCH(EPS!$F1120,NoSettings!$A$2:$A$6843,0),MATCH(EPS!Y$2,NoSettings!$C$1:$AH$1,0))</f>
        <v>10904800</v>
      </c>
      <c r="Z1120">
        <f>INDEX(NoSettings!$C$2:$AH$6843,MATCH(EPS!$F1120,NoSettings!$A$2:$A$6843,0),MATCH(EPS!Z$2,NoSettings!$C$1:$AH$1,0))</f>
        <v>10904800</v>
      </c>
      <c r="AA1120">
        <f>INDEX(NoSettings!$C$2:$AH$6843,MATCH(EPS!$F1120,NoSettings!$A$2:$A$6843,0),MATCH(EPS!AA$2,NoSettings!$C$1:$AH$1,0))</f>
        <v>10904800</v>
      </c>
      <c r="AB1120">
        <f>INDEX(NoSettings!$C$2:$AH$6843,MATCH(EPS!$F1120,NoSettings!$A$2:$A$6843,0),MATCH(EPS!AB$2,NoSettings!$C$1:$AH$1,0))</f>
        <v>10904800</v>
      </c>
      <c r="AC1120">
        <f>INDEX(NoSettings!$C$2:$AH$6843,MATCH(EPS!$F1120,NoSettings!$A$2:$A$6843,0),MATCH(EPS!AC$2,NoSettings!$C$1:$AH$1,0))</f>
        <v>10904800</v>
      </c>
      <c r="AD1120">
        <f>INDEX(NoSettings!$C$2:$AH$6843,MATCH(EPS!$F1120,NoSettings!$A$2:$A$6843,0),MATCH(EPS!AD$2,NoSettings!$C$1:$AH$1,0))</f>
        <v>10904800</v>
      </c>
      <c r="AE1120">
        <f>INDEX(NoSettings!$C$2:$AH$6843,MATCH(EPS!$F1120,NoSettings!$A$2:$A$6843,0),MATCH(EPS!AE$2,NoSettings!$C$1:$AH$1,0))</f>
        <v>10904800</v>
      </c>
      <c r="AF1120">
        <f>INDEX(NoSettings!$C$2:$AH$6843,MATCH(EPS!$F1120,NoSettings!$A$2:$A$6843,0),MATCH(EPS!AF$2,NoSettings!$C$1:$AH$1,0))</f>
        <v>10904800</v>
      </c>
      <c r="AG1120">
        <f>INDEX(NoSettings!$C$2:$AH$6843,MATCH(EPS!$F1120,NoSettings!$A$2:$A$6843,0),MATCH(EPS!AG$2,NoSettings!$C$1:$AH$1,0))</f>
        <v>10904800</v>
      </c>
      <c r="AH1120">
        <f>INDEX(NoSettings!$C$2:$AH$6843,MATCH(EPS!$F1120,NoSettings!$A$2:$A$6843,0),MATCH(EPS!AH$2,NoSettings!$C$1:$AH$1,0))</f>
        <v>10904800</v>
      </c>
      <c r="AI1120">
        <f>INDEX(NoSettings!$C$2:$AH$6843,MATCH(EPS!$F1120,NoSettings!$A$2:$A$6843,0),MATCH(EPS!AI$2,NoSettings!$C$1:$AH$1,0))</f>
        <v>10904800</v>
      </c>
      <c r="AJ1120">
        <f>INDEX(NoSettings!$C$2:$AH$6843,MATCH(EPS!$F1120,NoSettings!$A$2:$A$6843,0),MATCH(EPS!AJ$2,NoSettings!$C$1:$AH$1,0))</f>
        <v>10904800</v>
      </c>
      <c r="AK1120">
        <f>INDEX(NoSettings!$C$2:$AH$6843,MATCH(EPS!$F1120,NoSettings!$A$2:$A$6843,0),MATCH(EPS!AK$2,NoSettings!$C$1:$AH$1,0))</f>
        <v>10904800</v>
      </c>
    </row>
    <row r="1121" spans="1:37" hidden="1" x14ac:dyDescent="0.25">
      <c r="A1121" s="20" t="s">
        <v>7552</v>
      </c>
      <c r="B1121" t="s">
        <v>7547</v>
      </c>
      <c r="C1121"/>
      <c r="D1121"/>
      <c r="E1121"/>
      <c r="F1121" t="s">
        <v>1552</v>
      </c>
      <c r="G1121">
        <f>INDEX(NoSettings!$C$2:$AH$6843,MATCH(EPS!$F1121,NoSettings!$A$2:$A$6843,0),MATCH(EPS!G$2,NoSettings!$C$1:$AH$1,0))</f>
        <v>0</v>
      </c>
      <c r="H1121">
        <f>INDEX(NoSettings!$C$2:$AH$6843,MATCH(EPS!$F1121,NoSettings!$A$2:$A$6843,0),MATCH(EPS!H$2,NoSettings!$C$1:$AH$1,0))</f>
        <v>0</v>
      </c>
      <c r="I1121">
        <f>INDEX(NoSettings!$C$2:$AH$6843,MATCH(EPS!$F1121,NoSettings!$A$2:$A$6843,0),MATCH(EPS!I$2,NoSettings!$C$1:$AH$1,0))</f>
        <v>0</v>
      </c>
      <c r="J1121">
        <f>INDEX(NoSettings!$C$2:$AH$6843,MATCH(EPS!$F1121,NoSettings!$A$2:$A$6843,0),MATCH(EPS!J$2,NoSettings!$C$1:$AH$1,0))</f>
        <v>0</v>
      </c>
      <c r="K1121">
        <f>INDEX(NoSettings!$C$2:$AH$6843,MATCH(EPS!$F1121,NoSettings!$A$2:$A$6843,0),MATCH(EPS!K$2,NoSettings!$C$1:$AH$1,0))</f>
        <v>0</v>
      </c>
      <c r="L1121">
        <f>INDEX(NoSettings!$C$2:$AH$6843,MATCH(EPS!$F1121,NoSettings!$A$2:$A$6843,0),MATCH(EPS!L$2,NoSettings!$C$1:$AH$1,0))</f>
        <v>0</v>
      </c>
      <c r="M1121">
        <f>INDEX(NoSettings!$C$2:$AH$6843,MATCH(EPS!$F1121,NoSettings!$A$2:$A$6843,0),MATCH(EPS!M$2,NoSettings!$C$1:$AH$1,0))</f>
        <v>0</v>
      </c>
      <c r="N1121">
        <f>INDEX(NoSettings!$C$2:$AH$6843,MATCH(EPS!$F1121,NoSettings!$A$2:$A$6843,0),MATCH(EPS!N$2,NoSettings!$C$1:$AH$1,0))</f>
        <v>0</v>
      </c>
      <c r="O1121">
        <f>INDEX(NoSettings!$C$2:$AH$6843,MATCH(EPS!$F1121,NoSettings!$A$2:$A$6843,0),MATCH(EPS!O$2,NoSettings!$C$1:$AH$1,0))</f>
        <v>0</v>
      </c>
      <c r="P1121">
        <f>INDEX(NoSettings!$C$2:$AH$6843,MATCH(EPS!$F1121,NoSettings!$A$2:$A$6843,0),MATCH(EPS!P$2,NoSettings!$C$1:$AH$1,0))</f>
        <v>0</v>
      </c>
      <c r="Q1121">
        <f>INDEX(NoSettings!$C$2:$AH$6843,MATCH(EPS!$F1121,NoSettings!$A$2:$A$6843,0),MATCH(EPS!Q$2,NoSettings!$C$1:$AH$1,0))</f>
        <v>0</v>
      </c>
      <c r="R1121">
        <f>INDEX(NoSettings!$C$2:$AH$6843,MATCH(EPS!$F1121,NoSettings!$A$2:$A$6843,0),MATCH(EPS!R$2,NoSettings!$C$1:$AH$1,0))</f>
        <v>0</v>
      </c>
      <c r="S1121">
        <f>INDEX(NoSettings!$C$2:$AH$6843,MATCH(EPS!$F1121,NoSettings!$A$2:$A$6843,0),MATCH(EPS!S$2,NoSettings!$C$1:$AH$1,0))</f>
        <v>0</v>
      </c>
      <c r="T1121">
        <f>INDEX(NoSettings!$C$2:$AH$6843,MATCH(EPS!$F1121,NoSettings!$A$2:$A$6843,0),MATCH(EPS!T$2,NoSettings!$C$1:$AH$1,0))</f>
        <v>0</v>
      </c>
      <c r="U1121">
        <f>INDEX(NoSettings!$C$2:$AH$6843,MATCH(EPS!$F1121,NoSettings!$A$2:$A$6843,0),MATCH(EPS!U$2,NoSettings!$C$1:$AH$1,0))</f>
        <v>0</v>
      </c>
      <c r="V1121">
        <f>INDEX(NoSettings!$C$2:$AH$6843,MATCH(EPS!$F1121,NoSettings!$A$2:$A$6843,0),MATCH(EPS!V$2,NoSettings!$C$1:$AH$1,0))</f>
        <v>0</v>
      </c>
      <c r="W1121">
        <f>INDEX(NoSettings!$C$2:$AH$6843,MATCH(EPS!$F1121,NoSettings!$A$2:$A$6843,0),MATCH(EPS!W$2,NoSettings!$C$1:$AH$1,0))</f>
        <v>0</v>
      </c>
      <c r="X1121">
        <f>INDEX(NoSettings!$C$2:$AH$6843,MATCH(EPS!$F1121,NoSettings!$A$2:$A$6843,0),MATCH(EPS!X$2,NoSettings!$C$1:$AH$1,0))</f>
        <v>0</v>
      </c>
      <c r="Y1121">
        <f>INDEX(NoSettings!$C$2:$AH$6843,MATCH(EPS!$F1121,NoSettings!$A$2:$A$6843,0),MATCH(EPS!Y$2,NoSettings!$C$1:$AH$1,0))</f>
        <v>0</v>
      </c>
      <c r="Z1121">
        <f>INDEX(NoSettings!$C$2:$AH$6843,MATCH(EPS!$F1121,NoSettings!$A$2:$A$6843,0),MATCH(EPS!Z$2,NoSettings!$C$1:$AH$1,0))</f>
        <v>0</v>
      </c>
      <c r="AA1121">
        <f>INDEX(NoSettings!$C$2:$AH$6843,MATCH(EPS!$F1121,NoSettings!$A$2:$A$6843,0),MATCH(EPS!AA$2,NoSettings!$C$1:$AH$1,0))</f>
        <v>0</v>
      </c>
      <c r="AB1121">
        <f>INDEX(NoSettings!$C$2:$AH$6843,MATCH(EPS!$F1121,NoSettings!$A$2:$A$6843,0),MATCH(EPS!AB$2,NoSettings!$C$1:$AH$1,0))</f>
        <v>0</v>
      </c>
      <c r="AC1121">
        <f>INDEX(NoSettings!$C$2:$AH$6843,MATCH(EPS!$F1121,NoSettings!$A$2:$A$6843,0),MATCH(EPS!AC$2,NoSettings!$C$1:$AH$1,0))</f>
        <v>0</v>
      </c>
      <c r="AD1121">
        <f>INDEX(NoSettings!$C$2:$AH$6843,MATCH(EPS!$F1121,NoSettings!$A$2:$A$6843,0),MATCH(EPS!AD$2,NoSettings!$C$1:$AH$1,0))</f>
        <v>0</v>
      </c>
      <c r="AE1121">
        <f>INDEX(NoSettings!$C$2:$AH$6843,MATCH(EPS!$F1121,NoSettings!$A$2:$A$6843,0),MATCH(EPS!AE$2,NoSettings!$C$1:$AH$1,0))</f>
        <v>0</v>
      </c>
      <c r="AF1121">
        <f>INDEX(NoSettings!$C$2:$AH$6843,MATCH(EPS!$F1121,NoSettings!$A$2:$A$6843,0),MATCH(EPS!AF$2,NoSettings!$C$1:$AH$1,0))</f>
        <v>0</v>
      </c>
      <c r="AG1121">
        <f>INDEX(NoSettings!$C$2:$AH$6843,MATCH(EPS!$F1121,NoSettings!$A$2:$A$6843,0),MATCH(EPS!AG$2,NoSettings!$C$1:$AH$1,0))</f>
        <v>0</v>
      </c>
      <c r="AH1121">
        <f>INDEX(NoSettings!$C$2:$AH$6843,MATCH(EPS!$F1121,NoSettings!$A$2:$A$6843,0),MATCH(EPS!AH$2,NoSettings!$C$1:$AH$1,0))</f>
        <v>0</v>
      </c>
      <c r="AI1121">
        <f>INDEX(NoSettings!$C$2:$AH$6843,MATCH(EPS!$F1121,NoSettings!$A$2:$A$6843,0),MATCH(EPS!AI$2,NoSettings!$C$1:$AH$1,0))</f>
        <v>0</v>
      </c>
      <c r="AJ1121">
        <f>INDEX(NoSettings!$C$2:$AH$6843,MATCH(EPS!$F1121,NoSettings!$A$2:$A$6843,0),MATCH(EPS!AJ$2,NoSettings!$C$1:$AH$1,0))</f>
        <v>0</v>
      </c>
      <c r="AK1121">
        <f>INDEX(NoSettings!$C$2:$AH$6843,MATCH(EPS!$F1121,NoSettings!$A$2:$A$6843,0),MATCH(EPS!AK$2,NoSettings!$C$1:$AH$1,0))</f>
        <v>0</v>
      </c>
    </row>
    <row r="1122" spans="1:37" hidden="1" x14ac:dyDescent="0.25">
      <c r="A1122" s="20" t="s">
        <v>7552</v>
      </c>
      <c r="B1122" t="s">
        <v>7548</v>
      </c>
      <c r="C1122"/>
      <c r="D1122"/>
      <c r="E1122"/>
      <c r="F1122" t="s">
        <v>1553</v>
      </c>
      <c r="G1122">
        <f>INDEX(NoSettings!$C$2:$AH$6843,MATCH(EPS!$F1122,NoSettings!$A$2:$A$6843,0),MATCH(EPS!G$2,NoSettings!$C$1:$AH$1,0))</f>
        <v>0</v>
      </c>
      <c r="H1122">
        <f>INDEX(NoSettings!$C$2:$AH$6843,MATCH(EPS!$F1122,NoSettings!$A$2:$A$6843,0),MATCH(EPS!H$2,NoSettings!$C$1:$AH$1,0))</f>
        <v>0</v>
      </c>
      <c r="I1122">
        <f>INDEX(NoSettings!$C$2:$AH$6843,MATCH(EPS!$F1122,NoSettings!$A$2:$A$6843,0),MATCH(EPS!I$2,NoSettings!$C$1:$AH$1,0))</f>
        <v>0</v>
      </c>
      <c r="J1122">
        <f>INDEX(NoSettings!$C$2:$AH$6843,MATCH(EPS!$F1122,NoSettings!$A$2:$A$6843,0),MATCH(EPS!J$2,NoSettings!$C$1:$AH$1,0))</f>
        <v>0</v>
      </c>
      <c r="K1122">
        <f>INDEX(NoSettings!$C$2:$AH$6843,MATCH(EPS!$F1122,NoSettings!$A$2:$A$6843,0),MATCH(EPS!K$2,NoSettings!$C$1:$AH$1,0))</f>
        <v>38544</v>
      </c>
      <c r="L1122">
        <f>INDEX(NoSettings!$C$2:$AH$6843,MATCH(EPS!$F1122,NoSettings!$A$2:$A$6843,0),MATCH(EPS!L$2,NoSettings!$C$1:$AH$1,0))</f>
        <v>115632</v>
      </c>
      <c r="M1122">
        <f>INDEX(NoSettings!$C$2:$AH$6843,MATCH(EPS!$F1122,NoSettings!$A$2:$A$6843,0),MATCH(EPS!M$2,NoSettings!$C$1:$AH$1,0))</f>
        <v>134904</v>
      </c>
      <c r="N1122">
        <f>INDEX(NoSettings!$C$2:$AH$6843,MATCH(EPS!$F1122,NoSettings!$A$2:$A$6843,0),MATCH(EPS!N$2,NoSettings!$C$1:$AH$1,0))</f>
        <v>154176</v>
      </c>
      <c r="O1122">
        <f>INDEX(NoSettings!$C$2:$AH$6843,MATCH(EPS!$F1122,NoSettings!$A$2:$A$6843,0),MATCH(EPS!O$2,NoSettings!$C$1:$AH$1,0))</f>
        <v>192720</v>
      </c>
      <c r="P1122">
        <f>INDEX(NoSettings!$C$2:$AH$6843,MATCH(EPS!$F1122,NoSettings!$A$2:$A$6843,0),MATCH(EPS!P$2,NoSettings!$C$1:$AH$1,0))</f>
        <v>231264</v>
      </c>
      <c r="Q1122">
        <f>INDEX(NoSettings!$C$2:$AH$6843,MATCH(EPS!$F1122,NoSettings!$A$2:$A$6843,0),MATCH(EPS!Q$2,NoSettings!$C$1:$AH$1,0))</f>
        <v>308352</v>
      </c>
      <c r="R1122">
        <f>INDEX(NoSettings!$C$2:$AH$6843,MATCH(EPS!$F1122,NoSettings!$A$2:$A$6843,0),MATCH(EPS!R$2,NoSettings!$C$1:$AH$1,0))</f>
        <v>327624</v>
      </c>
      <c r="S1122">
        <f>INDEX(NoSettings!$C$2:$AH$6843,MATCH(EPS!$F1122,NoSettings!$A$2:$A$6843,0),MATCH(EPS!S$2,NoSettings!$C$1:$AH$1,0))</f>
        <v>366168</v>
      </c>
      <c r="T1122">
        <f>INDEX(NoSettings!$C$2:$AH$6843,MATCH(EPS!$F1122,NoSettings!$A$2:$A$6843,0),MATCH(EPS!T$2,NoSettings!$C$1:$AH$1,0))</f>
        <v>404712</v>
      </c>
      <c r="U1122">
        <f>INDEX(NoSettings!$C$2:$AH$6843,MATCH(EPS!$F1122,NoSettings!$A$2:$A$6843,0),MATCH(EPS!U$2,NoSettings!$C$1:$AH$1,0))</f>
        <v>481800</v>
      </c>
      <c r="V1122">
        <f>INDEX(NoSettings!$C$2:$AH$6843,MATCH(EPS!$F1122,NoSettings!$A$2:$A$6843,0),MATCH(EPS!V$2,NoSettings!$C$1:$AH$1,0))</f>
        <v>616704</v>
      </c>
      <c r="W1122">
        <f>INDEX(NoSettings!$C$2:$AH$6843,MATCH(EPS!$F1122,NoSettings!$A$2:$A$6843,0),MATCH(EPS!W$2,NoSettings!$C$1:$AH$1,0))</f>
        <v>655248</v>
      </c>
      <c r="X1122">
        <f>INDEX(NoSettings!$C$2:$AH$6843,MATCH(EPS!$F1122,NoSettings!$A$2:$A$6843,0),MATCH(EPS!X$2,NoSettings!$C$1:$AH$1,0))</f>
        <v>713064</v>
      </c>
      <c r="Y1122">
        <f>INDEX(NoSettings!$C$2:$AH$6843,MATCH(EPS!$F1122,NoSettings!$A$2:$A$6843,0),MATCH(EPS!Y$2,NoSettings!$C$1:$AH$1,0))</f>
        <v>790152</v>
      </c>
      <c r="Z1122">
        <f>INDEX(NoSettings!$C$2:$AH$6843,MATCH(EPS!$F1122,NoSettings!$A$2:$A$6843,0),MATCH(EPS!Z$2,NoSettings!$C$1:$AH$1,0))</f>
        <v>905784</v>
      </c>
      <c r="AA1122">
        <f>INDEX(NoSettings!$C$2:$AH$6843,MATCH(EPS!$F1122,NoSettings!$A$2:$A$6843,0),MATCH(EPS!AA$2,NoSettings!$C$1:$AH$1,0))</f>
        <v>1079230</v>
      </c>
      <c r="AB1122">
        <f>INDEX(NoSettings!$C$2:$AH$6843,MATCH(EPS!$F1122,NoSettings!$A$2:$A$6843,0),MATCH(EPS!AB$2,NoSettings!$C$1:$AH$1,0))</f>
        <v>1137050</v>
      </c>
      <c r="AC1122">
        <f>INDEX(NoSettings!$C$2:$AH$6843,MATCH(EPS!$F1122,NoSettings!$A$2:$A$6843,0),MATCH(EPS!AC$2,NoSettings!$C$1:$AH$1,0))</f>
        <v>1214140</v>
      </c>
      <c r="AD1122">
        <f>INDEX(NoSettings!$C$2:$AH$6843,MATCH(EPS!$F1122,NoSettings!$A$2:$A$6843,0),MATCH(EPS!AD$2,NoSettings!$C$1:$AH$1,0))</f>
        <v>1291220</v>
      </c>
      <c r="AE1122">
        <f>INDEX(NoSettings!$C$2:$AH$6843,MATCH(EPS!$F1122,NoSettings!$A$2:$A$6843,0),MATCH(EPS!AE$2,NoSettings!$C$1:$AH$1,0))</f>
        <v>1387580</v>
      </c>
      <c r="AF1122">
        <f>INDEX(NoSettings!$C$2:$AH$6843,MATCH(EPS!$F1122,NoSettings!$A$2:$A$6843,0),MATCH(EPS!AF$2,NoSettings!$C$1:$AH$1,0))</f>
        <v>1522490</v>
      </c>
      <c r="AG1122">
        <f>INDEX(NoSettings!$C$2:$AH$6843,MATCH(EPS!$F1122,NoSettings!$A$2:$A$6843,0),MATCH(EPS!AG$2,NoSettings!$C$1:$AH$1,0))</f>
        <v>1541760</v>
      </c>
      <c r="AH1122">
        <f>INDEX(NoSettings!$C$2:$AH$6843,MATCH(EPS!$F1122,NoSettings!$A$2:$A$6843,0),MATCH(EPS!AH$2,NoSettings!$C$1:$AH$1,0))</f>
        <v>1561030</v>
      </c>
      <c r="AI1122">
        <f>INDEX(NoSettings!$C$2:$AH$6843,MATCH(EPS!$F1122,NoSettings!$A$2:$A$6843,0),MATCH(EPS!AI$2,NoSettings!$C$1:$AH$1,0))</f>
        <v>1580300</v>
      </c>
      <c r="AJ1122">
        <f>INDEX(NoSettings!$C$2:$AH$6843,MATCH(EPS!$F1122,NoSettings!$A$2:$A$6843,0),MATCH(EPS!AJ$2,NoSettings!$C$1:$AH$1,0))</f>
        <v>1599580</v>
      </c>
      <c r="AK1122">
        <f>INDEX(NoSettings!$C$2:$AH$6843,MATCH(EPS!$F1122,NoSettings!$A$2:$A$6843,0),MATCH(EPS!AK$2,NoSettings!$C$1:$AH$1,0))</f>
        <v>1618850</v>
      </c>
    </row>
    <row r="1123" spans="1:37" hidden="1" x14ac:dyDescent="0.25">
      <c r="A1123" s="20" t="s">
        <v>7552</v>
      </c>
      <c r="B1123" t="s">
        <v>7549</v>
      </c>
      <c r="C1123"/>
      <c r="D1123"/>
      <c r="E1123"/>
      <c r="F1123" t="s">
        <v>1554</v>
      </c>
      <c r="G1123">
        <f>INDEX(NoSettings!$C$2:$AH$6843,MATCH(EPS!$F1123,NoSettings!$A$2:$A$6843,0),MATCH(EPS!G$2,NoSettings!$C$1:$AH$1,0))</f>
        <v>27083100</v>
      </c>
      <c r="H1123">
        <f>INDEX(NoSettings!$C$2:$AH$6843,MATCH(EPS!$F1123,NoSettings!$A$2:$A$6843,0),MATCH(EPS!H$2,NoSettings!$C$1:$AH$1,0))</f>
        <v>27083100</v>
      </c>
      <c r="I1123">
        <f>INDEX(NoSettings!$C$2:$AH$6843,MATCH(EPS!$F1123,NoSettings!$A$2:$A$6843,0),MATCH(EPS!I$2,NoSettings!$C$1:$AH$1,0))</f>
        <v>27083100</v>
      </c>
      <c r="J1123">
        <f>INDEX(NoSettings!$C$2:$AH$6843,MATCH(EPS!$F1123,NoSettings!$A$2:$A$6843,0),MATCH(EPS!J$2,NoSettings!$C$1:$AH$1,0))</f>
        <v>27083100</v>
      </c>
      <c r="K1123">
        <f>INDEX(NoSettings!$C$2:$AH$6843,MATCH(EPS!$F1123,NoSettings!$A$2:$A$6843,0),MATCH(EPS!K$2,NoSettings!$C$1:$AH$1,0))</f>
        <v>27083100</v>
      </c>
      <c r="L1123">
        <f>INDEX(NoSettings!$C$2:$AH$6843,MATCH(EPS!$F1123,NoSettings!$A$2:$A$6843,0),MATCH(EPS!L$2,NoSettings!$C$1:$AH$1,0))</f>
        <v>27083100</v>
      </c>
      <c r="M1123">
        <f>INDEX(NoSettings!$C$2:$AH$6843,MATCH(EPS!$F1123,NoSettings!$A$2:$A$6843,0),MATCH(EPS!M$2,NoSettings!$C$1:$AH$1,0))</f>
        <v>27083100</v>
      </c>
      <c r="N1123">
        <f>INDEX(NoSettings!$C$2:$AH$6843,MATCH(EPS!$F1123,NoSettings!$A$2:$A$6843,0),MATCH(EPS!N$2,NoSettings!$C$1:$AH$1,0))</f>
        <v>27083100</v>
      </c>
      <c r="O1123">
        <f>INDEX(NoSettings!$C$2:$AH$6843,MATCH(EPS!$F1123,NoSettings!$A$2:$A$6843,0),MATCH(EPS!O$2,NoSettings!$C$1:$AH$1,0))</f>
        <v>27083100</v>
      </c>
      <c r="P1123">
        <f>INDEX(NoSettings!$C$2:$AH$6843,MATCH(EPS!$F1123,NoSettings!$A$2:$A$6843,0),MATCH(EPS!P$2,NoSettings!$C$1:$AH$1,0))</f>
        <v>27083100</v>
      </c>
      <c r="Q1123">
        <f>INDEX(NoSettings!$C$2:$AH$6843,MATCH(EPS!$F1123,NoSettings!$A$2:$A$6843,0),MATCH(EPS!Q$2,NoSettings!$C$1:$AH$1,0))</f>
        <v>27083100</v>
      </c>
      <c r="R1123">
        <f>INDEX(NoSettings!$C$2:$AH$6843,MATCH(EPS!$F1123,NoSettings!$A$2:$A$6843,0),MATCH(EPS!R$2,NoSettings!$C$1:$AH$1,0))</f>
        <v>27083100</v>
      </c>
      <c r="S1123">
        <f>INDEX(NoSettings!$C$2:$AH$6843,MATCH(EPS!$F1123,NoSettings!$A$2:$A$6843,0),MATCH(EPS!S$2,NoSettings!$C$1:$AH$1,0))</f>
        <v>27083100</v>
      </c>
      <c r="T1123">
        <f>INDEX(NoSettings!$C$2:$AH$6843,MATCH(EPS!$F1123,NoSettings!$A$2:$A$6843,0),MATCH(EPS!T$2,NoSettings!$C$1:$AH$1,0))</f>
        <v>27083100</v>
      </c>
      <c r="U1123">
        <f>INDEX(NoSettings!$C$2:$AH$6843,MATCH(EPS!$F1123,NoSettings!$A$2:$A$6843,0),MATCH(EPS!U$2,NoSettings!$C$1:$AH$1,0))</f>
        <v>27083100</v>
      </c>
      <c r="V1123">
        <f>INDEX(NoSettings!$C$2:$AH$6843,MATCH(EPS!$F1123,NoSettings!$A$2:$A$6843,0),MATCH(EPS!V$2,NoSettings!$C$1:$AH$1,0))</f>
        <v>27083100</v>
      </c>
      <c r="W1123">
        <f>INDEX(NoSettings!$C$2:$AH$6843,MATCH(EPS!$F1123,NoSettings!$A$2:$A$6843,0),MATCH(EPS!W$2,NoSettings!$C$1:$AH$1,0))</f>
        <v>27083100</v>
      </c>
      <c r="X1123">
        <f>INDEX(NoSettings!$C$2:$AH$6843,MATCH(EPS!$F1123,NoSettings!$A$2:$A$6843,0),MATCH(EPS!X$2,NoSettings!$C$1:$AH$1,0))</f>
        <v>27083100</v>
      </c>
      <c r="Y1123">
        <f>INDEX(NoSettings!$C$2:$AH$6843,MATCH(EPS!$F1123,NoSettings!$A$2:$A$6843,0),MATCH(EPS!Y$2,NoSettings!$C$1:$AH$1,0))</f>
        <v>27083100</v>
      </c>
      <c r="Z1123">
        <f>INDEX(NoSettings!$C$2:$AH$6843,MATCH(EPS!$F1123,NoSettings!$A$2:$A$6843,0),MATCH(EPS!Z$2,NoSettings!$C$1:$AH$1,0))</f>
        <v>27083100</v>
      </c>
      <c r="AA1123">
        <f>INDEX(NoSettings!$C$2:$AH$6843,MATCH(EPS!$F1123,NoSettings!$A$2:$A$6843,0),MATCH(EPS!AA$2,NoSettings!$C$1:$AH$1,0))</f>
        <v>27083100</v>
      </c>
      <c r="AB1123">
        <f>INDEX(NoSettings!$C$2:$AH$6843,MATCH(EPS!$F1123,NoSettings!$A$2:$A$6843,0),MATCH(EPS!AB$2,NoSettings!$C$1:$AH$1,0))</f>
        <v>27083100</v>
      </c>
      <c r="AC1123">
        <f>INDEX(NoSettings!$C$2:$AH$6843,MATCH(EPS!$F1123,NoSettings!$A$2:$A$6843,0),MATCH(EPS!AC$2,NoSettings!$C$1:$AH$1,0))</f>
        <v>27083100</v>
      </c>
      <c r="AD1123">
        <f>INDEX(NoSettings!$C$2:$AH$6843,MATCH(EPS!$F1123,NoSettings!$A$2:$A$6843,0),MATCH(EPS!AD$2,NoSettings!$C$1:$AH$1,0))</f>
        <v>27083100</v>
      </c>
      <c r="AE1123">
        <f>INDEX(NoSettings!$C$2:$AH$6843,MATCH(EPS!$F1123,NoSettings!$A$2:$A$6843,0),MATCH(EPS!AE$2,NoSettings!$C$1:$AH$1,0))</f>
        <v>27083100</v>
      </c>
      <c r="AF1123">
        <f>INDEX(NoSettings!$C$2:$AH$6843,MATCH(EPS!$F1123,NoSettings!$A$2:$A$6843,0),MATCH(EPS!AF$2,NoSettings!$C$1:$AH$1,0))</f>
        <v>27083100</v>
      </c>
      <c r="AG1123">
        <f>INDEX(NoSettings!$C$2:$AH$6843,MATCH(EPS!$F1123,NoSettings!$A$2:$A$6843,0),MATCH(EPS!AG$2,NoSettings!$C$1:$AH$1,0))</f>
        <v>27083100</v>
      </c>
      <c r="AH1123">
        <f>INDEX(NoSettings!$C$2:$AH$6843,MATCH(EPS!$F1123,NoSettings!$A$2:$A$6843,0),MATCH(EPS!AH$2,NoSettings!$C$1:$AH$1,0))</f>
        <v>27083100</v>
      </c>
      <c r="AI1123">
        <f>INDEX(NoSettings!$C$2:$AH$6843,MATCH(EPS!$F1123,NoSettings!$A$2:$A$6843,0),MATCH(EPS!AI$2,NoSettings!$C$1:$AH$1,0))</f>
        <v>27083100</v>
      </c>
      <c r="AJ1123">
        <f>INDEX(NoSettings!$C$2:$AH$6843,MATCH(EPS!$F1123,NoSettings!$A$2:$A$6843,0),MATCH(EPS!AJ$2,NoSettings!$C$1:$AH$1,0))</f>
        <v>27083100</v>
      </c>
      <c r="AK1123">
        <f>INDEX(NoSettings!$C$2:$AH$6843,MATCH(EPS!$F1123,NoSettings!$A$2:$A$6843,0),MATCH(EPS!AK$2,NoSettings!$C$1:$AH$1,0))</f>
        <v>27083100</v>
      </c>
    </row>
    <row r="1124" spans="1:37" hidden="1" x14ac:dyDescent="0.25">
      <c r="A1124" s="20" t="s">
        <v>7552</v>
      </c>
      <c r="B1124" t="s">
        <v>7550</v>
      </c>
      <c r="C1124"/>
      <c r="D1124"/>
      <c r="E1124"/>
      <c r="F1124" t="s">
        <v>1555</v>
      </c>
      <c r="G1124">
        <f>INDEX(NoSettings!$C$2:$AH$6843,MATCH(EPS!$F1124,NoSettings!$A$2:$A$6843,0),MATCH(EPS!G$2,NoSettings!$C$1:$AH$1,0))</f>
        <v>0</v>
      </c>
      <c r="H1124">
        <f>INDEX(NoSettings!$C$2:$AH$6843,MATCH(EPS!$F1124,NoSettings!$A$2:$A$6843,0),MATCH(EPS!H$2,NoSettings!$C$1:$AH$1,0))</f>
        <v>0</v>
      </c>
      <c r="I1124">
        <f>INDEX(NoSettings!$C$2:$AH$6843,MATCH(EPS!$F1124,NoSettings!$A$2:$A$6843,0),MATCH(EPS!I$2,NoSettings!$C$1:$AH$1,0))</f>
        <v>0</v>
      </c>
      <c r="J1124">
        <f>INDEX(NoSettings!$C$2:$AH$6843,MATCH(EPS!$F1124,NoSettings!$A$2:$A$6843,0),MATCH(EPS!J$2,NoSettings!$C$1:$AH$1,0))</f>
        <v>0</v>
      </c>
      <c r="K1124">
        <f>INDEX(NoSettings!$C$2:$AH$6843,MATCH(EPS!$F1124,NoSettings!$A$2:$A$6843,0),MATCH(EPS!K$2,NoSettings!$C$1:$AH$1,0))</f>
        <v>0</v>
      </c>
      <c r="L1124">
        <f>INDEX(NoSettings!$C$2:$AH$6843,MATCH(EPS!$F1124,NoSettings!$A$2:$A$6843,0),MATCH(EPS!L$2,NoSettings!$C$1:$AH$1,0))</f>
        <v>0</v>
      </c>
      <c r="M1124">
        <f>INDEX(NoSettings!$C$2:$AH$6843,MATCH(EPS!$F1124,NoSettings!$A$2:$A$6843,0),MATCH(EPS!M$2,NoSettings!$C$1:$AH$1,0))</f>
        <v>0</v>
      </c>
      <c r="N1124">
        <f>INDEX(NoSettings!$C$2:$AH$6843,MATCH(EPS!$F1124,NoSettings!$A$2:$A$6843,0),MATCH(EPS!N$2,NoSettings!$C$1:$AH$1,0))</f>
        <v>0</v>
      </c>
      <c r="O1124">
        <f>INDEX(NoSettings!$C$2:$AH$6843,MATCH(EPS!$F1124,NoSettings!$A$2:$A$6843,0),MATCH(EPS!O$2,NoSettings!$C$1:$AH$1,0))</f>
        <v>0</v>
      </c>
      <c r="P1124">
        <f>INDEX(NoSettings!$C$2:$AH$6843,MATCH(EPS!$F1124,NoSettings!$A$2:$A$6843,0),MATCH(EPS!P$2,NoSettings!$C$1:$AH$1,0))</f>
        <v>0</v>
      </c>
      <c r="Q1124">
        <f>INDEX(NoSettings!$C$2:$AH$6843,MATCH(EPS!$F1124,NoSettings!$A$2:$A$6843,0),MATCH(EPS!Q$2,NoSettings!$C$1:$AH$1,0))</f>
        <v>0</v>
      </c>
      <c r="R1124">
        <f>INDEX(NoSettings!$C$2:$AH$6843,MATCH(EPS!$F1124,NoSettings!$A$2:$A$6843,0),MATCH(EPS!R$2,NoSettings!$C$1:$AH$1,0))</f>
        <v>0</v>
      </c>
      <c r="S1124">
        <f>INDEX(NoSettings!$C$2:$AH$6843,MATCH(EPS!$F1124,NoSettings!$A$2:$A$6843,0),MATCH(EPS!S$2,NoSettings!$C$1:$AH$1,0))</f>
        <v>0</v>
      </c>
      <c r="T1124">
        <f>INDEX(NoSettings!$C$2:$AH$6843,MATCH(EPS!$F1124,NoSettings!$A$2:$A$6843,0),MATCH(EPS!T$2,NoSettings!$C$1:$AH$1,0))</f>
        <v>0</v>
      </c>
      <c r="U1124">
        <f>INDEX(NoSettings!$C$2:$AH$6843,MATCH(EPS!$F1124,NoSettings!$A$2:$A$6843,0),MATCH(EPS!U$2,NoSettings!$C$1:$AH$1,0))</f>
        <v>0</v>
      </c>
      <c r="V1124">
        <f>INDEX(NoSettings!$C$2:$AH$6843,MATCH(EPS!$F1124,NoSettings!$A$2:$A$6843,0),MATCH(EPS!V$2,NoSettings!$C$1:$AH$1,0))</f>
        <v>0</v>
      </c>
      <c r="W1124">
        <f>INDEX(NoSettings!$C$2:$AH$6843,MATCH(EPS!$F1124,NoSettings!$A$2:$A$6843,0),MATCH(EPS!W$2,NoSettings!$C$1:$AH$1,0))</f>
        <v>0</v>
      </c>
      <c r="X1124">
        <f>INDEX(NoSettings!$C$2:$AH$6843,MATCH(EPS!$F1124,NoSettings!$A$2:$A$6843,0),MATCH(EPS!X$2,NoSettings!$C$1:$AH$1,0))</f>
        <v>0</v>
      </c>
      <c r="Y1124">
        <f>INDEX(NoSettings!$C$2:$AH$6843,MATCH(EPS!$F1124,NoSettings!$A$2:$A$6843,0),MATCH(EPS!Y$2,NoSettings!$C$1:$AH$1,0))</f>
        <v>0</v>
      </c>
      <c r="Z1124">
        <f>INDEX(NoSettings!$C$2:$AH$6843,MATCH(EPS!$F1124,NoSettings!$A$2:$A$6843,0),MATCH(EPS!Z$2,NoSettings!$C$1:$AH$1,0))</f>
        <v>0</v>
      </c>
      <c r="AA1124">
        <f>INDEX(NoSettings!$C$2:$AH$6843,MATCH(EPS!$F1124,NoSettings!$A$2:$A$6843,0),MATCH(EPS!AA$2,NoSettings!$C$1:$AH$1,0))</f>
        <v>0</v>
      </c>
      <c r="AB1124">
        <f>INDEX(NoSettings!$C$2:$AH$6843,MATCH(EPS!$F1124,NoSettings!$A$2:$A$6843,0),MATCH(EPS!AB$2,NoSettings!$C$1:$AH$1,0))</f>
        <v>0</v>
      </c>
      <c r="AC1124">
        <f>INDEX(NoSettings!$C$2:$AH$6843,MATCH(EPS!$F1124,NoSettings!$A$2:$A$6843,0),MATCH(EPS!AC$2,NoSettings!$C$1:$AH$1,0))</f>
        <v>0</v>
      </c>
      <c r="AD1124">
        <f>INDEX(NoSettings!$C$2:$AH$6843,MATCH(EPS!$F1124,NoSettings!$A$2:$A$6843,0),MATCH(EPS!AD$2,NoSettings!$C$1:$AH$1,0))</f>
        <v>0</v>
      </c>
      <c r="AE1124">
        <f>INDEX(NoSettings!$C$2:$AH$6843,MATCH(EPS!$F1124,NoSettings!$A$2:$A$6843,0),MATCH(EPS!AE$2,NoSettings!$C$1:$AH$1,0))</f>
        <v>0</v>
      </c>
      <c r="AF1124">
        <f>INDEX(NoSettings!$C$2:$AH$6843,MATCH(EPS!$F1124,NoSettings!$A$2:$A$6843,0),MATCH(EPS!AF$2,NoSettings!$C$1:$AH$1,0))</f>
        <v>0</v>
      </c>
      <c r="AG1124">
        <f>INDEX(NoSettings!$C$2:$AH$6843,MATCH(EPS!$F1124,NoSettings!$A$2:$A$6843,0),MATCH(EPS!AG$2,NoSettings!$C$1:$AH$1,0))</f>
        <v>0</v>
      </c>
      <c r="AH1124">
        <f>INDEX(NoSettings!$C$2:$AH$6843,MATCH(EPS!$F1124,NoSettings!$A$2:$A$6843,0),MATCH(EPS!AH$2,NoSettings!$C$1:$AH$1,0))</f>
        <v>0</v>
      </c>
      <c r="AI1124">
        <f>INDEX(NoSettings!$C$2:$AH$6843,MATCH(EPS!$F1124,NoSettings!$A$2:$A$6843,0),MATCH(EPS!AI$2,NoSettings!$C$1:$AH$1,0))</f>
        <v>0</v>
      </c>
      <c r="AJ1124">
        <f>INDEX(NoSettings!$C$2:$AH$6843,MATCH(EPS!$F1124,NoSettings!$A$2:$A$6843,0),MATCH(EPS!AJ$2,NoSettings!$C$1:$AH$1,0))</f>
        <v>0</v>
      </c>
      <c r="AK1124">
        <f>INDEX(NoSettings!$C$2:$AH$6843,MATCH(EPS!$F1124,NoSettings!$A$2:$A$6843,0),MATCH(EPS!AK$2,NoSettings!$C$1:$AH$1,0))</f>
        <v>0</v>
      </c>
    </row>
    <row r="1125" spans="1:37" hidden="1" x14ac:dyDescent="0.25">
      <c r="A1125" s="20" t="s">
        <v>7552</v>
      </c>
      <c r="B1125" t="s">
        <v>7551</v>
      </c>
      <c r="C1125"/>
      <c r="D1125"/>
      <c r="E1125"/>
      <c r="F1125" t="s">
        <v>1556</v>
      </c>
      <c r="G1125">
        <f>INDEX(NoSettings!$C$2:$AH$6843,MATCH(EPS!$F1125,NoSettings!$A$2:$A$6843,0),MATCH(EPS!G$2,NoSettings!$C$1:$AH$1,0))</f>
        <v>42569.599999999999</v>
      </c>
      <c r="H1125">
        <f>INDEX(NoSettings!$C$2:$AH$6843,MATCH(EPS!$F1125,NoSettings!$A$2:$A$6843,0),MATCH(EPS!H$2,NoSettings!$C$1:$AH$1,0))</f>
        <v>16612.599999999999</v>
      </c>
      <c r="I1125">
        <f>INDEX(NoSettings!$C$2:$AH$6843,MATCH(EPS!$F1125,NoSettings!$A$2:$A$6843,0),MATCH(EPS!I$2,NoSettings!$C$1:$AH$1,0))</f>
        <v>96423.7</v>
      </c>
      <c r="J1125">
        <f>INDEX(NoSettings!$C$2:$AH$6843,MATCH(EPS!$F1125,NoSettings!$A$2:$A$6843,0),MATCH(EPS!J$2,NoSettings!$C$1:$AH$1,0))</f>
        <v>42472.800000000003</v>
      </c>
      <c r="K1125">
        <f>INDEX(NoSettings!$C$2:$AH$6843,MATCH(EPS!$F1125,NoSettings!$A$2:$A$6843,0),MATCH(EPS!K$2,NoSettings!$C$1:$AH$1,0))</f>
        <v>47357</v>
      </c>
      <c r="L1125">
        <f>INDEX(NoSettings!$C$2:$AH$6843,MATCH(EPS!$F1125,NoSettings!$A$2:$A$6843,0),MATCH(EPS!L$2,NoSettings!$C$1:$AH$1,0))</f>
        <v>52195.5</v>
      </c>
      <c r="M1125">
        <f>INDEX(NoSettings!$C$2:$AH$6843,MATCH(EPS!$F1125,NoSettings!$A$2:$A$6843,0),MATCH(EPS!M$2,NoSettings!$C$1:$AH$1,0))</f>
        <v>62711.199999999997</v>
      </c>
      <c r="N1125">
        <f>INDEX(NoSettings!$C$2:$AH$6843,MATCH(EPS!$F1125,NoSettings!$A$2:$A$6843,0),MATCH(EPS!N$2,NoSettings!$C$1:$AH$1,0))</f>
        <v>72122.5</v>
      </c>
      <c r="O1125">
        <f>INDEX(NoSettings!$C$2:$AH$6843,MATCH(EPS!$F1125,NoSettings!$A$2:$A$6843,0),MATCH(EPS!O$2,NoSettings!$C$1:$AH$1,0))</f>
        <v>67827.100000000006</v>
      </c>
      <c r="P1125">
        <f>INDEX(NoSettings!$C$2:$AH$6843,MATCH(EPS!$F1125,NoSettings!$A$2:$A$6843,0),MATCH(EPS!P$2,NoSettings!$C$1:$AH$1,0))</f>
        <v>59915.5</v>
      </c>
      <c r="Q1125">
        <f>INDEX(NoSettings!$C$2:$AH$6843,MATCH(EPS!$F1125,NoSettings!$A$2:$A$6843,0),MATCH(EPS!Q$2,NoSettings!$C$1:$AH$1,0))</f>
        <v>41592.300000000003</v>
      </c>
      <c r="R1125">
        <f>INDEX(NoSettings!$C$2:$AH$6843,MATCH(EPS!$F1125,NoSettings!$A$2:$A$6843,0),MATCH(EPS!R$2,NoSettings!$C$1:$AH$1,0))</f>
        <v>36197.699999999997</v>
      </c>
      <c r="S1125">
        <f>INDEX(NoSettings!$C$2:$AH$6843,MATCH(EPS!$F1125,NoSettings!$A$2:$A$6843,0),MATCH(EPS!S$2,NoSettings!$C$1:$AH$1,0))</f>
        <v>34804.6</v>
      </c>
      <c r="T1125">
        <f>INDEX(NoSettings!$C$2:$AH$6843,MATCH(EPS!$F1125,NoSettings!$A$2:$A$6843,0),MATCH(EPS!T$2,NoSettings!$C$1:$AH$1,0))</f>
        <v>35986.1</v>
      </c>
      <c r="U1125">
        <f>INDEX(NoSettings!$C$2:$AH$6843,MATCH(EPS!$F1125,NoSettings!$A$2:$A$6843,0),MATCH(EPS!U$2,NoSettings!$C$1:$AH$1,0))</f>
        <v>37752.9</v>
      </c>
      <c r="V1125">
        <f>INDEX(NoSettings!$C$2:$AH$6843,MATCH(EPS!$F1125,NoSettings!$A$2:$A$6843,0),MATCH(EPS!V$2,NoSettings!$C$1:$AH$1,0))</f>
        <v>35103.4</v>
      </c>
      <c r="W1125">
        <f>INDEX(NoSettings!$C$2:$AH$6843,MATCH(EPS!$F1125,NoSettings!$A$2:$A$6843,0),MATCH(EPS!W$2,NoSettings!$C$1:$AH$1,0))</f>
        <v>38656.5</v>
      </c>
      <c r="X1125">
        <f>INDEX(NoSettings!$C$2:$AH$6843,MATCH(EPS!$F1125,NoSettings!$A$2:$A$6843,0),MATCH(EPS!X$2,NoSettings!$C$1:$AH$1,0))</f>
        <v>41174.199999999997</v>
      </c>
      <c r="Y1125">
        <f>INDEX(NoSettings!$C$2:$AH$6843,MATCH(EPS!$F1125,NoSettings!$A$2:$A$6843,0),MATCH(EPS!Y$2,NoSettings!$C$1:$AH$1,0))</f>
        <v>44778.6</v>
      </c>
      <c r="Z1125">
        <f>INDEX(NoSettings!$C$2:$AH$6843,MATCH(EPS!$F1125,NoSettings!$A$2:$A$6843,0),MATCH(EPS!Z$2,NoSettings!$C$1:$AH$1,0))</f>
        <v>42059.1</v>
      </c>
      <c r="AA1125">
        <f>INDEX(NoSettings!$C$2:$AH$6843,MATCH(EPS!$F1125,NoSettings!$A$2:$A$6843,0),MATCH(EPS!AA$2,NoSettings!$C$1:$AH$1,0))</f>
        <v>33740</v>
      </c>
      <c r="AB1125">
        <f>INDEX(NoSettings!$C$2:$AH$6843,MATCH(EPS!$F1125,NoSettings!$A$2:$A$6843,0),MATCH(EPS!AB$2,NoSettings!$C$1:$AH$1,0))</f>
        <v>34090</v>
      </c>
      <c r="AC1125">
        <f>INDEX(NoSettings!$C$2:$AH$6843,MATCH(EPS!$F1125,NoSettings!$A$2:$A$6843,0),MATCH(EPS!AC$2,NoSettings!$C$1:$AH$1,0))</f>
        <v>31118.2</v>
      </c>
      <c r="AD1125">
        <f>INDEX(NoSettings!$C$2:$AH$6843,MATCH(EPS!$F1125,NoSettings!$A$2:$A$6843,0),MATCH(EPS!AD$2,NoSettings!$C$1:$AH$1,0))</f>
        <v>25398.1</v>
      </c>
      <c r="AE1125">
        <f>INDEX(NoSettings!$C$2:$AH$6843,MATCH(EPS!$F1125,NoSettings!$A$2:$A$6843,0),MATCH(EPS!AE$2,NoSettings!$C$1:$AH$1,0))</f>
        <v>19676</v>
      </c>
      <c r="AF1125">
        <f>INDEX(NoSettings!$C$2:$AH$6843,MATCH(EPS!$F1125,NoSettings!$A$2:$A$6843,0),MATCH(EPS!AF$2,NoSettings!$C$1:$AH$1,0))</f>
        <v>8879.7199999999993</v>
      </c>
      <c r="AG1125">
        <f>INDEX(NoSettings!$C$2:$AH$6843,MATCH(EPS!$F1125,NoSettings!$A$2:$A$6843,0),MATCH(EPS!AG$2,NoSettings!$C$1:$AH$1,0))</f>
        <v>9963.4</v>
      </c>
      <c r="AH1125">
        <f>INDEX(NoSettings!$C$2:$AH$6843,MATCH(EPS!$F1125,NoSettings!$A$2:$A$6843,0),MATCH(EPS!AH$2,NoSettings!$C$1:$AH$1,0))</f>
        <v>10618.3</v>
      </c>
      <c r="AI1125">
        <f>INDEX(NoSettings!$C$2:$AH$6843,MATCH(EPS!$F1125,NoSettings!$A$2:$A$6843,0),MATCH(EPS!AI$2,NoSettings!$C$1:$AH$1,0))</f>
        <v>13804.4</v>
      </c>
      <c r="AJ1125">
        <f>INDEX(NoSettings!$C$2:$AH$6843,MATCH(EPS!$F1125,NoSettings!$A$2:$A$6843,0),MATCH(EPS!AJ$2,NoSettings!$C$1:$AH$1,0))</f>
        <v>15841.2</v>
      </c>
      <c r="AK1125">
        <f>INDEX(NoSettings!$C$2:$AH$6843,MATCH(EPS!$F1125,NoSettings!$A$2:$A$6843,0),MATCH(EPS!AK$2,NoSettings!$C$1:$AH$1,0))</f>
        <v>15931.8</v>
      </c>
    </row>
    <row r="1126" spans="1:37" hidden="1" x14ac:dyDescent="0.25">
      <c r="A1126" s="20" t="s">
        <v>7553</v>
      </c>
      <c r="B1126" t="s">
        <v>7554</v>
      </c>
      <c r="C1126" t="s">
        <v>7555</v>
      </c>
      <c r="D1126"/>
      <c r="E1126"/>
      <c r="F1126" t="s">
        <v>1557</v>
      </c>
      <c r="G1126">
        <f>INDEX(NoSettings!$C$2:$AH$6843,MATCH(EPS!$F1126,NoSettings!$A$2:$A$6843,0),MATCH(EPS!G$2,NoSettings!$C$1:$AH$1,0))</f>
        <v>0</v>
      </c>
      <c r="H1126">
        <f>INDEX(NoSettings!$C$2:$AH$6843,MATCH(EPS!$F1126,NoSettings!$A$2:$A$6843,0),MATCH(EPS!H$2,NoSettings!$C$1:$AH$1,0))</f>
        <v>0</v>
      </c>
      <c r="I1126">
        <f>INDEX(NoSettings!$C$2:$AH$6843,MATCH(EPS!$F1126,NoSettings!$A$2:$A$6843,0),MATCH(EPS!I$2,NoSettings!$C$1:$AH$1,0))</f>
        <v>0</v>
      </c>
      <c r="J1126">
        <f>INDEX(NoSettings!$C$2:$AH$6843,MATCH(EPS!$F1126,NoSettings!$A$2:$A$6843,0),MATCH(EPS!J$2,NoSettings!$C$1:$AH$1,0))</f>
        <v>0</v>
      </c>
      <c r="K1126">
        <f>INDEX(NoSettings!$C$2:$AH$6843,MATCH(EPS!$F1126,NoSettings!$A$2:$A$6843,0),MATCH(EPS!K$2,NoSettings!$C$1:$AH$1,0))</f>
        <v>0</v>
      </c>
      <c r="L1126">
        <f>INDEX(NoSettings!$C$2:$AH$6843,MATCH(EPS!$F1126,NoSettings!$A$2:$A$6843,0),MATCH(EPS!L$2,NoSettings!$C$1:$AH$1,0))</f>
        <v>0</v>
      </c>
      <c r="M1126">
        <f>INDEX(NoSettings!$C$2:$AH$6843,MATCH(EPS!$F1126,NoSettings!$A$2:$A$6843,0),MATCH(EPS!M$2,NoSettings!$C$1:$AH$1,0))</f>
        <v>0</v>
      </c>
      <c r="N1126">
        <f>INDEX(NoSettings!$C$2:$AH$6843,MATCH(EPS!$F1126,NoSettings!$A$2:$A$6843,0),MATCH(EPS!N$2,NoSettings!$C$1:$AH$1,0))</f>
        <v>0</v>
      </c>
      <c r="O1126">
        <f>INDEX(NoSettings!$C$2:$AH$6843,MATCH(EPS!$F1126,NoSettings!$A$2:$A$6843,0),MATCH(EPS!O$2,NoSettings!$C$1:$AH$1,0))</f>
        <v>0</v>
      </c>
      <c r="P1126">
        <f>INDEX(NoSettings!$C$2:$AH$6843,MATCH(EPS!$F1126,NoSettings!$A$2:$A$6843,0),MATCH(EPS!P$2,NoSettings!$C$1:$AH$1,0))</f>
        <v>0</v>
      </c>
      <c r="Q1126">
        <f>INDEX(NoSettings!$C$2:$AH$6843,MATCH(EPS!$F1126,NoSettings!$A$2:$A$6843,0),MATCH(EPS!Q$2,NoSettings!$C$1:$AH$1,0))</f>
        <v>0</v>
      </c>
      <c r="R1126">
        <f>INDEX(NoSettings!$C$2:$AH$6843,MATCH(EPS!$F1126,NoSettings!$A$2:$A$6843,0),MATCH(EPS!R$2,NoSettings!$C$1:$AH$1,0))</f>
        <v>0</v>
      </c>
      <c r="S1126">
        <f>INDEX(NoSettings!$C$2:$AH$6843,MATCH(EPS!$F1126,NoSettings!$A$2:$A$6843,0),MATCH(EPS!S$2,NoSettings!$C$1:$AH$1,0))</f>
        <v>0</v>
      </c>
      <c r="T1126">
        <f>INDEX(NoSettings!$C$2:$AH$6843,MATCH(EPS!$F1126,NoSettings!$A$2:$A$6843,0),MATCH(EPS!T$2,NoSettings!$C$1:$AH$1,0))</f>
        <v>0</v>
      </c>
      <c r="U1126">
        <f>INDEX(NoSettings!$C$2:$AH$6843,MATCH(EPS!$F1126,NoSettings!$A$2:$A$6843,0),MATCH(EPS!U$2,NoSettings!$C$1:$AH$1,0))</f>
        <v>0</v>
      </c>
      <c r="V1126">
        <f>INDEX(NoSettings!$C$2:$AH$6843,MATCH(EPS!$F1126,NoSettings!$A$2:$A$6843,0),MATCH(EPS!V$2,NoSettings!$C$1:$AH$1,0))</f>
        <v>0</v>
      </c>
      <c r="W1126">
        <f>INDEX(NoSettings!$C$2:$AH$6843,MATCH(EPS!$F1126,NoSettings!$A$2:$A$6843,0),MATCH(EPS!W$2,NoSettings!$C$1:$AH$1,0))</f>
        <v>0</v>
      </c>
      <c r="X1126">
        <f>INDEX(NoSettings!$C$2:$AH$6843,MATCH(EPS!$F1126,NoSettings!$A$2:$A$6843,0),MATCH(EPS!X$2,NoSettings!$C$1:$AH$1,0))</f>
        <v>0</v>
      </c>
      <c r="Y1126">
        <f>INDEX(NoSettings!$C$2:$AH$6843,MATCH(EPS!$F1126,NoSettings!$A$2:$A$6843,0),MATCH(EPS!Y$2,NoSettings!$C$1:$AH$1,0))</f>
        <v>0</v>
      </c>
      <c r="Z1126">
        <f>INDEX(NoSettings!$C$2:$AH$6843,MATCH(EPS!$F1126,NoSettings!$A$2:$A$6843,0),MATCH(EPS!Z$2,NoSettings!$C$1:$AH$1,0))</f>
        <v>0</v>
      </c>
      <c r="AA1126">
        <f>INDEX(NoSettings!$C$2:$AH$6843,MATCH(EPS!$F1126,NoSettings!$A$2:$A$6843,0),MATCH(EPS!AA$2,NoSettings!$C$1:$AH$1,0))</f>
        <v>0</v>
      </c>
      <c r="AB1126">
        <f>INDEX(NoSettings!$C$2:$AH$6843,MATCH(EPS!$F1126,NoSettings!$A$2:$A$6843,0),MATCH(EPS!AB$2,NoSettings!$C$1:$AH$1,0))</f>
        <v>0</v>
      </c>
      <c r="AC1126">
        <f>INDEX(NoSettings!$C$2:$AH$6843,MATCH(EPS!$F1126,NoSettings!$A$2:$A$6843,0),MATCH(EPS!AC$2,NoSettings!$C$1:$AH$1,0))</f>
        <v>0</v>
      </c>
      <c r="AD1126">
        <f>INDEX(NoSettings!$C$2:$AH$6843,MATCH(EPS!$F1126,NoSettings!$A$2:$A$6843,0),MATCH(EPS!AD$2,NoSettings!$C$1:$AH$1,0))</f>
        <v>0</v>
      </c>
      <c r="AE1126">
        <f>INDEX(NoSettings!$C$2:$AH$6843,MATCH(EPS!$F1126,NoSettings!$A$2:$A$6843,0),MATCH(EPS!AE$2,NoSettings!$C$1:$AH$1,0))</f>
        <v>0</v>
      </c>
      <c r="AF1126">
        <f>INDEX(NoSettings!$C$2:$AH$6843,MATCH(EPS!$F1126,NoSettings!$A$2:$A$6843,0),MATCH(EPS!AF$2,NoSettings!$C$1:$AH$1,0))</f>
        <v>0</v>
      </c>
      <c r="AG1126">
        <f>INDEX(NoSettings!$C$2:$AH$6843,MATCH(EPS!$F1126,NoSettings!$A$2:$A$6843,0),MATCH(EPS!AG$2,NoSettings!$C$1:$AH$1,0))</f>
        <v>0</v>
      </c>
      <c r="AH1126">
        <f>INDEX(NoSettings!$C$2:$AH$6843,MATCH(EPS!$F1126,NoSettings!$A$2:$A$6843,0),MATCH(EPS!AH$2,NoSettings!$C$1:$AH$1,0))</f>
        <v>0</v>
      </c>
      <c r="AI1126">
        <f>INDEX(NoSettings!$C$2:$AH$6843,MATCH(EPS!$F1126,NoSettings!$A$2:$A$6843,0),MATCH(EPS!AI$2,NoSettings!$C$1:$AH$1,0))</f>
        <v>0</v>
      </c>
      <c r="AJ1126">
        <f>INDEX(NoSettings!$C$2:$AH$6843,MATCH(EPS!$F1126,NoSettings!$A$2:$A$6843,0),MATCH(EPS!AJ$2,NoSettings!$C$1:$AH$1,0))</f>
        <v>0</v>
      </c>
      <c r="AK1126">
        <f>INDEX(NoSettings!$C$2:$AH$6843,MATCH(EPS!$F1126,NoSettings!$A$2:$A$6843,0),MATCH(EPS!AK$2,NoSettings!$C$1:$AH$1,0))</f>
        <v>0</v>
      </c>
    </row>
    <row r="1127" spans="1:37" hidden="1" x14ac:dyDescent="0.25">
      <c r="A1127" s="20" t="s">
        <v>7553</v>
      </c>
      <c r="B1127" t="s">
        <v>7554</v>
      </c>
      <c r="C1127" t="s">
        <v>7556</v>
      </c>
      <c r="D1127"/>
      <c r="E1127"/>
      <c r="F1127" t="s">
        <v>1558</v>
      </c>
      <c r="G1127">
        <f>INDEX(NoSettings!$C$2:$AH$6843,MATCH(EPS!$F1127,NoSettings!$A$2:$A$6843,0),MATCH(EPS!G$2,NoSettings!$C$1:$AH$1,0))</f>
        <v>0</v>
      </c>
      <c r="H1127">
        <f>INDEX(NoSettings!$C$2:$AH$6843,MATCH(EPS!$F1127,NoSettings!$A$2:$A$6843,0),MATCH(EPS!H$2,NoSettings!$C$1:$AH$1,0))</f>
        <v>0</v>
      </c>
      <c r="I1127">
        <f>INDEX(NoSettings!$C$2:$AH$6843,MATCH(EPS!$F1127,NoSettings!$A$2:$A$6843,0),MATCH(EPS!I$2,NoSettings!$C$1:$AH$1,0))</f>
        <v>0</v>
      </c>
      <c r="J1127">
        <f>INDEX(NoSettings!$C$2:$AH$6843,MATCH(EPS!$F1127,NoSettings!$A$2:$A$6843,0),MATCH(EPS!J$2,NoSettings!$C$1:$AH$1,0))</f>
        <v>0</v>
      </c>
      <c r="K1127">
        <f>INDEX(NoSettings!$C$2:$AH$6843,MATCH(EPS!$F1127,NoSettings!$A$2:$A$6843,0),MATCH(EPS!K$2,NoSettings!$C$1:$AH$1,0))</f>
        <v>0</v>
      </c>
      <c r="L1127">
        <f>INDEX(NoSettings!$C$2:$AH$6843,MATCH(EPS!$F1127,NoSettings!$A$2:$A$6843,0),MATCH(EPS!L$2,NoSettings!$C$1:$AH$1,0))</f>
        <v>0</v>
      </c>
      <c r="M1127">
        <f>INDEX(NoSettings!$C$2:$AH$6843,MATCH(EPS!$F1127,NoSettings!$A$2:$A$6843,0),MATCH(EPS!M$2,NoSettings!$C$1:$AH$1,0))</f>
        <v>0</v>
      </c>
      <c r="N1127">
        <f>INDEX(NoSettings!$C$2:$AH$6843,MATCH(EPS!$F1127,NoSettings!$A$2:$A$6843,0),MATCH(EPS!N$2,NoSettings!$C$1:$AH$1,0))</f>
        <v>0</v>
      </c>
      <c r="O1127">
        <f>INDEX(NoSettings!$C$2:$AH$6843,MATCH(EPS!$F1127,NoSettings!$A$2:$A$6843,0),MATCH(EPS!O$2,NoSettings!$C$1:$AH$1,0))</f>
        <v>0</v>
      </c>
      <c r="P1127">
        <f>INDEX(NoSettings!$C$2:$AH$6843,MATCH(EPS!$F1127,NoSettings!$A$2:$A$6843,0),MATCH(EPS!P$2,NoSettings!$C$1:$AH$1,0))</f>
        <v>0</v>
      </c>
      <c r="Q1127">
        <f>INDEX(NoSettings!$C$2:$AH$6843,MATCH(EPS!$F1127,NoSettings!$A$2:$A$6843,0),MATCH(EPS!Q$2,NoSettings!$C$1:$AH$1,0))</f>
        <v>0</v>
      </c>
      <c r="R1127">
        <f>INDEX(NoSettings!$C$2:$AH$6843,MATCH(EPS!$F1127,NoSettings!$A$2:$A$6843,0),MATCH(EPS!R$2,NoSettings!$C$1:$AH$1,0))</f>
        <v>0</v>
      </c>
      <c r="S1127">
        <f>INDEX(NoSettings!$C$2:$AH$6843,MATCH(EPS!$F1127,NoSettings!$A$2:$A$6843,0),MATCH(EPS!S$2,NoSettings!$C$1:$AH$1,0))</f>
        <v>0</v>
      </c>
      <c r="T1127">
        <f>INDEX(NoSettings!$C$2:$AH$6843,MATCH(EPS!$F1127,NoSettings!$A$2:$A$6843,0),MATCH(EPS!T$2,NoSettings!$C$1:$AH$1,0))</f>
        <v>0</v>
      </c>
      <c r="U1127">
        <f>INDEX(NoSettings!$C$2:$AH$6843,MATCH(EPS!$F1127,NoSettings!$A$2:$A$6843,0),MATCH(EPS!U$2,NoSettings!$C$1:$AH$1,0))</f>
        <v>0</v>
      </c>
      <c r="V1127">
        <f>INDEX(NoSettings!$C$2:$AH$6843,MATCH(EPS!$F1127,NoSettings!$A$2:$A$6843,0),MATCH(EPS!V$2,NoSettings!$C$1:$AH$1,0))</f>
        <v>0</v>
      </c>
      <c r="W1127">
        <f>INDEX(NoSettings!$C$2:$AH$6843,MATCH(EPS!$F1127,NoSettings!$A$2:$A$6843,0),MATCH(EPS!W$2,NoSettings!$C$1:$AH$1,0))</f>
        <v>0</v>
      </c>
      <c r="X1127">
        <f>INDEX(NoSettings!$C$2:$AH$6843,MATCH(EPS!$F1127,NoSettings!$A$2:$A$6843,0),MATCH(EPS!X$2,NoSettings!$C$1:$AH$1,0))</f>
        <v>0</v>
      </c>
      <c r="Y1127">
        <f>INDEX(NoSettings!$C$2:$AH$6843,MATCH(EPS!$F1127,NoSettings!$A$2:$A$6843,0),MATCH(EPS!Y$2,NoSettings!$C$1:$AH$1,0))</f>
        <v>0</v>
      </c>
      <c r="Z1127">
        <f>INDEX(NoSettings!$C$2:$AH$6843,MATCH(EPS!$F1127,NoSettings!$A$2:$A$6843,0),MATCH(EPS!Z$2,NoSettings!$C$1:$AH$1,0))</f>
        <v>0</v>
      </c>
      <c r="AA1127">
        <f>INDEX(NoSettings!$C$2:$AH$6843,MATCH(EPS!$F1127,NoSettings!$A$2:$A$6843,0),MATCH(EPS!AA$2,NoSettings!$C$1:$AH$1,0))</f>
        <v>0</v>
      </c>
      <c r="AB1127">
        <f>INDEX(NoSettings!$C$2:$AH$6843,MATCH(EPS!$F1127,NoSettings!$A$2:$A$6843,0),MATCH(EPS!AB$2,NoSettings!$C$1:$AH$1,0))</f>
        <v>0</v>
      </c>
      <c r="AC1127">
        <f>INDEX(NoSettings!$C$2:$AH$6843,MATCH(EPS!$F1127,NoSettings!$A$2:$A$6843,0),MATCH(EPS!AC$2,NoSettings!$C$1:$AH$1,0))</f>
        <v>0</v>
      </c>
      <c r="AD1127">
        <f>INDEX(NoSettings!$C$2:$AH$6843,MATCH(EPS!$F1127,NoSettings!$A$2:$A$6843,0),MATCH(EPS!AD$2,NoSettings!$C$1:$AH$1,0))</f>
        <v>0</v>
      </c>
      <c r="AE1127">
        <f>INDEX(NoSettings!$C$2:$AH$6843,MATCH(EPS!$F1127,NoSettings!$A$2:$A$6843,0),MATCH(EPS!AE$2,NoSettings!$C$1:$AH$1,0))</f>
        <v>0</v>
      </c>
      <c r="AF1127">
        <f>INDEX(NoSettings!$C$2:$AH$6843,MATCH(EPS!$F1127,NoSettings!$A$2:$A$6843,0),MATCH(EPS!AF$2,NoSettings!$C$1:$AH$1,0))</f>
        <v>0</v>
      </c>
      <c r="AG1127">
        <f>INDEX(NoSettings!$C$2:$AH$6843,MATCH(EPS!$F1127,NoSettings!$A$2:$A$6843,0),MATCH(EPS!AG$2,NoSettings!$C$1:$AH$1,0))</f>
        <v>0</v>
      </c>
      <c r="AH1127">
        <f>INDEX(NoSettings!$C$2:$AH$6843,MATCH(EPS!$F1127,NoSettings!$A$2:$A$6843,0),MATCH(EPS!AH$2,NoSettings!$C$1:$AH$1,0))</f>
        <v>0</v>
      </c>
      <c r="AI1127">
        <f>INDEX(NoSettings!$C$2:$AH$6843,MATCH(EPS!$F1127,NoSettings!$A$2:$A$6843,0),MATCH(EPS!AI$2,NoSettings!$C$1:$AH$1,0))</f>
        <v>0</v>
      </c>
      <c r="AJ1127">
        <f>INDEX(NoSettings!$C$2:$AH$6843,MATCH(EPS!$F1127,NoSettings!$A$2:$A$6843,0),MATCH(EPS!AJ$2,NoSettings!$C$1:$AH$1,0))</f>
        <v>0</v>
      </c>
      <c r="AK1127">
        <f>INDEX(NoSettings!$C$2:$AH$6843,MATCH(EPS!$F1127,NoSettings!$A$2:$A$6843,0),MATCH(EPS!AK$2,NoSettings!$C$1:$AH$1,0))</f>
        <v>0</v>
      </c>
    </row>
    <row r="1128" spans="1:37" hidden="1" x14ac:dyDescent="0.25">
      <c r="A1128" s="20" t="s">
        <v>7553</v>
      </c>
      <c r="B1128" t="s">
        <v>7554</v>
      </c>
      <c r="C1128" t="s">
        <v>7557</v>
      </c>
      <c r="D1128"/>
      <c r="E1128"/>
      <c r="F1128" t="s">
        <v>1559</v>
      </c>
      <c r="G1128">
        <f>INDEX(NoSettings!$C$2:$AH$6843,MATCH(EPS!$F1128,NoSettings!$A$2:$A$6843,0),MATCH(EPS!G$2,NoSettings!$C$1:$AH$1,0))</f>
        <v>0</v>
      </c>
      <c r="H1128">
        <f>INDEX(NoSettings!$C$2:$AH$6843,MATCH(EPS!$F1128,NoSettings!$A$2:$A$6843,0),MATCH(EPS!H$2,NoSettings!$C$1:$AH$1,0))</f>
        <v>0</v>
      </c>
      <c r="I1128">
        <f>INDEX(NoSettings!$C$2:$AH$6843,MATCH(EPS!$F1128,NoSettings!$A$2:$A$6843,0),MATCH(EPS!I$2,NoSettings!$C$1:$AH$1,0))</f>
        <v>0</v>
      </c>
      <c r="J1128">
        <f>INDEX(NoSettings!$C$2:$AH$6843,MATCH(EPS!$F1128,NoSettings!$A$2:$A$6843,0),MATCH(EPS!J$2,NoSettings!$C$1:$AH$1,0))</f>
        <v>0</v>
      </c>
      <c r="K1128">
        <f>INDEX(NoSettings!$C$2:$AH$6843,MATCH(EPS!$F1128,NoSettings!$A$2:$A$6843,0),MATCH(EPS!K$2,NoSettings!$C$1:$AH$1,0))</f>
        <v>0</v>
      </c>
      <c r="L1128">
        <f>INDEX(NoSettings!$C$2:$AH$6843,MATCH(EPS!$F1128,NoSettings!$A$2:$A$6843,0),MATCH(EPS!L$2,NoSettings!$C$1:$AH$1,0))</f>
        <v>0</v>
      </c>
      <c r="M1128">
        <f>INDEX(NoSettings!$C$2:$AH$6843,MATCH(EPS!$F1128,NoSettings!$A$2:$A$6843,0),MATCH(EPS!M$2,NoSettings!$C$1:$AH$1,0))</f>
        <v>0</v>
      </c>
      <c r="N1128">
        <f>INDEX(NoSettings!$C$2:$AH$6843,MATCH(EPS!$F1128,NoSettings!$A$2:$A$6843,0),MATCH(EPS!N$2,NoSettings!$C$1:$AH$1,0))</f>
        <v>0</v>
      </c>
      <c r="O1128">
        <f>INDEX(NoSettings!$C$2:$AH$6843,MATCH(EPS!$F1128,NoSettings!$A$2:$A$6843,0),MATCH(EPS!O$2,NoSettings!$C$1:$AH$1,0))</f>
        <v>0</v>
      </c>
      <c r="P1128">
        <f>INDEX(NoSettings!$C$2:$AH$6843,MATCH(EPS!$F1128,NoSettings!$A$2:$A$6843,0),MATCH(EPS!P$2,NoSettings!$C$1:$AH$1,0))</f>
        <v>0</v>
      </c>
      <c r="Q1128">
        <f>INDEX(NoSettings!$C$2:$AH$6843,MATCH(EPS!$F1128,NoSettings!$A$2:$A$6843,0),MATCH(EPS!Q$2,NoSettings!$C$1:$AH$1,0))</f>
        <v>0</v>
      </c>
      <c r="R1128">
        <f>INDEX(NoSettings!$C$2:$AH$6843,MATCH(EPS!$F1128,NoSettings!$A$2:$A$6843,0),MATCH(EPS!R$2,NoSettings!$C$1:$AH$1,0))</f>
        <v>0</v>
      </c>
      <c r="S1128">
        <f>INDEX(NoSettings!$C$2:$AH$6843,MATCH(EPS!$F1128,NoSettings!$A$2:$A$6843,0),MATCH(EPS!S$2,NoSettings!$C$1:$AH$1,0))</f>
        <v>0</v>
      </c>
      <c r="T1128">
        <f>INDEX(NoSettings!$C$2:$AH$6843,MATCH(EPS!$F1128,NoSettings!$A$2:$A$6843,0),MATCH(EPS!T$2,NoSettings!$C$1:$AH$1,0))</f>
        <v>0</v>
      </c>
      <c r="U1128">
        <f>INDEX(NoSettings!$C$2:$AH$6843,MATCH(EPS!$F1128,NoSettings!$A$2:$A$6843,0),MATCH(EPS!U$2,NoSettings!$C$1:$AH$1,0))</f>
        <v>0</v>
      </c>
      <c r="V1128">
        <f>INDEX(NoSettings!$C$2:$AH$6843,MATCH(EPS!$F1128,NoSettings!$A$2:$A$6843,0),MATCH(EPS!V$2,NoSettings!$C$1:$AH$1,0))</f>
        <v>0</v>
      </c>
      <c r="W1128">
        <f>INDEX(NoSettings!$C$2:$AH$6843,MATCH(EPS!$F1128,NoSettings!$A$2:$A$6843,0),MATCH(EPS!W$2,NoSettings!$C$1:$AH$1,0))</f>
        <v>0</v>
      </c>
      <c r="X1128">
        <f>INDEX(NoSettings!$C$2:$AH$6843,MATCH(EPS!$F1128,NoSettings!$A$2:$A$6843,0),MATCH(EPS!X$2,NoSettings!$C$1:$AH$1,0))</f>
        <v>0</v>
      </c>
      <c r="Y1128">
        <f>INDEX(NoSettings!$C$2:$AH$6843,MATCH(EPS!$F1128,NoSettings!$A$2:$A$6843,0),MATCH(EPS!Y$2,NoSettings!$C$1:$AH$1,0))</f>
        <v>0</v>
      </c>
      <c r="Z1128">
        <f>INDEX(NoSettings!$C$2:$AH$6843,MATCH(EPS!$F1128,NoSettings!$A$2:$A$6843,0),MATCH(EPS!Z$2,NoSettings!$C$1:$AH$1,0))</f>
        <v>0</v>
      </c>
      <c r="AA1128">
        <f>INDEX(NoSettings!$C$2:$AH$6843,MATCH(EPS!$F1128,NoSettings!$A$2:$A$6843,0),MATCH(EPS!AA$2,NoSettings!$C$1:$AH$1,0))</f>
        <v>0</v>
      </c>
      <c r="AB1128">
        <f>INDEX(NoSettings!$C$2:$AH$6843,MATCH(EPS!$F1128,NoSettings!$A$2:$A$6843,0),MATCH(EPS!AB$2,NoSettings!$C$1:$AH$1,0))</f>
        <v>0</v>
      </c>
      <c r="AC1128">
        <f>INDEX(NoSettings!$C$2:$AH$6843,MATCH(EPS!$F1128,NoSettings!$A$2:$A$6843,0),MATCH(EPS!AC$2,NoSettings!$C$1:$AH$1,0))</f>
        <v>0</v>
      </c>
      <c r="AD1128">
        <f>INDEX(NoSettings!$C$2:$AH$6843,MATCH(EPS!$F1128,NoSettings!$A$2:$A$6843,0),MATCH(EPS!AD$2,NoSettings!$C$1:$AH$1,0))</f>
        <v>0</v>
      </c>
      <c r="AE1128">
        <f>INDEX(NoSettings!$C$2:$AH$6843,MATCH(EPS!$F1128,NoSettings!$A$2:$A$6843,0),MATCH(EPS!AE$2,NoSettings!$C$1:$AH$1,0))</f>
        <v>0</v>
      </c>
      <c r="AF1128">
        <f>INDEX(NoSettings!$C$2:$AH$6843,MATCH(EPS!$F1128,NoSettings!$A$2:$A$6843,0),MATCH(EPS!AF$2,NoSettings!$C$1:$AH$1,0))</f>
        <v>0</v>
      </c>
      <c r="AG1128">
        <f>INDEX(NoSettings!$C$2:$AH$6843,MATCH(EPS!$F1128,NoSettings!$A$2:$A$6843,0),MATCH(EPS!AG$2,NoSettings!$C$1:$AH$1,0))</f>
        <v>0</v>
      </c>
      <c r="AH1128">
        <f>INDEX(NoSettings!$C$2:$AH$6843,MATCH(EPS!$F1128,NoSettings!$A$2:$A$6843,0),MATCH(EPS!AH$2,NoSettings!$C$1:$AH$1,0))</f>
        <v>0</v>
      </c>
      <c r="AI1128">
        <f>INDEX(NoSettings!$C$2:$AH$6843,MATCH(EPS!$F1128,NoSettings!$A$2:$A$6843,0),MATCH(EPS!AI$2,NoSettings!$C$1:$AH$1,0))</f>
        <v>0</v>
      </c>
      <c r="AJ1128">
        <f>INDEX(NoSettings!$C$2:$AH$6843,MATCH(EPS!$F1128,NoSettings!$A$2:$A$6843,0),MATCH(EPS!AJ$2,NoSettings!$C$1:$AH$1,0))</f>
        <v>0</v>
      </c>
      <c r="AK1128">
        <f>INDEX(NoSettings!$C$2:$AH$6843,MATCH(EPS!$F1128,NoSettings!$A$2:$A$6843,0),MATCH(EPS!AK$2,NoSettings!$C$1:$AH$1,0))</f>
        <v>0</v>
      </c>
    </row>
    <row r="1129" spans="1:37" hidden="1" x14ac:dyDescent="0.25">
      <c r="A1129" s="20" t="s">
        <v>7553</v>
      </c>
      <c r="B1129" t="s">
        <v>7558</v>
      </c>
      <c r="C1129" t="s">
        <v>7555</v>
      </c>
      <c r="D1129"/>
      <c r="E1129"/>
      <c r="F1129" t="s">
        <v>1560</v>
      </c>
      <c r="G1129">
        <f>INDEX(NoSettings!$C$2:$AH$6843,MATCH(EPS!$F1129,NoSettings!$A$2:$A$6843,0),MATCH(EPS!G$2,NoSettings!$C$1:$AH$1,0))</f>
        <v>37562100</v>
      </c>
      <c r="H1129">
        <f>INDEX(NoSettings!$C$2:$AH$6843,MATCH(EPS!$F1129,NoSettings!$A$2:$A$6843,0),MATCH(EPS!H$2,NoSettings!$C$1:$AH$1,0))</f>
        <v>34133500</v>
      </c>
      <c r="I1129">
        <f>INDEX(NoSettings!$C$2:$AH$6843,MATCH(EPS!$F1129,NoSettings!$A$2:$A$6843,0),MATCH(EPS!I$2,NoSettings!$C$1:$AH$1,0))</f>
        <v>32742900</v>
      </c>
      <c r="J1129">
        <f>INDEX(NoSettings!$C$2:$AH$6843,MATCH(EPS!$F1129,NoSettings!$A$2:$A$6843,0),MATCH(EPS!J$2,NoSettings!$C$1:$AH$1,0))</f>
        <v>39370400</v>
      </c>
      <c r="K1129">
        <f>INDEX(NoSettings!$C$2:$AH$6843,MATCH(EPS!$F1129,NoSettings!$A$2:$A$6843,0),MATCH(EPS!K$2,NoSettings!$C$1:$AH$1,0))</f>
        <v>50540700</v>
      </c>
      <c r="L1129">
        <f>INDEX(NoSettings!$C$2:$AH$6843,MATCH(EPS!$F1129,NoSettings!$A$2:$A$6843,0),MATCH(EPS!L$2,NoSettings!$C$1:$AH$1,0))</f>
        <v>56846900</v>
      </c>
      <c r="M1129">
        <f>INDEX(NoSettings!$C$2:$AH$6843,MATCH(EPS!$F1129,NoSettings!$A$2:$A$6843,0),MATCH(EPS!M$2,NoSettings!$C$1:$AH$1,0))</f>
        <v>56319700</v>
      </c>
      <c r="N1129">
        <f>INDEX(NoSettings!$C$2:$AH$6843,MATCH(EPS!$F1129,NoSettings!$A$2:$A$6843,0),MATCH(EPS!N$2,NoSettings!$C$1:$AH$1,0))</f>
        <v>55316400</v>
      </c>
      <c r="O1129">
        <f>INDEX(NoSettings!$C$2:$AH$6843,MATCH(EPS!$F1129,NoSettings!$A$2:$A$6843,0),MATCH(EPS!O$2,NoSettings!$C$1:$AH$1,0))</f>
        <v>54147100</v>
      </c>
      <c r="P1129">
        <f>INDEX(NoSettings!$C$2:$AH$6843,MATCH(EPS!$F1129,NoSettings!$A$2:$A$6843,0),MATCH(EPS!P$2,NoSettings!$C$1:$AH$1,0))</f>
        <v>52506100</v>
      </c>
      <c r="Q1129">
        <f>INDEX(NoSettings!$C$2:$AH$6843,MATCH(EPS!$F1129,NoSettings!$A$2:$A$6843,0),MATCH(EPS!Q$2,NoSettings!$C$1:$AH$1,0))</f>
        <v>47038000</v>
      </c>
      <c r="R1129">
        <f>INDEX(NoSettings!$C$2:$AH$6843,MATCH(EPS!$F1129,NoSettings!$A$2:$A$6843,0),MATCH(EPS!R$2,NoSettings!$C$1:$AH$1,0))</f>
        <v>49293000</v>
      </c>
      <c r="S1129">
        <f>INDEX(NoSettings!$C$2:$AH$6843,MATCH(EPS!$F1129,NoSettings!$A$2:$A$6843,0),MATCH(EPS!S$2,NoSettings!$C$1:$AH$1,0))</f>
        <v>51323700</v>
      </c>
      <c r="T1129">
        <f>INDEX(NoSettings!$C$2:$AH$6843,MATCH(EPS!$F1129,NoSettings!$A$2:$A$6843,0),MATCH(EPS!T$2,NoSettings!$C$1:$AH$1,0))</f>
        <v>51859000</v>
      </c>
      <c r="U1129">
        <f>INDEX(NoSettings!$C$2:$AH$6843,MATCH(EPS!$F1129,NoSettings!$A$2:$A$6843,0),MATCH(EPS!U$2,NoSettings!$C$1:$AH$1,0))</f>
        <v>49807200</v>
      </c>
      <c r="V1129">
        <f>INDEX(NoSettings!$C$2:$AH$6843,MATCH(EPS!$F1129,NoSettings!$A$2:$A$6843,0),MATCH(EPS!V$2,NoSettings!$C$1:$AH$1,0))</f>
        <v>41921200</v>
      </c>
      <c r="W1129">
        <f>INDEX(NoSettings!$C$2:$AH$6843,MATCH(EPS!$F1129,NoSettings!$A$2:$A$6843,0),MATCH(EPS!W$2,NoSettings!$C$1:$AH$1,0))</f>
        <v>44344500</v>
      </c>
      <c r="X1129">
        <f>INDEX(NoSettings!$C$2:$AH$6843,MATCH(EPS!$F1129,NoSettings!$A$2:$A$6843,0),MATCH(EPS!X$2,NoSettings!$C$1:$AH$1,0))</f>
        <v>45187500</v>
      </c>
      <c r="Y1129">
        <f>INDEX(NoSettings!$C$2:$AH$6843,MATCH(EPS!$F1129,NoSettings!$A$2:$A$6843,0),MATCH(EPS!Y$2,NoSettings!$C$1:$AH$1,0))</f>
        <v>43245200</v>
      </c>
      <c r="Z1129">
        <f>INDEX(NoSettings!$C$2:$AH$6843,MATCH(EPS!$F1129,NoSettings!$A$2:$A$6843,0),MATCH(EPS!Z$2,NoSettings!$C$1:$AH$1,0))</f>
        <v>38129200</v>
      </c>
      <c r="AA1129">
        <f>INDEX(NoSettings!$C$2:$AH$6843,MATCH(EPS!$F1129,NoSettings!$A$2:$A$6843,0),MATCH(EPS!AA$2,NoSettings!$C$1:$AH$1,0))</f>
        <v>27401900</v>
      </c>
      <c r="AB1129">
        <f>INDEX(NoSettings!$C$2:$AH$6843,MATCH(EPS!$F1129,NoSettings!$A$2:$A$6843,0),MATCH(EPS!AB$2,NoSettings!$C$1:$AH$1,0))</f>
        <v>27291400</v>
      </c>
      <c r="AC1129">
        <f>INDEX(NoSettings!$C$2:$AH$6843,MATCH(EPS!$F1129,NoSettings!$A$2:$A$6843,0),MATCH(EPS!AC$2,NoSettings!$C$1:$AH$1,0))</f>
        <v>24435300</v>
      </c>
      <c r="AD1129">
        <f>INDEX(NoSettings!$C$2:$AH$6843,MATCH(EPS!$F1129,NoSettings!$A$2:$A$6843,0),MATCH(EPS!AD$2,NoSettings!$C$1:$AH$1,0))</f>
        <v>20866500</v>
      </c>
      <c r="AE1129">
        <f>INDEX(NoSettings!$C$2:$AH$6843,MATCH(EPS!$F1129,NoSettings!$A$2:$A$6843,0),MATCH(EPS!AE$2,NoSettings!$C$1:$AH$1,0))</f>
        <v>14458100</v>
      </c>
      <c r="AF1129">
        <f>INDEX(NoSettings!$C$2:$AH$6843,MATCH(EPS!$F1129,NoSettings!$A$2:$A$6843,0),MATCH(EPS!AF$2,NoSettings!$C$1:$AH$1,0))</f>
        <v>4749590</v>
      </c>
      <c r="AG1129">
        <f>INDEX(NoSettings!$C$2:$AH$6843,MATCH(EPS!$F1129,NoSettings!$A$2:$A$6843,0),MATCH(EPS!AG$2,NoSettings!$C$1:$AH$1,0))</f>
        <v>5573980</v>
      </c>
      <c r="AH1129">
        <f>INDEX(NoSettings!$C$2:$AH$6843,MATCH(EPS!$F1129,NoSettings!$A$2:$A$6843,0),MATCH(EPS!AH$2,NoSettings!$C$1:$AH$1,0))</f>
        <v>5141620</v>
      </c>
      <c r="AI1129">
        <f>INDEX(NoSettings!$C$2:$AH$6843,MATCH(EPS!$F1129,NoSettings!$A$2:$A$6843,0),MATCH(EPS!AI$2,NoSettings!$C$1:$AH$1,0))</f>
        <v>6204350</v>
      </c>
      <c r="AJ1129">
        <f>INDEX(NoSettings!$C$2:$AH$6843,MATCH(EPS!$F1129,NoSettings!$A$2:$A$6843,0),MATCH(EPS!AJ$2,NoSettings!$C$1:$AH$1,0))</f>
        <v>6522870</v>
      </c>
      <c r="AK1129">
        <f>INDEX(NoSettings!$C$2:$AH$6843,MATCH(EPS!$F1129,NoSettings!$A$2:$A$6843,0),MATCH(EPS!AK$2,NoSettings!$C$1:$AH$1,0))</f>
        <v>5982230</v>
      </c>
    </row>
    <row r="1130" spans="1:37" hidden="1" x14ac:dyDescent="0.25">
      <c r="A1130" s="20" t="s">
        <v>7553</v>
      </c>
      <c r="B1130" t="s">
        <v>7558</v>
      </c>
      <c r="C1130" t="s">
        <v>7556</v>
      </c>
      <c r="D1130"/>
      <c r="E1130"/>
      <c r="F1130" t="s">
        <v>1561</v>
      </c>
      <c r="G1130">
        <f>INDEX(NoSettings!$C$2:$AH$6843,MATCH(EPS!$F1130,NoSettings!$A$2:$A$6843,0),MATCH(EPS!G$2,NoSettings!$C$1:$AH$1,0))</f>
        <v>0</v>
      </c>
      <c r="H1130">
        <f>INDEX(NoSettings!$C$2:$AH$6843,MATCH(EPS!$F1130,NoSettings!$A$2:$A$6843,0),MATCH(EPS!H$2,NoSettings!$C$1:$AH$1,0))</f>
        <v>0</v>
      </c>
      <c r="I1130">
        <f>INDEX(NoSettings!$C$2:$AH$6843,MATCH(EPS!$F1130,NoSettings!$A$2:$A$6843,0),MATCH(EPS!I$2,NoSettings!$C$1:$AH$1,0))</f>
        <v>0</v>
      </c>
      <c r="J1130">
        <f>INDEX(NoSettings!$C$2:$AH$6843,MATCH(EPS!$F1130,NoSettings!$A$2:$A$6843,0),MATCH(EPS!J$2,NoSettings!$C$1:$AH$1,0))</f>
        <v>0</v>
      </c>
      <c r="K1130">
        <f>INDEX(NoSettings!$C$2:$AH$6843,MATCH(EPS!$F1130,NoSettings!$A$2:$A$6843,0),MATCH(EPS!K$2,NoSettings!$C$1:$AH$1,0))</f>
        <v>0</v>
      </c>
      <c r="L1130">
        <f>INDEX(NoSettings!$C$2:$AH$6843,MATCH(EPS!$F1130,NoSettings!$A$2:$A$6843,0),MATCH(EPS!L$2,NoSettings!$C$1:$AH$1,0))</f>
        <v>0</v>
      </c>
      <c r="M1130">
        <f>INDEX(NoSettings!$C$2:$AH$6843,MATCH(EPS!$F1130,NoSettings!$A$2:$A$6843,0),MATCH(EPS!M$2,NoSettings!$C$1:$AH$1,0))</f>
        <v>0</v>
      </c>
      <c r="N1130">
        <f>INDEX(NoSettings!$C$2:$AH$6843,MATCH(EPS!$F1130,NoSettings!$A$2:$A$6843,0),MATCH(EPS!N$2,NoSettings!$C$1:$AH$1,0))</f>
        <v>0</v>
      </c>
      <c r="O1130">
        <f>INDEX(NoSettings!$C$2:$AH$6843,MATCH(EPS!$F1130,NoSettings!$A$2:$A$6843,0),MATCH(EPS!O$2,NoSettings!$C$1:$AH$1,0))</f>
        <v>0</v>
      </c>
      <c r="P1130">
        <f>INDEX(NoSettings!$C$2:$AH$6843,MATCH(EPS!$F1130,NoSettings!$A$2:$A$6843,0),MATCH(EPS!P$2,NoSettings!$C$1:$AH$1,0))</f>
        <v>0</v>
      </c>
      <c r="Q1130">
        <f>INDEX(NoSettings!$C$2:$AH$6843,MATCH(EPS!$F1130,NoSettings!$A$2:$A$6843,0),MATCH(EPS!Q$2,NoSettings!$C$1:$AH$1,0))</f>
        <v>0</v>
      </c>
      <c r="R1130">
        <f>INDEX(NoSettings!$C$2:$AH$6843,MATCH(EPS!$F1130,NoSettings!$A$2:$A$6843,0),MATCH(EPS!R$2,NoSettings!$C$1:$AH$1,0))</f>
        <v>0</v>
      </c>
      <c r="S1130">
        <f>INDEX(NoSettings!$C$2:$AH$6843,MATCH(EPS!$F1130,NoSettings!$A$2:$A$6843,0),MATCH(EPS!S$2,NoSettings!$C$1:$AH$1,0))</f>
        <v>0</v>
      </c>
      <c r="T1130">
        <f>INDEX(NoSettings!$C$2:$AH$6843,MATCH(EPS!$F1130,NoSettings!$A$2:$A$6843,0),MATCH(EPS!T$2,NoSettings!$C$1:$AH$1,0))</f>
        <v>0</v>
      </c>
      <c r="U1130">
        <f>INDEX(NoSettings!$C$2:$AH$6843,MATCH(EPS!$F1130,NoSettings!$A$2:$A$6843,0),MATCH(EPS!U$2,NoSettings!$C$1:$AH$1,0))</f>
        <v>0</v>
      </c>
      <c r="V1130">
        <f>INDEX(NoSettings!$C$2:$AH$6843,MATCH(EPS!$F1130,NoSettings!$A$2:$A$6843,0),MATCH(EPS!V$2,NoSettings!$C$1:$AH$1,0))</f>
        <v>0</v>
      </c>
      <c r="W1130">
        <f>INDEX(NoSettings!$C$2:$AH$6843,MATCH(EPS!$F1130,NoSettings!$A$2:$A$6843,0),MATCH(EPS!W$2,NoSettings!$C$1:$AH$1,0))</f>
        <v>0</v>
      </c>
      <c r="X1130">
        <f>INDEX(NoSettings!$C$2:$AH$6843,MATCH(EPS!$F1130,NoSettings!$A$2:$A$6843,0),MATCH(EPS!X$2,NoSettings!$C$1:$AH$1,0))</f>
        <v>0</v>
      </c>
      <c r="Y1130">
        <f>INDEX(NoSettings!$C$2:$AH$6843,MATCH(EPS!$F1130,NoSettings!$A$2:$A$6843,0),MATCH(EPS!Y$2,NoSettings!$C$1:$AH$1,0))</f>
        <v>0</v>
      </c>
      <c r="Z1130">
        <f>INDEX(NoSettings!$C$2:$AH$6843,MATCH(EPS!$F1130,NoSettings!$A$2:$A$6843,0),MATCH(EPS!Z$2,NoSettings!$C$1:$AH$1,0))</f>
        <v>0</v>
      </c>
      <c r="AA1130">
        <f>INDEX(NoSettings!$C$2:$AH$6843,MATCH(EPS!$F1130,NoSettings!$A$2:$A$6843,0),MATCH(EPS!AA$2,NoSettings!$C$1:$AH$1,0))</f>
        <v>0</v>
      </c>
      <c r="AB1130">
        <f>INDEX(NoSettings!$C$2:$AH$6843,MATCH(EPS!$F1130,NoSettings!$A$2:$A$6843,0),MATCH(EPS!AB$2,NoSettings!$C$1:$AH$1,0))</f>
        <v>0</v>
      </c>
      <c r="AC1130">
        <f>INDEX(NoSettings!$C$2:$AH$6843,MATCH(EPS!$F1130,NoSettings!$A$2:$A$6843,0),MATCH(EPS!AC$2,NoSettings!$C$1:$AH$1,0))</f>
        <v>0</v>
      </c>
      <c r="AD1130">
        <f>INDEX(NoSettings!$C$2:$AH$6843,MATCH(EPS!$F1130,NoSettings!$A$2:$A$6843,0),MATCH(EPS!AD$2,NoSettings!$C$1:$AH$1,0))</f>
        <v>0</v>
      </c>
      <c r="AE1130">
        <f>INDEX(NoSettings!$C$2:$AH$6843,MATCH(EPS!$F1130,NoSettings!$A$2:$A$6843,0),MATCH(EPS!AE$2,NoSettings!$C$1:$AH$1,0))</f>
        <v>0</v>
      </c>
      <c r="AF1130">
        <f>INDEX(NoSettings!$C$2:$AH$6843,MATCH(EPS!$F1130,NoSettings!$A$2:$A$6843,0),MATCH(EPS!AF$2,NoSettings!$C$1:$AH$1,0))</f>
        <v>0</v>
      </c>
      <c r="AG1130">
        <f>INDEX(NoSettings!$C$2:$AH$6843,MATCH(EPS!$F1130,NoSettings!$A$2:$A$6843,0),MATCH(EPS!AG$2,NoSettings!$C$1:$AH$1,0))</f>
        <v>0</v>
      </c>
      <c r="AH1130">
        <f>INDEX(NoSettings!$C$2:$AH$6843,MATCH(EPS!$F1130,NoSettings!$A$2:$A$6843,0),MATCH(EPS!AH$2,NoSettings!$C$1:$AH$1,0))</f>
        <v>0</v>
      </c>
      <c r="AI1130">
        <f>INDEX(NoSettings!$C$2:$AH$6843,MATCH(EPS!$F1130,NoSettings!$A$2:$A$6843,0),MATCH(EPS!AI$2,NoSettings!$C$1:$AH$1,0))</f>
        <v>0</v>
      </c>
      <c r="AJ1130">
        <f>INDEX(NoSettings!$C$2:$AH$6843,MATCH(EPS!$F1130,NoSettings!$A$2:$A$6843,0),MATCH(EPS!AJ$2,NoSettings!$C$1:$AH$1,0))</f>
        <v>0</v>
      </c>
      <c r="AK1130">
        <f>INDEX(NoSettings!$C$2:$AH$6843,MATCH(EPS!$F1130,NoSettings!$A$2:$A$6843,0),MATCH(EPS!AK$2,NoSettings!$C$1:$AH$1,0))</f>
        <v>0</v>
      </c>
    </row>
    <row r="1131" spans="1:37" hidden="1" x14ac:dyDescent="0.25">
      <c r="A1131" s="20" t="s">
        <v>7553</v>
      </c>
      <c r="B1131" t="s">
        <v>7558</v>
      </c>
      <c r="C1131" t="s">
        <v>7557</v>
      </c>
      <c r="D1131"/>
      <c r="E1131"/>
      <c r="F1131" t="s">
        <v>1562</v>
      </c>
      <c r="G1131">
        <f>INDEX(NoSettings!$C$2:$AH$6843,MATCH(EPS!$F1131,NoSettings!$A$2:$A$6843,0),MATCH(EPS!G$2,NoSettings!$C$1:$AH$1,0))</f>
        <v>2806150</v>
      </c>
      <c r="H1131">
        <f>INDEX(NoSettings!$C$2:$AH$6843,MATCH(EPS!$F1131,NoSettings!$A$2:$A$6843,0),MATCH(EPS!H$2,NoSettings!$C$1:$AH$1,0))</f>
        <v>2724840</v>
      </c>
      <c r="I1131">
        <f>INDEX(NoSettings!$C$2:$AH$6843,MATCH(EPS!$F1131,NoSettings!$A$2:$A$6843,0),MATCH(EPS!I$2,NoSettings!$C$1:$AH$1,0))</f>
        <v>2438680</v>
      </c>
      <c r="J1131">
        <f>INDEX(NoSettings!$C$2:$AH$6843,MATCH(EPS!$F1131,NoSettings!$A$2:$A$6843,0),MATCH(EPS!J$2,NoSettings!$C$1:$AH$1,0))</f>
        <v>2805000</v>
      </c>
      <c r="K1131">
        <f>INDEX(NoSettings!$C$2:$AH$6843,MATCH(EPS!$F1131,NoSettings!$A$2:$A$6843,0),MATCH(EPS!K$2,NoSettings!$C$1:$AH$1,0))</f>
        <v>3191890</v>
      </c>
      <c r="L1131">
        <f>INDEX(NoSettings!$C$2:$AH$6843,MATCH(EPS!$F1131,NoSettings!$A$2:$A$6843,0),MATCH(EPS!L$2,NoSettings!$C$1:$AH$1,0))</f>
        <v>3360210</v>
      </c>
      <c r="M1131">
        <f>INDEX(NoSettings!$C$2:$AH$6843,MATCH(EPS!$F1131,NoSettings!$A$2:$A$6843,0),MATCH(EPS!M$2,NoSettings!$C$1:$AH$1,0))</f>
        <v>3306830</v>
      </c>
      <c r="N1131">
        <f>INDEX(NoSettings!$C$2:$AH$6843,MATCH(EPS!$F1131,NoSettings!$A$2:$A$6843,0),MATCH(EPS!N$2,NoSettings!$C$1:$AH$1,0))</f>
        <v>3242750</v>
      </c>
      <c r="O1131">
        <f>INDEX(NoSettings!$C$2:$AH$6843,MATCH(EPS!$F1131,NoSettings!$A$2:$A$6843,0),MATCH(EPS!O$2,NoSettings!$C$1:$AH$1,0))</f>
        <v>3189920</v>
      </c>
      <c r="P1131">
        <f>INDEX(NoSettings!$C$2:$AH$6843,MATCH(EPS!$F1131,NoSettings!$A$2:$A$6843,0),MATCH(EPS!P$2,NoSettings!$C$1:$AH$1,0))</f>
        <v>3125060</v>
      </c>
      <c r="Q1131">
        <f>INDEX(NoSettings!$C$2:$AH$6843,MATCH(EPS!$F1131,NoSettings!$A$2:$A$6843,0),MATCH(EPS!Q$2,NoSettings!$C$1:$AH$1,0))</f>
        <v>2936740</v>
      </c>
      <c r="R1131">
        <f>INDEX(NoSettings!$C$2:$AH$6843,MATCH(EPS!$F1131,NoSettings!$A$2:$A$6843,0),MATCH(EPS!R$2,NoSettings!$C$1:$AH$1,0))</f>
        <v>3027540</v>
      </c>
      <c r="S1131">
        <f>INDEX(NoSettings!$C$2:$AH$6843,MATCH(EPS!$F1131,NoSettings!$A$2:$A$6843,0),MATCH(EPS!S$2,NoSettings!$C$1:$AH$1,0))</f>
        <v>3100790</v>
      </c>
      <c r="T1131">
        <f>INDEX(NoSettings!$C$2:$AH$6843,MATCH(EPS!$F1131,NoSettings!$A$2:$A$6843,0),MATCH(EPS!T$2,NoSettings!$C$1:$AH$1,0))</f>
        <v>3116920</v>
      </c>
      <c r="U1131">
        <f>INDEX(NoSettings!$C$2:$AH$6843,MATCH(EPS!$F1131,NoSettings!$A$2:$A$6843,0),MATCH(EPS!U$2,NoSettings!$C$1:$AH$1,0))</f>
        <v>3043050</v>
      </c>
      <c r="V1131">
        <f>INDEX(NoSettings!$C$2:$AH$6843,MATCH(EPS!$F1131,NoSettings!$A$2:$A$6843,0),MATCH(EPS!V$2,NoSettings!$C$1:$AH$1,0))</f>
        <v>2748980</v>
      </c>
      <c r="W1131">
        <f>INDEX(NoSettings!$C$2:$AH$6843,MATCH(EPS!$F1131,NoSettings!$A$2:$A$6843,0),MATCH(EPS!W$2,NoSettings!$C$1:$AH$1,0))</f>
        <v>2839180</v>
      </c>
      <c r="X1131">
        <f>INDEX(NoSettings!$C$2:$AH$6843,MATCH(EPS!$F1131,NoSettings!$A$2:$A$6843,0),MATCH(EPS!X$2,NoSettings!$C$1:$AH$1,0))</f>
        <v>2867620</v>
      </c>
      <c r="Y1131">
        <f>INDEX(NoSettings!$C$2:$AH$6843,MATCH(EPS!$F1131,NoSettings!$A$2:$A$6843,0),MATCH(EPS!Y$2,NoSettings!$C$1:$AH$1,0))</f>
        <v>2786210</v>
      </c>
      <c r="Z1131">
        <f>INDEX(NoSettings!$C$2:$AH$6843,MATCH(EPS!$F1131,NoSettings!$A$2:$A$6843,0),MATCH(EPS!Z$2,NoSettings!$C$1:$AH$1,0))</f>
        <v>2577250</v>
      </c>
      <c r="AA1131">
        <f>INDEX(NoSettings!$C$2:$AH$6843,MATCH(EPS!$F1131,NoSettings!$A$2:$A$6843,0),MATCH(EPS!AA$2,NoSettings!$C$1:$AH$1,0))</f>
        <v>2072290</v>
      </c>
      <c r="AB1131">
        <f>INDEX(NoSettings!$C$2:$AH$6843,MATCH(EPS!$F1131,NoSettings!$A$2:$A$6843,0),MATCH(EPS!AB$2,NoSettings!$C$1:$AH$1,0))</f>
        <v>2065740</v>
      </c>
      <c r="AC1131">
        <f>INDEX(NoSettings!$C$2:$AH$6843,MATCH(EPS!$F1131,NoSettings!$A$2:$A$6843,0),MATCH(EPS!AC$2,NoSettings!$C$1:$AH$1,0))</f>
        <v>1913300</v>
      </c>
      <c r="AD1131">
        <f>INDEX(NoSettings!$C$2:$AH$6843,MATCH(EPS!$F1131,NoSettings!$A$2:$A$6843,0),MATCH(EPS!AD$2,NoSettings!$C$1:$AH$1,0))</f>
        <v>1713570</v>
      </c>
      <c r="AE1131">
        <f>INDEX(NoSettings!$C$2:$AH$6843,MATCH(EPS!$F1131,NoSettings!$A$2:$A$6843,0),MATCH(EPS!AE$2,NoSettings!$C$1:$AH$1,0))</f>
        <v>1301390</v>
      </c>
      <c r="AF1131">
        <f>INDEX(NoSettings!$C$2:$AH$6843,MATCH(EPS!$F1131,NoSettings!$A$2:$A$6843,0),MATCH(EPS!AF$2,NoSettings!$C$1:$AH$1,0))</f>
        <v>521710</v>
      </c>
      <c r="AG1131">
        <f>INDEX(NoSettings!$C$2:$AH$6843,MATCH(EPS!$F1131,NoSettings!$A$2:$A$6843,0),MATCH(EPS!AG$2,NoSettings!$C$1:$AH$1,0))</f>
        <v>598503</v>
      </c>
      <c r="AH1131">
        <f>INDEX(NoSettings!$C$2:$AH$6843,MATCH(EPS!$F1131,NoSettings!$A$2:$A$6843,0),MATCH(EPS!AH$2,NoSettings!$C$1:$AH$1,0))</f>
        <v>555960</v>
      </c>
      <c r="AI1131">
        <f>INDEX(NoSettings!$C$2:$AH$6843,MATCH(EPS!$F1131,NoSettings!$A$2:$A$6843,0),MATCH(EPS!AI$2,NoSettings!$C$1:$AH$1,0))</f>
        <v>649370</v>
      </c>
      <c r="AJ1131">
        <f>INDEX(NoSettings!$C$2:$AH$6843,MATCH(EPS!$F1131,NoSettings!$A$2:$A$6843,0),MATCH(EPS!AJ$2,NoSettings!$C$1:$AH$1,0))</f>
        <v>674831</v>
      </c>
      <c r="AK1131">
        <f>INDEX(NoSettings!$C$2:$AH$6843,MATCH(EPS!$F1131,NoSettings!$A$2:$A$6843,0),MATCH(EPS!AK$2,NoSettings!$C$1:$AH$1,0))</f>
        <v>625604</v>
      </c>
    </row>
    <row r="1132" spans="1:37" hidden="1" x14ac:dyDescent="0.25">
      <c r="A1132" s="20" t="s">
        <v>7553</v>
      </c>
      <c r="B1132" t="s">
        <v>7559</v>
      </c>
      <c r="C1132" t="s">
        <v>7555</v>
      </c>
      <c r="D1132"/>
      <c r="E1132"/>
      <c r="F1132" t="s">
        <v>1563</v>
      </c>
      <c r="G1132">
        <f>INDEX(NoSettings!$C$2:$AH$6843,MATCH(EPS!$F1132,NoSettings!$A$2:$A$6843,0),MATCH(EPS!G$2,NoSettings!$C$1:$AH$1,0))</f>
        <v>16267000</v>
      </c>
      <c r="H1132">
        <f>INDEX(NoSettings!$C$2:$AH$6843,MATCH(EPS!$F1132,NoSettings!$A$2:$A$6843,0),MATCH(EPS!H$2,NoSettings!$C$1:$AH$1,0))</f>
        <v>16267000</v>
      </c>
      <c r="I1132">
        <f>INDEX(NoSettings!$C$2:$AH$6843,MATCH(EPS!$F1132,NoSettings!$A$2:$A$6843,0),MATCH(EPS!I$2,NoSettings!$C$1:$AH$1,0))</f>
        <v>16267000</v>
      </c>
      <c r="J1132">
        <f>INDEX(NoSettings!$C$2:$AH$6843,MATCH(EPS!$F1132,NoSettings!$A$2:$A$6843,0),MATCH(EPS!J$2,NoSettings!$C$1:$AH$1,0))</f>
        <v>16267000</v>
      </c>
      <c r="K1132">
        <f>INDEX(NoSettings!$C$2:$AH$6843,MATCH(EPS!$F1132,NoSettings!$A$2:$A$6843,0),MATCH(EPS!K$2,NoSettings!$C$1:$AH$1,0))</f>
        <v>8133480</v>
      </c>
      <c r="L1132">
        <f>INDEX(NoSettings!$C$2:$AH$6843,MATCH(EPS!$F1132,NoSettings!$A$2:$A$6843,0),MATCH(EPS!L$2,NoSettings!$C$1:$AH$1,0))</f>
        <v>0</v>
      </c>
      <c r="M1132">
        <f>INDEX(NoSettings!$C$2:$AH$6843,MATCH(EPS!$F1132,NoSettings!$A$2:$A$6843,0),MATCH(EPS!M$2,NoSettings!$C$1:$AH$1,0))</f>
        <v>0</v>
      </c>
      <c r="N1132">
        <f>INDEX(NoSettings!$C$2:$AH$6843,MATCH(EPS!$F1132,NoSettings!$A$2:$A$6843,0),MATCH(EPS!N$2,NoSettings!$C$1:$AH$1,0))</f>
        <v>0</v>
      </c>
      <c r="O1132">
        <f>INDEX(NoSettings!$C$2:$AH$6843,MATCH(EPS!$F1132,NoSettings!$A$2:$A$6843,0),MATCH(EPS!O$2,NoSettings!$C$1:$AH$1,0))</f>
        <v>0</v>
      </c>
      <c r="P1132">
        <f>INDEX(NoSettings!$C$2:$AH$6843,MATCH(EPS!$F1132,NoSettings!$A$2:$A$6843,0),MATCH(EPS!P$2,NoSettings!$C$1:$AH$1,0))</f>
        <v>0</v>
      </c>
      <c r="Q1132">
        <f>INDEX(NoSettings!$C$2:$AH$6843,MATCH(EPS!$F1132,NoSettings!$A$2:$A$6843,0),MATCH(EPS!Q$2,NoSettings!$C$1:$AH$1,0))</f>
        <v>0</v>
      </c>
      <c r="R1132">
        <f>INDEX(NoSettings!$C$2:$AH$6843,MATCH(EPS!$F1132,NoSettings!$A$2:$A$6843,0),MATCH(EPS!R$2,NoSettings!$C$1:$AH$1,0))</f>
        <v>0</v>
      </c>
      <c r="S1132">
        <f>INDEX(NoSettings!$C$2:$AH$6843,MATCH(EPS!$F1132,NoSettings!$A$2:$A$6843,0),MATCH(EPS!S$2,NoSettings!$C$1:$AH$1,0))</f>
        <v>0</v>
      </c>
      <c r="T1132">
        <f>INDEX(NoSettings!$C$2:$AH$6843,MATCH(EPS!$F1132,NoSettings!$A$2:$A$6843,0),MATCH(EPS!T$2,NoSettings!$C$1:$AH$1,0))</f>
        <v>0</v>
      </c>
      <c r="U1132">
        <f>INDEX(NoSettings!$C$2:$AH$6843,MATCH(EPS!$F1132,NoSettings!$A$2:$A$6843,0),MATCH(EPS!U$2,NoSettings!$C$1:$AH$1,0))</f>
        <v>0</v>
      </c>
      <c r="V1132">
        <f>INDEX(NoSettings!$C$2:$AH$6843,MATCH(EPS!$F1132,NoSettings!$A$2:$A$6843,0),MATCH(EPS!V$2,NoSettings!$C$1:$AH$1,0))</f>
        <v>0</v>
      </c>
      <c r="W1132">
        <f>INDEX(NoSettings!$C$2:$AH$6843,MATCH(EPS!$F1132,NoSettings!$A$2:$A$6843,0),MATCH(EPS!W$2,NoSettings!$C$1:$AH$1,0))</f>
        <v>0</v>
      </c>
      <c r="X1132">
        <f>INDEX(NoSettings!$C$2:$AH$6843,MATCH(EPS!$F1132,NoSettings!$A$2:$A$6843,0),MATCH(EPS!X$2,NoSettings!$C$1:$AH$1,0))</f>
        <v>0</v>
      </c>
      <c r="Y1132">
        <f>INDEX(NoSettings!$C$2:$AH$6843,MATCH(EPS!$F1132,NoSettings!$A$2:$A$6843,0),MATCH(EPS!Y$2,NoSettings!$C$1:$AH$1,0))</f>
        <v>0</v>
      </c>
      <c r="Z1132">
        <f>INDEX(NoSettings!$C$2:$AH$6843,MATCH(EPS!$F1132,NoSettings!$A$2:$A$6843,0),MATCH(EPS!Z$2,NoSettings!$C$1:$AH$1,0))</f>
        <v>0</v>
      </c>
      <c r="AA1132">
        <f>INDEX(NoSettings!$C$2:$AH$6843,MATCH(EPS!$F1132,NoSettings!$A$2:$A$6843,0),MATCH(EPS!AA$2,NoSettings!$C$1:$AH$1,0))</f>
        <v>0</v>
      </c>
      <c r="AB1132">
        <f>INDEX(NoSettings!$C$2:$AH$6843,MATCH(EPS!$F1132,NoSettings!$A$2:$A$6843,0),MATCH(EPS!AB$2,NoSettings!$C$1:$AH$1,0))</f>
        <v>0</v>
      </c>
      <c r="AC1132">
        <f>INDEX(NoSettings!$C$2:$AH$6843,MATCH(EPS!$F1132,NoSettings!$A$2:$A$6843,0),MATCH(EPS!AC$2,NoSettings!$C$1:$AH$1,0))</f>
        <v>0</v>
      </c>
      <c r="AD1132">
        <f>INDEX(NoSettings!$C$2:$AH$6843,MATCH(EPS!$F1132,NoSettings!$A$2:$A$6843,0),MATCH(EPS!AD$2,NoSettings!$C$1:$AH$1,0))</f>
        <v>0</v>
      </c>
      <c r="AE1132">
        <f>INDEX(NoSettings!$C$2:$AH$6843,MATCH(EPS!$F1132,NoSettings!$A$2:$A$6843,0),MATCH(EPS!AE$2,NoSettings!$C$1:$AH$1,0))</f>
        <v>0</v>
      </c>
      <c r="AF1132">
        <f>INDEX(NoSettings!$C$2:$AH$6843,MATCH(EPS!$F1132,NoSettings!$A$2:$A$6843,0),MATCH(EPS!AF$2,NoSettings!$C$1:$AH$1,0))</f>
        <v>0</v>
      </c>
      <c r="AG1132">
        <f>INDEX(NoSettings!$C$2:$AH$6843,MATCH(EPS!$F1132,NoSettings!$A$2:$A$6843,0),MATCH(EPS!AG$2,NoSettings!$C$1:$AH$1,0))</f>
        <v>0</v>
      </c>
      <c r="AH1132">
        <f>INDEX(NoSettings!$C$2:$AH$6843,MATCH(EPS!$F1132,NoSettings!$A$2:$A$6843,0),MATCH(EPS!AH$2,NoSettings!$C$1:$AH$1,0))</f>
        <v>0</v>
      </c>
      <c r="AI1132">
        <f>INDEX(NoSettings!$C$2:$AH$6843,MATCH(EPS!$F1132,NoSettings!$A$2:$A$6843,0),MATCH(EPS!AI$2,NoSettings!$C$1:$AH$1,0))</f>
        <v>0</v>
      </c>
      <c r="AJ1132">
        <f>INDEX(NoSettings!$C$2:$AH$6843,MATCH(EPS!$F1132,NoSettings!$A$2:$A$6843,0),MATCH(EPS!AJ$2,NoSettings!$C$1:$AH$1,0))</f>
        <v>0</v>
      </c>
      <c r="AK1132">
        <f>INDEX(NoSettings!$C$2:$AH$6843,MATCH(EPS!$F1132,NoSettings!$A$2:$A$6843,0),MATCH(EPS!AK$2,NoSettings!$C$1:$AH$1,0))</f>
        <v>0</v>
      </c>
    </row>
    <row r="1133" spans="1:37" hidden="1" x14ac:dyDescent="0.25">
      <c r="A1133" s="20" t="s">
        <v>7553</v>
      </c>
      <c r="B1133" t="s">
        <v>7559</v>
      </c>
      <c r="C1133" t="s">
        <v>7556</v>
      </c>
      <c r="D1133"/>
      <c r="E1133"/>
      <c r="F1133" t="s">
        <v>1564</v>
      </c>
      <c r="G1133">
        <f>INDEX(NoSettings!$C$2:$AH$6843,MATCH(EPS!$F1133,NoSettings!$A$2:$A$6843,0),MATCH(EPS!G$2,NoSettings!$C$1:$AH$1,0))</f>
        <v>0</v>
      </c>
      <c r="H1133">
        <f>INDEX(NoSettings!$C$2:$AH$6843,MATCH(EPS!$F1133,NoSettings!$A$2:$A$6843,0),MATCH(EPS!H$2,NoSettings!$C$1:$AH$1,0))</f>
        <v>0</v>
      </c>
      <c r="I1133">
        <f>INDEX(NoSettings!$C$2:$AH$6843,MATCH(EPS!$F1133,NoSettings!$A$2:$A$6843,0),MATCH(EPS!I$2,NoSettings!$C$1:$AH$1,0))</f>
        <v>0</v>
      </c>
      <c r="J1133">
        <f>INDEX(NoSettings!$C$2:$AH$6843,MATCH(EPS!$F1133,NoSettings!$A$2:$A$6843,0),MATCH(EPS!J$2,NoSettings!$C$1:$AH$1,0))</f>
        <v>0</v>
      </c>
      <c r="K1133">
        <f>INDEX(NoSettings!$C$2:$AH$6843,MATCH(EPS!$F1133,NoSettings!$A$2:$A$6843,0),MATCH(EPS!K$2,NoSettings!$C$1:$AH$1,0))</f>
        <v>0</v>
      </c>
      <c r="L1133">
        <f>INDEX(NoSettings!$C$2:$AH$6843,MATCH(EPS!$F1133,NoSettings!$A$2:$A$6843,0),MATCH(EPS!L$2,NoSettings!$C$1:$AH$1,0))</f>
        <v>0</v>
      </c>
      <c r="M1133">
        <f>INDEX(NoSettings!$C$2:$AH$6843,MATCH(EPS!$F1133,NoSettings!$A$2:$A$6843,0),MATCH(EPS!M$2,NoSettings!$C$1:$AH$1,0))</f>
        <v>0</v>
      </c>
      <c r="N1133">
        <f>INDEX(NoSettings!$C$2:$AH$6843,MATCH(EPS!$F1133,NoSettings!$A$2:$A$6843,0),MATCH(EPS!N$2,NoSettings!$C$1:$AH$1,0))</f>
        <v>0</v>
      </c>
      <c r="O1133">
        <f>INDEX(NoSettings!$C$2:$AH$6843,MATCH(EPS!$F1133,NoSettings!$A$2:$A$6843,0),MATCH(EPS!O$2,NoSettings!$C$1:$AH$1,0))</f>
        <v>0</v>
      </c>
      <c r="P1133">
        <f>INDEX(NoSettings!$C$2:$AH$6843,MATCH(EPS!$F1133,NoSettings!$A$2:$A$6843,0),MATCH(EPS!P$2,NoSettings!$C$1:$AH$1,0))</f>
        <v>0</v>
      </c>
      <c r="Q1133">
        <f>INDEX(NoSettings!$C$2:$AH$6843,MATCH(EPS!$F1133,NoSettings!$A$2:$A$6843,0),MATCH(EPS!Q$2,NoSettings!$C$1:$AH$1,0))</f>
        <v>0</v>
      </c>
      <c r="R1133">
        <f>INDEX(NoSettings!$C$2:$AH$6843,MATCH(EPS!$F1133,NoSettings!$A$2:$A$6843,0),MATCH(EPS!R$2,NoSettings!$C$1:$AH$1,0))</f>
        <v>0</v>
      </c>
      <c r="S1133">
        <f>INDEX(NoSettings!$C$2:$AH$6843,MATCH(EPS!$F1133,NoSettings!$A$2:$A$6843,0),MATCH(EPS!S$2,NoSettings!$C$1:$AH$1,0))</f>
        <v>0</v>
      </c>
      <c r="T1133">
        <f>INDEX(NoSettings!$C$2:$AH$6843,MATCH(EPS!$F1133,NoSettings!$A$2:$A$6843,0),MATCH(EPS!T$2,NoSettings!$C$1:$AH$1,0))</f>
        <v>0</v>
      </c>
      <c r="U1133">
        <f>INDEX(NoSettings!$C$2:$AH$6843,MATCH(EPS!$F1133,NoSettings!$A$2:$A$6843,0),MATCH(EPS!U$2,NoSettings!$C$1:$AH$1,0))</f>
        <v>0</v>
      </c>
      <c r="V1133">
        <f>INDEX(NoSettings!$C$2:$AH$6843,MATCH(EPS!$F1133,NoSettings!$A$2:$A$6843,0),MATCH(EPS!V$2,NoSettings!$C$1:$AH$1,0))</f>
        <v>0</v>
      </c>
      <c r="W1133">
        <f>INDEX(NoSettings!$C$2:$AH$6843,MATCH(EPS!$F1133,NoSettings!$A$2:$A$6843,0),MATCH(EPS!W$2,NoSettings!$C$1:$AH$1,0))</f>
        <v>0</v>
      </c>
      <c r="X1133">
        <f>INDEX(NoSettings!$C$2:$AH$6843,MATCH(EPS!$F1133,NoSettings!$A$2:$A$6843,0),MATCH(EPS!X$2,NoSettings!$C$1:$AH$1,0))</f>
        <v>0</v>
      </c>
      <c r="Y1133">
        <f>INDEX(NoSettings!$C$2:$AH$6843,MATCH(EPS!$F1133,NoSettings!$A$2:$A$6843,0),MATCH(EPS!Y$2,NoSettings!$C$1:$AH$1,0))</f>
        <v>0</v>
      </c>
      <c r="Z1133">
        <f>INDEX(NoSettings!$C$2:$AH$6843,MATCH(EPS!$F1133,NoSettings!$A$2:$A$6843,0),MATCH(EPS!Z$2,NoSettings!$C$1:$AH$1,0))</f>
        <v>0</v>
      </c>
      <c r="AA1133">
        <f>INDEX(NoSettings!$C$2:$AH$6843,MATCH(EPS!$F1133,NoSettings!$A$2:$A$6843,0),MATCH(EPS!AA$2,NoSettings!$C$1:$AH$1,0))</f>
        <v>0</v>
      </c>
      <c r="AB1133">
        <f>INDEX(NoSettings!$C$2:$AH$6843,MATCH(EPS!$F1133,NoSettings!$A$2:$A$6843,0),MATCH(EPS!AB$2,NoSettings!$C$1:$AH$1,0))</f>
        <v>0</v>
      </c>
      <c r="AC1133">
        <f>INDEX(NoSettings!$C$2:$AH$6843,MATCH(EPS!$F1133,NoSettings!$A$2:$A$6843,0),MATCH(EPS!AC$2,NoSettings!$C$1:$AH$1,0))</f>
        <v>0</v>
      </c>
      <c r="AD1133">
        <f>INDEX(NoSettings!$C$2:$AH$6843,MATCH(EPS!$F1133,NoSettings!$A$2:$A$6843,0),MATCH(EPS!AD$2,NoSettings!$C$1:$AH$1,0))</f>
        <v>0</v>
      </c>
      <c r="AE1133">
        <f>INDEX(NoSettings!$C$2:$AH$6843,MATCH(EPS!$F1133,NoSettings!$A$2:$A$6843,0),MATCH(EPS!AE$2,NoSettings!$C$1:$AH$1,0))</f>
        <v>0</v>
      </c>
      <c r="AF1133">
        <f>INDEX(NoSettings!$C$2:$AH$6843,MATCH(EPS!$F1133,NoSettings!$A$2:$A$6843,0),MATCH(EPS!AF$2,NoSettings!$C$1:$AH$1,0))</f>
        <v>0</v>
      </c>
      <c r="AG1133">
        <f>INDEX(NoSettings!$C$2:$AH$6843,MATCH(EPS!$F1133,NoSettings!$A$2:$A$6843,0),MATCH(EPS!AG$2,NoSettings!$C$1:$AH$1,0))</f>
        <v>0</v>
      </c>
      <c r="AH1133">
        <f>INDEX(NoSettings!$C$2:$AH$6843,MATCH(EPS!$F1133,NoSettings!$A$2:$A$6843,0),MATCH(EPS!AH$2,NoSettings!$C$1:$AH$1,0))</f>
        <v>0</v>
      </c>
      <c r="AI1133">
        <f>INDEX(NoSettings!$C$2:$AH$6843,MATCH(EPS!$F1133,NoSettings!$A$2:$A$6843,0),MATCH(EPS!AI$2,NoSettings!$C$1:$AH$1,0))</f>
        <v>0</v>
      </c>
      <c r="AJ1133">
        <f>INDEX(NoSettings!$C$2:$AH$6843,MATCH(EPS!$F1133,NoSettings!$A$2:$A$6843,0),MATCH(EPS!AJ$2,NoSettings!$C$1:$AH$1,0))</f>
        <v>0</v>
      </c>
      <c r="AK1133">
        <f>INDEX(NoSettings!$C$2:$AH$6843,MATCH(EPS!$F1133,NoSettings!$A$2:$A$6843,0),MATCH(EPS!AK$2,NoSettings!$C$1:$AH$1,0))</f>
        <v>0</v>
      </c>
    </row>
    <row r="1134" spans="1:37" hidden="1" x14ac:dyDescent="0.25">
      <c r="A1134" s="20" t="s">
        <v>7553</v>
      </c>
      <c r="B1134" t="s">
        <v>7559</v>
      </c>
      <c r="C1134" t="s">
        <v>7557</v>
      </c>
      <c r="D1134"/>
      <c r="E1134"/>
      <c r="F1134" t="s">
        <v>1565</v>
      </c>
      <c r="G1134">
        <f>INDEX(NoSettings!$C$2:$AH$6843,MATCH(EPS!$F1134,NoSettings!$A$2:$A$6843,0),MATCH(EPS!G$2,NoSettings!$C$1:$AH$1,0))</f>
        <v>0</v>
      </c>
      <c r="H1134">
        <f>INDEX(NoSettings!$C$2:$AH$6843,MATCH(EPS!$F1134,NoSettings!$A$2:$A$6843,0),MATCH(EPS!H$2,NoSettings!$C$1:$AH$1,0))</f>
        <v>0</v>
      </c>
      <c r="I1134">
        <f>INDEX(NoSettings!$C$2:$AH$6843,MATCH(EPS!$F1134,NoSettings!$A$2:$A$6843,0),MATCH(EPS!I$2,NoSettings!$C$1:$AH$1,0))</f>
        <v>0</v>
      </c>
      <c r="J1134">
        <f>INDEX(NoSettings!$C$2:$AH$6843,MATCH(EPS!$F1134,NoSettings!$A$2:$A$6843,0),MATCH(EPS!J$2,NoSettings!$C$1:$AH$1,0))</f>
        <v>0</v>
      </c>
      <c r="K1134">
        <f>INDEX(NoSettings!$C$2:$AH$6843,MATCH(EPS!$F1134,NoSettings!$A$2:$A$6843,0),MATCH(EPS!K$2,NoSettings!$C$1:$AH$1,0))</f>
        <v>0</v>
      </c>
      <c r="L1134">
        <f>INDEX(NoSettings!$C$2:$AH$6843,MATCH(EPS!$F1134,NoSettings!$A$2:$A$6843,0),MATCH(EPS!L$2,NoSettings!$C$1:$AH$1,0))</f>
        <v>0</v>
      </c>
      <c r="M1134">
        <f>INDEX(NoSettings!$C$2:$AH$6843,MATCH(EPS!$F1134,NoSettings!$A$2:$A$6843,0),MATCH(EPS!M$2,NoSettings!$C$1:$AH$1,0))</f>
        <v>0</v>
      </c>
      <c r="N1134">
        <f>INDEX(NoSettings!$C$2:$AH$6843,MATCH(EPS!$F1134,NoSettings!$A$2:$A$6843,0),MATCH(EPS!N$2,NoSettings!$C$1:$AH$1,0))</f>
        <v>0</v>
      </c>
      <c r="O1134">
        <f>INDEX(NoSettings!$C$2:$AH$6843,MATCH(EPS!$F1134,NoSettings!$A$2:$A$6843,0),MATCH(EPS!O$2,NoSettings!$C$1:$AH$1,0))</f>
        <v>0</v>
      </c>
      <c r="P1134">
        <f>INDEX(NoSettings!$C$2:$AH$6843,MATCH(EPS!$F1134,NoSettings!$A$2:$A$6843,0),MATCH(EPS!P$2,NoSettings!$C$1:$AH$1,0))</f>
        <v>0</v>
      </c>
      <c r="Q1134">
        <f>INDEX(NoSettings!$C$2:$AH$6843,MATCH(EPS!$F1134,NoSettings!$A$2:$A$6843,0),MATCH(EPS!Q$2,NoSettings!$C$1:$AH$1,0))</f>
        <v>0</v>
      </c>
      <c r="R1134">
        <f>INDEX(NoSettings!$C$2:$AH$6843,MATCH(EPS!$F1134,NoSettings!$A$2:$A$6843,0),MATCH(EPS!R$2,NoSettings!$C$1:$AH$1,0))</f>
        <v>0</v>
      </c>
      <c r="S1134">
        <f>INDEX(NoSettings!$C$2:$AH$6843,MATCH(EPS!$F1134,NoSettings!$A$2:$A$6843,0),MATCH(EPS!S$2,NoSettings!$C$1:$AH$1,0))</f>
        <v>0</v>
      </c>
      <c r="T1134">
        <f>INDEX(NoSettings!$C$2:$AH$6843,MATCH(EPS!$F1134,NoSettings!$A$2:$A$6843,0),MATCH(EPS!T$2,NoSettings!$C$1:$AH$1,0))</f>
        <v>0</v>
      </c>
      <c r="U1134">
        <f>INDEX(NoSettings!$C$2:$AH$6843,MATCH(EPS!$F1134,NoSettings!$A$2:$A$6843,0),MATCH(EPS!U$2,NoSettings!$C$1:$AH$1,0))</f>
        <v>0</v>
      </c>
      <c r="V1134">
        <f>INDEX(NoSettings!$C$2:$AH$6843,MATCH(EPS!$F1134,NoSettings!$A$2:$A$6843,0),MATCH(EPS!V$2,NoSettings!$C$1:$AH$1,0))</f>
        <v>0</v>
      </c>
      <c r="W1134">
        <f>INDEX(NoSettings!$C$2:$AH$6843,MATCH(EPS!$F1134,NoSettings!$A$2:$A$6843,0),MATCH(EPS!W$2,NoSettings!$C$1:$AH$1,0))</f>
        <v>0</v>
      </c>
      <c r="X1134">
        <f>INDEX(NoSettings!$C$2:$AH$6843,MATCH(EPS!$F1134,NoSettings!$A$2:$A$6843,0),MATCH(EPS!X$2,NoSettings!$C$1:$AH$1,0))</f>
        <v>0</v>
      </c>
      <c r="Y1134">
        <f>INDEX(NoSettings!$C$2:$AH$6843,MATCH(EPS!$F1134,NoSettings!$A$2:$A$6843,0),MATCH(EPS!Y$2,NoSettings!$C$1:$AH$1,0))</f>
        <v>0</v>
      </c>
      <c r="Z1134">
        <f>INDEX(NoSettings!$C$2:$AH$6843,MATCH(EPS!$F1134,NoSettings!$A$2:$A$6843,0),MATCH(EPS!Z$2,NoSettings!$C$1:$AH$1,0))</f>
        <v>0</v>
      </c>
      <c r="AA1134">
        <f>INDEX(NoSettings!$C$2:$AH$6843,MATCH(EPS!$F1134,NoSettings!$A$2:$A$6843,0),MATCH(EPS!AA$2,NoSettings!$C$1:$AH$1,0))</f>
        <v>0</v>
      </c>
      <c r="AB1134">
        <f>INDEX(NoSettings!$C$2:$AH$6843,MATCH(EPS!$F1134,NoSettings!$A$2:$A$6843,0),MATCH(EPS!AB$2,NoSettings!$C$1:$AH$1,0))</f>
        <v>0</v>
      </c>
      <c r="AC1134">
        <f>INDEX(NoSettings!$C$2:$AH$6843,MATCH(EPS!$F1134,NoSettings!$A$2:$A$6843,0),MATCH(EPS!AC$2,NoSettings!$C$1:$AH$1,0))</f>
        <v>0</v>
      </c>
      <c r="AD1134">
        <f>INDEX(NoSettings!$C$2:$AH$6843,MATCH(EPS!$F1134,NoSettings!$A$2:$A$6843,0),MATCH(EPS!AD$2,NoSettings!$C$1:$AH$1,0))</f>
        <v>0</v>
      </c>
      <c r="AE1134">
        <f>INDEX(NoSettings!$C$2:$AH$6843,MATCH(EPS!$F1134,NoSettings!$A$2:$A$6843,0),MATCH(EPS!AE$2,NoSettings!$C$1:$AH$1,0))</f>
        <v>0</v>
      </c>
      <c r="AF1134">
        <f>INDEX(NoSettings!$C$2:$AH$6843,MATCH(EPS!$F1134,NoSettings!$A$2:$A$6843,0),MATCH(EPS!AF$2,NoSettings!$C$1:$AH$1,0))</f>
        <v>0</v>
      </c>
      <c r="AG1134">
        <f>INDEX(NoSettings!$C$2:$AH$6843,MATCH(EPS!$F1134,NoSettings!$A$2:$A$6843,0),MATCH(EPS!AG$2,NoSettings!$C$1:$AH$1,0))</f>
        <v>0</v>
      </c>
      <c r="AH1134">
        <f>INDEX(NoSettings!$C$2:$AH$6843,MATCH(EPS!$F1134,NoSettings!$A$2:$A$6843,0),MATCH(EPS!AH$2,NoSettings!$C$1:$AH$1,0))</f>
        <v>0</v>
      </c>
      <c r="AI1134">
        <f>INDEX(NoSettings!$C$2:$AH$6843,MATCH(EPS!$F1134,NoSettings!$A$2:$A$6843,0),MATCH(EPS!AI$2,NoSettings!$C$1:$AH$1,0))</f>
        <v>0</v>
      </c>
      <c r="AJ1134">
        <f>INDEX(NoSettings!$C$2:$AH$6843,MATCH(EPS!$F1134,NoSettings!$A$2:$A$6843,0),MATCH(EPS!AJ$2,NoSettings!$C$1:$AH$1,0))</f>
        <v>0</v>
      </c>
      <c r="AK1134">
        <f>INDEX(NoSettings!$C$2:$AH$6843,MATCH(EPS!$F1134,NoSettings!$A$2:$A$6843,0),MATCH(EPS!AK$2,NoSettings!$C$1:$AH$1,0))</f>
        <v>0</v>
      </c>
    </row>
    <row r="1135" spans="1:37" hidden="1" x14ac:dyDescent="0.25">
      <c r="A1135" s="20" t="s">
        <v>7553</v>
      </c>
      <c r="B1135" t="s">
        <v>7560</v>
      </c>
      <c r="C1135" t="s">
        <v>7555</v>
      </c>
      <c r="D1135"/>
      <c r="E1135"/>
      <c r="F1135" t="s">
        <v>1566</v>
      </c>
      <c r="G1135">
        <f>INDEX(NoSettings!$C$2:$AH$6843,MATCH(EPS!$F1135,NoSettings!$A$2:$A$6843,0),MATCH(EPS!G$2,NoSettings!$C$1:$AH$1,0))</f>
        <v>21478100</v>
      </c>
      <c r="H1135">
        <f>INDEX(NoSettings!$C$2:$AH$6843,MATCH(EPS!$F1135,NoSettings!$A$2:$A$6843,0),MATCH(EPS!H$2,NoSettings!$C$1:$AH$1,0))</f>
        <v>21465500</v>
      </c>
      <c r="I1135">
        <f>INDEX(NoSettings!$C$2:$AH$6843,MATCH(EPS!$F1135,NoSettings!$A$2:$A$6843,0),MATCH(EPS!I$2,NoSettings!$C$1:$AH$1,0))</f>
        <v>21465500</v>
      </c>
      <c r="J1135">
        <f>INDEX(NoSettings!$C$2:$AH$6843,MATCH(EPS!$F1135,NoSettings!$A$2:$A$6843,0),MATCH(EPS!J$2,NoSettings!$C$1:$AH$1,0))</f>
        <v>21465500</v>
      </c>
      <c r="K1135">
        <f>INDEX(NoSettings!$C$2:$AH$6843,MATCH(EPS!$F1135,NoSettings!$A$2:$A$6843,0),MATCH(EPS!K$2,NoSettings!$C$1:$AH$1,0))</f>
        <v>21465500</v>
      </c>
      <c r="L1135">
        <f>INDEX(NoSettings!$C$2:$AH$6843,MATCH(EPS!$F1135,NoSettings!$A$2:$A$6843,0),MATCH(EPS!L$2,NoSettings!$C$1:$AH$1,0))</f>
        <v>21465500</v>
      </c>
      <c r="M1135">
        <f>INDEX(NoSettings!$C$2:$AH$6843,MATCH(EPS!$F1135,NoSettings!$A$2:$A$6843,0),MATCH(EPS!M$2,NoSettings!$C$1:$AH$1,0))</f>
        <v>21465500</v>
      </c>
      <c r="N1135">
        <f>INDEX(NoSettings!$C$2:$AH$6843,MATCH(EPS!$F1135,NoSettings!$A$2:$A$6843,0),MATCH(EPS!N$2,NoSettings!$C$1:$AH$1,0))</f>
        <v>21465500</v>
      </c>
      <c r="O1135">
        <f>INDEX(NoSettings!$C$2:$AH$6843,MATCH(EPS!$F1135,NoSettings!$A$2:$A$6843,0),MATCH(EPS!O$2,NoSettings!$C$1:$AH$1,0))</f>
        <v>21465500</v>
      </c>
      <c r="P1135">
        <f>INDEX(NoSettings!$C$2:$AH$6843,MATCH(EPS!$F1135,NoSettings!$A$2:$A$6843,0),MATCH(EPS!P$2,NoSettings!$C$1:$AH$1,0))</f>
        <v>21465500</v>
      </c>
      <c r="Q1135">
        <f>INDEX(NoSettings!$C$2:$AH$6843,MATCH(EPS!$F1135,NoSettings!$A$2:$A$6843,0),MATCH(EPS!Q$2,NoSettings!$C$1:$AH$1,0))</f>
        <v>21465500</v>
      </c>
      <c r="R1135">
        <f>INDEX(NoSettings!$C$2:$AH$6843,MATCH(EPS!$F1135,NoSettings!$A$2:$A$6843,0),MATCH(EPS!R$2,NoSettings!$C$1:$AH$1,0))</f>
        <v>21465500</v>
      </c>
      <c r="S1135">
        <f>INDEX(NoSettings!$C$2:$AH$6843,MATCH(EPS!$F1135,NoSettings!$A$2:$A$6843,0),MATCH(EPS!S$2,NoSettings!$C$1:$AH$1,0))</f>
        <v>21465500</v>
      </c>
      <c r="T1135">
        <f>INDEX(NoSettings!$C$2:$AH$6843,MATCH(EPS!$F1135,NoSettings!$A$2:$A$6843,0),MATCH(EPS!T$2,NoSettings!$C$1:$AH$1,0))</f>
        <v>21465500</v>
      </c>
      <c r="U1135">
        <f>INDEX(NoSettings!$C$2:$AH$6843,MATCH(EPS!$F1135,NoSettings!$A$2:$A$6843,0),MATCH(EPS!U$2,NoSettings!$C$1:$AH$1,0))</f>
        <v>21465500</v>
      </c>
      <c r="V1135">
        <f>INDEX(NoSettings!$C$2:$AH$6843,MATCH(EPS!$F1135,NoSettings!$A$2:$A$6843,0),MATCH(EPS!V$2,NoSettings!$C$1:$AH$1,0))</f>
        <v>21465500</v>
      </c>
      <c r="W1135">
        <f>INDEX(NoSettings!$C$2:$AH$6843,MATCH(EPS!$F1135,NoSettings!$A$2:$A$6843,0),MATCH(EPS!W$2,NoSettings!$C$1:$AH$1,0))</f>
        <v>21465500</v>
      </c>
      <c r="X1135">
        <f>INDEX(NoSettings!$C$2:$AH$6843,MATCH(EPS!$F1135,NoSettings!$A$2:$A$6843,0),MATCH(EPS!X$2,NoSettings!$C$1:$AH$1,0))</f>
        <v>21465500</v>
      </c>
      <c r="Y1135">
        <f>INDEX(NoSettings!$C$2:$AH$6843,MATCH(EPS!$F1135,NoSettings!$A$2:$A$6843,0),MATCH(EPS!Y$2,NoSettings!$C$1:$AH$1,0))</f>
        <v>21465500</v>
      </c>
      <c r="Z1135">
        <f>INDEX(NoSettings!$C$2:$AH$6843,MATCH(EPS!$F1135,NoSettings!$A$2:$A$6843,0),MATCH(EPS!Z$2,NoSettings!$C$1:$AH$1,0))</f>
        <v>21465500</v>
      </c>
      <c r="AA1135">
        <f>INDEX(NoSettings!$C$2:$AH$6843,MATCH(EPS!$F1135,NoSettings!$A$2:$A$6843,0),MATCH(EPS!AA$2,NoSettings!$C$1:$AH$1,0))</f>
        <v>21465500</v>
      </c>
      <c r="AB1135">
        <f>INDEX(NoSettings!$C$2:$AH$6843,MATCH(EPS!$F1135,NoSettings!$A$2:$A$6843,0),MATCH(EPS!AB$2,NoSettings!$C$1:$AH$1,0))</f>
        <v>21465500</v>
      </c>
      <c r="AC1135">
        <f>INDEX(NoSettings!$C$2:$AH$6843,MATCH(EPS!$F1135,NoSettings!$A$2:$A$6843,0),MATCH(EPS!AC$2,NoSettings!$C$1:$AH$1,0))</f>
        <v>21465500</v>
      </c>
      <c r="AD1135">
        <f>INDEX(NoSettings!$C$2:$AH$6843,MATCH(EPS!$F1135,NoSettings!$A$2:$A$6843,0),MATCH(EPS!AD$2,NoSettings!$C$1:$AH$1,0))</f>
        <v>21465500</v>
      </c>
      <c r="AE1135">
        <f>INDEX(NoSettings!$C$2:$AH$6843,MATCH(EPS!$F1135,NoSettings!$A$2:$A$6843,0),MATCH(EPS!AE$2,NoSettings!$C$1:$AH$1,0))</f>
        <v>21465500</v>
      </c>
      <c r="AF1135">
        <f>INDEX(NoSettings!$C$2:$AH$6843,MATCH(EPS!$F1135,NoSettings!$A$2:$A$6843,0),MATCH(EPS!AF$2,NoSettings!$C$1:$AH$1,0))</f>
        <v>21465500</v>
      </c>
      <c r="AG1135">
        <f>INDEX(NoSettings!$C$2:$AH$6843,MATCH(EPS!$F1135,NoSettings!$A$2:$A$6843,0),MATCH(EPS!AG$2,NoSettings!$C$1:$AH$1,0))</f>
        <v>21465500</v>
      </c>
      <c r="AH1135">
        <f>INDEX(NoSettings!$C$2:$AH$6843,MATCH(EPS!$F1135,NoSettings!$A$2:$A$6843,0),MATCH(EPS!AH$2,NoSettings!$C$1:$AH$1,0))</f>
        <v>21465500</v>
      </c>
      <c r="AI1135">
        <f>INDEX(NoSettings!$C$2:$AH$6843,MATCH(EPS!$F1135,NoSettings!$A$2:$A$6843,0),MATCH(EPS!AI$2,NoSettings!$C$1:$AH$1,0))</f>
        <v>21465500</v>
      </c>
      <c r="AJ1135">
        <f>INDEX(NoSettings!$C$2:$AH$6843,MATCH(EPS!$F1135,NoSettings!$A$2:$A$6843,0),MATCH(EPS!AJ$2,NoSettings!$C$1:$AH$1,0))</f>
        <v>21465500</v>
      </c>
      <c r="AK1135">
        <f>INDEX(NoSettings!$C$2:$AH$6843,MATCH(EPS!$F1135,NoSettings!$A$2:$A$6843,0),MATCH(EPS!AK$2,NoSettings!$C$1:$AH$1,0))</f>
        <v>21465500</v>
      </c>
    </row>
    <row r="1136" spans="1:37" hidden="1" x14ac:dyDescent="0.25">
      <c r="A1136" s="20" t="s">
        <v>7553</v>
      </c>
      <c r="B1136" t="s">
        <v>7560</v>
      </c>
      <c r="C1136" t="s">
        <v>7556</v>
      </c>
      <c r="D1136"/>
      <c r="E1136"/>
      <c r="F1136" t="s">
        <v>1567</v>
      </c>
      <c r="G1136">
        <f>INDEX(NoSettings!$C$2:$AH$6843,MATCH(EPS!$F1136,NoSettings!$A$2:$A$6843,0),MATCH(EPS!G$2,NoSettings!$C$1:$AH$1,0))</f>
        <v>0</v>
      </c>
      <c r="H1136">
        <f>INDEX(NoSettings!$C$2:$AH$6843,MATCH(EPS!$F1136,NoSettings!$A$2:$A$6843,0),MATCH(EPS!H$2,NoSettings!$C$1:$AH$1,0))</f>
        <v>0</v>
      </c>
      <c r="I1136">
        <f>INDEX(NoSettings!$C$2:$AH$6843,MATCH(EPS!$F1136,NoSettings!$A$2:$A$6843,0),MATCH(EPS!I$2,NoSettings!$C$1:$AH$1,0))</f>
        <v>0</v>
      </c>
      <c r="J1136">
        <f>INDEX(NoSettings!$C$2:$AH$6843,MATCH(EPS!$F1136,NoSettings!$A$2:$A$6843,0),MATCH(EPS!J$2,NoSettings!$C$1:$AH$1,0))</f>
        <v>0</v>
      </c>
      <c r="K1136">
        <f>INDEX(NoSettings!$C$2:$AH$6843,MATCH(EPS!$F1136,NoSettings!$A$2:$A$6843,0),MATCH(EPS!K$2,NoSettings!$C$1:$AH$1,0))</f>
        <v>0</v>
      </c>
      <c r="L1136">
        <f>INDEX(NoSettings!$C$2:$AH$6843,MATCH(EPS!$F1136,NoSettings!$A$2:$A$6843,0),MATCH(EPS!L$2,NoSettings!$C$1:$AH$1,0))</f>
        <v>0</v>
      </c>
      <c r="M1136">
        <f>INDEX(NoSettings!$C$2:$AH$6843,MATCH(EPS!$F1136,NoSettings!$A$2:$A$6843,0),MATCH(EPS!M$2,NoSettings!$C$1:$AH$1,0))</f>
        <v>0</v>
      </c>
      <c r="N1136">
        <f>INDEX(NoSettings!$C$2:$AH$6843,MATCH(EPS!$F1136,NoSettings!$A$2:$A$6843,0),MATCH(EPS!N$2,NoSettings!$C$1:$AH$1,0))</f>
        <v>0</v>
      </c>
      <c r="O1136">
        <f>INDEX(NoSettings!$C$2:$AH$6843,MATCH(EPS!$F1136,NoSettings!$A$2:$A$6843,0),MATCH(EPS!O$2,NoSettings!$C$1:$AH$1,0))</f>
        <v>0</v>
      </c>
      <c r="P1136">
        <f>INDEX(NoSettings!$C$2:$AH$6843,MATCH(EPS!$F1136,NoSettings!$A$2:$A$6843,0),MATCH(EPS!P$2,NoSettings!$C$1:$AH$1,0))</f>
        <v>0</v>
      </c>
      <c r="Q1136">
        <f>INDEX(NoSettings!$C$2:$AH$6843,MATCH(EPS!$F1136,NoSettings!$A$2:$A$6843,0),MATCH(EPS!Q$2,NoSettings!$C$1:$AH$1,0))</f>
        <v>0</v>
      </c>
      <c r="R1136">
        <f>INDEX(NoSettings!$C$2:$AH$6843,MATCH(EPS!$F1136,NoSettings!$A$2:$A$6843,0),MATCH(EPS!R$2,NoSettings!$C$1:$AH$1,0))</f>
        <v>0</v>
      </c>
      <c r="S1136">
        <f>INDEX(NoSettings!$C$2:$AH$6843,MATCH(EPS!$F1136,NoSettings!$A$2:$A$6843,0),MATCH(EPS!S$2,NoSettings!$C$1:$AH$1,0))</f>
        <v>0</v>
      </c>
      <c r="T1136">
        <f>INDEX(NoSettings!$C$2:$AH$6843,MATCH(EPS!$F1136,NoSettings!$A$2:$A$6843,0),MATCH(EPS!T$2,NoSettings!$C$1:$AH$1,0))</f>
        <v>0</v>
      </c>
      <c r="U1136">
        <f>INDEX(NoSettings!$C$2:$AH$6843,MATCH(EPS!$F1136,NoSettings!$A$2:$A$6843,0),MATCH(EPS!U$2,NoSettings!$C$1:$AH$1,0))</f>
        <v>0</v>
      </c>
      <c r="V1136">
        <f>INDEX(NoSettings!$C$2:$AH$6843,MATCH(EPS!$F1136,NoSettings!$A$2:$A$6843,0),MATCH(EPS!V$2,NoSettings!$C$1:$AH$1,0))</f>
        <v>0</v>
      </c>
      <c r="W1136">
        <f>INDEX(NoSettings!$C$2:$AH$6843,MATCH(EPS!$F1136,NoSettings!$A$2:$A$6843,0),MATCH(EPS!W$2,NoSettings!$C$1:$AH$1,0))</f>
        <v>0</v>
      </c>
      <c r="X1136">
        <f>INDEX(NoSettings!$C$2:$AH$6843,MATCH(EPS!$F1136,NoSettings!$A$2:$A$6843,0),MATCH(EPS!X$2,NoSettings!$C$1:$AH$1,0))</f>
        <v>0</v>
      </c>
      <c r="Y1136">
        <f>INDEX(NoSettings!$C$2:$AH$6843,MATCH(EPS!$F1136,NoSettings!$A$2:$A$6843,0),MATCH(EPS!Y$2,NoSettings!$C$1:$AH$1,0))</f>
        <v>0</v>
      </c>
      <c r="Z1136">
        <f>INDEX(NoSettings!$C$2:$AH$6843,MATCH(EPS!$F1136,NoSettings!$A$2:$A$6843,0),MATCH(EPS!Z$2,NoSettings!$C$1:$AH$1,0))</f>
        <v>0</v>
      </c>
      <c r="AA1136">
        <f>INDEX(NoSettings!$C$2:$AH$6843,MATCH(EPS!$F1136,NoSettings!$A$2:$A$6843,0),MATCH(EPS!AA$2,NoSettings!$C$1:$AH$1,0))</f>
        <v>0</v>
      </c>
      <c r="AB1136">
        <f>INDEX(NoSettings!$C$2:$AH$6843,MATCH(EPS!$F1136,NoSettings!$A$2:$A$6843,0),MATCH(EPS!AB$2,NoSettings!$C$1:$AH$1,0))</f>
        <v>0</v>
      </c>
      <c r="AC1136">
        <f>INDEX(NoSettings!$C$2:$AH$6843,MATCH(EPS!$F1136,NoSettings!$A$2:$A$6843,0),MATCH(EPS!AC$2,NoSettings!$C$1:$AH$1,0))</f>
        <v>0</v>
      </c>
      <c r="AD1136">
        <f>INDEX(NoSettings!$C$2:$AH$6843,MATCH(EPS!$F1136,NoSettings!$A$2:$A$6843,0),MATCH(EPS!AD$2,NoSettings!$C$1:$AH$1,0))</f>
        <v>0</v>
      </c>
      <c r="AE1136">
        <f>INDEX(NoSettings!$C$2:$AH$6843,MATCH(EPS!$F1136,NoSettings!$A$2:$A$6843,0),MATCH(EPS!AE$2,NoSettings!$C$1:$AH$1,0))</f>
        <v>0</v>
      </c>
      <c r="AF1136">
        <f>INDEX(NoSettings!$C$2:$AH$6843,MATCH(EPS!$F1136,NoSettings!$A$2:$A$6843,0),MATCH(EPS!AF$2,NoSettings!$C$1:$AH$1,0))</f>
        <v>0</v>
      </c>
      <c r="AG1136">
        <f>INDEX(NoSettings!$C$2:$AH$6843,MATCH(EPS!$F1136,NoSettings!$A$2:$A$6843,0),MATCH(EPS!AG$2,NoSettings!$C$1:$AH$1,0))</f>
        <v>0</v>
      </c>
      <c r="AH1136">
        <f>INDEX(NoSettings!$C$2:$AH$6843,MATCH(EPS!$F1136,NoSettings!$A$2:$A$6843,0),MATCH(EPS!AH$2,NoSettings!$C$1:$AH$1,0))</f>
        <v>0</v>
      </c>
      <c r="AI1136">
        <f>INDEX(NoSettings!$C$2:$AH$6843,MATCH(EPS!$F1136,NoSettings!$A$2:$A$6843,0),MATCH(EPS!AI$2,NoSettings!$C$1:$AH$1,0))</f>
        <v>0</v>
      </c>
      <c r="AJ1136">
        <f>INDEX(NoSettings!$C$2:$AH$6843,MATCH(EPS!$F1136,NoSettings!$A$2:$A$6843,0),MATCH(EPS!AJ$2,NoSettings!$C$1:$AH$1,0))</f>
        <v>0</v>
      </c>
      <c r="AK1136">
        <f>INDEX(NoSettings!$C$2:$AH$6843,MATCH(EPS!$F1136,NoSettings!$A$2:$A$6843,0),MATCH(EPS!AK$2,NoSettings!$C$1:$AH$1,0))</f>
        <v>0</v>
      </c>
    </row>
    <row r="1137" spans="1:37" hidden="1" x14ac:dyDescent="0.25">
      <c r="A1137" s="20" t="s">
        <v>7553</v>
      </c>
      <c r="B1137" t="s">
        <v>7560</v>
      </c>
      <c r="C1137" t="s">
        <v>7557</v>
      </c>
      <c r="D1137"/>
      <c r="E1137"/>
      <c r="F1137" t="s">
        <v>1568</v>
      </c>
      <c r="G1137">
        <f>INDEX(NoSettings!$C$2:$AH$6843,MATCH(EPS!$F1137,NoSettings!$A$2:$A$6843,0),MATCH(EPS!G$2,NoSettings!$C$1:$AH$1,0))</f>
        <v>83255</v>
      </c>
      <c r="H1137">
        <f>INDEX(NoSettings!$C$2:$AH$6843,MATCH(EPS!$F1137,NoSettings!$A$2:$A$6843,0),MATCH(EPS!H$2,NoSettings!$C$1:$AH$1,0))</f>
        <v>85567.7</v>
      </c>
      <c r="I1137">
        <f>INDEX(NoSettings!$C$2:$AH$6843,MATCH(EPS!$F1137,NoSettings!$A$2:$A$6843,0),MATCH(EPS!I$2,NoSettings!$C$1:$AH$1,0))</f>
        <v>87880.3</v>
      </c>
      <c r="J1137">
        <f>INDEX(NoSettings!$C$2:$AH$6843,MATCH(EPS!$F1137,NoSettings!$A$2:$A$6843,0),MATCH(EPS!J$2,NoSettings!$C$1:$AH$1,0))</f>
        <v>87880.3</v>
      </c>
      <c r="K1137">
        <f>INDEX(NoSettings!$C$2:$AH$6843,MATCH(EPS!$F1137,NoSettings!$A$2:$A$6843,0),MATCH(EPS!K$2,NoSettings!$C$1:$AH$1,0))</f>
        <v>87880.3</v>
      </c>
      <c r="L1137">
        <f>INDEX(NoSettings!$C$2:$AH$6843,MATCH(EPS!$F1137,NoSettings!$A$2:$A$6843,0),MATCH(EPS!L$2,NoSettings!$C$1:$AH$1,0))</f>
        <v>87880.3</v>
      </c>
      <c r="M1137">
        <f>INDEX(NoSettings!$C$2:$AH$6843,MATCH(EPS!$F1137,NoSettings!$A$2:$A$6843,0),MATCH(EPS!M$2,NoSettings!$C$1:$AH$1,0))</f>
        <v>87880.3</v>
      </c>
      <c r="N1137">
        <f>INDEX(NoSettings!$C$2:$AH$6843,MATCH(EPS!$F1137,NoSettings!$A$2:$A$6843,0),MATCH(EPS!N$2,NoSettings!$C$1:$AH$1,0))</f>
        <v>87880.3</v>
      </c>
      <c r="O1137">
        <f>INDEX(NoSettings!$C$2:$AH$6843,MATCH(EPS!$F1137,NoSettings!$A$2:$A$6843,0),MATCH(EPS!O$2,NoSettings!$C$1:$AH$1,0))</f>
        <v>87880.3</v>
      </c>
      <c r="P1137">
        <f>INDEX(NoSettings!$C$2:$AH$6843,MATCH(EPS!$F1137,NoSettings!$A$2:$A$6843,0),MATCH(EPS!P$2,NoSettings!$C$1:$AH$1,0))</f>
        <v>87880.3</v>
      </c>
      <c r="Q1137">
        <f>INDEX(NoSettings!$C$2:$AH$6843,MATCH(EPS!$F1137,NoSettings!$A$2:$A$6843,0),MATCH(EPS!Q$2,NoSettings!$C$1:$AH$1,0))</f>
        <v>87880.3</v>
      </c>
      <c r="R1137">
        <f>INDEX(NoSettings!$C$2:$AH$6843,MATCH(EPS!$F1137,NoSettings!$A$2:$A$6843,0),MATCH(EPS!R$2,NoSettings!$C$1:$AH$1,0))</f>
        <v>87880.3</v>
      </c>
      <c r="S1137">
        <f>INDEX(NoSettings!$C$2:$AH$6843,MATCH(EPS!$F1137,NoSettings!$A$2:$A$6843,0),MATCH(EPS!S$2,NoSettings!$C$1:$AH$1,0))</f>
        <v>87880.3</v>
      </c>
      <c r="T1137">
        <f>INDEX(NoSettings!$C$2:$AH$6843,MATCH(EPS!$F1137,NoSettings!$A$2:$A$6843,0),MATCH(EPS!T$2,NoSettings!$C$1:$AH$1,0))</f>
        <v>87880.3</v>
      </c>
      <c r="U1137">
        <f>INDEX(NoSettings!$C$2:$AH$6843,MATCH(EPS!$F1137,NoSettings!$A$2:$A$6843,0),MATCH(EPS!U$2,NoSettings!$C$1:$AH$1,0))</f>
        <v>87880.3</v>
      </c>
      <c r="V1137">
        <f>INDEX(NoSettings!$C$2:$AH$6843,MATCH(EPS!$F1137,NoSettings!$A$2:$A$6843,0),MATCH(EPS!V$2,NoSettings!$C$1:$AH$1,0))</f>
        <v>87880.3</v>
      </c>
      <c r="W1137">
        <f>INDEX(NoSettings!$C$2:$AH$6843,MATCH(EPS!$F1137,NoSettings!$A$2:$A$6843,0),MATCH(EPS!W$2,NoSettings!$C$1:$AH$1,0))</f>
        <v>87880.3</v>
      </c>
      <c r="X1137">
        <f>INDEX(NoSettings!$C$2:$AH$6843,MATCH(EPS!$F1137,NoSettings!$A$2:$A$6843,0),MATCH(EPS!X$2,NoSettings!$C$1:$AH$1,0))</f>
        <v>87880.3</v>
      </c>
      <c r="Y1137">
        <f>INDEX(NoSettings!$C$2:$AH$6843,MATCH(EPS!$F1137,NoSettings!$A$2:$A$6843,0),MATCH(EPS!Y$2,NoSettings!$C$1:$AH$1,0))</f>
        <v>87880.3</v>
      </c>
      <c r="Z1137">
        <f>INDEX(NoSettings!$C$2:$AH$6843,MATCH(EPS!$F1137,NoSettings!$A$2:$A$6843,0),MATCH(EPS!Z$2,NoSettings!$C$1:$AH$1,0))</f>
        <v>87880.3</v>
      </c>
      <c r="AA1137">
        <f>INDEX(NoSettings!$C$2:$AH$6843,MATCH(EPS!$F1137,NoSettings!$A$2:$A$6843,0),MATCH(EPS!AA$2,NoSettings!$C$1:$AH$1,0))</f>
        <v>87880.3</v>
      </c>
      <c r="AB1137">
        <f>INDEX(NoSettings!$C$2:$AH$6843,MATCH(EPS!$F1137,NoSettings!$A$2:$A$6843,0),MATCH(EPS!AB$2,NoSettings!$C$1:$AH$1,0))</f>
        <v>87880.3</v>
      </c>
      <c r="AC1137">
        <f>INDEX(NoSettings!$C$2:$AH$6843,MATCH(EPS!$F1137,NoSettings!$A$2:$A$6843,0),MATCH(EPS!AC$2,NoSettings!$C$1:$AH$1,0))</f>
        <v>87880.3</v>
      </c>
      <c r="AD1137">
        <f>INDEX(NoSettings!$C$2:$AH$6843,MATCH(EPS!$F1137,NoSettings!$A$2:$A$6843,0),MATCH(EPS!AD$2,NoSettings!$C$1:$AH$1,0))</f>
        <v>87880.3</v>
      </c>
      <c r="AE1137">
        <f>INDEX(NoSettings!$C$2:$AH$6843,MATCH(EPS!$F1137,NoSettings!$A$2:$A$6843,0),MATCH(EPS!AE$2,NoSettings!$C$1:$AH$1,0))</f>
        <v>87880.3</v>
      </c>
      <c r="AF1137">
        <f>INDEX(NoSettings!$C$2:$AH$6843,MATCH(EPS!$F1137,NoSettings!$A$2:$A$6843,0),MATCH(EPS!AF$2,NoSettings!$C$1:$AH$1,0))</f>
        <v>87880.3</v>
      </c>
      <c r="AG1137">
        <f>INDEX(NoSettings!$C$2:$AH$6843,MATCH(EPS!$F1137,NoSettings!$A$2:$A$6843,0),MATCH(EPS!AG$2,NoSettings!$C$1:$AH$1,0))</f>
        <v>87880.3</v>
      </c>
      <c r="AH1137">
        <f>INDEX(NoSettings!$C$2:$AH$6843,MATCH(EPS!$F1137,NoSettings!$A$2:$A$6843,0),MATCH(EPS!AH$2,NoSettings!$C$1:$AH$1,0))</f>
        <v>87880.3</v>
      </c>
      <c r="AI1137">
        <f>INDEX(NoSettings!$C$2:$AH$6843,MATCH(EPS!$F1137,NoSettings!$A$2:$A$6843,0),MATCH(EPS!AI$2,NoSettings!$C$1:$AH$1,0))</f>
        <v>87880.3</v>
      </c>
      <c r="AJ1137">
        <f>INDEX(NoSettings!$C$2:$AH$6843,MATCH(EPS!$F1137,NoSettings!$A$2:$A$6843,0),MATCH(EPS!AJ$2,NoSettings!$C$1:$AH$1,0))</f>
        <v>87880.3</v>
      </c>
      <c r="AK1137">
        <f>INDEX(NoSettings!$C$2:$AH$6843,MATCH(EPS!$F1137,NoSettings!$A$2:$A$6843,0),MATCH(EPS!AK$2,NoSettings!$C$1:$AH$1,0))</f>
        <v>87880.3</v>
      </c>
    </row>
    <row r="1138" spans="1:37" hidden="1" x14ac:dyDescent="0.25">
      <c r="A1138" s="20" t="s">
        <v>7553</v>
      </c>
      <c r="B1138" t="s">
        <v>7561</v>
      </c>
      <c r="C1138" t="s">
        <v>7555</v>
      </c>
      <c r="D1138"/>
      <c r="E1138"/>
      <c r="F1138" t="s">
        <v>1569</v>
      </c>
      <c r="G1138">
        <f>INDEX(NoSettings!$C$2:$AH$6843,MATCH(EPS!$F1138,NoSettings!$A$2:$A$6843,0),MATCH(EPS!G$2,NoSettings!$C$1:$AH$1,0))</f>
        <v>13646800</v>
      </c>
      <c r="H1138">
        <f>INDEX(NoSettings!$C$2:$AH$6843,MATCH(EPS!$F1138,NoSettings!$A$2:$A$6843,0),MATCH(EPS!H$2,NoSettings!$C$1:$AH$1,0))</f>
        <v>13646800</v>
      </c>
      <c r="I1138">
        <f>INDEX(NoSettings!$C$2:$AH$6843,MATCH(EPS!$F1138,NoSettings!$A$2:$A$6843,0),MATCH(EPS!I$2,NoSettings!$C$1:$AH$1,0))</f>
        <v>13646800</v>
      </c>
      <c r="J1138">
        <f>INDEX(NoSettings!$C$2:$AH$6843,MATCH(EPS!$F1138,NoSettings!$A$2:$A$6843,0),MATCH(EPS!J$2,NoSettings!$C$1:$AH$1,0))</f>
        <v>13646800</v>
      </c>
      <c r="K1138">
        <f>INDEX(NoSettings!$C$2:$AH$6843,MATCH(EPS!$F1138,NoSettings!$A$2:$A$6843,0),MATCH(EPS!K$2,NoSettings!$C$1:$AH$1,0))</f>
        <v>13646800</v>
      </c>
      <c r="L1138">
        <f>INDEX(NoSettings!$C$2:$AH$6843,MATCH(EPS!$F1138,NoSettings!$A$2:$A$6843,0),MATCH(EPS!L$2,NoSettings!$C$1:$AH$1,0))</f>
        <v>13646800</v>
      </c>
      <c r="M1138">
        <f>INDEX(NoSettings!$C$2:$AH$6843,MATCH(EPS!$F1138,NoSettings!$A$2:$A$6843,0),MATCH(EPS!M$2,NoSettings!$C$1:$AH$1,0))</f>
        <v>13646800</v>
      </c>
      <c r="N1138">
        <f>INDEX(NoSettings!$C$2:$AH$6843,MATCH(EPS!$F1138,NoSettings!$A$2:$A$6843,0),MATCH(EPS!N$2,NoSettings!$C$1:$AH$1,0))</f>
        <v>13646800</v>
      </c>
      <c r="O1138">
        <f>INDEX(NoSettings!$C$2:$AH$6843,MATCH(EPS!$F1138,NoSettings!$A$2:$A$6843,0),MATCH(EPS!O$2,NoSettings!$C$1:$AH$1,0))</f>
        <v>13646800</v>
      </c>
      <c r="P1138">
        <f>INDEX(NoSettings!$C$2:$AH$6843,MATCH(EPS!$F1138,NoSettings!$A$2:$A$6843,0),MATCH(EPS!P$2,NoSettings!$C$1:$AH$1,0))</f>
        <v>13646800</v>
      </c>
      <c r="Q1138">
        <f>INDEX(NoSettings!$C$2:$AH$6843,MATCH(EPS!$F1138,NoSettings!$A$2:$A$6843,0),MATCH(EPS!Q$2,NoSettings!$C$1:$AH$1,0))</f>
        <v>13646800</v>
      </c>
      <c r="R1138">
        <f>INDEX(NoSettings!$C$2:$AH$6843,MATCH(EPS!$F1138,NoSettings!$A$2:$A$6843,0),MATCH(EPS!R$2,NoSettings!$C$1:$AH$1,0))</f>
        <v>13646800</v>
      </c>
      <c r="S1138">
        <f>INDEX(NoSettings!$C$2:$AH$6843,MATCH(EPS!$F1138,NoSettings!$A$2:$A$6843,0),MATCH(EPS!S$2,NoSettings!$C$1:$AH$1,0))</f>
        <v>13646800</v>
      </c>
      <c r="T1138">
        <f>INDEX(NoSettings!$C$2:$AH$6843,MATCH(EPS!$F1138,NoSettings!$A$2:$A$6843,0),MATCH(EPS!T$2,NoSettings!$C$1:$AH$1,0))</f>
        <v>13646800</v>
      </c>
      <c r="U1138">
        <f>INDEX(NoSettings!$C$2:$AH$6843,MATCH(EPS!$F1138,NoSettings!$A$2:$A$6843,0),MATCH(EPS!U$2,NoSettings!$C$1:$AH$1,0))</f>
        <v>13646800</v>
      </c>
      <c r="V1138">
        <f>INDEX(NoSettings!$C$2:$AH$6843,MATCH(EPS!$F1138,NoSettings!$A$2:$A$6843,0),MATCH(EPS!V$2,NoSettings!$C$1:$AH$1,0))</f>
        <v>13646800</v>
      </c>
      <c r="W1138">
        <f>INDEX(NoSettings!$C$2:$AH$6843,MATCH(EPS!$F1138,NoSettings!$A$2:$A$6843,0),MATCH(EPS!W$2,NoSettings!$C$1:$AH$1,0))</f>
        <v>13646800</v>
      </c>
      <c r="X1138">
        <f>INDEX(NoSettings!$C$2:$AH$6843,MATCH(EPS!$F1138,NoSettings!$A$2:$A$6843,0),MATCH(EPS!X$2,NoSettings!$C$1:$AH$1,0))</f>
        <v>13646800</v>
      </c>
      <c r="Y1138">
        <f>INDEX(NoSettings!$C$2:$AH$6843,MATCH(EPS!$F1138,NoSettings!$A$2:$A$6843,0),MATCH(EPS!Y$2,NoSettings!$C$1:$AH$1,0))</f>
        <v>13646800</v>
      </c>
      <c r="Z1138">
        <f>INDEX(NoSettings!$C$2:$AH$6843,MATCH(EPS!$F1138,NoSettings!$A$2:$A$6843,0),MATCH(EPS!Z$2,NoSettings!$C$1:$AH$1,0))</f>
        <v>13646800</v>
      </c>
      <c r="AA1138">
        <f>INDEX(NoSettings!$C$2:$AH$6843,MATCH(EPS!$F1138,NoSettings!$A$2:$A$6843,0),MATCH(EPS!AA$2,NoSettings!$C$1:$AH$1,0))</f>
        <v>13646800</v>
      </c>
      <c r="AB1138">
        <f>INDEX(NoSettings!$C$2:$AH$6843,MATCH(EPS!$F1138,NoSettings!$A$2:$A$6843,0),MATCH(EPS!AB$2,NoSettings!$C$1:$AH$1,0))</f>
        <v>13646800</v>
      </c>
      <c r="AC1138">
        <f>INDEX(NoSettings!$C$2:$AH$6843,MATCH(EPS!$F1138,NoSettings!$A$2:$A$6843,0),MATCH(EPS!AC$2,NoSettings!$C$1:$AH$1,0))</f>
        <v>13646800</v>
      </c>
      <c r="AD1138">
        <f>INDEX(NoSettings!$C$2:$AH$6843,MATCH(EPS!$F1138,NoSettings!$A$2:$A$6843,0),MATCH(EPS!AD$2,NoSettings!$C$1:$AH$1,0))</f>
        <v>13646800</v>
      </c>
      <c r="AE1138">
        <f>INDEX(NoSettings!$C$2:$AH$6843,MATCH(EPS!$F1138,NoSettings!$A$2:$A$6843,0),MATCH(EPS!AE$2,NoSettings!$C$1:$AH$1,0))</f>
        <v>13646800</v>
      </c>
      <c r="AF1138">
        <f>INDEX(NoSettings!$C$2:$AH$6843,MATCH(EPS!$F1138,NoSettings!$A$2:$A$6843,0),MATCH(EPS!AF$2,NoSettings!$C$1:$AH$1,0))</f>
        <v>13646800</v>
      </c>
      <c r="AG1138">
        <f>INDEX(NoSettings!$C$2:$AH$6843,MATCH(EPS!$F1138,NoSettings!$A$2:$A$6843,0),MATCH(EPS!AG$2,NoSettings!$C$1:$AH$1,0))</f>
        <v>13646800</v>
      </c>
      <c r="AH1138">
        <f>INDEX(NoSettings!$C$2:$AH$6843,MATCH(EPS!$F1138,NoSettings!$A$2:$A$6843,0),MATCH(EPS!AH$2,NoSettings!$C$1:$AH$1,0))</f>
        <v>13646800</v>
      </c>
      <c r="AI1138">
        <f>INDEX(NoSettings!$C$2:$AH$6843,MATCH(EPS!$F1138,NoSettings!$A$2:$A$6843,0),MATCH(EPS!AI$2,NoSettings!$C$1:$AH$1,0))</f>
        <v>13646800</v>
      </c>
      <c r="AJ1138">
        <f>INDEX(NoSettings!$C$2:$AH$6843,MATCH(EPS!$F1138,NoSettings!$A$2:$A$6843,0),MATCH(EPS!AJ$2,NoSettings!$C$1:$AH$1,0))</f>
        <v>13646800</v>
      </c>
      <c r="AK1138">
        <f>INDEX(NoSettings!$C$2:$AH$6843,MATCH(EPS!$F1138,NoSettings!$A$2:$A$6843,0),MATCH(EPS!AK$2,NoSettings!$C$1:$AH$1,0))</f>
        <v>13646800</v>
      </c>
    </row>
    <row r="1139" spans="1:37" hidden="1" x14ac:dyDescent="0.25">
      <c r="A1139" s="20" t="s">
        <v>7553</v>
      </c>
      <c r="B1139" t="s">
        <v>7561</v>
      </c>
      <c r="C1139" t="s">
        <v>7556</v>
      </c>
      <c r="D1139"/>
      <c r="E1139"/>
      <c r="F1139" t="s">
        <v>1570</v>
      </c>
      <c r="G1139">
        <f>INDEX(NoSettings!$C$2:$AH$6843,MATCH(EPS!$F1139,NoSettings!$A$2:$A$6843,0),MATCH(EPS!G$2,NoSettings!$C$1:$AH$1,0))</f>
        <v>0</v>
      </c>
      <c r="H1139">
        <f>INDEX(NoSettings!$C$2:$AH$6843,MATCH(EPS!$F1139,NoSettings!$A$2:$A$6843,0),MATCH(EPS!H$2,NoSettings!$C$1:$AH$1,0))</f>
        <v>0</v>
      </c>
      <c r="I1139">
        <f>INDEX(NoSettings!$C$2:$AH$6843,MATCH(EPS!$F1139,NoSettings!$A$2:$A$6843,0),MATCH(EPS!I$2,NoSettings!$C$1:$AH$1,0))</f>
        <v>0</v>
      </c>
      <c r="J1139">
        <f>INDEX(NoSettings!$C$2:$AH$6843,MATCH(EPS!$F1139,NoSettings!$A$2:$A$6843,0),MATCH(EPS!J$2,NoSettings!$C$1:$AH$1,0))</f>
        <v>0</v>
      </c>
      <c r="K1139">
        <f>INDEX(NoSettings!$C$2:$AH$6843,MATCH(EPS!$F1139,NoSettings!$A$2:$A$6843,0),MATCH(EPS!K$2,NoSettings!$C$1:$AH$1,0))</f>
        <v>0</v>
      </c>
      <c r="L1139">
        <f>INDEX(NoSettings!$C$2:$AH$6843,MATCH(EPS!$F1139,NoSettings!$A$2:$A$6843,0),MATCH(EPS!L$2,NoSettings!$C$1:$AH$1,0))</f>
        <v>0</v>
      </c>
      <c r="M1139">
        <f>INDEX(NoSettings!$C$2:$AH$6843,MATCH(EPS!$F1139,NoSettings!$A$2:$A$6843,0),MATCH(EPS!M$2,NoSettings!$C$1:$AH$1,0))</f>
        <v>0</v>
      </c>
      <c r="N1139">
        <f>INDEX(NoSettings!$C$2:$AH$6843,MATCH(EPS!$F1139,NoSettings!$A$2:$A$6843,0),MATCH(EPS!N$2,NoSettings!$C$1:$AH$1,0))</f>
        <v>0</v>
      </c>
      <c r="O1139">
        <f>INDEX(NoSettings!$C$2:$AH$6843,MATCH(EPS!$F1139,NoSettings!$A$2:$A$6843,0),MATCH(EPS!O$2,NoSettings!$C$1:$AH$1,0))</f>
        <v>0</v>
      </c>
      <c r="P1139">
        <f>INDEX(NoSettings!$C$2:$AH$6843,MATCH(EPS!$F1139,NoSettings!$A$2:$A$6843,0),MATCH(EPS!P$2,NoSettings!$C$1:$AH$1,0))</f>
        <v>0</v>
      </c>
      <c r="Q1139">
        <f>INDEX(NoSettings!$C$2:$AH$6843,MATCH(EPS!$F1139,NoSettings!$A$2:$A$6843,0),MATCH(EPS!Q$2,NoSettings!$C$1:$AH$1,0))</f>
        <v>0</v>
      </c>
      <c r="R1139">
        <f>INDEX(NoSettings!$C$2:$AH$6843,MATCH(EPS!$F1139,NoSettings!$A$2:$A$6843,0),MATCH(EPS!R$2,NoSettings!$C$1:$AH$1,0))</f>
        <v>0</v>
      </c>
      <c r="S1139">
        <f>INDEX(NoSettings!$C$2:$AH$6843,MATCH(EPS!$F1139,NoSettings!$A$2:$A$6843,0),MATCH(EPS!S$2,NoSettings!$C$1:$AH$1,0))</f>
        <v>0</v>
      </c>
      <c r="T1139">
        <f>INDEX(NoSettings!$C$2:$AH$6843,MATCH(EPS!$F1139,NoSettings!$A$2:$A$6843,0),MATCH(EPS!T$2,NoSettings!$C$1:$AH$1,0))</f>
        <v>0</v>
      </c>
      <c r="U1139">
        <f>INDEX(NoSettings!$C$2:$AH$6843,MATCH(EPS!$F1139,NoSettings!$A$2:$A$6843,0),MATCH(EPS!U$2,NoSettings!$C$1:$AH$1,0))</f>
        <v>0</v>
      </c>
      <c r="V1139">
        <f>INDEX(NoSettings!$C$2:$AH$6843,MATCH(EPS!$F1139,NoSettings!$A$2:$A$6843,0),MATCH(EPS!V$2,NoSettings!$C$1:$AH$1,0))</f>
        <v>0</v>
      </c>
      <c r="W1139">
        <f>INDEX(NoSettings!$C$2:$AH$6843,MATCH(EPS!$F1139,NoSettings!$A$2:$A$6843,0),MATCH(EPS!W$2,NoSettings!$C$1:$AH$1,0))</f>
        <v>0</v>
      </c>
      <c r="X1139">
        <f>INDEX(NoSettings!$C$2:$AH$6843,MATCH(EPS!$F1139,NoSettings!$A$2:$A$6843,0),MATCH(EPS!X$2,NoSettings!$C$1:$AH$1,0))</f>
        <v>0</v>
      </c>
      <c r="Y1139">
        <f>INDEX(NoSettings!$C$2:$AH$6843,MATCH(EPS!$F1139,NoSettings!$A$2:$A$6843,0),MATCH(EPS!Y$2,NoSettings!$C$1:$AH$1,0))</f>
        <v>0</v>
      </c>
      <c r="Z1139">
        <f>INDEX(NoSettings!$C$2:$AH$6843,MATCH(EPS!$F1139,NoSettings!$A$2:$A$6843,0),MATCH(EPS!Z$2,NoSettings!$C$1:$AH$1,0))</f>
        <v>0</v>
      </c>
      <c r="AA1139">
        <f>INDEX(NoSettings!$C$2:$AH$6843,MATCH(EPS!$F1139,NoSettings!$A$2:$A$6843,0),MATCH(EPS!AA$2,NoSettings!$C$1:$AH$1,0))</f>
        <v>0</v>
      </c>
      <c r="AB1139">
        <f>INDEX(NoSettings!$C$2:$AH$6843,MATCH(EPS!$F1139,NoSettings!$A$2:$A$6843,0),MATCH(EPS!AB$2,NoSettings!$C$1:$AH$1,0))</f>
        <v>0</v>
      </c>
      <c r="AC1139">
        <f>INDEX(NoSettings!$C$2:$AH$6843,MATCH(EPS!$F1139,NoSettings!$A$2:$A$6843,0),MATCH(EPS!AC$2,NoSettings!$C$1:$AH$1,0))</f>
        <v>0</v>
      </c>
      <c r="AD1139">
        <f>INDEX(NoSettings!$C$2:$AH$6843,MATCH(EPS!$F1139,NoSettings!$A$2:$A$6843,0),MATCH(EPS!AD$2,NoSettings!$C$1:$AH$1,0))</f>
        <v>0</v>
      </c>
      <c r="AE1139">
        <f>INDEX(NoSettings!$C$2:$AH$6843,MATCH(EPS!$F1139,NoSettings!$A$2:$A$6843,0),MATCH(EPS!AE$2,NoSettings!$C$1:$AH$1,0))</f>
        <v>0</v>
      </c>
      <c r="AF1139">
        <f>INDEX(NoSettings!$C$2:$AH$6843,MATCH(EPS!$F1139,NoSettings!$A$2:$A$6843,0),MATCH(EPS!AF$2,NoSettings!$C$1:$AH$1,0))</f>
        <v>0</v>
      </c>
      <c r="AG1139">
        <f>INDEX(NoSettings!$C$2:$AH$6843,MATCH(EPS!$F1139,NoSettings!$A$2:$A$6843,0),MATCH(EPS!AG$2,NoSettings!$C$1:$AH$1,0))</f>
        <v>0</v>
      </c>
      <c r="AH1139">
        <f>INDEX(NoSettings!$C$2:$AH$6843,MATCH(EPS!$F1139,NoSettings!$A$2:$A$6843,0),MATCH(EPS!AH$2,NoSettings!$C$1:$AH$1,0))</f>
        <v>0</v>
      </c>
      <c r="AI1139">
        <f>INDEX(NoSettings!$C$2:$AH$6843,MATCH(EPS!$F1139,NoSettings!$A$2:$A$6843,0),MATCH(EPS!AI$2,NoSettings!$C$1:$AH$1,0))</f>
        <v>0</v>
      </c>
      <c r="AJ1139">
        <f>INDEX(NoSettings!$C$2:$AH$6843,MATCH(EPS!$F1139,NoSettings!$A$2:$A$6843,0),MATCH(EPS!AJ$2,NoSettings!$C$1:$AH$1,0))</f>
        <v>0</v>
      </c>
      <c r="AK1139">
        <f>INDEX(NoSettings!$C$2:$AH$6843,MATCH(EPS!$F1139,NoSettings!$A$2:$A$6843,0),MATCH(EPS!AK$2,NoSettings!$C$1:$AH$1,0))</f>
        <v>0</v>
      </c>
    </row>
    <row r="1140" spans="1:37" hidden="1" x14ac:dyDescent="0.25">
      <c r="A1140" s="20" t="s">
        <v>7553</v>
      </c>
      <c r="B1140" t="s">
        <v>7561</v>
      </c>
      <c r="C1140" t="s">
        <v>7557</v>
      </c>
      <c r="D1140"/>
      <c r="E1140"/>
      <c r="F1140" t="s">
        <v>1571</v>
      </c>
      <c r="G1140">
        <f>INDEX(NoSettings!$C$2:$AH$6843,MATCH(EPS!$F1140,NoSettings!$A$2:$A$6843,0),MATCH(EPS!G$2,NoSettings!$C$1:$AH$1,0))</f>
        <v>0</v>
      </c>
      <c r="H1140">
        <f>INDEX(NoSettings!$C$2:$AH$6843,MATCH(EPS!$F1140,NoSettings!$A$2:$A$6843,0),MATCH(EPS!H$2,NoSettings!$C$1:$AH$1,0))</f>
        <v>660066</v>
      </c>
      <c r="I1140">
        <f>INDEX(NoSettings!$C$2:$AH$6843,MATCH(EPS!$F1140,NoSettings!$A$2:$A$6843,0),MATCH(EPS!I$2,NoSettings!$C$1:$AH$1,0))</f>
        <v>674520</v>
      </c>
      <c r="J1140">
        <f>INDEX(NoSettings!$C$2:$AH$6843,MATCH(EPS!$F1140,NoSettings!$A$2:$A$6843,0),MATCH(EPS!J$2,NoSettings!$C$1:$AH$1,0))</f>
        <v>852085</v>
      </c>
      <c r="K1140">
        <f>INDEX(NoSettings!$C$2:$AH$6843,MATCH(EPS!$F1140,NoSettings!$A$2:$A$6843,0),MATCH(EPS!K$2,NoSettings!$C$1:$AH$1,0))</f>
        <v>1356140</v>
      </c>
      <c r="L1140">
        <f>INDEX(NoSettings!$C$2:$AH$6843,MATCH(EPS!$F1140,NoSettings!$A$2:$A$6843,0),MATCH(EPS!L$2,NoSettings!$C$1:$AH$1,0))</f>
        <v>1977610</v>
      </c>
      <c r="M1140">
        <f>INDEX(NoSettings!$C$2:$AH$6843,MATCH(EPS!$F1140,NoSettings!$A$2:$A$6843,0),MATCH(EPS!M$2,NoSettings!$C$1:$AH$1,0))</f>
        <v>2492920</v>
      </c>
      <c r="N1140">
        <f>INDEX(NoSettings!$C$2:$AH$6843,MATCH(EPS!$F1140,NoSettings!$A$2:$A$6843,0),MATCH(EPS!N$2,NoSettings!$C$1:$AH$1,0))</f>
        <v>3122240</v>
      </c>
      <c r="O1140">
        <f>INDEX(NoSettings!$C$2:$AH$6843,MATCH(EPS!$F1140,NoSettings!$A$2:$A$6843,0),MATCH(EPS!O$2,NoSettings!$C$1:$AH$1,0))</f>
        <v>3691460</v>
      </c>
      <c r="P1140">
        <f>INDEX(NoSettings!$C$2:$AH$6843,MATCH(EPS!$F1140,NoSettings!$A$2:$A$6843,0),MATCH(EPS!P$2,NoSettings!$C$1:$AH$1,0))</f>
        <v>4167130</v>
      </c>
      <c r="Q1140">
        <f>INDEX(NoSettings!$C$2:$AH$6843,MATCH(EPS!$F1140,NoSettings!$A$2:$A$6843,0),MATCH(EPS!Q$2,NoSettings!$C$1:$AH$1,0))</f>
        <v>4855320</v>
      </c>
      <c r="R1140">
        <f>INDEX(NoSettings!$C$2:$AH$6843,MATCH(EPS!$F1140,NoSettings!$A$2:$A$6843,0),MATCH(EPS!R$2,NoSettings!$C$1:$AH$1,0))</f>
        <v>5101820</v>
      </c>
      <c r="S1140">
        <f>INDEX(NoSettings!$C$2:$AH$6843,MATCH(EPS!$F1140,NoSettings!$A$2:$A$6843,0),MATCH(EPS!S$2,NoSettings!$C$1:$AH$1,0))</f>
        <v>5363400</v>
      </c>
      <c r="T1140">
        <f>INDEX(NoSettings!$C$2:$AH$6843,MATCH(EPS!$F1140,NoSettings!$A$2:$A$6843,0),MATCH(EPS!T$2,NoSettings!$C$1:$AH$1,0))</f>
        <v>5818480</v>
      </c>
      <c r="U1140">
        <f>INDEX(NoSettings!$C$2:$AH$6843,MATCH(EPS!$F1140,NoSettings!$A$2:$A$6843,0),MATCH(EPS!U$2,NoSettings!$C$1:$AH$1,0))</f>
        <v>6430370</v>
      </c>
      <c r="V1140">
        <f>INDEX(NoSettings!$C$2:$AH$6843,MATCH(EPS!$F1140,NoSettings!$A$2:$A$6843,0),MATCH(EPS!V$2,NoSettings!$C$1:$AH$1,0))</f>
        <v>7431630</v>
      </c>
      <c r="W1140">
        <f>INDEX(NoSettings!$C$2:$AH$6843,MATCH(EPS!$F1140,NoSettings!$A$2:$A$6843,0),MATCH(EPS!W$2,NoSettings!$C$1:$AH$1,0))</f>
        <v>7944180</v>
      </c>
      <c r="X1140">
        <f>INDEX(NoSettings!$C$2:$AH$6843,MATCH(EPS!$F1140,NoSettings!$A$2:$A$6843,0),MATCH(EPS!X$2,NoSettings!$C$1:$AH$1,0))</f>
        <v>8618180</v>
      </c>
      <c r="Y1140">
        <f>INDEX(NoSettings!$C$2:$AH$6843,MATCH(EPS!$F1140,NoSettings!$A$2:$A$6843,0),MATCH(EPS!Y$2,NoSettings!$C$1:$AH$1,0))</f>
        <v>9507050</v>
      </c>
      <c r="Z1140">
        <f>INDEX(NoSettings!$C$2:$AH$6843,MATCH(EPS!$F1140,NoSettings!$A$2:$A$6843,0),MATCH(EPS!Z$2,NoSettings!$C$1:$AH$1,0))</f>
        <v>10662900</v>
      </c>
      <c r="AA1140">
        <f>INDEX(NoSettings!$C$2:$AH$6843,MATCH(EPS!$F1140,NoSettings!$A$2:$A$6843,0),MATCH(EPS!AA$2,NoSettings!$C$1:$AH$1,0))</f>
        <v>12495500</v>
      </c>
      <c r="AB1140">
        <f>INDEX(NoSettings!$C$2:$AH$6843,MATCH(EPS!$F1140,NoSettings!$A$2:$A$6843,0),MATCH(EPS!AB$2,NoSettings!$C$1:$AH$1,0))</f>
        <v>13357500</v>
      </c>
      <c r="AC1140">
        <f>INDEX(NoSettings!$C$2:$AH$6843,MATCH(EPS!$F1140,NoSettings!$A$2:$A$6843,0),MATCH(EPS!AC$2,NoSettings!$C$1:$AH$1,0))</f>
        <v>14454400</v>
      </c>
      <c r="AD1140">
        <f>INDEX(NoSettings!$C$2:$AH$6843,MATCH(EPS!$F1140,NoSettings!$A$2:$A$6843,0),MATCH(EPS!AD$2,NoSettings!$C$1:$AH$1,0))</f>
        <v>15801300</v>
      </c>
      <c r="AE1140">
        <f>INDEX(NoSettings!$C$2:$AH$6843,MATCH(EPS!$F1140,NoSettings!$A$2:$A$6843,0),MATCH(EPS!AE$2,NoSettings!$C$1:$AH$1,0))</f>
        <v>17587600</v>
      </c>
      <c r="AF1140">
        <f>INDEX(NoSettings!$C$2:$AH$6843,MATCH(EPS!$F1140,NoSettings!$A$2:$A$6843,0),MATCH(EPS!AF$2,NoSettings!$C$1:$AH$1,0))</f>
        <v>20026100</v>
      </c>
      <c r="AG1140">
        <f>INDEX(NoSettings!$C$2:$AH$6843,MATCH(EPS!$F1140,NoSettings!$A$2:$A$6843,0),MATCH(EPS!AG$2,NoSettings!$C$1:$AH$1,0))</f>
        <v>20465500</v>
      </c>
      <c r="AH1140">
        <f>INDEX(NoSettings!$C$2:$AH$6843,MATCH(EPS!$F1140,NoSettings!$A$2:$A$6843,0),MATCH(EPS!AH$2,NoSettings!$C$1:$AH$1,0))</f>
        <v>20864900</v>
      </c>
      <c r="AI1140">
        <f>INDEX(NoSettings!$C$2:$AH$6843,MATCH(EPS!$F1140,NoSettings!$A$2:$A$6843,0),MATCH(EPS!AI$2,NoSettings!$C$1:$AH$1,0))</f>
        <v>21088300</v>
      </c>
      <c r="AJ1140">
        <f>INDEX(NoSettings!$C$2:$AH$6843,MATCH(EPS!$F1140,NoSettings!$A$2:$A$6843,0),MATCH(EPS!AJ$2,NoSettings!$C$1:$AH$1,0))</f>
        <v>21459900</v>
      </c>
      <c r="AK1140">
        <f>INDEX(NoSettings!$C$2:$AH$6843,MATCH(EPS!$F1140,NoSettings!$A$2:$A$6843,0),MATCH(EPS!AK$2,NoSettings!$C$1:$AH$1,0))</f>
        <v>21876900</v>
      </c>
    </row>
    <row r="1141" spans="1:37" hidden="1" x14ac:dyDescent="0.25">
      <c r="A1141" s="20" t="s">
        <v>7553</v>
      </c>
      <c r="B1141" t="s">
        <v>7562</v>
      </c>
      <c r="C1141" t="s">
        <v>7555</v>
      </c>
      <c r="D1141"/>
      <c r="E1141"/>
      <c r="F1141" t="s">
        <v>1572</v>
      </c>
      <c r="G1141">
        <f>INDEX(NoSettings!$C$2:$AH$6843,MATCH(EPS!$F1141,NoSettings!$A$2:$A$6843,0),MATCH(EPS!G$2,NoSettings!$C$1:$AH$1,0))</f>
        <v>20712100</v>
      </c>
      <c r="H1141">
        <f>INDEX(NoSettings!$C$2:$AH$6843,MATCH(EPS!$F1141,NoSettings!$A$2:$A$6843,0),MATCH(EPS!H$2,NoSettings!$C$1:$AH$1,0))</f>
        <v>23959000</v>
      </c>
      <c r="I1141">
        <f>INDEX(NoSettings!$C$2:$AH$6843,MATCH(EPS!$F1141,NoSettings!$A$2:$A$6843,0),MATCH(EPS!I$2,NoSettings!$C$1:$AH$1,0))</f>
        <v>23953800</v>
      </c>
      <c r="J1141">
        <f>INDEX(NoSettings!$C$2:$AH$6843,MATCH(EPS!$F1141,NoSettings!$A$2:$A$6843,0),MATCH(EPS!J$2,NoSettings!$C$1:$AH$1,0))</f>
        <v>23948100</v>
      </c>
      <c r="K1141">
        <f>INDEX(NoSettings!$C$2:$AH$6843,MATCH(EPS!$F1141,NoSettings!$A$2:$A$6843,0),MATCH(EPS!K$2,NoSettings!$C$1:$AH$1,0))</f>
        <v>23935200</v>
      </c>
      <c r="L1141">
        <f>INDEX(NoSettings!$C$2:$AH$6843,MATCH(EPS!$F1141,NoSettings!$A$2:$A$6843,0),MATCH(EPS!L$2,NoSettings!$C$1:$AH$1,0))</f>
        <v>23922400</v>
      </c>
      <c r="M1141">
        <f>INDEX(NoSettings!$C$2:$AH$6843,MATCH(EPS!$F1141,NoSettings!$A$2:$A$6843,0),MATCH(EPS!M$2,NoSettings!$C$1:$AH$1,0))</f>
        <v>23912600</v>
      </c>
      <c r="N1141">
        <f>INDEX(NoSettings!$C$2:$AH$6843,MATCH(EPS!$F1141,NoSettings!$A$2:$A$6843,0),MATCH(EPS!N$2,NoSettings!$C$1:$AH$1,0))</f>
        <v>23905300</v>
      </c>
      <c r="O1141">
        <f>INDEX(NoSettings!$C$2:$AH$6843,MATCH(EPS!$F1141,NoSettings!$A$2:$A$6843,0),MATCH(EPS!O$2,NoSettings!$C$1:$AH$1,0))</f>
        <v>23897000</v>
      </c>
      <c r="P1141">
        <f>INDEX(NoSettings!$C$2:$AH$6843,MATCH(EPS!$F1141,NoSettings!$A$2:$A$6843,0),MATCH(EPS!P$2,NoSettings!$C$1:$AH$1,0))</f>
        <v>23888100</v>
      </c>
      <c r="Q1141">
        <f>INDEX(NoSettings!$C$2:$AH$6843,MATCH(EPS!$F1141,NoSettings!$A$2:$A$6843,0),MATCH(EPS!Q$2,NoSettings!$C$1:$AH$1,0))</f>
        <v>23875100</v>
      </c>
      <c r="R1141">
        <f>INDEX(NoSettings!$C$2:$AH$6843,MATCH(EPS!$F1141,NoSettings!$A$2:$A$6843,0),MATCH(EPS!R$2,NoSettings!$C$1:$AH$1,0))</f>
        <v>23854800</v>
      </c>
      <c r="S1141">
        <f>INDEX(NoSettings!$C$2:$AH$6843,MATCH(EPS!$F1141,NoSettings!$A$2:$A$6843,0),MATCH(EPS!S$2,NoSettings!$C$1:$AH$1,0))</f>
        <v>23847400</v>
      </c>
      <c r="T1141">
        <f>INDEX(NoSettings!$C$2:$AH$6843,MATCH(EPS!$F1141,NoSettings!$A$2:$A$6843,0),MATCH(EPS!T$2,NoSettings!$C$1:$AH$1,0))</f>
        <v>23840300</v>
      </c>
      <c r="U1141">
        <f>INDEX(NoSettings!$C$2:$AH$6843,MATCH(EPS!$F1141,NoSettings!$A$2:$A$6843,0),MATCH(EPS!U$2,NoSettings!$C$1:$AH$1,0))</f>
        <v>23828700</v>
      </c>
      <c r="V1141">
        <f>INDEX(NoSettings!$C$2:$AH$6843,MATCH(EPS!$F1141,NoSettings!$A$2:$A$6843,0),MATCH(EPS!V$2,NoSettings!$C$1:$AH$1,0))</f>
        <v>23812000</v>
      </c>
      <c r="W1141">
        <f>INDEX(NoSettings!$C$2:$AH$6843,MATCH(EPS!$F1141,NoSettings!$A$2:$A$6843,0),MATCH(EPS!W$2,NoSettings!$C$1:$AH$1,0))</f>
        <v>23783100</v>
      </c>
      <c r="X1141">
        <f>INDEX(NoSettings!$C$2:$AH$6843,MATCH(EPS!$F1141,NoSettings!$A$2:$A$6843,0),MATCH(EPS!X$2,NoSettings!$C$1:$AH$1,0))</f>
        <v>23774200</v>
      </c>
      <c r="Y1141">
        <f>INDEX(NoSettings!$C$2:$AH$6843,MATCH(EPS!$F1141,NoSettings!$A$2:$A$6843,0),MATCH(EPS!Y$2,NoSettings!$C$1:$AH$1,0))</f>
        <v>23762100</v>
      </c>
      <c r="Z1141">
        <f>INDEX(NoSettings!$C$2:$AH$6843,MATCH(EPS!$F1141,NoSettings!$A$2:$A$6843,0),MATCH(EPS!Z$2,NoSettings!$C$1:$AH$1,0))</f>
        <v>23745700</v>
      </c>
      <c r="AA1141">
        <f>INDEX(NoSettings!$C$2:$AH$6843,MATCH(EPS!$F1141,NoSettings!$A$2:$A$6843,0),MATCH(EPS!AA$2,NoSettings!$C$1:$AH$1,0))</f>
        <v>23723500</v>
      </c>
      <c r="AB1141">
        <f>INDEX(NoSettings!$C$2:$AH$6843,MATCH(EPS!$F1141,NoSettings!$A$2:$A$6843,0),MATCH(EPS!AB$2,NoSettings!$C$1:$AH$1,0))</f>
        <v>23688700</v>
      </c>
      <c r="AC1141">
        <f>INDEX(NoSettings!$C$2:$AH$6843,MATCH(EPS!$F1141,NoSettings!$A$2:$A$6843,0),MATCH(EPS!AC$2,NoSettings!$C$1:$AH$1,0))</f>
        <v>23714100</v>
      </c>
      <c r="AD1141">
        <f>INDEX(NoSettings!$C$2:$AH$6843,MATCH(EPS!$F1141,NoSettings!$A$2:$A$6843,0),MATCH(EPS!AD$2,NoSettings!$C$1:$AH$1,0))</f>
        <v>23664900</v>
      </c>
      <c r="AE1141">
        <f>INDEX(NoSettings!$C$2:$AH$6843,MATCH(EPS!$F1141,NoSettings!$A$2:$A$6843,0),MATCH(EPS!AE$2,NoSettings!$C$1:$AH$1,0))</f>
        <v>23648200</v>
      </c>
      <c r="AF1141">
        <f>INDEX(NoSettings!$C$2:$AH$6843,MATCH(EPS!$F1141,NoSettings!$A$2:$A$6843,0),MATCH(EPS!AF$2,NoSettings!$C$1:$AH$1,0))</f>
        <v>23626700</v>
      </c>
      <c r="AG1141">
        <f>INDEX(NoSettings!$C$2:$AH$6843,MATCH(EPS!$F1141,NoSettings!$A$2:$A$6843,0),MATCH(EPS!AG$2,NoSettings!$C$1:$AH$1,0))</f>
        <v>23598200</v>
      </c>
      <c r="AH1141">
        <f>INDEX(NoSettings!$C$2:$AH$6843,MATCH(EPS!$F1141,NoSettings!$A$2:$A$6843,0),MATCH(EPS!AH$2,NoSettings!$C$1:$AH$1,0))</f>
        <v>23583000</v>
      </c>
      <c r="AI1141">
        <f>INDEX(NoSettings!$C$2:$AH$6843,MATCH(EPS!$F1141,NoSettings!$A$2:$A$6843,0),MATCH(EPS!AI$2,NoSettings!$C$1:$AH$1,0))</f>
        <v>23577400</v>
      </c>
      <c r="AJ1141">
        <f>INDEX(NoSettings!$C$2:$AH$6843,MATCH(EPS!$F1141,NoSettings!$A$2:$A$6843,0),MATCH(EPS!AJ$2,NoSettings!$C$1:$AH$1,0))</f>
        <v>23572800</v>
      </c>
      <c r="AK1141">
        <f>INDEX(NoSettings!$C$2:$AH$6843,MATCH(EPS!$F1141,NoSettings!$A$2:$A$6843,0),MATCH(EPS!AK$2,NoSettings!$C$1:$AH$1,0))</f>
        <v>23666900</v>
      </c>
    </row>
    <row r="1142" spans="1:37" hidden="1" x14ac:dyDescent="0.25">
      <c r="A1142" s="20" t="s">
        <v>7553</v>
      </c>
      <c r="B1142" t="s">
        <v>7562</v>
      </c>
      <c r="C1142" t="s">
        <v>7556</v>
      </c>
      <c r="D1142"/>
      <c r="E1142"/>
      <c r="F1142" t="s">
        <v>1573</v>
      </c>
      <c r="G1142">
        <f>INDEX(NoSettings!$C$2:$AH$6843,MATCH(EPS!$F1142,NoSettings!$A$2:$A$6843,0),MATCH(EPS!G$2,NoSettings!$C$1:$AH$1,0))</f>
        <v>0</v>
      </c>
      <c r="H1142">
        <f>INDEX(NoSettings!$C$2:$AH$6843,MATCH(EPS!$F1142,NoSettings!$A$2:$A$6843,0),MATCH(EPS!H$2,NoSettings!$C$1:$AH$1,0))</f>
        <v>0</v>
      </c>
      <c r="I1142">
        <f>INDEX(NoSettings!$C$2:$AH$6843,MATCH(EPS!$F1142,NoSettings!$A$2:$A$6843,0),MATCH(EPS!I$2,NoSettings!$C$1:$AH$1,0))</f>
        <v>0</v>
      </c>
      <c r="J1142">
        <f>INDEX(NoSettings!$C$2:$AH$6843,MATCH(EPS!$F1142,NoSettings!$A$2:$A$6843,0),MATCH(EPS!J$2,NoSettings!$C$1:$AH$1,0))</f>
        <v>0</v>
      </c>
      <c r="K1142">
        <f>INDEX(NoSettings!$C$2:$AH$6843,MATCH(EPS!$F1142,NoSettings!$A$2:$A$6843,0),MATCH(EPS!K$2,NoSettings!$C$1:$AH$1,0))</f>
        <v>0</v>
      </c>
      <c r="L1142">
        <f>INDEX(NoSettings!$C$2:$AH$6843,MATCH(EPS!$F1142,NoSettings!$A$2:$A$6843,0),MATCH(EPS!L$2,NoSettings!$C$1:$AH$1,0))</f>
        <v>0</v>
      </c>
      <c r="M1142">
        <f>INDEX(NoSettings!$C$2:$AH$6843,MATCH(EPS!$F1142,NoSettings!$A$2:$A$6843,0),MATCH(EPS!M$2,NoSettings!$C$1:$AH$1,0))</f>
        <v>0</v>
      </c>
      <c r="N1142">
        <f>INDEX(NoSettings!$C$2:$AH$6843,MATCH(EPS!$F1142,NoSettings!$A$2:$A$6843,0),MATCH(EPS!N$2,NoSettings!$C$1:$AH$1,0))</f>
        <v>0</v>
      </c>
      <c r="O1142">
        <f>INDEX(NoSettings!$C$2:$AH$6843,MATCH(EPS!$F1142,NoSettings!$A$2:$A$6843,0),MATCH(EPS!O$2,NoSettings!$C$1:$AH$1,0))</f>
        <v>0</v>
      </c>
      <c r="P1142">
        <f>INDEX(NoSettings!$C$2:$AH$6843,MATCH(EPS!$F1142,NoSettings!$A$2:$A$6843,0),MATCH(EPS!P$2,NoSettings!$C$1:$AH$1,0))</f>
        <v>0</v>
      </c>
      <c r="Q1142">
        <f>INDEX(NoSettings!$C$2:$AH$6843,MATCH(EPS!$F1142,NoSettings!$A$2:$A$6843,0),MATCH(EPS!Q$2,NoSettings!$C$1:$AH$1,0))</f>
        <v>0</v>
      </c>
      <c r="R1142">
        <f>INDEX(NoSettings!$C$2:$AH$6843,MATCH(EPS!$F1142,NoSettings!$A$2:$A$6843,0),MATCH(EPS!R$2,NoSettings!$C$1:$AH$1,0))</f>
        <v>0</v>
      </c>
      <c r="S1142">
        <f>INDEX(NoSettings!$C$2:$AH$6843,MATCH(EPS!$F1142,NoSettings!$A$2:$A$6843,0),MATCH(EPS!S$2,NoSettings!$C$1:$AH$1,0))</f>
        <v>0</v>
      </c>
      <c r="T1142">
        <f>INDEX(NoSettings!$C$2:$AH$6843,MATCH(EPS!$F1142,NoSettings!$A$2:$A$6843,0),MATCH(EPS!T$2,NoSettings!$C$1:$AH$1,0))</f>
        <v>0</v>
      </c>
      <c r="U1142">
        <f>INDEX(NoSettings!$C$2:$AH$6843,MATCH(EPS!$F1142,NoSettings!$A$2:$A$6843,0),MATCH(EPS!U$2,NoSettings!$C$1:$AH$1,0))</f>
        <v>0</v>
      </c>
      <c r="V1142">
        <f>INDEX(NoSettings!$C$2:$AH$6843,MATCH(EPS!$F1142,NoSettings!$A$2:$A$6843,0),MATCH(EPS!V$2,NoSettings!$C$1:$AH$1,0))</f>
        <v>0</v>
      </c>
      <c r="W1142">
        <f>INDEX(NoSettings!$C$2:$AH$6843,MATCH(EPS!$F1142,NoSettings!$A$2:$A$6843,0),MATCH(EPS!W$2,NoSettings!$C$1:$AH$1,0))</f>
        <v>0</v>
      </c>
      <c r="X1142">
        <f>INDEX(NoSettings!$C$2:$AH$6843,MATCH(EPS!$F1142,NoSettings!$A$2:$A$6843,0),MATCH(EPS!X$2,NoSettings!$C$1:$AH$1,0))</f>
        <v>0</v>
      </c>
      <c r="Y1142">
        <f>INDEX(NoSettings!$C$2:$AH$6843,MATCH(EPS!$F1142,NoSettings!$A$2:$A$6843,0),MATCH(EPS!Y$2,NoSettings!$C$1:$AH$1,0))</f>
        <v>0</v>
      </c>
      <c r="Z1142">
        <f>INDEX(NoSettings!$C$2:$AH$6843,MATCH(EPS!$F1142,NoSettings!$A$2:$A$6843,0),MATCH(EPS!Z$2,NoSettings!$C$1:$AH$1,0))</f>
        <v>0</v>
      </c>
      <c r="AA1142">
        <f>INDEX(NoSettings!$C$2:$AH$6843,MATCH(EPS!$F1142,NoSettings!$A$2:$A$6843,0),MATCH(EPS!AA$2,NoSettings!$C$1:$AH$1,0))</f>
        <v>0</v>
      </c>
      <c r="AB1142">
        <f>INDEX(NoSettings!$C$2:$AH$6843,MATCH(EPS!$F1142,NoSettings!$A$2:$A$6843,0),MATCH(EPS!AB$2,NoSettings!$C$1:$AH$1,0))</f>
        <v>0</v>
      </c>
      <c r="AC1142">
        <f>INDEX(NoSettings!$C$2:$AH$6843,MATCH(EPS!$F1142,NoSettings!$A$2:$A$6843,0),MATCH(EPS!AC$2,NoSettings!$C$1:$AH$1,0))</f>
        <v>0</v>
      </c>
      <c r="AD1142">
        <f>INDEX(NoSettings!$C$2:$AH$6843,MATCH(EPS!$F1142,NoSettings!$A$2:$A$6843,0),MATCH(EPS!AD$2,NoSettings!$C$1:$AH$1,0))</f>
        <v>0</v>
      </c>
      <c r="AE1142">
        <f>INDEX(NoSettings!$C$2:$AH$6843,MATCH(EPS!$F1142,NoSettings!$A$2:$A$6843,0),MATCH(EPS!AE$2,NoSettings!$C$1:$AH$1,0))</f>
        <v>0</v>
      </c>
      <c r="AF1142">
        <f>INDEX(NoSettings!$C$2:$AH$6843,MATCH(EPS!$F1142,NoSettings!$A$2:$A$6843,0),MATCH(EPS!AF$2,NoSettings!$C$1:$AH$1,0))</f>
        <v>0</v>
      </c>
      <c r="AG1142">
        <f>INDEX(NoSettings!$C$2:$AH$6843,MATCH(EPS!$F1142,NoSettings!$A$2:$A$6843,0),MATCH(EPS!AG$2,NoSettings!$C$1:$AH$1,0))</f>
        <v>0</v>
      </c>
      <c r="AH1142">
        <f>INDEX(NoSettings!$C$2:$AH$6843,MATCH(EPS!$F1142,NoSettings!$A$2:$A$6843,0),MATCH(EPS!AH$2,NoSettings!$C$1:$AH$1,0))</f>
        <v>0</v>
      </c>
      <c r="AI1142">
        <f>INDEX(NoSettings!$C$2:$AH$6843,MATCH(EPS!$F1142,NoSettings!$A$2:$A$6843,0),MATCH(EPS!AI$2,NoSettings!$C$1:$AH$1,0))</f>
        <v>0</v>
      </c>
      <c r="AJ1142">
        <f>INDEX(NoSettings!$C$2:$AH$6843,MATCH(EPS!$F1142,NoSettings!$A$2:$A$6843,0),MATCH(EPS!AJ$2,NoSettings!$C$1:$AH$1,0))</f>
        <v>0</v>
      </c>
      <c r="AK1142">
        <f>INDEX(NoSettings!$C$2:$AH$6843,MATCH(EPS!$F1142,NoSettings!$A$2:$A$6843,0),MATCH(EPS!AK$2,NoSettings!$C$1:$AH$1,0))</f>
        <v>0</v>
      </c>
    </row>
    <row r="1143" spans="1:37" hidden="1" x14ac:dyDescent="0.25">
      <c r="A1143" s="20" t="s">
        <v>7553</v>
      </c>
      <c r="B1143" t="s">
        <v>7562</v>
      </c>
      <c r="C1143" t="s">
        <v>7557</v>
      </c>
      <c r="D1143"/>
      <c r="E1143"/>
      <c r="F1143" t="s">
        <v>1574</v>
      </c>
      <c r="G1143">
        <f>INDEX(NoSettings!$C$2:$AH$6843,MATCH(EPS!$F1143,NoSettings!$A$2:$A$6843,0),MATCH(EPS!G$2,NoSettings!$C$1:$AH$1,0))</f>
        <v>4452710</v>
      </c>
      <c r="H1143">
        <f>INDEX(NoSettings!$C$2:$AH$6843,MATCH(EPS!$F1143,NoSettings!$A$2:$A$6843,0),MATCH(EPS!H$2,NoSettings!$C$1:$AH$1,0))</f>
        <v>7646230</v>
      </c>
      <c r="I1143">
        <f>INDEX(NoSettings!$C$2:$AH$6843,MATCH(EPS!$F1143,NoSettings!$A$2:$A$6843,0),MATCH(EPS!I$2,NoSettings!$C$1:$AH$1,0))</f>
        <v>11213800</v>
      </c>
      <c r="J1143">
        <f>INDEX(NoSettings!$C$2:$AH$6843,MATCH(EPS!$F1143,NoSettings!$A$2:$A$6843,0),MATCH(EPS!J$2,NoSettings!$C$1:$AH$1,0))</f>
        <v>13275800</v>
      </c>
      <c r="K1143">
        <f>INDEX(NoSettings!$C$2:$AH$6843,MATCH(EPS!$F1143,NoSettings!$A$2:$A$6843,0),MATCH(EPS!K$2,NoSettings!$C$1:$AH$1,0))</f>
        <v>15717800</v>
      </c>
      <c r="L1143">
        <f>INDEX(NoSettings!$C$2:$AH$6843,MATCH(EPS!$F1143,NoSettings!$A$2:$A$6843,0),MATCH(EPS!L$2,NoSettings!$C$1:$AH$1,0))</f>
        <v>20189200</v>
      </c>
      <c r="M1143">
        <f>INDEX(NoSettings!$C$2:$AH$6843,MATCH(EPS!$F1143,NoSettings!$A$2:$A$6843,0),MATCH(EPS!M$2,NoSettings!$C$1:$AH$1,0))</f>
        <v>24102300</v>
      </c>
      <c r="N1143">
        <f>INDEX(NoSettings!$C$2:$AH$6843,MATCH(EPS!$F1143,NoSettings!$A$2:$A$6843,0),MATCH(EPS!N$2,NoSettings!$C$1:$AH$1,0))</f>
        <v>28377900</v>
      </c>
      <c r="O1143">
        <f>INDEX(NoSettings!$C$2:$AH$6843,MATCH(EPS!$F1143,NoSettings!$A$2:$A$6843,0),MATCH(EPS!O$2,NoSettings!$C$1:$AH$1,0))</f>
        <v>33736100</v>
      </c>
      <c r="P1143">
        <f>INDEX(NoSettings!$C$2:$AH$6843,MATCH(EPS!$F1143,NoSettings!$A$2:$A$6843,0),MATCH(EPS!P$2,NoSettings!$C$1:$AH$1,0))</f>
        <v>40496300</v>
      </c>
      <c r="Q1143">
        <f>INDEX(NoSettings!$C$2:$AH$6843,MATCH(EPS!$F1143,NoSettings!$A$2:$A$6843,0),MATCH(EPS!Q$2,NoSettings!$C$1:$AH$1,0))</f>
        <v>52076700</v>
      </c>
      <c r="R1143">
        <f>INDEX(NoSettings!$C$2:$AH$6843,MATCH(EPS!$F1143,NoSettings!$A$2:$A$6843,0),MATCH(EPS!R$2,NoSettings!$C$1:$AH$1,0))</f>
        <v>56826200</v>
      </c>
      <c r="S1143">
        <f>INDEX(NoSettings!$C$2:$AH$6843,MATCH(EPS!$F1143,NoSettings!$A$2:$A$6843,0),MATCH(EPS!S$2,NoSettings!$C$1:$AH$1,0))</f>
        <v>62336900</v>
      </c>
      <c r="T1143">
        <f>INDEX(NoSettings!$C$2:$AH$6843,MATCH(EPS!$F1143,NoSettings!$A$2:$A$6843,0),MATCH(EPS!T$2,NoSettings!$C$1:$AH$1,0))</f>
        <v>69077200</v>
      </c>
      <c r="U1143">
        <f>INDEX(NoSettings!$C$2:$AH$6843,MATCH(EPS!$F1143,NoSettings!$A$2:$A$6843,0),MATCH(EPS!U$2,NoSettings!$C$1:$AH$1,0))</f>
        <v>78508300</v>
      </c>
      <c r="V1143">
        <f>INDEX(NoSettings!$C$2:$AH$6843,MATCH(EPS!$F1143,NoSettings!$A$2:$A$6843,0),MATCH(EPS!V$2,NoSettings!$C$1:$AH$1,0))</f>
        <v>93531400</v>
      </c>
      <c r="W1143">
        <f>INDEX(NoSettings!$C$2:$AH$6843,MATCH(EPS!$F1143,NoSettings!$A$2:$A$6843,0),MATCH(EPS!W$2,NoSettings!$C$1:$AH$1,0))</f>
        <v>98368500</v>
      </c>
      <c r="X1143">
        <f>INDEX(NoSettings!$C$2:$AH$6843,MATCH(EPS!$F1143,NoSettings!$A$2:$A$6843,0),MATCH(EPS!X$2,NoSettings!$C$1:$AH$1,0))</f>
        <v>105088000</v>
      </c>
      <c r="Y1143">
        <f>INDEX(NoSettings!$C$2:$AH$6843,MATCH(EPS!$F1143,NoSettings!$A$2:$A$6843,0),MATCH(EPS!Y$2,NoSettings!$C$1:$AH$1,0))</f>
        <v>113582000</v>
      </c>
      <c r="Z1143">
        <f>INDEX(NoSettings!$C$2:$AH$6843,MATCH(EPS!$F1143,NoSettings!$A$2:$A$6843,0),MATCH(EPS!Z$2,NoSettings!$C$1:$AH$1,0))</f>
        <v>124576000</v>
      </c>
      <c r="AA1143">
        <f>INDEX(NoSettings!$C$2:$AH$6843,MATCH(EPS!$F1143,NoSettings!$A$2:$A$6843,0),MATCH(EPS!AA$2,NoSettings!$C$1:$AH$1,0))</f>
        <v>140737000</v>
      </c>
      <c r="AB1143">
        <f>INDEX(NoSettings!$C$2:$AH$6843,MATCH(EPS!$F1143,NoSettings!$A$2:$A$6843,0),MATCH(EPS!AB$2,NoSettings!$C$1:$AH$1,0))</f>
        <v>146351000</v>
      </c>
      <c r="AC1143">
        <f>INDEX(NoSettings!$C$2:$AH$6843,MATCH(EPS!$F1143,NoSettings!$A$2:$A$6843,0),MATCH(EPS!AC$2,NoSettings!$C$1:$AH$1,0))</f>
        <v>153958000</v>
      </c>
      <c r="AD1143">
        <f>INDEX(NoSettings!$C$2:$AH$6843,MATCH(EPS!$F1143,NoSettings!$A$2:$A$6843,0),MATCH(EPS!AD$2,NoSettings!$C$1:$AH$1,0))</f>
        <v>161450000</v>
      </c>
      <c r="AE1143">
        <f>INDEX(NoSettings!$C$2:$AH$6843,MATCH(EPS!$F1143,NoSettings!$A$2:$A$6843,0),MATCH(EPS!AE$2,NoSettings!$C$1:$AH$1,0))</f>
        <v>170732000</v>
      </c>
      <c r="AF1143">
        <f>INDEX(NoSettings!$C$2:$AH$6843,MATCH(EPS!$F1143,NoSettings!$A$2:$A$6843,0),MATCH(EPS!AF$2,NoSettings!$C$1:$AH$1,0))</f>
        <v>182495000</v>
      </c>
      <c r="AG1143">
        <f>INDEX(NoSettings!$C$2:$AH$6843,MATCH(EPS!$F1143,NoSettings!$A$2:$A$6843,0),MATCH(EPS!AG$2,NoSettings!$C$1:$AH$1,0))</f>
        <v>184849000</v>
      </c>
      <c r="AH1143">
        <f>INDEX(NoSettings!$C$2:$AH$6843,MATCH(EPS!$F1143,NoSettings!$A$2:$A$6843,0),MATCH(EPS!AH$2,NoSettings!$C$1:$AH$1,0))</f>
        <v>187906000</v>
      </c>
      <c r="AI1143">
        <f>INDEX(NoSettings!$C$2:$AH$6843,MATCH(EPS!$F1143,NoSettings!$A$2:$A$6843,0),MATCH(EPS!AI$2,NoSettings!$C$1:$AH$1,0))</f>
        <v>189608000</v>
      </c>
      <c r="AJ1143">
        <f>INDEX(NoSettings!$C$2:$AH$6843,MATCH(EPS!$F1143,NoSettings!$A$2:$A$6843,0),MATCH(EPS!AJ$2,NoSettings!$C$1:$AH$1,0))</f>
        <v>191805000</v>
      </c>
      <c r="AK1143">
        <f>INDEX(NoSettings!$C$2:$AH$6843,MATCH(EPS!$F1143,NoSettings!$A$2:$A$6843,0),MATCH(EPS!AK$2,NoSettings!$C$1:$AH$1,0))</f>
        <v>194619000</v>
      </c>
    </row>
    <row r="1144" spans="1:37" hidden="1" x14ac:dyDescent="0.25">
      <c r="A1144" s="20" t="s">
        <v>7553</v>
      </c>
      <c r="B1144" t="s">
        <v>7563</v>
      </c>
      <c r="C1144" t="s">
        <v>7555</v>
      </c>
      <c r="D1144"/>
      <c r="E1144"/>
      <c r="F1144" t="s">
        <v>1575</v>
      </c>
      <c r="G1144">
        <f>INDEX(NoSettings!$C$2:$AH$6843,MATCH(EPS!$F1144,NoSettings!$A$2:$A$6843,0),MATCH(EPS!G$2,NoSettings!$C$1:$AH$1,0))</f>
        <v>2238320</v>
      </c>
      <c r="H1144">
        <f>INDEX(NoSettings!$C$2:$AH$6843,MATCH(EPS!$F1144,NoSettings!$A$2:$A$6843,0),MATCH(EPS!H$2,NoSettings!$C$1:$AH$1,0))</f>
        <v>2238320</v>
      </c>
      <c r="I1144">
        <f>INDEX(NoSettings!$C$2:$AH$6843,MATCH(EPS!$F1144,NoSettings!$A$2:$A$6843,0),MATCH(EPS!I$2,NoSettings!$C$1:$AH$1,0))</f>
        <v>2238320</v>
      </c>
      <c r="J1144">
        <f>INDEX(NoSettings!$C$2:$AH$6843,MATCH(EPS!$F1144,NoSettings!$A$2:$A$6843,0),MATCH(EPS!J$2,NoSettings!$C$1:$AH$1,0))</f>
        <v>2238320</v>
      </c>
      <c r="K1144">
        <f>INDEX(NoSettings!$C$2:$AH$6843,MATCH(EPS!$F1144,NoSettings!$A$2:$A$6843,0),MATCH(EPS!K$2,NoSettings!$C$1:$AH$1,0))</f>
        <v>2238320</v>
      </c>
      <c r="L1144">
        <f>INDEX(NoSettings!$C$2:$AH$6843,MATCH(EPS!$F1144,NoSettings!$A$2:$A$6843,0),MATCH(EPS!L$2,NoSettings!$C$1:$AH$1,0))</f>
        <v>2238320</v>
      </c>
      <c r="M1144">
        <f>INDEX(NoSettings!$C$2:$AH$6843,MATCH(EPS!$F1144,NoSettings!$A$2:$A$6843,0),MATCH(EPS!M$2,NoSettings!$C$1:$AH$1,0))</f>
        <v>2238320</v>
      </c>
      <c r="N1144">
        <f>INDEX(NoSettings!$C$2:$AH$6843,MATCH(EPS!$F1144,NoSettings!$A$2:$A$6843,0),MATCH(EPS!N$2,NoSettings!$C$1:$AH$1,0))</f>
        <v>2238320</v>
      </c>
      <c r="O1144">
        <f>INDEX(NoSettings!$C$2:$AH$6843,MATCH(EPS!$F1144,NoSettings!$A$2:$A$6843,0),MATCH(EPS!O$2,NoSettings!$C$1:$AH$1,0))</f>
        <v>2238320</v>
      </c>
      <c r="P1144">
        <f>INDEX(NoSettings!$C$2:$AH$6843,MATCH(EPS!$F1144,NoSettings!$A$2:$A$6843,0),MATCH(EPS!P$2,NoSettings!$C$1:$AH$1,0))</f>
        <v>2238320</v>
      </c>
      <c r="Q1144">
        <f>INDEX(NoSettings!$C$2:$AH$6843,MATCH(EPS!$F1144,NoSettings!$A$2:$A$6843,0),MATCH(EPS!Q$2,NoSettings!$C$1:$AH$1,0))</f>
        <v>2238320</v>
      </c>
      <c r="R1144">
        <f>INDEX(NoSettings!$C$2:$AH$6843,MATCH(EPS!$F1144,NoSettings!$A$2:$A$6843,0),MATCH(EPS!R$2,NoSettings!$C$1:$AH$1,0))</f>
        <v>2238320</v>
      </c>
      <c r="S1144">
        <f>INDEX(NoSettings!$C$2:$AH$6843,MATCH(EPS!$F1144,NoSettings!$A$2:$A$6843,0),MATCH(EPS!S$2,NoSettings!$C$1:$AH$1,0))</f>
        <v>2238320</v>
      </c>
      <c r="T1144">
        <f>INDEX(NoSettings!$C$2:$AH$6843,MATCH(EPS!$F1144,NoSettings!$A$2:$A$6843,0),MATCH(EPS!T$2,NoSettings!$C$1:$AH$1,0))</f>
        <v>2238320</v>
      </c>
      <c r="U1144">
        <f>INDEX(NoSettings!$C$2:$AH$6843,MATCH(EPS!$F1144,NoSettings!$A$2:$A$6843,0),MATCH(EPS!U$2,NoSettings!$C$1:$AH$1,0))</f>
        <v>2238320</v>
      </c>
      <c r="V1144">
        <f>INDEX(NoSettings!$C$2:$AH$6843,MATCH(EPS!$F1144,NoSettings!$A$2:$A$6843,0),MATCH(EPS!V$2,NoSettings!$C$1:$AH$1,0))</f>
        <v>2238320</v>
      </c>
      <c r="W1144">
        <f>INDEX(NoSettings!$C$2:$AH$6843,MATCH(EPS!$F1144,NoSettings!$A$2:$A$6843,0),MATCH(EPS!W$2,NoSettings!$C$1:$AH$1,0))</f>
        <v>2238320</v>
      </c>
      <c r="X1144">
        <f>INDEX(NoSettings!$C$2:$AH$6843,MATCH(EPS!$F1144,NoSettings!$A$2:$A$6843,0),MATCH(EPS!X$2,NoSettings!$C$1:$AH$1,0))</f>
        <v>2238320</v>
      </c>
      <c r="Y1144">
        <f>INDEX(NoSettings!$C$2:$AH$6843,MATCH(EPS!$F1144,NoSettings!$A$2:$A$6843,0),MATCH(EPS!Y$2,NoSettings!$C$1:$AH$1,0))</f>
        <v>2238320</v>
      </c>
      <c r="Z1144">
        <f>INDEX(NoSettings!$C$2:$AH$6843,MATCH(EPS!$F1144,NoSettings!$A$2:$A$6843,0),MATCH(EPS!Z$2,NoSettings!$C$1:$AH$1,0))</f>
        <v>2238320</v>
      </c>
      <c r="AA1144">
        <f>INDEX(NoSettings!$C$2:$AH$6843,MATCH(EPS!$F1144,NoSettings!$A$2:$A$6843,0),MATCH(EPS!AA$2,NoSettings!$C$1:$AH$1,0))</f>
        <v>2238320</v>
      </c>
      <c r="AB1144">
        <f>INDEX(NoSettings!$C$2:$AH$6843,MATCH(EPS!$F1144,NoSettings!$A$2:$A$6843,0),MATCH(EPS!AB$2,NoSettings!$C$1:$AH$1,0))</f>
        <v>2238320</v>
      </c>
      <c r="AC1144">
        <f>INDEX(NoSettings!$C$2:$AH$6843,MATCH(EPS!$F1144,NoSettings!$A$2:$A$6843,0),MATCH(EPS!AC$2,NoSettings!$C$1:$AH$1,0))</f>
        <v>2238320</v>
      </c>
      <c r="AD1144">
        <f>INDEX(NoSettings!$C$2:$AH$6843,MATCH(EPS!$F1144,NoSettings!$A$2:$A$6843,0),MATCH(EPS!AD$2,NoSettings!$C$1:$AH$1,0))</f>
        <v>2238320</v>
      </c>
      <c r="AE1144">
        <f>INDEX(NoSettings!$C$2:$AH$6843,MATCH(EPS!$F1144,NoSettings!$A$2:$A$6843,0),MATCH(EPS!AE$2,NoSettings!$C$1:$AH$1,0))</f>
        <v>2238320</v>
      </c>
      <c r="AF1144">
        <f>INDEX(NoSettings!$C$2:$AH$6843,MATCH(EPS!$F1144,NoSettings!$A$2:$A$6843,0),MATCH(EPS!AF$2,NoSettings!$C$1:$AH$1,0))</f>
        <v>2238320</v>
      </c>
      <c r="AG1144">
        <f>INDEX(NoSettings!$C$2:$AH$6843,MATCH(EPS!$F1144,NoSettings!$A$2:$A$6843,0),MATCH(EPS!AG$2,NoSettings!$C$1:$AH$1,0))</f>
        <v>2238320</v>
      </c>
      <c r="AH1144">
        <f>INDEX(NoSettings!$C$2:$AH$6843,MATCH(EPS!$F1144,NoSettings!$A$2:$A$6843,0),MATCH(EPS!AH$2,NoSettings!$C$1:$AH$1,0))</f>
        <v>2238320</v>
      </c>
      <c r="AI1144">
        <f>INDEX(NoSettings!$C$2:$AH$6843,MATCH(EPS!$F1144,NoSettings!$A$2:$A$6843,0),MATCH(EPS!AI$2,NoSettings!$C$1:$AH$1,0))</f>
        <v>2238320</v>
      </c>
      <c r="AJ1144">
        <f>INDEX(NoSettings!$C$2:$AH$6843,MATCH(EPS!$F1144,NoSettings!$A$2:$A$6843,0),MATCH(EPS!AJ$2,NoSettings!$C$1:$AH$1,0))</f>
        <v>2238320</v>
      </c>
      <c r="AK1144">
        <f>INDEX(NoSettings!$C$2:$AH$6843,MATCH(EPS!$F1144,NoSettings!$A$2:$A$6843,0),MATCH(EPS!AK$2,NoSettings!$C$1:$AH$1,0))</f>
        <v>2238320</v>
      </c>
    </row>
    <row r="1145" spans="1:37" hidden="1" x14ac:dyDescent="0.25">
      <c r="A1145" s="20" t="s">
        <v>7553</v>
      </c>
      <c r="B1145" t="s">
        <v>7563</v>
      </c>
      <c r="C1145" t="s">
        <v>7556</v>
      </c>
      <c r="D1145"/>
      <c r="E1145"/>
      <c r="F1145" t="s">
        <v>1576</v>
      </c>
      <c r="G1145">
        <f>INDEX(NoSettings!$C$2:$AH$6843,MATCH(EPS!$F1145,NoSettings!$A$2:$A$6843,0),MATCH(EPS!G$2,NoSettings!$C$1:$AH$1,0))</f>
        <v>0</v>
      </c>
      <c r="H1145">
        <f>INDEX(NoSettings!$C$2:$AH$6843,MATCH(EPS!$F1145,NoSettings!$A$2:$A$6843,0),MATCH(EPS!H$2,NoSettings!$C$1:$AH$1,0))</f>
        <v>0</v>
      </c>
      <c r="I1145">
        <f>INDEX(NoSettings!$C$2:$AH$6843,MATCH(EPS!$F1145,NoSettings!$A$2:$A$6843,0),MATCH(EPS!I$2,NoSettings!$C$1:$AH$1,0))</f>
        <v>0</v>
      </c>
      <c r="J1145">
        <f>INDEX(NoSettings!$C$2:$AH$6843,MATCH(EPS!$F1145,NoSettings!$A$2:$A$6843,0),MATCH(EPS!J$2,NoSettings!$C$1:$AH$1,0))</f>
        <v>0</v>
      </c>
      <c r="K1145">
        <f>INDEX(NoSettings!$C$2:$AH$6843,MATCH(EPS!$F1145,NoSettings!$A$2:$A$6843,0),MATCH(EPS!K$2,NoSettings!$C$1:$AH$1,0))</f>
        <v>0</v>
      </c>
      <c r="L1145">
        <f>INDEX(NoSettings!$C$2:$AH$6843,MATCH(EPS!$F1145,NoSettings!$A$2:$A$6843,0),MATCH(EPS!L$2,NoSettings!$C$1:$AH$1,0))</f>
        <v>0</v>
      </c>
      <c r="M1145">
        <f>INDEX(NoSettings!$C$2:$AH$6843,MATCH(EPS!$F1145,NoSettings!$A$2:$A$6843,0),MATCH(EPS!M$2,NoSettings!$C$1:$AH$1,0))</f>
        <v>0</v>
      </c>
      <c r="N1145">
        <f>INDEX(NoSettings!$C$2:$AH$6843,MATCH(EPS!$F1145,NoSettings!$A$2:$A$6843,0),MATCH(EPS!N$2,NoSettings!$C$1:$AH$1,0))</f>
        <v>0</v>
      </c>
      <c r="O1145">
        <f>INDEX(NoSettings!$C$2:$AH$6843,MATCH(EPS!$F1145,NoSettings!$A$2:$A$6843,0),MATCH(EPS!O$2,NoSettings!$C$1:$AH$1,0))</f>
        <v>0</v>
      </c>
      <c r="P1145">
        <f>INDEX(NoSettings!$C$2:$AH$6843,MATCH(EPS!$F1145,NoSettings!$A$2:$A$6843,0),MATCH(EPS!P$2,NoSettings!$C$1:$AH$1,0))</f>
        <v>0</v>
      </c>
      <c r="Q1145">
        <f>INDEX(NoSettings!$C$2:$AH$6843,MATCH(EPS!$F1145,NoSettings!$A$2:$A$6843,0),MATCH(EPS!Q$2,NoSettings!$C$1:$AH$1,0))</f>
        <v>0</v>
      </c>
      <c r="R1145">
        <f>INDEX(NoSettings!$C$2:$AH$6843,MATCH(EPS!$F1145,NoSettings!$A$2:$A$6843,0),MATCH(EPS!R$2,NoSettings!$C$1:$AH$1,0))</f>
        <v>0</v>
      </c>
      <c r="S1145">
        <f>INDEX(NoSettings!$C$2:$AH$6843,MATCH(EPS!$F1145,NoSettings!$A$2:$A$6843,0),MATCH(EPS!S$2,NoSettings!$C$1:$AH$1,0))</f>
        <v>0</v>
      </c>
      <c r="T1145">
        <f>INDEX(NoSettings!$C$2:$AH$6843,MATCH(EPS!$F1145,NoSettings!$A$2:$A$6843,0),MATCH(EPS!T$2,NoSettings!$C$1:$AH$1,0))</f>
        <v>0</v>
      </c>
      <c r="U1145">
        <f>INDEX(NoSettings!$C$2:$AH$6843,MATCH(EPS!$F1145,NoSettings!$A$2:$A$6843,0),MATCH(EPS!U$2,NoSettings!$C$1:$AH$1,0))</f>
        <v>0</v>
      </c>
      <c r="V1145">
        <f>INDEX(NoSettings!$C$2:$AH$6843,MATCH(EPS!$F1145,NoSettings!$A$2:$A$6843,0),MATCH(EPS!V$2,NoSettings!$C$1:$AH$1,0))</f>
        <v>0</v>
      </c>
      <c r="W1145">
        <f>INDEX(NoSettings!$C$2:$AH$6843,MATCH(EPS!$F1145,NoSettings!$A$2:$A$6843,0),MATCH(EPS!W$2,NoSettings!$C$1:$AH$1,0))</f>
        <v>0</v>
      </c>
      <c r="X1145">
        <f>INDEX(NoSettings!$C$2:$AH$6843,MATCH(EPS!$F1145,NoSettings!$A$2:$A$6843,0),MATCH(EPS!X$2,NoSettings!$C$1:$AH$1,0))</f>
        <v>0</v>
      </c>
      <c r="Y1145">
        <f>INDEX(NoSettings!$C$2:$AH$6843,MATCH(EPS!$F1145,NoSettings!$A$2:$A$6843,0),MATCH(EPS!Y$2,NoSettings!$C$1:$AH$1,0))</f>
        <v>0</v>
      </c>
      <c r="Z1145">
        <f>INDEX(NoSettings!$C$2:$AH$6843,MATCH(EPS!$F1145,NoSettings!$A$2:$A$6843,0),MATCH(EPS!Z$2,NoSettings!$C$1:$AH$1,0))</f>
        <v>0</v>
      </c>
      <c r="AA1145">
        <f>INDEX(NoSettings!$C$2:$AH$6843,MATCH(EPS!$F1145,NoSettings!$A$2:$A$6843,0),MATCH(EPS!AA$2,NoSettings!$C$1:$AH$1,0))</f>
        <v>0</v>
      </c>
      <c r="AB1145">
        <f>INDEX(NoSettings!$C$2:$AH$6843,MATCH(EPS!$F1145,NoSettings!$A$2:$A$6843,0),MATCH(EPS!AB$2,NoSettings!$C$1:$AH$1,0))</f>
        <v>0</v>
      </c>
      <c r="AC1145">
        <f>INDEX(NoSettings!$C$2:$AH$6843,MATCH(EPS!$F1145,NoSettings!$A$2:$A$6843,0),MATCH(EPS!AC$2,NoSettings!$C$1:$AH$1,0))</f>
        <v>0</v>
      </c>
      <c r="AD1145">
        <f>INDEX(NoSettings!$C$2:$AH$6843,MATCH(EPS!$F1145,NoSettings!$A$2:$A$6843,0),MATCH(EPS!AD$2,NoSettings!$C$1:$AH$1,0))</f>
        <v>0</v>
      </c>
      <c r="AE1145">
        <f>INDEX(NoSettings!$C$2:$AH$6843,MATCH(EPS!$F1145,NoSettings!$A$2:$A$6843,0),MATCH(EPS!AE$2,NoSettings!$C$1:$AH$1,0))</f>
        <v>0</v>
      </c>
      <c r="AF1145">
        <f>INDEX(NoSettings!$C$2:$AH$6843,MATCH(EPS!$F1145,NoSettings!$A$2:$A$6843,0),MATCH(EPS!AF$2,NoSettings!$C$1:$AH$1,0))</f>
        <v>0</v>
      </c>
      <c r="AG1145">
        <f>INDEX(NoSettings!$C$2:$AH$6843,MATCH(EPS!$F1145,NoSettings!$A$2:$A$6843,0),MATCH(EPS!AG$2,NoSettings!$C$1:$AH$1,0))</f>
        <v>0</v>
      </c>
      <c r="AH1145">
        <f>INDEX(NoSettings!$C$2:$AH$6843,MATCH(EPS!$F1145,NoSettings!$A$2:$A$6843,0),MATCH(EPS!AH$2,NoSettings!$C$1:$AH$1,0))</f>
        <v>0</v>
      </c>
      <c r="AI1145">
        <f>INDEX(NoSettings!$C$2:$AH$6843,MATCH(EPS!$F1145,NoSettings!$A$2:$A$6843,0),MATCH(EPS!AI$2,NoSettings!$C$1:$AH$1,0))</f>
        <v>0</v>
      </c>
      <c r="AJ1145">
        <f>INDEX(NoSettings!$C$2:$AH$6843,MATCH(EPS!$F1145,NoSettings!$A$2:$A$6843,0),MATCH(EPS!AJ$2,NoSettings!$C$1:$AH$1,0))</f>
        <v>0</v>
      </c>
      <c r="AK1145">
        <f>INDEX(NoSettings!$C$2:$AH$6843,MATCH(EPS!$F1145,NoSettings!$A$2:$A$6843,0),MATCH(EPS!AK$2,NoSettings!$C$1:$AH$1,0))</f>
        <v>0</v>
      </c>
    </row>
    <row r="1146" spans="1:37" hidden="1" x14ac:dyDescent="0.25">
      <c r="A1146" s="20" t="s">
        <v>7553</v>
      </c>
      <c r="B1146" t="s">
        <v>7563</v>
      </c>
      <c r="C1146" t="s">
        <v>7557</v>
      </c>
      <c r="D1146"/>
      <c r="E1146"/>
      <c r="F1146" t="s">
        <v>1577</v>
      </c>
      <c r="G1146">
        <f>INDEX(NoSettings!$C$2:$AH$6843,MATCH(EPS!$F1146,NoSettings!$A$2:$A$6843,0),MATCH(EPS!G$2,NoSettings!$C$1:$AH$1,0))</f>
        <v>0</v>
      </c>
      <c r="H1146">
        <f>INDEX(NoSettings!$C$2:$AH$6843,MATCH(EPS!$F1146,NoSettings!$A$2:$A$6843,0),MATCH(EPS!H$2,NoSettings!$C$1:$AH$1,0))</f>
        <v>0</v>
      </c>
      <c r="I1146">
        <f>INDEX(NoSettings!$C$2:$AH$6843,MATCH(EPS!$F1146,NoSettings!$A$2:$A$6843,0),MATCH(EPS!I$2,NoSettings!$C$1:$AH$1,0))</f>
        <v>0</v>
      </c>
      <c r="J1146">
        <f>INDEX(NoSettings!$C$2:$AH$6843,MATCH(EPS!$F1146,NoSettings!$A$2:$A$6843,0),MATCH(EPS!J$2,NoSettings!$C$1:$AH$1,0))</f>
        <v>0</v>
      </c>
      <c r="K1146">
        <f>INDEX(NoSettings!$C$2:$AH$6843,MATCH(EPS!$F1146,NoSettings!$A$2:$A$6843,0),MATCH(EPS!K$2,NoSettings!$C$1:$AH$1,0))</f>
        <v>0</v>
      </c>
      <c r="L1146">
        <f>INDEX(NoSettings!$C$2:$AH$6843,MATCH(EPS!$F1146,NoSettings!$A$2:$A$6843,0),MATCH(EPS!L$2,NoSettings!$C$1:$AH$1,0))</f>
        <v>0</v>
      </c>
      <c r="M1146">
        <f>INDEX(NoSettings!$C$2:$AH$6843,MATCH(EPS!$F1146,NoSettings!$A$2:$A$6843,0),MATCH(EPS!M$2,NoSettings!$C$1:$AH$1,0))</f>
        <v>0</v>
      </c>
      <c r="N1146">
        <f>INDEX(NoSettings!$C$2:$AH$6843,MATCH(EPS!$F1146,NoSettings!$A$2:$A$6843,0),MATCH(EPS!N$2,NoSettings!$C$1:$AH$1,0))</f>
        <v>0</v>
      </c>
      <c r="O1146">
        <f>INDEX(NoSettings!$C$2:$AH$6843,MATCH(EPS!$F1146,NoSettings!$A$2:$A$6843,0),MATCH(EPS!O$2,NoSettings!$C$1:$AH$1,0))</f>
        <v>0</v>
      </c>
      <c r="P1146">
        <f>INDEX(NoSettings!$C$2:$AH$6843,MATCH(EPS!$F1146,NoSettings!$A$2:$A$6843,0),MATCH(EPS!P$2,NoSettings!$C$1:$AH$1,0))</f>
        <v>0</v>
      </c>
      <c r="Q1146">
        <f>INDEX(NoSettings!$C$2:$AH$6843,MATCH(EPS!$F1146,NoSettings!$A$2:$A$6843,0),MATCH(EPS!Q$2,NoSettings!$C$1:$AH$1,0))</f>
        <v>0</v>
      </c>
      <c r="R1146">
        <f>INDEX(NoSettings!$C$2:$AH$6843,MATCH(EPS!$F1146,NoSettings!$A$2:$A$6843,0),MATCH(EPS!R$2,NoSettings!$C$1:$AH$1,0))</f>
        <v>0</v>
      </c>
      <c r="S1146">
        <f>INDEX(NoSettings!$C$2:$AH$6843,MATCH(EPS!$F1146,NoSettings!$A$2:$A$6843,0),MATCH(EPS!S$2,NoSettings!$C$1:$AH$1,0))</f>
        <v>0</v>
      </c>
      <c r="T1146">
        <f>INDEX(NoSettings!$C$2:$AH$6843,MATCH(EPS!$F1146,NoSettings!$A$2:$A$6843,0),MATCH(EPS!T$2,NoSettings!$C$1:$AH$1,0))</f>
        <v>0</v>
      </c>
      <c r="U1146">
        <f>INDEX(NoSettings!$C$2:$AH$6843,MATCH(EPS!$F1146,NoSettings!$A$2:$A$6843,0),MATCH(EPS!U$2,NoSettings!$C$1:$AH$1,0))</f>
        <v>0</v>
      </c>
      <c r="V1146">
        <f>INDEX(NoSettings!$C$2:$AH$6843,MATCH(EPS!$F1146,NoSettings!$A$2:$A$6843,0),MATCH(EPS!V$2,NoSettings!$C$1:$AH$1,0))</f>
        <v>0</v>
      </c>
      <c r="W1146">
        <f>INDEX(NoSettings!$C$2:$AH$6843,MATCH(EPS!$F1146,NoSettings!$A$2:$A$6843,0),MATCH(EPS!W$2,NoSettings!$C$1:$AH$1,0))</f>
        <v>0</v>
      </c>
      <c r="X1146">
        <f>INDEX(NoSettings!$C$2:$AH$6843,MATCH(EPS!$F1146,NoSettings!$A$2:$A$6843,0),MATCH(EPS!X$2,NoSettings!$C$1:$AH$1,0))</f>
        <v>0</v>
      </c>
      <c r="Y1146">
        <f>INDEX(NoSettings!$C$2:$AH$6843,MATCH(EPS!$F1146,NoSettings!$A$2:$A$6843,0),MATCH(EPS!Y$2,NoSettings!$C$1:$AH$1,0))</f>
        <v>0</v>
      </c>
      <c r="Z1146">
        <f>INDEX(NoSettings!$C$2:$AH$6843,MATCH(EPS!$F1146,NoSettings!$A$2:$A$6843,0),MATCH(EPS!Z$2,NoSettings!$C$1:$AH$1,0))</f>
        <v>0</v>
      </c>
      <c r="AA1146">
        <f>INDEX(NoSettings!$C$2:$AH$6843,MATCH(EPS!$F1146,NoSettings!$A$2:$A$6843,0),MATCH(EPS!AA$2,NoSettings!$C$1:$AH$1,0))</f>
        <v>0</v>
      </c>
      <c r="AB1146">
        <f>INDEX(NoSettings!$C$2:$AH$6843,MATCH(EPS!$F1146,NoSettings!$A$2:$A$6843,0),MATCH(EPS!AB$2,NoSettings!$C$1:$AH$1,0))</f>
        <v>0</v>
      </c>
      <c r="AC1146">
        <f>INDEX(NoSettings!$C$2:$AH$6843,MATCH(EPS!$F1146,NoSettings!$A$2:$A$6843,0),MATCH(EPS!AC$2,NoSettings!$C$1:$AH$1,0))</f>
        <v>0</v>
      </c>
      <c r="AD1146">
        <f>INDEX(NoSettings!$C$2:$AH$6843,MATCH(EPS!$F1146,NoSettings!$A$2:$A$6843,0),MATCH(EPS!AD$2,NoSettings!$C$1:$AH$1,0))</f>
        <v>0</v>
      </c>
      <c r="AE1146">
        <f>INDEX(NoSettings!$C$2:$AH$6843,MATCH(EPS!$F1146,NoSettings!$A$2:$A$6843,0),MATCH(EPS!AE$2,NoSettings!$C$1:$AH$1,0))</f>
        <v>0</v>
      </c>
      <c r="AF1146">
        <f>INDEX(NoSettings!$C$2:$AH$6843,MATCH(EPS!$F1146,NoSettings!$A$2:$A$6843,0),MATCH(EPS!AF$2,NoSettings!$C$1:$AH$1,0))</f>
        <v>0</v>
      </c>
      <c r="AG1146">
        <f>INDEX(NoSettings!$C$2:$AH$6843,MATCH(EPS!$F1146,NoSettings!$A$2:$A$6843,0),MATCH(EPS!AG$2,NoSettings!$C$1:$AH$1,0))</f>
        <v>0</v>
      </c>
      <c r="AH1146">
        <f>INDEX(NoSettings!$C$2:$AH$6843,MATCH(EPS!$F1146,NoSettings!$A$2:$A$6843,0),MATCH(EPS!AH$2,NoSettings!$C$1:$AH$1,0))</f>
        <v>0</v>
      </c>
      <c r="AI1146">
        <f>INDEX(NoSettings!$C$2:$AH$6843,MATCH(EPS!$F1146,NoSettings!$A$2:$A$6843,0),MATCH(EPS!AI$2,NoSettings!$C$1:$AH$1,0))</f>
        <v>0</v>
      </c>
      <c r="AJ1146">
        <f>INDEX(NoSettings!$C$2:$AH$6843,MATCH(EPS!$F1146,NoSettings!$A$2:$A$6843,0),MATCH(EPS!AJ$2,NoSettings!$C$1:$AH$1,0))</f>
        <v>0</v>
      </c>
      <c r="AK1146">
        <f>INDEX(NoSettings!$C$2:$AH$6843,MATCH(EPS!$F1146,NoSettings!$A$2:$A$6843,0),MATCH(EPS!AK$2,NoSettings!$C$1:$AH$1,0))</f>
        <v>0</v>
      </c>
    </row>
    <row r="1147" spans="1:37" hidden="1" x14ac:dyDescent="0.25">
      <c r="A1147" s="20" t="s">
        <v>7553</v>
      </c>
      <c r="B1147" t="s">
        <v>7564</v>
      </c>
      <c r="C1147" t="s">
        <v>7555</v>
      </c>
      <c r="D1147"/>
      <c r="E1147"/>
      <c r="F1147" t="s">
        <v>1578</v>
      </c>
      <c r="G1147">
        <f>INDEX(NoSettings!$C$2:$AH$6843,MATCH(EPS!$F1147,NoSettings!$A$2:$A$6843,0),MATCH(EPS!G$2,NoSettings!$C$1:$AH$1,0))</f>
        <v>4097770</v>
      </c>
      <c r="H1147">
        <f>INDEX(NoSettings!$C$2:$AH$6843,MATCH(EPS!$F1147,NoSettings!$A$2:$A$6843,0),MATCH(EPS!H$2,NoSettings!$C$1:$AH$1,0))</f>
        <v>2829610</v>
      </c>
      <c r="I1147">
        <f>INDEX(NoSettings!$C$2:$AH$6843,MATCH(EPS!$F1147,NoSettings!$A$2:$A$6843,0),MATCH(EPS!I$2,NoSettings!$C$1:$AH$1,0))</f>
        <v>5331910</v>
      </c>
      <c r="J1147">
        <f>INDEX(NoSettings!$C$2:$AH$6843,MATCH(EPS!$F1147,NoSettings!$A$2:$A$6843,0),MATCH(EPS!J$2,NoSettings!$C$1:$AH$1,0))</f>
        <v>5057480</v>
      </c>
      <c r="K1147">
        <f>INDEX(NoSettings!$C$2:$AH$6843,MATCH(EPS!$F1147,NoSettings!$A$2:$A$6843,0),MATCH(EPS!K$2,NoSettings!$C$1:$AH$1,0))</f>
        <v>5267100</v>
      </c>
      <c r="L1147">
        <f>INDEX(NoSettings!$C$2:$AH$6843,MATCH(EPS!$F1147,NoSettings!$A$2:$A$6843,0),MATCH(EPS!L$2,NoSettings!$C$1:$AH$1,0))</f>
        <v>5344470</v>
      </c>
      <c r="M1147">
        <f>INDEX(NoSettings!$C$2:$AH$6843,MATCH(EPS!$F1147,NoSettings!$A$2:$A$6843,0),MATCH(EPS!M$2,NoSettings!$C$1:$AH$1,0))</f>
        <v>5366670</v>
      </c>
      <c r="N1147">
        <f>INDEX(NoSettings!$C$2:$AH$6843,MATCH(EPS!$F1147,NoSettings!$A$2:$A$6843,0),MATCH(EPS!N$2,NoSettings!$C$1:$AH$1,0))</f>
        <v>5368870</v>
      </c>
      <c r="O1147">
        <f>INDEX(NoSettings!$C$2:$AH$6843,MATCH(EPS!$F1147,NoSettings!$A$2:$A$6843,0),MATCH(EPS!O$2,NoSettings!$C$1:$AH$1,0))</f>
        <v>5368980</v>
      </c>
      <c r="P1147">
        <f>INDEX(NoSettings!$C$2:$AH$6843,MATCH(EPS!$F1147,NoSettings!$A$2:$A$6843,0),MATCH(EPS!P$2,NoSettings!$C$1:$AH$1,0))</f>
        <v>5369000</v>
      </c>
      <c r="Q1147">
        <f>INDEX(NoSettings!$C$2:$AH$6843,MATCH(EPS!$F1147,NoSettings!$A$2:$A$6843,0),MATCH(EPS!Q$2,NoSettings!$C$1:$AH$1,0))</f>
        <v>5368990</v>
      </c>
      <c r="R1147">
        <f>INDEX(NoSettings!$C$2:$AH$6843,MATCH(EPS!$F1147,NoSettings!$A$2:$A$6843,0),MATCH(EPS!R$2,NoSettings!$C$1:$AH$1,0))</f>
        <v>5353200</v>
      </c>
      <c r="S1147">
        <f>INDEX(NoSettings!$C$2:$AH$6843,MATCH(EPS!$F1147,NoSettings!$A$2:$A$6843,0),MATCH(EPS!S$2,NoSettings!$C$1:$AH$1,0))</f>
        <v>5353190</v>
      </c>
      <c r="T1147">
        <f>INDEX(NoSettings!$C$2:$AH$6843,MATCH(EPS!$F1147,NoSettings!$A$2:$A$6843,0),MATCH(EPS!T$2,NoSettings!$C$1:$AH$1,0))</f>
        <v>5353200</v>
      </c>
      <c r="U1147">
        <f>INDEX(NoSettings!$C$2:$AH$6843,MATCH(EPS!$F1147,NoSettings!$A$2:$A$6843,0),MATCH(EPS!U$2,NoSettings!$C$1:$AH$1,0))</f>
        <v>5353210</v>
      </c>
      <c r="V1147">
        <f>INDEX(NoSettings!$C$2:$AH$6843,MATCH(EPS!$F1147,NoSettings!$A$2:$A$6843,0),MATCH(EPS!V$2,NoSettings!$C$1:$AH$1,0))</f>
        <v>5353190</v>
      </c>
      <c r="W1147">
        <f>INDEX(NoSettings!$C$2:$AH$6843,MATCH(EPS!$F1147,NoSettings!$A$2:$A$6843,0),MATCH(EPS!W$2,NoSettings!$C$1:$AH$1,0))</f>
        <v>5353210</v>
      </c>
      <c r="X1147">
        <f>INDEX(NoSettings!$C$2:$AH$6843,MATCH(EPS!$F1147,NoSettings!$A$2:$A$6843,0),MATCH(EPS!X$2,NoSettings!$C$1:$AH$1,0))</f>
        <v>5353220</v>
      </c>
      <c r="Y1147">
        <f>INDEX(NoSettings!$C$2:$AH$6843,MATCH(EPS!$F1147,NoSettings!$A$2:$A$6843,0),MATCH(EPS!Y$2,NoSettings!$C$1:$AH$1,0))</f>
        <v>5353230</v>
      </c>
      <c r="Z1147">
        <f>INDEX(NoSettings!$C$2:$AH$6843,MATCH(EPS!$F1147,NoSettings!$A$2:$A$6843,0),MATCH(EPS!Z$2,NoSettings!$C$1:$AH$1,0))</f>
        <v>5353220</v>
      </c>
      <c r="AA1147">
        <f>INDEX(NoSettings!$C$2:$AH$6843,MATCH(EPS!$F1147,NoSettings!$A$2:$A$6843,0),MATCH(EPS!AA$2,NoSettings!$C$1:$AH$1,0))</f>
        <v>5353180</v>
      </c>
      <c r="AB1147">
        <f>INDEX(NoSettings!$C$2:$AH$6843,MATCH(EPS!$F1147,NoSettings!$A$2:$A$6843,0),MATCH(EPS!AB$2,NoSettings!$C$1:$AH$1,0))</f>
        <v>5353180</v>
      </c>
      <c r="AC1147">
        <f>INDEX(NoSettings!$C$2:$AH$6843,MATCH(EPS!$F1147,NoSettings!$A$2:$A$6843,0),MATCH(EPS!AC$2,NoSettings!$C$1:$AH$1,0))</f>
        <v>5353140</v>
      </c>
      <c r="AD1147">
        <f>INDEX(NoSettings!$C$2:$AH$6843,MATCH(EPS!$F1147,NoSettings!$A$2:$A$6843,0),MATCH(EPS!AD$2,NoSettings!$C$1:$AH$1,0))</f>
        <v>5352920</v>
      </c>
      <c r="AE1147">
        <f>INDEX(NoSettings!$C$2:$AH$6843,MATCH(EPS!$F1147,NoSettings!$A$2:$A$6843,0),MATCH(EPS!AE$2,NoSettings!$C$1:$AH$1,0))</f>
        <v>5352050</v>
      </c>
      <c r="AF1147">
        <f>INDEX(NoSettings!$C$2:$AH$6843,MATCH(EPS!$F1147,NoSettings!$A$2:$A$6843,0),MATCH(EPS!AF$2,NoSettings!$C$1:$AH$1,0))</f>
        <v>5329260</v>
      </c>
      <c r="AG1147">
        <f>INDEX(NoSettings!$C$2:$AH$6843,MATCH(EPS!$F1147,NoSettings!$A$2:$A$6843,0),MATCH(EPS!AG$2,NoSettings!$C$1:$AH$1,0))</f>
        <v>5336460</v>
      </c>
      <c r="AH1147">
        <f>INDEX(NoSettings!$C$2:$AH$6843,MATCH(EPS!$F1147,NoSettings!$A$2:$A$6843,0),MATCH(EPS!AH$2,NoSettings!$C$1:$AH$1,0))</f>
        <v>5339600</v>
      </c>
      <c r="AI1147">
        <f>INDEX(NoSettings!$C$2:$AH$6843,MATCH(EPS!$F1147,NoSettings!$A$2:$A$6843,0),MATCH(EPS!AI$2,NoSettings!$C$1:$AH$1,0))</f>
        <v>5347880</v>
      </c>
      <c r="AJ1147">
        <f>INDEX(NoSettings!$C$2:$AH$6843,MATCH(EPS!$F1147,NoSettings!$A$2:$A$6843,0),MATCH(EPS!AJ$2,NoSettings!$C$1:$AH$1,0))</f>
        <v>5350140</v>
      </c>
      <c r="AK1147">
        <f>INDEX(NoSettings!$C$2:$AH$6843,MATCH(EPS!$F1147,NoSettings!$A$2:$A$6843,0),MATCH(EPS!AK$2,NoSettings!$C$1:$AH$1,0))</f>
        <v>5350210</v>
      </c>
    </row>
    <row r="1148" spans="1:37" hidden="1" x14ac:dyDescent="0.25">
      <c r="A1148" s="20" t="s">
        <v>7553</v>
      </c>
      <c r="B1148" t="s">
        <v>7564</v>
      </c>
      <c r="C1148" t="s">
        <v>7556</v>
      </c>
      <c r="D1148"/>
      <c r="E1148"/>
      <c r="F1148" t="s">
        <v>1579</v>
      </c>
      <c r="G1148">
        <f>INDEX(NoSettings!$C$2:$AH$6843,MATCH(EPS!$F1148,NoSettings!$A$2:$A$6843,0),MATCH(EPS!G$2,NoSettings!$C$1:$AH$1,0))</f>
        <v>0</v>
      </c>
      <c r="H1148">
        <f>INDEX(NoSettings!$C$2:$AH$6843,MATCH(EPS!$F1148,NoSettings!$A$2:$A$6843,0),MATCH(EPS!H$2,NoSettings!$C$1:$AH$1,0))</f>
        <v>0</v>
      </c>
      <c r="I1148">
        <f>INDEX(NoSettings!$C$2:$AH$6843,MATCH(EPS!$F1148,NoSettings!$A$2:$A$6843,0),MATCH(EPS!I$2,NoSettings!$C$1:$AH$1,0))</f>
        <v>0</v>
      </c>
      <c r="J1148">
        <f>INDEX(NoSettings!$C$2:$AH$6843,MATCH(EPS!$F1148,NoSettings!$A$2:$A$6843,0),MATCH(EPS!J$2,NoSettings!$C$1:$AH$1,0))</f>
        <v>0</v>
      </c>
      <c r="K1148">
        <f>INDEX(NoSettings!$C$2:$AH$6843,MATCH(EPS!$F1148,NoSettings!$A$2:$A$6843,0),MATCH(EPS!K$2,NoSettings!$C$1:$AH$1,0))</f>
        <v>0</v>
      </c>
      <c r="L1148">
        <f>INDEX(NoSettings!$C$2:$AH$6843,MATCH(EPS!$F1148,NoSettings!$A$2:$A$6843,0),MATCH(EPS!L$2,NoSettings!$C$1:$AH$1,0))</f>
        <v>0</v>
      </c>
      <c r="M1148">
        <f>INDEX(NoSettings!$C$2:$AH$6843,MATCH(EPS!$F1148,NoSettings!$A$2:$A$6843,0),MATCH(EPS!M$2,NoSettings!$C$1:$AH$1,0))</f>
        <v>0</v>
      </c>
      <c r="N1148">
        <f>INDEX(NoSettings!$C$2:$AH$6843,MATCH(EPS!$F1148,NoSettings!$A$2:$A$6843,0),MATCH(EPS!N$2,NoSettings!$C$1:$AH$1,0))</f>
        <v>0</v>
      </c>
      <c r="O1148">
        <f>INDEX(NoSettings!$C$2:$AH$6843,MATCH(EPS!$F1148,NoSettings!$A$2:$A$6843,0),MATCH(EPS!O$2,NoSettings!$C$1:$AH$1,0))</f>
        <v>0</v>
      </c>
      <c r="P1148">
        <f>INDEX(NoSettings!$C$2:$AH$6843,MATCH(EPS!$F1148,NoSettings!$A$2:$A$6843,0),MATCH(EPS!P$2,NoSettings!$C$1:$AH$1,0))</f>
        <v>0</v>
      </c>
      <c r="Q1148">
        <f>INDEX(NoSettings!$C$2:$AH$6843,MATCH(EPS!$F1148,NoSettings!$A$2:$A$6843,0),MATCH(EPS!Q$2,NoSettings!$C$1:$AH$1,0))</f>
        <v>0</v>
      </c>
      <c r="R1148">
        <f>INDEX(NoSettings!$C$2:$AH$6843,MATCH(EPS!$F1148,NoSettings!$A$2:$A$6843,0),MATCH(EPS!R$2,NoSettings!$C$1:$AH$1,0))</f>
        <v>0</v>
      </c>
      <c r="S1148">
        <f>INDEX(NoSettings!$C$2:$AH$6843,MATCH(EPS!$F1148,NoSettings!$A$2:$A$6843,0),MATCH(EPS!S$2,NoSettings!$C$1:$AH$1,0))</f>
        <v>0</v>
      </c>
      <c r="T1148">
        <f>INDEX(NoSettings!$C$2:$AH$6843,MATCH(EPS!$F1148,NoSettings!$A$2:$A$6843,0),MATCH(EPS!T$2,NoSettings!$C$1:$AH$1,0))</f>
        <v>0</v>
      </c>
      <c r="U1148">
        <f>INDEX(NoSettings!$C$2:$AH$6843,MATCH(EPS!$F1148,NoSettings!$A$2:$A$6843,0),MATCH(EPS!U$2,NoSettings!$C$1:$AH$1,0))</f>
        <v>0</v>
      </c>
      <c r="V1148">
        <f>INDEX(NoSettings!$C$2:$AH$6843,MATCH(EPS!$F1148,NoSettings!$A$2:$A$6843,0),MATCH(EPS!V$2,NoSettings!$C$1:$AH$1,0))</f>
        <v>0</v>
      </c>
      <c r="W1148">
        <f>INDEX(NoSettings!$C$2:$AH$6843,MATCH(EPS!$F1148,NoSettings!$A$2:$A$6843,0),MATCH(EPS!W$2,NoSettings!$C$1:$AH$1,0))</f>
        <v>0</v>
      </c>
      <c r="X1148">
        <f>INDEX(NoSettings!$C$2:$AH$6843,MATCH(EPS!$F1148,NoSettings!$A$2:$A$6843,0),MATCH(EPS!X$2,NoSettings!$C$1:$AH$1,0))</f>
        <v>0</v>
      </c>
      <c r="Y1148">
        <f>INDEX(NoSettings!$C$2:$AH$6843,MATCH(EPS!$F1148,NoSettings!$A$2:$A$6843,0),MATCH(EPS!Y$2,NoSettings!$C$1:$AH$1,0))</f>
        <v>0</v>
      </c>
      <c r="Z1148">
        <f>INDEX(NoSettings!$C$2:$AH$6843,MATCH(EPS!$F1148,NoSettings!$A$2:$A$6843,0),MATCH(EPS!Z$2,NoSettings!$C$1:$AH$1,0))</f>
        <v>0</v>
      </c>
      <c r="AA1148">
        <f>INDEX(NoSettings!$C$2:$AH$6843,MATCH(EPS!$F1148,NoSettings!$A$2:$A$6843,0),MATCH(EPS!AA$2,NoSettings!$C$1:$AH$1,0))</f>
        <v>0</v>
      </c>
      <c r="AB1148">
        <f>INDEX(NoSettings!$C$2:$AH$6843,MATCH(EPS!$F1148,NoSettings!$A$2:$A$6843,0),MATCH(EPS!AB$2,NoSettings!$C$1:$AH$1,0))</f>
        <v>0</v>
      </c>
      <c r="AC1148">
        <f>INDEX(NoSettings!$C$2:$AH$6843,MATCH(EPS!$F1148,NoSettings!$A$2:$A$6843,0),MATCH(EPS!AC$2,NoSettings!$C$1:$AH$1,0))</f>
        <v>0</v>
      </c>
      <c r="AD1148">
        <f>INDEX(NoSettings!$C$2:$AH$6843,MATCH(EPS!$F1148,NoSettings!$A$2:$A$6843,0),MATCH(EPS!AD$2,NoSettings!$C$1:$AH$1,0))</f>
        <v>0</v>
      </c>
      <c r="AE1148">
        <f>INDEX(NoSettings!$C$2:$AH$6843,MATCH(EPS!$F1148,NoSettings!$A$2:$A$6843,0),MATCH(EPS!AE$2,NoSettings!$C$1:$AH$1,0))</f>
        <v>0</v>
      </c>
      <c r="AF1148">
        <f>INDEX(NoSettings!$C$2:$AH$6843,MATCH(EPS!$F1148,NoSettings!$A$2:$A$6843,0),MATCH(EPS!AF$2,NoSettings!$C$1:$AH$1,0))</f>
        <v>0</v>
      </c>
      <c r="AG1148">
        <f>INDEX(NoSettings!$C$2:$AH$6843,MATCH(EPS!$F1148,NoSettings!$A$2:$A$6843,0),MATCH(EPS!AG$2,NoSettings!$C$1:$AH$1,0))</f>
        <v>0</v>
      </c>
      <c r="AH1148">
        <f>INDEX(NoSettings!$C$2:$AH$6843,MATCH(EPS!$F1148,NoSettings!$A$2:$A$6843,0),MATCH(EPS!AH$2,NoSettings!$C$1:$AH$1,0))</f>
        <v>0</v>
      </c>
      <c r="AI1148">
        <f>INDEX(NoSettings!$C$2:$AH$6843,MATCH(EPS!$F1148,NoSettings!$A$2:$A$6843,0),MATCH(EPS!AI$2,NoSettings!$C$1:$AH$1,0))</f>
        <v>0</v>
      </c>
      <c r="AJ1148">
        <f>INDEX(NoSettings!$C$2:$AH$6843,MATCH(EPS!$F1148,NoSettings!$A$2:$A$6843,0),MATCH(EPS!AJ$2,NoSettings!$C$1:$AH$1,0))</f>
        <v>0</v>
      </c>
      <c r="AK1148">
        <f>INDEX(NoSettings!$C$2:$AH$6843,MATCH(EPS!$F1148,NoSettings!$A$2:$A$6843,0),MATCH(EPS!AK$2,NoSettings!$C$1:$AH$1,0))</f>
        <v>0</v>
      </c>
    </row>
    <row r="1149" spans="1:37" hidden="1" x14ac:dyDescent="0.25">
      <c r="A1149" s="20" t="s">
        <v>7553</v>
      </c>
      <c r="B1149" t="s">
        <v>7564</v>
      </c>
      <c r="C1149" t="s">
        <v>7557</v>
      </c>
      <c r="D1149"/>
      <c r="E1149"/>
      <c r="F1149" t="s">
        <v>1580</v>
      </c>
      <c r="G1149">
        <f>INDEX(NoSettings!$C$2:$AH$6843,MATCH(EPS!$F1149,NoSettings!$A$2:$A$6843,0),MATCH(EPS!G$2,NoSettings!$C$1:$AH$1,0))</f>
        <v>0</v>
      </c>
      <c r="H1149">
        <f>INDEX(NoSettings!$C$2:$AH$6843,MATCH(EPS!$F1149,NoSettings!$A$2:$A$6843,0),MATCH(EPS!H$2,NoSettings!$C$1:$AH$1,0))</f>
        <v>0</v>
      </c>
      <c r="I1149">
        <f>INDEX(NoSettings!$C$2:$AH$6843,MATCH(EPS!$F1149,NoSettings!$A$2:$A$6843,0),MATCH(EPS!I$2,NoSettings!$C$1:$AH$1,0))</f>
        <v>0</v>
      </c>
      <c r="J1149">
        <f>INDEX(NoSettings!$C$2:$AH$6843,MATCH(EPS!$F1149,NoSettings!$A$2:$A$6843,0),MATCH(EPS!J$2,NoSettings!$C$1:$AH$1,0))</f>
        <v>0</v>
      </c>
      <c r="K1149">
        <f>INDEX(NoSettings!$C$2:$AH$6843,MATCH(EPS!$F1149,NoSettings!$A$2:$A$6843,0),MATCH(EPS!K$2,NoSettings!$C$1:$AH$1,0))</f>
        <v>7869.33</v>
      </c>
      <c r="L1149">
        <f>INDEX(NoSettings!$C$2:$AH$6843,MATCH(EPS!$F1149,NoSettings!$A$2:$A$6843,0),MATCH(EPS!L$2,NoSettings!$C$1:$AH$1,0))</f>
        <v>23646.3</v>
      </c>
      <c r="M1149">
        <f>INDEX(NoSettings!$C$2:$AH$6843,MATCH(EPS!$F1149,NoSettings!$A$2:$A$6843,0),MATCH(EPS!M$2,NoSettings!$C$1:$AH$1,0))</f>
        <v>31535.7</v>
      </c>
      <c r="N1149">
        <f>INDEX(NoSettings!$C$2:$AH$6843,MATCH(EPS!$F1149,NoSettings!$A$2:$A$6843,0),MATCH(EPS!N$2,NoSettings!$C$1:$AH$1,0))</f>
        <v>39420</v>
      </c>
      <c r="O1149">
        <f>INDEX(NoSettings!$C$2:$AH$6843,MATCH(EPS!$F1149,NoSettings!$A$2:$A$6843,0),MATCH(EPS!O$2,NoSettings!$C$1:$AH$1,0))</f>
        <v>47304</v>
      </c>
      <c r="P1149">
        <f>INDEX(NoSettings!$C$2:$AH$6843,MATCH(EPS!$F1149,NoSettings!$A$2:$A$6843,0),MATCH(EPS!P$2,NoSettings!$C$1:$AH$1,0))</f>
        <v>55188</v>
      </c>
      <c r="Q1149">
        <f>INDEX(NoSettings!$C$2:$AH$6843,MATCH(EPS!$F1149,NoSettings!$A$2:$A$6843,0),MATCH(EPS!Q$2,NoSettings!$C$1:$AH$1,0))</f>
        <v>70956</v>
      </c>
      <c r="R1149">
        <f>INDEX(NoSettings!$C$2:$AH$6843,MATCH(EPS!$F1149,NoSettings!$A$2:$A$6843,0),MATCH(EPS!R$2,NoSettings!$C$1:$AH$1,0))</f>
        <v>78840</v>
      </c>
      <c r="S1149">
        <f>INDEX(NoSettings!$C$2:$AH$6843,MATCH(EPS!$F1149,NoSettings!$A$2:$A$6843,0),MATCH(EPS!S$2,NoSettings!$C$1:$AH$1,0))</f>
        <v>86724</v>
      </c>
      <c r="T1149">
        <f>INDEX(NoSettings!$C$2:$AH$6843,MATCH(EPS!$F1149,NoSettings!$A$2:$A$6843,0),MATCH(EPS!T$2,NoSettings!$C$1:$AH$1,0))</f>
        <v>94608</v>
      </c>
      <c r="U1149">
        <f>INDEX(NoSettings!$C$2:$AH$6843,MATCH(EPS!$F1149,NoSettings!$A$2:$A$6843,0),MATCH(EPS!U$2,NoSettings!$C$1:$AH$1,0))</f>
        <v>102492</v>
      </c>
      <c r="V1149">
        <f>INDEX(NoSettings!$C$2:$AH$6843,MATCH(EPS!$F1149,NoSettings!$A$2:$A$6843,0),MATCH(EPS!V$2,NoSettings!$C$1:$AH$1,0))</f>
        <v>126144</v>
      </c>
      <c r="W1149">
        <f>INDEX(NoSettings!$C$2:$AH$6843,MATCH(EPS!$F1149,NoSettings!$A$2:$A$6843,0),MATCH(EPS!W$2,NoSettings!$C$1:$AH$1,0))</f>
        <v>134028</v>
      </c>
      <c r="X1149">
        <f>INDEX(NoSettings!$C$2:$AH$6843,MATCH(EPS!$F1149,NoSettings!$A$2:$A$6843,0),MATCH(EPS!X$2,NoSettings!$C$1:$AH$1,0))</f>
        <v>141912</v>
      </c>
      <c r="Y1149">
        <f>INDEX(NoSettings!$C$2:$AH$6843,MATCH(EPS!$F1149,NoSettings!$A$2:$A$6843,0),MATCH(EPS!Y$2,NoSettings!$C$1:$AH$1,0))</f>
        <v>149796</v>
      </c>
      <c r="Z1149">
        <f>INDEX(NoSettings!$C$2:$AH$6843,MATCH(EPS!$F1149,NoSettings!$A$2:$A$6843,0),MATCH(EPS!Z$2,NoSettings!$C$1:$AH$1,0))</f>
        <v>165564</v>
      </c>
      <c r="AA1149">
        <f>INDEX(NoSettings!$C$2:$AH$6843,MATCH(EPS!$F1149,NoSettings!$A$2:$A$6843,0),MATCH(EPS!AA$2,NoSettings!$C$1:$AH$1,0))</f>
        <v>189216</v>
      </c>
      <c r="AB1149">
        <f>INDEX(NoSettings!$C$2:$AH$6843,MATCH(EPS!$F1149,NoSettings!$A$2:$A$6843,0),MATCH(EPS!AB$2,NoSettings!$C$1:$AH$1,0))</f>
        <v>197100</v>
      </c>
      <c r="AC1149">
        <f>INDEX(NoSettings!$C$2:$AH$6843,MATCH(EPS!$F1149,NoSettings!$A$2:$A$6843,0),MATCH(EPS!AC$2,NoSettings!$C$1:$AH$1,0))</f>
        <v>204984</v>
      </c>
      <c r="AD1149">
        <f>INDEX(NoSettings!$C$2:$AH$6843,MATCH(EPS!$F1149,NoSettings!$A$2:$A$6843,0),MATCH(EPS!AD$2,NoSettings!$C$1:$AH$1,0))</f>
        <v>212868</v>
      </c>
      <c r="AE1149">
        <f>INDEX(NoSettings!$C$2:$AH$6843,MATCH(EPS!$F1149,NoSettings!$A$2:$A$6843,0),MATCH(EPS!AE$2,NoSettings!$C$1:$AH$1,0))</f>
        <v>220751</v>
      </c>
      <c r="AF1149">
        <f>INDEX(NoSettings!$C$2:$AH$6843,MATCH(EPS!$F1149,NoSettings!$A$2:$A$6843,0),MATCH(EPS!AF$2,NoSettings!$C$1:$AH$1,0))</f>
        <v>228582</v>
      </c>
      <c r="AG1149">
        <f>INDEX(NoSettings!$C$2:$AH$6843,MATCH(EPS!$F1149,NoSettings!$A$2:$A$6843,0),MATCH(EPS!AG$2,NoSettings!$C$1:$AH$1,0))</f>
        <v>228603</v>
      </c>
      <c r="AH1149">
        <f>INDEX(NoSettings!$C$2:$AH$6843,MATCH(EPS!$F1149,NoSettings!$A$2:$A$6843,0),MATCH(EPS!AH$2,NoSettings!$C$1:$AH$1,0))</f>
        <v>228611</v>
      </c>
      <c r="AI1149">
        <f>INDEX(NoSettings!$C$2:$AH$6843,MATCH(EPS!$F1149,NoSettings!$A$2:$A$6843,0),MATCH(EPS!AI$2,NoSettings!$C$1:$AH$1,0))</f>
        <v>228629</v>
      </c>
      <c r="AJ1149">
        <f>INDEX(NoSettings!$C$2:$AH$6843,MATCH(EPS!$F1149,NoSettings!$A$2:$A$6843,0),MATCH(EPS!AJ$2,NoSettings!$C$1:$AH$1,0))</f>
        <v>228633</v>
      </c>
      <c r="AK1149">
        <f>INDEX(NoSettings!$C$2:$AH$6843,MATCH(EPS!$F1149,NoSettings!$A$2:$A$6843,0),MATCH(EPS!AK$2,NoSettings!$C$1:$AH$1,0))</f>
        <v>228633</v>
      </c>
    </row>
    <row r="1150" spans="1:37" hidden="1" x14ac:dyDescent="0.25">
      <c r="A1150" s="20" t="s">
        <v>7553</v>
      </c>
      <c r="B1150" t="s">
        <v>7565</v>
      </c>
      <c r="C1150" t="s">
        <v>7555</v>
      </c>
      <c r="D1150"/>
      <c r="E1150"/>
      <c r="F1150" t="s">
        <v>1581</v>
      </c>
      <c r="G1150">
        <f>INDEX(NoSettings!$C$2:$AH$6843,MATCH(EPS!$F1150,NoSettings!$A$2:$A$6843,0),MATCH(EPS!G$2,NoSettings!$C$1:$AH$1,0))</f>
        <v>11290500</v>
      </c>
      <c r="H1150">
        <f>INDEX(NoSettings!$C$2:$AH$6843,MATCH(EPS!$F1150,NoSettings!$A$2:$A$6843,0),MATCH(EPS!H$2,NoSettings!$C$1:$AH$1,0))</f>
        <v>11290500</v>
      </c>
      <c r="I1150">
        <f>INDEX(NoSettings!$C$2:$AH$6843,MATCH(EPS!$F1150,NoSettings!$A$2:$A$6843,0),MATCH(EPS!I$2,NoSettings!$C$1:$AH$1,0))</f>
        <v>11290500</v>
      </c>
      <c r="J1150">
        <f>INDEX(NoSettings!$C$2:$AH$6843,MATCH(EPS!$F1150,NoSettings!$A$2:$A$6843,0),MATCH(EPS!J$2,NoSettings!$C$1:$AH$1,0))</f>
        <v>11290500</v>
      </c>
      <c r="K1150">
        <f>INDEX(NoSettings!$C$2:$AH$6843,MATCH(EPS!$F1150,NoSettings!$A$2:$A$6843,0),MATCH(EPS!K$2,NoSettings!$C$1:$AH$1,0))</f>
        <v>11290500</v>
      </c>
      <c r="L1150">
        <f>INDEX(NoSettings!$C$2:$AH$6843,MATCH(EPS!$F1150,NoSettings!$A$2:$A$6843,0),MATCH(EPS!L$2,NoSettings!$C$1:$AH$1,0))</f>
        <v>11290500</v>
      </c>
      <c r="M1150">
        <f>INDEX(NoSettings!$C$2:$AH$6843,MATCH(EPS!$F1150,NoSettings!$A$2:$A$6843,0),MATCH(EPS!M$2,NoSettings!$C$1:$AH$1,0))</f>
        <v>11290500</v>
      </c>
      <c r="N1150">
        <f>INDEX(NoSettings!$C$2:$AH$6843,MATCH(EPS!$F1150,NoSettings!$A$2:$A$6843,0),MATCH(EPS!N$2,NoSettings!$C$1:$AH$1,0))</f>
        <v>11290500</v>
      </c>
      <c r="O1150">
        <f>INDEX(NoSettings!$C$2:$AH$6843,MATCH(EPS!$F1150,NoSettings!$A$2:$A$6843,0),MATCH(EPS!O$2,NoSettings!$C$1:$AH$1,0))</f>
        <v>11290500</v>
      </c>
      <c r="P1150">
        <f>INDEX(NoSettings!$C$2:$AH$6843,MATCH(EPS!$F1150,NoSettings!$A$2:$A$6843,0),MATCH(EPS!P$2,NoSettings!$C$1:$AH$1,0))</f>
        <v>11290500</v>
      </c>
      <c r="Q1150">
        <f>INDEX(NoSettings!$C$2:$AH$6843,MATCH(EPS!$F1150,NoSettings!$A$2:$A$6843,0),MATCH(EPS!Q$2,NoSettings!$C$1:$AH$1,0))</f>
        <v>11290500</v>
      </c>
      <c r="R1150">
        <f>INDEX(NoSettings!$C$2:$AH$6843,MATCH(EPS!$F1150,NoSettings!$A$2:$A$6843,0),MATCH(EPS!R$2,NoSettings!$C$1:$AH$1,0))</f>
        <v>11290500</v>
      </c>
      <c r="S1150">
        <f>INDEX(NoSettings!$C$2:$AH$6843,MATCH(EPS!$F1150,NoSettings!$A$2:$A$6843,0),MATCH(EPS!S$2,NoSettings!$C$1:$AH$1,0))</f>
        <v>11290500</v>
      </c>
      <c r="T1150">
        <f>INDEX(NoSettings!$C$2:$AH$6843,MATCH(EPS!$F1150,NoSettings!$A$2:$A$6843,0),MATCH(EPS!T$2,NoSettings!$C$1:$AH$1,0))</f>
        <v>11290500</v>
      </c>
      <c r="U1150">
        <f>INDEX(NoSettings!$C$2:$AH$6843,MATCH(EPS!$F1150,NoSettings!$A$2:$A$6843,0),MATCH(EPS!U$2,NoSettings!$C$1:$AH$1,0))</f>
        <v>11290500</v>
      </c>
      <c r="V1150">
        <f>INDEX(NoSettings!$C$2:$AH$6843,MATCH(EPS!$F1150,NoSettings!$A$2:$A$6843,0),MATCH(EPS!V$2,NoSettings!$C$1:$AH$1,0))</f>
        <v>11290500</v>
      </c>
      <c r="W1150">
        <f>INDEX(NoSettings!$C$2:$AH$6843,MATCH(EPS!$F1150,NoSettings!$A$2:$A$6843,0),MATCH(EPS!W$2,NoSettings!$C$1:$AH$1,0))</f>
        <v>11290500</v>
      </c>
      <c r="X1150">
        <f>INDEX(NoSettings!$C$2:$AH$6843,MATCH(EPS!$F1150,NoSettings!$A$2:$A$6843,0),MATCH(EPS!X$2,NoSettings!$C$1:$AH$1,0))</f>
        <v>11290500</v>
      </c>
      <c r="Y1150">
        <f>INDEX(NoSettings!$C$2:$AH$6843,MATCH(EPS!$F1150,NoSettings!$A$2:$A$6843,0),MATCH(EPS!Y$2,NoSettings!$C$1:$AH$1,0))</f>
        <v>11290500</v>
      </c>
      <c r="Z1150">
        <f>INDEX(NoSettings!$C$2:$AH$6843,MATCH(EPS!$F1150,NoSettings!$A$2:$A$6843,0),MATCH(EPS!Z$2,NoSettings!$C$1:$AH$1,0))</f>
        <v>11290500</v>
      </c>
      <c r="AA1150">
        <f>INDEX(NoSettings!$C$2:$AH$6843,MATCH(EPS!$F1150,NoSettings!$A$2:$A$6843,0),MATCH(EPS!AA$2,NoSettings!$C$1:$AH$1,0))</f>
        <v>11290500</v>
      </c>
      <c r="AB1150">
        <f>INDEX(NoSettings!$C$2:$AH$6843,MATCH(EPS!$F1150,NoSettings!$A$2:$A$6843,0),MATCH(EPS!AB$2,NoSettings!$C$1:$AH$1,0))</f>
        <v>11290500</v>
      </c>
      <c r="AC1150">
        <f>INDEX(NoSettings!$C$2:$AH$6843,MATCH(EPS!$F1150,NoSettings!$A$2:$A$6843,0),MATCH(EPS!AC$2,NoSettings!$C$1:$AH$1,0))</f>
        <v>11290500</v>
      </c>
      <c r="AD1150">
        <f>INDEX(NoSettings!$C$2:$AH$6843,MATCH(EPS!$F1150,NoSettings!$A$2:$A$6843,0),MATCH(EPS!AD$2,NoSettings!$C$1:$AH$1,0))</f>
        <v>11290500</v>
      </c>
      <c r="AE1150">
        <f>INDEX(NoSettings!$C$2:$AH$6843,MATCH(EPS!$F1150,NoSettings!$A$2:$A$6843,0),MATCH(EPS!AE$2,NoSettings!$C$1:$AH$1,0))</f>
        <v>11290500</v>
      </c>
      <c r="AF1150">
        <f>INDEX(NoSettings!$C$2:$AH$6843,MATCH(EPS!$F1150,NoSettings!$A$2:$A$6843,0),MATCH(EPS!AF$2,NoSettings!$C$1:$AH$1,0))</f>
        <v>11290500</v>
      </c>
      <c r="AG1150">
        <f>INDEX(NoSettings!$C$2:$AH$6843,MATCH(EPS!$F1150,NoSettings!$A$2:$A$6843,0),MATCH(EPS!AG$2,NoSettings!$C$1:$AH$1,0))</f>
        <v>11290500</v>
      </c>
      <c r="AH1150">
        <f>INDEX(NoSettings!$C$2:$AH$6843,MATCH(EPS!$F1150,NoSettings!$A$2:$A$6843,0),MATCH(EPS!AH$2,NoSettings!$C$1:$AH$1,0))</f>
        <v>11290500</v>
      </c>
      <c r="AI1150">
        <f>INDEX(NoSettings!$C$2:$AH$6843,MATCH(EPS!$F1150,NoSettings!$A$2:$A$6843,0),MATCH(EPS!AI$2,NoSettings!$C$1:$AH$1,0))</f>
        <v>11290500</v>
      </c>
      <c r="AJ1150">
        <f>INDEX(NoSettings!$C$2:$AH$6843,MATCH(EPS!$F1150,NoSettings!$A$2:$A$6843,0),MATCH(EPS!AJ$2,NoSettings!$C$1:$AH$1,0))</f>
        <v>11290500</v>
      </c>
      <c r="AK1150">
        <f>INDEX(NoSettings!$C$2:$AH$6843,MATCH(EPS!$F1150,NoSettings!$A$2:$A$6843,0),MATCH(EPS!AK$2,NoSettings!$C$1:$AH$1,0))</f>
        <v>11290500</v>
      </c>
    </row>
    <row r="1151" spans="1:37" hidden="1" x14ac:dyDescent="0.25">
      <c r="A1151" s="20" t="s">
        <v>7553</v>
      </c>
      <c r="B1151" t="s">
        <v>7565</v>
      </c>
      <c r="C1151" t="s">
        <v>7556</v>
      </c>
      <c r="D1151"/>
      <c r="E1151"/>
      <c r="F1151" t="s">
        <v>1582</v>
      </c>
      <c r="G1151">
        <f>INDEX(NoSettings!$C$2:$AH$6843,MATCH(EPS!$F1151,NoSettings!$A$2:$A$6843,0),MATCH(EPS!G$2,NoSettings!$C$1:$AH$1,0))</f>
        <v>0</v>
      </c>
      <c r="H1151">
        <f>INDEX(NoSettings!$C$2:$AH$6843,MATCH(EPS!$F1151,NoSettings!$A$2:$A$6843,0),MATCH(EPS!H$2,NoSettings!$C$1:$AH$1,0))</f>
        <v>0</v>
      </c>
      <c r="I1151">
        <f>INDEX(NoSettings!$C$2:$AH$6843,MATCH(EPS!$F1151,NoSettings!$A$2:$A$6843,0),MATCH(EPS!I$2,NoSettings!$C$1:$AH$1,0))</f>
        <v>0</v>
      </c>
      <c r="J1151">
        <f>INDEX(NoSettings!$C$2:$AH$6843,MATCH(EPS!$F1151,NoSettings!$A$2:$A$6843,0),MATCH(EPS!J$2,NoSettings!$C$1:$AH$1,0))</f>
        <v>0</v>
      </c>
      <c r="K1151">
        <f>INDEX(NoSettings!$C$2:$AH$6843,MATCH(EPS!$F1151,NoSettings!$A$2:$A$6843,0),MATCH(EPS!K$2,NoSettings!$C$1:$AH$1,0))</f>
        <v>0</v>
      </c>
      <c r="L1151">
        <f>INDEX(NoSettings!$C$2:$AH$6843,MATCH(EPS!$F1151,NoSettings!$A$2:$A$6843,0),MATCH(EPS!L$2,NoSettings!$C$1:$AH$1,0))</f>
        <v>0</v>
      </c>
      <c r="M1151">
        <f>INDEX(NoSettings!$C$2:$AH$6843,MATCH(EPS!$F1151,NoSettings!$A$2:$A$6843,0),MATCH(EPS!M$2,NoSettings!$C$1:$AH$1,0))</f>
        <v>0</v>
      </c>
      <c r="N1151">
        <f>INDEX(NoSettings!$C$2:$AH$6843,MATCH(EPS!$F1151,NoSettings!$A$2:$A$6843,0),MATCH(EPS!N$2,NoSettings!$C$1:$AH$1,0))</f>
        <v>0</v>
      </c>
      <c r="O1151">
        <f>INDEX(NoSettings!$C$2:$AH$6843,MATCH(EPS!$F1151,NoSettings!$A$2:$A$6843,0),MATCH(EPS!O$2,NoSettings!$C$1:$AH$1,0))</f>
        <v>0</v>
      </c>
      <c r="P1151">
        <f>INDEX(NoSettings!$C$2:$AH$6843,MATCH(EPS!$F1151,NoSettings!$A$2:$A$6843,0),MATCH(EPS!P$2,NoSettings!$C$1:$AH$1,0))</f>
        <v>0</v>
      </c>
      <c r="Q1151">
        <f>INDEX(NoSettings!$C$2:$AH$6843,MATCH(EPS!$F1151,NoSettings!$A$2:$A$6843,0),MATCH(EPS!Q$2,NoSettings!$C$1:$AH$1,0))</f>
        <v>0</v>
      </c>
      <c r="R1151">
        <f>INDEX(NoSettings!$C$2:$AH$6843,MATCH(EPS!$F1151,NoSettings!$A$2:$A$6843,0),MATCH(EPS!R$2,NoSettings!$C$1:$AH$1,0))</f>
        <v>0</v>
      </c>
      <c r="S1151">
        <f>INDEX(NoSettings!$C$2:$AH$6843,MATCH(EPS!$F1151,NoSettings!$A$2:$A$6843,0),MATCH(EPS!S$2,NoSettings!$C$1:$AH$1,0))</f>
        <v>0</v>
      </c>
      <c r="T1151">
        <f>INDEX(NoSettings!$C$2:$AH$6843,MATCH(EPS!$F1151,NoSettings!$A$2:$A$6843,0),MATCH(EPS!T$2,NoSettings!$C$1:$AH$1,0))</f>
        <v>0</v>
      </c>
      <c r="U1151">
        <f>INDEX(NoSettings!$C$2:$AH$6843,MATCH(EPS!$F1151,NoSettings!$A$2:$A$6843,0),MATCH(EPS!U$2,NoSettings!$C$1:$AH$1,0))</f>
        <v>0</v>
      </c>
      <c r="V1151">
        <f>INDEX(NoSettings!$C$2:$AH$6843,MATCH(EPS!$F1151,NoSettings!$A$2:$A$6843,0),MATCH(EPS!V$2,NoSettings!$C$1:$AH$1,0))</f>
        <v>0</v>
      </c>
      <c r="W1151">
        <f>INDEX(NoSettings!$C$2:$AH$6843,MATCH(EPS!$F1151,NoSettings!$A$2:$A$6843,0),MATCH(EPS!W$2,NoSettings!$C$1:$AH$1,0))</f>
        <v>0</v>
      </c>
      <c r="X1151">
        <f>INDEX(NoSettings!$C$2:$AH$6843,MATCH(EPS!$F1151,NoSettings!$A$2:$A$6843,0),MATCH(EPS!X$2,NoSettings!$C$1:$AH$1,0))</f>
        <v>0</v>
      </c>
      <c r="Y1151">
        <f>INDEX(NoSettings!$C$2:$AH$6843,MATCH(EPS!$F1151,NoSettings!$A$2:$A$6843,0),MATCH(EPS!Y$2,NoSettings!$C$1:$AH$1,0))</f>
        <v>0</v>
      </c>
      <c r="Z1151">
        <f>INDEX(NoSettings!$C$2:$AH$6843,MATCH(EPS!$F1151,NoSettings!$A$2:$A$6843,0),MATCH(EPS!Z$2,NoSettings!$C$1:$AH$1,0))</f>
        <v>0</v>
      </c>
      <c r="AA1151">
        <f>INDEX(NoSettings!$C$2:$AH$6843,MATCH(EPS!$F1151,NoSettings!$A$2:$A$6843,0),MATCH(EPS!AA$2,NoSettings!$C$1:$AH$1,0))</f>
        <v>0</v>
      </c>
      <c r="AB1151">
        <f>INDEX(NoSettings!$C$2:$AH$6843,MATCH(EPS!$F1151,NoSettings!$A$2:$A$6843,0),MATCH(EPS!AB$2,NoSettings!$C$1:$AH$1,0))</f>
        <v>0</v>
      </c>
      <c r="AC1151">
        <f>INDEX(NoSettings!$C$2:$AH$6843,MATCH(EPS!$F1151,NoSettings!$A$2:$A$6843,0),MATCH(EPS!AC$2,NoSettings!$C$1:$AH$1,0))</f>
        <v>0</v>
      </c>
      <c r="AD1151">
        <f>INDEX(NoSettings!$C$2:$AH$6843,MATCH(EPS!$F1151,NoSettings!$A$2:$A$6843,0),MATCH(EPS!AD$2,NoSettings!$C$1:$AH$1,0))</f>
        <v>0</v>
      </c>
      <c r="AE1151">
        <f>INDEX(NoSettings!$C$2:$AH$6843,MATCH(EPS!$F1151,NoSettings!$A$2:$A$6843,0),MATCH(EPS!AE$2,NoSettings!$C$1:$AH$1,0))</f>
        <v>0</v>
      </c>
      <c r="AF1151">
        <f>INDEX(NoSettings!$C$2:$AH$6843,MATCH(EPS!$F1151,NoSettings!$A$2:$A$6843,0),MATCH(EPS!AF$2,NoSettings!$C$1:$AH$1,0))</f>
        <v>0</v>
      </c>
      <c r="AG1151">
        <f>INDEX(NoSettings!$C$2:$AH$6843,MATCH(EPS!$F1151,NoSettings!$A$2:$A$6843,0),MATCH(EPS!AG$2,NoSettings!$C$1:$AH$1,0))</f>
        <v>0</v>
      </c>
      <c r="AH1151">
        <f>INDEX(NoSettings!$C$2:$AH$6843,MATCH(EPS!$F1151,NoSettings!$A$2:$A$6843,0),MATCH(EPS!AH$2,NoSettings!$C$1:$AH$1,0))</f>
        <v>0</v>
      </c>
      <c r="AI1151">
        <f>INDEX(NoSettings!$C$2:$AH$6843,MATCH(EPS!$F1151,NoSettings!$A$2:$A$6843,0),MATCH(EPS!AI$2,NoSettings!$C$1:$AH$1,0))</f>
        <v>0</v>
      </c>
      <c r="AJ1151">
        <f>INDEX(NoSettings!$C$2:$AH$6843,MATCH(EPS!$F1151,NoSettings!$A$2:$A$6843,0),MATCH(EPS!AJ$2,NoSettings!$C$1:$AH$1,0))</f>
        <v>0</v>
      </c>
      <c r="AK1151">
        <f>INDEX(NoSettings!$C$2:$AH$6843,MATCH(EPS!$F1151,NoSettings!$A$2:$A$6843,0),MATCH(EPS!AK$2,NoSettings!$C$1:$AH$1,0))</f>
        <v>0</v>
      </c>
    </row>
    <row r="1152" spans="1:37" hidden="1" x14ac:dyDescent="0.25">
      <c r="A1152" s="20" t="s">
        <v>7553</v>
      </c>
      <c r="B1152" t="s">
        <v>7565</v>
      </c>
      <c r="C1152" t="s">
        <v>7557</v>
      </c>
      <c r="D1152"/>
      <c r="E1152"/>
      <c r="F1152" t="s">
        <v>1583</v>
      </c>
      <c r="G1152">
        <f>INDEX(NoSettings!$C$2:$AH$6843,MATCH(EPS!$F1152,NoSettings!$A$2:$A$6843,0),MATCH(EPS!G$2,NoSettings!$C$1:$AH$1,0))</f>
        <v>67714.8</v>
      </c>
      <c r="H1152">
        <f>INDEX(NoSettings!$C$2:$AH$6843,MATCH(EPS!$F1152,NoSettings!$A$2:$A$6843,0),MATCH(EPS!H$2,NoSettings!$C$1:$AH$1,0))</f>
        <v>67714.8</v>
      </c>
      <c r="I1152">
        <f>INDEX(NoSettings!$C$2:$AH$6843,MATCH(EPS!$F1152,NoSettings!$A$2:$A$6843,0),MATCH(EPS!I$2,NoSettings!$C$1:$AH$1,0))</f>
        <v>67714.8</v>
      </c>
      <c r="J1152">
        <f>INDEX(NoSettings!$C$2:$AH$6843,MATCH(EPS!$F1152,NoSettings!$A$2:$A$6843,0),MATCH(EPS!J$2,NoSettings!$C$1:$AH$1,0))</f>
        <v>67714.8</v>
      </c>
      <c r="K1152">
        <f>INDEX(NoSettings!$C$2:$AH$6843,MATCH(EPS!$F1152,NoSettings!$A$2:$A$6843,0),MATCH(EPS!K$2,NoSettings!$C$1:$AH$1,0))</f>
        <v>67714.8</v>
      </c>
      <c r="L1152">
        <f>INDEX(NoSettings!$C$2:$AH$6843,MATCH(EPS!$F1152,NoSettings!$A$2:$A$6843,0),MATCH(EPS!L$2,NoSettings!$C$1:$AH$1,0))</f>
        <v>135430</v>
      </c>
      <c r="M1152">
        <f>INDEX(NoSettings!$C$2:$AH$6843,MATCH(EPS!$F1152,NoSettings!$A$2:$A$6843,0),MATCH(EPS!M$2,NoSettings!$C$1:$AH$1,0))</f>
        <v>135430</v>
      </c>
      <c r="N1152">
        <f>INDEX(NoSettings!$C$2:$AH$6843,MATCH(EPS!$F1152,NoSettings!$A$2:$A$6843,0),MATCH(EPS!N$2,NoSettings!$C$1:$AH$1,0))</f>
        <v>135430</v>
      </c>
      <c r="O1152">
        <f>INDEX(NoSettings!$C$2:$AH$6843,MATCH(EPS!$F1152,NoSettings!$A$2:$A$6843,0),MATCH(EPS!O$2,NoSettings!$C$1:$AH$1,0))</f>
        <v>203144</v>
      </c>
      <c r="P1152">
        <f>INDEX(NoSettings!$C$2:$AH$6843,MATCH(EPS!$F1152,NoSettings!$A$2:$A$6843,0),MATCH(EPS!P$2,NoSettings!$C$1:$AH$1,0))</f>
        <v>270859</v>
      </c>
      <c r="Q1152">
        <f>INDEX(NoSettings!$C$2:$AH$6843,MATCH(EPS!$F1152,NoSettings!$A$2:$A$6843,0),MATCH(EPS!Q$2,NoSettings!$C$1:$AH$1,0))</f>
        <v>338574</v>
      </c>
      <c r="R1152">
        <f>INDEX(NoSettings!$C$2:$AH$6843,MATCH(EPS!$F1152,NoSettings!$A$2:$A$6843,0),MATCH(EPS!R$2,NoSettings!$C$1:$AH$1,0))</f>
        <v>338574</v>
      </c>
      <c r="S1152">
        <f>INDEX(NoSettings!$C$2:$AH$6843,MATCH(EPS!$F1152,NoSettings!$A$2:$A$6843,0),MATCH(EPS!S$2,NoSettings!$C$1:$AH$1,0))</f>
        <v>338574</v>
      </c>
      <c r="T1152">
        <f>INDEX(NoSettings!$C$2:$AH$6843,MATCH(EPS!$F1152,NoSettings!$A$2:$A$6843,0),MATCH(EPS!T$2,NoSettings!$C$1:$AH$1,0))</f>
        <v>406289</v>
      </c>
      <c r="U1152">
        <f>INDEX(NoSettings!$C$2:$AH$6843,MATCH(EPS!$F1152,NoSettings!$A$2:$A$6843,0),MATCH(EPS!U$2,NoSettings!$C$1:$AH$1,0))</f>
        <v>474004</v>
      </c>
      <c r="V1152">
        <f>INDEX(NoSettings!$C$2:$AH$6843,MATCH(EPS!$F1152,NoSettings!$A$2:$A$6843,0),MATCH(EPS!V$2,NoSettings!$C$1:$AH$1,0))</f>
        <v>609433</v>
      </c>
      <c r="W1152">
        <f>INDEX(NoSettings!$C$2:$AH$6843,MATCH(EPS!$F1152,NoSettings!$A$2:$A$6843,0),MATCH(EPS!W$2,NoSettings!$C$1:$AH$1,0))</f>
        <v>609433</v>
      </c>
      <c r="X1152">
        <f>INDEX(NoSettings!$C$2:$AH$6843,MATCH(EPS!$F1152,NoSettings!$A$2:$A$6843,0),MATCH(EPS!X$2,NoSettings!$C$1:$AH$1,0))</f>
        <v>609433</v>
      </c>
      <c r="Y1152">
        <f>INDEX(NoSettings!$C$2:$AH$6843,MATCH(EPS!$F1152,NoSettings!$A$2:$A$6843,0),MATCH(EPS!Y$2,NoSettings!$C$1:$AH$1,0))</f>
        <v>677148</v>
      </c>
      <c r="Z1152">
        <f>INDEX(NoSettings!$C$2:$AH$6843,MATCH(EPS!$F1152,NoSettings!$A$2:$A$6843,0),MATCH(EPS!Z$2,NoSettings!$C$1:$AH$1,0))</f>
        <v>744863</v>
      </c>
      <c r="AA1152">
        <f>INDEX(NoSettings!$C$2:$AH$6843,MATCH(EPS!$F1152,NoSettings!$A$2:$A$6843,0),MATCH(EPS!AA$2,NoSettings!$C$1:$AH$1,0))</f>
        <v>880292</v>
      </c>
      <c r="AB1152">
        <f>INDEX(NoSettings!$C$2:$AH$6843,MATCH(EPS!$F1152,NoSettings!$A$2:$A$6843,0),MATCH(EPS!AB$2,NoSettings!$C$1:$AH$1,0))</f>
        <v>880292</v>
      </c>
      <c r="AC1152">
        <f>INDEX(NoSettings!$C$2:$AH$6843,MATCH(EPS!$F1152,NoSettings!$A$2:$A$6843,0),MATCH(EPS!AC$2,NoSettings!$C$1:$AH$1,0))</f>
        <v>880292</v>
      </c>
      <c r="AD1152">
        <f>INDEX(NoSettings!$C$2:$AH$6843,MATCH(EPS!$F1152,NoSettings!$A$2:$A$6843,0),MATCH(EPS!AD$2,NoSettings!$C$1:$AH$1,0))</f>
        <v>880292</v>
      </c>
      <c r="AE1152">
        <f>INDEX(NoSettings!$C$2:$AH$6843,MATCH(EPS!$F1152,NoSettings!$A$2:$A$6843,0),MATCH(EPS!AE$2,NoSettings!$C$1:$AH$1,0))</f>
        <v>948007</v>
      </c>
      <c r="AF1152">
        <f>INDEX(NoSettings!$C$2:$AH$6843,MATCH(EPS!$F1152,NoSettings!$A$2:$A$6843,0),MATCH(EPS!AF$2,NoSettings!$C$1:$AH$1,0))</f>
        <v>1015720</v>
      </c>
      <c r="AG1152">
        <f>INDEX(NoSettings!$C$2:$AH$6843,MATCH(EPS!$F1152,NoSettings!$A$2:$A$6843,0),MATCH(EPS!AG$2,NoSettings!$C$1:$AH$1,0))</f>
        <v>1015720</v>
      </c>
      <c r="AH1152">
        <f>INDEX(NoSettings!$C$2:$AH$6843,MATCH(EPS!$F1152,NoSettings!$A$2:$A$6843,0),MATCH(EPS!AH$2,NoSettings!$C$1:$AH$1,0))</f>
        <v>1015720</v>
      </c>
      <c r="AI1152">
        <f>INDEX(NoSettings!$C$2:$AH$6843,MATCH(EPS!$F1152,NoSettings!$A$2:$A$6843,0),MATCH(EPS!AI$2,NoSettings!$C$1:$AH$1,0))</f>
        <v>1015720</v>
      </c>
      <c r="AJ1152">
        <f>INDEX(NoSettings!$C$2:$AH$6843,MATCH(EPS!$F1152,NoSettings!$A$2:$A$6843,0),MATCH(EPS!AJ$2,NoSettings!$C$1:$AH$1,0))</f>
        <v>1015720</v>
      </c>
      <c r="AK1152">
        <f>INDEX(NoSettings!$C$2:$AH$6843,MATCH(EPS!$F1152,NoSettings!$A$2:$A$6843,0),MATCH(EPS!AK$2,NoSettings!$C$1:$AH$1,0))</f>
        <v>1015720</v>
      </c>
    </row>
    <row r="1153" spans="1:37" hidden="1" x14ac:dyDescent="0.25">
      <c r="A1153" s="20" t="s">
        <v>7553</v>
      </c>
      <c r="B1153" t="s">
        <v>7566</v>
      </c>
      <c r="C1153" t="s">
        <v>7555</v>
      </c>
      <c r="D1153"/>
      <c r="E1153"/>
      <c r="F1153" t="s">
        <v>1584</v>
      </c>
      <c r="G1153">
        <f>INDEX(NoSettings!$C$2:$AH$6843,MATCH(EPS!$F1153,NoSettings!$A$2:$A$6843,0),MATCH(EPS!G$2,NoSettings!$C$1:$AH$1,0))</f>
        <v>37212.5</v>
      </c>
      <c r="H1153">
        <f>INDEX(NoSettings!$C$2:$AH$6843,MATCH(EPS!$F1153,NoSettings!$A$2:$A$6843,0),MATCH(EPS!H$2,NoSettings!$C$1:$AH$1,0))</f>
        <v>37212.5</v>
      </c>
      <c r="I1153">
        <f>INDEX(NoSettings!$C$2:$AH$6843,MATCH(EPS!$F1153,NoSettings!$A$2:$A$6843,0),MATCH(EPS!I$2,NoSettings!$C$1:$AH$1,0))</f>
        <v>37212.5</v>
      </c>
      <c r="J1153">
        <f>INDEX(NoSettings!$C$2:$AH$6843,MATCH(EPS!$F1153,NoSettings!$A$2:$A$6843,0),MATCH(EPS!J$2,NoSettings!$C$1:$AH$1,0))</f>
        <v>37212.5</v>
      </c>
      <c r="K1153">
        <f>INDEX(NoSettings!$C$2:$AH$6843,MATCH(EPS!$F1153,NoSettings!$A$2:$A$6843,0),MATCH(EPS!K$2,NoSettings!$C$1:$AH$1,0))</f>
        <v>37212.5</v>
      </c>
      <c r="L1153">
        <f>INDEX(NoSettings!$C$2:$AH$6843,MATCH(EPS!$F1153,NoSettings!$A$2:$A$6843,0),MATCH(EPS!L$2,NoSettings!$C$1:$AH$1,0))</f>
        <v>37212.5</v>
      </c>
      <c r="M1153">
        <f>INDEX(NoSettings!$C$2:$AH$6843,MATCH(EPS!$F1153,NoSettings!$A$2:$A$6843,0),MATCH(EPS!M$2,NoSettings!$C$1:$AH$1,0))</f>
        <v>37212.5</v>
      </c>
      <c r="N1153">
        <f>INDEX(NoSettings!$C$2:$AH$6843,MATCH(EPS!$F1153,NoSettings!$A$2:$A$6843,0),MATCH(EPS!N$2,NoSettings!$C$1:$AH$1,0))</f>
        <v>37212.5</v>
      </c>
      <c r="O1153">
        <f>INDEX(NoSettings!$C$2:$AH$6843,MATCH(EPS!$F1153,NoSettings!$A$2:$A$6843,0),MATCH(EPS!O$2,NoSettings!$C$1:$AH$1,0))</f>
        <v>37212.5</v>
      </c>
      <c r="P1153">
        <f>INDEX(NoSettings!$C$2:$AH$6843,MATCH(EPS!$F1153,NoSettings!$A$2:$A$6843,0),MATCH(EPS!P$2,NoSettings!$C$1:$AH$1,0))</f>
        <v>37212.5</v>
      </c>
      <c r="Q1153">
        <f>INDEX(NoSettings!$C$2:$AH$6843,MATCH(EPS!$F1153,NoSettings!$A$2:$A$6843,0),MATCH(EPS!Q$2,NoSettings!$C$1:$AH$1,0))</f>
        <v>37212.5</v>
      </c>
      <c r="R1153">
        <f>INDEX(NoSettings!$C$2:$AH$6843,MATCH(EPS!$F1153,NoSettings!$A$2:$A$6843,0),MATCH(EPS!R$2,NoSettings!$C$1:$AH$1,0))</f>
        <v>37212.5</v>
      </c>
      <c r="S1153">
        <f>INDEX(NoSettings!$C$2:$AH$6843,MATCH(EPS!$F1153,NoSettings!$A$2:$A$6843,0),MATCH(EPS!S$2,NoSettings!$C$1:$AH$1,0))</f>
        <v>37212.5</v>
      </c>
      <c r="T1153">
        <f>INDEX(NoSettings!$C$2:$AH$6843,MATCH(EPS!$F1153,NoSettings!$A$2:$A$6843,0),MATCH(EPS!T$2,NoSettings!$C$1:$AH$1,0))</f>
        <v>37212.5</v>
      </c>
      <c r="U1153">
        <f>INDEX(NoSettings!$C$2:$AH$6843,MATCH(EPS!$F1153,NoSettings!$A$2:$A$6843,0),MATCH(EPS!U$2,NoSettings!$C$1:$AH$1,0))</f>
        <v>37212.5</v>
      </c>
      <c r="V1153">
        <f>INDEX(NoSettings!$C$2:$AH$6843,MATCH(EPS!$F1153,NoSettings!$A$2:$A$6843,0),MATCH(EPS!V$2,NoSettings!$C$1:$AH$1,0))</f>
        <v>37212.5</v>
      </c>
      <c r="W1153">
        <f>INDEX(NoSettings!$C$2:$AH$6843,MATCH(EPS!$F1153,NoSettings!$A$2:$A$6843,0),MATCH(EPS!W$2,NoSettings!$C$1:$AH$1,0))</f>
        <v>37212.5</v>
      </c>
      <c r="X1153">
        <f>INDEX(NoSettings!$C$2:$AH$6843,MATCH(EPS!$F1153,NoSettings!$A$2:$A$6843,0),MATCH(EPS!X$2,NoSettings!$C$1:$AH$1,0))</f>
        <v>37212.5</v>
      </c>
      <c r="Y1153">
        <f>INDEX(NoSettings!$C$2:$AH$6843,MATCH(EPS!$F1153,NoSettings!$A$2:$A$6843,0),MATCH(EPS!Y$2,NoSettings!$C$1:$AH$1,0))</f>
        <v>37212.5</v>
      </c>
      <c r="Z1153">
        <f>INDEX(NoSettings!$C$2:$AH$6843,MATCH(EPS!$F1153,NoSettings!$A$2:$A$6843,0),MATCH(EPS!Z$2,NoSettings!$C$1:$AH$1,0))</f>
        <v>37212.5</v>
      </c>
      <c r="AA1153">
        <f>INDEX(NoSettings!$C$2:$AH$6843,MATCH(EPS!$F1153,NoSettings!$A$2:$A$6843,0),MATCH(EPS!AA$2,NoSettings!$C$1:$AH$1,0))</f>
        <v>37212.5</v>
      </c>
      <c r="AB1153">
        <f>INDEX(NoSettings!$C$2:$AH$6843,MATCH(EPS!$F1153,NoSettings!$A$2:$A$6843,0),MATCH(EPS!AB$2,NoSettings!$C$1:$AH$1,0))</f>
        <v>37212.5</v>
      </c>
      <c r="AC1153">
        <f>INDEX(NoSettings!$C$2:$AH$6843,MATCH(EPS!$F1153,NoSettings!$A$2:$A$6843,0),MATCH(EPS!AC$2,NoSettings!$C$1:$AH$1,0))</f>
        <v>37212.5</v>
      </c>
      <c r="AD1153">
        <f>INDEX(NoSettings!$C$2:$AH$6843,MATCH(EPS!$F1153,NoSettings!$A$2:$A$6843,0),MATCH(EPS!AD$2,NoSettings!$C$1:$AH$1,0))</f>
        <v>37212.5</v>
      </c>
      <c r="AE1153">
        <f>INDEX(NoSettings!$C$2:$AH$6843,MATCH(EPS!$F1153,NoSettings!$A$2:$A$6843,0),MATCH(EPS!AE$2,NoSettings!$C$1:$AH$1,0))</f>
        <v>37212.5</v>
      </c>
      <c r="AF1153">
        <f>INDEX(NoSettings!$C$2:$AH$6843,MATCH(EPS!$F1153,NoSettings!$A$2:$A$6843,0),MATCH(EPS!AF$2,NoSettings!$C$1:$AH$1,0))</f>
        <v>37212.5</v>
      </c>
      <c r="AG1153">
        <f>INDEX(NoSettings!$C$2:$AH$6843,MATCH(EPS!$F1153,NoSettings!$A$2:$A$6843,0),MATCH(EPS!AG$2,NoSettings!$C$1:$AH$1,0))</f>
        <v>37212.5</v>
      </c>
      <c r="AH1153">
        <f>INDEX(NoSettings!$C$2:$AH$6843,MATCH(EPS!$F1153,NoSettings!$A$2:$A$6843,0),MATCH(EPS!AH$2,NoSettings!$C$1:$AH$1,0))</f>
        <v>37212.5</v>
      </c>
      <c r="AI1153">
        <f>INDEX(NoSettings!$C$2:$AH$6843,MATCH(EPS!$F1153,NoSettings!$A$2:$A$6843,0),MATCH(EPS!AI$2,NoSettings!$C$1:$AH$1,0))</f>
        <v>37212.5</v>
      </c>
      <c r="AJ1153">
        <f>INDEX(NoSettings!$C$2:$AH$6843,MATCH(EPS!$F1153,NoSettings!$A$2:$A$6843,0),MATCH(EPS!AJ$2,NoSettings!$C$1:$AH$1,0))</f>
        <v>37212.5</v>
      </c>
      <c r="AK1153">
        <f>INDEX(NoSettings!$C$2:$AH$6843,MATCH(EPS!$F1153,NoSettings!$A$2:$A$6843,0),MATCH(EPS!AK$2,NoSettings!$C$1:$AH$1,0))</f>
        <v>37212.5</v>
      </c>
    </row>
    <row r="1154" spans="1:37" hidden="1" x14ac:dyDescent="0.25">
      <c r="A1154" s="20" t="s">
        <v>7553</v>
      </c>
      <c r="B1154" t="s">
        <v>7566</v>
      </c>
      <c r="C1154" t="s">
        <v>7556</v>
      </c>
      <c r="D1154"/>
      <c r="E1154"/>
      <c r="F1154" t="s">
        <v>1585</v>
      </c>
      <c r="G1154">
        <f>INDEX(NoSettings!$C$2:$AH$6843,MATCH(EPS!$F1154,NoSettings!$A$2:$A$6843,0),MATCH(EPS!G$2,NoSettings!$C$1:$AH$1,0))</f>
        <v>0</v>
      </c>
      <c r="H1154">
        <f>INDEX(NoSettings!$C$2:$AH$6843,MATCH(EPS!$F1154,NoSettings!$A$2:$A$6843,0),MATCH(EPS!H$2,NoSettings!$C$1:$AH$1,0))</f>
        <v>0</v>
      </c>
      <c r="I1154">
        <f>INDEX(NoSettings!$C$2:$AH$6843,MATCH(EPS!$F1154,NoSettings!$A$2:$A$6843,0),MATCH(EPS!I$2,NoSettings!$C$1:$AH$1,0))</f>
        <v>0</v>
      </c>
      <c r="J1154">
        <f>INDEX(NoSettings!$C$2:$AH$6843,MATCH(EPS!$F1154,NoSettings!$A$2:$A$6843,0),MATCH(EPS!J$2,NoSettings!$C$1:$AH$1,0))</f>
        <v>0</v>
      </c>
      <c r="K1154">
        <f>INDEX(NoSettings!$C$2:$AH$6843,MATCH(EPS!$F1154,NoSettings!$A$2:$A$6843,0),MATCH(EPS!K$2,NoSettings!$C$1:$AH$1,0))</f>
        <v>0</v>
      </c>
      <c r="L1154">
        <f>INDEX(NoSettings!$C$2:$AH$6843,MATCH(EPS!$F1154,NoSettings!$A$2:$A$6843,0),MATCH(EPS!L$2,NoSettings!$C$1:$AH$1,0))</f>
        <v>0</v>
      </c>
      <c r="M1154">
        <f>INDEX(NoSettings!$C$2:$AH$6843,MATCH(EPS!$F1154,NoSettings!$A$2:$A$6843,0),MATCH(EPS!M$2,NoSettings!$C$1:$AH$1,0))</f>
        <v>0</v>
      </c>
      <c r="N1154">
        <f>INDEX(NoSettings!$C$2:$AH$6843,MATCH(EPS!$F1154,NoSettings!$A$2:$A$6843,0),MATCH(EPS!N$2,NoSettings!$C$1:$AH$1,0))</f>
        <v>0</v>
      </c>
      <c r="O1154">
        <f>INDEX(NoSettings!$C$2:$AH$6843,MATCH(EPS!$F1154,NoSettings!$A$2:$A$6843,0),MATCH(EPS!O$2,NoSettings!$C$1:$AH$1,0))</f>
        <v>0</v>
      </c>
      <c r="P1154">
        <f>INDEX(NoSettings!$C$2:$AH$6843,MATCH(EPS!$F1154,NoSettings!$A$2:$A$6843,0),MATCH(EPS!P$2,NoSettings!$C$1:$AH$1,0))</f>
        <v>0</v>
      </c>
      <c r="Q1154">
        <f>INDEX(NoSettings!$C$2:$AH$6843,MATCH(EPS!$F1154,NoSettings!$A$2:$A$6843,0),MATCH(EPS!Q$2,NoSettings!$C$1:$AH$1,0))</f>
        <v>0</v>
      </c>
      <c r="R1154">
        <f>INDEX(NoSettings!$C$2:$AH$6843,MATCH(EPS!$F1154,NoSettings!$A$2:$A$6843,0),MATCH(EPS!R$2,NoSettings!$C$1:$AH$1,0))</f>
        <v>0</v>
      </c>
      <c r="S1154">
        <f>INDEX(NoSettings!$C$2:$AH$6843,MATCH(EPS!$F1154,NoSettings!$A$2:$A$6843,0),MATCH(EPS!S$2,NoSettings!$C$1:$AH$1,0))</f>
        <v>0</v>
      </c>
      <c r="T1154">
        <f>INDEX(NoSettings!$C$2:$AH$6843,MATCH(EPS!$F1154,NoSettings!$A$2:$A$6843,0),MATCH(EPS!T$2,NoSettings!$C$1:$AH$1,0))</f>
        <v>0</v>
      </c>
      <c r="U1154">
        <f>INDEX(NoSettings!$C$2:$AH$6843,MATCH(EPS!$F1154,NoSettings!$A$2:$A$6843,0),MATCH(EPS!U$2,NoSettings!$C$1:$AH$1,0))</f>
        <v>0</v>
      </c>
      <c r="V1154">
        <f>INDEX(NoSettings!$C$2:$AH$6843,MATCH(EPS!$F1154,NoSettings!$A$2:$A$6843,0),MATCH(EPS!V$2,NoSettings!$C$1:$AH$1,0))</f>
        <v>0</v>
      </c>
      <c r="W1154">
        <f>INDEX(NoSettings!$C$2:$AH$6843,MATCH(EPS!$F1154,NoSettings!$A$2:$A$6843,0),MATCH(EPS!W$2,NoSettings!$C$1:$AH$1,0))</f>
        <v>0</v>
      </c>
      <c r="X1154">
        <f>INDEX(NoSettings!$C$2:$AH$6843,MATCH(EPS!$F1154,NoSettings!$A$2:$A$6843,0),MATCH(EPS!X$2,NoSettings!$C$1:$AH$1,0))</f>
        <v>0</v>
      </c>
      <c r="Y1154">
        <f>INDEX(NoSettings!$C$2:$AH$6843,MATCH(EPS!$F1154,NoSettings!$A$2:$A$6843,0),MATCH(EPS!Y$2,NoSettings!$C$1:$AH$1,0))</f>
        <v>0</v>
      </c>
      <c r="Z1154">
        <f>INDEX(NoSettings!$C$2:$AH$6843,MATCH(EPS!$F1154,NoSettings!$A$2:$A$6843,0),MATCH(EPS!Z$2,NoSettings!$C$1:$AH$1,0))</f>
        <v>0</v>
      </c>
      <c r="AA1154">
        <f>INDEX(NoSettings!$C$2:$AH$6843,MATCH(EPS!$F1154,NoSettings!$A$2:$A$6843,0),MATCH(EPS!AA$2,NoSettings!$C$1:$AH$1,0))</f>
        <v>0</v>
      </c>
      <c r="AB1154">
        <f>INDEX(NoSettings!$C$2:$AH$6843,MATCH(EPS!$F1154,NoSettings!$A$2:$A$6843,0),MATCH(EPS!AB$2,NoSettings!$C$1:$AH$1,0))</f>
        <v>0</v>
      </c>
      <c r="AC1154">
        <f>INDEX(NoSettings!$C$2:$AH$6843,MATCH(EPS!$F1154,NoSettings!$A$2:$A$6843,0),MATCH(EPS!AC$2,NoSettings!$C$1:$AH$1,0))</f>
        <v>0</v>
      </c>
      <c r="AD1154">
        <f>INDEX(NoSettings!$C$2:$AH$6843,MATCH(EPS!$F1154,NoSettings!$A$2:$A$6843,0),MATCH(EPS!AD$2,NoSettings!$C$1:$AH$1,0))</f>
        <v>0</v>
      </c>
      <c r="AE1154">
        <f>INDEX(NoSettings!$C$2:$AH$6843,MATCH(EPS!$F1154,NoSettings!$A$2:$A$6843,0),MATCH(EPS!AE$2,NoSettings!$C$1:$AH$1,0))</f>
        <v>0</v>
      </c>
      <c r="AF1154">
        <f>INDEX(NoSettings!$C$2:$AH$6843,MATCH(EPS!$F1154,NoSettings!$A$2:$A$6843,0),MATCH(EPS!AF$2,NoSettings!$C$1:$AH$1,0))</f>
        <v>0</v>
      </c>
      <c r="AG1154">
        <f>INDEX(NoSettings!$C$2:$AH$6843,MATCH(EPS!$F1154,NoSettings!$A$2:$A$6843,0),MATCH(EPS!AG$2,NoSettings!$C$1:$AH$1,0))</f>
        <v>0</v>
      </c>
      <c r="AH1154">
        <f>INDEX(NoSettings!$C$2:$AH$6843,MATCH(EPS!$F1154,NoSettings!$A$2:$A$6843,0),MATCH(EPS!AH$2,NoSettings!$C$1:$AH$1,0))</f>
        <v>0</v>
      </c>
      <c r="AI1154">
        <f>INDEX(NoSettings!$C$2:$AH$6843,MATCH(EPS!$F1154,NoSettings!$A$2:$A$6843,0),MATCH(EPS!AI$2,NoSettings!$C$1:$AH$1,0))</f>
        <v>0</v>
      </c>
      <c r="AJ1154">
        <f>INDEX(NoSettings!$C$2:$AH$6843,MATCH(EPS!$F1154,NoSettings!$A$2:$A$6843,0),MATCH(EPS!AJ$2,NoSettings!$C$1:$AH$1,0))</f>
        <v>0</v>
      </c>
      <c r="AK1154">
        <f>INDEX(NoSettings!$C$2:$AH$6843,MATCH(EPS!$F1154,NoSettings!$A$2:$A$6843,0),MATCH(EPS!AK$2,NoSettings!$C$1:$AH$1,0))</f>
        <v>0</v>
      </c>
    </row>
    <row r="1155" spans="1:37" hidden="1" x14ac:dyDescent="0.25">
      <c r="A1155" s="20" t="s">
        <v>7553</v>
      </c>
      <c r="B1155" t="s">
        <v>7566</v>
      </c>
      <c r="C1155" t="s">
        <v>7557</v>
      </c>
      <c r="D1155"/>
      <c r="E1155"/>
      <c r="F1155" t="s">
        <v>1586</v>
      </c>
      <c r="G1155">
        <f>INDEX(NoSettings!$C$2:$AH$6843,MATCH(EPS!$F1155,NoSettings!$A$2:$A$6843,0),MATCH(EPS!G$2,NoSettings!$C$1:$AH$1,0))</f>
        <v>0</v>
      </c>
      <c r="H1155">
        <f>INDEX(NoSettings!$C$2:$AH$6843,MATCH(EPS!$F1155,NoSettings!$A$2:$A$6843,0),MATCH(EPS!H$2,NoSettings!$C$1:$AH$1,0))</f>
        <v>0</v>
      </c>
      <c r="I1155">
        <f>INDEX(NoSettings!$C$2:$AH$6843,MATCH(EPS!$F1155,NoSettings!$A$2:$A$6843,0),MATCH(EPS!I$2,NoSettings!$C$1:$AH$1,0))</f>
        <v>0</v>
      </c>
      <c r="J1155">
        <f>INDEX(NoSettings!$C$2:$AH$6843,MATCH(EPS!$F1155,NoSettings!$A$2:$A$6843,0),MATCH(EPS!J$2,NoSettings!$C$1:$AH$1,0))</f>
        <v>0</v>
      </c>
      <c r="K1155">
        <f>INDEX(NoSettings!$C$2:$AH$6843,MATCH(EPS!$F1155,NoSettings!$A$2:$A$6843,0),MATCH(EPS!K$2,NoSettings!$C$1:$AH$1,0))</f>
        <v>0</v>
      </c>
      <c r="L1155">
        <f>INDEX(NoSettings!$C$2:$AH$6843,MATCH(EPS!$F1155,NoSettings!$A$2:$A$6843,0),MATCH(EPS!L$2,NoSettings!$C$1:$AH$1,0))</f>
        <v>0</v>
      </c>
      <c r="M1155">
        <f>INDEX(NoSettings!$C$2:$AH$6843,MATCH(EPS!$F1155,NoSettings!$A$2:$A$6843,0),MATCH(EPS!M$2,NoSettings!$C$1:$AH$1,0))</f>
        <v>0</v>
      </c>
      <c r="N1155">
        <f>INDEX(NoSettings!$C$2:$AH$6843,MATCH(EPS!$F1155,NoSettings!$A$2:$A$6843,0),MATCH(EPS!N$2,NoSettings!$C$1:$AH$1,0))</f>
        <v>0</v>
      </c>
      <c r="O1155">
        <f>INDEX(NoSettings!$C$2:$AH$6843,MATCH(EPS!$F1155,NoSettings!$A$2:$A$6843,0),MATCH(EPS!O$2,NoSettings!$C$1:$AH$1,0))</f>
        <v>0</v>
      </c>
      <c r="P1155">
        <f>INDEX(NoSettings!$C$2:$AH$6843,MATCH(EPS!$F1155,NoSettings!$A$2:$A$6843,0),MATCH(EPS!P$2,NoSettings!$C$1:$AH$1,0))</f>
        <v>0</v>
      </c>
      <c r="Q1155">
        <f>INDEX(NoSettings!$C$2:$AH$6843,MATCH(EPS!$F1155,NoSettings!$A$2:$A$6843,0),MATCH(EPS!Q$2,NoSettings!$C$1:$AH$1,0))</f>
        <v>0</v>
      </c>
      <c r="R1155">
        <f>INDEX(NoSettings!$C$2:$AH$6843,MATCH(EPS!$F1155,NoSettings!$A$2:$A$6843,0),MATCH(EPS!R$2,NoSettings!$C$1:$AH$1,0))</f>
        <v>0</v>
      </c>
      <c r="S1155">
        <f>INDEX(NoSettings!$C$2:$AH$6843,MATCH(EPS!$F1155,NoSettings!$A$2:$A$6843,0),MATCH(EPS!S$2,NoSettings!$C$1:$AH$1,0))</f>
        <v>0</v>
      </c>
      <c r="T1155">
        <f>INDEX(NoSettings!$C$2:$AH$6843,MATCH(EPS!$F1155,NoSettings!$A$2:$A$6843,0),MATCH(EPS!T$2,NoSettings!$C$1:$AH$1,0))</f>
        <v>0</v>
      </c>
      <c r="U1155">
        <f>INDEX(NoSettings!$C$2:$AH$6843,MATCH(EPS!$F1155,NoSettings!$A$2:$A$6843,0),MATCH(EPS!U$2,NoSettings!$C$1:$AH$1,0))</f>
        <v>0</v>
      </c>
      <c r="V1155">
        <f>INDEX(NoSettings!$C$2:$AH$6843,MATCH(EPS!$F1155,NoSettings!$A$2:$A$6843,0),MATCH(EPS!V$2,NoSettings!$C$1:$AH$1,0))</f>
        <v>0</v>
      </c>
      <c r="W1155">
        <f>INDEX(NoSettings!$C$2:$AH$6843,MATCH(EPS!$F1155,NoSettings!$A$2:$A$6843,0),MATCH(EPS!W$2,NoSettings!$C$1:$AH$1,0))</f>
        <v>0</v>
      </c>
      <c r="X1155">
        <f>INDEX(NoSettings!$C$2:$AH$6843,MATCH(EPS!$F1155,NoSettings!$A$2:$A$6843,0),MATCH(EPS!X$2,NoSettings!$C$1:$AH$1,0))</f>
        <v>0</v>
      </c>
      <c r="Y1155">
        <f>INDEX(NoSettings!$C$2:$AH$6843,MATCH(EPS!$F1155,NoSettings!$A$2:$A$6843,0),MATCH(EPS!Y$2,NoSettings!$C$1:$AH$1,0))</f>
        <v>0</v>
      </c>
      <c r="Z1155">
        <f>INDEX(NoSettings!$C$2:$AH$6843,MATCH(EPS!$F1155,NoSettings!$A$2:$A$6843,0),MATCH(EPS!Z$2,NoSettings!$C$1:$AH$1,0))</f>
        <v>0</v>
      </c>
      <c r="AA1155">
        <f>INDEX(NoSettings!$C$2:$AH$6843,MATCH(EPS!$F1155,NoSettings!$A$2:$A$6843,0),MATCH(EPS!AA$2,NoSettings!$C$1:$AH$1,0))</f>
        <v>0</v>
      </c>
      <c r="AB1155">
        <f>INDEX(NoSettings!$C$2:$AH$6843,MATCH(EPS!$F1155,NoSettings!$A$2:$A$6843,0),MATCH(EPS!AB$2,NoSettings!$C$1:$AH$1,0))</f>
        <v>0</v>
      </c>
      <c r="AC1155">
        <f>INDEX(NoSettings!$C$2:$AH$6843,MATCH(EPS!$F1155,NoSettings!$A$2:$A$6843,0),MATCH(EPS!AC$2,NoSettings!$C$1:$AH$1,0))</f>
        <v>0</v>
      </c>
      <c r="AD1155">
        <f>INDEX(NoSettings!$C$2:$AH$6843,MATCH(EPS!$F1155,NoSettings!$A$2:$A$6843,0),MATCH(EPS!AD$2,NoSettings!$C$1:$AH$1,0))</f>
        <v>0</v>
      </c>
      <c r="AE1155">
        <f>INDEX(NoSettings!$C$2:$AH$6843,MATCH(EPS!$F1155,NoSettings!$A$2:$A$6843,0),MATCH(EPS!AE$2,NoSettings!$C$1:$AH$1,0))</f>
        <v>0</v>
      </c>
      <c r="AF1155">
        <f>INDEX(NoSettings!$C$2:$AH$6843,MATCH(EPS!$F1155,NoSettings!$A$2:$A$6843,0),MATCH(EPS!AF$2,NoSettings!$C$1:$AH$1,0))</f>
        <v>0</v>
      </c>
      <c r="AG1155">
        <f>INDEX(NoSettings!$C$2:$AH$6843,MATCH(EPS!$F1155,NoSettings!$A$2:$A$6843,0),MATCH(EPS!AG$2,NoSettings!$C$1:$AH$1,0))</f>
        <v>0</v>
      </c>
      <c r="AH1155">
        <f>INDEX(NoSettings!$C$2:$AH$6843,MATCH(EPS!$F1155,NoSettings!$A$2:$A$6843,0),MATCH(EPS!AH$2,NoSettings!$C$1:$AH$1,0))</f>
        <v>0</v>
      </c>
      <c r="AI1155">
        <f>INDEX(NoSettings!$C$2:$AH$6843,MATCH(EPS!$F1155,NoSettings!$A$2:$A$6843,0),MATCH(EPS!AI$2,NoSettings!$C$1:$AH$1,0))</f>
        <v>0</v>
      </c>
      <c r="AJ1155">
        <f>INDEX(NoSettings!$C$2:$AH$6843,MATCH(EPS!$F1155,NoSettings!$A$2:$A$6843,0),MATCH(EPS!AJ$2,NoSettings!$C$1:$AH$1,0))</f>
        <v>0</v>
      </c>
      <c r="AK1155">
        <f>INDEX(NoSettings!$C$2:$AH$6843,MATCH(EPS!$F1155,NoSettings!$A$2:$A$6843,0),MATCH(EPS!AK$2,NoSettings!$C$1:$AH$1,0))</f>
        <v>0</v>
      </c>
    </row>
    <row r="1156" spans="1:37" hidden="1" x14ac:dyDescent="0.25">
      <c r="A1156" s="20" t="s">
        <v>7553</v>
      </c>
      <c r="B1156" t="s">
        <v>7567</v>
      </c>
      <c r="C1156" t="s">
        <v>7555</v>
      </c>
      <c r="D1156"/>
      <c r="E1156"/>
      <c r="F1156" t="s">
        <v>1587</v>
      </c>
      <c r="G1156">
        <f>INDEX(NoSettings!$C$2:$AH$6843,MATCH(EPS!$F1156,NoSettings!$A$2:$A$6843,0),MATCH(EPS!G$2,NoSettings!$C$1:$AH$1,0))</f>
        <v>15075900</v>
      </c>
      <c r="H1156">
        <f>INDEX(NoSettings!$C$2:$AH$6843,MATCH(EPS!$F1156,NoSettings!$A$2:$A$6843,0),MATCH(EPS!H$2,NoSettings!$C$1:$AH$1,0))</f>
        <v>15075900</v>
      </c>
      <c r="I1156">
        <f>INDEX(NoSettings!$C$2:$AH$6843,MATCH(EPS!$F1156,NoSettings!$A$2:$A$6843,0),MATCH(EPS!I$2,NoSettings!$C$1:$AH$1,0))</f>
        <v>15075900</v>
      </c>
      <c r="J1156">
        <f>INDEX(NoSettings!$C$2:$AH$6843,MATCH(EPS!$F1156,NoSettings!$A$2:$A$6843,0),MATCH(EPS!J$2,NoSettings!$C$1:$AH$1,0))</f>
        <v>12683400</v>
      </c>
      <c r="K1156">
        <f>INDEX(NoSettings!$C$2:$AH$6843,MATCH(EPS!$F1156,NoSettings!$A$2:$A$6843,0),MATCH(EPS!K$2,NoSettings!$C$1:$AH$1,0))</f>
        <v>10725900</v>
      </c>
      <c r="L1156">
        <f>INDEX(NoSettings!$C$2:$AH$6843,MATCH(EPS!$F1156,NoSettings!$A$2:$A$6843,0),MATCH(EPS!L$2,NoSettings!$C$1:$AH$1,0))</f>
        <v>10725900</v>
      </c>
      <c r="M1156">
        <f>INDEX(NoSettings!$C$2:$AH$6843,MATCH(EPS!$F1156,NoSettings!$A$2:$A$6843,0),MATCH(EPS!M$2,NoSettings!$C$1:$AH$1,0))</f>
        <v>10725900</v>
      </c>
      <c r="N1156">
        <f>INDEX(NoSettings!$C$2:$AH$6843,MATCH(EPS!$F1156,NoSettings!$A$2:$A$6843,0),MATCH(EPS!N$2,NoSettings!$C$1:$AH$1,0))</f>
        <v>10725900</v>
      </c>
      <c r="O1156">
        <f>INDEX(NoSettings!$C$2:$AH$6843,MATCH(EPS!$F1156,NoSettings!$A$2:$A$6843,0),MATCH(EPS!O$2,NoSettings!$C$1:$AH$1,0))</f>
        <v>10725900</v>
      </c>
      <c r="P1156">
        <f>INDEX(NoSettings!$C$2:$AH$6843,MATCH(EPS!$F1156,NoSettings!$A$2:$A$6843,0),MATCH(EPS!P$2,NoSettings!$C$1:$AH$1,0))</f>
        <v>10725900</v>
      </c>
      <c r="Q1156">
        <f>INDEX(NoSettings!$C$2:$AH$6843,MATCH(EPS!$F1156,NoSettings!$A$2:$A$6843,0),MATCH(EPS!Q$2,NoSettings!$C$1:$AH$1,0))</f>
        <v>10725900</v>
      </c>
      <c r="R1156">
        <f>INDEX(NoSettings!$C$2:$AH$6843,MATCH(EPS!$F1156,NoSettings!$A$2:$A$6843,0),MATCH(EPS!R$2,NoSettings!$C$1:$AH$1,0))</f>
        <v>10725900</v>
      </c>
      <c r="S1156">
        <f>INDEX(NoSettings!$C$2:$AH$6843,MATCH(EPS!$F1156,NoSettings!$A$2:$A$6843,0),MATCH(EPS!S$2,NoSettings!$C$1:$AH$1,0))</f>
        <v>10725900</v>
      </c>
      <c r="T1156">
        <f>INDEX(NoSettings!$C$2:$AH$6843,MATCH(EPS!$F1156,NoSettings!$A$2:$A$6843,0),MATCH(EPS!T$2,NoSettings!$C$1:$AH$1,0))</f>
        <v>10725900</v>
      </c>
      <c r="U1156">
        <f>INDEX(NoSettings!$C$2:$AH$6843,MATCH(EPS!$F1156,NoSettings!$A$2:$A$6843,0),MATCH(EPS!U$2,NoSettings!$C$1:$AH$1,0))</f>
        <v>10725900</v>
      </c>
      <c r="V1156">
        <f>INDEX(NoSettings!$C$2:$AH$6843,MATCH(EPS!$F1156,NoSettings!$A$2:$A$6843,0),MATCH(EPS!V$2,NoSettings!$C$1:$AH$1,0))</f>
        <v>10725900</v>
      </c>
      <c r="W1156">
        <f>INDEX(NoSettings!$C$2:$AH$6843,MATCH(EPS!$F1156,NoSettings!$A$2:$A$6843,0),MATCH(EPS!W$2,NoSettings!$C$1:$AH$1,0))</f>
        <v>10725900</v>
      </c>
      <c r="X1156">
        <f>INDEX(NoSettings!$C$2:$AH$6843,MATCH(EPS!$F1156,NoSettings!$A$2:$A$6843,0),MATCH(EPS!X$2,NoSettings!$C$1:$AH$1,0))</f>
        <v>10725900</v>
      </c>
      <c r="Y1156">
        <f>INDEX(NoSettings!$C$2:$AH$6843,MATCH(EPS!$F1156,NoSettings!$A$2:$A$6843,0),MATCH(EPS!Y$2,NoSettings!$C$1:$AH$1,0))</f>
        <v>10725900</v>
      </c>
      <c r="Z1156">
        <f>INDEX(NoSettings!$C$2:$AH$6843,MATCH(EPS!$F1156,NoSettings!$A$2:$A$6843,0),MATCH(EPS!Z$2,NoSettings!$C$1:$AH$1,0))</f>
        <v>10725900</v>
      </c>
      <c r="AA1156">
        <f>INDEX(NoSettings!$C$2:$AH$6843,MATCH(EPS!$F1156,NoSettings!$A$2:$A$6843,0),MATCH(EPS!AA$2,NoSettings!$C$1:$AH$1,0))</f>
        <v>10725900</v>
      </c>
      <c r="AB1156">
        <f>INDEX(NoSettings!$C$2:$AH$6843,MATCH(EPS!$F1156,NoSettings!$A$2:$A$6843,0),MATCH(EPS!AB$2,NoSettings!$C$1:$AH$1,0))</f>
        <v>10725900</v>
      </c>
      <c r="AC1156">
        <f>INDEX(NoSettings!$C$2:$AH$6843,MATCH(EPS!$F1156,NoSettings!$A$2:$A$6843,0),MATCH(EPS!AC$2,NoSettings!$C$1:$AH$1,0))</f>
        <v>10725900</v>
      </c>
      <c r="AD1156">
        <f>INDEX(NoSettings!$C$2:$AH$6843,MATCH(EPS!$F1156,NoSettings!$A$2:$A$6843,0),MATCH(EPS!AD$2,NoSettings!$C$1:$AH$1,0))</f>
        <v>10725900</v>
      </c>
      <c r="AE1156">
        <f>INDEX(NoSettings!$C$2:$AH$6843,MATCH(EPS!$F1156,NoSettings!$A$2:$A$6843,0),MATCH(EPS!AE$2,NoSettings!$C$1:$AH$1,0))</f>
        <v>10725900</v>
      </c>
      <c r="AF1156">
        <f>INDEX(NoSettings!$C$2:$AH$6843,MATCH(EPS!$F1156,NoSettings!$A$2:$A$6843,0),MATCH(EPS!AF$2,NoSettings!$C$1:$AH$1,0))</f>
        <v>10725900</v>
      </c>
      <c r="AG1156">
        <f>INDEX(NoSettings!$C$2:$AH$6843,MATCH(EPS!$F1156,NoSettings!$A$2:$A$6843,0),MATCH(EPS!AG$2,NoSettings!$C$1:$AH$1,0))</f>
        <v>10725900</v>
      </c>
      <c r="AH1156">
        <f>INDEX(NoSettings!$C$2:$AH$6843,MATCH(EPS!$F1156,NoSettings!$A$2:$A$6843,0),MATCH(EPS!AH$2,NoSettings!$C$1:$AH$1,0))</f>
        <v>10725900</v>
      </c>
      <c r="AI1156">
        <f>INDEX(NoSettings!$C$2:$AH$6843,MATCH(EPS!$F1156,NoSettings!$A$2:$A$6843,0),MATCH(EPS!AI$2,NoSettings!$C$1:$AH$1,0))</f>
        <v>10725900</v>
      </c>
      <c r="AJ1156">
        <f>INDEX(NoSettings!$C$2:$AH$6843,MATCH(EPS!$F1156,NoSettings!$A$2:$A$6843,0),MATCH(EPS!AJ$2,NoSettings!$C$1:$AH$1,0))</f>
        <v>10725900</v>
      </c>
      <c r="AK1156">
        <f>INDEX(NoSettings!$C$2:$AH$6843,MATCH(EPS!$F1156,NoSettings!$A$2:$A$6843,0),MATCH(EPS!AK$2,NoSettings!$C$1:$AH$1,0))</f>
        <v>10725900</v>
      </c>
    </row>
    <row r="1157" spans="1:37" hidden="1" x14ac:dyDescent="0.25">
      <c r="A1157" s="20" t="s">
        <v>7553</v>
      </c>
      <c r="B1157" t="s">
        <v>7567</v>
      </c>
      <c r="C1157" t="s">
        <v>7556</v>
      </c>
      <c r="D1157"/>
      <c r="E1157"/>
      <c r="F1157" t="s">
        <v>1588</v>
      </c>
      <c r="G1157">
        <f>INDEX(NoSettings!$C$2:$AH$6843,MATCH(EPS!$F1157,NoSettings!$A$2:$A$6843,0),MATCH(EPS!G$2,NoSettings!$C$1:$AH$1,0))</f>
        <v>0</v>
      </c>
      <c r="H1157">
        <f>INDEX(NoSettings!$C$2:$AH$6843,MATCH(EPS!$F1157,NoSettings!$A$2:$A$6843,0),MATCH(EPS!H$2,NoSettings!$C$1:$AH$1,0))</f>
        <v>0</v>
      </c>
      <c r="I1157">
        <f>INDEX(NoSettings!$C$2:$AH$6843,MATCH(EPS!$F1157,NoSettings!$A$2:$A$6843,0),MATCH(EPS!I$2,NoSettings!$C$1:$AH$1,0))</f>
        <v>0</v>
      </c>
      <c r="J1157">
        <f>INDEX(NoSettings!$C$2:$AH$6843,MATCH(EPS!$F1157,NoSettings!$A$2:$A$6843,0),MATCH(EPS!J$2,NoSettings!$C$1:$AH$1,0))</f>
        <v>0</v>
      </c>
      <c r="K1157">
        <f>INDEX(NoSettings!$C$2:$AH$6843,MATCH(EPS!$F1157,NoSettings!$A$2:$A$6843,0),MATCH(EPS!K$2,NoSettings!$C$1:$AH$1,0))</f>
        <v>0</v>
      </c>
      <c r="L1157">
        <f>INDEX(NoSettings!$C$2:$AH$6843,MATCH(EPS!$F1157,NoSettings!$A$2:$A$6843,0),MATCH(EPS!L$2,NoSettings!$C$1:$AH$1,0))</f>
        <v>0</v>
      </c>
      <c r="M1157">
        <f>INDEX(NoSettings!$C$2:$AH$6843,MATCH(EPS!$F1157,NoSettings!$A$2:$A$6843,0),MATCH(EPS!M$2,NoSettings!$C$1:$AH$1,0))</f>
        <v>0</v>
      </c>
      <c r="N1157">
        <f>INDEX(NoSettings!$C$2:$AH$6843,MATCH(EPS!$F1157,NoSettings!$A$2:$A$6843,0),MATCH(EPS!N$2,NoSettings!$C$1:$AH$1,0))</f>
        <v>0</v>
      </c>
      <c r="O1157">
        <f>INDEX(NoSettings!$C$2:$AH$6843,MATCH(EPS!$F1157,NoSettings!$A$2:$A$6843,0),MATCH(EPS!O$2,NoSettings!$C$1:$AH$1,0))</f>
        <v>0</v>
      </c>
      <c r="P1157">
        <f>INDEX(NoSettings!$C$2:$AH$6843,MATCH(EPS!$F1157,NoSettings!$A$2:$A$6843,0),MATCH(EPS!P$2,NoSettings!$C$1:$AH$1,0))</f>
        <v>0</v>
      </c>
      <c r="Q1157">
        <f>INDEX(NoSettings!$C$2:$AH$6843,MATCH(EPS!$F1157,NoSettings!$A$2:$A$6843,0),MATCH(EPS!Q$2,NoSettings!$C$1:$AH$1,0))</f>
        <v>0</v>
      </c>
      <c r="R1157">
        <f>INDEX(NoSettings!$C$2:$AH$6843,MATCH(EPS!$F1157,NoSettings!$A$2:$A$6843,0),MATCH(EPS!R$2,NoSettings!$C$1:$AH$1,0))</f>
        <v>0</v>
      </c>
      <c r="S1157">
        <f>INDEX(NoSettings!$C$2:$AH$6843,MATCH(EPS!$F1157,NoSettings!$A$2:$A$6843,0),MATCH(EPS!S$2,NoSettings!$C$1:$AH$1,0))</f>
        <v>0</v>
      </c>
      <c r="T1157">
        <f>INDEX(NoSettings!$C$2:$AH$6843,MATCH(EPS!$F1157,NoSettings!$A$2:$A$6843,0),MATCH(EPS!T$2,NoSettings!$C$1:$AH$1,0))</f>
        <v>0</v>
      </c>
      <c r="U1157">
        <f>INDEX(NoSettings!$C$2:$AH$6843,MATCH(EPS!$F1157,NoSettings!$A$2:$A$6843,0),MATCH(EPS!U$2,NoSettings!$C$1:$AH$1,0))</f>
        <v>0</v>
      </c>
      <c r="V1157">
        <f>INDEX(NoSettings!$C$2:$AH$6843,MATCH(EPS!$F1157,NoSettings!$A$2:$A$6843,0),MATCH(EPS!V$2,NoSettings!$C$1:$AH$1,0))</f>
        <v>0</v>
      </c>
      <c r="W1157">
        <f>INDEX(NoSettings!$C$2:$AH$6843,MATCH(EPS!$F1157,NoSettings!$A$2:$A$6843,0),MATCH(EPS!W$2,NoSettings!$C$1:$AH$1,0))</f>
        <v>0</v>
      </c>
      <c r="X1157">
        <f>INDEX(NoSettings!$C$2:$AH$6843,MATCH(EPS!$F1157,NoSettings!$A$2:$A$6843,0),MATCH(EPS!X$2,NoSettings!$C$1:$AH$1,0))</f>
        <v>0</v>
      </c>
      <c r="Y1157">
        <f>INDEX(NoSettings!$C$2:$AH$6843,MATCH(EPS!$F1157,NoSettings!$A$2:$A$6843,0),MATCH(EPS!Y$2,NoSettings!$C$1:$AH$1,0))</f>
        <v>0</v>
      </c>
      <c r="Z1157">
        <f>INDEX(NoSettings!$C$2:$AH$6843,MATCH(EPS!$F1157,NoSettings!$A$2:$A$6843,0),MATCH(EPS!Z$2,NoSettings!$C$1:$AH$1,0))</f>
        <v>0</v>
      </c>
      <c r="AA1157">
        <f>INDEX(NoSettings!$C$2:$AH$6843,MATCH(EPS!$F1157,NoSettings!$A$2:$A$6843,0),MATCH(EPS!AA$2,NoSettings!$C$1:$AH$1,0))</f>
        <v>0</v>
      </c>
      <c r="AB1157">
        <f>INDEX(NoSettings!$C$2:$AH$6843,MATCH(EPS!$F1157,NoSettings!$A$2:$A$6843,0),MATCH(EPS!AB$2,NoSettings!$C$1:$AH$1,0))</f>
        <v>0</v>
      </c>
      <c r="AC1157">
        <f>INDEX(NoSettings!$C$2:$AH$6843,MATCH(EPS!$F1157,NoSettings!$A$2:$A$6843,0),MATCH(EPS!AC$2,NoSettings!$C$1:$AH$1,0))</f>
        <v>0</v>
      </c>
      <c r="AD1157">
        <f>INDEX(NoSettings!$C$2:$AH$6843,MATCH(EPS!$F1157,NoSettings!$A$2:$A$6843,0),MATCH(EPS!AD$2,NoSettings!$C$1:$AH$1,0))</f>
        <v>0</v>
      </c>
      <c r="AE1157">
        <f>INDEX(NoSettings!$C$2:$AH$6843,MATCH(EPS!$F1157,NoSettings!$A$2:$A$6843,0),MATCH(EPS!AE$2,NoSettings!$C$1:$AH$1,0))</f>
        <v>0</v>
      </c>
      <c r="AF1157">
        <f>INDEX(NoSettings!$C$2:$AH$6843,MATCH(EPS!$F1157,NoSettings!$A$2:$A$6843,0),MATCH(EPS!AF$2,NoSettings!$C$1:$AH$1,0))</f>
        <v>0</v>
      </c>
      <c r="AG1157">
        <f>INDEX(NoSettings!$C$2:$AH$6843,MATCH(EPS!$F1157,NoSettings!$A$2:$A$6843,0),MATCH(EPS!AG$2,NoSettings!$C$1:$AH$1,0))</f>
        <v>0</v>
      </c>
      <c r="AH1157">
        <f>INDEX(NoSettings!$C$2:$AH$6843,MATCH(EPS!$F1157,NoSettings!$A$2:$A$6843,0),MATCH(EPS!AH$2,NoSettings!$C$1:$AH$1,0))</f>
        <v>0</v>
      </c>
      <c r="AI1157">
        <f>INDEX(NoSettings!$C$2:$AH$6843,MATCH(EPS!$F1157,NoSettings!$A$2:$A$6843,0),MATCH(EPS!AI$2,NoSettings!$C$1:$AH$1,0))</f>
        <v>0</v>
      </c>
      <c r="AJ1157">
        <f>INDEX(NoSettings!$C$2:$AH$6843,MATCH(EPS!$F1157,NoSettings!$A$2:$A$6843,0),MATCH(EPS!AJ$2,NoSettings!$C$1:$AH$1,0))</f>
        <v>0</v>
      </c>
      <c r="AK1157">
        <f>INDEX(NoSettings!$C$2:$AH$6843,MATCH(EPS!$F1157,NoSettings!$A$2:$A$6843,0),MATCH(EPS!AK$2,NoSettings!$C$1:$AH$1,0))</f>
        <v>0</v>
      </c>
    </row>
    <row r="1158" spans="1:37" hidden="1" x14ac:dyDescent="0.25">
      <c r="A1158" s="20" t="s">
        <v>7553</v>
      </c>
      <c r="B1158" t="s">
        <v>7567</v>
      </c>
      <c r="C1158" t="s">
        <v>7557</v>
      </c>
      <c r="D1158"/>
      <c r="E1158"/>
      <c r="F1158" t="s">
        <v>1589</v>
      </c>
      <c r="G1158">
        <f>INDEX(NoSettings!$C$2:$AH$6843,MATCH(EPS!$F1158,NoSettings!$A$2:$A$6843,0),MATCH(EPS!G$2,NoSettings!$C$1:$AH$1,0))</f>
        <v>178911</v>
      </c>
      <c r="H1158">
        <f>INDEX(NoSettings!$C$2:$AH$6843,MATCH(EPS!$F1158,NoSettings!$A$2:$A$6843,0),MATCH(EPS!H$2,NoSettings!$C$1:$AH$1,0))</f>
        <v>178911</v>
      </c>
      <c r="I1158">
        <f>INDEX(NoSettings!$C$2:$AH$6843,MATCH(EPS!$F1158,NoSettings!$A$2:$A$6843,0),MATCH(EPS!I$2,NoSettings!$C$1:$AH$1,0))</f>
        <v>178911</v>
      </c>
      <c r="J1158">
        <f>INDEX(NoSettings!$C$2:$AH$6843,MATCH(EPS!$F1158,NoSettings!$A$2:$A$6843,0),MATCH(EPS!J$2,NoSettings!$C$1:$AH$1,0))</f>
        <v>178911</v>
      </c>
      <c r="K1158">
        <f>INDEX(NoSettings!$C$2:$AH$6843,MATCH(EPS!$F1158,NoSettings!$A$2:$A$6843,0),MATCH(EPS!K$2,NoSettings!$C$1:$AH$1,0))</f>
        <v>178911</v>
      </c>
      <c r="L1158">
        <f>INDEX(NoSettings!$C$2:$AH$6843,MATCH(EPS!$F1158,NoSettings!$A$2:$A$6843,0),MATCH(EPS!L$2,NoSettings!$C$1:$AH$1,0))</f>
        <v>178911</v>
      </c>
      <c r="M1158">
        <f>INDEX(NoSettings!$C$2:$AH$6843,MATCH(EPS!$F1158,NoSettings!$A$2:$A$6843,0),MATCH(EPS!M$2,NoSettings!$C$1:$AH$1,0))</f>
        <v>178911</v>
      </c>
      <c r="N1158">
        <f>INDEX(NoSettings!$C$2:$AH$6843,MATCH(EPS!$F1158,NoSettings!$A$2:$A$6843,0),MATCH(EPS!N$2,NoSettings!$C$1:$AH$1,0))</f>
        <v>178911</v>
      </c>
      <c r="O1158">
        <f>INDEX(NoSettings!$C$2:$AH$6843,MATCH(EPS!$F1158,NoSettings!$A$2:$A$6843,0),MATCH(EPS!O$2,NoSettings!$C$1:$AH$1,0))</f>
        <v>178911</v>
      </c>
      <c r="P1158">
        <f>INDEX(NoSettings!$C$2:$AH$6843,MATCH(EPS!$F1158,NoSettings!$A$2:$A$6843,0),MATCH(EPS!P$2,NoSettings!$C$1:$AH$1,0))</f>
        <v>178911</v>
      </c>
      <c r="Q1158">
        <f>INDEX(NoSettings!$C$2:$AH$6843,MATCH(EPS!$F1158,NoSettings!$A$2:$A$6843,0),MATCH(EPS!Q$2,NoSettings!$C$1:$AH$1,0))</f>
        <v>178911</v>
      </c>
      <c r="R1158">
        <f>INDEX(NoSettings!$C$2:$AH$6843,MATCH(EPS!$F1158,NoSettings!$A$2:$A$6843,0),MATCH(EPS!R$2,NoSettings!$C$1:$AH$1,0))</f>
        <v>178911</v>
      </c>
      <c r="S1158">
        <f>INDEX(NoSettings!$C$2:$AH$6843,MATCH(EPS!$F1158,NoSettings!$A$2:$A$6843,0),MATCH(EPS!S$2,NoSettings!$C$1:$AH$1,0))</f>
        <v>178911</v>
      </c>
      <c r="T1158">
        <f>INDEX(NoSettings!$C$2:$AH$6843,MATCH(EPS!$F1158,NoSettings!$A$2:$A$6843,0),MATCH(EPS!T$2,NoSettings!$C$1:$AH$1,0))</f>
        <v>178911</v>
      </c>
      <c r="U1158">
        <f>INDEX(NoSettings!$C$2:$AH$6843,MATCH(EPS!$F1158,NoSettings!$A$2:$A$6843,0),MATCH(EPS!U$2,NoSettings!$C$1:$AH$1,0))</f>
        <v>178911</v>
      </c>
      <c r="V1158">
        <f>INDEX(NoSettings!$C$2:$AH$6843,MATCH(EPS!$F1158,NoSettings!$A$2:$A$6843,0),MATCH(EPS!V$2,NoSettings!$C$1:$AH$1,0))</f>
        <v>178911</v>
      </c>
      <c r="W1158">
        <f>INDEX(NoSettings!$C$2:$AH$6843,MATCH(EPS!$F1158,NoSettings!$A$2:$A$6843,0),MATCH(EPS!W$2,NoSettings!$C$1:$AH$1,0))</f>
        <v>178911</v>
      </c>
      <c r="X1158">
        <f>INDEX(NoSettings!$C$2:$AH$6843,MATCH(EPS!$F1158,NoSettings!$A$2:$A$6843,0),MATCH(EPS!X$2,NoSettings!$C$1:$AH$1,0))</f>
        <v>178911</v>
      </c>
      <c r="Y1158">
        <f>INDEX(NoSettings!$C$2:$AH$6843,MATCH(EPS!$F1158,NoSettings!$A$2:$A$6843,0),MATCH(EPS!Y$2,NoSettings!$C$1:$AH$1,0))</f>
        <v>178911</v>
      </c>
      <c r="Z1158">
        <f>INDEX(NoSettings!$C$2:$AH$6843,MATCH(EPS!$F1158,NoSettings!$A$2:$A$6843,0),MATCH(EPS!Z$2,NoSettings!$C$1:$AH$1,0))</f>
        <v>178911</v>
      </c>
      <c r="AA1158">
        <f>INDEX(NoSettings!$C$2:$AH$6843,MATCH(EPS!$F1158,NoSettings!$A$2:$A$6843,0),MATCH(EPS!AA$2,NoSettings!$C$1:$AH$1,0))</f>
        <v>178911</v>
      </c>
      <c r="AB1158">
        <f>INDEX(NoSettings!$C$2:$AH$6843,MATCH(EPS!$F1158,NoSettings!$A$2:$A$6843,0),MATCH(EPS!AB$2,NoSettings!$C$1:$AH$1,0))</f>
        <v>178911</v>
      </c>
      <c r="AC1158">
        <f>INDEX(NoSettings!$C$2:$AH$6843,MATCH(EPS!$F1158,NoSettings!$A$2:$A$6843,0),MATCH(EPS!AC$2,NoSettings!$C$1:$AH$1,0))</f>
        <v>178911</v>
      </c>
      <c r="AD1158">
        <f>INDEX(NoSettings!$C$2:$AH$6843,MATCH(EPS!$F1158,NoSettings!$A$2:$A$6843,0),MATCH(EPS!AD$2,NoSettings!$C$1:$AH$1,0))</f>
        <v>178911</v>
      </c>
      <c r="AE1158">
        <f>INDEX(NoSettings!$C$2:$AH$6843,MATCH(EPS!$F1158,NoSettings!$A$2:$A$6843,0),MATCH(EPS!AE$2,NoSettings!$C$1:$AH$1,0))</f>
        <v>178911</v>
      </c>
      <c r="AF1158">
        <f>INDEX(NoSettings!$C$2:$AH$6843,MATCH(EPS!$F1158,NoSettings!$A$2:$A$6843,0),MATCH(EPS!AF$2,NoSettings!$C$1:$AH$1,0))</f>
        <v>178911</v>
      </c>
      <c r="AG1158">
        <f>INDEX(NoSettings!$C$2:$AH$6843,MATCH(EPS!$F1158,NoSettings!$A$2:$A$6843,0),MATCH(EPS!AG$2,NoSettings!$C$1:$AH$1,0))</f>
        <v>178911</v>
      </c>
      <c r="AH1158">
        <f>INDEX(NoSettings!$C$2:$AH$6843,MATCH(EPS!$F1158,NoSettings!$A$2:$A$6843,0),MATCH(EPS!AH$2,NoSettings!$C$1:$AH$1,0))</f>
        <v>178911</v>
      </c>
      <c r="AI1158">
        <f>INDEX(NoSettings!$C$2:$AH$6843,MATCH(EPS!$F1158,NoSettings!$A$2:$A$6843,0),MATCH(EPS!AI$2,NoSettings!$C$1:$AH$1,0))</f>
        <v>178911</v>
      </c>
      <c r="AJ1158">
        <f>INDEX(NoSettings!$C$2:$AH$6843,MATCH(EPS!$F1158,NoSettings!$A$2:$A$6843,0),MATCH(EPS!AJ$2,NoSettings!$C$1:$AH$1,0))</f>
        <v>178911</v>
      </c>
      <c r="AK1158">
        <f>INDEX(NoSettings!$C$2:$AH$6843,MATCH(EPS!$F1158,NoSettings!$A$2:$A$6843,0),MATCH(EPS!AK$2,NoSettings!$C$1:$AH$1,0))</f>
        <v>178911</v>
      </c>
    </row>
    <row r="1159" spans="1:37" hidden="1" x14ac:dyDescent="0.25">
      <c r="A1159" s="20" t="s">
        <v>7553</v>
      </c>
      <c r="B1159" t="s">
        <v>7568</v>
      </c>
      <c r="C1159" t="s">
        <v>7555</v>
      </c>
      <c r="D1159"/>
      <c r="E1159"/>
      <c r="F1159" t="s">
        <v>1590</v>
      </c>
      <c r="G1159">
        <f>INDEX(NoSettings!$C$2:$AH$6843,MATCH(EPS!$F1159,NoSettings!$A$2:$A$6843,0),MATCH(EPS!G$2,NoSettings!$C$1:$AH$1,0))</f>
        <v>0</v>
      </c>
      <c r="H1159">
        <f>INDEX(NoSettings!$C$2:$AH$6843,MATCH(EPS!$F1159,NoSettings!$A$2:$A$6843,0),MATCH(EPS!H$2,NoSettings!$C$1:$AH$1,0))</f>
        <v>0</v>
      </c>
      <c r="I1159">
        <f>INDEX(NoSettings!$C$2:$AH$6843,MATCH(EPS!$F1159,NoSettings!$A$2:$A$6843,0),MATCH(EPS!I$2,NoSettings!$C$1:$AH$1,0))</f>
        <v>0</v>
      </c>
      <c r="J1159">
        <f>INDEX(NoSettings!$C$2:$AH$6843,MATCH(EPS!$F1159,NoSettings!$A$2:$A$6843,0),MATCH(EPS!J$2,NoSettings!$C$1:$AH$1,0))</f>
        <v>0</v>
      </c>
      <c r="K1159">
        <f>INDEX(NoSettings!$C$2:$AH$6843,MATCH(EPS!$F1159,NoSettings!$A$2:$A$6843,0),MATCH(EPS!K$2,NoSettings!$C$1:$AH$1,0))</f>
        <v>0</v>
      </c>
      <c r="L1159">
        <f>INDEX(NoSettings!$C$2:$AH$6843,MATCH(EPS!$F1159,NoSettings!$A$2:$A$6843,0),MATCH(EPS!L$2,NoSettings!$C$1:$AH$1,0))</f>
        <v>0</v>
      </c>
      <c r="M1159">
        <f>INDEX(NoSettings!$C$2:$AH$6843,MATCH(EPS!$F1159,NoSettings!$A$2:$A$6843,0),MATCH(EPS!M$2,NoSettings!$C$1:$AH$1,0))</f>
        <v>0</v>
      </c>
      <c r="N1159">
        <f>INDEX(NoSettings!$C$2:$AH$6843,MATCH(EPS!$F1159,NoSettings!$A$2:$A$6843,0),MATCH(EPS!N$2,NoSettings!$C$1:$AH$1,0))</f>
        <v>0</v>
      </c>
      <c r="O1159">
        <f>INDEX(NoSettings!$C$2:$AH$6843,MATCH(EPS!$F1159,NoSettings!$A$2:$A$6843,0),MATCH(EPS!O$2,NoSettings!$C$1:$AH$1,0))</f>
        <v>0</v>
      </c>
      <c r="P1159">
        <f>INDEX(NoSettings!$C$2:$AH$6843,MATCH(EPS!$F1159,NoSettings!$A$2:$A$6843,0),MATCH(EPS!P$2,NoSettings!$C$1:$AH$1,0))</f>
        <v>0</v>
      </c>
      <c r="Q1159">
        <f>INDEX(NoSettings!$C$2:$AH$6843,MATCH(EPS!$F1159,NoSettings!$A$2:$A$6843,0),MATCH(EPS!Q$2,NoSettings!$C$1:$AH$1,0))</f>
        <v>0</v>
      </c>
      <c r="R1159">
        <f>INDEX(NoSettings!$C$2:$AH$6843,MATCH(EPS!$F1159,NoSettings!$A$2:$A$6843,0),MATCH(EPS!R$2,NoSettings!$C$1:$AH$1,0))</f>
        <v>0</v>
      </c>
      <c r="S1159">
        <f>INDEX(NoSettings!$C$2:$AH$6843,MATCH(EPS!$F1159,NoSettings!$A$2:$A$6843,0),MATCH(EPS!S$2,NoSettings!$C$1:$AH$1,0))</f>
        <v>0</v>
      </c>
      <c r="T1159">
        <f>INDEX(NoSettings!$C$2:$AH$6843,MATCH(EPS!$F1159,NoSettings!$A$2:$A$6843,0),MATCH(EPS!T$2,NoSettings!$C$1:$AH$1,0))</f>
        <v>0</v>
      </c>
      <c r="U1159">
        <f>INDEX(NoSettings!$C$2:$AH$6843,MATCH(EPS!$F1159,NoSettings!$A$2:$A$6843,0),MATCH(EPS!U$2,NoSettings!$C$1:$AH$1,0))</f>
        <v>0</v>
      </c>
      <c r="V1159">
        <f>INDEX(NoSettings!$C$2:$AH$6843,MATCH(EPS!$F1159,NoSettings!$A$2:$A$6843,0),MATCH(EPS!V$2,NoSettings!$C$1:$AH$1,0))</f>
        <v>0</v>
      </c>
      <c r="W1159">
        <f>INDEX(NoSettings!$C$2:$AH$6843,MATCH(EPS!$F1159,NoSettings!$A$2:$A$6843,0),MATCH(EPS!W$2,NoSettings!$C$1:$AH$1,0))</f>
        <v>0</v>
      </c>
      <c r="X1159">
        <f>INDEX(NoSettings!$C$2:$AH$6843,MATCH(EPS!$F1159,NoSettings!$A$2:$A$6843,0),MATCH(EPS!X$2,NoSettings!$C$1:$AH$1,0))</f>
        <v>0</v>
      </c>
      <c r="Y1159">
        <f>INDEX(NoSettings!$C$2:$AH$6843,MATCH(EPS!$F1159,NoSettings!$A$2:$A$6843,0),MATCH(EPS!Y$2,NoSettings!$C$1:$AH$1,0))</f>
        <v>0</v>
      </c>
      <c r="Z1159">
        <f>INDEX(NoSettings!$C$2:$AH$6843,MATCH(EPS!$F1159,NoSettings!$A$2:$A$6843,0),MATCH(EPS!Z$2,NoSettings!$C$1:$AH$1,0))</f>
        <v>0</v>
      </c>
      <c r="AA1159">
        <f>INDEX(NoSettings!$C$2:$AH$6843,MATCH(EPS!$F1159,NoSettings!$A$2:$A$6843,0),MATCH(EPS!AA$2,NoSettings!$C$1:$AH$1,0))</f>
        <v>0</v>
      </c>
      <c r="AB1159">
        <f>INDEX(NoSettings!$C$2:$AH$6843,MATCH(EPS!$F1159,NoSettings!$A$2:$A$6843,0),MATCH(EPS!AB$2,NoSettings!$C$1:$AH$1,0))</f>
        <v>0</v>
      </c>
      <c r="AC1159">
        <f>INDEX(NoSettings!$C$2:$AH$6843,MATCH(EPS!$F1159,NoSettings!$A$2:$A$6843,0),MATCH(EPS!AC$2,NoSettings!$C$1:$AH$1,0))</f>
        <v>0</v>
      </c>
      <c r="AD1159">
        <f>INDEX(NoSettings!$C$2:$AH$6843,MATCH(EPS!$F1159,NoSettings!$A$2:$A$6843,0),MATCH(EPS!AD$2,NoSettings!$C$1:$AH$1,0))</f>
        <v>0</v>
      </c>
      <c r="AE1159">
        <f>INDEX(NoSettings!$C$2:$AH$6843,MATCH(EPS!$F1159,NoSettings!$A$2:$A$6843,0),MATCH(EPS!AE$2,NoSettings!$C$1:$AH$1,0))</f>
        <v>0</v>
      </c>
      <c r="AF1159">
        <f>INDEX(NoSettings!$C$2:$AH$6843,MATCH(EPS!$F1159,NoSettings!$A$2:$A$6843,0),MATCH(EPS!AF$2,NoSettings!$C$1:$AH$1,0))</f>
        <v>0</v>
      </c>
      <c r="AG1159">
        <f>INDEX(NoSettings!$C$2:$AH$6843,MATCH(EPS!$F1159,NoSettings!$A$2:$A$6843,0),MATCH(EPS!AG$2,NoSettings!$C$1:$AH$1,0))</f>
        <v>0</v>
      </c>
      <c r="AH1159">
        <f>INDEX(NoSettings!$C$2:$AH$6843,MATCH(EPS!$F1159,NoSettings!$A$2:$A$6843,0),MATCH(EPS!AH$2,NoSettings!$C$1:$AH$1,0))</f>
        <v>0</v>
      </c>
      <c r="AI1159">
        <f>INDEX(NoSettings!$C$2:$AH$6843,MATCH(EPS!$F1159,NoSettings!$A$2:$A$6843,0),MATCH(EPS!AI$2,NoSettings!$C$1:$AH$1,0))</f>
        <v>0</v>
      </c>
      <c r="AJ1159">
        <f>INDEX(NoSettings!$C$2:$AH$6843,MATCH(EPS!$F1159,NoSettings!$A$2:$A$6843,0),MATCH(EPS!AJ$2,NoSettings!$C$1:$AH$1,0))</f>
        <v>0</v>
      </c>
      <c r="AK1159">
        <f>INDEX(NoSettings!$C$2:$AH$6843,MATCH(EPS!$F1159,NoSettings!$A$2:$A$6843,0),MATCH(EPS!AK$2,NoSettings!$C$1:$AH$1,0))</f>
        <v>0</v>
      </c>
    </row>
    <row r="1160" spans="1:37" hidden="1" x14ac:dyDescent="0.25">
      <c r="A1160" s="20" t="s">
        <v>7553</v>
      </c>
      <c r="B1160" t="s">
        <v>7568</v>
      </c>
      <c r="C1160" t="s">
        <v>7556</v>
      </c>
      <c r="D1160"/>
      <c r="E1160"/>
      <c r="F1160" t="s">
        <v>1591</v>
      </c>
      <c r="G1160">
        <f>INDEX(NoSettings!$C$2:$AH$6843,MATCH(EPS!$F1160,NoSettings!$A$2:$A$6843,0),MATCH(EPS!G$2,NoSettings!$C$1:$AH$1,0))</f>
        <v>0</v>
      </c>
      <c r="H1160">
        <f>INDEX(NoSettings!$C$2:$AH$6843,MATCH(EPS!$F1160,NoSettings!$A$2:$A$6843,0),MATCH(EPS!H$2,NoSettings!$C$1:$AH$1,0))</f>
        <v>0</v>
      </c>
      <c r="I1160">
        <f>INDEX(NoSettings!$C$2:$AH$6843,MATCH(EPS!$F1160,NoSettings!$A$2:$A$6843,0),MATCH(EPS!I$2,NoSettings!$C$1:$AH$1,0))</f>
        <v>0</v>
      </c>
      <c r="J1160">
        <f>INDEX(NoSettings!$C$2:$AH$6843,MATCH(EPS!$F1160,NoSettings!$A$2:$A$6843,0),MATCH(EPS!J$2,NoSettings!$C$1:$AH$1,0))</f>
        <v>0</v>
      </c>
      <c r="K1160">
        <f>INDEX(NoSettings!$C$2:$AH$6843,MATCH(EPS!$F1160,NoSettings!$A$2:$A$6843,0),MATCH(EPS!K$2,NoSettings!$C$1:$AH$1,0))</f>
        <v>0</v>
      </c>
      <c r="L1160">
        <f>INDEX(NoSettings!$C$2:$AH$6843,MATCH(EPS!$F1160,NoSettings!$A$2:$A$6843,0),MATCH(EPS!L$2,NoSettings!$C$1:$AH$1,0))</f>
        <v>0</v>
      </c>
      <c r="M1160">
        <f>INDEX(NoSettings!$C$2:$AH$6843,MATCH(EPS!$F1160,NoSettings!$A$2:$A$6843,0),MATCH(EPS!M$2,NoSettings!$C$1:$AH$1,0))</f>
        <v>0</v>
      </c>
      <c r="N1160">
        <f>INDEX(NoSettings!$C$2:$AH$6843,MATCH(EPS!$F1160,NoSettings!$A$2:$A$6843,0),MATCH(EPS!N$2,NoSettings!$C$1:$AH$1,0))</f>
        <v>0</v>
      </c>
      <c r="O1160">
        <f>INDEX(NoSettings!$C$2:$AH$6843,MATCH(EPS!$F1160,NoSettings!$A$2:$A$6843,0),MATCH(EPS!O$2,NoSettings!$C$1:$AH$1,0))</f>
        <v>0</v>
      </c>
      <c r="P1160">
        <f>INDEX(NoSettings!$C$2:$AH$6843,MATCH(EPS!$F1160,NoSettings!$A$2:$A$6843,0),MATCH(EPS!P$2,NoSettings!$C$1:$AH$1,0))</f>
        <v>0</v>
      </c>
      <c r="Q1160">
        <f>INDEX(NoSettings!$C$2:$AH$6843,MATCH(EPS!$F1160,NoSettings!$A$2:$A$6843,0),MATCH(EPS!Q$2,NoSettings!$C$1:$AH$1,0))</f>
        <v>0</v>
      </c>
      <c r="R1160">
        <f>INDEX(NoSettings!$C$2:$AH$6843,MATCH(EPS!$F1160,NoSettings!$A$2:$A$6843,0),MATCH(EPS!R$2,NoSettings!$C$1:$AH$1,0))</f>
        <v>0</v>
      </c>
      <c r="S1160">
        <f>INDEX(NoSettings!$C$2:$AH$6843,MATCH(EPS!$F1160,NoSettings!$A$2:$A$6843,0),MATCH(EPS!S$2,NoSettings!$C$1:$AH$1,0))</f>
        <v>0</v>
      </c>
      <c r="T1160">
        <f>INDEX(NoSettings!$C$2:$AH$6843,MATCH(EPS!$F1160,NoSettings!$A$2:$A$6843,0),MATCH(EPS!T$2,NoSettings!$C$1:$AH$1,0))</f>
        <v>0</v>
      </c>
      <c r="U1160">
        <f>INDEX(NoSettings!$C$2:$AH$6843,MATCH(EPS!$F1160,NoSettings!$A$2:$A$6843,0),MATCH(EPS!U$2,NoSettings!$C$1:$AH$1,0))</f>
        <v>0</v>
      </c>
      <c r="V1160">
        <f>INDEX(NoSettings!$C$2:$AH$6843,MATCH(EPS!$F1160,NoSettings!$A$2:$A$6843,0),MATCH(EPS!V$2,NoSettings!$C$1:$AH$1,0))</f>
        <v>0</v>
      </c>
      <c r="W1160">
        <f>INDEX(NoSettings!$C$2:$AH$6843,MATCH(EPS!$F1160,NoSettings!$A$2:$A$6843,0),MATCH(EPS!W$2,NoSettings!$C$1:$AH$1,0))</f>
        <v>0</v>
      </c>
      <c r="X1160">
        <f>INDEX(NoSettings!$C$2:$AH$6843,MATCH(EPS!$F1160,NoSettings!$A$2:$A$6843,0),MATCH(EPS!X$2,NoSettings!$C$1:$AH$1,0))</f>
        <v>0</v>
      </c>
      <c r="Y1160">
        <f>INDEX(NoSettings!$C$2:$AH$6843,MATCH(EPS!$F1160,NoSettings!$A$2:$A$6843,0),MATCH(EPS!Y$2,NoSettings!$C$1:$AH$1,0))</f>
        <v>0</v>
      </c>
      <c r="Z1160">
        <f>INDEX(NoSettings!$C$2:$AH$6843,MATCH(EPS!$F1160,NoSettings!$A$2:$A$6843,0),MATCH(EPS!Z$2,NoSettings!$C$1:$AH$1,0))</f>
        <v>0</v>
      </c>
      <c r="AA1160">
        <f>INDEX(NoSettings!$C$2:$AH$6843,MATCH(EPS!$F1160,NoSettings!$A$2:$A$6843,0),MATCH(EPS!AA$2,NoSettings!$C$1:$AH$1,0))</f>
        <v>0</v>
      </c>
      <c r="AB1160">
        <f>INDEX(NoSettings!$C$2:$AH$6843,MATCH(EPS!$F1160,NoSettings!$A$2:$A$6843,0),MATCH(EPS!AB$2,NoSettings!$C$1:$AH$1,0))</f>
        <v>0</v>
      </c>
      <c r="AC1160">
        <f>INDEX(NoSettings!$C$2:$AH$6843,MATCH(EPS!$F1160,NoSettings!$A$2:$A$6843,0),MATCH(EPS!AC$2,NoSettings!$C$1:$AH$1,0))</f>
        <v>0</v>
      </c>
      <c r="AD1160">
        <f>INDEX(NoSettings!$C$2:$AH$6843,MATCH(EPS!$F1160,NoSettings!$A$2:$A$6843,0),MATCH(EPS!AD$2,NoSettings!$C$1:$AH$1,0))</f>
        <v>0</v>
      </c>
      <c r="AE1160">
        <f>INDEX(NoSettings!$C$2:$AH$6843,MATCH(EPS!$F1160,NoSettings!$A$2:$A$6843,0),MATCH(EPS!AE$2,NoSettings!$C$1:$AH$1,0))</f>
        <v>0</v>
      </c>
      <c r="AF1160">
        <f>INDEX(NoSettings!$C$2:$AH$6843,MATCH(EPS!$F1160,NoSettings!$A$2:$A$6843,0),MATCH(EPS!AF$2,NoSettings!$C$1:$AH$1,0))</f>
        <v>0</v>
      </c>
      <c r="AG1160">
        <f>INDEX(NoSettings!$C$2:$AH$6843,MATCH(EPS!$F1160,NoSettings!$A$2:$A$6843,0),MATCH(EPS!AG$2,NoSettings!$C$1:$AH$1,0))</f>
        <v>0</v>
      </c>
      <c r="AH1160">
        <f>INDEX(NoSettings!$C$2:$AH$6843,MATCH(EPS!$F1160,NoSettings!$A$2:$A$6843,0),MATCH(EPS!AH$2,NoSettings!$C$1:$AH$1,0))</f>
        <v>0</v>
      </c>
      <c r="AI1160">
        <f>INDEX(NoSettings!$C$2:$AH$6843,MATCH(EPS!$F1160,NoSettings!$A$2:$A$6843,0),MATCH(EPS!AI$2,NoSettings!$C$1:$AH$1,0))</f>
        <v>0</v>
      </c>
      <c r="AJ1160">
        <f>INDEX(NoSettings!$C$2:$AH$6843,MATCH(EPS!$F1160,NoSettings!$A$2:$A$6843,0),MATCH(EPS!AJ$2,NoSettings!$C$1:$AH$1,0))</f>
        <v>0</v>
      </c>
      <c r="AK1160">
        <f>INDEX(NoSettings!$C$2:$AH$6843,MATCH(EPS!$F1160,NoSettings!$A$2:$A$6843,0),MATCH(EPS!AK$2,NoSettings!$C$1:$AH$1,0))</f>
        <v>0</v>
      </c>
    </row>
    <row r="1161" spans="1:37" hidden="1" x14ac:dyDescent="0.25">
      <c r="A1161" s="20" t="s">
        <v>7553</v>
      </c>
      <c r="B1161" t="s">
        <v>7568</v>
      </c>
      <c r="C1161" t="s">
        <v>7557</v>
      </c>
      <c r="D1161"/>
      <c r="E1161"/>
      <c r="F1161" t="s">
        <v>1592</v>
      </c>
      <c r="G1161">
        <f>INDEX(NoSettings!$C$2:$AH$6843,MATCH(EPS!$F1161,NoSettings!$A$2:$A$6843,0),MATCH(EPS!G$2,NoSettings!$C$1:$AH$1,0))</f>
        <v>0</v>
      </c>
      <c r="H1161">
        <f>INDEX(NoSettings!$C$2:$AH$6843,MATCH(EPS!$F1161,NoSettings!$A$2:$A$6843,0),MATCH(EPS!H$2,NoSettings!$C$1:$AH$1,0))</f>
        <v>0</v>
      </c>
      <c r="I1161">
        <f>INDEX(NoSettings!$C$2:$AH$6843,MATCH(EPS!$F1161,NoSettings!$A$2:$A$6843,0),MATCH(EPS!I$2,NoSettings!$C$1:$AH$1,0))</f>
        <v>0</v>
      </c>
      <c r="J1161">
        <f>INDEX(NoSettings!$C$2:$AH$6843,MATCH(EPS!$F1161,NoSettings!$A$2:$A$6843,0),MATCH(EPS!J$2,NoSettings!$C$1:$AH$1,0))</f>
        <v>0</v>
      </c>
      <c r="K1161">
        <f>INDEX(NoSettings!$C$2:$AH$6843,MATCH(EPS!$F1161,NoSettings!$A$2:$A$6843,0),MATCH(EPS!K$2,NoSettings!$C$1:$AH$1,0))</f>
        <v>0</v>
      </c>
      <c r="L1161">
        <f>INDEX(NoSettings!$C$2:$AH$6843,MATCH(EPS!$F1161,NoSettings!$A$2:$A$6843,0),MATCH(EPS!L$2,NoSettings!$C$1:$AH$1,0))</f>
        <v>0</v>
      </c>
      <c r="M1161">
        <f>INDEX(NoSettings!$C$2:$AH$6843,MATCH(EPS!$F1161,NoSettings!$A$2:$A$6843,0),MATCH(EPS!M$2,NoSettings!$C$1:$AH$1,0))</f>
        <v>0</v>
      </c>
      <c r="N1161">
        <f>INDEX(NoSettings!$C$2:$AH$6843,MATCH(EPS!$F1161,NoSettings!$A$2:$A$6843,0),MATCH(EPS!N$2,NoSettings!$C$1:$AH$1,0))</f>
        <v>0</v>
      </c>
      <c r="O1161">
        <f>INDEX(NoSettings!$C$2:$AH$6843,MATCH(EPS!$F1161,NoSettings!$A$2:$A$6843,0),MATCH(EPS!O$2,NoSettings!$C$1:$AH$1,0))</f>
        <v>0</v>
      </c>
      <c r="P1161">
        <f>INDEX(NoSettings!$C$2:$AH$6843,MATCH(EPS!$F1161,NoSettings!$A$2:$A$6843,0),MATCH(EPS!P$2,NoSettings!$C$1:$AH$1,0))</f>
        <v>0</v>
      </c>
      <c r="Q1161">
        <f>INDEX(NoSettings!$C$2:$AH$6843,MATCH(EPS!$F1161,NoSettings!$A$2:$A$6843,0),MATCH(EPS!Q$2,NoSettings!$C$1:$AH$1,0))</f>
        <v>0</v>
      </c>
      <c r="R1161">
        <f>INDEX(NoSettings!$C$2:$AH$6843,MATCH(EPS!$F1161,NoSettings!$A$2:$A$6843,0),MATCH(EPS!R$2,NoSettings!$C$1:$AH$1,0))</f>
        <v>0</v>
      </c>
      <c r="S1161">
        <f>INDEX(NoSettings!$C$2:$AH$6843,MATCH(EPS!$F1161,NoSettings!$A$2:$A$6843,0),MATCH(EPS!S$2,NoSettings!$C$1:$AH$1,0))</f>
        <v>0</v>
      </c>
      <c r="T1161">
        <f>INDEX(NoSettings!$C$2:$AH$6843,MATCH(EPS!$F1161,NoSettings!$A$2:$A$6843,0),MATCH(EPS!T$2,NoSettings!$C$1:$AH$1,0))</f>
        <v>0</v>
      </c>
      <c r="U1161">
        <f>INDEX(NoSettings!$C$2:$AH$6843,MATCH(EPS!$F1161,NoSettings!$A$2:$A$6843,0),MATCH(EPS!U$2,NoSettings!$C$1:$AH$1,0))</f>
        <v>0</v>
      </c>
      <c r="V1161">
        <f>INDEX(NoSettings!$C$2:$AH$6843,MATCH(EPS!$F1161,NoSettings!$A$2:$A$6843,0),MATCH(EPS!V$2,NoSettings!$C$1:$AH$1,0))</f>
        <v>0</v>
      </c>
      <c r="W1161">
        <f>INDEX(NoSettings!$C$2:$AH$6843,MATCH(EPS!$F1161,NoSettings!$A$2:$A$6843,0),MATCH(EPS!W$2,NoSettings!$C$1:$AH$1,0))</f>
        <v>0</v>
      </c>
      <c r="X1161">
        <f>INDEX(NoSettings!$C$2:$AH$6843,MATCH(EPS!$F1161,NoSettings!$A$2:$A$6843,0),MATCH(EPS!X$2,NoSettings!$C$1:$AH$1,0))</f>
        <v>0</v>
      </c>
      <c r="Y1161">
        <f>INDEX(NoSettings!$C$2:$AH$6843,MATCH(EPS!$F1161,NoSettings!$A$2:$A$6843,0),MATCH(EPS!Y$2,NoSettings!$C$1:$AH$1,0))</f>
        <v>0</v>
      </c>
      <c r="Z1161">
        <f>INDEX(NoSettings!$C$2:$AH$6843,MATCH(EPS!$F1161,NoSettings!$A$2:$A$6843,0),MATCH(EPS!Z$2,NoSettings!$C$1:$AH$1,0))</f>
        <v>0</v>
      </c>
      <c r="AA1161">
        <f>INDEX(NoSettings!$C$2:$AH$6843,MATCH(EPS!$F1161,NoSettings!$A$2:$A$6843,0),MATCH(EPS!AA$2,NoSettings!$C$1:$AH$1,0))</f>
        <v>0</v>
      </c>
      <c r="AB1161">
        <f>INDEX(NoSettings!$C$2:$AH$6843,MATCH(EPS!$F1161,NoSettings!$A$2:$A$6843,0),MATCH(EPS!AB$2,NoSettings!$C$1:$AH$1,0))</f>
        <v>0</v>
      </c>
      <c r="AC1161">
        <f>INDEX(NoSettings!$C$2:$AH$6843,MATCH(EPS!$F1161,NoSettings!$A$2:$A$6843,0),MATCH(EPS!AC$2,NoSettings!$C$1:$AH$1,0))</f>
        <v>0</v>
      </c>
      <c r="AD1161">
        <f>INDEX(NoSettings!$C$2:$AH$6843,MATCH(EPS!$F1161,NoSettings!$A$2:$A$6843,0),MATCH(EPS!AD$2,NoSettings!$C$1:$AH$1,0))</f>
        <v>0</v>
      </c>
      <c r="AE1161">
        <f>INDEX(NoSettings!$C$2:$AH$6843,MATCH(EPS!$F1161,NoSettings!$A$2:$A$6843,0),MATCH(EPS!AE$2,NoSettings!$C$1:$AH$1,0))</f>
        <v>0</v>
      </c>
      <c r="AF1161">
        <f>INDEX(NoSettings!$C$2:$AH$6843,MATCH(EPS!$F1161,NoSettings!$A$2:$A$6843,0),MATCH(EPS!AF$2,NoSettings!$C$1:$AH$1,0))</f>
        <v>0</v>
      </c>
      <c r="AG1161">
        <f>INDEX(NoSettings!$C$2:$AH$6843,MATCH(EPS!$F1161,NoSettings!$A$2:$A$6843,0),MATCH(EPS!AG$2,NoSettings!$C$1:$AH$1,0))</f>
        <v>0</v>
      </c>
      <c r="AH1161">
        <f>INDEX(NoSettings!$C$2:$AH$6843,MATCH(EPS!$F1161,NoSettings!$A$2:$A$6843,0),MATCH(EPS!AH$2,NoSettings!$C$1:$AH$1,0))</f>
        <v>0</v>
      </c>
      <c r="AI1161">
        <f>INDEX(NoSettings!$C$2:$AH$6843,MATCH(EPS!$F1161,NoSettings!$A$2:$A$6843,0),MATCH(EPS!AI$2,NoSettings!$C$1:$AH$1,0))</f>
        <v>0</v>
      </c>
      <c r="AJ1161">
        <f>INDEX(NoSettings!$C$2:$AH$6843,MATCH(EPS!$F1161,NoSettings!$A$2:$A$6843,0),MATCH(EPS!AJ$2,NoSettings!$C$1:$AH$1,0))</f>
        <v>0</v>
      </c>
      <c r="AK1161">
        <f>INDEX(NoSettings!$C$2:$AH$6843,MATCH(EPS!$F1161,NoSettings!$A$2:$A$6843,0),MATCH(EPS!AK$2,NoSettings!$C$1:$AH$1,0))</f>
        <v>0</v>
      </c>
    </row>
    <row r="1162" spans="1:37" hidden="1" x14ac:dyDescent="0.25">
      <c r="A1162" s="20" t="s">
        <v>7553</v>
      </c>
      <c r="B1162" t="s">
        <v>7569</v>
      </c>
      <c r="C1162" t="s">
        <v>7555</v>
      </c>
      <c r="D1162"/>
      <c r="E1162"/>
      <c r="F1162" t="s">
        <v>1593</v>
      </c>
      <c r="G1162">
        <f>INDEX(NoSettings!$C$2:$AH$6843,MATCH(EPS!$F1162,NoSettings!$A$2:$A$6843,0),MATCH(EPS!G$2,NoSettings!$C$1:$AH$1,0))</f>
        <v>0</v>
      </c>
      <c r="H1162">
        <f>INDEX(NoSettings!$C$2:$AH$6843,MATCH(EPS!$F1162,NoSettings!$A$2:$A$6843,0),MATCH(EPS!H$2,NoSettings!$C$1:$AH$1,0))</f>
        <v>0</v>
      </c>
      <c r="I1162">
        <f>INDEX(NoSettings!$C$2:$AH$6843,MATCH(EPS!$F1162,NoSettings!$A$2:$A$6843,0),MATCH(EPS!I$2,NoSettings!$C$1:$AH$1,0))</f>
        <v>0</v>
      </c>
      <c r="J1162">
        <f>INDEX(NoSettings!$C$2:$AH$6843,MATCH(EPS!$F1162,NoSettings!$A$2:$A$6843,0),MATCH(EPS!J$2,NoSettings!$C$1:$AH$1,0))</f>
        <v>0</v>
      </c>
      <c r="K1162">
        <f>INDEX(NoSettings!$C$2:$AH$6843,MATCH(EPS!$F1162,NoSettings!$A$2:$A$6843,0),MATCH(EPS!K$2,NoSettings!$C$1:$AH$1,0))</f>
        <v>0</v>
      </c>
      <c r="L1162">
        <f>INDEX(NoSettings!$C$2:$AH$6843,MATCH(EPS!$F1162,NoSettings!$A$2:$A$6843,0),MATCH(EPS!L$2,NoSettings!$C$1:$AH$1,0))</f>
        <v>0</v>
      </c>
      <c r="M1162">
        <f>INDEX(NoSettings!$C$2:$AH$6843,MATCH(EPS!$F1162,NoSettings!$A$2:$A$6843,0),MATCH(EPS!M$2,NoSettings!$C$1:$AH$1,0))</f>
        <v>0</v>
      </c>
      <c r="N1162">
        <f>INDEX(NoSettings!$C$2:$AH$6843,MATCH(EPS!$F1162,NoSettings!$A$2:$A$6843,0),MATCH(EPS!N$2,NoSettings!$C$1:$AH$1,0))</f>
        <v>0</v>
      </c>
      <c r="O1162">
        <f>INDEX(NoSettings!$C$2:$AH$6843,MATCH(EPS!$F1162,NoSettings!$A$2:$A$6843,0),MATCH(EPS!O$2,NoSettings!$C$1:$AH$1,0))</f>
        <v>0</v>
      </c>
      <c r="P1162">
        <f>INDEX(NoSettings!$C$2:$AH$6843,MATCH(EPS!$F1162,NoSettings!$A$2:$A$6843,0),MATCH(EPS!P$2,NoSettings!$C$1:$AH$1,0))</f>
        <v>0</v>
      </c>
      <c r="Q1162">
        <f>INDEX(NoSettings!$C$2:$AH$6843,MATCH(EPS!$F1162,NoSettings!$A$2:$A$6843,0),MATCH(EPS!Q$2,NoSettings!$C$1:$AH$1,0))</f>
        <v>0</v>
      </c>
      <c r="R1162">
        <f>INDEX(NoSettings!$C$2:$AH$6843,MATCH(EPS!$F1162,NoSettings!$A$2:$A$6843,0),MATCH(EPS!R$2,NoSettings!$C$1:$AH$1,0))</f>
        <v>0</v>
      </c>
      <c r="S1162">
        <f>INDEX(NoSettings!$C$2:$AH$6843,MATCH(EPS!$F1162,NoSettings!$A$2:$A$6843,0),MATCH(EPS!S$2,NoSettings!$C$1:$AH$1,0))</f>
        <v>0</v>
      </c>
      <c r="T1162">
        <f>INDEX(NoSettings!$C$2:$AH$6843,MATCH(EPS!$F1162,NoSettings!$A$2:$A$6843,0),MATCH(EPS!T$2,NoSettings!$C$1:$AH$1,0))</f>
        <v>0</v>
      </c>
      <c r="U1162">
        <f>INDEX(NoSettings!$C$2:$AH$6843,MATCH(EPS!$F1162,NoSettings!$A$2:$A$6843,0),MATCH(EPS!U$2,NoSettings!$C$1:$AH$1,0))</f>
        <v>0</v>
      </c>
      <c r="V1162">
        <f>INDEX(NoSettings!$C$2:$AH$6843,MATCH(EPS!$F1162,NoSettings!$A$2:$A$6843,0),MATCH(EPS!V$2,NoSettings!$C$1:$AH$1,0))</f>
        <v>0</v>
      </c>
      <c r="W1162">
        <f>INDEX(NoSettings!$C$2:$AH$6843,MATCH(EPS!$F1162,NoSettings!$A$2:$A$6843,0),MATCH(EPS!W$2,NoSettings!$C$1:$AH$1,0))</f>
        <v>0</v>
      </c>
      <c r="X1162">
        <f>INDEX(NoSettings!$C$2:$AH$6843,MATCH(EPS!$F1162,NoSettings!$A$2:$A$6843,0),MATCH(EPS!X$2,NoSettings!$C$1:$AH$1,0))</f>
        <v>0</v>
      </c>
      <c r="Y1162">
        <f>INDEX(NoSettings!$C$2:$AH$6843,MATCH(EPS!$F1162,NoSettings!$A$2:$A$6843,0),MATCH(EPS!Y$2,NoSettings!$C$1:$AH$1,0))</f>
        <v>0</v>
      </c>
      <c r="Z1162">
        <f>INDEX(NoSettings!$C$2:$AH$6843,MATCH(EPS!$F1162,NoSettings!$A$2:$A$6843,0),MATCH(EPS!Z$2,NoSettings!$C$1:$AH$1,0))</f>
        <v>0</v>
      </c>
      <c r="AA1162">
        <f>INDEX(NoSettings!$C$2:$AH$6843,MATCH(EPS!$F1162,NoSettings!$A$2:$A$6843,0),MATCH(EPS!AA$2,NoSettings!$C$1:$AH$1,0))</f>
        <v>0</v>
      </c>
      <c r="AB1162">
        <f>INDEX(NoSettings!$C$2:$AH$6843,MATCH(EPS!$F1162,NoSettings!$A$2:$A$6843,0),MATCH(EPS!AB$2,NoSettings!$C$1:$AH$1,0))</f>
        <v>0</v>
      </c>
      <c r="AC1162">
        <f>INDEX(NoSettings!$C$2:$AH$6843,MATCH(EPS!$F1162,NoSettings!$A$2:$A$6843,0),MATCH(EPS!AC$2,NoSettings!$C$1:$AH$1,0))</f>
        <v>0</v>
      </c>
      <c r="AD1162">
        <f>INDEX(NoSettings!$C$2:$AH$6843,MATCH(EPS!$F1162,NoSettings!$A$2:$A$6843,0),MATCH(EPS!AD$2,NoSettings!$C$1:$AH$1,0))</f>
        <v>0</v>
      </c>
      <c r="AE1162">
        <f>INDEX(NoSettings!$C$2:$AH$6843,MATCH(EPS!$F1162,NoSettings!$A$2:$A$6843,0),MATCH(EPS!AE$2,NoSettings!$C$1:$AH$1,0))</f>
        <v>0</v>
      </c>
      <c r="AF1162">
        <f>INDEX(NoSettings!$C$2:$AH$6843,MATCH(EPS!$F1162,NoSettings!$A$2:$A$6843,0),MATCH(EPS!AF$2,NoSettings!$C$1:$AH$1,0))</f>
        <v>0</v>
      </c>
      <c r="AG1162">
        <f>INDEX(NoSettings!$C$2:$AH$6843,MATCH(EPS!$F1162,NoSettings!$A$2:$A$6843,0),MATCH(EPS!AG$2,NoSettings!$C$1:$AH$1,0))</f>
        <v>0</v>
      </c>
      <c r="AH1162">
        <f>INDEX(NoSettings!$C$2:$AH$6843,MATCH(EPS!$F1162,NoSettings!$A$2:$A$6843,0),MATCH(EPS!AH$2,NoSettings!$C$1:$AH$1,0))</f>
        <v>0</v>
      </c>
      <c r="AI1162">
        <f>INDEX(NoSettings!$C$2:$AH$6843,MATCH(EPS!$F1162,NoSettings!$A$2:$A$6843,0),MATCH(EPS!AI$2,NoSettings!$C$1:$AH$1,0))</f>
        <v>0</v>
      </c>
      <c r="AJ1162">
        <f>INDEX(NoSettings!$C$2:$AH$6843,MATCH(EPS!$F1162,NoSettings!$A$2:$A$6843,0),MATCH(EPS!AJ$2,NoSettings!$C$1:$AH$1,0))</f>
        <v>0</v>
      </c>
      <c r="AK1162">
        <f>INDEX(NoSettings!$C$2:$AH$6843,MATCH(EPS!$F1162,NoSettings!$A$2:$A$6843,0),MATCH(EPS!AK$2,NoSettings!$C$1:$AH$1,0))</f>
        <v>0</v>
      </c>
    </row>
    <row r="1163" spans="1:37" hidden="1" x14ac:dyDescent="0.25">
      <c r="A1163" s="20" t="s">
        <v>7553</v>
      </c>
      <c r="B1163" t="s">
        <v>7569</v>
      </c>
      <c r="C1163" t="s">
        <v>7556</v>
      </c>
      <c r="D1163"/>
      <c r="E1163"/>
      <c r="F1163" t="s">
        <v>1594</v>
      </c>
      <c r="G1163">
        <f>INDEX(NoSettings!$C$2:$AH$6843,MATCH(EPS!$F1163,NoSettings!$A$2:$A$6843,0),MATCH(EPS!G$2,NoSettings!$C$1:$AH$1,0))</f>
        <v>0</v>
      </c>
      <c r="H1163">
        <f>INDEX(NoSettings!$C$2:$AH$6843,MATCH(EPS!$F1163,NoSettings!$A$2:$A$6843,0),MATCH(EPS!H$2,NoSettings!$C$1:$AH$1,0))</f>
        <v>0</v>
      </c>
      <c r="I1163">
        <f>INDEX(NoSettings!$C$2:$AH$6843,MATCH(EPS!$F1163,NoSettings!$A$2:$A$6843,0),MATCH(EPS!I$2,NoSettings!$C$1:$AH$1,0))</f>
        <v>0</v>
      </c>
      <c r="J1163">
        <f>INDEX(NoSettings!$C$2:$AH$6843,MATCH(EPS!$F1163,NoSettings!$A$2:$A$6843,0),MATCH(EPS!J$2,NoSettings!$C$1:$AH$1,0))</f>
        <v>0</v>
      </c>
      <c r="K1163">
        <f>INDEX(NoSettings!$C$2:$AH$6843,MATCH(EPS!$F1163,NoSettings!$A$2:$A$6843,0),MATCH(EPS!K$2,NoSettings!$C$1:$AH$1,0))</f>
        <v>0</v>
      </c>
      <c r="L1163">
        <f>INDEX(NoSettings!$C$2:$AH$6843,MATCH(EPS!$F1163,NoSettings!$A$2:$A$6843,0),MATCH(EPS!L$2,NoSettings!$C$1:$AH$1,0))</f>
        <v>0</v>
      </c>
      <c r="M1163">
        <f>INDEX(NoSettings!$C$2:$AH$6843,MATCH(EPS!$F1163,NoSettings!$A$2:$A$6843,0),MATCH(EPS!M$2,NoSettings!$C$1:$AH$1,0))</f>
        <v>0</v>
      </c>
      <c r="N1163">
        <f>INDEX(NoSettings!$C$2:$AH$6843,MATCH(EPS!$F1163,NoSettings!$A$2:$A$6843,0),MATCH(EPS!N$2,NoSettings!$C$1:$AH$1,0))</f>
        <v>0</v>
      </c>
      <c r="O1163">
        <f>INDEX(NoSettings!$C$2:$AH$6843,MATCH(EPS!$F1163,NoSettings!$A$2:$A$6843,0),MATCH(EPS!O$2,NoSettings!$C$1:$AH$1,0))</f>
        <v>0</v>
      </c>
      <c r="P1163">
        <f>INDEX(NoSettings!$C$2:$AH$6843,MATCH(EPS!$F1163,NoSettings!$A$2:$A$6843,0),MATCH(EPS!P$2,NoSettings!$C$1:$AH$1,0))</f>
        <v>0</v>
      </c>
      <c r="Q1163">
        <f>INDEX(NoSettings!$C$2:$AH$6843,MATCH(EPS!$F1163,NoSettings!$A$2:$A$6843,0),MATCH(EPS!Q$2,NoSettings!$C$1:$AH$1,0))</f>
        <v>0</v>
      </c>
      <c r="R1163">
        <f>INDEX(NoSettings!$C$2:$AH$6843,MATCH(EPS!$F1163,NoSettings!$A$2:$A$6843,0),MATCH(EPS!R$2,NoSettings!$C$1:$AH$1,0))</f>
        <v>0</v>
      </c>
      <c r="S1163">
        <f>INDEX(NoSettings!$C$2:$AH$6843,MATCH(EPS!$F1163,NoSettings!$A$2:$A$6843,0),MATCH(EPS!S$2,NoSettings!$C$1:$AH$1,0))</f>
        <v>0</v>
      </c>
      <c r="T1163">
        <f>INDEX(NoSettings!$C$2:$AH$6843,MATCH(EPS!$F1163,NoSettings!$A$2:$A$6843,0),MATCH(EPS!T$2,NoSettings!$C$1:$AH$1,0))</f>
        <v>0</v>
      </c>
      <c r="U1163">
        <f>INDEX(NoSettings!$C$2:$AH$6843,MATCH(EPS!$F1163,NoSettings!$A$2:$A$6843,0),MATCH(EPS!U$2,NoSettings!$C$1:$AH$1,0))</f>
        <v>0</v>
      </c>
      <c r="V1163">
        <f>INDEX(NoSettings!$C$2:$AH$6843,MATCH(EPS!$F1163,NoSettings!$A$2:$A$6843,0),MATCH(EPS!V$2,NoSettings!$C$1:$AH$1,0))</f>
        <v>0</v>
      </c>
      <c r="W1163">
        <f>INDEX(NoSettings!$C$2:$AH$6843,MATCH(EPS!$F1163,NoSettings!$A$2:$A$6843,0),MATCH(EPS!W$2,NoSettings!$C$1:$AH$1,0))</f>
        <v>0</v>
      </c>
      <c r="X1163">
        <f>INDEX(NoSettings!$C$2:$AH$6843,MATCH(EPS!$F1163,NoSettings!$A$2:$A$6843,0),MATCH(EPS!X$2,NoSettings!$C$1:$AH$1,0))</f>
        <v>0</v>
      </c>
      <c r="Y1163">
        <f>INDEX(NoSettings!$C$2:$AH$6843,MATCH(EPS!$F1163,NoSettings!$A$2:$A$6843,0),MATCH(EPS!Y$2,NoSettings!$C$1:$AH$1,0))</f>
        <v>0</v>
      </c>
      <c r="Z1163">
        <f>INDEX(NoSettings!$C$2:$AH$6843,MATCH(EPS!$F1163,NoSettings!$A$2:$A$6843,0),MATCH(EPS!Z$2,NoSettings!$C$1:$AH$1,0))</f>
        <v>0</v>
      </c>
      <c r="AA1163">
        <f>INDEX(NoSettings!$C$2:$AH$6843,MATCH(EPS!$F1163,NoSettings!$A$2:$A$6843,0),MATCH(EPS!AA$2,NoSettings!$C$1:$AH$1,0))</f>
        <v>0</v>
      </c>
      <c r="AB1163">
        <f>INDEX(NoSettings!$C$2:$AH$6843,MATCH(EPS!$F1163,NoSettings!$A$2:$A$6843,0),MATCH(EPS!AB$2,NoSettings!$C$1:$AH$1,0))</f>
        <v>0</v>
      </c>
      <c r="AC1163">
        <f>INDEX(NoSettings!$C$2:$AH$6843,MATCH(EPS!$F1163,NoSettings!$A$2:$A$6843,0),MATCH(EPS!AC$2,NoSettings!$C$1:$AH$1,0))</f>
        <v>0</v>
      </c>
      <c r="AD1163">
        <f>INDEX(NoSettings!$C$2:$AH$6843,MATCH(EPS!$F1163,NoSettings!$A$2:$A$6843,0),MATCH(EPS!AD$2,NoSettings!$C$1:$AH$1,0))</f>
        <v>0</v>
      </c>
      <c r="AE1163">
        <f>INDEX(NoSettings!$C$2:$AH$6843,MATCH(EPS!$F1163,NoSettings!$A$2:$A$6843,0),MATCH(EPS!AE$2,NoSettings!$C$1:$AH$1,0))</f>
        <v>0</v>
      </c>
      <c r="AF1163">
        <f>INDEX(NoSettings!$C$2:$AH$6843,MATCH(EPS!$F1163,NoSettings!$A$2:$A$6843,0),MATCH(EPS!AF$2,NoSettings!$C$1:$AH$1,0))</f>
        <v>0</v>
      </c>
      <c r="AG1163">
        <f>INDEX(NoSettings!$C$2:$AH$6843,MATCH(EPS!$F1163,NoSettings!$A$2:$A$6843,0),MATCH(EPS!AG$2,NoSettings!$C$1:$AH$1,0))</f>
        <v>0</v>
      </c>
      <c r="AH1163">
        <f>INDEX(NoSettings!$C$2:$AH$6843,MATCH(EPS!$F1163,NoSettings!$A$2:$A$6843,0),MATCH(EPS!AH$2,NoSettings!$C$1:$AH$1,0))</f>
        <v>0</v>
      </c>
      <c r="AI1163">
        <f>INDEX(NoSettings!$C$2:$AH$6843,MATCH(EPS!$F1163,NoSettings!$A$2:$A$6843,0),MATCH(EPS!AI$2,NoSettings!$C$1:$AH$1,0))</f>
        <v>0</v>
      </c>
      <c r="AJ1163">
        <f>INDEX(NoSettings!$C$2:$AH$6843,MATCH(EPS!$F1163,NoSettings!$A$2:$A$6843,0),MATCH(EPS!AJ$2,NoSettings!$C$1:$AH$1,0))</f>
        <v>0</v>
      </c>
      <c r="AK1163">
        <f>INDEX(NoSettings!$C$2:$AH$6843,MATCH(EPS!$F1163,NoSettings!$A$2:$A$6843,0),MATCH(EPS!AK$2,NoSettings!$C$1:$AH$1,0))</f>
        <v>0</v>
      </c>
    </row>
    <row r="1164" spans="1:37" hidden="1" x14ac:dyDescent="0.25">
      <c r="A1164" s="20" t="s">
        <v>7553</v>
      </c>
      <c r="B1164" t="s">
        <v>7569</v>
      </c>
      <c r="C1164" t="s">
        <v>7557</v>
      </c>
      <c r="D1164"/>
      <c r="E1164"/>
      <c r="F1164" t="s">
        <v>1595</v>
      </c>
      <c r="G1164">
        <f>INDEX(NoSettings!$C$2:$AH$6843,MATCH(EPS!$F1164,NoSettings!$A$2:$A$6843,0),MATCH(EPS!G$2,NoSettings!$C$1:$AH$1,0))</f>
        <v>0</v>
      </c>
      <c r="H1164">
        <f>INDEX(NoSettings!$C$2:$AH$6843,MATCH(EPS!$F1164,NoSettings!$A$2:$A$6843,0),MATCH(EPS!H$2,NoSettings!$C$1:$AH$1,0))</f>
        <v>0</v>
      </c>
      <c r="I1164">
        <f>INDEX(NoSettings!$C$2:$AH$6843,MATCH(EPS!$F1164,NoSettings!$A$2:$A$6843,0),MATCH(EPS!I$2,NoSettings!$C$1:$AH$1,0))</f>
        <v>0</v>
      </c>
      <c r="J1164">
        <f>INDEX(NoSettings!$C$2:$AH$6843,MATCH(EPS!$F1164,NoSettings!$A$2:$A$6843,0),MATCH(EPS!J$2,NoSettings!$C$1:$AH$1,0))</f>
        <v>0</v>
      </c>
      <c r="K1164">
        <f>INDEX(NoSettings!$C$2:$AH$6843,MATCH(EPS!$F1164,NoSettings!$A$2:$A$6843,0),MATCH(EPS!K$2,NoSettings!$C$1:$AH$1,0))</f>
        <v>38544</v>
      </c>
      <c r="L1164">
        <f>INDEX(NoSettings!$C$2:$AH$6843,MATCH(EPS!$F1164,NoSettings!$A$2:$A$6843,0),MATCH(EPS!L$2,NoSettings!$C$1:$AH$1,0))</f>
        <v>115632</v>
      </c>
      <c r="M1164">
        <f>INDEX(NoSettings!$C$2:$AH$6843,MATCH(EPS!$F1164,NoSettings!$A$2:$A$6843,0),MATCH(EPS!M$2,NoSettings!$C$1:$AH$1,0))</f>
        <v>134904</v>
      </c>
      <c r="N1164">
        <f>INDEX(NoSettings!$C$2:$AH$6843,MATCH(EPS!$F1164,NoSettings!$A$2:$A$6843,0),MATCH(EPS!N$2,NoSettings!$C$1:$AH$1,0))</f>
        <v>154176</v>
      </c>
      <c r="O1164">
        <f>INDEX(NoSettings!$C$2:$AH$6843,MATCH(EPS!$F1164,NoSettings!$A$2:$A$6843,0),MATCH(EPS!O$2,NoSettings!$C$1:$AH$1,0))</f>
        <v>192720</v>
      </c>
      <c r="P1164">
        <f>INDEX(NoSettings!$C$2:$AH$6843,MATCH(EPS!$F1164,NoSettings!$A$2:$A$6843,0),MATCH(EPS!P$2,NoSettings!$C$1:$AH$1,0))</f>
        <v>231264</v>
      </c>
      <c r="Q1164">
        <f>INDEX(NoSettings!$C$2:$AH$6843,MATCH(EPS!$F1164,NoSettings!$A$2:$A$6843,0),MATCH(EPS!Q$2,NoSettings!$C$1:$AH$1,0))</f>
        <v>308352</v>
      </c>
      <c r="R1164">
        <f>INDEX(NoSettings!$C$2:$AH$6843,MATCH(EPS!$F1164,NoSettings!$A$2:$A$6843,0),MATCH(EPS!R$2,NoSettings!$C$1:$AH$1,0))</f>
        <v>327624</v>
      </c>
      <c r="S1164">
        <f>INDEX(NoSettings!$C$2:$AH$6843,MATCH(EPS!$F1164,NoSettings!$A$2:$A$6843,0),MATCH(EPS!S$2,NoSettings!$C$1:$AH$1,0))</f>
        <v>366168</v>
      </c>
      <c r="T1164">
        <f>INDEX(NoSettings!$C$2:$AH$6843,MATCH(EPS!$F1164,NoSettings!$A$2:$A$6843,0),MATCH(EPS!T$2,NoSettings!$C$1:$AH$1,0))</f>
        <v>404712</v>
      </c>
      <c r="U1164">
        <f>INDEX(NoSettings!$C$2:$AH$6843,MATCH(EPS!$F1164,NoSettings!$A$2:$A$6843,0),MATCH(EPS!U$2,NoSettings!$C$1:$AH$1,0))</f>
        <v>481800</v>
      </c>
      <c r="V1164">
        <f>INDEX(NoSettings!$C$2:$AH$6843,MATCH(EPS!$F1164,NoSettings!$A$2:$A$6843,0),MATCH(EPS!V$2,NoSettings!$C$1:$AH$1,0))</f>
        <v>616704</v>
      </c>
      <c r="W1164">
        <f>INDEX(NoSettings!$C$2:$AH$6843,MATCH(EPS!$F1164,NoSettings!$A$2:$A$6843,0),MATCH(EPS!W$2,NoSettings!$C$1:$AH$1,0))</f>
        <v>655248</v>
      </c>
      <c r="X1164">
        <f>INDEX(NoSettings!$C$2:$AH$6843,MATCH(EPS!$F1164,NoSettings!$A$2:$A$6843,0),MATCH(EPS!X$2,NoSettings!$C$1:$AH$1,0))</f>
        <v>713064</v>
      </c>
      <c r="Y1164">
        <f>INDEX(NoSettings!$C$2:$AH$6843,MATCH(EPS!$F1164,NoSettings!$A$2:$A$6843,0),MATCH(EPS!Y$2,NoSettings!$C$1:$AH$1,0))</f>
        <v>790152</v>
      </c>
      <c r="Z1164">
        <f>INDEX(NoSettings!$C$2:$AH$6843,MATCH(EPS!$F1164,NoSettings!$A$2:$A$6843,0),MATCH(EPS!Z$2,NoSettings!$C$1:$AH$1,0))</f>
        <v>905784</v>
      </c>
      <c r="AA1164">
        <f>INDEX(NoSettings!$C$2:$AH$6843,MATCH(EPS!$F1164,NoSettings!$A$2:$A$6843,0),MATCH(EPS!AA$2,NoSettings!$C$1:$AH$1,0))</f>
        <v>1079230</v>
      </c>
      <c r="AB1164">
        <f>INDEX(NoSettings!$C$2:$AH$6843,MATCH(EPS!$F1164,NoSettings!$A$2:$A$6843,0),MATCH(EPS!AB$2,NoSettings!$C$1:$AH$1,0))</f>
        <v>1137050</v>
      </c>
      <c r="AC1164">
        <f>INDEX(NoSettings!$C$2:$AH$6843,MATCH(EPS!$F1164,NoSettings!$A$2:$A$6843,0),MATCH(EPS!AC$2,NoSettings!$C$1:$AH$1,0))</f>
        <v>1214140</v>
      </c>
      <c r="AD1164">
        <f>INDEX(NoSettings!$C$2:$AH$6843,MATCH(EPS!$F1164,NoSettings!$A$2:$A$6843,0),MATCH(EPS!AD$2,NoSettings!$C$1:$AH$1,0))</f>
        <v>1291220</v>
      </c>
      <c r="AE1164">
        <f>INDEX(NoSettings!$C$2:$AH$6843,MATCH(EPS!$F1164,NoSettings!$A$2:$A$6843,0),MATCH(EPS!AE$2,NoSettings!$C$1:$AH$1,0))</f>
        <v>1387580</v>
      </c>
      <c r="AF1164">
        <f>INDEX(NoSettings!$C$2:$AH$6843,MATCH(EPS!$F1164,NoSettings!$A$2:$A$6843,0),MATCH(EPS!AF$2,NoSettings!$C$1:$AH$1,0))</f>
        <v>1522490</v>
      </c>
      <c r="AG1164">
        <f>INDEX(NoSettings!$C$2:$AH$6843,MATCH(EPS!$F1164,NoSettings!$A$2:$A$6843,0),MATCH(EPS!AG$2,NoSettings!$C$1:$AH$1,0))</f>
        <v>1541760</v>
      </c>
      <c r="AH1164">
        <f>INDEX(NoSettings!$C$2:$AH$6843,MATCH(EPS!$F1164,NoSettings!$A$2:$A$6843,0),MATCH(EPS!AH$2,NoSettings!$C$1:$AH$1,0))</f>
        <v>1561030</v>
      </c>
      <c r="AI1164">
        <f>INDEX(NoSettings!$C$2:$AH$6843,MATCH(EPS!$F1164,NoSettings!$A$2:$A$6843,0),MATCH(EPS!AI$2,NoSettings!$C$1:$AH$1,0))</f>
        <v>1580300</v>
      </c>
      <c r="AJ1164">
        <f>INDEX(NoSettings!$C$2:$AH$6843,MATCH(EPS!$F1164,NoSettings!$A$2:$A$6843,0),MATCH(EPS!AJ$2,NoSettings!$C$1:$AH$1,0))</f>
        <v>1599580</v>
      </c>
      <c r="AK1164">
        <f>INDEX(NoSettings!$C$2:$AH$6843,MATCH(EPS!$F1164,NoSettings!$A$2:$A$6843,0),MATCH(EPS!AK$2,NoSettings!$C$1:$AH$1,0))</f>
        <v>1618850</v>
      </c>
    </row>
    <row r="1165" spans="1:37" hidden="1" x14ac:dyDescent="0.25">
      <c r="A1165" s="20" t="s">
        <v>7553</v>
      </c>
      <c r="B1165" t="s">
        <v>7570</v>
      </c>
      <c r="C1165" t="s">
        <v>7555</v>
      </c>
      <c r="D1165"/>
      <c r="E1165"/>
      <c r="F1165" t="s">
        <v>1596</v>
      </c>
      <c r="G1165">
        <f>INDEX(NoSettings!$C$2:$AH$6843,MATCH(EPS!$F1165,NoSettings!$A$2:$A$6843,0),MATCH(EPS!G$2,NoSettings!$C$1:$AH$1,0))</f>
        <v>27083100</v>
      </c>
      <c r="H1165">
        <f>INDEX(NoSettings!$C$2:$AH$6843,MATCH(EPS!$F1165,NoSettings!$A$2:$A$6843,0),MATCH(EPS!H$2,NoSettings!$C$1:$AH$1,0))</f>
        <v>27083100</v>
      </c>
      <c r="I1165">
        <f>INDEX(NoSettings!$C$2:$AH$6843,MATCH(EPS!$F1165,NoSettings!$A$2:$A$6843,0),MATCH(EPS!I$2,NoSettings!$C$1:$AH$1,0))</f>
        <v>27083100</v>
      </c>
      <c r="J1165">
        <f>INDEX(NoSettings!$C$2:$AH$6843,MATCH(EPS!$F1165,NoSettings!$A$2:$A$6843,0),MATCH(EPS!J$2,NoSettings!$C$1:$AH$1,0))</f>
        <v>27083100</v>
      </c>
      <c r="K1165">
        <f>INDEX(NoSettings!$C$2:$AH$6843,MATCH(EPS!$F1165,NoSettings!$A$2:$A$6843,0),MATCH(EPS!K$2,NoSettings!$C$1:$AH$1,0))</f>
        <v>27083100</v>
      </c>
      <c r="L1165">
        <f>INDEX(NoSettings!$C$2:$AH$6843,MATCH(EPS!$F1165,NoSettings!$A$2:$A$6843,0),MATCH(EPS!L$2,NoSettings!$C$1:$AH$1,0))</f>
        <v>27083100</v>
      </c>
      <c r="M1165">
        <f>INDEX(NoSettings!$C$2:$AH$6843,MATCH(EPS!$F1165,NoSettings!$A$2:$A$6843,0),MATCH(EPS!M$2,NoSettings!$C$1:$AH$1,0))</f>
        <v>27083100</v>
      </c>
      <c r="N1165">
        <f>INDEX(NoSettings!$C$2:$AH$6843,MATCH(EPS!$F1165,NoSettings!$A$2:$A$6843,0),MATCH(EPS!N$2,NoSettings!$C$1:$AH$1,0))</f>
        <v>27083100</v>
      </c>
      <c r="O1165">
        <f>INDEX(NoSettings!$C$2:$AH$6843,MATCH(EPS!$F1165,NoSettings!$A$2:$A$6843,0),MATCH(EPS!O$2,NoSettings!$C$1:$AH$1,0))</f>
        <v>27083100</v>
      </c>
      <c r="P1165">
        <f>INDEX(NoSettings!$C$2:$AH$6843,MATCH(EPS!$F1165,NoSettings!$A$2:$A$6843,0),MATCH(EPS!P$2,NoSettings!$C$1:$AH$1,0))</f>
        <v>27083100</v>
      </c>
      <c r="Q1165">
        <f>INDEX(NoSettings!$C$2:$AH$6843,MATCH(EPS!$F1165,NoSettings!$A$2:$A$6843,0),MATCH(EPS!Q$2,NoSettings!$C$1:$AH$1,0))</f>
        <v>27083100</v>
      </c>
      <c r="R1165">
        <f>INDEX(NoSettings!$C$2:$AH$6843,MATCH(EPS!$F1165,NoSettings!$A$2:$A$6843,0),MATCH(EPS!R$2,NoSettings!$C$1:$AH$1,0))</f>
        <v>27083100</v>
      </c>
      <c r="S1165">
        <f>INDEX(NoSettings!$C$2:$AH$6843,MATCH(EPS!$F1165,NoSettings!$A$2:$A$6843,0),MATCH(EPS!S$2,NoSettings!$C$1:$AH$1,0))</f>
        <v>27083100</v>
      </c>
      <c r="T1165">
        <f>INDEX(NoSettings!$C$2:$AH$6843,MATCH(EPS!$F1165,NoSettings!$A$2:$A$6843,0),MATCH(EPS!T$2,NoSettings!$C$1:$AH$1,0))</f>
        <v>27083100</v>
      </c>
      <c r="U1165">
        <f>INDEX(NoSettings!$C$2:$AH$6843,MATCH(EPS!$F1165,NoSettings!$A$2:$A$6843,0),MATCH(EPS!U$2,NoSettings!$C$1:$AH$1,0))</f>
        <v>27083100</v>
      </c>
      <c r="V1165">
        <f>INDEX(NoSettings!$C$2:$AH$6843,MATCH(EPS!$F1165,NoSettings!$A$2:$A$6843,0),MATCH(EPS!V$2,NoSettings!$C$1:$AH$1,0))</f>
        <v>27083100</v>
      </c>
      <c r="W1165">
        <f>INDEX(NoSettings!$C$2:$AH$6843,MATCH(EPS!$F1165,NoSettings!$A$2:$A$6843,0),MATCH(EPS!W$2,NoSettings!$C$1:$AH$1,0))</f>
        <v>27083100</v>
      </c>
      <c r="X1165">
        <f>INDEX(NoSettings!$C$2:$AH$6843,MATCH(EPS!$F1165,NoSettings!$A$2:$A$6843,0),MATCH(EPS!X$2,NoSettings!$C$1:$AH$1,0))</f>
        <v>27083100</v>
      </c>
      <c r="Y1165">
        <f>INDEX(NoSettings!$C$2:$AH$6843,MATCH(EPS!$F1165,NoSettings!$A$2:$A$6843,0),MATCH(EPS!Y$2,NoSettings!$C$1:$AH$1,0))</f>
        <v>27083100</v>
      </c>
      <c r="Z1165">
        <f>INDEX(NoSettings!$C$2:$AH$6843,MATCH(EPS!$F1165,NoSettings!$A$2:$A$6843,0),MATCH(EPS!Z$2,NoSettings!$C$1:$AH$1,0))</f>
        <v>27083100</v>
      </c>
      <c r="AA1165">
        <f>INDEX(NoSettings!$C$2:$AH$6843,MATCH(EPS!$F1165,NoSettings!$A$2:$A$6843,0),MATCH(EPS!AA$2,NoSettings!$C$1:$AH$1,0))</f>
        <v>27083100</v>
      </c>
      <c r="AB1165">
        <f>INDEX(NoSettings!$C$2:$AH$6843,MATCH(EPS!$F1165,NoSettings!$A$2:$A$6843,0),MATCH(EPS!AB$2,NoSettings!$C$1:$AH$1,0))</f>
        <v>27083100</v>
      </c>
      <c r="AC1165">
        <f>INDEX(NoSettings!$C$2:$AH$6843,MATCH(EPS!$F1165,NoSettings!$A$2:$A$6843,0),MATCH(EPS!AC$2,NoSettings!$C$1:$AH$1,0))</f>
        <v>27083100</v>
      </c>
      <c r="AD1165">
        <f>INDEX(NoSettings!$C$2:$AH$6843,MATCH(EPS!$F1165,NoSettings!$A$2:$A$6843,0),MATCH(EPS!AD$2,NoSettings!$C$1:$AH$1,0))</f>
        <v>27083100</v>
      </c>
      <c r="AE1165">
        <f>INDEX(NoSettings!$C$2:$AH$6843,MATCH(EPS!$F1165,NoSettings!$A$2:$A$6843,0),MATCH(EPS!AE$2,NoSettings!$C$1:$AH$1,0))</f>
        <v>27083100</v>
      </c>
      <c r="AF1165">
        <f>INDEX(NoSettings!$C$2:$AH$6843,MATCH(EPS!$F1165,NoSettings!$A$2:$A$6843,0),MATCH(EPS!AF$2,NoSettings!$C$1:$AH$1,0))</f>
        <v>27083100</v>
      </c>
      <c r="AG1165">
        <f>INDEX(NoSettings!$C$2:$AH$6843,MATCH(EPS!$F1165,NoSettings!$A$2:$A$6843,0),MATCH(EPS!AG$2,NoSettings!$C$1:$AH$1,0))</f>
        <v>27083100</v>
      </c>
      <c r="AH1165">
        <f>INDEX(NoSettings!$C$2:$AH$6843,MATCH(EPS!$F1165,NoSettings!$A$2:$A$6843,0),MATCH(EPS!AH$2,NoSettings!$C$1:$AH$1,0))</f>
        <v>27083100</v>
      </c>
      <c r="AI1165">
        <f>INDEX(NoSettings!$C$2:$AH$6843,MATCH(EPS!$F1165,NoSettings!$A$2:$A$6843,0),MATCH(EPS!AI$2,NoSettings!$C$1:$AH$1,0))</f>
        <v>27083100</v>
      </c>
      <c r="AJ1165">
        <f>INDEX(NoSettings!$C$2:$AH$6843,MATCH(EPS!$F1165,NoSettings!$A$2:$A$6843,0),MATCH(EPS!AJ$2,NoSettings!$C$1:$AH$1,0))</f>
        <v>27083100</v>
      </c>
      <c r="AK1165">
        <f>INDEX(NoSettings!$C$2:$AH$6843,MATCH(EPS!$F1165,NoSettings!$A$2:$A$6843,0),MATCH(EPS!AK$2,NoSettings!$C$1:$AH$1,0))</f>
        <v>27083100</v>
      </c>
    </row>
    <row r="1166" spans="1:37" hidden="1" x14ac:dyDescent="0.25">
      <c r="A1166" s="20" t="s">
        <v>7553</v>
      </c>
      <c r="B1166" t="s">
        <v>7570</v>
      </c>
      <c r="C1166" t="s">
        <v>7556</v>
      </c>
      <c r="D1166"/>
      <c r="E1166"/>
      <c r="F1166" t="s">
        <v>1597</v>
      </c>
      <c r="G1166">
        <f>INDEX(NoSettings!$C$2:$AH$6843,MATCH(EPS!$F1166,NoSettings!$A$2:$A$6843,0),MATCH(EPS!G$2,NoSettings!$C$1:$AH$1,0))</f>
        <v>0</v>
      </c>
      <c r="H1166">
        <f>INDEX(NoSettings!$C$2:$AH$6843,MATCH(EPS!$F1166,NoSettings!$A$2:$A$6843,0),MATCH(EPS!H$2,NoSettings!$C$1:$AH$1,0))</f>
        <v>0</v>
      </c>
      <c r="I1166">
        <f>INDEX(NoSettings!$C$2:$AH$6843,MATCH(EPS!$F1166,NoSettings!$A$2:$A$6843,0),MATCH(EPS!I$2,NoSettings!$C$1:$AH$1,0))</f>
        <v>0</v>
      </c>
      <c r="J1166">
        <f>INDEX(NoSettings!$C$2:$AH$6843,MATCH(EPS!$F1166,NoSettings!$A$2:$A$6843,0),MATCH(EPS!J$2,NoSettings!$C$1:$AH$1,0))</f>
        <v>0</v>
      </c>
      <c r="K1166">
        <f>INDEX(NoSettings!$C$2:$AH$6843,MATCH(EPS!$F1166,NoSettings!$A$2:$A$6843,0),MATCH(EPS!K$2,NoSettings!$C$1:$AH$1,0))</f>
        <v>0</v>
      </c>
      <c r="L1166">
        <f>INDEX(NoSettings!$C$2:$AH$6843,MATCH(EPS!$F1166,NoSettings!$A$2:$A$6843,0),MATCH(EPS!L$2,NoSettings!$C$1:$AH$1,0))</f>
        <v>0</v>
      </c>
      <c r="M1166">
        <f>INDEX(NoSettings!$C$2:$AH$6843,MATCH(EPS!$F1166,NoSettings!$A$2:$A$6843,0),MATCH(EPS!M$2,NoSettings!$C$1:$AH$1,0))</f>
        <v>0</v>
      </c>
      <c r="N1166">
        <f>INDEX(NoSettings!$C$2:$AH$6843,MATCH(EPS!$F1166,NoSettings!$A$2:$A$6843,0),MATCH(EPS!N$2,NoSettings!$C$1:$AH$1,0))</f>
        <v>0</v>
      </c>
      <c r="O1166">
        <f>INDEX(NoSettings!$C$2:$AH$6843,MATCH(EPS!$F1166,NoSettings!$A$2:$A$6843,0),MATCH(EPS!O$2,NoSettings!$C$1:$AH$1,0))</f>
        <v>0</v>
      </c>
      <c r="P1166">
        <f>INDEX(NoSettings!$C$2:$AH$6843,MATCH(EPS!$F1166,NoSettings!$A$2:$A$6843,0),MATCH(EPS!P$2,NoSettings!$C$1:$AH$1,0))</f>
        <v>0</v>
      </c>
      <c r="Q1166">
        <f>INDEX(NoSettings!$C$2:$AH$6843,MATCH(EPS!$F1166,NoSettings!$A$2:$A$6843,0),MATCH(EPS!Q$2,NoSettings!$C$1:$AH$1,0))</f>
        <v>0</v>
      </c>
      <c r="R1166">
        <f>INDEX(NoSettings!$C$2:$AH$6843,MATCH(EPS!$F1166,NoSettings!$A$2:$A$6843,0),MATCH(EPS!R$2,NoSettings!$C$1:$AH$1,0))</f>
        <v>0</v>
      </c>
      <c r="S1166">
        <f>INDEX(NoSettings!$C$2:$AH$6843,MATCH(EPS!$F1166,NoSettings!$A$2:$A$6843,0),MATCH(EPS!S$2,NoSettings!$C$1:$AH$1,0))</f>
        <v>0</v>
      </c>
      <c r="T1166">
        <f>INDEX(NoSettings!$C$2:$AH$6843,MATCH(EPS!$F1166,NoSettings!$A$2:$A$6843,0),MATCH(EPS!T$2,NoSettings!$C$1:$AH$1,0))</f>
        <v>0</v>
      </c>
      <c r="U1166">
        <f>INDEX(NoSettings!$C$2:$AH$6843,MATCH(EPS!$F1166,NoSettings!$A$2:$A$6843,0),MATCH(EPS!U$2,NoSettings!$C$1:$AH$1,0))</f>
        <v>0</v>
      </c>
      <c r="V1166">
        <f>INDEX(NoSettings!$C$2:$AH$6843,MATCH(EPS!$F1166,NoSettings!$A$2:$A$6843,0),MATCH(EPS!V$2,NoSettings!$C$1:$AH$1,0))</f>
        <v>0</v>
      </c>
      <c r="W1166">
        <f>INDEX(NoSettings!$C$2:$AH$6843,MATCH(EPS!$F1166,NoSettings!$A$2:$A$6843,0),MATCH(EPS!W$2,NoSettings!$C$1:$AH$1,0))</f>
        <v>0</v>
      </c>
      <c r="X1166">
        <f>INDEX(NoSettings!$C$2:$AH$6843,MATCH(EPS!$F1166,NoSettings!$A$2:$A$6843,0),MATCH(EPS!X$2,NoSettings!$C$1:$AH$1,0))</f>
        <v>0</v>
      </c>
      <c r="Y1166">
        <f>INDEX(NoSettings!$C$2:$AH$6843,MATCH(EPS!$F1166,NoSettings!$A$2:$A$6843,0),MATCH(EPS!Y$2,NoSettings!$C$1:$AH$1,0))</f>
        <v>0</v>
      </c>
      <c r="Z1166">
        <f>INDEX(NoSettings!$C$2:$AH$6843,MATCH(EPS!$F1166,NoSettings!$A$2:$A$6843,0),MATCH(EPS!Z$2,NoSettings!$C$1:$AH$1,0))</f>
        <v>0</v>
      </c>
      <c r="AA1166">
        <f>INDEX(NoSettings!$C$2:$AH$6843,MATCH(EPS!$F1166,NoSettings!$A$2:$A$6843,0),MATCH(EPS!AA$2,NoSettings!$C$1:$AH$1,0))</f>
        <v>0</v>
      </c>
      <c r="AB1166">
        <f>INDEX(NoSettings!$C$2:$AH$6843,MATCH(EPS!$F1166,NoSettings!$A$2:$A$6843,0),MATCH(EPS!AB$2,NoSettings!$C$1:$AH$1,0))</f>
        <v>0</v>
      </c>
      <c r="AC1166">
        <f>INDEX(NoSettings!$C$2:$AH$6843,MATCH(EPS!$F1166,NoSettings!$A$2:$A$6843,0),MATCH(EPS!AC$2,NoSettings!$C$1:$AH$1,0))</f>
        <v>0</v>
      </c>
      <c r="AD1166">
        <f>INDEX(NoSettings!$C$2:$AH$6843,MATCH(EPS!$F1166,NoSettings!$A$2:$A$6843,0),MATCH(EPS!AD$2,NoSettings!$C$1:$AH$1,0))</f>
        <v>0</v>
      </c>
      <c r="AE1166">
        <f>INDEX(NoSettings!$C$2:$AH$6843,MATCH(EPS!$F1166,NoSettings!$A$2:$A$6843,0),MATCH(EPS!AE$2,NoSettings!$C$1:$AH$1,0))</f>
        <v>0</v>
      </c>
      <c r="AF1166">
        <f>INDEX(NoSettings!$C$2:$AH$6843,MATCH(EPS!$F1166,NoSettings!$A$2:$A$6843,0),MATCH(EPS!AF$2,NoSettings!$C$1:$AH$1,0))</f>
        <v>0</v>
      </c>
      <c r="AG1166">
        <f>INDEX(NoSettings!$C$2:$AH$6843,MATCH(EPS!$F1166,NoSettings!$A$2:$A$6843,0),MATCH(EPS!AG$2,NoSettings!$C$1:$AH$1,0))</f>
        <v>0</v>
      </c>
      <c r="AH1166">
        <f>INDEX(NoSettings!$C$2:$AH$6843,MATCH(EPS!$F1166,NoSettings!$A$2:$A$6843,0),MATCH(EPS!AH$2,NoSettings!$C$1:$AH$1,0))</f>
        <v>0</v>
      </c>
      <c r="AI1166">
        <f>INDEX(NoSettings!$C$2:$AH$6843,MATCH(EPS!$F1166,NoSettings!$A$2:$A$6843,0),MATCH(EPS!AI$2,NoSettings!$C$1:$AH$1,0))</f>
        <v>0</v>
      </c>
      <c r="AJ1166">
        <f>INDEX(NoSettings!$C$2:$AH$6843,MATCH(EPS!$F1166,NoSettings!$A$2:$A$6843,0),MATCH(EPS!AJ$2,NoSettings!$C$1:$AH$1,0))</f>
        <v>0</v>
      </c>
      <c r="AK1166">
        <f>INDEX(NoSettings!$C$2:$AH$6843,MATCH(EPS!$F1166,NoSettings!$A$2:$A$6843,0),MATCH(EPS!AK$2,NoSettings!$C$1:$AH$1,0))</f>
        <v>0</v>
      </c>
    </row>
    <row r="1167" spans="1:37" hidden="1" x14ac:dyDescent="0.25">
      <c r="A1167" s="20" t="s">
        <v>7553</v>
      </c>
      <c r="B1167" t="s">
        <v>7570</v>
      </c>
      <c r="C1167" t="s">
        <v>7557</v>
      </c>
      <c r="D1167"/>
      <c r="E1167"/>
      <c r="F1167" t="s">
        <v>1598</v>
      </c>
      <c r="G1167">
        <f>INDEX(NoSettings!$C$2:$AH$6843,MATCH(EPS!$F1167,NoSettings!$A$2:$A$6843,0),MATCH(EPS!G$2,NoSettings!$C$1:$AH$1,0))</f>
        <v>0</v>
      </c>
      <c r="H1167">
        <f>INDEX(NoSettings!$C$2:$AH$6843,MATCH(EPS!$F1167,NoSettings!$A$2:$A$6843,0),MATCH(EPS!H$2,NoSettings!$C$1:$AH$1,0))</f>
        <v>0</v>
      </c>
      <c r="I1167">
        <f>INDEX(NoSettings!$C$2:$AH$6843,MATCH(EPS!$F1167,NoSettings!$A$2:$A$6843,0),MATCH(EPS!I$2,NoSettings!$C$1:$AH$1,0))</f>
        <v>0</v>
      </c>
      <c r="J1167">
        <f>INDEX(NoSettings!$C$2:$AH$6843,MATCH(EPS!$F1167,NoSettings!$A$2:$A$6843,0),MATCH(EPS!J$2,NoSettings!$C$1:$AH$1,0))</f>
        <v>0</v>
      </c>
      <c r="K1167">
        <f>INDEX(NoSettings!$C$2:$AH$6843,MATCH(EPS!$F1167,NoSettings!$A$2:$A$6843,0),MATCH(EPS!K$2,NoSettings!$C$1:$AH$1,0))</f>
        <v>0</v>
      </c>
      <c r="L1167">
        <f>INDEX(NoSettings!$C$2:$AH$6843,MATCH(EPS!$F1167,NoSettings!$A$2:$A$6843,0),MATCH(EPS!L$2,NoSettings!$C$1:$AH$1,0))</f>
        <v>0</v>
      </c>
      <c r="M1167">
        <f>INDEX(NoSettings!$C$2:$AH$6843,MATCH(EPS!$F1167,NoSettings!$A$2:$A$6843,0),MATCH(EPS!M$2,NoSettings!$C$1:$AH$1,0))</f>
        <v>0</v>
      </c>
      <c r="N1167">
        <f>INDEX(NoSettings!$C$2:$AH$6843,MATCH(EPS!$F1167,NoSettings!$A$2:$A$6843,0),MATCH(EPS!N$2,NoSettings!$C$1:$AH$1,0))</f>
        <v>0</v>
      </c>
      <c r="O1167">
        <f>INDEX(NoSettings!$C$2:$AH$6843,MATCH(EPS!$F1167,NoSettings!$A$2:$A$6843,0),MATCH(EPS!O$2,NoSettings!$C$1:$AH$1,0))</f>
        <v>0</v>
      </c>
      <c r="P1167">
        <f>INDEX(NoSettings!$C$2:$AH$6843,MATCH(EPS!$F1167,NoSettings!$A$2:$A$6843,0),MATCH(EPS!P$2,NoSettings!$C$1:$AH$1,0))</f>
        <v>0</v>
      </c>
      <c r="Q1167">
        <f>INDEX(NoSettings!$C$2:$AH$6843,MATCH(EPS!$F1167,NoSettings!$A$2:$A$6843,0),MATCH(EPS!Q$2,NoSettings!$C$1:$AH$1,0))</f>
        <v>0</v>
      </c>
      <c r="R1167">
        <f>INDEX(NoSettings!$C$2:$AH$6843,MATCH(EPS!$F1167,NoSettings!$A$2:$A$6843,0),MATCH(EPS!R$2,NoSettings!$C$1:$AH$1,0))</f>
        <v>0</v>
      </c>
      <c r="S1167">
        <f>INDEX(NoSettings!$C$2:$AH$6843,MATCH(EPS!$F1167,NoSettings!$A$2:$A$6843,0),MATCH(EPS!S$2,NoSettings!$C$1:$AH$1,0))</f>
        <v>0</v>
      </c>
      <c r="T1167">
        <f>INDEX(NoSettings!$C$2:$AH$6843,MATCH(EPS!$F1167,NoSettings!$A$2:$A$6843,0),MATCH(EPS!T$2,NoSettings!$C$1:$AH$1,0))</f>
        <v>0</v>
      </c>
      <c r="U1167">
        <f>INDEX(NoSettings!$C$2:$AH$6843,MATCH(EPS!$F1167,NoSettings!$A$2:$A$6843,0),MATCH(EPS!U$2,NoSettings!$C$1:$AH$1,0))</f>
        <v>0</v>
      </c>
      <c r="V1167">
        <f>INDEX(NoSettings!$C$2:$AH$6843,MATCH(EPS!$F1167,NoSettings!$A$2:$A$6843,0),MATCH(EPS!V$2,NoSettings!$C$1:$AH$1,0))</f>
        <v>0</v>
      </c>
      <c r="W1167">
        <f>INDEX(NoSettings!$C$2:$AH$6843,MATCH(EPS!$F1167,NoSettings!$A$2:$A$6843,0),MATCH(EPS!W$2,NoSettings!$C$1:$AH$1,0))</f>
        <v>0</v>
      </c>
      <c r="X1167">
        <f>INDEX(NoSettings!$C$2:$AH$6843,MATCH(EPS!$F1167,NoSettings!$A$2:$A$6843,0),MATCH(EPS!X$2,NoSettings!$C$1:$AH$1,0))</f>
        <v>0</v>
      </c>
      <c r="Y1167">
        <f>INDEX(NoSettings!$C$2:$AH$6843,MATCH(EPS!$F1167,NoSettings!$A$2:$A$6843,0),MATCH(EPS!Y$2,NoSettings!$C$1:$AH$1,0))</f>
        <v>0</v>
      </c>
      <c r="Z1167">
        <f>INDEX(NoSettings!$C$2:$AH$6843,MATCH(EPS!$F1167,NoSettings!$A$2:$A$6843,0),MATCH(EPS!Z$2,NoSettings!$C$1:$AH$1,0))</f>
        <v>0</v>
      </c>
      <c r="AA1167">
        <f>INDEX(NoSettings!$C$2:$AH$6843,MATCH(EPS!$F1167,NoSettings!$A$2:$A$6843,0),MATCH(EPS!AA$2,NoSettings!$C$1:$AH$1,0))</f>
        <v>0</v>
      </c>
      <c r="AB1167">
        <f>INDEX(NoSettings!$C$2:$AH$6843,MATCH(EPS!$F1167,NoSettings!$A$2:$A$6843,0),MATCH(EPS!AB$2,NoSettings!$C$1:$AH$1,0))</f>
        <v>0</v>
      </c>
      <c r="AC1167">
        <f>INDEX(NoSettings!$C$2:$AH$6843,MATCH(EPS!$F1167,NoSettings!$A$2:$A$6843,0),MATCH(EPS!AC$2,NoSettings!$C$1:$AH$1,0))</f>
        <v>0</v>
      </c>
      <c r="AD1167">
        <f>INDEX(NoSettings!$C$2:$AH$6843,MATCH(EPS!$F1167,NoSettings!$A$2:$A$6843,0),MATCH(EPS!AD$2,NoSettings!$C$1:$AH$1,0))</f>
        <v>0</v>
      </c>
      <c r="AE1167">
        <f>INDEX(NoSettings!$C$2:$AH$6843,MATCH(EPS!$F1167,NoSettings!$A$2:$A$6843,0),MATCH(EPS!AE$2,NoSettings!$C$1:$AH$1,0))</f>
        <v>0</v>
      </c>
      <c r="AF1167">
        <f>INDEX(NoSettings!$C$2:$AH$6843,MATCH(EPS!$F1167,NoSettings!$A$2:$A$6843,0),MATCH(EPS!AF$2,NoSettings!$C$1:$AH$1,0))</f>
        <v>0</v>
      </c>
      <c r="AG1167">
        <f>INDEX(NoSettings!$C$2:$AH$6843,MATCH(EPS!$F1167,NoSettings!$A$2:$A$6843,0),MATCH(EPS!AG$2,NoSettings!$C$1:$AH$1,0))</f>
        <v>0</v>
      </c>
      <c r="AH1167">
        <f>INDEX(NoSettings!$C$2:$AH$6843,MATCH(EPS!$F1167,NoSettings!$A$2:$A$6843,0),MATCH(EPS!AH$2,NoSettings!$C$1:$AH$1,0))</f>
        <v>0</v>
      </c>
      <c r="AI1167">
        <f>INDEX(NoSettings!$C$2:$AH$6843,MATCH(EPS!$F1167,NoSettings!$A$2:$A$6843,0),MATCH(EPS!AI$2,NoSettings!$C$1:$AH$1,0))</f>
        <v>0</v>
      </c>
      <c r="AJ1167">
        <f>INDEX(NoSettings!$C$2:$AH$6843,MATCH(EPS!$F1167,NoSettings!$A$2:$A$6843,0),MATCH(EPS!AJ$2,NoSettings!$C$1:$AH$1,0))</f>
        <v>0</v>
      </c>
      <c r="AK1167">
        <f>INDEX(NoSettings!$C$2:$AH$6843,MATCH(EPS!$F1167,NoSettings!$A$2:$A$6843,0),MATCH(EPS!AK$2,NoSettings!$C$1:$AH$1,0))</f>
        <v>0</v>
      </c>
    </row>
    <row r="1168" spans="1:37" hidden="1" x14ac:dyDescent="0.25">
      <c r="A1168" s="20" t="s">
        <v>7553</v>
      </c>
      <c r="B1168" t="s">
        <v>7571</v>
      </c>
      <c r="C1168" t="s">
        <v>7555</v>
      </c>
      <c r="D1168"/>
      <c r="E1168"/>
      <c r="F1168" t="s">
        <v>1599</v>
      </c>
      <c r="G1168">
        <f>INDEX(NoSettings!$C$2:$AH$6843,MATCH(EPS!$F1168,NoSettings!$A$2:$A$6843,0),MATCH(EPS!G$2,NoSettings!$C$1:$AH$1,0))</f>
        <v>0</v>
      </c>
      <c r="H1168">
        <f>INDEX(NoSettings!$C$2:$AH$6843,MATCH(EPS!$F1168,NoSettings!$A$2:$A$6843,0),MATCH(EPS!H$2,NoSettings!$C$1:$AH$1,0))</f>
        <v>0</v>
      </c>
      <c r="I1168">
        <f>INDEX(NoSettings!$C$2:$AH$6843,MATCH(EPS!$F1168,NoSettings!$A$2:$A$6843,0),MATCH(EPS!I$2,NoSettings!$C$1:$AH$1,0))</f>
        <v>0</v>
      </c>
      <c r="J1168">
        <f>INDEX(NoSettings!$C$2:$AH$6843,MATCH(EPS!$F1168,NoSettings!$A$2:$A$6843,0),MATCH(EPS!J$2,NoSettings!$C$1:$AH$1,0))</f>
        <v>0</v>
      </c>
      <c r="K1168">
        <f>INDEX(NoSettings!$C$2:$AH$6843,MATCH(EPS!$F1168,NoSettings!$A$2:$A$6843,0),MATCH(EPS!K$2,NoSettings!$C$1:$AH$1,0))</f>
        <v>0</v>
      </c>
      <c r="L1168">
        <f>INDEX(NoSettings!$C$2:$AH$6843,MATCH(EPS!$F1168,NoSettings!$A$2:$A$6843,0),MATCH(EPS!L$2,NoSettings!$C$1:$AH$1,0))</f>
        <v>0</v>
      </c>
      <c r="M1168">
        <f>INDEX(NoSettings!$C$2:$AH$6843,MATCH(EPS!$F1168,NoSettings!$A$2:$A$6843,0),MATCH(EPS!M$2,NoSettings!$C$1:$AH$1,0))</f>
        <v>0</v>
      </c>
      <c r="N1168">
        <f>INDEX(NoSettings!$C$2:$AH$6843,MATCH(EPS!$F1168,NoSettings!$A$2:$A$6843,0),MATCH(EPS!N$2,NoSettings!$C$1:$AH$1,0))</f>
        <v>0</v>
      </c>
      <c r="O1168">
        <f>INDEX(NoSettings!$C$2:$AH$6843,MATCH(EPS!$F1168,NoSettings!$A$2:$A$6843,0),MATCH(EPS!O$2,NoSettings!$C$1:$AH$1,0))</f>
        <v>0</v>
      </c>
      <c r="P1168">
        <f>INDEX(NoSettings!$C$2:$AH$6843,MATCH(EPS!$F1168,NoSettings!$A$2:$A$6843,0),MATCH(EPS!P$2,NoSettings!$C$1:$AH$1,0))</f>
        <v>0</v>
      </c>
      <c r="Q1168">
        <f>INDEX(NoSettings!$C$2:$AH$6843,MATCH(EPS!$F1168,NoSettings!$A$2:$A$6843,0),MATCH(EPS!Q$2,NoSettings!$C$1:$AH$1,0))</f>
        <v>0</v>
      </c>
      <c r="R1168">
        <f>INDEX(NoSettings!$C$2:$AH$6843,MATCH(EPS!$F1168,NoSettings!$A$2:$A$6843,0),MATCH(EPS!R$2,NoSettings!$C$1:$AH$1,0))</f>
        <v>0</v>
      </c>
      <c r="S1168">
        <f>INDEX(NoSettings!$C$2:$AH$6843,MATCH(EPS!$F1168,NoSettings!$A$2:$A$6843,0),MATCH(EPS!S$2,NoSettings!$C$1:$AH$1,0))</f>
        <v>0</v>
      </c>
      <c r="T1168">
        <f>INDEX(NoSettings!$C$2:$AH$6843,MATCH(EPS!$F1168,NoSettings!$A$2:$A$6843,0),MATCH(EPS!T$2,NoSettings!$C$1:$AH$1,0))</f>
        <v>0</v>
      </c>
      <c r="U1168">
        <f>INDEX(NoSettings!$C$2:$AH$6843,MATCH(EPS!$F1168,NoSettings!$A$2:$A$6843,0),MATCH(EPS!U$2,NoSettings!$C$1:$AH$1,0))</f>
        <v>0</v>
      </c>
      <c r="V1168">
        <f>INDEX(NoSettings!$C$2:$AH$6843,MATCH(EPS!$F1168,NoSettings!$A$2:$A$6843,0),MATCH(EPS!V$2,NoSettings!$C$1:$AH$1,0))</f>
        <v>0</v>
      </c>
      <c r="W1168">
        <f>INDEX(NoSettings!$C$2:$AH$6843,MATCH(EPS!$F1168,NoSettings!$A$2:$A$6843,0),MATCH(EPS!W$2,NoSettings!$C$1:$AH$1,0))</f>
        <v>0</v>
      </c>
      <c r="X1168">
        <f>INDEX(NoSettings!$C$2:$AH$6843,MATCH(EPS!$F1168,NoSettings!$A$2:$A$6843,0),MATCH(EPS!X$2,NoSettings!$C$1:$AH$1,0))</f>
        <v>0</v>
      </c>
      <c r="Y1168">
        <f>INDEX(NoSettings!$C$2:$AH$6843,MATCH(EPS!$F1168,NoSettings!$A$2:$A$6843,0),MATCH(EPS!Y$2,NoSettings!$C$1:$AH$1,0))</f>
        <v>0</v>
      </c>
      <c r="Z1168">
        <f>INDEX(NoSettings!$C$2:$AH$6843,MATCH(EPS!$F1168,NoSettings!$A$2:$A$6843,0),MATCH(EPS!Z$2,NoSettings!$C$1:$AH$1,0))</f>
        <v>0</v>
      </c>
      <c r="AA1168">
        <f>INDEX(NoSettings!$C$2:$AH$6843,MATCH(EPS!$F1168,NoSettings!$A$2:$A$6843,0),MATCH(EPS!AA$2,NoSettings!$C$1:$AH$1,0))</f>
        <v>0</v>
      </c>
      <c r="AB1168">
        <f>INDEX(NoSettings!$C$2:$AH$6843,MATCH(EPS!$F1168,NoSettings!$A$2:$A$6843,0),MATCH(EPS!AB$2,NoSettings!$C$1:$AH$1,0))</f>
        <v>0</v>
      </c>
      <c r="AC1168">
        <f>INDEX(NoSettings!$C$2:$AH$6843,MATCH(EPS!$F1168,NoSettings!$A$2:$A$6843,0),MATCH(EPS!AC$2,NoSettings!$C$1:$AH$1,0))</f>
        <v>0</v>
      </c>
      <c r="AD1168">
        <f>INDEX(NoSettings!$C$2:$AH$6843,MATCH(EPS!$F1168,NoSettings!$A$2:$A$6843,0),MATCH(EPS!AD$2,NoSettings!$C$1:$AH$1,0))</f>
        <v>0</v>
      </c>
      <c r="AE1168">
        <f>INDEX(NoSettings!$C$2:$AH$6843,MATCH(EPS!$F1168,NoSettings!$A$2:$A$6843,0),MATCH(EPS!AE$2,NoSettings!$C$1:$AH$1,0))</f>
        <v>0</v>
      </c>
      <c r="AF1168">
        <f>INDEX(NoSettings!$C$2:$AH$6843,MATCH(EPS!$F1168,NoSettings!$A$2:$A$6843,0),MATCH(EPS!AF$2,NoSettings!$C$1:$AH$1,0))</f>
        <v>0</v>
      </c>
      <c r="AG1168">
        <f>INDEX(NoSettings!$C$2:$AH$6843,MATCH(EPS!$F1168,NoSettings!$A$2:$A$6843,0),MATCH(EPS!AG$2,NoSettings!$C$1:$AH$1,0))</f>
        <v>0</v>
      </c>
      <c r="AH1168">
        <f>INDEX(NoSettings!$C$2:$AH$6843,MATCH(EPS!$F1168,NoSettings!$A$2:$A$6843,0),MATCH(EPS!AH$2,NoSettings!$C$1:$AH$1,0))</f>
        <v>0</v>
      </c>
      <c r="AI1168">
        <f>INDEX(NoSettings!$C$2:$AH$6843,MATCH(EPS!$F1168,NoSettings!$A$2:$A$6843,0),MATCH(EPS!AI$2,NoSettings!$C$1:$AH$1,0))</f>
        <v>0</v>
      </c>
      <c r="AJ1168">
        <f>INDEX(NoSettings!$C$2:$AH$6843,MATCH(EPS!$F1168,NoSettings!$A$2:$A$6843,0),MATCH(EPS!AJ$2,NoSettings!$C$1:$AH$1,0))</f>
        <v>0</v>
      </c>
      <c r="AK1168">
        <f>INDEX(NoSettings!$C$2:$AH$6843,MATCH(EPS!$F1168,NoSettings!$A$2:$A$6843,0),MATCH(EPS!AK$2,NoSettings!$C$1:$AH$1,0))</f>
        <v>0</v>
      </c>
    </row>
    <row r="1169" spans="1:37" hidden="1" x14ac:dyDescent="0.25">
      <c r="A1169" s="20" t="s">
        <v>7553</v>
      </c>
      <c r="B1169" t="s">
        <v>7571</v>
      </c>
      <c r="C1169" t="s">
        <v>7556</v>
      </c>
      <c r="D1169"/>
      <c r="E1169"/>
      <c r="F1169" t="s">
        <v>1600</v>
      </c>
      <c r="G1169">
        <f>INDEX(NoSettings!$C$2:$AH$6843,MATCH(EPS!$F1169,NoSettings!$A$2:$A$6843,0),MATCH(EPS!G$2,NoSettings!$C$1:$AH$1,0))</f>
        <v>0</v>
      </c>
      <c r="H1169">
        <f>INDEX(NoSettings!$C$2:$AH$6843,MATCH(EPS!$F1169,NoSettings!$A$2:$A$6843,0),MATCH(EPS!H$2,NoSettings!$C$1:$AH$1,0))</f>
        <v>0</v>
      </c>
      <c r="I1169">
        <f>INDEX(NoSettings!$C$2:$AH$6843,MATCH(EPS!$F1169,NoSettings!$A$2:$A$6843,0),MATCH(EPS!I$2,NoSettings!$C$1:$AH$1,0))</f>
        <v>0</v>
      </c>
      <c r="J1169">
        <f>INDEX(NoSettings!$C$2:$AH$6843,MATCH(EPS!$F1169,NoSettings!$A$2:$A$6843,0),MATCH(EPS!J$2,NoSettings!$C$1:$AH$1,0))</f>
        <v>0</v>
      </c>
      <c r="K1169">
        <f>INDEX(NoSettings!$C$2:$AH$6843,MATCH(EPS!$F1169,NoSettings!$A$2:$A$6843,0),MATCH(EPS!K$2,NoSettings!$C$1:$AH$1,0))</f>
        <v>0</v>
      </c>
      <c r="L1169">
        <f>INDEX(NoSettings!$C$2:$AH$6843,MATCH(EPS!$F1169,NoSettings!$A$2:$A$6843,0),MATCH(EPS!L$2,NoSettings!$C$1:$AH$1,0))</f>
        <v>0</v>
      </c>
      <c r="M1169">
        <f>INDEX(NoSettings!$C$2:$AH$6843,MATCH(EPS!$F1169,NoSettings!$A$2:$A$6843,0),MATCH(EPS!M$2,NoSettings!$C$1:$AH$1,0))</f>
        <v>0</v>
      </c>
      <c r="N1169">
        <f>INDEX(NoSettings!$C$2:$AH$6843,MATCH(EPS!$F1169,NoSettings!$A$2:$A$6843,0),MATCH(EPS!N$2,NoSettings!$C$1:$AH$1,0))</f>
        <v>0</v>
      </c>
      <c r="O1169">
        <f>INDEX(NoSettings!$C$2:$AH$6843,MATCH(EPS!$F1169,NoSettings!$A$2:$A$6843,0),MATCH(EPS!O$2,NoSettings!$C$1:$AH$1,0))</f>
        <v>0</v>
      </c>
      <c r="P1169">
        <f>INDEX(NoSettings!$C$2:$AH$6843,MATCH(EPS!$F1169,NoSettings!$A$2:$A$6843,0),MATCH(EPS!P$2,NoSettings!$C$1:$AH$1,0))</f>
        <v>0</v>
      </c>
      <c r="Q1169">
        <f>INDEX(NoSettings!$C$2:$AH$6843,MATCH(EPS!$F1169,NoSettings!$A$2:$A$6843,0),MATCH(EPS!Q$2,NoSettings!$C$1:$AH$1,0))</f>
        <v>0</v>
      </c>
      <c r="R1169">
        <f>INDEX(NoSettings!$C$2:$AH$6843,MATCH(EPS!$F1169,NoSettings!$A$2:$A$6843,0),MATCH(EPS!R$2,NoSettings!$C$1:$AH$1,0))</f>
        <v>0</v>
      </c>
      <c r="S1169">
        <f>INDEX(NoSettings!$C$2:$AH$6843,MATCH(EPS!$F1169,NoSettings!$A$2:$A$6843,0),MATCH(EPS!S$2,NoSettings!$C$1:$AH$1,0))</f>
        <v>0</v>
      </c>
      <c r="T1169">
        <f>INDEX(NoSettings!$C$2:$AH$6843,MATCH(EPS!$F1169,NoSettings!$A$2:$A$6843,0),MATCH(EPS!T$2,NoSettings!$C$1:$AH$1,0))</f>
        <v>0</v>
      </c>
      <c r="U1169">
        <f>INDEX(NoSettings!$C$2:$AH$6843,MATCH(EPS!$F1169,NoSettings!$A$2:$A$6843,0),MATCH(EPS!U$2,NoSettings!$C$1:$AH$1,0))</f>
        <v>0</v>
      </c>
      <c r="V1169">
        <f>INDEX(NoSettings!$C$2:$AH$6843,MATCH(EPS!$F1169,NoSettings!$A$2:$A$6843,0),MATCH(EPS!V$2,NoSettings!$C$1:$AH$1,0))</f>
        <v>0</v>
      </c>
      <c r="W1169">
        <f>INDEX(NoSettings!$C$2:$AH$6843,MATCH(EPS!$F1169,NoSettings!$A$2:$A$6843,0),MATCH(EPS!W$2,NoSettings!$C$1:$AH$1,0))</f>
        <v>0</v>
      </c>
      <c r="X1169">
        <f>INDEX(NoSettings!$C$2:$AH$6843,MATCH(EPS!$F1169,NoSettings!$A$2:$A$6843,0),MATCH(EPS!X$2,NoSettings!$C$1:$AH$1,0))</f>
        <v>0</v>
      </c>
      <c r="Y1169">
        <f>INDEX(NoSettings!$C$2:$AH$6843,MATCH(EPS!$F1169,NoSettings!$A$2:$A$6843,0),MATCH(EPS!Y$2,NoSettings!$C$1:$AH$1,0))</f>
        <v>0</v>
      </c>
      <c r="Z1169">
        <f>INDEX(NoSettings!$C$2:$AH$6843,MATCH(EPS!$F1169,NoSettings!$A$2:$A$6843,0),MATCH(EPS!Z$2,NoSettings!$C$1:$AH$1,0))</f>
        <v>0</v>
      </c>
      <c r="AA1169">
        <f>INDEX(NoSettings!$C$2:$AH$6843,MATCH(EPS!$F1169,NoSettings!$A$2:$A$6843,0),MATCH(EPS!AA$2,NoSettings!$C$1:$AH$1,0))</f>
        <v>0</v>
      </c>
      <c r="AB1169">
        <f>INDEX(NoSettings!$C$2:$AH$6843,MATCH(EPS!$F1169,NoSettings!$A$2:$A$6843,0),MATCH(EPS!AB$2,NoSettings!$C$1:$AH$1,0))</f>
        <v>0</v>
      </c>
      <c r="AC1169">
        <f>INDEX(NoSettings!$C$2:$AH$6843,MATCH(EPS!$F1169,NoSettings!$A$2:$A$6843,0),MATCH(EPS!AC$2,NoSettings!$C$1:$AH$1,0))</f>
        <v>0</v>
      </c>
      <c r="AD1169">
        <f>INDEX(NoSettings!$C$2:$AH$6843,MATCH(EPS!$F1169,NoSettings!$A$2:$A$6843,0),MATCH(EPS!AD$2,NoSettings!$C$1:$AH$1,0))</f>
        <v>0</v>
      </c>
      <c r="AE1169">
        <f>INDEX(NoSettings!$C$2:$AH$6843,MATCH(EPS!$F1169,NoSettings!$A$2:$A$6843,0),MATCH(EPS!AE$2,NoSettings!$C$1:$AH$1,0))</f>
        <v>0</v>
      </c>
      <c r="AF1169">
        <f>INDEX(NoSettings!$C$2:$AH$6843,MATCH(EPS!$F1169,NoSettings!$A$2:$A$6843,0),MATCH(EPS!AF$2,NoSettings!$C$1:$AH$1,0))</f>
        <v>0</v>
      </c>
      <c r="AG1169">
        <f>INDEX(NoSettings!$C$2:$AH$6843,MATCH(EPS!$F1169,NoSettings!$A$2:$A$6843,0),MATCH(EPS!AG$2,NoSettings!$C$1:$AH$1,0))</f>
        <v>0</v>
      </c>
      <c r="AH1169">
        <f>INDEX(NoSettings!$C$2:$AH$6843,MATCH(EPS!$F1169,NoSettings!$A$2:$A$6843,0),MATCH(EPS!AH$2,NoSettings!$C$1:$AH$1,0))</f>
        <v>0</v>
      </c>
      <c r="AI1169">
        <f>INDEX(NoSettings!$C$2:$AH$6843,MATCH(EPS!$F1169,NoSettings!$A$2:$A$6843,0),MATCH(EPS!AI$2,NoSettings!$C$1:$AH$1,0))</f>
        <v>0</v>
      </c>
      <c r="AJ1169">
        <f>INDEX(NoSettings!$C$2:$AH$6843,MATCH(EPS!$F1169,NoSettings!$A$2:$A$6843,0),MATCH(EPS!AJ$2,NoSettings!$C$1:$AH$1,0))</f>
        <v>0</v>
      </c>
      <c r="AK1169">
        <f>INDEX(NoSettings!$C$2:$AH$6843,MATCH(EPS!$F1169,NoSettings!$A$2:$A$6843,0),MATCH(EPS!AK$2,NoSettings!$C$1:$AH$1,0))</f>
        <v>0</v>
      </c>
    </row>
    <row r="1170" spans="1:37" hidden="1" x14ac:dyDescent="0.25">
      <c r="A1170" s="20" t="s">
        <v>7553</v>
      </c>
      <c r="B1170" t="s">
        <v>7571</v>
      </c>
      <c r="C1170" t="s">
        <v>7557</v>
      </c>
      <c r="D1170"/>
      <c r="E1170"/>
      <c r="F1170" t="s">
        <v>1601</v>
      </c>
      <c r="G1170">
        <f>INDEX(NoSettings!$C$2:$AH$6843,MATCH(EPS!$F1170,NoSettings!$A$2:$A$6843,0),MATCH(EPS!G$2,NoSettings!$C$1:$AH$1,0))</f>
        <v>0</v>
      </c>
      <c r="H1170">
        <f>INDEX(NoSettings!$C$2:$AH$6843,MATCH(EPS!$F1170,NoSettings!$A$2:$A$6843,0),MATCH(EPS!H$2,NoSettings!$C$1:$AH$1,0))</f>
        <v>0</v>
      </c>
      <c r="I1170">
        <f>INDEX(NoSettings!$C$2:$AH$6843,MATCH(EPS!$F1170,NoSettings!$A$2:$A$6843,0),MATCH(EPS!I$2,NoSettings!$C$1:$AH$1,0))</f>
        <v>0</v>
      </c>
      <c r="J1170">
        <f>INDEX(NoSettings!$C$2:$AH$6843,MATCH(EPS!$F1170,NoSettings!$A$2:$A$6843,0),MATCH(EPS!J$2,NoSettings!$C$1:$AH$1,0))</f>
        <v>0</v>
      </c>
      <c r="K1170">
        <f>INDEX(NoSettings!$C$2:$AH$6843,MATCH(EPS!$F1170,NoSettings!$A$2:$A$6843,0),MATCH(EPS!K$2,NoSettings!$C$1:$AH$1,0))</f>
        <v>0</v>
      </c>
      <c r="L1170">
        <f>INDEX(NoSettings!$C$2:$AH$6843,MATCH(EPS!$F1170,NoSettings!$A$2:$A$6843,0),MATCH(EPS!L$2,NoSettings!$C$1:$AH$1,0))</f>
        <v>0</v>
      </c>
      <c r="M1170">
        <f>INDEX(NoSettings!$C$2:$AH$6843,MATCH(EPS!$F1170,NoSettings!$A$2:$A$6843,0),MATCH(EPS!M$2,NoSettings!$C$1:$AH$1,0))</f>
        <v>0</v>
      </c>
      <c r="N1170">
        <f>INDEX(NoSettings!$C$2:$AH$6843,MATCH(EPS!$F1170,NoSettings!$A$2:$A$6843,0),MATCH(EPS!N$2,NoSettings!$C$1:$AH$1,0))</f>
        <v>0</v>
      </c>
      <c r="O1170">
        <f>INDEX(NoSettings!$C$2:$AH$6843,MATCH(EPS!$F1170,NoSettings!$A$2:$A$6843,0),MATCH(EPS!O$2,NoSettings!$C$1:$AH$1,0))</f>
        <v>0</v>
      </c>
      <c r="P1170">
        <f>INDEX(NoSettings!$C$2:$AH$6843,MATCH(EPS!$F1170,NoSettings!$A$2:$A$6843,0),MATCH(EPS!P$2,NoSettings!$C$1:$AH$1,0))</f>
        <v>0</v>
      </c>
      <c r="Q1170">
        <f>INDEX(NoSettings!$C$2:$AH$6843,MATCH(EPS!$F1170,NoSettings!$A$2:$A$6843,0),MATCH(EPS!Q$2,NoSettings!$C$1:$AH$1,0))</f>
        <v>0</v>
      </c>
      <c r="R1170">
        <f>INDEX(NoSettings!$C$2:$AH$6843,MATCH(EPS!$F1170,NoSettings!$A$2:$A$6843,0),MATCH(EPS!R$2,NoSettings!$C$1:$AH$1,0))</f>
        <v>0</v>
      </c>
      <c r="S1170">
        <f>INDEX(NoSettings!$C$2:$AH$6843,MATCH(EPS!$F1170,NoSettings!$A$2:$A$6843,0),MATCH(EPS!S$2,NoSettings!$C$1:$AH$1,0))</f>
        <v>0</v>
      </c>
      <c r="T1170">
        <f>INDEX(NoSettings!$C$2:$AH$6843,MATCH(EPS!$F1170,NoSettings!$A$2:$A$6843,0),MATCH(EPS!T$2,NoSettings!$C$1:$AH$1,0))</f>
        <v>0</v>
      </c>
      <c r="U1170">
        <f>INDEX(NoSettings!$C$2:$AH$6843,MATCH(EPS!$F1170,NoSettings!$A$2:$A$6843,0),MATCH(EPS!U$2,NoSettings!$C$1:$AH$1,0))</f>
        <v>0</v>
      </c>
      <c r="V1170">
        <f>INDEX(NoSettings!$C$2:$AH$6843,MATCH(EPS!$F1170,NoSettings!$A$2:$A$6843,0),MATCH(EPS!V$2,NoSettings!$C$1:$AH$1,0))</f>
        <v>0</v>
      </c>
      <c r="W1170">
        <f>INDEX(NoSettings!$C$2:$AH$6843,MATCH(EPS!$F1170,NoSettings!$A$2:$A$6843,0),MATCH(EPS!W$2,NoSettings!$C$1:$AH$1,0))</f>
        <v>0</v>
      </c>
      <c r="X1170">
        <f>INDEX(NoSettings!$C$2:$AH$6843,MATCH(EPS!$F1170,NoSettings!$A$2:$A$6843,0),MATCH(EPS!X$2,NoSettings!$C$1:$AH$1,0))</f>
        <v>0</v>
      </c>
      <c r="Y1170">
        <f>INDEX(NoSettings!$C$2:$AH$6843,MATCH(EPS!$F1170,NoSettings!$A$2:$A$6843,0),MATCH(EPS!Y$2,NoSettings!$C$1:$AH$1,0))</f>
        <v>0</v>
      </c>
      <c r="Z1170">
        <f>INDEX(NoSettings!$C$2:$AH$6843,MATCH(EPS!$F1170,NoSettings!$A$2:$A$6843,0),MATCH(EPS!Z$2,NoSettings!$C$1:$AH$1,0))</f>
        <v>0</v>
      </c>
      <c r="AA1170">
        <f>INDEX(NoSettings!$C$2:$AH$6843,MATCH(EPS!$F1170,NoSettings!$A$2:$A$6843,0),MATCH(EPS!AA$2,NoSettings!$C$1:$AH$1,0))</f>
        <v>0</v>
      </c>
      <c r="AB1170">
        <f>INDEX(NoSettings!$C$2:$AH$6843,MATCH(EPS!$F1170,NoSettings!$A$2:$A$6843,0),MATCH(EPS!AB$2,NoSettings!$C$1:$AH$1,0))</f>
        <v>0</v>
      </c>
      <c r="AC1170">
        <f>INDEX(NoSettings!$C$2:$AH$6843,MATCH(EPS!$F1170,NoSettings!$A$2:$A$6843,0),MATCH(EPS!AC$2,NoSettings!$C$1:$AH$1,0))</f>
        <v>0</v>
      </c>
      <c r="AD1170">
        <f>INDEX(NoSettings!$C$2:$AH$6843,MATCH(EPS!$F1170,NoSettings!$A$2:$A$6843,0),MATCH(EPS!AD$2,NoSettings!$C$1:$AH$1,0))</f>
        <v>0</v>
      </c>
      <c r="AE1170">
        <f>INDEX(NoSettings!$C$2:$AH$6843,MATCH(EPS!$F1170,NoSettings!$A$2:$A$6843,0),MATCH(EPS!AE$2,NoSettings!$C$1:$AH$1,0))</f>
        <v>0</v>
      </c>
      <c r="AF1170">
        <f>INDEX(NoSettings!$C$2:$AH$6843,MATCH(EPS!$F1170,NoSettings!$A$2:$A$6843,0),MATCH(EPS!AF$2,NoSettings!$C$1:$AH$1,0))</f>
        <v>0</v>
      </c>
      <c r="AG1170">
        <f>INDEX(NoSettings!$C$2:$AH$6843,MATCH(EPS!$F1170,NoSettings!$A$2:$A$6843,0),MATCH(EPS!AG$2,NoSettings!$C$1:$AH$1,0))</f>
        <v>0</v>
      </c>
      <c r="AH1170">
        <f>INDEX(NoSettings!$C$2:$AH$6843,MATCH(EPS!$F1170,NoSettings!$A$2:$A$6843,0),MATCH(EPS!AH$2,NoSettings!$C$1:$AH$1,0))</f>
        <v>0</v>
      </c>
      <c r="AI1170">
        <f>INDEX(NoSettings!$C$2:$AH$6843,MATCH(EPS!$F1170,NoSettings!$A$2:$A$6843,0),MATCH(EPS!AI$2,NoSettings!$C$1:$AH$1,0))</f>
        <v>0</v>
      </c>
      <c r="AJ1170">
        <f>INDEX(NoSettings!$C$2:$AH$6843,MATCH(EPS!$F1170,NoSettings!$A$2:$A$6843,0),MATCH(EPS!AJ$2,NoSettings!$C$1:$AH$1,0))</f>
        <v>0</v>
      </c>
      <c r="AK1170">
        <f>INDEX(NoSettings!$C$2:$AH$6843,MATCH(EPS!$F1170,NoSettings!$A$2:$A$6843,0),MATCH(EPS!AK$2,NoSettings!$C$1:$AH$1,0))</f>
        <v>0</v>
      </c>
    </row>
    <row r="1171" spans="1:37" hidden="1" x14ac:dyDescent="0.25">
      <c r="A1171" s="20" t="s">
        <v>7553</v>
      </c>
      <c r="B1171" t="s">
        <v>7572</v>
      </c>
      <c r="C1171" t="s">
        <v>7555</v>
      </c>
      <c r="D1171"/>
      <c r="E1171"/>
      <c r="F1171" t="s">
        <v>1602</v>
      </c>
      <c r="G1171">
        <f>INDEX(NoSettings!$C$2:$AH$6843,MATCH(EPS!$F1171,NoSettings!$A$2:$A$6843,0),MATCH(EPS!G$2,NoSettings!$C$1:$AH$1,0))</f>
        <v>42569.599999999999</v>
      </c>
      <c r="H1171">
        <f>INDEX(NoSettings!$C$2:$AH$6843,MATCH(EPS!$F1171,NoSettings!$A$2:$A$6843,0),MATCH(EPS!H$2,NoSettings!$C$1:$AH$1,0))</f>
        <v>16612.599999999999</v>
      </c>
      <c r="I1171">
        <f>INDEX(NoSettings!$C$2:$AH$6843,MATCH(EPS!$F1171,NoSettings!$A$2:$A$6843,0),MATCH(EPS!I$2,NoSettings!$C$1:$AH$1,0))</f>
        <v>96423.7</v>
      </c>
      <c r="J1171">
        <f>INDEX(NoSettings!$C$2:$AH$6843,MATCH(EPS!$F1171,NoSettings!$A$2:$A$6843,0),MATCH(EPS!J$2,NoSettings!$C$1:$AH$1,0))</f>
        <v>42472.800000000003</v>
      </c>
      <c r="K1171">
        <f>INDEX(NoSettings!$C$2:$AH$6843,MATCH(EPS!$F1171,NoSettings!$A$2:$A$6843,0),MATCH(EPS!K$2,NoSettings!$C$1:$AH$1,0))</f>
        <v>47357</v>
      </c>
      <c r="L1171">
        <f>INDEX(NoSettings!$C$2:$AH$6843,MATCH(EPS!$F1171,NoSettings!$A$2:$A$6843,0),MATCH(EPS!L$2,NoSettings!$C$1:$AH$1,0))</f>
        <v>52195.5</v>
      </c>
      <c r="M1171">
        <f>INDEX(NoSettings!$C$2:$AH$6843,MATCH(EPS!$F1171,NoSettings!$A$2:$A$6843,0),MATCH(EPS!M$2,NoSettings!$C$1:$AH$1,0))</f>
        <v>62711.199999999997</v>
      </c>
      <c r="N1171">
        <f>INDEX(NoSettings!$C$2:$AH$6843,MATCH(EPS!$F1171,NoSettings!$A$2:$A$6843,0),MATCH(EPS!N$2,NoSettings!$C$1:$AH$1,0))</f>
        <v>72122.5</v>
      </c>
      <c r="O1171">
        <f>INDEX(NoSettings!$C$2:$AH$6843,MATCH(EPS!$F1171,NoSettings!$A$2:$A$6843,0),MATCH(EPS!O$2,NoSettings!$C$1:$AH$1,0))</f>
        <v>67827.100000000006</v>
      </c>
      <c r="P1171">
        <f>INDEX(NoSettings!$C$2:$AH$6843,MATCH(EPS!$F1171,NoSettings!$A$2:$A$6843,0),MATCH(EPS!P$2,NoSettings!$C$1:$AH$1,0))</f>
        <v>59915.5</v>
      </c>
      <c r="Q1171">
        <f>INDEX(NoSettings!$C$2:$AH$6843,MATCH(EPS!$F1171,NoSettings!$A$2:$A$6843,0),MATCH(EPS!Q$2,NoSettings!$C$1:$AH$1,0))</f>
        <v>41592.300000000003</v>
      </c>
      <c r="R1171">
        <f>INDEX(NoSettings!$C$2:$AH$6843,MATCH(EPS!$F1171,NoSettings!$A$2:$A$6843,0),MATCH(EPS!R$2,NoSettings!$C$1:$AH$1,0))</f>
        <v>36197.699999999997</v>
      </c>
      <c r="S1171">
        <f>INDEX(NoSettings!$C$2:$AH$6843,MATCH(EPS!$F1171,NoSettings!$A$2:$A$6843,0),MATCH(EPS!S$2,NoSettings!$C$1:$AH$1,0))</f>
        <v>34804.6</v>
      </c>
      <c r="T1171">
        <f>INDEX(NoSettings!$C$2:$AH$6843,MATCH(EPS!$F1171,NoSettings!$A$2:$A$6843,0),MATCH(EPS!T$2,NoSettings!$C$1:$AH$1,0))</f>
        <v>35986.1</v>
      </c>
      <c r="U1171">
        <f>INDEX(NoSettings!$C$2:$AH$6843,MATCH(EPS!$F1171,NoSettings!$A$2:$A$6843,0),MATCH(EPS!U$2,NoSettings!$C$1:$AH$1,0))</f>
        <v>37752.9</v>
      </c>
      <c r="V1171">
        <f>INDEX(NoSettings!$C$2:$AH$6843,MATCH(EPS!$F1171,NoSettings!$A$2:$A$6843,0),MATCH(EPS!V$2,NoSettings!$C$1:$AH$1,0))</f>
        <v>35103.4</v>
      </c>
      <c r="W1171">
        <f>INDEX(NoSettings!$C$2:$AH$6843,MATCH(EPS!$F1171,NoSettings!$A$2:$A$6843,0),MATCH(EPS!W$2,NoSettings!$C$1:$AH$1,0))</f>
        <v>38656.5</v>
      </c>
      <c r="X1171">
        <f>INDEX(NoSettings!$C$2:$AH$6843,MATCH(EPS!$F1171,NoSettings!$A$2:$A$6843,0),MATCH(EPS!X$2,NoSettings!$C$1:$AH$1,0))</f>
        <v>41174.199999999997</v>
      </c>
      <c r="Y1171">
        <f>INDEX(NoSettings!$C$2:$AH$6843,MATCH(EPS!$F1171,NoSettings!$A$2:$A$6843,0),MATCH(EPS!Y$2,NoSettings!$C$1:$AH$1,0))</f>
        <v>44778.6</v>
      </c>
      <c r="Z1171">
        <f>INDEX(NoSettings!$C$2:$AH$6843,MATCH(EPS!$F1171,NoSettings!$A$2:$A$6843,0),MATCH(EPS!Z$2,NoSettings!$C$1:$AH$1,0))</f>
        <v>42059.1</v>
      </c>
      <c r="AA1171">
        <f>INDEX(NoSettings!$C$2:$AH$6843,MATCH(EPS!$F1171,NoSettings!$A$2:$A$6843,0),MATCH(EPS!AA$2,NoSettings!$C$1:$AH$1,0))</f>
        <v>33740</v>
      </c>
      <c r="AB1171">
        <f>INDEX(NoSettings!$C$2:$AH$6843,MATCH(EPS!$F1171,NoSettings!$A$2:$A$6843,0),MATCH(EPS!AB$2,NoSettings!$C$1:$AH$1,0))</f>
        <v>34090</v>
      </c>
      <c r="AC1171">
        <f>INDEX(NoSettings!$C$2:$AH$6843,MATCH(EPS!$F1171,NoSettings!$A$2:$A$6843,0),MATCH(EPS!AC$2,NoSettings!$C$1:$AH$1,0))</f>
        <v>31118.2</v>
      </c>
      <c r="AD1171">
        <f>INDEX(NoSettings!$C$2:$AH$6843,MATCH(EPS!$F1171,NoSettings!$A$2:$A$6843,0),MATCH(EPS!AD$2,NoSettings!$C$1:$AH$1,0))</f>
        <v>25398.1</v>
      </c>
      <c r="AE1171">
        <f>INDEX(NoSettings!$C$2:$AH$6843,MATCH(EPS!$F1171,NoSettings!$A$2:$A$6843,0),MATCH(EPS!AE$2,NoSettings!$C$1:$AH$1,0))</f>
        <v>19676</v>
      </c>
      <c r="AF1171">
        <f>INDEX(NoSettings!$C$2:$AH$6843,MATCH(EPS!$F1171,NoSettings!$A$2:$A$6843,0),MATCH(EPS!AF$2,NoSettings!$C$1:$AH$1,0))</f>
        <v>8879.7199999999993</v>
      </c>
      <c r="AG1171">
        <f>INDEX(NoSettings!$C$2:$AH$6843,MATCH(EPS!$F1171,NoSettings!$A$2:$A$6843,0),MATCH(EPS!AG$2,NoSettings!$C$1:$AH$1,0))</f>
        <v>9963.4</v>
      </c>
      <c r="AH1171">
        <f>INDEX(NoSettings!$C$2:$AH$6843,MATCH(EPS!$F1171,NoSettings!$A$2:$A$6843,0),MATCH(EPS!AH$2,NoSettings!$C$1:$AH$1,0))</f>
        <v>10618.3</v>
      </c>
      <c r="AI1171">
        <f>INDEX(NoSettings!$C$2:$AH$6843,MATCH(EPS!$F1171,NoSettings!$A$2:$A$6843,0),MATCH(EPS!AI$2,NoSettings!$C$1:$AH$1,0))</f>
        <v>13804.4</v>
      </c>
      <c r="AJ1171">
        <f>INDEX(NoSettings!$C$2:$AH$6843,MATCH(EPS!$F1171,NoSettings!$A$2:$A$6843,0),MATCH(EPS!AJ$2,NoSettings!$C$1:$AH$1,0))</f>
        <v>15841.2</v>
      </c>
      <c r="AK1171">
        <f>INDEX(NoSettings!$C$2:$AH$6843,MATCH(EPS!$F1171,NoSettings!$A$2:$A$6843,0),MATCH(EPS!AK$2,NoSettings!$C$1:$AH$1,0))</f>
        <v>15931.8</v>
      </c>
    </row>
    <row r="1172" spans="1:37" hidden="1" x14ac:dyDescent="0.25">
      <c r="A1172" s="20" t="s">
        <v>7553</v>
      </c>
      <c r="B1172" t="s">
        <v>7572</v>
      </c>
      <c r="C1172" t="s">
        <v>7556</v>
      </c>
      <c r="D1172"/>
      <c r="E1172"/>
      <c r="F1172" t="s">
        <v>1603</v>
      </c>
      <c r="G1172">
        <f>INDEX(NoSettings!$C$2:$AH$6843,MATCH(EPS!$F1172,NoSettings!$A$2:$A$6843,0),MATCH(EPS!G$2,NoSettings!$C$1:$AH$1,0))</f>
        <v>0</v>
      </c>
      <c r="H1172">
        <f>INDEX(NoSettings!$C$2:$AH$6843,MATCH(EPS!$F1172,NoSettings!$A$2:$A$6843,0),MATCH(EPS!H$2,NoSettings!$C$1:$AH$1,0))</f>
        <v>0</v>
      </c>
      <c r="I1172">
        <f>INDEX(NoSettings!$C$2:$AH$6843,MATCH(EPS!$F1172,NoSettings!$A$2:$A$6843,0),MATCH(EPS!I$2,NoSettings!$C$1:$AH$1,0))</f>
        <v>0</v>
      </c>
      <c r="J1172">
        <f>INDEX(NoSettings!$C$2:$AH$6843,MATCH(EPS!$F1172,NoSettings!$A$2:$A$6843,0),MATCH(EPS!J$2,NoSettings!$C$1:$AH$1,0))</f>
        <v>0</v>
      </c>
      <c r="K1172">
        <f>INDEX(NoSettings!$C$2:$AH$6843,MATCH(EPS!$F1172,NoSettings!$A$2:$A$6843,0),MATCH(EPS!K$2,NoSettings!$C$1:$AH$1,0))</f>
        <v>0</v>
      </c>
      <c r="L1172">
        <f>INDEX(NoSettings!$C$2:$AH$6843,MATCH(EPS!$F1172,NoSettings!$A$2:$A$6843,0),MATCH(EPS!L$2,NoSettings!$C$1:$AH$1,0))</f>
        <v>0</v>
      </c>
      <c r="M1172">
        <f>INDEX(NoSettings!$C$2:$AH$6843,MATCH(EPS!$F1172,NoSettings!$A$2:$A$6843,0),MATCH(EPS!M$2,NoSettings!$C$1:$AH$1,0))</f>
        <v>0</v>
      </c>
      <c r="N1172">
        <f>INDEX(NoSettings!$C$2:$AH$6843,MATCH(EPS!$F1172,NoSettings!$A$2:$A$6843,0),MATCH(EPS!N$2,NoSettings!$C$1:$AH$1,0))</f>
        <v>0</v>
      </c>
      <c r="O1172">
        <f>INDEX(NoSettings!$C$2:$AH$6843,MATCH(EPS!$F1172,NoSettings!$A$2:$A$6843,0),MATCH(EPS!O$2,NoSettings!$C$1:$AH$1,0))</f>
        <v>0</v>
      </c>
      <c r="P1172">
        <f>INDEX(NoSettings!$C$2:$AH$6843,MATCH(EPS!$F1172,NoSettings!$A$2:$A$6843,0),MATCH(EPS!P$2,NoSettings!$C$1:$AH$1,0))</f>
        <v>0</v>
      </c>
      <c r="Q1172">
        <f>INDEX(NoSettings!$C$2:$AH$6843,MATCH(EPS!$F1172,NoSettings!$A$2:$A$6843,0),MATCH(EPS!Q$2,NoSettings!$C$1:$AH$1,0))</f>
        <v>0</v>
      </c>
      <c r="R1172">
        <f>INDEX(NoSettings!$C$2:$AH$6843,MATCH(EPS!$F1172,NoSettings!$A$2:$A$6843,0),MATCH(EPS!R$2,NoSettings!$C$1:$AH$1,0))</f>
        <v>0</v>
      </c>
      <c r="S1172">
        <f>INDEX(NoSettings!$C$2:$AH$6843,MATCH(EPS!$F1172,NoSettings!$A$2:$A$6843,0),MATCH(EPS!S$2,NoSettings!$C$1:$AH$1,0))</f>
        <v>0</v>
      </c>
      <c r="T1172">
        <f>INDEX(NoSettings!$C$2:$AH$6843,MATCH(EPS!$F1172,NoSettings!$A$2:$A$6843,0),MATCH(EPS!T$2,NoSettings!$C$1:$AH$1,0))</f>
        <v>0</v>
      </c>
      <c r="U1172">
        <f>INDEX(NoSettings!$C$2:$AH$6843,MATCH(EPS!$F1172,NoSettings!$A$2:$A$6843,0),MATCH(EPS!U$2,NoSettings!$C$1:$AH$1,0))</f>
        <v>0</v>
      </c>
      <c r="V1172">
        <f>INDEX(NoSettings!$C$2:$AH$6843,MATCH(EPS!$F1172,NoSettings!$A$2:$A$6843,0),MATCH(EPS!V$2,NoSettings!$C$1:$AH$1,0))</f>
        <v>0</v>
      </c>
      <c r="W1172">
        <f>INDEX(NoSettings!$C$2:$AH$6843,MATCH(EPS!$F1172,NoSettings!$A$2:$A$6843,0),MATCH(EPS!W$2,NoSettings!$C$1:$AH$1,0))</f>
        <v>0</v>
      </c>
      <c r="X1172">
        <f>INDEX(NoSettings!$C$2:$AH$6843,MATCH(EPS!$F1172,NoSettings!$A$2:$A$6843,0),MATCH(EPS!X$2,NoSettings!$C$1:$AH$1,0))</f>
        <v>0</v>
      </c>
      <c r="Y1172">
        <f>INDEX(NoSettings!$C$2:$AH$6843,MATCH(EPS!$F1172,NoSettings!$A$2:$A$6843,0),MATCH(EPS!Y$2,NoSettings!$C$1:$AH$1,0))</f>
        <v>0</v>
      </c>
      <c r="Z1172">
        <f>INDEX(NoSettings!$C$2:$AH$6843,MATCH(EPS!$F1172,NoSettings!$A$2:$A$6843,0),MATCH(EPS!Z$2,NoSettings!$C$1:$AH$1,0))</f>
        <v>0</v>
      </c>
      <c r="AA1172">
        <f>INDEX(NoSettings!$C$2:$AH$6843,MATCH(EPS!$F1172,NoSettings!$A$2:$A$6843,0),MATCH(EPS!AA$2,NoSettings!$C$1:$AH$1,0))</f>
        <v>0</v>
      </c>
      <c r="AB1172">
        <f>INDEX(NoSettings!$C$2:$AH$6843,MATCH(EPS!$F1172,NoSettings!$A$2:$A$6843,0),MATCH(EPS!AB$2,NoSettings!$C$1:$AH$1,0))</f>
        <v>0</v>
      </c>
      <c r="AC1172">
        <f>INDEX(NoSettings!$C$2:$AH$6843,MATCH(EPS!$F1172,NoSettings!$A$2:$A$6843,0),MATCH(EPS!AC$2,NoSettings!$C$1:$AH$1,0))</f>
        <v>0</v>
      </c>
      <c r="AD1172">
        <f>INDEX(NoSettings!$C$2:$AH$6843,MATCH(EPS!$F1172,NoSettings!$A$2:$A$6843,0),MATCH(EPS!AD$2,NoSettings!$C$1:$AH$1,0))</f>
        <v>0</v>
      </c>
      <c r="AE1172">
        <f>INDEX(NoSettings!$C$2:$AH$6843,MATCH(EPS!$F1172,NoSettings!$A$2:$A$6843,0),MATCH(EPS!AE$2,NoSettings!$C$1:$AH$1,0))</f>
        <v>0</v>
      </c>
      <c r="AF1172">
        <f>INDEX(NoSettings!$C$2:$AH$6843,MATCH(EPS!$F1172,NoSettings!$A$2:$A$6843,0),MATCH(EPS!AF$2,NoSettings!$C$1:$AH$1,0))</f>
        <v>0</v>
      </c>
      <c r="AG1172">
        <f>INDEX(NoSettings!$C$2:$AH$6843,MATCH(EPS!$F1172,NoSettings!$A$2:$A$6843,0),MATCH(EPS!AG$2,NoSettings!$C$1:$AH$1,0))</f>
        <v>0</v>
      </c>
      <c r="AH1172">
        <f>INDEX(NoSettings!$C$2:$AH$6843,MATCH(EPS!$F1172,NoSettings!$A$2:$A$6843,0),MATCH(EPS!AH$2,NoSettings!$C$1:$AH$1,0))</f>
        <v>0</v>
      </c>
      <c r="AI1172">
        <f>INDEX(NoSettings!$C$2:$AH$6843,MATCH(EPS!$F1172,NoSettings!$A$2:$A$6843,0),MATCH(EPS!AI$2,NoSettings!$C$1:$AH$1,0))</f>
        <v>0</v>
      </c>
      <c r="AJ1172">
        <f>INDEX(NoSettings!$C$2:$AH$6843,MATCH(EPS!$F1172,NoSettings!$A$2:$A$6843,0),MATCH(EPS!AJ$2,NoSettings!$C$1:$AH$1,0))</f>
        <v>0</v>
      </c>
      <c r="AK1172">
        <f>INDEX(NoSettings!$C$2:$AH$6843,MATCH(EPS!$F1172,NoSettings!$A$2:$A$6843,0),MATCH(EPS!AK$2,NoSettings!$C$1:$AH$1,0))</f>
        <v>0</v>
      </c>
    </row>
    <row r="1173" spans="1:37" hidden="1" x14ac:dyDescent="0.25">
      <c r="A1173" s="20" t="s">
        <v>7553</v>
      </c>
      <c r="B1173" t="s">
        <v>7572</v>
      </c>
      <c r="C1173" t="s">
        <v>7557</v>
      </c>
      <c r="D1173"/>
      <c r="E1173"/>
      <c r="F1173" t="s">
        <v>1604</v>
      </c>
      <c r="G1173">
        <f>INDEX(NoSettings!$C$2:$AH$6843,MATCH(EPS!$F1173,NoSettings!$A$2:$A$6843,0),MATCH(EPS!G$2,NoSettings!$C$1:$AH$1,0))</f>
        <v>0</v>
      </c>
      <c r="H1173">
        <f>INDEX(NoSettings!$C$2:$AH$6843,MATCH(EPS!$F1173,NoSettings!$A$2:$A$6843,0),MATCH(EPS!H$2,NoSettings!$C$1:$AH$1,0))</f>
        <v>0</v>
      </c>
      <c r="I1173">
        <f>INDEX(NoSettings!$C$2:$AH$6843,MATCH(EPS!$F1173,NoSettings!$A$2:$A$6843,0),MATCH(EPS!I$2,NoSettings!$C$1:$AH$1,0))</f>
        <v>0</v>
      </c>
      <c r="J1173">
        <f>INDEX(NoSettings!$C$2:$AH$6843,MATCH(EPS!$F1173,NoSettings!$A$2:$A$6843,0),MATCH(EPS!J$2,NoSettings!$C$1:$AH$1,0))</f>
        <v>0</v>
      </c>
      <c r="K1173">
        <f>INDEX(NoSettings!$C$2:$AH$6843,MATCH(EPS!$F1173,NoSettings!$A$2:$A$6843,0),MATCH(EPS!K$2,NoSettings!$C$1:$AH$1,0))</f>
        <v>0</v>
      </c>
      <c r="L1173">
        <f>INDEX(NoSettings!$C$2:$AH$6843,MATCH(EPS!$F1173,NoSettings!$A$2:$A$6843,0),MATCH(EPS!L$2,NoSettings!$C$1:$AH$1,0))</f>
        <v>0</v>
      </c>
      <c r="M1173">
        <f>INDEX(NoSettings!$C$2:$AH$6843,MATCH(EPS!$F1173,NoSettings!$A$2:$A$6843,0),MATCH(EPS!M$2,NoSettings!$C$1:$AH$1,0))</f>
        <v>0</v>
      </c>
      <c r="N1173">
        <f>INDEX(NoSettings!$C$2:$AH$6843,MATCH(EPS!$F1173,NoSettings!$A$2:$A$6843,0),MATCH(EPS!N$2,NoSettings!$C$1:$AH$1,0))</f>
        <v>0</v>
      </c>
      <c r="O1173">
        <f>INDEX(NoSettings!$C$2:$AH$6843,MATCH(EPS!$F1173,NoSettings!$A$2:$A$6843,0),MATCH(EPS!O$2,NoSettings!$C$1:$AH$1,0))</f>
        <v>0</v>
      </c>
      <c r="P1173">
        <f>INDEX(NoSettings!$C$2:$AH$6843,MATCH(EPS!$F1173,NoSettings!$A$2:$A$6843,0),MATCH(EPS!P$2,NoSettings!$C$1:$AH$1,0))</f>
        <v>0</v>
      </c>
      <c r="Q1173">
        <f>INDEX(NoSettings!$C$2:$AH$6843,MATCH(EPS!$F1173,NoSettings!$A$2:$A$6843,0),MATCH(EPS!Q$2,NoSettings!$C$1:$AH$1,0))</f>
        <v>0</v>
      </c>
      <c r="R1173">
        <f>INDEX(NoSettings!$C$2:$AH$6843,MATCH(EPS!$F1173,NoSettings!$A$2:$A$6843,0),MATCH(EPS!R$2,NoSettings!$C$1:$AH$1,0))</f>
        <v>0</v>
      </c>
      <c r="S1173">
        <f>INDEX(NoSettings!$C$2:$AH$6843,MATCH(EPS!$F1173,NoSettings!$A$2:$A$6843,0),MATCH(EPS!S$2,NoSettings!$C$1:$AH$1,0))</f>
        <v>0</v>
      </c>
      <c r="T1173">
        <f>INDEX(NoSettings!$C$2:$AH$6843,MATCH(EPS!$F1173,NoSettings!$A$2:$A$6843,0),MATCH(EPS!T$2,NoSettings!$C$1:$AH$1,0))</f>
        <v>0</v>
      </c>
      <c r="U1173">
        <f>INDEX(NoSettings!$C$2:$AH$6843,MATCH(EPS!$F1173,NoSettings!$A$2:$A$6843,0),MATCH(EPS!U$2,NoSettings!$C$1:$AH$1,0))</f>
        <v>0</v>
      </c>
      <c r="V1173">
        <f>INDEX(NoSettings!$C$2:$AH$6843,MATCH(EPS!$F1173,NoSettings!$A$2:$A$6843,0),MATCH(EPS!V$2,NoSettings!$C$1:$AH$1,0))</f>
        <v>0</v>
      </c>
      <c r="W1173">
        <f>INDEX(NoSettings!$C$2:$AH$6843,MATCH(EPS!$F1173,NoSettings!$A$2:$A$6843,0),MATCH(EPS!W$2,NoSettings!$C$1:$AH$1,0))</f>
        <v>0</v>
      </c>
      <c r="X1173">
        <f>INDEX(NoSettings!$C$2:$AH$6843,MATCH(EPS!$F1173,NoSettings!$A$2:$A$6843,0),MATCH(EPS!X$2,NoSettings!$C$1:$AH$1,0))</f>
        <v>0</v>
      </c>
      <c r="Y1173">
        <f>INDEX(NoSettings!$C$2:$AH$6843,MATCH(EPS!$F1173,NoSettings!$A$2:$A$6843,0),MATCH(EPS!Y$2,NoSettings!$C$1:$AH$1,0))</f>
        <v>0</v>
      </c>
      <c r="Z1173">
        <f>INDEX(NoSettings!$C$2:$AH$6843,MATCH(EPS!$F1173,NoSettings!$A$2:$A$6843,0),MATCH(EPS!Z$2,NoSettings!$C$1:$AH$1,0))</f>
        <v>0</v>
      </c>
      <c r="AA1173">
        <f>INDEX(NoSettings!$C$2:$AH$6843,MATCH(EPS!$F1173,NoSettings!$A$2:$A$6843,0),MATCH(EPS!AA$2,NoSettings!$C$1:$AH$1,0))</f>
        <v>0</v>
      </c>
      <c r="AB1173">
        <f>INDEX(NoSettings!$C$2:$AH$6843,MATCH(EPS!$F1173,NoSettings!$A$2:$A$6843,0),MATCH(EPS!AB$2,NoSettings!$C$1:$AH$1,0))</f>
        <v>0</v>
      </c>
      <c r="AC1173">
        <f>INDEX(NoSettings!$C$2:$AH$6843,MATCH(EPS!$F1173,NoSettings!$A$2:$A$6843,0),MATCH(EPS!AC$2,NoSettings!$C$1:$AH$1,0))</f>
        <v>0</v>
      </c>
      <c r="AD1173">
        <f>INDEX(NoSettings!$C$2:$AH$6843,MATCH(EPS!$F1173,NoSettings!$A$2:$A$6843,0),MATCH(EPS!AD$2,NoSettings!$C$1:$AH$1,0))</f>
        <v>0</v>
      </c>
      <c r="AE1173">
        <f>INDEX(NoSettings!$C$2:$AH$6843,MATCH(EPS!$F1173,NoSettings!$A$2:$A$6843,0),MATCH(EPS!AE$2,NoSettings!$C$1:$AH$1,0))</f>
        <v>0</v>
      </c>
      <c r="AF1173">
        <f>INDEX(NoSettings!$C$2:$AH$6843,MATCH(EPS!$F1173,NoSettings!$A$2:$A$6843,0),MATCH(EPS!AF$2,NoSettings!$C$1:$AH$1,0))</f>
        <v>0</v>
      </c>
      <c r="AG1173">
        <f>INDEX(NoSettings!$C$2:$AH$6843,MATCH(EPS!$F1173,NoSettings!$A$2:$A$6843,0),MATCH(EPS!AG$2,NoSettings!$C$1:$AH$1,0))</f>
        <v>0</v>
      </c>
      <c r="AH1173">
        <f>INDEX(NoSettings!$C$2:$AH$6843,MATCH(EPS!$F1173,NoSettings!$A$2:$A$6843,0),MATCH(EPS!AH$2,NoSettings!$C$1:$AH$1,0))</f>
        <v>0</v>
      </c>
      <c r="AI1173">
        <f>INDEX(NoSettings!$C$2:$AH$6843,MATCH(EPS!$F1173,NoSettings!$A$2:$A$6843,0),MATCH(EPS!AI$2,NoSettings!$C$1:$AH$1,0))</f>
        <v>0</v>
      </c>
      <c r="AJ1173">
        <f>INDEX(NoSettings!$C$2:$AH$6843,MATCH(EPS!$F1173,NoSettings!$A$2:$A$6843,0),MATCH(EPS!AJ$2,NoSettings!$C$1:$AH$1,0))</f>
        <v>0</v>
      </c>
      <c r="AK1173">
        <f>INDEX(NoSettings!$C$2:$AH$6843,MATCH(EPS!$F1173,NoSettings!$A$2:$A$6843,0),MATCH(EPS!AK$2,NoSettings!$C$1:$AH$1,0))</f>
        <v>0</v>
      </c>
    </row>
    <row r="1174" spans="1:37" hidden="1" x14ac:dyDescent="0.25">
      <c r="A1174" s="20" t="s">
        <v>7573</v>
      </c>
      <c r="B1174" t="s">
        <v>7554</v>
      </c>
      <c r="C1174" t="s">
        <v>7555</v>
      </c>
      <c r="D1174"/>
      <c r="E1174"/>
      <c r="F1174" t="s">
        <v>1605</v>
      </c>
      <c r="G1174">
        <f>INDEX(NoSettings!$C$2:$AH$6843,MATCH(EPS!$F1174,NoSettings!$A$2:$A$6843,0),MATCH(EPS!G$2,NoSettings!$C$1:$AH$1,0))</f>
        <v>0</v>
      </c>
      <c r="H1174">
        <f>INDEX(NoSettings!$C$2:$AH$6843,MATCH(EPS!$F1174,NoSettings!$A$2:$A$6843,0),MATCH(EPS!H$2,NoSettings!$C$1:$AH$1,0))</f>
        <v>0</v>
      </c>
      <c r="I1174">
        <f>INDEX(NoSettings!$C$2:$AH$6843,MATCH(EPS!$F1174,NoSettings!$A$2:$A$6843,0),MATCH(EPS!I$2,NoSettings!$C$1:$AH$1,0))</f>
        <v>0</v>
      </c>
      <c r="J1174">
        <f>INDEX(NoSettings!$C$2:$AH$6843,MATCH(EPS!$F1174,NoSettings!$A$2:$A$6843,0),MATCH(EPS!J$2,NoSettings!$C$1:$AH$1,0))</f>
        <v>0</v>
      </c>
      <c r="K1174">
        <f>INDEX(NoSettings!$C$2:$AH$6843,MATCH(EPS!$F1174,NoSettings!$A$2:$A$6843,0),MATCH(EPS!K$2,NoSettings!$C$1:$AH$1,0))</f>
        <v>0</v>
      </c>
      <c r="L1174">
        <f>INDEX(NoSettings!$C$2:$AH$6843,MATCH(EPS!$F1174,NoSettings!$A$2:$A$6843,0),MATCH(EPS!L$2,NoSettings!$C$1:$AH$1,0))</f>
        <v>0</v>
      </c>
      <c r="M1174">
        <f>INDEX(NoSettings!$C$2:$AH$6843,MATCH(EPS!$F1174,NoSettings!$A$2:$A$6843,0),MATCH(EPS!M$2,NoSettings!$C$1:$AH$1,0))</f>
        <v>0</v>
      </c>
      <c r="N1174">
        <f>INDEX(NoSettings!$C$2:$AH$6843,MATCH(EPS!$F1174,NoSettings!$A$2:$A$6843,0),MATCH(EPS!N$2,NoSettings!$C$1:$AH$1,0))</f>
        <v>0</v>
      </c>
      <c r="O1174">
        <f>INDEX(NoSettings!$C$2:$AH$6843,MATCH(EPS!$F1174,NoSettings!$A$2:$A$6843,0),MATCH(EPS!O$2,NoSettings!$C$1:$AH$1,0))</f>
        <v>0</v>
      </c>
      <c r="P1174">
        <f>INDEX(NoSettings!$C$2:$AH$6843,MATCH(EPS!$F1174,NoSettings!$A$2:$A$6843,0),MATCH(EPS!P$2,NoSettings!$C$1:$AH$1,0))</f>
        <v>0</v>
      </c>
      <c r="Q1174">
        <f>INDEX(NoSettings!$C$2:$AH$6843,MATCH(EPS!$F1174,NoSettings!$A$2:$A$6843,0),MATCH(EPS!Q$2,NoSettings!$C$1:$AH$1,0))</f>
        <v>0</v>
      </c>
      <c r="R1174">
        <f>INDEX(NoSettings!$C$2:$AH$6843,MATCH(EPS!$F1174,NoSettings!$A$2:$A$6843,0),MATCH(EPS!R$2,NoSettings!$C$1:$AH$1,0))</f>
        <v>0</v>
      </c>
      <c r="S1174">
        <f>INDEX(NoSettings!$C$2:$AH$6843,MATCH(EPS!$F1174,NoSettings!$A$2:$A$6843,0),MATCH(EPS!S$2,NoSettings!$C$1:$AH$1,0))</f>
        <v>0</v>
      </c>
      <c r="T1174">
        <f>INDEX(NoSettings!$C$2:$AH$6843,MATCH(EPS!$F1174,NoSettings!$A$2:$A$6843,0),MATCH(EPS!T$2,NoSettings!$C$1:$AH$1,0))</f>
        <v>0</v>
      </c>
      <c r="U1174">
        <f>INDEX(NoSettings!$C$2:$AH$6843,MATCH(EPS!$F1174,NoSettings!$A$2:$A$6843,0),MATCH(EPS!U$2,NoSettings!$C$1:$AH$1,0))</f>
        <v>0</v>
      </c>
      <c r="V1174">
        <f>INDEX(NoSettings!$C$2:$AH$6843,MATCH(EPS!$F1174,NoSettings!$A$2:$A$6843,0),MATCH(EPS!V$2,NoSettings!$C$1:$AH$1,0))</f>
        <v>0</v>
      </c>
      <c r="W1174">
        <f>INDEX(NoSettings!$C$2:$AH$6843,MATCH(EPS!$F1174,NoSettings!$A$2:$A$6843,0),MATCH(EPS!W$2,NoSettings!$C$1:$AH$1,0))</f>
        <v>0</v>
      </c>
      <c r="X1174">
        <f>INDEX(NoSettings!$C$2:$AH$6843,MATCH(EPS!$F1174,NoSettings!$A$2:$A$6843,0),MATCH(EPS!X$2,NoSettings!$C$1:$AH$1,0))</f>
        <v>0</v>
      </c>
      <c r="Y1174">
        <f>INDEX(NoSettings!$C$2:$AH$6843,MATCH(EPS!$F1174,NoSettings!$A$2:$A$6843,0),MATCH(EPS!Y$2,NoSettings!$C$1:$AH$1,0))</f>
        <v>0</v>
      </c>
      <c r="Z1174">
        <f>INDEX(NoSettings!$C$2:$AH$6843,MATCH(EPS!$F1174,NoSettings!$A$2:$A$6843,0),MATCH(EPS!Z$2,NoSettings!$C$1:$AH$1,0))</f>
        <v>0</v>
      </c>
      <c r="AA1174">
        <f>INDEX(NoSettings!$C$2:$AH$6843,MATCH(EPS!$F1174,NoSettings!$A$2:$A$6843,0),MATCH(EPS!AA$2,NoSettings!$C$1:$AH$1,0))</f>
        <v>0</v>
      </c>
      <c r="AB1174">
        <f>INDEX(NoSettings!$C$2:$AH$6843,MATCH(EPS!$F1174,NoSettings!$A$2:$A$6843,0),MATCH(EPS!AB$2,NoSettings!$C$1:$AH$1,0))</f>
        <v>0</v>
      </c>
      <c r="AC1174">
        <f>INDEX(NoSettings!$C$2:$AH$6843,MATCH(EPS!$F1174,NoSettings!$A$2:$A$6843,0),MATCH(EPS!AC$2,NoSettings!$C$1:$AH$1,0))</f>
        <v>0</v>
      </c>
      <c r="AD1174">
        <f>INDEX(NoSettings!$C$2:$AH$6843,MATCH(EPS!$F1174,NoSettings!$A$2:$A$6843,0),MATCH(EPS!AD$2,NoSettings!$C$1:$AH$1,0))</f>
        <v>0</v>
      </c>
      <c r="AE1174">
        <f>INDEX(NoSettings!$C$2:$AH$6843,MATCH(EPS!$F1174,NoSettings!$A$2:$A$6843,0),MATCH(EPS!AE$2,NoSettings!$C$1:$AH$1,0))</f>
        <v>0</v>
      </c>
      <c r="AF1174">
        <f>INDEX(NoSettings!$C$2:$AH$6843,MATCH(EPS!$F1174,NoSettings!$A$2:$A$6843,0),MATCH(EPS!AF$2,NoSettings!$C$1:$AH$1,0))</f>
        <v>0</v>
      </c>
      <c r="AG1174">
        <f>INDEX(NoSettings!$C$2:$AH$6843,MATCH(EPS!$F1174,NoSettings!$A$2:$A$6843,0),MATCH(EPS!AG$2,NoSettings!$C$1:$AH$1,0))</f>
        <v>0</v>
      </c>
      <c r="AH1174">
        <f>INDEX(NoSettings!$C$2:$AH$6843,MATCH(EPS!$F1174,NoSettings!$A$2:$A$6843,0),MATCH(EPS!AH$2,NoSettings!$C$1:$AH$1,0))</f>
        <v>0</v>
      </c>
      <c r="AI1174">
        <f>INDEX(NoSettings!$C$2:$AH$6843,MATCH(EPS!$F1174,NoSettings!$A$2:$A$6843,0),MATCH(EPS!AI$2,NoSettings!$C$1:$AH$1,0))</f>
        <v>0</v>
      </c>
      <c r="AJ1174">
        <f>INDEX(NoSettings!$C$2:$AH$6843,MATCH(EPS!$F1174,NoSettings!$A$2:$A$6843,0),MATCH(EPS!AJ$2,NoSettings!$C$1:$AH$1,0))</f>
        <v>0</v>
      </c>
      <c r="AK1174">
        <f>INDEX(NoSettings!$C$2:$AH$6843,MATCH(EPS!$F1174,NoSettings!$A$2:$A$6843,0),MATCH(EPS!AK$2,NoSettings!$C$1:$AH$1,0))</f>
        <v>0</v>
      </c>
    </row>
    <row r="1175" spans="1:37" hidden="1" x14ac:dyDescent="0.25">
      <c r="A1175" s="20" t="s">
        <v>7573</v>
      </c>
      <c r="B1175" t="s">
        <v>7554</v>
      </c>
      <c r="C1175" t="s">
        <v>7556</v>
      </c>
      <c r="D1175"/>
      <c r="E1175"/>
      <c r="F1175" t="s">
        <v>1606</v>
      </c>
      <c r="G1175">
        <f>INDEX(NoSettings!$C$2:$AH$6843,MATCH(EPS!$F1175,NoSettings!$A$2:$A$6843,0),MATCH(EPS!G$2,NoSettings!$C$1:$AH$1,0))</f>
        <v>0</v>
      </c>
      <c r="H1175">
        <f>INDEX(NoSettings!$C$2:$AH$6843,MATCH(EPS!$F1175,NoSettings!$A$2:$A$6843,0),MATCH(EPS!H$2,NoSettings!$C$1:$AH$1,0))</f>
        <v>0</v>
      </c>
      <c r="I1175">
        <f>INDEX(NoSettings!$C$2:$AH$6843,MATCH(EPS!$F1175,NoSettings!$A$2:$A$6843,0),MATCH(EPS!I$2,NoSettings!$C$1:$AH$1,0))</f>
        <v>0</v>
      </c>
      <c r="J1175">
        <f>INDEX(NoSettings!$C$2:$AH$6843,MATCH(EPS!$F1175,NoSettings!$A$2:$A$6843,0),MATCH(EPS!J$2,NoSettings!$C$1:$AH$1,0))</f>
        <v>0</v>
      </c>
      <c r="K1175">
        <f>INDEX(NoSettings!$C$2:$AH$6843,MATCH(EPS!$F1175,NoSettings!$A$2:$A$6843,0),MATCH(EPS!K$2,NoSettings!$C$1:$AH$1,0))</f>
        <v>0</v>
      </c>
      <c r="L1175">
        <f>INDEX(NoSettings!$C$2:$AH$6843,MATCH(EPS!$F1175,NoSettings!$A$2:$A$6843,0),MATCH(EPS!L$2,NoSettings!$C$1:$AH$1,0))</f>
        <v>0</v>
      </c>
      <c r="M1175">
        <f>INDEX(NoSettings!$C$2:$AH$6843,MATCH(EPS!$F1175,NoSettings!$A$2:$A$6843,0),MATCH(EPS!M$2,NoSettings!$C$1:$AH$1,0))</f>
        <v>0</v>
      </c>
      <c r="N1175">
        <f>INDEX(NoSettings!$C$2:$AH$6843,MATCH(EPS!$F1175,NoSettings!$A$2:$A$6843,0),MATCH(EPS!N$2,NoSettings!$C$1:$AH$1,0))</f>
        <v>0</v>
      </c>
      <c r="O1175">
        <f>INDEX(NoSettings!$C$2:$AH$6843,MATCH(EPS!$F1175,NoSettings!$A$2:$A$6843,0),MATCH(EPS!O$2,NoSettings!$C$1:$AH$1,0))</f>
        <v>0</v>
      </c>
      <c r="P1175">
        <f>INDEX(NoSettings!$C$2:$AH$6843,MATCH(EPS!$F1175,NoSettings!$A$2:$A$6843,0),MATCH(EPS!P$2,NoSettings!$C$1:$AH$1,0))</f>
        <v>0</v>
      </c>
      <c r="Q1175">
        <f>INDEX(NoSettings!$C$2:$AH$6843,MATCH(EPS!$F1175,NoSettings!$A$2:$A$6843,0),MATCH(EPS!Q$2,NoSettings!$C$1:$AH$1,0))</f>
        <v>0</v>
      </c>
      <c r="R1175">
        <f>INDEX(NoSettings!$C$2:$AH$6843,MATCH(EPS!$F1175,NoSettings!$A$2:$A$6843,0),MATCH(EPS!R$2,NoSettings!$C$1:$AH$1,0))</f>
        <v>0</v>
      </c>
      <c r="S1175">
        <f>INDEX(NoSettings!$C$2:$AH$6843,MATCH(EPS!$F1175,NoSettings!$A$2:$A$6843,0),MATCH(EPS!S$2,NoSettings!$C$1:$AH$1,0))</f>
        <v>0</v>
      </c>
      <c r="T1175">
        <f>INDEX(NoSettings!$C$2:$AH$6843,MATCH(EPS!$F1175,NoSettings!$A$2:$A$6843,0),MATCH(EPS!T$2,NoSettings!$C$1:$AH$1,0))</f>
        <v>0</v>
      </c>
      <c r="U1175">
        <f>INDEX(NoSettings!$C$2:$AH$6843,MATCH(EPS!$F1175,NoSettings!$A$2:$A$6843,0),MATCH(EPS!U$2,NoSettings!$C$1:$AH$1,0))</f>
        <v>0</v>
      </c>
      <c r="V1175">
        <f>INDEX(NoSettings!$C$2:$AH$6843,MATCH(EPS!$F1175,NoSettings!$A$2:$A$6843,0),MATCH(EPS!V$2,NoSettings!$C$1:$AH$1,0))</f>
        <v>0</v>
      </c>
      <c r="W1175">
        <f>INDEX(NoSettings!$C$2:$AH$6843,MATCH(EPS!$F1175,NoSettings!$A$2:$A$6843,0),MATCH(EPS!W$2,NoSettings!$C$1:$AH$1,0))</f>
        <v>0</v>
      </c>
      <c r="X1175">
        <f>INDEX(NoSettings!$C$2:$AH$6843,MATCH(EPS!$F1175,NoSettings!$A$2:$A$6843,0),MATCH(EPS!X$2,NoSettings!$C$1:$AH$1,0))</f>
        <v>0</v>
      </c>
      <c r="Y1175">
        <f>INDEX(NoSettings!$C$2:$AH$6843,MATCH(EPS!$F1175,NoSettings!$A$2:$A$6843,0),MATCH(EPS!Y$2,NoSettings!$C$1:$AH$1,0))</f>
        <v>0</v>
      </c>
      <c r="Z1175">
        <f>INDEX(NoSettings!$C$2:$AH$6843,MATCH(EPS!$F1175,NoSettings!$A$2:$A$6843,0),MATCH(EPS!Z$2,NoSettings!$C$1:$AH$1,0))</f>
        <v>0</v>
      </c>
      <c r="AA1175">
        <f>INDEX(NoSettings!$C$2:$AH$6843,MATCH(EPS!$F1175,NoSettings!$A$2:$A$6843,0),MATCH(EPS!AA$2,NoSettings!$C$1:$AH$1,0))</f>
        <v>0</v>
      </c>
      <c r="AB1175">
        <f>INDEX(NoSettings!$C$2:$AH$6843,MATCH(EPS!$F1175,NoSettings!$A$2:$A$6843,0),MATCH(EPS!AB$2,NoSettings!$C$1:$AH$1,0))</f>
        <v>0</v>
      </c>
      <c r="AC1175">
        <f>INDEX(NoSettings!$C$2:$AH$6843,MATCH(EPS!$F1175,NoSettings!$A$2:$A$6843,0),MATCH(EPS!AC$2,NoSettings!$C$1:$AH$1,0))</f>
        <v>0</v>
      </c>
      <c r="AD1175">
        <f>INDEX(NoSettings!$C$2:$AH$6843,MATCH(EPS!$F1175,NoSettings!$A$2:$A$6843,0),MATCH(EPS!AD$2,NoSettings!$C$1:$AH$1,0))</f>
        <v>0</v>
      </c>
      <c r="AE1175">
        <f>INDEX(NoSettings!$C$2:$AH$6843,MATCH(EPS!$F1175,NoSettings!$A$2:$A$6843,0),MATCH(EPS!AE$2,NoSettings!$C$1:$AH$1,0))</f>
        <v>0</v>
      </c>
      <c r="AF1175">
        <f>INDEX(NoSettings!$C$2:$AH$6843,MATCH(EPS!$F1175,NoSettings!$A$2:$A$6843,0),MATCH(EPS!AF$2,NoSettings!$C$1:$AH$1,0))</f>
        <v>0</v>
      </c>
      <c r="AG1175">
        <f>INDEX(NoSettings!$C$2:$AH$6843,MATCH(EPS!$F1175,NoSettings!$A$2:$A$6843,0),MATCH(EPS!AG$2,NoSettings!$C$1:$AH$1,0))</f>
        <v>0</v>
      </c>
      <c r="AH1175">
        <f>INDEX(NoSettings!$C$2:$AH$6843,MATCH(EPS!$F1175,NoSettings!$A$2:$A$6843,0),MATCH(EPS!AH$2,NoSettings!$C$1:$AH$1,0))</f>
        <v>0</v>
      </c>
      <c r="AI1175">
        <f>INDEX(NoSettings!$C$2:$AH$6843,MATCH(EPS!$F1175,NoSettings!$A$2:$A$6843,0),MATCH(EPS!AI$2,NoSettings!$C$1:$AH$1,0))</f>
        <v>0</v>
      </c>
      <c r="AJ1175">
        <f>INDEX(NoSettings!$C$2:$AH$6843,MATCH(EPS!$F1175,NoSettings!$A$2:$A$6843,0),MATCH(EPS!AJ$2,NoSettings!$C$1:$AH$1,0))</f>
        <v>0</v>
      </c>
      <c r="AK1175">
        <f>INDEX(NoSettings!$C$2:$AH$6843,MATCH(EPS!$F1175,NoSettings!$A$2:$A$6843,0),MATCH(EPS!AK$2,NoSettings!$C$1:$AH$1,0))</f>
        <v>0</v>
      </c>
    </row>
    <row r="1176" spans="1:37" hidden="1" x14ac:dyDescent="0.25">
      <c r="A1176" s="20" t="s">
        <v>7573</v>
      </c>
      <c r="B1176" t="s">
        <v>7554</v>
      </c>
      <c r="C1176" t="s">
        <v>7557</v>
      </c>
      <c r="D1176"/>
      <c r="E1176"/>
      <c r="F1176" t="s">
        <v>1607</v>
      </c>
      <c r="G1176">
        <f>INDEX(NoSettings!$C$2:$AH$6843,MATCH(EPS!$F1176,NoSettings!$A$2:$A$6843,0),MATCH(EPS!G$2,NoSettings!$C$1:$AH$1,0))</f>
        <v>0</v>
      </c>
      <c r="H1176">
        <f>INDEX(NoSettings!$C$2:$AH$6843,MATCH(EPS!$F1176,NoSettings!$A$2:$A$6843,0),MATCH(EPS!H$2,NoSettings!$C$1:$AH$1,0))</f>
        <v>0</v>
      </c>
      <c r="I1176">
        <f>INDEX(NoSettings!$C$2:$AH$6843,MATCH(EPS!$F1176,NoSettings!$A$2:$A$6843,0),MATCH(EPS!I$2,NoSettings!$C$1:$AH$1,0))</f>
        <v>0</v>
      </c>
      <c r="J1176">
        <f>INDEX(NoSettings!$C$2:$AH$6843,MATCH(EPS!$F1176,NoSettings!$A$2:$A$6843,0),MATCH(EPS!J$2,NoSettings!$C$1:$AH$1,0))</f>
        <v>0</v>
      </c>
      <c r="K1176">
        <f>INDEX(NoSettings!$C$2:$AH$6843,MATCH(EPS!$F1176,NoSettings!$A$2:$A$6843,0),MATCH(EPS!K$2,NoSettings!$C$1:$AH$1,0))</f>
        <v>0</v>
      </c>
      <c r="L1176">
        <f>INDEX(NoSettings!$C$2:$AH$6843,MATCH(EPS!$F1176,NoSettings!$A$2:$A$6843,0),MATCH(EPS!L$2,NoSettings!$C$1:$AH$1,0))</f>
        <v>0</v>
      </c>
      <c r="M1176">
        <f>INDEX(NoSettings!$C$2:$AH$6843,MATCH(EPS!$F1176,NoSettings!$A$2:$A$6843,0),MATCH(EPS!M$2,NoSettings!$C$1:$AH$1,0))</f>
        <v>0</v>
      </c>
      <c r="N1176">
        <f>INDEX(NoSettings!$C$2:$AH$6843,MATCH(EPS!$F1176,NoSettings!$A$2:$A$6843,0),MATCH(EPS!N$2,NoSettings!$C$1:$AH$1,0))</f>
        <v>0</v>
      </c>
      <c r="O1176">
        <f>INDEX(NoSettings!$C$2:$AH$6843,MATCH(EPS!$F1176,NoSettings!$A$2:$A$6843,0),MATCH(EPS!O$2,NoSettings!$C$1:$AH$1,0))</f>
        <v>0</v>
      </c>
      <c r="P1176">
        <f>INDEX(NoSettings!$C$2:$AH$6843,MATCH(EPS!$F1176,NoSettings!$A$2:$A$6843,0),MATCH(EPS!P$2,NoSettings!$C$1:$AH$1,0))</f>
        <v>0</v>
      </c>
      <c r="Q1176">
        <f>INDEX(NoSettings!$C$2:$AH$6843,MATCH(EPS!$F1176,NoSettings!$A$2:$A$6843,0),MATCH(EPS!Q$2,NoSettings!$C$1:$AH$1,0))</f>
        <v>0</v>
      </c>
      <c r="R1176">
        <f>INDEX(NoSettings!$C$2:$AH$6843,MATCH(EPS!$F1176,NoSettings!$A$2:$A$6843,0),MATCH(EPS!R$2,NoSettings!$C$1:$AH$1,0))</f>
        <v>0</v>
      </c>
      <c r="S1176">
        <f>INDEX(NoSettings!$C$2:$AH$6843,MATCH(EPS!$F1176,NoSettings!$A$2:$A$6843,0),MATCH(EPS!S$2,NoSettings!$C$1:$AH$1,0))</f>
        <v>0</v>
      </c>
      <c r="T1176">
        <f>INDEX(NoSettings!$C$2:$AH$6843,MATCH(EPS!$F1176,NoSettings!$A$2:$A$6843,0),MATCH(EPS!T$2,NoSettings!$C$1:$AH$1,0))</f>
        <v>0</v>
      </c>
      <c r="U1176">
        <f>INDEX(NoSettings!$C$2:$AH$6843,MATCH(EPS!$F1176,NoSettings!$A$2:$A$6843,0),MATCH(EPS!U$2,NoSettings!$C$1:$AH$1,0))</f>
        <v>0</v>
      </c>
      <c r="V1176">
        <f>INDEX(NoSettings!$C$2:$AH$6843,MATCH(EPS!$F1176,NoSettings!$A$2:$A$6843,0),MATCH(EPS!V$2,NoSettings!$C$1:$AH$1,0))</f>
        <v>0</v>
      </c>
      <c r="W1176">
        <f>INDEX(NoSettings!$C$2:$AH$6843,MATCH(EPS!$F1176,NoSettings!$A$2:$A$6843,0),MATCH(EPS!W$2,NoSettings!$C$1:$AH$1,0))</f>
        <v>0</v>
      </c>
      <c r="X1176">
        <f>INDEX(NoSettings!$C$2:$AH$6843,MATCH(EPS!$F1176,NoSettings!$A$2:$A$6843,0),MATCH(EPS!X$2,NoSettings!$C$1:$AH$1,0))</f>
        <v>0</v>
      </c>
      <c r="Y1176">
        <f>INDEX(NoSettings!$C$2:$AH$6843,MATCH(EPS!$F1176,NoSettings!$A$2:$A$6843,0),MATCH(EPS!Y$2,NoSettings!$C$1:$AH$1,0))</f>
        <v>0</v>
      </c>
      <c r="Z1176">
        <f>INDEX(NoSettings!$C$2:$AH$6843,MATCH(EPS!$F1176,NoSettings!$A$2:$A$6843,0),MATCH(EPS!Z$2,NoSettings!$C$1:$AH$1,0))</f>
        <v>0</v>
      </c>
      <c r="AA1176">
        <f>INDEX(NoSettings!$C$2:$AH$6843,MATCH(EPS!$F1176,NoSettings!$A$2:$A$6843,0),MATCH(EPS!AA$2,NoSettings!$C$1:$AH$1,0))</f>
        <v>0</v>
      </c>
      <c r="AB1176">
        <f>INDEX(NoSettings!$C$2:$AH$6843,MATCH(EPS!$F1176,NoSettings!$A$2:$A$6843,0),MATCH(EPS!AB$2,NoSettings!$C$1:$AH$1,0))</f>
        <v>0</v>
      </c>
      <c r="AC1176">
        <f>INDEX(NoSettings!$C$2:$AH$6843,MATCH(EPS!$F1176,NoSettings!$A$2:$A$6843,0),MATCH(EPS!AC$2,NoSettings!$C$1:$AH$1,0))</f>
        <v>0</v>
      </c>
      <c r="AD1176">
        <f>INDEX(NoSettings!$C$2:$AH$6843,MATCH(EPS!$F1176,NoSettings!$A$2:$A$6843,0),MATCH(EPS!AD$2,NoSettings!$C$1:$AH$1,0))</f>
        <v>0</v>
      </c>
      <c r="AE1176">
        <f>INDEX(NoSettings!$C$2:$AH$6843,MATCH(EPS!$F1176,NoSettings!$A$2:$A$6843,0),MATCH(EPS!AE$2,NoSettings!$C$1:$AH$1,0))</f>
        <v>0</v>
      </c>
      <c r="AF1176">
        <f>INDEX(NoSettings!$C$2:$AH$6843,MATCH(EPS!$F1176,NoSettings!$A$2:$A$6843,0),MATCH(EPS!AF$2,NoSettings!$C$1:$AH$1,0))</f>
        <v>0</v>
      </c>
      <c r="AG1176">
        <f>INDEX(NoSettings!$C$2:$AH$6843,MATCH(EPS!$F1176,NoSettings!$A$2:$A$6843,0),MATCH(EPS!AG$2,NoSettings!$C$1:$AH$1,0))</f>
        <v>0</v>
      </c>
      <c r="AH1176">
        <f>INDEX(NoSettings!$C$2:$AH$6843,MATCH(EPS!$F1176,NoSettings!$A$2:$A$6843,0),MATCH(EPS!AH$2,NoSettings!$C$1:$AH$1,0))</f>
        <v>0</v>
      </c>
      <c r="AI1176">
        <f>INDEX(NoSettings!$C$2:$AH$6843,MATCH(EPS!$F1176,NoSettings!$A$2:$A$6843,0),MATCH(EPS!AI$2,NoSettings!$C$1:$AH$1,0))</f>
        <v>0</v>
      </c>
      <c r="AJ1176">
        <f>INDEX(NoSettings!$C$2:$AH$6843,MATCH(EPS!$F1176,NoSettings!$A$2:$A$6843,0),MATCH(EPS!AJ$2,NoSettings!$C$1:$AH$1,0))</f>
        <v>0</v>
      </c>
      <c r="AK1176">
        <f>INDEX(NoSettings!$C$2:$AH$6843,MATCH(EPS!$F1176,NoSettings!$A$2:$A$6843,0),MATCH(EPS!AK$2,NoSettings!$C$1:$AH$1,0))</f>
        <v>0</v>
      </c>
    </row>
    <row r="1177" spans="1:37" hidden="1" x14ac:dyDescent="0.25">
      <c r="A1177" s="20" t="s">
        <v>7573</v>
      </c>
      <c r="B1177" t="s">
        <v>7558</v>
      </c>
      <c r="C1177" t="s">
        <v>7555</v>
      </c>
      <c r="D1177"/>
      <c r="E1177"/>
      <c r="F1177" t="s">
        <v>1608</v>
      </c>
      <c r="G1177">
        <f>INDEX(NoSettings!$C$2:$AH$6843,MATCH(EPS!$F1177,NoSettings!$A$2:$A$6843,0),MATCH(EPS!G$2,NoSettings!$C$1:$AH$1,0))</f>
        <v>16953</v>
      </c>
      <c r="H1177">
        <f>INDEX(NoSettings!$C$2:$AH$6843,MATCH(EPS!$F1177,NoSettings!$A$2:$A$6843,0),MATCH(EPS!H$2,NoSettings!$C$1:$AH$1,0))</f>
        <v>16953</v>
      </c>
      <c r="I1177">
        <f>INDEX(NoSettings!$C$2:$AH$6843,MATCH(EPS!$F1177,NoSettings!$A$2:$A$6843,0),MATCH(EPS!I$2,NoSettings!$C$1:$AH$1,0))</f>
        <v>16953</v>
      </c>
      <c r="J1177">
        <f>INDEX(NoSettings!$C$2:$AH$6843,MATCH(EPS!$F1177,NoSettings!$A$2:$A$6843,0),MATCH(EPS!J$2,NoSettings!$C$1:$AH$1,0))</f>
        <v>16953</v>
      </c>
      <c r="K1177">
        <f>INDEX(NoSettings!$C$2:$AH$6843,MATCH(EPS!$F1177,NoSettings!$A$2:$A$6843,0),MATCH(EPS!K$2,NoSettings!$C$1:$AH$1,0))</f>
        <v>16953</v>
      </c>
      <c r="L1177">
        <f>INDEX(NoSettings!$C$2:$AH$6843,MATCH(EPS!$F1177,NoSettings!$A$2:$A$6843,0),MATCH(EPS!L$2,NoSettings!$C$1:$AH$1,0))</f>
        <v>16953</v>
      </c>
      <c r="M1177">
        <f>INDEX(NoSettings!$C$2:$AH$6843,MATCH(EPS!$F1177,NoSettings!$A$2:$A$6843,0),MATCH(EPS!M$2,NoSettings!$C$1:$AH$1,0))</f>
        <v>16953</v>
      </c>
      <c r="N1177">
        <f>INDEX(NoSettings!$C$2:$AH$6843,MATCH(EPS!$F1177,NoSettings!$A$2:$A$6843,0),MATCH(EPS!N$2,NoSettings!$C$1:$AH$1,0))</f>
        <v>16953</v>
      </c>
      <c r="O1177">
        <f>INDEX(NoSettings!$C$2:$AH$6843,MATCH(EPS!$F1177,NoSettings!$A$2:$A$6843,0),MATCH(EPS!O$2,NoSettings!$C$1:$AH$1,0))</f>
        <v>16953</v>
      </c>
      <c r="P1177">
        <f>INDEX(NoSettings!$C$2:$AH$6843,MATCH(EPS!$F1177,NoSettings!$A$2:$A$6843,0),MATCH(EPS!P$2,NoSettings!$C$1:$AH$1,0))</f>
        <v>16953</v>
      </c>
      <c r="Q1177">
        <f>INDEX(NoSettings!$C$2:$AH$6843,MATCH(EPS!$F1177,NoSettings!$A$2:$A$6843,0),MATCH(EPS!Q$2,NoSettings!$C$1:$AH$1,0))</f>
        <v>16953</v>
      </c>
      <c r="R1177">
        <f>INDEX(NoSettings!$C$2:$AH$6843,MATCH(EPS!$F1177,NoSettings!$A$2:$A$6843,0),MATCH(EPS!R$2,NoSettings!$C$1:$AH$1,0))</f>
        <v>16953</v>
      </c>
      <c r="S1177">
        <f>INDEX(NoSettings!$C$2:$AH$6843,MATCH(EPS!$F1177,NoSettings!$A$2:$A$6843,0),MATCH(EPS!S$2,NoSettings!$C$1:$AH$1,0))</f>
        <v>16953</v>
      </c>
      <c r="T1177">
        <f>INDEX(NoSettings!$C$2:$AH$6843,MATCH(EPS!$F1177,NoSettings!$A$2:$A$6843,0),MATCH(EPS!T$2,NoSettings!$C$1:$AH$1,0))</f>
        <v>16953</v>
      </c>
      <c r="U1177">
        <f>INDEX(NoSettings!$C$2:$AH$6843,MATCH(EPS!$F1177,NoSettings!$A$2:$A$6843,0),MATCH(EPS!U$2,NoSettings!$C$1:$AH$1,0))</f>
        <v>16953</v>
      </c>
      <c r="V1177">
        <f>INDEX(NoSettings!$C$2:$AH$6843,MATCH(EPS!$F1177,NoSettings!$A$2:$A$6843,0),MATCH(EPS!V$2,NoSettings!$C$1:$AH$1,0))</f>
        <v>16953</v>
      </c>
      <c r="W1177">
        <f>INDEX(NoSettings!$C$2:$AH$6843,MATCH(EPS!$F1177,NoSettings!$A$2:$A$6843,0),MATCH(EPS!W$2,NoSettings!$C$1:$AH$1,0))</f>
        <v>16953</v>
      </c>
      <c r="X1177">
        <f>INDEX(NoSettings!$C$2:$AH$6843,MATCH(EPS!$F1177,NoSettings!$A$2:$A$6843,0),MATCH(EPS!X$2,NoSettings!$C$1:$AH$1,0))</f>
        <v>16953</v>
      </c>
      <c r="Y1177">
        <f>INDEX(NoSettings!$C$2:$AH$6843,MATCH(EPS!$F1177,NoSettings!$A$2:$A$6843,0),MATCH(EPS!Y$2,NoSettings!$C$1:$AH$1,0))</f>
        <v>16953</v>
      </c>
      <c r="Z1177">
        <f>INDEX(NoSettings!$C$2:$AH$6843,MATCH(EPS!$F1177,NoSettings!$A$2:$A$6843,0),MATCH(EPS!Z$2,NoSettings!$C$1:$AH$1,0))</f>
        <v>16953</v>
      </c>
      <c r="AA1177">
        <f>INDEX(NoSettings!$C$2:$AH$6843,MATCH(EPS!$F1177,NoSettings!$A$2:$A$6843,0),MATCH(EPS!AA$2,NoSettings!$C$1:$AH$1,0))</f>
        <v>16953</v>
      </c>
      <c r="AB1177">
        <f>INDEX(NoSettings!$C$2:$AH$6843,MATCH(EPS!$F1177,NoSettings!$A$2:$A$6843,0),MATCH(EPS!AB$2,NoSettings!$C$1:$AH$1,0))</f>
        <v>16953</v>
      </c>
      <c r="AC1177">
        <f>INDEX(NoSettings!$C$2:$AH$6843,MATCH(EPS!$F1177,NoSettings!$A$2:$A$6843,0),MATCH(EPS!AC$2,NoSettings!$C$1:$AH$1,0))</f>
        <v>16953</v>
      </c>
      <c r="AD1177">
        <f>INDEX(NoSettings!$C$2:$AH$6843,MATCH(EPS!$F1177,NoSettings!$A$2:$A$6843,0),MATCH(EPS!AD$2,NoSettings!$C$1:$AH$1,0))</f>
        <v>16953</v>
      </c>
      <c r="AE1177">
        <f>INDEX(NoSettings!$C$2:$AH$6843,MATCH(EPS!$F1177,NoSettings!$A$2:$A$6843,0),MATCH(EPS!AE$2,NoSettings!$C$1:$AH$1,0))</f>
        <v>16953</v>
      </c>
      <c r="AF1177">
        <f>INDEX(NoSettings!$C$2:$AH$6843,MATCH(EPS!$F1177,NoSettings!$A$2:$A$6843,0),MATCH(EPS!AF$2,NoSettings!$C$1:$AH$1,0))</f>
        <v>16953</v>
      </c>
      <c r="AG1177">
        <f>INDEX(NoSettings!$C$2:$AH$6843,MATCH(EPS!$F1177,NoSettings!$A$2:$A$6843,0),MATCH(EPS!AG$2,NoSettings!$C$1:$AH$1,0))</f>
        <v>16953</v>
      </c>
      <c r="AH1177">
        <f>INDEX(NoSettings!$C$2:$AH$6843,MATCH(EPS!$F1177,NoSettings!$A$2:$A$6843,0),MATCH(EPS!AH$2,NoSettings!$C$1:$AH$1,0))</f>
        <v>16953</v>
      </c>
      <c r="AI1177">
        <f>INDEX(NoSettings!$C$2:$AH$6843,MATCH(EPS!$F1177,NoSettings!$A$2:$A$6843,0),MATCH(EPS!AI$2,NoSettings!$C$1:$AH$1,0))</f>
        <v>16953</v>
      </c>
      <c r="AJ1177">
        <f>INDEX(NoSettings!$C$2:$AH$6843,MATCH(EPS!$F1177,NoSettings!$A$2:$A$6843,0),MATCH(EPS!AJ$2,NoSettings!$C$1:$AH$1,0))</f>
        <v>16953</v>
      </c>
      <c r="AK1177">
        <f>INDEX(NoSettings!$C$2:$AH$6843,MATCH(EPS!$F1177,NoSettings!$A$2:$A$6843,0),MATCH(EPS!AK$2,NoSettings!$C$1:$AH$1,0))</f>
        <v>16953</v>
      </c>
    </row>
    <row r="1178" spans="1:37" hidden="1" x14ac:dyDescent="0.25">
      <c r="A1178" s="20" t="s">
        <v>7573</v>
      </c>
      <c r="B1178" t="s">
        <v>7558</v>
      </c>
      <c r="C1178" t="s">
        <v>7556</v>
      </c>
      <c r="D1178"/>
      <c r="E1178"/>
      <c r="F1178" t="s">
        <v>1609</v>
      </c>
      <c r="G1178">
        <f>INDEX(NoSettings!$C$2:$AH$6843,MATCH(EPS!$F1178,NoSettings!$A$2:$A$6843,0),MATCH(EPS!G$2,NoSettings!$C$1:$AH$1,0))</f>
        <v>0</v>
      </c>
      <c r="H1178">
        <f>INDEX(NoSettings!$C$2:$AH$6843,MATCH(EPS!$F1178,NoSettings!$A$2:$A$6843,0),MATCH(EPS!H$2,NoSettings!$C$1:$AH$1,0))</f>
        <v>0</v>
      </c>
      <c r="I1178">
        <f>INDEX(NoSettings!$C$2:$AH$6843,MATCH(EPS!$F1178,NoSettings!$A$2:$A$6843,0),MATCH(EPS!I$2,NoSettings!$C$1:$AH$1,0))</f>
        <v>0</v>
      </c>
      <c r="J1178">
        <f>INDEX(NoSettings!$C$2:$AH$6843,MATCH(EPS!$F1178,NoSettings!$A$2:$A$6843,0),MATCH(EPS!J$2,NoSettings!$C$1:$AH$1,0))</f>
        <v>0</v>
      </c>
      <c r="K1178">
        <f>INDEX(NoSettings!$C$2:$AH$6843,MATCH(EPS!$F1178,NoSettings!$A$2:$A$6843,0),MATCH(EPS!K$2,NoSettings!$C$1:$AH$1,0))</f>
        <v>0</v>
      </c>
      <c r="L1178">
        <f>INDEX(NoSettings!$C$2:$AH$6843,MATCH(EPS!$F1178,NoSettings!$A$2:$A$6843,0),MATCH(EPS!L$2,NoSettings!$C$1:$AH$1,0))</f>
        <v>0</v>
      </c>
      <c r="M1178">
        <f>INDEX(NoSettings!$C$2:$AH$6843,MATCH(EPS!$F1178,NoSettings!$A$2:$A$6843,0),MATCH(EPS!M$2,NoSettings!$C$1:$AH$1,0))</f>
        <v>0</v>
      </c>
      <c r="N1178">
        <f>INDEX(NoSettings!$C$2:$AH$6843,MATCH(EPS!$F1178,NoSettings!$A$2:$A$6843,0),MATCH(EPS!N$2,NoSettings!$C$1:$AH$1,0))</f>
        <v>0</v>
      </c>
      <c r="O1178">
        <f>INDEX(NoSettings!$C$2:$AH$6843,MATCH(EPS!$F1178,NoSettings!$A$2:$A$6843,0),MATCH(EPS!O$2,NoSettings!$C$1:$AH$1,0))</f>
        <v>0</v>
      </c>
      <c r="P1178">
        <f>INDEX(NoSettings!$C$2:$AH$6843,MATCH(EPS!$F1178,NoSettings!$A$2:$A$6843,0),MATCH(EPS!P$2,NoSettings!$C$1:$AH$1,0))</f>
        <v>0</v>
      </c>
      <c r="Q1178">
        <f>INDEX(NoSettings!$C$2:$AH$6843,MATCH(EPS!$F1178,NoSettings!$A$2:$A$6843,0),MATCH(EPS!Q$2,NoSettings!$C$1:$AH$1,0))</f>
        <v>0</v>
      </c>
      <c r="R1178">
        <f>INDEX(NoSettings!$C$2:$AH$6843,MATCH(EPS!$F1178,NoSettings!$A$2:$A$6843,0),MATCH(EPS!R$2,NoSettings!$C$1:$AH$1,0))</f>
        <v>0</v>
      </c>
      <c r="S1178">
        <f>INDEX(NoSettings!$C$2:$AH$6843,MATCH(EPS!$F1178,NoSettings!$A$2:$A$6843,0),MATCH(EPS!S$2,NoSettings!$C$1:$AH$1,0))</f>
        <v>0</v>
      </c>
      <c r="T1178">
        <f>INDEX(NoSettings!$C$2:$AH$6843,MATCH(EPS!$F1178,NoSettings!$A$2:$A$6843,0),MATCH(EPS!T$2,NoSettings!$C$1:$AH$1,0))</f>
        <v>0</v>
      </c>
      <c r="U1178">
        <f>INDEX(NoSettings!$C$2:$AH$6843,MATCH(EPS!$F1178,NoSettings!$A$2:$A$6843,0),MATCH(EPS!U$2,NoSettings!$C$1:$AH$1,0))</f>
        <v>0</v>
      </c>
      <c r="V1178">
        <f>INDEX(NoSettings!$C$2:$AH$6843,MATCH(EPS!$F1178,NoSettings!$A$2:$A$6843,0),MATCH(EPS!V$2,NoSettings!$C$1:$AH$1,0))</f>
        <v>0</v>
      </c>
      <c r="W1178">
        <f>INDEX(NoSettings!$C$2:$AH$6843,MATCH(EPS!$F1178,NoSettings!$A$2:$A$6843,0),MATCH(EPS!W$2,NoSettings!$C$1:$AH$1,0))</f>
        <v>0</v>
      </c>
      <c r="X1178">
        <f>INDEX(NoSettings!$C$2:$AH$6843,MATCH(EPS!$F1178,NoSettings!$A$2:$A$6843,0),MATCH(EPS!X$2,NoSettings!$C$1:$AH$1,0))</f>
        <v>0</v>
      </c>
      <c r="Y1178">
        <f>INDEX(NoSettings!$C$2:$AH$6843,MATCH(EPS!$F1178,NoSettings!$A$2:$A$6843,0),MATCH(EPS!Y$2,NoSettings!$C$1:$AH$1,0))</f>
        <v>0</v>
      </c>
      <c r="Z1178">
        <f>INDEX(NoSettings!$C$2:$AH$6843,MATCH(EPS!$F1178,NoSettings!$A$2:$A$6843,0),MATCH(EPS!Z$2,NoSettings!$C$1:$AH$1,0))</f>
        <v>0</v>
      </c>
      <c r="AA1178">
        <f>INDEX(NoSettings!$C$2:$AH$6843,MATCH(EPS!$F1178,NoSettings!$A$2:$A$6843,0),MATCH(EPS!AA$2,NoSettings!$C$1:$AH$1,0))</f>
        <v>0</v>
      </c>
      <c r="AB1178">
        <f>INDEX(NoSettings!$C$2:$AH$6843,MATCH(EPS!$F1178,NoSettings!$A$2:$A$6843,0),MATCH(EPS!AB$2,NoSettings!$C$1:$AH$1,0))</f>
        <v>0</v>
      </c>
      <c r="AC1178">
        <f>INDEX(NoSettings!$C$2:$AH$6843,MATCH(EPS!$F1178,NoSettings!$A$2:$A$6843,0),MATCH(EPS!AC$2,NoSettings!$C$1:$AH$1,0))</f>
        <v>0</v>
      </c>
      <c r="AD1178">
        <f>INDEX(NoSettings!$C$2:$AH$6843,MATCH(EPS!$F1178,NoSettings!$A$2:$A$6843,0),MATCH(EPS!AD$2,NoSettings!$C$1:$AH$1,0))</f>
        <v>0</v>
      </c>
      <c r="AE1178">
        <f>INDEX(NoSettings!$C$2:$AH$6843,MATCH(EPS!$F1178,NoSettings!$A$2:$A$6843,0),MATCH(EPS!AE$2,NoSettings!$C$1:$AH$1,0))</f>
        <v>0</v>
      </c>
      <c r="AF1178">
        <f>INDEX(NoSettings!$C$2:$AH$6843,MATCH(EPS!$F1178,NoSettings!$A$2:$A$6843,0),MATCH(EPS!AF$2,NoSettings!$C$1:$AH$1,0))</f>
        <v>0</v>
      </c>
      <c r="AG1178">
        <f>INDEX(NoSettings!$C$2:$AH$6843,MATCH(EPS!$F1178,NoSettings!$A$2:$A$6843,0),MATCH(EPS!AG$2,NoSettings!$C$1:$AH$1,0))</f>
        <v>0</v>
      </c>
      <c r="AH1178">
        <f>INDEX(NoSettings!$C$2:$AH$6843,MATCH(EPS!$F1178,NoSettings!$A$2:$A$6843,0),MATCH(EPS!AH$2,NoSettings!$C$1:$AH$1,0))</f>
        <v>0</v>
      </c>
      <c r="AI1178">
        <f>INDEX(NoSettings!$C$2:$AH$6843,MATCH(EPS!$F1178,NoSettings!$A$2:$A$6843,0),MATCH(EPS!AI$2,NoSettings!$C$1:$AH$1,0))</f>
        <v>0</v>
      </c>
      <c r="AJ1178">
        <f>INDEX(NoSettings!$C$2:$AH$6843,MATCH(EPS!$F1178,NoSettings!$A$2:$A$6843,0),MATCH(EPS!AJ$2,NoSettings!$C$1:$AH$1,0))</f>
        <v>0</v>
      </c>
      <c r="AK1178">
        <f>INDEX(NoSettings!$C$2:$AH$6843,MATCH(EPS!$F1178,NoSettings!$A$2:$A$6843,0),MATCH(EPS!AK$2,NoSettings!$C$1:$AH$1,0))</f>
        <v>0</v>
      </c>
    </row>
    <row r="1179" spans="1:37" hidden="1" x14ac:dyDescent="0.25">
      <c r="A1179" s="20" t="s">
        <v>7573</v>
      </c>
      <c r="B1179" t="s">
        <v>7558</v>
      </c>
      <c r="C1179" t="s">
        <v>7557</v>
      </c>
      <c r="D1179"/>
      <c r="E1179"/>
      <c r="F1179" t="s">
        <v>1610</v>
      </c>
      <c r="G1179">
        <f>INDEX(NoSettings!$C$2:$AH$6843,MATCH(EPS!$F1179,NoSettings!$A$2:$A$6843,0),MATCH(EPS!G$2,NoSettings!$C$1:$AH$1,0))</f>
        <v>550.03599999999994</v>
      </c>
      <c r="H1179">
        <f>INDEX(NoSettings!$C$2:$AH$6843,MATCH(EPS!$F1179,NoSettings!$A$2:$A$6843,0),MATCH(EPS!H$2,NoSettings!$C$1:$AH$1,0))</f>
        <v>550.03599999999994</v>
      </c>
      <c r="I1179">
        <f>INDEX(NoSettings!$C$2:$AH$6843,MATCH(EPS!$F1179,NoSettings!$A$2:$A$6843,0),MATCH(EPS!I$2,NoSettings!$C$1:$AH$1,0))</f>
        <v>550.03599999999994</v>
      </c>
      <c r="J1179">
        <f>INDEX(NoSettings!$C$2:$AH$6843,MATCH(EPS!$F1179,NoSettings!$A$2:$A$6843,0),MATCH(EPS!J$2,NoSettings!$C$1:$AH$1,0))</f>
        <v>550.03599999999994</v>
      </c>
      <c r="K1179">
        <f>INDEX(NoSettings!$C$2:$AH$6843,MATCH(EPS!$F1179,NoSettings!$A$2:$A$6843,0),MATCH(EPS!K$2,NoSettings!$C$1:$AH$1,0))</f>
        <v>550.03599999999994</v>
      </c>
      <c r="L1179">
        <f>INDEX(NoSettings!$C$2:$AH$6843,MATCH(EPS!$F1179,NoSettings!$A$2:$A$6843,0),MATCH(EPS!L$2,NoSettings!$C$1:$AH$1,0))</f>
        <v>550.03599999999994</v>
      </c>
      <c r="M1179">
        <f>INDEX(NoSettings!$C$2:$AH$6843,MATCH(EPS!$F1179,NoSettings!$A$2:$A$6843,0),MATCH(EPS!M$2,NoSettings!$C$1:$AH$1,0))</f>
        <v>550.03599999999994</v>
      </c>
      <c r="N1179">
        <f>INDEX(NoSettings!$C$2:$AH$6843,MATCH(EPS!$F1179,NoSettings!$A$2:$A$6843,0),MATCH(EPS!N$2,NoSettings!$C$1:$AH$1,0))</f>
        <v>550.03599999999994</v>
      </c>
      <c r="O1179">
        <f>INDEX(NoSettings!$C$2:$AH$6843,MATCH(EPS!$F1179,NoSettings!$A$2:$A$6843,0),MATCH(EPS!O$2,NoSettings!$C$1:$AH$1,0))</f>
        <v>550.03599999999994</v>
      </c>
      <c r="P1179">
        <f>INDEX(NoSettings!$C$2:$AH$6843,MATCH(EPS!$F1179,NoSettings!$A$2:$A$6843,0),MATCH(EPS!P$2,NoSettings!$C$1:$AH$1,0))</f>
        <v>550.03599999999994</v>
      </c>
      <c r="Q1179">
        <f>INDEX(NoSettings!$C$2:$AH$6843,MATCH(EPS!$F1179,NoSettings!$A$2:$A$6843,0),MATCH(EPS!Q$2,NoSettings!$C$1:$AH$1,0))</f>
        <v>550.03599999999994</v>
      </c>
      <c r="R1179">
        <f>INDEX(NoSettings!$C$2:$AH$6843,MATCH(EPS!$F1179,NoSettings!$A$2:$A$6843,0),MATCH(EPS!R$2,NoSettings!$C$1:$AH$1,0))</f>
        <v>550.03599999999994</v>
      </c>
      <c r="S1179">
        <f>INDEX(NoSettings!$C$2:$AH$6843,MATCH(EPS!$F1179,NoSettings!$A$2:$A$6843,0),MATCH(EPS!S$2,NoSettings!$C$1:$AH$1,0))</f>
        <v>550.03599999999994</v>
      </c>
      <c r="T1179">
        <f>INDEX(NoSettings!$C$2:$AH$6843,MATCH(EPS!$F1179,NoSettings!$A$2:$A$6843,0),MATCH(EPS!T$2,NoSettings!$C$1:$AH$1,0))</f>
        <v>550.03599999999994</v>
      </c>
      <c r="U1179">
        <f>INDEX(NoSettings!$C$2:$AH$6843,MATCH(EPS!$F1179,NoSettings!$A$2:$A$6843,0),MATCH(EPS!U$2,NoSettings!$C$1:$AH$1,0))</f>
        <v>550.03599999999994</v>
      </c>
      <c r="V1179">
        <f>INDEX(NoSettings!$C$2:$AH$6843,MATCH(EPS!$F1179,NoSettings!$A$2:$A$6843,0),MATCH(EPS!V$2,NoSettings!$C$1:$AH$1,0))</f>
        <v>550.03599999999994</v>
      </c>
      <c r="W1179">
        <f>INDEX(NoSettings!$C$2:$AH$6843,MATCH(EPS!$F1179,NoSettings!$A$2:$A$6843,0),MATCH(EPS!W$2,NoSettings!$C$1:$AH$1,0))</f>
        <v>550.03599999999994</v>
      </c>
      <c r="X1179">
        <f>INDEX(NoSettings!$C$2:$AH$6843,MATCH(EPS!$F1179,NoSettings!$A$2:$A$6843,0),MATCH(EPS!X$2,NoSettings!$C$1:$AH$1,0))</f>
        <v>550.03599999999994</v>
      </c>
      <c r="Y1179">
        <f>INDEX(NoSettings!$C$2:$AH$6843,MATCH(EPS!$F1179,NoSettings!$A$2:$A$6843,0),MATCH(EPS!Y$2,NoSettings!$C$1:$AH$1,0))</f>
        <v>550.03599999999994</v>
      </c>
      <c r="Z1179">
        <f>INDEX(NoSettings!$C$2:$AH$6843,MATCH(EPS!$F1179,NoSettings!$A$2:$A$6843,0),MATCH(EPS!Z$2,NoSettings!$C$1:$AH$1,0))</f>
        <v>550.03599999999994</v>
      </c>
      <c r="AA1179">
        <f>INDEX(NoSettings!$C$2:$AH$6843,MATCH(EPS!$F1179,NoSettings!$A$2:$A$6843,0),MATCH(EPS!AA$2,NoSettings!$C$1:$AH$1,0))</f>
        <v>550.03599999999994</v>
      </c>
      <c r="AB1179">
        <f>INDEX(NoSettings!$C$2:$AH$6843,MATCH(EPS!$F1179,NoSettings!$A$2:$A$6843,0),MATCH(EPS!AB$2,NoSettings!$C$1:$AH$1,0))</f>
        <v>550.03599999999994</v>
      </c>
      <c r="AC1179">
        <f>INDEX(NoSettings!$C$2:$AH$6843,MATCH(EPS!$F1179,NoSettings!$A$2:$A$6843,0),MATCH(EPS!AC$2,NoSettings!$C$1:$AH$1,0))</f>
        <v>550.03599999999994</v>
      </c>
      <c r="AD1179">
        <f>INDEX(NoSettings!$C$2:$AH$6843,MATCH(EPS!$F1179,NoSettings!$A$2:$A$6843,0),MATCH(EPS!AD$2,NoSettings!$C$1:$AH$1,0))</f>
        <v>550.03599999999994</v>
      </c>
      <c r="AE1179">
        <f>INDEX(NoSettings!$C$2:$AH$6843,MATCH(EPS!$F1179,NoSettings!$A$2:$A$6843,0),MATCH(EPS!AE$2,NoSettings!$C$1:$AH$1,0))</f>
        <v>550.03599999999994</v>
      </c>
      <c r="AF1179">
        <f>INDEX(NoSettings!$C$2:$AH$6843,MATCH(EPS!$F1179,NoSettings!$A$2:$A$6843,0),MATCH(EPS!AF$2,NoSettings!$C$1:$AH$1,0))</f>
        <v>550.03599999999994</v>
      </c>
      <c r="AG1179">
        <f>INDEX(NoSettings!$C$2:$AH$6843,MATCH(EPS!$F1179,NoSettings!$A$2:$A$6843,0),MATCH(EPS!AG$2,NoSettings!$C$1:$AH$1,0))</f>
        <v>550.03599999999994</v>
      </c>
      <c r="AH1179">
        <f>INDEX(NoSettings!$C$2:$AH$6843,MATCH(EPS!$F1179,NoSettings!$A$2:$A$6843,0),MATCH(EPS!AH$2,NoSettings!$C$1:$AH$1,0))</f>
        <v>550.03599999999994</v>
      </c>
      <c r="AI1179">
        <f>INDEX(NoSettings!$C$2:$AH$6843,MATCH(EPS!$F1179,NoSettings!$A$2:$A$6843,0),MATCH(EPS!AI$2,NoSettings!$C$1:$AH$1,0))</f>
        <v>550.03599999999994</v>
      </c>
      <c r="AJ1179">
        <f>INDEX(NoSettings!$C$2:$AH$6843,MATCH(EPS!$F1179,NoSettings!$A$2:$A$6843,0),MATCH(EPS!AJ$2,NoSettings!$C$1:$AH$1,0))</f>
        <v>550.03599999999994</v>
      </c>
      <c r="AK1179">
        <f>INDEX(NoSettings!$C$2:$AH$6843,MATCH(EPS!$F1179,NoSettings!$A$2:$A$6843,0),MATCH(EPS!AK$2,NoSettings!$C$1:$AH$1,0))</f>
        <v>550.03599999999994</v>
      </c>
    </row>
    <row r="1180" spans="1:37" hidden="1" x14ac:dyDescent="0.25">
      <c r="A1180" s="20" t="s">
        <v>7573</v>
      </c>
      <c r="B1180" t="s">
        <v>7559</v>
      </c>
      <c r="C1180" t="s">
        <v>7555</v>
      </c>
      <c r="D1180"/>
      <c r="E1180"/>
      <c r="F1180" t="s">
        <v>1611</v>
      </c>
      <c r="G1180">
        <f>INDEX(NoSettings!$C$2:$AH$6843,MATCH(EPS!$F1180,NoSettings!$A$2:$A$6843,0),MATCH(EPS!G$2,NoSettings!$C$1:$AH$1,0))</f>
        <v>2240</v>
      </c>
      <c r="H1180">
        <f>INDEX(NoSettings!$C$2:$AH$6843,MATCH(EPS!$F1180,NoSettings!$A$2:$A$6843,0),MATCH(EPS!H$2,NoSettings!$C$1:$AH$1,0))</f>
        <v>2240</v>
      </c>
      <c r="I1180">
        <f>INDEX(NoSettings!$C$2:$AH$6843,MATCH(EPS!$F1180,NoSettings!$A$2:$A$6843,0),MATCH(EPS!I$2,NoSettings!$C$1:$AH$1,0))</f>
        <v>2240</v>
      </c>
      <c r="J1180">
        <f>INDEX(NoSettings!$C$2:$AH$6843,MATCH(EPS!$F1180,NoSettings!$A$2:$A$6843,0),MATCH(EPS!J$2,NoSettings!$C$1:$AH$1,0))</f>
        <v>2240</v>
      </c>
      <c r="K1180">
        <f>INDEX(NoSettings!$C$2:$AH$6843,MATCH(EPS!$F1180,NoSettings!$A$2:$A$6843,0),MATCH(EPS!K$2,NoSettings!$C$1:$AH$1,0))</f>
        <v>1120</v>
      </c>
      <c r="L1180">
        <f>INDEX(NoSettings!$C$2:$AH$6843,MATCH(EPS!$F1180,NoSettings!$A$2:$A$6843,0),MATCH(EPS!L$2,NoSettings!$C$1:$AH$1,0))</f>
        <v>0</v>
      </c>
      <c r="M1180">
        <f>INDEX(NoSettings!$C$2:$AH$6843,MATCH(EPS!$F1180,NoSettings!$A$2:$A$6843,0),MATCH(EPS!M$2,NoSettings!$C$1:$AH$1,0))</f>
        <v>0</v>
      </c>
      <c r="N1180">
        <f>INDEX(NoSettings!$C$2:$AH$6843,MATCH(EPS!$F1180,NoSettings!$A$2:$A$6843,0),MATCH(EPS!N$2,NoSettings!$C$1:$AH$1,0))</f>
        <v>0</v>
      </c>
      <c r="O1180">
        <f>INDEX(NoSettings!$C$2:$AH$6843,MATCH(EPS!$F1180,NoSettings!$A$2:$A$6843,0),MATCH(EPS!O$2,NoSettings!$C$1:$AH$1,0))</f>
        <v>0</v>
      </c>
      <c r="P1180">
        <f>INDEX(NoSettings!$C$2:$AH$6843,MATCH(EPS!$F1180,NoSettings!$A$2:$A$6843,0),MATCH(EPS!P$2,NoSettings!$C$1:$AH$1,0))</f>
        <v>0</v>
      </c>
      <c r="Q1180">
        <f>INDEX(NoSettings!$C$2:$AH$6843,MATCH(EPS!$F1180,NoSettings!$A$2:$A$6843,0),MATCH(EPS!Q$2,NoSettings!$C$1:$AH$1,0))</f>
        <v>0</v>
      </c>
      <c r="R1180">
        <f>INDEX(NoSettings!$C$2:$AH$6843,MATCH(EPS!$F1180,NoSettings!$A$2:$A$6843,0),MATCH(EPS!R$2,NoSettings!$C$1:$AH$1,0))</f>
        <v>0</v>
      </c>
      <c r="S1180">
        <f>INDEX(NoSettings!$C$2:$AH$6843,MATCH(EPS!$F1180,NoSettings!$A$2:$A$6843,0),MATCH(EPS!S$2,NoSettings!$C$1:$AH$1,0))</f>
        <v>0</v>
      </c>
      <c r="T1180">
        <f>INDEX(NoSettings!$C$2:$AH$6843,MATCH(EPS!$F1180,NoSettings!$A$2:$A$6843,0),MATCH(EPS!T$2,NoSettings!$C$1:$AH$1,0))</f>
        <v>0</v>
      </c>
      <c r="U1180">
        <f>INDEX(NoSettings!$C$2:$AH$6843,MATCH(EPS!$F1180,NoSettings!$A$2:$A$6843,0),MATCH(EPS!U$2,NoSettings!$C$1:$AH$1,0))</f>
        <v>0</v>
      </c>
      <c r="V1180">
        <f>INDEX(NoSettings!$C$2:$AH$6843,MATCH(EPS!$F1180,NoSettings!$A$2:$A$6843,0),MATCH(EPS!V$2,NoSettings!$C$1:$AH$1,0))</f>
        <v>0</v>
      </c>
      <c r="W1180">
        <f>INDEX(NoSettings!$C$2:$AH$6843,MATCH(EPS!$F1180,NoSettings!$A$2:$A$6843,0),MATCH(EPS!W$2,NoSettings!$C$1:$AH$1,0))</f>
        <v>0</v>
      </c>
      <c r="X1180">
        <f>INDEX(NoSettings!$C$2:$AH$6843,MATCH(EPS!$F1180,NoSettings!$A$2:$A$6843,0),MATCH(EPS!X$2,NoSettings!$C$1:$AH$1,0))</f>
        <v>0</v>
      </c>
      <c r="Y1180">
        <f>INDEX(NoSettings!$C$2:$AH$6843,MATCH(EPS!$F1180,NoSettings!$A$2:$A$6843,0),MATCH(EPS!Y$2,NoSettings!$C$1:$AH$1,0))</f>
        <v>0</v>
      </c>
      <c r="Z1180">
        <f>INDEX(NoSettings!$C$2:$AH$6843,MATCH(EPS!$F1180,NoSettings!$A$2:$A$6843,0),MATCH(EPS!Z$2,NoSettings!$C$1:$AH$1,0))</f>
        <v>0</v>
      </c>
      <c r="AA1180">
        <f>INDEX(NoSettings!$C$2:$AH$6843,MATCH(EPS!$F1180,NoSettings!$A$2:$A$6843,0),MATCH(EPS!AA$2,NoSettings!$C$1:$AH$1,0))</f>
        <v>0</v>
      </c>
      <c r="AB1180">
        <f>INDEX(NoSettings!$C$2:$AH$6843,MATCH(EPS!$F1180,NoSettings!$A$2:$A$6843,0),MATCH(EPS!AB$2,NoSettings!$C$1:$AH$1,0))</f>
        <v>0</v>
      </c>
      <c r="AC1180">
        <f>INDEX(NoSettings!$C$2:$AH$6843,MATCH(EPS!$F1180,NoSettings!$A$2:$A$6843,0),MATCH(EPS!AC$2,NoSettings!$C$1:$AH$1,0))</f>
        <v>0</v>
      </c>
      <c r="AD1180">
        <f>INDEX(NoSettings!$C$2:$AH$6843,MATCH(EPS!$F1180,NoSettings!$A$2:$A$6843,0),MATCH(EPS!AD$2,NoSettings!$C$1:$AH$1,0))</f>
        <v>0</v>
      </c>
      <c r="AE1180">
        <f>INDEX(NoSettings!$C$2:$AH$6843,MATCH(EPS!$F1180,NoSettings!$A$2:$A$6843,0),MATCH(EPS!AE$2,NoSettings!$C$1:$AH$1,0))</f>
        <v>0</v>
      </c>
      <c r="AF1180">
        <f>INDEX(NoSettings!$C$2:$AH$6843,MATCH(EPS!$F1180,NoSettings!$A$2:$A$6843,0),MATCH(EPS!AF$2,NoSettings!$C$1:$AH$1,0))</f>
        <v>0</v>
      </c>
      <c r="AG1180">
        <f>INDEX(NoSettings!$C$2:$AH$6843,MATCH(EPS!$F1180,NoSettings!$A$2:$A$6843,0),MATCH(EPS!AG$2,NoSettings!$C$1:$AH$1,0))</f>
        <v>0</v>
      </c>
      <c r="AH1180">
        <f>INDEX(NoSettings!$C$2:$AH$6843,MATCH(EPS!$F1180,NoSettings!$A$2:$A$6843,0),MATCH(EPS!AH$2,NoSettings!$C$1:$AH$1,0))</f>
        <v>0</v>
      </c>
      <c r="AI1180">
        <f>INDEX(NoSettings!$C$2:$AH$6843,MATCH(EPS!$F1180,NoSettings!$A$2:$A$6843,0),MATCH(EPS!AI$2,NoSettings!$C$1:$AH$1,0))</f>
        <v>0</v>
      </c>
      <c r="AJ1180">
        <f>INDEX(NoSettings!$C$2:$AH$6843,MATCH(EPS!$F1180,NoSettings!$A$2:$A$6843,0),MATCH(EPS!AJ$2,NoSettings!$C$1:$AH$1,0))</f>
        <v>0</v>
      </c>
      <c r="AK1180">
        <f>INDEX(NoSettings!$C$2:$AH$6843,MATCH(EPS!$F1180,NoSettings!$A$2:$A$6843,0),MATCH(EPS!AK$2,NoSettings!$C$1:$AH$1,0))</f>
        <v>0</v>
      </c>
    </row>
    <row r="1181" spans="1:37" hidden="1" x14ac:dyDescent="0.25">
      <c r="A1181" s="20" t="s">
        <v>7573</v>
      </c>
      <c r="B1181" t="s">
        <v>7559</v>
      </c>
      <c r="C1181" t="s">
        <v>7556</v>
      </c>
      <c r="D1181"/>
      <c r="E1181"/>
      <c r="F1181" t="s">
        <v>1612</v>
      </c>
      <c r="G1181">
        <f>INDEX(NoSettings!$C$2:$AH$6843,MATCH(EPS!$F1181,NoSettings!$A$2:$A$6843,0),MATCH(EPS!G$2,NoSettings!$C$1:$AH$1,0))</f>
        <v>0</v>
      </c>
      <c r="H1181">
        <f>INDEX(NoSettings!$C$2:$AH$6843,MATCH(EPS!$F1181,NoSettings!$A$2:$A$6843,0),MATCH(EPS!H$2,NoSettings!$C$1:$AH$1,0))</f>
        <v>0</v>
      </c>
      <c r="I1181">
        <f>INDEX(NoSettings!$C$2:$AH$6843,MATCH(EPS!$F1181,NoSettings!$A$2:$A$6843,0),MATCH(EPS!I$2,NoSettings!$C$1:$AH$1,0))</f>
        <v>0</v>
      </c>
      <c r="J1181">
        <f>INDEX(NoSettings!$C$2:$AH$6843,MATCH(EPS!$F1181,NoSettings!$A$2:$A$6843,0),MATCH(EPS!J$2,NoSettings!$C$1:$AH$1,0))</f>
        <v>0</v>
      </c>
      <c r="K1181">
        <f>INDEX(NoSettings!$C$2:$AH$6843,MATCH(EPS!$F1181,NoSettings!$A$2:$A$6843,0),MATCH(EPS!K$2,NoSettings!$C$1:$AH$1,0))</f>
        <v>0</v>
      </c>
      <c r="L1181">
        <f>INDEX(NoSettings!$C$2:$AH$6843,MATCH(EPS!$F1181,NoSettings!$A$2:$A$6843,0),MATCH(EPS!L$2,NoSettings!$C$1:$AH$1,0))</f>
        <v>0</v>
      </c>
      <c r="M1181">
        <f>INDEX(NoSettings!$C$2:$AH$6843,MATCH(EPS!$F1181,NoSettings!$A$2:$A$6843,0),MATCH(EPS!M$2,NoSettings!$C$1:$AH$1,0))</f>
        <v>0</v>
      </c>
      <c r="N1181">
        <f>INDEX(NoSettings!$C$2:$AH$6843,MATCH(EPS!$F1181,NoSettings!$A$2:$A$6843,0),MATCH(EPS!N$2,NoSettings!$C$1:$AH$1,0))</f>
        <v>0</v>
      </c>
      <c r="O1181">
        <f>INDEX(NoSettings!$C$2:$AH$6843,MATCH(EPS!$F1181,NoSettings!$A$2:$A$6843,0),MATCH(EPS!O$2,NoSettings!$C$1:$AH$1,0))</f>
        <v>0</v>
      </c>
      <c r="P1181">
        <f>INDEX(NoSettings!$C$2:$AH$6843,MATCH(EPS!$F1181,NoSettings!$A$2:$A$6843,0),MATCH(EPS!P$2,NoSettings!$C$1:$AH$1,0))</f>
        <v>0</v>
      </c>
      <c r="Q1181">
        <f>INDEX(NoSettings!$C$2:$AH$6843,MATCH(EPS!$F1181,NoSettings!$A$2:$A$6843,0),MATCH(EPS!Q$2,NoSettings!$C$1:$AH$1,0))</f>
        <v>0</v>
      </c>
      <c r="R1181">
        <f>INDEX(NoSettings!$C$2:$AH$6843,MATCH(EPS!$F1181,NoSettings!$A$2:$A$6843,0),MATCH(EPS!R$2,NoSettings!$C$1:$AH$1,0))</f>
        <v>0</v>
      </c>
      <c r="S1181">
        <f>INDEX(NoSettings!$C$2:$AH$6843,MATCH(EPS!$F1181,NoSettings!$A$2:$A$6843,0),MATCH(EPS!S$2,NoSettings!$C$1:$AH$1,0))</f>
        <v>0</v>
      </c>
      <c r="T1181">
        <f>INDEX(NoSettings!$C$2:$AH$6843,MATCH(EPS!$F1181,NoSettings!$A$2:$A$6843,0),MATCH(EPS!T$2,NoSettings!$C$1:$AH$1,0))</f>
        <v>0</v>
      </c>
      <c r="U1181">
        <f>INDEX(NoSettings!$C$2:$AH$6843,MATCH(EPS!$F1181,NoSettings!$A$2:$A$6843,0),MATCH(EPS!U$2,NoSettings!$C$1:$AH$1,0))</f>
        <v>0</v>
      </c>
      <c r="V1181">
        <f>INDEX(NoSettings!$C$2:$AH$6843,MATCH(EPS!$F1181,NoSettings!$A$2:$A$6843,0),MATCH(EPS!V$2,NoSettings!$C$1:$AH$1,0))</f>
        <v>0</v>
      </c>
      <c r="W1181">
        <f>INDEX(NoSettings!$C$2:$AH$6843,MATCH(EPS!$F1181,NoSettings!$A$2:$A$6843,0),MATCH(EPS!W$2,NoSettings!$C$1:$AH$1,0))</f>
        <v>0</v>
      </c>
      <c r="X1181">
        <f>INDEX(NoSettings!$C$2:$AH$6843,MATCH(EPS!$F1181,NoSettings!$A$2:$A$6843,0),MATCH(EPS!X$2,NoSettings!$C$1:$AH$1,0))</f>
        <v>0</v>
      </c>
      <c r="Y1181">
        <f>INDEX(NoSettings!$C$2:$AH$6843,MATCH(EPS!$F1181,NoSettings!$A$2:$A$6843,0),MATCH(EPS!Y$2,NoSettings!$C$1:$AH$1,0))</f>
        <v>0</v>
      </c>
      <c r="Z1181">
        <f>INDEX(NoSettings!$C$2:$AH$6843,MATCH(EPS!$F1181,NoSettings!$A$2:$A$6843,0),MATCH(EPS!Z$2,NoSettings!$C$1:$AH$1,0))</f>
        <v>0</v>
      </c>
      <c r="AA1181">
        <f>INDEX(NoSettings!$C$2:$AH$6843,MATCH(EPS!$F1181,NoSettings!$A$2:$A$6843,0),MATCH(EPS!AA$2,NoSettings!$C$1:$AH$1,0))</f>
        <v>0</v>
      </c>
      <c r="AB1181">
        <f>INDEX(NoSettings!$C$2:$AH$6843,MATCH(EPS!$F1181,NoSettings!$A$2:$A$6843,0),MATCH(EPS!AB$2,NoSettings!$C$1:$AH$1,0))</f>
        <v>0</v>
      </c>
      <c r="AC1181">
        <f>INDEX(NoSettings!$C$2:$AH$6843,MATCH(EPS!$F1181,NoSettings!$A$2:$A$6843,0),MATCH(EPS!AC$2,NoSettings!$C$1:$AH$1,0))</f>
        <v>0</v>
      </c>
      <c r="AD1181">
        <f>INDEX(NoSettings!$C$2:$AH$6843,MATCH(EPS!$F1181,NoSettings!$A$2:$A$6843,0),MATCH(EPS!AD$2,NoSettings!$C$1:$AH$1,0))</f>
        <v>0</v>
      </c>
      <c r="AE1181">
        <f>INDEX(NoSettings!$C$2:$AH$6843,MATCH(EPS!$F1181,NoSettings!$A$2:$A$6843,0),MATCH(EPS!AE$2,NoSettings!$C$1:$AH$1,0))</f>
        <v>0</v>
      </c>
      <c r="AF1181">
        <f>INDEX(NoSettings!$C$2:$AH$6843,MATCH(EPS!$F1181,NoSettings!$A$2:$A$6843,0),MATCH(EPS!AF$2,NoSettings!$C$1:$AH$1,0))</f>
        <v>0</v>
      </c>
      <c r="AG1181">
        <f>INDEX(NoSettings!$C$2:$AH$6843,MATCH(EPS!$F1181,NoSettings!$A$2:$A$6843,0),MATCH(EPS!AG$2,NoSettings!$C$1:$AH$1,0))</f>
        <v>0</v>
      </c>
      <c r="AH1181">
        <f>INDEX(NoSettings!$C$2:$AH$6843,MATCH(EPS!$F1181,NoSettings!$A$2:$A$6843,0),MATCH(EPS!AH$2,NoSettings!$C$1:$AH$1,0))</f>
        <v>0</v>
      </c>
      <c r="AI1181">
        <f>INDEX(NoSettings!$C$2:$AH$6843,MATCH(EPS!$F1181,NoSettings!$A$2:$A$6843,0),MATCH(EPS!AI$2,NoSettings!$C$1:$AH$1,0))</f>
        <v>0</v>
      </c>
      <c r="AJ1181">
        <f>INDEX(NoSettings!$C$2:$AH$6843,MATCH(EPS!$F1181,NoSettings!$A$2:$A$6843,0),MATCH(EPS!AJ$2,NoSettings!$C$1:$AH$1,0))</f>
        <v>0</v>
      </c>
      <c r="AK1181">
        <f>INDEX(NoSettings!$C$2:$AH$6843,MATCH(EPS!$F1181,NoSettings!$A$2:$A$6843,0),MATCH(EPS!AK$2,NoSettings!$C$1:$AH$1,0))</f>
        <v>0</v>
      </c>
    </row>
    <row r="1182" spans="1:37" hidden="1" x14ac:dyDescent="0.25">
      <c r="A1182" s="20" t="s">
        <v>7573</v>
      </c>
      <c r="B1182" t="s">
        <v>7559</v>
      </c>
      <c r="C1182" t="s">
        <v>7557</v>
      </c>
      <c r="D1182"/>
      <c r="E1182"/>
      <c r="F1182" t="s">
        <v>1613</v>
      </c>
      <c r="G1182">
        <f>INDEX(NoSettings!$C$2:$AH$6843,MATCH(EPS!$F1182,NoSettings!$A$2:$A$6843,0),MATCH(EPS!G$2,NoSettings!$C$1:$AH$1,0))</f>
        <v>0</v>
      </c>
      <c r="H1182">
        <f>INDEX(NoSettings!$C$2:$AH$6843,MATCH(EPS!$F1182,NoSettings!$A$2:$A$6843,0),MATCH(EPS!H$2,NoSettings!$C$1:$AH$1,0))</f>
        <v>0</v>
      </c>
      <c r="I1182">
        <f>INDEX(NoSettings!$C$2:$AH$6843,MATCH(EPS!$F1182,NoSettings!$A$2:$A$6843,0),MATCH(EPS!I$2,NoSettings!$C$1:$AH$1,0))</f>
        <v>0</v>
      </c>
      <c r="J1182">
        <f>INDEX(NoSettings!$C$2:$AH$6843,MATCH(EPS!$F1182,NoSettings!$A$2:$A$6843,0),MATCH(EPS!J$2,NoSettings!$C$1:$AH$1,0))</f>
        <v>0</v>
      </c>
      <c r="K1182">
        <f>INDEX(NoSettings!$C$2:$AH$6843,MATCH(EPS!$F1182,NoSettings!$A$2:$A$6843,0),MATCH(EPS!K$2,NoSettings!$C$1:$AH$1,0))</f>
        <v>0</v>
      </c>
      <c r="L1182">
        <f>INDEX(NoSettings!$C$2:$AH$6843,MATCH(EPS!$F1182,NoSettings!$A$2:$A$6843,0),MATCH(EPS!L$2,NoSettings!$C$1:$AH$1,0))</f>
        <v>0</v>
      </c>
      <c r="M1182">
        <f>INDEX(NoSettings!$C$2:$AH$6843,MATCH(EPS!$F1182,NoSettings!$A$2:$A$6843,0),MATCH(EPS!M$2,NoSettings!$C$1:$AH$1,0))</f>
        <v>0</v>
      </c>
      <c r="N1182">
        <f>INDEX(NoSettings!$C$2:$AH$6843,MATCH(EPS!$F1182,NoSettings!$A$2:$A$6843,0),MATCH(EPS!N$2,NoSettings!$C$1:$AH$1,0))</f>
        <v>0</v>
      </c>
      <c r="O1182">
        <f>INDEX(NoSettings!$C$2:$AH$6843,MATCH(EPS!$F1182,NoSettings!$A$2:$A$6843,0),MATCH(EPS!O$2,NoSettings!$C$1:$AH$1,0))</f>
        <v>0</v>
      </c>
      <c r="P1182">
        <f>INDEX(NoSettings!$C$2:$AH$6843,MATCH(EPS!$F1182,NoSettings!$A$2:$A$6843,0),MATCH(EPS!P$2,NoSettings!$C$1:$AH$1,0))</f>
        <v>0</v>
      </c>
      <c r="Q1182">
        <f>INDEX(NoSettings!$C$2:$AH$6843,MATCH(EPS!$F1182,NoSettings!$A$2:$A$6843,0),MATCH(EPS!Q$2,NoSettings!$C$1:$AH$1,0))</f>
        <v>0</v>
      </c>
      <c r="R1182">
        <f>INDEX(NoSettings!$C$2:$AH$6843,MATCH(EPS!$F1182,NoSettings!$A$2:$A$6843,0),MATCH(EPS!R$2,NoSettings!$C$1:$AH$1,0))</f>
        <v>0</v>
      </c>
      <c r="S1182">
        <f>INDEX(NoSettings!$C$2:$AH$6843,MATCH(EPS!$F1182,NoSettings!$A$2:$A$6843,0),MATCH(EPS!S$2,NoSettings!$C$1:$AH$1,0))</f>
        <v>0</v>
      </c>
      <c r="T1182">
        <f>INDEX(NoSettings!$C$2:$AH$6843,MATCH(EPS!$F1182,NoSettings!$A$2:$A$6843,0),MATCH(EPS!T$2,NoSettings!$C$1:$AH$1,0))</f>
        <v>0</v>
      </c>
      <c r="U1182">
        <f>INDEX(NoSettings!$C$2:$AH$6843,MATCH(EPS!$F1182,NoSettings!$A$2:$A$6843,0),MATCH(EPS!U$2,NoSettings!$C$1:$AH$1,0))</f>
        <v>0</v>
      </c>
      <c r="V1182">
        <f>INDEX(NoSettings!$C$2:$AH$6843,MATCH(EPS!$F1182,NoSettings!$A$2:$A$6843,0),MATCH(EPS!V$2,NoSettings!$C$1:$AH$1,0))</f>
        <v>0</v>
      </c>
      <c r="W1182">
        <f>INDEX(NoSettings!$C$2:$AH$6843,MATCH(EPS!$F1182,NoSettings!$A$2:$A$6843,0),MATCH(EPS!W$2,NoSettings!$C$1:$AH$1,0))</f>
        <v>0</v>
      </c>
      <c r="X1182">
        <f>INDEX(NoSettings!$C$2:$AH$6843,MATCH(EPS!$F1182,NoSettings!$A$2:$A$6843,0),MATCH(EPS!X$2,NoSettings!$C$1:$AH$1,0))</f>
        <v>0</v>
      </c>
      <c r="Y1182">
        <f>INDEX(NoSettings!$C$2:$AH$6843,MATCH(EPS!$F1182,NoSettings!$A$2:$A$6843,0),MATCH(EPS!Y$2,NoSettings!$C$1:$AH$1,0))</f>
        <v>0</v>
      </c>
      <c r="Z1182">
        <f>INDEX(NoSettings!$C$2:$AH$6843,MATCH(EPS!$F1182,NoSettings!$A$2:$A$6843,0),MATCH(EPS!Z$2,NoSettings!$C$1:$AH$1,0))</f>
        <v>0</v>
      </c>
      <c r="AA1182">
        <f>INDEX(NoSettings!$C$2:$AH$6843,MATCH(EPS!$F1182,NoSettings!$A$2:$A$6843,0),MATCH(EPS!AA$2,NoSettings!$C$1:$AH$1,0))</f>
        <v>0</v>
      </c>
      <c r="AB1182">
        <f>INDEX(NoSettings!$C$2:$AH$6843,MATCH(EPS!$F1182,NoSettings!$A$2:$A$6843,0),MATCH(EPS!AB$2,NoSettings!$C$1:$AH$1,0))</f>
        <v>0</v>
      </c>
      <c r="AC1182">
        <f>INDEX(NoSettings!$C$2:$AH$6843,MATCH(EPS!$F1182,NoSettings!$A$2:$A$6843,0),MATCH(EPS!AC$2,NoSettings!$C$1:$AH$1,0))</f>
        <v>0</v>
      </c>
      <c r="AD1182">
        <f>INDEX(NoSettings!$C$2:$AH$6843,MATCH(EPS!$F1182,NoSettings!$A$2:$A$6843,0),MATCH(EPS!AD$2,NoSettings!$C$1:$AH$1,0))</f>
        <v>0</v>
      </c>
      <c r="AE1182">
        <f>INDEX(NoSettings!$C$2:$AH$6843,MATCH(EPS!$F1182,NoSettings!$A$2:$A$6843,0),MATCH(EPS!AE$2,NoSettings!$C$1:$AH$1,0))</f>
        <v>0</v>
      </c>
      <c r="AF1182">
        <f>INDEX(NoSettings!$C$2:$AH$6843,MATCH(EPS!$F1182,NoSettings!$A$2:$A$6843,0),MATCH(EPS!AF$2,NoSettings!$C$1:$AH$1,0))</f>
        <v>0</v>
      </c>
      <c r="AG1182">
        <f>INDEX(NoSettings!$C$2:$AH$6843,MATCH(EPS!$F1182,NoSettings!$A$2:$A$6843,0),MATCH(EPS!AG$2,NoSettings!$C$1:$AH$1,0))</f>
        <v>0</v>
      </c>
      <c r="AH1182">
        <f>INDEX(NoSettings!$C$2:$AH$6843,MATCH(EPS!$F1182,NoSettings!$A$2:$A$6843,0),MATCH(EPS!AH$2,NoSettings!$C$1:$AH$1,0))</f>
        <v>0</v>
      </c>
      <c r="AI1182">
        <f>INDEX(NoSettings!$C$2:$AH$6843,MATCH(EPS!$F1182,NoSettings!$A$2:$A$6843,0),MATCH(EPS!AI$2,NoSettings!$C$1:$AH$1,0))</f>
        <v>0</v>
      </c>
      <c r="AJ1182">
        <f>INDEX(NoSettings!$C$2:$AH$6843,MATCH(EPS!$F1182,NoSettings!$A$2:$A$6843,0),MATCH(EPS!AJ$2,NoSettings!$C$1:$AH$1,0))</f>
        <v>0</v>
      </c>
      <c r="AK1182">
        <f>INDEX(NoSettings!$C$2:$AH$6843,MATCH(EPS!$F1182,NoSettings!$A$2:$A$6843,0),MATCH(EPS!AK$2,NoSettings!$C$1:$AH$1,0))</f>
        <v>0</v>
      </c>
    </row>
    <row r="1183" spans="1:37" hidden="1" x14ac:dyDescent="0.25">
      <c r="A1183" s="20" t="s">
        <v>7573</v>
      </c>
      <c r="B1183" t="s">
        <v>7560</v>
      </c>
      <c r="C1183" t="s">
        <v>7555</v>
      </c>
      <c r="D1183"/>
      <c r="E1183"/>
      <c r="F1183" t="s">
        <v>1614</v>
      </c>
      <c r="G1183">
        <f>INDEX(NoSettings!$C$2:$AH$6843,MATCH(EPS!$F1183,NoSettings!$A$2:$A$6843,0),MATCH(EPS!G$2,NoSettings!$C$1:$AH$1,0))</f>
        <v>10216</v>
      </c>
      <c r="H1183">
        <f>INDEX(NoSettings!$C$2:$AH$6843,MATCH(EPS!$F1183,NoSettings!$A$2:$A$6843,0),MATCH(EPS!H$2,NoSettings!$C$1:$AH$1,0))</f>
        <v>10210</v>
      </c>
      <c r="I1183">
        <f>INDEX(NoSettings!$C$2:$AH$6843,MATCH(EPS!$F1183,NoSettings!$A$2:$A$6843,0),MATCH(EPS!I$2,NoSettings!$C$1:$AH$1,0))</f>
        <v>10210</v>
      </c>
      <c r="J1183">
        <f>INDEX(NoSettings!$C$2:$AH$6843,MATCH(EPS!$F1183,NoSettings!$A$2:$A$6843,0),MATCH(EPS!J$2,NoSettings!$C$1:$AH$1,0))</f>
        <v>10210</v>
      </c>
      <c r="K1183">
        <f>INDEX(NoSettings!$C$2:$AH$6843,MATCH(EPS!$F1183,NoSettings!$A$2:$A$6843,0),MATCH(EPS!K$2,NoSettings!$C$1:$AH$1,0))</f>
        <v>10210</v>
      </c>
      <c r="L1183">
        <f>INDEX(NoSettings!$C$2:$AH$6843,MATCH(EPS!$F1183,NoSettings!$A$2:$A$6843,0),MATCH(EPS!L$2,NoSettings!$C$1:$AH$1,0))</f>
        <v>10210</v>
      </c>
      <c r="M1183">
        <f>INDEX(NoSettings!$C$2:$AH$6843,MATCH(EPS!$F1183,NoSettings!$A$2:$A$6843,0),MATCH(EPS!M$2,NoSettings!$C$1:$AH$1,0))</f>
        <v>10210</v>
      </c>
      <c r="N1183">
        <f>INDEX(NoSettings!$C$2:$AH$6843,MATCH(EPS!$F1183,NoSettings!$A$2:$A$6843,0),MATCH(EPS!N$2,NoSettings!$C$1:$AH$1,0))</f>
        <v>10210</v>
      </c>
      <c r="O1183">
        <f>INDEX(NoSettings!$C$2:$AH$6843,MATCH(EPS!$F1183,NoSettings!$A$2:$A$6843,0),MATCH(EPS!O$2,NoSettings!$C$1:$AH$1,0))</f>
        <v>10210</v>
      </c>
      <c r="P1183">
        <f>INDEX(NoSettings!$C$2:$AH$6843,MATCH(EPS!$F1183,NoSettings!$A$2:$A$6843,0),MATCH(EPS!P$2,NoSettings!$C$1:$AH$1,0))</f>
        <v>10210</v>
      </c>
      <c r="Q1183">
        <f>INDEX(NoSettings!$C$2:$AH$6843,MATCH(EPS!$F1183,NoSettings!$A$2:$A$6843,0),MATCH(EPS!Q$2,NoSettings!$C$1:$AH$1,0))</f>
        <v>10210</v>
      </c>
      <c r="R1183">
        <f>INDEX(NoSettings!$C$2:$AH$6843,MATCH(EPS!$F1183,NoSettings!$A$2:$A$6843,0),MATCH(EPS!R$2,NoSettings!$C$1:$AH$1,0))</f>
        <v>10210</v>
      </c>
      <c r="S1183">
        <f>INDEX(NoSettings!$C$2:$AH$6843,MATCH(EPS!$F1183,NoSettings!$A$2:$A$6843,0),MATCH(EPS!S$2,NoSettings!$C$1:$AH$1,0))</f>
        <v>10210</v>
      </c>
      <c r="T1183">
        <f>INDEX(NoSettings!$C$2:$AH$6843,MATCH(EPS!$F1183,NoSettings!$A$2:$A$6843,0),MATCH(EPS!T$2,NoSettings!$C$1:$AH$1,0))</f>
        <v>10210</v>
      </c>
      <c r="U1183">
        <f>INDEX(NoSettings!$C$2:$AH$6843,MATCH(EPS!$F1183,NoSettings!$A$2:$A$6843,0),MATCH(EPS!U$2,NoSettings!$C$1:$AH$1,0))</f>
        <v>10210</v>
      </c>
      <c r="V1183">
        <f>INDEX(NoSettings!$C$2:$AH$6843,MATCH(EPS!$F1183,NoSettings!$A$2:$A$6843,0),MATCH(EPS!V$2,NoSettings!$C$1:$AH$1,0))</f>
        <v>10210</v>
      </c>
      <c r="W1183">
        <f>INDEX(NoSettings!$C$2:$AH$6843,MATCH(EPS!$F1183,NoSettings!$A$2:$A$6843,0),MATCH(EPS!W$2,NoSettings!$C$1:$AH$1,0))</f>
        <v>10210</v>
      </c>
      <c r="X1183">
        <f>INDEX(NoSettings!$C$2:$AH$6843,MATCH(EPS!$F1183,NoSettings!$A$2:$A$6843,0),MATCH(EPS!X$2,NoSettings!$C$1:$AH$1,0))</f>
        <v>10210</v>
      </c>
      <c r="Y1183">
        <f>INDEX(NoSettings!$C$2:$AH$6843,MATCH(EPS!$F1183,NoSettings!$A$2:$A$6843,0),MATCH(EPS!Y$2,NoSettings!$C$1:$AH$1,0))</f>
        <v>10210</v>
      </c>
      <c r="Z1183">
        <f>INDEX(NoSettings!$C$2:$AH$6843,MATCH(EPS!$F1183,NoSettings!$A$2:$A$6843,0),MATCH(EPS!Z$2,NoSettings!$C$1:$AH$1,0))</f>
        <v>10210</v>
      </c>
      <c r="AA1183">
        <f>INDEX(NoSettings!$C$2:$AH$6843,MATCH(EPS!$F1183,NoSettings!$A$2:$A$6843,0),MATCH(EPS!AA$2,NoSettings!$C$1:$AH$1,0))</f>
        <v>10210</v>
      </c>
      <c r="AB1183">
        <f>INDEX(NoSettings!$C$2:$AH$6843,MATCH(EPS!$F1183,NoSettings!$A$2:$A$6843,0),MATCH(EPS!AB$2,NoSettings!$C$1:$AH$1,0))</f>
        <v>10210</v>
      </c>
      <c r="AC1183">
        <f>INDEX(NoSettings!$C$2:$AH$6843,MATCH(EPS!$F1183,NoSettings!$A$2:$A$6843,0),MATCH(EPS!AC$2,NoSettings!$C$1:$AH$1,0))</f>
        <v>10210</v>
      </c>
      <c r="AD1183">
        <f>INDEX(NoSettings!$C$2:$AH$6843,MATCH(EPS!$F1183,NoSettings!$A$2:$A$6843,0),MATCH(EPS!AD$2,NoSettings!$C$1:$AH$1,0))</f>
        <v>10210</v>
      </c>
      <c r="AE1183">
        <f>INDEX(NoSettings!$C$2:$AH$6843,MATCH(EPS!$F1183,NoSettings!$A$2:$A$6843,0),MATCH(EPS!AE$2,NoSettings!$C$1:$AH$1,0))</f>
        <v>10210</v>
      </c>
      <c r="AF1183">
        <f>INDEX(NoSettings!$C$2:$AH$6843,MATCH(EPS!$F1183,NoSettings!$A$2:$A$6843,0),MATCH(EPS!AF$2,NoSettings!$C$1:$AH$1,0))</f>
        <v>10210</v>
      </c>
      <c r="AG1183">
        <f>INDEX(NoSettings!$C$2:$AH$6843,MATCH(EPS!$F1183,NoSettings!$A$2:$A$6843,0),MATCH(EPS!AG$2,NoSettings!$C$1:$AH$1,0))</f>
        <v>10210</v>
      </c>
      <c r="AH1183">
        <f>INDEX(NoSettings!$C$2:$AH$6843,MATCH(EPS!$F1183,NoSettings!$A$2:$A$6843,0),MATCH(EPS!AH$2,NoSettings!$C$1:$AH$1,0))</f>
        <v>10210</v>
      </c>
      <c r="AI1183">
        <f>INDEX(NoSettings!$C$2:$AH$6843,MATCH(EPS!$F1183,NoSettings!$A$2:$A$6843,0),MATCH(EPS!AI$2,NoSettings!$C$1:$AH$1,0))</f>
        <v>10210</v>
      </c>
      <c r="AJ1183">
        <f>INDEX(NoSettings!$C$2:$AH$6843,MATCH(EPS!$F1183,NoSettings!$A$2:$A$6843,0),MATCH(EPS!AJ$2,NoSettings!$C$1:$AH$1,0))</f>
        <v>10210</v>
      </c>
      <c r="AK1183">
        <f>INDEX(NoSettings!$C$2:$AH$6843,MATCH(EPS!$F1183,NoSettings!$A$2:$A$6843,0),MATCH(EPS!AK$2,NoSettings!$C$1:$AH$1,0))</f>
        <v>10210</v>
      </c>
    </row>
    <row r="1184" spans="1:37" hidden="1" x14ac:dyDescent="0.25">
      <c r="A1184" s="20" t="s">
        <v>7573</v>
      </c>
      <c r="B1184" t="s">
        <v>7560</v>
      </c>
      <c r="C1184" t="s">
        <v>7556</v>
      </c>
      <c r="D1184"/>
      <c r="E1184"/>
      <c r="F1184" t="s">
        <v>1615</v>
      </c>
      <c r="G1184">
        <f>INDEX(NoSettings!$C$2:$AH$6843,MATCH(EPS!$F1184,NoSettings!$A$2:$A$6843,0),MATCH(EPS!G$2,NoSettings!$C$1:$AH$1,0))</f>
        <v>0</v>
      </c>
      <c r="H1184">
        <f>INDEX(NoSettings!$C$2:$AH$6843,MATCH(EPS!$F1184,NoSettings!$A$2:$A$6843,0),MATCH(EPS!H$2,NoSettings!$C$1:$AH$1,0))</f>
        <v>0</v>
      </c>
      <c r="I1184">
        <f>INDEX(NoSettings!$C$2:$AH$6843,MATCH(EPS!$F1184,NoSettings!$A$2:$A$6843,0),MATCH(EPS!I$2,NoSettings!$C$1:$AH$1,0))</f>
        <v>0</v>
      </c>
      <c r="J1184">
        <f>INDEX(NoSettings!$C$2:$AH$6843,MATCH(EPS!$F1184,NoSettings!$A$2:$A$6843,0),MATCH(EPS!J$2,NoSettings!$C$1:$AH$1,0))</f>
        <v>0</v>
      </c>
      <c r="K1184">
        <f>INDEX(NoSettings!$C$2:$AH$6843,MATCH(EPS!$F1184,NoSettings!$A$2:$A$6843,0),MATCH(EPS!K$2,NoSettings!$C$1:$AH$1,0))</f>
        <v>0</v>
      </c>
      <c r="L1184">
        <f>INDEX(NoSettings!$C$2:$AH$6843,MATCH(EPS!$F1184,NoSettings!$A$2:$A$6843,0),MATCH(EPS!L$2,NoSettings!$C$1:$AH$1,0))</f>
        <v>0</v>
      </c>
      <c r="M1184">
        <f>INDEX(NoSettings!$C$2:$AH$6843,MATCH(EPS!$F1184,NoSettings!$A$2:$A$6843,0),MATCH(EPS!M$2,NoSettings!$C$1:$AH$1,0))</f>
        <v>0</v>
      </c>
      <c r="N1184">
        <f>INDEX(NoSettings!$C$2:$AH$6843,MATCH(EPS!$F1184,NoSettings!$A$2:$A$6843,0),MATCH(EPS!N$2,NoSettings!$C$1:$AH$1,0))</f>
        <v>0</v>
      </c>
      <c r="O1184">
        <f>INDEX(NoSettings!$C$2:$AH$6843,MATCH(EPS!$F1184,NoSettings!$A$2:$A$6843,0),MATCH(EPS!O$2,NoSettings!$C$1:$AH$1,0))</f>
        <v>0</v>
      </c>
      <c r="P1184">
        <f>INDEX(NoSettings!$C$2:$AH$6843,MATCH(EPS!$F1184,NoSettings!$A$2:$A$6843,0),MATCH(EPS!P$2,NoSettings!$C$1:$AH$1,0))</f>
        <v>0</v>
      </c>
      <c r="Q1184">
        <f>INDEX(NoSettings!$C$2:$AH$6843,MATCH(EPS!$F1184,NoSettings!$A$2:$A$6843,0),MATCH(EPS!Q$2,NoSettings!$C$1:$AH$1,0))</f>
        <v>0</v>
      </c>
      <c r="R1184">
        <f>INDEX(NoSettings!$C$2:$AH$6843,MATCH(EPS!$F1184,NoSettings!$A$2:$A$6843,0),MATCH(EPS!R$2,NoSettings!$C$1:$AH$1,0))</f>
        <v>0</v>
      </c>
      <c r="S1184">
        <f>INDEX(NoSettings!$C$2:$AH$6843,MATCH(EPS!$F1184,NoSettings!$A$2:$A$6843,0),MATCH(EPS!S$2,NoSettings!$C$1:$AH$1,0))</f>
        <v>0</v>
      </c>
      <c r="T1184">
        <f>INDEX(NoSettings!$C$2:$AH$6843,MATCH(EPS!$F1184,NoSettings!$A$2:$A$6843,0),MATCH(EPS!T$2,NoSettings!$C$1:$AH$1,0))</f>
        <v>0</v>
      </c>
      <c r="U1184">
        <f>INDEX(NoSettings!$C$2:$AH$6843,MATCH(EPS!$F1184,NoSettings!$A$2:$A$6843,0),MATCH(EPS!U$2,NoSettings!$C$1:$AH$1,0))</f>
        <v>0</v>
      </c>
      <c r="V1184">
        <f>INDEX(NoSettings!$C$2:$AH$6843,MATCH(EPS!$F1184,NoSettings!$A$2:$A$6843,0),MATCH(EPS!V$2,NoSettings!$C$1:$AH$1,0))</f>
        <v>0</v>
      </c>
      <c r="W1184">
        <f>INDEX(NoSettings!$C$2:$AH$6843,MATCH(EPS!$F1184,NoSettings!$A$2:$A$6843,0),MATCH(EPS!W$2,NoSettings!$C$1:$AH$1,0))</f>
        <v>0</v>
      </c>
      <c r="X1184">
        <f>INDEX(NoSettings!$C$2:$AH$6843,MATCH(EPS!$F1184,NoSettings!$A$2:$A$6843,0),MATCH(EPS!X$2,NoSettings!$C$1:$AH$1,0))</f>
        <v>0</v>
      </c>
      <c r="Y1184">
        <f>INDEX(NoSettings!$C$2:$AH$6843,MATCH(EPS!$F1184,NoSettings!$A$2:$A$6843,0),MATCH(EPS!Y$2,NoSettings!$C$1:$AH$1,0))</f>
        <v>0</v>
      </c>
      <c r="Z1184">
        <f>INDEX(NoSettings!$C$2:$AH$6843,MATCH(EPS!$F1184,NoSettings!$A$2:$A$6843,0),MATCH(EPS!Z$2,NoSettings!$C$1:$AH$1,0))</f>
        <v>0</v>
      </c>
      <c r="AA1184">
        <f>INDEX(NoSettings!$C$2:$AH$6843,MATCH(EPS!$F1184,NoSettings!$A$2:$A$6843,0),MATCH(EPS!AA$2,NoSettings!$C$1:$AH$1,0))</f>
        <v>0</v>
      </c>
      <c r="AB1184">
        <f>INDEX(NoSettings!$C$2:$AH$6843,MATCH(EPS!$F1184,NoSettings!$A$2:$A$6843,0),MATCH(EPS!AB$2,NoSettings!$C$1:$AH$1,0))</f>
        <v>0</v>
      </c>
      <c r="AC1184">
        <f>INDEX(NoSettings!$C$2:$AH$6843,MATCH(EPS!$F1184,NoSettings!$A$2:$A$6843,0),MATCH(EPS!AC$2,NoSettings!$C$1:$AH$1,0))</f>
        <v>0</v>
      </c>
      <c r="AD1184">
        <f>INDEX(NoSettings!$C$2:$AH$6843,MATCH(EPS!$F1184,NoSettings!$A$2:$A$6843,0),MATCH(EPS!AD$2,NoSettings!$C$1:$AH$1,0))</f>
        <v>0</v>
      </c>
      <c r="AE1184">
        <f>INDEX(NoSettings!$C$2:$AH$6843,MATCH(EPS!$F1184,NoSettings!$A$2:$A$6843,0),MATCH(EPS!AE$2,NoSettings!$C$1:$AH$1,0))</f>
        <v>0</v>
      </c>
      <c r="AF1184">
        <f>INDEX(NoSettings!$C$2:$AH$6843,MATCH(EPS!$F1184,NoSettings!$A$2:$A$6843,0),MATCH(EPS!AF$2,NoSettings!$C$1:$AH$1,0))</f>
        <v>0</v>
      </c>
      <c r="AG1184">
        <f>INDEX(NoSettings!$C$2:$AH$6843,MATCH(EPS!$F1184,NoSettings!$A$2:$A$6843,0),MATCH(EPS!AG$2,NoSettings!$C$1:$AH$1,0))</f>
        <v>0</v>
      </c>
      <c r="AH1184">
        <f>INDEX(NoSettings!$C$2:$AH$6843,MATCH(EPS!$F1184,NoSettings!$A$2:$A$6843,0),MATCH(EPS!AH$2,NoSettings!$C$1:$AH$1,0))</f>
        <v>0</v>
      </c>
      <c r="AI1184">
        <f>INDEX(NoSettings!$C$2:$AH$6843,MATCH(EPS!$F1184,NoSettings!$A$2:$A$6843,0),MATCH(EPS!AI$2,NoSettings!$C$1:$AH$1,0))</f>
        <v>0</v>
      </c>
      <c r="AJ1184">
        <f>INDEX(NoSettings!$C$2:$AH$6843,MATCH(EPS!$F1184,NoSettings!$A$2:$A$6843,0),MATCH(EPS!AJ$2,NoSettings!$C$1:$AH$1,0))</f>
        <v>0</v>
      </c>
      <c r="AK1184">
        <f>INDEX(NoSettings!$C$2:$AH$6843,MATCH(EPS!$F1184,NoSettings!$A$2:$A$6843,0),MATCH(EPS!AK$2,NoSettings!$C$1:$AH$1,0))</f>
        <v>0</v>
      </c>
    </row>
    <row r="1185" spans="1:37" hidden="1" x14ac:dyDescent="0.25">
      <c r="A1185" s="20" t="s">
        <v>7573</v>
      </c>
      <c r="B1185" t="s">
        <v>7560</v>
      </c>
      <c r="C1185" t="s">
        <v>7557</v>
      </c>
      <c r="D1185"/>
      <c r="E1185"/>
      <c r="F1185" t="s">
        <v>1616</v>
      </c>
      <c r="G1185">
        <f>INDEX(NoSettings!$C$2:$AH$6843,MATCH(EPS!$F1185,NoSettings!$A$2:$A$6843,0),MATCH(EPS!G$2,NoSettings!$C$1:$AH$1,0))</f>
        <v>36</v>
      </c>
      <c r="H1185">
        <f>INDEX(NoSettings!$C$2:$AH$6843,MATCH(EPS!$F1185,NoSettings!$A$2:$A$6843,0),MATCH(EPS!H$2,NoSettings!$C$1:$AH$1,0))</f>
        <v>37</v>
      </c>
      <c r="I1185">
        <f>INDEX(NoSettings!$C$2:$AH$6843,MATCH(EPS!$F1185,NoSettings!$A$2:$A$6843,0),MATCH(EPS!I$2,NoSettings!$C$1:$AH$1,0))</f>
        <v>38</v>
      </c>
      <c r="J1185">
        <f>INDEX(NoSettings!$C$2:$AH$6843,MATCH(EPS!$F1185,NoSettings!$A$2:$A$6843,0),MATCH(EPS!J$2,NoSettings!$C$1:$AH$1,0))</f>
        <v>38</v>
      </c>
      <c r="K1185">
        <f>INDEX(NoSettings!$C$2:$AH$6843,MATCH(EPS!$F1185,NoSettings!$A$2:$A$6843,0),MATCH(EPS!K$2,NoSettings!$C$1:$AH$1,0))</f>
        <v>38</v>
      </c>
      <c r="L1185">
        <f>INDEX(NoSettings!$C$2:$AH$6843,MATCH(EPS!$F1185,NoSettings!$A$2:$A$6843,0),MATCH(EPS!L$2,NoSettings!$C$1:$AH$1,0))</f>
        <v>38</v>
      </c>
      <c r="M1185">
        <f>INDEX(NoSettings!$C$2:$AH$6843,MATCH(EPS!$F1185,NoSettings!$A$2:$A$6843,0),MATCH(EPS!M$2,NoSettings!$C$1:$AH$1,0))</f>
        <v>38</v>
      </c>
      <c r="N1185">
        <f>INDEX(NoSettings!$C$2:$AH$6843,MATCH(EPS!$F1185,NoSettings!$A$2:$A$6843,0),MATCH(EPS!N$2,NoSettings!$C$1:$AH$1,0))</f>
        <v>38</v>
      </c>
      <c r="O1185">
        <f>INDEX(NoSettings!$C$2:$AH$6843,MATCH(EPS!$F1185,NoSettings!$A$2:$A$6843,0),MATCH(EPS!O$2,NoSettings!$C$1:$AH$1,0))</f>
        <v>38</v>
      </c>
      <c r="P1185">
        <f>INDEX(NoSettings!$C$2:$AH$6843,MATCH(EPS!$F1185,NoSettings!$A$2:$A$6843,0),MATCH(EPS!P$2,NoSettings!$C$1:$AH$1,0))</f>
        <v>38</v>
      </c>
      <c r="Q1185">
        <f>INDEX(NoSettings!$C$2:$AH$6843,MATCH(EPS!$F1185,NoSettings!$A$2:$A$6843,0),MATCH(EPS!Q$2,NoSettings!$C$1:$AH$1,0))</f>
        <v>38</v>
      </c>
      <c r="R1185">
        <f>INDEX(NoSettings!$C$2:$AH$6843,MATCH(EPS!$F1185,NoSettings!$A$2:$A$6843,0),MATCH(EPS!R$2,NoSettings!$C$1:$AH$1,0))</f>
        <v>38</v>
      </c>
      <c r="S1185">
        <f>INDEX(NoSettings!$C$2:$AH$6843,MATCH(EPS!$F1185,NoSettings!$A$2:$A$6843,0),MATCH(EPS!S$2,NoSettings!$C$1:$AH$1,0))</f>
        <v>38</v>
      </c>
      <c r="T1185">
        <f>INDEX(NoSettings!$C$2:$AH$6843,MATCH(EPS!$F1185,NoSettings!$A$2:$A$6843,0),MATCH(EPS!T$2,NoSettings!$C$1:$AH$1,0))</f>
        <v>38</v>
      </c>
      <c r="U1185">
        <f>INDEX(NoSettings!$C$2:$AH$6843,MATCH(EPS!$F1185,NoSettings!$A$2:$A$6843,0),MATCH(EPS!U$2,NoSettings!$C$1:$AH$1,0))</f>
        <v>38</v>
      </c>
      <c r="V1185">
        <f>INDEX(NoSettings!$C$2:$AH$6843,MATCH(EPS!$F1185,NoSettings!$A$2:$A$6843,0),MATCH(EPS!V$2,NoSettings!$C$1:$AH$1,0))</f>
        <v>38</v>
      </c>
      <c r="W1185">
        <f>INDEX(NoSettings!$C$2:$AH$6843,MATCH(EPS!$F1185,NoSettings!$A$2:$A$6843,0),MATCH(EPS!W$2,NoSettings!$C$1:$AH$1,0))</f>
        <v>38</v>
      </c>
      <c r="X1185">
        <f>INDEX(NoSettings!$C$2:$AH$6843,MATCH(EPS!$F1185,NoSettings!$A$2:$A$6843,0),MATCH(EPS!X$2,NoSettings!$C$1:$AH$1,0))</f>
        <v>38</v>
      </c>
      <c r="Y1185">
        <f>INDEX(NoSettings!$C$2:$AH$6843,MATCH(EPS!$F1185,NoSettings!$A$2:$A$6843,0),MATCH(EPS!Y$2,NoSettings!$C$1:$AH$1,0))</f>
        <v>38</v>
      </c>
      <c r="Z1185">
        <f>INDEX(NoSettings!$C$2:$AH$6843,MATCH(EPS!$F1185,NoSettings!$A$2:$A$6843,0),MATCH(EPS!Z$2,NoSettings!$C$1:$AH$1,0))</f>
        <v>38</v>
      </c>
      <c r="AA1185">
        <f>INDEX(NoSettings!$C$2:$AH$6843,MATCH(EPS!$F1185,NoSettings!$A$2:$A$6843,0),MATCH(EPS!AA$2,NoSettings!$C$1:$AH$1,0))</f>
        <v>38</v>
      </c>
      <c r="AB1185">
        <f>INDEX(NoSettings!$C$2:$AH$6843,MATCH(EPS!$F1185,NoSettings!$A$2:$A$6843,0),MATCH(EPS!AB$2,NoSettings!$C$1:$AH$1,0))</f>
        <v>38</v>
      </c>
      <c r="AC1185">
        <f>INDEX(NoSettings!$C$2:$AH$6843,MATCH(EPS!$F1185,NoSettings!$A$2:$A$6843,0),MATCH(EPS!AC$2,NoSettings!$C$1:$AH$1,0))</f>
        <v>38</v>
      </c>
      <c r="AD1185">
        <f>INDEX(NoSettings!$C$2:$AH$6843,MATCH(EPS!$F1185,NoSettings!$A$2:$A$6843,0),MATCH(EPS!AD$2,NoSettings!$C$1:$AH$1,0))</f>
        <v>38</v>
      </c>
      <c r="AE1185">
        <f>INDEX(NoSettings!$C$2:$AH$6843,MATCH(EPS!$F1185,NoSettings!$A$2:$A$6843,0),MATCH(EPS!AE$2,NoSettings!$C$1:$AH$1,0))</f>
        <v>38</v>
      </c>
      <c r="AF1185">
        <f>INDEX(NoSettings!$C$2:$AH$6843,MATCH(EPS!$F1185,NoSettings!$A$2:$A$6843,0),MATCH(EPS!AF$2,NoSettings!$C$1:$AH$1,0))</f>
        <v>38</v>
      </c>
      <c r="AG1185">
        <f>INDEX(NoSettings!$C$2:$AH$6843,MATCH(EPS!$F1185,NoSettings!$A$2:$A$6843,0),MATCH(EPS!AG$2,NoSettings!$C$1:$AH$1,0))</f>
        <v>38</v>
      </c>
      <c r="AH1185">
        <f>INDEX(NoSettings!$C$2:$AH$6843,MATCH(EPS!$F1185,NoSettings!$A$2:$A$6843,0),MATCH(EPS!AH$2,NoSettings!$C$1:$AH$1,0))</f>
        <v>38</v>
      </c>
      <c r="AI1185">
        <f>INDEX(NoSettings!$C$2:$AH$6843,MATCH(EPS!$F1185,NoSettings!$A$2:$A$6843,0),MATCH(EPS!AI$2,NoSettings!$C$1:$AH$1,0))</f>
        <v>38</v>
      </c>
      <c r="AJ1185">
        <f>INDEX(NoSettings!$C$2:$AH$6843,MATCH(EPS!$F1185,NoSettings!$A$2:$A$6843,0),MATCH(EPS!AJ$2,NoSettings!$C$1:$AH$1,0))</f>
        <v>38</v>
      </c>
      <c r="AK1185">
        <f>INDEX(NoSettings!$C$2:$AH$6843,MATCH(EPS!$F1185,NoSettings!$A$2:$A$6843,0),MATCH(EPS!AK$2,NoSettings!$C$1:$AH$1,0))</f>
        <v>38</v>
      </c>
    </row>
    <row r="1186" spans="1:37" hidden="1" x14ac:dyDescent="0.25">
      <c r="A1186" s="20" t="s">
        <v>7573</v>
      </c>
      <c r="B1186" t="s">
        <v>7561</v>
      </c>
      <c r="C1186" t="s">
        <v>7555</v>
      </c>
      <c r="D1186"/>
      <c r="E1186"/>
      <c r="F1186" t="s">
        <v>1617</v>
      </c>
      <c r="G1186">
        <f>INDEX(NoSettings!$C$2:$AH$6843,MATCH(EPS!$F1186,NoSettings!$A$2:$A$6843,0),MATCH(EPS!G$2,NoSettings!$C$1:$AH$1,0))</f>
        <v>5946</v>
      </c>
      <c r="H1186">
        <f>INDEX(NoSettings!$C$2:$AH$6843,MATCH(EPS!$F1186,NoSettings!$A$2:$A$6843,0),MATCH(EPS!H$2,NoSettings!$C$1:$AH$1,0))</f>
        <v>5946</v>
      </c>
      <c r="I1186">
        <f>INDEX(NoSettings!$C$2:$AH$6843,MATCH(EPS!$F1186,NoSettings!$A$2:$A$6843,0),MATCH(EPS!I$2,NoSettings!$C$1:$AH$1,0))</f>
        <v>5946</v>
      </c>
      <c r="J1186">
        <f>INDEX(NoSettings!$C$2:$AH$6843,MATCH(EPS!$F1186,NoSettings!$A$2:$A$6843,0),MATCH(EPS!J$2,NoSettings!$C$1:$AH$1,0))</f>
        <v>5946</v>
      </c>
      <c r="K1186">
        <f>INDEX(NoSettings!$C$2:$AH$6843,MATCH(EPS!$F1186,NoSettings!$A$2:$A$6843,0),MATCH(EPS!K$2,NoSettings!$C$1:$AH$1,0))</f>
        <v>5946</v>
      </c>
      <c r="L1186">
        <f>INDEX(NoSettings!$C$2:$AH$6843,MATCH(EPS!$F1186,NoSettings!$A$2:$A$6843,0),MATCH(EPS!L$2,NoSettings!$C$1:$AH$1,0))</f>
        <v>5946</v>
      </c>
      <c r="M1186">
        <f>INDEX(NoSettings!$C$2:$AH$6843,MATCH(EPS!$F1186,NoSettings!$A$2:$A$6843,0),MATCH(EPS!M$2,NoSettings!$C$1:$AH$1,0))</f>
        <v>5946</v>
      </c>
      <c r="N1186">
        <f>INDEX(NoSettings!$C$2:$AH$6843,MATCH(EPS!$F1186,NoSettings!$A$2:$A$6843,0),MATCH(EPS!N$2,NoSettings!$C$1:$AH$1,0))</f>
        <v>5946</v>
      </c>
      <c r="O1186">
        <f>INDEX(NoSettings!$C$2:$AH$6843,MATCH(EPS!$F1186,NoSettings!$A$2:$A$6843,0),MATCH(EPS!O$2,NoSettings!$C$1:$AH$1,0))</f>
        <v>5946</v>
      </c>
      <c r="P1186">
        <f>INDEX(NoSettings!$C$2:$AH$6843,MATCH(EPS!$F1186,NoSettings!$A$2:$A$6843,0),MATCH(EPS!P$2,NoSettings!$C$1:$AH$1,0))</f>
        <v>5946</v>
      </c>
      <c r="Q1186">
        <f>INDEX(NoSettings!$C$2:$AH$6843,MATCH(EPS!$F1186,NoSettings!$A$2:$A$6843,0),MATCH(EPS!Q$2,NoSettings!$C$1:$AH$1,0))</f>
        <v>5946</v>
      </c>
      <c r="R1186">
        <f>INDEX(NoSettings!$C$2:$AH$6843,MATCH(EPS!$F1186,NoSettings!$A$2:$A$6843,0),MATCH(EPS!R$2,NoSettings!$C$1:$AH$1,0))</f>
        <v>5946</v>
      </c>
      <c r="S1186">
        <f>INDEX(NoSettings!$C$2:$AH$6843,MATCH(EPS!$F1186,NoSettings!$A$2:$A$6843,0),MATCH(EPS!S$2,NoSettings!$C$1:$AH$1,0))</f>
        <v>5946</v>
      </c>
      <c r="T1186">
        <f>INDEX(NoSettings!$C$2:$AH$6843,MATCH(EPS!$F1186,NoSettings!$A$2:$A$6843,0),MATCH(EPS!T$2,NoSettings!$C$1:$AH$1,0))</f>
        <v>5946</v>
      </c>
      <c r="U1186">
        <f>INDEX(NoSettings!$C$2:$AH$6843,MATCH(EPS!$F1186,NoSettings!$A$2:$A$6843,0),MATCH(EPS!U$2,NoSettings!$C$1:$AH$1,0))</f>
        <v>5946</v>
      </c>
      <c r="V1186">
        <f>INDEX(NoSettings!$C$2:$AH$6843,MATCH(EPS!$F1186,NoSettings!$A$2:$A$6843,0),MATCH(EPS!V$2,NoSettings!$C$1:$AH$1,0))</f>
        <v>5946</v>
      </c>
      <c r="W1186">
        <f>INDEX(NoSettings!$C$2:$AH$6843,MATCH(EPS!$F1186,NoSettings!$A$2:$A$6843,0),MATCH(EPS!W$2,NoSettings!$C$1:$AH$1,0))</f>
        <v>5946</v>
      </c>
      <c r="X1186">
        <f>INDEX(NoSettings!$C$2:$AH$6843,MATCH(EPS!$F1186,NoSettings!$A$2:$A$6843,0),MATCH(EPS!X$2,NoSettings!$C$1:$AH$1,0))</f>
        <v>5946</v>
      </c>
      <c r="Y1186">
        <f>INDEX(NoSettings!$C$2:$AH$6843,MATCH(EPS!$F1186,NoSettings!$A$2:$A$6843,0),MATCH(EPS!Y$2,NoSettings!$C$1:$AH$1,0))</f>
        <v>5946</v>
      </c>
      <c r="Z1186">
        <f>INDEX(NoSettings!$C$2:$AH$6843,MATCH(EPS!$F1186,NoSettings!$A$2:$A$6843,0),MATCH(EPS!Z$2,NoSettings!$C$1:$AH$1,0))</f>
        <v>5946</v>
      </c>
      <c r="AA1186">
        <f>INDEX(NoSettings!$C$2:$AH$6843,MATCH(EPS!$F1186,NoSettings!$A$2:$A$6843,0),MATCH(EPS!AA$2,NoSettings!$C$1:$AH$1,0))</f>
        <v>5946</v>
      </c>
      <c r="AB1186">
        <f>INDEX(NoSettings!$C$2:$AH$6843,MATCH(EPS!$F1186,NoSettings!$A$2:$A$6843,0),MATCH(EPS!AB$2,NoSettings!$C$1:$AH$1,0))</f>
        <v>5946</v>
      </c>
      <c r="AC1186">
        <f>INDEX(NoSettings!$C$2:$AH$6843,MATCH(EPS!$F1186,NoSettings!$A$2:$A$6843,0),MATCH(EPS!AC$2,NoSettings!$C$1:$AH$1,0))</f>
        <v>5946</v>
      </c>
      <c r="AD1186">
        <f>INDEX(NoSettings!$C$2:$AH$6843,MATCH(EPS!$F1186,NoSettings!$A$2:$A$6843,0),MATCH(EPS!AD$2,NoSettings!$C$1:$AH$1,0))</f>
        <v>5946</v>
      </c>
      <c r="AE1186">
        <f>INDEX(NoSettings!$C$2:$AH$6843,MATCH(EPS!$F1186,NoSettings!$A$2:$A$6843,0),MATCH(EPS!AE$2,NoSettings!$C$1:$AH$1,0))</f>
        <v>5946</v>
      </c>
      <c r="AF1186">
        <f>INDEX(NoSettings!$C$2:$AH$6843,MATCH(EPS!$F1186,NoSettings!$A$2:$A$6843,0),MATCH(EPS!AF$2,NoSettings!$C$1:$AH$1,0))</f>
        <v>5946</v>
      </c>
      <c r="AG1186">
        <f>INDEX(NoSettings!$C$2:$AH$6843,MATCH(EPS!$F1186,NoSettings!$A$2:$A$6843,0),MATCH(EPS!AG$2,NoSettings!$C$1:$AH$1,0))</f>
        <v>5946</v>
      </c>
      <c r="AH1186">
        <f>INDEX(NoSettings!$C$2:$AH$6843,MATCH(EPS!$F1186,NoSettings!$A$2:$A$6843,0),MATCH(EPS!AH$2,NoSettings!$C$1:$AH$1,0))</f>
        <v>5946</v>
      </c>
      <c r="AI1186">
        <f>INDEX(NoSettings!$C$2:$AH$6843,MATCH(EPS!$F1186,NoSettings!$A$2:$A$6843,0),MATCH(EPS!AI$2,NoSettings!$C$1:$AH$1,0))</f>
        <v>5946</v>
      </c>
      <c r="AJ1186">
        <f>INDEX(NoSettings!$C$2:$AH$6843,MATCH(EPS!$F1186,NoSettings!$A$2:$A$6843,0),MATCH(EPS!AJ$2,NoSettings!$C$1:$AH$1,0))</f>
        <v>5946</v>
      </c>
      <c r="AK1186">
        <f>INDEX(NoSettings!$C$2:$AH$6843,MATCH(EPS!$F1186,NoSettings!$A$2:$A$6843,0),MATCH(EPS!AK$2,NoSettings!$C$1:$AH$1,0))</f>
        <v>5946</v>
      </c>
    </row>
    <row r="1187" spans="1:37" hidden="1" x14ac:dyDescent="0.25">
      <c r="A1187" s="20" t="s">
        <v>7573</v>
      </c>
      <c r="B1187" t="s">
        <v>7561</v>
      </c>
      <c r="C1187" t="s">
        <v>7556</v>
      </c>
      <c r="D1187"/>
      <c r="E1187"/>
      <c r="F1187" t="s">
        <v>1618</v>
      </c>
      <c r="G1187">
        <f>INDEX(NoSettings!$C$2:$AH$6843,MATCH(EPS!$F1187,NoSettings!$A$2:$A$6843,0),MATCH(EPS!G$2,NoSettings!$C$1:$AH$1,0))</f>
        <v>0</v>
      </c>
      <c r="H1187">
        <f>INDEX(NoSettings!$C$2:$AH$6843,MATCH(EPS!$F1187,NoSettings!$A$2:$A$6843,0),MATCH(EPS!H$2,NoSettings!$C$1:$AH$1,0))</f>
        <v>0</v>
      </c>
      <c r="I1187">
        <f>INDEX(NoSettings!$C$2:$AH$6843,MATCH(EPS!$F1187,NoSettings!$A$2:$A$6843,0),MATCH(EPS!I$2,NoSettings!$C$1:$AH$1,0))</f>
        <v>0</v>
      </c>
      <c r="J1187">
        <f>INDEX(NoSettings!$C$2:$AH$6843,MATCH(EPS!$F1187,NoSettings!$A$2:$A$6843,0),MATCH(EPS!J$2,NoSettings!$C$1:$AH$1,0))</f>
        <v>0</v>
      </c>
      <c r="K1187">
        <f>INDEX(NoSettings!$C$2:$AH$6843,MATCH(EPS!$F1187,NoSettings!$A$2:$A$6843,0),MATCH(EPS!K$2,NoSettings!$C$1:$AH$1,0))</f>
        <v>0</v>
      </c>
      <c r="L1187">
        <f>INDEX(NoSettings!$C$2:$AH$6843,MATCH(EPS!$F1187,NoSettings!$A$2:$A$6843,0),MATCH(EPS!L$2,NoSettings!$C$1:$AH$1,0))</f>
        <v>0</v>
      </c>
      <c r="M1187">
        <f>INDEX(NoSettings!$C$2:$AH$6843,MATCH(EPS!$F1187,NoSettings!$A$2:$A$6843,0),MATCH(EPS!M$2,NoSettings!$C$1:$AH$1,0))</f>
        <v>0</v>
      </c>
      <c r="N1187">
        <f>INDEX(NoSettings!$C$2:$AH$6843,MATCH(EPS!$F1187,NoSettings!$A$2:$A$6843,0),MATCH(EPS!N$2,NoSettings!$C$1:$AH$1,0))</f>
        <v>0</v>
      </c>
      <c r="O1187">
        <f>INDEX(NoSettings!$C$2:$AH$6843,MATCH(EPS!$F1187,NoSettings!$A$2:$A$6843,0),MATCH(EPS!O$2,NoSettings!$C$1:$AH$1,0))</f>
        <v>0</v>
      </c>
      <c r="P1187">
        <f>INDEX(NoSettings!$C$2:$AH$6843,MATCH(EPS!$F1187,NoSettings!$A$2:$A$6843,0),MATCH(EPS!P$2,NoSettings!$C$1:$AH$1,0))</f>
        <v>0</v>
      </c>
      <c r="Q1187">
        <f>INDEX(NoSettings!$C$2:$AH$6843,MATCH(EPS!$F1187,NoSettings!$A$2:$A$6843,0),MATCH(EPS!Q$2,NoSettings!$C$1:$AH$1,0))</f>
        <v>0</v>
      </c>
      <c r="R1187">
        <f>INDEX(NoSettings!$C$2:$AH$6843,MATCH(EPS!$F1187,NoSettings!$A$2:$A$6843,0),MATCH(EPS!R$2,NoSettings!$C$1:$AH$1,0))</f>
        <v>0</v>
      </c>
      <c r="S1187">
        <f>INDEX(NoSettings!$C$2:$AH$6843,MATCH(EPS!$F1187,NoSettings!$A$2:$A$6843,0),MATCH(EPS!S$2,NoSettings!$C$1:$AH$1,0))</f>
        <v>0</v>
      </c>
      <c r="T1187">
        <f>INDEX(NoSettings!$C$2:$AH$6843,MATCH(EPS!$F1187,NoSettings!$A$2:$A$6843,0),MATCH(EPS!T$2,NoSettings!$C$1:$AH$1,0))</f>
        <v>0</v>
      </c>
      <c r="U1187">
        <f>INDEX(NoSettings!$C$2:$AH$6843,MATCH(EPS!$F1187,NoSettings!$A$2:$A$6843,0),MATCH(EPS!U$2,NoSettings!$C$1:$AH$1,0))</f>
        <v>0</v>
      </c>
      <c r="V1187">
        <f>INDEX(NoSettings!$C$2:$AH$6843,MATCH(EPS!$F1187,NoSettings!$A$2:$A$6843,0),MATCH(EPS!V$2,NoSettings!$C$1:$AH$1,0))</f>
        <v>0</v>
      </c>
      <c r="W1187">
        <f>INDEX(NoSettings!$C$2:$AH$6843,MATCH(EPS!$F1187,NoSettings!$A$2:$A$6843,0),MATCH(EPS!W$2,NoSettings!$C$1:$AH$1,0))</f>
        <v>0</v>
      </c>
      <c r="X1187">
        <f>INDEX(NoSettings!$C$2:$AH$6843,MATCH(EPS!$F1187,NoSettings!$A$2:$A$6843,0),MATCH(EPS!X$2,NoSettings!$C$1:$AH$1,0))</f>
        <v>0</v>
      </c>
      <c r="Y1187">
        <f>INDEX(NoSettings!$C$2:$AH$6843,MATCH(EPS!$F1187,NoSettings!$A$2:$A$6843,0),MATCH(EPS!Y$2,NoSettings!$C$1:$AH$1,0))</f>
        <v>0</v>
      </c>
      <c r="Z1187">
        <f>INDEX(NoSettings!$C$2:$AH$6843,MATCH(EPS!$F1187,NoSettings!$A$2:$A$6843,0),MATCH(EPS!Z$2,NoSettings!$C$1:$AH$1,0))</f>
        <v>0</v>
      </c>
      <c r="AA1187">
        <f>INDEX(NoSettings!$C$2:$AH$6843,MATCH(EPS!$F1187,NoSettings!$A$2:$A$6843,0),MATCH(EPS!AA$2,NoSettings!$C$1:$AH$1,0))</f>
        <v>0</v>
      </c>
      <c r="AB1187">
        <f>INDEX(NoSettings!$C$2:$AH$6843,MATCH(EPS!$F1187,NoSettings!$A$2:$A$6843,0),MATCH(EPS!AB$2,NoSettings!$C$1:$AH$1,0))</f>
        <v>0</v>
      </c>
      <c r="AC1187">
        <f>INDEX(NoSettings!$C$2:$AH$6843,MATCH(EPS!$F1187,NoSettings!$A$2:$A$6843,0),MATCH(EPS!AC$2,NoSettings!$C$1:$AH$1,0))</f>
        <v>0</v>
      </c>
      <c r="AD1187">
        <f>INDEX(NoSettings!$C$2:$AH$6843,MATCH(EPS!$F1187,NoSettings!$A$2:$A$6843,0),MATCH(EPS!AD$2,NoSettings!$C$1:$AH$1,0))</f>
        <v>0</v>
      </c>
      <c r="AE1187">
        <f>INDEX(NoSettings!$C$2:$AH$6843,MATCH(EPS!$F1187,NoSettings!$A$2:$A$6843,0),MATCH(EPS!AE$2,NoSettings!$C$1:$AH$1,0))</f>
        <v>0</v>
      </c>
      <c r="AF1187">
        <f>INDEX(NoSettings!$C$2:$AH$6843,MATCH(EPS!$F1187,NoSettings!$A$2:$A$6843,0),MATCH(EPS!AF$2,NoSettings!$C$1:$AH$1,0))</f>
        <v>0</v>
      </c>
      <c r="AG1187">
        <f>INDEX(NoSettings!$C$2:$AH$6843,MATCH(EPS!$F1187,NoSettings!$A$2:$A$6843,0),MATCH(EPS!AG$2,NoSettings!$C$1:$AH$1,0))</f>
        <v>0</v>
      </c>
      <c r="AH1187">
        <f>INDEX(NoSettings!$C$2:$AH$6843,MATCH(EPS!$F1187,NoSettings!$A$2:$A$6843,0),MATCH(EPS!AH$2,NoSettings!$C$1:$AH$1,0))</f>
        <v>0</v>
      </c>
      <c r="AI1187">
        <f>INDEX(NoSettings!$C$2:$AH$6843,MATCH(EPS!$F1187,NoSettings!$A$2:$A$6843,0),MATCH(EPS!AI$2,NoSettings!$C$1:$AH$1,0))</f>
        <v>0</v>
      </c>
      <c r="AJ1187">
        <f>INDEX(NoSettings!$C$2:$AH$6843,MATCH(EPS!$F1187,NoSettings!$A$2:$A$6843,0),MATCH(EPS!AJ$2,NoSettings!$C$1:$AH$1,0))</f>
        <v>0</v>
      </c>
      <c r="AK1187">
        <f>INDEX(NoSettings!$C$2:$AH$6843,MATCH(EPS!$F1187,NoSettings!$A$2:$A$6843,0),MATCH(EPS!AK$2,NoSettings!$C$1:$AH$1,0))</f>
        <v>0</v>
      </c>
    </row>
    <row r="1188" spans="1:37" hidden="1" x14ac:dyDescent="0.25">
      <c r="A1188" s="20" t="s">
        <v>7573</v>
      </c>
      <c r="B1188" t="s">
        <v>7561</v>
      </c>
      <c r="C1188" t="s">
        <v>7557</v>
      </c>
      <c r="D1188"/>
      <c r="E1188"/>
      <c r="F1188" t="s">
        <v>1619</v>
      </c>
      <c r="G1188">
        <f>INDEX(NoSettings!$C$2:$AH$6843,MATCH(EPS!$F1188,NoSettings!$A$2:$A$6843,0),MATCH(EPS!G$2,NoSettings!$C$1:$AH$1,0))</f>
        <v>0</v>
      </c>
      <c r="H1188">
        <f>INDEX(NoSettings!$C$2:$AH$6843,MATCH(EPS!$F1188,NoSettings!$A$2:$A$6843,0),MATCH(EPS!H$2,NoSettings!$C$1:$AH$1,0))</f>
        <v>275</v>
      </c>
      <c r="I1188">
        <f>INDEX(NoSettings!$C$2:$AH$6843,MATCH(EPS!$F1188,NoSettings!$A$2:$A$6843,0),MATCH(EPS!I$2,NoSettings!$C$1:$AH$1,0))</f>
        <v>280</v>
      </c>
      <c r="J1188">
        <f>INDEX(NoSettings!$C$2:$AH$6843,MATCH(EPS!$F1188,NoSettings!$A$2:$A$6843,0),MATCH(EPS!J$2,NoSettings!$C$1:$AH$1,0))</f>
        <v>355</v>
      </c>
      <c r="K1188">
        <f>INDEX(NoSettings!$C$2:$AH$6843,MATCH(EPS!$F1188,NoSettings!$A$2:$A$6843,0),MATCH(EPS!K$2,NoSettings!$C$1:$AH$1,0))</f>
        <v>565</v>
      </c>
      <c r="L1188">
        <f>INDEX(NoSettings!$C$2:$AH$6843,MATCH(EPS!$F1188,NoSettings!$A$2:$A$6843,0),MATCH(EPS!L$2,NoSettings!$C$1:$AH$1,0))</f>
        <v>815</v>
      </c>
      <c r="M1188">
        <f>INDEX(NoSettings!$C$2:$AH$6843,MATCH(EPS!$F1188,NoSettings!$A$2:$A$6843,0),MATCH(EPS!M$2,NoSettings!$C$1:$AH$1,0))</f>
        <v>1020</v>
      </c>
      <c r="N1188">
        <f>INDEX(NoSettings!$C$2:$AH$6843,MATCH(EPS!$F1188,NoSettings!$A$2:$A$6843,0),MATCH(EPS!N$2,NoSettings!$C$1:$AH$1,0))</f>
        <v>1255</v>
      </c>
      <c r="O1188">
        <f>INDEX(NoSettings!$C$2:$AH$6843,MATCH(EPS!$F1188,NoSettings!$A$2:$A$6843,0),MATCH(EPS!O$2,NoSettings!$C$1:$AH$1,0))</f>
        <v>1505</v>
      </c>
      <c r="P1188">
        <f>INDEX(NoSettings!$C$2:$AH$6843,MATCH(EPS!$F1188,NoSettings!$A$2:$A$6843,0),MATCH(EPS!P$2,NoSettings!$C$1:$AH$1,0))</f>
        <v>1775</v>
      </c>
      <c r="Q1188">
        <f>INDEX(NoSettings!$C$2:$AH$6843,MATCH(EPS!$F1188,NoSettings!$A$2:$A$6843,0),MATCH(EPS!Q$2,NoSettings!$C$1:$AH$1,0))</f>
        <v>2140</v>
      </c>
      <c r="R1188">
        <f>INDEX(NoSettings!$C$2:$AH$6843,MATCH(EPS!$F1188,NoSettings!$A$2:$A$6843,0),MATCH(EPS!R$2,NoSettings!$C$1:$AH$1,0))</f>
        <v>2275</v>
      </c>
      <c r="S1188">
        <f>INDEX(NoSettings!$C$2:$AH$6843,MATCH(EPS!$F1188,NoSettings!$A$2:$A$6843,0),MATCH(EPS!S$2,NoSettings!$C$1:$AH$1,0))</f>
        <v>2420</v>
      </c>
      <c r="T1188">
        <f>INDEX(NoSettings!$C$2:$AH$6843,MATCH(EPS!$F1188,NoSettings!$A$2:$A$6843,0),MATCH(EPS!T$2,NoSettings!$C$1:$AH$1,0))</f>
        <v>2615</v>
      </c>
      <c r="U1188">
        <f>INDEX(NoSettings!$C$2:$AH$6843,MATCH(EPS!$F1188,NoSettings!$A$2:$A$6843,0),MATCH(EPS!U$2,NoSettings!$C$1:$AH$1,0))</f>
        <v>2890</v>
      </c>
      <c r="V1188">
        <f>INDEX(NoSettings!$C$2:$AH$6843,MATCH(EPS!$F1188,NoSettings!$A$2:$A$6843,0),MATCH(EPS!V$2,NoSettings!$C$1:$AH$1,0))</f>
        <v>3340</v>
      </c>
      <c r="W1188">
        <f>INDEX(NoSettings!$C$2:$AH$6843,MATCH(EPS!$F1188,NoSettings!$A$2:$A$6843,0),MATCH(EPS!W$2,NoSettings!$C$1:$AH$1,0))</f>
        <v>3515</v>
      </c>
      <c r="X1188">
        <f>INDEX(NoSettings!$C$2:$AH$6843,MATCH(EPS!$F1188,NoSettings!$A$2:$A$6843,0),MATCH(EPS!X$2,NoSettings!$C$1:$AH$1,0))</f>
        <v>3755</v>
      </c>
      <c r="Y1188">
        <f>INDEX(NoSettings!$C$2:$AH$6843,MATCH(EPS!$F1188,NoSettings!$A$2:$A$6843,0),MATCH(EPS!Y$2,NoSettings!$C$1:$AH$1,0))</f>
        <v>4080</v>
      </c>
      <c r="Z1188">
        <f>INDEX(NoSettings!$C$2:$AH$6843,MATCH(EPS!$F1188,NoSettings!$A$2:$A$6843,0),MATCH(EPS!Z$2,NoSettings!$C$1:$AH$1,0))</f>
        <v>4525</v>
      </c>
      <c r="AA1188">
        <f>INDEX(NoSettings!$C$2:$AH$6843,MATCH(EPS!$F1188,NoSettings!$A$2:$A$6843,0),MATCH(EPS!AA$2,NoSettings!$C$1:$AH$1,0))</f>
        <v>5225</v>
      </c>
      <c r="AB1188">
        <f>INDEX(NoSettings!$C$2:$AH$6843,MATCH(EPS!$F1188,NoSettings!$A$2:$A$6843,0),MATCH(EPS!AB$2,NoSettings!$C$1:$AH$1,0))</f>
        <v>5485</v>
      </c>
      <c r="AC1188">
        <f>INDEX(NoSettings!$C$2:$AH$6843,MATCH(EPS!$F1188,NoSettings!$A$2:$A$6843,0),MATCH(EPS!AC$2,NoSettings!$C$1:$AH$1,0))</f>
        <v>5810</v>
      </c>
      <c r="AD1188">
        <f>INDEX(NoSettings!$C$2:$AH$6843,MATCH(EPS!$F1188,NoSettings!$A$2:$A$6843,0),MATCH(EPS!AD$2,NoSettings!$C$1:$AH$1,0))</f>
        <v>6220</v>
      </c>
      <c r="AE1188">
        <f>INDEX(NoSettings!$C$2:$AH$6843,MATCH(EPS!$F1188,NoSettings!$A$2:$A$6843,0),MATCH(EPS!AE$2,NoSettings!$C$1:$AH$1,0))</f>
        <v>6760</v>
      </c>
      <c r="AF1188">
        <f>INDEX(NoSettings!$C$2:$AH$6843,MATCH(EPS!$F1188,NoSettings!$A$2:$A$6843,0),MATCH(EPS!AF$2,NoSettings!$C$1:$AH$1,0))</f>
        <v>7520</v>
      </c>
      <c r="AG1188">
        <f>INDEX(NoSettings!$C$2:$AH$6843,MATCH(EPS!$F1188,NoSettings!$A$2:$A$6843,0),MATCH(EPS!AG$2,NoSettings!$C$1:$AH$1,0))</f>
        <v>7685</v>
      </c>
      <c r="AH1188">
        <f>INDEX(NoSettings!$C$2:$AH$6843,MATCH(EPS!$F1188,NoSettings!$A$2:$A$6843,0),MATCH(EPS!AH$2,NoSettings!$C$1:$AH$1,0))</f>
        <v>7835</v>
      </c>
      <c r="AI1188">
        <f>INDEX(NoSettings!$C$2:$AH$6843,MATCH(EPS!$F1188,NoSettings!$A$2:$A$6843,0),MATCH(EPS!AI$2,NoSettings!$C$1:$AH$1,0))</f>
        <v>7945</v>
      </c>
      <c r="AJ1188">
        <f>INDEX(NoSettings!$C$2:$AH$6843,MATCH(EPS!$F1188,NoSettings!$A$2:$A$6843,0),MATCH(EPS!AJ$2,NoSettings!$C$1:$AH$1,0))</f>
        <v>8085</v>
      </c>
      <c r="AK1188">
        <f>INDEX(NoSettings!$C$2:$AH$6843,MATCH(EPS!$F1188,NoSettings!$A$2:$A$6843,0),MATCH(EPS!AK$2,NoSettings!$C$1:$AH$1,0))</f>
        <v>8215</v>
      </c>
    </row>
    <row r="1189" spans="1:37" hidden="1" x14ac:dyDescent="0.25">
      <c r="A1189" s="20" t="s">
        <v>7573</v>
      </c>
      <c r="B1189" t="s">
        <v>7562</v>
      </c>
      <c r="C1189" t="s">
        <v>7555</v>
      </c>
      <c r="D1189"/>
      <c r="E1189"/>
      <c r="F1189" t="s">
        <v>1620</v>
      </c>
      <c r="G1189">
        <f>INDEX(NoSettings!$C$2:$AH$6843,MATCH(EPS!$F1189,NoSettings!$A$2:$A$6843,0),MATCH(EPS!G$2,NoSettings!$C$1:$AH$1,0))</f>
        <v>11259</v>
      </c>
      <c r="H1189">
        <f>INDEX(NoSettings!$C$2:$AH$6843,MATCH(EPS!$F1189,NoSettings!$A$2:$A$6843,0),MATCH(EPS!H$2,NoSettings!$C$1:$AH$1,0))</f>
        <v>11259</v>
      </c>
      <c r="I1189">
        <f>INDEX(NoSettings!$C$2:$AH$6843,MATCH(EPS!$F1189,NoSettings!$A$2:$A$6843,0),MATCH(EPS!I$2,NoSettings!$C$1:$AH$1,0))</f>
        <v>11259</v>
      </c>
      <c r="J1189">
        <f>INDEX(NoSettings!$C$2:$AH$6843,MATCH(EPS!$F1189,NoSettings!$A$2:$A$6843,0),MATCH(EPS!J$2,NoSettings!$C$1:$AH$1,0))</f>
        <v>11259</v>
      </c>
      <c r="K1189">
        <f>INDEX(NoSettings!$C$2:$AH$6843,MATCH(EPS!$F1189,NoSettings!$A$2:$A$6843,0),MATCH(EPS!K$2,NoSettings!$C$1:$AH$1,0))</f>
        <v>11259</v>
      </c>
      <c r="L1189">
        <f>INDEX(NoSettings!$C$2:$AH$6843,MATCH(EPS!$F1189,NoSettings!$A$2:$A$6843,0),MATCH(EPS!L$2,NoSettings!$C$1:$AH$1,0))</f>
        <v>11259</v>
      </c>
      <c r="M1189">
        <f>INDEX(NoSettings!$C$2:$AH$6843,MATCH(EPS!$F1189,NoSettings!$A$2:$A$6843,0),MATCH(EPS!M$2,NoSettings!$C$1:$AH$1,0))</f>
        <v>11259</v>
      </c>
      <c r="N1189">
        <f>INDEX(NoSettings!$C$2:$AH$6843,MATCH(EPS!$F1189,NoSettings!$A$2:$A$6843,0),MATCH(EPS!N$2,NoSettings!$C$1:$AH$1,0))</f>
        <v>11259</v>
      </c>
      <c r="O1189">
        <f>INDEX(NoSettings!$C$2:$AH$6843,MATCH(EPS!$F1189,NoSettings!$A$2:$A$6843,0),MATCH(EPS!O$2,NoSettings!$C$1:$AH$1,0))</f>
        <v>11259</v>
      </c>
      <c r="P1189">
        <f>INDEX(NoSettings!$C$2:$AH$6843,MATCH(EPS!$F1189,NoSettings!$A$2:$A$6843,0),MATCH(EPS!P$2,NoSettings!$C$1:$AH$1,0))</f>
        <v>11259</v>
      </c>
      <c r="Q1189">
        <f>INDEX(NoSettings!$C$2:$AH$6843,MATCH(EPS!$F1189,NoSettings!$A$2:$A$6843,0),MATCH(EPS!Q$2,NoSettings!$C$1:$AH$1,0))</f>
        <v>11259</v>
      </c>
      <c r="R1189">
        <f>INDEX(NoSettings!$C$2:$AH$6843,MATCH(EPS!$F1189,NoSettings!$A$2:$A$6843,0),MATCH(EPS!R$2,NoSettings!$C$1:$AH$1,0))</f>
        <v>11259</v>
      </c>
      <c r="S1189">
        <f>INDEX(NoSettings!$C$2:$AH$6843,MATCH(EPS!$F1189,NoSettings!$A$2:$A$6843,0),MATCH(EPS!S$2,NoSettings!$C$1:$AH$1,0))</f>
        <v>11259</v>
      </c>
      <c r="T1189">
        <f>INDEX(NoSettings!$C$2:$AH$6843,MATCH(EPS!$F1189,NoSettings!$A$2:$A$6843,0),MATCH(EPS!T$2,NoSettings!$C$1:$AH$1,0))</f>
        <v>11259</v>
      </c>
      <c r="U1189">
        <f>INDEX(NoSettings!$C$2:$AH$6843,MATCH(EPS!$F1189,NoSettings!$A$2:$A$6843,0),MATCH(EPS!U$2,NoSettings!$C$1:$AH$1,0))</f>
        <v>11259</v>
      </c>
      <c r="V1189">
        <f>INDEX(NoSettings!$C$2:$AH$6843,MATCH(EPS!$F1189,NoSettings!$A$2:$A$6843,0),MATCH(EPS!V$2,NoSettings!$C$1:$AH$1,0))</f>
        <v>11259</v>
      </c>
      <c r="W1189">
        <f>INDEX(NoSettings!$C$2:$AH$6843,MATCH(EPS!$F1189,NoSettings!$A$2:$A$6843,0),MATCH(EPS!W$2,NoSettings!$C$1:$AH$1,0))</f>
        <v>11259</v>
      </c>
      <c r="X1189">
        <f>INDEX(NoSettings!$C$2:$AH$6843,MATCH(EPS!$F1189,NoSettings!$A$2:$A$6843,0),MATCH(EPS!X$2,NoSettings!$C$1:$AH$1,0))</f>
        <v>11259</v>
      </c>
      <c r="Y1189">
        <f>INDEX(NoSettings!$C$2:$AH$6843,MATCH(EPS!$F1189,NoSettings!$A$2:$A$6843,0),MATCH(EPS!Y$2,NoSettings!$C$1:$AH$1,0))</f>
        <v>11259</v>
      </c>
      <c r="Z1189">
        <f>INDEX(NoSettings!$C$2:$AH$6843,MATCH(EPS!$F1189,NoSettings!$A$2:$A$6843,0),MATCH(EPS!Z$2,NoSettings!$C$1:$AH$1,0))</f>
        <v>11259</v>
      </c>
      <c r="AA1189">
        <f>INDEX(NoSettings!$C$2:$AH$6843,MATCH(EPS!$F1189,NoSettings!$A$2:$A$6843,0),MATCH(EPS!AA$2,NoSettings!$C$1:$AH$1,0))</f>
        <v>11259</v>
      </c>
      <c r="AB1189">
        <f>INDEX(NoSettings!$C$2:$AH$6843,MATCH(EPS!$F1189,NoSettings!$A$2:$A$6843,0),MATCH(EPS!AB$2,NoSettings!$C$1:$AH$1,0))</f>
        <v>11259</v>
      </c>
      <c r="AC1189">
        <f>INDEX(NoSettings!$C$2:$AH$6843,MATCH(EPS!$F1189,NoSettings!$A$2:$A$6843,0),MATCH(EPS!AC$2,NoSettings!$C$1:$AH$1,0))</f>
        <v>11259</v>
      </c>
      <c r="AD1189">
        <f>INDEX(NoSettings!$C$2:$AH$6843,MATCH(EPS!$F1189,NoSettings!$A$2:$A$6843,0),MATCH(EPS!AD$2,NoSettings!$C$1:$AH$1,0))</f>
        <v>11259</v>
      </c>
      <c r="AE1189">
        <f>INDEX(NoSettings!$C$2:$AH$6843,MATCH(EPS!$F1189,NoSettings!$A$2:$A$6843,0),MATCH(EPS!AE$2,NoSettings!$C$1:$AH$1,0))</f>
        <v>11259</v>
      </c>
      <c r="AF1189">
        <f>INDEX(NoSettings!$C$2:$AH$6843,MATCH(EPS!$F1189,NoSettings!$A$2:$A$6843,0),MATCH(EPS!AF$2,NoSettings!$C$1:$AH$1,0))</f>
        <v>11259</v>
      </c>
      <c r="AG1189">
        <f>INDEX(NoSettings!$C$2:$AH$6843,MATCH(EPS!$F1189,NoSettings!$A$2:$A$6843,0),MATCH(EPS!AG$2,NoSettings!$C$1:$AH$1,0))</f>
        <v>11259</v>
      </c>
      <c r="AH1189">
        <f>INDEX(NoSettings!$C$2:$AH$6843,MATCH(EPS!$F1189,NoSettings!$A$2:$A$6843,0),MATCH(EPS!AH$2,NoSettings!$C$1:$AH$1,0))</f>
        <v>11255</v>
      </c>
      <c r="AI1189">
        <f>INDEX(NoSettings!$C$2:$AH$6843,MATCH(EPS!$F1189,NoSettings!$A$2:$A$6843,0),MATCH(EPS!AI$2,NoSettings!$C$1:$AH$1,0))</f>
        <v>11255</v>
      </c>
      <c r="AJ1189">
        <f>INDEX(NoSettings!$C$2:$AH$6843,MATCH(EPS!$F1189,NoSettings!$A$2:$A$6843,0),MATCH(EPS!AJ$2,NoSettings!$C$1:$AH$1,0))</f>
        <v>11255</v>
      </c>
      <c r="AK1189">
        <f>INDEX(NoSettings!$C$2:$AH$6843,MATCH(EPS!$F1189,NoSettings!$A$2:$A$6843,0),MATCH(EPS!AK$2,NoSettings!$C$1:$AH$1,0))</f>
        <v>11255</v>
      </c>
    </row>
    <row r="1190" spans="1:37" hidden="1" x14ac:dyDescent="0.25">
      <c r="A1190" s="20" t="s">
        <v>7573</v>
      </c>
      <c r="B1190" t="s">
        <v>7562</v>
      </c>
      <c r="C1190" t="s">
        <v>7556</v>
      </c>
      <c r="D1190"/>
      <c r="E1190"/>
      <c r="F1190" t="s">
        <v>1621</v>
      </c>
      <c r="G1190">
        <f>INDEX(NoSettings!$C$2:$AH$6843,MATCH(EPS!$F1190,NoSettings!$A$2:$A$6843,0),MATCH(EPS!G$2,NoSettings!$C$1:$AH$1,0))</f>
        <v>0</v>
      </c>
      <c r="H1190">
        <f>INDEX(NoSettings!$C$2:$AH$6843,MATCH(EPS!$F1190,NoSettings!$A$2:$A$6843,0),MATCH(EPS!H$2,NoSettings!$C$1:$AH$1,0))</f>
        <v>0</v>
      </c>
      <c r="I1190">
        <f>INDEX(NoSettings!$C$2:$AH$6843,MATCH(EPS!$F1190,NoSettings!$A$2:$A$6843,0),MATCH(EPS!I$2,NoSettings!$C$1:$AH$1,0))</f>
        <v>0</v>
      </c>
      <c r="J1190">
        <f>INDEX(NoSettings!$C$2:$AH$6843,MATCH(EPS!$F1190,NoSettings!$A$2:$A$6843,0),MATCH(EPS!J$2,NoSettings!$C$1:$AH$1,0))</f>
        <v>0</v>
      </c>
      <c r="K1190">
        <f>INDEX(NoSettings!$C$2:$AH$6843,MATCH(EPS!$F1190,NoSettings!$A$2:$A$6843,0),MATCH(EPS!K$2,NoSettings!$C$1:$AH$1,0))</f>
        <v>0</v>
      </c>
      <c r="L1190">
        <f>INDEX(NoSettings!$C$2:$AH$6843,MATCH(EPS!$F1190,NoSettings!$A$2:$A$6843,0),MATCH(EPS!L$2,NoSettings!$C$1:$AH$1,0))</f>
        <v>0</v>
      </c>
      <c r="M1190">
        <f>INDEX(NoSettings!$C$2:$AH$6843,MATCH(EPS!$F1190,NoSettings!$A$2:$A$6843,0),MATCH(EPS!M$2,NoSettings!$C$1:$AH$1,0))</f>
        <v>0</v>
      </c>
      <c r="N1190">
        <f>INDEX(NoSettings!$C$2:$AH$6843,MATCH(EPS!$F1190,NoSettings!$A$2:$A$6843,0),MATCH(EPS!N$2,NoSettings!$C$1:$AH$1,0))</f>
        <v>0</v>
      </c>
      <c r="O1190">
        <f>INDEX(NoSettings!$C$2:$AH$6843,MATCH(EPS!$F1190,NoSettings!$A$2:$A$6843,0),MATCH(EPS!O$2,NoSettings!$C$1:$AH$1,0))</f>
        <v>0</v>
      </c>
      <c r="P1190">
        <f>INDEX(NoSettings!$C$2:$AH$6843,MATCH(EPS!$F1190,NoSettings!$A$2:$A$6843,0),MATCH(EPS!P$2,NoSettings!$C$1:$AH$1,0))</f>
        <v>0</v>
      </c>
      <c r="Q1190">
        <f>INDEX(NoSettings!$C$2:$AH$6843,MATCH(EPS!$F1190,NoSettings!$A$2:$A$6843,0),MATCH(EPS!Q$2,NoSettings!$C$1:$AH$1,0))</f>
        <v>0</v>
      </c>
      <c r="R1190">
        <f>INDEX(NoSettings!$C$2:$AH$6843,MATCH(EPS!$F1190,NoSettings!$A$2:$A$6843,0),MATCH(EPS!R$2,NoSettings!$C$1:$AH$1,0))</f>
        <v>0</v>
      </c>
      <c r="S1190">
        <f>INDEX(NoSettings!$C$2:$AH$6843,MATCH(EPS!$F1190,NoSettings!$A$2:$A$6843,0),MATCH(EPS!S$2,NoSettings!$C$1:$AH$1,0))</f>
        <v>0</v>
      </c>
      <c r="T1190">
        <f>INDEX(NoSettings!$C$2:$AH$6843,MATCH(EPS!$F1190,NoSettings!$A$2:$A$6843,0),MATCH(EPS!T$2,NoSettings!$C$1:$AH$1,0))</f>
        <v>0</v>
      </c>
      <c r="U1190">
        <f>INDEX(NoSettings!$C$2:$AH$6843,MATCH(EPS!$F1190,NoSettings!$A$2:$A$6843,0),MATCH(EPS!U$2,NoSettings!$C$1:$AH$1,0))</f>
        <v>0</v>
      </c>
      <c r="V1190">
        <f>INDEX(NoSettings!$C$2:$AH$6843,MATCH(EPS!$F1190,NoSettings!$A$2:$A$6843,0),MATCH(EPS!V$2,NoSettings!$C$1:$AH$1,0))</f>
        <v>0</v>
      </c>
      <c r="W1190">
        <f>INDEX(NoSettings!$C$2:$AH$6843,MATCH(EPS!$F1190,NoSettings!$A$2:$A$6843,0),MATCH(EPS!W$2,NoSettings!$C$1:$AH$1,0))</f>
        <v>0</v>
      </c>
      <c r="X1190">
        <f>INDEX(NoSettings!$C$2:$AH$6843,MATCH(EPS!$F1190,NoSettings!$A$2:$A$6843,0),MATCH(EPS!X$2,NoSettings!$C$1:$AH$1,0))</f>
        <v>0</v>
      </c>
      <c r="Y1190">
        <f>INDEX(NoSettings!$C$2:$AH$6843,MATCH(EPS!$F1190,NoSettings!$A$2:$A$6843,0),MATCH(EPS!Y$2,NoSettings!$C$1:$AH$1,0))</f>
        <v>0</v>
      </c>
      <c r="Z1190">
        <f>INDEX(NoSettings!$C$2:$AH$6843,MATCH(EPS!$F1190,NoSettings!$A$2:$A$6843,0),MATCH(EPS!Z$2,NoSettings!$C$1:$AH$1,0))</f>
        <v>0</v>
      </c>
      <c r="AA1190">
        <f>INDEX(NoSettings!$C$2:$AH$6843,MATCH(EPS!$F1190,NoSettings!$A$2:$A$6843,0),MATCH(EPS!AA$2,NoSettings!$C$1:$AH$1,0))</f>
        <v>0</v>
      </c>
      <c r="AB1190">
        <f>INDEX(NoSettings!$C$2:$AH$6843,MATCH(EPS!$F1190,NoSettings!$A$2:$A$6843,0),MATCH(EPS!AB$2,NoSettings!$C$1:$AH$1,0))</f>
        <v>0</v>
      </c>
      <c r="AC1190">
        <f>INDEX(NoSettings!$C$2:$AH$6843,MATCH(EPS!$F1190,NoSettings!$A$2:$A$6843,0),MATCH(EPS!AC$2,NoSettings!$C$1:$AH$1,0))</f>
        <v>0</v>
      </c>
      <c r="AD1190">
        <f>INDEX(NoSettings!$C$2:$AH$6843,MATCH(EPS!$F1190,NoSettings!$A$2:$A$6843,0),MATCH(EPS!AD$2,NoSettings!$C$1:$AH$1,0))</f>
        <v>0</v>
      </c>
      <c r="AE1190">
        <f>INDEX(NoSettings!$C$2:$AH$6843,MATCH(EPS!$F1190,NoSettings!$A$2:$A$6843,0),MATCH(EPS!AE$2,NoSettings!$C$1:$AH$1,0))</f>
        <v>0</v>
      </c>
      <c r="AF1190">
        <f>INDEX(NoSettings!$C$2:$AH$6843,MATCH(EPS!$F1190,NoSettings!$A$2:$A$6843,0),MATCH(EPS!AF$2,NoSettings!$C$1:$AH$1,0))</f>
        <v>0</v>
      </c>
      <c r="AG1190">
        <f>INDEX(NoSettings!$C$2:$AH$6843,MATCH(EPS!$F1190,NoSettings!$A$2:$A$6843,0),MATCH(EPS!AG$2,NoSettings!$C$1:$AH$1,0))</f>
        <v>0</v>
      </c>
      <c r="AH1190">
        <f>INDEX(NoSettings!$C$2:$AH$6843,MATCH(EPS!$F1190,NoSettings!$A$2:$A$6843,0),MATCH(EPS!AH$2,NoSettings!$C$1:$AH$1,0))</f>
        <v>0</v>
      </c>
      <c r="AI1190">
        <f>INDEX(NoSettings!$C$2:$AH$6843,MATCH(EPS!$F1190,NoSettings!$A$2:$A$6843,0),MATCH(EPS!AI$2,NoSettings!$C$1:$AH$1,0))</f>
        <v>0</v>
      </c>
      <c r="AJ1190">
        <f>INDEX(NoSettings!$C$2:$AH$6843,MATCH(EPS!$F1190,NoSettings!$A$2:$A$6843,0),MATCH(EPS!AJ$2,NoSettings!$C$1:$AH$1,0))</f>
        <v>0</v>
      </c>
      <c r="AK1190">
        <f>INDEX(NoSettings!$C$2:$AH$6843,MATCH(EPS!$F1190,NoSettings!$A$2:$A$6843,0),MATCH(EPS!AK$2,NoSettings!$C$1:$AH$1,0))</f>
        <v>0</v>
      </c>
    </row>
    <row r="1191" spans="1:37" hidden="1" x14ac:dyDescent="0.25">
      <c r="A1191" s="20" t="s">
        <v>7573</v>
      </c>
      <c r="B1191" t="s">
        <v>7562</v>
      </c>
      <c r="C1191" t="s">
        <v>7557</v>
      </c>
      <c r="D1191"/>
      <c r="E1191"/>
      <c r="F1191" t="s">
        <v>1622</v>
      </c>
      <c r="G1191">
        <f>INDEX(NoSettings!$C$2:$AH$6843,MATCH(EPS!$F1191,NoSettings!$A$2:$A$6843,0),MATCH(EPS!G$2,NoSettings!$C$1:$AH$1,0))</f>
        <v>1700</v>
      </c>
      <c r="H1191">
        <f>INDEX(NoSettings!$C$2:$AH$6843,MATCH(EPS!$F1191,NoSettings!$A$2:$A$6843,0),MATCH(EPS!H$2,NoSettings!$C$1:$AH$1,0))</f>
        <v>2930</v>
      </c>
      <c r="I1191">
        <f>INDEX(NoSettings!$C$2:$AH$6843,MATCH(EPS!$F1191,NoSettings!$A$2:$A$6843,0),MATCH(EPS!I$2,NoSettings!$C$1:$AH$1,0))</f>
        <v>4298</v>
      </c>
      <c r="J1191">
        <f>INDEX(NoSettings!$C$2:$AH$6843,MATCH(EPS!$F1191,NoSettings!$A$2:$A$6843,0),MATCH(EPS!J$2,NoSettings!$C$1:$AH$1,0))</f>
        <v>5212</v>
      </c>
      <c r="K1191">
        <f>INDEX(NoSettings!$C$2:$AH$6843,MATCH(EPS!$F1191,NoSettings!$A$2:$A$6843,0),MATCH(EPS!K$2,NoSettings!$C$1:$AH$1,0))</f>
        <v>6174</v>
      </c>
      <c r="L1191">
        <f>INDEX(NoSettings!$C$2:$AH$6843,MATCH(EPS!$F1191,NoSettings!$A$2:$A$6843,0),MATCH(EPS!L$2,NoSettings!$C$1:$AH$1,0))</f>
        <v>7962</v>
      </c>
      <c r="M1191">
        <f>INDEX(NoSettings!$C$2:$AH$6843,MATCH(EPS!$F1191,NoSettings!$A$2:$A$6843,0),MATCH(EPS!M$2,NoSettings!$C$1:$AH$1,0))</f>
        <v>9542</v>
      </c>
      <c r="N1191">
        <f>INDEX(NoSettings!$C$2:$AH$6843,MATCH(EPS!$F1191,NoSettings!$A$2:$A$6843,0),MATCH(EPS!N$2,NoSettings!$C$1:$AH$1,0))</f>
        <v>11356</v>
      </c>
      <c r="O1191">
        <f>INDEX(NoSettings!$C$2:$AH$6843,MATCH(EPS!$F1191,NoSettings!$A$2:$A$6843,0),MATCH(EPS!O$2,NoSettings!$C$1:$AH$1,0))</f>
        <v>13600</v>
      </c>
      <c r="P1191">
        <f>INDEX(NoSettings!$C$2:$AH$6843,MATCH(EPS!$F1191,NoSettings!$A$2:$A$6843,0),MATCH(EPS!P$2,NoSettings!$C$1:$AH$1,0))</f>
        <v>16624</v>
      </c>
      <c r="Q1191">
        <f>INDEX(NoSettings!$C$2:$AH$6843,MATCH(EPS!$F1191,NoSettings!$A$2:$A$6843,0),MATCH(EPS!Q$2,NoSettings!$C$1:$AH$1,0))</f>
        <v>21622</v>
      </c>
      <c r="R1191">
        <f>INDEX(NoSettings!$C$2:$AH$6843,MATCH(EPS!$F1191,NoSettings!$A$2:$A$6843,0),MATCH(EPS!R$2,NoSettings!$C$1:$AH$1,0))</f>
        <v>23614</v>
      </c>
      <c r="S1191">
        <f>INDEX(NoSettings!$C$2:$AH$6843,MATCH(EPS!$F1191,NoSettings!$A$2:$A$6843,0),MATCH(EPS!S$2,NoSettings!$C$1:$AH$1,0))</f>
        <v>25912</v>
      </c>
      <c r="T1191">
        <f>INDEX(NoSettings!$C$2:$AH$6843,MATCH(EPS!$F1191,NoSettings!$A$2:$A$6843,0),MATCH(EPS!T$2,NoSettings!$C$1:$AH$1,0))</f>
        <v>28932</v>
      </c>
      <c r="U1191">
        <f>INDEX(NoSettings!$C$2:$AH$6843,MATCH(EPS!$F1191,NoSettings!$A$2:$A$6843,0),MATCH(EPS!U$2,NoSettings!$C$1:$AH$1,0))</f>
        <v>33140</v>
      </c>
      <c r="V1191">
        <f>INDEX(NoSettings!$C$2:$AH$6843,MATCH(EPS!$F1191,NoSettings!$A$2:$A$6843,0),MATCH(EPS!V$2,NoSettings!$C$1:$AH$1,0))</f>
        <v>39802</v>
      </c>
      <c r="W1191">
        <f>INDEX(NoSettings!$C$2:$AH$6843,MATCH(EPS!$F1191,NoSettings!$A$2:$A$6843,0),MATCH(EPS!W$2,NoSettings!$C$1:$AH$1,0))</f>
        <v>42224</v>
      </c>
      <c r="X1191">
        <f>INDEX(NoSettings!$C$2:$AH$6843,MATCH(EPS!$F1191,NoSettings!$A$2:$A$6843,0),MATCH(EPS!X$2,NoSettings!$C$1:$AH$1,0))</f>
        <v>45294</v>
      </c>
      <c r="Y1191">
        <f>INDEX(NoSettings!$C$2:$AH$6843,MATCH(EPS!$F1191,NoSettings!$A$2:$A$6843,0),MATCH(EPS!Y$2,NoSettings!$C$1:$AH$1,0))</f>
        <v>49164</v>
      </c>
      <c r="Z1191">
        <f>INDEX(NoSettings!$C$2:$AH$6843,MATCH(EPS!$F1191,NoSettings!$A$2:$A$6843,0),MATCH(EPS!Z$2,NoSettings!$C$1:$AH$1,0))</f>
        <v>54164</v>
      </c>
      <c r="AA1191">
        <f>INDEX(NoSettings!$C$2:$AH$6843,MATCH(EPS!$F1191,NoSettings!$A$2:$A$6843,0),MATCH(EPS!AA$2,NoSettings!$C$1:$AH$1,0))</f>
        <v>61480</v>
      </c>
      <c r="AB1191">
        <f>INDEX(NoSettings!$C$2:$AH$6843,MATCH(EPS!$F1191,NoSettings!$A$2:$A$6843,0),MATCH(EPS!AB$2,NoSettings!$C$1:$AH$1,0))</f>
        <v>64026</v>
      </c>
      <c r="AC1191">
        <f>INDEX(NoSettings!$C$2:$AH$6843,MATCH(EPS!$F1191,NoSettings!$A$2:$A$6843,0),MATCH(EPS!AC$2,NoSettings!$C$1:$AH$1,0))</f>
        <v>67028</v>
      </c>
      <c r="AD1191">
        <f>INDEX(NoSettings!$C$2:$AH$6843,MATCH(EPS!$F1191,NoSettings!$A$2:$A$6843,0),MATCH(EPS!AD$2,NoSettings!$C$1:$AH$1,0))</f>
        <v>70436</v>
      </c>
      <c r="AE1191">
        <f>INDEX(NoSettings!$C$2:$AH$6843,MATCH(EPS!$F1191,NoSettings!$A$2:$A$6843,0),MATCH(EPS!AE$2,NoSettings!$C$1:$AH$1,0))</f>
        <v>74538</v>
      </c>
      <c r="AF1191">
        <f>INDEX(NoSettings!$C$2:$AH$6843,MATCH(EPS!$F1191,NoSettings!$A$2:$A$6843,0),MATCH(EPS!AF$2,NoSettings!$C$1:$AH$1,0))</f>
        <v>79746</v>
      </c>
      <c r="AG1191">
        <f>INDEX(NoSettings!$C$2:$AH$6843,MATCH(EPS!$F1191,NoSettings!$A$2:$A$6843,0),MATCH(EPS!AG$2,NoSettings!$C$1:$AH$1,0))</f>
        <v>80872</v>
      </c>
      <c r="AH1191">
        <f>INDEX(NoSettings!$C$2:$AH$6843,MATCH(EPS!$F1191,NoSettings!$A$2:$A$6843,0),MATCH(EPS!AH$2,NoSettings!$C$1:$AH$1,0))</f>
        <v>81924</v>
      </c>
      <c r="AI1191">
        <f>INDEX(NoSettings!$C$2:$AH$6843,MATCH(EPS!$F1191,NoSettings!$A$2:$A$6843,0),MATCH(EPS!AI$2,NoSettings!$C$1:$AH$1,0))</f>
        <v>82686</v>
      </c>
      <c r="AJ1191">
        <f>INDEX(NoSettings!$C$2:$AH$6843,MATCH(EPS!$F1191,NoSettings!$A$2:$A$6843,0),MATCH(EPS!AJ$2,NoSettings!$C$1:$AH$1,0))</f>
        <v>83660</v>
      </c>
      <c r="AK1191">
        <f>INDEX(NoSettings!$C$2:$AH$6843,MATCH(EPS!$F1191,NoSettings!$A$2:$A$6843,0),MATCH(EPS!AK$2,NoSettings!$C$1:$AH$1,0))</f>
        <v>84550</v>
      </c>
    </row>
    <row r="1192" spans="1:37" hidden="1" x14ac:dyDescent="0.25">
      <c r="A1192" s="20" t="s">
        <v>7573</v>
      </c>
      <c r="B1192" t="s">
        <v>7563</v>
      </c>
      <c r="C1192" t="s">
        <v>7555</v>
      </c>
      <c r="D1192"/>
      <c r="E1192"/>
      <c r="F1192" t="s">
        <v>1623</v>
      </c>
      <c r="G1192">
        <f>INDEX(NoSettings!$C$2:$AH$6843,MATCH(EPS!$F1192,NoSettings!$A$2:$A$6843,0),MATCH(EPS!G$2,NoSettings!$C$1:$AH$1,0))</f>
        <v>1284</v>
      </c>
      <c r="H1192">
        <f>INDEX(NoSettings!$C$2:$AH$6843,MATCH(EPS!$F1192,NoSettings!$A$2:$A$6843,0),MATCH(EPS!H$2,NoSettings!$C$1:$AH$1,0))</f>
        <v>1284</v>
      </c>
      <c r="I1192">
        <f>INDEX(NoSettings!$C$2:$AH$6843,MATCH(EPS!$F1192,NoSettings!$A$2:$A$6843,0),MATCH(EPS!I$2,NoSettings!$C$1:$AH$1,0))</f>
        <v>1284</v>
      </c>
      <c r="J1192">
        <f>INDEX(NoSettings!$C$2:$AH$6843,MATCH(EPS!$F1192,NoSettings!$A$2:$A$6843,0),MATCH(EPS!J$2,NoSettings!$C$1:$AH$1,0))</f>
        <v>1284</v>
      </c>
      <c r="K1192">
        <f>INDEX(NoSettings!$C$2:$AH$6843,MATCH(EPS!$F1192,NoSettings!$A$2:$A$6843,0),MATCH(EPS!K$2,NoSettings!$C$1:$AH$1,0))</f>
        <v>1284</v>
      </c>
      <c r="L1192">
        <f>INDEX(NoSettings!$C$2:$AH$6843,MATCH(EPS!$F1192,NoSettings!$A$2:$A$6843,0),MATCH(EPS!L$2,NoSettings!$C$1:$AH$1,0))</f>
        <v>1284</v>
      </c>
      <c r="M1192">
        <f>INDEX(NoSettings!$C$2:$AH$6843,MATCH(EPS!$F1192,NoSettings!$A$2:$A$6843,0),MATCH(EPS!M$2,NoSettings!$C$1:$AH$1,0))</f>
        <v>1284</v>
      </c>
      <c r="N1192">
        <f>INDEX(NoSettings!$C$2:$AH$6843,MATCH(EPS!$F1192,NoSettings!$A$2:$A$6843,0),MATCH(EPS!N$2,NoSettings!$C$1:$AH$1,0))</f>
        <v>1284</v>
      </c>
      <c r="O1192">
        <f>INDEX(NoSettings!$C$2:$AH$6843,MATCH(EPS!$F1192,NoSettings!$A$2:$A$6843,0),MATCH(EPS!O$2,NoSettings!$C$1:$AH$1,0))</f>
        <v>1284</v>
      </c>
      <c r="P1192">
        <f>INDEX(NoSettings!$C$2:$AH$6843,MATCH(EPS!$F1192,NoSettings!$A$2:$A$6843,0),MATCH(EPS!P$2,NoSettings!$C$1:$AH$1,0))</f>
        <v>1284</v>
      </c>
      <c r="Q1192">
        <f>INDEX(NoSettings!$C$2:$AH$6843,MATCH(EPS!$F1192,NoSettings!$A$2:$A$6843,0),MATCH(EPS!Q$2,NoSettings!$C$1:$AH$1,0))</f>
        <v>1284</v>
      </c>
      <c r="R1192">
        <f>INDEX(NoSettings!$C$2:$AH$6843,MATCH(EPS!$F1192,NoSettings!$A$2:$A$6843,0),MATCH(EPS!R$2,NoSettings!$C$1:$AH$1,0))</f>
        <v>1284</v>
      </c>
      <c r="S1192">
        <f>INDEX(NoSettings!$C$2:$AH$6843,MATCH(EPS!$F1192,NoSettings!$A$2:$A$6843,0),MATCH(EPS!S$2,NoSettings!$C$1:$AH$1,0))</f>
        <v>1284</v>
      </c>
      <c r="T1192">
        <f>INDEX(NoSettings!$C$2:$AH$6843,MATCH(EPS!$F1192,NoSettings!$A$2:$A$6843,0),MATCH(EPS!T$2,NoSettings!$C$1:$AH$1,0))</f>
        <v>1284</v>
      </c>
      <c r="U1192">
        <f>INDEX(NoSettings!$C$2:$AH$6843,MATCH(EPS!$F1192,NoSettings!$A$2:$A$6843,0),MATCH(EPS!U$2,NoSettings!$C$1:$AH$1,0))</f>
        <v>1284</v>
      </c>
      <c r="V1192">
        <f>INDEX(NoSettings!$C$2:$AH$6843,MATCH(EPS!$F1192,NoSettings!$A$2:$A$6843,0),MATCH(EPS!V$2,NoSettings!$C$1:$AH$1,0))</f>
        <v>1284</v>
      </c>
      <c r="W1192">
        <f>INDEX(NoSettings!$C$2:$AH$6843,MATCH(EPS!$F1192,NoSettings!$A$2:$A$6843,0),MATCH(EPS!W$2,NoSettings!$C$1:$AH$1,0))</f>
        <v>1284</v>
      </c>
      <c r="X1192">
        <f>INDEX(NoSettings!$C$2:$AH$6843,MATCH(EPS!$F1192,NoSettings!$A$2:$A$6843,0),MATCH(EPS!X$2,NoSettings!$C$1:$AH$1,0))</f>
        <v>1284</v>
      </c>
      <c r="Y1192">
        <f>INDEX(NoSettings!$C$2:$AH$6843,MATCH(EPS!$F1192,NoSettings!$A$2:$A$6843,0),MATCH(EPS!Y$2,NoSettings!$C$1:$AH$1,0))</f>
        <v>1284</v>
      </c>
      <c r="Z1192">
        <f>INDEX(NoSettings!$C$2:$AH$6843,MATCH(EPS!$F1192,NoSettings!$A$2:$A$6843,0),MATCH(EPS!Z$2,NoSettings!$C$1:$AH$1,0))</f>
        <v>1284</v>
      </c>
      <c r="AA1192">
        <f>INDEX(NoSettings!$C$2:$AH$6843,MATCH(EPS!$F1192,NoSettings!$A$2:$A$6843,0),MATCH(EPS!AA$2,NoSettings!$C$1:$AH$1,0))</f>
        <v>1284</v>
      </c>
      <c r="AB1192">
        <f>INDEX(NoSettings!$C$2:$AH$6843,MATCH(EPS!$F1192,NoSettings!$A$2:$A$6843,0),MATCH(EPS!AB$2,NoSettings!$C$1:$AH$1,0))</f>
        <v>1284</v>
      </c>
      <c r="AC1192">
        <f>INDEX(NoSettings!$C$2:$AH$6843,MATCH(EPS!$F1192,NoSettings!$A$2:$A$6843,0),MATCH(EPS!AC$2,NoSettings!$C$1:$AH$1,0))</f>
        <v>1284</v>
      </c>
      <c r="AD1192">
        <f>INDEX(NoSettings!$C$2:$AH$6843,MATCH(EPS!$F1192,NoSettings!$A$2:$A$6843,0),MATCH(EPS!AD$2,NoSettings!$C$1:$AH$1,0))</f>
        <v>1284</v>
      </c>
      <c r="AE1192">
        <f>INDEX(NoSettings!$C$2:$AH$6843,MATCH(EPS!$F1192,NoSettings!$A$2:$A$6843,0),MATCH(EPS!AE$2,NoSettings!$C$1:$AH$1,0))</f>
        <v>1284</v>
      </c>
      <c r="AF1192">
        <f>INDEX(NoSettings!$C$2:$AH$6843,MATCH(EPS!$F1192,NoSettings!$A$2:$A$6843,0),MATCH(EPS!AF$2,NoSettings!$C$1:$AH$1,0))</f>
        <v>1284</v>
      </c>
      <c r="AG1192">
        <f>INDEX(NoSettings!$C$2:$AH$6843,MATCH(EPS!$F1192,NoSettings!$A$2:$A$6843,0),MATCH(EPS!AG$2,NoSettings!$C$1:$AH$1,0))</f>
        <v>1284</v>
      </c>
      <c r="AH1192">
        <f>INDEX(NoSettings!$C$2:$AH$6843,MATCH(EPS!$F1192,NoSettings!$A$2:$A$6843,0),MATCH(EPS!AH$2,NoSettings!$C$1:$AH$1,0))</f>
        <v>1284</v>
      </c>
      <c r="AI1192">
        <f>INDEX(NoSettings!$C$2:$AH$6843,MATCH(EPS!$F1192,NoSettings!$A$2:$A$6843,0),MATCH(EPS!AI$2,NoSettings!$C$1:$AH$1,0))</f>
        <v>1284</v>
      </c>
      <c r="AJ1192">
        <f>INDEX(NoSettings!$C$2:$AH$6843,MATCH(EPS!$F1192,NoSettings!$A$2:$A$6843,0),MATCH(EPS!AJ$2,NoSettings!$C$1:$AH$1,0))</f>
        <v>1284</v>
      </c>
      <c r="AK1192">
        <f>INDEX(NoSettings!$C$2:$AH$6843,MATCH(EPS!$F1192,NoSettings!$A$2:$A$6843,0),MATCH(EPS!AK$2,NoSettings!$C$1:$AH$1,0))</f>
        <v>1284</v>
      </c>
    </row>
    <row r="1193" spans="1:37" hidden="1" x14ac:dyDescent="0.25">
      <c r="A1193" s="20" t="s">
        <v>7573</v>
      </c>
      <c r="B1193" t="s">
        <v>7563</v>
      </c>
      <c r="C1193" t="s">
        <v>7556</v>
      </c>
      <c r="D1193"/>
      <c r="E1193"/>
      <c r="F1193" t="s">
        <v>1624</v>
      </c>
      <c r="G1193">
        <f>INDEX(NoSettings!$C$2:$AH$6843,MATCH(EPS!$F1193,NoSettings!$A$2:$A$6843,0),MATCH(EPS!G$2,NoSettings!$C$1:$AH$1,0))</f>
        <v>0</v>
      </c>
      <c r="H1193">
        <f>INDEX(NoSettings!$C$2:$AH$6843,MATCH(EPS!$F1193,NoSettings!$A$2:$A$6843,0),MATCH(EPS!H$2,NoSettings!$C$1:$AH$1,0))</f>
        <v>0</v>
      </c>
      <c r="I1193">
        <f>INDEX(NoSettings!$C$2:$AH$6843,MATCH(EPS!$F1193,NoSettings!$A$2:$A$6843,0),MATCH(EPS!I$2,NoSettings!$C$1:$AH$1,0))</f>
        <v>0</v>
      </c>
      <c r="J1193">
        <f>INDEX(NoSettings!$C$2:$AH$6843,MATCH(EPS!$F1193,NoSettings!$A$2:$A$6843,0),MATCH(EPS!J$2,NoSettings!$C$1:$AH$1,0))</f>
        <v>0</v>
      </c>
      <c r="K1193">
        <f>INDEX(NoSettings!$C$2:$AH$6843,MATCH(EPS!$F1193,NoSettings!$A$2:$A$6843,0),MATCH(EPS!K$2,NoSettings!$C$1:$AH$1,0))</f>
        <v>0</v>
      </c>
      <c r="L1193">
        <f>INDEX(NoSettings!$C$2:$AH$6843,MATCH(EPS!$F1193,NoSettings!$A$2:$A$6843,0),MATCH(EPS!L$2,NoSettings!$C$1:$AH$1,0))</f>
        <v>0</v>
      </c>
      <c r="M1193">
        <f>INDEX(NoSettings!$C$2:$AH$6843,MATCH(EPS!$F1193,NoSettings!$A$2:$A$6843,0),MATCH(EPS!M$2,NoSettings!$C$1:$AH$1,0))</f>
        <v>0</v>
      </c>
      <c r="N1193">
        <f>INDEX(NoSettings!$C$2:$AH$6843,MATCH(EPS!$F1193,NoSettings!$A$2:$A$6843,0),MATCH(EPS!N$2,NoSettings!$C$1:$AH$1,0))</f>
        <v>0</v>
      </c>
      <c r="O1193">
        <f>INDEX(NoSettings!$C$2:$AH$6843,MATCH(EPS!$F1193,NoSettings!$A$2:$A$6843,0),MATCH(EPS!O$2,NoSettings!$C$1:$AH$1,0))</f>
        <v>0</v>
      </c>
      <c r="P1193">
        <f>INDEX(NoSettings!$C$2:$AH$6843,MATCH(EPS!$F1193,NoSettings!$A$2:$A$6843,0),MATCH(EPS!P$2,NoSettings!$C$1:$AH$1,0))</f>
        <v>0</v>
      </c>
      <c r="Q1193">
        <f>INDEX(NoSettings!$C$2:$AH$6843,MATCH(EPS!$F1193,NoSettings!$A$2:$A$6843,0),MATCH(EPS!Q$2,NoSettings!$C$1:$AH$1,0))</f>
        <v>0</v>
      </c>
      <c r="R1193">
        <f>INDEX(NoSettings!$C$2:$AH$6843,MATCH(EPS!$F1193,NoSettings!$A$2:$A$6843,0),MATCH(EPS!R$2,NoSettings!$C$1:$AH$1,0))</f>
        <v>0</v>
      </c>
      <c r="S1193">
        <f>INDEX(NoSettings!$C$2:$AH$6843,MATCH(EPS!$F1193,NoSettings!$A$2:$A$6843,0),MATCH(EPS!S$2,NoSettings!$C$1:$AH$1,0))</f>
        <v>0</v>
      </c>
      <c r="T1193">
        <f>INDEX(NoSettings!$C$2:$AH$6843,MATCH(EPS!$F1193,NoSettings!$A$2:$A$6843,0),MATCH(EPS!T$2,NoSettings!$C$1:$AH$1,0))</f>
        <v>0</v>
      </c>
      <c r="U1193">
        <f>INDEX(NoSettings!$C$2:$AH$6843,MATCH(EPS!$F1193,NoSettings!$A$2:$A$6843,0),MATCH(EPS!U$2,NoSettings!$C$1:$AH$1,0))</f>
        <v>0</v>
      </c>
      <c r="V1193">
        <f>INDEX(NoSettings!$C$2:$AH$6843,MATCH(EPS!$F1193,NoSettings!$A$2:$A$6843,0),MATCH(EPS!V$2,NoSettings!$C$1:$AH$1,0))</f>
        <v>0</v>
      </c>
      <c r="W1193">
        <f>INDEX(NoSettings!$C$2:$AH$6843,MATCH(EPS!$F1193,NoSettings!$A$2:$A$6843,0),MATCH(EPS!W$2,NoSettings!$C$1:$AH$1,0))</f>
        <v>0</v>
      </c>
      <c r="X1193">
        <f>INDEX(NoSettings!$C$2:$AH$6843,MATCH(EPS!$F1193,NoSettings!$A$2:$A$6843,0),MATCH(EPS!X$2,NoSettings!$C$1:$AH$1,0))</f>
        <v>0</v>
      </c>
      <c r="Y1193">
        <f>INDEX(NoSettings!$C$2:$AH$6843,MATCH(EPS!$F1193,NoSettings!$A$2:$A$6843,0),MATCH(EPS!Y$2,NoSettings!$C$1:$AH$1,0))</f>
        <v>0</v>
      </c>
      <c r="Z1193">
        <f>INDEX(NoSettings!$C$2:$AH$6843,MATCH(EPS!$F1193,NoSettings!$A$2:$A$6843,0),MATCH(EPS!Z$2,NoSettings!$C$1:$AH$1,0))</f>
        <v>0</v>
      </c>
      <c r="AA1193">
        <f>INDEX(NoSettings!$C$2:$AH$6843,MATCH(EPS!$F1193,NoSettings!$A$2:$A$6843,0),MATCH(EPS!AA$2,NoSettings!$C$1:$AH$1,0))</f>
        <v>0</v>
      </c>
      <c r="AB1193">
        <f>INDEX(NoSettings!$C$2:$AH$6843,MATCH(EPS!$F1193,NoSettings!$A$2:$A$6843,0),MATCH(EPS!AB$2,NoSettings!$C$1:$AH$1,0))</f>
        <v>0</v>
      </c>
      <c r="AC1193">
        <f>INDEX(NoSettings!$C$2:$AH$6843,MATCH(EPS!$F1193,NoSettings!$A$2:$A$6843,0),MATCH(EPS!AC$2,NoSettings!$C$1:$AH$1,0))</f>
        <v>0</v>
      </c>
      <c r="AD1193">
        <f>INDEX(NoSettings!$C$2:$AH$6843,MATCH(EPS!$F1193,NoSettings!$A$2:$A$6843,0),MATCH(EPS!AD$2,NoSettings!$C$1:$AH$1,0))</f>
        <v>0</v>
      </c>
      <c r="AE1193">
        <f>INDEX(NoSettings!$C$2:$AH$6843,MATCH(EPS!$F1193,NoSettings!$A$2:$A$6843,0),MATCH(EPS!AE$2,NoSettings!$C$1:$AH$1,0))</f>
        <v>0</v>
      </c>
      <c r="AF1193">
        <f>INDEX(NoSettings!$C$2:$AH$6843,MATCH(EPS!$F1193,NoSettings!$A$2:$A$6843,0),MATCH(EPS!AF$2,NoSettings!$C$1:$AH$1,0))</f>
        <v>0</v>
      </c>
      <c r="AG1193">
        <f>INDEX(NoSettings!$C$2:$AH$6843,MATCH(EPS!$F1193,NoSettings!$A$2:$A$6843,0),MATCH(EPS!AG$2,NoSettings!$C$1:$AH$1,0))</f>
        <v>0</v>
      </c>
      <c r="AH1193">
        <f>INDEX(NoSettings!$C$2:$AH$6843,MATCH(EPS!$F1193,NoSettings!$A$2:$A$6843,0),MATCH(EPS!AH$2,NoSettings!$C$1:$AH$1,0))</f>
        <v>0</v>
      </c>
      <c r="AI1193">
        <f>INDEX(NoSettings!$C$2:$AH$6843,MATCH(EPS!$F1193,NoSettings!$A$2:$A$6843,0),MATCH(EPS!AI$2,NoSettings!$C$1:$AH$1,0))</f>
        <v>0</v>
      </c>
      <c r="AJ1193">
        <f>INDEX(NoSettings!$C$2:$AH$6843,MATCH(EPS!$F1193,NoSettings!$A$2:$A$6843,0),MATCH(EPS!AJ$2,NoSettings!$C$1:$AH$1,0))</f>
        <v>0</v>
      </c>
      <c r="AK1193">
        <f>INDEX(NoSettings!$C$2:$AH$6843,MATCH(EPS!$F1193,NoSettings!$A$2:$A$6843,0),MATCH(EPS!AK$2,NoSettings!$C$1:$AH$1,0))</f>
        <v>0</v>
      </c>
    </row>
    <row r="1194" spans="1:37" hidden="1" x14ac:dyDescent="0.25">
      <c r="A1194" s="20" t="s">
        <v>7573</v>
      </c>
      <c r="B1194" t="s">
        <v>7563</v>
      </c>
      <c r="C1194" t="s">
        <v>7557</v>
      </c>
      <c r="D1194"/>
      <c r="E1194"/>
      <c r="F1194" t="s">
        <v>1625</v>
      </c>
      <c r="G1194">
        <f>INDEX(NoSettings!$C$2:$AH$6843,MATCH(EPS!$F1194,NoSettings!$A$2:$A$6843,0),MATCH(EPS!G$2,NoSettings!$C$1:$AH$1,0))</f>
        <v>0</v>
      </c>
      <c r="H1194">
        <f>INDEX(NoSettings!$C$2:$AH$6843,MATCH(EPS!$F1194,NoSettings!$A$2:$A$6843,0),MATCH(EPS!H$2,NoSettings!$C$1:$AH$1,0))</f>
        <v>0</v>
      </c>
      <c r="I1194">
        <f>INDEX(NoSettings!$C$2:$AH$6843,MATCH(EPS!$F1194,NoSettings!$A$2:$A$6843,0),MATCH(EPS!I$2,NoSettings!$C$1:$AH$1,0))</f>
        <v>0</v>
      </c>
      <c r="J1194">
        <f>INDEX(NoSettings!$C$2:$AH$6843,MATCH(EPS!$F1194,NoSettings!$A$2:$A$6843,0),MATCH(EPS!J$2,NoSettings!$C$1:$AH$1,0))</f>
        <v>0</v>
      </c>
      <c r="K1194">
        <f>INDEX(NoSettings!$C$2:$AH$6843,MATCH(EPS!$F1194,NoSettings!$A$2:$A$6843,0),MATCH(EPS!K$2,NoSettings!$C$1:$AH$1,0))</f>
        <v>0</v>
      </c>
      <c r="L1194">
        <f>INDEX(NoSettings!$C$2:$AH$6843,MATCH(EPS!$F1194,NoSettings!$A$2:$A$6843,0),MATCH(EPS!L$2,NoSettings!$C$1:$AH$1,0))</f>
        <v>0</v>
      </c>
      <c r="M1194">
        <f>INDEX(NoSettings!$C$2:$AH$6843,MATCH(EPS!$F1194,NoSettings!$A$2:$A$6843,0),MATCH(EPS!M$2,NoSettings!$C$1:$AH$1,0))</f>
        <v>0</v>
      </c>
      <c r="N1194">
        <f>INDEX(NoSettings!$C$2:$AH$6843,MATCH(EPS!$F1194,NoSettings!$A$2:$A$6843,0),MATCH(EPS!N$2,NoSettings!$C$1:$AH$1,0))</f>
        <v>0</v>
      </c>
      <c r="O1194">
        <f>INDEX(NoSettings!$C$2:$AH$6843,MATCH(EPS!$F1194,NoSettings!$A$2:$A$6843,0),MATCH(EPS!O$2,NoSettings!$C$1:$AH$1,0))</f>
        <v>0</v>
      </c>
      <c r="P1194">
        <f>INDEX(NoSettings!$C$2:$AH$6843,MATCH(EPS!$F1194,NoSettings!$A$2:$A$6843,0),MATCH(EPS!P$2,NoSettings!$C$1:$AH$1,0))</f>
        <v>0</v>
      </c>
      <c r="Q1194">
        <f>INDEX(NoSettings!$C$2:$AH$6843,MATCH(EPS!$F1194,NoSettings!$A$2:$A$6843,0),MATCH(EPS!Q$2,NoSettings!$C$1:$AH$1,0))</f>
        <v>0</v>
      </c>
      <c r="R1194">
        <f>INDEX(NoSettings!$C$2:$AH$6843,MATCH(EPS!$F1194,NoSettings!$A$2:$A$6843,0),MATCH(EPS!R$2,NoSettings!$C$1:$AH$1,0))</f>
        <v>0</v>
      </c>
      <c r="S1194">
        <f>INDEX(NoSettings!$C$2:$AH$6843,MATCH(EPS!$F1194,NoSettings!$A$2:$A$6843,0),MATCH(EPS!S$2,NoSettings!$C$1:$AH$1,0))</f>
        <v>0</v>
      </c>
      <c r="T1194">
        <f>INDEX(NoSettings!$C$2:$AH$6843,MATCH(EPS!$F1194,NoSettings!$A$2:$A$6843,0),MATCH(EPS!T$2,NoSettings!$C$1:$AH$1,0))</f>
        <v>0</v>
      </c>
      <c r="U1194">
        <f>INDEX(NoSettings!$C$2:$AH$6843,MATCH(EPS!$F1194,NoSettings!$A$2:$A$6843,0),MATCH(EPS!U$2,NoSettings!$C$1:$AH$1,0))</f>
        <v>0</v>
      </c>
      <c r="V1194">
        <f>INDEX(NoSettings!$C$2:$AH$6843,MATCH(EPS!$F1194,NoSettings!$A$2:$A$6843,0),MATCH(EPS!V$2,NoSettings!$C$1:$AH$1,0))</f>
        <v>0</v>
      </c>
      <c r="W1194">
        <f>INDEX(NoSettings!$C$2:$AH$6843,MATCH(EPS!$F1194,NoSettings!$A$2:$A$6843,0),MATCH(EPS!W$2,NoSettings!$C$1:$AH$1,0))</f>
        <v>0</v>
      </c>
      <c r="X1194">
        <f>INDEX(NoSettings!$C$2:$AH$6843,MATCH(EPS!$F1194,NoSettings!$A$2:$A$6843,0),MATCH(EPS!X$2,NoSettings!$C$1:$AH$1,0))</f>
        <v>0</v>
      </c>
      <c r="Y1194">
        <f>INDEX(NoSettings!$C$2:$AH$6843,MATCH(EPS!$F1194,NoSettings!$A$2:$A$6843,0),MATCH(EPS!Y$2,NoSettings!$C$1:$AH$1,0))</f>
        <v>0</v>
      </c>
      <c r="Z1194">
        <f>INDEX(NoSettings!$C$2:$AH$6843,MATCH(EPS!$F1194,NoSettings!$A$2:$A$6843,0),MATCH(EPS!Z$2,NoSettings!$C$1:$AH$1,0))</f>
        <v>0</v>
      </c>
      <c r="AA1194">
        <f>INDEX(NoSettings!$C$2:$AH$6843,MATCH(EPS!$F1194,NoSettings!$A$2:$A$6843,0),MATCH(EPS!AA$2,NoSettings!$C$1:$AH$1,0))</f>
        <v>0</v>
      </c>
      <c r="AB1194">
        <f>INDEX(NoSettings!$C$2:$AH$6843,MATCH(EPS!$F1194,NoSettings!$A$2:$A$6843,0),MATCH(EPS!AB$2,NoSettings!$C$1:$AH$1,0))</f>
        <v>0</v>
      </c>
      <c r="AC1194">
        <f>INDEX(NoSettings!$C$2:$AH$6843,MATCH(EPS!$F1194,NoSettings!$A$2:$A$6843,0),MATCH(EPS!AC$2,NoSettings!$C$1:$AH$1,0))</f>
        <v>0</v>
      </c>
      <c r="AD1194">
        <f>INDEX(NoSettings!$C$2:$AH$6843,MATCH(EPS!$F1194,NoSettings!$A$2:$A$6843,0),MATCH(EPS!AD$2,NoSettings!$C$1:$AH$1,0))</f>
        <v>0</v>
      </c>
      <c r="AE1194">
        <f>INDEX(NoSettings!$C$2:$AH$6843,MATCH(EPS!$F1194,NoSettings!$A$2:$A$6843,0),MATCH(EPS!AE$2,NoSettings!$C$1:$AH$1,0))</f>
        <v>0</v>
      </c>
      <c r="AF1194">
        <f>INDEX(NoSettings!$C$2:$AH$6843,MATCH(EPS!$F1194,NoSettings!$A$2:$A$6843,0),MATCH(EPS!AF$2,NoSettings!$C$1:$AH$1,0))</f>
        <v>0</v>
      </c>
      <c r="AG1194">
        <f>INDEX(NoSettings!$C$2:$AH$6843,MATCH(EPS!$F1194,NoSettings!$A$2:$A$6843,0),MATCH(EPS!AG$2,NoSettings!$C$1:$AH$1,0))</f>
        <v>0</v>
      </c>
      <c r="AH1194">
        <f>INDEX(NoSettings!$C$2:$AH$6843,MATCH(EPS!$F1194,NoSettings!$A$2:$A$6843,0),MATCH(EPS!AH$2,NoSettings!$C$1:$AH$1,0))</f>
        <v>0</v>
      </c>
      <c r="AI1194">
        <f>INDEX(NoSettings!$C$2:$AH$6843,MATCH(EPS!$F1194,NoSettings!$A$2:$A$6843,0),MATCH(EPS!AI$2,NoSettings!$C$1:$AH$1,0))</f>
        <v>0</v>
      </c>
      <c r="AJ1194">
        <f>INDEX(NoSettings!$C$2:$AH$6843,MATCH(EPS!$F1194,NoSettings!$A$2:$A$6843,0),MATCH(EPS!AJ$2,NoSettings!$C$1:$AH$1,0))</f>
        <v>0</v>
      </c>
      <c r="AK1194">
        <f>INDEX(NoSettings!$C$2:$AH$6843,MATCH(EPS!$F1194,NoSettings!$A$2:$A$6843,0),MATCH(EPS!AK$2,NoSettings!$C$1:$AH$1,0))</f>
        <v>0</v>
      </c>
    </row>
    <row r="1195" spans="1:37" hidden="1" x14ac:dyDescent="0.25">
      <c r="A1195" s="20" t="s">
        <v>7573</v>
      </c>
      <c r="B1195" t="s">
        <v>7564</v>
      </c>
      <c r="C1195" t="s">
        <v>7555</v>
      </c>
      <c r="D1195"/>
      <c r="E1195"/>
      <c r="F1195" t="s">
        <v>1626</v>
      </c>
      <c r="G1195">
        <f>INDEX(NoSettings!$C$2:$AH$6843,MATCH(EPS!$F1195,NoSettings!$A$2:$A$6843,0),MATCH(EPS!G$2,NoSettings!$C$1:$AH$1,0))</f>
        <v>681</v>
      </c>
      <c r="H1195">
        <f>INDEX(NoSettings!$C$2:$AH$6843,MATCH(EPS!$F1195,NoSettings!$A$2:$A$6843,0),MATCH(EPS!H$2,NoSettings!$C$1:$AH$1,0))</f>
        <v>681</v>
      </c>
      <c r="I1195">
        <f>INDEX(NoSettings!$C$2:$AH$6843,MATCH(EPS!$F1195,NoSettings!$A$2:$A$6843,0),MATCH(EPS!I$2,NoSettings!$C$1:$AH$1,0))</f>
        <v>681</v>
      </c>
      <c r="J1195">
        <f>INDEX(NoSettings!$C$2:$AH$6843,MATCH(EPS!$F1195,NoSettings!$A$2:$A$6843,0),MATCH(EPS!J$2,NoSettings!$C$1:$AH$1,0))</f>
        <v>681</v>
      </c>
      <c r="K1195">
        <f>INDEX(NoSettings!$C$2:$AH$6843,MATCH(EPS!$F1195,NoSettings!$A$2:$A$6843,0),MATCH(EPS!K$2,NoSettings!$C$1:$AH$1,0))</f>
        <v>681</v>
      </c>
      <c r="L1195">
        <f>INDEX(NoSettings!$C$2:$AH$6843,MATCH(EPS!$F1195,NoSettings!$A$2:$A$6843,0),MATCH(EPS!L$2,NoSettings!$C$1:$AH$1,0))</f>
        <v>681</v>
      </c>
      <c r="M1195">
        <f>INDEX(NoSettings!$C$2:$AH$6843,MATCH(EPS!$F1195,NoSettings!$A$2:$A$6843,0),MATCH(EPS!M$2,NoSettings!$C$1:$AH$1,0))</f>
        <v>681</v>
      </c>
      <c r="N1195">
        <f>INDEX(NoSettings!$C$2:$AH$6843,MATCH(EPS!$F1195,NoSettings!$A$2:$A$6843,0),MATCH(EPS!N$2,NoSettings!$C$1:$AH$1,0))</f>
        <v>681</v>
      </c>
      <c r="O1195">
        <f>INDEX(NoSettings!$C$2:$AH$6843,MATCH(EPS!$F1195,NoSettings!$A$2:$A$6843,0),MATCH(EPS!O$2,NoSettings!$C$1:$AH$1,0))</f>
        <v>681</v>
      </c>
      <c r="P1195">
        <f>INDEX(NoSettings!$C$2:$AH$6843,MATCH(EPS!$F1195,NoSettings!$A$2:$A$6843,0),MATCH(EPS!P$2,NoSettings!$C$1:$AH$1,0))</f>
        <v>681</v>
      </c>
      <c r="Q1195">
        <f>INDEX(NoSettings!$C$2:$AH$6843,MATCH(EPS!$F1195,NoSettings!$A$2:$A$6843,0),MATCH(EPS!Q$2,NoSettings!$C$1:$AH$1,0))</f>
        <v>681</v>
      </c>
      <c r="R1195">
        <f>INDEX(NoSettings!$C$2:$AH$6843,MATCH(EPS!$F1195,NoSettings!$A$2:$A$6843,0),MATCH(EPS!R$2,NoSettings!$C$1:$AH$1,0))</f>
        <v>679</v>
      </c>
      <c r="S1195">
        <f>INDEX(NoSettings!$C$2:$AH$6843,MATCH(EPS!$F1195,NoSettings!$A$2:$A$6843,0),MATCH(EPS!S$2,NoSettings!$C$1:$AH$1,0))</f>
        <v>679</v>
      </c>
      <c r="T1195">
        <f>INDEX(NoSettings!$C$2:$AH$6843,MATCH(EPS!$F1195,NoSettings!$A$2:$A$6843,0),MATCH(EPS!T$2,NoSettings!$C$1:$AH$1,0))</f>
        <v>679</v>
      </c>
      <c r="U1195">
        <f>INDEX(NoSettings!$C$2:$AH$6843,MATCH(EPS!$F1195,NoSettings!$A$2:$A$6843,0),MATCH(EPS!U$2,NoSettings!$C$1:$AH$1,0))</f>
        <v>679</v>
      </c>
      <c r="V1195">
        <f>INDEX(NoSettings!$C$2:$AH$6843,MATCH(EPS!$F1195,NoSettings!$A$2:$A$6843,0),MATCH(EPS!V$2,NoSettings!$C$1:$AH$1,0))</f>
        <v>679</v>
      </c>
      <c r="W1195">
        <f>INDEX(NoSettings!$C$2:$AH$6843,MATCH(EPS!$F1195,NoSettings!$A$2:$A$6843,0),MATCH(EPS!W$2,NoSettings!$C$1:$AH$1,0))</f>
        <v>679</v>
      </c>
      <c r="X1195">
        <f>INDEX(NoSettings!$C$2:$AH$6843,MATCH(EPS!$F1195,NoSettings!$A$2:$A$6843,0),MATCH(EPS!X$2,NoSettings!$C$1:$AH$1,0))</f>
        <v>679</v>
      </c>
      <c r="Y1195">
        <f>INDEX(NoSettings!$C$2:$AH$6843,MATCH(EPS!$F1195,NoSettings!$A$2:$A$6843,0),MATCH(EPS!Y$2,NoSettings!$C$1:$AH$1,0))</f>
        <v>679</v>
      </c>
      <c r="Z1195">
        <f>INDEX(NoSettings!$C$2:$AH$6843,MATCH(EPS!$F1195,NoSettings!$A$2:$A$6843,0),MATCH(EPS!Z$2,NoSettings!$C$1:$AH$1,0))</f>
        <v>679</v>
      </c>
      <c r="AA1195">
        <f>INDEX(NoSettings!$C$2:$AH$6843,MATCH(EPS!$F1195,NoSettings!$A$2:$A$6843,0),MATCH(EPS!AA$2,NoSettings!$C$1:$AH$1,0))</f>
        <v>679</v>
      </c>
      <c r="AB1195">
        <f>INDEX(NoSettings!$C$2:$AH$6843,MATCH(EPS!$F1195,NoSettings!$A$2:$A$6843,0),MATCH(EPS!AB$2,NoSettings!$C$1:$AH$1,0))</f>
        <v>679</v>
      </c>
      <c r="AC1195">
        <f>INDEX(NoSettings!$C$2:$AH$6843,MATCH(EPS!$F1195,NoSettings!$A$2:$A$6843,0),MATCH(EPS!AC$2,NoSettings!$C$1:$AH$1,0))</f>
        <v>679</v>
      </c>
      <c r="AD1195">
        <f>INDEX(NoSettings!$C$2:$AH$6843,MATCH(EPS!$F1195,NoSettings!$A$2:$A$6843,0),MATCH(EPS!AD$2,NoSettings!$C$1:$AH$1,0))</f>
        <v>679</v>
      </c>
      <c r="AE1195">
        <f>INDEX(NoSettings!$C$2:$AH$6843,MATCH(EPS!$F1195,NoSettings!$A$2:$A$6843,0),MATCH(EPS!AE$2,NoSettings!$C$1:$AH$1,0))</f>
        <v>679</v>
      </c>
      <c r="AF1195">
        <f>INDEX(NoSettings!$C$2:$AH$6843,MATCH(EPS!$F1195,NoSettings!$A$2:$A$6843,0),MATCH(EPS!AF$2,NoSettings!$C$1:$AH$1,0))</f>
        <v>679</v>
      </c>
      <c r="AG1195">
        <f>INDEX(NoSettings!$C$2:$AH$6843,MATCH(EPS!$F1195,NoSettings!$A$2:$A$6843,0),MATCH(EPS!AG$2,NoSettings!$C$1:$AH$1,0))</f>
        <v>679</v>
      </c>
      <c r="AH1195">
        <f>INDEX(NoSettings!$C$2:$AH$6843,MATCH(EPS!$F1195,NoSettings!$A$2:$A$6843,0),MATCH(EPS!AH$2,NoSettings!$C$1:$AH$1,0))</f>
        <v>679</v>
      </c>
      <c r="AI1195">
        <f>INDEX(NoSettings!$C$2:$AH$6843,MATCH(EPS!$F1195,NoSettings!$A$2:$A$6843,0),MATCH(EPS!AI$2,NoSettings!$C$1:$AH$1,0))</f>
        <v>679</v>
      </c>
      <c r="AJ1195">
        <f>INDEX(NoSettings!$C$2:$AH$6843,MATCH(EPS!$F1195,NoSettings!$A$2:$A$6843,0),MATCH(EPS!AJ$2,NoSettings!$C$1:$AH$1,0))</f>
        <v>679</v>
      </c>
      <c r="AK1195">
        <f>INDEX(NoSettings!$C$2:$AH$6843,MATCH(EPS!$F1195,NoSettings!$A$2:$A$6843,0),MATCH(EPS!AK$2,NoSettings!$C$1:$AH$1,0))</f>
        <v>679</v>
      </c>
    </row>
    <row r="1196" spans="1:37" hidden="1" x14ac:dyDescent="0.25">
      <c r="A1196" s="20" t="s">
        <v>7573</v>
      </c>
      <c r="B1196" t="s">
        <v>7564</v>
      </c>
      <c r="C1196" t="s">
        <v>7556</v>
      </c>
      <c r="D1196"/>
      <c r="E1196"/>
      <c r="F1196" t="s">
        <v>1627</v>
      </c>
      <c r="G1196">
        <f>INDEX(NoSettings!$C$2:$AH$6843,MATCH(EPS!$F1196,NoSettings!$A$2:$A$6843,0),MATCH(EPS!G$2,NoSettings!$C$1:$AH$1,0))</f>
        <v>0</v>
      </c>
      <c r="H1196">
        <f>INDEX(NoSettings!$C$2:$AH$6843,MATCH(EPS!$F1196,NoSettings!$A$2:$A$6843,0),MATCH(EPS!H$2,NoSettings!$C$1:$AH$1,0))</f>
        <v>0</v>
      </c>
      <c r="I1196">
        <f>INDEX(NoSettings!$C$2:$AH$6843,MATCH(EPS!$F1196,NoSettings!$A$2:$A$6843,0),MATCH(EPS!I$2,NoSettings!$C$1:$AH$1,0))</f>
        <v>0</v>
      </c>
      <c r="J1196">
        <f>INDEX(NoSettings!$C$2:$AH$6843,MATCH(EPS!$F1196,NoSettings!$A$2:$A$6843,0),MATCH(EPS!J$2,NoSettings!$C$1:$AH$1,0))</f>
        <v>0</v>
      </c>
      <c r="K1196">
        <f>INDEX(NoSettings!$C$2:$AH$6843,MATCH(EPS!$F1196,NoSettings!$A$2:$A$6843,0),MATCH(EPS!K$2,NoSettings!$C$1:$AH$1,0))</f>
        <v>0</v>
      </c>
      <c r="L1196">
        <f>INDEX(NoSettings!$C$2:$AH$6843,MATCH(EPS!$F1196,NoSettings!$A$2:$A$6843,0),MATCH(EPS!L$2,NoSettings!$C$1:$AH$1,0))</f>
        <v>0</v>
      </c>
      <c r="M1196">
        <f>INDEX(NoSettings!$C$2:$AH$6843,MATCH(EPS!$F1196,NoSettings!$A$2:$A$6843,0),MATCH(EPS!M$2,NoSettings!$C$1:$AH$1,0))</f>
        <v>0</v>
      </c>
      <c r="N1196">
        <f>INDEX(NoSettings!$C$2:$AH$6843,MATCH(EPS!$F1196,NoSettings!$A$2:$A$6843,0),MATCH(EPS!N$2,NoSettings!$C$1:$AH$1,0))</f>
        <v>0</v>
      </c>
      <c r="O1196">
        <f>INDEX(NoSettings!$C$2:$AH$6843,MATCH(EPS!$F1196,NoSettings!$A$2:$A$6843,0),MATCH(EPS!O$2,NoSettings!$C$1:$AH$1,0))</f>
        <v>0</v>
      </c>
      <c r="P1196">
        <f>INDEX(NoSettings!$C$2:$AH$6843,MATCH(EPS!$F1196,NoSettings!$A$2:$A$6843,0),MATCH(EPS!P$2,NoSettings!$C$1:$AH$1,0))</f>
        <v>0</v>
      </c>
      <c r="Q1196">
        <f>INDEX(NoSettings!$C$2:$AH$6843,MATCH(EPS!$F1196,NoSettings!$A$2:$A$6843,0),MATCH(EPS!Q$2,NoSettings!$C$1:$AH$1,0))</f>
        <v>0</v>
      </c>
      <c r="R1196">
        <f>INDEX(NoSettings!$C$2:$AH$6843,MATCH(EPS!$F1196,NoSettings!$A$2:$A$6843,0),MATCH(EPS!R$2,NoSettings!$C$1:$AH$1,0))</f>
        <v>0</v>
      </c>
      <c r="S1196">
        <f>INDEX(NoSettings!$C$2:$AH$6843,MATCH(EPS!$F1196,NoSettings!$A$2:$A$6843,0),MATCH(EPS!S$2,NoSettings!$C$1:$AH$1,0))</f>
        <v>0</v>
      </c>
      <c r="T1196">
        <f>INDEX(NoSettings!$C$2:$AH$6843,MATCH(EPS!$F1196,NoSettings!$A$2:$A$6843,0),MATCH(EPS!T$2,NoSettings!$C$1:$AH$1,0))</f>
        <v>0</v>
      </c>
      <c r="U1196">
        <f>INDEX(NoSettings!$C$2:$AH$6843,MATCH(EPS!$F1196,NoSettings!$A$2:$A$6843,0),MATCH(EPS!U$2,NoSettings!$C$1:$AH$1,0))</f>
        <v>0</v>
      </c>
      <c r="V1196">
        <f>INDEX(NoSettings!$C$2:$AH$6843,MATCH(EPS!$F1196,NoSettings!$A$2:$A$6843,0),MATCH(EPS!V$2,NoSettings!$C$1:$AH$1,0))</f>
        <v>0</v>
      </c>
      <c r="W1196">
        <f>INDEX(NoSettings!$C$2:$AH$6843,MATCH(EPS!$F1196,NoSettings!$A$2:$A$6843,0),MATCH(EPS!W$2,NoSettings!$C$1:$AH$1,0))</f>
        <v>0</v>
      </c>
      <c r="X1196">
        <f>INDEX(NoSettings!$C$2:$AH$6843,MATCH(EPS!$F1196,NoSettings!$A$2:$A$6843,0),MATCH(EPS!X$2,NoSettings!$C$1:$AH$1,0))</f>
        <v>0</v>
      </c>
      <c r="Y1196">
        <f>INDEX(NoSettings!$C$2:$AH$6843,MATCH(EPS!$F1196,NoSettings!$A$2:$A$6843,0),MATCH(EPS!Y$2,NoSettings!$C$1:$AH$1,0))</f>
        <v>0</v>
      </c>
      <c r="Z1196">
        <f>INDEX(NoSettings!$C$2:$AH$6843,MATCH(EPS!$F1196,NoSettings!$A$2:$A$6843,0),MATCH(EPS!Z$2,NoSettings!$C$1:$AH$1,0))</f>
        <v>0</v>
      </c>
      <c r="AA1196">
        <f>INDEX(NoSettings!$C$2:$AH$6843,MATCH(EPS!$F1196,NoSettings!$A$2:$A$6843,0),MATCH(EPS!AA$2,NoSettings!$C$1:$AH$1,0))</f>
        <v>0</v>
      </c>
      <c r="AB1196">
        <f>INDEX(NoSettings!$C$2:$AH$6843,MATCH(EPS!$F1196,NoSettings!$A$2:$A$6843,0),MATCH(EPS!AB$2,NoSettings!$C$1:$AH$1,0))</f>
        <v>0</v>
      </c>
      <c r="AC1196">
        <f>INDEX(NoSettings!$C$2:$AH$6843,MATCH(EPS!$F1196,NoSettings!$A$2:$A$6843,0),MATCH(EPS!AC$2,NoSettings!$C$1:$AH$1,0))</f>
        <v>0</v>
      </c>
      <c r="AD1196">
        <f>INDEX(NoSettings!$C$2:$AH$6843,MATCH(EPS!$F1196,NoSettings!$A$2:$A$6843,0),MATCH(EPS!AD$2,NoSettings!$C$1:$AH$1,0))</f>
        <v>0</v>
      </c>
      <c r="AE1196">
        <f>INDEX(NoSettings!$C$2:$AH$6843,MATCH(EPS!$F1196,NoSettings!$A$2:$A$6843,0),MATCH(EPS!AE$2,NoSettings!$C$1:$AH$1,0))</f>
        <v>0</v>
      </c>
      <c r="AF1196">
        <f>INDEX(NoSettings!$C$2:$AH$6843,MATCH(EPS!$F1196,NoSettings!$A$2:$A$6843,0),MATCH(EPS!AF$2,NoSettings!$C$1:$AH$1,0))</f>
        <v>0</v>
      </c>
      <c r="AG1196">
        <f>INDEX(NoSettings!$C$2:$AH$6843,MATCH(EPS!$F1196,NoSettings!$A$2:$A$6843,0),MATCH(EPS!AG$2,NoSettings!$C$1:$AH$1,0))</f>
        <v>0</v>
      </c>
      <c r="AH1196">
        <f>INDEX(NoSettings!$C$2:$AH$6843,MATCH(EPS!$F1196,NoSettings!$A$2:$A$6843,0),MATCH(EPS!AH$2,NoSettings!$C$1:$AH$1,0))</f>
        <v>0</v>
      </c>
      <c r="AI1196">
        <f>INDEX(NoSettings!$C$2:$AH$6843,MATCH(EPS!$F1196,NoSettings!$A$2:$A$6843,0),MATCH(EPS!AI$2,NoSettings!$C$1:$AH$1,0))</f>
        <v>0</v>
      </c>
      <c r="AJ1196">
        <f>INDEX(NoSettings!$C$2:$AH$6843,MATCH(EPS!$F1196,NoSettings!$A$2:$A$6843,0),MATCH(EPS!AJ$2,NoSettings!$C$1:$AH$1,0))</f>
        <v>0</v>
      </c>
      <c r="AK1196">
        <f>INDEX(NoSettings!$C$2:$AH$6843,MATCH(EPS!$F1196,NoSettings!$A$2:$A$6843,0),MATCH(EPS!AK$2,NoSettings!$C$1:$AH$1,0))</f>
        <v>0</v>
      </c>
    </row>
    <row r="1197" spans="1:37" hidden="1" x14ac:dyDescent="0.25">
      <c r="A1197" s="20" t="s">
        <v>7573</v>
      </c>
      <c r="B1197" t="s">
        <v>7564</v>
      </c>
      <c r="C1197" t="s">
        <v>7557</v>
      </c>
      <c r="D1197"/>
      <c r="E1197"/>
      <c r="F1197" t="s">
        <v>1628</v>
      </c>
      <c r="G1197">
        <f>INDEX(NoSettings!$C$2:$AH$6843,MATCH(EPS!$F1197,NoSettings!$A$2:$A$6843,0),MATCH(EPS!G$2,NoSettings!$C$1:$AH$1,0))</f>
        <v>0</v>
      </c>
      <c r="H1197">
        <f>INDEX(NoSettings!$C$2:$AH$6843,MATCH(EPS!$F1197,NoSettings!$A$2:$A$6843,0),MATCH(EPS!H$2,NoSettings!$C$1:$AH$1,0))</f>
        <v>0</v>
      </c>
      <c r="I1197">
        <f>INDEX(NoSettings!$C$2:$AH$6843,MATCH(EPS!$F1197,NoSettings!$A$2:$A$6843,0),MATCH(EPS!I$2,NoSettings!$C$1:$AH$1,0))</f>
        <v>0</v>
      </c>
      <c r="J1197">
        <f>INDEX(NoSettings!$C$2:$AH$6843,MATCH(EPS!$F1197,NoSettings!$A$2:$A$6843,0),MATCH(EPS!J$2,NoSettings!$C$1:$AH$1,0))</f>
        <v>0</v>
      </c>
      <c r="K1197">
        <f>INDEX(NoSettings!$C$2:$AH$6843,MATCH(EPS!$F1197,NoSettings!$A$2:$A$6843,0),MATCH(EPS!K$2,NoSettings!$C$1:$AH$1,0))</f>
        <v>1</v>
      </c>
      <c r="L1197">
        <f>INDEX(NoSettings!$C$2:$AH$6843,MATCH(EPS!$F1197,NoSettings!$A$2:$A$6843,0),MATCH(EPS!L$2,NoSettings!$C$1:$AH$1,0))</f>
        <v>3</v>
      </c>
      <c r="M1197">
        <f>INDEX(NoSettings!$C$2:$AH$6843,MATCH(EPS!$F1197,NoSettings!$A$2:$A$6843,0),MATCH(EPS!M$2,NoSettings!$C$1:$AH$1,0))</f>
        <v>4</v>
      </c>
      <c r="N1197">
        <f>INDEX(NoSettings!$C$2:$AH$6843,MATCH(EPS!$F1197,NoSettings!$A$2:$A$6843,0),MATCH(EPS!N$2,NoSettings!$C$1:$AH$1,0))</f>
        <v>5</v>
      </c>
      <c r="O1197">
        <f>INDEX(NoSettings!$C$2:$AH$6843,MATCH(EPS!$F1197,NoSettings!$A$2:$A$6843,0),MATCH(EPS!O$2,NoSettings!$C$1:$AH$1,0))</f>
        <v>6</v>
      </c>
      <c r="P1197">
        <f>INDEX(NoSettings!$C$2:$AH$6843,MATCH(EPS!$F1197,NoSettings!$A$2:$A$6843,0),MATCH(EPS!P$2,NoSettings!$C$1:$AH$1,0))</f>
        <v>7</v>
      </c>
      <c r="Q1197">
        <f>INDEX(NoSettings!$C$2:$AH$6843,MATCH(EPS!$F1197,NoSettings!$A$2:$A$6843,0),MATCH(EPS!Q$2,NoSettings!$C$1:$AH$1,0))</f>
        <v>9</v>
      </c>
      <c r="R1197">
        <f>INDEX(NoSettings!$C$2:$AH$6843,MATCH(EPS!$F1197,NoSettings!$A$2:$A$6843,0),MATCH(EPS!R$2,NoSettings!$C$1:$AH$1,0))</f>
        <v>10</v>
      </c>
      <c r="S1197">
        <f>INDEX(NoSettings!$C$2:$AH$6843,MATCH(EPS!$F1197,NoSettings!$A$2:$A$6843,0),MATCH(EPS!S$2,NoSettings!$C$1:$AH$1,0))</f>
        <v>11</v>
      </c>
      <c r="T1197">
        <f>INDEX(NoSettings!$C$2:$AH$6843,MATCH(EPS!$F1197,NoSettings!$A$2:$A$6843,0),MATCH(EPS!T$2,NoSettings!$C$1:$AH$1,0))</f>
        <v>12</v>
      </c>
      <c r="U1197">
        <f>INDEX(NoSettings!$C$2:$AH$6843,MATCH(EPS!$F1197,NoSettings!$A$2:$A$6843,0),MATCH(EPS!U$2,NoSettings!$C$1:$AH$1,0))</f>
        <v>13</v>
      </c>
      <c r="V1197">
        <f>INDEX(NoSettings!$C$2:$AH$6843,MATCH(EPS!$F1197,NoSettings!$A$2:$A$6843,0),MATCH(EPS!V$2,NoSettings!$C$1:$AH$1,0))</f>
        <v>16</v>
      </c>
      <c r="W1197">
        <f>INDEX(NoSettings!$C$2:$AH$6843,MATCH(EPS!$F1197,NoSettings!$A$2:$A$6843,0),MATCH(EPS!W$2,NoSettings!$C$1:$AH$1,0))</f>
        <v>17</v>
      </c>
      <c r="X1197">
        <f>INDEX(NoSettings!$C$2:$AH$6843,MATCH(EPS!$F1197,NoSettings!$A$2:$A$6843,0),MATCH(EPS!X$2,NoSettings!$C$1:$AH$1,0))</f>
        <v>18</v>
      </c>
      <c r="Y1197">
        <f>INDEX(NoSettings!$C$2:$AH$6843,MATCH(EPS!$F1197,NoSettings!$A$2:$A$6843,0),MATCH(EPS!Y$2,NoSettings!$C$1:$AH$1,0))</f>
        <v>19</v>
      </c>
      <c r="Z1197">
        <f>INDEX(NoSettings!$C$2:$AH$6843,MATCH(EPS!$F1197,NoSettings!$A$2:$A$6843,0),MATCH(EPS!Z$2,NoSettings!$C$1:$AH$1,0))</f>
        <v>21</v>
      </c>
      <c r="AA1197">
        <f>INDEX(NoSettings!$C$2:$AH$6843,MATCH(EPS!$F1197,NoSettings!$A$2:$A$6843,0),MATCH(EPS!AA$2,NoSettings!$C$1:$AH$1,0))</f>
        <v>24</v>
      </c>
      <c r="AB1197">
        <f>INDEX(NoSettings!$C$2:$AH$6843,MATCH(EPS!$F1197,NoSettings!$A$2:$A$6843,0),MATCH(EPS!AB$2,NoSettings!$C$1:$AH$1,0))</f>
        <v>25</v>
      </c>
      <c r="AC1197">
        <f>INDEX(NoSettings!$C$2:$AH$6843,MATCH(EPS!$F1197,NoSettings!$A$2:$A$6843,0),MATCH(EPS!AC$2,NoSettings!$C$1:$AH$1,0))</f>
        <v>26</v>
      </c>
      <c r="AD1197">
        <f>INDEX(NoSettings!$C$2:$AH$6843,MATCH(EPS!$F1197,NoSettings!$A$2:$A$6843,0),MATCH(EPS!AD$2,NoSettings!$C$1:$AH$1,0))</f>
        <v>27</v>
      </c>
      <c r="AE1197">
        <f>INDEX(NoSettings!$C$2:$AH$6843,MATCH(EPS!$F1197,NoSettings!$A$2:$A$6843,0),MATCH(EPS!AE$2,NoSettings!$C$1:$AH$1,0))</f>
        <v>28</v>
      </c>
      <c r="AF1197">
        <f>INDEX(NoSettings!$C$2:$AH$6843,MATCH(EPS!$F1197,NoSettings!$A$2:$A$6843,0),MATCH(EPS!AF$2,NoSettings!$C$1:$AH$1,0))</f>
        <v>29</v>
      </c>
      <c r="AG1197">
        <f>INDEX(NoSettings!$C$2:$AH$6843,MATCH(EPS!$F1197,NoSettings!$A$2:$A$6843,0),MATCH(EPS!AG$2,NoSettings!$C$1:$AH$1,0))</f>
        <v>29</v>
      </c>
      <c r="AH1197">
        <f>INDEX(NoSettings!$C$2:$AH$6843,MATCH(EPS!$F1197,NoSettings!$A$2:$A$6843,0),MATCH(EPS!AH$2,NoSettings!$C$1:$AH$1,0))</f>
        <v>29</v>
      </c>
      <c r="AI1197">
        <f>INDEX(NoSettings!$C$2:$AH$6843,MATCH(EPS!$F1197,NoSettings!$A$2:$A$6843,0),MATCH(EPS!AI$2,NoSettings!$C$1:$AH$1,0))</f>
        <v>29</v>
      </c>
      <c r="AJ1197">
        <f>INDEX(NoSettings!$C$2:$AH$6843,MATCH(EPS!$F1197,NoSettings!$A$2:$A$6843,0),MATCH(EPS!AJ$2,NoSettings!$C$1:$AH$1,0))</f>
        <v>29</v>
      </c>
      <c r="AK1197">
        <f>INDEX(NoSettings!$C$2:$AH$6843,MATCH(EPS!$F1197,NoSettings!$A$2:$A$6843,0),MATCH(EPS!AK$2,NoSettings!$C$1:$AH$1,0))</f>
        <v>29</v>
      </c>
    </row>
    <row r="1198" spans="1:37" hidden="1" x14ac:dyDescent="0.25">
      <c r="A1198" s="20" t="s">
        <v>7573</v>
      </c>
      <c r="B1198" t="s">
        <v>7565</v>
      </c>
      <c r="C1198" t="s">
        <v>7555</v>
      </c>
      <c r="D1198"/>
      <c r="E1198"/>
      <c r="F1198" t="s">
        <v>1629</v>
      </c>
      <c r="G1198">
        <f>INDEX(NoSettings!$C$2:$AH$6843,MATCH(EPS!$F1198,NoSettings!$A$2:$A$6843,0),MATCH(EPS!G$2,NoSettings!$C$1:$AH$1,0))</f>
        <v>1836</v>
      </c>
      <c r="H1198">
        <f>INDEX(NoSettings!$C$2:$AH$6843,MATCH(EPS!$F1198,NoSettings!$A$2:$A$6843,0),MATCH(EPS!H$2,NoSettings!$C$1:$AH$1,0))</f>
        <v>1836</v>
      </c>
      <c r="I1198">
        <f>INDEX(NoSettings!$C$2:$AH$6843,MATCH(EPS!$F1198,NoSettings!$A$2:$A$6843,0),MATCH(EPS!I$2,NoSettings!$C$1:$AH$1,0))</f>
        <v>1836</v>
      </c>
      <c r="J1198">
        <f>INDEX(NoSettings!$C$2:$AH$6843,MATCH(EPS!$F1198,NoSettings!$A$2:$A$6843,0),MATCH(EPS!J$2,NoSettings!$C$1:$AH$1,0))</f>
        <v>1836</v>
      </c>
      <c r="K1198">
        <f>INDEX(NoSettings!$C$2:$AH$6843,MATCH(EPS!$F1198,NoSettings!$A$2:$A$6843,0),MATCH(EPS!K$2,NoSettings!$C$1:$AH$1,0))</f>
        <v>1836</v>
      </c>
      <c r="L1198">
        <f>INDEX(NoSettings!$C$2:$AH$6843,MATCH(EPS!$F1198,NoSettings!$A$2:$A$6843,0),MATCH(EPS!L$2,NoSettings!$C$1:$AH$1,0))</f>
        <v>1836</v>
      </c>
      <c r="M1198">
        <f>INDEX(NoSettings!$C$2:$AH$6843,MATCH(EPS!$F1198,NoSettings!$A$2:$A$6843,0),MATCH(EPS!M$2,NoSettings!$C$1:$AH$1,0))</f>
        <v>1836</v>
      </c>
      <c r="N1198">
        <f>INDEX(NoSettings!$C$2:$AH$6843,MATCH(EPS!$F1198,NoSettings!$A$2:$A$6843,0),MATCH(EPS!N$2,NoSettings!$C$1:$AH$1,0))</f>
        <v>1836</v>
      </c>
      <c r="O1198">
        <f>INDEX(NoSettings!$C$2:$AH$6843,MATCH(EPS!$F1198,NoSettings!$A$2:$A$6843,0),MATCH(EPS!O$2,NoSettings!$C$1:$AH$1,0))</f>
        <v>1836</v>
      </c>
      <c r="P1198">
        <f>INDEX(NoSettings!$C$2:$AH$6843,MATCH(EPS!$F1198,NoSettings!$A$2:$A$6843,0),MATCH(EPS!P$2,NoSettings!$C$1:$AH$1,0))</f>
        <v>1836</v>
      </c>
      <c r="Q1198">
        <f>INDEX(NoSettings!$C$2:$AH$6843,MATCH(EPS!$F1198,NoSettings!$A$2:$A$6843,0),MATCH(EPS!Q$2,NoSettings!$C$1:$AH$1,0))</f>
        <v>1836</v>
      </c>
      <c r="R1198">
        <f>INDEX(NoSettings!$C$2:$AH$6843,MATCH(EPS!$F1198,NoSettings!$A$2:$A$6843,0),MATCH(EPS!R$2,NoSettings!$C$1:$AH$1,0))</f>
        <v>1836</v>
      </c>
      <c r="S1198">
        <f>INDEX(NoSettings!$C$2:$AH$6843,MATCH(EPS!$F1198,NoSettings!$A$2:$A$6843,0),MATCH(EPS!S$2,NoSettings!$C$1:$AH$1,0))</f>
        <v>1836</v>
      </c>
      <c r="T1198">
        <f>INDEX(NoSettings!$C$2:$AH$6843,MATCH(EPS!$F1198,NoSettings!$A$2:$A$6843,0),MATCH(EPS!T$2,NoSettings!$C$1:$AH$1,0))</f>
        <v>1836</v>
      </c>
      <c r="U1198">
        <f>INDEX(NoSettings!$C$2:$AH$6843,MATCH(EPS!$F1198,NoSettings!$A$2:$A$6843,0),MATCH(EPS!U$2,NoSettings!$C$1:$AH$1,0))</f>
        <v>1836</v>
      </c>
      <c r="V1198">
        <f>INDEX(NoSettings!$C$2:$AH$6843,MATCH(EPS!$F1198,NoSettings!$A$2:$A$6843,0),MATCH(EPS!V$2,NoSettings!$C$1:$AH$1,0))</f>
        <v>1836</v>
      </c>
      <c r="W1198">
        <f>INDEX(NoSettings!$C$2:$AH$6843,MATCH(EPS!$F1198,NoSettings!$A$2:$A$6843,0),MATCH(EPS!W$2,NoSettings!$C$1:$AH$1,0))</f>
        <v>1836</v>
      </c>
      <c r="X1198">
        <f>INDEX(NoSettings!$C$2:$AH$6843,MATCH(EPS!$F1198,NoSettings!$A$2:$A$6843,0),MATCH(EPS!X$2,NoSettings!$C$1:$AH$1,0))</f>
        <v>1836</v>
      </c>
      <c r="Y1198">
        <f>INDEX(NoSettings!$C$2:$AH$6843,MATCH(EPS!$F1198,NoSettings!$A$2:$A$6843,0),MATCH(EPS!Y$2,NoSettings!$C$1:$AH$1,0))</f>
        <v>1836</v>
      </c>
      <c r="Z1198">
        <f>INDEX(NoSettings!$C$2:$AH$6843,MATCH(EPS!$F1198,NoSettings!$A$2:$A$6843,0),MATCH(EPS!Z$2,NoSettings!$C$1:$AH$1,0))</f>
        <v>1836</v>
      </c>
      <c r="AA1198">
        <f>INDEX(NoSettings!$C$2:$AH$6843,MATCH(EPS!$F1198,NoSettings!$A$2:$A$6843,0),MATCH(EPS!AA$2,NoSettings!$C$1:$AH$1,0))</f>
        <v>1836</v>
      </c>
      <c r="AB1198">
        <f>INDEX(NoSettings!$C$2:$AH$6843,MATCH(EPS!$F1198,NoSettings!$A$2:$A$6843,0),MATCH(EPS!AB$2,NoSettings!$C$1:$AH$1,0))</f>
        <v>1836</v>
      </c>
      <c r="AC1198">
        <f>INDEX(NoSettings!$C$2:$AH$6843,MATCH(EPS!$F1198,NoSettings!$A$2:$A$6843,0),MATCH(EPS!AC$2,NoSettings!$C$1:$AH$1,0))</f>
        <v>1836</v>
      </c>
      <c r="AD1198">
        <f>INDEX(NoSettings!$C$2:$AH$6843,MATCH(EPS!$F1198,NoSettings!$A$2:$A$6843,0),MATCH(EPS!AD$2,NoSettings!$C$1:$AH$1,0))</f>
        <v>1836</v>
      </c>
      <c r="AE1198">
        <f>INDEX(NoSettings!$C$2:$AH$6843,MATCH(EPS!$F1198,NoSettings!$A$2:$A$6843,0),MATCH(EPS!AE$2,NoSettings!$C$1:$AH$1,0))</f>
        <v>1836</v>
      </c>
      <c r="AF1198">
        <f>INDEX(NoSettings!$C$2:$AH$6843,MATCH(EPS!$F1198,NoSettings!$A$2:$A$6843,0),MATCH(EPS!AF$2,NoSettings!$C$1:$AH$1,0))</f>
        <v>1836</v>
      </c>
      <c r="AG1198">
        <f>INDEX(NoSettings!$C$2:$AH$6843,MATCH(EPS!$F1198,NoSettings!$A$2:$A$6843,0),MATCH(EPS!AG$2,NoSettings!$C$1:$AH$1,0))</f>
        <v>1836</v>
      </c>
      <c r="AH1198">
        <f>INDEX(NoSettings!$C$2:$AH$6843,MATCH(EPS!$F1198,NoSettings!$A$2:$A$6843,0),MATCH(EPS!AH$2,NoSettings!$C$1:$AH$1,0))</f>
        <v>1836</v>
      </c>
      <c r="AI1198">
        <f>INDEX(NoSettings!$C$2:$AH$6843,MATCH(EPS!$F1198,NoSettings!$A$2:$A$6843,0),MATCH(EPS!AI$2,NoSettings!$C$1:$AH$1,0))</f>
        <v>1836</v>
      </c>
      <c r="AJ1198">
        <f>INDEX(NoSettings!$C$2:$AH$6843,MATCH(EPS!$F1198,NoSettings!$A$2:$A$6843,0),MATCH(EPS!AJ$2,NoSettings!$C$1:$AH$1,0))</f>
        <v>1836</v>
      </c>
      <c r="AK1198">
        <f>INDEX(NoSettings!$C$2:$AH$6843,MATCH(EPS!$F1198,NoSettings!$A$2:$A$6843,0),MATCH(EPS!AK$2,NoSettings!$C$1:$AH$1,0))</f>
        <v>1836</v>
      </c>
    </row>
    <row r="1199" spans="1:37" hidden="1" x14ac:dyDescent="0.25">
      <c r="A1199" s="20" t="s">
        <v>7573</v>
      </c>
      <c r="B1199" t="s">
        <v>7565</v>
      </c>
      <c r="C1199" t="s">
        <v>7556</v>
      </c>
      <c r="D1199"/>
      <c r="E1199"/>
      <c r="F1199" t="s">
        <v>1630</v>
      </c>
      <c r="G1199">
        <f>INDEX(NoSettings!$C$2:$AH$6843,MATCH(EPS!$F1199,NoSettings!$A$2:$A$6843,0),MATCH(EPS!G$2,NoSettings!$C$1:$AH$1,0))</f>
        <v>0</v>
      </c>
      <c r="H1199">
        <f>INDEX(NoSettings!$C$2:$AH$6843,MATCH(EPS!$F1199,NoSettings!$A$2:$A$6843,0),MATCH(EPS!H$2,NoSettings!$C$1:$AH$1,0))</f>
        <v>0</v>
      </c>
      <c r="I1199">
        <f>INDEX(NoSettings!$C$2:$AH$6843,MATCH(EPS!$F1199,NoSettings!$A$2:$A$6843,0),MATCH(EPS!I$2,NoSettings!$C$1:$AH$1,0))</f>
        <v>0</v>
      </c>
      <c r="J1199">
        <f>INDEX(NoSettings!$C$2:$AH$6843,MATCH(EPS!$F1199,NoSettings!$A$2:$A$6843,0),MATCH(EPS!J$2,NoSettings!$C$1:$AH$1,0))</f>
        <v>0</v>
      </c>
      <c r="K1199">
        <f>INDEX(NoSettings!$C$2:$AH$6843,MATCH(EPS!$F1199,NoSettings!$A$2:$A$6843,0),MATCH(EPS!K$2,NoSettings!$C$1:$AH$1,0))</f>
        <v>0</v>
      </c>
      <c r="L1199">
        <f>INDEX(NoSettings!$C$2:$AH$6843,MATCH(EPS!$F1199,NoSettings!$A$2:$A$6843,0),MATCH(EPS!L$2,NoSettings!$C$1:$AH$1,0))</f>
        <v>0</v>
      </c>
      <c r="M1199">
        <f>INDEX(NoSettings!$C$2:$AH$6843,MATCH(EPS!$F1199,NoSettings!$A$2:$A$6843,0),MATCH(EPS!M$2,NoSettings!$C$1:$AH$1,0))</f>
        <v>0</v>
      </c>
      <c r="N1199">
        <f>INDEX(NoSettings!$C$2:$AH$6843,MATCH(EPS!$F1199,NoSettings!$A$2:$A$6843,0),MATCH(EPS!N$2,NoSettings!$C$1:$AH$1,0))</f>
        <v>0</v>
      </c>
      <c r="O1199">
        <f>INDEX(NoSettings!$C$2:$AH$6843,MATCH(EPS!$F1199,NoSettings!$A$2:$A$6843,0),MATCH(EPS!O$2,NoSettings!$C$1:$AH$1,0))</f>
        <v>0</v>
      </c>
      <c r="P1199">
        <f>INDEX(NoSettings!$C$2:$AH$6843,MATCH(EPS!$F1199,NoSettings!$A$2:$A$6843,0),MATCH(EPS!P$2,NoSettings!$C$1:$AH$1,0))</f>
        <v>0</v>
      </c>
      <c r="Q1199">
        <f>INDEX(NoSettings!$C$2:$AH$6843,MATCH(EPS!$F1199,NoSettings!$A$2:$A$6843,0),MATCH(EPS!Q$2,NoSettings!$C$1:$AH$1,0))</f>
        <v>0</v>
      </c>
      <c r="R1199">
        <f>INDEX(NoSettings!$C$2:$AH$6843,MATCH(EPS!$F1199,NoSettings!$A$2:$A$6843,0),MATCH(EPS!R$2,NoSettings!$C$1:$AH$1,0))</f>
        <v>0</v>
      </c>
      <c r="S1199">
        <f>INDEX(NoSettings!$C$2:$AH$6843,MATCH(EPS!$F1199,NoSettings!$A$2:$A$6843,0),MATCH(EPS!S$2,NoSettings!$C$1:$AH$1,0))</f>
        <v>0</v>
      </c>
      <c r="T1199">
        <f>INDEX(NoSettings!$C$2:$AH$6843,MATCH(EPS!$F1199,NoSettings!$A$2:$A$6843,0),MATCH(EPS!T$2,NoSettings!$C$1:$AH$1,0))</f>
        <v>0</v>
      </c>
      <c r="U1199">
        <f>INDEX(NoSettings!$C$2:$AH$6843,MATCH(EPS!$F1199,NoSettings!$A$2:$A$6843,0),MATCH(EPS!U$2,NoSettings!$C$1:$AH$1,0))</f>
        <v>0</v>
      </c>
      <c r="V1199">
        <f>INDEX(NoSettings!$C$2:$AH$6843,MATCH(EPS!$F1199,NoSettings!$A$2:$A$6843,0),MATCH(EPS!V$2,NoSettings!$C$1:$AH$1,0))</f>
        <v>0</v>
      </c>
      <c r="W1199">
        <f>INDEX(NoSettings!$C$2:$AH$6843,MATCH(EPS!$F1199,NoSettings!$A$2:$A$6843,0),MATCH(EPS!W$2,NoSettings!$C$1:$AH$1,0))</f>
        <v>0</v>
      </c>
      <c r="X1199">
        <f>INDEX(NoSettings!$C$2:$AH$6843,MATCH(EPS!$F1199,NoSettings!$A$2:$A$6843,0),MATCH(EPS!X$2,NoSettings!$C$1:$AH$1,0))</f>
        <v>0</v>
      </c>
      <c r="Y1199">
        <f>INDEX(NoSettings!$C$2:$AH$6843,MATCH(EPS!$F1199,NoSettings!$A$2:$A$6843,0),MATCH(EPS!Y$2,NoSettings!$C$1:$AH$1,0))</f>
        <v>0</v>
      </c>
      <c r="Z1199">
        <f>INDEX(NoSettings!$C$2:$AH$6843,MATCH(EPS!$F1199,NoSettings!$A$2:$A$6843,0),MATCH(EPS!Z$2,NoSettings!$C$1:$AH$1,0))</f>
        <v>0</v>
      </c>
      <c r="AA1199">
        <f>INDEX(NoSettings!$C$2:$AH$6843,MATCH(EPS!$F1199,NoSettings!$A$2:$A$6843,0),MATCH(EPS!AA$2,NoSettings!$C$1:$AH$1,0))</f>
        <v>0</v>
      </c>
      <c r="AB1199">
        <f>INDEX(NoSettings!$C$2:$AH$6843,MATCH(EPS!$F1199,NoSettings!$A$2:$A$6843,0),MATCH(EPS!AB$2,NoSettings!$C$1:$AH$1,0))</f>
        <v>0</v>
      </c>
      <c r="AC1199">
        <f>INDEX(NoSettings!$C$2:$AH$6843,MATCH(EPS!$F1199,NoSettings!$A$2:$A$6843,0),MATCH(EPS!AC$2,NoSettings!$C$1:$AH$1,0))</f>
        <v>0</v>
      </c>
      <c r="AD1199">
        <f>INDEX(NoSettings!$C$2:$AH$6843,MATCH(EPS!$F1199,NoSettings!$A$2:$A$6843,0),MATCH(EPS!AD$2,NoSettings!$C$1:$AH$1,0))</f>
        <v>0</v>
      </c>
      <c r="AE1199">
        <f>INDEX(NoSettings!$C$2:$AH$6843,MATCH(EPS!$F1199,NoSettings!$A$2:$A$6843,0),MATCH(EPS!AE$2,NoSettings!$C$1:$AH$1,0))</f>
        <v>0</v>
      </c>
      <c r="AF1199">
        <f>INDEX(NoSettings!$C$2:$AH$6843,MATCH(EPS!$F1199,NoSettings!$A$2:$A$6843,0),MATCH(EPS!AF$2,NoSettings!$C$1:$AH$1,0))</f>
        <v>0</v>
      </c>
      <c r="AG1199">
        <f>INDEX(NoSettings!$C$2:$AH$6843,MATCH(EPS!$F1199,NoSettings!$A$2:$A$6843,0),MATCH(EPS!AG$2,NoSettings!$C$1:$AH$1,0))</f>
        <v>0</v>
      </c>
      <c r="AH1199">
        <f>INDEX(NoSettings!$C$2:$AH$6843,MATCH(EPS!$F1199,NoSettings!$A$2:$A$6843,0),MATCH(EPS!AH$2,NoSettings!$C$1:$AH$1,0))</f>
        <v>0</v>
      </c>
      <c r="AI1199">
        <f>INDEX(NoSettings!$C$2:$AH$6843,MATCH(EPS!$F1199,NoSettings!$A$2:$A$6843,0),MATCH(EPS!AI$2,NoSettings!$C$1:$AH$1,0))</f>
        <v>0</v>
      </c>
      <c r="AJ1199">
        <f>INDEX(NoSettings!$C$2:$AH$6843,MATCH(EPS!$F1199,NoSettings!$A$2:$A$6843,0),MATCH(EPS!AJ$2,NoSettings!$C$1:$AH$1,0))</f>
        <v>0</v>
      </c>
      <c r="AK1199">
        <f>INDEX(NoSettings!$C$2:$AH$6843,MATCH(EPS!$F1199,NoSettings!$A$2:$A$6843,0),MATCH(EPS!AK$2,NoSettings!$C$1:$AH$1,0))</f>
        <v>0</v>
      </c>
    </row>
    <row r="1200" spans="1:37" hidden="1" x14ac:dyDescent="0.25">
      <c r="A1200" s="20" t="s">
        <v>7573</v>
      </c>
      <c r="B1200" t="s">
        <v>7565</v>
      </c>
      <c r="C1200" t="s">
        <v>7557</v>
      </c>
      <c r="D1200"/>
      <c r="E1200"/>
      <c r="F1200" t="s">
        <v>1631</v>
      </c>
      <c r="G1200">
        <f>INDEX(NoSettings!$C$2:$AH$6843,MATCH(EPS!$F1200,NoSettings!$A$2:$A$6843,0),MATCH(EPS!G$2,NoSettings!$C$1:$AH$1,0))</f>
        <v>10</v>
      </c>
      <c r="H1200">
        <f>INDEX(NoSettings!$C$2:$AH$6843,MATCH(EPS!$F1200,NoSettings!$A$2:$A$6843,0),MATCH(EPS!H$2,NoSettings!$C$1:$AH$1,0))</f>
        <v>10</v>
      </c>
      <c r="I1200">
        <f>INDEX(NoSettings!$C$2:$AH$6843,MATCH(EPS!$F1200,NoSettings!$A$2:$A$6843,0),MATCH(EPS!I$2,NoSettings!$C$1:$AH$1,0))</f>
        <v>10</v>
      </c>
      <c r="J1200">
        <f>INDEX(NoSettings!$C$2:$AH$6843,MATCH(EPS!$F1200,NoSettings!$A$2:$A$6843,0),MATCH(EPS!J$2,NoSettings!$C$1:$AH$1,0))</f>
        <v>10</v>
      </c>
      <c r="K1200">
        <f>INDEX(NoSettings!$C$2:$AH$6843,MATCH(EPS!$F1200,NoSettings!$A$2:$A$6843,0),MATCH(EPS!K$2,NoSettings!$C$1:$AH$1,0))</f>
        <v>10</v>
      </c>
      <c r="L1200">
        <f>INDEX(NoSettings!$C$2:$AH$6843,MATCH(EPS!$F1200,NoSettings!$A$2:$A$6843,0),MATCH(EPS!L$2,NoSettings!$C$1:$AH$1,0))</f>
        <v>20</v>
      </c>
      <c r="M1200">
        <f>INDEX(NoSettings!$C$2:$AH$6843,MATCH(EPS!$F1200,NoSettings!$A$2:$A$6843,0),MATCH(EPS!M$2,NoSettings!$C$1:$AH$1,0))</f>
        <v>20</v>
      </c>
      <c r="N1200">
        <f>INDEX(NoSettings!$C$2:$AH$6843,MATCH(EPS!$F1200,NoSettings!$A$2:$A$6843,0),MATCH(EPS!N$2,NoSettings!$C$1:$AH$1,0))</f>
        <v>20</v>
      </c>
      <c r="O1200">
        <f>INDEX(NoSettings!$C$2:$AH$6843,MATCH(EPS!$F1200,NoSettings!$A$2:$A$6843,0),MATCH(EPS!O$2,NoSettings!$C$1:$AH$1,0))</f>
        <v>30</v>
      </c>
      <c r="P1200">
        <f>INDEX(NoSettings!$C$2:$AH$6843,MATCH(EPS!$F1200,NoSettings!$A$2:$A$6843,0),MATCH(EPS!P$2,NoSettings!$C$1:$AH$1,0))</f>
        <v>40</v>
      </c>
      <c r="Q1200">
        <f>INDEX(NoSettings!$C$2:$AH$6843,MATCH(EPS!$F1200,NoSettings!$A$2:$A$6843,0),MATCH(EPS!Q$2,NoSettings!$C$1:$AH$1,0))</f>
        <v>50</v>
      </c>
      <c r="R1200">
        <f>INDEX(NoSettings!$C$2:$AH$6843,MATCH(EPS!$F1200,NoSettings!$A$2:$A$6843,0),MATCH(EPS!R$2,NoSettings!$C$1:$AH$1,0))</f>
        <v>50</v>
      </c>
      <c r="S1200">
        <f>INDEX(NoSettings!$C$2:$AH$6843,MATCH(EPS!$F1200,NoSettings!$A$2:$A$6843,0),MATCH(EPS!S$2,NoSettings!$C$1:$AH$1,0))</f>
        <v>50</v>
      </c>
      <c r="T1200">
        <f>INDEX(NoSettings!$C$2:$AH$6843,MATCH(EPS!$F1200,NoSettings!$A$2:$A$6843,0),MATCH(EPS!T$2,NoSettings!$C$1:$AH$1,0))</f>
        <v>60</v>
      </c>
      <c r="U1200">
        <f>INDEX(NoSettings!$C$2:$AH$6843,MATCH(EPS!$F1200,NoSettings!$A$2:$A$6843,0),MATCH(EPS!U$2,NoSettings!$C$1:$AH$1,0))</f>
        <v>70</v>
      </c>
      <c r="V1200">
        <f>INDEX(NoSettings!$C$2:$AH$6843,MATCH(EPS!$F1200,NoSettings!$A$2:$A$6843,0),MATCH(EPS!V$2,NoSettings!$C$1:$AH$1,0))</f>
        <v>90</v>
      </c>
      <c r="W1200">
        <f>INDEX(NoSettings!$C$2:$AH$6843,MATCH(EPS!$F1200,NoSettings!$A$2:$A$6843,0),MATCH(EPS!W$2,NoSettings!$C$1:$AH$1,0))</f>
        <v>90</v>
      </c>
      <c r="X1200">
        <f>INDEX(NoSettings!$C$2:$AH$6843,MATCH(EPS!$F1200,NoSettings!$A$2:$A$6843,0),MATCH(EPS!X$2,NoSettings!$C$1:$AH$1,0))</f>
        <v>90</v>
      </c>
      <c r="Y1200">
        <f>INDEX(NoSettings!$C$2:$AH$6843,MATCH(EPS!$F1200,NoSettings!$A$2:$A$6843,0),MATCH(EPS!Y$2,NoSettings!$C$1:$AH$1,0))</f>
        <v>100</v>
      </c>
      <c r="Z1200">
        <f>INDEX(NoSettings!$C$2:$AH$6843,MATCH(EPS!$F1200,NoSettings!$A$2:$A$6843,0),MATCH(EPS!Z$2,NoSettings!$C$1:$AH$1,0))</f>
        <v>110</v>
      </c>
      <c r="AA1200">
        <f>INDEX(NoSettings!$C$2:$AH$6843,MATCH(EPS!$F1200,NoSettings!$A$2:$A$6843,0),MATCH(EPS!AA$2,NoSettings!$C$1:$AH$1,0))</f>
        <v>130</v>
      </c>
      <c r="AB1200">
        <f>INDEX(NoSettings!$C$2:$AH$6843,MATCH(EPS!$F1200,NoSettings!$A$2:$A$6843,0),MATCH(EPS!AB$2,NoSettings!$C$1:$AH$1,0))</f>
        <v>130</v>
      </c>
      <c r="AC1200">
        <f>INDEX(NoSettings!$C$2:$AH$6843,MATCH(EPS!$F1200,NoSettings!$A$2:$A$6843,0),MATCH(EPS!AC$2,NoSettings!$C$1:$AH$1,0))</f>
        <v>130</v>
      </c>
      <c r="AD1200">
        <f>INDEX(NoSettings!$C$2:$AH$6843,MATCH(EPS!$F1200,NoSettings!$A$2:$A$6843,0),MATCH(EPS!AD$2,NoSettings!$C$1:$AH$1,0))</f>
        <v>130</v>
      </c>
      <c r="AE1200">
        <f>INDEX(NoSettings!$C$2:$AH$6843,MATCH(EPS!$F1200,NoSettings!$A$2:$A$6843,0),MATCH(EPS!AE$2,NoSettings!$C$1:$AH$1,0))</f>
        <v>140</v>
      </c>
      <c r="AF1200">
        <f>INDEX(NoSettings!$C$2:$AH$6843,MATCH(EPS!$F1200,NoSettings!$A$2:$A$6843,0),MATCH(EPS!AF$2,NoSettings!$C$1:$AH$1,0))</f>
        <v>150</v>
      </c>
      <c r="AG1200">
        <f>INDEX(NoSettings!$C$2:$AH$6843,MATCH(EPS!$F1200,NoSettings!$A$2:$A$6843,0),MATCH(EPS!AG$2,NoSettings!$C$1:$AH$1,0))</f>
        <v>150</v>
      </c>
      <c r="AH1200">
        <f>INDEX(NoSettings!$C$2:$AH$6843,MATCH(EPS!$F1200,NoSettings!$A$2:$A$6843,0),MATCH(EPS!AH$2,NoSettings!$C$1:$AH$1,0))</f>
        <v>150</v>
      </c>
      <c r="AI1200">
        <f>INDEX(NoSettings!$C$2:$AH$6843,MATCH(EPS!$F1200,NoSettings!$A$2:$A$6843,0),MATCH(EPS!AI$2,NoSettings!$C$1:$AH$1,0))</f>
        <v>150</v>
      </c>
      <c r="AJ1200">
        <f>INDEX(NoSettings!$C$2:$AH$6843,MATCH(EPS!$F1200,NoSettings!$A$2:$A$6843,0),MATCH(EPS!AJ$2,NoSettings!$C$1:$AH$1,0))</f>
        <v>150</v>
      </c>
      <c r="AK1200">
        <f>INDEX(NoSettings!$C$2:$AH$6843,MATCH(EPS!$F1200,NoSettings!$A$2:$A$6843,0),MATCH(EPS!AK$2,NoSettings!$C$1:$AH$1,0))</f>
        <v>150</v>
      </c>
    </row>
    <row r="1201" spans="1:37" hidden="1" x14ac:dyDescent="0.25">
      <c r="A1201" s="20" t="s">
        <v>7573</v>
      </c>
      <c r="B1201" t="s">
        <v>7566</v>
      </c>
      <c r="C1201" t="s">
        <v>7555</v>
      </c>
      <c r="D1201"/>
      <c r="E1201"/>
      <c r="F1201" t="s">
        <v>1632</v>
      </c>
      <c r="G1201">
        <f>INDEX(NoSettings!$C$2:$AH$6843,MATCH(EPS!$F1201,NoSettings!$A$2:$A$6843,0),MATCH(EPS!G$2,NoSettings!$C$1:$AH$1,0))</f>
        <v>236</v>
      </c>
      <c r="H1201">
        <f>INDEX(NoSettings!$C$2:$AH$6843,MATCH(EPS!$F1201,NoSettings!$A$2:$A$6843,0),MATCH(EPS!H$2,NoSettings!$C$1:$AH$1,0))</f>
        <v>236</v>
      </c>
      <c r="I1201">
        <f>INDEX(NoSettings!$C$2:$AH$6843,MATCH(EPS!$F1201,NoSettings!$A$2:$A$6843,0),MATCH(EPS!I$2,NoSettings!$C$1:$AH$1,0))</f>
        <v>236</v>
      </c>
      <c r="J1201">
        <f>INDEX(NoSettings!$C$2:$AH$6843,MATCH(EPS!$F1201,NoSettings!$A$2:$A$6843,0),MATCH(EPS!J$2,NoSettings!$C$1:$AH$1,0))</f>
        <v>236</v>
      </c>
      <c r="K1201">
        <f>INDEX(NoSettings!$C$2:$AH$6843,MATCH(EPS!$F1201,NoSettings!$A$2:$A$6843,0),MATCH(EPS!K$2,NoSettings!$C$1:$AH$1,0))</f>
        <v>236</v>
      </c>
      <c r="L1201">
        <f>INDEX(NoSettings!$C$2:$AH$6843,MATCH(EPS!$F1201,NoSettings!$A$2:$A$6843,0),MATCH(EPS!L$2,NoSettings!$C$1:$AH$1,0))</f>
        <v>236</v>
      </c>
      <c r="M1201">
        <f>INDEX(NoSettings!$C$2:$AH$6843,MATCH(EPS!$F1201,NoSettings!$A$2:$A$6843,0),MATCH(EPS!M$2,NoSettings!$C$1:$AH$1,0))</f>
        <v>236</v>
      </c>
      <c r="N1201">
        <f>INDEX(NoSettings!$C$2:$AH$6843,MATCH(EPS!$F1201,NoSettings!$A$2:$A$6843,0),MATCH(EPS!N$2,NoSettings!$C$1:$AH$1,0))</f>
        <v>236</v>
      </c>
      <c r="O1201">
        <f>INDEX(NoSettings!$C$2:$AH$6843,MATCH(EPS!$F1201,NoSettings!$A$2:$A$6843,0),MATCH(EPS!O$2,NoSettings!$C$1:$AH$1,0))</f>
        <v>236</v>
      </c>
      <c r="P1201">
        <f>INDEX(NoSettings!$C$2:$AH$6843,MATCH(EPS!$F1201,NoSettings!$A$2:$A$6843,0),MATCH(EPS!P$2,NoSettings!$C$1:$AH$1,0))</f>
        <v>236</v>
      </c>
      <c r="Q1201">
        <f>INDEX(NoSettings!$C$2:$AH$6843,MATCH(EPS!$F1201,NoSettings!$A$2:$A$6843,0),MATCH(EPS!Q$2,NoSettings!$C$1:$AH$1,0))</f>
        <v>236</v>
      </c>
      <c r="R1201">
        <f>INDEX(NoSettings!$C$2:$AH$6843,MATCH(EPS!$F1201,NoSettings!$A$2:$A$6843,0),MATCH(EPS!R$2,NoSettings!$C$1:$AH$1,0))</f>
        <v>236</v>
      </c>
      <c r="S1201">
        <f>INDEX(NoSettings!$C$2:$AH$6843,MATCH(EPS!$F1201,NoSettings!$A$2:$A$6843,0),MATCH(EPS!S$2,NoSettings!$C$1:$AH$1,0))</f>
        <v>236</v>
      </c>
      <c r="T1201">
        <f>INDEX(NoSettings!$C$2:$AH$6843,MATCH(EPS!$F1201,NoSettings!$A$2:$A$6843,0),MATCH(EPS!T$2,NoSettings!$C$1:$AH$1,0))</f>
        <v>236</v>
      </c>
      <c r="U1201">
        <f>INDEX(NoSettings!$C$2:$AH$6843,MATCH(EPS!$F1201,NoSettings!$A$2:$A$6843,0),MATCH(EPS!U$2,NoSettings!$C$1:$AH$1,0))</f>
        <v>236</v>
      </c>
      <c r="V1201">
        <f>INDEX(NoSettings!$C$2:$AH$6843,MATCH(EPS!$F1201,NoSettings!$A$2:$A$6843,0),MATCH(EPS!V$2,NoSettings!$C$1:$AH$1,0))</f>
        <v>236</v>
      </c>
      <c r="W1201">
        <f>INDEX(NoSettings!$C$2:$AH$6843,MATCH(EPS!$F1201,NoSettings!$A$2:$A$6843,0),MATCH(EPS!W$2,NoSettings!$C$1:$AH$1,0))</f>
        <v>236</v>
      </c>
      <c r="X1201">
        <f>INDEX(NoSettings!$C$2:$AH$6843,MATCH(EPS!$F1201,NoSettings!$A$2:$A$6843,0),MATCH(EPS!X$2,NoSettings!$C$1:$AH$1,0))</f>
        <v>236</v>
      </c>
      <c r="Y1201">
        <f>INDEX(NoSettings!$C$2:$AH$6843,MATCH(EPS!$F1201,NoSettings!$A$2:$A$6843,0),MATCH(EPS!Y$2,NoSettings!$C$1:$AH$1,0))</f>
        <v>236</v>
      </c>
      <c r="Z1201">
        <f>INDEX(NoSettings!$C$2:$AH$6843,MATCH(EPS!$F1201,NoSettings!$A$2:$A$6843,0),MATCH(EPS!Z$2,NoSettings!$C$1:$AH$1,0))</f>
        <v>236</v>
      </c>
      <c r="AA1201">
        <f>INDEX(NoSettings!$C$2:$AH$6843,MATCH(EPS!$F1201,NoSettings!$A$2:$A$6843,0),MATCH(EPS!AA$2,NoSettings!$C$1:$AH$1,0))</f>
        <v>236</v>
      </c>
      <c r="AB1201">
        <f>INDEX(NoSettings!$C$2:$AH$6843,MATCH(EPS!$F1201,NoSettings!$A$2:$A$6843,0),MATCH(EPS!AB$2,NoSettings!$C$1:$AH$1,0))</f>
        <v>236</v>
      </c>
      <c r="AC1201">
        <f>INDEX(NoSettings!$C$2:$AH$6843,MATCH(EPS!$F1201,NoSettings!$A$2:$A$6843,0),MATCH(EPS!AC$2,NoSettings!$C$1:$AH$1,0))</f>
        <v>236</v>
      </c>
      <c r="AD1201">
        <f>INDEX(NoSettings!$C$2:$AH$6843,MATCH(EPS!$F1201,NoSettings!$A$2:$A$6843,0),MATCH(EPS!AD$2,NoSettings!$C$1:$AH$1,0))</f>
        <v>236</v>
      </c>
      <c r="AE1201">
        <f>INDEX(NoSettings!$C$2:$AH$6843,MATCH(EPS!$F1201,NoSettings!$A$2:$A$6843,0),MATCH(EPS!AE$2,NoSettings!$C$1:$AH$1,0))</f>
        <v>236</v>
      </c>
      <c r="AF1201">
        <f>INDEX(NoSettings!$C$2:$AH$6843,MATCH(EPS!$F1201,NoSettings!$A$2:$A$6843,0),MATCH(EPS!AF$2,NoSettings!$C$1:$AH$1,0))</f>
        <v>236</v>
      </c>
      <c r="AG1201">
        <f>INDEX(NoSettings!$C$2:$AH$6843,MATCH(EPS!$F1201,NoSettings!$A$2:$A$6843,0),MATCH(EPS!AG$2,NoSettings!$C$1:$AH$1,0))</f>
        <v>236</v>
      </c>
      <c r="AH1201">
        <f>INDEX(NoSettings!$C$2:$AH$6843,MATCH(EPS!$F1201,NoSettings!$A$2:$A$6843,0),MATCH(EPS!AH$2,NoSettings!$C$1:$AH$1,0))</f>
        <v>236</v>
      </c>
      <c r="AI1201">
        <f>INDEX(NoSettings!$C$2:$AH$6843,MATCH(EPS!$F1201,NoSettings!$A$2:$A$6843,0),MATCH(EPS!AI$2,NoSettings!$C$1:$AH$1,0))</f>
        <v>236</v>
      </c>
      <c r="AJ1201">
        <f>INDEX(NoSettings!$C$2:$AH$6843,MATCH(EPS!$F1201,NoSettings!$A$2:$A$6843,0),MATCH(EPS!AJ$2,NoSettings!$C$1:$AH$1,0))</f>
        <v>236</v>
      </c>
      <c r="AK1201">
        <f>INDEX(NoSettings!$C$2:$AH$6843,MATCH(EPS!$F1201,NoSettings!$A$2:$A$6843,0),MATCH(EPS!AK$2,NoSettings!$C$1:$AH$1,0))</f>
        <v>236</v>
      </c>
    </row>
    <row r="1202" spans="1:37" hidden="1" x14ac:dyDescent="0.25">
      <c r="A1202" s="20" t="s">
        <v>7573</v>
      </c>
      <c r="B1202" t="s">
        <v>7566</v>
      </c>
      <c r="C1202" t="s">
        <v>7556</v>
      </c>
      <c r="D1202"/>
      <c r="E1202"/>
      <c r="F1202" t="s">
        <v>1633</v>
      </c>
      <c r="G1202">
        <f>INDEX(NoSettings!$C$2:$AH$6843,MATCH(EPS!$F1202,NoSettings!$A$2:$A$6843,0),MATCH(EPS!G$2,NoSettings!$C$1:$AH$1,0))</f>
        <v>0</v>
      </c>
      <c r="H1202">
        <f>INDEX(NoSettings!$C$2:$AH$6843,MATCH(EPS!$F1202,NoSettings!$A$2:$A$6843,0),MATCH(EPS!H$2,NoSettings!$C$1:$AH$1,0))</f>
        <v>0</v>
      </c>
      <c r="I1202">
        <f>INDEX(NoSettings!$C$2:$AH$6843,MATCH(EPS!$F1202,NoSettings!$A$2:$A$6843,0),MATCH(EPS!I$2,NoSettings!$C$1:$AH$1,0))</f>
        <v>0</v>
      </c>
      <c r="J1202">
        <f>INDEX(NoSettings!$C$2:$AH$6843,MATCH(EPS!$F1202,NoSettings!$A$2:$A$6843,0),MATCH(EPS!J$2,NoSettings!$C$1:$AH$1,0))</f>
        <v>0</v>
      </c>
      <c r="K1202">
        <f>INDEX(NoSettings!$C$2:$AH$6843,MATCH(EPS!$F1202,NoSettings!$A$2:$A$6843,0),MATCH(EPS!K$2,NoSettings!$C$1:$AH$1,0))</f>
        <v>0</v>
      </c>
      <c r="L1202">
        <f>INDEX(NoSettings!$C$2:$AH$6843,MATCH(EPS!$F1202,NoSettings!$A$2:$A$6843,0),MATCH(EPS!L$2,NoSettings!$C$1:$AH$1,0))</f>
        <v>0</v>
      </c>
      <c r="M1202">
        <f>INDEX(NoSettings!$C$2:$AH$6843,MATCH(EPS!$F1202,NoSettings!$A$2:$A$6843,0),MATCH(EPS!M$2,NoSettings!$C$1:$AH$1,0))</f>
        <v>0</v>
      </c>
      <c r="N1202">
        <f>INDEX(NoSettings!$C$2:$AH$6843,MATCH(EPS!$F1202,NoSettings!$A$2:$A$6843,0),MATCH(EPS!N$2,NoSettings!$C$1:$AH$1,0))</f>
        <v>0</v>
      </c>
      <c r="O1202">
        <f>INDEX(NoSettings!$C$2:$AH$6843,MATCH(EPS!$F1202,NoSettings!$A$2:$A$6843,0),MATCH(EPS!O$2,NoSettings!$C$1:$AH$1,0))</f>
        <v>0</v>
      </c>
      <c r="P1202">
        <f>INDEX(NoSettings!$C$2:$AH$6843,MATCH(EPS!$F1202,NoSettings!$A$2:$A$6843,0),MATCH(EPS!P$2,NoSettings!$C$1:$AH$1,0))</f>
        <v>0</v>
      </c>
      <c r="Q1202">
        <f>INDEX(NoSettings!$C$2:$AH$6843,MATCH(EPS!$F1202,NoSettings!$A$2:$A$6843,0),MATCH(EPS!Q$2,NoSettings!$C$1:$AH$1,0))</f>
        <v>0</v>
      </c>
      <c r="R1202">
        <f>INDEX(NoSettings!$C$2:$AH$6843,MATCH(EPS!$F1202,NoSettings!$A$2:$A$6843,0),MATCH(EPS!R$2,NoSettings!$C$1:$AH$1,0))</f>
        <v>0</v>
      </c>
      <c r="S1202">
        <f>INDEX(NoSettings!$C$2:$AH$6843,MATCH(EPS!$F1202,NoSettings!$A$2:$A$6843,0),MATCH(EPS!S$2,NoSettings!$C$1:$AH$1,0))</f>
        <v>0</v>
      </c>
      <c r="T1202">
        <f>INDEX(NoSettings!$C$2:$AH$6843,MATCH(EPS!$F1202,NoSettings!$A$2:$A$6843,0),MATCH(EPS!T$2,NoSettings!$C$1:$AH$1,0))</f>
        <v>0</v>
      </c>
      <c r="U1202">
        <f>INDEX(NoSettings!$C$2:$AH$6843,MATCH(EPS!$F1202,NoSettings!$A$2:$A$6843,0),MATCH(EPS!U$2,NoSettings!$C$1:$AH$1,0))</f>
        <v>0</v>
      </c>
      <c r="V1202">
        <f>INDEX(NoSettings!$C$2:$AH$6843,MATCH(EPS!$F1202,NoSettings!$A$2:$A$6843,0),MATCH(EPS!V$2,NoSettings!$C$1:$AH$1,0))</f>
        <v>0</v>
      </c>
      <c r="W1202">
        <f>INDEX(NoSettings!$C$2:$AH$6843,MATCH(EPS!$F1202,NoSettings!$A$2:$A$6843,0),MATCH(EPS!W$2,NoSettings!$C$1:$AH$1,0))</f>
        <v>0</v>
      </c>
      <c r="X1202">
        <f>INDEX(NoSettings!$C$2:$AH$6843,MATCH(EPS!$F1202,NoSettings!$A$2:$A$6843,0),MATCH(EPS!X$2,NoSettings!$C$1:$AH$1,0))</f>
        <v>0</v>
      </c>
      <c r="Y1202">
        <f>INDEX(NoSettings!$C$2:$AH$6843,MATCH(EPS!$F1202,NoSettings!$A$2:$A$6843,0),MATCH(EPS!Y$2,NoSettings!$C$1:$AH$1,0))</f>
        <v>0</v>
      </c>
      <c r="Z1202">
        <f>INDEX(NoSettings!$C$2:$AH$6843,MATCH(EPS!$F1202,NoSettings!$A$2:$A$6843,0),MATCH(EPS!Z$2,NoSettings!$C$1:$AH$1,0))</f>
        <v>0</v>
      </c>
      <c r="AA1202">
        <f>INDEX(NoSettings!$C$2:$AH$6843,MATCH(EPS!$F1202,NoSettings!$A$2:$A$6843,0),MATCH(EPS!AA$2,NoSettings!$C$1:$AH$1,0))</f>
        <v>0</v>
      </c>
      <c r="AB1202">
        <f>INDEX(NoSettings!$C$2:$AH$6843,MATCH(EPS!$F1202,NoSettings!$A$2:$A$6843,0),MATCH(EPS!AB$2,NoSettings!$C$1:$AH$1,0))</f>
        <v>0</v>
      </c>
      <c r="AC1202">
        <f>INDEX(NoSettings!$C$2:$AH$6843,MATCH(EPS!$F1202,NoSettings!$A$2:$A$6843,0),MATCH(EPS!AC$2,NoSettings!$C$1:$AH$1,0))</f>
        <v>0</v>
      </c>
      <c r="AD1202">
        <f>INDEX(NoSettings!$C$2:$AH$6843,MATCH(EPS!$F1202,NoSettings!$A$2:$A$6843,0),MATCH(EPS!AD$2,NoSettings!$C$1:$AH$1,0))</f>
        <v>0</v>
      </c>
      <c r="AE1202">
        <f>INDEX(NoSettings!$C$2:$AH$6843,MATCH(EPS!$F1202,NoSettings!$A$2:$A$6843,0),MATCH(EPS!AE$2,NoSettings!$C$1:$AH$1,0))</f>
        <v>0</v>
      </c>
      <c r="AF1202">
        <f>INDEX(NoSettings!$C$2:$AH$6843,MATCH(EPS!$F1202,NoSettings!$A$2:$A$6843,0),MATCH(EPS!AF$2,NoSettings!$C$1:$AH$1,0))</f>
        <v>0</v>
      </c>
      <c r="AG1202">
        <f>INDEX(NoSettings!$C$2:$AH$6843,MATCH(EPS!$F1202,NoSettings!$A$2:$A$6843,0),MATCH(EPS!AG$2,NoSettings!$C$1:$AH$1,0))</f>
        <v>0</v>
      </c>
      <c r="AH1202">
        <f>INDEX(NoSettings!$C$2:$AH$6843,MATCH(EPS!$F1202,NoSettings!$A$2:$A$6843,0),MATCH(EPS!AH$2,NoSettings!$C$1:$AH$1,0))</f>
        <v>0</v>
      </c>
      <c r="AI1202">
        <f>INDEX(NoSettings!$C$2:$AH$6843,MATCH(EPS!$F1202,NoSettings!$A$2:$A$6843,0),MATCH(EPS!AI$2,NoSettings!$C$1:$AH$1,0))</f>
        <v>0</v>
      </c>
      <c r="AJ1202">
        <f>INDEX(NoSettings!$C$2:$AH$6843,MATCH(EPS!$F1202,NoSettings!$A$2:$A$6843,0),MATCH(EPS!AJ$2,NoSettings!$C$1:$AH$1,0))</f>
        <v>0</v>
      </c>
      <c r="AK1202">
        <f>INDEX(NoSettings!$C$2:$AH$6843,MATCH(EPS!$F1202,NoSettings!$A$2:$A$6843,0),MATCH(EPS!AK$2,NoSettings!$C$1:$AH$1,0))</f>
        <v>0</v>
      </c>
    </row>
    <row r="1203" spans="1:37" hidden="1" x14ac:dyDescent="0.25">
      <c r="A1203" s="20" t="s">
        <v>7573</v>
      </c>
      <c r="B1203" t="s">
        <v>7566</v>
      </c>
      <c r="C1203" t="s">
        <v>7557</v>
      </c>
      <c r="D1203"/>
      <c r="E1203"/>
      <c r="F1203" t="s">
        <v>1634</v>
      </c>
      <c r="G1203">
        <f>INDEX(NoSettings!$C$2:$AH$6843,MATCH(EPS!$F1203,NoSettings!$A$2:$A$6843,0),MATCH(EPS!G$2,NoSettings!$C$1:$AH$1,0))</f>
        <v>0</v>
      </c>
      <c r="H1203">
        <f>INDEX(NoSettings!$C$2:$AH$6843,MATCH(EPS!$F1203,NoSettings!$A$2:$A$6843,0),MATCH(EPS!H$2,NoSettings!$C$1:$AH$1,0))</f>
        <v>0</v>
      </c>
      <c r="I1203">
        <f>INDEX(NoSettings!$C$2:$AH$6843,MATCH(EPS!$F1203,NoSettings!$A$2:$A$6843,0),MATCH(EPS!I$2,NoSettings!$C$1:$AH$1,0))</f>
        <v>0</v>
      </c>
      <c r="J1203">
        <f>INDEX(NoSettings!$C$2:$AH$6843,MATCH(EPS!$F1203,NoSettings!$A$2:$A$6843,0),MATCH(EPS!J$2,NoSettings!$C$1:$AH$1,0))</f>
        <v>0</v>
      </c>
      <c r="K1203">
        <f>INDEX(NoSettings!$C$2:$AH$6843,MATCH(EPS!$F1203,NoSettings!$A$2:$A$6843,0),MATCH(EPS!K$2,NoSettings!$C$1:$AH$1,0))</f>
        <v>0</v>
      </c>
      <c r="L1203">
        <f>INDEX(NoSettings!$C$2:$AH$6843,MATCH(EPS!$F1203,NoSettings!$A$2:$A$6843,0),MATCH(EPS!L$2,NoSettings!$C$1:$AH$1,0))</f>
        <v>0</v>
      </c>
      <c r="M1203">
        <f>INDEX(NoSettings!$C$2:$AH$6843,MATCH(EPS!$F1203,NoSettings!$A$2:$A$6843,0),MATCH(EPS!M$2,NoSettings!$C$1:$AH$1,0))</f>
        <v>0</v>
      </c>
      <c r="N1203">
        <f>INDEX(NoSettings!$C$2:$AH$6843,MATCH(EPS!$F1203,NoSettings!$A$2:$A$6843,0),MATCH(EPS!N$2,NoSettings!$C$1:$AH$1,0))</f>
        <v>0</v>
      </c>
      <c r="O1203">
        <f>INDEX(NoSettings!$C$2:$AH$6843,MATCH(EPS!$F1203,NoSettings!$A$2:$A$6843,0),MATCH(EPS!O$2,NoSettings!$C$1:$AH$1,0))</f>
        <v>0</v>
      </c>
      <c r="P1203">
        <f>INDEX(NoSettings!$C$2:$AH$6843,MATCH(EPS!$F1203,NoSettings!$A$2:$A$6843,0),MATCH(EPS!P$2,NoSettings!$C$1:$AH$1,0))</f>
        <v>0</v>
      </c>
      <c r="Q1203">
        <f>INDEX(NoSettings!$C$2:$AH$6843,MATCH(EPS!$F1203,NoSettings!$A$2:$A$6843,0),MATCH(EPS!Q$2,NoSettings!$C$1:$AH$1,0))</f>
        <v>0</v>
      </c>
      <c r="R1203">
        <f>INDEX(NoSettings!$C$2:$AH$6843,MATCH(EPS!$F1203,NoSettings!$A$2:$A$6843,0),MATCH(EPS!R$2,NoSettings!$C$1:$AH$1,0))</f>
        <v>0</v>
      </c>
      <c r="S1203">
        <f>INDEX(NoSettings!$C$2:$AH$6843,MATCH(EPS!$F1203,NoSettings!$A$2:$A$6843,0),MATCH(EPS!S$2,NoSettings!$C$1:$AH$1,0))</f>
        <v>0</v>
      </c>
      <c r="T1203">
        <f>INDEX(NoSettings!$C$2:$AH$6843,MATCH(EPS!$F1203,NoSettings!$A$2:$A$6843,0),MATCH(EPS!T$2,NoSettings!$C$1:$AH$1,0))</f>
        <v>0</v>
      </c>
      <c r="U1203">
        <f>INDEX(NoSettings!$C$2:$AH$6843,MATCH(EPS!$F1203,NoSettings!$A$2:$A$6843,0),MATCH(EPS!U$2,NoSettings!$C$1:$AH$1,0))</f>
        <v>0</v>
      </c>
      <c r="V1203">
        <f>INDEX(NoSettings!$C$2:$AH$6843,MATCH(EPS!$F1203,NoSettings!$A$2:$A$6843,0),MATCH(EPS!V$2,NoSettings!$C$1:$AH$1,0))</f>
        <v>0</v>
      </c>
      <c r="W1203">
        <f>INDEX(NoSettings!$C$2:$AH$6843,MATCH(EPS!$F1203,NoSettings!$A$2:$A$6843,0),MATCH(EPS!W$2,NoSettings!$C$1:$AH$1,0))</f>
        <v>0</v>
      </c>
      <c r="X1203">
        <f>INDEX(NoSettings!$C$2:$AH$6843,MATCH(EPS!$F1203,NoSettings!$A$2:$A$6843,0),MATCH(EPS!X$2,NoSettings!$C$1:$AH$1,0))</f>
        <v>0</v>
      </c>
      <c r="Y1203">
        <f>INDEX(NoSettings!$C$2:$AH$6843,MATCH(EPS!$F1203,NoSettings!$A$2:$A$6843,0),MATCH(EPS!Y$2,NoSettings!$C$1:$AH$1,0))</f>
        <v>0</v>
      </c>
      <c r="Z1203">
        <f>INDEX(NoSettings!$C$2:$AH$6843,MATCH(EPS!$F1203,NoSettings!$A$2:$A$6843,0),MATCH(EPS!Z$2,NoSettings!$C$1:$AH$1,0))</f>
        <v>0</v>
      </c>
      <c r="AA1203">
        <f>INDEX(NoSettings!$C$2:$AH$6843,MATCH(EPS!$F1203,NoSettings!$A$2:$A$6843,0),MATCH(EPS!AA$2,NoSettings!$C$1:$AH$1,0))</f>
        <v>0</v>
      </c>
      <c r="AB1203">
        <f>INDEX(NoSettings!$C$2:$AH$6843,MATCH(EPS!$F1203,NoSettings!$A$2:$A$6843,0),MATCH(EPS!AB$2,NoSettings!$C$1:$AH$1,0))</f>
        <v>0</v>
      </c>
      <c r="AC1203">
        <f>INDEX(NoSettings!$C$2:$AH$6843,MATCH(EPS!$F1203,NoSettings!$A$2:$A$6843,0),MATCH(EPS!AC$2,NoSettings!$C$1:$AH$1,0))</f>
        <v>0</v>
      </c>
      <c r="AD1203">
        <f>INDEX(NoSettings!$C$2:$AH$6843,MATCH(EPS!$F1203,NoSettings!$A$2:$A$6843,0),MATCH(EPS!AD$2,NoSettings!$C$1:$AH$1,0))</f>
        <v>0</v>
      </c>
      <c r="AE1203">
        <f>INDEX(NoSettings!$C$2:$AH$6843,MATCH(EPS!$F1203,NoSettings!$A$2:$A$6843,0),MATCH(EPS!AE$2,NoSettings!$C$1:$AH$1,0))</f>
        <v>0</v>
      </c>
      <c r="AF1203">
        <f>INDEX(NoSettings!$C$2:$AH$6843,MATCH(EPS!$F1203,NoSettings!$A$2:$A$6843,0),MATCH(EPS!AF$2,NoSettings!$C$1:$AH$1,0))</f>
        <v>0</v>
      </c>
      <c r="AG1203">
        <f>INDEX(NoSettings!$C$2:$AH$6843,MATCH(EPS!$F1203,NoSettings!$A$2:$A$6843,0),MATCH(EPS!AG$2,NoSettings!$C$1:$AH$1,0))</f>
        <v>0</v>
      </c>
      <c r="AH1203">
        <f>INDEX(NoSettings!$C$2:$AH$6843,MATCH(EPS!$F1203,NoSettings!$A$2:$A$6843,0),MATCH(EPS!AH$2,NoSettings!$C$1:$AH$1,0))</f>
        <v>0</v>
      </c>
      <c r="AI1203">
        <f>INDEX(NoSettings!$C$2:$AH$6843,MATCH(EPS!$F1203,NoSettings!$A$2:$A$6843,0),MATCH(EPS!AI$2,NoSettings!$C$1:$AH$1,0))</f>
        <v>0</v>
      </c>
      <c r="AJ1203">
        <f>INDEX(NoSettings!$C$2:$AH$6843,MATCH(EPS!$F1203,NoSettings!$A$2:$A$6843,0),MATCH(EPS!AJ$2,NoSettings!$C$1:$AH$1,0))</f>
        <v>0</v>
      </c>
      <c r="AK1203">
        <f>INDEX(NoSettings!$C$2:$AH$6843,MATCH(EPS!$F1203,NoSettings!$A$2:$A$6843,0),MATCH(EPS!AK$2,NoSettings!$C$1:$AH$1,0))</f>
        <v>0</v>
      </c>
    </row>
    <row r="1204" spans="1:37" hidden="1" x14ac:dyDescent="0.25">
      <c r="A1204" s="20" t="s">
        <v>7573</v>
      </c>
      <c r="B1204" t="s">
        <v>7567</v>
      </c>
      <c r="C1204" t="s">
        <v>7555</v>
      </c>
      <c r="D1204"/>
      <c r="E1204"/>
      <c r="F1204" t="s">
        <v>1635</v>
      </c>
      <c r="G1204">
        <f>INDEX(NoSettings!$C$2:$AH$6843,MATCH(EPS!$F1204,NoSettings!$A$2:$A$6843,0),MATCH(EPS!G$2,NoSettings!$C$1:$AH$1,0))</f>
        <v>13879</v>
      </c>
      <c r="H1204">
        <f>INDEX(NoSettings!$C$2:$AH$6843,MATCH(EPS!$F1204,NoSettings!$A$2:$A$6843,0),MATCH(EPS!H$2,NoSettings!$C$1:$AH$1,0))</f>
        <v>13879</v>
      </c>
      <c r="I1204">
        <f>INDEX(NoSettings!$C$2:$AH$6843,MATCH(EPS!$F1204,NoSettings!$A$2:$A$6843,0),MATCH(EPS!I$2,NoSettings!$C$1:$AH$1,0))</f>
        <v>13879</v>
      </c>
      <c r="J1204">
        <f>INDEX(NoSettings!$C$2:$AH$6843,MATCH(EPS!$F1204,NoSettings!$A$2:$A$6843,0),MATCH(EPS!J$2,NoSettings!$C$1:$AH$1,0))</f>
        <v>11676.4</v>
      </c>
      <c r="K1204">
        <f>INDEX(NoSettings!$C$2:$AH$6843,MATCH(EPS!$F1204,NoSettings!$A$2:$A$6843,0),MATCH(EPS!K$2,NoSettings!$C$1:$AH$1,0))</f>
        <v>9874.36</v>
      </c>
      <c r="L1204">
        <f>INDEX(NoSettings!$C$2:$AH$6843,MATCH(EPS!$F1204,NoSettings!$A$2:$A$6843,0),MATCH(EPS!L$2,NoSettings!$C$1:$AH$1,0))</f>
        <v>9874.36</v>
      </c>
      <c r="M1204">
        <f>INDEX(NoSettings!$C$2:$AH$6843,MATCH(EPS!$F1204,NoSettings!$A$2:$A$6843,0),MATCH(EPS!M$2,NoSettings!$C$1:$AH$1,0))</f>
        <v>9874.36</v>
      </c>
      <c r="N1204">
        <f>INDEX(NoSettings!$C$2:$AH$6843,MATCH(EPS!$F1204,NoSettings!$A$2:$A$6843,0),MATCH(EPS!N$2,NoSettings!$C$1:$AH$1,0))</f>
        <v>9874.36</v>
      </c>
      <c r="O1204">
        <f>INDEX(NoSettings!$C$2:$AH$6843,MATCH(EPS!$F1204,NoSettings!$A$2:$A$6843,0),MATCH(EPS!O$2,NoSettings!$C$1:$AH$1,0))</f>
        <v>9874.36</v>
      </c>
      <c r="P1204">
        <f>INDEX(NoSettings!$C$2:$AH$6843,MATCH(EPS!$F1204,NoSettings!$A$2:$A$6843,0),MATCH(EPS!P$2,NoSettings!$C$1:$AH$1,0))</f>
        <v>9874.36</v>
      </c>
      <c r="Q1204">
        <f>INDEX(NoSettings!$C$2:$AH$6843,MATCH(EPS!$F1204,NoSettings!$A$2:$A$6843,0),MATCH(EPS!Q$2,NoSettings!$C$1:$AH$1,0))</f>
        <v>9874.36</v>
      </c>
      <c r="R1204">
        <f>INDEX(NoSettings!$C$2:$AH$6843,MATCH(EPS!$F1204,NoSettings!$A$2:$A$6843,0),MATCH(EPS!R$2,NoSettings!$C$1:$AH$1,0))</f>
        <v>9874.36</v>
      </c>
      <c r="S1204">
        <f>INDEX(NoSettings!$C$2:$AH$6843,MATCH(EPS!$F1204,NoSettings!$A$2:$A$6843,0),MATCH(EPS!S$2,NoSettings!$C$1:$AH$1,0))</f>
        <v>9874.36</v>
      </c>
      <c r="T1204">
        <f>INDEX(NoSettings!$C$2:$AH$6843,MATCH(EPS!$F1204,NoSettings!$A$2:$A$6843,0),MATCH(EPS!T$2,NoSettings!$C$1:$AH$1,0))</f>
        <v>9874.36</v>
      </c>
      <c r="U1204">
        <f>INDEX(NoSettings!$C$2:$AH$6843,MATCH(EPS!$F1204,NoSettings!$A$2:$A$6843,0),MATCH(EPS!U$2,NoSettings!$C$1:$AH$1,0))</f>
        <v>9874.36</v>
      </c>
      <c r="V1204">
        <f>INDEX(NoSettings!$C$2:$AH$6843,MATCH(EPS!$F1204,NoSettings!$A$2:$A$6843,0),MATCH(EPS!V$2,NoSettings!$C$1:$AH$1,0))</f>
        <v>9874.36</v>
      </c>
      <c r="W1204">
        <f>INDEX(NoSettings!$C$2:$AH$6843,MATCH(EPS!$F1204,NoSettings!$A$2:$A$6843,0),MATCH(EPS!W$2,NoSettings!$C$1:$AH$1,0))</f>
        <v>9874.36</v>
      </c>
      <c r="X1204">
        <f>INDEX(NoSettings!$C$2:$AH$6843,MATCH(EPS!$F1204,NoSettings!$A$2:$A$6843,0),MATCH(EPS!X$2,NoSettings!$C$1:$AH$1,0))</f>
        <v>9874.36</v>
      </c>
      <c r="Y1204">
        <f>INDEX(NoSettings!$C$2:$AH$6843,MATCH(EPS!$F1204,NoSettings!$A$2:$A$6843,0),MATCH(EPS!Y$2,NoSettings!$C$1:$AH$1,0))</f>
        <v>9874.36</v>
      </c>
      <c r="Z1204">
        <f>INDEX(NoSettings!$C$2:$AH$6843,MATCH(EPS!$F1204,NoSettings!$A$2:$A$6843,0),MATCH(EPS!Z$2,NoSettings!$C$1:$AH$1,0))</f>
        <v>9874.36</v>
      </c>
      <c r="AA1204">
        <f>INDEX(NoSettings!$C$2:$AH$6843,MATCH(EPS!$F1204,NoSettings!$A$2:$A$6843,0),MATCH(EPS!AA$2,NoSettings!$C$1:$AH$1,0))</f>
        <v>9874.36</v>
      </c>
      <c r="AB1204">
        <f>INDEX(NoSettings!$C$2:$AH$6843,MATCH(EPS!$F1204,NoSettings!$A$2:$A$6843,0),MATCH(EPS!AB$2,NoSettings!$C$1:$AH$1,0))</f>
        <v>9874.36</v>
      </c>
      <c r="AC1204">
        <f>INDEX(NoSettings!$C$2:$AH$6843,MATCH(EPS!$F1204,NoSettings!$A$2:$A$6843,0),MATCH(EPS!AC$2,NoSettings!$C$1:$AH$1,0))</f>
        <v>9874.36</v>
      </c>
      <c r="AD1204">
        <f>INDEX(NoSettings!$C$2:$AH$6843,MATCH(EPS!$F1204,NoSettings!$A$2:$A$6843,0),MATCH(EPS!AD$2,NoSettings!$C$1:$AH$1,0))</f>
        <v>9874.36</v>
      </c>
      <c r="AE1204">
        <f>INDEX(NoSettings!$C$2:$AH$6843,MATCH(EPS!$F1204,NoSettings!$A$2:$A$6843,0),MATCH(EPS!AE$2,NoSettings!$C$1:$AH$1,0))</f>
        <v>9874.36</v>
      </c>
      <c r="AF1204">
        <f>INDEX(NoSettings!$C$2:$AH$6843,MATCH(EPS!$F1204,NoSettings!$A$2:$A$6843,0),MATCH(EPS!AF$2,NoSettings!$C$1:$AH$1,0))</f>
        <v>9874.36</v>
      </c>
      <c r="AG1204">
        <f>INDEX(NoSettings!$C$2:$AH$6843,MATCH(EPS!$F1204,NoSettings!$A$2:$A$6843,0),MATCH(EPS!AG$2,NoSettings!$C$1:$AH$1,0))</f>
        <v>9874.36</v>
      </c>
      <c r="AH1204">
        <f>INDEX(NoSettings!$C$2:$AH$6843,MATCH(EPS!$F1204,NoSettings!$A$2:$A$6843,0),MATCH(EPS!AH$2,NoSettings!$C$1:$AH$1,0))</f>
        <v>9874.36</v>
      </c>
      <c r="AI1204">
        <f>INDEX(NoSettings!$C$2:$AH$6843,MATCH(EPS!$F1204,NoSettings!$A$2:$A$6843,0),MATCH(EPS!AI$2,NoSettings!$C$1:$AH$1,0))</f>
        <v>9874.36</v>
      </c>
      <c r="AJ1204">
        <f>INDEX(NoSettings!$C$2:$AH$6843,MATCH(EPS!$F1204,NoSettings!$A$2:$A$6843,0),MATCH(EPS!AJ$2,NoSettings!$C$1:$AH$1,0))</f>
        <v>9874.36</v>
      </c>
      <c r="AK1204">
        <f>INDEX(NoSettings!$C$2:$AH$6843,MATCH(EPS!$F1204,NoSettings!$A$2:$A$6843,0),MATCH(EPS!AK$2,NoSettings!$C$1:$AH$1,0))</f>
        <v>9874.36</v>
      </c>
    </row>
    <row r="1205" spans="1:37" hidden="1" x14ac:dyDescent="0.25">
      <c r="A1205" s="20" t="s">
        <v>7573</v>
      </c>
      <c r="B1205" t="s">
        <v>7567</v>
      </c>
      <c r="C1205" t="s">
        <v>7556</v>
      </c>
      <c r="D1205"/>
      <c r="E1205"/>
      <c r="F1205" t="s">
        <v>1636</v>
      </c>
      <c r="G1205">
        <f>INDEX(NoSettings!$C$2:$AH$6843,MATCH(EPS!$F1205,NoSettings!$A$2:$A$6843,0),MATCH(EPS!G$2,NoSettings!$C$1:$AH$1,0))</f>
        <v>0</v>
      </c>
      <c r="H1205">
        <f>INDEX(NoSettings!$C$2:$AH$6843,MATCH(EPS!$F1205,NoSettings!$A$2:$A$6843,0),MATCH(EPS!H$2,NoSettings!$C$1:$AH$1,0))</f>
        <v>0</v>
      </c>
      <c r="I1205">
        <f>INDEX(NoSettings!$C$2:$AH$6843,MATCH(EPS!$F1205,NoSettings!$A$2:$A$6843,0),MATCH(EPS!I$2,NoSettings!$C$1:$AH$1,0))</f>
        <v>0</v>
      </c>
      <c r="J1205">
        <f>INDEX(NoSettings!$C$2:$AH$6843,MATCH(EPS!$F1205,NoSettings!$A$2:$A$6843,0),MATCH(EPS!J$2,NoSettings!$C$1:$AH$1,0))</f>
        <v>0</v>
      </c>
      <c r="K1205">
        <f>INDEX(NoSettings!$C$2:$AH$6843,MATCH(EPS!$F1205,NoSettings!$A$2:$A$6843,0),MATCH(EPS!K$2,NoSettings!$C$1:$AH$1,0))</f>
        <v>0</v>
      </c>
      <c r="L1205">
        <f>INDEX(NoSettings!$C$2:$AH$6843,MATCH(EPS!$F1205,NoSettings!$A$2:$A$6843,0),MATCH(EPS!L$2,NoSettings!$C$1:$AH$1,0))</f>
        <v>0</v>
      </c>
      <c r="M1205">
        <f>INDEX(NoSettings!$C$2:$AH$6843,MATCH(EPS!$F1205,NoSettings!$A$2:$A$6843,0),MATCH(EPS!M$2,NoSettings!$C$1:$AH$1,0))</f>
        <v>0</v>
      </c>
      <c r="N1205">
        <f>INDEX(NoSettings!$C$2:$AH$6843,MATCH(EPS!$F1205,NoSettings!$A$2:$A$6843,0),MATCH(EPS!N$2,NoSettings!$C$1:$AH$1,0))</f>
        <v>0</v>
      </c>
      <c r="O1205">
        <f>INDEX(NoSettings!$C$2:$AH$6843,MATCH(EPS!$F1205,NoSettings!$A$2:$A$6843,0),MATCH(EPS!O$2,NoSettings!$C$1:$AH$1,0))</f>
        <v>0</v>
      </c>
      <c r="P1205">
        <f>INDEX(NoSettings!$C$2:$AH$6843,MATCH(EPS!$F1205,NoSettings!$A$2:$A$6843,0),MATCH(EPS!P$2,NoSettings!$C$1:$AH$1,0))</f>
        <v>0</v>
      </c>
      <c r="Q1205">
        <f>INDEX(NoSettings!$C$2:$AH$6843,MATCH(EPS!$F1205,NoSettings!$A$2:$A$6843,0),MATCH(EPS!Q$2,NoSettings!$C$1:$AH$1,0))</f>
        <v>0</v>
      </c>
      <c r="R1205">
        <f>INDEX(NoSettings!$C$2:$AH$6843,MATCH(EPS!$F1205,NoSettings!$A$2:$A$6843,0),MATCH(EPS!R$2,NoSettings!$C$1:$AH$1,0))</f>
        <v>0</v>
      </c>
      <c r="S1205">
        <f>INDEX(NoSettings!$C$2:$AH$6843,MATCH(EPS!$F1205,NoSettings!$A$2:$A$6843,0),MATCH(EPS!S$2,NoSettings!$C$1:$AH$1,0))</f>
        <v>0</v>
      </c>
      <c r="T1205">
        <f>INDEX(NoSettings!$C$2:$AH$6843,MATCH(EPS!$F1205,NoSettings!$A$2:$A$6843,0),MATCH(EPS!T$2,NoSettings!$C$1:$AH$1,0))</f>
        <v>0</v>
      </c>
      <c r="U1205">
        <f>INDEX(NoSettings!$C$2:$AH$6843,MATCH(EPS!$F1205,NoSettings!$A$2:$A$6843,0),MATCH(EPS!U$2,NoSettings!$C$1:$AH$1,0))</f>
        <v>0</v>
      </c>
      <c r="V1205">
        <f>INDEX(NoSettings!$C$2:$AH$6843,MATCH(EPS!$F1205,NoSettings!$A$2:$A$6843,0),MATCH(EPS!V$2,NoSettings!$C$1:$AH$1,0))</f>
        <v>0</v>
      </c>
      <c r="W1205">
        <f>INDEX(NoSettings!$C$2:$AH$6843,MATCH(EPS!$F1205,NoSettings!$A$2:$A$6843,0),MATCH(EPS!W$2,NoSettings!$C$1:$AH$1,0))</f>
        <v>0</v>
      </c>
      <c r="X1205">
        <f>INDEX(NoSettings!$C$2:$AH$6843,MATCH(EPS!$F1205,NoSettings!$A$2:$A$6843,0),MATCH(EPS!X$2,NoSettings!$C$1:$AH$1,0))</f>
        <v>0</v>
      </c>
      <c r="Y1205">
        <f>INDEX(NoSettings!$C$2:$AH$6843,MATCH(EPS!$F1205,NoSettings!$A$2:$A$6843,0),MATCH(EPS!Y$2,NoSettings!$C$1:$AH$1,0))</f>
        <v>0</v>
      </c>
      <c r="Z1205">
        <f>INDEX(NoSettings!$C$2:$AH$6843,MATCH(EPS!$F1205,NoSettings!$A$2:$A$6843,0),MATCH(EPS!Z$2,NoSettings!$C$1:$AH$1,0))</f>
        <v>0</v>
      </c>
      <c r="AA1205">
        <f>INDEX(NoSettings!$C$2:$AH$6843,MATCH(EPS!$F1205,NoSettings!$A$2:$A$6843,0),MATCH(EPS!AA$2,NoSettings!$C$1:$AH$1,0))</f>
        <v>0</v>
      </c>
      <c r="AB1205">
        <f>INDEX(NoSettings!$C$2:$AH$6843,MATCH(EPS!$F1205,NoSettings!$A$2:$A$6843,0),MATCH(EPS!AB$2,NoSettings!$C$1:$AH$1,0))</f>
        <v>0</v>
      </c>
      <c r="AC1205">
        <f>INDEX(NoSettings!$C$2:$AH$6843,MATCH(EPS!$F1205,NoSettings!$A$2:$A$6843,0),MATCH(EPS!AC$2,NoSettings!$C$1:$AH$1,0))</f>
        <v>0</v>
      </c>
      <c r="AD1205">
        <f>INDEX(NoSettings!$C$2:$AH$6843,MATCH(EPS!$F1205,NoSettings!$A$2:$A$6843,0),MATCH(EPS!AD$2,NoSettings!$C$1:$AH$1,0))</f>
        <v>0</v>
      </c>
      <c r="AE1205">
        <f>INDEX(NoSettings!$C$2:$AH$6843,MATCH(EPS!$F1205,NoSettings!$A$2:$A$6843,0),MATCH(EPS!AE$2,NoSettings!$C$1:$AH$1,0))</f>
        <v>0</v>
      </c>
      <c r="AF1205">
        <f>INDEX(NoSettings!$C$2:$AH$6843,MATCH(EPS!$F1205,NoSettings!$A$2:$A$6843,0),MATCH(EPS!AF$2,NoSettings!$C$1:$AH$1,0))</f>
        <v>0</v>
      </c>
      <c r="AG1205">
        <f>INDEX(NoSettings!$C$2:$AH$6843,MATCH(EPS!$F1205,NoSettings!$A$2:$A$6843,0),MATCH(EPS!AG$2,NoSettings!$C$1:$AH$1,0))</f>
        <v>0</v>
      </c>
      <c r="AH1205">
        <f>INDEX(NoSettings!$C$2:$AH$6843,MATCH(EPS!$F1205,NoSettings!$A$2:$A$6843,0),MATCH(EPS!AH$2,NoSettings!$C$1:$AH$1,0))</f>
        <v>0</v>
      </c>
      <c r="AI1205">
        <f>INDEX(NoSettings!$C$2:$AH$6843,MATCH(EPS!$F1205,NoSettings!$A$2:$A$6843,0),MATCH(EPS!AI$2,NoSettings!$C$1:$AH$1,0))</f>
        <v>0</v>
      </c>
      <c r="AJ1205">
        <f>INDEX(NoSettings!$C$2:$AH$6843,MATCH(EPS!$F1205,NoSettings!$A$2:$A$6843,0),MATCH(EPS!AJ$2,NoSettings!$C$1:$AH$1,0))</f>
        <v>0</v>
      </c>
      <c r="AK1205">
        <f>INDEX(NoSettings!$C$2:$AH$6843,MATCH(EPS!$F1205,NoSettings!$A$2:$A$6843,0),MATCH(EPS!AK$2,NoSettings!$C$1:$AH$1,0))</f>
        <v>0</v>
      </c>
    </row>
    <row r="1206" spans="1:37" hidden="1" x14ac:dyDescent="0.25">
      <c r="A1206" s="20" t="s">
        <v>7573</v>
      </c>
      <c r="B1206" t="s">
        <v>7567</v>
      </c>
      <c r="C1206" t="s">
        <v>7557</v>
      </c>
      <c r="D1206"/>
      <c r="E1206"/>
      <c r="F1206" t="s">
        <v>1637</v>
      </c>
      <c r="G1206">
        <f>INDEX(NoSettings!$C$2:$AH$6843,MATCH(EPS!$F1206,NoSettings!$A$2:$A$6843,0),MATCH(EPS!G$2,NoSettings!$C$1:$AH$1,0))</f>
        <v>150.17400000000001</v>
      </c>
      <c r="H1206">
        <f>INDEX(NoSettings!$C$2:$AH$6843,MATCH(EPS!$F1206,NoSettings!$A$2:$A$6843,0),MATCH(EPS!H$2,NoSettings!$C$1:$AH$1,0))</f>
        <v>150.17400000000001</v>
      </c>
      <c r="I1206">
        <f>INDEX(NoSettings!$C$2:$AH$6843,MATCH(EPS!$F1206,NoSettings!$A$2:$A$6843,0),MATCH(EPS!I$2,NoSettings!$C$1:$AH$1,0))</f>
        <v>150.17400000000001</v>
      </c>
      <c r="J1206">
        <f>INDEX(NoSettings!$C$2:$AH$6843,MATCH(EPS!$F1206,NoSettings!$A$2:$A$6843,0),MATCH(EPS!J$2,NoSettings!$C$1:$AH$1,0))</f>
        <v>150.17400000000001</v>
      </c>
      <c r="K1206">
        <f>INDEX(NoSettings!$C$2:$AH$6843,MATCH(EPS!$F1206,NoSettings!$A$2:$A$6843,0),MATCH(EPS!K$2,NoSettings!$C$1:$AH$1,0))</f>
        <v>150.17400000000001</v>
      </c>
      <c r="L1206">
        <f>INDEX(NoSettings!$C$2:$AH$6843,MATCH(EPS!$F1206,NoSettings!$A$2:$A$6843,0),MATCH(EPS!L$2,NoSettings!$C$1:$AH$1,0))</f>
        <v>150.17400000000001</v>
      </c>
      <c r="M1206">
        <f>INDEX(NoSettings!$C$2:$AH$6843,MATCH(EPS!$F1206,NoSettings!$A$2:$A$6843,0),MATCH(EPS!M$2,NoSettings!$C$1:$AH$1,0))</f>
        <v>150.17400000000001</v>
      </c>
      <c r="N1206">
        <f>INDEX(NoSettings!$C$2:$AH$6843,MATCH(EPS!$F1206,NoSettings!$A$2:$A$6843,0),MATCH(EPS!N$2,NoSettings!$C$1:$AH$1,0))</f>
        <v>150.17400000000001</v>
      </c>
      <c r="O1206">
        <f>INDEX(NoSettings!$C$2:$AH$6843,MATCH(EPS!$F1206,NoSettings!$A$2:$A$6843,0),MATCH(EPS!O$2,NoSettings!$C$1:$AH$1,0))</f>
        <v>150.17400000000001</v>
      </c>
      <c r="P1206">
        <f>INDEX(NoSettings!$C$2:$AH$6843,MATCH(EPS!$F1206,NoSettings!$A$2:$A$6843,0),MATCH(EPS!P$2,NoSettings!$C$1:$AH$1,0))</f>
        <v>150.17400000000001</v>
      </c>
      <c r="Q1206">
        <f>INDEX(NoSettings!$C$2:$AH$6843,MATCH(EPS!$F1206,NoSettings!$A$2:$A$6843,0),MATCH(EPS!Q$2,NoSettings!$C$1:$AH$1,0))</f>
        <v>150.17400000000001</v>
      </c>
      <c r="R1206">
        <f>INDEX(NoSettings!$C$2:$AH$6843,MATCH(EPS!$F1206,NoSettings!$A$2:$A$6843,0),MATCH(EPS!R$2,NoSettings!$C$1:$AH$1,0))</f>
        <v>150.17400000000001</v>
      </c>
      <c r="S1206">
        <f>INDEX(NoSettings!$C$2:$AH$6843,MATCH(EPS!$F1206,NoSettings!$A$2:$A$6843,0),MATCH(EPS!S$2,NoSettings!$C$1:$AH$1,0))</f>
        <v>150.17400000000001</v>
      </c>
      <c r="T1206">
        <f>INDEX(NoSettings!$C$2:$AH$6843,MATCH(EPS!$F1206,NoSettings!$A$2:$A$6843,0),MATCH(EPS!T$2,NoSettings!$C$1:$AH$1,0))</f>
        <v>150.17400000000001</v>
      </c>
      <c r="U1206">
        <f>INDEX(NoSettings!$C$2:$AH$6843,MATCH(EPS!$F1206,NoSettings!$A$2:$A$6843,0),MATCH(EPS!U$2,NoSettings!$C$1:$AH$1,0))</f>
        <v>150.17400000000001</v>
      </c>
      <c r="V1206">
        <f>INDEX(NoSettings!$C$2:$AH$6843,MATCH(EPS!$F1206,NoSettings!$A$2:$A$6843,0),MATCH(EPS!V$2,NoSettings!$C$1:$AH$1,0))</f>
        <v>150.17400000000001</v>
      </c>
      <c r="W1206">
        <f>INDEX(NoSettings!$C$2:$AH$6843,MATCH(EPS!$F1206,NoSettings!$A$2:$A$6843,0),MATCH(EPS!W$2,NoSettings!$C$1:$AH$1,0))</f>
        <v>150.17400000000001</v>
      </c>
      <c r="X1206">
        <f>INDEX(NoSettings!$C$2:$AH$6843,MATCH(EPS!$F1206,NoSettings!$A$2:$A$6843,0),MATCH(EPS!X$2,NoSettings!$C$1:$AH$1,0))</f>
        <v>150.17400000000001</v>
      </c>
      <c r="Y1206">
        <f>INDEX(NoSettings!$C$2:$AH$6843,MATCH(EPS!$F1206,NoSettings!$A$2:$A$6843,0),MATCH(EPS!Y$2,NoSettings!$C$1:$AH$1,0))</f>
        <v>150.17400000000001</v>
      </c>
      <c r="Z1206">
        <f>INDEX(NoSettings!$C$2:$AH$6843,MATCH(EPS!$F1206,NoSettings!$A$2:$A$6843,0),MATCH(EPS!Z$2,NoSettings!$C$1:$AH$1,0))</f>
        <v>150.17400000000001</v>
      </c>
      <c r="AA1206">
        <f>INDEX(NoSettings!$C$2:$AH$6843,MATCH(EPS!$F1206,NoSettings!$A$2:$A$6843,0),MATCH(EPS!AA$2,NoSettings!$C$1:$AH$1,0))</f>
        <v>150.17400000000001</v>
      </c>
      <c r="AB1206">
        <f>INDEX(NoSettings!$C$2:$AH$6843,MATCH(EPS!$F1206,NoSettings!$A$2:$A$6843,0),MATCH(EPS!AB$2,NoSettings!$C$1:$AH$1,0))</f>
        <v>150.17400000000001</v>
      </c>
      <c r="AC1206">
        <f>INDEX(NoSettings!$C$2:$AH$6843,MATCH(EPS!$F1206,NoSettings!$A$2:$A$6843,0),MATCH(EPS!AC$2,NoSettings!$C$1:$AH$1,0))</f>
        <v>150.17400000000001</v>
      </c>
      <c r="AD1206">
        <f>INDEX(NoSettings!$C$2:$AH$6843,MATCH(EPS!$F1206,NoSettings!$A$2:$A$6843,0),MATCH(EPS!AD$2,NoSettings!$C$1:$AH$1,0))</f>
        <v>150.17400000000001</v>
      </c>
      <c r="AE1206">
        <f>INDEX(NoSettings!$C$2:$AH$6843,MATCH(EPS!$F1206,NoSettings!$A$2:$A$6843,0),MATCH(EPS!AE$2,NoSettings!$C$1:$AH$1,0))</f>
        <v>150.17400000000001</v>
      </c>
      <c r="AF1206">
        <f>INDEX(NoSettings!$C$2:$AH$6843,MATCH(EPS!$F1206,NoSettings!$A$2:$A$6843,0),MATCH(EPS!AF$2,NoSettings!$C$1:$AH$1,0))</f>
        <v>150.17400000000001</v>
      </c>
      <c r="AG1206">
        <f>INDEX(NoSettings!$C$2:$AH$6843,MATCH(EPS!$F1206,NoSettings!$A$2:$A$6843,0),MATCH(EPS!AG$2,NoSettings!$C$1:$AH$1,0))</f>
        <v>150.17400000000001</v>
      </c>
      <c r="AH1206">
        <f>INDEX(NoSettings!$C$2:$AH$6843,MATCH(EPS!$F1206,NoSettings!$A$2:$A$6843,0),MATCH(EPS!AH$2,NoSettings!$C$1:$AH$1,0))</f>
        <v>150.17400000000001</v>
      </c>
      <c r="AI1206">
        <f>INDEX(NoSettings!$C$2:$AH$6843,MATCH(EPS!$F1206,NoSettings!$A$2:$A$6843,0),MATCH(EPS!AI$2,NoSettings!$C$1:$AH$1,0))</f>
        <v>150.17400000000001</v>
      </c>
      <c r="AJ1206">
        <f>INDEX(NoSettings!$C$2:$AH$6843,MATCH(EPS!$F1206,NoSettings!$A$2:$A$6843,0),MATCH(EPS!AJ$2,NoSettings!$C$1:$AH$1,0))</f>
        <v>150.17400000000001</v>
      </c>
      <c r="AK1206">
        <f>INDEX(NoSettings!$C$2:$AH$6843,MATCH(EPS!$F1206,NoSettings!$A$2:$A$6843,0),MATCH(EPS!AK$2,NoSettings!$C$1:$AH$1,0))</f>
        <v>150.17400000000001</v>
      </c>
    </row>
    <row r="1207" spans="1:37" hidden="1" x14ac:dyDescent="0.25">
      <c r="A1207" s="20" t="s">
        <v>7573</v>
      </c>
      <c r="B1207" t="s">
        <v>7568</v>
      </c>
      <c r="C1207" t="s">
        <v>7555</v>
      </c>
      <c r="D1207"/>
      <c r="E1207"/>
      <c r="F1207" t="s">
        <v>1638</v>
      </c>
      <c r="G1207">
        <f>INDEX(NoSettings!$C$2:$AH$6843,MATCH(EPS!$F1207,NoSettings!$A$2:$A$6843,0),MATCH(EPS!G$2,NoSettings!$C$1:$AH$1,0))</f>
        <v>0</v>
      </c>
      <c r="H1207">
        <f>INDEX(NoSettings!$C$2:$AH$6843,MATCH(EPS!$F1207,NoSettings!$A$2:$A$6843,0),MATCH(EPS!H$2,NoSettings!$C$1:$AH$1,0))</f>
        <v>0</v>
      </c>
      <c r="I1207">
        <f>INDEX(NoSettings!$C$2:$AH$6843,MATCH(EPS!$F1207,NoSettings!$A$2:$A$6843,0),MATCH(EPS!I$2,NoSettings!$C$1:$AH$1,0))</f>
        <v>0</v>
      </c>
      <c r="J1207">
        <f>INDEX(NoSettings!$C$2:$AH$6843,MATCH(EPS!$F1207,NoSettings!$A$2:$A$6843,0),MATCH(EPS!J$2,NoSettings!$C$1:$AH$1,0))</f>
        <v>0</v>
      </c>
      <c r="K1207">
        <f>INDEX(NoSettings!$C$2:$AH$6843,MATCH(EPS!$F1207,NoSettings!$A$2:$A$6843,0),MATCH(EPS!K$2,NoSettings!$C$1:$AH$1,0))</f>
        <v>0</v>
      </c>
      <c r="L1207">
        <f>INDEX(NoSettings!$C$2:$AH$6843,MATCH(EPS!$F1207,NoSettings!$A$2:$A$6843,0),MATCH(EPS!L$2,NoSettings!$C$1:$AH$1,0))</f>
        <v>0</v>
      </c>
      <c r="M1207">
        <f>INDEX(NoSettings!$C$2:$AH$6843,MATCH(EPS!$F1207,NoSettings!$A$2:$A$6843,0),MATCH(EPS!M$2,NoSettings!$C$1:$AH$1,0))</f>
        <v>0</v>
      </c>
      <c r="N1207">
        <f>INDEX(NoSettings!$C$2:$AH$6843,MATCH(EPS!$F1207,NoSettings!$A$2:$A$6843,0),MATCH(EPS!N$2,NoSettings!$C$1:$AH$1,0))</f>
        <v>0</v>
      </c>
      <c r="O1207">
        <f>INDEX(NoSettings!$C$2:$AH$6843,MATCH(EPS!$F1207,NoSettings!$A$2:$A$6843,0),MATCH(EPS!O$2,NoSettings!$C$1:$AH$1,0))</f>
        <v>0</v>
      </c>
      <c r="P1207">
        <f>INDEX(NoSettings!$C$2:$AH$6843,MATCH(EPS!$F1207,NoSettings!$A$2:$A$6843,0),MATCH(EPS!P$2,NoSettings!$C$1:$AH$1,0))</f>
        <v>0</v>
      </c>
      <c r="Q1207">
        <f>INDEX(NoSettings!$C$2:$AH$6843,MATCH(EPS!$F1207,NoSettings!$A$2:$A$6843,0),MATCH(EPS!Q$2,NoSettings!$C$1:$AH$1,0))</f>
        <v>0</v>
      </c>
      <c r="R1207">
        <f>INDEX(NoSettings!$C$2:$AH$6843,MATCH(EPS!$F1207,NoSettings!$A$2:$A$6843,0),MATCH(EPS!R$2,NoSettings!$C$1:$AH$1,0))</f>
        <v>0</v>
      </c>
      <c r="S1207">
        <f>INDEX(NoSettings!$C$2:$AH$6843,MATCH(EPS!$F1207,NoSettings!$A$2:$A$6843,0),MATCH(EPS!S$2,NoSettings!$C$1:$AH$1,0))</f>
        <v>0</v>
      </c>
      <c r="T1207">
        <f>INDEX(NoSettings!$C$2:$AH$6843,MATCH(EPS!$F1207,NoSettings!$A$2:$A$6843,0),MATCH(EPS!T$2,NoSettings!$C$1:$AH$1,0))</f>
        <v>0</v>
      </c>
      <c r="U1207">
        <f>INDEX(NoSettings!$C$2:$AH$6843,MATCH(EPS!$F1207,NoSettings!$A$2:$A$6843,0),MATCH(EPS!U$2,NoSettings!$C$1:$AH$1,0))</f>
        <v>0</v>
      </c>
      <c r="V1207">
        <f>INDEX(NoSettings!$C$2:$AH$6843,MATCH(EPS!$F1207,NoSettings!$A$2:$A$6843,0),MATCH(EPS!V$2,NoSettings!$C$1:$AH$1,0))</f>
        <v>0</v>
      </c>
      <c r="W1207">
        <f>INDEX(NoSettings!$C$2:$AH$6843,MATCH(EPS!$F1207,NoSettings!$A$2:$A$6843,0),MATCH(EPS!W$2,NoSettings!$C$1:$AH$1,0))</f>
        <v>0</v>
      </c>
      <c r="X1207">
        <f>INDEX(NoSettings!$C$2:$AH$6843,MATCH(EPS!$F1207,NoSettings!$A$2:$A$6843,0),MATCH(EPS!X$2,NoSettings!$C$1:$AH$1,0))</f>
        <v>0</v>
      </c>
      <c r="Y1207">
        <f>INDEX(NoSettings!$C$2:$AH$6843,MATCH(EPS!$F1207,NoSettings!$A$2:$A$6843,0),MATCH(EPS!Y$2,NoSettings!$C$1:$AH$1,0))</f>
        <v>0</v>
      </c>
      <c r="Z1207">
        <f>INDEX(NoSettings!$C$2:$AH$6843,MATCH(EPS!$F1207,NoSettings!$A$2:$A$6843,0),MATCH(EPS!Z$2,NoSettings!$C$1:$AH$1,0))</f>
        <v>0</v>
      </c>
      <c r="AA1207">
        <f>INDEX(NoSettings!$C$2:$AH$6843,MATCH(EPS!$F1207,NoSettings!$A$2:$A$6843,0),MATCH(EPS!AA$2,NoSettings!$C$1:$AH$1,0))</f>
        <v>0</v>
      </c>
      <c r="AB1207">
        <f>INDEX(NoSettings!$C$2:$AH$6843,MATCH(EPS!$F1207,NoSettings!$A$2:$A$6843,0),MATCH(EPS!AB$2,NoSettings!$C$1:$AH$1,0))</f>
        <v>0</v>
      </c>
      <c r="AC1207">
        <f>INDEX(NoSettings!$C$2:$AH$6843,MATCH(EPS!$F1207,NoSettings!$A$2:$A$6843,0),MATCH(EPS!AC$2,NoSettings!$C$1:$AH$1,0))</f>
        <v>0</v>
      </c>
      <c r="AD1207">
        <f>INDEX(NoSettings!$C$2:$AH$6843,MATCH(EPS!$F1207,NoSettings!$A$2:$A$6843,0),MATCH(EPS!AD$2,NoSettings!$C$1:$AH$1,0))</f>
        <v>0</v>
      </c>
      <c r="AE1207">
        <f>INDEX(NoSettings!$C$2:$AH$6843,MATCH(EPS!$F1207,NoSettings!$A$2:$A$6843,0),MATCH(EPS!AE$2,NoSettings!$C$1:$AH$1,0))</f>
        <v>0</v>
      </c>
      <c r="AF1207">
        <f>INDEX(NoSettings!$C$2:$AH$6843,MATCH(EPS!$F1207,NoSettings!$A$2:$A$6843,0),MATCH(EPS!AF$2,NoSettings!$C$1:$AH$1,0))</f>
        <v>0</v>
      </c>
      <c r="AG1207">
        <f>INDEX(NoSettings!$C$2:$AH$6843,MATCH(EPS!$F1207,NoSettings!$A$2:$A$6843,0),MATCH(EPS!AG$2,NoSettings!$C$1:$AH$1,0))</f>
        <v>0</v>
      </c>
      <c r="AH1207">
        <f>INDEX(NoSettings!$C$2:$AH$6843,MATCH(EPS!$F1207,NoSettings!$A$2:$A$6843,0),MATCH(EPS!AH$2,NoSettings!$C$1:$AH$1,0))</f>
        <v>0</v>
      </c>
      <c r="AI1207">
        <f>INDEX(NoSettings!$C$2:$AH$6843,MATCH(EPS!$F1207,NoSettings!$A$2:$A$6843,0),MATCH(EPS!AI$2,NoSettings!$C$1:$AH$1,0))</f>
        <v>0</v>
      </c>
      <c r="AJ1207">
        <f>INDEX(NoSettings!$C$2:$AH$6843,MATCH(EPS!$F1207,NoSettings!$A$2:$A$6843,0),MATCH(EPS!AJ$2,NoSettings!$C$1:$AH$1,0))</f>
        <v>0</v>
      </c>
      <c r="AK1207">
        <f>INDEX(NoSettings!$C$2:$AH$6843,MATCH(EPS!$F1207,NoSettings!$A$2:$A$6843,0),MATCH(EPS!AK$2,NoSettings!$C$1:$AH$1,0))</f>
        <v>0</v>
      </c>
    </row>
    <row r="1208" spans="1:37" hidden="1" x14ac:dyDescent="0.25">
      <c r="A1208" s="20" t="s">
        <v>7573</v>
      </c>
      <c r="B1208" t="s">
        <v>7568</v>
      </c>
      <c r="C1208" t="s">
        <v>7556</v>
      </c>
      <c r="D1208"/>
      <c r="E1208"/>
      <c r="F1208" t="s">
        <v>1639</v>
      </c>
      <c r="G1208">
        <f>INDEX(NoSettings!$C$2:$AH$6843,MATCH(EPS!$F1208,NoSettings!$A$2:$A$6843,0),MATCH(EPS!G$2,NoSettings!$C$1:$AH$1,0))</f>
        <v>0</v>
      </c>
      <c r="H1208">
        <f>INDEX(NoSettings!$C$2:$AH$6843,MATCH(EPS!$F1208,NoSettings!$A$2:$A$6843,0),MATCH(EPS!H$2,NoSettings!$C$1:$AH$1,0))</f>
        <v>0</v>
      </c>
      <c r="I1208">
        <f>INDEX(NoSettings!$C$2:$AH$6843,MATCH(EPS!$F1208,NoSettings!$A$2:$A$6843,0),MATCH(EPS!I$2,NoSettings!$C$1:$AH$1,0))</f>
        <v>0</v>
      </c>
      <c r="J1208">
        <f>INDEX(NoSettings!$C$2:$AH$6843,MATCH(EPS!$F1208,NoSettings!$A$2:$A$6843,0),MATCH(EPS!J$2,NoSettings!$C$1:$AH$1,0))</f>
        <v>0</v>
      </c>
      <c r="K1208">
        <f>INDEX(NoSettings!$C$2:$AH$6843,MATCH(EPS!$F1208,NoSettings!$A$2:$A$6843,0),MATCH(EPS!K$2,NoSettings!$C$1:$AH$1,0))</f>
        <v>0</v>
      </c>
      <c r="L1208">
        <f>INDEX(NoSettings!$C$2:$AH$6843,MATCH(EPS!$F1208,NoSettings!$A$2:$A$6843,0),MATCH(EPS!L$2,NoSettings!$C$1:$AH$1,0))</f>
        <v>0</v>
      </c>
      <c r="M1208">
        <f>INDEX(NoSettings!$C$2:$AH$6843,MATCH(EPS!$F1208,NoSettings!$A$2:$A$6843,0),MATCH(EPS!M$2,NoSettings!$C$1:$AH$1,0))</f>
        <v>0</v>
      </c>
      <c r="N1208">
        <f>INDEX(NoSettings!$C$2:$AH$6843,MATCH(EPS!$F1208,NoSettings!$A$2:$A$6843,0),MATCH(EPS!N$2,NoSettings!$C$1:$AH$1,0))</f>
        <v>0</v>
      </c>
      <c r="O1208">
        <f>INDEX(NoSettings!$C$2:$AH$6843,MATCH(EPS!$F1208,NoSettings!$A$2:$A$6843,0),MATCH(EPS!O$2,NoSettings!$C$1:$AH$1,0))</f>
        <v>0</v>
      </c>
      <c r="P1208">
        <f>INDEX(NoSettings!$C$2:$AH$6843,MATCH(EPS!$F1208,NoSettings!$A$2:$A$6843,0),MATCH(EPS!P$2,NoSettings!$C$1:$AH$1,0))</f>
        <v>0</v>
      </c>
      <c r="Q1208">
        <f>INDEX(NoSettings!$C$2:$AH$6843,MATCH(EPS!$F1208,NoSettings!$A$2:$A$6843,0),MATCH(EPS!Q$2,NoSettings!$C$1:$AH$1,0))</f>
        <v>0</v>
      </c>
      <c r="R1208">
        <f>INDEX(NoSettings!$C$2:$AH$6843,MATCH(EPS!$F1208,NoSettings!$A$2:$A$6843,0),MATCH(EPS!R$2,NoSettings!$C$1:$AH$1,0))</f>
        <v>0</v>
      </c>
      <c r="S1208">
        <f>INDEX(NoSettings!$C$2:$AH$6843,MATCH(EPS!$F1208,NoSettings!$A$2:$A$6843,0),MATCH(EPS!S$2,NoSettings!$C$1:$AH$1,0))</f>
        <v>0</v>
      </c>
      <c r="T1208">
        <f>INDEX(NoSettings!$C$2:$AH$6843,MATCH(EPS!$F1208,NoSettings!$A$2:$A$6843,0),MATCH(EPS!T$2,NoSettings!$C$1:$AH$1,0))</f>
        <v>0</v>
      </c>
      <c r="U1208">
        <f>INDEX(NoSettings!$C$2:$AH$6843,MATCH(EPS!$F1208,NoSettings!$A$2:$A$6843,0),MATCH(EPS!U$2,NoSettings!$C$1:$AH$1,0))</f>
        <v>0</v>
      </c>
      <c r="V1208">
        <f>INDEX(NoSettings!$C$2:$AH$6843,MATCH(EPS!$F1208,NoSettings!$A$2:$A$6843,0),MATCH(EPS!V$2,NoSettings!$C$1:$AH$1,0))</f>
        <v>0</v>
      </c>
      <c r="W1208">
        <f>INDEX(NoSettings!$C$2:$AH$6843,MATCH(EPS!$F1208,NoSettings!$A$2:$A$6843,0),MATCH(EPS!W$2,NoSettings!$C$1:$AH$1,0))</f>
        <v>0</v>
      </c>
      <c r="X1208">
        <f>INDEX(NoSettings!$C$2:$AH$6843,MATCH(EPS!$F1208,NoSettings!$A$2:$A$6843,0),MATCH(EPS!X$2,NoSettings!$C$1:$AH$1,0))</f>
        <v>0</v>
      </c>
      <c r="Y1208">
        <f>INDEX(NoSettings!$C$2:$AH$6843,MATCH(EPS!$F1208,NoSettings!$A$2:$A$6843,0),MATCH(EPS!Y$2,NoSettings!$C$1:$AH$1,0))</f>
        <v>0</v>
      </c>
      <c r="Z1208">
        <f>INDEX(NoSettings!$C$2:$AH$6843,MATCH(EPS!$F1208,NoSettings!$A$2:$A$6843,0),MATCH(EPS!Z$2,NoSettings!$C$1:$AH$1,0))</f>
        <v>0</v>
      </c>
      <c r="AA1208">
        <f>INDEX(NoSettings!$C$2:$AH$6843,MATCH(EPS!$F1208,NoSettings!$A$2:$A$6843,0),MATCH(EPS!AA$2,NoSettings!$C$1:$AH$1,0))</f>
        <v>0</v>
      </c>
      <c r="AB1208">
        <f>INDEX(NoSettings!$C$2:$AH$6843,MATCH(EPS!$F1208,NoSettings!$A$2:$A$6843,0),MATCH(EPS!AB$2,NoSettings!$C$1:$AH$1,0))</f>
        <v>0</v>
      </c>
      <c r="AC1208">
        <f>INDEX(NoSettings!$C$2:$AH$6843,MATCH(EPS!$F1208,NoSettings!$A$2:$A$6843,0),MATCH(EPS!AC$2,NoSettings!$C$1:$AH$1,0))</f>
        <v>0</v>
      </c>
      <c r="AD1208">
        <f>INDEX(NoSettings!$C$2:$AH$6843,MATCH(EPS!$F1208,NoSettings!$A$2:$A$6843,0),MATCH(EPS!AD$2,NoSettings!$C$1:$AH$1,0))</f>
        <v>0</v>
      </c>
      <c r="AE1208">
        <f>INDEX(NoSettings!$C$2:$AH$6843,MATCH(EPS!$F1208,NoSettings!$A$2:$A$6843,0),MATCH(EPS!AE$2,NoSettings!$C$1:$AH$1,0))</f>
        <v>0</v>
      </c>
      <c r="AF1208">
        <f>INDEX(NoSettings!$C$2:$AH$6843,MATCH(EPS!$F1208,NoSettings!$A$2:$A$6843,0),MATCH(EPS!AF$2,NoSettings!$C$1:$AH$1,0))</f>
        <v>0</v>
      </c>
      <c r="AG1208">
        <f>INDEX(NoSettings!$C$2:$AH$6843,MATCH(EPS!$F1208,NoSettings!$A$2:$A$6843,0),MATCH(EPS!AG$2,NoSettings!$C$1:$AH$1,0))</f>
        <v>0</v>
      </c>
      <c r="AH1208">
        <f>INDEX(NoSettings!$C$2:$AH$6843,MATCH(EPS!$F1208,NoSettings!$A$2:$A$6843,0),MATCH(EPS!AH$2,NoSettings!$C$1:$AH$1,0))</f>
        <v>0</v>
      </c>
      <c r="AI1208">
        <f>INDEX(NoSettings!$C$2:$AH$6843,MATCH(EPS!$F1208,NoSettings!$A$2:$A$6843,0),MATCH(EPS!AI$2,NoSettings!$C$1:$AH$1,0))</f>
        <v>0</v>
      </c>
      <c r="AJ1208">
        <f>INDEX(NoSettings!$C$2:$AH$6843,MATCH(EPS!$F1208,NoSettings!$A$2:$A$6843,0),MATCH(EPS!AJ$2,NoSettings!$C$1:$AH$1,0))</f>
        <v>0</v>
      </c>
      <c r="AK1208">
        <f>INDEX(NoSettings!$C$2:$AH$6843,MATCH(EPS!$F1208,NoSettings!$A$2:$A$6843,0),MATCH(EPS!AK$2,NoSettings!$C$1:$AH$1,0))</f>
        <v>0</v>
      </c>
    </row>
    <row r="1209" spans="1:37" hidden="1" x14ac:dyDescent="0.25">
      <c r="A1209" s="20" t="s">
        <v>7573</v>
      </c>
      <c r="B1209" t="s">
        <v>7568</v>
      </c>
      <c r="C1209" t="s">
        <v>7557</v>
      </c>
      <c r="D1209"/>
      <c r="E1209"/>
      <c r="F1209" t="s">
        <v>1640</v>
      </c>
      <c r="G1209">
        <f>INDEX(NoSettings!$C$2:$AH$6843,MATCH(EPS!$F1209,NoSettings!$A$2:$A$6843,0),MATCH(EPS!G$2,NoSettings!$C$1:$AH$1,0))</f>
        <v>0</v>
      </c>
      <c r="H1209">
        <f>INDEX(NoSettings!$C$2:$AH$6843,MATCH(EPS!$F1209,NoSettings!$A$2:$A$6843,0),MATCH(EPS!H$2,NoSettings!$C$1:$AH$1,0))</f>
        <v>0</v>
      </c>
      <c r="I1209">
        <f>INDEX(NoSettings!$C$2:$AH$6843,MATCH(EPS!$F1209,NoSettings!$A$2:$A$6843,0),MATCH(EPS!I$2,NoSettings!$C$1:$AH$1,0))</f>
        <v>0</v>
      </c>
      <c r="J1209">
        <f>INDEX(NoSettings!$C$2:$AH$6843,MATCH(EPS!$F1209,NoSettings!$A$2:$A$6843,0),MATCH(EPS!J$2,NoSettings!$C$1:$AH$1,0))</f>
        <v>0</v>
      </c>
      <c r="K1209">
        <f>INDEX(NoSettings!$C$2:$AH$6843,MATCH(EPS!$F1209,NoSettings!$A$2:$A$6843,0),MATCH(EPS!K$2,NoSettings!$C$1:$AH$1,0))</f>
        <v>0</v>
      </c>
      <c r="L1209">
        <f>INDEX(NoSettings!$C$2:$AH$6843,MATCH(EPS!$F1209,NoSettings!$A$2:$A$6843,0),MATCH(EPS!L$2,NoSettings!$C$1:$AH$1,0))</f>
        <v>0</v>
      </c>
      <c r="M1209">
        <f>INDEX(NoSettings!$C$2:$AH$6843,MATCH(EPS!$F1209,NoSettings!$A$2:$A$6843,0),MATCH(EPS!M$2,NoSettings!$C$1:$AH$1,0))</f>
        <v>0</v>
      </c>
      <c r="N1209">
        <f>INDEX(NoSettings!$C$2:$AH$6843,MATCH(EPS!$F1209,NoSettings!$A$2:$A$6843,0),MATCH(EPS!N$2,NoSettings!$C$1:$AH$1,0))</f>
        <v>0</v>
      </c>
      <c r="O1209">
        <f>INDEX(NoSettings!$C$2:$AH$6843,MATCH(EPS!$F1209,NoSettings!$A$2:$A$6843,0),MATCH(EPS!O$2,NoSettings!$C$1:$AH$1,0))</f>
        <v>0</v>
      </c>
      <c r="P1209">
        <f>INDEX(NoSettings!$C$2:$AH$6843,MATCH(EPS!$F1209,NoSettings!$A$2:$A$6843,0),MATCH(EPS!P$2,NoSettings!$C$1:$AH$1,0))</f>
        <v>0</v>
      </c>
      <c r="Q1209">
        <f>INDEX(NoSettings!$C$2:$AH$6843,MATCH(EPS!$F1209,NoSettings!$A$2:$A$6843,0),MATCH(EPS!Q$2,NoSettings!$C$1:$AH$1,0))</f>
        <v>0</v>
      </c>
      <c r="R1209">
        <f>INDEX(NoSettings!$C$2:$AH$6843,MATCH(EPS!$F1209,NoSettings!$A$2:$A$6843,0),MATCH(EPS!R$2,NoSettings!$C$1:$AH$1,0))</f>
        <v>0</v>
      </c>
      <c r="S1209">
        <f>INDEX(NoSettings!$C$2:$AH$6843,MATCH(EPS!$F1209,NoSettings!$A$2:$A$6843,0),MATCH(EPS!S$2,NoSettings!$C$1:$AH$1,0))</f>
        <v>0</v>
      </c>
      <c r="T1209">
        <f>INDEX(NoSettings!$C$2:$AH$6843,MATCH(EPS!$F1209,NoSettings!$A$2:$A$6843,0),MATCH(EPS!T$2,NoSettings!$C$1:$AH$1,0))</f>
        <v>0</v>
      </c>
      <c r="U1209">
        <f>INDEX(NoSettings!$C$2:$AH$6843,MATCH(EPS!$F1209,NoSettings!$A$2:$A$6843,0),MATCH(EPS!U$2,NoSettings!$C$1:$AH$1,0))</f>
        <v>0</v>
      </c>
      <c r="V1209">
        <f>INDEX(NoSettings!$C$2:$AH$6843,MATCH(EPS!$F1209,NoSettings!$A$2:$A$6843,0),MATCH(EPS!V$2,NoSettings!$C$1:$AH$1,0))</f>
        <v>0</v>
      </c>
      <c r="W1209">
        <f>INDEX(NoSettings!$C$2:$AH$6843,MATCH(EPS!$F1209,NoSettings!$A$2:$A$6843,0),MATCH(EPS!W$2,NoSettings!$C$1:$AH$1,0))</f>
        <v>0</v>
      </c>
      <c r="X1209">
        <f>INDEX(NoSettings!$C$2:$AH$6843,MATCH(EPS!$F1209,NoSettings!$A$2:$A$6843,0),MATCH(EPS!X$2,NoSettings!$C$1:$AH$1,0))</f>
        <v>0</v>
      </c>
      <c r="Y1209">
        <f>INDEX(NoSettings!$C$2:$AH$6843,MATCH(EPS!$F1209,NoSettings!$A$2:$A$6843,0),MATCH(EPS!Y$2,NoSettings!$C$1:$AH$1,0))</f>
        <v>0</v>
      </c>
      <c r="Z1209">
        <f>INDEX(NoSettings!$C$2:$AH$6843,MATCH(EPS!$F1209,NoSettings!$A$2:$A$6843,0),MATCH(EPS!Z$2,NoSettings!$C$1:$AH$1,0))</f>
        <v>0</v>
      </c>
      <c r="AA1209">
        <f>INDEX(NoSettings!$C$2:$AH$6843,MATCH(EPS!$F1209,NoSettings!$A$2:$A$6843,0),MATCH(EPS!AA$2,NoSettings!$C$1:$AH$1,0))</f>
        <v>0</v>
      </c>
      <c r="AB1209">
        <f>INDEX(NoSettings!$C$2:$AH$6843,MATCH(EPS!$F1209,NoSettings!$A$2:$A$6843,0),MATCH(EPS!AB$2,NoSettings!$C$1:$AH$1,0))</f>
        <v>0</v>
      </c>
      <c r="AC1209">
        <f>INDEX(NoSettings!$C$2:$AH$6843,MATCH(EPS!$F1209,NoSettings!$A$2:$A$6843,0),MATCH(EPS!AC$2,NoSettings!$C$1:$AH$1,0))</f>
        <v>0</v>
      </c>
      <c r="AD1209">
        <f>INDEX(NoSettings!$C$2:$AH$6843,MATCH(EPS!$F1209,NoSettings!$A$2:$A$6843,0),MATCH(EPS!AD$2,NoSettings!$C$1:$AH$1,0))</f>
        <v>0</v>
      </c>
      <c r="AE1209">
        <f>INDEX(NoSettings!$C$2:$AH$6843,MATCH(EPS!$F1209,NoSettings!$A$2:$A$6843,0),MATCH(EPS!AE$2,NoSettings!$C$1:$AH$1,0))</f>
        <v>0</v>
      </c>
      <c r="AF1209">
        <f>INDEX(NoSettings!$C$2:$AH$6843,MATCH(EPS!$F1209,NoSettings!$A$2:$A$6843,0),MATCH(EPS!AF$2,NoSettings!$C$1:$AH$1,0))</f>
        <v>0</v>
      </c>
      <c r="AG1209">
        <f>INDEX(NoSettings!$C$2:$AH$6843,MATCH(EPS!$F1209,NoSettings!$A$2:$A$6843,0),MATCH(EPS!AG$2,NoSettings!$C$1:$AH$1,0))</f>
        <v>0</v>
      </c>
      <c r="AH1209">
        <f>INDEX(NoSettings!$C$2:$AH$6843,MATCH(EPS!$F1209,NoSettings!$A$2:$A$6843,0),MATCH(EPS!AH$2,NoSettings!$C$1:$AH$1,0))</f>
        <v>0</v>
      </c>
      <c r="AI1209">
        <f>INDEX(NoSettings!$C$2:$AH$6843,MATCH(EPS!$F1209,NoSettings!$A$2:$A$6843,0),MATCH(EPS!AI$2,NoSettings!$C$1:$AH$1,0))</f>
        <v>0</v>
      </c>
      <c r="AJ1209">
        <f>INDEX(NoSettings!$C$2:$AH$6843,MATCH(EPS!$F1209,NoSettings!$A$2:$A$6843,0),MATCH(EPS!AJ$2,NoSettings!$C$1:$AH$1,0))</f>
        <v>0</v>
      </c>
      <c r="AK1209">
        <f>INDEX(NoSettings!$C$2:$AH$6843,MATCH(EPS!$F1209,NoSettings!$A$2:$A$6843,0),MATCH(EPS!AK$2,NoSettings!$C$1:$AH$1,0))</f>
        <v>0</v>
      </c>
    </row>
    <row r="1210" spans="1:37" hidden="1" x14ac:dyDescent="0.25">
      <c r="A1210" s="20" t="s">
        <v>7573</v>
      </c>
      <c r="B1210" t="s">
        <v>7569</v>
      </c>
      <c r="C1210" t="s">
        <v>7555</v>
      </c>
      <c r="D1210"/>
      <c r="E1210"/>
      <c r="F1210" t="s">
        <v>1641</v>
      </c>
      <c r="G1210">
        <f>INDEX(NoSettings!$C$2:$AH$6843,MATCH(EPS!$F1210,NoSettings!$A$2:$A$6843,0),MATCH(EPS!G$2,NoSettings!$C$1:$AH$1,0))</f>
        <v>0</v>
      </c>
      <c r="H1210">
        <f>INDEX(NoSettings!$C$2:$AH$6843,MATCH(EPS!$F1210,NoSettings!$A$2:$A$6843,0),MATCH(EPS!H$2,NoSettings!$C$1:$AH$1,0))</f>
        <v>0</v>
      </c>
      <c r="I1210">
        <f>INDEX(NoSettings!$C$2:$AH$6843,MATCH(EPS!$F1210,NoSettings!$A$2:$A$6843,0),MATCH(EPS!I$2,NoSettings!$C$1:$AH$1,0))</f>
        <v>0</v>
      </c>
      <c r="J1210">
        <f>INDEX(NoSettings!$C$2:$AH$6843,MATCH(EPS!$F1210,NoSettings!$A$2:$A$6843,0),MATCH(EPS!J$2,NoSettings!$C$1:$AH$1,0))</f>
        <v>0</v>
      </c>
      <c r="K1210">
        <f>INDEX(NoSettings!$C$2:$AH$6843,MATCH(EPS!$F1210,NoSettings!$A$2:$A$6843,0),MATCH(EPS!K$2,NoSettings!$C$1:$AH$1,0))</f>
        <v>0</v>
      </c>
      <c r="L1210">
        <f>INDEX(NoSettings!$C$2:$AH$6843,MATCH(EPS!$F1210,NoSettings!$A$2:$A$6843,0),MATCH(EPS!L$2,NoSettings!$C$1:$AH$1,0))</f>
        <v>0</v>
      </c>
      <c r="M1210">
        <f>INDEX(NoSettings!$C$2:$AH$6843,MATCH(EPS!$F1210,NoSettings!$A$2:$A$6843,0),MATCH(EPS!M$2,NoSettings!$C$1:$AH$1,0))</f>
        <v>0</v>
      </c>
      <c r="N1210">
        <f>INDEX(NoSettings!$C$2:$AH$6843,MATCH(EPS!$F1210,NoSettings!$A$2:$A$6843,0),MATCH(EPS!N$2,NoSettings!$C$1:$AH$1,0))</f>
        <v>0</v>
      </c>
      <c r="O1210">
        <f>INDEX(NoSettings!$C$2:$AH$6843,MATCH(EPS!$F1210,NoSettings!$A$2:$A$6843,0),MATCH(EPS!O$2,NoSettings!$C$1:$AH$1,0))</f>
        <v>0</v>
      </c>
      <c r="P1210">
        <f>INDEX(NoSettings!$C$2:$AH$6843,MATCH(EPS!$F1210,NoSettings!$A$2:$A$6843,0),MATCH(EPS!P$2,NoSettings!$C$1:$AH$1,0))</f>
        <v>0</v>
      </c>
      <c r="Q1210">
        <f>INDEX(NoSettings!$C$2:$AH$6843,MATCH(EPS!$F1210,NoSettings!$A$2:$A$6843,0),MATCH(EPS!Q$2,NoSettings!$C$1:$AH$1,0))</f>
        <v>0</v>
      </c>
      <c r="R1210">
        <f>INDEX(NoSettings!$C$2:$AH$6843,MATCH(EPS!$F1210,NoSettings!$A$2:$A$6843,0),MATCH(EPS!R$2,NoSettings!$C$1:$AH$1,0))</f>
        <v>0</v>
      </c>
      <c r="S1210">
        <f>INDEX(NoSettings!$C$2:$AH$6843,MATCH(EPS!$F1210,NoSettings!$A$2:$A$6843,0),MATCH(EPS!S$2,NoSettings!$C$1:$AH$1,0))</f>
        <v>0</v>
      </c>
      <c r="T1210">
        <f>INDEX(NoSettings!$C$2:$AH$6843,MATCH(EPS!$F1210,NoSettings!$A$2:$A$6843,0),MATCH(EPS!T$2,NoSettings!$C$1:$AH$1,0))</f>
        <v>0</v>
      </c>
      <c r="U1210">
        <f>INDEX(NoSettings!$C$2:$AH$6843,MATCH(EPS!$F1210,NoSettings!$A$2:$A$6843,0),MATCH(EPS!U$2,NoSettings!$C$1:$AH$1,0))</f>
        <v>0</v>
      </c>
      <c r="V1210">
        <f>INDEX(NoSettings!$C$2:$AH$6843,MATCH(EPS!$F1210,NoSettings!$A$2:$A$6843,0),MATCH(EPS!V$2,NoSettings!$C$1:$AH$1,0))</f>
        <v>0</v>
      </c>
      <c r="W1210">
        <f>INDEX(NoSettings!$C$2:$AH$6843,MATCH(EPS!$F1210,NoSettings!$A$2:$A$6843,0),MATCH(EPS!W$2,NoSettings!$C$1:$AH$1,0))</f>
        <v>0</v>
      </c>
      <c r="X1210">
        <f>INDEX(NoSettings!$C$2:$AH$6843,MATCH(EPS!$F1210,NoSettings!$A$2:$A$6843,0),MATCH(EPS!X$2,NoSettings!$C$1:$AH$1,0))</f>
        <v>0</v>
      </c>
      <c r="Y1210">
        <f>INDEX(NoSettings!$C$2:$AH$6843,MATCH(EPS!$F1210,NoSettings!$A$2:$A$6843,0),MATCH(EPS!Y$2,NoSettings!$C$1:$AH$1,0))</f>
        <v>0</v>
      </c>
      <c r="Z1210">
        <f>INDEX(NoSettings!$C$2:$AH$6843,MATCH(EPS!$F1210,NoSettings!$A$2:$A$6843,0),MATCH(EPS!Z$2,NoSettings!$C$1:$AH$1,0))</f>
        <v>0</v>
      </c>
      <c r="AA1210">
        <f>INDEX(NoSettings!$C$2:$AH$6843,MATCH(EPS!$F1210,NoSettings!$A$2:$A$6843,0),MATCH(EPS!AA$2,NoSettings!$C$1:$AH$1,0))</f>
        <v>0</v>
      </c>
      <c r="AB1210">
        <f>INDEX(NoSettings!$C$2:$AH$6843,MATCH(EPS!$F1210,NoSettings!$A$2:$A$6843,0),MATCH(EPS!AB$2,NoSettings!$C$1:$AH$1,0))</f>
        <v>0</v>
      </c>
      <c r="AC1210">
        <f>INDEX(NoSettings!$C$2:$AH$6843,MATCH(EPS!$F1210,NoSettings!$A$2:$A$6843,0),MATCH(EPS!AC$2,NoSettings!$C$1:$AH$1,0))</f>
        <v>0</v>
      </c>
      <c r="AD1210">
        <f>INDEX(NoSettings!$C$2:$AH$6843,MATCH(EPS!$F1210,NoSettings!$A$2:$A$6843,0),MATCH(EPS!AD$2,NoSettings!$C$1:$AH$1,0))</f>
        <v>0</v>
      </c>
      <c r="AE1210">
        <f>INDEX(NoSettings!$C$2:$AH$6843,MATCH(EPS!$F1210,NoSettings!$A$2:$A$6843,0),MATCH(EPS!AE$2,NoSettings!$C$1:$AH$1,0))</f>
        <v>0</v>
      </c>
      <c r="AF1210">
        <f>INDEX(NoSettings!$C$2:$AH$6843,MATCH(EPS!$F1210,NoSettings!$A$2:$A$6843,0),MATCH(EPS!AF$2,NoSettings!$C$1:$AH$1,0))</f>
        <v>0</v>
      </c>
      <c r="AG1210">
        <f>INDEX(NoSettings!$C$2:$AH$6843,MATCH(EPS!$F1210,NoSettings!$A$2:$A$6843,0),MATCH(EPS!AG$2,NoSettings!$C$1:$AH$1,0))</f>
        <v>0</v>
      </c>
      <c r="AH1210">
        <f>INDEX(NoSettings!$C$2:$AH$6843,MATCH(EPS!$F1210,NoSettings!$A$2:$A$6843,0),MATCH(EPS!AH$2,NoSettings!$C$1:$AH$1,0))</f>
        <v>0</v>
      </c>
      <c r="AI1210">
        <f>INDEX(NoSettings!$C$2:$AH$6843,MATCH(EPS!$F1210,NoSettings!$A$2:$A$6843,0),MATCH(EPS!AI$2,NoSettings!$C$1:$AH$1,0))</f>
        <v>0</v>
      </c>
      <c r="AJ1210">
        <f>INDEX(NoSettings!$C$2:$AH$6843,MATCH(EPS!$F1210,NoSettings!$A$2:$A$6843,0),MATCH(EPS!AJ$2,NoSettings!$C$1:$AH$1,0))</f>
        <v>0</v>
      </c>
      <c r="AK1210">
        <f>INDEX(NoSettings!$C$2:$AH$6843,MATCH(EPS!$F1210,NoSettings!$A$2:$A$6843,0),MATCH(EPS!AK$2,NoSettings!$C$1:$AH$1,0))</f>
        <v>0</v>
      </c>
    </row>
    <row r="1211" spans="1:37" hidden="1" x14ac:dyDescent="0.25">
      <c r="A1211" s="20" t="s">
        <v>7573</v>
      </c>
      <c r="B1211" t="s">
        <v>7569</v>
      </c>
      <c r="C1211" t="s">
        <v>7556</v>
      </c>
      <c r="D1211"/>
      <c r="E1211"/>
      <c r="F1211" t="s">
        <v>1642</v>
      </c>
      <c r="G1211">
        <f>INDEX(NoSettings!$C$2:$AH$6843,MATCH(EPS!$F1211,NoSettings!$A$2:$A$6843,0),MATCH(EPS!G$2,NoSettings!$C$1:$AH$1,0))</f>
        <v>0</v>
      </c>
      <c r="H1211">
        <f>INDEX(NoSettings!$C$2:$AH$6843,MATCH(EPS!$F1211,NoSettings!$A$2:$A$6843,0),MATCH(EPS!H$2,NoSettings!$C$1:$AH$1,0))</f>
        <v>0</v>
      </c>
      <c r="I1211">
        <f>INDEX(NoSettings!$C$2:$AH$6843,MATCH(EPS!$F1211,NoSettings!$A$2:$A$6843,0),MATCH(EPS!I$2,NoSettings!$C$1:$AH$1,0))</f>
        <v>0</v>
      </c>
      <c r="J1211">
        <f>INDEX(NoSettings!$C$2:$AH$6843,MATCH(EPS!$F1211,NoSettings!$A$2:$A$6843,0),MATCH(EPS!J$2,NoSettings!$C$1:$AH$1,0))</f>
        <v>0</v>
      </c>
      <c r="K1211">
        <f>INDEX(NoSettings!$C$2:$AH$6843,MATCH(EPS!$F1211,NoSettings!$A$2:$A$6843,0),MATCH(EPS!K$2,NoSettings!$C$1:$AH$1,0))</f>
        <v>0</v>
      </c>
      <c r="L1211">
        <f>INDEX(NoSettings!$C$2:$AH$6843,MATCH(EPS!$F1211,NoSettings!$A$2:$A$6843,0),MATCH(EPS!L$2,NoSettings!$C$1:$AH$1,0))</f>
        <v>0</v>
      </c>
      <c r="M1211">
        <f>INDEX(NoSettings!$C$2:$AH$6843,MATCH(EPS!$F1211,NoSettings!$A$2:$A$6843,0),MATCH(EPS!M$2,NoSettings!$C$1:$AH$1,0))</f>
        <v>0</v>
      </c>
      <c r="N1211">
        <f>INDEX(NoSettings!$C$2:$AH$6843,MATCH(EPS!$F1211,NoSettings!$A$2:$A$6843,0),MATCH(EPS!N$2,NoSettings!$C$1:$AH$1,0))</f>
        <v>0</v>
      </c>
      <c r="O1211">
        <f>INDEX(NoSettings!$C$2:$AH$6843,MATCH(EPS!$F1211,NoSettings!$A$2:$A$6843,0),MATCH(EPS!O$2,NoSettings!$C$1:$AH$1,0))</f>
        <v>0</v>
      </c>
      <c r="P1211">
        <f>INDEX(NoSettings!$C$2:$AH$6843,MATCH(EPS!$F1211,NoSettings!$A$2:$A$6843,0),MATCH(EPS!P$2,NoSettings!$C$1:$AH$1,0))</f>
        <v>0</v>
      </c>
      <c r="Q1211">
        <f>INDEX(NoSettings!$C$2:$AH$6843,MATCH(EPS!$F1211,NoSettings!$A$2:$A$6843,0),MATCH(EPS!Q$2,NoSettings!$C$1:$AH$1,0))</f>
        <v>0</v>
      </c>
      <c r="R1211">
        <f>INDEX(NoSettings!$C$2:$AH$6843,MATCH(EPS!$F1211,NoSettings!$A$2:$A$6843,0),MATCH(EPS!R$2,NoSettings!$C$1:$AH$1,0))</f>
        <v>0</v>
      </c>
      <c r="S1211">
        <f>INDEX(NoSettings!$C$2:$AH$6843,MATCH(EPS!$F1211,NoSettings!$A$2:$A$6843,0),MATCH(EPS!S$2,NoSettings!$C$1:$AH$1,0))</f>
        <v>0</v>
      </c>
      <c r="T1211">
        <f>INDEX(NoSettings!$C$2:$AH$6843,MATCH(EPS!$F1211,NoSettings!$A$2:$A$6843,0),MATCH(EPS!T$2,NoSettings!$C$1:$AH$1,0))</f>
        <v>0</v>
      </c>
      <c r="U1211">
        <f>INDEX(NoSettings!$C$2:$AH$6843,MATCH(EPS!$F1211,NoSettings!$A$2:$A$6843,0),MATCH(EPS!U$2,NoSettings!$C$1:$AH$1,0))</f>
        <v>0</v>
      </c>
      <c r="V1211">
        <f>INDEX(NoSettings!$C$2:$AH$6843,MATCH(EPS!$F1211,NoSettings!$A$2:$A$6843,0),MATCH(EPS!V$2,NoSettings!$C$1:$AH$1,0))</f>
        <v>0</v>
      </c>
      <c r="W1211">
        <f>INDEX(NoSettings!$C$2:$AH$6843,MATCH(EPS!$F1211,NoSettings!$A$2:$A$6843,0),MATCH(EPS!W$2,NoSettings!$C$1:$AH$1,0))</f>
        <v>0</v>
      </c>
      <c r="X1211">
        <f>INDEX(NoSettings!$C$2:$AH$6843,MATCH(EPS!$F1211,NoSettings!$A$2:$A$6843,0),MATCH(EPS!X$2,NoSettings!$C$1:$AH$1,0))</f>
        <v>0</v>
      </c>
      <c r="Y1211">
        <f>INDEX(NoSettings!$C$2:$AH$6843,MATCH(EPS!$F1211,NoSettings!$A$2:$A$6843,0),MATCH(EPS!Y$2,NoSettings!$C$1:$AH$1,0))</f>
        <v>0</v>
      </c>
      <c r="Z1211">
        <f>INDEX(NoSettings!$C$2:$AH$6843,MATCH(EPS!$F1211,NoSettings!$A$2:$A$6843,0),MATCH(EPS!Z$2,NoSettings!$C$1:$AH$1,0))</f>
        <v>0</v>
      </c>
      <c r="AA1211">
        <f>INDEX(NoSettings!$C$2:$AH$6843,MATCH(EPS!$F1211,NoSettings!$A$2:$A$6843,0),MATCH(EPS!AA$2,NoSettings!$C$1:$AH$1,0))</f>
        <v>0</v>
      </c>
      <c r="AB1211">
        <f>INDEX(NoSettings!$C$2:$AH$6843,MATCH(EPS!$F1211,NoSettings!$A$2:$A$6843,0),MATCH(EPS!AB$2,NoSettings!$C$1:$AH$1,0))</f>
        <v>0</v>
      </c>
      <c r="AC1211">
        <f>INDEX(NoSettings!$C$2:$AH$6843,MATCH(EPS!$F1211,NoSettings!$A$2:$A$6843,0),MATCH(EPS!AC$2,NoSettings!$C$1:$AH$1,0))</f>
        <v>0</v>
      </c>
      <c r="AD1211">
        <f>INDEX(NoSettings!$C$2:$AH$6843,MATCH(EPS!$F1211,NoSettings!$A$2:$A$6843,0),MATCH(EPS!AD$2,NoSettings!$C$1:$AH$1,0))</f>
        <v>0</v>
      </c>
      <c r="AE1211">
        <f>INDEX(NoSettings!$C$2:$AH$6843,MATCH(EPS!$F1211,NoSettings!$A$2:$A$6843,0),MATCH(EPS!AE$2,NoSettings!$C$1:$AH$1,0))</f>
        <v>0</v>
      </c>
      <c r="AF1211">
        <f>INDEX(NoSettings!$C$2:$AH$6843,MATCH(EPS!$F1211,NoSettings!$A$2:$A$6843,0),MATCH(EPS!AF$2,NoSettings!$C$1:$AH$1,0))</f>
        <v>0</v>
      </c>
      <c r="AG1211">
        <f>INDEX(NoSettings!$C$2:$AH$6843,MATCH(EPS!$F1211,NoSettings!$A$2:$A$6843,0),MATCH(EPS!AG$2,NoSettings!$C$1:$AH$1,0))</f>
        <v>0</v>
      </c>
      <c r="AH1211">
        <f>INDEX(NoSettings!$C$2:$AH$6843,MATCH(EPS!$F1211,NoSettings!$A$2:$A$6843,0),MATCH(EPS!AH$2,NoSettings!$C$1:$AH$1,0))</f>
        <v>0</v>
      </c>
      <c r="AI1211">
        <f>INDEX(NoSettings!$C$2:$AH$6843,MATCH(EPS!$F1211,NoSettings!$A$2:$A$6843,0),MATCH(EPS!AI$2,NoSettings!$C$1:$AH$1,0))</f>
        <v>0</v>
      </c>
      <c r="AJ1211">
        <f>INDEX(NoSettings!$C$2:$AH$6843,MATCH(EPS!$F1211,NoSettings!$A$2:$A$6843,0),MATCH(EPS!AJ$2,NoSettings!$C$1:$AH$1,0))</f>
        <v>0</v>
      </c>
      <c r="AK1211">
        <f>INDEX(NoSettings!$C$2:$AH$6843,MATCH(EPS!$F1211,NoSettings!$A$2:$A$6843,0),MATCH(EPS!AK$2,NoSettings!$C$1:$AH$1,0))</f>
        <v>0</v>
      </c>
    </row>
    <row r="1212" spans="1:37" hidden="1" x14ac:dyDescent="0.25">
      <c r="A1212" s="20" t="s">
        <v>7573</v>
      </c>
      <c r="B1212" t="s">
        <v>7569</v>
      </c>
      <c r="C1212" t="s">
        <v>7557</v>
      </c>
      <c r="D1212"/>
      <c r="E1212"/>
      <c r="F1212" t="s">
        <v>1643</v>
      </c>
      <c r="G1212">
        <f>INDEX(NoSettings!$C$2:$AH$6843,MATCH(EPS!$F1212,NoSettings!$A$2:$A$6843,0),MATCH(EPS!G$2,NoSettings!$C$1:$AH$1,0))</f>
        <v>0</v>
      </c>
      <c r="H1212">
        <f>INDEX(NoSettings!$C$2:$AH$6843,MATCH(EPS!$F1212,NoSettings!$A$2:$A$6843,0),MATCH(EPS!H$2,NoSettings!$C$1:$AH$1,0))</f>
        <v>0</v>
      </c>
      <c r="I1212">
        <f>INDEX(NoSettings!$C$2:$AH$6843,MATCH(EPS!$F1212,NoSettings!$A$2:$A$6843,0),MATCH(EPS!I$2,NoSettings!$C$1:$AH$1,0))</f>
        <v>0</v>
      </c>
      <c r="J1212">
        <f>INDEX(NoSettings!$C$2:$AH$6843,MATCH(EPS!$F1212,NoSettings!$A$2:$A$6843,0),MATCH(EPS!J$2,NoSettings!$C$1:$AH$1,0))</f>
        <v>0</v>
      </c>
      <c r="K1212">
        <f>INDEX(NoSettings!$C$2:$AH$6843,MATCH(EPS!$F1212,NoSettings!$A$2:$A$6843,0),MATCH(EPS!K$2,NoSettings!$C$1:$AH$1,0))</f>
        <v>10</v>
      </c>
      <c r="L1212">
        <f>INDEX(NoSettings!$C$2:$AH$6843,MATCH(EPS!$F1212,NoSettings!$A$2:$A$6843,0),MATCH(EPS!L$2,NoSettings!$C$1:$AH$1,0))</f>
        <v>30</v>
      </c>
      <c r="M1212">
        <f>INDEX(NoSettings!$C$2:$AH$6843,MATCH(EPS!$F1212,NoSettings!$A$2:$A$6843,0),MATCH(EPS!M$2,NoSettings!$C$1:$AH$1,0))</f>
        <v>35</v>
      </c>
      <c r="N1212">
        <f>INDEX(NoSettings!$C$2:$AH$6843,MATCH(EPS!$F1212,NoSettings!$A$2:$A$6843,0),MATCH(EPS!N$2,NoSettings!$C$1:$AH$1,0))</f>
        <v>40</v>
      </c>
      <c r="O1212">
        <f>INDEX(NoSettings!$C$2:$AH$6843,MATCH(EPS!$F1212,NoSettings!$A$2:$A$6843,0),MATCH(EPS!O$2,NoSettings!$C$1:$AH$1,0))</f>
        <v>50</v>
      </c>
      <c r="P1212">
        <f>INDEX(NoSettings!$C$2:$AH$6843,MATCH(EPS!$F1212,NoSettings!$A$2:$A$6843,0),MATCH(EPS!P$2,NoSettings!$C$1:$AH$1,0))</f>
        <v>60</v>
      </c>
      <c r="Q1212">
        <f>INDEX(NoSettings!$C$2:$AH$6843,MATCH(EPS!$F1212,NoSettings!$A$2:$A$6843,0),MATCH(EPS!Q$2,NoSettings!$C$1:$AH$1,0))</f>
        <v>80</v>
      </c>
      <c r="R1212">
        <f>INDEX(NoSettings!$C$2:$AH$6843,MATCH(EPS!$F1212,NoSettings!$A$2:$A$6843,0),MATCH(EPS!R$2,NoSettings!$C$1:$AH$1,0))</f>
        <v>85</v>
      </c>
      <c r="S1212">
        <f>INDEX(NoSettings!$C$2:$AH$6843,MATCH(EPS!$F1212,NoSettings!$A$2:$A$6843,0),MATCH(EPS!S$2,NoSettings!$C$1:$AH$1,0))</f>
        <v>95</v>
      </c>
      <c r="T1212">
        <f>INDEX(NoSettings!$C$2:$AH$6843,MATCH(EPS!$F1212,NoSettings!$A$2:$A$6843,0),MATCH(EPS!T$2,NoSettings!$C$1:$AH$1,0))</f>
        <v>105</v>
      </c>
      <c r="U1212">
        <f>INDEX(NoSettings!$C$2:$AH$6843,MATCH(EPS!$F1212,NoSettings!$A$2:$A$6843,0),MATCH(EPS!U$2,NoSettings!$C$1:$AH$1,0))</f>
        <v>125</v>
      </c>
      <c r="V1212">
        <f>INDEX(NoSettings!$C$2:$AH$6843,MATCH(EPS!$F1212,NoSettings!$A$2:$A$6843,0),MATCH(EPS!V$2,NoSettings!$C$1:$AH$1,0))</f>
        <v>160</v>
      </c>
      <c r="W1212">
        <f>INDEX(NoSettings!$C$2:$AH$6843,MATCH(EPS!$F1212,NoSettings!$A$2:$A$6843,0),MATCH(EPS!W$2,NoSettings!$C$1:$AH$1,0))</f>
        <v>170</v>
      </c>
      <c r="X1212">
        <f>INDEX(NoSettings!$C$2:$AH$6843,MATCH(EPS!$F1212,NoSettings!$A$2:$A$6843,0),MATCH(EPS!X$2,NoSettings!$C$1:$AH$1,0))</f>
        <v>185</v>
      </c>
      <c r="Y1212">
        <f>INDEX(NoSettings!$C$2:$AH$6843,MATCH(EPS!$F1212,NoSettings!$A$2:$A$6843,0),MATCH(EPS!Y$2,NoSettings!$C$1:$AH$1,0))</f>
        <v>205</v>
      </c>
      <c r="Z1212">
        <f>INDEX(NoSettings!$C$2:$AH$6843,MATCH(EPS!$F1212,NoSettings!$A$2:$A$6843,0),MATCH(EPS!Z$2,NoSettings!$C$1:$AH$1,0))</f>
        <v>235</v>
      </c>
      <c r="AA1212">
        <f>INDEX(NoSettings!$C$2:$AH$6843,MATCH(EPS!$F1212,NoSettings!$A$2:$A$6843,0),MATCH(EPS!AA$2,NoSettings!$C$1:$AH$1,0))</f>
        <v>280</v>
      </c>
      <c r="AB1212">
        <f>INDEX(NoSettings!$C$2:$AH$6843,MATCH(EPS!$F1212,NoSettings!$A$2:$A$6843,0),MATCH(EPS!AB$2,NoSettings!$C$1:$AH$1,0))</f>
        <v>295</v>
      </c>
      <c r="AC1212">
        <f>INDEX(NoSettings!$C$2:$AH$6843,MATCH(EPS!$F1212,NoSettings!$A$2:$A$6843,0),MATCH(EPS!AC$2,NoSettings!$C$1:$AH$1,0))</f>
        <v>315</v>
      </c>
      <c r="AD1212">
        <f>INDEX(NoSettings!$C$2:$AH$6843,MATCH(EPS!$F1212,NoSettings!$A$2:$A$6843,0),MATCH(EPS!AD$2,NoSettings!$C$1:$AH$1,0))</f>
        <v>335</v>
      </c>
      <c r="AE1212">
        <f>INDEX(NoSettings!$C$2:$AH$6843,MATCH(EPS!$F1212,NoSettings!$A$2:$A$6843,0),MATCH(EPS!AE$2,NoSettings!$C$1:$AH$1,0))</f>
        <v>360</v>
      </c>
      <c r="AF1212">
        <f>INDEX(NoSettings!$C$2:$AH$6843,MATCH(EPS!$F1212,NoSettings!$A$2:$A$6843,0),MATCH(EPS!AF$2,NoSettings!$C$1:$AH$1,0))</f>
        <v>395</v>
      </c>
      <c r="AG1212">
        <f>INDEX(NoSettings!$C$2:$AH$6843,MATCH(EPS!$F1212,NoSettings!$A$2:$A$6843,0),MATCH(EPS!AG$2,NoSettings!$C$1:$AH$1,0))</f>
        <v>400</v>
      </c>
      <c r="AH1212">
        <f>INDEX(NoSettings!$C$2:$AH$6843,MATCH(EPS!$F1212,NoSettings!$A$2:$A$6843,0),MATCH(EPS!AH$2,NoSettings!$C$1:$AH$1,0))</f>
        <v>405</v>
      </c>
      <c r="AI1212">
        <f>INDEX(NoSettings!$C$2:$AH$6843,MATCH(EPS!$F1212,NoSettings!$A$2:$A$6843,0),MATCH(EPS!AI$2,NoSettings!$C$1:$AH$1,0))</f>
        <v>410</v>
      </c>
      <c r="AJ1212">
        <f>INDEX(NoSettings!$C$2:$AH$6843,MATCH(EPS!$F1212,NoSettings!$A$2:$A$6843,0),MATCH(EPS!AJ$2,NoSettings!$C$1:$AH$1,0))</f>
        <v>415</v>
      </c>
      <c r="AK1212">
        <f>INDEX(NoSettings!$C$2:$AH$6843,MATCH(EPS!$F1212,NoSettings!$A$2:$A$6843,0),MATCH(EPS!AK$2,NoSettings!$C$1:$AH$1,0))</f>
        <v>420</v>
      </c>
    </row>
    <row r="1213" spans="1:37" hidden="1" x14ac:dyDescent="0.25">
      <c r="A1213" s="20" t="s">
        <v>7573</v>
      </c>
      <c r="B1213" t="s">
        <v>7570</v>
      </c>
      <c r="C1213" t="s">
        <v>7555</v>
      </c>
      <c r="D1213"/>
      <c r="E1213"/>
      <c r="F1213" t="s">
        <v>1644</v>
      </c>
      <c r="G1213">
        <f>INDEX(NoSettings!$C$2:$AH$6843,MATCH(EPS!$F1213,NoSettings!$A$2:$A$6843,0),MATCH(EPS!G$2,NoSettings!$C$1:$AH$1,0))</f>
        <v>5957</v>
      </c>
      <c r="H1213">
        <f>INDEX(NoSettings!$C$2:$AH$6843,MATCH(EPS!$F1213,NoSettings!$A$2:$A$6843,0),MATCH(EPS!H$2,NoSettings!$C$1:$AH$1,0))</f>
        <v>5957</v>
      </c>
      <c r="I1213">
        <f>INDEX(NoSettings!$C$2:$AH$6843,MATCH(EPS!$F1213,NoSettings!$A$2:$A$6843,0),MATCH(EPS!I$2,NoSettings!$C$1:$AH$1,0))</f>
        <v>5957</v>
      </c>
      <c r="J1213">
        <f>INDEX(NoSettings!$C$2:$AH$6843,MATCH(EPS!$F1213,NoSettings!$A$2:$A$6843,0),MATCH(EPS!J$2,NoSettings!$C$1:$AH$1,0))</f>
        <v>5957</v>
      </c>
      <c r="K1213">
        <f>INDEX(NoSettings!$C$2:$AH$6843,MATCH(EPS!$F1213,NoSettings!$A$2:$A$6843,0),MATCH(EPS!K$2,NoSettings!$C$1:$AH$1,0))</f>
        <v>5957</v>
      </c>
      <c r="L1213">
        <f>INDEX(NoSettings!$C$2:$AH$6843,MATCH(EPS!$F1213,NoSettings!$A$2:$A$6843,0),MATCH(EPS!L$2,NoSettings!$C$1:$AH$1,0))</f>
        <v>5957</v>
      </c>
      <c r="M1213">
        <f>INDEX(NoSettings!$C$2:$AH$6843,MATCH(EPS!$F1213,NoSettings!$A$2:$A$6843,0),MATCH(EPS!M$2,NoSettings!$C$1:$AH$1,0))</f>
        <v>5957</v>
      </c>
      <c r="N1213">
        <f>INDEX(NoSettings!$C$2:$AH$6843,MATCH(EPS!$F1213,NoSettings!$A$2:$A$6843,0),MATCH(EPS!N$2,NoSettings!$C$1:$AH$1,0))</f>
        <v>5957</v>
      </c>
      <c r="O1213">
        <f>INDEX(NoSettings!$C$2:$AH$6843,MATCH(EPS!$F1213,NoSettings!$A$2:$A$6843,0),MATCH(EPS!O$2,NoSettings!$C$1:$AH$1,0))</f>
        <v>5957</v>
      </c>
      <c r="P1213">
        <f>INDEX(NoSettings!$C$2:$AH$6843,MATCH(EPS!$F1213,NoSettings!$A$2:$A$6843,0),MATCH(EPS!P$2,NoSettings!$C$1:$AH$1,0))</f>
        <v>5957</v>
      </c>
      <c r="Q1213">
        <f>INDEX(NoSettings!$C$2:$AH$6843,MATCH(EPS!$F1213,NoSettings!$A$2:$A$6843,0),MATCH(EPS!Q$2,NoSettings!$C$1:$AH$1,0))</f>
        <v>5957</v>
      </c>
      <c r="R1213">
        <f>INDEX(NoSettings!$C$2:$AH$6843,MATCH(EPS!$F1213,NoSettings!$A$2:$A$6843,0),MATCH(EPS!R$2,NoSettings!$C$1:$AH$1,0))</f>
        <v>5957</v>
      </c>
      <c r="S1213">
        <f>INDEX(NoSettings!$C$2:$AH$6843,MATCH(EPS!$F1213,NoSettings!$A$2:$A$6843,0),MATCH(EPS!S$2,NoSettings!$C$1:$AH$1,0))</f>
        <v>5957</v>
      </c>
      <c r="T1213">
        <f>INDEX(NoSettings!$C$2:$AH$6843,MATCH(EPS!$F1213,NoSettings!$A$2:$A$6843,0),MATCH(EPS!T$2,NoSettings!$C$1:$AH$1,0))</f>
        <v>5957</v>
      </c>
      <c r="U1213">
        <f>INDEX(NoSettings!$C$2:$AH$6843,MATCH(EPS!$F1213,NoSettings!$A$2:$A$6843,0),MATCH(EPS!U$2,NoSettings!$C$1:$AH$1,0))</f>
        <v>5957</v>
      </c>
      <c r="V1213">
        <f>INDEX(NoSettings!$C$2:$AH$6843,MATCH(EPS!$F1213,NoSettings!$A$2:$A$6843,0),MATCH(EPS!V$2,NoSettings!$C$1:$AH$1,0))</f>
        <v>5957</v>
      </c>
      <c r="W1213">
        <f>INDEX(NoSettings!$C$2:$AH$6843,MATCH(EPS!$F1213,NoSettings!$A$2:$A$6843,0),MATCH(EPS!W$2,NoSettings!$C$1:$AH$1,0))</f>
        <v>5957</v>
      </c>
      <c r="X1213">
        <f>INDEX(NoSettings!$C$2:$AH$6843,MATCH(EPS!$F1213,NoSettings!$A$2:$A$6843,0),MATCH(EPS!X$2,NoSettings!$C$1:$AH$1,0))</f>
        <v>5957</v>
      </c>
      <c r="Y1213">
        <f>INDEX(NoSettings!$C$2:$AH$6843,MATCH(EPS!$F1213,NoSettings!$A$2:$A$6843,0),MATCH(EPS!Y$2,NoSettings!$C$1:$AH$1,0))</f>
        <v>5957</v>
      </c>
      <c r="Z1213">
        <f>INDEX(NoSettings!$C$2:$AH$6843,MATCH(EPS!$F1213,NoSettings!$A$2:$A$6843,0),MATCH(EPS!Z$2,NoSettings!$C$1:$AH$1,0))</f>
        <v>5957</v>
      </c>
      <c r="AA1213">
        <f>INDEX(NoSettings!$C$2:$AH$6843,MATCH(EPS!$F1213,NoSettings!$A$2:$A$6843,0),MATCH(EPS!AA$2,NoSettings!$C$1:$AH$1,0))</f>
        <v>5957</v>
      </c>
      <c r="AB1213">
        <f>INDEX(NoSettings!$C$2:$AH$6843,MATCH(EPS!$F1213,NoSettings!$A$2:$A$6843,0),MATCH(EPS!AB$2,NoSettings!$C$1:$AH$1,0))</f>
        <v>5957</v>
      </c>
      <c r="AC1213">
        <f>INDEX(NoSettings!$C$2:$AH$6843,MATCH(EPS!$F1213,NoSettings!$A$2:$A$6843,0),MATCH(EPS!AC$2,NoSettings!$C$1:$AH$1,0))</f>
        <v>5957</v>
      </c>
      <c r="AD1213">
        <f>INDEX(NoSettings!$C$2:$AH$6843,MATCH(EPS!$F1213,NoSettings!$A$2:$A$6843,0),MATCH(EPS!AD$2,NoSettings!$C$1:$AH$1,0))</f>
        <v>5957</v>
      </c>
      <c r="AE1213">
        <f>INDEX(NoSettings!$C$2:$AH$6843,MATCH(EPS!$F1213,NoSettings!$A$2:$A$6843,0),MATCH(EPS!AE$2,NoSettings!$C$1:$AH$1,0))</f>
        <v>5957</v>
      </c>
      <c r="AF1213">
        <f>INDEX(NoSettings!$C$2:$AH$6843,MATCH(EPS!$F1213,NoSettings!$A$2:$A$6843,0),MATCH(EPS!AF$2,NoSettings!$C$1:$AH$1,0))</f>
        <v>5957</v>
      </c>
      <c r="AG1213">
        <f>INDEX(NoSettings!$C$2:$AH$6843,MATCH(EPS!$F1213,NoSettings!$A$2:$A$6843,0),MATCH(EPS!AG$2,NoSettings!$C$1:$AH$1,0))</f>
        <v>5957</v>
      </c>
      <c r="AH1213">
        <f>INDEX(NoSettings!$C$2:$AH$6843,MATCH(EPS!$F1213,NoSettings!$A$2:$A$6843,0),MATCH(EPS!AH$2,NoSettings!$C$1:$AH$1,0))</f>
        <v>5957</v>
      </c>
      <c r="AI1213">
        <f>INDEX(NoSettings!$C$2:$AH$6843,MATCH(EPS!$F1213,NoSettings!$A$2:$A$6843,0),MATCH(EPS!AI$2,NoSettings!$C$1:$AH$1,0))</f>
        <v>5957</v>
      </c>
      <c r="AJ1213">
        <f>INDEX(NoSettings!$C$2:$AH$6843,MATCH(EPS!$F1213,NoSettings!$A$2:$A$6843,0),MATCH(EPS!AJ$2,NoSettings!$C$1:$AH$1,0))</f>
        <v>5957</v>
      </c>
      <c r="AK1213">
        <f>INDEX(NoSettings!$C$2:$AH$6843,MATCH(EPS!$F1213,NoSettings!$A$2:$A$6843,0),MATCH(EPS!AK$2,NoSettings!$C$1:$AH$1,0))</f>
        <v>5957</v>
      </c>
    </row>
    <row r="1214" spans="1:37" hidden="1" x14ac:dyDescent="0.25">
      <c r="A1214" s="20" t="s">
        <v>7573</v>
      </c>
      <c r="B1214" t="s">
        <v>7570</v>
      </c>
      <c r="C1214" t="s">
        <v>7556</v>
      </c>
      <c r="D1214"/>
      <c r="E1214"/>
      <c r="F1214" t="s">
        <v>1645</v>
      </c>
      <c r="G1214">
        <f>INDEX(NoSettings!$C$2:$AH$6843,MATCH(EPS!$F1214,NoSettings!$A$2:$A$6843,0),MATCH(EPS!G$2,NoSettings!$C$1:$AH$1,0))</f>
        <v>0</v>
      </c>
      <c r="H1214">
        <f>INDEX(NoSettings!$C$2:$AH$6843,MATCH(EPS!$F1214,NoSettings!$A$2:$A$6843,0),MATCH(EPS!H$2,NoSettings!$C$1:$AH$1,0))</f>
        <v>0</v>
      </c>
      <c r="I1214">
        <f>INDEX(NoSettings!$C$2:$AH$6843,MATCH(EPS!$F1214,NoSettings!$A$2:$A$6843,0),MATCH(EPS!I$2,NoSettings!$C$1:$AH$1,0))</f>
        <v>0</v>
      </c>
      <c r="J1214">
        <f>INDEX(NoSettings!$C$2:$AH$6843,MATCH(EPS!$F1214,NoSettings!$A$2:$A$6843,0),MATCH(EPS!J$2,NoSettings!$C$1:$AH$1,0))</f>
        <v>0</v>
      </c>
      <c r="K1214">
        <f>INDEX(NoSettings!$C$2:$AH$6843,MATCH(EPS!$F1214,NoSettings!$A$2:$A$6843,0),MATCH(EPS!K$2,NoSettings!$C$1:$AH$1,0))</f>
        <v>0</v>
      </c>
      <c r="L1214">
        <f>INDEX(NoSettings!$C$2:$AH$6843,MATCH(EPS!$F1214,NoSettings!$A$2:$A$6843,0),MATCH(EPS!L$2,NoSettings!$C$1:$AH$1,0))</f>
        <v>0</v>
      </c>
      <c r="M1214">
        <f>INDEX(NoSettings!$C$2:$AH$6843,MATCH(EPS!$F1214,NoSettings!$A$2:$A$6843,0),MATCH(EPS!M$2,NoSettings!$C$1:$AH$1,0))</f>
        <v>0</v>
      </c>
      <c r="N1214">
        <f>INDEX(NoSettings!$C$2:$AH$6843,MATCH(EPS!$F1214,NoSettings!$A$2:$A$6843,0),MATCH(EPS!N$2,NoSettings!$C$1:$AH$1,0))</f>
        <v>0</v>
      </c>
      <c r="O1214">
        <f>INDEX(NoSettings!$C$2:$AH$6843,MATCH(EPS!$F1214,NoSettings!$A$2:$A$6843,0),MATCH(EPS!O$2,NoSettings!$C$1:$AH$1,0))</f>
        <v>0</v>
      </c>
      <c r="P1214">
        <f>INDEX(NoSettings!$C$2:$AH$6843,MATCH(EPS!$F1214,NoSettings!$A$2:$A$6843,0),MATCH(EPS!P$2,NoSettings!$C$1:$AH$1,0))</f>
        <v>0</v>
      </c>
      <c r="Q1214">
        <f>INDEX(NoSettings!$C$2:$AH$6843,MATCH(EPS!$F1214,NoSettings!$A$2:$A$6843,0),MATCH(EPS!Q$2,NoSettings!$C$1:$AH$1,0))</f>
        <v>0</v>
      </c>
      <c r="R1214">
        <f>INDEX(NoSettings!$C$2:$AH$6843,MATCH(EPS!$F1214,NoSettings!$A$2:$A$6843,0),MATCH(EPS!R$2,NoSettings!$C$1:$AH$1,0))</f>
        <v>0</v>
      </c>
      <c r="S1214">
        <f>INDEX(NoSettings!$C$2:$AH$6843,MATCH(EPS!$F1214,NoSettings!$A$2:$A$6843,0),MATCH(EPS!S$2,NoSettings!$C$1:$AH$1,0))</f>
        <v>0</v>
      </c>
      <c r="T1214">
        <f>INDEX(NoSettings!$C$2:$AH$6843,MATCH(EPS!$F1214,NoSettings!$A$2:$A$6843,0),MATCH(EPS!T$2,NoSettings!$C$1:$AH$1,0))</f>
        <v>0</v>
      </c>
      <c r="U1214">
        <f>INDEX(NoSettings!$C$2:$AH$6843,MATCH(EPS!$F1214,NoSettings!$A$2:$A$6843,0),MATCH(EPS!U$2,NoSettings!$C$1:$AH$1,0))</f>
        <v>0</v>
      </c>
      <c r="V1214">
        <f>INDEX(NoSettings!$C$2:$AH$6843,MATCH(EPS!$F1214,NoSettings!$A$2:$A$6843,0),MATCH(EPS!V$2,NoSettings!$C$1:$AH$1,0))</f>
        <v>0</v>
      </c>
      <c r="W1214">
        <f>INDEX(NoSettings!$C$2:$AH$6843,MATCH(EPS!$F1214,NoSettings!$A$2:$A$6843,0),MATCH(EPS!W$2,NoSettings!$C$1:$AH$1,0))</f>
        <v>0</v>
      </c>
      <c r="X1214">
        <f>INDEX(NoSettings!$C$2:$AH$6843,MATCH(EPS!$F1214,NoSettings!$A$2:$A$6843,0),MATCH(EPS!X$2,NoSettings!$C$1:$AH$1,0))</f>
        <v>0</v>
      </c>
      <c r="Y1214">
        <f>INDEX(NoSettings!$C$2:$AH$6843,MATCH(EPS!$F1214,NoSettings!$A$2:$A$6843,0),MATCH(EPS!Y$2,NoSettings!$C$1:$AH$1,0))</f>
        <v>0</v>
      </c>
      <c r="Z1214">
        <f>INDEX(NoSettings!$C$2:$AH$6843,MATCH(EPS!$F1214,NoSettings!$A$2:$A$6843,0),MATCH(EPS!Z$2,NoSettings!$C$1:$AH$1,0))</f>
        <v>0</v>
      </c>
      <c r="AA1214">
        <f>INDEX(NoSettings!$C$2:$AH$6843,MATCH(EPS!$F1214,NoSettings!$A$2:$A$6843,0),MATCH(EPS!AA$2,NoSettings!$C$1:$AH$1,0))</f>
        <v>0</v>
      </c>
      <c r="AB1214">
        <f>INDEX(NoSettings!$C$2:$AH$6843,MATCH(EPS!$F1214,NoSettings!$A$2:$A$6843,0),MATCH(EPS!AB$2,NoSettings!$C$1:$AH$1,0))</f>
        <v>0</v>
      </c>
      <c r="AC1214">
        <f>INDEX(NoSettings!$C$2:$AH$6843,MATCH(EPS!$F1214,NoSettings!$A$2:$A$6843,0),MATCH(EPS!AC$2,NoSettings!$C$1:$AH$1,0))</f>
        <v>0</v>
      </c>
      <c r="AD1214">
        <f>INDEX(NoSettings!$C$2:$AH$6843,MATCH(EPS!$F1214,NoSettings!$A$2:$A$6843,0),MATCH(EPS!AD$2,NoSettings!$C$1:$AH$1,0))</f>
        <v>0</v>
      </c>
      <c r="AE1214">
        <f>INDEX(NoSettings!$C$2:$AH$6843,MATCH(EPS!$F1214,NoSettings!$A$2:$A$6843,0),MATCH(EPS!AE$2,NoSettings!$C$1:$AH$1,0))</f>
        <v>0</v>
      </c>
      <c r="AF1214">
        <f>INDEX(NoSettings!$C$2:$AH$6843,MATCH(EPS!$F1214,NoSettings!$A$2:$A$6843,0),MATCH(EPS!AF$2,NoSettings!$C$1:$AH$1,0))</f>
        <v>0</v>
      </c>
      <c r="AG1214">
        <f>INDEX(NoSettings!$C$2:$AH$6843,MATCH(EPS!$F1214,NoSettings!$A$2:$A$6843,0),MATCH(EPS!AG$2,NoSettings!$C$1:$AH$1,0))</f>
        <v>0</v>
      </c>
      <c r="AH1214">
        <f>INDEX(NoSettings!$C$2:$AH$6843,MATCH(EPS!$F1214,NoSettings!$A$2:$A$6843,0),MATCH(EPS!AH$2,NoSettings!$C$1:$AH$1,0))</f>
        <v>0</v>
      </c>
      <c r="AI1214">
        <f>INDEX(NoSettings!$C$2:$AH$6843,MATCH(EPS!$F1214,NoSettings!$A$2:$A$6843,0),MATCH(EPS!AI$2,NoSettings!$C$1:$AH$1,0))</f>
        <v>0</v>
      </c>
      <c r="AJ1214">
        <f>INDEX(NoSettings!$C$2:$AH$6843,MATCH(EPS!$F1214,NoSettings!$A$2:$A$6843,0),MATCH(EPS!AJ$2,NoSettings!$C$1:$AH$1,0))</f>
        <v>0</v>
      </c>
      <c r="AK1214">
        <f>INDEX(NoSettings!$C$2:$AH$6843,MATCH(EPS!$F1214,NoSettings!$A$2:$A$6843,0),MATCH(EPS!AK$2,NoSettings!$C$1:$AH$1,0))</f>
        <v>0</v>
      </c>
    </row>
    <row r="1215" spans="1:37" hidden="1" x14ac:dyDescent="0.25">
      <c r="A1215" s="20" t="s">
        <v>7573</v>
      </c>
      <c r="B1215" t="s">
        <v>7570</v>
      </c>
      <c r="C1215" t="s">
        <v>7557</v>
      </c>
      <c r="D1215"/>
      <c r="E1215"/>
      <c r="F1215" t="s">
        <v>1646</v>
      </c>
      <c r="G1215">
        <f>INDEX(NoSettings!$C$2:$AH$6843,MATCH(EPS!$F1215,NoSettings!$A$2:$A$6843,0),MATCH(EPS!G$2,NoSettings!$C$1:$AH$1,0))</f>
        <v>0</v>
      </c>
      <c r="H1215">
        <f>INDEX(NoSettings!$C$2:$AH$6843,MATCH(EPS!$F1215,NoSettings!$A$2:$A$6843,0),MATCH(EPS!H$2,NoSettings!$C$1:$AH$1,0))</f>
        <v>0</v>
      </c>
      <c r="I1215">
        <f>INDEX(NoSettings!$C$2:$AH$6843,MATCH(EPS!$F1215,NoSettings!$A$2:$A$6843,0),MATCH(EPS!I$2,NoSettings!$C$1:$AH$1,0))</f>
        <v>0</v>
      </c>
      <c r="J1215">
        <f>INDEX(NoSettings!$C$2:$AH$6843,MATCH(EPS!$F1215,NoSettings!$A$2:$A$6843,0),MATCH(EPS!J$2,NoSettings!$C$1:$AH$1,0))</f>
        <v>0</v>
      </c>
      <c r="K1215">
        <f>INDEX(NoSettings!$C$2:$AH$6843,MATCH(EPS!$F1215,NoSettings!$A$2:$A$6843,0),MATCH(EPS!K$2,NoSettings!$C$1:$AH$1,0))</f>
        <v>0</v>
      </c>
      <c r="L1215">
        <f>INDEX(NoSettings!$C$2:$AH$6843,MATCH(EPS!$F1215,NoSettings!$A$2:$A$6843,0),MATCH(EPS!L$2,NoSettings!$C$1:$AH$1,0))</f>
        <v>0</v>
      </c>
      <c r="M1215">
        <f>INDEX(NoSettings!$C$2:$AH$6843,MATCH(EPS!$F1215,NoSettings!$A$2:$A$6843,0),MATCH(EPS!M$2,NoSettings!$C$1:$AH$1,0))</f>
        <v>0</v>
      </c>
      <c r="N1215">
        <f>INDEX(NoSettings!$C$2:$AH$6843,MATCH(EPS!$F1215,NoSettings!$A$2:$A$6843,0),MATCH(EPS!N$2,NoSettings!$C$1:$AH$1,0))</f>
        <v>0</v>
      </c>
      <c r="O1215">
        <f>INDEX(NoSettings!$C$2:$AH$6843,MATCH(EPS!$F1215,NoSettings!$A$2:$A$6843,0),MATCH(EPS!O$2,NoSettings!$C$1:$AH$1,0))</f>
        <v>0</v>
      </c>
      <c r="P1215">
        <f>INDEX(NoSettings!$C$2:$AH$6843,MATCH(EPS!$F1215,NoSettings!$A$2:$A$6843,0),MATCH(EPS!P$2,NoSettings!$C$1:$AH$1,0))</f>
        <v>0</v>
      </c>
      <c r="Q1215">
        <f>INDEX(NoSettings!$C$2:$AH$6843,MATCH(EPS!$F1215,NoSettings!$A$2:$A$6843,0),MATCH(EPS!Q$2,NoSettings!$C$1:$AH$1,0))</f>
        <v>0</v>
      </c>
      <c r="R1215">
        <f>INDEX(NoSettings!$C$2:$AH$6843,MATCH(EPS!$F1215,NoSettings!$A$2:$A$6843,0),MATCH(EPS!R$2,NoSettings!$C$1:$AH$1,0))</f>
        <v>0</v>
      </c>
      <c r="S1215">
        <f>INDEX(NoSettings!$C$2:$AH$6843,MATCH(EPS!$F1215,NoSettings!$A$2:$A$6843,0),MATCH(EPS!S$2,NoSettings!$C$1:$AH$1,0))</f>
        <v>0</v>
      </c>
      <c r="T1215">
        <f>INDEX(NoSettings!$C$2:$AH$6843,MATCH(EPS!$F1215,NoSettings!$A$2:$A$6843,0),MATCH(EPS!T$2,NoSettings!$C$1:$AH$1,0))</f>
        <v>0</v>
      </c>
      <c r="U1215">
        <f>INDEX(NoSettings!$C$2:$AH$6843,MATCH(EPS!$F1215,NoSettings!$A$2:$A$6843,0),MATCH(EPS!U$2,NoSettings!$C$1:$AH$1,0))</f>
        <v>0</v>
      </c>
      <c r="V1215">
        <f>INDEX(NoSettings!$C$2:$AH$6843,MATCH(EPS!$F1215,NoSettings!$A$2:$A$6843,0),MATCH(EPS!V$2,NoSettings!$C$1:$AH$1,0))</f>
        <v>0</v>
      </c>
      <c r="W1215">
        <f>INDEX(NoSettings!$C$2:$AH$6843,MATCH(EPS!$F1215,NoSettings!$A$2:$A$6843,0),MATCH(EPS!W$2,NoSettings!$C$1:$AH$1,0))</f>
        <v>0</v>
      </c>
      <c r="X1215">
        <f>INDEX(NoSettings!$C$2:$AH$6843,MATCH(EPS!$F1215,NoSettings!$A$2:$A$6843,0),MATCH(EPS!X$2,NoSettings!$C$1:$AH$1,0))</f>
        <v>0</v>
      </c>
      <c r="Y1215">
        <f>INDEX(NoSettings!$C$2:$AH$6843,MATCH(EPS!$F1215,NoSettings!$A$2:$A$6843,0),MATCH(EPS!Y$2,NoSettings!$C$1:$AH$1,0))</f>
        <v>0</v>
      </c>
      <c r="Z1215">
        <f>INDEX(NoSettings!$C$2:$AH$6843,MATCH(EPS!$F1215,NoSettings!$A$2:$A$6843,0),MATCH(EPS!Z$2,NoSettings!$C$1:$AH$1,0))</f>
        <v>0</v>
      </c>
      <c r="AA1215">
        <f>INDEX(NoSettings!$C$2:$AH$6843,MATCH(EPS!$F1215,NoSettings!$A$2:$A$6843,0),MATCH(EPS!AA$2,NoSettings!$C$1:$AH$1,0))</f>
        <v>0</v>
      </c>
      <c r="AB1215">
        <f>INDEX(NoSettings!$C$2:$AH$6843,MATCH(EPS!$F1215,NoSettings!$A$2:$A$6843,0),MATCH(EPS!AB$2,NoSettings!$C$1:$AH$1,0))</f>
        <v>0</v>
      </c>
      <c r="AC1215">
        <f>INDEX(NoSettings!$C$2:$AH$6843,MATCH(EPS!$F1215,NoSettings!$A$2:$A$6843,0),MATCH(EPS!AC$2,NoSettings!$C$1:$AH$1,0))</f>
        <v>0</v>
      </c>
      <c r="AD1215">
        <f>INDEX(NoSettings!$C$2:$AH$6843,MATCH(EPS!$F1215,NoSettings!$A$2:$A$6843,0),MATCH(EPS!AD$2,NoSettings!$C$1:$AH$1,0))</f>
        <v>0</v>
      </c>
      <c r="AE1215">
        <f>INDEX(NoSettings!$C$2:$AH$6843,MATCH(EPS!$F1215,NoSettings!$A$2:$A$6843,0),MATCH(EPS!AE$2,NoSettings!$C$1:$AH$1,0))</f>
        <v>0</v>
      </c>
      <c r="AF1215">
        <f>INDEX(NoSettings!$C$2:$AH$6843,MATCH(EPS!$F1215,NoSettings!$A$2:$A$6843,0),MATCH(EPS!AF$2,NoSettings!$C$1:$AH$1,0))</f>
        <v>0</v>
      </c>
      <c r="AG1215">
        <f>INDEX(NoSettings!$C$2:$AH$6843,MATCH(EPS!$F1215,NoSettings!$A$2:$A$6843,0),MATCH(EPS!AG$2,NoSettings!$C$1:$AH$1,0))</f>
        <v>0</v>
      </c>
      <c r="AH1215">
        <f>INDEX(NoSettings!$C$2:$AH$6843,MATCH(EPS!$F1215,NoSettings!$A$2:$A$6843,0),MATCH(EPS!AH$2,NoSettings!$C$1:$AH$1,0))</f>
        <v>0</v>
      </c>
      <c r="AI1215">
        <f>INDEX(NoSettings!$C$2:$AH$6843,MATCH(EPS!$F1215,NoSettings!$A$2:$A$6843,0),MATCH(EPS!AI$2,NoSettings!$C$1:$AH$1,0))</f>
        <v>0</v>
      </c>
      <c r="AJ1215">
        <f>INDEX(NoSettings!$C$2:$AH$6843,MATCH(EPS!$F1215,NoSettings!$A$2:$A$6843,0),MATCH(EPS!AJ$2,NoSettings!$C$1:$AH$1,0))</f>
        <v>0</v>
      </c>
      <c r="AK1215">
        <f>INDEX(NoSettings!$C$2:$AH$6843,MATCH(EPS!$F1215,NoSettings!$A$2:$A$6843,0),MATCH(EPS!AK$2,NoSettings!$C$1:$AH$1,0))</f>
        <v>0</v>
      </c>
    </row>
    <row r="1216" spans="1:37" hidden="1" x14ac:dyDescent="0.25">
      <c r="A1216" s="20" t="s">
        <v>7573</v>
      </c>
      <c r="B1216" t="s">
        <v>7571</v>
      </c>
      <c r="C1216" t="s">
        <v>7555</v>
      </c>
      <c r="D1216"/>
      <c r="E1216"/>
      <c r="F1216" t="s">
        <v>1647</v>
      </c>
      <c r="G1216">
        <f>INDEX(NoSettings!$C$2:$AH$6843,MATCH(EPS!$F1216,NoSettings!$A$2:$A$6843,0),MATCH(EPS!G$2,NoSettings!$C$1:$AH$1,0))</f>
        <v>0</v>
      </c>
      <c r="H1216">
        <f>INDEX(NoSettings!$C$2:$AH$6843,MATCH(EPS!$F1216,NoSettings!$A$2:$A$6843,0),MATCH(EPS!H$2,NoSettings!$C$1:$AH$1,0))</f>
        <v>0</v>
      </c>
      <c r="I1216">
        <f>INDEX(NoSettings!$C$2:$AH$6843,MATCH(EPS!$F1216,NoSettings!$A$2:$A$6843,0),MATCH(EPS!I$2,NoSettings!$C$1:$AH$1,0))</f>
        <v>0</v>
      </c>
      <c r="J1216">
        <f>INDEX(NoSettings!$C$2:$AH$6843,MATCH(EPS!$F1216,NoSettings!$A$2:$A$6843,0),MATCH(EPS!J$2,NoSettings!$C$1:$AH$1,0))</f>
        <v>0</v>
      </c>
      <c r="K1216">
        <f>INDEX(NoSettings!$C$2:$AH$6843,MATCH(EPS!$F1216,NoSettings!$A$2:$A$6843,0),MATCH(EPS!K$2,NoSettings!$C$1:$AH$1,0))</f>
        <v>0</v>
      </c>
      <c r="L1216">
        <f>INDEX(NoSettings!$C$2:$AH$6843,MATCH(EPS!$F1216,NoSettings!$A$2:$A$6843,0),MATCH(EPS!L$2,NoSettings!$C$1:$AH$1,0))</f>
        <v>0</v>
      </c>
      <c r="M1216">
        <f>INDEX(NoSettings!$C$2:$AH$6843,MATCH(EPS!$F1216,NoSettings!$A$2:$A$6843,0),MATCH(EPS!M$2,NoSettings!$C$1:$AH$1,0))</f>
        <v>0</v>
      </c>
      <c r="N1216">
        <f>INDEX(NoSettings!$C$2:$AH$6843,MATCH(EPS!$F1216,NoSettings!$A$2:$A$6843,0),MATCH(EPS!N$2,NoSettings!$C$1:$AH$1,0))</f>
        <v>0</v>
      </c>
      <c r="O1216">
        <f>INDEX(NoSettings!$C$2:$AH$6843,MATCH(EPS!$F1216,NoSettings!$A$2:$A$6843,0),MATCH(EPS!O$2,NoSettings!$C$1:$AH$1,0))</f>
        <v>0</v>
      </c>
      <c r="P1216">
        <f>INDEX(NoSettings!$C$2:$AH$6843,MATCH(EPS!$F1216,NoSettings!$A$2:$A$6843,0),MATCH(EPS!P$2,NoSettings!$C$1:$AH$1,0))</f>
        <v>0</v>
      </c>
      <c r="Q1216">
        <f>INDEX(NoSettings!$C$2:$AH$6843,MATCH(EPS!$F1216,NoSettings!$A$2:$A$6843,0),MATCH(EPS!Q$2,NoSettings!$C$1:$AH$1,0))</f>
        <v>0</v>
      </c>
      <c r="R1216">
        <f>INDEX(NoSettings!$C$2:$AH$6843,MATCH(EPS!$F1216,NoSettings!$A$2:$A$6843,0),MATCH(EPS!R$2,NoSettings!$C$1:$AH$1,0))</f>
        <v>0</v>
      </c>
      <c r="S1216">
        <f>INDEX(NoSettings!$C$2:$AH$6843,MATCH(EPS!$F1216,NoSettings!$A$2:$A$6843,0),MATCH(EPS!S$2,NoSettings!$C$1:$AH$1,0))</f>
        <v>0</v>
      </c>
      <c r="T1216">
        <f>INDEX(NoSettings!$C$2:$AH$6843,MATCH(EPS!$F1216,NoSettings!$A$2:$A$6843,0),MATCH(EPS!T$2,NoSettings!$C$1:$AH$1,0))</f>
        <v>0</v>
      </c>
      <c r="U1216">
        <f>INDEX(NoSettings!$C$2:$AH$6843,MATCH(EPS!$F1216,NoSettings!$A$2:$A$6843,0),MATCH(EPS!U$2,NoSettings!$C$1:$AH$1,0))</f>
        <v>0</v>
      </c>
      <c r="V1216">
        <f>INDEX(NoSettings!$C$2:$AH$6843,MATCH(EPS!$F1216,NoSettings!$A$2:$A$6843,0),MATCH(EPS!V$2,NoSettings!$C$1:$AH$1,0))</f>
        <v>0</v>
      </c>
      <c r="W1216">
        <f>INDEX(NoSettings!$C$2:$AH$6843,MATCH(EPS!$F1216,NoSettings!$A$2:$A$6843,0),MATCH(EPS!W$2,NoSettings!$C$1:$AH$1,0))</f>
        <v>0</v>
      </c>
      <c r="X1216">
        <f>INDEX(NoSettings!$C$2:$AH$6843,MATCH(EPS!$F1216,NoSettings!$A$2:$A$6843,0),MATCH(EPS!X$2,NoSettings!$C$1:$AH$1,0))</f>
        <v>0</v>
      </c>
      <c r="Y1216">
        <f>INDEX(NoSettings!$C$2:$AH$6843,MATCH(EPS!$F1216,NoSettings!$A$2:$A$6843,0),MATCH(EPS!Y$2,NoSettings!$C$1:$AH$1,0))</f>
        <v>0</v>
      </c>
      <c r="Z1216">
        <f>INDEX(NoSettings!$C$2:$AH$6843,MATCH(EPS!$F1216,NoSettings!$A$2:$A$6843,0),MATCH(EPS!Z$2,NoSettings!$C$1:$AH$1,0))</f>
        <v>0</v>
      </c>
      <c r="AA1216">
        <f>INDEX(NoSettings!$C$2:$AH$6843,MATCH(EPS!$F1216,NoSettings!$A$2:$A$6843,0),MATCH(EPS!AA$2,NoSettings!$C$1:$AH$1,0))</f>
        <v>0</v>
      </c>
      <c r="AB1216">
        <f>INDEX(NoSettings!$C$2:$AH$6843,MATCH(EPS!$F1216,NoSettings!$A$2:$A$6843,0),MATCH(EPS!AB$2,NoSettings!$C$1:$AH$1,0))</f>
        <v>0</v>
      </c>
      <c r="AC1216">
        <f>INDEX(NoSettings!$C$2:$AH$6843,MATCH(EPS!$F1216,NoSettings!$A$2:$A$6843,0),MATCH(EPS!AC$2,NoSettings!$C$1:$AH$1,0))</f>
        <v>0</v>
      </c>
      <c r="AD1216">
        <f>INDEX(NoSettings!$C$2:$AH$6843,MATCH(EPS!$F1216,NoSettings!$A$2:$A$6843,0),MATCH(EPS!AD$2,NoSettings!$C$1:$AH$1,0))</f>
        <v>0</v>
      </c>
      <c r="AE1216">
        <f>INDEX(NoSettings!$C$2:$AH$6843,MATCH(EPS!$F1216,NoSettings!$A$2:$A$6843,0),MATCH(EPS!AE$2,NoSettings!$C$1:$AH$1,0))</f>
        <v>0</v>
      </c>
      <c r="AF1216">
        <f>INDEX(NoSettings!$C$2:$AH$6843,MATCH(EPS!$F1216,NoSettings!$A$2:$A$6843,0),MATCH(EPS!AF$2,NoSettings!$C$1:$AH$1,0))</f>
        <v>0</v>
      </c>
      <c r="AG1216">
        <f>INDEX(NoSettings!$C$2:$AH$6843,MATCH(EPS!$F1216,NoSettings!$A$2:$A$6843,0),MATCH(EPS!AG$2,NoSettings!$C$1:$AH$1,0))</f>
        <v>0</v>
      </c>
      <c r="AH1216">
        <f>INDEX(NoSettings!$C$2:$AH$6843,MATCH(EPS!$F1216,NoSettings!$A$2:$A$6843,0),MATCH(EPS!AH$2,NoSettings!$C$1:$AH$1,0))</f>
        <v>0</v>
      </c>
      <c r="AI1216">
        <f>INDEX(NoSettings!$C$2:$AH$6843,MATCH(EPS!$F1216,NoSettings!$A$2:$A$6843,0),MATCH(EPS!AI$2,NoSettings!$C$1:$AH$1,0))</f>
        <v>0</v>
      </c>
      <c r="AJ1216">
        <f>INDEX(NoSettings!$C$2:$AH$6843,MATCH(EPS!$F1216,NoSettings!$A$2:$A$6843,0),MATCH(EPS!AJ$2,NoSettings!$C$1:$AH$1,0))</f>
        <v>0</v>
      </c>
      <c r="AK1216">
        <f>INDEX(NoSettings!$C$2:$AH$6843,MATCH(EPS!$F1216,NoSettings!$A$2:$A$6843,0),MATCH(EPS!AK$2,NoSettings!$C$1:$AH$1,0))</f>
        <v>0</v>
      </c>
    </row>
    <row r="1217" spans="1:37" hidden="1" x14ac:dyDescent="0.25">
      <c r="A1217" s="20" t="s">
        <v>7573</v>
      </c>
      <c r="B1217" t="s">
        <v>7571</v>
      </c>
      <c r="C1217" t="s">
        <v>7556</v>
      </c>
      <c r="D1217"/>
      <c r="E1217"/>
      <c r="F1217" t="s">
        <v>1648</v>
      </c>
      <c r="G1217">
        <f>INDEX(NoSettings!$C$2:$AH$6843,MATCH(EPS!$F1217,NoSettings!$A$2:$A$6843,0),MATCH(EPS!G$2,NoSettings!$C$1:$AH$1,0))</f>
        <v>0</v>
      </c>
      <c r="H1217">
        <f>INDEX(NoSettings!$C$2:$AH$6843,MATCH(EPS!$F1217,NoSettings!$A$2:$A$6843,0),MATCH(EPS!H$2,NoSettings!$C$1:$AH$1,0))</f>
        <v>0</v>
      </c>
      <c r="I1217">
        <f>INDEX(NoSettings!$C$2:$AH$6843,MATCH(EPS!$F1217,NoSettings!$A$2:$A$6843,0),MATCH(EPS!I$2,NoSettings!$C$1:$AH$1,0))</f>
        <v>0</v>
      </c>
      <c r="J1217">
        <f>INDEX(NoSettings!$C$2:$AH$6843,MATCH(EPS!$F1217,NoSettings!$A$2:$A$6843,0),MATCH(EPS!J$2,NoSettings!$C$1:$AH$1,0))</f>
        <v>0</v>
      </c>
      <c r="K1217">
        <f>INDEX(NoSettings!$C$2:$AH$6843,MATCH(EPS!$F1217,NoSettings!$A$2:$A$6843,0),MATCH(EPS!K$2,NoSettings!$C$1:$AH$1,0))</f>
        <v>0</v>
      </c>
      <c r="L1217">
        <f>INDEX(NoSettings!$C$2:$AH$6843,MATCH(EPS!$F1217,NoSettings!$A$2:$A$6843,0),MATCH(EPS!L$2,NoSettings!$C$1:$AH$1,0))</f>
        <v>0</v>
      </c>
      <c r="M1217">
        <f>INDEX(NoSettings!$C$2:$AH$6843,MATCH(EPS!$F1217,NoSettings!$A$2:$A$6843,0),MATCH(EPS!M$2,NoSettings!$C$1:$AH$1,0))</f>
        <v>0</v>
      </c>
      <c r="N1217">
        <f>INDEX(NoSettings!$C$2:$AH$6843,MATCH(EPS!$F1217,NoSettings!$A$2:$A$6843,0),MATCH(EPS!N$2,NoSettings!$C$1:$AH$1,0))</f>
        <v>0</v>
      </c>
      <c r="O1217">
        <f>INDEX(NoSettings!$C$2:$AH$6843,MATCH(EPS!$F1217,NoSettings!$A$2:$A$6843,0),MATCH(EPS!O$2,NoSettings!$C$1:$AH$1,0))</f>
        <v>0</v>
      </c>
      <c r="P1217">
        <f>INDEX(NoSettings!$C$2:$AH$6843,MATCH(EPS!$F1217,NoSettings!$A$2:$A$6843,0),MATCH(EPS!P$2,NoSettings!$C$1:$AH$1,0))</f>
        <v>0</v>
      </c>
      <c r="Q1217">
        <f>INDEX(NoSettings!$C$2:$AH$6843,MATCH(EPS!$F1217,NoSettings!$A$2:$A$6843,0),MATCH(EPS!Q$2,NoSettings!$C$1:$AH$1,0))</f>
        <v>0</v>
      </c>
      <c r="R1217">
        <f>INDEX(NoSettings!$C$2:$AH$6843,MATCH(EPS!$F1217,NoSettings!$A$2:$A$6843,0),MATCH(EPS!R$2,NoSettings!$C$1:$AH$1,0))</f>
        <v>0</v>
      </c>
      <c r="S1217">
        <f>INDEX(NoSettings!$C$2:$AH$6843,MATCH(EPS!$F1217,NoSettings!$A$2:$A$6843,0),MATCH(EPS!S$2,NoSettings!$C$1:$AH$1,0))</f>
        <v>0</v>
      </c>
      <c r="T1217">
        <f>INDEX(NoSettings!$C$2:$AH$6843,MATCH(EPS!$F1217,NoSettings!$A$2:$A$6843,0),MATCH(EPS!T$2,NoSettings!$C$1:$AH$1,0))</f>
        <v>0</v>
      </c>
      <c r="U1217">
        <f>INDEX(NoSettings!$C$2:$AH$6843,MATCH(EPS!$F1217,NoSettings!$A$2:$A$6843,0),MATCH(EPS!U$2,NoSettings!$C$1:$AH$1,0))</f>
        <v>0</v>
      </c>
      <c r="V1217">
        <f>INDEX(NoSettings!$C$2:$AH$6843,MATCH(EPS!$F1217,NoSettings!$A$2:$A$6843,0),MATCH(EPS!V$2,NoSettings!$C$1:$AH$1,0))</f>
        <v>0</v>
      </c>
      <c r="W1217">
        <f>INDEX(NoSettings!$C$2:$AH$6843,MATCH(EPS!$F1217,NoSettings!$A$2:$A$6843,0),MATCH(EPS!W$2,NoSettings!$C$1:$AH$1,0))</f>
        <v>0</v>
      </c>
      <c r="X1217">
        <f>INDEX(NoSettings!$C$2:$AH$6843,MATCH(EPS!$F1217,NoSettings!$A$2:$A$6843,0),MATCH(EPS!X$2,NoSettings!$C$1:$AH$1,0))</f>
        <v>0</v>
      </c>
      <c r="Y1217">
        <f>INDEX(NoSettings!$C$2:$AH$6843,MATCH(EPS!$F1217,NoSettings!$A$2:$A$6843,0),MATCH(EPS!Y$2,NoSettings!$C$1:$AH$1,0))</f>
        <v>0</v>
      </c>
      <c r="Z1217">
        <f>INDEX(NoSettings!$C$2:$AH$6843,MATCH(EPS!$F1217,NoSettings!$A$2:$A$6843,0),MATCH(EPS!Z$2,NoSettings!$C$1:$AH$1,0))</f>
        <v>0</v>
      </c>
      <c r="AA1217">
        <f>INDEX(NoSettings!$C$2:$AH$6843,MATCH(EPS!$F1217,NoSettings!$A$2:$A$6843,0),MATCH(EPS!AA$2,NoSettings!$C$1:$AH$1,0))</f>
        <v>0</v>
      </c>
      <c r="AB1217">
        <f>INDEX(NoSettings!$C$2:$AH$6843,MATCH(EPS!$F1217,NoSettings!$A$2:$A$6843,0),MATCH(EPS!AB$2,NoSettings!$C$1:$AH$1,0))</f>
        <v>0</v>
      </c>
      <c r="AC1217">
        <f>INDEX(NoSettings!$C$2:$AH$6843,MATCH(EPS!$F1217,NoSettings!$A$2:$A$6843,0),MATCH(EPS!AC$2,NoSettings!$C$1:$AH$1,0))</f>
        <v>0</v>
      </c>
      <c r="AD1217">
        <f>INDEX(NoSettings!$C$2:$AH$6843,MATCH(EPS!$F1217,NoSettings!$A$2:$A$6843,0),MATCH(EPS!AD$2,NoSettings!$C$1:$AH$1,0))</f>
        <v>0</v>
      </c>
      <c r="AE1217">
        <f>INDEX(NoSettings!$C$2:$AH$6843,MATCH(EPS!$F1217,NoSettings!$A$2:$A$6843,0),MATCH(EPS!AE$2,NoSettings!$C$1:$AH$1,0))</f>
        <v>0</v>
      </c>
      <c r="AF1217">
        <f>INDEX(NoSettings!$C$2:$AH$6843,MATCH(EPS!$F1217,NoSettings!$A$2:$A$6843,0),MATCH(EPS!AF$2,NoSettings!$C$1:$AH$1,0))</f>
        <v>0</v>
      </c>
      <c r="AG1217">
        <f>INDEX(NoSettings!$C$2:$AH$6843,MATCH(EPS!$F1217,NoSettings!$A$2:$A$6843,0),MATCH(EPS!AG$2,NoSettings!$C$1:$AH$1,0))</f>
        <v>0</v>
      </c>
      <c r="AH1217">
        <f>INDEX(NoSettings!$C$2:$AH$6843,MATCH(EPS!$F1217,NoSettings!$A$2:$A$6843,0),MATCH(EPS!AH$2,NoSettings!$C$1:$AH$1,0))</f>
        <v>0</v>
      </c>
      <c r="AI1217">
        <f>INDEX(NoSettings!$C$2:$AH$6843,MATCH(EPS!$F1217,NoSettings!$A$2:$A$6843,0),MATCH(EPS!AI$2,NoSettings!$C$1:$AH$1,0))</f>
        <v>0</v>
      </c>
      <c r="AJ1217">
        <f>INDEX(NoSettings!$C$2:$AH$6843,MATCH(EPS!$F1217,NoSettings!$A$2:$A$6843,0),MATCH(EPS!AJ$2,NoSettings!$C$1:$AH$1,0))</f>
        <v>0</v>
      </c>
      <c r="AK1217">
        <f>INDEX(NoSettings!$C$2:$AH$6843,MATCH(EPS!$F1217,NoSettings!$A$2:$A$6843,0),MATCH(EPS!AK$2,NoSettings!$C$1:$AH$1,0))</f>
        <v>0</v>
      </c>
    </row>
    <row r="1218" spans="1:37" hidden="1" x14ac:dyDescent="0.25">
      <c r="A1218" s="20" t="s">
        <v>7573</v>
      </c>
      <c r="B1218" t="s">
        <v>7571</v>
      </c>
      <c r="C1218" t="s">
        <v>7557</v>
      </c>
      <c r="D1218"/>
      <c r="E1218"/>
      <c r="F1218" t="s">
        <v>1649</v>
      </c>
      <c r="G1218">
        <f>INDEX(NoSettings!$C$2:$AH$6843,MATCH(EPS!$F1218,NoSettings!$A$2:$A$6843,0),MATCH(EPS!G$2,NoSettings!$C$1:$AH$1,0))</f>
        <v>0</v>
      </c>
      <c r="H1218">
        <f>INDEX(NoSettings!$C$2:$AH$6843,MATCH(EPS!$F1218,NoSettings!$A$2:$A$6843,0),MATCH(EPS!H$2,NoSettings!$C$1:$AH$1,0))</f>
        <v>0</v>
      </c>
      <c r="I1218">
        <f>INDEX(NoSettings!$C$2:$AH$6843,MATCH(EPS!$F1218,NoSettings!$A$2:$A$6843,0),MATCH(EPS!I$2,NoSettings!$C$1:$AH$1,0))</f>
        <v>0</v>
      </c>
      <c r="J1218">
        <f>INDEX(NoSettings!$C$2:$AH$6843,MATCH(EPS!$F1218,NoSettings!$A$2:$A$6843,0),MATCH(EPS!J$2,NoSettings!$C$1:$AH$1,0))</f>
        <v>0</v>
      </c>
      <c r="K1218">
        <f>INDEX(NoSettings!$C$2:$AH$6843,MATCH(EPS!$F1218,NoSettings!$A$2:$A$6843,0),MATCH(EPS!K$2,NoSettings!$C$1:$AH$1,0))</f>
        <v>0</v>
      </c>
      <c r="L1218">
        <f>INDEX(NoSettings!$C$2:$AH$6843,MATCH(EPS!$F1218,NoSettings!$A$2:$A$6843,0),MATCH(EPS!L$2,NoSettings!$C$1:$AH$1,0))</f>
        <v>0</v>
      </c>
      <c r="M1218">
        <f>INDEX(NoSettings!$C$2:$AH$6843,MATCH(EPS!$F1218,NoSettings!$A$2:$A$6843,0),MATCH(EPS!M$2,NoSettings!$C$1:$AH$1,0))</f>
        <v>0</v>
      </c>
      <c r="N1218">
        <f>INDEX(NoSettings!$C$2:$AH$6843,MATCH(EPS!$F1218,NoSettings!$A$2:$A$6843,0),MATCH(EPS!N$2,NoSettings!$C$1:$AH$1,0))</f>
        <v>0</v>
      </c>
      <c r="O1218">
        <f>INDEX(NoSettings!$C$2:$AH$6843,MATCH(EPS!$F1218,NoSettings!$A$2:$A$6843,0),MATCH(EPS!O$2,NoSettings!$C$1:$AH$1,0))</f>
        <v>0</v>
      </c>
      <c r="P1218">
        <f>INDEX(NoSettings!$C$2:$AH$6843,MATCH(EPS!$F1218,NoSettings!$A$2:$A$6843,0),MATCH(EPS!P$2,NoSettings!$C$1:$AH$1,0))</f>
        <v>0</v>
      </c>
      <c r="Q1218">
        <f>INDEX(NoSettings!$C$2:$AH$6843,MATCH(EPS!$F1218,NoSettings!$A$2:$A$6843,0),MATCH(EPS!Q$2,NoSettings!$C$1:$AH$1,0))</f>
        <v>0</v>
      </c>
      <c r="R1218">
        <f>INDEX(NoSettings!$C$2:$AH$6843,MATCH(EPS!$F1218,NoSettings!$A$2:$A$6843,0),MATCH(EPS!R$2,NoSettings!$C$1:$AH$1,0))</f>
        <v>0</v>
      </c>
      <c r="S1218">
        <f>INDEX(NoSettings!$C$2:$AH$6843,MATCH(EPS!$F1218,NoSettings!$A$2:$A$6843,0),MATCH(EPS!S$2,NoSettings!$C$1:$AH$1,0))</f>
        <v>0</v>
      </c>
      <c r="T1218">
        <f>INDEX(NoSettings!$C$2:$AH$6843,MATCH(EPS!$F1218,NoSettings!$A$2:$A$6843,0),MATCH(EPS!T$2,NoSettings!$C$1:$AH$1,0))</f>
        <v>0</v>
      </c>
      <c r="U1218">
        <f>INDEX(NoSettings!$C$2:$AH$6843,MATCH(EPS!$F1218,NoSettings!$A$2:$A$6843,0),MATCH(EPS!U$2,NoSettings!$C$1:$AH$1,0))</f>
        <v>0</v>
      </c>
      <c r="V1218">
        <f>INDEX(NoSettings!$C$2:$AH$6843,MATCH(EPS!$F1218,NoSettings!$A$2:$A$6843,0),MATCH(EPS!V$2,NoSettings!$C$1:$AH$1,0))</f>
        <v>0</v>
      </c>
      <c r="W1218">
        <f>INDEX(NoSettings!$C$2:$AH$6843,MATCH(EPS!$F1218,NoSettings!$A$2:$A$6843,0),MATCH(EPS!W$2,NoSettings!$C$1:$AH$1,0))</f>
        <v>0</v>
      </c>
      <c r="X1218">
        <f>INDEX(NoSettings!$C$2:$AH$6843,MATCH(EPS!$F1218,NoSettings!$A$2:$A$6843,0),MATCH(EPS!X$2,NoSettings!$C$1:$AH$1,0))</f>
        <v>0</v>
      </c>
      <c r="Y1218">
        <f>INDEX(NoSettings!$C$2:$AH$6843,MATCH(EPS!$F1218,NoSettings!$A$2:$A$6843,0),MATCH(EPS!Y$2,NoSettings!$C$1:$AH$1,0))</f>
        <v>0</v>
      </c>
      <c r="Z1218">
        <f>INDEX(NoSettings!$C$2:$AH$6843,MATCH(EPS!$F1218,NoSettings!$A$2:$A$6843,0),MATCH(EPS!Z$2,NoSettings!$C$1:$AH$1,0))</f>
        <v>0</v>
      </c>
      <c r="AA1218">
        <f>INDEX(NoSettings!$C$2:$AH$6843,MATCH(EPS!$F1218,NoSettings!$A$2:$A$6843,0),MATCH(EPS!AA$2,NoSettings!$C$1:$AH$1,0))</f>
        <v>0</v>
      </c>
      <c r="AB1218">
        <f>INDEX(NoSettings!$C$2:$AH$6843,MATCH(EPS!$F1218,NoSettings!$A$2:$A$6843,0),MATCH(EPS!AB$2,NoSettings!$C$1:$AH$1,0))</f>
        <v>0</v>
      </c>
      <c r="AC1218">
        <f>INDEX(NoSettings!$C$2:$AH$6843,MATCH(EPS!$F1218,NoSettings!$A$2:$A$6843,0),MATCH(EPS!AC$2,NoSettings!$C$1:$AH$1,0))</f>
        <v>0</v>
      </c>
      <c r="AD1218">
        <f>INDEX(NoSettings!$C$2:$AH$6843,MATCH(EPS!$F1218,NoSettings!$A$2:$A$6843,0),MATCH(EPS!AD$2,NoSettings!$C$1:$AH$1,0))</f>
        <v>0</v>
      </c>
      <c r="AE1218">
        <f>INDEX(NoSettings!$C$2:$AH$6843,MATCH(EPS!$F1218,NoSettings!$A$2:$A$6843,0),MATCH(EPS!AE$2,NoSettings!$C$1:$AH$1,0))</f>
        <v>0</v>
      </c>
      <c r="AF1218">
        <f>INDEX(NoSettings!$C$2:$AH$6843,MATCH(EPS!$F1218,NoSettings!$A$2:$A$6843,0),MATCH(EPS!AF$2,NoSettings!$C$1:$AH$1,0))</f>
        <v>0</v>
      </c>
      <c r="AG1218">
        <f>INDEX(NoSettings!$C$2:$AH$6843,MATCH(EPS!$F1218,NoSettings!$A$2:$A$6843,0),MATCH(EPS!AG$2,NoSettings!$C$1:$AH$1,0))</f>
        <v>0</v>
      </c>
      <c r="AH1218">
        <f>INDEX(NoSettings!$C$2:$AH$6843,MATCH(EPS!$F1218,NoSettings!$A$2:$A$6843,0),MATCH(EPS!AH$2,NoSettings!$C$1:$AH$1,0))</f>
        <v>0</v>
      </c>
      <c r="AI1218">
        <f>INDEX(NoSettings!$C$2:$AH$6843,MATCH(EPS!$F1218,NoSettings!$A$2:$A$6843,0),MATCH(EPS!AI$2,NoSettings!$C$1:$AH$1,0))</f>
        <v>0</v>
      </c>
      <c r="AJ1218">
        <f>INDEX(NoSettings!$C$2:$AH$6843,MATCH(EPS!$F1218,NoSettings!$A$2:$A$6843,0),MATCH(EPS!AJ$2,NoSettings!$C$1:$AH$1,0))</f>
        <v>0</v>
      </c>
      <c r="AK1218">
        <f>INDEX(NoSettings!$C$2:$AH$6843,MATCH(EPS!$F1218,NoSettings!$A$2:$A$6843,0),MATCH(EPS!AK$2,NoSettings!$C$1:$AH$1,0))</f>
        <v>0</v>
      </c>
    </row>
    <row r="1219" spans="1:37" hidden="1" x14ac:dyDescent="0.25">
      <c r="A1219" s="20" t="s">
        <v>7573</v>
      </c>
      <c r="B1219" t="s">
        <v>7572</v>
      </c>
      <c r="C1219" t="s">
        <v>7555</v>
      </c>
      <c r="D1219"/>
      <c r="E1219"/>
      <c r="F1219" t="s">
        <v>1650</v>
      </c>
      <c r="G1219">
        <f>INDEX(NoSettings!$C$2:$AH$6843,MATCH(EPS!$F1219,NoSettings!$A$2:$A$6843,0),MATCH(EPS!G$2,NoSettings!$C$1:$AH$1,0))</f>
        <v>20</v>
      </c>
      <c r="H1219">
        <f>INDEX(NoSettings!$C$2:$AH$6843,MATCH(EPS!$F1219,NoSettings!$A$2:$A$6843,0),MATCH(EPS!H$2,NoSettings!$C$1:$AH$1,0))</f>
        <v>20</v>
      </c>
      <c r="I1219">
        <f>INDEX(NoSettings!$C$2:$AH$6843,MATCH(EPS!$F1219,NoSettings!$A$2:$A$6843,0),MATCH(EPS!I$2,NoSettings!$C$1:$AH$1,0))</f>
        <v>20</v>
      </c>
      <c r="J1219">
        <f>INDEX(NoSettings!$C$2:$AH$6843,MATCH(EPS!$F1219,NoSettings!$A$2:$A$6843,0),MATCH(EPS!J$2,NoSettings!$C$1:$AH$1,0))</f>
        <v>20</v>
      </c>
      <c r="K1219">
        <f>INDEX(NoSettings!$C$2:$AH$6843,MATCH(EPS!$F1219,NoSettings!$A$2:$A$6843,0),MATCH(EPS!K$2,NoSettings!$C$1:$AH$1,0))</f>
        <v>20</v>
      </c>
      <c r="L1219">
        <f>INDEX(NoSettings!$C$2:$AH$6843,MATCH(EPS!$F1219,NoSettings!$A$2:$A$6843,0),MATCH(EPS!L$2,NoSettings!$C$1:$AH$1,0))</f>
        <v>20</v>
      </c>
      <c r="M1219">
        <f>INDEX(NoSettings!$C$2:$AH$6843,MATCH(EPS!$F1219,NoSettings!$A$2:$A$6843,0),MATCH(EPS!M$2,NoSettings!$C$1:$AH$1,0))</f>
        <v>20</v>
      </c>
      <c r="N1219">
        <f>INDEX(NoSettings!$C$2:$AH$6843,MATCH(EPS!$F1219,NoSettings!$A$2:$A$6843,0),MATCH(EPS!N$2,NoSettings!$C$1:$AH$1,0))</f>
        <v>20</v>
      </c>
      <c r="O1219">
        <f>INDEX(NoSettings!$C$2:$AH$6843,MATCH(EPS!$F1219,NoSettings!$A$2:$A$6843,0),MATCH(EPS!O$2,NoSettings!$C$1:$AH$1,0))</f>
        <v>20</v>
      </c>
      <c r="P1219">
        <f>INDEX(NoSettings!$C$2:$AH$6843,MATCH(EPS!$F1219,NoSettings!$A$2:$A$6843,0),MATCH(EPS!P$2,NoSettings!$C$1:$AH$1,0))</f>
        <v>20</v>
      </c>
      <c r="Q1219">
        <f>INDEX(NoSettings!$C$2:$AH$6843,MATCH(EPS!$F1219,NoSettings!$A$2:$A$6843,0),MATCH(EPS!Q$2,NoSettings!$C$1:$AH$1,0))</f>
        <v>20</v>
      </c>
      <c r="R1219">
        <f>INDEX(NoSettings!$C$2:$AH$6843,MATCH(EPS!$F1219,NoSettings!$A$2:$A$6843,0),MATCH(EPS!R$2,NoSettings!$C$1:$AH$1,0))</f>
        <v>20</v>
      </c>
      <c r="S1219">
        <f>INDEX(NoSettings!$C$2:$AH$6843,MATCH(EPS!$F1219,NoSettings!$A$2:$A$6843,0),MATCH(EPS!S$2,NoSettings!$C$1:$AH$1,0))</f>
        <v>20</v>
      </c>
      <c r="T1219">
        <f>INDEX(NoSettings!$C$2:$AH$6843,MATCH(EPS!$F1219,NoSettings!$A$2:$A$6843,0),MATCH(EPS!T$2,NoSettings!$C$1:$AH$1,0))</f>
        <v>20</v>
      </c>
      <c r="U1219">
        <f>INDEX(NoSettings!$C$2:$AH$6843,MATCH(EPS!$F1219,NoSettings!$A$2:$A$6843,0),MATCH(EPS!U$2,NoSettings!$C$1:$AH$1,0))</f>
        <v>20</v>
      </c>
      <c r="V1219">
        <f>INDEX(NoSettings!$C$2:$AH$6843,MATCH(EPS!$F1219,NoSettings!$A$2:$A$6843,0),MATCH(EPS!V$2,NoSettings!$C$1:$AH$1,0))</f>
        <v>20</v>
      </c>
      <c r="W1219">
        <f>INDEX(NoSettings!$C$2:$AH$6843,MATCH(EPS!$F1219,NoSettings!$A$2:$A$6843,0),MATCH(EPS!W$2,NoSettings!$C$1:$AH$1,0))</f>
        <v>20</v>
      </c>
      <c r="X1219">
        <f>INDEX(NoSettings!$C$2:$AH$6843,MATCH(EPS!$F1219,NoSettings!$A$2:$A$6843,0),MATCH(EPS!X$2,NoSettings!$C$1:$AH$1,0))</f>
        <v>20</v>
      </c>
      <c r="Y1219">
        <f>INDEX(NoSettings!$C$2:$AH$6843,MATCH(EPS!$F1219,NoSettings!$A$2:$A$6843,0),MATCH(EPS!Y$2,NoSettings!$C$1:$AH$1,0))</f>
        <v>20</v>
      </c>
      <c r="Z1219">
        <f>INDEX(NoSettings!$C$2:$AH$6843,MATCH(EPS!$F1219,NoSettings!$A$2:$A$6843,0),MATCH(EPS!Z$2,NoSettings!$C$1:$AH$1,0))</f>
        <v>20</v>
      </c>
      <c r="AA1219">
        <f>INDEX(NoSettings!$C$2:$AH$6843,MATCH(EPS!$F1219,NoSettings!$A$2:$A$6843,0),MATCH(EPS!AA$2,NoSettings!$C$1:$AH$1,0))</f>
        <v>20</v>
      </c>
      <c r="AB1219">
        <f>INDEX(NoSettings!$C$2:$AH$6843,MATCH(EPS!$F1219,NoSettings!$A$2:$A$6843,0),MATCH(EPS!AB$2,NoSettings!$C$1:$AH$1,0))</f>
        <v>20</v>
      </c>
      <c r="AC1219">
        <f>INDEX(NoSettings!$C$2:$AH$6843,MATCH(EPS!$F1219,NoSettings!$A$2:$A$6843,0),MATCH(EPS!AC$2,NoSettings!$C$1:$AH$1,0))</f>
        <v>20</v>
      </c>
      <c r="AD1219">
        <f>INDEX(NoSettings!$C$2:$AH$6843,MATCH(EPS!$F1219,NoSettings!$A$2:$A$6843,0),MATCH(EPS!AD$2,NoSettings!$C$1:$AH$1,0))</f>
        <v>20</v>
      </c>
      <c r="AE1219">
        <f>INDEX(NoSettings!$C$2:$AH$6843,MATCH(EPS!$F1219,NoSettings!$A$2:$A$6843,0),MATCH(EPS!AE$2,NoSettings!$C$1:$AH$1,0))</f>
        <v>20</v>
      </c>
      <c r="AF1219">
        <f>INDEX(NoSettings!$C$2:$AH$6843,MATCH(EPS!$F1219,NoSettings!$A$2:$A$6843,0),MATCH(EPS!AF$2,NoSettings!$C$1:$AH$1,0))</f>
        <v>20</v>
      </c>
      <c r="AG1219">
        <f>INDEX(NoSettings!$C$2:$AH$6843,MATCH(EPS!$F1219,NoSettings!$A$2:$A$6843,0),MATCH(EPS!AG$2,NoSettings!$C$1:$AH$1,0))</f>
        <v>20</v>
      </c>
      <c r="AH1219">
        <f>INDEX(NoSettings!$C$2:$AH$6843,MATCH(EPS!$F1219,NoSettings!$A$2:$A$6843,0),MATCH(EPS!AH$2,NoSettings!$C$1:$AH$1,0))</f>
        <v>20</v>
      </c>
      <c r="AI1219">
        <f>INDEX(NoSettings!$C$2:$AH$6843,MATCH(EPS!$F1219,NoSettings!$A$2:$A$6843,0),MATCH(EPS!AI$2,NoSettings!$C$1:$AH$1,0))</f>
        <v>20</v>
      </c>
      <c r="AJ1219">
        <f>INDEX(NoSettings!$C$2:$AH$6843,MATCH(EPS!$F1219,NoSettings!$A$2:$A$6843,0),MATCH(EPS!AJ$2,NoSettings!$C$1:$AH$1,0))</f>
        <v>20</v>
      </c>
      <c r="AK1219">
        <f>INDEX(NoSettings!$C$2:$AH$6843,MATCH(EPS!$F1219,NoSettings!$A$2:$A$6843,0),MATCH(EPS!AK$2,NoSettings!$C$1:$AH$1,0))</f>
        <v>20</v>
      </c>
    </row>
    <row r="1220" spans="1:37" hidden="1" x14ac:dyDescent="0.25">
      <c r="A1220" s="20" t="s">
        <v>7573</v>
      </c>
      <c r="B1220" t="s">
        <v>7572</v>
      </c>
      <c r="C1220" t="s">
        <v>7556</v>
      </c>
      <c r="D1220"/>
      <c r="E1220"/>
      <c r="F1220" t="s">
        <v>1651</v>
      </c>
      <c r="G1220">
        <f>INDEX(NoSettings!$C$2:$AH$6843,MATCH(EPS!$F1220,NoSettings!$A$2:$A$6843,0),MATCH(EPS!G$2,NoSettings!$C$1:$AH$1,0))</f>
        <v>0</v>
      </c>
      <c r="H1220">
        <f>INDEX(NoSettings!$C$2:$AH$6843,MATCH(EPS!$F1220,NoSettings!$A$2:$A$6843,0),MATCH(EPS!H$2,NoSettings!$C$1:$AH$1,0))</f>
        <v>0</v>
      </c>
      <c r="I1220">
        <f>INDEX(NoSettings!$C$2:$AH$6843,MATCH(EPS!$F1220,NoSettings!$A$2:$A$6843,0),MATCH(EPS!I$2,NoSettings!$C$1:$AH$1,0))</f>
        <v>0</v>
      </c>
      <c r="J1220">
        <f>INDEX(NoSettings!$C$2:$AH$6843,MATCH(EPS!$F1220,NoSettings!$A$2:$A$6843,0),MATCH(EPS!J$2,NoSettings!$C$1:$AH$1,0))</f>
        <v>0</v>
      </c>
      <c r="K1220">
        <f>INDEX(NoSettings!$C$2:$AH$6843,MATCH(EPS!$F1220,NoSettings!$A$2:$A$6843,0),MATCH(EPS!K$2,NoSettings!$C$1:$AH$1,0))</f>
        <v>0</v>
      </c>
      <c r="L1220">
        <f>INDEX(NoSettings!$C$2:$AH$6843,MATCH(EPS!$F1220,NoSettings!$A$2:$A$6843,0),MATCH(EPS!L$2,NoSettings!$C$1:$AH$1,0))</f>
        <v>0</v>
      </c>
      <c r="M1220">
        <f>INDEX(NoSettings!$C$2:$AH$6843,MATCH(EPS!$F1220,NoSettings!$A$2:$A$6843,0),MATCH(EPS!M$2,NoSettings!$C$1:$AH$1,0))</f>
        <v>0</v>
      </c>
      <c r="N1220">
        <f>INDEX(NoSettings!$C$2:$AH$6843,MATCH(EPS!$F1220,NoSettings!$A$2:$A$6843,0),MATCH(EPS!N$2,NoSettings!$C$1:$AH$1,0))</f>
        <v>0</v>
      </c>
      <c r="O1220">
        <f>INDEX(NoSettings!$C$2:$AH$6843,MATCH(EPS!$F1220,NoSettings!$A$2:$A$6843,0),MATCH(EPS!O$2,NoSettings!$C$1:$AH$1,0))</f>
        <v>0</v>
      </c>
      <c r="P1220">
        <f>INDEX(NoSettings!$C$2:$AH$6843,MATCH(EPS!$F1220,NoSettings!$A$2:$A$6843,0),MATCH(EPS!P$2,NoSettings!$C$1:$AH$1,0))</f>
        <v>0</v>
      </c>
      <c r="Q1220">
        <f>INDEX(NoSettings!$C$2:$AH$6843,MATCH(EPS!$F1220,NoSettings!$A$2:$A$6843,0),MATCH(EPS!Q$2,NoSettings!$C$1:$AH$1,0))</f>
        <v>0</v>
      </c>
      <c r="R1220">
        <f>INDEX(NoSettings!$C$2:$AH$6843,MATCH(EPS!$F1220,NoSettings!$A$2:$A$6843,0),MATCH(EPS!R$2,NoSettings!$C$1:$AH$1,0))</f>
        <v>0</v>
      </c>
      <c r="S1220">
        <f>INDEX(NoSettings!$C$2:$AH$6843,MATCH(EPS!$F1220,NoSettings!$A$2:$A$6843,0),MATCH(EPS!S$2,NoSettings!$C$1:$AH$1,0))</f>
        <v>0</v>
      </c>
      <c r="T1220">
        <f>INDEX(NoSettings!$C$2:$AH$6843,MATCH(EPS!$F1220,NoSettings!$A$2:$A$6843,0),MATCH(EPS!T$2,NoSettings!$C$1:$AH$1,0))</f>
        <v>0</v>
      </c>
      <c r="U1220">
        <f>INDEX(NoSettings!$C$2:$AH$6843,MATCH(EPS!$F1220,NoSettings!$A$2:$A$6843,0),MATCH(EPS!U$2,NoSettings!$C$1:$AH$1,0))</f>
        <v>0</v>
      </c>
      <c r="V1220">
        <f>INDEX(NoSettings!$C$2:$AH$6843,MATCH(EPS!$F1220,NoSettings!$A$2:$A$6843,0),MATCH(EPS!V$2,NoSettings!$C$1:$AH$1,0))</f>
        <v>0</v>
      </c>
      <c r="W1220">
        <f>INDEX(NoSettings!$C$2:$AH$6843,MATCH(EPS!$F1220,NoSettings!$A$2:$A$6843,0),MATCH(EPS!W$2,NoSettings!$C$1:$AH$1,0))</f>
        <v>0</v>
      </c>
      <c r="X1220">
        <f>INDEX(NoSettings!$C$2:$AH$6843,MATCH(EPS!$F1220,NoSettings!$A$2:$A$6843,0),MATCH(EPS!X$2,NoSettings!$C$1:$AH$1,0))</f>
        <v>0</v>
      </c>
      <c r="Y1220">
        <f>INDEX(NoSettings!$C$2:$AH$6843,MATCH(EPS!$F1220,NoSettings!$A$2:$A$6843,0),MATCH(EPS!Y$2,NoSettings!$C$1:$AH$1,0))</f>
        <v>0</v>
      </c>
      <c r="Z1220">
        <f>INDEX(NoSettings!$C$2:$AH$6843,MATCH(EPS!$F1220,NoSettings!$A$2:$A$6843,0),MATCH(EPS!Z$2,NoSettings!$C$1:$AH$1,0))</f>
        <v>0</v>
      </c>
      <c r="AA1220">
        <f>INDEX(NoSettings!$C$2:$AH$6843,MATCH(EPS!$F1220,NoSettings!$A$2:$A$6843,0),MATCH(EPS!AA$2,NoSettings!$C$1:$AH$1,0))</f>
        <v>0</v>
      </c>
      <c r="AB1220">
        <f>INDEX(NoSettings!$C$2:$AH$6843,MATCH(EPS!$F1220,NoSettings!$A$2:$A$6843,0),MATCH(EPS!AB$2,NoSettings!$C$1:$AH$1,0))</f>
        <v>0</v>
      </c>
      <c r="AC1220">
        <f>INDEX(NoSettings!$C$2:$AH$6843,MATCH(EPS!$F1220,NoSettings!$A$2:$A$6843,0),MATCH(EPS!AC$2,NoSettings!$C$1:$AH$1,0))</f>
        <v>0</v>
      </c>
      <c r="AD1220">
        <f>INDEX(NoSettings!$C$2:$AH$6843,MATCH(EPS!$F1220,NoSettings!$A$2:$A$6843,0),MATCH(EPS!AD$2,NoSettings!$C$1:$AH$1,0))</f>
        <v>0</v>
      </c>
      <c r="AE1220">
        <f>INDEX(NoSettings!$C$2:$AH$6843,MATCH(EPS!$F1220,NoSettings!$A$2:$A$6843,0),MATCH(EPS!AE$2,NoSettings!$C$1:$AH$1,0))</f>
        <v>0</v>
      </c>
      <c r="AF1220">
        <f>INDEX(NoSettings!$C$2:$AH$6843,MATCH(EPS!$F1220,NoSettings!$A$2:$A$6843,0),MATCH(EPS!AF$2,NoSettings!$C$1:$AH$1,0))</f>
        <v>0</v>
      </c>
      <c r="AG1220">
        <f>INDEX(NoSettings!$C$2:$AH$6843,MATCH(EPS!$F1220,NoSettings!$A$2:$A$6843,0),MATCH(EPS!AG$2,NoSettings!$C$1:$AH$1,0))</f>
        <v>0</v>
      </c>
      <c r="AH1220">
        <f>INDEX(NoSettings!$C$2:$AH$6843,MATCH(EPS!$F1220,NoSettings!$A$2:$A$6843,0),MATCH(EPS!AH$2,NoSettings!$C$1:$AH$1,0))</f>
        <v>0</v>
      </c>
      <c r="AI1220">
        <f>INDEX(NoSettings!$C$2:$AH$6843,MATCH(EPS!$F1220,NoSettings!$A$2:$A$6843,0),MATCH(EPS!AI$2,NoSettings!$C$1:$AH$1,0))</f>
        <v>0</v>
      </c>
      <c r="AJ1220">
        <f>INDEX(NoSettings!$C$2:$AH$6843,MATCH(EPS!$F1220,NoSettings!$A$2:$A$6843,0),MATCH(EPS!AJ$2,NoSettings!$C$1:$AH$1,0))</f>
        <v>0</v>
      </c>
      <c r="AK1220">
        <f>INDEX(NoSettings!$C$2:$AH$6843,MATCH(EPS!$F1220,NoSettings!$A$2:$A$6843,0),MATCH(EPS!AK$2,NoSettings!$C$1:$AH$1,0))</f>
        <v>0</v>
      </c>
    </row>
    <row r="1221" spans="1:37" hidden="1" x14ac:dyDescent="0.25">
      <c r="A1221" s="20" t="s">
        <v>7573</v>
      </c>
      <c r="B1221" t="s">
        <v>7572</v>
      </c>
      <c r="C1221" t="s">
        <v>7557</v>
      </c>
      <c r="D1221"/>
      <c r="E1221"/>
      <c r="F1221" t="s">
        <v>1652</v>
      </c>
      <c r="G1221">
        <f>INDEX(NoSettings!$C$2:$AH$6843,MATCH(EPS!$F1221,NoSettings!$A$2:$A$6843,0),MATCH(EPS!G$2,NoSettings!$C$1:$AH$1,0))</f>
        <v>0</v>
      </c>
      <c r="H1221">
        <f>INDEX(NoSettings!$C$2:$AH$6843,MATCH(EPS!$F1221,NoSettings!$A$2:$A$6843,0),MATCH(EPS!H$2,NoSettings!$C$1:$AH$1,0))</f>
        <v>0</v>
      </c>
      <c r="I1221">
        <f>INDEX(NoSettings!$C$2:$AH$6843,MATCH(EPS!$F1221,NoSettings!$A$2:$A$6843,0),MATCH(EPS!I$2,NoSettings!$C$1:$AH$1,0))</f>
        <v>0</v>
      </c>
      <c r="J1221">
        <f>INDEX(NoSettings!$C$2:$AH$6843,MATCH(EPS!$F1221,NoSettings!$A$2:$A$6843,0),MATCH(EPS!J$2,NoSettings!$C$1:$AH$1,0))</f>
        <v>0</v>
      </c>
      <c r="K1221">
        <f>INDEX(NoSettings!$C$2:$AH$6843,MATCH(EPS!$F1221,NoSettings!$A$2:$A$6843,0),MATCH(EPS!K$2,NoSettings!$C$1:$AH$1,0))</f>
        <v>0</v>
      </c>
      <c r="L1221">
        <f>INDEX(NoSettings!$C$2:$AH$6843,MATCH(EPS!$F1221,NoSettings!$A$2:$A$6843,0),MATCH(EPS!L$2,NoSettings!$C$1:$AH$1,0))</f>
        <v>0</v>
      </c>
      <c r="M1221">
        <f>INDEX(NoSettings!$C$2:$AH$6843,MATCH(EPS!$F1221,NoSettings!$A$2:$A$6843,0),MATCH(EPS!M$2,NoSettings!$C$1:$AH$1,0))</f>
        <v>0</v>
      </c>
      <c r="N1221">
        <f>INDEX(NoSettings!$C$2:$AH$6843,MATCH(EPS!$F1221,NoSettings!$A$2:$A$6843,0),MATCH(EPS!N$2,NoSettings!$C$1:$AH$1,0))</f>
        <v>0</v>
      </c>
      <c r="O1221">
        <f>INDEX(NoSettings!$C$2:$AH$6843,MATCH(EPS!$F1221,NoSettings!$A$2:$A$6843,0),MATCH(EPS!O$2,NoSettings!$C$1:$AH$1,0))</f>
        <v>0</v>
      </c>
      <c r="P1221">
        <f>INDEX(NoSettings!$C$2:$AH$6843,MATCH(EPS!$F1221,NoSettings!$A$2:$A$6843,0),MATCH(EPS!P$2,NoSettings!$C$1:$AH$1,0))</f>
        <v>0</v>
      </c>
      <c r="Q1221">
        <f>INDEX(NoSettings!$C$2:$AH$6843,MATCH(EPS!$F1221,NoSettings!$A$2:$A$6843,0),MATCH(EPS!Q$2,NoSettings!$C$1:$AH$1,0))</f>
        <v>0</v>
      </c>
      <c r="R1221">
        <f>INDEX(NoSettings!$C$2:$AH$6843,MATCH(EPS!$F1221,NoSettings!$A$2:$A$6843,0),MATCH(EPS!R$2,NoSettings!$C$1:$AH$1,0))</f>
        <v>0</v>
      </c>
      <c r="S1221">
        <f>INDEX(NoSettings!$C$2:$AH$6843,MATCH(EPS!$F1221,NoSettings!$A$2:$A$6843,0),MATCH(EPS!S$2,NoSettings!$C$1:$AH$1,0))</f>
        <v>0</v>
      </c>
      <c r="T1221">
        <f>INDEX(NoSettings!$C$2:$AH$6843,MATCH(EPS!$F1221,NoSettings!$A$2:$A$6843,0),MATCH(EPS!T$2,NoSettings!$C$1:$AH$1,0))</f>
        <v>0</v>
      </c>
      <c r="U1221">
        <f>INDEX(NoSettings!$C$2:$AH$6843,MATCH(EPS!$F1221,NoSettings!$A$2:$A$6843,0),MATCH(EPS!U$2,NoSettings!$C$1:$AH$1,0))</f>
        <v>0</v>
      </c>
      <c r="V1221">
        <f>INDEX(NoSettings!$C$2:$AH$6843,MATCH(EPS!$F1221,NoSettings!$A$2:$A$6843,0),MATCH(EPS!V$2,NoSettings!$C$1:$AH$1,0))</f>
        <v>0</v>
      </c>
      <c r="W1221">
        <f>INDEX(NoSettings!$C$2:$AH$6843,MATCH(EPS!$F1221,NoSettings!$A$2:$A$6843,0),MATCH(EPS!W$2,NoSettings!$C$1:$AH$1,0))</f>
        <v>0</v>
      </c>
      <c r="X1221">
        <f>INDEX(NoSettings!$C$2:$AH$6843,MATCH(EPS!$F1221,NoSettings!$A$2:$A$6843,0),MATCH(EPS!X$2,NoSettings!$C$1:$AH$1,0))</f>
        <v>0</v>
      </c>
      <c r="Y1221">
        <f>INDEX(NoSettings!$C$2:$AH$6843,MATCH(EPS!$F1221,NoSettings!$A$2:$A$6843,0),MATCH(EPS!Y$2,NoSettings!$C$1:$AH$1,0))</f>
        <v>0</v>
      </c>
      <c r="Z1221">
        <f>INDEX(NoSettings!$C$2:$AH$6843,MATCH(EPS!$F1221,NoSettings!$A$2:$A$6843,0),MATCH(EPS!Z$2,NoSettings!$C$1:$AH$1,0))</f>
        <v>0</v>
      </c>
      <c r="AA1221">
        <f>INDEX(NoSettings!$C$2:$AH$6843,MATCH(EPS!$F1221,NoSettings!$A$2:$A$6843,0),MATCH(EPS!AA$2,NoSettings!$C$1:$AH$1,0))</f>
        <v>0</v>
      </c>
      <c r="AB1221">
        <f>INDEX(NoSettings!$C$2:$AH$6843,MATCH(EPS!$F1221,NoSettings!$A$2:$A$6843,0),MATCH(EPS!AB$2,NoSettings!$C$1:$AH$1,0))</f>
        <v>0</v>
      </c>
      <c r="AC1221">
        <f>INDEX(NoSettings!$C$2:$AH$6843,MATCH(EPS!$F1221,NoSettings!$A$2:$A$6843,0),MATCH(EPS!AC$2,NoSettings!$C$1:$AH$1,0))</f>
        <v>0</v>
      </c>
      <c r="AD1221">
        <f>INDEX(NoSettings!$C$2:$AH$6843,MATCH(EPS!$F1221,NoSettings!$A$2:$A$6843,0),MATCH(EPS!AD$2,NoSettings!$C$1:$AH$1,0))</f>
        <v>0</v>
      </c>
      <c r="AE1221">
        <f>INDEX(NoSettings!$C$2:$AH$6843,MATCH(EPS!$F1221,NoSettings!$A$2:$A$6843,0),MATCH(EPS!AE$2,NoSettings!$C$1:$AH$1,0))</f>
        <v>0</v>
      </c>
      <c r="AF1221">
        <f>INDEX(NoSettings!$C$2:$AH$6843,MATCH(EPS!$F1221,NoSettings!$A$2:$A$6843,0),MATCH(EPS!AF$2,NoSettings!$C$1:$AH$1,0))</f>
        <v>0</v>
      </c>
      <c r="AG1221">
        <f>INDEX(NoSettings!$C$2:$AH$6843,MATCH(EPS!$F1221,NoSettings!$A$2:$A$6843,0),MATCH(EPS!AG$2,NoSettings!$C$1:$AH$1,0))</f>
        <v>0</v>
      </c>
      <c r="AH1221">
        <f>INDEX(NoSettings!$C$2:$AH$6843,MATCH(EPS!$F1221,NoSettings!$A$2:$A$6843,0),MATCH(EPS!AH$2,NoSettings!$C$1:$AH$1,0))</f>
        <v>0</v>
      </c>
      <c r="AI1221">
        <f>INDEX(NoSettings!$C$2:$AH$6843,MATCH(EPS!$F1221,NoSettings!$A$2:$A$6843,0),MATCH(EPS!AI$2,NoSettings!$C$1:$AH$1,0))</f>
        <v>0</v>
      </c>
      <c r="AJ1221">
        <f>INDEX(NoSettings!$C$2:$AH$6843,MATCH(EPS!$F1221,NoSettings!$A$2:$A$6843,0),MATCH(EPS!AJ$2,NoSettings!$C$1:$AH$1,0))</f>
        <v>0</v>
      </c>
      <c r="AK1221">
        <f>INDEX(NoSettings!$C$2:$AH$6843,MATCH(EPS!$F1221,NoSettings!$A$2:$A$6843,0),MATCH(EPS!AK$2,NoSettings!$C$1:$AH$1,0))</f>
        <v>0</v>
      </c>
    </row>
    <row r="1222" spans="1:37" hidden="1" x14ac:dyDescent="0.25">
      <c r="A1222" s="20" t="s">
        <v>7574</v>
      </c>
      <c r="B1222" t="s">
        <v>7510</v>
      </c>
      <c r="C1222" t="s">
        <v>7511</v>
      </c>
      <c r="D1222"/>
      <c r="E1222"/>
      <c r="F1222" t="s">
        <v>1653</v>
      </c>
      <c r="G1222">
        <f>INDEX(NoSettings!$C$2:$AH$6843,MATCH(EPS!$F1222,NoSettings!$A$2:$A$6843,0),MATCH(EPS!G$2,NoSettings!$C$1:$AH$1,0))</f>
        <v>401476000000</v>
      </c>
      <c r="H1222">
        <f>INDEX(NoSettings!$C$2:$AH$6843,MATCH(EPS!$F1222,NoSettings!$A$2:$A$6843,0),MATCH(EPS!H$2,NoSettings!$C$1:$AH$1,0))</f>
        <v>463533000000</v>
      </c>
      <c r="I1222">
        <f>INDEX(NoSettings!$C$2:$AH$6843,MATCH(EPS!$F1222,NoSettings!$A$2:$A$6843,0),MATCH(EPS!I$2,NoSettings!$C$1:$AH$1,0))</f>
        <v>468900000000</v>
      </c>
      <c r="J1222">
        <f>INDEX(NoSettings!$C$2:$AH$6843,MATCH(EPS!$F1222,NoSettings!$A$2:$A$6843,0),MATCH(EPS!J$2,NoSettings!$C$1:$AH$1,0))</f>
        <v>472579000000</v>
      </c>
      <c r="K1222">
        <f>INDEX(NoSettings!$C$2:$AH$6843,MATCH(EPS!$F1222,NoSettings!$A$2:$A$6843,0),MATCH(EPS!K$2,NoSettings!$C$1:$AH$1,0))</f>
        <v>474099000000</v>
      </c>
      <c r="L1222">
        <f>INDEX(NoSettings!$C$2:$AH$6843,MATCH(EPS!$F1222,NoSettings!$A$2:$A$6843,0),MATCH(EPS!L$2,NoSettings!$C$1:$AH$1,0))</f>
        <v>473382000000</v>
      </c>
      <c r="M1222">
        <f>INDEX(NoSettings!$C$2:$AH$6843,MATCH(EPS!$F1222,NoSettings!$A$2:$A$6843,0),MATCH(EPS!M$2,NoSettings!$C$1:$AH$1,0))</f>
        <v>472786000000</v>
      </c>
      <c r="N1222">
        <f>INDEX(NoSettings!$C$2:$AH$6843,MATCH(EPS!$F1222,NoSettings!$A$2:$A$6843,0),MATCH(EPS!N$2,NoSettings!$C$1:$AH$1,0))</f>
        <v>473204000000</v>
      </c>
      <c r="O1222">
        <f>INDEX(NoSettings!$C$2:$AH$6843,MATCH(EPS!$F1222,NoSettings!$A$2:$A$6843,0),MATCH(EPS!O$2,NoSettings!$C$1:$AH$1,0))</f>
        <v>473610000000</v>
      </c>
      <c r="P1222">
        <f>INDEX(NoSettings!$C$2:$AH$6843,MATCH(EPS!$F1222,NoSettings!$A$2:$A$6843,0),MATCH(EPS!P$2,NoSettings!$C$1:$AH$1,0))</f>
        <v>473979000000</v>
      </c>
      <c r="Q1222">
        <f>INDEX(NoSettings!$C$2:$AH$6843,MATCH(EPS!$F1222,NoSettings!$A$2:$A$6843,0),MATCH(EPS!Q$2,NoSettings!$C$1:$AH$1,0))</f>
        <v>474285000000</v>
      </c>
      <c r="R1222">
        <f>INDEX(NoSettings!$C$2:$AH$6843,MATCH(EPS!$F1222,NoSettings!$A$2:$A$6843,0),MATCH(EPS!R$2,NoSettings!$C$1:$AH$1,0))</f>
        <v>474637000000</v>
      </c>
      <c r="S1222">
        <f>INDEX(NoSettings!$C$2:$AH$6843,MATCH(EPS!$F1222,NoSettings!$A$2:$A$6843,0),MATCH(EPS!S$2,NoSettings!$C$1:$AH$1,0))</f>
        <v>475098000000</v>
      </c>
      <c r="T1222">
        <f>INDEX(NoSettings!$C$2:$AH$6843,MATCH(EPS!$F1222,NoSettings!$A$2:$A$6843,0),MATCH(EPS!T$2,NoSettings!$C$1:$AH$1,0))</f>
        <v>475645000000</v>
      </c>
      <c r="U1222">
        <f>INDEX(NoSettings!$C$2:$AH$6843,MATCH(EPS!$F1222,NoSettings!$A$2:$A$6843,0),MATCH(EPS!U$2,NoSettings!$C$1:$AH$1,0))</f>
        <v>476269000000</v>
      </c>
      <c r="V1222">
        <f>INDEX(NoSettings!$C$2:$AH$6843,MATCH(EPS!$F1222,NoSettings!$A$2:$A$6843,0),MATCH(EPS!V$2,NoSettings!$C$1:$AH$1,0))</f>
        <v>476974000000</v>
      </c>
      <c r="W1222">
        <f>INDEX(NoSettings!$C$2:$AH$6843,MATCH(EPS!$F1222,NoSettings!$A$2:$A$6843,0),MATCH(EPS!W$2,NoSettings!$C$1:$AH$1,0))</f>
        <v>477728000000</v>
      </c>
      <c r="X1222">
        <f>INDEX(NoSettings!$C$2:$AH$6843,MATCH(EPS!$F1222,NoSettings!$A$2:$A$6843,0),MATCH(EPS!X$2,NoSettings!$C$1:$AH$1,0))</f>
        <v>478544000000</v>
      </c>
      <c r="Y1222">
        <f>INDEX(NoSettings!$C$2:$AH$6843,MATCH(EPS!$F1222,NoSettings!$A$2:$A$6843,0),MATCH(EPS!Y$2,NoSettings!$C$1:$AH$1,0))</f>
        <v>479379000000</v>
      </c>
      <c r="Z1222">
        <f>INDEX(NoSettings!$C$2:$AH$6843,MATCH(EPS!$F1222,NoSettings!$A$2:$A$6843,0),MATCH(EPS!Z$2,NoSettings!$C$1:$AH$1,0))</f>
        <v>480272000000</v>
      </c>
      <c r="AA1222">
        <f>INDEX(NoSettings!$C$2:$AH$6843,MATCH(EPS!$F1222,NoSettings!$A$2:$A$6843,0),MATCH(EPS!AA$2,NoSettings!$C$1:$AH$1,0))</f>
        <v>481177000000</v>
      </c>
      <c r="AB1222">
        <f>INDEX(NoSettings!$C$2:$AH$6843,MATCH(EPS!$F1222,NoSettings!$A$2:$A$6843,0),MATCH(EPS!AB$2,NoSettings!$C$1:$AH$1,0))</f>
        <v>482061000000</v>
      </c>
      <c r="AC1222">
        <f>INDEX(NoSettings!$C$2:$AH$6843,MATCH(EPS!$F1222,NoSettings!$A$2:$A$6843,0),MATCH(EPS!AC$2,NoSettings!$C$1:$AH$1,0))</f>
        <v>482921000000</v>
      </c>
      <c r="AD1222">
        <f>INDEX(NoSettings!$C$2:$AH$6843,MATCH(EPS!$F1222,NoSettings!$A$2:$A$6843,0),MATCH(EPS!AD$2,NoSettings!$C$1:$AH$1,0))</f>
        <v>483732000000</v>
      </c>
      <c r="AE1222">
        <f>INDEX(NoSettings!$C$2:$AH$6843,MATCH(EPS!$F1222,NoSettings!$A$2:$A$6843,0),MATCH(EPS!AE$2,NoSettings!$C$1:$AH$1,0))</f>
        <v>484528000000</v>
      </c>
      <c r="AF1222">
        <f>INDEX(NoSettings!$C$2:$AH$6843,MATCH(EPS!$F1222,NoSettings!$A$2:$A$6843,0),MATCH(EPS!AF$2,NoSettings!$C$1:$AH$1,0))</f>
        <v>485287000000</v>
      </c>
      <c r="AG1222">
        <f>INDEX(NoSettings!$C$2:$AH$6843,MATCH(EPS!$F1222,NoSettings!$A$2:$A$6843,0),MATCH(EPS!AG$2,NoSettings!$C$1:$AH$1,0))</f>
        <v>486017000000</v>
      </c>
      <c r="AH1222">
        <f>INDEX(NoSettings!$C$2:$AH$6843,MATCH(EPS!$F1222,NoSettings!$A$2:$A$6843,0),MATCH(EPS!AH$2,NoSettings!$C$1:$AH$1,0))</f>
        <v>486688000000</v>
      </c>
      <c r="AI1222">
        <f>INDEX(NoSettings!$C$2:$AH$6843,MATCH(EPS!$F1222,NoSettings!$A$2:$A$6843,0),MATCH(EPS!AI$2,NoSettings!$C$1:$AH$1,0))</f>
        <v>487328000000</v>
      </c>
      <c r="AJ1222">
        <f>INDEX(NoSettings!$C$2:$AH$6843,MATCH(EPS!$F1222,NoSettings!$A$2:$A$6843,0),MATCH(EPS!AJ$2,NoSettings!$C$1:$AH$1,0))</f>
        <v>487909000000</v>
      </c>
      <c r="AK1222">
        <f>INDEX(NoSettings!$C$2:$AH$6843,MATCH(EPS!$F1222,NoSettings!$A$2:$A$6843,0),MATCH(EPS!AK$2,NoSettings!$C$1:$AH$1,0))</f>
        <v>488419000000</v>
      </c>
    </row>
    <row r="1223" spans="1:37" hidden="1" x14ac:dyDescent="0.25">
      <c r="A1223" s="20" t="s">
        <v>7574</v>
      </c>
      <c r="B1223" t="s">
        <v>7510</v>
      </c>
      <c r="C1223" t="s">
        <v>7529</v>
      </c>
      <c r="D1223"/>
      <c r="E1223"/>
      <c r="F1223" t="s">
        <v>1654</v>
      </c>
      <c r="G1223">
        <f>INDEX(NoSettings!$C$2:$AH$6843,MATCH(EPS!$F1223,NoSettings!$A$2:$A$6843,0),MATCH(EPS!G$2,NoSettings!$C$1:$AH$1,0))</f>
        <v>57687500000</v>
      </c>
      <c r="H1223">
        <f>INDEX(NoSettings!$C$2:$AH$6843,MATCH(EPS!$F1223,NoSettings!$A$2:$A$6843,0),MATCH(EPS!H$2,NoSettings!$C$1:$AH$1,0))</f>
        <v>67042000000</v>
      </c>
      <c r="I1223">
        <f>INDEX(NoSettings!$C$2:$AH$6843,MATCH(EPS!$F1223,NoSettings!$A$2:$A$6843,0),MATCH(EPS!I$2,NoSettings!$C$1:$AH$1,0))</f>
        <v>68155800000</v>
      </c>
      <c r="J1223">
        <f>INDEX(NoSettings!$C$2:$AH$6843,MATCH(EPS!$F1223,NoSettings!$A$2:$A$6843,0),MATCH(EPS!J$2,NoSettings!$C$1:$AH$1,0))</f>
        <v>68934900000</v>
      </c>
      <c r="K1223">
        <f>INDEX(NoSettings!$C$2:$AH$6843,MATCH(EPS!$F1223,NoSettings!$A$2:$A$6843,0),MATCH(EPS!K$2,NoSettings!$C$1:$AH$1,0))</f>
        <v>69269400000</v>
      </c>
      <c r="L1223">
        <f>INDEX(NoSettings!$C$2:$AH$6843,MATCH(EPS!$F1223,NoSettings!$A$2:$A$6843,0),MATCH(EPS!L$2,NoSettings!$C$1:$AH$1,0))</f>
        <v>69222200000</v>
      </c>
      <c r="M1223">
        <f>INDEX(NoSettings!$C$2:$AH$6843,MATCH(EPS!$F1223,NoSettings!$A$2:$A$6843,0),MATCH(EPS!M$2,NoSettings!$C$1:$AH$1,0))</f>
        <v>69133200000</v>
      </c>
      <c r="N1223">
        <f>INDEX(NoSettings!$C$2:$AH$6843,MATCH(EPS!$F1223,NoSettings!$A$2:$A$6843,0),MATCH(EPS!N$2,NoSettings!$C$1:$AH$1,0))</f>
        <v>69145500000</v>
      </c>
      <c r="O1223">
        <f>INDEX(NoSettings!$C$2:$AH$6843,MATCH(EPS!$F1223,NoSettings!$A$2:$A$6843,0),MATCH(EPS!O$2,NoSettings!$C$1:$AH$1,0))</f>
        <v>69120600000</v>
      </c>
      <c r="P1223">
        <f>INDEX(NoSettings!$C$2:$AH$6843,MATCH(EPS!$F1223,NoSettings!$A$2:$A$6843,0),MATCH(EPS!P$2,NoSettings!$C$1:$AH$1,0))</f>
        <v>69065700000</v>
      </c>
      <c r="Q1223">
        <f>INDEX(NoSettings!$C$2:$AH$6843,MATCH(EPS!$F1223,NoSettings!$A$2:$A$6843,0),MATCH(EPS!Q$2,NoSettings!$C$1:$AH$1,0))</f>
        <v>68992900000</v>
      </c>
      <c r="R1223">
        <f>INDEX(NoSettings!$C$2:$AH$6843,MATCH(EPS!$F1223,NoSettings!$A$2:$A$6843,0),MATCH(EPS!R$2,NoSettings!$C$1:$AH$1,0))</f>
        <v>68914800000</v>
      </c>
      <c r="S1223">
        <f>INDEX(NoSettings!$C$2:$AH$6843,MATCH(EPS!$F1223,NoSettings!$A$2:$A$6843,0),MATCH(EPS!S$2,NoSettings!$C$1:$AH$1,0))</f>
        <v>68832000000</v>
      </c>
      <c r="T1223">
        <f>INDEX(NoSettings!$C$2:$AH$6843,MATCH(EPS!$F1223,NoSettings!$A$2:$A$6843,0),MATCH(EPS!T$2,NoSettings!$C$1:$AH$1,0))</f>
        <v>68736200000</v>
      </c>
      <c r="U1223">
        <f>INDEX(NoSettings!$C$2:$AH$6843,MATCH(EPS!$F1223,NoSettings!$A$2:$A$6843,0),MATCH(EPS!U$2,NoSettings!$C$1:$AH$1,0))</f>
        <v>68623300000</v>
      </c>
      <c r="V1223">
        <f>INDEX(NoSettings!$C$2:$AH$6843,MATCH(EPS!$F1223,NoSettings!$A$2:$A$6843,0),MATCH(EPS!V$2,NoSettings!$C$1:$AH$1,0))</f>
        <v>68497300000</v>
      </c>
      <c r="W1223">
        <f>INDEX(NoSettings!$C$2:$AH$6843,MATCH(EPS!$F1223,NoSettings!$A$2:$A$6843,0),MATCH(EPS!W$2,NoSettings!$C$1:$AH$1,0))</f>
        <v>68392900000</v>
      </c>
      <c r="X1223">
        <f>INDEX(NoSettings!$C$2:$AH$6843,MATCH(EPS!$F1223,NoSettings!$A$2:$A$6843,0),MATCH(EPS!X$2,NoSettings!$C$1:$AH$1,0))</f>
        <v>68307800000</v>
      </c>
      <c r="Y1223">
        <f>INDEX(NoSettings!$C$2:$AH$6843,MATCH(EPS!$F1223,NoSettings!$A$2:$A$6843,0),MATCH(EPS!Y$2,NoSettings!$C$1:$AH$1,0))</f>
        <v>68233300000</v>
      </c>
      <c r="Z1223">
        <f>INDEX(NoSettings!$C$2:$AH$6843,MATCH(EPS!$F1223,NoSettings!$A$2:$A$6843,0),MATCH(EPS!Z$2,NoSettings!$C$1:$AH$1,0))</f>
        <v>68154700000</v>
      </c>
      <c r="AA1223">
        <f>INDEX(NoSettings!$C$2:$AH$6843,MATCH(EPS!$F1223,NoSettings!$A$2:$A$6843,0),MATCH(EPS!AA$2,NoSettings!$C$1:$AH$1,0))</f>
        <v>68079500000</v>
      </c>
      <c r="AB1223">
        <f>INDEX(NoSettings!$C$2:$AH$6843,MATCH(EPS!$F1223,NoSettings!$A$2:$A$6843,0),MATCH(EPS!AB$2,NoSettings!$C$1:$AH$1,0))</f>
        <v>68021700000</v>
      </c>
      <c r="AC1223">
        <f>INDEX(NoSettings!$C$2:$AH$6843,MATCH(EPS!$F1223,NoSettings!$A$2:$A$6843,0),MATCH(EPS!AC$2,NoSettings!$C$1:$AH$1,0))</f>
        <v>67975600000</v>
      </c>
      <c r="AD1223">
        <f>INDEX(NoSettings!$C$2:$AH$6843,MATCH(EPS!$F1223,NoSettings!$A$2:$A$6843,0),MATCH(EPS!AD$2,NoSettings!$C$1:$AH$1,0))</f>
        <v>67941100000</v>
      </c>
      <c r="AE1223">
        <f>INDEX(NoSettings!$C$2:$AH$6843,MATCH(EPS!$F1223,NoSettings!$A$2:$A$6843,0),MATCH(EPS!AE$2,NoSettings!$C$1:$AH$1,0))</f>
        <v>67888700000</v>
      </c>
      <c r="AF1223">
        <f>INDEX(NoSettings!$C$2:$AH$6843,MATCH(EPS!$F1223,NoSettings!$A$2:$A$6843,0),MATCH(EPS!AF$2,NoSettings!$C$1:$AH$1,0))</f>
        <v>67836900000</v>
      </c>
      <c r="AG1223">
        <f>INDEX(NoSettings!$C$2:$AH$6843,MATCH(EPS!$F1223,NoSettings!$A$2:$A$6843,0),MATCH(EPS!AG$2,NoSettings!$C$1:$AH$1,0))</f>
        <v>67775900000</v>
      </c>
      <c r="AH1223">
        <f>INDEX(NoSettings!$C$2:$AH$6843,MATCH(EPS!$F1223,NoSettings!$A$2:$A$6843,0),MATCH(EPS!AH$2,NoSettings!$C$1:$AH$1,0))</f>
        <v>67720200000</v>
      </c>
      <c r="AI1223">
        <f>INDEX(NoSettings!$C$2:$AH$6843,MATCH(EPS!$F1223,NoSettings!$A$2:$A$6843,0),MATCH(EPS!AI$2,NoSettings!$C$1:$AH$1,0))</f>
        <v>67661500000</v>
      </c>
      <c r="AJ1223">
        <f>INDEX(NoSettings!$C$2:$AH$6843,MATCH(EPS!$F1223,NoSettings!$A$2:$A$6843,0),MATCH(EPS!AJ$2,NoSettings!$C$1:$AH$1,0))</f>
        <v>67610300000</v>
      </c>
      <c r="AK1223">
        <f>INDEX(NoSettings!$C$2:$AH$6843,MATCH(EPS!$F1223,NoSettings!$A$2:$A$6843,0),MATCH(EPS!AK$2,NoSettings!$C$1:$AH$1,0))</f>
        <v>67581000000</v>
      </c>
    </row>
    <row r="1224" spans="1:37" hidden="1" x14ac:dyDescent="0.25">
      <c r="A1224" s="20" t="s">
        <v>7574</v>
      </c>
      <c r="B1224" t="s">
        <v>7530</v>
      </c>
      <c r="C1224" t="s">
        <v>7511</v>
      </c>
      <c r="D1224"/>
      <c r="E1224"/>
      <c r="F1224" t="s">
        <v>1655</v>
      </c>
      <c r="G1224">
        <f>INDEX(NoSettings!$C$2:$AH$6843,MATCH(EPS!$F1224,NoSettings!$A$2:$A$6843,0),MATCH(EPS!G$2,NoSettings!$C$1:$AH$1,0))</f>
        <v>54924400000</v>
      </c>
      <c r="H1224">
        <f>INDEX(NoSettings!$C$2:$AH$6843,MATCH(EPS!$F1224,NoSettings!$A$2:$A$6843,0),MATCH(EPS!H$2,NoSettings!$C$1:$AH$1,0))</f>
        <v>55812200000</v>
      </c>
      <c r="I1224">
        <f>INDEX(NoSettings!$C$2:$AH$6843,MATCH(EPS!$F1224,NoSettings!$A$2:$A$6843,0),MATCH(EPS!I$2,NoSettings!$C$1:$AH$1,0))</f>
        <v>56817700000</v>
      </c>
      <c r="J1224">
        <f>INDEX(NoSettings!$C$2:$AH$6843,MATCH(EPS!$F1224,NoSettings!$A$2:$A$6843,0),MATCH(EPS!J$2,NoSettings!$C$1:$AH$1,0))</f>
        <v>57222800000</v>
      </c>
      <c r="K1224">
        <f>INDEX(NoSettings!$C$2:$AH$6843,MATCH(EPS!$F1224,NoSettings!$A$2:$A$6843,0),MATCH(EPS!K$2,NoSettings!$C$1:$AH$1,0))</f>
        <v>57569900000</v>
      </c>
      <c r="L1224">
        <f>INDEX(NoSettings!$C$2:$AH$6843,MATCH(EPS!$F1224,NoSettings!$A$2:$A$6843,0),MATCH(EPS!L$2,NoSettings!$C$1:$AH$1,0))</f>
        <v>57766500000</v>
      </c>
      <c r="M1224">
        <f>INDEX(NoSettings!$C$2:$AH$6843,MATCH(EPS!$F1224,NoSettings!$A$2:$A$6843,0),MATCH(EPS!M$2,NoSettings!$C$1:$AH$1,0))</f>
        <v>58393100000</v>
      </c>
      <c r="N1224">
        <f>INDEX(NoSettings!$C$2:$AH$6843,MATCH(EPS!$F1224,NoSettings!$A$2:$A$6843,0),MATCH(EPS!N$2,NoSettings!$C$1:$AH$1,0))</f>
        <v>57874800000</v>
      </c>
      <c r="O1224">
        <f>INDEX(NoSettings!$C$2:$AH$6843,MATCH(EPS!$F1224,NoSettings!$A$2:$A$6843,0),MATCH(EPS!O$2,NoSettings!$C$1:$AH$1,0))</f>
        <v>56532600000</v>
      </c>
      <c r="P1224">
        <f>INDEX(NoSettings!$C$2:$AH$6843,MATCH(EPS!$F1224,NoSettings!$A$2:$A$6843,0),MATCH(EPS!P$2,NoSettings!$C$1:$AH$1,0))</f>
        <v>54825300000</v>
      </c>
      <c r="Q1224">
        <f>INDEX(NoSettings!$C$2:$AH$6843,MATCH(EPS!$F1224,NoSettings!$A$2:$A$6843,0),MATCH(EPS!Q$2,NoSettings!$C$1:$AH$1,0))</f>
        <v>51047800000</v>
      </c>
      <c r="R1224">
        <f>INDEX(NoSettings!$C$2:$AH$6843,MATCH(EPS!$F1224,NoSettings!$A$2:$A$6843,0),MATCH(EPS!R$2,NoSettings!$C$1:$AH$1,0))</f>
        <v>44297300000</v>
      </c>
      <c r="S1224">
        <f>INDEX(NoSettings!$C$2:$AH$6843,MATCH(EPS!$F1224,NoSettings!$A$2:$A$6843,0),MATCH(EPS!S$2,NoSettings!$C$1:$AH$1,0))</f>
        <v>42990500000</v>
      </c>
      <c r="T1224">
        <f>INDEX(NoSettings!$C$2:$AH$6843,MATCH(EPS!$F1224,NoSettings!$A$2:$A$6843,0),MATCH(EPS!T$2,NoSettings!$C$1:$AH$1,0))</f>
        <v>41528000000</v>
      </c>
      <c r="U1224">
        <f>INDEX(NoSettings!$C$2:$AH$6843,MATCH(EPS!$F1224,NoSettings!$A$2:$A$6843,0),MATCH(EPS!U$2,NoSettings!$C$1:$AH$1,0))</f>
        <v>41257300000</v>
      </c>
      <c r="V1224">
        <f>INDEX(NoSettings!$C$2:$AH$6843,MATCH(EPS!$F1224,NoSettings!$A$2:$A$6843,0),MATCH(EPS!V$2,NoSettings!$C$1:$AH$1,0))</f>
        <v>35232200000</v>
      </c>
      <c r="W1224">
        <f>INDEX(NoSettings!$C$2:$AH$6843,MATCH(EPS!$F1224,NoSettings!$A$2:$A$6843,0),MATCH(EPS!W$2,NoSettings!$C$1:$AH$1,0))</f>
        <v>32804500000</v>
      </c>
      <c r="X1224">
        <f>INDEX(NoSettings!$C$2:$AH$6843,MATCH(EPS!$F1224,NoSettings!$A$2:$A$6843,0),MATCH(EPS!X$2,NoSettings!$C$1:$AH$1,0))</f>
        <v>28368300000</v>
      </c>
      <c r="Y1224">
        <f>INDEX(NoSettings!$C$2:$AH$6843,MATCH(EPS!$F1224,NoSettings!$A$2:$A$6843,0),MATCH(EPS!Y$2,NoSettings!$C$1:$AH$1,0))</f>
        <v>24657600000</v>
      </c>
      <c r="Z1224">
        <f>INDEX(NoSettings!$C$2:$AH$6843,MATCH(EPS!$F1224,NoSettings!$A$2:$A$6843,0),MATCH(EPS!Z$2,NoSettings!$C$1:$AH$1,0))</f>
        <v>21272100000</v>
      </c>
      <c r="AA1224">
        <f>INDEX(NoSettings!$C$2:$AH$6843,MATCH(EPS!$F1224,NoSettings!$A$2:$A$6843,0),MATCH(EPS!AA$2,NoSettings!$C$1:$AH$1,0))</f>
        <v>18841800000</v>
      </c>
      <c r="AB1224">
        <f>INDEX(NoSettings!$C$2:$AH$6843,MATCH(EPS!$F1224,NoSettings!$A$2:$A$6843,0),MATCH(EPS!AB$2,NoSettings!$C$1:$AH$1,0))</f>
        <v>17245800000</v>
      </c>
      <c r="AC1224">
        <f>INDEX(NoSettings!$C$2:$AH$6843,MATCH(EPS!$F1224,NoSettings!$A$2:$A$6843,0),MATCH(EPS!AC$2,NoSettings!$C$1:$AH$1,0))</f>
        <v>15115100000</v>
      </c>
      <c r="AD1224">
        <f>INDEX(NoSettings!$C$2:$AH$6843,MATCH(EPS!$F1224,NoSettings!$A$2:$A$6843,0),MATCH(EPS!AD$2,NoSettings!$C$1:$AH$1,0))</f>
        <v>12079600000</v>
      </c>
      <c r="AE1224">
        <f>INDEX(NoSettings!$C$2:$AH$6843,MATCH(EPS!$F1224,NoSettings!$A$2:$A$6843,0),MATCH(EPS!AE$2,NoSettings!$C$1:$AH$1,0))</f>
        <v>8512070000</v>
      </c>
      <c r="AF1224">
        <f>INDEX(NoSettings!$C$2:$AH$6843,MATCH(EPS!$F1224,NoSettings!$A$2:$A$6843,0),MATCH(EPS!AF$2,NoSettings!$C$1:$AH$1,0))</f>
        <v>8317140000</v>
      </c>
      <c r="AG1224">
        <f>INDEX(NoSettings!$C$2:$AH$6843,MATCH(EPS!$F1224,NoSettings!$A$2:$A$6843,0),MATCH(EPS!AG$2,NoSettings!$C$1:$AH$1,0))</f>
        <v>8126480000</v>
      </c>
      <c r="AH1224">
        <f>INDEX(NoSettings!$C$2:$AH$6843,MATCH(EPS!$F1224,NoSettings!$A$2:$A$6843,0),MATCH(EPS!AH$2,NoSettings!$C$1:$AH$1,0))</f>
        <v>7942220000</v>
      </c>
      <c r="AI1224">
        <f>INDEX(NoSettings!$C$2:$AH$6843,MATCH(EPS!$F1224,NoSettings!$A$2:$A$6843,0),MATCH(EPS!AI$2,NoSettings!$C$1:$AH$1,0))</f>
        <v>7769810000</v>
      </c>
      <c r="AJ1224">
        <f>INDEX(NoSettings!$C$2:$AH$6843,MATCH(EPS!$F1224,NoSettings!$A$2:$A$6843,0),MATCH(EPS!AJ$2,NoSettings!$C$1:$AH$1,0))</f>
        <v>7612840000</v>
      </c>
      <c r="AK1224">
        <f>INDEX(NoSettings!$C$2:$AH$6843,MATCH(EPS!$F1224,NoSettings!$A$2:$A$6843,0),MATCH(EPS!AK$2,NoSettings!$C$1:$AH$1,0))</f>
        <v>7473040000</v>
      </c>
    </row>
    <row r="1225" spans="1:37" hidden="1" x14ac:dyDescent="0.25">
      <c r="A1225" s="20" t="s">
        <v>7574</v>
      </c>
      <c r="B1225" t="s">
        <v>7530</v>
      </c>
      <c r="C1225" t="s">
        <v>7529</v>
      </c>
      <c r="D1225"/>
      <c r="E1225"/>
      <c r="F1225" t="s">
        <v>1656</v>
      </c>
      <c r="G1225">
        <f>INDEX(NoSettings!$C$2:$AH$6843,MATCH(EPS!$F1225,NoSettings!$A$2:$A$6843,0),MATCH(EPS!G$2,NoSettings!$C$1:$AH$1,0))</f>
        <v>301787000000</v>
      </c>
      <c r="H1225">
        <f>INDEX(NoSettings!$C$2:$AH$6843,MATCH(EPS!$F1225,NoSettings!$A$2:$A$6843,0),MATCH(EPS!H$2,NoSettings!$C$1:$AH$1,0))</f>
        <v>306839000000</v>
      </c>
      <c r="I1225">
        <f>INDEX(NoSettings!$C$2:$AH$6843,MATCH(EPS!$F1225,NoSettings!$A$2:$A$6843,0),MATCH(EPS!I$2,NoSettings!$C$1:$AH$1,0))</f>
        <v>312228000000</v>
      </c>
      <c r="J1225">
        <f>INDEX(NoSettings!$C$2:$AH$6843,MATCH(EPS!$F1225,NoSettings!$A$2:$A$6843,0),MATCH(EPS!J$2,NoSettings!$C$1:$AH$1,0))</f>
        <v>317828000000</v>
      </c>
      <c r="K1225">
        <f>INDEX(NoSettings!$C$2:$AH$6843,MATCH(EPS!$F1225,NoSettings!$A$2:$A$6843,0),MATCH(EPS!K$2,NoSettings!$C$1:$AH$1,0))</f>
        <v>322891000000</v>
      </c>
      <c r="L1225">
        <f>INDEX(NoSettings!$C$2:$AH$6843,MATCH(EPS!$F1225,NoSettings!$A$2:$A$6843,0),MATCH(EPS!L$2,NoSettings!$C$1:$AH$1,0))</f>
        <v>327522000000</v>
      </c>
      <c r="M1225">
        <f>INDEX(NoSettings!$C$2:$AH$6843,MATCH(EPS!$F1225,NoSettings!$A$2:$A$6843,0),MATCH(EPS!M$2,NoSettings!$C$1:$AH$1,0))</f>
        <v>331898000000</v>
      </c>
      <c r="N1225">
        <f>INDEX(NoSettings!$C$2:$AH$6843,MATCH(EPS!$F1225,NoSettings!$A$2:$A$6843,0),MATCH(EPS!N$2,NoSettings!$C$1:$AH$1,0))</f>
        <v>335718000000</v>
      </c>
      <c r="O1225">
        <f>INDEX(NoSettings!$C$2:$AH$6843,MATCH(EPS!$F1225,NoSettings!$A$2:$A$6843,0),MATCH(EPS!O$2,NoSettings!$C$1:$AH$1,0))</f>
        <v>338781000000</v>
      </c>
      <c r="P1225">
        <f>INDEX(NoSettings!$C$2:$AH$6843,MATCH(EPS!$F1225,NoSettings!$A$2:$A$6843,0),MATCH(EPS!P$2,NoSettings!$C$1:$AH$1,0))</f>
        <v>341060000000</v>
      </c>
      <c r="Q1225">
        <f>INDEX(NoSettings!$C$2:$AH$6843,MATCH(EPS!$F1225,NoSettings!$A$2:$A$6843,0),MATCH(EPS!Q$2,NoSettings!$C$1:$AH$1,0))</f>
        <v>342607000000</v>
      </c>
      <c r="R1225">
        <f>INDEX(NoSettings!$C$2:$AH$6843,MATCH(EPS!$F1225,NoSettings!$A$2:$A$6843,0),MATCH(EPS!R$2,NoSettings!$C$1:$AH$1,0))</f>
        <v>346336000000</v>
      </c>
      <c r="S1225">
        <f>INDEX(NoSettings!$C$2:$AH$6843,MATCH(EPS!$F1225,NoSettings!$A$2:$A$6843,0),MATCH(EPS!S$2,NoSettings!$C$1:$AH$1,0))</f>
        <v>349905000000</v>
      </c>
      <c r="T1225">
        <f>INDEX(NoSettings!$C$2:$AH$6843,MATCH(EPS!$F1225,NoSettings!$A$2:$A$6843,0),MATCH(EPS!T$2,NoSettings!$C$1:$AH$1,0))</f>
        <v>353603000000</v>
      </c>
      <c r="U1225">
        <f>INDEX(NoSettings!$C$2:$AH$6843,MATCH(EPS!$F1225,NoSettings!$A$2:$A$6843,0),MATCH(EPS!U$2,NoSettings!$C$1:$AH$1,0))</f>
        <v>357516000000</v>
      </c>
      <c r="V1225">
        <f>INDEX(NoSettings!$C$2:$AH$6843,MATCH(EPS!$F1225,NoSettings!$A$2:$A$6843,0),MATCH(EPS!V$2,NoSettings!$C$1:$AH$1,0))</f>
        <v>361742000000</v>
      </c>
      <c r="W1225">
        <f>INDEX(NoSettings!$C$2:$AH$6843,MATCH(EPS!$F1225,NoSettings!$A$2:$A$6843,0),MATCH(EPS!W$2,NoSettings!$C$1:$AH$1,0))</f>
        <v>365704000000</v>
      </c>
      <c r="X1225">
        <f>INDEX(NoSettings!$C$2:$AH$6843,MATCH(EPS!$F1225,NoSettings!$A$2:$A$6843,0),MATCH(EPS!X$2,NoSettings!$C$1:$AH$1,0))</f>
        <v>370263000000</v>
      </c>
      <c r="Y1225">
        <f>INDEX(NoSettings!$C$2:$AH$6843,MATCH(EPS!$F1225,NoSettings!$A$2:$A$6843,0),MATCH(EPS!Y$2,NoSettings!$C$1:$AH$1,0))</f>
        <v>375367000000</v>
      </c>
      <c r="Z1225">
        <f>INDEX(NoSettings!$C$2:$AH$6843,MATCH(EPS!$F1225,NoSettings!$A$2:$A$6843,0),MATCH(EPS!Z$2,NoSettings!$C$1:$AH$1,0))</f>
        <v>381015000000</v>
      </c>
      <c r="AA1225">
        <f>INDEX(NoSettings!$C$2:$AH$6843,MATCH(EPS!$F1225,NoSettings!$A$2:$A$6843,0),MATCH(EPS!AA$2,NoSettings!$C$1:$AH$1,0))</f>
        <v>387176000000</v>
      </c>
      <c r="AB1225">
        <f>INDEX(NoSettings!$C$2:$AH$6843,MATCH(EPS!$F1225,NoSettings!$A$2:$A$6843,0),MATCH(EPS!AB$2,NoSettings!$C$1:$AH$1,0))</f>
        <v>393863000000</v>
      </c>
      <c r="AC1225">
        <f>INDEX(NoSettings!$C$2:$AH$6843,MATCH(EPS!$F1225,NoSettings!$A$2:$A$6843,0),MATCH(EPS!AC$2,NoSettings!$C$1:$AH$1,0))</f>
        <v>401111000000</v>
      </c>
      <c r="AD1225">
        <f>INDEX(NoSettings!$C$2:$AH$6843,MATCH(EPS!$F1225,NoSettings!$A$2:$A$6843,0),MATCH(EPS!AD$2,NoSettings!$C$1:$AH$1,0))</f>
        <v>408964000000</v>
      </c>
      <c r="AE1225">
        <f>INDEX(NoSettings!$C$2:$AH$6843,MATCH(EPS!$F1225,NoSettings!$A$2:$A$6843,0),MATCH(EPS!AE$2,NoSettings!$C$1:$AH$1,0))</f>
        <v>417395000000</v>
      </c>
      <c r="AF1225">
        <f>INDEX(NoSettings!$C$2:$AH$6843,MATCH(EPS!$F1225,NoSettings!$A$2:$A$6843,0),MATCH(EPS!AF$2,NoSettings!$C$1:$AH$1,0))</f>
        <v>426442000000</v>
      </c>
      <c r="AG1225">
        <f>INDEX(NoSettings!$C$2:$AH$6843,MATCH(EPS!$F1225,NoSettings!$A$2:$A$6843,0),MATCH(EPS!AG$2,NoSettings!$C$1:$AH$1,0))</f>
        <v>436072000000</v>
      </c>
      <c r="AH1225">
        <f>INDEX(NoSettings!$C$2:$AH$6843,MATCH(EPS!$F1225,NoSettings!$A$2:$A$6843,0),MATCH(EPS!AH$2,NoSettings!$C$1:$AH$1,0))</f>
        <v>446277000000</v>
      </c>
      <c r="AI1225">
        <f>INDEX(NoSettings!$C$2:$AH$6843,MATCH(EPS!$F1225,NoSettings!$A$2:$A$6843,0),MATCH(EPS!AI$2,NoSettings!$C$1:$AH$1,0))</f>
        <v>457046000000</v>
      </c>
      <c r="AJ1225">
        <f>INDEX(NoSettings!$C$2:$AH$6843,MATCH(EPS!$F1225,NoSettings!$A$2:$A$6843,0),MATCH(EPS!AJ$2,NoSettings!$C$1:$AH$1,0))</f>
        <v>468370000000</v>
      </c>
      <c r="AK1225">
        <f>INDEX(NoSettings!$C$2:$AH$6843,MATCH(EPS!$F1225,NoSettings!$A$2:$A$6843,0),MATCH(EPS!AK$2,NoSettings!$C$1:$AH$1,0))</f>
        <v>480225000000</v>
      </c>
    </row>
    <row r="1226" spans="1:37" hidden="1" x14ac:dyDescent="0.25">
      <c r="A1226" s="20" t="s">
        <v>7574</v>
      </c>
      <c r="B1226" t="s">
        <v>7531</v>
      </c>
      <c r="C1226" t="s">
        <v>7511</v>
      </c>
      <c r="D1226"/>
      <c r="E1226"/>
      <c r="F1226" t="s">
        <v>1657</v>
      </c>
      <c r="G1226">
        <f>INDEX(NoSettings!$C$2:$AH$6843,MATCH(EPS!$F1226,NoSettings!$A$2:$A$6843,0),MATCH(EPS!G$2,NoSettings!$C$1:$AH$1,0))</f>
        <v>16192900000</v>
      </c>
      <c r="H1226">
        <f>INDEX(NoSettings!$C$2:$AH$6843,MATCH(EPS!$F1226,NoSettings!$A$2:$A$6843,0),MATCH(EPS!H$2,NoSettings!$C$1:$AH$1,0))</f>
        <v>22027600000</v>
      </c>
      <c r="I1226">
        <f>INDEX(NoSettings!$C$2:$AH$6843,MATCH(EPS!$F1226,NoSettings!$A$2:$A$6843,0),MATCH(EPS!I$2,NoSettings!$C$1:$AH$1,0))</f>
        <v>24593100000</v>
      </c>
      <c r="J1226">
        <f>INDEX(NoSettings!$C$2:$AH$6843,MATCH(EPS!$F1226,NoSettings!$A$2:$A$6843,0),MATCH(EPS!J$2,NoSettings!$C$1:$AH$1,0))</f>
        <v>25762700000</v>
      </c>
      <c r="K1226">
        <f>INDEX(NoSettings!$C$2:$AH$6843,MATCH(EPS!$F1226,NoSettings!$A$2:$A$6843,0),MATCH(EPS!K$2,NoSettings!$C$1:$AH$1,0))</f>
        <v>26372100000</v>
      </c>
      <c r="L1226">
        <f>INDEX(NoSettings!$C$2:$AH$6843,MATCH(EPS!$F1226,NoSettings!$A$2:$A$6843,0),MATCH(EPS!L$2,NoSettings!$C$1:$AH$1,0))</f>
        <v>26885900000</v>
      </c>
      <c r="M1226">
        <f>INDEX(NoSettings!$C$2:$AH$6843,MATCH(EPS!$F1226,NoSettings!$A$2:$A$6843,0),MATCH(EPS!M$2,NoSettings!$C$1:$AH$1,0))</f>
        <v>27054700000</v>
      </c>
      <c r="N1226">
        <f>INDEX(NoSettings!$C$2:$AH$6843,MATCH(EPS!$F1226,NoSettings!$A$2:$A$6843,0),MATCH(EPS!N$2,NoSettings!$C$1:$AH$1,0))</f>
        <v>27197500000</v>
      </c>
      <c r="O1226">
        <f>INDEX(NoSettings!$C$2:$AH$6843,MATCH(EPS!$F1226,NoSettings!$A$2:$A$6843,0),MATCH(EPS!O$2,NoSettings!$C$1:$AH$1,0))</f>
        <v>27437800000</v>
      </c>
      <c r="P1226">
        <f>INDEX(NoSettings!$C$2:$AH$6843,MATCH(EPS!$F1226,NoSettings!$A$2:$A$6843,0),MATCH(EPS!P$2,NoSettings!$C$1:$AH$1,0))</f>
        <v>27633700000</v>
      </c>
      <c r="Q1226">
        <f>INDEX(NoSettings!$C$2:$AH$6843,MATCH(EPS!$F1226,NoSettings!$A$2:$A$6843,0),MATCH(EPS!Q$2,NoSettings!$C$1:$AH$1,0))</f>
        <v>27905400000</v>
      </c>
      <c r="R1226">
        <f>INDEX(NoSettings!$C$2:$AH$6843,MATCH(EPS!$F1226,NoSettings!$A$2:$A$6843,0),MATCH(EPS!R$2,NoSettings!$C$1:$AH$1,0))</f>
        <v>28238200000</v>
      </c>
      <c r="S1226">
        <f>INDEX(NoSettings!$C$2:$AH$6843,MATCH(EPS!$F1226,NoSettings!$A$2:$A$6843,0),MATCH(EPS!S$2,NoSettings!$C$1:$AH$1,0))</f>
        <v>28643900000</v>
      </c>
      <c r="T1226">
        <f>INDEX(NoSettings!$C$2:$AH$6843,MATCH(EPS!$F1226,NoSettings!$A$2:$A$6843,0),MATCH(EPS!T$2,NoSettings!$C$1:$AH$1,0))</f>
        <v>29067900000</v>
      </c>
      <c r="U1226">
        <f>INDEX(NoSettings!$C$2:$AH$6843,MATCH(EPS!$F1226,NoSettings!$A$2:$A$6843,0),MATCH(EPS!U$2,NoSettings!$C$1:$AH$1,0))</f>
        <v>29494800000</v>
      </c>
      <c r="V1226">
        <f>INDEX(NoSettings!$C$2:$AH$6843,MATCH(EPS!$F1226,NoSettings!$A$2:$A$6843,0),MATCH(EPS!V$2,NoSettings!$C$1:$AH$1,0))</f>
        <v>29914600000</v>
      </c>
      <c r="W1226">
        <f>INDEX(NoSettings!$C$2:$AH$6843,MATCH(EPS!$F1226,NoSettings!$A$2:$A$6843,0),MATCH(EPS!W$2,NoSettings!$C$1:$AH$1,0))</f>
        <v>30240500000</v>
      </c>
      <c r="X1226">
        <f>INDEX(NoSettings!$C$2:$AH$6843,MATCH(EPS!$F1226,NoSettings!$A$2:$A$6843,0),MATCH(EPS!X$2,NoSettings!$C$1:$AH$1,0))</f>
        <v>30526500000</v>
      </c>
      <c r="Y1226">
        <f>INDEX(NoSettings!$C$2:$AH$6843,MATCH(EPS!$F1226,NoSettings!$A$2:$A$6843,0),MATCH(EPS!Y$2,NoSettings!$C$1:$AH$1,0))</f>
        <v>30850500000</v>
      </c>
      <c r="Z1226">
        <f>INDEX(NoSettings!$C$2:$AH$6843,MATCH(EPS!$F1226,NoSettings!$A$2:$A$6843,0),MATCH(EPS!Z$2,NoSettings!$C$1:$AH$1,0))</f>
        <v>31187800000</v>
      </c>
      <c r="AA1226">
        <f>INDEX(NoSettings!$C$2:$AH$6843,MATCH(EPS!$F1226,NoSettings!$A$2:$A$6843,0),MATCH(EPS!AA$2,NoSettings!$C$1:$AH$1,0))</f>
        <v>31586800000</v>
      </c>
      <c r="AB1226">
        <f>INDEX(NoSettings!$C$2:$AH$6843,MATCH(EPS!$F1226,NoSettings!$A$2:$A$6843,0),MATCH(EPS!AB$2,NoSettings!$C$1:$AH$1,0))</f>
        <v>31977900000</v>
      </c>
      <c r="AC1226">
        <f>INDEX(NoSettings!$C$2:$AH$6843,MATCH(EPS!$F1226,NoSettings!$A$2:$A$6843,0),MATCH(EPS!AC$2,NoSettings!$C$1:$AH$1,0))</f>
        <v>32420200000</v>
      </c>
      <c r="AD1226">
        <f>INDEX(NoSettings!$C$2:$AH$6843,MATCH(EPS!$F1226,NoSettings!$A$2:$A$6843,0),MATCH(EPS!AD$2,NoSettings!$C$1:$AH$1,0))</f>
        <v>32878400000</v>
      </c>
      <c r="AE1226">
        <f>INDEX(NoSettings!$C$2:$AH$6843,MATCH(EPS!$F1226,NoSettings!$A$2:$A$6843,0),MATCH(EPS!AE$2,NoSettings!$C$1:$AH$1,0))</f>
        <v>33362500000</v>
      </c>
      <c r="AF1226">
        <f>INDEX(NoSettings!$C$2:$AH$6843,MATCH(EPS!$F1226,NoSettings!$A$2:$A$6843,0),MATCH(EPS!AF$2,NoSettings!$C$1:$AH$1,0))</f>
        <v>33814100000</v>
      </c>
      <c r="AG1226">
        <f>INDEX(NoSettings!$C$2:$AH$6843,MATCH(EPS!$F1226,NoSettings!$A$2:$A$6843,0),MATCH(EPS!AG$2,NoSettings!$C$1:$AH$1,0))</f>
        <v>34244000000</v>
      </c>
      <c r="AH1226">
        <f>INDEX(NoSettings!$C$2:$AH$6843,MATCH(EPS!$F1226,NoSettings!$A$2:$A$6843,0),MATCH(EPS!AH$2,NoSettings!$C$1:$AH$1,0))</f>
        <v>34631500000</v>
      </c>
      <c r="AI1226">
        <f>INDEX(NoSettings!$C$2:$AH$6843,MATCH(EPS!$F1226,NoSettings!$A$2:$A$6843,0),MATCH(EPS!AI$2,NoSettings!$C$1:$AH$1,0))</f>
        <v>34989200000</v>
      </c>
      <c r="AJ1226">
        <f>INDEX(NoSettings!$C$2:$AH$6843,MATCH(EPS!$F1226,NoSettings!$A$2:$A$6843,0),MATCH(EPS!AJ$2,NoSettings!$C$1:$AH$1,0))</f>
        <v>35316900000</v>
      </c>
      <c r="AK1226">
        <f>INDEX(NoSettings!$C$2:$AH$6843,MATCH(EPS!$F1226,NoSettings!$A$2:$A$6843,0),MATCH(EPS!AK$2,NoSettings!$C$1:$AH$1,0))</f>
        <v>35647000000</v>
      </c>
    </row>
    <row r="1227" spans="1:37" hidden="1" x14ac:dyDescent="0.25">
      <c r="A1227" s="20" t="s">
        <v>7574</v>
      </c>
      <c r="B1227" t="s">
        <v>7531</v>
      </c>
      <c r="C1227" t="s">
        <v>7529</v>
      </c>
      <c r="D1227"/>
      <c r="E1227"/>
      <c r="F1227" t="s">
        <v>1658</v>
      </c>
      <c r="G1227">
        <f>INDEX(NoSettings!$C$2:$AH$6843,MATCH(EPS!$F1227,NoSettings!$A$2:$A$6843,0),MATCH(EPS!G$2,NoSettings!$C$1:$AH$1,0))</f>
        <v>623172000</v>
      </c>
      <c r="H1227">
        <f>INDEX(NoSettings!$C$2:$AH$6843,MATCH(EPS!$F1227,NoSettings!$A$2:$A$6843,0),MATCH(EPS!H$2,NoSettings!$C$1:$AH$1,0))</f>
        <v>847716000</v>
      </c>
      <c r="I1227">
        <f>INDEX(NoSettings!$C$2:$AH$6843,MATCH(EPS!$F1227,NoSettings!$A$2:$A$6843,0),MATCH(EPS!I$2,NoSettings!$C$1:$AH$1,0))</f>
        <v>946447000</v>
      </c>
      <c r="J1227">
        <f>INDEX(NoSettings!$C$2:$AH$6843,MATCH(EPS!$F1227,NoSettings!$A$2:$A$6843,0),MATCH(EPS!J$2,NoSettings!$C$1:$AH$1,0))</f>
        <v>991457000</v>
      </c>
      <c r="K1227">
        <f>INDEX(NoSettings!$C$2:$AH$6843,MATCH(EPS!$F1227,NoSettings!$A$2:$A$6843,0),MATCH(EPS!K$2,NoSettings!$C$1:$AH$1,0))</f>
        <v>1014910000</v>
      </c>
      <c r="L1227">
        <f>INDEX(NoSettings!$C$2:$AH$6843,MATCH(EPS!$F1227,NoSettings!$A$2:$A$6843,0),MATCH(EPS!L$2,NoSettings!$C$1:$AH$1,0))</f>
        <v>1034680000</v>
      </c>
      <c r="M1227">
        <f>INDEX(NoSettings!$C$2:$AH$6843,MATCH(EPS!$F1227,NoSettings!$A$2:$A$6843,0),MATCH(EPS!M$2,NoSettings!$C$1:$AH$1,0))</f>
        <v>1041180000</v>
      </c>
      <c r="N1227">
        <f>INDEX(NoSettings!$C$2:$AH$6843,MATCH(EPS!$F1227,NoSettings!$A$2:$A$6843,0),MATCH(EPS!N$2,NoSettings!$C$1:$AH$1,0))</f>
        <v>1046680000</v>
      </c>
      <c r="O1227">
        <f>INDEX(NoSettings!$C$2:$AH$6843,MATCH(EPS!$F1227,NoSettings!$A$2:$A$6843,0),MATCH(EPS!O$2,NoSettings!$C$1:$AH$1,0))</f>
        <v>1055920000</v>
      </c>
      <c r="P1227">
        <f>INDEX(NoSettings!$C$2:$AH$6843,MATCH(EPS!$F1227,NoSettings!$A$2:$A$6843,0),MATCH(EPS!P$2,NoSettings!$C$1:$AH$1,0))</f>
        <v>1063460000</v>
      </c>
      <c r="Q1227">
        <f>INDEX(NoSettings!$C$2:$AH$6843,MATCH(EPS!$F1227,NoSettings!$A$2:$A$6843,0),MATCH(EPS!Q$2,NoSettings!$C$1:$AH$1,0))</f>
        <v>1073920000</v>
      </c>
      <c r="R1227">
        <f>INDEX(NoSettings!$C$2:$AH$6843,MATCH(EPS!$F1227,NoSettings!$A$2:$A$6843,0),MATCH(EPS!R$2,NoSettings!$C$1:$AH$1,0))</f>
        <v>1086730000</v>
      </c>
      <c r="S1227">
        <f>INDEX(NoSettings!$C$2:$AH$6843,MATCH(EPS!$F1227,NoSettings!$A$2:$A$6843,0),MATCH(EPS!S$2,NoSettings!$C$1:$AH$1,0))</f>
        <v>1102340000</v>
      </c>
      <c r="T1227">
        <f>INDEX(NoSettings!$C$2:$AH$6843,MATCH(EPS!$F1227,NoSettings!$A$2:$A$6843,0),MATCH(EPS!T$2,NoSettings!$C$1:$AH$1,0))</f>
        <v>1118660000</v>
      </c>
      <c r="U1227">
        <f>INDEX(NoSettings!$C$2:$AH$6843,MATCH(EPS!$F1227,NoSettings!$A$2:$A$6843,0),MATCH(EPS!U$2,NoSettings!$C$1:$AH$1,0))</f>
        <v>1135080000</v>
      </c>
      <c r="V1227">
        <f>INDEX(NoSettings!$C$2:$AH$6843,MATCH(EPS!$F1227,NoSettings!$A$2:$A$6843,0),MATCH(EPS!V$2,NoSettings!$C$1:$AH$1,0))</f>
        <v>1151240000</v>
      </c>
      <c r="W1227">
        <f>INDEX(NoSettings!$C$2:$AH$6843,MATCH(EPS!$F1227,NoSettings!$A$2:$A$6843,0),MATCH(EPS!W$2,NoSettings!$C$1:$AH$1,0))</f>
        <v>1163780000</v>
      </c>
      <c r="X1227">
        <f>INDEX(NoSettings!$C$2:$AH$6843,MATCH(EPS!$F1227,NoSettings!$A$2:$A$6843,0),MATCH(EPS!X$2,NoSettings!$C$1:$AH$1,0))</f>
        <v>1174790000</v>
      </c>
      <c r="Y1227">
        <f>INDEX(NoSettings!$C$2:$AH$6843,MATCH(EPS!$F1227,NoSettings!$A$2:$A$6843,0),MATCH(EPS!Y$2,NoSettings!$C$1:$AH$1,0))</f>
        <v>1187260000</v>
      </c>
      <c r="Z1227">
        <f>INDEX(NoSettings!$C$2:$AH$6843,MATCH(EPS!$F1227,NoSettings!$A$2:$A$6843,0),MATCH(EPS!Z$2,NoSettings!$C$1:$AH$1,0))</f>
        <v>1200240000</v>
      </c>
      <c r="AA1227">
        <f>INDEX(NoSettings!$C$2:$AH$6843,MATCH(EPS!$F1227,NoSettings!$A$2:$A$6843,0),MATCH(EPS!AA$2,NoSettings!$C$1:$AH$1,0))</f>
        <v>1215600000</v>
      </c>
      <c r="AB1227">
        <f>INDEX(NoSettings!$C$2:$AH$6843,MATCH(EPS!$F1227,NoSettings!$A$2:$A$6843,0),MATCH(EPS!AB$2,NoSettings!$C$1:$AH$1,0))</f>
        <v>1230640000</v>
      </c>
      <c r="AC1227">
        <f>INDEX(NoSettings!$C$2:$AH$6843,MATCH(EPS!$F1227,NoSettings!$A$2:$A$6843,0),MATCH(EPS!AC$2,NoSettings!$C$1:$AH$1,0))</f>
        <v>1247670000</v>
      </c>
      <c r="AD1227">
        <f>INDEX(NoSettings!$C$2:$AH$6843,MATCH(EPS!$F1227,NoSettings!$A$2:$A$6843,0),MATCH(EPS!AD$2,NoSettings!$C$1:$AH$1,0))</f>
        <v>1265300000</v>
      </c>
      <c r="AE1227">
        <f>INDEX(NoSettings!$C$2:$AH$6843,MATCH(EPS!$F1227,NoSettings!$A$2:$A$6843,0),MATCH(EPS!AE$2,NoSettings!$C$1:$AH$1,0))</f>
        <v>1283930000</v>
      </c>
      <c r="AF1227">
        <f>INDEX(NoSettings!$C$2:$AH$6843,MATCH(EPS!$F1227,NoSettings!$A$2:$A$6843,0),MATCH(EPS!AF$2,NoSettings!$C$1:$AH$1,0))</f>
        <v>1301310000</v>
      </c>
      <c r="AG1227">
        <f>INDEX(NoSettings!$C$2:$AH$6843,MATCH(EPS!$F1227,NoSettings!$A$2:$A$6843,0),MATCH(EPS!AG$2,NoSettings!$C$1:$AH$1,0))</f>
        <v>1317860000</v>
      </c>
      <c r="AH1227">
        <f>INDEX(NoSettings!$C$2:$AH$6843,MATCH(EPS!$F1227,NoSettings!$A$2:$A$6843,0),MATCH(EPS!AH$2,NoSettings!$C$1:$AH$1,0))</f>
        <v>1332770000</v>
      </c>
      <c r="AI1227">
        <f>INDEX(NoSettings!$C$2:$AH$6843,MATCH(EPS!$F1227,NoSettings!$A$2:$A$6843,0),MATCH(EPS!AI$2,NoSettings!$C$1:$AH$1,0))</f>
        <v>1346530000</v>
      </c>
      <c r="AJ1227">
        <f>INDEX(NoSettings!$C$2:$AH$6843,MATCH(EPS!$F1227,NoSettings!$A$2:$A$6843,0),MATCH(EPS!AJ$2,NoSettings!$C$1:$AH$1,0))</f>
        <v>1359140000</v>
      </c>
      <c r="AK1227">
        <f>INDEX(NoSettings!$C$2:$AH$6843,MATCH(EPS!$F1227,NoSettings!$A$2:$A$6843,0),MATCH(EPS!AK$2,NoSettings!$C$1:$AH$1,0))</f>
        <v>1371850000</v>
      </c>
    </row>
    <row r="1228" spans="1:37" hidden="1" x14ac:dyDescent="0.25">
      <c r="A1228" s="20" t="s">
        <v>7574</v>
      </c>
      <c r="B1228" t="s">
        <v>7532</v>
      </c>
      <c r="C1228" t="s">
        <v>7511</v>
      </c>
      <c r="D1228"/>
      <c r="E1228"/>
      <c r="F1228" t="s">
        <v>1659</v>
      </c>
      <c r="G1228">
        <f>INDEX(NoSettings!$C$2:$AH$6843,MATCH(EPS!$F1228,NoSettings!$A$2:$A$6843,0),MATCH(EPS!G$2,NoSettings!$C$1:$AH$1,0))</f>
        <v>276132000</v>
      </c>
      <c r="H1228">
        <f>INDEX(NoSettings!$C$2:$AH$6843,MATCH(EPS!$F1228,NoSettings!$A$2:$A$6843,0),MATCH(EPS!H$2,NoSettings!$C$1:$AH$1,0))</f>
        <v>276132000</v>
      </c>
      <c r="I1228">
        <f>INDEX(NoSettings!$C$2:$AH$6843,MATCH(EPS!$F1228,NoSettings!$A$2:$A$6843,0),MATCH(EPS!I$2,NoSettings!$C$1:$AH$1,0))</f>
        <v>276132000</v>
      </c>
      <c r="J1228">
        <f>INDEX(NoSettings!$C$2:$AH$6843,MATCH(EPS!$F1228,NoSettings!$A$2:$A$6843,0),MATCH(EPS!J$2,NoSettings!$C$1:$AH$1,0))</f>
        <v>276132000</v>
      </c>
      <c r="K1228">
        <f>INDEX(NoSettings!$C$2:$AH$6843,MATCH(EPS!$F1228,NoSettings!$A$2:$A$6843,0),MATCH(EPS!K$2,NoSettings!$C$1:$AH$1,0))</f>
        <v>276132000</v>
      </c>
      <c r="L1228">
        <f>INDEX(NoSettings!$C$2:$AH$6843,MATCH(EPS!$F1228,NoSettings!$A$2:$A$6843,0),MATCH(EPS!L$2,NoSettings!$C$1:$AH$1,0))</f>
        <v>276132000</v>
      </c>
      <c r="M1228">
        <f>INDEX(NoSettings!$C$2:$AH$6843,MATCH(EPS!$F1228,NoSettings!$A$2:$A$6843,0),MATCH(EPS!M$2,NoSettings!$C$1:$AH$1,0))</f>
        <v>276132000</v>
      </c>
      <c r="N1228">
        <f>INDEX(NoSettings!$C$2:$AH$6843,MATCH(EPS!$F1228,NoSettings!$A$2:$A$6843,0),MATCH(EPS!N$2,NoSettings!$C$1:$AH$1,0))</f>
        <v>276132000</v>
      </c>
      <c r="O1228">
        <f>INDEX(NoSettings!$C$2:$AH$6843,MATCH(EPS!$F1228,NoSettings!$A$2:$A$6843,0),MATCH(EPS!O$2,NoSettings!$C$1:$AH$1,0))</f>
        <v>276132000</v>
      </c>
      <c r="P1228">
        <f>INDEX(NoSettings!$C$2:$AH$6843,MATCH(EPS!$F1228,NoSettings!$A$2:$A$6843,0),MATCH(EPS!P$2,NoSettings!$C$1:$AH$1,0))</f>
        <v>276132000</v>
      </c>
      <c r="Q1228">
        <f>INDEX(NoSettings!$C$2:$AH$6843,MATCH(EPS!$F1228,NoSettings!$A$2:$A$6843,0),MATCH(EPS!Q$2,NoSettings!$C$1:$AH$1,0))</f>
        <v>276132000</v>
      </c>
      <c r="R1228">
        <f>INDEX(NoSettings!$C$2:$AH$6843,MATCH(EPS!$F1228,NoSettings!$A$2:$A$6843,0),MATCH(EPS!R$2,NoSettings!$C$1:$AH$1,0))</f>
        <v>276132000</v>
      </c>
      <c r="S1228">
        <f>INDEX(NoSettings!$C$2:$AH$6843,MATCH(EPS!$F1228,NoSettings!$A$2:$A$6843,0),MATCH(EPS!S$2,NoSettings!$C$1:$AH$1,0))</f>
        <v>276132000</v>
      </c>
      <c r="T1228">
        <f>INDEX(NoSettings!$C$2:$AH$6843,MATCH(EPS!$F1228,NoSettings!$A$2:$A$6843,0),MATCH(EPS!T$2,NoSettings!$C$1:$AH$1,0))</f>
        <v>276132000</v>
      </c>
      <c r="U1228">
        <f>INDEX(NoSettings!$C$2:$AH$6843,MATCH(EPS!$F1228,NoSettings!$A$2:$A$6843,0),MATCH(EPS!U$2,NoSettings!$C$1:$AH$1,0))</f>
        <v>276132000</v>
      </c>
      <c r="V1228">
        <f>INDEX(NoSettings!$C$2:$AH$6843,MATCH(EPS!$F1228,NoSettings!$A$2:$A$6843,0),MATCH(EPS!V$2,NoSettings!$C$1:$AH$1,0))</f>
        <v>276132000</v>
      </c>
      <c r="W1228">
        <f>INDEX(NoSettings!$C$2:$AH$6843,MATCH(EPS!$F1228,NoSettings!$A$2:$A$6843,0),MATCH(EPS!W$2,NoSettings!$C$1:$AH$1,0))</f>
        <v>276132000</v>
      </c>
      <c r="X1228">
        <f>INDEX(NoSettings!$C$2:$AH$6843,MATCH(EPS!$F1228,NoSettings!$A$2:$A$6843,0),MATCH(EPS!X$2,NoSettings!$C$1:$AH$1,0))</f>
        <v>276132000</v>
      </c>
      <c r="Y1228">
        <f>INDEX(NoSettings!$C$2:$AH$6843,MATCH(EPS!$F1228,NoSettings!$A$2:$A$6843,0),MATCH(EPS!Y$2,NoSettings!$C$1:$AH$1,0))</f>
        <v>276132000</v>
      </c>
      <c r="Z1228">
        <f>INDEX(NoSettings!$C$2:$AH$6843,MATCH(EPS!$F1228,NoSettings!$A$2:$A$6843,0),MATCH(EPS!Z$2,NoSettings!$C$1:$AH$1,0))</f>
        <v>276132000</v>
      </c>
      <c r="AA1228">
        <f>INDEX(NoSettings!$C$2:$AH$6843,MATCH(EPS!$F1228,NoSettings!$A$2:$A$6843,0),MATCH(EPS!AA$2,NoSettings!$C$1:$AH$1,0))</f>
        <v>276132000</v>
      </c>
      <c r="AB1228">
        <f>INDEX(NoSettings!$C$2:$AH$6843,MATCH(EPS!$F1228,NoSettings!$A$2:$A$6843,0),MATCH(EPS!AB$2,NoSettings!$C$1:$AH$1,0))</f>
        <v>276132000</v>
      </c>
      <c r="AC1228">
        <f>INDEX(NoSettings!$C$2:$AH$6843,MATCH(EPS!$F1228,NoSettings!$A$2:$A$6843,0),MATCH(EPS!AC$2,NoSettings!$C$1:$AH$1,0))</f>
        <v>276132000</v>
      </c>
      <c r="AD1228">
        <f>INDEX(NoSettings!$C$2:$AH$6843,MATCH(EPS!$F1228,NoSettings!$A$2:$A$6843,0),MATCH(EPS!AD$2,NoSettings!$C$1:$AH$1,0))</f>
        <v>276132000</v>
      </c>
      <c r="AE1228">
        <f>INDEX(NoSettings!$C$2:$AH$6843,MATCH(EPS!$F1228,NoSettings!$A$2:$A$6843,0),MATCH(EPS!AE$2,NoSettings!$C$1:$AH$1,0))</f>
        <v>276132000</v>
      </c>
      <c r="AF1228">
        <f>INDEX(NoSettings!$C$2:$AH$6843,MATCH(EPS!$F1228,NoSettings!$A$2:$A$6843,0),MATCH(EPS!AF$2,NoSettings!$C$1:$AH$1,0))</f>
        <v>276132000</v>
      </c>
      <c r="AG1228">
        <f>INDEX(NoSettings!$C$2:$AH$6843,MATCH(EPS!$F1228,NoSettings!$A$2:$A$6843,0),MATCH(EPS!AG$2,NoSettings!$C$1:$AH$1,0))</f>
        <v>276132000</v>
      </c>
      <c r="AH1228">
        <f>INDEX(NoSettings!$C$2:$AH$6843,MATCH(EPS!$F1228,NoSettings!$A$2:$A$6843,0),MATCH(EPS!AH$2,NoSettings!$C$1:$AH$1,0))</f>
        <v>276132000</v>
      </c>
      <c r="AI1228">
        <f>INDEX(NoSettings!$C$2:$AH$6843,MATCH(EPS!$F1228,NoSettings!$A$2:$A$6843,0),MATCH(EPS!AI$2,NoSettings!$C$1:$AH$1,0))</f>
        <v>276132000</v>
      </c>
      <c r="AJ1228">
        <f>INDEX(NoSettings!$C$2:$AH$6843,MATCH(EPS!$F1228,NoSettings!$A$2:$A$6843,0),MATCH(EPS!AJ$2,NoSettings!$C$1:$AH$1,0))</f>
        <v>276132000</v>
      </c>
      <c r="AK1228">
        <f>INDEX(NoSettings!$C$2:$AH$6843,MATCH(EPS!$F1228,NoSettings!$A$2:$A$6843,0),MATCH(EPS!AK$2,NoSettings!$C$1:$AH$1,0))</f>
        <v>276132000</v>
      </c>
    </row>
    <row r="1229" spans="1:37" hidden="1" x14ac:dyDescent="0.25">
      <c r="A1229" s="20" t="s">
        <v>7574</v>
      </c>
      <c r="B1229" t="s">
        <v>7532</v>
      </c>
      <c r="C1229" t="s">
        <v>7529</v>
      </c>
      <c r="D1229"/>
      <c r="E1229"/>
      <c r="F1229" t="s">
        <v>1660</v>
      </c>
      <c r="G1229">
        <f>INDEX(NoSettings!$C$2:$AH$6843,MATCH(EPS!$F1229,NoSettings!$A$2:$A$6843,0),MATCH(EPS!G$2,NoSettings!$C$1:$AH$1,0))</f>
        <v>74144400000</v>
      </c>
      <c r="H1229">
        <f>INDEX(NoSettings!$C$2:$AH$6843,MATCH(EPS!$F1229,NoSettings!$A$2:$A$6843,0),MATCH(EPS!H$2,NoSettings!$C$1:$AH$1,0))</f>
        <v>75598200000</v>
      </c>
      <c r="I1229">
        <f>INDEX(NoSettings!$C$2:$AH$6843,MATCH(EPS!$F1229,NoSettings!$A$2:$A$6843,0),MATCH(EPS!I$2,NoSettings!$C$1:$AH$1,0))</f>
        <v>77778900000</v>
      </c>
      <c r="J1229">
        <f>INDEX(NoSettings!$C$2:$AH$6843,MATCH(EPS!$F1229,NoSettings!$A$2:$A$6843,0),MATCH(EPS!J$2,NoSettings!$C$1:$AH$1,0))</f>
        <v>79232700000</v>
      </c>
      <c r="K1229">
        <f>INDEX(NoSettings!$C$2:$AH$6843,MATCH(EPS!$F1229,NoSettings!$A$2:$A$6843,0),MATCH(EPS!K$2,NoSettings!$C$1:$AH$1,0))</f>
        <v>80686500000</v>
      </c>
      <c r="L1229">
        <f>INDEX(NoSettings!$C$2:$AH$6843,MATCH(EPS!$F1229,NoSettings!$A$2:$A$6843,0),MATCH(EPS!L$2,NoSettings!$C$1:$AH$1,0))</f>
        <v>82867200000</v>
      </c>
      <c r="M1229">
        <f>INDEX(NoSettings!$C$2:$AH$6843,MATCH(EPS!$F1229,NoSettings!$A$2:$A$6843,0),MATCH(EPS!M$2,NoSettings!$C$1:$AH$1,0))</f>
        <v>84321100000</v>
      </c>
      <c r="N1229">
        <f>INDEX(NoSettings!$C$2:$AH$6843,MATCH(EPS!$F1229,NoSettings!$A$2:$A$6843,0),MATCH(EPS!N$2,NoSettings!$C$1:$AH$1,0))</f>
        <v>86501800000</v>
      </c>
      <c r="O1229">
        <f>INDEX(NoSettings!$C$2:$AH$6843,MATCH(EPS!$F1229,NoSettings!$A$2:$A$6843,0),MATCH(EPS!O$2,NoSettings!$C$1:$AH$1,0))</f>
        <v>88682500000</v>
      </c>
      <c r="P1229">
        <f>INDEX(NoSettings!$C$2:$AH$6843,MATCH(EPS!$F1229,NoSettings!$A$2:$A$6843,0),MATCH(EPS!P$2,NoSettings!$C$1:$AH$1,0))</f>
        <v>90136300000</v>
      </c>
      <c r="Q1229">
        <f>INDEX(NoSettings!$C$2:$AH$6843,MATCH(EPS!$F1229,NoSettings!$A$2:$A$6843,0),MATCH(EPS!Q$2,NoSettings!$C$1:$AH$1,0))</f>
        <v>92317000000</v>
      </c>
      <c r="R1229">
        <f>INDEX(NoSettings!$C$2:$AH$6843,MATCH(EPS!$F1229,NoSettings!$A$2:$A$6843,0),MATCH(EPS!R$2,NoSettings!$C$1:$AH$1,0))</f>
        <v>94497700000</v>
      </c>
      <c r="S1229">
        <f>INDEX(NoSettings!$C$2:$AH$6843,MATCH(EPS!$F1229,NoSettings!$A$2:$A$6843,0),MATCH(EPS!S$2,NoSettings!$C$1:$AH$1,0))</f>
        <v>96678400000</v>
      </c>
      <c r="T1229">
        <f>INDEX(NoSettings!$C$2:$AH$6843,MATCH(EPS!$F1229,NoSettings!$A$2:$A$6843,0),MATCH(EPS!T$2,NoSettings!$C$1:$AH$1,0))</f>
        <v>98132300000</v>
      </c>
      <c r="U1229">
        <f>INDEX(NoSettings!$C$2:$AH$6843,MATCH(EPS!$F1229,NoSettings!$A$2:$A$6843,0),MATCH(EPS!U$2,NoSettings!$C$1:$AH$1,0))</f>
        <v>100313000000</v>
      </c>
      <c r="V1229">
        <f>INDEX(NoSettings!$C$2:$AH$6843,MATCH(EPS!$F1229,NoSettings!$A$2:$A$6843,0),MATCH(EPS!V$2,NoSettings!$C$1:$AH$1,0))</f>
        <v>102494000000</v>
      </c>
      <c r="W1229">
        <f>INDEX(NoSettings!$C$2:$AH$6843,MATCH(EPS!$F1229,NoSettings!$A$2:$A$6843,0),MATCH(EPS!W$2,NoSettings!$C$1:$AH$1,0))</f>
        <v>105401000000</v>
      </c>
      <c r="X1229">
        <f>INDEX(NoSettings!$C$2:$AH$6843,MATCH(EPS!$F1229,NoSettings!$A$2:$A$6843,0),MATCH(EPS!X$2,NoSettings!$C$1:$AH$1,0))</f>
        <v>107582000000</v>
      </c>
      <c r="Y1229">
        <f>INDEX(NoSettings!$C$2:$AH$6843,MATCH(EPS!$F1229,NoSettings!$A$2:$A$6843,0),MATCH(EPS!Y$2,NoSettings!$C$1:$AH$1,0))</f>
        <v>109763000000</v>
      </c>
      <c r="Z1229">
        <f>INDEX(NoSettings!$C$2:$AH$6843,MATCH(EPS!$F1229,NoSettings!$A$2:$A$6843,0),MATCH(EPS!Z$2,NoSettings!$C$1:$AH$1,0))</f>
        <v>111943000000</v>
      </c>
      <c r="AA1229">
        <f>INDEX(NoSettings!$C$2:$AH$6843,MATCH(EPS!$F1229,NoSettings!$A$2:$A$6843,0),MATCH(EPS!AA$2,NoSettings!$C$1:$AH$1,0))</f>
        <v>114851000000</v>
      </c>
      <c r="AB1229">
        <f>INDEX(NoSettings!$C$2:$AH$6843,MATCH(EPS!$F1229,NoSettings!$A$2:$A$6843,0),MATCH(EPS!AB$2,NoSettings!$C$1:$AH$1,0))</f>
        <v>117032000000</v>
      </c>
      <c r="AC1229">
        <f>INDEX(NoSettings!$C$2:$AH$6843,MATCH(EPS!$F1229,NoSettings!$A$2:$A$6843,0),MATCH(EPS!AC$2,NoSettings!$C$1:$AH$1,0))</f>
        <v>119939000000</v>
      </c>
      <c r="AD1229">
        <f>INDEX(NoSettings!$C$2:$AH$6843,MATCH(EPS!$F1229,NoSettings!$A$2:$A$6843,0),MATCH(EPS!AD$2,NoSettings!$C$1:$AH$1,0))</f>
        <v>122120000000</v>
      </c>
      <c r="AE1229">
        <f>INDEX(NoSettings!$C$2:$AH$6843,MATCH(EPS!$F1229,NoSettings!$A$2:$A$6843,0),MATCH(EPS!AE$2,NoSettings!$C$1:$AH$1,0))</f>
        <v>125028000000</v>
      </c>
      <c r="AF1229">
        <f>INDEX(NoSettings!$C$2:$AH$6843,MATCH(EPS!$F1229,NoSettings!$A$2:$A$6843,0),MATCH(EPS!AF$2,NoSettings!$C$1:$AH$1,0))</f>
        <v>127935000000</v>
      </c>
      <c r="AG1229">
        <f>INDEX(NoSettings!$C$2:$AH$6843,MATCH(EPS!$F1229,NoSettings!$A$2:$A$6843,0),MATCH(EPS!AG$2,NoSettings!$C$1:$AH$1,0))</f>
        <v>130116000000</v>
      </c>
      <c r="AH1229">
        <f>INDEX(NoSettings!$C$2:$AH$6843,MATCH(EPS!$F1229,NoSettings!$A$2:$A$6843,0),MATCH(EPS!AH$2,NoSettings!$C$1:$AH$1,0))</f>
        <v>133024000000</v>
      </c>
      <c r="AI1229">
        <f>INDEX(NoSettings!$C$2:$AH$6843,MATCH(EPS!$F1229,NoSettings!$A$2:$A$6843,0),MATCH(EPS!AI$2,NoSettings!$C$1:$AH$1,0))</f>
        <v>135931000000</v>
      </c>
      <c r="AJ1229">
        <f>INDEX(NoSettings!$C$2:$AH$6843,MATCH(EPS!$F1229,NoSettings!$A$2:$A$6843,0),MATCH(EPS!AJ$2,NoSettings!$C$1:$AH$1,0))</f>
        <v>139566000000</v>
      </c>
      <c r="AK1229">
        <f>INDEX(NoSettings!$C$2:$AH$6843,MATCH(EPS!$F1229,NoSettings!$A$2:$A$6843,0),MATCH(EPS!AK$2,NoSettings!$C$1:$AH$1,0))</f>
        <v>142473000000</v>
      </c>
    </row>
    <row r="1230" spans="1:37" hidden="1" x14ac:dyDescent="0.25">
      <c r="A1230" s="20" t="s">
        <v>7574</v>
      </c>
      <c r="B1230" t="s">
        <v>7533</v>
      </c>
      <c r="C1230" t="s">
        <v>7511</v>
      </c>
      <c r="D1230"/>
      <c r="E1230"/>
      <c r="F1230" t="s">
        <v>1661</v>
      </c>
      <c r="G1230">
        <f>INDEX(NoSettings!$C$2:$AH$6843,MATCH(EPS!$F1230,NoSettings!$A$2:$A$6843,0),MATCH(EPS!G$2,NoSettings!$C$1:$AH$1,0))</f>
        <v>167419000</v>
      </c>
      <c r="H1230">
        <f>INDEX(NoSettings!$C$2:$AH$6843,MATCH(EPS!$F1230,NoSettings!$A$2:$A$6843,0),MATCH(EPS!H$2,NoSettings!$C$1:$AH$1,0))</f>
        <v>167419000</v>
      </c>
      <c r="I1230">
        <f>INDEX(NoSettings!$C$2:$AH$6843,MATCH(EPS!$F1230,NoSettings!$A$2:$A$6843,0),MATCH(EPS!I$2,NoSettings!$C$1:$AH$1,0))</f>
        <v>167419000</v>
      </c>
      <c r="J1230">
        <f>INDEX(NoSettings!$C$2:$AH$6843,MATCH(EPS!$F1230,NoSettings!$A$2:$A$6843,0),MATCH(EPS!J$2,NoSettings!$C$1:$AH$1,0))</f>
        <v>167419000</v>
      </c>
      <c r="K1230">
        <f>INDEX(NoSettings!$C$2:$AH$6843,MATCH(EPS!$F1230,NoSettings!$A$2:$A$6843,0),MATCH(EPS!K$2,NoSettings!$C$1:$AH$1,0))</f>
        <v>169077000</v>
      </c>
      <c r="L1230">
        <f>INDEX(NoSettings!$C$2:$AH$6843,MATCH(EPS!$F1230,NoSettings!$A$2:$A$6843,0),MATCH(EPS!L$2,NoSettings!$C$1:$AH$1,0))</f>
        <v>169077000</v>
      </c>
      <c r="M1230">
        <f>INDEX(NoSettings!$C$2:$AH$6843,MATCH(EPS!$F1230,NoSettings!$A$2:$A$6843,0),MATCH(EPS!M$2,NoSettings!$C$1:$AH$1,0))</f>
        <v>170734000</v>
      </c>
      <c r="N1230">
        <f>INDEX(NoSettings!$C$2:$AH$6843,MATCH(EPS!$F1230,NoSettings!$A$2:$A$6843,0),MATCH(EPS!N$2,NoSettings!$C$1:$AH$1,0))</f>
        <v>170734000</v>
      </c>
      <c r="O1230">
        <f>INDEX(NoSettings!$C$2:$AH$6843,MATCH(EPS!$F1230,NoSettings!$A$2:$A$6843,0),MATCH(EPS!O$2,NoSettings!$C$1:$AH$1,0))</f>
        <v>170734000</v>
      </c>
      <c r="P1230">
        <f>INDEX(NoSettings!$C$2:$AH$6843,MATCH(EPS!$F1230,NoSettings!$A$2:$A$6843,0),MATCH(EPS!P$2,NoSettings!$C$1:$AH$1,0))</f>
        <v>170734000</v>
      </c>
      <c r="Q1230">
        <f>INDEX(NoSettings!$C$2:$AH$6843,MATCH(EPS!$F1230,NoSettings!$A$2:$A$6843,0),MATCH(EPS!Q$2,NoSettings!$C$1:$AH$1,0))</f>
        <v>170734000</v>
      </c>
      <c r="R1230">
        <f>INDEX(NoSettings!$C$2:$AH$6843,MATCH(EPS!$F1230,NoSettings!$A$2:$A$6843,0),MATCH(EPS!R$2,NoSettings!$C$1:$AH$1,0))</f>
        <v>170734000</v>
      </c>
      <c r="S1230">
        <f>INDEX(NoSettings!$C$2:$AH$6843,MATCH(EPS!$F1230,NoSettings!$A$2:$A$6843,0),MATCH(EPS!S$2,NoSettings!$C$1:$AH$1,0))</f>
        <v>170734000</v>
      </c>
      <c r="T1230">
        <f>INDEX(NoSettings!$C$2:$AH$6843,MATCH(EPS!$F1230,NoSettings!$A$2:$A$6843,0),MATCH(EPS!T$2,NoSettings!$C$1:$AH$1,0))</f>
        <v>170734000</v>
      </c>
      <c r="U1230">
        <f>INDEX(NoSettings!$C$2:$AH$6843,MATCH(EPS!$F1230,NoSettings!$A$2:$A$6843,0),MATCH(EPS!U$2,NoSettings!$C$1:$AH$1,0))</f>
        <v>172392000</v>
      </c>
      <c r="V1230">
        <f>INDEX(NoSettings!$C$2:$AH$6843,MATCH(EPS!$F1230,NoSettings!$A$2:$A$6843,0),MATCH(EPS!V$2,NoSettings!$C$1:$AH$1,0))</f>
        <v>172392000</v>
      </c>
      <c r="W1230">
        <f>INDEX(NoSettings!$C$2:$AH$6843,MATCH(EPS!$F1230,NoSettings!$A$2:$A$6843,0),MATCH(EPS!W$2,NoSettings!$C$1:$AH$1,0))</f>
        <v>172392000</v>
      </c>
      <c r="X1230">
        <f>INDEX(NoSettings!$C$2:$AH$6843,MATCH(EPS!$F1230,NoSettings!$A$2:$A$6843,0),MATCH(EPS!X$2,NoSettings!$C$1:$AH$1,0))</f>
        <v>172392000</v>
      </c>
      <c r="Y1230">
        <f>INDEX(NoSettings!$C$2:$AH$6843,MATCH(EPS!$F1230,NoSettings!$A$2:$A$6843,0),MATCH(EPS!Y$2,NoSettings!$C$1:$AH$1,0))</f>
        <v>172392000</v>
      </c>
      <c r="Z1230">
        <f>INDEX(NoSettings!$C$2:$AH$6843,MATCH(EPS!$F1230,NoSettings!$A$2:$A$6843,0),MATCH(EPS!Z$2,NoSettings!$C$1:$AH$1,0))</f>
        <v>170734000</v>
      </c>
      <c r="AA1230">
        <f>INDEX(NoSettings!$C$2:$AH$6843,MATCH(EPS!$F1230,NoSettings!$A$2:$A$6843,0),MATCH(EPS!AA$2,NoSettings!$C$1:$AH$1,0))</f>
        <v>170734000</v>
      </c>
      <c r="AB1230">
        <f>INDEX(NoSettings!$C$2:$AH$6843,MATCH(EPS!$F1230,NoSettings!$A$2:$A$6843,0),MATCH(EPS!AB$2,NoSettings!$C$1:$AH$1,0))</f>
        <v>170734000</v>
      </c>
      <c r="AC1230">
        <f>INDEX(NoSettings!$C$2:$AH$6843,MATCH(EPS!$F1230,NoSettings!$A$2:$A$6843,0),MATCH(EPS!AC$2,NoSettings!$C$1:$AH$1,0))</f>
        <v>170734000</v>
      </c>
      <c r="AD1230">
        <f>INDEX(NoSettings!$C$2:$AH$6843,MATCH(EPS!$F1230,NoSettings!$A$2:$A$6843,0),MATCH(EPS!AD$2,NoSettings!$C$1:$AH$1,0))</f>
        <v>170734000</v>
      </c>
      <c r="AE1230">
        <f>INDEX(NoSettings!$C$2:$AH$6843,MATCH(EPS!$F1230,NoSettings!$A$2:$A$6843,0),MATCH(EPS!AE$2,NoSettings!$C$1:$AH$1,0))</f>
        <v>170734000</v>
      </c>
      <c r="AF1230">
        <f>INDEX(NoSettings!$C$2:$AH$6843,MATCH(EPS!$F1230,NoSettings!$A$2:$A$6843,0),MATCH(EPS!AF$2,NoSettings!$C$1:$AH$1,0))</f>
        <v>170734000</v>
      </c>
      <c r="AG1230">
        <f>INDEX(NoSettings!$C$2:$AH$6843,MATCH(EPS!$F1230,NoSettings!$A$2:$A$6843,0),MATCH(EPS!AG$2,NoSettings!$C$1:$AH$1,0))</f>
        <v>170734000</v>
      </c>
      <c r="AH1230">
        <f>INDEX(NoSettings!$C$2:$AH$6843,MATCH(EPS!$F1230,NoSettings!$A$2:$A$6843,0),MATCH(EPS!AH$2,NoSettings!$C$1:$AH$1,0))</f>
        <v>170734000</v>
      </c>
      <c r="AI1230">
        <f>INDEX(NoSettings!$C$2:$AH$6843,MATCH(EPS!$F1230,NoSettings!$A$2:$A$6843,0),MATCH(EPS!AI$2,NoSettings!$C$1:$AH$1,0))</f>
        <v>170734000</v>
      </c>
      <c r="AJ1230">
        <f>INDEX(NoSettings!$C$2:$AH$6843,MATCH(EPS!$F1230,NoSettings!$A$2:$A$6843,0),MATCH(EPS!AJ$2,NoSettings!$C$1:$AH$1,0))</f>
        <v>170734000</v>
      </c>
      <c r="AK1230">
        <f>INDEX(NoSettings!$C$2:$AH$6843,MATCH(EPS!$F1230,NoSettings!$A$2:$A$6843,0),MATCH(EPS!AK$2,NoSettings!$C$1:$AH$1,0))</f>
        <v>170734000</v>
      </c>
    </row>
    <row r="1231" spans="1:37" hidden="1" x14ac:dyDescent="0.25">
      <c r="A1231" s="20" t="s">
        <v>7574</v>
      </c>
      <c r="B1231" t="s">
        <v>7533</v>
      </c>
      <c r="C1231" t="s">
        <v>7529</v>
      </c>
      <c r="D1231"/>
      <c r="E1231"/>
      <c r="F1231" t="s">
        <v>1662</v>
      </c>
      <c r="G1231">
        <f>INDEX(NoSettings!$C$2:$AH$6843,MATCH(EPS!$F1231,NoSettings!$A$2:$A$6843,0),MATCH(EPS!G$2,NoSettings!$C$1:$AH$1,0))</f>
        <v>174857000000</v>
      </c>
      <c r="H1231">
        <f>INDEX(NoSettings!$C$2:$AH$6843,MATCH(EPS!$F1231,NoSettings!$A$2:$A$6843,0),MATCH(EPS!H$2,NoSettings!$C$1:$AH$1,0))</f>
        <v>181648000000</v>
      </c>
      <c r="I1231">
        <f>INDEX(NoSettings!$C$2:$AH$6843,MATCH(EPS!$F1231,NoSettings!$A$2:$A$6843,0),MATCH(EPS!I$2,NoSettings!$C$1:$AH$1,0))</f>
        <v>190136000000</v>
      </c>
      <c r="J1231">
        <f>INDEX(NoSettings!$C$2:$AH$6843,MATCH(EPS!$F1231,NoSettings!$A$2:$A$6843,0),MATCH(EPS!J$2,NoSettings!$C$1:$AH$1,0))</f>
        <v>196927000000</v>
      </c>
      <c r="K1231">
        <f>INDEX(NoSettings!$C$2:$AH$6843,MATCH(EPS!$F1231,NoSettings!$A$2:$A$6843,0),MATCH(EPS!K$2,NoSettings!$C$1:$AH$1,0))</f>
        <v>203717000000</v>
      </c>
      <c r="L1231">
        <f>INDEX(NoSettings!$C$2:$AH$6843,MATCH(EPS!$F1231,NoSettings!$A$2:$A$6843,0),MATCH(EPS!L$2,NoSettings!$C$1:$AH$1,0))</f>
        <v>210508000000</v>
      </c>
      <c r="M1231">
        <f>INDEX(NoSettings!$C$2:$AH$6843,MATCH(EPS!$F1231,NoSettings!$A$2:$A$6843,0),MATCH(EPS!M$2,NoSettings!$C$1:$AH$1,0))</f>
        <v>218996000000</v>
      </c>
      <c r="N1231">
        <f>INDEX(NoSettings!$C$2:$AH$6843,MATCH(EPS!$F1231,NoSettings!$A$2:$A$6843,0),MATCH(EPS!N$2,NoSettings!$C$1:$AH$1,0))</f>
        <v>227484000000</v>
      </c>
      <c r="O1231">
        <f>INDEX(NoSettings!$C$2:$AH$6843,MATCH(EPS!$F1231,NoSettings!$A$2:$A$6843,0),MATCH(EPS!O$2,NoSettings!$C$1:$AH$1,0))</f>
        <v>235972000000</v>
      </c>
      <c r="P1231">
        <f>INDEX(NoSettings!$C$2:$AH$6843,MATCH(EPS!$F1231,NoSettings!$A$2:$A$6843,0),MATCH(EPS!P$2,NoSettings!$C$1:$AH$1,0))</f>
        <v>244461000000</v>
      </c>
      <c r="Q1231">
        <f>INDEX(NoSettings!$C$2:$AH$6843,MATCH(EPS!$F1231,NoSettings!$A$2:$A$6843,0),MATCH(EPS!Q$2,NoSettings!$C$1:$AH$1,0))</f>
        <v>252949000000</v>
      </c>
      <c r="R1231">
        <f>INDEX(NoSettings!$C$2:$AH$6843,MATCH(EPS!$F1231,NoSettings!$A$2:$A$6843,0),MATCH(EPS!R$2,NoSettings!$C$1:$AH$1,0))</f>
        <v>259739000000</v>
      </c>
      <c r="S1231">
        <f>INDEX(NoSettings!$C$2:$AH$6843,MATCH(EPS!$F1231,NoSettings!$A$2:$A$6843,0),MATCH(EPS!S$2,NoSettings!$C$1:$AH$1,0))</f>
        <v>268228000000</v>
      </c>
      <c r="T1231">
        <f>INDEX(NoSettings!$C$2:$AH$6843,MATCH(EPS!$F1231,NoSettings!$A$2:$A$6843,0),MATCH(EPS!T$2,NoSettings!$C$1:$AH$1,0))</f>
        <v>276716000000</v>
      </c>
      <c r="U1231">
        <f>INDEX(NoSettings!$C$2:$AH$6843,MATCH(EPS!$F1231,NoSettings!$A$2:$A$6843,0),MATCH(EPS!U$2,NoSettings!$C$1:$AH$1,0))</f>
        <v>283506000000</v>
      </c>
      <c r="V1231">
        <f>INDEX(NoSettings!$C$2:$AH$6843,MATCH(EPS!$F1231,NoSettings!$A$2:$A$6843,0),MATCH(EPS!V$2,NoSettings!$C$1:$AH$1,0))</f>
        <v>291995000000</v>
      </c>
      <c r="W1231">
        <f>INDEX(NoSettings!$C$2:$AH$6843,MATCH(EPS!$F1231,NoSettings!$A$2:$A$6843,0),MATCH(EPS!W$2,NoSettings!$C$1:$AH$1,0))</f>
        <v>300483000000</v>
      </c>
      <c r="X1231">
        <f>INDEX(NoSettings!$C$2:$AH$6843,MATCH(EPS!$F1231,NoSettings!$A$2:$A$6843,0),MATCH(EPS!X$2,NoSettings!$C$1:$AH$1,0))</f>
        <v>310669000000</v>
      </c>
      <c r="Y1231">
        <f>INDEX(NoSettings!$C$2:$AH$6843,MATCH(EPS!$F1231,NoSettings!$A$2:$A$6843,0),MATCH(EPS!Y$2,NoSettings!$C$1:$AH$1,0))</f>
        <v>319157000000</v>
      </c>
      <c r="Z1231">
        <f>INDEX(NoSettings!$C$2:$AH$6843,MATCH(EPS!$F1231,NoSettings!$A$2:$A$6843,0),MATCH(EPS!Z$2,NoSettings!$C$1:$AH$1,0))</f>
        <v>329343000000</v>
      </c>
      <c r="AA1231">
        <f>INDEX(NoSettings!$C$2:$AH$6843,MATCH(EPS!$F1231,NoSettings!$A$2:$A$6843,0),MATCH(EPS!AA$2,NoSettings!$C$1:$AH$1,0))</f>
        <v>337831000000</v>
      </c>
      <c r="AB1231">
        <f>INDEX(NoSettings!$C$2:$AH$6843,MATCH(EPS!$F1231,NoSettings!$A$2:$A$6843,0),MATCH(EPS!AB$2,NoSettings!$C$1:$AH$1,0))</f>
        <v>346319000000</v>
      </c>
      <c r="AC1231">
        <f>INDEX(NoSettings!$C$2:$AH$6843,MATCH(EPS!$F1231,NoSettings!$A$2:$A$6843,0),MATCH(EPS!AC$2,NoSettings!$C$1:$AH$1,0))</f>
        <v>356505000000</v>
      </c>
      <c r="AD1231">
        <f>INDEX(NoSettings!$C$2:$AH$6843,MATCH(EPS!$F1231,NoSettings!$A$2:$A$6843,0),MATCH(EPS!AD$2,NoSettings!$C$1:$AH$1,0))</f>
        <v>364993000000</v>
      </c>
      <c r="AE1231">
        <f>INDEX(NoSettings!$C$2:$AH$6843,MATCH(EPS!$F1231,NoSettings!$A$2:$A$6843,0),MATCH(EPS!AE$2,NoSettings!$C$1:$AH$1,0))</f>
        <v>375179000000</v>
      </c>
      <c r="AF1231">
        <f>INDEX(NoSettings!$C$2:$AH$6843,MATCH(EPS!$F1231,NoSettings!$A$2:$A$6843,0),MATCH(EPS!AF$2,NoSettings!$C$1:$AH$1,0))</f>
        <v>383667000000</v>
      </c>
      <c r="AG1231">
        <f>INDEX(NoSettings!$C$2:$AH$6843,MATCH(EPS!$F1231,NoSettings!$A$2:$A$6843,0),MATCH(EPS!AG$2,NoSettings!$C$1:$AH$1,0))</f>
        <v>393853000000</v>
      </c>
      <c r="AH1231">
        <f>INDEX(NoSettings!$C$2:$AH$6843,MATCH(EPS!$F1231,NoSettings!$A$2:$A$6843,0),MATCH(EPS!AH$2,NoSettings!$C$1:$AH$1,0))</f>
        <v>402341000000</v>
      </c>
      <c r="AI1231">
        <f>INDEX(NoSettings!$C$2:$AH$6843,MATCH(EPS!$F1231,NoSettings!$A$2:$A$6843,0),MATCH(EPS!AI$2,NoSettings!$C$1:$AH$1,0))</f>
        <v>410830000000</v>
      </c>
      <c r="AJ1231">
        <f>INDEX(NoSettings!$C$2:$AH$6843,MATCH(EPS!$F1231,NoSettings!$A$2:$A$6843,0),MATCH(EPS!AJ$2,NoSettings!$C$1:$AH$1,0))</f>
        <v>421016000000</v>
      </c>
      <c r="AK1231">
        <f>INDEX(NoSettings!$C$2:$AH$6843,MATCH(EPS!$F1231,NoSettings!$A$2:$A$6843,0),MATCH(EPS!AK$2,NoSettings!$C$1:$AH$1,0))</f>
        <v>429504000000</v>
      </c>
    </row>
    <row r="1232" spans="1:37" hidden="1" x14ac:dyDescent="0.25">
      <c r="A1232" s="20" t="s">
        <v>7574</v>
      </c>
      <c r="B1232" t="s">
        <v>7534</v>
      </c>
      <c r="C1232" t="s">
        <v>7511</v>
      </c>
      <c r="D1232"/>
      <c r="E1232"/>
      <c r="F1232" t="s">
        <v>1663</v>
      </c>
      <c r="G1232">
        <f>INDEX(NoSettings!$C$2:$AH$6843,MATCH(EPS!$F1232,NoSettings!$A$2:$A$6843,0),MATCH(EPS!G$2,NoSettings!$C$1:$AH$1,0))</f>
        <v>1525270000</v>
      </c>
      <c r="H1232">
        <f>INDEX(NoSettings!$C$2:$AH$6843,MATCH(EPS!$F1232,NoSettings!$A$2:$A$6843,0),MATCH(EPS!H$2,NoSettings!$C$1:$AH$1,0))</f>
        <v>1755990000</v>
      </c>
      <c r="I1232">
        <f>INDEX(NoSettings!$C$2:$AH$6843,MATCH(EPS!$F1232,NoSettings!$A$2:$A$6843,0),MATCH(EPS!I$2,NoSettings!$C$1:$AH$1,0))</f>
        <v>1783100000</v>
      </c>
      <c r="J1232">
        <f>INDEX(NoSettings!$C$2:$AH$6843,MATCH(EPS!$F1232,NoSettings!$A$2:$A$6843,0),MATCH(EPS!J$2,NoSettings!$C$1:$AH$1,0))</f>
        <v>1801550000</v>
      </c>
      <c r="K1232">
        <f>INDEX(NoSettings!$C$2:$AH$6843,MATCH(EPS!$F1232,NoSettings!$A$2:$A$6843,0),MATCH(EPS!K$2,NoSettings!$C$1:$AH$1,0))</f>
        <v>1809440000</v>
      </c>
      <c r="L1232">
        <f>INDEX(NoSettings!$C$2:$AH$6843,MATCH(EPS!$F1232,NoSettings!$A$2:$A$6843,0),MATCH(EPS!L$2,NoSettings!$C$1:$AH$1,0))</f>
        <v>1807610000</v>
      </c>
      <c r="M1232">
        <f>INDEX(NoSettings!$C$2:$AH$6843,MATCH(EPS!$F1232,NoSettings!$A$2:$A$6843,0),MATCH(EPS!M$2,NoSettings!$C$1:$AH$1,0))</f>
        <v>1806810000</v>
      </c>
      <c r="N1232">
        <f>INDEX(NoSettings!$C$2:$AH$6843,MATCH(EPS!$F1232,NoSettings!$A$2:$A$6843,0),MATCH(EPS!N$2,NoSettings!$C$1:$AH$1,0))</f>
        <v>1805670000</v>
      </c>
      <c r="O1232">
        <f>INDEX(NoSettings!$C$2:$AH$6843,MATCH(EPS!$F1232,NoSettings!$A$2:$A$6843,0),MATCH(EPS!O$2,NoSettings!$C$1:$AH$1,0))</f>
        <v>1804540000</v>
      </c>
      <c r="P1232">
        <f>INDEX(NoSettings!$C$2:$AH$6843,MATCH(EPS!$F1232,NoSettings!$A$2:$A$6843,0),MATCH(EPS!P$2,NoSettings!$C$1:$AH$1,0))</f>
        <v>1803690000</v>
      </c>
      <c r="Q1232">
        <f>INDEX(NoSettings!$C$2:$AH$6843,MATCH(EPS!$F1232,NoSettings!$A$2:$A$6843,0),MATCH(EPS!Q$2,NoSettings!$C$1:$AH$1,0))</f>
        <v>1802680000</v>
      </c>
      <c r="R1232">
        <f>INDEX(NoSettings!$C$2:$AH$6843,MATCH(EPS!$F1232,NoSettings!$A$2:$A$6843,0),MATCH(EPS!R$2,NoSettings!$C$1:$AH$1,0))</f>
        <v>1801820000</v>
      </c>
      <c r="S1232">
        <f>INDEX(NoSettings!$C$2:$AH$6843,MATCH(EPS!$F1232,NoSettings!$A$2:$A$6843,0),MATCH(EPS!S$2,NoSettings!$C$1:$AH$1,0))</f>
        <v>1801680000</v>
      </c>
      <c r="T1232">
        <f>INDEX(NoSettings!$C$2:$AH$6843,MATCH(EPS!$F1232,NoSettings!$A$2:$A$6843,0),MATCH(EPS!T$2,NoSettings!$C$1:$AH$1,0))</f>
        <v>1802370000</v>
      </c>
      <c r="U1232">
        <f>INDEX(NoSettings!$C$2:$AH$6843,MATCH(EPS!$F1232,NoSettings!$A$2:$A$6843,0),MATCH(EPS!U$2,NoSettings!$C$1:$AH$1,0))</f>
        <v>1803290000</v>
      </c>
      <c r="V1232">
        <f>INDEX(NoSettings!$C$2:$AH$6843,MATCH(EPS!$F1232,NoSettings!$A$2:$A$6843,0),MATCH(EPS!V$2,NoSettings!$C$1:$AH$1,0))</f>
        <v>1804610000</v>
      </c>
      <c r="W1232">
        <f>INDEX(NoSettings!$C$2:$AH$6843,MATCH(EPS!$F1232,NoSettings!$A$2:$A$6843,0),MATCH(EPS!W$2,NoSettings!$C$1:$AH$1,0))</f>
        <v>1805900000</v>
      </c>
      <c r="X1232">
        <f>INDEX(NoSettings!$C$2:$AH$6843,MATCH(EPS!$F1232,NoSettings!$A$2:$A$6843,0),MATCH(EPS!X$2,NoSettings!$C$1:$AH$1,0))</f>
        <v>1807410000</v>
      </c>
      <c r="Y1232">
        <f>INDEX(NoSettings!$C$2:$AH$6843,MATCH(EPS!$F1232,NoSettings!$A$2:$A$6843,0),MATCH(EPS!Y$2,NoSettings!$C$1:$AH$1,0))</f>
        <v>1808700000</v>
      </c>
      <c r="Z1232">
        <f>INDEX(NoSettings!$C$2:$AH$6843,MATCH(EPS!$F1232,NoSettings!$A$2:$A$6843,0),MATCH(EPS!Z$2,NoSettings!$C$1:$AH$1,0))</f>
        <v>1809920000</v>
      </c>
      <c r="AA1232">
        <f>INDEX(NoSettings!$C$2:$AH$6843,MATCH(EPS!$F1232,NoSettings!$A$2:$A$6843,0),MATCH(EPS!AA$2,NoSettings!$C$1:$AH$1,0))</f>
        <v>1811070000</v>
      </c>
      <c r="AB1232">
        <f>INDEX(NoSettings!$C$2:$AH$6843,MATCH(EPS!$F1232,NoSettings!$A$2:$A$6843,0),MATCH(EPS!AB$2,NoSettings!$C$1:$AH$1,0))</f>
        <v>1812000000</v>
      </c>
      <c r="AC1232">
        <f>INDEX(NoSettings!$C$2:$AH$6843,MATCH(EPS!$F1232,NoSettings!$A$2:$A$6843,0),MATCH(EPS!AC$2,NoSettings!$C$1:$AH$1,0))</f>
        <v>1813150000</v>
      </c>
      <c r="AD1232">
        <f>INDEX(NoSettings!$C$2:$AH$6843,MATCH(EPS!$F1232,NoSettings!$A$2:$A$6843,0),MATCH(EPS!AD$2,NoSettings!$C$1:$AH$1,0))</f>
        <v>1814030000</v>
      </c>
      <c r="AE1232">
        <f>INDEX(NoSettings!$C$2:$AH$6843,MATCH(EPS!$F1232,NoSettings!$A$2:$A$6843,0),MATCH(EPS!AE$2,NoSettings!$C$1:$AH$1,0))</f>
        <v>1814550000</v>
      </c>
      <c r="AF1232">
        <f>INDEX(NoSettings!$C$2:$AH$6843,MATCH(EPS!$F1232,NoSettings!$A$2:$A$6843,0),MATCH(EPS!AF$2,NoSettings!$C$1:$AH$1,0))</f>
        <v>1814420000</v>
      </c>
      <c r="AG1232">
        <f>INDEX(NoSettings!$C$2:$AH$6843,MATCH(EPS!$F1232,NoSettings!$A$2:$A$6843,0),MATCH(EPS!AG$2,NoSettings!$C$1:$AH$1,0))</f>
        <v>1813730000</v>
      </c>
      <c r="AH1232">
        <f>INDEX(NoSettings!$C$2:$AH$6843,MATCH(EPS!$F1232,NoSettings!$A$2:$A$6843,0),MATCH(EPS!AH$2,NoSettings!$C$1:$AH$1,0))</f>
        <v>1812540000</v>
      </c>
      <c r="AI1232">
        <f>INDEX(NoSettings!$C$2:$AH$6843,MATCH(EPS!$F1232,NoSettings!$A$2:$A$6843,0),MATCH(EPS!AI$2,NoSettings!$C$1:$AH$1,0))</f>
        <v>1811060000</v>
      </c>
      <c r="AJ1232">
        <f>INDEX(NoSettings!$C$2:$AH$6843,MATCH(EPS!$F1232,NoSettings!$A$2:$A$6843,0),MATCH(EPS!AJ$2,NoSettings!$C$1:$AH$1,0))</f>
        <v>1810200000</v>
      </c>
      <c r="AK1232">
        <f>INDEX(NoSettings!$C$2:$AH$6843,MATCH(EPS!$F1232,NoSettings!$A$2:$A$6843,0),MATCH(EPS!AK$2,NoSettings!$C$1:$AH$1,0))</f>
        <v>1808390000</v>
      </c>
    </row>
    <row r="1233" spans="1:37" hidden="1" x14ac:dyDescent="0.25">
      <c r="A1233" s="20" t="s">
        <v>7574</v>
      </c>
      <c r="B1233" t="s">
        <v>7534</v>
      </c>
      <c r="C1233" t="s">
        <v>7529</v>
      </c>
      <c r="D1233"/>
      <c r="E1233"/>
      <c r="F1233" t="s">
        <v>1664</v>
      </c>
      <c r="G1233">
        <f>INDEX(NoSettings!$C$2:$AH$6843,MATCH(EPS!$F1233,NoSettings!$A$2:$A$6843,0),MATCH(EPS!G$2,NoSettings!$C$1:$AH$1,0))</f>
        <v>0</v>
      </c>
      <c r="H1233">
        <f>INDEX(NoSettings!$C$2:$AH$6843,MATCH(EPS!$F1233,NoSettings!$A$2:$A$6843,0),MATCH(EPS!H$2,NoSettings!$C$1:$AH$1,0))</f>
        <v>0</v>
      </c>
      <c r="I1233">
        <f>INDEX(NoSettings!$C$2:$AH$6843,MATCH(EPS!$F1233,NoSettings!$A$2:$A$6843,0),MATCH(EPS!I$2,NoSettings!$C$1:$AH$1,0))</f>
        <v>0</v>
      </c>
      <c r="J1233">
        <f>INDEX(NoSettings!$C$2:$AH$6843,MATCH(EPS!$F1233,NoSettings!$A$2:$A$6843,0),MATCH(EPS!J$2,NoSettings!$C$1:$AH$1,0))</f>
        <v>0</v>
      </c>
      <c r="K1233">
        <f>INDEX(NoSettings!$C$2:$AH$6843,MATCH(EPS!$F1233,NoSettings!$A$2:$A$6843,0),MATCH(EPS!K$2,NoSettings!$C$1:$AH$1,0))</f>
        <v>0</v>
      </c>
      <c r="L1233">
        <f>INDEX(NoSettings!$C$2:$AH$6843,MATCH(EPS!$F1233,NoSettings!$A$2:$A$6843,0),MATCH(EPS!L$2,NoSettings!$C$1:$AH$1,0))</f>
        <v>0</v>
      </c>
      <c r="M1233">
        <f>INDEX(NoSettings!$C$2:$AH$6843,MATCH(EPS!$F1233,NoSettings!$A$2:$A$6843,0),MATCH(EPS!M$2,NoSettings!$C$1:$AH$1,0))</f>
        <v>0</v>
      </c>
      <c r="N1233">
        <f>INDEX(NoSettings!$C$2:$AH$6843,MATCH(EPS!$F1233,NoSettings!$A$2:$A$6843,0),MATCH(EPS!N$2,NoSettings!$C$1:$AH$1,0))</f>
        <v>0</v>
      </c>
      <c r="O1233">
        <f>INDEX(NoSettings!$C$2:$AH$6843,MATCH(EPS!$F1233,NoSettings!$A$2:$A$6843,0),MATCH(EPS!O$2,NoSettings!$C$1:$AH$1,0))</f>
        <v>0</v>
      </c>
      <c r="P1233">
        <f>INDEX(NoSettings!$C$2:$AH$6843,MATCH(EPS!$F1233,NoSettings!$A$2:$A$6843,0),MATCH(EPS!P$2,NoSettings!$C$1:$AH$1,0))</f>
        <v>0</v>
      </c>
      <c r="Q1233">
        <f>INDEX(NoSettings!$C$2:$AH$6843,MATCH(EPS!$F1233,NoSettings!$A$2:$A$6843,0),MATCH(EPS!Q$2,NoSettings!$C$1:$AH$1,0))</f>
        <v>0</v>
      </c>
      <c r="R1233">
        <f>INDEX(NoSettings!$C$2:$AH$6843,MATCH(EPS!$F1233,NoSettings!$A$2:$A$6843,0),MATCH(EPS!R$2,NoSettings!$C$1:$AH$1,0))</f>
        <v>0</v>
      </c>
      <c r="S1233">
        <f>INDEX(NoSettings!$C$2:$AH$6843,MATCH(EPS!$F1233,NoSettings!$A$2:$A$6843,0),MATCH(EPS!S$2,NoSettings!$C$1:$AH$1,0))</f>
        <v>0</v>
      </c>
      <c r="T1233">
        <f>INDEX(NoSettings!$C$2:$AH$6843,MATCH(EPS!$F1233,NoSettings!$A$2:$A$6843,0),MATCH(EPS!T$2,NoSettings!$C$1:$AH$1,0))</f>
        <v>0</v>
      </c>
      <c r="U1233">
        <f>INDEX(NoSettings!$C$2:$AH$6843,MATCH(EPS!$F1233,NoSettings!$A$2:$A$6843,0),MATCH(EPS!U$2,NoSettings!$C$1:$AH$1,0))</f>
        <v>0</v>
      </c>
      <c r="V1233">
        <f>INDEX(NoSettings!$C$2:$AH$6843,MATCH(EPS!$F1233,NoSettings!$A$2:$A$6843,0),MATCH(EPS!V$2,NoSettings!$C$1:$AH$1,0))</f>
        <v>0</v>
      </c>
      <c r="W1233">
        <f>INDEX(NoSettings!$C$2:$AH$6843,MATCH(EPS!$F1233,NoSettings!$A$2:$A$6843,0),MATCH(EPS!W$2,NoSettings!$C$1:$AH$1,0))</f>
        <v>0</v>
      </c>
      <c r="X1233">
        <f>INDEX(NoSettings!$C$2:$AH$6843,MATCH(EPS!$F1233,NoSettings!$A$2:$A$6843,0),MATCH(EPS!X$2,NoSettings!$C$1:$AH$1,0))</f>
        <v>0</v>
      </c>
      <c r="Y1233">
        <f>INDEX(NoSettings!$C$2:$AH$6843,MATCH(EPS!$F1233,NoSettings!$A$2:$A$6843,0),MATCH(EPS!Y$2,NoSettings!$C$1:$AH$1,0))</f>
        <v>0</v>
      </c>
      <c r="Z1233">
        <f>INDEX(NoSettings!$C$2:$AH$6843,MATCH(EPS!$F1233,NoSettings!$A$2:$A$6843,0),MATCH(EPS!Z$2,NoSettings!$C$1:$AH$1,0))</f>
        <v>0</v>
      </c>
      <c r="AA1233">
        <f>INDEX(NoSettings!$C$2:$AH$6843,MATCH(EPS!$F1233,NoSettings!$A$2:$A$6843,0),MATCH(EPS!AA$2,NoSettings!$C$1:$AH$1,0))</f>
        <v>0</v>
      </c>
      <c r="AB1233">
        <f>INDEX(NoSettings!$C$2:$AH$6843,MATCH(EPS!$F1233,NoSettings!$A$2:$A$6843,0),MATCH(EPS!AB$2,NoSettings!$C$1:$AH$1,0))</f>
        <v>0</v>
      </c>
      <c r="AC1233">
        <f>INDEX(NoSettings!$C$2:$AH$6843,MATCH(EPS!$F1233,NoSettings!$A$2:$A$6843,0),MATCH(EPS!AC$2,NoSettings!$C$1:$AH$1,0))</f>
        <v>0</v>
      </c>
      <c r="AD1233">
        <f>INDEX(NoSettings!$C$2:$AH$6843,MATCH(EPS!$F1233,NoSettings!$A$2:$A$6843,0),MATCH(EPS!AD$2,NoSettings!$C$1:$AH$1,0))</f>
        <v>0</v>
      </c>
      <c r="AE1233">
        <f>INDEX(NoSettings!$C$2:$AH$6843,MATCH(EPS!$F1233,NoSettings!$A$2:$A$6843,0),MATCH(EPS!AE$2,NoSettings!$C$1:$AH$1,0))</f>
        <v>0</v>
      </c>
      <c r="AF1233">
        <f>INDEX(NoSettings!$C$2:$AH$6843,MATCH(EPS!$F1233,NoSettings!$A$2:$A$6843,0),MATCH(EPS!AF$2,NoSettings!$C$1:$AH$1,0))</f>
        <v>0</v>
      </c>
      <c r="AG1233">
        <f>INDEX(NoSettings!$C$2:$AH$6843,MATCH(EPS!$F1233,NoSettings!$A$2:$A$6843,0),MATCH(EPS!AG$2,NoSettings!$C$1:$AH$1,0))</f>
        <v>0</v>
      </c>
      <c r="AH1233">
        <f>INDEX(NoSettings!$C$2:$AH$6843,MATCH(EPS!$F1233,NoSettings!$A$2:$A$6843,0),MATCH(EPS!AH$2,NoSettings!$C$1:$AH$1,0))</f>
        <v>0</v>
      </c>
      <c r="AI1233">
        <f>INDEX(NoSettings!$C$2:$AH$6843,MATCH(EPS!$F1233,NoSettings!$A$2:$A$6843,0),MATCH(EPS!AI$2,NoSettings!$C$1:$AH$1,0))</f>
        <v>0</v>
      </c>
      <c r="AJ1233">
        <f>INDEX(NoSettings!$C$2:$AH$6843,MATCH(EPS!$F1233,NoSettings!$A$2:$A$6843,0),MATCH(EPS!AJ$2,NoSettings!$C$1:$AH$1,0))</f>
        <v>0</v>
      </c>
      <c r="AK1233">
        <f>INDEX(NoSettings!$C$2:$AH$6843,MATCH(EPS!$F1233,NoSettings!$A$2:$A$6843,0),MATCH(EPS!AK$2,NoSettings!$C$1:$AH$1,0))</f>
        <v>0</v>
      </c>
    </row>
    <row r="1234" spans="1:37" hidden="1" x14ac:dyDescent="0.25">
      <c r="A1234" s="20" t="s">
        <v>1665</v>
      </c>
      <c r="B1234"/>
      <c r="C1234"/>
      <c r="D1234"/>
      <c r="E1234"/>
      <c r="F1234" t="s">
        <v>1665</v>
      </c>
      <c r="G1234">
        <f>INDEX(NoSettings!$C$2:$AH$6843,MATCH(EPS!$F1234,NoSettings!$A$2:$A$6843,0),MATCH(EPS!G$2,NoSettings!$C$1:$AH$1,0))</f>
        <v>322.846</v>
      </c>
      <c r="H1234">
        <f>INDEX(NoSettings!$C$2:$AH$6843,MATCH(EPS!$F1234,NoSettings!$A$2:$A$6843,0),MATCH(EPS!H$2,NoSettings!$C$1:$AH$1,0))</f>
        <v>342.54500000000002</v>
      </c>
      <c r="I1234">
        <f>INDEX(NoSettings!$C$2:$AH$6843,MATCH(EPS!$F1234,NoSettings!$A$2:$A$6843,0),MATCH(EPS!I$2,NoSettings!$C$1:$AH$1,0))</f>
        <v>343.18700000000001</v>
      </c>
      <c r="J1234">
        <f>INDEX(NoSettings!$C$2:$AH$6843,MATCH(EPS!$F1234,NoSettings!$A$2:$A$6843,0),MATCH(EPS!J$2,NoSettings!$C$1:$AH$1,0))</f>
        <v>342.505</v>
      </c>
      <c r="K1234">
        <f>INDEX(NoSettings!$C$2:$AH$6843,MATCH(EPS!$F1234,NoSettings!$A$2:$A$6843,0),MATCH(EPS!K$2,NoSettings!$C$1:$AH$1,0))</f>
        <v>342.35399999999998</v>
      </c>
      <c r="L1234">
        <f>INDEX(NoSettings!$C$2:$AH$6843,MATCH(EPS!$F1234,NoSettings!$A$2:$A$6843,0),MATCH(EPS!L$2,NoSettings!$C$1:$AH$1,0))</f>
        <v>340.95</v>
      </c>
      <c r="M1234">
        <f>INDEX(NoSettings!$C$2:$AH$6843,MATCH(EPS!$F1234,NoSettings!$A$2:$A$6843,0),MATCH(EPS!M$2,NoSettings!$C$1:$AH$1,0))</f>
        <v>336.22300000000001</v>
      </c>
      <c r="N1234">
        <f>INDEX(NoSettings!$C$2:$AH$6843,MATCH(EPS!$F1234,NoSettings!$A$2:$A$6843,0),MATCH(EPS!N$2,NoSettings!$C$1:$AH$1,0))</f>
        <v>331.11</v>
      </c>
      <c r="O1234">
        <f>INDEX(NoSettings!$C$2:$AH$6843,MATCH(EPS!$F1234,NoSettings!$A$2:$A$6843,0),MATCH(EPS!O$2,NoSettings!$C$1:$AH$1,0))</f>
        <v>325.52600000000001</v>
      </c>
      <c r="P1234">
        <f>INDEX(NoSettings!$C$2:$AH$6843,MATCH(EPS!$F1234,NoSettings!$A$2:$A$6843,0),MATCH(EPS!P$2,NoSettings!$C$1:$AH$1,0))</f>
        <v>319.30799999999999</v>
      </c>
      <c r="Q1234">
        <f>INDEX(NoSettings!$C$2:$AH$6843,MATCH(EPS!$F1234,NoSettings!$A$2:$A$6843,0),MATCH(EPS!Q$2,NoSettings!$C$1:$AH$1,0))</f>
        <v>310.85300000000001</v>
      </c>
      <c r="R1234">
        <f>INDEX(NoSettings!$C$2:$AH$6843,MATCH(EPS!$F1234,NoSettings!$A$2:$A$6843,0),MATCH(EPS!R$2,NoSettings!$C$1:$AH$1,0))</f>
        <v>306.07499999999999</v>
      </c>
      <c r="S1234">
        <f>INDEX(NoSettings!$C$2:$AH$6843,MATCH(EPS!$F1234,NoSettings!$A$2:$A$6843,0),MATCH(EPS!S$2,NoSettings!$C$1:$AH$1,0))</f>
        <v>301.20800000000003</v>
      </c>
      <c r="T1234">
        <f>INDEX(NoSettings!$C$2:$AH$6843,MATCH(EPS!$F1234,NoSettings!$A$2:$A$6843,0),MATCH(EPS!T$2,NoSettings!$C$1:$AH$1,0))</f>
        <v>296.44299999999998</v>
      </c>
      <c r="U1234">
        <f>INDEX(NoSettings!$C$2:$AH$6843,MATCH(EPS!$F1234,NoSettings!$A$2:$A$6843,0),MATCH(EPS!U$2,NoSettings!$C$1:$AH$1,0))</f>
        <v>290.95</v>
      </c>
      <c r="V1234">
        <f>INDEX(NoSettings!$C$2:$AH$6843,MATCH(EPS!$F1234,NoSettings!$A$2:$A$6843,0),MATCH(EPS!V$2,NoSettings!$C$1:$AH$1,0))</f>
        <v>283.21899999999999</v>
      </c>
      <c r="W1234">
        <f>INDEX(NoSettings!$C$2:$AH$6843,MATCH(EPS!$F1234,NoSettings!$A$2:$A$6843,0),MATCH(EPS!W$2,NoSettings!$C$1:$AH$1,0))</f>
        <v>279.85700000000003</v>
      </c>
      <c r="X1234">
        <f>INDEX(NoSettings!$C$2:$AH$6843,MATCH(EPS!$F1234,NoSettings!$A$2:$A$6843,0),MATCH(EPS!X$2,NoSettings!$C$1:$AH$1,0))</f>
        <v>275.98099999999999</v>
      </c>
      <c r="Y1234">
        <f>INDEX(NoSettings!$C$2:$AH$6843,MATCH(EPS!$F1234,NoSettings!$A$2:$A$6843,0),MATCH(EPS!Y$2,NoSettings!$C$1:$AH$1,0))</f>
        <v>271.57</v>
      </c>
      <c r="Z1234">
        <f>INDEX(NoSettings!$C$2:$AH$6843,MATCH(EPS!$F1234,NoSettings!$A$2:$A$6843,0),MATCH(EPS!Z$2,NoSettings!$C$1:$AH$1,0))</f>
        <v>266.22699999999998</v>
      </c>
      <c r="AA1234">
        <f>INDEX(NoSettings!$C$2:$AH$6843,MATCH(EPS!$F1234,NoSettings!$A$2:$A$6843,0),MATCH(EPS!AA$2,NoSettings!$C$1:$AH$1,0))</f>
        <v>259.00799999999998</v>
      </c>
      <c r="AB1234">
        <f>INDEX(NoSettings!$C$2:$AH$6843,MATCH(EPS!$F1234,NoSettings!$A$2:$A$6843,0),MATCH(EPS!AB$2,NoSettings!$C$1:$AH$1,0))</f>
        <v>256.57100000000003</v>
      </c>
      <c r="AC1234">
        <f>INDEX(NoSettings!$C$2:$AH$6843,MATCH(EPS!$F1234,NoSettings!$A$2:$A$6843,0),MATCH(EPS!AC$2,NoSettings!$C$1:$AH$1,0))</f>
        <v>253.51300000000001</v>
      </c>
      <c r="AD1234">
        <f>INDEX(NoSettings!$C$2:$AH$6843,MATCH(EPS!$F1234,NoSettings!$A$2:$A$6843,0),MATCH(EPS!AD$2,NoSettings!$C$1:$AH$1,0))</f>
        <v>250.65100000000001</v>
      </c>
      <c r="AE1234">
        <f>INDEX(NoSettings!$C$2:$AH$6843,MATCH(EPS!$F1234,NoSettings!$A$2:$A$6843,0),MATCH(EPS!AE$2,NoSettings!$C$1:$AH$1,0))</f>
        <v>247.20599999999999</v>
      </c>
      <c r="AF1234">
        <f>INDEX(NoSettings!$C$2:$AH$6843,MATCH(EPS!$F1234,NoSettings!$A$2:$A$6843,0),MATCH(EPS!AF$2,NoSettings!$C$1:$AH$1,0))</f>
        <v>242.62</v>
      </c>
      <c r="AG1234">
        <f>INDEX(NoSettings!$C$2:$AH$6843,MATCH(EPS!$F1234,NoSettings!$A$2:$A$6843,0),MATCH(EPS!AG$2,NoSettings!$C$1:$AH$1,0))</f>
        <v>242.65700000000001</v>
      </c>
      <c r="AH1234">
        <f>INDEX(NoSettings!$C$2:$AH$6843,MATCH(EPS!$F1234,NoSettings!$A$2:$A$6843,0),MATCH(EPS!AH$2,NoSettings!$C$1:$AH$1,0))</f>
        <v>242.489</v>
      </c>
      <c r="AI1234">
        <f>INDEX(NoSettings!$C$2:$AH$6843,MATCH(EPS!$F1234,NoSettings!$A$2:$A$6843,0),MATCH(EPS!AI$2,NoSettings!$C$1:$AH$1,0))</f>
        <v>243.161</v>
      </c>
      <c r="AJ1234">
        <f>INDEX(NoSettings!$C$2:$AH$6843,MATCH(EPS!$F1234,NoSettings!$A$2:$A$6843,0),MATCH(EPS!AJ$2,NoSettings!$C$1:$AH$1,0))</f>
        <v>243.82</v>
      </c>
      <c r="AK1234">
        <f>INDEX(NoSettings!$C$2:$AH$6843,MATCH(EPS!$F1234,NoSettings!$A$2:$A$6843,0),MATCH(EPS!AK$2,NoSettings!$C$1:$AH$1,0))</f>
        <v>244.05699999999999</v>
      </c>
    </row>
    <row r="1235" spans="1:37" hidden="1" x14ac:dyDescent="0.25">
      <c r="A1235" s="20" t="s">
        <v>1666</v>
      </c>
      <c r="B1235"/>
      <c r="C1235"/>
      <c r="D1235"/>
      <c r="E1235"/>
      <c r="F1235" t="s">
        <v>1666</v>
      </c>
      <c r="G1235">
        <f>INDEX(NoSettings!$C$2:$AH$6843,MATCH(EPS!$F1235,NoSettings!$A$2:$A$6843,0),MATCH(EPS!G$2,NoSettings!$C$1:$AH$1,0))</f>
        <v>248.916</v>
      </c>
      <c r="H1235">
        <f>INDEX(NoSettings!$C$2:$AH$6843,MATCH(EPS!$F1235,NoSettings!$A$2:$A$6843,0),MATCH(EPS!H$2,NoSettings!$C$1:$AH$1,0))</f>
        <v>267.59199999999998</v>
      </c>
      <c r="I1235">
        <f>INDEX(NoSettings!$C$2:$AH$6843,MATCH(EPS!$F1235,NoSettings!$A$2:$A$6843,0),MATCH(EPS!I$2,NoSettings!$C$1:$AH$1,0))</f>
        <v>267.46499999999997</v>
      </c>
      <c r="J1235">
        <f>INDEX(NoSettings!$C$2:$AH$6843,MATCH(EPS!$F1235,NoSettings!$A$2:$A$6843,0),MATCH(EPS!J$2,NoSettings!$C$1:$AH$1,0))</f>
        <v>266.12099999999998</v>
      </c>
      <c r="K1235">
        <f>INDEX(NoSettings!$C$2:$AH$6843,MATCH(EPS!$F1235,NoSettings!$A$2:$A$6843,0),MATCH(EPS!K$2,NoSettings!$C$1:$AH$1,0))</f>
        <v>265.29599999999999</v>
      </c>
      <c r="L1235">
        <f>INDEX(NoSettings!$C$2:$AH$6843,MATCH(EPS!$F1235,NoSettings!$A$2:$A$6843,0),MATCH(EPS!L$2,NoSettings!$C$1:$AH$1,0))</f>
        <v>263.20999999999998</v>
      </c>
      <c r="M1235">
        <f>INDEX(NoSettings!$C$2:$AH$6843,MATCH(EPS!$F1235,NoSettings!$A$2:$A$6843,0),MATCH(EPS!M$2,NoSettings!$C$1:$AH$1,0))</f>
        <v>258.06700000000001</v>
      </c>
      <c r="N1235">
        <f>INDEX(NoSettings!$C$2:$AH$6843,MATCH(EPS!$F1235,NoSettings!$A$2:$A$6843,0),MATCH(EPS!N$2,NoSettings!$C$1:$AH$1,0))</f>
        <v>252.542</v>
      </c>
      <c r="O1235">
        <f>INDEX(NoSettings!$C$2:$AH$6843,MATCH(EPS!$F1235,NoSettings!$A$2:$A$6843,0),MATCH(EPS!O$2,NoSettings!$C$1:$AH$1,0))</f>
        <v>246.53899999999999</v>
      </c>
      <c r="P1235">
        <f>INDEX(NoSettings!$C$2:$AH$6843,MATCH(EPS!$F1235,NoSettings!$A$2:$A$6843,0),MATCH(EPS!P$2,NoSettings!$C$1:$AH$1,0))</f>
        <v>239.90799999999999</v>
      </c>
      <c r="Q1235">
        <f>INDEX(NoSettings!$C$2:$AH$6843,MATCH(EPS!$F1235,NoSettings!$A$2:$A$6843,0),MATCH(EPS!Q$2,NoSettings!$C$1:$AH$1,0))</f>
        <v>231.05799999999999</v>
      </c>
      <c r="R1235">
        <f>INDEX(NoSettings!$C$2:$AH$6843,MATCH(EPS!$F1235,NoSettings!$A$2:$A$6843,0),MATCH(EPS!R$2,NoSettings!$C$1:$AH$1,0))</f>
        <v>226.29499999999999</v>
      </c>
      <c r="S1235">
        <f>INDEX(NoSettings!$C$2:$AH$6843,MATCH(EPS!$F1235,NoSettings!$A$2:$A$6843,0),MATCH(EPS!S$2,NoSettings!$C$1:$AH$1,0))</f>
        <v>221.45500000000001</v>
      </c>
      <c r="T1235">
        <f>INDEX(NoSettings!$C$2:$AH$6843,MATCH(EPS!$F1235,NoSettings!$A$2:$A$6843,0),MATCH(EPS!T$2,NoSettings!$C$1:$AH$1,0))</f>
        <v>216.71600000000001</v>
      </c>
      <c r="U1235">
        <f>INDEX(NoSettings!$C$2:$AH$6843,MATCH(EPS!$F1235,NoSettings!$A$2:$A$6843,0),MATCH(EPS!U$2,NoSettings!$C$1:$AH$1,0))</f>
        <v>211.249</v>
      </c>
      <c r="V1235">
        <f>INDEX(NoSettings!$C$2:$AH$6843,MATCH(EPS!$F1235,NoSettings!$A$2:$A$6843,0),MATCH(EPS!V$2,NoSettings!$C$1:$AH$1,0))</f>
        <v>203.536</v>
      </c>
      <c r="W1235">
        <f>INDEX(NoSettings!$C$2:$AH$6843,MATCH(EPS!$F1235,NoSettings!$A$2:$A$6843,0),MATCH(EPS!W$2,NoSettings!$C$1:$AH$1,0))</f>
        <v>200.15100000000001</v>
      </c>
      <c r="X1235">
        <f>INDEX(NoSettings!$C$2:$AH$6843,MATCH(EPS!$F1235,NoSettings!$A$2:$A$6843,0),MATCH(EPS!X$2,NoSettings!$C$1:$AH$1,0))</f>
        <v>196.24600000000001</v>
      </c>
      <c r="Y1235">
        <f>INDEX(NoSettings!$C$2:$AH$6843,MATCH(EPS!$F1235,NoSettings!$A$2:$A$6843,0),MATCH(EPS!Y$2,NoSettings!$C$1:$AH$1,0))</f>
        <v>191.797</v>
      </c>
      <c r="Z1235">
        <f>INDEX(NoSettings!$C$2:$AH$6843,MATCH(EPS!$F1235,NoSettings!$A$2:$A$6843,0),MATCH(EPS!Z$2,NoSettings!$C$1:$AH$1,0))</f>
        <v>186.42099999999999</v>
      </c>
      <c r="AA1235">
        <f>INDEX(NoSettings!$C$2:$AH$6843,MATCH(EPS!$F1235,NoSettings!$A$2:$A$6843,0),MATCH(EPS!AA$2,NoSettings!$C$1:$AH$1,0))</f>
        <v>179.14699999999999</v>
      </c>
      <c r="AB1235">
        <f>INDEX(NoSettings!$C$2:$AH$6843,MATCH(EPS!$F1235,NoSettings!$A$2:$A$6843,0),MATCH(EPS!AB$2,NoSettings!$C$1:$AH$1,0))</f>
        <v>176.678</v>
      </c>
      <c r="AC1235">
        <f>INDEX(NoSettings!$C$2:$AH$6843,MATCH(EPS!$F1235,NoSettings!$A$2:$A$6843,0),MATCH(EPS!AC$2,NoSettings!$C$1:$AH$1,0))</f>
        <v>173.565</v>
      </c>
      <c r="AD1235">
        <f>INDEX(NoSettings!$C$2:$AH$6843,MATCH(EPS!$F1235,NoSettings!$A$2:$A$6843,0),MATCH(EPS!AD$2,NoSettings!$C$1:$AH$1,0))</f>
        <v>170.64099999999999</v>
      </c>
      <c r="AE1235">
        <f>INDEX(NoSettings!$C$2:$AH$6843,MATCH(EPS!$F1235,NoSettings!$A$2:$A$6843,0),MATCH(EPS!AE$2,NoSettings!$C$1:$AH$1,0))</f>
        <v>167.12299999999999</v>
      </c>
      <c r="AF1235">
        <f>INDEX(NoSettings!$C$2:$AH$6843,MATCH(EPS!$F1235,NoSettings!$A$2:$A$6843,0),MATCH(EPS!AF$2,NoSettings!$C$1:$AH$1,0))</f>
        <v>162.452</v>
      </c>
      <c r="AG1235">
        <f>INDEX(NoSettings!$C$2:$AH$6843,MATCH(EPS!$F1235,NoSettings!$A$2:$A$6843,0),MATCH(EPS!AG$2,NoSettings!$C$1:$AH$1,0))</f>
        <v>162.40799999999999</v>
      </c>
      <c r="AH1235">
        <f>INDEX(NoSettings!$C$2:$AH$6843,MATCH(EPS!$F1235,NoSettings!$A$2:$A$6843,0),MATCH(EPS!AH$2,NoSettings!$C$1:$AH$1,0))</f>
        <v>162.143</v>
      </c>
      <c r="AI1235">
        <f>INDEX(NoSettings!$C$2:$AH$6843,MATCH(EPS!$F1235,NoSettings!$A$2:$A$6843,0),MATCH(EPS!AI$2,NoSettings!$C$1:$AH$1,0))</f>
        <v>162.709</v>
      </c>
      <c r="AJ1235">
        <f>INDEX(NoSettings!$C$2:$AH$6843,MATCH(EPS!$F1235,NoSettings!$A$2:$A$6843,0),MATCH(EPS!AJ$2,NoSettings!$C$1:$AH$1,0))</f>
        <v>163.25</v>
      </c>
      <c r="AK1235">
        <f>INDEX(NoSettings!$C$2:$AH$6843,MATCH(EPS!$F1235,NoSettings!$A$2:$A$6843,0),MATCH(EPS!AK$2,NoSettings!$C$1:$AH$1,0))</f>
        <v>163.35499999999999</v>
      </c>
    </row>
    <row r="1236" spans="1:37" hidden="1" x14ac:dyDescent="0.25">
      <c r="A1236" s="20" t="s">
        <v>7575</v>
      </c>
      <c r="B1236" t="s">
        <v>7576</v>
      </c>
      <c r="C1236"/>
      <c r="D1236"/>
      <c r="E1236"/>
      <c r="F1236" t="s">
        <v>1667</v>
      </c>
      <c r="G1236">
        <f>INDEX(NoSettings!$C$2:$AH$6843,MATCH(EPS!$F1236,NoSettings!$A$2:$A$6843,0),MATCH(EPS!G$2,NoSettings!$C$1:$AH$1,0))</f>
        <v>-54200000000000</v>
      </c>
      <c r="H1236">
        <f>INDEX(NoSettings!$C$2:$AH$6843,MATCH(EPS!$F1236,NoSettings!$A$2:$A$6843,0),MATCH(EPS!H$2,NoSettings!$C$1:$AH$1,0))</f>
        <v>-54200000000000</v>
      </c>
      <c r="I1236">
        <f>INDEX(NoSettings!$C$2:$AH$6843,MATCH(EPS!$F1236,NoSettings!$A$2:$A$6843,0),MATCH(EPS!I$2,NoSettings!$C$1:$AH$1,0))</f>
        <v>-54300000000000</v>
      </c>
      <c r="J1236">
        <f>INDEX(NoSettings!$C$2:$AH$6843,MATCH(EPS!$F1236,NoSettings!$A$2:$A$6843,0),MATCH(EPS!J$2,NoSettings!$C$1:$AH$1,0))</f>
        <v>-54400000000000</v>
      </c>
      <c r="K1236">
        <f>INDEX(NoSettings!$C$2:$AH$6843,MATCH(EPS!$F1236,NoSettings!$A$2:$A$6843,0),MATCH(EPS!K$2,NoSettings!$C$1:$AH$1,0))</f>
        <v>-54400000000000</v>
      </c>
      <c r="L1236">
        <f>INDEX(NoSettings!$C$2:$AH$6843,MATCH(EPS!$F1236,NoSettings!$A$2:$A$6843,0),MATCH(EPS!L$2,NoSettings!$C$1:$AH$1,0))</f>
        <v>-54500000000000</v>
      </c>
      <c r="M1236">
        <f>INDEX(NoSettings!$C$2:$AH$6843,MATCH(EPS!$F1236,NoSettings!$A$2:$A$6843,0),MATCH(EPS!M$2,NoSettings!$C$1:$AH$1,0))</f>
        <v>-54600000000000</v>
      </c>
      <c r="N1236">
        <f>INDEX(NoSettings!$C$2:$AH$6843,MATCH(EPS!$F1236,NoSettings!$A$2:$A$6843,0),MATCH(EPS!N$2,NoSettings!$C$1:$AH$1,0))</f>
        <v>-54700000000000</v>
      </c>
      <c r="O1236">
        <f>INDEX(NoSettings!$C$2:$AH$6843,MATCH(EPS!$F1236,NoSettings!$A$2:$A$6843,0),MATCH(EPS!O$2,NoSettings!$C$1:$AH$1,0))</f>
        <v>-54700000000000</v>
      </c>
      <c r="P1236">
        <f>INDEX(NoSettings!$C$2:$AH$6843,MATCH(EPS!$F1236,NoSettings!$A$2:$A$6843,0),MATCH(EPS!P$2,NoSettings!$C$1:$AH$1,0))</f>
        <v>-54800000000000</v>
      </c>
      <c r="Q1236">
        <f>INDEX(NoSettings!$C$2:$AH$6843,MATCH(EPS!$F1236,NoSettings!$A$2:$A$6843,0),MATCH(EPS!Q$2,NoSettings!$C$1:$AH$1,0))</f>
        <v>-54900000000000</v>
      </c>
      <c r="R1236">
        <f>INDEX(NoSettings!$C$2:$AH$6843,MATCH(EPS!$F1236,NoSettings!$A$2:$A$6843,0),MATCH(EPS!R$2,NoSettings!$C$1:$AH$1,0))</f>
        <v>-54900000000000</v>
      </c>
      <c r="S1236">
        <f>INDEX(NoSettings!$C$2:$AH$6843,MATCH(EPS!$F1236,NoSettings!$A$2:$A$6843,0),MATCH(EPS!S$2,NoSettings!$C$1:$AH$1,0))</f>
        <v>-55000000000000</v>
      </c>
      <c r="T1236">
        <f>INDEX(NoSettings!$C$2:$AH$6843,MATCH(EPS!$F1236,NoSettings!$A$2:$A$6843,0),MATCH(EPS!T$2,NoSettings!$C$1:$AH$1,0))</f>
        <v>-55100000000000</v>
      </c>
      <c r="U1236">
        <f>INDEX(NoSettings!$C$2:$AH$6843,MATCH(EPS!$F1236,NoSettings!$A$2:$A$6843,0),MATCH(EPS!U$2,NoSettings!$C$1:$AH$1,0))</f>
        <v>-55100000000000</v>
      </c>
      <c r="V1236">
        <f>INDEX(NoSettings!$C$2:$AH$6843,MATCH(EPS!$F1236,NoSettings!$A$2:$A$6843,0),MATCH(EPS!V$2,NoSettings!$C$1:$AH$1,0))</f>
        <v>-55200000000000</v>
      </c>
      <c r="W1236">
        <f>INDEX(NoSettings!$C$2:$AH$6843,MATCH(EPS!$F1236,NoSettings!$A$2:$A$6843,0),MATCH(EPS!W$2,NoSettings!$C$1:$AH$1,0))</f>
        <v>-55300000000000</v>
      </c>
      <c r="X1236">
        <f>INDEX(NoSettings!$C$2:$AH$6843,MATCH(EPS!$F1236,NoSettings!$A$2:$A$6843,0),MATCH(EPS!X$2,NoSettings!$C$1:$AH$1,0))</f>
        <v>-55400000000000</v>
      </c>
      <c r="Y1236">
        <f>INDEX(NoSettings!$C$2:$AH$6843,MATCH(EPS!$F1236,NoSettings!$A$2:$A$6843,0),MATCH(EPS!Y$2,NoSettings!$C$1:$AH$1,0))</f>
        <v>-55400000000000</v>
      </c>
      <c r="Z1236">
        <f>INDEX(NoSettings!$C$2:$AH$6843,MATCH(EPS!$F1236,NoSettings!$A$2:$A$6843,0),MATCH(EPS!Z$2,NoSettings!$C$1:$AH$1,0))</f>
        <v>-55500000000000</v>
      </c>
      <c r="AA1236">
        <f>INDEX(NoSettings!$C$2:$AH$6843,MATCH(EPS!$F1236,NoSettings!$A$2:$A$6843,0),MATCH(EPS!AA$2,NoSettings!$C$1:$AH$1,0))</f>
        <v>-55600000000000</v>
      </c>
      <c r="AB1236">
        <f>INDEX(NoSettings!$C$2:$AH$6843,MATCH(EPS!$F1236,NoSettings!$A$2:$A$6843,0),MATCH(EPS!AB$2,NoSettings!$C$1:$AH$1,0))</f>
        <v>-55600000000000</v>
      </c>
      <c r="AC1236">
        <f>INDEX(NoSettings!$C$2:$AH$6843,MATCH(EPS!$F1236,NoSettings!$A$2:$A$6843,0),MATCH(EPS!AC$2,NoSettings!$C$1:$AH$1,0))</f>
        <v>-55700000000000</v>
      </c>
      <c r="AD1236">
        <f>INDEX(NoSettings!$C$2:$AH$6843,MATCH(EPS!$F1236,NoSettings!$A$2:$A$6843,0),MATCH(EPS!AD$2,NoSettings!$C$1:$AH$1,0))</f>
        <v>-55800000000000</v>
      </c>
      <c r="AE1236">
        <f>INDEX(NoSettings!$C$2:$AH$6843,MATCH(EPS!$F1236,NoSettings!$A$2:$A$6843,0),MATCH(EPS!AE$2,NoSettings!$C$1:$AH$1,0))</f>
        <v>-55800000000000</v>
      </c>
      <c r="AF1236">
        <f>INDEX(NoSettings!$C$2:$AH$6843,MATCH(EPS!$F1236,NoSettings!$A$2:$A$6843,0),MATCH(EPS!AF$2,NoSettings!$C$1:$AH$1,0))</f>
        <v>-55900000000000</v>
      </c>
      <c r="AG1236">
        <f>INDEX(NoSettings!$C$2:$AH$6843,MATCH(EPS!$F1236,NoSettings!$A$2:$A$6843,0),MATCH(EPS!AG$2,NoSettings!$C$1:$AH$1,0))</f>
        <v>-56000000000000</v>
      </c>
      <c r="AH1236">
        <f>INDEX(NoSettings!$C$2:$AH$6843,MATCH(EPS!$F1236,NoSettings!$A$2:$A$6843,0),MATCH(EPS!AH$2,NoSettings!$C$1:$AH$1,0))</f>
        <v>-56100000000000</v>
      </c>
      <c r="AI1236">
        <f>INDEX(NoSettings!$C$2:$AH$6843,MATCH(EPS!$F1236,NoSettings!$A$2:$A$6843,0),MATCH(EPS!AI$2,NoSettings!$C$1:$AH$1,0))</f>
        <v>-56100000000000</v>
      </c>
      <c r="AJ1236">
        <f>INDEX(NoSettings!$C$2:$AH$6843,MATCH(EPS!$F1236,NoSettings!$A$2:$A$6843,0),MATCH(EPS!AJ$2,NoSettings!$C$1:$AH$1,0))</f>
        <v>-56200000000000</v>
      </c>
      <c r="AK1236">
        <f>INDEX(NoSettings!$C$2:$AH$6843,MATCH(EPS!$F1236,NoSettings!$A$2:$A$6843,0),MATCH(EPS!AK$2,NoSettings!$C$1:$AH$1,0))</f>
        <v>-56300000000000</v>
      </c>
    </row>
    <row r="1237" spans="1:37" hidden="1" x14ac:dyDescent="0.25">
      <c r="A1237" s="20" t="s">
        <v>7575</v>
      </c>
      <c r="B1237" t="s">
        <v>7577</v>
      </c>
      <c r="C1237"/>
      <c r="D1237"/>
      <c r="E1237"/>
      <c r="F1237" t="s">
        <v>1668</v>
      </c>
      <c r="G1237">
        <f>INDEX(NoSettings!$C$2:$AH$6843,MATCH(EPS!$F1237,NoSettings!$A$2:$A$6843,0),MATCH(EPS!G$2,NoSettings!$C$1:$AH$1,0))</f>
        <v>0</v>
      </c>
      <c r="H1237">
        <f>INDEX(NoSettings!$C$2:$AH$6843,MATCH(EPS!$F1237,NoSettings!$A$2:$A$6843,0),MATCH(EPS!H$2,NoSettings!$C$1:$AH$1,0))</f>
        <v>0</v>
      </c>
      <c r="I1237">
        <f>INDEX(NoSettings!$C$2:$AH$6843,MATCH(EPS!$F1237,NoSettings!$A$2:$A$6843,0),MATCH(EPS!I$2,NoSettings!$C$1:$AH$1,0))</f>
        <v>0</v>
      </c>
      <c r="J1237">
        <f>INDEX(NoSettings!$C$2:$AH$6843,MATCH(EPS!$F1237,NoSettings!$A$2:$A$6843,0),MATCH(EPS!J$2,NoSettings!$C$1:$AH$1,0))</f>
        <v>0</v>
      </c>
      <c r="K1237">
        <f>INDEX(NoSettings!$C$2:$AH$6843,MATCH(EPS!$F1237,NoSettings!$A$2:$A$6843,0),MATCH(EPS!K$2,NoSettings!$C$1:$AH$1,0))</f>
        <v>0</v>
      </c>
      <c r="L1237">
        <f>INDEX(NoSettings!$C$2:$AH$6843,MATCH(EPS!$F1237,NoSettings!$A$2:$A$6843,0),MATCH(EPS!L$2,NoSettings!$C$1:$AH$1,0))</f>
        <v>0</v>
      </c>
      <c r="M1237">
        <f>INDEX(NoSettings!$C$2:$AH$6843,MATCH(EPS!$F1237,NoSettings!$A$2:$A$6843,0),MATCH(EPS!M$2,NoSettings!$C$1:$AH$1,0))</f>
        <v>0</v>
      </c>
      <c r="N1237">
        <f>INDEX(NoSettings!$C$2:$AH$6843,MATCH(EPS!$F1237,NoSettings!$A$2:$A$6843,0),MATCH(EPS!N$2,NoSettings!$C$1:$AH$1,0))</f>
        <v>0</v>
      </c>
      <c r="O1237">
        <f>INDEX(NoSettings!$C$2:$AH$6843,MATCH(EPS!$F1237,NoSettings!$A$2:$A$6843,0),MATCH(EPS!O$2,NoSettings!$C$1:$AH$1,0))</f>
        <v>0</v>
      </c>
      <c r="P1237">
        <f>INDEX(NoSettings!$C$2:$AH$6843,MATCH(EPS!$F1237,NoSettings!$A$2:$A$6843,0),MATCH(EPS!P$2,NoSettings!$C$1:$AH$1,0))</f>
        <v>0</v>
      </c>
      <c r="Q1237">
        <f>INDEX(NoSettings!$C$2:$AH$6843,MATCH(EPS!$F1237,NoSettings!$A$2:$A$6843,0),MATCH(EPS!Q$2,NoSettings!$C$1:$AH$1,0))</f>
        <v>0</v>
      </c>
      <c r="R1237">
        <f>INDEX(NoSettings!$C$2:$AH$6843,MATCH(EPS!$F1237,NoSettings!$A$2:$A$6843,0),MATCH(EPS!R$2,NoSettings!$C$1:$AH$1,0))</f>
        <v>0</v>
      </c>
      <c r="S1237">
        <f>INDEX(NoSettings!$C$2:$AH$6843,MATCH(EPS!$F1237,NoSettings!$A$2:$A$6843,0),MATCH(EPS!S$2,NoSettings!$C$1:$AH$1,0))</f>
        <v>0</v>
      </c>
      <c r="T1237">
        <f>INDEX(NoSettings!$C$2:$AH$6843,MATCH(EPS!$F1237,NoSettings!$A$2:$A$6843,0),MATCH(EPS!T$2,NoSettings!$C$1:$AH$1,0))</f>
        <v>0</v>
      </c>
      <c r="U1237">
        <f>INDEX(NoSettings!$C$2:$AH$6843,MATCH(EPS!$F1237,NoSettings!$A$2:$A$6843,0),MATCH(EPS!U$2,NoSettings!$C$1:$AH$1,0))</f>
        <v>0</v>
      </c>
      <c r="V1237">
        <f>INDEX(NoSettings!$C$2:$AH$6843,MATCH(EPS!$F1237,NoSettings!$A$2:$A$6843,0),MATCH(EPS!V$2,NoSettings!$C$1:$AH$1,0))</f>
        <v>0</v>
      </c>
      <c r="W1237">
        <f>INDEX(NoSettings!$C$2:$AH$6843,MATCH(EPS!$F1237,NoSettings!$A$2:$A$6843,0),MATCH(EPS!W$2,NoSettings!$C$1:$AH$1,0))</f>
        <v>0</v>
      </c>
      <c r="X1237">
        <f>INDEX(NoSettings!$C$2:$AH$6843,MATCH(EPS!$F1237,NoSettings!$A$2:$A$6843,0),MATCH(EPS!X$2,NoSettings!$C$1:$AH$1,0))</f>
        <v>0</v>
      </c>
      <c r="Y1237">
        <f>INDEX(NoSettings!$C$2:$AH$6843,MATCH(EPS!$F1237,NoSettings!$A$2:$A$6843,0),MATCH(EPS!Y$2,NoSettings!$C$1:$AH$1,0))</f>
        <v>0</v>
      </c>
      <c r="Z1237">
        <f>INDEX(NoSettings!$C$2:$AH$6843,MATCH(EPS!$F1237,NoSettings!$A$2:$A$6843,0),MATCH(EPS!Z$2,NoSettings!$C$1:$AH$1,0))</f>
        <v>0</v>
      </c>
      <c r="AA1237">
        <f>INDEX(NoSettings!$C$2:$AH$6843,MATCH(EPS!$F1237,NoSettings!$A$2:$A$6843,0),MATCH(EPS!AA$2,NoSettings!$C$1:$AH$1,0))</f>
        <v>0</v>
      </c>
      <c r="AB1237">
        <f>INDEX(NoSettings!$C$2:$AH$6843,MATCH(EPS!$F1237,NoSettings!$A$2:$A$6843,0),MATCH(EPS!AB$2,NoSettings!$C$1:$AH$1,0))</f>
        <v>0</v>
      </c>
      <c r="AC1237">
        <f>INDEX(NoSettings!$C$2:$AH$6843,MATCH(EPS!$F1237,NoSettings!$A$2:$A$6843,0),MATCH(EPS!AC$2,NoSettings!$C$1:$AH$1,0))</f>
        <v>0</v>
      </c>
      <c r="AD1237">
        <f>INDEX(NoSettings!$C$2:$AH$6843,MATCH(EPS!$F1237,NoSettings!$A$2:$A$6843,0),MATCH(EPS!AD$2,NoSettings!$C$1:$AH$1,0))</f>
        <v>0</v>
      </c>
      <c r="AE1237">
        <f>INDEX(NoSettings!$C$2:$AH$6843,MATCH(EPS!$F1237,NoSettings!$A$2:$A$6843,0),MATCH(EPS!AE$2,NoSettings!$C$1:$AH$1,0))</f>
        <v>0</v>
      </c>
      <c r="AF1237">
        <f>INDEX(NoSettings!$C$2:$AH$6843,MATCH(EPS!$F1237,NoSettings!$A$2:$A$6843,0),MATCH(EPS!AF$2,NoSettings!$C$1:$AH$1,0))</f>
        <v>0</v>
      </c>
      <c r="AG1237">
        <f>INDEX(NoSettings!$C$2:$AH$6843,MATCH(EPS!$F1237,NoSettings!$A$2:$A$6843,0),MATCH(EPS!AG$2,NoSettings!$C$1:$AH$1,0))</f>
        <v>0</v>
      </c>
      <c r="AH1237">
        <f>INDEX(NoSettings!$C$2:$AH$6843,MATCH(EPS!$F1237,NoSettings!$A$2:$A$6843,0),MATCH(EPS!AH$2,NoSettings!$C$1:$AH$1,0))</f>
        <v>0</v>
      </c>
      <c r="AI1237">
        <f>INDEX(NoSettings!$C$2:$AH$6843,MATCH(EPS!$F1237,NoSettings!$A$2:$A$6843,0),MATCH(EPS!AI$2,NoSettings!$C$1:$AH$1,0))</f>
        <v>0</v>
      </c>
      <c r="AJ1237">
        <f>INDEX(NoSettings!$C$2:$AH$6843,MATCH(EPS!$F1237,NoSettings!$A$2:$A$6843,0),MATCH(EPS!AJ$2,NoSettings!$C$1:$AH$1,0))</f>
        <v>0</v>
      </c>
      <c r="AK1237">
        <f>INDEX(NoSettings!$C$2:$AH$6843,MATCH(EPS!$F1237,NoSettings!$A$2:$A$6843,0),MATCH(EPS!AK$2,NoSettings!$C$1:$AH$1,0))</f>
        <v>0</v>
      </c>
    </row>
    <row r="1238" spans="1:37" hidden="1" x14ac:dyDescent="0.25">
      <c r="A1238" s="20" t="s">
        <v>7575</v>
      </c>
      <c r="B1238" t="s">
        <v>7578</v>
      </c>
      <c r="C1238"/>
      <c r="D1238"/>
      <c r="E1238"/>
      <c r="F1238" t="s">
        <v>1669</v>
      </c>
      <c r="G1238">
        <f>INDEX(NoSettings!$C$2:$AH$6843,MATCH(EPS!$F1238,NoSettings!$A$2:$A$6843,0),MATCH(EPS!G$2,NoSettings!$C$1:$AH$1,0))</f>
        <v>0</v>
      </c>
      <c r="H1238">
        <f>INDEX(NoSettings!$C$2:$AH$6843,MATCH(EPS!$F1238,NoSettings!$A$2:$A$6843,0),MATCH(EPS!H$2,NoSettings!$C$1:$AH$1,0))</f>
        <v>0</v>
      </c>
      <c r="I1238">
        <f>INDEX(NoSettings!$C$2:$AH$6843,MATCH(EPS!$F1238,NoSettings!$A$2:$A$6843,0),MATCH(EPS!I$2,NoSettings!$C$1:$AH$1,0))</f>
        <v>0</v>
      </c>
      <c r="J1238">
        <f>INDEX(NoSettings!$C$2:$AH$6843,MATCH(EPS!$F1238,NoSettings!$A$2:$A$6843,0),MATCH(EPS!J$2,NoSettings!$C$1:$AH$1,0))</f>
        <v>0</v>
      </c>
      <c r="K1238">
        <f>INDEX(NoSettings!$C$2:$AH$6843,MATCH(EPS!$F1238,NoSettings!$A$2:$A$6843,0),MATCH(EPS!K$2,NoSettings!$C$1:$AH$1,0))</f>
        <v>0</v>
      </c>
      <c r="L1238">
        <f>INDEX(NoSettings!$C$2:$AH$6843,MATCH(EPS!$F1238,NoSettings!$A$2:$A$6843,0),MATCH(EPS!L$2,NoSettings!$C$1:$AH$1,0))</f>
        <v>0</v>
      </c>
      <c r="M1238">
        <f>INDEX(NoSettings!$C$2:$AH$6843,MATCH(EPS!$F1238,NoSettings!$A$2:$A$6843,0),MATCH(EPS!M$2,NoSettings!$C$1:$AH$1,0))</f>
        <v>0</v>
      </c>
      <c r="N1238">
        <f>INDEX(NoSettings!$C$2:$AH$6843,MATCH(EPS!$F1238,NoSettings!$A$2:$A$6843,0),MATCH(EPS!N$2,NoSettings!$C$1:$AH$1,0))</f>
        <v>0</v>
      </c>
      <c r="O1238">
        <f>INDEX(NoSettings!$C$2:$AH$6843,MATCH(EPS!$F1238,NoSettings!$A$2:$A$6843,0),MATCH(EPS!O$2,NoSettings!$C$1:$AH$1,0))</f>
        <v>0</v>
      </c>
      <c r="P1238">
        <f>INDEX(NoSettings!$C$2:$AH$6843,MATCH(EPS!$F1238,NoSettings!$A$2:$A$6843,0),MATCH(EPS!P$2,NoSettings!$C$1:$AH$1,0))</f>
        <v>0</v>
      </c>
      <c r="Q1238">
        <f>INDEX(NoSettings!$C$2:$AH$6843,MATCH(EPS!$F1238,NoSettings!$A$2:$A$6843,0),MATCH(EPS!Q$2,NoSettings!$C$1:$AH$1,0))</f>
        <v>0</v>
      </c>
      <c r="R1238">
        <f>INDEX(NoSettings!$C$2:$AH$6843,MATCH(EPS!$F1238,NoSettings!$A$2:$A$6843,0),MATCH(EPS!R$2,NoSettings!$C$1:$AH$1,0))</f>
        <v>0</v>
      </c>
      <c r="S1238">
        <f>INDEX(NoSettings!$C$2:$AH$6843,MATCH(EPS!$F1238,NoSettings!$A$2:$A$6843,0),MATCH(EPS!S$2,NoSettings!$C$1:$AH$1,0))</f>
        <v>0</v>
      </c>
      <c r="T1238">
        <f>INDEX(NoSettings!$C$2:$AH$6843,MATCH(EPS!$F1238,NoSettings!$A$2:$A$6843,0),MATCH(EPS!T$2,NoSettings!$C$1:$AH$1,0))</f>
        <v>0</v>
      </c>
      <c r="U1238">
        <f>INDEX(NoSettings!$C$2:$AH$6843,MATCH(EPS!$F1238,NoSettings!$A$2:$A$6843,0),MATCH(EPS!U$2,NoSettings!$C$1:$AH$1,0))</f>
        <v>0</v>
      </c>
      <c r="V1238">
        <f>INDEX(NoSettings!$C$2:$AH$6843,MATCH(EPS!$F1238,NoSettings!$A$2:$A$6843,0),MATCH(EPS!V$2,NoSettings!$C$1:$AH$1,0))</f>
        <v>0</v>
      </c>
      <c r="W1238">
        <f>INDEX(NoSettings!$C$2:$AH$6843,MATCH(EPS!$F1238,NoSettings!$A$2:$A$6843,0),MATCH(EPS!W$2,NoSettings!$C$1:$AH$1,0))</f>
        <v>0</v>
      </c>
      <c r="X1238">
        <f>INDEX(NoSettings!$C$2:$AH$6843,MATCH(EPS!$F1238,NoSettings!$A$2:$A$6843,0),MATCH(EPS!X$2,NoSettings!$C$1:$AH$1,0))</f>
        <v>0</v>
      </c>
      <c r="Y1238">
        <f>INDEX(NoSettings!$C$2:$AH$6843,MATCH(EPS!$F1238,NoSettings!$A$2:$A$6843,0),MATCH(EPS!Y$2,NoSettings!$C$1:$AH$1,0))</f>
        <v>0</v>
      </c>
      <c r="Z1238">
        <f>INDEX(NoSettings!$C$2:$AH$6843,MATCH(EPS!$F1238,NoSettings!$A$2:$A$6843,0),MATCH(EPS!Z$2,NoSettings!$C$1:$AH$1,0))</f>
        <v>0</v>
      </c>
      <c r="AA1238">
        <f>INDEX(NoSettings!$C$2:$AH$6843,MATCH(EPS!$F1238,NoSettings!$A$2:$A$6843,0),MATCH(EPS!AA$2,NoSettings!$C$1:$AH$1,0))</f>
        <v>0</v>
      </c>
      <c r="AB1238">
        <f>INDEX(NoSettings!$C$2:$AH$6843,MATCH(EPS!$F1238,NoSettings!$A$2:$A$6843,0),MATCH(EPS!AB$2,NoSettings!$C$1:$AH$1,0))</f>
        <v>0</v>
      </c>
      <c r="AC1238">
        <f>INDEX(NoSettings!$C$2:$AH$6843,MATCH(EPS!$F1238,NoSettings!$A$2:$A$6843,0),MATCH(EPS!AC$2,NoSettings!$C$1:$AH$1,0))</f>
        <v>0</v>
      </c>
      <c r="AD1238">
        <f>INDEX(NoSettings!$C$2:$AH$6843,MATCH(EPS!$F1238,NoSettings!$A$2:$A$6843,0),MATCH(EPS!AD$2,NoSettings!$C$1:$AH$1,0))</f>
        <v>0</v>
      </c>
      <c r="AE1238">
        <f>INDEX(NoSettings!$C$2:$AH$6843,MATCH(EPS!$F1238,NoSettings!$A$2:$A$6843,0),MATCH(EPS!AE$2,NoSettings!$C$1:$AH$1,0))</f>
        <v>0</v>
      </c>
      <c r="AF1238">
        <f>INDEX(NoSettings!$C$2:$AH$6843,MATCH(EPS!$F1238,NoSettings!$A$2:$A$6843,0),MATCH(EPS!AF$2,NoSettings!$C$1:$AH$1,0))</f>
        <v>0</v>
      </c>
      <c r="AG1238">
        <f>INDEX(NoSettings!$C$2:$AH$6843,MATCH(EPS!$F1238,NoSettings!$A$2:$A$6843,0),MATCH(EPS!AG$2,NoSettings!$C$1:$AH$1,0))</f>
        <v>0</v>
      </c>
      <c r="AH1238">
        <f>INDEX(NoSettings!$C$2:$AH$6843,MATCH(EPS!$F1238,NoSettings!$A$2:$A$6843,0),MATCH(EPS!AH$2,NoSettings!$C$1:$AH$1,0))</f>
        <v>0</v>
      </c>
      <c r="AI1238">
        <f>INDEX(NoSettings!$C$2:$AH$6843,MATCH(EPS!$F1238,NoSettings!$A$2:$A$6843,0),MATCH(EPS!AI$2,NoSettings!$C$1:$AH$1,0))</f>
        <v>0</v>
      </c>
      <c r="AJ1238">
        <f>INDEX(NoSettings!$C$2:$AH$6843,MATCH(EPS!$F1238,NoSettings!$A$2:$A$6843,0),MATCH(EPS!AJ$2,NoSettings!$C$1:$AH$1,0))</f>
        <v>0</v>
      </c>
      <c r="AK1238">
        <f>INDEX(NoSettings!$C$2:$AH$6843,MATCH(EPS!$F1238,NoSettings!$A$2:$A$6843,0),MATCH(EPS!AK$2,NoSettings!$C$1:$AH$1,0))</f>
        <v>0</v>
      </c>
    </row>
    <row r="1239" spans="1:37" hidden="1" x14ac:dyDescent="0.25">
      <c r="A1239" s="20" t="s">
        <v>7575</v>
      </c>
      <c r="B1239" t="s">
        <v>7579</v>
      </c>
      <c r="C1239"/>
      <c r="D1239"/>
      <c r="E1239"/>
      <c r="F1239" t="s">
        <v>1670</v>
      </c>
      <c r="G1239">
        <f>INDEX(NoSettings!$C$2:$AH$6843,MATCH(EPS!$F1239,NoSettings!$A$2:$A$6843,0),MATCH(EPS!G$2,NoSettings!$C$1:$AH$1,0))</f>
        <v>0</v>
      </c>
      <c r="H1239">
        <f>INDEX(NoSettings!$C$2:$AH$6843,MATCH(EPS!$F1239,NoSettings!$A$2:$A$6843,0),MATCH(EPS!H$2,NoSettings!$C$1:$AH$1,0))</f>
        <v>0</v>
      </c>
      <c r="I1239">
        <f>INDEX(NoSettings!$C$2:$AH$6843,MATCH(EPS!$F1239,NoSettings!$A$2:$A$6843,0),MATCH(EPS!I$2,NoSettings!$C$1:$AH$1,0))</f>
        <v>0</v>
      </c>
      <c r="J1239">
        <f>INDEX(NoSettings!$C$2:$AH$6843,MATCH(EPS!$F1239,NoSettings!$A$2:$A$6843,0),MATCH(EPS!J$2,NoSettings!$C$1:$AH$1,0))</f>
        <v>0</v>
      </c>
      <c r="K1239">
        <f>INDEX(NoSettings!$C$2:$AH$6843,MATCH(EPS!$F1239,NoSettings!$A$2:$A$6843,0),MATCH(EPS!K$2,NoSettings!$C$1:$AH$1,0))</f>
        <v>0</v>
      </c>
      <c r="L1239">
        <f>INDEX(NoSettings!$C$2:$AH$6843,MATCH(EPS!$F1239,NoSettings!$A$2:$A$6843,0),MATCH(EPS!L$2,NoSettings!$C$1:$AH$1,0))</f>
        <v>0</v>
      </c>
      <c r="M1239">
        <f>INDEX(NoSettings!$C$2:$AH$6843,MATCH(EPS!$F1239,NoSettings!$A$2:$A$6843,0),MATCH(EPS!M$2,NoSettings!$C$1:$AH$1,0))</f>
        <v>0</v>
      </c>
      <c r="N1239">
        <f>INDEX(NoSettings!$C$2:$AH$6843,MATCH(EPS!$F1239,NoSettings!$A$2:$A$6843,0),MATCH(EPS!N$2,NoSettings!$C$1:$AH$1,0))</f>
        <v>0</v>
      </c>
      <c r="O1239">
        <f>INDEX(NoSettings!$C$2:$AH$6843,MATCH(EPS!$F1239,NoSettings!$A$2:$A$6843,0),MATCH(EPS!O$2,NoSettings!$C$1:$AH$1,0))</f>
        <v>0</v>
      </c>
      <c r="P1239">
        <f>INDEX(NoSettings!$C$2:$AH$6843,MATCH(EPS!$F1239,NoSettings!$A$2:$A$6843,0),MATCH(EPS!P$2,NoSettings!$C$1:$AH$1,0))</f>
        <v>0</v>
      </c>
      <c r="Q1239">
        <f>INDEX(NoSettings!$C$2:$AH$6843,MATCH(EPS!$F1239,NoSettings!$A$2:$A$6843,0),MATCH(EPS!Q$2,NoSettings!$C$1:$AH$1,0))</f>
        <v>0</v>
      </c>
      <c r="R1239">
        <f>INDEX(NoSettings!$C$2:$AH$6843,MATCH(EPS!$F1239,NoSettings!$A$2:$A$6843,0),MATCH(EPS!R$2,NoSettings!$C$1:$AH$1,0))</f>
        <v>0</v>
      </c>
      <c r="S1239">
        <f>INDEX(NoSettings!$C$2:$AH$6843,MATCH(EPS!$F1239,NoSettings!$A$2:$A$6843,0),MATCH(EPS!S$2,NoSettings!$C$1:$AH$1,0))</f>
        <v>0</v>
      </c>
      <c r="T1239">
        <f>INDEX(NoSettings!$C$2:$AH$6843,MATCH(EPS!$F1239,NoSettings!$A$2:$A$6843,0),MATCH(EPS!T$2,NoSettings!$C$1:$AH$1,0))</f>
        <v>0</v>
      </c>
      <c r="U1239">
        <f>INDEX(NoSettings!$C$2:$AH$6843,MATCH(EPS!$F1239,NoSettings!$A$2:$A$6843,0),MATCH(EPS!U$2,NoSettings!$C$1:$AH$1,0))</f>
        <v>0</v>
      </c>
      <c r="V1239">
        <f>INDEX(NoSettings!$C$2:$AH$6843,MATCH(EPS!$F1239,NoSettings!$A$2:$A$6843,0),MATCH(EPS!V$2,NoSettings!$C$1:$AH$1,0))</f>
        <v>0</v>
      </c>
      <c r="W1239">
        <f>INDEX(NoSettings!$C$2:$AH$6843,MATCH(EPS!$F1239,NoSettings!$A$2:$A$6843,0),MATCH(EPS!W$2,NoSettings!$C$1:$AH$1,0))</f>
        <v>0</v>
      </c>
      <c r="X1239">
        <f>INDEX(NoSettings!$C$2:$AH$6843,MATCH(EPS!$F1239,NoSettings!$A$2:$A$6843,0),MATCH(EPS!X$2,NoSettings!$C$1:$AH$1,0))</f>
        <v>0</v>
      </c>
      <c r="Y1239">
        <f>INDEX(NoSettings!$C$2:$AH$6843,MATCH(EPS!$F1239,NoSettings!$A$2:$A$6843,0),MATCH(EPS!Y$2,NoSettings!$C$1:$AH$1,0))</f>
        <v>0</v>
      </c>
      <c r="Z1239">
        <f>INDEX(NoSettings!$C$2:$AH$6843,MATCH(EPS!$F1239,NoSettings!$A$2:$A$6843,0),MATCH(EPS!Z$2,NoSettings!$C$1:$AH$1,0))</f>
        <v>0</v>
      </c>
      <c r="AA1239">
        <f>INDEX(NoSettings!$C$2:$AH$6843,MATCH(EPS!$F1239,NoSettings!$A$2:$A$6843,0),MATCH(EPS!AA$2,NoSettings!$C$1:$AH$1,0))</f>
        <v>0</v>
      </c>
      <c r="AB1239">
        <f>INDEX(NoSettings!$C$2:$AH$6843,MATCH(EPS!$F1239,NoSettings!$A$2:$A$6843,0),MATCH(EPS!AB$2,NoSettings!$C$1:$AH$1,0))</f>
        <v>0</v>
      </c>
      <c r="AC1239">
        <f>INDEX(NoSettings!$C$2:$AH$6843,MATCH(EPS!$F1239,NoSettings!$A$2:$A$6843,0),MATCH(EPS!AC$2,NoSettings!$C$1:$AH$1,0))</f>
        <v>0</v>
      </c>
      <c r="AD1239">
        <f>INDEX(NoSettings!$C$2:$AH$6843,MATCH(EPS!$F1239,NoSettings!$A$2:$A$6843,0),MATCH(EPS!AD$2,NoSettings!$C$1:$AH$1,0))</f>
        <v>0</v>
      </c>
      <c r="AE1239">
        <f>INDEX(NoSettings!$C$2:$AH$6843,MATCH(EPS!$F1239,NoSettings!$A$2:$A$6843,0),MATCH(EPS!AE$2,NoSettings!$C$1:$AH$1,0))</f>
        <v>0</v>
      </c>
      <c r="AF1239">
        <f>INDEX(NoSettings!$C$2:$AH$6843,MATCH(EPS!$F1239,NoSettings!$A$2:$A$6843,0),MATCH(EPS!AF$2,NoSettings!$C$1:$AH$1,0))</f>
        <v>0</v>
      </c>
      <c r="AG1239">
        <f>INDEX(NoSettings!$C$2:$AH$6843,MATCH(EPS!$F1239,NoSettings!$A$2:$A$6843,0),MATCH(EPS!AG$2,NoSettings!$C$1:$AH$1,0))</f>
        <v>0</v>
      </c>
      <c r="AH1239">
        <f>INDEX(NoSettings!$C$2:$AH$6843,MATCH(EPS!$F1239,NoSettings!$A$2:$A$6843,0),MATCH(EPS!AH$2,NoSettings!$C$1:$AH$1,0))</f>
        <v>0</v>
      </c>
      <c r="AI1239">
        <f>INDEX(NoSettings!$C$2:$AH$6843,MATCH(EPS!$F1239,NoSettings!$A$2:$A$6843,0),MATCH(EPS!AI$2,NoSettings!$C$1:$AH$1,0))</f>
        <v>0</v>
      </c>
      <c r="AJ1239">
        <f>INDEX(NoSettings!$C$2:$AH$6843,MATCH(EPS!$F1239,NoSettings!$A$2:$A$6843,0),MATCH(EPS!AJ$2,NoSettings!$C$1:$AH$1,0))</f>
        <v>0</v>
      </c>
      <c r="AK1239">
        <f>INDEX(NoSettings!$C$2:$AH$6843,MATCH(EPS!$F1239,NoSettings!$A$2:$A$6843,0),MATCH(EPS!AK$2,NoSettings!$C$1:$AH$1,0))</f>
        <v>0</v>
      </c>
    </row>
    <row r="1240" spans="1:37" hidden="1" x14ac:dyDescent="0.25">
      <c r="A1240" s="20" t="s">
        <v>7575</v>
      </c>
      <c r="B1240" t="s">
        <v>7580</v>
      </c>
      <c r="C1240"/>
      <c r="D1240"/>
      <c r="E1240"/>
      <c r="F1240" t="s">
        <v>1671</v>
      </c>
      <c r="G1240">
        <f>INDEX(NoSettings!$C$2:$AH$6843,MATCH(EPS!$F1240,NoSettings!$A$2:$A$6843,0),MATCH(EPS!G$2,NoSettings!$C$1:$AH$1,0))</f>
        <v>0</v>
      </c>
      <c r="H1240">
        <f>INDEX(NoSettings!$C$2:$AH$6843,MATCH(EPS!$F1240,NoSettings!$A$2:$A$6843,0),MATCH(EPS!H$2,NoSettings!$C$1:$AH$1,0))</f>
        <v>0</v>
      </c>
      <c r="I1240">
        <f>INDEX(NoSettings!$C$2:$AH$6843,MATCH(EPS!$F1240,NoSettings!$A$2:$A$6843,0),MATCH(EPS!I$2,NoSettings!$C$1:$AH$1,0))</f>
        <v>0</v>
      </c>
      <c r="J1240">
        <f>INDEX(NoSettings!$C$2:$AH$6843,MATCH(EPS!$F1240,NoSettings!$A$2:$A$6843,0),MATCH(EPS!J$2,NoSettings!$C$1:$AH$1,0))</f>
        <v>0</v>
      </c>
      <c r="K1240">
        <f>INDEX(NoSettings!$C$2:$AH$6843,MATCH(EPS!$F1240,NoSettings!$A$2:$A$6843,0),MATCH(EPS!K$2,NoSettings!$C$1:$AH$1,0))</f>
        <v>0</v>
      </c>
      <c r="L1240">
        <f>INDEX(NoSettings!$C$2:$AH$6843,MATCH(EPS!$F1240,NoSettings!$A$2:$A$6843,0),MATCH(EPS!L$2,NoSettings!$C$1:$AH$1,0))</f>
        <v>0</v>
      </c>
      <c r="M1240">
        <f>INDEX(NoSettings!$C$2:$AH$6843,MATCH(EPS!$F1240,NoSettings!$A$2:$A$6843,0),MATCH(EPS!M$2,NoSettings!$C$1:$AH$1,0))</f>
        <v>0</v>
      </c>
      <c r="N1240">
        <f>INDEX(NoSettings!$C$2:$AH$6843,MATCH(EPS!$F1240,NoSettings!$A$2:$A$6843,0),MATCH(EPS!N$2,NoSettings!$C$1:$AH$1,0))</f>
        <v>0</v>
      </c>
      <c r="O1240">
        <f>INDEX(NoSettings!$C$2:$AH$6843,MATCH(EPS!$F1240,NoSettings!$A$2:$A$6843,0),MATCH(EPS!O$2,NoSettings!$C$1:$AH$1,0))</f>
        <v>0</v>
      </c>
      <c r="P1240">
        <f>INDEX(NoSettings!$C$2:$AH$6843,MATCH(EPS!$F1240,NoSettings!$A$2:$A$6843,0),MATCH(EPS!P$2,NoSettings!$C$1:$AH$1,0))</f>
        <v>0</v>
      </c>
      <c r="Q1240">
        <f>INDEX(NoSettings!$C$2:$AH$6843,MATCH(EPS!$F1240,NoSettings!$A$2:$A$6843,0),MATCH(EPS!Q$2,NoSettings!$C$1:$AH$1,0))</f>
        <v>0</v>
      </c>
      <c r="R1240">
        <f>INDEX(NoSettings!$C$2:$AH$6843,MATCH(EPS!$F1240,NoSettings!$A$2:$A$6843,0),MATCH(EPS!R$2,NoSettings!$C$1:$AH$1,0))</f>
        <v>0</v>
      </c>
      <c r="S1240">
        <f>INDEX(NoSettings!$C$2:$AH$6843,MATCH(EPS!$F1240,NoSettings!$A$2:$A$6843,0),MATCH(EPS!S$2,NoSettings!$C$1:$AH$1,0))</f>
        <v>0</v>
      </c>
      <c r="T1240">
        <f>INDEX(NoSettings!$C$2:$AH$6843,MATCH(EPS!$F1240,NoSettings!$A$2:$A$6843,0),MATCH(EPS!T$2,NoSettings!$C$1:$AH$1,0))</f>
        <v>0</v>
      </c>
      <c r="U1240">
        <f>INDEX(NoSettings!$C$2:$AH$6843,MATCH(EPS!$F1240,NoSettings!$A$2:$A$6843,0),MATCH(EPS!U$2,NoSettings!$C$1:$AH$1,0))</f>
        <v>0</v>
      </c>
      <c r="V1240">
        <f>INDEX(NoSettings!$C$2:$AH$6843,MATCH(EPS!$F1240,NoSettings!$A$2:$A$6843,0),MATCH(EPS!V$2,NoSettings!$C$1:$AH$1,0))</f>
        <v>0</v>
      </c>
      <c r="W1240">
        <f>INDEX(NoSettings!$C$2:$AH$6843,MATCH(EPS!$F1240,NoSettings!$A$2:$A$6843,0),MATCH(EPS!W$2,NoSettings!$C$1:$AH$1,0))</f>
        <v>0</v>
      </c>
      <c r="X1240">
        <f>INDEX(NoSettings!$C$2:$AH$6843,MATCH(EPS!$F1240,NoSettings!$A$2:$A$6843,0),MATCH(EPS!X$2,NoSettings!$C$1:$AH$1,0))</f>
        <v>0</v>
      </c>
      <c r="Y1240">
        <f>INDEX(NoSettings!$C$2:$AH$6843,MATCH(EPS!$F1240,NoSettings!$A$2:$A$6843,0),MATCH(EPS!Y$2,NoSettings!$C$1:$AH$1,0))</f>
        <v>0</v>
      </c>
      <c r="Z1240">
        <f>INDEX(NoSettings!$C$2:$AH$6843,MATCH(EPS!$F1240,NoSettings!$A$2:$A$6843,0),MATCH(EPS!Z$2,NoSettings!$C$1:$AH$1,0))</f>
        <v>0</v>
      </c>
      <c r="AA1240">
        <f>INDEX(NoSettings!$C$2:$AH$6843,MATCH(EPS!$F1240,NoSettings!$A$2:$A$6843,0),MATCH(EPS!AA$2,NoSettings!$C$1:$AH$1,0))</f>
        <v>0</v>
      </c>
      <c r="AB1240">
        <f>INDEX(NoSettings!$C$2:$AH$6843,MATCH(EPS!$F1240,NoSettings!$A$2:$A$6843,0),MATCH(EPS!AB$2,NoSettings!$C$1:$AH$1,0))</f>
        <v>0</v>
      </c>
      <c r="AC1240">
        <f>INDEX(NoSettings!$C$2:$AH$6843,MATCH(EPS!$F1240,NoSettings!$A$2:$A$6843,0),MATCH(EPS!AC$2,NoSettings!$C$1:$AH$1,0))</f>
        <v>0</v>
      </c>
      <c r="AD1240">
        <f>INDEX(NoSettings!$C$2:$AH$6843,MATCH(EPS!$F1240,NoSettings!$A$2:$A$6843,0),MATCH(EPS!AD$2,NoSettings!$C$1:$AH$1,0))</f>
        <v>0</v>
      </c>
      <c r="AE1240">
        <f>INDEX(NoSettings!$C$2:$AH$6843,MATCH(EPS!$F1240,NoSettings!$A$2:$A$6843,0),MATCH(EPS!AE$2,NoSettings!$C$1:$AH$1,0))</f>
        <v>0</v>
      </c>
      <c r="AF1240">
        <f>INDEX(NoSettings!$C$2:$AH$6843,MATCH(EPS!$F1240,NoSettings!$A$2:$A$6843,0),MATCH(EPS!AF$2,NoSettings!$C$1:$AH$1,0))</f>
        <v>0</v>
      </c>
      <c r="AG1240">
        <f>INDEX(NoSettings!$C$2:$AH$6843,MATCH(EPS!$F1240,NoSettings!$A$2:$A$6843,0),MATCH(EPS!AG$2,NoSettings!$C$1:$AH$1,0))</f>
        <v>0</v>
      </c>
      <c r="AH1240">
        <f>INDEX(NoSettings!$C$2:$AH$6843,MATCH(EPS!$F1240,NoSettings!$A$2:$A$6843,0),MATCH(EPS!AH$2,NoSettings!$C$1:$AH$1,0))</f>
        <v>0</v>
      </c>
      <c r="AI1240">
        <f>INDEX(NoSettings!$C$2:$AH$6843,MATCH(EPS!$F1240,NoSettings!$A$2:$A$6843,0),MATCH(EPS!AI$2,NoSettings!$C$1:$AH$1,0))</f>
        <v>0</v>
      </c>
      <c r="AJ1240">
        <f>INDEX(NoSettings!$C$2:$AH$6843,MATCH(EPS!$F1240,NoSettings!$A$2:$A$6843,0),MATCH(EPS!AJ$2,NoSettings!$C$1:$AH$1,0))</f>
        <v>0</v>
      </c>
      <c r="AK1240">
        <f>INDEX(NoSettings!$C$2:$AH$6843,MATCH(EPS!$F1240,NoSettings!$A$2:$A$6843,0),MATCH(EPS!AK$2,NoSettings!$C$1:$AH$1,0))</f>
        <v>0</v>
      </c>
    </row>
    <row r="1241" spans="1:37" hidden="1" x14ac:dyDescent="0.25">
      <c r="A1241" s="20" t="s">
        <v>7575</v>
      </c>
      <c r="B1241" t="s">
        <v>7581</v>
      </c>
      <c r="C1241"/>
      <c r="D1241"/>
      <c r="E1241"/>
      <c r="F1241" t="s">
        <v>1672</v>
      </c>
      <c r="G1241">
        <f>INDEX(NoSettings!$C$2:$AH$6843,MATCH(EPS!$F1241,NoSettings!$A$2:$A$6843,0),MATCH(EPS!G$2,NoSettings!$C$1:$AH$1,0))</f>
        <v>0</v>
      </c>
      <c r="H1241">
        <f>INDEX(NoSettings!$C$2:$AH$6843,MATCH(EPS!$F1241,NoSettings!$A$2:$A$6843,0),MATCH(EPS!H$2,NoSettings!$C$1:$AH$1,0))</f>
        <v>0</v>
      </c>
      <c r="I1241">
        <f>INDEX(NoSettings!$C$2:$AH$6843,MATCH(EPS!$F1241,NoSettings!$A$2:$A$6843,0),MATCH(EPS!I$2,NoSettings!$C$1:$AH$1,0))</f>
        <v>0</v>
      </c>
      <c r="J1241">
        <f>INDEX(NoSettings!$C$2:$AH$6843,MATCH(EPS!$F1241,NoSettings!$A$2:$A$6843,0),MATCH(EPS!J$2,NoSettings!$C$1:$AH$1,0))</f>
        <v>0</v>
      </c>
      <c r="K1241">
        <f>INDEX(NoSettings!$C$2:$AH$6843,MATCH(EPS!$F1241,NoSettings!$A$2:$A$6843,0),MATCH(EPS!K$2,NoSettings!$C$1:$AH$1,0))</f>
        <v>0</v>
      </c>
      <c r="L1241">
        <f>INDEX(NoSettings!$C$2:$AH$6843,MATCH(EPS!$F1241,NoSettings!$A$2:$A$6843,0),MATCH(EPS!L$2,NoSettings!$C$1:$AH$1,0))</f>
        <v>0</v>
      </c>
      <c r="M1241">
        <f>INDEX(NoSettings!$C$2:$AH$6843,MATCH(EPS!$F1241,NoSettings!$A$2:$A$6843,0),MATCH(EPS!M$2,NoSettings!$C$1:$AH$1,0))</f>
        <v>0</v>
      </c>
      <c r="N1241">
        <f>INDEX(NoSettings!$C$2:$AH$6843,MATCH(EPS!$F1241,NoSettings!$A$2:$A$6843,0),MATCH(EPS!N$2,NoSettings!$C$1:$AH$1,0))</f>
        <v>0</v>
      </c>
      <c r="O1241">
        <f>INDEX(NoSettings!$C$2:$AH$6843,MATCH(EPS!$F1241,NoSettings!$A$2:$A$6843,0),MATCH(EPS!O$2,NoSettings!$C$1:$AH$1,0))</f>
        <v>0</v>
      </c>
      <c r="P1241">
        <f>INDEX(NoSettings!$C$2:$AH$6843,MATCH(EPS!$F1241,NoSettings!$A$2:$A$6843,0),MATCH(EPS!P$2,NoSettings!$C$1:$AH$1,0))</f>
        <v>0</v>
      </c>
      <c r="Q1241">
        <f>INDEX(NoSettings!$C$2:$AH$6843,MATCH(EPS!$F1241,NoSettings!$A$2:$A$6843,0),MATCH(EPS!Q$2,NoSettings!$C$1:$AH$1,0))</f>
        <v>0</v>
      </c>
      <c r="R1241">
        <f>INDEX(NoSettings!$C$2:$AH$6843,MATCH(EPS!$F1241,NoSettings!$A$2:$A$6843,0),MATCH(EPS!R$2,NoSettings!$C$1:$AH$1,0))</f>
        <v>0</v>
      </c>
      <c r="S1241">
        <f>INDEX(NoSettings!$C$2:$AH$6843,MATCH(EPS!$F1241,NoSettings!$A$2:$A$6843,0),MATCH(EPS!S$2,NoSettings!$C$1:$AH$1,0))</f>
        <v>0</v>
      </c>
      <c r="T1241">
        <f>INDEX(NoSettings!$C$2:$AH$6843,MATCH(EPS!$F1241,NoSettings!$A$2:$A$6843,0),MATCH(EPS!T$2,NoSettings!$C$1:$AH$1,0))</f>
        <v>0</v>
      </c>
      <c r="U1241">
        <f>INDEX(NoSettings!$C$2:$AH$6843,MATCH(EPS!$F1241,NoSettings!$A$2:$A$6843,0),MATCH(EPS!U$2,NoSettings!$C$1:$AH$1,0))</f>
        <v>0</v>
      </c>
      <c r="V1241">
        <f>INDEX(NoSettings!$C$2:$AH$6843,MATCH(EPS!$F1241,NoSettings!$A$2:$A$6843,0),MATCH(EPS!V$2,NoSettings!$C$1:$AH$1,0))</f>
        <v>0</v>
      </c>
      <c r="W1241">
        <f>INDEX(NoSettings!$C$2:$AH$6843,MATCH(EPS!$F1241,NoSettings!$A$2:$A$6843,0),MATCH(EPS!W$2,NoSettings!$C$1:$AH$1,0))</f>
        <v>0</v>
      </c>
      <c r="X1241">
        <f>INDEX(NoSettings!$C$2:$AH$6843,MATCH(EPS!$F1241,NoSettings!$A$2:$A$6843,0),MATCH(EPS!X$2,NoSettings!$C$1:$AH$1,0))</f>
        <v>0</v>
      </c>
      <c r="Y1241">
        <f>INDEX(NoSettings!$C$2:$AH$6843,MATCH(EPS!$F1241,NoSettings!$A$2:$A$6843,0),MATCH(EPS!Y$2,NoSettings!$C$1:$AH$1,0))</f>
        <v>0</v>
      </c>
      <c r="Z1241">
        <f>INDEX(NoSettings!$C$2:$AH$6843,MATCH(EPS!$F1241,NoSettings!$A$2:$A$6843,0),MATCH(EPS!Z$2,NoSettings!$C$1:$AH$1,0))</f>
        <v>0</v>
      </c>
      <c r="AA1241">
        <f>INDEX(NoSettings!$C$2:$AH$6843,MATCH(EPS!$F1241,NoSettings!$A$2:$A$6843,0),MATCH(EPS!AA$2,NoSettings!$C$1:$AH$1,0))</f>
        <v>0</v>
      </c>
      <c r="AB1241">
        <f>INDEX(NoSettings!$C$2:$AH$6843,MATCH(EPS!$F1241,NoSettings!$A$2:$A$6843,0),MATCH(EPS!AB$2,NoSettings!$C$1:$AH$1,0))</f>
        <v>0</v>
      </c>
      <c r="AC1241">
        <f>INDEX(NoSettings!$C$2:$AH$6843,MATCH(EPS!$F1241,NoSettings!$A$2:$A$6843,0),MATCH(EPS!AC$2,NoSettings!$C$1:$AH$1,0))</f>
        <v>0</v>
      </c>
      <c r="AD1241">
        <f>INDEX(NoSettings!$C$2:$AH$6843,MATCH(EPS!$F1241,NoSettings!$A$2:$A$6843,0),MATCH(EPS!AD$2,NoSettings!$C$1:$AH$1,0))</f>
        <v>0</v>
      </c>
      <c r="AE1241">
        <f>INDEX(NoSettings!$C$2:$AH$6843,MATCH(EPS!$F1241,NoSettings!$A$2:$A$6843,0),MATCH(EPS!AE$2,NoSettings!$C$1:$AH$1,0))</f>
        <v>0</v>
      </c>
      <c r="AF1241">
        <f>INDEX(NoSettings!$C$2:$AH$6843,MATCH(EPS!$F1241,NoSettings!$A$2:$A$6843,0),MATCH(EPS!AF$2,NoSettings!$C$1:$AH$1,0))</f>
        <v>0</v>
      </c>
      <c r="AG1241">
        <f>INDEX(NoSettings!$C$2:$AH$6843,MATCH(EPS!$F1241,NoSettings!$A$2:$A$6843,0),MATCH(EPS!AG$2,NoSettings!$C$1:$AH$1,0))</f>
        <v>0</v>
      </c>
      <c r="AH1241">
        <f>INDEX(NoSettings!$C$2:$AH$6843,MATCH(EPS!$F1241,NoSettings!$A$2:$A$6843,0),MATCH(EPS!AH$2,NoSettings!$C$1:$AH$1,0))</f>
        <v>0</v>
      </c>
      <c r="AI1241">
        <f>INDEX(NoSettings!$C$2:$AH$6843,MATCH(EPS!$F1241,NoSettings!$A$2:$A$6843,0),MATCH(EPS!AI$2,NoSettings!$C$1:$AH$1,0))</f>
        <v>0</v>
      </c>
      <c r="AJ1241">
        <f>INDEX(NoSettings!$C$2:$AH$6843,MATCH(EPS!$F1241,NoSettings!$A$2:$A$6843,0),MATCH(EPS!AJ$2,NoSettings!$C$1:$AH$1,0))</f>
        <v>0</v>
      </c>
      <c r="AK1241">
        <f>INDEX(NoSettings!$C$2:$AH$6843,MATCH(EPS!$F1241,NoSettings!$A$2:$A$6843,0),MATCH(EPS!AK$2,NoSettings!$C$1:$AH$1,0))</f>
        <v>0</v>
      </c>
    </row>
    <row r="1242" spans="1:37" hidden="1" x14ac:dyDescent="0.25">
      <c r="A1242" s="20" t="s">
        <v>7575</v>
      </c>
      <c r="B1242" t="s">
        <v>7582</v>
      </c>
      <c r="C1242"/>
      <c r="D1242"/>
      <c r="E1242"/>
      <c r="F1242" t="s">
        <v>1673</v>
      </c>
      <c r="G1242">
        <f>INDEX(NoSettings!$C$2:$AH$6843,MATCH(EPS!$F1242,NoSettings!$A$2:$A$6843,0),MATCH(EPS!G$2,NoSettings!$C$1:$AH$1,0))</f>
        <v>0</v>
      </c>
      <c r="H1242">
        <f>INDEX(NoSettings!$C$2:$AH$6843,MATCH(EPS!$F1242,NoSettings!$A$2:$A$6843,0),MATCH(EPS!H$2,NoSettings!$C$1:$AH$1,0))</f>
        <v>0</v>
      </c>
      <c r="I1242">
        <f>INDEX(NoSettings!$C$2:$AH$6843,MATCH(EPS!$F1242,NoSettings!$A$2:$A$6843,0),MATCH(EPS!I$2,NoSettings!$C$1:$AH$1,0))</f>
        <v>0</v>
      </c>
      <c r="J1242">
        <f>INDEX(NoSettings!$C$2:$AH$6843,MATCH(EPS!$F1242,NoSettings!$A$2:$A$6843,0),MATCH(EPS!J$2,NoSettings!$C$1:$AH$1,0))</f>
        <v>0</v>
      </c>
      <c r="K1242">
        <f>INDEX(NoSettings!$C$2:$AH$6843,MATCH(EPS!$F1242,NoSettings!$A$2:$A$6843,0),MATCH(EPS!K$2,NoSettings!$C$1:$AH$1,0))</f>
        <v>0</v>
      </c>
      <c r="L1242">
        <f>INDEX(NoSettings!$C$2:$AH$6843,MATCH(EPS!$F1242,NoSettings!$A$2:$A$6843,0),MATCH(EPS!L$2,NoSettings!$C$1:$AH$1,0))</f>
        <v>0</v>
      </c>
      <c r="M1242">
        <f>INDEX(NoSettings!$C$2:$AH$6843,MATCH(EPS!$F1242,NoSettings!$A$2:$A$6843,0),MATCH(EPS!M$2,NoSettings!$C$1:$AH$1,0))</f>
        <v>0</v>
      </c>
      <c r="N1242">
        <f>INDEX(NoSettings!$C$2:$AH$6843,MATCH(EPS!$F1242,NoSettings!$A$2:$A$6843,0),MATCH(EPS!N$2,NoSettings!$C$1:$AH$1,0))</f>
        <v>0</v>
      </c>
      <c r="O1242">
        <f>INDEX(NoSettings!$C$2:$AH$6843,MATCH(EPS!$F1242,NoSettings!$A$2:$A$6843,0),MATCH(EPS!O$2,NoSettings!$C$1:$AH$1,0))</f>
        <v>0</v>
      </c>
      <c r="P1242">
        <f>INDEX(NoSettings!$C$2:$AH$6843,MATCH(EPS!$F1242,NoSettings!$A$2:$A$6843,0),MATCH(EPS!P$2,NoSettings!$C$1:$AH$1,0))</f>
        <v>0</v>
      </c>
      <c r="Q1242">
        <f>INDEX(NoSettings!$C$2:$AH$6843,MATCH(EPS!$F1242,NoSettings!$A$2:$A$6843,0),MATCH(EPS!Q$2,NoSettings!$C$1:$AH$1,0))</f>
        <v>0</v>
      </c>
      <c r="R1242">
        <f>INDEX(NoSettings!$C$2:$AH$6843,MATCH(EPS!$F1242,NoSettings!$A$2:$A$6843,0),MATCH(EPS!R$2,NoSettings!$C$1:$AH$1,0))</f>
        <v>0</v>
      </c>
      <c r="S1242">
        <f>INDEX(NoSettings!$C$2:$AH$6843,MATCH(EPS!$F1242,NoSettings!$A$2:$A$6843,0),MATCH(EPS!S$2,NoSettings!$C$1:$AH$1,0))</f>
        <v>0</v>
      </c>
      <c r="T1242">
        <f>INDEX(NoSettings!$C$2:$AH$6843,MATCH(EPS!$F1242,NoSettings!$A$2:$A$6843,0),MATCH(EPS!T$2,NoSettings!$C$1:$AH$1,0))</f>
        <v>0</v>
      </c>
      <c r="U1242">
        <f>INDEX(NoSettings!$C$2:$AH$6843,MATCH(EPS!$F1242,NoSettings!$A$2:$A$6843,0),MATCH(EPS!U$2,NoSettings!$C$1:$AH$1,0))</f>
        <v>0</v>
      </c>
      <c r="V1242">
        <f>INDEX(NoSettings!$C$2:$AH$6843,MATCH(EPS!$F1242,NoSettings!$A$2:$A$6843,0),MATCH(EPS!V$2,NoSettings!$C$1:$AH$1,0))</f>
        <v>0</v>
      </c>
      <c r="W1242">
        <f>INDEX(NoSettings!$C$2:$AH$6843,MATCH(EPS!$F1242,NoSettings!$A$2:$A$6843,0),MATCH(EPS!W$2,NoSettings!$C$1:$AH$1,0))</f>
        <v>0</v>
      </c>
      <c r="X1242">
        <f>INDEX(NoSettings!$C$2:$AH$6843,MATCH(EPS!$F1242,NoSettings!$A$2:$A$6843,0),MATCH(EPS!X$2,NoSettings!$C$1:$AH$1,0))</f>
        <v>0</v>
      </c>
      <c r="Y1242">
        <f>INDEX(NoSettings!$C$2:$AH$6843,MATCH(EPS!$F1242,NoSettings!$A$2:$A$6843,0),MATCH(EPS!Y$2,NoSettings!$C$1:$AH$1,0))</f>
        <v>0</v>
      </c>
      <c r="Z1242">
        <f>INDEX(NoSettings!$C$2:$AH$6843,MATCH(EPS!$F1242,NoSettings!$A$2:$A$6843,0),MATCH(EPS!Z$2,NoSettings!$C$1:$AH$1,0))</f>
        <v>0</v>
      </c>
      <c r="AA1242">
        <f>INDEX(NoSettings!$C$2:$AH$6843,MATCH(EPS!$F1242,NoSettings!$A$2:$A$6843,0),MATCH(EPS!AA$2,NoSettings!$C$1:$AH$1,0))</f>
        <v>0</v>
      </c>
      <c r="AB1242">
        <f>INDEX(NoSettings!$C$2:$AH$6843,MATCH(EPS!$F1242,NoSettings!$A$2:$A$6843,0),MATCH(EPS!AB$2,NoSettings!$C$1:$AH$1,0))</f>
        <v>0</v>
      </c>
      <c r="AC1242">
        <f>INDEX(NoSettings!$C$2:$AH$6843,MATCH(EPS!$F1242,NoSettings!$A$2:$A$6843,0),MATCH(EPS!AC$2,NoSettings!$C$1:$AH$1,0))</f>
        <v>0</v>
      </c>
      <c r="AD1242">
        <f>INDEX(NoSettings!$C$2:$AH$6843,MATCH(EPS!$F1242,NoSettings!$A$2:$A$6843,0),MATCH(EPS!AD$2,NoSettings!$C$1:$AH$1,0))</f>
        <v>0</v>
      </c>
      <c r="AE1242">
        <f>INDEX(NoSettings!$C$2:$AH$6843,MATCH(EPS!$F1242,NoSettings!$A$2:$A$6843,0),MATCH(EPS!AE$2,NoSettings!$C$1:$AH$1,0))</f>
        <v>0</v>
      </c>
      <c r="AF1242">
        <f>INDEX(NoSettings!$C$2:$AH$6843,MATCH(EPS!$F1242,NoSettings!$A$2:$A$6843,0),MATCH(EPS!AF$2,NoSettings!$C$1:$AH$1,0))</f>
        <v>0</v>
      </c>
      <c r="AG1242">
        <f>INDEX(NoSettings!$C$2:$AH$6843,MATCH(EPS!$F1242,NoSettings!$A$2:$A$6843,0),MATCH(EPS!AG$2,NoSettings!$C$1:$AH$1,0))</f>
        <v>0</v>
      </c>
      <c r="AH1242">
        <f>INDEX(NoSettings!$C$2:$AH$6843,MATCH(EPS!$F1242,NoSettings!$A$2:$A$6843,0),MATCH(EPS!AH$2,NoSettings!$C$1:$AH$1,0))</f>
        <v>0</v>
      </c>
      <c r="AI1242">
        <f>INDEX(NoSettings!$C$2:$AH$6843,MATCH(EPS!$F1242,NoSettings!$A$2:$A$6843,0),MATCH(EPS!AI$2,NoSettings!$C$1:$AH$1,0))</f>
        <v>0</v>
      </c>
      <c r="AJ1242">
        <f>INDEX(NoSettings!$C$2:$AH$6843,MATCH(EPS!$F1242,NoSettings!$A$2:$A$6843,0),MATCH(EPS!AJ$2,NoSettings!$C$1:$AH$1,0))</f>
        <v>0</v>
      </c>
      <c r="AK1242">
        <f>INDEX(NoSettings!$C$2:$AH$6843,MATCH(EPS!$F1242,NoSettings!$A$2:$A$6843,0),MATCH(EPS!AK$2,NoSettings!$C$1:$AH$1,0))</f>
        <v>0</v>
      </c>
    </row>
    <row r="1243" spans="1:37" hidden="1" x14ac:dyDescent="0.25">
      <c r="A1243" s="20" t="s">
        <v>7575</v>
      </c>
      <c r="B1243" t="s">
        <v>7583</v>
      </c>
      <c r="C1243"/>
      <c r="D1243"/>
      <c r="E1243"/>
      <c r="F1243" t="s">
        <v>1674</v>
      </c>
      <c r="G1243">
        <f>INDEX(NoSettings!$C$2:$AH$6843,MATCH(EPS!$F1243,NoSettings!$A$2:$A$6843,0),MATCH(EPS!G$2,NoSettings!$C$1:$AH$1,0))</f>
        <v>0</v>
      </c>
      <c r="H1243">
        <f>INDEX(NoSettings!$C$2:$AH$6843,MATCH(EPS!$F1243,NoSettings!$A$2:$A$6843,0),MATCH(EPS!H$2,NoSettings!$C$1:$AH$1,0))</f>
        <v>0</v>
      </c>
      <c r="I1243">
        <f>INDEX(NoSettings!$C$2:$AH$6843,MATCH(EPS!$F1243,NoSettings!$A$2:$A$6843,0),MATCH(EPS!I$2,NoSettings!$C$1:$AH$1,0))</f>
        <v>0</v>
      </c>
      <c r="J1243">
        <f>INDEX(NoSettings!$C$2:$AH$6843,MATCH(EPS!$F1243,NoSettings!$A$2:$A$6843,0),MATCH(EPS!J$2,NoSettings!$C$1:$AH$1,0))</f>
        <v>0</v>
      </c>
      <c r="K1243">
        <f>INDEX(NoSettings!$C$2:$AH$6843,MATCH(EPS!$F1243,NoSettings!$A$2:$A$6843,0),MATCH(EPS!K$2,NoSettings!$C$1:$AH$1,0))</f>
        <v>0</v>
      </c>
      <c r="L1243">
        <f>INDEX(NoSettings!$C$2:$AH$6843,MATCH(EPS!$F1243,NoSettings!$A$2:$A$6843,0),MATCH(EPS!L$2,NoSettings!$C$1:$AH$1,0))</f>
        <v>0</v>
      </c>
      <c r="M1243">
        <f>INDEX(NoSettings!$C$2:$AH$6843,MATCH(EPS!$F1243,NoSettings!$A$2:$A$6843,0),MATCH(EPS!M$2,NoSettings!$C$1:$AH$1,0))</f>
        <v>0</v>
      </c>
      <c r="N1243">
        <f>INDEX(NoSettings!$C$2:$AH$6843,MATCH(EPS!$F1243,NoSettings!$A$2:$A$6843,0),MATCH(EPS!N$2,NoSettings!$C$1:$AH$1,0))</f>
        <v>0</v>
      </c>
      <c r="O1243">
        <f>INDEX(NoSettings!$C$2:$AH$6843,MATCH(EPS!$F1243,NoSettings!$A$2:$A$6843,0),MATCH(EPS!O$2,NoSettings!$C$1:$AH$1,0))</f>
        <v>0</v>
      </c>
      <c r="P1243">
        <f>INDEX(NoSettings!$C$2:$AH$6843,MATCH(EPS!$F1243,NoSettings!$A$2:$A$6843,0),MATCH(EPS!P$2,NoSettings!$C$1:$AH$1,0))</f>
        <v>0</v>
      </c>
      <c r="Q1243">
        <f>INDEX(NoSettings!$C$2:$AH$6843,MATCH(EPS!$F1243,NoSettings!$A$2:$A$6843,0),MATCH(EPS!Q$2,NoSettings!$C$1:$AH$1,0))</f>
        <v>0</v>
      </c>
      <c r="R1243">
        <f>INDEX(NoSettings!$C$2:$AH$6843,MATCH(EPS!$F1243,NoSettings!$A$2:$A$6843,0),MATCH(EPS!R$2,NoSettings!$C$1:$AH$1,0))</f>
        <v>0</v>
      </c>
      <c r="S1243">
        <f>INDEX(NoSettings!$C$2:$AH$6843,MATCH(EPS!$F1243,NoSettings!$A$2:$A$6843,0),MATCH(EPS!S$2,NoSettings!$C$1:$AH$1,0))</f>
        <v>0</v>
      </c>
      <c r="T1243">
        <f>INDEX(NoSettings!$C$2:$AH$6843,MATCH(EPS!$F1243,NoSettings!$A$2:$A$6843,0),MATCH(EPS!T$2,NoSettings!$C$1:$AH$1,0))</f>
        <v>0</v>
      </c>
      <c r="U1243">
        <f>INDEX(NoSettings!$C$2:$AH$6843,MATCH(EPS!$F1243,NoSettings!$A$2:$A$6843,0),MATCH(EPS!U$2,NoSettings!$C$1:$AH$1,0))</f>
        <v>0</v>
      </c>
      <c r="V1243">
        <f>INDEX(NoSettings!$C$2:$AH$6843,MATCH(EPS!$F1243,NoSettings!$A$2:$A$6843,0),MATCH(EPS!V$2,NoSettings!$C$1:$AH$1,0))</f>
        <v>0</v>
      </c>
      <c r="W1243">
        <f>INDEX(NoSettings!$C$2:$AH$6843,MATCH(EPS!$F1243,NoSettings!$A$2:$A$6843,0),MATCH(EPS!W$2,NoSettings!$C$1:$AH$1,0))</f>
        <v>0</v>
      </c>
      <c r="X1243">
        <f>INDEX(NoSettings!$C$2:$AH$6843,MATCH(EPS!$F1243,NoSettings!$A$2:$A$6843,0),MATCH(EPS!X$2,NoSettings!$C$1:$AH$1,0))</f>
        <v>0</v>
      </c>
      <c r="Y1243">
        <f>INDEX(NoSettings!$C$2:$AH$6843,MATCH(EPS!$F1243,NoSettings!$A$2:$A$6843,0),MATCH(EPS!Y$2,NoSettings!$C$1:$AH$1,0))</f>
        <v>0</v>
      </c>
      <c r="Z1243">
        <f>INDEX(NoSettings!$C$2:$AH$6843,MATCH(EPS!$F1243,NoSettings!$A$2:$A$6843,0),MATCH(EPS!Z$2,NoSettings!$C$1:$AH$1,0))</f>
        <v>0</v>
      </c>
      <c r="AA1243">
        <f>INDEX(NoSettings!$C$2:$AH$6843,MATCH(EPS!$F1243,NoSettings!$A$2:$A$6843,0),MATCH(EPS!AA$2,NoSettings!$C$1:$AH$1,0))</f>
        <v>0</v>
      </c>
      <c r="AB1243">
        <f>INDEX(NoSettings!$C$2:$AH$6843,MATCH(EPS!$F1243,NoSettings!$A$2:$A$6843,0),MATCH(EPS!AB$2,NoSettings!$C$1:$AH$1,0))</f>
        <v>0</v>
      </c>
      <c r="AC1243">
        <f>INDEX(NoSettings!$C$2:$AH$6843,MATCH(EPS!$F1243,NoSettings!$A$2:$A$6843,0),MATCH(EPS!AC$2,NoSettings!$C$1:$AH$1,0))</f>
        <v>0</v>
      </c>
      <c r="AD1243">
        <f>INDEX(NoSettings!$C$2:$AH$6843,MATCH(EPS!$F1243,NoSettings!$A$2:$A$6843,0),MATCH(EPS!AD$2,NoSettings!$C$1:$AH$1,0))</f>
        <v>0</v>
      </c>
      <c r="AE1243">
        <f>INDEX(NoSettings!$C$2:$AH$6843,MATCH(EPS!$F1243,NoSettings!$A$2:$A$6843,0),MATCH(EPS!AE$2,NoSettings!$C$1:$AH$1,0))</f>
        <v>0</v>
      </c>
      <c r="AF1243">
        <f>INDEX(NoSettings!$C$2:$AH$6843,MATCH(EPS!$F1243,NoSettings!$A$2:$A$6843,0),MATCH(EPS!AF$2,NoSettings!$C$1:$AH$1,0))</f>
        <v>0</v>
      </c>
      <c r="AG1243">
        <f>INDEX(NoSettings!$C$2:$AH$6843,MATCH(EPS!$F1243,NoSettings!$A$2:$A$6843,0),MATCH(EPS!AG$2,NoSettings!$C$1:$AH$1,0))</f>
        <v>0</v>
      </c>
      <c r="AH1243">
        <f>INDEX(NoSettings!$C$2:$AH$6843,MATCH(EPS!$F1243,NoSettings!$A$2:$A$6843,0),MATCH(EPS!AH$2,NoSettings!$C$1:$AH$1,0))</f>
        <v>0</v>
      </c>
      <c r="AI1243">
        <f>INDEX(NoSettings!$C$2:$AH$6843,MATCH(EPS!$F1243,NoSettings!$A$2:$A$6843,0),MATCH(EPS!AI$2,NoSettings!$C$1:$AH$1,0))</f>
        <v>0</v>
      </c>
      <c r="AJ1243">
        <f>INDEX(NoSettings!$C$2:$AH$6843,MATCH(EPS!$F1243,NoSettings!$A$2:$A$6843,0),MATCH(EPS!AJ$2,NoSettings!$C$1:$AH$1,0))</f>
        <v>0</v>
      </c>
      <c r="AK1243">
        <f>INDEX(NoSettings!$C$2:$AH$6843,MATCH(EPS!$F1243,NoSettings!$A$2:$A$6843,0),MATCH(EPS!AK$2,NoSettings!$C$1:$AH$1,0))</f>
        <v>0</v>
      </c>
    </row>
    <row r="1244" spans="1:37" hidden="1" x14ac:dyDescent="0.25">
      <c r="A1244" s="20" t="s">
        <v>7575</v>
      </c>
      <c r="B1244" t="s">
        <v>7584</v>
      </c>
      <c r="C1244"/>
      <c r="D1244"/>
      <c r="E1244"/>
      <c r="F1244" t="s">
        <v>1675</v>
      </c>
      <c r="G1244">
        <f>INDEX(NoSettings!$C$2:$AH$6843,MATCH(EPS!$F1244,NoSettings!$A$2:$A$6843,0),MATCH(EPS!G$2,NoSettings!$C$1:$AH$1,0))</f>
        <v>0</v>
      </c>
      <c r="H1244">
        <f>INDEX(NoSettings!$C$2:$AH$6843,MATCH(EPS!$F1244,NoSettings!$A$2:$A$6843,0),MATCH(EPS!H$2,NoSettings!$C$1:$AH$1,0))</f>
        <v>0</v>
      </c>
      <c r="I1244">
        <f>INDEX(NoSettings!$C$2:$AH$6843,MATCH(EPS!$F1244,NoSettings!$A$2:$A$6843,0),MATCH(EPS!I$2,NoSettings!$C$1:$AH$1,0))</f>
        <v>0</v>
      </c>
      <c r="J1244">
        <f>INDEX(NoSettings!$C$2:$AH$6843,MATCH(EPS!$F1244,NoSettings!$A$2:$A$6843,0),MATCH(EPS!J$2,NoSettings!$C$1:$AH$1,0))</f>
        <v>0</v>
      </c>
      <c r="K1244">
        <f>INDEX(NoSettings!$C$2:$AH$6843,MATCH(EPS!$F1244,NoSettings!$A$2:$A$6843,0),MATCH(EPS!K$2,NoSettings!$C$1:$AH$1,0))</f>
        <v>0</v>
      </c>
      <c r="L1244">
        <f>INDEX(NoSettings!$C$2:$AH$6843,MATCH(EPS!$F1244,NoSettings!$A$2:$A$6843,0),MATCH(EPS!L$2,NoSettings!$C$1:$AH$1,0))</f>
        <v>0</v>
      </c>
      <c r="M1244">
        <f>INDEX(NoSettings!$C$2:$AH$6843,MATCH(EPS!$F1244,NoSettings!$A$2:$A$6843,0),MATCH(EPS!M$2,NoSettings!$C$1:$AH$1,0))</f>
        <v>0</v>
      </c>
      <c r="N1244">
        <f>INDEX(NoSettings!$C$2:$AH$6843,MATCH(EPS!$F1244,NoSettings!$A$2:$A$6843,0),MATCH(EPS!N$2,NoSettings!$C$1:$AH$1,0))</f>
        <v>0</v>
      </c>
      <c r="O1244">
        <f>INDEX(NoSettings!$C$2:$AH$6843,MATCH(EPS!$F1244,NoSettings!$A$2:$A$6843,0),MATCH(EPS!O$2,NoSettings!$C$1:$AH$1,0))</f>
        <v>0</v>
      </c>
      <c r="P1244">
        <f>INDEX(NoSettings!$C$2:$AH$6843,MATCH(EPS!$F1244,NoSettings!$A$2:$A$6843,0),MATCH(EPS!P$2,NoSettings!$C$1:$AH$1,0))</f>
        <v>0</v>
      </c>
      <c r="Q1244">
        <f>INDEX(NoSettings!$C$2:$AH$6843,MATCH(EPS!$F1244,NoSettings!$A$2:$A$6843,0),MATCH(EPS!Q$2,NoSettings!$C$1:$AH$1,0))</f>
        <v>0</v>
      </c>
      <c r="R1244">
        <f>INDEX(NoSettings!$C$2:$AH$6843,MATCH(EPS!$F1244,NoSettings!$A$2:$A$6843,0),MATCH(EPS!R$2,NoSettings!$C$1:$AH$1,0))</f>
        <v>0</v>
      </c>
      <c r="S1244">
        <f>INDEX(NoSettings!$C$2:$AH$6843,MATCH(EPS!$F1244,NoSettings!$A$2:$A$6843,0),MATCH(EPS!S$2,NoSettings!$C$1:$AH$1,0))</f>
        <v>0</v>
      </c>
      <c r="T1244">
        <f>INDEX(NoSettings!$C$2:$AH$6843,MATCH(EPS!$F1244,NoSettings!$A$2:$A$6843,0),MATCH(EPS!T$2,NoSettings!$C$1:$AH$1,0))</f>
        <v>0</v>
      </c>
      <c r="U1244">
        <f>INDEX(NoSettings!$C$2:$AH$6843,MATCH(EPS!$F1244,NoSettings!$A$2:$A$6843,0),MATCH(EPS!U$2,NoSettings!$C$1:$AH$1,0))</f>
        <v>0</v>
      </c>
      <c r="V1244">
        <f>INDEX(NoSettings!$C$2:$AH$6843,MATCH(EPS!$F1244,NoSettings!$A$2:$A$6843,0),MATCH(EPS!V$2,NoSettings!$C$1:$AH$1,0))</f>
        <v>0</v>
      </c>
      <c r="W1244">
        <f>INDEX(NoSettings!$C$2:$AH$6843,MATCH(EPS!$F1244,NoSettings!$A$2:$A$6843,0),MATCH(EPS!W$2,NoSettings!$C$1:$AH$1,0))</f>
        <v>0</v>
      </c>
      <c r="X1244">
        <f>INDEX(NoSettings!$C$2:$AH$6843,MATCH(EPS!$F1244,NoSettings!$A$2:$A$6843,0),MATCH(EPS!X$2,NoSettings!$C$1:$AH$1,0))</f>
        <v>0</v>
      </c>
      <c r="Y1244">
        <f>INDEX(NoSettings!$C$2:$AH$6843,MATCH(EPS!$F1244,NoSettings!$A$2:$A$6843,0),MATCH(EPS!Y$2,NoSettings!$C$1:$AH$1,0))</f>
        <v>0</v>
      </c>
      <c r="Z1244">
        <f>INDEX(NoSettings!$C$2:$AH$6843,MATCH(EPS!$F1244,NoSettings!$A$2:$A$6843,0),MATCH(EPS!Z$2,NoSettings!$C$1:$AH$1,0))</f>
        <v>0</v>
      </c>
      <c r="AA1244">
        <f>INDEX(NoSettings!$C$2:$AH$6843,MATCH(EPS!$F1244,NoSettings!$A$2:$A$6843,0),MATCH(EPS!AA$2,NoSettings!$C$1:$AH$1,0))</f>
        <v>0</v>
      </c>
      <c r="AB1244">
        <f>INDEX(NoSettings!$C$2:$AH$6843,MATCH(EPS!$F1244,NoSettings!$A$2:$A$6843,0),MATCH(EPS!AB$2,NoSettings!$C$1:$AH$1,0))</f>
        <v>0</v>
      </c>
      <c r="AC1244">
        <f>INDEX(NoSettings!$C$2:$AH$6843,MATCH(EPS!$F1244,NoSettings!$A$2:$A$6843,0),MATCH(EPS!AC$2,NoSettings!$C$1:$AH$1,0))</f>
        <v>0</v>
      </c>
      <c r="AD1244">
        <f>INDEX(NoSettings!$C$2:$AH$6843,MATCH(EPS!$F1244,NoSettings!$A$2:$A$6843,0),MATCH(EPS!AD$2,NoSettings!$C$1:$AH$1,0))</f>
        <v>0</v>
      </c>
      <c r="AE1244">
        <f>INDEX(NoSettings!$C$2:$AH$6843,MATCH(EPS!$F1244,NoSettings!$A$2:$A$6843,0),MATCH(EPS!AE$2,NoSettings!$C$1:$AH$1,0))</f>
        <v>0</v>
      </c>
      <c r="AF1244">
        <f>INDEX(NoSettings!$C$2:$AH$6843,MATCH(EPS!$F1244,NoSettings!$A$2:$A$6843,0),MATCH(EPS!AF$2,NoSettings!$C$1:$AH$1,0))</f>
        <v>0</v>
      </c>
      <c r="AG1244">
        <f>INDEX(NoSettings!$C$2:$AH$6843,MATCH(EPS!$F1244,NoSettings!$A$2:$A$6843,0),MATCH(EPS!AG$2,NoSettings!$C$1:$AH$1,0))</f>
        <v>0</v>
      </c>
      <c r="AH1244">
        <f>INDEX(NoSettings!$C$2:$AH$6843,MATCH(EPS!$F1244,NoSettings!$A$2:$A$6843,0),MATCH(EPS!AH$2,NoSettings!$C$1:$AH$1,0))</f>
        <v>0</v>
      </c>
      <c r="AI1244">
        <f>INDEX(NoSettings!$C$2:$AH$6843,MATCH(EPS!$F1244,NoSettings!$A$2:$A$6843,0),MATCH(EPS!AI$2,NoSettings!$C$1:$AH$1,0))</f>
        <v>0</v>
      </c>
      <c r="AJ1244">
        <f>INDEX(NoSettings!$C$2:$AH$6843,MATCH(EPS!$F1244,NoSettings!$A$2:$A$6843,0),MATCH(EPS!AJ$2,NoSettings!$C$1:$AH$1,0))</f>
        <v>0</v>
      </c>
      <c r="AK1244">
        <f>INDEX(NoSettings!$C$2:$AH$6843,MATCH(EPS!$F1244,NoSettings!$A$2:$A$6843,0),MATCH(EPS!AK$2,NoSettings!$C$1:$AH$1,0))</f>
        <v>0</v>
      </c>
    </row>
    <row r="1245" spans="1:37" hidden="1" x14ac:dyDescent="0.25">
      <c r="A1245" s="20" t="s">
        <v>7575</v>
      </c>
      <c r="B1245" t="s">
        <v>7585</v>
      </c>
      <c r="C1245"/>
      <c r="D1245"/>
      <c r="E1245"/>
      <c r="F1245" t="s">
        <v>1676</v>
      </c>
      <c r="G1245">
        <f>INDEX(NoSettings!$C$2:$AH$6843,MATCH(EPS!$F1245,NoSettings!$A$2:$A$6843,0),MATCH(EPS!G$2,NoSettings!$C$1:$AH$1,0))</f>
        <v>23300000000</v>
      </c>
      <c r="H1245">
        <f>INDEX(NoSettings!$C$2:$AH$6843,MATCH(EPS!$F1245,NoSettings!$A$2:$A$6843,0),MATCH(EPS!H$2,NoSettings!$C$1:$AH$1,0))</f>
        <v>23300000000</v>
      </c>
      <c r="I1245">
        <f>INDEX(NoSettings!$C$2:$AH$6843,MATCH(EPS!$F1245,NoSettings!$A$2:$A$6843,0),MATCH(EPS!I$2,NoSettings!$C$1:$AH$1,0))</f>
        <v>23300000000</v>
      </c>
      <c r="J1245">
        <f>INDEX(NoSettings!$C$2:$AH$6843,MATCH(EPS!$F1245,NoSettings!$A$2:$A$6843,0),MATCH(EPS!J$2,NoSettings!$C$1:$AH$1,0))</f>
        <v>23400000000</v>
      </c>
      <c r="K1245">
        <f>INDEX(NoSettings!$C$2:$AH$6843,MATCH(EPS!$F1245,NoSettings!$A$2:$A$6843,0),MATCH(EPS!K$2,NoSettings!$C$1:$AH$1,0))</f>
        <v>23400000000</v>
      </c>
      <c r="L1245">
        <f>INDEX(NoSettings!$C$2:$AH$6843,MATCH(EPS!$F1245,NoSettings!$A$2:$A$6843,0),MATCH(EPS!L$2,NoSettings!$C$1:$AH$1,0))</f>
        <v>23400000000</v>
      </c>
      <c r="M1245">
        <f>INDEX(NoSettings!$C$2:$AH$6843,MATCH(EPS!$F1245,NoSettings!$A$2:$A$6843,0),MATCH(EPS!M$2,NoSettings!$C$1:$AH$1,0))</f>
        <v>23500000000</v>
      </c>
      <c r="N1245">
        <f>INDEX(NoSettings!$C$2:$AH$6843,MATCH(EPS!$F1245,NoSettings!$A$2:$A$6843,0),MATCH(EPS!N$2,NoSettings!$C$1:$AH$1,0))</f>
        <v>23500000000</v>
      </c>
      <c r="O1245">
        <f>INDEX(NoSettings!$C$2:$AH$6843,MATCH(EPS!$F1245,NoSettings!$A$2:$A$6843,0),MATCH(EPS!O$2,NoSettings!$C$1:$AH$1,0))</f>
        <v>23500000000</v>
      </c>
      <c r="P1245">
        <f>INDEX(NoSettings!$C$2:$AH$6843,MATCH(EPS!$F1245,NoSettings!$A$2:$A$6843,0),MATCH(EPS!P$2,NoSettings!$C$1:$AH$1,0))</f>
        <v>23600000000</v>
      </c>
      <c r="Q1245">
        <f>INDEX(NoSettings!$C$2:$AH$6843,MATCH(EPS!$F1245,NoSettings!$A$2:$A$6843,0),MATCH(EPS!Q$2,NoSettings!$C$1:$AH$1,0))</f>
        <v>23600000000</v>
      </c>
      <c r="R1245">
        <f>INDEX(NoSettings!$C$2:$AH$6843,MATCH(EPS!$F1245,NoSettings!$A$2:$A$6843,0),MATCH(EPS!R$2,NoSettings!$C$1:$AH$1,0))</f>
        <v>23600000000</v>
      </c>
      <c r="S1245">
        <f>INDEX(NoSettings!$C$2:$AH$6843,MATCH(EPS!$F1245,NoSettings!$A$2:$A$6843,0),MATCH(EPS!S$2,NoSettings!$C$1:$AH$1,0))</f>
        <v>23700000000</v>
      </c>
      <c r="T1245">
        <f>INDEX(NoSettings!$C$2:$AH$6843,MATCH(EPS!$F1245,NoSettings!$A$2:$A$6843,0),MATCH(EPS!T$2,NoSettings!$C$1:$AH$1,0))</f>
        <v>23700000000</v>
      </c>
      <c r="U1245">
        <f>INDEX(NoSettings!$C$2:$AH$6843,MATCH(EPS!$F1245,NoSettings!$A$2:$A$6843,0),MATCH(EPS!U$2,NoSettings!$C$1:$AH$1,0))</f>
        <v>23700000000</v>
      </c>
      <c r="V1245">
        <f>INDEX(NoSettings!$C$2:$AH$6843,MATCH(EPS!$F1245,NoSettings!$A$2:$A$6843,0),MATCH(EPS!V$2,NoSettings!$C$1:$AH$1,0))</f>
        <v>23700000000</v>
      </c>
      <c r="W1245">
        <f>INDEX(NoSettings!$C$2:$AH$6843,MATCH(EPS!$F1245,NoSettings!$A$2:$A$6843,0),MATCH(EPS!W$2,NoSettings!$C$1:$AH$1,0))</f>
        <v>23800000000</v>
      </c>
      <c r="X1245">
        <f>INDEX(NoSettings!$C$2:$AH$6843,MATCH(EPS!$F1245,NoSettings!$A$2:$A$6843,0),MATCH(EPS!X$2,NoSettings!$C$1:$AH$1,0))</f>
        <v>23800000000</v>
      </c>
      <c r="Y1245">
        <f>INDEX(NoSettings!$C$2:$AH$6843,MATCH(EPS!$F1245,NoSettings!$A$2:$A$6843,0),MATCH(EPS!Y$2,NoSettings!$C$1:$AH$1,0))</f>
        <v>23800000000</v>
      </c>
      <c r="Z1245">
        <f>INDEX(NoSettings!$C$2:$AH$6843,MATCH(EPS!$F1245,NoSettings!$A$2:$A$6843,0),MATCH(EPS!Z$2,NoSettings!$C$1:$AH$1,0))</f>
        <v>23900000000</v>
      </c>
      <c r="AA1245">
        <f>INDEX(NoSettings!$C$2:$AH$6843,MATCH(EPS!$F1245,NoSettings!$A$2:$A$6843,0),MATCH(EPS!AA$2,NoSettings!$C$1:$AH$1,0))</f>
        <v>23900000000</v>
      </c>
      <c r="AB1245">
        <f>INDEX(NoSettings!$C$2:$AH$6843,MATCH(EPS!$F1245,NoSettings!$A$2:$A$6843,0),MATCH(EPS!AB$2,NoSettings!$C$1:$AH$1,0))</f>
        <v>23900000000</v>
      </c>
      <c r="AC1245">
        <f>INDEX(NoSettings!$C$2:$AH$6843,MATCH(EPS!$F1245,NoSettings!$A$2:$A$6843,0),MATCH(EPS!AC$2,NoSettings!$C$1:$AH$1,0))</f>
        <v>24000000000</v>
      </c>
      <c r="AD1245">
        <f>INDEX(NoSettings!$C$2:$AH$6843,MATCH(EPS!$F1245,NoSettings!$A$2:$A$6843,0),MATCH(EPS!AD$2,NoSettings!$C$1:$AH$1,0))</f>
        <v>24000000000</v>
      </c>
      <c r="AE1245">
        <f>INDEX(NoSettings!$C$2:$AH$6843,MATCH(EPS!$F1245,NoSettings!$A$2:$A$6843,0),MATCH(EPS!AE$2,NoSettings!$C$1:$AH$1,0))</f>
        <v>24000000000</v>
      </c>
      <c r="AF1245">
        <f>INDEX(NoSettings!$C$2:$AH$6843,MATCH(EPS!$F1245,NoSettings!$A$2:$A$6843,0),MATCH(EPS!AF$2,NoSettings!$C$1:$AH$1,0))</f>
        <v>24000000000</v>
      </c>
      <c r="AG1245">
        <f>INDEX(NoSettings!$C$2:$AH$6843,MATCH(EPS!$F1245,NoSettings!$A$2:$A$6843,0),MATCH(EPS!AG$2,NoSettings!$C$1:$AH$1,0))</f>
        <v>24100000000</v>
      </c>
      <c r="AH1245">
        <f>INDEX(NoSettings!$C$2:$AH$6843,MATCH(EPS!$F1245,NoSettings!$A$2:$A$6843,0),MATCH(EPS!AH$2,NoSettings!$C$1:$AH$1,0))</f>
        <v>24100000000</v>
      </c>
      <c r="AI1245">
        <f>INDEX(NoSettings!$C$2:$AH$6843,MATCH(EPS!$F1245,NoSettings!$A$2:$A$6843,0),MATCH(EPS!AI$2,NoSettings!$C$1:$AH$1,0))</f>
        <v>24100000000</v>
      </c>
      <c r="AJ1245">
        <f>INDEX(NoSettings!$C$2:$AH$6843,MATCH(EPS!$F1245,NoSettings!$A$2:$A$6843,0),MATCH(EPS!AJ$2,NoSettings!$C$1:$AH$1,0))</f>
        <v>24200000000</v>
      </c>
      <c r="AK1245">
        <f>INDEX(NoSettings!$C$2:$AH$6843,MATCH(EPS!$F1245,NoSettings!$A$2:$A$6843,0),MATCH(EPS!AK$2,NoSettings!$C$1:$AH$1,0))</f>
        <v>24200000000</v>
      </c>
    </row>
    <row r="1246" spans="1:37" hidden="1" x14ac:dyDescent="0.25">
      <c r="A1246" s="20" t="s">
        <v>7575</v>
      </c>
      <c r="B1246" t="s">
        <v>7586</v>
      </c>
      <c r="C1246"/>
      <c r="D1246"/>
      <c r="E1246"/>
      <c r="F1246" t="s">
        <v>1677</v>
      </c>
      <c r="G1246">
        <f>INDEX(NoSettings!$C$2:$AH$6843,MATCH(EPS!$F1246,NoSettings!$A$2:$A$6843,0),MATCH(EPS!G$2,NoSettings!$C$1:$AH$1,0))</f>
        <v>1900000000</v>
      </c>
      <c r="H1246">
        <f>INDEX(NoSettings!$C$2:$AH$6843,MATCH(EPS!$F1246,NoSettings!$A$2:$A$6843,0),MATCH(EPS!H$2,NoSettings!$C$1:$AH$1,0))</f>
        <v>1900000000</v>
      </c>
      <c r="I1246">
        <f>INDEX(NoSettings!$C$2:$AH$6843,MATCH(EPS!$F1246,NoSettings!$A$2:$A$6843,0),MATCH(EPS!I$2,NoSettings!$C$1:$AH$1,0))</f>
        <v>1900000000</v>
      </c>
      <c r="J1246">
        <f>INDEX(NoSettings!$C$2:$AH$6843,MATCH(EPS!$F1246,NoSettings!$A$2:$A$6843,0),MATCH(EPS!J$2,NoSettings!$C$1:$AH$1,0))</f>
        <v>1900000000</v>
      </c>
      <c r="K1246">
        <f>INDEX(NoSettings!$C$2:$AH$6843,MATCH(EPS!$F1246,NoSettings!$A$2:$A$6843,0),MATCH(EPS!K$2,NoSettings!$C$1:$AH$1,0))</f>
        <v>1910000000</v>
      </c>
      <c r="L1246">
        <f>INDEX(NoSettings!$C$2:$AH$6843,MATCH(EPS!$F1246,NoSettings!$A$2:$A$6843,0),MATCH(EPS!L$2,NoSettings!$C$1:$AH$1,0))</f>
        <v>1910000000</v>
      </c>
      <c r="M1246">
        <f>INDEX(NoSettings!$C$2:$AH$6843,MATCH(EPS!$F1246,NoSettings!$A$2:$A$6843,0),MATCH(EPS!M$2,NoSettings!$C$1:$AH$1,0))</f>
        <v>1910000000</v>
      </c>
      <c r="N1246">
        <f>INDEX(NoSettings!$C$2:$AH$6843,MATCH(EPS!$F1246,NoSettings!$A$2:$A$6843,0),MATCH(EPS!N$2,NoSettings!$C$1:$AH$1,0))</f>
        <v>1910000000</v>
      </c>
      <c r="O1246">
        <f>INDEX(NoSettings!$C$2:$AH$6843,MATCH(EPS!$F1246,NoSettings!$A$2:$A$6843,0),MATCH(EPS!O$2,NoSettings!$C$1:$AH$1,0))</f>
        <v>1920000000</v>
      </c>
      <c r="P1246">
        <f>INDEX(NoSettings!$C$2:$AH$6843,MATCH(EPS!$F1246,NoSettings!$A$2:$A$6843,0),MATCH(EPS!P$2,NoSettings!$C$1:$AH$1,0))</f>
        <v>1920000000</v>
      </c>
      <c r="Q1246">
        <f>INDEX(NoSettings!$C$2:$AH$6843,MATCH(EPS!$F1246,NoSettings!$A$2:$A$6843,0),MATCH(EPS!Q$2,NoSettings!$C$1:$AH$1,0))</f>
        <v>1920000000</v>
      </c>
      <c r="R1246">
        <f>INDEX(NoSettings!$C$2:$AH$6843,MATCH(EPS!$F1246,NoSettings!$A$2:$A$6843,0),MATCH(EPS!R$2,NoSettings!$C$1:$AH$1,0))</f>
        <v>1920000000</v>
      </c>
      <c r="S1246">
        <f>INDEX(NoSettings!$C$2:$AH$6843,MATCH(EPS!$F1246,NoSettings!$A$2:$A$6843,0),MATCH(EPS!S$2,NoSettings!$C$1:$AH$1,0))</f>
        <v>1930000000</v>
      </c>
      <c r="T1246">
        <f>INDEX(NoSettings!$C$2:$AH$6843,MATCH(EPS!$F1246,NoSettings!$A$2:$A$6843,0),MATCH(EPS!T$2,NoSettings!$C$1:$AH$1,0))</f>
        <v>1930000000</v>
      </c>
      <c r="U1246">
        <f>INDEX(NoSettings!$C$2:$AH$6843,MATCH(EPS!$F1246,NoSettings!$A$2:$A$6843,0),MATCH(EPS!U$2,NoSettings!$C$1:$AH$1,0))</f>
        <v>1930000000</v>
      </c>
      <c r="V1246">
        <f>INDEX(NoSettings!$C$2:$AH$6843,MATCH(EPS!$F1246,NoSettings!$A$2:$A$6843,0),MATCH(EPS!V$2,NoSettings!$C$1:$AH$1,0))</f>
        <v>1930000000</v>
      </c>
      <c r="W1246">
        <f>INDEX(NoSettings!$C$2:$AH$6843,MATCH(EPS!$F1246,NoSettings!$A$2:$A$6843,0),MATCH(EPS!W$2,NoSettings!$C$1:$AH$1,0))</f>
        <v>1940000000</v>
      </c>
      <c r="X1246">
        <f>INDEX(NoSettings!$C$2:$AH$6843,MATCH(EPS!$F1246,NoSettings!$A$2:$A$6843,0),MATCH(EPS!X$2,NoSettings!$C$1:$AH$1,0))</f>
        <v>1940000000</v>
      </c>
      <c r="Y1246">
        <f>INDEX(NoSettings!$C$2:$AH$6843,MATCH(EPS!$F1246,NoSettings!$A$2:$A$6843,0),MATCH(EPS!Y$2,NoSettings!$C$1:$AH$1,0))</f>
        <v>1940000000</v>
      </c>
      <c r="Z1246">
        <f>INDEX(NoSettings!$C$2:$AH$6843,MATCH(EPS!$F1246,NoSettings!$A$2:$A$6843,0),MATCH(EPS!Z$2,NoSettings!$C$1:$AH$1,0))</f>
        <v>1940000000</v>
      </c>
      <c r="AA1246">
        <f>INDEX(NoSettings!$C$2:$AH$6843,MATCH(EPS!$F1246,NoSettings!$A$2:$A$6843,0),MATCH(EPS!AA$2,NoSettings!$C$1:$AH$1,0))</f>
        <v>1940000000</v>
      </c>
      <c r="AB1246">
        <f>INDEX(NoSettings!$C$2:$AH$6843,MATCH(EPS!$F1246,NoSettings!$A$2:$A$6843,0),MATCH(EPS!AB$2,NoSettings!$C$1:$AH$1,0))</f>
        <v>1950000000</v>
      </c>
      <c r="AC1246">
        <f>INDEX(NoSettings!$C$2:$AH$6843,MATCH(EPS!$F1246,NoSettings!$A$2:$A$6843,0),MATCH(EPS!AC$2,NoSettings!$C$1:$AH$1,0))</f>
        <v>1950000000</v>
      </c>
      <c r="AD1246">
        <f>INDEX(NoSettings!$C$2:$AH$6843,MATCH(EPS!$F1246,NoSettings!$A$2:$A$6843,0),MATCH(EPS!AD$2,NoSettings!$C$1:$AH$1,0))</f>
        <v>1950000000</v>
      </c>
      <c r="AE1246">
        <f>INDEX(NoSettings!$C$2:$AH$6843,MATCH(EPS!$F1246,NoSettings!$A$2:$A$6843,0),MATCH(EPS!AE$2,NoSettings!$C$1:$AH$1,0))</f>
        <v>1950000000</v>
      </c>
      <c r="AF1246">
        <f>INDEX(NoSettings!$C$2:$AH$6843,MATCH(EPS!$F1246,NoSettings!$A$2:$A$6843,0),MATCH(EPS!AF$2,NoSettings!$C$1:$AH$1,0))</f>
        <v>1960000000</v>
      </c>
      <c r="AG1246">
        <f>INDEX(NoSettings!$C$2:$AH$6843,MATCH(EPS!$F1246,NoSettings!$A$2:$A$6843,0),MATCH(EPS!AG$2,NoSettings!$C$1:$AH$1,0))</f>
        <v>1960000000</v>
      </c>
      <c r="AH1246">
        <f>INDEX(NoSettings!$C$2:$AH$6843,MATCH(EPS!$F1246,NoSettings!$A$2:$A$6843,0),MATCH(EPS!AH$2,NoSettings!$C$1:$AH$1,0))</f>
        <v>1960000000</v>
      </c>
      <c r="AI1246">
        <f>INDEX(NoSettings!$C$2:$AH$6843,MATCH(EPS!$F1246,NoSettings!$A$2:$A$6843,0),MATCH(EPS!AI$2,NoSettings!$C$1:$AH$1,0))</f>
        <v>1960000000</v>
      </c>
      <c r="AJ1246">
        <f>INDEX(NoSettings!$C$2:$AH$6843,MATCH(EPS!$F1246,NoSettings!$A$2:$A$6843,0),MATCH(EPS!AJ$2,NoSettings!$C$1:$AH$1,0))</f>
        <v>1970000000</v>
      </c>
      <c r="AK1246">
        <f>INDEX(NoSettings!$C$2:$AH$6843,MATCH(EPS!$F1246,NoSettings!$A$2:$A$6843,0),MATCH(EPS!AK$2,NoSettings!$C$1:$AH$1,0))</f>
        <v>1970000000</v>
      </c>
    </row>
    <row r="1247" spans="1:37" hidden="1" x14ac:dyDescent="0.25">
      <c r="A1247" s="20" t="s">
        <v>7575</v>
      </c>
      <c r="B1247" t="s">
        <v>7587</v>
      </c>
      <c r="C1247"/>
      <c r="D1247"/>
      <c r="E1247"/>
      <c r="F1247" t="s">
        <v>1678</v>
      </c>
      <c r="G1247">
        <f>INDEX(NoSettings!$C$2:$AH$6843,MATCH(EPS!$F1247,NoSettings!$A$2:$A$6843,0),MATCH(EPS!G$2,NoSettings!$C$1:$AH$1,0))</f>
        <v>0</v>
      </c>
      <c r="H1247">
        <f>INDEX(NoSettings!$C$2:$AH$6843,MATCH(EPS!$F1247,NoSettings!$A$2:$A$6843,0),MATCH(EPS!H$2,NoSettings!$C$1:$AH$1,0))</f>
        <v>0</v>
      </c>
      <c r="I1247">
        <f>INDEX(NoSettings!$C$2:$AH$6843,MATCH(EPS!$F1247,NoSettings!$A$2:$A$6843,0),MATCH(EPS!I$2,NoSettings!$C$1:$AH$1,0))</f>
        <v>0</v>
      </c>
      <c r="J1247">
        <f>INDEX(NoSettings!$C$2:$AH$6843,MATCH(EPS!$F1247,NoSettings!$A$2:$A$6843,0),MATCH(EPS!J$2,NoSettings!$C$1:$AH$1,0))</f>
        <v>0</v>
      </c>
      <c r="K1247">
        <f>INDEX(NoSettings!$C$2:$AH$6843,MATCH(EPS!$F1247,NoSettings!$A$2:$A$6843,0),MATCH(EPS!K$2,NoSettings!$C$1:$AH$1,0))</f>
        <v>0</v>
      </c>
      <c r="L1247">
        <f>INDEX(NoSettings!$C$2:$AH$6843,MATCH(EPS!$F1247,NoSettings!$A$2:$A$6843,0),MATCH(EPS!L$2,NoSettings!$C$1:$AH$1,0))</f>
        <v>0</v>
      </c>
      <c r="M1247">
        <f>INDEX(NoSettings!$C$2:$AH$6843,MATCH(EPS!$F1247,NoSettings!$A$2:$A$6843,0),MATCH(EPS!M$2,NoSettings!$C$1:$AH$1,0))</f>
        <v>0</v>
      </c>
      <c r="N1247">
        <f>INDEX(NoSettings!$C$2:$AH$6843,MATCH(EPS!$F1247,NoSettings!$A$2:$A$6843,0),MATCH(EPS!N$2,NoSettings!$C$1:$AH$1,0))</f>
        <v>0</v>
      </c>
      <c r="O1247">
        <f>INDEX(NoSettings!$C$2:$AH$6843,MATCH(EPS!$F1247,NoSettings!$A$2:$A$6843,0),MATCH(EPS!O$2,NoSettings!$C$1:$AH$1,0))</f>
        <v>0</v>
      </c>
      <c r="P1247">
        <f>INDEX(NoSettings!$C$2:$AH$6843,MATCH(EPS!$F1247,NoSettings!$A$2:$A$6843,0),MATCH(EPS!P$2,NoSettings!$C$1:$AH$1,0))</f>
        <v>0</v>
      </c>
      <c r="Q1247">
        <f>INDEX(NoSettings!$C$2:$AH$6843,MATCH(EPS!$F1247,NoSettings!$A$2:$A$6843,0),MATCH(EPS!Q$2,NoSettings!$C$1:$AH$1,0))</f>
        <v>0</v>
      </c>
      <c r="R1247">
        <f>INDEX(NoSettings!$C$2:$AH$6843,MATCH(EPS!$F1247,NoSettings!$A$2:$A$6843,0),MATCH(EPS!R$2,NoSettings!$C$1:$AH$1,0))</f>
        <v>0</v>
      </c>
      <c r="S1247">
        <f>INDEX(NoSettings!$C$2:$AH$6843,MATCH(EPS!$F1247,NoSettings!$A$2:$A$6843,0),MATCH(EPS!S$2,NoSettings!$C$1:$AH$1,0))</f>
        <v>0</v>
      </c>
      <c r="T1247">
        <f>INDEX(NoSettings!$C$2:$AH$6843,MATCH(EPS!$F1247,NoSettings!$A$2:$A$6843,0),MATCH(EPS!T$2,NoSettings!$C$1:$AH$1,0))</f>
        <v>0</v>
      </c>
      <c r="U1247">
        <f>INDEX(NoSettings!$C$2:$AH$6843,MATCH(EPS!$F1247,NoSettings!$A$2:$A$6843,0),MATCH(EPS!U$2,NoSettings!$C$1:$AH$1,0))</f>
        <v>0</v>
      </c>
      <c r="V1247">
        <f>INDEX(NoSettings!$C$2:$AH$6843,MATCH(EPS!$F1247,NoSettings!$A$2:$A$6843,0),MATCH(EPS!V$2,NoSettings!$C$1:$AH$1,0))</f>
        <v>0</v>
      </c>
      <c r="W1247">
        <f>INDEX(NoSettings!$C$2:$AH$6843,MATCH(EPS!$F1247,NoSettings!$A$2:$A$6843,0),MATCH(EPS!W$2,NoSettings!$C$1:$AH$1,0))</f>
        <v>0</v>
      </c>
      <c r="X1247">
        <f>INDEX(NoSettings!$C$2:$AH$6843,MATCH(EPS!$F1247,NoSettings!$A$2:$A$6843,0),MATCH(EPS!X$2,NoSettings!$C$1:$AH$1,0))</f>
        <v>0</v>
      </c>
      <c r="Y1247">
        <f>INDEX(NoSettings!$C$2:$AH$6843,MATCH(EPS!$F1247,NoSettings!$A$2:$A$6843,0),MATCH(EPS!Y$2,NoSettings!$C$1:$AH$1,0))</f>
        <v>0</v>
      </c>
      <c r="Z1247">
        <f>INDEX(NoSettings!$C$2:$AH$6843,MATCH(EPS!$F1247,NoSettings!$A$2:$A$6843,0),MATCH(EPS!Z$2,NoSettings!$C$1:$AH$1,0))</f>
        <v>0</v>
      </c>
      <c r="AA1247">
        <f>INDEX(NoSettings!$C$2:$AH$6843,MATCH(EPS!$F1247,NoSettings!$A$2:$A$6843,0),MATCH(EPS!AA$2,NoSettings!$C$1:$AH$1,0))</f>
        <v>0</v>
      </c>
      <c r="AB1247">
        <f>INDEX(NoSettings!$C$2:$AH$6843,MATCH(EPS!$F1247,NoSettings!$A$2:$A$6843,0),MATCH(EPS!AB$2,NoSettings!$C$1:$AH$1,0))</f>
        <v>0</v>
      </c>
      <c r="AC1247">
        <f>INDEX(NoSettings!$C$2:$AH$6843,MATCH(EPS!$F1247,NoSettings!$A$2:$A$6843,0),MATCH(EPS!AC$2,NoSettings!$C$1:$AH$1,0))</f>
        <v>0</v>
      </c>
      <c r="AD1247">
        <f>INDEX(NoSettings!$C$2:$AH$6843,MATCH(EPS!$F1247,NoSettings!$A$2:$A$6843,0),MATCH(EPS!AD$2,NoSettings!$C$1:$AH$1,0))</f>
        <v>0</v>
      </c>
      <c r="AE1247">
        <f>INDEX(NoSettings!$C$2:$AH$6843,MATCH(EPS!$F1247,NoSettings!$A$2:$A$6843,0),MATCH(EPS!AE$2,NoSettings!$C$1:$AH$1,0))</f>
        <v>0</v>
      </c>
      <c r="AF1247">
        <f>INDEX(NoSettings!$C$2:$AH$6843,MATCH(EPS!$F1247,NoSettings!$A$2:$A$6843,0),MATCH(EPS!AF$2,NoSettings!$C$1:$AH$1,0))</f>
        <v>0</v>
      </c>
      <c r="AG1247">
        <f>INDEX(NoSettings!$C$2:$AH$6843,MATCH(EPS!$F1247,NoSettings!$A$2:$A$6843,0),MATCH(EPS!AG$2,NoSettings!$C$1:$AH$1,0))</f>
        <v>0</v>
      </c>
      <c r="AH1247">
        <f>INDEX(NoSettings!$C$2:$AH$6843,MATCH(EPS!$F1247,NoSettings!$A$2:$A$6843,0),MATCH(EPS!AH$2,NoSettings!$C$1:$AH$1,0))</f>
        <v>0</v>
      </c>
      <c r="AI1247">
        <f>INDEX(NoSettings!$C$2:$AH$6843,MATCH(EPS!$F1247,NoSettings!$A$2:$A$6843,0),MATCH(EPS!AI$2,NoSettings!$C$1:$AH$1,0))</f>
        <v>0</v>
      </c>
      <c r="AJ1247">
        <f>INDEX(NoSettings!$C$2:$AH$6843,MATCH(EPS!$F1247,NoSettings!$A$2:$A$6843,0),MATCH(EPS!AJ$2,NoSettings!$C$1:$AH$1,0))</f>
        <v>0</v>
      </c>
      <c r="AK1247">
        <f>INDEX(NoSettings!$C$2:$AH$6843,MATCH(EPS!$F1247,NoSettings!$A$2:$A$6843,0),MATCH(EPS!AK$2,NoSettings!$C$1:$AH$1,0))</f>
        <v>0</v>
      </c>
    </row>
    <row r="1248" spans="1:37" hidden="1" x14ac:dyDescent="0.25">
      <c r="A1248" s="20" t="s">
        <v>7588</v>
      </c>
      <c r="B1248" t="s">
        <v>7510</v>
      </c>
      <c r="C1248" t="s">
        <v>7511</v>
      </c>
      <c r="D1248" t="s">
        <v>7512</v>
      </c>
      <c r="E1248"/>
      <c r="F1248" t="s">
        <v>1679</v>
      </c>
      <c r="G1248">
        <f>INDEX(NoSettings!$C$2:$AH$6843,MATCH(EPS!$F1248,NoSettings!$A$2:$A$6843,0),MATCH(EPS!G$2,NoSettings!$C$1:$AH$1,0))</f>
        <v>60171</v>
      </c>
      <c r="H1248">
        <f>INDEX(NoSettings!$C$2:$AH$6843,MATCH(EPS!$F1248,NoSettings!$A$2:$A$6843,0),MATCH(EPS!H$2,NoSettings!$C$1:$AH$1,0))</f>
        <v>83079</v>
      </c>
      <c r="I1248">
        <f>INDEX(NoSettings!$C$2:$AH$6843,MATCH(EPS!$F1248,NoSettings!$A$2:$A$6843,0),MATCH(EPS!I$2,NoSettings!$C$1:$AH$1,0))</f>
        <v>93786</v>
      </c>
      <c r="J1248">
        <f>INDEX(NoSettings!$C$2:$AH$6843,MATCH(EPS!$F1248,NoSettings!$A$2:$A$6843,0),MATCH(EPS!J$2,NoSettings!$C$1:$AH$1,0))</f>
        <v>105747</v>
      </c>
      <c r="K1248">
        <f>INDEX(NoSettings!$C$2:$AH$6843,MATCH(EPS!$F1248,NoSettings!$A$2:$A$6843,0),MATCH(EPS!K$2,NoSettings!$C$1:$AH$1,0))</f>
        <v>132717</v>
      </c>
      <c r="L1248">
        <f>INDEX(NoSettings!$C$2:$AH$6843,MATCH(EPS!$F1248,NoSettings!$A$2:$A$6843,0),MATCH(EPS!L$2,NoSettings!$C$1:$AH$1,0))</f>
        <v>172866</v>
      </c>
      <c r="M1248">
        <f>INDEX(NoSettings!$C$2:$AH$6843,MATCH(EPS!$F1248,NoSettings!$A$2:$A$6843,0),MATCH(EPS!M$2,NoSettings!$C$1:$AH$1,0))</f>
        <v>225258</v>
      </c>
      <c r="N1248">
        <f>INDEX(NoSettings!$C$2:$AH$6843,MATCH(EPS!$F1248,NoSettings!$A$2:$A$6843,0),MATCH(EPS!N$2,NoSettings!$C$1:$AH$1,0))</f>
        <v>262164</v>
      </c>
      <c r="O1248">
        <f>INDEX(NoSettings!$C$2:$AH$6843,MATCH(EPS!$F1248,NoSettings!$A$2:$A$6843,0),MATCH(EPS!O$2,NoSettings!$C$1:$AH$1,0))</f>
        <v>339297</v>
      </c>
      <c r="P1248">
        <f>INDEX(NoSettings!$C$2:$AH$6843,MATCH(EPS!$F1248,NoSettings!$A$2:$A$6843,0),MATCH(EPS!P$2,NoSettings!$C$1:$AH$1,0))</f>
        <v>420852</v>
      </c>
      <c r="Q1248">
        <f>INDEX(NoSettings!$C$2:$AH$6843,MATCH(EPS!$F1248,NoSettings!$A$2:$A$6843,0),MATCH(EPS!Q$2,NoSettings!$C$1:$AH$1,0))</f>
        <v>522663</v>
      </c>
      <c r="R1248">
        <f>INDEX(NoSettings!$C$2:$AH$6843,MATCH(EPS!$F1248,NoSettings!$A$2:$A$6843,0),MATCH(EPS!R$2,NoSettings!$C$1:$AH$1,0))</f>
        <v>601971</v>
      </c>
      <c r="S1248">
        <f>INDEX(NoSettings!$C$2:$AH$6843,MATCH(EPS!$F1248,NoSettings!$A$2:$A$6843,0),MATCH(EPS!S$2,NoSettings!$C$1:$AH$1,0))</f>
        <v>671742</v>
      </c>
      <c r="T1248">
        <f>INDEX(NoSettings!$C$2:$AH$6843,MATCH(EPS!$F1248,NoSettings!$A$2:$A$6843,0),MATCH(EPS!T$2,NoSettings!$C$1:$AH$1,0))</f>
        <v>733389</v>
      </c>
      <c r="U1248">
        <f>INDEX(NoSettings!$C$2:$AH$6843,MATCH(EPS!$F1248,NoSettings!$A$2:$A$6843,0),MATCH(EPS!U$2,NoSettings!$C$1:$AH$1,0))</f>
        <v>774453</v>
      </c>
      <c r="V1248">
        <f>INDEX(NoSettings!$C$2:$AH$6843,MATCH(EPS!$F1248,NoSettings!$A$2:$A$6843,0),MATCH(EPS!V$2,NoSettings!$C$1:$AH$1,0))</f>
        <v>802995</v>
      </c>
      <c r="W1248">
        <f>INDEX(NoSettings!$C$2:$AH$6843,MATCH(EPS!$F1248,NoSettings!$A$2:$A$6843,0),MATCH(EPS!W$2,NoSettings!$C$1:$AH$1,0))</f>
        <v>820986</v>
      </c>
      <c r="X1248">
        <f>INDEX(NoSettings!$C$2:$AH$6843,MATCH(EPS!$F1248,NoSettings!$A$2:$A$6843,0),MATCH(EPS!X$2,NoSettings!$C$1:$AH$1,0))</f>
        <v>831075</v>
      </c>
      <c r="Y1248">
        <f>INDEX(NoSettings!$C$2:$AH$6843,MATCH(EPS!$F1248,NoSettings!$A$2:$A$6843,0),MATCH(EPS!Y$2,NoSettings!$C$1:$AH$1,0))</f>
        <v>836580</v>
      </c>
      <c r="Z1248">
        <f>INDEX(NoSettings!$C$2:$AH$6843,MATCH(EPS!$F1248,NoSettings!$A$2:$A$6843,0),MATCH(EPS!Z$2,NoSettings!$C$1:$AH$1,0))</f>
        <v>839052</v>
      </c>
      <c r="AA1248">
        <f>INDEX(NoSettings!$C$2:$AH$6843,MATCH(EPS!$F1248,NoSettings!$A$2:$A$6843,0),MATCH(EPS!AA$2,NoSettings!$C$1:$AH$1,0))</f>
        <v>837255</v>
      </c>
      <c r="AB1248">
        <f>INDEX(NoSettings!$C$2:$AH$6843,MATCH(EPS!$F1248,NoSettings!$A$2:$A$6843,0),MATCH(EPS!AB$2,NoSettings!$C$1:$AH$1,0))</f>
        <v>835179</v>
      </c>
      <c r="AC1248">
        <f>INDEX(NoSettings!$C$2:$AH$6843,MATCH(EPS!$F1248,NoSettings!$A$2:$A$6843,0),MATCH(EPS!AC$2,NoSettings!$C$1:$AH$1,0))</f>
        <v>834846</v>
      </c>
      <c r="AD1248">
        <f>INDEX(NoSettings!$C$2:$AH$6843,MATCH(EPS!$F1248,NoSettings!$A$2:$A$6843,0),MATCH(EPS!AD$2,NoSettings!$C$1:$AH$1,0))</f>
        <v>831687</v>
      </c>
      <c r="AE1248">
        <f>INDEX(NoSettings!$C$2:$AH$6843,MATCH(EPS!$F1248,NoSettings!$A$2:$A$6843,0),MATCH(EPS!AE$2,NoSettings!$C$1:$AH$1,0))</f>
        <v>828363</v>
      </c>
      <c r="AF1248">
        <f>INDEX(NoSettings!$C$2:$AH$6843,MATCH(EPS!$F1248,NoSettings!$A$2:$A$6843,0),MATCH(EPS!AF$2,NoSettings!$C$1:$AH$1,0))</f>
        <v>825309</v>
      </c>
      <c r="AG1248">
        <f>INDEX(NoSettings!$C$2:$AH$6843,MATCH(EPS!$F1248,NoSettings!$A$2:$A$6843,0),MATCH(EPS!AG$2,NoSettings!$C$1:$AH$1,0))</f>
        <v>820575</v>
      </c>
      <c r="AH1248">
        <f>INDEX(NoSettings!$C$2:$AH$6843,MATCH(EPS!$F1248,NoSettings!$A$2:$A$6843,0),MATCH(EPS!AH$2,NoSettings!$C$1:$AH$1,0))</f>
        <v>817086</v>
      </c>
      <c r="AI1248">
        <f>INDEX(NoSettings!$C$2:$AH$6843,MATCH(EPS!$F1248,NoSettings!$A$2:$A$6843,0),MATCH(EPS!AI$2,NoSettings!$C$1:$AH$1,0))</f>
        <v>812928</v>
      </c>
      <c r="AJ1248">
        <f>INDEX(NoSettings!$C$2:$AH$6843,MATCH(EPS!$F1248,NoSettings!$A$2:$A$6843,0),MATCH(EPS!AJ$2,NoSettings!$C$1:$AH$1,0))</f>
        <v>808257</v>
      </c>
      <c r="AK1248">
        <f>INDEX(NoSettings!$C$2:$AH$6843,MATCH(EPS!$F1248,NoSettings!$A$2:$A$6843,0),MATCH(EPS!AK$2,NoSettings!$C$1:$AH$1,0))</f>
        <v>803490</v>
      </c>
    </row>
    <row r="1249" spans="1:37" hidden="1" x14ac:dyDescent="0.25">
      <c r="A1249" s="20" t="s">
        <v>7588</v>
      </c>
      <c r="B1249" t="s">
        <v>7510</v>
      </c>
      <c r="C1249" t="s">
        <v>7511</v>
      </c>
      <c r="D1249" t="s">
        <v>7523</v>
      </c>
      <c r="E1249"/>
      <c r="F1249" t="s">
        <v>1680</v>
      </c>
      <c r="G1249">
        <f>INDEX(NoSettings!$C$2:$AH$6843,MATCH(EPS!$F1249,NoSettings!$A$2:$A$6843,0),MATCH(EPS!G$2,NoSettings!$C$1:$AH$1,0))</f>
        <v>0</v>
      </c>
      <c r="H1249">
        <f>INDEX(NoSettings!$C$2:$AH$6843,MATCH(EPS!$F1249,NoSettings!$A$2:$A$6843,0),MATCH(EPS!H$2,NoSettings!$C$1:$AH$1,0))</f>
        <v>0</v>
      </c>
      <c r="I1249">
        <f>INDEX(NoSettings!$C$2:$AH$6843,MATCH(EPS!$F1249,NoSettings!$A$2:$A$6843,0),MATCH(EPS!I$2,NoSettings!$C$1:$AH$1,0))</f>
        <v>0</v>
      </c>
      <c r="J1249">
        <f>INDEX(NoSettings!$C$2:$AH$6843,MATCH(EPS!$F1249,NoSettings!$A$2:$A$6843,0),MATCH(EPS!J$2,NoSettings!$C$1:$AH$1,0))</f>
        <v>0</v>
      </c>
      <c r="K1249">
        <f>INDEX(NoSettings!$C$2:$AH$6843,MATCH(EPS!$F1249,NoSettings!$A$2:$A$6843,0),MATCH(EPS!K$2,NoSettings!$C$1:$AH$1,0))</f>
        <v>0</v>
      </c>
      <c r="L1249">
        <f>INDEX(NoSettings!$C$2:$AH$6843,MATCH(EPS!$F1249,NoSettings!$A$2:$A$6843,0),MATCH(EPS!L$2,NoSettings!$C$1:$AH$1,0))</f>
        <v>0</v>
      </c>
      <c r="M1249">
        <f>INDEX(NoSettings!$C$2:$AH$6843,MATCH(EPS!$F1249,NoSettings!$A$2:$A$6843,0),MATCH(EPS!M$2,NoSettings!$C$1:$AH$1,0))</f>
        <v>0</v>
      </c>
      <c r="N1249">
        <f>INDEX(NoSettings!$C$2:$AH$6843,MATCH(EPS!$F1249,NoSettings!$A$2:$A$6843,0),MATCH(EPS!N$2,NoSettings!$C$1:$AH$1,0))</f>
        <v>0</v>
      </c>
      <c r="O1249">
        <f>INDEX(NoSettings!$C$2:$AH$6843,MATCH(EPS!$F1249,NoSettings!$A$2:$A$6843,0),MATCH(EPS!O$2,NoSettings!$C$1:$AH$1,0))</f>
        <v>0</v>
      </c>
      <c r="P1249">
        <f>INDEX(NoSettings!$C$2:$AH$6843,MATCH(EPS!$F1249,NoSettings!$A$2:$A$6843,0),MATCH(EPS!P$2,NoSettings!$C$1:$AH$1,0))</f>
        <v>0</v>
      </c>
      <c r="Q1249">
        <f>INDEX(NoSettings!$C$2:$AH$6843,MATCH(EPS!$F1249,NoSettings!$A$2:$A$6843,0),MATCH(EPS!Q$2,NoSettings!$C$1:$AH$1,0))</f>
        <v>0</v>
      </c>
      <c r="R1249">
        <f>INDEX(NoSettings!$C$2:$AH$6843,MATCH(EPS!$F1249,NoSettings!$A$2:$A$6843,0),MATCH(EPS!R$2,NoSettings!$C$1:$AH$1,0))</f>
        <v>0</v>
      </c>
      <c r="S1249">
        <f>INDEX(NoSettings!$C$2:$AH$6843,MATCH(EPS!$F1249,NoSettings!$A$2:$A$6843,0),MATCH(EPS!S$2,NoSettings!$C$1:$AH$1,0))</f>
        <v>0</v>
      </c>
      <c r="T1249">
        <f>INDEX(NoSettings!$C$2:$AH$6843,MATCH(EPS!$F1249,NoSettings!$A$2:$A$6843,0),MATCH(EPS!T$2,NoSettings!$C$1:$AH$1,0))</f>
        <v>0</v>
      </c>
      <c r="U1249">
        <f>INDEX(NoSettings!$C$2:$AH$6843,MATCH(EPS!$F1249,NoSettings!$A$2:$A$6843,0),MATCH(EPS!U$2,NoSettings!$C$1:$AH$1,0))</f>
        <v>0</v>
      </c>
      <c r="V1249">
        <f>INDEX(NoSettings!$C$2:$AH$6843,MATCH(EPS!$F1249,NoSettings!$A$2:$A$6843,0),MATCH(EPS!V$2,NoSettings!$C$1:$AH$1,0))</f>
        <v>0</v>
      </c>
      <c r="W1249">
        <f>INDEX(NoSettings!$C$2:$AH$6843,MATCH(EPS!$F1249,NoSettings!$A$2:$A$6843,0),MATCH(EPS!W$2,NoSettings!$C$1:$AH$1,0))</f>
        <v>0</v>
      </c>
      <c r="X1249">
        <f>INDEX(NoSettings!$C$2:$AH$6843,MATCH(EPS!$F1249,NoSettings!$A$2:$A$6843,0),MATCH(EPS!X$2,NoSettings!$C$1:$AH$1,0))</f>
        <v>0</v>
      </c>
      <c r="Y1249">
        <f>INDEX(NoSettings!$C$2:$AH$6843,MATCH(EPS!$F1249,NoSettings!$A$2:$A$6843,0),MATCH(EPS!Y$2,NoSettings!$C$1:$AH$1,0))</f>
        <v>0</v>
      </c>
      <c r="Z1249">
        <f>INDEX(NoSettings!$C$2:$AH$6843,MATCH(EPS!$F1249,NoSettings!$A$2:$A$6843,0),MATCH(EPS!Z$2,NoSettings!$C$1:$AH$1,0))</f>
        <v>0</v>
      </c>
      <c r="AA1249">
        <f>INDEX(NoSettings!$C$2:$AH$6843,MATCH(EPS!$F1249,NoSettings!$A$2:$A$6843,0),MATCH(EPS!AA$2,NoSettings!$C$1:$AH$1,0))</f>
        <v>0</v>
      </c>
      <c r="AB1249">
        <f>INDEX(NoSettings!$C$2:$AH$6843,MATCH(EPS!$F1249,NoSettings!$A$2:$A$6843,0),MATCH(EPS!AB$2,NoSettings!$C$1:$AH$1,0))</f>
        <v>0</v>
      </c>
      <c r="AC1249">
        <f>INDEX(NoSettings!$C$2:$AH$6843,MATCH(EPS!$F1249,NoSettings!$A$2:$A$6843,0),MATCH(EPS!AC$2,NoSettings!$C$1:$AH$1,0))</f>
        <v>0</v>
      </c>
      <c r="AD1249">
        <f>INDEX(NoSettings!$C$2:$AH$6843,MATCH(EPS!$F1249,NoSettings!$A$2:$A$6843,0),MATCH(EPS!AD$2,NoSettings!$C$1:$AH$1,0))</f>
        <v>0</v>
      </c>
      <c r="AE1249">
        <f>INDEX(NoSettings!$C$2:$AH$6843,MATCH(EPS!$F1249,NoSettings!$A$2:$A$6843,0),MATCH(EPS!AE$2,NoSettings!$C$1:$AH$1,0))</f>
        <v>0</v>
      </c>
      <c r="AF1249">
        <f>INDEX(NoSettings!$C$2:$AH$6843,MATCH(EPS!$F1249,NoSettings!$A$2:$A$6843,0),MATCH(EPS!AF$2,NoSettings!$C$1:$AH$1,0))</f>
        <v>0</v>
      </c>
      <c r="AG1249">
        <f>INDEX(NoSettings!$C$2:$AH$6843,MATCH(EPS!$F1249,NoSettings!$A$2:$A$6843,0),MATCH(EPS!AG$2,NoSettings!$C$1:$AH$1,0))</f>
        <v>0</v>
      </c>
      <c r="AH1249">
        <f>INDEX(NoSettings!$C$2:$AH$6843,MATCH(EPS!$F1249,NoSettings!$A$2:$A$6843,0),MATCH(EPS!AH$2,NoSettings!$C$1:$AH$1,0))</f>
        <v>0</v>
      </c>
      <c r="AI1249">
        <f>INDEX(NoSettings!$C$2:$AH$6843,MATCH(EPS!$F1249,NoSettings!$A$2:$A$6843,0),MATCH(EPS!AI$2,NoSettings!$C$1:$AH$1,0))</f>
        <v>0</v>
      </c>
      <c r="AJ1249">
        <f>INDEX(NoSettings!$C$2:$AH$6843,MATCH(EPS!$F1249,NoSettings!$A$2:$A$6843,0),MATCH(EPS!AJ$2,NoSettings!$C$1:$AH$1,0))</f>
        <v>0</v>
      </c>
      <c r="AK1249">
        <f>INDEX(NoSettings!$C$2:$AH$6843,MATCH(EPS!$F1249,NoSettings!$A$2:$A$6843,0),MATCH(EPS!AK$2,NoSettings!$C$1:$AH$1,0))</f>
        <v>0</v>
      </c>
    </row>
    <row r="1250" spans="1:37" hidden="1" x14ac:dyDescent="0.25">
      <c r="A1250" s="20" t="s">
        <v>7588</v>
      </c>
      <c r="B1250" t="s">
        <v>7510</v>
      </c>
      <c r="C1250" t="s">
        <v>7511</v>
      </c>
      <c r="D1250" t="s">
        <v>7524</v>
      </c>
      <c r="E1250"/>
      <c r="F1250" t="s">
        <v>1681</v>
      </c>
      <c r="G1250">
        <f>INDEX(NoSettings!$C$2:$AH$6843,MATCH(EPS!$F1250,NoSettings!$A$2:$A$6843,0),MATCH(EPS!G$2,NoSettings!$C$1:$AH$1,0))</f>
        <v>1166190</v>
      </c>
      <c r="H1250">
        <f>INDEX(NoSettings!$C$2:$AH$6843,MATCH(EPS!$F1250,NoSettings!$A$2:$A$6843,0),MATCH(EPS!H$2,NoSettings!$C$1:$AH$1,0))</f>
        <v>1301420</v>
      </c>
      <c r="I1250">
        <f>INDEX(NoSettings!$C$2:$AH$6843,MATCH(EPS!$F1250,NoSettings!$A$2:$A$6843,0),MATCH(EPS!I$2,NoSettings!$C$1:$AH$1,0))</f>
        <v>1265080</v>
      </c>
      <c r="J1250">
        <f>INDEX(NoSettings!$C$2:$AH$6843,MATCH(EPS!$F1250,NoSettings!$A$2:$A$6843,0),MATCH(EPS!J$2,NoSettings!$C$1:$AH$1,0))</f>
        <v>1238990</v>
      </c>
      <c r="K1250">
        <f>INDEX(NoSettings!$C$2:$AH$6843,MATCH(EPS!$F1250,NoSettings!$A$2:$A$6843,0),MATCH(EPS!K$2,NoSettings!$C$1:$AH$1,0))</f>
        <v>1200030</v>
      </c>
      <c r="L1250">
        <f>INDEX(NoSettings!$C$2:$AH$6843,MATCH(EPS!$F1250,NoSettings!$A$2:$A$6843,0),MATCH(EPS!L$2,NoSettings!$C$1:$AH$1,0))</f>
        <v>1142000</v>
      </c>
      <c r="M1250">
        <f>INDEX(NoSettings!$C$2:$AH$6843,MATCH(EPS!$F1250,NoSettings!$A$2:$A$6843,0),MATCH(EPS!M$2,NoSettings!$C$1:$AH$1,0))</f>
        <v>1072030</v>
      </c>
      <c r="N1250">
        <f>INDEX(NoSettings!$C$2:$AH$6843,MATCH(EPS!$F1250,NoSettings!$A$2:$A$6843,0),MATCH(EPS!N$2,NoSettings!$C$1:$AH$1,0))</f>
        <v>1020880</v>
      </c>
      <c r="O1250">
        <f>INDEX(NoSettings!$C$2:$AH$6843,MATCH(EPS!$F1250,NoSettings!$A$2:$A$6843,0),MATCH(EPS!O$2,NoSettings!$C$1:$AH$1,0))</f>
        <v>941868</v>
      </c>
      <c r="P1250">
        <f>INDEX(NoSettings!$C$2:$AH$6843,MATCH(EPS!$F1250,NoSettings!$A$2:$A$6843,0),MATCH(EPS!P$2,NoSettings!$C$1:$AH$1,0))</f>
        <v>854157</v>
      </c>
      <c r="Q1250">
        <f>INDEX(NoSettings!$C$2:$AH$6843,MATCH(EPS!$F1250,NoSettings!$A$2:$A$6843,0),MATCH(EPS!Q$2,NoSettings!$C$1:$AH$1,0))</f>
        <v>755673</v>
      </c>
      <c r="R1250">
        <f>INDEX(NoSettings!$C$2:$AH$6843,MATCH(EPS!$F1250,NoSettings!$A$2:$A$6843,0),MATCH(EPS!R$2,NoSettings!$C$1:$AH$1,0))</f>
        <v>683694</v>
      </c>
      <c r="S1250">
        <f>INDEX(NoSettings!$C$2:$AH$6843,MATCH(EPS!$F1250,NoSettings!$A$2:$A$6843,0),MATCH(EPS!S$2,NoSettings!$C$1:$AH$1,0))</f>
        <v>617517</v>
      </c>
      <c r="T1250">
        <f>INDEX(NoSettings!$C$2:$AH$6843,MATCH(EPS!$F1250,NoSettings!$A$2:$A$6843,0),MATCH(EPS!T$2,NoSettings!$C$1:$AH$1,0))</f>
        <v>560400</v>
      </c>
      <c r="U1250">
        <f>INDEX(NoSettings!$C$2:$AH$6843,MATCH(EPS!$F1250,NoSettings!$A$2:$A$6843,0),MATCH(EPS!U$2,NoSettings!$C$1:$AH$1,0))</f>
        <v>516174</v>
      </c>
      <c r="V1250">
        <f>INDEX(NoSettings!$C$2:$AH$6843,MATCH(EPS!$F1250,NoSettings!$A$2:$A$6843,0),MATCH(EPS!V$2,NoSettings!$C$1:$AH$1,0))</f>
        <v>481113</v>
      </c>
      <c r="W1250">
        <f>INDEX(NoSettings!$C$2:$AH$6843,MATCH(EPS!$F1250,NoSettings!$A$2:$A$6843,0),MATCH(EPS!W$2,NoSettings!$C$1:$AH$1,0))</f>
        <v>453642</v>
      </c>
      <c r="X1250">
        <f>INDEX(NoSettings!$C$2:$AH$6843,MATCH(EPS!$F1250,NoSettings!$A$2:$A$6843,0),MATCH(EPS!X$2,NoSettings!$C$1:$AH$1,0))</f>
        <v>432732</v>
      </c>
      <c r="Y1250">
        <f>INDEX(NoSettings!$C$2:$AH$6843,MATCH(EPS!$F1250,NoSettings!$A$2:$A$6843,0),MATCH(EPS!Y$2,NoSettings!$C$1:$AH$1,0))</f>
        <v>415353</v>
      </c>
      <c r="Z1250">
        <f>INDEX(NoSettings!$C$2:$AH$6843,MATCH(EPS!$F1250,NoSettings!$A$2:$A$6843,0),MATCH(EPS!Z$2,NoSettings!$C$1:$AH$1,0))</f>
        <v>401085</v>
      </c>
      <c r="AA1250">
        <f>INDEX(NoSettings!$C$2:$AH$6843,MATCH(EPS!$F1250,NoSettings!$A$2:$A$6843,0),MATCH(EPS!AA$2,NoSettings!$C$1:$AH$1,0))</f>
        <v>389238</v>
      </c>
      <c r="AB1250">
        <f>INDEX(NoSettings!$C$2:$AH$6843,MATCH(EPS!$F1250,NoSettings!$A$2:$A$6843,0),MATCH(EPS!AB$2,NoSettings!$C$1:$AH$1,0))</f>
        <v>379143</v>
      </c>
      <c r="AC1250">
        <f>INDEX(NoSettings!$C$2:$AH$6843,MATCH(EPS!$F1250,NoSettings!$A$2:$A$6843,0),MATCH(EPS!AC$2,NoSettings!$C$1:$AH$1,0))</f>
        <v>370560</v>
      </c>
      <c r="AD1250">
        <f>INDEX(NoSettings!$C$2:$AH$6843,MATCH(EPS!$F1250,NoSettings!$A$2:$A$6843,0),MATCH(EPS!AD$2,NoSettings!$C$1:$AH$1,0))</f>
        <v>363066</v>
      </c>
      <c r="AE1250">
        <f>INDEX(NoSettings!$C$2:$AH$6843,MATCH(EPS!$F1250,NoSettings!$A$2:$A$6843,0),MATCH(EPS!AE$2,NoSettings!$C$1:$AH$1,0))</f>
        <v>356838</v>
      </c>
      <c r="AF1250">
        <f>INDEX(NoSettings!$C$2:$AH$6843,MATCH(EPS!$F1250,NoSettings!$A$2:$A$6843,0),MATCH(EPS!AF$2,NoSettings!$C$1:$AH$1,0))</f>
        <v>351516</v>
      </c>
      <c r="AG1250">
        <f>INDEX(NoSettings!$C$2:$AH$6843,MATCH(EPS!$F1250,NoSettings!$A$2:$A$6843,0),MATCH(EPS!AG$2,NoSettings!$C$1:$AH$1,0))</f>
        <v>345177</v>
      </c>
      <c r="AH1250">
        <f>INDEX(NoSettings!$C$2:$AH$6843,MATCH(EPS!$F1250,NoSettings!$A$2:$A$6843,0),MATCH(EPS!AH$2,NoSettings!$C$1:$AH$1,0))</f>
        <v>340443</v>
      </c>
      <c r="AI1250">
        <f>INDEX(NoSettings!$C$2:$AH$6843,MATCH(EPS!$F1250,NoSettings!$A$2:$A$6843,0),MATCH(EPS!AI$2,NoSettings!$C$1:$AH$1,0))</f>
        <v>335340</v>
      </c>
      <c r="AJ1250">
        <f>INDEX(NoSettings!$C$2:$AH$6843,MATCH(EPS!$F1250,NoSettings!$A$2:$A$6843,0),MATCH(EPS!AJ$2,NoSettings!$C$1:$AH$1,0))</f>
        <v>330720</v>
      </c>
      <c r="AK1250">
        <f>INDEX(NoSettings!$C$2:$AH$6843,MATCH(EPS!$F1250,NoSettings!$A$2:$A$6843,0),MATCH(EPS!AK$2,NoSettings!$C$1:$AH$1,0))</f>
        <v>326049</v>
      </c>
    </row>
    <row r="1251" spans="1:37" hidden="1" x14ac:dyDescent="0.25">
      <c r="A1251" s="20" t="s">
        <v>7588</v>
      </c>
      <c r="B1251" t="s">
        <v>7510</v>
      </c>
      <c r="C1251" t="s">
        <v>7511</v>
      </c>
      <c r="D1251" t="s">
        <v>7525</v>
      </c>
      <c r="E1251"/>
      <c r="F1251" t="s">
        <v>1682</v>
      </c>
      <c r="G1251">
        <f>INDEX(NoSettings!$C$2:$AH$6843,MATCH(EPS!$F1251,NoSettings!$A$2:$A$6843,0),MATCH(EPS!G$2,NoSettings!$C$1:$AH$1,0))</f>
        <v>169008</v>
      </c>
      <c r="H1251">
        <f>INDEX(NoSettings!$C$2:$AH$6843,MATCH(EPS!$F1251,NoSettings!$A$2:$A$6843,0),MATCH(EPS!H$2,NoSettings!$C$1:$AH$1,0))</f>
        <v>219069</v>
      </c>
      <c r="I1251">
        <f>INDEX(NoSettings!$C$2:$AH$6843,MATCH(EPS!$F1251,NoSettings!$A$2:$A$6843,0),MATCH(EPS!I$2,NoSettings!$C$1:$AH$1,0))</f>
        <v>262521</v>
      </c>
      <c r="J1251">
        <f>INDEX(NoSettings!$C$2:$AH$6843,MATCH(EPS!$F1251,NoSettings!$A$2:$A$6843,0),MATCH(EPS!J$2,NoSettings!$C$1:$AH$1,0))</f>
        <v>286458</v>
      </c>
      <c r="K1251">
        <f>INDEX(NoSettings!$C$2:$AH$6843,MATCH(EPS!$F1251,NoSettings!$A$2:$A$6843,0),MATCH(EPS!K$2,NoSettings!$C$1:$AH$1,0))</f>
        <v>300105</v>
      </c>
      <c r="L1251">
        <f>INDEX(NoSettings!$C$2:$AH$6843,MATCH(EPS!$F1251,NoSettings!$A$2:$A$6843,0),MATCH(EPS!L$2,NoSettings!$C$1:$AH$1,0))</f>
        <v>311838</v>
      </c>
      <c r="M1251">
        <f>INDEX(NoSettings!$C$2:$AH$6843,MATCH(EPS!$F1251,NoSettings!$A$2:$A$6843,0),MATCH(EPS!M$2,NoSettings!$C$1:$AH$1,0))</f>
        <v>322182</v>
      </c>
      <c r="N1251">
        <f>INDEX(NoSettings!$C$2:$AH$6843,MATCH(EPS!$F1251,NoSettings!$A$2:$A$6843,0),MATCH(EPS!N$2,NoSettings!$C$1:$AH$1,0))</f>
        <v>331482</v>
      </c>
      <c r="O1251">
        <f>INDEX(NoSettings!$C$2:$AH$6843,MATCH(EPS!$F1251,NoSettings!$A$2:$A$6843,0),MATCH(EPS!O$2,NoSettings!$C$1:$AH$1,0))</f>
        <v>324165</v>
      </c>
      <c r="P1251">
        <f>INDEX(NoSettings!$C$2:$AH$6843,MATCH(EPS!$F1251,NoSettings!$A$2:$A$6843,0),MATCH(EPS!P$2,NoSettings!$C$1:$AH$1,0))</f>
        <v>313371</v>
      </c>
      <c r="Q1251">
        <f>INDEX(NoSettings!$C$2:$AH$6843,MATCH(EPS!$F1251,NoSettings!$A$2:$A$6843,0),MATCH(EPS!Q$2,NoSettings!$C$1:$AH$1,0))</f>
        <v>268449</v>
      </c>
      <c r="R1251">
        <f>INDEX(NoSettings!$C$2:$AH$6843,MATCH(EPS!$F1251,NoSettings!$A$2:$A$6843,0),MATCH(EPS!R$2,NoSettings!$C$1:$AH$1,0))</f>
        <v>255582</v>
      </c>
      <c r="S1251">
        <f>INDEX(NoSettings!$C$2:$AH$6843,MATCH(EPS!$F1251,NoSettings!$A$2:$A$6843,0),MATCH(EPS!S$2,NoSettings!$C$1:$AH$1,0))</f>
        <v>244077</v>
      </c>
      <c r="T1251">
        <f>INDEX(NoSettings!$C$2:$AH$6843,MATCH(EPS!$F1251,NoSettings!$A$2:$A$6843,0),MATCH(EPS!T$2,NoSettings!$C$1:$AH$1,0))</f>
        <v>228522</v>
      </c>
      <c r="U1251">
        <f>INDEX(NoSettings!$C$2:$AH$6843,MATCH(EPS!$F1251,NoSettings!$A$2:$A$6843,0),MATCH(EPS!U$2,NoSettings!$C$1:$AH$1,0))</f>
        <v>221406</v>
      </c>
      <c r="V1251">
        <f>INDEX(NoSettings!$C$2:$AH$6843,MATCH(EPS!$F1251,NoSettings!$A$2:$A$6843,0),MATCH(EPS!V$2,NoSettings!$C$1:$AH$1,0))</f>
        <v>216054</v>
      </c>
      <c r="W1251">
        <f>INDEX(NoSettings!$C$2:$AH$6843,MATCH(EPS!$F1251,NoSettings!$A$2:$A$6843,0),MATCH(EPS!W$2,NoSettings!$C$1:$AH$1,0))</f>
        <v>211716</v>
      </c>
      <c r="X1251">
        <f>INDEX(NoSettings!$C$2:$AH$6843,MATCH(EPS!$F1251,NoSettings!$A$2:$A$6843,0),MATCH(EPS!X$2,NoSettings!$C$1:$AH$1,0))</f>
        <v>210048</v>
      </c>
      <c r="Y1251">
        <f>INDEX(NoSettings!$C$2:$AH$6843,MATCH(EPS!$F1251,NoSettings!$A$2:$A$6843,0),MATCH(EPS!Y$2,NoSettings!$C$1:$AH$1,0))</f>
        <v>209631</v>
      </c>
      <c r="Z1251">
        <f>INDEX(NoSettings!$C$2:$AH$6843,MATCH(EPS!$F1251,NoSettings!$A$2:$A$6843,0),MATCH(EPS!Z$2,NoSettings!$C$1:$AH$1,0))</f>
        <v>210291</v>
      </c>
      <c r="AA1251">
        <f>INDEX(NoSettings!$C$2:$AH$6843,MATCH(EPS!$F1251,NoSettings!$A$2:$A$6843,0),MATCH(EPS!AA$2,NoSettings!$C$1:$AH$1,0))</f>
        <v>213615</v>
      </c>
      <c r="AB1251">
        <f>INDEX(NoSettings!$C$2:$AH$6843,MATCH(EPS!$F1251,NoSettings!$A$2:$A$6843,0),MATCH(EPS!AB$2,NoSettings!$C$1:$AH$1,0))</f>
        <v>216744</v>
      </c>
      <c r="AC1251">
        <f>INDEX(NoSettings!$C$2:$AH$6843,MATCH(EPS!$F1251,NoSettings!$A$2:$A$6843,0),MATCH(EPS!AC$2,NoSettings!$C$1:$AH$1,0))</f>
        <v>216477</v>
      </c>
      <c r="AD1251">
        <f>INDEX(NoSettings!$C$2:$AH$6843,MATCH(EPS!$F1251,NoSettings!$A$2:$A$6843,0),MATCH(EPS!AD$2,NoSettings!$C$1:$AH$1,0))</f>
        <v>219615</v>
      </c>
      <c r="AE1251">
        <f>INDEX(NoSettings!$C$2:$AH$6843,MATCH(EPS!$F1251,NoSettings!$A$2:$A$6843,0),MATCH(EPS!AE$2,NoSettings!$C$1:$AH$1,0))</f>
        <v>222216</v>
      </c>
      <c r="AF1251">
        <f>INDEX(NoSettings!$C$2:$AH$6843,MATCH(EPS!$F1251,NoSettings!$A$2:$A$6843,0),MATCH(EPS!AF$2,NoSettings!$C$1:$AH$1,0))</f>
        <v>223866</v>
      </c>
      <c r="AG1251">
        <f>INDEX(NoSettings!$C$2:$AH$6843,MATCH(EPS!$F1251,NoSettings!$A$2:$A$6843,0),MATCH(EPS!AG$2,NoSettings!$C$1:$AH$1,0))</f>
        <v>229134</v>
      </c>
      <c r="AH1251">
        <f>INDEX(NoSettings!$C$2:$AH$6843,MATCH(EPS!$F1251,NoSettings!$A$2:$A$6843,0),MATCH(EPS!AH$2,NoSettings!$C$1:$AH$1,0))</f>
        <v>230838</v>
      </c>
      <c r="AI1251">
        <f>INDEX(NoSettings!$C$2:$AH$6843,MATCH(EPS!$F1251,NoSettings!$A$2:$A$6843,0),MATCH(EPS!AI$2,NoSettings!$C$1:$AH$1,0))</f>
        <v>233694</v>
      </c>
      <c r="AJ1251">
        <f>INDEX(NoSettings!$C$2:$AH$6843,MATCH(EPS!$F1251,NoSettings!$A$2:$A$6843,0),MATCH(EPS!AJ$2,NoSettings!$C$1:$AH$1,0))</f>
        <v>236724</v>
      </c>
      <c r="AK1251">
        <f>INDEX(NoSettings!$C$2:$AH$6843,MATCH(EPS!$F1251,NoSettings!$A$2:$A$6843,0),MATCH(EPS!AK$2,NoSettings!$C$1:$AH$1,0))</f>
        <v>239553</v>
      </c>
    </row>
    <row r="1252" spans="1:37" hidden="1" x14ac:dyDescent="0.25">
      <c r="A1252" s="20" t="s">
        <v>7588</v>
      </c>
      <c r="B1252" t="s">
        <v>7510</v>
      </c>
      <c r="C1252" t="s">
        <v>7511</v>
      </c>
      <c r="D1252" t="s">
        <v>7526</v>
      </c>
      <c r="E1252"/>
      <c r="F1252" t="s">
        <v>1683</v>
      </c>
      <c r="G1252">
        <f>INDEX(NoSettings!$C$2:$AH$6843,MATCH(EPS!$F1252,NoSettings!$A$2:$A$6843,0),MATCH(EPS!G$2,NoSettings!$C$1:$AH$1,0))</f>
        <v>3294</v>
      </c>
      <c r="H1252">
        <f>INDEX(NoSettings!$C$2:$AH$6843,MATCH(EPS!$F1252,NoSettings!$A$2:$A$6843,0),MATCH(EPS!H$2,NoSettings!$C$1:$AH$1,0))</f>
        <v>5589</v>
      </c>
      <c r="I1252">
        <f>INDEX(NoSettings!$C$2:$AH$6843,MATCH(EPS!$F1252,NoSettings!$A$2:$A$6843,0),MATCH(EPS!I$2,NoSettings!$C$1:$AH$1,0))</f>
        <v>6069</v>
      </c>
      <c r="J1252">
        <f>INDEX(NoSettings!$C$2:$AH$6843,MATCH(EPS!$F1252,NoSettings!$A$2:$A$6843,0),MATCH(EPS!J$2,NoSettings!$C$1:$AH$1,0))</f>
        <v>6729</v>
      </c>
      <c r="K1252">
        <f>INDEX(NoSettings!$C$2:$AH$6843,MATCH(EPS!$F1252,NoSettings!$A$2:$A$6843,0),MATCH(EPS!K$2,NoSettings!$C$1:$AH$1,0))</f>
        <v>7506</v>
      </c>
      <c r="L1252">
        <f>INDEX(NoSettings!$C$2:$AH$6843,MATCH(EPS!$F1252,NoSettings!$A$2:$A$6843,0),MATCH(EPS!L$2,NoSettings!$C$1:$AH$1,0))</f>
        <v>8391</v>
      </c>
      <c r="M1252">
        <f>INDEX(NoSettings!$C$2:$AH$6843,MATCH(EPS!$F1252,NoSettings!$A$2:$A$6843,0),MATCH(EPS!M$2,NoSettings!$C$1:$AH$1,0))</f>
        <v>9234</v>
      </c>
      <c r="N1252">
        <f>INDEX(NoSettings!$C$2:$AH$6843,MATCH(EPS!$F1252,NoSettings!$A$2:$A$6843,0),MATCH(EPS!N$2,NoSettings!$C$1:$AH$1,0))</f>
        <v>10590</v>
      </c>
      <c r="O1252">
        <f>INDEX(NoSettings!$C$2:$AH$6843,MATCH(EPS!$F1252,NoSettings!$A$2:$A$6843,0),MATCH(EPS!O$2,NoSettings!$C$1:$AH$1,0))</f>
        <v>11952</v>
      </c>
      <c r="P1252">
        <f>INDEX(NoSettings!$C$2:$AH$6843,MATCH(EPS!$F1252,NoSettings!$A$2:$A$6843,0),MATCH(EPS!P$2,NoSettings!$C$1:$AH$1,0))</f>
        <v>13341</v>
      </c>
      <c r="Q1252">
        <f>INDEX(NoSettings!$C$2:$AH$6843,MATCH(EPS!$F1252,NoSettings!$A$2:$A$6843,0),MATCH(EPS!Q$2,NoSettings!$C$1:$AH$1,0))</f>
        <v>15366</v>
      </c>
      <c r="R1252">
        <f>INDEX(NoSettings!$C$2:$AH$6843,MATCH(EPS!$F1252,NoSettings!$A$2:$A$6843,0),MATCH(EPS!R$2,NoSettings!$C$1:$AH$1,0))</f>
        <v>17070</v>
      </c>
      <c r="S1252">
        <f>INDEX(NoSettings!$C$2:$AH$6843,MATCH(EPS!$F1252,NoSettings!$A$2:$A$6843,0),MATCH(EPS!S$2,NoSettings!$C$1:$AH$1,0))</f>
        <v>18780</v>
      </c>
      <c r="T1252">
        <f>INDEX(NoSettings!$C$2:$AH$6843,MATCH(EPS!$F1252,NoSettings!$A$2:$A$6843,0),MATCH(EPS!T$2,NoSettings!$C$1:$AH$1,0))</f>
        <v>20715</v>
      </c>
      <c r="U1252">
        <f>INDEX(NoSettings!$C$2:$AH$6843,MATCH(EPS!$F1252,NoSettings!$A$2:$A$6843,0),MATCH(EPS!U$2,NoSettings!$C$1:$AH$1,0))</f>
        <v>22620</v>
      </c>
      <c r="V1252">
        <f>INDEX(NoSettings!$C$2:$AH$6843,MATCH(EPS!$F1252,NoSettings!$A$2:$A$6843,0),MATCH(EPS!V$2,NoSettings!$C$1:$AH$1,0))</f>
        <v>24564</v>
      </c>
      <c r="W1252">
        <f>INDEX(NoSettings!$C$2:$AH$6843,MATCH(EPS!$F1252,NoSettings!$A$2:$A$6843,0),MATCH(EPS!W$2,NoSettings!$C$1:$AH$1,0))</f>
        <v>26448</v>
      </c>
      <c r="X1252">
        <f>INDEX(NoSettings!$C$2:$AH$6843,MATCH(EPS!$F1252,NoSettings!$A$2:$A$6843,0),MATCH(EPS!X$2,NoSettings!$C$1:$AH$1,0))</f>
        <v>28191</v>
      </c>
      <c r="Y1252">
        <f>INDEX(NoSettings!$C$2:$AH$6843,MATCH(EPS!$F1252,NoSettings!$A$2:$A$6843,0),MATCH(EPS!Y$2,NoSettings!$C$1:$AH$1,0))</f>
        <v>29733</v>
      </c>
      <c r="Z1252">
        <f>INDEX(NoSettings!$C$2:$AH$6843,MATCH(EPS!$F1252,NoSettings!$A$2:$A$6843,0),MATCH(EPS!Z$2,NoSettings!$C$1:$AH$1,0))</f>
        <v>31014</v>
      </c>
      <c r="AA1252">
        <f>INDEX(NoSettings!$C$2:$AH$6843,MATCH(EPS!$F1252,NoSettings!$A$2:$A$6843,0),MATCH(EPS!AA$2,NoSettings!$C$1:$AH$1,0))</f>
        <v>31971</v>
      </c>
      <c r="AB1252">
        <f>INDEX(NoSettings!$C$2:$AH$6843,MATCH(EPS!$F1252,NoSettings!$A$2:$A$6843,0),MATCH(EPS!AB$2,NoSettings!$C$1:$AH$1,0))</f>
        <v>32712</v>
      </c>
      <c r="AC1252">
        <f>INDEX(NoSettings!$C$2:$AH$6843,MATCH(EPS!$F1252,NoSettings!$A$2:$A$6843,0),MATCH(EPS!AC$2,NoSettings!$C$1:$AH$1,0))</f>
        <v>33297</v>
      </c>
      <c r="AD1252">
        <f>INDEX(NoSettings!$C$2:$AH$6843,MATCH(EPS!$F1252,NoSettings!$A$2:$A$6843,0),MATCH(EPS!AD$2,NoSettings!$C$1:$AH$1,0))</f>
        <v>33615</v>
      </c>
      <c r="AE1252">
        <f>INDEX(NoSettings!$C$2:$AH$6843,MATCH(EPS!$F1252,NoSettings!$A$2:$A$6843,0),MATCH(EPS!AE$2,NoSettings!$C$1:$AH$1,0))</f>
        <v>33792</v>
      </c>
      <c r="AF1252">
        <f>INDEX(NoSettings!$C$2:$AH$6843,MATCH(EPS!$F1252,NoSettings!$A$2:$A$6843,0),MATCH(EPS!AF$2,NoSettings!$C$1:$AH$1,0))</f>
        <v>33867</v>
      </c>
      <c r="AG1252">
        <f>INDEX(NoSettings!$C$2:$AH$6843,MATCH(EPS!$F1252,NoSettings!$A$2:$A$6843,0),MATCH(EPS!AG$2,NoSettings!$C$1:$AH$1,0))</f>
        <v>33762</v>
      </c>
      <c r="AH1252">
        <f>INDEX(NoSettings!$C$2:$AH$6843,MATCH(EPS!$F1252,NoSettings!$A$2:$A$6843,0),MATCH(EPS!AH$2,NoSettings!$C$1:$AH$1,0))</f>
        <v>33660</v>
      </c>
      <c r="AI1252">
        <f>INDEX(NoSettings!$C$2:$AH$6843,MATCH(EPS!$F1252,NoSettings!$A$2:$A$6843,0),MATCH(EPS!AI$2,NoSettings!$C$1:$AH$1,0))</f>
        <v>33474</v>
      </c>
      <c r="AJ1252">
        <f>INDEX(NoSettings!$C$2:$AH$6843,MATCH(EPS!$F1252,NoSettings!$A$2:$A$6843,0),MATCH(EPS!AJ$2,NoSettings!$C$1:$AH$1,0))</f>
        <v>33240</v>
      </c>
      <c r="AK1252">
        <f>INDEX(NoSettings!$C$2:$AH$6843,MATCH(EPS!$F1252,NoSettings!$A$2:$A$6843,0),MATCH(EPS!AK$2,NoSettings!$C$1:$AH$1,0))</f>
        <v>32973</v>
      </c>
    </row>
    <row r="1253" spans="1:37" hidden="1" x14ac:dyDescent="0.25">
      <c r="A1253" s="20" t="s">
        <v>7588</v>
      </c>
      <c r="B1253" t="s">
        <v>7510</v>
      </c>
      <c r="C1253" t="s">
        <v>7511</v>
      </c>
      <c r="D1253" t="s">
        <v>7527</v>
      </c>
      <c r="E1253"/>
      <c r="F1253" t="s">
        <v>1684</v>
      </c>
      <c r="G1253">
        <f>INDEX(NoSettings!$C$2:$AH$6843,MATCH(EPS!$F1253,NoSettings!$A$2:$A$6843,0),MATCH(EPS!G$2,NoSettings!$C$1:$AH$1,0))</f>
        <v>19152</v>
      </c>
      <c r="H1253">
        <f>INDEX(NoSettings!$C$2:$AH$6843,MATCH(EPS!$F1253,NoSettings!$A$2:$A$6843,0),MATCH(EPS!H$2,NoSettings!$C$1:$AH$1,0))</f>
        <v>26811</v>
      </c>
      <c r="I1253">
        <f>INDEX(NoSettings!$C$2:$AH$6843,MATCH(EPS!$F1253,NoSettings!$A$2:$A$6843,0),MATCH(EPS!I$2,NoSettings!$C$1:$AH$1,0))</f>
        <v>26640</v>
      </c>
      <c r="J1253">
        <f>INDEX(NoSettings!$C$2:$AH$6843,MATCH(EPS!$F1253,NoSettings!$A$2:$A$6843,0),MATCH(EPS!J$2,NoSettings!$C$1:$AH$1,0))</f>
        <v>27792</v>
      </c>
      <c r="K1253">
        <f>INDEX(NoSettings!$C$2:$AH$6843,MATCH(EPS!$F1253,NoSettings!$A$2:$A$6843,0),MATCH(EPS!K$2,NoSettings!$C$1:$AH$1,0))</f>
        <v>28728</v>
      </c>
      <c r="L1253">
        <f>INDEX(NoSettings!$C$2:$AH$6843,MATCH(EPS!$F1253,NoSettings!$A$2:$A$6843,0),MATCH(EPS!L$2,NoSettings!$C$1:$AH$1,0))</f>
        <v>28437</v>
      </c>
      <c r="M1253">
        <f>INDEX(NoSettings!$C$2:$AH$6843,MATCH(EPS!$F1253,NoSettings!$A$2:$A$6843,0),MATCH(EPS!M$2,NoSettings!$C$1:$AH$1,0))</f>
        <v>28806</v>
      </c>
      <c r="N1253">
        <f>INDEX(NoSettings!$C$2:$AH$6843,MATCH(EPS!$F1253,NoSettings!$A$2:$A$6843,0),MATCH(EPS!N$2,NoSettings!$C$1:$AH$1,0))</f>
        <v>27012</v>
      </c>
      <c r="O1253">
        <f>INDEX(NoSettings!$C$2:$AH$6843,MATCH(EPS!$F1253,NoSettings!$A$2:$A$6843,0),MATCH(EPS!O$2,NoSettings!$C$1:$AH$1,0))</f>
        <v>25287</v>
      </c>
      <c r="P1253">
        <f>INDEX(NoSettings!$C$2:$AH$6843,MATCH(EPS!$F1253,NoSettings!$A$2:$A$6843,0),MATCH(EPS!P$2,NoSettings!$C$1:$AH$1,0))</f>
        <v>23418</v>
      </c>
      <c r="Q1253">
        <f>INDEX(NoSettings!$C$2:$AH$6843,MATCH(EPS!$F1253,NoSettings!$A$2:$A$6843,0),MATCH(EPS!Q$2,NoSettings!$C$1:$AH$1,0))</f>
        <v>23220</v>
      </c>
      <c r="R1253">
        <f>INDEX(NoSettings!$C$2:$AH$6843,MATCH(EPS!$F1253,NoSettings!$A$2:$A$6843,0),MATCH(EPS!R$2,NoSettings!$C$1:$AH$1,0))</f>
        <v>18438</v>
      </c>
      <c r="S1253">
        <f>INDEX(NoSettings!$C$2:$AH$6843,MATCH(EPS!$F1253,NoSettings!$A$2:$A$6843,0),MATCH(EPS!S$2,NoSettings!$C$1:$AH$1,0))</f>
        <v>17271</v>
      </c>
      <c r="T1253">
        <f>INDEX(NoSettings!$C$2:$AH$6843,MATCH(EPS!$F1253,NoSettings!$A$2:$A$6843,0),MATCH(EPS!T$2,NoSettings!$C$1:$AH$1,0))</f>
        <v>16428</v>
      </c>
      <c r="U1253">
        <f>INDEX(NoSettings!$C$2:$AH$6843,MATCH(EPS!$F1253,NoSettings!$A$2:$A$6843,0),MATCH(EPS!U$2,NoSettings!$C$1:$AH$1,0))</f>
        <v>15066</v>
      </c>
      <c r="V1253">
        <f>INDEX(NoSettings!$C$2:$AH$6843,MATCH(EPS!$F1253,NoSettings!$A$2:$A$6843,0),MATCH(EPS!V$2,NoSettings!$C$1:$AH$1,0))</f>
        <v>14343</v>
      </c>
      <c r="W1253">
        <f>INDEX(NoSettings!$C$2:$AH$6843,MATCH(EPS!$F1253,NoSettings!$A$2:$A$6843,0),MATCH(EPS!W$2,NoSettings!$C$1:$AH$1,0))</f>
        <v>13788</v>
      </c>
      <c r="X1253">
        <f>INDEX(NoSettings!$C$2:$AH$6843,MATCH(EPS!$F1253,NoSettings!$A$2:$A$6843,0),MATCH(EPS!X$2,NoSettings!$C$1:$AH$1,0))</f>
        <v>13344</v>
      </c>
      <c r="Y1253">
        <f>INDEX(NoSettings!$C$2:$AH$6843,MATCH(EPS!$F1253,NoSettings!$A$2:$A$6843,0),MATCH(EPS!Y$2,NoSettings!$C$1:$AH$1,0))</f>
        <v>13011</v>
      </c>
      <c r="Z1253">
        <f>INDEX(NoSettings!$C$2:$AH$6843,MATCH(EPS!$F1253,NoSettings!$A$2:$A$6843,0),MATCH(EPS!Z$2,NoSettings!$C$1:$AH$1,0))</f>
        <v>12762</v>
      </c>
      <c r="AA1253">
        <f>INDEX(NoSettings!$C$2:$AH$6843,MATCH(EPS!$F1253,NoSettings!$A$2:$A$6843,0),MATCH(EPS!AA$2,NoSettings!$C$1:$AH$1,0))</f>
        <v>12567</v>
      </c>
      <c r="AB1253">
        <f>INDEX(NoSettings!$C$2:$AH$6843,MATCH(EPS!$F1253,NoSettings!$A$2:$A$6843,0),MATCH(EPS!AB$2,NoSettings!$C$1:$AH$1,0))</f>
        <v>12462</v>
      </c>
      <c r="AC1253">
        <f>INDEX(NoSettings!$C$2:$AH$6843,MATCH(EPS!$F1253,NoSettings!$A$2:$A$6843,0),MATCH(EPS!AC$2,NoSettings!$C$1:$AH$1,0))</f>
        <v>12450</v>
      </c>
      <c r="AD1253">
        <f>INDEX(NoSettings!$C$2:$AH$6843,MATCH(EPS!$F1253,NoSettings!$A$2:$A$6843,0),MATCH(EPS!AD$2,NoSettings!$C$1:$AH$1,0))</f>
        <v>12312</v>
      </c>
      <c r="AE1253">
        <f>INDEX(NoSettings!$C$2:$AH$6843,MATCH(EPS!$F1253,NoSettings!$A$2:$A$6843,0),MATCH(EPS!AE$2,NoSettings!$C$1:$AH$1,0))</f>
        <v>12273</v>
      </c>
      <c r="AF1253">
        <f>INDEX(NoSettings!$C$2:$AH$6843,MATCH(EPS!$F1253,NoSettings!$A$2:$A$6843,0),MATCH(EPS!AF$2,NoSettings!$C$1:$AH$1,0))</f>
        <v>12246</v>
      </c>
      <c r="AG1253">
        <f>INDEX(NoSettings!$C$2:$AH$6843,MATCH(EPS!$F1253,NoSettings!$A$2:$A$6843,0),MATCH(EPS!AG$2,NoSettings!$C$1:$AH$1,0))</f>
        <v>12210</v>
      </c>
      <c r="AH1253">
        <f>INDEX(NoSettings!$C$2:$AH$6843,MATCH(EPS!$F1253,NoSettings!$A$2:$A$6843,0),MATCH(EPS!AH$2,NoSettings!$C$1:$AH$1,0))</f>
        <v>12207</v>
      </c>
      <c r="AI1253">
        <f>INDEX(NoSettings!$C$2:$AH$6843,MATCH(EPS!$F1253,NoSettings!$A$2:$A$6843,0),MATCH(EPS!AI$2,NoSettings!$C$1:$AH$1,0))</f>
        <v>12153</v>
      </c>
      <c r="AJ1253">
        <f>INDEX(NoSettings!$C$2:$AH$6843,MATCH(EPS!$F1253,NoSettings!$A$2:$A$6843,0),MATCH(EPS!AJ$2,NoSettings!$C$1:$AH$1,0))</f>
        <v>12075</v>
      </c>
      <c r="AK1253">
        <f>INDEX(NoSettings!$C$2:$AH$6843,MATCH(EPS!$F1253,NoSettings!$A$2:$A$6843,0),MATCH(EPS!AK$2,NoSettings!$C$1:$AH$1,0))</f>
        <v>12069</v>
      </c>
    </row>
    <row r="1254" spans="1:37" hidden="1" x14ac:dyDescent="0.25">
      <c r="A1254" s="20" t="s">
        <v>7588</v>
      </c>
      <c r="B1254" t="s">
        <v>7510</v>
      </c>
      <c r="C1254" t="s">
        <v>7511</v>
      </c>
      <c r="D1254" t="s">
        <v>7528</v>
      </c>
      <c r="E1254"/>
      <c r="F1254" t="s">
        <v>1685</v>
      </c>
      <c r="G1254">
        <f>INDEX(NoSettings!$C$2:$AH$6843,MATCH(EPS!$F1254,NoSettings!$A$2:$A$6843,0),MATCH(EPS!G$2,NoSettings!$C$1:$AH$1,0))</f>
        <v>1470</v>
      </c>
      <c r="H1254">
        <f>INDEX(NoSettings!$C$2:$AH$6843,MATCH(EPS!$F1254,NoSettings!$A$2:$A$6843,0),MATCH(EPS!H$2,NoSettings!$C$1:$AH$1,0))</f>
        <v>2709</v>
      </c>
      <c r="I1254">
        <f>INDEX(NoSettings!$C$2:$AH$6843,MATCH(EPS!$F1254,NoSettings!$A$2:$A$6843,0),MATCH(EPS!I$2,NoSettings!$C$1:$AH$1,0))</f>
        <v>3552</v>
      </c>
      <c r="J1254">
        <f>INDEX(NoSettings!$C$2:$AH$6843,MATCH(EPS!$F1254,NoSettings!$A$2:$A$6843,0),MATCH(EPS!J$2,NoSettings!$C$1:$AH$1,0))</f>
        <v>4932</v>
      </c>
      <c r="K1254">
        <f>INDEX(NoSettings!$C$2:$AH$6843,MATCH(EPS!$F1254,NoSettings!$A$2:$A$6843,0),MATCH(EPS!K$2,NoSettings!$C$1:$AH$1,0))</f>
        <v>6936</v>
      </c>
      <c r="L1254">
        <f>INDEX(NoSettings!$C$2:$AH$6843,MATCH(EPS!$F1254,NoSettings!$A$2:$A$6843,0),MATCH(EPS!L$2,NoSettings!$C$1:$AH$1,0))</f>
        <v>9948</v>
      </c>
      <c r="M1254">
        <f>INDEX(NoSettings!$C$2:$AH$6843,MATCH(EPS!$F1254,NoSettings!$A$2:$A$6843,0),MATCH(EPS!M$2,NoSettings!$C$1:$AH$1,0))</f>
        <v>13866</v>
      </c>
      <c r="N1254">
        <f>INDEX(NoSettings!$C$2:$AH$6843,MATCH(EPS!$F1254,NoSettings!$A$2:$A$6843,0),MATCH(EPS!N$2,NoSettings!$C$1:$AH$1,0))</f>
        <v>20727</v>
      </c>
      <c r="O1254">
        <f>INDEX(NoSettings!$C$2:$AH$6843,MATCH(EPS!$F1254,NoSettings!$A$2:$A$6843,0),MATCH(EPS!O$2,NoSettings!$C$1:$AH$1,0))</f>
        <v>31725</v>
      </c>
      <c r="P1254">
        <f>INDEX(NoSettings!$C$2:$AH$6843,MATCH(EPS!$F1254,NoSettings!$A$2:$A$6843,0),MATCH(EPS!P$2,NoSettings!$C$1:$AH$1,0))</f>
        <v>50457</v>
      </c>
      <c r="Q1254">
        <f>INDEX(NoSettings!$C$2:$AH$6843,MATCH(EPS!$F1254,NoSettings!$A$2:$A$6843,0),MATCH(EPS!Q$2,NoSettings!$C$1:$AH$1,0))</f>
        <v>91308</v>
      </c>
      <c r="R1254">
        <f>INDEX(NoSettings!$C$2:$AH$6843,MATCH(EPS!$F1254,NoSettings!$A$2:$A$6843,0),MATCH(EPS!R$2,NoSettings!$C$1:$AH$1,0))</f>
        <v>101166</v>
      </c>
      <c r="S1254">
        <f>INDEX(NoSettings!$C$2:$AH$6843,MATCH(EPS!$F1254,NoSettings!$A$2:$A$6843,0),MATCH(EPS!S$2,NoSettings!$C$1:$AH$1,0))</f>
        <v>110166</v>
      </c>
      <c r="T1254">
        <f>INDEX(NoSettings!$C$2:$AH$6843,MATCH(EPS!$F1254,NoSettings!$A$2:$A$6843,0),MATCH(EPS!T$2,NoSettings!$C$1:$AH$1,0))</f>
        <v>122031</v>
      </c>
      <c r="U1254">
        <f>INDEX(NoSettings!$C$2:$AH$6843,MATCH(EPS!$F1254,NoSettings!$A$2:$A$6843,0),MATCH(EPS!U$2,NoSettings!$C$1:$AH$1,0))</f>
        <v>133971</v>
      </c>
      <c r="V1254">
        <f>INDEX(NoSettings!$C$2:$AH$6843,MATCH(EPS!$F1254,NoSettings!$A$2:$A$6843,0),MATCH(EPS!V$2,NoSettings!$C$1:$AH$1,0))</f>
        <v>147120</v>
      </c>
      <c r="W1254">
        <f>INDEX(NoSettings!$C$2:$AH$6843,MATCH(EPS!$F1254,NoSettings!$A$2:$A$6843,0),MATCH(EPS!W$2,NoSettings!$C$1:$AH$1,0))</f>
        <v>162270</v>
      </c>
      <c r="X1254">
        <f>INDEX(NoSettings!$C$2:$AH$6843,MATCH(EPS!$F1254,NoSettings!$A$2:$A$6843,0),MATCH(EPS!X$2,NoSettings!$C$1:$AH$1,0))</f>
        <v>176343</v>
      </c>
      <c r="Y1254">
        <f>INDEX(NoSettings!$C$2:$AH$6843,MATCH(EPS!$F1254,NoSettings!$A$2:$A$6843,0),MATCH(EPS!Y$2,NoSettings!$C$1:$AH$1,0))</f>
        <v>190377</v>
      </c>
      <c r="Z1254">
        <f>INDEX(NoSettings!$C$2:$AH$6843,MATCH(EPS!$F1254,NoSettings!$A$2:$A$6843,0),MATCH(EPS!Z$2,NoSettings!$C$1:$AH$1,0))</f>
        <v>203640</v>
      </c>
      <c r="AA1254">
        <f>INDEX(NoSettings!$C$2:$AH$6843,MATCH(EPS!$F1254,NoSettings!$A$2:$A$6843,0),MATCH(EPS!AA$2,NoSettings!$C$1:$AH$1,0))</f>
        <v>216396</v>
      </c>
      <c r="AB1254">
        <f>INDEX(NoSettings!$C$2:$AH$6843,MATCH(EPS!$F1254,NoSettings!$A$2:$A$6843,0),MATCH(EPS!AB$2,NoSettings!$C$1:$AH$1,0))</f>
        <v>227928</v>
      </c>
      <c r="AC1254">
        <f>INDEX(NoSettings!$C$2:$AH$6843,MATCH(EPS!$F1254,NoSettings!$A$2:$A$6843,0),MATCH(EPS!AC$2,NoSettings!$C$1:$AH$1,0))</f>
        <v>239583</v>
      </c>
      <c r="AD1254">
        <f>INDEX(NoSettings!$C$2:$AH$6843,MATCH(EPS!$F1254,NoSettings!$A$2:$A$6843,0),MATCH(EPS!AD$2,NoSettings!$C$1:$AH$1,0))</f>
        <v>249777</v>
      </c>
      <c r="AE1254">
        <f>INDEX(NoSettings!$C$2:$AH$6843,MATCH(EPS!$F1254,NoSettings!$A$2:$A$6843,0),MATCH(EPS!AE$2,NoSettings!$C$1:$AH$1,0))</f>
        <v>259407</v>
      </c>
      <c r="AF1254">
        <f>INDEX(NoSettings!$C$2:$AH$6843,MATCH(EPS!$F1254,NoSettings!$A$2:$A$6843,0),MATCH(EPS!AF$2,NoSettings!$C$1:$AH$1,0))</f>
        <v>268776</v>
      </c>
      <c r="AG1254">
        <f>INDEX(NoSettings!$C$2:$AH$6843,MATCH(EPS!$F1254,NoSettings!$A$2:$A$6843,0),MATCH(EPS!AG$2,NoSettings!$C$1:$AH$1,0))</f>
        <v>277299</v>
      </c>
      <c r="AH1254">
        <f>INDEX(NoSettings!$C$2:$AH$6843,MATCH(EPS!$F1254,NoSettings!$A$2:$A$6843,0),MATCH(EPS!AH$2,NoSettings!$C$1:$AH$1,0))</f>
        <v>286299</v>
      </c>
      <c r="AI1254">
        <f>INDEX(NoSettings!$C$2:$AH$6843,MATCH(EPS!$F1254,NoSettings!$A$2:$A$6843,0),MATCH(EPS!AI$2,NoSettings!$C$1:$AH$1,0))</f>
        <v>295194</v>
      </c>
      <c r="AJ1254">
        <f>INDEX(NoSettings!$C$2:$AH$6843,MATCH(EPS!$F1254,NoSettings!$A$2:$A$6843,0),MATCH(EPS!AJ$2,NoSettings!$C$1:$AH$1,0))</f>
        <v>303822</v>
      </c>
      <c r="AK1254">
        <f>INDEX(NoSettings!$C$2:$AH$6843,MATCH(EPS!$F1254,NoSettings!$A$2:$A$6843,0),MATCH(EPS!AK$2,NoSettings!$C$1:$AH$1,0))</f>
        <v>312510</v>
      </c>
    </row>
    <row r="1255" spans="1:37" hidden="1" x14ac:dyDescent="0.25">
      <c r="A1255" s="20" t="s">
        <v>7588</v>
      </c>
      <c r="B1255" t="s">
        <v>7510</v>
      </c>
      <c r="C1255" t="s">
        <v>7529</v>
      </c>
      <c r="D1255" t="s">
        <v>7512</v>
      </c>
      <c r="E1255"/>
      <c r="F1255" t="s">
        <v>1686</v>
      </c>
      <c r="G1255">
        <f>INDEX(NoSettings!$C$2:$AH$6843,MATCH(EPS!$F1255,NoSettings!$A$2:$A$6843,0),MATCH(EPS!G$2,NoSettings!$C$1:$AH$1,0))</f>
        <v>0</v>
      </c>
      <c r="H1255">
        <f>INDEX(NoSettings!$C$2:$AH$6843,MATCH(EPS!$F1255,NoSettings!$A$2:$A$6843,0),MATCH(EPS!H$2,NoSettings!$C$1:$AH$1,0))</f>
        <v>2610</v>
      </c>
      <c r="I1255">
        <f>INDEX(NoSettings!$C$2:$AH$6843,MATCH(EPS!$F1255,NoSettings!$A$2:$A$6843,0),MATCH(EPS!I$2,NoSettings!$C$1:$AH$1,0))</f>
        <v>3537</v>
      </c>
      <c r="J1255">
        <f>INDEX(NoSettings!$C$2:$AH$6843,MATCH(EPS!$F1255,NoSettings!$A$2:$A$6843,0),MATCH(EPS!J$2,NoSettings!$C$1:$AH$1,0))</f>
        <v>4860</v>
      </c>
      <c r="K1255">
        <f>INDEX(NoSettings!$C$2:$AH$6843,MATCH(EPS!$F1255,NoSettings!$A$2:$A$6843,0),MATCH(EPS!K$2,NoSettings!$C$1:$AH$1,0))</f>
        <v>22335</v>
      </c>
      <c r="L1255">
        <f>INDEX(NoSettings!$C$2:$AH$6843,MATCH(EPS!$F1255,NoSettings!$A$2:$A$6843,0),MATCH(EPS!L$2,NoSettings!$C$1:$AH$1,0))</f>
        <v>29916</v>
      </c>
      <c r="M1255">
        <f>INDEX(NoSettings!$C$2:$AH$6843,MATCH(EPS!$F1255,NoSettings!$A$2:$A$6843,0),MATCH(EPS!M$2,NoSettings!$C$1:$AH$1,0))</f>
        <v>40383</v>
      </c>
      <c r="N1255">
        <f>INDEX(NoSettings!$C$2:$AH$6843,MATCH(EPS!$F1255,NoSettings!$A$2:$A$6843,0),MATCH(EPS!N$2,NoSettings!$C$1:$AH$1,0))</f>
        <v>61026</v>
      </c>
      <c r="O1255">
        <f>INDEX(NoSettings!$C$2:$AH$6843,MATCH(EPS!$F1255,NoSettings!$A$2:$A$6843,0),MATCH(EPS!O$2,NoSettings!$C$1:$AH$1,0))</f>
        <v>84189</v>
      </c>
      <c r="P1255">
        <f>INDEX(NoSettings!$C$2:$AH$6843,MATCH(EPS!$F1255,NoSettings!$A$2:$A$6843,0),MATCH(EPS!P$2,NoSettings!$C$1:$AH$1,0))</f>
        <v>107316</v>
      </c>
      <c r="Q1255">
        <f>INDEX(NoSettings!$C$2:$AH$6843,MATCH(EPS!$F1255,NoSettings!$A$2:$A$6843,0),MATCH(EPS!Q$2,NoSettings!$C$1:$AH$1,0))</f>
        <v>130383</v>
      </c>
      <c r="R1255">
        <f>INDEX(NoSettings!$C$2:$AH$6843,MATCH(EPS!$F1255,NoSettings!$A$2:$A$6843,0),MATCH(EPS!R$2,NoSettings!$C$1:$AH$1,0))</f>
        <v>149082</v>
      </c>
      <c r="S1255">
        <f>INDEX(NoSettings!$C$2:$AH$6843,MATCH(EPS!$F1255,NoSettings!$A$2:$A$6843,0),MATCH(EPS!S$2,NoSettings!$C$1:$AH$1,0))</f>
        <v>167724</v>
      </c>
      <c r="T1255">
        <f>INDEX(NoSettings!$C$2:$AH$6843,MATCH(EPS!$F1255,NoSettings!$A$2:$A$6843,0),MATCH(EPS!T$2,NoSettings!$C$1:$AH$1,0))</f>
        <v>186288</v>
      </c>
      <c r="U1255">
        <f>INDEX(NoSettings!$C$2:$AH$6843,MATCH(EPS!$F1255,NoSettings!$A$2:$A$6843,0),MATCH(EPS!U$2,NoSettings!$C$1:$AH$1,0))</f>
        <v>204747</v>
      </c>
      <c r="V1255">
        <f>INDEX(NoSettings!$C$2:$AH$6843,MATCH(EPS!$F1255,NoSettings!$A$2:$A$6843,0),MATCH(EPS!V$2,NoSettings!$C$1:$AH$1,0))</f>
        <v>223101</v>
      </c>
      <c r="W1255">
        <f>INDEX(NoSettings!$C$2:$AH$6843,MATCH(EPS!$F1255,NoSettings!$A$2:$A$6843,0),MATCH(EPS!W$2,NoSettings!$C$1:$AH$1,0))</f>
        <v>222762</v>
      </c>
      <c r="X1255">
        <f>INDEX(NoSettings!$C$2:$AH$6843,MATCH(EPS!$F1255,NoSettings!$A$2:$A$6843,0),MATCH(EPS!X$2,NoSettings!$C$1:$AH$1,0))</f>
        <v>222483</v>
      </c>
      <c r="Y1255">
        <f>INDEX(NoSettings!$C$2:$AH$6843,MATCH(EPS!$F1255,NoSettings!$A$2:$A$6843,0),MATCH(EPS!Y$2,NoSettings!$C$1:$AH$1,0))</f>
        <v>222240</v>
      </c>
      <c r="Z1255">
        <f>INDEX(NoSettings!$C$2:$AH$6843,MATCH(EPS!$F1255,NoSettings!$A$2:$A$6843,0),MATCH(EPS!Z$2,NoSettings!$C$1:$AH$1,0))</f>
        <v>221985</v>
      </c>
      <c r="AA1255">
        <f>INDEX(NoSettings!$C$2:$AH$6843,MATCH(EPS!$F1255,NoSettings!$A$2:$A$6843,0),MATCH(EPS!AA$2,NoSettings!$C$1:$AH$1,0))</f>
        <v>221739</v>
      </c>
      <c r="AB1255">
        <f>INDEX(NoSettings!$C$2:$AH$6843,MATCH(EPS!$F1255,NoSettings!$A$2:$A$6843,0),MATCH(EPS!AB$2,NoSettings!$C$1:$AH$1,0))</f>
        <v>221553</v>
      </c>
      <c r="AC1255">
        <f>INDEX(NoSettings!$C$2:$AH$6843,MATCH(EPS!$F1255,NoSettings!$A$2:$A$6843,0),MATCH(EPS!AC$2,NoSettings!$C$1:$AH$1,0))</f>
        <v>221403</v>
      </c>
      <c r="AD1255">
        <f>INDEX(NoSettings!$C$2:$AH$6843,MATCH(EPS!$F1255,NoSettings!$A$2:$A$6843,0),MATCH(EPS!AD$2,NoSettings!$C$1:$AH$1,0))</f>
        <v>221289</v>
      </c>
      <c r="AE1255">
        <f>INDEX(NoSettings!$C$2:$AH$6843,MATCH(EPS!$F1255,NoSettings!$A$2:$A$6843,0),MATCH(EPS!AE$2,NoSettings!$C$1:$AH$1,0))</f>
        <v>221118</v>
      </c>
      <c r="AF1255">
        <f>INDEX(NoSettings!$C$2:$AH$6843,MATCH(EPS!$F1255,NoSettings!$A$2:$A$6843,0),MATCH(EPS!AF$2,NoSettings!$C$1:$AH$1,0))</f>
        <v>220950</v>
      </c>
      <c r="AG1255">
        <f>INDEX(NoSettings!$C$2:$AH$6843,MATCH(EPS!$F1255,NoSettings!$A$2:$A$6843,0),MATCH(EPS!AG$2,NoSettings!$C$1:$AH$1,0))</f>
        <v>220752</v>
      </c>
      <c r="AH1255">
        <f>INDEX(NoSettings!$C$2:$AH$6843,MATCH(EPS!$F1255,NoSettings!$A$2:$A$6843,0),MATCH(EPS!AH$2,NoSettings!$C$1:$AH$1,0))</f>
        <v>220569</v>
      </c>
      <c r="AI1255">
        <f>INDEX(NoSettings!$C$2:$AH$6843,MATCH(EPS!$F1255,NoSettings!$A$2:$A$6843,0),MATCH(EPS!AI$2,NoSettings!$C$1:$AH$1,0))</f>
        <v>220380</v>
      </c>
      <c r="AJ1255">
        <f>INDEX(NoSettings!$C$2:$AH$6843,MATCH(EPS!$F1255,NoSettings!$A$2:$A$6843,0),MATCH(EPS!AJ$2,NoSettings!$C$1:$AH$1,0))</f>
        <v>220212</v>
      </c>
      <c r="AK1255">
        <f>INDEX(NoSettings!$C$2:$AH$6843,MATCH(EPS!$F1255,NoSettings!$A$2:$A$6843,0),MATCH(EPS!AK$2,NoSettings!$C$1:$AH$1,0))</f>
        <v>220116</v>
      </c>
    </row>
    <row r="1256" spans="1:37" hidden="1" x14ac:dyDescent="0.25">
      <c r="A1256" s="20" t="s">
        <v>7588</v>
      </c>
      <c r="B1256" t="s">
        <v>7510</v>
      </c>
      <c r="C1256" t="s">
        <v>7529</v>
      </c>
      <c r="D1256" t="s">
        <v>7523</v>
      </c>
      <c r="E1256"/>
      <c r="F1256" t="s">
        <v>1687</v>
      </c>
      <c r="G1256">
        <f>INDEX(NoSettings!$C$2:$AH$6843,MATCH(EPS!$F1256,NoSettings!$A$2:$A$6843,0),MATCH(EPS!G$2,NoSettings!$C$1:$AH$1,0))</f>
        <v>0</v>
      </c>
      <c r="H1256">
        <f>INDEX(NoSettings!$C$2:$AH$6843,MATCH(EPS!$F1256,NoSettings!$A$2:$A$6843,0),MATCH(EPS!H$2,NoSettings!$C$1:$AH$1,0))</f>
        <v>0</v>
      </c>
      <c r="I1256">
        <f>INDEX(NoSettings!$C$2:$AH$6843,MATCH(EPS!$F1256,NoSettings!$A$2:$A$6843,0),MATCH(EPS!I$2,NoSettings!$C$1:$AH$1,0))</f>
        <v>0</v>
      </c>
      <c r="J1256">
        <f>INDEX(NoSettings!$C$2:$AH$6843,MATCH(EPS!$F1256,NoSettings!$A$2:$A$6843,0),MATCH(EPS!J$2,NoSettings!$C$1:$AH$1,0))</f>
        <v>0</v>
      </c>
      <c r="K1256">
        <f>INDEX(NoSettings!$C$2:$AH$6843,MATCH(EPS!$F1256,NoSettings!$A$2:$A$6843,0),MATCH(EPS!K$2,NoSettings!$C$1:$AH$1,0))</f>
        <v>0</v>
      </c>
      <c r="L1256">
        <f>INDEX(NoSettings!$C$2:$AH$6843,MATCH(EPS!$F1256,NoSettings!$A$2:$A$6843,0),MATCH(EPS!L$2,NoSettings!$C$1:$AH$1,0))</f>
        <v>0</v>
      </c>
      <c r="M1256">
        <f>INDEX(NoSettings!$C$2:$AH$6843,MATCH(EPS!$F1256,NoSettings!$A$2:$A$6843,0),MATCH(EPS!M$2,NoSettings!$C$1:$AH$1,0))</f>
        <v>0</v>
      </c>
      <c r="N1256">
        <f>INDEX(NoSettings!$C$2:$AH$6843,MATCH(EPS!$F1256,NoSettings!$A$2:$A$6843,0),MATCH(EPS!N$2,NoSettings!$C$1:$AH$1,0))</f>
        <v>0</v>
      </c>
      <c r="O1256">
        <f>INDEX(NoSettings!$C$2:$AH$6843,MATCH(EPS!$F1256,NoSettings!$A$2:$A$6843,0),MATCH(EPS!O$2,NoSettings!$C$1:$AH$1,0))</f>
        <v>0</v>
      </c>
      <c r="P1256">
        <f>INDEX(NoSettings!$C$2:$AH$6843,MATCH(EPS!$F1256,NoSettings!$A$2:$A$6843,0),MATCH(EPS!P$2,NoSettings!$C$1:$AH$1,0))</f>
        <v>0</v>
      </c>
      <c r="Q1256">
        <f>INDEX(NoSettings!$C$2:$AH$6843,MATCH(EPS!$F1256,NoSettings!$A$2:$A$6843,0),MATCH(EPS!Q$2,NoSettings!$C$1:$AH$1,0))</f>
        <v>0</v>
      </c>
      <c r="R1256">
        <f>INDEX(NoSettings!$C$2:$AH$6843,MATCH(EPS!$F1256,NoSettings!$A$2:$A$6843,0),MATCH(EPS!R$2,NoSettings!$C$1:$AH$1,0))</f>
        <v>0</v>
      </c>
      <c r="S1256">
        <f>INDEX(NoSettings!$C$2:$AH$6843,MATCH(EPS!$F1256,NoSettings!$A$2:$A$6843,0),MATCH(EPS!S$2,NoSettings!$C$1:$AH$1,0))</f>
        <v>0</v>
      </c>
      <c r="T1256">
        <f>INDEX(NoSettings!$C$2:$AH$6843,MATCH(EPS!$F1256,NoSettings!$A$2:$A$6843,0),MATCH(EPS!T$2,NoSettings!$C$1:$AH$1,0))</f>
        <v>0</v>
      </c>
      <c r="U1256">
        <f>INDEX(NoSettings!$C$2:$AH$6843,MATCH(EPS!$F1256,NoSettings!$A$2:$A$6843,0),MATCH(EPS!U$2,NoSettings!$C$1:$AH$1,0))</f>
        <v>0</v>
      </c>
      <c r="V1256">
        <f>INDEX(NoSettings!$C$2:$AH$6843,MATCH(EPS!$F1256,NoSettings!$A$2:$A$6843,0),MATCH(EPS!V$2,NoSettings!$C$1:$AH$1,0))</f>
        <v>0</v>
      </c>
      <c r="W1256">
        <f>INDEX(NoSettings!$C$2:$AH$6843,MATCH(EPS!$F1256,NoSettings!$A$2:$A$6843,0),MATCH(EPS!W$2,NoSettings!$C$1:$AH$1,0))</f>
        <v>0</v>
      </c>
      <c r="X1256">
        <f>INDEX(NoSettings!$C$2:$AH$6843,MATCH(EPS!$F1256,NoSettings!$A$2:$A$6843,0),MATCH(EPS!X$2,NoSettings!$C$1:$AH$1,0))</f>
        <v>0</v>
      </c>
      <c r="Y1256">
        <f>INDEX(NoSettings!$C$2:$AH$6843,MATCH(EPS!$F1256,NoSettings!$A$2:$A$6843,0),MATCH(EPS!Y$2,NoSettings!$C$1:$AH$1,0))</f>
        <v>0</v>
      </c>
      <c r="Z1256">
        <f>INDEX(NoSettings!$C$2:$AH$6843,MATCH(EPS!$F1256,NoSettings!$A$2:$A$6843,0),MATCH(EPS!Z$2,NoSettings!$C$1:$AH$1,0))</f>
        <v>0</v>
      </c>
      <c r="AA1256">
        <f>INDEX(NoSettings!$C$2:$AH$6843,MATCH(EPS!$F1256,NoSettings!$A$2:$A$6843,0),MATCH(EPS!AA$2,NoSettings!$C$1:$AH$1,0))</f>
        <v>0</v>
      </c>
      <c r="AB1256">
        <f>INDEX(NoSettings!$C$2:$AH$6843,MATCH(EPS!$F1256,NoSettings!$A$2:$A$6843,0),MATCH(EPS!AB$2,NoSettings!$C$1:$AH$1,0))</f>
        <v>0</v>
      </c>
      <c r="AC1256">
        <f>INDEX(NoSettings!$C$2:$AH$6843,MATCH(EPS!$F1256,NoSettings!$A$2:$A$6843,0),MATCH(EPS!AC$2,NoSettings!$C$1:$AH$1,0))</f>
        <v>0</v>
      </c>
      <c r="AD1256">
        <f>INDEX(NoSettings!$C$2:$AH$6843,MATCH(EPS!$F1256,NoSettings!$A$2:$A$6843,0),MATCH(EPS!AD$2,NoSettings!$C$1:$AH$1,0))</f>
        <v>0</v>
      </c>
      <c r="AE1256">
        <f>INDEX(NoSettings!$C$2:$AH$6843,MATCH(EPS!$F1256,NoSettings!$A$2:$A$6843,0),MATCH(EPS!AE$2,NoSettings!$C$1:$AH$1,0))</f>
        <v>0</v>
      </c>
      <c r="AF1256">
        <f>INDEX(NoSettings!$C$2:$AH$6843,MATCH(EPS!$F1256,NoSettings!$A$2:$A$6843,0),MATCH(EPS!AF$2,NoSettings!$C$1:$AH$1,0))</f>
        <v>0</v>
      </c>
      <c r="AG1256">
        <f>INDEX(NoSettings!$C$2:$AH$6843,MATCH(EPS!$F1256,NoSettings!$A$2:$A$6843,0),MATCH(EPS!AG$2,NoSettings!$C$1:$AH$1,0))</f>
        <v>0</v>
      </c>
      <c r="AH1256">
        <f>INDEX(NoSettings!$C$2:$AH$6843,MATCH(EPS!$F1256,NoSettings!$A$2:$A$6843,0),MATCH(EPS!AH$2,NoSettings!$C$1:$AH$1,0))</f>
        <v>0</v>
      </c>
      <c r="AI1256">
        <f>INDEX(NoSettings!$C$2:$AH$6843,MATCH(EPS!$F1256,NoSettings!$A$2:$A$6843,0),MATCH(EPS!AI$2,NoSettings!$C$1:$AH$1,0))</f>
        <v>0</v>
      </c>
      <c r="AJ1256">
        <f>INDEX(NoSettings!$C$2:$AH$6843,MATCH(EPS!$F1256,NoSettings!$A$2:$A$6843,0),MATCH(EPS!AJ$2,NoSettings!$C$1:$AH$1,0))</f>
        <v>0</v>
      </c>
      <c r="AK1256">
        <f>INDEX(NoSettings!$C$2:$AH$6843,MATCH(EPS!$F1256,NoSettings!$A$2:$A$6843,0),MATCH(EPS!AK$2,NoSettings!$C$1:$AH$1,0))</f>
        <v>0</v>
      </c>
    </row>
    <row r="1257" spans="1:37" hidden="1" x14ac:dyDescent="0.25">
      <c r="A1257" s="20" t="s">
        <v>7588</v>
      </c>
      <c r="B1257" t="s">
        <v>7510</v>
      </c>
      <c r="C1257" t="s">
        <v>7529</v>
      </c>
      <c r="D1257" t="s">
        <v>7524</v>
      </c>
      <c r="E1257"/>
      <c r="F1257" t="s">
        <v>1688</v>
      </c>
      <c r="G1257">
        <f>INDEX(NoSettings!$C$2:$AH$6843,MATCH(EPS!$F1257,NoSettings!$A$2:$A$6843,0),MATCH(EPS!G$2,NoSettings!$C$1:$AH$1,0))</f>
        <v>207627</v>
      </c>
      <c r="H1257">
        <f>INDEX(NoSettings!$C$2:$AH$6843,MATCH(EPS!$F1257,NoSettings!$A$2:$A$6843,0),MATCH(EPS!H$2,NoSettings!$C$1:$AH$1,0))</f>
        <v>199224</v>
      </c>
      <c r="I1257">
        <f>INDEX(NoSettings!$C$2:$AH$6843,MATCH(EPS!$F1257,NoSettings!$A$2:$A$6843,0),MATCH(EPS!I$2,NoSettings!$C$1:$AH$1,0))</f>
        <v>187224</v>
      </c>
      <c r="J1257">
        <f>INDEX(NoSettings!$C$2:$AH$6843,MATCH(EPS!$F1257,NoSettings!$A$2:$A$6843,0),MATCH(EPS!J$2,NoSettings!$C$1:$AH$1,0))</f>
        <v>175689</v>
      </c>
      <c r="K1257">
        <f>INDEX(NoSettings!$C$2:$AH$6843,MATCH(EPS!$F1257,NoSettings!$A$2:$A$6843,0),MATCH(EPS!K$2,NoSettings!$C$1:$AH$1,0))</f>
        <v>152319</v>
      </c>
      <c r="L1257">
        <f>INDEX(NoSettings!$C$2:$AH$6843,MATCH(EPS!$F1257,NoSettings!$A$2:$A$6843,0),MATCH(EPS!L$2,NoSettings!$C$1:$AH$1,0))</f>
        <v>133446</v>
      </c>
      <c r="M1257">
        <f>INDEX(NoSettings!$C$2:$AH$6843,MATCH(EPS!$F1257,NoSettings!$A$2:$A$6843,0),MATCH(EPS!M$2,NoSettings!$C$1:$AH$1,0))</f>
        <v>116508</v>
      </c>
      <c r="N1257">
        <f>INDEX(NoSettings!$C$2:$AH$6843,MATCH(EPS!$F1257,NoSettings!$A$2:$A$6843,0),MATCH(EPS!N$2,NoSettings!$C$1:$AH$1,0))</f>
        <v>92793</v>
      </c>
      <c r="O1257">
        <f>INDEX(NoSettings!$C$2:$AH$6843,MATCH(EPS!$F1257,NoSettings!$A$2:$A$6843,0),MATCH(EPS!O$2,NoSettings!$C$1:$AH$1,0))</f>
        <v>74682</v>
      </c>
      <c r="P1257">
        <f>INDEX(NoSettings!$C$2:$AH$6843,MATCH(EPS!$F1257,NoSettings!$A$2:$A$6843,0),MATCH(EPS!P$2,NoSettings!$C$1:$AH$1,0))</f>
        <v>58779</v>
      </c>
      <c r="Q1257">
        <f>INDEX(NoSettings!$C$2:$AH$6843,MATCH(EPS!$F1257,NoSettings!$A$2:$A$6843,0),MATCH(EPS!Q$2,NoSettings!$C$1:$AH$1,0))</f>
        <v>46713</v>
      </c>
      <c r="R1257">
        <f>INDEX(NoSettings!$C$2:$AH$6843,MATCH(EPS!$F1257,NoSettings!$A$2:$A$6843,0),MATCH(EPS!R$2,NoSettings!$C$1:$AH$1,0))</f>
        <v>36597</v>
      </c>
      <c r="S1257">
        <f>INDEX(NoSettings!$C$2:$AH$6843,MATCH(EPS!$F1257,NoSettings!$A$2:$A$6843,0),MATCH(EPS!S$2,NoSettings!$C$1:$AH$1,0))</f>
        <v>28614</v>
      </c>
      <c r="T1257">
        <f>INDEX(NoSettings!$C$2:$AH$6843,MATCH(EPS!$F1257,NoSettings!$A$2:$A$6843,0),MATCH(EPS!T$2,NoSettings!$C$1:$AH$1,0))</f>
        <v>22548</v>
      </c>
      <c r="U1257">
        <f>INDEX(NoSettings!$C$2:$AH$6843,MATCH(EPS!$F1257,NoSettings!$A$2:$A$6843,0),MATCH(EPS!U$2,NoSettings!$C$1:$AH$1,0))</f>
        <v>17793</v>
      </c>
      <c r="V1257">
        <f>INDEX(NoSettings!$C$2:$AH$6843,MATCH(EPS!$F1257,NoSettings!$A$2:$A$6843,0),MATCH(EPS!V$2,NoSettings!$C$1:$AH$1,0))</f>
        <v>14130</v>
      </c>
      <c r="W1257">
        <f>INDEX(NoSettings!$C$2:$AH$6843,MATCH(EPS!$F1257,NoSettings!$A$2:$A$6843,0),MATCH(EPS!W$2,NoSettings!$C$1:$AH$1,0))</f>
        <v>12576</v>
      </c>
      <c r="X1257">
        <f>INDEX(NoSettings!$C$2:$AH$6843,MATCH(EPS!$F1257,NoSettings!$A$2:$A$6843,0),MATCH(EPS!X$2,NoSettings!$C$1:$AH$1,0))</f>
        <v>11412</v>
      </c>
      <c r="Y1257">
        <f>INDEX(NoSettings!$C$2:$AH$6843,MATCH(EPS!$F1257,NoSettings!$A$2:$A$6843,0),MATCH(EPS!Y$2,NoSettings!$C$1:$AH$1,0))</f>
        <v>10533</v>
      </c>
      <c r="Z1257">
        <f>INDEX(NoSettings!$C$2:$AH$6843,MATCH(EPS!$F1257,NoSettings!$A$2:$A$6843,0),MATCH(EPS!Z$2,NoSettings!$C$1:$AH$1,0))</f>
        <v>9879</v>
      </c>
      <c r="AA1257">
        <f>INDEX(NoSettings!$C$2:$AH$6843,MATCH(EPS!$F1257,NoSettings!$A$2:$A$6843,0),MATCH(EPS!AA$2,NoSettings!$C$1:$AH$1,0))</f>
        <v>9384</v>
      </c>
      <c r="AB1257">
        <f>INDEX(NoSettings!$C$2:$AH$6843,MATCH(EPS!$F1257,NoSettings!$A$2:$A$6843,0),MATCH(EPS!AB$2,NoSettings!$C$1:$AH$1,0))</f>
        <v>9018</v>
      </c>
      <c r="AC1257">
        <f>INDEX(NoSettings!$C$2:$AH$6843,MATCH(EPS!$F1257,NoSettings!$A$2:$A$6843,0),MATCH(EPS!AC$2,NoSettings!$C$1:$AH$1,0))</f>
        <v>8769</v>
      </c>
      <c r="AD1257">
        <f>INDEX(NoSettings!$C$2:$AH$6843,MATCH(EPS!$F1257,NoSettings!$A$2:$A$6843,0),MATCH(EPS!AD$2,NoSettings!$C$1:$AH$1,0))</f>
        <v>8589</v>
      </c>
      <c r="AE1257">
        <f>INDEX(NoSettings!$C$2:$AH$6843,MATCH(EPS!$F1257,NoSettings!$A$2:$A$6843,0),MATCH(EPS!AE$2,NoSettings!$C$1:$AH$1,0))</f>
        <v>8460</v>
      </c>
      <c r="AF1257">
        <f>INDEX(NoSettings!$C$2:$AH$6843,MATCH(EPS!$F1257,NoSettings!$A$2:$A$6843,0),MATCH(EPS!AF$2,NoSettings!$C$1:$AH$1,0))</f>
        <v>8370</v>
      </c>
      <c r="AG1257">
        <f>INDEX(NoSettings!$C$2:$AH$6843,MATCH(EPS!$F1257,NoSettings!$A$2:$A$6843,0),MATCH(EPS!AG$2,NoSettings!$C$1:$AH$1,0))</f>
        <v>8304</v>
      </c>
      <c r="AH1257">
        <f>INDEX(NoSettings!$C$2:$AH$6843,MATCH(EPS!$F1257,NoSettings!$A$2:$A$6843,0),MATCH(EPS!AH$2,NoSettings!$C$1:$AH$1,0))</f>
        <v>8274</v>
      </c>
      <c r="AI1257">
        <f>INDEX(NoSettings!$C$2:$AH$6843,MATCH(EPS!$F1257,NoSettings!$A$2:$A$6843,0),MATCH(EPS!AI$2,NoSettings!$C$1:$AH$1,0))</f>
        <v>8259</v>
      </c>
      <c r="AJ1257">
        <f>INDEX(NoSettings!$C$2:$AH$6843,MATCH(EPS!$F1257,NoSettings!$A$2:$A$6843,0),MATCH(EPS!AJ$2,NoSettings!$C$1:$AH$1,0))</f>
        <v>8247</v>
      </c>
      <c r="AK1257">
        <f>INDEX(NoSettings!$C$2:$AH$6843,MATCH(EPS!$F1257,NoSettings!$A$2:$A$6843,0),MATCH(EPS!AK$2,NoSettings!$C$1:$AH$1,0))</f>
        <v>8241</v>
      </c>
    </row>
    <row r="1258" spans="1:37" hidden="1" x14ac:dyDescent="0.25">
      <c r="A1258" s="20" t="s">
        <v>7588</v>
      </c>
      <c r="B1258" t="s">
        <v>7510</v>
      </c>
      <c r="C1258" t="s">
        <v>7529</v>
      </c>
      <c r="D1258" t="s">
        <v>7525</v>
      </c>
      <c r="E1258"/>
      <c r="F1258" t="s">
        <v>1689</v>
      </c>
      <c r="G1258">
        <f>INDEX(NoSettings!$C$2:$AH$6843,MATCH(EPS!$F1258,NoSettings!$A$2:$A$6843,0),MATCH(EPS!G$2,NoSettings!$C$1:$AH$1,0))</f>
        <v>125970</v>
      </c>
      <c r="H1258">
        <f>INDEX(NoSettings!$C$2:$AH$6843,MATCH(EPS!$F1258,NoSettings!$A$2:$A$6843,0),MATCH(EPS!H$2,NoSettings!$C$1:$AH$1,0))</f>
        <v>125694</v>
      </c>
      <c r="I1258">
        <f>INDEX(NoSettings!$C$2:$AH$6843,MATCH(EPS!$F1258,NoSettings!$A$2:$A$6843,0),MATCH(EPS!I$2,NoSettings!$C$1:$AH$1,0))</f>
        <v>118791</v>
      </c>
      <c r="J1258">
        <f>INDEX(NoSettings!$C$2:$AH$6843,MATCH(EPS!$F1258,NoSettings!$A$2:$A$6843,0),MATCH(EPS!J$2,NoSettings!$C$1:$AH$1,0))</f>
        <v>111018</v>
      </c>
      <c r="K1258">
        <f>INDEX(NoSettings!$C$2:$AH$6843,MATCH(EPS!$F1258,NoSettings!$A$2:$A$6843,0),MATCH(EPS!K$2,NoSettings!$C$1:$AH$1,0))</f>
        <v>94017</v>
      </c>
      <c r="L1258">
        <f>INDEX(NoSettings!$C$2:$AH$6843,MATCH(EPS!$F1258,NoSettings!$A$2:$A$6843,0),MATCH(EPS!L$2,NoSettings!$C$1:$AH$1,0))</f>
        <v>80886</v>
      </c>
      <c r="M1258">
        <f>INDEX(NoSettings!$C$2:$AH$6843,MATCH(EPS!$F1258,NoSettings!$A$2:$A$6843,0),MATCH(EPS!M$2,NoSettings!$C$1:$AH$1,0))</f>
        <v>69822</v>
      </c>
      <c r="N1258">
        <f>INDEX(NoSettings!$C$2:$AH$6843,MATCH(EPS!$F1258,NoSettings!$A$2:$A$6843,0),MATCH(EPS!N$2,NoSettings!$C$1:$AH$1,0))</f>
        <v>56739</v>
      </c>
      <c r="O1258">
        <f>INDEX(NoSettings!$C$2:$AH$6843,MATCH(EPS!$F1258,NoSettings!$A$2:$A$6843,0),MATCH(EPS!O$2,NoSettings!$C$1:$AH$1,0))</f>
        <v>45666</v>
      </c>
      <c r="P1258">
        <f>INDEX(NoSettings!$C$2:$AH$6843,MATCH(EPS!$F1258,NoSettings!$A$2:$A$6843,0),MATCH(EPS!P$2,NoSettings!$C$1:$AH$1,0))</f>
        <v>35997</v>
      </c>
      <c r="Q1258">
        <f>INDEX(NoSettings!$C$2:$AH$6843,MATCH(EPS!$F1258,NoSettings!$A$2:$A$6843,0),MATCH(EPS!Q$2,NoSettings!$C$1:$AH$1,0))</f>
        <v>29142</v>
      </c>
      <c r="R1258">
        <f>INDEX(NoSettings!$C$2:$AH$6843,MATCH(EPS!$F1258,NoSettings!$A$2:$A$6843,0),MATCH(EPS!R$2,NoSettings!$C$1:$AH$1,0))</f>
        <v>22941</v>
      </c>
      <c r="S1258">
        <f>INDEX(NoSettings!$C$2:$AH$6843,MATCH(EPS!$F1258,NoSettings!$A$2:$A$6843,0),MATCH(EPS!S$2,NoSettings!$C$1:$AH$1,0))</f>
        <v>17973</v>
      </c>
      <c r="T1258">
        <f>INDEX(NoSettings!$C$2:$AH$6843,MATCH(EPS!$F1258,NoSettings!$A$2:$A$6843,0),MATCH(EPS!T$2,NoSettings!$C$1:$AH$1,0))</f>
        <v>14340</v>
      </c>
      <c r="U1258">
        <f>INDEX(NoSettings!$C$2:$AH$6843,MATCH(EPS!$F1258,NoSettings!$A$2:$A$6843,0),MATCH(EPS!U$2,NoSettings!$C$1:$AH$1,0))</f>
        <v>11355</v>
      </c>
      <c r="V1258">
        <f>INDEX(NoSettings!$C$2:$AH$6843,MATCH(EPS!$F1258,NoSettings!$A$2:$A$6843,0),MATCH(EPS!V$2,NoSettings!$C$1:$AH$1,0))</f>
        <v>9099</v>
      </c>
      <c r="W1258">
        <f>INDEX(NoSettings!$C$2:$AH$6843,MATCH(EPS!$F1258,NoSettings!$A$2:$A$6843,0),MATCH(EPS!W$2,NoSettings!$C$1:$AH$1,0))</f>
        <v>8142</v>
      </c>
      <c r="X1258">
        <f>INDEX(NoSettings!$C$2:$AH$6843,MATCH(EPS!$F1258,NoSettings!$A$2:$A$6843,0),MATCH(EPS!X$2,NoSettings!$C$1:$AH$1,0))</f>
        <v>7425</v>
      </c>
      <c r="Y1258">
        <f>INDEX(NoSettings!$C$2:$AH$6843,MATCH(EPS!$F1258,NoSettings!$A$2:$A$6843,0),MATCH(EPS!Y$2,NoSettings!$C$1:$AH$1,0))</f>
        <v>6909</v>
      </c>
      <c r="Z1258">
        <f>INDEX(NoSettings!$C$2:$AH$6843,MATCH(EPS!$F1258,NoSettings!$A$2:$A$6843,0),MATCH(EPS!Z$2,NoSettings!$C$1:$AH$1,0))</f>
        <v>6531</v>
      </c>
      <c r="AA1258">
        <f>INDEX(NoSettings!$C$2:$AH$6843,MATCH(EPS!$F1258,NoSettings!$A$2:$A$6843,0),MATCH(EPS!AA$2,NoSettings!$C$1:$AH$1,0))</f>
        <v>6267</v>
      </c>
      <c r="AB1258">
        <f>INDEX(NoSettings!$C$2:$AH$6843,MATCH(EPS!$F1258,NoSettings!$A$2:$A$6843,0),MATCH(EPS!AB$2,NoSettings!$C$1:$AH$1,0))</f>
        <v>6081</v>
      </c>
      <c r="AC1258">
        <f>INDEX(NoSettings!$C$2:$AH$6843,MATCH(EPS!$F1258,NoSettings!$A$2:$A$6843,0),MATCH(EPS!AC$2,NoSettings!$C$1:$AH$1,0))</f>
        <v>5940</v>
      </c>
      <c r="AD1258">
        <f>INDEX(NoSettings!$C$2:$AH$6843,MATCH(EPS!$F1258,NoSettings!$A$2:$A$6843,0),MATCH(EPS!AD$2,NoSettings!$C$1:$AH$1,0))</f>
        <v>5868</v>
      </c>
      <c r="AE1258">
        <f>INDEX(NoSettings!$C$2:$AH$6843,MATCH(EPS!$F1258,NoSettings!$A$2:$A$6843,0),MATCH(EPS!AE$2,NoSettings!$C$1:$AH$1,0))</f>
        <v>5817</v>
      </c>
      <c r="AF1258">
        <f>INDEX(NoSettings!$C$2:$AH$6843,MATCH(EPS!$F1258,NoSettings!$A$2:$A$6843,0),MATCH(EPS!AF$2,NoSettings!$C$1:$AH$1,0))</f>
        <v>5769</v>
      </c>
      <c r="AG1258">
        <f>INDEX(NoSettings!$C$2:$AH$6843,MATCH(EPS!$F1258,NoSettings!$A$2:$A$6843,0),MATCH(EPS!AG$2,NoSettings!$C$1:$AH$1,0))</f>
        <v>5799</v>
      </c>
      <c r="AH1258">
        <f>INDEX(NoSettings!$C$2:$AH$6843,MATCH(EPS!$F1258,NoSettings!$A$2:$A$6843,0),MATCH(EPS!AH$2,NoSettings!$C$1:$AH$1,0))</f>
        <v>5805</v>
      </c>
      <c r="AI1258">
        <f>INDEX(NoSettings!$C$2:$AH$6843,MATCH(EPS!$F1258,NoSettings!$A$2:$A$6843,0),MATCH(EPS!AI$2,NoSettings!$C$1:$AH$1,0))</f>
        <v>5844</v>
      </c>
      <c r="AJ1258">
        <f>INDEX(NoSettings!$C$2:$AH$6843,MATCH(EPS!$F1258,NoSettings!$A$2:$A$6843,0),MATCH(EPS!AJ$2,NoSettings!$C$1:$AH$1,0))</f>
        <v>5880</v>
      </c>
      <c r="AK1258">
        <f>INDEX(NoSettings!$C$2:$AH$6843,MATCH(EPS!$F1258,NoSettings!$A$2:$A$6843,0),MATCH(EPS!AK$2,NoSettings!$C$1:$AH$1,0))</f>
        <v>5922</v>
      </c>
    </row>
    <row r="1259" spans="1:37" hidden="1" x14ac:dyDescent="0.25">
      <c r="A1259" s="20" t="s">
        <v>7588</v>
      </c>
      <c r="B1259" t="s">
        <v>7510</v>
      </c>
      <c r="C1259" t="s">
        <v>7529</v>
      </c>
      <c r="D1259" t="s">
        <v>7526</v>
      </c>
      <c r="E1259"/>
      <c r="F1259" t="s">
        <v>1690</v>
      </c>
      <c r="G1259">
        <f>INDEX(NoSettings!$C$2:$AH$6843,MATCH(EPS!$F1259,NoSettings!$A$2:$A$6843,0),MATCH(EPS!G$2,NoSettings!$C$1:$AH$1,0))</f>
        <v>0</v>
      </c>
      <c r="H1259">
        <f>INDEX(NoSettings!$C$2:$AH$6843,MATCH(EPS!$F1259,NoSettings!$A$2:$A$6843,0),MATCH(EPS!H$2,NoSettings!$C$1:$AH$1,0))</f>
        <v>59805</v>
      </c>
      <c r="I1259">
        <f>INDEX(NoSettings!$C$2:$AH$6843,MATCH(EPS!$F1259,NoSettings!$A$2:$A$6843,0),MATCH(EPS!I$2,NoSettings!$C$1:$AH$1,0))</f>
        <v>84777</v>
      </c>
      <c r="J1259">
        <f>INDEX(NoSettings!$C$2:$AH$6843,MATCH(EPS!$F1259,NoSettings!$A$2:$A$6843,0),MATCH(EPS!J$2,NoSettings!$C$1:$AH$1,0))</f>
        <v>107598</v>
      </c>
      <c r="K1259">
        <f>INDEX(NoSettings!$C$2:$AH$6843,MATCH(EPS!$F1259,NoSettings!$A$2:$A$6843,0),MATCH(EPS!K$2,NoSettings!$C$1:$AH$1,0))</f>
        <v>132801</v>
      </c>
      <c r="L1259">
        <f>INDEX(NoSettings!$C$2:$AH$6843,MATCH(EPS!$F1259,NoSettings!$A$2:$A$6843,0),MATCH(EPS!L$2,NoSettings!$C$1:$AH$1,0))</f>
        <v>157272</v>
      </c>
      <c r="M1259">
        <f>INDEX(NoSettings!$C$2:$AH$6843,MATCH(EPS!$F1259,NoSettings!$A$2:$A$6843,0),MATCH(EPS!M$2,NoSettings!$C$1:$AH$1,0))</f>
        <v>174621</v>
      </c>
      <c r="N1259">
        <f>INDEX(NoSettings!$C$2:$AH$6843,MATCH(EPS!$F1259,NoSettings!$A$2:$A$6843,0),MATCH(EPS!N$2,NoSettings!$C$1:$AH$1,0))</f>
        <v>190998</v>
      </c>
      <c r="O1259">
        <f>INDEX(NoSettings!$C$2:$AH$6843,MATCH(EPS!$F1259,NoSettings!$A$2:$A$6843,0),MATCH(EPS!O$2,NoSettings!$C$1:$AH$1,0))</f>
        <v>196722</v>
      </c>
      <c r="P1259">
        <f>INDEX(NoSettings!$C$2:$AH$6843,MATCH(EPS!$F1259,NoSettings!$A$2:$A$6843,0),MATCH(EPS!P$2,NoSettings!$C$1:$AH$1,0))</f>
        <v>198027</v>
      </c>
      <c r="Q1259">
        <f>INDEX(NoSettings!$C$2:$AH$6843,MATCH(EPS!$F1259,NoSettings!$A$2:$A$6843,0),MATCH(EPS!Q$2,NoSettings!$C$1:$AH$1,0))</f>
        <v>190413</v>
      </c>
      <c r="R1259">
        <f>INDEX(NoSettings!$C$2:$AH$6843,MATCH(EPS!$F1259,NoSettings!$A$2:$A$6843,0),MATCH(EPS!R$2,NoSettings!$C$1:$AH$1,0))</f>
        <v>187749</v>
      </c>
      <c r="S1259">
        <f>INDEX(NoSettings!$C$2:$AH$6843,MATCH(EPS!$F1259,NoSettings!$A$2:$A$6843,0),MATCH(EPS!S$2,NoSettings!$C$1:$AH$1,0))</f>
        <v>181809</v>
      </c>
      <c r="T1259">
        <f>INDEX(NoSettings!$C$2:$AH$6843,MATCH(EPS!$F1259,NoSettings!$A$2:$A$6843,0),MATCH(EPS!T$2,NoSettings!$C$1:$AH$1,0))</f>
        <v>172491</v>
      </c>
      <c r="U1259">
        <f>INDEX(NoSettings!$C$2:$AH$6843,MATCH(EPS!$F1259,NoSettings!$A$2:$A$6843,0),MATCH(EPS!U$2,NoSettings!$C$1:$AH$1,0))</f>
        <v>161430</v>
      </c>
      <c r="V1259">
        <f>INDEX(NoSettings!$C$2:$AH$6843,MATCH(EPS!$F1259,NoSettings!$A$2:$A$6843,0),MATCH(EPS!V$2,NoSettings!$C$1:$AH$1,0))</f>
        <v>148611</v>
      </c>
      <c r="W1259">
        <f>INDEX(NoSettings!$C$2:$AH$6843,MATCH(EPS!$F1259,NoSettings!$A$2:$A$6843,0),MATCH(EPS!W$2,NoSettings!$C$1:$AH$1,0))</f>
        <v>150399</v>
      </c>
      <c r="X1259">
        <f>INDEX(NoSettings!$C$2:$AH$6843,MATCH(EPS!$F1259,NoSettings!$A$2:$A$6843,0),MATCH(EPS!X$2,NoSettings!$C$1:$AH$1,0))</f>
        <v>151665</v>
      </c>
      <c r="Y1259">
        <f>INDEX(NoSettings!$C$2:$AH$6843,MATCH(EPS!$F1259,NoSettings!$A$2:$A$6843,0),MATCH(EPS!Y$2,NoSettings!$C$1:$AH$1,0))</f>
        <v>152439</v>
      </c>
      <c r="Z1259">
        <f>INDEX(NoSettings!$C$2:$AH$6843,MATCH(EPS!$F1259,NoSettings!$A$2:$A$6843,0),MATCH(EPS!Z$2,NoSettings!$C$1:$AH$1,0))</f>
        <v>152832</v>
      </c>
      <c r="AA1259">
        <f>INDEX(NoSettings!$C$2:$AH$6843,MATCH(EPS!$F1259,NoSettings!$A$2:$A$6843,0),MATCH(EPS!AA$2,NoSettings!$C$1:$AH$1,0))</f>
        <v>152907</v>
      </c>
      <c r="AB1259">
        <f>INDEX(NoSettings!$C$2:$AH$6843,MATCH(EPS!$F1259,NoSettings!$A$2:$A$6843,0),MATCH(EPS!AB$2,NoSettings!$C$1:$AH$1,0))</f>
        <v>152817</v>
      </c>
      <c r="AC1259">
        <f>INDEX(NoSettings!$C$2:$AH$6843,MATCH(EPS!$F1259,NoSettings!$A$2:$A$6843,0),MATCH(EPS!AC$2,NoSettings!$C$1:$AH$1,0))</f>
        <v>152520</v>
      </c>
      <c r="AD1259">
        <f>INDEX(NoSettings!$C$2:$AH$6843,MATCH(EPS!$F1259,NoSettings!$A$2:$A$6843,0),MATCH(EPS!AD$2,NoSettings!$C$1:$AH$1,0))</f>
        <v>152118</v>
      </c>
      <c r="AE1259">
        <f>INDEX(NoSettings!$C$2:$AH$6843,MATCH(EPS!$F1259,NoSettings!$A$2:$A$6843,0),MATCH(EPS!AE$2,NoSettings!$C$1:$AH$1,0))</f>
        <v>151575</v>
      </c>
      <c r="AF1259">
        <f>INDEX(NoSettings!$C$2:$AH$6843,MATCH(EPS!$F1259,NoSettings!$A$2:$A$6843,0),MATCH(EPS!AF$2,NoSettings!$C$1:$AH$1,0))</f>
        <v>150957</v>
      </c>
      <c r="AG1259">
        <f>INDEX(NoSettings!$C$2:$AH$6843,MATCH(EPS!$F1259,NoSettings!$A$2:$A$6843,0),MATCH(EPS!AG$2,NoSettings!$C$1:$AH$1,0))</f>
        <v>150165</v>
      </c>
      <c r="AH1259">
        <f>INDEX(NoSettings!$C$2:$AH$6843,MATCH(EPS!$F1259,NoSettings!$A$2:$A$6843,0),MATCH(EPS!AH$2,NoSettings!$C$1:$AH$1,0))</f>
        <v>149352</v>
      </c>
      <c r="AI1259">
        <f>INDEX(NoSettings!$C$2:$AH$6843,MATCH(EPS!$F1259,NoSettings!$A$2:$A$6843,0),MATCH(EPS!AI$2,NoSettings!$C$1:$AH$1,0))</f>
        <v>148386</v>
      </c>
      <c r="AJ1259">
        <f>INDEX(NoSettings!$C$2:$AH$6843,MATCH(EPS!$F1259,NoSettings!$A$2:$A$6843,0),MATCH(EPS!AJ$2,NoSettings!$C$1:$AH$1,0))</f>
        <v>147414</v>
      </c>
      <c r="AK1259">
        <f>INDEX(NoSettings!$C$2:$AH$6843,MATCH(EPS!$F1259,NoSettings!$A$2:$A$6843,0),MATCH(EPS!AK$2,NoSettings!$C$1:$AH$1,0))</f>
        <v>146430</v>
      </c>
    </row>
    <row r="1260" spans="1:37" hidden="1" x14ac:dyDescent="0.25">
      <c r="A1260" s="20" t="s">
        <v>7588</v>
      </c>
      <c r="B1260" t="s">
        <v>7510</v>
      </c>
      <c r="C1260" t="s">
        <v>7529</v>
      </c>
      <c r="D1260" t="s">
        <v>7527</v>
      </c>
      <c r="E1260"/>
      <c r="F1260" t="s">
        <v>1691</v>
      </c>
      <c r="G1260">
        <f>INDEX(NoSettings!$C$2:$AH$6843,MATCH(EPS!$F1260,NoSettings!$A$2:$A$6843,0),MATCH(EPS!G$2,NoSettings!$C$1:$AH$1,0))</f>
        <v>4401</v>
      </c>
      <c r="H1260">
        <f>INDEX(NoSettings!$C$2:$AH$6843,MATCH(EPS!$F1260,NoSettings!$A$2:$A$6843,0),MATCH(EPS!H$2,NoSettings!$C$1:$AH$1,0))</f>
        <v>5433</v>
      </c>
      <c r="I1260">
        <f>INDEX(NoSettings!$C$2:$AH$6843,MATCH(EPS!$F1260,NoSettings!$A$2:$A$6843,0),MATCH(EPS!I$2,NoSettings!$C$1:$AH$1,0))</f>
        <v>4932</v>
      </c>
      <c r="J1260">
        <f>INDEX(NoSettings!$C$2:$AH$6843,MATCH(EPS!$F1260,NoSettings!$A$2:$A$6843,0),MATCH(EPS!J$2,NoSettings!$C$1:$AH$1,0))</f>
        <v>4608</v>
      </c>
      <c r="K1260">
        <f>INDEX(NoSettings!$C$2:$AH$6843,MATCH(EPS!$F1260,NoSettings!$A$2:$A$6843,0),MATCH(EPS!K$2,NoSettings!$C$1:$AH$1,0))</f>
        <v>4170</v>
      </c>
      <c r="L1260">
        <f>INDEX(NoSettings!$C$2:$AH$6843,MATCH(EPS!$F1260,NoSettings!$A$2:$A$6843,0),MATCH(EPS!L$2,NoSettings!$C$1:$AH$1,0))</f>
        <v>3693</v>
      </c>
      <c r="M1260">
        <f>INDEX(NoSettings!$C$2:$AH$6843,MATCH(EPS!$F1260,NoSettings!$A$2:$A$6843,0),MATCH(EPS!M$2,NoSettings!$C$1:$AH$1,0))</f>
        <v>3126</v>
      </c>
      <c r="N1260">
        <f>INDEX(NoSettings!$C$2:$AH$6843,MATCH(EPS!$F1260,NoSettings!$A$2:$A$6843,0),MATCH(EPS!N$2,NoSettings!$C$1:$AH$1,0))</f>
        <v>2562</v>
      </c>
      <c r="O1260">
        <f>INDEX(NoSettings!$C$2:$AH$6843,MATCH(EPS!$F1260,NoSettings!$A$2:$A$6843,0),MATCH(EPS!O$2,NoSettings!$C$1:$AH$1,0))</f>
        <v>2031</v>
      </c>
      <c r="P1260">
        <f>INDEX(NoSettings!$C$2:$AH$6843,MATCH(EPS!$F1260,NoSettings!$A$2:$A$6843,0),MATCH(EPS!P$2,NoSettings!$C$1:$AH$1,0))</f>
        <v>1593</v>
      </c>
      <c r="Q1260">
        <f>INDEX(NoSettings!$C$2:$AH$6843,MATCH(EPS!$F1260,NoSettings!$A$2:$A$6843,0),MATCH(EPS!Q$2,NoSettings!$C$1:$AH$1,0))</f>
        <v>1383</v>
      </c>
      <c r="R1260">
        <f>INDEX(NoSettings!$C$2:$AH$6843,MATCH(EPS!$F1260,NoSettings!$A$2:$A$6843,0),MATCH(EPS!R$2,NoSettings!$C$1:$AH$1,0))</f>
        <v>894</v>
      </c>
      <c r="S1260">
        <f>INDEX(NoSettings!$C$2:$AH$6843,MATCH(EPS!$F1260,NoSettings!$A$2:$A$6843,0),MATCH(EPS!S$2,NoSettings!$C$1:$AH$1,0))</f>
        <v>714</v>
      </c>
      <c r="T1260">
        <f>INDEX(NoSettings!$C$2:$AH$6843,MATCH(EPS!$F1260,NoSettings!$A$2:$A$6843,0),MATCH(EPS!T$2,NoSettings!$C$1:$AH$1,0))</f>
        <v>579</v>
      </c>
      <c r="U1260">
        <f>INDEX(NoSettings!$C$2:$AH$6843,MATCH(EPS!$F1260,NoSettings!$A$2:$A$6843,0),MATCH(EPS!U$2,NoSettings!$C$1:$AH$1,0))</f>
        <v>444</v>
      </c>
      <c r="V1260">
        <f>INDEX(NoSettings!$C$2:$AH$6843,MATCH(EPS!$F1260,NoSettings!$A$2:$A$6843,0),MATCH(EPS!V$2,NoSettings!$C$1:$AH$1,0))</f>
        <v>354</v>
      </c>
      <c r="W1260">
        <f>INDEX(NoSettings!$C$2:$AH$6843,MATCH(EPS!$F1260,NoSettings!$A$2:$A$6843,0),MATCH(EPS!W$2,NoSettings!$C$1:$AH$1,0))</f>
        <v>315</v>
      </c>
      <c r="X1260">
        <f>INDEX(NoSettings!$C$2:$AH$6843,MATCH(EPS!$F1260,NoSettings!$A$2:$A$6843,0),MATCH(EPS!X$2,NoSettings!$C$1:$AH$1,0))</f>
        <v>288</v>
      </c>
      <c r="Y1260">
        <f>INDEX(NoSettings!$C$2:$AH$6843,MATCH(EPS!$F1260,NoSettings!$A$2:$A$6843,0),MATCH(EPS!Y$2,NoSettings!$C$1:$AH$1,0))</f>
        <v>264</v>
      </c>
      <c r="Z1260">
        <f>INDEX(NoSettings!$C$2:$AH$6843,MATCH(EPS!$F1260,NoSettings!$A$2:$A$6843,0),MATCH(EPS!Z$2,NoSettings!$C$1:$AH$1,0))</f>
        <v>249</v>
      </c>
      <c r="AA1260">
        <f>INDEX(NoSettings!$C$2:$AH$6843,MATCH(EPS!$F1260,NoSettings!$A$2:$A$6843,0),MATCH(EPS!AA$2,NoSettings!$C$1:$AH$1,0))</f>
        <v>237</v>
      </c>
      <c r="AB1260">
        <f>INDEX(NoSettings!$C$2:$AH$6843,MATCH(EPS!$F1260,NoSettings!$A$2:$A$6843,0),MATCH(EPS!AB$2,NoSettings!$C$1:$AH$1,0))</f>
        <v>228</v>
      </c>
      <c r="AC1260">
        <f>INDEX(NoSettings!$C$2:$AH$6843,MATCH(EPS!$F1260,NoSettings!$A$2:$A$6843,0),MATCH(EPS!AC$2,NoSettings!$C$1:$AH$1,0))</f>
        <v>225</v>
      </c>
      <c r="AD1260">
        <f>INDEX(NoSettings!$C$2:$AH$6843,MATCH(EPS!$F1260,NoSettings!$A$2:$A$6843,0),MATCH(EPS!AD$2,NoSettings!$C$1:$AH$1,0))</f>
        <v>219</v>
      </c>
      <c r="AE1260">
        <f>INDEX(NoSettings!$C$2:$AH$6843,MATCH(EPS!$F1260,NoSettings!$A$2:$A$6843,0),MATCH(EPS!AE$2,NoSettings!$C$1:$AH$1,0))</f>
        <v>216</v>
      </c>
      <c r="AF1260">
        <f>INDEX(NoSettings!$C$2:$AH$6843,MATCH(EPS!$F1260,NoSettings!$A$2:$A$6843,0),MATCH(EPS!AF$2,NoSettings!$C$1:$AH$1,0))</f>
        <v>216</v>
      </c>
      <c r="AG1260">
        <f>INDEX(NoSettings!$C$2:$AH$6843,MATCH(EPS!$F1260,NoSettings!$A$2:$A$6843,0),MATCH(EPS!AG$2,NoSettings!$C$1:$AH$1,0))</f>
        <v>216</v>
      </c>
      <c r="AH1260">
        <f>INDEX(NoSettings!$C$2:$AH$6843,MATCH(EPS!$F1260,NoSettings!$A$2:$A$6843,0),MATCH(EPS!AH$2,NoSettings!$C$1:$AH$1,0))</f>
        <v>216</v>
      </c>
      <c r="AI1260">
        <f>INDEX(NoSettings!$C$2:$AH$6843,MATCH(EPS!$F1260,NoSettings!$A$2:$A$6843,0),MATCH(EPS!AI$2,NoSettings!$C$1:$AH$1,0))</f>
        <v>216</v>
      </c>
      <c r="AJ1260">
        <f>INDEX(NoSettings!$C$2:$AH$6843,MATCH(EPS!$F1260,NoSettings!$A$2:$A$6843,0),MATCH(EPS!AJ$2,NoSettings!$C$1:$AH$1,0))</f>
        <v>213</v>
      </c>
      <c r="AK1260">
        <f>INDEX(NoSettings!$C$2:$AH$6843,MATCH(EPS!$F1260,NoSettings!$A$2:$A$6843,0),MATCH(EPS!AK$2,NoSettings!$C$1:$AH$1,0))</f>
        <v>216</v>
      </c>
    </row>
    <row r="1261" spans="1:37" hidden="1" x14ac:dyDescent="0.25">
      <c r="A1261" s="20" t="s">
        <v>7588</v>
      </c>
      <c r="B1261" t="s">
        <v>7510</v>
      </c>
      <c r="C1261" t="s">
        <v>7529</v>
      </c>
      <c r="D1261" t="s">
        <v>7528</v>
      </c>
      <c r="E1261"/>
      <c r="F1261" t="s">
        <v>1692</v>
      </c>
      <c r="G1261">
        <f>INDEX(NoSettings!$C$2:$AH$6843,MATCH(EPS!$F1261,NoSettings!$A$2:$A$6843,0),MATCH(EPS!G$2,NoSettings!$C$1:$AH$1,0))</f>
        <v>0</v>
      </c>
      <c r="H1261">
        <f>INDEX(NoSettings!$C$2:$AH$6843,MATCH(EPS!$F1261,NoSettings!$A$2:$A$6843,0),MATCH(EPS!H$2,NoSettings!$C$1:$AH$1,0))</f>
        <v>42</v>
      </c>
      <c r="I1261">
        <f>INDEX(NoSettings!$C$2:$AH$6843,MATCH(EPS!$F1261,NoSettings!$A$2:$A$6843,0),MATCH(EPS!I$2,NoSettings!$C$1:$AH$1,0))</f>
        <v>72</v>
      </c>
      <c r="J1261">
        <f>INDEX(NoSettings!$C$2:$AH$6843,MATCH(EPS!$F1261,NoSettings!$A$2:$A$6843,0),MATCH(EPS!J$2,NoSettings!$C$1:$AH$1,0))</f>
        <v>123</v>
      </c>
      <c r="K1261">
        <f>INDEX(NoSettings!$C$2:$AH$6843,MATCH(EPS!$F1261,NoSettings!$A$2:$A$6843,0),MATCH(EPS!K$2,NoSettings!$C$1:$AH$1,0))</f>
        <v>213</v>
      </c>
      <c r="L1261">
        <f>INDEX(NoSettings!$C$2:$AH$6843,MATCH(EPS!$F1261,NoSettings!$A$2:$A$6843,0),MATCH(EPS!L$2,NoSettings!$C$1:$AH$1,0))</f>
        <v>366</v>
      </c>
      <c r="M1261">
        <f>INDEX(NoSettings!$C$2:$AH$6843,MATCH(EPS!$F1261,NoSettings!$A$2:$A$6843,0),MATCH(EPS!M$2,NoSettings!$C$1:$AH$1,0))</f>
        <v>603</v>
      </c>
      <c r="N1261">
        <f>INDEX(NoSettings!$C$2:$AH$6843,MATCH(EPS!$F1261,NoSettings!$A$2:$A$6843,0),MATCH(EPS!N$2,NoSettings!$C$1:$AH$1,0))</f>
        <v>1014</v>
      </c>
      <c r="O1261">
        <f>INDEX(NoSettings!$C$2:$AH$6843,MATCH(EPS!$F1261,NoSettings!$A$2:$A$6843,0),MATCH(EPS!O$2,NoSettings!$C$1:$AH$1,0))</f>
        <v>1695</v>
      </c>
      <c r="P1261">
        <f>INDEX(NoSettings!$C$2:$AH$6843,MATCH(EPS!$F1261,NoSettings!$A$2:$A$6843,0),MATCH(EPS!P$2,NoSettings!$C$1:$AH$1,0))</f>
        <v>2955</v>
      </c>
      <c r="Q1261">
        <f>INDEX(NoSettings!$C$2:$AH$6843,MATCH(EPS!$F1261,NoSettings!$A$2:$A$6843,0),MATCH(EPS!Q$2,NoSettings!$C$1:$AH$1,0))</f>
        <v>6201</v>
      </c>
      <c r="R1261">
        <f>INDEX(NoSettings!$C$2:$AH$6843,MATCH(EPS!$F1261,NoSettings!$A$2:$A$6843,0),MATCH(EPS!R$2,NoSettings!$C$1:$AH$1,0))</f>
        <v>6516</v>
      </c>
      <c r="S1261">
        <f>INDEX(NoSettings!$C$2:$AH$6843,MATCH(EPS!$F1261,NoSettings!$A$2:$A$6843,0),MATCH(EPS!S$2,NoSettings!$C$1:$AH$1,0))</f>
        <v>6462</v>
      </c>
      <c r="T1261">
        <f>INDEX(NoSettings!$C$2:$AH$6843,MATCH(EPS!$F1261,NoSettings!$A$2:$A$6843,0),MATCH(EPS!T$2,NoSettings!$C$1:$AH$1,0))</f>
        <v>6489</v>
      </c>
      <c r="U1261">
        <f>INDEX(NoSettings!$C$2:$AH$6843,MATCH(EPS!$F1261,NoSettings!$A$2:$A$6843,0),MATCH(EPS!U$2,NoSettings!$C$1:$AH$1,0))</f>
        <v>6306</v>
      </c>
      <c r="V1261">
        <f>INDEX(NoSettings!$C$2:$AH$6843,MATCH(EPS!$F1261,NoSettings!$A$2:$A$6843,0),MATCH(EPS!V$2,NoSettings!$C$1:$AH$1,0))</f>
        <v>6042</v>
      </c>
      <c r="W1261">
        <f>INDEX(NoSettings!$C$2:$AH$6843,MATCH(EPS!$F1261,NoSettings!$A$2:$A$6843,0),MATCH(EPS!W$2,NoSettings!$C$1:$AH$1,0))</f>
        <v>6531</v>
      </c>
      <c r="X1261">
        <f>INDEX(NoSettings!$C$2:$AH$6843,MATCH(EPS!$F1261,NoSettings!$A$2:$A$6843,0),MATCH(EPS!X$2,NoSettings!$C$1:$AH$1,0))</f>
        <v>6951</v>
      </c>
      <c r="Y1261">
        <f>INDEX(NoSettings!$C$2:$AH$6843,MATCH(EPS!$F1261,NoSettings!$A$2:$A$6843,0),MATCH(EPS!Y$2,NoSettings!$C$1:$AH$1,0))</f>
        <v>7398</v>
      </c>
      <c r="Z1261">
        <f>INDEX(NoSettings!$C$2:$AH$6843,MATCH(EPS!$F1261,NoSettings!$A$2:$A$6843,0),MATCH(EPS!Z$2,NoSettings!$C$1:$AH$1,0))</f>
        <v>7854</v>
      </c>
      <c r="AA1261">
        <f>INDEX(NoSettings!$C$2:$AH$6843,MATCH(EPS!$F1261,NoSettings!$A$2:$A$6843,0),MATCH(EPS!AA$2,NoSettings!$C$1:$AH$1,0))</f>
        <v>8352</v>
      </c>
      <c r="AB1261">
        <f>INDEX(NoSettings!$C$2:$AH$6843,MATCH(EPS!$F1261,NoSettings!$A$2:$A$6843,0),MATCH(EPS!AB$2,NoSettings!$C$1:$AH$1,0))</f>
        <v>8847</v>
      </c>
      <c r="AC1261">
        <f>INDEX(NoSettings!$C$2:$AH$6843,MATCH(EPS!$F1261,NoSettings!$A$2:$A$6843,0),MATCH(EPS!AC$2,NoSettings!$C$1:$AH$1,0))</f>
        <v>9420</v>
      </c>
      <c r="AD1261">
        <f>INDEX(NoSettings!$C$2:$AH$6843,MATCH(EPS!$F1261,NoSettings!$A$2:$A$6843,0),MATCH(EPS!AD$2,NoSettings!$C$1:$AH$1,0))</f>
        <v>9990</v>
      </c>
      <c r="AE1261">
        <f>INDEX(NoSettings!$C$2:$AH$6843,MATCH(EPS!$F1261,NoSettings!$A$2:$A$6843,0),MATCH(EPS!AE$2,NoSettings!$C$1:$AH$1,0))</f>
        <v>10578</v>
      </c>
      <c r="AF1261">
        <f>INDEX(NoSettings!$C$2:$AH$6843,MATCH(EPS!$F1261,NoSettings!$A$2:$A$6843,0),MATCH(EPS!AF$2,NoSettings!$C$1:$AH$1,0))</f>
        <v>11202</v>
      </c>
      <c r="AG1261">
        <f>INDEX(NoSettings!$C$2:$AH$6843,MATCH(EPS!$F1261,NoSettings!$A$2:$A$6843,0),MATCH(EPS!AG$2,NoSettings!$C$1:$AH$1,0))</f>
        <v>11874</v>
      </c>
      <c r="AH1261">
        <f>INDEX(NoSettings!$C$2:$AH$6843,MATCH(EPS!$F1261,NoSettings!$A$2:$A$6843,0),MATCH(EPS!AH$2,NoSettings!$C$1:$AH$1,0))</f>
        <v>12564</v>
      </c>
      <c r="AI1261">
        <f>INDEX(NoSettings!$C$2:$AH$6843,MATCH(EPS!$F1261,NoSettings!$A$2:$A$6843,0),MATCH(EPS!AI$2,NoSettings!$C$1:$AH$1,0))</f>
        <v>13356</v>
      </c>
      <c r="AJ1261">
        <f>INDEX(NoSettings!$C$2:$AH$6843,MATCH(EPS!$F1261,NoSettings!$A$2:$A$6843,0),MATCH(EPS!AJ$2,NoSettings!$C$1:$AH$1,0))</f>
        <v>14169</v>
      </c>
      <c r="AK1261">
        <f>INDEX(NoSettings!$C$2:$AH$6843,MATCH(EPS!$F1261,NoSettings!$A$2:$A$6843,0),MATCH(EPS!AK$2,NoSettings!$C$1:$AH$1,0))</f>
        <v>15039</v>
      </c>
    </row>
    <row r="1262" spans="1:37" hidden="1" x14ac:dyDescent="0.25">
      <c r="A1262" s="20" t="s">
        <v>7588</v>
      </c>
      <c r="B1262" t="s">
        <v>7530</v>
      </c>
      <c r="C1262" t="s">
        <v>7511</v>
      </c>
      <c r="D1262" t="s">
        <v>7512</v>
      </c>
      <c r="E1262"/>
      <c r="F1262" t="s">
        <v>1693</v>
      </c>
      <c r="G1262">
        <f>INDEX(NoSettings!$C$2:$AH$6843,MATCH(EPS!$F1262,NoSettings!$A$2:$A$6843,0),MATCH(EPS!G$2,NoSettings!$C$1:$AH$1,0))</f>
        <v>0</v>
      </c>
      <c r="H1262">
        <f>INDEX(NoSettings!$C$2:$AH$6843,MATCH(EPS!$F1262,NoSettings!$A$2:$A$6843,0),MATCH(EPS!H$2,NoSettings!$C$1:$AH$1,0))</f>
        <v>12</v>
      </c>
      <c r="I1262">
        <f>INDEX(NoSettings!$C$2:$AH$6843,MATCH(EPS!$F1262,NoSettings!$A$2:$A$6843,0),MATCH(EPS!I$2,NoSettings!$C$1:$AH$1,0))</f>
        <v>21</v>
      </c>
      <c r="J1262">
        <f>INDEX(NoSettings!$C$2:$AH$6843,MATCH(EPS!$F1262,NoSettings!$A$2:$A$6843,0),MATCH(EPS!J$2,NoSettings!$C$1:$AH$1,0))</f>
        <v>306</v>
      </c>
      <c r="K1262">
        <f>INDEX(NoSettings!$C$2:$AH$6843,MATCH(EPS!$F1262,NoSettings!$A$2:$A$6843,0),MATCH(EPS!K$2,NoSettings!$C$1:$AH$1,0))</f>
        <v>561</v>
      </c>
      <c r="L1262">
        <f>INDEX(NoSettings!$C$2:$AH$6843,MATCH(EPS!$F1262,NoSettings!$A$2:$A$6843,0),MATCH(EPS!L$2,NoSettings!$C$1:$AH$1,0))</f>
        <v>618</v>
      </c>
      <c r="M1262">
        <f>INDEX(NoSettings!$C$2:$AH$6843,MATCH(EPS!$F1262,NoSettings!$A$2:$A$6843,0),MATCH(EPS!M$2,NoSettings!$C$1:$AH$1,0))</f>
        <v>999</v>
      </c>
      <c r="N1262">
        <f>INDEX(NoSettings!$C$2:$AH$6843,MATCH(EPS!$F1262,NoSettings!$A$2:$A$6843,0),MATCH(EPS!N$2,NoSettings!$C$1:$AH$1,0))</f>
        <v>1185</v>
      </c>
      <c r="O1262">
        <f>INDEX(NoSettings!$C$2:$AH$6843,MATCH(EPS!$F1262,NoSettings!$A$2:$A$6843,0),MATCH(EPS!O$2,NoSettings!$C$1:$AH$1,0))</f>
        <v>1434</v>
      </c>
      <c r="P1262">
        <f>INDEX(NoSettings!$C$2:$AH$6843,MATCH(EPS!$F1262,NoSettings!$A$2:$A$6843,0),MATCH(EPS!P$2,NoSettings!$C$1:$AH$1,0))</f>
        <v>2250</v>
      </c>
      <c r="Q1262">
        <f>INDEX(NoSettings!$C$2:$AH$6843,MATCH(EPS!$F1262,NoSettings!$A$2:$A$6843,0),MATCH(EPS!Q$2,NoSettings!$C$1:$AH$1,0))</f>
        <v>2343</v>
      </c>
      <c r="R1262">
        <f>INDEX(NoSettings!$C$2:$AH$6843,MATCH(EPS!$F1262,NoSettings!$A$2:$A$6843,0),MATCH(EPS!R$2,NoSettings!$C$1:$AH$1,0))</f>
        <v>2142</v>
      </c>
      <c r="S1262">
        <f>INDEX(NoSettings!$C$2:$AH$6843,MATCH(EPS!$F1262,NoSettings!$A$2:$A$6843,0),MATCH(EPS!S$2,NoSettings!$C$1:$AH$1,0))</f>
        <v>2184</v>
      </c>
      <c r="T1262">
        <f>INDEX(NoSettings!$C$2:$AH$6843,MATCH(EPS!$F1262,NoSettings!$A$2:$A$6843,0),MATCH(EPS!T$2,NoSettings!$C$1:$AH$1,0))</f>
        <v>2211</v>
      </c>
      <c r="U1262">
        <f>INDEX(NoSettings!$C$2:$AH$6843,MATCH(EPS!$F1262,NoSettings!$A$2:$A$6843,0),MATCH(EPS!U$2,NoSettings!$C$1:$AH$1,0))</f>
        <v>2295</v>
      </c>
      <c r="V1262">
        <f>INDEX(NoSettings!$C$2:$AH$6843,MATCH(EPS!$F1262,NoSettings!$A$2:$A$6843,0),MATCH(EPS!V$2,NoSettings!$C$1:$AH$1,0))</f>
        <v>2046</v>
      </c>
      <c r="W1262">
        <f>INDEX(NoSettings!$C$2:$AH$6843,MATCH(EPS!$F1262,NoSettings!$A$2:$A$6843,0),MATCH(EPS!W$2,NoSettings!$C$1:$AH$1,0))</f>
        <v>1905</v>
      </c>
      <c r="X1262">
        <f>INDEX(NoSettings!$C$2:$AH$6843,MATCH(EPS!$F1262,NoSettings!$A$2:$A$6843,0),MATCH(EPS!X$2,NoSettings!$C$1:$AH$1,0))</f>
        <v>1647</v>
      </c>
      <c r="Y1262">
        <f>INDEX(NoSettings!$C$2:$AH$6843,MATCH(EPS!$F1262,NoSettings!$A$2:$A$6843,0),MATCH(EPS!Y$2,NoSettings!$C$1:$AH$1,0))</f>
        <v>1431</v>
      </c>
      <c r="Z1262">
        <f>INDEX(NoSettings!$C$2:$AH$6843,MATCH(EPS!$F1262,NoSettings!$A$2:$A$6843,0),MATCH(EPS!Z$2,NoSettings!$C$1:$AH$1,0))</f>
        <v>1236</v>
      </c>
      <c r="AA1262">
        <f>INDEX(NoSettings!$C$2:$AH$6843,MATCH(EPS!$F1262,NoSettings!$A$2:$A$6843,0),MATCH(EPS!AA$2,NoSettings!$C$1:$AH$1,0))</f>
        <v>1095</v>
      </c>
      <c r="AB1262">
        <f>INDEX(NoSettings!$C$2:$AH$6843,MATCH(EPS!$F1262,NoSettings!$A$2:$A$6843,0),MATCH(EPS!AB$2,NoSettings!$C$1:$AH$1,0))</f>
        <v>1002</v>
      </c>
      <c r="AC1262">
        <f>INDEX(NoSettings!$C$2:$AH$6843,MATCH(EPS!$F1262,NoSettings!$A$2:$A$6843,0),MATCH(EPS!AC$2,NoSettings!$C$1:$AH$1,0))</f>
        <v>876</v>
      </c>
      <c r="AD1262">
        <f>INDEX(NoSettings!$C$2:$AH$6843,MATCH(EPS!$F1262,NoSettings!$A$2:$A$6843,0),MATCH(EPS!AD$2,NoSettings!$C$1:$AH$1,0))</f>
        <v>702</v>
      </c>
      <c r="AE1262">
        <f>INDEX(NoSettings!$C$2:$AH$6843,MATCH(EPS!$F1262,NoSettings!$A$2:$A$6843,0),MATCH(EPS!AE$2,NoSettings!$C$1:$AH$1,0))</f>
        <v>492</v>
      </c>
      <c r="AF1262">
        <f>INDEX(NoSettings!$C$2:$AH$6843,MATCH(EPS!$F1262,NoSettings!$A$2:$A$6843,0),MATCH(EPS!AF$2,NoSettings!$C$1:$AH$1,0))</f>
        <v>483</v>
      </c>
      <c r="AG1262">
        <f>INDEX(NoSettings!$C$2:$AH$6843,MATCH(EPS!$F1262,NoSettings!$A$2:$A$6843,0),MATCH(EPS!AG$2,NoSettings!$C$1:$AH$1,0))</f>
        <v>471</v>
      </c>
      <c r="AH1262">
        <f>INDEX(NoSettings!$C$2:$AH$6843,MATCH(EPS!$F1262,NoSettings!$A$2:$A$6843,0),MATCH(EPS!AH$2,NoSettings!$C$1:$AH$1,0))</f>
        <v>459</v>
      </c>
      <c r="AI1262">
        <f>INDEX(NoSettings!$C$2:$AH$6843,MATCH(EPS!$F1262,NoSettings!$A$2:$A$6843,0),MATCH(EPS!AI$2,NoSettings!$C$1:$AH$1,0))</f>
        <v>450</v>
      </c>
      <c r="AJ1262">
        <f>INDEX(NoSettings!$C$2:$AH$6843,MATCH(EPS!$F1262,NoSettings!$A$2:$A$6843,0),MATCH(EPS!AJ$2,NoSettings!$C$1:$AH$1,0))</f>
        <v>441</v>
      </c>
      <c r="AK1262">
        <f>INDEX(NoSettings!$C$2:$AH$6843,MATCH(EPS!$F1262,NoSettings!$A$2:$A$6843,0),MATCH(EPS!AK$2,NoSettings!$C$1:$AH$1,0))</f>
        <v>432</v>
      </c>
    </row>
    <row r="1263" spans="1:37" hidden="1" x14ac:dyDescent="0.25">
      <c r="A1263" s="20" t="s">
        <v>7588</v>
      </c>
      <c r="B1263" t="s">
        <v>7530</v>
      </c>
      <c r="C1263" t="s">
        <v>7511</v>
      </c>
      <c r="D1263" t="s">
        <v>7523</v>
      </c>
      <c r="E1263"/>
      <c r="F1263" t="s">
        <v>1694</v>
      </c>
      <c r="G1263">
        <f>INDEX(NoSettings!$C$2:$AH$6843,MATCH(EPS!$F1263,NoSettings!$A$2:$A$6843,0),MATCH(EPS!G$2,NoSettings!$C$1:$AH$1,0))</f>
        <v>0</v>
      </c>
      <c r="H1263">
        <f>INDEX(NoSettings!$C$2:$AH$6843,MATCH(EPS!$F1263,NoSettings!$A$2:$A$6843,0),MATCH(EPS!H$2,NoSettings!$C$1:$AH$1,0))</f>
        <v>0</v>
      </c>
      <c r="I1263">
        <f>INDEX(NoSettings!$C$2:$AH$6843,MATCH(EPS!$F1263,NoSettings!$A$2:$A$6843,0),MATCH(EPS!I$2,NoSettings!$C$1:$AH$1,0))</f>
        <v>0</v>
      </c>
      <c r="J1263">
        <f>INDEX(NoSettings!$C$2:$AH$6843,MATCH(EPS!$F1263,NoSettings!$A$2:$A$6843,0),MATCH(EPS!J$2,NoSettings!$C$1:$AH$1,0))</f>
        <v>0</v>
      </c>
      <c r="K1263">
        <f>INDEX(NoSettings!$C$2:$AH$6843,MATCH(EPS!$F1263,NoSettings!$A$2:$A$6843,0),MATCH(EPS!K$2,NoSettings!$C$1:$AH$1,0))</f>
        <v>0</v>
      </c>
      <c r="L1263">
        <f>INDEX(NoSettings!$C$2:$AH$6843,MATCH(EPS!$F1263,NoSettings!$A$2:$A$6843,0),MATCH(EPS!L$2,NoSettings!$C$1:$AH$1,0))</f>
        <v>0</v>
      </c>
      <c r="M1263">
        <f>INDEX(NoSettings!$C$2:$AH$6843,MATCH(EPS!$F1263,NoSettings!$A$2:$A$6843,0),MATCH(EPS!M$2,NoSettings!$C$1:$AH$1,0))</f>
        <v>0</v>
      </c>
      <c r="N1263">
        <f>INDEX(NoSettings!$C$2:$AH$6843,MATCH(EPS!$F1263,NoSettings!$A$2:$A$6843,0),MATCH(EPS!N$2,NoSettings!$C$1:$AH$1,0))</f>
        <v>0</v>
      </c>
      <c r="O1263">
        <f>INDEX(NoSettings!$C$2:$AH$6843,MATCH(EPS!$F1263,NoSettings!$A$2:$A$6843,0),MATCH(EPS!O$2,NoSettings!$C$1:$AH$1,0))</f>
        <v>0</v>
      </c>
      <c r="P1263">
        <f>INDEX(NoSettings!$C$2:$AH$6843,MATCH(EPS!$F1263,NoSettings!$A$2:$A$6843,0),MATCH(EPS!P$2,NoSettings!$C$1:$AH$1,0))</f>
        <v>0</v>
      </c>
      <c r="Q1263">
        <f>INDEX(NoSettings!$C$2:$AH$6843,MATCH(EPS!$F1263,NoSettings!$A$2:$A$6843,0),MATCH(EPS!Q$2,NoSettings!$C$1:$AH$1,0))</f>
        <v>0</v>
      </c>
      <c r="R1263">
        <f>INDEX(NoSettings!$C$2:$AH$6843,MATCH(EPS!$F1263,NoSettings!$A$2:$A$6843,0),MATCH(EPS!R$2,NoSettings!$C$1:$AH$1,0))</f>
        <v>0</v>
      </c>
      <c r="S1263">
        <f>INDEX(NoSettings!$C$2:$AH$6843,MATCH(EPS!$F1263,NoSettings!$A$2:$A$6843,0),MATCH(EPS!S$2,NoSettings!$C$1:$AH$1,0))</f>
        <v>0</v>
      </c>
      <c r="T1263">
        <f>INDEX(NoSettings!$C$2:$AH$6843,MATCH(EPS!$F1263,NoSettings!$A$2:$A$6843,0),MATCH(EPS!T$2,NoSettings!$C$1:$AH$1,0))</f>
        <v>0</v>
      </c>
      <c r="U1263">
        <f>INDEX(NoSettings!$C$2:$AH$6843,MATCH(EPS!$F1263,NoSettings!$A$2:$A$6843,0),MATCH(EPS!U$2,NoSettings!$C$1:$AH$1,0))</f>
        <v>0</v>
      </c>
      <c r="V1263">
        <f>INDEX(NoSettings!$C$2:$AH$6843,MATCH(EPS!$F1263,NoSettings!$A$2:$A$6843,0),MATCH(EPS!V$2,NoSettings!$C$1:$AH$1,0))</f>
        <v>0</v>
      </c>
      <c r="W1263">
        <f>INDEX(NoSettings!$C$2:$AH$6843,MATCH(EPS!$F1263,NoSettings!$A$2:$A$6843,0),MATCH(EPS!W$2,NoSettings!$C$1:$AH$1,0))</f>
        <v>0</v>
      </c>
      <c r="X1263">
        <f>INDEX(NoSettings!$C$2:$AH$6843,MATCH(EPS!$F1263,NoSettings!$A$2:$A$6843,0),MATCH(EPS!X$2,NoSettings!$C$1:$AH$1,0))</f>
        <v>0</v>
      </c>
      <c r="Y1263">
        <f>INDEX(NoSettings!$C$2:$AH$6843,MATCH(EPS!$F1263,NoSettings!$A$2:$A$6843,0),MATCH(EPS!Y$2,NoSettings!$C$1:$AH$1,0))</f>
        <v>0</v>
      </c>
      <c r="Z1263">
        <f>INDEX(NoSettings!$C$2:$AH$6843,MATCH(EPS!$F1263,NoSettings!$A$2:$A$6843,0),MATCH(EPS!Z$2,NoSettings!$C$1:$AH$1,0))</f>
        <v>0</v>
      </c>
      <c r="AA1263">
        <f>INDEX(NoSettings!$C$2:$AH$6843,MATCH(EPS!$F1263,NoSettings!$A$2:$A$6843,0),MATCH(EPS!AA$2,NoSettings!$C$1:$AH$1,0))</f>
        <v>0</v>
      </c>
      <c r="AB1263">
        <f>INDEX(NoSettings!$C$2:$AH$6843,MATCH(EPS!$F1263,NoSettings!$A$2:$A$6843,0),MATCH(EPS!AB$2,NoSettings!$C$1:$AH$1,0))</f>
        <v>0</v>
      </c>
      <c r="AC1263">
        <f>INDEX(NoSettings!$C$2:$AH$6843,MATCH(EPS!$F1263,NoSettings!$A$2:$A$6843,0),MATCH(EPS!AC$2,NoSettings!$C$1:$AH$1,0))</f>
        <v>0</v>
      </c>
      <c r="AD1263">
        <f>INDEX(NoSettings!$C$2:$AH$6843,MATCH(EPS!$F1263,NoSettings!$A$2:$A$6843,0),MATCH(EPS!AD$2,NoSettings!$C$1:$AH$1,0))</f>
        <v>0</v>
      </c>
      <c r="AE1263">
        <f>INDEX(NoSettings!$C$2:$AH$6843,MATCH(EPS!$F1263,NoSettings!$A$2:$A$6843,0),MATCH(EPS!AE$2,NoSettings!$C$1:$AH$1,0))</f>
        <v>0</v>
      </c>
      <c r="AF1263">
        <f>INDEX(NoSettings!$C$2:$AH$6843,MATCH(EPS!$F1263,NoSettings!$A$2:$A$6843,0),MATCH(EPS!AF$2,NoSettings!$C$1:$AH$1,0))</f>
        <v>0</v>
      </c>
      <c r="AG1263">
        <f>INDEX(NoSettings!$C$2:$AH$6843,MATCH(EPS!$F1263,NoSettings!$A$2:$A$6843,0),MATCH(EPS!AG$2,NoSettings!$C$1:$AH$1,0))</f>
        <v>0</v>
      </c>
      <c r="AH1263">
        <f>INDEX(NoSettings!$C$2:$AH$6843,MATCH(EPS!$F1263,NoSettings!$A$2:$A$6843,0),MATCH(EPS!AH$2,NoSettings!$C$1:$AH$1,0))</f>
        <v>0</v>
      </c>
      <c r="AI1263">
        <f>INDEX(NoSettings!$C$2:$AH$6843,MATCH(EPS!$F1263,NoSettings!$A$2:$A$6843,0),MATCH(EPS!AI$2,NoSettings!$C$1:$AH$1,0))</f>
        <v>0</v>
      </c>
      <c r="AJ1263">
        <f>INDEX(NoSettings!$C$2:$AH$6843,MATCH(EPS!$F1263,NoSettings!$A$2:$A$6843,0),MATCH(EPS!AJ$2,NoSettings!$C$1:$AH$1,0))</f>
        <v>0</v>
      </c>
      <c r="AK1263">
        <f>INDEX(NoSettings!$C$2:$AH$6843,MATCH(EPS!$F1263,NoSettings!$A$2:$A$6843,0),MATCH(EPS!AK$2,NoSettings!$C$1:$AH$1,0))</f>
        <v>0</v>
      </c>
    </row>
    <row r="1264" spans="1:37" hidden="1" x14ac:dyDescent="0.25">
      <c r="A1264" s="20" t="s">
        <v>7588</v>
      </c>
      <c r="B1264" t="s">
        <v>7530</v>
      </c>
      <c r="C1264" t="s">
        <v>7511</v>
      </c>
      <c r="D1264" t="s">
        <v>7524</v>
      </c>
      <c r="E1264"/>
      <c r="F1264" t="s">
        <v>1695</v>
      </c>
      <c r="G1264">
        <f>INDEX(NoSettings!$C$2:$AH$6843,MATCH(EPS!$F1264,NoSettings!$A$2:$A$6843,0),MATCH(EPS!G$2,NoSettings!$C$1:$AH$1,0))</f>
        <v>174</v>
      </c>
      <c r="H1264">
        <f>INDEX(NoSettings!$C$2:$AH$6843,MATCH(EPS!$F1264,NoSettings!$A$2:$A$6843,0),MATCH(EPS!H$2,NoSettings!$C$1:$AH$1,0))</f>
        <v>117</v>
      </c>
      <c r="I1264">
        <f>INDEX(NoSettings!$C$2:$AH$6843,MATCH(EPS!$F1264,NoSettings!$A$2:$A$6843,0),MATCH(EPS!I$2,NoSettings!$C$1:$AH$1,0))</f>
        <v>108</v>
      </c>
      <c r="J1264">
        <f>INDEX(NoSettings!$C$2:$AH$6843,MATCH(EPS!$F1264,NoSettings!$A$2:$A$6843,0),MATCH(EPS!J$2,NoSettings!$C$1:$AH$1,0))</f>
        <v>93</v>
      </c>
      <c r="K1264">
        <f>INDEX(NoSettings!$C$2:$AH$6843,MATCH(EPS!$F1264,NoSettings!$A$2:$A$6843,0),MATCH(EPS!K$2,NoSettings!$C$1:$AH$1,0))</f>
        <v>78</v>
      </c>
      <c r="L1264">
        <f>INDEX(NoSettings!$C$2:$AH$6843,MATCH(EPS!$F1264,NoSettings!$A$2:$A$6843,0),MATCH(EPS!L$2,NoSettings!$C$1:$AH$1,0))</f>
        <v>63</v>
      </c>
      <c r="M1264">
        <f>INDEX(NoSettings!$C$2:$AH$6843,MATCH(EPS!$F1264,NoSettings!$A$2:$A$6843,0),MATCH(EPS!M$2,NoSettings!$C$1:$AH$1,0))</f>
        <v>42</v>
      </c>
      <c r="N1264">
        <f>INDEX(NoSettings!$C$2:$AH$6843,MATCH(EPS!$F1264,NoSettings!$A$2:$A$6843,0),MATCH(EPS!N$2,NoSettings!$C$1:$AH$1,0))</f>
        <v>33</v>
      </c>
      <c r="O1264">
        <f>INDEX(NoSettings!$C$2:$AH$6843,MATCH(EPS!$F1264,NoSettings!$A$2:$A$6843,0),MATCH(EPS!O$2,NoSettings!$C$1:$AH$1,0))</f>
        <v>15</v>
      </c>
      <c r="P1264">
        <f>INDEX(NoSettings!$C$2:$AH$6843,MATCH(EPS!$F1264,NoSettings!$A$2:$A$6843,0),MATCH(EPS!P$2,NoSettings!$C$1:$AH$1,0))</f>
        <v>3</v>
      </c>
      <c r="Q1264">
        <f>INDEX(NoSettings!$C$2:$AH$6843,MATCH(EPS!$F1264,NoSettings!$A$2:$A$6843,0),MATCH(EPS!Q$2,NoSettings!$C$1:$AH$1,0))</f>
        <v>0</v>
      </c>
      <c r="R1264">
        <f>INDEX(NoSettings!$C$2:$AH$6843,MATCH(EPS!$F1264,NoSettings!$A$2:$A$6843,0),MATCH(EPS!R$2,NoSettings!$C$1:$AH$1,0))</f>
        <v>0</v>
      </c>
      <c r="S1264">
        <f>INDEX(NoSettings!$C$2:$AH$6843,MATCH(EPS!$F1264,NoSettings!$A$2:$A$6843,0),MATCH(EPS!S$2,NoSettings!$C$1:$AH$1,0))</f>
        <v>0</v>
      </c>
      <c r="T1264">
        <f>INDEX(NoSettings!$C$2:$AH$6843,MATCH(EPS!$F1264,NoSettings!$A$2:$A$6843,0),MATCH(EPS!T$2,NoSettings!$C$1:$AH$1,0))</f>
        <v>0</v>
      </c>
      <c r="U1264">
        <f>INDEX(NoSettings!$C$2:$AH$6843,MATCH(EPS!$F1264,NoSettings!$A$2:$A$6843,0),MATCH(EPS!U$2,NoSettings!$C$1:$AH$1,0))</f>
        <v>0</v>
      </c>
      <c r="V1264">
        <f>INDEX(NoSettings!$C$2:$AH$6843,MATCH(EPS!$F1264,NoSettings!$A$2:$A$6843,0),MATCH(EPS!V$2,NoSettings!$C$1:$AH$1,0))</f>
        <v>0</v>
      </c>
      <c r="W1264">
        <f>INDEX(NoSettings!$C$2:$AH$6843,MATCH(EPS!$F1264,NoSettings!$A$2:$A$6843,0),MATCH(EPS!W$2,NoSettings!$C$1:$AH$1,0))</f>
        <v>0</v>
      </c>
      <c r="X1264">
        <f>INDEX(NoSettings!$C$2:$AH$6843,MATCH(EPS!$F1264,NoSettings!$A$2:$A$6843,0),MATCH(EPS!X$2,NoSettings!$C$1:$AH$1,0))</f>
        <v>0</v>
      </c>
      <c r="Y1264">
        <f>INDEX(NoSettings!$C$2:$AH$6843,MATCH(EPS!$F1264,NoSettings!$A$2:$A$6843,0),MATCH(EPS!Y$2,NoSettings!$C$1:$AH$1,0))</f>
        <v>0</v>
      </c>
      <c r="Z1264">
        <f>INDEX(NoSettings!$C$2:$AH$6843,MATCH(EPS!$F1264,NoSettings!$A$2:$A$6843,0),MATCH(EPS!Z$2,NoSettings!$C$1:$AH$1,0))</f>
        <v>0</v>
      </c>
      <c r="AA1264">
        <f>INDEX(NoSettings!$C$2:$AH$6843,MATCH(EPS!$F1264,NoSettings!$A$2:$A$6843,0),MATCH(EPS!AA$2,NoSettings!$C$1:$AH$1,0))</f>
        <v>0</v>
      </c>
      <c r="AB1264">
        <f>INDEX(NoSettings!$C$2:$AH$6843,MATCH(EPS!$F1264,NoSettings!$A$2:$A$6843,0),MATCH(EPS!AB$2,NoSettings!$C$1:$AH$1,0))</f>
        <v>0</v>
      </c>
      <c r="AC1264">
        <f>INDEX(NoSettings!$C$2:$AH$6843,MATCH(EPS!$F1264,NoSettings!$A$2:$A$6843,0),MATCH(EPS!AC$2,NoSettings!$C$1:$AH$1,0))</f>
        <v>0</v>
      </c>
      <c r="AD1264">
        <f>INDEX(NoSettings!$C$2:$AH$6843,MATCH(EPS!$F1264,NoSettings!$A$2:$A$6843,0),MATCH(EPS!AD$2,NoSettings!$C$1:$AH$1,0))</f>
        <v>0</v>
      </c>
      <c r="AE1264">
        <f>INDEX(NoSettings!$C$2:$AH$6843,MATCH(EPS!$F1264,NoSettings!$A$2:$A$6843,0),MATCH(EPS!AE$2,NoSettings!$C$1:$AH$1,0))</f>
        <v>0</v>
      </c>
      <c r="AF1264">
        <f>INDEX(NoSettings!$C$2:$AH$6843,MATCH(EPS!$F1264,NoSettings!$A$2:$A$6843,0),MATCH(EPS!AF$2,NoSettings!$C$1:$AH$1,0))</f>
        <v>0</v>
      </c>
      <c r="AG1264">
        <f>INDEX(NoSettings!$C$2:$AH$6843,MATCH(EPS!$F1264,NoSettings!$A$2:$A$6843,0),MATCH(EPS!AG$2,NoSettings!$C$1:$AH$1,0))</f>
        <v>0</v>
      </c>
      <c r="AH1264">
        <f>INDEX(NoSettings!$C$2:$AH$6843,MATCH(EPS!$F1264,NoSettings!$A$2:$A$6843,0),MATCH(EPS!AH$2,NoSettings!$C$1:$AH$1,0))</f>
        <v>0</v>
      </c>
      <c r="AI1264">
        <f>INDEX(NoSettings!$C$2:$AH$6843,MATCH(EPS!$F1264,NoSettings!$A$2:$A$6843,0),MATCH(EPS!AI$2,NoSettings!$C$1:$AH$1,0))</f>
        <v>0</v>
      </c>
      <c r="AJ1264">
        <f>INDEX(NoSettings!$C$2:$AH$6843,MATCH(EPS!$F1264,NoSettings!$A$2:$A$6843,0),MATCH(EPS!AJ$2,NoSettings!$C$1:$AH$1,0))</f>
        <v>0</v>
      </c>
      <c r="AK1264">
        <f>INDEX(NoSettings!$C$2:$AH$6843,MATCH(EPS!$F1264,NoSettings!$A$2:$A$6843,0),MATCH(EPS!AK$2,NoSettings!$C$1:$AH$1,0))</f>
        <v>0</v>
      </c>
    </row>
    <row r="1265" spans="1:37" hidden="1" x14ac:dyDescent="0.25">
      <c r="A1265" s="20" t="s">
        <v>7588</v>
      </c>
      <c r="B1265" t="s">
        <v>7530</v>
      </c>
      <c r="C1265" t="s">
        <v>7511</v>
      </c>
      <c r="D1265" t="s">
        <v>7525</v>
      </c>
      <c r="E1265"/>
      <c r="F1265" t="s">
        <v>1696</v>
      </c>
      <c r="G1265">
        <f>INDEX(NoSettings!$C$2:$AH$6843,MATCH(EPS!$F1265,NoSettings!$A$2:$A$6843,0),MATCH(EPS!G$2,NoSettings!$C$1:$AH$1,0))</f>
        <v>2253</v>
      </c>
      <c r="H1265">
        <f>INDEX(NoSettings!$C$2:$AH$6843,MATCH(EPS!$F1265,NoSettings!$A$2:$A$6843,0),MATCH(EPS!H$2,NoSettings!$C$1:$AH$1,0))</f>
        <v>1659</v>
      </c>
      <c r="I1265">
        <f>INDEX(NoSettings!$C$2:$AH$6843,MATCH(EPS!$F1265,NoSettings!$A$2:$A$6843,0),MATCH(EPS!I$2,NoSettings!$C$1:$AH$1,0))</f>
        <v>1608</v>
      </c>
      <c r="J1265">
        <f>INDEX(NoSettings!$C$2:$AH$6843,MATCH(EPS!$F1265,NoSettings!$A$2:$A$6843,0),MATCH(EPS!J$2,NoSettings!$C$1:$AH$1,0))</f>
        <v>1407</v>
      </c>
      <c r="K1265">
        <f>INDEX(NoSettings!$C$2:$AH$6843,MATCH(EPS!$F1265,NoSettings!$A$2:$A$6843,0),MATCH(EPS!K$2,NoSettings!$C$1:$AH$1,0))</f>
        <v>1104</v>
      </c>
      <c r="L1265">
        <f>INDEX(NoSettings!$C$2:$AH$6843,MATCH(EPS!$F1265,NoSettings!$A$2:$A$6843,0),MATCH(EPS!L$2,NoSettings!$C$1:$AH$1,0))</f>
        <v>951</v>
      </c>
      <c r="M1265">
        <f>INDEX(NoSettings!$C$2:$AH$6843,MATCH(EPS!$F1265,NoSettings!$A$2:$A$6843,0),MATCH(EPS!M$2,NoSettings!$C$1:$AH$1,0))</f>
        <v>693</v>
      </c>
      <c r="N1265">
        <f>INDEX(NoSettings!$C$2:$AH$6843,MATCH(EPS!$F1265,NoSettings!$A$2:$A$6843,0),MATCH(EPS!N$2,NoSettings!$C$1:$AH$1,0))</f>
        <v>474</v>
      </c>
      <c r="O1265">
        <f>INDEX(NoSettings!$C$2:$AH$6843,MATCH(EPS!$F1265,NoSettings!$A$2:$A$6843,0),MATCH(EPS!O$2,NoSettings!$C$1:$AH$1,0))</f>
        <v>276</v>
      </c>
      <c r="P1265">
        <f>INDEX(NoSettings!$C$2:$AH$6843,MATCH(EPS!$F1265,NoSettings!$A$2:$A$6843,0),MATCH(EPS!P$2,NoSettings!$C$1:$AH$1,0))</f>
        <v>99</v>
      </c>
      <c r="Q1265">
        <f>INDEX(NoSettings!$C$2:$AH$6843,MATCH(EPS!$F1265,NoSettings!$A$2:$A$6843,0),MATCH(EPS!Q$2,NoSettings!$C$1:$AH$1,0))</f>
        <v>33</v>
      </c>
      <c r="R1265">
        <f>INDEX(NoSettings!$C$2:$AH$6843,MATCH(EPS!$F1265,NoSettings!$A$2:$A$6843,0),MATCH(EPS!R$2,NoSettings!$C$1:$AH$1,0))</f>
        <v>21</v>
      </c>
      <c r="S1265">
        <f>INDEX(NoSettings!$C$2:$AH$6843,MATCH(EPS!$F1265,NoSettings!$A$2:$A$6843,0),MATCH(EPS!S$2,NoSettings!$C$1:$AH$1,0))</f>
        <v>9</v>
      </c>
      <c r="T1265">
        <f>INDEX(NoSettings!$C$2:$AH$6843,MATCH(EPS!$F1265,NoSettings!$A$2:$A$6843,0),MATCH(EPS!T$2,NoSettings!$C$1:$AH$1,0))</f>
        <v>6</v>
      </c>
      <c r="U1265">
        <f>INDEX(NoSettings!$C$2:$AH$6843,MATCH(EPS!$F1265,NoSettings!$A$2:$A$6843,0),MATCH(EPS!U$2,NoSettings!$C$1:$AH$1,0))</f>
        <v>3</v>
      </c>
      <c r="V1265">
        <f>INDEX(NoSettings!$C$2:$AH$6843,MATCH(EPS!$F1265,NoSettings!$A$2:$A$6843,0),MATCH(EPS!V$2,NoSettings!$C$1:$AH$1,0))</f>
        <v>3</v>
      </c>
      <c r="W1265">
        <f>INDEX(NoSettings!$C$2:$AH$6843,MATCH(EPS!$F1265,NoSettings!$A$2:$A$6843,0),MATCH(EPS!W$2,NoSettings!$C$1:$AH$1,0))</f>
        <v>0</v>
      </c>
      <c r="X1265">
        <f>INDEX(NoSettings!$C$2:$AH$6843,MATCH(EPS!$F1265,NoSettings!$A$2:$A$6843,0),MATCH(EPS!X$2,NoSettings!$C$1:$AH$1,0))</f>
        <v>0</v>
      </c>
      <c r="Y1265">
        <f>INDEX(NoSettings!$C$2:$AH$6843,MATCH(EPS!$F1265,NoSettings!$A$2:$A$6843,0),MATCH(EPS!Y$2,NoSettings!$C$1:$AH$1,0))</f>
        <v>0</v>
      </c>
      <c r="Z1265">
        <f>INDEX(NoSettings!$C$2:$AH$6843,MATCH(EPS!$F1265,NoSettings!$A$2:$A$6843,0),MATCH(EPS!Z$2,NoSettings!$C$1:$AH$1,0))</f>
        <v>0</v>
      </c>
      <c r="AA1265">
        <f>INDEX(NoSettings!$C$2:$AH$6843,MATCH(EPS!$F1265,NoSettings!$A$2:$A$6843,0),MATCH(EPS!AA$2,NoSettings!$C$1:$AH$1,0))</f>
        <v>0</v>
      </c>
      <c r="AB1265">
        <f>INDEX(NoSettings!$C$2:$AH$6843,MATCH(EPS!$F1265,NoSettings!$A$2:$A$6843,0),MATCH(EPS!AB$2,NoSettings!$C$1:$AH$1,0))</f>
        <v>0</v>
      </c>
      <c r="AC1265">
        <f>INDEX(NoSettings!$C$2:$AH$6843,MATCH(EPS!$F1265,NoSettings!$A$2:$A$6843,0),MATCH(EPS!AC$2,NoSettings!$C$1:$AH$1,0))</f>
        <v>0</v>
      </c>
      <c r="AD1265">
        <f>INDEX(NoSettings!$C$2:$AH$6843,MATCH(EPS!$F1265,NoSettings!$A$2:$A$6843,0),MATCH(EPS!AD$2,NoSettings!$C$1:$AH$1,0))</f>
        <v>0</v>
      </c>
      <c r="AE1265">
        <f>INDEX(NoSettings!$C$2:$AH$6843,MATCH(EPS!$F1265,NoSettings!$A$2:$A$6843,0),MATCH(EPS!AE$2,NoSettings!$C$1:$AH$1,0))</f>
        <v>0</v>
      </c>
      <c r="AF1265">
        <f>INDEX(NoSettings!$C$2:$AH$6843,MATCH(EPS!$F1265,NoSettings!$A$2:$A$6843,0),MATCH(EPS!AF$2,NoSettings!$C$1:$AH$1,0))</f>
        <v>0</v>
      </c>
      <c r="AG1265">
        <f>INDEX(NoSettings!$C$2:$AH$6843,MATCH(EPS!$F1265,NoSettings!$A$2:$A$6843,0),MATCH(EPS!AG$2,NoSettings!$C$1:$AH$1,0))</f>
        <v>0</v>
      </c>
      <c r="AH1265">
        <f>INDEX(NoSettings!$C$2:$AH$6843,MATCH(EPS!$F1265,NoSettings!$A$2:$A$6843,0),MATCH(EPS!AH$2,NoSettings!$C$1:$AH$1,0))</f>
        <v>0</v>
      </c>
      <c r="AI1265">
        <f>INDEX(NoSettings!$C$2:$AH$6843,MATCH(EPS!$F1265,NoSettings!$A$2:$A$6843,0),MATCH(EPS!AI$2,NoSettings!$C$1:$AH$1,0))</f>
        <v>0</v>
      </c>
      <c r="AJ1265">
        <f>INDEX(NoSettings!$C$2:$AH$6843,MATCH(EPS!$F1265,NoSettings!$A$2:$A$6843,0),MATCH(EPS!AJ$2,NoSettings!$C$1:$AH$1,0))</f>
        <v>0</v>
      </c>
      <c r="AK1265">
        <f>INDEX(NoSettings!$C$2:$AH$6843,MATCH(EPS!$F1265,NoSettings!$A$2:$A$6843,0),MATCH(EPS!AK$2,NoSettings!$C$1:$AH$1,0))</f>
        <v>0</v>
      </c>
    </row>
    <row r="1266" spans="1:37" hidden="1" x14ac:dyDescent="0.25">
      <c r="A1266" s="20" t="s">
        <v>7588</v>
      </c>
      <c r="B1266" t="s">
        <v>7530</v>
      </c>
      <c r="C1266" t="s">
        <v>7511</v>
      </c>
      <c r="D1266" t="s">
        <v>7526</v>
      </c>
      <c r="E1266"/>
      <c r="F1266" t="s">
        <v>1697</v>
      </c>
      <c r="G1266">
        <f>INDEX(NoSettings!$C$2:$AH$6843,MATCH(EPS!$F1266,NoSettings!$A$2:$A$6843,0),MATCH(EPS!G$2,NoSettings!$C$1:$AH$1,0))</f>
        <v>0</v>
      </c>
      <c r="H1266">
        <f>INDEX(NoSettings!$C$2:$AH$6843,MATCH(EPS!$F1266,NoSettings!$A$2:$A$6843,0),MATCH(EPS!H$2,NoSettings!$C$1:$AH$1,0))</f>
        <v>198</v>
      </c>
      <c r="I1266">
        <f>INDEX(NoSettings!$C$2:$AH$6843,MATCH(EPS!$F1266,NoSettings!$A$2:$A$6843,0),MATCH(EPS!I$2,NoSettings!$C$1:$AH$1,0))</f>
        <v>258</v>
      </c>
      <c r="J1266">
        <f>INDEX(NoSettings!$C$2:$AH$6843,MATCH(EPS!$F1266,NoSettings!$A$2:$A$6843,0),MATCH(EPS!J$2,NoSettings!$C$1:$AH$1,0))</f>
        <v>294</v>
      </c>
      <c r="K1266">
        <f>INDEX(NoSettings!$C$2:$AH$6843,MATCH(EPS!$F1266,NoSettings!$A$2:$A$6843,0),MATCH(EPS!K$2,NoSettings!$C$1:$AH$1,0))</f>
        <v>330</v>
      </c>
      <c r="L1266">
        <f>INDEX(NoSettings!$C$2:$AH$6843,MATCH(EPS!$F1266,NoSettings!$A$2:$A$6843,0),MATCH(EPS!L$2,NoSettings!$C$1:$AH$1,0))</f>
        <v>366</v>
      </c>
      <c r="M1266">
        <f>INDEX(NoSettings!$C$2:$AH$6843,MATCH(EPS!$F1266,NoSettings!$A$2:$A$6843,0),MATCH(EPS!M$2,NoSettings!$C$1:$AH$1,0))</f>
        <v>423</v>
      </c>
      <c r="N1266">
        <f>INDEX(NoSettings!$C$2:$AH$6843,MATCH(EPS!$F1266,NoSettings!$A$2:$A$6843,0),MATCH(EPS!N$2,NoSettings!$C$1:$AH$1,0))</f>
        <v>330</v>
      </c>
      <c r="O1266">
        <f>INDEX(NoSettings!$C$2:$AH$6843,MATCH(EPS!$F1266,NoSettings!$A$2:$A$6843,0),MATCH(EPS!O$2,NoSettings!$C$1:$AH$1,0))</f>
        <v>216</v>
      </c>
      <c r="P1266">
        <f>INDEX(NoSettings!$C$2:$AH$6843,MATCH(EPS!$F1266,NoSettings!$A$2:$A$6843,0),MATCH(EPS!P$2,NoSettings!$C$1:$AH$1,0))</f>
        <v>96</v>
      </c>
      <c r="Q1266">
        <f>INDEX(NoSettings!$C$2:$AH$6843,MATCH(EPS!$F1266,NoSettings!$A$2:$A$6843,0),MATCH(EPS!Q$2,NoSettings!$C$1:$AH$1,0))</f>
        <v>36</v>
      </c>
      <c r="R1266">
        <f>INDEX(NoSettings!$C$2:$AH$6843,MATCH(EPS!$F1266,NoSettings!$A$2:$A$6843,0),MATCH(EPS!R$2,NoSettings!$C$1:$AH$1,0))</f>
        <v>27</v>
      </c>
      <c r="S1266">
        <f>INDEX(NoSettings!$C$2:$AH$6843,MATCH(EPS!$F1266,NoSettings!$A$2:$A$6843,0),MATCH(EPS!S$2,NoSettings!$C$1:$AH$1,0))</f>
        <v>18</v>
      </c>
      <c r="T1266">
        <f>INDEX(NoSettings!$C$2:$AH$6843,MATCH(EPS!$F1266,NoSettings!$A$2:$A$6843,0),MATCH(EPS!T$2,NoSettings!$C$1:$AH$1,0))</f>
        <v>15</v>
      </c>
      <c r="U1266">
        <f>INDEX(NoSettings!$C$2:$AH$6843,MATCH(EPS!$F1266,NoSettings!$A$2:$A$6843,0),MATCH(EPS!U$2,NoSettings!$C$1:$AH$1,0))</f>
        <v>9</v>
      </c>
      <c r="V1266">
        <f>INDEX(NoSettings!$C$2:$AH$6843,MATCH(EPS!$F1266,NoSettings!$A$2:$A$6843,0),MATCH(EPS!V$2,NoSettings!$C$1:$AH$1,0))</f>
        <v>9</v>
      </c>
      <c r="W1266">
        <f>INDEX(NoSettings!$C$2:$AH$6843,MATCH(EPS!$F1266,NoSettings!$A$2:$A$6843,0),MATCH(EPS!W$2,NoSettings!$C$1:$AH$1,0))</f>
        <v>6</v>
      </c>
      <c r="X1266">
        <f>INDEX(NoSettings!$C$2:$AH$6843,MATCH(EPS!$F1266,NoSettings!$A$2:$A$6843,0),MATCH(EPS!X$2,NoSettings!$C$1:$AH$1,0))</f>
        <v>6</v>
      </c>
      <c r="Y1266">
        <f>INDEX(NoSettings!$C$2:$AH$6843,MATCH(EPS!$F1266,NoSettings!$A$2:$A$6843,0),MATCH(EPS!Y$2,NoSettings!$C$1:$AH$1,0))</f>
        <v>3</v>
      </c>
      <c r="Z1266">
        <f>INDEX(NoSettings!$C$2:$AH$6843,MATCH(EPS!$F1266,NoSettings!$A$2:$A$6843,0),MATCH(EPS!Z$2,NoSettings!$C$1:$AH$1,0))</f>
        <v>3</v>
      </c>
      <c r="AA1266">
        <f>INDEX(NoSettings!$C$2:$AH$6843,MATCH(EPS!$F1266,NoSettings!$A$2:$A$6843,0),MATCH(EPS!AA$2,NoSettings!$C$1:$AH$1,0))</f>
        <v>3</v>
      </c>
      <c r="AB1266">
        <f>INDEX(NoSettings!$C$2:$AH$6843,MATCH(EPS!$F1266,NoSettings!$A$2:$A$6843,0),MATCH(EPS!AB$2,NoSettings!$C$1:$AH$1,0))</f>
        <v>3</v>
      </c>
      <c r="AC1266">
        <f>INDEX(NoSettings!$C$2:$AH$6843,MATCH(EPS!$F1266,NoSettings!$A$2:$A$6843,0),MATCH(EPS!AC$2,NoSettings!$C$1:$AH$1,0))</f>
        <v>0</v>
      </c>
      <c r="AD1266">
        <f>INDEX(NoSettings!$C$2:$AH$6843,MATCH(EPS!$F1266,NoSettings!$A$2:$A$6843,0),MATCH(EPS!AD$2,NoSettings!$C$1:$AH$1,0))</f>
        <v>0</v>
      </c>
      <c r="AE1266">
        <f>INDEX(NoSettings!$C$2:$AH$6843,MATCH(EPS!$F1266,NoSettings!$A$2:$A$6843,0),MATCH(EPS!AE$2,NoSettings!$C$1:$AH$1,0))</f>
        <v>0</v>
      </c>
      <c r="AF1266">
        <f>INDEX(NoSettings!$C$2:$AH$6843,MATCH(EPS!$F1266,NoSettings!$A$2:$A$6843,0),MATCH(EPS!AF$2,NoSettings!$C$1:$AH$1,0))</f>
        <v>0</v>
      </c>
      <c r="AG1266">
        <f>INDEX(NoSettings!$C$2:$AH$6843,MATCH(EPS!$F1266,NoSettings!$A$2:$A$6843,0),MATCH(EPS!AG$2,NoSettings!$C$1:$AH$1,0))</f>
        <v>0</v>
      </c>
      <c r="AH1266">
        <f>INDEX(NoSettings!$C$2:$AH$6843,MATCH(EPS!$F1266,NoSettings!$A$2:$A$6843,0),MATCH(EPS!AH$2,NoSettings!$C$1:$AH$1,0))</f>
        <v>0</v>
      </c>
      <c r="AI1266">
        <f>INDEX(NoSettings!$C$2:$AH$6843,MATCH(EPS!$F1266,NoSettings!$A$2:$A$6843,0),MATCH(EPS!AI$2,NoSettings!$C$1:$AH$1,0))</f>
        <v>0</v>
      </c>
      <c r="AJ1266">
        <f>INDEX(NoSettings!$C$2:$AH$6843,MATCH(EPS!$F1266,NoSettings!$A$2:$A$6843,0),MATCH(EPS!AJ$2,NoSettings!$C$1:$AH$1,0))</f>
        <v>0</v>
      </c>
      <c r="AK1266">
        <f>INDEX(NoSettings!$C$2:$AH$6843,MATCH(EPS!$F1266,NoSettings!$A$2:$A$6843,0),MATCH(EPS!AK$2,NoSettings!$C$1:$AH$1,0))</f>
        <v>0</v>
      </c>
    </row>
    <row r="1267" spans="1:37" hidden="1" x14ac:dyDescent="0.25">
      <c r="A1267" s="20" t="s">
        <v>7588</v>
      </c>
      <c r="B1267" t="s">
        <v>7530</v>
      </c>
      <c r="C1267" t="s">
        <v>7511</v>
      </c>
      <c r="D1267" t="s">
        <v>7527</v>
      </c>
      <c r="E1267"/>
      <c r="F1267" t="s">
        <v>1698</v>
      </c>
      <c r="G1267">
        <f>INDEX(NoSettings!$C$2:$AH$6843,MATCH(EPS!$F1267,NoSettings!$A$2:$A$6843,0),MATCH(EPS!G$2,NoSettings!$C$1:$AH$1,0))</f>
        <v>1419</v>
      </c>
      <c r="H1267">
        <f>INDEX(NoSettings!$C$2:$AH$6843,MATCH(EPS!$F1267,NoSettings!$A$2:$A$6843,0),MATCH(EPS!H$2,NoSettings!$C$1:$AH$1,0))</f>
        <v>1851</v>
      </c>
      <c r="I1267">
        <f>INDEX(NoSettings!$C$2:$AH$6843,MATCH(EPS!$F1267,NoSettings!$A$2:$A$6843,0),MATCH(EPS!I$2,NoSettings!$C$1:$AH$1,0))</f>
        <v>1851</v>
      </c>
      <c r="J1267">
        <f>INDEX(NoSettings!$C$2:$AH$6843,MATCH(EPS!$F1267,NoSettings!$A$2:$A$6843,0),MATCH(EPS!J$2,NoSettings!$C$1:$AH$1,0))</f>
        <v>1674</v>
      </c>
      <c r="K1267">
        <f>INDEX(NoSettings!$C$2:$AH$6843,MATCH(EPS!$F1267,NoSettings!$A$2:$A$6843,0),MATCH(EPS!K$2,NoSettings!$C$1:$AH$1,0))</f>
        <v>1599</v>
      </c>
      <c r="L1267">
        <f>INDEX(NoSettings!$C$2:$AH$6843,MATCH(EPS!$F1267,NoSettings!$A$2:$A$6843,0),MATCH(EPS!L$2,NoSettings!$C$1:$AH$1,0))</f>
        <v>1419</v>
      </c>
      <c r="M1267">
        <f>INDEX(NoSettings!$C$2:$AH$6843,MATCH(EPS!$F1267,NoSettings!$A$2:$A$6843,0),MATCH(EPS!M$2,NoSettings!$C$1:$AH$1,0))</f>
        <v>1068</v>
      </c>
      <c r="N1267">
        <f>INDEX(NoSettings!$C$2:$AH$6843,MATCH(EPS!$F1267,NoSettings!$A$2:$A$6843,0),MATCH(EPS!N$2,NoSettings!$C$1:$AH$1,0))</f>
        <v>771</v>
      </c>
      <c r="O1267">
        <f>INDEX(NoSettings!$C$2:$AH$6843,MATCH(EPS!$F1267,NoSettings!$A$2:$A$6843,0),MATCH(EPS!O$2,NoSettings!$C$1:$AH$1,0))</f>
        <v>462</v>
      </c>
      <c r="P1267">
        <f>INDEX(NoSettings!$C$2:$AH$6843,MATCH(EPS!$F1267,NoSettings!$A$2:$A$6843,0),MATCH(EPS!P$2,NoSettings!$C$1:$AH$1,0))</f>
        <v>168</v>
      </c>
      <c r="Q1267">
        <f>INDEX(NoSettings!$C$2:$AH$6843,MATCH(EPS!$F1267,NoSettings!$A$2:$A$6843,0),MATCH(EPS!Q$2,NoSettings!$C$1:$AH$1,0))</f>
        <v>63</v>
      </c>
      <c r="R1267">
        <f>INDEX(NoSettings!$C$2:$AH$6843,MATCH(EPS!$F1267,NoSettings!$A$2:$A$6843,0),MATCH(EPS!R$2,NoSettings!$C$1:$AH$1,0))</f>
        <v>30</v>
      </c>
      <c r="S1267">
        <f>INDEX(NoSettings!$C$2:$AH$6843,MATCH(EPS!$F1267,NoSettings!$A$2:$A$6843,0),MATCH(EPS!S$2,NoSettings!$C$1:$AH$1,0))</f>
        <v>18</v>
      </c>
      <c r="T1267">
        <f>INDEX(NoSettings!$C$2:$AH$6843,MATCH(EPS!$F1267,NoSettings!$A$2:$A$6843,0),MATCH(EPS!T$2,NoSettings!$C$1:$AH$1,0))</f>
        <v>12</v>
      </c>
      <c r="U1267">
        <f>INDEX(NoSettings!$C$2:$AH$6843,MATCH(EPS!$F1267,NoSettings!$A$2:$A$6843,0),MATCH(EPS!U$2,NoSettings!$C$1:$AH$1,0))</f>
        <v>6</v>
      </c>
      <c r="V1267">
        <f>INDEX(NoSettings!$C$2:$AH$6843,MATCH(EPS!$F1267,NoSettings!$A$2:$A$6843,0),MATCH(EPS!V$2,NoSettings!$C$1:$AH$1,0))</f>
        <v>6</v>
      </c>
      <c r="W1267">
        <f>INDEX(NoSettings!$C$2:$AH$6843,MATCH(EPS!$F1267,NoSettings!$A$2:$A$6843,0),MATCH(EPS!W$2,NoSettings!$C$1:$AH$1,0))</f>
        <v>3</v>
      </c>
      <c r="X1267">
        <f>INDEX(NoSettings!$C$2:$AH$6843,MATCH(EPS!$F1267,NoSettings!$A$2:$A$6843,0),MATCH(EPS!X$2,NoSettings!$C$1:$AH$1,0))</f>
        <v>3</v>
      </c>
      <c r="Y1267">
        <f>INDEX(NoSettings!$C$2:$AH$6843,MATCH(EPS!$F1267,NoSettings!$A$2:$A$6843,0),MATCH(EPS!Y$2,NoSettings!$C$1:$AH$1,0))</f>
        <v>3</v>
      </c>
      <c r="Z1267">
        <f>INDEX(NoSettings!$C$2:$AH$6843,MATCH(EPS!$F1267,NoSettings!$A$2:$A$6843,0),MATCH(EPS!Z$2,NoSettings!$C$1:$AH$1,0))</f>
        <v>0</v>
      </c>
      <c r="AA1267">
        <f>INDEX(NoSettings!$C$2:$AH$6843,MATCH(EPS!$F1267,NoSettings!$A$2:$A$6843,0),MATCH(EPS!AA$2,NoSettings!$C$1:$AH$1,0))</f>
        <v>0</v>
      </c>
      <c r="AB1267">
        <f>INDEX(NoSettings!$C$2:$AH$6843,MATCH(EPS!$F1267,NoSettings!$A$2:$A$6843,0),MATCH(EPS!AB$2,NoSettings!$C$1:$AH$1,0))</f>
        <v>0</v>
      </c>
      <c r="AC1267">
        <f>INDEX(NoSettings!$C$2:$AH$6843,MATCH(EPS!$F1267,NoSettings!$A$2:$A$6843,0),MATCH(EPS!AC$2,NoSettings!$C$1:$AH$1,0))</f>
        <v>0</v>
      </c>
      <c r="AD1267">
        <f>INDEX(NoSettings!$C$2:$AH$6843,MATCH(EPS!$F1267,NoSettings!$A$2:$A$6843,0),MATCH(EPS!AD$2,NoSettings!$C$1:$AH$1,0))</f>
        <v>0</v>
      </c>
      <c r="AE1267">
        <f>INDEX(NoSettings!$C$2:$AH$6843,MATCH(EPS!$F1267,NoSettings!$A$2:$A$6843,0),MATCH(EPS!AE$2,NoSettings!$C$1:$AH$1,0))</f>
        <v>0</v>
      </c>
      <c r="AF1267">
        <f>INDEX(NoSettings!$C$2:$AH$6843,MATCH(EPS!$F1267,NoSettings!$A$2:$A$6843,0),MATCH(EPS!AF$2,NoSettings!$C$1:$AH$1,0))</f>
        <v>0</v>
      </c>
      <c r="AG1267">
        <f>INDEX(NoSettings!$C$2:$AH$6843,MATCH(EPS!$F1267,NoSettings!$A$2:$A$6843,0),MATCH(EPS!AG$2,NoSettings!$C$1:$AH$1,0))</f>
        <v>0</v>
      </c>
      <c r="AH1267">
        <f>INDEX(NoSettings!$C$2:$AH$6843,MATCH(EPS!$F1267,NoSettings!$A$2:$A$6843,0),MATCH(EPS!AH$2,NoSettings!$C$1:$AH$1,0))</f>
        <v>0</v>
      </c>
      <c r="AI1267">
        <f>INDEX(NoSettings!$C$2:$AH$6843,MATCH(EPS!$F1267,NoSettings!$A$2:$A$6843,0),MATCH(EPS!AI$2,NoSettings!$C$1:$AH$1,0))</f>
        <v>0</v>
      </c>
      <c r="AJ1267">
        <f>INDEX(NoSettings!$C$2:$AH$6843,MATCH(EPS!$F1267,NoSettings!$A$2:$A$6843,0),MATCH(EPS!AJ$2,NoSettings!$C$1:$AH$1,0))</f>
        <v>0</v>
      </c>
      <c r="AK1267">
        <f>INDEX(NoSettings!$C$2:$AH$6843,MATCH(EPS!$F1267,NoSettings!$A$2:$A$6843,0),MATCH(EPS!AK$2,NoSettings!$C$1:$AH$1,0))</f>
        <v>0</v>
      </c>
    </row>
    <row r="1268" spans="1:37" hidden="1" x14ac:dyDescent="0.25">
      <c r="A1268" s="20" t="s">
        <v>7588</v>
      </c>
      <c r="B1268" t="s">
        <v>7530</v>
      </c>
      <c r="C1268" t="s">
        <v>7511</v>
      </c>
      <c r="D1268" t="s">
        <v>7528</v>
      </c>
      <c r="E1268"/>
      <c r="F1268" t="s">
        <v>1699</v>
      </c>
      <c r="G1268">
        <f>INDEX(NoSettings!$C$2:$AH$6843,MATCH(EPS!$F1268,NoSettings!$A$2:$A$6843,0),MATCH(EPS!G$2,NoSettings!$C$1:$AH$1,0))</f>
        <v>9</v>
      </c>
      <c r="H1268">
        <f>INDEX(NoSettings!$C$2:$AH$6843,MATCH(EPS!$F1268,NoSettings!$A$2:$A$6843,0),MATCH(EPS!H$2,NoSettings!$C$1:$AH$1,0))</f>
        <v>78</v>
      </c>
      <c r="I1268">
        <f>INDEX(NoSettings!$C$2:$AH$6843,MATCH(EPS!$F1268,NoSettings!$A$2:$A$6843,0),MATCH(EPS!I$2,NoSettings!$C$1:$AH$1,0))</f>
        <v>141</v>
      </c>
      <c r="J1268">
        <f>INDEX(NoSettings!$C$2:$AH$6843,MATCH(EPS!$F1268,NoSettings!$A$2:$A$6843,0),MATCH(EPS!J$2,NoSettings!$C$1:$AH$1,0))</f>
        <v>237</v>
      </c>
      <c r="K1268">
        <f>INDEX(NoSettings!$C$2:$AH$6843,MATCH(EPS!$F1268,NoSettings!$A$2:$A$6843,0),MATCH(EPS!K$2,NoSettings!$C$1:$AH$1,0))</f>
        <v>369</v>
      </c>
      <c r="L1268">
        <f>INDEX(NoSettings!$C$2:$AH$6843,MATCH(EPS!$F1268,NoSettings!$A$2:$A$6843,0),MATCH(EPS!L$2,NoSettings!$C$1:$AH$1,0))</f>
        <v>636</v>
      </c>
      <c r="M1268">
        <f>INDEX(NoSettings!$C$2:$AH$6843,MATCH(EPS!$F1268,NoSettings!$A$2:$A$6843,0),MATCH(EPS!M$2,NoSettings!$C$1:$AH$1,0))</f>
        <v>876</v>
      </c>
      <c r="N1268">
        <f>INDEX(NoSettings!$C$2:$AH$6843,MATCH(EPS!$F1268,NoSettings!$A$2:$A$6843,0),MATCH(EPS!N$2,NoSettings!$C$1:$AH$1,0))</f>
        <v>1266</v>
      </c>
      <c r="O1268">
        <f>INDEX(NoSettings!$C$2:$AH$6843,MATCH(EPS!$F1268,NoSettings!$A$2:$A$6843,0),MATCH(EPS!O$2,NoSettings!$C$1:$AH$1,0))</f>
        <v>1563</v>
      </c>
      <c r="P1268">
        <f>INDEX(NoSettings!$C$2:$AH$6843,MATCH(EPS!$F1268,NoSettings!$A$2:$A$6843,0),MATCH(EPS!P$2,NoSettings!$C$1:$AH$1,0))</f>
        <v>1230</v>
      </c>
      <c r="Q1268">
        <f>INDEX(NoSettings!$C$2:$AH$6843,MATCH(EPS!$F1268,NoSettings!$A$2:$A$6843,0),MATCH(EPS!Q$2,NoSettings!$C$1:$AH$1,0))</f>
        <v>1104</v>
      </c>
      <c r="R1268">
        <f>INDEX(NoSettings!$C$2:$AH$6843,MATCH(EPS!$F1268,NoSettings!$A$2:$A$6843,0),MATCH(EPS!R$2,NoSettings!$C$1:$AH$1,0))</f>
        <v>888</v>
      </c>
      <c r="S1268">
        <f>INDEX(NoSettings!$C$2:$AH$6843,MATCH(EPS!$F1268,NoSettings!$A$2:$A$6843,0),MATCH(EPS!S$2,NoSettings!$C$1:$AH$1,0))</f>
        <v>786</v>
      </c>
      <c r="T1268">
        <f>INDEX(NoSettings!$C$2:$AH$6843,MATCH(EPS!$F1268,NoSettings!$A$2:$A$6843,0),MATCH(EPS!T$2,NoSettings!$C$1:$AH$1,0))</f>
        <v>669</v>
      </c>
      <c r="U1268">
        <f>INDEX(NoSettings!$C$2:$AH$6843,MATCH(EPS!$F1268,NoSettings!$A$2:$A$6843,0),MATCH(EPS!U$2,NoSettings!$C$1:$AH$1,0))</f>
        <v>579</v>
      </c>
      <c r="V1268">
        <f>INDEX(NoSettings!$C$2:$AH$6843,MATCH(EPS!$F1268,NoSettings!$A$2:$A$6843,0),MATCH(EPS!V$2,NoSettings!$C$1:$AH$1,0))</f>
        <v>408</v>
      </c>
      <c r="W1268">
        <f>INDEX(NoSettings!$C$2:$AH$6843,MATCH(EPS!$F1268,NoSettings!$A$2:$A$6843,0),MATCH(EPS!W$2,NoSettings!$C$1:$AH$1,0))</f>
        <v>384</v>
      </c>
      <c r="X1268">
        <f>INDEX(NoSettings!$C$2:$AH$6843,MATCH(EPS!$F1268,NoSettings!$A$2:$A$6843,0),MATCH(EPS!X$2,NoSettings!$C$1:$AH$1,0))</f>
        <v>330</v>
      </c>
      <c r="Y1268">
        <f>INDEX(NoSettings!$C$2:$AH$6843,MATCH(EPS!$F1268,NoSettings!$A$2:$A$6843,0),MATCH(EPS!Y$2,NoSettings!$C$1:$AH$1,0))</f>
        <v>288</v>
      </c>
      <c r="Z1268">
        <f>INDEX(NoSettings!$C$2:$AH$6843,MATCH(EPS!$F1268,NoSettings!$A$2:$A$6843,0),MATCH(EPS!Z$2,NoSettings!$C$1:$AH$1,0))</f>
        <v>249</v>
      </c>
      <c r="AA1268">
        <f>INDEX(NoSettings!$C$2:$AH$6843,MATCH(EPS!$F1268,NoSettings!$A$2:$A$6843,0),MATCH(EPS!AA$2,NoSettings!$C$1:$AH$1,0))</f>
        <v>222</v>
      </c>
      <c r="AB1268">
        <f>INDEX(NoSettings!$C$2:$AH$6843,MATCH(EPS!$F1268,NoSettings!$A$2:$A$6843,0),MATCH(EPS!AB$2,NoSettings!$C$1:$AH$1,0))</f>
        <v>204</v>
      </c>
      <c r="AC1268">
        <f>INDEX(NoSettings!$C$2:$AH$6843,MATCH(EPS!$F1268,NoSettings!$A$2:$A$6843,0),MATCH(EPS!AC$2,NoSettings!$C$1:$AH$1,0))</f>
        <v>177</v>
      </c>
      <c r="AD1268">
        <f>INDEX(NoSettings!$C$2:$AH$6843,MATCH(EPS!$F1268,NoSettings!$A$2:$A$6843,0),MATCH(EPS!AD$2,NoSettings!$C$1:$AH$1,0))</f>
        <v>141</v>
      </c>
      <c r="AE1268">
        <f>INDEX(NoSettings!$C$2:$AH$6843,MATCH(EPS!$F1268,NoSettings!$A$2:$A$6843,0),MATCH(EPS!AE$2,NoSettings!$C$1:$AH$1,0))</f>
        <v>99</v>
      </c>
      <c r="AF1268">
        <f>INDEX(NoSettings!$C$2:$AH$6843,MATCH(EPS!$F1268,NoSettings!$A$2:$A$6843,0),MATCH(EPS!AF$2,NoSettings!$C$1:$AH$1,0))</f>
        <v>99</v>
      </c>
      <c r="AG1268">
        <f>INDEX(NoSettings!$C$2:$AH$6843,MATCH(EPS!$F1268,NoSettings!$A$2:$A$6843,0),MATCH(EPS!AG$2,NoSettings!$C$1:$AH$1,0))</f>
        <v>96</v>
      </c>
      <c r="AH1268">
        <f>INDEX(NoSettings!$C$2:$AH$6843,MATCH(EPS!$F1268,NoSettings!$A$2:$A$6843,0),MATCH(EPS!AH$2,NoSettings!$C$1:$AH$1,0))</f>
        <v>93</v>
      </c>
      <c r="AI1268">
        <f>INDEX(NoSettings!$C$2:$AH$6843,MATCH(EPS!$F1268,NoSettings!$A$2:$A$6843,0),MATCH(EPS!AI$2,NoSettings!$C$1:$AH$1,0))</f>
        <v>93</v>
      </c>
      <c r="AJ1268">
        <f>INDEX(NoSettings!$C$2:$AH$6843,MATCH(EPS!$F1268,NoSettings!$A$2:$A$6843,0),MATCH(EPS!AJ$2,NoSettings!$C$1:$AH$1,0))</f>
        <v>90</v>
      </c>
      <c r="AK1268">
        <f>INDEX(NoSettings!$C$2:$AH$6843,MATCH(EPS!$F1268,NoSettings!$A$2:$A$6843,0),MATCH(EPS!AK$2,NoSettings!$C$1:$AH$1,0))</f>
        <v>87</v>
      </c>
    </row>
    <row r="1269" spans="1:37" hidden="1" x14ac:dyDescent="0.25">
      <c r="A1269" s="20" t="s">
        <v>7588</v>
      </c>
      <c r="B1269" t="s">
        <v>7530</v>
      </c>
      <c r="C1269" t="s">
        <v>7529</v>
      </c>
      <c r="D1269" t="s">
        <v>7512</v>
      </c>
      <c r="E1269"/>
      <c r="F1269" t="s">
        <v>1700</v>
      </c>
      <c r="G1269">
        <f>INDEX(NoSettings!$C$2:$AH$6843,MATCH(EPS!$F1269,NoSettings!$A$2:$A$6843,0),MATCH(EPS!G$2,NoSettings!$C$1:$AH$1,0))</f>
        <v>63</v>
      </c>
      <c r="H1269">
        <f>INDEX(NoSettings!$C$2:$AH$6843,MATCH(EPS!$F1269,NoSettings!$A$2:$A$6843,0),MATCH(EPS!H$2,NoSettings!$C$1:$AH$1,0))</f>
        <v>78</v>
      </c>
      <c r="I1269">
        <f>INDEX(NoSettings!$C$2:$AH$6843,MATCH(EPS!$F1269,NoSettings!$A$2:$A$6843,0),MATCH(EPS!I$2,NoSettings!$C$1:$AH$1,0))</f>
        <v>87</v>
      </c>
      <c r="J1269">
        <f>INDEX(NoSettings!$C$2:$AH$6843,MATCH(EPS!$F1269,NoSettings!$A$2:$A$6843,0),MATCH(EPS!J$2,NoSettings!$C$1:$AH$1,0))</f>
        <v>99</v>
      </c>
      <c r="K1269">
        <f>INDEX(NoSettings!$C$2:$AH$6843,MATCH(EPS!$F1269,NoSettings!$A$2:$A$6843,0),MATCH(EPS!K$2,NoSettings!$C$1:$AH$1,0))</f>
        <v>1026</v>
      </c>
      <c r="L1269">
        <f>INDEX(NoSettings!$C$2:$AH$6843,MATCH(EPS!$F1269,NoSettings!$A$2:$A$6843,0),MATCH(EPS!L$2,NoSettings!$C$1:$AH$1,0))</f>
        <v>1455</v>
      </c>
      <c r="M1269">
        <f>INDEX(NoSettings!$C$2:$AH$6843,MATCH(EPS!$F1269,NoSettings!$A$2:$A$6843,0),MATCH(EPS!M$2,NoSettings!$C$1:$AH$1,0))</f>
        <v>2109</v>
      </c>
      <c r="N1269">
        <f>INDEX(NoSettings!$C$2:$AH$6843,MATCH(EPS!$F1269,NoSettings!$A$2:$A$6843,0),MATCH(EPS!N$2,NoSettings!$C$1:$AH$1,0))</f>
        <v>3201</v>
      </c>
      <c r="O1269">
        <f>INDEX(NoSettings!$C$2:$AH$6843,MATCH(EPS!$F1269,NoSettings!$A$2:$A$6843,0),MATCH(EPS!O$2,NoSettings!$C$1:$AH$1,0))</f>
        <v>4308</v>
      </c>
      <c r="P1269">
        <f>INDEX(NoSettings!$C$2:$AH$6843,MATCH(EPS!$F1269,NoSettings!$A$2:$A$6843,0),MATCH(EPS!P$2,NoSettings!$C$1:$AH$1,0))</f>
        <v>5421</v>
      </c>
      <c r="Q1269">
        <f>INDEX(NoSettings!$C$2:$AH$6843,MATCH(EPS!$F1269,NoSettings!$A$2:$A$6843,0),MATCH(EPS!Q$2,NoSettings!$C$1:$AH$1,0))</f>
        <v>6534</v>
      </c>
      <c r="R1269">
        <f>INDEX(NoSettings!$C$2:$AH$6843,MATCH(EPS!$F1269,NoSettings!$A$2:$A$6843,0),MATCH(EPS!R$2,NoSettings!$C$1:$AH$1,0))</f>
        <v>7707</v>
      </c>
      <c r="S1269">
        <f>INDEX(NoSettings!$C$2:$AH$6843,MATCH(EPS!$F1269,NoSettings!$A$2:$A$6843,0),MATCH(EPS!S$2,NoSettings!$C$1:$AH$1,0))</f>
        <v>8898</v>
      </c>
      <c r="T1269">
        <f>INDEX(NoSettings!$C$2:$AH$6843,MATCH(EPS!$F1269,NoSettings!$A$2:$A$6843,0),MATCH(EPS!T$2,NoSettings!$C$1:$AH$1,0))</f>
        <v>8991</v>
      </c>
      <c r="U1269">
        <f>INDEX(NoSettings!$C$2:$AH$6843,MATCH(EPS!$F1269,NoSettings!$A$2:$A$6843,0),MATCH(EPS!U$2,NoSettings!$C$1:$AH$1,0))</f>
        <v>9090</v>
      </c>
      <c r="V1269">
        <f>INDEX(NoSettings!$C$2:$AH$6843,MATCH(EPS!$F1269,NoSettings!$A$2:$A$6843,0),MATCH(EPS!V$2,NoSettings!$C$1:$AH$1,0))</f>
        <v>9198</v>
      </c>
      <c r="W1269">
        <f>INDEX(NoSettings!$C$2:$AH$6843,MATCH(EPS!$F1269,NoSettings!$A$2:$A$6843,0),MATCH(EPS!W$2,NoSettings!$C$1:$AH$1,0))</f>
        <v>9300</v>
      </c>
      <c r="X1269">
        <f>INDEX(NoSettings!$C$2:$AH$6843,MATCH(EPS!$F1269,NoSettings!$A$2:$A$6843,0),MATCH(EPS!X$2,NoSettings!$C$1:$AH$1,0))</f>
        <v>9417</v>
      </c>
      <c r="Y1269">
        <f>INDEX(NoSettings!$C$2:$AH$6843,MATCH(EPS!$F1269,NoSettings!$A$2:$A$6843,0),MATCH(EPS!Y$2,NoSettings!$C$1:$AH$1,0))</f>
        <v>9546</v>
      </c>
      <c r="Z1269">
        <f>INDEX(NoSettings!$C$2:$AH$6843,MATCH(EPS!$F1269,NoSettings!$A$2:$A$6843,0),MATCH(EPS!Z$2,NoSettings!$C$1:$AH$1,0))</f>
        <v>9690</v>
      </c>
      <c r="AA1269">
        <f>INDEX(NoSettings!$C$2:$AH$6843,MATCH(EPS!$F1269,NoSettings!$A$2:$A$6843,0),MATCH(EPS!AA$2,NoSettings!$C$1:$AH$1,0))</f>
        <v>9846</v>
      </c>
      <c r="AB1269">
        <f>INDEX(NoSettings!$C$2:$AH$6843,MATCH(EPS!$F1269,NoSettings!$A$2:$A$6843,0),MATCH(EPS!AB$2,NoSettings!$C$1:$AH$1,0))</f>
        <v>10017</v>
      </c>
      <c r="AC1269">
        <f>INDEX(NoSettings!$C$2:$AH$6843,MATCH(EPS!$F1269,NoSettings!$A$2:$A$6843,0),MATCH(EPS!AC$2,NoSettings!$C$1:$AH$1,0))</f>
        <v>10200</v>
      </c>
      <c r="AD1269">
        <f>INDEX(NoSettings!$C$2:$AH$6843,MATCH(EPS!$F1269,NoSettings!$A$2:$A$6843,0),MATCH(EPS!AD$2,NoSettings!$C$1:$AH$1,0))</f>
        <v>10401</v>
      </c>
      <c r="AE1269">
        <f>INDEX(NoSettings!$C$2:$AH$6843,MATCH(EPS!$F1269,NoSettings!$A$2:$A$6843,0),MATCH(EPS!AE$2,NoSettings!$C$1:$AH$1,0))</f>
        <v>10614</v>
      </c>
      <c r="AF1269">
        <f>INDEX(NoSettings!$C$2:$AH$6843,MATCH(EPS!$F1269,NoSettings!$A$2:$A$6843,0),MATCH(EPS!AF$2,NoSettings!$C$1:$AH$1,0))</f>
        <v>10845</v>
      </c>
      <c r="AG1269">
        <f>INDEX(NoSettings!$C$2:$AH$6843,MATCH(EPS!$F1269,NoSettings!$A$2:$A$6843,0),MATCH(EPS!AG$2,NoSettings!$C$1:$AH$1,0))</f>
        <v>11088</v>
      </c>
      <c r="AH1269">
        <f>INDEX(NoSettings!$C$2:$AH$6843,MATCH(EPS!$F1269,NoSettings!$A$2:$A$6843,0),MATCH(EPS!AH$2,NoSettings!$C$1:$AH$1,0))</f>
        <v>11349</v>
      </c>
      <c r="AI1269">
        <f>INDEX(NoSettings!$C$2:$AH$6843,MATCH(EPS!$F1269,NoSettings!$A$2:$A$6843,0),MATCH(EPS!AI$2,NoSettings!$C$1:$AH$1,0))</f>
        <v>11622</v>
      </c>
      <c r="AJ1269">
        <f>INDEX(NoSettings!$C$2:$AH$6843,MATCH(EPS!$F1269,NoSettings!$A$2:$A$6843,0),MATCH(EPS!AJ$2,NoSettings!$C$1:$AH$1,0))</f>
        <v>11910</v>
      </c>
      <c r="AK1269">
        <f>INDEX(NoSettings!$C$2:$AH$6843,MATCH(EPS!$F1269,NoSettings!$A$2:$A$6843,0),MATCH(EPS!AK$2,NoSettings!$C$1:$AH$1,0))</f>
        <v>12213</v>
      </c>
    </row>
    <row r="1270" spans="1:37" hidden="1" x14ac:dyDescent="0.25">
      <c r="A1270" s="20" t="s">
        <v>7588</v>
      </c>
      <c r="B1270" t="s">
        <v>7530</v>
      </c>
      <c r="C1270" t="s">
        <v>7529</v>
      </c>
      <c r="D1270" t="s">
        <v>7523</v>
      </c>
      <c r="E1270"/>
      <c r="F1270" t="s">
        <v>1701</v>
      </c>
      <c r="G1270">
        <f>INDEX(NoSettings!$C$2:$AH$6843,MATCH(EPS!$F1270,NoSettings!$A$2:$A$6843,0),MATCH(EPS!G$2,NoSettings!$C$1:$AH$1,0))</f>
        <v>0</v>
      </c>
      <c r="H1270">
        <f>INDEX(NoSettings!$C$2:$AH$6843,MATCH(EPS!$F1270,NoSettings!$A$2:$A$6843,0),MATCH(EPS!H$2,NoSettings!$C$1:$AH$1,0))</f>
        <v>0</v>
      </c>
      <c r="I1270">
        <f>INDEX(NoSettings!$C$2:$AH$6843,MATCH(EPS!$F1270,NoSettings!$A$2:$A$6843,0),MATCH(EPS!I$2,NoSettings!$C$1:$AH$1,0))</f>
        <v>0</v>
      </c>
      <c r="J1270">
        <f>INDEX(NoSettings!$C$2:$AH$6843,MATCH(EPS!$F1270,NoSettings!$A$2:$A$6843,0),MATCH(EPS!J$2,NoSettings!$C$1:$AH$1,0))</f>
        <v>0</v>
      </c>
      <c r="K1270">
        <f>INDEX(NoSettings!$C$2:$AH$6843,MATCH(EPS!$F1270,NoSettings!$A$2:$A$6843,0),MATCH(EPS!K$2,NoSettings!$C$1:$AH$1,0))</f>
        <v>0</v>
      </c>
      <c r="L1270">
        <f>INDEX(NoSettings!$C$2:$AH$6843,MATCH(EPS!$F1270,NoSettings!$A$2:$A$6843,0),MATCH(EPS!L$2,NoSettings!$C$1:$AH$1,0))</f>
        <v>0</v>
      </c>
      <c r="M1270">
        <f>INDEX(NoSettings!$C$2:$AH$6843,MATCH(EPS!$F1270,NoSettings!$A$2:$A$6843,0),MATCH(EPS!M$2,NoSettings!$C$1:$AH$1,0))</f>
        <v>0</v>
      </c>
      <c r="N1270">
        <f>INDEX(NoSettings!$C$2:$AH$6843,MATCH(EPS!$F1270,NoSettings!$A$2:$A$6843,0),MATCH(EPS!N$2,NoSettings!$C$1:$AH$1,0))</f>
        <v>0</v>
      </c>
      <c r="O1270">
        <f>INDEX(NoSettings!$C$2:$AH$6843,MATCH(EPS!$F1270,NoSettings!$A$2:$A$6843,0),MATCH(EPS!O$2,NoSettings!$C$1:$AH$1,0))</f>
        <v>0</v>
      </c>
      <c r="P1270">
        <f>INDEX(NoSettings!$C$2:$AH$6843,MATCH(EPS!$F1270,NoSettings!$A$2:$A$6843,0),MATCH(EPS!P$2,NoSettings!$C$1:$AH$1,0))</f>
        <v>0</v>
      </c>
      <c r="Q1270">
        <f>INDEX(NoSettings!$C$2:$AH$6843,MATCH(EPS!$F1270,NoSettings!$A$2:$A$6843,0),MATCH(EPS!Q$2,NoSettings!$C$1:$AH$1,0))</f>
        <v>0</v>
      </c>
      <c r="R1270">
        <f>INDEX(NoSettings!$C$2:$AH$6843,MATCH(EPS!$F1270,NoSettings!$A$2:$A$6843,0),MATCH(EPS!R$2,NoSettings!$C$1:$AH$1,0))</f>
        <v>0</v>
      </c>
      <c r="S1270">
        <f>INDEX(NoSettings!$C$2:$AH$6843,MATCH(EPS!$F1270,NoSettings!$A$2:$A$6843,0),MATCH(EPS!S$2,NoSettings!$C$1:$AH$1,0))</f>
        <v>0</v>
      </c>
      <c r="T1270">
        <f>INDEX(NoSettings!$C$2:$AH$6843,MATCH(EPS!$F1270,NoSettings!$A$2:$A$6843,0),MATCH(EPS!T$2,NoSettings!$C$1:$AH$1,0))</f>
        <v>0</v>
      </c>
      <c r="U1270">
        <f>INDEX(NoSettings!$C$2:$AH$6843,MATCH(EPS!$F1270,NoSettings!$A$2:$A$6843,0),MATCH(EPS!U$2,NoSettings!$C$1:$AH$1,0))</f>
        <v>0</v>
      </c>
      <c r="V1270">
        <f>INDEX(NoSettings!$C$2:$AH$6843,MATCH(EPS!$F1270,NoSettings!$A$2:$A$6843,0),MATCH(EPS!V$2,NoSettings!$C$1:$AH$1,0))</f>
        <v>0</v>
      </c>
      <c r="W1270">
        <f>INDEX(NoSettings!$C$2:$AH$6843,MATCH(EPS!$F1270,NoSettings!$A$2:$A$6843,0),MATCH(EPS!W$2,NoSettings!$C$1:$AH$1,0))</f>
        <v>0</v>
      </c>
      <c r="X1270">
        <f>INDEX(NoSettings!$C$2:$AH$6843,MATCH(EPS!$F1270,NoSettings!$A$2:$A$6843,0),MATCH(EPS!X$2,NoSettings!$C$1:$AH$1,0))</f>
        <v>0</v>
      </c>
      <c r="Y1270">
        <f>INDEX(NoSettings!$C$2:$AH$6843,MATCH(EPS!$F1270,NoSettings!$A$2:$A$6843,0),MATCH(EPS!Y$2,NoSettings!$C$1:$AH$1,0))</f>
        <v>0</v>
      </c>
      <c r="Z1270">
        <f>INDEX(NoSettings!$C$2:$AH$6843,MATCH(EPS!$F1270,NoSettings!$A$2:$A$6843,0),MATCH(EPS!Z$2,NoSettings!$C$1:$AH$1,0))</f>
        <v>0</v>
      </c>
      <c r="AA1270">
        <f>INDEX(NoSettings!$C$2:$AH$6843,MATCH(EPS!$F1270,NoSettings!$A$2:$A$6843,0),MATCH(EPS!AA$2,NoSettings!$C$1:$AH$1,0))</f>
        <v>0</v>
      </c>
      <c r="AB1270">
        <f>INDEX(NoSettings!$C$2:$AH$6843,MATCH(EPS!$F1270,NoSettings!$A$2:$A$6843,0),MATCH(EPS!AB$2,NoSettings!$C$1:$AH$1,0))</f>
        <v>0</v>
      </c>
      <c r="AC1270">
        <f>INDEX(NoSettings!$C$2:$AH$6843,MATCH(EPS!$F1270,NoSettings!$A$2:$A$6843,0),MATCH(EPS!AC$2,NoSettings!$C$1:$AH$1,0))</f>
        <v>0</v>
      </c>
      <c r="AD1270">
        <f>INDEX(NoSettings!$C$2:$AH$6843,MATCH(EPS!$F1270,NoSettings!$A$2:$A$6843,0),MATCH(EPS!AD$2,NoSettings!$C$1:$AH$1,0))</f>
        <v>0</v>
      </c>
      <c r="AE1270">
        <f>INDEX(NoSettings!$C$2:$AH$6843,MATCH(EPS!$F1270,NoSettings!$A$2:$A$6843,0),MATCH(EPS!AE$2,NoSettings!$C$1:$AH$1,0))</f>
        <v>0</v>
      </c>
      <c r="AF1270">
        <f>INDEX(NoSettings!$C$2:$AH$6843,MATCH(EPS!$F1270,NoSettings!$A$2:$A$6843,0),MATCH(EPS!AF$2,NoSettings!$C$1:$AH$1,0))</f>
        <v>0</v>
      </c>
      <c r="AG1270">
        <f>INDEX(NoSettings!$C$2:$AH$6843,MATCH(EPS!$F1270,NoSettings!$A$2:$A$6843,0),MATCH(EPS!AG$2,NoSettings!$C$1:$AH$1,0))</f>
        <v>0</v>
      </c>
      <c r="AH1270">
        <f>INDEX(NoSettings!$C$2:$AH$6843,MATCH(EPS!$F1270,NoSettings!$A$2:$A$6843,0),MATCH(EPS!AH$2,NoSettings!$C$1:$AH$1,0))</f>
        <v>0</v>
      </c>
      <c r="AI1270">
        <f>INDEX(NoSettings!$C$2:$AH$6843,MATCH(EPS!$F1270,NoSettings!$A$2:$A$6843,0),MATCH(EPS!AI$2,NoSettings!$C$1:$AH$1,0))</f>
        <v>0</v>
      </c>
      <c r="AJ1270">
        <f>INDEX(NoSettings!$C$2:$AH$6843,MATCH(EPS!$F1270,NoSettings!$A$2:$A$6843,0),MATCH(EPS!AJ$2,NoSettings!$C$1:$AH$1,0))</f>
        <v>0</v>
      </c>
      <c r="AK1270">
        <f>INDEX(NoSettings!$C$2:$AH$6843,MATCH(EPS!$F1270,NoSettings!$A$2:$A$6843,0),MATCH(EPS!AK$2,NoSettings!$C$1:$AH$1,0))</f>
        <v>0</v>
      </c>
    </row>
    <row r="1271" spans="1:37" hidden="1" x14ac:dyDescent="0.25">
      <c r="A1271" s="20" t="s">
        <v>7588</v>
      </c>
      <c r="B1271" t="s">
        <v>7530</v>
      </c>
      <c r="C1271" t="s">
        <v>7529</v>
      </c>
      <c r="D1271" t="s">
        <v>7524</v>
      </c>
      <c r="E1271"/>
      <c r="F1271" t="s">
        <v>1702</v>
      </c>
      <c r="G1271">
        <f>INDEX(NoSettings!$C$2:$AH$6843,MATCH(EPS!$F1271,NoSettings!$A$2:$A$6843,0),MATCH(EPS!G$2,NoSettings!$C$1:$AH$1,0))</f>
        <v>0</v>
      </c>
      <c r="H1271">
        <f>INDEX(NoSettings!$C$2:$AH$6843,MATCH(EPS!$F1271,NoSettings!$A$2:$A$6843,0),MATCH(EPS!H$2,NoSettings!$C$1:$AH$1,0))</f>
        <v>0</v>
      </c>
      <c r="I1271">
        <f>INDEX(NoSettings!$C$2:$AH$6843,MATCH(EPS!$F1271,NoSettings!$A$2:$A$6843,0),MATCH(EPS!I$2,NoSettings!$C$1:$AH$1,0))</f>
        <v>0</v>
      </c>
      <c r="J1271">
        <f>INDEX(NoSettings!$C$2:$AH$6843,MATCH(EPS!$F1271,NoSettings!$A$2:$A$6843,0),MATCH(EPS!J$2,NoSettings!$C$1:$AH$1,0))</f>
        <v>0</v>
      </c>
      <c r="K1271">
        <f>INDEX(NoSettings!$C$2:$AH$6843,MATCH(EPS!$F1271,NoSettings!$A$2:$A$6843,0),MATCH(EPS!K$2,NoSettings!$C$1:$AH$1,0))</f>
        <v>0</v>
      </c>
      <c r="L1271">
        <f>INDEX(NoSettings!$C$2:$AH$6843,MATCH(EPS!$F1271,NoSettings!$A$2:$A$6843,0),MATCH(EPS!L$2,NoSettings!$C$1:$AH$1,0))</f>
        <v>0</v>
      </c>
      <c r="M1271">
        <f>INDEX(NoSettings!$C$2:$AH$6843,MATCH(EPS!$F1271,NoSettings!$A$2:$A$6843,0),MATCH(EPS!M$2,NoSettings!$C$1:$AH$1,0))</f>
        <v>0</v>
      </c>
      <c r="N1271">
        <f>INDEX(NoSettings!$C$2:$AH$6843,MATCH(EPS!$F1271,NoSettings!$A$2:$A$6843,0),MATCH(EPS!N$2,NoSettings!$C$1:$AH$1,0))</f>
        <v>0</v>
      </c>
      <c r="O1271">
        <f>INDEX(NoSettings!$C$2:$AH$6843,MATCH(EPS!$F1271,NoSettings!$A$2:$A$6843,0),MATCH(EPS!O$2,NoSettings!$C$1:$AH$1,0))</f>
        <v>0</v>
      </c>
      <c r="P1271">
        <f>INDEX(NoSettings!$C$2:$AH$6843,MATCH(EPS!$F1271,NoSettings!$A$2:$A$6843,0),MATCH(EPS!P$2,NoSettings!$C$1:$AH$1,0))</f>
        <v>0</v>
      </c>
      <c r="Q1271">
        <f>INDEX(NoSettings!$C$2:$AH$6843,MATCH(EPS!$F1271,NoSettings!$A$2:$A$6843,0),MATCH(EPS!Q$2,NoSettings!$C$1:$AH$1,0))</f>
        <v>0</v>
      </c>
      <c r="R1271">
        <f>INDEX(NoSettings!$C$2:$AH$6843,MATCH(EPS!$F1271,NoSettings!$A$2:$A$6843,0),MATCH(EPS!R$2,NoSettings!$C$1:$AH$1,0))</f>
        <v>0</v>
      </c>
      <c r="S1271">
        <f>INDEX(NoSettings!$C$2:$AH$6843,MATCH(EPS!$F1271,NoSettings!$A$2:$A$6843,0),MATCH(EPS!S$2,NoSettings!$C$1:$AH$1,0))</f>
        <v>0</v>
      </c>
      <c r="T1271">
        <f>INDEX(NoSettings!$C$2:$AH$6843,MATCH(EPS!$F1271,NoSettings!$A$2:$A$6843,0),MATCH(EPS!T$2,NoSettings!$C$1:$AH$1,0))</f>
        <v>0</v>
      </c>
      <c r="U1271">
        <f>INDEX(NoSettings!$C$2:$AH$6843,MATCH(EPS!$F1271,NoSettings!$A$2:$A$6843,0),MATCH(EPS!U$2,NoSettings!$C$1:$AH$1,0))</f>
        <v>0</v>
      </c>
      <c r="V1271">
        <f>INDEX(NoSettings!$C$2:$AH$6843,MATCH(EPS!$F1271,NoSettings!$A$2:$A$6843,0),MATCH(EPS!V$2,NoSettings!$C$1:$AH$1,0))</f>
        <v>0</v>
      </c>
      <c r="W1271">
        <f>INDEX(NoSettings!$C$2:$AH$6843,MATCH(EPS!$F1271,NoSettings!$A$2:$A$6843,0),MATCH(EPS!W$2,NoSettings!$C$1:$AH$1,0))</f>
        <v>0</v>
      </c>
      <c r="X1271">
        <f>INDEX(NoSettings!$C$2:$AH$6843,MATCH(EPS!$F1271,NoSettings!$A$2:$A$6843,0),MATCH(EPS!X$2,NoSettings!$C$1:$AH$1,0))</f>
        <v>0</v>
      </c>
      <c r="Y1271">
        <f>INDEX(NoSettings!$C$2:$AH$6843,MATCH(EPS!$F1271,NoSettings!$A$2:$A$6843,0),MATCH(EPS!Y$2,NoSettings!$C$1:$AH$1,0))</f>
        <v>0</v>
      </c>
      <c r="Z1271">
        <f>INDEX(NoSettings!$C$2:$AH$6843,MATCH(EPS!$F1271,NoSettings!$A$2:$A$6843,0),MATCH(EPS!Z$2,NoSettings!$C$1:$AH$1,0))</f>
        <v>0</v>
      </c>
      <c r="AA1271">
        <f>INDEX(NoSettings!$C$2:$AH$6843,MATCH(EPS!$F1271,NoSettings!$A$2:$A$6843,0),MATCH(EPS!AA$2,NoSettings!$C$1:$AH$1,0))</f>
        <v>0</v>
      </c>
      <c r="AB1271">
        <f>INDEX(NoSettings!$C$2:$AH$6843,MATCH(EPS!$F1271,NoSettings!$A$2:$A$6843,0),MATCH(EPS!AB$2,NoSettings!$C$1:$AH$1,0))</f>
        <v>0</v>
      </c>
      <c r="AC1271">
        <f>INDEX(NoSettings!$C$2:$AH$6843,MATCH(EPS!$F1271,NoSettings!$A$2:$A$6843,0),MATCH(EPS!AC$2,NoSettings!$C$1:$AH$1,0))</f>
        <v>0</v>
      </c>
      <c r="AD1271">
        <f>INDEX(NoSettings!$C$2:$AH$6843,MATCH(EPS!$F1271,NoSettings!$A$2:$A$6843,0),MATCH(EPS!AD$2,NoSettings!$C$1:$AH$1,0))</f>
        <v>0</v>
      </c>
      <c r="AE1271">
        <f>INDEX(NoSettings!$C$2:$AH$6843,MATCH(EPS!$F1271,NoSettings!$A$2:$A$6843,0),MATCH(EPS!AE$2,NoSettings!$C$1:$AH$1,0))</f>
        <v>0</v>
      </c>
      <c r="AF1271">
        <f>INDEX(NoSettings!$C$2:$AH$6843,MATCH(EPS!$F1271,NoSettings!$A$2:$A$6843,0),MATCH(EPS!AF$2,NoSettings!$C$1:$AH$1,0))</f>
        <v>0</v>
      </c>
      <c r="AG1271">
        <f>INDEX(NoSettings!$C$2:$AH$6843,MATCH(EPS!$F1271,NoSettings!$A$2:$A$6843,0),MATCH(EPS!AG$2,NoSettings!$C$1:$AH$1,0))</f>
        <v>0</v>
      </c>
      <c r="AH1271">
        <f>INDEX(NoSettings!$C$2:$AH$6843,MATCH(EPS!$F1271,NoSettings!$A$2:$A$6843,0),MATCH(EPS!AH$2,NoSettings!$C$1:$AH$1,0))</f>
        <v>0</v>
      </c>
      <c r="AI1271">
        <f>INDEX(NoSettings!$C$2:$AH$6843,MATCH(EPS!$F1271,NoSettings!$A$2:$A$6843,0),MATCH(EPS!AI$2,NoSettings!$C$1:$AH$1,0))</f>
        <v>0</v>
      </c>
      <c r="AJ1271">
        <f>INDEX(NoSettings!$C$2:$AH$6843,MATCH(EPS!$F1271,NoSettings!$A$2:$A$6843,0),MATCH(EPS!AJ$2,NoSettings!$C$1:$AH$1,0))</f>
        <v>0</v>
      </c>
      <c r="AK1271">
        <f>INDEX(NoSettings!$C$2:$AH$6843,MATCH(EPS!$F1271,NoSettings!$A$2:$A$6843,0),MATCH(EPS!AK$2,NoSettings!$C$1:$AH$1,0))</f>
        <v>0</v>
      </c>
    </row>
    <row r="1272" spans="1:37" hidden="1" x14ac:dyDescent="0.25">
      <c r="A1272" s="20" t="s">
        <v>7588</v>
      </c>
      <c r="B1272" t="s">
        <v>7530</v>
      </c>
      <c r="C1272" t="s">
        <v>7529</v>
      </c>
      <c r="D1272" t="s">
        <v>7525</v>
      </c>
      <c r="E1272"/>
      <c r="F1272" t="s">
        <v>1703</v>
      </c>
      <c r="G1272">
        <f>INDEX(NoSettings!$C$2:$AH$6843,MATCH(EPS!$F1272,NoSettings!$A$2:$A$6843,0),MATCH(EPS!G$2,NoSettings!$C$1:$AH$1,0))</f>
        <v>18756</v>
      </c>
      <c r="H1272">
        <f>INDEX(NoSettings!$C$2:$AH$6843,MATCH(EPS!$F1272,NoSettings!$A$2:$A$6843,0),MATCH(EPS!H$2,NoSettings!$C$1:$AH$1,0))</f>
        <v>19002</v>
      </c>
      <c r="I1272">
        <f>INDEX(NoSettings!$C$2:$AH$6843,MATCH(EPS!$F1272,NoSettings!$A$2:$A$6843,0),MATCH(EPS!I$2,NoSettings!$C$1:$AH$1,0))</f>
        <v>19308</v>
      </c>
      <c r="J1272">
        <f>INDEX(NoSettings!$C$2:$AH$6843,MATCH(EPS!$F1272,NoSettings!$A$2:$A$6843,0),MATCH(EPS!J$2,NoSettings!$C$1:$AH$1,0))</f>
        <v>19608</v>
      </c>
      <c r="K1272">
        <f>INDEX(NoSettings!$C$2:$AH$6843,MATCH(EPS!$F1272,NoSettings!$A$2:$A$6843,0),MATCH(EPS!K$2,NoSettings!$C$1:$AH$1,0))</f>
        <v>18951</v>
      </c>
      <c r="L1272">
        <f>INDEX(NoSettings!$C$2:$AH$6843,MATCH(EPS!$F1272,NoSettings!$A$2:$A$6843,0),MATCH(EPS!L$2,NoSettings!$C$1:$AH$1,0))</f>
        <v>18744</v>
      </c>
      <c r="M1272">
        <f>INDEX(NoSettings!$C$2:$AH$6843,MATCH(EPS!$F1272,NoSettings!$A$2:$A$6843,0),MATCH(EPS!M$2,NoSettings!$C$1:$AH$1,0))</f>
        <v>18276</v>
      </c>
      <c r="N1272">
        <f>INDEX(NoSettings!$C$2:$AH$6843,MATCH(EPS!$F1272,NoSettings!$A$2:$A$6843,0),MATCH(EPS!N$2,NoSettings!$C$1:$AH$1,0))</f>
        <v>17310</v>
      </c>
      <c r="O1272">
        <f>INDEX(NoSettings!$C$2:$AH$6843,MATCH(EPS!$F1272,NoSettings!$A$2:$A$6843,0),MATCH(EPS!O$2,NoSettings!$C$1:$AH$1,0))</f>
        <v>16260</v>
      </c>
      <c r="P1272">
        <f>INDEX(NoSettings!$C$2:$AH$6843,MATCH(EPS!$F1272,NoSettings!$A$2:$A$6843,0),MATCH(EPS!P$2,NoSettings!$C$1:$AH$1,0))</f>
        <v>15210</v>
      </c>
      <c r="Q1272">
        <f>INDEX(NoSettings!$C$2:$AH$6843,MATCH(EPS!$F1272,NoSettings!$A$2:$A$6843,0),MATCH(EPS!Q$2,NoSettings!$C$1:$AH$1,0))</f>
        <v>14049</v>
      </c>
      <c r="R1272">
        <f>INDEX(NoSettings!$C$2:$AH$6843,MATCH(EPS!$F1272,NoSettings!$A$2:$A$6843,0),MATCH(EPS!R$2,NoSettings!$C$1:$AH$1,0))</f>
        <v>13026</v>
      </c>
      <c r="S1272">
        <f>INDEX(NoSettings!$C$2:$AH$6843,MATCH(EPS!$F1272,NoSettings!$A$2:$A$6843,0),MATCH(EPS!S$2,NoSettings!$C$1:$AH$1,0))</f>
        <v>11964</v>
      </c>
      <c r="T1272">
        <f>INDEX(NoSettings!$C$2:$AH$6843,MATCH(EPS!$F1272,NoSettings!$A$2:$A$6843,0),MATCH(EPS!T$2,NoSettings!$C$1:$AH$1,0))</f>
        <v>11868</v>
      </c>
      <c r="U1272">
        <f>INDEX(NoSettings!$C$2:$AH$6843,MATCH(EPS!$F1272,NoSettings!$A$2:$A$6843,0),MATCH(EPS!U$2,NoSettings!$C$1:$AH$1,0))</f>
        <v>11781</v>
      </c>
      <c r="V1272">
        <f>INDEX(NoSettings!$C$2:$AH$6843,MATCH(EPS!$F1272,NoSettings!$A$2:$A$6843,0),MATCH(EPS!V$2,NoSettings!$C$1:$AH$1,0))</f>
        <v>11700</v>
      </c>
      <c r="W1272">
        <f>INDEX(NoSettings!$C$2:$AH$6843,MATCH(EPS!$F1272,NoSettings!$A$2:$A$6843,0),MATCH(EPS!W$2,NoSettings!$C$1:$AH$1,0))</f>
        <v>11610</v>
      </c>
      <c r="X1272">
        <f>INDEX(NoSettings!$C$2:$AH$6843,MATCH(EPS!$F1272,NoSettings!$A$2:$A$6843,0),MATCH(EPS!X$2,NoSettings!$C$1:$AH$1,0))</f>
        <v>11556</v>
      </c>
      <c r="Y1272">
        <f>INDEX(NoSettings!$C$2:$AH$6843,MATCH(EPS!$F1272,NoSettings!$A$2:$A$6843,0),MATCH(EPS!Y$2,NoSettings!$C$1:$AH$1,0))</f>
        <v>11538</v>
      </c>
      <c r="Z1272">
        <f>INDEX(NoSettings!$C$2:$AH$6843,MATCH(EPS!$F1272,NoSettings!$A$2:$A$6843,0),MATCH(EPS!Z$2,NoSettings!$C$1:$AH$1,0))</f>
        <v>11553</v>
      </c>
      <c r="AA1272">
        <f>INDEX(NoSettings!$C$2:$AH$6843,MATCH(EPS!$F1272,NoSettings!$A$2:$A$6843,0),MATCH(EPS!AA$2,NoSettings!$C$1:$AH$1,0))</f>
        <v>11622</v>
      </c>
      <c r="AB1272">
        <f>INDEX(NoSettings!$C$2:$AH$6843,MATCH(EPS!$F1272,NoSettings!$A$2:$A$6843,0),MATCH(EPS!AB$2,NoSettings!$C$1:$AH$1,0))</f>
        <v>11721</v>
      </c>
      <c r="AC1272">
        <f>INDEX(NoSettings!$C$2:$AH$6843,MATCH(EPS!$F1272,NoSettings!$A$2:$A$6843,0),MATCH(EPS!AC$2,NoSettings!$C$1:$AH$1,0))</f>
        <v>11832</v>
      </c>
      <c r="AD1272">
        <f>INDEX(NoSettings!$C$2:$AH$6843,MATCH(EPS!$F1272,NoSettings!$A$2:$A$6843,0),MATCH(EPS!AD$2,NoSettings!$C$1:$AH$1,0))</f>
        <v>12000</v>
      </c>
      <c r="AE1272">
        <f>INDEX(NoSettings!$C$2:$AH$6843,MATCH(EPS!$F1272,NoSettings!$A$2:$A$6843,0),MATCH(EPS!AE$2,NoSettings!$C$1:$AH$1,0))</f>
        <v>12189</v>
      </c>
      <c r="AF1272">
        <f>INDEX(NoSettings!$C$2:$AH$6843,MATCH(EPS!$F1272,NoSettings!$A$2:$A$6843,0),MATCH(EPS!AF$2,NoSettings!$C$1:$AH$1,0))</f>
        <v>12393</v>
      </c>
      <c r="AG1272">
        <f>INDEX(NoSettings!$C$2:$AH$6843,MATCH(EPS!$F1272,NoSettings!$A$2:$A$6843,0),MATCH(EPS!AG$2,NoSettings!$C$1:$AH$1,0))</f>
        <v>12654</v>
      </c>
      <c r="AH1272">
        <f>INDEX(NoSettings!$C$2:$AH$6843,MATCH(EPS!$F1272,NoSettings!$A$2:$A$6843,0),MATCH(EPS!AH$2,NoSettings!$C$1:$AH$1,0))</f>
        <v>12915</v>
      </c>
      <c r="AI1272">
        <f>INDEX(NoSettings!$C$2:$AH$6843,MATCH(EPS!$F1272,NoSettings!$A$2:$A$6843,0),MATCH(EPS!AI$2,NoSettings!$C$1:$AH$1,0))</f>
        <v>13206</v>
      </c>
      <c r="AJ1272">
        <f>INDEX(NoSettings!$C$2:$AH$6843,MATCH(EPS!$F1272,NoSettings!$A$2:$A$6843,0),MATCH(EPS!AJ$2,NoSettings!$C$1:$AH$1,0))</f>
        <v>13521</v>
      </c>
      <c r="AK1272">
        <f>INDEX(NoSettings!$C$2:$AH$6843,MATCH(EPS!$F1272,NoSettings!$A$2:$A$6843,0),MATCH(EPS!AK$2,NoSettings!$C$1:$AH$1,0))</f>
        <v>13848</v>
      </c>
    </row>
    <row r="1273" spans="1:37" hidden="1" x14ac:dyDescent="0.25">
      <c r="A1273" s="20" t="s">
        <v>7588</v>
      </c>
      <c r="B1273" t="s">
        <v>7530</v>
      </c>
      <c r="C1273" t="s">
        <v>7529</v>
      </c>
      <c r="D1273" t="s">
        <v>7526</v>
      </c>
      <c r="E1273"/>
      <c r="F1273" t="s">
        <v>1704</v>
      </c>
      <c r="G1273">
        <f>INDEX(NoSettings!$C$2:$AH$6843,MATCH(EPS!$F1273,NoSettings!$A$2:$A$6843,0),MATCH(EPS!G$2,NoSettings!$C$1:$AH$1,0))</f>
        <v>333</v>
      </c>
      <c r="H1273">
        <f>INDEX(NoSettings!$C$2:$AH$6843,MATCH(EPS!$F1273,NoSettings!$A$2:$A$6843,0),MATCH(EPS!H$2,NoSettings!$C$1:$AH$1,0))</f>
        <v>378</v>
      </c>
      <c r="I1273">
        <f>INDEX(NoSettings!$C$2:$AH$6843,MATCH(EPS!$F1273,NoSettings!$A$2:$A$6843,0),MATCH(EPS!I$2,NoSettings!$C$1:$AH$1,0))</f>
        <v>402</v>
      </c>
      <c r="J1273">
        <f>INDEX(NoSettings!$C$2:$AH$6843,MATCH(EPS!$F1273,NoSettings!$A$2:$A$6843,0),MATCH(EPS!J$2,NoSettings!$C$1:$AH$1,0))</f>
        <v>438</v>
      </c>
      <c r="K1273">
        <f>INDEX(NoSettings!$C$2:$AH$6843,MATCH(EPS!$F1273,NoSettings!$A$2:$A$6843,0),MATCH(EPS!K$2,NoSettings!$C$1:$AH$1,0))</f>
        <v>480</v>
      </c>
      <c r="L1273">
        <f>INDEX(NoSettings!$C$2:$AH$6843,MATCH(EPS!$F1273,NoSettings!$A$2:$A$6843,0),MATCH(EPS!L$2,NoSettings!$C$1:$AH$1,0))</f>
        <v>540</v>
      </c>
      <c r="M1273">
        <f>INDEX(NoSettings!$C$2:$AH$6843,MATCH(EPS!$F1273,NoSettings!$A$2:$A$6843,0),MATCH(EPS!M$2,NoSettings!$C$1:$AH$1,0))</f>
        <v>621</v>
      </c>
      <c r="N1273">
        <f>INDEX(NoSettings!$C$2:$AH$6843,MATCH(EPS!$F1273,NoSettings!$A$2:$A$6843,0),MATCH(EPS!N$2,NoSettings!$C$1:$AH$1,0))</f>
        <v>723</v>
      </c>
      <c r="O1273">
        <f>INDEX(NoSettings!$C$2:$AH$6843,MATCH(EPS!$F1273,NoSettings!$A$2:$A$6843,0),MATCH(EPS!O$2,NoSettings!$C$1:$AH$1,0))</f>
        <v>846</v>
      </c>
      <c r="P1273">
        <f>INDEX(NoSettings!$C$2:$AH$6843,MATCH(EPS!$F1273,NoSettings!$A$2:$A$6843,0),MATCH(EPS!P$2,NoSettings!$C$1:$AH$1,0))</f>
        <v>927</v>
      </c>
      <c r="Q1273">
        <f>INDEX(NoSettings!$C$2:$AH$6843,MATCH(EPS!$F1273,NoSettings!$A$2:$A$6843,0),MATCH(EPS!Q$2,NoSettings!$C$1:$AH$1,0))</f>
        <v>1059</v>
      </c>
      <c r="R1273">
        <f>INDEX(NoSettings!$C$2:$AH$6843,MATCH(EPS!$F1273,NoSettings!$A$2:$A$6843,0),MATCH(EPS!R$2,NoSettings!$C$1:$AH$1,0))</f>
        <v>1164</v>
      </c>
      <c r="S1273">
        <f>INDEX(NoSettings!$C$2:$AH$6843,MATCH(EPS!$F1273,NoSettings!$A$2:$A$6843,0),MATCH(EPS!S$2,NoSettings!$C$1:$AH$1,0))</f>
        <v>1263</v>
      </c>
      <c r="T1273">
        <f>INDEX(NoSettings!$C$2:$AH$6843,MATCH(EPS!$F1273,NoSettings!$A$2:$A$6843,0),MATCH(EPS!T$2,NoSettings!$C$1:$AH$1,0))</f>
        <v>1491</v>
      </c>
      <c r="U1273">
        <f>INDEX(NoSettings!$C$2:$AH$6843,MATCH(EPS!$F1273,NoSettings!$A$2:$A$6843,0),MATCH(EPS!U$2,NoSettings!$C$1:$AH$1,0))</f>
        <v>1722</v>
      </c>
      <c r="V1273">
        <f>INDEX(NoSettings!$C$2:$AH$6843,MATCH(EPS!$F1273,NoSettings!$A$2:$A$6843,0),MATCH(EPS!V$2,NoSettings!$C$1:$AH$1,0))</f>
        <v>1959</v>
      </c>
      <c r="W1273">
        <f>INDEX(NoSettings!$C$2:$AH$6843,MATCH(EPS!$F1273,NoSettings!$A$2:$A$6843,0),MATCH(EPS!W$2,NoSettings!$C$1:$AH$1,0))</f>
        <v>2193</v>
      </c>
      <c r="X1273">
        <f>INDEX(NoSettings!$C$2:$AH$6843,MATCH(EPS!$F1273,NoSettings!$A$2:$A$6843,0),MATCH(EPS!X$2,NoSettings!$C$1:$AH$1,0))</f>
        <v>2415</v>
      </c>
      <c r="Y1273">
        <f>INDEX(NoSettings!$C$2:$AH$6843,MATCH(EPS!$F1273,NoSettings!$A$2:$A$6843,0),MATCH(EPS!Y$2,NoSettings!$C$1:$AH$1,0))</f>
        <v>2619</v>
      </c>
      <c r="Z1273">
        <f>INDEX(NoSettings!$C$2:$AH$6843,MATCH(EPS!$F1273,NoSettings!$A$2:$A$6843,0),MATCH(EPS!Z$2,NoSettings!$C$1:$AH$1,0))</f>
        <v>2811</v>
      </c>
      <c r="AA1273">
        <f>INDEX(NoSettings!$C$2:$AH$6843,MATCH(EPS!$F1273,NoSettings!$A$2:$A$6843,0),MATCH(EPS!AA$2,NoSettings!$C$1:$AH$1,0))</f>
        <v>2970</v>
      </c>
      <c r="AB1273">
        <f>INDEX(NoSettings!$C$2:$AH$6843,MATCH(EPS!$F1273,NoSettings!$A$2:$A$6843,0),MATCH(EPS!AB$2,NoSettings!$C$1:$AH$1,0))</f>
        <v>3117</v>
      </c>
      <c r="AC1273">
        <f>INDEX(NoSettings!$C$2:$AH$6843,MATCH(EPS!$F1273,NoSettings!$A$2:$A$6843,0),MATCH(EPS!AC$2,NoSettings!$C$1:$AH$1,0))</f>
        <v>3270</v>
      </c>
      <c r="AD1273">
        <f>INDEX(NoSettings!$C$2:$AH$6843,MATCH(EPS!$F1273,NoSettings!$A$2:$A$6843,0),MATCH(EPS!AD$2,NoSettings!$C$1:$AH$1,0))</f>
        <v>3396</v>
      </c>
      <c r="AE1273">
        <f>INDEX(NoSettings!$C$2:$AH$6843,MATCH(EPS!$F1273,NoSettings!$A$2:$A$6843,0),MATCH(EPS!AE$2,NoSettings!$C$1:$AH$1,0))</f>
        <v>3513</v>
      </c>
      <c r="AF1273">
        <f>INDEX(NoSettings!$C$2:$AH$6843,MATCH(EPS!$F1273,NoSettings!$A$2:$A$6843,0),MATCH(EPS!AF$2,NoSettings!$C$1:$AH$1,0))</f>
        <v>3642</v>
      </c>
      <c r="AG1273">
        <f>INDEX(NoSettings!$C$2:$AH$6843,MATCH(EPS!$F1273,NoSettings!$A$2:$A$6843,0),MATCH(EPS!AG$2,NoSettings!$C$1:$AH$1,0))</f>
        <v>3738</v>
      </c>
      <c r="AH1273">
        <f>INDEX(NoSettings!$C$2:$AH$6843,MATCH(EPS!$F1273,NoSettings!$A$2:$A$6843,0),MATCH(EPS!AH$2,NoSettings!$C$1:$AH$1,0))</f>
        <v>3849</v>
      </c>
      <c r="AI1273">
        <f>INDEX(NoSettings!$C$2:$AH$6843,MATCH(EPS!$F1273,NoSettings!$A$2:$A$6843,0),MATCH(EPS!AI$2,NoSettings!$C$1:$AH$1,0))</f>
        <v>3954</v>
      </c>
      <c r="AJ1273">
        <f>INDEX(NoSettings!$C$2:$AH$6843,MATCH(EPS!$F1273,NoSettings!$A$2:$A$6843,0),MATCH(EPS!AJ$2,NoSettings!$C$1:$AH$1,0))</f>
        <v>4056</v>
      </c>
      <c r="AK1273">
        <f>INDEX(NoSettings!$C$2:$AH$6843,MATCH(EPS!$F1273,NoSettings!$A$2:$A$6843,0),MATCH(EPS!AK$2,NoSettings!$C$1:$AH$1,0))</f>
        <v>4161</v>
      </c>
    </row>
    <row r="1274" spans="1:37" hidden="1" x14ac:dyDescent="0.25">
      <c r="A1274" s="20" t="s">
        <v>7588</v>
      </c>
      <c r="B1274" t="s">
        <v>7530</v>
      </c>
      <c r="C1274" t="s">
        <v>7529</v>
      </c>
      <c r="D1274" t="s">
        <v>7527</v>
      </c>
      <c r="E1274"/>
      <c r="F1274" t="s">
        <v>1705</v>
      </c>
      <c r="G1274">
        <f>INDEX(NoSettings!$C$2:$AH$6843,MATCH(EPS!$F1274,NoSettings!$A$2:$A$6843,0),MATCH(EPS!G$2,NoSettings!$C$1:$AH$1,0))</f>
        <v>33</v>
      </c>
      <c r="H1274">
        <f>INDEX(NoSettings!$C$2:$AH$6843,MATCH(EPS!$F1274,NoSettings!$A$2:$A$6843,0),MATCH(EPS!H$2,NoSettings!$C$1:$AH$1,0))</f>
        <v>42</v>
      </c>
      <c r="I1274">
        <f>INDEX(NoSettings!$C$2:$AH$6843,MATCH(EPS!$F1274,NoSettings!$A$2:$A$6843,0),MATCH(EPS!I$2,NoSettings!$C$1:$AH$1,0))</f>
        <v>51</v>
      </c>
      <c r="J1274">
        <f>INDEX(NoSettings!$C$2:$AH$6843,MATCH(EPS!$F1274,NoSettings!$A$2:$A$6843,0),MATCH(EPS!J$2,NoSettings!$C$1:$AH$1,0))</f>
        <v>60</v>
      </c>
      <c r="K1274">
        <f>INDEX(NoSettings!$C$2:$AH$6843,MATCH(EPS!$F1274,NoSettings!$A$2:$A$6843,0),MATCH(EPS!K$2,NoSettings!$C$1:$AH$1,0))</f>
        <v>69</v>
      </c>
      <c r="L1274">
        <f>INDEX(NoSettings!$C$2:$AH$6843,MATCH(EPS!$F1274,NoSettings!$A$2:$A$6843,0),MATCH(EPS!L$2,NoSettings!$C$1:$AH$1,0))</f>
        <v>81</v>
      </c>
      <c r="M1274">
        <f>INDEX(NoSettings!$C$2:$AH$6843,MATCH(EPS!$F1274,NoSettings!$A$2:$A$6843,0),MATCH(EPS!M$2,NoSettings!$C$1:$AH$1,0))</f>
        <v>93</v>
      </c>
      <c r="N1274">
        <f>INDEX(NoSettings!$C$2:$AH$6843,MATCH(EPS!$F1274,NoSettings!$A$2:$A$6843,0),MATCH(EPS!N$2,NoSettings!$C$1:$AH$1,0))</f>
        <v>105</v>
      </c>
      <c r="O1274">
        <f>INDEX(NoSettings!$C$2:$AH$6843,MATCH(EPS!$F1274,NoSettings!$A$2:$A$6843,0),MATCH(EPS!O$2,NoSettings!$C$1:$AH$1,0))</f>
        <v>123</v>
      </c>
      <c r="P1274">
        <f>INDEX(NoSettings!$C$2:$AH$6843,MATCH(EPS!$F1274,NoSettings!$A$2:$A$6843,0),MATCH(EPS!P$2,NoSettings!$C$1:$AH$1,0))</f>
        <v>123</v>
      </c>
      <c r="Q1274">
        <f>INDEX(NoSettings!$C$2:$AH$6843,MATCH(EPS!$F1274,NoSettings!$A$2:$A$6843,0),MATCH(EPS!Q$2,NoSettings!$C$1:$AH$1,0))</f>
        <v>135</v>
      </c>
      <c r="R1274">
        <f>INDEX(NoSettings!$C$2:$AH$6843,MATCH(EPS!$F1274,NoSettings!$A$2:$A$6843,0),MATCH(EPS!R$2,NoSettings!$C$1:$AH$1,0))</f>
        <v>117</v>
      </c>
      <c r="S1274">
        <f>INDEX(NoSettings!$C$2:$AH$6843,MATCH(EPS!$F1274,NoSettings!$A$2:$A$6843,0),MATCH(EPS!S$2,NoSettings!$C$1:$AH$1,0))</f>
        <v>114</v>
      </c>
      <c r="T1274">
        <f>INDEX(NoSettings!$C$2:$AH$6843,MATCH(EPS!$F1274,NoSettings!$A$2:$A$6843,0),MATCH(EPS!T$2,NoSettings!$C$1:$AH$1,0))</f>
        <v>123</v>
      </c>
      <c r="U1274">
        <f>INDEX(NoSettings!$C$2:$AH$6843,MATCH(EPS!$F1274,NoSettings!$A$2:$A$6843,0),MATCH(EPS!U$2,NoSettings!$C$1:$AH$1,0))</f>
        <v>126</v>
      </c>
      <c r="V1274">
        <f>INDEX(NoSettings!$C$2:$AH$6843,MATCH(EPS!$F1274,NoSettings!$A$2:$A$6843,0),MATCH(EPS!V$2,NoSettings!$C$1:$AH$1,0))</f>
        <v>132</v>
      </c>
      <c r="W1274">
        <f>INDEX(NoSettings!$C$2:$AH$6843,MATCH(EPS!$F1274,NoSettings!$A$2:$A$6843,0),MATCH(EPS!W$2,NoSettings!$C$1:$AH$1,0))</f>
        <v>138</v>
      </c>
      <c r="X1274">
        <f>INDEX(NoSettings!$C$2:$AH$6843,MATCH(EPS!$F1274,NoSettings!$A$2:$A$6843,0),MATCH(EPS!X$2,NoSettings!$C$1:$AH$1,0))</f>
        <v>141</v>
      </c>
      <c r="Y1274">
        <f>INDEX(NoSettings!$C$2:$AH$6843,MATCH(EPS!$F1274,NoSettings!$A$2:$A$6843,0),MATCH(EPS!Y$2,NoSettings!$C$1:$AH$1,0))</f>
        <v>147</v>
      </c>
      <c r="Z1274">
        <f>INDEX(NoSettings!$C$2:$AH$6843,MATCH(EPS!$F1274,NoSettings!$A$2:$A$6843,0),MATCH(EPS!Z$2,NoSettings!$C$1:$AH$1,0))</f>
        <v>153</v>
      </c>
      <c r="AA1274">
        <f>INDEX(NoSettings!$C$2:$AH$6843,MATCH(EPS!$F1274,NoSettings!$A$2:$A$6843,0),MATCH(EPS!AA$2,NoSettings!$C$1:$AH$1,0))</f>
        <v>159</v>
      </c>
      <c r="AB1274">
        <f>INDEX(NoSettings!$C$2:$AH$6843,MATCH(EPS!$F1274,NoSettings!$A$2:$A$6843,0),MATCH(EPS!AB$2,NoSettings!$C$1:$AH$1,0))</f>
        <v>165</v>
      </c>
      <c r="AC1274">
        <f>INDEX(NoSettings!$C$2:$AH$6843,MATCH(EPS!$F1274,NoSettings!$A$2:$A$6843,0),MATCH(EPS!AC$2,NoSettings!$C$1:$AH$1,0))</f>
        <v>174</v>
      </c>
      <c r="AD1274">
        <f>INDEX(NoSettings!$C$2:$AH$6843,MATCH(EPS!$F1274,NoSettings!$A$2:$A$6843,0),MATCH(EPS!AD$2,NoSettings!$C$1:$AH$1,0))</f>
        <v>180</v>
      </c>
      <c r="AE1274">
        <f>INDEX(NoSettings!$C$2:$AH$6843,MATCH(EPS!$F1274,NoSettings!$A$2:$A$6843,0),MATCH(EPS!AE$2,NoSettings!$C$1:$AH$1,0))</f>
        <v>189</v>
      </c>
      <c r="AF1274">
        <f>INDEX(NoSettings!$C$2:$AH$6843,MATCH(EPS!$F1274,NoSettings!$A$2:$A$6843,0),MATCH(EPS!AF$2,NoSettings!$C$1:$AH$1,0))</f>
        <v>198</v>
      </c>
      <c r="AG1274">
        <f>INDEX(NoSettings!$C$2:$AH$6843,MATCH(EPS!$F1274,NoSettings!$A$2:$A$6843,0),MATCH(EPS!AG$2,NoSettings!$C$1:$AH$1,0))</f>
        <v>207</v>
      </c>
      <c r="AH1274">
        <f>INDEX(NoSettings!$C$2:$AH$6843,MATCH(EPS!$F1274,NoSettings!$A$2:$A$6843,0),MATCH(EPS!AH$2,NoSettings!$C$1:$AH$1,0))</f>
        <v>216</v>
      </c>
      <c r="AI1274">
        <f>INDEX(NoSettings!$C$2:$AH$6843,MATCH(EPS!$F1274,NoSettings!$A$2:$A$6843,0),MATCH(EPS!AI$2,NoSettings!$C$1:$AH$1,0))</f>
        <v>228</v>
      </c>
      <c r="AJ1274">
        <f>INDEX(NoSettings!$C$2:$AH$6843,MATCH(EPS!$F1274,NoSettings!$A$2:$A$6843,0),MATCH(EPS!AJ$2,NoSettings!$C$1:$AH$1,0))</f>
        <v>237</v>
      </c>
      <c r="AK1274">
        <f>INDEX(NoSettings!$C$2:$AH$6843,MATCH(EPS!$F1274,NoSettings!$A$2:$A$6843,0),MATCH(EPS!AK$2,NoSettings!$C$1:$AH$1,0))</f>
        <v>249</v>
      </c>
    </row>
    <row r="1275" spans="1:37" hidden="1" x14ac:dyDescent="0.25">
      <c r="A1275" s="20" t="s">
        <v>7588</v>
      </c>
      <c r="B1275" t="s">
        <v>7530</v>
      </c>
      <c r="C1275" t="s">
        <v>7529</v>
      </c>
      <c r="D1275" t="s">
        <v>7528</v>
      </c>
      <c r="E1275"/>
      <c r="F1275" t="s">
        <v>1706</v>
      </c>
      <c r="G1275">
        <f>INDEX(NoSettings!$C$2:$AH$6843,MATCH(EPS!$F1275,NoSettings!$A$2:$A$6843,0),MATCH(EPS!G$2,NoSettings!$C$1:$AH$1,0))</f>
        <v>0</v>
      </c>
      <c r="H1275">
        <f>INDEX(NoSettings!$C$2:$AH$6843,MATCH(EPS!$F1275,NoSettings!$A$2:$A$6843,0),MATCH(EPS!H$2,NoSettings!$C$1:$AH$1,0))</f>
        <v>0</v>
      </c>
      <c r="I1275">
        <f>INDEX(NoSettings!$C$2:$AH$6843,MATCH(EPS!$F1275,NoSettings!$A$2:$A$6843,0),MATCH(EPS!I$2,NoSettings!$C$1:$AH$1,0))</f>
        <v>0</v>
      </c>
      <c r="J1275">
        <f>INDEX(NoSettings!$C$2:$AH$6843,MATCH(EPS!$F1275,NoSettings!$A$2:$A$6843,0),MATCH(EPS!J$2,NoSettings!$C$1:$AH$1,0))</f>
        <v>0</v>
      </c>
      <c r="K1275">
        <f>INDEX(NoSettings!$C$2:$AH$6843,MATCH(EPS!$F1275,NoSettings!$A$2:$A$6843,0),MATCH(EPS!K$2,NoSettings!$C$1:$AH$1,0))</f>
        <v>0</v>
      </c>
      <c r="L1275">
        <f>INDEX(NoSettings!$C$2:$AH$6843,MATCH(EPS!$F1275,NoSettings!$A$2:$A$6843,0),MATCH(EPS!L$2,NoSettings!$C$1:$AH$1,0))</f>
        <v>0</v>
      </c>
      <c r="M1275">
        <f>INDEX(NoSettings!$C$2:$AH$6843,MATCH(EPS!$F1275,NoSettings!$A$2:$A$6843,0),MATCH(EPS!M$2,NoSettings!$C$1:$AH$1,0))</f>
        <v>0</v>
      </c>
      <c r="N1275">
        <f>INDEX(NoSettings!$C$2:$AH$6843,MATCH(EPS!$F1275,NoSettings!$A$2:$A$6843,0),MATCH(EPS!N$2,NoSettings!$C$1:$AH$1,0))</f>
        <v>0</v>
      </c>
      <c r="O1275">
        <f>INDEX(NoSettings!$C$2:$AH$6843,MATCH(EPS!$F1275,NoSettings!$A$2:$A$6843,0),MATCH(EPS!O$2,NoSettings!$C$1:$AH$1,0))</f>
        <v>0</v>
      </c>
      <c r="P1275">
        <f>INDEX(NoSettings!$C$2:$AH$6843,MATCH(EPS!$F1275,NoSettings!$A$2:$A$6843,0),MATCH(EPS!P$2,NoSettings!$C$1:$AH$1,0))</f>
        <v>0</v>
      </c>
      <c r="Q1275">
        <f>INDEX(NoSettings!$C$2:$AH$6843,MATCH(EPS!$F1275,NoSettings!$A$2:$A$6843,0),MATCH(EPS!Q$2,NoSettings!$C$1:$AH$1,0))</f>
        <v>0</v>
      </c>
      <c r="R1275">
        <f>INDEX(NoSettings!$C$2:$AH$6843,MATCH(EPS!$F1275,NoSettings!$A$2:$A$6843,0),MATCH(EPS!R$2,NoSettings!$C$1:$AH$1,0))</f>
        <v>0</v>
      </c>
      <c r="S1275">
        <f>INDEX(NoSettings!$C$2:$AH$6843,MATCH(EPS!$F1275,NoSettings!$A$2:$A$6843,0),MATCH(EPS!S$2,NoSettings!$C$1:$AH$1,0))</f>
        <v>3</v>
      </c>
      <c r="T1275">
        <f>INDEX(NoSettings!$C$2:$AH$6843,MATCH(EPS!$F1275,NoSettings!$A$2:$A$6843,0),MATCH(EPS!T$2,NoSettings!$C$1:$AH$1,0))</f>
        <v>3</v>
      </c>
      <c r="U1275">
        <f>INDEX(NoSettings!$C$2:$AH$6843,MATCH(EPS!$F1275,NoSettings!$A$2:$A$6843,0),MATCH(EPS!U$2,NoSettings!$C$1:$AH$1,0))</f>
        <v>3</v>
      </c>
      <c r="V1275">
        <f>INDEX(NoSettings!$C$2:$AH$6843,MATCH(EPS!$F1275,NoSettings!$A$2:$A$6843,0),MATCH(EPS!V$2,NoSettings!$C$1:$AH$1,0))</f>
        <v>6</v>
      </c>
      <c r="W1275">
        <f>INDEX(NoSettings!$C$2:$AH$6843,MATCH(EPS!$F1275,NoSettings!$A$2:$A$6843,0),MATCH(EPS!W$2,NoSettings!$C$1:$AH$1,0))</f>
        <v>6</v>
      </c>
      <c r="X1275">
        <f>INDEX(NoSettings!$C$2:$AH$6843,MATCH(EPS!$F1275,NoSettings!$A$2:$A$6843,0),MATCH(EPS!X$2,NoSettings!$C$1:$AH$1,0))</f>
        <v>9</v>
      </c>
      <c r="Y1275">
        <f>INDEX(NoSettings!$C$2:$AH$6843,MATCH(EPS!$F1275,NoSettings!$A$2:$A$6843,0),MATCH(EPS!Y$2,NoSettings!$C$1:$AH$1,0))</f>
        <v>12</v>
      </c>
      <c r="Z1275">
        <f>INDEX(NoSettings!$C$2:$AH$6843,MATCH(EPS!$F1275,NoSettings!$A$2:$A$6843,0),MATCH(EPS!Z$2,NoSettings!$C$1:$AH$1,0))</f>
        <v>12</v>
      </c>
      <c r="AA1275">
        <f>INDEX(NoSettings!$C$2:$AH$6843,MATCH(EPS!$F1275,NoSettings!$A$2:$A$6843,0),MATCH(EPS!AA$2,NoSettings!$C$1:$AH$1,0))</f>
        <v>15</v>
      </c>
      <c r="AB1275">
        <f>INDEX(NoSettings!$C$2:$AH$6843,MATCH(EPS!$F1275,NoSettings!$A$2:$A$6843,0),MATCH(EPS!AB$2,NoSettings!$C$1:$AH$1,0))</f>
        <v>18</v>
      </c>
      <c r="AC1275">
        <f>INDEX(NoSettings!$C$2:$AH$6843,MATCH(EPS!$F1275,NoSettings!$A$2:$A$6843,0),MATCH(EPS!AC$2,NoSettings!$C$1:$AH$1,0))</f>
        <v>21</v>
      </c>
      <c r="AD1275">
        <f>INDEX(NoSettings!$C$2:$AH$6843,MATCH(EPS!$F1275,NoSettings!$A$2:$A$6843,0),MATCH(EPS!AD$2,NoSettings!$C$1:$AH$1,0))</f>
        <v>24</v>
      </c>
      <c r="AE1275">
        <f>INDEX(NoSettings!$C$2:$AH$6843,MATCH(EPS!$F1275,NoSettings!$A$2:$A$6843,0),MATCH(EPS!AE$2,NoSettings!$C$1:$AH$1,0))</f>
        <v>27</v>
      </c>
      <c r="AF1275">
        <f>INDEX(NoSettings!$C$2:$AH$6843,MATCH(EPS!$F1275,NoSettings!$A$2:$A$6843,0),MATCH(EPS!AF$2,NoSettings!$C$1:$AH$1,0))</f>
        <v>30</v>
      </c>
      <c r="AG1275">
        <f>INDEX(NoSettings!$C$2:$AH$6843,MATCH(EPS!$F1275,NoSettings!$A$2:$A$6843,0),MATCH(EPS!AG$2,NoSettings!$C$1:$AH$1,0))</f>
        <v>33</v>
      </c>
      <c r="AH1275">
        <f>INDEX(NoSettings!$C$2:$AH$6843,MATCH(EPS!$F1275,NoSettings!$A$2:$A$6843,0),MATCH(EPS!AH$2,NoSettings!$C$1:$AH$1,0))</f>
        <v>39</v>
      </c>
      <c r="AI1275">
        <f>INDEX(NoSettings!$C$2:$AH$6843,MATCH(EPS!$F1275,NoSettings!$A$2:$A$6843,0),MATCH(EPS!AI$2,NoSettings!$C$1:$AH$1,0))</f>
        <v>42</v>
      </c>
      <c r="AJ1275">
        <f>INDEX(NoSettings!$C$2:$AH$6843,MATCH(EPS!$F1275,NoSettings!$A$2:$A$6843,0),MATCH(EPS!AJ$2,NoSettings!$C$1:$AH$1,0))</f>
        <v>48</v>
      </c>
      <c r="AK1275">
        <f>INDEX(NoSettings!$C$2:$AH$6843,MATCH(EPS!$F1275,NoSettings!$A$2:$A$6843,0),MATCH(EPS!AK$2,NoSettings!$C$1:$AH$1,0))</f>
        <v>54</v>
      </c>
    </row>
    <row r="1276" spans="1:37" hidden="1" x14ac:dyDescent="0.25">
      <c r="A1276" s="20" t="s">
        <v>7588</v>
      </c>
      <c r="B1276" t="s">
        <v>7531</v>
      </c>
      <c r="C1276" t="s">
        <v>7511</v>
      </c>
      <c r="D1276" t="s">
        <v>7512</v>
      </c>
      <c r="E1276"/>
      <c r="F1276" t="s">
        <v>1707</v>
      </c>
      <c r="G1276">
        <f>INDEX(NoSettings!$C$2:$AH$6843,MATCH(EPS!$F1276,NoSettings!$A$2:$A$6843,0),MATCH(EPS!G$2,NoSettings!$C$1:$AH$1,0))</f>
        <v>0</v>
      </c>
      <c r="H1276">
        <f>INDEX(NoSettings!$C$2:$AH$6843,MATCH(EPS!$F1276,NoSettings!$A$2:$A$6843,0),MATCH(EPS!H$2,NoSettings!$C$1:$AH$1,0))</f>
        <v>0</v>
      </c>
      <c r="I1276">
        <f>INDEX(NoSettings!$C$2:$AH$6843,MATCH(EPS!$F1276,NoSettings!$A$2:$A$6843,0),MATCH(EPS!I$2,NoSettings!$C$1:$AH$1,0))</f>
        <v>0</v>
      </c>
      <c r="J1276">
        <f>INDEX(NoSettings!$C$2:$AH$6843,MATCH(EPS!$F1276,NoSettings!$A$2:$A$6843,0),MATCH(EPS!J$2,NoSettings!$C$1:$AH$1,0))</f>
        <v>0</v>
      </c>
      <c r="K1276">
        <f>INDEX(NoSettings!$C$2:$AH$6843,MATCH(EPS!$F1276,NoSettings!$A$2:$A$6843,0),MATCH(EPS!K$2,NoSettings!$C$1:$AH$1,0))</f>
        <v>0</v>
      </c>
      <c r="L1276">
        <f>INDEX(NoSettings!$C$2:$AH$6843,MATCH(EPS!$F1276,NoSettings!$A$2:$A$6843,0),MATCH(EPS!L$2,NoSettings!$C$1:$AH$1,0))</f>
        <v>0</v>
      </c>
      <c r="M1276">
        <f>INDEX(NoSettings!$C$2:$AH$6843,MATCH(EPS!$F1276,NoSettings!$A$2:$A$6843,0),MATCH(EPS!M$2,NoSettings!$C$1:$AH$1,0))</f>
        <v>0</v>
      </c>
      <c r="N1276">
        <f>INDEX(NoSettings!$C$2:$AH$6843,MATCH(EPS!$F1276,NoSettings!$A$2:$A$6843,0),MATCH(EPS!N$2,NoSettings!$C$1:$AH$1,0))</f>
        <v>0</v>
      </c>
      <c r="O1276">
        <f>INDEX(NoSettings!$C$2:$AH$6843,MATCH(EPS!$F1276,NoSettings!$A$2:$A$6843,0),MATCH(EPS!O$2,NoSettings!$C$1:$AH$1,0))</f>
        <v>0</v>
      </c>
      <c r="P1276">
        <f>INDEX(NoSettings!$C$2:$AH$6843,MATCH(EPS!$F1276,NoSettings!$A$2:$A$6843,0),MATCH(EPS!P$2,NoSettings!$C$1:$AH$1,0))</f>
        <v>0</v>
      </c>
      <c r="Q1276">
        <f>INDEX(NoSettings!$C$2:$AH$6843,MATCH(EPS!$F1276,NoSettings!$A$2:$A$6843,0),MATCH(EPS!Q$2,NoSettings!$C$1:$AH$1,0))</f>
        <v>0</v>
      </c>
      <c r="R1276">
        <f>INDEX(NoSettings!$C$2:$AH$6843,MATCH(EPS!$F1276,NoSettings!$A$2:$A$6843,0),MATCH(EPS!R$2,NoSettings!$C$1:$AH$1,0))</f>
        <v>0</v>
      </c>
      <c r="S1276">
        <f>INDEX(NoSettings!$C$2:$AH$6843,MATCH(EPS!$F1276,NoSettings!$A$2:$A$6843,0),MATCH(EPS!S$2,NoSettings!$C$1:$AH$1,0))</f>
        <v>0</v>
      </c>
      <c r="T1276">
        <f>INDEX(NoSettings!$C$2:$AH$6843,MATCH(EPS!$F1276,NoSettings!$A$2:$A$6843,0),MATCH(EPS!T$2,NoSettings!$C$1:$AH$1,0))</f>
        <v>0</v>
      </c>
      <c r="U1276">
        <f>INDEX(NoSettings!$C$2:$AH$6843,MATCH(EPS!$F1276,NoSettings!$A$2:$A$6843,0),MATCH(EPS!U$2,NoSettings!$C$1:$AH$1,0))</f>
        <v>0</v>
      </c>
      <c r="V1276">
        <f>INDEX(NoSettings!$C$2:$AH$6843,MATCH(EPS!$F1276,NoSettings!$A$2:$A$6843,0),MATCH(EPS!V$2,NoSettings!$C$1:$AH$1,0))</f>
        <v>0</v>
      </c>
      <c r="W1276">
        <f>INDEX(NoSettings!$C$2:$AH$6843,MATCH(EPS!$F1276,NoSettings!$A$2:$A$6843,0),MATCH(EPS!W$2,NoSettings!$C$1:$AH$1,0))</f>
        <v>0</v>
      </c>
      <c r="X1276">
        <f>INDEX(NoSettings!$C$2:$AH$6843,MATCH(EPS!$F1276,NoSettings!$A$2:$A$6843,0),MATCH(EPS!X$2,NoSettings!$C$1:$AH$1,0))</f>
        <v>0</v>
      </c>
      <c r="Y1276">
        <f>INDEX(NoSettings!$C$2:$AH$6843,MATCH(EPS!$F1276,NoSettings!$A$2:$A$6843,0),MATCH(EPS!Y$2,NoSettings!$C$1:$AH$1,0))</f>
        <v>0</v>
      </c>
      <c r="Z1276">
        <f>INDEX(NoSettings!$C$2:$AH$6843,MATCH(EPS!$F1276,NoSettings!$A$2:$A$6843,0),MATCH(EPS!Z$2,NoSettings!$C$1:$AH$1,0))</f>
        <v>0</v>
      </c>
      <c r="AA1276">
        <f>INDEX(NoSettings!$C$2:$AH$6843,MATCH(EPS!$F1276,NoSettings!$A$2:$A$6843,0),MATCH(EPS!AA$2,NoSettings!$C$1:$AH$1,0))</f>
        <v>0</v>
      </c>
      <c r="AB1276">
        <f>INDEX(NoSettings!$C$2:$AH$6843,MATCH(EPS!$F1276,NoSettings!$A$2:$A$6843,0),MATCH(EPS!AB$2,NoSettings!$C$1:$AH$1,0))</f>
        <v>0</v>
      </c>
      <c r="AC1276">
        <f>INDEX(NoSettings!$C$2:$AH$6843,MATCH(EPS!$F1276,NoSettings!$A$2:$A$6843,0),MATCH(EPS!AC$2,NoSettings!$C$1:$AH$1,0))</f>
        <v>0</v>
      </c>
      <c r="AD1276">
        <f>INDEX(NoSettings!$C$2:$AH$6843,MATCH(EPS!$F1276,NoSettings!$A$2:$A$6843,0),MATCH(EPS!AD$2,NoSettings!$C$1:$AH$1,0))</f>
        <v>0</v>
      </c>
      <c r="AE1276">
        <f>INDEX(NoSettings!$C$2:$AH$6843,MATCH(EPS!$F1276,NoSettings!$A$2:$A$6843,0),MATCH(EPS!AE$2,NoSettings!$C$1:$AH$1,0))</f>
        <v>0</v>
      </c>
      <c r="AF1276">
        <f>INDEX(NoSettings!$C$2:$AH$6843,MATCH(EPS!$F1276,NoSettings!$A$2:$A$6843,0),MATCH(EPS!AF$2,NoSettings!$C$1:$AH$1,0))</f>
        <v>0</v>
      </c>
      <c r="AG1276">
        <f>INDEX(NoSettings!$C$2:$AH$6843,MATCH(EPS!$F1276,NoSettings!$A$2:$A$6843,0),MATCH(EPS!AG$2,NoSettings!$C$1:$AH$1,0))</f>
        <v>0</v>
      </c>
      <c r="AH1276">
        <f>INDEX(NoSettings!$C$2:$AH$6843,MATCH(EPS!$F1276,NoSettings!$A$2:$A$6843,0),MATCH(EPS!AH$2,NoSettings!$C$1:$AH$1,0))</f>
        <v>0</v>
      </c>
      <c r="AI1276">
        <f>INDEX(NoSettings!$C$2:$AH$6843,MATCH(EPS!$F1276,NoSettings!$A$2:$A$6843,0),MATCH(EPS!AI$2,NoSettings!$C$1:$AH$1,0))</f>
        <v>0</v>
      </c>
      <c r="AJ1276">
        <f>INDEX(NoSettings!$C$2:$AH$6843,MATCH(EPS!$F1276,NoSettings!$A$2:$A$6843,0),MATCH(EPS!AJ$2,NoSettings!$C$1:$AH$1,0))</f>
        <v>0</v>
      </c>
      <c r="AK1276">
        <f>INDEX(NoSettings!$C$2:$AH$6843,MATCH(EPS!$F1276,NoSettings!$A$2:$A$6843,0),MATCH(EPS!AK$2,NoSettings!$C$1:$AH$1,0))</f>
        <v>0</v>
      </c>
    </row>
    <row r="1277" spans="1:37" hidden="1" x14ac:dyDescent="0.25">
      <c r="A1277" s="20" t="s">
        <v>7588</v>
      </c>
      <c r="B1277" t="s">
        <v>7531</v>
      </c>
      <c r="C1277" t="s">
        <v>7511</v>
      </c>
      <c r="D1277" t="s">
        <v>7523</v>
      </c>
      <c r="E1277"/>
      <c r="F1277" t="s">
        <v>1708</v>
      </c>
      <c r="G1277">
        <f>INDEX(NoSettings!$C$2:$AH$6843,MATCH(EPS!$F1277,NoSettings!$A$2:$A$6843,0),MATCH(EPS!G$2,NoSettings!$C$1:$AH$1,0))</f>
        <v>0</v>
      </c>
      <c r="H1277">
        <f>INDEX(NoSettings!$C$2:$AH$6843,MATCH(EPS!$F1277,NoSettings!$A$2:$A$6843,0),MATCH(EPS!H$2,NoSettings!$C$1:$AH$1,0))</f>
        <v>0</v>
      </c>
      <c r="I1277">
        <f>INDEX(NoSettings!$C$2:$AH$6843,MATCH(EPS!$F1277,NoSettings!$A$2:$A$6843,0),MATCH(EPS!I$2,NoSettings!$C$1:$AH$1,0))</f>
        <v>0</v>
      </c>
      <c r="J1277">
        <f>INDEX(NoSettings!$C$2:$AH$6843,MATCH(EPS!$F1277,NoSettings!$A$2:$A$6843,0),MATCH(EPS!J$2,NoSettings!$C$1:$AH$1,0))</f>
        <v>0</v>
      </c>
      <c r="K1277">
        <f>INDEX(NoSettings!$C$2:$AH$6843,MATCH(EPS!$F1277,NoSettings!$A$2:$A$6843,0),MATCH(EPS!K$2,NoSettings!$C$1:$AH$1,0))</f>
        <v>0</v>
      </c>
      <c r="L1277">
        <f>INDEX(NoSettings!$C$2:$AH$6843,MATCH(EPS!$F1277,NoSettings!$A$2:$A$6843,0),MATCH(EPS!L$2,NoSettings!$C$1:$AH$1,0))</f>
        <v>0</v>
      </c>
      <c r="M1277">
        <f>INDEX(NoSettings!$C$2:$AH$6843,MATCH(EPS!$F1277,NoSettings!$A$2:$A$6843,0),MATCH(EPS!M$2,NoSettings!$C$1:$AH$1,0))</f>
        <v>0</v>
      </c>
      <c r="N1277">
        <f>INDEX(NoSettings!$C$2:$AH$6843,MATCH(EPS!$F1277,NoSettings!$A$2:$A$6843,0),MATCH(EPS!N$2,NoSettings!$C$1:$AH$1,0))</f>
        <v>0</v>
      </c>
      <c r="O1277">
        <f>INDEX(NoSettings!$C$2:$AH$6843,MATCH(EPS!$F1277,NoSettings!$A$2:$A$6843,0),MATCH(EPS!O$2,NoSettings!$C$1:$AH$1,0))</f>
        <v>0</v>
      </c>
      <c r="P1277">
        <f>INDEX(NoSettings!$C$2:$AH$6843,MATCH(EPS!$F1277,NoSettings!$A$2:$A$6843,0),MATCH(EPS!P$2,NoSettings!$C$1:$AH$1,0))</f>
        <v>0</v>
      </c>
      <c r="Q1277">
        <f>INDEX(NoSettings!$C$2:$AH$6843,MATCH(EPS!$F1277,NoSettings!$A$2:$A$6843,0),MATCH(EPS!Q$2,NoSettings!$C$1:$AH$1,0))</f>
        <v>0</v>
      </c>
      <c r="R1277">
        <f>INDEX(NoSettings!$C$2:$AH$6843,MATCH(EPS!$F1277,NoSettings!$A$2:$A$6843,0),MATCH(EPS!R$2,NoSettings!$C$1:$AH$1,0))</f>
        <v>0</v>
      </c>
      <c r="S1277">
        <f>INDEX(NoSettings!$C$2:$AH$6843,MATCH(EPS!$F1277,NoSettings!$A$2:$A$6843,0),MATCH(EPS!S$2,NoSettings!$C$1:$AH$1,0))</f>
        <v>0</v>
      </c>
      <c r="T1277">
        <f>INDEX(NoSettings!$C$2:$AH$6843,MATCH(EPS!$F1277,NoSettings!$A$2:$A$6843,0),MATCH(EPS!T$2,NoSettings!$C$1:$AH$1,0))</f>
        <v>0</v>
      </c>
      <c r="U1277">
        <f>INDEX(NoSettings!$C$2:$AH$6843,MATCH(EPS!$F1277,NoSettings!$A$2:$A$6843,0),MATCH(EPS!U$2,NoSettings!$C$1:$AH$1,0))</f>
        <v>0</v>
      </c>
      <c r="V1277">
        <f>INDEX(NoSettings!$C$2:$AH$6843,MATCH(EPS!$F1277,NoSettings!$A$2:$A$6843,0),MATCH(EPS!V$2,NoSettings!$C$1:$AH$1,0))</f>
        <v>0</v>
      </c>
      <c r="W1277">
        <f>INDEX(NoSettings!$C$2:$AH$6843,MATCH(EPS!$F1277,NoSettings!$A$2:$A$6843,0),MATCH(EPS!W$2,NoSettings!$C$1:$AH$1,0))</f>
        <v>0</v>
      </c>
      <c r="X1277">
        <f>INDEX(NoSettings!$C$2:$AH$6843,MATCH(EPS!$F1277,NoSettings!$A$2:$A$6843,0),MATCH(EPS!X$2,NoSettings!$C$1:$AH$1,0))</f>
        <v>0</v>
      </c>
      <c r="Y1277">
        <f>INDEX(NoSettings!$C$2:$AH$6843,MATCH(EPS!$F1277,NoSettings!$A$2:$A$6843,0),MATCH(EPS!Y$2,NoSettings!$C$1:$AH$1,0))</f>
        <v>0</v>
      </c>
      <c r="Z1277">
        <f>INDEX(NoSettings!$C$2:$AH$6843,MATCH(EPS!$F1277,NoSettings!$A$2:$A$6843,0),MATCH(EPS!Z$2,NoSettings!$C$1:$AH$1,0))</f>
        <v>0</v>
      </c>
      <c r="AA1277">
        <f>INDEX(NoSettings!$C$2:$AH$6843,MATCH(EPS!$F1277,NoSettings!$A$2:$A$6843,0),MATCH(EPS!AA$2,NoSettings!$C$1:$AH$1,0))</f>
        <v>0</v>
      </c>
      <c r="AB1277">
        <f>INDEX(NoSettings!$C$2:$AH$6843,MATCH(EPS!$F1277,NoSettings!$A$2:$A$6843,0),MATCH(EPS!AB$2,NoSettings!$C$1:$AH$1,0))</f>
        <v>0</v>
      </c>
      <c r="AC1277">
        <f>INDEX(NoSettings!$C$2:$AH$6843,MATCH(EPS!$F1277,NoSettings!$A$2:$A$6843,0),MATCH(EPS!AC$2,NoSettings!$C$1:$AH$1,0))</f>
        <v>0</v>
      </c>
      <c r="AD1277">
        <f>INDEX(NoSettings!$C$2:$AH$6843,MATCH(EPS!$F1277,NoSettings!$A$2:$A$6843,0),MATCH(EPS!AD$2,NoSettings!$C$1:$AH$1,0))</f>
        <v>0</v>
      </c>
      <c r="AE1277">
        <f>INDEX(NoSettings!$C$2:$AH$6843,MATCH(EPS!$F1277,NoSettings!$A$2:$A$6843,0),MATCH(EPS!AE$2,NoSettings!$C$1:$AH$1,0))</f>
        <v>0</v>
      </c>
      <c r="AF1277">
        <f>INDEX(NoSettings!$C$2:$AH$6843,MATCH(EPS!$F1277,NoSettings!$A$2:$A$6843,0),MATCH(EPS!AF$2,NoSettings!$C$1:$AH$1,0))</f>
        <v>0</v>
      </c>
      <c r="AG1277">
        <f>INDEX(NoSettings!$C$2:$AH$6843,MATCH(EPS!$F1277,NoSettings!$A$2:$A$6843,0),MATCH(EPS!AG$2,NoSettings!$C$1:$AH$1,0))</f>
        <v>0</v>
      </c>
      <c r="AH1277">
        <f>INDEX(NoSettings!$C$2:$AH$6843,MATCH(EPS!$F1277,NoSettings!$A$2:$A$6843,0),MATCH(EPS!AH$2,NoSettings!$C$1:$AH$1,0))</f>
        <v>0</v>
      </c>
      <c r="AI1277">
        <f>INDEX(NoSettings!$C$2:$AH$6843,MATCH(EPS!$F1277,NoSettings!$A$2:$A$6843,0),MATCH(EPS!AI$2,NoSettings!$C$1:$AH$1,0))</f>
        <v>0</v>
      </c>
      <c r="AJ1277">
        <f>INDEX(NoSettings!$C$2:$AH$6843,MATCH(EPS!$F1277,NoSettings!$A$2:$A$6843,0),MATCH(EPS!AJ$2,NoSettings!$C$1:$AH$1,0))</f>
        <v>0</v>
      </c>
      <c r="AK1277">
        <f>INDEX(NoSettings!$C$2:$AH$6843,MATCH(EPS!$F1277,NoSettings!$A$2:$A$6843,0),MATCH(EPS!AK$2,NoSettings!$C$1:$AH$1,0))</f>
        <v>0</v>
      </c>
    </row>
    <row r="1278" spans="1:37" hidden="1" x14ac:dyDescent="0.25">
      <c r="A1278" s="20" t="s">
        <v>7588</v>
      </c>
      <c r="B1278" t="s">
        <v>7531</v>
      </c>
      <c r="C1278" t="s">
        <v>7511</v>
      </c>
      <c r="D1278" t="s">
        <v>7524</v>
      </c>
      <c r="E1278"/>
      <c r="F1278" t="s">
        <v>1709</v>
      </c>
      <c r="G1278">
        <f>INDEX(NoSettings!$C$2:$AH$6843,MATCH(EPS!$F1278,NoSettings!$A$2:$A$6843,0),MATCH(EPS!G$2,NoSettings!$C$1:$AH$1,0))</f>
        <v>0</v>
      </c>
      <c r="H1278">
        <f>INDEX(NoSettings!$C$2:$AH$6843,MATCH(EPS!$F1278,NoSettings!$A$2:$A$6843,0),MATCH(EPS!H$2,NoSettings!$C$1:$AH$1,0))</f>
        <v>0</v>
      </c>
      <c r="I1278">
        <f>INDEX(NoSettings!$C$2:$AH$6843,MATCH(EPS!$F1278,NoSettings!$A$2:$A$6843,0),MATCH(EPS!I$2,NoSettings!$C$1:$AH$1,0))</f>
        <v>0</v>
      </c>
      <c r="J1278">
        <f>INDEX(NoSettings!$C$2:$AH$6843,MATCH(EPS!$F1278,NoSettings!$A$2:$A$6843,0),MATCH(EPS!J$2,NoSettings!$C$1:$AH$1,0))</f>
        <v>0</v>
      </c>
      <c r="K1278">
        <f>INDEX(NoSettings!$C$2:$AH$6843,MATCH(EPS!$F1278,NoSettings!$A$2:$A$6843,0),MATCH(EPS!K$2,NoSettings!$C$1:$AH$1,0))</f>
        <v>0</v>
      </c>
      <c r="L1278">
        <f>INDEX(NoSettings!$C$2:$AH$6843,MATCH(EPS!$F1278,NoSettings!$A$2:$A$6843,0),MATCH(EPS!L$2,NoSettings!$C$1:$AH$1,0))</f>
        <v>0</v>
      </c>
      <c r="M1278">
        <f>INDEX(NoSettings!$C$2:$AH$6843,MATCH(EPS!$F1278,NoSettings!$A$2:$A$6843,0),MATCH(EPS!M$2,NoSettings!$C$1:$AH$1,0))</f>
        <v>0</v>
      </c>
      <c r="N1278">
        <f>INDEX(NoSettings!$C$2:$AH$6843,MATCH(EPS!$F1278,NoSettings!$A$2:$A$6843,0),MATCH(EPS!N$2,NoSettings!$C$1:$AH$1,0))</f>
        <v>0</v>
      </c>
      <c r="O1278">
        <f>INDEX(NoSettings!$C$2:$AH$6843,MATCH(EPS!$F1278,NoSettings!$A$2:$A$6843,0),MATCH(EPS!O$2,NoSettings!$C$1:$AH$1,0))</f>
        <v>0</v>
      </c>
      <c r="P1278">
        <f>INDEX(NoSettings!$C$2:$AH$6843,MATCH(EPS!$F1278,NoSettings!$A$2:$A$6843,0),MATCH(EPS!P$2,NoSettings!$C$1:$AH$1,0))</f>
        <v>0</v>
      </c>
      <c r="Q1278">
        <f>INDEX(NoSettings!$C$2:$AH$6843,MATCH(EPS!$F1278,NoSettings!$A$2:$A$6843,0),MATCH(EPS!Q$2,NoSettings!$C$1:$AH$1,0))</f>
        <v>0</v>
      </c>
      <c r="R1278">
        <f>INDEX(NoSettings!$C$2:$AH$6843,MATCH(EPS!$F1278,NoSettings!$A$2:$A$6843,0),MATCH(EPS!R$2,NoSettings!$C$1:$AH$1,0))</f>
        <v>0</v>
      </c>
      <c r="S1278">
        <f>INDEX(NoSettings!$C$2:$AH$6843,MATCH(EPS!$F1278,NoSettings!$A$2:$A$6843,0),MATCH(EPS!S$2,NoSettings!$C$1:$AH$1,0))</f>
        <v>0</v>
      </c>
      <c r="T1278">
        <f>INDEX(NoSettings!$C$2:$AH$6843,MATCH(EPS!$F1278,NoSettings!$A$2:$A$6843,0),MATCH(EPS!T$2,NoSettings!$C$1:$AH$1,0))</f>
        <v>0</v>
      </c>
      <c r="U1278">
        <f>INDEX(NoSettings!$C$2:$AH$6843,MATCH(EPS!$F1278,NoSettings!$A$2:$A$6843,0),MATCH(EPS!U$2,NoSettings!$C$1:$AH$1,0))</f>
        <v>0</v>
      </c>
      <c r="V1278">
        <f>INDEX(NoSettings!$C$2:$AH$6843,MATCH(EPS!$F1278,NoSettings!$A$2:$A$6843,0),MATCH(EPS!V$2,NoSettings!$C$1:$AH$1,0))</f>
        <v>0</v>
      </c>
      <c r="W1278">
        <f>INDEX(NoSettings!$C$2:$AH$6843,MATCH(EPS!$F1278,NoSettings!$A$2:$A$6843,0),MATCH(EPS!W$2,NoSettings!$C$1:$AH$1,0))</f>
        <v>0</v>
      </c>
      <c r="X1278">
        <f>INDEX(NoSettings!$C$2:$AH$6843,MATCH(EPS!$F1278,NoSettings!$A$2:$A$6843,0),MATCH(EPS!X$2,NoSettings!$C$1:$AH$1,0))</f>
        <v>0</v>
      </c>
      <c r="Y1278">
        <f>INDEX(NoSettings!$C$2:$AH$6843,MATCH(EPS!$F1278,NoSettings!$A$2:$A$6843,0),MATCH(EPS!Y$2,NoSettings!$C$1:$AH$1,0))</f>
        <v>0</v>
      </c>
      <c r="Z1278">
        <f>INDEX(NoSettings!$C$2:$AH$6843,MATCH(EPS!$F1278,NoSettings!$A$2:$A$6843,0),MATCH(EPS!Z$2,NoSettings!$C$1:$AH$1,0))</f>
        <v>0</v>
      </c>
      <c r="AA1278">
        <f>INDEX(NoSettings!$C$2:$AH$6843,MATCH(EPS!$F1278,NoSettings!$A$2:$A$6843,0),MATCH(EPS!AA$2,NoSettings!$C$1:$AH$1,0))</f>
        <v>0</v>
      </c>
      <c r="AB1278">
        <f>INDEX(NoSettings!$C$2:$AH$6843,MATCH(EPS!$F1278,NoSettings!$A$2:$A$6843,0),MATCH(EPS!AB$2,NoSettings!$C$1:$AH$1,0))</f>
        <v>0</v>
      </c>
      <c r="AC1278">
        <f>INDEX(NoSettings!$C$2:$AH$6843,MATCH(EPS!$F1278,NoSettings!$A$2:$A$6843,0),MATCH(EPS!AC$2,NoSettings!$C$1:$AH$1,0))</f>
        <v>0</v>
      </c>
      <c r="AD1278">
        <f>INDEX(NoSettings!$C$2:$AH$6843,MATCH(EPS!$F1278,NoSettings!$A$2:$A$6843,0),MATCH(EPS!AD$2,NoSettings!$C$1:$AH$1,0))</f>
        <v>0</v>
      </c>
      <c r="AE1278">
        <f>INDEX(NoSettings!$C$2:$AH$6843,MATCH(EPS!$F1278,NoSettings!$A$2:$A$6843,0),MATCH(EPS!AE$2,NoSettings!$C$1:$AH$1,0))</f>
        <v>0</v>
      </c>
      <c r="AF1278">
        <f>INDEX(NoSettings!$C$2:$AH$6843,MATCH(EPS!$F1278,NoSettings!$A$2:$A$6843,0),MATCH(EPS!AF$2,NoSettings!$C$1:$AH$1,0))</f>
        <v>0</v>
      </c>
      <c r="AG1278">
        <f>INDEX(NoSettings!$C$2:$AH$6843,MATCH(EPS!$F1278,NoSettings!$A$2:$A$6843,0),MATCH(EPS!AG$2,NoSettings!$C$1:$AH$1,0))</f>
        <v>0</v>
      </c>
      <c r="AH1278">
        <f>INDEX(NoSettings!$C$2:$AH$6843,MATCH(EPS!$F1278,NoSettings!$A$2:$A$6843,0),MATCH(EPS!AH$2,NoSettings!$C$1:$AH$1,0))</f>
        <v>0</v>
      </c>
      <c r="AI1278">
        <f>INDEX(NoSettings!$C$2:$AH$6843,MATCH(EPS!$F1278,NoSettings!$A$2:$A$6843,0),MATCH(EPS!AI$2,NoSettings!$C$1:$AH$1,0))</f>
        <v>0</v>
      </c>
      <c r="AJ1278">
        <f>INDEX(NoSettings!$C$2:$AH$6843,MATCH(EPS!$F1278,NoSettings!$A$2:$A$6843,0),MATCH(EPS!AJ$2,NoSettings!$C$1:$AH$1,0))</f>
        <v>0</v>
      </c>
      <c r="AK1278">
        <f>INDEX(NoSettings!$C$2:$AH$6843,MATCH(EPS!$F1278,NoSettings!$A$2:$A$6843,0),MATCH(EPS!AK$2,NoSettings!$C$1:$AH$1,0))</f>
        <v>0</v>
      </c>
    </row>
    <row r="1279" spans="1:37" hidden="1" x14ac:dyDescent="0.25">
      <c r="A1279" s="20" t="s">
        <v>7588</v>
      </c>
      <c r="B1279" t="s">
        <v>7531</v>
      </c>
      <c r="C1279" t="s">
        <v>7511</v>
      </c>
      <c r="D1279" t="s">
        <v>7525</v>
      </c>
      <c r="E1279"/>
      <c r="F1279" t="s">
        <v>1710</v>
      </c>
      <c r="G1279">
        <f>INDEX(NoSettings!$C$2:$AH$6843,MATCH(EPS!$F1279,NoSettings!$A$2:$A$6843,0),MATCH(EPS!G$2,NoSettings!$C$1:$AH$1,0))</f>
        <v>7</v>
      </c>
      <c r="H1279">
        <f>INDEX(NoSettings!$C$2:$AH$6843,MATCH(EPS!$F1279,NoSettings!$A$2:$A$6843,0),MATCH(EPS!H$2,NoSettings!$C$1:$AH$1,0))</f>
        <v>9</v>
      </c>
      <c r="I1279">
        <f>INDEX(NoSettings!$C$2:$AH$6843,MATCH(EPS!$F1279,NoSettings!$A$2:$A$6843,0),MATCH(EPS!I$2,NoSettings!$C$1:$AH$1,0))</f>
        <v>10</v>
      </c>
      <c r="J1279">
        <f>INDEX(NoSettings!$C$2:$AH$6843,MATCH(EPS!$F1279,NoSettings!$A$2:$A$6843,0),MATCH(EPS!J$2,NoSettings!$C$1:$AH$1,0))</f>
        <v>11</v>
      </c>
      <c r="K1279">
        <f>INDEX(NoSettings!$C$2:$AH$6843,MATCH(EPS!$F1279,NoSettings!$A$2:$A$6843,0),MATCH(EPS!K$2,NoSettings!$C$1:$AH$1,0))</f>
        <v>11</v>
      </c>
      <c r="L1279">
        <f>INDEX(NoSettings!$C$2:$AH$6843,MATCH(EPS!$F1279,NoSettings!$A$2:$A$6843,0),MATCH(EPS!L$2,NoSettings!$C$1:$AH$1,0))</f>
        <v>11</v>
      </c>
      <c r="M1279">
        <f>INDEX(NoSettings!$C$2:$AH$6843,MATCH(EPS!$F1279,NoSettings!$A$2:$A$6843,0),MATCH(EPS!M$2,NoSettings!$C$1:$AH$1,0))</f>
        <v>11</v>
      </c>
      <c r="N1279">
        <f>INDEX(NoSettings!$C$2:$AH$6843,MATCH(EPS!$F1279,NoSettings!$A$2:$A$6843,0),MATCH(EPS!N$2,NoSettings!$C$1:$AH$1,0))</f>
        <v>11</v>
      </c>
      <c r="O1279">
        <f>INDEX(NoSettings!$C$2:$AH$6843,MATCH(EPS!$F1279,NoSettings!$A$2:$A$6843,0),MATCH(EPS!O$2,NoSettings!$C$1:$AH$1,0))</f>
        <v>11</v>
      </c>
      <c r="P1279">
        <f>INDEX(NoSettings!$C$2:$AH$6843,MATCH(EPS!$F1279,NoSettings!$A$2:$A$6843,0),MATCH(EPS!P$2,NoSettings!$C$1:$AH$1,0))</f>
        <v>12</v>
      </c>
      <c r="Q1279">
        <f>INDEX(NoSettings!$C$2:$AH$6843,MATCH(EPS!$F1279,NoSettings!$A$2:$A$6843,0),MATCH(EPS!Q$2,NoSettings!$C$1:$AH$1,0))</f>
        <v>12</v>
      </c>
      <c r="R1279">
        <f>INDEX(NoSettings!$C$2:$AH$6843,MATCH(EPS!$F1279,NoSettings!$A$2:$A$6843,0),MATCH(EPS!R$2,NoSettings!$C$1:$AH$1,0))</f>
        <v>12</v>
      </c>
      <c r="S1279">
        <f>INDEX(NoSettings!$C$2:$AH$6843,MATCH(EPS!$F1279,NoSettings!$A$2:$A$6843,0),MATCH(EPS!S$2,NoSettings!$C$1:$AH$1,0))</f>
        <v>12</v>
      </c>
      <c r="T1279">
        <f>INDEX(NoSettings!$C$2:$AH$6843,MATCH(EPS!$F1279,NoSettings!$A$2:$A$6843,0),MATCH(EPS!T$2,NoSettings!$C$1:$AH$1,0))</f>
        <v>12</v>
      </c>
      <c r="U1279">
        <f>INDEX(NoSettings!$C$2:$AH$6843,MATCH(EPS!$F1279,NoSettings!$A$2:$A$6843,0),MATCH(EPS!U$2,NoSettings!$C$1:$AH$1,0))</f>
        <v>12</v>
      </c>
      <c r="V1279">
        <f>INDEX(NoSettings!$C$2:$AH$6843,MATCH(EPS!$F1279,NoSettings!$A$2:$A$6843,0),MATCH(EPS!V$2,NoSettings!$C$1:$AH$1,0))</f>
        <v>13</v>
      </c>
      <c r="W1279">
        <f>INDEX(NoSettings!$C$2:$AH$6843,MATCH(EPS!$F1279,NoSettings!$A$2:$A$6843,0),MATCH(EPS!W$2,NoSettings!$C$1:$AH$1,0))</f>
        <v>13</v>
      </c>
      <c r="X1279">
        <f>INDEX(NoSettings!$C$2:$AH$6843,MATCH(EPS!$F1279,NoSettings!$A$2:$A$6843,0),MATCH(EPS!X$2,NoSettings!$C$1:$AH$1,0))</f>
        <v>13</v>
      </c>
      <c r="Y1279">
        <f>INDEX(NoSettings!$C$2:$AH$6843,MATCH(EPS!$F1279,NoSettings!$A$2:$A$6843,0),MATCH(EPS!Y$2,NoSettings!$C$1:$AH$1,0))</f>
        <v>13</v>
      </c>
      <c r="Z1279">
        <f>INDEX(NoSettings!$C$2:$AH$6843,MATCH(EPS!$F1279,NoSettings!$A$2:$A$6843,0),MATCH(EPS!Z$2,NoSettings!$C$1:$AH$1,0))</f>
        <v>13</v>
      </c>
      <c r="AA1279">
        <f>INDEX(NoSettings!$C$2:$AH$6843,MATCH(EPS!$F1279,NoSettings!$A$2:$A$6843,0),MATCH(EPS!AA$2,NoSettings!$C$1:$AH$1,0))</f>
        <v>13</v>
      </c>
      <c r="AB1279">
        <f>INDEX(NoSettings!$C$2:$AH$6843,MATCH(EPS!$F1279,NoSettings!$A$2:$A$6843,0),MATCH(EPS!AB$2,NoSettings!$C$1:$AH$1,0))</f>
        <v>13</v>
      </c>
      <c r="AC1279">
        <f>INDEX(NoSettings!$C$2:$AH$6843,MATCH(EPS!$F1279,NoSettings!$A$2:$A$6843,0),MATCH(EPS!AC$2,NoSettings!$C$1:$AH$1,0))</f>
        <v>14</v>
      </c>
      <c r="AD1279">
        <f>INDEX(NoSettings!$C$2:$AH$6843,MATCH(EPS!$F1279,NoSettings!$A$2:$A$6843,0),MATCH(EPS!AD$2,NoSettings!$C$1:$AH$1,0))</f>
        <v>14</v>
      </c>
      <c r="AE1279">
        <f>INDEX(NoSettings!$C$2:$AH$6843,MATCH(EPS!$F1279,NoSettings!$A$2:$A$6843,0),MATCH(EPS!AE$2,NoSettings!$C$1:$AH$1,0))</f>
        <v>14</v>
      </c>
      <c r="AF1279">
        <f>INDEX(NoSettings!$C$2:$AH$6843,MATCH(EPS!$F1279,NoSettings!$A$2:$A$6843,0),MATCH(EPS!AF$2,NoSettings!$C$1:$AH$1,0))</f>
        <v>14</v>
      </c>
      <c r="AG1279">
        <f>INDEX(NoSettings!$C$2:$AH$6843,MATCH(EPS!$F1279,NoSettings!$A$2:$A$6843,0),MATCH(EPS!AG$2,NoSettings!$C$1:$AH$1,0))</f>
        <v>14</v>
      </c>
      <c r="AH1279">
        <f>INDEX(NoSettings!$C$2:$AH$6843,MATCH(EPS!$F1279,NoSettings!$A$2:$A$6843,0),MATCH(EPS!AH$2,NoSettings!$C$1:$AH$1,0))</f>
        <v>15</v>
      </c>
      <c r="AI1279">
        <f>INDEX(NoSettings!$C$2:$AH$6843,MATCH(EPS!$F1279,NoSettings!$A$2:$A$6843,0),MATCH(EPS!AI$2,NoSettings!$C$1:$AH$1,0))</f>
        <v>15</v>
      </c>
      <c r="AJ1279">
        <f>INDEX(NoSettings!$C$2:$AH$6843,MATCH(EPS!$F1279,NoSettings!$A$2:$A$6843,0),MATCH(EPS!AJ$2,NoSettings!$C$1:$AH$1,0))</f>
        <v>15</v>
      </c>
      <c r="AK1279">
        <f>INDEX(NoSettings!$C$2:$AH$6843,MATCH(EPS!$F1279,NoSettings!$A$2:$A$6843,0),MATCH(EPS!AK$2,NoSettings!$C$1:$AH$1,0))</f>
        <v>15</v>
      </c>
    </row>
    <row r="1280" spans="1:37" hidden="1" x14ac:dyDescent="0.25">
      <c r="A1280" s="20" t="s">
        <v>7588</v>
      </c>
      <c r="B1280" t="s">
        <v>7531</v>
      </c>
      <c r="C1280" t="s">
        <v>7511</v>
      </c>
      <c r="D1280" t="s">
        <v>7526</v>
      </c>
      <c r="E1280"/>
      <c r="F1280" t="s">
        <v>1711</v>
      </c>
      <c r="G1280">
        <f>INDEX(NoSettings!$C$2:$AH$6843,MATCH(EPS!$F1280,NoSettings!$A$2:$A$6843,0),MATCH(EPS!G$2,NoSettings!$C$1:$AH$1,0))</f>
        <v>0</v>
      </c>
      <c r="H1280">
        <f>INDEX(NoSettings!$C$2:$AH$6843,MATCH(EPS!$F1280,NoSettings!$A$2:$A$6843,0),MATCH(EPS!H$2,NoSettings!$C$1:$AH$1,0))</f>
        <v>0</v>
      </c>
      <c r="I1280">
        <f>INDEX(NoSettings!$C$2:$AH$6843,MATCH(EPS!$F1280,NoSettings!$A$2:$A$6843,0),MATCH(EPS!I$2,NoSettings!$C$1:$AH$1,0))</f>
        <v>0</v>
      </c>
      <c r="J1280">
        <f>INDEX(NoSettings!$C$2:$AH$6843,MATCH(EPS!$F1280,NoSettings!$A$2:$A$6843,0),MATCH(EPS!J$2,NoSettings!$C$1:$AH$1,0))</f>
        <v>0</v>
      </c>
      <c r="K1280">
        <f>INDEX(NoSettings!$C$2:$AH$6843,MATCH(EPS!$F1280,NoSettings!$A$2:$A$6843,0),MATCH(EPS!K$2,NoSettings!$C$1:$AH$1,0))</f>
        <v>0</v>
      </c>
      <c r="L1280">
        <f>INDEX(NoSettings!$C$2:$AH$6843,MATCH(EPS!$F1280,NoSettings!$A$2:$A$6843,0),MATCH(EPS!L$2,NoSettings!$C$1:$AH$1,0))</f>
        <v>0</v>
      </c>
      <c r="M1280">
        <f>INDEX(NoSettings!$C$2:$AH$6843,MATCH(EPS!$F1280,NoSettings!$A$2:$A$6843,0),MATCH(EPS!M$2,NoSettings!$C$1:$AH$1,0))</f>
        <v>0</v>
      </c>
      <c r="N1280">
        <f>INDEX(NoSettings!$C$2:$AH$6843,MATCH(EPS!$F1280,NoSettings!$A$2:$A$6843,0),MATCH(EPS!N$2,NoSettings!$C$1:$AH$1,0))</f>
        <v>0</v>
      </c>
      <c r="O1280">
        <f>INDEX(NoSettings!$C$2:$AH$6843,MATCH(EPS!$F1280,NoSettings!$A$2:$A$6843,0),MATCH(EPS!O$2,NoSettings!$C$1:$AH$1,0))</f>
        <v>0</v>
      </c>
      <c r="P1280">
        <f>INDEX(NoSettings!$C$2:$AH$6843,MATCH(EPS!$F1280,NoSettings!$A$2:$A$6843,0),MATCH(EPS!P$2,NoSettings!$C$1:$AH$1,0))</f>
        <v>0</v>
      </c>
      <c r="Q1280">
        <f>INDEX(NoSettings!$C$2:$AH$6843,MATCH(EPS!$F1280,NoSettings!$A$2:$A$6843,0),MATCH(EPS!Q$2,NoSettings!$C$1:$AH$1,0))</f>
        <v>0</v>
      </c>
      <c r="R1280">
        <f>INDEX(NoSettings!$C$2:$AH$6843,MATCH(EPS!$F1280,NoSettings!$A$2:$A$6843,0),MATCH(EPS!R$2,NoSettings!$C$1:$AH$1,0))</f>
        <v>0</v>
      </c>
      <c r="S1280">
        <f>INDEX(NoSettings!$C$2:$AH$6843,MATCH(EPS!$F1280,NoSettings!$A$2:$A$6843,0),MATCH(EPS!S$2,NoSettings!$C$1:$AH$1,0))</f>
        <v>0</v>
      </c>
      <c r="T1280">
        <f>INDEX(NoSettings!$C$2:$AH$6843,MATCH(EPS!$F1280,NoSettings!$A$2:$A$6843,0),MATCH(EPS!T$2,NoSettings!$C$1:$AH$1,0))</f>
        <v>0</v>
      </c>
      <c r="U1280">
        <f>INDEX(NoSettings!$C$2:$AH$6843,MATCH(EPS!$F1280,NoSettings!$A$2:$A$6843,0),MATCH(EPS!U$2,NoSettings!$C$1:$AH$1,0))</f>
        <v>0</v>
      </c>
      <c r="V1280">
        <f>INDEX(NoSettings!$C$2:$AH$6843,MATCH(EPS!$F1280,NoSettings!$A$2:$A$6843,0),MATCH(EPS!V$2,NoSettings!$C$1:$AH$1,0))</f>
        <v>0</v>
      </c>
      <c r="W1280">
        <f>INDEX(NoSettings!$C$2:$AH$6843,MATCH(EPS!$F1280,NoSettings!$A$2:$A$6843,0),MATCH(EPS!W$2,NoSettings!$C$1:$AH$1,0))</f>
        <v>0</v>
      </c>
      <c r="X1280">
        <f>INDEX(NoSettings!$C$2:$AH$6843,MATCH(EPS!$F1280,NoSettings!$A$2:$A$6843,0),MATCH(EPS!X$2,NoSettings!$C$1:$AH$1,0))</f>
        <v>0</v>
      </c>
      <c r="Y1280">
        <f>INDEX(NoSettings!$C$2:$AH$6843,MATCH(EPS!$F1280,NoSettings!$A$2:$A$6843,0),MATCH(EPS!Y$2,NoSettings!$C$1:$AH$1,0))</f>
        <v>0</v>
      </c>
      <c r="Z1280">
        <f>INDEX(NoSettings!$C$2:$AH$6843,MATCH(EPS!$F1280,NoSettings!$A$2:$A$6843,0),MATCH(EPS!Z$2,NoSettings!$C$1:$AH$1,0))</f>
        <v>0</v>
      </c>
      <c r="AA1280">
        <f>INDEX(NoSettings!$C$2:$AH$6843,MATCH(EPS!$F1280,NoSettings!$A$2:$A$6843,0),MATCH(EPS!AA$2,NoSettings!$C$1:$AH$1,0))</f>
        <v>0</v>
      </c>
      <c r="AB1280">
        <f>INDEX(NoSettings!$C$2:$AH$6843,MATCH(EPS!$F1280,NoSettings!$A$2:$A$6843,0),MATCH(EPS!AB$2,NoSettings!$C$1:$AH$1,0))</f>
        <v>0</v>
      </c>
      <c r="AC1280">
        <f>INDEX(NoSettings!$C$2:$AH$6843,MATCH(EPS!$F1280,NoSettings!$A$2:$A$6843,0),MATCH(EPS!AC$2,NoSettings!$C$1:$AH$1,0))</f>
        <v>0</v>
      </c>
      <c r="AD1280">
        <f>INDEX(NoSettings!$C$2:$AH$6843,MATCH(EPS!$F1280,NoSettings!$A$2:$A$6843,0),MATCH(EPS!AD$2,NoSettings!$C$1:$AH$1,0))</f>
        <v>0</v>
      </c>
      <c r="AE1280">
        <f>INDEX(NoSettings!$C$2:$AH$6843,MATCH(EPS!$F1280,NoSettings!$A$2:$A$6843,0),MATCH(EPS!AE$2,NoSettings!$C$1:$AH$1,0))</f>
        <v>0</v>
      </c>
      <c r="AF1280">
        <f>INDEX(NoSettings!$C$2:$AH$6843,MATCH(EPS!$F1280,NoSettings!$A$2:$A$6843,0),MATCH(EPS!AF$2,NoSettings!$C$1:$AH$1,0))</f>
        <v>0</v>
      </c>
      <c r="AG1280">
        <f>INDEX(NoSettings!$C$2:$AH$6843,MATCH(EPS!$F1280,NoSettings!$A$2:$A$6843,0),MATCH(EPS!AG$2,NoSettings!$C$1:$AH$1,0))</f>
        <v>0</v>
      </c>
      <c r="AH1280">
        <f>INDEX(NoSettings!$C$2:$AH$6843,MATCH(EPS!$F1280,NoSettings!$A$2:$A$6843,0),MATCH(EPS!AH$2,NoSettings!$C$1:$AH$1,0))</f>
        <v>0</v>
      </c>
      <c r="AI1280">
        <f>INDEX(NoSettings!$C$2:$AH$6843,MATCH(EPS!$F1280,NoSettings!$A$2:$A$6843,0),MATCH(EPS!AI$2,NoSettings!$C$1:$AH$1,0))</f>
        <v>0</v>
      </c>
      <c r="AJ1280">
        <f>INDEX(NoSettings!$C$2:$AH$6843,MATCH(EPS!$F1280,NoSettings!$A$2:$A$6843,0),MATCH(EPS!AJ$2,NoSettings!$C$1:$AH$1,0))</f>
        <v>0</v>
      </c>
      <c r="AK1280">
        <f>INDEX(NoSettings!$C$2:$AH$6843,MATCH(EPS!$F1280,NoSettings!$A$2:$A$6843,0),MATCH(EPS!AK$2,NoSettings!$C$1:$AH$1,0))</f>
        <v>0</v>
      </c>
    </row>
    <row r="1281" spans="1:37" hidden="1" x14ac:dyDescent="0.25">
      <c r="A1281" s="20" t="s">
        <v>7588</v>
      </c>
      <c r="B1281" t="s">
        <v>7531</v>
      </c>
      <c r="C1281" t="s">
        <v>7511</v>
      </c>
      <c r="D1281" t="s">
        <v>7527</v>
      </c>
      <c r="E1281"/>
      <c r="F1281" t="s">
        <v>1712</v>
      </c>
      <c r="G1281">
        <f>INDEX(NoSettings!$C$2:$AH$6843,MATCH(EPS!$F1281,NoSettings!$A$2:$A$6843,0),MATCH(EPS!G$2,NoSettings!$C$1:$AH$1,0))</f>
        <v>0</v>
      </c>
      <c r="H1281">
        <f>INDEX(NoSettings!$C$2:$AH$6843,MATCH(EPS!$F1281,NoSettings!$A$2:$A$6843,0),MATCH(EPS!H$2,NoSettings!$C$1:$AH$1,0))</f>
        <v>0</v>
      </c>
      <c r="I1281">
        <f>INDEX(NoSettings!$C$2:$AH$6843,MATCH(EPS!$F1281,NoSettings!$A$2:$A$6843,0),MATCH(EPS!I$2,NoSettings!$C$1:$AH$1,0))</f>
        <v>0</v>
      </c>
      <c r="J1281">
        <f>INDEX(NoSettings!$C$2:$AH$6843,MATCH(EPS!$F1281,NoSettings!$A$2:$A$6843,0),MATCH(EPS!J$2,NoSettings!$C$1:$AH$1,0))</f>
        <v>0</v>
      </c>
      <c r="K1281">
        <f>INDEX(NoSettings!$C$2:$AH$6843,MATCH(EPS!$F1281,NoSettings!$A$2:$A$6843,0),MATCH(EPS!K$2,NoSettings!$C$1:$AH$1,0))</f>
        <v>0</v>
      </c>
      <c r="L1281">
        <f>INDEX(NoSettings!$C$2:$AH$6843,MATCH(EPS!$F1281,NoSettings!$A$2:$A$6843,0),MATCH(EPS!L$2,NoSettings!$C$1:$AH$1,0))</f>
        <v>0</v>
      </c>
      <c r="M1281">
        <f>INDEX(NoSettings!$C$2:$AH$6843,MATCH(EPS!$F1281,NoSettings!$A$2:$A$6843,0),MATCH(EPS!M$2,NoSettings!$C$1:$AH$1,0))</f>
        <v>0</v>
      </c>
      <c r="N1281">
        <f>INDEX(NoSettings!$C$2:$AH$6843,MATCH(EPS!$F1281,NoSettings!$A$2:$A$6843,0),MATCH(EPS!N$2,NoSettings!$C$1:$AH$1,0))</f>
        <v>0</v>
      </c>
      <c r="O1281">
        <f>INDEX(NoSettings!$C$2:$AH$6843,MATCH(EPS!$F1281,NoSettings!$A$2:$A$6843,0),MATCH(EPS!O$2,NoSettings!$C$1:$AH$1,0))</f>
        <v>0</v>
      </c>
      <c r="P1281">
        <f>INDEX(NoSettings!$C$2:$AH$6843,MATCH(EPS!$F1281,NoSettings!$A$2:$A$6843,0),MATCH(EPS!P$2,NoSettings!$C$1:$AH$1,0))</f>
        <v>0</v>
      </c>
      <c r="Q1281">
        <f>INDEX(NoSettings!$C$2:$AH$6843,MATCH(EPS!$F1281,NoSettings!$A$2:$A$6843,0),MATCH(EPS!Q$2,NoSettings!$C$1:$AH$1,0))</f>
        <v>0</v>
      </c>
      <c r="R1281">
        <f>INDEX(NoSettings!$C$2:$AH$6843,MATCH(EPS!$F1281,NoSettings!$A$2:$A$6843,0),MATCH(EPS!R$2,NoSettings!$C$1:$AH$1,0))</f>
        <v>0</v>
      </c>
      <c r="S1281">
        <f>INDEX(NoSettings!$C$2:$AH$6843,MATCH(EPS!$F1281,NoSettings!$A$2:$A$6843,0),MATCH(EPS!S$2,NoSettings!$C$1:$AH$1,0))</f>
        <v>0</v>
      </c>
      <c r="T1281">
        <f>INDEX(NoSettings!$C$2:$AH$6843,MATCH(EPS!$F1281,NoSettings!$A$2:$A$6843,0),MATCH(EPS!T$2,NoSettings!$C$1:$AH$1,0))</f>
        <v>0</v>
      </c>
      <c r="U1281">
        <f>INDEX(NoSettings!$C$2:$AH$6843,MATCH(EPS!$F1281,NoSettings!$A$2:$A$6843,0),MATCH(EPS!U$2,NoSettings!$C$1:$AH$1,0))</f>
        <v>0</v>
      </c>
      <c r="V1281">
        <f>INDEX(NoSettings!$C$2:$AH$6843,MATCH(EPS!$F1281,NoSettings!$A$2:$A$6843,0),MATCH(EPS!V$2,NoSettings!$C$1:$AH$1,0))</f>
        <v>0</v>
      </c>
      <c r="W1281">
        <f>INDEX(NoSettings!$C$2:$AH$6843,MATCH(EPS!$F1281,NoSettings!$A$2:$A$6843,0),MATCH(EPS!W$2,NoSettings!$C$1:$AH$1,0))</f>
        <v>0</v>
      </c>
      <c r="X1281">
        <f>INDEX(NoSettings!$C$2:$AH$6843,MATCH(EPS!$F1281,NoSettings!$A$2:$A$6843,0),MATCH(EPS!X$2,NoSettings!$C$1:$AH$1,0))</f>
        <v>0</v>
      </c>
      <c r="Y1281">
        <f>INDEX(NoSettings!$C$2:$AH$6843,MATCH(EPS!$F1281,NoSettings!$A$2:$A$6843,0),MATCH(EPS!Y$2,NoSettings!$C$1:$AH$1,0))</f>
        <v>0</v>
      </c>
      <c r="Z1281">
        <f>INDEX(NoSettings!$C$2:$AH$6843,MATCH(EPS!$F1281,NoSettings!$A$2:$A$6843,0),MATCH(EPS!Z$2,NoSettings!$C$1:$AH$1,0))</f>
        <v>0</v>
      </c>
      <c r="AA1281">
        <f>INDEX(NoSettings!$C$2:$AH$6843,MATCH(EPS!$F1281,NoSettings!$A$2:$A$6843,0),MATCH(EPS!AA$2,NoSettings!$C$1:$AH$1,0))</f>
        <v>0</v>
      </c>
      <c r="AB1281">
        <f>INDEX(NoSettings!$C$2:$AH$6843,MATCH(EPS!$F1281,NoSettings!$A$2:$A$6843,0),MATCH(EPS!AB$2,NoSettings!$C$1:$AH$1,0))</f>
        <v>0</v>
      </c>
      <c r="AC1281">
        <f>INDEX(NoSettings!$C$2:$AH$6843,MATCH(EPS!$F1281,NoSettings!$A$2:$A$6843,0),MATCH(EPS!AC$2,NoSettings!$C$1:$AH$1,0))</f>
        <v>0</v>
      </c>
      <c r="AD1281">
        <f>INDEX(NoSettings!$C$2:$AH$6843,MATCH(EPS!$F1281,NoSettings!$A$2:$A$6843,0),MATCH(EPS!AD$2,NoSettings!$C$1:$AH$1,0))</f>
        <v>0</v>
      </c>
      <c r="AE1281">
        <f>INDEX(NoSettings!$C$2:$AH$6843,MATCH(EPS!$F1281,NoSettings!$A$2:$A$6843,0),MATCH(EPS!AE$2,NoSettings!$C$1:$AH$1,0))</f>
        <v>0</v>
      </c>
      <c r="AF1281">
        <f>INDEX(NoSettings!$C$2:$AH$6843,MATCH(EPS!$F1281,NoSettings!$A$2:$A$6843,0),MATCH(EPS!AF$2,NoSettings!$C$1:$AH$1,0))</f>
        <v>0</v>
      </c>
      <c r="AG1281">
        <f>INDEX(NoSettings!$C$2:$AH$6843,MATCH(EPS!$F1281,NoSettings!$A$2:$A$6843,0),MATCH(EPS!AG$2,NoSettings!$C$1:$AH$1,0))</f>
        <v>0</v>
      </c>
      <c r="AH1281">
        <f>INDEX(NoSettings!$C$2:$AH$6843,MATCH(EPS!$F1281,NoSettings!$A$2:$A$6843,0),MATCH(EPS!AH$2,NoSettings!$C$1:$AH$1,0))</f>
        <v>0</v>
      </c>
      <c r="AI1281">
        <f>INDEX(NoSettings!$C$2:$AH$6843,MATCH(EPS!$F1281,NoSettings!$A$2:$A$6843,0),MATCH(EPS!AI$2,NoSettings!$C$1:$AH$1,0))</f>
        <v>0</v>
      </c>
      <c r="AJ1281">
        <f>INDEX(NoSettings!$C$2:$AH$6843,MATCH(EPS!$F1281,NoSettings!$A$2:$A$6843,0),MATCH(EPS!AJ$2,NoSettings!$C$1:$AH$1,0))</f>
        <v>0</v>
      </c>
      <c r="AK1281">
        <f>INDEX(NoSettings!$C$2:$AH$6843,MATCH(EPS!$F1281,NoSettings!$A$2:$A$6843,0),MATCH(EPS!AK$2,NoSettings!$C$1:$AH$1,0))</f>
        <v>0</v>
      </c>
    </row>
    <row r="1282" spans="1:37" hidden="1" x14ac:dyDescent="0.25">
      <c r="A1282" s="20" t="s">
        <v>7588</v>
      </c>
      <c r="B1282" t="s">
        <v>7531</v>
      </c>
      <c r="C1282" t="s">
        <v>7511</v>
      </c>
      <c r="D1282" t="s">
        <v>7528</v>
      </c>
      <c r="E1282"/>
      <c r="F1282" t="s">
        <v>1713</v>
      </c>
      <c r="G1282">
        <f>INDEX(NoSettings!$C$2:$AH$6843,MATCH(EPS!$F1282,NoSettings!$A$2:$A$6843,0),MATCH(EPS!G$2,NoSettings!$C$1:$AH$1,0))</f>
        <v>0</v>
      </c>
      <c r="H1282">
        <f>INDEX(NoSettings!$C$2:$AH$6843,MATCH(EPS!$F1282,NoSettings!$A$2:$A$6843,0),MATCH(EPS!H$2,NoSettings!$C$1:$AH$1,0))</f>
        <v>0</v>
      </c>
      <c r="I1282">
        <f>INDEX(NoSettings!$C$2:$AH$6843,MATCH(EPS!$F1282,NoSettings!$A$2:$A$6843,0),MATCH(EPS!I$2,NoSettings!$C$1:$AH$1,0))</f>
        <v>0</v>
      </c>
      <c r="J1282">
        <f>INDEX(NoSettings!$C$2:$AH$6843,MATCH(EPS!$F1282,NoSettings!$A$2:$A$6843,0),MATCH(EPS!J$2,NoSettings!$C$1:$AH$1,0))</f>
        <v>0</v>
      </c>
      <c r="K1282">
        <f>INDEX(NoSettings!$C$2:$AH$6843,MATCH(EPS!$F1282,NoSettings!$A$2:$A$6843,0),MATCH(EPS!K$2,NoSettings!$C$1:$AH$1,0))</f>
        <v>0</v>
      </c>
      <c r="L1282">
        <f>INDEX(NoSettings!$C$2:$AH$6843,MATCH(EPS!$F1282,NoSettings!$A$2:$A$6843,0),MATCH(EPS!L$2,NoSettings!$C$1:$AH$1,0))</f>
        <v>0</v>
      </c>
      <c r="M1282">
        <f>INDEX(NoSettings!$C$2:$AH$6843,MATCH(EPS!$F1282,NoSettings!$A$2:$A$6843,0),MATCH(EPS!M$2,NoSettings!$C$1:$AH$1,0))</f>
        <v>0</v>
      </c>
      <c r="N1282">
        <f>INDEX(NoSettings!$C$2:$AH$6843,MATCH(EPS!$F1282,NoSettings!$A$2:$A$6843,0),MATCH(EPS!N$2,NoSettings!$C$1:$AH$1,0))</f>
        <v>0</v>
      </c>
      <c r="O1282">
        <f>INDEX(NoSettings!$C$2:$AH$6843,MATCH(EPS!$F1282,NoSettings!$A$2:$A$6843,0),MATCH(EPS!O$2,NoSettings!$C$1:$AH$1,0))</f>
        <v>0</v>
      </c>
      <c r="P1282">
        <f>INDEX(NoSettings!$C$2:$AH$6843,MATCH(EPS!$F1282,NoSettings!$A$2:$A$6843,0),MATCH(EPS!P$2,NoSettings!$C$1:$AH$1,0))</f>
        <v>0</v>
      </c>
      <c r="Q1282">
        <f>INDEX(NoSettings!$C$2:$AH$6843,MATCH(EPS!$F1282,NoSettings!$A$2:$A$6843,0),MATCH(EPS!Q$2,NoSettings!$C$1:$AH$1,0))</f>
        <v>0</v>
      </c>
      <c r="R1282">
        <f>INDEX(NoSettings!$C$2:$AH$6843,MATCH(EPS!$F1282,NoSettings!$A$2:$A$6843,0),MATCH(EPS!R$2,NoSettings!$C$1:$AH$1,0))</f>
        <v>0</v>
      </c>
      <c r="S1282">
        <f>INDEX(NoSettings!$C$2:$AH$6843,MATCH(EPS!$F1282,NoSettings!$A$2:$A$6843,0),MATCH(EPS!S$2,NoSettings!$C$1:$AH$1,0))</f>
        <v>0</v>
      </c>
      <c r="T1282">
        <f>INDEX(NoSettings!$C$2:$AH$6843,MATCH(EPS!$F1282,NoSettings!$A$2:$A$6843,0),MATCH(EPS!T$2,NoSettings!$C$1:$AH$1,0))</f>
        <v>0</v>
      </c>
      <c r="U1282">
        <f>INDEX(NoSettings!$C$2:$AH$6843,MATCH(EPS!$F1282,NoSettings!$A$2:$A$6843,0),MATCH(EPS!U$2,NoSettings!$C$1:$AH$1,0))</f>
        <v>0</v>
      </c>
      <c r="V1282">
        <f>INDEX(NoSettings!$C$2:$AH$6843,MATCH(EPS!$F1282,NoSettings!$A$2:$A$6843,0),MATCH(EPS!V$2,NoSettings!$C$1:$AH$1,0))</f>
        <v>0</v>
      </c>
      <c r="W1282">
        <f>INDEX(NoSettings!$C$2:$AH$6843,MATCH(EPS!$F1282,NoSettings!$A$2:$A$6843,0),MATCH(EPS!W$2,NoSettings!$C$1:$AH$1,0))</f>
        <v>0</v>
      </c>
      <c r="X1282">
        <f>INDEX(NoSettings!$C$2:$AH$6843,MATCH(EPS!$F1282,NoSettings!$A$2:$A$6843,0),MATCH(EPS!X$2,NoSettings!$C$1:$AH$1,0))</f>
        <v>0</v>
      </c>
      <c r="Y1282">
        <f>INDEX(NoSettings!$C$2:$AH$6843,MATCH(EPS!$F1282,NoSettings!$A$2:$A$6843,0),MATCH(EPS!Y$2,NoSettings!$C$1:$AH$1,0))</f>
        <v>0</v>
      </c>
      <c r="Z1282">
        <f>INDEX(NoSettings!$C$2:$AH$6843,MATCH(EPS!$F1282,NoSettings!$A$2:$A$6843,0),MATCH(EPS!Z$2,NoSettings!$C$1:$AH$1,0))</f>
        <v>0</v>
      </c>
      <c r="AA1282">
        <f>INDEX(NoSettings!$C$2:$AH$6843,MATCH(EPS!$F1282,NoSettings!$A$2:$A$6843,0),MATCH(EPS!AA$2,NoSettings!$C$1:$AH$1,0))</f>
        <v>0</v>
      </c>
      <c r="AB1282">
        <f>INDEX(NoSettings!$C$2:$AH$6843,MATCH(EPS!$F1282,NoSettings!$A$2:$A$6843,0),MATCH(EPS!AB$2,NoSettings!$C$1:$AH$1,0))</f>
        <v>0</v>
      </c>
      <c r="AC1282">
        <f>INDEX(NoSettings!$C$2:$AH$6843,MATCH(EPS!$F1282,NoSettings!$A$2:$A$6843,0),MATCH(EPS!AC$2,NoSettings!$C$1:$AH$1,0))</f>
        <v>0</v>
      </c>
      <c r="AD1282">
        <f>INDEX(NoSettings!$C$2:$AH$6843,MATCH(EPS!$F1282,NoSettings!$A$2:$A$6843,0),MATCH(EPS!AD$2,NoSettings!$C$1:$AH$1,0))</f>
        <v>0</v>
      </c>
      <c r="AE1282">
        <f>INDEX(NoSettings!$C$2:$AH$6843,MATCH(EPS!$F1282,NoSettings!$A$2:$A$6843,0),MATCH(EPS!AE$2,NoSettings!$C$1:$AH$1,0))</f>
        <v>0</v>
      </c>
      <c r="AF1282">
        <f>INDEX(NoSettings!$C$2:$AH$6843,MATCH(EPS!$F1282,NoSettings!$A$2:$A$6843,0),MATCH(EPS!AF$2,NoSettings!$C$1:$AH$1,0))</f>
        <v>0</v>
      </c>
      <c r="AG1282">
        <f>INDEX(NoSettings!$C$2:$AH$6843,MATCH(EPS!$F1282,NoSettings!$A$2:$A$6843,0),MATCH(EPS!AG$2,NoSettings!$C$1:$AH$1,0))</f>
        <v>0</v>
      </c>
      <c r="AH1282">
        <f>INDEX(NoSettings!$C$2:$AH$6843,MATCH(EPS!$F1282,NoSettings!$A$2:$A$6843,0),MATCH(EPS!AH$2,NoSettings!$C$1:$AH$1,0))</f>
        <v>0</v>
      </c>
      <c r="AI1282">
        <f>INDEX(NoSettings!$C$2:$AH$6843,MATCH(EPS!$F1282,NoSettings!$A$2:$A$6843,0),MATCH(EPS!AI$2,NoSettings!$C$1:$AH$1,0))</f>
        <v>0</v>
      </c>
      <c r="AJ1282">
        <f>INDEX(NoSettings!$C$2:$AH$6843,MATCH(EPS!$F1282,NoSettings!$A$2:$A$6843,0),MATCH(EPS!AJ$2,NoSettings!$C$1:$AH$1,0))</f>
        <v>0</v>
      </c>
      <c r="AK1282">
        <f>INDEX(NoSettings!$C$2:$AH$6843,MATCH(EPS!$F1282,NoSettings!$A$2:$A$6843,0),MATCH(EPS!AK$2,NoSettings!$C$1:$AH$1,0))</f>
        <v>0</v>
      </c>
    </row>
    <row r="1283" spans="1:37" hidden="1" x14ac:dyDescent="0.25">
      <c r="A1283" s="20" t="s">
        <v>7588</v>
      </c>
      <c r="B1283" t="s">
        <v>7531</v>
      </c>
      <c r="C1283" t="s">
        <v>7529</v>
      </c>
      <c r="D1283" t="s">
        <v>7512</v>
      </c>
      <c r="E1283"/>
      <c r="F1283" t="s">
        <v>1714</v>
      </c>
      <c r="G1283">
        <f>INDEX(NoSettings!$C$2:$AH$6843,MATCH(EPS!$F1283,NoSettings!$A$2:$A$6843,0),MATCH(EPS!G$2,NoSettings!$C$1:$AH$1,0))</f>
        <v>0</v>
      </c>
      <c r="H1283">
        <f>INDEX(NoSettings!$C$2:$AH$6843,MATCH(EPS!$F1283,NoSettings!$A$2:$A$6843,0),MATCH(EPS!H$2,NoSettings!$C$1:$AH$1,0))</f>
        <v>0</v>
      </c>
      <c r="I1283">
        <f>INDEX(NoSettings!$C$2:$AH$6843,MATCH(EPS!$F1283,NoSettings!$A$2:$A$6843,0),MATCH(EPS!I$2,NoSettings!$C$1:$AH$1,0))</f>
        <v>0</v>
      </c>
      <c r="J1283">
        <f>INDEX(NoSettings!$C$2:$AH$6843,MATCH(EPS!$F1283,NoSettings!$A$2:$A$6843,0),MATCH(EPS!J$2,NoSettings!$C$1:$AH$1,0))</f>
        <v>0</v>
      </c>
      <c r="K1283">
        <f>INDEX(NoSettings!$C$2:$AH$6843,MATCH(EPS!$F1283,NoSettings!$A$2:$A$6843,0),MATCH(EPS!K$2,NoSettings!$C$1:$AH$1,0))</f>
        <v>0</v>
      </c>
      <c r="L1283">
        <f>INDEX(NoSettings!$C$2:$AH$6843,MATCH(EPS!$F1283,NoSettings!$A$2:$A$6843,0),MATCH(EPS!L$2,NoSettings!$C$1:$AH$1,0))</f>
        <v>0</v>
      </c>
      <c r="M1283">
        <f>INDEX(NoSettings!$C$2:$AH$6843,MATCH(EPS!$F1283,NoSettings!$A$2:$A$6843,0),MATCH(EPS!M$2,NoSettings!$C$1:$AH$1,0))</f>
        <v>0</v>
      </c>
      <c r="N1283">
        <f>INDEX(NoSettings!$C$2:$AH$6843,MATCH(EPS!$F1283,NoSettings!$A$2:$A$6843,0),MATCH(EPS!N$2,NoSettings!$C$1:$AH$1,0))</f>
        <v>0</v>
      </c>
      <c r="O1283">
        <f>INDEX(NoSettings!$C$2:$AH$6843,MATCH(EPS!$F1283,NoSettings!$A$2:$A$6843,0),MATCH(EPS!O$2,NoSettings!$C$1:$AH$1,0))</f>
        <v>0</v>
      </c>
      <c r="P1283">
        <f>INDEX(NoSettings!$C$2:$AH$6843,MATCH(EPS!$F1283,NoSettings!$A$2:$A$6843,0),MATCH(EPS!P$2,NoSettings!$C$1:$AH$1,0))</f>
        <v>0</v>
      </c>
      <c r="Q1283">
        <f>INDEX(NoSettings!$C$2:$AH$6843,MATCH(EPS!$F1283,NoSettings!$A$2:$A$6843,0),MATCH(EPS!Q$2,NoSettings!$C$1:$AH$1,0))</f>
        <v>0</v>
      </c>
      <c r="R1283">
        <f>INDEX(NoSettings!$C$2:$AH$6843,MATCH(EPS!$F1283,NoSettings!$A$2:$A$6843,0),MATCH(EPS!R$2,NoSettings!$C$1:$AH$1,0))</f>
        <v>0</v>
      </c>
      <c r="S1283">
        <f>INDEX(NoSettings!$C$2:$AH$6843,MATCH(EPS!$F1283,NoSettings!$A$2:$A$6843,0),MATCH(EPS!S$2,NoSettings!$C$1:$AH$1,0))</f>
        <v>0</v>
      </c>
      <c r="T1283">
        <f>INDEX(NoSettings!$C$2:$AH$6843,MATCH(EPS!$F1283,NoSettings!$A$2:$A$6843,0),MATCH(EPS!T$2,NoSettings!$C$1:$AH$1,0))</f>
        <v>0</v>
      </c>
      <c r="U1283">
        <f>INDEX(NoSettings!$C$2:$AH$6843,MATCH(EPS!$F1283,NoSettings!$A$2:$A$6843,0),MATCH(EPS!U$2,NoSettings!$C$1:$AH$1,0))</f>
        <v>0</v>
      </c>
      <c r="V1283">
        <f>INDEX(NoSettings!$C$2:$AH$6843,MATCH(EPS!$F1283,NoSettings!$A$2:$A$6843,0),MATCH(EPS!V$2,NoSettings!$C$1:$AH$1,0))</f>
        <v>0</v>
      </c>
      <c r="W1283">
        <f>INDEX(NoSettings!$C$2:$AH$6843,MATCH(EPS!$F1283,NoSettings!$A$2:$A$6843,0),MATCH(EPS!W$2,NoSettings!$C$1:$AH$1,0))</f>
        <v>0</v>
      </c>
      <c r="X1283">
        <f>INDEX(NoSettings!$C$2:$AH$6843,MATCH(EPS!$F1283,NoSettings!$A$2:$A$6843,0),MATCH(EPS!X$2,NoSettings!$C$1:$AH$1,0))</f>
        <v>0</v>
      </c>
      <c r="Y1283">
        <f>INDEX(NoSettings!$C$2:$AH$6843,MATCH(EPS!$F1283,NoSettings!$A$2:$A$6843,0),MATCH(EPS!Y$2,NoSettings!$C$1:$AH$1,0))</f>
        <v>0</v>
      </c>
      <c r="Z1283">
        <f>INDEX(NoSettings!$C$2:$AH$6843,MATCH(EPS!$F1283,NoSettings!$A$2:$A$6843,0),MATCH(EPS!Z$2,NoSettings!$C$1:$AH$1,0))</f>
        <v>0</v>
      </c>
      <c r="AA1283">
        <f>INDEX(NoSettings!$C$2:$AH$6843,MATCH(EPS!$F1283,NoSettings!$A$2:$A$6843,0),MATCH(EPS!AA$2,NoSettings!$C$1:$AH$1,0))</f>
        <v>0</v>
      </c>
      <c r="AB1283">
        <f>INDEX(NoSettings!$C$2:$AH$6843,MATCH(EPS!$F1283,NoSettings!$A$2:$A$6843,0),MATCH(EPS!AB$2,NoSettings!$C$1:$AH$1,0))</f>
        <v>0</v>
      </c>
      <c r="AC1283">
        <f>INDEX(NoSettings!$C$2:$AH$6843,MATCH(EPS!$F1283,NoSettings!$A$2:$A$6843,0),MATCH(EPS!AC$2,NoSettings!$C$1:$AH$1,0))</f>
        <v>0</v>
      </c>
      <c r="AD1283">
        <f>INDEX(NoSettings!$C$2:$AH$6843,MATCH(EPS!$F1283,NoSettings!$A$2:$A$6843,0),MATCH(EPS!AD$2,NoSettings!$C$1:$AH$1,0))</f>
        <v>0</v>
      </c>
      <c r="AE1283">
        <f>INDEX(NoSettings!$C$2:$AH$6843,MATCH(EPS!$F1283,NoSettings!$A$2:$A$6843,0),MATCH(EPS!AE$2,NoSettings!$C$1:$AH$1,0))</f>
        <v>0</v>
      </c>
      <c r="AF1283">
        <f>INDEX(NoSettings!$C$2:$AH$6843,MATCH(EPS!$F1283,NoSettings!$A$2:$A$6843,0),MATCH(EPS!AF$2,NoSettings!$C$1:$AH$1,0))</f>
        <v>0</v>
      </c>
      <c r="AG1283">
        <f>INDEX(NoSettings!$C$2:$AH$6843,MATCH(EPS!$F1283,NoSettings!$A$2:$A$6843,0),MATCH(EPS!AG$2,NoSettings!$C$1:$AH$1,0))</f>
        <v>0</v>
      </c>
      <c r="AH1283">
        <f>INDEX(NoSettings!$C$2:$AH$6843,MATCH(EPS!$F1283,NoSettings!$A$2:$A$6843,0),MATCH(EPS!AH$2,NoSettings!$C$1:$AH$1,0))</f>
        <v>0</v>
      </c>
      <c r="AI1283">
        <f>INDEX(NoSettings!$C$2:$AH$6843,MATCH(EPS!$F1283,NoSettings!$A$2:$A$6843,0),MATCH(EPS!AI$2,NoSettings!$C$1:$AH$1,0))</f>
        <v>0</v>
      </c>
      <c r="AJ1283">
        <f>INDEX(NoSettings!$C$2:$AH$6843,MATCH(EPS!$F1283,NoSettings!$A$2:$A$6843,0),MATCH(EPS!AJ$2,NoSettings!$C$1:$AH$1,0))</f>
        <v>0</v>
      </c>
      <c r="AK1283">
        <f>INDEX(NoSettings!$C$2:$AH$6843,MATCH(EPS!$F1283,NoSettings!$A$2:$A$6843,0),MATCH(EPS!AK$2,NoSettings!$C$1:$AH$1,0))</f>
        <v>0</v>
      </c>
    </row>
    <row r="1284" spans="1:37" hidden="1" x14ac:dyDescent="0.25">
      <c r="A1284" s="20" t="s">
        <v>7588</v>
      </c>
      <c r="B1284" t="s">
        <v>7531</v>
      </c>
      <c r="C1284" t="s">
        <v>7529</v>
      </c>
      <c r="D1284" t="s">
        <v>7523</v>
      </c>
      <c r="E1284"/>
      <c r="F1284" t="s">
        <v>1715</v>
      </c>
      <c r="G1284">
        <f>INDEX(NoSettings!$C$2:$AH$6843,MATCH(EPS!$F1284,NoSettings!$A$2:$A$6843,0),MATCH(EPS!G$2,NoSettings!$C$1:$AH$1,0))</f>
        <v>0</v>
      </c>
      <c r="H1284">
        <f>INDEX(NoSettings!$C$2:$AH$6843,MATCH(EPS!$F1284,NoSettings!$A$2:$A$6843,0),MATCH(EPS!H$2,NoSettings!$C$1:$AH$1,0))</f>
        <v>0</v>
      </c>
      <c r="I1284">
        <f>INDEX(NoSettings!$C$2:$AH$6843,MATCH(EPS!$F1284,NoSettings!$A$2:$A$6843,0),MATCH(EPS!I$2,NoSettings!$C$1:$AH$1,0))</f>
        <v>0</v>
      </c>
      <c r="J1284">
        <f>INDEX(NoSettings!$C$2:$AH$6843,MATCH(EPS!$F1284,NoSettings!$A$2:$A$6843,0),MATCH(EPS!J$2,NoSettings!$C$1:$AH$1,0))</f>
        <v>0</v>
      </c>
      <c r="K1284">
        <f>INDEX(NoSettings!$C$2:$AH$6843,MATCH(EPS!$F1284,NoSettings!$A$2:$A$6843,0),MATCH(EPS!K$2,NoSettings!$C$1:$AH$1,0))</f>
        <v>0</v>
      </c>
      <c r="L1284">
        <f>INDEX(NoSettings!$C$2:$AH$6843,MATCH(EPS!$F1284,NoSettings!$A$2:$A$6843,0),MATCH(EPS!L$2,NoSettings!$C$1:$AH$1,0))</f>
        <v>0</v>
      </c>
      <c r="M1284">
        <f>INDEX(NoSettings!$C$2:$AH$6843,MATCH(EPS!$F1284,NoSettings!$A$2:$A$6843,0),MATCH(EPS!M$2,NoSettings!$C$1:$AH$1,0))</f>
        <v>0</v>
      </c>
      <c r="N1284">
        <f>INDEX(NoSettings!$C$2:$AH$6843,MATCH(EPS!$F1284,NoSettings!$A$2:$A$6843,0),MATCH(EPS!N$2,NoSettings!$C$1:$AH$1,0))</f>
        <v>0</v>
      </c>
      <c r="O1284">
        <f>INDEX(NoSettings!$C$2:$AH$6843,MATCH(EPS!$F1284,NoSettings!$A$2:$A$6843,0),MATCH(EPS!O$2,NoSettings!$C$1:$AH$1,0))</f>
        <v>0</v>
      </c>
      <c r="P1284">
        <f>INDEX(NoSettings!$C$2:$AH$6843,MATCH(EPS!$F1284,NoSettings!$A$2:$A$6843,0),MATCH(EPS!P$2,NoSettings!$C$1:$AH$1,0))</f>
        <v>0</v>
      </c>
      <c r="Q1284">
        <f>INDEX(NoSettings!$C$2:$AH$6843,MATCH(EPS!$F1284,NoSettings!$A$2:$A$6843,0),MATCH(EPS!Q$2,NoSettings!$C$1:$AH$1,0))</f>
        <v>0</v>
      </c>
      <c r="R1284">
        <f>INDEX(NoSettings!$C$2:$AH$6843,MATCH(EPS!$F1284,NoSettings!$A$2:$A$6843,0),MATCH(EPS!R$2,NoSettings!$C$1:$AH$1,0))</f>
        <v>0</v>
      </c>
      <c r="S1284">
        <f>INDEX(NoSettings!$C$2:$AH$6843,MATCH(EPS!$F1284,NoSettings!$A$2:$A$6843,0),MATCH(EPS!S$2,NoSettings!$C$1:$AH$1,0))</f>
        <v>0</v>
      </c>
      <c r="T1284">
        <f>INDEX(NoSettings!$C$2:$AH$6843,MATCH(EPS!$F1284,NoSettings!$A$2:$A$6843,0),MATCH(EPS!T$2,NoSettings!$C$1:$AH$1,0))</f>
        <v>0</v>
      </c>
      <c r="U1284">
        <f>INDEX(NoSettings!$C$2:$AH$6843,MATCH(EPS!$F1284,NoSettings!$A$2:$A$6843,0),MATCH(EPS!U$2,NoSettings!$C$1:$AH$1,0))</f>
        <v>0</v>
      </c>
      <c r="V1284">
        <f>INDEX(NoSettings!$C$2:$AH$6843,MATCH(EPS!$F1284,NoSettings!$A$2:$A$6843,0),MATCH(EPS!V$2,NoSettings!$C$1:$AH$1,0))</f>
        <v>0</v>
      </c>
      <c r="W1284">
        <f>INDEX(NoSettings!$C$2:$AH$6843,MATCH(EPS!$F1284,NoSettings!$A$2:$A$6843,0),MATCH(EPS!W$2,NoSettings!$C$1:$AH$1,0))</f>
        <v>0</v>
      </c>
      <c r="X1284">
        <f>INDEX(NoSettings!$C$2:$AH$6843,MATCH(EPS!$F1284,NoSettings!$A$2:$A$6843,0),MATCH(EPS!X$2,NoSettings!$C$1:$AH$1,0))</f>
        <v>0</v>
      </c>
      <c r="Y1284">
        <f>INDEX(NoSettings!$C$2:$AH$6843,MATCH(EPS!$F1284,NoSettings!$A$2:$A$6843,0),MATCH(EPS!Y$2,NoSettings!$C$1:$AH$1,0))</f>
        <v>0</v>
      </c>
      <c r="Z1284">
        <f>INDEX(NoSettings!$C$2:$AH$6843,MATCH(EPS!$F1284,NoSettings!$A$2:$A$6843,0),MATCH(EPS!Z$2,NoSettings!$C$1:$AH$1,0))</f>
        <v>0</v>
      </c>
      <c r="AA1284">
        <f>INDEX(NoSettings!$C$2:$AH$6843,MATCH(EPS!$F1284,NoSettings!$A$2:$A$6843,0),MATCH(EPS!AA$2,NoSettings!$C$1:$AH$1,0))</f>
        <v>0</v>
      </c>
      <c r="AB1284">
        <f>INDEX(NoSettings!$C$2:$AH$6843,MATCH(EPS!$F1284,NoSettings!$A$2:$A$6843,0),MATCH(EPS!AB$2,NoSettings!$C$1:$AH$1,0))</f>
        <v>0</v>
      </c>
      <c r="AC1284">
        <f>INDEX(NoSettings!$C$2:$AH$6843,MATCH(EPS!$F1284,NoSettings!$A$2:$A$6843,0),MATCH(EPS!AC$2,NoSettings!$C$1:$AH$1,0))</f>
        <v>0</v>
      </c>
      <c r="AD1284">
        <f>INDEX(NoSettings!$C$2:$AH$6843,MATCH(EPS!$F1284,NoSettings!$A$2:$A$6843,0),MATCH(EPS!AD$2,NoSettings!$C$1:$AH$1,0))</f>
        <v>0</v>
      </c>
      <c r="AE1284">
        <f>INDEX(NoSettings!$C$2:$AH$6843,MATCH(EPS!$F1284,NoSettings!$A$2:$A$6843,0),MATCH(EPS!AE$2,NoSettings!$C$1:$AH$1,0))</f>
        <v>0</v>
      </c>
      <c r="AF1284">
        <f>INDEX(NoSettings!$C$2:$AH$6843,MATCH(EPS!$F1284,NoSettings!$A$2:$A$6843,0),MATCH(EPS!AF$2,NoSettings!$C$1:$AH$1,0))</f>
        <v>0</v>
      </c>
      <c r="AG1284">
        <f>INDEX(NoSettings!$C$2:$AH$6843,MATCH(EPS!$F1284,NoSettings!$A$2:$A$6843,0),MATCH(EPS!AG$2,NoSettings!$C$1:$AH$1,0))</f>
        <v>0</v>
      </c>
      <c r="AH1284">
        <f>INDEX(NoSettings!$C$2:$AH$6843,MATCH(EPS!$F1284,NoSettings!$A$2:$A$6843,0),MATCH(EPS!AH$2,NoSettings!$C$1:$AH$1,0))</f>
        <v>0</v>
      </c>
      <c r="AI1284">
        <f>INDEX(NoSettings!$C$2:$AH$6843,MATCH(EPS!$F1284,NoSettings!$A$2:$A$6843,0),MATCH(EPS!AI$2,NoSettings!$C$1:$AH$1,0))</f>
        <v>0</v>
      </c>
      <c r="AJ1284">
        <f>INDEX(NoSettings!$C$2:$AH$6843,MATCH(EPS!$F1284,NoSettings!$A$2:$A$6843,0),MATCH(EPS!AJ$2,NoSettings!$C$1:$AH$1,0))</f>
        <v>0</v>
      </c>
      <c r="AK1284">
        <f>INDEX(NoSettings!$C$2:$AH$6843,MATCH(EPS!$F1284,NoSettings!$A$2:$A$6843,0),MATCH(EPS!AK$2,NoSettings!$C$1:$AH$1,0))</f>
        <v>0</v>
      </c>
    </row>
    <row r="1285" spans="1:37" hidden="1" x14ac:dyDescent="0.25">
      <c r="A1285" s="20" t="s">
        <v>7588</v>
      </c>
      <c r="B1285" t="s">
        <v>7531</v>
      </c>
      <c r="C1285" t="s">
        <v>7529</v>
      </c>
      <c r="D1285" t="s">
        <v>7524</v>
      </c>
      <c r="E1285"/>
      <c r="F1285" t="s">
        <v>1716</v>
      </c>
      <c r="G1285">
        <f>INDEX(NoSettings!$C$2:$AH$6843,MATCH(EPS!$F1285,NoSettings!$A$2:$A$6843,0),MATCH(EPS!G$2,NoSettings!$C$1:$AH$1,0))</f>
        <v>0</v>
      </c>
      <c r="H1285">
        <f>INDEX(NoSettings!$C$2:$AH$6843,MATCH(EPS!$F1285,NoSettings!$A$2:$A$6843,0),MATCH(EPS!H$2,NoSettings!$C$1:$AH$1,0))</f>
        <v>0</v>
      </c>
      <c r="I1285">
        <f>INDEX(NoSettings!$C$2:$AH$6843,MATCH(EPS!$F1285,NoSettings!$A$2:$A$6843,0),MATCH(EPS!I$2,NoSettings!$C$1:$AH$1,0))</f>
        <v>0</v>
      </c>
      <c r="J1285">
        <f>INDEX(NoSettings!$C$2:$AH$6843,MATCH(EPS!$F1285,NoSettings!$A$2:$A$6843,0),MATCH(EPS!J$2,NoSettings!$C$1:$AH$1,0))</f>
        <v>0</v>
      </c>
      <c r="K1285">
        <f>INDEX(NoSettings!$C$2:$AH$6843,MATCH(EPS!$F1285,NoSettings!$A$2:$A$6843,0),MATCH(EPS!K$2,NoSettings!$C$1:$AH$1,0))</f>
        <v>0</v>
      </c>
      <c r="L1285">
        <f>INDEX(NoSettings!$C$2:$AH$6843,MATCH(EPS!$F1285,NoSettings!$A$2:$A$6843,0),MATCH(EPS!L$2,NoSettings!$C$1:$AH$1,0))</f>
        <v>0</v>
      </c>
      <c r="M1285">
        <f>INDEX(NoSettings!$C$2:$AH$6843,MATCH(EPS!$F1285,NoSettings!$A$2:$A$6843,0),MATCH(EPS!M$2,NoSettings!$C$1:$AH$1,0))</f>
        <v>0</v>
      </c>
      <c r="N1285">
        <f>INDEX(NoSettings!$C$2:$AH$6843,MATCH(EPS!$F1285,NoSettings!$A$2:$A$6843,0),MATCH(EPS!N$2,NoSettings!$C$1:$AH$1,0))</f>
        <v>0</v>
      </c>
      <c r="O1285">
        <f>INDEX(NoSettings!$C$2:$AH$6843,MATCH(EPS!$F1285,NoSettings!$A$2:$A$6843,0),MATCH(EPS!O$2,NoSettings!$C$1:$AH$1,0))</f>
        <v>0</v>
      </c>
      <c r="P1285">
        <f>INDEX(NoSettings!$C$2:$AH$6843,MATCH(EPS!$F1285,NoSettings!$A$2:$A$6843,0),MATCH(EPS!P$2,NoSettings!$C$1:$AH$1,0))</f>
        <v>0</v>
      </c>
      <c r="Q1285">
        <f>INDEX(NoSettings!$C$2:$AH$6843,MATCH(EPS!$F1285,NoSettings!$A$2:$A$6843,0),MATCH(EPS!Q$2,NoSettings!$C$1:$AH$1,0))</f>
        <v>0</v>
      </c>
      <c r="R1285">
        <f>INDEX(NoSettings!$C$2:$AH$6843,MATCH(EPS!$F1285,NoSettings!$A$2:$A$6843,0),MATCH(EPS!R$2,NoSettings!$C$1:$AH$1,0))</f>
        <v>0</v>
      </c>
      <c r="S1285">
        <f>INDEX(NoSettings!$C$2:$AH$6843,MATCH(EPS!$F1285,NoSettings!$A$2:$A$6843,0),MATCH(EPS!S$2,NoSettings!$C$1:$AH$1,0))</f>
        <v>0</v>
      </c>
      <c r="T1285">
        <f>INDEX(NoSettings!$C$2:$AH$6843,MATCH(EPS!$F1285,NoSettings!$A$2:$A$6843,0),MATCH(EPS!T$2,NoSettings!$C$1:$AH$1,0))</f>
        <v>0</v>
      </c>
      <c r="U1285">
        <f>INDEX(NoSettings!$C$2:$AH$6843,MATCH(EPS!$F1285,NoSettings!$A$2:$A$6843,0),MATCH(EPS!U$2,NoSettings!$C$1:$AH$1,0))</f>
        <v>0</v>
      </c>
      <c r="V1285">
        <f>INDEX(NoSettings!$C$2:$AH$6843,MATCH(EPS!$F1285,NoSettings!$A$2:$A$6843,0),MATCH(EPS!V$2,NoSettings!$C$1:$AH$1,0))</f>
        <v>0</v>
      </c>
      <c r="W1285">
        <f>INDEX(NoSettings!$C$2:$AH$6843,MATCH(EPS!$F1285,NoSettings!$A$2:$A$6843,0),MATCH(EPS!W$2,NoSettings!$C$1:$AH$1,0))</f>
        <v>0</v>
      </c>
      <c r="X1285">
        <f>INDEX(NoSettings!$C$2:$AH$6843,MATCH(EPS!$F1285,NoSettings!$A$2:$A$6843,0),MATCH(EPS!X$2,NoSettings!$C$1:$AH$1,0))</f>
        <v>0</v>
      </c>
      <c r="Y1285">
        <f>INDEX(NoSettings!$C$2:$AH$6843,MATCH(EPS!$F1285,NoSettings!$A$2:$A$6843,0),MATCH(EPS!Y$2,NoSettings!$C$1:$AH$1,0))</f>
        <v>0</v>
      </c>
      <c r="Z1285">
        <f>INDEX(NoSettings!$C$2:$AH$6843,MATCH(EPS!$F1285,NoSettings!$A$2:$A$6843,0),MATCH(EPS!Z$2,NoSettings!$C$1:$AH$1,0))</f>
        <v>0</v>
      </c>
      <c r="AA1285">
        <f>INDEX(NoSettings!$C$2:$AH$6843,MATCH(EPS!$F1285,NoSettings!$A$2:$A$6843,0),MATCH(EPS!AA$2,NoSettings!$C$1:$AH$1,0))</f>
        <v>0</v>
      </c>
      <c r="AB1285">
        <f>INDEX(NoSettings!$C$2:$AH$6843,MATCH(EPS!$F1285,NoSettings!$A$2:$A$6843,0),MATCH(EPS!AB$2,NoSettings!$C$1:$AH$1,0))</f>
        <v>0</v>
      </c>
      <c r="AC1285">
        <f>INDEX(NoSettings!$C$2:$AH$6843,MATCH(EPS!$F1285,NoSettings!$A$2:$A$6843,0),MATCH(EPS!AC$2,NoSettings!$C$1:$AH$1,0))</f>
        <v>0</v>
      </c>
      <c r="AD1285">
        <f>INDEX(NoSettings!$C$2:$AH$6843,MATCH(EPS!$F1285,NoSettings!$A$2:$A$6843,0),MATCH(EPS!AD$2,NoSettings!$C$1:$AH$1,0))</f>
        <v>0</v>
      </c>
      <c r="AE1285">
        <f>INDEX(NoSettings!$C$2:$AH$6843,MATCH(EPS!$F1285,NoSettings!$A$2:$A$6843,0),MATCH(EPS!AE$2,NoSettings!$C$1:$AH$1,0))</f>
        <v>0</v>
      </c>
      <c r="AF1285">
        <f>INDEX(NoSettings!$C$2:$AH$6843,MATCH(EPS!$F1285,NoSettings!$A$2:$A$6843,0),MATCH(EPS!AF$2,NoSettings!$C$1:$AH$1,0))</f>
        <v>0</v>
      </c>
      <c r="AG1285">
        <f>INDEX(NoSettings!$C$2:$AH$6843,MATCH(EPS!$F1285,NoSettings!$A$2:$A$6843,0),MATCH(EPS!AG$2,NoSettings!$C$1:$AH$1,0))</f>
        <v>0</v>
      </c>
      <c r="AH1285">
        <f>INDEX(NoSettings!$C$2:$AH$6843,MATCH(EPS!$F1285,NoSettings!$A$2:$A$6843,0),MATCH(EPS!AH$2,NoSettings!$C$1:$AH$1,0))</f>
        <v>0</v>
      </c>
      <c r="AI1285">
        <f>INDEX(NoSettings!$C$2:$AH$6843,MATCH(EPS!$F1285,NoSettings!$A$2:$A$6843,0),MATCH(EPS!AI$2,NoSettings!$C$1:$AH$1,0))</f>
        <v>0</v>
      </c>
      <c r="AJ1285">
        <f>INDEX(NoSettings!$C$2:$AH$6843,MATCH(EPS!$F1285,NoSettings!$A$2:$A$6843,0),MATCH(EPS!AJ$2,NoSettings!$C$1:$AH$1,0))</f>
        <v>0</v>
      </c>
      <c r="AK1285">
        <f>INDEX(NoSettings!$C$2:$AH$6843,MATCH(EPS!$F1285,NoSettings!$A$2:$A$6843,0),MATCH(EPS!AK$2,NoSettings!$C$1:$AH$1,0))</f>
        <v>0</v>
      </c>
    </row>
    <row r="1286" spans="1:37" hidden="1" x14ac:dyDescent="0.25">
      <c r="A1286" s="20" t="s">
        <v>7588</v>
      </c>
      <c r="B1286" t="s">
        <v>7531</v>
      </c>
      <c r="C1286" t="s">
        <v>7529</v>
      </c>
      <c r="D1286" t="s">
        <v>7525</v>
      </c>
      <c r="E1286"/>
      <c r="F1286" t="s">
        <v>1717</v>
      </c>
      <c r="G1286">
        <f>INDEX(NoSettings!$C$2:$AH$6843,MATCH(EPS!$F1286,NoSettings!$A$2:$A$6843,0),MATCH(EPS!G$2,NoSettings!$C$1:$AH$1,0))</f>
        <v>5</v>
      </c>
      <c r="H1286">
        <f>INDEX(NoSettings!$C$2:$AH$6843,MATCH(EPS!$F1286,NoSettings!$A$2:$A$6843,0),MATCH(EPS!H$2,NoSettings!$C$1:$AH$1,0))</f>
        <v>7</v>
      </c>
      <c r="I1286">
        <f>INDEX(NoSettings!$C$2:$AH$6843,MATCH(EPS!$F1286,NoSettings!$A$2:$A$6843,0),MATCH(EPS!I$2,NoSettings!$C$1:$AH$1,0))</f>
        <v>8</v>
      </c>
      <c r="J1286">
        <f>INDEX(NoSettings!$C$2:$AH$6843,MATCH(EPS!$F1286,NoSettings!$A$2:$A$6843,0),MATCH(EPS!J$2,NoSettings!$C$1:$AH$1,0))</f>
        <v>8</v>
      </c>
      <c r="K1286">
        <f>INDEX(NoSettings!$C$2:$AH$6843,MATCH(EPS!$F1286,NoSettings!$A$2:$A$6843,0),MATCH(EPS!K$2,NoSettings!$C$1:$AH$1,0))</f>
        <v>8</v>
      </c>
      <c r="L1286">
        <f>INDEX(NoSettings!$C$2:$AH$6843,MATCH(EPS!$F1286,NoSettings!$A$2:$A$6843,0),MATCH(EPS!L$2,NoSettings!$C$1:$AH$1,0))</f>
        <v>8</v>
      </c>
      <c r="M1286">
        <f>INDEX(NoSettings!$C$2:$AH$6843,MATCH(EPS!$F1286,NoSettings!$A$2:$A$6843,0),MATCH(EPS!M$2,NoSettings!$C$1:$AH$1,0))</f>
        <v>8</v>
      </c>
      <c r="N1286">
        <f>INDEX(NoSettings!$C$2:$AH$6843,MATCH(EPS!$F1286,NoSettings!$A$2:$A$6843,0),MATCH(EPS!N$2,NoSettings!$C$1:$AH$1,0))</f>
        <v>8</v>
      </c>
      <c r="O1286">
        <f>INDEX(NoSettings!$C$2:$AH$6843,MATCH(EPS!$F1286,NoSettings!$A$2:$A$6843,0),MATCH(EPS!O$2,NoSettings!$C$1:$AH$1,0))</f>
        <v>8</v>
      </c>
      <c r="P1286">
        <f>INDEX(NoSettings!$C$2:$AH$6843,MATCH(EPS!$F1286,NoSettings!$A$2:$A$6843,0),MATCH(EPS!P$2,NoSettings!$C$1:$AH$1,0))</f>
        <v>9</v>
      </c>
      <c r="Q1286">
        <f>INDEX(NoSettings!$C$2:$AH$6843,MATCH(EPS!$F1286,NoSettings!$A$2:$A$6843,0),MATCH(EPS!Q$2,NoSettings!$C$1:$AH$1,0))</f>
        <v>9</v>
      </c>
      <c r="R1286">
        <f>INDEX(NoSettings!$C$2:$AH$6843,MATCH(EPS!$F1286,NoSettings!$A$2:$A$6843,0),MATCH(EPS!R$2,NoSettings!$C$1:$AH$1,0))</f>
        <v>9</v>
      </c>
      <c r="S1286">
        <f>INDEX(NoSettings!$C$2:$AH$6843,MATCH(EPS!$F1286,NoSettings!$A$2:$A$6843,0),MATCH(EPS!S$2,NoSettings!$C$1:$AH$1,0))</f>
        <v>9</v>
      </c>
      <c r="T1286">
        <f>INDEX(NoSettings!$C$2:$AH$6843,MATCH(EPS!$F1286,NoSettings!$A$2:$A$6843,0),MATCH(EPS!T$2,NoSettings!$C$1:$AH$1,0))</f>
        <v>9</v>
      </c>
      <c r="U1286">
        <f>INDEX(NoSettings!$C$2:$AH$6843,MATCH(EPS!$F1286,NoSettings!$A$2:$A$6843,0),MATCH(EPS!U$2,NoSettings!$C$1:$AH$1,0))</f>
        <v>9</v>
      </c>
      <c r="V1286">
        <f>INDEX(NoSettings!$C$2:$AH$6843,MATCH(EPS!$F1286,NoSettings!$A$2:$A$6843,0),MATCH(EPS!V$2,NoSettings!$C$1:$AH$1,0))</f>
        <v>9</v>
      </c>
      <c r="W1286">
        <f>INDEX(NoSettings!$C$2:$AH$6843,MATCH(EPS!$F1286,NoSettings!$A$2:$A$6843,0),MATCH(EPS!W$2,NoSettings!$C$1:$AH$1,0))</f>
        <v>9</v>
      </c>
      <c r="X1286">
        <f>INDEX(NoSettings!$C$2:$AH$6843,MATCH(EPS!$F1286,NoSettings!$A$2:$A$6843,0),MATCH(EPS!X$2,NoSettings!$C$1:$AH$1,0))</f>
        <v>9</v>
      </c>
      <c r="Y1286">
        <f>INDEX(NoSettings!$C$2:$AH$6843,MATCH(EPS!$F1286,NoSettings!$A$2:$A$6843,0),MATCH(EPS!Y$2,NoSettings!$C$1:$AH$1,0))</f>
        <v>10</v>
      </c>
      <c r="Z1286">
        <f>INDEX(NoSettings!$C$2:$AH$6843,MATCH(EPS!$F1286,NoSettings!$A$2:$A$6843,0),MATCH(EPS!Z$2,NoSettings!$C$1:$AH$1,0))</f>
        <v>10</v>
      </c>
      <c r="AA1286">
        <f>INDEX(NoSettings!$C$2:$AH$6843,MATCH(EPS!$F1286,NoSettings!$A$2:$A$6843,0),MATCH(EPS!AA$2,NoSettings!$C$1:$AH$1,0))</f>
        <v>10</v>
      </c>
      <c r="AB1286">
        <f>INDEX(NoSettings!$C$2:$AH$6843,MATCH(EPS!$F1286,NoSettings!$A$2:$A$6843,0),MATCH(EPS!AB$2,NoSettings!$C$1:$AH$1,0))</f>
        <v>10</v>
      </c>
      <c r="AC1286">
        <f>INDEX(NoSettings!$C$2:$AH$6843,MATCH(EPS!$F1286,NoSettings!$A$2:$A$6843,0),MATCH(EPS!AC$2,NoSettings!$C$1:$AH$1,0))</f>
        <v>10</v>
      </c>
      <c r="AD1286">
        <f>INDEX(NoSettings!$C$2:$AH$6843,MATCH(EPS!$F1286,NoSettings!$A$2:$A$6843,0),MATCH(EPS!AD$2,NoSettings!$C$1:$AH$1,0))</f>
        <v>10</v>
      </c>
      <c r="AE1286">
        <f>INDEX(NoSettings!$C$2:$AH$6843,MATCH(EPS!$F1286,NoSettings!$A$2:$A$6843,0),MATCH(EPS!AE$2,NoSettings!$C$1:$AH$1,0))</f>
        <v>10</v>
      </c>
      <c r="AF1286">
        <f>INDEX(NoSettings!$C$2:$AH$6843,MATCH(EPS!$F1286,NoSettings!$A$2:$A$6843,0),MATCH(EPS!AF$2,NoSettings!$C$1:$AH$1,0))</f>
        <v>11</v>
      </c>
      <c r="AG1286">
        <f>INDEX(NoSettings!$C$2:$AH$6843,MATCH(EPS!$F1286,NoSettings!$A$2:$A$6843,0),MATCH(EPS!AG$2,NoSettings!$C$1:$AH$1,0))</f>
        <v>11</v>
      </c>
      <c r="AH1286">
        <f>INDEX(NoSettings!$C$2:$AH$6843,MATCH(EPS!$F1286,NoSettings!$A$2:$A$6843,0),MATCH(EPS!AH$2,NoSettings!$C$1:$AH$1,0))</f>
        <v>11</v>
      </c>
      <c r="AI1286">
        <f>INDEX(NoSettings!$C$2:$AH$6843,MATCH(EPS!$F1286,NoSettings!$A$2:$A$6843,0),MATCH(EPS!AI$2,NoSettings!$C$1:$AH$1,0))</f>
        <v>11</v>
      </c>
      <c r="AJ1286">
        <f>INDEX(NoSettings!$C$2:$AH$6843,MATCH(EPS!$F1286,NoSettings!$A$2:$A$6843,0),MATCH(EPS!AJ$2,NoSettings!$C$1:$AH$1,0))</f>
        <v>11</v>
      </c>
      <c r="AK1286">
        <f>INDEX(NoSettings!$C$2:$AH$6843,MATCH(EPS!$F1286,NoSettings!$A$2:$A$6843,0),MATCH(EPS!AK$2,NoSettings!$C$1:$AH$1,0))</f>
        <v>11</v>
      </c>
    </row>
    <row r="1287" spans="1:37" hidden="1" x14ac:dyDescent="0.25">
      <c r="A1287" s="20" t="s">
        <v>7588</v>
      </c>
      <c r="B1287" t="s">
        <v>7531</v>
      </c>
      <c r="C1287" t="s">
        <v>7529</v>
      </c>
      <c r="D1287" t="s">
        <v>7526</v>
      </c>
      <c r="E1287"/>
      <c r="F1287" t="s">
        <v>1718</v>
      </c>
      <c r="G1287">
        <f>INDEX(NoSettings!$C$2:$AH$6843,MATCH(EPS!$F1287,NoSettings!$A$2:$A$6843,0),MATCH(EPS!G$2,NoSettings!$C$1:$AH$1,0))</f>
        <v>0</v>
      </c>
      <c r="H1287">
        <f>INDEX(NoSettings!$C$2:$AH$6843,MATCH(EPS!$F1287,NoSettings!$A$2:$A$6843,0),MATCH(EPS!H$2,NoSettings!$C$1:$AH$1,0))</f>
        <v>0</v>
      </c>
      <c r="I1287">
        <f>INDEX(NoSettings!$C$2:$AH$6843,MATCH(EPS!$F1287,NoSettings!$A$2:$A$6843,0),MATCH(EPS!I$2,NoSettings!$C$1:$AH$1,0))</f>
        <v>0</v>
      </c>
      <c r="J1287">
        <f>INDEX(NoSettings!$C$2:$AH$6843,MATCH(EPS!$F1287,NoSettings!$A$2:$A$6843,0),MATCH(EPS!J$2,NoSettings!$C$1:$AH$1,0))</f>
        <v>0</v>
      </c>
      <c r="K1287">
        <f>INDEX(NoSettings!$C$2:$AH$6843,MATCH(EPS!$F1287,NoSettings!$A$2:$A$6843,0),MATCH(EPS!K$2,NoSettings!$C$1:$AH$1,0))</f>
        <v>0</v>
      </c>
      <c r="L1287">
        <f>INDEX(NoSettings!$C$2:$AH$6843,MATCH(EPS!$F1287,NoSettings!$A$2:$A$6843,0),MATCH(EPS!L$2,NoSettings!$C$1:$AH$1,0))</f>
        <v>0</v>
      </c>
      <c r="M1287">
        <f>INDEX(NoSettings!$C$2:$AH$6843,MATCH(EPS!$F1287,NoSettings!$A$2:$A$6843,0),MATCH(EPS!M$2,NoSettings!$C$1:$AH$1,0))</f>
        <v>0</v>
      </c>
      <c r="N1287">
        <f>INDEX(NoSettings!$C$2:$AH$6843,MATCH(EPS!$F1287,NoSettings!$A$2:$A$6843,0),MATCH(EPS!N$2,NoSettings!$C$1:$AH$1,0))</f>
        <v>0</v>
      </c>
      <c r="O1287">
        <f>INDEX(NoSettings!$C$2:$AH$6843,MATCH(EPS!$F1287,NoSettings!$A$2:$A$6843,0),MATCH(EPS!O$2,NoSettings!$C$1:$AH$1,0))</f>
        <v>0</v>
      </c>
      <c r="P1287">
        <f>INDEX(NoSettings!$C$2:$AH$6843,MATCH(EPS!$F1287,NoSettings!$A$2:$A$6843,0),MATCH(EPS!P$2,NoSettings!$C$1:$AH$1,0))</f>
        <v>0</v>
      </c>
      <c r="Q1287">
        <f>INDEX(NoSettings!$C$2:$AH$6843,MATCH(EPS!$F1287,NoSettings!$A$2:$A$6843,0),MATCH(EPS!Q$2,NoSettings!$C$1:$AH$1,0))</f>
        <v>0</v>
      </c>
      <c r="R1287">
        <f>INDEX(NoSettings!$C$2:$AH$6843,MATCH(EPS!$F1287,NoSettings!$A$2:$A$6843,0),MATCH(EPS!R$2,NoSettings!$C$1:$AH$1,0))</f>
        <v>0</v>
      </c>
      <c r="S1287">
        <f>INDEX(NoSettings!$C$2:$AH$6843,MATCH(EPS!$F1287,NoSettings!$A$2:$A$6843,0),MATCH(EPS!S$2,NoSettings!$C$1:$AH$1,0))</f>
        <v>0</v>
      </c>
      <c r="T1287">
        <f>INDEX(NoSettings!$C$2:$AH$6843,MATCH(EPS!$F1287,NoSettings!$A$2:$A$6843,0),MATCH(EPS!T$2,NoSettings!$C$1:$AH$1,0))</f>
        <v>0</v>
      </c>
      <c r="U1287">
        <f>INDEX(NoSettings!$C$2:$AH$6843,MATCH(EPS!$F1287,NoSettings!$A$2:$A$6843,0),MATCH(EPS!U$2,NoSettings!$C$1:$AH$1,0))</f>
        <v>0</v>
      </c>
      <c r="V1287">
        <f>INDEX(NoSettings!$C$2:$AH$6843,MATCH(EPS!$F1287,NoSettings!$A$2:$A$6843,0),MATCH(EPS!V$2,NoSettings!$C$1:$AH$1,0))</f>
        <v>0</v>
      </c>
      <c r="W1287">
        <f>INDEX(NoSettings!$C$2:$AH$6843,MATCH(EPS!$F1287,NoSettings!$A$2:$A$6843,0),MATCH(EPS!W$2,NoSettings!$C$1:$AH$1,0))</f>
        <v>0</v>
      </c>
      <c r="X1287">
        <f>INDEX(NoSettings!$C$2:$AH$6843,MATCH(EPS!$F1287,NoSettings!$A$2:$A$6843,0),MATCH(EPS!X$2,NoSettings!$C$1:$AH$1,0))</f>
        <v>0</v>
      </c>
      <c r="Y1287">
        <f>INDEX(NoSettings!$C$2:$AH$6843,MATCH(EPS!$F1287,NoSettings!$A$2:$A$6843,0),MATCH(EPS!Y$2,NoSettings!$C$1:$AH$1,0))</f>
        <v>0</v>
      </c>
      <c r="Z1287">
        <f>INDEX(NoSettings!$C$2:$AH$6843,MATCH(EPS!$F1287,NoSettings!$A$2:$A$6843,0),MATCH(EPS!Z$2,NoSettings!$C$1:$AH$1,0))</f>
        <v>0</v>
      </c>
      <c r="AA1287">
        <f>INDEX(NoSettings!$C$2:$AH$6843,MATCH(EPS!$F1287,NoSettings!$A$2:$A$6843,0),MATCH(EPS!AA$2,NoSettings!$C$1:$AH$1,0))</f>
        <v>0</v>
      </c>
      <c r="AB1287">
        <f>INDEX(NoSettings!$C$2:$AH$6843,MATCH(EPS!$F1287,NoSettings!$A$2:$A$6843,0),MATCH(EPS!AB$2,NoSettings!$C$1:$AH$1,0))</f>
        <v>0</v>
      </c>
      <c r="AC1287">
        <f>INDEX(NoSettings!$C$2:$AH$6843,MATCH(EPS!$F1287,NoSettings!$A$2:$A$6843,0),MATCH(EPS!AC$2,NoSettings!$C$1:$AH$1,0))</f>
        <v>0</v>
      </c>
      <c r="AD1287">
        <f>INDEX(NoSettings!$C$2:$AH$6843,MATCH(EPS!$F1287,NoSettings!$A$2:$A$6843,0),MATCH(EPS!AD$2,NoSettings!$C$1:$AH$1,0))</f>
        <v>0</v>
      </c>
      <c r="AE1287">
        <f>INDEX(NoSettings!$C$2:$AH$6843,MATCH(EPS!$F1287,NoSettings!$A$2:$A$6843,0),MATCH(EPS!AE$2,NoSettings!$C$1:$AH$1,0))</f>
        <v>0</v>
      </c>
      <c r="AF1287">
        <f>INDEX(NoSettings!$C$2:$AH$6843,MATCH(EPS!$F1287,NoSettings!$A$2:$A$6843,0),MATCH(EPS!AF$2,NoSettings!$C$1:$AH$1,0))</f>
        <v>0</v>
      </c>
      <c r="AG1287">
        <f>INDEX(NoSettings!$C$2:$AH$6843,MATCH(EPS!$F1287,NoSettings!$A$2:$A$6843,0),MATCH(EPS!AG$2,NoSettings!$C$1:$AH$1,0))</f>
        <v>0</v>
      </c>
      <c r="AH1287">
        <f>INDEX(NoSettings!$C$2:$AH$6843,MATCH(EPS!$F1287,NoSettings!$A$2:$A$6843,0),MATCH(EPS!AH$2,NoSettings!$C$1:$AH$1,0))</f>
        <v>0</v>
      </c>
      <c r="AI1287">
        <f>INDEX(NoSettings!$C$2:$AH$6843,MATCH(EPS!$F1287,NoSettings!$A$2:$A$6843,0),MATCH(EPS!AI$2,NoSettings!$C$1:$AH$1,0))</f>
        <v>0</v>
      </c>
      <c r="AJ1287">
        <f>INDEX(NoSettings!$C$2:$AH$6843,MATCH(EPS!$F1287,NoSettings!$A$2:$A$6843,0),MATCH(EPS!AJ$2,NoSettings!$C$1:$AH$1,0))</f>
        <v>0</v>
      </c>
      <c r="AK1287">
        <f>INDEX(NoSettings!$C$2:$AH$6843,MATCH(EPS!$F1287,NoSettings!$A$2:$A$6843,0),MATCH(EPS!AK$2,NoSettings!$C$1:$AH$1,0))</f>
        <v>0</v>
      </c>
    </row>
    <row r="1288" spans="1:37" hidden="1" x14ac:dyDescent="0.25">
      <c r="A1288" s="20" t="s">
        <v>7588</v>
      </c>
      <c r="B1288" t="s">
        <v>7531</v>
      </c>
      <c r="C1288" t="s">
        <v>7529</v>
      </c>
      <c r="D1288" t="s">
        <v>7527</v>
      </c>
      <c r="E1288"/>
      <c r="F1288" t="s">
        <v>1719</v>
      </c>
      <c r="G1288">
        <f>INDEX(NoSettings!$C$2:$AH$6843,MATCH(EPS!$F1288,NoSettings!$A$2:$A$6843,0),MATCH(EPS!G$2,NoSettings!$C$1:$AH$1,0))</f>
        <v>0</v>
      </c>
      <c r="H1288">
        <f>INDEX(NoSettings!$C$2:$AH$6843,MATCH(EPS!$F1288,NoSettings!$A$2:$A$6843,0),MATCH(EPS!H$2,NoSettings!$C$1:$AH$1,0))</f>
        <v>0</v>
      </c>
      <c r="I1288">
        <f>INDEX(NoSettings!$C$2:$AH$6843,MATCH(EPS!$F1288,NoSettings!$A$2:$A$6843,0),MATCH(EPS!I$2,NoSettings!$C$1:$AH$1,0))</f>
        <v>0</v>
      </c>
      <c r="J1288">
        <f>INDEX(NoSettings!$C$2:$AH$6843,MATCH(EPS!$F1288,NoSettings!$A$2:$A$6843,0),MATCH(EPS!J$2,NoSettings!$C$1:$AH$1,0))</f>
        <v>0</v>
      </c>
      <c r="K1288">
        <f>INDEX(NoSettings!$C$2:$AH$6843,MATCH(EPS!$F1288,NoSettings!$A$2:$A$6843,0),MATCH(EPS!K$2,NoSettings!$C$1:$AH$1,0))</f>
        <v>0</v>
      </c>
      <c r="L1288">
        <f>INDEX(NoSettings!$C$2:$AH$6843,MATCH(EPS!$F1288,NoSettings!$A$2:$A$6843,0),MATCH(EPS!L$2,NoSettings!$C$1:$AH$1,0))</f>
        <v>0</v>
      </c>
      <c r="M1288">
        <f>INDEX(NoSettings!$C$2:$AH$6843,MATCH(EPS!$F1288,NoSettings!$A$2:$A$6843,0),MATCH(EPS!M$2,NoSettings!$C$1:$AH$1,0))</f>
        <v>0</v>
      </c>
      <c r="N1288">
        <f>INDEX(NoSettings!$C$2:$AH$6843,MATCH(EPS!$F1288,NoSettings!$A$2:$A$6843,0),MATCH(EPS!N$2,NoSettings!$C$1:$AH$1,0))</f>
        <v>0</v>
      </c>
      <c r="O1288">
        <f>INDEX(NoSettings!$C$2:$AH$6843,MATCH(EPS!$F1288,NoSettings!$A$2:$A$6843,0),MATCH(EPS!O$2,NoSettings!$C$1:$AH$1,0))</f>
        <v>0</v>
      </c>
      <c r="P1288">
        <f>INDEX(NoSettings!$C$2:$AH$6843,MATCH(EPS!$F1288,NoSettings!$A$2:$A$6843,0),MATCH(EPS!P$2,NoSettings!$C$1:$AH$1,0))</f>
        <v>0</v>
      </c>
      <c r="Q1288">
        <f>INDEX(NoSettings!$C$2:$AH$6843,MATCH(EPS!$F1288,NoSettings!$A$2:$A$6843,0),MATCH(EPS!Q$2,NoSettings!$C$1:$AH$1,0))</f>
        <v>0</v>
      </c>
      <c r="R1288">
        <f>INDEX(NoSettings!$C$2:$AH$6843,MATCH(EPS!$F1288,NoSettings!$A$2:$A$6843,0),MATCH(EPS!R$2,NoSettings!$C$1:$AH$1,0))</f>
        <v>0</v>
      </c>
      <c r="S1288">
        <f>INDEX(NoSettings!$C$2:$AH$6843,MATCH(EPS!$F1288,NoSettings!$A$2:$A$6843,0),MATCH(EPS!S$2,NoSettings!$C$1:$AH$1,0))</f>
        <v>0</v>
      </c>
      <c r="T1288">
        <f>INDEX(NoSettings!$C$2:$AH$6843,MATCH(EPS!$F1288,NoSettings!$A$2:$A$6843,0),MATCH(EPS!T$2,NoSettings!$C$1:$AH$1,0))</f>
        <v>0</v>
      </c>
      <c r="U1288">
        <f>INDEX(NoSettings!$C$2:$AH$6843,MATCH(EPS!$F1288,NoSettings!$A$2:$A$6843,0),MATCH(EPS!U$2,NoSettings!$C$1:$AH$1,0))</f>
        <v>0</v>
      </c>
      <c r="V1288">
        <f>INDEX(NoSettings!$C$2:$AH$6843,MATCH(EPS!$F1288,NoSettings!$A$2:$A$6843,0),MATCH(EPS!V$2,NoSettings!$C$1:$AH$1,0))</f>
        <v>0</v>
      </c>
      <c r="W1288">
        <f>INDEX(NoSettings!$C$2:$AH$6843,MATCH(EPS!$F1288,NoSettings!$A$2:$A$6843,0),MATCH(EPS!W$2,NoSettings!$C$1:$AH$1,0))</f>
        <v>0</v>
      </c>
      <c r="X1288">
        <f>INDEX(NoSettings!$C$2:$AH$6843,MATCH(EPS!$F1288,NoSettings!$A$2:$A$6843,0),MATCH(EPS!X$2,NoSettings!$C$1:$AH$1,0))</f>
        <v>0</v>
      </c>
      <c r="Y1288">
        <f>INDEX(NoSettings!$C$2:$AH$6843,MATCH(EPS!$F1288,NoSettings!$A$2:$A$6843,0),MATCH(EPS!Y$2,NoSettings!$C$1:$AH$1,0))</f>
        <v>0</v>
      </c>
      <c r="Z1288">
        <f>INDEX(NoSettings!$C$2:$AH$6843,MATCH(EPS!$F1288,NoSettings!$A$2:$A$6843,0),MATCH(EPS!Z$2,NoSettings!$C$1:$AH$1,0))</f>
        <v>0</v>
      </c>
      <c r="AA1288">
        <f>INDEX(NoSettings!$C$2:$AH$6843,MATCH(EPS!$F1288,NoSettings!$A$2:$A$6843,0),MATCH(EPS!AA$2,NoSettings!$C$1:$AH$1,0))</f>
        <v>0</v>
      </c>
      <c r="AB1288">
        <f>INDEX(NoSettings!$C$2:$AH$6843,MATCH(EPS!$F1288,NoSettings!$A$2:$A$6843,0),MATCH(EPS!AB$2,NoSettings!$C$1:$AH$1,0))</f>
        <v>0</v>
      </c>
      <c r="AC1288">
        <f>INDEX(NoSettings!$C$2:$AH$6843,MATCH(EPS!$F1288,NoSettings!$A$2:$A$6843,0),MATCH(EPS!AC$2,NoSettings!$C$1:$AH$1,0))</f>
        <v>0</v>
      </c>
      <c r="AD1288">
        <f>INDEX(NoSettings!$C$2:$AH$6843,MATCH(EPS!$F1288,NoSettings!$A$2:$A$6843,0),MATCH(EPS!AD$2,NoSettings!$C$1:$AH$1,0))</f>
        <v>0</v>
      </c>
      <c r="AE1288">
        <f>INDEX(NoSettings!$C$2:$AH$6843,MATCH(EPS!$F1288,NoSettings!$A$2:$A$6843,0),MATCH(EPS!AE$2,NoSettings!$C$1:$AH$1,0))</f>
        <v>0</v>
      </c>
      <c r="AF1288">
        <f>INDEX(NoSettings!$C$2:$AH$6843,MATCH(EPS!$F1288,NoSettings!$A$2:$A$6843,0),MATCH(EPS!AF$2,NoSettings!$C$1:$AH$1,0))</f>
        <v>0</v>
      </c>
      <c r="AG1288">
        <f>INDEX(NoSettings!$C$2:$AH$6843,MATCH(EPS!$F1288,NoSettings!$A$2:$A$6843,0),MATCH(EPS!AG$2,NoSettings!$C$1:$AH$1,0))</f>
        <v>0</v>
      </c>
      <c r="AH1288">
        <f>INDEX(NoSettings!$C$2:$AH$6843,MATCH(EPS!$F1288,NoSettings!$A$2:$A$6843,0),MATCH(EPS!AH$2,NoSettings!$C$1:$AH$1,0))</f>
        <v>0</v>
      </c>
      <c r="AI1288">
        <f>INDEX(NoSettings!$C$2:$AH$6843,MATCH(EPS!$F1288,NoSettings!$A$2:$A$6843,0),MATCH(EPS!AI$2,NoSettings!$C$1:$AH$1,0))</f>
        <v>0</v>
      </c>
      <c r="AJ1288">
        <f>INDEX(NoSettings!$C$2:$AH$6843,MATCH(EPS!$F1288,NoSettings!$A$2:$A$6843,0),MATCH(EPS!AJ$2,NoSettings!$C$1:$AH$1,0))</f>
        <v>0</v>
      </c>
      <c r="AK1288">
        <f>INDEX(NoSettings!$C$2:$AH$6843,MATCH(EPS!$F1288,NoSettings!$A$2:$A$6843,0),MATCH(EPS!AK$2,NoSettings!$C$1:$AH$1,0))</f>
        <v>0</v>
      </c>
    </row>
    <row r="1289" spans="1:37" hidden="1" x14ac:dyDescent="0.25">
      <c r="A1289" s="20" t="s">
        <v>7588</v>
      </c>
      <c r="B1289" t="s">
        <v>7531</v>
      </c>
      <c r="C1289" t="s">
        <v>7529</v>
      </c>
      <c r="D1289" t="s">
        <v>7528</v>
      </c>
      <c r="E1289"/>
      <c r="F1289" t="s">
        <v>1720</v>
      </c>
      <c r="G1289">
        <f>INDEX(NoSettings!$C$2:$AH$6843,MATCH(EPS!$F1289,NoSettings!$A$2:$A$6843,0),MATCH(EPS!G$2,NoSettings!$C$1:$AH$1,0))</f>
        <v>0</v>
      </c>
      <c r="H1289">
        <f>INDEX(NoSettings!$C$2:$AH$6843,MATCH(EPS!$F1289,NoSettings!$A$2:$A$6843,0),MATCH(EPS!H$2,NoSettings!$C$1:$AH$1,0))</f>
        <v>0</v>
      </c>
      <c r="I1289">
        <f>INDEX(NoSettings!$C$2:$AH$6843,MATCH(EPS!$F1289,NoSettings!$A$2:$A$6843,0),MATCH(EPS!I$2,NoSettings!$C$1:$AH$1,0))</f>
        <v>0</v>
      </c>
      <c r="J1289">
        <f>INDEX(NoSettings!$C$2:$AH$6843,MATCH(EPS!$F1289,NoSettings!$A$2:$A$6843,0),MATCH(EPS!J$2,NoSettings!$C$1:$AH$1,0))</f>
        <v>0</v>
      </c>
      <c r="K1289">
        <f>INDEX(NoSettings!$C$2:$AH$6843,MATCH(EPS!$F1289,NoSettings!$A$2:$A$6843,0),MATCH(EPS!K$2,NoSettings!$C$1:$AH$1,0))</f>
        <v>0</v>
      </c>
      <c r="L1289">
        <f>INDEX(NoSettings!$C$2:$AH$6843,MATCH(EPS!$F1289,NoSettings!$A$2:$A$6843,0),MATCH(EPS!L$2,NoSettings!$C$1:$AH$1,0))</f>
        <v>0</v>
      </c>
      <c r="M1289">
        <f>INDEX(NoSettings!$C$2:$AH$6843,MATCH(EPS!$F1289,NoSettings!$A$2:$A$6843,0),MATCH(EPS!M$2,NoSettings!$C$1:$AH$1,0))</f>
        <v>0</v>
      </c>
      <c r="N1289">
        <f>INDEX(NoSettings!$C$2:$AH$6843,MATCH(EPS!$F1289,NoSettings!$A$2:$A$6843,0),MATCH(EPS!N$2,NoSettings!$C$1:$AH$1,0))</f>
        <v>0</v>
      </c>
      <c r="O1289">
        <f>INDEX(NoSettings!$C$2:$AH$6843,MATCH(EPS!$F1289,NoSettings!$A$2:$A$6843,0),MATCH(EPS!O$2,NoSettings!$C$1:$AH$1,0))</f>
        <v>0</v>
      </c>
      <c r="P1289">
        <f>INDEX(NoSettings!$C$2:$AH$6843,MATCH(EPS!$F1289,NoSettings!$A$2:$A$6843,0),MATCH(EPS!P$2,NoSettings!$C$1:$AH$1,0))</f>
        <v>0</v>
      </c>
      <c r="Q1289">
        <f>INDEX(NoSettings!$C$2:$AH$6843,MATCH(EPS!$F1289,NoSettings!$A$2:$A$6843,0),MATCH(EPS!Q$2,NoSettings!$C$1:$AH$1,0))</f>
        <v>0</v>
      </c>
      <c r="R1289">
        <f>INDEX(NoSettings!$C$2:$AH$6843,MATCH(EPS!$F1289,NoSettings!$A$2:$A$6843,0),MATCH(EPS!R$2,NoSettings!$C$1:$AH$1,0))</f>
        <v>0</v>
      </c>
      <c r="S1289">
        <f>INDEX(NoSettings!$C$2:$AH$6843,MATCH(EPS!$F1289,NoSettings!$A$2:$A$6843,0),MATCH(EPS!S$2,NoSettings!$C$1:$AH$1,0))</f>
        <v>0</v>
      </c>
      <c r="T1289">
        <f>INDEX(NoSettings!$C$2:$AH$6843,MATCH(EPS!$F1289,NoSettings!$A$2:$A$6843,0),MATCH(EPS!T$2,NoSettings!$C$1:$AH$1,0))</f>
        <v>0</v>
      </c>
      <c r="U1289">
        <f>INDEX(NoSettings!$C$2:$AH$6843,MATCH(EPS!$F1289,NoSettings!$A$2:$A$6843,0),MATCH(EPS!U$2,NoSettings!$C$1:$AH$1,0))</f>
        <v>0</v>
      </c>
      <c r="V1289">
        <f>INDEX(NoSettings!$C$2:$AH$6843,MATCH(EPS!$F1289,NoSettings!$A$2:$A$6843,0),MATCH(EPS!V$2,NoSettings!$C$1:$AH$1,0))</f>
        <v>0</v>
      </c>
      <c r="W1289">
        <f>INDEX(NoSettings!$C$2:$AH$6843,MATCH(EPS!$F1289,NoSettings!$A$2:$A$6843,0),MATCH(EPS!W$2,NoSettings!$C$1:$AH$1,0))</f>
        <v>0</v>
      </c>
      <c r="X1289">
        <f>INDEX(NoSettings!$C$2:$AH$6843,MATCH(EPS!$F1289,NoSettings!$A$2:$A$6843,0),MATCH(EPS!X$2,NoSettings!$C$1:$AH$1,0))</f>
        <v>0</v>
      </c>
      <c r="Y1289">
        <f>INDEX(NoSettings!$C$2:$AH$6843,MATCH(EPS!$F1289,NoSettings!$A$2:$A$6843,0),MATCH(EPS!Y$2,NoSettings!$C$1:$AH$1,0))</f>
        <v>0</v>
      </c>
      <c r="Z1289">
        <f>INDEX(NoSettings!$C$2:$AH$6843,MATCH(EPS!$F1289,NoSettings!$A$2:$A$6843,0),MATCH(EPS!Z$2,NoSettings!$C$1:$AH$1,0))</f>
        <v>0</v>
      </c>
      <c r="AA1289">
        <f>INDEX(NoSettings!$C$2:$AH$6843,MATCH(EPS!$F1289,NoSettings!$A$2:$A$6843,0),MATCH(EPS!AA$2,NoSettings!$C$1:$AH$1,0))</f>
        <v>0</v>
      </c>
      <c r="AB1289">
        <f>INDEX(NoSettings!$C$2:$AH$6843,MATCH(EPS!$F1289,NoSettings!$A$2:$A$6843,0),MATCH(EPS!AB$2,NoSettings!$C$1:$AH$1,0))</f>
        <v>0</v>
      </c>
      <c r="AC1289">
        <f>INDEX(NoSettings!$C$2:$AH$6843,MATCH(EPS!$F1289,NoSettings!$A$2:$A$6843,0),MATCH(EPS!AC$2,NoSettings!$C$1:$AH$1,0))</f>
        <v>0</v>
      </c>
      <c r="AD1289">
        <f>INDEX(NoSettings!$C$2:$AH$6843,MATCH(EPS!$F1289,NoSettings!$A$2:$A$6843,0),MATCH(EPS!AD$2,NoSettings!$C$1:$AH$1,0))</f>
        <v>0</v>
      </c>
      <c r="AE1289">
        <f>INDEX(NoSettings!$C$2:$AH$6843,MATCH(EPS!$F1289,NoSettings!$A$2:$A$6843,0),MATCH(EPS!AE$2,NoSettings!$C$1:$AH$1,0))</f>
        <v>0</v>
      </c>
      <c r="AF1289">
        <f>INDEX(NoSettings!$C$2:$AH$6843,MATCH(EPS!$F1289,NoSettings!$A$2:$A$6843,0),MATCH(EPS!AF$2,NoSettings!$C$1:$AH$1,0))</f>
        <v>0</v>
      </c>
      <c r="AG1289">
        <f>INDEX(NoSettings!$C$2:$AH$6843,MATCH(EPS!$F1289,NoSettings!$A$2:$A$6843,0),MATCH(EPS!AG$2,NoSettings!$C$1:$AH$1,0))</f>
        <v>0</v>
      </c>
      <c r="AH1289">
        <f>INDEX(NoSettings!$C$2:$AH$6843,MATCH(EPS!$F1289,NoSettings!$A$2:$A$6843,0),MATCH(EPS!AH$2,NoSettings!$C$1:$AH$1,0))</f>
        <v>0</v>
      </c>
      <c r="AI1289">
        <f>INDEX(NoSettings!$C$2:$AH$6843,MATCH(EPS!$F1289,NoSettings!$A$2:$A$6843,0),MATCH(EPS!AI$2,NoSettings!$C$1:$AH$1,0))</f>
        <v>0</v>
      </c>
      <c r="AJ1289">
        <f>INDEX(NoSettings!$C$2:$AH$6843,MATCH(EPS!$F1289,NoSettings!$A$2:$A$6843,0),MATCH(EPS!AJ$2,NoSettings!$C$1:$AH$1,0))</f>
        <v>0</v>
      </c>
      <c r="AK1289">
        <f>INDEX(NoSettings!$C$2:$AH$6843,MATCH(EPS!$F1289,NoSettings!$A$2:$A$6843,0),MATCH(EPS!AK$2,NoSettings!$C$1:$AH$1,0))</f>
        <v>0</v>
      </c>
    </row>
    <row r="1290" spans="1:37" hidden="1" x14ac:dyDescent="0.25">
      <c r="A1290" s="20" t="s">
        <v>7588</v>
      </c>
      <c r="B1290" t="s">
        <v>7532</v>
      </c>
      <c r="C1290" t="s">
        <v>7511</v>
      </c>
      <c r="D1290" t="s">
        <v>7512</v>
      </c>
      <c r="E1290"/>
      <c r="F1290" t="s">
        <v>1721</v>
      </c>
      <c r="G1290">
        <f>INDEX(NoSettings!$C$2:$AH$6843,MATCH(EPS!$F1290,NoSettings!$A$2:$A$6843,0),MATCH(EPS!G$2,NoSettings!$C$1:$AH$1,0))</f>
        <v>4</v>
      </c>
      <c r="H1290">
        <f>INDEX(NoSettings!$C$2:$AH$6843,MATCH(EPS!$F1290,NoSettings!$A$2:$A$6843,0),MATCH(EPS!H$2,NoSettings!$C$1:$AH$1,0))</f>
        <v>4</v>
      </c>
      <c r="I1290">
        <f>INDEX(NoSettings!$C$2:$AH$6843,MATCH(EPS!$F1290,NoSettings!$A$2:$A$6843,0),MATCH(EPS!I$2,NoSettings!$C$1:$AH$1,0))</f>
        <v>4</v>
      </c>
      <c r="J1290">
        <f>INDEX(NoSettings!$C$2:$AH$6843,MATCH(EPS!$F1290,NoSettings!$A$2:$A$6843,0),MATCH(EPS!J$2,NoSettings!$C$1:$AH$1,0))</f>
        <v>4</v>
      </c>
      <c r="K1290">
        <f>INDEX(NoSettings!$C$2:$AH$6843,MATCH(EPS!$F1290,NoSettings!$A$2:$A$6843,0),MATCH(EPS!K$2,NoSettings!$C$1:$AH$1,0))</f>
        <v>4</v>
      </c>
      <c r="L1290">
        <f>INDEX(NoSettings!$C$2:$AH$6843,MATCH(EPS!$F1290,NoSettings!$A$2:$A$6843,0),MATCH(EPS!L$2,NoSettings!$C$1:$AH$1,0))</f>
        <v>4</v>
      </c>
      <c r="M1290">
        <f>INDEX(NoSettings!$C$2:$AH$6843,MATCH(EPS!$F1290,NoSettings!$A$2:$A$6843,0),MATCH(EPS!M$2,NoSettings!$C$1:$AH$1,0))</f>
        <v>4</v>
      </c>
      <c r="N1290">
        <f>INDEX(NoSettings!$C$2:$AH$6843,MATCH(EPS!$F1290,NoSettings!$A$2:$A$6843,0),MATCH(EPS!N$2,NoSettings!$C$1:$AH$1,0))</f>
        <v>4</v>
      </c>
      <c r="O1290">
        <f>INDEX(NoSettings!$C$2:$AH$6843,MATCH(EPS!$F1290,NoSettings!$A$2:$A$6843,0),MATCH(EPS!O$2,NoSettings!$C$1:$AH$1,0))</f>
        <v>4</v>
      </c>
      <c r="P1290">
        <f>INDEX(NoSettings!$C$2:$AH$6843,MATCH(EPS!$F1290,NoSettings!$A$2:$A$6843,0),MATCH(EPS!P$2,NoSettings!$C$1:$AH$1,0))</f>
        <v>4</v>
      </c>
      <c r="Q1290">
        <f>INDEX(NoSettings!$C$2:$AH$6843,MATCH(EPS!$F1290,NoSettings!$A$2:$A$6843,0),MATCH(EPS!Q$2,NoSettings!$C$1:$AH$1,0))</f>
        <v>4</v>
      </c>
      <c r="R1290">
        <f>INDEX(NoSettings!$C$2:$AH$6843,MATCH(EPS!$F1290,NoSettings!$A$2:$A$6843,0),MATCH(EPS!R$2,NoSettings!$C$1:$AH$1,0))</f>
        <v>4</v>
      </c>
      <c r="S1290">
        <f>INDEX(NoSettings!$C$2:$AH$6843,MATCH(EPS!$F1290,NoSettings!$A$2:$A$6843,0),MATCH(EPS!S$2,NoSettings!$C$1:$AH$1,0))</f>
        <v>4</v>
      </c>
      <c r="T1290">
        <f>INDEX(NoSettings!$C$2:$AH$6843,MATCH(EPS!$F1290,NoSettings!$A$2:$A$6843,0),MATCH(EPS!T$2,NoSettings!$C$1:$AH$1,0))</f>
        <v>4</v>
      </c>
      <c r="U1290">
        <f>INDEX(NoSettings!$C$2:$AH$6843,MATCH(EPS!$F1290,NoSettings!$A$2:$A$6843,0),MATCH(EPS!U$2,NoSettings!$C$1:$AH$1,0))</f>
        <v>4</v>
      </c>
      <c r="V1290">
        <f>INDEX(NoSettings!$C$2:$AH$6843,MATCH(EPS!$F1290,NoSettings!$A$2:$A$6843,0),MATCH(EPS!V$2,NoSettings!$C$1:$AH$1,0))</f>
        <v>4</v>
      </c>
      <c r="W1290">
        <f>INDEX(NoSettings!$C$2:$AH$6843,MATCH(EPS!$F1290,NoSettings!$A$2:$A$6843,0),MATCH(EPS!W$2,NoSettings!$C$1:$AH$1,0))</f>
        <v>4</v>
      </c>
      <c r="X1290">
        <f>INDEX(NoSettings!$C$2:$AH$6843,MATCH(EPS!$F1290,NoSettings!$A$2:$A$6843,0),MATCH(EPS!X$2,NoSettings!$C$1:$AH$1,0))</f>
        <v>4</v>
      </c>
      <c r="Y1290">
        <f>INDEX(NoSettings!$C$2:$AH$6843,MATCH(EPS!$F1290,NoSettings!$A$2:$A$6843,0),MATCH(EPS!Y$2,NoSettings!$C$1:$AH$1,0))</f>
        <v>4</v>
      </c>
      <c r="Z1290">
        <f>INDEX(NoSettings!$C$2:$AH$6843,MATCH(EPS!$F1290,NoSettings!$A$2:$A$6843,0),MATCH(EPS!Z$2,NoSettings!$C$1:$AH$1,0))</f>
        <v>4</v>
      </c>
      <c r="AA1290">
        <f>INDEX(NoSettings!$C$2:$AH$6843,MATCH(EPS!$F1290,NoSettings!$A$2:$A$6843,0),MATCH(EPS!AA$2,NoSettings!$C$1:$AH$1,0))</f>
        <v>4</v>
      </c>
      <c r="AB1290">
        <f>INDEX(NoSettings!$C$2:$AH$6843,MATCH(EPS!$F1290,NoSettings!$A$2:$A$6843,0),MATCH(EPS!AB$2,NoSettings!$C$1:$AH$1,0))</f>
        <v>4</v>
      </c>
      <c r="AC1290">
        <f>INDEX(NoSettings!$C$2:$AH$6843,MATCH(EPS!$F1290,NoSettings!$A$2:$A$6843,0),MATCH(EPS!AC$2,NoSettings!$C$1:$AH$1,0))</f>
        <v>4</v>
      </c>
      <c r="AD1290">
        <f>INDEX(NoSettings!$C$2:$AH$6843,MATCH(EPS!$F1290,NoSettings!$A$2:$A$6843,0),MATCH(EPS!AD$2,NoSettings!$C$1:$AH$1,0))</f>
        <v>4</v>
      </c>
      <c r="AE1290">
        <f>INDEX(NoSettings!$C$2:$AH$6843,MATCH(EPS!$F1290,NoSettings!$A$2:$A$6843,0),MATCH(EPS!AE$2,NoSettings!$C$1:$AH$1,0))</f>
        <v>4</v>
      </c>
      <c r="AF1290">
        <f>INDEX(NoSettings!$C$2:$AH$6843,MATCH(EPS!$F1290,NoSettings!$A$2:$A$6843,0),MATCH(EPS!AF$2,NoSettings!$C$1:$AH$1,0))</f>
        <v>4</v>
      </c>
      <c r="AG1290">
        <f>INDEX(NoSettings!$C$2:$AH$6843,MATCH(EPS!$F1290,NoSettings!$A$2:$A$6843,0),MATCH(EPS!AG$2,NoSettings!$C$1:$AH$1,0))</f>
        <v>4</v>
      </c>
      <c r="AH1290">
        <f>INDEX(NoSettings!$C$2:$AH$6843,MATCH(EPS!$F1290,NoSettings!$A$2:$A$6843,0),MATCH(EPS!AH$2,NoSettings!$C$1:$AH$1,0))</f>
        <v>4</v>
      </c>
      <c r="AI1290">
        <f>INDEX(NoSettings!$C$2:$AH$6843,MATCH(EPS!$F1290,NoSettings!$A$2:$A$6843,0),MATCH(EPS!AI$2,NoSettings!$C$1:$AH$1,0))</f>
        <v>3</v>
      </c>
      <c r="AJ1290">
        <f>INDEX(NoSettings!$C$2:$AH$6843,MATCH(EPS!$F1290,NoSettings!$A$2:$A$6843,0),MATCH(EPS!AJ$2,NoSettings!$C$1:$AH$1,0))</f>
        <v>3</v>
      </c>
      <c r="AK1290">
        <f>INDEX(NoSettings!$C$2:$AH$6843,MATCH(EPS!$F1290,NoSettings!$A$2:$A$6843,0),MATCH(EPS!AK$2,NoSettings!$C$1:$AH$1,0))</f>
        <v>3</v>
      </c>
    </row>
    <row r="1291" spans="1:37" hidden="1" x14ac:dyDescent="0.25">
      <c r="A1291" s="20" t="s">
        <v>7588</v>
      </c>
      <c r="B1291" t="s">
        <v>7532</v>
      </c>
      <c r="C1291" t="s">
        <v>7511</v>
      </c>
      <c r="D1291" t="s">
        <v>7523</v>
      </c>
      <c r="E1291"/>
      <c r="F1291" t="s">
        <v>1722</v>
      </c>
      <c r="G1291">
        <f>INDEX(NoSettings!$C$2:$AH$6843,MATCH(EPS!$F1291,NoSettings!$A$2:$A$6843,0),MATCH(EPS!G$2,NoSettings!$C$1:$AH$1,0))</f>
        <v>0</v>
      </c>
      <c r="H1291">
        <f>INDEX(NoSettings!$C$2:$AH$6843,MATCH(EPS!$F1291,NoSettings!$A$2:$A$6843,0),MATCH(EPS!H$2,NoSettings!$C$1:$AH$1,0))</f>
        <v>0</v>
      </c>
      <c r="I1291">
        <f>INDEX(NoSettings!$C$2:$AH$6843,MATCH(EPS!$F1291,NoSettings!$A$2:$A$6843,0),MATCH(EPS!I$2,NoSettings!$C$1:$AH$1,0))</f>
        <v>0</v>
      </c>
      <c r="J1291">
        <f>INDEX(NoSettings!$C$2:$AH$6843,MATCH(EPS!$F1291,NoSettings!$A$2:$A$6843,0),MATCH(EPS!J$2,NoSettings!$C$1:$AH$1,0))</f>
        <v>0</v>
      </c>
      <c r="K1291">
        <f>INDEX(NoSettings!$C$2:$AH$6843,MATCH(EPS!$F1291,NoSettings!$A$2:$A$6843,0),MATCH(EPS!K$2,NoSettings!$C$1:$AH$1,0))</f>
        <v>0</v>
      </c>
      <c r="L1291">
        <f>INDEX(NoSettings!$C$2:$AH$6843,MATCH(EPS!$F1291,NoSettings!$A$2:$A$6843,0),MATCH(EPS!L$2,NoSettings!$C$1:$AH$1,0))</f>
        <v>0</v>
      </c>
      <c r="M1291">
        <f>INDEX(NoSettings!$C$2:$AH$6843,MATCH(EPS!$F1291,NoSettings!$A$2:$A$6843,0),MATCH(EPS!M$2,NoSettings!$C$1:$AH$1,0))</f>
        <v>0</v>
      </c>
      <c r="N1291">
        <f>INDEX(NoSettings!$C$2:$AH$6843,MATCH(EPS!$F1291,NoSettings!$A$2:$A$6843,0),MATCH(EPS!N$2,NoSettings!$C$1:$AH$1,0))</f>
        <v>0</v>
      </c>
      <c r="O1291">
        <f>INDEX(NoSettings!$C$2:$AH$6843,MATCH(EPS!$F1291,NoSettings!$A$2:$A$6843,0),MATCH(EPS!O$2,NoSettings!$C$1:$AH$1,0))</f>
        <v>0</v>
      </c>
      <c r="P1291">
        <f>INDEX(NoSettings!$C$2:$AH$6843,MATCH(EPS!$F1291,NoSettings!$A$2:$A$6843,0),MATCH(EPS!P$2,NoSettings!$C$1:$AH$1,0))</f>
        <v>0</v>
      </c>
      <c r="Q1291">
        <f>INDEX(NoSettings!$C$2:$AH$6843,MATCH(EPS!$F1291,NoSettings!$A$2:$A$6843,0),MATCH(EPS!Q$2,NoSettings!$C$1:$AH$1,0))</f>
        <v>0</v>
      </c>
      <c r="R1291">
        <f>INDEX(NoSettings!$C$2:$AH$6843,MATCH(EPS!$F1291,NoSettings!$A$2:$A$6843,0),MATCH(EPS!R$2,NoSettings!$C$1:$AH$1,0))</f>
        <v>0</v>
      </c>
      <c r="S1291">
        <f>INDEX(NoSettings!$C$2:$AH$6843,MATCH(EPS!$F1291,NoSettings!$A$2:$A$6843,0),MATCH(EPS!S$2,NoSettings!$C$1:$AH$1,0))</f>
        <v>0</v>
      </c>
      <c r="T1291">
        <f>INDEX(NoSettings!$C$2:$AH$6843,MATCH(EPS!$F1291,NoSettings!$A$2:$A$6843,0),MATCH(EPS!T$2,NoSettings!$C$1:$AH$1,0))</f>
        <v>0</v>
      </c>
      <c r="U1291">
        <f>INDEX(NoSettings!$C$2:$AH$6843,MATCH(EPS!$F1291,NoSettings!$A$2:$A$6843,0),MATCH(EPS!U$2,NoSettings!$C$1:$AH$1,0))</f>
        <v>0</v>
      </c>
      <c r="V1291">
        <f>INDEX(NoSettings!$C$2:$AH$6843,MATCH(EPS!$F1291,NoSettings!$A$2:$A$6843,0),MATCH(EPS!V$2,NoSettings!$C$1:$AH$1,0))</f>
        <v>0</v>
      </c>
      <c r="W1291">
        <f>INDEX(NoSettings!$C$2:$AH$6843,MATCH(EPS!$F1291,NoSettings!$A$2:$A$6843,0),MATCH(EPS!W$2,NoSettings!$C$1:$AH$1,0))</f>
        <v>0</v>
      </c>
      <c r="X1291">
        <f>INDEX(NoSettings!$C$2:$AH$6843,MATCH(EPS!$F1291,NoSettings!$A$2:$A$6843,0),MATCH(EPS!X$2,NoSettings!$C$1:$AH$1,0))</f>
        <v>0</v>
      </c>
      <c r="Y1291">
        <f>INDEX(NoSettings!$C$2:$AH$6843,MATCH(EPS!$F1291,NoSettings!$A$2:$A$6843,0),MATCH(EPS!Y$2,NoSettings!$C$1:$AH$1,0))</f>
        <v>0</v>
      </c>
      <c r="Z1291">
        <f>INDEX(NoSettings!$C$2:$AH$6843,MATCH(EPS!$F1291,NoSettings!$A$2:$A$6843,0),MATCH(EPS!Z$2,NoSettings!$C$1:$AH$1,0))</f>
        <v>0</v>
      </c>
      <c r="AA1291">
        <f>INDEX(NoSettings!$C$2:$AH$6843,MATCH(EPS!$F1291,NoSettings!$A$2:$A$6843,0),MATCH(EPS!AA$2,NoSettings!$C$1:$AH$1,0))</f>
        <v>0</v>
      </c>
      <c r="AB1291">
        <f>INDEX(NoSettings!$C$2:$AH$6843,MATCH(EPS!$F1291,NoSettings!$A$2:$A$6843,0),MATCH(EPS!AB$2,NoSettings!$C$1:$AH$1,0))</f>
        <v>0</v>
      </c>
      <c r="AC1291">
        <f>INDEX(NoSettings!$C$2:$AH$6843,MATCH(EPS!$F1291,NoSettings!$A$2:$A$6843,0),MATCH(EPS!AC$2,NoSettings!$C$1:$AH$1,0))</f>
        <v>0</v>
      </c>
      <c r="AD1291">
        <f>INDEX(NoSettings!$C$2:$AH$6843,MATCH(EPS!$F1291,NoSettings!$A$2:$A$6843,0),MATCH(EPS!AD$2,NoSettings!$C$1:$AH$1,0))</f>
        <v>0</v>
      </c>
      <c r="AE1291">
        <f>INDEX(NoSettings!$C$2:$AH$6843,MATCH(EPS!$F1291,NoSettings!$A$2:$A$6843,0),MATCH(EPS!AE$2,NoSettings!$C$1:$AH$1,0))</f>
        <v>0</v>
      </c>
      <c r="AF1291">
        <f>INDEX(NoSettings!$C$2:$AH$6843,MATCH(EPS!$F1291,NoSettings!$A$2:$A$6843,0),MATCH(EPS!AF$2,NoSettings!$C$1:$AH$1,0))</f>
        <v>0</v>
      </c>
      <c r="AG1291">
        <f>INDEX(NoSettings!$C$2:$AH$6843,MATCH(EPS!$F1291,NoSettings!$A$2:$A$6843,0),MATCH(EPS!AG$2,NoSettings!$C$1:$AH$1,0))</f>
        <v>0</v>
      </c>
      <c r="AH1291">
        <f>INDEX(NoSettings!$C$2:$AH$6843,MATCH(EPS!$F1291,NoSettings!$A$2:$A$6843,0),MATCH(EPS!AH$2,NoSettings!$C$1:$AH$1,0))</f>
        <v>0</v>
      </c>
      <c r="AI1291">
        <f>INDEX(NoSettings!$C$2:$AH$6843,MATCH(EPS!$F1291,NoSettings!$A$2:$A$6843,0),MATCH(EPS!AI$2,NoSettings!$C$1:$AH$1,0))</f>
        <v>0</v>
      </c>
      <c r="AJ1291">
        <f>INDEX(NoSettings!$C$2:$AH$6843,MATCH(EPS!$F1291,NoSettings!$A$2:$A$6843,0),MATCH(EPS!AJ$2,NoSettings!$C$1:$AH$1,0))</f>
        <v>0</v>
      </c>
      <c r="AK1291">
        <f>INDEX(NoSettings!$C$2:$AH$6843,MATCH(EPS!$F1291,NoSettings!$A$2:$A$6843,0),MATCH(EPS!AK$2,NoSettings!$C$1:$AH$1,0))</f>
        <v>0</v>
      </c>
    </row>
    <row r="1292" spans="1:37" hidden="1" x14ac:dyDescent="0.25">
      <c r="A1292" s="20" t="s">
        <v>7588</v>
      </c>
      <c r="B1292" t="s">
        <v>7532</v>
      </c>
      <c r="C1292" t="s">
        <v>7511</v>
      </c>
      <c r="D1292" t="s">
        <v>7524</v>
      </c>
      <c r="E1292"/>
      <c r="F1292" t="s">
        <v>1723</v>
      </c>
      <c r="G1292">
        <f>INDEX(NoSettings!$C$2:$AH$6843,MATCH(EPS!$F1292,NoSettings!$A$2:$A$6843,0),MATCH(EPS!G$2,NoSettings!$C$1:$AH$1,0))</f>
        <v>0</v>
      </c>
      <c r="H1292">
        <f>INDEX(NoSettings!$C$2:$AH$6843,MATCH(EPS!$F1292,NoSettings!$A$2:$A$6843,0),MATCH(EPS!H$2,NoSettings!$C$1:$AH$1,0))</f>
        <v>0</v>
      </c>
      <c r="I1292">
        <f>INDEX(NoSettings!$C$2:$AH$6843,MATCH(EPS!$F1292,NoSettings!$A$2:$A$6843,0),MATCH(EPS!I$2,NoSettings!$C$1:$AH$1,0))</f>
        <v>0</v>
      </c>
      <c r="J1292">
        <f>INDEX(NoSettings!$C$2:$AH$6843,MATCH(EPS!$F1292,NoSettings!$A$2:$A$6843,0),MATCH(EPS!J$2,NoSettings!$C$1:$AH$1,0))</f>
        <v>0</v>
      </c>
      <c r="K1292">
        <f>INDEX(NoSettings!$C$2:$AH$6843,MATCH(EPS!$F1292,NoSettings!$A$2:$A$6843,0),MATCH(EPS!K$2,NoSettings!$C$1:$AH$1,0))</f>
        <v>0</v>
      </c>
      <c r="L1292">
        <f>INDEX(NoSettings!$C$2:$AH$6843,MATCH(EPS!$F1292,NoSettings!$A$2:$A$6843,0),MATCH(EPS!L$2,NoSettings!$C$1:$AH$1,0))</f>
        <v>0</v>
      </c>
      <c r="M1292">
        <f>INDEX(NoSettings!$C$2:$AH$6843,MATCH(EPS!$F1292,NoSettings!$A$2:$A$6843,0),MATCH(EPS!M$2,NoSettings!$C$1:$AH$1,0))</f>
        <v>0</v>
      </c>
      <c r="N1292">
        <f>INDEX(NoSettings!$C$2:$AH$6843,MATCH(EPS!$F1292,NoSettings!$A$2:$A$6843,0),MATCH(EPS!N$2,NoSettings!$C$1:$AH$1,0))</f>
        <v>0</v>
      </c>
      <c r="O1292">
        <f>INDEX(NoSettings!$C$2:$AH$6843,MATCH(EPS!$F1292,NoSettings!$A$2:$A$6843,0),MATCH(EPS!O$2,NoSettings!$C$1:$AH$1,0))</f>
        <v>0</v>
      </c>
      <c r="P1292">
        <f>INDEX(NoSettings!$C$2:$AH$6843,MATCH(EPS!$F1292,NoSettings!$A$2:$A$6843,0),MATCH(EPS!P$2,NoSettings!$C$1:$AH$1,0))</f>
        <v>0</v>
      </c>
      <c r="Q1292">
        <f>INDEX(NoSettings!$C$2:$AH$6843,MATCH(EPS!$F1292,NoSettings!$A$2:$A$6843,0),MATCH(EPS!Q$2,NoSettings!$C$1:$AH$1,0))</f>
        <v>0</v>
      </c>
      <c r="R1292">
        <f>INDEX(NoSettings!$C$2:$AH$6843,MATCH(EPS!$F1292,NoSettings!$A$2:$A$6843,0),MATCH(EPS!R$2,NoSettings!$C$1:$AH$1,0))</f>
        <v>0</v>
      </c>
      <c r="S1292">
        <f>INDEX(NoSettings!$C$2:$AH$6843,MATCH(EPS!$F1292,NoSettings!$A$2:$A$6843,0),MATCH(EPS!S$2,NoSettings!$C$1:$AH$1,0))</f>
        <v>0</v>
      </c>
      <c r="T1292">
        <f>INDEX(NoSettings!$C$2:$AH$6843,MATCH(EPS!$F1292,NoSettings!$A$2:$A$6843,0),MATCH(EPS!T$2,NoSettings!$C$1:$AH$1,0))</f>
        <v>0</v>
      </c>
      <c r="U1292">
        <f>INDEX(NoSettings!$C$2:$AH$6843,MATCH(EPS!$F1292,NoSettings!$A$2:$A$6843,0),MATCH(EPS!U$2,NoSettings!$C$1:$AH$1,0))</f>
        <v>0</v>
      </c>
      <c r="V1292">
        <f>INDEX(NoSettings!$C$2:$AH$6843,MATCH(EPS!$F1292,NoSettings!$A$2:$A$6843,0),MATCH(EPS!V$2,NoSettings!$C$1:$AH$1,0))</f>
        <v>0</v>
      </c>
      <c r="W1292">
        <f>INDEX(NoSettings!$C$2:$AH$6843,MATCH(EPS!$F1292,NoSettings!$A$2:$A$6843,0),MATCH(EPS!W$2,NoSettings!$C$1:$AH$1,0))</f>
        <v>0</v>
      </c>
      <c r="X1292">
        <f>INDEX(NoSettings!$C$2:$AH$6843,MATCH(EPS!$F1292,NoSettings!$A$2:$A$6843,0),MATCH(EPS!X$2,NoSettings!$C$1:$AH$1,0))</f>
        <v>0</v>
      </c>
      <c r="Y1292">
        <f>INDEX(NoSettings!$C$2:$AH$6843,MATCH(EPS!$F1292,NoSettings!$A$2:$A$6843,0),MATCH(EPS!Y$2,NoSettings!$C$1:$AH$1,0))</f>
        <v>0</v>
      </c>
      <c r="Z1292">
        <f>INDEX(NoSettings!$C$2:$AH$6843,MATCH(EPS!$F1292,NoSettings!$A$2:$A$6843,0),MATCH(EPS!Z$2,NoSettings!$C$1:$AH$1,0))</f>
        <v>0</v>
      </c>
      <c r="AA1292">
        <f>INDEX(NoSettings!$C$2:$AH$6843,MATCH(EPS!$F1292,NoSettings!$A$2:$A$6843,0),MATCH(EPS!AA$2,NoSettings!$C$1:$AH$1,0))</f>
        <v>0</v>
      </c>
      <c r="AB1292">
        <f>INDEX(NoSettings!$C$2:$AH$6843,MATCH(EPS!$F1292,NoSettings!$A$2:$A$6843,0),MATCH(EPS!AB$2,NoSettings!$C$1:$AH$1,0))</f>
        <v>0</v>
      </c>
      <c r="AC1292">
        <f>INDEX(NoSettings!$C$2:$AH$6843,MATCH(EPS!$F1292,NoSettings!$A$2:$A$6843,0),MATCH(EPS!AC$2,NoSettings!$C$1:$AH$1,0))</f>
        <v>0</v>
      </c>
      <c r="AD1292">
        <f>INDEX(NoSettings!$C$2:$AH$6843,MATCH(EPS!$F1292,NoSettings!$A$2:$A$6843,0),MATCH(EPS!AD$2,NoSettings!$C$1:$AH$1,0))</f>
        <v>0</v>
      </c>
      <c r="AE1292">
        <f>INDEX(NoSettings!$C$2:$AH$6843,MATCH(EPS!$F1292,NoSettings!$A$2:$A$6843,0),MATCH(EPS!AE$2,NoSettings!$C$1:$AH$1,0))</f>
        <v>0</v>
      </c>
      <c r="AF1292">
        <f>INDEX(NoSettings!$C$2:$AH$6843,MATCH(EPS!$F1292,NoSettings!$A$2:$A$6843,0),MATCH(EPS!AF$2,NoSettings!$C$1:$AH$1,0))</f>
        <v>0</v>
      </c>
      <c r="AG1292">
        <f>INDEX(NoSettings!$C$2:$AH$6843,MATCH(EPS!$F1292,NoSettings!$A$2:$A$6843,0),MATCH(EPS!AG$2,NoSettings!$C$1:$AH$1,0))</f>
        <v>0</v>
      </c>
      <c r="AH1292">
        <f>INDEX(NoSettings!$C$2:$AH$6843,MATCH(EPS!$F1292,NoSettings!$A$2:$A$6843,0),MATCH(EPS!AH$2,NoSettings!$C$1:$AH$1,0))</f>
        <v>0</v>
      </c>
      <c r="AI1292">
        <f>INDEX(NoSettings!$C$2:$AH$6843,MATCH(EPS!$F1292,NoSettings!$A$2:$A$6843,0),MATCH(EPS!AI$2,NoSettings!$C$1:$AH$1,0))</f>
        <v>0</v>
      </c>
      <c r="AJ1292">
        <f>INDEX(NoSettings!$C$2:$AH$6843,MATCH(EPS!$F1292,NoSettings!$A$2:$A$6843,0),MATCH(EPS!AJ$2,NoSettings!$C$1:$AH$1,0))</f>
        <v>0</v>
      </c>
      <c r="AK1292">
        <f>INDEX(NoSettings!$C$2:$AH$6843,MATCH(EPS!$F1292,NoSettings!$A$2:$A$6843,0),MATCH(EPS!AK$2,NoSettings!$C$1:$AH$1,0))</f>
        <v>0</v>
      </c>
    </row>
    <row r="1293" spans="1:37" hidden="1" x14ac:dyDescent="0.25">
      <c r="A1293" s="20" t="s">
        <v>7588</v>
      </c>
      <c r="B1293" t="s">
        <v>7532</v>
      </c>
      <c r="C1293" t="s">
        <v>7511</v>
      </c>
      <c r="D1293" t="s">
        <v>7525</v>
      </c>
      <c r="E1293"/>
      <c r="F1293" t="s">
        <v>1724</v>
      </c>
      <c r="G1293">
        <f>INDEX(NoSettings!$C$2:$AH$6843,MATCH(EPS!$F1293,NoSettings!$A$2:$A$6843,0),MATCH(EPS!G$2,NoSettings!$C$1:$AH$1,0))</f>
        <v>0</v>
      </c>
      <c r="H1293">
        <f>INDEX(NoSettings!$C$2:$AH$6843,MATCH(EPS!$F1293,NoSettings!$A$2:$A$6843,0),MATCH(EPS!H$2,NoSettings!$C$1:$AH$1,0))</f>
        <v>0</v>
      </c>
      <c r="I1293">
        <f>INDEX(NoSettings!$C$2:$AH$6843,MATCH(EPS!$F1293,NoSettings!$A$2:$A$6843,0),MATCH(EPS!I$2,NoSettings!$C$1:$AH$1,0))</f>
        <v>0</v>
      </c>
      <c r="J1293">
        <f>INDEX(NoSettings!$C$2:$AH$6843,MATCH(EPS!$F1293,NoSettings!$A$2:$A$6843,0),MATCH(EPS!J$2,NoSettings!$C$1:$AH$1,0))</f>
        <v>0</v>
      </c>
      <c r="K1293">
        <f>INDEX(NoSettings!$C$2:$AH$6843,MATCH(EPS!$F1293,NoSettings!$A$2:$A$6843,0),MATCH(EPS!K$2,NoSettings!$C$1:$AH$1,0))</f>
        <v>0</v>
      </c>
      <c r="L1293">
        <f>INDEX(NoSettings!$C$2:$AH$6843,MATCH(EPS!$F1293,NoSettings!$A$2:$A$6843,0),MATCH(EPS!L$2,NoSettings!$C$1:$AH$1,0))</f>
        <v>0</v>
      </c>
      <c r="M1293">
        <f>INDEX(NoSettings!$C$2:$AH$6843,MATCH(EPS!$F1293,NoSettings!$A$2:$A$6843,0),MATCH(EPS!M$2,NoSettings!$C$1:$AH$1,0))</f>
        <v>0</v>
      </c>
      <c r="N1293">
        <f>INDEX(NoSettings!$C$2:$AH$6843,MATCH(EPS!$F1293,NoSettings!$A$2:$A$6843,0),MATCH(EPS!N$2,NoSettings!$C$1:$AH$1,0))</f>
        <v>0</v>
      </c>
      <c r="O1293">
        <f>INDEX(NoSettings!$C$2:$AH$6843,MATCH(EPS!$F1293,NoSettings!$A$2:$A$6843,0),MATCH(EPS!O$2,NoSettings!$C$1:$AH$1,0))</f>
        <v>1</v>
      </c>
      <c r="P1293">
        <f>INDEX(NoSettings!$C$2:$AH$6843,MATCH(EPS!$F1293,NoSettings!$A$2:$A$6843,0),MATCH(EPS!P$2,NoSettings!$C$1:$AH$1,0))</f>
        <v>1</v>
      </c>
      <c r="Q1293">
        <f>INDEX(NoSettings!$C$2:$AH$6843,MATCH(EPS!$F1293,NoSettings!$A$2:$A$6843,0),MATCH(EPS!Q$2,NoSettings!$C$1:$AH$1,0))</f>
        <v>1</v>
      </c>
      <c r="R1293">
        <f>INDEX(NoSettings!$C$2:$AH$6843,MATCH(EPS!$F1293,NoSettings!$A$2:$A$6843,0),MATCH(EPS!R$2,NoSettings!$C$1:$AH$1,0))</f>
        <v>1</v>
      </c>
      <c r="S1293">
        <f>INDEX(NoSettings!$C$2:$AH$6843,MATCH(EPS!$F1293,NoSettings!$A$2:$A$6843,0),MATCH(EPS!S$2,NoSettings!$C$1:$AH$1,0))</f>
        <v>1</v>
      </c>
      <c r="T1293">
        <f>INDEX(NoSettings!$C$2:$AH$6843,MATCH(EPS!$F1293,NoSettings!$A$2:$A$6843,0),MATCH(EPS!T$2,NoSettings!$C$1:$AH$1,0))</f>
        <v>1</v>
      </c>
      <c r="U1293">
        <f>INDEX(NoSettings!$C$2:$AH$6843,MATCH(EPS!$F1293,NoSettings!$A$2:$A$6843,0),MATCH(EPS!U$2,NoSettings!$C$1:$AH$1,0))</f>
        <v>1</v>
      </c>
      <c r="V1293">
        <f>INDEX(NoSettings!$C$2:$AH$6843,MATCH(EPS!$F1293,NoSettings!$A$2:$A$6843,0),MATCH(EPS!V$2,NoSettings!$C$1:$AH$1,0))</f>
        <v>1</v>
      </c>
      <c r="W1293">
        <f>INDEX(NoSettings!$C$2:$AH$6843,MATCH(EPS!$F1293,NoSettings!$A$2:$A$6843,0),MATCH(EPS!W$2,NoSettings!$C$1:$AH$1,0))</f>
        <v>1</v>
      </c>
      <c r="X1293">
        <f>INDEX(NoSettings!$C$2:$AH$6843,MATCH(EPS!$F1293,NoSettings!$A$2:$A$6843,0),MATCH(EPS!X$2,NoSettings!$C$1:$AH$1,0))</f>
        <v>1</v>
      </c>
      <c r="Y1293">
        <f>INDEX(NoSettings!$C$2:$AH$6843,MATCH(EPS!$F1293,NoSettings!$A$2:$A$6843,0),MATCH(EPS!Y$2,NoSettings!$C$1:$AH$1,0))</f>
        <v>1</v>
      </c>
      <c r="Z1293">
        <f>INDEX(NoSettings!$C$2:$AH$6843,MATCH(EPS!$F1293,NoSettings!$A$2:$A$6843,0),MATCH(EPS!Z$2,NoSettings!$C$1:$AH$1,0))</f>
        <v>1</v>
      </c>
      <c r="AA1293">
        <f>INDEX(NoSettings!$C$2:$AH$6843,MATCH(EPS!$F1293,NoSettings!$A$2:$A$6843,0),MATCH(EPS!AA$2,NoSettings!$C$1:$AH$1,0))</f>
        <v>1</v>
      </c>
      <c r="AB1293">
        <f>INDEX(NoSettings!$C$2:$AH$6843,MATCH(EPS!$F1293,NoSettings!$A$2:$A$6843,0),MATCH(EPS!AB$2,NoSettings!$C$1:$AH$1,0))</f>
        <v>1</v>
      </c>
      <c r="AC1293">
        <f>INDEX(NoSettings!$C$2:$AH$6843,MATCH(EPS!$F1293,NoSettings!$A$2:$A$6843,0),MATCH(EPS!AC$2,NoSettings!$C$1:$AH$1,0))</f>
        <v>1</v>
      </c>
      <c r="AD1293">
        <f>INDEX(NoSettings!$C$2:$AH$6843,MATCH(EPS!$F1293,NoSettings!$A$2:$A$6843,0),MATCH(EPS!AD$2,NoSettings!$C$1:$AH$1,0))</f>
        <v>1</v>
      </c>
      <c r="AE1293">
        <f>INDEX(NoSettings!$C$2:$AH$6843,MATCH(EPS!$F1293,NoSettings!$A$2:$A$6843,0),MATCH(EPS!AE$2,NoSettings!$C$1:$AH$1,0))</f>
        <v>1</v>
      </c>
      <c r="AF1293">
        <f>INDEX(NoSettings!$C$2:$AH$6843,MATCH(EPS!$F1293,NoSettings!$A$2:$A$6843,0),MATCH(EPS!AF$2,NoSettings!$C$1:$AH$1,0))</f>
        <v>1</v>
      </c>
      <c r="AG1293">
        <f>INDEX(NoSettings!$C$2:$AH$6843,MATCH(EPS!$F1293,NoSettings!$A$2:$A$6843,0),MATCH(EPS!AG$2,NoSettings!$C$1:$AH$1,0))</f>
        <v>1</v>
      </c>
      <c r="AH1293">
        <f>INDEX(NoSettings!$C$2:$AH$6843,MATCH(EPS!$F1293,NoSettings!$A$2:$A$6843,0),MATCH(EPS!AH$2,NoSettings!$C$1:$AH$1,0))</f>
        <v>1</v>
      </c>
      <c r="AI1293">
        <f>INDEX(NoSettings!$C$2:$AH$6843,MATCH(EPS!$F1293,NoSettings!$A$2:$A$6843,0),MATCH(EPS!AI$2,NoSettings!$C$1:$AH$1,0))</f>
        <v>1</v>
      </c>
      <c r="AJ1293">
        <f>INDEX(NoSettings!$C$2:$AH$6843,MATCH(EPS!$F1293,NoSettings!$A$2:$A$6843,0),MATCH(EPS!AJ$2,NoSettings!$C$1:$AH$1,0))</f>
        <v>1</v>
      </c>
      <c r="AK1293">
        <f>INDEX(NoSettings!$C$2:$AH$6843,MATCH(EPS!$F1293,NoSettings!$A$2:$A$6843,0),MATCH(EPS!AK$2,NoSettings!$C$1:$AH$1,0))</f>
        <v>1</v>
      </c>
    </row>
    <row r="1294" spans="1:37" hidden="1" x14ac:dyDescent="0.25">
      <c r="A1294" s="20" t="s">
        <v>7588</v>
      </c>
      <c r="B1294" t="s">
        <v>7532</v>
      </c>
      <c r="C1294" t="s">
        <v>7511</v>
      </c>
      <c r="D1294" t="s">
        <v>7526</v>
      </c>
      <c r="E1294"/>
      <c r="F1294" t="s">
        <v>1725</v>
      </c>
      <c r="G1294">
        <f>INDEX(NoSettings!$C$2:$AH$6843,MATCH(EPS!$F1294,NoSettings!$A$2:$A$6843,0),MATCH(EPS!G$2,NoSettings!$C$1:$AH$1,0))</f>
        <v>0</v>
      </c>
      <c r="H1294">
        <f>INDEX(NoSettings!$C$2:$AH$6843,MATCH(EPS!$F1294,NoSettings!$A$2:$A$6843,0),MATCH(EPS!H$2,NoSettings!$C$1:$AH$1,0))</f>
        <v>0</v>
      </c>
      <c r="I1294">
        <f>INDEX(NoSettings!$C$2:$AH$6843,MATCH(EPS!$F1294,NoSettings!$A$2:$A$6843,0),MATCH(EPS!I$2,NoSettings!$C$1:$AH$1,0))</f>
        <v>0</v>
      </c>
      <c r="J1294">
        <f>INDEX(NoSettings!$C$2:$AH$6843,MATCH(EPS!$F1294,NoSettings!$A$2:$A$6843,0),MATCH(EPS!J$2,NoSettings!$C$1:$AH$1,0))</f>
        <v>0</v>
      </c>
      <c r="K1294">
        <f>INDEX(NoSettings!$C$2:$AH$6843,MATCH(EPS!$F1294,NoSettings!$A$2:$A$6843,0),MATCH(EPS!K$2,NoSettings!$C$1:$AH$1,0))</f>
        <v>0</v>
      </c>
      <c r="L1294">
        <f>INDEX(NoSettings!$C$2:$AH$6843,MATCH(EPS!$F1294,NoSettings!$A$2:$A$6843,0),MATCH(EPS!L$2,NoSettings!$C$1:$AH$1,0))</f>
        <v>0</v>
      </c>
      <c r="M1294">
        <f>INDEX(NoSettings!$C$2:$AH$6843,MATCH(EPS!$F1294,NoSettings!$A$2:$A$6843,0),MATCH(EPS!M$2,NoSettings!$C$1:$AH$1,0))</f>
        <v>0</v>
      </c>
      <c r="N1294">
        <f>INDEX(NoSettings!$C$2:$AH$6843,MATCH(EPS!$F1294,NoSettings!$A$2:$A$6843,0),MATCH(EPS!N$2,NoSettings!$C$1:$AH$1,0))</f>
        <v>0</v>
      </c>
      <c r="O1294">
        <f>INDEX(NoSettings!$C$2:$AH$6843,MATCH(EPS!$F1294,NoSettings!$A$2:$A$6843,0),MATCH(EPS!O$2,NoSettings!$C$1:$AH$1,0))</f>
        <v>0</v>
      </c>
      <c r="P1294">
        <f>INDEX(NoSettings!$C$2:$AH$6843,MATCH(EPS!$F1294,NoSettings!$A$2:$A$6843,0),MATCH(EPS!P$2,NoSettings!$C$1:$AH$1,0))</f>
        <v>0</v>
      </c>
      <c r="Q1294">
        <f>INDEX(NoSettings!$C$2:$AH$6843,MATCH(EPS!$F1294,NoSettings!$A$2:$A$6843,0),MATCH(EPS!Q$2,NoSettings!$C$1:$AH$1,0))</f>
        <v>0</v>
      </c>
      <c r="R1294">
        <f>INDEX(NoSettings!$C$2:$AH$6843,MATCH(EPS!$F1294,NoSettings!$A$2:$A$6843,0),MATCH(EPS!R$2,NoSettings!$C$1:$AH$1,0))</f>
        <v>0</v>
      </c>
      <c r="S1294">
        <f>INDEX(NoSettings!$C$2:$AH$6843,MATCH(EPS!$F1294,NoSettings!$A$2:$A$6843,0),MATCH(EPS!S$2,NoSettings!$C$1:$AH$1,0))</f>
        <v>0</v>
      </c>
      <c r="T1294">
        <f>INDEX(NoSettings!$C$2:$AH$6843,MATCH(EPS!$F1294,NoSettings!$A$2:$A$6843,0),MATCH(EPS!T$2,NoSettings!$C$1:$AH$1,0))</f>
        <v>0</v>
      </c>
      <c r="U1294">
        <f>INDEX(NoSettings!$C$2:$AH$6843,MATCH(EPS!$F1294,NoSettings!$A$2:$A$6843,0),MATCH(EPS!U$2,NoSettings!$C$1:$AH$1,0))</f>
        <v>0</v>
      </c>
      <c r="V1294">
        <f>INDEX(NoSettings!$C$2:$AH$6843,MATCH(EPS!$F1294,NoSettings!$A$2:$A$6843,0),MATCH(EPS!V$2,NoSettings!$C$1:$AH$1,0))</f>
        <v>0</v>
      </c>
      <c r="W1294">
        <f>INDEX(NoSettings!$C$2:$AH$6843,MATCH(EPS!$F1294,NoSettings!$A$2:$A$6843,0),MATCH(EPS!W$2,NoSettings!$C$1:$AH$1,0))</f>
        <v>0</v>
      </c>
      <c r="X1294">
        <f>INDEX(NoSettings!$C$2:$AH$6843,MATCH(EPS!$F1294,NoSettings!$A$2:$A$6843,0),MATCH(EPS!X$2,NoSettings!$C$1:$AH$1,0))</f>
        <v>0</v>
      </c>
      <c r="Y1294">
        <f>INDEX(NoSettings!$C$2:$AH$6843,MATCH(EPS!$F1294,NoSettings!$A$2:$A$6843,0),MATCH(EPS!Y$2,NoSettings!$C$1:$AH$1,0))</f>
        <v>0</v>
      </c>
      <c r="Z1294">
        <f>INDEX(NoSettings!$C$2:$AH$6843,MATCH(EPS!$F1294,NoSettings!$A$2:$A$6843,0),MATCH(EPS!Z$2,NoSettings!$C$1:$AH$1,0))</f>
        <v>0</v>
      </c>
      <c r="AA1294">
        <f>INDEX(NoSettings!$C$2:$AH$6843,MATCH(EPS!$F1294,NoSettings!$A$2:$A$6843,0),MATCH(EPS!AA$2,NoSettings!$C$1:$AH$1,0))</f>
        <v>0</v>
      </c>
      <c r="AB1294">
        <f>INDEX(NoSettings!$C$2:$AH$6843,MATCH(EPS!$F1294,NoSettings!$A$2:$A$6843,0),MATCH(EPS!AB$2,NoSettings!$C$1:$AH$1,0))</f>
        <v>0</v>
      </c>
      <c r="AC1294">
        <f>INDEX(NoSettings!$C$2:$AH$6843,MATCH(EPS!$F1294,NoSettings!$A$2:$A$6843,0),MATCH(EPS!AC$2,NoSettings!$C$1:$AH$1,0))</f>
        <v>0</v>
      </c>
      <c r="AD1294">
        <f>INDEX(NoSettings!$C$2:$AH$6843,MATCH(EPS!$F1294,NoSettings!$A$2:$A$6843,0),MATCH(EPS!AD$2,NoSettings!$C$1:$AH$1,0))</f>
        <v>0</v>
      </c>
      <c r="AE1294">
        <f>INDEX(NoSettings!$C$2:$AH$6843,MATCH(EPS!$F1294,NoSettings!$A$2:$A$6843,0),MATCH(EPS!AE$2,NoSettings!$C$1:$AH$1,0))</f>
        <v>0</v>
      </c>
      <c r="AF1294">
        <f>INDEX(NoSettings!$C$2:$AH$6843,MATCH(EPS!$F1294,NoSettings!$A$2:$A$6843,0),MATCH(EPS!AF$2,NoSettings!$C$1:$AH$1,0))</f>
        <v>0</v>
      </c>
      <c r="AG1294">
        <f>INDEX(NoSettings!$C$2:$AH$6843,MATCH(EPS!$F1294,NoSettings!$A$2:$A$6843,0),MATCH(EPS!AG$2,NoSettings!$C$1:$AH$1,0))</f>
        <v>0</v>
      </c>
      <c r="AH1294">
        <f>INDEX(NoSettings!$C$2:$AH$6843,MATCH(EPS!$F1294,NoSettings!$A$2:$A$6843,0),MATCH(EPS!AH$2,NoSettings!$C$1:$AH$1,0))</f>
        <v>0</v>
      </c>
      <c r="AI1294">
        <f>INDEX(NoSettings!$C$2:$AH$6843,MATCH(EPS!$F1294,NoSettings!$A$2:$A$6843,0),MATCH(EPS!AI$2,NoSettings!$C$1:$AH$1,0))</f>
        <v>0</v>
      </c>
      <c r="AJ1294">
        <f>INDEX(NoSettings!$C$2:$AH$6843,MATCH(EPS!$F1294,NoSettings!$A$2:$A$6843,0),MATCH(EPS!AJ$2,NoSettings!$C$1:$AH$1,0))</f>
        <v>0</v>
      </c>
      <c r="AK1294">
        <f>INDEX(NoSettings!$C$2:$AH$6843,MATCH(EPS!$F1294,NoSettings!$A$2:$A$6843,0),MATCH(EPS!AK$2,NoSettings!$C$1:$AH$1,0))</f>
        <v>0</v>
      </c>
    </row>
    <row r="1295" spans="1:37" hidden="1" x14ac:dyDescent="0.25">
      <c r="A1295" s="20" t="s">
        <v>7588</v>
      </c>
      <c r="B1295" t="s">
        <v>7532</v>
      </c>
      <c r="C1295" t="s">
        <v>7511</v>
      </c>
      <c r="D1295" t="s">
        <v>7527</v>
      </c>
      <c r="E1295"/>
      <c r="F1295" t="s">
        <v>1726</v>
      </c>
      <c r="G1295">
        <f>INDEX(NoSettings!$C$2:$AH$6843,MATCH(EPS!$F1295,NoSettings!$A$2:$A$6843,0),MATCH(EPS!G$2,NoSettings!$C$1:$AH$1,0))</f>
        <v>0</v>
      </c>
      <c r="H1295">
        <f>INDEX(NoSettings!$C$2:$AH$6843,MATCH(EPS!$F1295,NoSettings!$A$2:$A$6843,0),MATCH(EPS!H$2,NoSettings!$C$1:$AH$1,0))</f>
        <v>0</v>
      </c>
      <c r="I1295">
        <f>INDEX(NoSettings!$C$2:$AH$6843,MATCH(EPS!$F1295,NoSettings!$A$2:$A$6843,0),MATCH(EPS!I$2,NoSettings!$C$1:$AH$1,0))</f>
        <v>0</v>
      </c>
      <c r="J1295">
        <f>INDEX(NoSettings!$C$2:$AH$6843,MATCH(EPS!$F1295,NoSettings!$A$2:$A$6843,0),MATCH(EPS!J$2,NoSettings!$C$1:$AH$1,0))</f>
        <v>0</v>
      </c>
      <c r="K1295">
        <f>INDEX(NoSettings!$C$2:$AH$6843,MATCH(EPS!$F1295,NoSettings!$A$2:$A$6843,0),MATCH(EPS!K$2,NoSettings!$C$1:$AH$1,0))</f>
        <v>0</v>
      </c>
      <c r="L1295">
        <f>INDEX(NoSettings!$C$2:$AH$6843,MATCH(EPS!$F1295,NoSettings!$A$2:$A$6843,0),MATCH(EPS!L$2,NoSettings!$C$1:$AH$1,0))</f>
        <v>0</v>
      </c>
      <c r="M1295">
        <f>INDEX(NoSettings!$C$2:$AH$6843,MATCH(EPS!$F1295,NoSettings!$A$2:$A$6843,0),MATCH(EPS!M$2,NoSettings!$C$1:$AH$1,0))</f>
        <v>0</v>
      </c>
      <c r="N1295">
        <f>INDEX(NoSettings!$C$2:$AH$6843,MATCH(EPS!$F1295,NoSettings!$A$2:$A$6843,0),MATCH(EPS!N$2,NoSettings!$C$1:$AH$1,0))</f>
        <v>0</v>
      </c>
      <c r="O1295">
        <f>INDEX(NoSettings!$C$2:$AH$6843,MATCH(EPS!$F1295,NoSettings!$A$2:$A$6843,0),MATCH(EPS!O$2,NoSettings!$C$1:$AH$1,0))</f>
        <v>0</v>
      </c>
      <c r="P1295">
        <f>INDEX(NoSettings!$C$2:$AH$6843,MATCH(EPS!$F1295,NoSettings!$A$2:$A$6843,0),MATCH(EPS!P$2,NoSettings!$C$1:$AH$1,0))</f>
        <v>0</v>
      </c>
      <c r="Q1295">
        <f>INDEX(NoSettings!$C$2:$AH$6843,MATCH(EPS!$F1295,NoSettings!$A$2:$A$6843,0),MATCH(EPS!Q$2,NoSettings!$C$1:$AH$1,0))</f>
        <v>0</v>
      </c>
      <c r="R1295">
        <f>INDEX(NoSettings!$C$2:$AH$6843,MATCH(EPS!$F1295,NoSettings!$A$2:$A$6843,0),MATCH(EPS!R$2,NoSettings!$C$1:$AH$1,0))</f>
        <v>0</v>
      </c>
      <c r="S1295">
        <f>INDEX(NoSettings!$C$2:$AH$6843,MATCH(EPS!$F1295,NoSettings!$A$2:$A$6843,0),MATCH(EPS!S$2,NoSettings!$C$1:$AH$1,0))</f>
        <v>0</v>
      </c>
      <c r="T1295">
        <f>INDEX(NoSettings!$C$2:$AH$6843,MATCH(EPS!$F1295,NoSettings!$A$2:$A$6843,0),MATCH(EPS!T$2,NoSettings!$C$1:$AH$1,0))</f>
        <v>0</v>
      </c>
      <c r="U1295">
        <f>INDEX(NoSettings!$C$2:$AH$6843,MATCH(EPS!$F1295,NoSettings!$A$2:$A$6843,0),MATCH(EPS!U$2,NoSettings!$C$1:$AH$1,0))</f>
        <v>0</v>
      </c>
      <c r="V1295">
        <f>INDEX(NoSettings!$C$2:$AH$6843,MATCH(EPS!$F1295,NoSettings!$A$2:$A$6843,0),MATCH(EPS!V$2,NoSettings!$C$1:$AH$1,0))</f>
        <v>0</v>
      </c>
      <c r="W1295">
        <f>INDEX(NoSettings!$C$2:$AH$6843,MATCH(EPS!$F1295,NoSettings!$A$2:$A$6843,0),MATCH(EPS!W$2,NoSettings!$C$1:$AH$1,0))</f>
        <v>0</v>
      </c>
      <c r="X1295">
        <f>INDEX(NoSettings!$C$2:$AH$6843,MATCH(EPS!$F1295,NoSettings!$A$2:$A$6843,0),MATCH(EPS!X$2,NoSettings!$C$1:$AH$1,0))</f>
        <v>0</v>
      </c>
      <c r="Y1295">
        <f>INDEX(NoSettings!$C$2:$AH$6843,MATCH(EPS!$F1295,NoSettings!$A$2:$A$6843,0),MATCH(EPS!Y$2,NoSettings!$C$1:$AH$1,0))</f>
        <v>0</v>
      </c>
      <c r="Z1295">
        <f>INDEX(NoSettings!$C$2:$AH$6843,MATCH(EPS!$F1295,NoSettings!$A$2:$A$6843,0),MATCH(EPS!Z$2,NoSettings!$C$1:$AH$1,0))</f>
        <v>0</v>
      </c>
      <c r="AA1295">
        <f>INDEX(NoSettings!$C$2:$AH$6843,MATCH(EPS!$F1295,NoSettings!$A$2:$A$6843,0),MATCH(EPS!AA$2,NoSettings!$C$1:$AH$1,0))</f>
        <v>0</v>
      </c>
      <c r="AB1295">
        <f>INDEX(NoSettings!$C$2:$AH$6843,MATCH(EPS!$F1295,NoSettings!$A$2:$A$6843,0),MATCH(EPS!AB$2,NoSettings!$C$1:$AH$1,0))</f>
        <v>0</v>
      </c>
      <c r="AC1295">
        <f>INDEX(NoSettings!$C$2:$AH$6843,MATCH(EPS!$F1295,NoSettings!$A$2:$A$6843,0),MATCH(EPS!AC$2,NoSettings!$C$1:$AH$1,0))</f>
        <v>0</v>
      </c>
      <c r="AD1295">
        <f>INDEX(NoSettings!$C$2:$AH$6843,MATCH(EPS!$F1295,NoSettings!$A$2:$A$6843,0),MATCH(EPS!AD$2,NoSettings!$C$1:$AH$1,0))</f>
        <v>0</v>
      </c>
      <c r="AE1295">
        <f>INDEX(NoSettings!$C$2:$AH$6843,MATCH(EPS!$F1295,NoSettings!$A$2:$A$6843,0),MATCH(EPS!AE$2,NoSettings!$C$1:$AH$1,0))</f>
        <v>0</v>
      </c>
      <c r="AF1295">
        <f>INDEX(NoSettings!$C$2:$AH$6843,MATCH(EPS!$F1295,NoSettings!$A$2:$A$6843,0),MATCH(EPS!AF$2,NoSettings!$C$1:$AH$1,0))</f>
        <v>0</v>
      </c>
      <c r="AG1295">
        <f>INDEX(NoSettings!$C$2:$AH$6843,MATCH(EPS!$F1295,NoSettings!$A$2:$A$6843,0),MATCH(EPS!AG$2,NoSettings!$C$1:$AH$1,0))</f>
        <v>0</v>
      </c>
      <c r="AH1295">
        <f>INDEX(NoSettings!$C$2:$AH$6843,MATCH(EPS!$F1295,NoSettings!$A$2:$A$6843,0),MATCH(EPS!AH$2,NoSettings!$C$1:$AH$1,0))</f>
        <v>0</v>
      </c>
      <c r="AI1295">
        <f>INDEX(NoSettings!$C$2:$AH$6843,MATCH(EPS!$F1295,NoSettings!$A$2:$A$6843,0),MATCH(EPS!AI$2,NoSettings!$C$1:$AH$1,0))</f>
        <v>0</v>
      </c>
      <c r="AJ1295">
        <f>INDEX(NoSettings!$C$2:$AH$6843,MATCH(EPS!$F1295,NoSettings!$A$2:$A$6843,0),MATCH(EPS!AJ$2,NoSettings!$C$1:$AH$1,0))</f>
        <v>0</v>
      </c>
      <c r="AK1295">
        <f>INDEX(NoSettings!$C$2:$AH$6843,MATCH(EPS!$F1295,NoSettings!$A$2:$A$6843,0),MATCH(EPS!AK$2,NoSettings!$C$1:$AH$1,0))</f>
        <v>0</v>
      </c>
    </row>
    <row r="1296" spans="1:37" hidden="1" x14ac:dyDescent="0.25">
      <c r="A1296" s="20" t="s">
        <v>7588</v>
      </c>
      <c r="B1296" t="s">
        <v>7532</v>
      </c>
      <c r="C1296" t="s">
        <v>7511</v>
      </c>
      <c r="D1296" t="s">
        <v>7528</v>
      </c>
      <c r="E1296"/>
      <c r="F1296" t="s">
        <v>1727</v>
      </c>
      <c r="G1296">
        <f>INDEX(NoSettings!$C$2:$AH$6843,MATCH(EPS!$F1296,NoSettings!$A$2:$A$6843,0),MATCH(EPS!G$2,NoSettings!$C$1:$AH$1,0))</f>
        <v>0</v>
      </c>
      <c r="H1296">
        <f>INDEX(NoSettings!$C$2:$AH$6843,MATCH(EPS!$F1296,NoSettings!$A$2:$A$6843,0),MATCH(EPS!H$2,NoSettings!$C$1:$AH$1,0))</f>
        <v>0</v>
      </c>
      <c r="I1296">
        <f>INDEX(NoSettings!$C$2:$AH$6843,MATCH(EPS!$F1296,NoSettings!$A$2:$A$6843,0),MATCH(EPS!I$2,NoSettings!$C$1:$AH$1,0))</f>
        <v>0</v>
      </c>
      <c r="J1296">
        <f>INDEX(NoSettings!$C$2:$AH$6843,MATCH(EPS!$F1296,NoSettings!$A$2:$A$6843,0),MATCH(EPS!J$2,NoSettings!$C$1:$AH$1,0))</f>
        <v>0</v>
      </c>
      <c r="K1296">
        <f>INDEX(NoSettings!$C$2:$AH$6843,MATCH(EPS!$F1296,NoSettings!$A$2:$A$6843,0),MATCH(EPS!K$2,NoSettings!$C$1:$AH$1,0))</f>
        <v>0</v>
      </c>
      <c r="L1296">
        <f>INDEX(NoSettings!$C$2:$AH$6843,MATCH(EPS!$F1296,NoSettings!$A$2:$A$6843,0),MATCH(EPS!L$2,NoSettings!$C$1:$AH$1,0))</f>
        <v>0</v>
      </c>
      <c r="M1296">
        <f>INDEX(NoSettings!$C$2:$AH$6843,MATCH(EPS!$F1296,NoSettings!$A$2:$A$6843,0),MATCH(EPS!M$2,NoSettings!$C$1:$AH$1,0))</f>
        <v>0</v>
      </c>
      <c r="N1296">
        <f>INDEX(NoSettings!$C$2:$AH$6843,MATCH(EPS!$F1296,NoSettings!$A$2:$A$6843,0),MATCH(EPS!N$2,NoSettings!$C$1:$AH$1,0))</f>
        <v>0</v>
      </c>
      <c r="O1296">
        <f>INDEX(NoSettings!$C$2:$AH$6843,MATCH(EPS!$F1296,NoSettings!$A$2:$A$6843,0),MATCH(EPS!O$2,NoSettings!$C$1:$AH$1,0))</f>
        <v>0</v>
      </c>
      <c r="P1296">
        <f>INDEX(NoSettings!$C$2:$AH$6843,MATCH(EPS!$F1296,NoSettings!$A$2:$A$6843,0),MATCH(EPS!P$2,NoSettings!$C$1:$AH$1,0))</f>
        <v>0</v>
      </c>
      <c r="Q1296">
        <f>INDEX(NoSettings!$C$2:$AH$6843,MATCH(EPS!$F1296,NoSettings!$A$2:$A$6843,0),MATCH(EPS!Q$2,NoSettings!$C$1:$AH$1,0))</f>
        <v>0</v>
      </c>
      <c r="R1296">
        <f>INDEX(NoSettings!$C$2:$AH$6843,MATCH(EPS!$F1296,NoSettings!$A$2:$A$6843,0),MATCH(EPS!R$2,NoSettings!$C$1:$AH$1,0))</f>
        <v>0</v>
      </c>
      <c r="S1296">
        <f>INDEX(NoSettings!$C$2:$AH$6843,MATCH(EPS!$F1296,NoSettings!$A$2:$A$6843,0),MATCH(EPS!S$2,NoSettings!$C$1:$AH$1,0))</f>
        <v>0</v>
      </c>
      <c r="T1296">
        <f>INDEX(NoSettings!$C$2:$AH$6843,MATCH(EPS!$F1296,NoSettings!$A$2:$A$6843,0),MATCH(EPS!T$2,NoSettings!$C$1:$AH$1,0))</f>
        <v>0</v>
      </c>
      <c r="U1296">
        <f>INDEX(NoSettings!$C$2:$AH$6843,MATCH(EPS!$F1296,NoSettings!$A$2:$A$6843,0),MATCH(EPS!U$2,NoSettings!$C$1:$AH$1,0))</f>
        <v>0</v>
      </c>
      <c r="V1296">
        <f>INDEX(NoSettings!$C$2:$AH$6843,MATCH(EPS!$F1296,NoSettings!$A$2:$A$6843,0),MATCH(EPS!V$2,NoSettings!$C$1:$AH$1,0))</f>
        <v>0</v>
      </c>
      <c r="W1296">
        <f>INDEX(NoSettings!$C$2:$AH$6843,MATCH(EPS!$F1296,NoSettings!$A$2:$A$6843,0),MATCH(EPS!W$2,NoSettings!$C$1:$AH$1,0))</f>
        <v>0</v>
      </c>
      <c r="X1296">
        <f>INDEX(NoSettings!$C$2:$AH$6843,MATCH(EPS!$F1296,NoSettings!$A$2:$A$6843,0),MATCH(EPS!X$2,NoSettings!$C$1:$AH$1,0))</f>
        <v>0</v>
      </c>
      <c r="Y1296">
        <f>INDEX(NoSettings!$C$2:$AH$6843,MATCH(EPS!$F1296,NoSettings!$A$2:$A$6843,0),MATCH(EPS!Y$2,NoSettings!$C$1:$AH$1,0))</f>
        <v>0</v>
      </c>
      <c r="Z1296">
        <f>INDEX(NoSettings!$C$2:$AH$6843,MATCH(EPS!$F1296,NoSettings!$A$2:$A$6843,0),MATCH(EPS!Z$2,NoSettings!$C$1:$AH$1,0))</f>
        <v>0</v>
      </c>
      <c r="AA1296">
        <f>INDEX(NoSettings!$C$2:$AH$6843,MATCH(EPS!$F1296,NoSettings!$A$2:$A$6843,0),MATCH(EPS!AA$2,NoSettings!$C$1:$AH$1,0))</f>
        <v>0</v>
      </c>
      <c r="AB1296">
        <f>INDEX(NoSettings!$C$2:$AH$6843,MATCH(EPS!$F1296,NoSettings!$A$2:$A$6843,0),MATCH(EPS!AB$2,NoSettings!$C$1:$AH$1,0))</f>
        <v>0</v>
      </c>
      <c r="AC1296">
        <f>INDEX(NoSettings!$C$2:$AH$6843,MATCH(EPS!$F1296,NoSettings!$A$2:$A$6843,0),MATCH(EPS!AC$2,NoSettings!$C$1:$AH$1,0))</f>
        <v>0</v>
      </c>
      <c r="AD1296">
        <f>INDEX(NoSettings!$C$2:$AH$6843,MATCH(EPS!$F1296,NoSettings!$A$2:$A$6843,0),MATCH(EPS!AD$2,NoSettings!$C$1:$AH$1,0))</f>
        <v>0</v>
      </c>
      <c r="AE1296">
        <f>INDEX(NoSettings!$C$2:$AH$6843,MATCH(EPS!$F1296,NoSettings!$A$2:$A$6843,0),MATCH(EPS!AE$2,NoSettings!$C$1:$AH$1,0))</f>
        <v>0</v>
      </c>
      <c r="AF1296">
        <f>INDEX(NoSettings!$C$2:$AH$6843,MATCH(EPS!$F1296,NoSettings!$A$2:$A$6843,0),MATCH(EPS!AF$2,NoSettings!$C$1:$AH$1,0))</f>
        <v>0</v>
      </c>
      <c r="AG1296">
        <f>INDEX(NoSettings!$C$2:$AH$6843,MATCH(EPS!$F1296,NoSettings!$A$2:$A$6843,0),MATCH(EPS!AG$2,NoSettings!$C$1:$AH$1,0))</f>
        <v>0</v>
      </c>
      <c r="AH1296">
        <f>INDEX(NoSettings!$C$2:$AH$6843,MATCH(EPS!$F1296,NoSettings!$A$2:$A$6843,0),MATCH(EPS!AH$2,NoSettings!$C$1:$AH$1,0))</f>
        <v>0</v>
      </c>
      <c r="AI1296">
        <f>INDEX(NoSettings!$C$2:$AH$6843,MATCH(EPS!$F1296,NoSettings!$A$2:$A$6843,0),MATCH(EPS!AI$2,NoSettings!$C$1:$AH$1,0))</f>
        <v>0</v>
      </c>
      <c r="AJ1296">
        <f>INDEX(NoSettings!$C$2:$AH$6843,MATCH(EPS!$F1296,NoSettings!$A$2:$A$6843,0),MATCH(EPS!AJ$2,NoSettings!$C$1:$AH$1,0))</f>
        <v>0</v>
      </c>
      <c r="AK1296">
        <f>INDEX(NoSettings!$C$2:$AH$6843,MATCH(EPS!$F1296,NoSettings!$A$2:$A$6843,0),MATCH(EPS!AK$2,NoSettings!$C$1:$AH$1,0))</f>
        <v>0</v>
      </c>
    </row>
    <row r="1297" spans="1:37" hidden="1" x14ac:dyDescent="0.25">
      <c r="A1297" s="20" t="s">
        <v>7588</v>
      </c>
      <c r="B1297" t="s">
        <v>7532</v>
      </c>
      <c r="C1297" t="s">
        <v>7529</v>
      </c>
      <c r="D1297" t="s">
        <v>7512</v>
      </c>
      <c r="E1297"/>
      <c r="F1297" t="s">
        <v>1728</v>
      </c>
      <c r="G1297">
        <f>INDEX(NoSettings!$C$2:$AH$6843,MATCH(EPS!$F1297,NoSettings!$A$2:$A$6843,0),MATCH(EPS!G$2,NoSettings!$C$1:$AH$1,0))</f>
        <v>0</v>
      </c>
      <c r="H1297">
        <f>INDEX(NoSettings!$C$2:$AH$6843,MATCH(EPS!$F1297,NoSettings!$A$2:$A$6843,0),MATCH(EPS!H$2,NoSettings!$C$1:$AH$1,0))</f>
        <v>0</v>
      </c>
      <c r="I1297">
        <f>INDEX(NoSettings!$C$2:$AH$6843,MATCH(EPS!$F1297,NoSettings!$A$2:$A$6843,0),MATCH(EPS!I$2,NoSettings!$C$1:$AH$1,0))</f>
        <v>0</v>
      </c>
      <c r="J1297">
        <f>INDEX(NoSettings!$C$2:$AH$6843,MATCH(EPS!$F1297,NoSettings!$A$2:$A$6843,0),MATCH(EPS!J$2,NoSettings!$C$1:$AH$1,0))</f>
        <v>0</v>
      </c>
      <c r="K1297">
        <f>INDEX(NoSettings!$C$2:$AH$6843,MATCH(EPS!$F1297,NoSettings!$A$2:$A$6843,0),MATCH(EPS!K$2,NoSettings!$C$1:$AH$1,0))</f>
        <v>0</v>
      </c>
      <c r="L1297">
        <f>INDEX(NoSettings!$C$2:$AH$6843,MATCH(EPS!$F1297,NoSettings!$A$2:$A$6843,0),MATCH(EPS!L$2,NoSettings!$C$1:$AH$1,0))</f>
        <v>0</v>
      </c>
      <c r="M1297">
        <f>INDEX(NoSettings!$C$2:$AH$6843,MATCH(EPS!$F1297,NoSettings!$A$2:$A$6843,0),MATCH(EPS!M$2,NoSettings!$C$1:$AH$1,0))</f>
        <v>0</v>
      </c>
      <c r="N1297">
        <f>INDEX(NoSettings!$C$2:$AH$6843,MATCH(EPS!$F1297,NoSettings!$A$2:$A$6843,0),MATCH(EPS!N$2,NoSettings!$C$1:$AH$1,0))</f>
        <v>0</v>
      </c>
      <c r="O1297">
        <f>INDEX(NoSettings!$C$2:$AH$6843,MATCH(EPS!$F1297,NoSettings!$A$2:$A$6843,0),MATCH(EPS!O$2,NoSettings!$C$1:$AH$1,0))</f>
        <v>0</v>
      </c>
      <c r="P1297">
        <f>INDEX(NoSettings!$C$2:$AH$6843,MATCH(EPS!$F1297,NoSettings!$A$2:$A$6843,0),MATCH(EPS!P$2,NoSettings!$C$1:$AH$1,0))</f>
        <v>0</v>
      </c>
      <c r="Q1297">
        <f>INDEX(NoSettings!$C$2:$AH$6843,MATCH(EPS!$F1297,NoSettings!$A$2:$A$6843,0),MATCH(EPS!Q$2,NoSettings!$C$1:$AH$1,0))</f>
        <v>0</v>
      </c>
      <c r="R1297">
        <f>INDEX(NoSettings!$C$2:$AH$6843,MATCH(EPS!$F1297,NoSettings!$A$2:$A$6843,0),MATCH(EPS!R$2,NoSettings!$C$1:$AH$1,0))</f>
        <v>0</v>
      </c>
      <c r="S1297">
        <f>INDEX(NoSettings!$C$2:$AH$6843,MATCH(EPS!$F1297,NoSettings!$A$2:$A$6843,0),MATCH(EPS!S$2,NoSettings!$C$1:$AH$1,0))</f>
        <v>0</v>
      </c>
      <c r="T1297">
        <f>INDEX(NoSettings!$C$2:$AH$6843,MATCH(EPS!$F1297,NoSettings!$A$2:$A$6843,0),MATCH(EPS!T$2,NoSettings!$C$1:$AH$1,0))</f>
        <v>0</v>
      </c>
      <c r="U1297">
        <f>INDEX(NoSettings!$C$2:$AH$6843,MATCH(EPS!$F1297,NoSettings!$A$2:$A$6843,0),MATCH(EPS!U$2,NoSettings!$C$1:$AH$1,0))</f>
        <v>0</v>
      </c>
      <c r="V1297">
        <f>INDEX(NoSettings!$C$2:$AH$6843,MATCH(EPS!$F1297,NoSettings!$A$2:$A$6843,0),MATCH(EPS!V$2,NoSettings!$C$1:$AH$1,0))</f>
        <v>0</v>
      </c>
      <c r="W1297">
        <f>INDEX(NoSettings!$C$2:$AH$6843,MATCH(EPS!$F1297,NoSettings!$A$2:$A$6843,0),MATCH(EPS!W$2,NoSettings!$C$1:$AH$1,0))</f>
        <v>0</v>
      </c>
      <c r="X1297">
        <f>INDEX(NoSettings!$C$2:$AH$6843,MATCH(EPS!$F1297,NoSettings!$A$2:$A$6843,0),MATCH(EPS!X$2,NoSettings!$C$1:$AH$1,0))</f>
        <v>0</v>
      </c>
      <c r="Y1297">
        <f>INDEX(NoSettings!$C$2:$AH$6843,MATCH(EPS!$F1297,NoSettings!$A$2:$A$6843,0),MATCH(EPS!Y$2,NoSettings!$C$1:$AH$1,0))</f>
        <v>0</v>
      </c>
      <c r="Z1297">
        <f>INDEX(NoSettings!$C$2:$AH$6843,MATCH(EPS!$F1297,NoSettings!$A$2:$A$6843,0),MATCH(EPS!Z$2,NoSettings!$C$1:$AH$1,0))</f>
        <v>0</v>
      </c>
      <c r="AA1297">
        <f>INDEX(NoSettings!$C$2:$AH$6843,MATCH(EPS!$F1297,NoSettings!$A$2:$A$6843,0),MATCH(EPS!AA$2,NoSettings!$C$1:$AH$1,0))</f>
        <v>0</v>
      </c>
      <c r="AB1297">
        <f>INDEX(NoSettings!$C$2:$AH$6843,MATCH(EPS!$F1297,NoSettings!$A$2:$A$6843,0),MATCH(EPS!AB$2,NoSettings!$C$1:$AH$1,0))</f>
        <v>0</v>
      </c>
      <c r="AC1297">
        <f>INDEX(NoSettings!$C$2:$AH$6843,MATCH(EPS!$F1297,NoSettings!$A$2:$A$6843,0),MATCH(EPS!AC$2,NoSettings!$C$1:$AH$1,0))</f>
        <v>0</v>
      </c>
      <c r="AD1297">
        <f>INDEX(NoSettings!$C$2:$AH$6843,MATCH(EPS!$F1297,NoSettings!$A$2:$A$6843,0),MATCH(EPS!AD$2,NoSettings!$C$1:$AH$1,0))</f>
        <v>0</v>
      </c>
      <c r="AE1297">
        <f>INDEX(NoSettings!$C$2:$AH$6843,MATCH(EPS!$F1297,NoSettings!$A$2:$A$6843,0),MATCH(EPS!AE$2,NoSettings!$C$1:$AH$1,0))</f>
        <v>0</v>
      </c>
      <c r="AF1297">
        <f>INDEX(NoSettings!$C$2:$AH$6843,MATCH(EPS!$F1297,NoSettings!$A$2:$A$6843,0),MATCH(EPS!AF$2,NoSettings!$C$1:$AH$1,0))</f>
        <v>0</v>
      </c>
      <c r="AG1297">
        <f>INDEX(NoSettings!$C$2:$AH$6843,MATCH(EPS!$F1297,NoSettings!$A$2:$A$6843,0),MATCH(EPS!AG$2,NoSettings!$C$1:$AH$1,0))</f>
        <v>0</v>
      </c>
      <c r="AH1297">
        <f>INDEX(NoSettings!$C$2:$AH$6843,MATCH(EPS!$F1297,NoSettings!$A$2:$A$6843,0),MATCH(EPS!AH$2,NoSettings!$C$1:$AH$1,0))</f>
        <v>0</v>
      </c>
      <c r="AI1297">
        <f>INDEX(NoSettings!$C$2:$AH$6843,MATCH(EPS!$F1297,NoSettings!$A$2:$A$6843,0),MATCH(EPS!AI$2,NoSettings!$C$1:$AH$1,0))</f>
        <v>0</v>
      </c>
      <c r="AJ1297">
        <f>INDEX(NoSettings!$C$2:$AH$6843,MATCH(EPS!$F1297,NoSettings!$A$2:$A$6843,0),MATCH(EPS!AJ$2,NoSettings!$C$1:$AH$1,0))</f>
        <v>0</v>
      </c>
      <c r="AK1297">
        <f>INDEX(NoSettings!$C$2:$AH$6843,MATCH(EPS!$F1297,NoSettings!$A$2:$A$6843,0),MATCH(EPS!AK$2,NoSettings!$C$1:$AH$1,0))</f>
        <v>0</v>
      </c>
    </row>
    <row r="1298" spans="1:37" hidden="1" x14ac:dyDescent="0.25">
      <c r="A1298" s="20" t="s">
        <v>7588</v>
      </c>
      <c r="B1298" t="s">
        <v>7532</v>
      </c>
      <c r="C1298" t="s">
        <v>7529</v>
      </c>
      <c r="D1298" t="s">
        <v>7523</v>
      </c>
      <c r="E1298"/>
      <c r="F1298" t="s">
        <v>1729</v>
      </c>
      <c r="G1298">
        <f>INDEX(NoSettings!$C$2:$AH$6843,MATCH(EPS!$F1298,NoSettings!$A$2:$A$6843,0),MATCH(EPS!G$2,NoSettings!$C$1:$AH$1,0))</f>
        <v>0</v>
      </c>
      <c r="H1298">
        <f>INDEX(NoSettings!$C$2:$AH$6843,MATCH(EPS!$F1298,NoSettings!$A$2:$A$6843,0),MATCH(EPS!H$2,NoSettings!$C$1:$AH$1,0))</f>
        <v>0</v>
      </c>
      <c r="I1298">
        <f>INDEX(NoSettings!$C$2:$AH$6843,MATCH(EPS!$F1298,NoSettings!$A$2:$A$6843,0),MATCH(EPS!I$2,NoSettings!$C$1:$AH$1,0))</f>
        <v>0</v>
      </c>
      <c r="J1298">
        <f>INDEX(NoSettings!$C$2:$AH$6843,MATCH(EPS!$F1298,NoSettings!$A$2:$A$6843,0),MATCH(EPS!J$2,NoSettings!$C$1:$AH$1,0))</f>
        <v>0</v>
      </c>
      <c r="K1298">
        <f>INDEX(NoSettings!$C$2:$AH$6843,MATCH(EPS!$F1298,NoSettings!$A$2:$A$6843,0),MATCH(EPS!K$2,NoSettings!$C$1:$AH$1,0))</f>
        <v>0</v>
      </c>
      <c r="L1298">
        <f>INDEX(NoSettings!$C$2:$AH$6843,MATCH(EPS!$F1298,NoSettings!$A$2:$A$6843,0),MATCH(EPS!L$2,NoSettings!$C$1:$AH$1,0))</f>
        <v>0</v>
      </c>
      <c r="M1298">
        <f>INDEX(NoSettings!$C$2:$AH$6843,MATCH(EPS!$F1298,NoSettings!$A$2:$A$6843,0),MATCH(EPS!M$2,NoSettings!$C$1:$AH$1,0))</f>
        <v>0</v>
      </c>
      <c r="N1298">
        <f>INDEX(NoSettings!$C$2:$AH$6843,MATCH(EPS!$F1298,NoSettings!$A$2:$A$6843,0),MATCH(EPS!N$2,NoSettings!$C$1:$AH$1,0))</f>
        <v>0</v>
      </c>
      <c r="O1298">
        <f>INDEX(NoSettings!$C$2:$AH$6843,MATCH(EPS!$F1298,NoSettings!$A$2:$A$6843,0),MATCH(EPS!O$2,NoSettings!$C$1:$AH$1,0))</f>
        <v>0</v>
      </c>
      <c r="P1298">
        <f>INDEX(NoSettings!$C$2:$AH$6843,MATCH(EPS!$F1298,NoSettings!$A$2:$A$6843,0),MATCH(EPS!P$2,NoSettings!$C$1:$AH$1,0))</f>
        <v>0</v>
      </c>
      <c r="Q1298">
        <f>INDEX(NoSettings!$C$2:$AH$6843,MATCH(EPS!$F1298,NoSettings!$A$2:$A$6843,0),MATCH(EPS!Q$2,NoSettings!$C$1:$AH$1,0))</f>
        <v>0</v>
      </c>
      <c r="R1298">
        <f>INDEX(NoSettings!$C$2:$AH$6843,MATCH(EPS!$F1298,NoSettings!$A$2:$A$6843,0),MATCH(EPS!R$2,NoSettings!$C$1:$AH$1,0))</f>
        <v>0</v>
      </c>
      <c r="S1298">
        <f>INDEX(NoSettings!$C$2:$AH$6843,MATCH(EPS!$F1298,NoSettings!$A$2:$A$6843,0),MATCH(EPS!S$2,NoSettings!$C$1:$AH$1,0))</f>
        <v>0</v>
      </c>
      <c r="T1298">
        <f>INDEX(NoSettings!$C$2:$AH$6843,MATCH(EPS!$F1298,NoSettings!$A$2:$A$6843,0),MATCH(EPS!T$2,NoSettings!$C$1:$AH$1,0))</f>
        <v>0</v>
      </c>
      <c r="U1298">
        <f>INDEX(NoSettings!$C$2:$AH$6843,MATCH(EPS!$F1298,NoSettings!$A$2:$A$6843,0),MATCH(EPS!U$2,NoSettings!$C$1:$AH$1,0))</f>
        <v>0</v>
      </c>
      <c r="V1298">
        <f>INDEX(NoSettings!$C$2:$AH$6843,MATCH(EPS!$F1298,NoSettings!$A$2:$A$6843,0),MATCH(EPS!V$2,NoSettings!$C$1:$AH$1,0))</f>
        <v>0</v>
      </c>
      <c r="W1298">
        <f>INDEX(NoSettings!$C$2:$AH$6843,MATCH(EPS!$F1298,NoSettings!$A$2:$A$6843,0),MATCH(EPS!W$2,NoSettings!$C$1:$AH$1,0))</f>
        <v>0</v>
      </c>
      <c r="X1298">
        <f>INDEX(NoSettings!$C$2:$AH$6843,MATCH(EPS!$F1298,NoSettings!$A$2:$A$6843,0),MATCH(EPS!X$2,NoSettings!$C$1:$AH$1,0))</f>
        <v>0</v>
      </c>
      <c r="Y1298">
        <f>INDEX(NoSettings!$C$2:$AH$6843,MATCH(EPS!$F1298,NoSettings!$A$2:$A$6843,0),MATCH(EPS!Y$2,NoSettings!$C$1:$AH$1,0))</f>
        <v>0</v>
      </c>
      <c r="Z1298">
        <f>INDEX(NoSettings!$C$2:$AH$6843,MATCH(EPS!$F1298,NoSettings!$A$2:$A$6843,0),MATCH(EPS!Z$2,NoSettings!$C$1:$AH$1,0))</f>
        <v>0</v>
      </c>
      <c r="AA1298">
        <f>INDEX(NoSettings!$C$2:$AH$6843,MATCH(EPS!$F1298,NoSettings!$A$2:$A$6843,0),MATCH(EPS!AA$2,NoSettings!$C$1:$AH$1,0))</f>
        <v>0</v>
      </c>
      <c r="AB1298">
        <f>INDEX(NoSettings!$C$2:$AH$6843,MATCH(EPS!$F1298,NoSettings!$A$2:$A$6843,0),MATCH(EPS!AB$2,NoSettings!$C$1:$AH$1,0))</f>
        <v>0</v>
      </c>
      <c r="AC1298">
        <f>INDEX(NoSettings!$C$2:$AH$6843,MATCH(EPS!$F1298,NoSettings!$A$2:$A$6843,0),MATCH(EPS!AC$2,NoSettings!$C$1:$AH$1,0))</f>
        <v>0</v>
      </c>
      <c r="AD1298">
        <f>INDEX(NoSettings!$C$2:$AH$6843,MATCH(EPS!$F1298,NoSettings!$A$2:$A$6843,0),MATCH(EPS!AD$2,NoSettings!$C$1:$AH$1,0))</f>
        <v>0</v>
      </c>
      <c r="AE1298">
        <f>INDEX(NoSettings!$C$2:$AH$6843,MATCH(EPS!$F1298,NoSettings!$A$2:$A$6843,0),MATCH(EPS!AE$2,NoSettings!$C$1:$AH$1,0))</f>
        <v>0</v>
      </c>
      <c r="AF1298">
        <f>INDEX(NoSettings!$C$2:$AH$6843,MATCH(EPS!$F1298,NoSettings!$A$2:$A$6843,0),MATCH(EPS!AF$2,NoSettings!$C$1:$AH$1,0))</f>
        <v>0</v>
      </c>
      <c r="AG1298">
        <f>INDEX(NoSettings!$C$2:$AH$6843,MATCH(EPS!$F1298,NoSettings!$A$2:$A$6843,0),MATCH(EPS!AG$2,NoSettings!$C$1:$AH$1,0))</f>
        <v>0</v>
      </c>
      <c r="AH1298">
        <f>INDEX(NoSettings!$C$2:$AH$6843,MATCH(EPS!$F1298,NoSettings!$A$2:$A$6843,0),MATCH(EPS!AH$2,NoSettings!$C$1:$AH$1,0))</f>
        <v>0</v>
      </c>
      <c r="AI1298">
        <f>INDEX(NoSettings!$C$2:$AH$6843,MATCH(EPS!$F1298,NoSettings!$A$2:$A$6843,0),MATCH(EPS!AI$2,NoSettings!$C$1:$AH$1,0))</f>
        <v>0</v>
      </c>
      <c r="AJ1298">
        <f>INDEX(NoSettings!$C$2:$AH$6843,MATCH(EPS!$F1298,NoSettings!$A$2:$A$6843,0),MATCH(EPS!AJ$2,NoSettings!$C$1:$AH$1,0))</f>
        <v>0</v>
      </c>
      <c r="AK1298">
        <f>INDEX(NoSettings!$C$2:$AH$6843,MATCH(EPS!$F1298,NoSettings!$A$2:$A$6843,0),MATCH(EPS!AK$2,NoSettings!$C$1:$AH$1,0))</f>
        <v>0</v>
      </c>
    </row>
    <row r="1299" spans="1:37" hidden="1" x14ac:dyDescent="0.25">
      <c r="A1299" s="20" t="s">
        <v>7588</v>
      </c>
      <c r="B1299" t="s">
        <v>7532</v>
      </c>
      <c r="C1299" t="s">
        <v>7529</v>
      </c>
      <c r="D1299" t="s">
        <v>7524</v>
      </c>
      <c r="E1299"/>
      <c r="F1299" t="s">
        <v>1730</v>
      </c>
      <c r="G1299">
        <f>INDEX(NoSettings!$C$2:$AH$6843,MATCH(EPS!$F1299,NoSettings!$A$2:$A$6843,0),MATCH(EPS!G$2,NoSettings!$C$1:$AH$1,0))</f>
        <v>0</v>
      </c>
      <c r="H1299">
        <f>INDEX(NoSettings!$C$2:$AH$6843,MATCH(EPS!$F1299,NoSettings!$A$2:$A$6843,0),MATCH(EPS!H$2,NoSettings!$C$1:$AH$1,0))</f>
        <v>0</v>
      </c>
      <c r="I1299">
        <f>INDEX(NoSettings!$C$2:$AH$6843,MATCH(EPS!$F1299,NoSettings!$A$2:$A$6843,0),MATCH(EPS!I$2,NoSettings!$C$1:$AH$1,0))</f>
        <v>0</v>
      </c>
      <c r="J1299">
        <f>INDEX(NoSettings!$C$2:$AH$6843,MATCH(EPS!$F1299,NoSettings!$A$2:$A$6843,0),MATCH(EPS!J$2,NoSettings!$C$1:$AH$1,0))</f>
        <v>0</v>
      </c>
      <c r="K1299">
        <f>INDEX(NoSettings!$C$2:$AH$6843,MATCH(EPS!$F1299,NoSettings!$A$2:$A$6843,0),MATCH(EPS!K$2,NoSettings!$C$1:$AH$1,0))</f>
        <v>0</v>
      </c>
      <c r="L1299">
        <f>INDEX(NoSettings!$C$2:$AH$6843,MATCH(EPS!$F1299,NoSettings!$A$2:$A$6843,0),MATCH(EPS!L$2,NoSettings!$C$1:$AH$1,0))</f>
        <v>0</v>
      </c>
      <c r="M1299">
        <f>INDEX(NoSettings!$C$2:$AH$6843,MATCH(EPS!$F1299,NoSettings!$A$2:$A$6843,0),MATCH(EPS!M$2,NoSettings!$C$1:$AH$1,0))</f>
        <v>0</v>
      </c>
      <c r="N1299">
        <f>INDEX(NoSettings!$C$2:$AH$6843,MATCH(EPS!$F1299,NoSettings!$A$2:$A$6843,0),MATCH(EPS!N$2,NoSettings!$C$1:$AH$1,0))</f>
        <v>0</v>
      </c>
      <c r="O1299">
        <f>INDEX(NoSettings!$C$2:$AH$6843,MATCH(EPS!$F1299,NoSettings!$A$2:$A$6843,0),MATCH(EPS!O$2,NoSettings!$C$1:$AH$1,0))</f>
        <v>0</v>
      </c>
      <c r="P1299">
        <f>INDEX(NoSettings!$C$2:$AH$6843,MATCH(EPS!$F1299,NoSettings!$A$2:$A$6843,0),MATCH(EPS!P$2,NoSettings!$C$1:$AH$1,0))</f>
        <v>0</v>
      </c>
      <c r="Q1299">
        <f>INDEX(NoSettings!$C$2:$AH$6843,MATCH(EPS!$F1299,NoSettings!$A$2:$A$6843,0),MATCH(EPS!Q$2,NoSettings!$C$1:$AH$1,0))</f>
        <v>0</v>
      </c>
      <c r="R1299">
        <f>INDEX(NoSettings!$C$2:$AH$6843,MATCH(EPS!$F1299,NoSettings!$A$2:$A$6843,0),MATCH(EPS!R$2,NoSettings!$C$1:$AH$1,0))</f>
        <v>0</v>
      </c>
      <c r="S1299">
        <f>INDEX(NoSettings!$C$2:$AH$6843,MATCH(EPS!$F1299,NoSettings!$A$2:$A$6843,0),MATCH(EPS!S$2,NoSettings!$C$1:$AH$1,0))</f>
        <v>0</v>
      </c>
      <c r="T1299">
        <f>INDEX(NoSettings!$C$2:$AH$6843,MATCH(EPS!$F1299,NoSettings!$A$2:$A$6843,0),MATCH(EPS!T$2,NoSettings!$C$1:$AH$1,0))</f>
        <v>0</v>
      </c>
      <c r="U1299">
        <f>INDEX(NoSettings!$C$2:$AH$6843,MATCH(EPS!$F1299,NoSettings!$A$2:$A$6843,0),MATCH(EPS!U$2,NoSettings!$C$1:$AH$1,0))</f>
        <v>0</v>
      </c>
      <c r="V1299">
        <f>INDEX(NoSettings!$C$2:$AH$6843,MATCH(EPS!$F1299,NoSettings!$A$2:$A$6843,0),MATCH(EPS!V$2,NoSettings!$C$1:$AH$1,0))</f>
        <v>0</v>
      </c>
      <c r="W1299">
        <f>INDEX(NoSettings!$C$2:$AH$6843,MATCH(EPS!$F1299,NoSettings!$A$2:$A$6843,0),MATCH(EPS!W$2,NoSettings!$C$1:$AH$1,0))</f>
        <v>0</v>
      </c>
      <c r="X1299">
        <f>INDEX(NoSettings!$C$2:$AH$6843,MATCH(EPS!$F1299,NoSettings!$A$2:$A$6843,0),MATCH(EPS!X$2,NoSettings!$C$1:$AH$1,0))</f>
        <v>0</v>
      </c>
      <c r="Y1299">
        <f>INDEX(NoSettings!$C$2:$AH$6843,MATCH(EPS!$F1299,NoSettings!$A$2:$A$6843,0),MATCH(EPS!Y$2,NoSettings!$C$1:$AH$1,0))</f>
        <v>0</v>
      </c>
      <c r="Z1299">
        <f>INDEX(NoSettings!$C$2:$AH$6843,MATCH(EPS!$F1299,NoSettings!$A$2:$A$6843,0),MATCH(EPS!Z$2,NoSettings!$C$1:$AH$1,0))</f>
        <v>0</v>
      </c>
      <c r="AA1299">
        <f>INDEX(NoSettings!$C$2:$AH$6843,MATCH(EPS!$F1299,NoSettings!$A$2:$A$6843,0),MATCH(EPS!AA$2,NoSettings!$C$1:$AH$1,0))</f>
        <v>0</v>
      </c>
      <c r="AB1299">
        <f>INDEX(NoSettings!$C$2:$AH$6843,MATCH(EPS!$F1299,NoSettings!$A$2:$A$6843,0),MATCH(EPS!AB$2,NoSettings!$C$1:$AH$1,0))</f>
        <v>0</v>
      </c>
      <c r="AC1299">
        <f>INDEX(NoSettings!$C$2:$AH$6843,MATCH(EPS!$F1299,NoSettings!$A$2:$A$6843,0),MATCH(EPS!AC$2,NoSettings!$C$1:$AH$1,0))</f>
        <v>0</v>
      </c>
      <c r="AD1299">
        <f>INDEX(NoSettings!$C$2:$AH$6843,MATCH(EPS!$F1299,NoSettings!$A$2:$A$6843,0),MATCH(EPS!AD$2,NoSettings!$C$1:$AH$1,0))</f>
        <v>0</v>
      </c>
      <c r="AE1299">
        <f>INDEX(NoSettings!$C$2:$AH$6843,MATCH(EPS!$F1299,NoSettings!$A$2:$A$6843,0),MATCH(EPS!AE$2,NoSettings!$C$1:$AH$1,0))</f>
        <v>0</v>
      </c>
      <c r="AF1299">
        <f>INDEX(NoSettings!$C$2:$AH$6843,MATCH(EPS!$F1299,NoSettings!$A$2:$A$6843,0),MATCH(EPS!AF$2,NoSettings!$C$1:$AH$1,0))</f>
        <v>0</v>
      </c>
      <c r="AG1299">
        <f>INDEX(NoSettings!$C$2:$AH$6843,MATCH(EPS!$F1299,NoSettings!$A$2:$A$6843,0),MATCH(EPS!AG$2,NoSettings!$C$1:$AH$1,0))</f>
        <v>0</v>
      </c>
      <c r="AH1299">
        <f>INDEX(NoSettings!$C$2:$AH$6843,MATCH(EPS!$F1299,NoSettings!$A$2:$A$6843,0),MATCH(EPS!AH$2,NoSettings!$C$1:$AH$1,0))</f>
        <v>0</v>
      </c>
      <c r="AI1299">
        <f>INDEX(NoSettings!$C$2:$AH$6843,MATCH(EPS!$F1299,NoSettings!$A$2:$A$6843,0),MATCH(EPS!AI$2,NoSettings!$C$1:$AH$1,0))</f>
        <v>0</v>
      </c>
      <c r="AJ1299">
        <f>INDEX(NoSettings!$C$2:$AH$6843,MATCH(EPS!$F1299,NoSettings!$A$2:$A$6843,0),MATCH(EPS!AJ$2,NoSettings!$C$1:$AH$1,0))</f>
        <v>0</v>
      </c>
      <c r="AK1299">
        <f>INDEX(NoSettings!$C$2:$AH$6843,MATCH(EPS!$F1299,NoSettings!$A$2:$A$6843,0),MATCH(EPS!AK$2,NoSettings!$C$1:$AH$1,0))</f>
        <v>0</v>
      </c>
    </row>
    <row r="1300" spans="1:37" hidden="1" x14ac:dyDescent="0.25">
      <c r="A1300" s="20" t="s">
        <v>7588</v>
      </c>
      <c r="B1300" t="s">
        <v>7532</v>
      </c>
      <c r="C1300" t="s">
        <v>7529</v>
      </c>
      <c r="D1300" t="s">
        <v>7525</v>
      </c>
      <c r="E1300"/>
      <c r="F1300" t="s">
        <v>1731</v>
      </c>
      <c r="G1300">
        <f>INDEX(NoSettings!$C$2:$AH$6843,MATCH(EPS!$F1300,NoSettings!$A$2:$A$6843,0),MATCH(EPS!G$2,NoSettings!$C$1:$AH$1,0))</f>
        <v>28</v>
      </c>
      <c r="H1300">
        <f>INDEX(NoSettings!$C$2:$AH$6843,MATCH(EPS!$F1300,NoSettings!$A$2:$A$6843,0),MATCH(EPS!H$2,NoSettings!$C$1:$AH$1,0))</f>
        <v>28</v>
      </c>
      <c r="I1300">
        <f>INDEX(NoSettings!$C$2:$AH$6843,MATCH(EPS!$F1300,NoSettings!$A$2:$A$6843,0),MATCH(EPS!I$2,NoSettings!$C$1:$AH$1,0))</f>
        <v>29</v>
      </c>
      <c r="J1300">
        <f>INDEX(NoSettings!$C$2:$AH$6843,MATCH(EPS!$F1300,NoSettings!$A$2:$A$6843,0),MATCH(EPS!J$2,NoSettings!$C$1:$AH$1,0))</f>
        <v>30</v>
      </c>
      <c r="K1300">
        <f>INDEX(NoSettings!$C$2:$AH$6843,MATCH(EPS!$F1300,NoSettings!$A$2:$A$6843,0),MATCH(EPS!K$2,NoSettings!$C$1:$AH$1,0))</f>
        <v>30</v>
      </c>
      <c r="L1300">
        <f>INDEX(NoSettings!$C$2:$AH$6843,MATCH(EPS!$F1300,NoSettings!$A$2:$A$6843,0),MATCH(EPS!L$2,NoSettings!$C$1:$AH$1,0))</f>
        <v>31</v>
      </c>
      <c r="M1300">
        <f>INDEX(NoSettings!$C$2:$AH$6843,MATCH(EPS!$F1300,NoSettings!$A$2:$A$6843,0),MATCH(EPS!M$2,NoSettings!$C$1:$AH$1,0))</f>
        <v>31</v>
      </c>
      <c r="N1300">
        <f>INDEX(NoSettings!$C$2:$AH$6843,MATCH(EPS!$F1300,NoSettings!$A$2:$A$6843,0),MATCH(EPS!N$2,NoSettings!$C$1:$AH$1,0))</f>
        <v>32</v>
      </c>
      <c r="O1300">
        <f>INDEX(NoSettings!$C$2:$AH$6843,MATCH(EPS!$F1300,NoSettings!$A$2:$A$6843,0),MATCH(EPS!O$2,NoSettings!$C$1:$AH$1,0))</f>
        <v>33</v>
      </c>
      <c r="P1300">
        <f>INDEX(NoSettings!$C$2:$AH$6843,MATCH(EPS!$F1300,NoSettings!$A$2:$A$6843,0),MATCH(EPS!P$2,NoSettings!$C$1:$AH$1,0))</f>
        <v>34</v>
      </c>
      <c r="Q1300">
        <f>INDEX(NoSettings!$C$2:$AH$6843,MATCH(EPS!$F1300,NoSettings!$A$2:$A$6843,0),MATCH(EPS!Q$2,NoSettings!$C$1:$AH$1,0))</f>
        <v>34</v>
      </c>
      <c r="R1300">
        <f>INDEX(NoSettings!$C$2:$AH$6843,MATCH(EPS!$F1300,NoSettings!$A$2:$A$6843,0),MATCH(EPS!R$2,NoSettings!$C$1:$AH$1,0))</f>
        <v>35</v>
      </c>
      <c r="S1300">
        <f>INDEX(NoSettings!$C$2:$AH$6843,MATCH(EPS!$F1300,NoSettings!$A$2:$A$6843,0),MATCH(EPS!S$2,NoSettings!$C$1:$AH$1,0))</f>
        <v>36</v>
      </c>
      <c r="T1300">
        <f>INDEX(NoSettings!$C$2:$AH$6843,MATCH(EPS!$F1300,NoSettings!$A$2:$A$6843,0),MATCH(EPS!T$2,NoSettings!$C$1:$AH$1,0))</f>
        <v>37</v>
      </c>
      <c r="U1300">
        <f>INDEX(NoSettings!$C$2:$AH$6843,MATCH(EPS!$F1300,NoSettings!$A$2:$A$6843,0),MATCH(EPS!U$2,NoSettings!$C$1:$AH$1,0))</f>
        <v>37</v>
      </c>
      <c r="V1300">
        <f>INDEX(NoSettings!$C$2:$AH$6843,MATCH(EPS!$F1300,NoSettings!$A$2:$A$6843,0),MATCH(EPS!V$2,NoSettings!$C$1:$AH$1,0))</f>
        <v>38</v>
      </c>
      <c r="W1300">
        <f>INDEX(NoSettings!$C$2:$AH$6843,MATCH(EPS!$F1300,NoSettings!$A$2:$A$6843,0),MATCH(EPS!W$2,NoSettings!$C$1:$AH$1,0))</f>
        <v>39</v>
      </c>
      <c r="X1300">
        <f>INDEX(NoSettings!$C$2:$AH$6843,MATCH(EPS!$F1300,NoSettings!$A$2:$A$6843,0),MATCH(EPS!X$2,NoSettings!$C$1:$AH$1,0))</f>
        <v>40</v>
      </c>
      <c r="Y1300">
        <f>INDEX(NoSettings!$C$2:$AH$6843,MATCH(EPS!$F1300,NoSettings!$A$2:$A$6843,0),MATCH(EPS!Y$2,NoSettings!$C$1:$AH$1,0))</f>
        <v>41</v>
      </c>
      <c r="Z1300">
        <f>INDEX(NoSettings!$C$2:$AH$6843,MATCH(EPS!$F1300,NoSettings!$A$2:$A$6843,0),MATCH(EPS!Z$2,NoSettings!$C$1:$AH$1,0))</f>
        <v>42</v>
      </c>
      <c r="AA1300">
        <f>INDEX(NoSettings!$C$2:$AH$6843,MATCH(EPS!$F1300,NoSettings!$A$2:$A$6843,0),MATCH(EPS!AA$2,NoSettings!$C$1:$AH$1,0))</f>
        <v>43</v>
      </c>
      <c r="AB1300">
        <f>INDEX(NoSettings!$C$2:$AH$6843,MATCH(EPS!$F1300,NoSettings!$A$2:$A$6843,0),MATCH(EPS!AB$2,NoSettings!$C$1:$AH$1,0))</f>
        <v>44</v>
      </c>
      <c r="AC1300">
        <f>INDEX(NoSettings!$C$2:$AH$6843,MATCH(EPS!$F1300,NoSettings!$A$2:$A$6843,0),MATCH(EPS!AC$2,NoSettings!$C$1:$AH$1,0))</f>
        <v>45</v>
      </c>
      <c r="AD1300">
        <f>INDEX(NoSettings!$C$2:$AH$6843,MATCH(EPS!$F1300,NoSettings!$A$2:$A$6843,0),MATCH(EPS!AD$2,NoSettings!$C$1:$AH$1,0))</f>
        <v>46</v>
      </c>
      <c r="AE1300">
        <f>INDEX(NoSettings!$C$2:$AH$6843,MATCH(EPS!$F1300,NoSettings!$A$2:$A$6843,0),MATCH(EPS!AE$2,NoSettings!$C$1:$AH$1,0))</f>
        <v>47</v>
      </c>
      <c r="AF1300">
        <f>INDEX(NoSettings!$C$2:$AH$6843,MATCH(EPS!$F1300,NoSettings!$A$2:$A$6843,0),MATCH(EPS!AF$2,NoSettings!$C$1:$AH$1,0))</f>
        <v>48</v>
      </c>
      <c r="AG1300">
        <f>INDEX(NoSettings!$C$2:$AH$6843,MATCH(EPS!$F1300,NoSettings!$A$2:$A$6843,0),MATCH(EPS!AG$2,NoSettings!$C$1:$AH$1,0))</f>
        <v>49</v>
      </c>
      <c r="AH1300">
        <f>INDEX(NoSettings!$C$2:$AH$6843,MATCH(EPS!$F1300,NoSettings!$A$2:$A$6843,0),MATCH(EPS!AH$2,NoSettings!$C$1:$AH$1,0))</f>
        <v>50</v>
      </c>
      <c r="AI1300">
        <f>INDEX(NoSettings!$C$2:$AH$6843,MATCH(EPS!$F1300,NoSettings!$A$2:$A$6843,0),MATCH(EPS!AI$2,NoSettings!$C$1:$AH$1,0))</f>
        <v>51</v>
      </c>
      <c r="AJ1300">
        <f>INDEX(NoSettings!$C$2:$AH$6843,MATCH(EPS!$F1300,NoSettings!$A$2:$A$6843,0),MATCH(EPS!AJ$2,NoSettings!$C$1:$AH$1,0))</f>
        <v>52</v>
      </c>
      <c r="AK1300">
        <f>INDEX(NoSettings!$C$2:$AH$6843,MATCH(EPS!$F1300,NoSettings!$A$2:$A$6843,0),MATCH(EPS!AK$2,NoSettings!$C$1:$AH$1,0))</f>
        <v>53</v>
      </c>
    </row>
    <row r="1301" spans="1:37" hidden="1" x14ac:dyDescent="0.25">
      <c r="A1301" s="20" t="s">
        <v>7588</v>
      </c>
      <c r="B1301" t="s">
        <v>7532</v>
      </c>
      <c r="C1301" t="s">
        <v>7529</v>
      </c>
      <c r="D1301" t="s">
        <v>7526</v>
      </c>
      <c r="E1301"/>
      <c r="F1301" t="s">
        <v>1732</v>
      </c>
      <c r="G1301">
        <f>INDEX(NoSettings!$C$2:$AH$6843,MATCH(EPS!$F1301,NoSettings!$A$2:$A$6843,0),MATCH(EPS!G$2,NoSettings!$C$1:$AH$1,0))</f>
        <v>0</v>
      </c>
      <c r="H1301">
        <f>INDEX(NoSettings!$C$2:$AH$6843,MATCH(EPS!$F1301,NoSettings!$A$2:$A$6843,0),MATCH(EPS!H$2,NoSettings!$C$1:$AH$1,0))</f>
        <v>0</v>
      </c>
      <c r="I1301">
        <f>INDEX(NoSettings!$C$2:$AH$6843,MATCH(EPS!$F1301,NoSettings!$A$2:$A$6843,0),MATCH(EPS!I$2,NoSettings!$C$1:$AH$1,0))</f>
        <v>0</v>
      </c>
      <c r="J1301">
        <f>INDEX(NoSettings!$C$2:$AH$6843,MATCH(EPS!$F1301,NoSettings!$A$2:$A$6843,0),MATCH(EPS!J$2,NoSettings!$C$1:$AH$1,0))</f>
        <v>0</v>
      </c>
      <c r="K1301">
        <f>INDEX(NoSettings!$C$2:$AH$6843,MATCH(EPS!$F1301,NoSettings!$A$2:$A$6843,0),MATCH(EPS!K$2,NoSettings!$C$1:$AH$1,0))</f>
        <v>0</v>
      </c>
      <c r="L1301">
        <f>INDEX(NoSettings!$C$2:$AH$6843,MATCH(EPS!$F1301,NoSettings!$A$2:$A$6843,0),MATCH(EPS!L$2,NoSettings!$C$1:$AH$1,0))</f>
        <v>0</v>
      </c>
      <c r="M1301">
        <f>INDEX(NoSettings!$C$2:$AH$6843,MATCH(EPS!$F1301,NoSettings!$A$2:$A$6843,0),MATCH(EPS!M$2,NoSettings!$C$1:$AH$1,0))</f>
        <v>0</v>
      </c>
      <c r="N1301">
        <f>INDEX(NoSettings!$C$2:$AH$6843,MATCH(EPS!$F1301,NoSettings!$A$2:$A$6843,0),MATCH(EPS!N$2,NoSettings!$C$1:$AH$1,0))</f>
        <v>0</v>
      </c>
      <c r="O1301">
        <f>INDEX(NoSettings!$C$2:$AH$6843,MATCH(EPS!$F1301,NoSettings!$A$2:$A$6843,0),MATCH(EPS!O$2,NoSettings!$C$1:$AH$1,0))</f>
        <v>0</v>
      </c>
      <c r="P1301">
        <f>INDEX(NoSettings!$C$2:$AH$6843,MATCH(EPS!$F1301,NoSettings!$A$2:$A$6843,0),MATCH(EPS!P$2,NoSettings!$C$1:$AH$1,0))</f>
        <v>0</v>
      </c>
      <c r="Q1301">
        <f>INDEX(NoSettings!$C$2:$AH$6843,MATCH(EPS!$F1301,NoSettings!$A$2:$A$6843,0),MATCH(EPS!Q$2,NoSettings!$C$1:$AH$1,0))</f>
        <v>0</v>
      </c>
      <c r="R1301">
        <f>INDEX(NoSettings!$C$2:$AH$6843,MATCH(EPS!$F1301,NoSettings!$A$2:$A$6843,0),MATCH(EPS!R$2,NoSettings!$C$1:$AH$1,0))</f>
        <v>0</v>
      </c>
      <c r="S1301">
        <f>INDEX(NoSettings!$C$2:$AH$6843,MATCH(EPS!$F1301,NoSettings!$A$2:$A$6843,0),MATCH(EPS!S$2,NoSettings!$C$1:$AH$1,0))</f>
        <v>0</v>
      </c>
      <c r="T1301">
        <f>INDEX(NoSettings!$C$2:$AH$6843,MATCH(EPS!$F1301,NoSettings!$A$2:$A$6843,0),MATCH(EPS!T$2,NoSettings!$C$1:$AH$1,0))</f>
        <v>0</v>
      </c>
      <c r="U1301">
        <f>INDEX(NoSettings!$C$2:$AH$6843,MATCH(EPS!$F1301,NoSettings!$A$2:$A$6843,0),MATCH(EPS!U$2,NoSettings!$C$1:$AH$1,0))</f>
        <v>0</v>
      </c>
      <c r="V1301">
        <f>INDEX(NoSettings!$C$2:$AH$6843,MATCH(EPS!$F1301,NoSettings!$A$2:$A$6843,0),MATCH(EPS!V$2,NoSettings!$C$1:$AH$1,0))</f>
        <v>0</v>
      </c>
      <c r="W1301">
        <f>INDEX(NoSettings!$C$2:$AH$6843,MATCH(EPS!$F1301,NoSettings!$A$2:$A$6843,0),MATCH(EPS!W$2,NoSettings!$C$1:$AH$1,0))</f>
        <v>0</v>
      </c>
      <c r="X1301">
        <f>INDEX(NoSettings!$C$2:$AH$6843,MATCH(EPS!$F1301,NoSettings!$A$2:$A$6843,0),MATCH(EPS!X$2,NoSettings!$C$1:$AH$1,0))</f>
        <v>0</v>
      </c>
      <c r="Y1301">
        <f>INDEX(NoSettings!$C$2:$AH$6843,MATCH(EPS!$F1301,NoSettings!$A$2:$A$6843,0),MATCH(EPS!Y$2,NoSettings!$C$1:$AH$1,0))</f>
        <v>0</v>
      </c>
      <c r="Z1301">
        <f>INDEX(NoSettings!$C$2:$AH$6843,MATCH(EPS!$F1301,NoSettings!$A$2:$A$6843,0),MATCH(EPS!Z$2,NoSettings!$C$1:$AH$1,0))</f>
        <v>0</v>
      </c>
      <c r="AA1301">
        <f>INDEX(NoSettings!$C$2:$AH$6843,MATCH(EPS!$F1301,NoSettings!$A$2:$A$6843,0),MATCH(EPS!AA$2,NoSettings!$C$1:$AH$1,0))</f>
        <v>0</v>
      </c>
      <c r="AB1301">
        <f>INDEX(NoSettings!$C$2:$AH$6843,MATCH(EPS!$F1301,NoSettings!$A$2:$A$6843,0),MATCH(EPS!AB$2,NoSettings!$C$1:$AH$1,0))</f>
        <v>0</v>
      </c>
      <c r="AC1301">
        <f>INDEX(NoSettings!$C$2:$AH$6843,MATCH(EPS!$F1301,NoSettings!$A$2:$A$6843,0),MATCH(EPS!AC$2,NoSettings!$C$1:$AH$1,0))</f>
        <v>0</v>
      </c>
      <c r="AD1301">
        <f>INDEX(NoSettings!$C$2:$AH$6843,MATCH(EPS!$F1301,NoSettings!$A$2:$A$6843,0),MATCH(EPS!AD$2,NoSettings!$C$1:$AH$1,0))</f>
        <v>0</v>
      </c>
      <c r="AE1301">
        <f>INDEX(NoSettings!$C$2:$AH$6843,MATCH(EPS!$F1301,NoSettings!$A$2:$A$6843,0),MATCH(EPS!AE$2,NoSettings!$C$1:$AH$1,0))</f>
        <v>0</v>
      </c>
      <c r="AF1301">
        <f>INDEX(NoSettings!$C$2:$AH$6843,MATCH(EPS!$F1301,NoSettings!$A$2:$A$6843,0),MATCH(EPS!AF$2,NoSettings!$C$1:$AH$1,0))</f>
        <v>0</v>
      </c>
      <c r="AG1301">
        <f>INDEX(NoSettings!$C$2:$AH$6843,MATCH(EPS!$F1301,NoSettings!$A$2:$A$6843,0),MATCH(EPS!AG$2,NoSettings!$C$1:$AH$1,0))</f>
        <v>0</v>
      </c>
      <c r="AH1301">
        <f>INDEX(NoSettings!$C$2:$AH$6843,MATCH(EPS!$F1301,NoSettings!$A$2:$A$6843,0),MATCH(EPS!AH$2,NoSettings!$C$1:$AH$1,0))</f>
        <v>0</v>
      </c>
      <c r="AI1301">
        <f>INDEX(NoSettings!$C$2:$AH$6843,MATCH(EPS!$F1301,NoSettings!$A$2:$A$6843,0),MATCH(EPS!AI$2,NoSettings!$C$1:$AH$1,0))</f>
        <v>0</v>
      </c>
      <c r="AJ1301">
        <f>INDEX(NoSettings!$C$2:$AH$6843,MATCH(EPS!$F1301,NoSettings!$A$2:$A$6843,0),MATCH(EPS!AJ$2,NoSettings!$C$1:$AH$1,0))</f>
        <v>0</v>
      </c>
      <c r="AK1301">
        <f>INDEX(NoSettings!$C$2:$AH$6843,MATCH(EPS!$F1301,NoSettings!$A$2:$A$6843,0),MATCH(EPS!AK$2,NoSettings!$C$1:$AH$1,0))</f>
        <v>0</v>
      </c>
    </row>
    <row r="1302" spans="1:37" hidden="1" x14ac:dyDescent="0.25">
      <c r="A1302" s="20" t="s">
        <v>7588</v>
      </c>
      <c r="B1302" t="s">
        <v>7532</v>
      </c>
      <c r="C1302" t="s">
        <v>7529</v>
      </c>
      <c r="D1302" t="s">
        <v>7527</v>
      </c>
      <c r="E1302"/>
      <c r="F1302" t="s">
        <v>1733</v>
      </c>
      <c r="G1302">
        <f>INDEX(NoSettings!$C$2:$AH$6843,MATCH(EPS!$F1302,NoSettings!$A$2:$A$6843,0),MATCH(EPS!G$2,NoSettings!$C$1:$AH$1,0))</f>
        <v>0</v>
      </c>
      <c r="H1302">
        <f>INDEX(NoSettings!$C$2:$AH$6843,MATCH(EPS!$F1302,NoSettings!$A$2:$A$6843,0),MATCH(EPS!H$2,NoSettings!$C$1:$AH$1,0))</f>
        <v>0</v>
      </c>
      <c r="I1302">
        <f>INDEX(NoSettings!$C$2:$AH$6843,MATCH(EPS!$F1302,NoSettings!$A$2:$A$6843,0),MATCH(EPS!I$2,NoSettings!$C$1:$AH$1,0))</f>
        <v>0</v>
      </c>
      <c r="J1302">
        <f>INDEX(NoSettings!$C$2:$AH$6843,MATCH(EPS!$F1302,NoSettings!$A$2:$A$6843,0),MATCH(EPS!J$2,NoSettings!$C$1:$AH$1,0))</f>
        <v>0</v>
      </c>
      <c r="K1302">
        <f>INDEX(NoSettings!$C$2:$AH$6843,MATCH(EPS!$F1302,NoSettings!$A$2:$A$6843,0),MATCH(EPS!K$2,NoSettings!$C$1:$AH$1,0))</f>
        <v>0</v>
      </c>
      <c r="L1302">
        <f>INDEX(NoSettings!$C$2:$AH$6843,MATCH(EPS!$F1302,NoSettings!$A$2:$A$6843,0),MATCH(EPS!L$2,NoSettings!$C$1:$AH$1,0))</f>
        <v>0</v>
      </c>
      <c r="M1302">
        <f>INDEX(NoSettings!$C$2:$AH$6843,MATCH(EPS!$F1302,NoSettings!$A$2:$A$6843,0),MATCH(EPS!M$2,NoSettings!$C$1:$AH$1,0))</f>
        <v>0</v>
      </c>
      <c r="N1302">
        <f>INDEX(NoSettings!$C$2:$AH$6843,MATCH(EPS!$F1302,NoSettings!$A$2:$A$6843,0),MATCH(EPS!N$2,NoSettings!$C$1:$AH$1,0))</f>
        <v>0</v>
      </c>
      <c r="O1302">
        <f>INDEX(NoSettings!$C$2:$AH$6843,MATCH(EPS!$F1302,NoSettings!$A$2:$A$6843,0),MATCH(EPS!O$2,NoSettings!$C$1:$AH$1,0))</f>
        <v>0</v>
      </c>
      <c r="P1302">
        <f>INDEX(NoSettings!$C$2:$AH$6843,MATCH(EPS!$F1302,NoSettings!$A$2:$A$6843,0),MATCH(EPS!P$2,NoSettings!$C$1:$AH$1,0))</f>
        <v>0</v>
      </c>
      <c r="Q1302">
        <f>INDEX(NoSettings!$C$2:$AH$6843,MATCH(EPS!$F1302,NoSettings!$A$2:$A$6843,0),MATCH(EPS!Q$2,NoSettings!$C$1:$AH$1,0))</f>
        <v>0</v>
      </c>
      <c r="R1302">
        <f>INDEX(NoSettings!$C$2:$AH$6843,MATCH(EPS!$F1302,NoSettings!$A$2:$A$6843,0),MATCH(EPS!R$2,NoSettings!$C$1:$AH$1,0))</f>
        <v>0</v>
      </c>
      <c r="S1302">
        <f>INDEX(NoSettings!$C$2:$AH$6843,MATCH(EPS!$F1302,NoSettings!$A$2:$A$6843,0),MATCH(EPS!S$2,NoSettings!$C$1:$AH$1,0))</f>
        <v>0</v>
      </c>
      <c r="T1302">
        <f>INDEX(NoSettings!$C$2:$AH$6843,MATCH(EPS!$F1302,NoSettings!$A$2:$A$6843,0),MATCH(EPS!T$2,NoSettings!$C$1:$AH$1,0))</f>
        <v>0</v>
      </c>
      <c r="U1302">
        <f>INDEX(NoSettings!$C$2:$AH$6843,MATCH(EPS!$F1302,NoSettings!$A$2:$A$6843,0),MATCH(EPS!U$2,NoSettings!$C$1:$AH$1,0))</f>
        <v>0</v>
      </c>
      <c r="V1302">
        <f>INDEX(NoSettings!$C$2:$AH$6843,MATCH(EPS!$F1302,NoSettings!$A$2:$A$6843,0),MATCH(EPS!V$2,NoSettings!$C$1:$AH$1,0))</f>
        <v>0</v>
      </c>
      <c r="W1302">
        <f>INDEX(NoSettings!$C$2:$AH$6843,MATCH(EPS!$F1302,NoSettings!$A$2:$A$6843,0),MATCH(EPS!W$2,NoSettings!$C$1:$AH$1,0))</f>
        <v>0</v>
      </c>
      <c r="X1302">
        <f>INDEX(NoSettings!$C$2:$AH$6843,MATCH(EPS!$F1302,NoSettings!$A$2:$A$6843,0),MATCH(EPS!X$2,NoSettings!$C$1:$AH$1,0))</f>
        <v>0</v>
      </c>
      <c r="Y1302">
        <f>INDEX(NoSettings!$C$2:$AH$6843,MATCH(EPS!$F1302,NoSettings!$A$2:$A$6843,0),MATCH(EPS!Y$2,NoSettings!$C$1:$AH$1,0))</f>
        <v>0</v>
      </c>
      <c r="Z1302">
        <f>INDEX(NoSettings!$C$2:$AH$6843,MATCH(EPS!$F1302,NoSettings!$A$2:$A$6843,0),MATCH(EPS!Z$2,NoSettings!$C$1:$AH$1,0))</f>
        <v>0</v>
      </c>
      <c r="AA1302">
        <f>INDEX(NoSettings!$C$2:$AH$6843,MATCH(EPS!$F1302,NoSettings!$A$2:$A$6843,0),MATCH(EPS!AA$2,NoSettings!$C$1:$AH$1,0))</f>
        <v>0</v>
      </c>
      <c r="AB1302">
        <f>INDEX(NoSettings!$C$2:$AH$6843,MATCH(EPS!$F1302,NoSettings!$A$2:$A$6843,0),MATCH(EPS!AB$2,NoSettings!$C$1:$AH$1,0))</f>
        <v>0</v>
      </c>
      <c r="AC1302">
        <f>INDEX(NoSettings!$C$2:$AH$6843,MATCH(EPS!$F1302,NoSettings!$A$2:$A$6843,0),MATCH(EPS!AC$2,NoSettings!$C$1:$AH$1,0))</f>
        <v>0</v>
      </c>
      <c r="AD1302">
        <f>INDEX(NoSettings!$C$2:$AH$6843,MATCH(EPS!$F1302,NoSettings!$A$2:$A$6843,0),MATCH(EPS!AD$2,NoSettings!$C$1:$AH$1,0))</f>
        <v>0</v>
      </c>
      <c r="AE1302">
        <f>INDEX(NoSettings!$C$2:$AH$6843,MATCH(EPS!$F1302,NoSettings!$A$2:$A$6843,0),MATCH(EPS!AE$2,NoSettings!$C$1:$AH$1,0))</f>
        <v>0</v>
      </c>
      <c r="AF1302">
        <f>INDEX(NoSettings!$C$2:$AH$6843,MATCH(EPS!$F1302,NoSettings!$A$2:$A$6843,0),MATCH(EPS!AF$2,NoSettings!$C$1:$AH$1,0))</f>
        <v>0</v>
      </c>
      <c r="AG1302">
        <f>INDEX(NoSettings!$C$2:$AH$6843,MATCH(EPS!$F1302,NoSettings!$A$2:$A$6843,0),MATCH(EPS!AG$2,NoSettings!$C$1:$AH$1,0))</f>
        <v>0</v>
      </c>
      <c r="AH1302">
        <f>INDEX(NoSettings!$C$2:$AH$6843,MATCH(EPS!$F1302,NoSettings!$A$2:$A$6843,0),MATCH(EPS!AH$2,NoSettings!$C$1:$AH$1,0))</f>
        <v>0</v>
      </c>
      <c r="AI1302">
        <f>INDEX(NoSettings!$C$2:$AH$6843,MATCH(EPS!$F1302,NoSettings!$A$2:$A$6843,0),MATCH(EPS!AI$2,NoSettings!$C$1:$AH$1,0))</f>
        <v>0</v>
      </c>
      <c r="AJ1302">
        <f>INDEX(NoSettings!$C$2:$AH$6843,MATCH(EPS!$F1302,NoSettings!$A$2:$A$6843,0),MATCH(EPS!AJ$2,NoSettings!$C$1:$AH$1,0))</f>
        <v>0</v>
      </c>
      <c r="AK1302">
        <f>INDEX(NoSettings!$C$2:$AH$6843,MATCH(EPS!$F1302,NoSettings!$A$2:$A$6843,0),MATCH(EPS!AK$2,NoSettings!$C$1:$AH$1,0))</f>
        <v>0</v>
      </c>
    </row>
    <row r="1303" spans="1:37" hidden="1" x14ac:dyDescent="0.25">
      <c r="A1303" s="20" t="s">
        <v>7588</v>
      </c>
      <c r="B1303" t="s">
        <v>7532</v>
      </c>
      <c r="C1303" t="s">
        <v>7529</v>
      </c>
      <c r="D1303" t="s">
        <v>7528</v>
      </c>
      <c r="E1303"/>
      <c r="F1303" t="s">
        <v>1734</v>
      </c>
      <c r="G1303">
        <f>INDEX(NoSettings!$C$2:$AH$6843,MATCH(EPS!$F1303,NoSettings!$A$2:$A$6843,0),MATCH(EPS!G$2,NoSettings!$C$1:$AH$1,0))</f>
        <v>0</v>
      </c>
      <c r="H1303">
        <f>INDEX(NoSettings!$C$2:$AH$6843,MATCH(EPS!$F1303,NoSettings!$A$2:$A$6843,0),MATCH(EPS!H$2,NoSettings!$C$1:$AH$1,0))</f>
        <v>0</v>
      </c>
      <c r="I1303">
        <f>INDEX(NoSettings!$C$2:$AH$6843,MATCH(EPS!$F1303,NoSettings!$A$2:$A$6843,0),MATCH(EPS!I$2,NoSettings!$C$1:$AH$1,0))</f>
        <v>0</v>
      </c>
      <c r="J1303">
        <f>INDEX(NoSettings!$C$2:$AH$6843,MATCH(EPS!$F1303,NoSettings!$A$2:$A$6843,0),MATCH(EPS!J$2,NoSettings!$C$1:$AH$1,0))</f>
        <v>0</v>
      </c>
      <c r="K1303">
        <f>INDEX(NoSettings!$C$2:$AH$6843,MATCH(EPS!$F1303,NoSettings!$A$2:$A$6843,0),MATCH(EPS!K$2,NoSettings!$C$1:$AH$1,0))</f>
        <v>0</v>
      </c>
      <c r="L1303">
        <f>INDEX(NoSettings!$C$2:$AH$6843,MATCH(EPS!$F1303,NoSettings!$A$2:$A$6843,0),MATCH(EPS!L$2,NoSettings!$C$1:$AH$1,0))</f>
        <v>0</v>
      </c>
      <c r="M1303">
        <f>INDEX(NoSettings!$C$2:$AH$6843,MATCH(EPS!$F1303,NoSettings!$A$2:$A$6843,0),MATCH(EPS!M$2,NoSettings!$C$1:$AH$1,0))</f>
        <v>0</v>
      </c>
      <c r="N1303">
        <f>INDEX(NoSettings!$C$2:$AH$6843,MATCH(EPS!$F1303,NoSettings!$A$2:$A$6843,0),MATCH(EPS!N$2,NoSettings!$C$1:$AH$1,0))</f>
        <v>0</v>
      </c>
      <c r="O1303">
        <f>INDEX(NoSettings!$C$2:$AH$6843,MATCH(EPS!$F1303,NoSettings!$A$2:$A$6843,0),MATCH(EPS!O$2,NoSettings!$C$1:$AH$1,0))</f>
        <v>0</v>
      </c>
      <c r="P1303">
        <f>INDEX(NoSettings!$C$2:$AH$6843,MATCH(EPS!$F1303,NoSettings!$A$2:$A$6843,0),MATCH(EPS!P$2,NoSettings!$C$1:$AH$1,0))</f>
        <v>0</v>
      </c>
      <c r="Q1303">
        <f>INDEX(NoSettings!$C$2:$AH$6843,MATCH(EPS!$F1303,NoSettings!$A$2:$A$6843,0),MATCH(EPS!Q$2,NoSettings!$C$1:$AH$1,0))</f>
        <v>0</v>
      </c>
      <c r="R1303">
        <f>INDEX(NoSettings!$C$2:$AH$6843,MATCH(EPS!$F1303,NoSettings!$A$2:$A$6843,0),MATCH(EPS!R$2,NoSettings!$C$1:$AH$1,0))</f>
        <v>0</v>
      </c>
      <c r="S1303">
        <f>INDEX(NoSettings!$C$2:$AH$6843,MATCH(EPS!$F1303,NoSettings!$A$2:$A$6843,0),MATCH(EPS!S$2,NoSettings!$C$1:$AH$1,0))</f>
        <v>0</v>
      </c>
      <c r="T1303">
        <f>INDEX(NoSettings!$C$2:$AH$6843,MATCH(EPS!$F1303,NoSettings!$A$2:$A$6843,0),MATCH(EPS!T$2,NoSettings!$C$1:$AH$1,0))</f>
        <v>0</v>
      </c>
      <c r="U1303">
        <f>INDEX(NoSettings!$C$2:$AH$6843,MATCH(EPS!$F1303,NoSettings!$A$2:$A$6843,0),MATCH(EPS!U$2,NoSettings!$C$1:$AH$1,0))</f>
        <v>0</v>
      </c>
      <c r="V1303">
        <f>INDEX(NoSettings!$C$2:$AH$6843,MATCH(EPS!$F1303,NoSettings!$A$2:$A$6843,0),MATCH(EPS!V$2,NoSettings!$C$1:$AH$1,0))</f>
        <v>0</v>
      </c>
      <c r="W1303">
        <f>INDEX(NoSettings!$C$2:$AH$6843,MATCH(EPS!$F1303,NoSettings!$A$2:$A$6843,0),MATCH(EPS!W$2,NoSettings!$C$1:$AH$1,0))</f>
        <v>0</v>
      </c>
      <c r="X1303">
        <f>INDEX(NoSettings!$C$2:$AH$6843,MATCH(EPS!$F1303,NoSettings!$A$2:$A$6843,0),MATCH(EPS!X$2,NoSettings!$C$1:$AH$1,0))</f>
        <v>0</v>
      </c>
      <c r="Y1303">
        <f>INDEX(NoSettings!$C$2:$AH$6843,MATCH(EPS!$F1303,NoSettings!$A$2:$A$6843,0),MATCH(EPS!Y$2,NoSettings!$C$1:$AH$1,0))</f>
        <v>0</v>
      </c>
      <c r="Z1303">
        <f>INDEX(NoSettings!$C$2:$AH$6843,MATCH(EPS!$F1303,NoSettings!$A$2:$A$6843,0),MATCH(EPS!Z$2,NoSettings!$C$1:$AH$1,0))</f>
        <v>0</v>
      </c>
      <c r="AA1303">
        <f>INDEX(NoSettings!$C$2:$AH$6843,MATCH(EPS!$F1303,NoSettings!$A$2:$A$6843,0),MATCH(EPS!AA$2,NoSettings!$C$1:$AH$1,0))</f>
        <v>0</v>
      </c>
      <c r="AB1303">
        <f>INDEX(NoSettings!$C$2:$AH$6843,MATCH(EPS!$F1303,NoSettings!$A$2:$A$6843,0),MATCH(EPS!AB$2,NoSettings!$C$1:$AH$1,0))</f>
        <v>0</v>
      </c>
      <c r="AC1303">
        <f>INDEX(NoSettings!$C$2:$AH$6843,MATCH(EPS!$F1303,NoSettings!$A$2:$A$6843,0),MATCH(EPS!AC$2,NoSettings!$C$1:$AH$1,0))</f>
        <v>0</v>
      </c>
      <c r="AD1303">
        <f>INDEX(NoSettings!$C$2:$AH$6843,MATCH(EPS!$F1303,NoSettings!$A$2:$A$6843,0),MATCH(EPS!AD$2,NoSettings!$C$1:$AH$1,0))</f>
        <v>0</v>
      </c>
      <c r="AE1303">
        <f>INDEX(NoSettings!$C$2:$AH$6843,MATCH(EPS!$F1303,NoSettings!$A$2:$A$6843,0),MATCH(EPS!AE$2,NoSettings!$C$1:$AH$1,0))</f>
        <v>0</v>
      </c>
      <c r="AF1303">
        <f>INDEX(NoSettings!$C$2:$AH$6843,MATCH(EPS!$F1303,NoSettings!$A$2:$A$6843,0),MATCH(EPS!AF$2,NoSettings!$C$1:$AH$1,0))</f>
        <v>0</v>
      </c>
      <c r="AG1303">
        <f>INDEX(NoSettings!$C$2:$AH$6843,MATCH(EPS!$F1303,NoSettings!$A$2:$A$6843,0),MATCH(EPS!AG$2,NoSettings!$C$1:$AH$1,0))</f>
        <v>0</v>
      </c>
      <c r="AH1303">
        <f>INDEX(NoSettings!$C$2:$AH$6843,MATCH(EPS!$F1303,NoSettings!$A$2:$A$6843,0),MATCH(EPS!AH$2,NoSettings!$C$1:$AH$1,0))</f>
        <v>0</v>
      </c>
      <c r="AI1303">
        <f>INDEX(NoSettings!$C$2:$AH$6843,MATCH(EPS!$F1303,NoSettings!$A$2:$A$6843,0),MATCH(EPS!AI$2,NoSettings!$C$1:$AH$1,0))</f>
        <v>0</v>
      </c>
      <c r="AJ1303">
        <f>INDEX(NoSettings!$C$2:$AH$6843,MATCH(EPS!$F1303,NoSettings!$A$2:$A$6843,0),MATCH(EPS!AJ$2,NoSettings!$C$1:$AH$1,0))</f>
        <v>0</v>
      </c>
      <c r="AK1303">
        <f>INDEX(NoSettings!$C$2:$AH$6843,MATCH(EPS!$F1303,NoSettings!$A$2:$A$6843,0),MATCH(EPS!AK$2,NoSettings!$C$1:$AH$1,0))</f>
        <v>0</v>
      </c>
    </row>
    <row r="1304" spans="1:37" hidden="1" x14ac:dyDescent="0.25">
      <c r="A1304" s="20" t="s">
        <v>7588</v>
      </c>
      <c r="B1304" t="s">
        <v>7533</v>
      </c>
      <c r="C1304" t="s">
        <v>7511</v>
      </c>
      <c r="D1304" t="s">
        <v>7512</v>
      </c>
      <c r="E1304"/>
      <c r="F1304" t="s">
        <v>1735</v>
      </c>
      <c r="G1304">
        <f>INDEX(NoSettings!$C$2:$AH$6843,MATCH(EPS!$F1304,NoSettings!$A$2:$A$6843,0),MATCH(EPS!G$2,NoSettings!$C$1:$AH$1,0))</f>
        <v>0</v>
      </c>
      <c r="H1304">
        <f>INDEX(NoSettings!$C$2:$AH$6843,MATCH(EPS!$F1304,NoSettings!$A$2:$A$6843,0),MATCH(EPS!H$2,NoSettings!$C$1:$AH$1,0))</f>
        <v>0</v>
      </c>
      <c r="I1304">
        <f>INDEX(NoSettings!$C$2:$AH$6843,MATCH(EPS!$F1304,NoSettings!$A$2:$A$6843,0),MATCH(EPS!I$2,NoSettings!$C$1:$AH$1,0))</f>
        <v>0</v>
      </c>
      <c r="J1304">
        <f>INDEX(NoSettings!$C$2:$AH$6843,MATCH(EPS!$F1304,NoSettings!$A$2:$A$6843,0),MATCH(EPS!J$2,NoSettings!$C$1:$AH$1,0))</f>
        <v>0</v>
      </c>
      <c r="K1304">
        <f>INDEX(NoSettings!$C$2:$AH$6843,MATCH(EPS!$F1304,NoSettings!$A$2:$A$6843,0),MATCH(EPS!K$2,NoSettings!$C$1:$AH$1,0))</f>
        <v>0</v>
      </c>
      <c r="L1304">
        <f>INDEX(NoSettings!$C$2:$AH$6843,MATCH(EPS!$F1304,NoSettings!$A$2:$A$6843,0),MATCH(EPS!L$2,NoSettings!$C$1:$AH$1,0))</f>
        <v>0</v>
      </c>
      <c r="M1304">
        <f>INDEX(NoSettings!$C$2:$AH$6843,MATCH(EPS!$F1304,NoSettings!$A$2:$A$6843,0),MATCH(EPS!M$2,NoSettings!$C$1:$AH$1,0))</f>
        <v>0</v>
      </c>
      <c r="N1304">
        <f>INDEX(NoSettings!$C$2:$AH$6843,MATCH(EPS!$F1304,NoSettings!$A$2:$A$6843,0),MATCH(EPS!N$2,NoSettings!$C$1:$AH$1,0))</f>
        <v>0</v>
      </c>
      <c r="O1304">
        <f>INDEX(NoSettings!$C$2:$AH$6843,MATCH(EPS!$F1304,NoSettings!$A$2:$A$6843,0),MATCH(EPS!O$2,NoSettings!$C$1:$AH$1,0))</f>
        <v>0</v>
      </c>
      <c r="P1304">
        <f>INDEX(NoSettings!$C$2:$AH$6843,MATCH(EPS!$F1304,NoSettings!$A$2:$A$6843,0),MATCH(EPS!P$2,NoSettings!$C$1:$AH$1,0))</f>
        <v>0</v>
      </c>
      <c r="Q1304">
        <f>INDEX(NoSettings!$C$2:$AH$6843,MATCH(EPS!$F1304,NoSettings!$A$2:$A$6843,0),MATCH(EPS!Q$2,NoSettings!$C$1:$AH$1,0))</f>
        <v>0</v>
      </c>
      <c r="R1304">
        <f>INDEX(NoSettings!$C$2:$AH$6843,MATCH(EPS!$F1304,NoSettings!$A$2:$A$6843,0),MATCH(EPS!R$2,NoSettings!$C$1:$AH$1,0))</f>
        <v>0</v>
      </c>
      <c r="S1304">
        <f>INDEX(NoSettings!$C$2:$AH$6843,MATCH(EPS!$F1304,NoSettings!$A$2:$A$6843,0),MATCH(EPS!S$2,NoSettings!$C$1:$AH$1,0))</f>
        <v>0</v>
      </c>
      <c r="T1304">
        <f>INDEX(NoSettings!$C$2:$AH$6843,MATCH(EPS!$F1304,NoSettings!$A$2:$A$6843,0),MATCH(EPS!T$2,NoSettings!$C$1:$AH$1,0))</f>
        <v>0</v>
      </c>
      <c r="U1304">
        <f>INDEX(NoSettings!$C$2:$AH$6843,MATCH(EPS!$F1304,NoSettings!$A$2:$A$6843,0),MATCH(EPS!U$2,NoSettings!$C$1:$AH$1,0))</f>
        <v>0</v>
      </c>
      <c r="V1304">
        <f>INDEX(NoSettings!$C$2:$AH$6843,MATCH(EPS!$F1304,NoSettings!$A$2:$A$6843,0),MATCH(EPS!V$2,NoSettings!$C$1:$AH$1,0))</f>
        <v>0</v>
      </c>
      <c r="W1304">
        <f>INDEX(NoSettings!$C$2:$AH$6843,MATCH(EPS!$F1304,NoSettings!$A$2:$A$6843,0),MATCH(EPS!W$2,NoSettings!$C$1:$AH$1,0))</f>
        <v>0</v>
      </c>
      <c r="X1304">
        <f>INDEX(NoSettings!$C$2:$AH$6843,MATCH(EPS!$F1304,NoSettings!$A$2:$A$6843,0),MATCH(EPS!X$2,NoSettings!$C$1:$AH$1,0))</f>
        <v>0</v>
      </c>
      <c r="Y1304">
        <f>INDEX(NoSettings!$C$2:$AH$6843,MATCH(EPS!$F1304,NoSettings!$A$2:$A$6843,0),MATCH(EPS!Y$2,NoSettings!$C$1:$AH$1,0))</f>
        <v>0</v>
      </c>
      <c r="Z1304">
        <f>INDEX(NoSettings!$C$2:$AH$6843,MATCH(EPS!$F1304,NoSettings!$A$2:$A$6843,0),MATCH(EPS!Z$2,NoSettings!$C$1:$AH$1,0))</f>
        <v>0</v>
      </c>
      <c r="AA1304">
        <f>INDEX(NoSettings!$C$2:$AH$6843,MATCH(EPS!$F1304,NoSettings!$A$2:$A$6843,0),MATCH(EPS!AA$2,NoSettings!$C$1:$AH$1,0))</f>
        <v>0</v>
      </c>
      <c r="AB1304">
        <f>INDEX(NoSettings!$C$2:$AH$6843,MATCH(EPS!$F1304,NoSettings!$A$2:$A$6843,0),MATCH(EPS!AB$2,NoSettings!$C$1:$AH$1,0))</f>
        <v>0</v>
      </c>
      <c r="AC1304">
        <f>INDEX(NoSettings!$C$2:$AH$6843,MATCH(EPS!$F1304,NoSettings!$A$2:$A$6843,0),MATCH(EPS!AC$2,NoSettings!$C$1:$AH$1,0))</f>
        <v>0</v>
      </c>
      <c r="AD1304">
        <f>INDEX(NoSettings!$C$2:$AH$6843,MATCH(EPS!$F1304,NoSettings!$A$2:$A$6843,0),MATCH(EPS!AD$2,NoSettings!$C$1:$AH$1,0))</f>
        <v>0</v>
      </c>
      <c r="AE1304">
        <f>INDEX(NoSettings!$C$2:$AH$6843,MATCH(EPS!$F1304,NoSettings!$A$2:$A$6843,0),MATCH(EPS!AE$2,NoSettings!$C$1:$AH$1,0))</f>
        <v>0</v>
      </c>
      <c r="AF1304">
        <f>INDEX(NoSettings!$C$2:$AH$6843,MATCH(EPS!$F1304,NoSettings!$A$2:$A$6843,0),MATCH(EPS!AF$2,NoSettings!$C$1:$AH$1,0))</f>
        <v>0</v>
      </c>
      <c r="AG1304">
        <f>INDEX(NoSettings!$C$2:$AH$6843,MATCH(EPS!$F1304,NoSettings!$A$2:$A$6843,0),MATCH(EPS!AG$2,NoSettings!$C$1:$AH$1,0))</f>
        <v>0</v>
      </c>
      <c r="AH1304">
        <f>INDEX(NoSettings!$C$2:$AH$6843,MATCH(EPS!$F1304,NoSettings!$A$2:$A$6843,0),MATCH(EPS!AH$2,NoSettings!$C$1:$AH$1,0))</f>
        <v>0</v>
      </c>
      <c r="AI1304">
        <f>INDEX(NoSettings!$C$2:$AH$6843,MATCH(EPS!$F1304,NoSettings!$A$2:$A$6843,0),MATCH(EPS!AI$2,NoSettings!$C$1:$AH$1,0))</f>
        <v>0</v>
      </c>
      <c r="AJ1304">
        <f>INDEX(NoSettings!$C$2:$AH$6843,MATCH(EPS!$F1304,NoSettings!$A$2:$A$6843,0),MATCH(EPS!AJ$2,NoSettings!$C$1:$AH$1,0))</f>
        <v>0</v>
      </c>
      <c r="AK1304">
        <f>INDEX(NoSettings!$C$2:$AH$6843,MATCH(EPS!$F1304,NoSettings!$A$2:$A$6843,0),MATCH(EPS!AK$2,NoSettings!$C$1:$AH$1,0))</f>
        <v>0</v>
      </c>
    </row>
    <row r="1305" spans="1:37" hidden="1" x14ac:dyDescent="0.25">
      <c r="A1305" s="20" t="s">
        <v>7588</v>
      </c>
      <c r="B1305" t="s">
        <v>7533</v>
      </c>
      <c r="C1305" t="s">
        <v>7511</v>
      </c>
      <c r="D1305" t="s">
        <v>7523</v>
      </c>
      <c r="E1305"/>
      <c r="F1305" t="s">
        <v>1736</v>
      </c>
      <c r="G1305">
        <f>INDEX(NoSettings!$C$2:$AH$6843,MATCH(EPS!$F1305,NoSettings!$A$2:$A$6843,0),MATCH(EPS!G$2,NoSettings!$C$1:$AH$1,0))</f>
        <v>0</v>
      </c>
      <c r="H1305">
        <f>INDEX(NoSettings!$C$2:$AH$6843,MATCH(EPS!$F1305,NoSettings!$A$2:$A$6843,0),MATCH(EPS!H$2,NoSettings!$C$1:$AH$1,0))</f>
        <v>0</v>
      </c>
      <c r="I1305">
        <f>INDEX(NoSettings!$C$2:$AH$6843,MATCH(EPS!$F1305,NoSettings!$A$2:$A$6843,0),MATCH(EPS!I$2,NoSettings!$C$1:$AH$1,0))</f>
        <v>0</v>
      </c>
      <c r="J1305">
        <f>INDEX(NoSettings!$C$2:$AH$6843,MATCH(EPS!$F1305,NoSettings!$A$2:$A$6843,0),MATCH(EPS!J$2,NoSettings!$C$1:$AH$1,0))</f>
        <v>0</v>
      </c>
      <c r="K1305">
        <f>INDEX(NoSettings!$C$2:$AH$6843,MATCH(EPS!$F1305,NoSettings!$A$2:$A$6843,0),MATCH(EPS!K$2,NoSettings!$C$1:$AH$1,0))</f>
        <v>0</v>
      </c>
      <c r="L1305">
        <f>INDEX(NoSettings!$C$2:$AH$6843,MATCH(EPS!$F1305,NoSettings!$A$2:$A$6843,0),MATCH(EPS!L$2,NoSettings!$C$1:$AH$1,0))</f>
        <v>0</v>
      </c>
      <c r="M1305">
        <f>INDEX(NoSettings!$C$2:$AH$6843,MATCH(EPS!$F1305,NoSettings!$A$2:$A$6843,0),MATCH(EPS!M$2,NoSettings!$C$1:$AH$1,0))</f>
        <v>0</v>
      </c>
      <c r="N1305">
        <f>INDEX(NoSettings!$C$2:$AH$6843,MATCH(EPS!$F1305,NoSettings!$A$2:$A$6843,0),MATCH(EPS!N$2,NoSettings!$C$1:$AH$1,0))</f>
        <v>0</v>
      </c>
      <c r="O1305">
        <f>INDEX(NoSettings!$C$2:$AH$6843,MATCH(EPS!$F1305,NoSettings!$A$2:$A$6843,0),MATCH(EPS!O$2,NoSettings!$C$1:$AH$1,0))</f>
        <v>0</v>
      </c>
      <c r="P1305">
        <f>INDEX(NoSettings!$C$2:$AH$6843,MATCH(EPS!$F1305,NoSettings!$A$2:$A$6843,0),MATCH(EPS!P$2,NoSettings!$C$1:$AH$1,0))</f>
        <v>0</v>
      </c>
      <c r="Q1305">
        <f>INDEX(NoSettings!$C$2:$AH$6843,MATCH(EPS!$F1305,NoSettings!$A$2:$A$6843,0),MATCH(EPS!Q$2,NoSettings!$C$1:$AH$1,0))</f>
        <v>0</v>
      </c>
      <c r="R1305">
        <f>INDEX(NoSettings!$C$2:$AH$6843,MATCH(EPS!$F1305,NoSettings!$A$2:$A$6843,0),MATCH(EPS!R$2,NoSettings!$C$1:$AH$1,0))</f>
        <v>0</v>
      </c>
      <c r="S1305">
        <f>INDEX(NoSettings!$C$2:$AH$6843,MATCH(EPS!$F1305,NoSettings!$A$2:$A$6843,0),MATCH(EPS!S$2,NoSettings!$C$1:$AH$1,0))</f>
        <v>0</v>
      </c>
      <c r="T1305">
        <f>INDEX(NoSettings!$C$2:$AH$6843,MATCH(EPS!$F1305,NoSettings!$A$2:$A$6843,0),MATCH(EPS!T$2,NoSettings!$C$1:$AH$1,0))</f>
        <v>0</v>
      </c>
      <c r="U1305">
        <f>INDEX(NoSettings!$C$2:$AH$6843,MATCH(EPS!$F1305,NoSettings!$A$2:$A$6843,0),MATCH(EPS!U$2,NoSettings!$C$1:$AH$1,0))</f>
        <v>0</v>
      </c>
      <c r="V1305">
        <f>INDEX(NoSettings!$C$2:$AH$6843,MATCH(EPS!$F1305,NoSettings!$A$2:$A$6843,0),MATCH(EPS!V$2,NoSettings!$C$1:$AH$1,0))</f>
        <v>0</v>
      </c>
      <c r="W1305">
        <f>INDEX(NoSettings!$C$2:$AH$6843,MATCH(EPS!$F1305,NoSettings!$A$2:$A$6843,0),MATCH(EPS!W$2,NoSettings!$C$1:$AH$1,0))</f>
        <v>0</v>
      </c>
      <c r="X1305">
        <f>INDEX(NoSettings!$C$2:$AH$6843,MATCH(EPS!$F1305,NoSettings!$A$2:$A$6843,0),MATCH(EPS!X$2,NoSettings!$C$1:$AH$1,0))</f>
        <v>0</v>
      </c>
      <c r="Y1305">
        <f>INDEX(NoSettings!$C$2:$AH$6843,MATCH(EPS!$F1305,NoSettings!$A$2:$A$6843,0),MATCH(EPS!Y$2,NoSettings!$C$1:$AH$1,0))</f>
        <v>0</v>
      </c>
      <c r="Z1305">
        <f>INDEX(NoSettings!$C$2:$AH$6843,MATCH(EPS!$F1305,NoSettings!$A$2:$A$6843,0),MATCH(EPS!Z$2,NoSettings!$C$1:$AH$1,0))</f>
        <v>0</v>
      </c>
      <c r="AA1305">
        <f>INDEX(NoSettings!$C$2:$AH$6843,MATCH(EPS!$F1305,NoSettings!$A$2:$A$6843,0),MATCH(EPS!AA$2,NoSettings!$C$1:$AH$1,0))</f>
        <v>0</v>
      </c>
      <c r="AB1305">
        <f>INDEX(NoSettings!$C$2:$AH$6843,MATCH(EPS!$F1305,NoSettings!$A$2:$A$6843,0),MATCH(EPS!AB$2,NoSettings!$C$1:$AH$1,0))</f>
        <v>0</v>
      </c>
      <c r="AC1305">
        <f>INDEX(NoSettings!$C$2:$AH$6843,MATCH(EPS!$F1305,NoSettings!$A$2:$A$6843,0),MATCH(EPS!AC$2,NoSettings!$C$1:$AH$1,0))</f>
        <v>0</v>
      </c>
      <c r="AD1305">
        <f>INDEX(NoSettings!$C$2:$AH$6843,MATCH(EPS!$F1305,NoSettings!$A$2:$A$6843,0),MATCH(EPS!AD$2,NoSettings!$C$1:$AH$1,0))</f>
        <v>0</v>
      </c>
      <c r="AE1305">
        <f>INDEX(NoSettings!$C$2:$AH$6843,MATCH(EPS!$F1305,NoSettings!$A$2:$A$6843,0),MATCH(EPS!AE$2,NoSettings!$C$1:$AH$1,0))</f>
        <v>0</v>
      </c>
      <c r="AF1305">
        <f>INDEX(NoSettings!$C$2:$AH$6843,MATCH(EPS!$F1305,NoSettings!$A$2:$A$6843,0),MATCH(EPS!AF$2,NoSettings!$C$1:$AH$1,0))</f>
        <v>0</v>
      </c>
      <c r="AG1305">
        <f>INDEX(NoSettings!$C$2:$AH$6843,MATCH(EPS!$F1305,NoSettings!$A$2:$A$6843,0),MATCH(EPS!AG$2,NoSettings!$C$1:$AH$1,0))</f>
        <v>0</v>
      </c>
      <c r="AH1305">
        <f>INDEX(NoSettings!$C$2:$AH$6843,MATCH(EPS!$F1305,NoSettings!$A$2:$A$6843,0),MATCH(EPS!AH$2,NoSettings!$C$1:$AH$1,0))</f>
        <v>0</v>
      </c>
      <c r="AI1305">
        <f>INDEX(NoSettings!$C$2:$AH$6843,MATCH(EPS!$F1305,NoSettings!$A$2:$A$6843,0),MATCH(EPS!AI$2,NoSettings!$C$1:$AH$1,0))</f>
        <v>0</v>
      </c>
      <c r="AJ1305">
        <f>INDEX(NoSettings!$C$2:$AH$6843,MATCH(EPS!$F1305,NoSettings!$A$2:$A$6843,0),MATCH(EPS!AJ$2,NoSettings!$C$1:$AH$1,0))</f>
        <v>0</v>
      </c>
      <c r="AK1305">
        <f>INDEX(NoSettings!$C$2:$AH$6843,MATCH(EPS!$F1305,NoSettings!$A$2:$A$6843,0),MATCH(EPS!AK$2,NoSettings!$C$1:$AH$1,0))</f>
        <v>0</v>
      </c>
    </row>
    <row r="1306" spans="1:37" hidden="1" x14ac:dyDescent="0.25">
      <c r="A1306" s="20" t="s">
        <v>7588</v>
      </c>
      <c r="B1306" t="s">
        <v>7533</v>
      </c>
      <c r="C1306" t="s">
        <v>7511</v>
      </c>
      <c r="D1306" t="s">
        <v>7524</v>
      </c>
      <c r="E1306"/>
      <c r="F1306" t="s">
        <v>1737</v>
      </c>
      <c r="G1306">
        <f>INDEX(NoSettings!$C$2:$AH$6843,MATCH(EPS!$F1306,NoSettings!$A$2:$A$6843,0),MATCH(EPS!G$2,NoSettings!$C$1:$AH$1,0))</f>
        <v>3758</v>
      </c>
      <c r="H1306">
        <f>INDEX(NoSettings!$C$2:$AH$6843,MATCH(EPS!$F1306,NoSettings!$A$2:$A$6843,0),MATCH(EPS!H$2,NoSettings!$C$1:$AH$1,0))</f>
        <v>3608</v>
      </c>
      <c r="I1306">
        <f>INDEX(NoSettings!$C$2:$AH$6843,MATCH(EPS!$F1306,NoSettings!$A$2:$A$6843,0),MATCH(EPS!I$2,NoSettings!$C$1:$AH$1,0))</f>
        <v>3525</v>
      </c>
      <c r="J1306">
        <f>INDEX(NoSettings!$C$2:$AH$6843,MATCH(EPS!$F1306,NoSettings!$A$2:$A$6843,0),MATCH(EPS!J$2,NoSettings!$C$1:$AH$1,0))</f>
        <v>3470</v>
      </c>
      <c r="K1306">
        <f>INDEX(NoSettings!$C$2:$AH$6843,MATCH(EPS!$F1306,NoSettings!$A$2:$A$6843,0),MATCH(EPS!K$2,NoSettings!$C$1:$AH$1,0))</f>
        <v>3475</v>
      </c>
      <c r="L1306">
        <f>INDEX(NoSettings!$C$2:$AH$6843,MATCH(EPS!$F1306,NoSettings!$A$2:$A$6843,0),MATCH(EPS!L$2,NoSettings!$C$1:$AH$1,0))</f>
        <v>3428</v>
      </c>
      <c r="M1306">
        <f>INDEX(NoSettings!$C$2:$AH$6843,MATCH(EPS!$F1306,NoSettings!$A$2:$A$6843,0),MATCH(EPS!M$2,NoSettings!$C$1:$AH$1,0))</f>
        <v>3394</v>
      </c>
      <c r="N1306">
        <f>INDEX(NoSettings!$C$2:$AH$6843,MATCH(EPS!$F1306,NoSettings!$A$2:$A$6843,0),MATCH(EPS!N$2,NoSettings!$C$1:$AH$1,0))</f>
        <v>3323</v>
      </c>
      <c r="O1306">
        <f>INDEX(NoSettings!$C$2:$AH$6843,MATCH(EPS!$F1306,NoSettings!$A$2:$A$6843,0),MATCH(EPS!O$2,NoSettings!$C$1:$AH$1,0))</f>
        <v>3264</v>
      </c>
      <c r="P1306">
        <f>INDEX(NoSettings!$C$2:$AH$6843,MATCH(EPS!$F1306,NoSettings!$A$2:$A$6843,0),MATCH(EPS!P$2,NoSettings!$C$1:$AH$1,0))</f>
        <v>3206</v>
      </c>
      <c r="Q1306">
        <f>INDEX(NoSettings!$C$2:$AH$6843,MATCH(EPS!$F1306,NoSettings!$A$2:$A$6843,0),MATCH(EPS!Q$2,NoSettings!$C$1:$AH$1,0))</f>
        <v>3086</v>
      </c>
      <c r="R1306">
        <f>INDEX(NoSettings!$C$2:$AH$6843,MATCH(EPS!$F1306,NoSettings!$A$2:$A$6843,0),MATCH(EPS!R$2,NoSettings!$C$1:$AH$1,0))</f>
        <v>3038</v>
      </c>
      <c r="S1306">
        <f>INDEX(NoSettings!$C$2:$AH$6843,MATCH(EPS!$F1306,NoSettings!$A$2:$A$6843,0),MATCH(EPS!S$2,NoSettings!$C$1:$AH$1,0))</f>
        <v>2987</v>
      </c>
      <c r="T1306">
        <f>INDEX(NoSettings!$C$2:$AH$6843,MATCH(EPS!$F1306,NoSettings!$A$2:$A$6843,0),MATCH(EPS!T$2,NoSettings!$C$1:$AH$1,0))</f>
        <v>2931</v>
      </c>
      <c r="U1306">
        <f>INDEX(NoSettings!$C$2:$AH$6843,MATCH(EPS!$F1306,NoSettings!$A$2:$A$6843,0),MATCH(EPS!U$2,NoSettings!$C$1:$AH$1,0))</f>
        <v>2908</v>
      </c>
      <c r="V1306">
        <f>INDEX(NoSettings!$C$2:$AH$6843,MATCH(EPS!$F1306,NoSettings!$A$2:$A$6843,0),MATCH(EPS!V$2,NoSettings!$C$1:$AH$1,0))</f>
        <v>2859</v>
      </c>
      <c r="W1306">
        <f>INDEX(NoSettings!$C$2:$AH$6843,MATCH(EPS!$F1306,NoSettings!$A$2:$A$6843,0),MATCH(EPS!W$2,NoSettings!$C$1:$AH$1,0))</f>
        <v>2817</v>
      </c>
      <c r="X1306">
        <f>INDEX(NoSettings!$C$2:$AH$6843,MATCH(EPS!$F1306,NoSettings!$A$2:$A$6843,0),MATCH(EPS!X$2,NoSettings!$C$1:$AH$1,0))</f>
        <v>2778</v>
      </c>
      <c r="Y1306">
        <f>INDEX(NoSettings!$C$2:$AH$6843,MATCH(EPS!$F1306,NoSettings!$A$2:$A$6843,0),MATCH(EPS!Y$2,NoSettings!$C$1:$AH$1,0))</f>
        <v>2733</v>
      </c>
      <c r="Z1306">
        <f>INDEX(NoSettings!$C$2:$AH$6843,MATCH(EPS!$F1306,NoSettings!$A$2:$A$6843,0),MATCH(EPS!Z$2,NoSettings!$C$1:$AH$1,0))</f>
        <v>2663</v>
      </c>
      <c r="AA1306">
        <f>INDEX(NoSettings!$C$2:$AH$6843,MATCH(EPS!$F1306,NoSettings!$A$2:$A$6843,0),MATCH(EPS!AA$2,NoSettings!$C$1:$AH$1,0))</f>
        <v>2615</v>
      </c>
      <c r="AB1306">
        <f>INDEX(NoSettings!$C$2:$AH$6843,MATCH(EPS!$F1306,NoSettings!$A$2:$A$6843,0),MATCH(EPS!AB$2,NoSettings!$C$1:$AH$1,0))</f>
        <v>2569</v>
      </c>
      <c r="AC1306">
        <f>INDEX(NoSettings!$C$2:$AH$6843,MATCH(EPS!$F1306,NoSettings!$A$2:$A$6843,0),MATCH(EPS!AC$2,NoSettings!$C$1:$AH$1,0))</f>
        <v>2539</v>
      </c>
      <c r="AD1306">
        <f>INDEX(NoSettings!$C$2:$AH$6843,MATCH(EPS!$F1306,NoSettings!$A$2:$A$6843,0),MATCH(EPS!AD$2,NoSettings!$C$1:$AH$1,0))</f>
        <v>2498</v>
      </c>
      <c r="AE1306">
        <f>INDEX(NoSettings!$C$2:$AH$6843,MATCH(EPS!$F1306,NoSettings!$A$2:$A$6843,0),MATCH(EPS!AE$2,NoSettings!$C$1:$AH$1,0))</f>
        <v>2466</v>
      </c>
      <c r="AF1306">
        <f>INDEX(NoSettings!$C$2:$AH$6843,MATCH(EPS!$F1306,NoSettings!$A$2:$A$6843,0),MATCH(EPS!AF$2,NoSettings!$C$1:$AH$1,0))</f>
        <v>2446</v>
      </c>
      <c r="AG1306">
        <f>INDEX(NoSettings!$C$2:$AH$6843,MATCH(EPS!$F1306,NoSettings!$A$2:$A$6843,0),MATCH(EPS!AG$2,NoSettings!$C$1:$AH$1,0))</f>
        <v>2396</v>
      </c>
      <c r="AH1306">
        <f>INDEX(NoSettings!$C$2:$AH$6843,MATCH(EPS!$F1306,NoSettings!$A$2:$A$6843,0),MATCH(EPS!AH$2,NoSettings!$C$1:$AH$1,0))</f>
        <v>2371</v>
      </c>
      <c r="AI1306">
        <f>INDEX(NoSettings!$C$2:$AH$6843,MATCH(EPS!$F1306,NoSettings!$A$2:$A$6843,0),MATCH(EPS!AI$2,NoSettings!$C$1:$AH$1,0))</f>
        <v>2335</v>
      </c>
      <c r="AJ1306">
        <f>INDEX(NoSettings!$C$2:$AH$6843,MATCH(EPS!$F1306,NoSettings!$A$2:$A$6843,0),MATCH(EPS!AJ$2,NoSettings!$C$1:$AH$1,0))</f>
        <v>2304</v>
      </c>
      <c r="AK1306">
        <f>INDEX(NoSettings!$C$2:$AH$6843,MATCH(EPS!$F1306,NoSettings!$A$2:$A$6843,0),MATCH(EPS!AK$2,NoSettings!$C$1:$AH$1,0))</f>
        <v>2309</v>
      </c>
    </row>
    <row r="1307" spans="1:37" hidden="1" x14ac:dyDescent="0.25">
      <c r="A1307" s="20" t="s">
        <v>7588</v>
      </c>
      <c r="B1307" t="s">
        <v>7533</v>
      </c>
      <c r="C1307" t="s">
        <v>7511</v>
      </c>
      <c r="D1307" t="s">
        <v>7525</v>
      </c>
      <c r="E1307"/>
      <c r="F1307" t="s">
        <v>1738</v>
      </c>
      <c r="G1307">
        <f>INDEX(NoSettings!$C$2:$AH$6843,MATCH(EPS!$F1307,NoSettings!$A$2:$A$6843,0),MATCH(EPS!G$2,NoSettings!$C$1:$AH$1,0))</f>
        <v>1284</v>
      </c>
      <c r="H1307">
        <f>INDEX(NoSettings!$C$2:$AH$6843,MATCH(EPS!$F1307,NoSettings!$A$2:$A$6843,0),MATCH(EPS!H$2,NoSettings!$C$1:$AH$1,0))</f>
        <v>1434</v>
      </c>
      <c r="I1307">
        <f>INDEX(NoSettings!$C$2:$AH$6843,MATCH(EPS!$F1307,NoSettings!$A$2:$A$6843,0),MATCH(EPS!I$2,NoSettings!$C$1:$AH$1,0))</f>
        <v>1517</v>
      </c>
      <c r="J1307">
        <f>INDEX(NoSettings!$C$2:$AH$6843,MATCH(EPS!$F1307,NoSettings!$A$2:$A$6843,0),MATCH(EPS!J$2,NoSettings!$C$1:$AH$1,0))</f>
        <v>1572</v>
      </c>
      <c r="K1307">
        <f>INDEX(NoSettings!$C$2:$AH$6843,MATCH(EPS!$F1307,NoSettings!$A$2:$A$6843,0),MATCH(EPS!K$2,NoSettings!$C$1:$AH$1,0))</f>
        <v>1617</v>
      </c>
      <c r="L1307">
        <f>INDEX(NoSettings!$C$2:$AH$6843,MATCH(EPS!$F1307,NoSettings!$A$2:$A$6843,0),MATCH(EPS!L$2,NoSettings!$C$1:$AH$1,0))</f>
        <v>1664</v>
      </c>
      <c r="M1307">
        <f>INDEX(NoSettings!$C$2:$AH$6843,MATCH(EPS!$F1307,NoSettings!$A$2:$A$6843,0),MATCH(EPS!M$2,NoSettings!$C$1:$AH$1,0))</f>
        <v>1748</v>
      </c>
      <c r="N1307">
        <f>INDEX(NoSettings!$C$2:$AH$6843,MATCH(EPS!$F1307,NoSettings!$A$2:$A$6843,0),MATCH(EPS!N$2,NoSettings!$C$1:$AH$1,0))</f>
        <v>1819</v>
      </c>
      <c r="O1307">
        <f>INDEX(NoSettings!$C$2:$AH$6843,MATCH(EPS!$F1307,NoSettings!$A$2:$A$6843,0),MATCH(EPS!O$2,NoSettings!$C$1:$AH$1,0))</f>
        <v>1878</v>
      </c>
      <c r="P1307">
        <f>INDEX(NoSettings!$C$2:$AH$6843,MATCH(EPS!$F1307,NoSettings!$A$2:$A$6843,0),MATCH(EPS!P$2,NoSettings!$C$1:$AH$1,0))</f>
        <v>1936</v>
      </c>
      <c r="Q1307">
        <f>INDEX(NoSettings!$C$2:$AH$6843,MATCH(EPS!$F1307,NoSettings!$A$2:$A$6843,0),MATCH(EPS!Q$2,NoSettings!$C$1:$AH$1,0))</f>
        <v>2056</v>
      </c>
      <c r="R1307">
        <f>INDEX(NoSettings!$C$2:$AH$6843,MATCH(EPS!$F1307,NoSettings!$A$2:$A$6843,0),MATCH(EPS!R$2,NoSettings!$C$1:$AH$1,0))</f>
        <v>2104</v>
      </c>
      <c r="S1307">
        <f>INDEX(NoSettings!$C$2:$AH$6843,MATCH(EPS!$F1307,NoSettings!$A$2:$A$6843,0),MATCH(EPS!S$2,NoSettings!$C$1:$AH$1,0))</f>
        <v>2155</v>
      </c>
      <c r="T1307">
        <f>INDEX(NoSettings!$C$2:$AH$6843,MATCH(EPS!$F1307,NoSettings!$A$2:$A$6843,0),MATCH(EPS!T$2,NoSettings!$C$1:$AH$1,0))</f>
        <v>2211</v>
      </c>
      <c r="U1307">
        <f>INDEX(NoSettings!$C$2:$AH$6843,MATCH(EPS!$F1307,NoSettings!$A$2:$A$6843,0),MATCH(EPS!U$2,NoSettings!$C$1:$AH$1,0))</f>
        <v>2284</v>
      </c>
      <c r="V1307">
        <f>INDEX(NoSettings!$C$2:$AH$6843,MATCH(EPS!$F1307,NoSettings!$A$2:$A$6843,0),MATCH(EPS!V$2,NoSettings!$C$1:$AH$1,0))</f>
        <v>2333</v>
      </c>
      <c r="W1307">
        <f>INDEX(NoSettings!$C$2:$AH$6843,MATCH(EPS!$F1307,NoSettings!$A$2:$A$6843,0),MATCH(EPS!W$2,NoSettings!$C$1:$AH$1,0))</f>
        <v>2375</v>
      </c>
      <c r="X1307">
        <f>INDEX(NoSettings!$C$2:$AH$6843,MATCH(EPS!$F1307,NoSettings!$A$2:$A$6843,0),MATCH(EPS!X$2,NoSettings!$C$1:$AH$1,0))</f>
        <v>2414</v>
      </c>
      <c r="Y1307">
        <f>INDEX(NoSettings!$C$2:$AH$6843,MATCH(EPS!$F1307,NoSettings!$A$2:$A$6843,0),MATCH(EPS!Y$2,NoSettings!$C$1:$AH$1,0))</f>
        <v>2459</v>
      </c>
      <c r="Z1307">
        <f>INDEX(NoSettings!$C$2:$AH$6843,MATCH(EPS!$F1307,NoSettings!$A$2:$A$6843,0),MATCH(EPS!Z$2,NoSettings!$C$1:$AH$1,0))</f>
        <v>2479</v>
      </c>
      <c r="AA1307">
        <f>INDEX(NoSettings!$C$2:$AH$6843,MATCH(EPS!$F1307,NoSettings!$A$2:$A$6843,0),MATCH(EPS!AA$2,NoSettings!$C$1:$AH$1,0))</f>
        <v>2527</v>
      </c>
      <c r="AB1307">
        <f>INDEX(NoSettings!$C$2:$AH$6843,MATCH(EPS!$F1307,NoSettings!$A$2:$A$6843,0),MATCH(EPS!AB$2,NoSettings!$C$1:$AH$1,0))</f>
        <v>2573</v>
      </c>
      <c r="AC1307">
        <f>INDEX(NoSettings!$C$2:$AH$6843,MATCH(EPS!$F1307,NoSettings!$A$2:$A$6843,0),MATCH(EPS!AC$2,NoSettings!$C$1:$AH$1,0))</f>
        <v>2603</v>
      </c>
      <c r="AD1307">
        <f>INDEX(NoSettings!$C$2:$AH$6843,MATCH(EPS!$F1307,NoSettings!$A$2:$A$6843,0),MATCH(EPS!AD$2,NoSettings!$C$1:$AH$1,0))</f>
        <v>2644</v>
      </c>
      <c r="AE1307">
        <f>INDEX(NoSettings!$C$2:$AH$6843,MATCH(EPS!$F1307,NoSettings!$A$2:$A$6843,0),MATCH(EPS!AE$2,NoSettings!$C$1:$AH$1,0))</f>
        <v>2676</v>
      </c>
      <c r="AF1307">
        <f>INDEX(NoSettings!$C$2:$AH$6843,MATCH(EPS!$F1307,NoSettings!$A$2:$A$6843,0),MATCH(EPS!AF$2,NoSettings!$C$1:$AH$1,0))</f>
        <v>2696</v>
      </c>
      <c r="AG1307">
        <f>INDEX(NoSettings!$C$2:$AH$6843,MATCH(EPS!$F1307,NoSettings!$A$2:$A$6843,0),MATCH(EPS!AG$2,NoSettings!$C$1:$AH$1,0))</f>
        <v>2746</v>
      </c>
      <c r="AH1307">
        <f>INDEX(NoSettings!$C$2:$AH$6843,MATCH(EPS!$F1307,NoSettings!$A$2:$A$6843,0),MATCH(EPS!AH$2,NoSettings!$C$1:$AH$1,0))</f>
        <v>2771</v>
      </c>
      <c r="AI1307">
        <f>INDEX(NoSettings!$C$2:$AH$6843,MATCH(EPS!$F1307,NoSettings!$A$2:$A$6843,0),MATCH(EPS!AI$2,NoSettings!$C$1:$AH$1,0))</f>
        <v>2807</v>
      </c>
      <c r="AJ1307">
        <f>INDEX(NoSettings!$C$2:$AH$6843,MATCH(EPS!$F1307,NoSettings!$A$2:$A$6843,0),MATCH(EPS!AJ$2,NoSettings!$C$1:$AH$1,0))</f>
        <v>2838</v>
      </c>
      <c r="AK1307">
        <f>INDEX(NoSettings!$C$2:$AH$6843,MATCH(EPS!$F1307,NoSettings!$A$2:$A$6843,0),MATCH(EPS!AK$2,NoSettings!$C$1:$AH$1,0))</f>
        <v>2833</v>
      </c>
    </row>
    <row r="1308" spans="1:37" hidden="1" x14ac:dyDescent="0.25">
      <c r="A1308" s="20" t="s">
        <v>7588</v>
      </c>
      <c r="B1308" t="s">
        <v>7533</v>
      </c>
      <c r="C1308" t="s">
        <v>7511</v>
      </c>
      <c r="D1308" t="s">
        <v>7526</v>
      </c>
      <c r="E1308"/>
      <c r="F1308" t="s">
        <v>1739</v>
      </c>
      <c r="G1308">
        <f>INDEX(NoSettings!$C$2:$AH$6843,MATCH(EPS!$F1308,NoSettings!$A$2:$A$6843,0),MATCH(EPS!G$2,NoSettings!$C$1:$AH$1,0))</f>
        <v>0</v>
      </c>
      <c r="H1308">
        <f>INDEX(NoSettings!$C$2:$AH$6843,MATCH(EPS!$F1308,NoSettings!$A$2:$A$6843,0),MATCH(EPS!H$2,NoSettings!$C$1:$AH$1,0))</f>
        <v>0</v>
      </c>
      <c r="I1308">
        <f>INDEX(NoSettings!$C$2:$AH$6843,MATCH(EPS!$F1308,NoSettings!$A$2:$A$6843,0),MATCH(EPS!I$2,NoSettings!$C$1:$AH$1,0))</f>
        <v>0</v>
      </c>
      <c r="J1308">
        <f>INDEX(NoSettings!$C$2:$AH$6843,MATCH(EPS!$F1308,NoSettings!$A$2:$A$6843,0),MATCH(EPS!J$2,NoSettings!$C$1:$AH$1,0))</f>
        <v>0</v>
      </c>
      <c r="K1308">
        <f>INDEX(NoSettings!$C$2:$AH$6843,MATCH(EPS!$F1308,NoSettings!$A$2:$A$6843,0),MATCH(EPS!K$2,NoSettings!$C$1:$AH$1,0))</f>
        <v>0</v>
      </c>
      <c r="L1308">
        <f>INDEX(NoSettings!$C$2:$AH$6843,MATCH(EPS!$F1308,NoSettings!$A$2:$A$6843,0),MATCH(EPS!L$2,NoSettings!$C$1:$AH$1,0))</f>
        <v>0</v>
      </c>
      <c r="M1308">
        <f>INDEX(NoSettings!$C$2:$AH$6843,MATCH(EPS!$F1308,NoSettings!$A$2:$A$6843,0),MATCH(EPS!M$2,NoSettings!$C$1:$AH$1,0))</f>
        <v>0</v>
      </c>
      <c r="N1308">
        <f>INDEX(NoSettings!$C$2:$AH$6843,MATCH(EPS!$F1308,NoSettings!$A$2:$A$6843,0),MATCH(EPS!N$2,NoSettings!$C$1:$AH$1,0))</f>
        <v>0</v>
      </c>
      <c r="O1308">
        <f>INDEX(NoSettings!$C$2:$AH$6843,MATCH(EPS!$F1308,NoSettings!$A$2:$A$6843,0),MATCH(EPS!O$2,NoSettings!$C$1:$AH$1,0))</f>
        <v>0</v>
      </c>
      <c r="P1308">
        <f>INDEX(NoSettings!$C$2:$AH$6843,MATCH(EPS!$F1308,NoSettings!$A$2:$A$6843,0),MATCH(EPS!P$2,NoSettings!$C$1:$AH$1,0))</f>
        <v>0</v>
      </c>
      <c r="Q1308">
        <f>INDEX(NoSettings!$C$2:$AH$6843,MATCH(EPS!$F1308,NoSettings!$A$2:$A$6843,0),MATCH(EPS!Q$2,NoSettings!$C$1:$AH$1,0))</f>
        <v>0</v>
      </c>
      <c r="R1308">
        <f>INDEX(NoSettings!$C$2:$AH$6843,MATCH(EPS!$F1308,NoSettings!$A$2:$A$6843,0),MATCH(EPS!R$2,NoSettings!$C$1:$AH$1,0))</f>
        <v>0</v>
      </c>
      <c r="S1308">
        <f>INDEX(NoSettings!$C$2:$AH$6843,MATCH(EPS!$F1308,NoSettings!$A$2:$A$6843,0),MATCH(EPS!S$2,NoSettings!$C$1:$AH$1,0))</f>
        <v>0</v>
      </c>
      <c r="T1308">
        <f>INDEX(NoSettings!$C$2:$AH$6843,MATCH(EPS!$F1308,NoSettings!$A$2:$A$6843,0),MATCH(EPS!T$2,NoSettings!$C$1:$AH$1,0))</f>
        <v>0</v>
      </c>
      <c r="U1308">
        <f>INDEX(NoSettings!$C$2:$AH$6843,MATCH(EPS!$F1308,NoSettings!$A$2:$A$6843,0),MATCH(EPS!U$2,NoSettings!$C$1:$AH$1,0))</f>
        <v>0</v>
      </c>
      <c r="V1308">
        <f>INDEX(NoSettings!$C$2:$AH$6843,MATCH(EPS!$F1308,NoSettings!$A$2:$A$6843,0),MATCH(EPS!V$2,NoSettings!$C$1:$AH$1,0))</f>
        <v>0</v>
      </c>
      <c r="W1308">
        <f>INDEX(NoSettings!$C$2:$AH$6843,MATCH(EPS!$F1308,NoSettings!$A$2:$A$6843,0),MATCH(EPS!W$2,NoSettings!$C$1:$AH$1,0))</f>
        <v>0</v>
      </c>
      <c r="X1308">
        <f>INDEX(NoSettings!$C$2:$AH$6843,MATCH(EPS!$F1308,NoSettings!$A$2:$A$6843,0),MATCH(EPS!X$2,NoSettings!$C$1:$AH$1,0))</f>
        <v>0</v>
      </c>
      <c r="Y1308">
        <f>INDEX(NoSettings!$C$2:$AH$6843,MATCH(EPS!$F1308,NoSettings!$A$2:$A$6843,0),MATCH(EPS!Y$2,NoSettings!$C$1:$AH$1,0))</f>
        <v>0</v>
      </c>
      <c r="Z1308">
        <f>INDEX(NoSettings!$C$2:$AH$6843,MATCH(EPS!$F1308,NoSettings!$A$2:$A$6843,0),MATCH(EPS!Z$2,NoSettings!$C$1:$AH$1,0))</f>
        <v>0</v>
      </c>
      <c r="AA1308">
        <f>INDEX(NoSettings!$C$2:$AH$6843,MATCH(EPS!$F1308,NoSettings!$A$2:$A$6843,0),MATCH(EPS!AA$2,NoSettings!$C$1:$AH$1,0))</f>
        <v>0</v>
      </c>
      <c r="AB1308">
        <f>INDEX(NoSettings!$C$2:$AH$6843,MATCH(EPS!$F1308,NoSettings!$A$2:$A$6843,0),MATCH(EPS!AB$2,NoSettings!$C$1:$AH$1,0))</f>
        <v>0</v>
      </c>
      <c r="AC1308">
        <f>INDEX(NoSettings!$C$2:$AH$6843,MATCH(EPS!$F1308,NoSettings!$A$2:$A$6843,0),MATCH(EPS!AC$2,NoSettings!$C$1:$AH$1,0))</f>
        <v>0</v>
      </c>
      <c r="AD1308">
        <f>INDEX(NoSettings!$C$2:$AH$6843,MATCH(EPS!$F1308,NoSettings!$A$2:$A$6843,0),MATCH(EPS!AD$2,NoSettings!$C$1:$AH$1,0))</f>
        <v>0</v>
      </c>
      <c r="AE1308">
        <f>INDEX(NoSettings!$C$2:$AH$6843,MATCH(EPS!$F1308,NoSettings!$A$2:$A$6843,0),MATCH(EPS!AE$2,NoSettings!$C$1:$AH$1,0))</f>
        <v>0</v>
      </c>
      <c r="AF1308">
        <f>INDEX(NoSettings!$C$2:$AH$6843,MATCH(EPS!$F1308,NoSettings!$A$2:$A$6843,0),MATCH(EPS!AF$2,NoSettings!$C$1:$AH$1,0))</f>
        <v>0</v>
      </c>
      <c r="AG1308">
        <f>INDEX(NoSettings!$C$2:$AH$6843,MATCH(EPS!$F1308,NoSettings!$A$2:$A$6843,0),MATCH(EPS!AG$2,NoSettings!$C$1:$AH$1,0))</f>
        <v>0</v>
      </c>
      <c r="AH1308">
        <f>INDEX(NoSettings!$C$2:$AH$6843,MATCH(EPS!$F1308,NoSettings!$A$2:$A$6843,0),MATCH(EPS!AH$2,NoSettings!$C$1:$AH$1,0))</f>
        <v>0</v>
      </c>
      <c r="AI1308">
        <f>INDEX(NoSettings!$C$2:$AH$6843,MATCH(EPS!$F1308,NoSettings!$A$2:$A$6843,0),MATCH(EPS!AI$2,NoSettings!$C$1:$AH$1,0))</f>
        <v>0</v>
      </c>
      <c r="AJ1308">
        <f>INDEX(NoSettings!$C$2:$AH$6843,MATCH(EPS!$F1308,NoSettings!$A$2:$A$6843,0),MATCH(EPS!AJ$2,NoSettings!$C$1:$AH$1,0))</f>
        <v>0</v>
      </c>
      <c r="AK1308">
        <f>INDEX(NoSettings!$C$2:$AH$6843,MATCH(EPS!$F1308,NoSettings!$A$2:$A$6843,0),MATCH(EPS!AK$2,NoSettings!$C$1:$AH$1,0))</f>
        <v>0</v>
      </c>
    </row>
    <row r="1309" spans="1:37" hidden="1" x14ac:dyDescent="0.25">
      <c r="A1309" s="20" t="s">
        <v>7588</v>
      </c>
      <c r="B1309" t="s">
        <v>7533</v>
      </c>
      <c r="C1309" t="s">
        <v>7511</v>
      </c>
      <c r="D1309" t="s">
        <v>7527</v>
      </c>
      <c r="E1309"/>
      <c r="F1309" t="s">
        <v>1740</v>
      </c>
      <c r="G1309">
        <f>INDEX(NoSettings!$C$2:$AH$6843,MATCH(EPS!$F1309,NoSettings!$A$2:$A$6843,0),MATCH(EPS!G$2,NoSettings!$C$1:$AH$1,0))</f>
        <v>0</v>
      </c>
      <c r="H1309">
        <f>INDEX(NoSettings!$C$2:$AH$6843,MATCH(EPS!$F1309,NoSettings!$A$2:$A$6843,0),MATCH(EPS!H$2,NoSettings!$C$1:$AH$1,0))</f>
        <v>0</v>
      </c>
      <c r="I1309">
        <f>INDEX(NoSettings!$C$2:$AH$6843,MATCH(EPS!$F1309,NoSettings!$A$2:$A$6843,0),MATCH(EPS!I$2,NoSettings!$C$1:$AH$1,0))</f>
        <v>0</v>
      </c>
      <c r="J1309">
        <f>INDEX(NoSettings!$C$2:$AH$6843,MATCH(EPS!$F1309,NoSettings!$A$2:$A$6843,0),MATCH(EPS!J$2,NoSettings!$C$1:$AH$1,0))</f>
        <v>0</v>
      </c>
      <c r="K1309">
        <f>INDEX(NoSettings!$C$2:$AH$6843,MATCH(EPS!$F1309,NoSettings!$A$2:$A$6843,0),MATCH(EPS!K$2,NoSettings!$C$1:$AH$1,0))</f>
        <v>0</v>
      </c>
      <c r="L1309">
        <f>INDEX(NoSettings!$C$2:$AH$6843,MATCH(EPS!$F1309,NoSettings!$A$2:$A$6843,0),MATCH(EPS!L$2,NoSettings!$C$1:$AH$1,0))</f>
        <v>0</v>
      </c>
      <c r="M1309">
        <f>INDEX(NoSettings!$C$2:$AH$6843,MATCH(EPS!$F1309,NoSettings!$A$2:$A$6843,0),MATCH(EPS!M$2,NoSettings!$C$1:$AH$1,0))</f>
        <v>0</v>
      </c>
      <c r="N1309">
        <f>INDEX(NoSettings!$C$2:$AH$6843,MATCH(EPS!$F1309,NoSettings!$A$2:$A$6843,0),MATCH(EPS!N$2,NoSettings!$C$1:$AH$1,0))</f>
        <v>0</v>
      </c>
      <c r="O1309">
        <f>INDEX(NoSettings!$C$2:$AH$6843,MATCH(EPS!$F1309,NoSettings!$A$2:$A$6843,0),MATCH(EPS!O$2,NoSettings!$C$1:$AH$1,0))</f>
        <v>0</v>
      </c>
      <c r="P1309">
        <f>INDEX(NoSettings!$C$2:$AH$6843,MATCH(EPS!$F1309,NoSettings!$A$2:$A$6843,0),MATCH(EPS!P$2,NoSettings!$C$1:$AH$1,0))</f>
        <v>0</v>
      </c>
      <c r="Q1309">
        <f>INDEX(NoSettings!$C$2:$AH$6843,MATCH(EPS!$F1309,NoSettings!$A$2:$A$6843,0),MATCH(EPS!Q$2,NoSettings!$C$1:$AH$1,0))</f>
        <v>0</v>
      </c>
      <c r="R1309">
        <f>INDEX(NoSettings!$C$2:$AH$6843,MATCH(EPS!$F1309,NoSettings!$A$2:$A$6843,0),MATCH(EPS!R$2,NoSettings!$C$1:$AH$1,0))</f>
        <v>0</v>
      </c>
      <c r="S1309">
        <f>INDEX(NoSettings!$C$2:$AH$6843,MATCH(EPS!$F1309,NoSettings!$A$2:$A$6843,0),MATCH(EPS!S$2,NoSettings!$C$1:$AH$1,0))</f>
        <v>0</v>
      </c>
      <c r="T1309">
        <f>INDEX(NoSettings!$C$2:$AH$6843,MATCH(EPS!$F1309,NoSettings!$A$2:$A$6843,0),MATCH(EPS!T$2,NoSettings!$C$1:$AH$1,0))</f>
        <v>0</v>
      </c>
      <c r="U1309">
        <f>INDEX(NoSettings!$C$2:$AH$6843,MATCH(EPS!$F1309,NoSettings!$A$2:$A$6843,0),MATCH(EPS!U$2,NoSettings!$C$1:$AH$1,0))</f>
        <v>0</v>
      </c>
      <c r="V1309">
        <f>INDEX(NoSettings!$C$2:$AH$6843,MATCH(EPS!$F1309,NoSettings!$A$2:$A$6843,0),MATCH(EPS!V$2,NoSettings!$C$1:$AH$1,0))</f>
        <v>0</v>
      </c>
      <c r="W1309">
        <f>INDEX(NoSettings!$C$2:$AH$6843,MATCH(EPS!$F1309,NoSettings!$A$2:$A$6843,0),MATCH(EPS!W$2,NoSettings!$C$1:$AH$1,0))</f>
        <v>0</v>
      </c>
      <c r="X1309">
        <f>INDEX(NoSettings!$C$2:$AH$6843,MATCH(EPS!$F1309,NoSettings!$A$2:$A$6843,0),MATCH(EPS!X$2,NoSettings!$C$1:$AH$1,0))</f>
        <v>0</v>
      </c>
      <c r="Y1309">
        <f>INDEX(NoSettings!$C$2:$AH$6843,MATCH(EPS!$F1309,NoSettings!$A$2:$A$6843,0),MATCH(EPS!Y$2,NoSettings!$C$1:$AH$1,0))</f>
        <v>0</v>
      </c>
      <c r="Z1309">
        <f>INDEX(NoSettings!$C$2:$AH$6843,MATCH(EPS!$F1309,NoSettings!$A$2:$A$6843,0),MATCH(EPS!Z$2,NoSettings!$C$1:$AH$1,0))</f>
        <v>0</v>
      </c>
      <c r="AA1309">
        <f>INDEX(NoSettings!$C$2:$AH$6843,MATCH(EPS!$F1309,NoSettings!$A$2:$A$6843,0),MATCH(EPS!AA$2,NoSettings!$C$1:$AH$1,0))</f>
        <v>0</v>
      </c>
      <c r="AB1309">
        <f>INDEX(NoSettings!$C$2:$AH$6843,MATCH(EPS!$F1309,NoSettings!$A$2:$A$6843,0),MATCH(EPS!AB$2,NoSettings!$C$1:$AH$1,0))</f>
        <v>0</v>
      </c>
      <c r="AC1309">
        <f>INDEX(NoSettings!$C$2:$AH$6843,MATCH(EPS!$F1309,NoSettings!$A$2:$A$6843,0),MATCH(EPS!AC$2,NoSettings!$C$1:$AH$1,0))</f>
        <v>0</v>
      </c>
      <c r="AD1309">
        <f>INDEX(NoSettings!$C$2:$AH$6843,MATCH(EPS!$F1309,NoSettings!$A$2:$A$6843,0),MATCH(EPS!AD$2,NoSettings!$C$1:$AH$1,0))</f>
        <v>0</v>
      </c>
      <c r="AE1309">
        <f>INDEX(NoSettings!$C$2:$AH$6843,MATCH(EPS!$F1309,NoSettings!$A$2:$A$6843,0),MATCH(EPS!AE$2,NoSettings!$C$1:$AH$1,0))</f>
        <v>0</v>
      </c>
      <c r="AF1309">
        <f>INDEX(NoSettings!$C$2:$AH$6843,MATCH(EPS!$F1309,NoSettings!$A$2:$A$6843,0),MATCH(EPS!AF$2,NoSettings!$C$1:$AH$1,0))</f>
        <v>0</v>
      </c>
      <c r="AG1309">
        <f>INDEX(NoSettings!$C$2:$AH$6843,MATCH(EPS!$F1309,NoSettings!$A$2:$A$6843,0),MATCH(EPS!AG$2,NoSettings!$C$1:$AH$1,0))</f>
        <v>0</v>
      </c>
      <c r="AH1309">
        <f>INDEX(NoSettings!$C$2:$AH$6843,MATCH(EPS!$F1309,NoSettings!$A$2:$A$6843,0),MATCH(EPS!AH$2,NoSettings!$C$1:$AH$1,0))</f>
        <v>0</v>
      </c>
      <c r="AI1309">
        <f>INDEX(NoSettings!$C$2:$AH$6843,MATCH(EPS!$F1309,NoSettings!$A$2:$A$6843,0),MATCH(EPS!AI$2,NoSettings!$C$1:$AH$1,0))</f>
        <v>0</v>
      </c>
      <c r="AJ1309">
        <f>INDEX(NoSettings!$C$2:$AH$6843,MATCH(EPS!$F1309,NoSettings!$A$2:$A$6843,0),MATCH(EPS!AJ$2,NoSettings!$C$1:$AH$1,0))</f>
        <v>0</v>
      </c>
      <c r="AK1309">
        <f>INDEX(NoSettings!$C$2:$AH$6843,MATCH(EPS!$F1309,NoSettings!$A$2:$A$6843,0),MATCH(EPS!AK$2,NoSettings!$C$1:$AH$1,0))</f>
        <v>0</v>
      </c>
    </row>
    <row r="1310" spans="1:37" hidden="1" x14ac:dyDescent="0.25">
      <c r="A1310" s="20" t="s">
        <v>7588</v>
      </c>
      <c r="B1310" t="s">
        <v>7533</v>
      </c>
      <c r="C1310" t="s">
        <v>7511</v>
      </c>
      <c r="D1310" t="s">
        <v>7528</v>
      </c>
      <c r="E1310"/>
      <c r="F1310" t="s">
        <v>1741</v>
      </c>
      <c r="G1310">
        <f>INDEX(NoSettings!$C$2:$AH$6843,MATCH(EPS!$F1310,NoSettings!$A$2:$A$6843,0),MATCH(EPS!G$2,NoSettings!$C$1:$AH$1,0))</f>
        <v>0</v>
      </c>
      <c r="H1310">
        <f>INDEX(NoSettings!$C$2:$AH$6843,MATCH(EPS!$F1310,NoSettings!$A$2:$A$6843,0),MATCH(EPS!H$2,NoSettings!$C$1:$AH$1,0))</f>
        <v>0</v>
      </c>
      <c r="I1310">
        <f>INDEX(NoSettings!$C$2:$AH$6843,MATCH(EPS!$F1310,NoSettings!$A$2:$A$6843,0),MATCH(EPS!I$2,NoSettings!$C$1:$AH$1,0))</f>
        <v>0</v>
      </c>
      <c r="J1310">
        <f>INDEX(NoSettings!$C$2:$AH$6843,MATCH(EPS!$F1310,NoSettings!$A$2:$A$6843,0),MATCH(EPS!J$2,NoSettings!$C$1:$AH$1,0))</f>
        <v>0</v>
      </c>
      <c r="K1310">
        <f>INDEX(NoSettings!$C$2:$AH$6843,MATCH(EPS!$F1310,NoSettings!$A$2:$A$6843,0),MATCH(EPS!K$2,NoSettings!$C$1:$AH$1,0))</f>
        <v>0</v>
      </c>
      <c r="L1310">
        <f>INDEX(NoSettings!$C$2:$AH$6843,MATCH(EPS!$F1310,NoSettings!$A$2:$A$6843,0),MATCH(EPS!L$2,NoSettings!$C$1:$AH$1,0))</f>
        <v>0</v>
      </c>
      <c r="M1310">
        <f>INDEX(NoSettings!$C$2:$AH$6843,MATCH(EPS!$F1310,NoSettings!$A$2:$A$6843,0),MATCH(EPS!M$2,NoSettings!$C$1:$AH$1,0))</f>
        <v>0</v>
      </c>
      <c r="N1310">
        <f>INDEX(NoSettings!$C$2:$AH$6843,MATCH(EPS!$F1310,NoSettings!$A$2:$A$6843,0),MATCH(EPS!N$2,NoSettings!$C$1:$AH$1,0))</f>
        <v>0</v>
      </c>
      <c r="O1310">
        <f>INDEX(NoSettings!$C$2:$AH$6843,MATCH(EPS!$F1310,NoSettings!$A$2:$A$6843,0),MATCH(EPS!O$2,NoSettings!$C$1:$AH$1,0))</f>
        <v>0</v>
      </c>
      <c r="P1310">
        <f>INDEX(NoSettings!$C$2:$AH$6843,MATCH(EPS!$F1310,NoSettings!$A$2:$A$6843,0),MATCH(EPS!P$2,NoSettings!$C$1:$AH$1,0))</f>
        <v>0</v>
      </c>
      <c r="Q1310">
        <f>INDEX(NoSettings!$C$2:$AH$6843,MATCH(EPS!$F1310,NoSettings!$A$2:$A$6843,0),MATCH(EPS!Q$2,NoSettings!$C$1:$AH$1,0))</f>
        <v>0</v>
      </c>
      <c r="R1310">
        <f>INDEX(NoSettings!$C$2:$AH$6843,MATCH(EPS!$F1310,NoSettings!$A$2:$A$6843,0),MATCH(EPS!R$2,NoSettings!$C$1:$AH$1,0))</f>
        <v>0</v>
      </c>
      <c r="S1310">
        <f>INDEX(NoSettings!$C$2:$AH$6843,MATCH(EPS!$F1310,NoSettings!$A$2:$A$6843,0),MATCH(EPS!S$2,NoSettings!$C$1:$AH$1,0))</f>
        <v>0</v>
      </c>
      <c r="T1310">
        <f>INDEX(NoSettings!$C$2:$AH$6843,MATCH(EPS!$F1310,NoSettings!$A$2:$A$6843,0),MATCH(EPS!T$2,NoSettings!$C$1:$AH$1,0))</f>
        <v>0</v>
      </c>
      <c r="U1310">
        <f>INDEX(NoSettings!$C$2:$AH$6843,MATCH(EPS!$F1310,NoSettings!$A$2:$A$6843,0),MATCH(EPS!U$2,NoSettings!$C$1:$AH$1,0))</f>
        <v>0</v>
      </c>
      <c r="V1310">
        <f>INDEX(NoSettings!$C$2:$AH$6843,MATCH(EPS!$F1310,NoSettings!$A$2:$A$6843,0),MATCH(EPS!V$2,NoSettings!$C$1:$AH$1,0))</f>
        <v>0</v>
      </c>
      <c r="W1310">
        <f>INDEX(NoSettings!$C$2:$AH$6843,MATCH(EPS!$F1310,NoSettings!$A$2:$A$6843,0),MATCH(EPS!W$2,NoSettings!$C$1:$AH$1,0))</f>
        <v>0</v>
      </c>
      <c r="X1310">
        <f>INDEX(NoSettings!$C$2:$AH$6843,MATCH(EPS!$F1310,NoSettings!$A$2:$A$6843,0),MATCH(EPS!X$2,NoSettings!$C$1:$AH$1,0))</f>
        <v>0</v>
      </c>
      <c r="Y1310">
        <f>INDEX(NoSettings!$C$2:$AH$6843,MATCH(EPS!$F1310,NoSettings!$A$2:$A$6843,0),MATCH(EPS!Y$2,NoSettings!$C$1:$AH$1,0))</f>
        <v>0</v>
      </c>
      <c r="Z1310">
        <f>INDEX(NoSettings!$C$2:$AH$6843,MATCH(EPS!$F1310,NoSettings!$A$2:$A$6843,0),MATCH(EPS!Z$2,NoSettings!$C$1:$AH$1,0))</f>
        <v>0</v>
      </c>
      <c r="AA1310">
        <f>INDEX(NoSettings!$C$2:$AH$6843,MATCH(EPS!$F1310,NoSettings!$A$2:$A$6843,0),MATCH(EPS!AA$2,NoSettings!$C$1:$AH$1,0))</f>
        <v>0</v>
      </c>
      <c r="AB1310">
        <f>INDEX(NoSettings!$C$2:$AH$6843,MATCH(EPS!$F1310,NoSettings!$A$2:$A$6843,0),MATCH(EPS!AB$2,NoSettings!$C$1:$AH$1,0))</f>
        <v>0</v>
      </c>
      <c r="AC1310">
        <f>INDEX(NoSettings!$C$2:$AH$6843,MATCH(EPS!$F1310,NoSettings!$A$2:$A$6843,0),MATCH(EPS!AC$2,NoSettings!$C$1:$AH$1,0))</f>
        <v>0</v>
      </c>
      <c r="AD1310">
        <f>INDEX(NoSettings!$C$2:$AH$6843,MATCH(EPS!$F1310,NoSettings!$A$2:$A$6843,0),MATCH(EPS!AD$2,NoSettings!$C$1:$AH$1,0))</f>
        <v>0</v>
      </c>
      <c r="AE1310">
        <f>INDEX(NoSettings!$C$2:$AH$6843,MATCH(EPS!$F1310,NoSettings!$A$2:$A$6843,0),MATCH(EPS!AE$2,NoSettings!$C$1:$AH$1,0))</f>
        <v>0</v>
      </c>
      <c r="AF1310">
        <f>INDEX(NoSettings!$C$2:$AH$6843,MATCH(EPS!$F1310,NoSettings!$A$2:$A$6843,0),MATCH(EPS!AF$2,NoSettings!$C$1:$AH$1,0))</f>
        <v>0</v>
      </c>
      <c r="AG1310">
        <f>INDEX(NoSettings!$C$2:$AH$6843,MATCH(EPS!$F1310,NoSettings!$A$2:$A$6843,0),MATCH(EPS!AG$2,NoSettings!$C$1:$AH$1,0))</f>
        <v>0</v>
      </c>
      <c r="AH1310">
        <f>INDEX(NoSettings!$C$2:$AH$6843,MATCH(EPS!$F1310,NoSettings!$A$2:$A$6843,0),MATCH(EPS!AH$2,NoSettings!$C$1:$AH$1,0))</f>
        <v>0</v>
      </c>
      <c r="AI1310">
        <f>INDEX(NoSettings!$C$2:$AH$6843,MATCH(EPS!$F1310,NoSettings!$A$2:$A$6843,0),MATCH(EPS!AI$2,NoSettings!$C$1:$AH$1,0))</f>
        <v>0</v>
      </c>
      <c r="AJ1310">
        <f>INDEX(NoSettings!$C$2:$AH$6843,MATCH(EPS!$F1310,NoSettings!$A$2:$A$6843,0),MATCH(EPS!AJ$2,NoSettings!$C$1:$AH$1,0))</f>
        <v>0</v>
      </c>
      <c r="AK1310">
        <f>INDEX(NoSettings!$C$2:$AH$6843,MATCH(EPS!$F1310,NoSettings!$A$2:$A$6843,0),MATCH(EPS!AK$2,NoSettings!$C$1:$AH$1,0))</f>
        <v>0</v>
      </c>
    </row>
    <row r="1311" spans="1:37" hidden="1" x14ac:dyDescent="0.25">
      <c r="A1311" s="20" t="s">
        <v>7588</v>
      </c>
      <c r="B1311" t="s">
        <v>7533</v>
      </c>
      <c r="C1311" t="s">
        <v>7529</v>
      </c>
      <c r="D1311" t="s">
        <v>7512</v>
      </c>
      <c r="E1311"/>
      <c r="F1311" t="s">
        <v>1742</v>
      </c>
      <c r="G1311">
        <f>INDEX(NoSettings!$C$2:$AH$6843,MATCH(EPS!$F1311,NoSettings!$A$2:$A$6843,0),MATCH(EPS!G$2,NoSettings!$C$1:$AH$1,0))</f>
        <v>0</v>
      </c>
      <c r="H1311">
        <f>INDEX(NoSettings!$C$2:$AH$6843,MATCH(EPS!$F1311,NoSettings!$A$2:$A$6843,0),MATCH(EPS!H$2,NoSettings!$C$1:$AH$1,0))</f>
        <v>0</v>
      </c>
      <c r="I1311">
        <f>INDEX(NoSettings!$C$2:$AH$6843,MATCH(EPS!$F1311,NoSettings!$A$2:$A$6843,0),MATCH(EPS!I$2,NoSettings!$C$1:$AH$1,0))</f>
        <v>0</v>
      </c>
      <c r="J1311">
        <f>INDEX(NoSettings!$C$2:$AH$6843,MATCH(EPS!$F1311,NoSettings!$A$2:$A$6843,0),MATCH(EPS!J$2,NoSettings!$C$1:$AH$1,0))</f>
        <v>0</v>
      </c>
      <c r="K1311">
        <f>INDEX(NoSettings!$C$2:$AH$6843,MATCH(EPS!$F1311,NoSettings!$A$2:$A$6843,0),MATCH(EPS!K$2,NoSettings!$C$1:$AH$1,0))</f>
        <v>0</v>
      </c>
      <c r="L1311">
        <f>INDEX(NoSettings!$C$2:$AH$6843,MATCH(EPS!$F1311,NoSettings!$A$2:$A$6843,0),MATCH(EPS!L$2,NoSettings!$C$1:$AH$1,0))</f>
        <v>0</v>
      </c>
      <c r="M1311">
        <f>INDEX(NoSettings!$C$2:$AH$6843,MATCH(EPS!$F1311,NoSettings!$A$2:$A$6843,0),MATCH(EPS!M$2,NoSettings!$C$1:$AH$1,0))</f>
        <v>0</v>
      </c>
      <c r="N1311">
        <f>INDEX(NoSettings!$C$2:$AH$6843,MATCH(EPS!$F1311,NoSettings!$A$2:$A$6843,0),MATCH(EPS!N$2,NoSettings!$C$1:$AH$1,0))</f>
        <v>0</v>
      </c>
      <c r="O1311">
        <f>INDEX(NoSettings!$C$2:$AH$6843,MATCH(EPS!$F1311,NoSettings!$A$2:$A$6843,0),MATCH(EPS!O$2,NoSettings!$C$1:$AH$1,0))</f>
        <v>0</v>
      </c>
      <c r="P1311">
        <f>INDEX(NoSettings!$C$2:$AH$6843,MATCH(EPS!$F1311,NoSettings!$A$2:$A$6843,0),MATCH(EPS!P$2,NoSettings!$C$1:$AH$1,0))</f>
        <v>0</v>
      </c>
      <c r="Q1311">
        <f>INDEX(NoSettings!$C$2:$AH$6843,MATCH(EPS!$F1311,NoSettings!$A$2:$A$6843,0),MATCH(EPS!Q$2,NoSettings!$C$1:$AH$1,0))</f>
        <v>0</v>
      </c>
      <c r="R1311">
        <f>INDEX(NoSettings!$C$2:$AH$6843,MATCH(EPS!$F1311,NoSettings!$A$2:$A$6843,0),MATCH(EPS!R$2,NoSettings!$C$1:$AH$1,0))</f>
        <v>0</v>
      </c>
      <c r="S1311">
        <f>INDEX(NoSettings!$C$2:$AH$6843,MATCH(EPS!$F1311,NoSettings!$A$2:$A$6843,0),MATCH(EPS!S$2,NoSettings!$C$1:$AH$1,0))</f>
        <v>0</v>
      </c>
      <c r="T1311">
        <f>INDEX(NoSettings!$C$2:$AH$6843,MATCH(EPS!$F1311,NoSettings!$A$2:$A$6843,0),MATCH(EPS!T$2,NoSettings!$C$1:$AH$1,0))</f>
        <v>0</v>
      </c>
      <c r="U1311">
        <f>INDEX(NoSettings!$C$2:$AH$6843,MATCH(EPS!$F1311,NoSettings!$A$2:$A$6843,0),MATCH(EPS!U$2,NoSettings!$C$1:$AH$1,0))</f>
        <v>0</v>
      </c>
      <c r="V1311">
        <f>INDEX(NoSettings!$C$2:$AH$6843,MATCH(EPS!$F1311,NoSettings!$A$2:$A$6843,0),MATCH(EPS!V$2,NoSettings!$C$1:$AH$1,0))</f>
        <v>0</v>
      </c>
      <c r="W1311">
        <f>INDEX(NoSettings!$C$2:$AH$6843,MATCH(EPS!$F1311,NoSettings!$A$2:$A$6843,0),MATCH(EPS!W$2,NoSettings!$C$1:$AH$1,0))</f>
        <v>0</v>
      </c>
      <c r="X1311">
        <f>INDEX(NoSettings!$C$2:$AH$6843,MATCH(EPS!$F1311,NoSettings!$A$2:$A$6843,0),MATCH(EPS!X$2,NoSettings!$C$1:$AH$1,0))</f>
        <v>0</v>
      </c>
      <c r="Y1311">
        <f>INDEX(NoSettings!$C$2:$AH$6843,MATCH(EPS!$F1311,NoSettings!$A$2:$A$6843,0),MATCH(EPS!Y$2,NoSettings!$C$1:$AH$1,0))</f>
        <v>0</v>
      </c>
      <c r="Z1311">
        <f>INDEX(NoSettings!$C$2:$AH$6843,MATCH(EPS!$F1311,NoSettings!$A$2:$A$6843,0),MATCH(EPS!Z$2,NoSettings!$C$1:$AH$1,0))</f>
        <v>0</v>
      </c>
      <c r="AA1311">
        <f>INDEX(NoSettings!$C$2:$AH$6843,MATCH(EPS!$F1311,NoSettings!$A$2:$A$6843,0),MATCH(EPS!AA$2,NoSettings!$C$1:$AH$1,0))</f>
        <v>0</v>
      </c>
      <c r="AB1311">
        <f>INDEX(NoSettings!$C$2:$AH$6843,MATCH(EPS!$F1311,NoSettings!$A$2:$A$6843,0),MATCH(EPS!AB$2,NoSettings!$C$1:$AH$1,0))</f>
        <v>0</v>
      </c>
      <c r="AC1311">
        <f>INDEX(NoSettings!$C$2:$AH$6843,MATCH(EPS!$F1311,NoSettings!$A$2:$A$6843,0),MATCH(EPS!AC$2,NoSettings!$C$1:$AH$1,0))</f>
        <v>0</v>
      </c>
      <c r="AD1311">
        <f>INDEX(NoSettings!$C$2:$AH$6843,MATCH(EPS!$F1311,NoSettings!$A$2:$A$6843,0),MATCH(EPS!AD$2,NoSettings!$C$1:$AH$1,0))</f>
        <v>0</v>
      </c>
      <c r="AE1311">
        <f>INDEX(NoSettings!$C$2:$AH$6843,MATCH(EPS!$F1311,NoSettings!$A$2:$A$6843,0),MATCH(EPS!AE$2,NoSettings!$C$1:$AH$1,0))</f>
        <v>0</v>
      </c>
      <c r="AF1311">
        <f>INDEX(NoSettings!$C$2:$AH$6843,MATCH(EPS!$F1311,NoSettings!$A$2:$A$6843,0),MATCH(EPS!AF$2,NoSettings!$C$1:$AH$1,0))</f>
        <v>0</v>
      </c>
      <c r="AG1311">
        <f>INDEX(NoSettings!$C$2:$AH$6843,MATCH(EPS!$F1311,NoSettings!$A$2:$A$6843,0),MATCH(EPS!AG$2,NoSettings!$C$1:$AH$1,0))</f>
        <v>0</v>
      </c>
      <c r="AH1311">
        <f>INDEX(NoSettings!$C$2:$AH$6843,MATCH(EPS!$F1311,NoSettings!$A$2:$A$6843,0),MATCH(EPS!AH$2,NoSettings!$C$1:$AH$1,0))</f>
        <v>0</v>
      </c>
      <c r="AI1311">
        <f>INDEX(NoSettings!$C$2:$AH$6843,MATCH(EPS!$F1311,NoSettings!$A$2:$A$6843,0),MATCH(EPS!AI$2,NoSettings!$C$1:$AH$1,0))</f>
        <v>0</v>
      </c>
      <c r="AJ1311">
        <f>INDEX(NoSettings!$C$2:$AH$6843,MATCH(EPS!$F1311,NoSettings!$A$2:$A$6843,0),MATCH(EPS!AJ$2,NoSettings!$C$1:$AH$1,0))</f>
        <v>0</v>
      </c>
      <c r="AK1311">
        <f>INDEX(NoSettings!$C$2:$AH$6843,MATCH(EPS!$F1311,NoSettings!$A$2:$A$6843,0),MATCH(EPS!AK$2,NoSettings!$C$1:$AH$1,0))</f>
        <v>0</v>
      </c>
    </row>
    <row r="1312" spans="1:37" hidden="1" x14ac:dyDescent="0.25">
      <c r="A1312" s="20" t="s">
        <v>7588</v>
      </c>
      <c r="B1312" t="s">
        <v>7533</v>
      </c>
      <c r="C1312" t="s">
        <v>7529</v>
      </c>
      <c r="D1312" t="s">
        <v>7523</v>
      </c>
      <c r="E1312"/>
      <c r="F1312" t="s">
        <v>1743</v>
      </c>
      <c r="G1312">
        <f>INDEX(NoSettings!$C$2:$AH$6843,MATCH(EPS!$F1312,NoSettings!$A$2:$A$6843,0),MATCH(EPS!G$2,NoSettings!$C$1:$AH$1,0))</f>
        <v>0</v>
      </c>
      <c r="H1312">
        <f>INDEX(NoSettings!$C$2:$AH$6843,MATCH(EPS!$F1312,NoSettings!$A$2:$A$6843,0),MATCH(EPS!H$2,NoSettings!$C$1:$AH$1,0))</f>
        <v>0</v>
      </c>
      <c r="I1312">
        <f>INDEX(NoSettings!$C$2:$AH$6843,MATCH(EPS!$F1312,NoSettings!$A$2:$A$6843,0),MATCH(EPS!I$2,NoSettings!$C$1:$AH$1,0))</f>
        <v>0</v>
      </c>
      <c r="J1312">
        <f>INDEX(NoSettings!$C$2:$AH$6843,MATCH(EPS!$F1312,NoSettings!$A$2:$A$6843,0),MATCH(EPS!J$2,NoSettings!$C$1:$AH$1,0))</f>
        <v>0</v>
      </c>
      <c r="K1312">
        <f>INDEX(NoSettings!$C$2:$AH$6843,MATCH(EPS!$F1312,NoSettings!$A$2:$A$6843,0),MATCH(EPS!K$2,NoSettings!$C$1:$AH$1,0))</f>
        <v>0</v>
      </c>
      <c r="L1312">
        <f>INDEX(NoSettings!$C$2:$AH$6843,MATCH(EPS!$F1312,NoSettings!$A$2:$A$6843,0),MATCH(EPS!L$2,NoSettings!$C$1:$AH$1,0))</f>
        <v>0</v>
      </c>
      <c r="M1312">
        <f>INDEX(NoSettings!$C$2:$AH$6843,MATCH(EPS!$F1312,NoSettings!$A$2:$A$6843,0),MATCH(EPS!M$2,NoSettings!$C$1:$AH$1,0))</f>
        <v>0</v>
      </c>
      <c r="N1312">
        <f>INDEX(NoSettings!$C$2:$AH$6843,MATCH(EPS!$F1312,NoSettings!$A$2:$A$6843,0),MATCH(EPS!N$2,NoSettings!$C$1:$AH$1,0))</f>
        <v>0</v>
      </c>
      <c r="O1312">
        <f>INDEX(NoSettings!$C$2:$AH$6843,MATCH(EPS!$F1312,NoSettings!$A$2:$A$6843,0),MATCH(EPS!O$2,NoSettings!$C$1:$AH$1,0))</f>
        <v>0</v>
      </c>
      <c r="P1312">
        <f>INDEX(NoSettings!$C$2:$AH$6843,MATCH(EPS!$F1312,NoSettings!$A$2:$A$6843,0),MATCH(EPS!P$2,NoSettings!$C$1:$AH$1,0))</f>
        <v>0</v>
      </c>
      <c r="Q1312">
        <f>INDEX(NoSettings!$C$2:$AH$6843,MATCH(EPS!$F1312,NoSettings!$A$2:$A$6843,0),MATCH(EPS!Q$2,NoSettings!$C$1:$AH$1,0))</f>
        <v>0</v>
      </c>
      <c r="R1312">
        <f>INDEX(NoSettings!$C$2:$AH$6843,MATCH(EPS!$F1312,NoSettings!$A$2:$A$6843,0),MATCH(EPS!R$2,NoSettings!$C$1:$AH$1,0))</f>
        <v>0</v>
      </c>
      <c r="S1312">
        <f>INDEX(NoSettings!$C$2:$AH$6843,MATCH(EPS!$F1312,NoSettings!$A$2:$A$6843,0),MATCH(EPS!S$2,NoSettings!$C$1:$AH$1,0))</f>
        <v>0</v>
      </c>
      <c r="T1312">
        <f>INDEX(NoSettings!$C$2:$AH$6843,MATCH(EPS!$F1312,NoSettings!$A$2:$A$6843,0),MATCH(EPS!T$2,NoSettings!$C$1:$AH$1,0))</f>
        <v>0</v>
      </c>
      <c r="U1312">
        <f>INDEX(NoSettings!$C$2:$AH$6843,MATCH(EPS!$F1312,NoSettings!$A$2:$A$6843,0),MATCH(EPS!U$2,NoSettings!$C$1:$AH$1,0))</f>
        <v>0</v>
      </c>
      <c r="V1312">
        <f>INDEX(NoSettings!$C$2:$AH$6843,MATCH(EPS!$F1312,NoSettings!$A$2:$A$6843,0),MATCH(EPS!V$2,NoSettings!$C$1:$AH$1,0))</f>
        <v>0</v>
      </c>
      <c r="W1312">
        <f>INDEX(NoSettings!$C$2:$AH$6843,MATCH(EPS!$F1312,NoSettings!$A$2:$A$6843,0),MATCH(EPS!W$2,NoSettings!$C$1:$AH$1,0))</f>
        <v>0</v>
      </c>
      <c r="X1312">
        <f>INDEX(NoSettings!$C$2:$AH$6843,MATCH(EPS!$F1312,NoSettings!$A$2:$A$6843,0),MATCH(EPS!X$2,NoSettings!$C$1:$AH$1,0))</f>
        <v>0</v>
      </c>
      <c r="Y1312">
        <f>INDEX(NoSettings!$C$2:$AH$6843,MATCH(EPS!$F1312,NoSettings!$A$2:$A$6843,0),MATCH(EPS!Y$2,NoSettings!$C$1:$AH$1,0))</f>
        <v>0</v>
      </c>
      <c r="Z1312">
        <f>INDEX(NoSettings!$C$2:$AH$6843,MATCH(EPS!$F1312,NoSettings!$A$2:$A$6843,0),MATCH(EPS!Z$2,NoSettings!$C$1:$AH$1,0))</f>
        <v>0</v>
      </c>
      <c r="AA1312">
        <f>INDEX(NoSettings!$C$2:$AH$6843,MATCH(EPS!$F1312,NoSettings!$A$2:$A$6843,0),MATCH(EPS!AA$2,NoSettings!$C$1:$AH$1,0))</f>
        <v>0</v>
      </c>
      <c r="AB1312">
        <f>INDEX(NoSettings!$C$2:$AH$6843,MATCH(EPS!$F1312,NoSettings!$A$2:$A$6843,0),MATCH(EPS!AB$2,NoSettings!$C$1:$AH$1,0))</f>
        <v>0</v>
      </c>
      <c r="AC1312">
        <f>INDEX(NoSettings!$C$2:$AH$6843,MATCH(EPS!$F1312,NoSettings!$A$2:$A$6843,0),MATCH(EPS!AC$2,NoSettings!$C$1:$AH$1,0))</f>
        <v>0</v>
      </c>
      <c r="AD1312">
        <f>INDEX(NoSettings!$C$2:$AH$6843,MATCH(EPS!$F1312,NoSettings!$A$2:$A$6843,0),MATCH(EPS!AD$2,NoSettings!$C$1:$AH$1,0))</f>
        <v>0</v>
      </c>
      <c r="AE1312">
        <f>INDEX(NoSettings!$C$2:$AH$6843,MATCH(EPS!$F1312,NoSettings!$A$2:$A$6843,0),MATCH(EPS!AE$2,NoSettings!$C$1:$AH$1,0))</f>
        <v>0</v>
      </c>
      <c r="AF1312">
        <f>INDEX(NoSettings!$C$2:$AH$6843,MATCH(EPS!$F1312,NoSettings!$A$2:$A$6843,0),MATCH(EPS!AF$2,NoSettings!$C$1:$AH$1,0))</f>
        <v>0</v>
      </c>
      <c r="AG1312">
        <f>INDEX(NoSettings!$C$2:$AH$6843,MATCH(EPS!$F1312,NoSettings!$A$2:$A$6843,0),MATCH(EPS!AG$2,NoSettings!$C$1:$AH$1,0))</f>
        <v>0</v>
      </c>
      <c r="AH1312">
        <f>INDEX(NoSettings!$C$2:$AH$6843,MATCH(EPS!$F1312,NoSettings!$A$2:$A$6843,0),MATCH(EPS!AH$2,NoSettings!$C$1:$AH$1,0))</f>
        <v>0</v>
      </c>
      <c r="AI1312">
        <f>INDEX(NoSettings!$C$2:$AH$6843,MATCH(EPS!$F1312,NoSettings!$A$2:$A$6843,0),MATCH(EPS!AI$2,NoSettings!$C$1:$AH$1,0))</f>
        <v>0</v>
      </c>
      <c r="AJ1312">
        <f>INDEX(NoSettings!$C$2:$AH$6843,MATCH(EPS!$F1312,NoSettings!$A$2:$A$6843,0),MATCH(EPS!AJ$2,NoSettings!$C$1:$AH$1,0))</f>
        <v>0</v>
      </c>
      <c r="AK1312">
        <f>INDEX(NoSettings!$C$2:$AH$6843,MATCH(EPS!$F1312,NoSettings!$A$2:$A$6843,0),MATCH(EPS!AK$2,NoSettings!$C$1:$AH$1,0))</f>
        <v>0</v>
      </c>
    </row>
    <row r="1313" spans="1:37" hidden="1" x14ac:dyDescent="0.25">
      <c r="A1313" s="20" t="s">
        <v>7588</v>
      </c>
      <c r="B1313" t="s">
        <v>7533</v>
      </c>
      <c r="C1313" t="s">
        <v>7529</v>
      </c>
      <c r="D1313" t="s">
        <v>7524</v>
      </c>
      <c r="E1313"/>
      <c r="F1313" t="s">
        <v>1744</v>
      </c>
      <c r="G1313">
        <f>INDEX(NoSettings!$C$2:$AH$6843,MATCH(EPS!$F1313,NoSettings!$A$2:$A$6843,0),MATCH(EPS!G$2,NoSettings!$C$1:$AH$1,0))</f>
        <v>0</v>
      </c>
      <c r="H1313">
        <f>INDEX(NoSettings!$C$2:$AH$6843,MATCH(EPS!$F1313,NoSettings!$A$2:$A$6843,0),MATCH(EPS!H$2,NoSettings!$C$1:$AH$1,0))</f>
        <v>0</v>
      </c>
      <c r="I1313">
        <f>INDEX(NoSettings!$C$2:$AH$6843,MATCH(EPS!$F1313,NoSettings!$A$2:$A$6843,0),MATCH(EPS!I$2,NoSettings!$C$1:$AH$1,0))</f>
        <v>0</v>
      </c>
      <c r="J1313">
        <f>INDEX(NoSettings!$C$2:$AH$6843,MATCH(EPS!$F1313,NoSettings!$A$2:$A$6843,0),MATCH(EPS!J$2,NoSettings!$C$1:$AH$1,0))</f>
        <v>0</v>
      </c>
      <c r="K1313">
        <f>INDEX(NoSettings!$C$2:$AH$6843,MATCH(EPS!$F1313,NoSettings!$A$2:$A$6843,0),MATCH(EPS!K$2,NoSettings!$C$1:$AH$1,0))</f>
        <v>0</v>
      </c>
      <c r="L1313">
        <f>INDEX(NoSettings!$C$2:$AH$6843,MATCH(EPS!$F1313,NoSettings!$A$2:$A$6843,0),MATCH(EPS!L$2,NoSettings!$C$1:$AH$1,0))</f>
        <v>0</v>
      </c>
      <c r="M1313">
        <f>INDEX(NoSettings!$C$2:$AH$6843,MATCH(EPS!$F1313,NoSettings!$A$2:$A$6843,0),MATCH(EPS!M$2,NoSettings!$C$1:$AH$1,0))</f>
        <v>0</v>
      </c>
      <c r="N1313">
        <f>INDEX(NoSettings!$C$2:$AH$6843,MATCH(EPS!$F1313,NoSettings!$A$2:$A$6843,0),MATCH(EPS!N$2,NoSettings!$C$1:$AH$1,0))</f>
        <v>0</v>
      </c>
      <c r="O1313">
        <f>INDEX(NoSettings!$C$2:$AH$6843,MATCH(EPS!$F1313,NoSettings!$A$2:$A$6843,0),MATCH(EPS!O$2,NoSettings!$C$1:$AH$1,0))</f>
        <v>0</v>
      </c>
      <c r="P1313">
        <f>INDEX(NoSettings!$C$2:$AH$6843,MATCH(EPS!$F1313,NoSettings!$A$2:$A$6843,0),MATCH(EPS!P$2,NoSettings!$C$1:$AH$1,0))</f>
        <v>0</v>
      </c>
      <c r="Q1313">
        <f>INDEX(NoSettings!$C$2:$AH$6843,MATCH(EPS!$F1313,NoSettings!$A$2:$A$6843,0),MATCH(EPS!Q$2,NoSettings!$C$1:$AH$1,0))</f>
        <v>0</v>
      </c>
      <c r="R1313">
        <f>INDEX(NoSettings!$C$2:$AH$6843,MATCH(EPS!$F1313,NoSettings!$A$2:$A$6843,0),MATCH(EPS!R$2,NoSettings!$C$1:$AH$1,0))</f>
        <v>0</v>
      </c>
      <c r="S1313">
        <f>INDEX(NoSettings!$C$2:$AH$6843,MATCH(EPS!$F1313,NoSettings!$A$2:$A$6843,0),MATCH(EPS!S$2,NoSettings!$C$1:$AH$1,0))</f>
        <v>0</v>
      </c>
      <c r="T1313">
        <f>INDEX(NoSettings!$C$2:$AH$6843,MATCH(EPS!$F1313,NoSettings!$A$2:$A$6843,0),MATCH(EPS!T$2,NoSettings!$C$1:$AH$1,0))</f>
        <v>0</v>
      </c>
      <c r="U1313">
        <f>INDEX(NoSettings!$C$2:$AH$6843,MATCH(EPS!$F1313,NoSettings!$A$2:$A$6843,0),MATCH(EPS!U$2,NoSettings!$C$1:$AH$1,0))</f>
        <v>0</v>
      </c>
      <c r="V1313">
        <f>INDEX(NoSettings!$C$2:$AH$6843,MATCH(EPS!$F1313,NoSettings!$A$2:$A$6843,0),MATCH(EPS!V$2,NoSettings!$C$1:$AH$1,0))</f>
        <v>0</v>
      </c>
      <c r="W1313">
        <f>INDEX(NoSettings!$C$2:$AH$6843,MATCH(EPS!$F1313,NoSettings!$A$2:$A$6843,0),MATCH(EPS!W$2,NoSettings!$C$1:$AH$1,0))</f>
        <v>0</v>
      </c>
      <c r="X1313">
        <f>INDEX(NoSettings!$C$2:$AH$6843,MATCH(EPS!$F1313,NoSettings!$A$2:$A$6843,0),MATCH(EPS!X$2,NoSettings!$C$1:$AH$1,0))</f>
        <v>0</v>
      </c>
      <c r="Y1313">
        <f>INDEX(NoSettings!$C$2:$AH$6843,MATCH(EPS!$F1313,NoSettings!$A$2:$A$6843,0),MATCH(EPS!Y$2,NoSettings!$C$1:$AH$1,0))</f>
        <v>0</v>
      </c>
      <c r="Z1313">
        <f>INDEX(NoSettings!$C$2:$AH$6843,MATCH(EPS!$F1313,NoSettings!$A$2:$A$6843,0),MATCH(EPS!Z$2,NoSettings!$C$1:$AH$1,0))</f>
        <v>0</v>
      </c>
      <c r="AA1313">
        <f>INDEX(NoSettings!$C$2:$AH$6843,MATCH(EPS!$F1313,NoSettings!$A$2:$A$6843,0),MATCH(EPS!AA$2,NoSettings!$C$1:$AH$1,0))</f>
        <v>0</v>
      </c>
      <c r="AB1313">
        <f>INDEX(NoSettings!$C$2:$AH$6843,MATCH(EPS!$F1313,NoSettings!$A$2:$A$6843,0),MATCH(EPS!AB$2,NoSettings!$C$1:$AH$1,0))</f>
        <v>0</v>
      </c>
      <c r="AC1313">
        <f>INDEX(NoSettings!$C$2:$AH$6843,MATCH(EPS!$F1313,NoSettings!$A$2:$A$6843,0),MATCH(EPS!AC$2,NoSettings!$C$1:$AH$1,0))</f>
        <v>0</v>
      </c>
      <c r="AD1313">
        <f>INDEX(NoSettings!$C$2:$AH$6843,MATCH(EPS!$F1313,NoSettings!$A$2:$A$6843,0),MATCH(EPS!AD$2,NoSettings!$C$1:$AH$1,0))</f>
        <v>0</v>
      </c>
      <c r="AE1313">
        <f>INDEX(NoSettings!$C$2:$AH$6843,MATCH(EPS!$F1313,NoSettings!$A$2:$A$6843,0),MATCH(EPS!AE$2,NoSettings!$C$1:$AH$1,0))</f>
        <v>0</v>
      </c>
      <c r="AF1313">
        <f>INDEX(NoSettings!$C$2:$AH$6843,MATCH(EPS!$F1313,NoSettings!$A$2:$A$6843,0),MATCH(EPS!AF$2,NoSettings!$C$1:$AH$1,0))</f>
        <v>0</v>
      </c>
      <c r="AG1313">
        <f>INDEX(NoSettings!$C$2:$AH$6843,MATCH(EPS!$F1313,NoSettings!$A$2:$A$6843,0),MATCH(EPS!AG$2,NoSettings!$C$1:$AH$1,0))</f>
        <v>0</v>
      </c>
      <c r="AH1313">
        <f>INDEX(NoSettings!$C$2:$AH$6843,MATCH(EPS!$F1313,NoSettings!$A$2:$A$6843,0),MATCH(EPS!AH$2,NoSettings!$C$1:$AH$1,0))</f>
        <v>0</v>
      </c>
      <c r="AI1313">
        <f>INDEX(NoSettings!$C$2:$AH$6843,MATCH(EPS!$F1313,NoSettings!$A$2:$A$6843,0),MATCH(EPS!AI$2,NoSettings!$C$1:$AH$1,0))</f>
        <v>0</v>
      </c>
      <c r="AJ1313">
        <f>INDEX(NoSettings!$C$2:$AH$6843,MATCH(EPS!$F1313,NoSettings!$A$2:$A$6843,0),MATCH(EPS!AJ$2,NoSettings!$C$1:$AH$1,0))</f>
        <v>0</v>
      </c>
      <c r="AK1313">
        <f>INDEX(NoSettings!$C$2:$AH$6843,MATCH(EPS!$F1313,NoSettings!$A$2:$A$6843,0),MATCH(EPS!AK$2,NoSettings!$C$1:$AH$1,0))</f>
        <v>0</v>
      </c>
    </row>
    <row r="1314" spans="1:37" hidden="1" x14ac:dyDescent="0.25">
      <c r="A1314" s="20" t="s">
        <v>7588</v>
      </c>
      <c r="B1314" t="s">
        <v>7533</v>
      </c>
      <c r="C1314" t="s">
        <v>7529</v>
      </c>
      <c r="D1314" t="s">
        <v>7525</v>
      </c>
      <c r="E1314"/>
      <c r="F1314" t="s">
        <v>1745</v>
      </c>
      <c r="G1314">
        <f>INDEX(NoSettings!$C$2:$AH$6843,MATCH(EPS!$F1314,NoSettings!$A$2:$A$6843,0),MATCH(EPS!G$2,NoSettings!$C$1:$AH$1,0))</f>
        <v>25</v>
      </c>
      <c r="H1314">
        <f>INDEX(NoSettings!$C$2:$AH$6843,MATCH(EPS!$F1314,NoSettings!$A$2:$A$6843,0),MATCH(EPS!H$2,NoSettings!$C$1:$AH$1,0))</f>
        <v>25</v>
      </c>
      <c r="I1314">
        <f>INDEX(NoSettings!$C$2:$AH$6843,MATCH(EPS!$F1314,NoSettings!$A$2:$A$6843,0),MATCH(EPS!I$2,NoSettings!$C$1:$AH$1,0))</f>
        <v>27</v>
      </c>
      <c r="J1314">
        <f>INDEX(NoSettings!$C$2:$AH$6843,MATCH(EPS!$F1314,NoSettings!$A$2:$A$6843,0),MATCH(EPS!J$2,NoSettings!$C$1:$AH$1,0))</f>
        <v>28</v>
      </c>
      <c r="K1314">
        <f>INDEX(NoSettings!$C$2:$AH$6843,MATCH(EPS!$F1314,NoSettings!$A$2:$A$6843,0),MATCH(EPS!K$2,NoSettings!$C$1:$AH$1,0))</f>
        <v>29</v>
      </c>
      <c r="L1314">
        <f>INDEX(NoSettings!$C$2:$AH$6843,MATCH(EPS!$F1314,NoSettings!$A$2:$A$6843,0),MATCH(EPS!L$2,NoSettings!$C$1:$AH$1,0))</f>
        <v>30</v>
      </c>
      <c r="M1314">
        <f>INDEX(NoSettings!$C$2:$AH$6843,MATCH(EPS!$F1314,NoSettings!$A$2:$A$6843,0),MATCH(EPS!M$2,NoSettings!$C$1:$AH$1,0))</f>
        <v>31</v>
      </c>
      <c r="N1314">
        <f>INDEX(NoSettings!$C$2:$AH$6843,MATCH(EPS!$F1314,NoSettings!$A$2:$A$6843,0),MATCH(EPS!N$2,NoSettings!$C$1:$AH$1,0))</f>
        <v>32</v>
      </c>
      <c r="O1314">
        <f>INDEX(NoSettings!$C$2:$AH$6843,MATCH(EPS!$F1314,NoSettings!$A$2:$A$6843,0),MATCH(EPS!O$2,NoSettings!$C$1:$AH$1,0))</f>
        <v>33</v>
      </c>
      <c r="P1314">
        <f>INDEX(NoSettings!$C$2:$AH$6843,MATCH(EPS!$F1314,NoSettings!$A$2:$A$6843,0),MATCH(EPS!P$2,NoSettings!$C$1:$AH$1,0))</f>
        <v>34</v>
      </c>
      <c r="Q1314">
        <f>INDEX(NoSettings!$C$2:$AH$6843,MATCH(EPS!$F1314,NoSettings!$A$2:$A$6843,0),MATCH(EPS!Q$2,NoSettings!$C$1:$AH$1,0))</f>
        <v>36</v>
      </c>
      <c r="R1314">
        <f>INDEX(NoSettings!$C$2:$AH$6843,MATCH(EPS!$F1314,NoSettings!$A$2:$A$6843,0),MATCH(EPS!R$2,NoSettings!$C$1:$AH$1,0))</f>
        <v>37</v>
      </c>
      <c r="S1314">
        <f>INDEX(NoSettings!$C$2:$AH$6843,MATCH(EPS!$F1314,NoSettings!$A$2:$A$6843,0),MATCH(EPS!S$2,NoSettings!$C$1:$AH$1,0))</f>
        <v>38</v>
      </c>
      <c r="T1314">
        <f>INDEX(NoSettings!$C$2:$AH$6843,MATCH(EPS!$F1314,NoSettings!$A$2:$A$6843,0),MATCH(EPS!T$2,NoSettings!$C$1:$AH$1,0))</f>
        <v>39</v>
      </c>
      <c r="U1314">
        <f>INDEX(NoSettings!$C$2:$AH$6843,MATCH(EPS!$F1314,NoSettings!$A$2:$A$6843,0),MATCH(EPS!U$2,NoSettings!$C$1:$AH$1,0))</f>
        <v>40</v>
      </c>
      <c r="V1314">
        <f>INDEX(NoSettings!$C$2:$AH$6843,MATCH(EPS!$F1314,NoSettings!$A$2:$A$6843,0),MATCH(EPS!V$2,NoSettings!$C$1:$AH$1,0))</f>
        <v>41</v>
      </c>
      <c r="W1314">
        <f>INDEX(NoSettings!$C$2:$AH$6843,MATCH(EPS!$F1314,NoSettings!$A$2:$A$6843,0),MATCH(EPS!W$2,NoSettings!$C$1:$AH$1,0))</f>
        <v>42</v>
      </c>
      <c r="X1314">
        <f>INDEX(NoSettings!$C$2:$AH$6843,MATCH(EPS!$F1314,NoSettings!$A$2:$A$6843,0),MATCH(EPS!X$2,NoSettings!$C$1:$AH$1,0))</f>
        <v>44</v>
      </c>
      <c r="Y1314">
        <f>INDEX(NoSettings!$C$2:$AH$6843,MATCH(EPS!$F1314,NoSettings!$A$2:$A$6843,0),MATCH(EPS!Y$2,NoSettings!$C$1:$AH$1,0))</f>
        <v>45</v>
      </c>
      <c r="Z1314">
        <f>INDEX(NoSettings!$C$2:$AH$6843,MATCH(EPS!$F1314,NoSettings!$A$2:$A$6843,0),MATCH(EPS!Z$2,NoSettings!$C$1:$AH$1,0))</f>
        <v>47</v>
      </c>
      <c r="AA1314">
        <f>INDEX(NoSettings!$C$2:$AH$6843,MATCH(EPS!$F1314,NoSettings!$A$2:$A$6843,0),MATCH(EPS!AA$2,NoSettings!$C$1:$AH$1,0))</f>
        <v>48</v>
      </c>
      <c r="AB1314">
        <f>INDEX(NoSettings!$C$2:$AH$6843,MATCH(EPS!$F1314,NoSettings!$A$2:$A$6843,0),MATCH(EPS!AB$2,NoSettings!$C$1:$AH$1,0))</f>
        <v>49</v>
      </c>
      <c r="AC1314">
        <f>INDEX(NoSettings!$C$2:$AH$6843,MATCH(EPS!$F1314,NoSettings!$A$2:$A$6843,0),MATCH(EPS!AC$2,NoSettings!$C$1:$AH$1,0))</f>
        <v>50</v>
      </c>
      <c r="AD1314">
        <f>INDEX(NoSettings!$C$2:$AH$6843,MATCH(EPS!$F1314,NoSettings!$A$2:$A$6843,0),MATCH(EPS!AD$2,NoSettings!$C$1:$AH$1,0))</f>
        <v>52</v>
      </c>
      <c r="AE1314">
        <f>INDEX(NoSettings!$C$2:$AH$6843,MATCH(EPS!$F1314,NoSettings!$A$2:$A$6843,0),MATCH(EPS!AE$2,NoSettings!$C$1:$AH$1,0))</f>
        <v>53</v>
      </c>
      <c r="AF1314">
        <f>INDEX(NoSettings!$C$2:$AH$6843,MATCH(EPS!$F1314,NoSettings!$A$2:$A$6843,0),MATCH(EPS!AF$2,NoSettings!$C$1:$AH$1,0))</f>
        <v>54</v>
      </c>
      <c r="AG1314">
        <f>INDEX(NoSettings!$C$2:$AH$6843,MATCH(EPS!$F1314,NoSettings!$A$2:$A$6843,0),MATCH(EPS!AG$2,NoSettings!$C$1:$AH$1,0))</f>
        <v>56</v>
      </c>
      <c r="AH1314">
        <f>INDEX(NoSettings!$C$2:$AH$6843,MATCH(EPS!$F1314,NoSettings!$A$2:$A$6843,0),MATCH(EPS!AH$2,NoSettings!$C$1:$AH$1,0))</f>
        <v>57</v>
      </c>
      <c r="AI1314">
        <f>INDEX(NoSettings!$C$2:$AH$6843,MATCH(EPS!$F1314,NoSettings!$A$2:$A$6843,0),MATCH(EPS!AI$2,NoSettings!$C$1:$AH$1,0))</f>
        <v>58</v>
      </c>
      <c r="AJ1314">
        <f>INDEX(NoSettings!$C$2:$AH$6843,MATCH(EPS!$F1314,NoSettings!$A$2:$A$6843,0),MATCH(EPS!AJ$2,NoSettings!$C$1:$AH$1,0))</f>
        <v>60</v>
      </c>
      <c r="AK1314">
        <f>INDEX(NoSettings!$C$2:$AH$6843,MATCH(EPS!$F1314,NoSettings!$A$2:$A$6843,0),MATCH(EPS!AK$2,NoSettings!$C$1:$AH$1,0))</f>
        <v>61</v>
      </c>
    </row>
    <row r="1315" spans="1:37" hidden="1" x14ac:dyDescent="0.25">
      <c r="A1315" s="20" t="s">
        <v>7588</v>
      </c>
      <c r="B1315" t="s">
        <v>7533</v>
      </c>
      <c r="C1315" t="s">
        <v>7529</v>
      </c>
      <c r="D1315" t="s">
        <v>7526</v>
      </c>
      <c r="E1315"/>
      <c r="F1315" t="s">
        <v>1746</v>
      </c>
      <c r="G1315">
        <f>INDEX(NoSettings!$C$2:$AH$6843,MATCH(EPS!$F1315,NoSettings!$A$2:$A$6843,0),MATCH(EPS!G$2,NoSettings!$C$1:$AH$1,0))</f>
        <v>0</v>
      </c>
      <c r="H1315">
        <f>INDEX(NoSettings!$C$2:$AH$6843,MATCH(EPS!$F1315,NoSettings!$A$2:$A$6843,0),MATCH(EPS!H$2,NoSettings!$C$1:$AH$1,0))</f>
        <v>0</v>
      </c>
      <c r="I1315">
        <f>INDEX(NoSettings!$C$2:$AH$6843,MATCH(EPS!$F1315,NoSettings!$A$2:$A$6843,0),MATCH(EPS!I$2,NoSettings!$C$1:$AH$1,0))</f>
        <v>0</v>
      </c>
      <c r="J1315">
        <f>INDEX(NoSettings!$C$2:$AH$6843,MATCH(EPS!$F1315,NoSettings!$A$2:$A$6843,0),MATCH(EPS!J$2,NoSettings!$C$1:$AH$1,0))</f>
        <v>0</v>
      </c>
      <c r="K1315">
        <f>INDEX(NoSettings!$C$2:$AH$6843,MATCH(EPS!$F1315,NoSettings!$A$2:$A$6843,0),MATCH(EPS!K$2,NoSettings!$C$1:$AH$1,0))</f>
        <v>0</v>
      </c>
      <c r="L1315">
        <f>INDEX(NoSettings!$C$2:$AH$6843,MATCH(EPS!$F1315,NoSettings!$A$2:$A$6843,0),MATCH(EPS!L$2,NoSettings!$C$1:$AH$1,0))</f>
        <v>0</v>
      </c>
      <c r="M1315">
        <f>INDEX(NoSettings!$C$2:$AH$6843,MATCH(EPS!$F1315,NoSettings!$A$2:$A$6843,0),MATCH(EPS!M$2,NoSettings!$C$1:$AH$1,0))</f>
        <v>0</v>
      </c>
      <c r="N1315">
        <f>INDEX(NoSettings!$C$2:$AH$6843,MATCH(EPS!$F1315,NoSettings!$A$2:$A$6843,0),MATCH(EPS!N$2,NoSettings!$C$1:$AH$1,0))</f>
        <v>0</v>
      </c>
      <c r="O1315">
        <f>INDEX(NoSettings!$C$2:$AH$6843,MATCH(EPS!$F1315,NoSettings!$A$2:$A$6843,0),MATCH(EPS!O$2,NoSettings!$C$1:$AH$1,0))</f>
        <v>0</v>
      </c>
      <c r="P1315">
        <f>INDEX(NoSettings!$C$2:$AH$6843,MATCH(EPS!$F1315,NoSettings!$A$2:$A$6843,0),MATCH(EPS!P$2,NoSettings!$C$1:$AH$1,0))</f>
        <v>0</v>
      </c>
      <c r="Q1315">
        <f>INDEX(NoSettings!$C$2:$AH$6843,MATCH(EPS!$F1315,NoSettings!$A$2:$A$6843,0),MATCH(EPS!Q$2,NoSettings!$C$1:$AH$1,0))</f>
        <v>0</v>
      </c>
      <c r="R1315">
        <f>INDEX(NoSettings!$C$2:$AH$6843,MATCH(EPS!$F1315,NoSettings!$A$2:$A$6843,0),MATCH(EPS!R$2,NoSettings!$C$1:$AH$1,0))</f>
        <v>0</v>
      </c>
      <c r="S1315">
        <f>INDEX(NoSettings!$C$2:$AH$6843,MATCH(EPS!$F1315,NoSettings!$A$2:$A$6843,0),MATCH(EPS!S$2,NoSettings!$C$1:$AH$1,0))</f>
        <v>0</v>
      </c>
      <c r="T1315">
        <f>INDEX(NoSettings!$C$2:$AH$6843,MATCH(EPS!$F1315,NoSettings!$A$2:$A$6843,0),MATCH(EPS!T$2,NoSettings!$C$1:$AH$1,0))</f>
        <v>0</v>
      </c>
      <c r="U1315">
        <f>INDEX(NoSettings!$C$2:$AH$6843,MATCH(EPS!$F1315,NoSettings!$A$2:$A$6843,0),MATCH(EPS!U$2,NoSettings!$C$1:$AH$1,0))</f>
        <v>0</v>
      </c>
      <c r="V1315">
        <f>INDEX(NoSettings!$C$2:$AH$6843,MATCH(EPS!$F1315,NoSettings!$A$2:$A$6843,0),MATCH(EPS!V$2,NoSettings!$C$1:$AH$1,0))</f>
        <v>0</v>
      </c>
      <c r="W1315">
        <f>INDEX(NoSettings!$C$2:$AH$6843,MATCH(EPS!$F1315,NoSettings!$A$2:$A$6843,0),MATCH(EPS!W$2,NoSettings!$C$1:$AH$1,0))</f>
        <v>0</v>
      </c>
      <c r="X1315">
        <f>INDEX(NoSettings!$C$2:$AH$6843,MATCH(EPS!$F1315,NoSettings!$A$2:$A$6843,0),MATCH(EPS!X$2,NoSettings!$C$1:$AH$1,0))</f>
        <v>0</v>
      </c>
      <c r="Y1315">
        <f>INDEX(NoSettings!$C$2:$AH$6843,MATCH(EPS!$F1315,NoSettings!$A$2:$A$6843,0),MATCH(EPS!Y$2,NoSettings!$C$1:$AH$1,0))</f>
        <v>0</v>
      </c>
      <c r="Z1315">
        <f>INDEX(NoSettings!$C$2:$AH$6843,MATCH(EPS!$F1315,NoSettings!$A$2:$A$6843,0),MATCH(EPS!Z$2,NoSettings!$C$1:$AH$1,0))</f>
        <v>0</v>
      </c>
      <c r="AA1315">
        <f>INDEX(NoSettings!$C$2:$AH$6843,MATCH(EPS!$F1315,NoSettings!$A$2:$A$6843,0),MATCH(EPS!AA$2,NoSettings!$C$1:$AH$1,0))</f>
        <v>0</v>
      </c>
      <c r="AB1315">
        <f>INDEX(NoSettings!$C$2:$AH$6843,MATCH(EPS!$F1315,NoSettings!$A$2:$A$6843,0),MATCH(EPS!AB$2,NoSettings!$C$1:$AH$1,0))</f>
        <v>0</v>
      </c>
      <c r="AC1315">
        <f>INDEX(NoSettings!$C$2:$AH$6843,MATCH(EPS!$F1315,NoSettings!$A$2:$A$6843,0),MATCH(EPS!AC$2,NoSettings!$C$1:$AH$1,0))</f>
        <v>0</v>
      </c>
      <c r="AD1315">
        <f>INDEX(NoSettings!$C$2:$AH$6843,MATCH(EPS!$F1315,NoSettings!$A$2:$A$6843,0),MATCH(EPS!AD$2,NoSettings!$C$1:$AH$1,0))</f>
        <v>0</v>
      </c>
      <c r="AE1315">
        <f>INDEX(NoSettings!$C$2:$AH$6843,MATCH(EPS!$F1315,NoSettings!$A$2:$A$6843,0),MATCH(EPS!AE$2,NoSettings!$C$1:$AH$1,0))</f>
        <v>0</v>
      </c>
      <c r="AF1315">
        <f>INDEX(NoSettings!$C$2:$AH$6843,MATCH(EPS!$F1315,NoSettings!$A$2:$A$6843,0),MATCH(EPS!AF$2,NoSettings!$C$1:$AH$1,0))</f>
        <v>0</v>
      </c>
      <c r="AG1315">
        <f>INDEX(NoSettings!$C$2:$AH$6843,MATCH(EPS!$F1315,NoSettings!$A$2:$A$6843,0),MATCH(EPS!AG$2,NoSettings!$C$1:$AH$1,0))</f>
        <v>0</v>
      </c>
      <c r="AH1315">
        <f>INDEX(NoSettings!$C$2:$AH$6843,MATCH(EPS!$F1315,NoSettings!$A$2:$A$6843,0),MATCH(EPS!AH$2,NoSettings!$C$1:$AH$1,0))</f>
        <v>0</v>
      </c>
      <c r="AI1315">
        <f>INDEX(NoSettings!$C$2:$AH$6843,MATCH(EPS!$F1315,NoSettings!$A$2:$A$6843,0),MATCH(EPS!AI$2,NoSettings!$C$1:$AH$1,0))</f>
        <v>0</v>
      </c>
      <c r="AJ1315">
        <f>INDEX(NoSettings!$C$2:$AH$6843,MATCH(EPS!$F1315,NoSettings!$A$2:$A$6843,0),MATCH(EPS!AJ$2,NoSettings!$C$1:$AH$1,0))</f>
        <v>0</v>
      </c>
      <c r="AK1315">
        <f>INDEX(NoSettings!$C$2:$AH$6843,MATCH(EPS!$F1315,NoSettings!$A$2:$A$6843,0),MATCH(EPS!AK$2,NoSettings!$C$1:$AH$1,0))</f>
        <v>0</v>
      </c>
    </row>
    <row r="1316" spans="1:37" hidden="1" x14ac:dyDescent="0.25">
      <c r="A1316" s="20" t="s">
        <v>7588</v>
      </c>
      <c r="B1316" t="s">
        <v>7533</v>
      </c>
      <c r="C1316" t="s">
        <v>7529</v>
      </c>
      <c r="D1316" t="s">
        <v>7527</v>
      </c>
      <c r="E1316"/>
      <c r="F1316" t="s">
        <v>1747</v>
      </c>
      <c r="G1316">
        <f>INDEX(NoSettings!$C$2:$AH$6843,MATCH(EPS!$F1316,NoSettings!$A$2:$A$6843,0),MATCH(EPS!G$2,NoSettings!$C$1:$AH$1,0))</f>
        <v>0</v>
      </c>
      <c r="H1316">
        <f>INDEX(NoSettings!$C$2:$AH$6843,MATCH(EPS!$F1316,NoSettings!$A$2:$A$6843,0),MATCH(EPS!H$2,NoSettings!$C$1:$AH$1,0))</f>
        <v>0</v>
      </c>
      <c r="I1316">
        <f>INDEX(NoSettings!$C$2:$AH$6843,MATCH(EPS!$F1316,NoSettings!$A$2:$A$6843,0),MATCH(EPS!I$2,NoSettings!$C$1:$AH$1,0))</f>
        <v>0</v>
      </c>
      <c r="J1316">
        <f>INDEX(NoSettings!$C$2:$AH$6843,MATCH(EPS!$F1316,NoSettings!$A$2:$A$6843,0),MATCH(EPS!J$2,NoSettings!$C$1:$AH$1,0))</f>
        <v>0</v>
      </c>
      <c r="K1316">
        <f>INDEX(NoSettings!$C$2:$AH$6843,MATCH(EPS!$F1316,NoSettings!$A$2:$A$6843,0),MATCH(EPS!K$2,NoSettings!$C$1:$AH$1,0))</f>
        <v>0</v>
      </c>
      <c r="L1316">
        <f>INDEX(NoSettings!$C$2:$AH$6843,MATCH(EPS!$F1316,NoSettings!$A$2:$A$6843,0),MATCH(EPS!L$2,NoSettings!$C$1:$AH$1,0))</f>
        <v>0</v>
      </c>
      <c r="M1316">
        <f>INDEX(NoSettings!$C$2:$AH$6843,MATCH(EPS!$F1316,NoSettings!$A$2:$A$6843,0),MATCH(EPS!M$2,NoSettings!$C$1:$AH$1,0))</f>
        <v>0</v>
      </c>
      <c r="N1316">
        <f>INDEX(NoSettings!$C$2:$AH$6843,MATCH(EPS!$F1316,NoSettings!$A$2:$A$6843,0),MATCH(EPS!N$2,NoSettings!$C$1:$AH$1,0))</f>
        <v>0</v>
      </c>
      <c r="O1316">
        <f>INDEX(NoSettings!$C$2:$AH$6843,MATCH(EPS!$F1316,NoSettings!$A$2:$A$6843,0),MATCH(EPS!O$2,NoSettings!$C$1:$AH$1,0))</f>
        <v>0</v>
      </c>
      <c r="P1316">
        <f>INDEX(NoSettings!$C$2:$AH$6843,MATCH(EPS!$F1316,NoSettings!$A$2:$A$6843,0),MATCH(EPS!P$2,NoSettings!$C$1:$AH$1,0))</f>
        <v>0</v>
      </c>
      <c r="Q1316">
        <f>INDEX(NoSettings!$C$2:$AH$6843,MATCH(EPS!$F1316,NoSettings!$A$2:$A$6843,0),MATCH(EPS!Q$2,NoSettings!$C$1:$AH$1,0))</f>
        <v>0</v>
      </c>
      <c r="R1316">
        <f>INDEX(NoSettings!$C$2:$AH$6843,MATCH(EPS!$F1316,NoSettings!$A$2:$A$6843,0),MATCH(EPS!R$2,NoSettings!$C$1:$AH$1,0))</f>
        <v>0</v>
      </c>
      <c r="S1316">
        <f>INDEX(NoSettings!$C$2:$AH$6843,MATCH(EPS!$F1316,NoSettings!$A$2:$A$6843,0),MATCH(EPS!S$2,NoSettings!$C$1:$AH$1,0))</f>
        <v>0</v>
      </c>
      <c r="T1316">
        <f>INDEX(NoSettings!$C$2:$AH$6843,MATCH(EPS!$F1316,NoSettings!$A$2:$A$6843,0),MATCH(EPS!T$2,NoSettings!$C$1:$AH$1,0))</f>
        <v>0</v>
      </c>
      <c r="U1316">
        <f>INDEX(NoSettings!$C$2:$AH$6843,MATCH(EPS!$F1316,NoSettings!$A$2:$A$6843,0),MATCH(EPS!U$2,NoSettings!$C$1:$AH$1,0))</f>
        <v>0</v>
      </c>
      <c r="V1316">
        <f>INDEX(NoSettings!$C$2:$AH$6843,MATCH(EPS!$F1316,NoSettings!$A$2:$A$6843,0),MATCH(EPS!V$2,NoSettings!$C$1:$AH$1,0))</f>
        <v>0</v>
      </c>
      <c r="W1316">
        <f>INDEX(NoSettings!$C$2:$AH$6843,MATCH(EPS!$F1316,NoSettings!$A$2:$A$6843,0),MATCH(EPS!W$2,NoSettings!$C$1:$AH$1,0))</f>
        <v>0</v>
      </c>
      <c r="X1316">
        <f>INDEX(NoSettings!$C$2:$AH$6843,MATCH(EPS!$F1316,NoSettings!$A$2:$A$6843,0),MATCH(EPS!X$2,NoSettings!$C$1:$AH$1,0))</f>
        <v>0</v>
      </c>
      <c r="Y1316">
        <f>INDEX(NoSettings!$C$2:$AH$6843,MATCH(EPS!$F1316,NoSettings!$A$2:$A$6843,0),MATCH(EPS!Y$2,NoSettings!$C$1:$AH$1,0))</f>
        <v>0</v>
      </c>
      <c r="Z1316">
        <f>INDEX(NoSettings!$C$2:$AH$6843,MATCH(EPS!$F1316,NoSettings!$A$2:$A$6843,0),MATCH(EPS!Z$2,NoSettings!$C$1:$AH$1,0))</f>
        <v>0</v>
      </c>
      <c r="AA1316">
        <f>INDEX(NoSettings!$C$2:$AH$6843,MATCH(EPS!$F1316,NoSettings!$A$2:$A$6843,0),MATCH(EPS!AA$2,NoSettings!$C$1:$AH$1,0))</f>
        <v>0</v>
      </c>
      <c r="AB1316">
        <f>INDEX(NoSettings!$C$2:$AH$6843,MATCH(EPS!$F1316,NoSettings!$A$2:$A$6843,0),MATCH(EPS!AB$2,NoSettings!$C$1:$AH$1,0))</f>
        <v>0</v>
      </c>
      <c r="AC1316">
        <f>INDEX(NoSettings!$C$2:$AH$6843,MATCH(EPS!$F1316,NoSettings!$A$2:$A$6843,0),MATCH(EPS!AC$2,NoSettings!$C$1:$AH$1,0))</f>
        <v>0</v>
      </c>
      <c r="AD1316">
        <f>INDEX(NoSettings!$C$2:$AH$6843,MATCH(EPS!$F1316,NoSettings!$A$2:$A$6843,0),MATCH(EPS!AD$2,NoSettings!$C$1:$AH$1,0))</f>
        <v>0</v>
      </c>
      <c r="AE1316">
        <f>INDEX(NoSettings!$C$2:$AH$6843,MATCH(EPS!$F1316,NoSettings!$A$2:$A$6843,0),MATCH(EPS!AE$2,NoSettings!$C$1:$AH$1,0))</f>
        <v>0</v>
      </c>
      <c r="AF1316">
        <f>INDEX(NoSettings!$C$2:$AH$6843,MATCH(EPS!$F1316,NoSettings!$A$2:$A$6843,0),MATCH(EPS!AF$2,NoSettings!$C$1:$AH$1,0))</f>
        <v>0</v>
      </c>
      <c r="AG1316">
        <f>INDEX(NoSettings!$C$2:$AH$6843,MATCH(EPS!$F1316,NoSettings!$A$2:$A$6843,0),MATCH(EPS!AG$2,NoSettings!$C$1:$AH$1,0))</f>
        <v>0</v>
      </c>
      <c r="AH1316">
        <f>INDEX(NoSettings!$C$2:$AH$6843,MATCH(EPS!$F1316,NoSettings!$A$2:$A$6843,0),MATCH(EPS!AH$2,NoSettings!$C$1:$AH$1,0))</f>
        <v>0</v>
      </c>
      <c r="AI1316">
        <f>INDEX(NoSettings!$C$2:$AH$6843,MATCH(EPS!$F1316,NoSettings!$A$2:$A$6843,0),MATCH(EPS!AI$2,NoSettings!$C$1:$AH$1,0))</f>
        <v>0</v>
      </c>
      <c r="AJ1316">
        <f>INDEX(NoSettings!$C$2:$AH$6843,MATCH(EPS!$F1316,NoSettings!$A$2:$A$6843,0),MATCH(EPS!AJ$2,NoSettings!$C$1:$AH$1,0))</f>
        <v>0</v>
      </c>
      <c r="AK1316">
        <f>INDEX(NoSettings!$C$2:$AH$6843,MATCH(EPS!$F1316,NoSettings!$A$2:$A$6843,0),MATCH(EPS!AK$2,NoSettings!$C$1:$AH$1,0))</f>
        <v>0</v>
      </c>
    </row>
    <row r="1317" spans="1:37" hidden="1" x14ac:dyDescent="0.25">
      <c r="A1317" s="20" t="s">
        <v>7588</v>
      </c>
      <c r="B1317" t="s">
        <v>7533</v>
      </c>
      <c r="C1317" t="s">
        <v>7529</v>
      </c>
      <c r="D1317" t="s">
        <v>7528</v>
      </c>
      <c r="E1317"/>
      <c r="F1317" t="s">
        <v>1748</v>
      </c>
      <c r="G1317">
        <f>INDEX(NoSettings!$C$2:$AH$6843,MATCH(EPS!$F1317,NoSettings!$A$2:$A$6843,0),MATCH(EPS!G$2,NoSettings!$C$1:$AH$1,0))</f>
        <v>0</v>
      </c>
      <c r="H1317">
        <f>INDEX(NoSettings!$C$2:$AH$6843,MATCH(EPS!$F1317,NoSettings!$A$2:$A$6843,0),MATCH(EPS!H$2,NoSettings!$C$1:$AH$1,0))</f>
        <v>0</v>
      </c>
      <c r="I1317">
        <f>INDEX(NoSettings!$C$2:$AH$6843,MATCH(EPS!$F1317,NoSettings!$A$2:$A$6843,0),MATCH(EPS!I$2,NoSettings!$C$1:$AH$1,0))</f>
        <v>0</v>
      </c>
      <c r="J1317">
        <f>INDEX(NoSettings!$C$2:$AH$6843,MATCH(EPS!$F1317,NoSettings!$A$2:$A$6843,0),MATCH(EPS!J$2,NoSettings!$C$1:$AH$1,0))</f>
        <v>0</v>
      </c>
      <c r="K1317">
        <f>INDEX(NoSettings!$C$2:$AH$6843,MATCH(EPS!$F1317,NoSettings!$A$2:$A$6843,0),MATCH(EPS!K$2,NoSettings!$C$1:$AH$1,0))</f>
        <v>0</v>
      </c>
      <c r="L1317">
        <f>INDEX(NoSettings!$C$2:$AH$6843,MATCH(EPS!$F1317,NoSettings!$A$2:$A$6843,0),MATCH(EPS!L$2,NoSettings!$C$1:$AH$1,0))</f>
        <v>0</v>
      </c>
      <c r="M1317">
        <f>INDEX(NoSettings!$C$2:$AH$6843,MATCH(EPS!$F1317,NoSettings!$A$2:$A$6843,0),MATCH(EPS!M$2,NoSettings!$C$1:$AH$1,0))</f>
        <v>0</v>
      </c>
      <c r="N1317">
        <f>INDEX(NoSettings!$C$2:$AH$6843,MATCH(EPS!$F1317,NoSettings!$A$2:$A$6843,0),MATCH(EPS!N$2,NoSettings!$C$1:$AH$1,0))</f>
        <v>0</v>
      </c>
      <c r="O1317">
        <f>INDEX(NoSettings!$C$2:$AH$6843,MATCH(EPS!$F1317,NoSettings!$A$2:$A$6843,0),MATCH(EPS!O$2,NoSettings!$C$1:$AH$1,0))</f>
        <v>0</v>
      </c>
      <c r="P1317">
        <f>INDEX(NoSettings!$C$2:$AH$6843,MATCH(EPS!$F1317,NoSettings!$A$2:$A$6843,0),MATCH(EPS!P$2,NoSettings!$C$1:$AH$1,0))</f>
        <v>0</v>
      </c>
      <c r="Q1317">
        <f>INDEX(NoSettings!$C$2:$AH$6843,MATCH(EPS!$F1317,NoSettings!$A$2:$A$6843,0),MATCH(EPS!Q$2,NoSettings!$C$1:$AH$1,0))</f>
        <v>0</v>
      </c>
      <c r="R1317">
        <f>INDEX(NoSettings!$C$2:$AH$6843,MATCH(EPS!$F1317,NoSettings!$A$2:$A$6843,0),MATCH(EPS!R$2,NoSettings!$C$1:$AH$1,0))</f>
        <v>0</v>
      </c>
      <c r="S1317">
        <f>INDEX(NoSettings!$C$2:$AH$6843,MATCH(EPS!$F1317,NoSettings!$A$2:$A$6843,0),MATCH(EPS!S$2,NoSettings!$C$1:$AH$1,0))</f>
        <v>0</v>
      </c>
      <c r="T1317">
        <f>INDEX(NoSettings!$C$2:$AH$6843,MATCH(EPS!$F1317,NoSettings!$A$2:$A$6843,0),MATCH(EPS!T$2,NoSettings!$C$1:$AH$1,0))</f>
        <v>0</v>
      </c>
      <c r="U1317">
        <f>INDEX(NoSettings!$C$2:$AH$6843,MATCH(EPS!$F1317,NoSettings!$A$2:$A$6843,0),MATCH(EPS!U$2,NoSettings!$C$1:$AH$1,0))</f>
        <v>0</v>
      </c>
      <c r="V1317">
        <f>INDEX(NoSettings!$C$2:$AH$6843,MATCH(EPS!$F1317,NoSettings!$A$2:$A$6843,0),MATCH(EPS!V$2,NoSettings!$C$1:$AH$1,0))</f>
        <v>0</v>
      </c>
      <c r="W1317">
        <f>INDEX(NoSettings!$C$2:$AH$6843,MATCH(EPS!$F1317,NoSettings!$A$2:$A$6843,0),MATCH(EPS!W$2,NoSettings!$C$1:$AH$1,0))</f>
        <v>0</v>
      </c>
      <c r="X1317">
        <f>INDEX(NoSettings!$C$2:$AH$6843,MATCH(EPS!$F1317,NoSettings!$A$2:$A$6843,0),MATCH(EPS!X$2,NoSettings!$C$1:$AH$1,0))</f>
        <v>0</v>
      </c>
      <c r="Y1317">
        <f>INDEX(NoSettings!$C$2:$AH$6843,MATCH(EPS!$F1317,NoSettings!$A$2:$A$6843,0),MATCH(EPS!Y$2,NoSettings!$C$1:$AH$1,0))</f>
        <v>0</v>
      </c>
      <c r="Z1317">
        <f>INDEX(NoSettings!$C$2:$AH$6843,MATCH(EPS!$F1317,NoSettings!$A$2:$A$6843,0),MATCH(EPS!Z$2,NoSettings!$C$1:$AH$1,0))</f>
        <v>0</v>
      </c>
      <c r="AA1317">
        <f>INDEX(NoSettings!$C$2:$AH$6843,MATCH(EPS!$F1317,NoSettings!$A$2:$A$6843,0),MATCH(EPS!AA$2,NoSettings!$C$1:$AH$1,0))</f>
        <v>0</v>
      </c>
      <c r="AB1317">
        <f>INDEX(NoSettings!$C$2:$AH$6843,MATCH(EPS!$F1317,NoSettings!$A$2:$A$6843,0),MATCH(EPS!AB$2,NoSettings!$C$1:$AH$1,0))</f>
        <v>0</v>
      </c>
      <c r="AC1317">
        <f>INDEX(NoSettings!$C$2:$AH$6843,MATCH(EPS!$F1317,NoSettings!$A$2:$A$6843,0),MATCH(EPS!AC$2,NoSettings!$C$1:$AH$1,0))</f>
        <v>0</v>
      </c>
      <c r="AD1317">
        <f>INDEX(NoSettings!$C$2:$AH$6843,MATCH(EPS!$F1317,NoSettings!$A$2:$A$6843,0),MATCH(EPS!AD$2,NoSettings!$C$1:$AH$1,0))</f>
        <v>0</v>
      </c>
      <c r="AE1317">
        <f>INDEX(NoSettings!$C$2:$AH$6843,MATCH(EPS!$F1317,NoSettings!$A$2:$A$6843,0),MATCH(EPS!AE$2,NoSettings!$C$1:$AH$1,0))</f>
        <v>0</v>
      </c>
      <c r="AF1317">
        <f>INDEX(NoSettings!$C$2:$AH$6843,MATCH(EPS!$F1317,NoSettings!$A$2:$A$6843,0),MATCH(EPS!AF$2,NoSettings!$C$1:$AH$1,0))</f>
        <v>0</v>
      </c>
      <c r="AG1317">
        <f>INDEX(NoSettings!$C$2:$AH$6843,MATCH(EPS!$F1317,NoSettings!$A$2:$A$6843,0),MATCH(EPS!AG$2,NoSettings!$C$1:$AH$1,0))</f>
        <v>0</v>
      </c>
      <c r="AH1317">
        <f>INDEX(NoSettings!$C$2:$AH$6843,MATCH(EPS!$F1317,NoSettings!$A$2:$A$6843,0),MATCH(EPS!AH$2,NoSettings!$C$1:$AH$1,0))</f>
        <v>0</v>
      </c>
      <c r="AI1317">
        <f>INDEX(NoSettings!$C$2:$AH$6843,MATCH(EPS!$F1317,NoSettings!$A$2:$A$6843,0),MATCH(EPS!AI$2,NoSettings!$C$1:$AH$1,0))</f>
        <v>0</v>
      </c>
      <c r="AJ1317">
        <f>INDEX(NoSettings!$C$2:$AH$6843,MATCH(EPS!$F1317,NoSettings!$A$2:$A$6843,0),MATCH(EPS!AJ$2,NoSettings!$C$1:$AH$1,0))</f>
        <v>0</v>
      </c>
      <c r="AK1317">
        <f>INDEX(NoSettings!$C$2:$AH$6843,MATCH(EPS!$F1317,NoSettings!$A$2:$A$6843,0),MATCH(EPS!AK$2,NoSettings!$C$1:$AH$1,0))</f>
        <v>0</v>
      </c>
    </row>
    <row r="1318" spans="1:37" hidden="1" x14ac:dyDescent="0.25">
      <c r="A1318" s="20" t="s">
        <v>7588</v>
      </c>
      <c r="B1318" t="s">
        <v>7534</v>
      </c>
      <c r="C1318" t="s">
        <v>7511</v>
      </c>
      <c r="D1318" t="s">
        <v>7512</v>
      </c>
      <c r="E1318"/>
      <c r="F1318" t="s">
        <v>1749</v>
      </c>
      <c r="G1318">
        <f>INDEX(NoSettings!$C$2:$AH$6843,MATCH(EPS!$F1318,NoSettings!$A$2:$A$6843,0),MATCH(EPS!G$2,NoSettings!$C$1:$AH$1,0))</f>
        <v>0</v>
      </c>
      <c r="H1318">
        <f>INDEX(NoSettings!$C$2:$AH$6843,MATCH(EPS!$F1318,NoSettings!$A$2:$A$6843,0),MATCH(EPS!H$2,NoSettings!$C$1:$AH$1,0))</f>
        <v>1026</v>
      </c>
      <c r="I1318">
        <f>INDEX(NoSettings!$C$2:$AH$6843,MATCH(EPS!$F1318,NoSettings!$A$2:$A$6843,0),MATCH(EPS!I$2,NoSettings!$C$1:$AH$1,0))</f>
        <v>1488</v>
      </c>
      <c r="J1318">
        <f>INDEX(NoSettings!$C$2:$AH$6843,MATCH(EPS!$F1318,NoSettings!$A$2:$A$6843,0),MATCH(EPS!J$2,NoSettings!$C$1:$AH$1,0))</f>
        <v>2136</v>
      </c>
      <c r="K1318">
        <f>INDEX(NoSettings!$C$2:$AH$6843,MATCH(EPS!$F1318,NoSettings!$A$2:$A$6843,0),MATCH(EPS!K$2,NoSettings!$C$1:$AH$1,0))</f>
        <v>3003</v>
      </c>
      <c r="L1318">
        <f>INDEX(NoSettings!$C$2:$AH$6843,MATCH(EPS!$F1318,NoSettings!$A$2:$A$6843,0),MATCH(EPS!L$2,NoSettings!$C$1:$AH$1,0))</f>
        <v>4134</v>
      </c>
      <c r="M1318">
        <f>INDEX(NoSettings!$C$2:$AH$6843,MATCH(EPS!$F1318,NoSettings!$A$2:$A$6843,0),MATCH(EPS!M$2,NoSettings!$C$1:$AH$1,0))</f>
        <v>5592</v>
      </c>
      <c r="N1318">
        <f>INDEX(NoSettings!$C$2:$AH$6843,MATCH(EPS!$F1318,NoSettings!$A$2:$A$6843,0),MATCH(EPS!N$2,NoSettings!$C$1:$AH$1,0))</f>
        <v>7398</v>
      </c>
      <c r="O1318">
        <f>INDEX(NoSettings!$C$2:$AH$6843,MATCH(EPS!$F1318,NoSettings!$A$2:$A$6843,0),MATCH(EPS!O$2,NoSettings!$C$1:$AH$1,0))</f>
        <v>9561</v>
      </c>
      <c r="P1318">
        <f>INDEX(NoSettings!$C$2:$AH$6843,MATCH(EPS!$F1318,NoSettings!$A$2:$A$6843,0),MATCH(EPS!P$2,NoSettings!$C$1:$AH$1,0))</f>
        <v>12042</v>
      </c>
      <c r="Q1318">
        <f>INDEX(NoSettings!$C$2:$AH$6843,MATCH(EPS!$F1318,NoSettings!$A$2:$A$6843,0),MATCH(EPS!Q$2,NoSettings!$C$1:$AH$1,0))</f>
        <v>14943</v>
      </c>
      <c r="R1318">
        <f>INDEX(NoSettings!$C$2:$AH$6843,MATCH(EPS!$F1318,NoSettings!$A$2:$A$6843,0),MATCH(EPS!R$2,NoSettings!$C$1:$AH$1,0))</f>
        <v>17715</v>
      </c>
      <c r="S1318">
        <f>INDEX(NoSettings!$C$2:$AH$6843,MATCH(EPS!$F1318,NoSettings!$A$2:$A$6843,0),MATCH(EPS!S$2,NoSettings!$C$1:$AH$1,0))</f>
        <v>20403</v>
      </c>
      <c r="T1318">
        <f>INDEX(NoSettings!$C$2:$AH$6843,MATCH(EPS!$F1318,NoSettings!$A$2:$A$6843,0),MATCH(EPS!T$2,NoSettings!$C$1:$AH$1,0))</f>
        <v>22947</v>
      </c>
      <c r="U1318">
        <f>INDEX(NoSettings!$C$2:$AH$6843,MATCH(EPS!$F1318,NoSettings!$A$2:$A$6843,0),MATCH(EPS!U$2,NoSettings!$C$1:$AH$1,0))</f>
        <v>25158</v>
      </c>
      <c r="V1318">
        <f>INDEX(NoSettings!$C$2:$AH$6843,MATCH(EPS!$F1318,NoSettings!$A$2:$A$6843,0),MATCH(EPS!V$2,NoSettings!$C$1:$AH$1,0))</f>
        <v>27051</v>
      </c>
      <c r="W1318">
        <f>INDEX(NoSettings!$C$2:$AH$6843,MATCH(EPS!$F1318,NoSettings!$A$2:$A$6843,0),MATCH(EPS!W$2,NoSettings!$C$1:$AH$1,0))</f>
        <v>28614</v>
      </c>
      <c r="X1318">
        <f>INDEX(NoSettings!$C$2:$AH$6843,MATCH(EPS!$F1318,NoSettings!$A$2:$A$6843,0),MATCH(EPS!X$2,NoSettings!$C$1:$AH$1,0))</f>
        <v>29880</v>
      </c>
      <c r="Y1318">
        <f>INDEX(NoSettings!$C$2:$AH$6843,MATCH(EPS!$F1318,NoSettings!$A$2:$A$6843,0),MATCH(EPS!Y$2,NoSettings!$C$1:$AH$1,0))</f>
        <v>30894</v>
      </c>
      <c r="Z1318">
        <f>INDEX(NoSettings!$C$2:$AH$6843,MATCH(EPS!$F1318,NoSettings!$A$2:$A$6843,0),MATCH(EPS!Z$2,NoSettings!$C$1:$AH$1,0))</f>
        <v>31695</v>
      </c>
      <c r="AA1318">
        <f>INDEX(NoSettings!$C$2:$AH$6843,MATCH(EPS!$F1318,NoSettings!$A$2:$A$6843,0),MATCH(EPS!AA$2,NoSettings!$C$1:$AH$1,0))</f>
        <v>32319</v>
      </c>
      <c r="AB1318">
        <f>INDEX(NoSettings!$C$2:$AH$6843,MATCH(EPS!$F1318,NoSettings!$A$2:$A$6843,0),MATCH(EPS!AB$2,NoSettings!$C$1:$AH$1,0))</f>
        <v>32802</v>
      </c>
      <c r="AC1318">
        <f>INDEX(NoSettings!$C$2:$AH$6843,MATCH(EPS!$F1318,NoSettings!$A$2:$A$6843,0),MATCH(EPS!AC$2,NoSettings!$C$1:$AH$1,0))</f>
        <v>33198</v>
      </c>
      <c r="AD1318">
        <f>INDEX(NoSettings!$C$2:$AH$6843,MATCH(EPS!$F1318,NoSettings!$A$2:$A$6843,0),MATCH(EPS!AD$2,NoSettings!$C$1:$AH$1,0))</f>
        <v>33498</v>
      </c>
      <c r="AE1318">
        <f>INDEX(NoSettings!$C$2:$AH$6843,MATCH(EPS!$F1318,NoSettings!$A$2:$A$6843,0),MATCH(EPS!AE$2,NoSettings!$C$1:$AH$1,0))</f>
        <v>33729</v>
      </c>
      <c r="AF1318">
        <f>INDEX(NoSettings!$C$2:$AH$6843,MATCH(EPS!$F1318,NoSettings!$A$2:$A$6843,0),MATCH(EPS!AF$2,NoSettings!$C$1:$AH$1,0))</f>
        <v>33903</v>
      </c>
      <c r="AG1318">
        <f>INDEX(NoSettings!$C$2:$AH$6843,MATCH(EPS!$F1318,NoSettings!$A$2:$A$6843,0),MATCH(EPS!AG$2,NoSettings!$C$1:$AH$1,0))</f>
        <v>34032</v>
      </c>
      <c r="AH1318">
        <f>INDEX(NoSettings!$C$2:$AH$6843,MATCH(EPS!$F1318,NoSettings!$A$2:$A$6843,0),MATCH(EPS!AH$2,NoSettings!$C$1:$AH$1,0))</f>
        <v>34125</v>
      </c>
      <c r="AI1318">
        <f>INDEX(NoSettings!$C$2:$AH$6843,MATCH(EPS!$F1318,NoSettings!$A$2:$A$6843,0),MATCH(EPS!AI$2,NoSettings!$C$1:$AH$1,0))</f>
        <v>34191</v>
      </c>
      <c r="AJ1318">
        <f>INDEX(NoSettings!$C$2:$AH$6843,MATCH(EPS!$F1318,NoSettings!$A$2:$A$6843,0),MATCH(EPS!AJ$2,NoSettings!$C$1:$AH$1,0))</f>
        <v>34251</v>
      </c>
      <c r="AK1318">
        <f>INDEX(NoSettings!$C$2:$AH$6843,MATCH(EPS!$F1318,NoSettings!$A$2:$A$6843,0),MATCH(EPS!AK$2,NoSettings!$C$1:$AH$1,0))</f>
        <v>34284</v>
      </c>
    </row>
    <row r="1319" spans="1:37" hidden="1" x14ac:dyDescent="0.25">
      <c r="A1319" s="20" t="s">
        <v>7588</v>
      </c>
      <c r="B1319" t="s">
        <v>7534</v>
      </c>
      <c r="C1319" t="s">
        <v>7511</v>
      </c>
      <c r="D1319" t="s">
        <v>7523</v>
      </c>
      <c r="E1319"/>
      <c r="F1319" t="s">
        <v>1750</v>
      </c>
      <c r="G1319">
        <f>INDEX(NoSettings!$C$2:$AH$6843,MATCH(EPS!$F1319,NoSettings!$A$2:$A$6843,0),MATCH(EPS!G$2,NoSettings!$C$1:$AH$1,0))</f>
        <v>0</v>
      </c>
      <c r="H1319">
        <f>INDEX(NoSettings!$C$2:$AH$6843,MATCH(EPS!$F1319,NoSettings!$A$2:$A$6843,0),MATCH(EPS!H$2,NoSettings!$C$1:$AH$1,0))</f>
        <v>0</v>
      </c>
      <c r="I1319">
        <f>INDEX(NoSettings!$C$2:$AH$6843,MATCH(EPS!$F1319,NoSettings!$A$2:$A$6843,0),MATCH(EPS!I$2,NoSettings!$C$1:$AH$1,0))</f>
        <v>0</v>
      </c>
      <c r="J1319">
        <f>INDEX(NoSettings!$C$2:$AH$6843,MATCH(EPS!$F1319,NoSettings!$A$2:$A$6843,0),MATCH(EPS!J$2,NoSettings!$C$1:$AH$1,0))</f>
        <v>0</v>
      </c>
      <c r="K1319">
        <f>INDEX(NoSettings!$C$2:$AH$6843,MATCH(EPS!$F1319,NoSettings!$A$2:$A$6843,0),MATCH(EPS!K$2,NoSettings!$C$1:$AH$1,0))</f>
        <v>0</v>
      </c>
      <c r="L1319">
        <f>INDEX(NoSettings!$C$2:$AH$6843,MATCH(EPS!$F1319,NoSettings!$A$2:$A$6843,0),MATCH(EPS!L$2,NoSettings!$C$1:$AH$1,0))</f>
        <v>0</v>
      </c>
      <c r="M1319">
        <f>INDEX(NoSettings!$C$2:$AH$6843,MATCH(EPS!$F1319,NoSettings!$A$2:$A$6843,0),MATCH(EPS!M$2,NoSettings!$C$1:$AH$1,0))</f>
        <v>0</v>
      </c>
      <c r="N1319">
        <f>INDEX(NoSettings!$C$2:$AH$6843,MATCH(EPS!$F1319,NoSettings!$A$2:$A$6843,0),MATCH(EPS!N$2,NoSettings!$C$1:$AH$1,0))</f>
        <v>0</v>
      </c>
      <c r="O1319">
        <f>INDEX(NoSettings!$C$2:$AH$6843,MATCH(EPS!$F1319,NoSettings!$A$2:$A$6843,0),MATCH(EPS!O$2,NoSettings!$C$1:$AH$1,0))</f>
        <v>0</v>
      </c>
      <c r="P1319">
        <f>INDEX(NoSettings!$C$2:$AH$6843,MATCH(EPS!$F1319,NoSettings!$A$2:$A$6843,0),MATCH(EPS!P$2,NoSettings!$C$1:$AH$1,0))</f>
        <v>0</v>
      </c>
      <c r="Q1319">
        <f>INDEX(NoSettings!$C$2:$AH$6843,MATCH(EPS!$F1319,NoSettings!$A$2:$A$6843,0),MATCH(EPS!Q$2,NoSettings!$C$1:$AH$1,0))</f>
        <v>0</v>
      </c>
      <c r="R1319">
        <f>INDEX(NoSettings!$C$2:$AH$6843,MATCH(EPS!$F1319,NoSettings!$A$2:$A$6843,0),MATCH(EPS!R$2,NoSettings!$C$1:$AH$1,0))</f>
        <v>0</v>
      </c>
      <c r="S1319">
        <f>INDEX(NoSettings!$C$2:$AH$6843,MATCH(EPS!$F1319,NoSettings!$A$2:$A$6843,0),MATCH(EPS!S$2,NoSettings!$C$1:$AH$1,0))</f>
        <v>0</v>
      </c>
      <c r="T1319">
        <f>INDEX(NoSettings!$C$2:$AH$6843,MATCH(EPS!$F1319,NoSettings!$A$2:$A$6843,0),MATCH(EPS!T$2,NoSettings!$C$1:$AH$1,0))</f>
        <v>0</v>
      </c>
      <c r="U1319">
        <f>INDEX(NoSettings!$C$2:$AH$6843,MATCH(EPS!$F1319,NoSettings!$A$2:$A$6843,0),MATCH(EPS!U$2,NoSettings!$C$1:$AH$1,0))</f>
        <v>0</v>
      </c>
      <c r="V1319">
        <f>INDEX(NoSettings!$C$2:$AH$6843,MATCH(EPS!$F1319,NoSettings!$A$2:$A$6843,0),MATCH(EPS!V$2,NoSettings!$C$1:$AH$1,0))</f>
        <v>0</v>
      </c>
      <c r="W1319">
        <f>INDEX(NoSettings!$C$2:$AH$6843,MATCH(EPS!$F1319,NoSettings!$A$2:$A$6843,0),MATCH(EPS!W$2,NoSettings!$C$1:$AH$1,0))</f>
        <v>0</v>
      </c>
      <c r="X1319">
        <f>INDEX(NoSettings!$C$2:$AH$6843,MATCH(EPS!$F1319,NoSettings!$A$2:$A$6843,0),MATCH(EPS!X$2,NoSettings!$C$1:$AH$1,0))</f>
        <v>0</v>
      </c>
      <c r="Y1319">
        <f>INDEX(NoSettings!$C$2:$AH$6843,MATCH(EPS!$F1319,NoSettings!$A$2:$A$6843,0),MATCH(EPS!Y$2,NoSettings!$C$1:$AH$1,0))</f>
        <v>0</v>
      </c>
      <c r="Z1319">
        <f>INDEX(NoSettings!$C$2:$AH$6843,MATCH(EPS!$F1319,NoSettings!$A$2:$A$6843,0),MATCH(EPS!Z$2,NoSettings!$C$1:$AH$1,0))</f>
        <v>0</v>
      </c>
      <c r="AA1319">
        <f>INDEX(NoSettings!$C$2:$AH$6843,MATCH(EPS!$F1319,NoSettings!$A$2:$A$6843,0),MATCH(EPS!AA$2,NoSettings!$C$1:$AH$1,0))</f>
        <v>0</v>
      </c>
      <c r="AB1319">
        <f>INDEX(NoSettings!$C$2:$AH$6843,MATCH(EPS!$F1319,NoSettings!$A$2:$A$6843,0),MATCH(EPS!AB$2,NoSettings!$C$1:$AH$1,0))</f>
        <v>0</v>
      </c>
      <c r="AC1319">
        <f>INDEX(NoSettings!$C$2:$AH$6843,MATCH(EPS!$F1319,NoSettings!$A$2:$A$6843,0),MATCH(EPS!AC$2,NoSettings!$C$1:$AH$1,0))</f>
        <v>0</v>
      </c>
      <c r="AD1319">
        <f>INDEX(NoSettings!$C$2:$AH$6843,MATCH(EPS!$F1319,NoSettings!$A$2:$A$6843,0),MATCH(EPS!AD$2,NoSettings!$C$1:$AH$1,0))</f>
        <v>0</v>
      </c>
      <c r="AE1319">
        <f>INDEX(NoSettings!$C$2:$AH$6843,MATCH(EPS!$F1319,NoSettings!$A$2:$A$6843,0),MATCH(EPS!AE$2,NoSettings!$C$1:$AH$1,0))</f>
        <v>0</v>
      </c>
      <c r="AF1319">
        <f>INDEX(NoSettings!$C$2:$AH$6843,MATCH(EPS!$F1319,NoSettings!$A$2:$A$6843,0),MATCH(EPS!AF$2,NoSettings!$C$1:$AH$1,0))</f>
        <v>0</v>
      </c>
      <c r="AG1319">
        <f>INDEX(NoSettings!$C$2:$AH$6843,MATCH(EPS!$F1319,NoSettings!$A$2:$A$6843,0),MATCH(EPS!AG$2,NoSettings!$C$1:$AH$1,0))</f>
        <v>0</v>
      </c>
      <c r="AH1319">
        <f>INDEX(NoSettings!$C$2:$AH$6843,MATCH(EPS!$F1319,NoSettings!$A$2:$A$6843,0),MATCH(EPS!AH$2,NoSettings!$C$1:$AH$1,0))</f>
        <v>0</v>
      </c>
      <c r="AI1319">
        <f>INDEX(NoSettings!$C$2:$AH$6843,MATCH(EPS!$F1319,NoSettings!$A$2:$A$6843,0),MATCH(EPS!AI$2,NoSettings!$C$1:$AH$1,0))</f>
        <v>0</v>
      </c>
      <c r="AJ1319">
        <f>INDEX(NoSettings!$C$2:$AH$6843,MATCH(EPS!$F1319,NoSettings!$A$2:$A$6843,0),MATCH(EPS!AJ$2,NoSettings!$C$1:$AH$1,0))</f>
        <v>0</v>
      </c>
      <c r="AK1319">
        <f>INDEX(NoSettings!$C$2:$AH$6843,MATCH(EPS!$F1319,NoSettings!$A$2:$A$6843,0),MATCH(EPS!AK$2,NoSettings!$C$1:$AH$1,0))</f>
        <v>0</v>
      </c>
    </row>
    <row r="1320" spans="1:37" hidden="1" x14ac:dyDescent="0.25">
      <c r="A1320" s="20" t="s">
        <v>7588</v>
      </c>
      <c r="B1320" t="s">
        <v>7534</v>
      </c>
      <c r="C1320" t="s">
        <v>7511</v>
      </c>
      <c r="D1320" t="s">
        <v>7524</v>
      </c>
      <c r="E1320"/>
      <c r="F1320" t="s">
        <v>1751</v>
      </c>
      <c r="G1320">
        <f>INDEX(NoSettings!$C$2:$AH$6843,MATCH(EPS!$F1320,NoSettings!$A$2:$A$6843,0),MATCH(EPS!G$2,NoSettings!$C$1:$AH$1,0))</f>
        <v>36045</v>
      </c>
      <c r="H1320">
        <f>INDEX(NoSettings!$C$2:$AH$6843,MATCH(EPS!$F1320,NoSettings!$A$2:$A$6843,0),MATCH(EPS!H$2,NoSettings!$C$1:$AH$1,0))</f>
        <v>40470</v>
      </c>
      <c r="I1320">
        <f>INDEX(NoSettings!$C$2:$AH$6843,MATCH(EPS!$F1320,NoSettings!$A$2:$A$6843,0),MATCH(EPS!I$2,NoSettings!$C$1:$AH$1,0))</f>
        <v>40650</v>
      </c>
      <c r="J1320">
        <f>INDEX(NoSettings!$C$2:$AH$6843,MATCH(EPS!$F1320,NoSettings!$A$2:$A$6843,0),MATCH(EPS!J$2,NoSettings!$C$1:$AH$1,0))</f>
        <v>40437</v>
      </c>
      <c r="K1320">
        <f>INDEX(NoSettings!$C$2:$AH$6843,MATCH(EPS!$F1320,NoSettings!$A$2:$A$6843,0),MATCH(EPS!K$2,NoSettings!$C$1:$AH$1,0))</f>
        <v>39756</v>
      </c>
      <c r="L1320">
        <f>INDEX(NoSettings!$C$2:$AH$6843,MATCH(EPS!$F1320,NoSettings!$A$2:$A$6843,0),MATCH(EPS!L$2,NoSettings!$C$1:$AH$1,0))</f>
        <v>38580</v>
      </c>
      <c r="M1320">
        <f>INDEX(NoSettings!$C$2:$AH$6843,MATCH(EPS!$F1320,NoSettings!$A$2:$A$6843,0),MATCH(EPS!M$2,NoSettings!$C$1:$AH$1,0))</f>
        <v>37104</v>
      </c>
      <c r="N1320">
        <f>INDEX(NoSettings!$C$2:$AH$6843,MATCH(EPS!$F1320,NoSettings!$A$2:$A$6843,0),MATCH(EPS!N$2,NoSettings!$C$1:$AH$1,0))</f>
        <v>35271</v>
      </c>
      <c r="O1320">
        <f>INDEX(NoSettings!$C$2:$AH$6843,MATCH(EPS!$F1320,NoSettings!$A$2:$A$6843,0),MATCH(EPS!O$2,NoSettings!$C$1:$AH$1,0))</f>
        <v>33081</v>
      </c>
      <c r="P1320">
        <f>INDEX(NoSettings!$C$2:$AH$6843,MATCH(EPS!$F1320,NoSettings!$A$2:$A$6843,0),MATCH(EPS!P$2,NoSettings!$C$1:$AH$1,0))</f>
        <v>30582</v>
      </c>
      <c r="Q1320">
        <f>INDEX(NoSettings!$C$2:$AH$6843,MATCH(EPS!$F1320,NoSettings!$A$2:$A$6843,0),MATCH(EPS!Q$2,NoSettings!$C$1:$AH$1,0))</f>
        <v>27657</v>
      </c>
      <c r="R1320">
        <f>INDEX(NoSettings!$C$2:$AH$6843,MATCH(EPS!$F1320,NoSettings!$A$2:$A$6843,0),MATCH(EPS!R$2,NoSettings!$C$1:$AH$1,0))</f>
        <v>24864</v>
      </c>
      <c r="S1320">
        <f>INDEX(NoSettings!$C$2:$AH$6843,MATCH(EPS!$F1320,NoSettings!$A$2:$A$6843,0),MATCH(EPS!S$2,NoSettings!$C$1:$AH$1,0))</f>
        <v>22173</v>
      </c>
      <c r="T1320">
        <f>INDEX(NoSettings!$C$2:$AH$6843,MATCH(EPS!$F1320,NoSettings!$A$2:$A$6843,0),MATCH(EPS!T$2,NoSettings!$C$1:$AH$1,0))</f>
        <v>19644</v>
      </c>
      <c r="U1320">
        <f>INDEX(NoSettings!$C$2:$AH$6843,MATCH(EPS!$F1320,NoSettings!$A$2:$A$6843,0),MATCH(EPS!U$2,NoSettings!$C$1:$AH$1,0))</f>
        <v>17457</v>
      </c>
      <c r="V1320">
        <f>INDEX(NoSettings!$C$2:$AH$6843,MATCH(EPS!$F1320,NoSettings!$A$2:$A$6843,0),MATCH(EPS!V$2,NoSettings!$C$1:$AH$1,0))</f>
        <v>15594</v>
      </c>
      <c r="W1320">
        <f>INDEX(NoSettings!$C$2:$AH$6843,MATCH(EPS!$F1320,NoSettings!$A$2:$A$6843,0),MATCH(EPS!W$2,NoSettings!$C$1:$AH$1,0))</f>
        <v>14061</v>
      </c>
      <c r="X1320">
        <f>INDEX(NoSettings!$C$2:$AH$6843,MATCH(EPS!$F1320,NoSettings!$A$2:$A$6843,0),MATCH(EPS!X$2,NoSettings!$C$1:$AH$1,0))</f>
        <v>12831</v>
      </c>
      <c r="Y1320">
        <f>INDEX(NoSettings!$C$2:$AH$6843,MATCH(EPS!$F1320,NoSettings!$A$2:$A$6843,0),MATCH(EPS!Y$2,NoSettings!$C$1:$AH$1,0))</f>
        <v>11847</v>
      </c>
      <c r="Z1320">
        <f>INDEX(NoSettings!$C$2:$AH$6843,MATCH(EPS!$F1320,NoSettings!$A$2:$A$6843,0),MATCH(EPS!Z$2,NoSettings!$C$1:$AH$1,0))</f>
        <v>11073</v>
      </c>
      <c r="AA1320">
        <f>INDEX(NoSettings!$C$2:$AH$6843,MATCH(EPS!$F1320,NoSettings!$A$2:$A$6843,0),MATCH(EPS!AA$2,NoSettings!$C$1:$AH$1,0))</f>
        <v>10479</v>
      </c>
      <c r="AB1320">
        <f>INDEX(NoSettings!$C$2:$AH$6843,MATCH(EPS!$F1320,NoSettings!$A$2:$A$6843,0),MATCH(EPS!AB$2,NoSettings!$C$1:$AH$1,0))</f>
        <v>10017</v>
      </c>
      <c r="AC1320">
        <f>INDEX(NoSettings!$C$2:$AH$6843,MATCH(EPS!$F1320,NoSettings!$A$2:$A$6843,0),MATCH(EPS!AC$2,NoSettings!$C$1:$AH$1,0))</f>
        <v>9651</v>
      </c>
      <c r="AD1320">
        <f>INDEX(NoSettings!$C$2:$AH$6843,MATCH(EPS!$F1320,NoSettings!$A$2:$A$6843,0),MATCH(EPS!AD$2,NoSettings!$C$1:$AH$1,0))</f>
        <v>9369</v>
      </c>
      <c r="AE1320">
        <f>INDEX(NoSettings!$C$2:$AH$6843,MATCH(EPS!$F1320,NoSettings!$A$2:$A$6843,0),MATCH(EPS!AE$2,NoSettings!$C$1:$AH$1,0))</f>
        <v>9150</v>
      </c>
      <c r="AF1320">
        <f>INDEX(NoSettings!$C$2:$AH$6843,MATCH(EPS!$F1320,NoSettings!$A$2:$A$6843,0),MATCH(EPS!AF$2,NoSettings!$C$1:$AH$1,0))</f>
        <v>8976</v>
      </c>
      <c r="AG1320">
        <f>INDEX(NoSettings!$C$2:$AH$6843,MATCH(EPS!$F1320,NoSettings!$A$2:$A$6843,0),MATCH(EPS!AG$2,NoSettings!$C$1:$AH$1,0))</f>
        <v>8826</v>
      </c>
      <c r="AH1320">
        <f>INDEX(NoSettings!$C$2:$AH$6843,MATCH(EPS!$F1320,NoSettings!$A$2:$A$6843,0),MATCH(EPS!AH$2,NoSettings!$C$1:$AH$1,0))</f>
        <v>8709</v>
      </c>
      <c r="AI1320">
        <f>INDEX(NoSettings!$C$2:$AH$6843,MATCH(EPS!$F1320,NoSettings!$A$2:$A$6843,0),MATCH(EPS!AI$2,NoSettings!$C$1:$AH$1,0))</f>
        <v>8607</v>
      </c>
      <c r="AJ1320">
        <f>INDEX(NoSettings!$C$2:$AH$6843,MATCH(EPS!$F1320,NoSettings!$A$2:$A$6843,0),MATCH(EPS!AJ$2,NoSettings!$C$1:$AH$1,0))</f>
        <v>8526</v>
      </c>
      <c r="AK1320">
        <f>INDEX(NoSettings!$C$2:$AH$6843,MATCH(EPS!$F1320,NoSettings!$A$2:$A$6843,0),MATCH(EPS!AK$2,NoSettings!$C$1:$AH$1,0))</f>
        <v>8451</v>
      </c>
    </row>
    <row r="1321" spans="1:37" hidden="1" x14ac:dyDescent="0.25">
      <c r="A1321" s="20" t="s">
        <v>7588</v>
      </c>
      <c r="B1321" t="s">
        <v>7534</v>
      </c>
      <c r="C1321" t="s">
        <v>7511</v>
      </c>
      <c r="D1321" t="s">
        <v>7525</v>
      </c>
      <c r="E1321"/>
      <c r="F1321" t="s">
        <v>1752</v>
      </c>
      <c r="G1321">
        <f>INDEX(NoSettings!$C$2:$AH$6843,MATCH(EPS!$F1321,NoSettings!$A$2:$A$6843,0),MATCH(EPS!G$2,NoSettings!$C$1:$AH$1,0))</f>
        <v>0</v>
      </c>
      <c r="H1321">
        <f>INDEX(NoSettings!$C$2:$AH$6843,MATCH(EPS!$F1321,NoSettings!$A$2:$A$6843,0),MATCH(EPS!H$2,NoSettings!$C$1:$AH$1,0))</f>
        <v>0</v>
      </c>
      <c r="I1321">
        <f>INDEX(NoSettings!$C$2:$AH$6843,MATCH(EPS!$F1321,NoSettings!$A$2:$A$6843,0),MATCH(EPS!I$2,NoSettings!$C$1:$AH$1,0))</f>
        <v>0</v>
      </c>
      <c r="J1321">
        <f>INDEX(NoSettings!$C$2:$AH$6843,MATCH(EPS!$F1321,NoSettings!$A$2:$A$6843,0),MATCH(EPS!J$2,NoSettings!$C$1:$AH$1,0))</f>
        <v>0</v>
      </c>
      <c r="K1321">
        <f>INDEX(NoSettings!$C$2:$AH$6843,MATCH(EPS!$F1321,NoSettings!$A$2:$A$6843,0),MATCH(EPS!K$2,NoSettings!$C$1:$AH$1,0))</f>
        <v>0</v>
      </c>
      <c r="L1321">
        <f>INDEX(NoSettings!$C$2:$AH$6843,MATCH(EPS!$F1321,NoSettings!$A$2:$A$6843,0),MATCH(EPS!L$2,NoSettings!$C$1:$AH$1,0))</f>
        <v>0</v>
      </c>
      <c r="M1321">
        <f>INDEX(NoSettings!$C$2:$AH$6843,MATCH(EPS!$F1321,NoSettings!$A$2:$A$6843,0),MATCH(EPS!M$2,NoSettings!$C$1:$AH$1,0))</f>
        <v>0</v>
      </c>
      <c r="N1321">
        <f>INDEX(NoSettings!$C$2:$AH$6843,MATCH(EPS!$F1321,NoSettings!$A$2:$A$6843,0),MATCH(EPS!N$2,NoSettings!$C$1:$AH$1,0))</f>
        <v>0</v>
      </c>
      <c r="O1321">
        <f>INDEX(NoSettings!$C$2:$AH$6843,MATCH(EPS!$F1321,NoSettings!$A$2:$A$6843,0),MATCH(EPS!O$2,NoSettings!$C$1:$AH$1,0))</f>
        <v>0</v>
      </c>
      <c r="P1321">
        <f>INDEX(NoSettings!$C$2:$AH$6843,MATCH(EPS!$F1321,NoSettings!$A$2:$A$6843,0),MATCH(EPS!P$2,NoSettings!$C$1:$AH$1,0))</f>
        <v>0</v>
      </c>
      <c r="Q1321">
        <f>INDEX(NoSettings!$C$2:$AH$6843,MATCH(EPS!$F1321,NoSettings!$A$2:$A$6843,0),MATCH(EPS!Q$2,NoSettings!$C$1:$AH$1,0))</f>
        <v>0</v>
      </c>
      <c r="R1321">
        <f>INDEX(NoSettings!$C$2:$AH$6843,MATCH(EPS!$F1321,NoSettings!$A$2:$A$6843,0),MATCH(EPS!R$2,NoSettings!$C$1:$AH$1,0))</f>
        <v>0</v>
      </c>
      <c r="S1321">
        <f>INDEX(NoSettings!$C$2:$AH$6843,MATCH(EPS!$F1321,NoSettings!$A$2:$A$6843,0),MATCH(EPS!S$2,NoSettings!$C$1:$AH$1,0))</f>
        <v>0</v>
      </c>
      <c r="T1321">
        <f>INDEX(NoSettings!$C$2:$AH$6843,MATCH(EPS!$F1321,NoSettings!$A$2:$A$6843,0),MATCH(EPS!T$2,NoSettings!$C$1:$AH$1,0))</f>
        <v>0</v>
      </c>
      <c r="U1321">
        <f>INDEX(NoSettings!$C$2:$AH$6843,MATCH(EPS!$F1321,NoSettings!$A$2:$A$6843,0),MATCH(EPS!U$2,NoSettings!$C$1:$AH$1,0))</f>
        <v>0</v>
      </c>
      <c r="V1321">
        <f>INDEX(NoSettings!$C$2:$AH$6843,MATCH(EPS!$F1321,NoSettings!$A$2:$A$6843,0),MATCH(EPS!V$2,NoSettings!$C$1:$AH$1,0))</f>
        <v>0</v>
      </c>
      <c r="W1321">
        <f>INDEX(NoSettings!$C$2:$AH$6843,MATCH(EPS!$F1321,NoSettings!$A$2:$A$6843,0),MATCH(EPS!W$2,NoSettings!$C$1:$AH$1,0))</f>
        <v>0</v>
      </c>
      <c r="X1321">
        <f>INDEX(NoSettings!$C$2:$AH$6843,MATCH(EPS!$F1321,NoSettings!$A$2:$A$6843,0),MATCH(EPS!X$2,NoSettings!$C$1:$AH$1,0))</f>
        <v>0</v>
      </c>
      <c r="Y1321">
        <f>INDEX(NoSettings!$C$2:$AH$6843,MATCH(EPS!$F1321,NoSettings!$A$2:$A$6843,0),MATCH(EPS!Y$2,NoSettings!$C$1:$AH$1,0))</f>
        <v>0</v>
      </c>
      <c r="Z1321">
        <f>INDEX(NoSettings!$C$2:$AH$6843,MATCH(EPS!$F1321,NoSettings!$A$2:$A$6843,0),MATCH(EPS!Z$2,NoSettings!$C$1:$AH$1,0))</f>
        <v>0</v>
      </c>
      <c r="AA1321">
        <f>INDEX(NoSettings!$C$2:$AH$6843,MATCH(EPS!$F1321,NoSettings!$A$2:$A$6843,0),MATCH(EPS!AA$2,NoSettings!$C$1:$AH$1,0))</f>
        <v>0</v>
      </c>
      <c r="AB1321">
        <f>INDEX(NoSettings!$C$2:$AH$6843,MATCH(EPS!$F1321,NoSettings!$A$2:$A$6843,0),MATCH(EPS!AB$2,NoSettings!$C$1:$AH$1,0))</f>
        <v>0</v>
      </c>
      <c r="AC1321">
        <f>INDEX(NoSettings!$C$2:$AH$6843,MATCH(EPS!$F1321,NoSettings!$A$2:$A$6843,0),MATCH(EPS!AC$2,NoSettings!$C$1:$AH$1,0))</f>
        <v>0</v>
      </c>
      <c r="AD1321">
        <f>INDEX(NoSettings!$C$2:$AH$6843,MATCH(EPS!$F1321,NoSettings!$A$2:$A$6843,0),MATCH(EPS!AD$2,NoSettings!$C$1:$AH$1,0))</f>
        <v>0</v>
      </c>
      <c r="AE1321">
        <f>INDEX(NoSettings!$C$2:$AH$6843,MATCH(EPS!$F1321,NoSettings!$A$2:$A$6843,0),MATCH(EPS!AE$2,NoSettings!$C$1:$AH$1,0))</f>
        <v>0</v>
      </c>
      <c r="AF1321">
        <f>INDEX(NoSettings!$C$2:$AH$6843,MATCH(EPS!$F1321,NoSettings!$A$2:$A$6843,0),MATCH(EPS!AF$2,NoSettings!$C$1:$AH$1,0))</f>
        <v>0</v>
      </c>
      <c r="AG1321">
        <f>INDEX(NoSettings!$C$2:$AH$6843,MATCH(EPS!$F1321,NoSettings!$A$2:$A$6843,0),MATCH(EPS!AG$2,NoSettings!$C$1:$AH$1,0))</f>
        <v>0</v>
      </c>
      <c r="AH1321">
        <f>INDEX(NoSettings!$C$2:$AH$6843,MATCH(EPS!$F1321,NoSettings!$A$2:$A$6843,0),MATCH(EPS!AH$2,NoSettings!$C$1:$AH$1,0))</f>
        <v>0</v>
      </c>
      <c r="AI1321">
        <f>INDEX(NoSettings!$C$2:$AH$6843,MATCH(EPS!$F1321,NoSettings!$A$2:$A$6843,0),MATCH(EPS!AI$2,NoSettings!$C$1:$AH$1,0))</f>
        <v>0</v>
      </c>
      <c r="AJ1321">
        <f>INDEX(NoSettings!$C$2:$AH$6843,MATCH(EPS!$F1321,NoSettings!$A$2:$A$6843,0),MATCH(EPS!AJ$2,NoSettings!$C$1:$AH$1,0))</f>
        <v>0</v>
      </c>
      <c r="AK1321">
        <f>INDEX(NoSettings!$C$2:$AH$6843,MATCH(EPS!$F1321,NoSettings!$A$2:$A$6843,0),MATCH(EPS!AK$2,NoSettings!$C$1:$AH$1,0))</f>
        <v>0</v>
      </c>
    </row>
    <row r="1322" spans="1:37" hidden="1" x14ac:dyDescent="0.25">
      <c r="A1322" s="20" t="s">
        <v>7588</v>
      </c>
      <c r="B1322" t="s">
        <v>7534</v>
      </c>
      <c r="C1322" t="s">
        <v>7511</v>
      </c>
      <c r="D1322" t="s">
        <v>7526</v>
      </c>
      <c r="E1322"/>
      <c r="F1322" t="s">
        <v>1753</v>
      </c>
      <c r="G1322">
        <f>INDEX(NoSettings!$C$2:$AH$6843,MATCH(EPS!$F1322,NoSettings!$A$2:$A$6843,0),MATCH(EPS!G$2,NoSettings!$C$1:$AH$1,0))</f>
        <v>0</v>
      </c>
      <c r="H1322">
        <f>INDEX(NoSettings!$C$2:$AH$6843,MATCH(EPS!$F1322,NoSettings!$A$2:$A$6843,0),MATCH(EPS!H$2,NoSettings!$C$1:$AH$1,0))</f>
        <v>0</v>
      </c>
      <c r="I1322">
        <f>INDEX(NoSettings!$C$2:$AH$6843,MATCH(EPS!$F1322,NoSettings!$A$2:$A$6843,0),MATCH(EPS!I$2,NoSettings!$C$1:$AH$1,0))</f>
        <v>0</v>
      </c>
      <c r="J1322">
        <f>INDEX(NoSettings!$C$2:$AH$6843,MATCH(EPS!$F1322,NoSettings!$A$2:$A$6843,0),MATCH(EPS!J$2,NoSettings!$C$1:$AH$1,0))</f>
        <v>0</v>
      </c>
      <c r="K1322">
        <f>INDEX(NoSettings!$C$2:$AH$6843,MATCH(EPS!$F1322,NoSettings!$A$2:$A$6843,0),MATCH(EPS!K$2,NoSettings!$C$1:$AH$1,0))</f>
        <v>0</v>
      </c>
      <c r="L1322">
        <f>INDEX(NoSettings!$C$2:$AH$6843,MATCH(EPS!$F1322,NoSettings!$A$2:$A$6843,0),MATCH(EPS!L$2,NoSettings!$C$1:$AH$1,0))</f>
        <v>0</v>
      </c>
      <c r="M1322">
        <f>INDEX(NoSettings!$C$2:$AH$6843,MATCH(EPS!$F1322,NoSettings!$A$2:$A$6843,0),MATCH(EPS!M$2,NoSettings!$C$1:$AH$1,0))</f>
        <v>0</v>
      </c>
      <c r="N1322">
        <f>INDEX(NoSettings!$C$2:$AH$6843,MATCH(EPS!$F1322,NoSettings!$A$2:$A$6843,0),MATCH(EPS!N$2,NoSettings!$C$1:$AH$1,0))</f>
        <v>0</v>
      </c>
      <c r="O1322">
        <f>INDEX(NoSettings!$C$2:$AH$6843,MATCH(EPS!$F1322,NoSettings!$A$2:$A$6843,0),MATCH(EPS!O$2,NoSettings!$C$1:$AH$1,0))</f>
        <v>0</v>
      </c>
      <c r="P1322">
        <f>INDEX(NoSettings!$C$2:$AH$6843,MATCH(EPS!$F1322,NoSettings!$A$2:$A$6843,0),MATCH(EPS!P$2,NoSettings!$C$1:$AH$1,0))</f>
        <v>0</v>
      </c>
      <c r="Q1322">
        <f>INDEX(NoSettings!$C$2:$AH$6843,MATCH(EPS!$F1322,NoSettings!$A$2:$A$6843,0),MATCH(EPS!Q$2,NoSettings!$C$1:$AH$1,0))</f>
        <v>0</v>
      </c>
      <c r="R1322">
        <f>INDEX(NoSettings!$C$2:$AH$6843,MATCH(EPS!$F1322,NoSettings!$A$2:$A$6843,0),MATCH(EPS!R$2,NoSettings!$C$1:$AH$1,0))</f>
        <v>0</v>
      </c>
      <c r="S1322">
        <f>INDEX(NoSettings!$C$2:$AH$6843,MATCH(EPS!$F1322,NoSettings!$A$2:$A$6843,0),MATCH(EPS!S$2,NoSettings!$C$1:$AH$1,0))</f>
        <v>0</v>
      </c>
      <c r="T1322">
        <f>INDEX(NoSettings!$C$2:$AH$6843,MATCH(EPS!$F1322,NoSettings!$A$2:$A$6843,0),MATCH(EPS!T$2,NoSettings!$C$1:$AH$1,0))</f>
        <v>0</v>
      </c>
      <c r="U1322">
        <f>INDEX(NoSettings!$C$2:$AH$6843,MATCH(EPS!$F1322,NoSettings!$A$2:$A$6843,0),MATCH(EPS!U$2,NoSettings!$C$1:$AH$1,0))</f>
        <v>0</v>
      </c>
      <c r="V1322">
        <f>INDEX(NoSettings!$C$2:$AH$6843,MATCH(EPS!$F1322,NoSettings!$A$2:$A$6843,0),MATCH(EPS!V$2,NoSettings!$C$1:$AH$1,0))</f>
        <v>0</v>
      </c>
      <c r="W1322">
        <f>INDEX(NoSettings!$C$2:$AH$6843,MATCH(EPS!$F1322,NoSettings!$A$2:$A$6843,0),MATCH(EPS!W$2,NoSettings!$C$1:$AH$1,0))</f>
        <v>0</v>
      </c>
      <c r="X1322">
        <f>INDEX(NoSettings!$C$2:$AH$6843,MATCH(EPS!$F1322,NoSettings!$A$2:$A$6843,0),MATCH(EPS!X$2,NoSettings!$C$1:$AH$1,0))</f>
        <v>0</v>
      </c>
      <c r="Y1322">
        <f>INDEX(NoSettings!$C$2:$AH$6843,MATCH(EPS!$F1322,NoSettings!$A$2:$A$6843,0),MATCH(EPS!Y$2,NoSettings!$C$1:$AH$1,0))</f>
        <v>0</v>
      </c>
      <c r="Z1322">
        <f>INDEX(NoSettings!$C$2:$AH$6843,MATCH(EPS!$F1322,NoSettings!$A$2:$A$6843,0),MATCH(EPS!Z$2,NoSettings!$C$1:$AH$1,0))</f>
        <v>0</v>
      </c>
      <c r="AA1322">
        <f>INDEX(NoSettings!$C$2:$AH$6843,MATCH(EPS!$F1322,NoSettings!$A$2:$A$6843,0),MATCH(EPS!AA$2,NoSettings!$C$1:$AH$1,0))</f>
        <v>0</v>
      </c>
      <c r="AB1322">
        <f>INDEX(NoSettings!$C$2:$AH$6843,MATCH(EPS!$F1322,NoSettings!$A$2:$A$6843,0),MATCH(EPS!AB$2,NoSettings!$C$1:$AH$1,0))</f>
        <v>0</v>
      </c>
      <c r="AC1322">
        <f>INDEX(NoSettings!$C$2:$AH$6843,MATCH(EPS!$F1322,NoSettings!$A$2:$A$6843,0),MATCH(EPS!AC$2,NoSettings!$C$1:$AH$1,0))</f>
        <v>0</v>
      </c>
      <c r="AD1322">
        <f>INDEX(NoSettings!$C$2:$AH$6843,MATCH(EPS!$F1322,NoSettings!$A$2:$A$6843,0),MATCH(EPS!AD$2,NoSettings!$C$1:$AH$1,0))</f>
        <v>0</v>
      </c>
      <c r="AE1322">
        <f>INDEX(NoSettings!$C$2:$AH$6843,MATCH(EPS!$F1322,NoSettings!$A$2:$A$6843,0),MATCH(EPS!AE$2,NoSettings!$C$1:$AH$1,0))</f>
        <v>0</v>
      </c>
      <c r="AF1322">
        <f>INDEX(NoSettings!$C$2:$AH$6843,MATCH(EPS!$F1322,NoSettings!$A$2:$A$6843,0),MATCH(EPS!AF$2,NoSettings!$C$1:$AH$1,0))</f>
        <v>0</v>
      </c>
      <c r="AG1322">
        <f>INDEX(NoSettings!$C$2:$AH$6843,MATCH(EPS!$F1322,NoSettings!$A$2:$A$6843,0),MATCH(EPS!AG$2,NoSettings!$C$1:$AH$1,0))</f>
        <v>0</v>
      </c>
      <c r="AH1322">
        <f>INDEX(NoSettings!$C$2:$AH$6843,MATCH(EPS!$F1322,NoSettings!$A$2:$A$6843,0),MATCH(EPS!AH$2,NoSettings!$C$1:$AH$1,0))</f>
        <v>0</v>
      </c>
      <c r="AI1322">
        <f>INDEX(NoSettings!$C$2:$AH$6843,MATCH(EPS!$F1322,NoSettings!$A$2:$A$6843,0),MATCH(EPS!AI$2,NoSettings!$C$1:$AH$1,0))</f>
        <v>0</v>
      </c>
      <c r="AJ1322">
        <f>INDEX(NoSettings!$C$2:$AH$6843,MATCH(EPS!$F1322,NoSettings!$A$2:$A$6843,0),MATCH(EPS!AJ$2,NoSettings!$C$1:$AH$1,0))</f>
        <v>0</v>
      </c>
      <c r="AK1322">
        <f>INDEX(NoSettings!$C$2:$AH$6843,MATCH(EPS!$F1322,NoSettings!$A$2:$A$6843,0),MATCH(EPS!AK$2,NoSettings!$C$1:$AH$1,0))</f>
        <v>0</v>
      </c>
    </row>
    <row r="1323" spans="1:37" hidden="1" x14ac:dyDescent="0.25">
      <c r="A1323" s="20" t="s">
        <v>7588</v>
      </c>
      <c r="B1323" t="s">
        <v>7534</v>
      </c>
      <c r="C1323" t="s">
        <v>7511</v>
      </c>
      <c r="D1323" t="s">
        <v>7527</v>
      </c>
      <c r="E1323"/>
      <c r="F1323" t="s">
        <v>1754</v>
      </c>
      <c r="G1323">
        <f>INDEX(NoSettings!$C$2:$AH$6843,MATCH(EPS!$F1323,NoSettings!$A$2:$A$6843,0),MATCH(EPS!G$2,NoSettings!$C$1:$AH$1,0))</f>
        <v>0</v>
      </c>
      <c r="H1323">
        <f>INDEX(NoSettings!$C$2:$AH$6843,MATCH(EPS!$F1323,NoSettings!$A$2:$A$6843,0),MATCH(EPS!H$2,NoSettings!$C$1:$AH$1,0))</f>
        <v>0</v>
      </c>
      <c r="I1323">
        <f>INDEX(NoSettings!$C$2:$AH$6843,MATCH(EPS!$F1323,NoSettings!$A$2:$A$6843,0),MATCH(EPS!I$2,NoSettings!$C$1:$AH$1,0))</f>
        <v>0</v>
      </c>
      <c r="J1323">
        <f>INDEX(NoSettings!$C$2:$AH$6843,MATCH(EPS!$F1323,NoSettings!$A$2:$A$6843,0),MATCH(EPS!J$2,NoSettings!$C$1:$AH$1,0))</f>
        <v>0</v>
      </c>
      <c r="K1323">
        <f>INDEX(NoSettings!$C$2:$AH$6843,MATCH(EPS!$F1323,NoSettings!$A$2:$A$6843,0),MATCH(EPS!K$2,NoSettings!$C$1:$AH$1,0))</f>
        <v>0</v>
      </c>
      <c r="L1323">
        <f>INDEX(NoSettings!$C$2:$AH$6843,MATCH(EPS!$F1323,NoSettings!$A$2:$A$6843,0),MATCH(EPS!L$2,NoSettings!$C$1:$AH$1,0))</f>
        <v>0</v>
      </c>
      <c r="M1323">
        <f>INDEX(NoSettings!$C$2:$AH$6843,MATCH(EPS!$F1323,NoSettings!$A$2:$A$6843,0),MATCH(EPS!M$2,NoSettings!$C$1:$AH$1,0))</f>
        <v>0</v>
      </c>
      <c r="N1323">
        <f>INDEX(NoSettings!$C$2:$AH$6843,MATCH(EPS!$F1323,NoSettings!$A$2:$A$6843,0),MATCH(EPS!N$2,NoSettings!$C$1:$AH$1,0))</f>
        <v>0</v>
      </c>
      <c r="O1323">
        <f>INDEX(NoSettings!$C$2:$AH$6843,MATCH(EPS!$F1323,NoSettings!$A$2:$A$6843,0),MATCH(EPS!O$2,NoSettings!$C$1:$AH$1,0))</f>
        <v>0</v>
      </c>
      <c r="P1323">
        <f>INDEX(NoSettings!$C$2:$AH$6843,MATCH(EPS!$F1323,NoSettings!$A$2:$A$6843,0),MATCH(EPS!P$2,NoSettings!$C$1:$AH$1,0))</f>
        <v>0</v>
      </c>
      <c r="Q1323">
        <f>INDEX(NoSettings!$C$2:$AH$6843,MATCH(EPS!$F1323,NoSettings!$A$2:$A$6843,0),MATCH(EPS!Q$2,NoSettings!$C$1:$AH$1,0))</f>
        <v>0</v>
      </c>
      <c r="R1323">
        <f>INDEX(NoSettings!$C$2:$AH$6843,MATCH(EPS!$F1323,NoSettings!$A$2:$A$6843,0),MATCH(EPS!R$2,NoSettings!$C$1:$AH$1,0))</f>
        <v>0</v>
      </c>
      <c r="S1323">
        <f>INDEX(NoSettings!$C$2:$AH$6843,MATCH(EPS!$F1323,NoSettings!$A$2:$A$6843,0),MATCH(EPS!S$2,NoSettings!$C$1:$AH$1,0))</f>
        <v>0</v>
      </c>
      <c r="T1323">
        <f>INDEX(NoSettings!$C$2:$AH$6843,MATCH(EPS!$F1323,NoSettings!$A$2:$A$6843,0),MATCH(EPS!T$2,NoSettings!$C$1:$AH$1,0))</f>
        <v>0</v>
      </c>
      <c r="U1323">
        <f>INDEX(NoSettings!$C$2:$AH$6843,MATCH(EPS!$F1323,NoSettings!$A$2:$A$6843,0),MATCH(EPS!U$2,NoSettings!$C$1:$AH$1,0))</f>
        <v>0</v>
      </c>
      <c r="V1323">
        <f>INDEX(NoSettings!$C$2:$AH$6843,MATCH(EPS!$F1323,NoSettings!$A$2:$A$6843,0),MATCH(EPS!V$2,NoSettings!$C$1:$AH$1,0))</f>
        <v>0</v>
      </c>
      <c r="W1323">
        <f>INDEX(NoSettings!$C$2:$AH$6843,MATCH(EPS!$F1323,NoSettings!$A$2:$A$6843,0),MATCH(EPS!W$2,NoSettings!$C$1:$AH$1,0))</f>
        <v>0</v>
      </c>
      <c r="X1323">
        <f>INDEX(NoSettings!$C$2:$AH$6843,MATCH(EPS!$F1323,NoSettings!$A$2:$A$6843,0),MATCH(EPS!X$2,NoSettings!$C$1:$AH$1,0))</f>
        <v>0</v>
      </c>
      <c r="Y1323">
        <f>INDEX(NoSettings!$C$2:$AH$6843,MATCH(EPS!$F1323,NoSettings!$A$2:$A$6843,0),MATCH(EPS!Y$2,NoSettings!$C$1:$AH$1,0))</f>
        <v>0</v>
      </c>
      <c r="Z1323">
        <f>INDEX(NoSettings!$C$2:$AH$6843,MATCH(EPS!$F1323,NoSettings!$A$2:$A$6843,0),MATCH(EPS!Z$2,NoSettings!$C$1:$AH$1,0))</f>
        <v>0</v>
      </c>
      <c r="AA1323">
        <f>INDEX(NoSettings!$C$2:$AH$6843,MATCH(EPS!$F1323,NoSettings!$A$2:$A$6843,0),MATCH(EPS!AA$2,NoSettings!$C$1:$AH$1,0))</f>
        <v>0</v>
      </c>
      <c r="AB1323">
        <f>INDEX(NoSettings!$C$2:$AH$6843,MATCH(EPS!$F1323,NoSettings!$A$2:$A$6843,0),MATCH(EPS!AB$2,NoSettings!$C$1:$AH$1,0))</f>
        <v>0</v>
      </c>
      <c r="AC1323">
        <f>INDEX(NoSettings!$C$2:$AH$6843,MATCH(EPS!$F1323,NoSettings!$A$2:$A$6843,0),MATCH(EPS!AC$2,NoSettings!$C$1:$AH$1,0))</f>
        <v>0</v>
      </c>
      <c r="AD1323">
        <f>INDEX(NoSettings!$C$2:$AH$6843,MATCH(EPS!$F1323,NoSettings!$A$2:$A$6843,0),MATCH(EPS!AD$2,NoSettings!$C$1:$AH$1,0))</f>
        <v>0</v>
      </c>
      <c r="AE1323">
        <f>INDEX(NoSettings!$C$2:$AH$6843,MATCH(EPS!$F1323,NoSettings!$A$2:$A$6843,0),MATCH(EPS!AE$2,NoSettings!$C$1:$AH$1,0))</f>
        <v>0</v>
      </c>
      <c r="AF1323">
        <f>INDEX(NoSettings!$C$2:$AH$6843,MATCH(EPS!$F1323,NoSettings!$A$2:$A$6843,0),MATCH(EPS!AF$2,NoSettings!$C$1:$AH$1,0))</f>
        <v>0</v>
      </c>
      <c r="AG1323">
        <f>INDEX(NoSettings!$C$2:$AH$6843,MATCH(EPS!$F1323,NoSettings!$A$2:$A$6843,0),MATCH(EPS!AG$2,NoSettings!$C$1:$AH$1,0))</f>
        <v>0</v>
      </c>
      <c r="AH1323">
        <f>INDEX(NoSettings!$C$2:$AH$6843,MATCH(EPS!$F1323,NoSettings!$A$2:$A$6843,0),MATCH(EPS!AH$2,NoSettings!$C$1:$AH$1,0))</f>
        <v>0</v>
      </c>
      <c r="AI1323">
        <f>INDEX(NoSettings!$C$2:$AH$6843,MATCH(EPS!$F1323,NoSettings!$A$2:$A$6843,0),MATCH(EPS!AI$2,NoSettings!$C$1:$AH$1,0))</f>
        <v>0</v>
      </c>
      <c r="AJ1323">
        <f>INDEX(NoSettings!$C$2:$AH$6843,MATCH(EPS!$F1323,NoSettings!$A$2:$A$6843,0),MATCH(EPS!AJ$2,NoSettings!$C$1:$AH$1,0))</f>
        <v>0</v>
      </c>
      <c r="AK1323">
        <f>INDEX(NoSettings!$C$2:$AH$6843,MATCH(EPS!$F1323,NoSettings!$A$2:$A$6843,0),MATCH(EPS!AK$2,NoSettings!$C$1:$AH$1,0))</f>
        <v>0</v>
      </c>
    </row>
    <row r="1324" spans="1:37" hidden="1" x14ac:dyDescent="0.25">
      <c r="A1324" s="20" t="s">
        <v>7588</v>
      </c>
      <c r="B1324" t="s">
        <v>7534</v>
      </c>
      <c r="C1324" t="s">
        <v>7511</v>
      </c>
      <c r="D1324" t="s">
        <v>7528</v>
      </c>
      <c r="E1324"/>
      <c r="F1324" t="s">
        <v>1755</v>
      </c>
      <c r="G1324">
        <f>INDEX(NoSettings!$C$2:$AH$6843,MATCH(EPS!$F1324,NoSettings!$A$2:$A$6843,0),MATCH(EPS!G$2,NoSettings!$C$1:$AH$1,0))</f>
        <v>0</v>
      </c>
      <c r="H1324">
        <f>INDEX(NoSettings!$C$2:$AH$6843,MATCH(EPS!$F1324,NoSettings!$A$2:$A$6843,0),MATCH(EPS!H$2,NoSettings!$C$1:$AH$1,0))</f>
        <v>0</v>
      </c>
      <c r="I1324">
        <f>INDEX(NoSettings!$C$2:$AH$6843,MATCH(EPS!$F1324,NoSettings!$A$2:$A$6843,0),MATCH(EPS!I$2,NoSettings!$C$1:$AH$1,0))</f>
        <v>0</v>
      </c>
      <c r="J1324">
        <f>INDEX(NoSettings!$C$2:$AH$6843,MATCH(EPS!$F1324,NoSettings!$A$2:$A$6843,0),MATCH(EPS!J$2,NoSettings!$C$1:$AH$1,0))</f>
        <v>0</v>
      </c>
      <c r="K1324">
        <f>INDEX(NoSettings!$C$2:$AH$6843,MATCH(EPS!$F1324,NoSettings!$A$2:$A$6843,0),MATCH(EPS!K$2,NoSettings!$C$1:$AH$1,0))</f>
        <v>0</v>
      </c>
      <c r="L1324">
        <f>INDEX(NoSettings!$C$2:$AH$6843,MATCH(EPS!$F1324,NoSettings!$A$2:$A$6843,0),MATCH(EPS!L$2,NoSettings!$C$1:$AH$1,0))</f>
        <v>0</v>
      </c>
      <c r="M1324">
        <f>INDEX(NoSettings!$C$2:$AH$6843,MATCH(EPS!$F1324,NoSettings!$A$2:$A$6843,0),MATCH(EPS!M$2,NoSettings!$C$1:$AH$1,0))</f>
        <v>0</v>
      </c>
      <c r="N1324">
        <f>INDEX(NoSettings!$C$2:$AH$6843,MATCH(EPS!$F1324,NoSettings!$A$2:$A$6843,0),MATCH(EPS!N$2,NoSettings!$C$1:$AH$1,0))</f>
        <v>0</v>
      </c>
      <c r="O1324">
        <f>INDEX(NoSettings!$C$2:$AH$6843,MATCH(EPS!$F1324,NoSettings!$A$2:$A$6843,0),MATCH(EPS!O$2,NoSettings!$C$1:$AH$1,0))</f>
        <v>0</v>
      </c>
      <c r="P1324">
        <f>INDEX(NoSettings!$C$2:$AH$6843,MATCH(EPS!$F1324,NoSettings!$A$2:$A$6843,0),MATCH(EPS!P$2,NoSettings!$C$1:$AH$1,0))</f>
        <v>0</v>
      </c>
      <c r="Q1324">
        <f>INDEX(NoSettings!$C$2:$AH$6843,MATCH(EPS!$F1324,NoSettings!$A$2:$A$6843,0),MATCH(EPS!Q$2,NoSettings!$C$1:$AH$1,0))</f>
        <v>0</v>
      </c>
      <c r="R1324">
        <f>INDEX(NoSettings!$C$2:$AH$6843,MATCH(EPS!$F1324,NoSettings!$A$2:$A$6843,0),MATCH(EPS!R$2,NoSettings!$C$1:$AH$1,0))</f>
        <v>0</v>
      </c>
      <c r="S1324">
        <f>INDEX(NoSettings!$C$2:$AH$6843,MATCH(EPS!$F1324,NoSettings!$A$2:$A$6843,0),MATCH(EPS!S$2,NoSettings!$C$1:$AH$1,0))</f>
        <v>0</v>
      </c>
      <c r="T1324">
        <f>INDEX(NoSettings!$C$2:$AH$6843,MATCH(EPS!$F1324,NoSettings!$A$2:$A$6843,0),MATCH(EPS!T$2,NoSettings!$C$1:$AH$1,0))</f>
        <v>0</v>
      </c>
      <c r="U1324">
        <f>INDEX(NoSettings!$C$2:$AH$6843,MATCH(EPS!$F1324,NoSettings!$A$2:$A$6843,0),MATCH(EPS!U$2,NoSettings!$C$1:$AH$1,0))</f>
        <v>0</v>
      </c>
      <c r="V1324">
        <f>INDEX(NoSettings!$C$2:$AH$6843,MATCH(EPS!$F1324,NoSettings!$A$2:$A$6843,0),MATCH(EPS!V$2,NoSettings!$C$1:$AH$1,0))</f>
        <v>0</v>
      </c>
      <c r="W1324">
        <f>INDEX(NoSettings!$C$2:$AH$6843,MATCH(EPS!$F1324,NoSettings!$A$2:$A$6843,0),MATCH(EPS!W$2,NoSettings!$C$1:$AH$1,0))</f>
        <v>0</v>
      </c>
      <c r="X1324">
        <f>INDEX(NoSettings!$C$2:$AH$6843,MATCH(EPS!$F1324,NoSettings!$A$2:$A$6843,0),MATCH(EPS!X$2,NoSettings!$C$1:$AH$1,0))</f>
        <v>0</v>
      </c>
      <c r="Y1324">
        <f>INDEX(NoSettings!$C$2:$AH$6843,MATCH(EPS!$F1324,NoSettings!$A$2:$A$6843,0),MATCH(EPS!Y$2,NoSettings!$C$1:$AH$1,0))</f>
        <v>0</v>
      </c>
      <c r="Z1324">
        <f>INDEX(NoSettings!$C$2:$AH$6843,MATCH(EPS!$F1324,NoSettings!$A$2:$A$6843,0),MATCH(EPS!Z$2,NoSettings!$C$1:$AH$1,0))</f>
        <v>0</v>
      </c>
      <c r="AA1324">
        <f>INDEX(NoSettings!$C$2:$AH$6843,MATCH(EPS!$F1324,NoSettings!$A$2:$A$6843,0),MATCH(EPS!AA$2,NoSettings!$C$1:$AH$1,0))</f>
        <v>0</v>
      </c>
      <c r="AB1324">
        <f>INDEX(NoSettings!$C$2:$AH$6843,MATCH(EPS!$F1324,NoSettings!$A$2:$A$6843,0),MATCH(EPS!AB$2,NoSettings!$C$1:$AH$1,0))</f>
        <v>0</v>
      </c>
      <c r="AC1324">
        <f>INDEX(NoSettings!$C$2:$AH$6843,MATCH(EPS!$F1324,NoSettings!$A$2:$A$6843,0),MATCH(EPS!AC$2,NoSettings!$C$1:$AH$1,0))</f>
        <v>0</v>
      </c>
      <c r="AD1324">
        <f>INDEX(NoSettings!$C$2:$AH$6843,MATCH(EPS!$F1324,NoSettings!$A$2:$A$6843,0),MATCH(EPS!AD$2,NoSettings!$C$1:$AH$1,0))</f>
        <v>0</v>
      </c>
      <c r="AE1324">
        <f>INDEX(NoSettings!$C$2:$AH$6843,MATCH(EPS!$F1324,NoSettings!$A$2:$A$6843,0),MATCH(EPS!AE$2,NoSettings!$C$1:$AH$1,0))</f>
        <v>0</v>
      </c>
      <c r="AF1324">
        <f>INDEX(NoSettings!$C$2:$AH$6843,MATCH(EPS!$F1324,NoSettings!$A$2:$A$6843,0),MATCH(EPS!AF$2,NoSettings!$C$1:$AH$1,0))</f>
        <v>0</v>
      </c>
      <c r="AG1324">
        <f>INDEX(NoSettings!$C$2:$AH$6843,MATCH(EPS!$F1324,NoSettings!$A$2:$A$6843,0),MATCH(EPS!AG$2,NoSettings!$C$1:$AH$1,0))</f>
        <v>0</v>
      </c>
      <c r="AH1324">
        <f>INDEX(NoSettings!$C$2:$AH$6843,MATCH(EPS!$F1324,NoSettings!$A$2:$A$6843,0),MATCH(EPS!AH$2,NoSettings!$C$1:$AH$1,0))</f>
        <v>0</v>
      </c>
      <c r="AI1324">
        <f>INDEX(NoSettings!$C$2:$AH$6843,MATCH(EPS!$F1324,NoSettings!$A$2:$A$6843,0),MATCH(EPS!AI$2,NoSettings!$C$1:$AH$1,0))</f>
        <v>0</v>
      </c>
      <c r="AJ1324">
        <f>INDEX(NoSettings!$C$2:$AH$6843,MATCH(EPS!$F1324,NoSettings!$A$2:$A$6843,0),MATCH(EPS!AJ$2,NoSettings!$C$1:$AH$1,0))</f>
        <v>0</v>
      </c>
      <c r="AK1324">
        <f>INDEX(NoSettings!$C$2:$AH$6843,MATCH(EPS!$F1324,NoSettings!$A$2:$A$6843,0),MATCH(EPS!AK$2,NoSettings!$C$1:$AH$1,0))</f>
        <v>0</v>
      </c>
    </row>
    <row r="1325" spans="1:37" hidden="1" x14ac:dyDescent="0.25">
      <c r="A1325" s="20" t="s">
        <v>7588</v>
      </c>
      <c r="B1325" t="s">
        <v>7534</v>
      </c>
      <c r="C1325" t="s">
        <v>7529</v>
      </c>
      <c r="D1325" t="s">
        <v>7512</v>
      </c>
      <c r="E1325"/>
      <c r="F1325" t="s">
        <v>1756</v>
      </c>
      <c r="G1325">
        <f>INDEX(NoSettings!$C$2:$AH$6843,MATCH(EPS!$F1325,NoSettings!$A$2:$A$6843,0),MATCH(EPS!G$2,NoSettings!$C$1:$AH$1,0))</f>
        <v>0</v>
      </c>
      <c r="H1325">
        <f>INDEX(NoSettings!$C$2:$AH$6843,MATCH(EPS!$F1325,NoSettings!$A$2:$A$6843,0),MATCH(EPS!H$2,NoSettings!$C$1:$AH$1,0))</f>
        <v>0</v>
      </c>
      <c r="I1325">
        <f>INDEX(NoSettings!$C$2:$AH$6843,MATCH(EPS!$F1325,NoSettings!$A$2:$A$6843,0),MATCH(EPS!I$2,NoSettings!$C$1:$AH$1,0))</f>
        <v>0</v>
      </c>
      <c r="J1325">
        <f>INDEX(NoSettings!$C$2:$AH$6843,MATCH(EPS!$F1325,NoSettings!$A$2:$A$6843,0),MATCH(EPS!J$2,NoSettings!$C$1:$AH$1,0))</f>
        <v>0</v>
      </c>
      <c r="K1325">
        <f>INDEX(NoSettings!$C$2:$AH$6843,MATCH(EPS!$F1325,NoSettings!$A$2:$A$6843,0),MATCH(EPS!K$2,NoSettings!$C$1:$AH$1,0))</f>
        <v>0</v>
      </c>
      <c r="L1325">
        <f>INDEX(NoSettings!$C$2:$AH$6843,MATCH(EPS!$F1325,NoSettings!$A$2:$A$6843,0),MATCH(EPS!L$2,NoSettings!$C$1:$AH$1,0))</f>
        <v>0</v>
      </c>
      <c r="M1325">
        <f>INDEX(NoSettings!$C$2:$AH$6843,MATCH(EPS!$F1325,NoSettings!$A$2:$A$6843,0),MATCH(EPS!M$2,NoSettings!$C$1:$AH$1,0))</f>
        <v>0</v>
      </c>
      <c r="N1325">
        <f>INDEX(NoSettings!$C$2:$AH$6843,MATCH(EPS!$F1325,NoSettings!$A$2:$A$6843,0),MATCH(EPS!N$2,NoSettings!$C$1:$AH$1,0))</f>
        <v>0</v>
      </c>
      <c r="O1325">
        <f>INDEX(NoSettings!$C$2:$AH$6843,MATCH(EPS!$F1325,NoSettings!$A$2:$A$6843,0),MATCH(EPS!O$2,NoSettings!$C$1:$AH$1,0))</f>
        <v>0</v>
      </c>
      <c r="P1325">
        <f>INDEX(NoSettings!$C$2:$AH$6843,MATCH(EPS!$F1325,NoSettings!$A$2:$A$6843,0),MATCH(EPS!P$2,NoSettings!$C$1:$AH$1,0))</f>
        <v>0</v>
      </c>
      <c r="Q1325">
        <f>INDEX(NoSettings!$C$2:$AH$6843,MATCH(EPS!$F1325,NoSettings!$A$2:$A$6843,0),MATCH(EPS!Q$2,NoSettings!$C$1:$AH$1,0))</f>
        <v>0</v>
      </c>
      <c r="R1325">
        <f>INDEX(NoSettings!$C$2:$AH$6843,MATCH(EPS!$F1325,NoSettings!$A$2:$A$6843,0),MATCH(EPS!R$2,NoSettings!$C$1:$AH$1,0))</f>
        <v>0</v>
      </c>
      <c r="S1325">
        <f>INDEX(NoSettings!$C$2:$AH$6843,MATCH(EPS!$F1325,NoSettings!$A$2:$A$6843,0),MATCH(EPS!S$2,NoSettings!$C$1:$AH$1,0))</f>
        <v>0</v>
      </c>
      <c r="T1325">
        <f>INDEX(NoSettings!$C$2:$AH$6843,MATCH(EPS!$F1325,NoSettings!$A$2:$A$6843,0),MATCH(EPS!T$2,NoSettings!$C$1:$AH$1,0))</f>
        <v>0</v>
      </c>
      <c r="U1325">
        <f>INDEX(NoSettings!$C$2:$AH$6843,MATCH(EPS!$F1325,NoSettings!$A$2:$A$6843,0),MATCH(EPS!U$2,NoSettings!$C$1:$AH$1,0))</f>
        <v>0</v>
      </c>
      <c r="V1325">
        <f>INDEX(NoSettings!$C$2:$AH$6843,MATCH(EPS!$F1325,NoSettings!$A$2:$A$6843,0),MATCH(EPS!V$2,NoSettings!$C$1:$AH$1,0))</f>
        <v>0</v>
      </c>
      <c r="W1325">
        <f>INDEX(NoSettings!$C$2:$AH$6843,MATCH(EPS!$F1325,NoSettings!$A$2:$A$6843,0),MATCH(EPS!W$2,NoSettings!$C$1:$AH$1,0))</f>
        <v>0</v>
      </c>
      <c r="X1325">
        <f>INDEX(NoSettings!$C$2:$AH$6843,MATCH(EPS!$F1325,NoSettings!$A$2:$A$6843,0),MATCH(EPS!X$2,NoSettings!$C$1:$AH$1,0))</f>
        <v>0</v>
      </c>
      <c r="Y1325">
        <f>INDEX(NoSettings!$C$2:$AH$6843,MATCH(EPS!$F1325,NoSettings!$A$2:$A$6843,0),MATCH(EPS!Y$2,NoSettings!$C$1:$AH$1,0))</f>
        <v>0</v>
      </c>
      <c r="Z1325">
        <f>INDEX(NoSettings!$C$2:$AH$6843,MATCH(EPS!$F1325,NoSettings!$A$2:$A$6843,0),MATCH(EPS!Z$2,NoSettings!$C$1:$AH$1,0))</f>
        <v>0</v>
      </c>
      <c r="AA1325">
        <f>INDEX(NoSettings!$C$2:$AH$6843,MATCH(EPS!$F1325,NoSettings!$A$2:$A$6843,0),MATCH(EPS!AA$2,NoSettings!$C$1:$AH$1,0))</f>
        <v>0</v>
      </c>
      <c r="AB1325">
        <f>INDEX(NoSettings!$C$2:$AH$6843,MATCH(EPS!$F1325,NoSettings!$A$2:$A$6843,0),MATCH(EPS!AB$2,NoSettings!$C$1:$AH$1,0))</f>
        <v>0</v>
      </c>
      <c r="AC1325">
        <f>INDEX(NoSettings!$C$2:$AH$6843,MATCH(EPS!$F1325,NoSettings!$A$2:$A$6843,0),MATCH(EPS!AC$2,NoSettings!$C$1:$AH$1,0))</f>
        <v>0</v>
      </c>
      <c r="AD1325">
        <f>INDEX(NoSettings!$C$2:$AH$6843,MATCH(EPS!$F1325,NoSettings!$A$2:$A$6843,0),MATCH(EPS!AD$2,NoSettings!$C$1:$AH$1,0))</f>
        <v>0</v>
      </c>
      <c r="AE1325">
        <f>INDEX(NoSettings!$C$2:$AH$6843,MATCH(EPS!$F1325,NoSettings!$A$2:$A$6843,0),MATCH(EPS!AE$2,NoSettings!$C$1:$AH$1,0))</f>
        <v>0</v>
      </c>
      <c r="AF1325">
        <f>INDEX(NoSettings!$C$2:$AH$6843,MATCH(EPS!$F1325,NoSettings!$A$2:$A$6843,0),MATCH(EPS!AF$2,NoSettings!$C$1:$AH$1,0))</f>
        <v>0</v>
      </c>
      <c r="AG1325">
        <f>INDEX(NoSettings!$C$2:$AH$6843,MATCH(EPS!$F1325,NoSettings!$A$2:$A$6843,0),MATCH(EPS!AG$2,NoSettings!$C$1:$AH$1,0))</f>
        <v>0</v>
      </c>
      <c r="AH1325">
        <f>INDEX(NoSettings!$C$2:$AH$6843,MATCH(EPS!$F1325,NoSettings!$A$2:$A$6843,0),MATCH(EPS!AH$2,NoSettings!$C$1:$AH$1,0))</f>
        <v>0</v>
      </c>
      <c r="AI1325">
        <f>INDEX(NoSettings!$C$2:$AH$6843,MATCH(EPS!$F1325,NoSettings!$A$2:$A$6843,0),MATCH(EPS!AI$2,NoSettings!$C$1:$AH$1,0))</f>
        <v>0</v>
      </c>
      <c r="AJ1325">
        <f>INDEX(NoSettings!$C$2:$AH$6843,MATCH(EPS!$F1325,NoSettings!$A$2:$A$6843,0),MATCH(EPS!AJ$2,NoSettings!$C$1:$AH$1,0))</f>
        <v>0</v>
      </c>
      <c r="AK1325">
        <f>INDEX(NoSettings!$C$2:$AH$6843,MATCH(EPS!$F1325,NoSettings!$A$2:$A$6843,0),MATCH(EPS!AK$2,NoSettings!$C$1:$AH$1,0))</f>
        <v>0</v>
      </c>
    </row>
    <row r="1326" spans="1:37" hidden="1" x14ac:dyDescent="0.25">
      <c r="A1326" s="20" t="s">
        <v>7588</v>
      </c>
      <c r="B1326" t="s">
        <v>7534</v>
      </c>
      <c r="C1326" t="s">
        <v>7529</v>
      </c>
      <c r="D1326" t="s">
        <v>7523</v>
      </c>
      <c r="E1326"/>
      <c r="F1326" t="s">
        <v>1757</v>
      </c>
      <c r="G1326">
        <f>INDEX(NoSettings!$C$2:$AH$6843,MATCH(EPS!$F1326,NoSettings!$A$2:$A$6843,0),MATCH(EPS!G$2,NoSettings!$C$1:$AH$1,0))</f>
        <v>0</v>
      </c>
      <c r="H1326">
        <f>INDEX(NoSettings!$C$2:$AH$6843,MATCH(EPS!$F1326,NoSettings!$A$2:$A$6843,0),MATCH(EPS!H$2,NoSettings!$C$1:$AH$1,0))</f>
        <v>0</v>
      </c>
      <c r="I1326">
        <f>INDEX(NoSettings!$C$2:$AH$6843,MATCH(EPS!$F1326,NoSettings!$A$2:$A$6843,0),MATCH(EPS!I$2,NoSettings!$C$1:$AH$1,0))</f>
        <v>0</v>
      </c>
      <c r="J1326">
        <f>INDEX(NoSettings!$C$2:$AH$6843,MATCH(EPS!$F1326,NoSettings!$A$2:$A$6843,0),MATCH(EPS!J$2,NoSettings!$C$1:$AH$1,0))</f>
        <v>0</v>
      </c>
      <c r="K1326">
        <f>INDEX(NoSettings!$C$2:$AH$6843,MATCH(EPS!$F1326,NoSettings!$A$2:$A$6843,0),MATCH(EPS!K$2,NoSettings!$C$1:$AH$1,0))</f>
        <v>0</v>
      </c>
      <c r="L1326">
        <f>INDEX(NoSettings!$C$2:$AH$6843,MATCH(EPS!$F1326,NoSettings!$A$2:$A$6843,0),MATCH(EPS!L$2,NoSettings!$C$1:$AH$1,0))</f>
        <v>0</v>
      </c>
      <c r="M1326">
        <f>INDEX(NoSettings!$C$2:$AH$6843,MATCH(EPS!$F1326,NoSettings!$A$2:$A$6843,0),MATCH(EPS!M$2,NoSettings!$C$1:$AH$1,0))</f>
        <v>0</v>
      </c>
      <c r="N1326">
        <f>INDEX(NoSettings!$C$2:$AH$6843,MATCH(EPS!$F1326,NoSettings!$A$2:$A$6843,0),MATCH(EPS!N$2,NoSettings!$C$1:$AH$1,0))</f>
        <v>0</v>
      </c>
      <c r="O1326">
        <f>INDEX(NoSettings!$C$2:$AH$6843,MATCH(EPS!$F1326,NoSettings!$A$2:$A$6843,0),MATCH(EPS!O$2,NoSettings!$C$1:$AH$1,0))</f>
        <v>0</v>
      </c>
      <c r="P1326">
        <f>INDEX(NoSettings!$C$2:$AH$6843,MATCH(EPS!$F1326,NoSettings!$A$2:$A$6843,0),MATCH(EPS!P$2,NoSettings!$C$1:$AH$1,0))</f>
        <v>0</v>
      </c>
      <c r="Q1326">
        <f>INDEX(NoSettings!$C$2:$AH$6843,MATCH(EPS!$F1326,NoSettings!$A$2:$A$6843,0),MATCH(EPS!Q$2,NoSettings!$C$1:$AH$1,0))</f>
        <v>0</v>
      </c>
      <c r="R1326">
        <f>INDEX(NoSettings!$C$2:$AH$6843,MATCH(EPS!$F1326,NoSettings!$A$2:$A$6843,0),MATCH(EPS!R$2,NoSettings!$C$1:$AH$1,0))</f>
        <v>0</v>
      </c>
      <c r="S1326">
        <f>INDEX(NoSettings!$C$2:$AH$6843,MATCH(EPS!$F1326,NoSettings!$A$2:$A$6843,0),MATCH(EPS!S$2,NoSettings!$C$1:$AH$1,0))</f>
        <v>0</v>
      </c>
      <c r="T1326">
        <f>INDEX(NoSettings!$C$2:$AH$6843,MATCH(EPS!$F1326,NoSettings!$A$2:$A$6843,0),MATCH(EPS!T$2,NoSettings!$C$1:$AH$1,0))</f>
        <v>0</v>
      </c>
      <c r="U1326">
        <f>INDEX(NoSettings!$C$2:$AH$6843,MATCH(EPS!$F1326,NoSettings!$A$2:$A$6843,0),MATCH(EPS!U$2,NoSettings!$C$1:$AH$1,0))</f>
        <v>0</v>
      </c>
      <c r="V1326">
        <f>INDEX(NoSettings!$C$2:$AH$6843,MATCH(EPS!$F1326,NoSettings!$A$2:$A$6843,0),MATCH(EPS!V$2,NoSettings!$C$1:$AH$1,0))</f>
        <v>0</v>
      </c>
      <c r="W1326">
        <f>INDEX(NoSettings!$C$2:$AH$6843,MATCH(EPS!$F1326,NoSettings!$A$2:$A$6843,0),MATCH(EPS!W$2,NoSettings!$C$1:$AH$1,0))</f>
        <v>0</v>
      </c>
      <c r="X1326">
        <f>INDEX(NoSettings!$C$2:$AH$6843,MATCH(EPS!$F1326,NoSettings!$A$2:$A$6843,0),MATCH(EPS!X$2,NoSettings!$C$1:$AH$1,0))</f>
        <v>0</v>
      </c>
      <c r="Y1326">
        <f>INDEX(NoSettings!$C$2:$AH$6843,MATCH(EPS!$F1326,NoSettings!$A$2:$A$6843,0),MATCH(EPS!Y$2,NoSettings!$C$1:$AH$1,0))</f>
        <v>0</v>
      </c>
      <c r="Z1326">
        <f>INDEX(NoSettings!$C$2:$AH$6843,MATCH(EPS!$F1326,NoSettings!$A$2:$A$6843,0),MATCH(EPS!Z$2,NoSettings!$C$1:$AH$1,0))</f>
        <v>0</v>
      </c>
      <c r="AA1326">
        <f>INDEX(NoSettings!$C$2:$AH$6843,MATCH(EPS!$F1326,NoSettings!$A$2:$A$6843,0),MATCH(EPS!AA$2,NoSettings!$C$1:$AH$1,0))</f>
        <v>0</v>
      </c>
      <c r="AB1326">
        <f>INDEX(NoSettings!$C$2:$AH$6843,MATCH(EPS!$F1326,NoSettings!$A$2:$A$6843,0),MATCH(EPS!AB$2,NoSettings!$C$1:$AH$1,0))</f>
        <v>0</v>
      </c>
      <c r="AC1326">
        <f>INDEX(NoSettings!$C$2:$AH$6843,MATCH(EPS!$F1326,NoSettings!$A$2:$A$6843,0),MATCH(EPS!AC$2,NoSettings!$C$1:$AH$1,0))</f>
        <v>0</v>
      </c>
      <c r="AD1326">
        <f>INDEX(NoSettings!$C$2:$AH$6843,MATCH(EPS!$F1326,NoSettings!$A$2:$A$6843,0),MATCH(EPS!AD$2,NoSettings!$C$1:$AH$1,0))</f>
        <v>0</v>
      </c>
      <c r="AE1326">
        <f>INDEX(NoSettings!$C$2:$AH$6843,MATCH(EPS!$F1326,NoSettings!$A$2:$A$6843,0),MATCH(EPS!AE$2,NoSettings!$C$1:$AH$1,0))</f>
        <v>0</v>
      </c>
      <c r="AF1326">
        <f>INDEX(NoSettings!$C$2:$AH$6843,MATCH(EPS!$F1326,NoSettings!$A$2:$A$6843,0),MATCH(EPS!AF$2,NoSettings!$C$1:$AH$1,0))</f>
        <v>0</v>
      </c>
      <c r="AG1326">
        <f>INDEX(NoSettings!$C$2:$AH$6843,MATCH(EPS!$F1326,NoSettings!$A$2:$A$6843,0),MATCH(EPS!AG$2,NoSettings!$C$1:$AH$1,0))</f>
        <v>0</v>
      </c>
      <c r="AH1326">
        <f>INDEX(NoSettings!$C$2:$AH$6843,MATCH(EPS!$F1326,NoSettings!$A$2:$A$6843,0),MATCH(EPS!AH$2,NoSettings!$C$1:$AH$1,0))</f>
        <v>0</v>
      </c>
      <c r="AI1326">
        <f>INDEX(NoSettings!$C$2:$AH$6843,MATCH(EPS!$F1326,NoSettings!$A$2:$A$6843,0),MATCH(EPS!AI$2,NoSettings!$C$1:$AH$1,0))</f>
        <v>0</v>
      </c>
      <c r="AJ1326">
        <f>INDEX(NoSettings!$C$2:$AH$6843,MATCH(EPS!$F1326,NoSettings!$A$2:$A$6843,0),MATCH(EPS!AJ$2,NoSettings!$C$1:$AH$1,0))</f>
        <v>0</v>
      </c>
      <c r="AK1326">
        <f>INDEX(NoSettings!$C$2:$AH$6843,MATCH(EPS!$F1326,NoSettings!$A$2:$A$6843,0),MATCH(EPS!AK$2,NoSettings!$C$1:$AH$1,0))</f>
        <v>0</v>
      </c>
    </row>
    <row r="1327" spans="1:37" hidden="1" x14ac:dyDescent="0.25">
      <c r="A1327" s="20" t="s">
        <v>7588</v>
      </c>
      <c r="B1327" t="s">
        <v>7534</v>
      </c>
      <c r="C1327" t="s">
        <v>7529</v>
      </c>
      <c r="D1327" t="s">
        <v>7524</v>
      </c>
      <c r="E1327"/>
      <c r="F1327" t="s">
        <v>1758</v>
      </c>
      <c r="G1327">
        <f>INDEX(NoSettings!$C$2:$AH$6843,MATCH(EPS!$F1327,NoSettings!$A$2:$A$6843,0),MATCH(EPS!G$2,NoSettings!$C$1:$AH$1,0))</f>
        <v>0</v>
      </c>
      <c r="H1327">
        <f>INDEX(NoSettings!$C$2:$AH$6843,MATCH(EPS!$F1327,NoSettings!$A$2:$A$6843,0),MATCH(EPS!H$2,NoSettings!$C$1:$AH$1,0))</f>
        <v>0</v>
      </c>
      <c r="I1327">
        <f>INDEX(NoSettings!$C$2:$AH$6843,MATCH(EPS!$F1327,NoSettings!$A$2:$A$6843,0),MATCH(EPS!I$2,NoSettings!$C$1:$AH$1,0))</f>
        <v>0</v>
      </c>
      <c r="J1327">
        <f>INDEX(NoSettings!$C$2:$AH$6843,MATCH(EPS!$F1327,NoSettings!$A$2:$A$6843,0),MATCH(EPS!J$2,NoSettings!$C$1:$AH$1,0))</f>
        <v>0</v>
      </c>
      <c r="K1327">
        <f>INDEX(NoSettings!$C$2:$AH$6843,MATCH(EPS!$F1327,NoSettings!$A$2:$A$6843,0),MATCH(EPS!K$2,NoSettings!$C$1:$AH$1,0))</f>
        <v>0</v>
      </c>
      <c r="L1327">
        <f>INDEX(NoSettings!$C$2:$AH$6843,MATCH(EPS!$F1327,NoSettings!$A$2:$A$6843,0),MATCH(EPS!L$2,NoSettings!$C$1:$AH$1,0))</f>
        <v>0</v>
      </c>
      <c r="M1327">
        <f>INDEX(NoSettings!$C$2:$AH$6843,MATCH(EPS!$F1327,NoSettings!$A$2:$A$6843,0),MATCH(EPS!M$2,NoSettings!$C$1:$AH$1,0))</f>
        <v>0</v>
      </c>
      <c r="N1327">
        <f>INDEX(NoSettings!$C$2:$AH$6843,MATCH(EPS!$F1327,NoSettings!$A$2:$A$6843,0),MATCH(EPS!N$2,NoSettings!$C$1:$AH$1,0))</f>
        <v>0</v>
      </c>
      <c r="O1327">
        <f>INDEX(NoSettings!$C$2:$AH$6843,MATCH(EPS!$F1327,NoSettings!$A$2:$A$6843,0),MATCH(EPS!O$2,NoSettings!$C$1:$AH$1,0))</f>
        <v>0</v>
      </c>
      <c r="P1327">
        <f>INDEX(NoSettings!$C$2:$AH$6843,MATCH(EPS!$F1327,NoSettings!$A$2:$A$6843,0),MATCH(EPS!P$2,NoSettings!$C$1:$AH$1,0))</f>
        <v>0</v>
      </c>
      <c r="Q1327">
        <f>INDEX(NoSettings!$C$2:$AH$6843,MATCH(EPS!$F1327,NoSettings!$A$2:$A$6843,0),MATCH(EPS!Q$2,NoSettings!$C$1:$AH$1,0))</f>
        <v>0</v>
      </c>
      <c r="R1327">
        <f>INDEX(NoSettings!$C$2:$AH$6843,MATCH(EPS!$F1327,NoSettings!$A$2:$A$6843,0),MATCH(EPS!R$2,NoSettings!$C$1:$AH$1,0))</f>
        <v>0</v>
      </c>
      <c r="S1327">
        <f>INDEX(NoSettings!$C$2:$AH$6843,MATCH(EPS!$F1327,NoSettings!$A$2:$A$6843,0),MATCH(EPS!S$2,NoSettings!$C$1:$AH$1,0))</f>
        <v>0</v>
      </c>
      <c r="T1327">
        <f>INDEX(NoSettings!$C$2:$AH$6843,MATCH(EPS!$F1327,NoSettings!$A$2:$A$6843,0),MATCH(EPS!T$2,NoSettings!$C$1:$AH$1,0))</f>
        <v>0</v>
      </c>
      <c r="U1327">
        <f>INDEX(NoSettings!$C$2:$AH$6843,MATCH(EPS!$F1327,NoSettings!$A$2:$A$6843,0),MATCH(EPS!U$2,NoSettings!$C$1:$AH$1,0))</f>
        <v>0</v>
      </c>
      <c r="V1327">
        <f>INDEX(NoSettings!$C$2:$AH$6843,MATCH(EPS!$F1327,NoSettings!$A$2:$A$6843,0),MATCH(EPS!V$2,NoSettings!$C$1:$AH$1,0))</f>
        <v>0</v>
      </c>
      <c r="W1327">
        <f>INDEX(NoSettings!$C$2:$AH$6843,MATCH(EPS!$F1327,NoSettings!$A$2:$A$6843,0),MATCH(EPS!W$2,NoSettings!$C$1:$AH$1,0))</f>
        <v>0</v>
      </c>
      <c r="X1327">
        <f>INDEX(NoSettings!$C$2:$AH$6843,MATCH(EPS!$F1327,NoSettings!$A$2:$A$6843,0),MATCH(EPS!X$2,NoSettings!$C$1:$AH$1,0))</f>
        <v>0</v>
      </c>
      <c r="Y1327">
        <f>INDEX(NoSettings!$C$2:$AH$6843,MATCH(EPS!$F1327,NoSettings!$A$2:$A$6843,0),MATCH(EPS!Y$2,NoSettings!$C$1:$AH$1,0))</f>
        <v>0</v>
      </c>
      <c r="Z1327">
        <f>INDEX(NoSettings!$C$2:$AH$6843,MATCH(EPS!$F1327,NoSettings!$A$2:$A$6843,0),MATCH(EPS!Z$2,NoSettings!$C$1:$AH$1,0))</f>
        <v>0</v>
      </c>
      <c r="AA1327">
        <f>INDEX(NoSettings!$C$2:$AH$6843,MATCH(EPS!$F1327,NoSettings!$A$2:$A$6843,0),MATCH(EPS!AA$2,NoSettings!$C$1:$AH$1,0))</f>
        <v>0</v>
      </c>
      <c r="AB1327">
        <f>INDEX(NoSettings!$C$2:$AH$6843,MATCH(EPS!$F1327,NoSettings!$A$2:$A$6843,0),MATCH(EPS!AB$2,NoSettings!$C$1:$AH$1,0))</f>
        <v>0</v>
      </c>
      <c r="AC1327">
        <f>INDEX(NoSettings!$C$2:$AH$6843,MATCH(EPS!$F1327,NoSettings!$A$2:$A$6843,0),MATCH(EPS!AC$2,NoSettings!$C$1:$AH$1,0))</f>
        <v>0</v>
      </c>
      <c r="AD1327">
        <f>INDEX(NoSettings!$C$2:$AH$6843,MATCH(EPS!$F1327,NoSettings!$A$2:$A$6843,0),MATCH(EPS!AD$2,NoSettings!$C$1:$AH$1,0))</f>
        <v>0</v>
      </c>
      <c r="AE1327">
        <f>INDEX(NoSettings!$C$2:$AH$6843,MATCH(EPS!$F1327,NoSettings!$A$2:$A$6843,0),MATCH(EPS!AE$2,NoSettings!$C$1:$AH$1,0))</f>
        <v>0</v>
      </c>
      <c r="AF1327">
        <f>INDEX(NoSettings!$C$2:$AH$6843,MATCH(EPS!$F1327,NoSettings!$A$2:$A$6843,0),MATCH(EPS!AF$2,NoSettings!$C$1:$AH$1,0))</f>
        <v>0</v>
      </c>
      <c r="AG1327">
        <f>INDEX(NoSettings!$C$2:$AH$6843,MATCH(EPS!$F1327,NoSettings!$A$2:$A$6843,0),MATCH(EPS!AG$2,NoSettings!$C$1:$AH$1,0))</f>
        <v>0</v>
      </c>
      <c r="AH1327">
        <f>INDEX(NoSettings!$C$2:$AH$6843,MATCH(EPS!$F1327,NoSettings!$A$2:$A$6843,0),MATCH(EPS!AH$2,NoSettings!$C$1:$AH$1,0))</f>
        <v>0</v>
      </c>
      <c r="AI1327">
        <f>INDEX(NoSettings!$C$2:$AH$6843,MATCH(EPS!$F1327,NoSettings!$A$2:$A$6843,0),MATCH(EPS!AI$2,NoSettings!$C$1:$AH$1,0))</f>
        <v>0</v>
      </c>
      <c r="AJ1327">
        <f>INDEX(NoSettings!$C$2:$AH$6843,MATCH(EPS!$F1327,NoSettings!$A$2:$A$6843,0),MATCH(EPS!AJ$2,NoSettings!$C$1:$AH$1,0))</f>
        <v>0</v>
      </c>
      <c r="AK1327">
        <f>INDEX(NoSettings!$C$2:$AH$6843,MATCH(EPS!$F1327,NoSettings!$A$2:$A$6843,0),MATCH(EPS!AK$2,NoSettings!$C$1:$AH$1,0))</f>
        <v>0</v>
      </c>
    </row>
    <row r="1328" spans="1:37" hidden="1" x14ac:dyDescent="0.25">
      <c r="A1328" s="20" t="s">
        <v>7588</v>
      </c>
      <c r="B1328" t="s">
        <v>7534</v>
      </c>
      <c r="C1328" t="s">
        <v>7529</v>
      </c>
      <c r="D1328" t="s">
        <v>7525</v>
      </c>
      <c r="E1328"/>
      <c r="F1328" t="s">
        <v>1759</v>
      </c>
      <c r="G1328">
        <f>INDEX(NoSettings!$C$2:$AH$6843,MATCH(EPS!$F1328,NoSettings!$A$2:$A$6843,0),MATCH(EPS!G$2,NoSettings!$C$1:$AH$1,0))</f>
        <v>0</v>
      </c>
      <c r="H1328">
        <f>INDEX(NoSettings!$C$2:$AH$6843,MATCH(EPS!$F1328,NoSettings!$A$2:$A$6843,0),MATCH(EPS!H$2,NoSettings!$C$1:$AH$1,0))</f>
        <v>0</v>
      </c>
      <c r="I1328">
        <f>INDEX(NoSettings!$C$2:$AH$6843,MATCH(EPS!$F1328,NoSettings!$A$2:$A$6843,0),MATCH(EPS!I$2,NoSettings!$C$1:$AH$1,0))</f>
        <v>0</v>
      </c>
      <c r="J1328">
        <f>INDEX(NoSettings!$C$2:$AH$6843,MATCH(EPS!$F1328,NoSettings!$A$2:$A$6843,0),MATCH(EPS!J$2,NoSettings!$C$1:$AH$1,0))</f>
        <v>0</v>
      </c>
      <c r="K1328">
        <f>INDEX(NoSettings!$C$2:$AH$6843,MATCH(EPS!$F1328,NoSettings!$A$2:$A$6843,0),MATCH(EPS!K$2,NoSettings!$C$1:$AH$1,0))</f>
        <v>0</v>
      </c>
      <c r="L1328">
        <f>INDEX(NoSettings!$C$2:$AH$6843,MATCH(EPS!$F1328,NoSettings!$A$2:$A$6843,0),MATCH(EPS!L$2,NoSettings!$C$1:$AH$1,0))</f>
        <v>0</v>
      </c>
      <c r="M1328">
        <f>INDEX(NoSettings!$C$2:$AH$6843,MATCH(EPS!$F1328,NoSettings!$A$2:$A$6843,0),MATCH(EPS!M$2,NoSettings!$C$1:$AH$1,0))</f>
        <v>0</v>
      </c>
      <c r="N1328">
        <f>INDEX(NoSettings!$C$2:$AH$6843,MATCH(EPS!$F1328,NoSettings!$A$2:$A$6843,0),MATCH(EPS!N$2,NoSettings!$C$1:$AH$1,0))</f>
        <v>0</v>
      </c>
      <c r="O1328">
        <f>INDEX(NoSettings!$C$2:$AH$6843,MATCH(EPS!$F1328,NoSettings!$A$2:$A$6843,0),MATCH(EPS!O$2,NoSettings!$C$1:$AH$1,0))</f>
        <v>0</v>
      </c>
      <c r="P1328">
        <f>INDEX(NoSettings!$C$2:$AH$6843,MATCH(EPS!$F1328,NoSettings!$A$2:$A$6843,0),MATCH(EPS!P$2,NoSettings!$C$1:$AH$1,0))</f>
        <v>0</v>
      </c>
      <c r="Q1328">
        <f>INDEX(NoSettings!$C$2:$AH$6843,MATCH(EPS!$F1328,NoSettings!$A$2:$A$6843,0),MATCH(EPS!Q$2,NoSettings!$C$1:$AH$1,0))</f>
        <v>0</v>
      </c>
      <c r="R1328">
        <f>INDEX(NoSettings!$C$2:$AH$6843,MATCH(EPS!$F1328,NoSettings!$A$2:$A$6843,0),MATCH(EPS!R$2,NoSettings!$C$1:$AH$1,0))</f>
        <v>0</v>
      </c>
      <c r="S1328">
        <f>INDEX(NoSettings!$C$2:$AH$6843,MATCH(EPS!$F1328,NoSettings!$A$2:$A$6843,0),MATCH(EPS!S$2,NoSettings!$C$1:$AH$1,0))</f>
        <v>0</v>
      </c>
      <c r="T1328">
        <f>INDEX(NoSettings!$C$2:$AH$6843,MATCH(EPS!$F1328,NoSettings!$A$2:$A$6843,0),MATCH(EPS!T$2,NoSettings!$C$1:$AH$1,0))</f>
        <v>0</v>
      </c>
      <c r="U1328">
        <f>INDEX(NoSettings!$C$2:$AH$6843,MATCH(EPS!$F1328,NoSettings!$A$2:$A$6843,0),MATCH(EPS!U$2,NoSettings!$C$1:$AH$1,0))</f>
        <v>0</v>
      </c>
      <c r="V1328">
        <f>INDEX(NoSettings!$C$2:$AH$6843,MATCH(EPS!$F1328,NoSettings!$A$2:$A$6843,0),MATCH(EPS!V$2,NoSettings!$C$1:$AH$1,0))</f>
        <v>0</v>
      </c>
      <c r="W1328">
        <f>INDEX(NoSettings!$C$2:$AH$6843,MATCH(EPS!$F1328,NoSettings!$A$2:$A$6843,0),MATCH(EPS!W$2,NoSettings!$C$1:$AH$1,0))</f>
        <v>0</v>
      </c>
      <c r="X1328">
        <f>INDEX(NoSettings!$C$2:$AH$6843,MATCH(EPS!$F1328,NoSettings!$A$2:$A$6843,0),MATCH(EPS!X$2,NoSettings!$C$1:$AH$1,0))</f>
        <v>0</v>
      </c>
      <c r="Y1328">
        <f>INDEX(NoSettings!$C$2:$AH$6843,MATCH(EPS!$F1328,NoSettings!$A$2:$A$6843,0),MATCH(EPS!Y$2,NoSettings!$C$1:$AH$1,0))</f>
        <v>0</v>
      </c>
      <c r="Z1328">
        <f>INDEX(NoSettings!$C$2:$AH$6843,MATCH(EPS!$F1328,NoSettings!$A$2:$A$6843,0),MATCH(EPS!Z$2,NoSettings!$C$1:$AH$1,0))</f>
        <v>0</v>
      </c>
      <c r="AA1328">
        <f>INDEX(NoSettings!$C$2:$AH$6843,MATCH(EPS!$F1328,NoSettings!$A$2:$A$6843,0),MATCH(EPS!AA$2,NoSettings!$C$1:$AH$1,0))</f>
        <v>0</v>
      </c>
      <c r="AB1328">
        <f>INDEX(NoSettings!$C$2:$AH$6843,MATCH(EPS!$F1328,NoSettings!$A$2:$A$6843,0),MATCH(EPS!AB$2,NoSettings!$C$1:$AH$1,0))</f>
        <v>0</v>
      </c>
      <c r="AC1328">
        <f>INDEX(NoSettings!$C$2:$AH$6843,MATCH(EPS!$F1328,NoSettings!$A$2:$A$6843,0),MATCH(EPS!AC$2,NoSettings!$C$1:$AH$1,0))</f>
        <v>0</v>
      </c>
      <c r="AD1328">
        <f>INDEX(NoSettings!$C$2:$AH$6843,MATCH(EPS!$F1328,NoSettings!$A$2:$A$6843,0),MATCH(EPS!AD$2,NoSettings!$C$1:$AH$1,0))</f>
        <v>0</v>
      </c>
      <c r="AE1328">
        <f>INDEX(NoSettings!$C$2:$AH$6843,MATCH(EPS!$F1328,NoSettings!$A$2:$A$6843,0),MATCH(EPS!AE$2,NoSettings!$C$1:$AH$1,0))</f>
        <v>0</v>
      </c>
      <c r="AF1328">
        <f>INDEX(NoSettings!$C$2:$AH$6843,MATCH(EPS!$F1328,NoSettings!$A$2:$A$6843,0),MATCH(EPS!AF$2,NoSettings!$C$1:$AH$1,0))</f>
        <v>0</v>
      </c>
      <c r="AG1328">
        <f>INDEX(NoSettings!$C$2:$AH$6843,MATCH(EPS!$F1328,NoSettings!$A$2:$A$6843,0),MATCH(EPS!AG$2,NoSettings!$C$1:$AH$1,0))</f>
        <v>0</v>
      </c>
      <c r="AH1328">
        <f>INDEX(NoSettings!$C$2:$AH$6843,MATCH(EPS!$F1328,NoSettings!$A$2:$A$6843,0),MATCH(EPS!AH$2,NoSettings!$C$1:$AH$1,0))</f>
        <v>0</v>
      </c>
      <c r="AI1328">
        <f>INDEX(NoSettings!$C$2:$AH$6843,MATCH(EPS!$F1328,NoSettings!$A$2:$A$6843,0),MATCH(EPS!AI$2,NoSettings!$C$1:$AH$1,0))</f>
        <v>0</v>
      </c>
      <c r="AJ1328">
        <f>INDEX(NoSettings!$C$2:$AH$6843,MATCH(EPS!$F1328,NoSettings!$A$2:$A$6843,0),MATCH(EPS!AJ$2,NoSettings!$C$1:$AH$1,0))</f>
        <v>0</v>
      </c>
      <c r="AK1328">
        <f>INDEX(NoSettings!$C$2:$AH$6843,MATCH(EPS!$F1328,NoSettings!$A$2:$A$6843,0),MATCH(EPS!AK$2,NoSettings!$C$1:$AH$1,0))</f>
        <v>0</v>
      </c>
    </row>
    <row r="1329" spans="1:37" hidden="1" x14ac:dyDescent="0.25">
      <c r="A1329" s="20" t="s">
        <v>7588</v>
      </c>
      <c r="B1329" t="s">
        <v>7534</v>
      </c>
      <c r="C1329" t="s">
        <v>7529</v>
      </c>
      <c r="D1329" t="s">
        <v>7526</v>
      </c>
      <c r="E1329"/>
      <c r="F1329" t="s">
        <v>1760</v>
      </c>
      <c r="G1329">
        <f>INDEX(NoSettings!$C$2:$AH$6843,MATCH(EPS!$F1329,NoSettings!$A$2:$A$6843,0),MATCH(EPS!G$2,NoSettings!$C$1:$AH$1,0))</f>
        <v>0</v>
      </c>
      <c r="H1329">
        <f>INDEX(NoSettings!$C$2:$AH$6843,MATCH(EPS!$F1329,NoSettings!$A$2:$A$6843,0),MATCH(EPS!H$2,NoSettings!$C$1:$AH$1,0))</f>
        <v>0</v>
      </c>
      <c r="I1329">
        <f>INDEX(NoSettings!$C$2:$AH$6843,MATCH(EPS!$F1329,NoSettings!$A$2:$A$6843,0),MATCH(EPS!I$2,NoSettings!$C$1:$AH$1,0))</f>
        <v>0</v>
      </c>
      <c r="J1329">
        <f>INDEX(NoSettings!$C$2:$AH$6843,MATCH(EPS!$F1329,NoSettings!$A$2:$A$6843,0),MATCH(EPS!J$2,NoSettings!$C$1:$AH$1,0))</f>
        <v>0</v>
      </c>
      <c r="K1329">
        <f>INDEX(NoSettings!$C$2:$AH$6843,MATCH(EPS!$F1329,NoSettings!$A$2:$A$6843,0),MATCH(EPS!K$2,NoSettings!$C$1:$AH$1,0))</f>
        <v>0</v>
      </c>
      <c r="L1329">
        <f>INDEX(NoSettings!$C$2:$AH$6843,MATCH(EPS!$F1329,NoSettings!$A$2:$A$6843,0),MATCH(EPS!L$2,NoSettings!$C$1:$AH$1,0))</f>
        <v>0</v>
      </c>
      <c r="M1329">
        <f>INDEX(NoSettings!$C$2:$AH$6843,MATCH(EPS!$F1329,NoSettings!$A$2:$A$6843,0),MATCH(EPS!M$2,NoSettings!$C$1:$AH$1,0))</f>
        <v>0</v>
      </c>
      <c r="N1329">
        <f>INDEX(NoSettings!$C$2:$AH$6843,MATCH(EPS!$F1329,NoSettings!$A$2:$A$6843,0),MATCH(EPS!N$2,NoSettings!$C$1:$AH$1,0))</f>
        <v>0</v>
      </c>
      <c r="O1329">
        <f>INDEX(NoSettings!$C$2:$AH$6843,MATCH(EPS!$F1329,NoSettings!$A$2:$A$6843,0),MATCH(EPS!O$2,NoSettings!$C$1:$AH$1,0))</f>
        <v>0</v>
      </c>
      <c r="P1329">
        <f>INDEX(NoSettings!$C$2:$AH$6843,MATCH(EPS!$F1329,NoSettings!$A$2:$A$6843,0),MATCH(EPS!P$2,NoSettings!$C$1:$AH$1,0))</f>
        <v>0</v>
      </c>
      <c r="Q1329">
        <f>INDEX(NoSettings!$C$2:$AH$6843,MATCH(EPS!$F1329,NoSettings!$A$2:$A$6843,0),MATCH(EPS!Q$2,NoSettings!$C$1:$AH$1,0))</f>
        <v>0</v>
      </c>
      <c r="R1329">
        <f>INDEX(NoSettings!$C$2:$AH$6843,MATCH(EPS!$F1329,NoSettings!$A$2:$A$6843,0),MATCH(EPS!R$2,NoSettings!$C$1:$AH$1,0))</f>
        <v>0</v>
      </c>
      <c r="S1329">
        <f>INDEX(NoSettings!$C$2:$AH$6843,MATCH(EPS!$F1329,NoSettings!$A$2:$A$6843,0),MATCH(EPS!S$2,NoSettings!$C$1:$AH$1,0))</f>
        <v>0</v>
      </c>
      <c r="T1329">
        <f>INDEX(NoSettings!$C$2:$AH$6843,MATCH(EPS!$F1329,NoSettings!$A$2:$A$6843,0),MATCH(EPS!T$2,NoSettings!$C$1:$AH$1,0))</f>
        <v>0</v>
      </c>
      <c r="U1329">
        <f>INDEX(NoSettings!$C$2:$AH$6843,MATCH(EPS!$F1329,NoSettings!$A$2:$A$6843,0),MATCH(EPS!U$2,NoSettings!$C$1:$AH$1,0))</f>
        <v>0</v>
      </c>
      <c r="V1329">
        <f>INDEX(NoSettings!$C$2:$AH$6843,MATCH(EPS!$F1329,NoSettings!$A$2:$A$6843,0),MATCH(EPS!V$2,NoSettings!$C$1:$AH$1,0))</f>
        <v>0</v>
      </c>
      <c r="W1329">
        <f>INDEX(NoSettings!$C$2:$AH$6843,MATCH(EPS!$F1329,NoSettings!$A$2:$A$6843,0),MATCH(EPS!W$2,NoSettings!$C$1:$AH$1,0))</f>
        <v>0</v>
      </c>
      <c r="X1329">
        <f>INDEX(NoSettings!$C$2:$AH$6843,MATCH(EPS!$F1329,NoSettings!$A$2:$A$6843,0),MATCH(EPS!X$2,NoSettings!$C$1:$AH$1,0))</f>
        <v>0</v>
      </c>
      <c r="Y1329">
        <f>INDEX(NoSettings!$C$2:$AH$6843,MATCH(EPS!$F1329,NoSettings!$A$2:$A$6843,0),MATCH(EPS!Y$2,NoSettings!$C$1:$AH$1,0))</f>
        <v>0</v>
      </c>
      <c r="Z1329">
        <f>INDEX(NoSettings!$C$2:$AH$6843,MATCH(EPS!$F1329,NoSettings!$A$2:$A$6843,0),MATCH(EPS!Z$2,NoSettings!$C$1:$AH$1,0))</f>
        <v>0</v>
      </c>
      <c r="AA1329">
        <f>INDEX(NoSettings!$C$2:$AH$6843,MATCH(EPS!$F1329,NoSettings!$A$2:$A$6843,0),MATCH(EPS!AA$2,NoSettings!$C$1:$AH$1,0))</f>
        <v>0</v>
      </c>
      <c r="AB1329">
        <f>INDEX(NoSettings!$C$2:$AH$6843,MATCH(EPS!$F1329,NoSettings!$A$2:$A$6843,0),MATCH(EPS!AB$2,NoSettings!$C$1:$AH$1,0))</f>
        <v>0</v>
      </c>
      <c r="AC1329">
        <f>INDEX(NoSettings!$C$2:$AH$6843,MATCH(EPS!$F1329,NoSettings!$A$2:$A$6843,0),MATCH(EPS!AC$2,NoSettings!$C$1:$AH$1,0))</f>
        <v>0</v>
      </c>
      <c r="AD1329">
        <f>INDEX(NoSettings!$C$2:$AH$6843,MATCH(EPS!$F1329,NoSettings!$A$2:$A$6843,0),MATCH(EPS!AD$2,NoSettings!$C$1:$AH$1,0))</f>
        <v>0</v>
      </c>
      <c r="AE1329">
        <f>INDEX(NoSettings!$C$2:$AH$6843,MATCH(EPS!$F1329,NoSettings!$A$2:$A$6843,0),MATCH(EPS!AE$2,NoSettings!$C$1:$AH$1,0))</f>
        <v>0</v>
      </c>
      <c r="AF1329">
        <f>INDEX(NoSettings!$C$2:$AH$6843,MATCH(EPS!$F1329,NoSettings!$A$2:$A$6843,0),MATCH(EPS!AF$2,NoSettings!$C$1:$AH$1,0))</f>
        <v>0</v>
      </c>
      <c r="AG1329">
        <f>INDEX(NoSettings!$C$2:$AH$6843,MATCH(EPS!$F1329,NoSettings!$A$2:$A$6843,0),MATCH(EPS!AG$2,NoSettings!$C$1:$AH$1,0))</f>
        <v>0</v>
      </c>
      <c r="AH1329">
        <f>INDEX(NoSettings!$C$2:$AH$6843,MATCH(EPS!$F1329,NoSettings!$A$2:$A$6843,0),MATCH(EPS!AH$2,NoSettings!$C$1:$AH$1,0))</f>
        <v>0</v>
      </c>
      <c r="AI1329">
        <f>INDEX(NoSettings!$C$2:$AH$6843,MATCH(EPS!$F1329,NoSettings!$A$2:$A$6843,0),MATCH(EPS!AI$2,NoSettings!$C$1:$AH$1,0))</f>
        <v>0</v>
      </c>
      <c r="AJ1329">
        <f>INDEX(NoSettings!$C$2:$AH$6843,MATCH(EPS!$F1329,NoSettings!$A$2:$A$6843,0),MATCH(EPS!AJ$2,NoSettings!$C$1:$AH$1,0))</f>
        <v>0</v>
      </c>
      <c r="AK1329">
        <f>INDEX(NoSettings!$C$2:$AH$6843,MATCH(EPS!$F1329,NoSettings!$A$2:$A$6843,0),MATCH(EPS!AK$2,NoSettings!$C$1:$AH$1,0))</f>
        <v>0</v>
      </c>
    </row>
    <row r="1330" spans="1:37" hidden="1" x14ac:dyDescent="0.25">
      <c r="A1330" s="20" t="s">
        <v>7588</v>
      </c>
      <c r="B1330" t="s">
        <v>7534</v>
      </c>
      <c r="C1330" t="s">
        <v>7529</v>
      </c>
      <c r="D1330" t="s">
        <v>7527</v>
      </c>
      <c r="E1330"/>
      <c r="F1330" t="s">
        <v>1761</v>
      </c>
      <c r="G1330">
        <f>INDEX(NoSettings!$C$2:$AH$6843,MATCH(EPS!$F1330,NoSettings!$A$2:$A$6843,0),MATCH(EPS!G$2,NoSettings!$C$1:$AH$1,0))</f>
        <v>0</v>
      </c>
      <c r="H1330">
        <f>INDEX(NoSettings!$C$2:$AH$6843,MATCH(EPS!$F1330,NoSettings!$A$2:$A$6843,0),MATCH(EPS!H$2,NoSettings!$C$1:$AH$1,0))</f>
        <v>0</v>
      </c>
      <c r="I1330">
        <f>INDEX(NoSettings!$C$2:$AH$6843,MATCH(EPS!$F1330,NoSettings!$A$2:$A$6843,0),MATCH(EPS!I$2,NoSettings!$C$1:$AH$1,0))</f>
        <v>0</v>
      </c>
      <c r="J1330">
        <f>INDEX(NoSettings!$C$2:$AH$6843,MATCH(EPS!$F1330,NoSettings!$A$2:$A$6843,0),MATCH(EPS!J$2,NoSettings!$C$1:$AH$1,0))</f>
        <v>0</v>
      </c>
      <c r="K1330">
        <f>INDEX(NoSettings!$C$2:$AH$6843,MATCH(EPS!$F1330,NoSettings!$A$2:$A$6843,0),MATCH(EPS!K$2,NoSettings!$C$1:$AH$1,0))</f>
        <v>0</v>
      </c>
      <c r="L1330">
        <f>INDEX(NoSettings!$C$2:$AH$6843,MATCH(EPS!$F1330,NoSettings!$A$2:$A$6843,0),MATCH(EPS!L$2,NoSettings!$C$1:$AH$1,0))</f>
        <v>0</v>
      </c>
      <c r="M1330">
        <f>INDEX(NoSettings!$C$2:$AH$6843,MATCH(EPS!$F1330,NoSettings!$A$2:$A$6843,0),MATCH(EPS!M$2,NoSettings!$C$1:$AH$1,0))</f>
        <v>0</v>
      </c>
      <c r="N1330">
        <f>INDEX(NoSettings!$C$2:$AH$6843,MATCH(EPS!$F1330,NoSettings!$A$2:$A$6843,0),MATCH(EPS!N$2,NoSettings!$C$1:$AH$1,0))</f>
        <v>0</v>
      </c>
      <c r="O1330">
        <f>INDEX(NoSettings!$C$2:$AH$6843,MATCH(EPS!$F1330,NoSettings!$A$2:$A$6843,0),MATCH(EPS!O$2,NoSettings!$C$1:$AH$1,0))</f>
        <v>0</v>
      </c>
      <c r="P1330">
        <f>INDEX(NoSettings!$C$2:$AH$6843,MATCH(EPS!$F1330,NoSettings!$A$2:$A$6843,0),MATCH(EPS!P$2,NoSettings!$C$1:$AH$1,0))</f>
        <v>0</v>
      </c>
      <c r="Q1330">
        <f>INDEX(NoSettings!$C$2:$AH$6843,MATCH(EPS!$F1330,NoSettings!$A$2:$A$6843,0),MATCH(EPS!Q$2,NoSettings!$C$1:$AH$1,0))</f>
        <v>0</v>
      </c>
      <c r="R1330">
        <f>INDEX(NoSettings!$C$2:$AH$6843,MATCH(EPS!$F1330,NoSettings!$A$2:$A$6843,0),MATCH(EPS!R$2,NoSettings!$C$1:$AH$1,0))</f>
        <v>0</v>
      </c>
      <c r="S1330">
        <f>INDEX(NoSettings!$C$2:$AH$6843,MATCH(EPS!$F1330,NoSettings!$A$2:$A$6843,0),MATCH(EPS!S$2,NoSettings!$C$1:$AH$1,0))</f>
        <v>0</v>
      </c>
      <c r="T1330">
        <f>INDEX(NoSettings!$C$2:$AH$6843,MATCH(EPS!$F1330,NoSettings!$A$2:$A$6843,0),MATCH(EPS!T$2,NoSettings!$C$1:$AH$1,0))</f>
        <v>0</v>
      </c>
      <c r="U1330">
        <f>INDEX(NoSettings!$C$2:$AH$6843,MATCH(EPS!$F1330,NoSettings!$A$2:$A$6843,0),MATCH(EPS!U$2,NoSettings!$C$1:$AH$1,0))</f>
        <v>0</v>
      </c>
      <c r="V1330">
        <f>INDEX(NoSettings!$C$2:$AH$6843,MATCH(EPS!$F1330,NoSettings!$A$2:$A$6843,0),MATCH(EPS!V$2,NoSettings!$C$1:$AH$1,0))</f>
        <v>0</v>
      </c>
      <c r="W1330">
        <f>INDEX(NoSettings!$C$2:$AH$6843,MATCH(EPS!$F1330,NoSettings!$A$2:$A$6843,0),MATCH(EPS!W$2,NoSettings!$C$1:$AH$1,0))</f>
        <v>0</v>
      </c>
      <c r="X1330">
        <f>INDEX(NoSettings!$C$2:$AH$6843,MATCH(EPS!$F1330,NoSettings!$A$2:$A$6843,0),MATCH(EPS!X$2,NoSettings!$C$1:$AH$1,0))</f>
        <v>0</v>
      </c>
      <c r="Y1330">
        <f>INDEX(NoSettings!$C$2:$AH$6843,MATCH(EPS!$F1330,NoSettings!$A$2:$A$6843,0),MATCH(EPS!Y$2,NoSettings!$C$1:$AH$1,0))</f>
        <v>0</v>
      </c>
      <c r="Z1330">
        <f>INDEX(NoSettings!$C$2:$AH$6843,MATCH(EPS!$F1330,NoSettings!$A$2:$A$6843,0),MATCH(EPS!Z$2,NoSettings!$C$1:$AH$1,0))</f>
        <v>0</v>
      </c>
      <c r="AA1330">
        <f>INDEX(NoSettings!$C$2:$AH$6843,MATCH(EPS!$F1330,NoSettings!$A$2:$A$6843,0),MATCH(EPS!AA$2,NoSettings!$C$1:$AH$1,0))</f>
        <v>0</v>
      </c>
      <c r="AB1330">
        <f>INDEX(NoSettings!$C$2:$AH$6843,MATCH(EPS!$F1330,NoSettings!$A$2:$A$6843,0),MATCH(EPS!AB$2,NoSettings!$C$1:$AH$1,0))</f>
        <v>0</v>
      </c>
      <c r="AC1330">
        <f>INDEX(NoSettings!$C$2:$AH$6843,MATCH(EPS!$F1330,NoSettings!$A$2:$A$6843,0),MATCH(EPS!AC$2,NoSettings!$C$1:$AH$1,0))</f>
        <v>0</v>
      </c>
      <c r="AD1330">
        <f>INDEX(NoSettings!$C$2:$AH$6843,MATCH(EPS!$F1330,NoSettings!$A$2:$A$6843,0),MATCH(EPS!AD$2,NoSettings!$C$1:$AH$1,0))</f>
        <v>0</v>
      </c>
      <c r="AE1330">
        <f>INDEX(NoSettings!$C$2:$AH$6843,MATCH(EPS!$F1330,NoSettings!$A$2:$A$6843,0),MATCH(EPS!AE$2,NoSettings!$C$1:$AH$1,0))</f>
        <v>0</v>
      </c>
      <c r="AF1330">
        <f>INDEX(NoSettings!$C$2:$AH$6843,MATCH(EPS!$F1330,NoSettings!$A$2:$A$6843,0),MATCH(EPS!AF$2,NoSettings!$C$1:$AH$1,0))</f>
        <v>0</v>
      </c>
      <c r="AG1330">
        <f>INDEX(NoSettings!$C$2:$AH$6843,MATCH(EPS!$F1330,NoSettings!$A$2:$A$6843,0),MATCH(EPS!AG$2,NoSettings!$C$1:$AH$1,0))</f>
        <v>0</v>
      </c>
      <c r="AH1330">
        <f>INDEX(NoSettings!$C$2:$AH$6843,MATCH(EPS!$F1330,NoSettings!$A$2:$A$6843,0),MATCH(EPS!AH$2,NoSettings!$C$1:$AH$1,0))</f>
        <v>0</v>
      </c>
      <c r="AI1330">
        <f>INDEX(NoSettings!$C$2:$AH$6843,MATCH(EPS!$F1330,NoSettings!$A$2:$A$6843,0),MATCH(EPS!AI$2,NoSettings!$C$1:$AH$1,0))</f>
        <v>0</v>
      </c>
      <c r="AJ1330">
        <f>INDEX(NoSettings!$C$2:$AH$6843,MATCH(EPS!$F1330,NoSettings!$A$2:$A$6843,0),MATCH(EPS!AJ$2,NoSettings!$C$1:$AH$1,0))</f>
        <v>0</v>
      </c>
      <c r="AK1330">
        <f>INDEX(NoSettings!$C$2:$AH$6843,MATCH(EPS!$F1330,NoSettings!$A$2:$A$6843,0),MATCH(EPS!AK$2,NoSettings!$C$1:$AH$1,0))</f>
        <v>0</v>
      </c>
    </row>
    <row r="1331" spans="1:37" hidden="1" x14ac:dyDescent="0.25">
      <c r="A1331" s="20" t="s">
        <v>7588</v>
      </c>
      <c r="B1331" t="s">
        <v>7534</v>
      </c>
      <c r="C1331" t="s">
        <v>7529</v>
      </c>
      <c r="D1331" t="s">
        <v>7528</v>
      </c>
      <c r="E1331"/>
      <c r="F1331" t="s">
        <v>1762</v>
      </c>
      <c r="G1331">
        <f>INDEX(NoSettings!$C$2:$AH$6843,MATCH(EPS!$F1331,NoSettings!$A$2:$A$6843,0),MATCH(EPS!G$2,NoSettings!$C$1:$AH$1,0))</f>
        <v>0</v>
      </c>
      <c r="H1331">
        <f>INDEX(NoSettings!$C$2:$AH$6843,MATCH(EPS!$F1331,NoSettings!$A$2:$A$6843,0),MATCH(EPS!H$2,NoSettings!$C$1:$AH$1,0))</f>
        <v>0</v>
      </c>
      <c r="I1331">
        <f>INDEX(NoSettings!$C$2:$AH$6843,MATCH(EPS!$F1331,NoSettings!$A$2:$A$6843,0),MATCH(EPS!I$2,NoSettings!$C$1:$AH$1,0))</f>
        <v>0</v>
      </c>
      <c r="J1331">
        <f>INDEX(NoSettings!$C$2:$AH$6843,MATCH(EPS!$F1331,NoSettings!$A$2:$A$6843,0),MATCH(EPS!J$2,NoSettings!$C$1:$AH$1,0))</f>
        <v>0</v>
      </c>
      <c r="K1331">
        <f>INDEX(NoSettings!$C$2:$AH$6843,MATCH(EPS!$F1331,NoSettings!$A$2:$A$6843,0),MATCH(EPS!K$2,NoSettings!$C$1:$AH$1,0))</f>
        <v>0</v>
      </c>
      <c r="L1331">
        <f>INDEX(NoSettings!$C$2:$AH$6843,MATCH(EPS!$F1331,NoSettings!$A$2:$A$6843,0),MATCH(EPS!L$2,NoSettings!$C$1:$AH$1,0))</f>
        <v>0</v>
      </c>
      <c r="M1331">
        <f>INDEX(NoSettings!$C$2:$AH$6843,MATCH(EPS!$F1331,NoSettings!$A$2:$A$6843,0),MATCH(EPS!M$2,NoSettings!$C$1:$AH$1,0))</f>
        <v>0</v>
      </c>
      <c r="N1331">
        <f>INDEX(NoSettings!$C$2:$AH$6843,MATCH(EPS!$F1331,NoSettings!$A$2:$A$6843,0),MATCH(EPS!N$2,NoSettings!$C$1:$AH$1,0))</f>
        <v>0</v>
      </c>
      <c r="O1331">
        <f>INDEX(NoSettings!$C$2:$AH$6843,MATCH(EPS!$F1331,NoSettings!$A$2:$A$6843,0),MATCH(EPS!O$2,NoSettings!$C$1:$AH$1,0))</f>
        <v>0</v>
      </c>
      <c r="P1331">
        <f>INDEX(NoSettings!$C$2:$AH$6843,MATCH(EPS!$F1331,NoSettings!$A$2:$A$6843,0),MATCH(EPS!P$2,NoSettings!$C$1:$AH$1,0))</f>
        <v>0</v>
      </c>
      <c r="Q1331">
        <f>INDEX(NoSettings!$C$2:$AH$6843,MATCH(EPS!$F1331,NoSettings!$A$2:$A$6843,0),MATCH(EPS!Q$2,NoSettings!$C$1:$AH$1,0))</f>
        <v>0</v>
      </c>
      <c r="R1331">
        <f>INDEX(NoSettings!$C$2:$AH$6843,MATCH(EPS!$F1331,NoSettings!$A$2:$A$6843,0),MATCH(EPS!R$2,NoSettings!$C$1:$AH$1,0))</f>
        <v>0</v>
      </c>
      <c r="S1331">
        <f>INDEX(NoSettings!$C$2:$AH$6843,MATCH(EPS!$F1331,NoSettings!$A$2:$A$6843,0),MATCH(EPS!S$2,NoSettings!$C$1:$AH$1,0))</f>
        <v>0</v>
      </c>
      <c r="T1331">
        <f>INDEX(NoSettings!$C$2:$AH$6843,MATCH(EPS!$F1331,NoSettings!$A$2:$A$6843,0),MATCH(EPS!T$2,NoSettings!$C$1:$AH$1,0))</f>
        <v>0</v>
      </c>
      <c r="U1331">
        <f>INDEX(NoSettings!$C$2:$AH$6843,MATCH(EPS!$F1331,NoSettings!$A$2:$A$6843,0),MATCH(EPS!U$2,NoSettings!$C$1:$AH$1,0))</f>
        <v>0</v>
      </c>
      <c r="V1331">
        <f>INDEX(NoSettings!$C$2:$AH$6843,MATCH(EPS!$F1331,NoSettings!$A$2:$A$6843,0),MATCH(EPS!V$2,NoSettings!$C$1:$AH$1,0))</f>
        <v>0</v>
      </c>
      <c r="W1331">
        <f>INDEX(NoSettings!$C$2:$AH$6843,MATCH(EPS!$F1331,NoSettings!$A$2:$A$6843,0),MATCH(EPS!W$2,NoSettings!$C$1:$AH$1,0))</f>
        <v>0</v>
      </c>
      <c r="X1331">
        <f>INDEX(NoSettings!$C$2:$AH$6843,MATCH(EPS!$F1331,NoSettings!$A$2:$A$6843,0),MATCH(EPS!X$2,NoSettings!$C$1:$AH$1,0))</f>
        <v>0</v>
      </c>
      <c r="Y1331">
        <f>INDEX(NoSettings!$C$2:$AH$6843,MATCH(EPS!$F1331,NoSettings!$A$2:$A$6843,0),MATCH(EPS!Y$2,NoSettings!$C$1:$AH$1,0))</f>
        <v>0</v>
      </c>
      <c r="Z1331">
        <f>INDEX(NoSettings!$C$2:$AH$6843,MATCH(EPS!$F1331,NoSettings!$A$2:$A$6843,0),MATCH(EPS!Z$2,NoSettings!$C$1:$AH$1,0))</f>
        <v>0</v>
      </c>
      <c r="AA1331">
        <f>INDEX(NoSettings!$C$2:$AH$6843,MATCH(EPS!$F1331,NoSettings!$A$2:$A$6843,0),MATCH(EPS!AA$2,NoSettings!$C$1:$AH$1,0))</f>
        <v>0</v>
      </c>
      <c r="AB1331">
        <f>INDEX(NoSettings!$C$2:$AH$6843,MATCH(EPS!$F1331,NoSettings!$A$2:$A$6843,0),MATCH(EPS!AB$2,NoSettings!$C$1:$AH$1,0))</f>
        <v>0</v>
      </c>
      <c r="AC1331">
        <f>INDEX(NoSettings!$C$2:$AH$6843,MATCH(EPS!$F1331,NoSettings!$A$2:$A$6843,0),MATCH(EPS!AC$2,NoSettings!$C$1:$AH$1,0))</f>
        <v>0</v>
      </c>
      <c r="AD1331">
        <f>INDEX(NoSettings!$C$2:$AH$6843,MATCH(EPS!$F1331,NoSettings!$A$2:$A$6843,0),MATCH(EPS!AD$2,NoSettings!$C$1:$AH$1,0))</f>
        <v>0</v>
      </c>
      <c r="AE1331">
        <f>INDEX(NoSettings!$C$2:$AH$6843,MATCH(EPS!$F1331,NoSettings!$A$2:$A$6843,0),MATCH(EPS!AE$2,NoSettings!$C$1:$AH$1,0))</f>
        <v>0</v>
      </c>
      <c r="AF1331">
        <f>INDEX(NoSettings!$C$2:$AH$6843,MATCH(EPS!$F1331,NoSettings!$A$2:$A$6843,0),MATCH(EPS!AF$2,NoSettings!$C$1:$AH$1,0))</f>
        <v>0</v>
      </c>
      <c r="AG1331">
        <f>INDEX(NoSettings!$C$2:$AH$6843,MATCH(EPS!$F1331,NoSettings!$A$2:$A$6843,0),MATCH(EPS!AG$2,NoSettings!$C$1:$AH$1,0))</f>
        <v>0</v>
      </c>
      <c r="AH1331">
        <f>INDEX(NoSettings!$C$2:$AH$6843,MATCH(EPS!$F1331,NoSettings!$A$2:$A$6843,0),MATCH(EPS!AH$2,NoSettings!$C$1:$AH$1,0))</f>
        <v>0</v>
      </c>
      <c r="AI1331">
        <f>INDEX(NoSettings!$C$2:$AH$6843,MATCH(EPS!$F1331,NoSettings!$A$2:$A$6843,0),MATCH(EPS!AI$2,NoSettings!$C$1:$AH$1,0))</f>
        <v>0</v>
      </c>
      <c r="AJ1331">
        <f>INDEX(NoSettings!$C$2:$AH$6843,MATCH(EPS!$F1331,NoSettings!$A$2:$A$6843,0),MATCH(EPS!AJ$2,NoSettings!$C$1:$AH$1,0))</f>
        <v>0</v>
      </c>
      <c r="AK1331">
        <f>INDEX(NoSettings!$C$2:$AH$6843,MATCH(EPS!$F1331,NoSettings!$A$2:$A$6843,0),MATCH(EPS!AK$2,NoSettings!$C$1:$AH$1,0))</f>
        <v>0</v>
      </c>
    </row>
    <row r="1332" spans="1:37" hidden="1" x14ac:dyDescent="0.25">
      <c r="A1332" s="20" t="s">
        <v>7589</v>
      </c>
      <c r="B1332" t="s">
        <v>7590</v>
      </c>
      <c r="C1332" t="s">
        <v>7554</v>
      </c>
      <c r="D1332"/>
      <c r="E1332"/>
      <c r="F1332" t="s">
        <v>1763</v>
      </c>
      <c r="G1332">
        <f>INDEX(NoSettings!$C$2:$AH$6843,MATCH(EPS!$F1332,NoSettings!$A$2:$A$6843,0),MATCH(EPS!G$2,NoSettings!$C$1:$AH$1,0))</f>
        <v>0</v>
      </c>
      <c r="H1332">
        <f>INDEX(NoSettings!$C$2:$AH$6843,MATCH(EPS!$F1332,NoSettings!$A$2:$A$6843,0),MATCH(EPS!H$2,NoSettings!$C$1:$AH$1,0))</f>
        <v>0</v>
      </c>
      <c r="I1332">
        <f>INDEX(NoSettings!$C$2:$AH$6843,MATCH(EPS!$F1332,NoSettings!$A$2:$A$6843,0),MATCH(EPS!I$2,NoSettings!$C$1:$AH$1,0))</f>
        <v>0</v>
      </c>
      <c r="J1332">
        <f>INDEX(NoSettings!$C$2:$AH$6843,MATCH(EPS!$F1332,NoSettings!$A$2:$A$6843,0),MATCH(EPS!J$2,NoSettings!$C$1:$AH$1,0))</f>
        <v>0</v>
      </c>
      <c r="K1332">
        <f>INDEX(NoSettings!$C$2:$AH$6843,MATCH(EPS!$F1332,NoSettings!$A$2:$A$6843,0),MATCH(EPS!K$2,NoSettings!$C$1:$AH$1,0))</f>
        <v>0</v>
      </c>
      <c r="L1332">
        <f>INDEX(NoSettings!$C$2:$AH$6843,MATCH(EPS!$F1332,NoSettings!$A$2:$A$6843,0),MATCH(EPS!L$2,NoSettings!$C$1:$AH$1,0))</f>
        <v>0</v>
      </c>
      <c r="M1332">
        <f>INDEX(NoSettings!$C$2:$AH$6843,MATCH(EPS!$F1332,NoSettings!$A$2:$A$6843,0),MATCH(EPS!M$2,NoSettings!$C$1:$AH$1,0))</f>
        <v>0</v>
      </c>
      <c r="N1332">
        <f>INDEX(NoSettings!$C$2:$AH$6843,MATCH(EPS!$F1332,NoSettings!$A$2:$A$6843,0),MATCH(EPS!N$2,NoSettings!$C$1:$AH$1,0))</f>
        <v>0</v>
      </c>
      <c r="O1332">
        <f>INDEX(NoSettings!$C$2:$AH$6843,MATCH(EPS!$F1332,NoSettings!$A$2:$A$6843,0),MATCH(EPS!O$2,NoSettings!$C$1:$AH$1,0))</f>
        <v>0</v>
      </c>
      <c r="P1332">
        <f>INDEX(NoSettings!$C$2:$AH$6843,MATCH(EPS!$F1332,NoSettings!$A$2:$A$6843,0),MATCH(EPS!P$2,NoSettings!$C$1:$AH$1,0))</f>
        <v>0</v>
      </c>
      <c r="Q1332">
        <f>INDEX(NoSettings!$C$2:$AH$6843,MATCH(EPS!$F1332,NoSettings!$A$2:$A$6843,0),MATCH(EPS!Q$2,NoSettings!$C$1:$AH$1,0))</f>
        <v>0</v>
      </c>
      <c r="R1332">
        <f>INDEX(NoSettings!$C$2:$AH$6843,MATCH(EPS!$F1332,NoSettings!$A$2:$A$6843,0),MATCH(EPS!R$2,NoSettings!$C$1:$AH$1,0))</f>
        <v>0</v>
      </c>
      <c r="S1332">
        <f>INDEX(NoSettings!$C$2:$AH$6843,MATCH(EPS!$F1332,NoSettings!$A$2:$A$6843,0),MATCH(EPS!S$2,NoSettings!$C$1:$AH$1,0))</f>
        <v>0</v>
      </c>
      <c r="T1332">
        <f>INDEX(NoSettings!$C$2:$AH$6843,MATCH(EPS!$F1332,NoSettings!$A$2:$A$6843,0),MATCH(EPS!T$2,NoSettings!$C$1:$AH$1,0))</f>
        <v>0</v>
      </c>
      <c r="U1332">
        <f>INDEX(NoSettings!$C$2:$AH$6843,MATCH(EPS!$F1332,NoSettings!$A$2:$A$6843,0),MATCH(EPS!U$2,NoSettings!$C$1:$AH$1,0))</f>
        <v>0</v>
      </c>
      <c r="V1332">
        <f>INDEX(NoSettings!$C$2:$AH$6843,MATCH(EPS!$F1332,NoSettings!$A$2:$A$6843,0),MATCH(EPS!V$2,NoSettings!$C$1:$AH$1,0))</f>
        <v>0</v>
      </c>
      <c r="W1332">
        <f>INDEX(NoSettings!$C$2:$AH$6843,MATCH(EPS!$F1332,NoSettings!$A$2:$A$6843,0),MATCH(EPS!W$2,NoSettings!$C$1:$AH$1,0))</f>
        <v>0</v>
      </c>
      <c r="X1332">
        <f>INDEX(NoSettings!$C$2:$AH$6843,MATCH(EPS!$F1332,NoSettings!$A$2:$A$6843,0),MATCH(EPS!X$2,NoSettings!$C$1:$AH$1,0))</f>
        <v>0</v>
      </c>
      <c r="Y1332">
        <f>INDEX(NoSettings!$C$2:$AH$6843,MATCH(EPS!$F1332,NoSettings!$A$2:$A$6843,0),MATCH(EPS!Y$2,NoSettings!$C$1:$AH$1,0))</f>
        <v>0</v>
      </c>
      <c r="Z1332">
        <f>INDEX(NoSettings!$C$2:$AH$6843,MATCH(EPS!$F1332,NoSettings!$A$2:$A$6843,0),MATCH(EPS!Z$2,NoSettings!$C$1:$AH$1,0))</f>
        <v>0</v>
      </c>
      <c r="AA1332">
        <f>INDEX(NoSettings!$C$2:$AH$6843,MATCH(EPS!$F1332,NoSettings!$A$2:$A$6843,0),MATCH(EPS!AA$2,NoSettings!$C$1:$AH$1,0))</f>
        <v>0</v>
      </c>
      <c r="AB1332">
        <f>INDEX(NoSettings!$C$2:$AH$6843,MATCH(EPS!$F1332,NoSettings!$A$2:$A$6843,0),MATCH(EPS!AB$2,NoSettings!$C$1:$AH$1,0))</f>
        <v>0</v>
      </c>
      <c r="AC1332">
        <f>INDEX(NoSettings!$C$2:$AH$6843,MATCH(EPS!$F1332,NoSettings!$A$2:$A$6843,0),MATCH(EPS!AC$2,NoSettings!$C$1:$AH$1,0))</f>
        <v>0</v>
      </c>
      <c r="AD1332">
        <f>INDEX(NoSettings!$C$2:$AH$6843,MATCH(EPS!$F1332,NoSettings!$A$2:$A$6843,0),MATCH(EPS!AD$2,NoSettings!$C$1:$AH$1,0))</f>
        <v>0</v>
      </c>
      <c r="AE1332">
        <f>INDEX(NoSettings!$C$2:$AH$6843,MATCH(EPS!$F1332,NoSettings!$A$2:$A$6843,0),MATCH(EPS!AE$2,NoSettings!$C$1:$AH$1,0))</f>
        <v>0</v>
      </c>
      <c r="AF1332">
        <f>INDEX(NoSettings!$C$2:$AH$6843,MATCH(EPS!$F1332,NoSettings!$A$2:$A$6843,0),MATCH(EPS!AF$2,NoSettings!$C$1:$AH$1,0))</f>
        <v>0</v>
      </c>
      <c r="AG1332">
        <f>INDEX(NoSettings!$C$2:$AH$6843,MATCH(EPS!$F1332,NoSettings!$A$2:$A$6843,0),MATCH(EPS!AG$2,NoSettings!$C$1:$AH$1,0))</f>
        <v>0</v>
      </c>
      <c r="AH1332">
        <f>INDEX(NoSettings!$C$2:$AH$6843,MATCH(EPS!$F1332,NoSettings!$A$2:$A$6843,0),MATCH(EPS!AH$2,NoSettings!$C$1:$AH$1,0))</f>
        <v>0</v>
      </c>
      <c r="AI1332">
        <f>INDEX(NoSettings!$C$2:$AH$6843,MATCH(EPS!$F1332,NoSettings!$A$2:$A$6843,0),MATCH(EPS!AI$2,NoSettings!$C$1:$AH$1,0))</f>
        <v>0</v>
      </c>
      <c r="AJ1332">
        <f>INDEX(NoSettings!$C$2:$AH$6843,MATCH(EPS!$F1332,NoSettings!$A$2:$A$6843,0),MATCH(EPS!AJ$2,NoSettings!$C$1:$AH$1,0))</f>
        <v>0</v>
      </c>
      <c r="AK1332">
        <f>INDEX(NoSettings!$C$2:$AH$6843,MATCH(EPS!$F1332,NoSettings!$A$2:$A$6843,0),MATCH(EPS!AK$2,NoSettings!$C$1:$AH$1,0))</f>
        <v>0</v>
      </c>
    </row>
    <row r="1333" spans="1:37" hidden="1" x14ac:dyDescent="0.25">
      <c r="A1333" s="20" t="s">
        <v>7589</v>
      </c>
      <c r="B1333" t="s">
        <v>7590</v>
      </c>
      <c r="C1333" t="s">
        <v>7558</v>
      </c>
      <c r="D1333"/>
      <c r="E1333"/>
      <c r="F1333" t="s">
        <v>1764</v>
      </c>
      <c r="G1333">
        <f>INDEX(NoSettings!$C$2:$AH$6843,MATCH(EPS!$F1333,NoSettings!$A$2:$A$6843,0),MATCH(EPS!G$2,NoSettings!$C$1:$AH$1,0))</f>
        <v>0</v>
      </c>
      <c r="H1333">
        <f>INDEX(NoSettings!$C$2:$AH$6843,MATCH(EPS!$F1333,NoSettings!$A$2:$A$6843,0),MATCH(EPS!H$2,NoSettings!$C$1:$AH$1,0))</f>
        <v>0</v>
      </c>
      <c r="I1333">
        <f>INDEX(NoSettings!$C$2:$AH$6843,MATCH(EPS!$F1333,NoSettings!$A$2:$A$6843,0),MATCH(EPS!I$2,NoSettings!$C$1:$AH$1,0))</f>
        <v>0</v>
      </c>
      <c r="J1333">
        <f>INDEX(NoSettings!$C$2:$AH$6843,MATCH(EPS!$F1333,NoSettings!$A$2:$A$6843,0),MATCH(EPS!J$2,NoSettings!$C$1:$AH$1,0))</f>
        <v>0</v>
      </c>
      <c r="K1333">
        <f>INDEX(NoSettings!$C$2:$AH$6843,MATCH(EPS!$F1333,NoSettings!$A$2:$A$6843,0),MATCH(EPS!K$2,NoSettings!$C$1:$AH$1,0))</f>
        <v>0</v>
      </c>
      <c r="L1333">
        <f>INDEX(NoSettings!$C$2:$AH$6843,MATCH(EPS!$F1333,NoSettings!$A$2:$A$6843,0),MATCH(EPS!L$2,NoSettings!$C$1:$AH$1,0))</f>
        <v>0</v>
      </c>
      <c r="M1333">
        <f>INDEX(NoSettings!$C$2:$AH$6843,MATCH(EPS!$F1333,NoSettings!$A$2:$A$6843,0),MATCH(EPS!M$2,NoSettings!$C$1:$AH$1,0))</f>
        <v>0</v>
      </c>
      <c r="N1333">
        <f>INDEX(NoSettings!$C$2:$AH$6843,MATCH(EPS!$F1333,NoSettings!$A$2:$A$6843,0),MATCH(EPS!N$2,NoSettings!$C$1:$AH$1,0))</f>
        <v>0</v>
      </c>
      <c r="O1333">
        <f>INDEX(NoSettings!$C$2:$AH$6843,MATCH(EPS!$F1333,NoSettings!$A$2:$A$6843,0),MATCH(EPS!O$2,NoSettings!$C$1:$AH$1,0))</f>
        <v>0</v>
      </c>
      <c r="P1333">
        <f>INDEX(NoSettings!$C$2:$AH$6843,MATCH(EPS!$F1333,NoSettings!$A$2:$A$6843,0),MATCH(EPS!P$2,NoSettings!$C$1:$AH$1,0))</f>
        <v>0</v>
      </c>
      <c r="Q1333">
        <f>INDEX(NoSettings!$C$2:$AH$6843,MATCH(EPS!$F1333,NoSettings!$A$2:$A$6843,0),MATCH(EPS!Q$2,NoSettings!$C$1:$AH$1,0))</f>
        <v>0</v>
      </c>
      <c r="R1333">
        <f>INDEX(NoSettings!$C$2:$AH$6843,MATCH(EPS!$F1333,NoSettings!$A$2:$A$6843,0),MATCH(EPS!R$2,NoSettings!$C$1:$AH$1,0))</f>
        <v>0</v>
      </c>
      <c r="S1333">
        <f>INDEX(NoSettings!$C$2:$AH$6843,MATCH(EPS!$F1333,NoSettings!$A$2:$A$6843,0),MATCH(EPS!S$2,NoSettings!$C$1:$AH$1,0))</f>
        <v>0</v>
      </c>
      <c r="T1333">
        <f>INDEX(NoSettings!$C$2:$AH$6843,MATCH(EPS!$F1333,NoSettings!$A$2:$A$6843,0),MATCH(EPS!T$2,NoSettings!$C$1:$AH$1,0))</f>
        <v>6.9999999999999994E-5</v>
      </c>
      <c r="U1333">
        <f>INDEX(NoSettings!$C$2:$AH$6843,MATCH(EPS!$F1333,NoSettings!$A$2:$A$6843,0),MATCH(EPS!U$2,NoSettings!$C$1:$AH$1,0))</f>
        <v>3.4000000000000002E-4</v>
      </c>
      <c r="V1333">
        <f>INDEX(NoSettings!$C$2:$AH$6843,MATCH(EPS!$F1333,NoSettings!$A$2:$A$6843,0),MATCH(EPS!V$2,NoSettings!$C$1:$AH$1,0))</f>
        <v>9.3999999999999997E-4</v>
      </c>
      <c r="W1333">
        <f>INDEX(NoSettings!$C$2:$AH$6843,MATCH(EPS!$F1333,NoSettings!$A$2:$A$6843,0),MATCH(EPS!W$2,NoSettings!$C$1:$AH$1,0))</f>
        <v>2.0200000000000001E-3</v>
      </c>
      <c r="X1333">
        <f>INDEX(NoSettings!$C$2:$AH$6843,MATCH(EPS!$F1333,NoSettings!$A$2:$A$6843,0),MATCH(EPS!X$2,NoSettings!$C$1:$AH$1,0))</f>
        <v>4.0400000000000002E-3</v>
      </c>
      <c r="Y1333">
        <f>INDEX(NoSettings!$C$2:$AH$6843,MATCH(EPS!$F1333,NoSettings!$A$2:$A$6843,0),MATCH(EPS!Y$2,NoSettings!$C$1:$AH$1,0))</f>
        <v>7.9500000000000005E-3</v>
      </c>
      <c r="Z1333">
        <f>INDEX(NoSettings!$C$2:$AH$6843,MATCH(EPS!$F1333,NoSettings!$A$2:$A$6843,0),MATCH(EPS!Z$2,NoSettings!$C$1:$AH$1,0))</f>
        <v>1.4959999999999999E-2</v>
      </c>
      <c r="AA1333">
        <f>INDEX(NoSettings!$C$2:$AH$6843,MATCH(EPS!$F1333,NoSettings!$A$2:$A$6843,0),MATCH(EPS!AA$2,NoSettings!$C$1:$AH$1,0))</f>
        <v>2.7959999999999999E-2</v>
      </c>
      <c r="AB1333">
        <f>INDEX(NoSettings!$C$2:$AH$6843,MATCH(EPS!$F1333,NoSettings!$A$2:$A$6843,0),MATCH(EPS!AB$2,NoSettings!$C$1:$AH$1,0))</f>
        <v>5.1679999999999997E-2</v>
      </c>
      <c r="AC1333">
        <f>INDEX(NoSettings!$C$2:$AH$6843,MATCH(EPS!$F1333,NoSettings!$A$2:$A$6843,0),MATCH(EPS!AC$2,NoSettings!$C$1:$AH$1,0))</f>
        <v>7.5459999999999999E-2</v>
      </c>
      <c r="AD1333">
        <f>INDEX(NoSettings!$C$2:$AH$6843,MATCH(EPS!$F1333,NoSettings!$A$2:$A$6843,0),MATCH(EPS!AD$2,NoSettings!$C$1:$AH$1,0))</f>
        <v>9.9379999999999996E-2</v>
      </c>
      <c r="AE1333">
        <f>INDEX(NoSettings!$C$2:$AH$6843,MATCH(EPS!$F1333,NoSettings!$A$2:$A$6843,0),MATCH(EPS!AE$2,NoSettings!$C$1:$AH$1,0))</f>
        <v>0.1235</v>
      </c>
      <c r="AF1333">
        <f>INDEX(NoSettings!$C$2:$AH$6843,MATCH(EPS!$F1333,NoSettings!$A$2:$A$6843,0),MATCH(EPS!AF$2,NoSettings!$C$1:$AH$1,0))</f>
        <v>0.14782000000000001</v>
      </c>
      <c r="AG1333">
        <f>INDEX(NoSettings!$C$2:$AH$6843,MATCH(EPS!$F1333,NoSettings!$A$2:$A$6843,0),MATCH(EPS!AG$2,NoSettings!$C$1:$AH$1,0))</f>
        <v>0.17227999999999999</v>
      </c>
      <c r="AH1333">
        <f>INDEX(NoSettings!$C$2:$AH$6843,MATCH(EPS!$F1333,NoSettings!$A$2:$A$6843,0),MATCH(EPS!AH$2,NoSettings!$C$1:$AH$1,0))</f>
        <v>0.19672999999999999</v>
      </c>
      <c r="AI1333">
        <f>INDEX(NoSettings!$C$2:$AH$6843,MATCH(EPS!$F1333,NoSettings!$A$2:$A$6843,0),MATCH(EPS!AI$2,NoSettings!$C$1:$AH$1,0))</f>
        <v>0.22139</v>
      </c>
      <c r="AJ1333">
        <f>INDEX(NoSettings!$C$2:$AH$6843,MATCH(EPS!$F1333,NoSettings!$A$2:$A$6843,0),MATCH(EPS!AJ$2,NoSettings!$C$1:$AH$1,0))</f>
        <v>0.24625</v>
      </c>
      <c r="AK1333">
        <f>INDEX(NoSettings!$C$2:$AH$6843,MATCH(EPS!$F1333,NoSettings!$A$2:$A$6843,0),MATCH(EPS!AK$2,NoSettings!$C$1:$AH$1,0))</f>
        <v>0.27111000000000002</v>
      </c>
    </row>
    <row r="1334" spans="1:37" hidden="1" x14ac:dyDescent="0.25">
      <c r="A1334" s="20" t="s">
        <v>7589</v>
      </c>
      <c r="B1334" t="s">
        <v>7590</v>
      </c>
      <c r="C1334" t="s">
        <v>7559</v>
      </c>
      <c r="D1334"/>
      <c r="E1334"/>
      <c r="F1334" t="s">
        <v>1765</v>
      </c>
      <c r="G1334">
        <f>INDEX(NoSettings!$C$2:$AH$6843,MATCH(EPS!$F1334,NoSettings!$A$2:$A$6843,0),MATCH(EPS!G$2,NoSettings!$C$1:$AH$1,0))</f>
        <v>0</v>
      </c>
      <c r="H1334">
        <f>INDEX(NoSettings!$C$2:$AH$6843,MATCH(EPS!$F1334,NoSettings!$A$2:$A$6843,0),MATCH(EPS!H$2,NoSettings!$C$1:$AH$1,0))</f>
        <v>0</v>
      </c>
      <c r="I1334">
        <f>INDEX(NoSettings!$C$2:$AH$6843,MATCH(EPS!$F1334,NoSettings!$A$2:$A$6843,0),MATCH(EPS!I$2,NoSettings!$C$1:$AH$1,0))</f>
        <v>0</v>
      </c>
      <c r="J1334">
        <f>INDEX(NoSettings!$C$2:$AH$6843,MATCH(EPS!$F1334,NoSettings!$A$2:$A$6843,0),MATCH(EPS!J$2,NoSettings!$C$1:$AH$1,0))</f>
        <v>0</v>
      </c>
      <c r="K1334">
        <f>INDEX(NoSettings!$C$2:$AH$6843,MATCH(EPS!$F1334,NoSettings!$A$2:$A$6843,0),MATCH(EPS!K$2,NoSettings!$C$1:$AH$1,0))</f>
        <v>0</v>
      </c>
      <c r="L1334">
        <f>INDEX(NoSettings!$C$2:$AH$6843,MATCH(EPS!$F1334,NoSettings!$A$2:$A$6843,0),MATCH(EPS!L$2,NoSettings!$C$1:$AH$1,0))</f>
        <v>0</v>
      </c>
      <c r="M1334">
        <f>INDEX(NoSettings!$C$2:$AH$6843,MATCH(EPS!$F1334,NoSettings!$A$2:$A$6843,0),MATCH(EPS!M$2,NoSettings!$C$1:$AH$1,0))</f>
        <v>0</v>
      </c>
      <c r="N1334">
        <f>INDEX(NoSettings!$C$2:$AH$6843,MATCH(EPS!$F1334,NoSettings!$A$2:$A$6843,0),MATCH(EPS!N$2,NoSettings!$C$1:$AH$1,0))</f>
        <v>0</v>
      </c>
      <c r="O1334">
        <f>INDEX(NoSettings!$C$2:$AH$6843,MATCH(EPS!$F1334,NoSettings!$A$2:$A$6843,0),MATCH(EPS!O$2,NoSettings!$C$1:$AH$1,0))</f>
        <v>0</v>
      </c>
      <c r="P1334">
        <f>INDEX(NoSettings!$C$2:$AH$6843,MATCH(EPS!$F1334,NoSettings!$A$2:$A$6843,0),MATCH(EPS!P$2,NoSettings!$C$1:$AH$1,0))</f>
        <v>0</v>
      </c>
      <c r="Q1334">
        <f>INDEX(NoSettings!$C$2:$AH$6843,MATCH(EPS!$F1334,NoSettings!$A$2:$A$6843,0),MATCH(EPS!Q$2,NoSettings!$C$1:$AH$1,0))</f>
        <v>0</v>
      </c>
      <c r="R1334">
        <f>INDEX(NoSettings!$C$2:$AH$6843,MATCH(EPS!$F1334,NoSettings!$A$2:$A$6843,0),MATCH(EPS!R$2,NoSettings!$C$1:$AH$1,0))</f>
        <v>0</v>
      </c>
      <c r="S1334">
        <f>INDEX(NoSettings!$C$2:$AH$6843,MATCH(EPS!$F1334,NoSettings!$A$2:$A$6843,0),MATCH(EPS!S$2,NoSettings!$C$1:$AH$1,0))</f>
        <v>0</v>
      </c>
      <c r="T1334">
        <f>INDEX(NoSettings!$C$2:$AH$6843,MATCH(EPS!$F1334,NoSettings!$A$2:$A$6843,0),MATCH(EPS!T$2,NoSettings!$C$1:$AH$1,0))</f>
        <v>0</v>
      </c>
      <c r="U1334">
        <f>INDEX(NoSettings!$C$2:$AH$6843,MATCH(EPS!$F1334,NoSettings!$A$2:$A$6843,0),MATCH(EPS!U$2,NoSettings!$C$1:$AH$1,0))</f>
        <v>0</v>
      </c>
      <c r="V1334">
        <f>INDEX(NoSettings!$C$2:$AH$6843,MATCH(EPS!$F1334,NoSettings!$A$2:$A$6843,0),MATCH(EPS!V$2,NoSettings!$C$1:$AH$1,0))</f>
        <v>0</v>
      </c>
      <c r="W1334">
        <f>INDEX(NoSettings!$C$2:$AH$6843,MATCH(EPS!$F1334,NoSettings!$A$2:$A$6843,0),MATCH(EPS!W$2,NoSettings!$C$1:$AH$1,0))</f>
        <v>0</v>
      </c>
      <c r="X1334">
        <f>INDEX(NoSettings!$C$2:$AH$6843,MATCH(EPS!$F1334,NoSettings!$A$2:$A$6843,0),MATCH(EPS!X$2,NoSettings!$C$1:$AH$1,0))</f>
        <v>0</v>
      </c>
      <c r="Y1334">
        <f>INDEX(NoSettings!$C$2:$AH$6843,MATCH(EPS!$F1334,NoSettings!$A$2:$A$6843,0),MATCH(EPS!Y$2,NoSettings!$C$1:$AH$1,0))</f>
        <v>0</v>
      </c>
      <c r="Z1334">
        <f>INDEX(NoSettings!$C$2:$AH$6843,MATCH(EPS!$F1334,NoSettings!$A$2:$A$6843,0),MATCH(EPS!Z$2,NoSettings!$C$1:$AH$1,0))</f>
        <v>0</v>
      </c>
      <c r="AA1334">
        <f>INDEX(NoSettings!$C$2:$AH$6843,MATCH(EPS!$F1334,NoSettings!$A$2:$A$6843,0),MATCH(EPS!AA$2,NoSettings!$C$1:$AH$1,0))</f>
        <v>0</v>
      </c>
      <c r="AB1334">
        <f>INDEX(NoSettings!$C$2:$AH$6843,MATCH(EPS!$F1334,NoSettings!$A$2:$A$6843,0),MATCH(EPS!AB$2,NoSettings!$C$1:$AH$1,0))</f>
        <v>0</v>
      </c>
      <c r="AC1334">
        <f>INDEX(NoSettings!$C$2:$AH$6843,MATCH(EPS!$F1334,NoSettings!$A$2:$A$6843,0),MATCH(EPS!AC$2,NoSettings!$C$1:$AH$1,0))</f>
        <v>0</v>
      </c>
      <c r="AD1334">
        <f>INDEX(NoSettings!$C$2:$AH$6843,MATCH(EPS!$F1334,NoSettings!$A$2:$A$6843,0),MATCH(EPS!AD$2,NoSettings!$C$1:$AH$1,0))</f>
        <v>0</v>
      </c>
      <c r="AE1334">
        <f>INDEX(NoSettings!$C$2:$AH$6843,MATCH(EPS!$F1334,NoSettings!$A$2:$A$6843,0),MATCH(EPS!AE$2,NoSettings!$C$1:$AH$1,0))</f>
        <v>0</v>
      </c>
      <c r="AF1334">
        <f>INDEX(NoSettings!$C$2:$AH$6843,MATCH(EPS!$F1334,NoSettings!$A$2:$A$6843,0),MATCH(EPS!AF$2,NoSettings!$C$1:$AH$1,0))</f>
        <v>0</v>
      </c>
      <c r="AG1334">
        <f>INDEX(NoSettings!$C$2:$AH$6843,MATCH(EPS!$F1334,NoSettings!$A$2:$A$6843,0),MATCH(EPS!AG$2,NoSettings!$C$1:$AH$1,0))</f>
        <v>0</v>
      </c>
      <c r="AH1334">
        <f>INDEX(NoSettings!$C$2:$AH$6843,MATCH(EPS!$F1334,NoSettings!$A$2:$A$6843,0),MATCH(EPS!AH$2,NoSettings!$C$1:$AH$1,0))</f>
        <v>0</v>
      </c>
      <c r="AI1334">
        <f>INDEX(NoSettings!$C$2:$AH$6843,MATCH(EPS!$F1334,NoSettings!$A$2:$A$6843,0),MATCH(EPS!AI$2,NoSettings!$C$1:$AH$1,0))</f>
        <v>0</v>
      </c>
      <c r="AJ1334">
        <f>INDEX(NoSettings!$C$2:$AH$6843,MATCH(EPS!$F1334,NoSettings!$A$2:$A$6843,0),MATCH(EPS!AJ$2,NoSettings!$C$1:$AH$1,0))</f>
        <v>0</v>
      </c>
      <c r="AK1334">
        <f>INDEX(NoSettings!$C$2:$AH$6843,MATCH(EPS!$F1334,NoSettings!$A$2:$A$6843,0),MATCH(EPS!AK$2,NoSettings!$C$1:$AH$1,0))</f>
        <v>0</v>
      </c>
    </row>
    <row r="1335" spans="1:37" hidden="1" x14ac:dyDescent="0.25">
      <c r="A1335" s="20" t="s">
        <v>7589</v>
      </c>
      <c r="B1335" t="s">
        <v>7590</v>
      </c>
      <c r="C1335" t="s">
        <v>7560</v>
      </c>
      <c r="D1335"/>
      <c r="E1335"/>
      <c r="F1335" t="s">
        <v>1766</v>
      </c>
      <c r="G1335">
        <f>INDEX(NoSettings!$C$2:$AH$6843,MATCH(EPS!$F1335,NoSettings!$A$2:$A$6843,0),MATCH(EPS!G$2,NoSettings!$C$1:$AH$1,0))</f>
        <v>0</v>
      </c>
      <c r="H1335">
        <f>INDEX(NoSettings!$C$2:$AH$6843,MATCH(EPS!$F1335,NoSettings!$A$2:$A$6843,0),MATCH(EPS!H$2,NoSettings!$C$1:$AH$1,0))</f>
        <v>0</v>
      </c>
      <c r="I1335">
        <f>INDEX(NoSettings!$C$2:$AH$6843,MATCH(EPS!$F1335,NoSettings!$A$2:$A$6843,0),MATCH(EPS!I$2,NoSettings!$C$1:$AH$1,0))</f>
        <v>0</v>
      </c>
      <c r="J1335">
        <f>INDEX(NoSettings!$C$2:$AH$6843,MATCH(EPS!$F1335,NoSettings!$A$2:$A$6843,0),MATCH(EPS!J$2,NoSettings!$C$1:$AH$1,0))</f>
        <v>0</v>
      </c>
      <c r="K1335">
        <f>INDEX(NoSettings!$C$2:$AH$6843,MATCH(EPS!$F1335,NoSettings!$A$2:$A$6843,0),MATCH(EPS!K$2,NoSettings!$C$1:$AH$1,0))</f>
        <v>0</v>
      </c>
      <c r="L1335">
        <f>INDEX(NoSettings!$C$2:$AH$6843,MATCH(EPS!$F1335,NoSettings!$A$2:$A$6843,0),MATCH(EPS!L$2,NoSettings!$C$1:$AH$1,0))</f>
        <v>0</v>
      </c>
      <c r="M1335">
        <f>INDEX(NoSettings!$C$2:$AH$6843,MATCH(EPS!$F1335,NoSettings!$A$2:$A$6843,0),MATCH(EPS!M$2,NoSettings!$C$1:$AH$1,0))</f>
        <v>0</v>
      </c>
      <c r="N1335">
        <f>INDEX(NoSettings!$C$2:$AH$6843,MATCH(EPS!$F1335,NoSettings!$A$2:$A$6843,0),MATCH(EPS!N$2,NoSettings!$C$1:$AH$1,0))</f>
        <v>0</v>
      </c>
      <c r="O1335">
        <f>INDEX(NoSettings!$C$2:$AH$6843,MATCH(EPS!$F1335,NoSettings!$A$2:$A$6843,0),MATCH(EPS!O$2,NoSettings!$C$1:$AH$1,0))</f>
        <v>0</v>
      </c>
      <c r="P1335">
        <f>INDEX(NoSettings!$C$2:$AH$6843,MATCH(EPS!$F1335,NoSettings!$A$2:$A$6843,0),MATCH(EPS!P$2,NoSettings!$C$1:$AH$1,0))</f>
        <v>0</v>
      </c>
      <c r="Q1335">
        <f>INDEX(NoSettings!$C$2:$AH$6843,MATCH(EPS!$F1335,NoSettings!$A$2:$A$6843,0),MATCH(EPS!Q$2,NoSettings!$C$1:$AH$1,0))</f>
        <v>0</v>
      </c>
      <c r="R1335">
        <f>INDEX(NoSettings!$C$2:$AH$6843,MATCH(EPS!$F1335,NoSettings!$A$2:$A$6843,0),MATCH(EPS!R$2,NoSettings!$C$1:$AH$1,0))</f>
        <v>0</v>
      </c>
      <c r="S1335">
        <f>INDEX(NoSettings!$C$2:$AH$6843,MATCH(EPS!$F1335,NoSettings!$A$2:$A$6843,0),MATCH(EPS!S$2,NoSettings!$C$1:$AH$1,0))</f>
        <v>0</v>
      </c>
      <c r="T1335">
        <f>INDEX(NoSettings!$C$2:$AH$6843,MATCH(EPS!$F1335,NoSettings!$A$2:$A$6843,0),MATCH(EPS!T$2,NoSettings!$C$1:$AH$1,0))</f>
        <v>0</v>
      </c>
      <c r="U1335">
        <f>INDEX(NoSettings!$C$2:$AH$6843,MATCH(EPS!$F1335,NoSettings!$A$2:$A$6843,0),MATCH(EPS!U$2,NoSettings!$C$1:$AH$1,0))</f>
        <v>0</v>
      </c>
      <c r="V1335">
        <f>INDEX(NoSettings!$C$2:$AH$6843,MATCH(EPS!$F1335,NoSettings!$A$2:$A$6843,0),MATCH(EPS!V$2,NoSettings!$C$1:$AH$1,0))</f>
        <v>0</v>
      </c>
      <c r="W1335">
        <f>INDEX(NoSettings!$C$2:$AH$6843,MATCH(EPS!$F1335,NoSettings!$A$2:$A$6843,0),MATCH(EPS!W$2,NoSettings!$C$1:$AH$1,0))</f>
        <v>0</v>
      </c>
      <c r="X1335">
        <f>INDEX(NoSettings!$C$2:$AH$6843,MATCH(EPS!$F1335,NoSettings!$A$2:$A$6843,0),MATCH(EPS!X$2,NoSettings!$C$1:$AH$1,0))</f>
        <v>0</v>
      </c>
      <c r="Y1335">
        <f>INDEX(NoSettings!$C$2:$AH$6843,MATCH(EPS!$F1335,NoSettings!$A$2:$A$6843,0),MATCH(EPS!Y$2,NoSettings!$C$1:$AH$1,0))</f>
        <v>0</v>
      </c>
      <c r="Z1335">
        <f>INDEX(NoSettings!$C$2:$AH$6843,MATCH(EPS!$F1335,NoSettings!$A$2:$A$6843,0),MATCH(EPS!Z$2,NoSettings!$C$1:$AH$1,0))</f>
        <v>0</v>
      </c>
      <c r="AA1335">
        <f>INDEX(NoSettings!$C$2:$AH$6843,MATCH(EPS!$F1335,NoSettings!$A$2:$A$6843,0),MATCH(EPS!AA$2,NoSettings!$C$1:$AH$1,0))</f>
        <v>0</v>
      </c>
      <c r="AB1335">
        <f>INDEX(NoSettings!$C$2:$AH$6843,MATCH(EPS!$F1335,NoSettings!$A$2:$A$6843,0),MATCH(EPS!AB$2,NoSettings!$C$1:$AH$1,0))</f>
        <v>0</v>
      </c>
      <c r="AC1335">
        <f>INDEX(NoSettings!$C$2:$AH$6843,MATCH(EPS!$F1335,NoSettings!$A$2:$A$6843,0),MATCH(EPS!AC$2,NoSettings!$C$1:$AH$1,0))</f>
        <v>0</v>
      </c>
      <c r="AD1335">
        <f>INDEX(NoSettings!$C$2:$AH$6843,MATCH(EPS!$F1335,NoSettings!$A$2:$A$6843,0),MATCH(EPS!AD$2,NoSettings!$C$1:$AH$1,0))</f>
        <v>0</v>
      </c>
      <c r="AE1335">
        <f>INDEX(NoSettings!$C$2:$AH$6843,MATCH(EPS!$F1335,NoSettings!$A$2:$A$6843,0),MATCH(EPS!AE$2,NoSettings!$C$1:$AH$1,0))</f>
        <v>0</v>
      </c>
      <c r="AF1335">
        <f>INDEX(NoSettings!$C$2:$AH$6843,MATCH(EPS!$F1335,NoSettings!$A$2:$A$6843,0),MATCH(EPS!AF$2,NoSettings!$C$1:$AH$1,0))</f>
        <v>0</v>
      </c>
      <c r="AG1335">
        <f>INDEX(NoSettings!$C$2:$AH$6843,MATCH(EPS!$F1335,NoSettings!$A$2:$A$6843,0),MATCH(EPS!AG$2,NoSettings!$C$1:$AH$1,0))</f>
        <v>0</v>
      </c>
      <c r="AH1335">
        <f>INDEX(NoSettings!$C$2:$AH$6843,MATCH(EPS!$F1335,NoSettings!$A$2:$A$6843,0),MATCH(EPS!AH$2,NoSettings!$C$1:$AH$1,0))</f>
        <v>0</v>
      </c>
      <c r="AI1335">
        <f>INDEX(NoSettings!$C$2:$AH$6843,MATCH(EPS!$F1335,NoSettings!$A$2:$A$6843,0),MATCH(EPS!AI$2,NoSettings!$C$1:$AH$1,0))</f>
        <v>0</v>
      </c>
      <c r="AJ1335">
        <f>INDEX(NoSettings!$C$2:$AH$6843,MATCH(EPS!$F1335,NoSettings!$A$2:$A$6843,0),MATCH(EPS!AJ$2,NoSettings!$C$1:$AH$1,0))</f>
        <v>0</v>
      </c>
      <c r="AK1335">
        <f>INDEX(NoSettings!$C$2:$AH$6843,MATCH(EPS!$F1335,NoSettings!$A$2:$A$6843,0),MATCH(EPS!AK$2,NoSettings!$C$1:$AH$1,0))</f>
        <v>0</v>
      </c>
    </row>
    <row r="1336" spans="1:37" hidden="1" x14ac:dyDescent="0.25">
      <c r="A1336" s="20" t="s">
        <v>7589</v>
      </c>
      <c r="B1336" t="s">
        <v>7590</v>
      </c>
      <c r="C1336" t="s">
        <v>7561</v>
      </c>
      <c r="D1336"/>
      <c r="E1336"/>
      <c r="F1336" t="s">
        <v>1767</v>
      </c>
      <c r="G1336">
        <f>INDEX(NoSettings!$C$2:$AH$6843,MATCH(EPS!$F1336,NoSettings!$A$2:$A$6843,0),MATCH(EPS!G$2,NoSettings!$C$1:$AH$1,0))</f>
        <v>0.79776999999999998</v>
      </c>
      <c r="H1336">
        <f>INDEX(NoSettings!$C$2:$AH$6843,MATCH(EPS!$F1336,NoSettings!$A$2:$A$6843,0),MATCH(EPS!H$2,NoSettings!$C$1:$AH$1,0))</f>
        <v>0.79776999999999998</v>
      </c>
      <c r="I1336">
        <f>INDEX(NoSettings!$C$2:$AH$6843,MATCH(EPS!$F1336,NoSettings!$A$2:$A$6843,0),MATCH(EPS!I$2,NoSettings!$C$1:$AH$1,0))</f>
        <v>0.79776999999999998</v>
      </c>
      <c r="J1336">
        <f>INDEX(NoSettings!$C$2:$AH$6843,MATCH(EPS!$F1336,NoSettings!$A$2:$A$6843,0),MATCH(EPS!J$2,NoSettings!$C$1:$AH$1,0))</f>
        <v>0.79776999999999998</v>
      </c>
      <c r="K1336">
        <f>INDEX(NoSettings!$C$2:$AH$6843,MATCH(EPS!$F1336,NoSettings!$A$2:$A$6843,0),MATCH(EPS!K$2,NoSettings!$C$1:$AH$1,0))</f>
        <v>0.79776999999999998</v>
      </c>
      <c r="L1336">
        <f>INDEX(NoSettings!$C$2:$AH$6843,MATCH(EPS!$F1336,NoSettings!$A$2:$A$6843,0),MATCH(EPS!L$2,NoSettings!$C$1:$AH$1,0))</f>
        <v>0.79776999999999998</v>
      </c>
      <c r="M1336">
        <f>INDEX(NoSettings!$C$2:$AH$6843,MATCH(EPS!$F1336,NoSettings!$A$2:$A$6843,0),MATCH(EPS!M$2,NoSettings!$C$1:$AH$1,0))</f>
        <v>0.79776999999999998</v>
      </c>
      <c r="N1336">
        <f>INDEX(NoSettings!$C$2:$AH$6843,MATCH(EPS!$F1336,NoSettings!$A$2:$A$6843,0),MATCH(EPS!N$2,NoSettings!$C$1:$AH$1,0))</f>
        <v>0.79776999999999998</v>
      </c>
      <c r="O1336">
        <f>INDEX(NoSettings!$C$2:$AH$6843,MATCH(EPS!$F1336,NoSettings!$A$2:$A$6843,0),MATCH(EPS!O$2,NoSettings!$C$1:$AH$1,0))</f>
        <v>0.79776999999999998</v>
      </c>
      <c r="P1336">
        <f>INDEX(NoSettings!$C$2:$AH$6843,MATCH(EPS!$F1336,NoSettings!$A$2:$A$6843,0),MATCH(EPS!P$2,NoSettings!$C$1:$AH$1,0))</f>
        <v>0.79776999999999998</v>
      </c>
      <c r="Q1336">
        <f>INDEX(NoSettings!$C$2:$AH$6843,MATCH(EPS!$F1336,NoSettings!$A$2:$A$6843,0),MATCH(EPS!Q$2,NoSettings!$C$1:$AH$1,0))</f>
        <v>0.79776999999999998</v>
      </c>
      <c r="R1336">
        <f>INDEX(NoSettings!$C$2:$AH$6843,MATCH(EPS!$F1336,NoSettings!$A$2:$A$6843,0),MATCH(EPS!R$2,NoSettings!$C$1:$AH$1,0))</f>
        <v>0.79776999999999998</v>
      </c>
      <c r="S1336">
        <f>INDEX(NoSettings!$C$2:$AH$6843,MATCH(EPS!$F1336,NoSettings!$A$2:$A$6843,0),MATCH(EPS!S$2,NoSettings!$C$1:$AH$1,0))</f>
        <v>0.79776999999999998</v>
      </c>
      <c r="T1336">
        <f>INDEX(NoSettings!$C$2:$AH$6843,MATCH(EPS!$F1336,NoSettings!$A$2:$A$6843,0),MATCH(EPS!T$2,NoSettings!$C$1:$AH$1,0))</f>
        <v>0.79781999999999997</v>
      </c>
      <c r="U1336">
        <f>INDEX(NoSettings!$C$2:$AH$6843,MATCH(EPS!$F1336,NoSettings!$A$2:$A$6843,0),MATCH(EPS!U$2,NoSettings!$C$1:$AH$1,0))</f>
        <v>0.79795000000000005</v>
      </c>
      <c r="V1336">
        <f>INDEX(NoSettings!$C$2:$AH$6843,MATCH(EPS!$F1336,NoSettings!$A$2:$A$6843,0),MATCH(EPS!V$2,NoSettings!$C$1:$AH$1,0))</f>
        <v>0.79820000000000002</v>
      </c>
      <c r="W1336">
        <f>INDEX(NoSettings!$C$2:$AH$6843,MATCH(EPS!$F1336,NoSettings!$A$2:$A$6843,0),MATCH(EPS!W$2,NoSettings!$C$1:$AH$1,0))</f>
        <v>0.79871999999999999</v>
      </c>
      <c r="X1336">
        <f>INDEX(NoSettings!$C$2:$AH$6843,MATCH(EPS!$F1336,NoSettings!$A$2:$A$6843,0),MATCH(EPS!X$2,NoSettings!$C$1:$AH$1,0))</f>
        <v>0.79966999999999999</v>
      </c>
      <c r="Y1336">
        <f>INDEX(NoSettings!$C$2:$AH$6843,MATCH(EPS!$F1336,NoSettings!$A$2:$A$6843,0),MATCH(EPS!Y$2,NoSettings!$C$1:$AH$1,0))</f>
        <v>0.80147000000000002</v>
      </c>
      <c r="Z1336">
        <f>INDEX(NoSettings!$C$2:$AH$6843,MATCH(EPS!$F1336,NoSettings!$A$2:$A$6843,0),MATCH(EPS!Z$2,NoSettings!$C$1:$AH$1,0))</f>
        <v>0.80479000000000001</v>
      </c>
      <c r="AA1336">
        <f>INDEX(NoSettings!$C$2:$AH$6843,MATCH(EPS!$F1336,NoSettings!$A$2:$A$6843,0),MATCH(EPS!AA$2,NoSettings!$C$1:$AH$1,0))</f>
        <v>0.81089</v>
      </c>
      <c r="AB1336">
        <f>INDEX(NoSettings!$C$2:$AH$6843,MATCH(EPS!$F1336,NoSettings!$A$2:$A$6843,0),MATCH(EPS!AB$2,NoSettings!$C$1:$AH$1,0))</f>
        <v>0.82203999999999999</v>
      </c>
      <c r="AC1336">
        <f>INDEX(NoSettings!$C$2:$AH$6843,MATCH(EPS!$F1336,NoSettings!$A$2:$A$6843,0),MATCH(EPS!AC$2,NoSettings!$C$1:$AH$1,0))</f>
        <v>0.83321999999999996</v>
      </c>
      <c r="AD1336">
        <f>INDEX(NoSettings!$C$2:$AH$6843,MATCH(EPS!$F1336,NoSettings!$A$2:$A$6843,0),MATCH(EPS!AD$2,NoSettings!$C$1:$AH$1,0))</f>
        <v>0.84445000000000003</v>
      </c>
      <c r="AE1336">
        <f>INDEX(NoSettings!$C$2:$AH$6843,MATCH(EPS!$F1336,NoSettings!$A$2:$A$6843,0),MATCH(EPS!AE$2,NoSettings!$C$1:$AH$1,0))</f>
        <v>0.85572000000000004</v>
      </c>
      <c r="AF1336">
        <f>INDEX(NoSettings!$C$2:$AH$6843,MATCH(EPS!$F1336,NoSettings!$A$2:$A$6843,0),MATCH(EPS!AF$2,NoSettings!$C$1:$AH$1,0))</f>
        <v>0.86712</v>
      </c>
      <c r="AG1336">
        <f>INDEX(NoSettings!$C$2:$AH$6843,MATCH(EPS!$F1336,NoSettings!$A$2:$A$6843,0),MATCH(EPS!AG$2,NoSettings!$C$1:$AH$1,0))</f>
        <v>0.87860000000000005</v>
      </c>
      <c r="AH1336">
        <f>INDEX(NoSettings!$C$2:$AH$6843,MATCH(EPS!$F1336,NoSettings!$A$2:$A$6843,0),MATCH(EPS!AH$2,NoSettings!$C$1:$AH$1,0))</f>
        <v>0.89004000000000005</v>
      </c>
      <c r="AI1336">
        <f>INDEX(NoSettings!$C$2:$AH$6843,MATCH(EPS!$F1336,NoSettings!$A$2:$A$6843,0),MATCH(EPS!AI$2,NoSettings!$C$1:$AH$1,0))</f>
        <v>0.90156999999999998</v>
      </c>
      <c r="AJ1336">
        <f>INDEX(NoSettings!$C$2:$AH$6843,MATCH(EPS!$F1336,NoSettings!$A$2:$A$6843,0),MATCH(EPS!AJ$2,NoSettings!$C$1:$AH$1,0))</f>
        <v>0.91318999999999995</v>
      </c>
      <c r="AK1336">
        <f>INDEX(NoSettings!$C$2:$AH$6843,MATCH(EPS!$F1336,NoSettings!$A$2:$A$6843,0),MATCH(EPS!AK$2,NoSettings!$C$1:$AH$1,0))</f>
        <v>0.92479999999999996</v>
      </c>
    </row>
    <row r="1337" spans="1:37" hidden="1" x14ac:dyDescent="0.25">
      <c r="A1337" s="20" t="s">
        <v>7589</v>
      </c>
      <c r="B1337" t="s">
        <v>7590</v>
      </c>
      <c r="C1337" t="s">
        <v>7562</v>
      </c>
      <c r="D1337"/>
      <c r="E1337"/>
      <c r="F1337" t="s">
        <v>1768</v>
      </c>
      <c r="G1337">
        <f>INDEX(NoSettings!$C$2:$AH$6843,MATCH(EPS!$F1337,NoSettings!$A$2:$A$6843,0),MATCH(EPS!G$2,NoSettings!$C$1:$AH$1,0))</f>
        <v>11070.7</v>
      </c>
      <c r="H1337">
        <f>INDEX(NoSettings!$C$2:$AH$6843,MATCH(EPS!$F1337,NoSettings!$A$2:$A$6843,0),MATCH(EPS!H$2,NoSettings!$C$1:$AH$1,0))</f>
        <v>12748.1</v>
      </c>
      <c r="I1337">
        <f>INDEX(NoSettings!$C$2:$AH$6843,MATCH(EPS!$F1337,NoSettings!$A$2:$A$6843,0),MATCH(EPS!I$2,NoSettings!$C$1:$AH$1,0))</f>
        <v>14207</v>
      </c>
      <c r="J1337">
        <f>INDEX(NoSettings!$C$2:$AH$6843,MATCH(EPS!$F1337,NoSettings!$A$2:$A$6843,0),MATCH(EPS!J$2,NoSettings!$C$1:$AH$1,0))</f>
        <v>15631.5</v>
      </c>
      <c r="K1337">
        <f>INDEX(NoSettings!$C$2:$AH$6843,MATCH(EPS!$F1337,NoSettings!$A$2:$A$6843,0),MATCH(EPS!K$2,NoSettings!$C$1:$AH$1,0))</f>
        <v>17031.2</v>
      </c>
      <c r="L1337">
        <f>INDEX(NoSettings!$C$2:$AH$6843,MATCH(EPS!$F1337,NoSettings!$A$2:$A$6843,0),MATCH(EPS!L$2,NoSettings!$C$1:$AH$1,0))</f>
        <v>18451</v>
      </c>
      <c r="M1337">
        <f>INDEX(NoSettings!$C$2:$AH$6843,MATCH(EPS!$F1337,NoSettings!$A$2:$A$6843,0),MATCH(EPS!M$2,NoSettings!$C$1:$AH$1,0))</f>
        <v>19917.5</v>
      </c>
      <c r="N1337">
        <f>INDEX(NoSettings!$C$2:$AH$6843,MATCH(EPS!$F1337,NoSettings!$A$2:$A$6843,0),MATCH(EPS!N$2,NoSettings!$C$1:$AH$1,0))</f>
        <v>21394.6</v>
      </c>
      <c r="O1337">
        <f>INDEX(NoSettings!$C$2:$AH$6843,MATCH(EPS!$F1337,NoSettings!$A$2:$A$6843,0),MATCH(EPS!O$2,NoSettings!$C$1:$AH$1,0))</f>
        <v>22893.1</v>
      </c>
      <c r="P1337">
        <f>INDEX(NoSettings!$C$2:$AH$6843,MATCH(EPS!$F1337,NoSettings!$A$2:$A$6843,0),MATCH(EPS!P$2,NoSettings!$C$1:$AH$1,0))</f>
        <v>24404.2</v>
      </c>
      <c r="Q1337">
        <f>INDEX(NoSettings!$C$2:$AH$6843,MATCH(EPS!$F1337,NoSettings!$A$2:$A$6843,0),MATCH(EPS!Q$2,NoSettings!$C$1:$AH$1,0))</f>
        <v>25956.1</v>
      </c>
      <c r="R1337">
        <f>INDEX(NoSettings!$C$2:$AH$6843,MATCH(EPS!$F1337,NoSettings!$A$2:$A$6843,0),MATCH(EPS!R$2,NoSettings!$C$1:$AH$1,0))</f>
        <v>27556.400000000001</v>
      </c>
      <c r="S1337">
        <f>INDEX(NoSettings!$C$2:$AH$6843,MATCH(EPS!$F1337,NoSettings!$A$2:$A$6843,0),MATCH(EPS!S$2,NoSettings!$C$1:$AH$1,0))</f>
        <v>29199.9</v>
      </c>
      <c r="T1337">
        <f>INDEX(NoSettings!$C$2:$AH$6843,MATCH(EPS!$F1337,NoSettings!$A$2:$A$6843,0),MATCH(EPS!T$2,NoSettings!$C$1:$AH$1,0))</f>
        <v>30877.5</v>
      </c>
      <c r="U1337">
        <f>INDEX(NoSettings!$C$2:$AH$6843,MATCH(EPS!$F1337,NoSettings!$A$2:$A$6843,0),MATCH(EPS!U$2,NoSettings!$C$1:$AH$1,0))</f>
        <v>32603.4</v>
      </c>
      <c r="V1337">
        <f>INDEX(NoSettings!$C$2:$AH$6843,MATCH(EPS!$F1337,NoSettings!$A$2:$A$6843,0),MATCH(EPS!V$2,NoSettings!$C$1:$AH$1,0))</f>
        <v>34361.599999999999</v>
      </c>
      <c r="W1337">
        <f>INDEX(NoSettings!$C$2:$AH$6843,MATCH(EPS!$F1337,NoSettings!$A$2:$A$6843,0),MATCH(EPS!W$2,NoSettings!$C$1:$AH$1,0))</f>
        <v>36162.800000000003</v>
      </c>
      <c r="X1337">
        <f>INDEX(NoSettings!$C$2:$AH$6843,MATCH(EPS!$F1337,NoSettings!$A$2:$A$6843,0),MATCH(EPS!X$2,NoSettings!$C$1:$AH$1,0))</f>
        <v>37993.4</v>
      </c>
      <c r="Y1337">
        <f>INDEX(NoSettings!$C$2:$AH$6843,MATCH(EPS!$F1337,NoSettings!$A$2:$A$6843,0),MATCH(EPS!Y$2,NoSettings!$C$1:$AH$1,0))</f>
        <v>39863.699999999997</v>
      </c>
      <c r="Z1337">
        <f>INDEX(NoSettings!$C$2:$AH$6843,MATCH(EPS!$F1337,NoSettings!$A$2:$A$6843,0),MATCH(EPS!Z$2,NoSettings!$C$1:$AH$1,0))</f>
        <v>41764.300000000003</v>
      </c>
      <c r="AA1337">
        <f>INDEX(NoSettings!$C$2:$AH$6843,MATCH(EPS!$F1337,NoSettings!$A$2:$A$6843,0),MATCH(EPS!AA$2,NoSettings!$C$1:$AH$1,0))</f>
        <v>43716.7</v>
      </c>
      <c r="AB1337">
        <f>INDEX(NoSettings!$C$2:$AH$6843,MATCH(EPS!$F1337,NoSettings!$A$2:$A$6843,0),MATCH(EPS!AB$2,NoSettings!$C$1:$AH$1,0))</f>
        <v>45709.2</v>
      </c>
      <c r="AC1337">
        <f>INDEX(NoSettings!$C$2:$AH$6843,MATCH(EPS!$F1337,NoSettings!$A$2:$A$6843,0),MATCH(EPS!AC$2,NoSettings!$C$1:$AH$1,0))</f>
        <v>47756.1</v>
      </c>
      <c r="AD1337">
        <f>INDEX(NoSettings!$C$2:$AH$6843,MATCH(EPS!$F1337,NoSettings!$A$2:$A$6843,0),MATCH(EPS!AD$2,NoSettings!$C$1:$AH$1,0))</f>
        <v>49866.8</v>
      </c>
      <c r="AE1337">
        <f>INDEX(NoSettings!$C$2:$AH$6843,MATCH(EPS!$F1337,NoSettings!$A$2:$A$6843,0),MATCH(EPS!AE$2,NoSettings!$C$1:$AH$1,0))</f>
        <v>52032</v>
      </c>
      <c r="AF1337">
        <f>INDEX(NoSettings!$C$2:$AH$6843,MATCH(EPS!$F1337,NoSettings!$A$2:$A$6843,0),MATCH(EPS!AF$2,NoSettings!$C$1:$AH$1,0))</f>
        <v>54275.6</v>
      </c>
      <c r="AG1337">
        <f>INDEX(NoSettings!$C$2:$AH$6843,MATCH(EPS!$F1337,NoSettings!$A$2:$A$6843,0),MATCH(EPS!AG$2,NoSettings!$C$1:$AH$1,0))</f>
        <v>56582.6</v>
      </c>
      <c r="AH1337">
        <f>INDEX(NoSettings!$C$2:$AH$6843,MATCH(EPS!$F1337,NoSettings!$A$2:$A$6843,0),MATCH(EPS!AH$2,NoSettings!$C$1:$AH$1,0))</f>
        <v>58946.5</v>
      </c>
      <c r="AI1337">
        <f>INDEX(NoSettings!$C$2:$AH$6843,MATCH(EPS!$F1337,NoSettings!$A$2:$A$6843,0),MATCH(EPS!AI$2,NoSettings!$C$1:$AH$1,0))</f>
        <v>61392.2</v>
      </c>
      <c r="AJ1337">
        <f>INDEX(NoSettings!$C$2:$AH$6843,MATCH(EPS!$F1337,NoSettings!$A$2:$A$6843,0),MATCH(EPS!AJ$2,NoSettings!$C$1:$AH$1,0))</f>
        <v>63899.5</v>
      </c>
      <c r="AK1337">
        <f>INDEX(NoSettings!$C$2:$AH$6843,MATCH(EPS!$F1337,NoSettings!$A$2:$A$6843,0),MATCH(EPS!AK$2,NoSettings!$C$1:$AH$1,0))</f>
        <v>66466.8</v>
      </c>
    </row>
    <row r="1338" spans="1:37" hidden="1" x14ac:dyDescent="0.25">
      <c r="A1338" s="20" t="s">
        <v>7589</v>
      </c>
      <c r="B1338" t="s">
        <v>7590</v>
      </c>
      <c r="C1338" t="s">
        <v>7563</v>
      </c>
      <c r="D1338"/>
      <c r="E1338"/>
      <c r="F1338" t="s">
        <v>1769</v>
      </c>
      <c r="G1338">
        <f>INDEX(NoSettings!$C$2:$AH$6843,MATCH(EPS!$F1338,NoSettings!$A$2:$A$6843,0),MATCH(EPS!G$2,NoSettings!$C$1:$AH$1,0))</f>
        <v>0</v>
      </c>
      <c r="H1338">
        <f>INDEX(NoSettings!$C$2:$AH$6843,MATCH(EPS!$F1338,NoSettings!$A$2:$A$6843,0),MATCH(EPS!H$2,NoSettings!$C$1:$AH$1,0))</f>
        <v>0</v>
      </c>
      <c r="I1338">
        <f>INDEX(NoSettings!$C$2:$AH$6843,MATCH(EPS!$F1338,NoSettings!$A$2:$A$6843,0),MATCH(EPS!I$2,NoSettings!$C$1:$AH$1,0))</f>
        <v>0</v>
      </c>
      <c r="J1338">
        <f>INDEX(NoSettings!$C$2:$AH$6843,MATCH(EPS!$F1338,NoSettings!$A$2:$A$6843,0),MATCH(EPS!J$2,NoSettings!$C$1:$AH$1,0))</f>
        <v>0</v>
      </c>
      <c r="K1338">
        <f>INDEX(NoSettings!$C$2:$AH$6843,MATCH(EPS!$F1338,NoSettings!$A$2:$A$6843,0),MATCH(EPS!K$2,NoSettings!$C$1:$AH$1,0))</f>
        <v>0</v>
      </c>
      <c r="L1338">
        <f>INDEX(NoSettings!$C$2:$AH$6843,MATCH(EPS!$F1338,NoSettings!$A$2:$A$6843,0),MATCH(EPS!L$2,NoSettings!$C$1:$AH$1,0))</f>
        <v>0</v>
      </c>
      <c r="M1338">
        <f>INDEX(NoSettings!$C$2:$AH$6843,MATCH(EPS!$F1338,NoSettings!$A$2:$A$6843,0),MATCH(EPS!M$2,NoSettings!$C$1:$AH$1,0))</f>
        <v>0</v>
      </c>
      <c r="N1338">
        <f>INDEX(NoSettings!$C$2:$AH$6843,MATCH(EPS!$F1338,NoSettings!$A$2:$A$6843,0),MATCH(EPS!N$2,NoSettings!$C$1:$AH$1,0))</f>
        <v>0</v>
      </c>
      <c r="O1338">
        <f>INDEX(NoSettings!$C$2:$AH$6843,MATCH(EPS!$F1338,NoSettings!$A$2:$A$6843,0),MATCH(EPS!O$2,NoSettings!$C$1:$AH$1,0))</f>
        <v>0</v>
      </c>
      <c r="P1338">
        <f>INDEX(NoSettings!$C$2:$AH$6843,MATCH(EPS!$F1338,NoSettings!$A$2:$A$6843,0),MATCH(EPS!P$2,NoSettings!$C$1:$AH$1,0))</f>
        <v>0</v>
      </c>
      <c r="Q1338">
        <f>INDEX(NoSettings!$C$2:$AH$6843,MATCH(EPS!$F1338,NoSettings!$A$2:$A$6843,0),MATCH(EPS!Q$2,NoSettings!$C$1:$AH$1,0))</f>
        <v>0</v>
      </c>
      <c r="R1338">
        <f>INDEX(NoSettings!$C$2:$AH$6843,MATCH(EPS!$F1338,NoSettings!$A$2:$A$6843,0),MATCH(EPS!R$2,NoSettings!$C$1:$AH$1,0))</f>
        <v>0</v>
      </c>
      <c r="S1338">
        <f>INDEX(NoSettings!$C$2:$AH$6843,MATCH(EPS!$F1338,NoSettings!$A$2:$A$6843,0),MATCH(EPS!S$2,NoSettings!$C$1:$AH$1,0))</f>
        <v>0</v>
      </c>
      <c r="T1338">
        <f>INDEX(NoSettings!$C$2:$AH$6843,MATCH(EPS!$F1338,NoSettings!$A$2:$A$6843,0),MATCH(EPS!T$2,NoSettings!$C$1:$AH$1,0))</f>
        <v>0</v>
      </c>
      <c r="U1338">
        <f>INDEX(NoSettings!$C$2:$AH$6843,MATCH(EPS!$F1338,NoSettings!$A$2:$A$6843,0),MATCH(EPS!U$2,NoSettings!$C$1:$AH$1,0))</f>
        <v>0</v>
      </c>
      <c r="V1338">
        <f>INDEX(NoSettings!$C$2:$AH$6843,MATCH(EPS!$F1338,NoSettings!$A$2:$A$6843,0),MATCH(EPS!V$2,NoSettings!$C$1:$AH$1,0))</f>
        <v>0</v>
      </c>
      <c r="W1338">
        <f>INDEX(NoSettings!$C$2:$AH$6843,MATCH(EPS!$F1338,NoSettings!$A$2:$A$6843,0),MATCH(EPS!W$2,NoSettings!$C$1:$AH$1,0))</f>
        <v>0</v>
      </c>
      <c r="X1338">
        <f>INDEX(NoSettings!$C$2:$AH$6843,MATCH(EPS!$F1338,NoSettings!$A$2:$A$6843,0),MATCH(EPS!X$2,NoSettings!$C$1:$AH$1,0))</f>
        <v>0</v>
      </c>
      <c r="Y1338">
        <f>INDEX(NoSettings!$C$2:$AH$6843,MATCH(EPS!$F1338,NoSettings!$A$2:$A$6843,0),MATCH(EPS!Y$2,NoSettings!$C$1:$AH$1,0))</f>
        <v>0</v>
      </c>
      <c r="Z1338">
        <f>INDEX(NoSettings!$C$2:$AH$6843,MATCH(EPS!$F1338,NoSettings!$A$2:$A$6843,0),MATCH(EPS!Z$2,NoSettings!$C$1:$AH$1,0))</f>
        <v>0</v>
      </c>
      <c r="AA1338">
        <f>INDEX(NoSettings!$C$2:$AH$6843,MATCH(EPS!$F1338,NoSettings!$A$2:$A$6843,0),MATCH(EPS!AA$2,NoSettings!$C$1:$AH$1,0))</f>
        <v>0</v>
      </c>
      <c r="AB1338">
        <f>INDEX(NoSettings!$C$2:$AH$6843,MATCH(EPS!$F1338,NoSettings!$A$2:$A$6843,0),MATCH(EPS!AB$2,NoSettings!$C$1:$AH$1,0))</f>
        <v>0</v>
      </c>
      <c r="AC1338">
        <f>INDEX(NoSettings!$C$2:$AH$6843,MATCH(EPS!$F1338,NoSettings!$A$2:$A$6843,0),MATCH(EPS!AC$2,NoSettings!$C$1:$AH$1,0))</f>
        <v>0</v>
      </c>
      <c r="AD1338">
        <f>INDEX(NoSettings!$C$2:$AH$6843,MATCH(EPS!$F1338,NoSettings!$A$2:$A$6843,0),MATCH(EPS!AD$2,NoSettings!$C$1:$AH$1,0))</f>
        <v>0</v>
      </c>
      <c r="AE1338">
        <f>INDEX(NoSettings!$C$2:$AH$6843,MATCH(EPS!$F1338,NoSettings!$A$2:$A$6843,0),MATCH(EPS!AE$2,NoSettings!$C$1:$AH$1,0))</f>
        <v>0</v>
      </c>
      <c r="AF1338">
        <f>INDEX(NoSettings!$C$2:$AH$6843,MATCH(EPS!$F1338,NoSettings!$A$2:$A$6843,0),MATCH(EPS!AF$2,NoSettings!$C$1:$AH$1,0))</f>
        <v>0</v>
      </c>
      <c r="AG1338">
        <f>INDEX(NoSettings!$C$2:$AH$6843,MATCH(EPS!$F1338,NoSettings!$A$2:$A$6843,0),MATCH(EPS!AG$2,NoSettings!$C$1:$AH$1,0))</f>
        <v>0</v>
      </c>
      <c r="AH1338">
        <f>INDEX(NoSettings!$C$2:$AH$6843,MATCH(EPS!$F1338,NoSettings!$A$2:$A$6843,0),MATCH(EPS!AH$2,NoSettings!$C$1:$AH$1,0))</f>
        <v>0</v>
      </c>
      <c r="AI1338">
        <f>INDEX(NoSettings!$C$2:$AH$6843,MATCH(EPS!$F1338,NoSettings!$A$2:$A$6843,0),MATCH(EPS!AI$2,NoSettings!$C$1:$AH$1,0))</f>
        <v>0</v>
      </c>
      <c r="AJ1338">
        <f>INDEX(NoSettings!$C$2:$AH$6843,MATCH(EPS!$F1338,NoSettings!$A$2:$A$6843,0),MATCH(EPS!AJ$2,NoSettings!$C$1:$AH$1,0))</f>
        <v>0</v>
      </c>
      <c r="AK1338">
        <f>INDEX(NoSettings!$C$2:$AH$6843,MATCH(EPS!$F1338,NoSettings!$A$2:$A$6843,0),MATCH(EPS!AK$2,NoSettings!$C$1:$AH$1,0))</f>
        <v>0</v>
      </c>
    </row>
    <row r="1339" spans="1:37" hidden="1" x14ac:dyDescent="0.25">
      <c r="A1339" s="20" t="s">
        <v>7589</v>
      </c>
      <c r="B1339" t="s">
        <v>7590</v>
      </c>
      <c r="C1339" t="s">
        <v>7564</v>
      </c>
      <c r="D1339"/>
      <c r="E1339"/>
      <c r="F1339" t="s">
        <v>1770</v>
      </c>
      <c r="G1339">
        <f>INDEX(NoSettings!$C$2:$AH$6843,MATCH(EPS!$F1339,NoSettings!$A$2:$A$6843,0),MATCH(EPS!G$2,NoSettings!$C$1:$AH$1,0))</f>
        <v>0</v>
      </c>
      <c r="H1339">
        <f>INDEX(NoSettings!$C$2:$AH$6843,MATCH(EPS!$F1339,NoSettings!$A$2:$A$6843,0),MATCH(EPS!H$2,NoSettings!$C$1:$AH$1,0))</f>
        <v>0</v>
      </c>
      <c r="I1339">
        <f>INDEX(NoSettings!$C$2:$AH$6843,MATCH(EPS!$F1339,NoSettings!$A$2:$A$6843,0),MATCH(EPS!I$2,NoSettings!$C$1:$AH$1,0))</f>
        <v>0</v>
      </c>
      <c r="J1339">
        <f>INDEX(NoSettings!$C$2:$AH$6843,MATCH(EPS!$F1339,NoSettings!$A$2:$A$6843,0),MATCH(EPS!J$2,NoSettings!$C$1:$AH$1,0))</f>
        <v>0</v>
      </c>
      <c r="K1339">
        <f>INDEX(NoSettings!$C$2:$AH$6843,MATCH(EPS!$F1339,NoSettings!$A$2:$A$6843,0),MATCH(EPS!K$2,NoSettings!$C$1:$AH$1,0))</f>
        <v>0</v>
      </c>
      <c r="L1339">
        <f>INDEX(NoSettings!$C$2:$AH$6843,MATCH(EPS!$F1339,NoSettings!$A$2:$A$6843,0),MATCH(EPS!L$2,NoSettings!$C$1:$AH$1,0))</f>
        <v>0</v>
      </c>
      <c r="M1339">
        <f>INDEX(NoSettings!$C$2:$AH$6843,MATCH(EPS!$F1339,NoSettings!$A$2:$A$6843,0),MATCH(EPS!M$2,NoSettings!$C$1:$AH$1,0))</f>
        <v>0</v>
      </c>
      <c r="N1339">
        <f>INDEX(NoSettings!$C$2:$AH$6843,MATCH(EPS!$F1339,NoSettings!$A$2:$A$6843,0),MATCH(EPS!N$2,NoSettings!$C$1:$AH$1,0))</f>
        <v>0</v>
      </c>
      <c r="O1339">
        <f>INDEX(NoSettings!$C$2:$AH$6843,MATCH(EPS!$F1339,NoSettings!$A$2:$A$6843,0),MATCH(EPS!O$2,NoSettings!$C$1:$AH$1,0))</f>
        <v>0</v>
      </c>
      <c r="P1339">
        <f>INDEX(NoSettings!$C$2:$AH$6843,MATCH(EPS!$F1339,NoSettings!$A$2:$A$6843,0),MATCH(EPS!P$2,NoSettings!$C$1:$AH$1,0))</f>
        <v>0</v>
      </c>
      <c r="Q1339">
        <f>INDEX(NoSettings!$C$2:$AH$6843,MATCH(EPS!$F1339,NoSettings!$A$2:$A$6843,0),MATCH(EPS!Q$2,NoSettings!$C$1:$AH$1,0))</f>
        <v>0</v>
      </c>
      <c r="R1339">
        <f>INDEX(NoSettings!$C$2:$AH$6843,MATCH(EPS!$F1339,NoSettings!$A$2:$A$6843,0),MATCH(EPS!R$2,NoSettings!$C$1:$AH$1,0))</f>
        <v>0</v>
      </c>
      <c r="S1339">
        <f>INDEX(NoSettings!$C$2:$AH$6843,MATCH(EPS!$F1339,NoSettings!$A$2:$A$6843,0),MATCH(EPS!S$2,NoSettings!$C$1:$AH$1,0))</f>
        <v>0</v>
      </c>
      <c r="T1339">
        <f>INDEX(NoSettings!$C$2:$AH$6843,MATCH(EPS!$F1339,NoSettings!$A$2:$A$6843,0),MATCH(EPS!T$2,NoSettings!$C$1:$AH$1,0))</f>
        <v>0</v>
      </c>
      <c r="U1339">
        <f>INDEX(NoSettings!$C$2:$AH$6843,MATCH(EPS!$F1339,NoSettings!$A$2:$A$6843,0),MATCH(EPS!U$2,NoSettings!$C$1:$AH$1,0))</f>
        <v>0</v>
      </c>
      <c r="V1339">
        <f>INDEX(NoSettings!$C$2:$AH$6843,MATCH(EPS!$F1339,NoSettings!$A$2:$A$6843,0),MATCH(EPS!V$2,NoSettings!$C$1:$AH$1,0))</f>
        <v>0</v>
      </c>
      <c r="W1339">
        <f>INDEX(NoSettings!$C$2:$AH$6843,MATCH(EPS!$F1339,NoSettings!$A$2:$A$6843,0),MATCH(EPS!W$2,NoSettings!$C$1:$AH$1,0))</f>
        <v>0</v>
      </c>
      <c r="X1339">
        <f>INDEX(NoSettings!$C$2:$AH$6843,MATCH(EPS!$F1339,NoSettings!$A$2:$A$6843,0),MATCH(EPS!X$2,NoSettings!$C$1:$AH$1,0))</f>
        <v>0</v>
      </c>
      <c r="Y1339">
        <f>INDEX(NoSettings!$C$2:$AH$6843,MATCH(EPS!$F1339,NoSettings!$A$2:$A$6843,0),MATCH(EPS!Y$2,NoSettings!$C$1:$AH$1,0))</f>
        <v>0</v>
      </c>
      <c r="Z1339">
        <f>INDEX(NoSettings!$C$2:$AH$6843,MATCH(EPS!$F1339,NoSettings!$A$2:$A$6843,0),MATCH(EPS!Z$2,NoSettings!$C$1:$AH$1,0))</f>
        <v>0</v>
      </c>
      <c r="AA1339">
        <f>INDEX(NoSettings!$C$2:$AH$6843,MATCH(EPS!$F1339,NoSettings!$A$2:$A$6843,0),MATCH(EPS!AA$2,NoSettings!$C$1:$AH$1,0))</f>
        <v>0</v>
      </c>
      <c r="AB1339">
        <f>INDEX(NoSettings!$C$2:$AH$6843,MATCH(EPS!$F1339,NoSettings!$A$2:$A$6843,0),MATCH(EPS!AB$2,NoSettings!$C$1:$AH$1,0))</f>
        <v>0</v>
      </c>
      <c r="AC1339">
        <f>INDEX(NoSettings!$C$2:$AH$6843,MATCH(EPS!$F1339,NoSettings!$A$2:$A$6843,0),MATCH(EPS!AC$2,NoSettings!$C$1:$AH$1,0))</f>
        <v>0</v>
      </c>
      <c r="AD1339">
        <f>INDEX(NoSettings!$C$2:$AH$6843,MATCH(EPS!$F1339,NoSettings!$A$2:$A$6843,0),MATCH(EPS!AD$2,NoSettings!$C$1:$AH$1,0))</f>
        <v>0</v>
      </c>
      <c r="AE1339">
        <f>INDEX(NoSettings!$C$2:$AH$6843,MATCH(EPS!$F1339,NoSettings!$A$2:$A$6843,0),MATCH(EPS!AE$2,NoSettings!$C$1:$AH$1,0))</f>
        <v>0</v>
      </c>
      <c r="AF1339">
        <f>INDEX(NoSettings!$C$2:$AH$6843,MATCH(EPS!$F1339,NoSettings!$A$2:$A$6843,0),MATCH(EPS!AF$2,NoSettings!$C$1:$AH$1,0))</f>
        <v>0</v>
      </c>
      <c r="AG1339">
        <f>INDEX(NoSettings!$C$2:$AH$6843,MATCH(EPS!$F1339,NoSettings!$A$2:$A$6843,0),MATCH(EPS!AG$2,NoSettings!$C$1:$AH$1,0))</f>
        <v>0</v>
      </c>
      <c r="AH1339">
        <f>INDEX(NoSettings!$C$2:$AH$6843,MATCH(EPS!$F1339,NoSettings!$A$2:$A$6843,0),MATCH(EPS!AH$2,NoSettings!$C$1:$AH$1,0))</f>
        <v>0</v>
      </c>
      <c r="AI1339">
        <f>INDEX(NoSettings!$C$2:$AH$6843,MATCH(EPS!$F1339,NoSettings!$A$2:$A$6843,0),MATCH(EPS!AI$2,NoSettings!$C$1:$AH$1,0))</f>
        <v>0</v>
      </c>
      <c r="AJ1339">
        <f>INDEX(NoSettings!$C$2:$AH$6843,MATCH(EPS!$F1339,NoSettings!$A$2:$A$6843,0),MATCH(EPS!AJ$2,NoSettings!$C$1:$AH$1,0))</f>
        <v>0</v>
      </c>
      <c r="AK1339">
        <f>INDEX(NoSettings!$C$2:$AH$6843,MATCH(EPS!$F1339,NoSettings!$A$2:$A$6843,0),MATCH(EPS!AK$2,NoSettings!$C$1:$AH$1,0))</f>
        <v>0</v>
      </c>
    </row>
    <row r="1340" spans="1:37" hidden="1" x14ac:dyDescent="0.25">
      <c r="A1340" s="20" t="s">
        <v>7589</v>
      </c>
      <c r="B1340" t="s">
        <v>7590</v>
      </c>
      <c r="C1340" t="s">
        <v>7565</v>
      </c>
      <c r="D1340"/>
      <c r="E1340"/>
      <c r="F1340" t="s">
        <v>1771</v>
      </c>
      <c r="G1340">
        <f>INDEX(NoSettings!$C$2:$AH$6843,MATCH(EPS!$F1340,NoSettings!$A$2:$A$6843,0),MATCH(EPS!G$2,NoSettings!$C$1:$AH$1,0))</f>
        <v>0</v>
      </c>
      <c r="H1340">
        <f>INDEX(NoSettings!$C$2:$AH$6843,MATCH(EPS!$F1340,NoSettings!$A$2:$A$6843,0),MATCH(EPS!H$2,NoSettings!$C$1:$AH$1,0))</f>
        <v>0</v>
      </c>
      <c r="I1340">
        <f>INDEX(NoSettings!$C$2:$AH$6843,MATCH(EPS!$F1340,NoSettings!$A$2:$A$6843,0),MATCH(EPS!I$2,NoSettings!$C$1:$AH$1,0))</f>
        <v>0</v>
      </c>
      <c r="J1340">
        <f>INDEX(NoSettings!$C$2:$AH$6843,MATCH(EPS!$F1340,NoSettings!$A$2:$A$6843,0),MATCH(EPS!J$2,NoSettings!$C$1:$AH$1,0))</f>
        <v>0</v>
      </c>
      <c r="K1340">
        <f>INDEX(NoSettings!$C$2:$AH$6843,MATCH(EPS!$F1340,NoSettings!$A$2:$A$6843,0),MATCH(EPS!K$2,NoSettings!$C$1:$AH$1,0))</f>
        <v>0</v>
      </c>
      <c r="L1340">
        <f>INDEX(NoSettings!$C$2:$AH$6843,MATCH(EPS!$F1340,NoSettings!$A$2:$A$6843,0),MATCH(EPS!L$2,NoSettings!$C$1:$AH$1,0))</f>
        <v>0</v>
      </c>
      <c r="M1340">
        <f>INDEX(NoSettings!$C$2:$AH$6843,MATCH(EPS!$F1340,NoSettings!$A$2:$A$6843,0),MATCH(EPS!M$2,NoSettings!$C$1:$AH$1,0))</f>
        <v>0</v>
      </c>
      <c r="N1340">
        <f>INDEX(NoSettings!$C$2:$AH$6843,MATCH(EPS!$F1340,NoSettings!$A$2:$A$6843,0),MATCH(EPS!N$2,NoSettings!$C$1:$AH$1,0))</f>
        <v>0</v>
      </c>
      <c r="O1340">
        <f>INDEX(NoSettings!$C$2:$AH$6843,MATCH(EPS!$F1340,NoSettings!$A$2:$A$6843,0),MATCH(EPS!O$2,NoSettings!$C$1:$AH$1,0))</f>
        <v>0</v>
      </c>
      <c r="P1340">
        <f>INDEX(NoSettings!$C$2:$AH$6843,MATCH(EPS!$F1340,NoSettings!$A$2:$A$6843,0),MATCH(EPS!P$2,NoSettings!$C$1:$AH$1,0))</f>
        <v>0</v>
      </c>
      <c r="Q1340">
        <f>INDEX(NoSettings!$C$2:$AH$6843,MATCH(EPS!$F1340,NoSettings!$A$2:$A$6843,0),MATCH(EPS!Q$2,NoSettings!$C$1:$AH$1,0))</f>
        <v>0</v>
      </c>
      <c r="R1340">
        <f>INDEX(NoSettings!$C$2:$AH$6843,MATCH(EPS!$F1340,NoSettings!$A$2:$A$6843,0),MATCH(EPS!R$2,NoSettings!$C$1:$AH$1,0))</f>
        <v>0</v>
      </c>
      <c r="S1340">
        <f>INDEX(NoSettings!$C$2:$AH$6843,MATCH(EPS!$F1340,NoSettings!$A$2:$A$6843,0),MATCH(EPS!S$2,NoSettings!$C$1:$AH$1,0))</f>
        <v>0</v>
      </c>
      <c r="T1340">
        <f>INDEX(NoSettings!$C$2:$AH$6843,MATCH(EPS!$F1340,NoSettings!$A$2:$A$6843,0),MATCH(EPS!T$2,NoSettings!$C$1:$AH$1,0))</f>
        <v>0</v>
      </c>
      <c r="U1340">
        <f>INDEX(NoSettings!$C$2:$AH$6843,MATCH(EPS!$F1340,NoSettings!$A$2:$A$6843,0),MATCH(EPS!U$2,NoSettings!$C$1:$AH$1,0))</f>
        <v>0</v>
      </c>
      <c r="V1340">
        <f>INDEX(NoSettings!$C$2:$AH$6843,MATCH(EPS!$F1340,NoSettings!$A$2:$A$6843,0),MATCH(EPS!V$2,NoSettings!$C$1:$AH$1,0))</f>
        <v>0</v>
      </c>
      <c r="W1340">
        <f>INDEX(NoSettings!$C$2:$AH$6843,MATCH(EPS!$F1340,NoSettings!$A$2:$A$6843,0),MATCH(EPS!W$2,NoSettings!$C$1:$AH$1,0))</f>
        <v>0</v>
      </c>
      <c r="X1340">
        <f>INDEX(NoSettings!$C$2:$AH$6843,MATCH(EPS!$F1340,NoSettings!$A$2:$A$6843,0),MATCH(EPS!X$2,NoSettings!$C$1:$AH$1,0))</f>
        <v>0</v>
      </c>
      <c r="Y1340">
        <f>INDEX(NoSettings!$C$2:$AH$6843,MATCH(EPS!$F1340,NoSettings!$A$2:$A$6843,0),MATCH(EPS!Y$2,NoSettings!$C$1:$AH$1,0))</f>
        <v>0</v>
      </c>
      <c r="Z1340">
        <f>INDEX(NoSettings!$C$2:$AH$6843,MATCH(EPS!$F1340,NoSettings!$A$2:$A$6843,0),MATCH(EPS!Z$2,NoSettings!$C$1:$AH$1,0))</f>
        <v>0</v>
      </c>
      <c r="AA1340">
        <f>INDEX(NoSettings!$C$2:$AH$6843,MATCH(EPS!$F1340,NoSettings!$A$2:$A$6843,0),MATCH(EPS!AA$2,NoSettings!$C$1:$AH$1,0))</f>
        <v>0</v>
      </c>
      <c r="AB1340">
        <f>INDEX(NoSettings!$C$2:$AH$6843,MATCH(EPS!$F1340,NoSettings!$A$2:$A$6843,0),MATCH(EPS!AB$2,NoSettings!$C$1:$AH$1,0))</f>
        <v>0</v>
      </c>
      <c r="AC1340">
        <f>INDEX(NoSettings!$C$2:$AH$6843,MATCH(EPS!$F1340,NoSettings!$A$2:$A$6843,0),MATCH(EPS!AC$2,NoSettings!$C$1:$AH$1,0))</f>
        <v>0</v>
      </c>
      <c r="AD1340">
        <f>INDEX(NoSettings!$C$2:$AH$6843,MATCH(EPS!$F1340,NoSettings!$A$2:$A$6843,0),MATCH(EPS!AD$2,NoSettings!$C$1:$AH$1,0))</f>
        <v>0</v>
      </c>
      <c r="AE1340">
        <f>INDEX(NoSettings!$C$2:$AH$6843,MATCH(EPS!$F1340,NoSettings!$A$2:$A$6843,0),MATCH(EPS!AE$2,NoSettings!$C$1:$AH$1,0))</f>
        <v>0</v>
      </c>
      <c r="AF1340">
        <f>INDEX(NoSettings!$C$2:$AH$6843,MATCH(EPS!$F1340,NoSettings!$A$2:$A$6843,0),MATCH(EPS!AF$2,NoSettings!$C$1:$AH$1,0))</f>
        <v>0</v>
      </c>
      <c r="AG1340">
        <f>INDEX(NoSettings!$C$2:$AH$6843,MATCH(EPS!$F1340,NoSettings!$A$2:$A$6843,0),MATCH(EPS!AG$2,NoSettings!$C$1:$AH$1,0))</f>
        <v>0</v>
      </c>
      <c r="AH1340">
        <f>INDEX(NoSettings!$C$2:$AH$6843,MATCH(EPS!$F1340,NoSettings!$A$2:$A$6843,0),MATCH(EPS!AH$2,NoSettings!$C$1:$AH$1,0))</f>
        <v>0</v>
      </c>
      <c r="AI1340">
        <f>INDEX(NoSettings!$C$2:$AH$6843,MATCH(EPS!$F1340,NoSettings!$A$2:$A$6843,0),MATCH(EPS!AI$2,NoSettings!$C$1:$AH$1,0))</f>
        <v>0</v>
      </c>
      <c r="AJ1340">
        <f>INDEX(NoSettings!$C$2:$AH$6843,MATCH(EPS!$F1340,NoSettings!$A$2:$A$6843,0),MATCH(EPS!AJ$2,NoSettings!$C$1:$AH$1,0))</f>
        <v>0</v>
      </c>
      <c r="AK1340">
        <f>INDEX(NoSettings!$C$2:$AH$6843,MATCH(EPS!$F1340,NoSettings!$A$2:$A$6843,0),MATCH(EPS!AK$2,NoSettings!$C$1:$AH$1,0))</f>
        <v>0</v>
      </c>
    </row>
    <row r="1341" spans="1:37" hidden="1" x14ac:dyDescent="0.25">
      <c r="A1341" s="20" t="s">
        <v>7589</v>
      </c>
      <c r="B1341" t="s">
        <v>7590</v>
      </c>
      <c r="C1341" t="s">
        <v>7566</v>
      </c>
      <c r="D1341"/>
      <c r="E1341"/>
      <c r="F1341" t="s">
        <v>1772</v>
      </c>
      <c r="G1341">
        <f>INDEX(NoSettings!$C$2:$AH$6843,MATCH(EPS!$F1341,NoSettings!$A$2:$A$6843,0),MATCH(EPS!G$2,NoSettings!$C$1:$AH$1,0))</f>
        <v>0</v>
      </c>
      <c r="H1341">
        <f>INDEX(NoSettings!$C$2:$AH$6843,MATCH(EPS!$F1341,NoSettings!$A$2:$A$6843,0),MATCH(EPS!H$2,NoSettings!$C$1:$AH$1,0))</f>
        <v>0</v>
      </c>
      <c r="I1341">
        <f>INDEX(NoSettings!$C$2:$AH$6843,MATCH(EPS!$F1341,NoSettings!$A$2:$A$6843,0),MATCH(EPS!I$2,NoSettings!$C$1:$AH$1,0))</f>
        <v>0</v>
      </c>
      <c r="J1341">
        <f>INDEX(NoSettings!$C$2:$AH$6843,MATCH(EPS!$F1341,NoSettings!$A$2:$A$6843,0),MATCH(EPS!J$2,NoSettings!$C$1:$AH$1,0))</f>
        <v>0</v>
      </c>
      <c r="K1341">
        <f>INDEX(NoSettings!$C$2:$AH$6843,MATCH(EPS!$F1341,NoSettings!$A$2:$A$6843,0),MATCH(EPS!K$2,NoSettings!$C$1:$AH$1,0))</f>
        <v>0</v>
      </c>
      <c r="L1341">
        <f>INDEX(NoSettings!$C$2:$AH$6843,MATCH(EPS!$F1341,NoSettings!$A$2:$A$6843,0),MATCH(EPS!L$2,NoSettings!$C$1:$AH$1,0))</f>
        <v>0</v>
      </c>
      <c r="M1341">
        <f>INDEX(NoSettings!$C$2:$AH$6843,MATCH(EPS!$F1341,NoSettings!$A$2:$A$6843,0),MATCH(EPS!M$2,NoSettings!$C$1:$AH$1,0))</f>
        <v>0</v>
      </c>
      <c r="N1341">
        <f>INDEX(NoSettings!$C$2:$AH$6843,MATCH(EPS!$F1341,NoSettings!$A$2:$A$6843,0),MATCH(EPS!N$2,NoSettings!$C$1:$AH$1,0))</f>
        <v>0</v>
      </c>
      <c r="O1341">
        <f>INDEX(NoSettings!$C$2:$AH$6843,MATCH(EPS!$F1341,NoSettings!$A$2:$A$6843,0),MATCH(EPS!O$2,NoSettings!$C$1:$AH$1,0))</f>
        <v>0</v>
      </c>
      <c r="P1341">
        <f>INDEX(NoSettings!$C$2:$AH$6843,MATCH(EPS!$F1341,NoSettings!$A$2:$A$6843,0),MATCH(EPS!P$2,NoSettings!$C$1:$AH$1,0))</f>
        <v>0</v>
      </c>
      <c r="Q1341">
        <f>INDEX(NoSettings!$C$2:$AH$6843,MATCH(EPS!$F1341,NoSettings!$A$2:$A$6843,0),MATCH(EPS!Q$2,NoSettings!$C$1:$AH$1,0))</f>
        <v>0</v>
      </c>
      <c r="R1341">
        <f>INDEX(NoSettings!$C$2:$AH$6843,MATCH(EPS!$F1341,NoSettings!$A$2:$A$6843,0),MATCH(EPS!R$2,NoSettings!$C$1:$AH$1,0))</f>
        <v>0</v>
      </c>
      <c r="S1341">
        <f>INDEX(NoSettings!$C$2:$AH$6843,MATCH(EPS!$F1341,NoSettings!$A$2:$A$6843,0),MATCH(EPS!S$2,NoSettings!$C$1:$AH$1,0))</f>
        <v>0</v>
      </c>
      <c r="T1341">
        <f>INDEX(NoSettings!$C$2:$AH$6843,MATCH(EPS!$F1341,NoSettings!$A$2:$A$6843,0),MATCH(EPS!T$2,NoSettings!$C$1:$AH$1,0))</f>
        <v>0</v>
      </c>
      <c r="U1341">
        <f>INDEX(NoSettings!$C$2:$AH$6843,MATCH(EPS!$F1341,NoSettings!$A$2:$A$6843,0),MATCH(EPS!U$2,NoSettings!$C$1:$AH$1,0))</f>
        <v>0</v>
      </c>
      <c r="V1341">
        <f>INDEX(NoSettings!$C$2:$AH$6843,MATCH(EPS!$F1341,NoSettings!$A$2:$A$6843,0),MATCH(EPS!V$2,NoSettings!$C$1:$AH$1,0))</f>
        <v>0</v>
      </c>
      <c r="W1341">
        <f>INDEX(NoSettings!$C$2:$AH$6843,MATCH(EPS!$F1341,NoSettings!$A$2:$A$6843,0),MATCH(EPS!W$2,NoSettings!$C$1:$AH$1,0))</f>
        <v>0</v>
      </c>
      <c r="X1341">
        <f>INDEX(NoSettings!$C$2:$AH$6843,MATCH(EPS!$F1341,NoSettings!$A$2:$A$6843,0),MATCH(EPS!X$2,NoSettings!$C$1:$AH$1,0))</f>
        <v>0</v>
      </c>
      <c r="Y1341">
        <f>INDEX(NoSettings!$C$2:$AH$6843,MATCH(EPS!$F1341,NoSettings!$A$2:$A$6843,0),MATCH(EPS!Y$2,NoSettings!$C$1:$AH$1,0))</f>
        <v>0</v>
      </c>
      <c r="Z1341">
        <f>INDEX(NoSettings!$C$2:$AH$6843,MATCH(EPS!$F1341,NoSettings!$A$2:$A$6843,0),MATCH(EPS!Z$2,NoSettings!$C$1:$AH$1,0))</f>
        <v>0</v>
      </c>
      <c r="AA1341">
        <f>INDEX(NoSettings!$C$2:$AH$6843,MATCH(EPS!$F1341,NoSettings!$A$2:$A$6843,0),MATCH(EPS!AA$2,NoSettings!$C$1:$AH$1,0))</f>
        <v>0</v>
      </c>
      <c r="AB1341">
        <f>INDEX(NoSettings!$C$2:$AH$6843,MATCH(EPS!$F1341,NoSettings!$A$2:$A$6843,0),MATCH(EPS!AB$2,NoSettings!$C$1:$AH$1,0))</f>
        <v>0</v>
      </c>
      <c r="AC1341">
        <f>INDEX(NoSettings!$C$2:$AH$6843,MATCH(EPS!$F1341,NoSettings!$A$2:$A$6843,0),MATCH(EPS!AC$2,NoSettings!$C$1:$AH$1,0))</f>
        <v>0</v>
      </c>
      <c r="AD1341">
        <f>INDEX(NoSettings!$C$2:$AH$6843,MATCH(EPS!$F1341,NoSettings!$A$2:$A$6843,0),MATCH(EPS!AD$2,NoSettings!$C$1:$AH$1,0))</f>
        <v>0</v>
      </c>
      <c r="AE1341">
        <f>INDEX(NoSettings!$C$2:$AH$6843,MATCH(EPS!$F1341,NoSettings!$A$2:$A$6843,0),MATCH(EPS!AE$2,NoSettings!$C$1:$AH$1,0))</f>
        <v>0</v>
      </c>
      <c r="AF1341">
        <f>INDEX(NoSettings!$C$2:$AH$6843,MATCH(EPS!$F1341,NoSettings!$A$2:$A$6843,0),MATCH(EPS!AF$2,NoSettings!$C$1:$AH$1,0))</f>
        <v>0</v>
      </c>
      <c r="AG1341">
        <f>INDEX(NoSettings!$C$2:$AH$6843,MATCH(EPS!$F1341,NoSettings!$A$2:$A$6843,0),MATCH(EPS!AG$2,NoSettings!$C$1:$AH$1,0))</f>
        <v>0</v>
      </c>
      <c r="AH1341">
        <f>INDEX(NoSettings!$C$2:$AH$6843,MATCH(EPS!$F1341,NoSettings!$A$2:$A$6843,0),MATCH(EPS!AH$2,NoSettings!$C$1:$AH$1,0))</f>
        <v>0</v>
      </c>
      <c r="AI1341">
        <f>INDEX(NoSettings!$C$2:$AH$6843,MATCH(EPS!$F1341,NoSettings!$A$2:$A$6843,0),MATCH(EPS!AI$2,NoSettings!$C$1:$AH$1,0))</f>
        <v>0</v>
      </c>
      <c r="AJ1341">
        <f>INDEX(NoSettings!$C$2:$AH$6843,MATCH(EPS!$F1341,NoSettings!$A$2:$A$6843,0),MATCH(EPS!AJ$2,NoSettings!$C$1:$AH$1,0))</f>
        <v>0</v>
      </c>
      <c r="AK1341">
        <f>INDEX(NoSettings!$C$2:$AH$6843,MATCH(EPS!$F1341,NoSettings!$A$2:$A$6843,0),MATCH(EPS!AK$2,NoSettings!$C$1:$AH$1,0))</f>
        <v>0</v>
      </c>
    </row>
    <row r="1342" spans="1:37" hidden="1" x14ac:dyDescent="0.25">
      <c r="A1342" s="20" t="s">
        <v>7589</v>
      </c>
      <c r="B1342" t="s">
        <v>7590</v>
      </c>
      <c r="C1342" t="s">
        <v>7567</v>
      </c>
      <c r="D1342"/>
      <c r="E1342"/>
      <c r="F1342" t="s">
        <v>1773</v>
      </c>
      <c r="G1342">
        <f>INDEX(NoSettings!$C$2:$AH$6843,MATCH(EPS!$F1342,NoSettings!$A$2:$A$6843,0),MATCH(EPS!G$2,NoSettings!$C$1:$AH$1,0))</f>
        <v>0</v>
      </c>
      <c r="H1342">
        <f>INDEX(NoSettings!$C$2:$AH$6843,MATCH(EPS!$F1342,NoSettings!$A$2:$A$6843,0),MATCH(EPS!H$2,NoSettings!$C$1:$AH$1,0))</f>
        <v>0</v>
      </c>
      <c r="I1342">
        <f>INDEX(NoSettings!$C$2:$AH$6843,MATCH(EPS!$F1342,NoSettings!$A$2:$A$6843,0),MATCH(EPS!I$2,NoSettings!$C$1:$AH$1,0))</f>
        <v>0</v>
      </c>
      <c r="J1342">
        <f>INDEX(NoSettings!$C$2:$AH$6843,MATCH(EPS!$F1342,NoSettings!$A$2:$A$6843,0),MATCH(EPS!J$2,NoSettings!$C$1:$AH$1,0))</f>
        <v>0</v>
      </c>
      <c r="K1342">
        <f>INDEX(NoSettings!$C$2:$AH$6843,MATCH(EPS!$F1342,NoSettings!$A$2:$A$6843,0),MATCH(EPS!K$2,NoSettings!$C$1:$AH$1,0))</f>
        <v>0</v>
      </c>
      <c r="L1342">
        <f>INDEX(NoSettings!$C$2:$AH$6843,MATCH(EPS!$F1342,NoSettings!$A$2:$A$6843,0),MATCH(EPS!L$2,NoSettings!$C$1:$AH$1,0))</f>
        <v>0</v>
      </c>
      <c r="M1342">
        <f>INDEX(NoSettings!$C$2:$AH$6843,MATCH(EPS!$F1342,NoSettings!$A$2:$A$6843,0),MATCH(EPS!M$2,NoSettings!$C$1:$AH$1,0))</f>
        <v>0</v>
      </c>
      <c r="N1342">
        <f>INDEX(NoSettings!$C$2:$AH$6843,MATCH(EPS!$F1342,NoSettings!$A$2:$A$6843,0),MATCH(EPS!N$2,NoSettings!$C$1:$AH$1,0))</f>
        <v>0</v>
      </c>
      <c r="O1342">
        <f>INDEX(NoSettings!$C$2:$AH$6843,MATCH(EPS!$F1342,NoSettings!$A$2:$A$6843,0),MATCH(EPS!O$2,NoSettings!$C$1:$AH$1,0))</f>
        <v>0</v>
      </c>
      <c r="P1342">
        <f>INDEX(NoSettings!$C$2:$AH$6843,MATCH(EPS!$F1342,NoSettings!$A$2:$A$6843,0),MATCH(EPS!P$2,NoSettings!$C$1:$AH$1,0))</f>
        <v>0</v>
      </c>
      <c r="Q1342">
        <f>INDEX(NoSettings!$C$2:$AH$6843,MATCH(EPS!$F1342,NoSettings!$A$2:$A$6843,0),MATCH(EPS!Q$2,NoSettings!$C$1:$AH$1,0))</f>
        <v>0</v>
      </c>
      <c r="R1342">
        <f>INDEX(NoSettings!$C$2:$AH$6843,MATCH(EPS!$F1342,NoSettings!$A$2:$A$6843,0),MATCH(EPS!R$2,NoSettings!$C$1:$AH$1,0))</f>
        <v>0</v>
      </c>
      <c r="S1342">
        <f>INDEX(NoSettings!$C$2:$AH$6843,MATCH(EPS!$F1342,NoSettings!$A$2:$A$6843,0),MATCH(EPS!S$2,NoSettings!$C$1:$AH$1,0))</f>
        <v>0</v>
      </c>
      <c r="T1342">
        <f>INDEX(NoSettings!$C$2:$AH$6843,MATCH(EPS!$F1342,NoSettings!$A$2:$A$6843,0),MATCH(EPS!T$2,NoSettings!$C$1:$AH$1,0))</f>
        <v>0</v>
      </c>
      <c r="U1342">
        <f>INDEX(NoSettings!$C$2:$AH$6843,MATCH(EPS!$F1342,NoSettings!$A$2:$A$6843,0),MATCH(EPS!U$2,NoSettings!$C$1:$AH$1,0))</f>
        <v>0</v>
      </c>
      <c r="V1342">
        <f>INDEX(NoSettings!$C$2:$AH$6843,MATCH(EPS!$F1342,NoSettings!$A$2:$A$6843,0),MATCH(EPS!V$2,NoSettings!$C$1:$AH$1,0))</f>
        <v>0</v>
      </c>
      <c r="W1342">
        <f>INDEX(NoSettings!$C$2:$AH$6843,MATCH(EPS!$F1342,NoSettings!$A$2:$A$6843,0),MATCH(EPS!W$2,NoSettings!$C$1:$AH$1,0))</f>
        <v>0</v>
      </c>
      <c r="X1342">
        <f>INDEX(NoSettings!$C$2:$AH$6843,MATCH(EPS!$F1342,NoSettings!$A$2:$A$6843,0),MATCH(EPS!X$2,NoSettings!$C$1:$AH$1,0))</f>
        <v>0</v>
      </c>
      <c r="Y1342">
        <f>INDEX(NoSettings!$C$2:$AH$6843,MATCH(EPS!$F1342,NoSettings!$A$2:$A$6843,0),MATCH(EPS!Y$2,NoSettings!$C$1:$AH$1,0))</f>
        <v>0</v>
      </c>
      <c r="Z1342">
        <f>INDEX(NoSettings!$C$2:$AH$6843,MATCH(EPS!$F1342,NoSettings!$A$2:$A$6843,0),MATCH(EPS!Z$2,NoSettings!$C$1:$AH$1,0))</f>
        <v>0</v>
      </c>
      <c r="AA1342">
        <f>INDEX(NoSettings!$C$2:$AH$6843,MATCH(EPS!$F1342,NoSettings!$A$2:$A$6843,0),MATCH(EPS!AA$2,NoSettings!$C$1:$AH$1,0))</f>
        <v>0</v>
      </c>
      <c r="AB1342">
        <f>INDEX(NoSettings!$C$2:$AH$6843,MATCH(EPS!$F1342,NoSettings!$A$2:$A$6843,0),MATCH(EPS!AB$2,NoSettings!$C$1:$AH$1,0))</f>
        <v>0</v>
      </c>
      <c r="AC1342">
        <f>INDEX(NoSettings!$C$2:$AH$6843,MATCH(EPS!$F1342,NoSettings!$A$2:$A$6843,0),MATCH(EPS!AC$2,NoSettings!$C$1:$AH$1,0))</f>
        <v>0</v>
      </c>
      <c r="AD1342">
        <f>INDEX(NoSettings!$C$2:$AH$6843,MATCH(EPS!$F1342,NoSettings!$A$2:$A$6843,0),MATCH(EPS!AD$2,NoSettings!$C$1:$AH$1,0))</f>
        <v>0</v>
      </c>
      <c r="AE1342">
        <f>INDEX(NoSettings!$C$2:$AH$6843,MATCH(EPS!$F1342,NoSettings!$A$2:$A$6843,0),MATCH(EPS!AE$2,NoSettings!$C$1:$AH$1,0))</f>
        <v>0</v>
      </c>
      <c r="AF1342">
        <f>INDEX(NoSettings!$C$2:$AH$6843,MATCH(EPS!$F1342,NoSettings!$A$2:$A$6843,0),MATCH(EPS!AF$2,NoSettings!$C$1:$AH$1,0))</f>
        <v>0</v>
      </c>
      <c r="AG1342">
        <f>INDEX(NoSettings!$C$2:$AH$6843,MATCH(EPS!$F1342,NoSettings!$A$2:$A$6843,0),MATCH(EPS!AG$2,NoSettings!$C$1:$AH$1,0))</f>
        <v>0</v>
      </c>
      <c r="AH1342">
        <f>INDEX(NoSettings!$C$2:$AH$6843,MATCH(EPS!$F1342,NoSettings!$A$2:$A$6843,0),MATCH(EPS!AH$2,NoSettings!$C$1:$AH$1,0))</f>
        <v>0</v>
      </c>
      <c r="AI1342">
        <f>INDEX(NoSettings!$C$2:$AH$6843,MATCH(EPS!$F1342,NoSettings!$A$2:$A$6843,0),MATCH(EPS!AI$2,NoSettings!$C$1:$AH$1,0))</f>
        <v>0</v>
      </c>
      <c r="AJ1342">
        <f>INDEX(NoSettings!$C$2:$AH$6843,MATCH(EPS!$F1342,NoSettings!$A$2:$A$6843,0),MATCH(EPS!AJ$2,NoSettings!$C$1:$AH$1,0))</f>
        <v>0</v>
      </c>
      <c r="AK1342">
        <f>INDEX(NoSettings!$C$2:$AH$6843,MATCH(EPS!$F1342,NoSettings!$A$2:$A$6843,0),MATCH(EPS!AK$2,NoSettings!$C$1:$AH$1,0))</f>
        <v>0</v>
      </c>
    </row>
    <row r="1343" spans="1:37" hidden="1" x14ac:dyDescent="0.25">
      <c r="A1343" s="20" t="s">
        <v>7589</v>
      </c>
      <c r="B1343" t="s">
        <v>7590</v>
      </c>
      <c r="C1343" t="s">
        <v>7568</v>
      </c>
      <c r="D1343"/>
      <c r="E1343"/>
      <c r="F1343" t="s">
        <v>1774</v>
      </c>
      <c r="G1343">
        <f>INDEX(NoSettings!$C$2:$AH$6843,MATCH(EPS!$F1343,NoSettings!$A$2:$A$6843,0),MATCH(EPS!G$2,NoSettings!$C$1:$AH$1,0))</f>
        <v>0</v>
      </c>
      <c r="H1343">
        <f>INDEX(NoSettings!$C$2:$AH$6843,MATCH(EPS!$F1343,NoSettings!$A$2:$A$6843,0),MATCH(EPS!H$2,NoSettings!$C$1:$AH$1,0))</f>
        <v>0</v>
      </c>
      <c r="I1343">
        <f>INDEX(NoSettings!$C$2:$AH$6843,MATCH(EPS!$F1343,NoSettings!$A$2:$A$6843,0),MATCH(EPS!I$2,NoSettings!$C$1:$AH$1,0))</f>
        <v>0</v>
      </c>
      <c r="J1343">
        <f>INDEX(NoSettings!$C$2:$AH$6843,MATCH(EPS!$F1343,NoSettings!$A$2:$A$6843,0),MATCH(EPS!J$2,NoSettings!$C$1:$AH$1,0))</f>
        <v>0</v>
      </c>
      <c r="K1343">
        <f>INDEX(NoSettings!$C$2:$AH$6843,MATCH(EPS!$F1343,NoSettings!$A$2:$A$6843,0),MATCH(EPS!K$2,NoSettings!$C$1:$AH$1,0))</f>
        <v>0</v>
      </c>
      <c r="L1343">
        <f>INDEX(NoSettings!$C$2:$AH$6843,MATCH(EPS!$F1343,NoSettings!$A$2:$A$6843,0),MATCH(EPS!L$2,NoSettings!$C$1:$AH$1,0))</f>
        <v>0</v>
      </c>
      <c r="M1343">
        <f>INDEX(NoSettings!$C$2:$AH$6843,MATCH(EPS!$F1343,NoSettings!$A$2:$A$6843,0),MATCH(EPS!M$2,NoSettings!$C$1:$AH$1,0))</f>
        <v>0</v>
      </c>
      <c r="N1343">
        <f>INDEX(NoSettings!$C$2:$AH$6843,MATCH(EPS!$F1343,NoSettings!$A$2:$A$6843,0),MATCH(EPS!N$2,NoSettings!$C$1:$AH$1,0))</f>
        <v>0</v>
      </c>
      <c r="O1343">
        <f>INDEX(NoSettings!$C$2:$AH$6843,MATCH(EPS!$F1343,NoSettings!$A$2:$A$6843,0),MATCH(EPS!O$2,NoSettings!$C$1:$AH$1,0))</f>
        <v>0</v>
      </c>
      <c r="P1343">
        <f>INDEX(NoSettings!$C$2:$AH$6843,MATCH(EPS!$F1343,NoSettings!$A$2:$A$6843,0),MATCH(EPS!P$2,NoSettings!$C$1:$AH$1,0))</f>
        <v>0</v>
      </c>
      <c r="Q1343">
        <f>INDEX(NoSettings!$C$2:$AH$6843,MATCH(EPS!$F1343,NoSettings!$A$2:$A$6843,0),MATCH(EPS!Q$2,NoSettings!$C$1:$AH$1,0))</f>
        <v>0</v>
      </c>
      <c r="R1343">
        <f>INDEX(NoSettings!$C$2:$AH$6843,MATCH(EPS!$F1343,NoSettings!$A$2:$A$6843,0),MATCH(EPS!R$2,NoSettings!$C$1:$AH$1,0))</f>
        <v>0</v>
      </c>
      <c r="S1343">
        <f>INDEX(NoSettings!$C$2:$AH$6843,MATCH(EPS!$F1343,NoSettings!$A$2:$A$6843,0),MATCH(EPS!S$2,NoSettings!$C$1:$AH$1,0))</f>
        <v>0</v>
      </c>
      <c r="T1343">
        <f>INDEX(NoSettings!$C$2:$AH$6843,MATCH(EPS!$F1343,NoSettings!$A$2:$A$6843,0),MATCH(EPS!T$2,NoSettings!$C$1:$AH$1,0))</f>
        <v>0</v>
      </c>
      <c r="U1343">
        <f>INDEX(NoSettings!$C$2:$AH$6843,MATCH(EPS!$F1343,NoSettings!$A$2:$A$6843,0),MATCH(EPS!U$2,NoSettings!$C$1:$AH$1,0))</f>
        <v>0</v>
      </c>
      <c r="V1343">
        <f>INDEX(NoSettings!$C$2:$AH$6843,MATCH(EPS!$F1343,NoSettings!$A$2:$A$6843,0),MATCH(EPS!V$2,NoSettings!$C$1:$AH$1,0))</f>
        <v>0</v>
      </c>
      <c r="W1343">
        <f>INDEX(NoSettings!$C$2:$AH$6843,MATCH(EPS!$F1343,NoSettings!$A$2:$A$6843,0),MATCH(EPS!W$2,NoSettings!$C$1:$AH$1,0))</f>
        <v>0</v>
      </c>
      <c r="X1343">
        <f>INDEX(NoSettings!$C$2:$AH$6843,MATCH(EPS!$F1343,NoSettings!$A$2:$A$6843,0),MATCH(EPS!X$2,NoSettings!$C$1:$AH$1,0))</f>
        <v>0</v>
      </c>
      <c r="Y1343">
        <f>INDEX(NoSettings!$C$2:$AH$6843,MATCH(EPS!$F1343,NoSettings!$A$2:$A$6843,0),MATCH(EPS!Y$2,NoSettings!$C$1:$AH$1,0))</f>
        <v>0</v>
      </c>
      <c r="Z1343">
        <f>INDEX(NoSettings!$C$2:$AH$6843,MATCH(EPS!$F1343,NoSettings!$A$2:$A$6843,0),MATCH(EPS!Z$2,NoSettings!$C$1:$AH$1,0))</f>
        <v>0</v>
      </c>
      <c r="AA1343">
        <f>INDEX(NoSettings!$C$2:$AH$6843,MATCH(EPS!$F1343,NoSettings!$A$2:$A$6843,0),MATCH(EPS!AA$2,NoSettings!$C$1:$AH$1,0))</f>
        <v>0</v>
      </c>
      <c r="AB1343">
        <f>INDEX(NoSettings!$C$2:$AH$6843,MATCH(EPS!$F1343,NoSettings!$A$2:$A$6843,0),MATCH(EPS!AB$2,NoSettings!$C$1:$AH$1,0))</f>
        <v>0</v>
      </c>
      <c r="AC1343">
        <f>INDEX(NoSettings!$C$2:$AH$6843,MATCH(EPS!$F1343,NoSettings!$A$2:$A$6843,0),MATCH(EPS!AC$2,NoSettings!$C$1:$AH$1,0))</f>
        <v>0</v>
      </c>
      <c r="AD1343">
        <f>INDEX(NoSettings!$C$2:$AH$6843,MATCH(EPS!$F1343,NoSettings!$A$2:$A$6843,0),MATCH(EPS!AD$2,NoSettings!$C$1:$AH$1,0))</f>
        <v>0</v>
      </c>
      <c r="AE1343">
        <f>INDEX(NoSettings!$C$2:$AH$6843,MATCH(EPS!$F1343,NoSettings!$A$2:$A$6843,0),MATCH(EPS!AE$2,NoSettings!$C$1:$AH$1,0))</f>
        <v>0</v>
      </c>
      <c r="AF1343">
        <f>INDEX(NoSettings!$C$2:$AH$6843,MATCH(EPS!$F1343,NoSettings!$A$2:$A$6843,0),MATCH(EPS!AF$2,NoSettings!$C$1:$AH$1,0))</f>
        <v>0</v>
      </c>
      <c r="AG1343">
        <f>INDEX(NoSettings!$C$2:$AH$6843,MATCH(EPS!$F1343,NoSettings!$A$2:$A$6843,0),MATCH(EPS!AG$2,NoSettings!$C$1:$AH$1,0))</f>
        <v>0</v>
      </c>
      <c r="AH1343">
        <f>INDEX(NoSettings!$C$2:$AH$6843,MATCH(EPS!$F1343,NoSettings!$A$2:$A$6843,0),MATCH(EPS!AH$2,NoSettings!$C$1:$AH$1,0))</f>
        <v>0</v>
      </c>
      <c r="AI1343">
        <f>INDEX(NoSettings!$C$2:$AH$6843,MATCH(EPS!$F1343,NoSettings!$A$2:$A$6843,0),MATCH(EPS!AI$2,NoSettings!$C$1:$AH$1,0))</f>
        <v>0</v>
      </c>
      <c r="AJ1343">
        <f>INDEX(NoSettings!$C$2:$AH$6843,MATCH(EPS!$F1343,NoSettings!$A$2:$A$6843,0),MATCH(EPS!AJ$2,NoSettings!$C$1:$AH$1,0))</f>
        <v>0</v>
      </c>
      <c r="AK1343">
        <f>INDEX(NoSettings!$C$2:$AH$6843,MATCH(EPS!$F1343,NoSettings!$A$2:$A$6843,0),MATCH(EPS!AK$2,NoSettings!$C$1:$AH$1,0))</f>
        <v>0</v>
      </c>
    </row>
    <row r="1344" spans="1:37" hidden="1" x14ac:dyDescent="0.25">
      <c r="A1344" s="20" t="s">
        <v>7589</v>
      </c>
      <c r="B1344" t="s">
        <v>7590</v>
      </c>
      <c r="C1344" t="s">
        <v>7569</v>
      </c>
      <c r="D1344"/>
      <c r="E1344"/>
      <c r="F1344" t="s">
        <v>1775</v>
      </c>
      <c r="G1344">
        <f>INDEX(NoSettings!$C$2:$AH$6843,MATCH(EPS!$F1344,NoSettings!$A$2:$A$6843,0),MATCH(EPS!G$2,NoSettings!$C$1:$AH$1,0))</f>
        <v>0</v>
      </c>
      <c r="H1344">
        <f>INDEX(NoSettings!$C$2:$AH$6843,MATCH(EPS!$F1344,NoSettings!$A$2:$A$6843,0),MATCH(EPS!H$2,NoSettings!$C$1:$AH$1,0))</f>
        <v>0</v>
      </c>
      <c r="I1344">
        <f>INDEX(NoSettings!$C$2:$AH$6843,MATCH(EPS!$F1344,NoSettings!$A$2:$A$6843,0),MATCH(EPS!I$2,NoSettings!$C$1:$AH$1,0))</f>
        <v>0</v>
      </c>
      <c r="J1344">
        <f>INDEX(NoSettings!$C$2:$AH$6843,MATCH(EPS!$F1344,NoSettings!$A$2:$A$6843,0),MATCH(EPS!J$2,NoSettings!$C$1:$AH$1,0))</f>
        <v>0</v>
      </c>
      <c r="K1344">
        <f>INDEX(NoSettings!$C$2:$AH$6843,MATCH(EPS!$F1344,NoSettings!$A$2:$A$6843,0),MATCH(EPS!K$2,NoSettings!$C$1:$AH$1,0))</f>
        <v>0</v>
      </c>
      <c r="L1344">
        <f>INDEX(NoSettings!$C$2:$AH$6843,MATCH(EPS!$F1344,NoSettings!$A$2:$A$6843,0),MATCH(EPS!L$2,NoSettings!$C$1:$AH$1,0))</f>
        <v>0</v>
      </c>
      <c r="M1344">
        <f>INDEX(NoSettings!$C$2:$AH$6843,MATCH(EPS!$F1344,NoSettings!$A$2:$A$6843,0),MATCH(EPS!M$2,NoSettings!$C$1:$AH$1,0))</f>
        <v>0</v>
      </c>
      <c r="N1344">
        <f>INDEX(NoSettings!$C$2:$AH$6843,MATCH(EPS!$F1344,NoSettings!$A$2:$A$6843,0),MATCH(EPS!N$2,NoSettings!$C$1:$AH$1,0))</f>
        <v>0</v>
      </c>
      <c r="O1344">
        <f>INDEX(NoSettings!$C$2:$AH$6843,MATCH(EPS!$F1344,NoSettings!$A$2:$A$6843,0),MATCH(EPS!O$2,NoSettings!$C$1:$AH$1,0))</f>
        <v>0</v>
      </c>
      <c r="P1344">
        <f>INDEX(NoSettings!$C$2:$AH$6843,MATCH(EPS!$F1344,NoSettings!$A$2:$A$6843,0),MATCH(EPS!P$2,NoSettings!$C$1:$AH$1,0))</f>
        <v>0</v>
      </c>
      <c r="Q1344">
        <f>INDEX(NoSettings!$C$2:$AH$6843,MATCH(EPS!$F1344,NoSettings!$A$2:$A$6843,0),MATCH(EPS!Q$2,NoSettings!$C$1:$AH$1,0))</f>
        <v>0</v>
      </c>
      <c r="R1344">
        <f>INDEX(NoSettings!$C$2:$AH$6843,MATCH(EPS!$F1344,NoSettings!$A$2:$A$6843,0),MATCH(EPS!R$2,NoSettings!$C$1:$AH$1,0))</f>
        <v>0</v>
      </c>
      <c r="S1344">
        <f>INDEX(NoSettings!$C$2:$AH$6843,MATCH(EPS!$F1344,NoSettings!$A$2:$A$6843,0),MATCH(EPS!S$2,NoSettings!$C$1:$AH$1,0))</f>
        <v>0</v>
      </c>
      <c r="T1344">
        <f>INDEX(NoSettings!$C$2:$AH$6843,MATCH(EPS!$F1344,NoSettings!$A$2:$A$6843,0),MATCH(EPS!T$2,NoSettings!$C$1:$AH$1,0))</f>
        <v>0</v>
      </c>
      <c r="U1344">
        <f>INDEX(NoSettings!$C$2:$AH$6843,MATCH(EPS!$F1344,NoSettings!$A$2:$A$6843,0),MATCH(EPS!U$2,NoSettings!$C$1:$AH$1,0))</f>
        <v>0</v>
      </c>
      <c r="V1344">
        <f>INDEX(NoSettings!$C$2:$AH$6843,MATCH(EPS!$F1344,NoSettings!$A$2:$A$6843,0),MATCH(EPS!V$2,NoSettings!$C$1:$AH$1,0))</f>
        <v>0</v>
      </c>
      <c r="W1344">
        <f>INDEX(NoSettings!$C$2:$AH$6843,MATCH(EPS!$F1344,NoSettings!$A$2:$A$6843,0),MATCH(EPS!W$2,NoSettings!$C$1:$AH$1,0))</f>
        <v>0</v>
      </c>
      <c r="X1344">
        <f>INDEX(NoSettings!$C$2:$AH$6843,MATCH(EPS!$F1344,NoSettings!$A$2:$A$6843,0),MATCH(EPS!X$2,NoSettings!$C$1:$AH$1,0))</f>
        <v>0</v>
      </c>
      <c r="Y1344">
        <f>INDEX(NoSettings!$C$2:$AH$6843,MATCH(EPS!$F1344,NoSettings!$A$2:$A$6843,0),MATCH(EPS!Y$2,NoSettings!$C$1:$AH$1,0))</f>
        <v>0</v>
      </c>
      <c r="Z1344">
        <f>INDEX(NoSettings!$C$2:$AH$6843,MATCH(EPS!$F1344,NoSettings!$A$2:$A$6843,0),MATCH(EPS!Z$2,NoSettings!$C$1:$AH$1,0))</f>
        <v>0</v>
      </c>
      <c r="AA1344">
        <f>INDEX(NoSettings!$C$2:$AH$6843,MATCH(EPS!$F1344,NoSettings!$A$2:$A$6843,0),MATCH(EPS!AA$2,NoSettings!$C$1:$AH$1,0))</f>
        <v>0</v>
      </c>
      <c r="AB1344">
        <f>INDEX(NoSettings!$C$2:$AH$6843,MATCH(EPS!$F1344,NoSettings!$A$2:$A$6843,0),MATCH(EPS!AB$2,NoSettings!$C$1:$AH$1,0))</f>
        <v>0</v>
      </c>
      <c r="AC1344">
        <f>INDEX(NoSettings!$C$2:$AH$6843,MATCH(EPS!$F1344,NoSettings!$A$2:$A$6843,0),MATCH(EPS!AC$2,NoSettings!$C$1:$AH$1,0))</f>
        <v>0</v>
      </c>
      <c r="AD1344">
        <f>INDEX(NoSettings!$C$2:$AH$6843,MATCH(EPS!$F1344,NoSettings!$A$2:$A$6843,0),MATCH(EPS!AD$2,NoSettings!$C$1:$AH$1,0))</f>
        <v>0</v>
      </c>
      <c r="AE1344">
        <f>INDEX(NoSettings!$C$2:$AH$6843,MATCH(EPS!$F1344,NoSettings!$A$2:$A$6843,0),MATCH(EPS!AE$2,NoSettings!$C$1:$AH$1,0))</f>
        <v>0</v>
      </c>
      <c r="AF1344">
        <f>INDEX(NoSettings!$C$2:$AH$6843,MATCH(EPS!$F1344,NoSettings!$A$2:$A$6843,0),MATCH(EPS!AF$2,NoSettings!$C$1:$AH$1,0))</f>
        <v>0</v>
      </c>
      <c r="AG1344">
        <f>INDEX(NoSettings!$C$2:$AH$6843,MATCH(EPS!$F1344,NoSettings!$A$2:$A$6843,0),MATCH(EPS!AG$2,NoSettings!$C$1:$AH$1,0))</f>
        <v>0</v>
      </c>
      <c r="AH1344">
        <f>INDEX(NoSettings!$C$2:$AH$6843,MATCH(EPS!$F1344,NoSettings!$A$2:$A$6843,0),MATCH(EPS!AH$2,NoSettings!$C$1:$AH$1,0))</f>
        <v>0</v>
      </c>
      <c r="AI1344">
        <f>INDEX(NoSettings!$C$2:$AH$6843,MATCH(EPS!$F1344,NoSettings!$A$2:$A$6843,0),MATCH(EPS!AI$2,NoSettings!$C$1:$AH$1,0))</f>
        <v>0</v>
      </c>
      <c r="AJ1344">
        <f>INDEX(NoSettings!$C$2:$AH$6843,MATCH(EPS!$F1344,NoSettings!$A$2:$A$6843,0),MATCH(EPS!AJ$2,NoSettings!$C$1:$AH$1,0))</f>
        <v>0</v>
      </c>
      <c r="AK1344">
        <f>INDEX(NoSettings!$C$2:$AH$6843,MATCH(EPS!$F1344,NoSettings!$A$2:$A$6843,0),MATCH(EPS!AK$2,NoSettings!$C$1:$AH$1,0))</f>
        <v>0</v>
      </c>
    </row>
    <row r="1345" spans="1:37" hidden="1" x14ac:dyDescent="0.25">
      <c r="A1345" s="20" t="s">
        <v>7589</v>
      </c>
      <c r="B1345" t="s">
        <v>7590</v>
      </c>
      <c r="C1345" t="s">
        <v>7570</v>
      </c>
      <c r="D1345"/>
      <c r="E1345"/>
      <c r="F1345" t="s">
        <v>1776</v>
      </c>
      <c r="G1345">
        <f>INDEX(NoSettings!$C$2:$AH$6843,MATCH(EPS!$F1345,NoSettings!$A$2:$A$6843,0),MATCH(EPS!G$2,NoSettings!$C$1:$AH$1,0))</f>
        <v>0</v>
      </c>
      <c r="H1345">
        <f>INDEX(NoSettings!$C$2:$AH$6843,MATCH(EPS!$F1345,NoSettings!$A$2:$A$6843,0),MATCH(EPS!H$2,NoSettings!$C$1:$AH$1,0))</f>
        <v>0</v>
      </c>
      <c r="I1345">
        <f>INDEX(NoSettings!$C$2:$AH$6843,MATCH(EPS!$F1345,NoSettings!$A$2:$A$6843,0),MATCH(EPS!I$2,NoSettings!$C$1:$AH$1,0))</f>
        <v>0</v>
      </c>
      <c r="J1345">
        <f>INDEX(NoSettings!$C$2:$AH$6843,MATCH(EPS!$F1345,NoSettings!$A$2:$A$6843,0),MATCH(EPS!J$2,NoSettings!$C$1:$AH$1,0))</f>
        <v>0</v>
      </c>
      <c r="K1345">
        <f>INDEX(NoSettings!$C$2:$AH$6843,MATCH(EPS!$F1345,NoSettings!$A$2:$A$6843,0),MATCH(EPS!K$2,NoSettings!$C$1:$AH$1,0))</f>
        <v>0</v>
      </c>
      <c r="L1345">
        <f>INDEX(NoSettings!$C$2:$AH$6843,MATCH(EPS!$F1345,NoSettings!$A$2:$A$6843,0),MATCH(EPS!L$2,NoSettings!$C$1:$AH$1,0))</f>
        <v>0</v>
      </c>
      <c r="M1345">
        <f>INDEX(NoSettings!$C$2:$AH$6843,MATCH(EPS!$F1345,NoSettings!$A$2:$A$6843,0),MATCH(EPS!M$2,NoSettings!$C$1:$AH$1,0))</f>
        <v>0</v>
      </c>
      <c r="N1345">
        <f>INDEX(NoSettings!$C$2:$AH$6843,MATCH(EPS!$F1345,NoSettings!$A$2:$A$6843,0),MATCH(EPS!N$2,NoSettings!$C$1:$AH$1,0))</f>
        <v>0</v>
      </c>
      <c r="O1345">
        <f>INDEX(NoSettings!$C$2:$AH$6843,MATCH(EPS!$F1345,NoSettings!$A$2:$A$6843,0),MATCH(EPS!O$2,NoSettings!$C$1:$AH$1,0))</f>
        <v>0</v>
      </c>
      <c r="P1345">
        <f>INDEX(NoSettings!$C$2:$AH$6843,MATCH(EPS!$F1345,NoSettings!$A$2:$A$6843,0),MATCH(EPS!P$2,NoSettings!$C$1:$AH$1,0))</f>
        <v>0</v>
      </c>
      <c r="Q1345">
        <f>INDEX(NoSettings!$C$2:$AH$6843,MATCH(EPS!$F1345,NoSettings!$A$2:$A$6843,0),MATCH(EPS!Q$2,NoSettings!$C$1:$AH$1,0))</f>
        <v>0</v>
      </c>
      <c r="R1345">
        <f>INDEX(NoSettings!$C$2:$AH$6843,MATCH(EPS!$F1345,NoSettings!$A$2:$A$6843,0),MATCH(EPS!R$2,NoSettings!$C$1:$AH$1,0))</f>
        <v>0</v>
      </c>
      <c r="S1345">
        <f>INDEX(NoSettings!$C$2:$AH$6843,MATCH(EPS!$F1345,NoSettings!$A$2:$A$6843,0),MATCH(EPS!S$2,NoSettings!$C$1:$AH$1,0))</f>
        <v>0</v>
      </c>
      <c r="T1345">
        <f>INDEX(NoSettings!$C$2:$AH$6843,MATCH(EPS!$F1345,NoSettings!$A$2:$A$6843,0),MATCH(EPS!T$2,NoSettings!$C$1:$AH$1,0))</f>
        <v>0</v>
      </c>
      <c r="U1345">
        <f>INDEX(NoSettings!$C$2:$AH$6843,MATCH(EPS!$F1345,NoSettings!$A$2:$A$6843,0),MATCH(EPS!U$2,NoSettings!$C$1:$AH$1,0))</f>
        <v>0</v>
      </c>
      <c r="V1345">
        <f>INDEX(NoSettings!$C$2:$AH$6843,MATCH(EPS!$F1345,NoSettings!$A$2:$A$6843,0),MATCH(EPS!V$2,NoSettings!$C$1:$AH$1,0))</f>
        <v>0</v>
      </c>
      <c r="W1345">
        <f>INDEX(NoSettings!$C$2:$AH$6843,MATCH(EPS!$F1345,NoSettings!$A$2:$A$6843,0),MATCH(EPS!W$2,NoSettings!$C$1:$AH$1,0))</f>
        <v>0</v>
      </c>
      <c r="X1345">
        <f>INDEX(NoSettings!$C$2:$AH$6843,MATCH(EPS!$F1345,NoSettings!$A$2:$A$6843,0),MATCH(EPS!X$2,NoSettings!$C$1:$AH$1,0))</f>
        <v>0</v>
      </c>
      <c r="Y1345">
        <f>INDEX(NoSettings!$C$2:$AH$6843,MATCH(EPS!$F1345,NoSettings!$A$2:$A$6843,0),MATCH(EPS!Y$2,NoSettings!$C$1:$AH$1,0))</f>
        <v>0</v>
      </c>
      <c r="Z1345">
        <f>INDEX(NoSettings!$C$2:$AH$6843,MATCH(EPS!$F1345,NoSettings!$A$2:$A$6843,0),MATCH(EPS!Z$2,NoSettings!$C$1:$AH$1,0))</f>
        <v>0</v>
      </c>
      <c r="AA1345">
        <f>INDEX(NoSettings!$C$2:$AH$6843,MATCH(EPS!$F1345,NoSettings!$A$2:$A$6843,0),MATCH(EPS!AA$2,NoSettings!$C$1:$AH$1,0))</f>
        <v>0</v>
      </c>
      <c r="AB1345">
        <f>INDEX(NoSettings!$C$2:$AH$6843,MATCH(EPS!$F1345,NoSettings!$A$2:$A$6843,0),MATCH(EPS!AB$2,NoSettings!$C$1:$AH$1,0))</f>
        <v>0</v>
      </c>
      <c r="AC1345">
        <f>INDEX(NoSettings!$C$2:$AH$6843,MATCH(EPS!$F1345,NoSettings!$A$2:$A$6843,0),MATCH(EPS!AC$2,NoSettings!$C$1:$AH$1,0))</f>
        <v>0</v>
      </c>
      <c r="AD1345">
        <f>INDEX(NoSettings!$C$2:$AH$6843,MATCH(EPS!$F1345,NoSettings!$A$2:$A$6843,0),MATCH(EPS!AD$2,NoSettings!$C$1:$AH$1,0))</f>
        <v>0</v>
      </c>
      <c r="AE1345">
        <f>INDEX(NoSettings!$C$2:$AH$6843,MATCH(EPS!$F1345,NoSettings!$A$2:$A$6843,0),MATCH(EPS!AE$2,NoSettings!$C$1:$AH$1,0))</f>
        <v>0</v>
      </c>
      <c r="AF1345">
        <f>INDEX(NoSettings!$C$2:$AH$6843,MATCH(EPS!$F1345,NoSettings!$A$2:$A$6843,0),MATCH(EPS!AF$2,NoSettings!$C$1:$AH$1,0))</f>
        <v>0</v>
      </c>
      <c r="AG1345">
        <f>INDEX(NoSettings!$C$2:$AH$6843,MATCH(EPS!$F1345,NoSettings!$A$2:$A$6843,0),MATCH(EPS!AG$2,NoSettings!$C$1:$AH$1,0))</f>
        <v>0</v>
      </c>
      <c r="AH1345">
        <f>INDEX(NoSettings!$C$2:$AH$6843,MATCH(EPS!$F1345,NoSettings!$A$2:$A$6843,0),MATCH(EPS!AH$2,NoSettings!$C$1:$AH$1,0))</f>
        <v>0</v>
      </c>
      <c r="AI1345">
        <f>INDEX(NoSettings!$C$2:$AH$6843,MATCH(EPS!$F1345,NoSettings!$A$2:$A$6843,0),MATCH(EPS!AI$2,NoSettings!$C$1:$AH$1,0))</f>
        <v>0</v>
      </c>
      <c r="AJ1345">
        <f>INDEX(NoSettings!$C$2:$AH$6843,MATCH(EPS!$F1345,NoSettings!$A$2:$A$6843,0),MATCH(EPS!AJ$2,NoSettings!$C$1:$AH$1,0))</f>
        <v>0</v>
      </c>
      <c r="AK1345">
        <f>INDEX(NoSettings!$C$2:$AH$6843,MATCH(EPS!$F1345,NoSettings!$A$2:$A$6843,0),MATCH(EPS!AK$2,NoSettings!$C$1:$AH$1,0))</f>
        <v>0</v>
      </c>
    </row>
    <row r="1346" spans="1:37" hidden="1" x14ac:dyDescent="0.25">
      <c r="A1346" s="20" t="s">
        <v>7589</v>
      </c>
      <c r="B1346" t="s">
        <v>7590</v>
      </c>
      <c r="C1346" t="s">
        <v>7571</v>
      </c>
      <c r="D1346"/>
      <c r="E1346"/>
      <c r="F1346" t="s">
        <v>1777</v>
      </c>
      <c r="G1346">
        <f>INDEX(NoSettings!$C$2:$AH$6843,MATCH(EPS!$F1346,NoSettings!$A$2:$A$6843,0),MATCH(EPS!G$2,NoSettings!$C$1:$AH$1,0))</f>
        <v>0</v>
      </c>
      <c r="H1346">
        <f>INDEX(NoSettings!$C$2:$AH$6843,MATCH(EPS!$F1346,NoSettings!$A$2:$A$6843,0),MATCH(EPS!H$2,NoSettings!$C$1:$AH$1,0))</f>
        <v>0</v>
      </c>
      <c r="I1346">
        <f>INDEX(NoSettings!$C$2:$AH$6843,MATCH(EPS!$F1346,NoSettings!$A$2:$A$6843,0),MATCH(EPS!I$2,NoSettings!$C$1:$AH$1,0))</f>
        <v>0</v>
      </c>
      <c r="J1346">
        <f>INDEX(NoSettings!$C$2:$AH$6843,MATCH(EPS!$F1346,NoSettings!$A$2:$A$6843,0),MATCH(EPS!J$2,NoSettings!$C$1:$AH$1,0))</f>
        <v>0</v>
      </c>
      <c r="K1346">
        <f>INDEX(NoSettings!$C$2:$AH$6843,MATCH(EPS!$F1346,NoSettings!$A$2:$A$6843,0),MATCH(EPS!K$2,NoSettings!$C$1:$AH$1,0))</f>
        <v>0</v>
      </c>
      <c r="L1346">
        <f>INDEX(NoSettings!$C$2:$AH$6843,MATCH(EPS!$F1346,NoSettings!$A$2:$A$6843,0),MATCH(EPS!L$2,NoSettings!$C$1:$AH$1,0))</f>
        <v>0</v>
      </c>
      <c r="M1346">
        <f>INDEX(NoSettings!$C$2:$AH$6843,MATCH(EPS!$F1346,NoSettings!$A$2:$A$6843,0),MATCH(EPS!M$2,NoSettings!$C$1:$AH$1,0))</f>
        <v>0</v>
      </c>
      <c r="N1346">
        <f>INDEX(NoSettings!$C$2:$AH$6843,MATCH(EPS!$F1346,NoSettings!$A$2:$A$6843,0),MATCH(EPS!N$2,NoSettings!$C$1:$AH$1,0))</f>
        <v>0</v>
      </c>
      <c r="O1346">
        <f>INDEX(NoSettings!$C$2:$AH$6843,MATCH(EPS!$F1346,NoSettings!$A$2:$A$6843,0),MATCH(EPS!O$2,NoSettings!$C$1:$AH$1,0))</f>
        <v>0</v>
      </c>
      <c r="P1346">
        <f>INDEX(NoSettings!$C$2:$AH$6843,MATCH(EPS!$F1346,NoSettings!$A$2:$A$6843,0),MATCH(EPS!P$2,NoSettings!$C$1:$AH$1,0))</f>
        <v>0</v>
      </c>
      <c r="Q1346">
        <f>INDEX(NoSettings!$C$2:$AH$6843,MATCH(EPS!$F1346,NoSettings!$A$2:$A$6843,0),MATCH(EPS!Q$2,NoSettings!$C$1:$AH$1,0))</f>
        <v>0</v>
      </c>
      <c r="R1346">
        <f>INDEX(NoSettings!$C$2:$AH$6843,MATCH(EPS!$F1346,NoSettings!$A$2:$A$6843,0),MATCH(EPS!R$2,NoSettings!$C$1:$AH$1,0))</f>
        <v>0</v>
      </c>
      <c r="S1346">
        <f>INDEX(NoSettings!$C$2:$AH$6843,MATCH(EPS!$F1346,NoSettings!$A$2:$A$6843,0),MATCH(EPS!S$2,NoSettings!$C$1:$AH$1,0))</f>
        <v>0</v>
      </c>
      <c r="T1346">
        <f>INDEX(NoSettings!$C$2:$AH$6843,MATCH(EPS!$F1346,NoSettings!$A$2:$A$6843,0),MATCH(EPS!T$2,NoSettings!$C$1:$AH$1,0))</f>
        <v>0</v>
      </c>
      <c r="U1346">
        <f>INDEX(NoSettings!$C$2:$AH$6843,MATCH(EPS!$F1346,NoSettings!$A$2:$A$6843,0),MATCH(EPS!U$2,NoSettings!$C$1:$AH$1,0))</f>
        <v>0</v>
      </c>
      <c r="V1346">
        <f>INDEX(NoSettings!$C$2:$AH$6843,MATCH(EPS!$F1346,NoSettings!$A$2:$A$6843,0),MATCH(EPS!V$2,NoSettings!$C$1:$AH$1,0))</f>
        <v>0</v>
      </c>
      <c r="W1346">
        <f>INDEX(NoSettings!$C$2:$AH$6843,MATCH(EPS!$F1346,NoSettings!$A$2:$A$6843,0),MATCH(EPS!W$2,NoSettings!$C$1:$AH$1,0))</f>
        <v>0</v>
      </c>
      <c r="X1346">
        <f>INDEX(NoSettings!$C$2:$AH$6843,MATCH(EPS!$F1346,NoSettings!$A$2:$A$6843,0),MATCH(EPS!X$2,NoSettings!$C$1:$AH$1,0))</f>
        <v>0</v>
      </c>
      <c r="Y1346">
        <f>INDEX(NoSettings!$C$2:$AH$6843,MATCH(EPS!$F1346,NoSettings!$A$2:$A$6843,0),MATCH(EPS!Y$2,NoSettings!$C$1:$AH$1,0))</f>
        <v>0</v>
      </c>
      <c r="Z1346">
        <f>INDEX(NoSettings!$C$2:$AH$6843,MATCH(EPS!$F1346,NoSettings!$A$2:$A$6843,0),MATCH(EPS!Z$2,NoSettings!$C$1:$AH$1,0))</f>
        <v>0</v>
      </c>
      <c r="AA1346">
        <f>INDEX(NoSettings!$C$2:$AH$6843,MATCH(EPS!$F1346,NoSettings!$A$2:$A$6843,0),MATCH(EPS!AA$2,NoSettings!$C$1:$AH$1,0))</f>
        <v>0</v>
      </c>
      <c r="AB1346">
        <f>INDEX(NoSettings!$C$2:$AH$6843,MATCH(EPS!$F1346,NoSettings!$A$2:$A$6843,0),MATCH(EPS!AB$2,NoSettings!$C$1:$AH$1,0))</f>
        <v>0</v>
      </c>
      <c r="AC1346">
        <f>INDEX(NoSettings!$C$2:$AH$6843,MATCH(EPS!$F1346,NoSettings!$A$2:$A$6843,0),MATCH(EPS!AC$2,NoSettings!$C$1:$AH$1,0))</f>
        <v>0</v>
      </c>
      <c r="AD1346">
        <f>INDEX(NoSettings!$C$2:$AH$6843,MATCH(EPS!$F1346,NoSettings!$A$2:$A$6843,0),MATCH(EPS!AD$2,NoSettings!$C$1:$AH$1,0))</f>
        <v>0</v>
      </c>
      <c r="AE1346">
        <f>INDEX(NoSettings!$C$2:$AH$6843,MATCH(EPS!$F1346,NoSettings!$A$2:$A$6843,0),MATCH(EPS!AE$2,NoSettings!$C$1:$AH$1,0))</f>
        <v>0</v>
      </c>
      <c r="AF1346">
        <f>INDEX(NoSettings!$C$2:$AH$6843,MATCH(EPS!$F1346,NoSettings!$A$2:$A$6843,0),MATCH(EPS!AF$2,NoSettings!$C$1:$AH$1,0))</f>
        <v>0</v>
      </c>
      <c r="AG1346">
        <f>INDEX(NoSettings!$C$2:$AH$6843,MATCH(EPS!$F1346,NoSettings!$A$2:$A$6843,0),MATCH(EPS!AG$2,NoSettings!$C$1:$AH$1,0))</f>
        <v>0</v>
      </c>
      <c r="AH1346">
        <f>INDEX(NoSettings!$C$2:$AH$6843,MATCH(EPS!$F1346,NoSettings!$A$2:$A$6843,0),MATCH(EPS!AH$2,NoSettings!$C$1:$AH$1,0))</f>
        <v>0</v>
      </c>
      <c r="AI1346">
        <f>INDEX(NoSettings!$C$2:$AH$6843,MATCH(EPS!$F1346,NoSettings!$A$2:$A$6843,0),MATCH(EPS!AI$2,NoSettings!$C$1:$AH$1,0))</f>
        <v>0</v>
      </c>
      <c r="AJ1346">
        <f>INDEX(NoSettings!$C$2:$AH$6843,MATCH(EPS!$F1346,NoSettings!$A$2:$A$6843,0),MATCH(EPS!AJ$2,NoSettings!$C$1:$AH$1,0))</f>
        <v>0</v>
      </c>
      <c r="AK1346">
        <f>INDEX(NoSettings!$C$2:$AH$6843,MATCH(EPS!$F1346,NoSettings!$A$2:$A$6843,0),MATCH(EPS!AK$2,NoSettings!$C$1:$AH$1,0))</f>
        <v>0</v>
      </c>
    </row>
    <row r="1347" spans="1:37" hidden="1" x14ac:dyDescent="0.25">
      <c r="A1347" s="20" t="s">
        <v>7589</v>
      </c>
      <c r="B1347" t="s">
        <v>7590</v>
      </c>
      <c r="C1347" t="s">
        <v>7572</v>
      </c>
      <c r="D1347"/>
      <c r="E1347"/>
      <c r="F1347" t="s">
        <v>1778</v>
      </c>
      <c r="G1347">
        <f>INDEX(NoSettings!$C$2:$AH$6843,MATCH(EPS!$F1347,NoSettings!$A$2:$A$6843,0),MATCH(EPS!G$2,NoSettings!$C$1:$AH$1,0))</f>
        <v>0</v>
      </c>
      <c r="H1347">
        <f>INDEX(NoSettings!$C$2:$AH$6843,MATCH(EPS!$F1347,NoSettings!$A$2:$A$6843,0),MATCH(EPS!H$2,NoSettings!$C$1:$AH$1,0))</f>
        <v>0</v>
      </c>
      <c r="I1347">
        <f>INDEX(NoSettings!$C$2:$AH$6843,MATCH(EPS!$F1347,NoSettings!$A$2:$A$6843,0),MATCH(EPS!I$2,NoSettings!$C$1:$AH$1,0))</f>
        <v>0</v>
      </c>
      <c r="J1347">
        <f>INDEX(NoSettings!$C$2:$AH$6843,MATCH(EPS!$F1347,NoSettings!$A$2:$A$6843,0),MATCH(EPS!J$2,NoSettings!$C$1:$AH$1,0))</f>
        <v>0</v>
      </c>
      <c r="K1347">
        <f>INDEX(NoSettings!$C$2:$AH$6843,MATCH(EPS!$F1347,NoSettings!$A$2:$A$6843,0),MATCH(EPS!K$2,NoSettings!$C$1:$AH$1,0))</f>
        <v>0</v>
      </c>
      <c r="L1347">
        <f>INDEX(NoSettings!$C$2:$AH$6843,MATCH(EPS!$F1347,NoSettings!$A$2:$A$6843,0),MATCH(EPS!L$2,NoSettings!$C$1:$AH$1,0))</f>
        <v>0</v>
      </c>
      <c r="M1347">
        <f>INDEX(NoSettings!$C$2:$AH$6843,MATCH(EPS!$F1347,NoSettings!$A$2:$A$6843,0),MATCH(EPS!M$2,NoSettings!$C$1:$AH$1,0))</f>
        <v>0</v>
      </c>
      <c r="N1347">
        <f>INDEX(NoSettings!$C$2:$AH$6843,MATCH(EPS!$F1347,NoSettings!$A$2:$A$6843,0),MATCH(EPS!N$2,NoSettings!$C$1:$AH$1,0))</f>
        <v>0</v>
      </c>
      <c r="O1347">
        <f>INDEX(NoSettings!$C$2:$AH$6843,MATCH(EPS!$F1347,NoSettings!$A$2:$A$6843,0),MATCH(EPS!O$2,NoSettings!$C$1:$AH$1,0))</f>
        <v>0</v>
      </c>
      <c r="P1347">
        <f>INDEX(NoSettings!$C$2:$AH$6843,MATCH(EPS!$F1347,NoSettings!$A$2:$A$6843,0),MATCH(EPS!P$2,NoSettings!$C$1:$AH$1,0))</f>
        <v>0</v>
      </c>
      <c r="Q1347">
        <f>INDEX(NoSettings!$C$2:$AH$6843,MATCH(EPS!$F1347,NoSettings!$A$2:$A$6843,0),MATCH(EPS!Q$2,NoSettings!$C$1:$AH$1,0))</f>
        <v>0</v>
      </c>
      <c r="R1347">
        <f>INDEX(NoSettings!$C$2:$AH$6843,MATCH(EPS!$F1347,NoSettings!$A$2:$A$6843,0),MATCH(EPS!R$2,NoSettings!$C$1:$AH$1,0))</f>
        <v>0</v>
      </c>
      <c r="S1347">
        <f>INDEX(NoSettings!$C$2:$AH$6843,MATCH(EPS!$F1347,NoSettings!$A$2:$A$6843,0),MATCH(EPS!S$2,NoSettings!$C$1:$AH$1,0))</f>
        <v>0</v>
      </c>
      <c r="T1347">
        <f>INDEX(NoSettings!$C$2:$AH$6843,MATCH(EPS!$F1347,NoSettings!$A$2:$A$6843,0),MATCH(EPS!T$2,NoSettings!$C$1:$AH$1,0))</f>
        <v>0</v>
      </c>
      <c r="U1347">
        <f>INDEX(NoSettings!$C$2:$AH$6843,MATCH(EPS!$F1347,NoSettings!$A$2:$A$6843,0),MATCH(EPS!U$2,NoSettings!$C$1:$AH$1,0))</f>
        <v>0</v>
      </c>
      <c r="V1347">
        <f>INDEX(NoSettings!$C$2:$AH$6843,MATCH(EPS!$F1347,NoSettings!$A$2:$A$6843,0),MATCH(EPS!V$2,NoSettings!$C$1:$AH$1,0))</f>
        <v>0</v>
      </c>
      <c r="W1347">
        <f>INDEX(NoSettings!$C$2:$AH$6843,MATCH(EPS!$F1347,NoSettings!$A$2:$A$6843,0),MATCH(EPS!W$2,NoSettings!$C$1:$AH$1,0))</f>
        <v>0</v>
      </c>
      <c r="X1347">
        <f>INDEX(NoSettings!$C$2:$AH$6843,MATCH(EPS!$F1347,NoSettings!$A$2:$A$6843,0),MATCH(EPS!X$2,NoSettings!$C$1:$AH$1,0))</f>
        <v>0</v>
      </c>
      <c r="Y1347">
        <f>INDEX(NoSettings!$C$2:$AH$6843,MATCH(EPS!$F1347,NoSettings!$A$2:$A$6843,0),MATCH(EPS!Y$2,NoSettings!$C$1:$AH$1,0))</f>
        <v>0</v>
      </c>
      <c r="Z1347">
        <f>INDEX(NoSettings!$C$2:$AH$6843,MATCH(EPS!$F1347,NoSettings!$A$2:$A$6843,0),MATCH(EPS!Z$2,NoSettings!$C$1:$AH$1,0))</f>
        <v>0</v>
      </c>
      <c r="AA1347">
        <f>INDEX(NoSettings!$C$2:$AH$6843,MATCH(EPS!$F1347,NoSettings!$A$2:$A$6843,0),MATCH(EPS!AA$2,NoSettings!$C$1:$AH$1,0))</f>
        <v>0</v>
      </c>
      <c r="AB1347">
        <f>INDEX(NoSettings!$C$2:$AH$6843,MATCH(EPS!$F1347,NoSettings!$A$2:$A$6843,0),MATCH(EPS!AB$2,NoSettings!$C$1:$AH$1,0))</f>
        <v>0</v>
      </c>
      <c r="AC1347">
        <f>INDEX(NoSettings!$C$2:$AH$6843,MATCH(EPS!$F1347,NoSettings!$A$2:$A$6843,0),MATCH(EPS!AC$2,NoSettings!$C$1:$AH$1,0))</f>
        <v>0</v>
      </c>
      <c r="AD1347">
        <f>INDEX(NoSettings!$C$2:$AH$6843,MATCH(EPS!$F1347,NoSettings!$A$2:$A$6843,0),MATCH(EPS!AD$2,NoSettings!$C$1:$AH$1,0))</f>
        <v>0</v>
      </c>
      <c r="AE1347">
        <f>INDEX(NoSettings!$C$2:$AH$6843,MATCH(EPS!$F1347,NoSettings!$A$2:$A$6843,0),MATCH(EPS!AE$2,NoSettings!$C$1:$AH$1,0))</f>
        <v>0</v>
      </c>
      <c r="AF1347">
        <f>INDEX(NoSettings!$C$2:$AH$6843,MATCH(EPS!$F1347,NoSettings!$A$2:$A$6843,0),MATCH(EPS!AF$2,NoSettings!$C$1:$AH$1,0))</f>
        <v>0</v>
      </c>
      <c r="AG1347">
        <f>INDEX(NoSettings!$C$2:$AH$6843,MATCH(EPS!$F1347,NoSettings!$A$2:$A$6843,0),MATCH(EPS!AG$2,NoSettings!$C$1:$AH$1,0))</f>
        <v>0</v>
      </c>
      <c r="AH1347">
        <f>INDEX(NoSettings!$C$2:$AH$6843,MATCH(EPS!$F1347,NoSettings!$A$2:$A$6843,0),MATCH(EPS!AH$2,NoSettings!$C$1:$AH$1,0))</f>
        <v>0</v>
      </c>
      <c r="AI1347">
        <f>INDEX(NoSettings!$C$2:$AH$6843,MATCH(EPS!$F1347,NoSettings!$A$2:$A$6843,0),MATCH(EPS!AI$2,NoSettings!$C$1:$AH$1,0))</f>
        <v>0</v>
      </c>
      <c r="AJ1347">
        <f>INDEX(NoSettings!$C$2:$AH$6843,MATCH(EPS!$F1347,NoSettings!$A$2:$A$6843,0),MATCH(EPS!AJ$2,NoSettings!$C$1:$AH$1,0))</f>
        <v>0</v>
      </c>
      <c r="AK1347">
        <f>INDEX(NoSettings!$C$2:$AH$6843,MATCH(EPS!$F1347,NoSettings!$A$2:$A$6843,0),MATCH(EPS!AK$2,NoSettings!$C$1:$AH$1,0))</f>
        <v>0</v>
      </c>
    </row>
    <row r="1348" spans="1:37" hidden="1" x14ac:dyDescent="0.25">
      <c r="A1348" s="20" t="s">
        <v>7589</v>
      </c>
      <c r="B1348" t="s">
        <v>7591</v>
      </c>
      <c r="C1348" t="s">
        <v>7554</v>
      </c>
      <c r="D1348"/>
      <c r="E1348"/>
      <c r="F1348" t="s">
        <v>1779</v>
      </c>
      <c r="G1348">
        <f>INDEX(NoSettings!$C$2:$AH$6843,MATCH(EPS!$F1348,NoSettings!$A$2:$A$6843,0),MATCH(EPS!G$2,NoSettings!$C$1:$AH$1,0))</f>
        <v>1</v>
      </c>
      <c r="H1348">
        <f>INDEX(NoSettings!$C$2:$AH$6843,MATCH(EPS!$F1348,NoSettings!$A$2:$A$6843,0),MATCH(EPS!H$2,NoSettings!$C$1:$AH$1,0))</f>
        <v>0</v>
      </c>
      <c r="I1348">
        <f>INDEX(NoSettings!$C$2:$AH$6843,MATCH(EPS!$F1348,NoSettings!$A$2:$A$6843,0),MATCH(EPS!I$2,NoSettings!$C$1:$AH$1,0))</f>
        <v>0</v>
      </c>
      <c r="J1348">
        <f>INDEX(NoSettings!$C$2:$AH$6843,MATCH(EPS!$F1348,NoSettings!$A$2:$A$6843,0),MATCH(EPS!J$2,NoSettings!$C$1:$AH$1,0))</f>
        <v>0</v>
      </c>
      <c r="K1348">
        <f>INDEX(NoSettings!$C$2:$AH$6843,MATCH(EPS!$F1348,NoSettings!$A$2:$A$6843,0),MATCH(EPS!K$2,NoSettings!$C$1:$AH$1,0))</f>
        <v>0</v>
      </c>
      <c r="L1348">
        <f>INDEX(NoSettings!$C$2:$AH$6843,MATCH(EPS!$F1348,NoSettings!$A$2:$A$6843,0),MATCH(EPS!L$2,NoSettings!$C$1:$AH$1,0))</f>
        <v>0</v>
      </c>
      <c r="M1348">
        <f>INDEX(NoSettings!$C$2:$AH$6843,MATCH(EPS!$F1348,NoSettings!$A$2:$A$6843,0),MATCH(EPS!M$2,NoSettings!$C$1:$AH$1,0))</f>
        <v>0</v>
      </c>
      <c r="N1348">
        <f>INDEX(NoSettings!$C$2:$AH$6843,MATCH(EPS!$F1348,NoSettings!$A$2:$A$6843,0),MATCH(EPS!N$2,NoSettings!$C$1:$AH$1,0))</f>
        <v>0</v>
      </c>
      <c r="O1348">
        <f>INDEX(NoSettings!$C$2:$AH$6843,MATCH(EPS!$F1348,NoSettings!$A$2:$A$6843,0),MATCH(EPS!O$2,NoSettings!$C$1:$AH$1,0))</f>
        <v>0</v>
      </c>
      <c r="P1348">
        <f>INDEX(NoSettings!$C$2:$AH$6843,MATCH(EPS!$F1348,NoSettings!$A$2:$A$6843,0),MATCH(EPS!P$2,NoSettings!$C$1:$AH$1,0))</f>
        <v>0</v>
      </c>
      <c r="Q1348">
        <f>INDEX(NoSettings!$C$2:$AH$6843,MATCH(EPS!$F1348,NoSettings!$A$2:$A$6843,0),MATCH(EPS!Q$2,NoSettings!$C$1:$AH$1,0))</f>
        <v>0</v>
      </c>
      <c r="R1348">
        <f>INDEX(NoSettings!$C$2:$AH$6843,MATCH(EPS!$F1348,NoSettings!$A$2:$A$6843,0),MATCH(EPS!R$2,NoSettings!$C$1:$AH$1,0))</f>
        <v>0</v>
      </c>
      <c r="S1348">
        <f>INDEX(NoSettings!$C$2:$AH$6843,MATCH(EPS!$F1348,NoSettings!$A$2:$A$6843,0),MATCH(EPS!S$2,NoSettings!$C$1:$AH$1,0))</f>
        <v>0</v>
      </c>
      <c r="T1348">
        <f>INDEX(NoSettings!$C$2:$AH$6843,MATCH(EPS!$F1348,NoSettings!$A$2:$A$6843,0),MATCH(EPS!T$2,NoSettings!$C$1:$AH$1,0))</f>
        <v>0</v>
      </c>
      <c r="U1348">
        <f>INDEX(NoSettings!$C$2:$AH$6843,MATCH(EPS!$F1348,NoSettings!$A$2:$A$6843,0),MATCH(EPS!U$2,NoSettings!$C$1:$AH$1,0))</f>
        <v>0</v>
      </c>
      <c r="V1348">
        <f>INDEX(NoSettings!$C$2:$AH$6843,MATCH(EPS!$F1348,NoSettings!$A$2:$A$6843,0),MATCH(EPS!V$2,NoSettings!$C$1:$AH$1,0))</f>
        <v>0</v>
      </c>
      <c r="W1348">
        <f>INDEX(NoSettings!$C$2:$AH$6843,MATCH(EPS!$F1348,NoSettings!$A$2:$A$6843,0),MATCH(EPS!W$2,NoSettings!$C$1:$AH$1,0))</f>
        <v>0</v>
      </c>
      <c r="X1348">
        <f>INDEX(NoSettings!$C$2:$AH$6843,MATCH(EPS!$F1348,NoSettings!$A$2:$A$6843,0),MATCH(EPS!X$2,NoSettings!$C$1:$AH$1,0))</f>
        <v>0</v>
      </c>
      <c r="Y1348">
        <f>INDEX(NoSettings!$C$2:$AH$6843,MATCH(EPS!$F1348,NoSettings!$A$2:$A$6843,0),MATCH(EPS!Y$2,NoSettings!$C$1:$AH$1,0))</f>
        <v>0</v>
      </c>
      <c r="Z1348">
        <f>INDEX(NoSettings!$C$2:$AH$6843,MATCH(EPS!$F1348,NoSettings!$A$2:$A$6843,0),MATCH(EPS!Z$2,NoSettings!$C$1:$AH$1,0))</f>
        <v>0</v>
      </c>
      <c r="AA1348">
        <f>INDEX(NoSettings!$C$2:$AH$6843,MATCH(EPS!$F1348,NoSettings!$A$2:$A$6843,0),MATCH(EPS!AA$2,NoSettings!$C$1:$AH$1,0))</f>
        <v>0</v>
      </c>
      <c r="AB1348">
        <f>INDEX(NoSettings!$C$2:$AH$6843,MATCH(EPS!$F1348,NoSettings!$A$2:$A$6843,0),MATCH(EPS!AB$2,NoSettings!$C$1:$AH$1,0))</f>
        <v>0</v>
      </c>
      <c r="AC1348">
        <f>INDEX(NoSettings!$C$2:$AH$6843,MATCH(EPS!$F1348,NoSettings!$A$2:$A$6843,0),MATCH(EPS!AC$2,NoSettings!$C$1:$AH$1,0))</f>
        <v>0</v>
      </c>
      <c r="AD1348">
        <f>INDEX(NoSettings!$C$2:$AH$6843,MATCH(EPS!$F1348,NoSettings!$A$2:$A$6843,0),MATCH(EPS!AD$2,NoSettings!$C$1:$AH$1,0))</f>
        <v>0</v>
      </c>
      <c r="AE1348">
        <f>INDEX(NoSettings!$C$2:$AH$6843,MATCH(EPS!$F1348,NoSettings!$A$2:$A$6843,0),MATCH(EPS!AE$2,NoSettings!$C$1:$AH$1,0))</f>
        <v>0</v>
      </c>
      <c r="AF1348">
        <f>INDEX(NoSettings!$C$2:$AH$6843,MATCH(EPS!$F1348,NoSettings!$A$2:$A$6843,0),MATCH(EPS!AF$2,NoSettings!$C$1:$AH$1,0))</f>
        <v>0</v>
      </c>
      <c r="AG1348">
        <f>INDEX(NoSettings!$C$2:$AH$6843,MATCH(EPS!$F1348,NoSettings!$A$2:$A$6843,0),MATCH(EPS!AG$2,NoSettings!$C$1:$AH$1,0))</f>
        <v>0</v>
      </c>
      <c r="AH1348">
        <f>INDEX(NoSettings!$C$2:$AH$6843,MATCH(EPS!$F1348,NoSettings!$A$2:$A$6843,0),MATCH(EPS!AH$2,NoSettings!$C$1:$AH$1,0))</f>
        <v>0</v>
      </c>
      <c r="AI1348">
        <f>INDEX(NoSettings!$C$2:$AH$6843,MATCH(EPS!$F1348,NoSettings!$A$2:$A$6843,0),MATCH(EPS!AI$2,NoSettings!$C$1:$AH$1,0))</f>
        <v>0</v>
      </c>
      <c r="AJ1348">
        <f>INDEX(NoSettings!$C$2:$AH$6843,MATCH(EPS!$F1348,NoSettings!$A$2:$A$6843,0),MATCH(EPS!AJ$2,NoSettings!$C$1:$AH$1,0))</f>
        <v>0</v>
      </c>
      <c r="AK1348">
        <f>INDEX(NoSettings!$C$2:$AH$6843,MATCH(EPS!$F1348,NoSettings!$A$2:$A$6843,0),MATCH(EPS!AK$2,NoSettings!$C$1:$AH$1,0))</f>
        <v>0</v>
      </c>
    </row>
    <row r="1349" spans="1:37" hidden="1" x14ac:dyDescent="0.25">
      <c r="A1349" s="20" t="s">
        <v>7589</v>
      </c>
      <c r="B1349" t="s">
        <v>7591</v>
      </c>
      <c r="C1349" t="s">
        <v>7558</v>
      </c>
      <c r="D1349"/>
      <c r="E1349"/>
      <c r="F1349" t="s">
        <v>1780</v>
      </c>
      <c r="G1349">
        <f>INDEX(NoSettings!$C$2:$AH$6843,MATCH(EPS!$F1349,NoSettings!$A$2:$A$6843,0),MATCH(EPS!G$2,NoSettings!$C$1:$AH$1,0))</f>
        <v>0</v>
      </c>
      <c r="H1349">
        <f>INDEX(NoSettings!$C$2:$AH$6843,MATCH(EPS!$F1349,NoSettings!$A$2:$A$6843,0),MATCH(EPS!H$2,NoSettings!$C$1:$AH$1,0))</f>
        <v>0</v>
      </c>
      <c r="I1349">
        <f>INDEX(NoSettings!$C$2:$AH$6843,MATCH(EPS!$F1349,NoSettings!$A$2:$A$6843,0),MATCH(EPS!I$2,NoSettings!$C$1:$AH$1,0))</f>
        <v>0</v>
      </c>
      <c r="J1349">
        <f>INDEX(NoSettings!$C$2:$AH$6843,MATCH(EPS!$F1349,NoSettings!$A$2:$A$6843,0),MATCH(EPS!J$2,NoSettings!$C$1:$AH$1,0))</f>
        <v>0</v>
      </c>
      <c r="K1349">
        <f>INDEX(NoSettings!$C$2:$AH$6843,MATCH(EPS!$F1349,NoSettings!$A$2:$A$6843,0),MATCH(EPS!K$2,NoSettings!$C$1:$AH$1,0))</f>
        <v>0</v>
      </c>
      <c r="L1349">
        <f>INDEX(NoSettings!$C$2:$AH$6843,MATCH(EPS!$F1349,NoSettings!$A$2:$A$6843,0),MATCH(EPS!L$2,NoSettings!$C$1:$AH$1,0))</f>
        <v>0</v>
      </c>
      <c r="M1349">
        <f>INDEX(NoSettings!$C$2:$AH$6843,MATCH(EPS!$F1349,NoSettings!$A$2:$A$6843,0),MATCH(EPS!M$2,NoSettings!$C$1:$AH$1,0))</f>
        <v>0</v>
      </c>
      <c r="N1349">
        <f>INDEX(NoSettings!$C$2:$AH$6843,MATCH(EPS!$F1349,NoSettings!$A$2:$A$6843,0),MATCH(EPS!N$2,NoSettings!$C$1:$AH$1,0))</f>
        <v>0</v>
      </c>
      <c r="O1349">
        <f>INDEX(NoSettings!$C$2:$AH$6843,MATCH(EPS!$F1349,NoSettings!$A$2:$A$6843,0),MATCH(EPS!O$2,NoSettings!$C$1:$AH$1,0))</f>
        <v>0</v>
      </c>
      <c r="P1349">
        <f>INDEX(NoSettings!$C$2:$AH$6843,MATCH(EPS!$F1349,NoSettings!$A$2:$A$6843,0),MATCH(EPS!P$2,NoSettings!$C$1:$AH$1,0))</f>
        <v>0</v>
      </c>
      <c r="Q1349">
        <f>INDEX(NoSettings!$C$2:$AH$6843,MATCH(EPS!$F1349,NoSettings!$A$2:$A$6843,0),MATCH(EPS!Q$2,NoSettings!$C$1:$AH$1,0))</f>
        <v>0</v>
      </c>
      <c r="R1349">
        <f>INDEX(NoSettings!$C$2:$AH$6843,MATCH(EPS!$F1349,NoSettings!$A$2:$A$6843,0),MATCH(EPS!R$2,NoSettings!$C$1:$AH$1,0))</f>
        <v>0</v>
      </c>
      <c r="S1349">
        <f>INDEX(NoSettings!$C$2:$AH$6843,MATCH(EPS!$F1349,NoSettings!$A$2:$A$6843,0),MATCH(EPS!S$2,NoSettings!$C$1:$AH$1,0))</f>
        <v>0</v>
      </c>
      <c r="T1349">
        <f>INDEX(NoSettings!$C$2:$AH$6843,MATCH(EPS!$F1349,NoSettings!$A$2:$A$6843,0),MATCH(EPS!T$2,NoSettings!$C$1:$AH$1,0))</f>
        <v>0</v>
      </c>
      <c r="U1349">
        <f>INDEX(NoSettings!$C$2:$AH$6843,MATCH(EPS!$F1349,NoSettings!$A$2:$A$6843,0),MATCH(EPS!U$2,NoSettings!$C$1:$AH$1,0))</f>
        <v>2.0000000000000002E-5</v>
      </c>
      <c r="V1349">
        <f>INDEX(NoSettings!$C$2:$AH$6843,MATCH(EPS!$F1349,NoSettings!$A$2:$A$6843,0),MATCH(EPS!V$2,NoSettings!$C$1:$AH$1,0))</f>
        <v>5.0000000000000002E-5</v>
      </c>
      <c r="W1349">
        <f>INDEX(NoSettings!$C$2:$AH$6843,MATCH(EPS!$F1349,NoSettings!$A$2:$A$6843,0),MATCH(EPS!W$2,NoSettings!$C$1:$AH$1,0))</f>
        <v>1.1E-4</v>
      </c>
      <c r="X1349">
        <f>INDEX(NoSettings!$C$2:$AH$6843,MATCH(EPS!$F1349,NoSettings!$A$2:$A$6843,0),MATCH(EPS!X$2,NoSettings!$C$1:$AH$1,0))</f>
        <v>2.1000000000000001E-4</v>
      </c>
      <c r="Y1349">
        <f>INDEX(NoSettings!$C$2:$AH$6843,MATCH(EPS!$F1349,NoSettings!$A$2:$A$6843,0),MATCH(EPS!Y$2,NoSettings!$C$1:$AH$1,0))</f>
        <v>4.2000000000000002E-4</v>
      </c>
      <c r="Z1349">
        <f>INDEX(NoSettings!$C$2:$AH$6843,MATCH(EPS!$F1349,NoSettings!$A$2:$A$6843,0),MATCH(EPS!Z$2,NoSettings!$C$1:$AH$1,0))</f>
        <v>7.9000000000000001E-4</v>
      </c>
      <c r="AA1349">
        <f>INDEX(NoSettings!$C$2:$AH$6843,MATCH(EPS!$F1349,NoSettings!$A$2:$A$6843,0),MATCH(EPS!AA$2,NoSettings!$C$1:$AH$1,0))</f>
        <v>1.47E-3</v>
      </c>
      <c r="AB1349">
        <f>INDEX(NoSettings!$C$2:$AH$6843,MATCH(EPS!$F1349,NoSettings!$A$2:$A$6843,0),MATCH(EPS!AB$2,NoSettings!$C$1:$AH$1,0))</f>
        <v>2.7200000000000002E-3</v>
      </c>
      <c r="AC1349">
        <f>INDEX(NoSettings!$C$2:$AH$6843,MATCH(EPS!$F1349,NoSettings!$A$2:$A$6843,0),MATCH(EPS!AC$2,NoSettings!$C$1:$AH$1,0))</f>
        <v>3.9699999999999996E-3</v>
      </c>
      <c r="AD1349">
        <f>INDEX(NoSettings!$C$2:$AH$6843,MATCH(EPS!$F1349,NoSettings!$A$2:$A$6843,0),MATCH(EPS!AD$2,NoSettings!$C$1:$AH$1,0))</f>
        <v>5.2300000000000003E-3</v>
      </c>
      <c r="AE1349">
        <f>INDEX(NoSettings!$C$2:$AH$6843,MATCH(EPS!$F1349,NoSettings!$A$2:$A$6843,0),MATCH(EPS!AE$2,NoSettings!$C$1:$AH$1,0))</f>
        <v>6.4999999999999997E-3</v>
      </c>
      <c r="AF1349">
        <f>INDEX(NoSettings!$C$2:$AH$6843,MATCH(EPS!$F1349,NoSettings!$A$2:$A$6843,0),MATCH(EPS!AF$2,NoSettings!$C$1:$AH$1,0))</f>
        <v>7.7799999999999996E-3</v>
      </c>
      <c r="AG1349">
        <f>INDEX(NoSettings!$C$2:$AH$6843,MATCH(EPS!$F1349,NoSettings!$A$2:$A$6843,0),MATCH(EPS!AG$2,NoSettings!$C$1:$AH$1,0))</f>
        <v>9.0699999999999999E-3</v>
      </c>
      <c r="AH1349">
        <f>INDEX(NoSettings!$C$2:$AH$6843,MATCH(EPS!$F1349,NoSettings!$A$2:$A$6843,0),MATCH(EPS!AH$2,NoSettings!$C$1:$AH$1,0))</f>
        <v>1.035E-2</v>
      </c>
      <c r="AI1349">
        <f>INDEX(NoSettings!$C$2:$AH$6843,MATCH(EPS!$F1349,NoSettings!$A$2:$A$6843,0),MATCH(EPS!AI$2,NoSettings!$C$1:$AH$1,0))</f>
        <v>1.1650000000000001E-2</v>
      </c>
      <c r="AJ1349">
        <f>INDEX(NoSettings!$C$2:$AH$6843,MATCH(EPS!$F1349,NoSettings!$A$2:$A$6843,0),MATCH(EPS!AJ$2,NoSettings!$C$1:$AH$1,0))</f>
        <v>1.2959999999999999E-2</v>
      </c>
      <c r="AK1349">
        <f>INDEX(NoSettings!$C$2:$AH$6843,MATCH(EPS!$F1349,NoSettings!$A$2:$A$6843,0),MATCH(EPS!AK$2,NoSettings!$C$1:$AH$1,0))</f>
        <v>1.427E-2</v>
      </c>
    </row>
    <row r="1350" spans="1:37" hidden="1" x14ac:dyDescent="0.25">
      <c r="A1350" s="20" t="s">
        <v>7589</v>
      </c>
      <c r="B1350" t="s">
        <v>7591</v>
      </c>
      <c r="C1350" t="s">
        <v>7559</v>
      </c>
      <c r="D1350"/>
      <c r="E1350"/>
      <c r="F1350" t="s">
        <v>1781</v>
      </c>
      <c r="G1350">
        <f>INDEX(NoSettings!$C$2:$AH$6843,MATCH(EPS!$F1350,NoSettings!$A$2:$A$6843,0),MATCH(EPS!G$2,NoSettings!$C$1:$AH$1,0))</f>
        <v>0</v>
      </c>
      <c r="H1350">
        <f>INDEX(NoSettings!$C$2:$AH$6843,MATCH(EPS!$F1350,NoSettings!$A$2:$A$6843,0),MATCH(EPS!H$2,NoSettings!$C$1:$AH$1,0))</f>
        <v>0</v>
      </c>
      <c r="I1350">
        <f>INDEX(NoSettings!$C$2:$AH$6843,MATCH(EPS!$F1350,NoSettings!$A$2:$A$6843,0),MATCH(EPS!I$2,NoSettings!$C$1:$AH$1,0))</f>
        <v>0</v>
      </c>
      <c r="J1350">
        <f>INDEX(NoSettings!$C$2:$AH$6843,MATCH(EPS!$F1350,NoSettings!$A$2:$A$6843,0),MATCH(EPS!J$2,NoSettings!$C$1:$AH$1,0))</f>
        <v>0</v>
      </c>
      <c r="K1350">
        <f>INDEX(NoSettings!$C$2:$AH$6843,MATCH(EPS!$F1350,NoSettings!$A$2:$A$6843,0),MATCH(EPS!K$2,NoSettings!$C$1:$AH$1,0))</f>
        <v>0</v>
      </c>
      <c r="L1350">
        <f>INDEX(NoSettings!$C$2:$AH$6843,MATCH(EPS!$F1350,NoSettings!$A$2:$A$6843,0),MATCH(EPS!L$2,NoSettings!$C$1:$AH$1,0))</f>
        <v>0</v>
      </c>
      <c r="M1350">
        <f>INDEX(NoSettings!$C$2:$AH$6843,MATCH(EPS!$F1350,NoSettings!$A$2:$A$6843,0),MATCH(EPS!M$2,NoSettings!$C$1:$AH$1,0))</f>
        <v>0</v>
      </c>
      <c r="N1350">
        <f>INDEX(NoSettings!$C$2:$AH$6843,MATCH(EPS!$F1350,NoSettings!$A$2:$A$6843,0),MATCH(EPS!N$2,NoSettings!$C$1:$AH$1,0))</f>
        <v>0</v>
      </c>
      <c r="O1350">
        <f>INDEX(NoSettings!$C$2:$AH$6843,MATCH(EPS!$F1350,NoSettings!$A$2:$A$6843,0),MATCH(EPS!O$2,NoSettings!$C$1:$AH$1,0))</f>
        <v>0</v>
      </c>
      <c r="P1350">
        <f>INDEX(NoSettings!$C$2:$AH$6843,MATCH(EPS!$F1350,NoSettings!$A$2:$A$6843,0),MATCH(EPS!P$2,NoSettings!$C$1:$AH$1,0))</f>
        <v>0</v>
      </c>
      <c r="Q1350">
        <f>INDEX(NoSettings!$C$2:$AH$6843,MATCH(EPS!$F1350,NoSettings!$A$2:$A$6843,0),MATCH(EPS!Q$2,NoSettings!$C$1:$AH$1,0))</f>
        <v>0</v>
      </c>
      <c r="R1350">
        <f>INDEX(NoSettings!$C$2:$AH$6843,MATCH(EPS!$F1350,NoSettings!$A$2:$A$6843,0),MATCH(EPS!R$2,NoSettings!$C$1:$AH$1,0))</f>
        <v>0</v>
      </c>
      <c r="S1350">
        <f>INDEX(NoSettings!$C$2:$AH$6843,MATCH(EPS!$F1350,NoSettings!$A$2:$A$6843,0),MATCH(EPS!S$2,NoSettings!$C$1:$AH$1,0))</f>
        <v>0</v>
      </c>
      <c r="T1350">
        <f>INDEX(NoSettings!$C$2:$AH$6843,MATCH(EPS!$F1350,NoSettings!$A$2:$A$6843,0),MATCH(EPS!T$2,NoSettings!$C$1:$AH$1,0))</f>
        <v>0</v>
      </c>
      <c r="U1350">
        <f>INDEX(NoSettings!$C$2:$AH$6843,MATCH(EPS!$F1350,NoSettings!$A$2:$A$6843,0),MATCH(EPS!U$2,NoSettings!$C$1:$AH$1,0))</f>
        <v>0</v>
      </c>
      <c r="V1350">
        <f>INDEX(NoSettings!$C$2:$AH$6843,MATCH(EPS!$F1350,NoSettings!$A$2:$A$6843,0),MATCH(EPS!V$2,NoSettings!$C$1:$AH$1,0))</f>
        <v>0</v>
      </c>
      <c r="W1350">
        <f>INDEX(NoSettings!$C$2:$AH$6843,MATCH(EPS!$F1350,NoSettings!$A$2:$A$6843,0),MATCH(EPS!W$2,NoSettings!$C$1:$AH$1,0))</f>
        <v>0</v>
      </c>
      <c r="X1350">
        <f>INDEX(NoSettings!$C$2:$AH$6843,MATCH(EPS!$F1350,NoSettings!$A$2:$A$6843,0),MATCH(EPS!X$2,NoSettings!$C$1:$AH$1,0))</f>
        <v>0</v>
      </c>
      <c r="Y1350">
        <f>INDEX(NoSettings!$C$2:$AH$6843,MATCH(EPS!$F1350,NoSettings!$A$2:$A$6843,0),MATCH(EPS!Y$2,NoSettings!$C$1:$AH$1,0))</f>
        <v>0</v>
      </c>
      <c r="Z1350">
        <f>INDEX(NoSettings!$C$2:$AH$6843,MATCH(EPS!$F1350,NoSettings!$A$2:$A$6843,0),MATCH(EPS!Z$2,NoSettings!$C$1:$AH$1,0))</f>
        <v>0</v>
      </c>
      <c r="AA1350">
        <f>INDEX(NoSettings!$C$2:$AH$6843,MATCH(EPS!$F1350,NoSettings!$A$2:$A$6843,0),MATCH(EPS!AA$2,NoSettings!$C$1:$AH$1,0))</f>
        <v>0</v>
      </c>
      <c r="AB1350">
        <f>INDEX(NoSettings!$C$2:$AH$6843,MATCH(EPS!$F1350,NoSettings!$A$2:$A$6843,0),MATCH(EPS!AB$2,NoSettings!$C$1:$AH$1,0))</f>
        <v>0</v>
      </c>
      <c r="AC1350">
        <f>INDEX(NoSettings!$C$2:$AH$6843,MATCH(EPS!$F1350,NoSettings!$A$2:$A$6843,0),MATCH(EPS!AC$2,NoSettings!$C$1:$AH$1,0))</f>
        <v>0</v>
      </c>
      <c r="AD1350">
        <f>INDEX(NoSettings!$C$2:$AH$6843,MATCH(EPS!$F1350,NoSettings!$A$2:$A$6843,0),MATCH(EPS!AD$2,NoSettings!$C$1:$AH$1,0))</f>
        <v>0</v>
      </c>
      <c r="AE1350">
        <f>INDEX(NoSettings!$C$2:$AH$6843,MATCH(EPS!$F1350,NoSettings!$A$2:$A$6843,0),MATCH(EPS!AE$2,NoSettings!$C$1:$AH$1,0))</f>
        <v>0</v>
      </c>
      <c r="AF1350">
        <f>INDEX(NoSettings!$C$2:$AH$6843,MATCH(EPS!$F1350,NoSettings!$A$2:$A$6843,0),MATCH(EPS!AF$2,NoSettings!$C$1:$AH$1,0))</f>
        <v>0</v>
      </c>
      <c r="AG1350">
        <f>INDEX(NoSettings!$C$2:$AH$6843,MATCH(EPS!$F1350,NoSettings!$A$2:$A$6843,0),MATCH(EPS!AG$2,NoSettings!$C$1:$AH$1,0))</f>
        <v>0</v>
      </c>
      <c r="AH1350">
        <f>INDEX(NoSettings!$C$2:$AH$6843,MATCH(EPS!$F1350,NoSettings!$A$2:$A$6843,0),MATCH(EPS!AH$2,NoSettings!$C$1:$AH$1,0))</f>
        <v>0</v>
      </c>
      <c r="AI1350">
        <f>INDEX(NoSettings!$C$2:$AH$6843,MATCH(EPS!$F1350,NoSettings!$A$2:$A$6843,0),MATCH(EPS!AI$2,NoSettings!$C$1:$AH$1,0))</f>
        <v>0</v>
      </c>
      <c r="AJ1350">
        <f>INDEX(NoSettings!$C$2:$AH$6843,MATCH(EPS!$F1350,NoSettings!$A$2:$A$6843,0),MATCH(EPS!AJ$2,NoSettings!$C$1:$AH$1,0))</f>
        <v>0</v>
      </c>
      <c r="AK1350">
        <f>INDEX(NoSettings!$C$2:$AH$6843,MATCH(EPS!$F1350,NoSettings!$A$2:$A$6843,0),MATCH(EPS!AK$2,NoSettings!$C$1:$AH$1,0))</f>
        <v>0</v>
      </c>
    </row>
    <row r="1351" spans="1:37" hidden="1" x14ac:dyDescent="0.25">
      <c r="A1351" s="20" t="s">
        <v>7589</v>
      </c>
      <c r="B1351" t="s">
        <v>7591</v>
      </c>
      <c r="C1351" t="s">
        <v>7560</v>
      </c>
      <c r="D1351"/>
      <c r="E1351"/>
      <c r="F1351" t="s">
        <v>1782</v>
      </c>
      <c r="G1351">
        <f>INDEX(NoSettings!$C$2:$AH$6843,MATCH(EPS!$F1351,NoSettings!$A$2:$A$6843,0),MATCH(EPS!G$2,NoSettings!$C$1:$AH$1,0))</f>
        <v>0</v>
      </c>
      <c r="H1351">
        <f>INDEX(NoSettings!$C$2:$AH$6843,MATCH(EPS!$F1351,NoSettings!$A$2:$A$6843,0),MATCH(EPS!H$2,NoSettings!$C$1:$AH$1,0))</f>
        <v>0</v>
      </c>
      <c r="I1351">
        <f>INDEX(NoSettings!$C$2:$AH$6843,MATCH(EPS!$F1351,NoSettings!$A$2:$A$6843,0),MATCH(EPS!I$2,NoSettings!$C$1:$AH$1,0))</f>
        <v>0</v>
      </c>
      <c r="J1351">
        <f>INDEX(NoSettings!$C$2:$AH$6843,MATCH(EPS!$F1351,NoSettings!$A$2:$A$6843,0),MATCH(EPS!J$2,NoSettings!$C$1:$AH$1,0))</f>
        <v>0</v>
      </c>
      <c r="K1351">
        <f>INDEX(NoSettings!$C$2:$AH$6843,MATCH(EPS!$F1351,NoSettings!$A$2:$A$6843,0),MATCH(EPS!K$2,NoSettings!$C$1:$AH$1,0))</f>
        <v>0</v>
      </c>
      <c r="L1351">
        <f>INDEX(NoSettings!$C$2:$AH$6843,MATCH(EPS!$F1351,NoSettings!$A$2:$A$6843,0),MATCH(EPS!L$2,NoSettings!$C$1:$AH$1,0))</f>
        <v>0</v>
      </c>
      <c r="M1351">
        <f>INDEX(NoSettings!$C$2:$AH$6843,MATCH(EPS!$F1351,NoSettings!$A$2:$A$6843,0),MATCH(EPS!M$2,NoSettings!$C$1:$AH$1,0))</f>
        <v>0</v>
      </c>
      <c r="N1351">
        <f>INDEX(NoSettings!$C$2:$AH$6843,MATCH(EPS!$F1351,NoSettings!$A$2:$A$6843,0),MATCH(EPS!N$2,NoSettings!$C$1:$AH$1,0))</f>
        <v>0</v>
      </c>
      <c r="O1351">
        <f>INDEX(NoSettings!$C$2:$AH$6843,MATCH(EPS!$F1351,NoSettings!$A$2:$A$6843,0),MATCH(EPS!O$2,NoSettings!$C$1:$AH$1,0))</f>
        <v>0</v>
      </c>
      <c r="P1351">
        <f>INDEX(NoSettings!$C$2:$AH$6843,MATCH(EPS!$F1351,NoSettings!$A$2:$A$6843,0),MATCH(EPS!P$2,NoSettings!$C$1:$AH$1,0))</f>
        <v>0</v>
      </c>
      <c r="Q1351">
        <f>INDEX(NoSettings!$C$2:$AH$6843,MATCH(EPS!$F1351,NoSettings!$A$2:$A$6843,0),MATCH(EPS!Q$2,NoSettings!$C$1:$AH$1,0))</f>
        <v>0</v>
      </c>
      <c r="R1351">
        <f>INDEX(NoSettings!$C$2:$AH$6843,MATCH(EPS!$F1351,NoSettings!$A$2:$A$6843,0),MATCH(EPS!R$2,NoSettings!$C$1:$AH$1,0))</f>
        <v>0</v>
      </c>
      <c r="S1351">
        <f>INDEX(NoSettings!$C$2:$AH$6843,MATCH(EPS!$F1351,NoSettings!$A$2:$A$6843,0),MATCH(EPS!S$2,NoSettings!$C$1:$AH$1,0))</f>
        <v>0</v>
      </c>
      <c r="T1351">
        <f>INDEX(NoSettings!$C$2:$AH$6843,MATCH(EPS!$F1351,NoSettings!$A$2:$A$6843,0),MATCH(EPS!T$2,NoSettings!$C$1:$AH$1,0))</f>
        <v>0</v>
      </c>
      <c r="U1351">
        <f>INDEX(NoSettings!$C$2:$AH$6843,MATCH(EPS!$F1351,NoSettings!$A$2:$A$6843,0),MATCH(EPS!U$2,NoSettings!$C$1:$AH$1,0))</f>
        <v>0</v>
      </c>
      <c r="V1351">
        <f>INDEX(NoSettings!$C$2:$AH$6843,MATCH(EPS!$F1351,NoSettings!$A$2:$A$6843,0),MATCH(EPS!V$2,NoSettings!$C$1:$AH$1,0))</f>
        <v>0</v>
      </c>
      <c r="W1351">
        <f>INDEX(NoSettings!$C$2:$AH$6843,MATCH(EPS!$F1351,NoSettings!$A$2:$A$6843,0),MATCH(EPS!W$2,NoSettings!$C$1:$AH$1,0))</f>
        <v>0</v>
      </c>
      <c r="X1351">
        <f>INDEX(NoSettings!$C$2:$AH$6843,MATCH(EPS!$F1351,NoSettings!$A$2:$A$6843,0),MATCH(EPS!X$2,NoSettings!$C$1:$AH$1,0))</f>
        <v>0</v>
      </c>
      <c r="Y1351">
        <f>INDEX(NoSettings!$C$2:$AH$6843,MATCH(EPS!$F1351,NoSettings!$A$2:$A$6843,0),MATCH(EPS!Y$2,NoSettings!$C$1:$AH$1,0))</f>
        <v>0</v>
      </c>
      <c r="Z1351">
        <f>INDEX(NoSettings!$C$2:$AH$6843,MATCH(EPS!$F1351,NoSettings!$A$2:$A$6843,0),MATCH(EPS!Z$2,NoSettings!$C$1:$AH$1,0))</f>
        <v>0</v>
      </c>
      <c r="AA1351">
        <f>INDEX(NoSettings!$C$2:$AH$6843,MATCH(EPS!$F1351,NoSettings!$A$2:$A$6843,0),MATCH(EPS!AA$2,NoSettings!$C$1:$AH$1,0))</f>
        <v>0</v>
      </c>
      <c r="AB1351">
        <f>INDEX(NoSettings!$C$2:$AH$6843,MATCH(EPS!$F1351,NoSettings!$A$2:$A$6843,0),MATCH(EPS!AB$2,NoSettings!$C$1:$AH$1,0))</f>
        <v>0</v>
      </c>
      <c r="AC1351">
        <f>INDEX(NoSettings!$C$2:$AH$6843,MATCH(EPS!$F1351,NoSettings!$A$2:$A$6843,0),MATCH(EPS!AC$2,NoSettings!$C$1:$AH$1,0))</f>
        <v>0</v>
      </c>
      <c r="AD1351">
        <f>INDEX(NoSettings!$C$2:$AH$6843,MATCH(EPS!$F1351,NoSettings!$A$2:$A$6843,0),MATCH(EPS!AD$2,NoSettings!$C$1:$AH$1,0))</f>
        <v>0</v>
      </c>
      <c r="AE1351">
        <f>INDEX(NoSettings!$C$2:$AH$6843,MATCH(EPS!$F1351,NoSettings!$A$2:$A$6843,0),MATCH(EPS!AE$2,NoSettings!$C$1:$AH$1,0))</f>
        <v>0</v>
      </c>
      <c r="AF1351">
        <f>INDEX(NoSettings!$C$2:$AH$6843,MATCH(EPS!$F1351,NoSettings!$A$2:$A$6843,0),MATCH(EPS!AF$2,NoSettings!$C$1:$AH$1,0))</f>
        <v>0</v>
      </c>
      <c r="AG1351">
        <f>INDEX(NoSettings!$C$2:$AH$6843,MATCH(EPS!$F1351,NoSettings!$A$2:$A$6843,0),MATCH(EPS!AG$2,NoSettings!$C$1:$AH$1,0))</f>
        <v>0</v>
      </c>
      <c r="AH1351">
        <f>INDEX(NoSettings!$C$2:$AH$6843,MATCH(EPS!$F1351,NoSettings!$A$2:$A$6843,0),MATCH(EPS!AH$2,NoSettings!$C$1:$AH$1,0))</f>
        <v>0</v>
      </c>
      <c r="AI1351">
        <f>INDEX(NoSettings!$C$2:$AH$6843,MATCH(EPS!$F1351,NoSettings!$A$2:$A$6843,0),MATCH(EPS!AI$2,NoSettings!$C$1:$AH$1,0))</f>
        <v>0</v>
      </c>
      <c r="AJ1351">
        <f>INDEX(NoSettings!$C$2:$AH$6843,MATCH(EPS!$F1351,NoSettings!$A$2:$A$6843,0),MATCH(EPS!AJ$2,NoSettings!$C$1:$AH$1,0))</f>
        <v>0</v>
      </c>
      <c r="AK1351">
        <f>INDEX(NoSettings!$C$2:$AH$6843,MATCH(EPS!$F1351,NoSettings!$A$2:$A$6843,0),MATCH(EPS!AK$2,NoSettings!$C$1:$AH$1,0))</f>
        <v>0</v>
      </c>
    </row>
    <row r="1352" spans="1:37" hidden="1" x14ac:dyDescent="0.25">
      <c r="A1352" s="20" t="s">
        <v>7589</v>
      </c>
      <c r="B1352" t="s">
        <v>7591</v>
      </c>
      <c r="C1352" t="s">
        <v>7561</v>
      </c>
      <c r="D1352"/>
      <c r="E1352"/>
      <c r="F1352" t="s">
        <v>1783</v>
      </c>
      <c r="G1352">
        <f>INDEX(NoSettings!$C$2:$AH$6843,MATCH(EPS!$F1352,NoSettings!$A$2:$A$6843,0),MATCH(EPS!G$2,NoSettings!$C$1:$AH$1,0))</f>
        <v>4.199E-2</v>
      </c>
      <c r="H1352">
        <f>INDEX(NoSettings!$C$2:$AH$6843,MATCH(EPS!$F1352,NoSettings!$A$2:$A$6843,0),MATCH(EPS!H$2,NoSettings!$C$1:$AH$1,0))</f>
        <v>4.199E-2</v>
      </c>
      <c r="I1352">
        <f>INDEX(NoSettings!$C$2:$AH$6843,MATCH(EPS!$F1352,NoSettings!$A$2:$A$6843,0),MATCH(EPS!I$2,NoSettings!$C$1:$AH$1,0))</f>
        <v>4.199E-2</v>
      </c>
      <c r="J1352">
        <f>INDEX(NoSettings!$C$2:$AH$6843,MATCH(EPS!$F1352,NoSettings!$A$2:$A$6843,0),MATCH(EPS!J$2,NoSettings!$C$1:$AH$1,0))</f>
        <v>4.199E-2</v>
      </c>
      <c r="K1352">
        <f>INDEX(NoSettings!$C$2:$AH$6843,MATCH(EPS!$F1352,NoSettings!$A$2:$A$6843,0),MATCH(EPS!K$2,NoSettings!$C$1:$AH$1,0))</f>
        <v>4.199E-2</v>
      </c>
      <c r="L1352">
        <f>INDEX(NoSettings!$C$2:$AH$6843,MATCH(EPS!$F1352,NoSettings!$A$2:$A$6843,0),MATCH(EPS!L$2,NoSettings!$C$1:$AH$1,0))</f>
        <v>4.199E-2</v>
      </c>
      <c r="M1352">
        <f>INDEX(NoSettings!$C$2:$AH$6843,MATCH(EPS!$F1352,NoSettings!$A$2:$A$6843,0),MATCH(EPS!M$2,NoSettings!$C$1:$AH$1,0))</f>
        <v>4.199E-2</v>
      </c>
      <c r="N1352">
        <f>INDEX(NoSettings!$C$2:$AH$6843,MATCH(EPS!$F1352,NoSettings!$A$2:$A$6843,0),MATCH(EPS!N$2,NoSettings!$C$1:$AH$1,0))</f>
        <v>4.199E-2</v>
      </c>
      <c r="O1352">
        <f>INDEX(NoSettings!$C$2:$AH$6843,MATCH(EPS!$F1352,NoSettings!$A$2:$A$6843,0),MATCH(EPS!O$2,NoSettings!$C$1:$AH$1,0))</f>
        <v>4.199E-2</v>
      </c>
      <c r="P1352">
        <f>INDEX(NoSettings!$C$2:$AH$6843,MATCH(EPS!$F1352,NoSettings!$A$2:$A$6843,0),MATCH(EPS!P$2,NoSettings!$C$1:$AH$1,0))</f>
        <v>4.199E-2</v>
      </c>
      <c r="Q1352">
        <f>INDEX(NoSettings!$C$2:$AH$6843,MATCH(EPS!$F1352,NoSettings!$A$2:$A$6843,0),MATCH(EPS!Q$2,NoSettings!$C$1:$AH$1,0))</f>
        <v>4.199E-2</v>
      </c>
      <c r="R1352">
        <f>INDEX(NoSettings!$C$2:$AH$6843,MATCH(EPS!$F1352,NoSettings!$A$2:$A$6843,0),MATCH(EPS!R$2,NoSettings!$C$1:$AH$1,0))</f>
        <v>4.199E-2</v>
      </c>
      <c r="S1352">
        <f>INDEX(NoSettings!$C$2:$AH$6843,MATCH(EPS!$F1352,NoSettings!$A$2:$A$6843,0),MATCH(EPS!S$2,NoSettings!$C$1:$AH$1,0))</f>
        <v>4.199E-2</v>
      </c>
      <c r="T1352">
        <f>INDEX(NoSettings!$C$2:$AH$6843,MATCH(EPS!$F1352,NoSettings!$A$2:$A$6843,0),MATCH(EPS!T$2,NoSettings!$C$1:$AH$1,0))</f>
        <v>4.199E-2</v>
      </c>
      <c r="U1352">
        <f>INDEX(NoSettings!$C$2:$AH$6843,MATCH(EPS!$F1352,NoSettings!$A$2:$A$6843,0),MATCH(EPS!U$2,NoSettings!$C$1:$AH$1,0))</f>
        <v>4.2000000000000003E-2</v>
      </c>
      <c r="V1352">
        <f>INDEX(NoSettings!$C$2:$AH$6843,MATCH(EPS!$F1352,NoSettings!$A$2:$A$6843,0),MATCH(EPS!V$2,NoSettings!$C$1:$AH$1,0))</f>
        <v>4.2009999999999999E-2</v>
      </c>
      <c r="W1352">
        <f>INDEX(NoSettings!$C$2:$AH$6843,MATCH(EPS!$F1352,NoSettings!$A$2:$A$6843,0),MATCH(EPS!W$2,NoSettings!$C$1:$AH$1,0))</f>
        <v>4.2040000000000001E-2</v>
      </c>
      <c r="X1352">
        <f>INDEX(NoSettings!$C$2:$AH$6843,MATCH(EPS!$F1352,NoSettings!$A$2:$A$6843,0),MATCH(EPS!X$2,NoSettings!$C$1:$AH$1,0))</f>
        <v>4.2090000000000002E-2</v>
      </c>
      <c r="Y1352">
        <f>INDEX(NoSettings!$C$2:$AH$6843,MATCH(EPS!$F1352,NoSettings!$A$2:$A$6843,0),MATCH(EPS!Y$2,NoSettings!$C$1:$AH$1,0))</f>
        <v>4.2180000000000002E-2</v>
      </c>
      <c r="Z1352">
        <f>INDEX(NoSettings!$C$2:$AH$6843,MATCH(EPS!$F1352,NoSettings!$A$2:$A$6843,0),MATCH(EPS!Z$2,NoSettings!$C$1:$AH$1,0))</f>
        <v>4.2360000000000002E-2</v>
      </c>
      <c r="AA1352">
        <f>INDEX(NoSettings!$C$2:$AH$6843,MATCH(EPS!$F1352,NoSettings!$A$2:$A$6843,0),MATCH(EPS!AA$2,NoSettings!$C$1:$AH$1,0))</f>
        <v>4.2680000000000003E-2</v>
      </c>
      <c r="AB1352">
        <f>INDEX(NoSettings!$C$2:$AH$6843,MATCH(EPS!$F1352,NoSettings!$A$2:$A$6843,0),MATCH(EPS!AB$2,NoSettings!$C$1:$AH$1,0))</f>
        <v>4.3270000000000003E-2</v>
      </c>
      <c r="AC1352">
        <f>INDEX(NoSettings!$C$2:$AH$6843,MATCH(EPS!$F1352,NoSettings!$A$2:$A$6843,0),MATCH(EPS!AC$2,NoSettings!$C$1:$AH$1,0))</f>
        <v>4.385E-2</v>
      </c>
      <c r="AD1352">
        <f>INDEX(NoSettings!$C$2:$AH$6843,MATCH(EPS!$F1352,NoSettings!$A$2:$A$6843,0),MATCH(EPS!AD$2,NoSettings!$C$1:$AH$1,0))</f>
        <v>4.444E-2</v>
      </c>
      <c r="AE1352">
        <f>INDEX(NoSettings!$C$2:$AH$6843,MATCH(EPS!$F1352,NoSettings!$A$2:$A$6843,0),MATCH(EPS!AE$2,NoSettings!$C$1:$AH$1,0))</f>
        <v>4.5039999999999997E-2</v>
      </c>
      <c r="AF1352">
        <f>INDEX(NoSettings!$C$2:$AH$6843,MATCH(EPS!$F1352,NoSettings!$A$2:$A$6843,0),MATCH(EPS!AF$2,NoSettings!$C$1:$AH$1,0))</f>
        <v>4.564E-2</v>
      </c>
      <c r="AG1352">
        <f>INDEX(NoSettings!$C$2:$AH$6843,MATCH(EPS!$F1352,NoSettings!$A$2:$A$6843,0),MATCH(EPS!AG$2,NoSettings!$C$1:$AH$1,0))</f>
        <v>4.6240000000000003E-2</v>
      </c>
      <c r="AH1352">
        <f>INDEX(NoSettings!$C$2:$AH$6843,MATCH(EPS!$F1352,NoSettings!$A$2:$A$6843,0),MATCH(EPS!AH$2,NoSettings!$C$1:$AH$1,0))</f>
        <v>4.684E-2</v>
      </c>
      <c r="AI1352">
        <f>INDEX(NoSettings!$C$2:$AH$6843,MATCH(EPS!$F1352,NoSettings!$A$2:$A$6843,0),MATCH(EPS!AI$2,NoSettings!$C$1:$AH$1,0))</f>
        <v>4.7449999999999999E-2</v>
      </c>
      <c r="AJ1352">
        <f>INDEX(NoSettings!$C$2:$AH$6843,MATCH(EPS!$F1352,NoSettings!$A$2:$A$6843,0),MATCH(EPS!AJ$2,NoSettings!$C$1:$AH$1,0))</f>
        <v>4.8059999999999999E-2</v>
      </c>
      <c r="AK1352">
        <f>INDEX(NoSettings!$C$2:$AH$6843,MATCH(EPS!$F1352,NoSettings!$A$2:$A$6843,0),MATCH(EPS!AK$2,NoSettings!$C$1:$AH$1,0))</f>
        <v>4.8669999999999998E-2</v>
      </c>
    </row>
    <row r="1353" spans="1:37" hidden="1" x14ac:dyDescent="0.25">
      <c r="A1353" s="20" t="s">
        <v>7589</v>
      </c>
      <c r="B1353" t="s">
        <v>7591</v>
      </c>
      <c r="C1353" t="s">
        <v>7562</v>
      </c>
      <c r="D1353"/>
      <c r="E1353"/>
      <c r="F1353" t="s">
        <v>1784</v>
      </c>
      <c r="G1353">
        <f>INDEX(NoSettings!$C$2:$AH$6843,MATCH(EPS!$F1353,NoSettings!$A$2:$A$6843,0),MATCH(EPS!G$2,NoSettings!$C$1:$AH$1,0))</f>
        <v>582.66700000000003</v>
      </c>
      <c r="H1353">
        <f>INDEX(NoSettings!$C$2:$AH$6843,MATCH(EPS!$F1353,NoSettings!$A$2:$A$6843,0),MATCH(EPS!H$2,NoSettings!$C$1:$AH$1,0))</f>
        <v>670.95100000000002</v>
      </c>
      <c r="I1353">
        <f>INDEX(NoSettings!$C$2:$AH$6843,MATCH(EPS!$F1353,NoSettings!$A$2:$A$6843,0),MATCH(EPS!I$2,NoSettings!$C$1:$AH$1,0))</f>
        <v>747.73500000000001</v>
      </c>
      <c r="J1353">
        <f>INDEX(NoSettings!$C$2:$AH$6843,MATCH(EPS!$F1353,NoSettings!$A$2:$A$6843,0),MATCH(EPS!J$2,NoSettings!$C$1:$AH$1,0))</f>
        <v>822.71199999999999</v>
      </c>
      <c r="K1353">
        <f>INDEX(NoSettings!$C$2:$AH$6843,MATCH(EPS!$F1353,NoSettings!$A$2:$A$6843,0),MATCH(EPS!K$2,NoSettings!$C$1:$AH$1,0))</f>
        <v>896.38099999999997</v>
      </c>
      <c r="L1353">
        <f>INDEX(NoSettings!$C$2:$AH$6843,MATCH(EPS!$F1353,NoSettings!$A$2:$A$6843,0),MATCH(EPS!L$2,NoSettings!$C$1:$AH$1,0))</f>
        <v>971.10500000000002</v>
      </c>
      <c r="M1353">
        <f>INDEX(NoSettings!$C$2:$AH$6843,MATCH(EPS!$F1353,NoSettings!$A$2:$A$6843,0),MATCH(EPS!M$2,NoSettings!$C$1:$AH$1,0))</f>
        <v>1048.29</v>
      </c>
      <c r="N1353">
        <f>INDEX(NoSettings!$C$2:$AH$6843,MATCH(EPS!$F1353,NoSettings!$A$2:$A$6843,0),MATCH(EPS!N$2,NoSettings!$C$1:$AH$1,0))</f>
        <v>1126.03</v>
      </c>
      <c r="O1353">
        <f>INDEX(NoSettings!$C$2:$AH$6843,MATCH(EPS!$F1353,NoSettings!$A$2:$A$6843,0),MATCH(EPS!O$2,NoSettings!$C$1:$AH$1,0))</f>
        <v>1204.9000000000001</v>
      </c>
      <c r="P1353">
        <f>INDEX(NoSettings!$C$2:$AH$6843,MATCH(EPS!$F1353,NoSettings!$A$2:$A$6843,0),MATCH(EPS!P$2,NoSettings!$C$1:$AH$1,0))</f>
        <v>1284.43</v>
      </c>
      <c r="Q1353">
        <f>INDEX(NoSettings!$C$2:$AH$6843,MATCH(EPS!$F1353,NoSettings!$A$2:$A$6843,0),MATCH(EPS!Q$2,NoSettings!$C$1:$AH$1,0))</f>
        <v>1366.11</v>
      </c>
      <c r="R1353">
        <f>INDEX(NoSettings!$C$2:$AH$6843,MATCH(EPS!$F1353,NoSettings!$A$2:$A$6843,0),MATCH(EPS!R$2,NoSettings!$C$1:$AH$1,0))</f>
        <v>1450.34</v>
      </c>
      <c r="S1353">
        <f>INDEX(NoSettings!$C$2:$AH$6843,MATCH(EPS!$F1353,NoSettings!$A$2:$A$6843,0),MATCH(EPS!S$2,NoSettings!$C$1:$AH$1,0))</f>
        <v>1536.84</v>
      </c>
      <c r="T1353">
        <f>INDEX(NoSettings!$C$2:$AH$6843,MATCH(EPS!$F1353,NoSettings!$A$2:$A$6843,0),MATCH(EPS!T$2,NoSettings!$C$1:$AH$1,0))</f>
        <v>1625.13</v>
      </c>
      <c r="U1353">
        <f>INDEX(NoSettings!$C$2:$AH$6843,MATCH(EPS!$F1353,NoSettings!$A$2:$A$6843,0),MATCH(EPS!U$2,NoSettings!$C$1:$AH$1,0))</f>
        <v>1715.97</v>
      </c>
      <c r="V1353">
        <f>INDEX(NoSettings!$C$2:$AH$6843,MATCH(EPS!$F1353,NoSettings!$A$2:$A$6843,0),MATCH(EPS!V$2,NoSettings!$C$1:$AH$1,0))</f>
        <v>1808.5</v>
      </c>
      <c r="W1353">
        <f>INDEX(NoSettings!$C$2:$AH$6843,MATCH(EPS!$F1353,NoSettings!$A$2:$A$6843,0),MATCH(EPS!W$2,NoSettings!$C$1:$AH$1,0))</f>
        <v>1903.3</v>
      </c>
      <c r="X1353">
        <f>INDEX(NoSettings!$C$2:$AH$6843,MATCH(EPS!$F1353,NoSettings!$A$2:$A$6843,0),MATCH(EPS!X$2,NoSettings!$C$1:$AH$1,0))</f>
        <v>1999.65</v>
      </c>
      <c r="Y1353">
        <f>INDEX(NoSettings!$C$2:$AH$6843,MATCH(EPS!$F1353,NoSettings!$A$2:$A$6843,0),MATCH(EPS!Y$2,NoSettings!$C$1:$AH$1,0))</f>
        <v>2098.09</v>
      </c>
      <c r="Z1353">
        <f>INDEX(NoSettings!$C$2:$AH$6843,MATCH(EPS!$F1353,NoSettings!$A$2:$A$6843,0),MATCH(EPS!Z$2,NoSettings!$C$1:$AH$1,0))</f>
        <v>2198.12</v>
      </c>
      <c r="AA1353">
        <f>INDEX(NoSettings!$C$2:$AH$6843,MATCH(EPS!$F1353,NoSettings!$A$2:$A$6843,0),MATCH(EPS!AA$2,NoSettings!$C$1:$AH$1,0))</f>
        <v>2300.88</v>
      </c>
      <c r="AB1353">
        <f>INDEX(NoSettings!$C$2:$AH$6843,MATCH(EPS!$F1353,NoSettings!$A$2:$A$6843,0),MATCH(EPS!AB$2,NoSettings!$C$1:$AH$1,0))</f>
        <v>2405.75</v>
      </c>
      <c r="AC1353">
        <f>INDEX(NoSettings!$C$2:$AH$6843,MATCH(EPS!$F1353,NoSettings!$A$2:$A$6843,0),MATCH(EPS!AC$2,NoSettings!$C$1:$AH$1,0))</f>
        <v>2513.48</v>
      </c>
      <c r="AD1353">
        <f>INDEX(NoSettings!$C$2:$AH$6843,MATCH(EPS!$F1353,NoSettings!$A$2:$A$6843,0),MATCH(EPS!AD$2,NoSettings!$C$1:$AH$1,0))</f>
        <v>2624.57</v>
      </c>
      <c r="AE1353">
        <f>INDEX(NoSettings!$C$2:$AH$6843,MATCH(EPS!$F1353,NoSettings!$A$2:$A$6843,0),MATCH(EPS!AE$2,NoSettings!$C$1:$AH$1,0))</f>
        <v>2738.53</v>
      </c>
      <c r="AF1353">
        <f>INDEX(NoSettings!$C$2:$AH$6843,MATCH(EPS!$F1353,NoSettings!$A$2:$A$6843,0),MATCH(EPS!AF$2,NoSettings!$C$1:$AH$1,0))</f>
        <v>2856.61</v>
      </c>
      <c r="AG1353">
        <f>INDEX(NoSettings!$C$2:$AH$6843,MATCH(EPS!$F1353,NoSettings!$A$2:$A$6843,0),MATCH(EPS!AG$2,NoSettings!$C$1:$AH$1,0))</f>
        <v>2978.03</v>
      </c>
      <c r="AH1353">
        <f>INDEX(NoSettings!$C$2:$AH$6843,MATCH(EPS!$F1353,NoSettings!$A$2:$A$6843,0),MATCH(EPS!AH$2,NoSettings!$C$1:$AH$1,0))</f>
        <v>3102.45</v>
      </c>
      <c r="AI1353">
        <f>INDEX(NoSettings!$C$2:$AH$6843,MATCH(EPS!$F1353,NoSettings!$A$2:$A$6843,0),MATCH(EPS!AI$2,NoSettings!$C$1:$AH$1,0))</f>
        <v>3231.17</v>
      </c>
      <c r="AJ1353">
        <f>INDEX(NoSettings!$C$2:$AH$6843,MATCH(EPS!$F1353,NoSettings!$A$2:$A$6843,0),MATCH(EPS!AJ$2,NoSettings!$C$1:$AH$1,0))</f>
        <v>3363.13</v>
      </c>
      <c r="AK1353">
        <f>INDEX(NoSettings!$C$2:$AH$6843,MATCH(EPS!$F1353,NoSettings!$A$2:$A$6843,0),MATCH(EPS!AK$2,NoSettings!$C$1:$AH$1,0))</f>
        <v>3498.25</v>
      </c>
    </row>
    <row r="1354" spans="1:37" hidden="1" x14ac:dyDescent="0.25">
      <c r="A1354" s="20" t="s">
        <v>7589</v>
      </c>
      <c r="B1354" t="s">
        <v>7591</v>
      </c>
      <c r="C1354" t="s">
        <v>7563</v>
      </c>
      <c r="D1354"/>
      <c r="E1354"/>
      <c r="F1354" t="s">
        <v>1785</v>
      </c>
      <c r="G1354">
        <f>INDEX(NoSettings!$C$2:$AH$6843,MATCH(EPS!$F1354,NoSettings!$A$2:$A$6843,0),MATCH(EPS!G$2,NoSettings!$C$1:$AH$1,0))</f>
        <v>0</v>
      </c>
      <c r="H1354">
        <f>INDEX(NoSettings!$C$2:$AH$6843,MATCH(EPS!$F1354,NoSettings!$A$2:$A$6843,0),MATCH(EPS!H$2,NoSettings!$C$1:$AH$1,0))</f>
        <v>0</v>
      </c>
      <c r="I1354">
        <f>INDEX(NoSettings!$C$2:$AH$6843,MATCH(EPS!$F1354,NoSettings!$A$2:$A$6843,0),MATCH(EPS!I$2,NoSettings!$C$1:$AH$1,0))</f>
        <v>0</v>
      </c>
      <c r="J1354">
        <f>INDEX(NoSettings!$C$2:$AH$6843,MATCH(EPS!$F1354,NoSettings!$A$2:$A$6843,0),MATCH(EPS!J$2,NoSettings!$C$1:$AH$1,0))</f>
        <v>0</v>
      </c>
      <c r="K1354">
        <f>INDEX(NoSettings!$C$2:$AH$6843,MATCH(EPS!$F1354,NoSettings!$A$2:$A$6843,0),MATCH(EPS!K$2,NoSettings!$C$1:$AH$1,0))</f>
        <v>0</v>
      </c>
      <c r="L1354">
        <f>INDEX(NoSettings!$C$2:$AH$6843,MATCH(EPS!$F1354,NoSettings!$A$2:$A$6843,0),MATCH(EPS!L$2,NoSettings!$C$1:$AH$1,0))</f>
        <v>0</v>
      </c>
      <c r="M1354">
        <f>INDEX(NoSettings!$C$2:$AH$6843,MATCH(EPS!$F1354,NoSettings!$A$2:$A$6843,0),MATCH(EPS!M$2,NoSettings!$C$1:$AH$1,0))</f>
        <v>0</v>
      </c>
      <c r="N1354">
        <f>INDEX(NoSettings!$C$2:$AH$6843,MATCH(EPS!$F1354,NoSettings!$A$2:$A$6843,0),MATCH(EPS!N$2,NoSettings!$C$1:$AH$1,0))</f>
        <v>0</v>
      </c>
      <c r="O1354">
        <f>INDEX(NoSettings!$C$2:$AH$6843,MATCH(EPS!$F1354,NoSettings!$A$2:$A$6843,0),MATCH(EPS!O$2,NoSettings!$C$1:$AH$1,0))</f>
        <v>0</v>
      </c>
      <c r="P1354">
        <f>INDEX(NoSettings!$C$2:$AH$6843,MATCH(EPS!$F1354,NoSettings!$A$2:$A$6843,0),MATCH(EPS!P$2,NoSettings!$C$1:$AH$1,0))</f>
        <v>0</v>
      </c>
      <c r="Q1354">
        <f>INDEX(NoSettings!$C$2:$AH$6843,MATCH(EPS!$F1354,NoSettings!$A$2:$A$6843,0),MATCH(EPS!Q$2,NoSettings!$C$1:$AH$1,0))</f>
        <v>0</v>
      </c>
      <c r="R1354">
        <f>INDEX(NoSettings!$C$2:$AH$6843,MATCH(EPS!$F1354,NoSettings!$A$2:$A$6843,0),MATCH(EPS!R$2,NoSettings!$C$1:$AH$1,0))</f>
        <v>0</v>
      </c>
      <c r="S1354">
        <f>INDEX(NoSettings!$C$2:$AH$6843,MATCH(EPS!$F1354,NoSettings!$A$2:$A$6843,0),MATCH(EPS!S$2,NoSettings!$C$1:$AH$1,0))</f>
        <v>0</v>
      </c>
      <c r="T1354">
        <f>INDEX(NoSettings!$C$2:$AH$6843,MATCH(EPS!$F1354,NoSettings!$A$2:$A$6843,0),MATCH(EPS!T$2,NoSettings!$C$1:$AH$1,0))</f>
        <v>0</v>
      </c>
      <c r="U1354">
        <f>INDEX(NoSettings!$C$2:$AH$6843,MATCH(EPS!$F1354,NoSettings!$A$2:$A$6843,0),MATCH(EPS!U$2,NoSettings!$C$1:$AH$1,0))</f>
        <v>0</v>
      </c>
      <c r="V1354">
        <f>INDEX(NoSettings!$C$2:$AH$6843,MATCH(EPS!$F1354,NoSettings!$A$2:$A$6843,0),MATCH(EPS!V$2,NoSettings!$C$1:$AH$1,0))</f>
        <v>0</v>
      </c>
      <c r="W1354">
        <f>INDEX(NoSettings!$C$2:$AH$6843,MATCH(EPS!$F1354,NoSettings!$A$2:$A$6843,0),MATCH(EPS!W$2,NoSettings!$C$1:$AH$1,0))</f>
        <v>0</v>
      </c>
      <c r="X1354">
        <f>INDEX(NoSettings!$C$2:$AH$6843,MATCH(EPS!$F1354,NoSettings!$A$2:$A$6843,0),MATCH(EPS!X$2,NoSettings!$C$1:$AH$1,0))</f>
        <v>0</v>
      </c>
      <c r="Y1354">
        <f>INDEX(NoSettings!$C$2:$AH$6843,MATCH(EPS!$F1354,NoSettings!$A$2:$A$6843,0),MATCH(EPS!Y$2,NoSettings!$C$1:$AH$1,0))</f>
        <v>0</v>
      </c>
      <c r="Z1354">
        <f>INDEX(NoSettings!$C$2:$AH$6843,MATCH(EPS!$F1354,NoSettings!$A$2:$A$6843,0),MATCH(EPS!Z$2,NoSettings!$C$1:$AH$1,0))</f>
        <v>0</v>
      </c>
      <c r="AA1354">
        <f>INDEX(NoSettings!$C$2:$AH$6843,MATCH(EPS!$F1354,NoSettings!$A$2:$A$6843,0),MATCH(EPS!AA$2,NoSettings!$C$1:$AH$1,0))</f>
        <v>0</v>
      </c>
      <c r="AB1354">
        <f>INDEX(NoSettings!$C$2:$AH$6843,MATCH(EPS!$F1354,NoSettings!$A$2:$A$6843,0),MATCH(EPS!AB$2,NoSettings!$C$1:$AH$1,0))</f>
        <v>0</v>
      </c>
      <c r="AC1354">
        <f>INDEX(NoSettings!$C$2:$AH$6843,MATCH(EPS!$F1354,NoSettings!$A$2:$A$6843,0),MATCH(EPS!AC$2,NoSettings!$C$1:$AH$1,0))</f>
        <v>0</v>
      </c>
      <c r="AD1354">
        <f>INDEX(NoSettings!$C$2:$AH$6843,MATCH(EPS!$F1354,NoSettings!$A$2:$A$6843,0),MATCH(EPS!AD$2,NoSettings!$C$1:$AH$1,0))</f>
        <v>0</v>
      </c>
      <c r="AE1354">
        <f>INDEX(NoSettings!$C$2:$AH$6843,MATCH(EPS!$F1354,NoSettings!$A$2:$A$6843,0),MATCH(EPS!AE$2,NoSettings!$C$1:$AH$1,0))</f>
        <v>0</v>
      </c>
      <c r="AF1354">
        <f>INDEX(NoSettings!$C$2:$AH$6843,MATCH(EPS!$F1354,NoSettings!$A$2:$A$6843,0),MATCH(EPS!AF$2,NoSettings!$C$1:$AH$1,0))</f>
        <v>0</v>
      </c>
      <c r="AG1354">
        <f>INDEX(NoSettings!$C$2:$AH$6843,MATCH(EPS!$F1354,NoSettings!$A$2:$A$6843,0),MATCH(EPS!AG$2,NoSettings!$C$1:$AH$1,0))</f>
        <v>0</v>
      </c>
      <c r="AH1354">
        <f>INDEX(NoSettings!$C$2:$AH$6843,MATCH(EPS!$F1354,NoSettings!$A$2:$A$6843,0),MATCH(EPS!AH$2,NoSettings!$C$1:$AH$1,0))</f>
        <v>0</v>
      </c>
      <c r="AI1354">
        <f>INDEX(NoSettings!$C$2:$AH$6843,MATCH(EPS!$F1354,NoSettings!$A$2:$A$6843,0),MATCH(EPS!AI$2,NoSettings!$C$1:$AH$1,0))</f>
        <v>0</v>
      </c>
      <c r="AJ1354">
        <f>INDEX(NoSettings!$C$2:$AH$6843,MATCH(EPS!$F1354,NoSettings!$A$2:$A$6843,0),MATCH(EPS!AJ$2,NoSettings!$C$1:$AH$1,0))</f>
        <v>0</v>
      </c>
      <c r="AK1354">
        <f>INDEX(NoSettings!$C$2:$AH$6843,MATCH(EPS!$F1354,NoSettings!$A$2:$A$6843,0),MATCH(EPS!AK$2,NoSettings!$C$1:$AH$1,0))</f>
        <v>0</v>
      </c>
    </row>
    <row r="1355" spans="1:37" hidden="1" x14ac:dyDescent="0.25">
      <c r="A1355" s="20" t="s">
        <v>7589</v>
      </c>
      <c r="B1355" t="s">
        <v>7591</v>
      </c>
      <c r="C1355" t="s">
        <v>7564</v>
      </c>
      <c r="D1355"/>
      <c r="E1355"/>
      <c r="F1355" t="s">
        <v>1786</v>
      </c>
      <c r="G1355">
        <f>INDEX(NoSettings!$C$2:$AH$6843,MATCH(EPS!$F1355,NoSettings!$A$2:$A$6843,0),MATCH(EPS!G$2,NoSettings!$C$1:$AH$1,0))</f>
        <v>0</v>
      </c>
      <c r="H1355">
        <f>INDEX(NoSettings!$C$2:$AH$6843,MATCH(EPS!$F1355,NoSettings!$A$2:$A$6843,0),MATCH(EPS!H$2,NoSettings!$C$1:$AH$1,0))</f>
        <v>0</v>
      </c>
      <c r="I1355">
        <f>INDEX(NoSettings!$C$2:$AH$6843,MATCH(EPS!$F1355,NoSettings!$A$2:$A$6843,0),MATCH(EPS!I$2,NoSettings!$C$1:$AH$1,0))</f>
        <v>0</v>
      </c>
      <c r="J1355">
        <f>INDEX(NoSettings!$C$2:$AH$6843,MATCH(EPS!$F1355,NoSettings!$A$2:$A$6843,0),MATCH(EPS!J$2,NoSettings!$C$1:$AH$1,0))</f>
        <v>0</v>
      </c>
      <c r="K1355">
        <f>INDEX(NoSettings!$C$2:$AH$6843,MATCH(EPS!$F1355,NoSettings!$A$2:$A$6843,0),MATCH(EPS!K$2,NoSettings!$C$1:$AH$1,0))</f>
        <v>0</v>
      </c>
      <c r="L1355">
        <f>INDEX(NoSettings!$C$2:$AH$6843,MATCH(EPS!$F1355,NoSettings!$A$2:$A$6843,0),MATCH(EPS!L$2,NoSettings!$C$1:$AH$1,0))</f>
        <v>0</v>
      </c>
      <c r="M1355">
        <f>INDEX(NoSettings!$C$2:$AH$6843,MATCH(EPS!$F1355,NoSettings!$A$2:$A$6843,0),MATCH(EPS!M$2,NoSettings!$C$1:$AH$1,0))</f>
        <v>0</v>
      </c>
      <c r="N1355">
        <f>INDEX(NoSettings!$C$2:$AH$6843,MATCH(EPS!$F1355,NoSettings!$A$2:$A$6843,0),MATCH(EPS!N$2,NoSettings!$C$1:$AH$1,0))</f>
        <v>0</v>
      </c>
      <c r="O1355">
        <f>INDEX(NoSettings!$C$2:$AH$6843,MATCH(EPS!$F1355,NoSettings!$A$2:$A$6843,0),MATCH(EPS!O$2,NoSettings!$C$1:$AH$1,0))</f>
        <v>0</v>
      </c>
      <c r="P1355">
        <f>INDEX(NoSettings!$C$2:$AH$6843,MATCH(EPS!$F1355,NoSettings!$A$2:$A$6843,0),MATCH(EPS!P$2,NoSettings!$C$1:$AH$1,0))</f>
        <v>0</v>
      </c>
      <c r="Q1355">
        <f>INDEX(NoSettings!$C$2:$AH$6843,MATCH(EPS!$F1355,NoSettings!$A$2:$A$6843,0),MATCH(EPS!Q$2,NoSettings!$C$1:$AH$1,0))</f>
        <v>0</v>
      </c>
      <c r="R1355">
        <f>INDEX(NoSettings!$C$2:$AH$6843,MATCH(EPS!$F1355,NoSettings!$A$2:$A$6843,0),MATCH(EPS!R$2,NoSettings!$C$1:$AH$1,0))</f>
        <v>0</v>
      </c>
      <c r="S1355">
        <f>INDEX(NoSettings!$C$2:$AH$6843,MATCH(EPS!$F1355,NoSettings!$A$2:$A$6843,0),MATCH(EPS!S$2,NoSettings!$C$1:$AH$1,0))</f>
        <v>0</v>
      </c>
      <c r="T1355">
        <f>INDEX(NoSettings!$C$2:$AH$6843,MATCH(EPS!$F1355,NoSettings!$A$2:$A$6843,0),MATCH(EPS!T$2,NoSettings!$C$1:$AH$1,0))</f>
        <v>0</v>
      </c>
      <c r="U1355">
        <f>INDEX(NoSettings!$C$2:$AH$6843,MATCH(EPS!$F1355,NoSettings!$A$2:$A$6843,0),MATCH(EPS!U$2,NoSettings!$C$1:$AH$1,0))</f>
        <v>0</v>
      </c>
      <c r="V1355">
        <f>INDEX(NoSettings!$C$2:$AH$6843,MATCH(EPS!$F1355,NoSettings!$A$2:$A$6843,0),MATCH(EPS!V$2,NoSettings!$C$1:$AH$1,0))</f>
        <v>0</v>
      </c>
      <c r="W1355">
        <f>INDEX(NoSettings!$C$2:$AH$6843,MATCH(EPS!$F1355,NoSettings!$A$2:$A$6843,0),MATCH(EPS!W$2,NoSettings!$C$1:$AH$1,0))</f>
        <v>0</v>
      </c>
      <c r="X1355">
        <f>INDEX(NoSettings!$C$2:$AH$6843,MATCH(EPS!$F1355,NoSettings!$A$2:$A$6843,0),MATCH(EPS!X$2,NoSettings!$C$1:$AH$1,0))</f>
        <v>0</v>
      </c>
      <c r="Y1355">
        <f>INDEX(NoSettings!$C$2:$AH$6843,MATCH(EPS!$F1355,NoSettings!$A$2:$A$6843,0),MATCH(EPS!Y$2,NoSettings!$C$1:$AH$1,0))</f>
        <v>0</v>
      </c>
      <c r="Z1355">
        <f>INDEX(NoSettings!$C$2:$AH$6843,MATCH(EPS!$F1355,NoSettings!$A$2:$A$6843,0),MATCH(EPS!Z$2,NoSettings!$C$1:$AH$1,0))</f>
        <v>0</v>
      </c>
      <c r="AA1355">
        <f>INDEX(NoSettings!$C$2:$AH$6843,MATCH(EPS!$F1355,NoSettings!$A$2:$A$6843,0),MATCH(EPS!AA$2,NoSettings!$C$1:$AH$1,0))</f>
        <v>0</v>
      </c>
      <c r="AB1355">
        <f>INDEX(NoSettings!$C$2:$AH$6843,MATCH(EPS!$F1355,NoSettings!$A$2:$A$6843,0),MATCH(EPS!AB$2,NoSettings!$C$1:$AH$1,0))</f>
        <v>0</v>
      </c>
      <c r="AC1355">
        <f>INDEX(NoSettings!$C$2:$AH$6843,MATCH(EPS!$F1355,NoSettings!$A$2:$A$6843,0),MATCH(EPS!AC$2,NoSettings!$C$1:$AH$1,0))</f>
        <v>0</v>
      </c>
      <c r="AD1355">
        <f>INDEX(NoSettings!$C$2:$AH$6843,MATCH(EPS!$F1355,NoSettings!$A$2:$A$6843,0),MATCH(EPS!AD$2,NoSettings!$C$1:$AH$1,0))</f>
        <v>0</v>
      </c>
      <c r="AE1355">
        <f>INDEX(NoSettings!$C$2:$AH$6843,MATCH(EPS!$F1355,NoSettings!$A$2:$A$6843,0),MATCH(EPS!AE$2,NoSettings!$C$1:$AH$1,0))</f>
        <v>0</v>
      </c>
      <c r="AF1355">
        <f>INDEX(NoSettings!$C$2:$AH$6843,MATCH(EPS!$F1355,NoSettings!$A$2:$A$6843,0),MATCH(EPS!AF$2,NoSettings!$C$1:$AH$1,0))</f>
        <v>0</v>
      </c>
      <c r="AG1355">
        <f>INDEX(NoSettings!$C$2:$AH$6843,MATCH(EPS!$F1355,NoSettings!$A$2:$A$6843,0),MATCH(EPS!AG$2,NoSettings!$C$1:$AH$1,0))</f>
        <v>0</v>
      </c>
      <c r="AH1355">
        <f>INDEX(NoSettings!$C$2:$AH$6843,MATCH(EPS!$F1355,NoSettings!$A$2:$A$6843,0),MATCH(EPS!AH$2,NoSettings!$C$1:$AH$1,0))</f>
        <v>0</v>
      </c>
      <c r="AI1355">
        <f>INDEX(NoSettings!$C$2:$AH$6843,MATCH(EPS!$F1355,NoSettings!$A$2:$A$6843,0),MATCH(EPS!AI$2,NoSettings!$C$1:$AH$1,0))</f>
        <v>0</v>
      </c>
      <c r="AJ1355">
        <f>INDEX(NoSettings!$C$2:$AH$6843,MATCH(EPS!$F1355,NoSettings!$A$2:$A$6843,0),MATCH(EPS!AJ$2,NoSettings!$C$1:$AH$1,0))</f>
        <v>0</v>
      </c>
      <c r="AK1355">
        <f>INDEX(NoSettings!$C$2:$AH$6843,MATCH(EPS!$F1355,NoSettings!$A$2:$A$6843,0),MATCH(EPS!AK$2,NoSettings!$C$1:$AH$1,0))</f>
        <v>0</v>
      </c>
    </row>
    <row r="1356" spans="1:37" hidden="1" x14ac:dyDescent="0.25">
      <c r="A1356" s="20" t="s">
        <v>7589</v>
      </c>
      <c r="B1356" t="s">
        <v>7591</v>
      </c>
      <c r="C1356" t="s">
        <v>7565</v>
      </c>
      <c r="D1356"/>
      <c r="E1356"/>
      <c r="F1356" t="s">
        <v>1787</v>
      </c>
      <c r="G1356">
        <f>INDEX(NoSettings!$C$2:$AH$6843,MATCH(EPS!$F1356,NoSettings!$A$2:$A$6843,0),MATCH(EPS!G$2,NoSettings!$C$1:$AH$1,0))</f>
        <v>0</v>
      </c>
      <c r="H1356">
        <f>INDEX(NoSettings!$C$2:$AH$6843,MATCH(EPS!$F1356,NoSettings!$A$2:$A$6843,0),MATCH(EPS!H$2,NoSettings!$C$1:$AH$1,0))</f>
        <v>0</v>
      </c>
      <c r="I1356">
        <f>INDEX(NoSettings!$C$2:$AH$6843,MATCH(EPS!$F1356,NoSettings!$A$2:$A$6843,0),MATCH(EPS!I$2,NoSettings!$C$1:$AH$1,0))</f>
        <v>0</v>
      </c>
      <c r="J1356">
        <f>INDEX(NoSettings!$C$2:$AH$6843,MATCH(EPS!$F1356,NoSettings!$A$2:$A$6843,0),MATCH(EPS!J$2,NoSettings!$C$1:$AH$1,0))</f>
        <v>0</v>
      </c>
      <c r="K1356">
        <f>INDEX(NoSettings!$C$2:$AH$6843,MATCH(EPS!$F1356,NoSettings!$A$2:$A$6843,0),MATCH(EPS!K$2,NoSettings!$C$1:$AH$1,0))</f>
        <v>0</v>
      </c>
      <c r="L1356">
        <f>INDEX(NoSettings!$C$2:$AH$6843,MATCH(EPS!$F1356,NoSettings!$A$2:$A$6843,0),MATCH(EPS!L$2,NoSettings!$C$1:$AH$1,0))</f>
        <v>0</v>
      </c>
      <c r="M1356">
        <f>INDEX(NoSettings!$C$2:$AH$6843,MATCH(EPS!$F1356,NoSettings!$A$2:$A$6843,0),MATCH(EPS!M$2,NoSettings!$C$1:$AH$1,0))</f>
        <v>0</v>
      </c>
      <c r="N1356">
        <f>INDEX(NoSettings!$C$2:$AH$6843,MATCH(EPS!$F1356,NoSettings!$A$2:$A$6843,0),MATCH(EPS!N$2,NoSettings!$C$1:$AH$1,0))</f>
        <v>0</v>
      </c>
      <c r="O1356">
        <f>INDEX(NoSettings!$C$2:$AH$6843,MATCH(EPS!$F1356,NoSettings!$A$2:$A$6843,0),MATCH(EPS!O$2,NoSettings!$C$1:$AH$1,0))</f>
        <v>0</v>
      </c>
      <c r="P1356">
        <f>INDEX(NoSettings!$C$2:$AH$6843,MATCH(EPS!$F1356,NoSettings!$A$2:$A$6843,0),MATCH(EPS!P$2,NoSettings!$C$1:$AH$1,0))</f>
        <v>0</v>
      </c>
      <c r="Q1356">
        <f>INDEX(NoSettings!$C$2:$AH$6843,MATCH(EPS!$F1356,NoSettings!$A$2:$A$6843,0),MATCH(EPS!Q$2,NoSettings!$C$1:$AH$1,0))</f>
        <v>0</v>
      </c>
      <c r="R1356">
        <f>INDEX(NoSettings!$C$2:$AH$6843,MATCH(EPS!$F1356,NoSettings!$A$2:$A$6843,0),MATCH(EPS!R$2,NoSettings!$C$1:$AH$1,0))</f>
        <v>0</v>
      </c>
      <c r="S1356">
        <f>INDEX(NoSettings!$C$2:$AH$6843,MATCH(EPS!$F1356,NoSettings!$A$2:$A$6843,0),MATCH(EPS!S$2,NoSettings!$C$1:$AH$1,0))</f>
        <v>0</v>
      </c>
      <c r="T1356">
        <f>INDEX(NoSettings!$C$2:$AH$6843,MATCH(EPS!$F1356,NoSettings!$A$2:$A$6843,0),MATCH(EPS!T$2,NoSettings!$C$1:$AH$1,0))</f>
        <v>0</v>
      </c>
      <c r="U1356">
        <f>INDEX(NoSettings!$C$2:$AH$6843,MATCH(EPS!$F1356,NoSettings!$A$2:$A$6843,0),MATCH(EPS!U$2,NoSettings!$C$1:$AH$1,0))</f>
        <v>0</v>
      </c>
      <c r="V1356">
        <f>INDEX(NoSettings!$C$2:$AH$6843,MATCH(EPS!$F1356,NoSettings!$A$2:$A$6843,0),MATCH(EPS!V$2,NoSettings!$C$1:$AH$1,0))</f>
        <v>0</v>
      </c>
      <c r="W1356">
        <f>INDEX(NoSettings!$C$2:$AH$6843,MATCH(EPS!$F1356,NoSettings!$A$2:$A$6843,0),MATCH(EPS!W$2,NoSettings!$C$1:$AH$1,0))</f>
        <v>0</v>
      </c>
      <c r="X1356">
        <f>INDEX(NoSettings!$C$2:$AH$6843,MATCH(EPS!$F1356,NoSettings!$A$2:$A$6843,0),MATCH(EPS!X$2,NoSettings!$C$1:$AH$1,0))</f>
        <v>0</v>
      </c>
      <c r="Y1356">
        <f>INDEX(NoSettings!$C$2:$AH$6843,MATCH(EPS!$F1356,NoSettings!$A$2:$A$6843,0),MATCH(EPS!Y$2,NoSettings!$C$1:$AH$1,0))</f>
        <v>0</v>
      </c>
      <c r="Z1356">
        <f>INDEX(NoSettings!$C$2:$AH$6843,MATCH(EPS!$F1356,NoSettings!$A$2:$A$6843,0),MATCH(EPS!Z$2,NoSettings!$C$1:$AH$1,0))</f>
        <v>0</v>
      </c>
      <c r="AA1356">
        <f>INDEX(NoSettings!$C$2:$AH$6843,MATCH(EPS!$F1356,NoSettings!$A$2:$A$6843,0),MATCH(EPS!AA$2,NoSettings!$C$1:$AH$1,0))</f>
        <v>0</v>
      </c>
      <c r="AB1356">
        <f>INDEX(NoSettings!$C$2:$AH$6843,MATCH(EPS!$F1356,NoSettings!$A$2:$A$6843,0),MATCH(EPS!AB$2,NoSettings!$C$1:$AH$1,0))</f>
        <v>0</v>
      </c>
      <c r="AC1356">
        <f>INDEX(NoSettings!$C$2:$AH$6843,MATCH(EPS!$F1356,NoSettings!$A$2:$A$6843,0),MATCH(EPS!AC$2,NoSettings!$C$1:$AH$1,0))</f>
        <v>0</v>
      </c>
      <c r="AD1356">
        <f>INDEX(NoSettings!$C$2:$AH$6843,MATCH(EPS!$F1356,NoSettings!$A$2:$A$6843,0),MATCH(EPS!AD$2,NoSettings!$C$1:$AH$1,0))</f>
        <v>0</v>
      </c>
      <c r="AE1356">
        <f>INDEX(NoSettings!$C$2:$AH$6843,MATCH(EPS!$F1356,NoSettings!$A$2:$A$6843,0),MATCH(EPS!AE$2,NoSettings!$C$1:$AH$1,0))</f>
        <v>0</v>
      </c>
      <c r="AF1356">
        <f>INDEX(NoSettings!$C$2:$AH$6843,MATCH(EPS!$F1356,NoSettings!$A$2:$A$6843,0),MATCH(EPS!AF$2,NoSettings!$C$1:$AH$1,0))</f>
        <v>0</v>
      </c>
      <c r="AG1356">
        <f>INDEX(NoSettings!$C$2:$AH$6843,MATCH(EPS!$F1356,NoSettings!$A$2:$A$6843,0),MATCH(EPS!AG$2,NoSettings!$C$1:$AH$1,0))</f>
        <v>0</v>
      </c>
      <c r="AH1356">
        <f>INDEX(NoSettings!$C$2:$AH$6843,MATCH(EPS!$F1356,NoSettings!$A$2:$A$6843,0),MATCH(EPS!AH$2,NoSettings!$C$1:$AH$1,0))</f>
        <v>0</v>
      </c>
      <c r="AI1356">
        <f>INDEX(NoSettings!$C$2:$AH$6843,MATCH(EPS!$F1356,NoSettings!$A$2:$A$6843,0),MATCH(EPS!AI$2,NoSettings!$C$1:$AH$1,0))</f>
        <v>0</v>
      </c>
      <c r="AJ1356">
        <f>INDEX(NoSettings!$C$2:$AH$6843,MATCH(EPS!$F1356,NoSettings!$A$2:$A$6843,0),MATCH(EPS!AJ$2,NoSettings!$C$1:$AH$1,0))</f>
        <v>0</v>
      </c>
      <c r="AK1356">
        <f>INDEX(NoSettings!$C$2:$AH$6843,MATCH(EPS!$F1356,NoSettings!$A$2:$A$6843,0),MATCH(EPS!AK$2,NoSettings!$C$1:$AH$1,0))</f>
        <v>0</v>
      </c>
    </row>
    <row r="1357" spans="1:37" hidden="1" x14ac:dyDescent="0.25">
      <c r="A1357" s="20" t="s">
        <v>7589</v>
      </c>
      <c r="B1357" t="s">
        <v>7591</v>
      </c>
      <c r="C1357" t="s">
        <v>7566</v>
      </c>
      <c r="D1357"/>
      <c r="E1357"/>
      <c r="F1357" t="s">
        <v>1788</v>
      </c>
      <c r="G1357">
        <f>INDEX(NoSettings!$C$2:$AH$6843,MATCH(EPS!$F1357,NoSettings!$A$2:$A$6843,0),MATCH(EPS!G$2,NoSettings!$C$1:$AH$1,0))</f>
        <v>0</v>
      </c>
      <c r="H1357">
        <f>INDEX(NoSettings!$C$2:$AH$6843,MATCH(EPS!$F1357,NoSettings!$A$2:$A$6843,0),MATCH(EPS!H$2,NoSettings!$C$1:$AH$1,0))</f>
        <v>0</v>
      </c>
      <c r="I1357">
        <f>INDEX(NoSettings!$C$2:$AH$6843,MATCH(EPS!$F1357,NoSettings!$A$2:$A$6843,0),MATCH(EPS!I$2,NoSettings!$C$1:$AH$1,0))</f>
        <v>0</v>
      </c>
      <c r="J1357">
        <f>INDEX(NoSettings!$C$2:$AH$6843,MATCH(EPS!$F1357,NoSettings!$A$2:$A$6843,0),MATCH(EPS!J$2,NoSettings!$C$1:$AH$1,0))</f>
        <v>0</v>
      </c>
      <c r="K1357">
        <f>INDEX(NoSettings!$C$2:$AH$6843,MATCH(EPS!$F1357,NoSettings!$A$2:$A$6843,0),MATCH(EPS!K$2,NoSettings!$C$1:$AH$1,0))</f>
        <v>0</v>
      </c>
      <c r="L1357">
        <f>INDEX(NoSettings!$C$2:$AH$6843,MATCH(EPS!$F1357,NoSettings!$A$2:$A$6843,0),MATCH(EPS!L$2,NoSettings!$C$1:$AH$1,0))</f>
        <v>0</v>
      </c>
      <c r="M1357">
        <f>INDEX(NoSettings!$C$2:$AH$6843,MATCH(EPS!$F1357,NoSettings!$A$2:$A$6843,0),MATCH(EPS!M$2,NoSettings!$C$1:$AH$1,0))</f>
        <v>0</v>
      </c>
      <c r="N1357">
        <f>INDEX(NoSettings!$C$2:$AH$6843,MATCH(EPS!$F1357,NoSettings!$A$2:$A$6843,0),MATCH(EPS!N$2,NoSettings!$C$1:$AH$1,0))</f>
        <v>0</v>
      </c>
      <c r="O1357">
        <f>INDEX(NoSettings!$C$2:$AH$6843,MATCH(EPS!$F1357,NoSettings!$A$2:$A$6843,0),MATCH(EPS!O$2,NoSettings!$C$1:$AH$1,0))</f>
        <v>0</v>
      </c>
      <c r="P1357">
        <f>INDEX(NoSettings!$C$2:$AH$6843,MATCH(EPS!$F1357,NoSettings!$A$2:$A$6843,0),MATCH(EPS!P$2,NoSettings!$C$1:$AH$1,0))</f>
        <v>0</v>
      </c>
      <c r="Q1357">
        <f>INDEX(NoSettings!$C$2:$AH$6843,MATCH(EPS!$F1357,NoSettings!$A$2:$A$6843,0),MATCH(EPS!Q$2,NoSettings!$C$1:$AH$1,0))</f>
        <v>0</v>
      </c>
      <c r="R1357">
        <f>INDEX(NoSettings!$C$2:$AH$6843,MATCH(EPS!$F1357,NoSettings!$A$2:$A$6843,0),MATCH(EPS!R$2,NoSettings!$C$1:$AH$1,0))</f>
        <v>0</v>
      </c>
      <c r="S1357">
        <f>INDEX(NoSettings!$C$2:$AH$6843,MATCH(EPS!$F1357,NoSettings!$A$2:$A$6843,0),MATCH(EPS!S$2,NoSettings!$C$1:$AH$1,0))</f>
        <v>0</v>
      </c>
      <c r="T1357">
        <f>INDEX(NoSettings!$C$2:$AH$6843,MATCH(EPS!$F1357,NoSettings!$A$2:$A$6843,0),MATCH(EPS!T$2,NoSettings!$C$1:$AH$1,0))</f>
        <v>0</v>
      </c>
      <c r="U1357">
        <f>INDEX(NoSettings!$C$2:$AH$6843,MATCH(EPS!$F1357,NoSettings!$A$2:$A$6843,0),MATCH(EPS!U$2,NoSettings!$C$1:$AH$1,0))</f>
        <v>0</v>
      </c>
      <c r="V1357">
        <f>INDEX(NoSettings!$C$2:$AH$6843,MATCH(EPS!$F1357,NoSettings!$A$2:$A$6843,0),MATCH(EPS!V$2,NoSettings!$C$1:$AH$1,0))</f>
        <v>0</v>
      </c>
      <c r="W1357">
        <f>INDEX(NoSettings!$C$2:$AH$6843,MATCH(EPS!$F1357,NoSettings!$A$2:$A$6843,0),MATCH(EPS!W$2,NoSettings!$C$1:$AH$1,0))</f>
        <v>0</v>
      </c>
      <c r="X1357">
        <f>INDEX(NoSettings!$C$2:$AH$6843,MATCH(EPS!$F1357,NoSettings!$A$2:$A$6843,0),MATCH(EPS!X$2,NoSettings!$C$1:$AH$1,0))</f>
        <v>0</v>
      </c>
      <c r="Y1357">
        <f>INDEX(NoSettings!$C$2:$AH$6843,MATCH(EPS!$F1357,NoSettings!$A$2:$A$6843,0),MATCH(EPS!Y$2,NoSettings!$C$1:$AH$1,0))</f>
        <v>0</v>
      </c>
      <c r="Z1357">
        <f>INDEX(NoSettings!$C$2:$AH$6843,MATCH(EPS!$F1357,NoSettings!$A$2:$A$6843,0),MATCH(EPS!Z$2,NoSettings!$C$1:$AH$1,0))</f>
        <v>0</v>
      </c>
      <c r="AA1357">
        <f>INDEX(NoSettings!$C$2:$AH$6843,MATCH(EPS!$F1357,NoSettings!$A$2:$A$6843,0),MATCH(EPS!AA$2,NoSettings!$C$1:$AH$1,0))</f>
        <v>0</v>
      </c>
      <c r="AB1357">
        <f>INDEX(NoSettings!$C$2:$AH$6843,MATCH(EPS!$F1357,NoSettings!$A$2:$A$6843,0),MATCH(EPS!AB$2,NoSettings!$C$1:$AH$1,0))</f>
        <v>0</v>
      </c>
      <c r="AC1357">
        <f>INDEX(NoSettings!$C$2:$AH$6843,MATCH(EPS!$F1357,NoSettings!$A$2:$A$6843,0),MATCH(EPS!AC$2,NoSettings!$C$1:$AH$1,0))</f>
        <v>0</v>
      </c>
      <c r="AD1357">
        <f>INDEX(NoSettings!$C$2:$AH$6843,MATCH(EPS!$F1357,NoSettings!$A$2:$A$6843,0),MATCH(EPS!AD$2,NoSettings!$C$1:$AH$1,0))</f>
        <v>0</v>
      </c>
      <c r="AE1357">
        <f>INDEX(NoSettings!$C$2:$AH$6843,MATCH(EPS!$F1357,NoSettings!$A$2:$A$6843,0),MATCH(EPS!AE$2,NoSettings!$C$1:$AH$1,0))</f>
        <v>0</v>
      </c>
      <c r="AF1357">
        <f>INDEX(NoSettings!$C$2:$AH$6843,MATCH(EPS!$F1357,NoSettings!$A$2:$A$6843,0),MATCH(EPS!AF$2,NoSettings!$C$1:$AH$1,0))</f>
        <v>0</v>
      </c>
      <c r="AG1357">
        <f>INDEX(NoSettings!$C$2:$AH$6843,MATCH(EPS!$F1357,NoSettings!$A$2:$A$6843,0),MATCH(EPS!AG$2,NoSettings!$C$1:$AH$1,0))</f>
        <v>0</v>
      </c>
      <c r="AH1357">
        <f>INDEX(NoSettings!$C$2:$AH$6843,MATCH(EPS!$F1357,NoSettings!$A$2:$A$6843,0),MATCH(EPS!AH$2,NoSettings!$C$1:$AH$1,0))</f>
        <v>0</v>
      </c>
      <c r="AI1357">
        <f>INDEX(NoSettings!$C$2:$AH$6843,MATCH(EPS!$F1357,NoSettings!$A$2:$A$6843,0),MATCH(EPS!AI$2,NoSettings!$C$1:$AH$1,0))</f>
        <v>0</v>
      </c>
      <c r="AJ1357">
        <f>INDEX(NoSettings!$C$2:$AH$6843,MATCH(EPS!$F1357,NoSettings!$A$2:$A$6843,0),MATCH(EPS!AJ$2,NoSettings!$C$1:$AH$1,0))</f>
        <v>0</v>
      </c>
      <c r="AK1357">
        <f>INDEX(NoSettings!$C$2:$AH$6843,MATCH(EPS!$F1357,NoSettings!$A$2:$A$6843,0),MATCH(EPS!AK$2,NoSettings!$C$1:$AH$1,0))</f>
        <v>0</v>
      </c>
    </row>
    <row r="1358" spans="1:37" hidden="1" x14ac:dyDescent="0.25">
      <c r="A1358" s="20" t="s">
        <v>7589</v>
      </c>
      <c r="B1358" t="s">
        <v>7591</v>
      </c>
      <c r="C1358" t="s">
        <v>7567</v>
      </c>
      <c r="D1358"/>
      <c r="E1358"/>
      <c r="F1358" t="s">
        <v>1789</v>
      </c>
      <c r="G1358">
        <f>INDEX(NoSettings!$C$2:$AH$6843,MATCH(EPS!$F1358,NoSettings!$A$2:$A$6843,0),MATCH(EPS!G$2,NoSettings!$C$1:$AH$1,0))</f>
        <v>0</v>
      </c>
      <c r="H1358">
        <f>INDEX(NoSettings!$C$2:$AH$6843,MATCH(EPS!$F1358,NoSettings!$A$2:$A$6843,0),MATCH(EPS!H$2,NoSettings!$C$1:$AH$1,0))</f>
        <v>0</v>
      </c>
      <c r="I1358">
        <f>INDEX(NoSettings!$C$2:$AH$6843,MATCH(EPS!$F1358,NoSettings!$A$2:$A$6843,0),MATCH(EPS!I$2,NoSettings!$C$1:$AH$1,0))</f>
        <v>0</v>
      </c>
      <c r="J1358">
        <f>INDEX(NoSettings!$C$2:$AH$6843,MATCH(EPS!$F1358,NoSettings!$A$2:$A$6843,0),MATCH(EPS!J$2,NoSettings!$C$1:$AH$1,0))</f>
        <v>0</v>
      </c>
      <c r="K1358">
        <f>INDEX(NoSettings!$C$2:$AH$6843,MATCH(EPS!$F1358,NoSettings!$A$2:$A$6843,0),MATCH(EPS!K$2,NoSettings!$C$1:$AH$1,0))</f>
        <v>0</v>
      </c>
      <c r="L1358">
        <f>INDEX(NoSettings!$C$2:$AH$6843,MATCH(EPS!$F1358,NoSettings!$A$2:$A$6843,0),MATCH(EPS!L$2,NoSettings!$C$1:$AH$1,0))</f>
        <v>0</v>
      </c>
      <c r="M1358">
        <f>INDEX(NoSettings!$C$2:$AH$6843,MATCH(EPS!$F1358,NoSettings!$A$2:$A$6843,0),MATCH(EPS!M$2,NoSettings!$C$1:$AH$1,0))</f>
        <v>0</v>
      </c>
      <c r="N1358">
        <f>INDEX(NoSettings!$C$2:$AH$6843,MATCH(EPS!$F1358,NoSettings!$A$2:$A$6843,0),MATCH(EPS!N$2,NoSettings!$C$1:$AH$1,0))</f>
        <v>0</v>
      </c>
      <c r="O1358">
        <f>INDEX(NoSettings!$C$2:$AH$6843,MATCH(EPS!$F1358,NoSettings!$A$2:$A$6843,0),MATCH(EPS!O$2,NoSettings!$C$1:$AH$1,0))</f>
        <v>0</v>
      </c>
      <c r="P1358">
        <f>INDEX(NoSettings!$C$2:$AH$6843,MATCH(EPS!$F1358,NoSettings!$A$2:$A$6843,0),MATCH(EPS!P$2,NoSettings!$C$1:$AH$1,0))</f>
        <v>0</v>
      </c>
      <c r="Q1358">
        <f>INDEX(NoSettings!$C$2:$AH$6843,MATCH(EPS!$F1358,NoSettings!$A$2:$A$6843,0),MATCH(EPS!Q$2,NoSettings!$C$1:$AH$1,0))</f>
        <v>0</v>
      </c>
      <c r="R1358">
        <f>INDEX(NoSettings!$C$2:$AH$6843,MATCH(EPS!$F1358,NoSettings!$A$2:$A$6843,0),MATCH(EPS!R$2,NoSettings!$C$1:$AH$1,0))</f>
        <v>0</v>
      </c>
      <c r="S1358">
        <f>INDEX(NoSettings!$C$2:$AH$6843,MATCH(EPS!$F1358,NoSettings!$A$2:$A$6843,0),MATCH(EPS!S$2,NoSettings!$C$1:$AH$1,0))</f>
        <v>0</v>
      </c>
      <c r="T1358">
        <f>INDEX(NoSettings!$C$2:$AH$6843,MATCH(EPS!$F1358,NoSettings!$A$2:$A$6843,0),MATCH(EPS!T$2,NoSettings!$C$1:$AH$1,0))</f>
        <v>0</v>
      </c>
      <c r="U1358">
        <f>INDEX(NoSettings!$C$2:$AH$6843,MATCH(EPS!$F1358,NoSettings!$A$2:$A$6843,0),MATCH(EPS!U$2,NoSettings!$C$1:$AH$1,0))</f>
        <v>0</v>
      </c>
      <c r="V1358">
        <f>INDEX(NoSettings!$C$2:$AH$6843,MATCH(EPS!$F1358,NoSettings!$A$2:$A$6843,0),MATCH(EPS!V$2,NoSettings!$C$1:$AH$1,0))</f>
        <v>0</v>
      </c>
      <c r="W1358">
        <f>INDEX(NoSettings!$C$2:$AH$6843,MATCH(EPS!$F1358,NoSettings!$A$2:$A$6843,0),MATCH(EPS!W$2,NoSettings!$C$1:$AH$1,0))</f>
        <v>0</v>
      </c>
      <c r="X1358">
        <f>INDEX(NoSettings!$C$2:$AH$6843,MATCH(EPS!$F1358,NoSettings!$A$2:$A$6843,0),MATCH(EPS!X$2,NoSettings!$C$1:$AH$1,0))</f>
        <v>0</v>
      </c>
      <c r="Y1358">
        <f>INDEX(NoSettings!$C$2:$AH$6843,MATCH(EPS!$F1358,NoSettings!$A$2:$A$6843,0),MATCH(EPS!Y$2,NoSettings!$C$1:$AH$1,0))</f>
        <v>0</v>
      </c>
      <c r="Z1358">
        <f>INDEX(NoSettings!$C$2:$AH$6843,MATCH(EPS!$F1358,NoSettings!$A$2:$A$6843,0),MATCH(EPS!Z$2,NoSettings!$C$1:$AH$1,0))</f>
        <v>0</v>
      </c>
      <c r="AA1358">
        <f>INDEX(NoSettings!$C$2:$AH$6843,MATCH(EPS!$F1358,NoSettings!$A$2:$A$6843,0),MATCH(EPS!AA$2,NoSettings!$C$1:$AH$1,0))</f>
        <v>0</v>
      </c>
      <c r="AB1358">
        <f>INDEX(NoSettings!$C$2:$AH$6843,MATCH(EPS!$F1358,NoSettings!$A$2:$A$6843,0),MATCH(EPS!AB$2,NoSettings!$C$1:$AH$1,0))</f>
        <v>0</v>
      </c>
      <c r="AC1358">
        <f>INDEX(NoSettings!$C$2:$AH$6843,MATCH(EPS!$F1358,NoSettings!$A$2:$A$6843,0),MATCH(EPS!AC$2,NoSettings!$C$1:$AH$1,0))</f>
        <v>0</v>
      </c>
      <c r="AD1358">
        <f>INDEX(NoSettings!$C$2:$AH$6843,MATCH(EPS!$F1358,NoSettings!$A$2:$A$6843,0),MATCH(EPS!AD$2,NoSettings!$C$1:$AH$1,0))</f>
        <v>0</v>
      </c>
      <c r="AE1358">
        <f>INDEX(NoSettings!$C$2:$AH$6843,MATCH(EPS!$F1358,NoSettings!$A$2:$A$6843,0),MATCH(EPS!AE$2,NoSettings!$C$1:$AH$1,0))</f>
        <v>0</v>
      </c>
      <c r="AF1358">
        <f>INDEX(NoSettings!$C$2:$AH$6843,MATCH(EPS!$F1358,NoSettings!$A$2:$A$6843,0),MATCH(EPS!AF$2,NoSettings!$C$1:$AH$1,0))</f>
        <v>0</v>
      </c>
      <c r="AG1358">
        <f>INDEX(NoSettings!$C$2:$AH$6843,MATCH(EPS!$F1358,NoSettings!$A$2:$A$6843,0),MATCH(EPS!AG$2,NoSettings!$C$1:$AH$1,0))</f>
        <v>0</v>
      </c>
      <c r="AH1358">
        <f>INDEX(NoSettings!$C$2:$AH$6843,MATCH(EPS!$F1358,NoSettings!$A$2:$A$6843,0),MATCH(EPS!AH$2,NoSettings!$C$1:$AH$1,0))</f>
        <v>0</v>
      </c>
      <c r="AI1358">
        <f>INDEX(NoSettings!$C$2:$AH$6843,MATCH(EPS!$F1358,NoSettings!$A$2:$A$6843,0),MATCH(EPS!AI$2,NoSettings!$C$1:$AH$1,0))</f>
        <v>0</v>
      </c>
      <c r="AJ1358">
        <f>INDEX(NoSettings!$C$2:$AH$6843,MATCH(EPS!$F1358,NoSettings!$A$2:$A$6843,0),MATCH(EPS!AJ$2,NoSettings!$C$1:$AH$1,0))</f>
        <v>0</v>
      </c>
      <c r="AK1358">
        <f>INDEX(NoSettings!$C$2:$AH$6843,MATCH(EPS!$F1358,NoSettings!$A$2:$A$6843,0),MATCH(EPS!AK$2,NoSettings!$C$1:$AH$1,0))</f>
        <v>0</v>
      </c>
    </row>
    <row r="1359" spans="1:37" hidden="1" x14ac:dyDescent="0.25">
      <c r="A1359" s="20" t="s">
        <v>7589</v>
      </c>
      <c r="B1359" t="s">
        <v>7591</v>
      </c>
      <c r="C1359" t="s">
        <v>7568</v>
      </c>
      <c r="D1359"/>
      <c r="E1359"/>
      <c r="F1359" t="s">
        <v>1790</v>
      </c>
      <c r="G1359">
        <f>INDEX(NoSettings!$C$2:$AH$6843,MATCH(EPS!$F1359,NoSettings!$A$2:$A$6843,0),MATCH(EPS!G$2,NoSettings!$C$1:$AH$1,0))</f>
        <v>0</v>
      </c>
      <c r="H1359">
        <f>INDEX(NoSettings!$C$2:$AH$6843,MATCH(EPS!$F1359,NoSettings!$A$2:$A$6843,0),MATCH(EPS!H$2,NoSettings!$C$1:$AH$1,0))</f>
        <v>0</v>
      </c>
      <c r="I1359">
        <f>INDEX(NoSettings!$C$2:$AH$6843,MATCH(EPS!$F1359,NoSettings!$A$2:$A$6843,0),MATCH(EPS!I$2,NoSettings!$C$1:$AH$1,0))</f>
        <v>0</v>
      </c>
      <c r="J1359">
        <f>INDEX(NoSettings!$C$2:$AH$6843,MATCH(EPS!$F1359,NoSettings!$A$2:$A$6843,0),MATCH(EPS!J$2,NoSettings!$C$1:$AH$1,0))</f>
        <v>0</v>
      </c>
      <c r="K1359">
        <f>INDEX(NoSettings!$C$2:$AH$6843,MATCH(EPS!$F1359,NoSettings!$A$2:$A$6843,0),MATCH(EPS!K$2,NoSettings!$C$1:$AH$1,0))</f>
        <v>0</v>
      </c>
      <c r="L1359">
        <f>INDEX(NoSettings!$C$2:$AH$6843,MATCH(EPS!$F1359,NoSettings!$A$2:$A$6843,0),MATCH(EPS!L$2,NoSettings!$C$1:$AH$1,0))</f>
        <v>0</v>
      </c>
      <c r="M1359">
        <f>INDEX(NoSettings!$C$2:$AH$6843,MATCH(EPS!$F1359,NoSettings!$A$2:$A$6843,0),MATCH(EPS!M$2,NoSettings!$C$1:$AH$1,0))</f>
        <v>0</v>
      </c>
      <c r="N1359">
        <f>INDEX(NoSettings!$C$2:$AH$6843,MATCH(EPS!$F1359,NoSettings!$A$2:$A$6843,0),MATCH(EPS!N$2,NoSettings!$C$1:$AH$1,0))</f>
        <v>0</v>
      </c>
      <c r="O1359">
        <f>INDEX(NoSettings!$C$2:$AH$6843,MATCH(EPS!$F1359,NoSettings!$A$2:$A$6843,0),MATCH(EPS!O$2,NoSettings!$C$1:$AH$1,0))</f>
        <v>0</v>
      </c>
      <c r="P1359">
        <f>INDEX(NoSettings!$C$2:$AH$6843,MATCH(EPS!$F1359,NoSettings!$A$2:$A$6843,0),MATCH(EPS!P$2,NoSettings!$C$1:$AH$1,0))</f>
        <v>0</v>
      </c>
      <c r="Q1359">
        <f>INDEX(NoSettings!$C$2:$AH$6843,MATCH(EPS!$F1359,NoSettings!$A$2:$A$6843,0),MATCH(EPS!Q$2,NoSettings!$C$1:$AH$1,0))</f>
        <v>0</v>
      </c>
      <c r="R1359">
        <f>INDEX(NoSettings!$C$2:$AH$6843,MATCH(EPS!$F1359,NoSettings!$A$2:$A$6843,0),MATCH(EPS!R$2,NoSettings!$C$1:$AH$1,0))</f>
        <v>0</v>
      </c>
      <c r="S1359">
        <f>INDEX(NoSettings!$C$2:$AH$6843,MATCH(EPS!$F1359,NoSettings!$A$2:$A$6843,0),MATCH(EPS!S$2,NoSettings!$C$1:$AH$1,0))</f>
        <v>0</v>
      </c>
      <c r="T1359">
        <f>INDEX(NoSettings!$C$2:$AH$6843,MATCH(EPS!$F1359,NoSettings!$A$2:$A$6843,0),MATCH(EPS!T$2,NoSettings!$C$1:$AH$1,0))</f>
        <v>0</v>
      </c>
      <c r="U1359">
        <f>INDEX(NoSettings!$C$2:$AH$6843,MATCH(EPS!$F1359,NoSettings!$A$2:$A$6843,0),MATCH(EPS!U$2,NoSettings!$C$1:$AH$1,0))</f>
        <v>0</v>
      </c>
      <c r="V1359">
        <f>INDEX(NoSettings!$C$2:$AH$6843,MATCH(EPS!$F1359,NoSettings!$A$2:$A$6843,0),MATCH(EPS!V$2,NoSettings!$C$1:$AH$1,0))</f>
        <v>0</v>
      </c>
      <c r="W1359">
        <f>INDEX(NoSettings!$C$2:$AH$6843,MATCH(EPS!$F1359,NoSettings!$A$2:$A$6843,0),MATCH(EPS!W$2,NoSettings!$C$1:$AH$1,0))</f>
        <v>0</v>
      </c>
      <c r="X1359">
        <f>INDEX(NoSettings!$C$2:$AH$6843,MATCH(EPS!$F1359,NoSettings!$A$2:$A$6843,0),MATCH(EPS!X$2,NoSettings!$C$1:$AH$1,0))</f>
        <v>0</v>
      </c>
      <c r="Y1359">
        <f>INDEX(NoSettings!$C$2:$AH$6843,MATCH(EPS!$F1359,NoSettings!$A$2:$A$6843,0),MATCH(EPS!Y$2,NoSettings!$C$1:$AH$1,0))</f>
        <v>0</v>
      </c>
      <c r="Z1359">
        <f>INDEX(NoSettings!$C$2:$AH$6843,MATCH(EPS!$F1359,NoSettings!$A$2:$A$6843,0),MATCH(EPS!Z$2,NoSettings!$C$1:$AH$1,0))</f>
        <v>0</v>
      </c>
      <c r="AA1359">
        <f>INDEX(NoSettings!$C$2:$AH$6843,MATCH(EPS!$F1359,NoSettings!$A$2:$A$6843,0),MATCH(EPS!AA$2,NoSettings!$C$1:$AH$1,0))</f>
        <v>0</v>
      </c>
      <c r="AB1359">
        <f>INDEX(NoSettings!$C$2:$AH$6843,MATCH(EPS!$F1359,NoSettings!$A$2:$A$6843,0),MATCH(EPS!AB$2,NoSettings!$C$1:$AH$1,0))</f>
        <v>0</v>
      </c>
      <c r="AC1359">
        <f>INDEX(NoSettings!$C$2:$AH$6843,MATCH(EPS!$F1359,NoSettings!$A$2:$A$6843,0),MATCH(EPS!AC$2,NoSettings!$C$1:$AH$1,0))</f>
        <v>0</v>
      </c>
      <c r="AD1359">
        <f>INDEX(NoSettings!$C$2:$AH$6843,MATCH(EPS!$F1359,NoSettings!$A$2:$A$6843,0),MATCH(EPS!AD$2,NoSettings!$C$1:$AH$1,0))</f>
        <v>0</v>
      </c>
      <c r="AE1359">
        <f>INDEX(NoSettings!$C$2:$AH$6843,MATCH(EPS!$F1359,NoSettings!$A$2:$A$6843,0),MATCH(EPS!AE$2,NoSettings!$C$1:$AH$1,0))</f>
        <v>0</v>
      </c>
      <c r="AF1359">
        <f>INDEX(NoSettings!$C$2:$AH$6843,MATCH(EPS!$F1359,NoSettings!$A$2:$A$6843,0),MATCH(EPS!AF$2,NoSettings!$C$1:$AH$1,0))</f>
        <v>0</v>
      </c>
      <c r="AG1359">
        <f>INDEX(NoSettings!$C$2:$AH$6843,MATCH(EPS!$F1359,NoSettings!$A$2:$A$6843,0),MATCH(EPS!AG$2,NoSettings!$C$1:$AH$1,0))</f>
        <v>0</v>
      </c>
      <c r="AH1359">
        <f>INDEX(NoSettings!$C$2:$AH$6843,MATCH(EPS!$F1359,NoSettings!$A$2:$A$6843,0),MATCH(EPS!AH$2,NoSettings!$C$1:$AH$1,0))</f>
        <v>0</v>
      </c>
      <c r="AI1359">
        <f>INDEX(NoSettings!$C$2:$AH$6843,MATCH(EPS!$F1359,NoSettings!$A$2:$A$6843,0),MATCH(EPS!AI$2,NoSettings!$C$1:$AH$1,0))</f>
        <v>0</v>
      </c>
      <c r="AJ1359">
        <f>INDEX(NoSettings!$C$2:$AH$6843,MATCH(EPS!$F1359,NoSettings!$A$2:$A$6843,0),MATCH(EPS!AJ$2,NoSettings!$C$1:$AH$1,0))</f>
        <v>0</v>
      </c>
      <c r="AK1359">
        <f>INDEX(NoSettings!$C$2:$AH$6843,MATCH(EPS!$F1359,NoSettings!$A$2:$A$6843,0),MATCH(EPS!AK$2,NoSettings!$C$1:$AH$1,0))</f>
        <v>0</v>
      </c>
    </row>
    <row r="1360" spans="1:37" hidden="1" x14ac:dyDescent="0.25">
      <c r="A1360" s="20" t="s">
        <v>7589</v>
      </c>
      <c r="B1360" t="s">
        <v>7591</v>
      </c>
      <c r="C1360" t="s">
        <v>7569</v>
      </c>
      <c r="D1360"/>
      <c r="E1360"/>
      <c r="F1360" t="s">
        <v>1791</v>
      </c>
      <c r="G1360">
        <f>INDEX(NoSettings!$C$2:$AH$6843,MATCH(EPS!$F1360,NoSettings!$A$2:$A$6843,0),MATCH(EPS!G$2,NoSettings!$C$1:$AH$1,0))</f>
        <v>0</v>
      </c>
      <c r="H1360">
        <f>INDEX(NoSettings!$C$2:$AH$6843,MATCH(EPS!$F1360,NoSettings!$A$2:$A$6843,0),MATCH(EPS!H$2,NoSettings!$C$1:$AH$1,0))</f>
        <v>0</v>
      </c>
      <c r="I1360">
        <f>INDEX(NoSettings!$C$2:$AH$6843,MATCH(EPS!$F1360,NoSettings!$A$2:$A$6843,0),MATCH(EPS!I$2,NoSettings!$C$1:$AH$1,0))</f>
        <v>0</v>
      </c>
      <c r="J1360">
        <f>INDEX(NoSettings!$C$2:$AH$6843,MATCH(EPS!$F1360,NoSettings!$A$2:$A$6843,0),MATCH(EPS!J$2,NoSettings!$C$1:$AH$1,0))</f>
        <v>0</v>
      </c>
      <c r="K1360">
        <f>INDEX(NoSettings!$C$2:$AH$6843,MATCH(EPS!$F1360,NoSettings!$A$2:$A$6843,0),MATCH(EPS!K$2,NoSettings!$C$1:$AH$1,0))</f>
        <v>0</v>
      </c>
      <c r="L1360">
        <f>INDEX(NoSettings!$C$2:$AH$6843,MATCH(EPS!$F1360,NoSettings!$A$2:$A$6843,0),MATCH(EPS!L$2,NoSettings!$C$1:$AH$1,0))</f>
        <v>0</v>
      </c>
      <c r="M1360">
        <f>INDEX(NoSettings!$C$2:$AH$6843,MATCH(EPS!$F1360,NoSettings!$A$2:$A$6843,0),MATCH(EPS!M$2,NoSettings!$C$1:$AH$1,0))</f>
        <v>0</v>
      </c>
      <c r="N1360">
        <f>INDEX(NoSettings!$C$2:$AH$6843,MATCH(EPS!$F1360,NoSettings!$A$2:$A$6843,0),MATCH(EPS!N$2,NoSettings!$C$1:$AH$1,0))</f>
        <v>0</v>
      </c>
      <c r="O1360">
        <f>INDEX(NoSettings!$C$2:$AH$6843,MATCH(EPS!$F1360,NoSettings!$A$2:$A$6843,0),MATCH(EPS!O$2,NoSettings!$C$1:$AH$1,0))</f>
        <v>0</v>
      </c>
      <c r="P1360">
        <f>INDEX(NoSettings!$C$2:$AH$6843,MATCH(EPS!$F1360,NoSettings!$A$2:$A$6843,0),MATCH(EPS!P$2,NoSettings!$C$1:$AH$1,0))</f>
        <v>0</v>
      </c>
      <c r="Q1360">
        <f>INDEX(NoSettings!$C$2:$AH$6843,MATCH(EPS!$F1360,NoSettings!$A$2:$A$6843,0),MATCH(EPS!Q$2,NoSettings!$C$1:$AH$1,0))</f>
        <v>0</v>
      </c>
      <c r="R1360">
        <f>INDEX(NoSettings!$C$2:$AH$6843,MATCH(EPS!$F1360,NoSettings!$A$2:$A$6843,0),MATCH(EPS!R$2,NoSettings!$C$1:$AH$1,0))</f>
        <v>0</v>
      </c>
      <c r="S1360">
        <f>INDEX(NoSettings!$C$2:$AH$6843,MATCH(EPS!$F1360,NoSettings!$A$2:$A$6843,0),MATCH(EPS!S$2,NoSettings!$C$1:$AH$1,0))</f>
        <v>0</v>
      </c>
      <c r="T1360">
        <f>INDEX(NoSettings!$C$2:$AH$6843,MATCH(EPS!$F1360,NoSettings!$A$2:$A$6843,0),MATCH(EPS!T$2,NoSettings!$C$1:$AH$1,0))</f>
        <v>0</v>
      </c>
      <c r="U1360">
        <f>INDEX(NoSettings!$C$2:$AH$6843,MATCH(EPS!$F1360,NoSettings!$A$2:$A$6843,0),MATCH(EPS!U$2,NoSettings!$C$1:$AH$1,0))</f>
        <v>0</v>
      </c>
      <c r="V1360">
        <f>INDEX(NoSettings!$C$2:$AH$6843,MATCH(EPS!$F1360,NoSettings!$A$2:$A$6843,0),MATCH(EPS!V$2,NoSettings!$C$1:$AH$1,0))</f>
        <v>0</v>
      </c>
      <c r="W1360">
        <f>INDEX(NoSettings!$C$2:$AH$6843,MATCH(EPS!$F1360,NoSettings!$A$2:$A$6843,0),MATCH(EPS!W$2,NoSettings!$C$1:$AH$1,0))</f>
        <v>0</v>
      </c>
      <c r="X1360">
        <f>INDEX(NoSettings!$C$2:$AH$6843,MATCH(EPS!$F1360,NoSettings!$A$2:$A$6843,0),MATCH(EPS!X$2,NoSettings!$C$1:$AH$1,0))</f>
        <v>0</v>
      </c>
      <c r="Y1360">
        <f>INDEX(NoSettings!$C$2:$AH$6843,MATCH(EPS!$F1360,NoSettings!$A$2:$A$6843,0),MATCH(EPS!Y$2,NoSettings!$C$1:$AH$1,0))</f>
        <v>0</v>
      </c>
      <c r="Z1360">
        <f>INDEX(NoSettings!$C$2:$AH$6843,MATCH(EPS!$F1360,NoSettings!$A$2:$A$6843,0),MATCH(EPS!Z$2,NoSettings!$C$1:$AH$1,0))</f>
        <v>0</v>
      </c>
      <c r="AA1360">
        <f>INDEX(NoSettings!$C$2:$AH$6843,MATCH(EPS!$F1360,NoSettings!$A$2:$A$6843,0),MATCH(EPS!AA$2,NoSettings!$C$1:$AH$1,0))</f>
        <v>0</v>
      </c>
      <c r="AB1360">
        <f>INDEX(NoSettings!$C$2:$AH$6843,MATCH(EPS!$F1360,NoSettings!$A$2:$A$6843,0),MATCH(EPS!AB$2,NoSettings!$C$1:$AH$1,0))</f>
        <v>0</v>
      </c>
      <c r="AC1360">
        <f>INDEX(NoSettings!$C$2:$AH$6843,MATCH(EPS!$F1360,NoSettings!$A$2:$A$6843,0),MATCH(EPS!AC$2,NoSettings!$C$1:$AH$1,0))</f>
        <v>0</v>
      </c>
      <c r="AD1360">
        <f>INDEX(NoSettings!$C$2:$AH$6843,MATCH(EPS!$F1360,NoSettings!$A$2:$A$6843,0),MATCH(EPS!AD$2,NoSettings!$C$1:$AH$1,0))</f>
        <v>0</v>
      </c>
      <c r="AE1360">
        <f>INDEX(NoSettings!$C$2:$AH$6843,MATCH(EPS!$F1360,NoSettings!$A$2:$A$6843,0),MATCH(EPS!AE$2,NoSettings!$C$1:$AH$1,0))</f>
        <v>0</v>
      </c>
      <c r="AF1360">
        <f>INDEX(NoSettings!$C$2:$AH$6843,MATCH(EPS!$F1360,NoSettings!$A$2:$A$6843,0),MATCH(EPS!AF$2,NoSettings!$C$1:$AH$1,0))</f>
        <v>0</v>
      </c>
      <c r="AG1360">
        <f>INDEX(NoSettings!$C$2:$AH$6843,MATCH(EPS!$F1360,NoSettings!$A$2:$A$6843,0),MATCH(EPS!AG$2,NoSettings!$C$1:$AH$1,0))</f>
        <v>0</v>
      </c>
      <c r="AH1360">
        <f>INDEX(NoSettings!$C$2:$AH$6843,MATCH(EPS!$F1360,NoSettings!$A$2:$A$6843,0),MATCH(EPS!AH$2,NoSettings!$C$1:$AH$1,0))</f>
        <v>0</v>
      </c>
      <c r="AI1360">
        <f>INDEX(NoSettings!$C$2:$AH$6843,MATCH(EPS!$F1360,NoSettings!$A$2:$A$6843,0),MATCH(EPS!AI$2,NoSettings!$C$1:$AH$1,0))</f>
        <v>0</v>
      </c>
      <c r="AJ1360">
        <f>INDEX(NoSettings!$C$2:$AH$6843,MATCH(EPS!$F1360,NoSettings!$A$2:$A$6843,0),MATCH(EPS!AJ$2,NoSettings!$C$1:$AH$1,0))</f>
        <v>0</v>
      </c>
      <c r="AK1360">
        <f>INDEX(NoSettings!$C$2:$AH$6843,MATCH(EPS!$F1360,NoSettings!$A$2:$A$6843,0),MATCH(EPS!AK$2,NoSettings!$C$1:$AH$1,0))</f>
        <v>0</v>
      </c>
    </row>
    <row r="1361" spans="1:37" hidden="1" x14ac:dyDescent="0.25">
      <c r="A1361" s="20" t="s">
        <v>7589</v>
      </c>
      <c r="B1361" t="s">
        <v>7591</v>
      </c>
      <c r="C1361" t="s">
        <v>7570</v>
      </c>
      <c r="D1361"/>
      <c r="E1361"/>
      <c r="F1361" t="s">
        <v>1792</v>
      </c>
      <c r="G1361">
        <f>INDEX(NoSettings!$C$2:$AH$6843,MATCH(EPS!$F1361,NoSettings!$A$2:$A$6843,0),MATCH(EPS!G$2,NoSettings!$C$1:$AH$1,0))</f>
        <v>0</v>
      </c>
      <c r="H1361">
        <f>INDEX(NoSettings!$C$2:$AH$6843,MATCH(EPS!$F1361,NoSettings!$A$2:$A$6843,0),MATCH(EPS!H$2,NoSettings!$C$1:$AH$1,0))</f>
        <v>0</v>
      </c>
      <c r="I1361">
        <f>INDEX(NoSettings!$C$2:$AH$6843,MATCH(EPS!$F1361,NoSettings!$A$2:$A$6843,0),MATCH(EPS!I$2,NoSettings!$C$1:$AH$1,0))</f>
        <v>0</v>
      </c>
      <c r="J1361">
        <f>INDEX(NoSettings!$C$2:$AH$6843,MATCH(EPS!$F1361,NoSettings!$A$2:$A$6843,0),MATCH(EPS!J$2,NoSettings!$C$1:$AH$1,0))</f>
        <v>0</v>
      </c>
      <c r="K1361">
        <f>INDEX(NoSettings!$C$2:$AH$6843,MATCH(EPS!$F1361,NoSettings!$A$2:$A$6843,0),MATCH(EPS!K$2,NoSettings!$C$1:$AH$1,0))</f>
        <v>0</v>
      </c>
      <c r="L1361">
        <f>INDEX(NoSettings!$C$2:$AH$6843,MATCH(EPS!$F1361,NoSettings!$A$2:$A$6843,0),MATCH(EPS!L$2,NoSettings!$C$1:$AH$1,0))</f>
        <v>0</v>
      </c>
      <c r="M1361">
        <f>INDEX(NoSettings!$C$2:$AH$6843,MATCH(EPS!$F1361,NoSettings!$A$2:$A$6843,0),MATCH(EPS!M$2,NoSettings!$C$1:$AH$1,0))</f>
        <v>0</v>
      </c>
      <c r="N1361">
        <f>INDEX(NoSettings!$C$2:$AH$6843,MATCH(EPS!$F1361,NoSettings!$A$2:$A$6843,0),MATCH(EPS!N$2,NoSettings!$C$1:$AH$1,0))</f>
        <v>0</v>
      </c>
      <c r="O1361">
        <f>INDEX(NoSettings!$C$2:$AH$6843,MATCH(EPS!$F1361,NoSettings!$A$2:$A$6843,0),MATCH(EPS!O$2,NoSettings!$C$1:$AH$1,0))</f>
        <v>0</v>
      </c>
      <c r="P1361">
        <f>INDEX(NoSettings!$C$2:$AH$6843,MATCH(EPS!$F1361,NoSettings!$A$2:$A$6843,0),MATCH(EPS!P$2,NoSettings!$C$1:$AH$1,0))</f>
        <v>0</v>
      </c>
      <c r="Q1361">
        <f>INDEX(NoSettings!$C$2:$AH$6843,MATCH(EPS!$F1361,NoSettings!$A$2:$A$6843,0),MATCH(EPS!Q$2,NoSettings!$C$1:$AH$1,0))</f>
        <v>0</v>
      </c>
      <c r="R1361">
        <f>INDEX(NoSettings!$C$2:$AH$6843,MATCH(EPS!$F1361,NoSettings!$A$2:$A$6843,0),MATCH(EPS!R$2,NoSettings!$C$1:$AH$1,0))</f>
        <v>0</v>
      </c>
      <c r="S1361">
        <f>INDEX(NoSettings!$C$2:$AH$6843,MATCH(EPS!$F1361,NoSettings!$A$2:$A$6843,0),MATCH(EPS!S$2,NoSettings!$C$1:$AH$1,0))</f>
        <v>0</v>
      </c>
      <c r="T1361">
        <f>INDEX(NoSettings!$C$2:$AH$6843,MATCH(EPS!$F1361,NoSettings!$A$2:$A$6843,0),MATCH(EPS!T$2,NoSettings!$C$1:$AH$1,0))</f>
        <v>0</v>
      </c>
      <c r="U1361">
        <f>INDEX(NoSettings!$C$2:$AH$6843,MATCH(EPS!$F1361,NoSettings!$A$2:$A$6843,0),MATCH(EPS!U$2,NoSettings!$C$1:$AH$1,0))</f>
        <v>0</v>
      </c>
      <c r="V1361">
        <f>INDEX(NoSettings!$C$2:$AH$6843,MATCH(EPS!$F1361,NoSettings!$A$2:$A$6843,0),MATCH(EPS!V$2,NoSettings!$C$1:$AH$1,0))</f>
        <v>0</v>
      </c>
      <c r="W1361">
        <f>INDEX(NoSettings!$C$2:$AH$6843,MATCH(EPS!$F1361,NoSettings!$A$2:$A$6843,0),MATCH(EPS!W$2,NoSettings!$C$1:$AH$1,0))</f>
        <v>0</v>
      </c>
      <c r="X1361">
        <f>INDEX(NoSettings!$C$2:$AH$6843,MATCH(EPS!$F1361,NoSettings!$A$2:$A$6843,0),MATCH(EPS!X$2,NoSettings!$C$1:$AH$1,0))</f>
        <v>0</v>
      </c>
      <c r="Y1361">
        <f>INDEX(NoSettings!$C$2:$AH$6843,MATCH(EPS!$F1361,NoSettings!$A$2:$A$6843,0),MATCH(EPS!Y$2,NoSettings!$C$1:$AH$1,0))</f>
        <v>0</v>
      </c>
      <c r="Z1361">
        <f>INDEX(NoSettings!$C$2:$AH$6843,MATCH(EPS!$F1361,NoSettings!$A$2:$A$6843,0),MATCH(EPS!Z$2,NoSettings!$C$1:$AH$1,0))</f>
        <v>0</v>
      </c>
      <c r="AA1361">
        <f>INDEX(NoSettings!$C$2:$AH$6843,MATCH(EPS!$F1361,NoSettings!$A$2:$A$6843,0),MATCH(EPS!AA$2,NoSettings!$C$1:$AH$1,0))</f>
        <v>0</v>
      </c>
      <c r="AB1361">
        <f>INDEX(NoSettings!$C$2:$AH$6843,MATCH(EPS!$F1361,NoSettings!$A$2:$A$6843,0),MATCH(EPS!AB$2,NoSettings!$C$1:$AH$1,0))</f>
        <v>0</v>
      </c>
      <c r="AC1361">
        <f>INDEX(NoSettings!$C$2:$AH$6843,MATCH(EPS!$F1361,NoSettings!$A$2:$A$6843,0),MATCH(EPS!AC$2,NoSettings!$C$1:$AH$1,0))</f>
        <v>0</v>
      </c>
      <c r="AD1361">
        <f>INDEX(NoSettings!$C$2:$AH$6843,MATCH(EPS!$F1361,NoSettings!$A$2:$A$6843,0),MATCH(EPS!AD$2,NoSettings!$C$1:$AH$1,0))</f>
        <v>0</v>
      </c>
      <c r="AE1361">
        <f>INDEX(NoSettings!$C$2:$AH$6843,MATCH(EPS!$F1361,NoSettings!$A$2:$A$6843,0),MATCH(EPS!AE$2,NoSettings!$C$1:$AH$1,0))</f>
        <v>0</v>
      </c>
      <c r="AF1361">
        <f>INDEX(NoSettings!$C$2:$AH$6843,MATCH(EPS!$F1361,NoSettings!$A$2:$A$6843,0),MATCH(EPS!AF$2,NoSettings!$C$1:$AH$1,0))</f>
        <v>0</v>
      </c>
      <c r="AG1361">
        <f>INDEX(NoSettings!$C$2:$AH$6843,MATCH(EPS!$F1361,NoSettings!$A$2:$A$6843,0),MATCH(EPS!AG$2,NoSettings!$C$1:$AH$1,0))</f>
        <v>0</v>
      </c>
      <c r="AH1361">
        <f>INDEX(NoSettings!$C$2:$AH$6843,MATCH(EPS!$F1361,NoSettings!$A$2:$A$6843,0),MATCH(EPS!AH$2,NoSettings!$C$1:$AH$1,0))</f>
        <v>0</v>
      </c>
      <c r="AI1361">
        <f>INDEX(NoSettings!$C$2:$AH$6843,MATCH(EPS!$F1361,NoSettings!$A$2:$A$6843,0),MATCH(EPS!AI$2,NoSettings!$C$1:$AH$1,0))</f>
        <v>0</v>
      </c>
      <c r="AJ1361">
        <f>INDEX(NoSettings!$C$2:$AH$6843,MATCH(EPS!$F1361,NoSettings!$A$2:$A$6843,0),MATCH(EPS!AJ$2,NoSettings!$C$1:$AH$1,0))</f>
        <v>0</v>
      </c>
      <c r="AK1361">
        <f>INDEX(NoSettings!$C$2:$AH$6843,MATCH(EPS!$F1361,NoSettings!$A$2:$A$6843,0),MATCH(EPS!AK$2,NoSettings!$C$1:$AH$1,0))</f>
        <v>0</v>
      </c>
    </row>
    <row r="1362" spans="1:37" hidden="1" x14ac:dyDescent="0.25">
      <c r="A1362" s="20" t="s">
        <v>7589</v>
      </c>
      <c r="B1362" t="s">
        <v>7591</v>
      </c>
      <c r="C1362" t="s">
        <v>7571</v>
      </c>
      <c r="D1362"/>
      <c r="E1362"/>
      <c r="F1362" t="s">
        <v>1793</v>
      </c>
      <c r="G1362">
        <f>INDEX(NoSettings!$C$2:$AH$6843,MATCH(EPS!$F1362,NoSettings!$A$2:$A$6843,0),MATCH(EPS!G$2,NoSettings!$C$1:$AH$1,0))</f>
        <v>0</v>
      </c>
      <c r="H1362">
        <f>INDEX(NoSettings!$C$2:$AH$6843,MATCH(EPS!$F1362,NoSettings!$A$2:$A$6843,0),MATCH(EPS!H$2,NoSettings!$C$1:$AH$1,0))</f>
        <v>0</v>
      </c>
      <c r="I1362">
        <f>INDEX(NoSettings!$C$2:$AH$6843,MATCH(EPS!$F1362,NoSettings!$A$2:$A$6843,0),MATCH(EPS!I$2,NoSettings!$C$1:$AH$1,0))</f>
        <v>0</v>
      </c>
      <c r="J1362">
        <f>INDEX(NoSettings!$C$2:$AH$6843,MATCH(EPS!$F1362,NoSettings!$A$2:$A$6843,0),MATCH(EPS!J$2,NoSettings!$C$1:$AH$1,0))</f>
        <v>0</v>
      </c>
      <c r="K1362">
        <f>INDEX(NoSettings!$C$2:$AH$6843,MATCH(EPS!$F1362,NoSettings!$A$2:$A$6843,0),MATCH(EPS!K$2,NoSettings!$C$1:$AH$1,0))</f>
        <v>0</v>
      </c>
      <c r="L1362">
        <f>INDEX(NoSettings!$C$2:$AH$6843,MATCH(EPS!$F1362,NoSettings!$A$2:$A$6843,0),MATCH(EPS!L$2,NoSettings!$C$1:$AH$1,0))</f>
        <v>0</v>
      </c>
      <c r="M1362">
        <f>INDEX(NoSettings!$C$2:$AH$6843,MATCH(EPS!$F1362,NoSettings!$A$2:$A$6843,0),MATCH(EPS!M$2,NoSettings!$C$1:$AH$1,0))</f>
        <v>0</v>
      </c>
      <c r="N1362">
        <f>INDEX(NoSettings!$C$2:$AH$6843,MATCH(EPS!$F1362,NoSettings!$A$2:$A$6843,0),MATCH(EPS!N$2,NoSettings!$C$1:$AH$1,0))</f>
        <v>0</v>
      </c>
      <c r="O1362">
        <f>INDEX(NoSettings!$C$2:$AH$6843,MATCH(EPS!$F1362,NoSettings!$A$2:$A$6843,0),MATCH(EPS!O$2,NoSettings!$C$1:$AH$1,0))</f>
        <v>0</v>
      </c>
      <c r="P1362">
        <f>INDEX(NoSettings!$C$2:$AH$6843,MATCH(EPS!$F1362,NoSettings!$A$2:$A$6843,0),MATCH(EPS!P$2,NoSettings!$C$1:$AH$1,0))</f>
        <v>0</v>
      </c>
      <c r="Q1362">
        <f>INDEX(NoSettings!$C$2:$AH$6843,MATCH(EPS!$F1362,NoSettings!$A$2:$A$6843,0),MATCH(EPS!Q$2,NoSettings!$C$1:$AH$1,0))</f>
        <v>0</v>
      </c>
      <c r="R1362">
        <f>INDEX(NoSettings!$C$2:$AH$6843,MATCH(EPS!$F1362,NoSettings!$A$2:$A$6843,0),MATCH(EPS!R$2,NoSettings!$C$1:$AH$1,0))</f>
        <v>0</v>
      </c>
      <c r="S1362">
        <f>INDEX(NoSettings!$C$2:$AH$6843,MATCH(EPS!$F1362,NoSettings!$A$2:$A$6843,0),MATCH(EPS!S$2,NoSettings!$C$1:$AH$1,0))</f>
        <v>0</v>
      </c>
      <c r="T1362">
        <f>INDEX(NoSettings!$C$2:$AH$6843,MATCH(EPS!$F1362,NoSettings!$A$2:$A$6843,0),MATCH(EPS!T$2,NoSettings!$C$1:$AH$1,0))</f>
        <v>0</v>
      </c>
      <c r="U1362">
        <f>INDEX(NoSettings!$C$2:$AH$6843,MATCH(EPS!$F1362,NoSettings!$A$2:$A$6843,0),MATCH(EPS!U$2,NoSettings!$C$1:$AH$1,0))</f>
        <v>0</v>
      </c>
      <c r="V1362">
        <f>INDEX(NoSettings!$C$2:$AH$6843,MATCH(EPS!$F1362,NoSettings!$A$2:$A$6843,0),MATCH(EPS!V$2,NoSettings!$C$1:$AH$1,0))</f>
        <v>0</v>
      </c>
      <c r="W1362">
        <f>INDEX(NoSettings!$C$2:$AH$6843,MATCH(EPS!$F1362,NoSettings!$A$2:$A$6843,0),MATCH(EPS!W$2,NoSettings!$C$1:$AH$1,0))</f>
        <v>0</v>
      </c>
      <c r="X1362">
        <f>INDEX(NoSettings!$C$2:$AH$6843,MATCH(EPS!$F1362,NoSettings!$A$2:$A$6843,0),MATCH(EPS!X$2,NoSettings!$C$1:$AH$1,0))</f>
        <v>0</v>
      </c>
      <c r="Y1362">
        <f>INDEX(NoSettings!$C$2:$AH$6843,MATCH(EPS!$F1362,NoSettings!$A$2:$A$6843,0),MATCH(EPS!Y$2,NoSettings!$C$1:$AH$1,0))</f>
        <v>0</v>
      </c>
      <c r="Z1362">
        <f>INDEX(NoSettings!$C$2:$AH$6843,MATCH(EPS!$F1362,NoSettings!$A$2:$A$6843,0),MATCH(EPS!Z$2,NoSettings!$C$1:$AH$1,0))</f>
        <v>0</v>
      </c>
      <c r="AA1362">
        <f>INDEX(NoSettings!$C$2:$AH$6843,MATCH(EPS!$F1362,NoSettings!$A$2:$A$6843,0),MATCH(EPS!AA$2,NoSettings!$C$1:$AH$1,0))</f>
        <v>0</v>
      </c>
      <c r="AB1362">
        <f>INDEX(NoSettings!$C$2:$AH$6843,MATCH(EPS!$F1362,NoSettings!$A$2:$A$6843,0),MATCH(EPS!AB$2,NoSettings!$C$1:$AH$1,0))</f>
        <v>0</v>
      </c>
      <c r="AC1362">
        <f>INDEX(NoSettings!$C$2:$AH$6843,MATCH(EPS!$F1362,NoSettings!$A$2:$A$6843,0),MATCH(EPS!AC$2,NoSettings!$C$1:$AH$1,0))</f>
        <v>0</v>
      </c>
      <c r="AD1362">
        <f>INDEX(NoSettings!$C$2:$AH$6843,MATCH(EPS!$F1362,NoSettings!$A$2:$A$6843,0),MATCH(EPS!AD$2,NoSettings!$C$1:$AH$1,0))</f>
        <v>0</v>
      </c>
      <c r="AE1362">
        <f>INDEX(NoSettings!$C$2:$AH$6843,MATCH(EPS!$F1362,NoSettings!$A$2:$A$6843,0),MATCH(EPS!AE$2,NoSettings!$C$1:$AH$1,0))</f>
        <v>0</v>
      </c>
      <c r="AF1362">
        <f>INDEX(NoSettings!$C$2:$AH$6843,MATCH(EPS!$F1362,NoSettings!$A$2:$A$6843,0),MATCH(EPS!AF$2,NoSettings!$C$1:$AH$1,0))</f>
        <v>0</v>
      </c>
      <c r="AG1362">
        <f>INDEX(NoSettings!$C$2:$AH$6843,MATCH(EPS!$F1362,NoSettings!$A$2:$A$6843,0),MATCH(EPS!AG$2,NoSettings!$C$1:$AH$1,0))</f>
        <v>0</v>
      </c>
      <c r="AH1362">
        <f>INDEX(NoSettings!$C$2:$AH$6843,MATCH(EPS!$F1362,NoSettings!$A$2:$A$6843,0),MATCH(EPS!AH$2,NoSettings!$C$1:$AH$1,0))</f>
        <v>0</v>
      </c>
      <c r="AI1362">
        <f>INDEX(NoSettings!$C$2:$AH$6843,MATCH(EPS!$F1362,NoSettings!$A$2:$A$6843,0),MATCH(EPS!AI$2,NoSettings!$C$1:$AH$1,0))</f>
        <v>0</v>
      </c>
      <c r="AJ1362">
        <f>INDEX(NoSettings!$C$2:$AH$6843,MATCH(EPS!$F1362,NoSettings!$A$2:$A$6843,0),MATCH(EPS!AJ$2,NoSettings!$C$1:$AH$1,0))</f>
        <v>0</v>
      </c>
      <c r="AK1362">
        <f>INDEX(NoSettings!$C$2:$AH$6843,MATCH(EPS!$F1362,NoSettings!$A$2:$A$6843,0),MATCH(EPS!AK$2,NoSettings!$C$1:$AH$1,0))</f>
        <v>0</v>
      </c>
    </row>
    <row r="1363" spans="1:37" hidden="1" x14ac:dyDescent="0.25">
      <c r="A1363" s="20" t="s">
        <v>7589</v>
      </c>
      <c r="B1363" t="s">
        <v>7591</v>
      </c>
      <c r="C1363" t="s">
        <v>7572</v>
      </c>
      <c r="D1363"/>
      <c r="E1363"/>
      <c r="F1363" t="s">
        <v>1794</v>
      </c>
      <c r="G1363">
        <f>INDEX(NoSettings!$C$2:$AH$6843,MATCH(EPS!$F1363,NoSettings!$A$2:$A$6843,0),MATCH(EPS!G$2,NoSettings!$C$1:$AH$1,0))</f>
        <v>0</v>
      </c>
      <c r="H1363">
        <f>INDEX(NoSettings!$C$2:$AH$6843,MATCH(EPS!$F1363,NoSettings!$A$2:$A$6843,0),MATCH(EPS!H$2,NoSettings!$C$1:$AH$1,0))</f>
        <v>0</v>
      </c>
      <c r="I1363">
        <f>INDEX(NoSettings!$C$2:$AH$6843,MATCH(EPS!$F1363,NoSettings!$A$2:$A$6843,0),MATCH(EPS!I$2,NoSettings!$C$1:$AH$1,0))</f>
        <v>0</v>
      </c>
      <c r="J1363">
        <f>INDEX(NoSettings!$C$2:$AH$6843,MATCH(EPS!$F1363,NoSettings!$A$2:$A$6843,0),MATCH(EPS!J$2,NoSettings!$C$1:$AH$1,0))</f>
        <v>0</v>
      </c>
      <c r="K1363">
        <f>INDEX(NoSettings!$C$2:$AH$6843,MATCH(EPS!$F1363,NoSettings!$A$2:$A$6843,0),MATCH(EPS!K$2,NoSettings!$C$1:$AH$1,0))</f>
        <v>0</v>
      </c>
      <c r="L1363">
        <f>INDEX(NoSettings!$C$2:$AH$6843,MATCH(EPS!$F1363,NoSettings!$A$2:$A$6843,0),MATCH(EPS!L$2,NoSettings!$C$1:$AH$1,0))</f>
        <v>0</v>
      </c>
      <c r="M1363">
        <f>INDEX(NoSettings!$C$2:$AH$6843,MATCH(EPS!$F1363,NoSettings!$A$2:$A$6843,0),MATCH(EPS!M$2,NoSettings!$C$1:$AH$1,0))</f>
        <v>0</v>
      </c>
      <c r="N1363">
        <f>INDEX(NoSettings!$C$2:$AH$6843,MATCH(EPS!$F1363,NoSettings!$A$2:$A$6843,0),MATCH(EPS!N$2,NoSettings!$C$1:$AH$1,0))</f>
        <v>0</v>
      </c>
      <c r="O1363">
        <f>INDEX(NoSettings!$C$2:$AH$6843,MATCH(EPS!$F1363,NoSettings!$A$2:$A$6843,0),MATCH(EPS!O$2,NoSettings!$C$1:$AH$1,0))</f>
        <v>0</v>
      </c>
      <c r="P1363">
        <f>INDEX(NoSettings!$C$2:$AH$6843,MATCH(EPS!$F1363,NoSettings!$A$2:$A$6843,0),MATCH(EPS!P$2,NoSettings!$C$1:$AH$1,0))</f>
        <v>0</v>
      </c>
      <c r="Q1363">
        <f>INDEX(NoSettings!$C$2:$AH$6843,MATCH(EPS!$F1363,NoSettings!$A$2:$A$6843,0),MATCH(EPS!Q$2,NoSettings!$C$1:$AH$1,0))</f>
        <v>0</v>
      </c>
      <c r="R1363">
        <f>INDEX(NoSettings!$C$2:$AH$6843,MATCH(EPS!$F1363,NoSettings!$A$2:$A$6843,0),MATCH(EPS!R$2,NoSettings!$C$1:$AH$1,0))</f>
        <v>0</v>
      </c>
      <c r="S1363">
        <f>INDEX(NoSettings!$C$2:$AH$6843,MATCH(EPS!$F1363,NoSettings!$A$2:$A$6843,0),MATCH(EPS!S$2,NoSettings!$C$1:$AH$1,0))</f>
        <v>0</v>
      </c>
      <c r="T1363">
        <f>INDEX(NoSettings!$C$2:$AH$6843,MATCH(EPS!$F1363,NoSettings!$A$2:$A$6843,0),MATCH(EPS!T$2,NoSettings!$C$1:$AH$1,0))</f>
        <v>0</v>
      </c>
      <c r="U1363">
        <f>INDEX(NoSettings!$C$2:$AH$6843,MATCH(EPS!$F1363,NoSettings!$A$2:$A$6843,0),MATCH(EPS!U$2,NoSettings!$C$1:$AH$1,0))</f>
        <v>0</v>
      </c>
      <c r="V1363">
        <f>INDEX(NoSettings!$C$2:$AH$6843,MATCH(EPS!$F1363,NoSettings!$A$2:$A$6843,0),MATCH(EPS!V$2,NoSettings!$C$1:$AH$1,0))</f>
        <v>0</v>
      </c>
      <c r="W1363">
        <f>INDEX(NoSettings!$C$2:$AH$6843,MATCH(EPS!$F1363,NoSettings!$A$2:$A$6843,0),MATCH(EPS!W$2,NoSettings!$C$1:$AH$1,0))</f>
        <v>0</v>
      </c>
      <c r="X1363">
        <f>INDEX(NoSettings!$C$2:$AH$6843,MATCH(EPS!$F1363,NoSettings!$A$2:$A$6843,0),MATCH(EPS!X$2,NoSettings!$C$1:$AH$1,0))</f>
        <v>0</v>
      </c>
      <c r="Y1363">
        <f>INDEX(NoSettings!$C$2:$AH$6843,MATCH(EPS!$F1363,NoSettings!$A$2:$A$6843,0),MATCH(EPS!Y$2,NoSettings!$C$1:$AH$1,0))</f>
        <v>0</v>
      </c>
      <c r="Z1363">
        <f>INDEX(NoSettings!$C$2:$AH$6843,MATCH(EPS!$F1363,NoSettings!$A$2:$A$6843,0),MATCH(EPS!Z$2,NoSettings!$C$1:$AH$1,0))</f>
        <v>0</v>
      </c>
      <c r="AA1363">
        <f>INDEX(NoSettings!$C$2:$AH$6843,MATCH(EPS!$F1363,NoSettings!$A$2:$A$6843,0),MATCH(EPS!AA$2,NoSettings!$C$1:$AH$1,0))</f>
        <v>0</v>
      </c>
      <c r="AB1363">
        <f>INDEX(NoSettings!$C$2:$AH$6843,MATCH(EPS!$F1363,NoSettings!$A$2:$A$6843,0),MATCH(EPS!AB$2,NoSettings!$C$1:$AH$1,0))</f>
        <v>0</v>
      </c>
      <c r="AC1363">
        <f>INDEX(NoSettings!$C$2:$AH$6843,MATCH(EPS!$F1363,NoSettings!$A$2:$A$6843,0),MATCH(EPS!AC$2,NoSettings!$C$1:$AH$1,0))</f>
        <v>0</v>
      </c>
      <c r="AD1363">
        <f>INDEX(NoSettings!$C$2:$AH$6843,MATCH(EPS!$F1363,NoSettings!$A$2:$A$6843,0),MATCH(EPS!AD$2,NoSettings!$C$1:$AH$1,0))</f>
        <v>0</v>
      </c>
      <c r="AE1363">
        <f>INDEX(NoSettings!$C$2:$AH$6843,MATCH(EPS!$F1363,NoSettings!$A$2:$A$6843,0),MATCH(EPS!AE$2,NoSettings!$C$1:$AH$1,0))</f>
        <v>0</v>
      </c>
      <c r="AF1363">
        <f>INDEX(NoSettings!$C$2:$AH$6843,MATCH(EPS!$F1363,NoSettings!$A$2:$A$6843,0),MATCH(EPS!AF$2,NoSettings!$C$1:$AH$1,0))</f>
        <v>0</v>
      </c>
      <c r="AG1363">
        <f>INDEX(NoSettings!$C$2:$AH$6843,MATCH(EPS!$F1363,NoSettings!$A$2:$A$6843,0),MATCH(EPS!AG$2,NoSettings!$C$1:$AH$1,0))</f>
        <v>0</v>
      </c>
      <c r="AH1363">
        <f>INDEX(NoSettings!$C$2:$AH$6843,MATCH(EPS!$F1363,NoSettings!$A$2:$A$6843,0),MATCH(EPS!AH$2,NoSettings!$C$1:$AH$1,0))</f>
        <v>0</v>
      </c>
      <c r="AI1363">
        <f>INDEX(NoSettings!$C$2:$AH$6843,MATCH(EPS!$F1363,NoSettings!$A$2:$A$6843,0),MATCH(EPS!AI$2,NoSettings!$C$1:$AH$1,0))</f>
        <v>0</v>
      </c>
      <c r="AJ1363">
        <f>INDEX(NoSettings!$C$2:$AH$6843,MATCH(EPS!$F1363,NoSettings!$A$2:$A$6843,0),MATCH(EPS!AJ$2,NoSettings!$C$1:$AH$1,0))</f>
        <v>0</v>
      </c>
      <c r="AK1363">
        <f>INDEX(NoSettings!$C$2:$AH$6843,MATCH(EPS!$F1363,NoSettings!$A$2:$A$6843,0),MATCH(EPS!AK$2,NoSettings!$C$1:$AH$1,0))</f>
        <v>0</v>
      </c>
    </row>
    <row r="1364" spans="1:37" hidden="1" x14ac:dyDescent="0.25">
      <c r="A1364" s="20" t="s">
        <v>7589</v>
      </c>
      <c r="B1364" t="s">
        <v>7592</v>
      </c>
      <c r="C1364" t="s">
        <v>7554</v>
      </c>
      <c r="D1364"/>
      <c r="E1364"/>
      <c r="F1364" t="s">
        <v>1795</v>
      </c>
      <c r="G1364">
        <f>INDEX(NoSettings!$C$2:$AH$6843,MATCH(EPS!$F1364,NoSettings!$A$2:$A$6843,0),MATCH(EPS!G$2,NoSettings!$C$1:$AH$1,0))</f>
        <v>0</v>
      </c>
      <c r="H1364">
        <f>INDEX(NoSettings!$C$2:$AH$6843,MATCH(EPS!$F1364,NoSettings!$A$2:$A$6843,0),MATCH(EPS!H$2,NoSettings!$C$1:$AH$1,0))</f>
        <v>0</v>
      </c>
      <c r="I1364">
        <f>INDEX(NoSettings!$C$2:$AH$6843,MATCH(EPS!$F1364,NoSettings!$A$2:$A$6843,0),MATCH(EPS!I$2,NoSettings!$C$1:$AH$1,0))</f>
        <v>0</v>
      </c>
      <c r="J1364">
        <f>INDEX(NoSettings!$C$2:$AH$6843,MATCH(EPS!$F1364,NoSettings!$A$2:$A$6843,0),MATCH(EPS!J$2,NoSettings!$C$1:$AH$1,0))</f>
        <v>0</v>
      </c>
      <c r="K1364">
        <f>INDEX(NoSettings!$C$2:$AH$6843,MATCH(EPS!$F1364,NoSettings!$A$2:$A$6843,0),MATCH(EPS!K$2,NoSettings!$C$1:$AH$1,0))</f>
        <v>0</v>
      </c>
      <c r="L1364">
        <f>INDEX(NoSettings!$C$2:$AH$6843,MATCH(EPS!$F1364,NoSettings!$A$2:$A$6843,0),MATCH(EPS!L$2,NoSettings!$C$1:$AH$1,0))</f>
        <v>0</v>
      </c>
      <c r="M1364">
        <f>INDEX(NoSettings!$C$2:$AH$6843,MATCH(EPS!$F1364,NoSettings!$A$2:$A$6843,0),MATCH(EPS!M$2,NoSettings!$C$1:$AH$1,0))</f>
        <v>0</v>
      </c>
      <c r="N1364">
        <f>INDEX(NoSettings!$C$2:$AH$6843,MATCH(EPS!$F1364,NoSettings!$A$2:$A$6843,0),MATCH(EPS!N$2,NoSettings!$C$1:$AH$1,0))</f>
        <v>0</v>
      </c>
      <c r="O1364">
        <f>INDEX(NoSettings!$C$2:$AH$6843,MATCH(EPS!$F1364,NoSettings!$A$2:$A$6843,0),MATCH(EPS!O$2,NoSettings!$C$1:$AH$1,0))</f>
        <v>0</v>
      </c>
      <c r="P1364">
        <f>INDEX(NoSettings!$C$2:$AH$6843,MATCH(EPS!$F1364,NoSettings!$A$2:$A$6843,0),MATCH(EPS!P$2,NoSettings!$C$1:$AH$1,0))</f>
        <v>0</v>
      </c>
      <c r="Q1364">
        <f>INDEX(NoSettings!$C$2:$AH$6843,MATCH(EPS!$F1364,NoSettings!$A$2:$A$6843,0),MATCH(EPS!Q$2,NoSettings!$C$1:$AH$1,0))</f>
        <v>0</v>
      </c>
      <c r="R1364">
        <f>INDEX(NoSettings!$C$2:$AH$6843,MATCH(EPS!$F1364,NoSettings!$A$2:$A$6843,0),MATCH(EPS!R$2,NoSettings!$C$1:$AH$1,0))</f>
        <v>0</v>
      </c>
      <c r="S1364">
        <f>INDEX(NoSettings!$C$2:$AH$6843,MATCH(EPS!$F1364,NoSettings!$A$2:$A$6843,0),MATCH(EPS!S$2,NoSettings!$C$1:$AH$1,0))</f>
        <v>0</v>
      </c>
      <c r="T1364">
        <f>INDEX(NoSettings!$C$2:$AH$6843,MATCH(EPS!$F1364,NoSettings!$A$2:$A$6843,0),MATCH(EPS!T$2,NoSettings!$C$1:$AH$1,0))</f>
        <v>0</v>
      </c>
      <c r="U1364">
        <f>INDEX(NoSettings!$C$2:$AH$6843,MATCH(EPS!$F1364,NoSettings!$A$2:$A$6843,0),MATCH(EPS!U$2,NoSettings!$C$1:$AH$1,0))</f>
        <v>0</v>
      </c>
      <c r="V1364">
        <f>INDEX(NoSettings!$C$2:$AH$6843,MATCH(EPS!$F1364,NoSettings!$A$2:$A$6843,0),MATCH(EPS!V$2,NoSettings!$C$1:$AH$1,0))</f>
        <v>0</v>
      </c>
      <c r="W1364">
        <f>INDEX(NoSettings!$C$2:$AH$6843,MATCH(EPS!$F1364,NoSettings!$A$2:$A$6843,0),MATCH(EPS!W$2,NoSettings!$C$1:$AH$1,0))</f>
        <v>0</v>
      </c>
      <c r="X1364">
        <f>INDEX(NoSettings!$C$2:$AH$6843,MATCH(EPS!$F1364,NoSettings!$A$2:$A$6843,0),MATCH(EPS!X$2,NoSettings!$C$1:$AH$1,0))</f>
        <v>0</v>
      </c>
      <c r="Y1364">
        <f>INDEX(NoSettings!$C$2:$AH$6843,MATCH(EPS!$F1364,NoSettings!$A$2:$A$6843,0),MATCH(EPS!Y$2,NoSettings!$C$1:$AH$1,0))</f>
        <v>0</v>
      </c>
      <c r="Z1364">
        <f>INDEX(NoSettings!$C$2:$AH$6843,MATCH(EPS!$F1364,NoSettings!$A$2:$A$6843,0),MATCH(EPS!Z$2,NoSettings!$C$1:$AH$1,0))</f>
        <v>0</v>
      </c>
      <c r="AA1364">
        <f>INDEX(NoSettings!$C$2:$AH$6843,MATCH(EPS!$F1364,NoSettings!$A$2:$A$6843,0),MATCH(EPS!AA$2,NoSettings!$C$1:$AH$1,0))</f>
        <v>0</v>
      </c>
      <c r="AB1364">
        <f>INDEX(NoSettings!$C$2:$AH$6843,MATCH(EPS!$F1364,NoSettings!$A$2:$A$6843,0),MATCH(EPS!AB$2,NoSettings!$C$1:$AH$1,0))</f>
        <v>0</v>
      </c>
      <c r="AC1364">
        <f>INDEX(NoSettings!$C$2:$AH$6843,MATCH(EPS!$F1364,NoSettings!$A$2:$A$6843,0),MATCH(EPS!AC$2,NoSettings!$C$1:$AH$1,0))</f>
        <v>0</v>
      </c>
      <c r="AD1364">
        <f>INDEX(NoSettings!$C$2:$AH$6843,MATCH(EPS!$F1364,NoSettings!$A$2:$A$6843,0),MATCH(EPS!AD$2,NoSettings!$C$1:$AH$1,0))</f>
        <v>0</v>
      </c>
      <c r="AE1364">
        <f>INDEX(NoSettings!$C$2:$AH$6843,MATCH(EPS!$F1364,NoSettings!$A$2:$A$6843,0),MATCH(EPS!AE$2,NoSettings!$C$1:$AH$1,0))</f>
        <v>0</v>
      </c>
      <c r="AF1364">
        <f>INDEX(NoSettings!$C$2:$AH$6843,MATCH(EPS!$F1364,NoSettings!$A$2:$A$6843,0),MATCH(EPS!AF$2,NoSettings!$C$1:$AH$1,0))</f>
        <v>0</v>
      </c>
      <c r="AG1364">
        <f>INDEX(NoSettings!$C$2:$AH$6843,MATCH(EPS!$F1364,NoSettings!$A$2:$A$6843,0),MATCH(EPS!AG$2,NoSettings!$C$1:$AH$1,0))</f>
        <v>0</v>
      </c>
      <c r="AH1364">
        <f>INDEX(NoSettings!$C$2:$AH$6843,MATCH(EPS!$F1364,NoSettings!$A$2:$A$6843,0),MATCH(EPS!AH$2,NoSettings!$C$1:$AH$1,0))</f>
        <v>0</v>
      </c>
      <c r="AI1364">
        <f>INDEX(NoSettings!$C$2:$AH$6843,MATCH(EPS!$F1364,NoSettings!$A$2:$A$6843,0),MATCH(EPS!AI$2,NoSettings!$C$1:$AH$1,0))</f>
        <v>0</v>
      </c>
      <c r="AJ1364">
        <f>INDEX(NoSettings!$C$2:$AH$6843,MATCH(EPS!$F1364,NoSettings!$A$2:$A$6843,0),MATCH(EPS!AJ$2,NoSettings!$C$1:$AH$1,0))</f>
        <v>0</v>
      </c>
      <c r="AK1364">
        <f>INDEX(NoSettings!$C$2:$AH$6843,MATCH(EPS!$F1364,NoSettings!$A$2:$A$6843,0),MATCH(EPS!AK$2,NoSettings!$C$1:$AH$1,0))</f>
        <v>0</v>
      </c>
    </row>
    <row r="1365" spans="1:37" hidden="1" x14ac:dyDescent="0.25">
      <c r="A1365" s="20" t="s">
        <v>7589</v>
      </c>
      <c r="B1365" t="s">
        <v>7592</v>
      </c>
      <c r="C1365" t="s">
        <v>7558</v>
      </c>
      <c r="D1365"/>
      <c r="E1365"/>
      <c r="F1365" t="s">
        <v>1796</v>
      </c>
      <c r="G1365">
        <f>INDEX(NoSettings!$C$2:$AH$6843,MATCH(EPS!$F1365,NoSettings!$A$2:$A$6843,0),MATCH(EPS!G$2,NoSettings!$C$1:$AH$1,0))</f>
        <v>1766.19</v>
      </c>
      <c r="H1365">
        <f>INDEX(NoSettings!$C$2:$AH$6843,MATCH(EPS!$F1365,NoSettings!$A$2:$A$6843,0),MATCH(EPS!H$2,NoSettings!$C$1:$AH$1,0))</f>
        <v>1797.96</v>
      </c>
      <c r="I1365">
        <f>INDEX(NoSettings!$C$2:$AH$6843,MATCH(EPS!$F1365,NoSettings!$A$2:$A$6843,0),MATCH(EPS!I$2,NoSettings!$C$1:$AH$1,0))</f>
        <v>1816.53</v>
      </c>
      <c r="J1365">
        <f>INDEX(NoSettings!$C$2:$AH$6843,MATCH(EPS!$F1365,NoSettings!$A$2:$A$6843,0),MATCH(EPS!J$2,NoSettings!$C$1:$AH$1,0))</f>
        <v>1837.67</v>
      </c>
      <c r="K1365">
        <f>INDEX(NoSettings!$C$2:$AH$6843,MATCH(EPS!$F1365,NoSettings!$A$2:$A$6843,0),MATCH(EPS!K$2,NoSettings!$C$1:$AH$1,0))</f>
        <v>1863.7</v>
      </c>
      <c r="L1365">
        <f>INDEX(NoSettings!$C$2:$AH$6843,MATCH(EPS!$F1365,NoSettings!$A$2:$A$6843,0),MATCH(EPS!L$2,NoSettings!$C$1:$AH$1,0))</f>
        <v>1884.96</v>
      </c>
      <c r="M1365">
        <f>INDEX(NoSettings!$C$2:$AH$6843,MATCH(EPS!$F1365,NoSettings!$A$2:$A$6843,0),MATCH(EPS!M$2,NoSettings!$C$1:$AH$1,0))</f>
        <v>1904.82</v>
      </c>
      <c r="N1365">
        <f>INDEX(NoSettings!$C$2:$AH$6843,MATCH(EPS!$F1365,NoSettings!$A$2:$A$6843,0),MATCH(EPS!N$2,NoSettings!$C$1:$AH$1,0))</f>
        <v>1928.38</v>
      </c>
      <c r="O1365">
        <f>INDEX(NoSettings!$C$2:$AH$6843,MATCH(EPS!$F1365,NoSettings!$A$2:$A$6843,0),MATCH(EPS!O$2,NoSettings!$C$1:$AH$1,0))</f>
        <v>1947.96</v>
      </c>
      <c r="P1365">
        <f>INDEX(NoSettings!$C$2:$AH$6843,MATCH(EPS!$F1365,NoSettings!$A$2:$A$6843,0),MATCH(EPS!P$2,NoSettings!$C$1:$AH$1,0))</f>
        <v>1965.53</v>
      </c>
      <c r="Q1365">
        <f>INDEX(NoSettings!$C$2:$AH$6843,MATCH(EPS!$F1365,NoSettings!$A$2:$A$6843,0),MATCH(EPS!Q$2,NoSettings!$C$1:$AH$1,0))</f>
        <v>1982.59</v>
      </c>
      <c r="R1365">
        <f>INDEX(NoSettings!$C$2:$AH$6843,MATCH(EPS!$F1365,NoSettings!$A$2:$A$6843,0),MATCH(EPS!R$2,NoSettings!$C$1:$AH$1,0))</f>
        <v>2003.31</v>
      </c>
      <c r="S1365">
        <f>INDEX(NoSettings!$C$2:$AH$6843,MATCH(EPS!$F1365,NoSettings!$A$2:$A$6843,0),MATCH(EPS!S$2,NoSettings!$C$1:$AH$1,0))</f>
        <v>2021.4</v>
      </c>
      <c r="T1365">
        <f>INDEX(NoSettings!$C$2:$AH$6843,MATCH(EPS!$F1365,NoSettings!$A$2:$A$6843,0),MATCH(EPS!T$2,NoSettings!$C$1:$AH$1,0))</f>
        <v>2048.9499999999998</v>
      </c>
      <c r="U1365">
        <f>INDEX(NoSettings!$C$2:$AH$6843,MATCH(EPS!$F1365,NoSettings!$A$2:$A$6843,0),MATCH(EPS!U$2,NoSettings!$C$1:$AH$1,0))</f>
        <v>2067.46</v>
      </c>
      <c r="V1365">
        <f>INDEX(NoSettings!$C$2:$AH$6843,MATCH(EPS!$F1365,NoSettings!$A$2:$A$6843,0),MATCH(EPS!V$2,NoSettings!$C$1:$AH$1,0))</f>
        <v>2088.83</v>
      </c>
      <c r="W1365">
        <f>INDEX(NoSettings!$C$2:$AH$6843,MATCH(EPS!$F1365,NoSettings!$A$2:$A$6843,0),MATCH(EPS!W$2,NoSettings!$C$1:$AH$1,0))</f>
        <v>2106.48</v>
      </c>
      <c r="X1365">
        <f>INDEX(NoSettings!$C$2:$AH$6843,MATCH(EPS!$F1365,NoSettings!$A$2:$A$6843,0),MATCH(EPS!X$2,NoSettings!$C$1:$AH$1,0))</f>
        <v>2123.88</v>
      </c>
      <c r="Y1365">
        <f>INDEX(NoSettings!$C$2:$AH$6843,MATCH(EPS!$F1365,NoSettings!$A$2:$A$6843,0),MATCH(EPS!Y$2,NoSettings!$C$1:$AH$1,0))</f>
        <v>2140.91</v>
      </c>
      <c r="Z1365">
        <f>INDEX(NoSettings!$C$2:$AH$6843,MATCH(EPS!$F1365,NoSettings!$A$2:$A$6843,0),MATCH(EPS!Z$2,NoSettings!$C$1:$AH$1,0))</f>
        <v>2158.21</v>
      </c>
      <c r="AA1365">
        <f>INDEX(NoSettings!$C$2:$AH$6843,MATCH(EPS!$F1365,NoSettings!$A$2:$A$6843,0),MATCH(EPS!AA$2,NoSettings!$C$1:$AH$1,0))</f>
        <v>2177.56</v>
      </c>
      <c r="AB1365">
        <f>INDEX(NoSettings!$C$2:$AH$6843,MATCH(EPS!$F1365,NoSettings!$A$2:$A$6843,0),MATCH(EPS!AB$2,NoSettings!$C$1:$AH$1,0))</f>
        <v>2197.81</v>
      </c>
      <c r="AC1365">
        <f>INDEX(NoSettings!$C$2:$AH$6843,MATCH(EPS!$F1365,NoSettings!$A$2:$A$6843,0),MATCH(EPS!AC$2,NoSettings!$C$1:$AH$1,0))</f>
        <v>2220.33</v>
      </c>
      <c r="AD1365">
        <f>INDEX(NoSettings!$C$2:$AH$6843,MATCH(EPS!$F1365,NoSettings!$A$2:$A$6843,0),MATCH(EPS!AD$2,NoSettings!$C$1:$AH$1,0))</f>
        <v>2238.06</v>
      </c>
      <c r="AE1365">
        <f>INDEX(NoSettings!$C$2:$AH$6843,MATCH(EPS!$F1365,NoSettings!$A$2:$A$6843,0),MATCH(EPS!AE$2,NoSettings!$C$1:$AH$1,0))</f>
        <v>2259.17</v>
      </c>
      <c r="AF1365">
        <f>INDEX(NoSettings!$C$2:$AH$6843,MATCH(EPS!$F1365,NoSettings!$A$2:$A$6843,0),MATCH(EPS!AF$2,NoSettings!$C$1:$AH$1,0))</f>
        <v>2277.75</v>
      </c>
      <c r="AG1365">
        <f>INDEX(NoSettings!$C$2:$AH$6843,MATCH(EPS!$F1365,NoSettings!$A$2:$A$6843,0),MATCH(EPS!AG$2,NoSettings!$C$1:$AH$1,0))</f>
        <v>2296.31</v>
      </c>
      <c r="AH1365">
        <f>INDEX(NoSettings!$C$2:$AH$6843,MATCH(EPS!$F1365,NoSettings!$A$2:$A$6843,0),MATCH(EPS!AH$2,NoSettings!$C$1:$AH$1,0))</f>
        <v>2318.37</v>
      </c>
      <c r="AI1365">
        <f>INDEX(NoSettings!$C$2:$AH$6843,MATCH(EPS!$F1365,NoSettings!$A$2:$A$6843,0),MATCH(EPS!AI$2,NoSettings!$C$1:$AH$1,0))</f>
        <v>2337.33</v>
      </c>
      <c r="AJ1365">
        <f>INDEX(NoSettings!$C$2:$AH$6843,MATCH(EPS!$F1365,NoSettings!$A$2:$A$6843,0),MATCH(EPS!AJ$2,NoSettings!$C$1:$AH$1,0))</f>
        <v>2356.38</v>
      </c>
      <c r="AK1365">
        <f>INDEX(NoSettings!$C$2:$AH$6843,MATCH(EPS!$F1365,NoSettings!$A$2:$A$6843,0),MATCH(EPS!AK$2,NoSettings!$C$1:$AH$1,0))</f>
        <v>2375.5700000000002</v>
      </c>
    </row>
    <row r="1366" spans="1:37" hidden="1" x14ac:dyDescent="0.25">
      <c r="A1366" s="20" t="s">
        <v>7589</v>
      </c>
      <c r="B1366" t="s">
        <v>7592</v>
      </c>
      <c r="C1366" t="s">
        <v>7559</v>
      </c>
      <c r="D1366"/>
      <c r="E1366"/>
      <c r="F1366" t="s">
        <v>1797</v>
      </c>
      <c r="G1366">
        <f>INDEX(NoSettings!$C$2:$AH$6843,MATCH(EPS!$F1366,NoSettings!$A$2:$A$6843,0),MATCH(EPS!G$2,NoSettings!$C$1:$AH$1,0))</f>
        <v>0</v>
      </c>
      <c r="H1366">
        <f>INDEX(NoSettings!$C$2:$AH$6843,MATCH(EPS!$F1366,NoSettings!$A$2:$A$6843,0),MATCH(EPS!H$2,NoSettings!$C$1:$AH$1,0))</f>
        <v>0</v>
      </c>
      <c r="I1366">
        <f>INDEX(NoSettings!$C$2:$AH$6843,MATCH(EPS!$F1366,NoSettings!$A$2:$A$6843,0),MATCH(EPS!I$2,NoSettings!$C$1:$AH$1,0))</f>
        <v>0</v>
      </c>
      <c r="J1366">
        <f>INDEX(NoSettings!$C$2:$AH$6843,MATCH(EPS!$F1366,NoSettings!$A$2:$A$6843,0),MATCH(EPS!J$2,NoSettings!$C$1:$AH$1,0))</f>
        <v>0</v>
      </c>
      <c r="K1366">
        <f>INDEX(NoSettings!$C$2:$AH$6843,MATCH(EPS!$F1366,NoSettings!$A$2:$A$6843,0),MATCH(EPS!K$2,NoSettings!$C$1:$AH$1,0))</f>
        <v>0</v>
      </c>
      <c r="L1366">
        <f>INDEX(NoSettings!$C$2:$AH$6843,MATCH(EPS!$F1366,NoSettings!$A$2:$A$6843,0),MATCH(EPS!L$2,NoSettings!$C$1:$AH$1,0))</f>
        <v>0</v>
      </c>
      <c r="M1366">
        <f>INDEX(NoSettings!$C$2:$AH$6843,MATCH(EPS!$F1366,NoSettings!$A$2:$A$6843,0),MATCH(EPS!M$2,NoSettings!$C$1:$AH$1,0))</f>
        <v>0</v>
      </c>
      <c r="N1366">
        <f>INDEX(NoSettings!$C$2:$AH$6843,MATCH(EPS!$F1366,NoSettings!$A$2:$A$6843,0),MATCH(EPS!N$2,NoSettings!$C$1:$AH$1,0))</f>
        <v>0</v>
      </c>
      <c r="O1366">
        <f>INDEX(NoSettings!$C$2:$AH$6843,MATCH(EPS!$F1366,NoSettings!$A$2:$A$6843,0),MATCH(EPS!O$2,NoSettings!$C$1:$AH$1,0))</f>
        <v>0</v>
      </c>
      <c r="P1366">
        <f>INDEX(NoSettings!$C$2:$AH$6843,MATCH(EPS!$F1366,NoSettings!$A$2:$A$6843,0),MATCH(EPS!P$2,NoSettings!$C$1:$AH$1,0))</f>
        <v>0</v>
      </c>
      <c r="Q1366">
        <f>INDEX(NoSettings!$C$2:$AH$6843,MATCH(EPS!$F1366,NoSettings!$A$2:$A$6843,0),MATCH(EPS!Q$2,NoSettings!$C$1:$AH$1,0))</f>
        <v>0</v>
      </c>
      <c r="R1366">
        <f>INDEX(NoSettings!$C$2:$AH$6843,MATCH(EPS!$F1366,NoSettings!$A$2:$A$6843,0),MATCH(EPS!R$2,NoSettings!$C$1:$AH$1,0))</f>
        <v>0</v>
      </c>
      <c r="S1366">
        <f>INDEX(NoSettings!$C$2:$AH$6843,MATCH(EPS!$F1366,NoSettings!$A$2:$A$6843,0),MATCH(EPS!S$2,NoSettings!$C$1:$AH$1,0))</f>
        <v>0</v>
      </c>
      <c r="T1366">
        <f>INDEX(NoSettings!$C$2:$AH$6843,MATCH(EPS!$F1366,NoSettings!$A$2:$A$6843,0),MATCH(EPS!T$2,NoSettings!$C$1:$AH$1,0))</f>
        <v>0</v>
      </c>
      <c r="U1366">
        <f>INDEX(NoSettings!$C$2:$AH$6843,MATCH(EPS!$F1366,NoSettings!$A$2:$A$6843,0),MATCH(EPS!U$2,NoSettings!$C$1:$AH$1,0))</f>
        <v>0</v>
      </c>
      <c r="V1366">
        <f>INDEX(NoSettings!$C$2:$AH$6843,MATCH(EPS!$F1366,NoSettings!$A$2:$A$6843,0),MATCH(EPS!V$2,NoSettings!$C$1:$AH$1,0))</f>
        <v>0</v>
      </c>
      <c r="W1366">
        <f>INDEX(NoSettings!$C$2:$AH$6843,MATCH(EPS!$F1366,NoSettings!$A$2:$A$6843,0),MATCH(EPS!W$2,NoSettings!$C$1:$AH$1,0))</f>
        <v>0</v>
      </c>
      <c r="X1366">
        <f>INDEX(NoSettings!$C$2:$AH$6843,MATCH(EPS!$F1366,NoSettings!$A$2:$A$6843,0),MATCH(EPS!X$2,NoSettings!$C$1:$AH$1,0))</f>
        <v>0</v>
      </c>
      <c r="Y1366">
        <f>INDEX(NoSettings!$C$2:$AH$6843,MATCH(EPS!$F1366,NoSettings!$A$2:$A$6843,0),MATCH(EPS!Y$2,NoSettings!$C$1:$AH$1,0))</f>
        <v>0</v>
      </c>
      <c r="Z1366">
        <f>INDEX(NoSettings!$C$2:$AH$6843,MATCH(EPS!$F1366,NoSettings!$A$2:$A$6843,0),MATCH(EPS!Z$2,NoSettings!$C$1:$AH$1,0))</f>
        <v>0</v>
      </c>
      <c r="AA1366">
        <f>INDEX(NoSettings!$C$2:$AH$6843,MATCH(EPS!$F1366,NoSettings!$A$2:$A$6843,0),MATCH(EPS!AA$2,NoSettings!$C$1:$AH$1,0))</f>
        <v>0</v>
      </c>
      <c r="AB1366">
        <f>INDEX(NoSettings!$C$2:$AH$6843,MATCH(EPS!$F1366,NoSettings!$A$2:$A$6843,0),MATCH(EPS!AB$2,NoSettings!$C$1:$AH$1,0))</f>
        <v>0</v>
      </c>
      <c r="AC1366">
        <f>INDEX(NoSettings!$C$2:$AH$6843,MATCH(EPS!$F1366,NoSettings!$A$2:$A$6843,0),MATCH(EPS!AC$2,NoSettings!$C$1:$AH$1,0))</f>
        <v>0</v>
      </c>
      <c r="AD1366">
        <f>INDEX(NoSettings!$C$2:$AH$6843,MATCH(EPS!$F1366,NoSettings!$A$2:$A$6843,0),MATCH(EPS!AD$2,NoSettings!$C$1:$AH$1,0))</f>
        <v>0</v>
      </c>
      <c r="AE1366">
        <f>INDEX(NoSettings!$C$2:$AH$6843,MATCH(EPS!$F1366,NoSettings!$A$2:$A$6843,0),MATCH(EPS!AE$2,NoSettings!$C$1:$AH$1,0))</f>
        <v>0</v>
      </c>
      <c r="AF1366">
        <f>INDEX(NoSettings!$C$2:$AH$6843,MATCH(EPS!$F1366,NoSettings!$A$2:$A$6843,0),MATCH(EPS!AF$2,NoSettings!$C$1:$AH$1,0))</f>
        <v>0</v>
      </c>
      <c r="AG1366">
        <f>INDEX(NoSettings!$C$2:$AH$6843,MATCH(EPS!$F1366,NoSettings!$A$2:$A$6843,0),MATCH(EPS!AG$2,NoSettings!$C$1:$AH$1,0))</f>
        <v>0</v>
      </c>
      <c r="AH1366">
        <f>INDEX(NoSettings!$C$2:$AH$6843,MATCH(EPS!$F1366,NoSettings!$A$2:$A$6843,0),MATCH(EPS!AH$2,NoSettings!$C$1:$AH$1,0))</f>
        <v>0</v>
      </c>
      <c r="AI1366">
        <f>INDEX(NoSettings!$C$2:$AH$6843,MATCH(EPS!$F1366,NoSettings!$A$2:$A$6843,0),MATCH(EPS!AI$2,NoSettings!$C$1:$AH$1,0))</f>
        <v>0</v>
      </c>
      <c r="AJ1366">
        <f>INDEX(NoSettings!$C$2:$AH$6843,MATCH(EPS!$F1366,NoSettings!$A$2:$A$6843,0),MATCH(EPS!AJ$2,NoSettings!$C$1:$AH$1,0))</f>
        <v>0</v>
      </c>
      <c r="AK1366">
        <f>INDEX(NoSettings!$C$2:$AH$6843,MATCH(EPS!$F1366,NoSettings!$A$2:$A$6843,0),MATCH(EPS!AK$2,NoSettings!$C$1:$AH$1,0))</f>
        <v>0</v>
      </c>
    </row>
    <row r="1367" spans="1:37" hidden="1" x14ac:dyDescent="0.25">
      <c r="A1367" s="20" t="s">
        <v>7589</v>
      </c>
      <c r="B1367" t="s">
        <v>7592</v>
      </c>
      <c r="C1367" t="s">
        <v>7560</v>
      </c>
      <c r="D1367"/>
      <c r="E1367"/>
      <c r="F1367" t="s">
        <v>1798</v>
      </c>
      <c r="G1367">
        <f>INDEX(NoSettings!$C$2:$AH$6843,MATCH(EPS!$F1367,NoSettings!$A$2:$A$6843,0),MATCH(EPS!G$2,NoSettings!$C$1:$AH$1,0))</f>
        <v>0</v>
      </c>
      <c r="H1367">
        <f>INDEX(NoSettings!$C$2:$AH$6843,MATCH(EPS!$F1367,NoSettings!$A$2:$A$6843,0),MATCH(EPS!H$2,NoSettings!$C$1:$AH$1,0))</f>
        <v>0</v>
      </c>
      <c r="I1367">
        <f>INDEX(NoSettings!$C$2:$AH$6843,MATCH(EPS!$F1367,NoSettings!$A$2:$A$6843,0),MATCH(EPS!I$2,NoSettings!$C$1:$AH$1,0))</f>
        <v>0</v>
      </c>
      <c r="J1367">
        <f>INDEX(NoSettings!$C$2:$AH$6843,MATCH(EPS!$F1367,NoSettings!$A$2:$A$6843,0),MATCH(EPS!J$2,NoSettings!$C$1:$AH$1,0))</f>
        <v>0</v>
      </c>
      <c r="K1367">
        <f>INDEX(NoSettings!$C$2:$AH$6843,MATCH(EPS!$F1367,NoSettings!$A$2:$A$6843,0),MATCH(EPS!K$2,NoSettings!$C$1:$AH$1,0))</f>
        <v>0</v>
      </c>
      <c r="L1367">
        <f>INDEX(NoSettings!$C$2:$AH$6843,MATCH(EPS!$F1367,NoSettings!$A$2:$A$6843,0),MATCH(EPS!L$2,NoSettings!$C$1:$AH$1,0))</f>
        <v>0</v>
      </c>
      <c r="M1367">
        <f>INDEX(NoSettings!$C$2:$AH$6843,MATCH(EPS!$F1367,NoSettings!$A$2:$A$6843,0),MATCH(EPS!M$2,NoSettings!$C$1:$AH$1,0))</f>
        <v>0</v>
      </c>
      <c r="N1367">
        <f>INDEX(NoSettings!$C$2:$AH$6843,MATCH(EPS!$F1367,NoSettings!$A$2:$A$6843,0),MATCH(EPS!N$2,NoSettings!$C$1:$AH$1,0))</f>
        <v>0</v>
      </c>
      <c r="O1367">
        <f>INDEX(NoSettings!$C$2:$AH$6843,MATCH(EPS!$F1367,NoSettings!$A$2:$A$6843,0),MATCH(EPS!O$2,NoSettings!$C$1:$AH$1,0))</f>
        <v>0</v>
      </c>
      <c r="P1367">
        <f>INDEX(NoSettings!$C$2:$AH$6843,MATCH(EPS!$F1367,NoSettings!$A$2:$A$6843,0),MATCH(EPS!P$2,NoSettings!$C$1:$AH$1,0))</f>
        <v>0</v>
      </c>
      <c r="Q1367">
        <f>INDEX(NoSettings!$C$2:$AH$6843,MATCH(EPS!$F1367,NoSettings!$A$2:$A$6843,0),MATCH(EPS!Q$2,NoSettings!$C$1:$AH$1,0))</f>
        <v>0</v>
      </c>
      <c r="R1367">
        <f>INDEX(NoSettings!$C$2:$AH$6843,MATCH(EPS!$F1367,NoSettings!$A$2:$A$6843,0),MATCH(EPS!R$2,NoSettings!$C$1:$AH$1,0))</f>
        <v>0</v>
      </c>
      <c r="S1367">
        <f>INDEX(NoSettings!$C$2:$AH$6843,MATCH(EPS!$F1367,NoSettings!$A$2:$A$6843,0),MATCH(EPS!S$2,NoSettings!$C$1:$AH$1,0))</f>
        <v>0</v>
      </c>
      <c r="T1367">
        <f>INDEX(NoSettings!$C$2:$AH$6843,MATCH(EPS!$F1367,NoSettings!$A$2:$A$6843,0),MATCH(EPS!T$2,NoSettings!$C$1:$AH$1,0))</f>
        <v>0</v>
      </c>
      <c r="U1367">
        <f>INDEX(NoSettings!$C$2:$AH$6843,MATCH(EPS!$F1367,NoSettings!$A$2:$A$6843,0),MATCH(EPS!U$2,NoSettings!$C$1:$AH$1,0))</f>
        <v>0</v>
      </c>
      <c r="V1367">
        <f>INDEX(NoSettings!$C$2:$AH$6843,MATCH(EPS!$F1367,NoSettings!$A$2:$A$6843,0),MATCH(EPS!V$2,NoSettings!$C$1:$AH$1,0))</f>
        <v>0</v>
      </c>
      <c r="W1367">
        <f>INDEX(NoSettings!$C$2:$AH$6843,MATCH(EPS!$F1367,NoSettings!$A$2:$A$6843,0),MATCH(EPS!W$2,NoSettings!$C$1:$AH$1,0))</f>
        <v>0</v>
      </c>
      <c r="X1367">
        <f>INDEX(NoSettings!$C$2:$AH$6843,MATCH(EPS!$F1367,NoSettings!$A$2:$A$6843,0),MATCH(EPS!X$2,NoSettings!$C$1:$AH$1,0))</f>
        <v>0</v>
      </c>
      <c r="Y1367">
        <f>INDEX(NoSettings!$C$2:$AH$6843,MATCH(EPS!$F1367,NoSettings!$A$2:$A$6843,0),MATCH(EPS!Y$2,NoSettings!$C$1:$AH$1,0))</f>
        <v>0</v>
      </c>
      <c r="Z1367">
        <f>INDEX(NoSettings!$C$2:$AH$6843,MATCH(EPS!$F1367,NoSettings!$A$2:$A$6843,0),MATCH(EPS!Z$2,NoSettings!$C$1:$AH$1,0))</f>
        <v>0</v>
      </c>
      <c r="AA1367">
        <f>INDEX(NoSettings!$C$2:$AH$6843,MATCH(EPS!$F1367,NoSettings!$A$2:$A$6843,0),MATCH(EPS!AA$2,NoSettings!$C$1:$AH$1,0))</f>
        <v>0</v>
      </c>
      <c r="AB1367">
        <f>INDEX(NoSettings!$C$2:$AH$6843,MATCH(EPS!$F1367,NoSettings!$A$2:$A$6843,0),MATCH(EPS!AB$2,NoSettings!$C$1:$AH$1,0))</f>
        <v>0</v>
      </c>
      <c r="AC1367">
        <f>INDEX(NoSettings!$C$2:$AH$6843,MATCH(EPS!$F1367,NoSettings!$A$2:$A$6843,0),MATCH(EPS!AC$2,NoSettings!$C$1:$AH$1,0))</f>
        <v>0</v>
      </c>
      <c r="AD1367">
        <f>INDEX(NoSettings!$C$2:$AH$6843,MATCH(EPS!$F1367,NoSettings!$A$2:$A$6843,0),MATCH(EPS!AD$2,NoSettings!$C$1:$AH$1,0))</f>
        <v>0</v>
      </c>
      <c r="AE1367">
        <f>INDEX(NoSettings!$C$2:$AH$6843,MATCH(EPS!$F1367,NoSettings!$A$2:$A$6843,0),MATCH(EPS!AE$2,NoSettings!$C$1:$AH$1,0))</f>
        <v>0</v>
      </c>
      <c r="AF1367">
        <f>INDEX(NoSettings!$C$2:$AH$6843,MATCH(EPS!$F1367,NoSettings!$A$2:$A$6843,0),MATCH(EPS!AF$2,NoSettings!$C$1:$AH$1,0))</f>
        <v>0</v>
      </c>
      <c r="AG1367">
        <f>INDEX(NoSettings!$C$2:$AH$6843,MATCH(EPS!$F1367,NoSettings!$A$2:$A$6843,0),MATCH(EPS!AG$2,NoSettings!$C$1:$AH$1,0))</f>
        <v>0</v>
      </c>
      <c r="AH1367">
        <f>INDEX(NoSettings!$C$2:$AH$6843,MATCH(EPS!$F1367,NoSettings!$A$2:$A$6843,0),MATCH(EPS!AH$2,NoSettings!$C$1:$AH$1,0))</f>
        <v>0</v>
      </c>
      <c r="AI1367">
        <f>INDEX(NoSettings!$C$2:$AH$6843,MATCH(EPS!$F1367,NoSettings!$A$2:$A$6843,0),MATCH(EPS!AI$2,NoSettings!$C$1:$AH$1,0))</f>
        <v>0</v>
      </c>
      <c r="AJ1367">
        <f>INDEX(NoSettings!$C$2:$AH$6843,MATCH(EPS!$F1367,NoSettings!$A$2:$A$6843,0),MATCH(EPS!AJ$2,NoSettings!$C$1:$AH$1,0))</f>
        <v>0</v>
      </c>
      <c r="AK1367">
        <f>INDEX(NoSettings!$C$2:$AH$6843,MATCH(EPS!$F1367,NoSettings!$A$2:$A$6843,0),MATCH(EPS!AK$2,NoSettings!$C$1:$AH$1,0))</f>
        <v>0</v>
      </c>
    </row>
    <row r="1368" spans="1:37" hidden="1" x14ac:dyDescent="0.25">
      <c r="A1368" s="20" t="s">
        <v>7589</v>
      </c>
      <c r="B1368" t="s">
        <v>7592</v>
      </c>
      <c r="C1368" t="s">
        <v>7561</v>
      </c>
      <c r="D1368"/>
      <c r="E1368"/>
      <c r="F1368" t="s">
        <v>1799</v>
      </c>
      <c r="G1368">
        <f>INDEX(NoSettings!$C$2:$AH$6843,MATCH(EPS!$F1368,NoSettings!$A$2:$A$6843,0),MATCH(EPS!G$2,NoSettings!$C$1:$AH$1,0))</f>
        <v>0.58142000000000005</v>
      </c>
      <c r="H1368">
        <f>INDEX(NoSettings!$C$2:$AH$6843,MATCH(EPS!$F1368,NoSettings!$A$2:$A$6843,0),MATCH(EPS!H$2,NoSettings!$C$1:$AH$1,0))</f>
        <v>0.58142000000000005</v>
      </c>
      <c r="I1368">
        <f>INDEX(NoSettings!$C$2:$AH$6843,MATCH(EPS!$F1368,NoSettings!$A$2:$A$6843,0),MATCH(EPS!I$2,NoSettings!$C$1:$AH$1,0))</f>
        <v>0.58142000000000005</v>
      </c>
      <c r="J1368">
        <f>INDEX(NoSettings!$C$2:$AH$6843,MATCH(EPS!$F1368,NoSettings!$A$2:$A$6843,0),MATCH(EPS!J$2,NoSettings!$C$1:$AH$1,0))</f>
        <v>0.58142000000000005</v>
      </c>
      <c r="K1368">
        <f>INDEX(NoSettings!$C$2:$AH$6843,MATCH(EPS!$F1368,NoSettings!$A$2:$A$6843,0),MATCH(EPS!K$2,NoSettings!$C$1:$AH$1,0))</f>
        <v>0.58142000000000005</v>
      </c>
      <c r="L1368">
        <f>INDEX(NoSettings!$C$2:$AH$6843,MATCH(EPS!$F1368,NoSettings!$A$2:$A$6843,0),MATCH(EPS!L$2,NoSettings!$C$1:$AH$1,0))</f>
        <v>0.58142000000000005</v>
      </c>
      <c r="M1368">
        <f>INDEX(NoSettings!$C$2:$AH$6843,MATCH(EPS!$F1368,NoSettings!$A$2:$A$6843,0),MATCH(EPS!M$2,NoSettings!$C$1:$AH$1,0))</f>
        <v>0.58142000000000005</v>
      </c>
      <c r="N1368">
        <f>INDEX(NoSettings!$C$2:$AH$6843,MATCH(EPS!$F1368,NoSettings!$A$2:$A$6843,0),MATCH(EPS!N$2,NoSettings!$C$1:$AH$1,0))</f>
        <v>0.58142000000000005</v>
      </c>
      <c r="O1368">
        <f>INDEX(NoSettings!$C$2:$AH$6843,MATCH(EPS!$F1368,NoSettings!$A$2:$A$6843,0),MATCH(EPS!O$2,NoSettings!$C$1:$AH$1,0))</f>
        <v>0.58142000000000005</v>
      </c>
      <c r="P1368">
        <f>INDEX(NoSettings!$C$2:$AH$6843,MATCH(EPS!$F1368,NoSettings!$A$2:$A$6843,0),MATCH(EPS!P$2,NoSettings!$C$1:$AH$1,0))</f>
        <v>0.58142000000000005</v>
      </c>
      <c r="Q1368">
        <f>INDEX(NoSettings!$C$2:$AH$6843,MATCH(EPS!$F1368,NoSettings!$A$2:$A$6843,0),MATCH(EPS!Q$2,NoSettings!$C$1:$AH$1,0))</f>
        <v>0.58142000000000005</v>
      </c>
      <c r="R1368">
        <f>INDEX(NoSettings!$C$2:$AH$6843,MATCH(EPS!$F1368,NoSettings!$A$2:$A$6843,0),MATCH(EPS!R$2,NoSettings!$C$1:$AH$1,0))</f>
        <v>0.58142000000000005</v>
      </c>
      <c r="S1368">
        <f>INDEX(NoSettings!$C$2:$AH$6843,MATCH(EPS!$F1368,NoSettings!$A$2:$A$6843,0),MATCH(EPS!S$2,NoSettings!$C$1:$AH$1,0))</f>
        <v>0.58142000000000005</v>
      </c>
      <c r="T1368">
        <f>INDEX(NoSettings!$C$2:$AH$6843,MATCH(EPS!$F1368,NoSettings!$A$2:$A$6843,0),MATCH(EPS!T$2,NoSettings!$C$1:$AH$1,0))</f>
        <v>0.58145000000000002</v>
      </c>
      <c r="U1368">
        <f>INDEX(NoSettings!$C$2:$AH$6843,MATCH(EPS!$F1368,NoSettings!$A$2:$A$6843,0),MATCH(EPS!U$2,NoSettings!$C$1:$AH$1,0))</f>
        <v>0.58153999999999995</v>
      </c>
      <c r="V1368">
        <f>INDEX(NoSettings!$C$2:$AH$6843,MATCH(EPS!$F1368,NoSettings!$A$2:$A$6843,0),MATCH(EPS!V$2,NoSettings!$C$1:$AH$1,0))</f>
        <v>0.58172999999999997</v>
      </c>
      <c r="W1368">
        <f>INDEX(NoSettings!$C$2:$AH$6843,MATCH(EPS!$F1368,NoSettings!$A$2:$A$6843,0),MATCH(EPS!W$2,NoSettings!$C$1:$AH$1,0))</f>
        <v>0.58211000000000002</v>
      </c>
      <c r="X1368">
        <f>INDEX(NoSettings!$C$2:$AH$6843,MATCH(EPS!$F1368,NoSettings!$A$2:$A$6843,0),MATCH(EPS!X$2,NoSettings!$C$1:$AH$1,0))</f>
        <v>0.58279999999999998</v>
      </c>
      <c r="Y1368">
        <f>INDEX(NoSettings!$C$2:$AH$6843,MATCH(EPS!$F1368,NoSettings!$A$2:$A$6843,0),MATCH(EPS!Y$2,NoSettings!$C$1:$AH$1,0))</f>
        <v>0.58411000000000002</v>
      </c>
      <c r="Z1368">
        <f>INDEX(NoSettings!$C$2:$AH$6843,MATCH(EPS!$F1368,NoSettings!$A$2:$A$6843,0),MATCH(EPS!Z$2,NoSettings!$C$1:$AH$1,0))</f>
        <v>0.58653</v>
      </c>
      <c r="AA1368">
        <f>INDEX(NoSettings!$C$2:$AH$6843,MATCH(EPS!$F1368,NoSettings!$A$2:$A$6843,0),MATCH(EPS!AA$2,NoSettings!$C$1:$AH$1,0))</f>
        <v>0.59097999999999995</v>
      </c>
      <c r="AB1368">
        <f>INDEX(NoSettings!$C$2:$AH$6843,MATCH(EPS!$F1368,NoSettings!$A$2:$A$6843,0),MATCH(EPS!AB$2,NoSettings!$C$1:$AH$1,0))</f>
        <v>0.59909999999999997</v>
      </c>
      <c r="AC1368">
        <f>INDEX(NoSettings!$C$2:$AH$6843,MATCH(EPS!$F1368,NoSettings!$A$2:$A$6843,0),MATCH(EPS!AC$2,NoSettings!$C$1:$AH$1,0))</f>
        <v>0.60724999999999996</v>
      </c>
      <c r="AD1368">
        <f>INDEX(NoSettings!$C$2:$AH$6843,MATCH(EPS!$F1368,NoSettings!$A$2:$A$6843,0),MATCH(EPS!AD$2,NoSettings!$C$1:$AH$1,0))</f>
        <v>0.61543000000000003</v>
      </c>
      <c r="AE1368">
        <f>INDEX(NoSettings!$C$2:$AH$6843,MATCH(EPS!$F1368,NoSettings!$A$2:$A$6843,0),MATCH(EPS!AE$2,NoSettings!$C$1:$AH$1,0))</f>
        <v>0.62365000000000004</v>
      </c>
      <c r="AF1368">
        <f>INDEX(NoSettings!$C$2:$AH$6843,MATCH(EPS!$F1368,NoSettings!$A$2:$A$6843,0),MATCH(EPS!AF$2,NoSettings!$C$1:$AH$1,0))</f>
        <v>0.63195000000000001</v>
      </c>
      <c r="AG1368">
        <f>INDEX(NoSettings!$C$2:$AH$6843,MATCH(EPS!$F1368,NoSettings!$A$2:$A$6843,0),MATCH(EPS!AG$2,NoSettings!$C$1:$AH$1,0))</f>
        <v>0.64032</v>
      </c>
      <c r="AH1368">
        <f>INDEX(NoSettings!$C$2:$AH$6843,MATCH(EPS!$F1368,NoSettings!$A$2:$A$6843,0),MATCH(EPS!AH$2,NoSettings!$C$1:$AH$1,0))</f>
        <v>0.64866000000000001</v>
      </c>
      <c r="AI1368">
        <f>INDEX(NoSettings!$C$2:$AH$6843,MATCH(EPS!$F1368,NoSettings!$A$2:$A$6843,0),MATCH(EPS!AI$2,NoSettings!$C$1:$AH$1,0))</f>
        <v>0.65705999999999998</v>
      </c>
      <c r="AJ1368">
        <f>INDEX(NoSettings!$C$2:$AH$6843,MATCH(EPS!$F1368,NoSettings!$A$2:$A$6843,0),MATCH(EPS!AJ$2,NoSettings!$C$1:$AH$1,0))</f>
        <v>0.66552999999999995</v>
      </c>
      <c r="AK1368">
        <f>INDEX(NoSettings!$C$2:$AH$6843,MATCH(EPS!$F1368,NoSettings!$A$2:$A$6843,0),MATCH(EPS!AK$2,NoSettings!$C$1:$AH$1,0))</f>
        <v>0.67398999999999998</v>
      </c>
    </row>
    <row r="1369" spans="1:37" hidden="1" x14ac:dyDescent="0.25">
      <c r="A1369" s="20" t="s">
        <v>7589</v>
      </c>
      <c r="B1369" t="s">
        <v>7592</v>
      </c>
      <c r="C1369" t="s">
        <v>7562</v>
      </c>
      <c r="D1369"/>
      <c r="E1369"/>
      <c r="F1369" t="s">
        <v>1800</v>
      </c>
      <c r="G1369">
        <f>INDEX(NoSettings!$C$2:$AH$6843,MATCH(EPS!$F1369,NoSettings!$A$2:$A$6843,0),MATCH(EPS!G$2,NoSettings!$C$1:$AH$1,0))</f>
        <v>8560.2800000000007</v>
      </c>
      <c r="H1369">
        <f>INDEX(NoSettings!$C$2:$AH$6843,MATCH(EPS!$F1369,NoSettings!$A$2:$A$6843,0),MATCH(EPS!H$2,NoSettings!$C$1:$AH$1,0))</f>
        <v>9857.31</v>
      </c>
      <c r="I1369">
        <f>INDEX(NoSettings!$C$2:$AH$6843,MATCH(EPS!$F1369,NoSettings!$A$2:$A$6843,0),MATCH(EPS!I$2,NoSettings!$C$1:$AH$1,0))</f>
        <v>10985.4</v>
      </c>
      <c r="J1369">
        <f>INDEX(NoSettings!$C$2:$AH$6843,MATCH(EPS!$F1369,NoSettings!$A$2:$A$6843,0),MATCH(EPS!J$2,NoSettings!$C$1:$AH$1,0))</f>
        <v>12086.9</v>
      </c>
      <c r="K1369">
        <f>INDEX(NoSettings!$C$2:$AH$6843,MATCH(EPS!$F1369,NoSettings!$A$2:$A$6843,0),MATCH(EPS!K$2,NoSettings!$C$1:$AH$1,0))</f>
        <v>13169.2</v>
      </c>
      <c r="L1369">
        <f>INDEX(NoSettings!$C$2:$AH$6843,MATCH(EPS!$F1369,NoSettings!$A$2:$A$6843,0),MATCH(EPS!L$2,NoSettings!$C$1:$AH$1,0))</f>
        <v>14267</v>
      </c>
      <c r="M1369">
        <f>INDEX(NoSettings!$C$2:$AH$6843,MATCH(EPS!$F1369,NoSettings!$A$2:$A$6843,0),MATCH(EPS!M$2,NoSettings!$C$1:$AH$1,0))</f>
        <v>15401</v>
      </c>
      <c r="N1369">
        <f>INDEX(NoSettings!$C$2:$AH$6843,MATCH(EPS!$F1369,NoSettings!$A$2:$A$6843,0),MATCH(EPS!N$2,NoSettings!$C$1:$AH$1,0))</f>
        <v>16543.2</v>
      </c>
      <c r="O1369">
        <f>INDEX(NoSettings!$C$2:$AH$6843,MATCH(EPS!$F1369,NoSettings!$A$2:$A$6843,0),MATCH(EPS!O$2,NoSettings!$C$1:$AH$1,0))</f>
        <v>17701.8</v>
      </c>
      <c r="P1369">
        <f>INDEX(NoSettings!$C$2:$AH$6843,MATCH(EPS!$F1369,NoSettings!$A$2:$A$6843,0),MATCH(EPS!P$2,NoSettings!$C$1:$AH$1,0))</f>
        <v>18870.3</v>
      </c>
      <c r="Q1369">
        <f>INDEX(NoSettings!$C$2:$AH$6843,MATCH(EPS!$F1369,NoSettings!$A$2:$A$6843,0),MATCH(EPS!Q$2,NoSettings!$C$1:$AH$1,0))</f>
        <v>20070.3</v>
      </c>
      <c r="R1369">
        <f>INDEX(NoSettings!$C$2:$AH$6843,MATCH(EPS!$F1369,NoSettings!$A$2:$A$6843,0),MATCH(EPS!R$2,NoSettings!$C$1:$AH$1,0))</f>
        <v>21307.7</v>
      </c>
      <c r="S1369">
        <f>INDEX(NoSettings!$C$2:$AH$6843,MATCH(EPS!$F1369,NoSettings!$A$2:$A$6843,0),MATCH(EPS!S$2,NoSettings!$C$1:$AH$1,0))</f>
        <v>22578.5</v>
      </c>
      <c r="T1369">
        <f>INDEX(NoSettings!$C$2:$AH$6843,MATCH(EPS!$F1369,NoSettings!$A$2:$A$6843,0),MATCH(EPS!T$2,NoSettings!$C$1:$AH$1,0))</f>
        <v>23875.7</v>
      </c>
      <c r="U1369">
        <f>INDEX(NoSettings!$C$2:$AH$6843,MATCH(EPS!$F1369,NoSettings!$A$2:$A$6843,0),MATCH(EPS!U$2,NoSettings!$C$1:$AH$1,0))</f>
        <v>25210.2</v>
      </c>
      <c r="V1369">
        <f>INDEX(NoSettings!$C$2:$AH$6843,MATCH(EPS!$F1369,NoSettings!$A$2:$A$6843,0),MATCH(EPS!V$2,NoSettings!$C$1:$AH$1,0))</f>
        <v>26569.7</v>
      </c>
      <c r="W1369">
        <f>INDEX(NoSettings!$C$2:$AH$6843,MATCH(EPS!$F1369,NoSettings!$A$2:$A$6843,0),MATCH(EPS!W$2,NoSettings!$C$1:$AH$1,0))</f>
        <v>27962.5</v>
      </c>
      <c r="X1369">
        <f>INDEX(NoSettings!$C$2:$AH$6843,MATCH(EPS!$F1369,NoSettings!$A$2:$A$6843,0),MATCH(EPS!X$2,NoSettings!$C$1:$AH$1,0))</f>
        <v>29378</v>
      </c>
      <c r="Y1369">
        <f>INDEX(NoSettings!$C$2:$AH$6843,MATCH(EPS!$F1369,NoSettings!$A$2:$A$6843,0),MATCH(EPS!Y$2,NoSettings!$C$1:$AH$1,0))</f>
        <v>30824.2</v>
      </c>
      <c r="Z1369">
        <f>INDEX(NoSettings!$C$2:$AH$6843,MATCH(EPS!$F1369,NoSettings!$A$2:$A$6843,0),MATCH(EPS!Z$2,NoSettings!$C$1:$AH$1,0))</f>
        <v>32293.8</v>
      </c>
      <c r="AA1369">
        <f>INDEX(NoSettings!$C$2:$AH$6843,MATCH(EPS!$F1369,NoSettings!$A$2:$A$6843,0),MATCH(EPS!AA$2,NoSettings!$C$1:$AH$1,0))</f>
        <v>33803.5</v>
      </c>
      <c r="AB1369">
        <f>INDEX(NoSettings!$C$2:$AH$6843,MATCH(EPS!$F1369,NoSettings!$A$2:$A$6843,0),MATCH(EPS!AB$2,NoSettings!$C$1:$AH$1,0))</f>
        <v>35344.199999999997</v>
      </c>
      <c r="AC1369">
        <f>INDEX(NoSettings!$C$2:$AH$6843,MATCH(EPS!$F1369,NoSettings!$A$2:$A$6843,0),MATCH(EPS!AC$2,NoSettings!$C$1:$AH$1,0))</f>
        <v>36926.9</v>
      </c>
      <c r="AD1369">
        <f>INDEX(NoSettings!$C$2:$AH$6843,MATCH(EPS!$F1369,NoSettings!$A$2:$A$6843,0),MATCH(EPS!AD$2,NoSettings!$C$1:$AH$1,0))</f>
        <v>38559</v>
      </c>
      <c r="AE1369">
        <f>INDEX(NoSettings!$C$2:$AH$6843,MATCH(EPS!$F1369,NoSettings!$A$2:$A$6843,0),MATCH(EPS!AE$2,NoSettings!$C$1:$AH$1,0))</f>
        <v>40233.199999999997</v>
      </c>
      <c r="AF1369">
        <f>INDEX(NoSettings!$C$2:$AH$6843,MATCH(EPS!$F1369,NoSettings!$A$2:$A$6843,0),MATCH(EPS!AF$2,NoSettings!$C$1:$AH$1,0))</f>
        <v>41968</v>
      </c>
      <c r="AG1369">
        <f>INDEX(NoSettings!$C$2:$AH$6843,MATCH(EPS!$F1369,NoSettings!$A$2:$A$6843,0),MATCH(EPS!AG$2,NoSettings!$C$1:$AH$1,0))</f>
        <v>43751.8</v>
      </c>
      <c r="AH1369">
        <f>INDEX(NoSettings!$C$2:$AH$6843,MATCH(EPS!$F1369,NoSettings!$A$2:$A$6843,0),MATCH(EPS!AH$2,NoSettings!$C$1:$AH$1,0))</f>
        <v>45579.7</v>
      </c>
      <c r="AI1369">
        <f>INDEX(NoSettings!$C$2:$AH$6843,MATCH(EPS!$F1369,NoSettings!$A$2:$A$6843,0),MATCH(EPS!AI$2,NoSettings!$C$1:$AH$1,0))</f>
        <v>47470.8</v>
      </c>
      <c r="AJ1369">
        <f>INDEX(NoSettings!$C$2:$AH$6843,MATCH(EPS!$F1369,NoSettings!$A$2:$A$6843,0),MATCH(EPS!AJ$2,NoSettings!$C$1:$AH$1,0))</f>
        <v>49409.599999999999</v>
      </c>
      <c r="AK1369">
        <f>INDEX(NoSettings!$C$2:$AH$6843,MATCH(EPS!$F1369,NoSettings!$A$2:$A$6843,0),MATCH(EPS!AK$2,NoSettings!$C$1:$AH$1,0))</f>
        <v>51394.7</v>
      </c>
    </row>
    <row r="1370" spans="1:37" hidden="1" x14ac:dyDescent="0.25">
      <c r="A1370" s="20" t="s">
        <v>7589</v>
      </c>
      <c r="B1370" t="s">
        <v>7592</v>
      </c>
      <c r="C1370" t="s">
        <v>7563</v>
      </c>
      <c r="D1370"/>
      <c r="E1370"/>
      <c r="F1370" t="s">
        <v>1801</v>
      </c>
      <c r="G1370">
        <f>INDEX(NoSettings!$C$2:$AH$6843,MATCH(EPS!$F1370,NoSettings!$A$2:$A$6843,0),MATCH(EPS!G$2,NoSettings!$C$1:$AH$1,0))</f>
        <v>0</v>
      </c>
      <c r="H1370">
        <f>INDEX(NoSettings!$C$2:$AH$6843,MATCH(EPS!$F1370,NoSettings!$A$2:$A$6843,0),MATCH(EPS!H$2,NoSettings!$C$1:$AH$1,0))</f>
        <v>0</v>
      </c>
      <c r="I1370">
        <f>INDEX(NoSettings!$C$2:$AH$6843,MATCH(EPS!$F1370,NoSettings!$A$2:$A$6843,0),MATCH(EPS!I$2,NoSettings!$C$1:$AH$1,0))</f>
        <v>0</v>
      </c>
      <c r="J1370">
        <f>INDEX(NoSettings!$C$2:$AH$6843,MATCH(EPS!$F1370,NoSettings!$A$2:$A$6843,0),MATCH(EPS!J$2,NoSettings!$C$1:$AH$1,0))</f>
        <v>0</v>
      </c>
      <c r="K1370">
        <f>INDEX(NoSettings!$C$2:$AH$6843,MATCH(EPS!$F1370,NoSettings!$A$2:$A$6843,0),MATCH(EPS!K$2,NoSettings!$C$1:$AH$1,0))</f>
        <v>0</v>
      </c>
      <c r="L1370">
        <f>INDEX(NoSettings!$C$2:$AH$6843,MATCH(EPS!$F1370,NoSettings!$A$2:$A$6843,0),MATCH(EPS!L$2,NoSettings!$C$1:$AH$1,0))</f>
        <v>0</v>
      </c>
      <c r="M1370">
        <f>INDEX(NoSettings!$C$2:$AH$6843,MATCH(EPS!$F1370,NoSettings!$A$2:$A$6843,0),MATCH(EPS!M$2,NoSettings!$C$1:$AH$1,0))</f>
        <v>0</v>
      </c>
      <c r="N1370">
        <f>INDEX(NoSettings!$C$2:$AH$6843,MATCH(EPS!$F1370,NoSettings!$A$2:$A$6843,0),MATCH(EPS!N$2,NoSettings!$C$1:$AH$1,0))</f>
        <v>0</v>
      </c>
      <c r="O1370">
        <f>INDEX(NoSettings!$C$2:$AH$6843,MATCH(EPS!$F1370,NoSettings!$A$2:$A$6843,0),MATCH(EPS!O$2,NoSettings!$C$1:$AH$1,0))</f>
        <v>0</v>
      </c>
      <c r="P1370">
        <f>INDEX(NoSettings!$C$2:$AH$6843,MATCH(EPS!$F1370,NoSettings!$A$2:$A$6843,0),MATCH(EPS!P$2,NoSettings!$C$1:$AH$1,0))</f>
        <v>0</v>
      </c>
      <c r="Q1370">
        <f>INDEX(NoSettings!$C$2:$AH$6843,MATCH(EPS!$F1370,NoSettings!$A$2:$A$6843,0),MATCH(EPS!Q$2,NoSettings!$C$1:$AH$1,0))</f>
        <v>0</v>
      </c>
      <c r="R1370">
        <f>INDEX(NoSettings!$C$2:$AH$6843,MATCH(EPS!$F1370,NoSettings!$A$2:$A$6843,0),MATCH(EPS!R$2,NoSettings!$C$1:$AH$1,0))</f>
        <v>0</v>
      </c>
      <c r="S1370">
        <f>INDEX(NoSettings!$C$2:$AH$6843,MATCH(EPS!$F1370,NoSettings!$A$2:$A$6843,0),MATCH(EPS!S$2,NoSettings!$C$1:$AH$1,0))</f>
        <v>0</v>
      </c>
      <c r="T1370">
        <f>INDEX(NoSettings!$C$2:$AH$6843,MATCH(EPS!$F1370,NoSettings!$A$2:$A$6843,0),MATCH(EPS!T$2,NoSettings!$C$1:$AH$1,0))</f>
        <v>0</v>
      </c>
      <c r="U1370">
        <f>INDEX(NoSettings!$C$2:$AH$6843,MATCH(EPS!$F1370,NoSettings!$A$2:$A$6843,0),MATCH(EPS!U$2,NoSettings!$C$1:$AH$1,0))</f>
        <v>0</v>
      </c>
      <c r="V1370">
        <f>INDEX(NoSettings!$C$2:$AH$6843,MATCH(EPS!$F1370,NoSettings!$A$2:$A$6843,0),MATCH(EPS!V$2,NoSettings!$C$1:$AH$1,0))</f>
        <v>0</v>
      </c>
      <c r="W1370">
        <f>INDEX(NoSettings!$C$2:$AH$6843,MATCH(EPS!$F1370,NoSettings!$A$2:$A$6843,0),MATCH(EPS!W$2,NoSettings!$C$1:$AH$1,0))</f>
        <v>0</v>
      </c>
      <c r="X1370">
        <f>INDEX(NoSettings!$C$2:$AH$6843,MATCH(EPS!$F1370,NoSettings!$A$2:$A$6843,0),MATCH(EPS!X$2,NoSettings!$C$1:$AH$1,0))</f>
        <v>0</v>
      </c>
      <c r="Y1370">
        <f>INDEX(NoSettings!$C$2:$AH$6843,MATCH(EPS!$F1370,NoSettings!$A$2:$A$6843,0),MATCH(EPS!Y$2,NoSettings!$C$1:$AH$1,0))</f>
        <v>0</v>
      </c>
      <c r="Z1370">
        <f>INDEX(NoSettings!$C$2:$AH$6843,MATCH(EPS!$F1370,NoSettings!$A$2:$A$6843,0),MATCH(EPS!Z$2,NoSettings!$C$1:$AH$1,0))</f>
        <v>0</v>
      </c>
      <c r="AA1370">
        <f>INDEX(NoSettings!$C$2:$AH$6843,MATCH(EPS!$F1370,NoSettings!$A$2:$A$6843,0),MATCH(EPS!AA$2,NoSettings!$C$1:$AH$1,0))</f>
        <v>0</v>
      </c>
      <c r="AB1370">
        <f>INDEX(NoSettings!$C$2:$AH$6843,MATCH(EPS!$F1370,NoSettings!$A$2:$A$6843,0),MATCH(EPS!AB$2,NoSettings!$C$1:$AH$1,0))</f>
        <v>0</v>
      </c>
      <c r="AC1370">
        <f>INDEX(NoSettings!$C$2:$AH$6843,MATCH(EPS!$F1370,NoSettings!$A$2:$A$6843,0),MATCH(EPS!AC$2,NoSettings!$C$1:$AH$1,0))</f>
        <v>0</v>
      </c>
      <c r="AD1370">
        <f>INDEX(NoSettings!$C$2:$AH$6843,MATCH(EPS!$F1370,NoSettings!$A$2:$A$6843,0),MATCH(EPS!AD$2,NoSettings!$C$1:$AH$1,0))</f>
        <v>0</v>
      </c>
      <c r="AE1370">
        <f>INDEX(NoSettings!$C$2:$AH$6843,MATCH(EPS!$F1370,NoSettings!$A$2:$A$6843,0),MATCH(EPS!AE$2,NoSettings!$C$1:$AH$1,0))</f>
        <v>0</v>
      </c>
      <c r="AF1370">
        <f>INDEX(NoSettings!$C$2:$AH$6843,MATCH(EPS!$F1370,NoSettings!$A$2:$A$6843,0),MATCH(EPS!AF$2,NoSettings!$C$1:$AH$1,0))</f>
        <v>0</v>
      </c>
      <c r="AG1370">
        <f>INDEX(NoSettings!$C$2:$AH$6843,MATCH(EPS!$F1370,NoSettings!$A$2:$A$6843,0),MATCH(EPS!AG$2,NoSettings!$C$1:$AH$1,0))</f>
        <v>0</v>
      </c>
      <c r="AH1370">
        <f>INDEX(NoSettings!$C$2:$AH$6843,MATCH(EPS!$F1370,NoSettings!$A$2:$A$6843,0),MATCH(EPS!AH$2,NoSettings!$C$1:$AH$1,0))</f>
        <v>0</v>
      </c>
      <c r="AI1370">
        <f>INDEX(NoSettings!$C$2:$AH$6843,MATCH(EPS!$F1370,NoSettings!$A$2:$A$6843,0),MATCH(EPS!AI$2,NoSettings!$C$1:$AH$1,0))</f>
        <v>0</v>
      </c>
      <c r="AJ1370">
        <f>INDEX(NoSettings!$C$2:$AH$6843,MATCH(EPS!$F1370,NoSettings!$A$2:$A$6843,0),MATCH(EPS!AJ$2,NoSettings!$C$1:$AH$1,0))</f>
        <v>0</v>
      </c>
      <c r="AK1370">
        <f>INDEX(NoSettings!$C$2:$AH$6843,MATCH(EPS!$F1370,NoSettings!$A$2:$A$6843,0),MATCH(EPS!AK$2,NoSettings!$C$1:$AH$1,0))</f>
        <v>0</v>
      </c>
    </row>
    <row r="1371" spans="1:37" hidden="1" x14ac:dyDescent="0.25">
      <c r="A1371" s="20" t="s">
        <v>7589</v>
      </c>
      <c r="B1371" t="s">
        <v>7592</v>
      </c>
      <c r="C1371" t="s">
        <v>7564</v>
      </c>
      <c r="D1371"/>
      <c r="E1371"/>
      <c r="F1371" t="s">
        <v>1802</v>
      </c>
      <c r="G1371">
        <f>INDEX(NoSettings!$C$2:$AH$6843,MATCH(EPS!$F1371,NoSettings!$A$2:$A$6843,0),MATCH(EPS!G$2,NoSettings!$C$1:$AH$1,0))</f>
        <v>0</v>
      </c>
      <c r="H1371">
        <f>INDEX(NoSettings!$C$2:$AH$6843,MATCH(EPS!$F1371,NoSettings!$A$2:$A$6843,0),MATCH(EPS!H$2,NoSettings!$C$1:$AH$1,0))</f>
        <v>0</v>
      </c>
      <c r="I1371">
        <f>INDEX(NoSettings!$C$2:$AH$6843,MATCH(EPS!$F1371,NoSettings!$A$2:$A$6843,0),MATCH(EPS!I$2,NoSettings!$C$1:$AH$1,0))</f>
        <v>0</v>
      </c>
      <c r="J1371">
        <f>INDEX(NoSettings!$C$2:$AH$6843,MATCH(EPS!$F1371,NoSettings!$A$2:$A$6843,0),MATCH(EPS!J$2,NoSettings!$C$1:$AH$1,0))</f>
        <v>0</v>
      </c>
      <c r="K1371">
        <f>INDEX(NoSettings!$C$2:$AH$6843,MATCH(EPS!$F1371,NoSettings!$A$2:$A$6843,0),MATCH(EPS!K$2,NoSettings!$C$1:$AH$1,0))</f>
        <v>0</v>
      </c>
      <c r="L1371">
        <f>INDEX(NoSettings!$C$2:$AH$6843,MATCH(EPS!$F1371,NoSettings!$A$2:$A$6843,0),MATCH(EPS!L$2,NoSettings!$C$1:$AH$1,0))</f>
        <v>0</v>
      </c>
      <c r="M1371">
        <f>INDEX(NoSettings!$C$2:$AH$6843,MATCH(EPS!$F1371,NoSettings!$A$2:$A$6843,0),MATCH(EPS!M$2,NoSettings!$C$1:$AH$1,0))</f>
        <v>0</v>
      </c>
      <c r="N1371">
        <f>INDEX(NoSettings!$C$2:$AH$6843,MATCH(EPS!$F1371,NoSettings!$A$2:$A$6843,0),MATCH(EPS!N$2,NoSettings!$C$1:$AH$1,0))</f>
        <v>0</v>
      </c>
      <c r="O1371">
        <f>INDEX(NoSettings!$C$2:$AH$6843,MATCH(EPS!$F1371,NoSettings!$A$2:$A$6843,0),MATCH(EPS!O$2,NoSettings!$C$1:$AH$1,0))</f>
        <v>0</v>
      </c>
      <c r="P1371">
        <f>INDEX(NoSettings!$C$2:$AH$6843,MATCH(EPS!$F1371,NoSettings!$A$2:$A$6843,0),MATCH(EPS!P$2,NoSettings!$C$1:$AH$1,0))</f>
        <v>0</v>
      </c>
      <c r="Q1371">
        <f>INDEX(NoSettings!$C$2:$AH$6843,MATCH(EPS!$F1371,NoSettings!$A$2:$A$6843,0),MATCH(EPS!Q$2,NoSettings!$C$1:$AH$1,0))</f>
        <v>0</v>
      </c>
      <c r="R1371">
        <f>INDEX(NoSettings!$C$2:$AH$6843,MATCH(EPS!$F1371,NoSettings!$A$2:$A$6843,0),MATCH(EPS!R$2,NoSettings!$C$1:$AH$1,0))</f>
        <v>0</v>
      </c>
      <c r="S1371">
        <f>INDEX(NoSettings!$C$2:$AH$6843,MATCH(EPS!$F1371,NoSettings!$A$2:$A$6843,0),MATCH(EPS!S$2,NoSettings!$C$1:$AH$1,0))</f>
        <v>0</v>
      </c>
      <c r="T1371">
        <f>INDEX(NoSettings!$C$2:$AH$6843,MATCH(EPS!$F1371,NoSettings!$A$2:$A$6843,0),MATCH(EPS!T$2,NoSettings!$C$1:$AH$1,0))</f>
        <v>0</v>
      </c>
      <c r="U1371">
        <f>INDEX(NoSettings!$C$2:$AH$6843,MATCH(EPS!$F1371,NoSettings!$A$2:$A$6843,0),MATCH(EPS!U$2,NoSettings!$C$1:$AH$1,0))</f>
        <v>0</v>
      </c>
      <c r="V1371">
        <f>INDEX(NoSettings!$C$2:$AH$6843,MATCH(EPS!$F1371,NoSettings!$A$2:$A$6843,0),MATCH(EPS!V$2,NoSettings!$C$1:$AH$1,0))</f>
        <v>0</v>
      </c>
      <c r="W1371">
        <f>INDEX(NoSettings!$C$2:$AH$6843,MATCH(EPS!$F1371,NoSettings!$A$2:$A$6843,0),MATCH(EPS!W$2,NoSettings!$C$1:$AH$1,0))</f>
        <v>0</v>
      </c>
      <c r="X1371">
        <f>INDEX(NoSettings!$C$2:$AH$6843,MATCH(EPS!$F1371,NoSettings!$A$2:$A$6843,0),MATCH(EPS!X$2,NoSettings!$C$1:$AH$1,0))</f>
        <v>0</v>
      </c>
      <c r="Y1371">
        <f>INDEX(NoSettings!$C$2:$AH$6843,MATCH(EPS!$F1371,NoSettings!$A$2:$A$6843,0),MATCH(EPS!Y$2,NoSettings!$C$1:$AH$1,0))</f>
        <v>0</v>
      </c>
      <c r="Z1371">
        <f>INDEX(NoSettings!$C$2:$AH$6843,MATCH(EPS!$F1371,NoSettings!$A$2:$A$6843,0),MATCH(EPS!Z$2,NoSettings!$C$1:$AH$1,0))</f>
        <v>0</v>
      </c>
      <c r="AA1371">
        <f>INDEX(NoSettings!$C$2:$AH$6843,MATCH(EPS!$F1371,NoSettings!$A$2:$A$6843,0),MATCH(EPS!AA$2,NoSettings!$C$1:$AH$1,0))</f>
        <v>0</v>
      </c>
      <c r="AB1371">
        <f>INDEX(NoSettings!$C$2:$AH$6843,MATCH(EPS!$F1371,NoSettings!$A$2:$A$6843,0),MATCH(EPS!AB$2,NoSettings!$C$1:$AH$1,0))</f>
        <v>0</v>
      </c>
      <c r="AC1371">
        <f>INDEX(NoSettings!$C$2:$AH$6843,MATCH(EPS!$F1371,NoSettings!$A$2:$A$6843,0),MATCH(EPS!AC$2,NoSettings!$C$1:$AH$1,0))</f>
        <v>0</v>
      </c>
      <c r="AD1371">
        <f>INDEX(NoSettings!$C$2:$AH$6843,MATCH(EPS!$F1371,NoSettings!$A$2:$A$6843,0),MATCH(EPS!AD$2,NoSettings!$C$1:$AH$1,0))</f>
        <v>0</v>
      </c>
      <c r="AE1371">
        <f>INDEX(NoSettings!$C$2:$AH$6843,MATCH(EPS!$F1371,NoSettings!$A$2:$A$6843,0),MATCH(EPS!AE$2,NoSettings!$C$1:$AH$1,0))</f>
        <v>0</v>
      </c>
      <c r="AF1371">
        <f>INDEX(NoSettings!$C$2:$AH$6843,MATCH(EPS!$F1371,NoSettings!$A$2:$A$6843,0),MATCH(EPS!AF$2,NoSettings!$C$1:$AH$1,0))</f>
        <v>0</v>
      </c>
      <c r="AG1371">
        <f>INDEX(NoSettings!$C$2:$AH$6843,MATCH(EPS!$F1371,NoSettings!$A$2:$A$6843,0),MATCH(EPS!AG$2,NoSettings!$C$1:$AH$1,0))</f>
        <v>0</v>
      </c>
      <c r="AH1371">
        <f>INDEX(NoSettings!$C$2:$AH$6843,MATCH(EPS!$F1371,NoSettings!$A$2:$A$6843,0),MATCH(EPS!AH$2,NoSettings!$C$1:$AH$1,0))</f>
        <v>0</v>
      </c>
      <c r="AI1371">
        <f>INDEX(NoSettings!$C$2:$AH$6843,MATCH(EPS!$F1371,NoSettings!$A$2:$A$6843,0),MATCH(EPS!AI$2,NoSettings!$C$1:$AH$1,0))</f>
        <v>0</v>
      </c>
      <c r="AJ1371">
        <f>INDEX(NoSettings!$C$2:$AH$6843,MATCH(EPS!$F1371,NoSettings!$A$2:$A$6843,0),MATCH(EPS!AJ$2,NoSettings!$C$1:$AH$1,0))</f>
        <v>0</v>
      </c>
      <c r="AK1371">
        <f>INDEX(NoSettings!$C$2:$AH$6843,MATCH(EPS!$F1371,NoSettings!$A$2:$A$6843,0),MATCH(EPS!AK$2,NoSettings!$C$1:$AH$1,0))</f>
        <v>0</v>
      </c>
    </row>
    <row r="1372" spans="1:37" hidden="1" x14ac:dyDescent="0.25">
      <c r="A1372" s="20" t="s">
        <v>7589</v>
      </c>
      <c r="B1372" t="s">
        <v>7592</v>
      </c>
      <c r="C1372" t="s">
        <v>7565</v>
      </c>
      <c r="D1372"/>
      <c r="E1372"/>
      <c r="F1372" t="s">
        <v>1803</v>
      </c>
      <c r="G1372">
        <f>INDEX(NoSettings!$C$2:$AH$6843,MATCH(EPS!$F1372,NoSettings!$A$2:$A$6843,0),MATCH(EPS!G$2,NoSettings!$C$1:$AH$1,0))</f>
        <v>0</v>
      </c>
      <c r="H1372">
        <f>INDEX(NoSettings!$C$2:$AH$6843,MATCH(EPS!$F1372,NoSettings!$A$2:$A$6843,0),MATCH(EPS!H$2,NoSettings!$C$1:$AH$1,0))</f>
        <v>0</v>
      </c>
      <c r="I1372">
        <f>INDEX(NoSettings!$C$2:$AH$6843,MATCH(EPS!$F1372,NoSettings!$A$2:$A$6843,0),MATCH(EPS!I$2,NoSettings!$C$1:$AH$1,0))</f>
        <v>0</v>
      </c>
      <c r="J1372">
        <f>INDEX(NoSettings!$C$2:$AH$6843,MATCH(EPS!$F1372,NoSettings!$A$2:$A$6843,0),MATCH(EPS!J$2,NoSettings!$C$1:$AH$1,0))</f>
        <v>0</v>
      </c>
      <c r="K1372">
        <f>INDEX(NoSettings!$C$2:$AH$6843,MATCH(EPS!$F1372,NoSettings!$A$2:$A$6843,0),MATCH(EPS!K$2,NoSettings!$C$1:$AH$1,0))</f>
        <v>0</v>
      </c>
      <c r="L1372">
        <f>INDEX(NoSettings!$C$2:$AH$6843,MATCH(EPS!$F1372,NoSettings!$A$2:$A$6843,0),MATCH(EPS!L$2,NoSettings!$C$1:$AH$1,0))</f>
        <v>0</v>
      </c>
      <c r="M1372">
        <f>INDEX(NoSettings!$C$2:$AH$6843,MATCH(EPS!$F1372,NoSettings!$A$2:$A$6843,0),MATCH(EPS!M$2,NoSettings!$C$1:$AH$1,0))</f>
        <v>0</v>
      </c>
      <c r="N1372">
        <f>INDEX(NoSettings!$C$2:$AH$6843,MATCH(EPS!$F1372,NoSettings!$A$2:$A$6843,0),MATCH(EPS!N$2,NoSettings!$C$1:$AH$1,0))</f>
        <v>0</v>
      </c>
      <c r="O1372">
        <f>INDEX(NoSettings!$C$2:$AH$6843,MATCH(EPS!$F1372,NoSettings!$A$2:$A$6843,0),MATCH(EPS!O$2,NoSettings!$C$1:$AH$1,0))</f>
        <v>0</v>
      </c>
      <c r="P1372">
        <f>INDEX(NoSettings!$C$2:$AH$6843,MATCH(EPS!$F1372,NoSettings!$A$2:$A$6843,0),MATCH(EPS!P$2,NoSettings!$C$1:$AH$1,0))</f>
        <v>0</v>
      </c>
      <c r="Q1372">
        <f>INDEX(NoSettings!$C$2:$AH$6843,MATCH(EPS!$F1372,NoSettings!$A$2:$A$6843,0),MATCH(EPS!Q$2,NoSettings!$C$1:$AH$1,0))</f>
        <v>0</v>
      </c>
      <c r="R1372">
        <f>INDEX(NoSettings!$C$2:$AH$6843,MATCH(EPS!$F1372,NoSettings!$A$2:$A$6843,0),MATCH(EPS!R$2,NoSettings!$C$1:$AH$1,0))</f>
        <v>0</v>
      </c>
      <c r="S1372">
        <f>INDEX(NoSettings!$C$2:$AH$6843,MATCH(EPS!$F1372,NoSettings!$A$2:$A$6843,0),MATCH(EPS!S$2,NoSettings!$C$1:$AH$1,0))</f>
        <v>0</v>
      </c>
      <c r="T1372">
        <f>INDEX(NoSettings!$C$2:$AH$6843,MATCH(EPS!$F1372,NoSettings!$A$2:$A$6843,0),MATCH(EPS!T$2,NoSettings!$C$1:$AH$1,0))</f>
        <v>0</v>
      </c>
      <c r="U1372">
        <f>INDEX(NoSettings!$C$2:$AH$6843,MATCH(EPS!$F1372,NoSettings!$A$2:$A$6843,0),MATCH(EPS!U$2,NoSettings!$C$1:$AH$1,0))</f>
        <v>0</v>
      </c>
      <c r="V1372">
        <f>INDEX(NoSettings!$C$2:$AH$6843,MATCH(EPS!$F1372,NoSettings!$A$2:$A$6843,0),MATCH(EPS!V$2,NoSettings!$C$1:$AH$1,0))</f>
        <v>0</v>
      </c>
      <c r="W1372">
        <f>INDEX(NoSettings!$C$2:$AH$6843,MATCH(EPS!$F1372,NoSettings!$A$2:$A$6843,0),MATCH(EPS!W$2,NoSettings!$C$1:$AH$1,0))</f>
        <v>0</v>
      </c>
      <c r="X1372">
        <f>INDEX(NoSettings!$C$2:$AH$6843,MATCH(EPS!$F1372,NoSettings!$A$2:$A$6843,0),MATCH(EPS!X$2,NoSettings!$C$1:$AH$1,0))</f>
        <v>0</v>
      </c>
      <c r="Y1372">
        <f>INDEX(NoSettings!$C$2:$AH$6843,MATCH(EPS!$F1372,NoSettings!$A$2:$A$6843,0),MATCH(EPS!Y$2,NoSettings!$C$1:$AH$1,0))</f>
        <v>0</v>
      </c>
      <c r="Z1372">
        <f>INDEX(NoSettings!$C$2:$AH$6843,MATCH(EPS!$F1372,NoSettings!$A$2:$A$6843,0),MATCH(EPS!Z$2,NoSettings!$C$1:$AH$1,0))</f>
        <v>0</v>
      </c>
      <c r="AA1372">
        <f>INDEX(NoSettings!$C$2:$AH$6843,MATCH(EPS!$F1372,NoSettings!$A$2:$A$6843,0),MATCH(EPS!AA$2,NoSettings!$C$1:$AH$1,0))</f>
        <v>0</v>
      </c>
      <c r="AB1372">
        <f>INDEX(NoSettings!$C$2:$AH$6843,MATCH(EPS!$F1372,NoSettings!$A$2:$A$6843,0),MATCH(EPS!AB$2,NoSettings!$C$1:$AH$1,0))</f>
        <v>0</v>
      </c>
      <c r="AC1372">
        <f>INDEX(NoSettings!$C$2:$AH$6843,MATCH(EPS!$F1372,NoSettings!$A$2:$A$6843,0),MATCH(EPS!AC$2,NoSettings!$C$1:$AH$1,0))</f>
        <v>0</v>
      </c>
      <c r="AD1372">
        <f>INDEX(NoSettings!$C$2:$AH$6843,MATCH(EPS!$F1372,NoSettings!$A$2:$A$6843,0),MATCH(EPS!AD$2,NoSettings!$C$1:$AH$1,0))</f>
        <v>0</v>
      </c>
      <c r="AE1372">
        <f>INDEX(NoSettings!$C$2:$AH$6843,MATCH(EPS!$F1372,NoSettings!$A$2:$A$6843,0),MATCH(EPS!AE$2,NoSettings!$C$1:$AH$1,0))</f>
        <v>0</v>
      </c>
      <c r="AF1372">
        <f>INDEX(NoSettings!$C$2:$AH$6843,MATCH(EPS!$F1372,NoSettings!$A$2:$A$6843,0),MATCH(EPS!AF$2,NoSettings!$C$1:$AH$1,0))</f>
        <v>0</v>
      </c>
      <c r="AG1372">
        <f>INDEX(NoSettings!$C$2:$AH$6843,MATCH(EPS!$F1372,NoSettings!$A$2:$A$6843,0),MATCH(EPS!AG$2,NoSettings!$C$1:$AH$1,0))</f>
        <v>0</v>
      </c>
      <c r="AH1372">
        <f>INDEX(NoSettings!$C$2:$AH$6843,MATCH(EPS!$F1372,NoSettings!$A$2:$A$6843,0),MATCH(EPS!AH$2,NoSettings!$C$1:$AH$1,0))</f>
        <v>0</v>
      </c>
      <c r="AI1372">
        <f>INDEX(NoSettings!$C$2:$AH$6843,MATCH(EPS!$F1372,NoSettings!$A$2:$A$6843,0),MATCH(EPS!AI$2,NoSettings!$C$1:$AH$1,0))</f>
        <v>0</v>
      </c>
      <c r="AJ1372">
        <f>INDEX(NoSettings!$C$2:$AH$6843,MATCH(EPS!$F1372,NoSettings!$A$2:$A$6843,0),MATCH(EPS!AJ$2,NoSettings!$C$1:$AH$1,0))</f>
        <v>0</v>
      </c>
      <c r="AK1372">
        <f>INDEX(NoSettings!$C$2:$AH$6843,MATCH(EPS!$F1372,NoSettings!$A$2:$A$6843,0),MATCH(EPS!AK$2,NoSettings!$C$1:$AH$1,0))</f>
        <v>0</v>
      </c>
    </row>
    <row r="1373" spans="1:37" hidden="1" x14ac:dyDescent="0.25">
      <c r="A1373" s="20" t="s">
        <v>7589</v>
      </c>
      <c r="B1373" t="s">
        <v>7592</v>
      </c>
      <c r="C1373" t="s">
        <v>7566</v>
      </c>
      <c r="D1373"/>
      <c r="E1373"/>
      <c r="F1373" t="s">
        <v>1804</v>
      </c>
      <c r="G1373">
        <f>INDEX(NoSettings!$C$2:$AH$6843,MATCH(EPS!$F1373,NoSettings!$A$2:$A$6843,0),MATCH(EPS!G$2,NoSettings!$C$1:$AH$1,0))</f>
        <v>0.60887999999999998</v>
      </c>
      <c r="H1373">
        <f>INDEX(NoSettings!$C$2:$AH$6843,MATCH(EPS!$F1373,NoSettings!$A$2:$A$6843,0),MATCH(EPS!H$2,NoSettings!$C$1:$AH$1,0))</f>
        <v>0.60887999999999998</v>
      </c>
      <c r="I1373">
        <f>INDEX(NoSettings!$C$2:$AH$6843,MATCH(EPS!$F1373,NoSettings!$A$2:$A$6843,0),MATCH(EPS!I$2,NoSettings!$C$1:$AH$1,0))</f>
        <v>0.60887999999999998</v>
      </c>
      <c r="J1373">
        <f>INDEX(NoSettings!$C$2:$AH$6843,MATCH(EPS!$F1373,NoSettings!$A$2:$A$6843,0),MATCH(EPS!J$2,NoSettings!$C$1:$AH$1,0))</f>
        <v>0.60887999999999998</v>
      </c>
      <c r="K1373">
        <f>INDEX(NoSettings!$C$2:$AH$6843,MATCH(EPS!$F1373,NoSettings!$A$2:$A$6843,0),MATCH(EPS!K$2,NoSettings!$C$1:$AH$1,0))</f>
        <v>0.60887999999999998</v>
      </c>
      <c r="L1373">
        <f>INDEX(NoSettings!$C$2:$AH$6843,MATCH(EPS!$F1373,NoSettings!$A$2:$A$6843,0),MATCH(EPS!L$2,NoSettings!$C$1:$AH$1,0))</f>
        <v>0.60887999999999998</v>
      </c>
      <c r="M1373">
        <f>INDEX(NoSettings!$C$2:$AH$6843,MATCH(EPS!$F1373,NoSettings!$A$2:$A$6843,0),MATCH(EPS!M$2,NoSettings!$C$1:$AH$1,0))</f>
        <v>0.60887999999999998</v>
      </c>
      <c r="N1373">
        <f>INDEX(NoSettings!$C$2:$AH$6843,MATCH(EPS!$F1373,NoSettings!$A$2:$A$6843,0),MATCH(EPS!N$2,NoSettings!$C$1:$AH$1,0))</f>
        <v>0.60887999999999998</v>
      </c>
      <c r="O1373">
        <f>INDEX(NoSettings!$C$2:$AH$6843,MATCH(EPS!$F1373,NoSettings!$A$2:$A$6843,0),MATCH(EPS!O$2,NoSettings!$C$1:$AH$1,0))</f>
        <v>0.60887999999999998</v>
      </c>
      <c r="P1373">
        <f>INDEX(NoSettings!$C$2:$AH$6843,MATCH(EPS!$F1373,NoSettings!$A$2:$A$6843,0),MATCH(EPS!P$2,NoSettings!$C$1:$AH$1,0))</f>
        <v>0.60887999999999998</v>
      </c>
      <c r="Q1373">
        <f>INDEX(NoSettings!$C$2:$AH$6843,MATCH(EPS!$F1373,NoSettings!$A$2:$A$6843,0),MATCH(EPS!Q$2,NoSettings!$C$1:$AH$1,0))</f>
        <v>0.60887999999999998</v>
      </c>
      <c r="R1373">
        <f>INDEX(NoSettings!$C$2:$AH$6843,MATCH(EPS!$F1373,NoSettings!$A$2:$A$6843,0),MATCH(EPS!R$2,NoSettings!$C$1:$AH$1,0))</f>
        <v>0.60887999999999998</v>
      </c>
      <c r="S1373">
        <f>INDEX(NoSettings!$C$2:$AH$6843,MATCH(EPS!$F1373,NoSettings!$A$2:$A$6843,0),MATCH(EPS!S$2,NoSettings!$C$1:$AH$1,0))</f>
        <v>0.60887999999999998</v>
      </c>
      <c r="T1373">
        <f>INDEX(NoSettings!$C$2:$AH$6843,MATCH(EPS!$F1373,NoSettings!$A$2:$A$6843,0),MATCH(EPS!T$2,NoSettings!$C$1:$AH$1,0))</f>
        <v>0.60887999999999998</v>
      </c>
      <c r="U1373">
        <f>INDEX(NoSettings!$C$2:$AH$6843,MATCH(EPS!$F1373,NoSettings!$A$2:$A$6843,0),MATCH(EPS!U$2,NoSettings!$C$1:$AH$1,0))</f>
        <v>0.60887999999999998</v>
      </c>
      <c r="V1373">
        <f>INDEX(NoSettings!$C$2:$AH$6843,MATCH(EPS!$F1373,NoSettings!$A$2:$A$6843,0),MATCH(EPS!V$2,NoSettings!$C$1:$AH$1,0))</f>
        <v>0.60887999999999998</v>
      </c>
      <c r="W1373">
        <f>INDEX(NoSettings!$C$2:$AH$6843,MATCH(EPS!$F1373,NoSettings!$A$2:$A$6843,0),MATCH(EPS!W$2,NoSettings!$C$1:$AH$1,0))</f>
        <v>0.60887999999999998</v>
      </c>
      <c r="X1373">
        <f>INDEX(NoSettings!$C$2:$AH$6843,MATCH(EPS!$F1373,NoSettings!$A$2:$A$6843,0),MATCH(EPS!X$2,NoSettings!$C$1:$AH$1,0))</f>
        <v>0.60887999999999998</v>
      </c>
      <c r="Y1373">
        <f>INDEX(NoSettings!$C$2:$AH$6843,MATCH(EPS!$F1373,NoSettings!$A$2:$A$6843,0),MATCH(EPS!Y$2,NoSettings!$C$1:$AH$1,0))</f>
        <v>0.60887999999999998</v>
      </c>
      <c r="Z1373">
        <f>INDEX(NoSettings!$C$2:$AH$6843,MATCH(EPS!$F1373,NoSettings!$A$2:$A$6843,0),MATCH(EPS!Z$2,NoSettings!$C$1:$AH$1,0))</f>
        <v>0.60887999999999998</v>
      </c>
      <c r="AA1373">
        <f>INDEX(NoSettings!$C$2:$AH$6843,MATCH(EPS!$F1373,NoSettings!$A$2:$A$6843,0),MATCH(EPS!AA$2,NoSettings!$C$1:$AH$1,0))</f>
        <v>0.60887999999999998</v>
      </c>
      <c r="AB1373">
        <f>INDEX(NoSettings!$C$2:$AH$6843,MATCH(EPS!$F1373,NoSettings!$A$2:$A$6843,0),MATCH(EPS!AB$2,NoSettings!$C$1:$AH$1,0))</f>
        <v>0.60887999999999998</v>
      </c>
      <c r="AC1373">
        <f>INDEX(NoSettings!$C$2:$AH$6843,MATCH(EPS!$F1373,NoSettings!$A$2:$A$6843,0),MATCH(EPS!AC$2,NoSettings!$C$1:$AH$1,0))</f>
        <v>0.60887999999999998</v>
      </c>
      <c r="AD1373">
        <f>INDEX(NoSettings!$C$2:$AH$6843,MATCH(EPS!$F1373,NoSettings!$A$2:$A$6843,0),MATCH(EPS!AD$2,NoSettings!$C$1:$AH$1,0))</f>
        <v>0.60887999999999998</v>
      </c>
      <c r="AE1373">
        <f>INDEX(NoSettings!$C$2:$AH$6843,MATCH(EPS!$F1373,NoSettings!$A$2:$A$6843,0),MATCH(EPS!AE$2,NoSettings!$C$1:$AH$1,0))</f>
        <v>0.60887999999999998</v>
      </c>
      <c r="AF1373">
        <f>INDEX(NoSettings!$C$2:$AH$6843,MATCH(EPS!$F1373,NoSettings!$A$2:$A$6843,0),MATCH(EPS!AF$2,NoSettings!$C$1:$AH$1,0))</f>
        <v>0.60887999999999998</v>
      </c>
      <c r="AG1373">
        <f>INDEX(NoSettings!$C$2:$AH$6843,MATCH(EPS!$F1373,NoSettings!$A$2:$A$6843,0),MATCH(EPS!AG$2,NoSettings!$C$1:$AH$1,0))</f>
        <v>0.60887999999999998</v>
      </c>
      <c r="AH1373">
        <f>INDEX(NoSettings!$C$2:$AH$6843,MATCH(EPS!$F1373,NoSettings!$A$2:$A$6843,0),MATCH(EPS!AH$2,NoSettings!$C$1:$AH$1,0))</f>
        <v>0.60887999999999998</v>
      </c>
      <c r="AI1373">
        <f>INDEX(NoSettings!$C$2:$AH$6843,MATCH(EPS!$F1373,NoSettings!$A$2:$A$6843,0),MATCH(EPS!AI$2,NoSettings!$C$1:$AH$1,0))</f>
        <v>0.60887999999999998</v>
      </c>
      <c r="AJ1373">
        <f>INDEX(NoSettings!$C$2:$AH$6843,MATCH(EPS!$F1373,NoSettings!$A$2:$A$6843,0),MATCH(EPS!AJ$2,NoSettings!$C$1:$AH$1,0))</f>
        <v>0.60887999999999998</v>
      </c>
      <c r="AK1373">
        <f>INDEX(NoSettings!$C$2:$AH$6843,MATCH(EPS!$F1373,NoSettings!$A$2:$A$6843,0),MATCH(EPS!AK$2,NoSettings!$C$1:$AH$1,0))</f>
        <v>0.60887999999999998</v>
      </c>
    </row>
    <row r="1374" spans="1:37" hidden="1" x14ac:dyDescent="0.25">
      <c r="A1374" s="20" t="s">
        <v>7589</v>
      </c>
      <c r="B1374" t="s">
        <v>7592</v>
      </c>
      <c r="C1374" t="s">
        <v>7567</v>
      </c>
      <c r="D1374"/>
      <c r="E1374"/>
      <c r="F1374" t="s">
        <v>1805</v>
      </c>
      <c r="G1374">
        <f>INDEX(NoSettings!$C$2:$AH$6843,MATCH(EPS!$F1374,NoSettings!$A$2:$A$6843,0),MATCH(EPS!G$2,NoSettings!$C$1:$AH$1,0))</f>
        <v>0</v>
      </c>
      <c r="H1374">
        <f>INDEX(NoSettings!$C$2:$AH$6843,MATCH(EPS!$F1374,NoSettings!$A$2:$A$6843,0),MATCH(EPS!H$2,NoSettings!$C$1:$AH$1,0))</f>
        <v>0</v>
      </c>
      <c r="I1374">
        <f>INDEX(NoSettings!$C$2:$AH$6843,MATCH(EPS!$F1374,NoSettings!$A$2:$A$6843,0),MATCH(EPS!I$2,NoSettings!$C$1:$AH$1,0))</f>
        <v>0</v>
      </c>
      <c r="J1374">
        <f>INDEX(NoSettings!$C$2:$AH$6843,MATCH(EPS!$F1374,NoSettings!$A$2:$A$6843,0),MATCH(EPS!J$2,NoSettings!$C$1:$AH$1,0))</f>
        <v>0</v>
      </c>
      <c r="K1374">
        <f>INDEX(NoSettings!$C$2:$AH$6843,MATCH(EPS!$F1374,NoSettings!$A$2:$A$6843,0),MATCH(EPS!K$2,NoSettings!$C$1:$AH$1,0))</f>
        <v>0</v>
      </c>
      <c r="L1374">
        <f>INDEX(NoSettings!$C$2:$AH$6843,MATCH(EPS!$F1374,NoSettings!$A$2:$A$6843,0),MATCH(EPS!L$2,NoSettings!$C$1:$AH$1,0))</f>
        <v>0</v>
      </c>
      <c r="M1374">
        <f>INDEX(NoSettings!$C$2:$AH$6843,MATCH(EPS!$F1374,NoSettings!$A$2:$A$6843,0),MATCH(EPS!M$2,NoSettings!$C$1:$AH$1,0))</f>
        <v>0</v>
      </c>
      <c r="N1374">
        <f>INDEX(NoSettings!$C$2:$AH$6843,MATCH(EPS!$F1374,NoSettings!$A$2:$A$6843,0),MATCH(EPS!N$2,NoSettings!$C$1:$AH$1,0))</f>
        <v>0</v>
      </c>
      <c r="O1374">
        <f>INDEX(NoSettings!$C$2:$AH$6843,MATCH(EPS!$F1374,NoSettings!$A$2:$A$6843,0),MATCH(EPS!O$2,NoSettings!$C$1:$AH$1,0))</f>
        <v>0</v>
      </c>
      <c r="P1374">
        <f>INDEX(NoSettings!$C$2:$AH$6843,MATCH(EPS!$F1374,NoSettings!$A$2:$A$6843,0),MATCH(EPS!P$2,NoSettings!$C$1:$AH$1,0))</f>
        <v>0</v>
      </c>
      <c r="Q1374">
        <f>INDEX(NoSettings!$C$2:$AH$6843,MATCH(EPS!$F1374,NoSettings!$A$2:$A$6843,0),MATCH(EPS!Q$2,NoSettings!$C$1:$AH$1,0))</f>
        <v>0</v>
      </c>
      <c r="R1374">
        <f>INDEX(NoSettings!$C$2:$AH$6843,MATCH(EPS!$F1374,NoSettings!$A$2:$A$6843,0),MATCH(EPS!R$2,NoSettings!$C$1:$AH$1,0))</f>
        <v>0</v>
      </c>
      <c r="S1374">
        <f>INDEX(NoSettings!$C$2:$AH$6843,MATCH(EPS!$F1374,NoSettings!$A$2:$A$6843,0),MATCH(EPS!S$2,NoSettings!$C$1:$AH$1,0))</f>
        <v>0</v>
      </c>
      <c r="T1374">
        <f>INDEX(NoSettings!$C$2:$AH$6843,MATCH(EPS!$F1374,NoSettings!$A$2:$A$6843,0),MATCH(EPS!T$2,NoSettings!$C$1:$AH$1,0))</f>
        <v>0</v>
      </c>
      <c r="U1374">
        <f>INDEX(NoSettings!$C$2:$AH$6843,MATCH(EPS!$F1374,NoSettings!$A$2:$A$6843,0),MATCH(EPS!U$2,NoSettings!$C$1:$AH$1,0))</f>
        <v>0</v>
      </c>
      <c r="V1374">
        <f>INDEX(NoSettings!$C$2:$AH$6843,MATCH(EPS!$F1374,NoSettings!$A$2:$A$6843,0),MATCH(EPS!V$2,NoSettings!$C$1:$AH$1,0))</f>
        <v>0</v>
      </c>
      <c r="W1374">
        <f>INDEX(NoSettings!$C$2:$AH$6843,MATCH(EPS!$F1374,NoSettings!$A$2:$A$6843,0),MATCH(EPS!W$2,NoSettings!$C$1:$AH$1,0))</f>
        <v>0</v>
      </c>
      <c r="X1374">
        <f>INDEX(NoSettings!$C$2:$AH$6843,MATCH(EPS!$F1374,NoSettings!$A$2:$A$6843,0),MATCH(EPS!X$2,NoSettings!$C$1:$AH$1,0))</f>
        <v>0</v>
      </c>
      <c r="Y1374">
        <f>INDEX(NoSettings!$C$2:$AH$6843,MATCH(EPS!$F1374,NoSettings!$A$2:$A$6843,0),MATCH(EPS!Y$2,NoSettings!$C$1:$AH$1,0))</f>
        <v>0</v>
      </c>
      <c r="Z1374">
        <f>INDEX(NoSettings!$C$2:$AH$6843,MATCH(EPS!$F1374,NoSettings!$A$2:$A$6843,0),MATCH(EPS!Z$2,NoSettings!$C$1:$AH$1,0))</f>
        <v>0</v>
      </c>
      <c r="AA1374">
        <f>INDEX(NoSettings!$C$2:$AH$6843,MATCH(EPS!$F1374,NoSettings!$A$2:$A$6843,0),MATCH(EPS!AA$2,NoSettings!$C$1:$AH$1,0))</f>
        <v>0</v>
      </c>
      <c r="AB1374">
        <f>INDEX(NoSettings!$C$2:$AH$6843,MATCH(EPS!$F1374,NoSettings!$A$2:$A$6843,0),MATCH(EPS!AB$2,NoSettings!$C$1:$AH$1,0))</f>
        <v>0</v>
      </c>
      <c r="AC1374">
        <f>INDEX(NoSettings!$C$2:$AH$6843,MATCH(EPS!$F1374,NoSettings!$A$2:$A$6843,0),MATCH(EPS!AC$2,NoSettings!$C$1:$AH$1,0))</f>
        <v>0</v>
      </c>
      <c r="AD1374">
        <f>INDEX(NoSettings!$C$2:$AH$6843,MATCH(EPS!$F1374,NoSettings!$A$2:$A$6843,0),MATCH(EPS!AD$2,NoSettings!$C$1:$AH$1,0))</f>
        <v>0</v>
      </c>
      <c r="AE1374">
        <f>INDEX(NoSettings!$C$2:$AH$6843,MATCH(EPS!$F1374,NoSettings!$A$2:$A$6843,0),MATCH(EPS!AE$2,NoSettings!$C$1:$AH$1,0))</f>
        <v>0</v>
      </c>
      <c r="AF1374">
        <f>INDEX(NoSettings!$C$2:$AH$6843,MATCH(EPS!$F1374,NoSettings!$A$2:$A$6843,0),MATCH(EPS!AF$2,NoSettings!$C$1:$AH$1,0))</f>
        <v>0</v>
      </c>
      <c r="AG1374">
        <f>INDEX(NoSettings!$C$2:$AH$6843,MATCH(EPS!$F1374,NoSettings!$A$2:$A$6843,0),MATCH(EPS!AG$2,NoSettings!$C$1:$AH$1,0))</f>
        <v>0</v>
      </c>
      <c r="AH1374">
        <f>INDEX(NoSettings!$C$2:$AH$6843,MATCH(EPS!$F1374,NoSettings!$A$2:$A$6843,0),MATCH(EPS!AH$2,NoSettings!$C$1:$AH$1,0))</f>
        <v>0</v>
      </c>
      <c r="AI1374">
        <f>INDEX(NoSettings!$C$2:$AH$6843,MATCH(EPS!$F1374,NoSettings!$A$2:$A$6843,0),MATCH(EPS!AI$2,NoSettings!$C$1:$AH$1,0))</f>
        <v>0</v>
      </c>
      <c r="AJ1374">
        <f>INDEX(NoSettings!$C$2:$AH$6843,MATCH(EPS!$F1374,NoSettings!$A$2:$A$6843,0),MATCH(EPS!AJ$2,NoSettings!$C$1:$AH$1,0))</f>
        <v>0</v>
      </c>
      <c r="AK1374">
        <f>INDEX(NoSettings!$C$2:$AH$6843,MATCH(EPS!$F1374,NoSettings!$A$2:$A$6843,0),MATCH(EPS!AK$2,NoSettings!$C$1:$AH$1,0))</f>
        <v>0</v>
      </c>
    </row>
    <row r="1375" spans="1:37" hidden="1" x14ac:dyDescent="0.25">
      <c r="A1375" s="20" t="s">
        <v>7589</v>
      </c>
      <c r="B1375" t="s">
        <v>7592</v>
      </c>
      <c r="C1375" t="s">
        <v>7568</v>
      </c>
      <c r="D1375"/>
      <c r="E1375"/>
      <c r="F1375" t="s">
        <v>1806</v>
      </c>
      <c r="G1375">
        <f>INDEX(NoSettings!$C$2:$AH$6843,MATCH(EPS!$F1375,NoSettings!$A$2:$A$6843,0),MATCH(EPS!G$2,NoSettings!$C$1:$AH$1,0))</f>
        <v>0</v>
      </c>
      <c r="H1375">
        <f>INDEX(NoSettings!$C$2:$AH$6843,MATCH(EPS!$F1375,NoSettings!$A$2:$A$6843,0),MATCH(EPS!H$2,NoSettings!$C$1:$AH$1,0))</f>
        <v>0</v>
      </c>
      <c r="I1375">
        <f>INDEX(NoSettings!$C$2:$AH$6843,MATCH(EPS!$F1375,NoSettings!$A$2:$A$6843,0),MATCH(EPS!I$2,NoSettings!$C$1:$AH$1,0))</f>
        <v>0</v>
      </c>
      <c r="J1375">
        <f>INDEX(NoSettings!$C$2:$AH$6843,MATCH(EPS!$F1375,NoSettings!$A$2:$A$6843,0),MATCH(EPS!J$2,NoSettings!$C$1:$AH$1,0))</f>
        <v>0</v>
      </c>
      <c r="K1375">
        <f>INDEX(NoSettings!$C$2:$AH$6843,MATCH(EPS!$F1375,NoSettings!$A$2:$A$6843,0),MATCH(EPS!K$2,NoSettings!$C$1:$AH$1,0))</f>
        <v>0</v>
      </c>
      <c r="L1375">
        <f>INDEX(NoSettings!$C$2:$AH$6843,MATCH(EPS!$F1375,NoSettings!$A$2:$A$6843,0),MATCH(EPS!L$2,NoSettings!$C$1:$AH$1,0))</f>
        <v>0</v>
      </c>
      <c r="M1375">
        <f>INDEX(NoSettings!$C$2:$AH$6843,MATCH(EPS!$F1375,NoSettings!$A$2:$A$6843,0),MATCH(EPS!M$2,NoSettings!$C$1:$AH$1,0))</f>
        <v>0</v>
      </c>
      <c r="N1375">
        <f>INDEX(NoSettings!$C$2:$AH$6843,MATCH(EPS!$F1375,NoSettings!$A$2:$A$6843,0),MATCH(EPS!N$2,NoSettings!$C$1:$AH$1,0))</f>
        <v>0</v>
      </c>
      <c r="O1375">
        <f>INDEX(NoSettings!$C$2:$AH$6843,MATCH(EPS!$F1375,NoSettings!$A$2:$A$6843,0),MATCH(EPS!O$2,NoSettings!$C$1:$AH$1,0))</f>
        <v>0</v>
      </c>
      <c r="P1375">
        <f>INDEX(NoSettings!$C$2:$AH$6843,MATCH(EPS!$F1375,NoSettings!$A$2:$A$6843,0),MATCH(EPS!P$2,NoSettings!$C$1:$AH$1,0))</f>
        <v>0</v>
      </c>
      <c r="Q1375">
        <f>INDEX(NoSettings!$C$2:$AH$6843,MATCH(EPS!$F1375,NoSettings!$A$2:$A$6843,0),MATCH(EPS!Q$2,NoSettings!$C$1:$AH$1,0))</f>
        <v>0</v>
      </c>
      <c r="R1375">
        <f>INDEX(NoSettings!$C$2:$AH$6843,MATCH(EPS!$F1375,NoSettings!$A$2:$A$6843,0),MATCH(EPS!R$2,NoSettings!$C$1:$AH$1,0))</f>
        <v>0</v>
      </c>
      <c r="S1375">
        <f>INDEX(NoSettings!$C$2:$AH$6843,MATCH(EPS!$F1375,NoSettings!$A$2:$A$6843,0),MATCH(EPS!S$2,NoSettings!$C$1:$AH$1,0))</f>
        <v>0</v>
      </c>
      <c r="T1375">
        <f>INDEX(NoSettings!$C$2:$AH$6843,MATCH(EPS!$F1375,NoSettings!$A$2:$A$6843,0),MATCH(EPS!T$2,NoSettings!$C$1:$AH$1,0))</f>
        <v>0</v>
      </c>
      <c r="U1375">
        <f>INDEX(NoSettings!$C$2:$AH$6843,MATCH(EPS!$F1375,NoSettings!$A$2:$A$6843,0),MATCH(EPS!U$2,NoSettings!$C$1:$AH$1,0))</f>
        <v>0</v>
      </c>
      <c r="V1375">
        <f>INDEX(NoSettings!$C$2:$AH$6843,MATCH(EPS!$F1375,NoSettings!$A$2:$A$6843,0),MATCH(EPS!V$2,NoSettings!$C$1:$AH$1,0))</f>
        <v>0</v>
      </c>
      <c r="W1375">
        <f>INDEX(NoSettings!$C$2:$AH$6843,MATCH(EPS!$F1375,NoSettings!$A$2:$A$6843,0),MATCH(EPS!W$2,NoSettings!$C$1:$AH$1,0))</f>
        <v>0</v>
      </c>
      <c r="X1375">
        <f>INDEX(NoSettings!$C$2:$AH$6843,MATCH(EPS!$F1375,NoSettings!$A$2:$A$6843,0),MATCH(EPS!X$2,NoSettings!$C$1:$AH$1,0))</f>
        <v>0</v>
      </c>
      <c r="Y1375">
        <f>INDEX(NoSettings!$C$2:$AH$6843,MATCH(EPS!$F1375,NoSettings!$A$2:$A$6843,0),MATCH(EPS!Y$2,NoSettings!$C$1:$AH$1,0))</f>
        <v>0</v>
      </c>
      <c r="Z1375">
        <f>INDEX(NoSettings!$C$2:$AH$6843,MATCH(EPS!$F1375,NoSettings!$A$2:$A$6843,0),MATCH(EPS!Z$2,NoSettings!$C$1:$AH$1,0))</f>
        <v>0</v>
      </c>
      <c r="AA1375">
        <f>INDEX(NoSettings!$C$2:$AH$6843,MATCH(EPS!$F1375,NoSettings!$A$2:$A$6843,0),MATCH(EPS!AA$2,NoSettings!$C$1:$AH$1,0))</f>
        <v>0</v>
      </c>
      <c r="AB1375">
        <f>INDEX(NoSettings!$C$2:$AH$6843,MATCH(EPS!$F1375,NoSettings!$A$2:$A$6843,0),MATCH(EPS!AB$2,NoSettings!$C$1:$AH$1,0))</f>
        <v>0</v>
      </c>
      <c r="AC1375">
        <f>INDEX(NoSettings!$C$2:$AH$6843,MATCH(EPS!$F1375,NoSettings!$A$2:$A$6843,0),MATCH(EPS!AC$2,NoSettings!$C$1:$AH$1,0))</f>
        <v>0</v>
      </c>
      <c r="AD1375">
        <f>INDEX(NoSettings!$C$2:$AH$6843,MATCH(EPS!$F1375,NoSettings!$A$2:$A$6843,0),MATCH(EPS!AD$2,NoSettings!$C$1:$AH$1,0))</f>
        <v>0</v>
      </c>
      <c r="AE1375">
        <f>INDEX(NoSettings!$C$2:$AH$6843,MATCH(EPS!$F1375,NoSettings!$A$2:$A$6843,0),MATCH(EPS!AE$2,NoSettings!$C$1:$AH$1,0))</f>
        <v>0</v>
      </c>
      <c r="AF1375">
        <f>INDEX(NoSettings!$C$2:$AH$6843,MATCH(EPS!$F1375,NoSettings!$A$2:$A$6843,0),MATCH(EPS!AF$2,NoSettings!$C$1:$AH$1,0))</f>
        <v>0</v>
      </c>
      <c r="AG1375">
        <f>INDEX(NoSettings!$C$2:$AH$6843,MATCH(EPS!$F1375,NoSettings!$A$2:$A$6843,0),MATCH(EPS!AG$2,NoSettings!$C$1:$AH$1,0))</f>
        <v>0</v>
      </c>
      <c r="AH1375">
        <f>INDEX(NoSettings!$C$2:$AH$6843,MATCH(EPS!$F1375,NoSettings!$A$2:$A$6843,0),MATCH(EPS!AH$2,NoSettings!$C$1:$AH$1,0))</f>
        <v>0</v>
      </c>
      <c r="AI1375">
        <f>INDEX(NoSettings!$C$2:$AH$6843,MATCH(EPS!$F1375,NoSettings!$A$2:$A$6843,0),MATCH(EPS!AI$2,NoSettings!$C$1:$AH$1,0))</f>
        <v>0</v>
      </c>
      <c r="AJ1375">
        <f>INDEX(NoSettings!$C$2:$AH$6843,MATCH(EPS!$F1375,NoSettings!$A$2:$A$6843,0),MATCH(EPS!AJ$2,NoSettings!$C$1:$AH$1,0))</f>
        <v>0</v>
      </c>
      <c r="AK1375">
        <f>INDEX(NoSettings!$C$2:$AH$6843,MATCH(EPS!$F1375,NoSettings!$A$2:$A$6843,0),MATCH(EPS!AK$2,NoSettings!$C$1:$AH$1,0))</f>
        <v>0</v>
      </c>
    </row>
    <row r="1376" spans="1:37" hidden="1" x14ac:dyDescent="0.25">
      <c r="A1376" s="20" t="s">
        <v>7589</v>
      </c>
      <c r="B1376" t="s">
        <v>7592</v>
      </c>
      <c r="C1376" t="s">
        <v>7569</v>
      </c>
      <c r="D1376"/>
      <c r="E1376"/>
      <c r="F1376" t="s">
        <v>1807</v>
      </c>
      <c r="G1376">
        <f>INDEX(NoSettings!$C$2:$AH$6843,MATCH(EPS!$F1376,NoSettings!$A$2:$A$6843,0),MATCH(EPS!G$2,NoSettings!$C$1:$AH$1,0))</f>
        <v>0</v>
      </c>
      <c r="H1376">
        <f>INDEX(NoSettings!$C$2:$AH$6843,MATCH(EPS!$F1376,NoSettings!$A$2:$A$6843,0),MATCH(EPS!H$2,NoSettings!$C$1:$AH$1,0))</f>
        <v>0</v>
      </c>
      <c r="I1376">
        <f>INDEX(NoSettings!$C$2:$AH$6843,MATCH(EPS!$F1376,NoSettings!$A$2:$A$6843,0),MATCH(EPS!I$2,NoSettings!$C$1:$AH$1,0))</f>
        <v>0</v>
      </c>
      <c r="J1376">
        <f>INDEX(NoSettings!$C$2:$AH$6843,MATCH(EPS!$F1376,NoSettings!$A$2:$A$6843,0),MATCH(EPS!J$2,NoSettings!$C$1:$AH$1,0))</f>
        <v>0</v>
      </c>
      <c r="K1376">
        <f>INDEX(NoSettings!$C$2:$AH$6843,MATCH(EPS!$F1376,NoSettings!$A$2:$A$6843,0),MATCH(EPS!K$2,NoSettings!$C$1:$AH$1,0))</f>
        <v>0</v>
      </c>
      <c r="L1376">
        <f>INDEX(NoSettings!$C$2:$AH$6843,MATCH(EPS!$F1376,NoSettings!$A$2:$A$6843,0),MATCH(EPS!L$2,NoSettings!$C$1:$AH$1,0))</f>
        <v>0</v>
      </c>
      <c r="M1376">
        <f>INDEX(NoSettings!$C$2:$AH$6843,MATCH(EPS!$F1376,NoSettings!$A$2:$A$6843,0),MATCH(EPS!M$2,NoSettings!$C$1:$AH$1,0))</f>
        <v>0</v>
      </c>
      <c r="N1376">
        <f>INDEX(NoSettings!$C$2:$AH$6843,MATCH(EPS!$F1376,NoSettings!$A$2:$A$6843,0),MATCH(EPS!N$2,NoSettings!$C$1:$AH$1,0))</f>
        <v>0</v>
      </c>
      <c r="O1376">
        <f>INDEX(NoSettings!$C$2:$AH$6843,MATCH(EPS!$F1376,NoSettings!$A$2:$A$6843,0),MATCH(EPS!O$2,NoSettings!$C$1:$AH$1,0))</f>
        <v>0</v>
      </c>
      <c r="P1376">
        <f>INDEX(NoSettings!$C$2:$AH$6843,MATCH(EPS!$F1376,NoSettings!$A$2:$A$6843,0),MATCH(EPS!P$2,NoSettings!$C$1:$AH$1,0))</f>
        <v>0</v>
      </c>
      <c r="Q1376">
        <f>INDEX(NoSettings!$C$2:$AH$6843,MATCH(EPS!$F1376,NoSettings!$A$2:$A$6843,0),MATCH(EPS!Q$2,NoSettings!$C$1:$AH$1,0))</f>
        <v>0</v>
      </c>
      <c r="R1376">
        <f>INDEX(NoSettings!$C$2:$AH$6843,MATCH(EPS!$F1376,NoSettings!$A$2:$A$6843,0),MATCH(EPS!R$2,NoSettings!$C$1:$AH$1,0))</f>
        <v>0</v>
      </c>
      <c r="S1376">
        <f>INDEX(NoSettings!$C$2:$AH$6843,MATCH(EPS!$F1376,NoSettings!$A$2:$A$6843,0),MATCH(EPS!S$2,NoSettings!$C$1:$AH$1,0))</f>
        <v>0</v>
      </c>
      <c r="T1376">
        <f>INDEX(NoSettings!$C$2:$AH$6843,MATCH(EPS!$F1376,NoSettings!$A$2:$A$6843,0),MATCH(EPS!T$2,NoSettings!$C$1:$AH$1,0))</f>
        <v>0</v>
      </c>
      <c r="U1376">
        <f>INDEX(NoSettings!$C$2:$AH$6843,MATCH(EPS!$F1376,NoSettings!$A$2:$A$6843,0),MATCH(EPS!U$2,NoSettings!$C$1:$AH$1,0))</f>
        <v>0</v>
      </c>
      <c r="V1376">
        <f>INDEX(NoSettings!$C$2:$AH$6843,MATCH(EPS!$F1376,NoSettings!$A$2:$A$6843,0),MATCH(EPS!V$2,NoSettings!$C$1:$AH$1,0))</f>
        <v>0</v>
      </c>
      <c r="W1376">
        <f>INDEX(NoSettings!$C$2:$AH$6843,MATCH(EPS!$F1376,NoSettings!$A$2:$A$6843,0),MATCH(EPS!W$2,NoSettings!$C$1:$AH$1,0))</f>
        <v>0</v>
      </c>
      <c r="X1376">
        <f>INDEX(NoSettings!$C$2:$AH$6843,MATCH(EPS!$F1376,NoSettings!$A$2:$A$6843,0),MATCH(EPS!X$2,NoSettings!$C$1:$AH$1,0))</f>
        <v>0</v>
      </c>
      <c r="Y1376">
        <f>INDEX(NoSettings!$C$2:$AH$6843,MATCH(EPS!$F1376,NoSettings!$A$2:$A$6843,0),MATCH(EPS!Y$2,NoSettings!$C$1:$AH$1,0))</f>
        <v>0</v>
      </c>
      <c r="Z1376">
        <f>INDEX(NoSettings!$C$2:$AH$6843,MATCH(EPS!$F1376,NoSettings!$A$2:$A$6843,0),MATCH(EPS!Z$2,NoSettings!$C$1:$AH$1,0))</f>
        <v>0</v>
      </c>
      <c r="AA1376">
        <f>INDEX(NoSettings!$C$2:$AH$6843,MATCH(EPS!$F1376,NoSettings!$A$2:$A$6843,0),MATCH(EPS!AA$2,NoSettings!$C$1:$AH$1,0))</f>
        <v>0</v>
      </c>
      <c r="AB1376">
        <f>INDEX(NoSettings!$C$2:$AH$6843,MATCH(EPS!$F1376,NoSettings!$A$2:$A$6843,0),MATCH(EPS!AB$2,NoSettings!$C$1:$AH$1,0))</f>
        <v>0</v>
      </c>
      <c r="AC1376">
        <f>INDEX(NoSettings!$C$2:$AH$6843,MATCH(EPS!$F1376,NoSettings!$A$2:$A$6843,0),MATCH(EPS!AC$2,NoSettings!$C$1:$AH$1,0))</f>
        <v>0</v>
      </c>
      <c r="AD1376">
        <f>INDEX(NoSettings!$C$2:$AH$6843,MATCH(EPS!$F1376,NoSettings!$A$2:$A$6843,0),MATCH(EPS!AD$2,NoSettings!$C$1:$AH$1,0))</f>
        <v>0</v>
      </c>
      <c r="AE1376">
        <f>INDEX(NoSettings!$C$2:$AH$6843,MATCH(EPS!$F1376,NoSettings!$A$2:$A$6843,0),MATCH(EPS!AE$2,NoSettings!$C$1:$AH$1,0))</f>
        <v>0</v>
      </c>
      <c r="AF1376">
        <f>INDEX(NoSettings!$C$2:$AH$6843,MATCH(EPS!$F1376,NoSettings!$A$2:$A$6843,0),MATCH(EPS!AF$2,NoSettings!$C$1:$AH$1,0))</f>
        <v>0</v>
      </c>
      <c r="AG1376">
        <f>INDEX(NoSettings!$C$2:$AH$6843,MATCH(EPS!$F1376,NoSettings!$A$2:$A$6843,0),MATCH(EPS!AG$2,NoSettings!$C$1:$AH$1,0))</f>
        <v>0</v>
      </c>
      <c r="AH1376">
        <f>INDEX(NoSettings!$C$2:$AH$6843,MATCH(EPS!$F1376,NoSettings!$A$2:$A$6843,0),MATCH(EPS!AH$2,NoSettings!$C$1:$AH$1,0))</f>
        <v>0</v>
      </c>
      <c r="AI1376">
        <f>INDEX(NoSettings!$C$2:$AH$6843,MATCH(EPS!$F1376,NoSettings!$A$2:$A$6843,0),MATCH(EPS!AI$2,NoSettings!$C$1:$AH$1,0))</f>
        <v>0</v>
      </c>
      <c r="AJ1376">
        <f>INDEX(NoSettings!$C$2:$AH$6843,MATCH(EPS!$F1376,NoSettings!$A$2:$A$6843,0),MATCH(EPS!AJ$2,NoSettings!$C$1:$AH$1,0))</f>
        <v>0</v>
      </c>
      <c r="AK1376">
        <f>INDEX(NoSettings!$C$2:$AH$6843,MATCH(EPS!$F1376,NoSettings!$A$2:$A$6843,0),MATCH(EPS!AK$2,NoSettings!$C$1:$AH$1,0))</f>
        <v>0</v>
      </c>
    </row>
    <row r="1377" spans="1:37" hidden="1" x14ac:dyDescent="0.25">
      <c r="A1377" s="20" t="s">
        <v>7589</v>
      </c>
      <c r="B1377" t="s">
        <v>7592</v>
      </c>
      <c r="C1377" t="s">
        <v>7570</v>
      </c>
      <c r="D1377"/>
      <c r="E1377"/>
      <c r="F1377" t="s">
        <v>1808</v>
      </c>
      <c r="G1377">
        <f>INDEX(NoSettings!$C$2:$AH$6843,MATCH(EPS!$F1377,NoSettings!$A$2:$A$6843,0),MATCH(EPS!G$2,NoSettings!$C$1:$AH$1,0))</f>
        <v>0</v>
      </c>
      <c r="H1377">
        <f>INDEX(NoSettings!$C$2:$AH$6843,MATCH(EPS!$F1377,NoSettings!$A$2:$A$6843,0),MATCH(EPS!H$2,NoSettings!$C$1:$AH$1,0))</f>
        <v>0</v>
      </c>
      <c r="I1377">
        <f>INDEX(NoSettings!$C$2:$AH$6843,MATCH(EPS!$F1377,NoSettings!$A$2:$A$6843,0),MATCH(EPS!I$2,NoSettings!$C$1:$AH$1,0))</f>
        <v>0</v>
      </c>
      <c r="J1377">
        <f>INDEX(NoSettings!$C$2:$AH$6843,MATCH(EPS!$F1377,NoSettings!$A$2:$A$6843,0),MATCH(EPS!J$2,NoSettings!$C$1:$AH$1,0))</f>
        <v>0</v>
      </c>
      <c r="K1377">
        <f>INDEX(NoSettings!$C$2:$AH$6843,MATCH(EPS!$F1377,NoSettings!$A$2:$A$6843,0),MATCH(EPS!K$2,NoSettings!$C$1:$AH$1,0))</f>
        <v>0</v>
      </c>
      <c r="L1377">
        <f>INDEX(NoSettings!$C$2:$AH$6843,MATCH(EPS!$F1377,NoSettings!$A$2:$A$6843,0),MATCH(EPS!L$2,NoSettings!$C$1:$AH$1,0))</f>
        <v>0</v>
      </c>
      <c r="M1377">
        <f>INDEX(NoSettings!$C$2:$AH$6843,MATCH(EPS!$F1377,NoSettings!$A$2:$A$6843,0),MATCH(EPS!M$2,NoSettings!$C$1:$AH$1,0))</f>
        <v>0</v>
      </c>
      <c r="N1377">
        <f>INDEX(NoSettings!$C$2:$AH$6843,MATCH(EPS!$F1377,NoSettings!$A$2:$A$6843,0),MATCH(EPS!N$2,NoSettings!$C$1:$AH$1,0))</f>
        <v>0</v>
      </c>
      <c r="O1377">
        <f>INDEX(NoSettings!$C$2:$AH$6843,MATCH(EPS!$F1377,NoSettings!$A$2:$A$6843,0),MATCH(EPS!O$2,NoSettings!$C$1:$AH$1,0))</f>
        <v>0</v>
      </c>
      <c r="P1377">
        <f>INDEX(NoSettings!$C$2:$AH$6843,MATCH(EPS!$F1377,NoSettings!$A$2:$A$6843,0),MATCH(EPS!P$2,NoSettings!$C$1:$AH$1,0))</f>
        <v>0</v>
      </c>
      <c r="Q1377">
        <f>INDEX(NoSettings!$C$2:$AH$6843,MATCH(EPS!$F1377,NoSettings!$A$2:$A$6843,0),MATCH(EPS!Q$2,NoSettings!$C$1:$AH$1,0))</f>
        <v>0</v>
      </c>
      <c r="R1377">
        <f>INDEX(NoSettings!$C$2:$AH$6843,MATCH(EPS!$F1377,NoSettings!$A$2:$A$6843,0),MATCH(EPS!R$2,NoSettings!$C$1:$AH$1,0))</f>
        <v>0</v>
      </c>
      <c r="S1377">
        <f>INDEX(NoSettings!$C$2:$AH$6843,MATCH(EPS!$F1377,NoSettings!$A$2:$A$6843,0),MATCH(EPS!S$2,NoSettings!$C$1:$AH$1,0))</f>
        <v>0</v>
      </c>
      <c r="T1377">
        <f>INDEX(NoSettings!$C$2:$AH$6843,MATCH(EPS!$F1377,NoSettings!$A$2:$A$6843,0),MATCH(EPS!T$2,NoSettings!$C$1:$AH$1,0))</f>
        <v>0</v>
      </c>
      <c r="U1377">
        <f>INDEX(NoSettings!$C$2:$AH$6843,MATCH(EPS!$F1377,NoSettings!$A$2:$A$6843,0),MATCH(EPS!U$2,NoSettings!$C$1:$AH$1,0))</f>
        <v>0</v>
      </c>
      <c r="V1377">
        <f>INDEX(NoSettings!$C$2:$AH$6843,MATCH(EPS!$F1377,NoSettings!$A$2:$A$6843,0),MATCH(EPS!V$2,NoSettings!$C$1:$AH$1,0))</f>
        <v>0</v>
      </c>
      <c r="W1377">
        <f>INDEX(NoSettings!$C$2:$AH$6843,MATCH(EPS!$F1377,NoSettings!$A$2:$A$6843,0),MATCH(EPS!W$2,NoSettings!$C$1:$AH$1,0))</f>
        <v>0</v>
      </c>
      <c r="X1377">
        <f>INDEX(NoSettings!$C$2:$AH$6843,MATCH(EPS!$F1377,NoSettings!$A$2:$A$6843,0),MATCH(EPS!X$2,NoSettings!$C$1:$AH$1,0))</f>
        <v>0</v>
      </c>
      <c r="Y1377">
        <f>INDEX(NoSettings!$C$2:$AH$6843,MATCH(EPS!$F1377,NoSettings!$A$2:$A$6843,0),MATCH(EPS!Y$2,NoSettings!$C$1:$AH$1,0))</f>
        <v>0</v>
      </c>
      <c r="Z1377">
        <f>INDEX(NoSettings!$C$2:$AH$6843,MATCH(EPS!$F1377,NoSettings!$A$2:$A$6843,0),MATCH(EPS!Z$2,NoSettings!$C$1:$AH$1,0))</f>
        <v>0</v>
      </c>
      <c r="AA1377">
        <f>INDEX(NoSettings!$C$2:$AH$6843,MATCH(EPS!$F1377,NoSettings!$A$2:$A$6843,0),MATCH(EPS!AA$2,NoSettings!$C$1:$AH$1,0))</f>
        <v>0</v>
      </c>
      <c r="AB1377">
        <f>INDEX(NoSettings!$C$2:$AH$6843,MATCH(EPS!$F1377,NoSettings!$A$2:$A$6843,0),MATCH(EPS!AB$2,NoSettings!$C$1:$AH$1,0))</f>
        <v>0</v>
      </c>
      <c r="AC1377">
        <f>INDEX(NoSettings!$C$2:$AH$6843,MATCH(EPS!$F1377,NoSettings!$A$2:$A$6843,0),MATCH(EPS!AC$2,NoSettings!$C$1:$AH$1,0))</f>
        <v>0</v>
      </c>
      <c r="AD1377">
        <f>INDEX(NoSettings!$C$2:$AH$6843,MATCH(EPS!$F1377,NoSettings!$A$2:$A$6843,0),MATCH(EPS!AD$2,NoSettings!$C$1:$AH$1,0))</f>
        <v>0</v>
      </c>
      <c r="AE1377">
        <f>INDEX(NoSettings!$C$2:$AH$6843,MATCH(EPS!$F1377,NoSettings!$A$2:$A$6843,0),MATCH(EPS!AE$2,NoSettings!$C$1:$AH$1,0))</f>
        <v>0</v>
      </c>
      <c r="AF1377">
        <f>INDEX(NoSettings!$C$2:$AH$6843,MATCH(EPS!$F1377,NoSettings!$A$2:$A$6843,0),MATCH(EPS!AF$2,NoSettings!$C$1:$AH$1,0))</f>
        <v>0</v>
      </c>
      <c r="AG1377">
        <f>INDEX(NoSettings!$C$2:$AH$6843,MATCH(EPS!$F1377,NoSettings!$A$2:$A$6843,0),MATCH(EPS!AG$2,NoSettings!$C$1:$AH$1,0))</f>
        <v>0</v>
      </c>
      <c r="AH1377">
        <f>INDEX(NoSettings!$C$2:$AH$6843,MATCH(EPS!$F1377,NoSettings!$A$2:$A$6843,0),MATCH(EPS!AH$2,NoSettings!$C$1:$AH$1,0))</f>
        <v>0</v>
      </c>
      <c r="AI1377">
        <f>INDEX(NoSettings!$C$2:$AH$6843,MATCH(EPS!$F1377,NoSettings!$A$2:$A$6843,0),MATCH(EPS!AI$2,NoSettings!$C$1:$AH$1,0))</f>
        <v>0</v>
      </c>
      <c r="AJ1377">
        <f>INDEX(NoSettings!$C$2:$AH$6843,MATCH(EPS!$F1377,NoSettings!$A$2:$A$6843,0),MATCH(EPS!AJ$2,NoSettings!$C$1:$AH$1,0))</f>
        <v>0</v>
      </c>
      <c r="AK1377">
        <f>INDEX(NoSettings!$C$2:$AH$6843,MATCH(EPS!$F1377,NoSettings!$A$2:$A$6843,0),MATCH(EPS!AK$2,NoSettings!$C$1:$AH$1,0))</f>
        <v>0</v>
      </c>
    </row>
    <row r="1378" spans="1:37" hidden="1" x14ac:dyDescent="0.25">
      <c r="A1378" s="20" t="s">
        <v>7589</v>
      </c>
      <c r="B1378" t="s">
        <v>7592</v>
      </c>
      <c r="C1378" t="s">
        <v>7571</v>
      </c>
      <c r="D1378"/>
      <c r="E1378"/>
      <c r="F1378" t="s">
        <v>1809</v>
      </c>
      <c r="G1378">
        <f>INDEX(NoSettings!$C$2:$AH$6843,MATCH(EPS!$F1378,NoSettings!$A$2:$A$6843,0),MATCH(EPS!G$2,NoSettings!$C$1:$AH$1,0))</f>
        <v>0</v>
      </c>
      <c r="H1378">
        <f>INDEX(NoSettings!$C$2:$AH$6843,MATCH(EPS!$F1378,NoSettings!$A$2:$A$6843,0),MATCH(EPS!H$2,NoSettings!$C$1:$AH$1,0))</f>
        <v>0</v>
      </c>
      <c r="I1378">
        <f>INDEX(NoSettings!$C$2:$AH$6843,MATCH(EPS!$F1378,NoSettings!$A$2:$A$6843,0),MATCH(EPS!I$2,NoSettings!$C$1:$AH$1,0))</f>
        <v>0</v>
      </c>
      <c r="J1378">
        <f>INDEX(NoSettings!$C$2:$AH$6843,MATCH(EPS!$F1378,NoSettings!$A$2:$A$6843,0),MATCH(EPS!J$2,NoSettings!$C$1:$AH$1,0))</f>
        <v>0</v>
      </c>
      <c r="K1378">
        <f>INDEX(NoSettings!$C$2:$AH$6843,MATCH(EPS!$F1378,NoSettings!$A$2:$A$6843,0),MATCH(EPS!K$2,NoSettings!$C$1:$AH$1,0))</f>
        <v>0</v>
      </c>
      <c r="L1378">
        <f>INDEX(NoSettings!$C$2:$AH$6843,MATCH(EPS!$F1378,NoSettings!$A$2:$A$6843,0),MATCH(EPS!L$2,NoSettings!$C$1:$AH$1,0))</f>
        <v>0</v>
      </c>
      <c r="M1378">
        <f>INDEX(NoSettings!$C$2:$AH$6843,MATCH(EPS!$F1378,NoSettings!$A$2:$A$6843,0),MATCH(EPS!M$2,NoSettings!$C$1:$AH$1,0))</f>
        <v>0</v>
      </c>
      <c r="N1378">
        <f>INDEX(NoSettings!$C$2:$AH$6843,MATCH(EPS!$F1378,NoSettings!$A$2:$A$6843,0),MATCH(EPS!N$2,NoSettings!$C$1:$AH$1,0))</f>
        <v>0</v>
      </c>
      <c r="O1378">
        <f>INDEX(NoSettings!$C$2:$AH$6843,MATCH(EPS!$F1378,NoSettings!$A$2:$A$6843,0),MATCH(EPS!O$2,NoSettings!$C$1:$AH$1,0))</f>
        <v>0</v>
      </c>
      <c r="P1378">
        <f>INDEX(NoSettings!$C$2:$AH$6843,MATCH(EPS!$F1378,NoSettings!$A$2:$A$6843,0),MATCH(EPS!P$2,NoSettings!$C$1:$AH$1,0))</f>
        <v>0</v>
      </c>
      <c r="Q1378">
        <f>INDEX(NoSettings!$C$2:$AH$6843,MATCH(EPS!$F1378,NoSettings!$A$2:$A$6843,0),MATCH(EPS!Q$2,NoSettings!$C$1:$AH$1,0))</f>
        <v>0</v>
      </c>
      <c r="R1378">
        <f>INDEX(NoSettings!$C$2:$AH$6843,MATCH(EPS!$F1378,NoSettings!$A$2:$A$6843,0),MATCH(EPS!R$2,NoSettings!$C$1:$AH$1,0))</f>
        <v>0</v>
      </c>
      <c r="S1378">
        <f>INDEX(NoSettings!$C$2:$AH$6843,MATCH(EPS!$F1378,NoSettings!$A$2:$A$6843,0),MATCH(EPS!S$2,NoSettings!$C$1:$AH$1,0))</f>
        <v>0</v>
      </c>
      <c r="T1378">
        <f>INDEX(NoSettings!$C$2:$AH$6843,MATCH(EPS!$F1378,NoSettings!$A$2:$A$6843,0),MATCH(EPS!T$2,NoSettings!$C$1:$AH$1,0))</f>
        <v>0</v>
      </c>
      <c r="U1378">
        <f>INDEX(NoSettings!$C$2:$AH$6843,MATCH(EPS!$F1378,NoSettings!$A$2:$A$6843,0),MATCH(EPS!U$2,NoSettings!$C$1:$AH$1,0))</f>
        <v>0</v>
      </c>
      <c r="V1378">
        <f>INDEX(NoSettings!$C$2:$AH$6843,MATCH(EPS!$F1378,NoSettings!$A$2:$A$6843,0),MATCH(EPS!V$2,NoSettings!$C$1:$AH$1,0))</f>
        <v>0</v>
      </c>
      <c r="W1378">
        <f>INDEX(NoSettings!$C$2:$AH$6843,MATCH(EPS!$F1378,NoSettings!$A$2:$A$6843,0),MATCH(EPS!W$2,NoSettings!$C$1:$AH$1,0))</f>
        <v>0</v>
      </c>
      <c r="X1378">
        <f>INDEX(NoSettings!$C$2:$AH$6843,MATCH(EPS!$F1378,NoSettings!$A$2:$A$6843,0),MATCH(EPS!X$2,NoSettings!$C$1:$AH$1,0))</f>
        <v>0</v>
      </c>
      <c r="Y1378">
        <f>INDEX(NoSettings!$C$2:$AH$6843,MATCH(EPS!$F1378,NoSettings!$A$2:$A$6843,0),MATCH(EPS!Y$2,NoSettings!$C$1:$AH$1,0))</f>
        <v>0</v>
      </c>
      <c r="Z1378">
        <f>INDEX(NoSettings!$C$2:$AH$6843,MATCH(EPS!$F1378,NoSettings!$A$2:$A$6843,0),MATCH(EPS!Z$2,NoSettings!$C$1:$AH$1,0))</f>
        <v>0</v>
      </c>
      <c r="AA1378">
        <f>INDEX(NoSettings!$C$2:$AH$6843,MATCH(EPS!$F1378,NoSettings!$A$2:$A$6843,0),MATCH(EPS!AA$2,NoSettings!$C$1:$AH$1,0))</f>
        <v>0</v>
      </c>
      <c r="AB1378">
        <f>INDEX(NoSettings!$C$2:$AH$6843,MATCH(EPS!$F1378,NoSettings!$A$2:$A$6843,0),MATCH(EPS!AB$2,NoSettings!$C$1:$AH$1,0))</f>
        <v>0</v>
      </c>
      <c r="AC1378">
        <f>INDEX(NoSettings!$C$2:$AH$6843,MATCH(EPS!$F1378,NoSettings!$A$2:$A$6843,0),MATCH(EPS!AC$2,NoSettings!$C$1:$AH$1,0))</f>
        <v>0</v>
      </c>
      <c r="AD1378">
        <f>INDEX(NoSettings!$C$2:$AH$6843,MATCH(EPS!$F1378,NoSettings!$A$2:$A$6843,0),MATCH(EPS!AD$2,NoSettings!$C$1:$AH$1,0))</f>
        <v>0</v>
      </c>
      <c r="AE1378">
        <f>INDEX(NoSettings!$C$2:$AH$6843,MATCH(EPS!$F1378,NoSettings!$A$2:$A$6843,0),MATCH(EPS!AE$2,NoSettings!$C$1:$AH$1,0))</f>
        <v>0</v>
      </c>
      <c r="AF1378">
        <f>INDEX(NoSettings!$C$2:$AH$6843,MATCH(EPS!$F1378,NoSettings!$A$2:$A$6843,0),MATCH(EPS!AF$2,NoSettings!$C$1:$AH$1,0))</f>
        <v>0</v>
      </c>
      <c r="AG1378">
        <f>INDEX(NoSettings!$C$2:$AH$6843,MATCH(EPS!$F1378,NoSettings!$A$2:$A$6843,0),MATCH(EPS!AG$2,NoSettings!$C$1:$AH$1,0))</f>
        <v>0</v>
      </c>
      <c r="AH1378">
        <f>INDEX(NoSettings!$C$2:$AH$6843,MATCH(EPS!$F1378,NoSettings!$A$2:$A$6843,0),MATCH(EPS!AH$2,NoSettings!$C$1:$AH$1,0))</f>
        <v>0</v>
      </c>
      <c r="AI1378">
        <f>INDEX(NoSettings!$C$2:$AH$6843,MATCH(EPS!$F1378,NoSettings!$A$2:$A$6843,0),MATCH(EPS!AI$2,NoSettings!$C$1:$AH$1,0))</f>
        <v>0</v>
      </c>
      <c r="AJ1378">
        <f>INDEX(NoSettings!$C$2:$AH$6843,MATCH(EPS!$F1378,NoSettings!$A$2:$A$6843,0),MATCH(EPS!AJ$2,NoSettings!$C$1:$AH$1,0))</f>
        <v>0</v>
      </c>
      <c r="AK1378">
        <f>INDEX(NoSettings!$C$2:$AH$6843,MATCH(EPS!$F1378,NoSettings!$A$2:$A$6843,0),MATCH(EPS!AK$2,NoSettings!$C$1:$AH$1,0))</f>
        <v>0</v>
      </c>
    </row>
    <row r="1379" spans="1:37" hidden="1" x14ac:dyDescent="0.25">
      <c r="A1379" s="20" t="s">
        <v>7589</v>
      </c>
      <c r="B1379" t="s">
        <v>7592</v>
      </c>
      <c r="C1379" t="s">
        <v>7572</v>
      </c>
      <c r="D1379"/>
      <c r="E1379"/>
      <c r="F1379" t="s">
        <v>1810</v>
      </c>
      <c r="G1379">
        <f>INDEX(NoSettings!$C$2:$AH$6843,MATCH(EPS!$F1379,NoSettings!$A$2:$A$6843,0),MATCH(EPS!G$2,NoSettings!$C$1:$AH$1,0))</f>
        <v>0</v>
      </c>
      <c r="H1379">
        <f>INDEX(NoSettings!$C$2:$AH$6843,MATCH(EPS!$F1379,NoSettings!$A$2:$A$6843,0),MATCH(EPS!H$2,NoSettings!$C$1:$AH$1,0))</f>
        <v>0</v>
      </c>
      <c r="I1379">
        <f>INDEX(NoSettings!$C$2:$AH$6843,MATCH(EPS!$F1379,NoSettings!$A$2:$A$6843,0),MATCH(EPS!I$2,NoSettings!$C$1:$AH$1,0))</f>
        <v>0</v>
      </c>
      <c r="J1379">
        <f>INDEX(NoSettings!$C$2:$AH$6843,MATCH(EPS!$F1379,NoSettings!$A$2:$A$6843,0),MATCH(EPS!J$2,NoSettings!$C$1:$AH$1,0))</f>
        <v>0</v>
      </c>
      <c r="K1379">
        <f>INDEX(NoSettings!$C$2:$AH$6843,MATCH(EPS!$F1379,NoSettings!$A$2:$A$6843,0),MATCH(EPS!K$2,NoSettings!$C$1:$AH$1,0))</f>
        <v>0</v>
      </c>
      <c r="L1379">
        <f>INDEX(NoSettings!$C$2:$AH$6843,MATCH(EPS!$F1379,NoSettings!$A$2:$A$6843,0),MATCH(EPS!L$2,NoSettings!$C$1:$AH$1,0))</f>
        <v>0</v>
      </c>
      <c r="M1379">
        <f>INDEX(NoSettings!$C$2:$AH$6843,MATCH(EPS!$F1379,NoSettings!$A$2:$A$6843,0),MATCH(EPS!M$2,NoSettings!$C$1:$AH$1,0))</f>
        <v>0</v>
      </c>
      <c r="N1379">
        <f>INDEX(NoSettings!$C$2:$AH$6843,MATCH(EPS!$F1379,NoSettings!$A$2:$A$6843,0),MATCH(EPS!N$2,NoSettings!$C$1:$AH$1,0))</f>
        <v>0</v>
      </c>
      <c r="O1379">
        <f>INDEX(NoSettings!$C$2:$AH$6843,MATCH(EPS!$F1379,NoSettings!$A$2:$A$6843,0),MATCH(EPS!O$2,NoSettings!$C$1:$AH$1,0))</f>
        <v>0</v>
      </c>
      <c r="P1379">
        <f>INDEX(NoSettings!$C$2:$AH$6843,MATCH(EPS!$F1379,NoSettings!$A$2:$A$6843,0),MATCH(EPS!P$2,NoSettings!$C$1:$AH$1,0))</f>
        <v>0</v>
      </c>
      <c r="Q1379">
        <f>INDEX(NoSettings!$C$2:$AH$6843,MATCH(EPS!$F1379,NoSettings!$A$2:$A$6843,0),MATCH(EPS!Q$2,NoSettings!$C$1:$AH$1,0))</f>
        <v>0</v>
      </c>
      <c r="R1379">
        <f>INDEX(NoSettings!$C$2:$AH$6843,MATCH(EPS!$F1379,NoSettings!$A$2:$A$6843,0),MATCH(EPS!R$2,NoSettings!$C$1:$AH$1,0))</f>
        <v>0</v>
      </c>
      <c r="S1379">
        <f>INDEX(NoSettings!$C$2:$AH$6843,MATCH(EPS!$F1379,NoSettings!$A$2:$A$6843,0),MATCH(EPS!S$2,NoSettings!$C$1:$AH$1,0))</f>
        <v>0</v>
      </c>
      <c r="T1379">
        <f>INDEX(NoSettings!$C$2:$AH$6843,MATCH(EPS!$F1379,NoSettings!$A$2:$A$6843,0),MATCH(EPS!T$2,NoSettings!$C$1:$AH$1,0))</f>
        <v>0</v>
      </c>
      <c r="U1379">
        <f>INDEX(NoSettings!$C$2:$AH$6843,MATCH(EPS!$F1379,NoSettings!$A$2:$A$6843,0),MATCH(EPS!U$2,NoSettings!$C$1:$AH$1,0))</f>
        <v>0</v>
      </c>
      <c r="V1379">
        <f>INDEX(NoSettings!$C$2:$AH$6843,MATCH(EPS!$F1379,NoSettings!$A$2:$A$6843,0),MATCH(EPS!V$2,NoSettings!$C$1:$AH$1,0))</f>
        <v>0</v>
      </c>
      <c r="W1379">
        <f>INDEX(NoSettings!$C$2:$AH$6843,MATCH(EPS!$F1379,NoSettings!$A$2:$A$6843,0),MATCH(EPS!W$2,NoSettings!$C$1:$AH$1,0))</f>
        <v>0</v>
      </c>
      <c r="X1379">
        <f>INDEX(NoSettings!$C$2:$AH$6843,MATCH(EPS!$F1379,NoSettings!$A$2:$A$6843,0),MATCH(EPS!X$2,NoSettings!$C$1:$AH$1,0))</f>
        <v>0</v>
      </c>
      <c r="Y1379">
        <f>INDEX(NoSettings!$C$2:$AH$6843,MATCH(EPS!$F1379,NoSettings!$A$2:$A$6843,0),MATCH(EPS!Y$2,NoSettings!$C$1:$AH$1,0))</f>
        <v>0</v>
      </c>
      <c r="Z1379">
        <f>INDEX(NoSettings!$C$2:$AH$6843,MATCH(EPS!$F1379,NoSettings!$A$2:$A$6843,0),MATCH(EPS!Z$2,NoSettings!$C$1:$AH$1,0))</f>
        <v>0</v>
      </c>
      <c r="AA1379">
        <f>INDEX(NoSettings!$C$2:$AH$6843,MATCH(EPS!$F1379,NoSettings!$A$2:$A$6843,0),MATCH(EPS!AA$2,NoSettings!$C$1:$AH$1,0))</f>
        <v>0</v>
      </c>
      <c r="AB1379">
        <f>INDEX(NoSettings!$C$2:$AH$6843,MATCH(EPS!$F1379,NoSettings!$A$2:$A$6843,0),MATCH(EPS!AB$2,NoSettings!$C$1:$AH$1,0))</f>
        <v>0</v>
      </c>
      <c r="AC1379">
        <f>INDEX(NoSettings!$C$2:$AH$6843,MATCH(EPS!$F1379,NoSettings!$A$2:$A$6843,0),MATCH(EPS!AC$2,NoSettings!$C$1:$AH$1,0))</f>
        <v>0</v>
      </c>
      <c r="AD1379">
        <f>INDEX(NoSettings!$C$2:$AH$6843,MATCH(EPS!$F1379,NoSettings!$A$2:$A$6843,0),MATCH(EPS!AD$2,NoSettings!$C$1:$AH$1,0))</f>
        <v>0</v>
      </c>
      <c r="AE1379">
        <f>INDEX(NoSettings!$C$2:$AH$6843,MATCH(EPS!$F1379,NoSettings!$A$2:$A$6843,0),MATCH(EPS!AE$2,NoSettings!$C$1:$AH$1,0))</f>
        <v>0</v>
      </c>
      <c r="AF1379">
        <f>INDEX(NoSettings!$C$2:$AH$6843,MATCH(EPS!$F1379,NoSettings!$A$2:$A$6843,0),MATCH(EPS!AF$2,NoSettings!$C$1:$AH$1,0))</f>
        <v>0</v>
      </c>
      <c r="AG1379">
        <f>INDEX(NoSettings!$C$2:$AH$6843,MATCH(EPS!$F1379,NoSettings!$A$2:$A$6843,0),MATCH(EPS!AG$2,NoSettings!$C$1:$AH$1,0))</f>
        <v>0</v>
      </c>
      <c r="AH1379">
        <f>INDEX(NoSettings!$C$2:$AH$6843,MATCH(EPS!$F1379,NoSettings!$A$2:$A$6843,0),MATCH(EPS!AH$2,NoSettings!$C$1:$AH$1,0))</f>
        <v>0</v>
      </c>
      <c r="AI1379">
        <f>INDEX(NoSettings!$C$2:$AH$6843,MATCH(EPS!$F1379,NoSettings!$A$2:$A$6843,0),MATCH(EPS!AI$2,NoSettings!$C$1:$AH$1,0))</f>
        <v>0</v>
      </c>
      <c r="AJ1379">
        <f>INDEX(NoSettings!$C$2:$AH$6843,MATCH(EPS!$F1379,NoSettings!$A$2:$A$6843,0),MATCH(EPS!AJ$2,NoSettings!$C$1:$AH$1,0))</f>
        <v>0</v>
      </c>
      <c r="AK1379">
        <f>INDEX(NoSettings!$C$2:$AH$6843,MATCH(EPS!$F1379,NoSettings!$A$2:$A$6843,0),MATCH(EPS!AK$2,NoSettings!$C$1:$AH$1,0))</f>
        <v>0</v>
      </c>
    </row>
    <row r="1380" spans="1:37" hidden="1" x14ac:dyDescent="0.25">
      <c r="A1380" s="20" t="s">
        <v>7593</v>
      </c>
      <c r="B1380" t="s">
        <v>7475</v>
      </c>
      <c r="C1380" t="s">
        <v>7474</v>
      </c>
      <c r="D1380"/>
      <c r="E1380"/>
      <c r="F1380" t="s">
        <v>1811</v>
      </c>
      <c r="G1380">
        <f>INDEX(NoSettings!$C$2:$AH$6843,MATCH(EPS!$F1380,NoSettings!$A$2:$A$6843,0),MATCH(EPS!G$2,NoSettings!$C$1:$AH$1,0))</f>
        <v>63100000000000</v>
      </c>
      <c r="H1380">
        <f>INDEX(NoSettings!$C$2:$AH$6843,MATCH(EPS!$F1380,NoSettings!$A$2:$A$6843,0),MATCH(EPS!H$2,NoSettings!$C$1:$AH$1,0))</f>
        <v>66800000000000</v>
      </c>
      <c r="I1380">
        <f>INDEX(NoSettings!$C$2:$AH$6843,MATCH(EPS!$F1380,NoSettings!$A$2:$A$6843,0),MATCH(EPS!I$2,NoSettings!$C$1:$AH$1,0))</f>
        <v>67600000000000</v>
      </c>
      <c r="J1380">
        <f>INDEX(NoSettings!$C$2:$AH$6843,MATCH(EPS!$F1380,NoSettings!$A$2:$A$6843,0),MATCH(EPS!J$2,NoSettings!$C$1:$AH$1,0))</f>
        <v>68900000000000</v>
      </c>
      <c r="K1380">
        <f>INDEX(NoSettings!$C$2:$AH$6843,MATCH(EPS!$F1380,NoSettings!$A$2:$A$6843,0),MATCH(EPS!K$2,NoSettings!$C$1:$AH$1,0))</f>
        <v>70000000000000</v>
      </c>
      <c r="L1380">
        <f>INDEX(NoSettings!$C$2:$AH$6843,MATCH(EPS!$F1380,NoSettings!$A$2:$A$6843,0),MATCH(EPS!L$2,NoSettings!$C$1:$AH$1,0))</f>
        <v>71100000000000</v>
      </c>
      <c r="M1380">
        <f>INDEX(NoSettings!$C$2:$AH$6843,MATCH(EPS!$F1380,NoSettings!$A$2:$A$6843,0),MATCH(EPS!M$2,NoSettings!$C$1:$AH$1,0))</f>
        <v>72100000000000</v>
      </c>
      <c r="N1380">
        <f>INDEX(NoSettings!$C$2:$AH$6843,MATCH(EPS!$F1380,NoSettings!$A$2:$A$6843,0),MATCH(EPS!N$2,NoSettings!$C$1:$AH$1,0))</f>
        <v>73100000000000</v>
      </c>
      <c r="O1380">
        <f>INDEX(NoSettings!$C$2:$AH$6843,MATCH(EPS!$F1380,NoSettings!$A$2:$A$6843,0),MATCH(EPS!O$2,NoSettings!$C$1:$AH$1,0))</f>
        <v>74100000000000</v>
      </c>
      <c r="P1380">
        <f>INDEX(NoSettings!$C$2:$AH$6843,MATCH(EPS!$F1380,NoSettings!$A$2:$A$6843,0),MATCH(EPS!P$2,NoSettings!$C$1:$AH$1,0))</f>
        <v>75200000000000</v>
      </c>
      <c r="Q1380">
        <f>INDEX(NoSettings!$C$2:$AH$6843,MATCH(EPS!$F1380,NoSettings!$A$2:$A$6843,0),MATCH(EPS!Q$2,NoSettings!$C$1:$AH$1,0))</f>
        <v>76200000000000</v>
      </c>
      <c r="R1380">
        <f>INDEX(NoSettings!$C$2:$AH$6843,MATCH(EPS!$F1380,NoSettings!$A$2:$A$6843,0),MATCH(EPS!R$2,NoSettings!$C$1:$AH$1,0))</f>
        <v>77200000000000</v>
      </c>
      <c r="S1380">
        <f>INDEX(NoSettings!$C$2:$AH$6843,MATCH(EPS!$F1380,NoSettings!$A$2:$A$6843,0),MATCH(EPS!S$2,NoSettings!$C$1:$AH$1,0))</f>
        <v>78300000000000</v>
      </c>
      <c r="T1380">
        <f>INDEX(NoSettings!$C$2:$AH$6843,MATCH(EPS!$F1380,NoSettings!$A$2:$A$6843,0),MATCH(EPS!T$2,NoSettings!$C$1:$AH$1,0))</f>
        <v>79300000000000</v>
      </c>
      <c r="U1380">
        <f>INDEX(NoSettings!$C$2:$AH$6843,MATCH(EPS!$F1380,NoSettings!$A$2:$A$6843,0),MATCH(EPS!U$2,NoSettings!$C$1:$AH$1,0))</f>
        <v>80400000000000</v>
      </c>
      <c r="V1380">
        <f>INDEX(NoSettings!$C$2:$AH$6843,MATCH(EPS!$F1380,NoSettings!$A$2:$A$6843,0),MATCH(EPS!V$2,NoSettings!$C$1:$AH$1,0))</f>
        <v>81400000000000</v>
      </c>
      <c r="W1380">
        <f>INDEX(NoSettings!$C$2:$AH$6843,MATCH(EPS!$F1380,NoSettings!$A$2:$A$6843,0),MATCH(EPS!W$2,NoSettings!$C$1:$AH$1,0))</f>
        <v>82400000000000</v>
      </c>
      <c r="X1380">
        <f>INDEX(NoSettings!$C$2:$AH$6843,MATCH(EPS!$F1380,NoSettings!$A$2:$A$6843,0),MATCH(EPS!X$2,NoSettings!$C$1:$AH$1,0))</f>
        <v>83500000000000</v>
      </c>
      <c r="Y1380">
        <f>INDEX(NoSettings!$C$2:$AH$6843,MATCH(EPS!$F1380,NoSettings!$A$2:$A$6843,0),MATCH(EPS!Y$2,NoSettings!$C$1:$AH$1,0))</f>
        <v>84500000000000</v>
      </c>
      <c r="Z1380">
        <f>INDEX(NoSettings!$C$2:$AH$6843,MATCH(EPS!$F1380,NoSettings!$A$2:$A$6843,0),MATCH(EPS!Z$2,NoSettings!$C$1:$AH$1,0))</f>
        <v>85500000000000</v>
      </c>
      <c r="AA1380">
        <f>INDEX(NoSettings!$C$2:$AH$6843,MATCH(EPS!$F1380,NoSettings!$A$2:$A$6843,0),MATCH(EPS!AA$2,NoSettings!$C$1:$AH$1,0))</f>
        <v>86600000000000</v>
      </c>
      <c r="AB1380">
        <f>INDEX(NoSettings!$C$2:$AH$6843,MATCH(EPS!$F1380,NoSettings!$A$2:$A$6843,0),MATCH(EPS!AB$2,NoSettings!$C$1:$AH$1,0))</f>
        <v>87600000000000</v>
      </c>
      <c r="AC1380">
        <f>INDEX(NoSettings!$C$2:$AH$6843,MATCH(EPS!$F1380,NoSettings!$A$2:$A$6843,0),MATCH(EPS!AC$2,NoSettings!$C$1:$AH$1,0))</f>
        <v>88700000000000</v>
      </c>
      <c r="AD1380">
        <f>INDEX(NoSettings!$C$2:$AH$6843,MATCH(EPS!$F1380,NoSettings!$A$2:$A$6843,0),MATCH(EPS!AD$2,NoSettings!$C$1:$AH$1,0))</f>
        <v>89700000000000</v>
      </c>
      <c r="AE1380">
        <f>INDEX(NoSettings!$C$2:$AH$6843,MATCH(EPS!$F1380,NoSettings!$A$2:$A$6843,0),MATCH(EPS!AE$2,NoSettings!$C$1:$AH$1,0))</f>
        <v>90700000000000</v>
      </c>
      <c r="AF1380">
        <f>INDEX(NoSettings!$C$2:$AH$6843,MATCH(EPS!$F1380,NoSettings!$A$2:$A$6843,0),MATCH(EPS!AF$2,NoSettings!$C$1:$AH$1,0))</f>
        <v>91800000000000</v>
      </c>
      <c r="AG1380">
        <f>INDEX(NoSettings!$C$2:$AH$6843,MATCH(EPS!$F1380,NoSettings!$A$2:$A$6843,0),MATCH(EPS!AG$2,NoSettings!$C$1:$AH$1,0))</f>
        <v>92800000000000</v>
      </c>
      <c r="AH1380">
        <f>INDEX(NoSettings!$C$2:$AH$6843,MATCH(EPS!$F1380,NoSettings!$A$2:$A$6843,0),MATCH(EPS!AH$2,NoSettings!$C$1:$AH$1,0))</f>
        <v>93800000000000</v>
      </c>
      <c r="AI1380">
        <f>INDEX(NoSettings!$C$2:$AH$6843,MATCH(EPS!$F1380,NoSettings!$A$2:$A$6843,0),MATCH(EPS!AI$2,NoSettings!$C$1:$AH$1,0))</f>
        <v>94900000000000</v>
      </c>
      <c r="AJ1380">
        <f>INDEX(NoSettings!$C$2:$AH$6843,MATCH(EPS!$F1380,NoSettings!$A$2:$A$6843,0),MATCH(EPS!AJ$2,NoSettings!$C$1:$AH$1,0))</f>
        <v>95900000000000</v>
      </c>
      <c r="AK1380">
        <f>INDEX(NoSettings!$C$2:$AH$6843,MATCH(EPS!$F1380,NoSettings!$A$2:$A$6843,0),MATCH(EPS!AK$2,NoSettings!$C$1:$AH$1,0))</f>
        <v>97000000000000</v>
      </c>
    </row>
    <row r="1381" spans="1:37" hidden="1" x14ac:dyDescent="0.25">
      <c r="A1381" s="20" t="s">
        <v>7593</v>
      </c>
      <c r="B1381" t="s">
        <v>7475</v>
      </c>
      <c r="C1381" t="s">
        <v>7500</v>
      </c>
      <c r="D1381"/>
      <c r="E1381"/>
      <c r="F1381" t="s">
        <v>1812</v>
      </c>
      <c r="G1381">
        <f>INDEX(NoSettings!$C$2:$AH$6843,MATCH(EPS!$F1381,NoSettings!$A$2:$A$6843,0),MATCH(EPS!G$2,NoSettings!$C$1:$AH$1,0))</f>
        <v>525967000000</v>
      </c>
      <c r="H1381">
        <f>INDEX(NoSettings!$C$2:$AH$6843,MATCH(EPS!$F1381,NoSettings!$A$2:$A$6843,0),MATCH(EPS!H$2,NoSettings!$C$1:$AH$1,0))</f>
        <v>559842000000</v>
      </c>
      <c r="I1381">
        <f>INDEX(NoSettings!$C$2:$AH$6843,MATCH(EPS!$F1381,NoSettings!$A$2:$A$6843,0),MATCH(EPS!I$2,NoSettings!$C$1:$AH$1,0))</f>
        <v>565071000000</v>
      </c>
      <c r="J1381">
        <f>INDEX(NoSettings!$C$2:$AH$6843,MATCH(EPS!$F1381,NoSettings!$A$2:$A$6843,0),MATCH(EPS!J$2,NoSettings!$C$1:$AH$1,0))</f>
        <v>562476000000</v>
      </c>
      <c r="K1381">
        <f>INDEX(NoSettings!$C$2:$AH$6843,MATCH(EPS!$F1381,NoSettings!$A$2:$A$6843,0),MATCH(EPS!K$2,NoSettings!$C$1:$AH$1,0))</f>
        <v>555407000000</v>
      </c>
      <c r="L1381">
        <f>INDEX(NoSettings!$C$2:$AH$6843,MATCH(EPS!$F1381,NoSettings!$A$2:$A$6843,0),MATCH(EPS!L$2,NoSettings!$C$1:$AH$1,0))</f>
        <v>548241000000</v>
      </c>
      <c r="M1381">
        <f>INDEX(NoSettings!$C$2:$AH$6843,MATCH(EPS!$F1381,NoSettings!$A$2:$A$6843,0),MATCH(EPS!M$2,NoSettings!$C$1:$AH$1,0))</f>
        <v>540378000000</v>
      </c>
      <c r="N1381">
        <f>INDEX(NoSettings!$C$2:$AH$6843,MATCH(EPS!$F1381,NoSettings!$A$2:$A$6843,0),MATCH(EPS!N$2,NoSettings!$C$1:$AH$1,0))</f>
        <v>531333000000</v>
      </c>
      <c r="O1381">
        <f>INDEX(NoSettings!$C$2:$AH$6843,MATCH(EPS!$F1381,NoSettings!$A$2:$A$6843,0),MATCH(EPS!O$2,NoSettings!$C$1:$AH$1,0))</f>
        <v>521552000000</v>
      </c>
      <c r="P1381">
        <f>INDEX(NoSettings!$C$2:$AH$6843,MATCH(EPS!$F1381,NoSettings!$A$2:$A$6843,0),MATCH(EPS!P$2,NoSettings!$C$1:$AH$1,0))</f>
        <v>512992000000</v>
      </c>
      <c r="Q1381">
        <f>INDEX(NoSettings!$C$2:$AH$6843,MATCH(EPS!$F1381,NoSettings!$A$2:$A$6843,0),MATCH(EPS!Q$2,NoSettings!$C$1:$AH$1,0))</f>
        <v>504179000000</v>
      </c>
      <c r="R1381">
        <f>INDEX(NoSettings!$C$2:$AH$6843,MATCH(EPS!$F1381,NoSettings!$A$2:$A$6843,0),MATCH(EPS!R$2,NoSettings!$C$1:$AH$1,0))</f>
        <v>496917000000</v>
      </c>
      <c r="S1381">
        <f>INDEX(NoSettings!$C$2:$AH$6843,MATCH(EPS!$F1381,NoSettings!$A$2:$A$6843,0),MATCH(EPS!S$2,NoSettings!$C$1:$AH$1,0))</f>
        <v>488550000000</v>
      </c>
      <c r="T1381">
        <f>INDEX(NoSettings!$C$2:$AH$6843,MATCH(EPS!$F1381,NoSettings!$A$2:$A$6843,0),MATCH(EPS!T$2,NoSettings!$C$1:$AH$1,0))</f>
        <v>480686000000</v>
      </c>
      <c r="U1381">
        <f>INDEX(NoSettings!$C$2:$AH$6843,MATCH(EPS!$F1381,NoSettings!$A$2:$A$6843,0),MATCH(EPS!U$2,NoSettings!$C$1:$AH$1,0))</f>
        <v>473269000000</v>
      </c>
      <c r="V1381">
        <f>INDEX(NoSettings!$C$2:$AH$6843,MATCH(EPS!$F1381,NoSettings!$A$2:$A$6843,0),MATCH(EPS!V$2,NoSettings!$C$1:$AH$1,0))</f>
        <v>471622000000</v>
      </c>
      <c r="W1381">
        <f>INDEX(NoSettings!$C$2:$AH$6843,MATCH(EPS!$F1381,NoSettings!$A$2:$A$6843,0),MATCH(EPS!W$2,NoSettings!$C$1:$AH$1,0))</f>
        <v>469666000000</v>
      </c>
      <c r="X1381">
        <f>INDEX(NoSettings!$C$2:$AH$6843,MATCH(EPS!$F1381,NoSettings!$A$2:$A$6843,0),MATCH(EPS!X$2,NoSettings!$C$1:$AH$1,0))</f>
        <v>467943000000</v>
      </c>
      <c r="Y1381">
        <f>INDEX(NoSettings!$C$2:$AH$6843,MATCH(EPS!$F1381,NoSettings!$A$2:$A$6843,0),MATCH(EPS!Y$2,NoSettings!$C$1:$AH$1,0))</f>
        <v>469492000000</v>
      </c>
      <c r="Z1381">
        <f>INDEX(NoSettings!$C$2:$AH$6843,MATCH(EPS!$F1381,NoSettings!$A$2:$A$6843,0),MATCH(EPS!Z$2,NoSettings!$C$1:$AH$1,0))</f>
        <v>468582000000</v>
      </c>
      <c r="AA1381">
        <f>INDEX(NoSettings!$C$2:$AH$6843,MATCH(EPS!$F1381,NoSettings!$A$2:$A$6843,0),MATCH(EPS!AA$2,NoSettings!$C$1:$AH$1,0))</f>
        <v>467981000000</v>
      </c>
      <c r="AB1381">
        <f>INDEX(NoSettings!$C$2:$AH$6843,MATCH(EPS!$F1381,NoSettings!$A$2:$A$6843,0),MATCH(EPS!AB$2,NoSettings!$C$1:$AH$1,0))</f>
        <v>468097000000</v>
      </c>
      <c r="AC1381">
        <f>INDEX(NoSettings!$C$2:$AH$6843,MATCH(EPS!$F1381,NoSettings!$A$2:$A$6843,0),MATCH(EPS!AC$2,NoSettings!$C$1:$AH$1,0))</f>
        <v>468833000000</v>
      </c>
      <c r="AD1381">
        <f>INDEX(NoSettings!$C$2:$AH$6843,MATCH(EPS!$F1381,NoSettings!$A$2:$A$6843,0),MATCH(EPS!AD$2,NoSettings!$C$1:$AH$1,0))</f>
        <v>469957000000</v>
      </c>
      <c r="AE1381">
        <f>INDEX(NoSettings!$C$2:$AH$6843,MATCH(EPS!$F1381,NoSettings!$A$2:$A$6843,0),MATCH(EPS!AE$2,NoSettings!$C$1:$AH$1,0))</f>
        <v>470983000000</v>
      </c>
      <c r="AF1381">
        <f>INDEX(NoSettings!$C$2:$AH$6843,MATCH(EPS!$F1381,NoSettings!$A$2:$A$6843,0),MATCH(EPS!AF$2,NoSettings!$C$1:$AH$1,0))</f>
        <v>472087000000</v>
      </c>
      <c r="AG1381">
        <f>INDEX(NoSettings!$C$2:$AH$6843,MATCH(EPS!$F1381,NoSettings!$A$2:$A$6843,0),MATCH(EPS!AG$2,NoSettings!$C$1:$AH$1,0))</f>
        <v>473675000000</v>
      </c>
      <c r="AH1381">
        <f>INDEX(NoSettings!$C$2:$AH$6843,MATCH(EPS!$F1381,NoSettings!$A$2:$A$6843,0),MATCH(EPS!AH$2,NoSettings!$C$1:$AH$1,0))</f>
        <v>475109000000</v>
      </c>
      <c r="AI1381">
        <f>INDEX(NoSettings!$C$2:$AH$6843,MATCH(EPS!$F1381,NoSettings!$A$2:$A$6843,0),MATCH(EPS!AI$2,NoSettings!$C$1:$AH$1,0))</f>
        <v>476445000000</v>
      </c>
      <c r="AJ1381">
        <f>INDEX(NoSettings!$C$2:$AH$6843,MATCH(EPS!$F1381,NoSettings!$A$2:$A$6843,0),MATCH(EPS!AJ$2,NoSettings!$C$1:$AH$1,0))</f>
        <v>480377000000</v>
      </c>
      <c r="AK1381">
        <f>INDEX(NoSettings!$C$2:$AH$6843,MATCH(EPS!$F1381,NoSettings!$A$2:$A$6843,0),MATCH(EPS!AK$2,NoSettings!$C$1:$AH$1,0))</f>
        <v>482197000000</v>
      </c>
    </row>
    <row r="1382" spans="1:37" hidden="1" x14ac:dyDescent="0.25">
      <c r="A1382" s="20" t="s">
        <v>7593</v>
      </c>
      <c r="B1382" t="s">
        <v>7475</v>
      </c>
      <c r="C1382" t="s">
        <v>7501</v>
      </c>
      <c r="D1382"/>
      <c r="E1382"/>
      <c r="F1382" t="s">
        <v>1813</v>
      </c>
      <c r="G1382">
        <f>INDEX(NoSettings!$C$2:$AH$6843,MATCH(EPS!$F1382,NoSettings!$A$2:$A$6843,0),MATCH(EPS!G$2,NoSettings!$C$1:$AH$1,0))</f>
        <v>39383500000000</v>
      </c>
      <c r="H1382">
        <f>INDEX(NoSettings!$C$2:$AH$6843,MATCH(EPS!$F1382,NoSettings!$A$2:$A$6843,0),MATCH(EPS!H$2,NoSettings!$C$1:$AH$1,0))</f>
        <v>41683900000000</v>
      </c>
      <c r="I1382">
        <f>INDEX(NoSettings!$C$2:$AH$6843,MATCH(EPS!$F1382,NoSettings!$A$2:$A$6843,0),MATCH(EPS!I$2,NoSettings!$C$1:$AH$1,0))</f>
        <v>41193800000000</v>
      </c>
      <c r="J1382">
        <f>INDEX(NoSettings!$C$2:$AH$6843,MATCH(EPS!$F1382,NoSettings!$A$2:$A$6843,0),MATCH(EPS!J$2,NoSettings!$C$1:$AH$1,0))</f>
        <v>40566100000000</v>
      </c>
      <c r="K1382">
        <f>INDEX(NoSettings!$C$2:$AH$6843,MATCH(EPS!$F1382,NoSettings!$A$2:$A$6843,0),MATCH(EPS!K$2,NoSettings!$C$1:$AH$1,0))</f>
        <v>39817600000000</v>
      </c>
      <c r="L1382">
        <f>INDEX(NoSettings!$C$2:$AH$6843,MATCH(EPS!$F1382,NoSettings!$A$2:$A$6843,0),MATCH(EPS!L$2,NoSettings!$C$1:$AH$1,0))</f>
        <v>39891200000000</v>
      </c>
      <c r="M1382">
        <f>INDEX(NoSettings!$C$2:$AH$6843,MATCH(EPS!$F1382,NoSettings!$A$2:$A$6843,0),MATCH(EPS!M$2,NoSettings!$C$1:$AH$1,0))</f>
        <v>39964900000000</v>
      </c>
      <c r="N1382">
        <f>INDEX(NoSettings!$C$2:$AH$6843,MATCH(EPS!$F1382,NoSettings!$A$2:$A$6843,0),MATCH(EPS!N$2,NoSettings!$C$1:$AH$1,0))</f>
        <v>40038500000000</v>
      </c>
      <c r="O1382">
        <f>INDEX(NoSettings!$C$2:$AH$6843,MATCH(EPS!$F1382,NoSettings!$A$2:$A$6843,0),MATCH(EPS!O$2,NoSettings!$C$1:$AH$1,0))</f>
        <v>40112200000000</v>
      </c>
      <c r="P1382">
        <f>INDEX(NoSettings!$C$2:$AH$6843,MATCH(EPS!$F1382,NoSettings!$A$2:$A$6843,0),MATCH(EPS!P$2,NoSettings!$C$1:$AH$1,0))</f>
        <v>40185800000000</v>
      </c>
      <c r="Q1382">
        <f>INDEX(NoSettings!$C$2:$AH$6843,MATCH(EPS!$F1382,NoSettings!$A$2:$A$6843,0),MATCH(EPS!Q$2,NoSettings!$C$1:$AH$1,0))</f>
        <v>40259500000000</v>
      </c>
      <c r="R1382">
        <f>INDEX(NoSettings!$C$2:$AH$6843,MATCH(EPS!$F1382,NoSettings!$A$2:$A$6843,0),MATCH(EPS!R$2,NoSettings!$C$1:$AH$1,0))</f>
        <v>40333100000000</v>
      </c>
      <c r="S1382">
        <f>INDEX(NoSettings!$C$2:$AH$6843,MATCH(EPS!$F1382,NoSettings!$A$2:$A$6843,0),MATCH(EPS!S$2,NoSettings!$C$1:$AH$1,0))</f>
        <v>40406800000000</v>
      </c>
      <c r="T1382">
        <f>INDEX(NoSettings!$C$2:$AH$6843,MATCH(EPS!$F1382,NoSettings!$A$2:$A$6843,0),MATCH(EPS!T$2,NoSettings!$C$1:$AH$1,0))</f>
        <v>40480400000000</v>
      </c>
      <c r="U1382">
        <f>INDEX(NoSettings!$C$2:$AH$6843,MATCH(EPS!$F1382,NoSettings!$A$2:$A$6843,0),MATCH(EPS!U$2,NoSettings!$C$1:$AH$1,0))</f>
        <v>40554100000000</v>
      </c>
      <c r="V1382">
        <f>INDEX(NoSettings!$C$2:$AH$6843,MATCH(EPS!$F1382,NoSettings!$A$2:$A$6843,0),MATCH(EPS!V$2,NoSettings!$C$1:$AH$1,0))</f>
        <v>40627700000000</v>
      </c>
      <c r="W1382">
        <f>INDEX(NoSettings!$C$2:$AH$6843,MATCH(EPS!$F1382,NoSettings!$A$2:$A$6843,0),MATCH(EPS!W$2,NoSettings!$C$1:$AH$1,0))</f>
        <v>40701400000000</v>
      </c>
      <c r="X1382">
        <f>INDEX(NoSettings!$C$2:$AH$6843,MATCH(EPS!$F1382,NoSettings!$A$2:$A$6843,0),MATCH(EPS!X$2,NoSettings!$C$1:$AH$1,0))</f>
        <v>40775000000000</v>
      </c>
      <c r="Y1382">
        <f>INDEX(NoSettings!$C$2:$AH$6843,MATCH(EPS!$F1382,NoSettings!$A$2:$A$6843,0),MATCH(EPS!Y$2,NoSettings!$C$1:$AH$1,0))</f>
        <v>40848600000000</v>
      </c>
      <c r="Z1382">
        <f>INDEX(NoSettings!$C$2:$AH$6843,MATCH(EPS!$F1382,NoSettings!$A$2:$A$6843,0),MATCH(EPS!Z$2,NoSettings!$C$1:$AH$1,0))</f>
        <v>40922300000000</v>
      </c>
      <c r="AA1382">
        <f>INDEX(NoSettings!$C$2:$AH$6843,MATCH(EPS!$F1382,NoSettings!$A$2:$A$6843,0),MATCH(EPS!AA$2,NoSettings!$C$1:$AH$1,0))</f>
        <v>40995900000000</v>
      </c>
      <c r="AB1382">
        <f>INDEX(NoSettings!$C$2:$AH$6843,MATCH(EPS!$F1382,NoSettings!$A$2:$A$6843,0),MATCH(EPS!AB$2,NoSettings!$C$1:$AH$1,0))</f>
        <v>41069600000000</v>
      </c>
      <c r="AC1382">
        <f>INDEX(NoSettings!$C$2:$AH$6843,MATCH(EPS!$F1382,NoSettings!$A$2:$A$6843,0),MATCH(EPS!AC$2,NoSettings!$C$1:$AH$1,0))</f>
        <v>41143200000000</v>
      </c>
      <c r="AD1382">
        <f>INDEX(NoSettings!$C$2:$AH$6843,MATCH(EPS!$F1382,NoSettings!$A$2:$A$6843,0),MATCH(EPS!AD$2,NoSettings!$C$1:$AH$1,0))</f>
        <v>41216900000000</v>
      </c>
      <c r="AE1382">
        <f>INDEX(NoSettings!$C$2:$AH$6843,MATCH(EPS!$F1382,NoSettings!$A$2:$A$6843,0),MATCH(EPS!AE$2,NoSettings!$C$1:$AH$1,0))</f>
        <v>41290500000000</v>
      </c>
      <c r="AF1382">
        <f>INDEX(NoSettings!$C$2:$AH$6843,MATCH(EPS!$F1382,NoSettings!$A$2:$A$6843,0),MATCH(EPS!AF$2,NoSettings!$C$1:$AH$1,0))</f>
        <v>41364200000000</v>
      </c>
      <c r="AG1382">
        <f>INDEX(NoSettings!$C$2:$AH$6843,MATCH(EPS!$F1382,NoSettings!$A$2:$A$6843,0),MATCH(EPS!AG$2,NoSettings!$C$1:$AH$1,0))</f>
        <v>41437800000000</v>
      </c>
      <c r="AH1382">
        <f>INDEX(NoSettings!$C$2:$AH$6843,MATCH(EPS!$F1382,NoSettings!$A$2:$A$6843,0),MATCH(EPS!AH$2,NoSettings!$C$1:$AH$1,0))</f>
        <v>41511500000000</v>
      </c>
      <c r="AI1382">
        <f>INDEX(NoSettings!$C$2:$AH$6843,MATCH(EPS!$F1382,NoSettings!$A$2:$A$6843,0),MATCH(EPS!AI$2,NoSettings!$C$1:$AH$1,0))</f>
        <v>41585100000000</v>
      </c>
      <c r="AJ1382">
        <f>INDEX(NoSettings!$C$2:$AH$6843,MATCH(EPS!$F1382,NoSettings!$A$2:$A$6843,0),MATCH(EPS!AJ$2,NoSettings!$C$1:$AH$1,0))</f>
        <v>41658700000000</v>
      </c>
      <c r="AK1382">
        <f>INDEX(NoSettings!$C$2:$AH$6843,MATCH(EPS!$F1382,NoSettings!$A$2:$A$6843,0),MATCH(EPS!AK$2,NoSettings!$C$1:$AH$1,0))</f>
        <v>41732400000000</v>
      </c>
    </row>
    <row r="1383" spans="1:37" hidden="1" x14ac:dyDescent="0.25">
      <c r="A1383" s="20" t="s">
        <v>7593</v>
      </c>
      <c r="B1383" t="s">
        <v>7475</v>
      </c>
      <c r="C1383" t="s">
        <v>7502</v>
      </c>
      <c r="D1383"/>
      <c r="E1383"/>
      <c r="F1383" t="s">
        <v>1814</v>
      </c>
      <c r="G1383">
        <f>INDEX(NoSettings!$C$2:$AH$6843,MATCH(EPS!$F1383,NoSettings!$A$2:$A$6843,0),MATCH(EPS!G$2,NoSettings!$C$1:$AH$1,0))</f>
        <v>1063910000000</v>
      </c>
      <c r="H1383">
        <f>INDEX(NoSettings!$C$2:$AH$6843,MATCH(EPS!$F1383,NoSettings!$A$2:$A$6843,0),MATCH(EPS!H$2,NoSettings!$C$1:$AH$1,0))</f>
        <v>1103950000000</v>
      </c>
      <c r="I1383">
        <f>INDEX(NoSettings!$C$2:$AH$6843,MATCH(EPS!$F1383,NoSettings!$A$2:$A$6843,0),MATCH(EPS!I$2,NoSettings!$C$1:$AH$1,0))</f>
        <v>1184830000000</v>
      </c>
      <c r="J1383">
        <f>INDEX(NoSettings!$C$2:$AH$6843,MATCH(EPS!$F1383,NoSettings!$A$2:$A$6843,0),MATCH(EPS!J$2,NoSettings!$C$1:$AH$1,0))</f>
        <v>1195640000000</v>
      </c>
      <c r="K1383">
        <f>INDEX(NoSettings!$C$2:$AH$6843,MATCH(EPS!$F1383,NoSettings!$A$2:$A$6843,0),MATCH(EPS!K$2,NoSettings!$C$1:$AH$1,0))</f>
        <v>1208820000000</v>
      </c>
      <c r="L1383">
        <f>INDEX(NoSettings!$C$2:$AH$6843,MATCH(EPS!$F1383,NoSettings!$A$2:$A$6843,0),MATCH(EPS!L$2,NoSettings!$C$1:$AH$1,0))</f>
        <v>1224820000000</v>
      </c>
      <c r="M1383">
        <f>INDEX(NoSettings!$C$2:$AH$6843,MATCH(EPS!$F1383,NoSettings!$A$2:$A$6843,0),MATCH(EPS!M$2,NoSettings!$C$1:$AH$1,0))</f>
        <v>1235120000000</v>
      </c>
      <c r="N1383">
        <f>INDEX(NoSettings!$C$2:$AH$6843,MATCH(EPS!$F1383,NoSettings!$A$2:$A$6843,0),MATCH(EPS!N$2,NoSettings!$C$1:$AH$1,0))</f>
        <v>1241690000000</v>
      </c>
      <c r="O1383">
        <f>INDEX(NoSettings!$C$2:$AH$6843,MATCH(EPS!$F1383,NoSettings!$A$2:$A$6843,0),MATCH(EPS!O$2,NoSettings!$C$1:$AH$1,0))</f>
        <v>1243960000000</v>
      </c>
      <c r="P1383">
        <f>INDEX(NoSettings!$C$2:$AH$6843,MATCH(EPS!$F1383,NoSettings!$A$2:$A$6843,0),MATCH(EPS!P$2,NoSettings!$C$1:$AH$1,0))</f>
        <v>1248160000000</v>
      </c>
      <c r="Q1383">
        <f>INDEX(NoSettings!$C$2:$AH$6843,MATCH(EPS!$F1383,NoSettings!$A$2:$A$6843,0),MATCH(EPS!Q$2,NoSettings!$C$1:$AH$1,0))</f>
        <v>1257500000000</v>
      </c>
      <c r="R1383">
        <f>INDEX(NoSettings!$C$2:$AH$6843,MATCH(EPS!$F1383,NoSettings!$A$2:$A$6843,0),MATCH(EPS!R$2,NoSettings!$C$1:$AH$1,0))</f>
        <v>1267580000000</v>
      </c>
      <c r="S1383">
        <f>INDEX(NoSettings!$C$2:$AH$6843,MATCH(EPS!$F1383,NoSettings!$A$2:$A$6843,0),MATCH(EPS!S$2,NoSettings!$C$1:$AH$1,0))</f>
        <v>1272770000000</v>
      </c>
      <c r="T1383">
        <f>INDEX(NoSettings!$C$2:$AH$6843,MATCH(EPS!$F1383,NoSettings!$A$2:$A$6843,0),MATCH(EPS!T$2,NoSettings!$C$1:$AH$1,0))</f>
        <v>1274320000000</v>
      </c>
      <c r="U1383">
        <f>INDEX(NoSettings!$C$2:$AH$6843,MATCH(EPS!$F1383,NoSettings!$A$2:$A$6843,0),MATCH(EPS!U$2,NoSettings!$C$1:$AH$1,0))</f>
        <v>1275850000000</v>
      </c>
      <c r="V1383">
        <f>INDEX(NoSettings!$C$2:$AH$6843,MATCH(EPS!$F1383,NoSettings!$A$2:$A$6843,0),MATCH(EPS!V$2,NoSettings!$C$1:$AH$1,0))</f>
        <v>1284060000000</v>
      </c>
      <c r="W1383">
        <f>INDEX(NoSettings!$C$2:$AH$6843,MATCH(EPS!$F1383,NoSettings!$A$2:$A$6843,0),MATCH(EPS!W$2,NoSettings!$C$1:$AH$1,0))</f>
        <v>1291190000000</v>
      </c>
      <c r="X1383">
        <f>INDEX(NoSettings!$C$2:$AH$6843,MATCH(EPS!$F1383,NoSettings!$A$2:$A$6843,0),MATCH(EPS!X$2,NoSettings!$C$1:$AH$1,0))</f>
        <v>1298330000000</v>
      </c>
      <c r="Y1383">
        <f>INDEX(NoSettings!$C$2:$AH$6843,MATCH(EPS!$F1383,NoSettings!$A$2:$A$6843,0),MATCH(EPS!Y$2,NoSettings!$C$1:$AH$1,0))</f>
        <v>1311520000000</v>
      </c>
      <c r="Z1383">
        <f>INDEX(NoSettings!$C$2:$AH$6843,MATCH(EPS!$F1383,NoSettings!$A$2:$A$6843,0),MATCH(EPS!Z$2,NoSettings!$C$1:$AH$1,0))</f>
        <v>1323690000000</v>
      </c>
      <c r="AA1383">
        <f>INDEX(NoSettings!$C$2:$AH$6843,MATCH(EPS!$F1383,NoSettings!$A$2:$A$6843,0),MATCH(EPS!AA$2,NoSettings!$C$1:$AH$1,0))</f>
        <v>1334320000000</v>
      </c>
      <c r="AB1383">
        <f>INDEX(NoSettings!$C$2:$AH$6843,MATCH(EPS!$F1383,NoSettings!$A$2:$A$6843,0),MATCH(EPS!AB$2,NoSettings!$C$1:$AH$1,0))</f>
        <v>1349610000000</v>
      </c>
      <c r="AC1383">
        <f>INDEX(NoSettings!$C$2:$AH$6843,MATCH(EPS!$F1383,NoSettings!$A$2:$A$6843,0),MATCH(EPS!AC$2,NoSettings!$C$1:$AH$1,0))</f>
        <v>1366500000000</v>
      </c>
      <c r="AD1383">
        <f>INDEX(NoSettings!$C$2:$AH$6843,MATCH(EPS!$F1383,NoSettings!$A$2:$A$6843,0),MATCH(EPS!AD$2,NoSettings!$C$1:$AH$1,0))</f>
        <v>1385110000000</v>
      </c>
      <c r="AE1383">
        <f>INDEX(NoSettings!$C$2:$AH$6843,MATCH(EPS!$F1383,NoSettings!$A$2:$A$6843,0),MATCH(EPS!AE$2,NoSettings!$C$1:$AH$1,0))</f>
        <v>1403810000000</v>
      </c>
      <c r="AF1383">
        <f>INDEX(NoSettings!$C$2:$AH$6843,MATCH(EPS!$F1383,NoSettings!$A$2:$A$6843,0),MATCH(EPS!AF$2,NoSettings!$C$1:$AH$1,0))</f>
        <v>1423610000000</v>
      </c>
      <c r="AG1383">
        <f>INDEX(NoSettings!$C$2:$AH$6843,MATCH(EPS!$F1383,NoSettings!$A$2:$A$6843,0),MATCH(EPS!AG$2,NoSettings!$C$1:$AH$1,0))</f>
        <v>1443420000000</v>
      </c>
      <c r="AH1383">
        <f>INDEX(NoSettings!$C$2:$AH$6843,MATCH(EPS!$F1383,NoSettings!$A$2:$A$6843,0),MATCH(EPS!AH$2,NoSettings!$C$1:$AH$1,0))</f>
        <v>1464400000000</v>
      </c>
      <c r="AI1383">
        <f>INDEX(NoSettings!$C$2:$AH$6843,MATCH(EPS!$F1383,NoSettings!$A$2:$A$6843,0),MATCH(EPS!AI$2,NoSettings!$C$1:$AH$1,0))</f>
        <v>1485220000000</v>
      </c>
      <c r="AJ1383">
        <f>INDEX(NoSettings!$C$2:$AH$6843,MATCH(EPS!$F1383,NoSettings!$A$2:$A$6843,0),MATCH(EPS!AJ$2,NoSettings!$C$1:$AH$1,0))</f>
        <v>1507960000000</v>
      </c>
      <c r="AK1383">
        <f>INDEX(NoSettings!$C$2:$AH$6843,MATCH(EPS!$F1383,NoSettings!$A$2:$A$6843,0),MATCH(EPS!AK$2,NoSettings!$C$1:$AH$1,0))</f>
        <v>1531230000000</v>
      </c>
    </row>
    <row r="1384" spans="1:37" hidden="1" x14ac:dyDescent="0.25">
      <c r="A1384" s="20" t="s">
        <v>7593</v>
      </c>
      <c r="B1384" t="s">
        <v>7475</v>
      </c>
      <c r="C1384" t="s">
        <v>7503</v>
      </c>
      <c r="D1384"/>
      <c r="E1384"/>
      <c r="F1384" t="s">
        <v>1815</v>
      </c>
      <c r="G1384">
        <f>INDEX(NoSettings!$C$2:$AH$6843,MATCH(EPS!$F1384,NoSettings!$A$2:$A$6843,0),MATCH(EPS!G$2,NoSettings!$C$1:$AH$1,0))</f>
        <v>23309100000000</v>
      </c>
      <c r="H1384">
        <f>INDEX(NoSettings!$C$2:$AH$6843,MATCH(EPS!$F1384,NoSettings!$A$2:$A$6843,0),MATCH(EPS!H$2,NoSettings!$C$1:$AH$1,0))</f>
        <v>24186300000000</v>
      </c>
      <c r="I1384">
        <f>INDEX(NoSettings!$C$2:$AH$6843,MATCH(EPS!$F1384,NoSettings!$A$2:$A$6843,0),MATCH(EPS!I$2,NoSettings!$C$1:$AH$1,0))</f>
        <v>25228400000000</v>
      </c>
      <c r="J1384">
        <f>INDEX(NoSettings!$C$2:$AH$6843,MATCH(EPS!$F1384,NoSettings!$A$2:$A$6843,0),MATCH(EPS!J$2,NoSettings!$C$1:$AH$1,0))</f>
        <v>25269600000000</v>
      </c>
      <c r="K1384">
        <f>INDEX(NoSettings!$C$2:$AH$6843,MATCH(EPS!$F1384,NoSettings!$A$2:$A$6843,0),MATCH(EPS!K$2,NoSettings!$C$1:$AH$1,0))</f>
        <v>25310900000000</v>
      </c>
      <c r="L1384">
        <f>INDEX(NoSettings!$C$2:$AH$6843,MATCH(EPS!$F1384,NoSettings!$A$2:$A$6843,0),MATCH(EPS!L$2,NoSettings!$C$1:$AH$1,0))</f>
        <v>25352100000000</v>
      </c>
      <c r="M1384">
        <f>INDEX(NoSettings!$C$2:$AH$6843,MATCH(EPS!$F1384,NoSettings!$A$2:$A$6843,0),MATCH(EPS!M$2,NoSettings!$C$1:$AH$1,0))</f>
        <v>25393300000000</v>
      </c>
      <c r="N1384">
        <f>INDEX(NoSettings!$C$2:$AH$6843,MATCH(EPS!$F1384,NoSettings!$A$2:$A$6843,0),MATCH(EPS!N$2,NoSettings!$C$1:$AH$1,0))</f>
        <v>25434500000000</v>
      </c>
      <c r="O1384">
        <f>INDEX(NoSettings!$C$2:$AH$6843,MATCH(EPS!$F1384,NoSettings!$A$2:$A$6843,0),MATCH(EPS!O$2,NoSettings!$C$1:$AH$1,0))</f>
        <v>25475700000000</v>
      </c>
      <c r="P1384">
        <f>INDEX(NoSettings!$C$2:$AH$6843,MATCH(EPS!$F1384,NoSettings!$A$2:$A$6843,0),MATCH(EPS!P$2,NoSettings!$C$1:$AH$1,0))</f>
        <v>25517000000000</v>
      </c>
      <c r="Q1384">
        <f>INDEX(NoSettings!$C$2:$AH$6843,MATCH(EPS!$F1384,NoSettings!$A$2:$A$6843,0),MATCH(EPS!Q$2,NoSettings!$C$1:$AH$1,0))</f>
        <v>25558200000000</v>
      </c>
      <c r="R1384">
        <f>INDEX(NoSettings!$C$2:$AH$6843,MATCH(EPS!$F1384,NoSettings!$A$2:$A$6843,0),MATCH(EPS!R$2,NoSettings!$C$1:$AH$1,0))</f>
        <v>25599400000000</v>
      </c>
      <c r="S1384">
        <f>INDEX(NoSettings!$C$2:$AH$6843,MATCH(EPS!$F1384,NoSettings!$A$2:$A$6843,0),MATCH(EPS!S$2,NoSettings!$C$1:$AH$1,0))</f>
        <v>25640600000000</v>
      </c>
      <c r="T1384">
        <f>INDEX(NoSettings!$C$2:$AH$6843,MATCH(EPS!$F1384,NoSettings!$A$2:$A$6843,0),MATCH(EPS!T$2,NoSettings!$C$1:$AH$1,0))</f>
        <v>25681800000000</v>
      </c>
      <c r="U1384">
        <f>INDEX(NoSettings!$C$2:$AH$6843,MATCH(EPS!$F1384,NoSettings!$A$2:$A$6843,0),MATCH(EPS!U$2,NoSettings!$C$1:$AH$1,0))</f>
        <v>25723000000000</v>
      </c>
      <c r="V1384">
        <f>INDEX(NoSettings!$C$2:$AH$6843,MATCH(EPS!$F1384,NoSettings!$A$2:$A$6843,0),MATCH(EPS!V$2,NoSettings!$C$1:$AH$1,0))</f>
        <v>25764300000000</v>
      </c>
      <c r="W1384">
        <f>INDEX(NoSettings!$C$2:$AH$6843,MATCH(EPS!$F1384,NoSettings!$A$2:$A$6843,0),MATCH(EPS!W$2,NoSettings!$C$1:$AH$1,0))</f>
        <v>25805500000000</v>
      </c>
      <c r="X1384">
        <f>INDEX(NoSettings!$C$2:$AH$6843,MATCH(EPS!$F1384,NoSettings!$A$2:$A$6843,0),MATCH(EPS!X$2,NoSettings!$C$1:$AH$1,0))</f>
        <v>25846700000000</v>
      </c>
      <c r="Y1384">
        <f>INDEX(NoSettings!$C$2:$AH$6843,MATCH(EPS!$F1384,NoSettings!$A$2:$A$6843,0),MATCH(EPS!Y$2,NoSettings!$C$1:$AH$1,0))</f>
        <v>25887900000000</v>
      </c>
      <c r="Z1384">
        <f>INDEX(NoSettings!$C$2:$AH$6843,MATCH(EPS!$F1384,NoSettings!$A$2:$A$6843,0),MATCH(EPS!Z$2,NoSettings!$C$1:$AH$1,0))</f>
        <v>25929100000000</v>
      </c>
      <c r="AA1384">
        <f>INDEX(NoSettings!$C$2:$AH$6843,MATCH(EPS!$F1384,NoSettings!$A$2:$A$6843,0),MATCH(EPS!AA$2,NoSettings!$C$1:$AH$1,0))</f>
        <v>25970300000000</v>
      </c>
      <c r="AB1384">
        <f>INDEX(NoSettings!$C$2:$AH$6843,MATCH(EPS!$F1384,NoSettings!$A$2:$A$6843,0),MATCH(EPS!AB$2,NoSettings!$C$1:$AH$1,0))</f>
        <v>26011600000000</v>
      </c>
      <c r="AC1384">
        <f>INDEX(NoSettings!$C$2:$AH$6843,MATCH(EPS!$F1384,NoSettings!$A$2:$A$6843,0),MATCH(EPS!AC$2,NoSettings!$C$1:$AH$1,0))</f>
        <v>26052800000000</v>
      </c>
      <c r="AD1384">
        <f>INDEX(NoSettings!$C$2:$AH$6843,MATCH(EPS!$F1384,NoSettings!$A$2:$A$6843,0),MATCH(EPS!AD$2,NoSettings!$C$1:$AH$1,0))</f>
        <v>26094000000000</v>
      </c>
      <c r="AE1384">
        <f>INDEX(NoSettings!$C$2:$AH$6843,MATCH(EPS!$F1384,NoSettings!$A$2:$A$6843,0),MATCH(EPS!AE$2,NoSettings!$C$1:$AH$1,0))</f>
        <v>26135200000000</v>
      </c>
      <c r="AF1384">
        <f>INDEX(NoSettings!$C$2:$AH$6843,MATCH(EPS!$F1384,NoSettings!$A$2:$A$6843,0),MATCH(EPS!AF$2,NoSettings!$C$1:$AH$1,0))</f>
        <v>26176400000000</v>
      </c>
      <c r="AG1384">
        <f>INDEX(NoSettings!$C$2:$AH$6843,MATCH(EPS!$F1384,NoSettings!$A$2:$A$6843,0),MATCH(EPS!AG$2,NoSettings!$C$1:$AH$1,0))</f>
        <v>26217700000000</v>
      </c>
      <c r="AH1384">
        <f>INDEX(NoSettings!$C$2:$AH$6843,MATCH(EPS!$F1384,NoSettings!$A$2:$A$6843,0),MATCH(EPS!AH$2,NoSettings!$C$1:$AH$1,0))</f>
        <v>26258900000000</v>
      </c>
      <c r="AI1384">
        <f>INDEX(NoSettings!$C$2:$AH$6843,MATCH(EPS!$F1384,NoSettings!$A$2:$A$6843,0),MATCH(EPS!AI$2,NoSettings!$C$1:$AH$1,0))</f>
        <v>26300100000000</v>
      </c>
      <c r="AJ1384">
        <f>INDEX(NoSettings!$C$2:$AH$6843,MATCH(EPS!$F1384,NoSettings!$A$2:$A$6843,0),MATCH(EPS!AJ$2,NoSettings!$C$1:$AH$1,0))</f>
        <v>26341300000000</v>
      </c>
      <c r="AK1384">
        <f>INDEX(NoSettings!$C$2:$AH$6843,MATCH(EPS!$F1384,NoSettings!$A$2:$A$6843,0),MATCH(EPS!AK$2,NoSettings!$C$1:$AH$1,0))</f>
        <v>26382500000000</v>
      </c>
    </row>
    <row r="1385" spans="1:37" hidden="1" x14ac:dyDescent="0.25">
      <c r="A1385" s="20" t="s">
        <v>7593</v>
      </c>
      <c r="B1385" t="s">
        <v>7475</v>
      </c>
      <c r="C1385" t="s">
        <v>7504</v>
      </c>
      <c r="D1385"/>
      <c r="E1385"/>
      <c r="F1385" t="s">
        <v>1816</v>
      </c>
      <c r="G1385">
        <f>INDEX(NoSettings!$C$2:$AH$6843,MATCH(EPS!$F1385,NoSettings!$A$2:$A$6843,0),MATCH(EPS!G$2,NoSettings!$C$1:$AH$1,0))</f>
        <v>0</v>
      </c>
      <c r="H1385">
        <f>INDEX(NoSettings!$C$2:$AH$6843,MATCH(EPS!$F1385,NoSettings!$A$2:$A$6843,0),MATCH(EPS!H$2,NoSettings!$C$1:$AH$1,0))</f>
        <v>0</v>
      </c>
      <c r="I1385">
        <f>INDEX(NoSettings!$C$2:$AH$6843,MATCH(EPS!$F1385,NoSettings!$A$2:$A$6843,0),MATCH(EPS!I$2,NoSettings!$C$1:$AH$1,0))</f>
        <v>0</v>
      </c>
      <c r="J1385">
        <f>INDEX(NoSettings!$C$2:$AH$6843,MATCH(EPS!$F1385,NoSettings!$A$2:$A$6843,0),MATCH(EPS!J$2,NoSettings!$C$1:$AH$1,0))</f>
        <v>0</v>
      </c>
      <c r="K1385">
        <f>INDEX(NoSettings!$C$2:$AH$6843,MATCH(EPS!$F1385,NoSettings!$A$2:$A$6843,0),MATCH(EPS!K$2,NoSettings!$C$1:$AH$1,0))</f>
        <v>0</v>
      </c>
      <c r="L1385">
        <f>INDEX(NoSettings!$C$2:$AH$6843,MATCH(EPS!$F1385,NoSettings!$A$2:$A$6843,0),MATCH(EPS!L$2,NoSettings!$C$1:$AH$1,0))</f>
        <v>0</v>
      </c>
      <c r="M1385">
        <f>INDEX(NoSettings!$C$2:$AH$6843,MATCH(EPS!$F1385,NoSettings!$A$2:$A$6843,0),MATCH(EPS!M$2,NoSettings!$C$1:$AH$1,0))</f>
        <v>0</v>
      </c>
      <c r="N1385">
        <f>INDEX(NoSettings!$C$2:$AH$6843,MATCH(EPS!$F1385,NoSettings!$A$2:$A$6843,0),MATCH(EPS!N$2,NoSettings!$C$1:$AH$1,0))</f>
        <v>0</v>
      </c>
      <c r="O1385">
        <f>INDEX(NoSettings!$C$2:$AH$6843,MATCH(EPS!$F1385,NoSettings!$A$2:$A$6843,0),MATCH(EPS!O$2,NoSettings!$C$1:$AH$1,0))</f>
        <v>0</v>
      </c>
      <c r="P1385">
        <f>INDEX(NoSettings!$C$2:$AH$6843,MATCH(EPS!$F1385,NoSettings!$A$2:$A$6843,0),MATCH(EPS!P$2,NoSettings!$C$1:$AH$1,0))</f>
        <v>0</v>
      </c>
      <c r="Q1385">
        <f>INDEX(NoSettings!$C$2:$AH$6843,MATCH(EPS!$F1385,NoSettings!$A$2:$A$6843,0),MATCH(EPS!Q$2,NoSettings!$C$1:$AH$1,0))</f>
        <v>0</v>
      </c>
      <c r="R1385">
        <f>INDEX(NoSettings!$C$2:$AH$6843,MATCH(EPS!$F1385,NoSettings!$A$2:$A$6843,0),MATCH(EPS!R$2,NoSettings!$C$1:$AH$1,0))</f>
        <v>0</v>
      </c>
      <c r="S1385">
        <f>INDEX(NoSettings!$C$2:$AH$6843,MATCH(EPS!$F1385,NoSettings!$A$2:$A$6843,0),MATCH(EPS!S$2,NoSettings!$C$1:$AH$1,0))</f>
        <v>0</v>
      </c>
      <c r="T1385">
        <f>INDEX(NoSettings!$C$2:$AH$6843,MATCH(EPS!$F1385,NoSettings!$A$2:$A$6843,0),MATCH(EPS!T$2,NoSettings!$C$1:$AH$1,0))</f>
        <v>0</v>
      </c>
      <c r="U1385">
        <f>INDEX(NoSettings!$C$2:$AH$6843,MATCH(EPS!$F1385,NoSettings!$A$2:$A$6843,0),MATCH(EPS!U$2,NoSettings!$C$1:$AH$1,0))</f>
        <v>0</v>
      </c>
      <c r="V1385">
        <f>INDEX(NoSettings!$C$2:$AH$6843,MATCH(EPS!$F1385,NoSettings!$A$2:$A$6843,0),MATCH(EPS!V$2,NoSettings!$C$1:$AH$1,0))</f>
        <v>0</v>
      </c>
      <c r="W1385">
        <f>INDEX(NoSettings!$C$2:$AH$6843,MATCH(EPS!$F1385,NoSettings!$A$2:$A$6843,0),MATCH(EPS!W$2,NoSettings!$C$1:$AH$1,0))</f>
        <v>0</v>
      </c>
      <c r="X1385">
        <f>INDEX(NoSettings!$C$2:$AH$6843,MATCH(EPS!$F1385,NoSettings!$A$2:$A$6843,0),MATCH(EPS!X$2,NoSettings!$C$1:$AH$1,0))</f>
        <v>0</v>
      </c>
      <c r="Y1385">
        <f>INDEX(NoSettings!$C$2:$AH$6843,MATCH(EPS!$F1385,NoSettings!$A$2:$A$6843,0),MATCH(EPS!Y$2,NoSettings!$C$1:$AH$1,0))</f>
        <v>0</v>
      </c>
      <c r="Z1385">
        <f>INDEX(NoSettings!$C$2:$AH$6843,MATCH(EPS!$F1385,NoSettings!$A$2:$A$6843,0),MATCH(EPS!Z$2,NoSettings!$C$1:$AH$1,0))</f>
        <v>0</v>
      </c>
      <c r="AA1385">
        <f>INDEX(NoSettings!$C$2:$AH$6843,MATCH(EPS!$F1385,NoSettings!$A$2:$A$6843,0),MATCH(EPS!AA$2,NoSettings!$C$1:$AH$1,0))</f>
        <v>0</v>
      </c>
      <c r="AB1385">
        <f>INDEX(NoSettings!$C$2:$AH$6843,MATCH(EPS!$F1385,NoSettings!$A$2:$A$6843,0),MATCH(EPS!AB$2,NoSettings!$C$1:$AH$1,0))</f>
        <v>0</v>
      </c>
      <c r="AC1385">
        <f>INDEX(NoSettings!$C$2:$AH$6843,MATCH(EPS!$F1385,NoSettings!$A$2:$A$6843,0),MATCH(EPS!AC$2,NoSettings!$C$1:$AH$1,0))</f>
        <v>0</v>
      </c>
      <c r="AD1385">
        <f>INDEX(NoSettings!$C$2:$AH$6843,MATCH(EPS!$F1385,NoSettings!$A$2:$A$6843,0),MATCH(EPS!AD$2,NoSettings!$C$1:$AH$1,0))</f>
        <v>0</v>
      </c>
      <c r="AE1385">
        <f>INDEX(NoSettings!$C$2:$AH$6843,MATCH(EPS!$F1385,NoSettings!$A$2:$A$6843,0),MATCH(EPS!AE$2,NoSettings!$C$1:$AH$1,0))</f>
        <v>0</v>
      </c>
      <c r="AF1385">
        <f>INDEX(NoSettings!$C$2:$AH$6843,MATCH(EPS!$F1385,NoSettings!$A$2:$A$6843,0),MATCH(EPS!AF$2,NoSettings!$C$1:$AH$1,0))</f>
        <v>0</v>
      </c>
      <c r="AG1385">
        <f>INDEX(NoSettings!$C$2:$AH$6843,MATCH(EPS!$F1385,NoSettings!$A$2:$A$6843,0),MATCH(EPS!AG$2,NoSettings!$C$1:$AH$1,0))</f>
        <v>0</v>
      </c>
      <c r="AH1385">
        <f>INDEX(NoSettings!$C$2:$AH$6843,MATCH(EPS!$F1385,NoSettings!$A$2:$A$6843,0),MATCH(EPS!AH$2,NoSettings!$C$1:$AH$1,0))</f>
        <v>0</v>
      </c>
      <c r="AI1385">
        <f>INDEX(NoSettings!$C$2:$AH$6843,MATCH(EPS!$F1385,NoSettings!$A$2:$A$6843,0),MATCH(EPS!AI$2,NoSettings!$C$1:$AH$1,0))</f>
        <v>0</v>
      </c>
      <c r="AJ1385">
        <f>INDEX(NoSettings!$C$2:$AH$6843,MATCH(EPS!$F1385,NoSettings!$A$2:$A$6843,0),MATCH(EPS!AJ$2,NoSettings!$C$1:$AH$1,0))</f>
        <v>0</v>
      </c>
      <c r="AK1385">
        <f>INDEX(NoSettings!$C$2:$AH$6843,MATCH(EPS!$F1385,NoSettings!$A$2:$A$6843,0),MATCH(EPS!AK$2,NoSettings!$C$1:$AH$1,0))</f>
        <v>0</v>
      </c>
    </row>
    <row r="1386" spans="1:37" hidden="1" x14ac:dyDescent="0.25">
      <c r="A1386" s="20" t="s">
        <v>7593</v>
      </c>
      <c r="B1386" t="s">
        <v>7475</v>
      </c>
      <c r="C1386" t="s">
        <v>7505</v>
      </c>
      <c r="D1386"/>
      <c r="E1386"/>
      <c r="F1386" t="s">
        <v>1817</v>
      </c>
      <c r="G1386">
        <f>INDEX(NoSettings!$C$2:$AH$6843,MATCH(EPS!$F1386,NoSettings!$A$2:$A$6843,0),MATCH(EPS!G$2,NoSettings!$C$1:$AH$1,0))</f>
        <v>0</v>
      </c>
      <c r="H1386">
        <f>INDEX(NoSettings!$C$2:$AH$6843,MATCH(EPS!$F1386,NoSettings!$A$2:$A$6843,0),MATCH(EPS!H$2,NoSettings!$C$1:$AH$1,0))</f>
        <v>0</v>
      </c>
      <c r="I1386">
        <f>INDEX(NoSettings!$C$2:$AH$6843,MATCH(EPS!$F1386,NoSettings!$A$2:$A$6843,0),MATCH(EPS!I$2,NoSettings!$C$1:$AH$1,0))</f>
        <v>0</v>
      </c>
      <c r="J1386">
        <f>INDEX(NoSettings!$C$2:$AH$6843,MATCH(EPS!$F1386,NoSettings!$A$2:$A$6843,0),MATCH(EPS!J$2,NoSettings!$C$1:$AH$1,0))</f>
        <v>0</v>
      </c>
      <c r="K1386">
        <f>INDEX(NoSettings!$C$2:$AH$6843,MATCH(EPS!$F1386,NoSettings!$A$2:$A$6843,0),MATCH(EPS!K$2,NoSettings!$C$1:$AH$1,0))</f>
        <v>0</v>
      </c>
      <c r="L1386">
        <f>INDEX(NoSettings!$C$2:$AH$6843,MATCH(EPS!$F1386,NoSettings!$A$2:$A$6843,0),MATCH(EPS!L$2,NoSettings!$C$1:$AH$1,0))</f>
        <v>0</v>
      </c>
      <c r="M1386">
        <f>INDEX(NoSettings!$C$2:$AH$6843,MATCH(EPS!$F1386,NoSettings!$A$2:$A$6843,0),MATCH(EPS!M$2,NoSettings!$C$1:$AH$1,0))</f>
        <v>0</v>
      </c>
      <c r="N1386">
        <f>INDEX(NoSettings!$C$2:$AH$6843,MATCH(EPS!$F1386,NoSettings!$A$2:$A$6843,0),MATCH(EPS!N$2,NoSettings!$C$1:$AH$1,0))</f>
        <v>0</v>
      </c>
      <c r="O1386">
        <f>INDEX(NoSettings!$C$2:$AH$6843,MATCH(EPS!$F1386,NoSettings!$A$2:$A$6843,0),MATCH(EPS!O$2,NoSettings!$C$1:$AH$1,0))</f>
        <v>0</v>
      </c>
      <c r="P1386">
        <f>INDEX(NoSettings!$C$2:$AH$6843,MATCH(EPS!$F1386,NoSettings!$A$2:$A$6843,0),MATCH(EPS!P$2,NoSettings!$C$1:$AH$1,0))</f>
        <v>0</v>
      </c>
      <c r="Q1386">
        <f>INDEX(NoSettings!$C$2:$AH$6843,MATCH(EPS!$F1386,NoSettings!$A$2:$A$6843,0),MATCH(EPS!Q$2,NoSettings!$C$1:$AH$1,0))</f>
        <v>0</v>
      </c>
      <c r="R1386">
        <f>INDEX(NoSettings!$C$2:$AH$6843,MATCH(EPS!$F1386,NoSettings!$A$2:$A$6843,0),MATCH(EPS!R$2,NoSettings!$C$1:$AH$1,0))</f>
        <v>0</v>
      </c>
      <c r="S1386">
        <f>INDEX(NoSettings!$C$2:$AH$6843,MATCH(EPS!$F1386,NoSettings!$A$2:$A$6843,0),MATCH(EPS!S$2,NoSettings!$C$1:$AH$1,0))</f>
        <v>0</v>
      </c>
      <c r="T1386">
        <f>INDEX(NoSettings!$C$2:$AH$6843,MATCH(EPS!$F1386,NoSettings!$A$2:$A$6843,0),MATCH(EPS!T$2,NoSettings!$C$1:$AH$1,0))</f>
        <v>0</v>
      </c>
      <c r="U1386">
        <f>INDEX(NoSettings!$C$2:$AH$6843,MATCH(EPS!$F1386,NoSettings!$A$2:$A$6843,0),MATCH(EPS!U$2,NoSettings!$C$1:$AH$1,0))</f>
        <v>0</v>
      </c>
      <c r="V1386">
        <f>INDEX(NoSettings!$C$2:$AH$6843,MATCH(EPS!$F1386,NoSettings!$A$2:$A$6843,0),MATCH(EPS!V$2,NoSettings!$C$1:$AH$1,0))</f>
        <v>0</v>
      </c>
      <c r="W1386">
        <f>INDEX(NoSettings!$C$2:$AH$6843,MATCH(EPS!$F1386,NoSettings!$A$2:$A$6843,0),MATCH(EPS!W$2,NoSettings!$C$1:$AH$1,0))</f>
        <v>0</v>
      </c>
      <c r="X1386">
        <f>INDEX(NoSettings!$C$2:$AH$6843,MATCH(EPS!$F1386,NoSettings!$A$2:$A$6843,0),MATCH(EPS!X$2,NoSettings!$C$1:$AH$1,0))</f>
        <v>0</v>
      </c>
      <c r="Y1386">
        <f>INDEX(NoSettings!$C$2:$AH$6843,MATCH(EPS!$F1386,NoSettings!$A$2:$A$6843,0),MATCH(EPS!Y$2,NoSettings!$C$1:$AH$1,0))</f>
        <v>0</v>
      </c>
      <c r="Z1386">
        <f>INDEX(NoSettings!$C$2:$AH$6843,MATCH(EPS!$F1386,NoSettings!$A$2:$A$6843,0),MATCH(EPS!Z$2,NoSettings!$C$1:$AH$1,0))</f>
        <v>0</v>
      </c>
      <c r="AA1386">
        <f>INDEX(NoSettings!$C$2:$AH$6843,MATCH(EPS!$F1386,NoSettings!$A$2:$A$6843,0),MATCH(EPS!AA$2,NoSettings!$C$1:$AH$1,0))</f>
        <v>0</v>
      </c>
      <c r="AB1386">
        <f>INDEX(NoSettings!$C$2:$AH$6843,MATCH(EPS!$F1386,NoSettings!$A$2:$A$6843,0),MATCH(EPS!AB$2,NoSettings!$C$1:$AH$1,0))</f>
        <v>0</v>
      </c>
      <c r="AC1386">
        <f>INDEX(NoSettings!$C$2:$AH$6843,MATCH(EPS!$F1386,NoSettings!$A$2:$A$6843,0),MATCH(EPS!AC$2,NoSettings!$C$1:$AH$1,0))</f>
        <v>0</v>
      </c>
      <c r="AD1386">
        <f>INDEX(NoSettings!$C$2:$AH$6843,MATCH(EPS!$F1386,NoSettings!$A$2:$A$6843,0),MATCH(EPS!AD$2,NoSettings!$C$1:$AH$1,0))</f>
        <v>0</v>
      </c>
      <c r="AE1386">
        <f>INDEX(NoSettings!$C$2:$AH$6843,MATCH(EPS!$F1386,NoSettings!$A$2:$A$6843,0),MATCH(EPS!AE$2,NoSettings!$C$1:$AH$1,0))</f>
        <v>0</v>
      </c>
      <c r="AF1386">
        <f>INDEX(NoSettings!$C$2:$AH$6843,MATCH(EPS!$F1386,NoSettings!$A$2:$A$6843,0),MATCH(EPS!AF$2,NoSettings!$C$1:$AH$1,0))</f>
        <v>0</v>
      </c>
      <c r="AG1386">
        <f>INDEX(NoSettings!$C$2:$AH$6843,MATCH(EPS!$F1386,NoSettings!$A$2:$A$6843,0),MATCH(EPS!AG$2,NoSettings!$C$1:$AH$1,0))</f>
        <v>0</v>
      </c>
      <c r="AH1386">
        <f>INDEX(NoSettings!$C$2:$AH$6843,MATCH(EPS!$F1386,NoSettings!$A$2:$A$6843,0),MATCH(EPS!AH$2,NoSettings!$C$1:$AH$1,0))</f>
        <v>0</v>
      </c>
      <c r="AI1386">
        <f>INDEX(NoSettings!$C$2:$AH$6843,MATCH(EPS!$F1386,NoSettings!$A$2:$A$6843,0),MATCH(EPS!AI$2,NoSettings!$C$1:$AH$1,0))</f>
        <v>0</v>
      </c>
      <c r="AJ1386">
        <f>INDEX(NoSettings!$C$2:$AH$6843,MATCH(EPS!$F1386,NoSettings!$A$2:$A$6843,0),MATCH(EPS!AJ$2,NoSettings!$C$1:$AH$1,0))</f>
        <v>0</v>
      </c>
      <c r="AK1386">
        <f>INDEX(NoSettings!$C$2:$AH$6843,MATCH(EPS!$F1386,NoSettings!$A$2:$A$6843,0),MATCH(EPS!AK$2,NoSettings!$C$1:$AH$1,0))</f>
        <v>0</v>
      </c>
    </row>
    <row r="1387" spans="1:37" hidden="1" x14ac:dyDescent="0.25">
      <c r="A1387" s="20" t="s">
        <v>7593</v>
      </c>
      <c r="B1387" t="s">
        <v>7475</v>
      </c>
      <c r="C1387" t="s">
        <v>7506</v>
      </c>
      <c r="D1387"/>
      <c r="E1387"/>
      <c r="F1387" t="s">
        <v>1818</v>
      </c>
      <c r="G1387">
        <f>INDEX(NoSettings!$C$2:$AH$6843,MATCH(EPS!$F1387,NoSettings!$A$2:$A$6843,0),MATCH(EPS!G$2,NoSettings!$C$1:$AH$1,0))</f>
        <v>0</v>
      </c>
      <c r="H1387">
        <f>INDEX(NoSettings!$C$2:$AH$6843,MATCH(EPS!$F1387,NoSettings!$A$2:$A$6843,0),MATCH(EPS!H$2,NoSettings!$C$1:$AH$1,0))</f>
        <v>0</v>
      </c>
      <c r="I1387">
        <f>INDEX(NoSettings!$C$2:$AH$6843,MATCH(EPS!$F1387,NoSettings!$A$2:$A$6843,0),MATCH(EPS!I$2,NoSettings!$C$1:$AH$1,0))</f>
        <v>0</v>
      </c>
      <c r="J1387">
        <f>INDEX(NoSettings!$C$2:$AH$6843,MATCH(EPS!$F1387,NoSettings!$A$2:$A$6843,0),MATCH(EPS!J$2,NoSettings!$C$1:$AH$1,0))</f>
        <v>0</v>
      </c>
      <c r="K1387">
        <f>INDEX(NoSettings!$C$2:$AH$6843,MATCH(EPS!$F1387,NoSettings!$A$2:$A$6843,0),MATCH(EPS!K$2,NoSettings!$C$1:$AH$1,0))</f>
        <v>0</v>
      </c>
      <c r="L1387">
        <f>INDEX(NoSettings!$C$2:$AH$6843,MATCH(EPS!$F1387,NoSettings!$A$2:$A$6843,0),MATCH(EPS!L$2,NoSettings!$C$1:$AH$1,0))</f>
        <v>0</v>
      </c>
      <c r="M1387">
        <f>INDEX(NoSettings!$C$2:$AH$6843,MATCH(EPS!$F1387,NoSettings!$A$2:$A$6843,0),MATCH(EPS!M$2,NoSettings!$C$1:$AH$1,0))</f>
        <v>0</v>
      </c>
      <c r="N1387">
        <f>INDEX(NoSettings!$C$2:$AH$6843,MATCH(EPS!$F1387,NoSettings!$A$2:$A$6843,0),MATCH(EPS!N$2,NoSettings!$C$1:$AH$1,0))</f>
        <v>0</v>
      </c>
      <c r="O1387">
        <f>INDEX(NoSettings!$C$2:$AH$6843,MATCH(EPS!$F1387,NoSettings!$A$2:$A$6843,0),MATCH(EPS!O$2,NoSettings!$C$1:$AH$1,0))</f>
        <v>0</v>
      </c>
      <c r="P1387">
        <f>INDEX(NoSettings!$C$2:$AH$6843,MATCH(EPS!$F1387,NoSettings!$A$2:$A$6843,0),MATCH(EPS!P$2,NoSettings!$C$1:$AH$1,0))</f>
        <v>0</v>
      </c>
      <c r="Q1387">
        <f>INDEX(NoSettings!$C$2:$AH$6843,MATCH(EPS!$F1387,NoSettings!$A$2:$A$6843,0),MATCH(EPS!Q$2,NoSettings!$C$1:$AH$1,0))</f>
        <v>0</v>
      </c>
      <c r="R1387">
        <f>INDEX(NoSettings!$C$2:$AH$6843,MATCH(EPS!$F1387,NoSettings!$A$2:$A$6843,0),MATCH(EPS!R$2,NoSettings!$C$1:$AH$1,0))</f>
        <v>0</v>
      </c>
      <c r="S1387">
        <f>INDEX(NoSettings!$C$2:$AH$6843,MATCH(EPS!$F1387,NoSettings!$A$2:$A$6843,0),MATCH(EPS!S$2,NoSettings!$C$1:$AH$1,0))</f>
        <v>0</v>
      </c>
      <c r="T1387">
        <f>INDEX(NoSettings!$C$2:$AH$6843,MATCH(EPS!$F1387,NoSettings!$A$2:$A$6843,0),MATCH(EPS!T$2,NoSettings!$C$1:$AH$1,0))</f>
        <v>0</v>
      </c>
      <c r="U1387">
        <f>INDEX(NoSettings!$C$2:$AH$6843,MATCH(EPS!$F1387,NoSettings!$A$2:$A$6843,0),MATCH(EPS!U$2,NoSettings!$C$1:$AH$1,0))</f>
        <v>0</v>
      </c>
      <c r="V1387">
        <f>INDEX(NoSettings!$C$2:$AH$6843,MATCH(EPS!$F1387,NoSettings!$A$2:$A$6843,0),MATCH(EPS!V$2,NoSettings!$C$1:$AH$1,0))</f>
        <v>0</v>
      </c>
      <c r="W1387">
        <f>INDEX(NoSettings!$C$2:$AH$6843,MATCH(EPS!$F1387,NoSettings!$A$2:$A$6843,0),MATCH(EPS!W$2,NoSettings!$C$1:$AH$1,0))</f>
        <v>0</v>
      </c>
      <c r="X1387">
        <f>INDEX(NoSettings!$C$2:$AH$6843,MATCH(EPS!$F1387,NoSettings!$A$2:$A$6843,0),MATCH(EPS!X$2,NoSettings!$C$1:$AH$1,0))</f>
        <v>0</v>
      </c>
      <c r="Y1387">
        <f>INDEX(NoSettings!$C$2:$AH$6843,MATCH(EPS!$F1387,NoSettings!$A$2:$A$6843,0),MATCH(EPS!Y$2,NoSettings!$C$1:$AH$1,0))</f>
        <v>0</v>
      </c>
      <c r="Z1387">
        <f>INDEX(NoSettings!$C$2:$AH$6843,MATCH(EPS!$F1387,NoSettings!$A$2:$A$6843,0),MATCH(EPS!Z$2,NoSettings!$C$1:$AH$1,0))</f>
        <v>0</v>
      </c>
      <c r="AA1387">
        <f>INDEX(NoSettings!$C$2:$AH$6843,MATCH(EPS!$F1387,NoSettings!$A$2:$A$6843,0),MATCH(EPS!AA$2,NoSettings!$C$1:$AH$1,0))</f>
        <v>0</v>
      </c>
      <c r="AB1387">
        <f>INDEX(NoSettings!$C$2:$AH$6843,MATCH(EPS!$F1387,NoSettings!$A$2:$A$6843,0),MATCH(EPS!AB$2,NoSettings!$C$1:$AH$1,0))</f>
        <v>0</v>
      </c>
      <c r="AC1387">
        <f>INDEX(NoSettings!$C$2:$AH$6843,MATCH(EPS!$F1387,NoSettings!$A$2:$A$6843,0),MATCH(EPS!AC$2,NoSettings!$C$1:$AH$1,0))</f>
        <v>0</v>
      </c>
      <c r="AD1387">
        <f>INDEX(NoSettings!$C$2:$AH$6843,MATCH(EPS!$F1387,NoSettings!$A$2:$A$6843,0),MATCH(EPS!AD$2,NoSettings!$C$1:$AH$1,0))</f>
        <v>0</v>
      </c>
      <c r="AE1387">
        <f>INDEX(NoSettings!$C$2:$AH$6843,MATCH(EPS!$F1387,NoSettings!$A$2:$A$6843,0),MATCH(EPS!AE$2,NoSettings!$C$1:$AH$1,0))</f>
        <v>0</v>
      </c>
      <c r="AF1387">
        <f>INDEX(NoSettings!$C$2:$AH$6843,MATCH(EPS!$F1387,NoSettings!$A$2:$A$6843,0),MATCH(EPS!AF$2,NoSettings!$C$1:$AH$1,0))</f>
        <v>0</v>
      </c>
      <c r="AG1387">
        <f>INDEX(NoSettings!$C$2:$AH$6843,MATCH(EPS!$F1387,NoSettings!$A$2:$A$6843,0),MATCH(EPS!AG$2,NoSettings!$C$1:$AH$1,0))</f>
        <v>0</v>
      </c>
      <c r="AH1387">
        <f>INDEX(NoSettings!$C$2:$AH$6843,MATCH(EPS!$F1387,NoSettings!$A$2:$A$6843,0),MATCH(EPS!AH$2,NoSettings!$C$1:$AH$1,0))</f>
        <v>0</v>
      </c>
      <c r="AI1387">
        <f>INDEX(NoSettings!$C$2:$AH$6843,MATCH(EPS!$F1387,NoSettings!$A$2:$A$6843,0),MATCH(EPS!AI$2,NoSettings!$C$1:$AH$1,0))</f>
        <v>0</v>
      </c>
      <c r="AJ1387">
        <f>INDEX(NoSettings!$C$2:$AH$6843,MATCH(EPS!$F1387,NoSettings!$A$2:$A$6843,0),MATCH(EPS!AJ$2,NoSettings!$C$1:$AH$1,0))</f>
        <v>0</v>
      </c>
      <c r="AK1387">
        <f>INDEX(NoSettings!$C$2:$AH$6843,MATCH(EPS!$F1387,NoSettings!$A$2:$A$6843,0),MATCH(EPS!AK$2,NoSettings!$C$1:$AH$1,0))</f>
        <v>0</v>
      </c>
    </row>
    <row r="1388" spans="1:37" hidden="1" x14ac:dyDescent="0.25">
      <c r="A1388" s="20" t="s">
        <v>7593</v>
      </c>
      <c r="B1388" t="s">
        <v>7475</v>
      </c>
      <c r="C1388" t="s">
        <v>7507</v>
      </c>
      <c r="D1388"/>
      <c r="E1388"/>
      <c r="F1388" t="s">
        <v>1819</v>
      </c>
      <c r="G1388">
        <f>INDEX(NoSettings!$C$2:$AH$6843,MATCH(EPS!$F1388,NoSettings!$A$2:$A$6843,0),MATCH(EPS!G$2,NoSettings!$C$1:$AH$1,0))</f>
        <v>0</v>
      </c>
      <c r="H1388">
        <f>INDEX(NoSettings!$C$2:$AH$6843,MATCH(EPS!$F1388,NoSettings!$A$2:$A$6843,0),MATCH(EPS!H$2,NoSettings!$C$1:$AH$1,0))</f>
        <v>0</v>
      </c>
      <c r="I1388">
        <f>INDEX(NoSettings!$C$2:$AH$6843,MATCH(EPS!$F1388,NoSettings!$A$2:$A$6843,0),MATCH(EPS!I$2,NoSettings!$C$1:$AH$1,0))</f>
        <v>0</v>
      </c>
      <c r="J1388">
        <f>INDEX(NoSettings!$C$2:$AH$6843,MATCH(EPS!$F1388,NoSettings!$A$2:$A$6843,0),MATCH(EPS!J$2,NoSettings!$C$1:$AH$1,0))</f>
        <v>0</v>
      </c>
      <c r="K1388">
        <f>INDEX(NoSettings!$C$2:$AH$6843,MATCH(EPS!$F1388,NoSettings!$A$2:$A$6843,0),MATCH(EPS!K$2,NoSettings!$C$1:$AH$1,0))</f>
        <v>0</v>
      </c>
      <c r="L1388">
        <f>INDEX(NoSettings!$C$2:$AH$6843,MATCH(EPS!$F1388,NoSettings!$A$2:$A$6843,0),MATCH(EPS!L$2,NoSettings!$C$1:$AH$1,0))</f>
        <v>0</v>
      </c>
      <c r="M1388">
        <f>INDEX(NoSettings!$C$2:$AH$6843,MATCH(EPS!$F1388,NoSettings!$A$2:$A$6843,0),MATCH(EPS!M$2,NoSettings!$C$1:$AH$1,0))</f>
        <v>0</v>
      </c>
      <c r="N1388">
        <f>INDEX(NoSettings!$C$2:$AH$6843,MATCH(EPS!$F1388,NoSettings!$A$2:$A$6843,0),MATCH(EPS!N$2,NoSettings!$C$1:$AH$1,0))</f>
        <v>0</v>
      </c>
      <c r="O1388">
        <f>INDEX(NoSettings!$C$2:$AH$6843,MATCH(EPS!$F1388,NoSettings!$A$2:$A$6843,0),MATCH(EPS!O$2,NoSettings!$C$1:$AH$1,0))</f>
        <v>0</v>
      </c>
      <c r="P1388">
        <f>INDEX(NoSettings!$C$2:$AH$6843,MATCH(EPS!$F1388,NoSettings!$A$2:$A$6843,0),MATCH(EPS!P$2,NoSettings!$C$1:$AH$1,0))</f>
        <v>0</v>
      </c>
      <c r="Q1388">
        <f>INDEX(NoSettings!$C$2:$AH$6843,MATCH(EPS!$F1388,NoSettings!$A$2:$A$6843,0),MATCH(EPS!Q$2,NoSettings!$C$1:$AH$1,0))</f>
        <v>0</v>
      </c>
      <c r="R1388">
        <f>INDEX(NoSettings!$C$2:$AH$6843,MATCH(EPS!$F1388,NoSettings!$A$2:$A$6843,0),MATCH(EPS!R$2,NoSettings!$C$1:$AH$1,0))</f>
        <v>0</v>
      </c>
      <c r="S1388">
        <f>INDEX(NoSettings!$C$2:$AH$6843,MATCH(EPS!$F1388,NoSettings!$A$2:$A$6843,0),MATCH(EPS!S$2,NoSettings!$C$1:$AH$1,0))</f>
        <v>0</v>
      </c>
      <c r="T1388">
        <f>INDEX(NoSettings!$C$2:$AH$6843,MATCH(EPS!$F1388,NoSettings!$A$2:$A$6843,0),MATCH(EPS!T$2,NoSettings!$C$1:$AH$1,0))</f>
        <v>0</v>
      </c>
      <c r="U1388">
        <f>INDEX(NoSettings!$C$2:$AH$6843,MATCH(EPS!$F1388,NoSettings!$A$2:$A$6843,0),MATCH(EPS!U$2,NoSettings!$C$1:$AH$1,0))</f>
        <v>0</v>
      </c>
      <c r="V1388">
        <f>INDEX(NoSettings!$C$2:$AH$6843,MATCH(EPS!$F1388,NoSettings!$A$2:$A$6843,0),MATCH(EPS!V$2,NoSettings!$C$1:$AH$1,0))</f>
        <v>0</v>
      </c>
      <c r="W1388">
        <f>INDEX(NoSettings!$C$2:$AH$6843,MATCH(EPS!$F1388,NoSettings!$A$2:$A$6843,0),MATCH(EPS!W$2,NoSettings!$C$1:$AH$1,0))</f>
        <v>0</v>
      </c>
      <c r="X1388">
        <f>INDEX(NoSettings!$C$2:$AH$6843,MATCH(EPS!$F1388,NoSettings!$A$2:$A$6843,0),MATCH(EPS!X$2,NoSettings!$C$1:$AH$1,0))</f>
        <v>0</v>
      </c>
      <c r="Y1388">
        <f>INDEX(NoSettings!$C$2:$AH$6843,MATCH(EPS!$F1388,NoSettings!$A$2:$A$6843,0),MATCH(EPS!Y$2,NoSettings!$C$1:$AH$1,0))</f>
        <v>0</v>
      </c>
      <c r="Z1388">
        <f>INDEX(NoSettings!$C$2:$AH$6843,MATCH(EPS!$F1388,NoSettings!$A$2:$A$6843,0),MATCH(EPS!Z$2,NoSettings!$C$1:$AH$1,0))</f>
        <v>0</v>
      </c>
      <c r="AA1388">
        <f>INDEX(NoSettings!$C$2:$AH$6843,MATCH(EPS!$F1388,NoSettings!$A$2:$A$6843,0),MATCH(EPS!AA$2,NoSettings!$C$1:$AH$1,0))</f>
        <v>0</v>
      </c>
      <c r="AB1388">
        <f>INDEX(NoSettings!$C$2:$AH$6843,MATCH(EPS!$F1388,NoSettings!$A$2:$A$6843,0),MATCH(EPS!AB$2,NoSettings!$C$1:$AH$1,0))</f>
        <v>0</v>
      </c>
      <c r="AC1388">
        <f>INDEX(NoSettings!$C$2:$AH$6843,MATCH(EPS!$F1388,NoSettings!$A$2:$A$6843,0),MATCH(EPS!AC$2,NoSettings!$C$1:$AH$1,0))</f>
        <v>0</v>
      </c>
      <c r="AD1388">
        <f>INDEX(NoSettings!$C$2:$AH$6843,MATCH(EPS!$F1388,NoSettings!$A$2:$A$6843,0),MATCH(EPS!AD$2,NoSettings!$C$1:$AH$1,0))</f>
        <v>0</v>
      </c>
      <c r="AE1388">
        <f>INDEX(NoSettings!$C$2:$AH$6843,MATCH(EPS!$F1388,NoSettings!$A$2:$A$6843,0),MATCH(EPS!AE$2,NoSettings!$C$1:$AH$1,0))</f>
        <v>0</v>
      </c>
      <c r="AF1388">
        <f>INDEX(NoSettings!$C$2:$AH$6843,MATCH(EPS!$F1388,NoSettings!$A$2:$A$6843,0),MATCH(EPS!AF$2,NoSettings!$C$1:$AH$1,0))</f>
        <v>0</v>
      </c>
      <c r="AG1388">
        <f>INDEX(NoSettings!$C$2:$AH$6843,MATCH(EPS!$F1388,NoSettings!$A$2:$A$6843,0),MATCH(EPS!AG$2,NoSettings!$C$1:$AH$1,0))</f>
        <v>0</v>
      </c>
      <c r="AH1388">
        <f>INDEX(NoSettings!$C$2:$AH$6843,MATCH(EPS!$F1388,NoSettings!$A$2:$A$6843,0),MATCH(EPS!AH$2,NoSettings!$C$1:$AH$1,0))</f>
        <v>0</v>
      </c>
      <c r="AI1388">
        <f>INDEX(NoSettings!$C$2:$AH$6843,MATCH(EPS!$F1388,NoSettings!$A$2:$A$6843,0),MATCH(EPS!AI$2,NoSettings!$C$1:$AH$1,0))</f>
        <v>0</v>
      </c>
      <c r="AJ1388">
        <f>INDEX(NoSettings!$C$2:$AH$6843,MATCH(EPS!$F1388,NoSettings!$A$2:$A$6843,0),MATCH(EPS!AJ$2,NoSettings!$C$1:$AH$1,0))</f>
        <v>0</v>
      </c>
      <c r="AK1388">
        <f>INDEX(NoSettings!$C$2:$AH$6843,MATCH(EPS!$F1388,NoSettings!$A$2:$A$6843,0),MATCH(EPS!AK$2,NoSettings!$C$1:$AH$1,0))</f>
        <v>0</v>
      </c>
    </row>
    <row r="1389" spans="1:37" hidden="1" x14ac:dyDescent="0.25">
      <c r="A1389" s="20" t="s">
        <v>7593</v>
      </c>
      <c r="B1389" t="s">
        <v>7475</v>
      </c>
      <c r="C1389" t="s">
        <v>7508</v>
      </c>
      <c r="D1389"/>
      <c r="E1389"/>
      <c r="F1389" t="s">
        <v>1820</v>
      </c>
      <c r="G1389">
        <f>INDEX(NoSettings!$C$2:$AH$6843,MATCH(EPS!$F1389,NoSettings!$A$2:$A$6843,0),MATCH(EPS!G$2,NoSettings!$C$1:$AH$1,0))</f>
        <v>0</v>
      </c>
      <c r="H1389">
        <f>INDEX(NoSettings!$C$2:$AH$6843,MATCH(EPS!$F1389,NoSettings!$A$2:$A$6843,0),MATCH(EPS!H$2,NoSettings!$C$1:$AH$1,0))</f>
        <v>0</v>
      </c>
      <c r="I1389">
        <f>INDEX(NoSettings!$C$2:$AH$6843,MATCH(EPS!$F1389,NoSettings!$A$2:$A$6843,0),MATCH(EPS!I$2,NoSettings!$C$1:$AH$1,0))</f>
        <v>0</v>
      </c>
      <c r="J1389">
        <f>INDEX(NoSettings!$C$2:$AH$6843,MATCH(EPS!$F1389,NoSettings!$A$2:$A$6843,0),MATCH(EPS!J$2,NoSettings!$C$1:$AH$1,0))</f>
        <v>0</v>
      </c>
      <c r="K1389">
        <f>INDEX(NoSettings!$C$2:$AH$6843,MATCH(EPS!$F1389,NoSettings!$A$2:$A$6843,0),MATCH(EPS!K$2,NoSettings!$C$1:$AH$1,0))</f>
        <v>0</v>
      </c>
      <c r="L1389">
        <f>INDEX(NoSettings!$C$2:$AH$6843,MATCH(EPS!$F1389,NoSettings!$A$2:$A$6843,0),MATCH(EPS!L$2,NoSettings!$C$1:$AH$1,0))</f>
        <v>0</v>
      </c>
      <c r="M1389">
        <f>INDEX(NoSettings!$C$2:$AH$6843,MATCH(EPS!$F1389,NoSettings!$A$2:$A$6843,0),MATCH(EPS!M$2,NoSettings!$C$1:$AH$1,0))</f>
        <v>0</v>
      </c>
      <c r="N1389">
        <f>INDEX(NoSettings!$C$2:$AH$6843,MATCH(EPS!$F1389,NoSettings!$A$2:$A$6843,0),MATCH(EPS!N$2,NoSettings!$C$1:$AH$1,0))</f>
        <v>0</v>
      </c>
      <c r="O1389">
        <f>INDEX(NoSettings!$C$2:$AH$6843,MATCH(EPS!$F1389,NoSettings!$A$2:$A$6843,0),MATCH(EPS!O$2,NoSettings!$C$1:$AH$1,0))</f>
        <v>0</v>
      </c>
      <c r="P1389">
        <f>INDEX(NoSettings!$C$2:$AH$6843,MATCH(EPS!$F1389,NoSettings!$A$2:$A$6843,0),MATCH(EPS!P$2,NoSettings!$C$1:$AH$1,0))</f>
        <v>0</v>
      </c>
      <c r="Q1389">
        <f>INDEX(NoSettings!$C$2:$AH$6843,MATCH(EPS!$F1389,NoSettings!$A$2:$A$6843,0),MATCH(EPS!Q$2,NoSettings!$C$1:$AH$1,0))</f>
        <v>0</v>
      </c>
      <c r="R1389">
        <f>INDEX(NoSettings!$C$2:$AH$6843,MATCH(EPS!$F1389,NoSettings!$A$2:$A$6843,0),MATCH(EPS!R$2,NoSettings!$C$1:$AH$1,0))</f>
        <v>0</v>
      </c>
      <c r="S1389">
        <f>INDEX(NoSettings!$C$2:$AH$6843,MATCH(EPS!$F1389,NoSettings!$A$2:$A$6843,0),MATCH(EPS!S$2,NoSettings!$C$1:$AH$1,0))</f>
        <v>0</v>
      </c>
      <c r="T1389">
        <f>INDEX(NoSettings!$C$2:$AH$6843,MATCH(EPS!$F1389,NoSettings!$A$2:$A$6843,0),MATCH(EPS!T$2,NoSettings!$C$1:$AH$1,0))</f>
        <v>0</v>
      </c>
      <c r="U1389">
        <f>INDEX(NoSettings!$C$2:$AH$6843,MATCH(EPS!$F1389,NoSettings!$A$2:$A$6843,0),MATCH(EPS!U$2,NoSettings!$C$1:$AH$1,0))</f>
        <v>0</v>
      </c>
      <c r="V1389">
        <f>INDEX(NoSettings!$C$2:$AH$6843,MATCH(EPS!$F1389,NoSettings!$A$2:$A$6843,0),MATCH(EPS!V$2,NoSettings!$C$1:$AH$1,0))</f>
        <v>0</v>
      </c>
      <c r="W1389">
        <f>INDEX(NoSettings!$C$2:$AH$6843,MATCH(EPS!$F1389,NoSettings!$A$2:$A$6843,0),MATCH(EPS!W$2,NoSettings!$C$1:$AH$1,0))</f>
        <v>0</v>
      </c>
      <c r="X1389">
        <f>INDEX(NoSettings!$C$2:$AH$6843,MATCH(EPS!$F1389,NoSettings!$A$2:$A$6843,0),MATCH(EPS!X$2,NoSettings!$C$1:$AH$1,0))</f>
        <v>0</v>
      </c>
      <c r="Y1389">
        <f>INDEX(NoSettings!$C$2:$AH$6843,MATCH(EPS!$F1389,NoSettings!$A$2:$A$6843,0),MATCH(EPS!Y$2,NoSettings!$C$1:$AH$1,0))</f>
        <v>0</v>
      </c>
      <c r="Z1389">
        <f>INDEX(NoSettings!$C$2:$AH$6843,MATCH(EPS!$F1389,NoSettings!$A$2:$A$6843,0),MATCH(EPS!Z$2,NoSettings!$C$1:$AH$1,0))</f>
        <v>0</v>
      </c>
      <c r="AA1389">
        <f>INDEX(NoSettings!$C$2:$AH$6843,MATCH(EPS!$F1389,NoSettings!$A$2:$A$6843,0),MATCH(EPS!AA$2,NoSettings!$C$1:$AH$1,0))</f>
        <v>0</v>
      </c>
      <c r="AB1389">
        <f>INDEX(NoSettings!$C$2:$AH$6843,MATCH(EPS!$F1389,NoSettings!$A$2:$A$6843,0),MATCH(EPS!AB$2,NoSettings!$C$1:$AH$1,0))</f>
        <v>0</v>
      </c>
      <c r="AC1389">
        <f>INDEX(NoSettings!$C$2:$AH$6843,MATCH(EPS!$F1389,NoSettings!$A$2:$A$6843,0),MATCH(EPS!AC$2,NoSettings!$C$1:$AH$1,0))</f>
        <v>0</v>
      </c>
      <c r="AD1389">
        <f>INDEX(NoSettings!$C$2:$AH$6843,MATCH(EPS!$F1389,NoSettings!$A$2:$A$6843,0),MATCH(EPS!AD$2,NoSettings!$C$1:$AH$1,0))</f>
        <v>0</v>
      </c>
      <c r="AE1389">
        <f>INDEX(NoSettings!$C$2:$AH$6843,MATCH(EPS!$F1389,NoSettings!$A$2:$A$6843,0),MATCH(EPS!AE$2,NoSettings!$C$1:$AH$1,0))</f>
        <v>0</v>
      </c>
      <c r="AF1389">
        <f>INDEX(NoSettings!$C$2:$AH$6843,MATCH(EPS!$F1389,NoSettings!$A$2:$A$6843,0),MATCH(EPS!AF$2,NoSettings!$C$1:$AH$1,0))</f>
        <v>0</v>
      </c>
      <c r="AG1389">
        <f>INDEX(NoSettings!$C$2:$AH$6843,MATCH(EPS!$F1389,NoSettings!$A$2:$A$6843,0),MATCH(EPS!AG$2,NoSettings!$C$1:$AH$1,0))</f>
        <v>0</v>
      </c>
      <c r="AH1389">
        <f>INDEX(NoSettings!$C$2:$AH$6843,MATCH(EPS!$F1389,NoSettings!$A$2:$A$6843,0),MATCH(EPS!AH$2,NoSettings!$C$1:$AH$1,0))</f>
        <v>0</v>
      </c>
      <c r="AI1389">
        <f>INDEX(NoSettings!$C$2:$AH$6843,MATCH(EPS!$F1389,NoSettings!$A$2:$A$6843,0),MATCH(EPS!AI$2,NoSettings!$C$1:$AH$1,0))</f>
        <v>0</v>
      </c>
      <c r="AJ1389">
        <f>INDEX(NoSettings!$C$2:$AH$6843,MATCH(EPS!$F1389,NoSettings!$A$2:$A$6843,0),MATCH(EPS!AJ$2,NoSettings!$C$1:$AH$1,0))</f>
        <v>0</v>
      </c>
      <c r="AK1389">
        <f>INDEX(NoSettings!$C$2:$AH$6843,MATCH(EPS!$F1389,NoSettings!$A$2:$A$6843,0),MATCH(EPS!AK$2,NoSettings!$C$1:$AH$1,0))</f>
        <v>0</v>
      </c>
    </row>
    <row r="1390" spans="1:37" hidden="1" x14ac:dyDescent="0.25">
      <c r="A1390" s="20" t="s">
        <v>7593</v>
      </c>
      <c r="B1390" t="s">
        <v>7476</v>
      </c>
      <c r="C1390" t="s">
        <v>7474</v>
      </c>
      <c r="D1390"/>
      <c r="E1390"/>
      <c r="F1390" t="s">
        <v>1821</v>
      </c>
      <c r="G1390">
        <f>INDEX(NoSettings!$C$2:$AH$6843,MATCH(EPS!$F1390,NoSettings!$A$2:$A$6843,0),MATCH(EPS!G$2,NoSettings!$C$1:$AH$1,0))</f>
        <v>0</v>
      </c>
      <c r="H1390">
        <f>INDEX(NoSettings!$C$2:$AH$6843,MATCH(EPS!$F1390,NoSettings!$A$2:$A$6843,0),MATCH(EPS!H$2,NoSettings!$C$1:$AH$1,0))</f>
        <v>0</v>
      </c>
      <c r="I1390">
        <f>INDEX(NoSettings!$C$2:$AH$6843,MATCH(EPS!$F1390,NoSettings!$A$2:$A$6843,0),MATCH(EPS!I$2,NoSettings!$C$1:$AH$1,0))</f>
        <v>0</v>
      </c>
      <c r="J1390">
        <f>INDEX(NoSettings!$C$2:$AH$6843,MATCH(EPS!$F1390,NoSettings!$A$2:$A$6843,0),MATCH(EPS!J$2,NoSettings!$C$1:$AH$1,0))</f>
        <v>0</v>
      </c>
      <c r="K1390">
        <f>INDEX(NoSettings!$C$2:$AH$6843,MATCH(EPS!$F1390,NoSettings!$A$2:$A$6843,0),MATCH(EPS!K$2,NoSettings!$C$1:$AH$1,0))</f>
        <v>0</v>
      </c>
      <c r="L1390">
        <f>INDEX(NoSettings!$C$2:$AH$6843,MATCH(EPS!$F1390,NoSettings!$A$2:$A$6843,0),MATCH(EPS!L$2,NoSettings!$C$1:$AH$1,0))</f>
        <v>0</v>
      </c>
      <c r="M1390">
        <f>INDEX(NoSettings!$C$2:$AH$6843,MATCH(EPS!$F1390,NoSettings!$A$2:$A$6843,0),MATCH(EPS!M$2,NoSettings!$C$1:$AH$1,0))</f>
        <v>0</v>
      </c>
      <c r="N1390">
        <f>INDEX(NoSettings!$C$2:$AH$6843,MATCH(EPS!$F1390,NoSettings!$A$2:$A$6843,0),MATCH(EPS!N$2,NoSettings!$C$1:$AH$1,0))</f>
        <v>0</v>
      </c>
      <c r="O1390">
        <f>INDEX(NoSettings!$C$2:$AH$6843,MATCH(EPS!$F1390,NoSettings!$A$2:$A$6843,0),MATCH(EPS!O$2,NoSettings!$C$1:$AH$1,0))</f>
        <v>0</v>
      </c>
      <c r="P1390">
        <f>INDEX(NoSettings!$C$2:$AH$6843,MATCH(EPS!$F1390,NoSettings!$A$2:$A$6843,0),MATCH(EPS!P$2,NoSettings!$C$1:$AH$1,0))</f>
        <v>0</v>
      </c>
      <c r="Q1390">
        <f>INDEX(NoSettings!$C$2:$AH$6843,MATCH(EPS!$F1390,NoSettings!$A$2:$A$6843,0),MATCH(EPS!Q$2,NoSettings!$C$1:$AH$1,0))</f>
        <v>0</v>
      </c>
      <c r="R1390">
        <f>INDEX(NoSettings!$C$2:$AH$6843,MATCH(EPS!$F1390,NoSettings!$A$2:$A$6843,0),MATCH(EPS!R$2,NoSettings!$C$1:$AH$1,0))</f>
        <v>0</v>
      </c>
      <c r="S1390">
        <f>INDEX(NoSettings!$C$2:$AH$6843,MATCH(EPS!$F1390,NoSettings!$A$2:$A$6843,0),MATCH(EPS!S$2,NoSettings!$C$1:$AH$1,0))</f>
        <v>0</v>
      </c>
      <c r="T1390">
        <f>INDEX(NoSettings!$C$2:$AH$6843,MATCH(EPS!$F1390,NoSettings!$A$2:$A$6843,0),MATCH(EPS!T$2,NoSettings!$C$1:$AH$1,0))</f>
        <v>0</v>
      </c>
      <c r="U1390">
        <f>INDEX(NoSettings!$C$2:$AH$6843,MATCH(EPS!$F1390,NoSettings!$A$2:$A$6843,0),MATCH(EPS!U$2,NoSettings!$C$1:$AH$1,0))</f>
        <v>0</v>
      </c>
      <c r="V1390">
        <f>INDEX(NoSettings!$C$2:$AH$6843,MATCH(EPS!$F1390,NoSettings!$A$2:$A$6843,0),MATCH(EPS!V$2,NoSettings!$C$1:$AH$1,0))</f>
        <v>0</v>
      </c>
      <c r="W1390">
        <f>INDEX(NoSettings!$C$2:$AH$6843,MATCH(EPS!$F1390,NoSettings!$A$2:$A$6843,0),MATCH(EPS!W$2,NoSettings!$C$1:$AH$1,0))</f>
        <v>0</v>
      </c>
      <c r="X1390">
        <f>INDEX(NoSettings!$C$2:$AH$6843,MATCH(EPS!$F1390,NoSettings!$A$2:$A$6843,0),MATCH(EPS!X$2,NoSettings!$C$1:$AH$1,0))</f>
        <v>0</v>
      </c>
      <c r="Y1390">
        <f>INDEX(NoSettings!$C$2:$AH$6843,MATCH(EPS!$F1390,NoSettings!$A$2:$A$6843,0),MATCH(EPS!Y$2,NoSettings!$C$1:$AH$1,0))</f>
        <v>0</v>
      </c>
      <c r="Z1390">
        <f>INDEX(NoSettings!$C$2:$AH$6843,MATCH(EPS!$F1390,NoSettings!$A$2:$A$6843,0),MATCH(EPS!Z$2,NoSettings!$C$1:$AH$1,0))</f>
        <v>0</v>
      </c>
      <c r="AA1390">
        <f>INDEX(NoSettings!$C$2:$AH$6843,MATCH(EPS!$F1390,NoSettings!$A$2:$A$6843,0),MATCH(EPS!AA$2,NoSettings!$C$1:$AH$1,0))</f>
        <v>0</v>
      </c>
      <c r="AB1390">
        <f>INDEX(NoSettings!$C$2:$AH$6843,MATCH(EPS!$F1390,NoSettings!$A$2:$A$6843,0),MATCH(EPS!AB$2,NoSettings!$C$1:$AH$1,0))</f>
        <v>0</v>
      </c>
      <c r="AC1390">
        <f>INDEX(NoSettings!$C$2:$AH$6843,MATCH(EPS!$F1390,NoSettings!$A$2:$A$6843,0),MATCH(EPS!AC$2,NoSettings!$C$1:$AH$1,0))</f>
        <v>0</v>
      </c>
      <c r="AD1390">
        <f>INDEX(NoSettings!$C$2:$AH$6843,MATCH(EPS!$F1390,NoSettings!$A$2:$A$6843,0),MATCH(EPS!AD$2,NoSettings!$C$1:$AH$1,0))</f>
        <v>0</v>
      </c>
      <c r="AE1390">
        <f>INDEX(NoSettings!$C$2:$AH$6843,MATCH(EPS!$F1390,NoSettings!$A$2:$A$6843,0),MATCH(EPS!AE$2,NoSettings!$C$1:$AH$1,0))</f>
        <v>0</v>
      </c>
      <c r="AF1390">
        <f>INDEX(NoSettings!$C$2:$AH$6843,MATCH(EPS!$F1390,NoSettings!$A$2:$A$6843,0),MATCH(EPS!AF$2,NoSettings!$C$1:$AH$1,0))</f>
        <v>0</v>
      </c>
      <c r="AG1390">
        <f>INDEX(NoSettings!$C$2:$AH$6843,MATCH(EPS!$F1390,NoSettings!$A$2:$A$6843,0),MATCH(EPS!AG$2,NoSettings!$C$1:$AH$1,0))</f>
        <v>0</v>
      </c>
      <c r="AH1390">
        <f>INDEX(NoSettings!$C$2:$AH$6843,MATCH(EPS!$F1390,NoSettings!$A$2:$A$6843,0),MATCH(EPS!AH$2,NoSettings!$C$1:$AH$1,0))</f>
        <v>0</v>
      </c>
      <c r="AI1390">
        <f>INDEX(NoSettings!$C$2:$AH$6843,MATCH(EPS!$F1390,NoSettings!$A$2:$A$6843,0),MATCH(EPS!AI$2,NoSettings!$C$1:$AH$1,0))</f>
        <v>0</v>
      </c>
      <c r="AJ1390">
        <f>INDEX(NoSettings!$C$2:$AH$6843,MATCH(EPS!$F1390,NoSettings!$A$2:$A$6843,0),MATCH(EPS!AJ$2,NoSettings!$C$1:$AH$1,0))</f>
        <v>0</v>
      </c>
      <c r="AK1390">
        <f>INDEX(NoSettings!$C$2:$AH$6843,MATCH(EPS!$F1390,NoSettings!$A$2:$A$6843,0),MATCH(EPS!AK$2,NoSettings!$C$1:$AH$1,0))</f>
        <v>0</v>
      </c>
    </row>
    <row r="1391" spans="1:37" hidden="1" x14ac:dyDescent="0.25">
      <c r="A1391" s="20" t="s">
        <v>7593</v>
      </c>
      <c r="B1391" t="s">
        <v>7476</v>
      </c>
      <c r="C1391" t="s">
        <v>7500</v>
      </c>
      <c r="D1391"/>
      <c r="E1391"/>
      <c r="F1391" t="s">
        <v>1822</v>
      </c>
      <c r="G1391">
        <f>INDEX(NoSettings!$C$2:$AH$6843,MATCH(EPS!$F1391,NoSettings!$A$2:$A$6843,0),MATCH(EPS!G$2,NoSettings!$C$1:$AH$1,0))</f>
        <v>0</v>
      </c>
      <c r="H1391">
        <f>INDEX(NoSettings!$C$2:$AH$6843,MATCH(EPS!$F1391,NoSettings!$A$2:$A$6843,0),MATCH(EPS!H$2,NoSettings!$C$1:$AH$1,0))</f>
        <v>0</v>
      </c>
      <c r="I1391">
        <f>INDEX(NoSettings!$C$2:$AH$6843,MATCH(EPS!$F1391,NoSettings!$A$2:$A$6843,0),MATCH(EPS!I$2,NoSettings!$C$1:$AH$1,0))</f>
        <v>0</v>
      </c>
      <c r="J1391">
        <f>INDEX(NoSettings!$C$2:$AH$6843,MATCH(EPS!$F1391,NoSettings!$A$2:$A$6843,0),MATCH(EPS!J$2,NoSettings!$C$1:$AH$1,0))</f>
        <v>0</v>
      </c>
      <c r="K1391">
        <f>INDEX(NoSettings!$C$2:$AH$6843,MATCH(EPS!$F1391,NoSettings!$A$2:$A$6843,0),MATCH(EPS!K$2,NoSettings!$C$1:$AH$1,0))</f>
        <v>0</v>
      </c>
      <c r="L1391">
        <f>INDEX(NoSettings!$C$2:$AH$6843,MATCH(EPS!$F1391,NoSettings!$A$2:$A$6843,0),MATCH(EPS!L$2,NoSettings!$C$1:$AH$1,0))</f>
        <v>0</v>
      </c>
      <c r="M1391">
        <f>INDEX(NoSettings!$C$2:$AH$6843,MATCH(EPS!$F1391,NoSettings!$A$2:$A$6843,0),MATCH(EPS!M$2,NoSettings!$C$1:$AH$1,0))</f>
        <v>0</v>
      </c>
      <c r="N1391">
        <f>INDEX(NoSettings!$C$2:$AH$6843,MATCH(EPS!$F1391,NoSettings!$A$2:$A$6843,0),MATCH(EPS!N$2,NoSettings!$C$1:$AH$1,0))</f>
        <v>0</v>
      </c>
      <c r="O1391">
        <f>INDEX(NoSettings!$C$2:$AH$6843,MATCH(EPS!$F1391,NoSettings!$A$2:$A$6843,0),MATCH(EPS!O$2,NoSettings!$C$1:$AH$1,0))</f>
        <v>0</v>
      </c>
      <c r="P1391">
        <f>INDEX(NoSettings!$C$2:$AH$6843,MATCH(EPS!$F1391,NoSettings!$A$2:$A$6843,0),MATCH(EPS!P$2,NoSettings!$C$1:$AH$1,0))</f>
        <v>0</v>
      </c>
      <c r="Q1391">
        <f>INDEX(NoSettings!$C$2:$AH$6843,MATCH(EPS!$F1391,NoSettings!$A$2:$A$6843,0),MATCH(EPS!Q$2,NoSettings!$C$1:$AH$1,0))</f>
        <v>0</v>
      </c>
      <c r="R1391">
        <f>INDEX(NoSettings!$C$2:$AH$6843,MATCH(EPS!$F1391,NoSettings!$A$2:$A$6843,0),MATCH(EPS!R$2,NoSettings!$C$1:$AH$1,0))</f>
        <v>0</v>
      </c>
      <c r="S1391">
        <f>INDEX(NoSettings!$C$2:$AH$6843,MATCH(EPS!$F1391,NoSettings!$A$2:$A$6843,0),MATCH(EPS!S$2,NoSettings!$C$1:$AH$1,0))</f>
        <v>0</v>
      </c>
      <c r="T1391">
        <f>INDEX(NoSettings!$C$2:$AH$6843,MATCH(EPS!$F1391,NoSettings!$A$2:$A$6843,0),MATCH(EPS!T$2,NoSettings!$C$1:$AH$1,0))</f>
        <v>0</v>
      </c>
      <c r="U1391">
        <f>INDEX(NoSettings!$C$2:$AH$6843,MATCH(EPS!$F1391,NoSettings!$A$2:$A$6843,0),MATCH(EPS!U$2,NoSettings!$C$1:$AH$1,0))</f>
        <v>0</v>
      </c>
      <c r="V1391">
        <f>INDEX(NoSettings!$C$2:$AH$6843,MATCH(EPS!$F1391,NoSettings!$A$2:$A$6843,0),MATCH(EPS!V$2,NoSettings!$C$1:$AH$1,0))</f>
        <v>0</v>
      </c>
      <c r="W1391">
        <f>INDEX(NoSettings!$C$2:$AH$6843,MATCH(EPS!$F1391,NoSettings!$A$2:$A$6843,0),MATCH(EPS!W$2,NoSettings!$C$1:$AH$1,0))</f>
        <v>0</v>
      </c>
      <c r="X1391">
        <f>INDEX(NoSettings!$C$2:$AH$6843,MATCH(EPS!$F1391,NoSettings!$A$2:$A$6843,0),MATCH(EPS!X$2,NoSettings!$C$1:$AH$1,0))</f>
        <v>0</v>
      </c>
      <c r="Y1391">
        <f>INDEX(NoSettings!$C$2:$AH$6843,MATCH(EPS!$F1391,NoSettings!$A$2:$A$6843,0),MATCH(EPS!Y$2,NoSettings!$C$1:$AH$1,0))</f>
        <v>0</v>
      </c>
      <c r="Z1391">
        <f>INDEX(NoSettings!$C$2:$AH$6843,MATCH(EPS!$F1391,NoSettings!$A$2:$A$6843,0),MATCH(EPS!Z$2,NoSettings!$C$1:$AH$1,0))</f>
        <v>0</v>
      </c>
      <c r="AA1391">
        <f>INDEX(NoSettings!$C$2:$AH$6843,MATCH(EPS!$F1391,NoSettings!$A$2:$A$6843,0),MATCH(EPS!AA$2,NoSettings!$C$1:$AH$1,0))</f>
        <v>0</v>
      </c>
      <c r="AB1391">
        <f>INDEX(NoSettings!$C$2:$AH$6843,MATCH(EPS!$F1391,NoSettings!$A$2:$A$6843,0),MATCH(EPS!AB$2,NoSettings!$C$1:$AH$1,0))</f>
        <v>0</v>
      </c>
      <c r="AC1391">
        <f>INDEX(NoSettings!$C$2:$AH$6843,MATCH(EPS!$F1391,NoSettings!$A$2:$A$6843,0),MATCH(EPS!AC$2,NoSettings!$C$1:$AH$1,0))</f>
        <v>0</v>
      </c>
      <c r="AD1391">
        <f>INDEX(NoSettings!$C$2:$AH$6843,MATCH(EPS!$F1391,NoSettings!$A$2:$A$6843,0),MATCH(EPS!AD$2,NoSettings!$C$1:$AH$1,0))</f>
        <v>0</v>
      </c>
      <c r="AE1391">
        <f>INDEX(NoSettings!$C$2:$AH$6843,MATCH(EPS!$F1391,NoSettings!$A$2:$A$6843,0),MATCH(EPS!AE$2,NoSettings!$C$1:$AH$1,0))</f>
        <v>0</v>
      </c>
      <c r="AF1391">
        <f>INDEX(NoSettings!$C$2:$AH$6843,MATCH(EPS!$F1391,NoSettings!$A$2:$A$6843,0),MATCH(EPS!AF$2,NoSettings!$C$1:$AH$1,0))</f>
        <v>0</v>
      </c>
      <c r="AG1391">
        <f>INDEX(NoSettings!$C$2:$AH$6843,MATCH(EPS!$F1391,NoSettings!$A$2:$A$6843,0),MATCH(EPS!AG$2,NoSettings!$C$1:$AH$1,0))</f>
        <v>0</v>
      </c>
      <c r="AH1391">
        <f>INDEX(NoSettings!$C$2:$AH$6843,MATCH(EPS!$F1391,NoSettings!$A$2:$A$6843,0),MATCH(EPS!AH$2,NoSettings!$C$1:$AH$1,0))</f>
        <v>0</v>
      </c>
      <c r="AI1391">
        <f>INDEX(NoSettings!$C$2:$AH$6843,MATCH(EPS!$F1391,NoSettings!$A$2:$A$6843,0),MATCH(EPS!AI$2,NoSettings!$C$1:$AH$1,0))</f>
        <v>0</v>
      </c>
      <c r="AJ1391">
        <f>INDEX(NoSettings!$C$2:$AH$6843,MATCH(EPS!$F1391,NoSettings!$A$2:$A$6843,0),MATCH(EPS!AJ$2,NoSettings!$C$1:$AH$1,0))</f>
        <v>0</v>
      </c>
      <c r="AK1391">
        <f>INDEX(NoSettings!$C$2:$AH$6843,MATCH(EPS!$F1391,NoSettings!$A$2:$A$6843,0),MATCH(EPS!AK$2,NoSettings!$C$1:$AH$1,0))</f>
        <v>0</v>
      </c>
    </row>
    <row r="1392" spans="1:37" hidden="1" x14ac:dyDescent="0.25">
      <c r="A1392" s="20" t="s">
        <v>7593</v>
      </c>
      <c r="B1392" t="s">
        <v>7476</v>
      </c>
      <c r="C1392" t="s">
        <v>7501</v>
      </c>
      <c r="D1392"/>
      <c r="E1392"/>
      <c r="F1392" t="s">
        <v>1823</v>
      </c>
      <c r="G1392">
        <f>INDEX(NoSettings!$C$2:$AH$6843,MATCH(EPS!$F1392,NoSettings!$A$2:$A$6843,0),MATCH(EPS!G$2,NoSettings!$C$1:$AH$1,0))</f>
        <v>25100000</v>
      </c>
      <c r="H1392">
        <f>INDEX(NoSettings!$C$2:$AH$6843,MATCH(EPS!$F1392,NoSettings!$A$2:$A$6843,0),MATCH(EPS!H$2,NoSettings!$C$1:$AH$1,0))</f>
        <v>33400000</v>
      </c>
      <c r="I1392">
        <f>INDEX(NoSettings!$C$2:$AH$6843,MATCH(EPS!$F1392,NoSettings!$A$2:$A$6843,0),MATCH(EPS!I$2,NoSettings!$C$1:$AH$1,0))</f>
        <v>33400000</v>
      </c>
      <c r="J1392">
        <f>INDEX(NoSettings!$C$2:$AH$6843,MATCH(EPS!$F1392,NoSettings!$A$2:$A$6843,0),MATCH(EPS!J$2,NoSettings!$C$1:$AH$1,0))</f>
        <v>33400000</v>
      </c>
      <c r="K1392">
        <f>INDEX(NoSettings!$C$2:$AH$6843,MATCH(EPS!$F1392,NoSettings!$A$2:$A$6843,0),MATCH(EPS!K$2,NoSettings!$C$1:$AH$1,0))</f>
        <v>33400000</v>
      </c>
      <c r="L1392">
        <f>INDEX(NoSettings!$C$2:$AH$6843,MATCH(EPS!$F1392,NoSettings!$A$2:$A$6843,0),MATCH(EPS!L$2,NoSettings!$C$1:$AH$1,0))</f>
        <v>33400000</v>
      </c>
      <c r="M1392">
        <f>INDEX(NoSettings!$C$2:$AH$6843,MATCH(EPS!$F1392,NoSettings!$A$2:$A$6843,0),MATCH(EPS!M$2,NoSettings!$C$1:$AH$1,0))</f>
        <v>33400000</v>
      </c>
      <c r="N1392">
        <f>INDEX(NoSettings!$C$2:$AH$6843,MATCH(EPS!$F1392,NoSettings!$A$2:$A$6843,0),MATCH(EPS!N$2,NoSettings!$C$1:$AH$1,0))</f>
        <v>33400000</v>
      </c>
      <c r="O1392">
        <f>INDEX(NoSettings!$C$2:$AH$6843,MATCH(EPS!$F1392,NoSettings!$A$2:$A$6843,0),MATCH(EPS!O$2,NoSettings!$C$1:$AH$1,0))</f>
        <v>33400000</v>
      </c>
      <c r="P1392">
        <f>INDEX(NoSettings!$C$2:$AH$6843,MATCH(EPS!$F1392,NoSettings!$A$2:$A$6843,0),MATCH(EPS!P$2,NoSettings!$C$1:$AH$1,0))</f>
        <v>33400000</v>
      </c>
      <c r="Q1392">
        <f>INDEX(NoSettings!$C$2:$AH$6843,MATCH(EPS!$F1392,NoSettings!$A$2:$A$6843,0),MATCH(EPS!Q$2,NoSettings!$C$1:$AH$1,0))</f>
        <v>33400000</v>
      </c>
      <c r="R1392">
        <f>INDEX(NoSettings!$C$2:$AH$6843,MATCH(EPS!$F1392,NoSettings!$A$2:$A$6843,0),MATCH(EPS!R$2,NoSettings!$C$1:$AH$1,0))</f>
        <v>33400000</v>
      </c>
      <c r="S1392">
        <f>INDEX(NoSettings!$C$2:$AH$6843,MATCH(EPS!$F1392,NoSettings!$A$2:$A$6843,0),MATCH(EPS!S$2,NoSettings!$C$1:$AH$1,0))</f>
        <v>33400000</v>
      </c>
      <c r="T1392">
        <f>INDEX(NoSettings!$C$2:$AH$6843,MATCH(EPS!$F1392,NoSettings!$A$2:$A$6843,0),MATCH(EPS!T$2,NoSettings!$C$1:$AH$1,0))</f>
        <v>33400000</v>
      </c>
      <c r="U1392">
        <f>INDEX(NoSettings!$C$2:$AH$6843,MATCH(EPS!$F1392,NoSettings!$A$2:$A$6843,0),MATCH(EPS!U$2,NoSettings!$C$1:$AH$1,0))</f>
        <v>33400000</v>
      </c>
      <c r="V1392">
        <f>INDEX(NoSettings!$C$2:$AH$6843,MATCH(EPS!$F1392,NoSettings!$A$2:$A$6843,0),MATCH(EPS!V$2,NoSettings!$C$1:$AH$1,0))</f>
        <v>33400000</v>
      </c>
      <c r="W1392">
        <f>INDEX(NoSettings!$C$2:$AH$6843,MATCH(EPS!$F1392,NoSettings!$A$2:$A$6843,0),MATCH(EPS!W$2,NoSettings!$C$1:$AH$1,0))</f>
        <v>33400000</v>
      </c>
      <c r="X1392">
        <f>INDEX(NoSettings!$C$2:$AH$6843,MATCH(EPS!$F1392,NoSettings!$A$2:$A$6843,0),MATCH(EPS!X$2,NoSettings!$C$1:$AH$1,0))</f>
        <v>33400000</v>
      </c>
      <c r="Y1392">
        <f>INDEX(NoSettings!$C$2:$AH$6843,MATCH(EPS!$F1392,NoSettings!$A$2:$A$6843,0),MATCH(EPS!Y$2,NoSettings!$C$1:$AH$1,0))</f>
        <v>33400000</v>
      </c>
      <c r="Z1392">
        <f>INDEX(NoSettings!$C$2:$AH$6843,MATCH(EPS!$F1392,NoSettings!$A$2:$A$6843,0),MATCH(EPS!Z$2,NoSettings!$C$1:$AH$1,0))</f>
        <v>33400000</v>
      </c>
      <c r="AA1392">
        <f>INDEX(NoSettings!$C$2:$AH$6843,MATCH(EPS!$F1392,NoSettings!$A$2:$A$6843,0),MATCH(EPS!AA$2,NoSettings!$C$1:$AH$1,0))</f>
        <v>33400000</v>
      </c>
      <c r="AB1392">
        <f>INDEX(NoSettings!$C$2:$AH$6843,MATCH(EPS!$F1392,NoSettings!$A$2:$A$6843,0),MATCH(EPS!AB$2,NoSettings!$C$1:$AH$1,0))</f>
        <v>33400000</v>
      </c>
      <c r="AC1392">
        <f>INDEX(NoSettings!$C$2:$AH$6843,MATCH(EPS!$F1392,NoSettings!$A$2:$A$6843,0),MATCH(EPS!AC$2,NoSettings!$C$1:$AH$1,0))</f>
        <v>33400000</v>
      </c>
      <c r="AD1392">
        <f>INDEX(NoSettings!$C$2:$AH$6843,MATCH(EPS!$F1392,NoSettings!$A$2:$A$6843,0),MATCH(EPS!AD$2,NoSettings!$C$1:$AH$1,0))</f>
        <v>33400000</v>
      </c>
      <c r="AE1392">
        <f>INDEX(NoSettings!$C$2:$AH$6843,MATCH(EPS!$F1392,NoSettings!$A$2:$A$6843,0),MATCH(EPS!AE$2,NoSettings!$C$1:$AH$1,0))</f>
        <v>33400000</v>
      </c>
      <c r="AF1392">
        <f>INDEX(NoSettings!$C$2:$AH$6843,MATCH(EPS!$F1392,NoSettings!$A$2:$A$6843,0),MATCH(EPS!AF$2,NoSettings!$C$1:$AH$1,0))</f>
        <v>33400000</v>
      </c>
      <c r="AG1392">
        <f>INDEX(NoSettings!$C$2:$AH$6843,MATCH(EPS!$F1392,NoSettings!$A$2:$A$6843,0),MATCH(EPS!AG$2,NoSettings!$C$1:$AH$1,0))</f>
        <v>33400000</v>
      </c>
      <c r="AH1392">
        <f>INDEX(NoSettings!$C$2:$AH$6843,MATCH(EPS!$F1392,NoSettings!$A$2:$A$6843,0),MATCH(EPS!AH$2,NoSettings!$C$1:$AH$1,0))</f>
        <v>33400000</v>
      </c>
      <c r="AI1392">
        <f>INDEX(NoSettings!$C$2:$AH$6843,MATCH(EPS!$F1392,NoSettings!$A$2:$A$6843,0),MATCH(EPS!AI$2,NoSettings!$C$1:$AH$1,0))</f>
        <v>33400000</v>
      </c>
      <c r="AJ1392">
        <f>INDEX(NoSettings!$C$2:$AH$6843,MATCH(EPS!$F1392,NoSettings!$A$2:$A$6843,0),MATCH(EPS!AJ$2,NoSettings!$C$1:$AH$1,0))</f>
        <v>33400000</v>
      </c>
      <c r="AK1392">
        <f>INDEX(NoSettings!$C$2:$AH$6843,MATCH(EPS!$F1392,NoSettings!$A$2:$A$6843,0),MATCH(EPS!AK$2,NoSettings!$C$1:$AH$1,0))</f>
        <v>33400000</v>
      </c>
    </row>
    <row r="1393" spans="1:37" hidden="1" x14ac:dyDescent="0.25">
      <c r="A1393" s="20" t="s">
        <v>7593</v>
      </c>
      <c r="B1393" t="s">
        <v>7476</v>
      </c>
      <c r="C1393" t="s">
        <v>7502</v>
      </c>
      <c r="D1393"/>
      <c r="E1393"/>
      <c r="F1393" t="s">
        <v>1824</v>
      </c>
      <c r="G1393">
        <f>INDEX(NoSettings!$C$2:$AH$6843,MATCH(EPS!$F1393,NoSettings!$A$2:$A$6843,0),MATCH(EPS!G$2,NoSettings!$C$1:$AH$1,0))</f>
        <v>0</v>
      </c>
      <c r="H1393">
        <f>INDEX(NoSettings!$C$2:$AH$6843,MATCH(EPS!$F1393,NoSettings!$A$2:$A$6843,0),MATCH(EPS!H$2,NoSettings!$C$1:$AH$1,0))</f>
        <v>0</v>
      </c>
      <c r="I1393">
        <f>INDEX(NoSettings!$C$2:$AH$6843,MATCH(EPS!$F1393,NoSettings!$A$2:$A$6843,0),MATCH(EPS!I$2,NoSettings!$C$1:$AH$1,0))</f>
        <v>0</v>
      </c>
      <c r="J1393">
        <f>INDEX(NoSettings!$C$2:$AH$6843,MATCH(EPS!$F1393,NoSettings!$A$2:$A$6843,0),MATCH(EPS!J$2,NoSettings!$C$1:$AH$1,0))</f>
        <v>0</v>
      </c>
      <c r="K1393">
        <f>INDEX(NoSettings!$C$2:$AH$6843,MATCH(EPS!$F1393,NoSettings!$A$2:$A$6843,0),MATCH(EPS!K$2,NoSettings!$C$1:$AH$1,0))</f>
        <v>0</v>
      </c>
      <c r="L1393">
        <f>INDEX(NoSettings!$C$2:$AH$6843,MATCH(EPS!$F1393,NoSettings!$A$2:$A$6843,0),MATCH(EPS!L$2,NoSettings!$C$1:$AH$1,0))</f>
        <v>0</v>
      </c>
      <c r="M1393">
        <f>INDEX(NoSettings!$C$2:$AH$6843,MATCH(EPS!$F1393,NoSettings!$A$2:$A$6843,0),MATCH(EPS!M$2,NoSettings!$C$1:$AH$1,0))</f>
        <v>0</v>
      </c>
      <c r="N1393">
        <f>INDEX(NoSettings!$C$2:$AH$6843,MATCH(EPS!$F1393,NoSettings!$A$2:$A$6843,0),MATCH(EPS!N$2,NoSettings!$C$1:$AH$1,0))</f>
        <v>0</v>
      </c>
      <c r="O1393">
        <f>INDEX(NoSettings!$C$2:$AH$6843,MATCH(EPS!$F1393,NoSettings!$A$2:$A$6843,0),MATCH(EPS!O$2,NoSettings!$C$1:$AH$1,0))</f>
        <v>0</v>
      </c>
      <c r="P1393">
        <f>INDEX(NoSettings!$C$2:$AH$6843,MATCH(EPS!$F1393,NoSettings!$A$2:$A$6843,0),MATCH(EPS!P$2,NoSettings!$C$1:$AH$1,0))</f>
        <v>0</v>
      </c>
      <c r="Q1393">
        <f>INDEX(NoSettings!$C$2:$AH$6843,MATCH(EPS!$F1393,NoSettings!$A$2:$A$6843,0),MATCH(EPS!Q$2,NoSettings!$C$1:$AH$1,0))</f>
        <v>0</v>
      </c>
      <c r="R1393">
        <f>INDEX(NoSettings!$C$2:$AH$6843,MATCH(EPS!$F1393,NoSettings!$A$2:$A$6843,0),MATCH(EPS!R$2,NoSettings!$C$1:$AH$1,0))</f>
        <v>0</v>
      </c>
      <c r="S1393">
        <f>INDEX(NoSettings!$C$2:$AH$6843,MATCH(EPS!$F1393,NoSettings!$A$2:$A$6843,0),MATCH(EPS!S$2,NoSettings!$C$1:$AH$1,0))</f>
        <v>0</v>
      </c>
      <c r="T1393">
        <f>INDEX(NoSettings!$C$2:$AH$6843,MATCH(EPS!$F1393,NoSettings!$A$2:$A$6843,0),MATCH(EPS!T$2,NoSettings!$C$1:$AH$1,0))</f>
        <v>0</v>
      </c>
      <c r="U1393">
        <f>INDEX(NoSettings!$C$2:$AH$6843,MATCH(EPS!$F1393,NoSettings!$A$2:$A$6843,0),MATCH(EPS!U$2,NoSettings!$C$1:$AH$1,0))</f>
        <v>0</v>
      </c>
      <c r="V1393">
        <f>INDEX(NoSettings!$C$2:$AH$6843,MATCH(EPS!$F1393,NoSettings!$A$2:$A$6843,0),MATCH(EPS!V$2,NoSettings!$C$1:$AH$1,0))</f>
        <v>0</v>
      </c>
      <c r="W1393">
        <f>INDEX(NoSettings!$C$2:$AH$6843,MATCH(EPS!$F1393,NoSettings!$A$2:$A$6843,0),MATCH(EPS!W$2,NoSettings!$C$1:$AH$1,0))</f>
        <v>0</v>
      </c>
      <c r="X1393">
        <f>INDEX(NoSettings!$C$2:$AH$6843,MATCH(EPS!$F1393,NoSettings!$A$2:$A$6843,0),MATCH(EPS!X$2,NoSettings!$C$1:$AH$1,0))</f>
        <v>0</v>
      </c>
      <c r="Y1393">
        <f>INDEX(NoSettings!$C$2:$AH$6843,MATCH(EPS!$F1393,NoSettings!$A$2:$A$6843,0),MATCH(EPS!Y$2,NoSettings!$C$1:$AH$1,0))</f>
        <v>0</v>
      </c>
      <c r="Z1393">
        <f>INDEX(NoSettings!$C$2:$AH$6843,MATCH(EPS!$F1393,NoSettings!$A$2:$A$6843,0),MATCH(EPS!Z$2,NoSettings!$C$1:$AH$1,0))</f>
        <v>0</v>
      </c>
      <c r="AA1393">
        <f>INDEX(NoSettings!$C$2:$AH$6843,MATCH(EPS!$F1393,NoSettings!$A$2:$A$6843,0),MATCH(EPS!AA$2,NoSettings!$C$1:$AH$1,0))</f>
        <v>0</v>
      </c>
      <c r="AB1393">
        <f>INDEX(NoSettings!$C$2:$AH$6843,MATCH(EPS!$F1393,NoSettings!$A$2:$A$6843,0),MATCH(EPS!AB$2,NoSettings!$C$1:$AH$1,0))</f>
        <v>0</v>
      </c>
      <c r="AC1393">
        <f>INDEX(NoSettings!$C$2:$AH$6843,MATCH(EPS!$F1393,NoSettings!$A$2:$A$6843,0),MATCH(EPS!AC$2,NoSettings!$C$1:$AH$1,0))</f>
        <v>0</v>
      </c>
      <c r="AD1393">
        <f>INDEX(NoSettings!$C$2:$AH$6843,MATCH(EPS!$F1393,NoSettings!$A$2:$A$6843,0),MATCH(EPS!AD$2,NoSettings!$C$1:$AH$1,0))</f>
        <v>0</v>
      </c>
      <c r="AE1393">
        <f>INDEX(NoSettings!$C$2:$AH$6843,MATCH(EPS!$F1393,NoSettings!$A$2:$A$6843,0),MATCH(EPS!AE$2,NoSettings!$C$1:$AH$1,0))</f>
        <v>0</v>
      </c>
      <c r="AF1393">
        <f>INDEX(NoSettings!$C$2:$AH$6843,MATCH(EPS!$F1393,NoSettings!$A$2:$A$6843,0),MATCH(EPS!AF$2,NoSettings!$C$1:$AH$1,0))</f>
        <v>0</v>
      </c>
      <c r="AG1393">
        <f>INDEX(NoSettings!$C$2:$AH$6843,MATCH(EPS!$F1393,NoSettings!$A$2:$A$6843,0),MATCH(EPS!AG$2,NoSettings!$C$1:$AH$1,0))</f>
        <v>0</v>
      </c>
      <c r="AH1393">
        <f>INDEX(NoSettings!$C$2:$AH$6843,MATCH(EPS!$F1393,NoSettings!$A$2:$A$6843,0),MATCH(EPS!AH$2,NoSettings!$C$1:$AH$1,0))</f>
        <v>0</v>
      </c>
      <c r="AI1393">
        <f>INDEX(NoSettings!$C$2:$AH$6843,MATCH(EPS!$F1393,NoSettings!$A$2:$A$6843,0),MATCH(EPS!AI$2,NoSettings!$C$1:$AH$1,0))</f>
        <v>0</v>
      </c>
      <c r="AJ1393">
        <f>INDEX(NoSettings!$C$2:$AH$6843,MATCH(EPS!$F1393,NoSettings!$A$2:$A$6843,0),MATCH(EPS!AJ$2,NoSettings!$C$1:$AH$1,0))</f>
        <v>0</v>
      </c>
      <c r="AK1393">
        <f>INDEX(NoSettings!$C$2:$AH$6843,MATCH(EPS!$F1393,NoSettings!$A$2:$A$6843,0),MATCH(EPS!AK$2,NoSettings!$C$1:$AH$1,0))</f>
        <v>0</v>
      </c>
    </row>
    <row r="1394" spans="1:37" hidden="1" x14ac:dyDescent="0.25">
      <c r="A1394" s="20" t="s">
        <v>7593</v>
      </c>
      <c r="B1394" t="s">
        <v>7476</v>
      </c>
      <c r="C1394" t="s">
        <v>7503</v>
      </c>
      <c r="D1394"/>
      <c r="E1394"/>
      <c r="F1394" t="s">
        <v>1825</v>
      </c>
      <c r="G1394">
        <f>INDEX(NoSettings!$C$2:$AH$6843,MATCH(EPS!$F1394,NoSettings!$A$2:$A$6843,0),MATCH(EPS!G$2,NoSettings!$C$1:$AH$1,0))</f>
        <v>0</v>
      </c>
      <c r="H1394">
        <f>INDEX(NoSettings!$C$2:$AH$6843,MATCH(EPS!$F1394,NoSettings!$A$2:$A$6843,0),MATCH(EPS!H$2,NoSettings!$C$1:$AH$1,0))</f>
        <v>0</v>
      </c>
      <c r="I1394">
        <f>INDEX(NoSettings!$C$2:$AH$6843,MATCH(EPS!$F1394,NoSettings!$A$2:$A$6843,0),MATCH(EPS!I$2,NoSettings!$C$1:$AH$1,0))</f>
        <v>0</v>
      </c>
      <c r="J1394">
        <f>INDEX(NoSettings!$C$2:$AH$6843,MATCH(EPS!$F1394,NoSettings!$A$2:$A$6843,0),MATCH(EPS!J$2,NoSettings!$C$1:$AH$1,0))</f>
        <v>0</v>
      </c>
      <c r="K1394">
        <f>INDEX(NoSettings!$C$2:$AH$6843,MATCH(EPS!$F1394,NoSettings!$A$2:$A$6843,0),MATCH(EPS!K$2,NoSettings!$C$1:$AH$1,0))</f>
        <v>0</v>
      </c>
      <c r="L1394">
        <f>INDEX(NoSettings!$C$2:$AH$6843,MATCH(EPS!$F1394,NoSettings!$A$2:$A$6843,0),MATCH(EPS!L$2,NoSettings!$C$1:$AH$1,0))</f>
        <v>0</v>
      </c>
      <c r="M1394">
        <f>INDEX(NoSettings!$C$2:$AH$6843,MATCH(EPS!$F1394,NoSettings!$A$2:$A$6843,0),MATCH(EPS!M$2,NoSettings!$C$1:$AH$1,0))</f>
        <v>0</v>
      </c>
      <c r="N1394">
        <f>INDEX(NoSettings!$C$2:$AH$6843,MATCH(EPS!$F1394,NoSettings!$A$2:$A$6843,0),MATCH(EPS!N$2,NoSettings!$C$1:$AH$1,0))</f>
        <v>0</v>
      </c>
      <c r="O1394">
        <f>INDEX(NoSettings!$C$2:$AH$6843,MATCH(EPS!$F1394,NoSettings!$A$2:$A$6843,0),MATCH(EPS!O$2,NoSettings!$C$1:$AH$1,0))</f>
        <v>0</v>
      </c>
      <c r="P1394">
        <f>INDEX(NoSettings!$C$2:$AH$6843,MATCH(EPS!$F1394,NoSettings!$A$2:$A$6843,0),MATCH(EPS!P$2,NoSettings!$C$1:$AH$1,0))</f>
        <v>0</v>
      </c>
      <c r="Q1394">
        <f>INDEX(NoSettings!$C$2:$AH$6843,MATCH(EPS!$F1394,NoSettings!$A$2:$A$6843,0),MATCH(EPS!Q$2,NoSettings!$C$1:$AH$1,0))</f>
        <v>0</v>
      </c>
      <c r="R1394">
        <f>INDEX(NoSettings!$C$2:$AH$6843,MATCH(EPS!$F1394,NoSettings!$A$2:$A$6843,0),MATCH(EPS!R$2,NoSettings!$C$1:$AH$1,0))</f>
        <v>0</v>
      </c>
      <c r="S1394">
        <f>INDEX(NoSettings!$C$2:$AH$6843,MATCH(EPS!$F1394,NoSettings!$A$2:$A$6843,0),MATCH(EPS!S$2,NoSettings!$C$1:$AH$1,0))</f>
        <v>0</v>
      </c>
      <c r="T1394">
        <f>INDEX(NoSettings!$C$2:$AH$6843,MATCH(EPS!$F1394,NoSettings!$A$2:$A$6843,0),MATCH(EPS!T$2,NoSettings!$C$1:$AH$1,0))</f>
        <v>0</v>
      </c>
      <c r="U1394">
        <f>INDEX(NoSettings!$C$2:$AH$6843,MATCH(EPS!$F1394,NoSettings!$A$2:$A$6843,0),MATCH(EPS!U$2,NoSettings!$C$1:$AH$1,0))</f>
        <v>0</v>
      </c>
      <c r="V1394">
        <f>INDEX(NoSettings!$C$2:$AH$6843,MATCH(EPS!$F1394,NoSettings!$A$2:$A$6843,0),MATCH(EPS!V$2,NoSettings!$C$1:$AH$1,0))</f>
        <v>0</v>
      </c>
      <c r="W1394">
        <f>INDEX(NoSettings!$C$2:$AH$6843,MATCH(EPS!$F1394,NoSettings!$A$2:$A$6843,0),MATCH(EPS!W$2,NoSettings!$C$1:$AH$1,0))</f>
        <v>0</v>
      </c>
      <c r="X1394">
        <f>INDEX(NoSettings!$C$2:$AH$6843,MATCH(EPS!$F1394,NoSettings!$A$2:$A$6843,0),MATCH(EPS!X$2,NoSettings!$C$1:$AH$1,0))</f>
        <v>0</v>
      </c>
      <c r="Y1394">
        <f>INDEX(NoSettings!$C$2:$AH$6843,MATCH(EPS!$F1394,NoSettings!$A$2:$A$6843,0),MATCH(EPS!Y$2,NoSettings!$C$1:$AH$1,0))</f>
        <v>0</v>
      </c>
      <c r="Z1394">
        <f>INDEX(NoSettings!$C$2:$AH$6843,MATCH(EPS!$F1394,NoSettings!$A$2:$A$6843,0),MATCH(EPS!Z$2,NoSettings!$C$1:$AH$1,0))</f>
        <v>0</v>
      </c>
      <c r="AA1394">
        <f>INDEX(NoSettings!$C$2:$AH$6843,MATCH(EPS!$F1394,NoSettings!$A$2:$A$6843,0),MATCH(EPS!AA$2,NoSettings!$C$1:$AH$1,0))</f>
        <v>0</v>
      </c>
      <c r="AB1394">
        <f>INDEX(NoSettings!$C$2:$AH$6843,MATCH(EPS!$F1394,NoSettings!$A$2:$A$6843,0),MATCH(EPS!AB$2,NoSettings!$C$1:$AH$1,0))</f>
        <v>0</v>
      </c>
      <c r="AC1394">
        <f>INDEX(NoSettings!$C$2:$AH$6843,MATCH(EPS!$F1394,NoSettings!$A$2:$A$6843,0),MATCH(EPS!AC$2,NoSettings!$C$1:$AH$1,0))</f>
        <v>0</v>
      </c>
      <c r="AD1394">
        <f>INDEX(NoSettings!$C$2:$AH$6843,MATCH(EPS!$F1394,NoSettings!$A$2:$A$6843,0),MATCH(EPS!AD$2,NoSettings!$C$1:$AH$1,0))</f>
        <v>0</v>
      </c>
      <c r="AE1394">
        <f>INDEX(NoSettings!$C$2:$AH$6843,MATCH(EPS!$F1394,NoSettings!$A$2:$A$6843,0),MATCH(EPS!AE$2,NoSettings!$C$1:$AH$1,0))</f>
        <v>0</v>
      </c>
      <c r="AF1394">
        <f>INDEX(NoSettings!$C$2:$AH$6843,MATCH(EPS!$F1394,NoSettings!$A$2:$A$6843,0),MATCH(EPS!AF$2,NoSettings!$C$1:$AH$1,0))</f>
        <v>0</v>
      </c>
      <c r="AG1394">
        <f>INDEX(NoSettings!$C$2:$AH$6843,MATCH(EPS!$F1394,NoSettings!$A$2:$A$6843,0),MATCH(EPS!AG$2,NoSettings!$C$1:$AH$1,0))</f>
        <v>0</v>
      </c>
      <c r="AH1394">
        <f>INDEX(NoSettings!$C$2:$AH$6843,MATCH(EPS!$F1394,NoSettings!$A$2:$A$6843,0),MATCH(EPS!AH$2,NoSettings!$C$1:$AH$1,0))</f>
        <v>0</v>
      </c>
      <c r="AI1394">
        <f>INDEX(NoSettings!$C$2:$AH$6843,MATCH(EPS!$F1394,NoSettings!$A$2:$A$6843,0),MATCH(EPS!AI$2,NoSettings!$C$1:$AH$1,0))</f>
        <v>0</v>
      </c>
      <c r="AJ1394">
        <f>INDEX(NoSettings!$C$2:$AH$6843,MATCH(EPS!$F1394,NoSettings!$A$2:$A$6843,0),MATCH(EPS!AJ$2,NoSettings!$C$1:$AH$1,0))</f>
        <v>0</v>
      </c>
      <c r="AK1394">
        <f>INDEX(NoSettings!$C$2:$AH$6843,MATCH(EPS!$F1394,NoSettings!$A$2:$A$6843,0),MATCH(EPS!AK$2,NoSettings!$C$1:$AH$1,0))</f>
        <v>0</v>
      </c>
    </row>
    <row r="1395" spans="1:37" hidden="1" x14ac:dyDescent="0.25">
      <c r="A1395" s="20" t="s">
        <v>7593</v>
      </c>
      <c r="B1395" t="s">
        <v>7476</v>
      </c>
      <c r="C1395" t="s">
        <v>7504</v>
      </c>
      <c r="D1395"/>
      <c r="E1395"/>
      <c r="F1395" t="s">
        <v>1826</v>
      </c>
      <c r="G1395">
        <f>INDEX(NoSettings!$C$2:$AH$6843,MATCH(EPS!$F1395,NoSettings!$A$2:$A$6843,0),MATCH(EPS!G$2,NoSettings!$C$1:$AH$1,0))</f>
        <v>0</v>
      </c>
      <c r="H1395">
        <f>INDEX(NoSettings!$C$2:$AH$6843,MATCH(EPS!$F1395,NoSettings!$A$2:$A$6843,0),MATCH(EPS!H$2,NoSettings!$C$1:$AH$1,0))</f>
        <v>0</v>
      </c>
      <c r="I1395">
        <f>INDEX(NoSettings!$C$2:$AH$6843,MATCH(EPS!$F1395,NoSettings!$A$2:$A$6843,0),MATCH(EPS!I$2,NoSettings!$C$1:$AH$1,0))</f>
        <v>0</v>
      </c>
      <c r="J1395">
        <f>INDEX(NoSettings!$C$2:$AH$6843,MATCH(EPS!$F1395,NoSettings!$A$2:$A$6843,0),MATCH(EPS!J$2,NoSettings!$C$1:$AH$1,0))</f>
        <v>0</v>
      </c>
      <c r="K1395">
        <f>INDEX(NoSettings!$C$2:$AH$6843,MATCH(EPS!$F1395,NoSettings!$A$2:$A$6843,0),MATCH(EPS!K$2,NoSettings!$C$1:$AH$1,0))</f>
        <v>0</v>
      </c>
      <c r="L1395">
        <f>INDEX(NoSettings!$C$2:$AH$6843,MATCH(EPS!$F1395,NoSettings!$A$2:$A$6843,0),MATCH(EPS!L$2,NoSettings!$C$1:$AH$1,0))</f>
        <v>0</v>
      </c>
      <c r="M1395">
        <f>INDEX(NoSettings!$C$2:$AH$6843,MATCH(EPS!$F1395,NoSettings!$A$2:$A$6843,0),MATCH(EPS!M$2,NoSettings!$C$1:$AH$1,0))</f>
        <v>0</v>
      </c>
      <c r="N1395">
        <f>INDEX(NoSettings!$C$2:$AH$6843,MATCH(EPS!$F1395,NoSettings!$A$2:$A$6843,0),MATCH(EPS!N$2,NoSettings!$C$1:$AH$1,0))</f>
        <v>0</v>
      </c>
      <c r="O1395">
        <f>INDEX(NoSettings!$C$2:$AH$6843,MATCH(EPS!$F1395,NoSettings!$A$2:$A$6843,0),MATCH(EPS!O$2,NoSettings!$C$1:$AH$1,0))</f>
        <v>0</v>
      </c>
      <c r="P1395">
        <f>INDEX(NoSettings!$C$2:$AH$6843,MATCH(EPS!$F1395,NoSettings!$A$2:$A$6843,0),MATCH(EPS!P$2,NoSettings!$C$1:$AH$1,0))</f>
        <v>0</v>
      </c>
      <c r="Q1395">
        <f>INDEX(NoSettings!$C$2:$AH$6843,MATCH(EPS!$F1395,NoSettings!$A$2:$A$6843,0),MATCH(EPS!Q$2,NoSettings!$C$1:$AH$1,0))</f>
        <v>0</v>
      </c>
      <c r="R1395">
        <f>INDEX(NoSettings!$C$2:$AH$6843,MATCH(EPS!$F1395,NoSettings!$A$2:$A$6843,0),MATCH(EPS!R$2,NoSettings!$C$1:$AH$1,0))</f>
        <v>0</v>
      </c>
      <c r="S1395">
        <f>INDEX(NoSettings!$C$2:$AH$6843,MATCH(EPS!$F1395,NoSettings!$A$2:$A$6843,0),MATCH(EPS!S$2,NoSettings!$C$1:$AH$1,0))</f>
        <v>0</v>
      </c>
      <c r="T1395">
        <f>INDEX(NoSettings!$C$2:$AH$6843,MATCH(EPS!$F1395,NoSettings!$A$2:$A$6843,0),MATCH(EPS!T$2,NoSettings!$C$1:$AH$1,0))</f>
        <v>0</v>
      </c>
      <c r="U1395">
        <f>INDEX(NoSettings!$C$2:$AH$6843,MATCH(EPS!$F1395,NoSettings!$A$2:$A$6843,0),MATCH(EPS!U$2,NoSettings!$C$1:$AH$1,0))</f>
        <v>0</v>
      </c>
      <c r="V1395">
        <f>INDEX(NoSettings!$C$2:$AH$6843,MATCH(EPS!$F1395,NoSettings!$A$2:$A$6843,0),MATCH(EPS!V$2,NoSettings!$C$1:$AH$1,0))</f>
        <v>0</v>
      </c>
      <c r="W1395">
        <f>INDEX(NoSettings!$C$2:$AH$6843,MATCH(EPS!$F1395,NoSettings!$A$2:$A$6843,0),MATCH(EPS!W$2,NoSettings!$C$1:$AH$1,0))</f>
        <v>0</v>
      </c>
      <c r="X1395">
        <f>INDEX(NoSettings!$C$2:$AH$6843,MATCH(EPS!$F1395,NoSettings!$A$2:$A$6843,0),MATCH(EPS!X$2,NoSettings!$C$1:$AH$1,0))</f>
        <v>0</v>
      </c>
      <c r="Y1395">
        <f>INDEX(NoSettings!$C$2:$AH$6843,MATCH(EPS!$F1395,NoSettings!$A$2:$A$6843,0),MATCH(EPS!Y$2,NoSettings!$C$1:$AH$1,0))</f>
        <v>0</v>
      </c>
      <c r="Z1395">
        <f>INDEX(NoSettings!$C$2:$AH$6843,MATCH(EPS!$F1395,NoSettings!$A$2:$A$6843,0),MATCH(EPS!Z$2,NoSettings!$C$1:$AH$1,0))</f>
        <v>0</v>
      </c>
      <c r="AA1395">
        <f>INDEX(NoSettings!$C$2:$AH$6843,MATCH(EPS!$F1395,NoSettings!$A$2:$A$6843,0),MATCH(EPS!AA$2,NoSettings!$C$1:$AH$1,0))</f>
        <v>0</v>
      </c>
      <c r="AB1395">
        <f>INDEX(NoSettings!$C$2:$AH$6843,MATCH(EPS!$F1395,NoSettings!$A$2:$A$6843,0),MATCH(EPS!AB$2,NoSettings!$C$1:$AH$1,0))</f>
        <v>0</v>
      </c>
      <c r="AC1395">
        <f>INDEX(NoSettings!$C$2:$AH$6843,MATCH(EPS!$F1395,NoSettings!$A$2:$A$6843,0),MATCH(EPS!AC$2,NoSettings!$C$1:$AH$1,0))</f>
        <v>0</v>
      </c>
      <c r="AD1395">
        <f>INDEX(NoSettings!$C$2:$AH$6843,MATCH(EPS!$F1395,NoSettings!$A$2:$A$6843,0),MATCH(EPS!AD$2,NoSettings!$C$1:$AH$1,0))</f>
        <v>0</v>
      </c>
      <c r="AE1395">
        <f>INDEX(NoSettings!$C$2:$AH$6843,MATCH(EPS!$F1395,NoSettings!$A$2:$A$6843,0),MATCH(EPS!AE$2,NoSettings!$C$1:$AH$1,0))</f>
        <v>0</v>
      </c>
      <c r="AF1395">
        <f>INDEX(NoSettings!$C$2:$AH$6843,MATCH(EPS!$F1395,NoSettings!$A$2:$A$6843,0),MATCH(EPS!AF$2,NoSettings!$C$1:$AH$1,0))</f>
        <v>0</v>
      </c>
      <c r="AG1395">
        <f>INDEX(NoSettings!$C$2:$AH$6843,MATCH(EPS!$F1395,NoSettings!$A$2:$A$6843,0),MATCH(EPS!AG$2,NoSettings!$C$1:$AH$1,0))</f>
        <v>0</v>
      </c>
      <c r="AH1395">
        <f>INDEX(NoSettings!$C$2:$AH$6843,MATCH(EPS!$F1395,NoSettings!$A$2:$A$6843,0),MATCH(EPS!AH$2,NoSettings!$C$1:$AH$1,0))</f>
        <v>0</v>
      </c>
      <c r="AI1395">
        <f>INDEX(NoSettings!$C$2:$AH$6843,MATCH(EPS!$F1395,NoSettings!$A$2:$A$6843,0),MATCH(EPS!AI$2,NoSettings!$C$1:$AH$1,0))</f>
        <v>0</v>
      </c>
      <c r="AJ1395">
        <f>INDEX(NoSettings!$C$2:$AH$6843,MATCH(EPS!$F1395,NoSettings!$A$2:$A$6843,0),MATCH(EPS!AJ$2,NoSettings!$C$1:$AH$1,0))</f>
        <v>0</v>
      </c>
      <c r="AK1395">
        <f>INDEX(NoSettings!$C$2:$AH$6843,MATCH(EPS!$F1395,NoSettings!$A$2:$A$6843,0),MATCH(EPS!AK$2,NoSettings!$C$1:$AH$1,0))</f>
        <v>0</v>
      </c>
    </row>
    <row r="1396" spans="1:37" hidden="1" x14ac:dyDescent="0.25">
      <c r="A1396" s="20" t="s">
        <v>7593</v>
      </c>
      <c r="B1396" t="s">
        <v>7476</v>
      </c>
      <c r="C1396" t="s">
        <v>7505</v>
      </c>
      <c r="D1396"/>
      <c r="E1396"/>
      <c r="F1396" t="s">
        <v>1827</v>
      </c>
      <c r="G1396">
        <f>INDEX(NoSettings!$C$2:$AH$6843,MATCH(EPS!$F1396,NoSettings!$A$2:$A$6843,0),MATCH(EPS!G$2,NoSettings!$C$1:$AH$1,0))</f>
        <v>0</v>
      </c>
      <c r="H1396">
        <f>INDEX(NoSettings!$C$2:$AH$6843,MATCH(EPS!$F1396,NoSettings!$A$2:$A$6843,0),MATCH(EPS!H$2,NoSettings!$C$1:$AH$1,0))</f>
        <v>0</v>
      </c>
      <c r="I1396">
        <f>INDEX(NoSettings!$C$2:$AH$6843,MATCH(EPS!$F1396,NoSettings!$A$2:$A$6843,0),MATCH(EPS!I$2,NoSettings!$C$1:$AH$1,0))</f>
        <v>0</v>
      </c>
      <c r="J1396">
        <f>INDEX(NoSettings!$C$2:$AH$6843,MATCH(EPS!$F1396,NoSettings!$A$2:$A$6843,0),MATCH(EPS!J$2,NoSettings!$C$1:$AH$1,0))</f>
        <v>0</v>
      </c>
      <c r="K1396">
        <f>INDEX(NoSettings!$C$2:$AH$6843,MATCH(EPS!$F1396,NoSettings!$A$2:$A$6843,0),MATCH(EPS!K$2,NoSettings!$C$1:$AH$1,0))</f>
        <v>0</v>
      </c>
      <c r="L1396">
        <f>INDEX(NoSettings!$C$2:$AH$6843,MATCH(EPS!$F1396,NoSettings!$A$2:$A$6843,0),MATCH(EPS!L$2,NoSettings!$C$1:$AH$1,0))</f>
        <v>0</v>
      </c>
      <c r="M1396">
        <f>INDEX(NoSettings!$C$2:$AH$6843,MATCH(EPS!$F1396,NoSettings!$A$2:$A$6843,0),MATCH(EPS!M$2,NoSettings!$C$1:$AH$1,0))</f>
        <v>0</v>
      </c>
      <c r="N1396">
        <f>INDEX(NoSettings!$C$2:$AH$6843,MATCH(EPS!$F1396,NoSettings!$A$2:$A$6843,0),MATCH(EPS!N$2,NoSettings!$C$1:$AH$1,0))</f>
        <v>0</v>
      </c>
      <c r="O1396">
        <f>INDEX(NoSettings!$C$2:$AH$6843,MATCH(EPS!$F1396,NoSettings!$A$2:$A$6843,0),MATCH(EPS!O$2,NoSettings!$C$1:$AH$1,0))</f>
        <v>0</v>
      </c>
      <c r="P1396">
        <f>INDEX(NoSettings!$C$2:$AH$6843,MATCH(EPS!$F1396,NoSettings!$A$2:$A$6843,0),MATCH(EPS!P$2,NoSettings!$C$1:$AH$1,0))</f>
        <v>0</v>
      </c>
      <c r="Q1396">
        <f>INDEX(NoSettings!$C$2:$AH$6843,MATCH(EPS!$F1396,NoSettings!$A$2:$A$6843,0),MATCH(EPS!Q$2,NoSettings!$C$1:$AH$1,0))</f>
        <v>0</v>
      </c>
      <c r="R1396">
        <f>INDEX(NoSettings!$C$2:$AH$6843,MATCH(EPS!$F1396,NoSettings!$A$2:$A$6843,0),MATCH(EPS!R$2,NoSettings!$C$1:$AH$1,0))</f>
        <v>0</v>
      </c>
      <c r="S1396">
        <f>INDEX(NoSettings!$C$2:$AH$6843,MATCH(EPS!$F1396,NoSettings!$A$2:$A$6843,0),MATCH(EPS!S$2,NoSettings!$C$1:$AH$1,0))</f>
        <v>0</v>
      </c>
      <c r="T1396">
        <f>INDEX(NoSettings!$C$2:$AH$6843,MATCH(EPS!$F1396,NoSettings!$A$2:$A$6843,0),MATCH(EPS!T$2,NoSettings!$C$1:$AH$1,0))</f>
        <v>0</v>
      </c>
      <c r="U1396">
        <f>INDEX(NoSettings!$C$2:$AH$6843,MATCH(EPS!$F1396,NoSettings!$A$2:$A$6843,0),MATCH(EPS!U$2,NoSettings!$C$1:$AH$1,0))</f>
        <v>0</v>
      </c>
      <c r="V1396">
        <f>INDEX(NoSettings!$C$2:$AH$6843,MATCH(EPS!$F1396,NoSettings!$A$2:$A$6843,0),MATCH(EPS!V$2,NoSettings!$C$1:$AH$1,0))</f>
        <v>0</v>
      </c>
      <c r="W1396">
        <f>INDEX(NoSettings!$C$2:$AH$6843,MATCH(EPS!$F1396,NoSettings!$A$2:$A$6843,0),MATCH(EPS!W$2,NoSettings!$C$1:$AH$1,0))</f>
        <v>0</v>
      </c>
      <c r="X1396">
        <f>INDEX(NoSettings!$C$2:$AH$6843,MATCH(EPS!$F1396,NoSettings!$A$2:$A$6843,0),MATCH(EPS!X$2,NoSettings!$C$1:$AH$1,0))</f>
        <v>0</v>
      </c>
      <c r="Y1396">
        <f>INDEX(NoSettings!$C$2:$AH$6843,MATCH(EPS!$F1396,NoSettings!$A$2:$A$6843,0),MATCH(EPS!Y$2,NoSettings!$C$1:$AH$1,0))</f>
        <v>0</v>
      </c>
      <c r="Z1396">
        <f>INDEX(NoSettings!$C$2:$AH$6843,MATCH(EPS!$F1396,NoSettings!$A$2:$A$6843,0),MATCH(EPS!Z$2,NoSettings!$C$1:$AH$1,0))</f>
        <v>0</v>
      </c>
      <c r="AA1396">
        <f>INDEX(NoSettings!$C$2:$AH$6843,MATCH(EPS!$F1396,NoSettings!$A$2:$A$6843,0),MATCH(EPS!AA$2,NoSettings!$C$1:$AH$1,0))</f>
        <v>0</v>
      </c>
      <c r="AB1396">
        <f>INDEX(NoSettings!$C$2:$AH$6843,MATCH(EPS!$F1396,NoSettings!$A$2:$A$6843,0),MATCH(EPS!AB$2,NoSettings!$C$1:$AH$1,0))</f>
        <v>0</v>
      </c>
      <c r="AC1396">
        <f>INDEX(NoSettings!$C$2:$AH$6843,MATCH(EPS!$F1396,NoSettings!$A$2:$A$6843,0),MATCH(EPS!AC$2,NoSettings!$C$1:$AH$1,0))</f>
        <v>0</v>
      </c>
      <c r="AD1396">
        <f>INDEX(NoSettings!$C$2:$AH$6843,MATCH(EPS!$F1396,NoSettings!$A$2:$A$6843,0),MATCH(EPS!AD$2,NoSettings!$C$1:$AH$1,0))</f>
        <v>0</v>
      </c>
      <c r="AE1396">
        <f>INDEX(NoSettings!$C$2:$AH$6843,MATCH(EPS!$F1396,NoSettings!$A$2:$A$6843,0),MATCH(EPS!AE$2,NoSettings!$C$1:$AH$1,0))</f>
        <v>0</v>
      </c>
      <c r="AF1396">
        <f>INDEX(NoSettings!$C$2:$AH$6843,MATCH(EPS!$F1396,NoSettings!$A$2:$A$6843,0),MATCH(EPS!AF$2,NoSettings!$C$1:$AH$1,0))</f>
        <v>0</v>
      </c>
      <c r="AG1396">
        <f>INDEX(NoSettings!$C$2:$AH$6843,MATCH(EPS!$F1396,NoSettings!$A$2:$A$6843,0),MATCH(EPS!AG$2,NoSettings!$C$1:$AH$1,0))</f>
        <v>0</v>
      </c>
      <c r="AH1396">
        <f>INDEX(NoSettings!$C$2:$AH$6843,MATCH(EPS!$F1396,NoSettings!$A$2:$A$6843,0),MATCH(EPS!AH$2,NoSettings!$C$1:$AH$1,0))</f>
        <v>0</v>
      </c>
      <c r="AI1396">
        <f>INDEX(NoSettings!$C$2:$AH$6843,MATCH(EPS!$F1396,NoSettings!$A$2:$A$6843,0),MATCH(EPS!AI$2,NoSettings!$C$1:$AH$1,0))</f>
        <v>0</v>
      </c>
      <c r="AJ1396">
        <f>INDEX(NoSettings!$C$2:$AH$6843,MATCH(EPS!$F1396,NoSettings!$A$2:$A$6843,0),MATCH(EPS!AJ$2,NoSettings!$C$1:$AH$1,0))</f>
        <v>0</v>
      </c>
      <c r="AK1396">
        <f>INDEX(NoSettings!$C$2:$AH$6843,MATCH(EPS!$F1396,NoSettings!$A$2:$A$6843,0),MATCH(EPS!AK$2,NoSettings!$C$1:$AH$1,0))</f>
        <v>0</v>
      </c>
    </row>
    <row r="1397" spans="1:37" hidden="1" x14ac:dyDescent="0.25">
      <c r="A1397" s="20" t="s">
        <v>7593</v>
      </c>
      <c r="B1397" t="s">
        <v>7476</v>
      </c>
      <c r="C1397" t="s">
        <v>7506</v>
      </c>
      <c r="D1397"/>
      <c r="E1397"/>
      <c r="F1397" t="s">
        <v>1828</v>
      </c>
      <c r="G1397">
        <f>INDEX(NoSettings!$C$2:$AH$6843,MATCH(EPS!$F1397,NoSettings!$A$2:$A$6843,0),MATCH(EPS!G$2,NoSettings!$C$1:$AH$1,0))</f>
        <v>0</v>
      </c>
      <c r="H1397">
        <f>INDEX(NoSettings!$C$2:$AH$6843,MATCH(EPS!$F1397,NoSettings!$A$2:$A$6843,0),MATCH(EPS!H$2,NoSettings!$C$1:$AH$1,0))</f>
        <v>0</v>
      </c>
      <c r="I1397">
        <f>INDEX(NoSettings!$C$2:$AH$6843,MATCH(EPS!$F1397,NoSettings!$A$2:$A$6843,0),MATCH(EPS!I$2,NoSettings!$C$1:$AH$1,0))</f>
        <v>0</v>
      </c>
      <c r="J1397">
        <f>INDEX(NoSettings!$C$2:$AH$6843,MATCH(EPS!$F1397,NoSettings!$A$2:$A$6843,0),MATCH(EPS!J$2,NoSettings!$C$1:$AH$1,0))</f>
        <v>0</v>
      </c>
      <c r="K1397">
        <f>INDEX(NoSettings!$C$2:$AH$6843,MATCH(EPS!$F1397,NoSettings!$A$2:$A$6843,0),MATCH(EPS!K$2,NoSettings!$C$1:$AH$1,0))</f>
        <v>0</v>
      </c>
      <c r="L1397">
        <f>INDEX(NoSettings!$C$2:$AH$6843,MATCH(EPS!$F1397,NoSettings!$A$2:$A$6843,0),MATCH(EPS!L$2,NoSettings!$C$1:$AH$1,0))</f>
        <v>0</v>
      </c>
      <c r="M1397">
        <f>INDEX(NoSettings!$C$2:$AH$6843,MATCH(EPS!$F1397,NoSettings!$A$2:$A$6843,0),MATCH(EPS!M$2,NoSettings!$C$1:$AH$1,0))</f>
        <v>0</v>
      </c>
      <c r="N1397">
        <f>INDEX(NoSettings!$C$2:$AH$6843,MATCH(EPS!$F1397,NoSettings!$A$2:$A$6843,0),MATCH(EPS!N$2,NoSettings!$C$1:$AH$1,0))</f>
        <v>0</v>
      </c>
      <c r="O1397">
        <f>INDEX(NoSettings!$C$2:$AH$6843,MATCH(EPS!$F1397,NoSettings!$A$2:$A$6843,0),MATCH(EPS!O$2,NoSettings!$C$1:$AH$1,0))</f>
        <v>0</v>
      </c>
      <c r="P1397">
        <f>INDEX(NoSettings!$C$2:$AH$6843,MATCH(EPS!$F1397,NoSettings!$A$2:$A$6843,0),MATCH(EPS!P$2,NoSettings!$C$1:$AH$1,0))</f>
        <v>0</v>
      </c>
      <c r="Q1397">
        <f>INDEX(NoSettings!$C$2:$AH$6843,MATCH(EPS!$F1397,NoSettings!$A$2:$A$6843,0),MATCH(EPS!Q$2,NoSettings!$C$1:$AH$1,0))</f>
        <v>0</v>
      </c>
      <c r="R1397">
        <f>INDEX(NoSettings!$C$2:$AH$6843,MATCH(EPS!$F1397,NoSettings!$A$2:$A$6843,0),MATCH(EPS!R$2,NoSettings!$C$1:$AH$1,0))</f>
        <v>0</v>
      </c>
      <c r="S1397">
        <f>INDEX(NoSettings!$C$2:$AH$6843,MATCH(EPS!$F1397,NoSettings!$A$2:$A$6843,0),MATCH(EPS!S$2,NoSettings!$C$1:$AH$1,0))</f>
        <v>0</v>
      </c>
      <c r="T1397">
        <f>INDEX(NoSettings!$C$2:$AH$6843,MATCH(EPS!$F1397,NoSettings!$A$2:$A$6843,0),MATCH(EPS!T$2,NoSettings!$C$1:$AH$1,0))</f>
        <v>0</v>
      </c>
      <c r="U1397">
        <f>INDEX(NoSettings!$C$2:$AH$6843,MATCH(EPS!$F1397,NoSettings!$A$2:$A$6843,0),MATCH(EPS!U$2,NoSettings!$C$1:$AH$1,0))</f>
        <v>0</v>
      </c>
      <c r="V1397">
        <f>INDEX(NoSettings!$C$2:$AH$6843,MATCH(EPS!$F1397,NoSettings!$A$2:$A$6843,0),MATCH(EPS!V$2,NoSettings!$C$1:$AH$1,0))</f>
        <v>0</v>
      </c>
      <c r="W1397">
        <f>INDEX(NoSettings!$C$2:$AH$6843,MATCH(EPS!$F1397,NoSettings!$A$2:$A$6843,0),MATCH(EPS!W$2,NoSettings!$C$1:$AH$1,0))</f>
        <v>0</v>
      </c>
      <c r="X1397">
        <f>INDEX(NoSettings!$C$2:$AH$6843,MATCH(EPS!$F1397,NoSettings!$A$2:$A$6843,0),MATCH(EPS!X$2,NoSettings!$C$1:$AH$1,0))</f>
        <v>0</v>
      </c>
      <c r="Y1397">
        <f>INDEX(NoSettings!$C$2:$AH$6843,MATCH(EPS!$F1397,NoSettings!$A$2:$A$6843,0),MATCH(EPS!Y$2,NoSettings!$C$1:$AH$1,0))</f>
        <v>0</v>
      </c>
      <c r="Z1397">
        <f>INDEX(NoSettings!$C$2:$AH$6843,MATCH(EPS!$F1397,NoSettings!$A$2:$A$6843,0),MATCH(EPS!Z$2,NoSettings!$C$1:$AH$1,0))</f>
        <v>0</v>
      </c>
      <c r="AA1397">
        <f>INDEX(NoSettings!$C$2:$AH$6843,MATCH(EPS!$F1397,NoSettings!$A$2:$A$6843,0),MATCH(EPS!AA$2,NoSettings!$C$1:$AH$1,0))</f>
        <v>0</v>
      </c>
      <c r="AB1397">
        <f>INDEX(NoSettings!$C$2:$AH$6843,MATCH(EPS!$F1397,NoSettings!$A$2:$A$6843,0),MATCH(EPS!AB$2,NoSettings!$C$1:$AH$1,0))</f>
        <v>0</v>
      </c>
      <c r="AC1397">
        <f>INDEX(NoSettings!$C$2:$AH$6843,MATCH(EPS!$F1397,NoSettings!$A$2:$A$6843,0),MATCH(EPS!AC$2,NoSettings!$C$1:$AH$1,0))</f>
        <v>0</v>
      </c>
      <c r="AD1397">
        <f>INDEX(NoSettings!$C$2:$AH$6843,MATCH(EPS!$F1397,NoSettings!$A$2:$A$6843,0),MATCH(EPS!AD$2,NoSettings!$C$1:$AH$1,0))</f>
        <v>0</v>
      </c>
      <c r="AE1397">
        <f>INDEX(NoSettings!$C$2:$AH$6843,MATCH(EPS!$F1397,NoSettings!$A$2:$A$6843,0),MATCH(EPS!AE$2,NoSettings!$C$1:$AH$1,0))</f>
        <v>0</v>
      </c>
      <c r="AF1397">
        <f>INDEX(NoSettings!$C$2:$AH$6843,MATCH(EPS!$F1397,NoSettings!$A$2:$A$6843,0),MATCH(EPS!AF$2,NoSettings!$C$1:$AH$1,0))</f>
        <v>0</v>
      </c>
      <c r="AG1397">
        <f>INDEX(NoSettings!$C$2:$AH$6843,MATCH(EPS!$F1397,NoSettings!$A$2:$A$6843,0),MATCH(EPS!AG$2,NoSettings!$C$1:$AH$1,0))</f>
        <v>0</v>
      </c>
      <c r="AH1397">
        <f>INDEX(NoSettings!$C$2:$AH$6843,MATCH(EPS!$F1397,NoSettings!$A$2:$A$6843,0),MATCH(EPS!AH$2,NoSettings!$C$1:$AH$1,0))</f>
        <v>0</v>
      </c>
      <c r="AI1397">
        <f>INDEX(NoSettings!$C$2:$AH$6843,MATCH(EPS!$F1397,NoSettings!$A$2:$A$6843,0),MATCH(EPS!AI$2,NoSettings!$C$1:$AH$1,0))</f>
        <v>0</v>
      </c>
      <c r="AJ1397">
        <f>INDEX(NoSettings!$C$2:$AH$6843,MATCH(EPS!$F1397,NoSettings!$A$2:$A$6843,0),MATCH(EPS!AJ$2,NoSettings!$C$1:$AH$1,0))</f>
        <v>0</v>
      </c>
      <c r="AK1397">
        <f>INDEX(NoSettings!$C$2:$AH$6843,MATCH(EPS!$F1397,NoSettings!$A$2:$A$6843,0),MATCH(EPS!AK$2,NoSettings!$C$1:$AH$1,0))</f>
        <v>0</v>
      </c>
    </row>
    <row r="1398" spans="1:37" hidden="1" x14ac:dyDescent="0.25">
      <c r="A1398" s="20" t="s">
        <v>7593</v>
      </c>
      <c r="B1398" t="s">
        <v>7476</v>
      </c>
      <c r="C1398" t="s">
        <v>7507</v>
      </c>
      <c r="D1398"/>
      <c r="E1398"/>
      <c r="F1398" t="s">
        <v>1829</v>
      </c>
      <c r="G1398">
        <f>INDEX(NoSettings!$C$2:$AH$6843,MATCH(EPS!$F1398,NoSettings!$A$2:$A$6843,0),MATCH(EPS!G$2,NoSettings!$C$1:$AH$1,0))</f>
        <v>0</v>
      </c>
      <c r="H1398">
        <f>INDEX(NoSettings!$C$2:$AH$6843,MATCH(EPS!$F1398,NoSettings!$A$2:$A$6843,0),MATCH(EPS!H$2,NoSettings!$C$1:$AH$1,0))</f>
        <v>0</v>
      </c>
      <c r="I1398">
        <f>INDEX(NoSettings!$C$2:$AH$6843,MATCH(EPS!$F1398,NoSettings!$A$2:$A$6843,0),MATCH(EPS!I$2,NoSettings!$C$1:$AH$1,0))</f>
        <v>0</v>
      </c>
      <c r="J1398">
        <f>INDEX(NoSettings!$C$2:$AH$6843,MATCH(EPS!$F1398,NoSettings!$A$2:$A$6843,0),MATCH(EPS!J$2,NoSettings!$C$1:$AH$1,0))</f>
        <v>0</v>
      </c>
      <c r="K1398">
        <f>INDEX(NoSettings!$C$2:$AH$6843,MATCH(EPS!$F1398,NoSettings!$A$2:$A$6843,0),MATCH(EPS!K$2,NoSettings!$C$1:$AH$1,0))</f>
        <v>0</v>
      </c>
      <c r="L1398">
        <f>INDEX(NoSettings!$C$2:$AH$6843,MATCH(EPS!$F1398,NoSettings!$A$2:$A$6843,0),MATCH(EPS!L$2,NoSettings!$C$1:$AH$1,0))</f>
        <v>0</v>
      </c>
      <c r="M1398">
        <f>INDEX(NoSettings!$C$2:$AH$6843,MATCH(EPS!$F1398,NoSettings!$A$2:$A$6843,0),MATCH(EPS!M$2,NoSettings!$C$1:$AH$1,0))</f>
        <v>0</v>
      </c>
      <c r="N1398">
        <f>INDEX(NoSettings!$C$2:$AH$6843,MATCH(EPS!$F1398,NoSettings!$A$2:$A$6843,0),MATCH(EPS!N$2,NoSettings!$C$1:$AH$1,0))</f>
        <v>0</v>
      </c>
      <c r="O1398">
        <f>INDEX(NoSettings!$C$2:$AH$6843,MATCH(EPS!$F1398,NoSettings!$A$2:$A$6843,0),MATCH(EPS!O$2,NoSettings!$C$1:$AH$1,0))</f>
        <v>0</v>
      </c>
      <c r="P1398">
        <f>INDEX(NoSettings!$C$2:$AH$6843,MATCH(EPS!$F1398,NoSettings!$A$2:$A$6843,0),MATCH(EPS!P$2,NoSettings!$C$1:$AH$1,0))</f>
        <v>0</v>
      </c>
      <c r="Q1398">
        <f>INDEX(NoSettings!$C$2:$AH$6843,MATCH(EPS!$F1398,NoSettings!$A$2:$A$6843,0),MATCH(EPS!Q$2,NoSettings!$C$1:$AH$1,0))</f>
        <v>0</v>
      </c>
      <c r="R1398">
        <f>INDEX(NoSettings!$C$2:$AH$6843,MATCH(EPS!$F1398,NoSettings!$A$2:$A$6843,0),MATCH(EPS!R$2,NoSettings!$C$1:$AH$1,0))</f>
        <v>0</v>
      </c>
      <c r="S1398">
        <f>INDEX(NoSettings!$C$2:$AH$6843,MATCH(EPS!$F1398,NoSettings!$A$2:$A$6843,0),MATCH(EPS!S$2,NoSettings!$C$1:$AH$1,0))</f>
        <v>0</v>
      </c>
      <c r="T1398">
        <f>INDEX(NoSettings!$C$2:$AH$6843,MATCH(EPS!$F1398,NoSettings!$A$2:$A$6843,0),MATCH(EPS!T$2,NoSettings!$C$1:$AH$1,0))</f>
        <v>0</v>
      </c>
      <c r="U1398">
        <f>INDEX(NoSettings!$C$2:$AH$6843,MATCH(EPS!$F1398,NoSettings!$A$2:$A$6843,0),MATCH(EPS!U$2,NoSettings!$C$1:$AH$1,0))</f>
        <v>0</v>
      </c>
      <c r="V1398">
        <f>INDEX(NoSettings!$C$2:$AH$6843,MATCH(EPS!$F1398,NoSettings!$A$2:$A$6843,0),MATCH(EPS!V$2,NoSettings!$C$1:$AH$1,0))</f>
        <v>0</v>
      </c>
      <c r="W1398">
        <f>INDEX(NoSettings!$C$2:$AH$6843,MATCH(EPS!$F1398,NoSettings!$A$2:$A$6843,0),MATCH(EPS!W$2,NoSettings!$C$1:$AH$1,0))</f>
        <v>0</v>
      </c>
      <c r="X1398">
        <f>INDEX(NoSettings!$C$2:$AH$6843,MATCH(EPS!$F1398,NoSettings!$A$2:$A$6843,0),MATCH(EPS!X$2,NoSettings!$C$1:$AH$1,0))</f>
        <v>0</v>
      </c>
      <c r="Y1398">
        <f>INDEX(NoSettings!$C$2:$AH$6843,MATCH(EPS!$F1398,NoSettings!$A$2:$A$6843,0),MATCH(EPS!Y$2,NoSettings!$C$1:$AH$1,0))</f>
        <v>0</v>
      </c>
      <c r="Z1398">
        <f>INDEX(NoSettings!$C$2:$AH$6843,MATCH(EPS!$F1398,NoSettings!$A$2:$A$6843,0),MATCH(EPS!Z$2,NoSettings!$C$1:$AH$1,0))</f>
        <v>0</v>
      </c>
      <c r="AA1398">
        <f>INDEX(NoSettings!$C$2:$AH$6843,MATCH(EPS!$F1398,NoSettings!$A$2:$A$6843,0),MATCH(EPS!AA$2,NoSettings!$C$1:$AH$1,0))</f>
        <v>0</v>
      </c>
      <c r="AB1398">
        <f>INDEX(NoSettings!$C$2:$AH$6843,MATCH(EPS!$F1398,NoSettings!$A$2:$A$6843,0),MATCH(EPS!AB$2,NoSettings!$C$1:$AH$1,0))</f>
        <v>0</v>
      </c>
      <c r="AC1398">
        <f>INDEX(NoSettings!$C$2:$AH$6843,MATCH(EPS!$F1398,NoSettings!$A$2:$A$6843,0),MATCH(EPS!AC$2,NoSettings!$C$1:$AH$1,0))</f>
        <v>0</v>
      </c>
      <c r="AD1398">
        <f>INDEX(NoSettings!$C$2:$AH$6843,MATCH(EPS!$F1398,NoSettings!$A$2:$A$6843,0),MATCH(EPS!AD$2,NoSettings!$C$1:$AH$1,0))</f>
        <v>0</v>
      </c>
      <c r="AE1398">
        <f>INDEX(NoSettings!$C$2:$AH$6843,MATCH(EPS!$F1398,NoSettings!$A$2:$A$6843,0),MATCH(EPS!AE$2,NoSettings!$C$1:$AH$1,0))</f>
        <v>0</v>
      </c>
      <c r="AF1398">
        <f>INDEX(NoSettings!$C$2:$AH$6843,MATCH(EPS!$F1398,NoSettings!$A$2:$A$6843,0),MATCH(EPS!AF$2,NoSettings!$C$1:$AH$1,0))</f>
        <v>0</v>
      </c>
      <c r="AG1398">
        <f>INDEX(NoSettings!$C$2:$AH$6843,MATCH(EPS!$F1398,NoSettings!$A$2:$A$6843,0),MATCH(EPS!AG$2,NoSettings!$C$1:$AH$1,0))</f>
        <v>0</v>
      </c>
      <c r="AH1398">
        <f>INDEX(NoSettings!$C$2:$AH$6843,MATCH(EPS!$F1398,NoSettings!$A$2:$A$6843,0),MATCH(EPS!AH$2,NoSettings!$C$1:$AH$1,0))</f>
        <v>0</v>
      </c>
      <c r="AI1398">
        <f>INDEX(NoSettings!$C$2:$AH$6843,MATCH(EPS!$F1398,NoSettings!$A$2:$A$6843,0),MATCH(EPS!AI$2,NoSettings!$C$1:$AH$1,0))</f>
        <v>0</v>
      </c>
      <c r="AJ1398">
        <f>INDEX(NoSettings!$C$2:$AH$6843,MATCH(EPS!$F1398,NoSettings!$A$2:$A$6843,0),MATCH(EPS!AJ$2,NoSettings!$C$1:$AH$1,0))</f>
        <v>0</v>
      </c>
      <c r="AK1398">
        <f>INDEX(NoSettings!$C$2:$AH$6843,MATCH(EPS!$F1398,NoSettings!$A$2:$A$6843,0),MATCH(EPS!AK$2,NoSettings!$C$1:$AH$1,0))</f>
        <v>0</v>
      </c>
    </row>
    <row r="1399" spans="1:37" hidden="1" x14ac:dyDescent="0.25">
      <c r="A1399" s="20" t="s">
        <v>7593</v>
      </c>
      <c r="B1399" t="s">
        <v>7476</v>
      </c>
      <c r="C1399" t="s">
        <v>7508</v>
      </c>
      <c r="D1399"/>
      <c r="E1399"/>
      <c r="F1399" t="s">
        <v>1830</v>
      </c>
      <c r="G1399">
        <f>INDEX(NoSettings!$C$2:$AH$6843,MATCH(EPS!$F1399,NoSettings!$A$2:$A$6843,0),MATCH(EPS!G$2,NoSettings!$C$1:$AH$1,0))</f>
        <v>0</v>
      </c>
      <c r="H1399">
        <f>INDEX(NoSettings!$C$2:$AH$6843,MATCH(EPS!$F1399,NoSettings!$A$2:$A$6843,0),MATCH(EPS!H$2,NoSettings!$C$1:$AH$1,0))</f>
        <v>0</v>
      </c>
      <c r="I1399">
        <f>INDEX(NoSettings!$C$2:$AH$6843,MATCH(EPS!$F1399,NoSettings!$A$2:$A$6843,0),MATCH(EPS!I$2,NoSettings!$C$1:$AH$1,0))</f>
        <v>0</v>
      </c>
      <c r="J1399">
        <f>INDEX(NoSettings!$C$2:$AH$6843,MATCH(EPS!$F1399,NoSettings!$A$2:$A$6843,0),MATCH(EPS!J$2,NoSettings!$C$1:$AH$1,0))</f>
        <v>0</v>
      </c>
      <c r="K1399">
        <f>INDEX(NoSettings!$C$2:$AH$6843,MATCH(EPS!$F1399,NoSettings!$A$2:$A$6843,0),MATCH(EPS!K$2,NoSettings!$C$1:$AH$1,0))</f>
        <v>0</v>
      </c>
      <c r="L1399">
        <f>INDEX(NoSettings!$C$2:$AH$6843,MATCH(EPS!$F1399,NoSettings!$A$2:$A$6843,0),MATCH(EPS!L$2,NoSettings!$C$1:$AH$1,0))</f>
        <v>0</v>
      </c>
      <c r="M1399">
        <f>INDEX(NoSettings!$C$2:$AH$6843,MATCH(EPS!$F1399,NoSettings!$A$2:$A$6843,0),MATCH(EPS!M$2,NoSettings!$C$1:$AH$1,0))</f>
        <v>0</v>
      </c>
      <c r="N1399">
        <f>INDEX(NoSettings!$C$2:$AH$6843,MATCH(EPS!$F1399,NoSettings!$A$2:$A$6843,0),MATCH(EPS!N$2,NoSettings!$C$1:$AH$1,0))</f>
        <v>0</v>
      </c>
      <c r="O1399">
        <f>INDEX(NoSettings!$C$2:$AH$6843,MATCH(EPS!$F1399,NoSettings!$A$2:$A$6843,0),MATCH(EPS!O$2,NoSettings!$C$1:$AH$1,0))</f>
        <v>0</v>
      </c>
      <c r="P1399">
        <f>INDEX(NoSettings!$C$2:$AH$6843,MATCH(EPS!$F1399,NoSettings!$A$2:$A$6843,0),MATCH(EPS!P$2,NoSettings!$C$1:$AH$1,0))</f>
        <v>0</v>
      </c>
      <c r="Q1399">
        <f>INDEX(NoSettings!$C$2:$AH$6843,MATCH(EPS!$F1399,NoSettings!$A$2:$A$6843,0),MATCH(EPS!Q$2,NoSettings!$C$1:$AH$1,0))</f>
        <v>0</v>
      </c>
      <c r="R1399">
        <f>INDEX(NoSettings!$C$2:$AH$6843,MATCH(EPS!$F1399,NoSettings!$A$2:$A$6843,0),MATCH(EPS!R$2,NoSettings!$C$1:$AH$1,0))</f>
        <v>0</v>
      </c>
      <c r="S1399">
        <f>INDEX(NoSettings!$C$2:$AH$6843,MATCH(EPS!$F1399,NoSettings!$A$2:$A$6843,0),MATCH(EPS!S$2,NoSettings!$C$1:$AH$1,0))</f>
        <v>0</v>
      </c>
      <c r="T1399">
        <f>INDEX(NoSettings!$C$2:$AH$6843,MATCH(EPS!$F1399,NoSettings!$A$2:$A$6843,0),MATCH(EPS!T$2,NoSettings!$C$1:$AH$1,0))</f>
        <v>0</v>
      </c>
      <c r="U1399">
        <f>INDEX(NoSettings!$C$2:$AH$6843,MATCH(EPS!$F1399,NoSettings!$A$2:$A$6843,0),MATCH(EPS!U$2,NoSettings!$C$1:$AH$1,0))</f>
        <v>0</v>
      </c>
      <c r="V1399">
        <f>INDEX(NoSettings!$C$2:$AH$6843,MATCH(EPS!$F1399,NoSettings!$A$2:$A$6843,0),MATCH(EPS!V$2,NoSettings!$C$1:$AH$1,0))</f>
        <v>0</v>
      </c>
      <c r="W1399">
        <f>INDEX(NoSettings!$C$2:$AH$6843,MATCH(EPS!$F1399,NoSettings!$A$2:$A$6843,0),MATCH(EPS!W$2,NoSettings!$C$1:$AH$1,0))</f>
        <v>0</v>
      </c>
      <c r="X1399">
        <f>INDEX(NoSettings!$C$2:$AH$6843,MATCH(EPS!$F1399,NoSettings!$A$2:$A$6843,0),MATCH(EPS!X$2,NoSettings!$C$1:$AH$1,0))</f>
        <v>0</v>
      </c>
      <c r="Y1399">
        <f>INDEX(NoSettings!$C$2:$AH$6843,MATCH(EPS!$F1399,NoSettings!$A$2:$A$6843,0),MATCH(EPS!Y$2,NoSettings!$C$1:$AH$1,0))</f>
        <v>0</v>
      </c>
      <c r="Z1399">
        <f>INDEX(NoSettings!$C$2:$AH$6843,MATCH(EPS!$F1399,NoSettings!$A$2:$A$6843,0),MATCH(EPS!Z$2,NoSettings!$C$1:$AH$1,0))</f>
        <v>0</v>
      </c>
      <c r="AA1399">
        <f>INDEX(NoSettings!$C$2:$AH$6843,MATCH(EPS!$F1399,NoSettings!$A$2:$A$6843,0),MATCH(EPS!AA$2,NoSettings!$C$1:$AH$1,0))</f>
        <v>0</v>
      </c>
      <c r="AB1399">
        <f>INDEX(NoSettings!$C$2:$AH$6843,MATCH(EPS!$F1399,NoSettings!$A$2:$A$6843,0),MATCH(EPS!AB$2,NoSettings!$C$1:$AH$1,0))</f>
        <v>0</v>
      </c>
      <c r="AC1399">
        <f>INDEX(NoSettings!$C$2:$AH$6843,MATCH(EPS!$F1399,NoSettings!$A$2:$A$6843,0),MATCH(EPS!AC$2,NoSettings!$C$1:$AH$1,0))</f>
        <v>0</v>
      </c>
      <c r="AD1399">
        <f>INDEX(NoSettings!$C$2:$AH$6843,MATCH(EPS!$F1399,NoSettings!$A$2:$A$6843,0),MATCH(EPS!AD$2,NoSettings!$C$1:$AH$1,0))</f>
        <v>0</v>
      </c>
      <c r="AE1399">
        <f>INDEX(NoSettings!$C$2:$AH$6843,MATCH(EPS!$F1399,NoSettings!$A$2:$A$6843,0),MATCH(EPS!AE$2,NoSettings!$C$1:$AH$1,0))</f>
        <v>0</v>
      </c>
      <c r="AF1399">
        <f>INDEX(NoSettings!$C$2:$AH$6843,MATCH(EPS!$F1399,NoSettings!$A$2:$A$6843,0),MATCH(EPS!AF$2,NoSettings!$C$1:$AH$1,0))</f>
        <v>0</v>
      </c>
      <c r="AG1399">
        <f>INDEX(NoSettings!$C$2:$AH$6843,MATCH(EPS!$F1399,NoSettings!$A$2:$A$6843,0),MATCH(EPS!AG$2,NoSettings!$C$1:$AH$1,0))</f>
        <v>0</v>
      </c>
      <c r="AH1399">
        <f>INDEX(NoSettings!$C$2:$AH$6843,MATCH(EPS!$F1399,NoSettings!$A$2:$A$6843,0),MATCH(EPS!AH$2,NoSettings!$C$1:$AH$1,0))</f>
        <v>0</v>
      </c>
      <c r="AI1399">
        <f>INDEX(NoSettings!$C$2:$AH$6843,MATCH(EPS!$F1399,NoSettings!$A$2:$A$6843,0),MATCH(EPS!AI$2,NoSettings!$C$1:$AH$1,0))</f>
        <v>0</v>
      </c>
      <c r="AJ1399">
        <f>INDEX(NoSettings!$C$2:$AH$6843,MATCH(EPS!$F1399,NoSettings!$A$2:$A$6843,0),MATCH(EPS!AJ$2,NoSettings!$C$1:$AH$1,0))</f>
        <v>0</v>
      </c>
      <c r="AK1399">
        <f>INDEX(NoSettings!$C$2:$AH$6843,MATCH(EPS!$F1399,NoSettings!$A$2:$A$6843,0),MATCH(EPS!AK$2,NoSettings!$C$1:$AH$1,0))</f>
        <v>0</v>
      </c>
    </row>
    <row r="1400" spans="1:37" hidden="1" x14ac:dyDescent="0.25">
      <c r="A1400" s="20" t="s">
        <v>7593</v>
      </c>
      <c r="B1400" t="s">
        <v>7477</v>
      </c>
      <c r="C1400" t="s">
        <v>7474</v>
      </c>
      <c r="D1400"/>
      <c r="E1400"/>
      <c r="F1400" t="s">
        <v>1831</v>
      </c>
      <c r="G1400">
        <f>INDEX(NoSettings!$C$2:$AH$6843,MATCH(EPS!$F1400,NoSettings!$A$2:$A$6843,0),MATCH(EPS!G$2,NoSettings!$C$1:$AH$1,0))</f>
        <v>16400000000000</v>
      </c>
      <c r="H1400">
        <f>INDEX(NoSettings!$C$2:$AH$6843,MATCH(EPS!$F1400,NoSettings!$A$2:$A$6843,0),MATCH(EPS!H$2,NoSettings!$C$1:$AH$1,0))</f>
        <v>16200000000000</v>
      </c>
      <c r="I1400">
        <f>INDEX(NoSettings!$C$2:$AH$6843,MATCH(EPS!$F1400,NoSettings!$A$2:$A$6843,0),MATCH(EPS!I$2,NoSettings!$C$1:$AH$1,0))</f>
        <v>16700000000000</v>
      </c>
      <c r="J1400">
        <f>INDEX(NoSettings!$C$2:$AH$6843,MATCH(EPS!$F1400,NoSettings!$A$2:$A$6843,0),MATCH(EPS!J$2,NoSettings!$C$1:$AH$1,0))</f>
        <v>17000000000000</v>
      </c>
      <c r="K1400">
        <f>INDEX(NoSettings!$C$2:$AH$6843,MATCH(EPS!$F1400,NoSettings!$A$2:$A$6843,0),MATCH(EPS!K$2,NoSettings!$C$1:$AH$1,0))</f>
        <v>16900000000000</v>
      </c>
      <c r="L1400">
        <f>INDEX(NoSettings!$C$2:$AH$6843,MATCH(EPS!$F1400,NoSettings!$A$2:$A$6843,0),MATCH(EPS!L$2,NoSettings!$C$1:$AH$1,0))</f>
        <v>16700000000000</v>
      </c>
      <c r="M1400">
        <f>INDEX(NoSettings!$C$2:$AH$6843,MATCH(EPS!$F1400,NoSettings!$A$2:$A$6843,0),MATCH(EPS!M$2,NoSettings!$C$1:$AH$1,0))</f>
        <v>16500000000000</v>
      </c>
      <c r="N1400">
        <f>INDEX(NoSettings!$C$2:$AH$6843,MATCH(EPS!$F1400,NoSettings!$A$2:$A$6843,0),MATCH(EPS!N$2,NoSettings!$C$1:$AH$1,0))</f>
        <v>16200000000000</v>
      </c>
      <c r="O1400">
        <f>INDEX(NoSettings!$C$2:$AH$6843,MATCH(EPS!$F1400,NoSettings!$A$2:$A$6843,0),MATCH(EPS!O$2,NoSettings!$C$1:$AH$1,0))</f>
        <v>15900000000000</v>
      </c>
      <c r="P1400">
        <f>INDEX(NoSettings!$C$2:$AH$6843,MATCH(EPS!$F1400,NoSettings!$A$2:$A$6843,0),MATCH(EPS!P$2,NoSettings!$C$1:$AH$1,0))</f>
        <v>15700000000000</v>
      </c>
      <c r="Q1400">
        <f>INDEX(NoSettings!$C$2:$AH$6843,MATCH(EPS!$F1400,NoSettings!$A$2:$A$6843,0),MATCH(EPS!Q$2,NoSettings!$C$1:$AH$1,0))</f>
        <v>15400000000000</v>
      </c>
      <c r="R1400">
        <f>INDEX(NoSettings!$C$2:$AH$6843,MATCH(EPS!$F1400,NoSettings!$A$2:$A$6843,0),MATCH(EPS!R$2,NoSettings!$C$1:$AH$1,0))</f>
        <v>15300000000000</v>
      </c>
      <c r="S1400">
        <f>INDEX(NoSettings!$C$2:$AH$6843,MATCH(EPS!$F1400,NoSettings!$A$2:$A$6843,0),MATCH(EPS!S$2,NoSettings!$C$1:$AH$1,0))</f>
        <v>15000000000000</v>
      </c>
      <c r="T1400">
        <f>INDEX(NoSettings!$C$2:$AH$6843,MATCH(EPS!$F1400,NoSettings!$A$2:$A$6843,0),MATCH(EPS!T$2,NoSettings!$C$1:$AH$1,0))</f>
        <v>14800000000000</v>
      </c>
      <c r="U1400">
        <f>INDEX(NoSettings!$C$2:$AH$6843,MATCH(EPS!$F1400,NoSettings!$A$2:$A$6843,0),MATCH(EPS!U$2,NoSettings!$C$1:$AH$1,0))</f>
        <v>14600000000000</v>
      </c>
      <c r="V1400">
        <f>INDEX(NoSettings!$C$2:$AH$6843,MATCH(EPS!$F1400,NoSettings!$A$2:$A$6843,0),MATCH(EPS!V$2,NoSettings!$C$1:$AH$1,0))</f>
        <v>14300000000000</v>
      </c>
      <c r="W1400">
        <f>INDEX(NoSettings!$C$2:$AH$6843,MATCH(EPS!$F1400,NoSettings!$A$2:$A$6843,0),MATCH(EPS!W$2,NoSettings!$C$1:$AH$1,0))</f>
        <v>14100000000000</v>
      </c>
      <c r="X1400">
        <f>INDEX(NoSettings!$C$2:$AH$6843,MATCH(EPS!$F1400,NoSettings!$A$2:$A$6843,0),MATCH(EPS!X$2,NoSettings!$C$1:$AH$1,0))</f>
        <v>13900000000000</v>
      </c>
      <c r="Y1400">
        <f>INDEX(NoSettings!$C$2:$AH$6843,MATCH(EPS!$F1400,NoSettings!$A$2:$A$6843,0),MATCH(EPS!Y$2,NoSettings!$C$1:$AH$1,0))</f>
        <v>13600000000000</v>
      </c>
      <c r="Z1400">
        <f>INDEX(NoSettings!$C$2:$AH$6843,MATCH(EPS!$F1400,NoSettings!$A$2:$A$6843,0),MATCH(EPS!Z$2,NoSettings!$C$1:$AH$1,0))</f>
        <v>13400000000000</v>
      </c>
      <c r="AA1400">
        <f>INDEX(NoSettings!$C$2:$AH$6843,MATCH(EPS!$F1400,NoSettings!$A$2:$A$6843,0),MATCH(EPS!AA$2,NoSettings!$C$1:$AH$1,0))</f>
        <v>13200000000000</v>
      </c>
      <c r="AB1400">
        <f>INDEX(NoSettings!$C$2:$AH$6843,MATCH(EPS!$F1400,NoSettings!$A$2:$A$6843,0),MATCH(EPS!AB$2,NoSettings!$C$1:$AH$1,0))</f>
        <v>12900000000000</v>
      </c>
      <c r="AC1400">
        <f>INDEX(NoSettings!$C$2:$AH$6843,MATCH(EPS!$F1400,NoSettings!$A$2:$A$6843,0),MATCH(EPS!AC$2,NoSettings!$C$1:$AH$1,0))</f>
        <v>12700000000000</v>
      </c>
      <c r="AD1400">
        <f>INDEX(NoSettings!$C$2:$AH$6843,MATCH(EPS!$F1400,NoSettings!$A$2:$A$6843,0),MATCH(EPS!AD$2,NoSettings!$C$1:$AH$1,0))</f>
        <v>12500000000000</v>
      </c>
      <c r="AE1400">
        <f>INDEX(NoSettings!$C$2:$AH$6843,MATCH(EPS!$F1400,NoSettings!$A$2:$A$6843,0),MATCH(EPS!AE$2,NoSettings!$C$1:$AH$1,0))</f>
        <v>12200000000000</v>
      </c>
      <c r="AF1400">
        <f>INDEX(NoSettings!$C$2:$AH$6843,MATCH(EPS!$F1400,NoSettings!$A$2:$A$6843,0),MATCH(EPS!AF$2,NoSettings!$C$1:$AH$1,0))</f>
        <v>12000000000000</v>
      </c>
      <c r="AG1400">
        <f>INDEX(NoSettings!$C$2:$AH$6843,MATCH(EPS!$F1400,NoSettings!$A$2:$A$6843,0),MATCH(EPS!AG$2,NoSettings!$C$1:$AH$1,0))</f>
        <v>11800000000000</v>
      </c>
      <c r="AH1400">
        <f>INDEX(NoSettings!$C$2:$AH$6843,MATCH(EPS!$F1400,NoSettings!$A$2:$A$6843,0),MATCH(EPS!AH$2,NoSettings!$C$1:$AH$1,0))</f>
        <v>11500000000000</v>
      </c>
      <c r="AI1400">
        <f>INDEX(NoSettings!$C$2:$AH$6843,MATCH(EPS!$F1400,NoSettings!$A$2:$A$6843,0),MATCH(EPS!AI$2,NoSettings!$C$1:$AH$1,0))</f>
        <v>11300000000000</v>
      </c>
      <c r="AJ1400">
        <f>INDEX(NoSettings!$C$2:$AH$6843,MATCH(EPS!$F1400,NoSettings!$A$2:$A$6843,0),MATCH(EPS!AJ$2,NoSettings!$C$1:$AH$1,0))</f>
        <v>11100000000000</v>
      </c>
      <c r="AK1400">
        <f>INDEX(NoSettings!$C$2:$AH$6843,MATCH(EPS!$F1400,NoSettings!$A$2:$A$6843,0),MATCH(EPS!AK$2,NoSettings!$C$1:$AH$1,0))</f>
        <v>10800000000000</v>
      </c>
    </row>
    <row r="1401" spans="1:37" hidden="1" x14ac:dyDescent="0.25">
      <c r="A1401" s="20" t="s">
        <v>7593</v>
      </c>
      <c r="B1401" t="s">
        <v>7477</v>
      </c>
      <c r="C1401" t="s">
        <v>7500</v>
      </c>
      <c r="D1401"/>
      <c r="E1401"/>
      <c r="F1401" t="s">
        <v>1832</v>
      </c>
      <c r="G1401">
        <f>INDEX(NoSettings!$C$2:$AH$6843,MATCH(EPS!$F1401,NoSettings!$A$2:$A$6843,0),MATCH(EPS!G$2,NoSettings!$C$1:$AH$1,0))</f>
        <v>0</v>
      </c>
      <c r="H1401">
        <f>INDEX(NoSettings!$C$2:$AH$6843,MATCH(EPS!$F1401,NoSettings!$A$2:$A$6843,0),MATCH(EPS!H$2,NoSettings!$C$1:$AH$1,0))</f>
        <v>0</v>
      </c>
      <c r="I1401">
        <f>INDEX(NoSettings!$C$2:$AH$6843,MATCH(EPS!$F1401,NoSettings!$A$2:$A$6843,0),MATCH(EPS!I$2,NoSettings!$C$1:$AH$1,0))</f>
        <v>0</v>
      </c>
      <c r="J1401">
        <f>INDEX(NoSettings!$C$2:$AH$6843,MATCH(EPS!$F1401,NoSettings!$A$2:$A$6843,0),MATCH(EPS!J$2,NoSettings!$C$1:$AH$1,0))</f>
        <v>0</v>
      </c>
      <c r="K1401">
        <f>INDEX(NoSettings!$C$2:$AH$6843,MATCH(EPS!$F1401,NoSettings!$A$2:$A$6843,0),MATCH(EPS!K$2,NoSettings!$C$1:$AH$1,0))</f>
        <v>0</v>
      </c>
      <c r="L1401">
        <f>INDEX(NoSettings!$C$2:$AH$6843,MATCH(EPS!$F1401,NoSettings!$A$2:$A$6843,0),MATCH(EPS!L$2,NoSettings!$C$1:$AH$1,0))</f>
        <v>0</v>
      </c>
      <c r="M1401">
        <f>INDEX(NoSettings!$C$2:$AH$6843,MATCH(EPS!$F1401,NoSettings!$A$2:$A$6843,0),MATCH(EPS!M$2,NoSettings!$C$1:$AH$1,0))</f>
        <v>0</v>
      </c>
      <c r="N1401">
        <f>INDEX(NoSettings!$C$2:$AH$6843,MATCH(EPS!$F1401,NoSettings!$A$2:$A$6843,0),MATCH(EPS!N$2,NoSettings!$C$1:$AH$1,0))</f>
        <v>0</v>
      </c>
      <c r="O1401">
        <f>INDEX(NoSettings!$C$2:$AH$6843,MATCH(EPS!$F1401,NoSettings!$A$2:$A$6843,0),MATCH(EPS!O$2,NoSettings!$C$1:$AH$1,0))</f>
        <v>0</v>
      </c>
      <c r="P1401">
        <f>INDEX(NoSettings!$C$2:$AH$6843,MATCH(EPS!$F1401,NoSettings!$A$2:$A$6843,0),MATCH(EPS!P$2,NoSettings!$C$1:$AH$1,0))</f>
        <v>0</v>
      </c>
      <c r="Q1401">
        <f>INDEX(NoSettings!$C$2:$AH$6843,MATCH(EPS!$F1401,NoSettings!$A$2:$A$6843,0),MATCH(EPS!Q$2,NoSettings!$C$1:$AH$1,0))</f>
        <v>0</v>
      </c>
      <c r="R1401">
        <f>INDEX(NoSettings!$C$2:$AH$6843,MATCH(EPS!$F1401,NoSettings!$A$2:$A$6843,0),MATCH(EPS!R$2,NoSettings!$C$1:$AH$1,0))</f>
        <v>0</v>
      </c>
      <c r="S1401">
        <f>INDEX(NoSettings!$C$2:$AH$6843,MATCH(EPS!$F1401,NoSettings!$A$2:$A$6843,0),MATCH(EPS!S$2,NoSettings!$C$1:$AH$1,0))</f>
        <v>0</v>
      </c>
      <c r="T1401">
        <f>INDEX(NoSettings!$C$2:$AH$6843,MATCH(EPS!$F1401,NoSettings!$A$2:$A$6843,0),MATCH(EPS!T$2,NoSettings!$C$1:$AH$1,0))</f>
        <v>0</v>
      </c>
      <c r="U1401">
        <f>INDEX(NoSettings!$C$2:$AH$6843,MATCH(EPS!$F1401,NoSettings!$A$2:$A$6843,0),MATCH(EPS!U$2,NoSettings!$C$1:$AH$1,0))</f>
        <v>0</v>
      </c>
      <c r="V1401">
        <f>INDEX(NoSettings!$C$2:$AH$6843,MATCH(EPS!$F1401,NoSettings!$A$2:$A$6843,0),MATCH(EPS!V$2,NoSettings!$C$1:$AH$1,0))</f>
        <v>0</v>
      </c>
      <c r="W1401">
        <f>INDEX(NoSettings!$C$2:$AH$6843,MATCH(EPS!$F1401,NoSettings!$A$2:$A$6843,0),MATCH(EPS!W$2,NoSettings!$C$1:$AH$1,0))</f>
        <v>0</v>
      </c>
      <c r="X1401">
        <f>INDEX(NoSettings!$C$2:$AH$6843,MATCH(EPS!$F1401,NoSettings!$A$2:$A$6843,0),MATCH(EPS!X$2,NoSettings!$C$1:$AH$1,0))</f>
        <v>0</v>
      </c>
      <c r="Y1401">
        <f>INDEX(NoSettings!$C$2:$AH$6843,MATCH(EPS!$F1401,NoSettings!$A$2:$A$6843,0),MATCH(EPS!Y$2,NoSettings!$C$1:$AH$1,0))</f>
        <v>0</v>
      </c>
      <c r="Z1401">
        <f>INDEX(NoSettings!$C$2:$AH$6843,MATCH(EPS!$F1401,NoSettings!$A$2:$A$6843,0),MATCH(EPS!Z$2,NoSettings!$C$1:$AH$1,0))</f>
        <v>0</v>
      </c>
      <c r="AA1401">
        <f>INDEX(NoSettings!$C$2:$AH$6843,MATCH(EPS!$F1401,NoSettings!$A$2:$A$6843,0),MATCH(EPS!AA$2,NoSettings!$C$1:$AH$1,0))</f>
        <v>0</v>
      </c>
      <c r="AB1401">
        <f>INDEX(NoSettings!$C$2:$AH$6843,MATCH(EPS!$F1401,NoSettings!$A$2:$A$6843,0),MATCH(EPS!AB$2,NoSettings!$C$1:$AH$1,0))</f>
        <v>0</v>
      </c>
      <c r="AC1401">
        <f>INDEX(NoSettings!$C$2:$AH$6843,MATCH(EPS!$F1401,NoSettings!$A$2:$A$6843,0),MATCH(EPS!AC$2,NoSettings!$C$1:$AH$1,0))</f>
        <v>0</v>
      </c>
      <c r="AD1401">
        <f>INDEX(NoSettings!$C$2:$AH$6843,MATCH(EPS!$F1401,NoSettings!$A$2:$A$6843,0),MATCH(EPS!AD$2,NoSettings!$C$1:$AH$1,0))</f>
        <v>0</v>
      </c>
      <c r="AE1401">
        <f>INDEX(NoSettings!$C$2:$AH$6843,MATCH(EPS!$F1401,NoSettings!$A$2:$A$6843,0),MATCH(EPS!AE$2,NoSettings!$C$1:$AH$1,0))</f>
        <v>0</v>
      </c>
      <c r="AF1401">
        <f>INDEX(NoSettings!$C$2:$AH$6843,MATCH(EPS!$F1401,NoSettings!$A$2:$A$6843,0),MATCH(EPS!AF$2,NoSettings!$C$1:$AH$1,0))</f>
        <v>0</v>
      </c>
      <c r="AG1401">
        <f>INDEX(NoSettings!$C$2:$AH$6843,MATCH(EPS!$F1401,NoSettings!$A$2:$A$6843,0),MATCH(EPS!AG$2,NoSettings!$C$1:$AH$1,0))</f>
        <v>0</v>
      </c>
      <c r="AH1401">
        <f>INDEX(NoSettings!$C$2:$AH$6843,MATCH(EPS!$F1401,NoSettings!$A$2:$A$6843,0),MATCH(EPS!AH$2,NoSettings!$C$1:$AH$1,0))</f>
        <v>0</v>
      </c>
      <c r="AI1401">
        <f>INDEX(NoSettings!$C$2:$AH$6843,MATCH(EPS!$F1401,NoSettings!$A$2:$A$6843,0),MATCH(EPS!AI$2,NoSettings!$C$1:$AH$1,0))</f>
        <v>0</v>
      </c>
      <c r="AJ1401">
        <f>INDEX(NoSettings!$C$2:$AH$6843,MATCH(EPS!$F1401,NoSettings!$A$2:$A$6843,0),MATCH(EPS!AJ$2,NoSettings!$C$1:$AH$1,0))</f>
        <v>0</v>
      </c>
      <c r="AK1401">
        <f>INDEX(NoSettings!$C$2:$AH$6843,MATCH(EPS!$F1401,NoSettings!$A$2:$A$6843,0),MATCH(EPS!AK$2,NoSettings!$C$1:$AH$1,0))</f>
        <v>0</v>
      </c>
    </row>
    <row r="1402" spans="1:37" hidden="1" x14ac:dyDescent="0.25">
      <c r="A1402" s="20" t="s">
        <v>7593</v>
      </c>
      <c r="B1402" t="s">
        <v>7477</v>
      </c>
      <c r="C1402" t="s">
        <v>7501</v>
      </c>
      <c r="D1402"/>
      <c r="E1402"/>
      <c r="F1402" t="s">
        <v>1833</v>
      </c>
      <c r="G1402">
        <f>INDEX(NoSettings!$C$2:$AH$6843,MATCH(EPS!$F1402,NoSettings!$A$2:$A$6843,0),MATCH(EPS!G$2,NoSettings!$C$1:$AH$1,0))</f>
        <v>243650000000000</v>
      </c>
      <c r="H1402">
        <f>INDEX(NoSettings!$C$2:$AH$6843,MATCH(EPS!$F1402,NoSettings!$A$2:$A$6843,0),MATCH(EPS!H$2,NoSettings!$C$1:$AH$1,0))</f>
        <v>247739000000000</v>
      </c>
      <c r="I1402">
        <f>INDEX(NoSettings!$C$2:$AH$6843,MATCH(EPS!$F1402,NoSettings!$A$2:$A$6843,0),MATCH(EPS!I$2,NoSettings!$C$1:$AH$1,0))</f>
        <v>242997000000000</v>
      </c>
      <c r="J1402">
        <f>INDEX(NoSettings!$C$2:$AH$6843,MATCH(EPS!$F1402,NoSettings!$A$2:$A$6843,0),MATCH(EPS!J$2,NoSettings!$C$1:$AH$1,0))</f>
        <v>238259000000000</v>
      </c>
      <c r="K1402">
        <f>INDEX(NoSettings!$C$2:$AH$6843,MATCH(EPS!$F1402,NoSettings!$A$2:$A$6843,0),MATCH(EPS!K$2,NoSettings!$C$1:$AH$1,0))</f>
        <v>233525000000000</v>
      </c>
      <c r="L1402">
        <f>INDEX(NoSettings!$C$2:$AH$6843,MATCH(EPS!$F1402,NoSettings!$A$2:$A$6843,0),MATCH(EPS!L$2,NoSettings!$C$1:$AH$1,0))</f>
        <v>233525000000000</v>
      </c>
      <c r="M1402">
        <f>INDEX(NoSettings!$C$2:$AH$6843,MATCH(EPS!$F1402,NoSettings!$A$2:$A$6843,0),MATCH(EPS!M$2,NoSettings!$C$1:$AH$1,0))</f>
        <v>233525000000000</v>
      </c>
      <c r="N1402">
        <f>INDEX(NoSettings!$C$2:$AH$6843,MATCH(EPS!$F1402,NoSettings!$A$2:$A$6843,0),MATCH(EPS!N$2,NoSettings!$C$1:$AH$1,0))</f>
        <v>233525000000000</v>
      </c>
      <c r="O1402">
        <f>INDEX(NoSettings!$C$2:$AH$6843,MATCH(EPS!$F1402,NoSettings!$A$2:$A$6843,0),MATCH(EPS!O$2,NoSettings!$C$1:$AH$1,0))</f>
        <v>233525000000000</v>
      </c>
      <c r="P1402">
        <f>INDEX(NoSettings!$C$2:$AH$6843,MATCH(EPS!$F1402,NoSettings!$A$2:$A$6843,0),MATCH(EPS!P$2,NoSettings!$C$1:$AH$1,0))</f>
        <v>233525000000000</v>
      </c>
      <c r="Q1402">
        <f>INDEX(NoSettings!$C$2:$AH$6843,MATCH(EPS!$F1402,NoSettings!$A$2:$A$6843,0),MATCH(EPS!Q$2,NoSettings!$C$1:$AH$1,0))</f>
        <v>233525000000000</v>
      </c>
      <c r="R1402">
        <f>INDEX(NoSettings!$C$2:$AH$6843,MATCH(EPS!$F1402,NoSettings!$A$2:$A$6843,0),MATCH(EPS!R$2,NoSettings!$C$1:$AH$1,0))</f>
        <v>235251000000000</v>
      </c>
      <c r="S1402">
        <f>INDEX(NoSettings!$C$2:$AH$6843,MATCH(EPS!$F1402,NoSettings!$A$2:$A$6843,0),MATCH(EPS!S$2,NoSettings!$C$1:$AH$1,0))</f>
        <v>236978000000000</v>
      </c>
      <c r="T1402">
        <f>INDEX(NoSettings!$C$2:$AH$6843,MATCH(EPS!$F1402,NoSettings!$A$2:$A$6843,0),MATCH(EPS!T$2,NoSettings!$C$1:$AH$1,0))</f>
        <v>238705000000000</v>
      </c>
      <c r="U1402">
        <f>INDEX(NoSettings!$C$2:$AH$6843,MATCH(EPS!$F1402,NoSettings!$A$2:$A$6843,0),MATCH(EPS!U$2,NoSettings!$C$1:$AH$1,0))</f>
        <v>240432000000000</v>
      </c>
      <c r="V1402">
        <f>INDEX(NoSettings!$C$2:$AH$6843,MATCH(EPS!$F1402,NoSettings!$A$2:$A$6843,0),MATCH(EPS!V$2,NoSettings!$C$1:$AH$1,0))</f>
        <v>242159000000000</v>
      </c>
      <c r="W1402">
        <f>INDEX(NoSettings!$C$2:$AH$6843,MATCH(EPS!$F1402,NoSettings!$A$2:$A$6843,0),MATCH(EPS!W$2,NoSettings!$C$1:$AH$1,0))</f>
        <v>243886000000000</v>
      </c>
      <c r="X1402">
        <f>INDEX(NoSettings!$C$2:$AH$6843,MATCH(EPS!$F1402,NoSettings!$A$2:$A$6843,0),MATCH(EPS!X$2,NoSettings!$C$1:$AH$1,0))</f>
        <v>245613000000000</v>
      </c>
      <c r="Y1402">
        <f>INDEX(NoSettings!$C$2:$AH$6843,MATCH(EPS!$F1402,NoSettings!$A$2:$A$6843,0),MATCH(EPS!Y$2,NoSettings!$C$1:$AH$1,0))</f>
        <v>247340000000000</v>
      </c>
      <c r="Z1402">
        <f>INDEX(NoSettings!$C$2:$AH$6843,MATCH(EPS!$F1402,NoSettings!$A$2:$A$6843,0),MATCH(EPS!Z$2,NoSettings!$C$1:$AH$1,0))</f>
        <v>249067000000000</v>
      </c>
      <c r="AA1402">
        <f>INDEX(NoSettings!$C$2:$AH$6843,MATCH(EPS!$F1402,NoSettings!$A$2:$A$6843,0),MATCH(EPS!AA$2,NoSettings!$C$1:$AH$1,0))</f>
        <v>250794000000000</v>
      </c>
      <c r="AB1402">
        <f>INDEX(NoSettings!$C$2:$AH$6843,MATCH(EPS!$F1402,NoSettings!$A$2:$A$6843,0),MATCH(EPS!AB$2,NoSettings!$C$1:$AH$1,0))</f>
        <v>252520000000000</v>
      </c>
      <c r="AC1402">
        <f>INDEX(NoSettings!$C$2:$AH$6843,MATCH(EPS!$F1402,NoSettings!$A$2:$A$6843,0),MATCH(EPS!AC$2,NoSettings!$C$1:$AH$1,0))</f>
        <v>254247000000000</v>
      </c>
      <c r="AD1402">
        <f>INDEX(NoSettings!$C$2:$AH$6843,MATCH(EPS!$F1402,NoSettings!$A$2:$A$6843,0),MATCH(EPS!AD$2,NoSettings!$C$1:$AH$1,0))</f>
        <v>255974000000000</v>
      </c>
      <c r="AE1402">
        <f>INDEX(NoSettings!$C$2:$AH$6843,MATCH(EPS!$F1402,NoSettings!$A$2:$A$6843,0),MATCH(EPS!AE$2,NoSettings!$C$1:$AH$1,0))</f>
        <v>257701000000000</v>
      </c>
      <c r="AF1402">
        <f>INDEX(NoSettings!$C$2:$AH$6843,MATCH(EPS!$F1402,NoSettings!$A$2:$A$6843,0),MATCH(EPS!AF$2,NoSettings!$C$1:$AH$1,0))</f>
        <v>259428000000000</v>
      </c>
      <c r="AG1402">
        <f>INDEX(NoSettings!$C$2:$AH$6843,MATCH(EPS!$F1402,NoSettings!$A$2:$A$6843,0),MATCH(EPS!AG$2,NoSettings!$C$1:$AH$1,0))</f>
        <v>261155000000000</v>
      </c>
      <c r="AH1402">
        <f>INDEX(NoSettings!$C$2:$AH$6843,MATCH(EPS!$F1402,NoSettings!$A$2:$A$6843,0),MATCH(EPS!AH$2,NoSettings!$C$1:$AH$1,0))</f>
        <v>262882000000000</v>
      </c>
      <c r="AI1402">
        <f>INDEX(NoSettings!$C$2:$AH$6843,MATCH(EPS!$F1402,NoSettings!$A$2:$A$6843,0),MATCH(EPS!AI$2,NoSettings!$C$1:$AH$1,0))</f>
        <v>264609000000000</v>
      </c>
      <c r="AJ1402">
        <f>INDEX(NoSettings!$C$2:$AH$6843,MATCH(EPS!$F1402,NoSettings!$A$2:$A$6843,0),MATCH(EPS!AJ$2,NoSettings!$C$1:$AH$1,0))</f>
        <v>266336000000000</v>
      </c>
      <c r="AK1402">
        <f>INDEX(NoSettings!$C$2:$AH$6843,MATCH(EPS!$F1402,NoSettings!$A$2:$A$6843,0),MATCH(EPS!AK$2,NoSettings!$C$1:$AH$1,0))</f>
        <v>268063000000000</v>
      </c>
    </row>
    <row r="1403" spans="1:37" hidden="1" x14ac:dyDescent="0.25">
      <c r="A1403" s="20" t="s">
        <v>7593</v>
      </c>
      <c r="B1403" t="s">
        <v>7477</v>
      </c>
      <c r="C1403" t="s">
        <v>7502</v>
      </c>
      <c r="D1403"/>
      <c r="E1403"/>
      <c r="F1403" t="s">
        <v>1834</v>
      </c>
      <c r="G1403">
        <f>INDEX(NoSettings!$C$2:$AH$6843,MATCH(EPS!$F1403,NoSettings!$A$2:$A$6843,0),MATCH(EPS!G$2,NoSettings!$C$1:$AH$1,0))</f>
        <v>0</v>
      </c>
      <c r="H1403">
        <f>INDEX(NoSettings!$C$2:$AH$6843,MATCH(EPS!$F1403,NoSettings!$A$2:$A$6843,0),MATCH(EPS!H$2,NoSettings!$C$1:$AH$1,0))</f>
        <v>0</v>
      </c>
      <c r="I1403">
        <f>INDEX(NoSettings!$C$2:$AH$6843,MATCH(EPS!$F1403,NoSettings!$A$2:$A$6843,0),MATCH(EPS!I$2,NoSettings!$C$1:$AH$1,0))</f>
        <v>0</v>
      </c>
      <c r="J1403">
        <f>INDEX(NoSettings!$C$2:$AH$6843,MATCH(EPS!$F1403,NoSettings!$A$2:$A$6843,0),MATCH(EPS!J$2,NoSettings!$C$1:$AH$1,0))</f>
        <v>0</v>
      </c>
      <c r="K1403">
        <f>INDEX(NoSettings!$C$2:$AH$6843,MATCH(EPS!$F1403,NoSettings!$A$2:$A$6843,0),MATCH(EPS!K$2,NoSettings!$C$1:$AH$1,0))</f>
        <v>0</v>
      </c>
      <c r="L1403">
        <f>INDEX(NoSettings!$C$2:$AH$6843,MATCH(EPS!$F1403,NoSettings!$A$2:$A$6843,0),MATCH(EPS!L$2,NoSettings!$C$1:$AH$1,0))</f>
        <v>0</v>
      </c>
      <c r="M1403">
        <f>INDEX(NoSettings!$C$2:$AH$6843,MATCH(EPS!$F1403,NoSettings!$A$2:$A$6843,0),MATCH(EPS!M$2,NoSettings!$C$1:$AH$1,0))</f>
        <v>0</v>
      </c>
      <c r="N1403">
        <f>INDEX(NoSettings!$C$2:$AH$6843,MATCH(EPS!$F1403,NoSettings!$A$2:$A$6843,0),MATCH(EPS!N$2,NoSettings!$C$1:$AH$1,0))</f>
        <v>0</v>
      </c>
      <c r="O1403">
        <f>INDEX(NoSettings!$C$2:$AH$6843,MATCH(EPS!$F1403,NoSettings!$A$2:$A$6843,0),MATCH(EPS!O$2,NoSettings!$C$1:$AH$1,0))</f>
        <v>0</v>
      </c>
      <c r="P1403">
        <f>INDEX(NoSettings!$C$2:$AH$6843,MATCH(EPS!$F1403,NoSettings!$A$2:$A$6843,0),MATCH(EPS!P$2,NoSettings!$C$1:$AH$1,0))</f>
        <v>0</v>
      </c>
      <c r="Q1403">
        <f>INDEX(NoSettings!$C$2:$AH$6843,MATCH(EPS!$F1403,NoSettings!$A$2:$A$6843,0),MATCH(EPS!Q$2,NoSettings!$C$1:$AH$1,0))</f>
        <v>0</v>
      </c>
      <c r="R1403">
        <f>INDEX(NoSettings!$C$2:$AH$6843,MATCH(EPS!$F1403,NoSettings!$A$2:$A$6843,0),MATCH(EPS!R$2,NoSettings!$C$1:$AH$1,0))</f>
        <v>0</v>
      </c>
      <c r="S1403">
        <f>INDEX(NoSettings!$C$2:$AH$6843,MATCH(EPS!$F1403,NoSettings!$A$2:$A$6843,0),MATCH(EPS!S$2,NoSettings!$C$1:$AH$1,0))</f>
        <v>0</v>
      </c>
      <c r="T1403">
        <f>INDEX(NoSettings!$C$2:$AH$6843,MATCH(EPS!$F1403,NoSettings!$A$2:$A$6843,0),MATCH(EPS!T$2,NoSettings!$C$1:$AH$1,0))</f>
        <v>0</v>
      </c>
      <c r="U1403">
        <f>INDEX(NoSettings!$C$2:$AH$6843,MATCH(EPS!$F1403,NoSettings!$A$2:$A$6843,0),MATCH(EPS!U$2,NoSettings!$C$1:$AH$1,0))</f>
        <v>0</v>
      </c>
      <c r="V1403">
        <f>INDEX(NoSettings!$C$2:$AH$6843,MATCH(EPS!$F1403,NoSettings!$A$2:$A$6843,0),MATCH(EPS!V$2,NoSettings!$C$1:$AH$1,0))</f>
        <v>0</v>
      </c>
      <c r="W1403">
        <f>INDEX(NoSettings!$C$2:$AH$6843,MATCH(EPS!$F1403,NoSettings!$A$2:$A$6843,0),MATCH(EPS!W$2,NoSettings!$C$1:$AH$1,0))</f>
        <v>0</v>
      </c>
      <c r="X1403">
        <f>INDEX(NoSettings!$C$2:$AH$6843,MATCH(EPS!$F1403,NoSettings!$A$2:$A$6843,0),MATCH(EPS!X$2,NoSettings!$C$1:$AH$1,0))</f>
        <v>0</v>
      </c>
      <c r="Y1403">
        <f>INDEX(NoSettings!$C$2:$AH$6843,MATCH(EPS!$F1403,NoSettings!$A$2:$A$6843,0),MATCH(EPS!Y$2,NoSettings!$C$1:$AH$1,0))</f>
        <v>0</v>
      </c>
      <c r="Z1403">
        <f>INDEX(NoSettings!$C$2:$AH$6843,MATCH(EPS!$F1403,NoSettings!$A$2:$A$6843,0),MATCH(EPS!Z$2,NoSettings!$C$1:$AH$1,0))</f>
        <v>0</v>
      </c>
      <c r="AA1403">
        <f>INDEX(NoSettings!$C$2:$AH$6843,MATCH(EPS!$F1403,NoSettings!$A$2:$A$6843,0),MATCH(EPS!AA$2,NoSettings!$C$1:$AH$1,0))</f>
        <v>0</v>
      </c>
      <c r="AB1403">
        <f>INDEX(NoSettings!$C$2:$AH$6843,MATCH(EPS!$F1403,NoSettings!$A$2:$A$6843,0),MATCH(EPS!AB$2,NoSettings!$C$1:$AH$1,0))</f>
        <v>0</v>
      </c>
      <c r="AC1403">
        <f>INDEX(NoSettings!$C$2:$AH$6843,MATCH(EPS!$F1403,NoSettings!$A$2:$A$6843,0),MATCH(EPS!AC$2,NoSettings!$C$1:$AH$1,0))</f>
        <v>0</v>
      </c>
      <c r="AD1403">
        <f>INDEX(NoSettings!$C$2:$AH$6843,MATCH(EPS!$F1403,NoSettings!$A$2:$A$6843,0),MATCH(EPS!AD$2,NoSettings!$C$1:$AH$1,0))</f>
        <v>0</v>
      </c>
      <c r="AE1403">
        <f>INDEX(NoSettings!$C$2:$AH$6843,MATCH(EPS!$F1403,NoSettings!$A$2:$A$6843,0),MATCH(EPS!AE$2,NoSettings!$C$1:$AH$1,0))</f>
        <v>0</v>
      </c>
      <c r="AF1403">
        <f>INDEX(NoSettings!$C$2:$AH$6843,MATCH(EPS!$F1403,NoSettings!$A$2:$A$6843,0),MATCH(EPS!AF$2,NoSettings!$C$1:$AH$1,0))</f>
        <v>0</v>
      </c>
      <c r="AG1403">
        <f>INDEX(NoSettings!$C$2:$AH$6843,MATCH(EPS!$F1403,NoSettings!$A$2:$A$6843,0),MATCH(EPS!AG$2,NoSettings!$C$1:$AH$1,0))</f>
        <v>0</v>
      </c>
      <c r="AH1403">
        <f>INDEX(NoSettings!$C$2:$AH$6843,MATCH(EPS!$F1403,NoSettings!$A$2:$A$6843,0),MATCH(EPS!AH$2,NoSettings!$C$1:$AH$1,0))</f>
        <v>0</v>
      </c>
      <c r="AI1403">
        <f>INDEX(NoSettings!$C$2:$AH$6843,MATCH(EPS!$F1403,NoSettings!$A$2:$A$6843,0),MATCH(EPS!AI$2,NoSettings!$C$1:$AH$1,0))</f>
        <v>0</v>
      </c>
      <c r="AJ1403">
        <f>INDEX(NoSettings!$C$2:$AH$6843,MATCH(EPS!$F1403,NoSettings!$A$2:$A$6843,0),MATCH(EPS!AJ$2,NoSettings!$C$1:$AH$1,0))</f>
        <v>0</v>
      </c>
      <c r="AK1403">
        <f>INDEX(NoSettings!$C$2:$AH$6843,MATCH(EPS!$F1403,NoSettings!$A$2:$A$6843,0),MATCH(EPS!AK$2,NoSettings!$C$1:$AH$1,0))</f>
        <v>0</v>
      </c>
    </row>
    <row r="1404" spans="1:37" hidden="1" x14ac:dyDescent="0.25">
      <c r="A1404" s="20" t="s">
        <v>7593</v>
      </c>
      <c r="B1404" t="s">
        <v>7477</v>
      </c>
      <c r="C1404" t="s">
        <v>7503</v>
      </c>
      <c r="D1404"/>
      <c r="E1404"/>
      <c r="F1404" t="s">
        <v>1835</v>
      </c>
      <c r="G1404">
        <f>INDEX(NoSettings!$C$2:$AH$6843,MATCH(EPS!$F1404,NoSettings!$A$2:$A$6843,0),MATCH(EPS!G$2,NoSettings!$C$1:$AH$1,0))</f>
        <v>549039000000</v>
      </c>
      <c r="H1404">
        <f>INDEX(NoSettings!$C$2:$AH$6843,MATCH(EPS!$F1404,NoSettings!$A$2:$A$6843,0),MATCH(EPS!H$2,NoSettings!$C$1:$AH$1,0))</f>
        <v>569701000000</v>
      </c>
      <c r="I1404">
        <f>INDEX(NoSettings!$C$2:$AH$6843,MATCH(EPS!$F1404,NoSettings!$A$2:$A$6843,0),MATCH(EPS!I$2,NoSettings!$C$1:$AH$1,0))</f>
        <v>590364000000</v>
      </c>
      <c r="J1404">
        <f>INDEX(NoSettings!$C$2:$AH$6843,MATCH(EPS!$F1404,NoSettings!$A$2:$A$6843,0),MATCH(EPS!J$2,NoSettings!$C$1:$AH$1,0))</f>
        <v>590364000000</v>
      </c>
      <c r="K1404">
        <f>INDEX(NoSettings!$C$2:$AH$6843,MATCH(EPS!$F1404,NoSettings!$A$2:$A$6843,0),MATCH(EPS!K$2,NoSettings!$C$1:$AH$1,0))</f>
        <v>590364000000</v>
      </c>
      <c r="L1404">
        <f>INDEX(NoSettings!$C$2:$AH$6843,MATCH(EPS!$F1404,NoSettings!$A$2:$A$6843,0),MATCH(EPS!L$2,NoSettings!$C$1:$AH$1,0))</f>
        <v>590364000000</v>
      </c>
      <c r="M1404">
        <f>INDEX(NoSettings!$C$2:$AH$6843,MATCH(EPS!$F1404,NoSettings!$A$2:$A$6843,0),MATCH(EPS!M$2,NoSettings!$C$1:$AH$1,0))</f>
        <v>590364000000</v>
      </c>
      <c r="N1404">
        <f>INDEX(NoSettings!$C$2:$AH$6843,MATCH(EPS!$F1404,NoSettings!$A$2:$A$6843,0),MATCH(EPS!N$2,NoSettings!$C$1:$AH$1,0))</f>
        <v>590364000000</v>
      </c>
      <c r="O1404">
        <f>INDEX(NoSettings!$C$2:$AH$6843,MATCH(EPS!$F1404,NoSettings!$A$2:$A$6843,0),MATCH(EPS!O$2,NoSettings!$C$1:$AH$1,0))</f>
        <v>590364000000</v>
      </c>
      <c r="P1404">
        <f>INDEX(NoSettings!$C$2:$AH$6843,MATCH(EPS!$F1404,NoSettings!$A$2:$A$6843,0),MATCH(EPS!P$2,NoSettings!$C$1:$AH$1,0))</f>
        <v>590364000000</v>
      </c>
      <c r="Q1404">
        <f>INDEX(NoSettings!$C$2:$AH$6843,MATCH(EPS!$F1404,NoSettings!$A$2:$A$6843,0),MATCH(EPS!Q$2,NoSettings!$C$1:$AH$1,0))</f>
        <v>590364000000</v>
      </c>
      <c r="R1404">
        <f>INDEX(NoSettings!$C$2:$AH$6843,MATCH(EPS!$F1404,NoSettings!$A$2:$A$6843,0),MATCH(EPS!R$2,NoSettings!$C$1:$AH$1,0))</f>
        <v>590364000000</v>
      </c>
      <c r="S1404">
        <f>INDEX(NoSettings!$C$2:$AH$6843,MATCH(EPS!$F1404,NoSettings!$A$2:$A$6843,0),MATCH(EPS!S$2,NoSettings!$C$1:$AH$1,0))</f>
        <v>590364000000</v>
      </c>
      <c r="T1404">
        <f>INDEX(NoSettings!$C$2:$AH$6843,MATCH(EPS!$F1404,NoSettings!$A$2:$A$6843,0),MATCH(EPS!T$2,NoSettings!$C$1:$AH$1,0))</f>
        <v>590364000000</v>
      </c>
      <c r="U1404">
        <f>INDEX(NoSettings!$C$2:$AH$6843,MATCH(EPS!$F1404,NoSettings!$A$2:$A$6843,0),MATCH(EPS!U$2,NoSettings!$C$1:$AH$1,0))</f>
        <v>590364000000</v>
      </c>
      <c r="V1404">
        <f>INDEX(NoSettings!$C$2:$AH$6843,MATCH(EPS!$F1404,NoSettings!$A$2:$A$6843,0),MATCH(EPS!V$2,NoSettings!$C$1:$AH$1,0))</f>
        <v>590364000000</v>
      </c>
      <c r="W1404">
        <f>INDEX(NoSettings!$C$2:$AH$6843,MATCH(EPS!$F1404,NoSettings!$A$2:$A$6843,0),MATCH(EPS!W$2,NoSettings!$C$1:$AH$1,0))</f>
        <v>590364000000</v>
      </c>
      <c r="X1404">
        <f>INDEX(NoSettings!$C$2:$AH$6843,MATCH(EPS!$F1404,NoSettings!$A$2:$A$6843,0),MATCH(EPS!X$2,NoSettings!$C$1:$AH$1,0))</f>
        <v>590364000000</v>
      </c>
      <c r="Y1404">
        <f>INDEX(NoSettings!$C$2:$AH$6843,MATCH(EPS!$F1404,NoSettings!$A$2:$A$6843,0),MATCH(EPS!Y$2,NoSettings!$C$1:$AH$1,0))</f>
        <v>590364000000</v>
      </c>
      <c r="Z1404">
        <f>INDEX(NoSettings!$C$2:$AH$6843,MATCH(EPS!$F1404,NoSettings!$A$2:$A$6843,0),MATCH(EPS!Z$2,NoSettings!$C$1:$AH$1,0))</f>
        <v>590364000000</v>
      </c>
      <c r="AA1404">
        <f>INDEX(NoSettings!$C$2:$AH$6843,MATCH(EPS!$F1404,NoSettings!$A$2:$A$6843,0),MATCH(EPS!AA$2,NoSettings!$C$1:$AH$1,0))</f>
        <v>590364000000</v>
      </c>
      <c r="AB1404">
        <f>INDEX(NoSettings!$C$2:$AH$6843,MATCH(EPS!$F1404,NoSettings!$A$2:$A$6843,0),MATCH(EPS!AB$2,NoSettings!$C$1:$AH$1,0))</f>
        <v>590364000000</v>
      </c>
      <c r="AC1404">
        <f>INDEX(NoSettings!$C$2:$AH$6843,MATCH(EPS!$F1404,NoSettings!$A$2:$A$6843,0),MATCH(EPS!AC$2,NoSettings!$C$1:$AH$1,0))</f>
        <v>590364000000</v>
      </c>
      <c r="AD1404">
        <f>INDEX(NoSettings!$C$2:$AH$6843,MATCH(EPS!$F1404,NoSettings!$A$2:$A$6843,0),MATCH(EPS!AD$2,NoSettings!$C$1:$AH$1,0))</f>
        <v>590364000000</v>
      </c>
      <c r="AE1404">
        <f>INDEX(NoSettings!$C$2:$AH$6843,MATCH(EPS!$F1404,NoSettings!$A$2:$A$6843,0),MATCH(EPS!AE$2,NoSettings!$C$1:$AH$1,0))</f>
        <v>590364000000</v>
      </c>
      <c r="AF1404">
        <f>INDEX(NoSettings!$C$2:$AH$6843,MATCH(EPS!$F1404,NoSettings!$A$2:$A$6843,0),MATCH(EPS!AF$2,NoSettings!$C$1:$AH$1,0))</f>
        <v>590364000000</v>
      </c>
      <c r="AG1404">
        <f>INDEX(NoSettings!$C$2:$AH$6843,MATCH(EPS!$F1404,NoSettings!$A$2:$A$6843,0),MATCH(EPS!AG$2,NoSettings!$C$1:$AH$1,0))</f>
        <v>590364000000</v>
      </c>
      <c r="AH1404">
        <f>INDEX(NoSettings!$C$2:$AH$6843,MATCH(EPS!$F1404,NoSettings!$A$2:$A$6843,0),MATCH(EPS!AH$2,NoSettings!$C$1:$AH$1,0))</f>
        <v>590364000000</v>
      </c>
      <c r="AI1404">
        <f>INDEX(NoSettings!$C$2:$AH$6843,MATCH(EPS!$F1404,NoSettings!$A$2:$A$6843,0),MATCH(EPS!AI$2,NoSettings!$C$1:$AH$1,0))</f>
        <v>590364000000</v>
      </c>
      <c r="AJ1404">
        <f>INDEX(NoSettings!$C$2:$AH$6843,MATCH(EPS!$F1404,NoSettings!$A$2:$A$6843,0),MATCH(EPS!AJ$2,NoSettings!$C$1:$AH$1,0))</f>
        <v>590364000000</v>
      </c>
      <c r="AK1404">
        <f>INDEX(NoSettings!$C$2:$AH$6843,MATCH(EPS!$F1404,NoSettings!$A$2:$A$6843,0),MATCH(EPS!AK$2,NoSettings!$C$1:$AH$1,0))</f>
        <v>590364000000</v>
      </c>
    </row>
    <row r="1405" spans="1:37" hidden="1" x14ac:dyDescent="0.25">
      <c r="A1405" s="20" t="s">
        <v>7593</v>
      </c>
      <c r="B1405" t="s">
        <v>7477</v>
      </c>
      <c r="C1405" t="s">
        <v>7504</v>
      </c>
      <c r="D1405"/>
      <c r="E1405"/>
      <c r="F1405" t="s">
        <v>1836</v>
      </c>
      <c r="G1405">
        <f>INDEX(NoSettings!$C$2:$AH$6843,MATCH(EPS!$F1405,NoSettings!$A$2:$A$6843,0),MATCH(EPS!G$2,NoSettings!$C$1:$AH$1,0))</f>
        <v>0</v>
      </c>
      <c r="H1405">
        <f>INDEX(NoSettings!$C$2:$AH$6843,MATCH(EPS!$F1405,NoSettings!$A$2:$A$6843,0),MATCH(EPS!H$2,NoSettings!$C$1:$AH$1,0))</f>
        <v>0</v>
      </c>
      <c r="I1405">
        <f>INDEX(NoSettings!$C$2:$AH$6843,MATCH(EPS!$F1405,NoSettings!$A$2:$A$6843,0),MATCH(EPS!I$2,NoSettings!$C$1:$AH$1,0))</f>
        <v>0</v>
      </c>
      <c r="J1405">
        <f>INDEX(NoSettings!$C$2:$AH$6843,MATCH(EPS!$F1405,NoSettings!$A$2:$A$6843,0),MATCH(EPS!J$2,NoSettings!$C$1:$AH$1,0))</f>
        <v>0</v>
      </c>
      <c r="K1405">
        <f>INDEX(NoSettings!$C$2:$AH$6843,MATCH(EPS!$F1405,NoSettings!$A$2:$A$6843,0),MATCH(EPS!K$2,NoSettings!$C$1:$AH$1,0))</f>
        <v>0</v>
      </c>
      <c r="L1405">
        <f>INDEX(NoSettings!$C$2:$AH$6843,MATCH(EPS!$F1405,NoSettings!$A$2:$A$6843,0),MATCH(EPS!L$2,NoSettings!$C$1:$AH$1,0))</f>
        <v>0</v>
      </c>
      <c r="M1405">
        <f>INDEX(NoSettings!$C$2:$AH$6843,MATCH(EPS!$F1405,NoSettings!$A$2:$A$6843,0),MATCH(EPS!M$2,NoSettings!$C$1:$AH$1,0))</f>
        <v>0</v>
      </c>
      <c r="N1405">
        <f>INDEX(NoSettings!$C$2:$AH$6843,MATCH(EPS!$F1405,NoSettings!$A$2:$A$6843,0),MATCH(EPS!N$2,NoSettings!$C$1:$AH$1,0))</f>
        <v>0</v>
      </c>
      <c r="O1405">
        <f>INDEX(NoSettings!$C$2:$AH$6843,MATCH(EPS!$F1405,NoSettings!$A$2:$A$6843,0),MATCH(EPS!O$2,NoSettings!$C$1:$AH$1,0))</f>
        <v>0</v>
      </c>
      <c r="P1405">
        <f>INDEX(NoSettings!$C$2:$AH$6843,MATCH(EPS!$F1405,NoSettings!$A$2:$A$6843,0),MATCH(EPS!P$2,NoSettings!$C$1:$AH$1,0))</f>
        <v>0</v>
      </c>
      <c r="Q1405">
        <f>INDEX(NoSettings!$C$2:$AH$6843,MATCH(EPS!$F1405,NoSettings!$A$2:$A$6843,0),MATCH(EPS!Q$2,NoSettings!$C$1:$AH$1,0))</f>
        <v>0</v>
      </c>
      <c r="R1405">
        <f>INDEX(NoSettings!$C$2:$AH$6843,MATCH(EPS!$F1405,NoSettings!$A$2:$A$6843,0),MATCH(EPS!R$2,NoSettings!$C$1:$AH$1,0))</f>
        <v>0</v>
      </c>
      <c r="S1405">
        <f>INDEX(NoSettings!$C$2:$AH$6843,MATCH(EPS!$F1405,NoSettings!$A$2:$A$6843,0),MATCH(EPS!S$2,NoSettings!$C$1:$AH$1,0))</f>
        <v>0</v>
      </c>
      <c r="T1405">
        <f>INDEX(NoSettings!$C$2:$AH$6843,MATCH(EPS!$F1405,NoSettings!$A$2:$A$6843,0),MATCH(EPS!T$2,NoSettings!$C$1:$AH$1,0))</f>
        <v>0</v>
      </c>
      <c r="U1405">
        <f>INDEX(NoSettings!$C$2:$AH$6843,MATCH(EPS!$F1405,NoSettings!$A$2:$A$6843,0),MATCH(EPS!U$2,NoSettings!$C$1:$AH$1,0))</f>
        <v>0</v>
      </c>
      <c r="V1405">
        <f>INDEX(NoSettings!$C$2:$AH$6843,MATCH(EPS!$F1405,NoSettings!$A$2:$A$6843,0),MATCH(EPS!V$2,NoSettings!$C$1:$AH$1,0))</f>
        <v>0</v>
      </c>
      <c r="W1405">
        <f>INDEX(NoSettings!$C$2:$AH$6843,MATCH(EPS!$F1405,NoSettings!$A$2:$A$6843,0),MATCH(EPS!W$2,NoSettings!$C$1:$AH$1,0))</f>
        <v>0</v>
      </c>
      <c r="X1405">
        <f>INDEX(NoSettings!$C$2:$AH$6843,MATCH(EPS!$F1405,NoSettings!$A$2:$A$6843,0),MATCH(EPS!X$2,NoSettings!$C$1:$AH$1,0))</f>
        <v>0</v>
      </c>
      <c r="Y1405">
        <f>INDEX(NoSettings!$C$2:$AH$6843,MATCH(EPS!$F1405,NoSettings!$A$2:$A$6843,0),MATCH(EPS!Y$2,NoSettings!$C$1:$AH$1,0))</f>
        <v>0</v>
      </c>
      <c r="Z1405">
        <f>INDEX(NoSettings!$C$2:$AH$6843,MATCH(EPS!$F1405,NoSettings!$A$2:$A$6843,0),MATCH(EPS!Z$2,NoSettings!$C$1:$AH$1,0))</f>
        <v>0</v>
      </c>
      <c r="AA1405">
        <f>INDEX(NoSettings!$C$2:$AH$6843,MATCH(EPS!$F1405,NoSettings!$A$2:$A$6843,0),MATCH(EPS!AA$2,NoSettings!$C$1:$AH$1,0))</f>
        <v>0</v>
      </c>
      <c r="AB1405">
        <f>INDEX(NoSettings!$C$2:$AH$6843,MATCH(EPS!$F1405,NoSettings!$A$2:$A$6843,0),MATCH(EPS!AB$2,NoSettings!$C$1:$AH$1,0))</f>
        <v>0</v>
      </c>
      <c r="AC1405">
        <f>INDEX(NoSettings!$C$2:$AH$6843,MATCH(EPS!$F1405,NoSettings!$A$2:$A$6843,0),MATCH(EPS!AC$2,NoSettings!$C$1:$AH$1,0))</f>
        <v>0</v>
      </c>
      <c r="AD1405">
        <f>INDEX(NoSettings!$C$2:$AH$6843,MATCH(EPS!$F1405,NoSettings!$A$2:$A$6843,0),MATCH(EPS!AD$2,NoSettings!$C$1:$AH$1,0))</f>
        <v>0</v>
      </c>
      <c r="AE1405">
        <f>INDEX(NoSettings!$C$2:$AH$6843,MATCH(EPS!$F1405,NoSettings!$A$2:$A$6843,0),MATCH(EPS!AE$2,NoSettings!$C$1:$AH$1,0))</f>
        <v>0</v>
      </c>
      <c r="AF1405">
        <f>INDEX(NoSettings!$C$2:$AH$6843,MATCH(EPS!$F1405,NoSettings!$A$2:$A$6843,0),MATCH(EPS!AF$2,NoSettings!$C$1:$AH$1,0))</f>
        <v>0</v>
      </c>
      <c r="AG1405">
        <f>INDEX(NoSettings!$C$2:$AH$6843,MATCH(EPS!$F1405,NoSettings!$A$2:$A$6843,0),MATCH(EPS!AG$2,NoSettings!$C$1:$AH$1,0))</f>
        <v>0</v>
      </c>
      <c r="AH1405">
        <f>INDEX(NoSettings!$C$2:$AH$6843,MATCH(EPS!$F1405,NoSettings!$A$2:$A$6843,0),MATCH(EPS!AH$2,NoSettings!$C$1:$AH$1,0))</f>
        <v>0</v>
      </c>
      <c r="AI1405">
        <f>INDEX(NoSettings!$C$2:$AH$6843,MATCH(EPS!$F1405,NoSettings!$A$2:$A$6843,0),MATCH(EPS!AI$2,NoSettings!$C$1:$AH$1,0))</f>
        <v>0</v>
      </c>
      <c r="AJ1405">
        <f>INDEX(NoSettings!$C$2:$AH$6843,MATCH(EPS!$F1405,NoSettings!$A$2:$A$6843,0),MATCH(EPS!AJ$2,NoSettings!$C$1:$AH$1,0))</f>
        <v>0</v>
      </c>
      <c r="AK1405">
        <f>INDEX(NoSettings!$C$2:$AH$6843,MATCH(EPS!$F1405,NoSettings!$A$2:$A$6843,0),MATCH(EPS!AK$2,NoSettings!$C$1:$AH$1,0))</f>
        <v>0</v>
      </c>
    </row>
    <row r="1406" spans="1:37" hidden="1" x14ac:dyDescent="0.25">
      <c r="A1406" s="20" t="s">
        <v>7593</v>
      </c>
      <c r="B1406" t="s">
        <v>7477</v>
      </c>
      <c r="C1406" t="s">
        <v>7505</v>
      </c>
      <c r="D1406"/>
      <c r="E1406"/>
      <c r="F1406" t="s">
        <v>1837</v>
      </c>
      <c r="G1406">
        <f>INDEX(NoSettings!$C$2:$AH$6843,MATCH(EPS!$F1406,NoSettings!$A$2:$A$6843,0),MATCH(EPS!G$2,NoSettings!$C$1:$AH$1,0))</f>
        <v>0</v>
      </c>
      <c r="H1406">
        <f>INDEX(NoSettings!$C$2:$AH$6843,MATCH(EPS!$F1406,NoSettings!$A$2:$A$6843,0),MATCH(EPS!H$2,NoSettings!$C$1:$AH$1,0))</f>
        <v>0</v>
      </c>
      <c r="I1406">
        <f>INDEX(NoSettings!$C$2:$AH$6843,MATCH(EPS!$F1406,NoSettings!$A$2:$A$6843,0),MATCH(EPS!I$2,NoSettings!$C$1:$AH$1,0))</f>
        <v>0</v>
      </c>
      <c r="J1406">
        <f>INDEX(NoSettings!$C$2:$AH$6843,MATCH(EPS!$F1406,NoSettings!$A$2:$A$6843,0),MATCH(EPS!J$2,NoSettings!$C$1:$AH$1,0))</f>
        <v>0</v>
      </c>
      <c r="K1406">
        <f>INDEX(NoSettings!$C$2:$AH$6843,MATCH(EPS!$F1406,NoSettings!$A$2:$A$6843,0),MATCH(EPS!K$2,NoSettings!$C$1:$AH$1,0))</f>
        <v>0</v>
      </c>
      <c r="L1406">
        <f>INDEX(NoSettings!$C$2:$AH$6843,MATCH(EPS!$F1406,NoSettings!$A$2:$A$6843,0),MATCH(EPS!L$2,NoSettings!$C$1:$AH$1,0))</f>
        <v>0</v>
      </c>
      <c r="M1406">
        <f>INDEX(NoSettings!$C$2:$AH$6843,MATCH(EPS!$F1406,NoSettings!$A$2:$A$6843,0),MATCH(EPS!M$2,NoSettings!$C$1:$AH$1,0))</f>
        <v>0</v>
      </c>
      <c r="N1406">
        <f>INDEX(NoSettings!$C$2:$AH$6843,MATCH(EPS!$F1406,NoSettings!$A$2:$A$6843,0),MATCH(EPS!N$2,NoSettings!$C$1:$AH$1,0))</f>
        <v>0</v>
      </c>
      <c r="O1406">
        <f>INDEX(NoSettings!$C$2:$AH$6843,MATCH(EPS!$F1406,NoSettings!$A$2:$A$6843,0),MATCH(EPS!O$2,NoSettings!$C$1:$AH$1,0))</f>
        <v>0</v>
      </c>
      <c r="P1406">
        <f>INDEX(NoSettings!$C$2:$AH$6843,MATCH(EPS!$F1406,NoSettings!$A$2:$A$6843,0),MATCH(EPS!P$2,NoSettings!$C$1:$AH$1,0))</f>
        <v>0</v>
      </c>
      <c r="Q1406">
        <f>INDEX(NoSettings!$C$2:$AH$6843,MATCH(EPS!$F1406,NoSettings!$A$2:$A$6843,0),MATCH(EPS!Q$2,NoSettings!$C$1:$AH$1,0))</f>
        <v>0</v>
      </c>
      <c r="R1406">
        <f>INDEX(NoSettings!$C$2:$AH$6843,MATCH(EPS!$F1406,NoSettings!$A$2:$A$6843,0),MATCH(EPS!R$2,NoSettings!$C$1:$AH$1,0))</f>
        <v>0</v>
      </c>
      <c r="S1406">
        <f>INDEX(NoSettings!$C$2:$AH$6843,MATCH(EPS!$F1406,NoSettings!$A$2:$A$6843,0),MATCH(EPS!S$2,NoSettings!$C$1:$AH$1,0))</f>
        <v>0</v>
      </c>
      <c r="T1406">
        <f>INDEX(NoSettings!$C$2:$AH$6843,MATCH(EPS!$F1406,NoSettings!$A$2:$A$6843,0),MATCH(EPS!T$2,NoSettings!$C$1:$AH$1,0))</f>
        <v>0</v>
      </c>
      <c r="U1406">
        <f>INDEX(NoSettings!$C$2:$AH$6843,MATCH(EPS!$F1406,NoSettings!$A$2:$A$6843,0),MATCH(EPS!U$2,NoSettings!$C$1:$AH$1,0))</f>
        <v>0</v>
      </c>
      <c r="V1406">
        <f>INDEX(NoSettings!$C$2:$AH$6843,MATCH(EPS!$F1406,NoSettings!$A$2:$A$6843,0),MATCH(EPS!V$2,NoSettings!$C$1:$AH$1,0))</f>
        <v>0</v>
      </c>
      <c r="W1406">
        <f>INDEX(NoSettings!$C$2:$AH$6843,MATCH(EPS!$F1406,NoSettings!$A$2:$A$6843,0),MATCH(EPS!W$2,NoSettings!$C$1:$AH$1,0))</f>
        <v>0</v>
      </c>
      <c r="X1406">
        <f>INDEX(NoSettings!$C$2:$AH$6843,MATCH(EPS!$F1406,NoSettings!$A$2:$A$6843,0),MATCH(EPS!X$2,NoSettings!$C$1:$AH$1,0))</f>
        <v>0</v>
      </c>
      <c r="Y1406">
        <f>INDEX(NoSettings!$C$2:$AH$6843,MATCH(EPS!$F1406,NoSettings!$A$2:$A$6843,0),MATCH(EPS!Y$2,NoSettings!$C$1:$AH$1,0))</f>
        <v>0</v>
      </c>
      <c r="Z1406">
        <f>INDEX(NoSettings!$C$2:$AH$6843,MATCH(EPS!$F1406,NoSettings!$A$2:$A$6843,0),MATCH(EPS!Z$2,NoSettings!$C$1:$AH$1,0))</f>
        <v>0</v>
      </c>
      <c r="AA1406">
        <f>INDEX(NoSettings!$C$2:$AH$6843,MATCH(EPS!$F1406,NoSettings!$A$2:$A$6843,0),MATCH(EPS!AA$2,NoSettings!$C$1:$AH$1,0))</f>
        <v>0</v>
      </c>
      <c r="AB1406">
        <f>INDEX(NoSettings!$C$2:$AH$6843,MATCH(EPS!$F1406,NoSettings!$A$2:$A$6843,0),MATCH(EPS!AB$2,NoSettings!$C$1:$AH$1,0))</f>
        <v>0</v>
      </c>
      <c r="AC1406">
        <f>INDEX(NoSettings!$C$2:$AH$6843,MATCH(EPS!$F1406,NoSettings!$A$2:$A$6843,0),MATCH(EPS!AC$2,NoSettings!$C$1:$AH$1,0))</f>
        <v>0</v>
      </c>
      <c r="AD1406">
        <f>INDEX(NoSettings!$C$2:$AH$6843,MATCH(EPS!$F1406,NoSettings!$A$2:$A$6843,0),MATCH(EPS!AD$2,NoSettings!$C$1:$AH$1,0))</f>
        <v>0</v>
      </c>
      <c r="AE1406">
        <f>INDEX(NoSettings!$C$2:$AH$6843,MATCH(EPS!$F1406,NoSettings!$A$2:$A$6843,0),MATCH(EPS!AE$2,NoSettings!$C$1:$AH$1,0))</f>
        <v>0</v>
      </c>
      <c r="AF1406">
        <f>INDEX(NoSettings!$C$2:$AH$6843,MATCH(EPS!$F1406,NoSettings!$A$2:$A$6843,0),MATCH(EPS!AF$2,NoSettings!$C$1:$AH$1,0))</f>
        <v>0</v>
      </c>
      <c r="AG1406">
        <f>INDEX(NoSettings!$C$2:$AH$6843,MATCH(EPS!$F1406,NoSettings!$A$2:$A$6843,0),MATCH(EPS!AG$2,NoSettings!$C$1:$AH$1,0))</f>
        <v>0</v>
      </c>
      <c r="AH1406">
        <f>INDEX(NoSettings!$C$2:$AH$6843,MATCH(EPS!$F1406,NoSettings!$A$2:$A$6843,0),MATCH(EPS!AH$2,NoSettings!$C$1:$AH$1,0))</f>
        <v>0</v>
      </c>
      <c r="AI1406">
        <f>INDEX(NoSettings!$C$2:$AH$6843,MATCH(EPS!$F1406,NoSettings!$A$2:$A$6843,0),MATCH(EPS!AI$2,NoSettings!$C$1:$AH$1,0))</f>
        <v>0</v>
      </c>
      <c r="AJ1406">
        <f>INDEX(NoSettings!$C$2:$AH$6843,MATCH(EPS!$F1406,NoSettings!$A$2:$A$6843,0),MATCH(EPS!AJ$2,NoSettings!$C$1:$AH$1,0))</f>
        <v>0</v>
      </c>
      <c r="AK1406">
        <f>INDEX(NoSettings!$C$2:$AH$6843,MATCH(EPS!$F1406,NoSettings!$A$2:$A$6843,0),MATCH(EPS!AK$2,NoSettings!$C$1:$AH$1,0))</f>
        <v>0</v>
      </c>
    </row>
    <row r="1407" spans="1:37" hidden="1" x14ac:dyDescent="0.25">
      <c r="A1407" s="20" t="s">
        <v>7593</v>
      </c>
      <c r="B1407" t="s">
        <v>7477</v>
      </c>
      <c r="C1407" t="s">
        <v>7506</v>
      </c>
      <c r="D1407"/>
      <c r="E1407"/>
      <c r="F1407" t="s">
        <v>1838</v>
      </c>
      <c r="G1407">
        <f>INDEX(NoSettings!$C$2:$AH$6843,MATCH(EPS!$F1407,NoSettings!$A$2:$A$6843,0),MATCH(EPS!G$2,NoSettings!$C$1:$AH$1,0))</f>
        <v>0</v>
      </c>
      <c r="H1407">
        <f>INDEX(NoSettings!$C$2:$AH$6843,MATCH(EPS!$F1407,NoSettings!$A$2:$A$6843,0),MATCH(EPS!H$2,NoSettings!$C$1:$AH$1,0))</f>
        <v>0</v>
      </c>
      <c r="I1407">
        <f>INDEX(NoSettings!$C$2:$AH$6843,MATCH(EPS!$F1407,NoSettings!$A$2:$A$6843,0),MATCH(EPS!I$2,NoSettings!$C$1:$AH$1,0))</f>
        <v>0</v>
      </c>
      <c r="J1407">
        <f>INDEX(NoSettings!$C$2:$AH$6843,MATCH(EPS!$F1407,NoSettings!$A$2:$A$6843,0),MATCH(EPS!J$2,NoSettings!$C$1:$AH$1,0))</f>
        <v>0</v>
      </c>
      <c r="K1407">
        <f>INDEX(NoSettings!$C$2:$AH$6843,MATCH(EPS!$F1407,NoSettings!$A$2:$A$6843,0),MATCH(EPS!K$2,NoSettings!$C$1:$AH$1,0))</f>
        <v>0</v>
      </c>
      <c r="L1407">
        <f>INDEX(NoSettings!$C$2:$AH$6843,MATCH(EPS!$F1407,NoSettings!$A$2:$A$6843,0),MATCH(EPS!L$2,NoSettings!$C$1:$AH$1,0))</f>
        <v>0</v>
      </c>
      <c r="M1407">
        <f>INDEX(NoSettings!$C$2:$AH$6843,MATCH(EPS!$F1407,NoSettings!$A$2:$A$6843,0),MATCH(EPS!M$2,NoSettings!$C$1:$AH$1,0))</f>
        <v>0</v>
      </c>
      <c r="N1407">
        <f>INDEX(NoSettings!$C$2:$AH$6843,MATCH(EPS!$F1407,NoSettings!$A$2:$A$6843,0),MATCH(EPS!N$2,NoSettings!$C$1:$AH$1,0))</f>
        <v>0</v>
      </c>
      <c r="O1407">
        <f>INDEX(NoSettings!$C$2:$AH$6843,MATCH(EPS!$F1407,NoSettings!$A$2:$A$6843,0),MATCH(EPS!O$2,NoSettings!$C$1:$AH$1,0))</f>
        <v>0</v>
      </c>
      <c r="P1407">
        <f>INDEX(NoSettings!$C$2:$AH$6843,MATCH(EPS!$F1407,NoSettings!$A$2:$A$6843,0),MATCH(EPS!P$2,NoSettings!$C$1:$AH$1,0))</f>
        <v>0</v>
      </c>
      <c r="Q1407">
        <f>INDEX(NoSettings!$C$2:$AH$6843,MATCH(EPS!$F1407,NoSettings!$A$2:$A$6843,0),MATCH(EPS!Q$2,NoSettings!$C$1:$AH$1,0))</f>
        <v>0</v>
      </c>
      <c r="R1407">
        <f>INDEX(NoSettings!$C$2:$AH$6843,MATCH(EPS!$F1407,NoSettings!$A$2:$A$6843,0),MATCH(EPS!R$2,NoSettings!$C$1:$AH$1,0))</f>
        <v>0</v>
      </c>
      <c r="S1407">
        <f>INDEX(NoSettings!$C$2:$AH$6843,MATCH(EPS!$F1407,NoSettings!$A$2:$A$6843,0),MATCH(EPS!S$2,NoSettings!$C$1:$AH$1,0))</f>
        <v>0</v>
      </c>
      <c r="T1407">
        <f>INDEX(NoSettings!$C$2:$AH$6843,MATCH(EPS!$F1407,NoSettings!$A$2:$A$6843,0),MATCH(EPS!T$2,NoSettings!$C$1:$AH$1,0))</f>
        <v>0</v>
      </c>
      <c r="U1407">
        <f>INDEX(NoSettings!$C$2:$AH$6843,MATCH(EPS!$F1407,NoSettings!$A$2:$A$6843,0),MATCH(EPS!U$2,NoSettings!$C$1:$AH$1,0))</f>
        <v>0</v>
      </c>
      <c r="V1407">
        <f>INDEX(NoSettings!$C$2:$AH$6843,MATCH(EPS!$F1407,NoSettings!$A$2:$A$6843,0),MATCH(EPS!V$2,NoSettings!$C$1:$AH$1,0))</f>
        <v>0</v>
      </c>
      <c r="W1407">
        <f>INDEX(NoSettings!$C$2:$AH$6843,MATCH(EPS!$F1407,NoSettings!$A$2:$A$6843,0),MATCH(EPS!W$2,NoSettings!$C$1:$AH$1,0))</f>
        <v>0</v>
      </c>
      <c r="X1407">
        <f>INDEX(NoSettings!$C$2:$AH$6843,MATCH(EPS!$F1407,NoSettings!$A$2:$A$6843,0),MATCH(EPS!X$2,NoSettings!$C$1:$AH$1,0))</f>
        <v>0</v>
      </c>
      <c r="Y1407">
        <f>INDEX(NoSettings!$C$2:$AH$6843,MATCH(EPS!$F1407,NoSettings!$A$2:$A$6843,0),MATCH(EPS!Y$2,NoSettings!$C$1:$AH$1,0))</f>
        <v>0</v>
      </c>
      <c r="Z1407">
        <f>INDEX(NoSettings!$C$2:$AH$6843,MATCH(EPS!$F1407,NoSettings!$A$2:$A$6843,0),MATCH(EPS!Z$2,NoSettings!$C$1:$AH$1,0))</f>
        <v>0</v>
      </c>
      <c r="AA1407">
        <f>INDEX(NoSettings!$C$2:$AH$6843,MATCH(EPS!$F1407,NoSettings!$A$2:$A$6843,0),MATCH(EPS!AA$2,NoSettings!$C$1:$AH$1,0))</f>
        <v>0</v>
      </c>
      <c r="AB1407">
        <f>INDEX(NoSettings!$C$2:$AH$6843,MATCH(EPS!$F1407,NoSettings!$A$2:$A$6843,0),MATCH(EPS!AB$2,NoSettings!$C$1:$AH$1,0))</f>
        <v>0</v>
      </c>
      <c r="AC1407">
        <f>INDEX(NoSettings!$C$2:$AH$6843,MATCH(EPS!$F1407,NoSettings!$A$2:$A$6843,0),MATCH(EPS!AC$2,NoSettings!$C$1:$AH$1,0))</f>
        <v>0</v>
      </c>
      <c r="AD1407">
        <f>INDEX(NoSettings!$C$2:$AH$6843,MATCH(EPS!$F1407,NoSettings!$A$2:$A$6843,0),MATCH(EPS!AD$2,NoSettings!$C$1:$AH$1,0))</f>
        <v>0</v>
      </c>
      <c r="AE1407">
        <f>INDEX(NoSettings!$C$2:$AH$6843,MATCH(EPS!$F1407,NoSettings!$A$2:$A$6843,0),MATCH(EPS!AE$2,NoSettings!$C$1:$AH$1,0))</f>
        <v>0</v>
      </c>
      <c r="AF1407">
        <f>INDEX(NoSettings!$C$2:$AH$6843,MATCH(EPS!$F1407,NoSettings!$A$2:$A$6843,0),MATCH(EPS!AF$2,NoSettings!$C$1:$AH$1,0))</f>
        <v>0</v>
      </c>
      <c r="AG1407">
        <f>INDEX(NoSettings!$C$2:$AH$6843,MATCH(EPS!$F1407,NoSettings!$A$2:$A$6843,0),MATCH(EPS!AG$2,NoSettings!$C$1:$AH$1,0))</f>
        <v>0</v>
      </c>
      <c r="AH1407">
        <f>INDEX(NoSettings!$C$2:$AH$6843,MATCH(EPS!$F1407,NoSettings!$A$2:$A$6843,0),MATCH(EPS!AH$2,NoSettings!$C$1:$AH$1,0))</f>
        <v>0</v>
      </c>
      <c r="AI1407">
        <f>INDEX(NoSettings!$C$2:$AH$6843,MATCH(EPS!$F1407,NoSettings!$A$2:$A$6843,0),MATCH(EPS!AI$2,NoSettings!$C$1:$AH$1,0))</f>
        <v>0</v>
      </c>
      <c r="AJ1407">
        <f>INDEX(NoSettings!$C$2:$AH$6843,MATCH(EPS!$F1407,NoSettings!$A$2:$A$6843,0),MATCH(EPS!AJ$2,NoSettings!$C$1:$AH$1,0))</f>
        <v>0</v>
      </c>
      <c r="AK1407">
        <f>INDEX(NoSettings!$C$2:$AH$6843,MATCH(EPS!$F1407,NoSettings!$A$2:$A$6843,0),MATCH(EPS!AK$2,NoSettings!$C$1:$AH$1,0))</f>
        <v>0</v>
      </c>
    </row>
    <row r="1408" spans="1:37" hidden="1" x14ac:dyDescent="0.25">
      <c r="A1408" s="20" t="s">
        <v>7593</v>
      </c>
      <c r="B1408" t="s">
        <v>7477</v>
      </c>
      <c r="C1408" t="s">
        <v>7507</v>
      </c>
      <c r="D1408"/>
      <c r="E1408"/>
      <c r="F1408" t="s">
        <v>1839</v>
      </c>
      <c r="G1408">
        <f>INDEX(NoSettings!$C$2:$AH$6843,MATCH(EPS!$F1408,NoSettings!$A$2:$A$6843,0),MATCH(EPS!G$2,NoSettings!$C$1:$AH$1,0))</f>
        <v>0</v>
      </c>
      <c r="H1408">
        <f>INDEX(NoSettings!$C$2:$AH$6843,MATCH(EPS!$F1408,NoSettings!$A$2:$A$6843,0),MATCH(EPS!H$2,NoSettings!$C$1:$AH$1,0))</f>
        <v>0</v>
      </c>
      <c r="I1408">
        <f>INDEX(NoSettings!$C$2:$AH$6843,MATCH(EPS!$F1408,NoSettings!$A$2:$A$6843,0),MATCH(EPS!I$2,NoSettings!$C$1:$AH$1,0))</f>
        <v>0</v>
      </c>
      <c r="J1408">
        <f>INDEX(NoSettings!$C$2:$AH$6843,MATCH(EPS!$F1408,NoSettings!$A$2:$A$6843,0),MATCH(EPS!J$2,NoSettings!$C$1:$AH$1,0))</f>
        <v>0</v>
      </c>
      <c r="K1408">
        <f>INDEX(NoSettings!$C$2:$AH$6843,MATCH(EPS!$F1408,NoSettings!$A$2:$A$6843,0),MATCH(EPS!K$2,NoSettings!$C$1:$AH$1,0))</f>
        <v>0</v>
      </c>
      <c r="L1408">
        <f>INDEX(NoSettings!$C$2:$AH$6843,MATCH(EPS!$F1408,NoSettings!$A$2:$A$6843,0),MATCH(EPS!L$2,NoSettings!$C$1:$AH$1,0))</f>
        <v>0</v>
      </c>
      <c r="M1408">
        <f>INDEX(NoSettings!$C$2:$AH$6843,MATCH(EPS!$F1408,NoSettings!$A$2:$A$6843,0),MATCH(EPS!M$2,NoSettings!$C$1:$AH$1,0))</f>
        <v>0</v>
      </c>
      <c r="N1408">
        <f>INDEX(NoSettings!$C$2:$AH$6843,MATCH(EPS!$F1408,NoSettings!$A$2:$A$6843,0),MATCH(EPS!N$2,NoSettings!$C$1:$AH$1,0))</f>
        <v>0</v>
      </c>
      <c r="O1408">
        <f>INDEX(NoSettings!$C$2:$AH$6843,MATCH(EPS!$F1408,NoSettings!$A$2:$A$6843,0),MATCH(EPS!O$2,NoSettings!$C$1:$AH$1,0))</f>
        <v>0</v>
      </c>
      <c r="P1408">
        <f>INDEX(NoSettings!$C$2:$AH$6843,MATCH(EPS!$F1408,NoSettings!$A$2:$A$6843,0),MATCH(EPS!P$2,NoSettings!$C$1:$AH$1,0))</f>
        <v>0</v>
      </c>
      <c r="Q1408">
        <f>INDEX(NoSettings!$C$2:$AH$6843,MATCH(EPS!$F1408,NoSettings!$A$2:$A$6843,0),MATCH(EPS!Q$2,NoSettings!$C$1:$AH$1,0))</f>
        <v>0</v>
      </c>
      <c r="R1408">
        <f>INDEX(NoSettings!$C$2:$AH$6843,MATCH(EPS!$F1408,NoSettings!$A$2:$A$6843,0),MATCH(EPS!R$2,NoSettings!$C$1:$AH$1,0))</f>
        <v>0</v>
      </c>
      <c r="S1408">
        <f>INDEX(NoSettings!$C$2:$AH$6843,MATCH(EPS!$F1408,NoSettings!$A$2:$A$6843,0),MATCH(EPS!S$2,NoSettings!$C$1:$AH$1,0))</f>
        <v>0</v>
      </c>
      <c r="T1408">
        <f>INDEX(NoSettings!$C$2:$AH$6843,MATCH(EPS!$F1408,NoSettings!$A$2:$A$6843,0),MATCH(EPS!T$2,NoSettings!$C$1:$AH$1,0))</f>
        <v>0</v>
      </c>
      <c r="U1408">
        <f>INDEX(NoSettings!$C$2:$AH$6843,MATCH(EPS!$F1408,NoSettings!$A$2:$A$6843,0),MATCH(EPS!U$2,NoSettings!$C$1:$AH$1,0))</f>
        <v>0</v>
      </c>
      <c r="V1408">
        <f>INDEX(NoSettings!$C$2:$AH$6843,MATCH(EPS!$F1408,NoSettings!$A$2:$A$6843,0),MATCH(EPS!V$2,NoSettings!$C$1:$AH$1,0))</f>
        <v>0</v>
      </c>
      <c r="W1408">
        <f>INDEX(NoSettings!$C$2:$AH$6843,MATCH(EPS!$F1408,NoSettings!$A$2:$A$6843,0),MATCH(EPS!W$2,NoSettings!$C$1:$AH$1,0))</f>
        <v>0</v>
      </c>
      <c r="X1408">
        <f>INDEX(NoSettings!$C$2:$AH$6843,MATCH(EPS!$F1408,NoSettings!$A$2:$A$6843,0),MATCH(EPS!X$2,NoSettings!$C$1:$AH$1,0))</f>
        <v>0</v>
      </c>
      <c r="Y1408">
        <f>INDEX(NoSettings!$C$2:$AH$6843,MATCH(EPS!$F1408,NoSettings!$A$2:$A$6843,0),MATCH(EPS!Y$2,NoSettings!$C$1:$AH$1,0))</f>
        <v>0</v>
      </c>
      <c r="Z1408">
        <f>INDEX(NoSettings!$C$2:$AH$6843,MATCH(EPS!$F1408,NoSettings!$A$2:$A$6843,0),MATCH(EPS!Z$2,NoSettings!$C$1:$AH$1,0))</f>
        <v>0</v>
      </c>
      <c r="AA1408">
        <f>INDEX(NoSettings!$C$2:$AH$6843,MATCH(EPS!$F1408,NoSettings!$A$2:$A$6843,0),MATCH(EPS!AA$2,NoSettings!$C$1:$AH$1,0))</f>
        <v>0</v>
      </c>
      <c r="AB1408">
        <f>INDEX(NoSettings!$C$2:$AH$6843,MATCH(EPS!$F1408,NoSettings!$A$2:$A$6843,0),MATCH(EPS!AB$2,NoSettings!$C$1:$AH$1,0))</f>
        <v>0</v>
      </c>
      <c r="AC1408">
        <f>INDEX(NoSettings!$C$2:$AH$6843,MATCH(EPS!$F1408,NoSettings!$A$2:$A$6843,0),MATCH(EPS!AC$2,NoSettings!$C$1:$AH$1,0))</f>
        <v>0</v>
      </c>
      <c r="AD1408">
        <f>INDEX(NoSettings!$C$2:$AH$6843,MATCH(EPS!$F1408,NoSettings!$A$2:$A$6843,0),MATCH(EPS!AD$2,NoSettings!$C$1:$AH$1,0))</f>
        <v>0</v>
      </c>
      <c r="AE1408">
        <f>INDEX(NoSettings!$C$2:$AH$6843,MATCH(EPS!$F1408,NoSettings!$A$2:$A$6843,0),MATCH(EPS!AE$2,NoSettings!$C$1:$AH$1,0))</f>
        <v>0</v>
      </c>
      <c r="AF1408">
        <f>INDEX(NoSettings!$C$2:$AH$6843,MATCH(EPS!$F1408,NoSettings!$A$2:$A$6843,0),MATCH(EPS!AF$2,NoSettings!$C$1:$AH$1,0))</f>
        <v>0</v>
      </c>
      <c r="AG1408">
        <f>INDEX(NoSettings!$C$2:$AH$6843,MATCH(EPS!$F1408,NoSettings!$A$2:$A$6843,0),MATCH(EPS!AG$2,NoSettings!$C$1:$AH$1,0))</f>
        <v>0</v>
      </c>
      <c r="AH1408">
        <f>INDEX(NoSettings!$C$2:$AH$6843,MATCH(EPS!$F1408,NoSettings!$A$2:$A$6843,0),MATCH(EPS!AH$2,NoSettings!$C$1:$AH$1,0))</f>
        <v>0</v>
      </c>
      <c r="AI1408">
        <f>INDEX(NoSettings!$C$2:$AH$6843,MATCH(EPS!$F1408,NoSettings!$A$2:$A$6843,0),MATCH(EPS!AI$2,NoSettings!$C$1:$AH$1,0))</f>
        <v>0</v>
      </c>
      <c r="AJ1408">
        <f>INDEX(NoSettings!$C$2:$AH$6843,MATCH(EPS!$F1408,NoSettings!$A$2:$A$6843,0),MATCH(EPS!AJ$2,NoSettings!$C$1:$AH$1,0))</f>
        <v>0</v>
      </c>
      <c r="AK1408">
        <f>INDEX(NoSettings!$C$2:$AH$6843,MATCH(EPS!$F1408,NoSettings!$A$2:$A$6843,0),MATCH(EPS!AK$2,NoSettings!$C$1:$AH$1,0))</f>
        <v>0</v>
      </c>
    </row>
    <row r="1409" spans="1:37" hidden="1" x14ac:dyDescent="0.25">
      <c r="A1409" s="20" t="s">
        <v>7593</v>
      </c>
      <c r="B1409" t="s">
        <v>7477</v>
      </c>
      <c r="C1409" t="s">
        <v>7508</v>
      </c>
      <c r="D1409"/>
      <c r="E1409"/>
      <c r="F1409" t="s">
        <v>1840</v>
      </c>
      <c r="G1409">
        <f>INDEX(NoSettings!$C$2:$AH$6843,MATCH(EPS!$F1409,NoSettings!$A$2:$A$6843,0),MATCH(EPS!G$2,NoSettings!$C$1:$AH$1,0))</f>
        <v>0</v>
      </c>
      <c r="H1409">
        <f>INDEX(NoSettings!$C$2:$AH$6843,MATCH(EPS!$F1409,NoSettings!$A$2:$A$6843,0),MATCH(EPS!H$2,NoSettings!$C$1:$AH$1,0))</f>
        <v>0</v>
      </c>
      <c r="I1409">
        <f>INDEX(NoSettings!$C$2:$AH$6843,MATCH(EPS!$F1409,NoSettings!$A$2:$A$6843,0),MATCH(EPS!I$2,NoSettings!$C$1:$AH$1,0))</f>
        <v>0</v>
      </c>
      <c r="J1409">
        <f>INDEX(NoSettings!$C$2:$AH$6843,MATCH(EPS!$F1409,NoSettings!$A$2:$A$6843,0),MATCH(EPS!J$2,NoSettings!$C$1:$AH$1,0))</f>
        <v>0</v>
      </c>
      <c r="K1409">
        <f>INDEX(NoSettings!$C$2:$AH$6843,MATCH(EPS!$F1409,NoSettings!$A$2:$A$6843,0),MATCH(EPS!K$2,NoSettings!$C$1:$AH$1,0))</f>
        <v>0</v>
      </c>
      <c r="L1409">
        <f>INDEX(NoSettings!$C$2:$AH$6843,MATCH(EPS!$F1409,NoSettings!$A$2:$A$6843,0),MATCH(EPS!L$2,NoSettings!$C$1:$AH$1,0))</f>
        <v>0</v>
      </c>
      <c r="M1409">
        <f>INDEX(NoSettings!$C$2:$AH$6843,MATCH(EPS!$F1409,NoSettings!$A$2:$A$6843,0),MATCH(EPS!M$2,NoSettings!$C$1:$AH$1,0))</f>
        <v>0</v>
      </c>
      <c r="N1409">
        <f>INDEX(NoSettings!$C$2:$AH$6843,MATCH(EPS!$F1409,NoSettings!$A$2:$A$6843,0),MATCH(EPS!N$2,NoSettings!$C$1:$AH$1,0))</f>
        <v>0</v>
      </c>
      <c r="O1409">
        <f>INDEX(NoSettings!$C$2:$AH$6843,MATCH(EPS!$F1409,NoSettings!$A$2:$A$6843,0),MATCH(EPS!O$2,NoSettings!$C$1:$AH$1,0))</f>
        <v>0</v>
      </c>
      <c r="P1409">
        <f>INDEX(NoSettings!$C$2:$AH$6843,MATCH(EPS!$F1409,NoSettings!$A$2:$A$6843,0),MATCH(EPS!P$2,NoSettings!$C$1:$AH$1,0))</f>
        <v>0</v>
      </c>
      <c r="Q1409">
        <f>INDEX(NoSettings!$C$2:$AH$6843,MATCH(EPS!$F1409,NoSettings!$A$2:$A$6843,0),MATCH(EPS!Q$2,NoSettings!$C$1:$AH$1,0))</f>
        <v>0</v>
      </c>
      <c r="R1409">
        <f>INDEX(NoSettings!$C$2:$AH$6843,MATCH(EPS!$F1409,NoSettings!$A$2:$A$6843,0),MATCH(EPS!R$2,NoSettings!$C$1:$AH$1,0))</f>
        <v>0</v>
      </c>
      <c r="S1409">
        <f>INDEX(NoSettings!$C$2:$AH$6843,MATCH(EPS!$F1409,NoSettings!$A$2:$A$6843,0),MATCH(EPS!S$2,NoSettings!$C$1:$AH$1,0))</f>
        <v>0</v>
      </c>
      <c r="T1409">
        <f>INDEX(NoSettings!$C$2:$AH$6843,MATCH(EPS!$F1409,NoSettings!$A$2:$A$6843,0),MATCH(EPS!T$2,NoSettings!$C$1:$AH$1,0))</f>
        <v>0</v>
      </c>
      <c r="U1409">
        <f>INDEX(NoSettings!$C$2:$AH$6843,MATCH(EPS!$F1409,NoSettings!$A$2:$A$6843,0),MATCH(EPS!U$2,NoSettings!$C$1:$AH$1,0))</f>
        <v>0</v>
      </c>
      <c r="V1409">
        <f>INDEX(NoSettings!$C$2:$AH$6843,MATCH(EPS!$F1409,NoSettings!$A$2:$A$6843,0),MATCH(EPS!V$2,NoSettings!$C$1:$AH$1,0))</f>
        <v>0</v>
      </c>
      <c r="W1409">
        <f>INDEX(NoSettings!$C$2:$AH$6843,MATCH(EPS!$F1409,NoSettings!$A$2:$A$6843,0),MATCH(EPS!W$2,NoSettings!$C$1:$AH$1,0))</f>
        <v>0</v>
      </c>
      <c r="X1409">
        <f>INDEX(NoSettings!$C$2:$AH$6843,MATCH(EPS!$F1409,NoSettings!$A$2:$A$6843,0),MATCH(EPS!X$2,NoSettings!$C$1:$AH$1,0))</f>
        <v>0</v>
      </c>
      <c r="Y1409">
        <f>INDEX(NoSettings!$C$2:$AH$6843,MATCH(EPS!$F1409,NoSettings!$A$2:$A$6843,0),MATCH(EPS!Y$2,NoSettings!$C$1:$AH$1,0))</f>
        <v>0</v>
      </c>
      <c r="Z1409">
        <f>INDEX(NoSettings!$C$2:$AH$6843,MATCH(EPS!$F1409,NoSettings!$A$2:$A$6843,0),MATCH(EPS!Z$2,NoSettings!$C$1:$AH$1,0))</f>
        <v>0</v>
      </c>
      <c r="AA1409">
        <f>INDEX(NoSettings!$C$2:$AH$6843,MATCH(EPS!$F1409,NoSettings!$A$2:$A$6843,0),MATCH(EPS!AA$2,NoSettings!$C$1:$AH$1,0))</f>
        <v>0</v>
      </c>
      <c r="AB1409">
        <f>INDEX(NoSettings!$C$2:$AH$6843,MATCH(EPS!$F1409,NoSettings!$A$2:$A$6843,0),MATCH(EPS!AB$2,NoSettings!$C$1:$AH$1,0))</f>
        <v>0</v>
      </c>
      <c r="AC1409">
        <f>INDEX(NoSettings!$C$2:$AH$6843,MATCH(EPS!$F1409,NoSettings!$A$2:$A$6843,0),MATCH(EPS!AC$2,NoSettings!$C$1:$AH$1,0))</f>
        <v>0</v>
      </c>
      <c r="AD1409">
        <f>INDEX(NoSettings!$C$2:$AH$6843,MATCH(EPS!$F1409,NoSettings!$A$2:$A$6843,0),MATCH(EPS!AD$2,NoSettings!$C$1:$AH$1,0))</f>
        <v>0</v>
      </c>
      <c r="AE1409">
        <f>INDEX(NoSettings!$C$2:$AH$6843,MATCH(EPS!$F1409,NoSettings!$A$2:$A$6843,0),MATCH(EPS!AE$2,NoSettings!$C$1:$AH$1,0))</f>
        <v>0</v>
      </c>
      <c r="AF1409">
        <f>INDEX(NoSettings!$C$2:$AH$6843,MATCH(EPS!$F1409,NoSettings!$A$2:$A$6843,0),MATCH(EPS!AF$2,NoSettings!$C$1:$AH$1,0))</f>
        <v>0</v>
      </c>
      <c r="AG1409">
        <f>INDEX(NoSettings!$C$2:$AH$6843,MATCH(EPS!$F1409,NoSettings!$A$2:$A$6843,0),MATCH(EPS!AG$2,NoSettings!$C$1:$AH$1,0))</f>
        <v>0</v>
      </c>
      <c r="AH1409">
        <f>INDEX(NoSettings!$C$2:$AH$6843,MATCH(EPS!$F1409,NoSettings!$A$2:$A$6843,0),MATCH(EPS!AH$2,NoSettings!$C$1:$AH$1,0))</f>
        <v>0</v>
      </c>
      <c r="AI1409">
        <f>INDEX(NoSettings!$C$2:$AH$6843,MATCH(EPS!$F1409,NoSettings!$A$2:$A$6843,0),MATCH(EPS!AI$2,NoSettings!$C$1:$AH$1,0))</f>
        <v>0</v>
      </c>
      <c r="AJ1409">
        <f>INDEX(NoSettings!$C$2:$AH$6843,MATCH(EPS!$F1409,NoSettings!$A$2:$A$6843,0),MATCH(EPS!AJ$2,NoSettings!$C$1:$AH$1,0))</f>
        <v>0</v>
      </c>
      <c r="AK1409">
        <f>INDEX(NoSettings!$C$2:$AH$6843,MATCH(EPS!$F1409,NoSettings!$A$2:$A$6843,0),MATCH(EPS!AK$2,NoSettings!$C$1:$AH$1,0))</f>
        <v>0</v>
      </c>
    </row>
    <row r="1410" spans="1:37" hidden="1" x14ac:dyDescent="0.25">
      <c r="A1410" s="20" t="s">
        <v>7593</v>
      </c>
      <c r="B1410" t="s">
        <v>7478</v>
      </c>
      <c r="C1410" t="s">
        <v>7474</v>
      </c>
      <c r="D1410"/>
      <c r="E1410"/>
      <c r="F1410" t="s">
        <v>1841</v>
      </c>
      <c r="G1410">
        <f>INDEX(NoSettings!$C$2:$AH$6843,MATCH(EPS!$F1410,NoSettings!$A$2:$A$6843,0),MATCH(EPS!G$2,NoSettings!$C$1:$AH$1,0))</f>
        <v>1040000000000</v>
      </c>
      <c r="H1410">
        <f>INDEX(NoSettings!$C$2:$AH$6843,MATCH(EPS!$F1410,NoSettings!$A$2:$A$6843,0),MATCH(EPS!H$2,NoSettings!$C$1:$AH$1,0))</f>
        <v>1030000000000</v>
      </c>
      <c r="I1410">
        <f>INDEX(NoSettings!$C$2:$AH$6843,MATCH(EPS!$F1410,NoSettings!$A$2:$A$6843,0),MATCH(EPS!I$2,NoSettings!$C$1:$AH$1,0))</f>
        <v>1070000000000</v>
      </c>
      <c r="J1410">
        <f>INDEX(NoSettings!$C$2:$AH$6843,MATCH(EPS!$F1410,NoSettings!$A$2:$A$6843,0),MATCH(EPS!J$2,NoSettings!$C$1:$AH$1,0))</f>
        <v>1080000000000</v>
      </c>
      <c r="K1410">
        <f>INDEX(NoSettings!$C$2:$AH$6843,MATCH(EPS!$F1410,NoSettings!$A$2:$A$6843,0),MATCH(EPS!K$2,NoSettings!$C$1:$AH$1,0))</f>
        <v>1080000000000</v>
      </c>
      <c r="L1410">
        <f>INDEX(NoSettings!$C$2:$AH$6843,MATCH(EPS!$F1410,NoSettings!$A$2:$A$6843,0),MATCH(EPS!L$2,NoSettings!$C$1:$AH$1,0))</f>
        <v>1070000000000</v>
      </c>
      <c r="M1410">
        <f>INDEX(NoSettings!$C$2:$AH$6843,MATCH(EPS!$F1410,NoSettings!$A$2:$A$6843,0),MATCH(EPS!M$2,NoSettings!$C$1:$AH$1,0))</f>
        <v>1050000000000</v>
      </c>
      <c r="N1410">
        <f>INDEX(NoSettings!$C$2:$AH$6843,MATCH(EPS!$F1410,NoSettings!$A$2:$A$6843,0),MATCH(EPS!N$2,NoSettings!$C$1:$AH$1,0))</f>
        <v>1040000000000</v>
      </c>
      <c r="O1410">
        <f>INDEX(NoSettings!$C$2:$AH$6843,MATCH(EPS!$F1410,NoSettings!$A$2:$A$6843,0),MATCH(EPS!O$2,NoSettings!$C$1:$AH$1,0))</f>
        <v>1020000000000</v>
      </c>
      <c r="P1410">
        <f>INDEX(NoSettings!$C$2:$AH$6843,MATCH(EPS!$F1410,NoSettings!$A$2:$A$6843,0),MATCH(EPS!P$2,NoSettings!$C$1:$AH$1,0))</f>
        <v>1000000000000</v>
      </c>
      <c r="Q1410">
        <f>INDEX(NoSettings!$C$2:$AH$6843,MATCH(EPS!$F1410,NoSettings!$A$2:$A$6843,0),MATCH(EPS!Q$2,NoSettings!$C$1:$AH$1,0))</f>
        <v>982000000000</v>
      </c>
      <c r="R1410">
        <f>INDEX(NoSettings!$C$2:$AH$6843,MATCH(EPS!$F1410,NoSettings!$A$2:$A$6843,0),MATCH(EPS!R$2,NoSettings!$C$1:$AH$1,0))</f>
        <v>972000000000</v>
      </c>
      <c r="S1410">
        <f>INDEX(NoSettings!$C$2:$AH$6843,MATCH(EPS!$F1410,NoSettings!$A$2:$A$6843,0),MATCH(EPS!S$2,NoSettings!$C$1:$AH$1,0))</f>
        <v>957000000000</v>
      </c>
      <c r="T1410">
        <f>INDEX(NoSettings!$C$2:$AH$6843,MATCH(EPS!$F1410,NoSettings!$A$2:$A$6843,0),MATCH(EPS!T$2,NoSettings!$C$1:$AH$1,0))</f>
        <v>942000000000</v>
      </c>
      <c r="U1410">
        <f>INDEX(NoSettings!$C$2:$AH$6843,MATCH(EPS!$F1410,NoSettings!$A$2:$A$6843,0),MATCH(EPS!U$2,NoSettings!$C$1:$AH$1,0))</f>
        <v>928000000000</v>
      </c>
      <c r="V1410">
        <f>INDEX(NoSettings!$C$2:$AH$6843,MATCH(EPS!$F1410,NoSettings!$A$2:$A$6843,0),MATCH(EPS!V$2,NoSettings!$C$1:$AH$1,0))</f>
        <v>913000000000</v>
      </c>
      <c r="W1410">
        <f>INDEX(NoSettings!$C$2:$AH$6843,MATCH(EPS!$F1410,NoSettings!$A$2:$A$6843,0),MATCH(EPS!W$2,NoSettings!$C$1:$AH$1,0))</f>
        <v>898000000000</v>
      </c>
      <c r="X1410">
        <f>INDEX(NoSettings!$C$2:$AH$6843,MATCH(EPS!$F1410,NoSettings!$A$2:$A$6843,0),MATCH(EPS!X$2,NoSettings!$C$1:$AH$1,0))</f>
        <v>883000000000</v>
      </c>
      <c r="Y1410">
        <f>INDEX(NoSettings!$C$2:$AH$6843,MATCH(EPS!$F1410,NoSettings!$A$2:$A$6843,0),MATCH(EPS!Y$2,NoSettings!$C$1:$AH$1,0))</f>
        <v>868000000000</v>
      </c>
      <c r="Z1410">
        <f>INDEX(NoSettings!$C$2:$AH$6843,MATCH(EPS!$F1410,NoSettings!$A$2:$A$6843,0),MATCH(EPS!Z$2,NoSettings!$C$1:$AH$1,0))</f>
        <v>853000000000</v>
      </c>
      <c r="AA1410">
        <f>INDEX(NoSettings!$C$2:$AH$6843,MATCH(EPS!$F1410,NoSettings!$A$2:$A$6843,0),MATCH(EPS!AA$2,NoSettings!$C$1:$AH$1,0))</f>
        <v>838000000000</v>
      </c>
      <c r="AB1410">
        <f>INDEX(NoSettings!$C$2:$AH$6843,MATCH(EPS!$F1410,NoSettings!$A$2:$A$6843,0),MATCH(EPS!AB$2,NoSettings!$C$1:$AH$1,0))</f>
        <v>823000000000</v>
      </c>
      <c r="AC1410">
        <f>INDEX(NoSettings!$C$2:$AH$6843,MATCH(EPS!$F1410,NoSettings!$A$2:$A$6843,0),MATCH(EPS!AC$2,NoSettings!$C$1:$AH$1,0))</f>
        <v>809000000000</v>
      </c>
      <c r="AD1410">
        <f>INDEX(NoSettings!$C$2:$AH$6843,MATCH(EPS!$F1410,NoSettings!$A$2:$A$6843,0),MATCH(EPS!AD$2,NoSettings!$C$1:$AH$1,0))</f>
        <v>794000000000</v>
      </c>
      <c r="AE1410">
        <f>INDEX(NoSettings!$C$2:$AH$6843,MATCH(EPS!$F1410,NoSettings!$A$2:$A$6843,0),MATCH(EPS!AE$2,NoSettings!$C$1:$AH$1,0))</f>
        <v>779000000000</v>
      </c>
      <c r="AF1410">
        <f>INDEX(NoSettings!$C$2:$AH$6843,MATCH(EPS!$F1410,NoSettings!$A$2:$A$6843,0),MATCH(EPS!AF$2,NoSettings!$C$1:$AH$1,0))</f>
        <v>764000000000</v>
      </c>
      <c r="AG1410">
        <f>INDEX(NoSettings!$C$2:$AH$6843,MATCH(EPS!$F1410,NoSettings!$A$2:$A$6843,0),MATCH(EPS!AG$2,NoSettings!$C$1:$AH$1,0))</f>
        <v>749000000000</v>
      </c>
      <c r="AH1410">
        <f>INDEX(NoSettings!$C$2:$AH$6843,MATCH(EPS!$F1410,NoSettings!$A$2:$A$6843,0),MATCH(EPS!AH$2,NoSettings!$C$1:$AH$1,0))</f>
        <v>734000000000</v>
      </c>
      <c r="AI1410">
        <f>INDEX(NoSettings!$C$2:$AH$6843,MATCH(EPS!$F1410,NoSettings!$A$2:$A$6843,0),MATCH(EPS!AI$2,NoSettings!$C$1:$AH$1,0))</f>
        <v>719000000000</v>
      </c>
      <c r="AJ1410">
        <f>INDEX(NoSettings!$C$2:$AH$6843,MATCH(EPS!$F1410,NoSettings!$A$2:$A$6843,0),MATCH(EPS!AJ$2,NoSettings!$C$1:$AH$1,0))</f>
        <v>704000000000</v>
      </c>
      <c r="AK1410">
        <f>INDEX(NoSettings!$C$2:$AH$6843,MATCH(EPS!$F1410,NoSettings!$A$2:$A$6843,0),MATCH(EPS!AK$2,NoSettings!$C$1:$AH$1,0))</f>
        <v>690000000000</v>
      </c>
    </row>
    <row r="1411" spans="1:37" hidden="1" x14ac:dyDescent="0.25">
      <c r="A1411" s="20" t="s">
        <v>7593</v>
      </c>
      <c r="B1411" t="s">
        <v>7478</v>
      </c>
      <c r="C1411" t="s">
        <v>7500</v>
      </c>
      <c r="D1411"/>
      <c r="E1411"/>
      <c r="F1411" t="s">
        <v>1842</v>
      </c>
      <c r="G1411">
        <f>INDEX(NoSettings!$C$2:$AH$6843,MATCH(EPS!$F1411,NoSettings!$A$2:$A$6843,0),MATCH(EPS!G$2,NoSettings!$C$1:$AH$1,0))</f>
        <v>0</v>
      </c>
      <c r="H1411">
        <f>INDEX(NoSettings!$C$2:$AH$6843,MATCH(EPS!$F1411,NoSettings!$A$2:$A$6843,0),MATCH(EPS!H$2,NoSettings!$C$1:$AH$1,0))</f>
        <v>0</v>
      </c>
      <c r="I1411">
        <f>INDEX(NoSettings!$C$2:$AH$6843,MATCH(EPS!$F1411,NoSettings!$A$2:$A$6843,0),MATCH(EPS!I$2,NoSettings!$C$1:$AH$1,0))</f>
        <v>0</v>
      </c>
      <c r="J1411">
        <f>INDEX(NoSettings!$C$2:$AH$6843,MATCH(EPS!$F1411,NoSettings!$A$2:$A$6843,0),MATCH(EPS!J$2,NoSettings!$C$1:$AH$1,0))</f>
        <v>0</v>
      </c>
      <c r="K1411">
        <f>INDEX(NoSettings!$C$2:$AH$6843,MATCH(EPS!$F1411,NoSettings!$A$2:$A$6843,0),MATCH(EPS!K$2,NoSettings!$C$1:$AH$1,0))</f>
        <v>0</v>
      </c>
      <c r="L1411">
        <f>INDEX(NoSettings!$C$2:$AH$6843,MATCH(EPS!$F1411,NoSettings!$A$2:$A$6843,0),MATCH(EPS!L$2,NoSettings!$C$1:$AH$1,0))</f>
        <v>0</v>
      </c>
      <c r="M1411">
        <f>INDEX(NoSettings!$C$2:$AH$6843,MATCH(EPS!$F1411,NoSettings!$A$2:$A$6843,0),MATCH(EPS!M$2,NoSettings!$C$1:$AH$1,0))</f>
        <v>0</v>
      </c>
      <c r="N1411">
        <f>INDEX(NoSettings!$C$2:$AH$6843,MATCH(EPS!$F1411,NoSettings!$A$2:$A$6843,0),MATCH(EPS!N$2,NoSettings!$C$1:$AH$1,0))</f>
        <v>0</v>
      </c>
      <c r="O1411">
        <f>INDEX(NoSettings!$C$2:$AH$6843,MATCH(EPS!$F1411,NoSettings!$A$2:$A$6843,0),MATCH(EPS!O$2,NoSettings!$C$1:$AH$1,0))</f>
        <v>0</v>
      </c>
      <c r="P1411">
        <f>INDEX(NoSettings!$C$2:$AH$6843,MATCH(EPS!$F1411,NoSettings!$A$2:$A$6843,0),MATCH(EPS!P$2,NoSettings!$C$1:$AH$1,0))</f>
        <v>0</v>
      </c>
      <c r="Q1411">
        <f>INDEX(NoSettings!$C$2:$AH$6843,MATCH(EPS!$F1411,NoSettings!$A$2:$A$6843,0),MATCH(EPS!Q$2,NoSettings!$C$1:$AH$1,0))</f>
        <v>0</v>
      </c>
      <c r="R1411">
        <f>INDEX(NoSettings!$C$2:$AH$6843,MATCH(EPS!$F1411,NoSettings!$A$2:$A$6843,0),MATCH(EPS!R$2,NoSettings!$C$1:$AH$1,0))</f>
        <v>0</v>
      </c>
      <c r="S1411">
        <f>INDEX(NoSettings!$C$2:$AH$6843,MATCH(EPS!$F1411,NoSettings!$A$2:$A$6843,0),MATCH(EPS!S$2,NoSettings!$C$1:$AH$1,0))</f>
        <v>0</v>
      </c>
      <c r="T1411">
        <f>INDEX(NoSettings!$C$2:$AH$6843,MATCH(EPS!$F1411,NoSettings!$A$2:$A$6843,0),MATCH(EPS!T$2,NoSettings!$C$1:$AH$1,0))</f>
        <v>0</v>
      </c>
      <c r="U1411">
        <f>INDEX(NoSettings!$C$2:$AH$6843,MATCH(EPS!$F1411,NoSettings!$A$2:$A$6843,0),MATCH(EPS!U$2,NoSettings!$C$1:$AH$1,0))</f>
        <v>0</v>
      </c>
      <c r="V1411">
        <f>INDEX(NoSettings!$C$2:$AH$6843,MATCH(EPS!$F1411,NoSettings!$A$2:$A$6843,0),MATCH(EPS!V$2,NoSettings!$C$1:$AH$1,0))</f>
        <v>0</v>
      </c>
      <c r="W1411">
        <f>INDEX(NoSettings!$C$2:$AH$6843,MATCH(EPS!$F1411,NoSettings!$A$2:$A$6843,0),MATCH(EPS!W$2,NoSettings!$C$1:$AH$1,0))</f>
        <v>0</v>
      </c>
      <c r="X1411">
        <f>INDEX(NoSettings!$C$2:$AH$6843,MATCH(EPS!$F1411,NoSettings!$A$2:$A$6843,0),MATCH(EPS!X$2,NoSettings!$C$1:$AH$1,0))</f>
        <v>0</v>
      </c>
      <c r="Y1411">
        <f>INDEX(NoSettings!$C$2:$AH$6843,MATCH(EPS!$F1411,NoSettings!$A$2:$A$6843,0),MATCH(EPS!Y$2,NoSettings!$C$1:$AH$1,0))</f>
        <v>0</v>
      </c>
      <c r="Z1411">
        <f>INDEX(NoSettings!$C$2:$AH$6843,MATCH(EPS!$F1411,NoSettings!$A$2:$A$6843,0),MATCH(EPS!Z$2,NoSettings!$C$1:$AH$1,0))</f>
        <v>0</v>
      </c>
      <c r="AA1411">
        <f>INDEX(NoSettings!$C$2:$AH$6843,MATCH(EPS!$F1411,NoSettings!$A$2:$A$6843,0),MATCH(EPS!AA$2,NoSettings!$C$1:$AH$1,0))</f>
        <v>0</v>
      </c>
      <c r="AB1411">
        <f>INDEX(NoSettings!$C$2:$AH$6843,MATCH(EPS!$F1411,NoSettings!$A$2:$A$6843,0),MATCH(EPS!AB$2,NoSettings!$C$1:$AH$1,0))</f>
        <v>0</v>
      </c>
      <c r="AC1411">
        <f>INDEX(NoSettings!$C$2:$AH$6843,MATCH(EPS!$F1411,NoSettings!$A$2:$A$6843,0),MATCH(EPS!AC$2,NoSettings!$C$1:$AH$1,0))</f>
        <v>0</v>
      </c>
      <c r="AD1411">
        <f>INDEX(NoSettings!$C$2:$AH$6843,MATCH(EPS!$F1411,NoSettings!$A$2:$A$6843,0),MATCH(EPS!AD$2,NoSettings!$C$1:$AH$1,0))</f>
        <v>0</v>
      </c>
      <c r="AE1411">
        <f>INDEX(NoSettings!$C$2:$AH$6843,MATCH(EPS!$F1411,NoSettings!$A$2:$A$6843,0),MATCH(EPS!AE$2,NoSettings!$C$1:$AH$1,0))</f>
        <v>0</v>
      </c>
      <c r="AF1411">
        <f>INDEX(NoSettings!$C$2:$AH$6843,MATCH(EPS!$F1411,NoSettings!$A$2:$A$6843,0),MATCH(EPS!AF$2,NoSettings!$C$1:$AH$1,0))</f>
        <v>0</v>
      </c>
      <c r="AG1411">
        <f>INDEX(NoSettings!$C$2:$AH$6843,MATCH(EPS!$F1411,NoSettings!$A$2:$A$6843,0),MATCH(EPS!AG$2,NoSettings!$C$1:$AH$1,0))</f>
        <v>0</v>
      </c>
      <c r="AH1411">
        <f>INDEX(NoSettings!$C$2:$AH$6843,MATCH(EPS!$F1411,NoSettings!$A$2:$A$6843,0),MATCH(EPS!AH$2,NoSettings!$C$1:$AH$1,0))</f>
        <v>0</v>
      </c>
      <c r="AI1411">
        <f>INDEX(NoSettings!$C$2:$AH$6843,MATCH(EPS!$F1411,NoSettings!$A$2:$A$6843,0),MATCH(EPS!AI$2,NoSettings!$C$1:$AH$1,0))</f>
        <v>0</v>
      </c>
      <c r="AJ1411">
        <f>INDEX(NoSettings!$C$2:$AH$6843,MATCH(EPS!$F1411,NoSettings!$A$2:$A$6843,0),MATCH(EPS!AJ$2,NoSettings!$C$1:$AH$1,0))</f>
        <v>0</v>
      </c>
      <c r="AK1411">
        <f>INDEX(NoSettings!$C$2:$AH$6843,MATCH(EPS!$F1411,NoSettings!$A$2:$A$6843,0),MATCH(EPS!AK$2,NoSettings!$C$1:$AH$1,0))</f>
        <v>0</v>
      </c>
    </row>
    <row r="1412" spans="1:37" hidden="1" x14ac:dyDescent="0.25">
      <c r="A1412" s="20" t="s">
        <v>7593</v>
      </c>
      <c r="B1412" t="s">
        <v>7478</v>
      </c>
      <c r="C1412" t="s">
        <v>7501</v>
      </c>
      <c r="D1412"/>
      <c r="E1412"/>
      <c r="F1412" t="s">
        <v>1843</v>
      </c>
      <c r="G1412">
        <f>INDEX(NoSettings!$C$2:$AH$6843,MATCH(EPS!$F1412,NoSettings!$A$2:$A$6843,0),MATCH(EPS!G$2,NoSettings!$C$1:$AH$1,0))</f>
        <v>4935200000000</v>
      </c>
      <c r="H1412">
        <f>INDEX(NoSettings!$C$2:$AH$6843,MATCH(EPS!$F1412,NoSettings!$A$2:$A$6843,0),MATCH(EPS!H$2,NoSettings!$C$1:$AH$1,0))</f>
        <v>4562970000000</v>
      </c>
      <c r="I1412">
        <f>INDEX(NoSettings!$C$2:$AH$6843,MATCH(EPS!$F1412,NoSettings!$A$2:$A$6843,0),MATCH(EPS!I$2,NoSettings!$C$1:$AH$1,0))</f>
        <v>4300580000000</v>
      </c>
      <c r="J1412">
        <f>INDEX(NoSettings!$C$2:$AH$6843,MATCH(EPS!$F1412,NoSettings!$A$2:$A$6843,0),MATCH(EPS!J$2,NoSettings!$C$1:$AH$1,0))</f>
        <v>4064460000000</v>
      </c>
      <c r="K1412">
        <f>INDEX(NoSettings!$C$2:$AH$6843,MATCH(EPS!$F1412,NoSettings!$A$2:$A$6843,0),MATCH(EPS!K$2,NoSettings!$C$1:$AH$1,0))</f>
        <v>3766890000000</v>
      </c>
      <c r="L1412">
        <f>INDEX(NoSettings!$C$2:$AH$6843,MATCH(EPS!$F1412,NoSettings!$A$2:$A$6843,0),MATCH(EPS!L$2,NoSettings!$C$1:$AH$1,0))</f>
        <v>3408390000000</v>
      </c>
      <c r="M1412">
        <f>INDEX(NoSettings!$C$2:$AH$6843,MATCH(EPS!$F1412,NoSettings!$A$2:$A$6843,0),MATCH(EPS!M$2,NoSettings!$C$1:$AH$1,0))</f>
        <v>3122940000000</v>
      </c>
      <c r="N1412">
        <f>INDEX(NoSettings!$C$2:$AH$6843,MATCH(EPS!$F1412,NoSettings!$A$2:$A$6843,0),MATCH(EPS!N$2,NoSettings!$C$1:$AH$1,0))</f>
        <v>2840660000000</v>
      </c>
      <c r="O1412">
        <f>INDEX(NoSettings!$C$2:$AH$6843,MATCH(EPS!$F1412,NoSettings!$A$2:$A$6843,0),MATCH(EPS!O$2,NoSettings!$C$1:$AH$1,0))</f>
        <v>2561560000000</v>
      </c>
      <c r="P1412">
        <f>INDEX(NoSettings!$C$2:$AH$6843,MATCH(EPS!$F1412,NoSettings!$A$2:$A$6843,0),MATCH(EPS!P$2,NoSettings!$C$1:$AH$1,0))</f>
        <v>2285640000000</v>
      </c>
      <c r="Q1412">
        <f>INDEX(NoSettings!$C$2:$AH$6843,MATCH(EPS!$F1412,NoSettings!$A$2:$A$6843,0),MATCH(EPS!Q$2,NoSettings!$C$1:$AH$1,0))</f>
        <v>2012890000000</v>
      </c>
      <c r="R1412">
        <f>INDEX(NoSettings!$C$2:$AH$6843,MATCH(EPS!$F1412,NoSettings!$A$2:$A$6843,0),MATCH(EPS!R$2,NoSettings!$C$1:$AH$1,0))</f>
        <v>1796840000000</v>
      </c>
      <c r="S1412">
        <f>INDEX(NoSettings!$C$2:$AH$6843,MATCH(EPS!$F1412,NoSettings!$A$2:$A$6843,0),MATCH(EPS!S$2,NoSettings!$C$1:$AH$1,0))</f>
        <v>1580390000000</v>
      </c>
      <c r="T1412">
        <f>INDEX(NoSettings!$C$2:$AH$6843,MATCH(EPS!$F1412,NoSettings!$A$2:$A$6843,0),MATCH(EPS!T$2,NoSettings!$C$1:$AH$1,0))</f>
        <v>1364340000000</v>
      </c>
      <c r="U1412">
        <f>INDEX(NoSettings!$C$2:$AH$6843,MATCH(EPS!$F1412,NoSettings!$A$2:$A$6843,0),MATCH(EPS!U$2,NoSettings!$C$1:$AH$1,0))</f>
        <v>1148290000000</v>
      </c>
      <c r="V1412">
        <f>INDEX(NoSettings!$C$2:$AH$6843,MATCH(EPS!$F1412,NoSettings!$A$2:$A$6843,0),MATCH(EPS!V$2,NoSettings!$C$1:$AH$1,0))</f>
        <v>932236000000</v>
      </c>
      <c r="W1412">
        <f>INDEX(NoSettings!$C$2:$AH$6843,MATCH(EPS!$F1412,NoSettings!$A$2:$A$6843,0),MATCH(EPS!W$2,NoSettings!$C$1:$AH$1,0))</f>
        <v>715783000000</v>
      </c>
      <c r="X1412">
        <f>INDEX(NoSettings!$C$2:$AH$6843,MATCH(EPS!$F1412,NoSettings!$A$2:$A$6843,0),MATCH(EPS!X$2,NoSettings!$C$1:$AH$1,0))</f>
        <v>549543000000</v>
      </c>
      <c r="Y1412">
        <f>INDEX(NoSettings!$C$2:$AH$6843,MATCH(EPS!$F1412,NoSettings!$A$2:$A$6843,0),MATCH(EPS!Y$2,NoSettings!$C$1:$AH$1,0))</f>
        <v>607179000000</v>
      </c>
      <c r="Z1412">
        <f>INDEX(NoSettings!$C$2:$AH$6843,MATCH(EPS!$F1412,NoSettings!$A$2:$A$6843,0),MATCH(EPS!Z$2,NoSettings!$C$1:$AH$1,0))</f>
        <v>664815000000</v>
      </c>
      <c r="AA1412">
        <f>INDEX(NoSettings!$C$2:$AH$6843,MATCH(EPS!$F1412,NoSettings!$A$2:$A$6843,0),MATCH(EPS!AA$2,NoSettings!$C$1:$AH$1,0))</f>
        <v>722048000000</v>
      </c>
      <c r="AB1412">
        <f>INDEX(NoSettings!$C$2:$AH$6843,MATCH(EPS!$F1412,NoSettings!$A$2:$A$6843,0),MATCH(EPS!AB$2,NoSettings!$C$1:$AH$1,0))</f>
        <v>779684000000</v>
      </c>
      <c r="AC1412">
        <f>INDEX(NoSettings!$C$2:$AH$6843,MATCH(EPS!$F1412,NoSettings!$A$2:$A$6843,0),MATCH(EPS!AC$2,NoSettings!$C$1:$AH$1,0))</f>
        <v>837320000000</v>
      </c>
      <c r="AD1412">
        <f>INDEX(NoSettings!$C$2:$AH$6843,MATCH(EPS!$F1412,NoSettings!$A$2:$A$6843,0),MATCH(EPS!AD$2,NoSettings!$C$1:$AH$1,0))</f>
        <v>894956000000</v>
      </c>
      <c r="AE1412">
        <f>INDEX(NoSettings!$C$2:$AH$6843,MATCH(EPS!$F1412,NoSettings!$A$2:$A$6843,0),MATCH(EPS!AE$2,NoSettings!$C$1:$AH$1,0))</f>
        <v>952189000000</v>
      </c>
      <c r="AF1412">
        <f>INDEX(NoSettings!$C$2:$AH$6843,MATCH(EPS!$F1412,NoSettings!$A$2:$A$6843,0),MATCH(EPS!AF$2,NoSettings!$C$1:$AH$1,0))</f>
        <v>1009820000000</v>
      </c>
      <c r="AG1412">
        <f>INDEX(NoSettings!$C$2:$AH$6843,MATCH(EPS!$F1412,NoSettings!$A$2:$A$6843,0),MATCH(EPS!AG$2,NoSettings!$C$1:$AH$1,0))</f>
        <v>1067460000000</v>
      </c>
      <c r="AH1412">
        <f>INDEX(NoSettings!$C$2:$AH$6843,MATCH(EPS!$F1412,NoSettings!$A$2:$A$6843,0),MATCH(EPS!AH$2,NoSettings!$C$1:$AH$1,0))</f>
        <v>1125100000000</v>
      </c>
      <c r="AI1412">
        <f>INDEX(NoSettings!$C$2:$AH$6843,MATCH(EPS!$F1412,NoSettings!$A$2:$A$6843,0),MATCH(EPS!AI$2,NoSettings!$C$1:$AH$1,0))</f>
        <v>1182330000000</v>
      </c>
      <c r="AJ1412">
        <f>INDEX(NoSettings!$C$2:$AH$6843,MATCH(EPS!$F1412,NoSettings!$A$2:$A$6843,0),MATCH(EPS!AJ$2,NoSettings!$C$1:$AH$1,0))</f>
        <v>1239960000000</v>
      </c>
      <c r="AK1412">
        <f>INDEX(NoSettings!$C$2:$AH$6843,MATCH(EPS!$F1412,NoSettings!$A$2:$A$6843,0),MATCH(EPS!AK$2,NoSettings!$C$1:$AH$1,0))</f>
        <v>1297600000000</v>
      </c>
    </row>
    <row r="1413" spans="1:37" hidden="1" x14ac:dyDescent="0.25">
      <c r="A1413" s="20" t="s">
        <v>7593</v>
      </c>
      <c r="B1413" t="s">
        <v>7478</v>
      </c>
      <c r="C1413" t="s">
        <v>7502</v>
      </c>
      <c r="D1413"/>
      <c r="E1413"/>
      <c r="F1413" t="s">
        <v>1844</v>
      </c>
      <c r="G1413">
        <f>INDEX(NoSettings!$C$2:$AH$6843,MATCH(EPS!$F1413,NoSettings!$A$2:$A$6843,0),MATCH(EPS!G$2,NoSettings!$C$1:$AH$1,0))</f>
        <v>0</v>
      </c>
      <c r="H1413">
        <f>INDEX(NoSettings!$C$2:$AH$6843,MATCH(EPS!$F1413,NoSettings!$A$2:$A$6843,0),MATCH(EPS!H$2,NoSettings!$C$1:$AH$1,0))</f>
        <v>0</v>
      </c>
      <c r="I1413">
        <f>INDEX(NoSettings!$C$2:$AH$6843,MATCH(EPS!$F1413,NoSettings!$A$2:$A$6843,0),MATCH(EPS!I$2,NoSettings!$C$1:$AH$1,0))</f>
        <v>0</v>
      </c>
      <c r="J1413">
        <f>INDEX(NoSettings!$C$2:$AH$6843,MATCH(EPS!$F1413,NoSettings!$A$2:$A$6843,0),MATCH(EPS!J$2,NoSettings!$C$1:$AH$1,0))</f>
        <v>0</v>
      </c>
      <c r="K1413">
        <f>INDEX(NoSettings!$C$2:$AH$6843,MATCH(EPS!$F1413,NoSettings!$A$2:$A$6843,0),MATCH(EPS!K$2,NoSettings!$C$1:$AH$1,0))</f>
        <v>0</v>
      </c>
      <c r="L1413">
        <f>INDEX(NoSettings!$C$2:$AH$6843,MATCH(EPS!$F1413,NoSettings!$A$2:$A$6843,0),MATCH(EPS!L$2,NoSettings!$C$1:$AH$1,0))</f>
        <v>0</v>
      </c>
      <c r="M1413">
        <f>INDEX(NoSettings!$C$2:$AH$6843,MATCH(EPS!$F1413,NoSettings!$A$2:$A$6843,0),MATCH(EPS!M$2,NoSettings!$C$1:$AH$1,0))</f>
        <v>0</v>
      </c>
      <c r="N1413">
        <f>INDEX(NoSettings!$C$2:$AH$6843,MATCH(EPS!$F1413,NoSettings!$A$2:$A$6843,0),MATCH(EPS!N$2,NoSettings!$C$1:$AH$1,0))</f>
        <v>0</v>
      </c>
      <c r="O1413">
        <f>INDEX(NoSettings!$C$2:$AH$6843,MATCH(EPS!$F1413,NoSettings!$A$2:$A$6843,0),MATCH(EPS!O$2,NoSettings!$C$1:$AH$1,0))</f>
        <v>0</v>
      </c>
      <c r="P1413">
        <f>INDEX(NoSettings!$C$2:$AH$6843,MATCH(EPS!$F1413,NoSettings!$A$2:$A$6843,0),MATCH(EPS!P$2,NoSettings!$C$1:$AH$1,0))</f>
        <v>0</v>
      </c>
      <c r="Q1413">
        <f>INDEX(NoSettings!$C$2:$AH$6843,MATCH(EPS!$F1413,NoSettings!$A$2:$A$6843,0),MATCH(EPS!Q$2,NoSettings!$C$1:$AH$1,0))</f>
        <v>0</v>
      </c>
      <c r="R1413">
        <f>INDEX(NoSettings!$C$2:$AH$6843,MATCH(EPS!$F1413,NoSettings!$A$2:$A$6843,0),MATCH(EPS!R$2,NoSettings!$C$1:$AH$1,0))</f>
        <v>0</v>
      </c>
      <c r="S1413">
        <f>INDEX(NoSettings!$C$2:$AH$6843,MATCH(EPS!$F1413,NoSettings!$A$2:$A$6843,0),MATCH(EPS!S$2,NoSettings!$C$1:$AH$1,0))</f>
        <v>0</v>
      </c>
      <c r="T1413">
        <f>INDEX(NoSettings!$C$2:$AH$6843,MATCH(EPS!$F1413,NoSettings!$A$2:$A$6843,0),MATCH(EPS!T$2,NoSettings!$C$1:$AH$1,0))</f>
        <v>0</v>
      </c>
      <c r="U1413">
        <f>INDEX(NoSettings!$C$2:$AH$6843,MATCH(EPS!$F1413,NoSettings!$A$2:$A$6843,0),MATCH(EPS!U$2,NoSettings!$C$1:$AH$1,0))</f>
        <v>0</v>
      </c>
      <c r="V1413">
        <f>INDEX(NoSettings!$C$2:$AH$6843,MATCH(EPS!$F1413,NoSettings!$A$2:$A$6843,0),MATCH(EPS!V$2,NoSettings!$C$1:$AH$1,0))</f>
        <v>0</v>
      </c>
      <c r="W1413">
        <f>INDEX(NoSettings!$C$2:$AH$6843,MATCH(EPS!$F1413,NoSettings!$A$2:$A$6843,0),MATCH(EPS!W$2,NoSettings!$C$1:$AH$1,0))</f>
        <v>0</v>
      </c>
      <c r="X1413">
        <f>INDEX(NoSettings!$C$2:$AH$6843,MATCH(EPS!$F1413,NoSettings!$A$2:$A$6843,0),MATCH(EPS!X$2,NoSettings!$C$1:$AH$1,0))</f>
        <v>0</v>
      </c>
      <c r="Y1413">
        <f>INDEX(NoSettings!$C$2:$AH$6843,MATCH(EPS!$F1413,NoSettings!$A$2:$A$6843,0),MATCH(EPS!Y$2,NoSettings!$C$1:$AH$1,0))</f>
        <v>0</v>
      </c>
      <c r="Z1413">
        <f>INDEX(NoSettings!$C$2:$AH$6843,MATCH(EPS!$F1413,NoSettings!$A$2:$A$6843,0),MATCH(EPS!Z$2,NoSettings!$C$1:$AH$1,0))</f>
        <v>0</v>
      </c>
      <c r="AA1413">
        <f>INDEX(NoSettings!$C$2:$AH$6843,MATCH(EPS!$F1413,NoSettings!$A$2:$A$6843,0),MATCH(EPS!AA$2,NoSettings!$C$1:$AH$1,0))</f>
        <v>0</v>
      </c>
      <c r="AB1413">
        <f>INDEX(NoSettings!$C$2:$AH$6843,MATCH(EPS!$F1413,NoSettings!$A$2:$A$6843,0),MATCH(EPS!AB$2,NoSettings!$C$1:$AH$1,0))</f>
        <v>0</v>
      </c>
      <c r="AC1413">
        <f>INDEX(NoSettings!$C$2:$AH$6843,MATCH(EPS!$F1413,NoSettings!$A$2:$A$6843,0),MATCH(EPS!AC$2,NoSettings!$C$1:$AH$1,0))</f>
        <v>0</v>
      </c>
      <c r="AD1413">
        <f>INDEX(NoSettings!$C$2:$AH$6843,MATCH(EPS!$F1413,NoSettings!$A$2:$A$6843,0),MATCH(EPS!AD$2,NoSettings!$C$1:$AH$1,0))</f>
        <v>0</v>
      </c>
      <c r="AE1413">
        <f>INDEX(NoSettings!$C$2:$AH$6843,MATCH(EPS!$F1413,NoSettings!$A$2:$A$6843,0),MATCH(EPS!AE$2,NoSettings!$C$1:$AH$1,0))</f>
        <v>0</v>
      </c>
      <c r="AF1413">
        <f>INDEX(NoSettings!$C$2:$AH$6843,MATCH(EPS!$F1413,NoSettings!$A$2:$A$6843,0),MATCH(EPS!AF$2,NoSettings!$C$1:$AH$1,0))</f>
        <v>0</v>
      </c>
      <c r="AG1413">
        <f>INDEX(NoSettings!$C$2:$AH$6843,MATCH(EPS!$F1413,NoSettings!$A$2:$A$6843,0),MATCH(EPS!AG$2,NoSettings!$C$1:$AH$1,0))</f>
        <v>0</v>
      </c>
      <c r="AH1413">
        <f>INDEX(NoSettings!$C$2:$AH$6843,MATCH(EPS!$F1413,NoSettings!$A$2:$A$6843,0),MATCH(EPS!AH$2,NoSettings!$C$1:$AH$1,0))</f>
        <v>0</v>
      </c>
      <c r="AI1413">
        <f>INDEX(NoSettings!$C$2:$AH$6843,MATCH(EPS!$F1413,NoSettings!$A$2:$A$6843,0),MATCH(EPS!AI$2,NoSettings!$C$1:$AH$1,0))</f>
        <v>0</v>
      </c>
      <c r="AJ1413">
        <f>INDEX(NoSettings!$C$2:$AH$6843,MATCH(EPS!$F1413,NoSettings!$A$2:$A$6843,0),MATCH(EPS!AJ$2,NoSettings!$C$1:$AH$1,0))</f>
        <v>0</v>
      </c>
      <c r="AK1413">
        <f>INDEX(NoSettings!$C$2:$AH$6843,MATCH(EPS!$F1413,NoSettings!$A$2:$A$6843,0),MATCH(EPS!AK$2,NoSettings!$C$1:$AH$1,0))</f>
        <v>0</v>
      </c>
    </row>
    <row r="1414" spans="1:37" hidden="1" x14ac:dyDescent="0.25">
      <c r="A1414" s="20" t="s">
        <v>7593</v>
      </c>
      <c r="B1414" t="s">
        <v>7478</v>
      </c>
      <c r="C1414" t="s">
        <v>7503</v>
      </c>
      <c r="D1414"/>
      <c r="E1414"/>
      <c r="F1414" t="s">
        <v>1845</v>
      </c>
      <c r="G1414">
        <f>INDEX(NoSettings!$C$2:$AH$6843,MATCH(EPS!$F1414,NoSettings!$A$2:$A$6843,0),MATCH(EPS!G$2,NoSettings!$C$1:$AH$1,0))</f>
        <v>0</v>
      </c>
      <c r="H1414">
        <f>INDEX(NoSettings!$C$2:$AH$6843,MATCH(EPS!$F1414,NoSettings!$A$2:$A$6843,0),MATCH(EPS!H$2,NoSettings!$C$1:$AH$1,0))</f>
        <v>0</v>
      </c>
      <c r="I1414">
        <f>INDEX(NoSettings!$C$2:$AH$6843,MATCH(EPS!$F1414,NoSettings!$A$2:$A$6843,0),MATCH(EPS!I$2,NoSettings!$C$1:$AH$1,0))</f>
        <v>0</v>
      </c>
      <c r="J1414">
        <f>INDEX(NoSettings!$C$2:$AH$6843,MATCH(EPS!$F1414,NoSettings!$A$2:$A$6843,0),MATCH(EPS!J$2,NoSettings!$C$1:$AH$1,0))</f>
        <v>0</v>
      </c>
      <c r="K1414">
        <f>INDEX(NoSettings!$C$2:$AH$6843,MATCH(EPS!$F1414,NoSettings!$A$2:$A$6843,0),MATCH(EPS!K$2,NoSettings!$C$1:$AH$1,0))</f>
        <v>0</v>
      </c>
      <c r="L1414">
        <f>INDEX(NoSettings!$C$2:$AH$6843,MATCH(EPS!$F1414,NoSettings!$A$2:$A$6843,0),MATCH(EPS!L$2,NoSettings!$C$1:$AH$1,0))</f>
        <v>0</v>
      </c>
      <c r="M1414">
        <f>INDEX(NoSettings!$C$2:$AH$6843,MATCH(EPS!$F1414,NoSettings!$A$2:$A$6843,0),MATCH(EPS!M$2,NoSettings!$C$1:$AH$1,0))</f>
        <v>0</v>
      </c>
      <c r="N1414">
        <f>INDEX(NoSettings!$C$2:$AH$6843,MATCH(EPS!$F1414,NoSettings!$A$2:$A$6843,0),MATCH(EPS!N$2,NoSettings!$C$1:$AH$1,0))</f>
        <v>0</v>
      </c>
      <c r="O1414">
        <f>INDEX(NoSettings!$C$2:$AH$6843,MATCH(EPS!$F1414,NoSettings!$A$2:$A$6843,0),MATCH(EPS!O$2,NoSettings!$C$1:$AH$1,0))</f>
        <v>0</v>
      </c>
      <c r="P1414">
        <f>INDEX(NoSettings!$C$2:$AH$6843,MATCH(EPS!$F1414,NoSettings!$A$2:$A$6843,0),MATCH(EPS!P$2,NoSettings!$C$1:$AH$1,0))</f>
        <v>0</v>
      </c>
      <c r="Q1414">
        <f>INDEX(NoSettings!$C$2:$AH$6843,MATCH(EPS!$F1414,NoSettings!$A$2:$A$6843,0),MATCH(EPS!Q$2,NoSettings!$C$1:$AH$1,0))</f>
        <v>0</v>
      </c>
      <c r="R1414">
        <f>INDEX(NoSettings!$C$2:$AH$6843,MATCH(EPS!$F1414,NoSettings!$A$2:$A$6843,0),MATCH(EPS!R$2,NoSettings!$C$1:$AH$1,0))</f>
        <v>0</v>
      </c>
      <c r="S1414">
        <f>INDEX(NoSettings!$C$2:$AH$6843,MATCH(EPS!$F1414,NoSettings!$A$2:$A$6843,0),MATCH(EPS!S$2,NoSettings!$C$1:$AH$1,0))</f>
        <v>0</v>
      </c>
      <c r="T1414">
        <f>INDEX(NoSettings!$C$2:$AH$6843,MATCH(EPS!$F1414,NoSettings!$A$2:$A$6843,0),MATCH(EPS!T$2,NoSettings!$C$1:$AH$1,0))</f>
        <v>0</v>
      </c>
      <c r="U1414">
        <f>INDEX(NoSettings!$C$2:$AH$6843,MATCH(EPS!$F1414,NoSettings!$A$2:$A$6843,0),MATCH(EPS!U$2,NoSettings!$C$1:$AH$1,0))</f>
        <v>0</v>
      </c>
      <c r="V1414">
        <f>INDEX(NoSettings!$C$2:$AH$6843,MATCH(EPS!$F1414,NoSettings!$A$2:$A$6843,0),MATCH(EPS!V$2,NoSettings!$C$1:$AH$1,0))</f>
        <v>0</v>
      </c>
      <c r="W1414">
        <f>INDEX(NoSettings!$C$2:$AH$6843,MATCH(EPS!$F1414,NoSettings!$A$2:$A$6843,0),MATCH(EPS!W$2,NoSettings!$C$1:$AH$1,0))</f>
        <v>0</v>
      </c>
      <c r="X1414">
        <f>INDEX(NoSettings!$C$2:$AH$6843,MATCH(EPS!$F1414,NoSettings!$A$2:$A$6843,0),MATCH(EPS!X$2,NoSettings!$C$1:$AH$1,0))</f>
        <v>0</v>
      </c>
      <c r="Y1414">
        <f>INDEX(NoSettings!$C$2:$AH$6843,MATCH(EPS!$F1414,NoSettings!$A$2:$A$6843,0),MATCH(EPS!Y$2,NoSettings!$C$1:$AH$1,0))</f>
        <v>0</v>
      </c>
      <c r="Z1414">
        <f>INDEX(NoSettings!$C$2:$AH$6843,MATCH(EPS!$F1414,NoSettings!$A$2:$A$6843,0),MATCH(EPS!Z$2,NoSettings!$C$1:$AH$1,0))</f>
        <v>0</v>
      </c>
      <c r="AA1414">
        <f>INDEX(NoSettings!$C$2:$AH$6843,MATCH(EPS!$F1414,NoSettings!$A$2:$A$6843,0),MATCH(EPS!AA$2,NoSettings!$C$1:$AH$1,0))</f>
        <v>0</v>
      </c>
      <c r="AB1414">
        <f>INDEX(NoSettings!$C$2:$AH$6843,MATCH(EPS!$F1414,NoSettings!$A$2:$A$6843,0),MATCH(EPS!AB$2,NoSettings!$C$1:$AH$1,0))</f>
        <v>0</v>
      </c>
      <c r="AC1414">
        <f>INDEX(NoSettings!$C$2:$AH$6843,MATCH(EPS!$F1414,NoSettings!$A$2:$A$6843,0),MATCH(EPS!AC$2,NoSettings!$C$1:$AH$1,0))</f>
        <v>0</v>
      </c>
      <c r="AD1414">
        <f>INDEX(NoSettings!$C$2:$AH$6843,MATCH(EPS!$F1414,NoSettings!$A$2:$A$6843,0),MATCH(EPS!AD$2,NoSettings!$C$1:$AH$1,0))</f>
        <v>0</v>
      </c>
      <c r="AE1414">
        <f>INDEX(NoSettings!$C$2:$AH$6843,MATCH(EPS!$F1414,NoSettings!$A$2:$A$6843,0),MATCH(EPS!AE$2,NoSettings!$C$1:$AH$1,0))</f>
        <v>0</v>
      </c>
      <c r="AF1414">
        <f>INDEX(NoSettings!$C$2:$AH$6843,MATCH(EPS!$F1414,NoSettings!$A$2:$A$6843,0),MATCH(EPS!AF$2,NoSettings!$C$1:$AH$1,0))</f>
        <v>0</v>
      </c>
      <c r="AG1414">
        <f>INDEX(NoSettings!$C$2:$AH$6843,MATCH(EPS!$F1414,NoSettings!$A$2:$A$6843,0),MATCH(EPS!AG$2,NoSettings!$C$1:$AH$1,0))</f>
        <v>0</v>
      </c>
      <c r="AH1414">
        <f>INDEX(NoSettings!$C$2:$AH$6843,MATCH(EPS!$F1414,NoSettings!$A$2:$A$6843,0),MATCH(EPS!AH$2,NoSettings!$C$1:$AH$1,0))</f>
        <v>0</v>
      </c>
      <c r="AI1414">
        <f>INDEX(NoSettings!$C$2:$AH$6843,MATCH(EPS!$F1414,NoSettings!$A$2:$A$6843,0),MATCH(EPS!AI$2,NoSettings!$C$1:$AH$1,0))</f>
        <v>0</v>
      </c>
      <c r="AJ1414">
        <f>INDEX(NoSettings!$C$2:$AH$6843,MATCH(EPS!$F1414,NoSettings!$A$2:$A$6843,0),MATCH(EPS!AJ$2,NoSettings!$C$1:$AH$1,0))</f>
        <v>0</v>
      </c>
      <c r="AK1414">
        <f>INDEX(NoSettings!$C$2:$AH$6843,MATCH(EPS!$F1414,NoSettings!$A$2:$A$6843,0),MATCH(EPS!AK$2,NoSettings!$C$1:$AH$1,0))</f>
        <v>0</v>
      </c>
    </row>
    <row r="1415" spans="1:37" hidden="1" x14ac:dyDescent="0.25">
      <c r="A1415" s="20" t="s">
        <v>7593</v>
      </c>
      <c r="B1415" t="s">
        <v>7478</v>
      </c>
      <c r="C1415" t="s">
        <v>7504</v>
      </c>
      <c r="D1415"/>
      <c r="E1415"/>
      <c r="F1415" t="s">
        <v>1846</v>
      </c>
      <c r="G1415">
        <f>INDEX(NoSettings!$C$2:$AH$6843,MATCH(EPS!$F1415,NoSettings!$A$2:$A$6843,0),MATCH(EPS!G$2,NoSettings!$C$1:$AH$1,0))</f>
        <v>0</v>
      </c>
      <c r="H1415">
        <f>INDEX(NoSettings!$C$2:$AH$6843,MATCH(EPS!$F1415,NoSettings!$A$2:$A$6843,0),MATCH(EPS!H$2,NoSettings!$C$1:$AH$1,0))</f>
        <v>0</v>
      </c>
      <c r="I1415">
        <f>INDEX(NoSettings!$C$2:$AH$6843,MATCH(EPS!$F1415,NoSettings!$A$2:$A$6843,0),MATCH(EPS!I$2,NoSettings!$C$1:$AH$1,0))</f>
        <v>0</v>
      </c>
      <c r="J1415">
        <f>INDEX(NoSettings!$C$2:$AH$6843,MATCH(EPS!$F1415,NoSettings!$A$2:$A$6843,0),MATCH(EPS!J$2,NoSettings!$C$1:$AH$1,0))</f>
        <v>0</v>
      </c>
      <c r="K1415">
        <f>INDEX(NoSettings!$C$2:$AH$6843,MATCH(EPS!$F1415,NoSettings!$A$2:$A$6843,0),MATCH(EPS!K$2,NoSettings!$C$1:$AH$1,0))</f>
        <v>0</v>
      </c>
      <c r="L1415">
        <f>INDEX(NoSettings!$C$2:$AH$6843,MATCH(EPS!$F1415,NoSettings!$A$2:$A$6843,0),MATCH(EPS!L$2,NoSettings!$C$1:$AH$1,0))</f>
        <v>0</v>
      </c>
      <c r="M1415">
        <f>INDEX(NoSettings!$C$2:$AH$6843,MATCH(EPS!$F1415,NoSettings!$A$2:$A$6843,0),MATCH(EPS!M$2,NoSettings!$C$1:$AH$1,0))</f>
        <v>0</v>
      </c>
      <c r="N1415">
        <f>INDEX(NoSettings!$C$2:$AH$6843,MATCH(EPS!$F1415,NoSettings!$A$2:$A$6843,0),MATCH(EPS!N$2,NoSettings!$C$1:$AH$1,0))</f>
        <v>0</v>
      </c>
      <c r="O1415">
        <f>INDEX(NoSettings!$C$2:$AH$6843,MATCH(EPS!$F1415,NoSettings!$A$2:$A$6843,0),MATCH(EPS!O$2,NoSettings!$C$1:$AH$1,0))</f>
        <v>0</v>
      </c>
      <c r="P1415">
        <f>INDEX(NoSettings!$C$2:$AH$6843,MATCH(EPS!$F1415,NoSettings!$A$2:$A$6843,0),MATCH(EPS!P$2,NoSettings!$C$1:$AH$1,0))</f>
        <v>0</v>
      </c>
      <c r="Q1415">
        <f>INDEX(NoSettings!$C$2:$AH$6843,MATCH(EPS!$F1415,NoSettings!$A$2:$A$6843,0),MATCH(EPS!Q$2,NoSettings!$C$1:$AH$1,0))</f>
        <v>0</v>
      </c>
      <c r="R1415">
        <f>INDEX(NoSettings!$C$2:$AH$6843,MATCH(EPS!$F1415,NoSettings!$A$2:$A$6843,0),MATCH(EPS!R$2,NoSettings!$C$1:$AH$1,0))</f>
        <v>0</v>
      </c>
      <c r="S1415">
        <f>INDEX(NoSettings!$C$2:$AH$6843,MATCH(EPS!$F1415,NoSettings!$A$2:$A$6843,0),MATCH(EPS!S$2,NoSettings!$C$1:$AH$1,0))</f>
        <v>0</v>
      </c>
      <c r="T1415">
        <f>INDEX(NoSettings!$C$2:$AH$6843,MATCH(EPS!$F1415,NoSettings!$A$2:$A$6843,0),MATCH(EPS!T$2,NoSettings!$C$1:$AH$1,0))</f>
        <v>0</v>
      </c>
      <c r="U1415">
        <f>INDEX(NoSettings!$C$2:$AH$6843,MATCH(EPS!$F1415,NoSettings!$A$2:$A$6843,0),MATCH(EPS!U$2,NoSettings!$C$1:$AH$1,0))</f>
        <v>0</v>
      </c>
      <c r="V1415">
        <f>INDEX(NoSettings!$C$2:$AH$6843,MATCH(EPS!$F1415,NoSettings!$A$2:$A$6843,0),MATCH(EPS!V$2,NoSettings!$C$1:$AH$1,0))</f>
        <v>0</v>
      </c>
      <c r="W1415">
        <f>INDEX(NoSettings!$C$2:$AH$6843,MATCH(EPS!$F1415,NoSettings!$A$2:$A$6843,0),MATCH(EPS!W$2,NoSettings!$C$1:$AH$1,0))</f>
        <v>0</v>
      </c>
      <c r="X1415">
        <f>INDEX(NoSettings!$C$2:$AH$6843,MATCH(EPS!$F1415,NoSettings!$A$2:$A$6843,0),MATCH(EPS!X$2,NoSettings!$C$1:$AH$1,0))</f>
        <v>0</v>
      </c>
      <c r="Y1415">
        <f>INDEX(NoSettings!$C$2:$AH$6843,MATCH(EPS!$F1415,NoSettings!$A$2:$A$6843,0),MATCH(EPS!Y$2,NoSettings!$C$1:$AH$1,0))</f>
        <v>0</v>
      </c>
      <c r="Z1415">
        <f>INDEX(NoSettings!$C$2:$AH$6843,MATCH(EPS!$F1415,NoSettings!$A$2:$A$6843,0),MATCH(EPS!Z$2,NoSettings!$C$1:$AH$1,0))</f>
        <v>0</v>
      </c>
      <c r="AA1415">
        <f>INDEX(NoSettings!$C$2:$AH$6843,MATCH(EPS!$F1415,NoSettings!$A$2:$A$6843,0),MATCH(EPS!AA$2,NoSettings!$C$1:$AH$1,0))</f>
        <v>0</v>
      </c>
      <c r="AB1415">
        <f>INDEX(NoSettings!$C$2:$AH$6843,MATCH(EPS!$F1415,NoSettings!$A$2:$A$6843,0),MATCH(EPS!AB$2,NoSettings!$C$1:$AH$1,0))</f>
        <v>0</v>
      </c>
      <c r="AC1415">
        <f>INDEX(NoSettings!$C$2:$AH$6843,MATCH(EPS!$F1415,NoSettings!$A$2:$A$6843,0),MATCH(EPS!AC$2,NoSettings!$C$1:$AH$1,0))</f>
        <v>0</v>
      </c>
      <c r="AD1415">
        <f>INDEX(NoSettings!$C$2:$AH$6843,MATCH(EPS!$F1415,NoSettings!$A$2:$A$6843,0),MATCH(EPS!AD$2,NoSettings!$C$1:$AH$1,0))</f>
        <v>0</v>
      </c>
      <c r="AE1415">
        <f>INDEX(NoSettings!$C$2:$AH$6843,MATCH(EPS!$F1415,NoSettings!$A$2:$A$6843,0),MATCH(EPS!AE$2,NoSettings!$C$1:$AH$1,0))</f>
        <v>0</v>
      </c>
      <c r="AF1415">
        <f>INDEX(NoSettings!$C$2:$AH$6843,MATCH(EPS!$F1415,NoSettings!$A$2:$A$6843,0),MATCH(EPS!AF$2,NoSettings!$C$1:$AH$1,0))</f>
        <v>0</v>
      </c>
      <c r="AG1415">
        <f>INDEX(NoSettings!$C$2:$AH$6843,MATCH(EPS!$F1415,NoSettings!$A$2:$A$6843,0),MATCH(EPS!AG$2,NoSettings!$C$1:$AH$1,0))</f>
        <v>0</v>
      </c>
      <c r="AH1415">
        <f>INDEX(NoSettings!$C$2:$AH$6843,MATCH(EPS!$F1415,NoSettings!$A$2:$A$6843,0),MATCH(EPS!AH$2,NoSettings!$C$1:$AH$1,0))</f>
        <v>0</v>
      </c>
      <c r="AI1415">
        <f>INDEX(NoSettings!$C$2:$AH$6843,MATCH(EPS!$F1415,NoSettings!$A$2:$A$6843,0),MATCH(EPS!AI$2,NoSettings!$C$1:$AH$1,0))</f>
        <v>0</v>
      </c>
      <c r="AJ1415">
        <f>INDEX(NoSettings!$C$2:$AH$6843,MATCH(EPS!$F1415,NoSettings!$A$2:$A$6843,0),MATCH(EPS!AJ$2,NoSettings!$C$1:$AH$1,0))</f>
        <v>0</v>
      </c>
      <c r="AK1415">
        <f>INDEX(NoSettings!$C$2:$AH$6843,MATCH(EPS!$F1415,NoSettings!$A$2:$A$6843,0),MATCH(EPS!AK$2,NoSettings!$C$1:$AH$1,0))</f>
        <v>0</v>
      </c>
    </row>
    <row r="1416" spans="1:37" hidden="1" x14ac:dyDescent="0.25">
      <c r="A1416" s="20" t="s">
        <v>7593</v>
      </c>
      <c r="B1416" t="s">
        <v>7478</v>
      </c>
      <c r="C1416" t="s">
        <v>7505</v>
      </c>
      <c r="D1416"/>
      <c r="E1416"/>
      <c r="F1416" t="s">
        <v>1847</v>
      </c>
      <c r="G1416">
        <f>INDEX(NoSettings!$C$2:$AH$6843,MATCH(EPS!$F1416,NoSettings!$A$2:$A$6843,0),MATCH(EPS!G$2,NoSettings!$C$1:$AH$1,0))</f>
        <v>0</v>
      </c>
      <c r="H1416">
        <f>INDEX(NoSettings!$C$2:$AH$6843,MATCH(EPS!$F1416,NoSettings!$A$2:$A$6843,0),MATCH(EPS!H$2,NoSettings!$C$1:$AH$1,0))</f>
        <v>0</v>
      </c>
      <c r="I1416">
        <f>INDEX(NoSettings!$C$2:$AH$6843,MATCH(EPS!$F1416,NoSettings!$A$2:$A$6843,0),MATCH(EPS!I$2,NoSettings!$C$1:$AH$1,0))</f>
        <v>0</v>
      </c>
      <c r="J1416">
        <f>INDEX(NoSettings!$C$2:$AH$6843,MATCH(EPS!$F1416,NoSettings!$A$2:$A$6843,0),MATCH(EPS!J$2,NoSettings!$C$1:$AH$1,0))</f>
        <v>0</v>
      </c>
      <c r="K1416">
        <f>INDEX(NoSettings!$C$2:$AH$6843,MATCH(EPS!$F1416,NoSettings!$A$2:$A$6843,0),MATCH(EPS!K$2,NoSettings!$C$1:$AH$1,0))</f>
        <v>0</v>
      </c>
      <c r="L1416">
        <f>INDEX(NoSettings!$C$2:$AH$6843,MATCH(EPS!$F1416,NoSettings!$A$2:$A$6843,0),MATCH(EPS!L$2,NoSettings!$C$1:$AH$1,0))</f>
        <v>0</v>
      </c>
      <c r="M1416">
        <f>INDEX(NoSettings!$C$2:$AH$6843,MATCH(EPS!$F1416,NoSettings!$A$2:$A$6843,0),MATCH(EPS!M$2,NoSettings!$C$1:$AH$1,0))</f>
        <v>0</v>
      </c>
      <c r="N1416">
        <f>INDEX(NoSettings!$C$2:$AH$6843,MATCH(EPS!$F1416,NoSettings!$A$2:$A$6843,0),MATCH(EPS!N$2,NoSettings!$C$1:$AH$1,0))</f>
        <v>0</v>
      </c>
      <c r="O1416">
        <f>INDEX(NoSettings!$C$2:$AH$6843,MATCH(EPS!$F1416,NoSettings!$A$2:$A$6843,0),MATCH(EPS!O$2,NoSettings!$C$1:$AH$1,0))</f>
        <v>0</v>
      </c>
      <c r="P1416">
        <f>INDEX(NoSettings!$C$2:$AH$6843,MATCH(EPS!$F1416,NoSettings!$A$2:$A$6843,0),MATCH(EPS!P$2,NoSettings!$C$1:$AH$1,0))</f>
        <v>0</v>
      </c>
      <c r="Q1416">
        <f>INDEX(NoSettings!$C$2:$AH$6843,MATCH(EPS!$F1416,NoSettings!$A$2:$A$6843,0),MATCH(EPS!Q$2,NoSettings!$C$1:$AH$1,0))</f>
        <v>0</v>
      </c>
      <c r="R1416">
        <f>INDEX(NoSettings!$C$2:$AH$6843,MATCH(EPS!$F1416,NoSettings!$A$2:$A$6843,0),MATCH(EPS!R$2,NoSettings!$C$1:$AH$1,0))</f>
        <v>0</v>
      </c>
      <c r="S1416">
        <f>INDEX(NoSettings!$C$2:$AH$6843,MATCH(EPS!$F1416,NoSettings!$A$2:$A$6843,0),MATCH(EPS!S$2,NoSettings!$C$1:$AH$1,0))</f>
        <v>0</v>
      </c>
      <c r="T1416">
        <f>INDEX(NoSettings!$C$2:$AH$6843,MATCH(EPS!$F1416,NoSettings!$A$2:$A$6843,0),MATCH(EPS!T$2,NoSettings!$C$1:$AH$1,0))</f>
        <v>0</v>
      </c>
      <c r="U1416">
        <f>INDEX(NoSettings!$C$2:$AH$6843,MATCH(EPS!$F1416,NoSettings!$A$2:$A$6843,0),MATCH(EPS!U$2,NoSettings!$C$1:$AH$1,0))</f>
        <v>0</v>
      </c>
      <c r="V1416">
        <f>INDEX(NoSettings!$C$2:$AH$6843,MATCH(EPS!$F1416,NoSettings!$A$2:$A$6843,0),MATCH(EPS!V$2,NoSettings!$C$1:$AH$1,0))</f>
        <v>0</v>
      </c>
      <c r="W1416">
        <f>INDEX(NoSettings!$C$2:$AH$6843,MATCH(EPS!$F1416,NoSettings!$A$2:$A$6843,0),MATCH(EPS!W$2,NoSettings!$C$1:$AH$1,0))</f>
        <v>0</v>
      </c>
      <c r="X1416">
        <f>INDEX(NoSettings!$C$2:$AH$6843,MATCH(EPS!$F1416,NoSettings!$A$2:$A$6843,0),MATCH(EPS!X$2,NoSettings!$C$1:$AH$1,0))</f>
        <v>0</v>
      </c>
      <c r="Y1416">
        <f>INDEX(NoSettings!$C$2:$AH$6843,MATCH(EPS!$F1416,NoSettings!$A$2:$A$6843,0),MATCH(EPS!Y$2,NoSettings!$C$1:$AH$1,0))</f>
        <v>0</v>
      </c>
      <c r="Z1416">
        <f>INDEX(NoSettings!$C$2:$AH$6843,MATCH(EPS!$F1416,NoSettings!$A$2:$A$6843,0),MATCH(EPS!Z$2,NoSettings!$C$1:$AH$1,0))</f>
        <v>0</v>
      </c>
      <c r="AA1416">
        <f>INDEX(NoSettings!$C$2:$AH$6843,MATCH(EPS!$F1416,NoSettings!$A$2:$A$6843,0),MATCH(EPS!AA$2,NoSettings!$C$1:$AH$1,0))</f>
        <v>0</v>
      </c>
      <c r="AB1416">
        <f>INDEX(NoSettings!$C$2:$AH$6843,MATCH(EPS!$F1416,NoSettings!$A$2:$A$6843,0),MATCH(EPS!AB$2,NoSettings!$C$1:$AH$1,0))</f>
        <v>0</v>
      </c>
      <c r="AC1416">
        <f>INDEX(NoSettings!$C$2:$AH$6843,MATCH(EPS!$F1416,NoSettings!$A$2:$A$6843,0),MATCH(EPS!AC$2,NoSettings!$C$1:$AH$1,0))</f>
        <v>0</v>
      </c>
      <c r="AD1416">
        <f>INDEX(NoSettings!$C$2:$AH$6843,MATCH(EPS!$F1416,NoSettings!$A$2:$A$6843,0),MATCH(EPS!AD$2,NoSettings!$C$1:$AH$1,0))</f>
        <v>0</v>
      </c>
      <c r="AE1416">
        <f>INDEX(NoSettings!$C$2:$AH$6843,MATCH(EPS!$F1416,NoSettings!$A$2:$A$6843,0),MATCH(EPS!AE$2,NoSettings!$C$1:$AH$1,0))</f>
        <v>0</v>
      </c>
      <c r="AF1416">
        <f>INDEX(NoSettings!$C$2:$AH$6843,MATCH(EPS!$F1416,NoSettings!$A$2:$A$6843,0),MATCH(EPS!AF$2,NoSettings!$C$1:$AH$1,0))</f>
        <v>0</v>
      </c>
      <c r="AG1416">
        <f>INDEX(NoSettings!$C$2:$AH$6843,MATCH(EPS!$F1416,NoSettings!$A$2:$A$6843,0),MATCH(EPS!AG$2,NoSettings!$C$1:$AH$1,0))</f>
        <v>0</v>
      </c>
      <c r="AH1416">
        <f>INDEX(NoSettings!$C$2:$AH$6843,MATCH(EPS!$F1416,NoSettings!$A$2:$A$6843,0),MATCH(EPS!AH$2,NoSettings!$C$1:$AH$1,0))</f>
        <v>0</v>
      </c>
      <c r="AI1416">
        <f>INDEX(NoSettings!$C$2:$AH$6843,MATCH(EPS!$F1416,NoSettings!$A$2:$A$6843,0),MATCH(EPS!AI$2,NoSettings!$C$1:$AH$1,0))</f>
        <v>0</v>
      </c>
      <c r="AJ1416">
        <f>INDEX(NoSettings!$C$2:$AH$6843,MATCH(EPS!$F1416,NoSettings!$A$2:$A$6843,0),MATCH(EPS!AJ$2,NoSettings!$C$1:$AH$1,0))</f>
        <v>0</v>
      </c>
      <c r="AK1416">
        <f>INDEX(NoSettings!$C$2:$AH$6843,MATCH(EPS!$F1416,NoSettings!$A$2:$A$6843,0),MATCH(EPS!AK$2,NoSettings!$C$1:$AH$1,0))</f>
        <v>0</v>
      </c>
    </row>
    <row r="1417" spans="1:37" hidden="1" x14ac:dyDescent="0.25">
      <c r="A1417" s="20" t="s">
        <v>7593</v>
      </c>
      <c r="B1417" t="s">
        <v>7478</v>
      </c>
      <c r="C1417" t="s">
        <v>7506</v>
      </c>
      <c r="D1417"/>
      <c r="E1417"/>
      <c r="F1417" t="s">
        <v>1848</v>
      </c>
      <c r="G1417">
        <f>INDEX(NoSettings!$C$2:$AH$6843,MATCH(EPS!$F1417,NoSettings!$A$2:$A$6843,0),MATCH(EPS!G$2,NoSettings!$C$1:$AH$1,0))</f>
        <v>0</v>
      </c>
      <c r="H1417">
        <f>INDEX(NoSettings!$C$2:$AH$6843,MATCH(EPS!$F1417,NoSettings!$A$2:$A$6843,0),MATCH(EPS!H$2,NoSettings!$C$1:$AH$1,0))</f>
        <v>0</v>
      </c>
      <c r="I1417">
        <f>INDEX(NoSettings!$C$2:$AH$6843,MATCH(EPS!$F1417,NoSettings!$A$2:$A$6843,0),MATCH(EPS!I$2,NoSettings!$C$1:$AH$1,0))</f>
        <v>0</v>
      </c>
      <c r="J1417">
        <f>INDEX(NoSettings!$C$2:$AH$6843,MATCH(EPS!$F1417,NoSettings!$A$2:$A$6843,0),MATCH(EPS!J$2,NoSettings!$C$1:$AH$1,0))</f>
        <v>0</v>
      </c>
      <c r="K1417">
        <f>INDEX(NoSettings!$C$2:$AH$6843,MATCH(EPS!$F1417,NoSettings!$A$2:$A$6843,0),MATCH(EPS!K$2,NoSettings!$C$1:$AH$1,0))</f>
        <v>0</v>
      </c>
      <c r="L1417">
        <f>INDEX(NoSettings!$C$2:$AH$6843,MATCH(EPS!$F1417,NoSettings!$A$2:$A$6843,0),MATCH(EPS!L$2,NoSettings!$C$1:$AH$1,0))</f>
        <v>0</v>
      </c>
      <c r="M1417">
        <f>INDEX(NoSettings!$C$2:$AH$6843,MATCH(EPS!$F1417,NoSettings!$A$2:$A$6843,0),MATCH(EPS!M$2,NoSettings!$C$1:$AH$1,0))</f>
        <v>0</v>
      </c>
      <c r="N1417">
        <f>INDEX(NoSettings!$C$2:$AH$6843,MATCH(EPS!$F1417,NoSettings!$A$2:$A$6843,0),MATCH(EPS!N$2,NoSettings!$C$1:$AH$1,0))</f>
        <v>0</v>
      </c>
      <c r="O1417">
        <f>INDEX(NoSettings!$C$2:$AH$6843,MATCH(EPS!$F1417,NoSettings!$A$2:$A$6843,0),MATCH(EPS!O$2,NoSettings!$C$1:$AH$1,0))</f>
        <v>0</v>
      </c>
      <c r="P1417">
        <f>INDEX(NoSettings!$C$2:$AH$6843,MATCH(EPS!$F1417,NoSettings!$A$2:$A$6843,0),MATCH(EPS!P$2,NoSettings!$C$1:$AH$1,0))</f>
        <v>0</v>
      </c>
      <c r="Q1417">
        <f>INDEX(NoSettings!$C$2:$AH$6843,MATCH(EPS!$F1417,NoSettings!$A$2:$A$6843,0),MATCH(EPS!Q$2,NoSettings!$C$1:$AH$1,0))</f>
        <v>0</v>
      </c>
      <c r="R1417">
        <f>INDEX(NoSettings!$C$2:$AH$6843,MATCH(EPS!$F1417,NoSettings!$A$2:$A$6843,0),MATCH(EPS!R$2,NoSettings!$C$1:$AH$1,0))</f>
        <v>0</v>
      </c>
      <c r="S1417">
        <f>INDEX(NoSettings!$C$2:$AH$6843,MATCH(EPS!$F1417,NoSettings!$A$2:$A$6843,0),MATCH(EPS!S$2,NoSettings!$C$1:$AH$1,0))</f>
        <v>0</v>
      </c>
      <c r="T1417">
        <f>INDEX(NoSettings!$C$2:$AH$6843,MATCH(EPS!$F1417,NoSettings!$A$2:$A$6843,0),MATCH(EPS!T$2,NoSettings!$C$1:$AH$1,0))</f>
        <v>0</v>
      </c>
      <c r="U1417">
        <f>INDEX(NoSettings!$C$2:$AH$6843,MATCH(EPS!$F1417,NoSettings!$A$2:$A$6843,0),MATCH(EPS!U$2,NoSettings!$C$1:$AH$1,0))</f>
        <v>0</v>
      </c>
      <c r="V1417">
        <f>INDEX(NoSettings!$C$2:$AH$6843,MATCH(EPS!$F1417,NoSettings!$A$2:$A$6843,0),MATCH(EPS!V$2,NoSettings!$C$1:$AH$1,0))</f>
        <v>0</v>
      </c>
      <c r="W1417">
        <f>INDEX(NoSettings!$C$2:$AH$6843,MATCH(EPS!$F1417,NoSettings!$A$2:$A$6843,0),MATCH(EPS!W$2,NoSettings!$C$1:$AH$1,0))</f>
        <v>0</v>
      </c>
      <c r="X1417">
        <f>INDEX(NoSettings!$C$2:$AH$6843,MATCH(EPS!$F1417,NoSettings!$A$2:$A$6843,0),MATCH(EPS!X$2,NoSettings!$C$1:$AH$1,0))</f>
        <v>0</v>
      </c>
      <c r="Y1417">
        <f>INDEX(NoSettings!$C$2:$AH$6843,MATCH(EPS!$F1417,NoSettings!$A$2:$A$6843,0),MATCH(EPS!Y$2,NoSettings!$C$1:$AH$1,0))</f>
        <v>0</v>
      </c>
      <c r="Z1417">
        <f>INDEX(NoSettings!$C$2:$AH$6843,MATCH(EPS!$F1417,NoSettings!$A$2:$A$6843,0),MATCH(EPS!Z$2,NoSettings!$C$1:$AH$1,0))</f>
        <v>0</v>
      </c>
      <c r="AA1417">
        <f>INDEX(NoSettings!$C$2:$AH$6843,MATCH(EPS!$F1417,NoSettings!$A$2:$A$6843,0),MATCH(EPS!AA$2,NoSettings!$C$1:$AH$1,0))</f>
        <v>0</v>
      </c>
      <c r="AB1417">
        <f>INDEX(NoSettings!$C$2:$AH$6843,MATCH(EPS!$F1417,NoSettings!$A$2:$A$6843,0),MATCH(EPS!AB$2,NoSettings!$C$1:$AH$1,0))</f>
        <v>0</v>
      </c>
      <c r="AC1417">
        <f>INDEX(NoSettings!$C$2:$AH$6843,MATCH(EPS!$F1417,NoSettings!$A$2:$A$6843,0),MATCH(EPS!AC$2,NoSettings!$C$1:$AH$1,0))</f>
        <v>0</v>
      </c>
      <c r="AD1417">
        <f>INDEX(NoSettings!$C$2:$AH$6843,MATCH(EPS!$F1417,NoSettings!$A$2:$A$6843,0),MATCH(EPS!AD$2,NoSettings!$C$1:$AH$1,0))</f>
        <v>0</v>
      </c>
      <c r="AE1417">
        <f>INDEX(NoSettings!$C$2:$AH$6843,MATCH(EPS!$F1417,NoSettings!$A$2:$A$6843,0),MATCH(EPS!AE$2,NoSettings!$C$1:$AH$1,0))</f>
        <v>0</v>
      </c>
      <c r="AF1417">
        <f>INDEX(NoSettings!$C$2:$AH$6843,MATCH(EPS!$F1417,NoSettings!$A$2:$A$6843,0),MATCH(EPS!AF$2,NoSettings!$C$1:$AH$1,0))</f>
        <v>0</v>
      </c>
      <c r="AG1417">
        <f>INDEX(NoSettings!$C$2:$AH$6843,MATCH(EPS!$F1417,NoSettings!$A$2:$A$6843,0),MATCH(EPS!AG$2,NoSettings!$C$1:$AH$1,0))</f>
        <v>0</v>
      </c>
      <c r="AH1417">
        <f>INDEX(NoSettings!$C$2:$AH$6843,MATCH(EPS!$F1417,NoSettings!$A$2:$A$6843,0),MATCH(EPS!AH$2,NoSettings!$C$1:$AH$1,0))</f>
        <v>0</v>
      </c>
      <c r="AI1417">
        <f>INDEX(NoSettings!$C$2:$AH$6843,MATCH(EPS!$F1417,NoSettings!$A$2:$A$6843,0),MATCH(EPS!AI$2,NoSettings!$C$1:$AH$1,0))</f>
        <v>0</v>
      </c>
      <c r="AJ1417">
        <f>INDEX(NoSettings!$C$2:$AH$6843,MATCH(EPS!$F1417,NoSettings!$A$2:$A$6843,0),MATCH(EPS!AJ$2,NoSettings!$C$1:$AH$1,0))</f>
        <v>0</v>
      </c>
      <c r="AK1417">
        <f>INDEX(NoSettings!$C$2:$AH$6843,MATCH(EPS!$F1417,NoSettings!$A$2:$A$6843,0),MATCH(EPS!AK$2,NoSettings!$C$1:$AH$1,0))</f>
        <v>0</v>
      </c>
    </row>
    <row r="1418" spans="1:37" hidden="1" x14ac:dyDescent="0.25">
      <c r="A1418" s="20" t="s">
        <v>7593</v>
      </c>
      <c r="B1418" t="s">
        <v>7478</v>
      </c>
      <c r="C1418" t="s">
        <v>7507</v>
      </c>
      <c r="D1418"/>
      <c r="E1418"/>
      <c r="F1418" t="s">
        <v>1849</v>
      </c>
      <c r="G1418">
        <f>INDEX(NoSettings!$C$2:$AH$6843,MATCH(EPS!$F1418,NoSettings!$A$2:$A$6843,0),MATCH(EPS!G$2,NoSettings!$C$1:$AH$1,0))</f>
        <v>0</v>
      </c>
      <c r="H1418">
        <f>INDEX(NoSettings!$C$2:$AH$6843,MATCH(EPS!$F1418,NoSettings!$A$2:$A$6843,0),MATCH(EPS!H$2,NoSettings!$C$1:$AH$1,0))</f>
        <v>0</v>
      </c>
      <c r="I1418">
        <f>INDEX(NoSettings!$C$2:$AH$6843,MATCH(EPS!$F1418,NoSettings!$A$2:$A$6843,0),MATCH(EPS!I$2,NoSettings!$C$1:$AH$1,0))</f>
        <v>0</v>
      </c>
      <c r="J1418">
        <f>INDEX(NoSettings!$C$2:$AH$6843,MATCH(EPS!$F1418,NoSettings!$A$2:$A$6843,0),MATCH(EPS!J$2,NoSettings!$C$1:$AH$1,0))</f>
        <v>0</v>
      </c>
      <c r="K1418">
        <f>INDEX(NoSettings!$C$2:$AH$6843,MATCH(EPS!$F1418,NoSettings!$A$2:$A$6843,0),MATCH(EPS!K$2,NoSettings!$C$1:$AH$1,0))</f>
        <v>0</v>
      </c>
      <c r="L1418">
        <f>INDEX(NoSettings!$C$2:$AH$6843,MATCH(EPS!$F1418,NoSettings!$A$2:$A$6843,0),MATCH(EPS!L$2,NoSettings!$C$1:$AH$1,0))</f>
        <v>0</v>
      </c>
      <c r="M1418">
        <f>INDEX(NoSettings!$C$2:$AH$6843,MATCH(EPS!$F1418,NoSettings!$A$2:$A$6843,0),MATCH(EPS!M$2,NoSettings!$C$1:$AH$1,0))</f>
        <v>0</v>
      </c>
      <c r="N1418">
        <f>INDEX(NoSettings!$C$2:$AH$6843,MATCH(EPS!$F1418,NoSettings!$A$2:$A$6843,0),MATCH(EPS!N$2,NoSettings!$C$1:$AH$1,0))</f>
        <v>0</v>
      </c>
      <c r="O1418">
        <f>INDEX(NoSettings!$C$2:$AH$6843,MATCH(EPS!$F1418,NoSettings!$A$2:$A$6843,0),MATCH(EPS!O$2,NoSettings!$C$1:$AH$1,0))</f>
        <v>0</v>
      </c>
      <c r="P1418">
        <f>INDEX(NoSettings!$C$2:$AH$6843,MATCH(EPS!$F1418,NoSettings!$A$2:$A$6843,0),MATCH(EPS!P$2,NoSettings!$C$1:$AH$1,0))</f>
        <v>0</v>
      </c>
      <c r="Q1418">
        <f>INDEX(NoSettings!$C$2:$AH$6843,MATCH(EPS!$F1418,NoSettings!$A$2:$A$6843,0),MATCH(EPS!Q$2,NoSettings!$C$1:$AH$1,0))</f>
        <v>0</v>
      </c>
      <c r="R1418">
        <f>INDEX(NoSettings!$C$2:$AH$6843,MATCH(EPS!$F1418,NoSettings!$A$2:$A$6843,0),MATCH(EPS!R$2,NoSettings!$C$1:$AH$1,0))</f>
        <v>0</v>
      </c>
      <c r="S1418">
        <f>INDEX(NoSettings!$C$2:$AH$6843,MATCH(EPS!$F1418,NoSettings!$A$2:$A$6843,0),MATCH(EPS!S$2,NoSettings!$C$1:$AH$1,0))</f>
        <v>0</v>
      </c>
      <c r="T1418">
        <f>INDEX(NoSettings!$C$2:$AH$6843,MATCH(EPS!$F1418,NoSettings!$A$2:$A$6843,0),MATCH(EPS!T$2,NoSettings!$C$1:$AH$1,0))</f>
        <v>0</v>
      </c>
      <c r="U1418">
        <f>INDEX(NoSettings!$C$2:$AH$6843,MATCH(EPS!$F1418,NoSettings!$A$2:$A$6843,0),MATCH(EPS!U$2,NoSettings!$C$1:$AH$1,0))</f>
        <v>0</v>
      </c>
      <c r="V1418">
        <f>INDEX(NoSettings!$C$2:$AH$6843,MATCH(EPS!$F1418,NoSettings!$A$2:$A$6843,0),MATCH(EPS!V$2,NoSettings!$C$1:$AH$1,0))</f>
        <v>0</v>
      </c>
      <c r="W1418">
        <f>INDEX(NoSettings!$C$2:$AH$6843,MATCH(EPS!$F1418,NoSettings!$A$2:$A$6843,0),MATCH(EPS!W$2,NoSettings!$C$1:$AH$1,0))</f>
        <v>0</v>
      </c>
      <c r="X1418">
        <f>INDEX(NoSettings!$C$2:$AH$6843,MATCH(EPS!$F1418,NoSettings!$A$2:$A$6843,0),MATCH(EPS!X$2,NoSettings!$C$1:$AH$1,0))</f>
        <v>0</v>
      </c>
      <c r="Y1418">
        <f>INDEX(NoSettings!$C$2:$AH$6843,MATCH(EPS!$F1418,NoSettings!$A$2:$A$6843,0),MATCH(EPS!Y$2,NoSettings!$C$1:$AH$1,0))</f>
        <v>0</v>
      </c>
      <c r="Z1418">
        <f>INDEX(NoSettings!$C$2:$AH$6843,MATCH(EPS!$F1418,NoSettings!$A$2:$A$6843,0),MATCH(EPS!Z$2,NoSettings!$C$1:$AH$1,0))</f>
        <v>0</v>
      </c>
      <c r="AA1418">
        <f>INDEX(NoSettings!$C$2:$AH$6843,MATCH(EPS!$F1418,NoSettings!$A$2:$A$6843,0),MATCH(EPS!AA$2,NoSettings!$C$1:$AH$1,0))</f>
        <v>0</v>
      </c>
      <c r="AB1418">
        <f>INDEX(NoSettings!$C$2:$AH$6843,MATCH(EPS!$F1418,NoSettings!$A$2:$A$6843,0),MATCH(EPS!AB$2,NoSettings!$C$1:$AH$1,0))</f>
        <v>0</v>
      </c>
      <c r="AC1418">
        <f>INDEX(NoSettings!$C$2:$AH$6843,MATCH(EPS!$F1418,NoSettings!$A$2:$A$6843,0),MATCH(EPS!AC$2,NoSettings!$C$1:$AH$1,0))</f>
        <v>0</v>
      </c>
      <c r="AD1418">
        <f>INDEX(NoSettings!$C$2:$AH$6843,MATCH(EPS!$F1418,NoSettings!$A$2:$A$6843,0),MATCH(EPS!AD$2,NoSettings!$C$1:$AH$1,0))</f>
        <v>0</v>
      </c>
      <c r="AE1418">
        <f>INDEX(NoSettings!$C$2:$AH$6843,MATCH(EPS!$F1418,NoSettings!$A$2:$A$6843,0),MATCH(EPS!AE$2,NoSettings!$C$1:$AH$1,0))</f>
        <v>0</v>
      </c>
      <c r="AF1418">
        <f>INDEX(NoSettings!$C$2:$AH$6843,MATCH(EPS!$F1418,NoSettings!$A$2:$A$6843,0),MATCH(EPS!AF$2,NoSettings!$C$1:$AH$1,0))</f>
        <v>0</v>
      </c>
      <c r="AG1418">
        <f>INDEX(NoSettings!$C$2:$AH$6843,MATCH(EPS!$F1418,NoSettings!$A$2:$A$6843,0),MATCH(EPS!AG$2,NoSettings!$C$1:$AH$1,0))</f>
        <v>0</v>
      </c>
      <c r="AH1418">
        <f>INDEX(NoSettings!$C$2:$AH$6843,MATCH(EPS!$F1418,NoSettings!$A$2:$A$6843,0),MATCH(EPS!AH$2,NoSettings!$C$1:$AH$1,0))</f>
        <v>0</v>
      </c>
      <c r="AI1418">
        <f>INDEX(NoSettings!$C$2:$AH$6843,MATCH(EPS!$F1418,NoSettings!$A$2:$A$6843,0),MATCH(EPS!AI$2,NoSettings!$C$1:$AH$1,0))</f>
        <v>0</v>
      </c>
      <c r="AJ1418">
        <f>INDEX(NoSettings!$C$2:$AH$6843,MATCH(EPS!$F1418,NoSettings!$A$2:$A$6843,0),MATCH(EPS!AJ$2,NoSettings!$C$1:$AH$1,0))</f>
        <v>0</v>
      </c>
      <c r="AK1418">
        <f>INDEX(NoSettings!$C$2:$AH$6843,MATCH(EPS!$F1418,NoSettings!$A$2:$A$6843,0),MATCH(EPS!AK$2,NoSettings!$C$1:$AH$1,0))</f>
        <v>0</v>
      </c>
    </row>
    <row r="1419" spans="1:37" hidden="1" x14ac:dyDescent="0.25">
      <c r="A1419" s="20" t="s">
        <v>7593</v>
      </c>
      <c r="B1419" t="s">
        <v>7478</v>
      </c>
      <c r="C1419" t="s">
        <v>7508</v>
      </c>
      <c r="D1419"/>
      <c r="E1419"/>
      <c r="F1419" t="s">
        <v>1850</v>
      </c>
      <c r="G1419">
        <f>INDEX(NoSettings!$C$2:$AH$6843,MATCH(EPS!$F1419,NoSettings!$A$2:$A$6843,0),MATCH(EPS!G$2,NoSettings!$C$1:$AH$1,0))</f>
        <v>0</v>
      </c>
      <c r="H1419">
        <f>INDEX(NoSettings!$C$2:$AH$6843,MATCH(EPS!$F1419,NoSettings!$A$2:$A$6843,0),MATCH(EPS!H$2,NoSettings!$C$1:$AH$1,0))</f>
        <v>0</v>
      </c>
      <c r="I1419">
        <f>INDEX(NoSettings!$C$2:$AH$6843,MATCH(EPS!$F1419,NoSettings!$A$2:$A$6843,0),MATCH(EPS!I$2,NoSettings!$C$1:$AH$1,0))</f>
        <v>0</v>
      </c>
      <c r="J1419">
        <f>INDEX(NoSettings!$C$2:$AH$6843,MATCH(EPS!$F1419,NoSettings!$A$2:$A$6843,0),MATCH(EPS!J$2,NoSettings!$C$1:$AH$1,0))</f>
        <v>0</v>
      </c>
      <c r="K1419">
        <f>INDEX(NoSettings!$C$2:$AH$6843,MATCH(EPS!$F1419,NoSettings!$A$2:$A$6843,0),MATCH(EPS!K$2,NoSettings!$C$1:$AH$1,0))</f>
        <v>0</v>
      </c>
      <c r="L1419">
        <f>INDEX(NoSettings!$C$2:$AH$6843,MATCH(EPS!$F1419,NoSettings!$A$2:$A$6843,0),MATCH(EPS!L$2,NoSettings!$C$1:$AH$1,0))</f>
        <v>0</v>
      </c>
      <c r="M1419">
        <f>INDEX(NoSettings!$C$2:$AH$6843,MATCH(EPS!$F1419,NoSettings!$A$2:$A$6843,0),MATCH(EPS!M$2,NoSettings!$C$1:$AH$1,0))</f>
        <v>0</v>
      </c>
      <c r="N1419">
        <f>INDEX(NoSettings!$C$2:$AH$6843,MATCH(EPS!$F1419,NoSettings!$A$2:$A$6843,0),MATCH(EPS!N$2,NoSettings!$C$1:$AH$1,0))</f>
        <v>0</v>
      </c>
      <c r="O1419">
        <f>INDEX(NoSettings!$C$2:$AH$6843,MATCH(EPS!$F1419,NoSettings!$A$2:$A$6843,0),MATCH(EPS!O$2,NoSettings!$C$1:$AH$1,0))</f>
        <v>0</v>
      </c>
      <c r="P1419">
        <f>INDEX(NoSettings!$C$2:$AH$6843,MATCH(EPS!$F1419,NoSettings!$A$2:$A$6843,0),MATCH(EPS!P$2,NoSettings!$C$1:$AH$1,0))</f>
        <v>0</v>
      </c>
      <c r="Q1419">
        <f>INDEX(NoSettings!$C$2:$AH$6843,MATCH(EPS!$F1419,NoSettings!$A$2:$A$6843,0),MATCH(EPS!Q$2,NoSettings!$C$1:$AH$1,0))</f>
        <v>0</v>
      </c>
      <c r="R1419">
        <f>INDEX(NoSettings!$C$2:$AH$6843,MATCH(EPS!$F1419,NoSettings!$A$2:$A$6843,0),MATCH(EPS!R$2,NoSettings!$C$1:$AH$1,0))</f>
        <v>0</v>
      </c>
      <c r="S1419">
        <f>INDEX(NoSettings!$C$2:$AH$6843,MATCH(EPS!$F1419,NoSettings!$A$2:$A$6843,0),MATCH(EPS!S$2,NoSettings!$C$1:$AH$1,0))</f>
        <v>0</v>
      </c>
      <c r="T1419">
        <f>INDEX(NoSettings!$C$2:$AH$6843,MATCH(EPS!$F1419,NoSettings!$A$2:$A$6843,0),MATCH(EPS!T$2,NoSettings!$C$1:$AH$1,0))</f>
        <v>0</v>
      </c>
      <c r="U1419">
        <f>INDEX(NoSettings!$C$2:$AH$6843,MATCH(EPS!$F1419,NoSettings!$A$2:$A$6843,0),MATCH(EPS!U$2,NoSettings!$C$1:$AH$1,0))</f>
        <v>0</v>
      </c>
      <c r="V1419">
        <f>INDEX(NoSettings!$C$2:$AH$6843,MATCH(EPS!$F1419,NoSettings!$A$2:$A$6843,0),MATCH(EPS!V$2,NoSettings!$C$1:$AH$1,0))</f>
        <v>0</v>
      </c>
      <c r="W1419">
        <f>INDEX(NoSettings!$C$2:$AH$6843,MATCH(EPS!$F1419,NoSettings!$A$2:$A$6843,0),MATCH(EPS!W$2,NoSettings!$C$1:$AH$1,0))</f>
        <v>0</v>
      </c>
      <c r="X1419">
        <f>INDEX(NoSettings!$C$2:$AH$6843,MATCH(EPS!$F1419,NoSettings!$A$2:$A$6843,0),MATCH(EPS!X$2,NoSettings!$C$1:$AH$1,0))</f>
        <v>0</v>
      </c>
      <c r="Y1419">
        <f>INDEX(NoSettings!$C$2:$AH$6843,MATCH(EPS!$F1419,NoSettings!$A$2:$A$6843,0),MATCH(EPS!Y$2,NoSettings!$C$1:$AH$1,0))</f>
        <v>0</v>
      </c>
      <c r="Z1419">
        <f>INDEX(NoSettings!$C$2:$AH$6843,MATCH(EPS!$F1419,NoSettings!$A$2:$A$6843,0),MATCH(EPS!Z$2,NoSettings!$C$1:$AH$1,0))</f>
        <v>0</v>
      </c>
      <c r="AA1419">
        <f>INDEX(NoSettings!$C$2:$AH$6843,MATCH(EPS!$F1419,NoSettings!$A$2:$A$6843,0),MATCH(EPS!AA$2,NoSettings!$C$1:$AH$1,0))</f>
        <v>0</v>
      </c>
      <c r="AB1419">
        <f>INDEX(NoSettings!$C$2:$AH$6843,MATCH(EPS!$F1419,NoSettings!$A$2:$A$6843,0),MATCH(EPS!AB$2,NoSettings!$C$1:$AH$1,0))</f>
        <v>0</v>
      </c>
      <c r="AC1419">
        <f>INDEX(NoSettings!$C$2:$AH$6843,MATCH(EPS!$F1419,NoSettings!$A$2:$A$6843,0),MATCH(EPS!AC$2,NoSettings!$C$1:$AH$1,0))</f>
        <v>0</v>
      </c>
      <c r="AD1419">
        <f>INDEX(NoSettings!$C$2:$AH$6843,MATCH(EPS!$F1419,NoSettings!$A$2:$A$6843,0),MATCH(EPS!AD$2,NoSettings!$C$1:$AH$1,0))</f>
        <v>0</v>
      </c>
      <c r="AE1419">
        <f>INDEX(NoSettings!$C$2:$AH$6843,MATCH(EPS!$F1419,NoSettings!$A$2:$A$6843,0),MATCH(EPS!AE$2,NoSettings!$C$1:$AH$1,0))</f>
        <v>0</v>
      </c>
      <c r="AF1419">
        <f>INDEX(NoSettings!$C$2:$AH$6843,MATCH(EPS!$F1419,NoSettings!$A$2:$A$6843,0),MATCH(EPS!AF$2,NoSettings!$C$1:$AH$1,0))</f>
        <v>0</v>
      </c>
      <c r="AG1419">
        <f>INDEX(NoSettings!$C$2:$AH$6843,MATCH(EPS!$F1419,NoSettings!$A$2:$A$6843,0),MATCH(EPS!AG$2,NoSettings!$C$1:$AH$1,0))</f>
        <v>0</v>
      </c>
      <c r="AH1419">
        <f>INDEX(NoSettings!$C$2:$AH$6843,MATCH(EPS!$F1419,NoSettings!$A$2:$A$6843,0),MATCH(EPS!AH$2,NoSettings!$C$1:$AH$1,0))</f>
        <v>0</v>
      </c>
      <c r="AI1419">
        <f>INDEX(NoSettings!$C$2:$AH$6843,MATCH(EPS!$F1419,NoSettings!$A$2:$A$6843,0),MATCH(EPS!AI$2,NoSettings!$C$1:$AH$1,0))</f>
        <v>0</v>
      </c>
      <c r="AJ1419">
        <f>INDEX(NoSettings!$C$2:$AH$6843,MATCH(EPS!$F1419,NoSettings!$A$2:$A$6843,0),MATCH(EPS!AJ$2,NoSettings!$C$1:$AH$1,0))</f>
        <v>0</v>
      </c>
      <c r="AK1419">
        <f>INDEX(NoSettings!$C$2:$AH$6843,MATCH(EPS!$F1419,NoSettings!$A$2:$A$6843,0),MATCH(EPS!AK$2,NoSettings!$C$1:$AH$1,0))</f>
        <v>0</v>
      </c>
    </row>
    <row r="1420" spans="1:37" hidden="1" x14ac:dyDescent="0.25">
      <c r="A1420" s="20" t="s">
        <v>7593</v>
      </c>
      <c r="B1420" t="s">
        <v>7479</v>
      </c>
      <c r="C1420" t="s">
        <v>7474</v>
      </c>
      <c r="D1420"/>
      <c r="E1420"/>
      <c r="F1420" t="s">
        <v>1851</v>
      </c>
      <c r="G1420">
        <f>INDEX(NoSettings!$C$2:$AH$6843,MATCH(EPS!$F1420,NoSettings!$A$2:$A$6843,0),MATCH(EPS!G$2,NoSettings!$C$1:$AH$1,0))</f>
        <v>13500000000000</v>
      </c>
      <c r="H1420">
        <f>INDEX(NoSettings!$C$2:$AH$6843,MATCH(EPS!$F1420,NoSettings!$A$2:$A$6843,0),MATCH(EPS!H$2,NoSettings!$C$1:$AH$1,0))</f>
        <v>13600000000000</v>
      </c>
      <c r="I1420">
        <f>INDEX(NoSettings!$C$2:$AH$6843,MATCH(EPS!$F1420,NoSettings!$A$2:$A$6843,0),MATCH(EPS!I$2,NoSettings!$C$1:$AH$1,0))</f>
        <v>13900000000000</v>
      </c>
      <c r="J1420">
        <f>INDEX(NoSettings!$C$2:$AH$6843,MATCH(EPS!$F1420,NoSettings!$A$2:$A$6843,0),MATCH(EPS!J$2,NoSettings!$C$1:$AH$1,0))</f>
        <v>14200000000000</v>
      </c>
      <c r="K1420">
        <f>INDEX(NoSettings!$C$2:$AH$6843,MATCH(EPS!$F1420,NoSettings!$A$2:$A$6843,0),MATCH(EPS!K$2,NoSettings!$C$1:$AH$1,0))</f>
        <v>14400000000000</v>
      </c>
      <c r="L1420">
        <f>INDEX(NoSettings!$C$2:$AH$6843,MATCH(EPS!$F1420,NoSettings!$A$2:$A$6843,0),MATCH(EPS!L$2,NoSettings!$C$1:$AH$1,0))</f>
        <v>14400000000000</v>
      </c>
      <c r="M1420">
        <f>INDEX(NoSettings!$C$2:$AH$6843,MATCH(EPS!$F1420,NoSettings!$A$2:$A$6843,0),MATCH(EPS!M$2,NoSettings!$C$1:$AH$1,0))</f>
        <v>14500000000000</v>
      </c>
      <c r="N1420">
        <f>INDEX(NoSettings!$C$2:$AH$6843,MATCH(EPS!$F1420,NoSettings!$A$2:$A$6843,0),MATCH(EPS!N$2,NoSettings!$C$1:$AH$1,0))</f>
        <v>14500000000000</v>
      </c>
      <c r="O1420">
        <f>INDEX(NoSettings!$C$2:$AH$6843,MATCH(EPS!$F1420,NoSettings!$A$2:$A$6843,0),MATCH(EPS!O$2,NoSettings!$C$1:$AH$1,0))</f>
        <v>14500000000000</v>
      </c>
      <c r="P1420">
        <f>INDEX(NoSettings!$C$2:$AH$6843,MATCH(EPS!$F1420,NoSettings!$A$2:$A$6843,0),MATCH(EPS!P$2,NoSettings!$C$1:$AH$1,0))</f>
        <v>14500000000000</v>
      </c>
      <c r="Q1420">
        <f>INDEX(NoSettings!$C$2:$AH$6843,MATCH(EPS!$F1420,NoSettings!$A$2:$A$6843,0),MATCH(EPS!Q$2,NoSettings!$C$1:$AH$1,0))</f>
        <v>14500000000000</v>
      </c>
      <c r="R1420">
        <f>INDEX(NoSettings!$C$2:$AH$6843,MATCH(EPS!$F1420,NoSettings!$A$2:$A$6843,0),MATCH(EPS!R$2,NoSettings!$C$1:$AH$1,0))</f>
        <v>14600000000000</v>
      </c>
      <c r="S1420">
        <f>INDEX(NoSettings!$C$2:$AH$6843,MATCH(EPS!$F1420,NoSettings!$A$2:$A$6843,0),MATCH(EPS!S$2,NoSettings!$C$1:$AH$1,0))</f>
        <v>14700000000000</v>
      </c>
      <c r="T1420">
        <f>INDEX(NoSettings!$C$2:$AH$6843,MATCH(EPS!$F1420,NoSettings!$A$2:$A$6843,0),MATCH(EPS!T$2,NoSettings!$C$1:$AH$1,0))</f>
        <v>14700000000000</v>
      </c>
      <c r="U1420">
        <f>INDEX(NoSettings!$C$2:$AH$6843,MATCH(EPS!$F1420,NoSettings!$A$2:$A$6843,0),MATCH(EPS!U$2,NoSettings!$C$1:$AH$1,0))</f>
        <v>14800000000000</v>
      </c>
      <c r="V1420">
        <f>INDEX(NoSettings!$C$2:$AH$6843,MATCH(EPS!$F1420,NoSettings!$A$2:$A$6843,0),MATCH(EPS!V$2,NoSettings!$C$1:$AH$1,0))</f>
        <v>14800000000000</v>
      </c>
      <c r="W1420">
        <f>INDEX(NoSettings!$C$2:$AH$6843,MATCH(EPS!$F1420,NoSettings!$A$2:$A$6843,0),MATCH(EPS!W$2,NoSettings!$C$1:$AH$1,0))</f>
        <v>14800000000000</v>
      </c>
      <c r="X1420">
        <f>INDEX(NoSettings!$C$2:$AH$6843,MATCH(EPS!$F1420,NoSettings!$A$2:$A$6843,0),MATCH(EPS!X$2,NoSettings!$C$1:$AH$1,0))</f>
        <v>14900000000000</v>
      </c>
      <c r="Y1420">
        <f>INDEX(NoSettings!$C$2:$AH$6843,MATCH(EPS!$F1420,NoSettings!$A$2:$A$6843,0),MATCH(EPS!Y$2,NoSettings!$C$1:$AH$1,0))</f>
        <v>14900000000000</v>
      </c>
      <c r="Z1420">
        <f>INDEX(NoSettings!$C$2:$AH$6843,MATCH(EPS!$F1420,NoSettings!$A$2:$A$6843,0),MATCH(EPS!Z$2,NoSettings!$C$1:$AH$1,0))</f>
        <v>15000000000000</v>
      </c>
      <c r="AA1420">
        <f>INDEX(NoSettings!$C$2:$AH$6843,MATCH(EPS!$F1420,NoSettings!$A$2:$A$6843,0),MATCH(EPS!AA$2,NoSettings!$C$1:$AH$1,0))</f>
        <v>15000000000000</v>
      </c>
      <c r="AB1420">
        <f>INDEX(NoSettings!$C$2:$AH$6843,MATCH(EPS!$F1420,NoSettings!$A$2:$A$6843,0),MATCH(EPS!AB$2,NoSettings!$C$1:$AH$1,0))</f>
        <v>15000000000000</v>
      </c>
      <c r="AC1420">
        <f>INDEX(NoSettings!$C$2:$AH$6843,MATCH(EPS!$F1420,NoSettings!$A$2:$A$6843,0),MATCH(EPS!AC$2,NoSettings!$C$1:$AH$1,0))</f>
        <v>15100000000000</v>
      </c>
      <c r="AD1420">
        <f>INDEX(NoSettings!$C$2:$AH$6843,MATCH(EPS!$F1420,NoSettings!$A$2:$A$6843,0),MATCH(EPS!AD$2,NoSettings!$C$1:$AH$1,0))</f>
        <v>15100000000000</v>
      </c>
      <c r="AE1420">
        <f>INDEX(NoSettings!$C$2:$AH$6843,MATCH(EPS!$F1420,NoSettings!$A$2:$A$6843,0),MATCH(EPS!AE$2,NoSettings!$C$1:$AH$1,0))</f>
        <v>15200000000000</v>
      </c>
      <c r="AF1420">
        <f>INDEX(NoSettings!$C$2:$AH$6843,MATCH(EPS!$F1420,NoSettings!$A$2:$A$6843,0),MATCH(EPS!AF$2,NoSettings!$C$1:$AH$1,0))</f>
        <v>15200000000000</v>
      </c>
      <c r="AG1420">
        <f>INDEX(NoSettings!$C$2:$AH$6843,MATCH(EPS!$F1420,NoSettings!$A$2:$A$6843,0),MATCH(EPS!AG$2,NoSettings!$C$1:$AH$1,0))</f>
        <v>15300000000000</v>
      </c>
      <c r="AH1420">
        <f>INDEX(NoSettings!$C$2:$AH$6843,MATCH(EPS!$F1420,NoSettings!$A$2:$A$6843,0),MATCH(EPS!AH$2,NoSettings!$C$1:$AH$1,0))</f>
        <v>15300000000000</v>
      </c>
      <c r="AI1420">
        <f>INDEX(NoSettings!$C$2:$AH$6843,MATCH(EPS!$F1420,NoSettings!$A$2:$A$6843,0),MATCH(EPS!AI$2,NoSettings!$C$1:$AH$1,0))</f>
        <v>15300000000000</v>
      </c>
      <c r="AJ1420">
        <f>INDEX(NoSettings!$C$2:$AH$6843,MATCH(EPS!$F1420,NoSettings!$A$2:$A$6843,0),MATCH(EPS!AJ$2,NoSettings!$C$1:$AH$1,0))</f>
        <v>15400000000000</v>
      </c>
      <c r="AK1420">
        <f>INDEX(NoSettings!$C$2:$AH$6843,MATCH(EPS!$F1420,NoSettings!$A$2:$A$6843,0),MATCH(EPS!AK$2,NoSettings!$C$1:$AH$1,0))</f>
        <v>15400000000000</v>
      </c>
    </row>
    <row r="1421" spans="1:37" hidden="1" x14ac:dyDescent="0.25">
      <c r="A1421" s="20" t="s">
        <v>7593</v>
      </c>
      <c r="B1421" t="s">
        <v>7479</v>
      </c>
      <c r="C1421" t="s">
        <v>7500</v>
      </c>
      <c r="D1421"/>
      <c r="E1421"/>
      <c r="F1421" t="s">
        <v>1852</v>
      </c>
      <c r="G1421">
        <f>INDEX(NoSettings!$C$2:$AH$6843,MATCH(EPS!$F1421,NoSettings!$A$2:$A$6843,0),MATCH(EPS!G$2,NoSettings!$C$1:$AH$1,0))</f>
        <v>0</v>
      </c>
      <c r="H1421">
        <f>INDEX(NoSettings!$C$2:$AH$6843,MATCH(EPS!$F1421,NoSettings!$A$2:$A$6843,0),MATCH(EPS!H$2,NoSettings!$C$1:$AH$1,0))</f>
        <v>0</v>
      </c>
      <c r="I1421">
        <f>INDEX(NoSettings!$C$2:$AH$6843,MATCH(EPS!$F1421,NoSettings!$A$2:$A$6843,0),MATCH(EPS!I$2,NoSettings!$C$1:$AH$1,0))</f>
        <v>0</v>
      </c>
      <c r="J1421">
        <f>INDEX(NoSettings!$C$2:$AH$6843,MATCH(EPS!$F1421,NoSettings!$A$2:$A$6843,0),MATCH(EPS!J$2,NoSettings!$C$1:$AH$1,0))</f>
        <v>0</v>
      </c>
      <c r="K1421">
        <f>INDEX(NoSettings!$C$2:$AH$6843,MATCH(EPS!$F1421,NoSettings!$A$2:$A$6843,0),MATCH(EPS!K$2,NoSettings!$C$1:$AH$1,0))</f>
        <v>0</v>
      </c>
      <c r="L1421">
        <f>INDEX(NoSettings!$C$2:$AH$6843,MATCH(EPS!$F1421,NoSettings!$A$2:$A$6843,0),MATCH(EPS!L$2,NoSettings!$C$1:$AH$1,0))</f>
        <v>0</v>
      </c>
      <c r="M1421">
        <f>INDEX(NoSettings!$C$2:$AH$6843,MATCH(EPS!$F1421,NoSettings!$A$2:$A$6843,0),MATCH(EPS!M$2,NoSettings!$C$1:$AH$1,0))</f>
        <v>0</v>
      </c>
      <c r="N1421">
        <f>INDEX(NoSettings!$C$2:$AH$6843,MATCH(EPS!$F1421,NoSettings!$A$2:$A$6843,0),MATCH(EPS!N$2,NoSettings!$C$1:$AH$1,0))</f>
        <v>0</v>
      </c>
      <c r="O1421">
        <f>INDEX(NoSettings!$C$2:$AH$6843,MATCH(EPS!$F1421,NoSettings!$A$2:$A$6843,0),MATCH(EPS!O$2,NoSettings!$C$1:$AH$1,0))</f>
        <v>0</v>
      </c>
      <c r="P1421">
        <f>INDEX(NoSettings!$C$2:$AH$6843,MATCH(EPS!$F1421,NoSettings!$A$2:$A$6843,0),MATCH(EPS!P$2,NoSettings!$C$1:$AH$1,0))</f>
        <v>0</v>
      </c>
      <c r="Q1421">
        <f>INDEX(NoSettings!$C$2:$AH$6843,MATCH(EPS!$F1421,NoSettings!$A$2:$A$6843,0),MATCH(EPS!Q$2,NoSettings!$C$1:$AH$1,0))</f>
        <v>0</v>
      </c>
      <c r="R1421">
        <f>INDEX(NoSettings!$C$2:$AH$6843,MATCH(EPS!$F1421,NoSettings!$A$2:$A$6843,0),MATCH(EPS!R$2,NoSettings!$C$1:$AH$1,0))</f>
        <v>0</v>
      </c>
      <c r="S1421">
        <f>INDEX(NoSettings!$C$2:$AH$6843,MATCH(EPS!$F1421,NoSettings!$A$2:$A$6843,0),MATCH(EPS!S$2,NoSettings!$C$1:$AH$1,0))</f>
        <v>0</v>
      </c>
      <c r="T1421">
        <f>INDEX(NoSettings!$C$2:$AH$6843,MATCH(EPS!$F1421,NoSettings!$A$2:$A$6843,0),MATCH(EPS!T$2,NoSettings!$C$1:$AH$1,0))</f>
        <v>0</v>
      </c>
      <c r="U1421">
        <f>INDEX(NoSettings!$C$2:$AH$6843,MATCH(EPS!$F1421,NoSettings!$A$2:$A$6843,0),MATCH(EPS!U$2,NoSettings!$C$1:$AH$1,0))</f>
        <v>0</v>
      </c>
      <c r="V1421">
        <f>INDEX(NoSettings!$C$2:$AH$6843,MATCH(EPS!$F1421,NoSettings!$A$2:$A$6843,0),MATCH(EPS!V$2,NoSettings!$C$1:$AH$1,0))</f>
        <v>0</v>
      </c>
      <c r="W1421">
        <f>INDEX(NoSettings!$C$2:$AH$6843,MATCH(EPS!$F1421,NoSettings!$A$2:$A$6843,0),MATCH(EPS!W$2,NoSettings!$C$1:$AH$1,0))</f>
        <v>0</v>
      </c>
      <c r="X1421">
        <f>INDEX(NoSettings!$C$2:$AH$6843,MATCH(EPS!$F1421,NoSettings!$A$2:$A$6843,0),MATCH(EPS!X$2,NoSettings!$C$1:$AH$1,0))</f>
        <v>0</v>
      </c>
      <c r="Y1421">
        <f>INDEX(NoSettings!$C$2:$AH$6843,MATCH(EPS!$F1421,NoSettings!$A$2:$A$6843,0),MATCH(EPS!Y$2,NoSettings!$C$1:$AH$1,0))</f>
        <v>0</v>
      </c>
      <c r="Z1421">
        <f>INDEX(NoSettings!$C$2:$AH$6843,MATCH(EPS!$F1421,NoSettings!$A$2:$A$6843,0),MATCH(EPS!Z$2,NoSettings!$C$1:$AH$1,0))</f>
        <v>0</v>
      </c>
      <c r="AA1421">
        <f>INDEX(NoSettings!$C$2:$AH$6843,MATCH(EPS!$F1421,NoSettings!$A$2:$A$6843,0),MATCH(EPS!AA$2,NoSettings!$C$1:$AH$1,0))</f>
        <v>0</v>
      </c>
      <c r="AB1421">
        <f>INDEX(NoSettings!$C$2:$AH$6843,MATCH(EPS!$F1421,NoSettings!$A$2:$A$6843,0),MATCH(EPS!AB$2,NoSettings!$C$1:$AH$1,0))</f>
        <v>0</v>
      </c>
      <c r="AC1421">
        <f>INDEX(NoSettings!$C$2:$AH$6843,MATCH(EPS!$F1421,NoSettings!$A$2:$A$6843,0),MATCH(EPS!AC$2,NoSettings!$C$1:$AH$1,0))</f>
        <v>0</v>
      </c>
      <c r="AD1421">
        <f>INDEX(NoSettings!$C$2:$AH$6843,MATCH(EPS!$F1421,NoSettings!$A$2:$A$6843,0),MATCH(EPS!AD$2,NoSettings!$C$1:$AH$1,0))</f>
        <v>0</v>
      </c>
      <c r="AE1421">
        <f>INDEX(NoSettings!$C$2:$AH$6843,MATCH(EPS!$F1421,NoSettings!$A$2:$A$6843,0),MATCH(EPS!AE$2,NoSettings!$C$1:$AH$1,0))</f>
        <v>0</v>
      </c>
      <c r="AF1421">
        <f>INDEX(NoSettings!$C$2:$AH$6843,MATCH(EPS!$F1421,NoSettings!$A$2:$A$6843,0),MATCH(EPS!AF$2,NoSettings!$C$1:$AH$1,0))</f>
        <v>0</v>
      </c>
      <c r="AG1421">
        <f>INDEX(NoSettings!$C$2:$AH$6843,MATCH(EPS!$F1421,NoSettings!$A$2:$A$6843,0),MATCH(EPS!AG$2,NoSettings!$C$1:$AH$1,0))</f>
        <v>0</v>
      </c>
      <c r="AH1421">
        <f>INDEX(NoSettings!$C$2:$AH$6843,MATCH(EPS!$F1421,NoSettings!$A$2:$A$6843,0),MATCH(EPS!AH$2,NoSettings!$C$1:$AH$1,0))</f>
        <v>0</v>
      </c>
      <c r="AI1421">
        <f>INDEX(NoSettings!$C$2:$AH$6843,MATCH(EPS!$F1421,NoSettings!$A$2:$A$6843,0),MATCH(EPS!AI$2,NoSettings!$C$1:$AH$1,0))</f>
        <v>0</v>
      </c>
      <c r="AJ1421">
        <f>INDEX(NoSettings!$C$2:$AH$6843,MATCH(EPS!$F1421,NoSettings!$A$2:$A$6843,0),MATCH(EPS!AJ$2,NoSettings!$C$1:$AH$1,0))</f>
        <v>0</v>
      </c>
      <c r="AK1421">
        <f>INDEX(NoSettings!$C$2:$AH$6843,MATCH(EPS!$F1421,NoSettings!$A$2:$A$6843,0),MATCH(EPS!AK$2,NoSettings!$C$1:$AH$1,0))</f>
        <v>0</v>
      </c>
    </row>
    <row r="1422" spans="1:37" hidden="1" x14ac:dyDescent="0.25">
      <c r="A1422" s="20" t="s">
        <v>7593</v>
      </c>
      <c r="B1422" t="s">
        <v>7479</v>
      </c>
      <c r="C1422" t="s">
        <v>7501</v>
      </c>
      <c r="D1422"/>
      <c r="E1422"/>
      <c r="F1422" t="s">
        <v>1853</v>
      </c>
      <c r="G1422">
        <f>INDEX(NoSettings!$C$2:$AH$6843,MATCH(EPS!$F1422,NoSettings!$A$2:$A$6843,0),MATCH(EPS!G$2,NoSettings!$C$1:$AH$1,0))</f>
        <v>66589700000000</v>
      </c>
      <c r="H1422">
        <f>INDEX(NoSettings!$C$2:$AH$6843,MATCH(EPS!$F1422,NoSettings!$A$2:$A$6843,0),MATCH(EPS!H$2,NoSettings!$C$1:$AH$1,0))</f>
        <v>69027200000000</v>
      </c>
      <c r="I1422">
        <f>INDEX(NoSettings!$C$2:$AH$6843,MATCH(EPS!$F1422,NoSettings!$A$2:$A$6843,0),MATCH(EPS!I$2,NoSettings!$C$1:$AH$1,0))</f>
        <v>68008400000000</v>
      </c>
      <c r="J1422">
        <f>INDEX(NoSettings!$C$2:$AH$6843,MATCH(EPS!$F1422,NoSettings!$A$2:$A$6843,0),MATCH(EPS!J$2,NoSettings!$C$1:$AH$1,0))</f>
        <v>66980300000000</v>
      </c>
      <c r="K1422">
        <f>INDEX(NoSettings!$C$2:$AH$6843,MATCH(EPS!$F1422,NoSettings!$A$2:$A$6843,0),MATCH(EPS!K$2,NoSettings!$C$1:$AH$1,0))</f>
        <v>65858500000000</v>
      </c>
      <c r="L1422">
        <f>INDEX(NoSettings!$C$2:$AH$6843,MATCH(EPS!$F1422,NoSettings!$A$2:$A$6843,0),MATCH(EPS!L$2,NoSettings!$C$1:$AH$1,0))</f>
        <v>65961000000000</v>
      </c>
      <c r="M1422">
        <f>INDEX(NoSettings!$C$2:$AH$6843,MATCH(EPS!$F1422,NoSettings!$A$2:$A$6843,0),MATCH(EPS!M$2,NoSettings!$C$1:$AH$1,0))</f>
        <v>65731600000000</v>
      </c>
      <c r="N1422">
        <f>INDEX(NoSettings!$C$2:$AH$6843,MATCH(EPS!$F1422,NoSettings!$A$2:$A$6843,0),MATCH(EPS!N$2,NoSettings!$C$1:$AH$1,0))</f>
        <v>65501500000000</v>
      </c>
      <c r="O1422">
        <f>INDEX(NoSettings!$C$2:$AH$6843,MATCH(EPS!$F1422,NoSettings!$A$2:$A$6843,0),MATCH(EPS!O$2,NoSettings!$C$1:$AH$1,0))</f>
        <v>65270700000000</v>
      </c>
      <c r="P1422">
        <f>INDEX(NoSettings!$C$2:$AH$6843,MATCH(EPS!$F1422,NoSettings!$A$2:$A$6843,0),MATCH(EPS!P$2,NoSettings!$C$1:$AH$1,0))</f>
        <v>65039200000000</v>
      </c>
      <c r="Q1422">
        <f>INDEX(NoSettings!$C$2:$AH$6843,MATCH(EPS!$F1422,NoSettings!$A$2:$A$6843,0),MATCH(EPS!Q$2,NoSettings!$C$1:$AH$1,0))</f>
        <v>64806900000000</v>
      </c>
      <c r="R1422">
        <f>INDEX(NoSettings!$C$2:$AH$6843,MATCH(EPS!$F1422,NoSettings!$A$2:$A$6843,0),MATCH(EPS!R$2,NoSettings!$C$1:$AH$1,0))</f>
        <v>65198200000000</v>
      </c>
      <c r="S1422">
        <f>INDEX(NoSettings!$C$2:$AH$6843,MATCH(EPS!$F1422,NoSettings!$A$2:$A$6843,0),MATCH(EPS!S$2,NoSettings!$C$1:$AH$1,0))</f>
        <v>65589500000000</v>
      </c>
      <c r="T1422">
        <f>INDEX(NoSettings!$C$2:$AH$6843,MATCH(EPS!$F1422,NoSettings!$A$2:$A$6843,0),MATCH(EPS!T$2,NoSettings!$C$1:$AH$1,0))</f>
        <v>65980700000000</v>
      </c>
      <c r="U1422">
        <f>INDEX(NoSettings!$C$2:$AH$6843,MATCH(EPS!$F1422,NoSettings!$A$2:$A$6843,0),MATCH(EPS!U$2,NoSettings!$C$1:$AH$1,0))</f>
        <v>66372000000000</v>
      </c>
      <c r="V1422">
        <f>INDEX(NoSettings!$C$2:$AH$6843,MATCH(EPS!$F1422,NoSettings!$A$2:$A$6843,0),MATCH(EPS!V$2,NoSettings!$C$1:$AH$1,0))</f>
        <v>66763300000000</v>
      </c>
      <c r="W1422">
        <f>INDEX(NoSettings!$C$2:$AH$6843,MATCH(EPS!$F1422,NoSettings!$A$2:$A$6843,0),MATCH(EPS!W$2,NoSettings!$C$1:$AH$1,0))</f>
        <v>67154500000000</v>
      </c>
      <c r="X1422">
        <f>INDEX(NoSettings!$C$2:$AH$6843,MATCH(EPS!$F1422,NoSettings!$A$2:$A$6843,0),MATCH(EPS!X$2,NoSettings!$C$1:$AH$1,0))</f>
        <v>67544100000000</v>
      </c>
      <c r="Y1422">
        <f>INDEX(NoSettings!$C$2:$AH$6843,MATCH(EPS!$F1422,NoSettings!$A$2:$A$6843,0),MATCH(EPS!Y$2,NoSettings!$C$1:$AH$1,0))</f>
        <v>67935400000000</v>
      </c>
      <c r="Z1422">
        <f>INDEX(NoSettings!$C$2:$AH$6843,MATCH(EPS!$F1422,NoSettings!$A$2:$A$6843,0),MATCH(EPS!Z$2,NoSettings!$C$1:$AH$1,0))</f>
        <v>68326600000000</v>
      </c>
      <c r="AA1422">
        <f>INDEX(NoSettings!$C$2:$AH$6843,MATCH(EPS!$F1422,NoSettings!$A$2:$A$6843,0),MATCH(EPS!AA$2,NoSettings!$C$1:$AH$1,0))</f>
        <v>68717900000000</v>
      </c>
      <c r="AB1422">
        <f>INDEX(NoSettings!$C$2:$AH$6843,MATCH(EPS!$F1422,NoSettings!$A$2:$A$6843,0),MATCH(EPS!AB$2,NoSettings!$C$1:$AH$1,0))</f>
        <v>69109200000000</v>
      </c>
      <c r="AC1422">
        <f>INDEX(NoSettings!$C$2:$AH$6843,MATCH(EPS!$F1422,NoSettings!$A$2:$A$6843,0),MATCH(EPS!AC$2,NoSettings!$C$1:$AH$1,0))</f>
        <v>69500400000000</v>
      </c>
      <c r="AD1422">
        <f>INDEX(NoSettings!$C$2:$AH$6843,MATCH(EPS!$F1422,NoSettings!$A$2:$A$6843,0),MATCH(EPS!AD$2,NoSettings!$C$1:$AH$1,0))</f>
        <v>69891700000000</v>
      </c>
      <c r="AE1422">
        <f>INDEX(NoSettings!$C$2:$AH$6843,MATCH(EPS!$F1422,NoSettings!$A$2:$A$6843,0),MATCH(EPS!AE$2,NoSettings!$C$1:$AH$1,0))</f>
        <v>70282900000000</v>
      </c>
      <c r="AF1422">
        <f>INDEX(NoSettings!$C$2:$AH$6843,MATCH(EPS!$F1422,NoSettings!$A$2:$A$6843,0),MATCH(EPS!AF$2,NoSettings!$C$1:$AH$1,0))</f>
        <v>70674200000000</v>
      </c>
      <c r="AG1422">
        <f>INDEX(NoSettings!$C$2:$AH$6843,MATCH(EPS!$F1422,NoSettings!$A$2:$A$6843,0),MATCH(EPS!AG$2,NoSettings!$C$1:$AH$1,0))</f>
        <v>71065500000000</v>
      </c>
      <c r="AH1422">
        <f>INDEX(NoSettings!$C$2:$AH$6843,MATCH(EPS!$F1422,NoSettings!$A$2:$A$6843,0),MATCH(EPS!AH$2,NoSettings!$C$1:$AH$1,0))</f>
        <v>71456700000000</v>
      </c>
      <c r="AI1422">
        <f>INDEX(NoSettings!$C$2:$AH$6843,MATCH(EPS!$F1422,NoSettings!$A$2:$A$6843,0),MATCH(EPS!AI$2,NoSettings!$C$1:$AH$1,0))</f>
        <v>71848000000000</v>
      </c>
      <c r="AJ1422">
        <f>INDEX(NoSettings!$C$2:$AH$6843,MATCH(EPS!$F1422,NoSettings!$A$2:$A$6843,0),MATCH(EPS!AJ$2,NoSettings!$C$1:$AH$1,0))</f>
        <v>72239300000000</v>
      </c>
      <c r="AK1422">
        <f>INDEX(NoSettings!$C$2:$AH$6843,MATCH(EPS!$F1422,NoSettings!$A$2:$A$6843,0),MATCH(EPS!AK$2,NoSettings!$C$1:$AH$1,0))</f>
        <v>72628800000000</v>
      </c>
    </row>
    <row r="1423" spans="1:37" hidden="1" x14ac:dyDescent="0.25">
      <c r="A1423" s="20" t="s">
        <v>7593</v>
      </c>
      <c r="B1423" t="s">
        <v>7479</v>
      </c>
      <c r="C1423" t="s">
        <v>7502</v>
      </c>
      <c r="D1423"/>
      <c r="E1423"/>
      <c r="F1423" t="s">
        <v>1854</v>
      </c>
      <c r="G1423">
        <f>INDEX(NoSettings!$C$2:$AH$6843,MATCH(EPS!$F1423,NoSettings!$A$2:$A$6843,0),MATCH(EPS!G$2,NoSettings!$C$1:$AH$1,0))</f>
        <v>0</v>
      </c>
      <c r="H1423">
        <f>INDEX(NoSettings!$C$2:$AH$6843,MATCH(EPS!$F1423,NoSettings!$A$2:$A$6843,0),MATCH(EPS!H$2,NoSettings!$C$1:$AH$1,0))</f>
        <v>0</v>
      </c>
      <c r="I1423">
        <f>INDEX(NoSettings!$C$2:$AH$6843,MATCH(EPS!$F1423,NoSettings!$A$2:$A$6843,0),MATCH(EPS!I$2,NoSettings!$C$1:$AH$1,0))</f>
        <v>0</v>
      </c>
      <c r="J1423">
        <f>INDEX(NoSettings!$C$2:$AH$6843,MATCH(EPS!$F1423,NoSettings!$A$2:$A$6843,0),MATCH(EPS!J$2,NoSettings!$C$1:$AH$1,0))</f>
        <v>0</v>
      </c>
      <c r="K1423">
        <f>INDEX(NoSettings!$C$2:$AH$6843,MATCH(EPS!$F1423,NoSettings!$A$2:$A$6843,0),MATCH(EPS!K$2,NoSettings!$C$1:$AH$1,0))</f>
        <v>0</v>
      </c>
      <c r="L1423">
        <f>INDEX(NoSettings!$C$2:$AH$6843,MATCH(EPS!$F1423,NoSettings!$A$2:$A$6843,0),MATCH(EPS!L$2,NoSettings!$C$1:$AH$1,0))</f>
        <v>0</v>
      </c>
      <c r="M1423">
        <f>INDEX(NoSettings!$C$2:$AH$6843,MATCH(EPS!$F1423,NoSettings!$A$2:$A$6843,0),MATCH(EPS!M$2,NoSettings!$C$1:$AH$1,0))</f>
        <v>0</v>
      </c>
      <c r="N1423">
        <f>INDEX(NoSettings!$C$2:$AH$6843,MATCH(EPS!$F1423,NoSettings!$A$2:$A$6843,0),MATCH(EPS!N$2,NoSettings!$C$1:$AH$1,0))</f>
        <v>0</v>
      </c>
      <c r="O1423">
        <f>INDEX(NoSettings!$C$2:$AH$6843,MATCH(EPS!$F1423,NoSettings!$A$2:$A$6843,0),MATCH(EPS!O$2,NoSettings!$C$1:$AH$1,0))</f>
        <v>0</v>
      </c>
      <c r="P1423">
        <f>INDEX(NoSettings!$C$2:$AH$6843,MATCH(EPS!$F1423,NoSettings!$A$2:$A$6843,0),MATCH(EPS!P$2,NoSettings!$C$1:$AH$1,0))</f>
        <v>0</v>
      </c>
      <c r="Q1423">
        <f>INDEX(NoSettings!$C$2:$AH$6843,MATCH(EPS!$F1423,NoSettings!$A$2:$A$6843,0),MATCH(EPS!Q$2,NoSettings!$C$1:$AH$1,0))</f>
        <v>0</v>
      </c>
      <c r="R1423">
        <f>INDEX(NoSettings!$C$2:$AH$6843,MATCH(EPS!$F1423,NoSettings!$A$2:$A$6843,0),MATCH(EPS!R$2,NoSettings!$C$1:$AH$1,0))</f>
        <v>0</v>
      </c>
      <c r="S1423">
        <f>INDEX(NoSettings!$C$2:$AH$6843,MATCH(EPS!$F1423,NoSettings!$A$2:$A$6843,0),MATCH(EPS!S$2,NoSettings!$C$1:$AH$1,0))</f>
        <v>0</v>
      </c>
      <c r="T1423">
        <f>INDEX(NoSettings!$C$2:$AH$6843,MATCH(EPS!$F1423,NoSettings!$A$2:$A$6843,0),MATCH(EPS!T$2,NoSettings!$C$1:$AH$1,0))</f>
        <v>0</v>
      </c>
      <c r="U1423">
        <f>INDEX(NoSettings!$C$2:$AH$6843,MATCH(EPS!$F1423,NoSettings!$A$2:$A$6843,0),MATCH(EPS!U$2,NoSettings!$C$1:$AH$1,0))</f>
        <v>0</v>
      </c>
      <c r="V1423">
        <f>INDEX(NoSettings!$C$2:$AH$6843,MATCH(EPS!$F1423,NoSettings!$A$2:$A$6843,0),MATCH(EPS!V$2,NoSettings!$C$1:$AH$1,0))</f>
        <v>0</v>
      </c>
      <c r="W1423">
        <f>INDEX(NoSettings!$C$2:$AH$6843,MATCH(EPS!$F1423,NoSettings!$A$2:$A$6843,0),MATCH(EPS!W$2,NoSettings!$C$1:$AH$1,0))</f>
        <v>0</v>
      </c>
      <c r="X1423">
        <f>INDEX(NoSettings!$C$2:$AH$6843,MATCH(EPS!$F1423,NoSettings!$A$2:$A$6843,0),MATCH(EPS!X$2,NoSettings!$C$1:$AH$1,0))</f>
        <v>0</v>
      </c>
      <c r="Y1423">
        <f>INDEX(NoSettings!$C$2:$AH$6843,MATCH(EPS!$F1423,NoSettings!$A$2:$A$6843,0),MATCH(EPS!Y$2,NoSettings!$C$1:$AH$1,0))</f>
        <v>0</v>
      </c>
      <c r="Z1423">
        <f>INDEX(NoSettings!$C$2:$AH$6843,MATCH(EPS!$F1423,NoSettings!$A$2:$A$6843,0),MATCH(EPS!Z$2,NoSettings!$C$1:$AH$1,0))</f>
        <v>0</v>
      </c>
      <c r="AA1423">
        <f>INDEX(NoSettings!$C$2:$AH$6843,MATCH(EPS!$F1423,NoSettings!$A$2:$A$6843,0),MATCH(EPS!AA$2,NoSettings!$C$1:$AH$1,0))</f>
        <v>0</v>
      </c>
      <c r="AB1423">
        <f>INDEX(NoSettings!$C$2:$AH$6843,MATCH(EPS!$F1423,NoSettings!$A$2:$A$6843,0),MATCH(EPS!AB$2,NoSettings!$C$1:$AH$1,0))</f>
        <v>0</v>
      </c>
      <c r="AC1423">
        <f>INDEX(NoSettings!$C$2:$AH$6843,MATCH(EPS!$F1423,NoSettings!$A$2:$A$6843,0),MATCH(EPS!AC$2,NoSettings!$C$1:$AH$1,0))</f>
        <v>0</v>
      </c>
      <c r="AD1423">
        <f>INDEX(NoSettings!$C$2:$AH$6843,MATCH(EPS!$F1423,NoSettings!$A$2:$A$6843,0),MATCH(EPS!AD$2,NoSettings!$C$1:$AH$1,0))</f>
        <v>0</v>
      </c>
      <c r="AE1423">
        <f>INDEX(NoSettings!$C$2:$AH$6843,MATCH(EPS!$F1423,NoSettings!$A$2:$A$6843,0),MATCH(EPS!AE$2,NoSettings!$C$1:$AH$1,0))</f>
        <v>0</v>
      </c>
      <c r="AF1423">
        <f>INDEX(NoSettings!$C$2:$AH$6843,MATCH(EPS!$F1423,NoSettings!$A$2:$A$6843,0),MATCH(EPS!AF$2,NoSettings!$C$1:$AH$1,0))</f>
        <v>0</v>
      </c>
      <c r="AG1423">
        <f>INDEX(NoSettings!$C$2:$AH$6843,MATCH(EPS!$F1423,NoSettings!$A$2:$A$6843,0),MATCH(EPS!AG$2,NoSettings!$C$1:$AH$1,0))</f>
        <v>0</v>
      </c>
      <c r="AH1423">
        <f>INDEX(NoSettings!$C$2:$AH$6843,MATCH(EPS!$F1423,NoSettings!$A$2:$A$6843,0),MATCH(EPS!AH$2,NoSettings!$C$1:$AH$1,0))</f>
        <v>0</v>
      </c>
      <c r="AI1423">
        <f>INDEX(NoSettings!$C$2:$AH$6843,MATCH(EPS!$F1423,NoSettings!$A$2:$A$6843,0),MATCH(EPS!AI$2,NoSettings!$C$1:$AH$1,0))</f>
        <v>0</v>
      </c>
      <c r="AJ1423">
        <f>INDEX(NoSettings!$C$2:$AH$6843,MATCH(EPS!$F1423,NoSettings!$A$2:$A$6843,0),MATCH(EPS!AJ$2,NoSettings!$C$1:$AH$1,0))</f>
        <v>0</v>
      </c>
      <c r="AK1423">
        <f>INDEX(NoSettings!$C$2:$AH$6843,MATCH(EPS!$F1423,NoSettings!$A$2:$A$6843,0),MATCH(EPS!AK$2,NoSettings!$C$1:$AH$1,0))</f>
        <v>0</v>
      </c>
    </row>
    <row r="1424" spans="1:37" hidden="1" x14ac:dyDescent="0.25">
      <c r="A1424" s="20" t="s">
        <v>7593</v>
      </c>
      <c r="B1424" t="s">
        <v>7479</v>
      </c>
      <c r="C1424" t="s">
        <v>7503</v>
      </c>
      <c r="D1424"/>
      <c r="E1424"/>
      <c r="F1424" t="s">
        <v>1855</v>
      </c>
      <c r="G1424">
        <f>INDEX(NoSettings!$C$2:$AH$6843,MATCH(EPS!$F1424,NoSettings!$A$2:$A$6843,0),MATCH(EPS!G$2,NoSettings!$C$1:$AH$1,0))</f>
        <v>0</v>
      </c>
      <c r="H1424">
        <f>INDEX(NoSettings!$C$2:$AH$6843,MATCH(EPS!$F1424,NoSettings!$A$2:$A$6843,0),MATCH(EPS!H$2,NoSettings!$C$1:$AH$1,0))</f>
        <v>0</v>
      </c>
      <c r="I1424">
        <f>INDEX(NoSettings!$C$2:$AH$6843,MATCH(EPS!$F1424,NoSettings!$A$2:$A$6843,0),MATCH(EPS!I$2,NoSettings!$C$1:$AH$1,0))</f>
        <v>0</v>
      </c>
      <c r="J1424">
        <f>INDEX(NoSettings!$C$2:$AH$6843,MATCH(EPS!$F1424,NoSettings!$A$2:$A$6843,0),MATCH(EPS!J$2,NoSettings!$C$1:$AH$1,0))</f>
        <v>0</v>
      </c>
      <c r="K1424">
        <f>INDEX(NoSettings!$C$2:$AH$6843,MATCH(EPS!$F1424,NoSettings!$A$2:$A$6843,0),MATCH(EPS!K$2,NoSettings!$C$1:$AH$1,0))</f>
        <v>0</v>
      </c>
      <c r="L1424">
        <f>INDEX(NoSettings!$C$2:$AH$6843,MATCH(EPS!$F1424,NoSettings!$A$2:$A$6843,0),MATCH(EPS!L$2,NoSettings!$C$1:$AH$1,0))</f>
        <v>0</v>
      </c>
      <c r="M1424">
        <f>INDEX(NoSettings!$C$2:$AH$6843,MATCH(EPS!$F1424,NoSettings!$A$2:$A$6843,0),MATCH(EPS!M$2,NoSettings!$C$1:$AH$1,0))</f>
        <v>0</v>
      </c>
      <c r="N1424">
        <f>INDEX(NoSettings!$C$2:$AH$6843,MATCH(EPS!$F1424,NoSettings!$A$2:$A$6843,0),MATCH(EPS!N$2,NoSettings!$C$1:$AH$1,0))</f>
        <v>0</v>
      </c>
      <c r="O1424">
        <f>INDEX(NoSettings!$C$2:$AH$6843,MATCH(EPS!$F1424,NoSettings!$A$2:$A$6843,0),MATCH(EPS!O$2,NoSettings!$C$1:$AH$1,0))</f>
        <v>0</v>
      </c>
      <c r="P1424">
        <f>INDEX(NoSettings!$C$2:$AH$6843,MATCH(EPS!$F1424,NoSettings!$A$2:$A$6843,0),MATCH(EPS!P$2,NoSettings!$C$1:$AH$1,0))</f>
        <v>0</v>
      </c>
      <c r="Q1424">
        <f>INDEX(NoSettings!$C$2:$AH$6843,MATCH(EPS!$F1424,NoSettings!$A$2:$A$6843,0),MATCH(EPS!Q$2,NoSettings!$C$1:$AH$1,0))</f>
        <v>0</v>
      </c>
      <c r="R1424">
        <f>INDEX(NoSettings!$C$2:$AH$6843,MATCH(EPS!$F1424,NoSettings!$A$2:$A$6843,0),MATCH(EPS!R$2,NoSettings!$C$1:$AH$1,0))</f>
        <v>0</v>
      </c>
      <c r="S1424">
        <f>INDEX(NoSettings!$C$2:$AH$6843,MATCH(EPS!$F1424,NoSettings!$A$2:$A$6843,0),MATCH(EPS!S$2,NoSettings!$C$1:$AH$1,0))</f>
        <v>0</v>
      </c>
      <c r="T1424">
        <f>INDEX(NoSettings!$C$2:$AH$6843,MATCH(EPS!$F1424,NoSettings!$A$2:$A$6843,0),MATCH(EPS!T$2,NoSettings!$C$1:$AH$1,0))</f>
        <v>0</v>
      </c>
      <c r="U1424">
        <f>INDEX(NoSettings!$C$2:$AH$6843,MATCH(EPS!$F1424,NoSettings!$A$2:$A$6843,0),MATCH(EPS!U$2,NoSettings!$C$1:$AH$1,0))</f>
        <v>0</v>
      </c>
      <c r="V1424">
        <f>INDEX(NoSettings!$C$2:$AH$6843,MATCH(EPS!$F1424,NoSettings!$A$2:$A$6843,0),MATCH(EPS!V$2,NoSettings!$C$1:$AH$1,0))</f>
        <v>0</v>
      </c>
      <c r="W1424">
        <f>INDEX(NoSettings!$C$2:$AH$6843,MATCH(EPS!$F1424,NoSettings!$A$2:$A$6843,0),MATCH(EPS!W$2,NoSettings!$C$1:$AH$1,0))</f>
        <v>0</v>
      </c>
      <c r="X1424">
        <f>INDEX(NoSettings!$C$2:$AH$6843,MATCH(EPS!$F1424,NoSettings!$A$2:$A$6843,0),MATCH(EPS!X$2,NoSettings!$C$1:$AH$1,0))</f>
        <v>0</v>
      </c>
      <c r="Y1424">
        <f>INDEX(NoSettings!$C$2:$AH$6843,MATCH(EPS!$F1424,NoSettings!$A$2:$A$6843,0),MATCH(EPS!Y$2,NoSettings!$C$1:$AH$1,0))</f>
        <v>0</v>
      </c>
      <c r="Z1424">
        <f>INDEX(NoSettings!$C$2:$AH$6843,MATCH(EPS!$F1424,NoSettings!$A$2:$A$6843,0),MATCH(EPS!Z$2,NoSettings!$C$1:$AH$1,0))</f>
        <v>0</v>
      </c>
      <c r="AA1424">
        <f>INDEX(NoSettings!$C$2:$AH$6843,MATCH(EPS!$F1424,NoSettings!$A$2:$A$6843,0),MATCH(EPS!AA$2,NoSettings!$C$1:$AH$1,0))</f>
        <v>0</v>
      </c>
      <c r="AB1424">
        <f>INDEX(NoSettings!$C$2:$AH$6843,MATCH(EPS!$F1424,NoSettings!$A$2:$A$6843,0),MATCH(EPS!AB$2,NoSettings!$C$1:$AH$1,0))</f>
        <v>0</v>
      </c>
      <c r="AC1424">
        <f>INDEX(NoSettings!$C$2:$AH$6843,MATCH(EPS!$F1424,NoSettings!$A$2:$A$6843,0),MATCH(EPS!AC$2,NoSettings!$C$1:$AH$1,0))</f>
        <v>0</v>
      </c>
      <c r="AD1424">
        <f>INDEX(NoSettings!$C$2:$AH$6843,MATCH(EPS!$F1424,NoSettings!$A$2:$A$6843,0),MATCH(EPS!AD$2,NoSettings!$C$1:$AH$1,0))</f>
        <v>0</v>
      </c>
      <c r="AE1424">
        <f>INDEX(NoSettings!$C$2:$AH$6843,MATCH(EPS!$F1424,NoSettings!$A$2:$A$6843,0),MATCH(EPS!AE$2,NoSettings!$C$1:$AH$1,0))</f>
        <v>0</v>
      </c>
      <c r="AF1424">
        <f>INDEX(NoSettings!$C$2:$AH$6843,MATCH(EPS!$F1424,NoSettings!$A$2:$A$6843,0),MATCH(EPS!AF$2,NoSettings!$C$1:$AH$1,0))</f>
        <v>0</v>
      </c>
      <c r="AG1424">
        <f>INDEX(NoSettings!$C$2:$AH$6843,MATCH(EPS!$F1424,NoSettings!$A$2:$A$6843,0),MATCH(EPS!AG$2,NoSettings!$C$1:$AH$1,0))</f>
        <v>0</v>
      </c>
      <c r="AH1424">
        <f>INDEX(NoSettings!$C$2:$AH$6843,MATCH(EPS!$F1424,NoSettings!$A$2:$A$6843,0),MATCH(EPS!AH$2,NoSettings!$C$1:$AH$1,0))</f>
        <v>0</v>
      </c>
      <c r="AI1424">
        <f>INDEX(NoSettings!$C$2:$AH$6843,MATCH(EPS!$F1424,NoSettings!$A$2:$A$6843,0),MATCH(EPS!AI$2,NoSettings!$C$1:$AH$1,0))</f>
        <v>0</v>
      </c>
      <c r="AJ1424">
        <f>INDEX(NoSettings!$C$2:$AH$6843,MATCH(EPS!$F1424,NoSettings!$A$2:$A$6843,0),MATCH(EPS!AJ$2,NoSettings!$C$1:$AH$1,0))</f>
        <v>0</v>
      </c>
      <c r="AK1424">
        <f>INDEX(NoSettings!$C$2:$AH$6843,MATCH(EPS!$F1424,NoSettings!$A$2:$A$6843,0),MATCH(EPS!AK$2,NoSettings!$C$1:$AH$1,0))</f>
        <v>0</v>
      </c>
    </row>
    <row r="1425" spans="1:37" hidden="1" x14ac:dyDescent="0.25">
      <c r="A1425" s="20" t="s">
        <v>7593</v>
      </c>
      <c r="B1425" t="s">
        <v>7479</v>
      </c>
      <c r="C1425" t="s">
        <v>7504</v>
      </c>
      <c r="D1425"/>
      <c r="E1425"/>
      <c r="F1425" t="s">
        <v>1856</v>
      </c>
      <c r="G1425">
        <f>INDEX(NoSettings!$C$2:$AH$6843,MATCH(EPS!$F1425,NoSettings!$A$2:$A$6843,0),MATCH(EPS!G$2,NoSettings!$C$1:$AH$1,0))</f>
        <v>0</v>
      </c>
      <c r="H1425">
        <f>INDEX(NoSettings!$C$2:$AH$6843,MATCH(EPS!$F1425,NoSettings!$A$2:$A$6843,0),MATCH(EPS!H$2,NoSettings!$C$1:$AH$1,0))</f>
        <v>0</v>
      </c>
      <c r="I1425">
        <f>INDEX(NoSettings!$C$2:$AH$6843,MATCH(EPS!$F1425,NoSettings!$A$2:$A$6843,0),MATCH(EPS!I$2,NoSettings!$C$1:$AH$1,0))</f>
        <v>0</v>
      </c>
      <c r="J1425">
        <f>INDEX(NoSettings!$C$2:$AH$6843,MATCH(EPS!$F1425,NoSettings!$A$2:$A$6843,0),MATCH(EPS!J$2,NoSettings!$C$1:$AH$1,0))</f>
        <v>0</v>
      </c>
      <c r="K1425">
        <f>INDEX(NoSettings!$C$2:$AH$6843,MATCH(EPS!$F1425,NoSettings!$A$2:$A$6843,0),MATCH(EPS!K$2,NoSettings!$C$1:$AH$1,0))</f>
        <v>0</v>
      </c>
      <c r="L1425">
        <f>INDEX(NoSettings!$C$2:$AH$6843,MATCH(EPS!$F1425,NoSettings!$A$2:$A$6843,0),MATCH(EPS!L$2,NoSettings!$C$1:$AH$1,0))</f>
        <v>0</v>
      </c>
      <c r="M1425">
        <f>INDEX(NoSettings!$C$2:$AH$6843,MATCH(EPS!$F1425,NoSettings!$A$2:$A$6843,0),MATCH(EPS!M$2,NoSettings!$C$1:$AH$1,0))</f>
        <v>0</v>
      </c>
      <c r="N1425">
        <f>INDEX(NoSettings!$C$2:$AH$6843,MATCH(EPS!$F1425,NoSettings!$A$2:$A$6843,0),MATCH(EPS!N$2,NoSettings!$C$1:$AH$1,0))</f>
        <v>0</v>
      </c>
      <c r="O1425">
        <f>INDEX(NoSettings!$C$2:$AH$6843,MATCH(EPS!$F1425,NoSettings!$A$2:$A$6843,0),MATCH(EPS!O$2,NoSettings!$C$1:$AH$1,0))</f>
        <v>0</v>
      </c>
      <c r="P1425">
        <f>INDEX(NoSettings!$C$2:$AH$6843,MATCH(EPS!$F1425,NoSettings!$A$2:$A$6843,0),MATCH(EPS!P$2,NoSettings!$C$1:$AH$1,0))</f>
        <v>0</v>
      </c>
      <c r="Q1425">
        <f>INDEX(NoSettings!$C$2:$AH$6843,MATCH(EPS!$F1425,NoSettings!$A$2:$A$6843,0),MATCH(EPS!Q$2,NoSettings!$C$1:$AH$1,0))</f>
        <v>0</v>
      </c>
      <c r="R1425">
        <f>INDEX(NoSettings!$C$2:$AH$6843,MATCH(EPS!$F1425,NoSettings!$A$2:$A$6843,0),MATCH(EPS!R$2,NoSettings!$C$1:$AH$1,0))</f>
        <v>0</v>
      </c>
      <c r="S1425">
        <f>INDEX(NoSettings!$C$2:$AH$6843,MATCH(EPS!$F1425,NoSettings!$A$2:$A$6843,0),MATCH(EPS!S$2,NoSettings!$C$1:$AH$1,0))</f>
        <v>0</v>
      </c>
      <c r="T1425">
        <f>INDEX(NoSettings!$C$2:$AH$6843,MATCH(EPS!$F1425,NoSettings!$A$2:$A$6843,0),MATCH(EPS!T$2,NoSettings!$C$1:$AH$1,0))</f>
        <v>0</v>
      </c>
      <c r="U1425">
        <f>INDEX(NoSettings!$C$2:$AH$6843,MATCH(EPS!$F1425,NoSettings!$A$2:$A$6843,0),MATCH(EPS!U$2,NoSettings!$C$1:$AH$1,0))</f>
        <v>0</v>
      </c>
      <c r="V1425">
        <f>INDEX(NoSettings!$C$2:$AH$6843,MATCH(EPS!$F1425,NoSettings!$A$2:$A$6843,0),MATCH(EPS!V$2,NoSettings!$C$1:$AH$1,0))</f>
        <v>0</v>
      </c>
      <c r="W1425">
        <f>INDEX(NoSettings!$C$2:$AH$6843,MATCH(EPS!$F1425,NoSettings!$A$2:$A$6843,0),MATCH(EPS!W$2,NoSettings!$C$1:$AH$1,0))</f>
        <v>0</v>
      </c>
      <c r="X1425">
        <f>INDEX(NoSettings!$C$2:$AH$6843,MATCH(EPS!$F1425,NoSettings!$A$2:$A$6843,0),MATCH(EPS!X$2,NoSettings!$C$1:$AH$1,0))</f>
        <v>0</v>
      </c>
      <c r="Y1425">
        <f>INDEX(NoSettings!$C$2:$AH$6843,MATCH(EPS!$F1425,NoSettings!$A$2:$A$6843,0),MATCH(EPS!Y$2,NoSettings!$C$1:$AH$1,0))</f>
        <v>0</v>
      </c>
      <c r="Z1425">
        <f>INDEX(NoSettings!$C$2:$AH$6843,MATCH(EPS!$F1425,NoSettings!$A$2:$A$6843,0),MATCH(EPS!Z$2,NoSettings!$C$1:$AH$1,0))</f>
        <v>0</v>
      </c>
      <c r="AA1425">
        <f>INDEX(NoSettings!$C$2:$AH$6843,MATCH(EPS!$F1425,NoSettings!$A$2:$A$6843,0),MATCH(EPS!AA$2,NoSettings!$C$1:$AH$1,0))</f>
        <v>0</v>
      </c>
      <c r="AB1425">
        <f>INDEX(NoSettings!$C$2:$AH$6843,MATCH(EPS!$F1425,NoSettings!$A$2:$A$6843,0),MATCH(EPS!AB$2,NoSettings!$C$1:$AH$1,0))</f>
        <v>0</v>
      </c>
      <c r="AC1425">
        <f>INDEX(NoSettings!$C$2:$AH$6843,MATCH(EPS!$F1425,NoSettings!$A$2:$A$6843,0),MATCH(EPS!AC$2,NoSettings!$C$1:$AH$1,0))</f>
        <v>0</v>
      </c>
      <c r="AD1425">
        <f>INDEX(NoSettings!$C$2:$AH$6843,MATCH(EPS!$F1425,NoSettings!$A$2:$A$6843,0),MATCH(EPS!AD$2,NoSettings!$C$1:$AH$1,0))</f>
        <v>0</v>
      </c>
      <c r="AE1425">
        <f>INDEX(NoSettings!$C$2:$AH$6843,MATCH(EPS!$F1425,NoSettings!$A$2:$A$6843,0),MATCH(EPS!AE$2,NoSettings!$C$1:$AH$1,0))</f>
        <v>0</v>
      </c>
      <c r="AF1425">
        <f>INDEX(NoSettings!$C$2:$AH$6843,MATCH(EPS!$F1425,NoSettings!$A$2:$A$6843,0),MATCH(EPS!AF$2,NoSettings!$C$1:$AH$1,0))</f>
        <v>0</v>
      </c>
      <c r="AG1425">
        <f>INDEX(NoSettings!$C$2:$AH$6843,MATCH(EPS!$F1425,NoSettings!$A$2:$A$6843,0),MATCH(EPS!AG$2,NoSettings!$C$1:$AH$1,0))</f>
        <v>0</v>
      </c>
      <c r="AH1425">
        <f>INDEX(NoSettings!$C$2:$AH$6843,MATCH(EPS!$F1425,NoSettings!$A$2:$A$6843,0),MATCH(EPS!AH$2,NoSettings!$C$1:$AH$1,0))</f>
        <v>0</v>
      </c>
      <c r="AI1425">
        <f>INDEX(NoSettings!$C$2:$AH$6843,MATCH(EPS!$F1425,NoSettings!$A$2:$A$6843,0),MATCH(EPS!AI$2,NoSettings!$C$1:$AH$1,0))</f>
        <v>0</v>
      </c>
      <c r="AJ1425">
        <f>INDEX(NoSettings!$C$2:$AH$6843,MATCH(EPS!$F1425,NoSettings!$A$2:$A$6843,0),MATCH(EPS!AJ$2,NoSettings!$C$1:$AH$1,0))</f>
        <v>0</v>
      </c>
      <c r="AK1425">
        <f>INDEX(NoSettings!$C$2:$AH$6843,MATCH(EPS!$F1425,NoSettings!$A$2:$A$6843,0),MATCH(EPS!AK$2,NoSettings!$C$1:$AH$1,0))</f>
        <v>0</v>
      </c>
    </row>
    <row r="1426" spans="1:37" hidden="1" x14ac:dyDescent="0.25">
      <c r="A1426" s="20" t="s">
        <v>7593</v>
      </c>
      <c r="B1426" t="s">
        <v>7479</v>
      </c>
      <c r="C1426" t="s">
        <v>7505</v>
      </c>
      <c r="D1426"/>
      <c r="E1426"/>
      <c r="F1426" t="s">
        <v>1857</v>
      </c>
      <c r="G1426">
        <f>INDEX(NoSettings!$C$2:$AH$6843,MATCH(EPS!$F1426,NoSettings!$A$2:$A$6843,0),MATCH(EPS!G$2,NoSettings!$C$1:$AH$1,0))</f>
        <v>0</v>
      </c>
      <c r="H1426">
        <f>INDEX(NoSettings!$C$2:$AH$6843,MATCH(EPS!$F1426,NoSettings!$A$2:$A$6843,0),MATCH(EPS!H$2,NoSettings!$C$1:$AH$1,0))</f>
        <v>0</v>
      </c>
      <c r="I1426">
        <f>INDEX(NoSettings!$C$2:$AH$6843,MATCH(EPS!$F1426,NoSettings!$A$2:$A$6843,0),MATCH(EPS!I$2,NoSettings!$C$1:$AH$1,0))</f>
        <v>0</v>
      </c>
      <c r="J1426">
        <f>INDEX(NoSettings!$C$2:$AH$6843,MATCH(EPS!$F1426,NoSettings!$A$2:$A$6843,0),MATCH(EPS!J$2,NoSettings!$C$1:$AH$1,0))</f>
        <v>0</v>
      </c>
      <c r="K1426">
        <f>INDEX(NoSettings!$C$2:$AH$6843,MATCH(EPS!$F1426,NoSettings!$A$2:$A$6843,0),MATCH(EPS!K$2,NoSettings!$C$1:$AH$1,0))</f>
        <v>0</v>
      </c>
      <c r="L1426">
        <f>INDEX(NoSettings!$C$2:$AH$6843,MATCH(EPS!$F1426,NoSettings!$A$2:$A$6843,0),MATCH(EPS!L$2,NoSettings!$C$1:$AH$1,0))</f>
        <v>0</v>
      </c>
      <c r="M1426">
        <f>INDEX(NoSettings!$C$2:$AH$6843,MATCH(EPS!$F1426,NoSettings!$A$2:$A$6843,0),MATCH(EPS!M$2,NoSettings!$C$1:$AH$1,0))</f>
        <v>0</v>
      </c>
      <c r="N1426">
        <f>INDEX(NoSettings!$C$2:$AH$6843,MATCH(EPS!$F1426,NoSettings!$A$2:$A$6843,0),MATCH(EPS!N$2,NoSettings!$C$1:$AH$1,0))</f>
        <v>0</v>
      </c>
      <c r="O1426">
        <f>INDEX(NoSettings!$C$2:$AH$6843,MATCH(EPS!$F1426,NoSettings!$A$2:$A$6843,0),MATCH(EPS!O$2,NoSettings!$C$1:$AH$1,0))</f>
        <v>0</v>
      </c>
      <c r="P1426">
        <f>INDEX(NoSettings!$C$2:$AH$6843,MATCH(EPS!$F1426,NoSettings!$A$2:$A$6843,0),MATCH(EPS!P$2,NoSettings!$C$1:$AH$1,0))</f>
        <v>0</v>
      </c>
      <c r="Q1426">
        <f>INDEX(NoSettings!$C$2:$AH$6843,MATCH(EPS!$F1426,NoSettings!$A$2:$A$6843,0),MATCH(EPS!Q$2,NoSettings!$C$1:$AH$1,0))</f>
        <v>0</v>
      </c>
      <c r="R1426">
        <f>INDEX(NoSettings!$C$2:$AH$6843,MATCH(EPS!$F1426,NoSettings!$A$2:$A$6843,0),MATCH(EPS!R$2,NoSettings!$C$1:$AH$1,0))</f>
        <v>0</v>
      </c>
      <c r="S1426">
        <f>INDEX(NoSettings!$C$2:$AH$6843,MATCH(EPS!$F1426,NoSettings!$A$2:$A$6843,0),MATCH(EPS!S$2,NoSettings!$C$1:$AH$1,0))</f>
        <v>0</v>
      </c>
      <c r="T1426">
        <f>INDEX(NoSettings!$C$2:$AH$6843,MATCH(EPS!$F1426,NoSettings!$A$2:$A$6843,0),MATCH(EPS!T$2,NoSettings!$C$1:$AH$1,0))</f>
        <v>0</v>
      </c>
      <c r="U1426">
        <f>INDEX(NoSettings!$C$2:$AH$6843,MATCH(EPS!$F1426,NoSettings!$A$2:$A$6843,0),MATCH(EPS!U$2,NoSettings!$C$1:$AH$1,0))</f>
        <v>0</v>
      </c>
      <c r="V1426">
        <f>INDEX(NoSettings!$C$2:$AH$6843,MATCH(EPS!$F1426,NoSettings!$A$2:$A$6843,0),MATCH(EPS!V$2,NoSettings!$C$1:$AH$1,0))</f>
        <v>0</v>
      </c>
      <c r="W1426">
        <f>INDEX(NoSettings!$C$2:$AH$6843,MATCH(EPS!$F1426,NoSettings!$A$2:$A$6843,0),MATCH(EPS!W$2,NoSettings!$C$1:$AH$1,0))</f>
        <v>0</v>
      </c>
      <c r="X1426">
        <f>INDEX(NoSettings!$C$2:$AH$6843,MATCH(EPS!$F1426,NoSettings!$A$2:$A$6843,0),MATCH(EPS!X$2,NoSettings!$C$1:$AH$1,0))</f>
        <v>0</v>
      </c>
      <c r="Y1426">
        <f>INDEX(NoSettings!$C$2:$AH$6843,MATCH(EPS!$F1426,NoSettings!$A$2:$A$6843,0),MATCH(EPS!Y$2,NoSettings!$C$1:$AH$1,0))</f>
        <v>0</v>
      </c>
      <c r="Z1426">
        <f>INDEX(NoSettings!$C$2:$AH$6843,MATCH(EPS!$F1426,NoSettings!$A$2:$A$6843,0),MATCH(EPS!Z$2,NoSettings!$C$1:$AH$1,0))</f>
        <v>0</v>
      </c>
      <c r="AA1426">
        <f>INDEX(NoSettings!$C$2:$AH$6843,MATCH(EPS!$F1426,NoSettings!$A$2:$A$6843,0),MATCH(EPS!AA$2,NoSettings!$C$1:$AH$1,0))</f>
        <v>0</v>
      </c>
      <c r="AB1426">
        <f>INDEX(NoSettings!$C$2:$AH$6843,MATCH(EPS!$F1426,NoSettings!$A$2:$A$6843,0),MATCH(EPS!AB$2,NoSettings!$C$1:$AH$1,0))</f>
        <v>0</v>
      </c>
      <c r="AC1426">
        <f>INDEX(NoSettings!$C$2:$AH$6843,MATCH(EPS!$F1426,NoSettings!$A$2:$A$6843,0),MATCH(EPS!AC$2,NoSettings!$C$1:$AH$1,0))</f>
        <v>0</v>
      </c>
      <c r="AD1426">
        <f>INDEX(NoSettings!$C$2:$AH$6843,MATCH(EPS!$F1426,NoSettings!$A$2:$A$6843,0),MATCH(EPS!AD$2,NoSettings!$C$1:$AH$1,0))</f>
        <v>0</v>
      </c>
      <c r="AE1426">
        <f>INDEX(NoSettings!$C$2:$AH$6843,MATCH(EPS!$F1426,NoSettings!$A$2:$A$6843,0),MATCH(EPS!AE$2,NoSettings!$C$1:$AH$1,0))</f>
        <v>0</v>
      </c>
      <c r="AF1426">
        <f>INDEX(NoSettings!$C$2:$AH$6843,MATCH(EPS!$F1426,NoSettings!$A$2:$A$6843,0),MATCH(EPS!AF$2,NoSettings!$C$1:$AH$1,0))</f>
        <v>0</v>
      </c>
      <c r="AG1426">
        <f>INDEX(NoSettings!$C$2:$AH$6843,MATCH(EPS!$F1426,NoSettings!$A$2:$A$6843,0),MATCH(EPS!AG$2,NoSettings!$C$1:$AH$1,0))</f>
        <v>0</v>
      </c>
      <c r="AH1426">
        <f>INDEX(NoSettings!$C$2:$AH$6843,MATCH(EPS!$F1426,NoSettings!$A$2:$A$6843,0),MATCH(EPS!AH$2,NoSettings!$C$1:$AH$1,0))</f>
        <v>0</v>
      </c>
      <c r="AI1426">
        <f>INDEX(NoSettings!$C$2:$AH$6843,MATCH(EPS!$F1426,NoSettings!$A$2:$A$6843,0),MATCH(EPS!AI$2,NoSettings!$C$1:$AH$1,0))</f>
        <v>0</v>
      </c>
      <c r="AJ1426">
        <f>INDEX(NoSettings!$C$2:$AH$6843,MATCH(EPS!$F1426,NoSettings!$A$2:$A$6843,0),MATCH(EPS!AJ$2,NoSettings!$C$1:$AH$1,0))</f>
        <v>0</v>
      </c>
      <c r="AK1426">
        <f>INDEX(NoSettings!$C$2:$AH$6843,MATCH(EPS!$F1426,NoSettings!$A$2:$A$6843,0),MATCH(EPS!AK$2,NoSettings!$C$1:$AH$1,0))</f>
        <v>0</v>
      </c>
    </row>
    <row r="1427" spans="1:37" hidden="1" x14ac:dyDescent="0.25">
      <c r="A1427" s="20" t="s">
        <v>7593</v>
      </c>
      <c r="B1427" t="s">
        <v>7479</v>
      </c>
      <c r="C1427" t="s">
        <v>7506</v>
      </c>
      <c r="D1427"/>
      <c r="E1427"/>
      <c r="F1427" t="s">
        <v>1858</v>
      </c>
      <c r="G1427">
        <f>INDEX(NoSettings!$C$2:$AH$6843,MATCH(EPS!$F1427,NoSettings!$A$2:$A$6843,0),MATCH(EPS!G$2,NoSettings!$C$1:$AH$1,0))</f>
        <v>0</v>
      </c>
      <c r="H1427">
        <f>INDEX(NoSettings!$C$2:$AH$6843,MATCH(EPS!$F1427,NoSettings!$A$2:$A$6843,0),MATCH(EPS!H$2,NoSettings!$C$1:$AH$1,0))</f>
        <v>0</v>
      </c>
      <c r="I1427">
        <f>INDEX(NoSettings!$C$2:$AH$6843,MATCH(EPS!$F1427,NoSettings!$A$2:$A$6843,0),MATCH(EPS!I$2,NoSettings!$C$1:$AH$1,0))</f>
        <v>0</v>
      </c>
      <c r="J1427">
        <f>INDEX(NoSettings!$C$2:$AH$6843,MATCH(EPS!$F1427,NoSettings!$A$2:$A$6843,0),MATCH(EPS!J$2,NoSettings!$C$1:$AH$1,0))</f>
        <v>0</v>
      </c>
      <c r="K1427">
        <f>INDEX(NoSettings!$C$2:$AH$6843,MATCH(EPS!$F1427,NoSettings!$A$2:$A$6843,0),MATCH(EPS!K$2,NoSettings!$C$1:$AH$1,0))</f>
        <v>0</v>
      </c>
      <c r="L1427">
        <f>INDEX(NoSettings!$C$2:$AH$6843,MATCH(EPS!$F1427,NoSettings!$A$2:$A$6843,0),MATCH(EPS!L$2,NoSettings!$C$1:$AH$1,0))</f>
        <v>0</v>
      </c>
      <c r="M1427">
        <f>INDEX(NoSettings!$C$2:$AH$6843,MATCH(EPS!$F1427,NoSettings!$A$2:$A$6843,0),MATCH(EPS!M$2,NoSettings!$C$1:$AH$1,0))</f>
        <v>0</v>
      </c>
      <c r="N1427">
        <f>INDEX(NoSettings!$C$2:$AH$6843,MATCH(EPS!$F1427,NoSettings!$A$2:$A$6843,0),MATCH(EPS!N$2,NoSettings!$C$1:$AH$1,0))</f>
        <v>0</v>
      </c>
      <c r="O1427">
        <f>INDEX(NoSettings!$C$2:$AH$6843,MATCH(EPS!$F1427,NoSettings!$A$2:$A$6843,0),MATCH(EPS!O$2,NoSettings!$C$1:$AH$1,0))</f>
        <v>0</v>
      </c>
      <c r="P1427">
        <f>INDEX(NoSettings!$C$2:$AH$6843,MATCH(EPS!$F1427,NoSettings!$A$2:$A$6843,0),MATCH(EPS!P$2,NoSettings!$C$1:$AH$1,0))</f>
        <v>0</v>
      </c>
      <c r="Q1427">
        <f>INDEX(NoSettings!$C$2:$AH$6843,MATCH(EPS!$F1427,NoSettings!$A$2:$A$6843,0),MATCH(EPS!Q$2,NoSettings!$C$1:$AH$1,0))</f>
        <v>0</v>
      </c>
      <c r="R1427">
        <f>INDEX(NoSettings!$C$2:$AH$6843,MATCH(EPS!$F1427,NoSettings!$A$2:$A$6843,0),MATCH(EPS!R$2,NoSettings!$C$1:$AH$1,0))</f>
        <v>0</v>
      </c>
      <c r="S1427">
        <f>INDEX(NoSettings!$C$2:$AH$6843,MATCH(EPS!$F1427,NoSettings!$A$2:$A$6843,0),MATCH(EPS!S$2,NoSettings!$C$1:$AH$1,0))</f>
        <v>0</v>
      </c>
      <c r="T1427">
        <f>INDEX(NoSettings!$C$2:$AH$6843,MATCH(EPS!$F1427,NoSettings!$A$2:$A$6843,0),MATCH(EPS!T$2,NoSettings!$C$1:$AH$1,0))</f>
        <v>0</v>
      </c>
      <c r="U1427">
        <f>INDEX(NoSettings!$C$2:$AH$6843,MATCH(EPS!$F1427,NoSettings!$A$2:$A$6843,0),MATCH(EPS!U$2,NoSettings!$C$1:$AH$1,0))</f>
        <v>0</v>
      </c>
      <c r="V1427">
        <f>INDEX(NoSettings!$C$2:$AH$6843,MATCH(EPS!$F1427,NoSettings!$A$2:$A$6843,0),MATCH(EPS!V$2,NoSettings!$C$1:$AH$1,0))</f>
        <v>0</v>
      </c>
      <c r="W1427">
        <f>INDEX(NoSettings!$C$2:$AH$6843,MATCH(EPS!$F1427,NoSettings!$A$2:$A$6843,0),MATCH(EPS!W$2,NoSettings!$C$1:$AH$1,0))</f>
        <v>0</v>
      </c>
      <c r="X1427">
        <f>INDEX(NoSettings!$C$2:$AH$6843,MATCH(EPS!$F1427,NoSettings!$A$2:$A$6843,0),MATCH(EPS!X$2,NoSettings!$C$1:$AH$1,0))</f>
        <v>0</v>
      </c>
      <c r="Y1427">
        <f>INDEX(NoSettings!$C$2:$AH$6843,MATCH(EPS!$F1427,NoSettings!$A$2:$A$6843,0),MATCH(EPS!Y$2,NoSettings!$C$1:$AH$1,0))</f>
        <v>0</v>
      </c>
      <c r="Z1427">
        <f>INDEX(NoSettings!$C$2:$AH$6843,MATCH(EPS!$F1427,NoSettings!$A$2:$A$6843,0),MATCH(EPS!Z$2,NoSettings!$C$1:$AH$1,0))</f>
        <v>0</v>
      </c>
      <c r="AA1427">
        <f>INDEX(NoSettings!$C$2:$AH$6843,MATCH(EPS!$F1427,NoSettings!$A$2:$A$6843,0),MATCH(EPS!AA$2,NoSettings!$C$1:$AH$1,0))</f>
        <v>0</v>
      </c>
      <c r="AB1427">
        <f>INDEX(NoSettings!$C$2:$AH$6843,MATCH(EPS!$F1427,NoSettings!$A$2:$A$6843,0),MATCH(EPS!AB$2,NoSettings!$C$1:$AH$1,0))</f>
        <v>0</v>
      </c>
      <c r="AC1427">
        <f>INDEX(NoSettings!$C$2:$AH$6843,MATCH(EPS!$F1427,NoSettings!$A$2:$A$6843,0),MATCH(EPS!AC$2,NoSettings!$C$1:$AH$1,0))</f>
        <v>0</v>
      </c>
      <c r="AD1427">
        <f>INDEX(NoSettings!$C$2:$AH$6843,MATCH(EPS!$F1427,NoSettings!$A$2:$A$6843,0),MATCH(EPS!AD$2,NoSettings!$C$1:$AH$1,0))</f>
        <v>0</v>
      </c>
      <c r="AE1427">
        <f>INDEX(NoSettings!$C$2:$AH$6843,MATCH(EPS!$F1427,NoSettings!$A$2:$A$6843,0),MATCH(EPS!AE$2,NoSettings!$C$1:$AH$1,0))</f>
        <v>0</v>
      </c>
      <c r="AF1427">
        <f>INDEX(NoSettings!$C$2:$AH$6843,MATCH(EPS!$F1427,NoSettings!$A$2:$A$6843,0),MATCH(EPS!AF$2,NoSettings!$C$1:$AH$1,0))</f>
        <v>0</v>
      </c>
      <c r="AG1427">
        <f>INDEX(NoSettings!$C$2:$AH$6843,MATCH(EPS!$F1427,NoSettings!$A$2:$A$6843,0),MATCH(EPS!AG$2,NoSettings!$C$1:$AH$1,0))</f>
        <v>0</v>
      </c>
      <c r="AH1427">
        <f>INDEX(NoSettings!$C$2:$AH$6843,MATCH(EPS!$F1427,NoSettings!$A$2:$A$6843,0),MATCH(EPS!AH$2,NoSettings!$C$1:$AH$1,0))</f>
        <v>0</v>
      </c>
      <c r="AI1427">
        <f>INDEX(NoSettings!$C$2:$AH$6843,MATCH(EPS!$F1427,NoSettings!$A$2:$A$6843,0),MATCH(EPS!AI$2,NoSettings!$C$1:$AH$1,0))</f>
        <v>0</v>
      </c>
      <c r="AJ1427">
        <f>INDEX(NoSettings!$C$2:$AH$6843,MATCH(EPS!$F1427,NoSettings!$A$2:$A$6843,0),MATCH(EPS!AJ$2,NoSettings!$C$1:$AH$1,0))</f>
        <v>0</v>
      </c>
      <c r="AK1427">
        <f>INDEX(NoSettings!$C$2:$AH$6843,MATCH(EPS!$F1427,NoSettings!$A$2:$A$6843,0),MATCH(EPS!AK$2,NoSettings!$C$1:$AH$1,0))</f>
        <v>0</v>
      </c>
    </row>
    <row r="1428" spans="1:37" hidden="1" x14ac:dyDescent="0.25">
      <c r="A1428" s="20" t="s">
        <v>7593</v>
      </c>
      <c r="B1428" t="s">
        <v>7479</v>
      </c>
      <c r="C1428" t="s">
        <v>7507</v>
      </c>
      <c r="D1428"/>
      <c r="E1428"/>
      <c r="F1428" t="s">
        <v>1859</v>
      </c>
      <c r="G1428">
        <f>INDEX(NoSettings!$C$2:$AH$6843,MATCH(EPS!$F1428,NoSettings!$A$2:$A$6843,0),MATCH(EPS!G$2,NoSettings!$C$1:$AH$1,0))</f>
        <v>0</v>
      </c>
      <c r="H1428">
        <f>INDEX(NoSettings!$C$2:$AH$6843,MATCH(EPS!$F1428,NoSettings!$A$2:$A$6843,0),MATCH(EPS!H$2,NoSettings!$C$1:$AH$1,0))</f>
        <v>0</v>
      </c>
      <c r="I1428">
        <f>INDEX(NoSettings!$C$2:$AH$6843,MATCH(EPS!$F1428,NoSettings!$A$2:$A$6843,0),MATCH(EPS!I$2,NoSettings!$C$1:$AH$1,0))</f>
        <v>0</v>
      </c>
      <c r="J1428">
        <f>INDEX(NoSettings!$C$2:$AH$6843,MATCH(EPS!$F1428,NoSettings!$A$2:$A$6843,0),MATCH(EPS!J$2,NoSettings!$C$1:$AH$1,0))</f>
        <v>0</v>
      </c>
      <c r="K1428">
        <f>INDEX(NoSettings!$C$2:$AH$6843,MATCH(EPS!$F1428,NoSettings!$A$2:$A$6843,0),MATCH(EPS!K$2,NoSettings!$C$1:$AH$1,0))</f>
        <v>0</v>
      </c>
      <c r="L1428">
        <f>INDEX(NoSettings!$C$2:$AH$6843,MATCH(EPS!$F1428,NoSettings!$A$2:$A$6843,0),MATCH(EPS!L$2,NoSettings!$C$1:$AH$1,0))</f>
        <v>0</v>
      </c>
      <c r="M1428">
        <f>INDEX(NoSettings!$C$2:$AH$6843,MATCH(EPS!$F1428,NoSettings!$A$2:$A$6843,0),MATCH(EPS!M$2,NoSettings!$C$1:$AH$1,0))</f>
        <v>0</v>
      </c>
      <c r="N1428">
        <f>INDEX(NoSettings!$C$2:$AH$6843,MATCH(EPS!$F1428,NoSettings!$A$2:$A$6843,0),MATCH(EPS!N$2,NoSettings!$C$1:$AH$1,0))</f>
        <v>0</v>
      </c>
      <c r="O1428">
        <f>INDEX(NoSettings!$C$2:$AH$6843,MATCH(EPS!$F1428,NoSettings!$A$2:$A$6843,0),MATCH(EPS!O$2,NoSettings!$C$1:$AH$1,0))</f>
        <v>0</v>
      </c>
      <c r="P1428">
        <f>INDEX(NoSettings!$C$2:$AH$6843,MATCH(EPS!$F1428,NoSettings!$A$2:$A$6843,0),MATCH(EPS!P$2,NoSettings!$C$1:$AH$1,0))</f>
        <v>0</v>
      </c>
      <c r="Q1428">
        <f>INDEX(NoSettings!$C$2:$AH$6843,MATCH(EPS!$F1428,NoSettings!$A$2:$A$6843,0),MATCH(EPS!Q$2,NoSettings!$C$1:$AH$1,0))</f>
        <v>0</v>
      </c>
      <c r="R1428">
        <f>INDEX(NoSettings!$C$2:$AH$6843,MATCH(EPS!$F1428,NoSettings!$A$2:$A$6843,0),MATCH(EPS!R$2,NoSettings!$C$1:$AH$1,0))</f>
        <v>0</v>
      </c>
      <c r="S1428">
        <f>INDEX(NoSettings!$C$2:$AH$6843,MATCH(EPS!$F1428,NoSettings!$A$2:$A$6843,0),MATCH(EPS!S$2,NoSettings!$C$1:$AH$1,0))</f>
        <v>0</v>
      </c>
      <c r="T1428">
        <f>INDEX(NoSettings!$C$2:$AH$6843,MATCH(EPS!$F1428,NoSettings!$A$2:$A$6843,0),MATCH(EPS!T$2,NoSettings!$C$1:$AH$1,0))</f>
        <v>0</v>
      </c>
      <c r="U1428">
        <f>INDEX(NoSettings!$C$2:$AH$6843,MATCH(EPS!$F1428,NoSettings!$A$2:$A$6843,0),MATCH(EPS!U$2,NoSettings!$C$1:$AH$1,0))</f>
        <v>0</v>
      </c>
      <c r="V1428">
        <f>INDEX(NoSettings!$C$2:$AH$6843,MATCH(EPS!$F1428,NoSettings!$A$2:$A$6843,0),MATCH(EPS!V$2,NoSettings!$C$1:$AH$1,0))</f>
        <v>0</v>
      </c>
      <c r="W1428">
        <f>INDEX(NoSettings!$C$2:$AH$6843,MATCH(EPS!$F1428,NoSettings!$A$2:$A$6843,0),MATCH(EPS!W$2,NoSettings!$C$1:$AH$1,0))</f>
        <v>0</v>
      </c>
      <c r="X1428">
        <f>INDEX(NoSettings!$C$2:$AH$6843,MATCH(EPS!$F1428,NoSettings!$A$2:$A$6843,0),MATCH(EPS!X$2,NoSettings!$C$1:$AH$1,0))</f>
        <v>0</v>
      </c>
      <c r="Y1428">
        <f>INDEX(NoSettings!$C$2:$AH$6843,MATCH(EPS!$F1428,NoSettings!$A$2:$A$6843,0),MATCH(EPS!Y$2,NoSettings!$C$1:$AH$1,0))</f>
        <v>0</v>
      </c>
      <c r="Z1428">
        <f>INDEX(NoSettings!$C$2:$AH$6843,MATCH(EPS!$F1428,NoSettings!$A$2:$A$6843,0),MATCH(EPS!Z$2,NoSettings!$C$1:$AH$1,0))</f>
        <v>0</v>
      </c>
      <c r="AA1428">
        <f>INDEX(NoSettings!$C$2:$AH$6843,MATCH(EPS!$F1428,NoSettings!$A$2:$A$6843,0),MATCH(EPS!AA$2,NoSettings!$C$1:$AH$1,0))</f>
        <v>0</v>
      </c>
      <c r="AB1428">
        <f>INDEX(NoSettings!$C$2:$AH$6843,MATCH(EPS!$F1428,NoSettings!$A$2:$A$6843,0),MATCH(EPS!AB$2,NoSettings!$C$1:$AH$1,0))</f>
        <v>0</v>
      </c>
      <c r="AC1428">
        <f>INDEX(NoSettings!$C$2:$AH$6843,MATCH(EPS!$F1428,NoSettings!$A$2:$A$6843,0),MATCH(EPS!AC$2,NoSettings!$C$1:$AH$1,0))</f>
        <v>0</v>
      </c>
      <c r="AD1428">
        <f>INDEX(NoSettings!$C$2:$AH$6843,MATCH(EPS!$F1428,NoSettings!$A$2:$A$6843,0),MATCH(EPS!AD$2,NoSettings!$C$1:$AH$1,0))</f>
        <v>0</v>
      </c>
      <c r="AE1428">
        <f>INDEX(NoSettings!$C$2:$AH$6843,MATCH(EPS!$F1428,NoSettings!$A$2:$A$6843,0),MATCH(EPS!AE$2,NoSettings!$C$1:$AH$1,0))</f>
        <v>0</v>
      </c>
      <c r="AF1428">
        <f>INDEX(NoSettings!$C$2:$AH$6843,MATCH(EPS!$F1428,NoSettings!$A$2:$A$6843,0),MATCH(EPS!AF$2,NoSettings!$C$1:$AH$1,0))</f>
        <v>0</v>
      </c>
      <c r="AG1428">
        <f>INDEX(NoSettings!$C$2:$AH$6843,MATCH(EPS!$F1428,NoSettings!$A$2:$A$6843,0),MATCH(EPS!AG$2,NoSettings!$C$1:$AH$1,0))</f>
        <v>0</v>
      </c>
      <c r="AH1428">
        <f>INDEX(NoSettings!$C$2:$AH$6843,MATCH(EPS!$F1428,NoSettings!$A$2:$A$6843,0),MATCH(EPS!AH$2,NoSettings!$C$1:$AH$1,0))</f>
        <v>0</v>
      </c>
      <c r="AI1428">
        <f>INDEX(NoSettings!$C$2:$AH$6843,MATCH(EPS!$F1428,NoSettings!$A$2:$A$6843,0),MATCH(EPS!AI$2,NoSettings!$C$1:$AH$1,0))</f>
        <v>0</v>
      </c>
      <c r="AJ1428">
        <f>INDEX(NoSettings!$C$2:$AH$6843,MATCH(EPS!$F1428,NoSettings!$A$2:$A$6843,0),MATCH(EPS!AJ$2,NoSettings!$C$1:$AH$1,0))</f>
        <v>0</v>
      </c>
      <c r="AK1428">
        <f>INDEX(NoSettings!$C$2:$AH$6843,MATCH(EPS!$F1428,NoSettings!$A$2:$A$6843,0),MATCH(EPS!AK$2,NoSettings!$C$1:$AH$1,0))</f>
        <v>0</v>
      </c>
    </row>
    <row r="1429" spans="1:37" hidden="1" x14ac:dyDescent="0.25">
      <c r="A1429" s="20" t="s">
        <v>7593</v>
      </c>
      <c r="B1429" t="s">
        <v>7479</v>
      </c>
      <c r="C1429" t="s">
        <v>7508</v>
      </c>
      <c r="D1429"/>
      <c r="E1429"/>
      <c r="F1429" t="s">
        <v>1860</v>
      </c>
      <c r="G1429">
        <f>INDEX(NoSettings!$C$2:$AH$6843,MATCH(EPS!$F1429,NoSettings!$A$2:$A$6843,0),MATCH(EPS!G$2,NoSettings!$C$1:$AH$1,0))</f>
        <v>0</v>
      </c>
      <c r="H1429">
        <f>INDEX(NoSettings!$C$2:$AH$6843,MATCH(EPS!$F1429,NoSettings!$A$2:$A$6843,0),MATCH(EPS!H$2,NoSettings!$C$1:$AH$1,0))</f>
        <v>0</v>
      </c>
      <c r="I1429">
        <f>INDEX(NoSettings!$C$2:$AH$6843,MATCH(EPS!$F1429,NoSettings!$A$2:$A$6843,0),MATCH(EPS!I$2,NoSettings!$C$1:$AH$1,0))</f>
        <v>0</v>
      </c>
      <c r="J1429">
        <f>INDEX(NoSettings!$C$2:$AH$6843,MATCH(EPS!$F1429,NoSettings!$A$2:$A$6843,0),MATCH(EPS!J$2,NoSettings!$C$1:$AH$1,0))</f>
        <v>0</v>
      </c>
      <c r="K1429">
        <f>INDEX(NoSettings!$C$2:$AH$6843,MATCH(EPS!$F1429,NoSettings!$A$2:$A$6843,0),MATCH(EPS!K$2,NoSettings!$C$1:$AH$1,0))</f>
        <v>0</v>
      </c>
      <c r="L1429">
        <f>INDEX(NoSettings!$C$2:$AH$6843,MATCH(EPS!$F1429,NoSettings!$A$2:$A$6843,0),MATCH(EPS!L$2,NoSettings!$C$1:$AH$1,0))</f>
        <v>0</v>
      </c>
      <c r="M1429">
        <f>INDEX(NoSettings!$C$2:$AH$6843,MATCH(EPS!$F1429,NoSettings!$A$2:$A$6843,0),MATCH(EPS!M$2,NoSettings!$C$1:$AH$1,0))</f>
        <v>0</v>
      </c>
      <c r="N1429">
        <f>INDEX(NoSettings!$C$2:$AH$6843,MATCH(EPS!$F1429,NoSettings!$A$2:$A$6843,0),MATCH(EPS!N$2,NoSettings!$C$1:$AH$1,0))</f>
        <v>0</v>
      </c>
      <c r="O1429">
        <f>INDEX(NoSettings!$C$2:$AH$6843,MATCH(EPS!$F1429,NoSettings!$A$2:$A$6843,0),MATCH(EPS!O$2,NoSettings!$C$1:$AH$1,0))</f>
        <v>0</v>
      </c>
      <c r="P1429">
        <f>INDEX(NoSettings!$C$2:$AH$6843,MATCH(EPS!$F1429,NoSettings!$A$2:$A$6843,0),MATCH(EPS!P$2,NoSettings!$C$1:$AH$1,0))</f>
        <v>0</v>
      </c>
      <c r="Q1429">
        <f>INDEX(NoSettings!$C$2:$AH$6843,MATCH(EPS!$F1429,NoSettings!$A$2:$A$6843,0),MATCH(EPS!Q$2,NoSettings!$C$1:$AH$1,0))</f>
        <v>0</v>
      </c>
      <c r="R1429">
        <f>INDEX(NoSettings!$C$2:$AH$6843,MATCH(EPS!$F1429,NoSettings!$A$2:$A$6843,0),MATCH(EPS!R$2,NoSettings!$C$1:$AH$1,0))</f>
        <v>0</v>
      </c>
      <c r="S1429">
        <f>INDEX(NoSettings!$C$2:$AH$6843,MATCH(EPS!$F1429,NoSettings!$A$2:$A$6843,0),MATCH(EPS!S$2,NoSettings!$C$1:$AH$1,0))</f>
        <v>0</v>
      </c>
      <c r="T1429">
        <f>INDEX(NoSettings!$C$2:$AH$6843,MATCH(EPS!$F1429,NoSettings!$A$2:$A$6843,0),MATCH(EPS!T$2,NoSettings!$C$1:$AH$1,0))</f>
        <v>0</v>
      </c>
      <c r="U1429">
        <f>INDEX(NoSettings!$C$2:$AH$6843,MATCH(EPS!$F1429,NoSettings!$A$2:$A$6843,0),MATCH(EPS!U$2,NoSettings!$C$1:$AH$1,0))</f>
        <v>0</v>
      </c>
      <c r="V1429">
        <f>INDEX(NoSettings!$C$2:$AH$6843,MATCH(EPS!$F1429,NoSettings!$A$2:$A$6843,0),MATCH(EPS!V$2,NoSettings!$C$1:$AH$1,0))</f>
        <v>0</v>
      </c>
      <c r="W1429">
        <f>INDEX(NoSettings!$C$2:$AH$6843,MATCH(EPS!$F1429,NoSettings!$A$2:$A$6843,0),MATCH(EPS!W$2,NoSettings!$C$1:$AH$1,0))</f>
        <v>0</v>
      </c>
      <c r="X1429">
        <f>INDEX(NoSettings!$C$2:$AH$6843,MATCH(EPS!$F1429,NoSettings!$A$2:$A$6843,0),MATCH(EPS!X$2,NoSettings!$C$1:$AH$1,0))</f>
        <v>0</v>
      </c>
      <c r="Y1429">
        <f>INDEX(NoSettings!$C$2:$AH$6843,MATCH(EPS!$F1429,NoSettings!$A$2:$A$6843,0),MATCH(EPS!Y$2,NoSettings!$C$1:$AH$1,0))</f>
        <v>0</v>
      </c>
      <c r="Z1429">
        <f>INDEX(NoSettings!$C$2:$AH$6843,MATCH(EPS!$F1429,NoSettings!$A$2:$A$6843,0),MATCH(EPS!Z$2,NoSettings!$C$1:$AH$1,0))</f>
        <v>0</v>
      </c>
      <c r="AA1429">
        <f>INDEX(NoSettings!$C$2:$AH$6843,MATCH(EPS!$F1429,NoSettings!$A$2:$A$6843,0),MATCH(EPS!AA$2,NoSettings!$C$1:$AH$1,0))</f>
        <v>0</v>
      </c>
      <c r="AB1429">
        <f>INDEX(NoSettings!$C$2:$AH$6843,MATCH(EPS!$F1429,NoSettings!$A$2:$A$6843,0),MATCH(EPS!AB$2,NoSettings!$C$1:$AH$1,0))</f>
        <v>0</v>
      </c>
      <c r="AC1429">
        <f>INDEX(NoSettings!$C$2:$AH$6843,MATCH(EPS!$F1429,NoSettings!$A$2:$A$6843,0),MATCH(EPS!AC$2,NoSettings!$C$1:$AH$1,0))</f>
        <v>0</v>
      </c>
      <c r="AD1429">
        <f>INDEX(NoSettings!$C$2:$AH$6843,MATCH(EPS!$F1429,NoSettings!$A$2:$A$6843,0),MATCH(EPS!AD$2,NoSettings!$C$1:$AH$1,0))</f>
        <v>0</v>
      </c>
      <c r="AE1429">
        <f>INDEX(NoSettings!$C$2:$AH$6843,MATCH(EPS!$F1429,NoSettings!$A$2:$A$6843,0),MATCH(EPS!AE$2,NoSettings!$C$1:$AH$1,0))</f>
        <v>0</v>
      </c>
      <c r="AF1429">
        <f>INDEX(NoSettings!$C$2:$AH$6843,MATCH(EPS!$F1429,NoSettings!$A$2:$A$6843,0),MATCH(EPS!AF$2,NoSettings!$C$1:$AH$1,0))</f>
        <v>0</v>
      </c>
      <c r="AG1429">
        <f>INDEX(NoSettings!$C$2:$AH$6843,MATCH(EPS!$F1429,NoSettings!$A$2:$A$6843,0),MATCH(EPS!AG$2,NoSettings!$C$1:$AH$1,0))</f>
        <v>0</v>
      </c>
      <c r="AH1429">
        <f>INDEX(NoSettings!$C$2:$AH$6843,MATCH(EPS!$F1429,NoSettings!$A$2:$A$6843,0),MATCH(EPS!AH$2,NoSettings!$C$1:$AH$1,0))</f>
        <v>0</v>
      </c>
      <c r="AI1429">
        <f>INDEX(NoSettings!$C$2:$AH$6843,MATCH(EPS!$F1429,NoSettings!$A$2:$A$6843,0),MATCH(EPS!AI$2,NoSettings!$C$1:$AH$1,0))</f>
        <v>0</v>
      </c>
      <c r="AJ1429">
        <f>INDEX(NoSettings!$C$2:$AH$6843,MATCH(EPS!$F1429,NoSettings!$A$2:$A$6843,0),MATCH(EPS!AJ$2,NoSettings!$C$1:$AH$1,0))</f>
        <v>0</v>
      </c>
      <c r="AK1429">
        <f>INDEX(NoSettings!$C$2:$AH$6843,MATCH(EPS!$F1429,NoSettings!$A$2:$A$6843,0),MATCH(EPS!AK$2,NoSettings!$C$1:$AH$1,0))</f>
        <v>0</v>
      </c>
    </row>
    <row r="1430" spans="1:37" hidden="1" x14ac:dyDescent="0.25">
      <c r="A1430" s="20" t="s">
        <v>7593</v>
      </c>
      <c r="B1430" t="s">
        <v>7480</v>
      </c>
      <c r="C1430" t="s">
        <v>7474</v>
      </c>
      <c r="D1430"/>
      <c r="E1430"/>
      <c r="F1430" t="s">
        <v>1861</v>
      </c>
      <c r="G1430">
        <f>INDEX(NoSettings!$C$2:$AH$6843,MATCH(EPS!$F1430,NoSettings!$A$2:$A$6843,0),MATCH(EPS!G$2,NoSettings!$C$1:$AH$1,0))</f>
        <v>903000000000</v>
      </c>
      <c r="H1430">
        <f>INDEX(NoSettings!$C$2:$AH$6843,MATCH(EPS!$F1430,NoSettings!$A$2:$A$6843,0),MATCH(EPS!H$2,NoSettings!$C$1:$AH$1,0))</f>
        <v>909000000000</v>
      </c>
      <c r="I1430">
        <f>INDEX(NoSettings!$C$2:$AH$6843,MATCH(EPS!$F1430,NoSettings!$A$2:$A$6843,0),MATCH(EPS!I$2,NoSettings!$C$1:$AH$1,0))</f>
        <v>931000000000</v>
      </c>
      <c r="J1430">
        <f>INDEX(NoSettings!$C$2:$AH$6843,MATCH(EPS!$F1430,NoSettings!$A$2:$A$6843,0),MATCH(EPS!J$2,NoSettings!$C$1:$AH$1,0))</f>
        <v>952000000000</v>
      </c>
      <c r="K1430">
        <f>INDEX(NoSettings!$C$2:$AH$6843,MATCH(EPS!$F1430,NoSettings!$A$2:$A$6843,0),MATCH(EPS!K$2,NoSettings!$C$1:$AH$1,0))</f>
        <v>961000000000</v>
      </c>
      <c r="L1430">
        <f>INDEX(NoSettings!$C$2:$AH$6843,MATCH(EPS!$F1430,NoSettings!$A$2:$A$6843,0),MATCH(EPS!L$2,NoSettings!$C$1:$AH$1,0))</f>
        <v>964000000000</v>
      </c>
      <c r="M1430">
        <f>INDEX(NoSettings!$C$2:$AH$6843,MATCH(EPS!$F1430,NoSettings!$A$2:$A$6843,0),MATCH(EPS!M$2,NoSettings!$C$1:$AH$1,0))</f>
        <v>967000000000</v>
      </c>
      <c r="N1430">
        <f>INDEX(NoSettings!$C$2:$AH$6843,MATCH(EPS!$F1430,NoSettings!$A$2:$A$6843,0),MATCH(EPS!N$2,NoSettings!$C$1:$AH$1,0))</f>
        <v>969000000000</v>
      </c>
      <c r="O1430">
        <f>INDEX(NoSettings!$C$2:$AH$6843,MATCH(EPS!$F1430,NoSettings!$A$2:$A$6843,0),MATCH(EPS!O$2,NoSettings!$C$1:$AH$1,0))</f>
        <v>971000000000</v>
      </c>
      <c r="P1430">
        <f>INDEX(NoSettings!$C$2:$AH$6843,MATCH(EPS!$F1430,NoSettings!$A$2:$A$6843,0),MATCH(EPS!P$2,NoSettings!$C$1:$AH$1,0))</f>
        <v>973000000000</v>
      </c>
      <c r="Q1430">
        <f>INDEX(NoSettings!$C$2:$AH$6843,MATCH(EPS!$F1430,NoSettings!$A$2:$A$6843,0),MATCH(EPS!Q$2,NoSettings!$C$1:$AH$1,0))</f>
        <v>973000000000</v>
      </c>
      <c r="R1430">
        <f>INDEX(NoSettings!$C$2:$AH$6843,MATCH(EPS!$F1430,NoSettings!$A$2:$A$6843,0),MATCH(EPS!R$2,NoSettings!$C$1:$AH$1,0))</f>
        <v>979000000000</v>
      </c>
      <c r="S1430">
        <f>INDEX(NoSettings!$C$2:$AH$6843,MATCH(EPS!$F1430,NoSettings!$A$2:$A$6843,0),MATCH(EPS!S$2,NoSettings!$C$1:$AH$1,0))</f>
        <v>982000000000</v>
      </c>
      <c r="T1430">
        <f>INDEX(NoSettings!$C$2:$AH$6843,MATCH(EPS!$F1430,NoSettings!$A$2:$A$6843,0),MATCH(EPS!T$2,NoSettings!$C$1:$AH$1,0))</f>
        <v>984000000000</v>
      </c>
      <c r="U1430">
        <f>INDEX(NoSettings!$C$2:$AH$6843,MATCH(EPS!$F1430,NoSettings!$A$2:$A$6843,0),MATCH(EPS!U$2,NoSettings!$C$1:$AH$1,0))</f>
        <v>987000000000</v>
      </c>
      <c r="V1430">
        <f>INDEX(NoSettings!$C$2:$AH$6843,MATCH(EPS!$F1430,NoSettings!$A$2:$A$6843,0),MATCH(EPS!V$2,NoSettings!$C$1:$AH$1,0))</f>
        <v>990000000000</v>
      </c>
      <c r="W1430">
        <f>INDEX(NoSettings!$C$2:$AH$6843,MATCH(EPS!$F1430,NoSettings!$A$2:$A$6843,0),MATCH(EPS!W$2,NoSettings!$C$1:$AH$1,0))</f>
        <v>993000000000</v>
      </c>
      <c r="X1430">
        <f>INDEX(NoSettings!$C$2:$AH$6843,MATCH(EPS!$F1430,NoSettings!$A$2:$A$6843,0),MATCH(EPS!X$2,NoSettings!$C$1:$AH$1,0))</f>
        <v>996000000000</v>
      </c>
      <c r="Y1430">
        <f>INDEX(NoSettings!$C$2:$AH$6843,MATCH(EPS!$F1430,NoSettings!$A$2:$A$6843,0),MATCH(EPS!Y$2,NoSettings!$C$1:$AH$1,0))</f>
        <v>998000000000</v>
      </c>
      <c r="Z1430">
        <f>INDEX(NoSettings!$C$2:$AH$6843,MATCH(EPS!$F1430,NoSettings!$A$2:$A$6843,0),MATCH(EPS!Z$2,NoSettings!$C$1:$AH$1,0))</f>
        <v>1000000000000</v>
      </c>
      <c r="AA1430">
        <f>INDEX(NoSettings!$C$2:$AH$6843,MATCH(EPS!$F1430,NoSettings!$A$2:$A$6843,0),MATCH(EPS!AA$2,NoSettings!$C$1:$AH$1,0))</f>
        <v>1000000000000</v>
      </c>
      <c r="AB1430">
        <f>INDEX(NoSettings!$C$2:$AH$6843,MATCH(EPS!$F1430,NoSettings!$A$2:$A$6843,0),MATCH(EPS!AB$2,NoSettings!$C$1:$AH$1,0))</f>
        <v>1010000000000</v>
      </c>
      <c r="AC1430">
        <f>INDEX(NoSettings!$C$2:$AH$6843,MATCH(EPS!$F1430,NoSettings!$A$2:$A$6843,0),MATCH(EPS!AC$2,NoSettings!$C$1:$AH$1,0))</f>
        <v>1010000000000</v>
      </c>
      <c r="AD1430">
        <f>INDEX(NoSettings!$C$2:$AH$6843,MATCH(EPS!$F1430,NoSettings!$A$2:$A$6843,0),MATCH(EPS!AD$2,NoSettings!$C$1:$AH$1,0))</f>
        <v>1010000000000</v>
      </c>
      <c r="AE1430">
        <f>INDEX(NoSettings!$C$2:$AH$6843,MATCH(EPS!$F1430,NoSettings!$A$2:$A$6843,0),MATCH(EPS!AE$2,NoSettings!$C$1:$AH$1,0))</f>
        <v>1020000000000</v>
      </c>
      <c r="AF1430">
        <f>INDEX(NoSettings!$C$2:$AH$6843,MATCH(EPS!$F1430,NoSettings!$A$2:$A$6843,0),MATCH(EPS!AF$2,NoSettings!$C$1:$AH$1,0))</f>
        <v>1020000000000</v>
      </c>
      <c r="AG1430">
        <f>INDEX(NoSettings!$C$2:$AH$6843,MATCH(EPS!$F1430,NoSettings!$A$2:$A$6843,0),MATCH(EPS!AG$2,NoSettings!$C$1:$AH$1,0))</f>
        <v>1020000000000</v>
      </c>
      <c r="AH1430">
        <f>INDEX(NoSettings!$C$2:$AH$6843,MATCH(EPS!$F1430,NoSettings!$A$2:$A$6843,0),MATCH(EPS!AH$2,NoSettings!$C$1:$AH$1,0))</f>
        <v>1020000000000</v>
      </c>
      <c r="AI1430">
        <f>INDEX(NoSettings!$C$2:$AH$6843,MATCH(EPS!$F1430,NoSettings!$A$2:$A$6843,0),MATCH(EPS!AI$2,NoSettings!$C$1:$AH$1,0))</f>
        <v>1030000000000</v>
      </c>
      <c r="AJ1430">
        <f>INDEX(NoSettings!$C$2:$AH$6843,MATCH(EPS!$F1430,NoSettings!$A$2:$A$6843,0),MATCH(EPS!AJ$2,NoSettings!$C$1:$AH$1,0))</f>
        <v>1030000000000</v>
      </c>
      <c r="AK1430">
        <f>INDEX(NoSettings!$C$2:$AH$6843,MATCH(EPS!$F1430,NoSettings!$A$2:$A$6843,0),MATCH(EPS!AK$2,NoSettings!$C$1:$AH$1,0))</f>
        <v>1030000000000</v>
      </c>
    </row>
    <row r="1431" spans="1:37" hidden="1" x14ac:dyDescent="0.25">
      <c r="A1431" s="20" t="s">
        <v>7593</v>
      </c>
      <c r="B1431" t="s">
        <v>7480</v>
      </c>
      <c r="C1431" t="s">
        <v>7500</v>
      </c>
      <c r="D1431"/>
      <c r="E1431"/>
      <c r="F1431" t="s">
        <v>1862</v>
      </c>
      <c r="G1431">
        <f>INDEX(NoSettings!$C$2:$AH$6843,MATCH(EPS!$F1431,NoSettings!$A$2:$A$6843,0),MATCH(EPS!G$2,NoSettings!$C$1:$AH$1,0))</f>
        <v>0</v>
      </c>
      <c r="H1431">
        <f>INDEX(NoSettings!$C$2:$AH$6843,MATCH(EPS!$F1431,NoSettings!$A$2:$A$6843,0),MATCH(EPS!H$2,NoSettings!$C$1:$AH$1,0))</f>
        <v>0</v>
      </c>
      <c r="I1431">
        <f>INDEX(NoSettings!$C$2:$AH$6843,MATCH(EPS!$F1431,NoSettings!$A$2:$A$6843,0),MATCH(EPS!I$2,NoSettings!$C$1:$AH$1,0))</f>
        <v>0</v>
      </c>
      <c r="J1431">
        <f>INDEX(NoSettings!$C$2:$AH$6843,MATCH(EPS!$F1431,NoSettings!$A$2:$A$6843,0),MATCH(EPS!J$2,NoSettings!$C$1:$AH$1,0))</f>
        <v>0</v>
      </c>
      <c r="K1431">
        <f>INDEX(NoSettings!$C$2:$AH$6843,MATCH(EPS!$F1431,NoSettings!$A$2:$A$6843,0),MATCH(EPS!K$2,NoSettings!$C$1:$AH$1,0))</f>
        <v>0</v>
      </c>
      <c r="L1431">
        <f>INDEX(NoSettings!$C$2:$AH$6843,MATCH(EPS!$F1431,NoSettings!$A$2:$A$6843,0),MATCH(EPS!L$2,NoSettings!$C$1:$AH$1,0))</f>
        <v>0</v>
      </c>
      <c r="M1431">
        <f>INDEX(NoSettings!$C$2:$AH$6843,MATCH(EPS!$F1431,NoSettings!$A$2:$A$6843,0),MATCH(EPS!M$2,NoSettings!$C$1:$AH$1,0))</f>
        <v>0</v>
      </c>
      <c r="N1431">
        <f>INDEX(NoSettings!$C$2:$AH$6843,MATCH(EPS!$F1431,NoSettings!$A$2:$A$6843,0),MATCH(EPS!N$2,NoSettings!$C$1:$AH$1,0))</f>
        <v>0</v>
      </c>
      <c r="O1431">
        <f>INDEX(NoSettings!$C$2:$AH$6843,MATCH(EPS!$F1431,NoSettings!$A$2:$A$6843,0),MATCH(EPS!O$2,NoSettings!$C$1:$AH$1,0))</f>
        <v>0</v>
      </c>
      <c r="P1431">
        <f>INDEX(NoSettings!$C$2:$AH$6843,MATCH(EPS!$F1431,NoSettings!$A$2:$A$6843,0),MATCH(EPS!P$2,NoSettings!$C$1:$AH$1,0))</f>
        <v>0</v>
      </c>
      <c r="Q1431">
        <f>INDEX(NoSettings!$C$2:$AH$6843,MATCH(EPS!$F1431,NoSettings!$A$2:$A$6843,0),MATCH(EPS!Q$2,NoSettings!$C$1:$AH$1,0))</f>
        <v>0</v>
      </c>
      <c r="R1431">
        <f>INDEX(NoSettings!$C$2:$AH$6843,MATCH(EPS!$F1431,NoSettings!$A$2:$A$6843,0),MATCH(EPS!R$2,NoSettings!$C$1:$AH$1,0))</f>
        <v>0</v>
      </c>
      <c r="S1431">
        <f>INDEX(NoSettings!$C$2:$AH$6843,MATCH(EPS!$F1431,NoSettings!$A$2:$A$6843,0),MATCH(EPS!S$2,NoSettings!$C$1:$AH$1,0))</f>
        <v>0</v>
      </c>
      <c r="T1431">
        <f>INDEX(NoSettings!$C$2:$AH$6843,MATCH(EPS!$F1431,NoSettings!$A$2:$A$6843,0),MATCH(EPS!T$2,NoSettings!$C$1:$AH$1,0))</f>
        <v>0</v>
      </c>
      <c r="U1431">
        <f>INDEX(NoSettings!$C$2:$AH$6843,MATCH(EPS!$F1431,NoSettings!$A$2:$A$6843,0),MATCH(EPS!U$2,NoSettings!$C$1:$AH$1,0))</f>
        <v>0</v>
      </c>
      <c r="V1431">
        <f>INDEX(NoSettings!$C$2:$AH$6843,MATCH(EPS!$F1431,NoSettings!$A$2:$A$6843,0),MATCH(EPS!V$2,NoSettings!$C$1:$AH$1,0))</f>
        <v>0</v>
      </c>
      <c r="W1431">
        <f>INDEX(NoSettings!$C$2:$AH$6843,MATCH(EPS!$F1431,NoSettings!$A$2:$A$6843,0),MATCH(EPS!W$2,NoSettings!$C$1:$AH$1,0))</f>
        <v>0</v>
      </c>
      <c r="X1431">
        <f>INDEX(NoSettings!$C$2:$AH$6843,MATCH(EPS!$F1431,NoSettings!$A$2:$A$6843,0),MATCH(EPS!X$2,NoSettings!$C$1:$AH$1,0))</f>
        <v>0</v>
      </c>
      <c r="Y1431">
        <f>INDEX(NoSettings!$C$2:$AH$6843,MATCH(EPS!$F1431,NoSettings!$A$2:$A$6843,0),MATCH(EPS!Y$2,NoSettings!$C$1:$AH$1,0))</f>
        <v>0</v>
      </c>
      <c r="Z1431">
        <f>INDEX(NoSettings!$C$2:$AH$6843,MATCH(EPS!$F1431,NoSettings!$A$2:$A$6843,0),MATCH(EPS!Z$2,NoSettings!$C$1:$AH$1,0))</f>
        <v>0</v>
      </c>
      <c r="AA1431">
        <f>INDEX(NoSettings!$C$2:$AH$6843,MATCH(EPS!$F1431,NoSettings!$A$2:$A$6843,0),MATCH(EPS!AA$2,NoSettings!$C$1:$AH$1,0))</f>
        <v>0</v>
      </c>
      <c r="AB1431">
        <f>INDEX(NoSettings!$C$2:$AH$6843,MATCH(EPS!$F1431,NoSettings!$A$2:$A$6843,0),MATCH(EPS!AB$2,NoSettings!$C$1:$AH$1,0))</f>
        <v>0</v>
      </c>
      <c r="AC1431">
        <f>INDEX(NoSettings!$C$2:$AH$6843,MATCH(EPS!$F1431,NoSettings!$A$2:$A$6843,0),MATCH(EPS!AC$2,NoSettings!$C$1:$AH$1,0))</f>
        <v>0</v>
      </c>
      <c r="AD1431">
        <f>INDEX(NoSettings!$C$2:$AH$6843,MATCH(EPS!$F1431,NoSettings!$A$2:$A$6843,0),MATCH(EPS!AD$2,NoSettings!$C$1:$AH$1,0))</f>
        <v>0</v>
      </c>
      <c r="AE1431">
        <f>INDEX(NoSettings!$C$2:$AH$6843,MATCH(EPS!$F1431,NoSettings!$A$2:$A$6843,0),MATCH(EPS!AE$2,NoSettings!$C$1:$AH$1,0))</f>
        <v>0</v>
      </c>
      <c r="AF1431">
        <f>INDEX(NoSettings!$C$2:$AH$6843,MATCH(EPS!$F1431,NoSettings!$A$2:$A$6843,0),MATCH(EPS!AF$2,NoSettings!$C$1:$AH$1,0))</f>
        <v>0</v>
      </c>
      <c r="AG1431">
        <f>INDEX(NoSettings!$C$2:$AH$6843,MATCH(EPS!$F1431,NoSettings!$A$2:$A$6843,0),MATCH(EPS!AG$2,NoSettings!$C$1:$AH$1,0))</f>
        <v>0</v>
      </c>
      <c r="AH1431">
        <f>INDEX(NoSettings!$C$2:$AH$6843,MATCH(EPS!$F1431,NoSettings!$A$2:$A$6843,0),MATCH(EPS!AH$2,NoSettings!$C$1:$AH$1,0))</f>
        <v>0</v>
      </c>
      <c r="AI1431">
        <f>INDEX(NoSettings!$C$2:$AH$6843,MATCH(EPS!$F1431,NoSettings!$A$2:$A$6843,0),MATCH(EPS!AI$2,NoSettings!$C$1:$AH$1,0))</f>
        <v>0</v>
      </c>
      <c r="AJ1431">
        <f>INDEX(NoSettings!$C$2:$AH$6843,MATCH(EPS!$F1431,NoSettings!$A$2:$A$6843,0),MATCH(EPS!AJ$2,NoSettings!$C$1:$AH$1,0))</f>
        <v>0</v>
      </c>
      <c r="AK1431">
        <f>INDEX(NoSettings!$C$2:$AH$6843,MATCH(EPS!$F1431,NoSettings!$A$2:$A$6843,0),MATCH(EPS!AK$2,NoSettings!$C$1:$AH$1,0))</f>
        <v>0</v>
      </c>
    </row>
    <row r="1432" spans="1:37" hidden="1" x14ac:dyDescent="0.25">
      <c r="A1432" s="20" t="s">
        <v>7593</v>
      </c>
      <c r="B1432" t="s">
        <v>7480</v>
      </c>
      <c r="C1432" t="s">
        <v>7501</v>
      </c>
      <c r="D1432"/>
      <c r="E1432"/>
      <c r="F1432" t="s">
        <v>1863</v>
      </c>
      <c r="G1432">
        <f>INDEX(NoSettings!$C$2:$AH$6843,MATCH(EPS!$F1432,NoSettings!$A$2:$A$6843,0),MATCH(EPS!G$2,NoSettings!$C$1:$AH$1,0))</f>
        <v>3253640000000</v>
      </c>
      <c r="H1432">
        <f>INDEX(NoSettings!$C$2:$AH$6843,MATCH(EPS!$F1432,NoSettings!$A$2:$A$6843,0),MATCH(EPS!H$2,NoSettings!$C$1:$AH$1,0))</f>
        <v>3300710000000</v>
      </c>
      <c r="I1432">
        <f>INDEX(NoSettings!$C$2:$AH$6843,MATCH(EPS!$F1432,NoSettings!$A$2:$A$6843,0),MATCH(EPS!I$2,NoSettings!$C$1:$AH$1,0))</f>
        <v>3227270000000</v>
      </c>
      <c r="J1432">
        <f>INDEX(NoSettings!$C$2:$AH$6843,MATCH(EPS!$F1432,NoSettings!$A$2:$A$6843,0),MATCH(EPS!J$2,NoSettings!$C$1:$AH$1,0))</f>
        <v>3153210000000</v>
      </c>
      <c r="K1432">
        <f>INDEX(NoSettings!$C$2:$AH$6843,MATCH(EPS!$F1432,NoSettings!$A$2:$A$6843,0),MATCH(EPS!K$2,NoSettings!$C$1:$AH$1,0))</f>
        <v>3074340000000</v>
      </c>
      <c r="L1432">
        <f>INDEX(NoSettings!$C$2:$AH$6843,MATCH(EPS!$F1432,NoSettings!$A$2:$A$6843,0),MATCH(EPS!L$2,NoSettings!$C$1:$AH$1,0))</f>
        <v>3032670000000</v>
      </c>
      <c r="M1432">
        <f>INDEX(NoSettings!$C$2:$AH$6843,MATCH(EPS!$F1432,NoSettings!$A$2:$A$6843,0),MATCH(EPS!M$2,NoSettings!$C$1:$AH$1,0))</f>
        <v>2987360000000</v>
      </c>
      <c r="N1432">
        <f>INDEX(NoSettings!$C$2:$AH$6843,MATCH(EPS!$F1432,NoSettings!$A$2:$A$6843,0),MATCH(EPS!N$2,NoSettings!$C$1:$AH$1,0))</f>
        <v>2942360000000</v>
      </c>
      <c r="O1432">
        <f>INDEX(NoSettings!$C$2:$AH$6843,MATCH(EPS!$F1432,NoSettings!$A$2:$A$6843,0),MATCH(EPS!O$2,NoSettings!$C$1:$AH$1,0))</f>
        <v>2897690000000</v>
      </c>
      <c r="P1432">
        <f>INDEX(NoSettings!$C$2:$AH$6843,MATCH(EPS!$F1432,NoSettings!$A$2:$A$6843,0),MATCH(EPS!P$2,NoSettings!$C$1:$AH$1,0))</f>
        <v>2853330000000</v>
      </c>
      <c r="Q1432">
        <f>INDEX(NoSettings!$C$2:$AH$6843,MATCH(EPS!$F1432,NoSettings!$A$2:$A$6843,0),MATCH(EPS!Q$2,NoSettings!$C$1:$AH$1,0))</f>
        <v>2809300000000</v>
      </c>
      <c r="R1432">
        <f>INDEX(NoSettings!$C$2:$AH$6843,MATCH(EPS!$F1432,NoSettings!$A$2:$A$6843,0),MATCH(EPS!R$2,NoSettings!$C$1:$AH$1,0))</f>
        <v>2781730000000</v>
      </c>
      <c r="S1432">
        <f>INDEX(NoSettings!$C$2:$AH$6843,MATCH(EPS!$F1432,NoSettings!$A$2:$A$6843,0),MATCH(EPS!S$2,NoSettings!$C$1:$AH$1,0))</f>
        <v>2754150000000</v>
      </c>
      <c r="T1432">
        <f>INDEX(NoSettings!$C$2:$AH$6843,MATCH(EPS!$F1432,NoSettings!$A$2:$A$6843,0),MATCH(EPS!T$2,NoSettings!$C$1:$AH$1,0))</f>
        <v>2726580000000</v>
      </c>
      <c r="U1432">
        <f>INDEX(NoSettings!$C$2:$AH$6843,MATCH(EPS!$F1432,NoSettings!$A$2:$A$6843,0),MATCH(EPS!U$2,NoSettings!$C$1:$AH$1,0))</f>
        <v>2699010000000</v>
      </c>
      <c r="V1432">
        <f>INDEX(NoSettings!$C$2:$AH$6843,MATCH(EPS!$F1432,NoSettings!$A$2:$A$6843,0),MATCH(EPS!V$2,NoSettings!$C$1:$AH$1,0))</f>
        <v>2671430000000</v>
      </c>
      <c r="W1432">
        <f>INDEX(NoSettings!$C$2:$AH$6843,MATCH(EPS!$F1432,NoSettings!$A$2:$A$6843,0),MATCH(EPS!W$2,NoSettings!$C$1:$AH$1,0))</f>
        <v>2643860000000</v>
      </c>
      <c r="X1432">
        <f>INDEX(NoSettings!$C$2:$AH$6843,MATCH(EPS!$F1432,NoSettings!$A$2:$A$6843,0),MATCH(EPS!X$2,NoSettings!$C$1:$AH$1,0))</f>
        <v>2616290000000</v>
      </c>
      <c r="Y1432">
        <f>INDEX(NoSettings!$C$2:$AH$6843,MATCH(EPS!$F1432,NoSettings!$A$2:$A$6843,0),MATCH(EPS!Y$2,NoSettings!$C$1:$AH$1,0))</f>
        <v>2588720000000</v>
      </c>
      <c r="Z1432">
        <f>INDEX(NoSettings!$C$2:$AH$6843,MATCH(EPS!$F1432,NoSettings!$A$2:$A$6843,0),MATCH(EPS!Z$2,NoSettings!$C$1:$AH$1,0))</f>
        <v>2561140000000</v>
      </c>
      <c r="AA1432">
        <f>INDEX(NoSettings!$C$2:$AH$6843,MATCH(EPS!$F1432,NoSettings!$A$2:$A$6843,0),MATCH(EPS!AA$2,NoSettings!$C$1:$AH$1,0))</f>
        <v>2533570000000</v>
      </c>
      <c r="AB1432">
        <f>INDEX(NoSettings!$C$2:$AH$6843,MATCH(EPS!$F1432,NoSettings!$A$2:$A$6843,0),MATCH(EPS!AB$2,NoSettings!$C$1:$AH$1,0))</f>
        <v>2506000000000</v>
      </c>
      <c r="AC1432">
        <f>INDEX(NoSettings!$C$2:$AH$6843,MATCH(EPS!$F1432,NoSettings!$A$2:$A$6843,0),MATCH(EPS!AC$2,NoSettings!$C$1:$AH$1,0))</f>
        <v>2478420000000</v>
      </c>
      <c r="AD1432">
        <f>INDEX(NoSettings!$C$2:$AH$6843,MATCH(EPS!$F1432,NoSettings!$A$2:$A$6843,0),MATCH(EPS!AD$2,NoSettings!$C$1:$AH$1,0))</f>
        <v>2450850000000</v>
      </c>
      <c r="AE1432">
        <f>INDEX(NoSettings!$C$2:$AH$6843,MATCH(EPS!$F1432,NoSettings!$A$2:$A$6843,0),MATCH(EPS!AE$2,NoSettings!$C$1:$AH$1,0))</f>
        <v>2423280000000</v>
      </c>
      <c r="AF1432">
        <f>INDEX(NoSettings!$C$2:$AH$6843,MATCH(EPS!$F1432,NoSettings!$A$2:$A$6843,0),MATCH(EPS!AF$2,NoSettings!$C$1:$AH$1,0))</f>
        <v>2395710000000</v>
      </c>
      <c r="AG1432">
        <f>INDEX(NoSettings!$C$2:$AH$6843,MATCH(EPS!$F1432,NoSettings!$A$2:$A$6843,0),MATCH(EPS!AG$2,NoSettings!$C$1:$AH$1,0))</f>
        <v>2368130000000</v>
      </c>
      <c r="AH1432">
        <f>INDEX(NoSettings!$C$2:$AH$6843,MATCH(EPS!$F1432,NoSettings!$A$2:$A$6843,0),MATCH(EPS!AH$2,NoSettings!$C$1:$AH$1,0))</f>
        <v>2340560000000</v>
      </c>
      <c r="AI1432">
        <f>INDEX(NoSettings!$C$2:$AH$6843,MATCH(EPS!$F1432,NoSettings!$A$2:$A$6843,0),MATCH(EPS!AI$2,NoSettings!$C$1:$AH$1,0))</f>
        <v>2312990000000</v>
      </c>
      <c r="AJ1432">
        <f>INDEX(NoSettings!$C$2:$AH$6843,MATCH(EPS!$F1432,NoSettings!$A$2:$A$6843,0),MATCH(EPS!AJ$2,NoSettings!$C$1:$AH$1,0))</f>
        <v>2285420000000</v>
      </c>
      <c r="AK1432">
        <f>INDEX(NoSettings!$C$2:$AH$6843,MATCH(EPS!$F1432,NoSettings!$A$2:$A$6843,0),MATCH(EPS!AK$2,NoSettings!$C$1:$AH$1,0))</f>
        <v>2257840000000</v>
      </c>
    </row>
    <row r="1433" spans="1:37" hidden="1" x14ac:dyDescent="0.25">
      <c r="A1433" s="20" t="s">
        <v>7593</v>
      </c>
      <c r="B1433" t="s">
        <v>7480</v>
      </c>
      <c r="C1433" t="s">
        <v>7502</v>
      </c>
      <c r="D1433"/>
      <c r="E1433"/>
      <c r="F1433" t="s">
        <v>1864</v>
      </c>
      <c r="G1433">
        <f>INDEX(NoSettings!$C$2:$AH$6843,MATCH(EPS!$F1433,NoSettings!$A$2:$A$6843,0),MATCH(EPS!G$2,NoSettings!$C$1:$AH$1,0))</f>
        <v>0</v>
      </c>
      <c r="H1433">
        <f>INDEX(NoSettings!$C$2:$AH$6843,MATCH(EPS!$F1433,NoSettings!$A$2:$A$6843,0),MATCH(EPS!H$2,NoSettings!$C$1:$AH$1,0))</f>
        <v>0</v>
      </c>
      <c r="I1433">
        <f>INDEX(NoSettings!$C$2:$AH$6843,MATCH(EPS!$F1433,NoSettings!$A$2:$A$6843,0),MATCH(EPS!I$2,NoSettings!$C$1:$AH$1,0))</f>
        <v>0</v>
      </c>
      <c r="J1433">
        <f>INDEX(NoSettings!$C$2:$AH$6843,MATCH(EPS!$F1433,NoSettings!$A$2:$A$6843,0),MATCH(EPS!J$2,NoSettings!$C$1:$AH$1,0))</f>
        <v>0</v>
      </c>
      <c r="K1433">
        <f>INDEX(NoSettings!$C$2:$AH$6843,MATCH(EPS!$F1433,NoSettings!$A$2:$A$6843,0),MATCH(EPS!K$2,NoSettings!$C$1:$AH$1,0))</f>
        <v>0</v>
      </c>
      <c r="L1433">
        <f>INDEX(NoSettings!$C$2:$AH$6843,MATCH(EPS!$F1433,NoSettings!$A$2:$A$6843,0),MATCH(EPS!L$2,NoSettings!$C$1:$AH$1,0))</f>
        <v>0</v>
      </c>
      <c r="M1433">
        <f>INDEX(NoSettings!$C$2:$AH$6843,MATCH(EPS!$F1433,NoSettings!$A$2:$A$6843,0),MATCH(EPS!M$2,NoSettings!$C$1:$AH$1,0))</f>
        <v>0</v>
      </c>
      <c r="N1433">
        <f>INDEX(NoSettings!$C$2:$AH$6843,MATCH(EPS!$F1433,NoSettings!$A$2:$A$6843,0),MATCH(EPS!N$2,NoSettings!$C$1:$AH$1,0))</f>
        <v>0</v>
      </c>
      <c r="O1433">
        <f>INDEX(NoSettings!$C$2:$AH$6843,MATCH(EPS!$F1433,NoSettings!$A$2:$A$6843,0),MATCH(EPS!O$2,NoSettings!$C$1:$AH$1,0))</f>
        <v>0</v>
      </c>
      <c r="P1433">
        <f>INDEX(NoSettings!$C$2:$AH$6843,MATCH(EPS!$F1433,NoSettings!$A$2:$A$6843,0),MATCH(EPS!P$2,NoSettings!$C$1:$AH$1,0))</f>
        <v>0</v>
      </c>
      <c r="Q1433">
        <f>INDEX(NoSettings!$C$2:$AH$6843,MATCH(EPS!$F1433,NoSettings!$A$2:$A$6843,0),MATCH(EPS!Q$2,NoSettings!$C$1:$AH$1,0))</f>
        <v>0</v>
      </c>
      <c r="R1433">
        <f>INDEX(NoSettings!$C$2:$AH$6843,MATCH(EPS!$F1433,NoSettings!$A$2:$A$6843,0),MATCH(EPS!R$2,NoSettings!$C$1:$AH$1,0))</f>
        <v>0</v>
      </c>
      <c r="S1433">
        <f>INDEX(NoSettings!$C$2:$AH$6843,MATCH(EPS!$F1433,NoSettings!$A$2:$A$6843,0),MATCH(EPS!S$2,NoSettings!$C$1:$AH$1,0))</f>
        <v>0</v>
      </c>
      <c r="T1433">
        <f>INDEX(NoSettings!$C$2:$AH$6843,MATCH(EPS!$F1433,NoSettings!$A$2:$A$6843,0),MATCH(EPS!T$2,NoSettings!$C$1:$AH$1,0))</f>
        <v>0</v>
      </c>
      <c r="U1433">
        <f>INDEX(NoSettings!$C$2:$AH$6843,MATCH(EPS!$F1433,NoSettings!$A$2:$A$6843,0),MATCH(EPS!U$2,NoSettings!$C$1:$AH$1,0))</f>
        <v>0</v>
      </c>
      <c r="V1433">
        <f>INDEX(NoSettings!$C$2:$AH$6843,MATCH(EPS!$F1433,NoSettings!$A$2:$A$6843,0),MATCH(EPS!V$2,NoSettings!$C$1:$AH$1,0))</f>
        <v>0</v>
      </c>
      <c r="W1433">
        <f>INDEX(NoSettings!$C$2:$AH$6843,MATCH(EPS!$F1433,NoSettings!$A$2:$A$6843,0),MATCH(EPS!W$2,NoSettings!$C$1:$AH$1,0))</f>
        <v>0</v>
      </c>
      <c r="X1433">
        <f>INDEX(NoSettings!$C$2:$AH$6843,MATCH(EPS!$F1433,NoSettings!$A$2:$A$6843,0),MATCH(EPS!X$2,NoSettings!$C$1:$AH$1,0))</f>
        <v>0</v>
      </c>
      <c r="Y1433">
        <f>INDEX(NoSettings!$C$2:$AH$6843,MATCH(EPS!$F1433,NoSettings!$A$2:$A$6843,0),MATCH(EPS!Y$2,NoSettings!$C$1:$AH$1,0))</f>
        <v>0</v>
      </c>
      <c r="Z1433">
        <f>INDEX(NoSettings!$C$2:$AH$6843,MATCH(EPS!$F1433,NoSettings!$A$2:$A$6843,0),MATCH(EPS!Z$2,NoSettings!$C$1:$AH$1,0))</f>
        <v>0</v>
      </c>
      <c r="AA1433">
        <f>INDEX(NoSettings!$C$2:$AH$6843,MATCH(EPS!$F1433,NoSettings!$A$2:$A$6843,0),MATCH(EPS!AA$2,NoSettings!$C$1:$AH$1,0))</f>
        <v>0</v>
      </c>
      <c r="AB1433">
        <f>INDEX(NoSettings!$C$2:$AH$6843,MATCH(EPS!$F1433,NoSettings!$A$2:$A$6843,0),MATCH(EPS!AB$2,NoSettings!$C$1:$AH$1,0))</f>
        <v>0</v>
      </c>
      <c r="AC1433">
        <f>INDEX(NoSettings!$C$2:$AH$6843,MATCH(EPS!$F1433,NoSettings!$A$2:$A$6843,0),MATCH(EPS!AC$2,NoSettings!$C$1:$AH$1,0))</f>
        <v>0</v>
      </c>
      <c r="AD1433">
        <f>INDEX(NoSettings!$C$2:$AH$6843,MATCH(EPS!$F1433,NoSettings!$A$2:$A$6843,0),MATCH(EPS!AD$2,NoSettings!$C$1:$AH$1,0))</f>
        <v>0</v>
      </c>
      <c r="AE1433">
        <f>INDEX(NoSettings!$C$2:$AH$6843,MATCH(EPS!$F1433,NoSettings!$A$2:$A$6843,0),MATCH(EPS!AE$2,NoSettings!$C$1:$AH$1,0))</f>
        <v>0</v>
      </c>
      <c r="AF1433">
        <f>INDEX(NoSettings!$C$2:$AH$6843,MATCH(EPS!$F1433,NoSettings!$A$2:$A$6843,0),MATCH(EPS!AF$2,NoSettings!$C$1:$AH$1,0))</f>
        <v>0</v>
      </c>
      <c r="AG1433">
        <f>INDEX(NoSettings!$C$2:$AH$6843,MATCH(EPS!$F1433,NoSettings!$A$2:$A$6843,0),MATCH(EPS!AG$2,NoSettings!$C$1:$AH$1,0))</f>
        <v>0</v>
      </c>
      <c r="AH1433">
        <f>INDEX(NoSettings!$C$2:$AH$6843,MATCH(EPS!$F1433,NoSettings!$A$2:$A$6843,0),MATCH(EPS!AH$2,NoSettings!$C$1:$AH$1,0))</f>
        <v>0</v>
      </c>
      <c r="AI1433">
        <f>INDEX(NoSettings!$C$2:$AH$6843,MATCH(EPS!$F1433,NoSettings!$A$2:$A$6843,0),MATCH(EPS!AI$2,NoSettings!$C$1:$AH$1,0))</f>
        <v>0</v>
      </c>
      <c r="AJ1433">
        <f>INDEX(NoSettings!$C$2:$AH$6843,MATCH(EPS!$F1433,NoSettings!$A$2:$A$6843,0),MATCH(EPS!AJ$2,NoSettings!$C$1:$AH$1,0))</f>
        <v>0</v>
      </c>
      <c r="AK1433">
        <f>INDEX(NoSettings!$C$2:$AH$6843,MATCH(EPS!$F1433,NoSettings!$A$2:$A$6843,0),MATCH(EPS!AK$2,NoSettings!$C$1:$AH$1,0))</f>
        <v>0</v>
      </c>
    </row>
    <row r="1434" spans="1:37" hidden="1" x14ac:dyDescent="0.25">
      <c r="A1434" s="20" t="s">
        <v>7593</v>
      </c>
      <c r="B1434" t="s">
        <v>7480</v>
      </c>
      <c r="C1434" t="s">
        <v>7503</v>
      </c>
      <c r="D1434"/>
      <c r="E1434"/>
      <c r="F1434" t="s">
        <v>1865</v>
      </c>
      <c r="G1434">
        <f>INDEX(NoSettings!$C$2:$AH$6843,MATCH(EPS!$F1434,NoSettings!$A$2:$A$6843,0),MATCH(EPS!G$2,NoSettings!$C$1:$AH$1,0))</f>
        <v>0</v>
      </c>
      <c r="H1434">
        <f>INDEX(NoSettings!$C$2:$AH$6843,MATCH(EPS!$F1434,NoSettings!$A$2:$A$6843,0),MATCH(EPS!H$2,NoSettings!$C$1:$AH$1,0))</f>
        <v>0</v>
      </c>
      <c r="I1434">
        <f>INDEX(NoSettings!$C$2:$AH$6843,MATCH(EPS!$F1434,NoSettings!$A$2:$A$6843,0),MATCH(EPS!I$2,NoSettings!$C$1:$AH$1,0))</f>
        <v>0</v>
      </c>
      <c r="J1434">
        <f>INDEX(NoSettings!$C$2:$AH$6843,MATCH(EPS!$F1434,NoSettings!$A$2:$A$6843,0),MATCH(EPS!J$2,NoSettings!$C$1:$AH$1,0))</f>
        <v>0</v>
      </c>
      <c r="K1434">
        <f>INDEX(NoSettings!$C$2:$AH$6843,MATCH(EPS!$F1434,NoSettings!$A$2:$A$6843,0),MATCH(EPS!K$2,NoSettings!$C$1:$AH$1,0))</f>
        <v>0</v>
      </c>
      <c r="L1434">
        <f>INDEX(NoSettings!$C$2:$AH$6843,MATCH(EPS!$F1434,NoSettings!$A$2:$A$6843,0),MATCH(EPS!L$2,NoSettings!$C$1:$AH$1,0))</f>
        <v>0</v>
      </c>
      <c r="M1434">
        <f>INDEX(NoSettings!$C$2:$AH$6843,MATCH(EPS!$F1434,NoSettings!$A$2:$A$6843,0),MATCH(EPS!M$2,NoSettings!$C$1:$AH$1,0))</f>
        <v>0</v>
      </c>
      <c r="N1434">
        <f>INDEX(NoSettings!$C$2:$AH$6843,MATCH(EPS!$F1434,NoSettings!$A$2:$A$6843,0),MATCH(EPS!N$2,NoSettings!$C$1:$AH$1,0))</f>
        <v>0</v>
      </c>
      <c r="O1434">
        <f>INDEX(NoSettings!$C$2:$AH$6843,MATCH(EPS!$F1434,NoSettings!$A$2:$A$6843,0),MATCH(EPS!O$2,NoSettings!$C$1:$AH$1,0))</f>
        <v>0</v>
      </c>
      <c r="P1434">
        <f>INDEX(NoSettings!$C$2:$AH$6843,MATCH(EPS!$F1434,NoSettings!$A$2:$A$6843,0),MATCH(EPS!P$2,NoSettings!$C$1:$AH$1,0))</f>
        <v>0</v>
      </c>
      <c r="Q1434">
        <f>INDEX(NoSettings!$C$2:$AH$6843,MATCH(EPS!$F1434,NoSettings!$A$2:$A$6843,0),MATCH(EPS!Q$2,NoSettings!$C$1:$AH$1,0))</f>
        <v>0</v>
      </c>
      <c r="R1434">
        <f>INDEX(NoSettings!$C$2:$AH$6843,MATCH(EPS!$F1434,NoSettings!$A$2:$A$6843,0),MATCH(EPS!R$2,NoSettings!$C$1:$AH$1,0))</f>
        <v>0</v>
      </c>
      <c r="S1434">
        <f>INDEX(NoSettings!$C$2:$AH$6843,MATCH(EPS!$F1434,NoSettings!$A$2:$A$6843,0),MATCH(EPS!S$2,NoSettings!$C$1:$AH$1,0))</f>
        <v>0</v>
      </c>
      <c r="T1434">
        <f>INDEX(NoSettings!$C$2:$AH$6843,MATCH(EPS!$F1434,NoSettings!$A$2:$A$6843,0),MATCH(EPS!T$2,NoSettings!$C$1:$AH$1,0))</f>
        <v>0</v>
      </c>
      <c r="U1434">
        <f>INDEX(NoSettings!$C$2:$AH$6843,MATCH(EPS!$F1434,NoSettings!$A$2:$A$6843,0),MATCH(EPS!U$2,NoSettings!$C$1:$AH$1,0))</f>
        <v>0</v>
      </c>
      <c r="V1434">
        <f>INDEX(NoSettings!$C$2:$AH$6843,MATCH(EPS!$F1434,NoSettings!$A$2:$A$6843,0),MATCH(EPS!V$2,NoSettings!$C$1:$AH$1,0))</f>
        <v>0</v>
      </c>
      <c r="W1434">
        <f>INDEX(NoSettings!$C$2:$AH$6843,MATCH(EPS!$F1434,NoSettings!$A$2:$A$6843,0),MATCH(EPS!W$2,NoSettings!$C$1:$AH$1,0))</f>
        <v>0</v>
      </c>
      <c r="X1434">
        <f>INDEX(NoSettings!$C$2:$AH$6843,MATCH(EPS!$F1434,NoSettings!$A$2:$A$6843,0),MATCH(EPS!X$2,NoSettings!$C$1:$AH$1,0))</f>
        <v>0</v>
      </c>
      <c r="Y1434">
        <f>INDEX(NoSettings!$C$2:$AH$6843,MATCH(EPS!$F1434,NoSettings!$A$2:$A$6843,0),MATCH(EPS!Y$2,NoSettings!$C$1:$AH$1,0))</f>
        <v>0</v>
      </c>
      <c r="Z1434">
        <f>INDEX(NoSettings!$C$2:$AH$6843,MATCH(EPS!$F1434,NoSettings!$A$2:$A$6843,0),MATCH(EPS!Z$2,NoSettings!$C$1:$AH$1,0))</f>
        <v>0</v>
      </c>
      <c r="AA1434">
        <f>INDEX(NoSettings!$C$2:$AH$6843,MATCH(EPS!$F1434,NoSettings!$A$2:$A$6843,0),MATCH(EPS!AA$2,NoSettings!$C$1:$AH$1,0))</f>
        <v>0</v>
      </c>
      <c r="AB1434">
        <f>INDEX(NoSettings!$C$2:$AH$6843,MATCH(EPS!$F1434,NoSettings!$A$2:$A$6843,0),MATCH(EPS!AB$2,NoSettings!$C$1:$AH$1,0))</f>
        <v>0</v>
      </c>
      <c r="AC1434">
        <f>INDEX(NoSettings!$C$2:$AH$6843,MATCH(EPS!$F1434,NoSettings!$A$2:$A$6843,0),MATCH(EPS!AC$2,NoSettings!$C$1:$AH$1,0))</f>
        <v>0</v>
      </c>
      <c r="AD1434">
        <f>INDEX(NoSettings!$C$2:$AH$6843,MATCH(EPS!$F1434,NoSettings!$A$2:$A$6843,0),MATCH(EPS!AD$2,NoSettings!$C$1:$AH$1,0))</f>
        <v>0</v>
      </c>
      <c r="AE1434">
        <f>INDEX(NoSettings!$C$2:$AH$6843,MATCH(EPS!$F1434,NoSettings!$A$2:$A$6843,0),MATCH(EPS!AE$2,NoSettings!$C$1:$AH$1,0))</f>
        <v>0</v>
      </c>
      <c r="AF1434">
        <f>INDEX(NoSettings!$C$2:$AH$6843,MATCH(EPS!$F1434,NoSettings!$A$2:$A$6843,0),MATCH(EPS!AF$2,NoSettings!$C$1:$AH$1,0))</f>
        <v>0</v>
      </c>
      <c r="AG1434">
        <f>INDEX(NoSettings!$C$2:$AH$6843,MATCH(EPS!$F1434,NoSettings!$A$2:$A$6843,0),MATCH(EPS!AG$2,NoSettings!$C$1:$AH$1,0))</f>
        <v>0</v>
      </c>
      <c r="AH1434">
        <f>INDEX(NoSettings!$C$2:$AH$6843,MATCH(EPS!$F1434,NoSettings!$A$2:$A$6843,0),MATCH(EPS!AH$2,NoSettings!$C$1:$AH$1,0))</f>
        <v>0</v>
      </c>
      <c r="AI1434">
        <f>INDEX(NoSettings!$C$2:$AH$6843,MATCH(EPS!$F1434,NoSettings!$A$2:$A$6843,0),MATCH(EPS!AI$2,NoSettings!$C$1:$AH$1,0))</f>
        <v>0</v>
      </c>
      <c r="AJ1434">
        <f>INDEX(NoSettings!$C$2:$AH$6843,MATCH(EPS!$F1434,NoSettings!$A$2:$A$6843,0),MATCH(EPS!AJ$2,NoSettings!$C$1:$AH$1,0))</f>
        <v>0</v>
      </c>
      <c r="AK1434">
        <f>INDEX(NoSettings!$C$2:$AH$6843,MATCH(EPS!$F1434,NoSettings!$A$2:$A$6843,0),MATCH(EPS!AK$2,NoSettings!$C$1:$AH$1,0))</f>
        <v>0</v>
      </c>
    </row>
    <row r="1435" spans="1:37" hidden="1" x14ac:dyDescent="0.25">
      <c r="A1435" s="20" t="s">
        <v>7593</v>
      </c>
      <c r="B1435" t="s">
        <v>7480</v>
      </c>
      <c r="C1435" t="s">
        <v>7504</v>
      </c>
      <c r="D1435"/>
      <c r="E1435"/>
      <c r="F1435" t="s">
        <v>1866</v>
      </c>
      <c r="G1435">
        <f>INDEX(NoSettings!$C$2:$AH$6843,MATCH(EPS!$F1435,NoSettings!$A$2:$A$6843,0),MATCH(EPS!G$2,NoSettings!$C$1:$AH$1,0))</f>
        <v>0</v>
      </c>
      <c r="H1435">
        <f>INDEX(NoSettings!$C$2:$AH$6843,MATCH(EPS!$F1435,NoSettings!$A$2:$A$6843,0),MATCH(EPS!H$2,NoSettings!$C$1:$AH$1,0))</f>
        <v>0</v>
      </c>
      <c r="I1435">
        <f>INDEX(NoSettings!$C$2:$AH$6843,MATCH(EPS!$F1435,NoSettings!$A$2:$A$6843,0),MATCH(EPS!I$2,NoSettings!$C$1:$AH$1,0))</f>
        <v>0</v>
      </c>
      <c r="J1435">
        <f>INDEX(NoSettings!$C$2:$AH$6843,MATCH(EPS!$F1435,NoSettings!$A$2:$A$6843,0),MATCH(EPS!J$2,NoSettings!$C$1:$AH$1,0))</f>
        <v>0</v>
      </c>
      <c r="K1435">
        <f>INDEX(NoSettings!$C$2:$AH$6843,MATCH(EPS!$F1435,NoSettings!$A$2:$A$6843,0),MATCH(EPS!K$2,NoSettings!$C$1:$AH$1,0))</f>
        <v>0</v>
      </c>
      <c r="L1435">
        <f>INDEX(NoSettings!$C$2:$AH$6843,MATCH(EPS!$F1435,NoSettings!$A$2:$A$6843,0),MATCH(EPS!L$2,NoSettings!$C$1:$AH$1,0))</f>
        <v>0</v>
      </c>
      <c r="M1435">
        <f>INDEX(NoSettings!$C$2:$AH$6843,MATCH(EPS!$F1435,NoSettings!$A$2:$A$6843,0),MATCH(EPS!M$2,NoSettings!$C$1:$AH$1,0))</f>
        <v>0</v>
      </c>
      <c r="N1435">
        <f>INDEX(NoSettings!$C$2:$AH$6843,MATCH(EPS!$F1435,NoSettings!$A$2:$A$6843,0),MATCH(EPS!N$2,NoSettings!$C$1:$AH$1,0))</f>
        <v>0</v>
      </c>
      <c r="O1435">
        <f>INDEX(NoSettings!$C$2:$AH$6843,MATCH(EPS!$F1435,NoSettings!$A$2:$A$6843,0),MATCH(EPS!O$2,NoSettings!$C$1:$AH$1,0))</f>
        <v>0</v>
      </c>
      <c r="P1435">
        <f>INDEX(NoSettings!$C$2:$AH$6843,MATCH(EPS!$F1435,NoSettings!$A$2:$A$6843,0),MATCH(EPS!P$2,NoSettings!$C$1:$AH$1,0))</f>
        <v>0</v>
      </c>
      <c r="Q1435">
        <f>INDEX(NoSettings!$C$2:$AH$6843,MATCH(EPS!$F1435,NoSettings!$A$2:$A$6843,0),MATCH(EPS!Q$2,NoSettings!$C$1:$AH$1,0))</f>
        <v>0</v>
      </c>
      <c r="R1435">
        <f>INDEX(NoSettings!$C$2:$AH$6843,MATCH(EPS!$F1435,NoSettings!$A$2:$A$6843,0),MATCH(EPS!R$2,NoSettings!$C$1:$AH$1,0))</f>
        <v>0</v>
      </c>
      <c r="S1435">
        <f>INDEX(NoSettings!$C$2:$AH$6843,MATCH(EPS!$F1435,NoSettings!$A$2:$A$6843,0),MATCH(EPS!S$2,NoSettings!$C$1:$AH$1,0))</f>
        <v>0</v>
      </c>
      <c r="T1435">
        <f>INDEX(NoSettings!$C$2:$AH$6843,MATCH(EPS!$F1435,NoSettings!$A$2:$A$6843,0),MATCH(EPS!T$2,NoSettings!$C$1:$AH$1,0))</f>
        <v>0</v>
      </c>
      <c r="U1435">
        <f>INDEX(NoSettings!$C$2:$AH$6843,MATCH(EPS!$F1435,NoSettings!$A$2:$A$6843,0),MATCH(EPS!U$2,NoSettings!$C$1:$AH$1,0))</f>
        <v>0</v>
      </c>
      <c r="V1435">
        <f>INDEX(NoSettings!$C$2:$AH$6843,MATCH(EPS!$F1435,NoSettings!$A$2:$A$6843,0),MATCH(EPS!V$2,NoSettings!$C$1:$AH$1,0))</f>
        <v>0</v>
      </c>
      <c r="W1435">
        <f>INDEX(NoSettings!$C$2:$AH$6843,MATCH(EPS!$F1435,NoSettings!$A$2:$A$6843,0),MATCH(EPS!W$2,NoSettings!$C$1:$AH$1,0))</f>
        <v>0</v>
      </c>
      <c r="X1435">
        <f>INDEX(NoSettings!$C$2:$AH$6843,MATCH(EPS!$F1435,NoSettings!$A$2:$A$6843,0),MATCH(EPS!X$2,NoSettings!$C$1:$AH$1,0))</f>
        <v>0</v>
      </c>
      <c r="Y1435">
        <f>INDEX(NoSettings!$C$2:$AH$6843,MATCH(EPS!$F1435,NoSettings!$A$2:$A$6843,0),MATCH(EPS!Y$2,NoSettings!$C$1:$AH$1,0))</f>
        <v>0</v>
      </c>
      <c r="Z1435">
        <f>INDEX(NoSettings!$C$2:$AH$6843,MATCH(EPS!$F1435,NoSettings!$A$2:$A$6843,0),MATCH(EPS!Z$2,NoSettings!$C$1:$AH$1,0))</f>
        <v>0</v>
      </c>
      <c r="AA1435">
        <f>INDEX(NoSettings!$C$2:$AH$6843,MATCH(EPS!$F1435,NoSettings!$A$2:$A$6843,0),MATCH(EPS!AA$2,NoSettings!$C$1:$AH$1,0))</f>
        <v>0</v>
      </c>
      <c r="AB1435">
        <f>INDEX(NoSettings!$C$2:$AH$6843,MATCH(EPS!$F1435,NoSettings!$A$2:$A$6843,0),MATCH(EPS!AB$2,NoSettings!$C$1:$AH$1,0))</f>
        <v>0</v>
      </c>
      <c r="AC1435">
        <f>INDEX(NoSettings!$C$2:$AH$6843,MATCH(EPS!$F1435,NoSettings!$A$2:$A$6843,0),MATCH(EPS!AC$2,NoSettings!$C$1:$AH$1,0))</f>
        <v>0</v>
      </c>
      <c r="AD1435">
        <f>INDEX(NoSettings!$C$2:$AH$6843,MATCH(EPS!$F1435,NoSettings!$A$2:$A$6843,0),MATCH(EPS!AD$2,NoSettings!$C$1:$AH$1,0))</f>
        <v>0</v>
      </c>
      <c r="AE1435">
        <f>INDEX(NoSettings!$C$2:$AH$6843,MATCH(EPS!$F1435,NoSettings!$A$2:$A$6843,0),MATCH(EPS!AE$2,NoSettings!$C$1:$AH$1,0))</f>
        <v>0</v>
      </c>
      <c r="AF1435">
        <f>INDEX(NoSettings!$C$2:$AH$6843,MATCH(EPS!$F1435,NoSettings!$A$2:$A$6843,0),MATCH(EPS!AF$2,NoSettings!$C$1:$AH$1,0))</f>
        <v>0</v>
      </c>
      <c r="AG1435">
        <f>INDEX(NoSettings!$C$2:$AH$6843,MATCH(EPS!$F1435,NoSettings!$A$2:$A$6843,0),MATCH(EPS!AG$2,NoSettings!$C$1:$AH$1,0))</f>
        <v>0</v>
      </c>
      <c r="AH1435">
        <f>INDEX(NoSettings!$C$2:$AH$6843,MATCH(EPS!$F1435,NoSettings!$A$2:$A$6843,0),MATCH(EPS!AH$2,NoSettings!$C$1:$AH$1,0))</f>
        <v>0</v>
      </c>
      <c r="AI1435">
        <f>INDEX(NoSettings!$C$2:$AH$6843,MATCH(EPS!$F1435,NoSettings!$A$2:$A$6843,0),MATCH(EPS!AI$2,NoSettings!$C$1:$AH$1,0))</f>
        <v>0</v>
      </c>
      <c r="AJ1435">
        <f>INDEX(NoSettings!$C$2:$AH$6843,MATCH(EPS!$F1435,NoSettings!$A$2:$A$6843,0),MATCH(EPS!AJ$2,NoSettings!$C$1:$AH$1,0))</f>
        <v>0</v>
      </c>
      <c r="AK1435">
        <f>INDEX(NoSettings!$C$2:$AH$6843,MATCH(EPS!$F1435,NoSettings!$A$2:$A$6843,0),MATCH(EPS!AK$2,NoSettings!$C$1:$AH$1,0))</f>
        <v>0</v>
      </c>
    </row>
    <row r="1436" spans="1:37" hidden="1" x14ac:dyDescent="0.25">
      <c r="A1436" s="20" t="s">
        <v>7593</v>
      </c>
      <c r="B1436" t="s">
        <v>7480</v>
      </c>
      <c r="C1436" t="s">
        <v>7505</v>
      </c>
      <c r="D1436"/>
      <c r="E1436"/>
      <c r="F1436" t="s">
        <v>1867</v>
      </c>
      <c r="G1436">
        <f>INDEX(NoSettings!$C$2:$AH$6843,MATCH(EPS!$F1436,NoSettings!$A$2:$A$6843,0),MATCH(EPS!G$2,NoSettings!$C$1:$AH$1,0))</f>
        <v>0</v>
      </c>
      <c r="H1436">
        <f>INDEX(NoSettings!$C$2:$AH$6843,MATCH(EPS!$F1436,NoSettings!$A$2:$A$6843,0),MATCH(EPS!H$2,NoSettings!$C$1:$AH$1,0))</f>
        <v>0</v>
      </c>
      <c r="I1436">
        <f>INDEX(NoSettings!$C$2:$AH$6843,MATCH(EPS!$F1436,NoSettings!$A$2:$A$6843,0),MATCH(EPS!I$2,NoSettings!$C$1:$AH$1,0))</f>
        <v>0</v>
      </c>
      <c r="J1436">
        <f>INDEX(NoSettings!$C$2:$AH$6843,MATCH(EPS!$F1436,NoSettings!$A$2:$A$6843,0),MATCH(EPS!J$2,NoSettings!$C$1:$AH$1,0))</f>
        <v>0</v>
      </c>
      <c r="K1436">
        <f>INDEX(NoSettings!$C$2:$AH$6843,MATCH(EPS!$F1436,NoSettings!$A$2:$A$6843,0),MATCH(EPS!K$2,NoSettings!$C$1:$AH$1,0))</f>
        <v>0</v>
      </c>
      <c r="L1436">
        <f>INDEX(NoSettings!$C$2:$AH$6843,MATCH(EPS!$F1436,NoSettings!$A$2:$A$6843,0),MATCH(EPS!L$2,NoSettings!$C$1:$AH$1,0))</f>
        <v>0</v>
      </c>
      <c r="M1436">
        <f>INDEX(NoSettings!$C$2:$AH$6843,MATCH(EPS!$F1436,NoSettings!$A$2:$A$6843,0),MATCH(EPS!M$2,NoSettings!$C$1:$AH$1,0))</f>
        <v>0</v>
      </c>
      <c r="N1436">
        <f>INDEX(NoSettings!$C$2:$AH$6843,MATCH(EPS!$F1436,NoSettings!$A$2:$A$6843,0),MATCH(EPS!N$2,NoSettings!$C$1:$AH$1,0))</f>
        <v>0</v>
      </c>
      <c r="O1436">
        <f>INDEX(NoSettings!$C$2:$AH$6843,MATCH(EPS!$F1436,NoSettings!$A$2:$A$6843,0),MATCH(EPS!O$2,NoSettings!$C$1:$AH$1,0))</f>
        <v>0</v>
      </c>
      <c r="P1436">
        <f>INDEX(NoSettings!$C$2:$AH$6843,MATCH(EPS!$F1436,NoSettings!$A$2:$A$6843,0),MATCH(EPS!P$2,NoSettings!$C$1:$AH$1,0))</f>
        <v>0</v>
      </c>
      <c r="Q1436">
        <f>INDEX(NoSettings!$C$2:$AH$6843,MATCH(EPS!$F1436,NoSettings!$A$2:$A$6843,0),MATCH(EPS!Q$2,NoSettings!$C$1:$AH$1,0))</f>
        <v>0</v>
      </c>
      <c r="R1436">
        <f>INDEX(NoSettings!$C$2:$AH$6843,MATCH(EPS!$F1436,NoSettings!$A$2:$A$6843,0),MATCH(EPS!R$2,NoSettings!$C$1:$AH$1,0))</f>
        <v>0</v>
      </c>
      <c r="S1436">
        <f>INDEX(NoSettings!$C$2:$AH$6843,MATCH(EPS!$F1436,NoSettings!$A$2:$A$6843,0),MATCH(EPS!S$2,NoSettings!$C$1:$AH$1,0))</f>
        <v>0</v>
      </c>
      <c r="T1436">
        <f>INDEX(NoSettings!$C$2:$AH$6843,MATCH(EPS!$F1436,NoSettings!$A$2:$A$6843,0),MATCH(EPS!T$2,NoSettings!$C$1:$AH$1,0))</f>
        <v>0</v>
      </c>
      <c r="U1436">
        <f>INDEX(NoSettings!$C$2:$AH$6843,MATCH(EPS!$F1436,NoSettings!$A$2:$A$6843,0),MATCH(EPS!U$2,NoSettings!$C$1:$AH$1,0))</f>
        <v>0</v>
      </c>
      <c r="V1436">
        <f>INDEX(NoSettings!$C$2:$AH$6843,MATCH(EPS!$F1436,NoSettings!$A$2:$A$6843,0),MATCH(EPS!V$2,NoSettings!$C$1:$AH$1,0))</f>
        <v>0</v>
      </c>
      <c r="W1436">
        <f>INDEX(NoSettings!$C$2:$AH$6843,MATCH(EPS!$F1436,NoSettings!$A$2:$A$6843,0),MATCH(EPS!W$2,NoSettings!$C$1:$AH$1,0))</f>
        <v>0</v>
      </c>
      <c r="X1436">
        <f>INDEX(NoSettings!$C$2:$AH$6843,MATCH(EPS!$F1436,NoSettings!$A$2:$A$6843,0),MATCH(EPS!X$2,NoSettings!$C$1:$AH$1,0))</f>
        <v>0</v>
      </c>
      <c r="Y1436">
        <f>INDEX(NoSettings!$C$2:$AH$6843,MATCH(EPS!$F1436,NoSettings!$A$2:$A$6843,0),MATCH(EPS!Y$2,NoSettings!$C$1:$AH$1,0))</f>
        <v>0</v>
      </c>
      <c r="Z1436">
        <f>INDEX(NoSettings!$C$2:$AH$6843,MATCH(EPS!$F1436,NoSettings!$A$2:$A$6843,0),MATCH(EPS!Z$2,NoSettings!$C$1:$AH$1,0))</f>
        <v>0</v>
      </c>
      <c r="AA1436">
        <f>INDEX(NoSettings!$C$2:$AH$6843,MATCH(EPS!$F1436,NoSettings!$A$2:$A$6843,0),MATCH(EPS!AA$2,NoSettings!$C$1:$AH$1,0))</f>
        <v>0</v>
      </c>
      <c r="AB1436">
        <f>INDEX(NoSettings!$C$2:$AH$6843,MATCH(EPS!$F1436,NoSettings!$A$2:$A$6843,0),MATCH(EPS!AB$2,NoSettings!$C$1:$AH$1,0))</f>
        <v>0</v>
      </c>
      <c r="AC1436">
        <f>INDEX(NoSettings!$C$2:$AH$6843,MATCH(EPS!$F1436,NoSettings!$A$2:$A$6843,0),MATCH(EPS!AC$2,NoSettings!$C$1:$AH$1,0))</f>
        <v>0</v>
      </c>
      <c r="AD1436">
        <f>INDEX(NoSettings!$C$2:$AH$6843,MATCH(EPS!$F1436,NoSettings!$A$2:$A$6843,0),MATCH(EPS!AD$2,NoSettings!$C$1:$AH$1,0))</f>
        <v>0</v>
      </c>
      <c r="AE1436">
        <f>INDEX(NoSettings!$C$2:$AH$6843,MATCH(EPS!$F1436,NoSettings!$A$2:$A$6843,0),MATCH(EPS!AE$2,NoSettings!$C$1:$AH$1,0))</f>
        <v>0</v>
      </c>
      <c r="AF1436">
        <f>INDEX(NoSettings!$C$2:$AH$6843,MATCH(EPS!$F1436,NoSettings!$A$2:$A$6843,0),MATCH(EPS!AF$2,NoSettings!$C$1:$AH$1,0))</f>
        <v>0</v>
      </c>
      <c r="AG1436">
        <f>INDEX(NoSettings!$C$2:$AH$6843,MATCH(EPS!$F1436,NoSettings!$A$2:$A$6843,0),MATCH(EPS!AG$2,NoSettings!$C$1:$AH$1,0))</f>
        <v>0</v>
      </c>
      <c r="AH1436">
        <f>INDEX(NoSettings!$C$2:$AH$6843,MATCH(EPS!$F1436,NoSettings!$A$2:$A$6843,0),MATCH(EPS!AH$2,NoSettings!$C$1:$AH$1,0))</f>
        <v>0</v>
      </c>
      <c r="AI1436">
        <f>INDEX(NoSettings!$C$2:$AH$6843,MATCH(EPS!$F1436,NoSettings!$A$2:$A$6843,0),MATCH(EPS!AI$2,NoSettings!$C$1:$AH$1,0))</f>
        <v>0</v>
      </c>
      <c r="AJ1436">
        <f>INDEX(NoSettings!$C$2:$AH$6843,MATCH(EPS!$F1436,NoSettings!$A$2:$A$6843,0),MATCH(EPS!AJ$2,NoSettings!$C$1:$AH$1,0))</f>
        <v>0</v>
      </c>
      <c r="AK1436">
        <f>INDEX(NoSettings!$C$2:$AH$6843,MATCH(EPS!$F1436,NoSettings!$A$2:$A$6843,0),MATCH(EPS!AK$2,NoSettings!$C$1:$AH$1,0))</f>
        <v>0</v>
      </c>
    </row>
    <row r="1437" spans="1:37" hidden="1" x14ac:dyDescent="0.25">
      <c r="A1437" s="20" t="s">
        <v>7593</v>
      </c>
      <c r="B1437" t="s">
        <v>7480</v>
      </c>
      <c r="C1437" t="s">
        <v>7506</v>
      </c>
      <c r="D1437"/>
      <c r="E1437"/>
      <c r="F1437" t="s">
        <v>1868</v>
      </c>
      <c r="G1437">
        <f>INDEX(NoSettings!$C$2:$AH$6843,MATCH(EPS!$F1437,NoSettings!$A$2:$A$6843,0),MATCH(EPS!G$2,NoSettings!$C$1:$AH$1,0))</f>
        <v>0</v>
      </c>
      <c r="H1437">
        <f>INDEX(NoSettings!$C$2:$AH$6843,MATCH(EPS!$F1437,NoSettings!$A$2:$A$6843,0),MATCH(EPS!H$2,NoSettings!$C$1:$AH$1,0))</f>
        <v>0</v>
      </c>
      <c r="I1437">
        <f>INDEX(NoSettings!$C$2:$AH$6843,MATCH(EPS!$F1437,NoSettings!$A$2:$A$6843,0),MATCH(EPS!I$2,NoSettings!$C$1:$AH$1,0))</f>
        <v>0</v>
      </c>
      <c r="J1437">
        <f>INDEX(NoSettings!$C$2:$AH$6843,MATCH(EPS!$F1437,NoSettings!$A$2:$A$6843,0),MATCH(EPS!J$2,NoSettings!$C$1:$AH$1,0))</f>
        <v>0</v>
      </c>
      <c r="K1437">
        <f>INDEX(NoSettings!$C$2:$AH$6843,MATCH(EPS!$F1437,NoSettings!$A$2:$A$6843,0),MATCH(EPS!K$2,NoSettings!$C$1:$AH$1,0))</f>
        <v>0</v>
      </c>
      <c r="L1437">
        <f>INDEX(NoSettings!$C$2:$AH$6843,MATCH(EPS!$F1437,NoSettings!$A$2:$A$6843,0),MATCH(EPS!L$2,NoSettings!$C$1:$AH$1,0))</f>
        <v>0</v>
      </c>
      <c r="M1437">
        <f>INDEX(NoSettings!$C$2:$AH$6843,MATCH(EPS!$F1437,NoSettings!$A$2:$A$6843,0),MATCH(EPS!M$2,NoSettings!$C$1:$AH$1,0))</f>
        <v>0</v>
      </c>
      <c r="N1437">
        <f>INDEX(NoSettings!$C$2:$AH$6843,MATCH(EPS!$F1437,NoSettings!$A$2:$A$6843,0),MATCH(EPS!N$2,NoSettings!$C$1:$AH$1,0))</f>
        <v>0</v>
      </c>
      <c r="O1437">
        <f>INDEX(NoSettings!$C$2:$AH$6843,MATCH(EPS!$F1437,NoSettings!$A$2:$A$6843,0),MATCH(EPS!O$2,NoSettings!$C$1:$AH$1,0))</f>
        <v>0</v>
      </c>
      <c r="P1437">
        <f>INDEX(NoSettings!$C$2:$AH$6843,MATCH(EPS!$F1437,NoSettings!$A$2:$A$6843,0),MATCH(EPS!P$2,NoSettings!$C$1:$AH$1,0))</f>
        <v>0</v>
      </c>
      <c r="Q1437">
        <f>INDEX(NoSettings!$C$2:$AH$6843,MATCH(EPS!$F1437,NoSettings!$A$2:$A$6843,0),MATCH(EPS!Q$2,NoSettings!$C$1:$AH$1,0))</f>
        <v>0</v>
      </c>
      <c r="R1437">
        <f>INDEX(NoSettings!$C$2:$AH$6843,MATCH(EPS!$F1437,NoSettings!$A$2:$A$6843,0),MATCH(EPS!R$2,NoSettings!$C$1:$AH$1,0))</f>
        <v>0</v>
      </c>
      <c r="S1437">
        <f>INDEX(NoSettings!$C$2:$AH$6843,MATCH(EPS!$F1437,NoSettings!$A$2:$A$6843,0),MATCH(EPS!S$2,NoSettings!$C$1:$AH$1,0))</f>
        <v>0</v>
      </c>
      <c r="T1437">
        <f>INDEX(NoSettings!$C$2:$AH$6843,MATCH(EPS!$F1437,NoSettings!$A$2:$A$6843,0),MATCH(EPS!T$2,NoSettings!$C$1:$AH$1,0))</f>
        <v>0</v>
      </c>
      <c r="U1437">
        <f>INDEX(NoSettings!$C$2:$AH$6843,MATCH(EPS!$F1437,NoSettings!$A$2:$A$6843,0),MATCH(EPS!U$2,NoSettings!$C$1:$AH$1,0))</f>
        <v>0</v>
      </c>
      <c r="V1437">
        <f>INDEX(NoSettings!$C$2:$AH$6843,MATCH(EPS!$F1437,NoSettings!$A$2:$A$6843,0),MATCH(EPS!V$2,NoSettings!$C$1:$AH$1,0))</f>
        <v>0</v>
      </c>
      <c r="W1437">
        <f>INDEX(NoSettings!$C$2:$AH$6843,MATCH(EPS!$F1437,NoSettings!$A$2:$A$6843,0),MATCH(EPS!W$2,NoSettings!$C$1:$AH$1,0))</f>
        <v>0</v>
      </c>
      <c r="X1437">
        <f>INDEX(NoSettings!$C$2:$AH$6843,MATCH(EPS!$F1437,NoSettings!$A$2:$A$6843,0),MATCH(EPS!X$2,NoSettings!$C$1:$AH$1,0))</f>
        <v>0</v>
      </c>
      <c r="Y1437">
        <f>INDEX(NoSettings!$C$2:$AH$6843,MATCH(EPS!$F1437,NoSettings!$A$2:$A$6843,0),MATCH(EPS!Y$2,NoSettings!$C$1:$AH$1,0))</f>
        <v>0</v>
      </c>
      <c r="Z1437">
        <f>INDEX(NoSettings!$C$2:$AH$6843,MATCH(EPS!$F1437,NoSettings!$A$2:$A$6843,0),MATCH(EPS!Z$2,NoSettings!$C$1:$AH$1,0))</f>
        <v>0</v>
      </c>
      <c r="AA1437">
        <f>INDEX(NoSettings!$C$2:$AH$6843,MATCH(EPS!$F1437,NoSettings!$A$2:$A$6843,0),MATCH(EPS!AA$2,NoSettings!$C$1:$AH$1,0))</f>
        <v>0</v>
      </c>
      <c r="AB1437">
        <f>INDEX(NoSettings!$C$2:$AH$6843,MATCH(EPS!$F1437,NoSettings!$A$2:$A$6843,0),MATCH(EPS!AB$2,NoSettings!$C$1:$AH$1,0))</f>
        <v>0</v>
      </c>
      <c r="AC1437">
        <f>INDEX(NoSettings!$C$2:$AH$6843,MATCH(EPS!$F1437,NoSettings!$A$2:$A$6843,0),MATCH(EPS!AC$2,NoSettings!$C$1:$AH$1,0))</f>
        <v>0</v>
      </c>
      <c r="AD1437">
        <f>INDEX(NoSettings!$C$2:$AH$6843,MATCH(EPS!$F1437,NoSettings!$A$2:$A$6843,0),MATCH(EPS!AD$2,NoSettings!$C$1:$AH$1,0))</f>
        <v>0</v>
      </c>
      <c r="AE1437">
        <f>INDEX(NoSettings!$C$2:$AH$6843,MATCH(EPS!$F1437,NoSettings!$A$2:$A$6843,0),MATCH(EPS!AE$2,NoSettings!$C$1:$AH$1,0))</f>
        <v>0</v>
      </c>
      <c r="AF1437">
        <f>INDEX(NoSettings!$C$2:$AH$6843,MATCH(EPS!$F1437,NoSettings!$A$2:$A$6843,0),MATCH(EPS!AF$2,NoSettings!$C$1:$AH$1,0))</f>
        <v>0</v>
      </c>
      <c r="AG1437">
        <f>INDEX(NoSettings!$C$2:$AH$6843,MATCH(EPS!$F1437,NoSettings!$A$2:$A$6843,0),MATCH(EPS!AG$2,NoSettings!$C$1:$AH$1,0))</f>
        <v>0</v>
      </c>
      <c r="AH1437">
        <f>INDEX(NoSettings!$C$2:$AH$6843,MATCH(EPS!$F1437,NoSettings!$A$2:$A$6843,0),MATCH(EPS!AH$2,NoSettings!$C$1:$AH$1,0))</f>
        <v>0</v>
      </c>
      <c r="AI1437">
        <f>INDEX(NoSettings!$C$2:$AH$6843,MATCH(EPS!$F1437,NoSettings!$A$2:$A$6843,0),MATCH(EPS!AI$2,NoSettings!$C$1:$AH$1,0))</f>
        <v>0</v>
      </c>
      <c r="AJ1437">
        <f>INDEX(NoSettings!$C$2:$AH$6843,MATCH(EPS!$F1437,NoSettings!$A$2:$A$6843,0),MATCH(EPS!AJ$2,NoSettings!$C$1:$AH$1,0))</f>
        <v>0</v>
      </c>
      <c r="AK1437">
        <f>INDEX(NoSettings!$C$2:$AH$6843,MATCH(EPS!$F1437,NoSettings!$A$2:$A$6843,0),MATCH(EPS!AK$2,NoSettings!$C$1:$AH$1,0))</f>
        <v>0</v>
      </c>
    </row>
    <row r="1438" spans="1:37" hidden="1" x14ac:dyDescent="0.25">
      <c r="A1438" s="20" t="s">
        <v>7593</v>
      </c>
      <c r="B1438" t="s">
        <v>7480</v>
      </c>
      <c r="C1438" t="s">
        <v>7507</v>
      </c>
      <c r="D1438"/>
      <c r="E1438"/>
      <c r="F1438" t="s">
        <v>1869</v>
      </c>
      <c r="G1438">
        <f>INDEX(NoSettings!$C$2:$AH$6843,MATCH(EPS!$F1438,NoSettings!$A$2:$A$6843,0),MATCH(EPS!G$2,NoSettings!$C$1:$AH$1,0))</f>
        <v>0</v>
      </c>
      <c r="H1438">
        <f>INDEX(NoSettings!$C$2:$AH$6843,MATCH(EPS!$F1438,NoSettings!$A$2:$A$6843,0),MATCH(EPS!H$2,NoSettings!$C$1:$AH$1,0))</f>
        <v>0</v>
      </c>
      <c r="I1438">
        <f>INDEX(NoSettings!$C$2:$AH$6843,MATCH(EPS!$F1438,NoSettings!$A$2:$A$6843,0),MATCH(EPS!I$2,NoSettings!$C$1:$AH$1,0))</f>
        <v>0</v>
      </c>
      <c r="J1438">
        <f>INDEX(NoSettings!$C$2:$AH$6843,MATCH(EPS!$F1438,NoSettings!$A$2:$A$6843,0),MATCH(EPS!J$2,NoSettings!$C$1:$AH$1,0))</f>
        <v>0</v>
      </c>
      <c r="K1438">
        <f>INDEX(NoSettings!$C$2:$AH$6843,MATCH(EPS!$F1438,NoSettings!$A$2:$A$6843,0),MATCH(EPS!K$2,NoSettings!$C$1:$AH$1,0))</f>
        <v>0</v>
      </c>
      <c r="L1438">
        <f>INDEX(NoSettings!$C$2:$AH$6843,MATCH(EPS!$F1438,NoSettings!$A$2:$A$6843,0),MATCH(EPS!L$2,NoSettings!$C$1:$AH$1,0))</f>
        <v>0</v>
      </c>
      <c r="M1438">
        <f>INDEX(NoSettings!$C$2:$AH$6843,MATCH(EPS!$F1438,NoSettings!$A$2:$A$6843,0),MATCH(EPS!M$2,NoSettings!$C$1:$AH$1,0))</f>
        <v>0</v>
      </c>
      <c r="N1438">
        <f>INDEX(NoSettings!$C$2:$AH$6843,MATCH(EPS!$F1438,NoSettings!$A$2:$A$6843,0),MATCH(EPS!N$2,NoSettings!$C$1:$AH$1,0))</f>
        <v>0</v>
      </c>
      <c r="O1438">
        <f>INDEX(NoSettings!$C$2:$AH$6843,MATCH(EPS!$F1438,NoSettings!$A$2:$A$6843,0),MATCH(EPS!O$2,NoSettings!$C$1:$AH$1,0))</f>
        <v>0</v>
      </c>
      <c r="P1438">
        <f>INDEX(NoSettings!$C$2:$AH$6843,MATCH(EPS!$F1438,NoSettings!$A$2:$A$6843,0),MATCH(EPS!P$2,NoSettings!$C$1:$AH$1,0))</f>
        <v>0</v>
      </c>
      <c r="Q1438">
        <f>INDEX(NoSettings!$C$2:$AH$6843,MATCH(EPS!$F1438,NoSettings!$A$2:$A$6843,0),MATCH(EPS!Q$2,NoSettings!$C$1:$AH$1,0))</f>
        <v>0</v>
      </c>
      <c r="R1438">
        <f>INDEX(NoSettings!$C$2:$AH$6843,MATCH(EPS!$F1438,NoSettings!$A$2:$A$6843,0),MATCH(EPS!R$2,NoSettings!$C$1:$AH$1,0))</f>
        <v>0</v>
      </c>
      <c r="S1438">
        <f>INDEX(NoSettings!$C$2:$AH$6843,MATCH(EPS!$F1438,NoSettings!$A$2:$A$6843,0),MATCH(EPS!S$2,NoSettings!$C$1:$AH$1,0))</f>
        <v>0</v>
      </c>
      <c r="T1438">
        <f>INDEX(NoSettings!$C$2:$AH$6843,MATCH(EPS!$F1438,NoSettings!$A$2:$A$6843,0),MATCH(EPS!T$2,NoSettings!$C$1:$AH$1,0))</f>
        <v>0</v>
      </c>
      <c r="U1438">
        <f>INDEX(NoSettings!$C$2:$AH$6843,MATCH(EPS!$F1438,NoSettings!$A$2:$A$6843,0),MATCH(EPS!U$2,NoSettings!$C$1:$AH$1,0))</f>
        <v>0</v>
      </c>
      <c r="V1438">
        <f>INDEX(NoSettings!$C$2:$AH$6843,MATCH(EPS!$F1438,NoSettings!$A$2:$A$6843,0),MATCH(EPS!V$2,NoSettings!$C$1:$AH$1,0))</f>
        <v>0</v>
      </c>
      <c r="W1438">
        <f>INDEX(NoSettings!$C$2:$AH$6843,MATCH(EPS!$F1438,NoSettings!$A$2:$A$6843,0),MATCH(EPS!W$2,NoSettings!$C$1:$AH$1,0))</f>
        <v>0</v>
      </c>
      <c r="X1438">
        <f>INDEX(NoSettings!$C$2:$AH$6843,MATCH(EPS!$F1438,NoSettings!$A$2:$A$6843,0),MATCH(EPS!X$2,NoSettings!$C$1:$AH$1,0))</f>
        <v>0</v>
      </c>
      <c r="Y1438">
        <f>INDEX(NoSettings!$C$2:$AH$6843,MATCH(EPS!$F1438,NoSettings!$A$2:$A$6843,0),MATCH(EPS!Y$2,NoSettings!$C$1:$AH$1,0))</f>
        <v>0</v>
      </c>
      <c r="Z1438">
        <f>INDEX(NoSettings!$C$2:$AH$6843,MATCH(EPS!$F1438,NoSettings!$A$2:$A$6843,0),MATCH(EPS!Z$2,NoSettings!$C$1:$AH$1,0))</f>
        <v>0</v>
      </c>
      <c r="AA1438">
        <f>INDEX(NoSettings!$C$2:$AH$6843,MATCH(EPS!$F1438,NoSettings!$A$2:$A$6843,0),MATCH(EPS!AA$2,NoSettings!$C$1:$AH$1,0))</f>
        <v>0</v>
      </c>
      <c r="AB1438">
        <f>INDEX(NoSettings!$C$2:$AH$6843,MATCH(EPS!$F1438,NoSettings!$A$2:$A$6843,0),MATCH(EPS!AB$2,NoSettings!$C$1:$AH$1,0))</f>
        <v>0</v>
      </c>
      <c r="AC1438">
        <f>INDEX(NoSettings!$C$2:$AH$6843,MATCH(EPS!$F1438,NoSettings!$A$2:$A$6843,0),MATCH(EPS!AC$2,NoSettings!$C$1:$AH$1,0))</f>
        <v>0</v>
      </c>
      <c r="AD1438">
        <f>INDEX(NoSettings!$C$2:$AH$6843,MATCH(EPS!$F1438,NoSettings!$A$2:$A$6843,0),MATCH(EPS!AD$2,NoSettings!$C$1:$AH$1,0))</f>
        <v>0</v>
      </c>
      <c r="AE1438">
        <f>INDEX(NoSettings!$C$2:$AH$6843,MATCH(EPS!$F1438,NoSettings!$A$2:$A$6843,0),MATCH(EPS!AE$2,NoSettings!$C$1:$AH$1,0))</f>
        <v>0</v>
      </c>
      <c r="AF1438">
        <f>INDEX(NoSettings!$C$2:$AH$6843,MATCH(EPS!$F1438,NoSettings!$A$2:$A$6843,0),MATCH(EPS!AF$2,NoSettings!$C$1:$AH$1,0))</f>
        <v>0</v>
      </c>
      <c r="AG1438">
        <f>INDEX(NoSettings!$C$2:$AH$6843,MATCH(EPS!$F1438,NoSettings!$A$2:$A$6843,0),MATCH(EPS!AG$2,NoSettings!$C$1:$AH$1,0))</f>
        <v>0</v>
      </c>
      <c r="AH1438">
        <f>INDEX(NoSettings!$C$2:$AH$6843,MATCH(EPS!$F1438,NoSettings!$A$2:$A$6843,0),MATCH(EPS!AH$2,NoSettings!$C$1:$AH$1,0))</f>
        <v>0</v>
      </c>
      <c r="AI1438">
        <f>INDEX(NoSettings!$C$2:$AH$6843,MATCH(EPS!$F1438,NoSettings!$A$2:$A$6843,0),MATCH(EPS!AI$2,NoSettings!$C$1:$AH$1,0))</f>
        <v>0</v>
      </c>
      <c r="AJ1438">
        <f>INDEX(NoSettings!$C$2:$AH$6843,MATCH(EPS!$F1438,NoSettings!$A$2:$A$6843,0),MATCH(EPS!AJ$2,NoSettings!$C$1:$AH$1,0))</f>
        <v>0</v>
      </c>
      <c r="AK1438">
        <f>INDEX(NoSettings!$C$2:$AH$6843,MATCH(EPS!$F1438,NoSettings!$A$2:$A$6843,0),MATCH(EPS!AK$2,NoSettings!$C$1:$AH$1,0))</f>
        <v>0</v>
      </c>
    </row>
    <row r="1439" spans="1:37" hidden="1" x14ac:dyDescent="0.25">
      <c r="A1439" s="20" t="s">
        <v>7593</v>
      </c>
      <c r="B1439" t="s">
        <v>7480</v>
      </c>
      <c r="C1439" t="s">
        <v>7508</v>
      </c>
      <c r="D1439"/>
      <c r="E1439"/>
      <c r="F1439" t="s">
        <v>1870</v>
      </c>
      <c r="G1439">
        <f>INDEX(NoSettings!$C$2:$AH$6843,MATCH(EPS!$F1439,NoSettings!$A$2:$A$6843,0),MATCH(EPS!G$2,NoSettings!$C$1:$AH$1,0))</f>
        <v>0</v>
      </c>
      <c r="H1439">
        <f>INDEX(NoSettings!$C$2:$AH$6843,MATCH(EPS!$F1439,NoSettings!$A$2:$A$6843,0),MATCH(EPS!H$2,NoSettings!$C$1:$AH$1,0))</f>
        <v>0</v>
      </c>
      <c r="I1439">
        <f>INDEX(NoSettings!$C$2:$AH$6843,MATCH(EPS!$F1439,NoSettings!$A$2:$A$6843,0),MATCH(EPS!I$2,NoSettings!$C$1:$AH$1,0))</f>
        <v>0</v>
      </c>
      <c r="J1439">
        <f>INDEX(NoSettings!$C$2:$AH$6843,MATCH(EPS!$F1439,NoSettings!$A$2:$A$6843,0),MATCH(EPS!J$2,NoSettings!$C$1:$AH$1,0))</f>
        <v>0</v>
      </c>
      <c r="K1439">
        <f>INDEX(NoSettings!$C$2:$AH$6843,MATCH(EPS!$F1439,NoSettings!$A$2:$A$6843,0),MATCH(EPS!K$2,NoSettings!$C$1:$AH$1,0))</f>
        <v>0</v>
      </c>
      <c r="L1439">
        <f>INDEX(NoSettings!$C$2:$AH$6843,MATCH(EPS!$F1439,NoSettings!$A$2:$A$6843,0),MATCH(EPS!L$2,NoSettings!$C$1:$AH$1,0))</f>
        <v>0</v>
      </c>
      <c r="M1439">
        <f>INDEX(NoSettings!$C$2:$AH$6843,MATCH(EPS!$F1439,NoSettings!$A$2:$A$6843,0),MATCH(EPS!M$2,NoSettings!$C$1:$AH$1,0))</f>
        <v>0</v>
      </c>
      <c r="N1439">
        <f>INDEX(NoSettings!$C$2:$AH$6843,MATCH(EPS!$F1439,NoSettings!$A$2:$A$6843,0),MATCH(EPS!N$2,NoSettings!$C$1:$AH$1,0))</f>
        <v>0</v>
      </c>
      <c r="O1439">
        <f>INDEX(NoSettings!$C$2:$AH$6843,MATCH(EPS!$F1439,NoSettings!$A$2:$A$6843,0),MATCH(EPS!O$2,NoSettings!$C$1:$AH$1,0))</f>
        <v>0</v>
      </c>
      <c r="P1439">
        <f>INDEX(NoSettings!$C$2:$AH$6843,MATCH(EPS!$F1439,NoSettings!$A$2:$A$6843,0),MATCH(EPS!P$2,NoSettings!$C$1:$AH$1,0))</f>
        <v>0</v>
      </c>
      <c r="Q1439">
        <f>INDEX(NoSettings!$C$2:$AH$6843,MATCH(EPS!$F1439,NoSettings!$A$2:$A$6843,0),MATCH(EPS!Q$2,NoSettings!$C$1:$AH$1,0))</f>
        <v>0</v>
      </c>
      <c r="R1439">
        <f>INDEX(NoSettings!$C$2:$AH$6843,MATCH(EPS!$F1439,NoSettings!$A$2:$A$6843,0),MATCH(EPS!R$2,NoSettings!$C$1:$AH$1,0))</f>
        <v>0</v>
      </c>
      <c r="S1439">
        <f>INDEX(NoSettings!$C$2:$AH$6843,MATCH(EPS!$F1439,NoSettings!$A$2:$A$6843,0),MATCH(EPS!S$2,NoSettings!$C$1:$AH$1,0))</f>
        <v>0</v>
      </c>
      <c r="T1439">
        <f>INDEX(NoSettings!$C$2:$AH$6843,MATCH(EPS!$F1439,NoSettings!$A$2:$A$6843,0),MATCH(EPS!T$2,NoSettings!$C$1:$AH$1,0))</f>
        <v>0</v>
      </c>
      <c r="U1439">
        <f>INDEX(NoSettings!$C$2:$AH$6843,MATCH(EPS!$F1439,NoSettings!$A$2:$A$6843,0),MATCH(EPS!U$2,NoSettings!$C$1:$AH$1,0))</f>
        <v>0</v>
      </c>
      <c r="V1439">
        <f>INDEX(NoSettings!$C$2:$AH$6843,MATCH(EPS!$F1439,NoSettings!$A$2:$A$6843,0),MATCH(EPS!V$2,NoSettings!$C$1:$AH$1,0))</f>
        <v>0</v>
      </c>
      <c r="W1439">
        <f>INDEX(NoSettings!$C$2:$AH$6843,MATCH(EPS!$F1439,NoSettings!$A$2:$A$6843,0),MATCH(EPS!W$2,NoSettings!$C$1:$AH$1,0))</f>
        <v>0</v>
      </c>
      <c r="X1439">
        <f>INDEX(NoSettings!$C$2:$AH$6843,MATCH(EPS!$F1439,NoSettings!$A$2:$A$6843,0),MATCH(EPS!X$2,NoSettings!$C$1:$AH$1,0))</f>
        <v>0</v>
      </c>
      <c r="Y1439">
        <f>INDEX(NoSettings!$C$2:$AH$6843,MATCH(EPS!$F1439,NoSettings!$A$2:$A$6843,0),MATCH(EPS!Y$2,NoSettings!$C$1:$AH$1,0))</f>
        <v>0</v>
      </c>
      <c r="Z1439">
        <f>INDEX(NoSettings!$C$2:$AH$6843,MATCH(EPS!$F1439,NoSettings!$A$2:$A$6843,0),MATCH(EPS!Z$2,NoSettings!$C$1:$AH$1,0))</f>
        <v>0</v>
      </c>
      <c r="AA1439">
        <f>INDEX(NoSettings!$C$2:$AH$6843,MATCH(EPS!$F1439,NoSettings!$A$2:$A$6843,0),MATCH(EPS!AA$2,NoSettings!$C$1:$AH$1,0))</f>
        <v>0</v>
      </c>
      <c r="AB1439">
        <f>INDEX(NoSettings!$C$2:$AH$6843,MATCH(EPS!$F1439,NoSettings!$A$2:$A$6843,0),MATCH(EPS!AB$2,NoSettings!$C$1:$AH$1,0))</f>
        <v>0</v>
      </c>
      <c r="AC1439">
        <f>INDEX(NoSettings!$C$2:$AH$6843,MATCH(EPS!$F1439,NoSettings!$A$2:$A$6843,0),MATCH(EPS!AC$2,NoSettings!$C$1:$AH$1,0))</f>
        <v>0</v>
      </c>
      <c r="AD1439">
        <f>INDEX(NoSettings!$C$2:$AH$6843,MATCH(EPS!$F1439,NoSettings!$A$2:$A$6843,0),MATCH(EPS!AD$2,NoSettings!$C$1:$AH$1,0))</f>
        <v>0</v>
      </c>
      <c r="AE1439">
        <f>INDEX(NoSettings!$C$2:$AH$6843,MATCH(EPS!$F1439,NoSettings!$A$2:$A$6843,0),MATCH(EPS!AE$2,NoSettings!$C$1:$AH$1,0))</f>
        <v>0</v>
      </c>
      <c r="AF1439">
        <f>INDEX(NoSettings!$C$2:$AH$6843,MATCH(EPS!$F1439,NoSettings!$A$2:$A$6843,0),MATCH(EPS!AF$2,NoSettings!$C$1:$AH$1,0))</f>
        <v>0</v>
      </c>
      <c r="AG1439">
        <f>INDEX(NoSettings!$C$2:$AH$6843,MATCH(EPS!$F1439,NoSettings!$A$2:$A$6843,0),MATCH(EPS!AG$2,NoSettings!$C$1:$AH$1,0))</f>
        <v>0</v>
      </c>
      <c r="AH1439">
        <f>INDEX(NoSettings!$C$2:$AH$6843,MATCH(EPS!$F1439,NoSettings!$A$2:$A$6843,0),MATCH(EPS!AH$2,NoSettings!$C$1:$AH$1,0))</f>
        <v>0</v>
      </c>
      <c r="AI1439">
        <f>INDEX(NoSettings!$C$2:$AH$6843,MATCH(EPS!$F1439,NoSettings!$A$2:$A$6843,0),MATCH(EPS!AI$2,NoSettings!$C$1:$AH$1,0))</f>
        <v>0</v>
      </c>
      <c r="AJ1439">
        <f>INDEX(NoSettings!$C$2:$AH$6843,MATCH(EPS!$F1439,NoSettings!$A$2:$A$6843,0),MATCH(EPS!AJ$2,NoSettings!$C$1:$AH$1,0))</f>
        <v>0</v>
      </c>
      <c r="AK1439">
        <f>INDEX(NoSettings!$C$2:$AH$6843,MATCH(EPS!$F1439,NoSettings!$A$2:$A$6843,0),MATCH(EPS!AK$2,NoSettings!$C$1:$AH$1,0))</f>
        <v>0</v>
      </c>
    </row>
    <row r="1440" spans="1:37" hidden="1" x14ac:dyDescent="0.25">
      <c r="A1440" s="20" t="s">
        <v>7593</v>
      </c>
      <c r="B1440" t="s">
        <v>7481</v>
      </c>
      <c r="C1440" t="s">
        <v>7474</v>
      </c>
      <c r="D1440"/>
      <c r="E1440"/>
      <c r="F1440" t="s">
        <v>1871</v>
      </c>
      <c r="G1440">
        <f>INDEX(NoSettings!$C$2:$AH$6843,MATCH(EPS!$F1440,NoSettings!$A$2:$A$6843,0),MATCH(EPS!G$2,NoSettings!$C$1:$AH$1,0))</f>
        <v>1100000000000</v>
      </c>
      <c r="H1440">
        <f>INDEX(NoSettings!$C$2:$AH$6843,MATCH(EPS!$F1440,NoSettings!$A$2:$A$6843,0),MATCH(EPS!H$2,NoSettings!$C$1:$AH$1,0))</f>
        <v>1100000000000</v>
      </c>
      <c r="I1440">
        <f>INDEX(NoSettings!$C$2:$AH$6843,MATCH(EPS!$F1440,NoSettings!$A$2:$A$6843,0),MATCH(EPS!I$2,NoSettings!$C$1:$AH$1,0))</f>
        <v>1130000000000</v>
      </c>
      <c r="J1440">
        <f>INDEX(NoSettings!$C$2:$AH$6843,MATCH(EPS!$F1440,NoSettings!$A$2:$A$6843,0),MATCH(EPS!J$2,NoSettings!$C$1:$AH$1,0))</f>
        <v>1150000000000</v>
      </c>
      <c r="K1440">
        <f>INDEX(NoSettings!$C$2:$AH$6843,MATCH(EPS!$F1440,NoSettings!$A$2:$A$6843,0),MATCH(EPS!K$2,NoSettings!$C$1:$AH$1,0))</f>
        <v>1160000000000</v>
      </c>
      <c r="L1440">
        <f>INDEX(NoSettings!$C$2:$AH$6843,MATCH(EPS!$F1440,NoSettings!$A$2:$A$6843,0),MATCH(EPS!L$2,NoSettings!$C$1:$AH$1,0))</f>
        <v>1170000000000</v>
      </c>
      <c r="M1440">
        <f>INDEX(NoSettings!$C$2:$AH$6843,MATCH(EPS!$F1440,NoSettings!$A$2:$A$6843,0),MATCH(EPS!M$2,NoSettings!$C$1:$AH$1,0))</f>
        <v>1170000000000</v>
      </c>
      <c r="N1440">
        <f>INDEX(NoSettings!$C$2:$AH$6843,MATCH(EPS!$F1440,NoSettings!$A$2:$A$6843,0),MATCH(EPS!N$2,NoSettings!$C$1:$AH$1,0))</f>
        <v>1170000000000</v>
      </c>
      <c r="O1440">
        <f>INDEX(NoSettings!$C$2:$AH$6843,MATCH(EPS!$F1440,NoSettings!$A$2:$A$6843,0),MATCH(EPS!O$2,NoSettings!$C$1:$AH$1,0))</f>
        <v>1180000000000</v>
      </c>
      <c r="P1440">
        <f>INDEX(NoSettings!$C$2:$AH$6843,MATCH(EPS!$F1440,NoSettings!$A$2:$A$6843,0),MATCH(EPS!P$2,NoSettings!$C$1:$AH$1,0))</f>
        <v>1180000000000</v>
      </c>
      <c r="Q1440">
        <f>INDEX(NoSettings!$C$2:$AH$6843,MATCH(EPS!$F1440,NoSettings!$A$2:$A$6843,0),MATCH(EPS!Q$2,NoSettings!$C$1:$AH$1,0))</f>
        <v>1180000000000</v>
      </c>
      <c r="R1440">
        <f>INDEX(NoSettings!$C$2:$AH$6843,MATCH(EPS!$F1440,NoSettings!$A$2:$A$6843,0),MATCH(EPS!R$2,NoSettings!$C$1:$AH$1,0))</f>
        <v>1190000000000</v>
      </c>
      <c r="S1440">
        <f>INDEX(NoSettings!$C$2:$AH$6843,MATCH(EPS!$F1440,NoSettings!$A$2:$A$6843,0),MATCH(EPS!S$2,NoSettings!$C$1:$AH$1,0))</f>
        <v>1190000000000</v>
      </c>
      <c r="T1440">
        <f>INDEX(NoSettings!$C$2:$AH$6843,MATCH(EPS!$F1440,NoSettings!$A$2:$A$6843,0),MATCH(EPS!T$2,NoSettings!$C$1:$AH$1,0))</f>
        <v>1190000000000</v>
      </c>
      <c r="U1440">
        <f>INDEX(NoSettings!$C$2:$AH$6843,MATCH(EPS!$F1440,NoSettings!$A$2:$A$6843,0),MATCH(EPS!U$2,NoSettings!$C$1:$AH$1,0))</f>
        <v>1200000000000</v>
      </c>
      <c r="V1440">
        <f>INDEX(NoSettings!$C$2:$AH$6843,MATCH(EPS!$F1440,NoSettings!$A$2:$A$6843,0),MATCH(EPS!V$2,NoSettings!$C$1:$AH$1,0))</f>
        <v>1200000000000</v>
      </c>
      <c r="W1440">
        <f>INDEX(NoSettings!$C$2:$AH$6843,MATCH(EPS!$F1440,NoSettings!$A$2:$A$6843,0),MATCH(EPS!W$2,NoSettings!$C$1:$AH$1,0))</f>
        <v>1200000000000</v>
      </c>
      <c r="X1440">
        <f>INDEX(NoSettings!$C$2:$AH$6843,MATCH(EPS!$F1440,NoSettings!$A$2:$A$6843,0),MATCH(EPS!X$2,NoSettings!$C$1:$AH$1,0))</f>
        <v>1210000000000</v>
      </c>
      <c r="Y1440">
        <f>INDEX(NoSettings!$C$2:$AH$6843,MATCH(EPS!$F1440,NoSettings!$A$2:$A$6843,0),MATCH(EPS!Y$2,NoSettings!$C$1:$AH$1,0))</f>
        <v>1210000000000</v>
      </c>
      <c r="Z1440">
        <f>INDEX(NoSettings!$C$2:$AH$6843,MATCH(EPS!$F1440,NoSettings!$A$2:$A$6843,0),MATCH(EPS!Z$2,NoSettings!$C$1:$AH$1,0))</f>
        <v>1210000000000</v>
      </c>
      <c r="AA1440">
        <f>INDEX(NoSettings!$C$2:$AH$6843,MATCH(EPS!$F1440,NoSettings!$A$2:$A$6843,0),MATCH(EPS!AA$2,NoSettings!$C$1:$AH$1,0))</f>
        <v>1220000000000</v>
      </c>
      <c r="AB1440">
        <f>INDEX(NoSettings!$C$2:$AH$6843,MATCH(EPS!$F1440,NoSettings!$A$2:$A$6843,0),MATCH(EPS!AB$2,NoSettings!$C$1:$AH$1,0))</f>
        <v>1220000000000</v>
      </c>
      <c r="AC1440">
        <f>INDEX(NoSettings!$C$2:$AH$6843,MATCH(EPS!$F1440,NoSettings!$A$2:$A$6843,0),MATCH(EPS!AC$2,NoSettings!$C$1:$AH$1,0))</f>
        <v>1220000000000</v>
      </c>
      <c r="AD1440">
        <f>INDEX(NoSettings!$C$2:$AH$6843,MATCH(EPS!$F1440,NoSettings!$A$2:$A$6843,0),MATCH(EPS!AD$2,NoSettings!$C$1:$AH$1,0))</f>
        <v>1230000000000</v>
      </c>
      <c r="AE1440">
        <f>INDEX(NoSettings!$C$2:$AH$6843,MATCH(EPS!$F1440,NoSettings!$A$2:$A$6843,0),MATCH(EPS!AE$2,NoSettings!$C$1:$AH$1,0))</f>
        <v>1230000000000</v>
      </c>
      <c r="AF1440">
        <f>INDEX(NoSettings!$C$2:$AH$6843,MATCH(EPS!$F1440,NoSettings!$A$2:$A$6843,0),MATCH(EPS!AF$2,NoSettings!$C$1:$AH$1,0))</f>
        <v>1230000000000</v>
      </c>
      <c r="AG1440">
        <f>INDEX(NoSettings!$C$2:$AH$6843,MATCH(EPS!$F1440,NoSettings!$A$2:$A$6843,0),MATCH(EPS!AG$2,NoSettings!$C$1:$AH$1,0))</f>
        <v>1240000000000</v>
      </c>
      <c r="AH1440">
        <f>INDEX(NoSettings!$C$2:$AH$6843,MATCH(EPS!$F1440,NoSettings!$A$2:$A$6843,0),MATCH(EPS!AH$2,NoSettings!$C$1:$AH$1,0))</f>
        <v>1240000000000</v>
      </c>
      <c r="AI1440">
        <f>INDEX(NoSettings!$C$2:$AH$6843,MATCH(EPS!$F1440,NoSettings!$A$2:$A$6843,0),MATCH(EPS!AI$2,NoSettings!$C$1:$AH$1,0))</f>
        <v>1240000000000</v>
      </c>
      <c r="AJ1440">
        <f>INDEX(NoSettings!$C$2:$AH$6843,MATCH(EPS!$F1440,NoSettings!$A$2:$A$6843,0),MATCH(EPS!AJ$2,NoSettings!$C$1:$AH$1,0))</f>
        <v>1250000000000</v>
      </c>
      <c r="AK1440">
        <f>INDEX(NoSettings!$C$2:$AH$6843,MATCH(EPS!$F1440,NoSettings!$A$2:$A$6843,0),MATCH(EPS!AK$2,NoSettings!$C$1:$AH$1,0))</f>
        <v>1250000000000</v>
      </c>
    </row>
    <row r="1441" spans="1:37" hidden="1" x14ac:dyDescent="0.25">
      <c r="A1441" s="20" t="s">
        <v>7593</v>
      </c>
      <c r="B1441" t="s">
        <v>7481</v>
      </c>
      <c r="C1441" t="s">
        <v>7500</v>
      </c>
      <c r="D1441"/>
      <c r="E1441"/>
      <c r="F1441" t="s">
        <v>1872</v>
      </c>
      <c r="G1441">
        <f>INDEX(NoSettings!$C$2:$AH$6843,MATCH(EPS!$F1441,NoSettings!$A$2:$A$6843,0),MATCH(EPS!G$2,NoSettings!$C$1:$AH$1,0))</f>
        <v>0</v>
      </c>
      <c r="H1441">
        <f>INDEX(NoSettings!$C$2:$AH$6843,MATCH(EPS!$F1441,NoSettings!$A$2:$A$6843,0),MATCH(EPS!H$2,NoSettings!$C$1:$AH$1,0))</f>
        <v>0</v>
      </c>
      <c r="I1441">
        <f>INDEX(NoSettings!$C$2:$AH$6843,MATCH(EPS!$F1441,NoSettings!$A$2:$A$6843,0),MATCH(EPS!I$2,NoSettings!$C$1:$AH$1,0))</f>
        <v>0</v>
      </c>
      <c r="J1441">
        <f>INDEX(NoSettings!$C$2:$AH$6843,MATCH(EPS!$F1441,NoSettings!$A$2:$A$6843,0),MATCH(EPS!J$2,NoSettings!$C$1:$AH$1,0))</f>
        <v>0</v>
      </c>
      <c r="K1441">
        <f>INDEX(NoSettings!$C$2:$AH$6843,MATCH(EPS!$F1441,NoSettings!$A$2:$A$6843,0),MATCH(EPS!K$2,NoSettings!$C$1:$AH$1,0))</f>
        <v>0</v>
      </c>
      <c r="L1441">
        <f>INDEX(NoSettings!$C$2:$AH$6843,MATCH(EPS!$F1441,NoSettings!$A$2:$A$6843,0),MATCH(EPS!L$2,NoSettings!$C$1:$AH$1,0))</f>
        <v>0</v>
      </c>
      <c r="M1441">
        <f>INDEX(NoSettings!$C$2:$AH$6843,MATCH(EPS!$F1441,NoSettings!$A$2:$A$6843,0),MATCH(EPS!M$2,NoSettings!$C$1:$AH$1,0))</f>
        <v>0</v>
      </c>
      <c r="N1441">
        <f>INDEX(NoSettings!$C$2:$AH$6843,MATCH(EPS!$F1441,NoSettings!$A$2:$A$6843,0),MATCH(EPS!N$2,NoSettings!$C$1:$AH$1,0))</f>
        <v>0</v>
      </c>
      <c r="O1441">
        <f>INDEX(NoSettings!$C$2:$AH$6843,MATCH(EPS!$F1441,NoSettings!$A$2:$A$6843,0),MATCH(EPS!O$2,NoSettings!$C$1:$AH$1,0))</f>
        <v>0</v>
      </c>
      <c r="P1441">
        <f>INDEX(NoSettings!$C$2:$AH$6843,MATCH(EPS!$F1441,NoSettings!$A$2:$A$6843,0),MATCH(EPS!P$2,NoSettings!$C$1:$AH$1,0))</f>
        <v>0</v>
      </c>
      <c r="Q1441">
        <f>INDEX(NoSettings!$C$2:$AH$6843,MATCH(EPS!$F1441,NoSettings!$A$2:$A$6843,0),MATCH(EPS!Q$2,NoSettings!$C$1:$AH$1,0))</f>
        <v>0</v>
      </c>
      <c r="R1441">
        <f>INDEX(NoSettings!$C$2:$AH$6843,MATCH(EPS!$F1441,NoSettings!$A$2:$A$6843,0),MATCH(EPS!R$2,NoSettings!$C$1:$AH$1,0))</f>
        <v>0</v>
      </c>
      <c r="S1441">
        <f>INDEX(NoSettings!$C$2:$AH$6843,MATCH(EPS!$F1441,NoSettings!$A$2:$A$6843,0),MATCH(EPS!S$2,NoSettings!$C$1:$AH$1,0))</f>
        <v>0</v>
      </c>
      <c r="T1441">
        <f>INDEX(NoSettings!$C$2:$AH$6843,MATCH(EPS!$F1441,NoSettings!$A$2:$A$6843,0),MATCH(EPS!T$2,NoSettings!$C$1:$AH$1,0))</f>
        <v>0</v>
      </c>
      <c r="U1441">
        <f>INDEX(NoSettings!$C$2:$AH$6843,MATCH(EPS!$F1441,NoSettings!$A$2:$A$6843,0),MATCH(EPS!U$2,NoSettings!$C$1:$AH$1,0))</f>
        <v>0</v>
      </c>
      <c r="V1441">
        <f>INDEX(NoSettings!$C$2:$AH$6843,MATCH(EPS!$F1441,NoSettings!$A$2:$A$6843,0),MATCH(EPS!V$2,NoSettings!$C$1:$AH$1,0))</f>
        <v>0</v>
      </c>
      <c r="W1441">
        <f>INDEX(NoSettings!$C$2:$AH$6843,MATCH(EPS!$F1441,NoSettings!$A$2:$A$6843,0),MATCH(EPS!W$2,NoSettings!$C$1:$AH$1,0))</f>
        <v>0</v>
      </c>
      <c r="X1441">
        <f>INDEX(NoSettings!$C$2:$AH$6843,MATCH(EPS!$F1441,NoSettings!$A$2:$A$6843,0),MATCH(EPS!X$2,NoSettings!$C$1:$AH$1,0))</f>
        <v>0</v>
      </c>
      <c r="Y1441">
        <f>INDEX(NoSettings!$C$2:$AH$6843,MATCH(EPS!$F1441,NoSettings!$A$2:$A$6843,0),MATCH(EPS!Y$2,NoSettings!$C$1:$AH$1,0))</f>
        <v>0</v>
      </c>
      <c r="Z1441">
        <f>INDEX(NoSettings!$C$2:$AH$6843,MATCH(EPS!$F1441,NoSettings!$A$2:$A$6843,0),MATCH(EPS!Z$2,NoSettings!$C$1:$AH$1,0))</f>
        <v>0</v>
      </c>
      <c r="AA1441">
        <f>INDEX(NoSettings!$C$2:$AH$6843,MATCH(EPS!$F1441,NoSettings!$A$2:$A$6843,0),MATCH(EPS!AA$2,NoSettings!$C$1:$AH$1,0))</f>
        <v>0</v>
      </c>
      <c r="AB1441">
        <f>INDEX(NoSettings!$C$2:$AH$6843,MATCH(EPS!$F1441,NoSettings!$A$2:$A$6843,0),MATCH(EPS!AB$2,NoSettings!$C$1:$AH$1,0))</f>
        <v>0</v>
      </c>
      <c r="AC1441">
        <f>INDEX(NoSettings!$C$2:$AH$6843,MATCH(EPS!$F1441,NoSettings!$A$2:$A$6843,0),MATCH(EPS!AC$2,NoSettings!$C$1:$AH$1,0))</f>
        <v>0</v>
      </c>
      <c r="AD1441">
        <f>INDEX(NoSettings!$C$2:$AH$6843,MATCH(EPS!$F1441,NoSettings!$A$2:$A$6843,0),MATCH(EPS!AD$2,NoSettings!$C$1:$AH$1,0))</f>
        <v>0</v>
      </c>
      <c r="AE1441">
        <f>INDEX(NoSettings!$C$2:$AH$6843,MATCH(EPS!$F1441,NoSettings!$A$2:$A$6843,0),MATCH(EPS!AE$2,NoSettings!$C$1:$AH$1,0))</f>
        <v>0</v>
      </c>
      <c r="AF1441">
        <f>INDEX(NoSettings!$C$2:$AH$6843,MATCH(EPS!$F1441,NoSettings!$A$2:$A$6843,0),MATCH(EPS!AF$2,NoSettings!$C$1:$AH$1,0))</f>
        <v>0</v>
      </c>
      <c r="AG1441">
        <f>INDEX(NoSettings!$C$2:$AH$6843,MATCH(EPS!$F1441,NoSettings!$A$2:$A$6843,0),MATCH(EPS!AG$2,NoSettings!$C$1:$AH$1,0))</f>
        <v>0</v>
      </c>
      <c r="AH1441">
        <f>INDEX(NoSettings!$C$2:$AH$6843,MATCH(EPS!$F1441,NoSettings!$A$2:$A$6843,0),MATCH(EPS!AH$2,NoSettings!$C$1:$AH$1,0))</f>
        <v>0</v>
      </c>
      <c r="AI1441">
        <f>INDEX(NoSettings!$C$2:$AH$6843,MATCH(EPS!$F1441,NoSettings!$A$2:$A$6843,0),MATCH(EPS!AI$2,NoSettings!$C$1:$AH$1,0))</f>
        <v>0</v>
      </c>
      <c r="AJ1441">
        <f>INDEX(NoSettings!$C$2:$AH$6843,MATCH(EPS!$F1441,NoSettings!$A$2:$A$6843,0),MATCH(EPS!AJ$2,NoSettings!$C$1:$AH$1,0))</f>
        <v>0</v>
      </c>
      <c r="AK1441">
        <f>INDEX(NoSettings!$C$2:$AH$6843,MATCH(EPS!$F1441,NoSettings!$A$2:$A$6843,0),MATCH(EPS!AK$2,NoSettings!$C$1:$AH$1,0))</f>
        <v>0</v>
      </c>
    </row>
    <row r="1442" spans="1:37" hidden="1" x14ac:dyDescent="0.25">
      <c r="A1442" s="20" t="s">
        <v>7593</v>
      </c>
      <c r="B1442" t="s">
        <v>7481</v>
      </c>
      <c r="C1442" t="s">
        <v>7501</v>
      </c>
      <c r="D1442"/>
      <c r="E1442"/>
      <c r="F1442" t="s">
        <v>1873</v>
      </c>
      <c r="G1442">
        <f>INDEX(NoSettings!$C$2:$AH$6843,MATCH(EPS!$F1442,NoSettings!$A$2:$A$6843,0),MATCH(EPS!G$2,NoSettings!$C$1:$AH$1,0))</f>
        <v>438578000000</v>
      </c>
      <c r="H1442">
        <f>INDEX(NoSettings!$C$2:$AH$6843,MATCH(EPS!$F1442,NoSettings!$A$2:$A$6843,0),MATCH(EPS!H$2,NoSettings!$C$1:$AH$1,0))</f>
        <v>532986000000</v>
      </c>
      <c r="I1442">
        <f>INDEX(NoSettings!$C$2:$AH$6843,MATCH(EPS!$F1442,NoSettings!$A$2:$A$6843,0),MATCH(EPS!I$2,NoSettings!$C$1:$AH$1,0))</f>
        <v>564174000000</v>
      </c>
      <c r="J1442">
        <f>INDEX(NoSettings!$C$2:$AH$6843,MATCH(EPS!$F1442,NoSettings!$A$2:$A$6843,0),MATCH(EPS!J$2,NoSettings!$C$1:$AH$1,0))</f>
        <v>594951000000</v>
      </c>
      <c r="K1442">
        <f>INDEX(NoSettings!$C$2:$AH$6843,MATCH(EPS!$F1442,NoSettings!$A$2:$A$6843,0),MATCH(EPS!K$2,NoSettings!$C$1:$AH$1,0))</f>
        <v>620892000000</v>
      </c>
      <c r="L1442">
        <f>INDEX(NoSettings!$C$2:$AH$6843,MATCH(EPS!$F1442,NoSettings!$A$2:$A$6843,0),MATCH(EPS!L$2,NoSettings!$C$1:$AH$1,0))</f>
        <v>662146000000</v>
      </c>
      <c r="M1442">
        <f>INDEX(NoSettings!$C$2:$AH$6843,MATCH(EPS!$F1442,NoSettings!$A$2:$A$6843,0),MATCH(EPS!M$2,NoSettings!$C$1:$AH$1,0))</f>
        <v>699752000000</v>
      </c>
      <c r="N1442">
        <f>INDEX(NoSettings!$C$2:$AH$6843,MATCH(EPS!$F1442,NoSettings!$A$2:$A$6843,0),MATCH(EPS!N$2,NoSettings!$C$1:$AH$1,0))</f>
        <v>737377000000</v>
      </c>
      <c r="O1442">
        <f>INDEX(NoSettings!$C$2:$AH$6843,MATCH(EPS!$F1442,NoSettings!$A$2:$A$6843,0),MATCH(EPS!O$2,NoSettings!$C$1:$AH$1,0))</f>
        <v>775019000000</v>
      </c>
      <c r="P1442">
        <f>INDEX(NoSettings!$C$2:$AH$6843,MATCH(EPS!$F1442,NoSettings!$A$2:$A$6843,0),MATCH(EPS!P$2,NoSettings!$C$1:$AH$1,0))</f>
        <v>812680000000</v>
      </c>
      <c r="Q1442">
        <f>INDEX(NoSettings!$C$2:$AH$6843,MATCH(EPS!$F1442,NoSettings!$A$2:$A$6843,0),MATCH(EPS!Q$2,NoSettings!$C$1:$AH$1,0))</f>
        <v>850358000000</v>
      </c>
      <c r="R1442">
        <f>INDEX(NoSettings!$C$2:$AH$6843,MATCH(EPS!$F1442,NoSettings!$A$2:$A$6843,0),MATCH(EPS!R$2,NoSettings!$C$1:$AH$1,0))</f>
        <v>1028540000000</v>
      </c>
      <c r="S1442">
        <f>INDEX(NoSettings!$C$2:$AH$6843,MATCH(EPS!$F1442,NoSettings!$A$2:$A$6843,0),MATCH(EPS!S$2,NoSettings!$C$1:$AH$1,0))</f>
        <v>1204290000000</v>
      </c>
      <c r="T1442">
        <f>INDEX(NoSettings!$C$2:$AH$6843,MATCH(EPS!$F1442,NoSettings!$A$2:$A$6843,0),MATCH(EPS!T$2,NoSettings!$C$1:$AH$1,0))</f>
        <v>1382470000000</v>
      </c>
      <c r="U1442">
        <f>INDEX(NoSettings!$C$2:$AH$6843,MATCH(EPS!$F1442,NoSettings!$A$2:$A$6843,0),MATCH(EPS!U$2,NoSettings!$C$1:$AH$1,0))</f>
        <v>1560650000000</v>
      </c>
      <c r="V1442">
        <f>INDEX(NoSettings!$C$2:$AH$6843,MATCH(EPS!$F1442,NoSettings!$A$2:$A$6843,0),MATCH(EPS!V$2,NoSettings!$C$1:$AH$1,0))</f>
        <v>1736410000000</v>
      </c>
      <c r="W1442">
        <f>INDEX(NoSettings!$C$2:$AH$6843,MATCH(EPS!$F1442,NoSettings!$A$2:$A$6843,0),MATCH(EPS!W$2,NoSettings!$C$1:$AH$1,0))</f>
        <v>1914590000000</v>
      </c>
      <c r="X1442">
        <f>INDEX(NoSettings!$C$2:$AH$6843,MATCH(EPS!$F1442,NoSettings!$A$2:$A$6843,0),MATCH(EPS!X$2,NoSettings!$C$1:$AH$1,0))</f>
        <v>2092770000000</v>
      </c>
      <c r="Y1442">
        <f>INDEX(NoSettings!$C$2:$AH$6843,MATCH(EPS!$F1442,NoSettings!$A$2:$A$6843,0),MATCH(EPS!Y$2,NoSettings!$C$1:$AH$1,0))</f>
        <v>2268520000000</v>
      </c>
      <c r="Z1442">
        <f>INDEX(NoSettings!$C$2:$AH$6843,MATCH(EPS!$F1442,NoSettings!$A$2:$A$6843,0),MATCH(EPS!Z$2,NoSettings!$C$1:$AH$1,0))</f>
        <v>2446700000000</v>
      </c>
      <c r="AA1442">
        <f>INDEX(NoSettings!$C$2:$AH$6843,MATCH(EPS!$F1442,NoSettings!$A$2:$A$6843,0),MATCH(EPS!AA$2,NoSettings!$C$1:$AH$1,0))</f>
        <v>2622450000000</v>
      </c>
      <c r="AB1442">
        <f>INDEX(NoSettings!$C$2:$AH$6843,MATCH(EPS!$F1442,NoSettings!$A$2:$A$6843,0),MATCH(EPS!AB$2,NoSettings!$C$1:$AH$1,0))</f>
        <v>2800630000000</v>
      </c>
      <c r="AC1442">
        <f>INDEX(NoSettings!$C$2:$AH$6843,MATCH(EPS!$F1442,NoSettings!$A$2:$A$6843,0),MATCH(EPS!AC$2,NoSettings!$C$1:$AH$1,0))</f>
        <v>2978820000000</v>
      </c>
      <c r="AD1442">
        <f>INDEX(NoSettings!$C$2:$AH$6843,MATCH(EPS!$F1442,NoSettings!$A$2:$A$6843,0),MATCH(EPS!AD$2,NoSettings!$C$1:$AH$1,0))</f>
        <v>3154570000000</v>
      </c>
      <c r="AE1442">
        <f>INDEX(NoSettings!$C$2:$AH$6843,MATCH(EPS!$F1442,NoSettings!$A$2:$A$6843,0),MATCH(EPS!AE$2,NoSettings!$C$1:$AH$1,0))</f>
        <v>3332750000000</v>
      </c>
      <c r="AF1442">
        <f>INDEX(NoSettings!$C$2:$AH$6843,MATCH(EPS!$F1442,NoSettings!$A$2:$A$6843,0),MATCH(EPS!AF$2,NoSettings!$C$1:$AH$1,0))</f>
        <v>3510930000000</v>
      </c>
      <c r="AG1442">
        <f>INDEX(NoSettings!$C$2:$AH$6843,MATCH(EPS!$F1442,NoSettings!$A$2:$A$6843,0),MATCH(EPS!AG$2,NoSettings!$C$1:$AH$1,0))</f>
        <v>3686680000000</v>
      </c>
      <c r="AH1442">
        <f>INDEX(NoSettings!$C$2:$AH$6843,MATCH(EPS!$F1442,NoSettings!$A$2:$A$6843,0),MATCH(EPS!AH$2,NoSettings!$C$1:$AH$1,0))</f>
        <v>3864860000000</v>
      </c>
      <c r="AI1442">
        <f>INDEX(NoSettings!$C$2:$AH$6843,MATCH(EPS!$F1442,NoSettings!$A$2:$A$6843,0),MATCH(EPS!AI$2,NoSettings!$C$1:$AH$1,0))</f>
        <v>4043040000000</v>
      </c>
      <c r="AJ1442">
        <f>INDEX(NoSettings!$C$2:$AH$6843,MATCH(EPS!$F1442,NoSettings!$A$2:$A$6843,0),MATCH(EPS!AJ$2,NoSettings!$C$1:$AH$1,0))</f>
        <v>4218800000000</v>
      </c>
      <c r="AK1442">
        <f>INDEX(NoSettings!$C$2:$AH$6843,MATCH(EPS!$F1442,NoSettings!$A$2:$A$6843,0),MATCH(EPS!AK$2,NoSettings!$C$1:$AH$1,0))</f>
        <v>4396980000000</v>
      </c>
    </row>
    <row r="1443" spans="1:37" hidden="1" x14ac:dyDescent="0.25">
      <c r="A1443" s="20" t="s">
        <v>7593</v>
      </c>
      <c r="B1443" t="s">
        <v>7481</v>
      </c>
      <c r="C1443" t="s">
        <v>7502</v>
      </c>
      <c r="D1443"/>
      <c r="E1443"/>
      <c r="F1443" t="s">
        <v>1874</v>
      </c>
      <c r="G1443">
        <f>INDEX(NoSettings!$C$2:$AH$6843,MATCH(EPS!$F1443,NoSettings!$A$2:$A$6843,0),MATCH(EPS!G$2,NoSettings!$C$1:$AH$1,0))</f>
        <v>0</v>
      </c>
      <c r="H1443">
        <f>INDEX(NoSettings!$C$2:$AH$6843,MATCH(EPS!$F1443,NoSettings!$A$2:$A$6843,0),MATCH(EPS!H$2,NoSettings!$C$1:$AH$1,0))</f>
        <v>0</v>
      </c>
      <c r="I1443">
        <f>INDEX(NoSettings!$C$2:$AH$6843,MATCH(EPS!$F1443,NoSettings!$A$2:$A$6843,0),MATCH(EPS!I$2,NoSettings!$C$1:$AH$1,0))</f>
        <v>0</v>
      </c>
      <c r="J1443">
        <f>INDEX(NoSettings!$C$2:$AH$6843,MATCH(EPS!$F1443,NoSettings!$A$2:$A$6843,0),MATCH(EPS!J$2,NoSettings!$C$1:$AH$1,0))</f>
        <v>0</v>
      </c>
      <c r="K1443">
        <f>INDEX(NoSettings!$C$2:$AH$6843,MATCH(EPS!$F1443,NoSettings!$A$2:$A$6843,0),MATCH(EPS!K$2,NoSettings!$C$1:$AH$1,0))</f>
        <v>0</v>
      </c>
      <c r="L1443">
        <f>INDEX(NoSettings!$C$2:$AH$6843,MATCH(EPS!$F1443,NoSettings!$A$2:$A$6843,0),MATCH(EPS!L$2,NoSettings!$C$1:$AH$1,0))</f>
        <v>0</v>
      </c>
      <c r="M1443">
        <f>INDEX(NoSettings!$C$2:$AH$6843,MATCH(EPS!$F1443,NoSettings!$A$2:$A$6843,0),MATCH(EPS!M$2,NoSettings!$C$1:$AH$1,0))</f>
        <v>0</v>
      </c>
      <c r="N1443">
        <f>INDEX(NoSettings!$C$2:$AH$6843,MATCH(EPS!$F1443,NoSettings!$A$2:$A$6843,0),MATCH(EPS!N$2,NoSettings!$C$1:$AH$1,0))</f>
        <v>0</v>
      </c>
      <c r="O1443">
        <f>INDEX(NoSettings!$C$2:$AH$6843,MATCH(EPS!$F1443,NoSettings!$A$2:$A$6843,0),MATCH(EPS!O$2,NoSettings!$C$1:$AH$1,0))</f>
        <v>0</v>
      </c>
      <c r="P1443">
        <f>INDEX(NoSettings!$C$2:$AH$6843,MATCH(EPS!$F1443,NoSettings!$A$2:$A$6843,0),MATCH(EPS!P$2,NoSettings!$C$1:$AH$1,0))</f>
        <v>0</v>
      </c>
      <c r="Q1443">
        <f>INDEX(NoSettings!$C$2:$AH$6843,MATCH(EPS!$F1443,NoSettings!$A$2:$A$6843,0),MATCH(EPS!Q$2,NoSettings!$C$1:$AH$1,0))</f>
        <v>0</v>
      </c>
      <c r="R1443">
        <f>INDEX(NoSettings!$C$2:$AH$6843,MATCH(EPS!$F1443,NoSettings!$A$2:$A$6843,0),MATCH(EPS!R$2,NoSettings!$C$1:$AH$1,0))</f>
        <v>0</v>
      </c>
      <c r="S1443">
        <f>INDEX(NoSettings!$C$2:$AH$6843,MATCH(EPS!$F1443,NoSettings!$A$2:$A$6843,0),MATCH(EPS!S$2,NoSettings!$C$1:$AH$1,0))</f>
        <v>0</v>
      </c>
      <c r="T1443">
        <f>INDEX(NoSettings!$C$2:$AH$6843,MATCH(EPS!$F1443,NoSettings!$A$2:$A$6843,0),MATCH(EPS!T$2,NoSettings!$C$1:$AH$1,0))</f>
        <v>0</v>
      </c>
      <c r="U1443">
        <f>INDEX(NoSettings!$C$2:$AH$6843,MATCH(EPS!$F1443,NoSettings!$A$2:$A$6843,0),MATCH(EPS!U$2,NoSettings!$C$1:$AH$1,0))</f>
        <v>0</v>
      </c>
      <c r="V1443">
        <f>INDEX(NoSettings!$C$2:$AH$6843,MATCH(EPS!$F1443,NoSettings!$A$2:$A$6843,0),MATCH(EPS!V$2,NoSettings!$C$1:$AH$1,0))</f>
        <v>0</v>
      </c>
      <c r="W1443">
        <f>INDEX(NoSettings!$C$2:$AH$6843,MATCH(EPS!$F1443,NoSettings!$A$2:$A$6843,0),MATCH(EPS!W$2,NoSettings!$C$1:$AH$1,0))</f>
        <v>0</v>
      </c>
      <c r="X1443">
        <f>INDEX(NoSettings!$C$2:$AH$6843,MATCH(EPS!$F1443,NoSettings!$A$2:$A$6843,0),MATCH(EPS!X$2,NoSettings!$C$1:$AH$1,0))</f>
        <v>0</v>
      </c>
      <c r="Y1443">
        <f>INDEX(NoSettings!$C$2:$AH$6843,MATCH(EPS!$F1443,NoSettings!$A$2:$A$6843,0),MATCH(EPS!Y$2,NoSettings!$C$1:$AH$1,0))</f>
        <v>0</v>
      </c>
      <c r="Z1443">
        <f>INDEX(NoSettings!$C$2:$AH$6843,MATCH(EPS!$F1443,NoSettings!$A$2:$A$6843,0),MATCH(EPS!Z$2,NoSettings!$C$1:$AH$1,0))</f>
        <v>0</v>
      </c>
      <c r="AA1443">
        <f>INDEX(NoSettings!$C$2:$AH$6843,MATCH(EPS!$F1443,NoSettings!$A$2:$A$6843,0),MATCH(EPS!AA$2,NoSettings!$C$1:$AH$1,0))</f>
        <v>0</v>
      </c>
      <c r="AB1443">
        <f>INDEX(NoSettings!$C$2:$AH$6843,MATCH(EPS!$F1443,NoSettings!$A$2:$A$6843,0),MATCH(EPS!AB$2,NoSettings!$C$1:$AH$1,0))</f>
        <v>0</v>
      </c>
      <c r="AC1443">
        <f>INDEX(NoSettings!$C$2:$AH$6843,MATCH(EPS!$F1443,NoSettings!$A$2:$A$6843,0),MATCH(EPS!AC$2,NoSettings!$C$1:$AH$1,0))</f>
        <v>0</v>
      </c>
      <c r="AD1443">
        <f>INDEX(NoSettings!$C$2:$AH$6843,MATCH(EPS!$F1443,NoSettings!$A$2:$A$6843,0),MATCH(EPS!AD$2,NoSettings!$C$1:$AH$1,0))</f>
        <v>0</v>
      </c>
      <c r="AE1443">
        <f>INDEX(NoSettings!$C$2:$AH$6843,MATCH(EPS!$F1443,NoSettings!$A$2:$A$6843,0),MATCH(EPS!AE$2,NoSettings!$C$1:$AH$1,0))</f>
        <v>0</v>
      </c>
      <c r="AF1443">
        <f>INDEX(NoSettings!$C$2:$AH$6843,MATCH(EPS!$F1443,NoSettings!$A$2:$A$6843,0),MATCH(EPS!AF$2,NoSettings!$C$1:$AH$1,0))</f>
        <v>0</v>
      </c>
      <c r="AG1443">
        <f>INDEX(NoSettings!$C$2:$AH$6843,MATCH(EPS!$F1443,NoSettings!$A$2:$A$6843,0),MATCH(EPS!AG$2,NoSettings!$C$1:$AH$1,0))</f>
        <v>0</v>
      </c>
      <c r="AH1443">
        <f>INDEX(NoSettings!$C$2:$AH$6843,MATCH(EPS!$F1443,NoSettings!$A$2:$A$6843,0),MATCH(EPS!AH$2,NoSettings!$C$1:$AH$1,0))</f>
        <v>0</v>
      </c>
      <c r="AI1443">
        <f>INDEX(NoSettings!$C$2:$AH$6843,MATCH(EPS!$F1443,NoSettings!$A$2:$A$6843,0),MATCH(EPS!AI$2,NoSettings!$C$1:$AH$1,0))</f>
        <v>0</v>
      </c>
      <c r="AJ1443">
        <f>INDEX(NoSettings!$C$2:$AH$6843,MATCH(EPS!$F1443,NoSettings!$A$2:$A$6843,0),MATCH(EPS!AJ$2,NoSettings!$C$1:$AH$1,0))</f>
        <v>0</v>
      </c>
      <c r="AK1443">
        <f>INDEX(NoSettings!$C$2:$AH$6843,MATCH(EPS!$F1443,NoSettings!$A$2:$A$6843,0),MATCH(EPS!AK$2,NoSettings!$C$1:$AH$1,0))</f>
        <v>0</v>
      </c>
    </row>
    <row r="1444" spans="1:37" hidden="1" x14ac:dyDescent="0.25">
      <c r="A1444" s="20" t="s">
        <v>7593</v>
      </c>
      <c r="B1444" t="s">
        <v>7481</v>
      </c>
      <c r="C1444" t="s">
        <v>7503</v>
      </c>
      <c r="D1444"/>
      <c r="E1444"/>
      <c r="F1444" t="s">
        <v>1875</v>
      </c>
      <c r="G1444">
        <f>INDEX(NoSettings!$C$2:$AH$6843,MATCH(EPS!$F1444,NoSettings!$A$2:$A$6843,0),MATCH(EPS!G$2,NoSettings!$C$1:$AH$1,0))</f>
        <v>0</v>
      </c>
      <c r="H1444">
        <f>INDEX(NoSettings!$C$2:$AH$6843,MATCH(EPS!$F1444,NoSettings!$A$2:$A$6843,0),MATCH(EPS!H$2,NoSettings!$C$1:$AH$1,0))</f>
        <v>0</v>
      </c>
      <c r="I1444">
        <f>INDEX(NoSettings!$C$2:$AH$6843,MATCH(EPS!$F1444,NoSettings!$A$2:$A$6843,0),MATCH(EPS!I$2,NoSettings!$C$1:$AH$1,0))</f>
        <v>0</v>
      </c>
      <c r="J1444">
        <f>INDEX(NoSettings!$C$2:$AH$6843,MATCH(EPS!$F1444,NoSettings!$A$2:$A$6843,0),MATCH(EPS!J$2,NoSettings!$C$1:$AH$1,0))</f>
        <v>0</v>
      </c>
      <c r="K1444">
        <f>INDEX(NoSettings!$C$2:$AH$6843,MATCH(EPS!$F1444,NoSettings!$A$2:$A$6843,0),MATCH(EPS!K$2,NoSettings!$C$1:$AH$1,0))</f>
        <v>0</v>
      </c>
      <c r="L1444">
        <f>INDEX(NoSettings!$C$2:$AH$6843,MATCH(EPS!$F1444,NoSettings!$A$2:$A$6843,0),MATCH(EPS!L$2,NoSettings!$C$1:$AH$1,0))</f>
        <v>0</v>
      </c>
      <c r="M1444">
        <f>INDEX(NoSettings!$C$2:$AH$6843,MATCH(EPS!$F1444,NoSettings!$A$2:$A$6843,0),MATCH(EPS!M$2,NoSettings!$C$1:$AH$1,0))</f>
        <v>0</v>
      </c>
      <c r="N1444">
        <f>INDEX(NoSettings!$C$2:$AH$6843,MATCH(EPS!$F1444,NoSettings!$A$2:$A$6843,0),MATCH(EPS!N$2,NoSettings!$C$1:$AH$1,0))</f>
        <v>0</v>
      </c>
      <c r="O1444">
        <f>INDEX(NoSettings!$C$2:$AH$6843,MATCH(EPS!$F1444,NoSettings!$A$2:$A$6843,0),MATCH(EPS!O$2,NoSettings!$C$1:$AH$1,0))</f>
        <v>0</v>
      </c>
      <c r="P1444">
        <f>INDEX(NoSettings!$C$2:$AH$6843,MATCH(EPS!$F1444,NoSettings!$A$2:$A$6843,0),MATCH(EPS!P$2,NoSettings!$C$1:$AH$1,0))</f>
        <v>0</v>
      </c>
      <c r="Q1444">
        <f>INDEX(NoSettings!$C$2:$AH$6843,MATCH(EPS!$F1444,NoSettings!$A$2:$A$6843,0),MATCH(EPS!Q$2,NoSettings!$C$1:$AH$1,0))</f>
        <v>0</v>
      </c>
      <c r="R1444">
        <f>INDEX(NoSettings!$C$2:$AH$6843,MATCH(EPS!$F1444,NoSettings!$A$2:$A$6843,0),MATCH(EPS!R$2,NoSettings!$C$1:$AH$1,0))</f>
        <v>0</v>
      </c>
      <c r="S1444">
        <f>INDEX(NoSettings!$C$2:$AH$6843,MATCH(EPS!$F1444,NoSettings!$A$2:$A$6843,0),MATCH(EPS!S$2,NoSettings!$C$1:$AH$1,0))</f>
        <v>0</v>
      </c>
      <c r="T1444">
        <f>INDEX(NoSettings!$C$2:$AH$6843,MATCH(EPS!$F1444,NoSettings!$A$2:$A$6843,0),MATCH(EPS!T$2,NoSettings!$C$1:$AH$1,0))</f>
        <v>0</v>
      </c>
      <c r="U1444">
        <f>INDEX(NoSettings!$C$2:$AH$6843,MATCH(EPS!$F1444,NoSettings!$A$2:$A$6843,0),MATCH(EPS!U$2,NoSettings!$C$1:$AH$1,0))</f>
        <v>0</v>
      </c>
      <c r="V1444">
        <f>INDEX(NoSettings!$C$2:$AH$6843,MATCH(EPS!$F1444,NoSettings!$A$2:$A$6843,0),MATCH(EPS!V$2,NoSettings!$C$1:$AH$1,0))</f>
        <v>0</v>
      </c>
      <c r="W1444">
        <f>INDEX(NoSettings!$C$2:$AH$6843,MATCH(EPS!$F1444,NoSettings!$A$2:$A$6843,0),MATCH(EPS!W$2,NoSettings!$C$1:$AH$1,0))</f>
        <v>0</v>
      </c>
      <c r="X1444">
        <f>INDEX(NoSettings!$C$2:$AH$6843,MATCH(EPS!$F1444,NoSettings!$A$2:$A$6843,0),MATCH(EPS!X$2,NoSettings!$C$1:$AH$1,0))</f>
        <v>0</v>
      </c>
      <c r="Y1444">
        <f>INDEX(NoSettings!$C$2:$AH$6843,MATCH(EPS!$F1444,NoSettings!$A$2:$A$6843,0),MATCH(EPS!Y$2,NoSettings!$C$1:$AH$1,0))</f>
        <v>0</v>
      </c>
      <c r="Z1444">
        <f>INDEX(NoSettings!$C$2:$AH$6843,MATCH(EPS!$F1444,NoSettings!$A$2:$A$6843,0),MATCH(EPS!Z$2,NoSettings!$C$1:$AH$1,0))</f>
        <v>0</v>
      </c>
      <c r="AA1444">
        <f>INDEX(NoSettings!$C$2:$AH$6843,MATCH(EPS!$F1444,NoSettings!$A$2:$A$6843,0),MATCH(EPS!AA$2,NoSettings!$C$1:$AH$1,0))</f>
        <v>0</v>
      </c>
      <c r="AB1444">
        <f>INDEX(NoSettings!$C$2:$AH$6843,MATCH(EPS!$F1444,NoSettings!$A$2:$A$6843,0),MATCH(EPS!AB$2,NoSettings!$C$1:$AH$1,0))</f>
        <v>0</v>
      </c>
      <c r="AC1444">
        <f>INDEX(NoSettings!$C$2:$AH$6843,MATCH(EPS!$F1444,NoSettings!$A$2:$A$6843,0),MATCH(EPS!AC$2,NoSettings!$C$1:$AH$1,0))</f>
        <v>0</v>
      </c>
      <c r="AD1444">
        <f>INDEX(NoSettings!$C$2:$AH$6843,MATCH(EPS!$F1444,NoSettings!$A$2:$A$6843,0),MATCH(EPS!AD$2,NoSettings!$C$1:$AH$1,0))</f>
        <v>0</v>
      </c>
      <c r="AE1444">
        <f>INDEX(NoSettings!$C$2:$AH$6843,MATCH(EPS!$F1444,NoSettings!$A$2:$A$6843,0),MATCH(EPS!AE$2,NoSettings!$C$1:$AH$1,0))</f>
        <v>0</v>
      </c>
      <c r="AF1444">
        <f>INDEX(NoSettings!$C$2:$AH$6843,MATCH(EPS!$F1444,NoSettings!$A$2:$A$6843,0),MATCH(EPS!AF$2,NoSettings!$C$1:$AH$1,0))</f>
        <v>0</v>
      </c>
      <c r="AG1444">
        <f>INDEX(NoSettings!$C$2:$AH$6843,MATCH(EPS!$F1444,NoSettings!$A$2:$A$6843,0),MATCH(EPS!AG$2,NoSettings!$C$1:$AH$1,0))</f>
        <v>0</v>
      </c>
      <c r="AH1444">
        <f>INDEX(NoSettings!$C$2:$AH$6843,MATCH(EPS!$F1444,NoSettings!$A$2:$A$6843,0),MATCH(EPS!AH$2,NoSettings!$C$1:$AH$1,0))</f>
        <v>0</v>
      </c>
      <c r="AI1444">
        <f>INDEX(NoSettings!$C$2:$AH$6843,MATCH(EPS!$F1444,NoSettings!$A$2:$A$6843,0),MATCH(EPS!AI$2,NoSettings!$C$1:$AH$1,0))</f>
        <v>0</v>
      </c>
      <c r="AJ1444">
        <f>INDEX(NoSettings!$C$2:$AH$6843,MATCH(EPS!$F1444,NoSettings!$A$2:$A$6843,0),MATCH(EPS!AJ$2,NoSettings!$C$1:$AH$1,0))</f>
        <v>0</v>
      </c>
      <c r="AK1444">
        <f>INDEX(NoSettings!$C$2:$AH$6843,MATCH(EPS!$F1444,NoSettings!$A$2:$A$6843,0),MATCH(EPS!AK$2,NoSettings!$C$1:$AH$1,0))</f>
        <v>0</v>
      </c>
    </row>
    <row r="1445" spans="1:37" hidden="1" x14ac:dyDescent="0.25">
      <c r="A1445" s="20" t="s">
        <v>7593</v>
      </c>
      <c r="B1445" t="s">
        <v>7481</v>
      </c>
      <c r="C1445" t="s">
        <v>7504</v>
      </c>
      <c r="D1445"/>
      <c r="E1445"/>
      <c r="F1445" t="s">
        <v>1876</v>
      </c>
      <c r="G1445">
        <f>INDEX(NoSettings!$C$2:$AH$6843,MATCH(EPS!$F1445,NoSettings!$A$2:$A$6843,0),MATCH(EPS!G$2,NoSettings!$C$1:$AH$1,0))</f>
        <v>0</v>
      </c>
      <c r="H1445">
        <f>INDEX(NoSettings!$C$2:$AH$6843,MATCH(EPS!$F1445,NoSettings!$A$2:$A$6843,0),MATCH(EPS!H$2,NoSettings!$C$1:$AH$1,0))</f>
        <v>0</v>
      </c>
      <c r="I1445">
        <f>INDEX(NoSettings!$C$2:$AH$6843,MATCH(EPS!$F1445,NoSettings!$A$2:$A$6843,0),MATCH(EPS!I$2,NoSettings!$C$1:$AH$1,0))</f>
        <v>0</v>
      </c>
      <c r="J1445">
        <f>INDEX(NoSettings!$C$2:$AH$6843,MATCH(EPS!$F1445,NoSettings!$A$2:$A$6843,0),MATCH(EPS!J$2,NoSettings!$C$1:$AH$1,0))</f>
        <v>0</v>
      </c>
      <c r="K1445">
        <f>INDEX(NoSettings!$C$2:$AH$6843,MATCH(EPS!$F1445,NoSettings!$A$2:$A$6843,0),MATCH(EPS!K$2,NoSettings!$C$1:$AH$1,0))</f>
        <v>0</v>
      </c>
      <c r="L1445">
        <f>INDEX(NoSettings!$C$2:$AH$6843,MATCH(EPS!$F1445,NoSettings!$A$2:$A$6843,0),MATCH(EPS!L$2,NoSettings!$C$1:$AH$1,0))</f>
        <v>0</v>
      </c>
      <c r="M1445">
        <f>INDEX(NoSettings!$C$2:$AH$6843,MATCH(EPS!$F1445,NoSettings!$A$2:$A$6843,0),MATCH(EPS!M$2,NoSettings!$C$1:$AH$1,0))</f>
        <v>0</v>
      </c>
      <c r="N1445">
        <f>INDEX(NoSettings!$C$2:$AH$6843,MATCH(EPS!$F1445,NoSettings!$A$2:$A$6843,0),MATCH(EPS!N$2,NoSettings!$C$1:$AH$1,0))</f>
        <v>0</v>
      </c>
      <c r="O1445">
        <f>INDEX(NoSettings!$C$2:$AH$6843,MATCH(EPS!$F1445,NoSettings!$A$2:$A$6843,0),MATCH(EPS!O$2,NoSettings!$C$1:$AH$1,0))</f>
        <v>0</v>
      </c>
      <c r="P1445">
        <f>INDEX(NoSettings!$C$2:$AH$6843,MATCH(EPS!$F1445,NoSettings!$A$2:$A$6843,0),MATCH(EPS!P$2,NoSettings!$C$1:$AH$1,0))</f>
        <v>0</v>
      </c>
      <c r="Q1445">
        <f>INDEX(NoSettings!$C$2:$AH$6843,MATCH(EPS!$F1445,NoSettings!$A$2:$A$6843,0),MATCH(EPS!Q$2,NoSettings!$C$1:$AH$1,0))</f>
        <v>0</v>
      </c>
      <c r="R1445">
        <f>INDEX(NoSettings!$C$2:$AH$6843,MATCH(EPS!$F1445,NoSettings!$A$2:$A$6843,0),MATCH(EPS!R$2,NoSettings!$C$1:$AH$1,0))</f>
        <v>0</v>
      </c>
      <c r="S1445">
        <f>INDEX(NoSettings!$C$2:$AH$6843,MATCH(EPS!$F1445,NoSettings!$A$2:$A$6843,0),MATCH(EPS!S$2,NoSettings!$C$1:$AH$1,0))</f>
        <v>0</v>
      </c>
      <c r="T1445">
        <f>INDEX(NoSettings!$C$2:$AH$6843,MATCH(EPS!$F1445,NoSettings!$A$2:$A$6843,0),MATCH(EPS!T$2,NoSettings!$C$1:$AH$1,0))</f>
        <v>0</v>
      </c>
      <c r="U1445">
        <f>INDEX(NoSettings!$C$2:$AH$6843,MATCH(EPS!$F1445,NoSettings!$A$2:$A$6843,0),MATCH(EPS!U$2,NoSettings!$C$1:$AH$1,0))</f>
        <v>0</v>
      </c>
      <c r="V1445">
        <f>INDEX(NoSettings!$C$2:$AH$6843,MATCH(EPS!$F1445,NoSettings!$A$2:$A$6843,0),MATCH(EPS!V$2,NoSettings!$C$1:$AH$1,0))</f>
        <v>0</v>
      </c>
      <c r="W1445">
        <f>INDEX(NoSettings!$C$2:$AH$6843,MATCH(EPS!$F1445,NoSettings!$A$2:$A$6843,0),MATCH(EPS!W$2,NoSettings!$C$1:$AH$1,0))</f>
        <v>0</v>
      </c>
      <c r="X1445">
        <f>INDEX(NoSettings!$C$2:$AH$6843,MATCH(EPS!$F1445,NoSettings!$A$2:$A$6843,0),MATCH(EPS!X$2,NoSettings!$C$1:$AH$1,0))</f>
        <v>0</v>
      </c>
      <c r="Y1445">
        <f>INDEX(NoSettings!$C$2:$AH$6843,MATCH(EPS!$F1445,NoSettings!$A$2:$A$6843,0),MATCH(EPS!Y$2,NoSettings!$C$1:$AH$1,0))</f>
        <v>0</v>
      </c>
      <c r="Z1445">
        <f>INDEX(NoSettings!$C$2:$AH$6843,MATCH(EPS!$F1445,NoSettings!$A$2:$A$6843,0),MATCH(EPS!Z$2,NoSettings!$C$1:$AH$1,0))</f>
        <v>0</v>
      </c>
      <c r="AA1445">
        <f>INDEX(NoSettings!$C$2:$AH$6843,MATCH(EPS!$F1445,NoSettings!$A$2:$A$6843,0),MATCH(EPS!AA$2,NoSettings!$C$1:$AH$1,0))</f>
        <v>0</v>
      </c>
      <c r="AB1445">
        <f>INDEX(NoSettings!$C$2:$AH$6843,MATCH(EPS!$F1445,NoSettings!$A$2:$A$6843,0),MATCH(EPS!AB$2,NoSettings!$C$1:$AH$1,0))</f>
        <v>0</v>
      </c>
      <c r="AC1445">
        <f>INDEX(NoSettings!$C$2:$AH$6843,MATCH(EPS!$F1445,NoSettings!$A$2:$A$6843,0),MATCH(EPS!AC$2,NoSettings!$C$1:$AH$1,0))</f>
        <v>0</v>
      </c>
      <c r="AD1445">
        <f>INDEX(NoSettings!$C$2:$AH$6843,MATCH(EPS!$F1445,NoSettings!$A$2:$A$6843,0),MATCH(EPS!AD$2,NoSettings!$C$1:$AH$1,0))</f>
        <v>0</v>
      </c>
      <c r="AE1445">
        <f>INDEX(NoSettings!$C$2:$AH$6843,MATCH(EPS!$F1445,NoSettings!$A$2:$A$6843,0),MATCH(EPS!AE$2,NoSettings!$C$1:$AH$1,0))</f>
        <v>0</v>
      </c>
      <c r="AF1445">
        <f>INDEX(NoSettings!$C$2:$AH$6843,MATCH(EPS!$F1445,NoSettings!$A$2:$A$6843,0),MATCH(EPS!AF$2,NoSettings!$C$1:$AH$1,0))</f>
        <v>0</v>
      </c>
      <c r="AG1445">
        <f>INDEX(NoSettings!$C$2:$AH$6843,MATCH(EPS!$F1445,NoSettings!$A$2:$A$6843,0),MATCH(EPS!AG$2,NoSettings!$C$1:$AH$1,0))</f>
        <v>0</v>
      </c>
      <c r="AH1445">
        <f>INDEX(NoSettings!$C$2:$AH$6843,MATCH(EPS!$F1445,NoSettings!$A$2:$A$6843,0),MATCH(EPS!AH$2,NoSettings!$C$1:$AH$1,0))</f>
        <v>0</v>
      </c>
      <c r="AI1445">
        <f>INDEX(NoSettings!$C$2:$AH$6843,MATCH(EPS!$F1445,NoSettings!$A$2:$A$6843,0),MATCH(EPS!AI$2,NoSettings!$C$1:$AH$1,0))</f>
        <v>0</v>
      </c>
      <c r="AJ1445">
        <f>INDEX(NoSettings!$C$2:$AH$6843,MATCH(EPS!$F1445,NoSettings!$A$2:$A$6843,0),MATCH(EPS!AJ$2,NoSettings!$C$1:$AH$1,0))</f>
        <v>0</v>
      </c>
      <c r="AK1445">
        <f>INDEX(NoSettings!$C$2:$AH$6843,MATCH(EPS!$F1445,NoSettings!$A$2:$A$6843,0),MATCH(EPS!AK$2,NoSettings!$C$1:$AH$1,0))</f>
        <v>0</v>
      </c>
    </row>
    <row r="1446" spans="1:37" hidden="1" x14ac:dyDescent="0.25">
      <c r="A1446" s="20" t="s">
        <v>7593</v>
      </c>
      <c r="B1446" t="s">
        <v>7481</v>
      </c>
      <c r="C1446" t="s">
        <v>7505</v>
      </c>
      <c r="D1446"/>
      <c r="E1446"/>
      <c r="F1446" t="s">
        <v>1877</v>
      </c>
      <c r="G1446">
        <f>INDEX(NoSettings!$C$2:$AH$6843,MATCH(EPS!$F1446,NoSettings!$A$2:$A$6843,0),MATCH(EPS!G$2,NoSettings!$C$1:$AH$1,0))</f>
        <v>0</v>
      </c>
      <c r="H1446">
        <f>INDEX(NoSettings!$C$2:$AH$6843,MATCH(EPS!$F1446,NoSettings!$A$2:$A$6843,0),MATCH(EPS!H$2,NoSettings!$C$1:$AH$1,0))</f>
        <v>0</v>
      </c>
      <c r="I1446">
        <f>INDEX(NoSettings!$C$2:$AH$6843,MATCH(EPS!$F1446,NoSettings!$A$2:$A$6843,0),MATCH(EPS!I$2,NoSettings!$C$1:$AH$1,0))</f>
        <v>0</v>
      </c>
      <c r="J1446">
        <f>INDEX(NoSettings!$C$2:$AH$6843,MATCH(EPS!$F1446,NoSettings!$A$2:$A$6843,0),MATCH(EPS!J$2,NoSettings!$C$1:$AH$1,0))</f>
        <v>0</v>
      </c>
      <c r="K1446">
        <f>INDEX(NoSettings!$C$2:$AH$6843,MATCH(EPS!$F1446,NoSettings!$A$2:$A$6843,0),MATCH(EPS!K$2,NoSettings!$C$1:$AH$1,0))</f>
        <v>0</v>
      </c>
      <c r="L1446">
        <f>INDEX(NoSettings!$C$2:$AH$6843,MATCH(EPS!$F1446,NoSettings!$A$2:$A$6843,0),MATCH(EPS!L$2,NoSettings!$C$1:$AH$1,0))</f>
        <v>0</v>
      </c>
      <c r="M1446">
        <f>INDEX(NoSettings!$C$2:$AH$6843,MATCH(EPS!$F1446,NoSettings!$A$2:$A$6843,0),MATCH(EPS!M$2,NoSettings!$C$1:$AH$1,0))</f>
        <v>0</v>
      </c>
      <c r="N1446">
        <f>INDEX(NoSettings!$C$2:$AH$6843,MATCH(EPS!$F1446,NoSettings!$A$2:$A$6843,0),MATCH(EPS!N$2,NoSettings!$C$1:$AH$1,0))</f>
        <v>0</v>
      </c>
      <c r="O1446">
        <f>INDEX(NoSettings!$C$2:$AH$6843,MATCH(EPS!$F1446,NoSettings!$A$2:$A$6843,0),MATCH(EPS!O$2,NoSettings!$C$1:$AH$1,0))</f>
        <v>0</v>
      </c>
      <c r="P1446">
        <f>INDEX(NoSettings!$C$2:$AH$6843,MATCH(EPS!$F1446,NoSettings!$A$2:$A$6843,0),MATCH(EPS!P$2,NoSettings!$C$1:$AH$1,0))</f>
        <v>0</v>
      </c>
      <c r="Q1446">
        <f>INDEX(NoSettings!$C$2:$AH$6843,MATCH(EPS!$F1446,NoSettings!$A$2:$A$6843,0),MATCH(EPS!Q$2,NoSettings!$C$1:$AH$1,0))</f>
        <v>0</v>
      </c>
      <c r="R1446">
        <f>INDEX(NoSettings!$C$2:$AH$6843,MATCH(EPS!$F1446,NoSettings!$A$2:$A$6843,0),MATCH(EPS!R$2,NoSettings!$C$1:$AH$1,0))</f>
        <v>0</v>
      </c>
      <c r="S1446">
        <f>INDEX(NoSettings!$C$2:$AH$6843,MATCH(EPS!$F1446,NoSettings!$A$2:$A$6843,0),MATCH(EPS!S$2,NoSettings!$C$1:$AH$1,0))</f>
        <v>0</v>
      </c>
      <c r="T1446">
        <f>INDEX(NoSettings!$C$2:$AH$6843,MATCH(EPS!$F1446,NoSettings!$A$2:$A$6843,0),MATCH(EPS!T$2,NoSettings!$C$1:$AH$1,0))</f>
        <v>0</v>
      </c>
      <c r="U1446">
        <f>INDEX(NoSettings!$C$2:$AH$6843,MATCH(EPS!$F1446,NoSettings!$A$2:$A$6843,0),MATCH(EPS!U$2,NoSettings!$C$1:$AH$1,0))</f>
        <v>0</v>
      </c>
      <c r="V1446">
        <f>INDEX(NoSettings!$C$2:$AH$6843,MATCH(EPS!$F1446,NoSettings!$A$2:$A$6843,0),MATCH(EPS!V$2,NoSettings!$C$1:$AH$1,0))</f>
        <v>0</v>
      </c>
      <c r="W1446">
        <f>INDEX(NoSettings!$C$2:$AH$6843,MATCH(EPS!$F1446,NoSettings!$A$2:$A$6843,0),MATCH(EPS!W$2,NoSettings!$C$1:$AH$1,0))</f>
        <v>0</v>
      </c>
      <c r="X1446">
        <f>INDEX(NoSettings!$C$2:$AH$6843,MATCH(EPS!$F1446,NoSettings!$A$2:$A$6843,0),MATCH(EPS!X$2,NoSettings!$C$1:$AH$1,0))</f>
        <v>0</v>
      </c>
      <c r="Y1446">
        <f>INDEX(NoSettings!$C$2:$AH$6843,MATCH(EPS!$F1446,NoSettings!$A$2:$A$6843,0),MATCH(EPS!Y$2,NoSettings!$C$1:$AH$1,0))</f>
        <v>0</v>
      </c>
      <c r="Z1446">
        <f>INDEX(NoSettings!$C$2:$AH$6843,MATCH(EPS!$F1446,NoSettings!$A$2:$A$6843,0),MATCH(EPS!Z$2,NoSettings!$C$1:$AH$1,0))</f>
        <v>0</v>
      </c>
      <c r="AA1446">
        <f>INDEX(NoSettings!$C$2:$AH$6843,MATCH(EPS!$F1446,NoSettings!$A$2:$A$6843,0),MATCH(EPS!AA$2,NoSettings!$C$1:$AH$1,0))</f>
        <v>0</v>
      </c>
      <c r="AB1446">
        <f>INDEX(NoSettings!$C$2:$AH$6843,MATCH(EPS!$F1446,NoSettings!$A$2:$A$6843,0),MATCH(EPS!AB$2,NoSettings!$C$1:$AH$1,0))</f>
        <v>0</v>
      </c>
      <c r="AC1446">
        <f>INDEX(NoSettings!$C$2:$AH$6843,MATCH(EPS!$F1446,NoSettings!$A$2:$A$6843,0),MATCH(EPS!AC$2,NoSettings!$C$1:$AH$1,0))</f>
        <v>0</v>
      </c>
      <c r="AD1446">
        <f>INDEX(NoSettings!$C$2:$AH$6843,MATCH(EPS!$F1446,NoSettings!$A$2:$A$6843,0),MATCH(EPS!AD$2,NoSettings!$C$1:$AH$1,0))</f>
        <v>0</v>
      </c>
      <c r="AE1446">
        <f>INDEX(NoSettings!$C$2:$AH$6843,MATCH(EPS!$F1446,NoSettings!$A$2:$A$6843,0),MATCH(EPS!AE$2,NoSettings!$C$1:$AH$1,0))</f>
        <v>0</v>
      </c>
      <c r="AF1446">
        <f>INDEX(NoSettings!$C$2:$AH$6843,MATCH(EPS!$F1446,NoSettings!$A$2:$A$6843,0),MATCH(EPS!AF$2,NoSettings!$C$1:$AH$1,0))</f>
        <v>0</v>
      </c>
      <c r="AG1446">
        <f>INDEX(NoSettings!$C$2:$AH$6843,MATCH(EPS!$F1446,NoSettings!$A$2:$A$6843,0),MATCH(EPS!AG$2,NoSettings!$C$1:$AH$1,0))</f>
        <v>0</v>
      </c>
      <c r="AH1446">
        <f>INDEX(NoSettings!$C$2:$AH$6843,MATCH(EPS!$F1446,NoSettings!$A$2:$A$6843,0),MATCH(EPS!AH$2,NoSettings!$C$1:$AH$1,0))</f>
        <v>0</v>
      </c>
      <c r="AI1446">
        <f>INDEX(NoSettings!$C$2:$AH$6843,MATCH(EPS!$F1446,NoSettings!$A$2:$A$6843,0),MATCH(EPS!AI$2,NoSettings!$C$1:$AH$1,0))</f>
        <v>0</v>
      </c>
      <c r="AJ1446">
        <f>INDEX(NoSettings!$C$2:$AH$6843,MATCH(EPS!$F1446,NoSettings!$A$2:$A$6843,0),MATCH(EPS!AJ$2,NoSettings!$C$1:$AH$1,0))</f>
        <v>0</v>
      </c>
      <c r="AK1446">
        <f>INDEX(NoSettings!$C$2:$AH$6843,MATCH(EPS!$F1446,NoSettings!$A$2:$A$6843,0),MATCH(EPS!AK$2,NoSettings!$C$1:$AH$1,0))</f>
        <v>0</v>
      </c>
    </row>
    <row r="1447" spans="1:37" hidden="1" x14ac:dyDescent="0.25">
      <c r="A1447" s="20" t="s">
        <v>7593</v>
      </c>
      <c r="B1447" t="s">
        <v>7481</v>
      </c>
      <c r="C1447" t="s">
        <v>7506</v>
      </c>
      <c r="D1447"/>
      <c r="E1447"/>
      <c r="F1447" t="s">
        <v>1878</v>
      </c>
      <c r="G1447">
        <f>INDEX(NoSettings!$C$2:$AH$6843,MATCH(EPS!$F1447,NoSettings!$A$2:$A$6843,0),MATCH(EPS!G$2,NoSettings!$C$1:$AH$1,0))</f>
        <v>0</v>
      </c>
      <c r="H1447">
        <f>INDEX(NoSettings!$C$2:$AH$6843,MATCH(EPS!$F1447,NoSettings!$A$2:$A$6843,0),MATCH(EPS!H$2,NoSettings!$C$1:$AH$1,0))</f>
        <v>0</v>
      </c>
      <c r="I1447">
        <f>INDEX(NoSettings!$C$2:$AH$6843,MATCH(EPS!$F1447,NoSettings!$A$2:$A$6843,0),MATCH(EPS!I$2,NoSettings!$C$1:$AH$1,0))</f>
        <v>0</v>
      </c>
      <c r="J1447">
        <f>INDEX(NoSettings!$C$2:$AH$6843,MATCH(EPS!$F1447,NoSettings!$A$2:$A$6843,0),MATCH(EPS!J$2,NoSettings!$C$1:$AH$1,0))</f>
        <v>0</v>
      </c>
      <c r="K1447">
        <f>INDEX(NoSettings!$C$2:$AH$6843,MATCH(EPS!$F1447,NoSettings!$A$2:$A$6843,0),MATCH(EPS!K$2,NoSettings!$C$1:$AH$1,0))</f>
        <v>0</v>
      </c>
      <c r="L1447">
        <f>INDEX(NoSettings!$C$2:$AH$6843,MATCH(EPS!$F1447,NoSettings!$A$2:$A$6843,0),MATCH(EPS!L$2,NoSettings!$C$1:$AH$1,0))</f>
        <v>0</v>
      </c>
      <c r="M1447">
        <f>INDEX(NoSettings!$C$2:$AH$6843,MATCH(EPS!$F1447,NoSettings!$A$2:$A$6843,0),MATCH(EPS!M$2,NoSettings!$C$1:$AH$1,0))</f>
        <v>0</v>
      </c>
      <c r="N1447">
        <f>INDEX(NoSettings!$C$2:$AH$6843,MATCH(EPS!$F1447,NoSettings!$A$2:$A$6843,0),MATCH(EPS!N$2,NoSettings!$C$1:$AH$1,0))</f>
        <v>0</v>
      </c>
      <c r="O1447">
        <f>INDEX(NoSettings!$C$2:$AH$6843,MATCH(EPS!$F1447,NoSettings!$A$2:$A$6843,0),MATCH(EPS!O$2,NoSettings!$C$1:$AH$1,0))</f>
        <v>0</v>
      </c>
      <c r="P1447">
        <f>INDEX(NoSettings!$C$2:$AH$6843,MATCH(EPS!$F1447,NoSettings!$A$2:$A$6843,0),MATCH(EPS!P$2,NoSettings!$C$1:$AH$1,0))</f>
        <v>0</v>
      </c>
      <c r="Q1447">
        <f>INDEX(NoSettings!$C$2:$AH$6843,MATCH(EPS!$F1447,NoSettings!$A$2:$A$6843,0),MATCH(EPS!Q$2,NoSettings!$C$1:$AH$1,0))</f>
        <v>0</v>
      </c>
      <c r="R1447">
        <f>INDEX(NoSettings!$C$2:$AH$6843,MATCH(EPS!$F1447,NoSettings!$A$2:$A$6843,0),MATCH(EPS!R$2,NoSettings!$C$1:$AH$1,0))</f>
        <v>0</v>
      </c>
      <c r="S1447">
        <f>INDEX(NoSettings!$C$2:$AH$6843,MATCH(EPS!$F1447,NoSettings!$A$2:$A$6843,0),MATCH(EPS!S$2,NoSettings!$C$1:$AH$1,0))</f>
        <v>0</v>
      </c>
      <c r="T1447">
        <f>INDEX(NoSettings!$C$2:$AH$6843,MATCH(EPS!$F1447,NoSettings!$A$2:$A$6843,0),MATCH(EPS!T$2,NoSettings!$C$1:$AH$1,0))</f>
        <v>0</v>
      </c>
      <c r="U1447">
        <f>INDEX(NoSettings!$C$2:$AH$6843,MATCH(EPS!$F1447,NoSettings!$A$2:$A$6843,0),MATCH(EPS!U$2,NoSettings!$C$1:$AH$1,0))</f>
        <v>0</v>
      </c>
      <c r="V1447">
        <f>INDEX(NoSettings!$C$2:$AH$6843,MATCH(EPS!$F1447,NoSettings!$A$2:$A$6843,0),MATCH(EPS!V$2,NoSettings!$C$1:$AH$1,0))</f>
        <v>0</v>
      </c>
      <c r="W1447">
        <f>INDEX(NoSettings!$C$2:$AH$6843,MATCH(EPS!$F1447,NoSettings!$A$2:$A$6843,0),MATCH(EPS!W$2,NoSettings!$C$1:$AH$1,0))</f>
        <v>0</v>
      </c>
      <c r="X1447">
        <f>INDEX(NoSettings!$C$2:$AH$6843,MATCH(EPS!$F1447,NoSettings!$A$2:$A$6843,0),MATCH(EPS!X$2,NoSettings!$C$1:$AH$1,0))</f>
        <v>0</v>
      </c>
      <c r="Y1447">
        <f>INDEX(NoSettings!$C$2:$AH$6843,MATCH(EPS!$F1447,NoSettings!$A$2:$A$6843,0),MATCH(EPS!Y$2,NoSettings!$C$1:$AH$1,0))</f>
        <v>0</v>
      </c>
      <c r="Z1447">
        <f>INDEX(NoSettings!$C$2:$AH$6843,MATCH(EPS!$F1447,NoSettings!$A$2:$A$6843,0),MATCH(EPS!Z$2,NoSettings!$C$1:$AH$1,0))</f>
        <v>0</v>
      </c>
      <c r="AA1447">
        <f>INDEX(NoSettings!$C$2:$AH$6843,MATCH(EPS!$F1447,NoSettings!$A$2:$A$6843,0),MATCH(EPS!AA$2,NoSettings!$C$1:$AH$1,0))</f>
        <v>0</v>
      </c>
      <c r="AB1447">
        <f>INDEX(NoSettings!$C$2:$AH$6843,MATCH(EPS!$F1447,NoSettings!$A$2:$A$6843,0),MATCH(EPS!AB$2,NoSettings!$C$1:$AH$1,0))</f>
        <v>0</v>
      </c>
      <c r="AC1447">
        <f>INDEX(NoSettings!$C$2:$AH$6843,MATCH(EPS!$F1447,NoSettings!$A$2:$A$6843,0),MATCH(EPS!AC$2,NoSettings!$C$1:$AH$1,0))</f>
        <v>0</v>
      </c>
      <c r="AD1447">
        <f>INDEX(NoSettings!$C$2:$AH$6843,MATCH(EPS!$F1447,NoSettings!$A$2:$A$6843,0),MATCH(EPS!AD$2,NoSettings!$C$1:$AH$1,0))</f>
        <v>0</v>
      </c>
      <c r="AE1447">
        <f>INDEX(NoSettings!$C$2:$AH$6843,MATCH(EPS!$F1447,NoSettings!$A$2:$A$6843,0),MATCH(EPS!AE$2,NoSettings!$C$1:$AH$1,0))</f>
        <v>0</v>
      </c>
      <c r="AF1447">
        <f>INDEX(NoSettings!$C$2:$AH$6843,MATCH(EPS!$F1447,NoSettings!$A$2:$A$6843,0),MATCH(EPS!AF$2,NoSettings!$C$1:$AH$1,0))</f>
        <v>0</v>
      </c>
      <c r="AG1447">
        <f>INDEX(NoSettings!$C$2:$AH$6843,MATCH(EPS!$F1447,NoSettings!$A$2:$A$6843,0),MATCH(EPS!AG$2,NoSettings!$C$1:$AH$1,0))</f>
        <v>0</v>
      </c>
      <c r="AH1447">
        <f>INDEX(NoSettings!$C$2:$AH$6843,MATCH(EPS!$F1447,NoSettings!$A$2:$A$6843,0),MATCH(EPS!AH$2,NoSettings!$C$1:$AH$1,0))</f>
        <v>0</v>
      </c>
      <c r="AI1447">
        <f>INDEX(NoSettings!$C$2:$AH$6843,MATCH(EPS!$F1447,NoSettings!$A$2:$A$6843,0),MATCH(EPS!AI$2,NoSettings!$C$1:$AH$1,0))</f>
        <v>0</v>
      </c>
      <c r="AJ1447">
        <f>INDEX(NoSettings!$C$2:$AH$6843,MATCH(EPS!$F1447,NoSettings!$A$2:$A$6843,0),MATCH(EPS!AJ$2,NoSettings!$C$1:$AH$1,0))</f>
        <v>0</v>
      </c>
      <c r="AK1447">
        <f>INDEX(NoSettings!$C$2:$AH$6843,MATCH(EPS!$F1447,NoSettings!$A$2:$A$6843,0),MATCH(EPS!AK$2,NoSettings!$C$1:$AH$1,0))</f>
        <v>0</v>
      </c>
    </row>
    <row r="1448" spans="1:37" hidden="1" x14ac:dyDescent="0.25">
      <c r="A1448" s="20" t="s">
        <v>7593</v>
      </c>
      <c r="B1448" t="s">
        <v>7481</v>
      </c>
      <c r="C1448" t="s">
        <v>7507</v>
      </c>
      <c r="D1448"/>
      <c r="E1448"/>
      <c r="F1448" t="s">
        <v>1879</v>
      </c>
      <c r="G1448">
        <f>INDEX(NoSettings!$C$2:$AH$6843,MATCH(EPS!$F1448,NoSettings!$A$2:$A$6843,0),MATCH(EPS!G$2,NoSettings!$C$1:$AH$1,0))</f>
        <v>0</v>
      </c>
      <c r="H1448">
        <f>INDEX(NoSettings!$C$2:$AH$6843,MATCH(EPS!$F1448,NoSettings!$A$2:$A$6843,0),MATCH(EPS!H$2,NoSettings!$C$1:$AH$1,0))</f>
        <v>0</v>
      </c>
      <c r="I1448">
        <f>INDEX(NoSettings!$C$2:$AH$6843,MATCH(EPS!$F1448,NoSettings!$A$2:$A$6843,0),MATCH(EPS!I$2,NoSettings!$C$1:$AH$1,0))</f>
        <v>0</v>
      </c>
      <c r="J1448">
        <f>INDEX(NoSettings!$C$2:$AH$6843,MATCH(EPS!$F1448,NoSettings!$A$2:$A$6843,0),MATCH(EPS!J$2,NoSettings!$C$1:$AH$1,0))</f>
        <v>0</v>
      </c>
      <c r="K1448">
        <f>INDEX(NoSettings!$C$2:$AH$6843,MATCH(EPS!$F1448,NoSettings!$A$2:$A$6843,0),MATCH(EPS!K$2,NoSettings!$C$1:$AH$1,0))</f>
        <v>0</v>
      </c>
      <c r="L1448">
        <f>INDEX(NoSettings!$C$2:$AH$6843,MATCH(EPS!$F1448,NoSettings!$A$2:$A$6843,0),MATCH(EPS!L$2,NoSettings!$C$1:$AH$1,0))</f>
        <v>0</v>
      </c>
      <c r="M1448">
        <f>INDEX(NoSettings!$C$2:$AH$6843,MATCH(EPS!$F1448,NoSettings!$A$2:$A$6843,0),MATCH(EPS!M$2,NoSettings!$C$1:$AH$1,0))</f>
        <v>0</v>
      </c>
      <c r="N1448">
        <f>INDEX(NoSettings!$C$2:$AH$6843,MATCH(EPS!$F1448,NoSettings!$A$2:$A$6843,0),MATCH(EPS!N$2,NoSettings!$C$1:$AH$1,0))</f>
        <v>0</v>
      </c>
      <c r="O1448">
        <f>INDEX(NoSettings!$C$2:$AH$6843,MATCH(EPS!$F1448,NoSettings!$A$2:$A$6843,0),MATCH(EPS!O$2,NoSettings!$C$1:$AH$1,0))</f>
        <v>0</v>
      </c>
      <c r="P1448">
        <f>INDEX(NoSettings!$C$2:$AH$6843,MATCH(EPS!$F1448,NoSettings!$A$2:$A$6843,0),MATCH(EPS!P$2,NoSettings!$C$1:$AH$1,0))</f>
        <v>0</v>
      </c>
      <c r="Q1448">
        <f>INDEX(NoSettings!$C$2:$AH$6843,MATCH(EPS!$F1448,NoSettings!$A$2:$A$6843,0),MATCH(EPS!Q$2,NoSettings!$C$1:$AH$1,0))</f>
        <v>0</v>
      </c>
      <c r="R1448">
        <f>INDEX(NoSettings!$C$2:$AH$6843,MATCH(EPS!$F1448,NoSettings!$A$2:$A$6843,0),MATCH(EPS!R$2,NoSettings!$C$1:$AH$1,0))</f>
        <v>0</v>
      </c>
      <c r="S1448">
        <f>INDEX(NoSettings!$C$2:$AH$6843,MATCH(EPS!$F1448,NoSettings!$A$2:$A$6843,0),MATCH(EPS!S$2,NoSettings!$C$1:$AH$1,0))</f>
        <v>0</v>
      </c>
      <c r="T1448">
        <f>INDEX(NoSettings!$C$2:$AH$6843,MATCH(EPS!$F1448,NoSettings!$A$2:$A$6843,0),MATCH(EPS!T$2,NoSettings!$C$1:$AH$1,0))</f>
        <v>0</v>
      </c>
      <c r="U1448">
        <f>INDEX(NoSettings!$C$2:$AH$6843,MATCH(EPS!$F1448,NoSettings!$A$2:$A$6843,0),MATCH(EPS!U$2,NoSettings!$C$1:$AH$1,0))</f>
        <v>0</v>
      </c>
      <c r="V1448">
        <f>INDEX(NoSettings!$C$2:$AH$6843,MATCH(EPS!$F1448,NoSettings!$A$2:$A$6843,0),MATCH(EPS!V$2,NoSettings!$C$1:$AH$1,0))</f>
        <v>0</v>
      </c>
      <c r="W1448">
        <f>INDEX(NoSettings!$C$2:$AH$6843,MATCH(EPS!$F1448,NoSettings!$A$2:$A$6843,0),MATCH(EPS!W$2,NoSettings!$C$1:$AH$1,0))</f>
        <v>0</v>
      </c>
      <c r="X1448">
        <f>INDEX(NoSettings!$C$2:$AH$6843,MATCH(EPS!$F1448,NoSettings!$A$2:$A$6843,0),MATCH(EPS!X$2,NoSettings!$C$1:$AH$1,0))</f>
        <v>0</v>
      </c>
      <c r="Y1448">
        <f>INDEX(NoSettings!$C$2:$AH$6843,MATCH(EPS!$F1448,NoSettings!$A$2:$A$6843,0),MATCH(EPS!Y$2,NoSettings!$C$1:$AH$1,0))</f>
        <v>0</v>
      </c>
      <c r="Z1448">
        <f>INDEX(NoSettings!$C$2:$AH$6843,MATCH(EPS!$F1448,NoSettings!$A$2:$A$6843,0),MATCH(EPS!Z$2,NoSettings!$C$1:$AH$1,0))</f>
        <v>0</v>
      </c>
      <c r="AA1448">
        <f>INDEX(NoSettings!$C$2:$AH$6843,MATCH(EPS!$F1448,NoSettings!$A$2:$A$6843,0),MATCH(EPS!AA$2,NoSettings!$C$1:$AH$1,0))</f>
        <v>0</v>
      </c>
      <c r="AB1448">
        <f>INDEX(NoSettings!$C$2:$AH$6843,MATCH(EPS!$F1448,NoSettings!$A$2:$A$6843,0),MATCH(EPS!AB$2,NoSettings!$C$1:$AH$1,0))</f>
        <v>0</v>
      </c>
      <c r="AC1448">
        <f>INDEX(NoSettings!$C$2:$AH$6843,MATCH(EPS!$F1448,NoSettings!$A$2:$A$6843,0),MATCH(EPS!AC$2,NoSettings!$C$1:$AH$1,0))</f>
        <v>0</v>
      </c>
      <c r="AD1448">
        <f>INDEX(NoSettings!$C$2:$AH$6843,MATCH(EPS!$F1448,NoSettings!$A$2:$A$6843,0),MATCH(EPS!AD$2,NoSettings!$C$1:$AH$1,0))</f>
        <v>0</v>
      </c>
      <c r="AE1448">
        <f>INDEX(NoSettings!$C$2:$AH$6843,MATCH(EPS!$F1448,NoSettings!$A$2:$A$6843,0),MATCH(EPS!AE$2,NoSettings!$C$1:$AH$1,0))</f>
        <v>0</v>
      </c>
      <c r="AF1448">
        <f>INDEX(NoSettings!$C$2:$AH$6843,MATCH(EPS!$F1448,NoSettings!$A$2:$A$6843,0),MATCH(EPS!AF$2,NoSettings!$C$1:$AH$1,0))</f>
        <v>0</v>
      </c>
      <c r="AG1448">
        <f>INDEX(NoSettings!$C$2:$AH$6843,MATCH(EPS!$F1448,NoSettings!$A$2:$A$6843,0),MATCH(EPS!AG$2,NoSettings!$C$1:$AH$1,0))</f>
        <v>0</v>
      </c>
      <c r="AH1448">
        <f>INDEX(NoSettings!$C$2:$AH$6843,MATCH(EPS!$F1448,NoSettings!$A$2:$A$6843,0),MATCH(EPS!AH$2,NoSettings!$C$1:$AH$1,0))</f>
        <v>0</v>
      </c>
      <c r="AI1448">
        <f>INDEX(NoSettings!$C$2:$AH$6843,MATCH(EPS!$F1448,NoSettings!$A$2:$A$6843,0),MATCH(EPS!AI$2,NoSettings!$C$1:$AH$1,0))</f>
        <v>0</v>
      </c>
      <c r="AJ1448">
        <f>INDEX(NoSettings!$C$2:$AH$6843,MATCH(EPS!$F1448,NoSettings!$A$2:$A$6843,0),MATCH(EPS!AJ$2,NoSettings!$C$1:$AH$1,0))</f>
        <v>0</v>
      </c>
      <c r="AK1448">
        <f>INDEX(NoSettings!$C$2:$AH$6843,MATCH(EPS!$F1448,NoSettings!$A$2:$A$6843,0),MATCH(EPS!AK$2,NoSettings!$C$1:$AH$1,0))</f>
        <v>0</v>
      </c>
    </row>
    <row r="1449" spans="1:37" hidden="1" x14ac:dyDescent="0.25">
      <c r="A1449" s="20" t="s">
        <v>7593</v>
      </c>
      <c r="B1449" t="s">
        <v>7481</v>
      </c>
      <c r="C1449" t="s">
        <v>7508</v>
      </c>
      <c r="D1449"/>
      <c r="E1449"/>
      <c r="F1449" t="s">
        <v>1880</v>
      </c>
      <c r="G1449">
        <f>INDEX(NoSettings!$C$2:$AH$6843,MATCH(EPS!$F1449,NoSettings!$A$2:$A$6843,0),MATCH(EPS!G$2,NoSettings!$C$1:$AH$1,0))</f>
        <v>0</v>
      </c>
      <c r="H1449">
        <f>INDEX(NoSettings!$C$2:$AH$6843,MATCH(EPS!$F1449,NoSettings!$A$2:$A$6843,0),MATCH(EPS!H$2,NoSettings!$C$1:$AH$1,0))</f>
        <v>0</v>
      </c>
      <c r="I1449">
        <f>INDEX(NoSettings!$C$2:$AH$6843,MATCH(EPS!$F1449,NoSettings!$A$2:$A$6843,0),MATCH(EPS!I$2,NoSettings!$C$1:$AH$1,0))</f>
        <v>0</v>
      </c>
      <c r="J1449">
        <f>INDEX(NoSettings!$C$2:$AH$6843,MATCH(EPS!$F1449,NoSettings!$A$2:$A$6843,0),MATCH(EPS!J$2,NoSettings!$C$1:$AH$1,0))</f>
        <v>0</v>
      </c>
      <c r="K1449">
        <f>INDEX(NoSettings!$C$2:$AH$6843,MATCH(EPS!$F1449,NoSettings!$A$2:$A$6843,0),MATCH(EPS!K$2,NoSettings!$C$1:$AH$1,0))</f>
        <v>0</v>
      </c>
      <c r="L1449">
        <f>INDEX(NoSettings!$C$2:$AH$6843,MATCH(EPS!$F1449,NoSettings!$A$2:$A$6843,0),MATCH(EPS!L$2,NoSettings!$C$1:$AH$1,0))</f>
        <v>0</v>
      </c>
      <c r="M1449">
        <f>INDEX(NoSettings!$C$2:$AH$6843,MATCH(EPS!$F1449,NoSettings!$A$2:$A$6843,0),MATCH(EPS!M$2,NoSettings!$C$1:$AH$1,0))</f>
        <v>0</v>
      </c>
      <c r="N1449">
        <f>INDEX(NoSettings!$C$2:$AH$6843,MATCH(EPS!$F1449,NoSettings!$A$2:$A$6843,0),MATCH(EPS!N$2,NoSettings!$C$1:$AH$1,0))</f>
        <v>0</v>
      </c>
      <c r="O1449">
        <f>INDEX(NoSettings!$C$2:$AH$6843,MATCH(EPS!$F1449,NoSettings!$A$2:$A$6843,0),MATCH(EPS!O$2,NoSettings!$C$1:$AH$1,0))</f>
        <v>0</v>
      </c>
      <c r="P1449">
        <f>INDEX(NoSettings!$C$2:$AH$6843,MATCH(EPS!$F1449,NoSettings!$A$2:$A$6843,0),MATCH(EPS!P$2,NoSettings!$C$1:$AH$1,0))</f>
        <v>0</v>
      </c>
      <c r="Q1449">
        <f>INDEX(NoSettings!$C$2:$AH$6843,MATCH(EPS!$F1449,NoSettings!$A$2:$A$6843,0),MATCH(EPS!Q$2,NoSettings!$C$1:$AH$1,0))</f>
        <v>0</v>
      </c>
      <c r="R1449">
        <f>INDEX(NoSettings!$C$2:$AH$6843,MATCH(EPS!$F1449,NoSettings!$A$2:$A$6843,0),MATCH(EPS!R$2,NoSettings!$C$1:$AH$1,0))</f>
        <v>0</v>
      </c>
      <c r="S1449">
        <f>INDEX(NoSettings!$C$2:$AH$6843,MATCH(EPS!$F1449,NoSettings!$A$2:$A$6843,0),MATCH(EPS!S$2,NoSettings!$C$1:$AH$1,0))</f>
        <v>0</v>
      </c>
      <c r="T1449">
        <f>INDEX(NoSettings!$C$2:$AH$6843,MATCH(EPS!$F1449,NoSettings!$A$2:$A$6843,0),MATCH(EPS!T$2,NoSettings!$C$1:$AH$1,0))</f>
        <v>0</v>
      </c>
      <c r="U1449">
        <f>INDEX(NoSettings!$C$2:$AH$6843,MATCH(EPS!$F1449,NoSettings!$A$2:$A$6843,0),MATCH(EPS!U$2,NoSettings!$C$1:$AH$1,0))</f>
        <v>0</v>
      </c>
      <c r="V1449">
        <f>INDEX(NoSettings!$C$2:$AH$6843,MATCH(EPS!$F1449,NoSettings!$A$2:$A$6843,0),MATCH(EPS!V$2,NoSettings!$C$1:$AH$1,0))</f>
        <v>0</v>
      </c>
      <c r="W1449">
        <f>INDEX(NoSettings!$C$2:$AH$6843,MATCH(EPS!$F1449,NoSettings!$A$2:$A$6843,0),MATCH(EPS!W$2,NoSettings!$C$1:$AH$1,0))</f>
        <v>0</v>
      </c>
      <c r="X1449">
        <f>INDEX(NoSettings!$C$2:$AH$6843,MATCH(EPS!$F1449,NoSettings!$A$2:$A$6843,0),MATCH(EPS!X$2,NoSettings!$C$1:$AH$1,0))</f>
        <v>0</v>
      </c>
      <c r="Y1449">
        <f>INDEX(NoSettings!$C$2:$AH$6843,MATCH(EPS!$F1449,NoSettings!$A$2:$A$6843,0),MATCH(EPS!Y$2,NoSettings!$C$1:$AH$1,0))</f>
        <v>0</v>
      </c>
      <c r="Z1449">
        <f>INDEX(NoSettings!$C$2:$AH$6843,MATCH(EPS!$F1449,NoSettings!$A$2:$A$6843,0),MATCH(EPS!Z$2,NoSettings!$C$1:$AH$1,0))</f>
        <v>0</v>
      </c>
      <c r="AA1449">
        <f>INDEX(NoSettings!$C$2:$AH$6843,MATCH(EPS!$F1449,NoSettings!$A$2:$A$6843,0),MATCH(EPS!AA$2,NoSettings!$C$1:$AH$1,0))</f>
        <v>0</v>
      </c>
      <c r="AB1449">
        <f>INDEX(NoSettings!$C$2:$AH$6843,MATCH(EPS!$F1449,NoSettings!$A$2:$A$6843,0),MATCH(EPS!AB$2,NoSettings!$C$1:$AH$1,0))</f>
        <v>0</v>
      </c>
      <c r="AC1449">
        <f>INDEX(NoSettings!$C$2:$AH$6843,MATCH(EPS!$F1449,NoSettings!$A$2:$A$6843,0),MATCH(EPS!AC$2,NoSettings!$C$1:$AH$1,0))</f>
        <v>0</v>
      </c>
      <c r="AD1449">
        <f>INDEX(NoSettings!$C$2:$AH$6843,MATCH(EPS!$F1449,NoSettings!$A$2:$A$6843,0),MATCH(EPS!AD$2,NoSettings!$C$1:$AH$1,0))</f>
        <v>0</v>
      </c>
      <c r="AE1449">
        <f>INDEX(NoSettings!$C$2:$AH$6843,MATCH(EPS!$F1449,NoSettings!$A$2:$A$6843,0),MATCH(EPS!AE$2,NoSettings!$C$1:$AH$1,0))</f>
        <v>0</v>
      </c>
      <c r="AF1449">
        <f>INDEX(NoSettings!$C$2:$AH$6843,MATCH(EPS!$F1449,NoSettings!$A$2:$A$6843,0),MATCH(EPS!AF$2,NoSettings!$C$1:$AH$1,0))</f>
        <v>0</v>
      </c>
      <c r="AG1449">
        <f>INDEX(NoSettings!$C$2:$AH$6843,MATCH(EPS!$F1449,NoSettings!$A$2:$A$6843,0),MATCH(EPS!AG$2,NoSettings!$C$1:$AH$1,0))</f>
        <v>0</v>
      </c>
      <c r="AH1449">
        <f>INDEX(NoSettings!$C$2:$AH$6843,MATCH(EPS!$F1449,NoSettings!$A$2:$A$6843,0),MATCH(EPS!AH$2,NoSettings!$C$1:$AH$1,0))</f>
        <v>0</v>
      </c>
      <c r="AI1449">
        <f>INDEX(NoSettings!$C$2:$AH$6843,MATCH(EPS!$F1449,NoSettings!$A$2:$A$6843,0),MATCH(EPS!AI$2,NoSettings!$C$1:$AH$1,0))</f>
        <v>0</v>
      </c>
      <c r="AJ1449">
        <f>INDEX(NoSettings!$C$2:$AH$6843,MATCH(EPS!$F1449,NoSettings!$A$2:$A$6843,0),MATCH(EPS!AJ$2,NoSettings!$C$1:$AH$1,0))</f>
        <v>0</v>
      </c>
      <c r="AK1449">
        <f>INDEX(NoSettings!$C$2:$AH$6843,MATCH(EPS!$F1449,NoSettings!$A$2:$A$6843,0),MATCH(EPS!AK$2,NoSettings!$C$1:$AH$1,0))</f>
        <v>0</v>
      </c>
    </row>
    <row r="1450" spans="1:37" hidden="1" x14ac:dyDescent="0.25">
      <c r="A1450" s="20" t="s">
        <v>7593</v>
      </c>
      <c r="B1450" t="s">
        <v>7482</v>
      </c>
      <c r="C1450" t="s">
        <v>7474</v>
      </c>
      <c r="D1450"/>
      <c r="E1450"/>
      <c r="F1450" t="s">
        <v>1881</v>
      </c>
      <c r="G1450">
        <f>INDEX(NoSettings!$C$2:$AH$6843,MATCH(EPS!$F1450,NoSettings!$A$2:$A$6843,0),MATCH(EPS!G$2,NoSettings!$C$1:$AH$1,0))</f>
        <v>4990000000000</v>
      </c>
      <c r="H1450">
        <f>INDEX(NoSettings!$C$2:$AH$6843,MATCH(EPS!$F1450,NoSettings!$A$2:$A$6843,0),MATCH(EPS!H$2,NoSettings!$C$1:$AH$1,0))</f>
        <v>5030000000000</v>
      </c>
      <c r="I1450">
        <f>INDEX(NoSettings!$C$2:$AH$6843,MATCH(EPS!$F1450,NoSettings!$A$2:$A$6843,0),MATCH(EPS!I$2,NoSettings!$C$1:$AH$1,0))</f>
        <v>5150000000000</v>
      </c>
      <c r="J1450">
        <f>INDEX(NoSettings!$C$2:$AH$6843,MATCH(EPS!$F1450,NoSettings!$A$2:$A$6843,0),MATCH(EPS!J$2,NoSettings!$C$1:$AH$1,0))</f>
        <v>5260000000000</v>
      </c>
      <c r="K1450">
        <f>INDEX(NoSettings!$C$2:$AH$6843,MATCH(EPS!$F1450,NoSettings!$A$2:$A$6843,0),MATCH(EPS!K$2,NoSettings!$C$1:$AH$1,0))</f>
        <v>5310000000000</v>
      </c>
      <c r="L1450">
        <f>INDEX(NoSettings!$C$2:$AH$6843,MATCH(EPS!$F1450,NoSettings!$A$2:$A$6843,0),MATCH(EPS!L$2,NoSettings!$C$1:$AH$1,0))</f>
        <v>5330000000000</v>
      </c>
      <c r="M1450">
        <f>INDEX(NoSettings!$C$2:$AH$6843,MATCH(EPS!$F1450,NoSettings!$A$2:$A$6843,0),MATCH(EPS!M$2,NoSettings!$C$1:$AH$1,0))</f>
        <v>5340000000000</v>
      </c>
      <c r="N1450">
        <f>INDEX(NoSettings!$C$2:$AH$6843,MATCH(EPS!$F1450,NoSettings!$A$2:$A$6843,0),MATCH(EPS!N$2,NoSettings!$C$1:$AH$1,0))</f>
        <v>5360000000000</v>
      </c>
      <c r="O1450">
        <f>INDEX(NoSettings!$C$2:$AH$6843,MATCH(EPS!$F1450,NoSettings!$A$2:$A$6843,0),MATCH(EPS!O$2,NoSettings!$C$1:$AH$1,0))</f>
        <v>5370000000000</v>
      </c>
      <c r="P1450">
        <f>INDEX(NoSettings!$C$2:$AH$6843,MATCH(EPS!$F1450,NoSettings!$A$2:$A$6843,0),MATCH(EPS!P$2,NoSettings!$C$1:$AH$1,0))</f>
        <v>5380000000000</v>
      </c>
      <c r="Q1450">
        <f>INDEX(NoSettings!$C$2:$AH$6843,MATCH(EPS!$F1450,NoSettings!$A$2:$A$6843,0),MATCH(EPS!Q$2,NoSettings!$C$1:$AH$1,0))</f>
        <v>5380000000000</v>
      </c>
      <c r="R1450">
        <f>INDEX(NoSettings!$C$2:$AH$6843,MATCH(EPS!$F1450,NoSettings!$A$2:$A$6843,0),MATCH(EPS!R$2,NoSettings!$C$1:$AH$1,0))</f>
        <v>5410000000000</v>
      </c>
      <c r="S1450">
        <f>INDEX(NoSettings!$C$2:$AH$6843,MATCH(EPS!$F1450,NoSettings!$A$2:$A$6843,0),MATCH(EPS!S$2,NoSettings!$C$1:$AH$1,0))</f>
        <v>5430000000000</v>
      </c>
      <c r="T1450">
        <f>INDEX(NoSettings!$C$2:$AH$6843,MATCH(EPS!$F1450,NoSettings!$A$2:$A$6843,0),MATCH(EPS!T$2,NoSettings!$C$1:$AH$1,0))</f>
        <v>5440000000000</v>
      </c>
      <c r="U1450">
        <f>INDEX(NoSettings!$C$2:$AH$6843,MATCH(EPS!$F1450,NoSettings!$A$2:$A$6843,0),MATCH(EPS!U$2,NoSettings!$C$1:$AH$1,0))</f>
        <v>5460000000000</v>
      </c>
      <c r="V1450">
        <f>INDEX(NoSettings!$C$2:$AH$6843,MATCH(EPS!$F1450,NoSettings!$A$2:$A$6843,0),MATCH(EPS!V$2,NoSettings!$C$1:$AH$1,0))</f>
        <v>5470000000000</v>
      </c>
      <c r="W1450">
        <f>INDEX(NoSettings!$C$2:$AH$6843,MATCH(EPS!$F1450,NoSettings!$A$2:$A$6843,0),MATCH(EPS!W$2,NoSettings!$C$1:$AH$1,0))</f>
        <v>5490000000000</v>
      </c>
      <c r="X1450">
        <f>INDEX(NoSettings!$C$2:$AH$6843,MATCH(EPS!$F1450,NoSettings!$A$2:$A$6843,0),MATCH(EPS!X$2,NoSettings!$C$1:$AH$1,0))</f>
        <v>5500000000000</v>
      </c>
      <c r="Y1450">
        <f>INDEX(NoSettings!$C$2:$AH$6843,MATCH(EPS!$F1450,NoSettings!$A$2:$A$6843,0),MATCH(EPS!Y$2,NoSettings!$C$1:$AH$1,0))</f>
        <v>5520000000000</v>
      </c>
      <c r="Z1450">
        <f>INDEX(NoSettings!$C$2:$AH$6843,MATCH(EPS!$F1450,NoSettings!$A$2:$A$6843,0),MATCH(EPS!Z$2,NoSettings!$C$1:$AH$1,0))</f>
        <v>5530000000000</v>
      </c>
      <c r="AA1450">
        <f>INDEX(NoSettings!$C$2:$AH$6843,MATCH(EPS!$F1450,NoSettings!$A$2:$A$6843,0),MATCH(EPS!AA$2,NoSettings!$C$1:$AH$1,0))</f>
        <v>5550000000000</v>
      </c>
      <c r="AB1450">
        <f>INDEX(NoSettings!$C$2:$AH$6843,MATCH(EPS!$F1450,NoSettings!$A$2:$A$6843,0),MATCH(EPS!AB$2,NoSettings!$C$1:$AH$1,0))</f>
        <v>5560000000000</v>
      </c>
      <c r="AC1450">
        <f>INDEX(NoSettings!$C$2:$AH$6843,MATCH(EPS!$F1450,NoSettings!$A$2:$A$6843,0),MATCH(EPS!AC$2,NoSettings!$C$1:$AH$1,0))</f>
        <v>5580000000000</v>
      </c>
      <c r="AD1450">
        <f>INDEX(NoSettings!$C$2:$AH$6843,MATCH(EPS!$F1450,NoSettings!$A$2:$A$6843,0),MATCH(EPS!AD$2,NoSettings!$C$1:$AH$1,0))</f>
        <v>5600000000000</v>
      </c>
      <c r="AE1450">
        <f>INDEX(NoSettings!$C$2:$AH$6843,MATCH(EPS!$F1450,NoSettings!$A$2:$A$6843,0),MATCH(EPS!AE$2,NoSettings!$C$1:$AH$1,0))</f>
        <v>5610000000000</v>
      </c>
      <c r="AF1450">
        <f>INDEX(NoSettings!$C$2:$AH$6843,MATCH(EPS!$F1450,NoSettings!$A$2:$A$6843,0),MATCH(EPS!AF$2,NoSettings!$C$1:$AH$1,0))</f>
        <v>5630000000000</v>
      </c>
      <c r="AG1450">
        <f>INDEX(NoSettings!$C$2:$AH$6843,MATCH(EPS!$F1450,NoSettings!$A$2:$A$6843,0),MATCH(EPS!AG$2,NoSettings!$C$1:$AH$1,0))</f>
        <v>5640000000000</v>
      </c>
      <c r="AH1450">
        <f>INDEX(NoSettings!$C$2:$AH$6843,MATCH(EPS!$F1450,NoSettings!$A$2:$A$6843,0),MATCH(EPS!AH$2,NoSettings!$C$1:$AH$1,0))</f>
        <v>5660000000000</v>
      </c>
      <c r="AI1450">
        <f>INDEX(NoSettings!$C$2:$AH$6843,MATCH(EPS!$F1450,NoSettings!$A$2:$A$6843,0),MATCH(EPS!AI$2,NoSettings!$C$1:$AH$1,0))</f>
        <v>5670000000000</v>
      </c>
      <c r="AJ1450">
        <f>INDEX(NoSettings!$C$2:$AH$6843,MATCH(EPS!$F1450,NoSettings!$A$2:$A$6843,0),MATCH(EPS!AJ$2,NoSettings!$C$1:$AH$1,0))</f>
        <v>5690000000000</v>
      </c>
      <c r="AK1450">
        <f>INDEX(NoSettings!$C$2:$AH$6843,MATCH(EPS!$F1450,NoSettings!$A$2:$A$6843,0),MATCH(EPS!AK$2,NoSettings!$C$1:$AH$1,0))</f>
        <v>5700000000000</v>
      </c>
    </row>
    <row r="1451" spans="1:37" hidden="1" x14ac:dyDescent="0.25">
      <c r="A1451" s="20" t="s">
        <v>7593</v>
      </c>
      <c r="B1451" t="s">
        <v>7482</v>
      </c>
      <c r="C1451" t="s">
        <v>7500</v>
      </c>
      <c r="D1451"/>
      <c r="E1451"/>
      <c r="F1451" t="s">
        <v>1882</v>
      </c>
      <c r="G1451">
        <f>INDEX(NoSettings!$C$2:$AH$6843,MATCH(EPS!$F1451,NoSettings!$A$2:$A$6843,0),MATCH(EPS!G$2,NoSettings!$C$1:$AH$1,0))</f>
        <v>0</v>
      </c>
      <c r="H1451">
        <f>INDEX(NoSettings!$C$2:$AH$6843,MATCH(EPS!$F1451,NoSettings!$A$2:$A$6843,0),MATCH(EPS!H$2,NoSettings!$C$1:$AH$1,0))</f>
        <v>0</v>
      </c>
      <c r="I1451">
        <f>INDEX(NoSettings!$C$2:$AH$6843,MATCH(EPS!$F1451,NoSettings!$A$2:$A$6843,0),MATCH(EPS!I$2,NoSettings!$C$1:$AH$1,0))</f>
        <v>0</v>
      </c>
      <c r="J1451">
        <f>INDEX(NoSettings!$C$2:$AH$6843,MATCH(EPS!$F1451,NoSettings!$A$2:$A$6843,0),MATCH(EPS!J$2,NoSettings!$C$1:$AH$1,0))</f>
        <v>0</v>
      </c>
      <c r="K1451">
        <f>INDEX(NoSettings!$C$2:$AH$6843,MATCH(EPS!$F1451,NoSettings!$A$2:$A$6843,0),MATCH(EPS!K$2,NoSettings!$C$1:$AH$1,0))</f>
        <v>0</v>
      </c>
      <c r="L1451">
        <f>INDEX(NoSettings!$C$2:$AH$6843,MATCH(EPS!$F1451,NoSettings!$A$2:$A$6843,0),MATCH(EPS!L$2,NoSettings!$C$1:$AH$1,0))</f>
        <v>0</v>
      </c>
      <c r="M1451">
        <f>INDEX(NoSettings!$C$2:$AH$6843,MATCH(EPS!$F1451,NoSettings!$A$2:$A$6843,0),MATCH(EPS!M$2,NoSettings!$C$1:$AH$1,0))</f>
        <v>0</v>
      </c>
      <c r="N1451">
        <f>INDEX(NoSettings!$C$2:$AH$6843,MATCH(EPS!$F1451,NoSettings!$A$2:$A$6843,0),MATCH(EPS!N$2,NoSettings!$C$1:$AH$1,0))</f>
        <v>0</v>
      </c>
      <c r="O1451">
        <f>INDEX(NoSettings!$C$2:$AH$6843,MATCH(EPS!$F1451,NoSettings!$A$2:$A$6843,0),MATCH(EPS!O$2,NoSettings!$C$1:$AH$1,0))</f>
        <v>0</v>
      </c>
      <c r="P1451">
        <f>INDEX(NoSettings!$C$2:$AH$6843,MATCH(EPS!$F1451,NoSettings!$A$2:$A$6843,0),MATCH(EPS!P$2,NoSettings!$C$1:$AH$1,0))</f>
        <v>0</v>
      </c>
      <c r="Q1451">
        <f>INDEX(NoSettings!$C$2:$AH$6843,MATCH(EPS!$F1451,NoSettings!$A$2:$A$6843,0),MATCH(EPS!Q$2,NoSettings!$C$1:$AH$1,0))</f>
        <v>0</v>
      </c>
      <c r="R1451">
        <f>INDEX(NoSettings!$C$2:$AH$6843,MATCH(EPS!$F1451,NoSettings!$A$2:$A$6843,0),MATCH(EPS!R$2,NoSettings!$C$1:$AH$1,0))</f>
        <v>0</v>
      </c>
      <c r="S1451">
        <f>INDEX(NoSettings!$C$2:$AH$6843,MATCH(EPS!$F1451,NoSettings!$A$2:$A$6843,0),MATCH(EPS!S$2,NoSettings!$C$1:$AH$1,0))</f>
        <v>0</v>
      </c>
      <c r="T1451">
        <f>INDEX(NoSettings!$C$2:$AH$6843,MATCH(EPS!$F1451,NoSettings!$A$2:$A$6843,0),MATCH(EPS!T$2,NoSettings!$C$1:$AH$1,0))</f>
        <v>0</v>
      </c>
      <c r="U1451">
        <f>INDEX(NoSettings!$C$2:$AH$6843,MATCH(EPS!$F1451,NoSettings!$A$2:$A$6843,0),MATCH(EPS!U$2,NoSettings!$C$1:$AH$1,0))</f>
        <v>0</v>
      </c>
      <c r="V1451">
        <f>INDEX(NoSettings!$C$2:$AH$6843,MATCH(EPS!$F1451,NoSettings!$A$2:$A$6843,0),MATCH(EPS!V$2,NoSettings!$C$1:$AH$1,0))</f>
        <v>0</v>
      </c>
      <c r="W1451">
        <f>INDEX(NoSettings!$C$2:$AH$6843,MATCH(EPS!$F1451,NoSettings!$A$2:$A$6843,0),MATCH(EPS!W$2,NoSettings!$C$1:$AH$1,0))</f>
        <v>0</v>
      </c>
      <c r="X1451">
        <f>INDEX(NoSettings!$C$2:$AH$6843,MATCH(EPS!$F1451,NoSettings!$A$2:$A$6843,0),MATCH(EPS!X$2,NoSettings!$C$1:$AH$1,0))</f>
        <v>0</v>
      </c>
      <c r="Y1451">
        <f>INDEX(NoSettings!$C$2:$AH$6843,MATCH(EPS!$F1451,NoSettings!$A$2:$A$6843,0),MATCH(EPS!Y$2,NoSettings!$C$1:$AH$1,0))</f>
        <v>0</v>
      </c>
      <c r="Z1451">
        <f>INDEX(NoSettings!$C$2:$AH$6843,MATCH(EPS!$F1451,NoSettings!$A$2:$A$6843,0),MATCH(EPS!Z$2,NoSettings!$C$1:$AH$1,0))</f>
        <v>0</v>
      </c>
      <c r="AA1451">
        <f>INDEX(NoSettings!$C$2:$AH$6843,MATCH(EPS!$F1451,NoSettings!$A$2:$A$6843,0),MATCH(EPS!AA$2,NoSettings!$C$1:$AH$1,0))</f>
        <v>0</v>
      </c>
      <c r="AB1451">
        <f>INDEX(NoSettings!$C$2:$AH$6843,MATCH(EPS!$F1451,NoSettings!$A$2:$A$6843,0),MATCH(EPS!AB$2,NoSettings!$C$1:$AH$1,0))</f>
        <v>0</v>
      </c>
      <c r="AC1451">
        <f>INDEX(NoSettings!$C$2:$AH$6843,MATCH(EPS!$F1451,NoSettings!$A$2:$A$6843,0),MATCH(EPS!AC$2,NoSettings!$C$1:$AH$1,0))</f>
        <v>0</v>
      </c>
      <c r="AD1451">
        <f>INDEX(NoSettings!$C$2:$AH$6843,MATCH(EPS!$F1451,NoSettings!$A$2:$A$6843,0),MATCH(EPS!AD$2,NoSettings!$C$1:$AH$1,0))</f>
        <v>0</v>
      </c>
      <c r="AE1451">
        <f>INDEX(NoSettings!$C$2:$AH$6843,MATCH(EPS!$F1451,NoSettings!$A$2:$A$6843,0),MATCH(EPS!AE$2,NoSettings!$C$1:$AH$1,0))</f>
        <v>0</v>
      </c>
      <c r="AF1451">
        <f>INDEX(NoSettings!$C$2:$AH$6843,MATCH(EPS!$F1451,NoSettings!$A$2:$A$6843,0),MATCH(EPS!AF$2,NoSettings!$C$1:$AH$1,0))</f>
        <v>0</v>
      </c>
      <c r="AG1451">
        <f>INDEX(NoSettings!$C$2:$AH$6843,MATCH(EPS!$F1451,NoSettings!$A$2:$A$6843,0),MATCH(EPS!AG$2,NoSettings!$C$1:$AH$1,0))</f>
        <v>0</v>
      </c>
      <c r="AH1451">
        <f>INDEX(NoSettings!$C$2:$AH$6843,MATCH(EPS!$F1451,NoSettings!$A$2:$A$6843,0),MATCH(EPS!AH$2,NoSettings!$C$1:$AH$1,0))</f>
        <v>0</v>
      </c>
      <c r="AI1451">
        <f>INDEX(NoSettings!$C$2:$AH$6843,MATCH(EPS!$F1451,NoSettings!$A$2:$A$6843,0),MATCH(EPS!AI$2,NoSettings!$C$1:$AH$1,0))</f>
        <v>0</v>
      </c>
      <c r="AJ1451">
        <f>INDEX(NoSettings!$C$2:$AH$6843,MATCH(EPS!$F1451,NoSettings!$A$2:$A$6843,0),MATCH(EPS!AJ$2,NoSettings!$C$1:$AH$1,0))</f>
        <v>0</v>
      </c>
      <c r="AK1451">
        <f>INDEX(NoSettings!$C$2:$AH$6843,MATCH(EPS!$F1451,NoSettings!$A$2:$A$6843,0),MATCH(EPS!AK$2,NoSettings!$C$1:$AH$1,0))</f>
        <v>0</v>
      </c>
    </row>
    <row r="1452" spans="1:37" hidden="1" x14ac:dyDescent="0.25">
      <c r="A1452" s="20" t="s">
        <v>7593</v>
      </c>
      <c r="B1452" t="s">
        <v>7482</v>
      </c>
      <c r="C1452" t="s">
        <v>7501</v>
      </c>
      <c r="D1452"/>
      <c r="E1452"/>
      <c r="F1452" t="s">
        <v>1883</v>
      </c>
      <c r="G1452">
        <f>INDEX(NoSettings!$C$2:$AH$6843,MATCH(EPS!$F1452,NoSettings!$A$2:$A$6843,0),MATCH(EPS!G$2,NoSettings!$C$1:$AH$1,0))</f>
        <v>8480020000000</v>
      </c>
      <c r="H1452">
        <f>INDEX(NoSettings!$C$2:$AH$6843,MATCH(EPS!$F1452,NoSettings!$A$2:$A$6843,0),MATCH(EPS!H$2,NoSettings!$C$1:$AH$1,0))</f>
        <v>8761190000000</v>
      </c>
      <c r="I1452">
        <f>INDEX(NoSettings!$C$2:$AH$6843,MATCH(EPS!$F1452,NoSettings!$A$2:$A$6843,0),MATCH(EPS!I$2,NoSettings!$C$1:$AH$1,0))</f>
        <v>8625160000000</v>
      </c>
      <c r="J1452">
        <f>INDEX(NoSettings!$C$2:$AH$6843,MATCH(EPS!$F1452,NoSettings!$A$2:$A$6843,0),MATCH(EPS!J$2,NoSettings!$C$1:$AH$1,0))</f>
        <v>8485820000000</v>
      </c>
      <c r="K1452">
        <f>INDEX(NoSettings!$C$2:$AH$6843,MATCH(EPS!$F1452,NoSettings!$A$2:$A$6843,0),MATCH(EPS!K$2,NoSettings!$C$1:$AH$1,0))</f>
        <v>8330940000000</v>
      </c>
      <c r="L1452">
        <f>INDEX(NoSettings!$C$2:$AH$6843,MATCH(EPS!$F1452,NoSettings!$A$2:$A$6843,0),MATCH(EPS!L$2,NoSettings!$C$1:$AH$1,0))</f>
        <v>8278910000000</v>
      </c>
      <c r="M1452">
        <f>INDEX(NoSettings!$C$2:$AH$6843,MATCH(EPS!$F1452,NoSettings!$A$2:$A$6843,0),MATCH(EPS!M$2,NoSettings!$C$1:$AH$1,0))</f>
        <v>8223720000000</v>
      </c>
      <c r="N1452">
        <f>INDEX(NoSettings!$C$2:$AH$6843,MATCH(EPS!$F1452,NoSettings!$A$2:$A$6843,0),MATCH(EPS!N$2,NoSettings!$C$1:$AH$1,0))</f>
        <v>8168970000000</v>
      </c>
      <c r="O1452">
        <f>INDEX(NoSettings!$C$2:$AH$6843,MATCH(EPS!$F1452,NoSettings!$A$2:$A$6843,0),MATCH(EPS!O$2,NoSettings!$C$1:$AH$1,0))</f>
        <v>8114650000000</v>
      </c>
      <c r="P1452">
        <f>INDEX(NoSettings!$C$2:$AH$6843,MATCH(EPS!$F1452,NoSettings!$A$2:$A$6843,0),MATCH(EPS!P$2,NoSettings!$C$1:$AH$1,0))</f>
        <v>8060750000000</v>
      </c>
      <c r="Q1452">
        <f>INDEX(NoSettings!$C$2:$AH$6843,MATCH(EPS!$F1452,NoSettings!$A$2:$A$6843,0),MATCH(EPS!Q$2,NoSettings!$C$1:$AH$1,0))</f>
        <v>8007280000000</v>
      </c>
      <c r="R1452">
        <f>INDEX(NoSettings!$C$2:$AH$6843,MATCH(EPS!$F1452,NoSettings!$A$2:$A$6843,0),MATCH(EPS!R$2,NoSettings!$C$1:$AH$1,0))</f>
        <v>8092190000000</v>
      </c>
      <c r="S1452">
        <f>INDEX(NoSettings!$C$2:$AH$6843,MATCH(EPS!$F1452,NoSettings!$A$2:$A$6843,0),MATCH(EPS!S$2,NoSettings!$C$1:$AH$1,0))</f>
        <v>8178680000000</v>
      </c>
      <c r="T1452">
        <f>INDEX(NoSettings!$C$2:$AH$6843,MATCH(EPS!$F1452,NoSettings!$A$2:$A$6843,0),MATCH(EPS!T$2,NoSettings!$C$1:$AH$1,0))</f>
        <v>8262020000000</v>
      </c>
      <c r="U1452">
        <f>INDEX(NoSettings!$C$2:$AH$6843,MATCH(EPS!$F1452,NoSettings!$A$2:$A$6843,0),MATCH(EPS!U$2,NoSettings!$C$1:$AH$1,0))</f>
        <v>8346950000000</v>
      </c>
      <c r="V1452">
        <f>INDEX(NoSettings!$C$2:$AH$6843,MATCH(EPS!$F1452,NoSettings!$A$2:$A$6843,0),MATCH(EPS!V$2,NoSettings!$C$1:$AH$1,0))</f>
        <v>8433420000000</v>
      </c>
      <c r="W1452">
        <f>INDEX(NoSettings!$C$2:$AH$6843,MATCH(EPS!$F1452,NoSettings!$A$2:$A$6843,0),MATCH(EPS!W$2,NoSettings!$C$1:$AH$1,0))</f>
        <v>8518340000000</v>
      </c>
      <c r="X1452">
        <f>INDEX(NoSettings!$C$2:$AH$6843,MATCH(EPS!$F1452,NoSettings!$A$2:$A$6843,0),MATCH(EPS!X$2,NoSettings!$C$1:$AH$1,0))</f>
        <v>8603250000000</v>
      </c>
      <c r="Y1452">
        <f>INDEX(NoSettings!$C$2:$AH$6843,MATCH(EPS!$F1452,NoSettings!$A$2:$A$6843,0),MATCH(EPS!Y$2,NoSettings!$C$1:$AH$1,0))</f>
        <v>8688170000000</v>
      </c>
      <c r="Z1452">
        <f>INDEX(NoSettings!$C$2:$AH$6843,MATCH(EPS!$F1452,NoSettings!$A$2:$A$6843,0),MATCH(EPS!Z$2,NoSettings!$C$1:$AH$1,0))</f>
        <v>8773080000000</v>
      </c>
      <c r="AA1452">
        <f>INDEX(NoSettings!$C$2:$AH$6843,MATCH(EPS!$F1452,NoSettings!$A$2:$A$6843,0),MATCH(EPS!AA$2,NoSettings!$C$1:$AH$1,0))</f>
        <v>8858010000000</v>
      </c>
      <c r="AB1452">
        <f>INDEX(NoSettings!$C$2:$AH$6843,MATCH(EPS!$F1452,NoSettings!$A$2:$A$6843,0),MATCH(EPS!AB$2,NoSettings!$C$1:$AH$1,0))</f>
        <v>8944480000000</v>
      </c>
      <c r="AC1452">
        <f>INDEX(NoSettings!$C$2:$AH$6843,MATCH(EPS!$F1452,NoSettings!$A$2:$A$6843,0),MATCH(EPS!AC$2,NoSettings!$C$1:$AH$1,0))</f>
        <v>9029400000000</v>
      </c>
      <c r="AD1452">
        <f>INDEX(NoSettings!$C$2:$AH$6843,MATCH(EPS!$F1452,NoSettings!$A$2:$A$6843,0),MATCH(EPS!AD$2,NoSettings!$C$1:$AH$1,0))</f>
        <v>9112740000000</v>
      </c>
      <c r="AE1452">
        <f>INDEX(NoSettings!$C$2:$AH$6843,MATCH(EPS!$F1452,NoSettings!$A$2:$A$6843,0),MATCH(EPS!AE$2,NoSettings!$C$1:$AH$1,0))</f>
        <v>9198450000000</v>
      </c>
      <c r="AF1452">
        <f>INDEX(NoSettings!$C$2:$AH$6843,MATCH(EPS!$F1452,NoSettings!$A$2:$A$6843,0),MATCH(EPS!AF$2,NoSettings!$C$1:$AH$1,0))</f>
        <v>9283980000000</v>
      </c>
      <c r="AG1452">
        <f>INDEX(NoSettings!$C$2:$AH$6843,MATCH(EPS!$F1452,NoSettings!$A$2:$A$6843,0),MATCH(EPS!AG$2,NoSettings!$C$1:$AH$1,0))</f>
        <v>9369060000000</v>
      </c>
      <c r="AH1452">
        <f>INDEX(NoSettings!$C$2:$AH$6843,MATCH(EPS!$F1452,NoSettings!$A$2:$A$6843,0),MATCH(EPS!AH$2,NoSettings!$C$1:$AH$1,0))</f>
        <v>9454130000000</v>
      </c>
      <c r="AI1452">
        <f>INDEX(NoSettings!$C$2:$AH$6843,MATCH(EPS!$F1452,NoSettings!$A$2:$A$6843,0),MATCH(EPS!AI$2,NoSettings!$C$1:$AH$1,0))</f>
        <v>9539210000000</v>
      </c>
      <c r="AJ1452">
        <f>INDEX(NoSettings!$C$2:$AH$6843,MATCH(EPS!$F1452,NoSettings!$A$2:$A$6843,0),MATCH(EPS!AJ$2,NoSettings!$C$1:$AH$1,0))</f>
        <v>9624430000000</v>
      </c>
      <c r="AK1452">
        <f>INDEX(NoSettings!$C$2:$AH$6843,MATCH(EPS!$F1452,NoSettings!$A$2:$A$6843,0),MATCH(EPS!AK$2,NoSettings!$C$1:$AH$1,0))</f>
        <v>9709510000000</v>
      </c>
    </row>
    <row r="1453" spans="1:37" hidden="1" x14ac:dyDescent="0.25">
      <c r="A1453" s="20" t="s">
        <v>7593</v>
      </c>
      <c r="B1453" t="s">
        <v>7482</v>
      </c>
      <c r="C1453" t="s">
        <v>7502</v>
      </c>
      <c r="D1453"/>
      <c r="E1453"/>
      <c r="F1453" t="s">
        <v>1884</v>
      </c>
      <c r="G1453">
        <f>INDEX(NoSettings!$C$2:$AH$6843,MATCH(EPS!$F1453,NoSettings!$A$2:$A$6843,0),MATCH(EPS!G$2,NoSettings!$C$1:$AH$1,0))</f>
        <v>0</v>
      </c>
      <c r="H1453">
        <f>INDEX(NoSettings!$C$2:$AH$6843,MATCH(EPS!$F1453,NoSettings!$A$2:$A$6843,0),MATCH(EPS!H$2,NoSettings!$C$1:$AH$1,0))</f>
        <v>0</v>
      </c>
      <c r="I1453">
        <f>INDEX(NoSettings!$C$2:$AH$6843,MATCH(EPS!$F1453,NoSettings!$A$2:$A$6843,0),MATCH(EPS!I$2,NoSettings!$C$1:$AH$1,0))</f>
        <v>0</v>
      </c>
      <c r="J1453">
        <f>INDEX(NoSettings!$C$2:$AH$6843,MATCH(EPS!$F1453,NoSettings!$A$2:$A$6843,0),MATCH(EPS!J$2,NoSettings!$C$1:$AH$1,0))</f>
        <v>0</v>
      </c>
      <c r="K1453">
        <f>INDEX(NoSettings!$C$2:$AH$6843,MATCH(EPS!$F1453,NoSettings!$A$2:$A$6843,0),MATCH(EPS!K$2,NoSettings!$C$1:$AH$1,0))</f>
        <v>0</v>
      </c>
      <c r="L1453">
        <f>INDEX(NoSettings!$C$2:$AH$6843,MATCH(EPS!$F1453,NoSettings!$A$2:$A$6843,0),MATCH(EPS!L$2,NoSettings!$C$1:$AH$1,0))</f>
        <v>0</v>
      </c>
      <c r="M1453">
        <f>INDEX(NoSettings!$C$2:$AH$6843,MATCH(EPS!$F1453,NoSettings!$A$2:$A$6843,0),MATCH(EPS!M$2,NoSettings!$C$1:$AH$1,0))</f>
        <v>0</v>
      </c>
      <c r="N1453">
        <f>INDEX(NoSettings!$C$2:$AH$6843,MATCH(EPS!$F1453,NoSettings!$A$2:$A$6843,0),MATCH(EPS!N$2,NoSettings!$C$1:$AH$1,0))</f>
        <v>0</v>
      </c>
      <c r="O1453">
        <f>INDEX(NoSettings!$C$2:$AH$6843,MATCH(EPS!$F1453,NoSettings!$A$2:$A$6843,0),MATCH(EPS!O$2,NoSettings!$C$1:$AH$1,0))</f>
        <v>0</v>
      </c>
      <c r="P1453">
        <f>INDEX(NoSettings!$C$2:$AH$6843,MATCH(EPS!$F1453,NoSettings!$A$2:$A$6843,0),MATCH(EPS!P$2,NoSettings!$C$1:$AH$1,0))</f>
        <v>0</v>
      </c>
      <c r="Q1453">
        <f>INDEX(NoSettings!$C$2:$AH$6843,MATCH(EPS!$F1453,NoSettings!$A$2:$A$6843,0),MATCH(EPS!Q$2,NoSettings!$C$1:$AH$1,0))</f>
        <v>0</v>
      </c>
      <c r="R1453">
        <f>INDEX(NoSettings!$C$2:$AH$6843,MATCH(EPS!$F1453,NoSettings!$A$2:$A$6843,0),MATCH(EPS!R$2,NoSettings!$C$1:$AH$1,0))</f>
        <v>0</v>
      </c>
      <c r="S1453">
        <f>INDEX(NoSettings!$C$2:$AH$6843,MATCH(EPS!$F1453,NoSettings!$A$2:$A$6843,0),MATCH(EPS!S$2,NoSettings!$C$1:$AH$1,0))</f>
        <v>0</v>
      </c>
      <c r="T1453">
        <f>INDEX(NoSettings!$C$2:$AH$6843,MATCH(EPS!$F1453,NoSettings!$A$2:$A$6843,0),MATCH(EPS!T$2,NoSettings!$C$1:$AH$1,0))</f>
        <v>0</v>
      </c>
      <c r="U1453">
        <f>INDEX(NoSettings!$C$2:$AH$6843,MATCH(EPS!$F1453,NoSettings!$A$2:$A$6843,0),MATCH(EPS!U$2,NoSettings!$C$1:$AH$1,0))</f>
        <v>0</v>
      </c>
      <c r="V1453">
        <f>INDEX(NoSettings!$C$2:$AH$6843,MATCH(EPS!$F1453,NoSettings!$A$2:$A$6843,0),MATCH(EPS!V$2,NoSettings!$C$1:$AH$1,0))</f>
        <v>0</v>
      </c>
      <c r="W1453">
        <f>INDEX(NoSettings!$C$2:$AH$6843,MATCH(EPS!$F1453,NoSettings!$A$2:$A$6843,0),MATCH(EPS!W$2,NoSettings!$C$1:$AH$1,0))</f>
        <v>0</v>
      </c>
      <c r="X1453">
        <f>INDEX(NoSettings!$C$2:$AH$6843,MATCH(EPS!$F1453,NoSettings!$A$2:$A$6843,0),MATCH(EPS!X$2,NoSettings!$C$1:$AH$1,0))</f>
        <v>0</v>
      </c>
      <c r="Y1453">
        <f>INDEX(NoSettings!$C$2:$AH$6843,MATCH(EPS!$F1453,NoSettings!$A$2:$A$6843,0),MATCH(EPS!Y$2,NoSettings!$C$1:$AH$1,0))</f>
        <v>0</v>
      </c>
      <c r="Z1453">
        <f>INDEX(NoSettings!$C$2:$AH$6843,MATCH(EPS!$F1453,NoSettings!$A$2:$A$6843,0),MATCH(EPS!Z$2,NoSettings!$C$1:$AH$1,0))</f>
        <v>0</v>
      </c>
      <c r="AA1453">
        <f>INDEX(NoSettings!$C$2:$AH$6843,MATCH(EPS!$F1453,NoSettings!$A$2:$A$6843,0),MATCH(EPS!AA$2,NoSettings!$C$1:$AH$1,0))</f>
        <v>0</v>
      </c>
      <c r="AB1453">
        <f>INDEX(NoSettings!$C$2:$AH$6843,MATCH(EPS!$F1453,NoSettings!$A$2:$A$6843,0),MATCH(EPS!AB$2,NoSettings!$C$1:$AH$1,0))</f>
        <v>0</v>
      </c>
      <c r="AC1453">
        <f>INDEX(NoSettings!$C$2:$AH$6843,MATCH(EPS!$F1453,NoSettings!$A$2:$A$6843,0),MATCH(EPS!AC$2,NoSettings!$C$1:$AH$1,0))</f>
        <v>0</v>
      </c>
      <c r="AD1453">
        <f>INDEX(NoSettings!$C$2:$AH$6843,MATCH(EPS!$F1453,NoSettings!$A$2:$A$6843,0),MATCH(EPS!AD$2,NoSettings!$C$1:$AH$1,0))</f>
        <v>0</v>
      </c>
      <c r="AE1453">
        <f>INDEX(NoSettings!$C$2:$AH$6843,MATCH(EPS!$F1453,NoSettings!$A$2:$A$6843,0),MATCH(EPS!AE$2,NoSettings!$C$1:$AH$1,0))</f>
        <v>0</v>
      </c>
      <c r="AF1453">
        <f>INDEX(NoSettings!$C$2:$AH$6843,MATCH(EPS!$F1453,NoSettings!$A$2:$A$6843,0),MATCH(EPS!AF$2,NoSettings!$C$1:$AH$1,0))</f>
        <v>0</v>
      </c>
      <c r="AG1453">
        <f>INDEX(NoSettings!$C$2:$AH$6843,MATCH(EPS!$F1453,NoSettings!$A$2:$A$6843,0),MATCH(EPS!AG$2,NoSettings!$C$1:$AH$1,0))</f>
        <v>0</v>
      </c>
      <c r="AH1453">
        <f>INDEX(NoSettings!$C$2:$AH$6843,MATCH(EPS!$F1453,NoSettings!$A$2:$A$6843,0),MATCH(EPS!AH$2,NoSettings!$C$1:$AH$1,0))</f>
        <v>0</v>
      </c>
      <c r="AI1453">
        <f>INDEX(NoSettings!$C$2:$AH$6843,MATCH(EPS!$F1453,NoSettings!$A$2:$A$6843,0),MATCH(EPS!AI$2,NoSettings!$C$1:$AH$1,0))</f>
        <v>0</v>
      </c>
      <c r="AJ1453">
        <f>INDEX(NoSettings!$C$2:$AH$6843,MATCH(EPS!$F1453,NoSettings!$A$2:$A$6843,0),MATCH(EPS!AJ$2,NoSettings!$C$1:$AH$1,0))</f>
        <v>0</v>
      </c>
      <c r="AK1453">
        <f>INDEX(NoSettings!$C$2:$AH$6843,MATCH(EPS!$F1453,NoSettings!$A$2:$A$6843,0),MATCH(EPS!AK$2,NoSettings!$C$1:$AH$1,0))</f>
        <v>0</v>
      </c>
    </row>
    <row r="1454" spans="1:37" hidden="1" x14ac:dyDescent="0.25">
      <c r="A1454" s="20" t="s">
        <v>7593</v>
      </c>
      <c r="B1454" t="s">
        <v>7482</v>
      </c>
      <c r="C1454" t="s">
        <v>7503</v>
      </c>
      <c r="D1454"/>
      <c r="E1454"/>
      <c r="F1454" t="s">
        <v>1885</v>
      </c>
      <c r="G1454">
        <f>INDEX(NoSettings!$C$2:$AH$6843,MATCH(EPS!$F1454,NoSettings!$A$2:$A$6843,0),MATCH(EPS!G$2,NoSettings!$C$1:$AH$1,0))</f>
        <v>0</v>
      </c>
      <c r="H1454">
        <f>INDEX(NoSettings!$C$2:$AH$6843,MATCH(EPS!$F1454,NoSettings!$A$2:$A$6843,0),MATCH(EPS!H$2,NoSettings!$C$1:$AH$1,0))</f>
        <v>0</v>
      </c>
      <c r="I1454">
        <f>INDEX(NoSettings!$C$2:$AH$6843,MATCH(EPS!$F1454,NoSettings!$A$2:$A$6843,0),MATCH(EPS!I$2,NoSettings!$C$1:$AH$1,0))</f>
        <v>0</v>
      </c>
      <c r="J1454">
        <f>INDEX(NoSettings!$C$2:$AH$6843,MATCH(EPS!$F1454,NoSettings!$A$2:$A$6843,0),MATCH(EPS!J$2,NoSettings!$C$1:$AH$1,0))</f>
        <v>0</v>
      </c>
      <c r="K1454">
        <f>INDEX(NoSettings!$C$2:$AH$6843,MATCH(EPS!$F1454,NoSettings!$A$2:$A$6843,0),MATCH(EPS!K$2,NoSettings!$C$1:$AH$1,0))</f>
        <v>0</v>
      </c>
      <c r="L1454">
        <f>INDEX(NoSettings!$C$2:$AH$6843,MATCH(EPS!$F1454,NoSettings!$A$2:$A$6843,0),MATCH(EPS!L$2,NoSettings!$C$1:$AH$1,0))</f>
        <v>0</v>
      </c>
      <c r="M1454">
        <f>INDEX(NoSettings!$C$2:$AH$6843,MATCH(EPS!$F1454,NoSettings!$A$2:$A$6843,0),MATCH(EPS!M$2,NoSettings!$C$1:$AH$1,0))</f>
        <v>0</v>
      </c>
      <c r="N1454">
        <f>INDEX(NoSettings!$C$2:$AH$6843,MATCH(EPS!$F1454,NoSettings!$A$2:$A$6843,0),MATCH(EPS!N$2,NoSettings!$C$1:$AH$1,0))</f>
        <v>0</v>
      </c>
      <c r="O1454">
        <f>INDEX(NoSettings!$C$2:$AH$6843,MATCH(EPS!$F1454,NoSettings!$A$2:$A$6843,0),MATCH(EPS!O$2,NoSettings!$C$1:$AH$1,0))</f>
        <v>0</v>
      </c>
      <c r="P1454">
        <f>INDEX(NoSettings!$C$2:$AH$6843,MATCH(EPS!$F1454,NoSettings!$A$2:$A$6843,0),MATCH(EPS!P$2,NoSettings!$C$1:$AH$1,0))</f>
        <v>0</v>
      </c>
      <c r="Q1454">
        <f>INDEX(NoSettings!$C$2:$AH$6843,MATCH(EPS!$F1454,NoSettings!$A$2:$A$6843,0),MATCH(EPS!Q$2,NoSettings!$C$1:$AH$1,0))</f>
        <v>0</v>
      </c>
      <c r="R1454">
        <f>INDEX(NoSettings!$C$2:$AH$6843,MATCH(EPS!$F1454,NoSettings!$A$2:$A$6843,0),MATCH(EPS!R$2,NoSettings!$C$1:$AH$1,0))</f>
        <v>0</v>
      </c>
      <c r="S1454">
        <f>INDEX(NoSettings!$C$2:$AH$6843,MATCH(EPS!$F1454,NoSettings!$A$2:$A$6843,0),MATCH(EPS!S$2,NoSettings!$C$1:$AH$1,0))</f>
        <v>0</v>
      </c>
      <c r="T1454">
        <f>INDEX(NoSettings!$C$2:$AH$6843,MATCH(EPS!$F1454,NoSettings!$A$2:$A$6843,0),MATCH(EPS!T$2,NoSettings!$C$1:$AH$1,0))</f>
        <v>0</v>
      </c>
      <c r="U1454">
        <f>INDEX(NoSettings!$C$2:$AH$6843,MATCH(EPS!$F1454,NoSettings!$A$2:$A$6843,0),MATCH(EPS!U$2,NoSettings!$C$1:$AH$1,0))</f>
        <v>0</v>
      </c>
      <c r="V1454">
        <f>INDEX(NoSettings!$C$2:$AH$6843,MATCH(EPS!$F1454,NoSettings!$A$2:$A$6843,0),MATCH(EPS!V$2,NoSettings!$C$1:$AH$1,0))</f>
        <v>0</v>
      </c>
      <c r="W1454">
        <f>INDEX(NoSettings!$C$2:$AH$6843,MATCH(EPS!$F1454,NoSettings!$A$2:$A$6843,0),MATCH(EPS!W$2,NoSettings!$C$1:$AH$1,0))</f>
        <v>0</v>
      </c>
      <c r="X1454">
        <f>INDEX(NoSettings!$C$2:$AH$6843,MATCH(EPS!$F1454,NoSettings!$A$2:$A$6843,0),MATCH(EPS!X$2,NoSettings!$C$1:$AH$1,0))</f>
        <v>0</v>
      </c>
      <c r="Y1454">
        <f>INDEX(NoSettings!$C$2:$AH$6843,MATCH(EPS!$F1454,NoSettings!$A$2:$A$6843,0),MATCH(EPS!Y$2,NoSettings!$C$1:$AH$1,0))</f>
        <v>0</v>
      </c>
      <c r="Z1454">
        <f>INDEX(NoSettings!$C$2:$AH$6843,MATCH(EPS!$F1454,NoSettings!$A$2:$A$6843,0),MATCH(EPS!Z$2,NoSettings!$C$1:$AH$1,0))</f>
        <v>0</v>
      </c>
      <c r="AA1454">
        <f>INDEX(NoSettings!$C$2:$AH$6843,MATCH(EPS!$F1454,NoSettings!$A$2:$A$6843,0),MATCH(EPS!AA$2,NoSettings!$C$1:$AH$1,0))</f>
        <v>0</v>
      </c>
      <c r="AB1454">
        <f>INDEX(NoSettings!$C$2:$AH$6843,MATCH(EPS!$F1454,NoSettings!$A$2:$A$6843,0),MATCH(EPS!AB$2,NoSettings!$C$1:$AH$1,0))</f>
        <v>0</v>
      </c>
      <c r="AC1454">
        <f>INDEX(NoSettings!$C$2:$AH$6843,MATCH(EPS!$F1454,NoSettings!$A$2:$A$6843,0),MATCH(EPS!AC$2,NoSettings!$C$1:$AH$1,0))</f>
        <v>0</v>
      </c>
      <c r="AD1454">
        <f>INDEX(NoSettings!$C$2:$AH$6843,MATCH(EPS!$F1454,NoSettings!$A$2:$A$6843,0),MATCH(EPS!AD$2,NoSettings!$C$1:$AH$1,0))</f>
        <v>0</v>
      </c>
      <c r="AE1454">
        <f>INDEX(NoSettings!$C$2:$AH$6843,MATCH(EPS!$F1454,NoSettings!$A$2:$A$6843,0),MATCH(EPS!AE$2,NoSettings!$C$1:$AH$1,0))</f>
        <v>0</v>
      </c>
      <c r="AF1454">
        <f>INDEX(NoSettings!$C$2:$AH$6843,MATCH(EPS!$F1454,NoSettings!$A$2:$A$6843,0),MATCH(EPS!AF$2,NoSettings!$C$1:$AH$1,0))</f>
        <v>0</v>
      </c>
      <c r="AG1454">
        <f>INDEX(NoSettings!$C$2:$AH$6843,MATCH(EPS!$F1454,NoSettings!$A$2:$A$6843,0),MATCH(EPS!AG$2,NoSettings!$C$1:$AH$1,0))</f>
        <v>0</v>
      </c>
      <c r="AH1454">
        <f>INDEX(NoSettings!$C$2:$AH$6843,MATCH(EPS!$F1454,NoSettings!$A$2:$A$6843,0),MATCH(EPS!AH$2,NoSettings!$C$1:$AH$1,0))</f>
        <v>0</v>
      </c>
      <c r="AI1454">
        <f>INDEX(NoSettings!$C$2:$AH$6843,MATCH(EPS!$F1454,NoSettings!$A$2:$A$6843,0),MATCH(EPS!AI$2,NoSettings!$C$1:$AH$1,0))</f>
        <v>0</v>
      </c>
      <c r="AJ1454">
        <f>INDEX(NoSettings!$C$2:$AH$6843,MATCH(EPS!$F1454,NoSettings!$A$2:$A$6843,0),MATCH(EPS!AJ$2,NoSettings!$C$1:$AH$1,0))</f>
        <v>0</v>
      </c>
      <c r="AK1454">
        <f>INDEX(NoSettings!$C$2:$AH$6843,MATCH(EPS!$F1454,NoSettings!$A$2:$A$6843,0),MATCH(EPS!AK$2,NoSettings!$C$1:$AH$1,0))</f>
        <v>0</v>
      </c>
    </row>
    <row r="1455" spans="1:37" hidden="1" x14ac:dyDescent="0.25">
      <c r="A1455" s="20" t="s">
        <v>7593</v>
      </c>
      <c r="B1455" t="s">
        <v>7482</v>
      </c>
      <c r="C1455" t="s">
        <v>7504</v>
      </c>
      <c r="D1455"/>
      <c r="E1455"/>
      <c r="F1455" t="s">
        <v>1886</v>
      </c>
      <c r="G1455">
        <f>INDEX(NoSettings!$C$2:$AH$6843,MATCH(EPS!$F1455,NoSettings!$A$2:$A$6843,0),MATCH(EPS!G$2,NoSettings!$C$1:$AH$1,0))</f>
        <v>0</v>
      </c>
      <c r="H1455">
        <f>INDEX(NoSettings!$C$2:$AH$6843,MATCH(EPS!$F1455,NoSettings!$A$2:$A$6843,0),MATCH(EPS!H$2,NoSettings!$C$1:$AH$1,0))</f>
        <v>0</v>
      </c>
      <c r="I1455">
        <f>INDEX(NoSettings!$C$2:$AH$6843,MATCH(EPS!$F1455,NoSettings!$A$2:$A$6843,0),MATCH(EPS!I$2,NoSettings!$C$1:$AH$1,0))</f>
        <v>0</v>
      </c>
      <c r="J1455">
        <f>INDEX(NoSettings!$C$2:$AH$6843,MATCH(EPS!$F1455,NoSettings!$A$2:$A$6843,0),MATCH(EPS!J$2,NoSettings!$C$1:$AH$1,0))</f>
        <v>0</v>
      </c>
      <c r="K1455">
        <f>INDEX(NoSettings!$C$2:$AH$6843,MATCH(EPS!$F1455,NoSettings!$A$2:$A$6843,0),MATCH(EPS!K$2,NoSettings!$C$1:$AH$1,0))</f>
        <v>0</v>
      </c>
      <c r="L1455">
        <f>INDEX(NoSettings!$C$2:$AH$6843,MATCH(EPS!$F1455,NoSettings!$A$2:$A$6843,0),MATCH(EPS!L$2,NoSettings!$C$1:$AH$1,0))</f>
        <v>0</v>
      </c>
      <c r="M1455">
        <f>INDEX(NoSettings!$C$2:$AH$6843,MATCH(EPS!$F1455,NoSettings!$A$2:$A$6843,0),MATCH(EPS!M$2,NoSettings!$C$1:$AH$1,0))</f>
        <v>0</v>
      </c>
      <c r="N1455">
        <f>INDEX(NoSettings!$C$2:$AH$6843,MATCH(EPS!$F1455,NoSettings!$A$2:$A$6843,0),MATCH(EPS!N$2,NoSettings!$C$1:$AH$1,0))</f>
        <v>0</v>
      </c>
      <c r="O1455">
        <f>INDEX(NoSettings!$C$2:$AH$6843,MATCH(EPS!$F1455,NoSettings!$A$2:$A$6843,0),MATCH(EPS!O$2,NoSettings!$C$1:$AH$1,0))</f>
        <v>0</v>
      </c>
      <c r="P1455">
        <f>INDEX(NoSettings!$C$2:$AH$6843,MATCH(EPS!$F1455,NoSettings!$A$2:$A$6843,0),MATCH(EPS!P$2,NoSettings!$C$1:$AH$1,0))</f>
        <v>0</v>
      </c>
      <c r="Q1455">
        <f>INDEX(NoSettings!$C$2:$AH$6843,MATCH(EPS!$F1455,NoSettings!$A$2:$A$6843,0),MATCH(EPS!Q$2,NoSettings!$C$1:$AH$1,0))</f>
        <v>0</v>
      </c>
      <c r="R1455">
        <f>INDEX(NoSettings!$C$2:$AH$6843,MATCH(EPS!$F1455,NoSettings!$A$2:$A$6843,0),MATCH(EPS!R$2,NoSettings!$C$1:$AH$1,0))</f>
        <v>0</v>
      </c>
      <c r="S1455">
        <f>INDEX(NoSettings!$C$2:$AH$6843,MATCH(EPS!$F1455,NoSettings!$A$2:$A$6843,0),MATCH(EPS!S$2,NoSettings!$C$1:$AH$1,0))</f>
        <v>0</v>
      </c>
      <c r="T1455">
        <f>INDEX(NoSettings!$C$2:$AH$6843,MATCH(EPS!$F1455,NoSettings!$A$2:$A$6843,0),MATCH(EPS!T$2,NoSettings!$C$1:$AH$1,0))</f>
        <v>0</v>
      </c>
      <c r="U1455">
        <f>INDEX(NoSettings!$C$2:$AH$6843,MATCH(EPS!$F1455,NoSettings!$A$2:$A$6843,0),MATCH(EPS!U$2,NoSettings!$C$1:$AH$1,0))</f>
        <v>0</v>
      </c>
      <c r="V1455">
        <f>INDEX(NoSettings!$C$2:$AH$6843,MATCH(EPS!$F1455,NoSettings!$A$2:$A$6843,0),MATCH(EPS!V$2,NoSettings!$C$1:$AH$1,0))</f>
        <v>0</v>
      </c>
      <c r="W1455">
        <f>INDEX(NoSettings!$C$2:$AH$6843,MATCH(EPS!$F1455,NoSettings!$A$2:$A$6843,0),MATCH(EPS!W$2,NoSettings!$C$1:$AH$1,0))</f>
        <v>0</v>
      </c>
      <c r="X1455">
        <f>INDEX(NoSettings!$C$2:$AH$6843,MATCH(EPS!$F1455,NoSettings!$A$2:$A$6843,0),MATCH(EPS!X$2,NoSettings!$C$1:$AH$1,0))</f>
        <v>0</v>
      </c>
      <c r="Y1455">
        <f>INDEX(NoSettings!$C$2:$AH$6843,MATCH(EPS!$F1455,NoSettings!$A$2:$A$6843,0),MATCH(EPS!Y$2,NoSettings!$C$1:$AH$1,0))</f>
        <v>0</v>
      </c>
      <c r="Z1455">
        <f>INDEX(NoSettings!$C$2:$AH$6843,MATCH(EPS!$F1455,NoSettings!$A$2:$A$6843,0),MATCH(EPS!Z$2,NoSettings!$C$1:$AH$1,0))</f>
        <v>0</v>
      </c>
      <c r="AA1455">
        <f>INDEX(NoSettings!$C$2:$AH$6843,MATCH(EPS!$F1455,NoSettings!$A$2:$A$6843,0),MATCH(EPS!AA$2,NoSettings!$C$1:$AH$1,0))</f>
        <v>0</v>
      </c>
      <c r="AB1455">
        <f>INDEX(NoSettings!$C$2:$AH$6843,MATCH(EPS!$F1455,NoSettings!$A$2:$A$6843,0),MATCH(EPS!AB$2,NoSettings!$C$1:$AH$1,0))</f>
        <v>0</v>
      </c>
      <c r="AC1455">
        <f>INDEX(NoSettings!$C$2:$AH$6843,MATCH(EPS!$F1455,NoSettings!$A$2:$A$6843,0),MATCH(EPS!AC$2,NoSettings!$C$1:$AH$1,0))</f>
        <v>0</v>
      </c>
      <c r="AD1455">
        <f>INDEX(NoSettings!$C$2:$AH$6843,MATCH(EPS!$F1455,NoSettings!$A$2:$A$6843,0),MATCH(EPS!AD$2,NoSettings!$C$1:$AH$1,0))</f>
        <v>0</v>
      </c>
      <c r="AE1455">
        <f>INDEX(NoSettings!$C$2:$AH$6843,MATCH(EPS!$F1455,NoSettings!$A$2:$A$6843,0),MATCH(EPS!AE$2,NoSettings!$C$1:$AH$1,0))</f>
        <v>0</v>
      </c>
      <c r="AF1455">
        <f>INDEX(NoSettings!$C$2:$AH$6843,MATCH(EPS!$F1455,NoSettings!$A$2:$A$6843,0),MATCH(EPS!AF$2,NoSettings!$C$1:$AH$1,0))</f>
        <v>0</v>
      </c>
      <c r="AG1455">
        <f>INDEX(NoSettings!$C$2:$AH$6843,MATCH(EPS!$F1455,NoSettings!$A$2:$A$6843,0),MATCH(EPS!AG$2,NoSettings!$C$1:$AH$1,0))</f>
        <v>0</v>
      </c>
      <c r="AH1455">
        <f>INDEX(NoSettings!$C$2:$AH$6843,MATCH(EPS!$F1455,NoSettings!$A$2:$A$6843,0),MATCH(EPS!AH$2,NoSettings!$C$1:$AH$1,0))</f>
        <v>0</v>
      </c>
      <c r="AI1455">
        <f>INDEX(NoSettings!$C$2:$AH$6843,MATCH(EPS!$F1455,NoSettings!$A$2:$A$6843,0),MATCH(EPS!AI$2,NoSettings!$C$1:$AH$1,0))</f>
        <v>0</v>
      </c>
      <c r="AJ1455">
        <f>INDEX(NoSettings!$C$2:$AH$6843,MATCH(EPS!$F1455,NoSettings!$A$2:$A$6843,0),MATCH(EPS!AJ$2,NoSettings!$C$1:$AH$1,0))</f>
        <v>0</v>
      </c>
      <c r="AK1455">
        <f>INDEX(NoSettings!$C$2:$AH$6843,MATCH(EPS!$F1455,NoSettings!$A$2:$A$6843,0),MATCH(EPS!AK$2,NoSettings!$C$1:$AH$1,0))</f>
        <v>0</v>
      </c>
    </row>
    <row r="1456" spans="1:37" hidden="1" x14ac:dyDescent="0.25">
      <c r="A1456" s="20" t="s">
        <v>7593</v>
      </c>
      <c r="B1456" t="s">
        <v>7482</v>
      </c>
      <c r="C1456" t="s">
        <v>7505</v>
      </c>
      <c r="D1456"/>
      <c r="E1456"/>
      <c r="F1456" t="s">
        <v>1887</v>
      </c>
      <c r="G1456">
        <f>INDEX(NoSettings!$C$2:$AH$6843,MATCH(EPS!$F1456,NoSettings!$A$2:$A$6843,0),MATCH(EPS!G$2,NoSettings!$C$1:$AH$1,0))</f>
        <v>0</v>
      </c>
      <c r="H1456">
        <f>INDEX(NoSettings!$C$2:$AH$6843,MATCH(EPS!$F1456,NoSettings!$A$2:$A$6843,0),MATCH(EPS!H$2,NoSettings!$C$1:$AH$1,0))</f>
        <v>0</v>
      </c>
      <c r="I1456">
        <f>INDEX(NoSettings!$C$2:$AH$6843,MATCH(EPS!$F1456,NoSettings!$A$2:$A$6843,0),MATCH(EPS!I$2,NoSettings!$C$1:$AH$1,0))</f>
        <v>0</v>
      </c>
      <c r="J1456">
        <f>INDEX(NoSettings!$C$2:$AH$6843,MATCH(EPS!$F1456,NoSettings!$A$2:$A$6843,0),MATCH(EPS!J$2,NoSettings!$C$1:$AH$1,0))</f>
        <v>0</v>
      </c>
      <c r="K1456">
        <f>INDEX(NoSettings!$C$2:$AH$6843,MATCH(EPS!$F1456,NoSettings!$A$2:$A$6843,0),MATCH(EPS!K$2,NoSettings!$C$1:$AH$1,0))</f>
        <v>0</v>
      </c>
      <c r="L1456">
        <f>INDEX(NoSettings!$C$2:$AH$6843,MATCH(EPS!$F1456,NoSettings!$A$2:$A$6843,0),MATCH(EPS!L$2,NoSettings!$C$1:$AH$1,0))</f>
        <v>0</v>
      </c>
      <c r="M1456">
        <f>INDEX(NoSettings!$C$2:$AH$6843,MATCH(EPS!$F1456,NoSettings!$A$2:$A$6843,0),MATCH(EPS!M$2,NoSettings!$C$1:$AH$1,0))</f>
        <v>0</v>
      </c>
      <c r="N1456">
        <f>INDEX(NoSettings!$C$2:$AH$6843,MATCH(EPS!$F1456,NoSettings!$A$2:$A$6843,0),MATCH(EPS!N$2,NoSettings!$C$1:$AH$1,0))</f>
        <v>0</v>
      </c>
      <c r="O1456">
        <f>INDEX(NoSettings!$C$2:$AH$6843,MATCH(EPS!$F1456,NoSettings!$A$2:$A$6843,0),MATCH(EPS!O$2,NoSettings!$C$1:$AH$1,0))</f>
        <v>0</v>
      </c>
      <c r="P1456">
        <f>INDEX(NoSettings!$C$2:$AH$6843,MATCH(EPS!$F1456,NoSettings!$A$2:$A$6843,0),MATCH(EPS!P$2,NoSettings!$C$1:$AH$1,0))</f>
        <v>0</v>
      </c>
      <c r="Q1456">
        <f>INDEX(NoSettings!$C$2:$AH$6843,MATCH(EPS!$F1456,NoSettings!$A$2:$A$6843,0),MATCH(EPS!Q$2,NoSettings!$C$1:$AH$1,0))</f>
        <v>0</v>
      </c>
      <c r="R1456">
        <f>INDEX(NoSettings!$C$2:$AH$6843,MATCH(EPS!$F1456,NoSettings!$A$2:$A$6843,0),MATCH(EPS!R$2,NoSettings!$C$1:$AH$1,0))</f>
        <v>0</v>
      </c>
      <c r="S1456">
        <f>INDEX(NoSettings!$C$2:$AH$6843,MATCH(EPS!$F1456,NoSettings!$A$2:$A$6843,0),MATCH(EPS!S$2,NoSettings!$C$1:$AH$1,0))</f>
        <v>0</v>
      </c>
      <c r="T1456">
        <f>INDEX(NoSettings!$C$2:$AH$6843,MATCH(EPS!$F1456,NoSettings!$A$2:$A$6843,0),MATCH(EPS!T$2,NoSettings!$C$1:$AH$1,0))</f>
        <v>0</v>
      </c>
      <c r="U1456">
        <f>INDEX(NoSettings!$C$2:$AH$6843,MATCH(EPS!$F1456,NoSettings!$A$2:$A$6843,0),MATCH(EPS!U$2,NoSettings!$C$1:$AH$1,0))</f>
        <v>0</v>
      </c>
      <c r="V1456">
        <f>INDEX(NoSettings!$C$2:$AH$6843,MATCH(EPS!$F1456,NoSettings!$A$2:$A$6843,0),MATCH(EPS!V$2,NoSettings!$C$1:$AH$1,0))</f>
        <v>0</v>
      </c>
      <c r="W1456">
        <f>INDEX(NoSettings!$C$2:$AH$6843,MATCH(EPS!$F1456,NoSettings!$A$2:$A$6843,0),MATCH(EPS!W$2,NoSettings!$C$1:$AH$1,0))</f>
        <v>0</v>
      </c>
      <c r="X1456">
        <f>INDEX(NoSettings!$C$2:$AH$6843,MATCH(EPS!$F1456,NoSettings!$A$2:$A$6843,0),MATCH(EPS!X$2,NoSettings!$C$1:$AH$1,0))</f>
        <v>0</v>
      </c>
      <c r="Y1456">
        <f>INDEX(NoSettings!$C$2:$AH$6843,MATCH(EPS!$F1456,NoSettings!$A$2:$A$6843,0),MATCH(EPS!Y$2,NoSettings!$C$1:$AH$1,0))</f>
        <v>0</v>
      </c>
      <c r="Z1456">
        <f>INDEX(NoSettings!$C$2:$AH$6843,MATCH(EPS!$F1456,NoSettings!$A$2:$A$6843,0),MATCH(EPS!Z$2,NoSettings!$C$1:$AH$1,0))</f>
        <v>0</v>
      </c>
      <c r="AA1456">
        <f>INDEX(NoSettings!$C$2:$AH$6843,MATCH(EPS!$F1456,NoSettings!$A$2:$A$6843,0),MATCH(EPS!AA$2,NoSettings!$C$1:$AH$1,0))</f>
        <v>0</v>
      </c>
      <c r="AB1456">
        <f>INDEX(NoSettings!$C$2:$AH$6843,MATCH(EPS!$F1456,NoSettings!$A$2:$A$6843,0),MATCH(EPS!AB$2,NoSettings!$C$1:$AH$1,0))</f>
        <v>0</v>
      </c>
      <c r="AC1456">
        <f>INDEX(NoSettings!$C$2:$AH$6843,MATCH(EPS!$F1456,NoSettings!$A$2:$A$6843,0),MATCH(EPS!AC$2,NoSettings!$C$1:$AH$1,0))</f>
        <v>0</v>
      </c>
      <c r="AD1456">
        <f>INDEX(NoSettings!$C$2:$AH$6843,MATCH(EPS!$F1456,NoSettings!$A$2:$A$6843,0),MATCH(EPS!AD$2,NoSettings!$C$1:$AH$1,0))</f>
        <v>0</v>
      </c>
      <c r="AE1456">
        <f>INDEX(NoSettings!$C$2:$AH$6843,MATCH(EPS!$F1456,NoSettings!$A$2:$A$6843,0),MATCH(EPS!AE$2,NoSettings!$C$1:$AH$1,0))</f>
        <v>0</v>
      </c>
      <c r="AF1456">
        <f>INDEX(NoSettings!$C$2:$AH$6843,MATCH(EPS!$F1456,NoSettings!$A$2:$A$6843,0),MATCH(EPS!AF$2,NoSettings!$C$1:$AH$1,0))</f>
        <v>0</v>
      </c>
      <c r="AG1456">
        <f>INDEX(NoSettings!$C$2:$AH$6843,MATCH(EPS!$F1456,NoSettings!$A$2:$A$6843,0),MATCH(EPS!AG$2,NoSettings!$C$1:$AH$1,0))</f>
        <v>0</v>
      </c>
      <c r="AH1456">
        <f>INDEX(NoSettings!$C$2:$AH$6843,MATCH(EPS!$F1456,NoSettings!$A$2:$A$6843,0),MATCH(EPS!AH$2,NoSettings!$C$1:$AH$1,0))</f>
        <v>0</v>
      </c>
      <c r="AI1456">
        <f>INDEX(NoSettings!$C$2:$AH$6843,MATCH(EPS!$F1456,NoSettings!$A$2:$A$6843,0),MATCH(EPS!AI$2,NoSettings!$C$1:$AH$1,0))</f>
        <v>0</v>
      </c>
      <c r="AJ1456">
        <f>INDEX(NoSettings!$C$2:$AH$6843,MATCH(EPS!$F1456,NoSettings!$A$2:$A$6843,0),MATCH(EPS!AJ$2,NoSettings!$C$1:$AH$1,0))</f>
        <v>0</v>
      </c>
      <c r="AK1456">
        <f>INDEX(NoSettings!$C$2:$AH$6843,MATCH(EPS!$F1456,NoSettings!$A$2:$A$6843,0),MATCH(EPS!AK$2,NoSettings!$C$1:$AH$1,0))</f>
        <v>0</v>
      </c>
    </row>
    <row r="1457" spans="1:37" hidden="1" x14ac:dyDescent="0.25">
      <c r="A1457" s="20" t="s">
        <v>7593</v>
      </c>
      <c r="B1457" t="s">
        <v>7482</v>
      </c>
      <c r="C1457" t="s">
        <v>7506</v>
      </c>
      <c r="D1457"/>
      <c r="E1457"/>
      <c r="F1457" t="s">
        <v>1888</v>
      </c>
      <c r="G1457">
        <f>INDEX(NoSettings!$C$2:$AH$6843,MATCH(EPS!$F1457,NoSettings!$A$2:$A$6843,0),MATCH(EPS!G$2,NoSettings!$C$1:$AH$1,0))</f>
        <v>0</v>
      </c>
      <c r="H1457">
        <f>INDEX(NoSettings!$C$2:$AH$6843,MATCH(EPS!$F1457,NoSettings!$A$2:$A$6843,0),MATCH(EPS!H$2,NoSettings!$C$1:$AH$1,0))</f>
        <v>0</v>
      </c>
      <c r="I1457">
        <f>INDEX(NoSettings!$C$2:$AH$6843,MATCH(EPS!$F1457,NoSettings!$A$2:$A$6843,0),MATCH(EPS!I$2,NoSettings!$C$1:$AH$1,0))</f>
        <v>0</v>
      </c>
      <c r="J1457">
        <f>INDEX(NoSettings!$C$2:$AH$6843,MATCH(EPS!$F1457,NoSettings!$A$2:$A$6843,0),MATCH(EPS!J$2,NoSettings!$C$1:$AH$1,0))</f>
        <v>0</v>
      </c>
      <c r="K1457">
        <f>INDEX(NoSettings!$C$2:$AH$6843,MATCH(EPS!$F1457,NoSettings!$A$2:$A$6843,0),MATCH(EPS!K$2,NoSettings!$C$1:$AH$1,0))</f>
        <v>0</v>
      </c>
      <c r="L1457">
        <f>INDEX(NoSettings!$C$2:$AH$6843,MATCH(EPS!$F1457,NoSettings!$A$2:$A$6843,0),MATCH(EPS!L$2,NoSettings!$C$1:$AH$1,0))</f>
        <v>0</v>
      </c>
      <c r="M1457">
        <f>INDEX(NoSettings!$C$2:$AH$6843,MATCH(EPS!$F1457,NoSettings!$A$2:$A$6843,0),MATCH(EPS!M$2,NoSettings!$C$1:$AH$1,0))</f>
        <v>0</v>
      </c>
      <c r="N1457">
        <f>INDEX(NoSettings!$C$2:$AH$6843,MATCH(EPS!$F1457,NoSettings!$A$2:$A$6843,0),MATCH(EPS!N$2,NoSettings!$C$1:$AH$1,0))</f>
        <v>0</v>
      </c>
      <c r="O1457">
        <f>INDEX(NoSettings!$C$2:$AH$6843,MATCH(EPS!$F1457,NoSettings!$A$2:$A$6843,0),MATCH(EPS!O$2,NoSettings!$C$1:$AH$1,0))</f>
        <v>0</v>
      </c>
      <c r="P1457">
        <f>INDEX(NoSettings!$C$2:$AH$6843,MATCH(EPS!$F1457,NoSettings!$A$2:$A$6843,0),MATCH(EPS!P$2,NoSettings!$C$1:$AH$1,0))</f>
        <v>0</v>
      </c>
      <c r="Q1457">
        <f>INDEX(NoSettings!$C$2:$AH$6843,MATCH(EPS!$F1457,NoSettings!$A$2:$A$6843,0),MATCH(EPS!Q$2,NoSettings!$C$1:$AH$1,0))</f>
        <v>0</v>
      </c>
      <c r="R1457">
        <f>INDEX(NoSettings!$C$2:$AH$6843,MATCH(EPS!$F1457,NoSettings!$A$2:$A$6843,0),MATCH(EPS!R$2,NoSettings!$C$1:$AH$1,0))</f>
        <v>0</v>
      </c>
      <c r="S1457">
        <f>INDEX(NoSettings!$C$2:$AH$6843,MATCH(EPS!$F1457,NoSettings!$A$2:$A$6843,0),MATCH(EPS!S$2,NoSettings!$C$1:$AH$1,0))</f>
        <v>0</v>
      </c>
      <c r="T1457">
        <f>INDEX(NoSettings!$C$2:$AH$6843,MATCH(EPS!$F1457,NoSettings!$A$2:$A$6843,0),MATCH(EPS!T$2,NoSettings!$C$1:$AH$1,0))</f>
        <v>0</v>
      </c>
      <c r="U1457">
        <f>INDEX(NoSettings!$C$2:$AH$6843,MATCH(EPS!$F1457,NoSettings!$A$2:$A$6843,0),MATCH(EPS!U$2,NoSettings!$C$1:$AH$1,0))</f>
        <v>0</v>
      </c>
      <c r="V1457">
        <f>INDEX(NoSettings!$C$2:$AH$6843,MATCH(EPS!$F1457,NoSettings!$A$2:$A$6843,0),MATCH(EPS!V$2,NoSettings!$C$1:$AH$1,0))</f>
        <v>0</v>
      </c>
      <c r="W1457">
        <f>INDEX(NoSettings!$C$2:$AH$6843,MATCH(EPS!$F1457,NoSettings!$A$2:$A$6843,0),MATCH(EPS!W$2,NoSettings!$C$1:$AH$1,0))</f>
        <v>0</v>
      </c>
      <c r="X1457">
        <f>INDEX(NoSettings!$C$2:$AH$6843,MATCH(EPS!$F1457,NoSettings!$A$2:$A$6843,0),MATCH(EPS!X$2,NoSettings!$C$1:$AH$1,0))</f>
        <v>0</v>
      </c>
      <c r="Y1457">
        <f>INDEX(NoSettings!$C$2:$AH$6843,MATCH(EPS!$F1457,NoSettings!$A$2:$A$6843,0),MATCH(EPS!Y$2,NoSettings!$C$1:$AH$1,0))</f>
        <v>0</v>
      </c>
      <c r="Z1457">
        <f>INDEX(NoSettings!$C$2:$AH$6843,MATCH(EPS!$F1457,NoSettings!$A$2:$A$6843,0),MATCH(EPS!Z$2,NoSettings!$C$1:$AH$1,0))</f>
        <v>0</v>
      </c>
      <c r="AA1457">
        <f>INDEX(NoSettings!$C$2:$AH$6843,MATCH(EPS!$F1457,NoSettings!$A$2:$A$6843,0),MATCH(EPS!AA$2,NoSettings!$C$1:$AH$1,0))</f>
        <v>0</v>
      </c>
      <c r="AB1457">
        <f>INDEX(NoSettings!$C$2:$AH$6843,MATCH(EPS!$F1457,NoSettings!$A$2:$A$6843,0),MATCH(EPS!AB$2,NoSettings!$C$1:$AH$1,0))</f>
        <v>0</v>
      </c>
      <c r="AC1457">
        <f>INDEX(NoSettings!$C$2:$AH$6843,MATCH(EPS!$F1457,NoSettings!$A$2:$A$6843,0),MATCH(EPS!AC$2,NoSettings!$C$1:$AH$1,0))</f>
        <v>0</v>
      </c>
      <c r="AD1457">
        <f>INDEX(NoSettings!$C$2:$AH$6843,MATCH(EPS!$F1457,NoSettings!$A$2:$A$6843,0),MATCH(EPS!AD$2,NoSettings!$C$1:$AH$1,0))</f>
        <v>0</v>
      </c>
      <c r="AE1457">
        <f>INDEX(NoSettings!$C$2:$AH$6843,MATCH(EPS!$F1457,NoSettings!$A$2:$A$6843,0),MATCH(EPS!AE$2,NoSettings!$C$1:$AH$1,0))</f>
        <v>0</v>
      </c>
      <c r="AF1457">
        <f>INDEX(NoSettings!$C$2:$AH$6843,MATCH(EPS!$F1457,NoSettings!$A$2:$A$6843,0),MATCH(EPS!AF$2,NoSettings!$C$1:$AH$1,0))</f>
        <v>0</v>
      </c>
      <c r="AG1457">
        <f>INDEX(NoSettings!$C$2:$AH$6843,MATCH(EPS!$F1457,NoSettings!$A$2:$A$6843,0),MATCH(EPS!AG$2,NoSettings!$C$1:$AH$1,0))</f>
        <v>0</v>
      </c>
      <c r="AH1457">
        <f>INDEX(NoSettings!$C$2:$AH$6843,MATCH(EPS!$F1457,NoSettings!$A$2:$A$6843,0),MATCH(EPS!AH$2,NoSettings!$C$1:$AH$1,0))</f>
        <v>0</v>
      </c>
      <c r="AI1457">
        <f>INDEX(NoSettings!$C$2:$AH$6843,MATCH(EPS!$F1457,NoSettings!$A$2:$A$6843,0),MATCH(EPS!AI$2,NoSettings!$C$1:$AH$1,0))</f>
        <v>0</v>
      </c>
      <c r="AJ1457">
        <f>INDEX(NoSettings!$C$2:$AH$6843,MATCH(EPS!$F1457,NoSettings!$A$2:$A$6843,0),MATCH(EPS!AJ$2,NoSettings!$C$1:$AH$1,0))</f>
        <v>0</v>
      </c>
      <c r="AK1457">
        <f>INDEX(NoSettings!$C$2:$AH$6843,MATCH(EPS!$F1457,NoSettings!$A$2:$A$6843,0),MATCH(EPS!AK$2,NoSettings!$C$1:$AH$1,0))</f>
        <v>0</v>
      </c>
    </row>
    <row r="1458" spans="1:37" hidden="1" x14ac:dyDescent="0.25">
      <c r="A1458" s="20" t="s">
        <v>7593</v>
      </c>
      <c r="B1458" t="s">
        <v>7482</v>
      </c>
      <c r="C1458" t="s">
        <v>7507</v>
      </c>
      <c r="D1458"/>
      <c r="E1458"/>
      <c r="F1458" t="s">
        <v>1889</v>
      </c>
      <c r="G1458">
        <f>INDEX(NoSettings!$C$2:$AH$6843,MATCH(EPS!$F1458,NoSettings!$A$2:$A$6843,0),MATCH(EPS!G$2,NoSettings!$C$1:$AH$1,0))</f>
        <v>0</v>
      </c>
      <c r="H1458">
        <f>INDEX(NoSettings!$C$2:$AH$6843,MATCH(EPS!$F1458,NoSettings!$A$2:$A$6843,0),MATCH(EPS!H$2,NoSettings!$C$1:$AH$1,0))</f>
        <v>0</v>
      </c>
      <c r="I1458">
        <f>INDEX(NoSettings!$C$2:$AH$6843,MATCH(EPS!$F1458,NoSettings!$A$2:$A$6843,0),MATCH(EPS!I$2,NoSettings!$C$1:$AH$1,0))</f>
        <v>0</v>
      </c>
      <c r="J1458">
        <f>INDEX(NoSettings!$C$2:$AH$6843,MATCH(EPS!$F1458,NoSettings!$A$2:$A$6843,0),MATCH(EPS!J$2,NoSettings!$C$1:$AH$1,0))</f>
        <v>0</v>
      </c>
      <c r="K1458">
        <f>INDEX(NoSettings!$C$2:$AH$6843,MATCH(EPS!$F1458,NoSettings!$A$2:$A$6843,0),MATCH(EPS!K$2,NoSettings!$C$1:$AH$1,0))</f>
        <v>0</v>
      </c>
      <c r="L1458">
        <f>INDEX(NoSettings!$C$2:$AH$6843,MATCH(EPS!$F1458,NoSettings!$A$2:$A$6843,0),MATCH(EPS!L$2,NoSettings!$C$1:$AH$1,0))</f>
        <v>0</v>
      </c>
      <c r="M1458">
        <f>INDEX(NoSettings!$C$2:$AH$6843,MATCH(EPS!$F1458,NoSettings!$A$2:$A$6843,0),MATCH(EPS!M$2,NoSettings!$C$1:$AH$1,0))</f>
        <v>0</v>
      </c>
      <c r="N1458">
        <f>INDEX(NoSettings!$C$2:$AH$6843,MATCH(EPS!$F1458,NoSettings!$A$2:$A$6843,0),MATCH(EPS!N$2,NoSettings!$C$1:$AH$1,0))</f>
        <v>0</v>
      </c>
      <c r="O1458">
        <f>INDEX(NoSettings!$C$2:$AH$6843,MATCH(EPS!$F1458,NoSettings!$A$2:$A$6843,0),MATCH(EPS!O$2,NoSettings!$C$1:$AH$1,0))</f>
        <v>0</v>
      </c>
      <c r="P1458">
        <f>INDEX(NoSettings!$C$2:$AH$6843,MATCH(EPS!$F1458,NoSettings!$A$2:$A$6843,0),MATCH(EPS!P$2,NoSettings!$C$1:$AH$1,0))</f>
        <v>0</v>
      </c>
      <c r="Q1458">
        <f>INDEX(NoSettings!$C$2:$AH$6843,MATCH(EPS!$F1458,NoSettings!$A$2:$A$6843,0),MATCH(EPS!Q$2,NoSettings!$C$1:$AH$1,0))</f>
        <v>0</v>
      </c>
      <c r="R1458">
        <f>INDEX(NoSettings!$C$2:$AH$6843,MATCH(EPS!$F1458,NoSettings!$A$2:$A$6843,0),MATCH(EPS!R$2,NoSettings!$C$1:$AH$1,0))</f>
        <v>0</v>
      </c>
      <c r="S1458">
        <f>INDEX(NoSettings!$C$2:$AH$6843,MATCH(EPS!$F1458,NoSettings!$A$2:$A$6843,0),MATCH(EPS!S$2,NoSettings!$C$1:$AH$1,0))</f>
        <v>0</v>
      </c>
      <c r="T1458">
        <f>INDEX(NoSettings!$C$2:$AH$6843,MATCH(EPS!$F1458,NoSettings!$A$2:$A$6843,0),MATCH(EPS!T$2,NoSettings!$C$1:$AH$1,0))</f>
        <v>0</v>
      </c>
      <c r="U1458">
        <f>INDEX(NoSettings!$C$2:$AH$6843,MATCH(EPS!$F1458,NoSettings!$A$2:$A$6843,0),MATCH(EPS!U$2,NoSettings!$C$1:$AH$1,0))</f>
        <v>0</v>
      </c>
      <c r="V1458">
        <f>INDEX(NoSettings!$C$2:$AH$6843,MATCH(EPS!$F1458,NoSettings!$A$2:$A$6843,0),MATCH(EPS!V$2,NoSettings!$C$1:$AH$1,0))</f>
        <v>0</v>
      </c>
      <c r="W1458">
        <f>INDEX(NoSettings!$C$2:$AH$6843,MATCH(EPS!$F1458,NoSettings!$A$2:$A$6843,0),MATCH(EPS!W$2,NoSettings!$C$1:$AH$1,0))</f>
        <v>0</v>
      </c>
      <c r="X1458">
        <f>INDEX(NoSettings!$C$2:$AH$6843,MATCH(EPS!$F1458,NoSettings!$A$2:$A$6843,0),MATCH(EPS!X$2,NoSettings!$C$1:$AH$1,0))</f>
        <v>0</v>
      </c>
      <c r="Y1458">
        <f>INDEX(NoSettings!$C$2:$AH$6843,MATCH(EPS!$F1458,NoSettings!$A$2:$A$6843,0),MATCH(EPS!Y$2,NoSettings!$C$1:$AH$1,0))</f>
        <v>0</v>
      </c>
      <c r="Z1458">
        <f>INDEX(NoSettings!$C$2:$AH$6843,MATCH(EPS!$F1458,NoSettings!$A$2:$A$6843,0),MATCH(EPS!Z$2,NoSettings!$C$1:$AH$1,0))</f>
        <v>0</v>
      </c>
      <c r="AA1458">
        <f>INDEX(NoSettings!$C$2:$AH$6843,MATCH(EPS!$F1458,NoSettings!$A$2:$A$6843,0),MATCH(EPS!AA$2,NoSettings!$C$1:$AH$1,0))</f>
        <v>0</v>
      </c>
      <c r="AB1458">
        <f>INDEX(NoSettings!$C$2:$AH$6843,MATCH(EPS!$F1458,NoSettings!$A$2:$A$6843,0),MATCH(EPS!AB$2,NoSettings!$C$1:$AH$1,0))</f>
        <v>0</v>
      </c>
      <c r="AC1458">
        <f>INDEX(NoSettings!$C$2:$AH$6843,MATCH(EPS!$F1458,NoSettings!$A$2:$A$6843,0),MATCH(EPS!AC$2,NoSettings!$C$1:$AH$1,0))</f>
        <v>0</v>
      </c>
      <c r="AD1458">
        <f>INDEX(NoSettings!$C$2:$AH$6843,MATCH(EPS!$F1458,NoSettings!$A$2:$A$6843,0),MATCH(EPS!AD$2,NoSettings!$C$1:$AH$1,0))</f>
        <v>0</v>
      </c>
      <c r="AE1458">
        <f>INDEX(NoSettings!$C$2:$AH$6843,MATCH(EPS!$F1458,NoSettings!$A$2:$A$6843,0),MATCH(EPS!AE$2,NoSettings!$C$1:$AH$1,0))</f>
        <v>0</v>
      </c>
      <c r="AF1458">
        <f>INDEX(NoSettings!$C$2:$AH$6843,MATCH(EPS!$F1458,NoSettings!$A$2:$A$6843,0),MATCH(EPS!AF$2,NoSettings!$C$1:$AH$1,0))</f>
        <v>0</v>
      </c>
      <c r="AG1458">
        <f>INDEX(NoSettings!$C$2:$AH$6843,MATCH(EPS!$F1458,NoSettings!$A$2:$A$6843,0),MATCH(EPS!AG$2,NoSettings!$C$1:$AH$1,0))</f>
        <v>0</v>
      </c>
      <c r="AH1458">
        <f>INDEX(NoSettings!$C$2:$AH$6843,MATCH(EPS!$F1458,NoSettings!$A$2:$A$6843,0),MATCH(EPS!AH$2,NoSettings!$C$1:$AH$1,0))</f>
        <v>0</v>
      </c>
      <c r="AI1458">
        <f>INDEX(NoSettings!$C$2:$AH$6843,MATCH(EPS!$F1458,NoSettings!$A$2:$A$6843,0),MATCH(EPS!AI$2,NoSettings!$C$1:$AH$1,0))</f>
        <v>0</v>
      </c>
      <c r="AJ1458">
        <f>INDEX(NoSettings!$C$2:$AH$6843,MATCH(EPS!$F1458,NoSettings!$A$2:$A$6843,0),MATCH(EPS!AJ$2,NoSettings!$C$1:$AH$1,0))</f>
        <v>0</v>
      </c>
      <c r="AK1458">
        <f>INDEX(NoSettings!$C$2:$AH$6843,MATCH(EPS!$F1458,NoSettings!$A$2:$A$6843,0),MATCH(EPS!AK$2,NoSettings!$C$1:$AH$1,0))</f>
        <v>0</v>
      </c>
    </row>
    <row r="1459" spans="1:37" hidden="1" x14ac:dyDescent="0.25">
      <c r="A1459" s="20" t="s">
        <v>7593</v>
      </c>
      <c r="B1459" t="s">
        <v>7482</v>
      </c>
      <c r="C1459" t="s">
        <v>7508</v>
      </c>
      <c r="D1459"/>
      <c r="E1459"/>
      <c r="F1459" t="s">
        <v>1890</v>
      </c>
      <c r="G1459">
        <f>INDEX(NoSettings!$C$2:$AH$6843,MATCH(EPS!$F1459,NoSettings!$A$2:$A$6843,0),MATCH(EPS!G$2,NoSettings!$C$1:$AH$1,0))</f>
        <v>0</v>
      </c>
      <c r="H1459">
        <f>INDEX(NoSettings!$C$2:$AH$6843,MATCH(EPS!$F1459,NoSettings!$A$2:$A$6843,0),MATCH(EPS!H$2,NoSettings!$C$1:$AH$1,0))</f>
        <v>0</v>
      </c>
      <c r="I1459">
        <f>INDEX(NoSettings!$C$2:$AH$6843,MATCH(EPS!$F1459,NoSettings!$A$2:$A$6843,0),MATCH(EPS!I$2,NoSettings!$C$1:$AH$1,0))</f>
        <v>0</v>
      </c>
      <c r="J1459">
        <f>INDEX(NoSettings!$C$2:$AH$6843,MATCH(EPS!$F1459,NoSettings!$A$2:$A$6843,0),MATCH(EPS!J$2,NoSettings!$C$1:$AH$1,0))</f>
        <v>0</v>
      </c>
      <c r="K1459">
        <f>INDEX(NoSettings!$C$2:$AH$6843,MATCH(EPS!$F1459,NoSettings!$A$2:$A$6843,0),MATCH(EPS!K$2,NoSettings!$C$1:$AH$1,0))</f>
        <v>0</v>
      </c>
      <c r="L1459">
        <f>INDEX(NoSettings!$C$2:$AH$6843,MATCH(EPS!$F1459,NoSettings!$A$2:$A$6843,0),MATCH(EPS!L$2,NoSettings!$C$1:$AH$1,0))</f>
        <v>0</v>
      </c>
      <c r="M1459">
        <f>INDEX(NoSettings!$C$2:$AH$6843,MATCH(EPS!$F1459,NoSettings!$A$2:$A$6843,0),MATCH(EPS!M$2,NoSettings!$C$1:$AH$1,0))</f>
        <v>0</v>
      </c>
      <c r="N1459">
        <f>INDEX(NoSettings!$C$2:$AH$6843,MATCH(EPS!$F1459,NoSettings!$A$2:$A$6843,0),MATCH(EPS!N$2,NoSettings!$C$1:$AH$1,0))</f>
        <v>0</v>
      </c>
      <c r="O1459">
        <f>INDEX(NoSettings!$C$2:$AH$6843,MATCH(EPS!$F1459,NoSettings!$A$2:$A$6843,0),MATCH(EPS!O$2,NoSettings!$C$1:$AH$1,0))</f>
        <v>0</v>
      </c>
      <c r="P1459">
        <f>INDEX(NoSettings!$C$2:$AH$6843,MATCH(EPS!$F1459,NoSettings!$A$2:$A$6843,0),MATCH(EPS!P$2,NoSettings!$C$1:$AH$1,0))</f>
        <v>0</v>
      </c>
      <c r="Q1459">
        <f>INDEX(NoSettings!$C$2:$AH$6843,MATCH(EPS!$F1459,NoSettings!$A$2:$A$6843,0),MATCH(EPS!Q$2,NoSettings!$C$1:$AH$1,0))</f>
        <v>0</v>
      </c>
      <c r="R1459">
        <f>INDEX(NoSettings!$C$2:$AH$6843,MATCH(EPS!$F1459,NoSettings!$A$2:$A$6843,0),MATCH(EPS!R$2,NoSettings!$C$1:$AH$1,0))</f>
        <v>0</v>
      </c>
      <c r="S1459">
        <f>INDEX(NoSettings!$C$2:$AH$6843,MATCH(EPS!$F1459,NoSettings!$A$2:$A$6843,0),MATCH(EPS!S$2,NoSettings!$C$1:$AH$1,0))</f>
        <v>0</v>
      </c>
      <c r="T1459">
        <f>INDEX(NoSettings!$C$2:$AH$6843,MATCH(EPS!$F1459,NoSettings!$A$2:$A$6843,0),MATCH(EPS!T$2,NoSettings!$C$1:$AH$1,0))</f>
        <v>0</v>
      </c>
      <c r="U1459">
        <f>INDEX(NoSettings!$C$2:$AH$6843,MATCH(EPS!$F1459,NoSettings!$A$2:$A$6843,0),MATCH(EPS!U$2,NoSettings!$C$1:$AH$1,0))</f>
        <v>0</v>
      </c>
      <c r="V1459">
        <f>INDEX(NoSettings!$C$2:$AH$6843,MATCH(EPS!$F1459,NoSettings!$A$2:$A$6843,0),MATCH(EPS!V$2,NoSettings!$C$1:$AH$1,0))</f>
        <v>0</v>
      </c>
      <c r="W1459">
        <f>INDEX(NoSettings!$C$2:$AH$6843,MATCH(EPS!$F1459,NoSettings!$A$2:$A$6843,0),MATCH(EPS!W$2,NoSettings!$C$1:$AH$1,0))</f>
        <v>0</v>
      </c>
      <c r="X1459">
        <f>INDEX(NoSettings!$C$2:$AH$6843,MATCH(EPS!$F1459,NoSettings!$A$2:$A$6843,0),MATCH(EPS!X$2,NoSettings!$C$1:$AH$1,0))</f>
        <v>0</v>
      </c>
      <c r="Y1459">
        <f>INDEX(NoSettings!$C$2:$AH$6843,MATCH(EPS!$F1459,NoSettings!$A$2:$A$6843,0),MATCH(EPS!Y$2,NoSettings!$C$1:$AH$1,0))</f>
        <v>0</v>
      </c>
      <c r="Z1459">
        <f>INDEX(NoSettings!$C$2:$AH$6843,MATCH(EPS!$F1459,NoSettings!$A$2:$A$6843,0),MATCH(EPS!Z$2,NoSettings!$C$1:$AH$1,0))</f>
        <v>0</v>
      </c>
      <c r="AA1459">
        <f>INDEX(NoSettings!$C$2:$AH$6843,MATCH(EPS!$F1459,NoSettings!$A$2:$A$6843,0),MATCH(EPS!AA$2,NoSettings!$C$1:$AH$1,0))</f>
        <v>0</v>
      </c>
      <c r="AB1459">
        <f>INDEX(NoSettings!$C$2:$AH$6843,MATCH(EPS!$F1459,NoSettings!$A$2:$A$6843,0),MATCH(EPS!AB$2,NoSettings!$C$1:$AH$1,0))</f>
        <v>0</v>
      </c>
      <c r="AC1459">
        <f>INDEX(NoSettings!$C$2:$AH$6843,MATCH(EPS!$F1459,NoSettings!$A$2:$A$6843,0),MATCH(EPS!AC$2,NoSettings!$C$1:$AH$1,0))</f>
        <v>0</v>
      </c>
      <c r="AD1459">
        <f>INDEX(NoSettings!$C$2:$AH$6843,MATCH(EPS!$F1459,NoSettings!$A$2:$A$6843,0),MATCH(EPS!AD$2,NoSettings!$C$1:$AH$1,0))</f>
        <v>0</v>
      </c>
      <c r="AE1459">
        <f>INDEX(NoSettings!$C$2:$AH$6843,MATCH(EPS!$F1459,NoSettings!$A$2:$A$6843,0),MATCH(EPS!AE$2,NoSettings!$C$1:$AH$1,0))</f>
        <v>0</v>
      </c>
      <c r="AF1459">
        <f>INDEX(NoSettings!$C$2:$AH$6843,MATCH(EPS!$F1459,NoSettings!$A$2:$A$6843,0),MATCH(EPS!AF$2,NoSettings!$C$1:$AH$1,0))</f>
        <v>0</v>
      </c>
      <c r="AG1459">
        <f>INDEX(NoSettings!$C$2:$AH$6843,MATCH(EPS!$F1459,NoSettings!$A$2:$A$6843,0),MATCH(EPS!AG$2,NoSettings!$C$1:$AH$1,0))</f>
        <v>0</v>
      </c>
      <c r="AH1459">
        <f>INDEX(NoSettings!$C$2:$AH$6843,MATCH(EPS!$F1459,NoSettings!$A$2:$A$6843,0),MATCH(EPS!AH$2,NoSettings!$C$1:$AH$1,0))</f>
        <v>0</v>
      </c>
      <c r="AI1459">
        <f>INDEX(NoSettings!$C$2:$AH$6843,MATCH(EPS!$F1459,NoSettings!$A$2:$A$6843,0),MATCH(EPS!AI$2,NoSettings!$C$1:$AH$1,0))</f>
        <v>0</v>
      </c>
      <c r="AJ1459">
        <f>INDEX(NoSettings!$C$2:$AH$6843,MATCH(EPS!$F1459,NoSettings!$A$2:$A$6843,0),MATCH(EPS!AJ$2,NoSettings!$C$1:$AH$1,0))</f>
        <v>0</v>
      </c>
      <c r="AK1459">
        <f>INDEX(NoSettings!$C$2:$AH$6843,MATCH(EPS!$F1459,NoSettings!$A$2:$A$6843,0),MATCH(EPS!AK$2,NoSettings!$C$1:$AH$1,0))</f>
        <v>0</v>
      </c>
    </row>
    <row r="1460" spans="1:37" hidden="1" x14ac:dyDescent="0.25">
      <c r="A1460" s="20" t="s">
        <v>7593</v>
      </c>
      <c r="B1460" t="s">
        <v>7483</v>
      </c>
      <c r="C1460" t="s">
        <v>7474</v>
      </c>
      <c r="D1460"/>
      <c r="E1460"/>
      <c r="F1460" t="s">
        <v>1891</v>
      </c>
      <c r="G1460">
        <f>INDEX(NoSettings!$C$2:$AH$6843,MATCH(EPS!$F1460,NoSettings!$A$2:$A$6843,0),MATCH(EPS!G$2,NoSettings!$C$1:$AH$1,0))</f>
        <v>19800000000000</v>
      </c>
      <c r="H1460">
        <f>INDEX(NoSettings!$C$2:$AH$6843,MATCH(EPS!$F1460,NoSettings!$A$2:$A$6843,0),MATCH(EPS!H$2,NoSettings!$C$1:$AH$1,0))</f>
        <v>19900000000000</v>
      </c>
      <c r="I1460">
        <f>INDEX(NoSettings!$C$2:$AH$6843,MATCH(EPS!$F1460,NoSettings!$A$2:$A$6843,0),MATCH(EPS!I$2,NoSettings!$C$1:$AH$1,0))</f>
        <v>20400000000000</v>
      </c>
      <c r="J1460">
        <f>INDEX(NoSettings!$C$2:$AH$6843,MATCH(EPS!$F1460,NoSettings!$A$2:$A$6843,0),MATCH(EPS!J$2,NoSettings!$C$1:$AH$1,0))</f>
        <v>20900000000000</v>
      </c>
      <c r="K1460">
        <f>INDEX(NoSettings!$C$2:$AH$6843,MATCH(EPS!$F1460,NoSettings!$A$2:$A$6843,0),MATCH(EPS!K$2,NoSettings!$C$1:$AH$1,0))</f>
        <v>21100000000000</v>
      </c>
      <c r="L1460">
        <f>INDEX(NoSettings!$C$2:$AH$6843,MATCH(EPS!$F1460,NoSettings!$A$2:$A$6843,0),MATCH(EPS!L$2,NoSettings!$C$1:$AH$1,0))</f>
        <v>21100000000000</v>
      </c>
      <c r="M1460">
        <f>INDEX(NoSettings!$C$2:$AH$6843,MATCH(EPS!$F1460,NoSettings!$A$2:$A$6843,0),MATCH(EPS!M$2,NoSettings!$C$1:$AH$1,0))</f>
        <v>21200000000000</v>
      </c>
      <c r="N1460">
        <f>INDEX(NoSettings!$C$2:$AH$6843,MATCH(EPS!$F1460,NoSettings!$A$2:$A$6843,0),MATCH(EPS!N$2,NoSettings!$C$1:$AH$1,0))</f>
        <v>21200000000000</v>
      </c>
      <c r="O1460">
        <f>INDEX(NoSettings!$C$2:$AH$6843,MATCH(EPS!$F1460,NoSettings!$A$2:$A$6843,0),MATCH(EPS!O$2,NoSettings!$C$1:$AH$1,0))</f>
        <v>21300000000000</v>
      </c>
      <c r="P1460">
        <f>INDEX(NoSettings!$C$2:$AH$6843,MATCH(EPS!$F1460,NoSettings!$A$2:$A$6843,0),MATCH(EPS!P$2,NoSettings!$C$1:$AH$1,0))</f>
        <v>21300000000000</v>
      </c>
      <c r="Q1460">
        <f>INDEX(NoSettings!$C$2:$AH$6843,MATCH(EPS!$F1460,NoSettings!$A$2:$A$6843,0),MATCH(EPS!Q$2,NoSettings!$C$1:$AH$1,0))</f>
        <v>21300000000000</v>
      </c>
      <c r="R1460">
        <f>INDEX(NoSettings!$C$2:$AH$6843,MATCH(EPS!$F1460,NoSettings!$A$2:$A$6843,0),MATCH(EPS!R$2,NoSettings!$C$1:$AH$1,0))</f>
        <v>21400000000000</v>
      </c>
      <c r="S1460">
        <f>INDEX(NoSettings!$C$2:$AH$6843,MATCH(EPS!$F1460,NoSettings!$A$2:$A$6843,0),MATCH(EPS!S$2,NoSettings!$C$1:$AH$1,0))</f>
        <v>21500000000000</v>
      </c>
      <c r="T1460">
        <f>INDEX(NoSettings!$C$2:$AH$6843,MATCH(EPS!$F1460,NoSettings!$A$2:$A$6843,0),MATCH(EPS!T$2,NoSettings!$C$1:$AH$1,0))</f>
        <v>21600000000000</v>
      </c>
      <c r="U1460">
        <f>INDEX(NoSettings!$C$2:$AH$6843,MATCH(EPS!$F1460,NoSettings!$A$2:$A$6843,0),MATCH(EPS!U$2,NoSettings!$C$1:$AH$1,0))</f>
        <v>21600000000000</v>
      </c>
      <c r="V1460">
        <f>INDEX(NoSettings!$C$2:$AH$6843,MATCH(EPS!$F1460,NoSettings!$A$2:$A$6843,0),MATCH(EPS!V$2,NoSettings!$C$1:$AH$1,0))</f>
        <v>21700000000000</v>
      </c>
      <c r="W1460">
        <f>INDEX(NoSettings!$C$2:$AH$6843,MATCH(EPS!$F1460,NoSettings!$A$2:$A$6843,0),MATCH(EPS!W$2,NoSettings!$C$1:$AH$1,0))</f>
        <v>21800000000000</v>
      </c>
      <c r="X1460">
        <f>INDEX(NoSettings!$C$2:$AH$6843,MATCH(EPS!$F1460,NoSettings!$A$2:$A$6843,0),MATCH(EPS!X$2,NoSettings!$C$1:$AH$1,0))</f>
        <v>21800000000000</v>
      </c>
      <c r="Y1460">
        <f>INDEX(NoSettings!$C$2:$AH$6843,MATCH(EPS!$F1460,NoSettings!$A$2:$A$6843,0),MATCH(EPS!Y$2,NoSettings!$C$1:$AH$1,0))</f>
        <v>21900000000000</v>
      </c>
      <c r="Z1460">
        <f>INDEX(NoSettings!$C$2:$AH$6843,MATCH(EPS!$F1460,NoSettings!$A$2:$A$6843,0),MATCH(EPS!Z$2,NoSettings!$C$1:$AH$1,0))</f>
        <v>21900000000000</v>
      </c>
      <c r="AA1460">
        <f>INDEX(NoSettings!$C$2:$AH$6843,MATCH(EPS!$F1460,NoSettings!$A$2:$A$6843,0),MATCH(EPS!AA$2,NoSettings!$C$1:$AH$1,0))</f>
        <v>22000000000000</v>
      </c>
      <c r="AB1460">
        <f>INDEX(NoSettings!$C$2:$AH$6843,MATCH(EPS!$F1460,NoSettings!$A$2:$A$6843,0),MATCH(EPS!AB$2,NoSettings!$C$1:$AH$1,0))</f>
        <v>22100000000000</v>
      </c>
      <c r="AC1460">
        <f>INDEX(NoSettings!$C$2:$AH$6843,MATCH(EPS!$F1460,NoSettings!$A$2:$A$6843,0),MATCH(EPS!AC$2,NoSettings!$C$1:$AH$1,0))</f>
        <v>22100000000000</v>
      </c>
      <c r="AD1460">
        <f>INDEX(NoSettings!$C$2:$AH$6843,MATCH(EPS!$F1460,NoSettings!$A$2:$A$6843,0),MATCH(EPS!AD$2,NoSettings!$C$1:$AH$1,0))</f>
        <v>22200000000000</v>
      </c>
      <c r="AE1460">
        <f>INDEX(NoSettings!$C$2:$AH$6843,MATCH(EPS!$F1460,NoSettings!$A$2:$A$6843,0),MATCH(EPS!AE$2,NoSettings!$C$1:$AH$1,0))</f>
        <v>22200000000000</v>
      </c>
      <c r="AF1460">
        <f>INDEX(NoSettings!$C$2:$AH$6843,MATCH(EPS!$F1460,NoSettings!$A$2:$A$6843,0),MATCH(EPS!AF$2,NoSettings!$C$1:$AH$1,0))</f>
        <v>22300000000000</v>
      </c>
      <c r="AG1460">
        <f>INDEX(NoSettings!$C$2:$AH$6843,MATCH(EPS!$F1460,NoSettings!$A$2:$A$6843,0),MATCH(EPS!AG$2,NoSettings!$C$1:$AH$1,0))</f>
        <v>22400000000000</v>
      </c>
      <c r="AH1460">
        <f>INDEX(NoSettings!$C$2:$AH$6843,MATCH(EPS!$F1460,NoSettings!$A$2:$A$6843,0),MATCH(EPS!AH$2,NoSettings!$C$1:$AH$1,0))</f>
        <v>22400000000000</v>
      </c>
      <c r="AI1460">
        <f>INDEX(NoSettings!$C$2:$AH$6843,MATCH(EPS!$F1460,NoSettings!$A$2:$A$6843,0),MATCH(EPS!AI$2,NoSettings!$C$1:$AH$1,0))</f>
        <v>22500000000000</v>
      </c>
      <c r="AJ1460">
        <f>INDEX(NoSettings!$C$2:$AH$6843,MATCH(EPS!$F1460,NoSettings!$A$2:$A$6843,0),MATCH(EPS!AJ$2,NoSettings!$C$1:$AH$1,0))</f>
        <v>22600000000000</v>
      </c>
      <c r="AK1460">
        <f>INDEX(NoSettings!$C$2:$AH$6843,MATCH(EPS!$F1460,NoSettings!$A$2:$A$6843,0),MATCH(EPS!AK$2,NoSettings!$C$1:$AH$1,0))</f>
        <v>22600000000000</v>
      </c>
    </row>
    <row r="1461" spans="1:37" hidden="1" x14ac:dyDescent="0.25">
      <c r="A1461" s="20" t="s">
        <v>7593</v>
      </c>
      <c r="B1461" t="s">
        <v>7483</v>
      </c>
      <c r="C1461" t="s">
        <v>7500</v>
      </c>
      <c r="D1461"/>
      <c r="E1461"/>
      <c r="F1461" t="s">
        <v>1892</v>
      </c>
      <c r="G1461">
        <f>INDEX(NoSettings!$C$2:$AH$6843,MATCH(EPS!$F1461,NoSettings!$A$2:$A$6843,0),MATCH(EPS!G$2,NoSettings!$C$1:$AH$1,0))</f>
        <v>9861640000000</v>
      </c>
      <c r="H1461">
        <f>INDEX(NoSettings!$C$2:$AH$6843,MATCH(EPS!$F1461,NoSettings!$A$2:$A$6843,0),MATCH(EPS!H$2,NoSettings!$C$1:$AH$1,0))</f>
        <v>11484700000000</v>
      </c>
      <c r="I1461">
        <f>INDEX(NoSettings!$C$2:$AH$6843,MATCH(EPS!$F1461,NoSettings!$A$2:$A$6843,0),MATCH(EPS!I$2,NoSettings!$C$1:$AH$1,0))</f>
        <v>11592000000000</v>
      </c>
      <c r="J1461">
        <f>INDEX(NoSettings!$C$2:$AH$6843,MATCH(EPS!$F1461,NoSettings!$A$2:$A$6843,0),MATCH(EPS!J$2,NoSettings!$C$1:$AH$1,0))</f>
        <v>11538800000000</v>
      </c>
      <c r="K1461">
        <f>INDEX(NoSettings!$C$2:$AH$6843,MATCH(EPS!$F1461,NoSettings!$A$2:$A$6843,0),MATCH(EPS!K$2,NoSettings!$C$1:$AH$1,0))</f>
        <v>11393700000000</v>
      </c>
      <c r="L1461">
        <f>INDEX(NoSettings!$C$2:$AH$6843,MATCH(EPS!$F1461,NoSettings!$A$2:$A$6843,0),MATCH(EPS!L$2,NoSettings!$C$1:$AH$1,0))</f>
        <v>11246700000000</v>
      </c>
      <c r="M1461">
        <f>INDEX(NoSettings!$C$2:$AH$6843,MATCH(EPS!$F1461,NoSettings!$A$2:$A$6843,0),MATCH(EPS!M$2,NoSettings!$C$1:$AH$1,0))</f>
        <v>11085400000000</v>
      </c>
      <c r="N1461">
        <f>INDEX(NoSettings!$C$2:$AH$6843,MATCH(EPS!$F1461,NoSettings!$A$2:$A$6843,0),MATCH(EPS!N$2,NoSettings!$C$1:$AH$1,0))</f>
        <v>10899900000000</v>
      </c>
      <c r="O1461">
        <f>INDEX(NoSettings!$C$2:$AH$6843,MATCH(EPS!$F1461,NoSettings!$A$2:$A$6843,0),MATCH(EPS!O$2,NoSettings!$C$1:$AH$1,0))</f>
        <v>10699200000000</v>
      </c>
      <c r="P1461">
        <f>INDEX(NoSettings!$C$2:$AH$6843,MATCH(EPS!$F1461,NoSettings!$A$2:$A$6843,0),MATCH(EPS!P$2,NoSettings!$C$1:$AH$1,0))</f>
        <v>10523600000000</v>
      </c>
      <c r="Q1461">
        <f>INDEX(NoSettings!$C$2:$AH$6843,MATCH(EPS!$F1461,NoSettings!$A$2:$A$6843,0),MATCH(EPS!Q$2,NoSettings!$C$1:$AH$1,0))</f>
        <v>10342800000000</v>
      </c>
      <c r="R1461">
        <f>INDEX(NoSettings!$C$2:$AH$6843,MATCH(EPS!$F1461,NoSettings!$A$2:$A$6843,0),MATCH(EPS!R$2,NoSettings!$C$1:$AH$1,0))</f>
        <v>10193900000000</v>
      </c>
      <c r="S1461">
        <f>INDEX(NoSettings!$C$2:$AH$6843,MATCH(EPS!$F1461,NoSettings!$A$2:$A$6843,0),MATCH(EPS!S$2,NoSettings!$C$1:$AH$1,0))</f>
        <v>10022200000000</v>
      </c>
      <c r="T1461">
        <f>INDEX(NoSettings!$C$2:$AH$6843,MATCH(EPS!$F1461,NoSettings!$A$2:$A$6843,0),MATCH(EPS!T$2,NoSettings!$C$1:$AH$1,0))</f>
        <v>9860900000000</v>
      </c>
      <c r="U1461">
        <f>INDEX(NoSettings!$C$2:$AH$6843,MATCH(EPS!$F1461,NoSettings!$A$2:$A$6843,0),MATCH(EPS!U$2,NoSettings!$C$1:$AH$1,0))</f>
        <v>9708730000000</v>
      </c>
      <c r="V1461">
        <f>INDEX(NoSettings!$C$2:$AH$6843,MATCH(EPS!$F1461,NoSettings!$A$2:$A$6843,0),MATCH(EPS!V$2,NoSettings!$C$1:$AH$1,0))</f>
        <v>9674960000000</v>
      </c>
      <c r="W1461">
        <f>INDEX(NoSettings!$C$2:$AH$6843,MATCH(EPS!$F1461,NoSettings!$A$2:$A$6843,0),MATCH(EPS!W$2,NoSettings!$C$1:$AH$1,0))</f>
        <v>9634830000000</v>
      </c>
      <c r="X1461">
        <f>INDEX(NoSettings!$C$2:$AH$6843,MATCH(EPS!$F1461,NoSettings!$A$2:$A$6843,0),MATCH(EPS!X$2,NoSettings!$C$1:$AH$1,0))</f>
        <v>9599470000000</v>
      </c>
      <c r="Y1461">
        <f>INDEX(NoSettings!$C$2:$AH$6843,MATCH(EPS!$F1461,NoSettings!$A$2:$A$6843,0),MATCH(EPS!Y$2,NoSettings!$C$1:$AH$1,0))</f>
        <v>9631260000000</v>
      </c>
      <c r="Z1461">
        <f>INDEX(NoSettings!$C$2:$AH$6843,MATCH(EPS!$F1461,NoSettings!$A$2:$A$6843,0),MATCH(EPS!Z$2,NoSettings!$C$1:$AH$1,0))</f>
        <v>9612580000000</v>
      </c>
      <c r="AA1461">
        <f>INDEX(NoSettings!$C$2:$AH$6843,MATCH(EPS!$F1461,NoSettings!$A$2:$A$6843,0),MATCH(EPS!AA$2,NoSettings!$C$1:$AH$1,0))</f>
        <v>9600270000000</v>
      </c>
      <c r="AB1461">
        <f>INDEX(NoSettings!$C$2:$AH$6843,MATCH(EPS!$F1461,NoSettings!$A$2:$A$6843,0),MATCH(EPS!AB$2,NoSettings!$C$1:$AH$1,0))</f>
        <v>9602650000000</v>
      </c>
      <c r="AC1461">
        <f>INDEX(NoSettings!$C$2:$AH$6843,MATCH(EPS!$F1461,NoSettings!$A$2:$A$6843,0),MATCH(EPS!AC$2,NoSettings!$C$1:$AH$1,0))</f>
        <v>9617750000000</v>
      </c>
      <c r="AD1461">
        <f>INDEX(NoSettings!$C$2:$AH$6843,MATCH(EPS!$F1461,NoSettings!$A$2:$A$6843,0),MATCH(EPS!AD$2,NoSettings!$C$1:$AH$1,0))</f>
        <v>9640790000000</v>
      </c>
      <c r="AE1461">
        <f>INDEX(NoSettings!$C$2:$AH$6843,MATCH(EPS!$F1461,NoSettings!$A$2:$A$6843,0),MATCH(EPS!AE$2,NoSettings!$C$1:$AH$1,0))</f>
        <v>9661850000000</v>
      </c>
      <c r="AF1461">
        <f>INDEX(NoSettings!$C$2:$AH$6843,MATCH(EPS!$F1461,NoSettings!$A$2:$A$6843,0),MATCH(EPS!AF$2,NoSettings!$C$1:$AH$1,0))</f>
        <v>9684500000000</v>
      </c>
      <c r="AG1461">
        <f>INDEX(NoSettings!$C$2:$AH$6843,MATCH(EPS!$F1461,NoSettings!$A$2:$A$6843,0),MATCH(EPS!AG$2,NoSettings!$C$1:$AH$1,0))</f>
        <v>9717080000000</v>
      </c>
      <c r="AH1461">
        <f>INDEX(NoSettings!$C$2:$AH$6843,MATCH(EPS!$F1461,NoSettings!$A$2:$A$6843,0),MATCH(EPS!AH$2,NoSettings!$C$1:$AH$1,0))</f>
        <v>9746480000000</v>
      </c>
      <c r="AI1461">
        <f>INDEX(NoSettings!$C$2:$AH$6843,MATCH(EPS!$F1461,NoSettings!$A$2:$A$6843,0),MATCH(EPS!AI$2,NoSettings!$C$1:$AH$1,0))</f>
        <v>9773890000000</v>
      </c>
      <c r="AJ1461">
        <f>INDEX(NoSettings!$C$2:$AH$6843,MATCH(EPS!$F1461,NoSettings!$A$2:$A$6843,0),MATCH(EPS!AJ$2,NoSettings!$C$1:$AH$1,0))</f>
        <v>9854550000000</v>
      </c>
      <c r="AK1461">
        <f>INDEX(NoSettings!$C$2:$AH$6843,MATCH(EPS!$F1461,NoSettings!$A$2:$A$6843,0),MATCH(EPS!AK$2,NoSettings!$C$1:$AH$1,0))</f>
        <v>9891890000000</v>
      </c>
    </row>
    <row r="1462" spans="1:37" hidden="1" x14ac:dyDescent="0.25">
      <c r="A1462" s="20" t="s">
        <v>7593</v>
      </c>
      <c r="B1462" t="s">
        <v>7483</v>
      </c>
      <c r="C1462" t="s">
        <v>7501</v>
      </c>
      <c r="D1462"/>
      <c r="E1462"/>
      <c r="F1462" t="s">
        <v>1893</v>
      </c>
      <c r="G1462">
        <f>INDEX(NoSettings!$C$2:$AH$6843,MATCH(EPS!$F1462,NoSettings!$A$2:$A$6843,0),MATCH(EPS!G$2,NoSettings!$C$1:$AH$1,0))</f>
        <v>216892000000000</v>
      </c>
      <c r="H1462">
        <f>INDEX(NoSettings!$C$2:$AH$6843,MATCH(EPS!$F1462,NoSettings!$A$2:$A$6843,0),MATCH(EPS!H$2,NoSettings!$C$1:$AH$1,0))</f>
        <v>251726000000000</v>
      </c>
      <c r="I1462">
        <f>INDEX(NoSettings!$C$2:$AH$6843,MATCH(EPS!$F1462,NoSettings!$A$2:$A$6843,0),MATCH(EPS!I$2,NoSettings!$C$1:$AH$1,0))</f>
        <v>250580000000000</v>
      </c>
      <c r="J1462">
        <f>INDEX(NoSettings!$C$2:$AH$6843,MATCH(EPS!$F1462,NoSettings!$A$2:$A$6843,0),MATCH(EPS!J$2,NoSettings!$C$1:$AH$1,0))</f>
        <v>249433000000000</v>
      </c>
      <c r="K1462">
        <f>INDEX(NoSettings!$C$2:$AH$6843,MATCH(EPS!$F1462,NoSettings!$A$2:$A$6843,0),MATCH(EPS!K$2,NoSettings!$C$1:$AH$1,0))</f>
        <v>248286000000000</v>
      </c>
      <c r="L1462">
        <f>INDEX(NoSettings!$C$2:$AH$6843,MATCH(EPS!$F1462,NoSettings!$A$2:$A$6843,0),MATCH(EPS!L$2,NoSettings!$C$1:$AH$1,0))</f>
        <v>247139000000000</v>
      </c>
      <c r="M1462">
        <f>INDEX(NoSettings!$C$2:$AH$6843,MATCH(EPS!$F1462,NoSettings!$A$2:$A$6843,0),MATCH(EPS!M$2,NoSettings!$C$1:$AH$1,0))</f>
        <v>245992000000000</v>
      </c>
      <c r="N1462">
        <f>INDEX(NoSettings!$C$2:$AH$6843,MATCH(EPS!$F1462,NoSettings!$A$2:$A$6843,0),MATCH(EPS!N$2,NoSettings!$C$1:$AH$1,0))</f>
        <v>244845000000000</v>
      </c>
      <c r="O1462">
        <f>INDEX(NoSettings!$C$2:$AH$6843,MATCH(EPS!$F1462,NoSettings!$A$2:$A$6843,0),MATCH(EPS!O$2,NoSettings!$C$1:$AH$1,0))</f>
        <v>243698000000000</v>
      </c>
      <c r="P1462">
        <f>INDEX(NoSettings!$C$2:$AH$6843,MATCH(EPS!$F1462,NoSettings!$A$2:$A$6843,0),MATCH(EPS!P$2,NoSettings!$C$1:$AH$1,0))</f>
        <v>242551000000000</v>
      </c>
      <c r="Q1462">
        <f>INDEX(NoSettings!$C$2:$AH$6843,MATCH(EPS!$F1462,NoSettings!$A$2:$A$6843,0),MATCH(EPS!Q$2,NoSettings!$C$1:$AH$1,0))</f>
        <v>241404000000000</v>
      </c>
      <c r="R1462">
        <f>INDEX(NoSettings!$C$2:$AH$6843,MATCH(EPS!$F1462,NoSettings!$A$2:$A$6843,0),MATCH(EPS!R$2,NoSettings!$C$1:$AH$1,0))</f>
        <v>244136000000000</v>
      </c>
      <c r="S1462">
        <f>INDEX(NoSettings!$C$2:$AH$6843,MATCH(EPS!$F1462,NoSettings!$A$2:$A$6843,0),MATCH(EPS!S$2,NoSettings!$C$1:$AH$1,0))</f>
        <v>246868000000000</v>
      </c>
      <c r="T1462">
        <f>INDEX(NoSettings!$C$2:$AH$6843,MATCH(EPS!$F1462,NoSettings!$A$2:$A$6843,0),MATCH(EPS!T$2,NoSettings!$C$1:$AH$1,0))</f>
        <v>249599000000000</v>
      </c>
      <c r="U1462">
        <f>INDEX(NoSettings!$C$2:$AH$6843,MATCH(EPS!$F1462,NoSettings!$A$2:$A$6843,0),MATCH(EPS!U$2,NoSettings!$C$1:$AH$1,0))</f>
        <v>252331000000000</v>
      </c>
      <c r="V1462">
        <f>INDEX(NoSettings!$C$2:$AH$6843,MATCH(EPS!$F1462,NoSettings!$A$2:$A$6843,0),MATCH(EPS!V$2,NoSettings!$C$1:$AH$1,0))</f>
        <v>255063000000000</v>
      </c>
      <c r="W1462">
        <f>INDEX(NoSettings!$C$2:$AH$6843,MATCH(EPS!$F1462,NoSettings!$A$2:$A$6843,0),MATCH(EPS!W$2,NoSettings!$C$1:$AH$1,0))</f>
        <v>257795000000000</v>
      </c>
      <c r="X1462">
        <f>INDEX(NoSettings!$C$2:$AH$6843,MATCH(EPS!$F1462,NoSettings!$A$2:$A$6843,0),MATCH(EPS!X$2,NoSettings!$C$1:$AH$1,0))</f>
        <v>260527000000000</v>
      </c>
      <c r="Y1462">
        <f>INDEX(NoSettings!$C$2:$AH$6843,MATCH(EPS!$F1462,NoSettings!$A$2:$A$6843,0),MATCH(EPS!Y$2,NoSettings!$C$1:$AH$1,0))</f>
        <v>263258000000000</v>
      </c>
      <c r="Z1462">
        <f>INDEX(NoSettings!$C$2:$AH$6843,MATCH(EPS!$F1462,NoSettings!$A$2:$A$6843,0),MATCH(EPS!Z$2,NoSettings!$C$1:$AH$1,0))</f>
        <v>265990000000000</v>
      </c>
      <c r="AA1462">
        <f>INDEX(NoSettings!$C$2:$AH$6843,MATCH(EPS!$F1462,NoSettings!$A$2:$A$6843,0),MATCH(EPS!AA$2,NoSettings!$C$1:$AH$1,0))</f>
        <v>268722000000000</v>
      </c>
      <c r="AB1462">
        <f>INDEX(NoSettings!$C$2:$AH$6843,MATCH(EPS!$F1462,NoSettings!$A$2:$A$6843,0),MATCH(EPS!AB$2,NoSettings!$C$1:$AH$1,0))</f>
        <v>271454000000000</v>
      </c>
      <c r="AC1462">
        <f>INDEX(NoSettings!$C$2:$AH$6843,MATCH(EPS!$F1462,NoSettings!$A$2:$A$6843,0),MATCH(EPS!AC$2,NoSettings!$C$1:$AH$1,0))</f>
        <v>274186000000000</v>
      </c>
      <c r="AD1462">
        <f>INDEX(NoSettings!$C$2:$AH$6843,MATCH(EPS!$F1462,NoSettings!$A$2:$A$6843,0),MATCH(EPS!AD$2,NoSettings!$C$1:$AH$1,0))</f>
        <v>276917000000000</v>
      </c>
      <c r="AE1462">
        <f>INDEX(NoSettings!$C$2:$AH$6843,MATCH(EPS!$F1462,NoSettings!$A$2:$A$6843,0),MATCH(EPS!AE$2,NoSettings!$C$1:$AH$1,0))</f>
        <v>279649000000000</v>
      </c>
      <c r="AF1462">
        <f>INDEX(NoSettings!$C$2:$AH$6843,MATCH(EPS!$F1462,NoSettings!$A$2:$A$6843,0),MATCH(EPS!AF$2,NoSettings!$C$1:$AH$1,0))</f>
        <v>282381000000000</v>
      </c>
      <c r="AG1462">
        <f>INDEX(NoSettings!$C$2:$AH$6843,MATCH(EPS!$F1462,NoSettings!$A$2:$A$6843,0),MATCH(EPS!AG$2,NoSettings!$C$1:$AH$1,0))</f>
        <v>285113000000000</v>
      </c>
      <c r="AH1462">
        <f>INDEX(NoSettings!$C$2:$AH$6843,MATCH(EPS!$F1462,NoSettings!$A$2:$A$6843,0),MATCH(EPS!AH$2,NoSettings!$C$1:$AH$1,0))</f>
        <v>287845000000000</v>
      </c>
      <c r="AI1462">
        <f>INDEX(NoSettings!$C$2:$AH$6843,MATCH(EPS!$F1462,NoSettings!$A$2:$A$6843,0),MATCH(EPS!AI$2,NoSettings!$C$1:$AH$1,0))</f>
        <v>290576000000000</v>
      </c>
      <c r="AJ1462">
        <f>INDEX(NoSettings!$C$2:$AH$6843,MATCH(EPS!$F1462,NoSettings!$A$2:$A$6843,0),MATCH(EPS!AJ$2,NoSettings!$C$1:$AH$1,0))</f>
        <v>293308000000000</v>
      </c>
      <c r="AK1462">
        <f>INDEX(NoSettings!$C$2:$AH$6843,MATCH(EPS!$F1462,NoSettings!$A$2:$A$6843,0),MATCH(EPS!AK$2,NoSettings!$C$1:$AH$1,0))</f>
        <v>296040000000000</v>
      </c>
    </row>
    <row r="1463" spans="1:37" hidden="1" x14ac:dyDescent="0.25">
      <c r="A1463" s="20" t="s">
        <v>7593</v>
      </c>
      <c r="B1463" t="s">
        <v>7483</v>
      </c>
      <c r="C1463" t="s">
        <v>7502</v>
      </c>
      <c r="D1463"/>
      <c r="E1463"/>
      <c r="F1463" t="s">
        <v>1894</v>
      </c>
      <c r="G1463">
        <f>INDEX(NoSettings!$C$2:$AH$6843,MATCH(EPS!$F1463,NoSettings!$A$2:$A$6843,0),MATCH(EPS!G$2,NoSettings!$C$1:$AH$1,0))</f>
        <v>19947800000000</v>
      </c>
      <c r="H1463">
        <f>INDEX(NoSettings!$C$2:$AH$6843,MATCH(EPS!$F1463,NoSettings!$A$2:$A$6843,0),MATCH(EPS!H$2,NoSettings!$C$1:$AH$1,0))</f>
        <v>21707900000000</v>
      </c>
      <c r="I1463">
        <f>INDEX(NoSettings!$C$2:$AH$6843,MATCH(EPS!$F1463,NoSettings!$A$2:$A$6843,0),MATCH(EPS!I$2,NoSettings!$C$1:$AH$1,0))</f>
        <v>24305900000000</v>
      </c>
      <c r="J1463">
        <f>INDEX(NoSettings!$C$2:$AH$6843,MATCH(EPS!$F1463,NoSettings!$A$2:$A$6843,0),MATCH(EPS!J$2,NoSettings!$C$1:$AH$1,0))</f>
        <v>24527700000000</v>
      </c>
      <c r="K1463">
        <f>INDEX(NoSettings!$C$2:$AH$6843,MATCH(EPS!$F1463,NoSettings!$A$2:$A$6843,0),MATCH(EPS!K$2,NoSettings!$C$1:$AH$1,0))</f>
        <v>24798000000000</v>
      </c>
      <c r="L1463">
        <f>INDEX(NoSettings!$C$2:$AH$6843,MATCH(EPS!$F1463,NoSettings!$A$2:$A$6843,0),MATCH(EPS!L$2,NoSettings!$C$1:$AH$1,0))</f>
        <v>25126200000000</v>
      </c>
      <c r="M1463">
        <f>INDEX(NoSettings!$C$2:$AH$6843,MATCH(EPS!$F1463,NoSettings!$A$2:$A$6843,0),MATCH(EPS!M$2,NoSettings!$C$1:$AH$1,0))</f>
        <v>25337500000000</v>
      </c>
      <c r="N1463">
        <f>INDEX(NoSettings!$C$2:$AH$6843,MATCH(EPS!$F1463,NoSettings!$A$2:$A$6843,0),MATCH(EPS!N$2,NoSettings!$C$1:$AH$1,0))</f>
        <v>25472400000000</v>
      </c>
      <c r="O1463">
        <f>INDEX(NoSettings!$C$2:$AH$6843,MATCH(EPS!$F1463,NoSettings!$A$2:$A$6843,0),MATCH(EPS!O$2,NoSettings!$C$1:$AH$1,0))</f>
        <v>25518900000000</v>
      </c>
      <c r="P1463">
        <f>INDEX(NoSettings!$C$2:$AH$6843,MATCH(EPS!$F1463,NoSettings!$A$2:$A$6843,0),MATCH(EPS!P$2,NoSettings!$C$1:$AH$1,0))</f>
        <v>25605000000000</v>
      </c>
      <c r="Q1463">
        <f>INDEX(NoSettings!$C$2:$AH$6843,MATCH(EPS!$F1463,NoSettings!$A$2:$A$6843,0),MATCH(EPS!Q$2,NoSettings!$C$1:$AH$1,0))</f>
        <v>25796600000000</v>
      </c>
      <c r="R1463">
        <f>INDEX(NoSettings!$C$2:$AH$6843,MATCH(EPS!$F1463,NoSettings!$A$2:$A$6843,0),MATCH(EPS!R$2,NoSettings!$C$1:$AH$1,0))</f>
        <v>26003300000000</v>
      </c>
      <c r="S1463">
        <f>INDEX(NoSettings!$C$2:$AH$6843,MATCH(EPS!$F1463,NoSettings!$A$2:$A$6843,0),MATCH(EPS!S$2,NoSettings!$C$1:$AH$1,0))</f>
        <v>26109900000000</v>
      </c>
      <c r="T1463">
        <f>INDEX(NoSettings!$C$2:$AH$6843,MATCH(EPS!$F1463,NoSettings!$A$2:$A$6843,0),MATCH(EPS!T$2,NoSettings!$C$1:$AH$1,0))</f>
        <v>26141700000000</v>
      </c>
      <c r="U1463">
        <f>INDEX(NoSettings!$C$2:$AH$6843,MATCH(EPS!$F1463,NoSettings!$A$2:$A$6843,0),MATCH(EPS!U$2,NoSettings!$C$1:$AH$1,0))</f>
        <v>26173000000000</v>
      </c>
      <c r="V1463">
        <f>INDEX(NoSettings!$C$2:$AH$6843,MATCH(EPS!$F1463,NoSettings!$A$2:$A$6843,0),MATCH(EPS!V$2,NoSettings!$C$1:$AH$1,0))</f>
        <v>26341500000000</v>
      </c>
      <c r="W1463">
        <f>INDEX(NoSettings!$C$2:$AH$6843,MATCH(EPS!$F1463,NoSettings!$A$2:$A$6843,0),MATCH(EPS!W$2,NoSettings!$C$1:$AH$1,0))</f>
        <v>26487700000000</v>
      </c>
      <c r="X1463">
        <f>INDEX(NoSettings!$C$2:$AH$6843,MATCH(EPS!$F1463,NoSettings!$A$2:$A$6843,0),MATCH(EPS!X$2,NoSettings!$C$1:$AH$1,0))</f>
        <v>26634100000000</v>
      </c>
      <c r="Y1463">
        <f>INDEX(NoSettings!$C$2:$AH$6843,MATCH(EPS!$F1463,NoSettings!$A$2:$A$6843,0),MATCH(EPS!Y$2,NoSettings!$C$1:$AH$1,0))</f>
        <v>26904800000000</v>
      </c>
      <c r="Z1463">
        <f>INDEX(NoSettings!$C$2:$AH$6843,MATCH(EPS!$F1463,NoSettings!$A$2:$A$6843,0),MATCH(EPS!Z$2,NoSettings!$C$1:$AH$1,0))</f>
        <v>27154400000000</v>
      </c>
      <c r="AA1463">
        <f>INDEX(NoSettings!$C$2:$AH$6843,MATCH(EPS!$F1463,NoSettings!$A$2:$A$6843,0),MATCH(EPS!AA$2,NoSettings!$C$1:$AH$1,0))</f>
        <v>27372600000000</v>
      </c>
      <c r="AB1463">
        <f>INDEX(NoSettings!$C$2:$AH$6843,MATCH(EPS!$F1463,NoSettings!$A$2:$A$6843,0),MATCH(EPS!AB$2,NoSettings!$C$1:$AH$1,0))</f>
        <v>27686200000000</v>
      </c>
      <c r="AC1463">
        <f>INDEX(NoSettings!$C$2:$AH$6843,MATCH(EPS!$F1463,NoSettings!$A$2:$A$6843,0),MATCH(EPS!AC$2,NoSettings!$C$1:$AH$1,0))</f>
        <v>28032700000000</v>
      </c>
      <c r="AD1463">
        <f>INDEX(NoSettings!$C$2:$AH$6843,MATCH(EPS!$F1463,NoSettings!$A$2:$A$6843,0),MATCH(EPS!AD$2,NoSettings!$C$1:$AH$1,0))</f>
        <v>28414400000000</v>
      </c>
      <c r="AE1463">
        <f>INDEX(NoSettings!$C$2:$AH$6843,MATCH(EPS!$F1463,NoSettings!$A$2:$A$6843,0),MATCH(EPS!AE$2,NoSettings!$C$1:$AH$1,0))</f>
        <v>28798000000000</v>
      </c>
      <c r="AF1463">
        <f>INDEX(NoSettings!$C$2:$AH$6843,MATCH(EPS!$F1463,NoSettings!$A$2:$A$6843,0),MATCH(EPS!AF$2,NoSettings!$C$1:$AH$1,0))</f>
        <v>29204300000000</v>
      </c>
      <c r="AG1463">
        <f>INDEX(NoSettings!$C$2:$AH$6843,MATCH(EPS!$F1463,NoSettings!$A$2:$A$6843,0),MATCH(EPS!AG$2,NoSettings!$C$1:$AH$1,0))</f>
        <v>29610700000000</v>
      </c>
      <c r="AH1463">
        <f>INDEX(NoSettings!$C$2:$AH$6843,MATCH(EPS!$F1463,NoSettings!$A$2:$A$6843,0),MATCH(EPS!AH$2,NoSettings!$C$1:$AH$1,0))</f>
        <v>30041000000000</v>
      </c>
      <c r="AI1463">
        <f>INDEX(NoSettings!$C$2:$AH$6843,MATCH(EPS!$F1463,NoSettings!$A$2:$A$6843,0),MATCH(EPS!AI$2,NoSettings!$C$1:$AH$1,0))</f>
        <v>30468100000000</v>
      </c>
      <c r="AJ1463">
        <f>INDEX(NoSettings!$C$2:$AH$6843,MATCH(EPS!$F1463,NoSettings!$A$2:$A$6843,0),MATCH(EPS!AJ$2,NoSettings!$C$1:$AH$1,0))</f>
        <v>30934500000000</v>
      </c>
      <c r="AK1463">
        <f>INDEX(NoSettings!$C$2:$AH$6843,MATCH(EPS!$F1463,NoSettings!$A$2:$A$6843,0),MATCH(EPS!AK$2,NoSettings!$C$1:$AH$1,0))</f>
        <v>31412100000000</v>
      </c>
    </row>
    <row r="1464" spans="1:37" hidden="1" x14ac:dyDescent="0.25">
      <c r="A1464" s="20" t="s">
        <v>7593</v>
      </c>
      <c r="B1464" t="s">
        <v>7483</v>
      </c>
      <c r="C1464" t="s">
        <v>7503</v>
      </c>
      <c r="D1464"/>
      <c r="E1464"/>
      <c r="F1464" t="s">
        <v>1895</v>
      </c>
      <c r="G1464">
        <f>INDEX(NoSettings!$C$2:$AH$6843,MATCH(EPS!$F1464,NoSettings!$A$2:$A$6843,0),MATCH(EPS!G$2,NoSettings!$C$1:$AH$1,0))</f>
        <v>342271000000000</v>
      </c>
      <c r="H1464">
        <f>INDEX(NoSettings!$C$2:$AH$6843,MATCH(EPS!$F1464,NoSettings!$A$2:$A$6843,0),MATCH(EPS!H$2,NoSettings!$C$1:$AH$1,0))</f>
        <v>372472000000000</v>
      </c>
      <c r="I1464">
        <f>INDEX(NoSettings!$C$2:$AH$6843,MATCH(EPS!$F1464,NoSettings!$A$2:$A$6843,0),MATCH(EPS!I$2,NoSettings!$C$1:$AH$1,0))</f>
        <v>402672000000000</v>
      </c>
      <c r="J1464">
        <f>INDEX(NoSettings!$C$2:$AH$6843,MATCH(EPS!$F1464,NoSettings!$A$2:$A$6843,0),MATCH(EPS!J$2,NoSettings!$C$1:$AH$1,0))</f>
        <v>402672000000000</v>
      </c>
      <c r="K1464">
        <f>INDEX(NoSettings!$C$2:$AH$6843,MATCH(EPS!$F1464,NoSettings!$A$2:$A$6843,0),MATCH(EPS!K$2,NoSettings!$C$1:$AH$1,0))</f>
        <v>402672000000000</v>
      </c>
      <c r="L1464">
        <f>INDEX(NoSettings!$C$2:$AH$6843,MATCH(EPS!$F1464,NoSettings!$A$2:$A$6843,0),MATCH(EPS!L$2,NoSettings!$C$1:$AH$1,0))</f>
        <v>402672000000000</v>
      </c>
      <c r="M1464">
        <f>INDEX(NoSettings!$C$2:$AH$6843,MATCH(EPS!$F1464,NoSettings!$A$2:$A$6843,0),MATCH(EPS!M$2,NoSettings!$C$1:$AH$1,0))</f>
        <v>402672000000000</v>
      </c>
      <c r="N1464">
        <f>INDEX(NoSettings!$C$2:$AH$6843,MATCH(EPS!$F1464,NoSettings!$A$2:$A$6843,0),MATCH(EPS!N$2,NoSettings!$C$1:$AH$1,0))</f>
        <v>402672000000000</v>
      </c>
      <c r="O1464">
        <f>INDEX(NoSettings!$C$2:$AH$6843,MATCH(EPS!$F1464,NoSettings!$A$2:$A$6843,0),MATCH(EPS!O$2,NoSettings!$C$1:$AH$1,0))</f>
        <v>402672000000000</v>
      </c>
      <c r="P1464">
        <f>INDEX(NoSettings!$C$2:$AH$6843,MATCH(EPS!$F1464,NoSettings!$A$2:$A$6843,0),MATCH(EPS!P$2,NoSettings!$C$1:$AH$1,0))</f>
        <v>402672000000000</v>
      </c>
      <c r="Q1464">
        <f>INDEX(NoSettings!$C$2:$AH$6843,MATCH(EPS!$F1464,NoSettings!$A$2:$A$6843,0),MATCH(EPS!Q$2,NoSettings!$C$1:$AH$1,0))</f>
        <v>402672000000000</v>
      </c>
      <c r="R1464">
        <f>INDEX(NoSettings!$C$2:$AH$6843,MATCH(EPS!$F1464,NoSettings!$A$2:$A$6843,0),MATCH(EPS!R$2,NoSettings!$C$1:$AH$1,0))</f>
        <v>402672000000000</v>
      </c>
      <c r="S1464">
        <f>INDEX(NoSettings!$C$2:$AH$6843,MATCH(EPS!$F1464,NoSettings!$A$2:$A$6843,0),MATCH(EPS!S$2,NoSettings!$C$1:$AH$1,0))</f>
        <v>402672000000000</v>
      </c>
      <c r="T1464">
        <f>INDEX(NoSettings!$C$2:$AH$6843,MATCH(EPS!$F1464,NoSettings!$A$2:$A$6843,0),MATCH(EPS!T$2,NoSettings!$C$1:$AH$1,0))</f>
        <v>402672000000000</v>
      </c>
      <c r="U1464">
        <f>INDEX(NoSettings!$C$2:$AH$6843,MATCH(EPS!$F1464,NoSettings!$A$2:$A$6843,0),MATCH(EPS!U$2,NoSettings!$C$1:$AH$1,0))</f>
        <v>402672000000000</v>
      </c>
      <c r="V1464">
        <f>INDEX(NoSettings!$C$2:$AH$6843,MATCH(EPS!$F1464,NoSettings!$A$2:$A$6843,0),MATCH(EPS!V$2,NoSettings!$C$1:$AH$1,0))</f>
        <v>402672000000000</v>
      </c>
      <c r="W1464">
        <f>INDEX(NoSettings!$C$2:$AH$6843,MATCH(EPS!$F1464,NoSettings!$A$2:$A$6843,0),MATCH(EPS!W$2,NoSettings!$C$1:$AH$1,0))</f>
        <v>402672000000000</v>
      </c>
      <c r="X1464">
        <f>INDEX(NoSettings!$C$2:$AH$6843,MATCH(EPS!$F1464,NoSettings!$A$2:$A$6843,0),MATCH(EPS!X$2,NoSettings!$C$1:$AH$1,0))</f>
        <v>402672000000000</v>
      </c>
      <c r="Y1464">
        <f>INDEX(NoSettings!$C$2:$AH$6843,MATCH(EPS!$F1464,NoSettings!$A$2:$A$6843,0),MATCH(EPS!Y$2,NoSettings!$C$1:$AH$1,0))</f>
        <v>402672000000000</v>
      </c>
      <c r="Z1464">
        <f>INDEX(NoSettings!$C$2:$AH$6843,MATCH(EPS!$F1464,NoSettings!$A$2:$A$6843,0),MATCH(EPS!Z$2,NoSettings!$C$1:$AH$1,0))</f>
        <v>402672000000000</v>
      </c>
      <c r="AA1464">
        <f>INDEX(NoSettings!$C$2:$AH$6843,MATCH(EPS!$F1464,NoSettings!$A$2:$A$6843,0),MATCH(EPS!AA$2,NoSettings!$C$1:$AH$1,0))</f>
        <v>402672000000000</v>
      </c>
      <c r="AB1464">
        <f>INDEX(NoSettings!$C$2:$AH$6843,MATCH(EPS!$F1464,NoSettings!$A$2:$A$6843,0),MATCH(EPS!AB$2,NoSettings!$C$1:$AH$1,0))</f>
        <v>402672000000000</v>
      </c>
      <c r="AC1464">
        <f>INDEX(NoSettings!$C$2:$AH$6843,MATCH(EPS!$F1464,NoSettings!$A$2:$A$6843,0),MATCH(EPS!AC$2,NoSettings!$C$1:$AH$1,0))</f>
        <v>402672000000000</v>
      </c>
      <c r="AD1464">
        <f>INDEX(NoSettings!$C$2:$AH$6843,MATCH(EPS!$F1464,NoSettings!$A$2:$A$6843,0),MATCH(EPS!AD$2,NoSettings!$C$1:$AH$1,0))</f>
        <v>402672000000000</v>
      </c>
      <c r="AE1464">
        <f>INDEX(NoSettings!$C$2:$AH$6843,MATCH(EPS!$F1464,NoSettings!$A$2:$A$6843,0),MATCH(EPS!AE$2,NoSettings!$C$1:$AH$1,0))</f>
        <v>402672000000000</v>
      </c>
      <c r="AF1464">
        <f>INDEX(NoSettings!$C$2:$AH$6843,MATCH(EPS!$F1464,NoSettings!$A$2:$A$6843,0),MATCH(EPS!AF$2,NoSettings!$C$1:$AH$1,0))</f>
        <v>402672000000000</v>
      </c>
      <c r="AG1464">
        <f>INDEX(NoSettings!$C$2:$AH$6843,MATCH(EPS!$F1464,NoSettings!$A$2:$A$6843,0),MATCH(EPS!AG$2,NoSettings!$C$1:$AH$1,0))</f>
        <v>402672000000000</v>
      </c>
      <c r="AH1464">
        <f>INDEX(NoSettings!$C$2:$AH$6843,MATCH(EPS!$F1464,NoSettings!$A$2:$A$6843,0),MATCH(EPS!AH$2,NoSettings!$C$1:$AH$1,0))</f>
        <v>402672000000000</v>
      </c>
      <c r="AI1464">
        <f>INDEX(NoSettings!$C$2:$AH$6843,MATCH(EPS!$F1464,NoSettings!$A$2:$A$6843,0),MATCH(EPS!AI$2,NoSettings!$C$1:$AH$1,0))</f>
        <v>402672000000000</v>
      </c>
      <c r="AJ1464">
        <f>INDEX(NoSettings!$C$2:$AH$6843,MATCH(EPS!$F1464,NoSettings!$A$2:$A$6843,0),MATCH(EPS!AJ$2,NoSettings!$C$1:$AH$1,0))</f>
        <v>402672000000000</v>
      </c>
      <c r="AK1464">
        <f>INDEX(NoSettings!$C$2:$AH$6843,MATCH(EPS!$F1464,NoSettings!$A$2:$A$6843,0),MATCH(EPS!AK$2,NoSettings!$C$1:$AH$1,0))</f>
        <v>402672000000000</v>
      </c>
    </row>
    <row r="1465" spans="1:37" hidden="1" x14ac:dyDescent="0.25">
      <c r="A1465" s="20" t="s">
        <v>7593</v>
      </c>
      <c r="B1465" t="s">
        <v>7483</v>
      </c>
      <c r="C1465" t="s">
        <v>7504</v>
      </c>
      <c r="D1465"/>
      <c r="E1465"/>
      <c r="F1465" t="s">
        <v>1896</v>
      </c>
      <c r="G1465">
        <f>INDEX(NoSettings!$C$2:$AH$6843,MATCH(EPS!$F1465,NoSettings!$A$2:$A$6843,0),MATCH(EPS!G$2,NoSettings!$C$1:$AH$1,0))</f>
        <v>0</v>
      </c>
      <c r="H1465">
        <f>INDEX(NoSettings!$C$2:$AH$6843,MATCH(EPS!$F1465,NoSettings!$A$2:$A$6843,0),MATCH(EPS!H$2,NoSettings!$C$1:$AH$1,0))</f>
        <v>0</v>
      </c>
      <c r="I1465">
        <f>INDEX(NoSettings!$C$2:$AH$6843,MATCH(EPS!$F1465,NoSettings!$A$2:$A$6843,0),MATCH(EPS!I$2,NoSettings!$C$1:$AH$1,0))</f>
        <v>0</v>
      </c>
      <c r="J1465">
        <f>INDEX(NoSettings!$C$2:$AH$6843,MATCH(EPS!$F1465,NoSettings!$A$2:$A$6843,0),MATCH(EPS!J$2,NoSettings!$C$1:$AH$1,0))</f>
        <v>0</v>
      </c>
      <c r="K1465">
        <f>INDEX(NoSettings!$C$2:$AH$6843,MATCH(EPS!$F1465,NoSettings!$A$2:$A$6843,0),MATCH(EPS!K$2,NoSettings!$C$1:$AH$1,0))</f>
        <v>0</v>
      </c>
      <c r="L1465">
        <f>INDEX(NoSettings!$C$2:$AH$6843,MATCH(EPS!$F1465,NoSettings!$A$2:$A$6843,0),MATCH(EPS!L$2,NoSettings!$C$1:$AH$1,0))</f>
        <v>0</v>
      </c>
      <c r="M1465">
        <f>INDEX(NoSettings!$C$2:$AH$6843,MATCH(EPS!$F1465,NoSettings!$A$2:$A$6843,0),MATCH(EPS!M$2,NoSettings!$C$1:$AH$1,0))</f>
        <v>0</v>
      </c>
      <c r="N1465">
        <f>INDEX(NoSettings!$C$2:$AH$6843,MATCH(EPS!$F1465,NoSettings!$A$2:$A$6843,0),MATCH(EPS!N$2,NoSettings!$C$1:$AH$1,0))</f>
        <v>0</v>
      </c>
      <c r="O1465">
        <f>INDEX(NoSettings!$C$2:$AH$6843,MATCH(EPS!$F1465,NoSettings!$A$2:$A$6843,0),MATCH(EPS!O$2,NoSettings!$C$1:$AH$1,0))</f>
        <v>0</v>
      </c>
      <c r="P1465">
        <f>INDEX(NoSettings!$C$2:$AH$6843,MATCH(EPS!$F1465,NoSettings!$A$2:$A$6843,0),MATCH(EPS!P$2,NoSettings!$C$1:$AH$1,0))</f>
        <v>0</v>
      </c>
      <c r="Q1465">
        <f>INDEX(NoSettings!$C$2:$AH$6843,MATCH(EPS!$F1465,NoSettings!$A$2:$A$6843,0),MATCH(EPS!Q$2,NoSettings!$C$1:$AH$1,0))</f>
        <v>0</v>
      </c>
      <c r="R1465">
        <f>INDEX(NoSettings!$C$2:$AH$6843,MATCH(EPS!$F1465,NoSettings!$A$2:$A$6843,0),MATCH(EPS!R$2,NoSettings!$C$1:$AH$1,0))</f>
        <v>0</v>
      </c>
      <c r="S1465">
        <f>INDEX(NoSettings!$C$2:$AH$6843,MATCH(EPS!$F1465,NoSettings!$A$2:$A$6843,0),MATCH(EPS!S$2,NoSettings!$C$1:$AH$1,0))</f>
        <v>0</v>
      </c>
      <c r="T1465">
        <f>INDEX(NoSettings!$C$2:$AH$6843,MATCH(EPS!$F1465,NoSettings!$A$2:$A$6843,0),MATCH(EPS!T$2,NoSettings!$C$1:$AH$1,0))</f>
        <v>0</v>
      </c>
      <c r="U1465">
        <f>INDEX(NoSettings!$C$2:$AH$6843,MATCH(EPS!$F1465,NoSettings!$A$2:$A$6843,0),MATCH(EPS!U$2,NoSettings!$C$1:$AH$1,0))</f>
        <v>0</v>
      </c>
      <c r="V1465">
        <f>INDEX(NoSettings!$C$2:$AH$6843,MATCH(EPS!$F1465,NoSettings!$A$2:$A$6843,0),MATCH(EPS!V$2,NoSettings!$C$1:$AH$1,0))</f>
        <v>0</v>
      </c>
      <c r="W1465">
        <f>INDEX(NoSettings!$C$2:$AH$6843,MATCH(EPS!$F1465,NoSettings!$A$2:$A$6843,0),MATCH(EPS!W$2,NoSettings!$C$1:$AH$1,0))</f>
        <v>0</v>
      </c>
      <c r="X1465">
        <f>INDEX(NoSettings!$C$2:$AH$6843,MATCH(EPS!$F1465,NoSettings!$A$2:$A$6843,0),MATCH(EPS!X$2,NoSettings!$C$1:$AH$1,0))</f>
        <v>0</v>
      </c>
      <c r="Y1465">
        <f>INDEX(NoSettings!$C$2:$AH$6843,MATCH(EPS!$F1465,NoSettings!$A$2:$A$6843,0),MATCH(EPS!Y$2,NoSettings!$C$1:$AH$1,0))</f>
        <v>0</v>
      </c>
      <c r="Z1465">
        <f>INDEX(NoSettings!$C$2:$AH$6843,MATCH(EPS!$F1465,NoSettings!$A$2:$A$6843,0),MATCH(EPS!Z$2,NoSettings!$C$1:$AH$1,0))</f>
        <v>0</v>
      </c>
      <c r="AA1465">
        <f>INDEX(NoSettings!$C$2:$AH$6843,MATCH(EPS!$F1465,NoSettings!$A$2:$A$6843,0),MATCH(EPS!AA$2,NoSettings!$C$1:$AH$1,0))</f>
        <v>0</v>
      </c>
      <c r="AB1465">
        <f>INDEX(NoSettings!$C$2:$AH$6843,MATCH(EPS!$F1465,NoSettings!$A$2:$A$6843,0),MATCH(EPS!AB$2,NoSettings!$C$1:$AH$1,0))</f>
        <v>0</v>
      </c>
      <c r="AC1465">
        <f>INDEX(NoSettings!$C$2:$AH$6843,MATCH(EPS!$F1465,NoSettings!$A$2:$A$6843,0),MATCH(EPS!AC$2,NoSettings!$C$1:$AH$1,0))</f>
        <v>0</v>
      </c>
      <c r="AD1465">
        <f>INDEX(NoSettings!$C$2:$AH$6843,MATCH(EPS!$F1465,NoSettings!$A$2:$A$6843,0),MATCH(EPS!AD$2,NoSettings!$C$1:$AH$1,0))</f>
        <v>0</v>
      </c>
      <c r="AE1465">
        <f>INDEX(NoSettings!$C$2:$AH$6843,MATCH(EPS!$F1465,NoSettings!$A$2:$A$6843,0),MATCH(EPS!AE$2,NoSettings!$C$1:$AH$1,0))</f>
        <v>0</v>
      </c>
      <c r="AF1465">
        <f>INDEX(NoSettings!$C$2:$AH$6843,MATCH(EPS!$F1465,NoSettings!$A$2:$A$6843,0),MATCH(EPS!AF$2,NoSettings!$C$1:$AH$1,0))</f>
        <v>0</v>
      </c>
      <c r="AG1465">
        <f>INDEX(NoSettings!$C$2:$AH$6843,MATCH(EPS!$F1465,NoSettings!$A$2:$A$6843,0),MATCH(EPS!AG$2,NoSettings!$C$1:$AH$1,0))</f>
        <v>0</v>
      </c>
      <c r="AH1465">
        <f>INDEX(NoSettings!$C$2:$AH$6843,MATCH(EPS!$F1465,NoSettings!$A$2:$A$6843,0),MATCH(EPS!AH$2,NoSettings!$C$1:$AH$1,0))</f>
        <v>0</v>
      </c>
      <c r="AI1465">
        <f>INDEX(NoSettings!$C$2:$AH$6843,MATCH(EPS!$F1465,NoSettings!$A$2:$A$6843,0),MATCH(EPS!AI$2,NoSettings!$C$1:$AH$1,0))</f>
        <v>0</v>
      </c>
      <c r="AJ1465">
        <f>INDEX(NoSettings!$C$2:$AH$6843,MATCH(EPS!$F1465,NoSettings!$A$2:$A$6843,0),MATCH(EPS!AJ$2,NoSettings!$C$1:$AH$1,0))</f>
        <v>0</v>
      </c>
      <c r="AK1465">
        <f>INDEX(NoSettings!$C$2:$AH$6843,MATCH(EPS!$F1465,NoSettings!$A$2:$A$6843,0),MATCH(EPS!AK$2,NoSettings!$C$1:$AH$1,0))</f>
        <v>0</v>
      </c>
    </row>
    <row r="1466" spans="1:37" hidden="1" x14ac:dyDescent="0.25">
      <c r="A1466" s="20" t="s">
        <v>7593</v>
      </c>
      <c r="B1466" t="s">
        <v>7483</v>
      </c>
      <c r="C1466" t="s">
        <v>7505</v>
      </c>
      <c r="D1466"/>
      <c r="E1466"/>
      <c r="F1466" t="s">
        <v>1897</v>
      </c>
      <c r="G1466">
        <f>INDEX(NoSettings!$C$2:$AH$6843,MATCH(EPS!$F1466,NoSettings!$A$2:$A$6843,0),MATCH(EPS!G$2,NoSettings!$C$1:$AH$1,0))</f>
        <v>0</v>
      </c>
      <c r="H1466">
        <f>INDEX(NoSettings!$C$2:$AH$6843,MATCH(EPS!$F1466,NoSettings!$A$2:$A$6843,0),MATCH(EPS!H$2,NoSettings!$C$1:$AH$1,0))</f>
        <v>0</v>
      </c>
      <c r="I1466">
        <f>INDEX(NoSettings!$C$2:$AH$6843,MATCH(EPS!$F1466,NoSettings!$A$2:$A$6843,0),MATCH(EPS!I$2,NoSettings!$C$1:$AH$1,0))</f>
        <v>0</v>
      </c>
      <c r="J1466">
        <f>INDEX(NoSettings!$C$2:$AH$6843,MATCH(EPS!$F1466,NoSettings!$A$2:$A$6843,0),MATCH(EPS!J$2,NoSettings!$C$1:$AH$1,0))</f>
        <v>0</v>
      </c>
      <c r="K1466">
        <f>INDEX(NoSettings!$C$2:$AH$6843,MATCH(EPS!$F1466,NoSettings!$A$2:$A$6843,0),MATCH(EPS!K$2,NoSettings!$C$1:$AH$1,0))</f>
        <v>0</v>
      </c>
      <c r="L1466">
        <f>INDEX(NoSettings!$C$2:$AH$6843,MATCH(EPS!$F1466,NoSettings!$A$2:$A$6843,0),MATCH(EPS!L$2,NoSettings!$C$1:$AH$1,0))</f>
        <v>0</v>
      </c>
      <c r="M1466">
        <f>INDEX(NoSettings!$C$2:$AH$6843,MATCH(EPS!$F1466,NoSettings!$A$2:$A$6843,0),MATCH(EPS!M$2,NoSettings!$C$1:$AH$1,0))</f>
        <v>0</v>
      </c>
      <c r="N1466">
        <f>INDEX(NoSettings!$C$2:$AH$6843,MATCH(EPS!$F1466,NoSettings!$A$2:$A$6843,0),MATCH(EPS!N$2,NoSettings!$C$1:$AH$1,0))</f>
        <v>0</v>
      </c>
      <c r="O1466">
        <f>INDEX(NoSettings!$C$2:$AH$6843,MATCH(EPS!$F1466,NoSettings!$A$2:$A$6843,0),MATCH(EPS!O$2,NoSettings!$C$1:$AH$1,0))</f>
        <v>0</v>
      </c>
      <c r="P1466">
        <f>INDEX(NoSettings!$C$2:$AH$6843,MATCH(EPS!$F1466,NoSettings!$A$2:$A$6843,0),MATCH(EPS!P$2,NoSettings!$C$1:$AH$1,0))</f>
        <v>0</v>
      </c>
      <c r="Q1466">
        <f>INDEX(NoSettings!$C$2:$AH$6843,MATCH(EPS!$F1466,NoSettings!$A$2:$A$6843,0),MATCH(EPS!Q$2,NoSettings!$C$1:$AH$1,0))</f>
        <v>0</v>
      </c>
      <c r="R1466">
        <f>INDEX(NoSettings!$C$2:$AH$6843,MATCH(EPS!$F1466,NoSettings!$A$2:$A$6843,0),MATCH(EPS!R$2,NoSettings!$C$1:$AH$1,0))</f>
        <v>0</v>
      </c>
      <c r="S1466">
        <f>INDEX(NoSettings!$C$2:$AH$6843,MATCH(EPS!$F1466,NoSettings!$A$2:$A$6843,0),MATCH(EPS!S$2,NoSettings!$C$1:$AH$1,0))</f>
        <v>0</v>
      </c>
      <c r="T1466">
        <f>INDEX(NoSettings!$C$2:$AH$6843,MATCH(EPS!$F1466,NoSettings!$A$2:$A$6843,0),MATCH(EPS!T$2,NoSettings!$C$1:$AH$1,0))</f>
        <v>0</v>
      </c>
      <c r="U1466">
        <f>INDEX(NoSettings!$C$2:$AH$6843,MATCH(EPS!$F1466,NoSettings!$A$2:$A$6843,0),MATCH(EPS!U$2,NoSettings!$C$1:$AH$1,0))</f>
        <v>0</v>
      </c>
      <c r="V1466">
        <f>INDEX(NoSettings!$C$2:$AH$6843,MATCH(EPS!$F1466,NoSettings!$A$2:$A$6843,0),MATCH(EPS!V$2,NoSettings!$C$1:$AH$1,0))</f>
        <v>0</v>
      </c>
      <c r="W1466">
        <f>INDEX(NoSettings!$C$2:$AH$6843,MATCH(EPS!$F1466,NoSettings!$A$2:$A$6843,0),MATCH(EPS!W$2,NoSettings!$C$1:$AH$1,0))</f>
        <v>0</v>
      </c>
      <c r="X1466">
        <f>INDEX(NoSettings!$C$2:$AH$6843,MATCH(EPS!$F1466,NoSettings!$A$2:$A$6843,0),MATCH(EPS!X$2,NoSettings!$C$1:$AH$1,0))</f>
        <v>0</v>
      </c>
      <c r="Y1466">
        <f>INDEX(NoSettings!$C$2:$AH$6843,MATCH(EPS!$F1466,NoSettings!$A$2:$A$6843,0),MATCH(EPS!Y$2,NoSettings!$C$1:$AH$1,0))</f>
        <v>0</v>
      </c>
      <c r="Z1466">
        <f>INDEX(NoSettings!$C$2:$AH$6843,MATCH(EPS!$F1466,NoSettings!$A$2:$A$6843,0),MATCH(EPS!Z$2,NoSettings!$C$1:$AH$1,0))</f>
        <v>0</v>
      </c>
      <c r="AA1466">
        <f>INDEX(NoSettings!$C$2:$AH$6843,MATCH(EPS!$F1466,NoSettings!$A$2:$A$6843,0),MATCH(EPS!AA$2,NoSettings!$C$1:$AH$1,0))</f>
        <v>0</v>
      </c>
      <c r="AB1466">
        <f>INDEX(NoSettings!$C$2:$AH$6843,MATCH(EPS!$F1466,NoSettings!$A$2:$A$6843,0),MATCH(EPS!AB$2,NoSettings!$C$1:$AH$1,0))</f>
        <v>0</v>
      </c>
      <c r="AC1466">
        <f>INDEX(NoSettings!$C$2:$AH$6843,MATCH(EPS!$F1466,NoSettings!$A$2:$A$6843,0),MATCH(EPS!AC$2,NoSettings!$C$1:$AH$1,0))</f>
        <v>0</v>
      </c>
      <c r="AD1466">
        <f>INDEX(NoSettings!$C$2:$AH$6843,MATCH(EPS!$F1466,NoSettings!$A$2:$A$6843,0),MATCH(EPS!AD$2,NoSettings!$C$1:$AH$1,0))</f>
        <v>0</v>
      </c>
      <c r="AE1466">
        <f>INDEX(NoSettings!$C$2:$AH$6843,MATCH(EPS!$F1466,NoSettings!$A$2:$A$6843,0),MATCH(EPS!AE$2,NoSettings!$C$1:$AH$1,0))</f>
        <v>0</v>
      </c>
      <c r="AF1466">
        <f>INDEX(NoSettings!$C$2:$AH$6843,MATCH(EPS!$F1466,NoSettings!$A$2:$A$6843,0),MATCH(EPS!AF$2,NoSettings!$C$1:$AH$1,0))</f>
        <v>0</v>
      </c>
      <c r="AG1466">
        <f>INDEX(NoSettings!$C$2:$AH$6843,MATCH(EPS!$F1466,NoSettings!$A$2:$A$6843,0),MATCH(EPS!AG$2,NoSettings!$C$1:$AH$1,0))</f>
        <v>0</v>
      </c>
      <c r="AH1466">
        <f>INDEX(NoSettings!$C$2:$AH$6843,MATCH(EPS!$F1466,NoSettings!$A$2:$A$6843,0),MATCH(EPS!AH$2,NoSettings!$C$1:$AH$1,0))</f>
        <v>0</v>
      </c>
      <c r="AI1466">
        <f>INDEX(NoSettings!$C$2:$AH$6843,MATCH(EPS!$F1466,NoSettings!$A$2:$A$6843,0),MATCH(EPS!AI$2,NoSettings!$C$1:$AH$1,0))</f>
        <v>0</v>
      </c>
      <c r="AJ1466">
        <f>INDEX(NoSettings!$C$2:$AH$6843,MATCH(EPS!$F1466,NoSettings!$A$2:$A$6843,0),MATCH(EPS!AJ$2,NoSettings!$C$1:$AH$1,0))</f>
        <v>0</v>
      </c>
      <c r="AK1466">
        <f>INDEX(NoSettings!$C$2:$AH$6843,MATCH(EPS!$F1466,NoSettings!$A$2:$A$6843,0),MATCH(EPS!AK$2,NoSettings!$C$1:$AH$1,0))</f>
        <v>0</v>
      </c>
    </row>
    <row r="1467" spans="1:37" hidden="1" x14ac:dyDescent="0.25">
      <c r="A1467" s="20" t="s">
        <v>7593</v>
      </c>
      <c r="B1467" t="s">
        <v>7483</v>
      </c>
      <c r="C1467" t="s">
        <v>7506</v>
      </c>
      <c r="D1467"/>
      <c r="E1467"/>
      <c r="F1467" t="s">
        <v>1898</v>
      </c>
      <c r="G1467">
        <f>INDEX(NoSettings!$C$2:$AH$6843,MATCH(EPS!$F1467,NoSettings!$A$2:$A$6843,0),MATCH(EPS!G$2,NoSettings!$C$1:$AH$1,0))</f>
        <v>2597520000000</v>
      </c>
      <c r="H1467">
        <f>INDEX(NoSettings!$C$2:$AH$6843,MATCH(EPS!$F1467,NoSettings!$A$2:$A$6843,0),MATCH(EPS!H$2,NoSettings!$C$1:$AH$1,0))</f>
        <v>2826710000000</v>
      </c>
      <c r="I1467">
        <f>INDEX(NoSettings!$C$2:$AH$6843,MATCH(EPS!$F1467,NoSettings!$A$2:$A$6843,0),MATCH(EPS!I$2,NoSettings!$C$1:$AH$1,0))</f>
        <v>3171320000000</v>
      </c>
      <c r="J1467">
        <f>INDEX(NoSettings!$C$2:$AH$6843,MATCH(EPS!$F1467,NoSettings!$A$2:$A$6843,0),MATCH(EPS!J$2,NoSettings!$C$1:$AH$1,0))</f>
        <v>3450220000000</v>
      </c>
      <c r="K1467">
        <f>INDEX(NoSettings!$C$2:$AH$6843,MATCH(EPS!$F1467,NoSettings!$A$2:$A$6843,0),MATCH(EPS!K$2,NoSettings!$C$1:$AH$1,0))</f>
        <v>3589670000000</v>
      </c>
      <c r="L1467">
        <f>INDEX(NoSettings!$C$2:$AH$6843,MATCH(EPS!$F1467,NoSettings!$A$2:$A$6843,0),MATCH(EPS!L$2,NoSettings!$C$1:$AH$1,0))</f>
        <v>3733930000000</v>
      </c>
      <c r="M1467">
        <f>INDEX(NoSettings!$C$2:$AH$6843,MATCH(EPS!$F1467,NoSettings!$A$2:$A$6843,0),MATCH(EPS!M$2,NoSettings!$C$1:$AH$1,0))</f>
        <v>3832510000000</v>
      </c>
      <c r="N1467">
        <f>INDEX(NoSettings!$C$2:$AH$6843,MATCH(EPS!$F1467,NoSettings!$A$2:$A$6843,0),MATCH(EPS!N$2,NoSettings!$C$1:$AH$1,0))</f>
        <v>3899830000000</v>
      </c>
      <c r="O1467">
        <f>INDEX(NoSettings!$C$2:$AH$6843,MATCH(EPS!$F1467,NoSettings!$A$2:$A$6843,0),MATCH(EPS!O$2,NoSettings!$C$1:$AH$1,0))</f>
        <v>3933490000000</v>
      </c>
      <c r="P1467">
        <f>INDEX(NoSettings!$C$2:$AH$6843,MATCH(EPS!$F1467,NoSettings!$A$2:$A$6843,0),MATCH(EPS!P$2,NoSettings!$C$1:$AH$1,0))</f>
        <v>3974360000000</v>
      </c>
      <c r="Q1467">
        <f>INDEX(NoSettings!$C$2:$AH$6843,MATCH(EPS!$F1467,NoSettings!$A$2:$A$6843,0),MATCH(EPS!Q$2,NoSettings!$C$1:$AH$1,0))</f>
        <v>4024850000000</v>
      </c>
      <c r="R1467">
        <f>INDEX(NoSettings!$C$2:$AH$6843,MATCH(EPS!$F1467,NoSettings!$A$2:$A$6843,0),MATCH(EPS!R$2,NoSettings!$C$1:$AH$1,0))</f>
        <v>4068130000000</v>
      </c>
      <c r="S1467">
        <f>INDEX(NoSettings!$C$2:$AH$6843,MATCH(EPS!$F1467,NoSettings!$A$2:$A$6843,0),MATCH(EPS!S$2,NoSettings!$C$1:$AH$1,0))</f>
        <v>4060920000000</v>
      </c>
      <c r="T1467">
        <f>INDEX(NoSettings!$C$2:$AH$6843,MATCH(EPS!$F1467,NoSettings!$A$2:$A$6843,0),MATCH(EPS!T$2,NoSettings!$C$1:$AH$1,0))</f>
        <v>4070540000000</v>
      </c>
      <c r="U1467">
        <f>INDEX(NoSettings!$C$2:$AH$6843,MATCH(EPS!$F1467,NoSettings!$A$2:$A$6843,0),MATCH(EPS!U$2,NoSettings!$C$1:$AH$1,0))</f>
        <v>4072940000000</v>
      </c>
      <c r="V1467">
        <f>INDEX(NoSettings!$C$2:$AH$6843,MATCH(EPS!$F1467,NoSettings!$A$2:$A$6843,0),MATCH(EPS!V$2,NoSettings!$C$1:$AH$1,0))</f>
        <v>4056110000000</v>
      </c>
      <c r="W1467">
        <f>INDEX(NoSettings!$C$2:$AH$6843,MATCH(EPS!$F1467,NoSettings!$A$2:$A$6843,0),MATCH(EPS!W$2,NoSettings!$C$1:$AH$1,0))</f>
        <v>4036880000000</v>
      </c>
      <c r="X1467">
        <f>INDEX(NoSettings!$C$2:$AH$6843,MATCH(EPS!$F1467,NoSettings!$A$2:$A$6843,0),MATCH(EPS!X$2,NoSettings!$C$1:$AH$1,0))</f>
        <v>4029660000000</v>
      </c>
      <c r="Y1467">
        <f>INDEX(NoSettings!$C$2:$AH$6843,MATCH(EPS!$F1467,NoSettings!$A$2:$A$6843,0),MATCH(EPS!Y$2,NoSettings!$C$1:$AH$1,0))</f>
        <v>4017640000000</v>
      </c>
      <c r="Z1467">
        <f>INDEX(NoSettings!$C$2:$AH$6843,MATCH(EPS!$F1467,NoSettings!$A$2:$A$6843,0),MATCH(EPS!Z$2,NoSettings!$C$1:$AH$1,0))</f>
        <v>4010430000000</v>
      </c>
      <c r="AA1467">
        <f>INDEX(NoSettings!$C$2:$AH$6843,MATCH(EPS!$F1467,NoSettings!$A$2:$A$6843,0),MATCH(EPS!AA$2,NoSettings!$C$1:$AH$1,0))</f>
        <v>3996000000000</v>
      </c>
      <c r="AB1467">
        <f>INDEX(NoSettings!$C$2:$AH$6843,MATCH(EPS!$F1467,NoSettings!$A$2:$A$6843,0),MATCH(EPS!AB$2,NoSettings!$C$1:$AH$1,0))</f>
        <v>3986390000000</v>
      </c>
      <c r="AC1467">
        <f>INDEX(NoSettings!$C$2:$AH$6843,MATCH(EPS!$F1467,NoSettings!$A$2:$A$6843,0),MATCH(EPS!AC$2,NoSettings!$C$1:$AH$1,0))</f>
        <v>4000810000000</v>
      </c>
      <c r="AD1467">
        <f>INDEX(NoSettings!$C$2:$AH$6843,MATCH(EPS!$F1467,NoSettings!$A$2:$A$6843,0),MATCH(EPS!AD$2,NoSettings!$C$1:$AH$1,0))</f>
        <v>4020050000000</v>
      </c>
      <c r="AE1467">
        <f>INDEX(NoSettings!$C$2:$AH$6843,MATCH(EPS!$F1467,NoSettings!$A$2:$A$6843,0),MATCH(EPS!AE$2,NoSettings!$C$1:$AH$1,0))</f>
        <v>4027260000000</v>
      </c>
      <c r="AF1467">
        <f>INDEX(NoSettings!$C$2:$AH$6843,MATCH(EPS!$F1467,NoSettings!$A$2:$A$6843,0),MATCH(EPS!AF$2,NoSettings!$C$1:$AH$1,0))</f>
        <v>4012830000000</v>
      </c>
      <c r="AG1467">
        <f>INDEX(NoSettings!$C$2:$AH$6843,MATCH(EPS!$F1467,NoSettings!$A$2:$A$6843,0),MATCH(EPS!AG$2,NoSettings!$C$1:$AH$1,0))</f>
        <v>4012830000000</v>
      </c>
      <c r="AH1467">
        <f>INDEX(NoSettings!$C$2:$AH$6843,MATCH(EPS!$F1467,NoSettings!$A$2:$A$6843,0),MATCH(EPS!AH$2,NoSettings!$C$1:$AH$1,0))</f>
        <v>4012830000000</v>
      </c>
      <c r="AI1467">
        <f>INDEX(NoSettings!$C$2:$AH$6843,MATCH(EPS!$F1467,NoSettings!$A$2:$A$6843,0),MATCH(EPS!AI$2,NoSettings!$C$1:$AH$1,0))</f>
        <v>4003220000000</v>
      </c>
      <c r="AJ1467">
        <f>INDEX(NoSettings!$C$2:$AH$6843,MATCH(EPS!$F1467,NoSettings!$A$2:$A$6843,0),MATCH(EPS!AJ$2,NoSettings!$C$1:$AH$1,0))</f>
        <v>3998410000000</v>
      </c>
      <c r="AK1467">
        <f>INDEX(NoSettings!$C$2:$AH$6843,MATCH(EPS!$F1467,NoSettings!$A$2:$A$6843,0),MATCH(EPS!AK$2,NoSettings!$C$1:$AH$1,0))</f>
        <v>3979170000000</v>
      </c>
    </row>
    <row r="1468" spans="1:37" hidden="1" x14ac:dyDescent="0.25">
      <c r="A1468" s="20" t="s">
        <v>7593</v>
      </c>
      <c r="B1468" t="s">
        <v>7483</v>
      </c>
      <c r="C1468" t="s">
        <v>7507</v>
      </c>
      <c r="D1468"/>
      <c r="E1468"/>
      <c r="F1468" t="s">
        <v>1899</v>
      </c>
      <c r="G1468">
        <f>INDEX(NoSettings!$C$2:$AH$6843,MATCH(EPS!$F1468,NoSettings!$A$2:$A$6843,0),MATCH(EPS!G$2,NoSettings!$C$1:$AH$1,0))</f>
        <v>263611000000</v>
      </c>
      <c r="H1468">
        <f>INDEX(NoSettings!$C$2:$AH$6843,MATCH(EPS!$F1468,NoSettings!$A$2:$A$6843,0),MATCH(EPS!H$2,NoSettings!$C$1:$AH$1,0))</f>
        <v>286871000000</v>
      </c>
      <c r="I1468">
        <f>INDEX(NoSettings!$C$2:$AH$6843,MATCH(EPS!$F1468,NoSettings!$A$2:$A$6843,0),MATCH(EPS!I$2,NoSettings!$C$1:$AH$1,0))</f>
        <v>240640000000</v>
      </c>
      <c r="J1468">
        <f>INDEX(NoSettings!$C$2:$AH$6843,MATCH(EPS!$F1468,NoSettings!$A$2:$A$6843,0),MATCH(EPS!J$2,NoSettings!$C$1:$AH$1,0))</f>
        <v>245714000000</v>
      </c>
      <c r="K1468">
        <f>INDEX(NoSettings!$C$2:$AH$6843,MATCH(EPS!$F1468,NoSettings!$A$2:$A$6843,0),MATCH(EPS!K$2,NoSettings!$C$1:$AH$1,0))</f>
        <v>244882000000</v>
      </c>
      <c r="L1468">
        <f>INDEX(NoSettings!$C$2:$AH$6843,MATCH(EPS!$F1468,NoSettings!$A$2:$A$6843,0),MATCH(EPS!L$2,NoSettings!$C$1:$AH$1,0))</f>
        <v>246950000000</v>
      </c>
      <c r="M1468">
        <f>INDEX(NoSettings!$C$2:$AH$6843,MATCH(EPS!$F1468,NoSettings!$A$2:$A$6843,0),MATCH(EPS!M$2,NoSettings!$C$1:$AH$1,0))</f>
        <v>248400000000</v>
      </c>
      <c r="N1468">
        <f>INDEX(NoSettings!$C$2:$AH$6843,MATCH(EPS!$F1468,NoSettings!$A$2:$A$6843,0),MATCH(EPS!N$2,NoSettings!$C$1:$AH$1,0))</f>
        <v>250327000000</v>
      </c>
      <c r="O1468">
        <f>INDEX(NoSettings!$C$2:$AH$6843,MATCH(EPS!$F1468,NoSettings!$A$2:$A$6843,0),MATCH(EPS!O$2,NoSettings!$C$1:$AH$1,0))</f>
        <v>251621000000</v>
      </c>
      <c r="P1468">
        <f>INDEX(NoSettings!$C$2:$AH$6843,MATCH(EPS!$F1468,NoSettings!$A$2:$A$6843,0),MATCH(EPS!P$2,NoSettings!$C$1:$AH$1,0))</f>
        <v>253639000000</v>
      </c>
      <c r="Q1468">
        <f>INDEX(NoSettings!$C$2:$AH$6843,MATCH(EPS!$F1468,NoSettings!$A$2:$A$6843,0),MATCH(EPS!Q$2,NoSettings!$C$1:$AH$1,0))</f>
        <v>256917000000</v>
      </c>
      <c r="R1468">
        <f>INDEX(NoSettings!$C$2:$AH$6843,MATCH(EPS!$F1468,NoSettings!$A$2:$A$6843,0),MATCH(EPS!R$2,NoSettings!$C$1:$AH$1,0))</f>
        <v>259216000000</v>
      </c>
      <c r="S1468">
        <f>INDEX(NoSettings!$C$2:$AH$6843,MATCH(EPS!$F1468,NoSettings!$A$2:$A$6843,0),MATCH(EPS!S$2,NoSettings!$C$1:$AH$1,0))</f>
        <v>261736000000</v>
      </c>
      <c r="T1468">
        <f>INDEX(NoSettings!$C$2:$AH$6843,MATCH(EPS!$F1468,NoSettings!$A$2:$A$6843,0),MATCH(EPS!T$2,NoSettings!$C$1:$AH$1,0))</f>
        <v>264520000000</v>
      </c>
      <c r="U1468">
        <f>INDEX(NoSettings!$C$2:$AH$6843,MATCH(EPS!$F1468,NoSettings!$A$2:$A$6843,0),MATCH(EPS!U$2,NoSettings!$C$1:$AH$1,0))</f>
        <v>267568000000</v>
      </c>
      <c r="V1468">
        <f>INDEX(NoSettings!$C$2:$AH$6843,MATCH(EPS!$F1468,NoSettings!$A$2:$A$6843,0),MATCH(EPS!V$2,NoSettings!$C$1:$AH$1,0))</f>
        <v>270534000000</v>
      </c>
      <c r="W1468">
        <f>INDEX(NoSettings!$C$2:$AH$6843,MATCH(EPS!$F1468,NoSettings!$A$2:$A$6843,0),MATCH(EPS!W$2,NoSettings!$C$1:$AH$1,0))</f>
        <v>272939000000</v>
      </c>
      <c r="X1468">
        <f>INDEX(NoSettings!$C$2:$AH$6843,MATCH(EPS!$F1468,NoSettings!$A$2:$A$6843,0),MATCH(EPS!X$2,NoSettings!$C$1:$AH$1,0))</f>
        <v>275213000000</v>
      </c>
      <c r="Y1468">
        <f>INDEX(NoSettings!$C$2:$AH$6843,MATCH(EPS!$F1468,NoSettings!$A$2:$A$6843,0),MATCH(EPS!Y$2,NoSettings!$C$1:$AH$1,0))</f>
        <v>277692000000</v>
      </c>
      <c r="Z1468">
        <f>INDEX(NoSettings!$C$2:$AH$6843,MATCH(EPS!$F1468,NoSettings!$A$2:$A$6843,0),MATCH(EPS!Z$2,NoSettings!$C$1:$AH$1,0))</f>
        <v>280015000000</v>
      </c>
      <c r="AA1468">
        <f>INDEX(NoSettings!$C$2:$AH$6843,MATCH(EPS!$F1468,NoSettings!$A$2:$A$6843,0),MATCH(EPS!AA$2,NoSettings!$C$1:$AH$1,0))</f>
        <v>281580000000</v>
      </c>
      <c r="AB1468">
        <f>INDEX(NoSettings!$C$2:$AH$6843,MATCH(EPS!$F1468,NoSettings!$A$2:$A$6843,0),MATCH(EPS!AB$2,NoSettings!$C$1:$AH$1,0))</f>
        <v>284117000000</v>
      </c>
      <c r="AC1468">
        <f>INDEX(NoSettings!$C$2:$AH$6843,MATCH(EPS!$F1468,NoSettings!$A$2:$A$6843,0),MATCH(EPS!AC$2,NoSettings!$C$1:$AH$1,0))</f>
        <v>287338000000</v>
      </c>
      <c r="AD1468">
        <f>INDEX(NoSettings!$C$2:$AH$6843,MATCH(EPS!$F1468,NoSettings!$A$2:$A$6843,0),MATCH(EPS!AD$2,NoSettings!$C$1:$AH$1,0))</f>
        <v>290468000000</v>
      </c>
      <c r="AE1468">
        <f>INDEX(NoSettings!$C$2:$AH$6843,MATCH(EPS!$F1468,NoSettings!$A$2:$A$6843,0),MATCH(EPS!AE$2,NoSettings!$C$1:$AH$1,0))</f>
        <v>293632000000</v>
      </c>
      <c r="AF1468">
        <f>INDEX(NoSettings!$C$2:$AH$6843,MATCH(EPS!$F1468,NoSettings!$A$2:$A$6843,0),MATCH(EPS!AF$2,NoSettings!$C$1:$AH$1,0))</f>
        <v>297231000000</v>
      </c>
      <c r="AG1468">
        <f>INDEX(NoSettings!$C$2:$AH$6843,MATCH(EPS!$F1468,NoSettings!$A$2:$A$6843,0),MATCH(EPS!AG$2,NoSettings!$C$1:$AH$1,0))</f>
        <v>300156000000</v>
      </c>
      <c r="AH1468">
        <f>INDEX(NoSettings!$C$2:$AH$6843,MATCH(EPS!$F1468,NoSettings!$A$2:$A$6843,0),MATCH(EPS!AH$2,NoSettings!$C$1:$AH$1,0))</f>
        <v>303245000000</v>
      </c>
      <c r="AI1468">
        <f>INDEX(NoSettings!$C$2:$AH$6843,MATCH(EPS!$F1468,NoSettings!$A$2:$A$6843,0),MATCH(EPS!AI$2,NoSettings!$C$1:$AH$1,0))</f>
        <v>306688000000</v>
      </c>
      <c r="AJ1468">
        <f>INDEX(NoSettings!$C$2:$AH$6843,MATCH(EPS!$F1468,NoSettings!$A$2:$A$6843,0),MATCH(EPS!AJ$2,NoSettings!$C$1:$AH$1,0))</f>
        <v>310922000000</v>
      </c>
      <c r="AK1468">
        <f>INDEX(NoSettings!$C$2:$AH$6843,MATCH(EPS!$F1468,NoSettings!$A$2:$A$6843,0),MATCH(EPS!AK$2,NoSettings!$C$1:$AH$1,0))</f>
        <v>315065000000</v>
      </c>
    </row>
    <row r="1469" spans="1:37" hidden="1" x14ac:dyDescent="0.25">
      <c r="A1469" s="20" t="s">
        <v>7593</v>
      </c>
      <c r="B1469" t="s">
        <v>7483</v>
      </c>
      <c r="C1469" t="s">
        <v>7508</v>
      </c>
      <c r="D1469"/>
      <c r="E1469"/>
      <c r="F1469" t="s">
        <v>1900</v>
      </c>
      <c r="G1469">
        <f>INDEX(NoSettings!$C$2:$AH$6843,MATCH(EPS!$F1469,NoSettings!$A$2:$A$6843,0),MATCH(EPS!G$2,NoSettings!$C$1:$AH$1,0))</f>
        <v>0</v>
      </c>
      <c r="H1469">
        <f>INDEX(NoSettings!$C$2:$AH$6843,MATCH(EPS!$F1469,NoSettings!$A$2:$A$6843,0),MATCH(EPS!H$2,NoSettings!$C$1:$AH$1,0))</f>
        <v>0</v>
      </c>
      <c r="I1469">
        <f>INDEX(NoSettings!$C$2:$AH$6843,MATCH(EPS!$F1469,NoSettings!$A$2:$A$6843,0),MATCH(EPS!I$2,NoSettings!$C$1:$AH$1,0))</f>
        <v>0</v>
      </c>
      <c r="J1469">
        <f>INDEX(NoSettings!$C$2:$AH$6843,MATCH(EPS!$F1469,NoSettings!$A$2:$A$6843,0),MATCH(EPS!J$2,NoSettings!$C$1:$AH$1,0))</f>
        <v>0</v>
      </c>
      <c r="K1469">
        <f>INDEX(NoSettings!$C$2:$AH$6843,MATCH(EPS!$F1469,NoSettings!$A$2:$A$6843,0),MATCH(EPS!K$2,NoSettings!$C$1:$AH$1,0))</f>
        <v>0</v>
      </c>
      <c r="L1469">
        <f>INDEX(NoSettings!$C$2:$AH$6843,MATCH(EPS!$F1469,NoSettings!$A$2:$A$6843,0),MATCH(EPS!L$2,NoSettings!$C$1:$AH$1,0))</f>
        <v>0</v>
      </c>
      <c r="M1469">
        <f>INDEX(NoSettings!$C$2:$AH$6843,MATCH(EPS!$F1469,NoSettings!$A$2:$A$6843,0),MATCH(EPS!M$2,NoSettings!$C$1:$AH$1,0))</f>
        <v>0</v>
      </c>
      <c r="N1469">
        <f>INDEX(NoSettings!$C$2:$AH$6843,MATCH(EPS!$F1469,NoSettings!$A$2:$A$6843,0),MATCH(EPS!N$2,NoSettings!$C$1:$AH$1,0))</f>
        <v>0</v>
      </c>
      <c r="O1469">
        <f>INDEX(NoSettings!$C$2:$AH$6843,MATCH(EPS!$F1469,NoSettings!$A$2:$A$6843,0),MATCH(EPS!O$2,NoSettings!$C$1:$AH$1,0))</f>
        <v>0</v>
      </c>
      <c r="P1469">
        <f>INDEX(NoSettings!$C$2:$AH$6843,MATCH(EPS!$F1469,NoSettings!$A$2:$A$6843,0),MATCH(EPS!P$2,NoSettings!$C$1:$AH$1,0))</f>
        <v>0</v>
      </c>
      <c r="Q1469">
        <f>INDEX(NoSettings!$C$2:$AH$6843,MATCH(EPS!$F1469,NoSettings!$A$2:$A$6843,0),MATCH(EPS!Q$2,NoSettings!$C$1:$AH$1,0))</f>
        <v>0</v>
      </c>
      <c r="R1469">
        <f>INDEX(NoSettings!$C$2:$AH$6843,MATCH(EPS!$F1469,NoSettings!$A$2:$A$6843,0),MATCH(EPS!R$2,NoSettings!$C$1:$AH$1,0))</f>
        <v>0</v>
      </c>
      <c r="S1469">
        <f>INDEX(NoSettings!$C$2:$AH$6843,MATCH(EPS!$F1469,NoSettings!$A$2:$A$6843,0),MATCH(EPS!S$2,NoSettings!$C$1:$AH$1,0))</f>
        <v>0</v>
      </c>
      <c r="T1469">
        <f>INDEX(NoSettings!$C$2:$AH$6843,MATCH(EPS!$F1469,NoSettings!$A$2:$A$6843,0),MATCH(EPS!T$2,NoSettings!$C$1:$AH$1,0))</f>
        <v>0</v>
      </c>
      <c r="U1469">
        <f>INDEX(NoSettings!$C$2:$AH$6843,MATCH(EPS!$F1469,NoSettings!$A$2:$A$6843,0),MATCH(EPS!U$2,NoSettings!$C$1:$AH$1,0))</f>
        <v>0</v>
      </c>
      <c r="V1469">
        <f>INDEX(NoSettings!$C$2:$AH$6843,MATCH(EPS!$F1469,NoSettings!$A$2:$A$6843,0),MATCH(EPS!V$2,NoSettings!$C$1:$AH$1,0))</f>
        <v>0</v>
      </c>
      <c r="W1469">
        <f>INDEX(NoSettings!$C$2:$AH$6843,MATCH(EPS!$F1469,NoSettings!$A$2:$A$6843,0),MATCH(EPS!W$2,NoSettings!$C$1:$AH$1,0))</f>
        <v>0</v>
      </c>
      <c r="X1469">
        <f>INDEX(NoSettings!$C$2:$AH$6843,MATCH(EPS!$F1469,NoSettings!$A$2:$A$6843,0),MATCH(EPS!X$2,NoSettings!$C$1:$AH$1,0))</f>
        <v>0</v>
      </c>
      <c r="Y1469">
        <f>INDEX(NoSettings!$C$2:$AH$6843,MATCH(EPS!$F1469,NoSettings!$A$2:$A$6843,0),MATCH(EPS!Y$2,NoSettings!$C$1:$AH$1,0))</f>
        <v>0</v>
      </c>
      <c r="Z1469">
        <f>INDEX(NoSettings!$C$2:$AH$6843,MATCH(EPS!$F1469,NoSettings!$A$2:$A$6843,0),MATCH(EPS!Z$2,NoSettings!$C$1:$AH$1,0))</f>
        <v>0</v>
      </c>
      <c r="AA1469">
        <f>INDEX(NoSettings!$C$2:$AH$6843,MATCH(EPS!$F1469,NoSettings!$A$2:$A$6843,0),MATCH(EPS!AA$2,NoSettings!$C$1:$AH$1,0))</f>
        <v>0</v>
      </c>
      <c r="AB1469">
        <f>INDEX(NoSettings!$C$2:$AH$6843,MATCH(EPS!$F1469,NoSettings!$A$2:$A$6843,0),MATCH(EPS!AB$2,NoSettings!$C$1:$AH$1,0))</f>
        <v>0</v>
      </c>
      <c r="AC1469">
        <f>INDEX(NoSettings!$C$2:$AH$6843,MATCH(EPS!$F1469,NoSettings!$A$2:$A$6843,0),MATCH(EPS!AC$2,NoSettings!$C$1:$AH$1,0))</f>
        <v>0</v>
      </c>
      <c r="AD1469">
        <f>INDEX(NoSettings!$C$2:$AH$6843,MATCH(EPS!$F1469,NoSettings!$A$2:$A$6843,0),MATCH(EPS!AD$2,NoSettings!$C$1:$AH$1,0))</f>
        <v>0</v>
      </c>
      <c r="AE1469">
        <f>INDEX(NoSettings!$C$2:$AH$6843,MATCH(EPS!$F1469,NoSettings!$A$2:$A$6843,0),MATCH(EPS!AE$2,NoSettings!$C$1:$AH$1,0))</f>
        <v>0</v>
      </c>
      <c r="AF1469">
        <f>INDEX(NoSettings!$C$2:$AH$6843,MATCH(EPS!$F1469,NoSettings!$A$2:$A$6843,0),MATCH(EPS!AF$2,NoSettings!$C$1:$AH$1,0))</f>
        <v>0</v>
      </c>
      <c r="AG1469">
        <f>INDEX(NoSettings!$C$2:$AH$6843,MATCH(EPS!$F1469,NoSettings!$A$2:$A$6843,0),MATCH(EPS!AG$2,NoSettings!$C$1:$AH$1,0))</f>
        <v>0</v>
      </c>
      <c r="AH1469">
        <f>INDEX(NoSettings!$C$2:$AH$6843,MATCH(EPS!$F1469,NoSettings!$A$2:$A$6843,0),MATCH(EPS!AH$2,NoSettings!$C$1:$AH$1,0))</f>
        <v>0</v>
      </c>
      <c r="AI1469">
        <f>INDEX(NoSettings!$C$2:$AH$6843,MATCH(EPS!$F1469,NoSettings!$A$2:$A$6843,0),MATCH(EPS!AI$2,NoSettings!$C$1:$AH$1,0))</f>
        <v>0</v>
      </c>
      <c r="AJ1469">
        <f>INDEX(NoSettings!$C$2:$AH$6843,MATCH(EPS!$F1469,NoSettings!$A$2:$A$6843,0),MATCH(EPS!AJ$2,NoSettings!$C$1:$AH$1,0))</f>
        <v>0</v>
      </c>
      <c r="AK1469">
        <f>INDEX(NoSettings!$C$2:$AH$6843,MATCH(EPS!$F1469,NoSettings!$A$2:$A$6843,0),MATCH(EPS!AK$2,NoSettings!$C$1:$AH$1,0))</f>
        <v>0</v>
      </c>
    </row>
    <row r="1470" spans="1:37" hidden="1" x14ac:dyDescent="0.25">
      <c r="A1470" s="20" t="s">
        <v>7593</v>
      </c>
      <c r="B1470" t="s">
        <v>7484</v>
      </c>
      <c r="C1470" t="s">
        <v>7474</v>
      </c>
      <c r="D1470"/>
      <c r="E1470"/>
      <c r="F1470" t="s">
        <v>1901</v>
      </c>
      <c r="G1470">
        <f>INDEX(NoSettings!$C$2:$AH$6843,MATCH(EPS!$F1470,NoSettings!$A$2:$A$6843,0),MATCH(EPS!G$2,NoSettings!$C$1:$AH$1,0))</f>
        <v>7490000000000</v>
      </c>
      <c r="H1470">
        <f>INDEX(NoSettings!$C$2:$AH$6843,MATCH(EPS!$F1470,NoSettings!$A$2:$A$6843,0),MATCH(EPS!H$2,NoSettings!$C$1:$AH$1,0))</f>
        <v>7540000000000</v>
      </c>
      <c r="I1470">
        <f>INDEX(NoSettings!$C$2:$AH$6843,MATCH(EPS!$F1470,NoSettings!$A$2:$A$6843,0),MATCH(EPS!I$2,NoSettings!$C$1:$AH$1,0))</f>
        <v>7720000000000</v>
      </c>
      <c r="J1470">
        <f>INDEX(NoSettings!$C$2:$AH$6843,MATCH(EPS!$F1470,NoSettings!$A$2:$A$6843,0),MATCH(EPS!J$2,NoSettings!$C$1:$AH$1,0))</f>
        <v>7890000000000</v>
      </c>
      <c r="K1470">
        <f>INDEX(NoSettings!$C$2:$AH$6843,MATCH(EPS!$F1470,NoSettings!$A$2:$A$6843,0),MATCH(EPS!K$2,NoSettings!$C$1:$AH$1,0))</f>
        <v>7970000000000</v>
      </c>
      <c r="L1470">
        <f>INDEX(NoSettings!$C$2:$AH$6843,MATCH(EPS!$F1470,NoSettings!$A$2:$A$6843,0),MATCH(EPS!L$2,NoSettings!$C$1:$AH$1,0))</f>
        <v>7990000000000</v>
      </c>
      <c r="M1470">
        <f>INDEX(NoSettings!$C$2:$AH$6843,MATCH(EPS!$F1470,NoSettings!$A$2:$A$6843,0),MATCH(EPS!M$2,NoSettings!$C$1:$AH$1,0))</f>
        <v>8020000000000</v>
      </c>
      <c r="N1470">
        <f>INDEX(NoSettings!$C$2:$AH$6843,MATCH(EPS!$F1470,NoSettings!$A$2:$A$6843,0),MATCH(EPS!N$2,NoSettings!$C$1:$AH$1,0))</f>
        <v>8040000000000</v>
      </c>
      <c r="O1470">
        <f>INDEX(NoSettings!$C$2:$AH$6843,MATCH(EPS!$F1470,NoSettings!$A$2:$A$6843,0),MATCH(EPS!O$2,NoSettings!$C$1:$AH$1,0))</f>
        <v>8050000000000</v>
      </c>
      <c r="P1470">
        <f>INDEX(NoSettings!$C$2:$AH$6843,MATCH(EPS!$F1470,NoSettings!$A$2:$A$6843,0),MATCH(EPS!P$2,NoSettings!$C$1:$AH$1,0))</f>
        <v>8070000000000</v>
      </c>
      <c r="Q1470">
        <f>INDEX(NoSettings!$C$2:$AH$6843,MATCH(EPS!$F1470,NoSettings!$A$2:$A$6843,0),MATCH(EPS!Q$2,NoSettings!$C$1:$AH$1,0))</f>
        <v>8070000000000</v>
      </c>
      <c r="R1470">
        <f>INDEX(NoSettings!$C$2:$AH$6843,MATCH(EPS!$F1470,NoSettings!$A$2:$A$6843,0),MATCH(EPS!R$2,NoSettings!$C$1:$AH$1,0))</f>
        <v>8120000000000</v>
      </c>
      <c r="S1470">
        <f>INDEX(NoSettings!$C$2:$AH$6843,MATCH(EPS!$F1470,NoSettings!$A$2:$A$6843,0),MATCH(EPS!S$2,NoSettings!$C$1:$AH$1,0))</f>
        <v>8140000000000</v>
      </c>
      <c r="T1470">
        <f>INDEX(NoSettings!$C$2:$AH$6843,MATCH(EPS!$F1470,NoSettings!$A$2:$A$6843,0),MATCH(EPS!T$2,NoSettings!$C$1:$AH$1,0))</f>
        <v>8160000000000</v>
      </c>
      <c r="U1470">
        <f>INDEX(NoSettings!$C$2:$AH$6843,MATCH(EPS!$F1470,NoSettings!$A$2:$A$6843,0),MATCH(EPS!U$2,NoSettings!$C$1:$AH$1,0))</f>
        <v>8190000000000</v>
      </c>
      <c r="V1470">
        <f>INDEX(NoSettings!$C$2:$AH$6843,MATCH(EPS!$F1470,NoSettings!$A$2:$A$6843,0),MATCH(EPS!V$2,NoSettings!$C$1:$AH$1,0))</f>
        <v>8210000000000</v>
      </c>
      <c r="W1470">
        <f>INDEX(NoSettings!$C$2:$AH$6843,MATCH(EPS!$F1470,NoSettings!$A$2:$A$6843,0),MATCH(EPS!W$2,NoSettings!$C$1:$AH$1,0))</f>
        <v>8230000000000</v>
      </c>
      <c r="X1470">
        <f>INDEX(NoSettings!$C$2:$AH$6843,MATCH(EPS!$F1470,NoSettings!$A$2:$A$6843,0),MATCH(EPS!X$2,NoSettings!$C$1:$AH$1,0))</f>
        <v>8260000000000</v>
      </c>
      <c r="Y1470">
        <f>INDEX(NoSettings!$C$2:$AH$6843,MATCH(EPS!$F1470,NoSettings!$A$2:$A$6843,0),MATCH(EPS!Y$2,NoSettings!$C$1:$AH$1,0))</f>
        <v>8280000000000</v>
      </c>
      <c r="Z1470">
        <f>INDEX(NoSettings!$C$2:$AH$6843,MATCH(EPS!$F1470,NoSettings!$A$2:$A$6843,0),MATCH(EPS!Z$2,NoSettings!$C$1:$AH$1,0))</f>
        <v>8300000000000</v>
      </c>
      <c r="AA1470">
        <f>INDEX(NoSettings!$C$2:$AH$6843,MATCH(EPS!$F1470,NoSettings!$A$2:$A$6843,0),MATCH(EPS!AA$2,NoSettings!$C$1:$AH$1,0))</f>
        <v>8330000000000</v>
      </c>
      <c r="AB1470">
        <f>INDEX(NoSettings!$C$2:$AH$6843,MATCH(EPS!$F1470,NoSettings!$A$2:$A$6843,0),MATCH(EPS!AB$2,NoSettings!$C$1:$AH$1,0))</f>
        <v>8350000000000</v>
      </c>
      <c r="AC1470">
        <f>INDEX(NoSettings!$C$2:$AH$6843,MATCH(EPS!$F1470,NoSettings!$A$2:$A$6843,0),MATCH(EPS!AC$2,NoSettings!$C$1:$AH$1,0))</f>
        <v>8370000000000</v>
      </c>
      <c r="AD1470">
        <f>INDEX(NoSettings!$C$2:$AH$6843,MATCH(EPS!$F1470,NoSettings!$A$2:$A$6843,0),MATCH(EPS!AD$2,NoSettings!$C$1:$AH$1,0))</f>
        <v>8400000000000</v>
      </c>
      <c r="AE1470">
        <f>INDEX(NoSettings!$C$2:$AH$6843,MATCH(EPS!$F1470,NoSettings!$A$2:$A$6843,0),MATCH(EPS!AE$2,NoSettings!$C$1:$AH$1,0))</f>
        <v>8420000000000</v>
      </c>
      <c r="AF1470">
        <f>INDEX(NoSettings!$C$2:$AH$6843,MATCH(EPS!$F1470,NoSettings!$A$2:$A$6843,0),MATCH(EPS!AF$2,NoSettings!$C$1:$AH$1,0))</f>
        <v>8440000000000</v>
      </c>
      <c r="AG1470">
        <f>INDEX(NoSettings!$C$2:$AH$6843,MATCH(EPS!$F1470,NoSettings!$A$2:$A$6843,0),MATCH(EPS!AG$2,NoSettings!$C$1:$AH$1,0))</f>
        <v>8460000000000</v>
      </c>
      <c r="AH1470">
        <f>INDEX(NoSettings!$C$2:$AH$6843,MATCH(EPS!$F1470,NoSettings!$A$2:$A$6843,0),MATCH(EPS!AH$2,NoSettings!$C$1:$AH$1,0))</f>
        <v>8490000000000</v>
      </c>
      <c r="AI1470">
        <f>INDEX(NoSettings!$C$2:$AH$6843,MATCH(EPS!$F1470,NoSettings!$A$2:$A$6843,0),MATCH(EPS!AI$2,NoSettings!$C$1:$AH$1,0))</f>
        <v>8510000000000</v>
      </c>
      <c r="AJ1470">
        <f>INDEX(NoSettings!$C$2:$AH$6843,MATCH(EPS!$F1470,NoSettings!$A$2:$A$6843,0),MATCH(EPS!AJ$2,NoSettings!$C$1:$AH$1,0))</f>
        <v>8530000000000</v>
      </c>
      <c r="AK1470">
        <f>INDEX(NoSettings!$C$2:$AH$6843,MATCH(EPS!$F1470,NoSettings!$A$2:$A$6843,0),MATCH(EPS!AK$2,NoSettings!$C$1:$AH$1,0))</f>
        <v>8560000000000</v>
      </c>
    </row>
    <row r="1471" spans="1:37" hidden="1" x14ac:dyDescent="0.25">
      <c r="A1471" s="20" t="s">
        <v>7593</v>
      </c>
      <c r="B1471" t="s">
        <v>7484</v>
      </c>
      <c r="C1471" t="s">
        <v>7500</v>
      </c>
      <c r="D1471"/>
      <c r="E1471"/>
      <c r="F1471" t="s">
        <v>1902</v>
      </c>
      <c r="G1471">
        <f>INDEX(NoSettings!$C$2:$AH$6843,MATCH(EPS!$F1471,NoSettings!$A$2:$A$6843,0),MATCH(EPS!G$2,NoSettings!$C$1:$AH$1,0))</f>
        <v>0</v>
      </c>
      <c r="H1471">
        <f>INDEX(NoSettings!$C$2:$AH$6843,MATCH(EPS!$F1471,NoSettings!$A$2:$A$6843,0),MATCH(EPS!H$2,NoSettings!$C$1:$AH$1,0))</f>
        <v>0</v>
      </c>
      <c r="I1471">
        <f>INDEX(NoSettings!$C$2:$AH$6843,MATCH(EPS!$F1471,NoSettings!$A$2:$A$6843,0),MATCH(EPS!I$2,NoSettings!$C$1:$AH$1,0))</f>
        <v>0</v>
      </c>
      <c r="J1471">
        <f>INDEX(NoSettings!$C$2:$AH$6843,MATCH(EPS!$F1471,NoSettings!$A$2:$A$6843,0),MATCH(EPS!J$2,NoSettings!$C$1:$AH$1,0))</f>
        <v>0</v>
      </c>
      <c r="K1471">
        <f>INDEX(NoSettings!$C$2:$AH$6843,MATCH(EPS!$F1471,NoSettings!$A$2:$A$6843,0),MATCH(EPS!K$2,NoSettings!$C$1:$AH$1,0))</f>
        <v>0</v>
      </c>
      <c r="L1471">
        <f>INDEX(NoSettings!$C$2:$AH$6843,MATCH(EPS!$F1471,NoSettings!$A$2:$A$6843,0),MATCH(EPS!L$2,NoSettings!$C$1:$AH$1,0))</f>
        <v>0</v>
      </c>
      <c r="M1471">
        <f>INDEX(NoSettings!$C$2:$AH$6843,MATCH(EPS!$F1471,NoSettings!$A$2:$A$6843,0),MATCH(EPS!M$2,NoSettings!$C$1:$AH$1,0))</f>
        <v>0</v>
      </c>
      <c r="N1471">
        <f>INDEX(NoSettings!$C$2:$AH$6843,MATCH(EPS!$F1471,NoSettings!$A$2:$A$6843,0),MATCH(EPS!N$2,NoSettings!$C$1:$AH$1,0))</f>
        <v>0</v>
      </c>
      <c r="O1471">
        <f>INDEX(NoSettings!$C$2:$AH$6843,MATCH(EPS!$F1471,NoSettings!$A$2:$A$6843,0),MATCH(EPS!O$2,NoSettings!$C$1:$AH$1,0))</f>
        <v>0</v>
      </c>
      <c r="P1471">
        <f>INDEX(NoSettings!$C$2:$AH$6843,MATCH(EPS!$F1471,NoSettings!$A$2:$A$6843,0),MATCH(EPS!P$2,NoSettings!$C$1:$AH$1,0))</f>
        <v>0</v>
      </c>
      <c r="Q1471">
        <f>INDEX(NoSettings!$C$2:$AH$6843,MATCH(EPS!$F1471,NoSettings!$A$2:$A$6843,0),MATCH(EPS!Q$2,NoSettings!$C$1:$AH$1,0))</f>
        <v>0</v>
      </c>
      <c r="R1471">
        <f>INDEX(NoSettings!$C$2:$AH$6843,MATCH(EPS!$F1471,NoSettings!$A$2:$A$6843,0),MATCH(EPS!R$2,NoSettings!$C$1:$AH$1,0))</f>
        <v>0</v>
      </c>
      <c r="S1471">
        <f>INDEX(NoSettings!$C$2:$AH$6843,MATCH(EPS!$F1471,NoSettings!$A$2:$A$6843,0),MATCH(EPS!S$2,NoSettings!$C$1:$AH$1,0))</f>
        <v>0</v>
      </c>
      <c r="T1471">
        <f>INDEX(NoSettings!$C$2:$AH$6843,MATCH(EPS!$F1471,NoSettings!$A$2:$A$6843,0),MATCH(EPS!T$2,NoSettings!$C$1:$AH$1,0))</f>
        <v>0</v>
      </c>
      <c r="U1471">
        <f>INDEX(NoSettings!$C$2:$AH$6843,MATCH(EPS!$F1471,NoSettings!$A$2:$A$6843,0),MATCH(EPS!U$2,NoSettings!$C$1:$AH$1,0))</f>
        <v>0</v>
      </c>
      <c r="V1471">
        <f>INDEX(NoSettings!$C$2:$AH$6843,MATCH(EPS!$F1471,NoSettings!$A$2:$A$6843,0),MATCH(EPS!V$2,NoSettings!$C$1:$AH$1,0))</f>
        <v>0</v>
      </c>
      <c r="W1471">
        <f>INDEX(NoSettings!$C$2:$AH$6843,MATCH(EPS!$F1471,NoSettings!$A$2:$A$6843,0),MATCH(EPS!W$2,NoSettings!$C$1:$AH$1,0))</f>
        <v>0</v>
      </c>
      <c r="X1471">
        <f>INDEX(NoSettings!$C$2:$AH$6843,MATCH(EPS!$F1471,NoSettings!$A$2:$A$6843,0),MATCH(EPS!X$2,NoSettings!$C$1:$AH$1,0))</f>
        <v>0</v>
      </c>
      <c r="Y1471">
        <f>INDEX(NoSettings!$C$2:$AH$6843,MATCH(EPS!$F1471,NoSettings!$A$2:$A$6843,0),MATCH(EPS!Y$2,NoSettings!$C$1:$AH$1,0))</f>
        <v>0</v>
      </c>
      <c r="Z1471">
        <f>INDEX(NoSettings!$C$2:$AH$6843,MATCH(EPS!$F1471,NoSettings!$A$2:$A$6843,0),MATCH(EPS!Z$2,NoSettings!$C$1:$AH$1,0))</f>
        <v>0</v>
      </c>
      <c r="AA1471">
        <f>INDEX(NoSettings!$C$2:$AH$6843,MATCH(EPS!$F1471,NoSettings!$A$2:$A$6843,0),MATCH(EPS!AA$2,NoSettings!$C$1:$AH$1,0))</f>
        <v>0</v>
      </c>
      <c r="AB1471">
        <f>INDEX(NoSettings!$C$2:$AH$6843,MATCH(EPS!$F1471,NoSettings!$A$2:$A$6843,0),MATCH(EPS!AB$2,NoSettings!$C$1:$AH$1,0))</f>
        <v>0</v>
      </c>
      <c r="AC1471">
        <f>INDEX(NoSettings!$C$2:$AH$6843,MATCH(EPS!$F1471,NoSettings!$A$2:$A$6843,0),MATCH(EPS!AC$2,NoSettings!$C$1:$AH$1,0))</f>
        <v>0</v>
      </c>
      <c r="AD1471">
        <f>INDEX(NoSettings!$C$2:$AH$6843,MATCH(EPS!$F1471,NoSettings!$A$2:$A$6843,0),MATCH(EPS!AD$2,NoSettings!$C$1:$AH$1,0))</f>
        <v>0</v>
      </c>
      <c r="AE1471">
        <f>INDEX(NoSettings!$C$2:$AH$6843,MATCH(EPS!$F1471,NoSettings!$A$2:$A$6843,0),MATCH(EPS!AE$2,NoSettings!$C$1:$AH$1,0))</f>
        <v>0</v>
      </c>
      <c r="AF1471">
        <f>INDEX(NoSettings!$C$2:$AH$6843,MATCH(EPS!$F1471,NoSettings!$A$2:$A$6843,0),MATCH(EPS!AF$2,NoSettings!$C$1:$AH$1,0))</f>
        <v>0</v>
      </c>
      <c r="AG1471">
        <f>INDEX(NoSettings!$C$2:$AH$6843,MATCH(EPS!$F1471,NoSettings!$A$2:$A$6843,0),MATCH(EPS!AG$2,NoSettings!$C$1:$AH$1,0))</f>
        <v>0</v>
      </c>
      <c r="AH1471">
        <f>INDEX(NoSettings!$C$2:$AH$6843,MATCH(EPS!$F1471,NoSettings!$A$2:$A$6843,0),MATCH(EPS!AH$2,NoSettings!$C$1:$AH$1,0))</f>
        <v>0</v>
      </c>
      <c r="AI1471">
        <f>INDEX(NoSettings!$C$2:$AH$6843,MATCH(EPS!$F1471,NoSettings!$A$2:$A$6843,0),MATCH(EPS!AI$2,NoSettings!$C$1:$AH$1,0))</f>
        <v>0</v>
      </c>
      <c r="AJ1471">
        <f>INDEX(NoSettings!$C$2:$AH$6843,MATCH(EPS!$F1471,NoSettings!$A$2:$A$6843,0),MATCH(EPS!AJ$2,NoSettings!$C$1:$AH$1,0))</f>
        <v>0</v>
      </c>
      <c r="AK1471">
        <f>INDEX(NoSettings!$C$2:$AH$6843,MATCH(EPS!$F1471,NoSettings!$A$2:$A$6843,0),MATCH(EPS!AK$2,NoSettings!$C$1:$AH$1,0))</f>
        <v>0</v>
      </c>
    </row>
    <row r="1472" spans="1:37" hidden="1" x14ac:dyDescent="0.25">
      <c r="A1472" s="20" t="s">
        <v>7593</v>
      </c>
      <c r="B1472" t="s">
        <v>7484</v>
      </c>
      <c r="C1472" t="s">
        <v>7501</v>
      </c>
      <c r="D1472"/>
      <c r="E1472"/>
      <c r="F1472" t="s">
        <v>1903</v>
      </c>
      <c r="G1472">
        <f>INDEX(NoSettings!$C$2:$AH$6843,MATCH(EPS!$F1472,NoSettings!$A$2:$A$6843,0),MATCH(EPS!G$2,NoSettings!$C$1:$AH$1,0))</f>
        <v>155724000000000</v>
      </c>
      <c r="H1472">
        <f>INDEX(NoSettings!$C$2:$AH$6843,MATCH(EPS!$F1472,NoSettings!$A$2:$A$6843,0),MATCH(EPS!H$2,NoSettings!$C$1:$AH$1,0))</f>
        <v>161629000000000</v>
      </c>
      <c r="I1472">
        <f>INDEX(NoSettings!$C$2:$AH$6843,MATCH(EPS!$F1472,NoSettings!$A$2:$A$6843,0),MATCH(EPS!I$2,NoSettings!$C$1:$AH$1,0))</f>
        <v>161133000000000</v>
      </c>
      <c r="J1472">
        <f>INDEX(NoSettings!$C$2:$AH$6843,MATCH(EPS!$F1472,NoSettings!$A$2:$A$6843,0),MATCH(EPS!J$2,NoSettings!$C$1:$AH$1,0))</f>
        <v>160521000000000</v>
      </c>
      <c r="K1472">
        <f>INDEX(NoSettings!$C$2:$AH$6843,MATCH(EPS!$F1472,NoSettings!$A$2:$A$6843,0),MATCH(EPS!K$2,NoSettings!$C$1:$AH$1,0))</f>
        <v>159628000000000</v>
      </c>
      <c r="L1472">
        <f>INDEX(NoSettings!$C$2:$AH$6843,MATCH(EPS!$F1472,NoSettings!$A$2:$A$6843,0),MATCH(EPS!L$2,NoSettings!$C$1:$AH$1,0))</f>
        <v>161271000000000</v>
      </c>
      <c r="M1472">
        <f>INDEX(NoSettings!$C$2:$AH$6843,MATCH(EPS!$F1472,NoSettings!$A$2:$A$6843,0),MATCH(EPS!M$2,NoSettings!$C$1:$AH$1,0))</f>
        <v>162067000000000</v>
      </c>
      <c r="N1472">
        <f>INDEX(NoSettings!$C$2:$AH$6843,MATCH(EPS!$F1472,NoSettings!$A$2:$A$6843,0),MATCH(EPS!N$2,NoSettings!$C$1:$AH$1,0))</f>
        <v>162844000000000</v>
      </c>
      <c r="O1472">
        <f>INDEX(NoSettings!$C$2:$AH$6843,MATCH(EPS!$F1472,NoSettings!$A$2:$A$6843,0),MATCH(EPS!O$2,NoSettings!$C$1:$AH$1,0))</f>
        <v>163602000000000</v>
      </c>
      <c r="P1472">
        <f>INDEX(NoSettings!$C$2:$AH$6843,MATCH(EPS!$F1472,NoSettings!$A$2:$A$6843,0),MATCH(EPS!P$2,NoSettings!$C$1:$AH$1,0))</f>
        <v>164342000000000</v>
      </c>
      <c r="Q1472">
        <f>INDEX(NoSettings!$C$2:$AH$6843,MATCH(EPS!$F1472,NoSettings!$A$2:$A$6843,0),MATCH(EPS!Q$2,NoSettings!$C$1:$AH$1,0))</f>
        <v>165063000000000</v>
      </c>
      <c r="R1472">
        <f>INDEX(NoSettings!$C$2:$AH$6843,MATCH(EPS!$F1472,NoSettings!$A$2:$A$6843,0),MATCH(EPS!R$2,NoSettings!$C$1:$AH$1,0))</f>
        <v>166917000000000</v>
      </c>
      <c r="S1472">
        <f>INDEX(NoSettings!$C$2:$AH$6843,MATCH(EPS!$F1472,NoSettings!$A$2:$A$6843,0),MATCH(EPS!S$2,NoSettings!$C$1:$AH$1,0))</f>
        <v>168768000000000</v>
      </c>
      <c r="T1472">
        <f>INDEX(NoSettings!$C$2:$AH$6843,MATCH(EPS!$F1472,NoSettings!$A$2:$A$6843,0),MATCH(EPS!T$2,NoSettings!$C$1:$AH$1,0))</f>
        <v>170622000000000</v>
      </c>
      <c r="U1472">
        <f>INDEX(NoSettings!$C$2:$AH$6843,MATCH(EPS!$F1472,NoSettings!$A$2:$A$6843,0),MATCH(EPS!U$2,NoSettings!$C$1:$AH$1,0))</f>
        <v>172472000000000</v>
      </c>
      <c r="V1472">
        <f>INDEX(NoSettings!$C$2:$AH$6843,MATCH(EPS!$F1472,NoSettings!$A$2:$A$6843,0),MATCH(EPS!V$2,NoSettings!$C$1:$AH$1,0))</f>
        <v>174327000000000</v>
      </c>
      <c r="W1472">
        <f>INDEX(NoSettings!$C$2:$AH$6843,MATCH(EPS!$F1472,NoSettings!$A$2:$A$6843,0),MATCH(EPS!W$2,NoSettings!$C$1:$AH$1,0))</f>
        <v>176181000000000</v>
      </c>
      <c r="X1472">
        <f>INDEX(NoSettings!$C$2:$AH$6843,MATCH(EPS!$F1472,NoSettings!$A$2:$A$6843,0),MATCH(EPS!X$2,NoSettings!$C$1:$AH$1,0))</f>
        <v>178031000000000</v>
      </c>
      <c r="Y1472">
        <f>INDEX(NoSettings!$C$2:$AH$6843,MATCH(EPS!$F1472,NoSettings!$A$2:$A$6843,0),MATCH(EPS!Y$2,NoSettings!$C$1:$AH$1,0))</f>
        <v>179885000000000</v>
      </c>
      <c r="Z1472">
        <f>INDEX(NoSettings!$C$2:$AH$6843,MATCH(EPS!$F1472,NoSettings!$A$2:$A$6843,0),MATCH(EPS!Z$2,NoSettings!$C$1:$AH$1,0))</f>
        <v>181736000000000</v>
      </c>
      <c r="AA1472">
        <f>INDEX(NoSettings!$C$2:$AH$6843,MATCH(EPS!$F1472,NoSettings!$A$2:$A$6843,0),MATCH(EPS!AA$2,NoSettings!$C$1:$AH$1,0))</f>
        <v>183590000000000</v>
      </c>
      <c r="AB1472">
        <f>INDEX(NoSettings!$C$2:$AH$6843,MATCH(EPS!$F1472,NoSettings!$A$2:$A$6843,0),MATCH(EPS!AB$2,NoSettings!$C$1:$AH$1,0))</f>
        <v>185444000000000</v>
      </c>
      <c r="AC1472">
        <f>INDEX(NoSettings!$C$2:$AH$6843,MATCH(EPS!$F1472,NoSettings!$A$2:$A$6843,0),MATCH(EPS!AC$2,NoSettings!$C$1:$AH$1,0))</f>
        <v>187294000000000</v>
      </c>
      <c r="AD1472">
        <f>INDEX(NoSettings!$C$2:$AH$6843,MATCH(EPS!$F1472,NoSettings!$A$2:$A$6843,0),MATCH(EPS!AD$2,NoSettings!$C$1:$AH$1,0))</f>
        <v>189149000000000</v>
      </c>
      <c r="AE1472">
        <f>INDEX(NoSettings!$C$2:$AH$6843,MATCH(EPS!$F1472,NoSettings!$A$2:$A$6843,0),MATCH(EPS!AE$2,NoSettings!$C$1:$AH$1,0))</f>
        <v>190999000000000</v>
      </c>
      <c r="AF1472">
        <f>INDEX(NoSettings!$C$2:$AH$6843,MATCH(EPS!$F1472,NoSettings!$A$2:$A$6843,0),MATCH(EPS!AF$2,NoSettings!$C$1:$AH$1,0))</f>
        <v>192853000000000</v>
      </c>
      <c r="AG1472">
        <f>INDEX(NoSettings!$C$2:$AH$6843,MATCH(EPS!$F1472,NoSettings!$A$2:$A$6843,0),MATCH(EPS!AG$2,NoSettings!$C$1:$AH$1,0))</f>
        <v>194708000000000</v>
      </c>
      <c r="AH1472">
        <f>INDEX(NoSettings!$C$2:$AH$6843,MATCH(EPS!$F1472,NoSettings!$A$2:$A$6843,0),MATCH(EPS!AH$2,NoSettings!$C$1:$AH$1,0))</f>
        <v>196558000000000</v>
      </c>
      <c r="AI1472">
        <f>INDEX(NoSettings!$C$2:$AH$6843,MATCH(EPS!$F1472,NoSettings!$A$2:$A$6843,0),MATCH(EPS!AI$2,NoSettings!$C$1:$AH$1,0))</f>
        <v>198412000000000</v>
      </c>
      <c r="AJ1472">
        <f>INDEX(NoSettings!$C$2:$AH$6843,MATCH(EPS!$F1472,NoSettings!$A$2:$A$6843,0),MATCH(EPS!AJ$2,NoSettings!$C$1:$AH$1,0))</f>
        <v>200262000000000</v>
      </c>
      <c r="AK1472">
        <f>INDEX(NoSettings!$C$2:$AH$6843,MATCH(EPS!$F1472,NoSettings!$A$2:$A$6843,0),MATCH(EPS!AK$2,NoSettings!$C$1:$AH$1,0))</f>
        <v>202117000000000</v>
      </c>
    </row>
    <row r="1473" spans="1:37" hidden="1" x14ac:dyDescent="0.25">
      <c r="A1473" s="20" t="s">
        <v>7593</v>
      </c>
      <c r="B1473" t="s">
        <v>7484</v>
      </c>
      <c r="C1473" t="s">
        <v>7502</v>
      </c>
      <c r="D1473"/>
      <c r="E1473"/>
      <c r="F1473" t="s">
        <v>1904</v>
      </c>
      <c r="G1473">
        <f>INDEX(NoSettings!$C$2:$AH$6843,MATCH(EPS!$F1473,NoSettings!$A$2:$A$6843,0),MATCH(EPS!G$2,NoSettings!$C$1:$AH$1,0))</f>
        <v>0</v>
      </c>
      <c r="H1473">
        <f>INDEX(NoSettings!$C$2:$AH$6843,MATCH(EPS!$F1473,NoSettings!$A$2:$A$6843,0),MATCH(EPS!H$2,NoSettings!$C$1:$AH$1,0))</f>
        <v>0</v>
      </c>
      <c r="I1473">
        <f>INDEX(NoSettings!$C$2:$AH$6843,MATCH(EPS!$F1473,NoSettings!$A$2:$A$6843,0),MATCH(EPS!I$2,NoSettings!$C$1:$AH$1,0))</f>
        <v>0</v>
      </c>
      <c r="J1473">
        <f>INDEX(NoSettings!$C$2:$AH$6843,MATCH(EPS!$F1473,NoSettings!$A$2:$A$6843,0),MATCH(EPS!J$2,NoSettings!$C$1:$AH$1,0))</f>
        <v>0</v>
      </c>
      <c r="K1473">
        <f>INDEX(NoSettings!$C$2:$AH$6843,MATCH(EPS!$F1473,NoSettings!$A$2:$A$6843,0),MATCH(EPS!K$2,NoSettings!$C$1:$AH$1,0))</f>
        <v>0</v>
      </c>
      <c r="L1473">
        <f>INDEX(NoSettings!$C$2:$AH$6843,MATCH(EPS!$F1473,NoSettings!$A$2:$A$6843,0),MATCH(EPS!L$2,NoSettings!$C$1:$AH$1,0))</f>
        <v>0</v>
      </c>
      <c r="M1473">
        <f>INDEX(NoSettings!$C$2:$AH$6843,MATCH(EPS!$F1473,NoSettings!$A$2:$A$6843,0),MATCH(EPS!M$2,NoSettings!$C$1:$AH$1,0))</f>
        <v>0</v>
      </c>
      <c r="N1473">
        <f>INDEX(NoSettings!$C$2:$AH$6843,MATCH(EPS!$F1473,NoSettings!$A$2:$A$6843,0),MATCH(EPS!N$2,NoSettings!$C$1:$AH$1,0))</f>
        <v>0</v>
      </c>
      <c r="O1473">
        <f>INDEX(NoSettings!$C$2:$AH$6843,MATCH(EPS!$F1473,NoSettings!$A$2:$A$6843,0),MATCH(EPS!O$2,NoSettings!$C$1:$AH$1,0))</f>
        <v>0</v>
      </c>
      <c r="P1473">
        <f>INDEX(NoSettings!$C$2:$AH$6843,MATCH(EPS!$F1473,NoSettings!$A$2:$A$6843,0),MATCH(EPS!P$2,NoSettings!$C$1:$AH$1,0))</f>
        <v>0</v>
      </c>
      <c r="Q1473">
        <f>INDEX(NoSettings!$C$2:$AH$6843,MATCH(EPS!$F1473,NoSettings!$A$2:$A$6843,0),MATCH(EPS!Q$2,NoSettings!$C$1:$AH$1,0))</f>
        <v>0</v>
      </c>
      <c r="R1473">
        <f>INDEX(NoSettings!$C$2:$AH$6843,MATCH(EPS!$F1473,NoSettings!$A$2:$A$6843,0),MATCH(EPS!R$2,NoSettings!$C$1:$AH$1,0))</f>
        <v>0</v>
      </c>
      <c r="S1473">
        <f>INDEX(NoSettings!$C$2:$AH$6843,MATCH(EPS!$F1473,NoSettings!$A$2:$A$6843,0),MATCH(EPS!S$2,NoSettings!$C$1:$AH$1,0))</f>
        <v>0</v>
      </c>
      <c r="T1473">
        <f>INDEX(NoSettings!$C$2:$AH$6843,MATCH(EPS!$F1473,NoSettings!$A$2:$A$6843,0),MATCH(EPS!T$2,NoSettings!$C$1:$AH$1,0))</f>
        <v>0</v>
      </c>
      <c r="U1473">
        <f>INDEX(NoSettings!$C$2:$AH$6843,MATCH(EPS!$F1473,NoSettings!$A$2:$A$6843,0),MATCH(EPS!U$2,NoSettings!$C$1:$AH$1,0))</f>
        <v>0</v>
      </c>
      <c r="V1473">
        <f>INDEX(NoSettings!$C$2:$AH$6843,MATCH(EPS!$F1473,NoSettings!$A$2:$A$6843,0),MATCH(EPS!V$2,NoSettings!$C$1:$AH$1,0))</f>
        <v>0</v>
      </c>
      <c r="W1473">
        <f>INDEX(NoSettings!$C$2:$AH$6843,MATCH(EPS!$F1473,NoSettings!$A$2:$A$6843,0),MATCH(EPS!W$2,NoSettings!$C$1:$AH$1,0))</f>
        <v>0</v>
      </c>
      <c r="X1473">
        <f>INDEX(NoSettings!$C$2:$AH$6843,MATCH(EPS!$F1473,NoSettings!$A$2:$A$6843,0),MATCH(EPS!X$2,NoSettings!$C$1:$AH$1,0))</f>
        <v>0</v>
      </c>
      <c r="Y1473">
        <f>INDEX(NoSettings!$C$2:$AH$6843,MATCH(EPS!$F1473,NoSettings!$A$2:$A$6843,0),MATCH(EPS!Y$2,NoSettings!$C$1:$AH$1,0))</f>
        <v>0</v>
      </c>
      <c r="Z1473">
        <f>INDEX(NoSettings!$C$2:$AH$6843,MATCH(EPS!$F1473,NoSettings!$A$2:$A$6843,0),MATCH(EPS!Z$2,NoSettings!$C$1:$AH$1,0))</f>
        <v>0</v>
      </c>
      <c r="AA1473">
        <f>INDEX(NoSettings!$C$2:$AH$6843,MATCH(EPS!$F1473,NoSettings!$A$2:$A$6843,0),MATCH(EPS!AA$2,NoSettings!$C$1:$AH$1,0))</f>
        <v>0</v>
      </c>
      <c r="AB1473">
        <f>INDEX(NoSettings!$C$2:$AH$6843,MATCH(EPS!$F1473,NoSettings!$A$2:$A$6843,0),MATCH(EPS!AB$2,NoSettings!$C$1:$AH$1,0))</f>
        <v>0</v>
      </c>
      <c r="AC1473">
        <f>INDEX(NoSettings!$C$2:$AH$6843,MATCH(EPS!$F1473,NoSettings!$A$2:$A$6843,0),MATCH(EPS!AC$2,NoSettings!$C$1:$AH$1,0))</f>
        <v>0</v>
      </c>
      <c r="AD1473">
        <f>INDEX(NoSettings!$C$2:$AH$6843,MATCH(EPS!$F1473,NoSettings!$A$2:$A$6843,0),MATCH(EPS!AD$2,NoSettings!$C$1:$AH$1,0))</f>
        <v>0</v>
      </c>
      <c r="AE1473">
        <f>INDEX(NoSettings!$C$2:$AH$6843,MATCH(EPS!$F1473,NoSettings!$A$2:$A$6843,0),MATCH(EPS!AE$2,NoSettings!$C$1:$AH$1,0))</f>
        <v>0</v>
      </c>
      <c r="AF1473">
        <f>INDEX(NoSettings!$C$2:$AH$6843,MATCH(EPS!$F1473,NoSettings!$A$2:$A$6843,0),MATCH(EPS!AF$2,NoSettings!$C$1:$AH$1,0))</f>
        <v>0</v>
      </c>
      <c r="AG1473">
        <f>INDEX(NoSettings!$C$2:$AH$6843,MATCH(EPS!$F1473,NoSettings!$A$2:$A$6843,0),MATCH(EPS!AG$2,NoSettings!$C$1:$AH$1,0))</f>
        <v>0</v>
      </c>
      <c r="AH1473">
        <f>INDEX(NoSettings!$C$2:$AH$6843,MATCH(EPS!$F1473,NoSettings!$A$2:$A$6843,0),MATCH(EPS!AH$2,NoSettings!$C$1:$AH$1,0))</f>
        <v>0</v>
      </c>
      <c r="AI1473">
        <f>INDEX(NoSettings!$C$2:$AH$6843,MATCH(EPS!$F1473,NoSettings!$A$2:$A$6843,0),MATCH(EPS!AI$2,NoSettings!$C$1:$AH$1,0))</f>
        <v>0</v>
      </c>
      <c r="AJ1473">
        <f>INDEX(NoSettings!$C$2:$AH$6843,MATCH(EPS!$F1473,NoSettings!$A$2:$A$6843,0),MATCH(EPS!AJ$2,NoSettings!$C$1:$AH$1,0))</f>
        <v>0</v>
      </c>
      <c r="AK1473">
        <f>INDEX(NoSettings!$C$2:$AH$6843,MATCH(EPS!$F1473,NoSettings!$A$2:$A$6843,0),MATCH(EPS!AK$2,NoSettings!$C$1:$AH$1,0))</f>
        <v>0</v>
      </c>
    </row>
    <row r="1474" spans="1:37" hidden="1" x14ac:dyDescent="0.25">
      <c r="A1474" s="20" t="s">
        <v>7593</v>
      </c>
      <c r="B1474" t="s">
        <v>7484</v>
      </c>
      <c r="C1474" t="s">
        <v>7503</v>
      </c>
      <c r="D1474"/>
      <c r="E1474"/>
      <c r="F1474" t="s">
        <v>1905</v>
      </c>
      <c r="G1474">
        <f>INDEX(NoSettings!$C$2:$AH$6843,MATCH(EPS!$F1474,NoSettings!$A$2:$A$6843,0),MATCH(EPS!G$2,NoSettings!$C$1:$AH$1,0))</f>
        <v>0</v>
      </c>
      <c r="H1474">
        <f>INDEX(NoSettings!$C$2:$AH$6843,MATCH(EPS!$F1474,NoSettings!$A$2:$A$6843,0),MATCH(EPS!H$2,NoSettings!$C$1:$AH$1,0))</f>
        <v>0</v>
      </c>
      <c r="I1474">
        <f>INDEX(NoSettings!$C$2:$AH$6843,MATCH(EPS!$F1474,NoSettings!$A$2:$A$6843,0),MATCH(EPS!I$2,NoSettings!$C$1:$AH$1,0))</f>
        <v>0</v>
      </c>
      <c r="J1474">
        <f>INDEX(NoSettings!$C$2:$AH$6843,MATCH(EPS!$F1474,NoSettings!$A$2:$A$6843,0),MATCH(EPS!J$2,NoSettings!$C$1:$AH$1,0))</f>
        <v>0</v>
      </c>
      <c r="K1474">
        <f>INDEX(NoSettings!$C$2:$AH$6843,MATCH(EPS!$F1474,NoSettings!$A$2:$A$6843,0),MATCH(EPS!K$2,NoSettings!$C$1:$AH$1,0))</f>
        <v>0</v>
      </c>
      <c r="L1474">
        <f>INDEX(NoSettings!$C$2:$AH$6843,MATCH(EPS!$F1474,NoSettings!$A$2:$A$6843,0),MATCH(EPS!L$2,NoSettings!$C$1:$AH$1,0))</f>
        <v>0</v>
      </c>
      <c r="M1474">
        <f>INDEX(NoSettings!$C$2:$AH$6843,MATCH(EPS!$F1474,NoSettings!$A$2:$A$6843,0),MATCH(EPS!M$2,NoSettings!$C$1:$AH$1,0))</f>
        <v>0</v>
      </c>
      <c r="N1474">
        <f>INDEX(NoSettings!$C$2:$AH$6843,MATCH(EPS!$F1474,NoSettings!$A$2:$A$6843,0),MATCH(EPS!N$2,NoSettings!$C$1:$AH$1,0))</f>
        <v>0</v>
      </c>
      <c r="O1474">
        <f>INDEX(NoSettings!$C$2:$AH$6843,MATCH(EPS!$F1474,NoSettings!$A$2:$A$6843,0),MATCH(EPS!O$2,NoSettings!$C$1:$AH$1,0))</f>
        <v>0</v>
      </c>
      <c r="P1474">
        <f>INDEX(NoSettings!$C$2:$AH$6843,MATCH(EPS!$F1474,NoSettings!$A$2:$A$6843,0),MATCH(EPS!P$2,NoSettings!$C$1:$AH$1,0))</f>
        <v>0</v>
      </c>
      <c r="Q1474">
        <f>INDEX(NoSettings!$C$2:$AH$6843,MATCH(EPS!$F1474,NoSettings!$A$2:$A$6843,0),MATCH(EPS!Q$2,NoSettings!$C$1:$AH$1,0))</f>
        <v>0</v>
      </c>
      <c r="R1474">
        <f>INDEX(NoSettings!$C$2:$AH$6843,MATCH(EPS!$F1474,NoSettings!$A$2:$A$6843,0),MATCH(EPS!R$2,NoSettings!$C$1:$AH$1,0))</f>
        <v>0</v>
      </c>
      <c r="S1474">
        <f>INDEX(NoSettings!$C$2:$AH$6843,MATCH(EPS!$F1474,NoSettings!$A$2:$A$6843,0),MATCH(EPS!S$2,NoSettings!$C$1:$AH$1,0))</f>
        <v>0</v>
      </c>
      <c r="T1474">
        <f>INDEX(NoSettings!$C$2:$AH$6843,MATCH(EPS!$F1474,NoSettings!$A$2:$A$6843,0),MATCH(EPS!T$2,NoSettings!$C$1:$AH$1,0))</f>
        <v>0</v>
      </c>
      <c r="U1474">
        <f>INDEX(NoSettings!$C$2:$AH$6843,MATCH(EPS!$F1474,NoSettings!$A$2:$A$6843,0),MATCH(EPS!U$2,NoSettings!$C$1:$AH$1,0))</f>
        <v>0</v>
      </c>
      <c r="V1474">
        <f>INDEX(NoSettings!$C$2:$AH$6843,MATCH(EPS!$F1474,NoSettings!$A$2:$A$6843,0),MATCH(EPS!V$2,NoSettings!$C$1:$AH$1,0))</f>
        <v>0</v>
      </c>
      <c r="W1474">
        <f>INDEX(NoSettings!$C$2:$AH$6843,MATCH(EPS!$F1474,NoSettings!$A$2:$A$6843,0),MATCH(EPS!W$2,NoSettings!$C$1:$AH$1,0))</f>
        <v>0</v>
      </c>
      <c r="X1474">
        <f>INDEX(NoSettings!$C$2:$AH$6843,MATCH(EPS!$F1474,NoSettings!$A$2:$A$6843,0),MATCH(EPS!X$2,NoSettings!$C$1:$AH$1,0))</f>
        <v>0</v>
      </c>
      <c r="Y1474">
        <f>INDEX(NoSettings!$C$2:$AH$6843,MATCH(EPS!$F1474,NoSettings!$A$2:$A$6843,0),MATCH(EPS!Y$2,NoSettings!$C$1:$AH$1,0))</f>
        <v>0</v>
      </c>
      <c r="Z1474">
        <f>INDEX(NoSettings!$C$2:$AH$6843,MATCH(EPS!$F1474,NoSettings!$A$2:$A$6843,0),MATCH(EPS!Z$2,NoSettings!$C$1:$AH$1,0))</f>
        <v>0</v>
      </c>
      <c r="AA1474">
        <f>INDEX(NoSettings!$C$2:$AH$6843,MATCH(EPS!$F1474,NoSettings!$A$2:$A$6843,0),MATCH(EPS!AA$2,NoSettings!$C$1:$AH$1,0))</f>
        <v>0</v>
      </c>
      <c r="AB1474">
        <f>INDEX(NoSettings!$C$2:$AH$6843,MATCH(EPS!$F1474,NoSettings!$A$2:$A$6843,0),MATCH(EPS!AB$2,NoSettings!$C$1:$AH$1,0))</f>
        <v>0</v>
      </c>
      <c r="AC1474">
        <f>INDEX(NoSettings!$C$2:$AH$6843,MATCH(EPS!$F1474,NoSettings!$A$2:$A$6843,0),MATCH(EPS!AC$2,NoSettings!$C$1:$AH$1,0))</f>
        <v>0</v>
      </c>
      <c r="AD1474">
        <f>INDEX(NoSettings!$C$2:$AH$6843,MATCH(EPS!$F1474,NoSettings!$A$2:$A$6843,0),MATCH(EPS!AD$2,NoSettings!$C$1:$AH$1,0))</f>
        <v>0</v>
      </c>
      <c r="AE1474">
        <f>INDEX(NoSettings!$C$2:$AH$6843,MATCH(EPS!$F1474,NoSettings!$A$2:$A$6843,0),MATCH(EPS!AE$2,NoSettings!$C$1:$AH$1,0))</f>
        <v>0</v>
      </c>
      <c r="AF1474">
        <f>INDEX(NoSettings!$C$2:$AH$6843,MATCH(EPS!$F1474,NoSettings!$A$2:$A$6843,0),MATCH(EPS!AF$2,NoSettings!$C$1:$AH$1,0))</f>
        <v>0</v>
      </c>
      <c r="AG1474">
        <f>INDEX(NoSettings!$C$2:$AH$6843,MATCH(EPS!$F1474,NoSettings!$A$2:$A$6843,0),MATCH(EPS!AG$2,NoSettings!$C$1:$AH$1,0))</f>
        <v>0</v>
      </c>
      <c r="AH1474">
        <f>INDEX(NoSettings!$C$2:$AH$6843,MATCH(EPS!$F1474,NoSettings!$A$2:$A$6843,0),MATCH(EPS!AH$2,NoSettings!$C$1:$AH$1,0))</f>
        <v>0</v>
      </c>
      <c r="AI1474">
        <f>INDEX(NoSettings!$C$2:$AH$6843,MATCH(EPS!$F1474,NoSettings!$A$2:$A$6843,0),MATCH(EPS!AI$2,NoSettings!$C$1:$AH$1,0))</f>
        <v>0</v>
      </c>
      <c r="AJ1474">
        <f>INDEX(NoSettings!$C$2:$AH$6843,MATCH(EPS!$F1474,NoSettings!$A$2:$A$6843,0),MATCH(EPS!AJ$2,NoSettings!$C$1:$AH$1,0))</f>
        <v>0</v>
      </c>
      <c r="AK1474">
        <f>INDEX(NoSettings!$C$2:$AH$6843,MATCH(EPS!$F1474,NoSettings!$A$2:$A$6843,0),MATCH(EPS!AK$2,NoSettings!$C$1:$AH$1,0))</f>
        <v>0</v>
      </c>
    </row>
    <row r="1475" spans="1:37" hidden="1" x14ac:dyDescent="0.25">
      <c r="A1475" s="20" t="s">
        <v>7593</v>
      </c>
      <c r="B1475" t="s">
        <v>7484</v>
      </c>
      <c r="C1475" t="s">
        <v>7504</v>
      </c>
      <c r="D1475"/>
      <c r="E1475"/>
      <c r="F1475" t="s">
        <v>1906</v>
      </c>
      <c r="G1475">
        <f>INDEX(NoSettings!$C$2:$AH$6843,MATCH(EPS!$F1475,NoSettings!$A$2:$A$6843,0),MATCH(EPS!G$2,NoSettings!$C$1:$AH$1,0))</f>
        <v>0</v>
      </c>
      <c r="H1475">
        <f>INDEX(NoSettings!$C$2:$AH$6843,MATCH(EPS!$F1475,NoSettings!$A$2:$A$6843,0),MATCH(EPS!H$2,NoSettings!$C$1:$AH$1,0))</f>
        <v>0</v>
      </c>
      <c r="I1475">
        <f>INDEX(NoSettings!$C$2:$AH$6843,MATCH(EPS!$F1475,NoSettings!$A$2:$A$6843,0),MATCH(EPS!I$2,NoSettings!$C$1:$AH$1,0))</f>
        <v>0</v>
      </c>
      <c r="J1475">
        <f>INDEX(NoSettings!$C$2:$AH$6843,MATCH(EPS!$F1475,NoSettings!$A$2:$A$6843,0),MATCH(EPS!J$2,NoSettings!$C$1:$AH$1,0))</f>
        <v>0</v>
      </c>
      <c r="K1475">
        <f>INDEX(NoSettings!$C$2:$AH$6843,MATCH(EPS!$F1475,NoSettings!$A$2:$A$6843,0),MATCH(EPS!K$2,NoSettings!$C$1:$AH$1,0))</f>
        <v>0</v>
      </c>
      <c r="L1475">
        <f>INDEX(NoSettings!$C$2:$AH$6843,MATCH(EPS!$F1475,NoSettings!$A$2:$A$6843,0),MATCH(EPS!L$2,NoSettings!$C$1:$AH$1,0))</f>
        <v>0</v>
      </c>
      <c r="M1475">
        <f>INDEX(NoSettings!$C$2:$AH$6843,MATCH(EPS!$F1475,NoSettings!$A$2:$A$6843,0),MATCH(EPS!M$2,NoSettings!$C$1:$AH$1,0))</f>
        <v>0</v>
      </c>
      <c r="N1475">
        <f>INDEX(NoSettings!$C$2:$AH$6843,MATCH(EPS!$F1475,NoSettings!$A$2:$A$6843,0),MATCH(EPS!N$2,NoSettings!$C$1:$AH$1,0))</f>
        <v>0</v>
      </c>
      <c r="O1475">
        <f>INDEX(NoSettings!$C$2:$AH$6843,MATCH(EPS!$F1475,NoSettings!$A$2:$A$6843,0),MATCH(EPS!O$2,NoSettings!$C$1:$AH$1,0))</f>
        <v>0</v>
      </c>
      <c r="P1475">
        <f>INDEX(NoSettings!$C$2:$AH$6843,MATCH(EPS!$F1475,NoSettings!$A$2:$A$6843,0),MATCH(EPS!P$2,NoSettings!$C$1:$AH$1,0))</f>
        <v>0</v>
      </c>
      <c r="Q1475">
        <f>INDEX(NoSettings!$C$2:$AH$6843,MATCH(EPS!$F1475,NoSettings!$A$2:$A$6843,0),MATCH(EPS!Q$2,NoSettings!$C$1:$AH$1,0))</f>
        <v>0</v>
      </c>
      <c r="R1475">
        <f>INDEX(NoSettings!$C$2:$AH$6843,MATCH(EPS!$F1475,NoSettings!$A$2:$A$6843,0),MATCH(EPS!R$2,NoSettings!$C$1:$AH$1,0))</f>
        <v>0</v>
      </c>
      <c r="S1475">
        <f>INDEX(NoSettings!$C$2:$AH$6843,MATCH(EPS!$F1475,NoSettings!$A$2:$A$6843,0),MATCH(EPS!S$2,NoSettings!$C$1:$AH$1,0))</f>
        <v>0</v>
      </c>
      <c r="T1475">
        <f>INDEX(NoSettings!$C$2:$AH$6843,MATCH(EPS!$F1475,NoSettings!$A$2:$A$6843,0),MATCH(EPS!T$2,NoSettings!$C$1:$AH$1,0))</f>
        <v>0</v>
      </c>
      <c r="U1475">
        <f>INDEX(NoSettings!$C$2:$AH$6843,MATCH(EPS!$F1475,NoSettings!$A$2:$A$6843,0),MATCH(EPS!U$2,NoSettings!$C$1:$AH$1,0))</f>
        <v>0</v>
      </c>
      <c r="V1475">
        <f>INDEX(NoSettings!$C$2:$AH$6843,MATCH(EPS!$F1475,NoSettings!$A$2:$A$6843,0),MATCH(EPS!V$2,NoSettings!$C$1:$AH$1,0))</f>
        <v>0</v>
      </c>
      <c r="W1475">
        <f>INDEX(NoSettings!$C$2:$AH$6843,MATCH(EPS!$F1475,NoSettings!$A$2:$A$6843,0),MATCH(EPS!W$2,NoSettings!$C$1:$AH$1,0))</f>
        <v>0</v>
      </c>
      <c r="X1475">
        <f>INDEX(NoSettings!$C$2:$AH$6843,MATCH(EPS!$F1475,NoSettings!$A$2:$A$6843,0),MATCH(EPS!X$2,NoSettings!$C$1:$AH$1,0))</f>
        <v>0</v>
      </c>
      <c r="Y1475">
        <f>INDEX(NoSettings!$C$2:$AH$6843,MATCH(EPS!$F1475,NoSettings!$A$2:$A$6843,0),MATCH(EPS!Y$2,NoSettings!$C$1:$AH$1,0))</f>
        <v>0</v>
      </c>
      <c r="Z1475">
        <f>INDEX(NoSettings!$C$2:$AH$6843,MATCH(EPS!$F1475,NoSettings!$A$2:$A$6843,0),MATCH(EPS!Z$2,NoSettings!$C$1:$AH$1,0))</f>
        <v>0</v>
      </c>
      <c r="AA1475">
        <f>INDEX(NoSettings!$C$2:$AH$6843,MATCH(EPS!$F1475,NoSettings!$A$2:$A$6843,0),MATCH(EPS!AA$2,NoSettings!$C$1:$AH$1,0))</f>
        <v>0</v>
      </c>
      <c r="AB1475">
        <f>INDEX(NoSettings!$C$2:$AH$6843,MATCH(EPS!$F1475,NoSettings!$A$2:$A$6843,0),MATCH(EPS!AB$2,NoSettings!$C$1:$AH$1,0))</f>
        <v>0</v>
      </c>
      <c r="AC1475">
        <f>INDEX(NoSettings!$C$2:$AH$6843,MATCH(EPS!$F1475,NoSettings!$A$2:$A$6843,0),MATCH(EPS!AC$2,NoSettings!$C$1:$AH$1,0))</f>
        <v>0</v>
      </c>
      <c r="AD1475">
        <f>INDEX(NoSettings!$C$2:$AH$6843,MATCH(EPS!$F1475,NoSettings!$A$2:$A$6843,0),MATCH(EPS!AD$2,NoSettings!$C$1:$AH$1,0))</f>
        <v>0</v>
      </c>
      <c r="AE1475">
        <f>INDEX(NoSettings!$C$2:$AH$6843,MATCH(EPS!$F1475,NoSettings!$A$2:$A$6843,0),MATCH(EPS!AE$2,NoSettings!$C$1:$AH$1,0))</f>
        <v>0</v>
      </c>
      <c r="AF1475">
        <f>INDEX(NoSettings!$C$2:$AH$6843,MATCH(EPS!$F1475,NoSettings!$A$2:$A$6843,0),MATCH(EPS!AF$2,NoSettings!$C$1:$AH$1,0))</f>
        <v>0</v>
      </c>
      <c r="AG1475">
        <f>INDEX(NoSettings!$C$2:$AH$6843,MATCH(EPS!$F1475,NoSettings!$A$2:$A$6843,0),MATCH(EPS!AG$2,NoSettings!$C$1:$AH$1,0))</f>
        <v>0</v>
      </c>
      <c r="AH1475">
        <f>INDEX(NoSettings!$C$2:$AH$6843,MATCH(EPS!$F1475,NoSettings!$A$2:$A$6843,0),MATCH(EPS!AH$2,NoSettings!$C$1:$AH$1,0))</f>
        <v>0</v>
      </c>
      <c r="AI1475">
        <f>INDEX(NoSettings!$C$2:$AH$6843,MATCH(EPS!$F1475,NoSettings!$A$2:$A$6843,0),MATCH(EPS!AI$2,NoSettings!$C$1:$AH$1,0))</f>
        <v>0</v>
      </c>
      <c r="AJ1475">
        <f>INDEX(NoSettings!$C$2:$AH$6843,MATCH(EPS!$F1475,NoSettings!$A$2:$A$6843,0),MATCH(EPS!AJ$2,NoSettings!$C$1:$AH$1,0))</f>
        <v>0</v>
      </c>
      <c r="AK1475">
        <f>INDEX(NoSettings!$C$2:$AH$6843,MATCH(EPS!$F1475,NoSettings!$A$2:$A$6843,0),MATCH(EPS!AK$2,NoSettings!$C$1:$AH$1,0))</f>
        <v>0</v>
      </c>
    </row>
    <row r="1476" spans="1:37" hidden="1" x14ac:dyDescent="0.25">
      <c r="A1476" s="20" t="s">
        <v>7593</v>
      </c>
      <c r="B1476" t="s">
        <v>7484</v>
      </c>
      <c r="C1476" t="s">
        <v>7505</v>
      </c>
      <c r="D1476"/>
      <c r="E1476"/>
      <c r="F1476" t="s">
        <v>1907</v>
      </c>
      <c r="G1476">
        <f>INDEX(NoSettings!$C$2:$AH$6843,MATCH(EPS!$F1476,NoSettings!$A$2:$A$6843,0),MATCH(EPS!G$2,NoSettings!$C$1:$AH$1,0))</f>
        <v>0</v>
      </c>
      <c r="H1476">
        <f>INDEX(NoSettings!$C$2:$AH$6843,MATCH(EPS!$F1476,NoSettings!$A$2:$A$6843,0),MATCH(EPS!H$2,NoSettings!$C$1:$AH$1,0))</f>
        <v>0</v>
      </c>
      <c r="I1476">
        <f>INDEX(NoSettings!$C$2:$AH$6843,MATCH(EPS!$F1476,NoSettings!$A$2:$A$6843,0),MATCH(EPS!I$2,NoSettings!$C$1:$AH$1,0))</f>
        <v>0</v>
      </c>
      <c r="J1476">
        <f>INDEX(NoSettings!$C$2:$AH$6843,MATCH(EPS!$F1476,NoSettings!$A$2:$A$6843,0),MATCH(EPS!J$2,NoSettings!$C$1:$AH$1,0))</f>
        <v>0</v>
      </c>
      <c r="K1476">
        <f>INDEX(NoSettings!$C$2:$AH$6843,MATCH(EPS!$F1476,NoSettings!$A$2:$A$6843,0),MATCH(EPS!K$2,NoSettings!$C$1:$AH$1,0))</f>
        <v>0</v>
      </c>
      <c r="L1476">
        <f>INDEX(NoSettings!$C$2:$AH$6843,MATCH(EPS!$F1476,NoSettings!$A$2:$A$6843,0),MATCH(EPS!L$2,NoSettings!$C$1:$AH$1,0))</f>
        <v>0</v>
      </c>
      <c r="M1476">
        <f>INDEX(NoSettings!$C$2:$AH$6843,MATCH(EPS!$F1476,NoSettings!$A$2:$A$6843,0),MATCH(EPS!M$2,NoSettings!$C$1:$AH$1,0))</f>
        <v>0</v>
      </c>
      <c r="N1476">
        <f>INDEX(NoSettings!$C$2:$AH$6843,MATCH(EPS!$F1476,NoSettings!$A$2:$A$6843,0),MATCH(EPS!N$2,NoSettings!$C$1:$AH$1,0))</f>
        <v>0</v>
      </c>
      <c r="O1476">
        <f>INDEX(NoSettings!$C$2:$AH$6843,MATCH(EPS!$F1476,NoSettings!$A$2:$A$6843,0),MATCH(EPS!O$2,NoSettings!$C$1:$AH$1,0))</f>
        <v>0</v>
      </c>
      <c r="P1476">
        <f>INDEX(NoSettings!$C$2:$AH$6843,MATCH(EPS!$F1476,NoSettings!$A$2:$A$6843,0),MATCH(EPS!P$2,NoSettings!$C$1:$AH$1,0))</f>
        <v>0</v>
      </c>
      <c r="Q1476">
        <f>INDEX(NoSettings!$C$2:$AH$6843,MATCH(EPS!$F1476,NoSettings!$A$2:$A$6843,0),MATCH(EPS!Q$2,NoSettings!$C$1:$AH$1,0))</f>
        <v>0</v>
      </c>
      <c r="R1476">
        <f>INDEX(NoSettings!$C$2:$AH$6843,MATCH(EPS!$F1476,NoSettings!$A$2:$A$6843,0),MATCH(EPS!R$2,NoSettings!$C$1:$AH$1,0))</f>
        <v>0</v>
      </c>
      <c r="S1476">
        <f>INDEX(NoSettings!$C$2:$AH$6843,MATCH(EPS!$F1476,NoSettings!$A$2:$A$6843,0),MATCH(EPS!S$2,NoSettings!$C$1:$AH$1,0))</f>
        <v>0</v>
      </c>
      <c r="T1476">
        <f>INDEX(NoSettings!$C$2:$AH$6843,MATCH(EPS!$F1476,NoSettings!$A$2:$A$6843,0),MATCH(EPS!T$2,NoSettings!$C$1:$AH$1,0))</f>
        <v>0</v>
      </c>
      <c r="U1476">
        <f>INDEX(NoSettings!$C$2:$AH$6843,MATCH(EPS!$F1476,NoSettings!$A$2:$A$6843,0),MATCH(EPS!U$2,NoSettings!$C$1:$AH$1,0))</f>
        <v>0</v>
      </c>
      <c r="V1476">
        <f>INDEX(NoSettings!$C$2:$AH$6843,MATCH(EPS!$F1476,NoSettings!$A$2:$A$6843,0),MATCH(EPS!V$2,NoSettings!$C$1:$AH$1,0))</f>
        <v>0</v>
      </c>
      <c r="W1476">
        <f>INDEX(NoSettings!$C$2:$AH$6843,MATCH(EPS!$F1476,NoSettings!$A$2:$A$6843,0),MATCH(EPS!W$2,NoSettings!$C$1:$AH$1,0))</f>
        <v>0</v>
      </c>
      <c r="X1476">
        <f>INDEX(NoSettings!$C$2:$AH$6843,MATCH(EPS!$F1476,NoSettings!$A$2:$A$6843,0),MATCH(EPS!X$2,NoSettings!$C$1:$AH$1,0))</f>
        <v>0</v>
      </c>
      <c r="Y1476">
        <f>INDEX(NoSettings!$C$2:$AH$6843,MATCH(EPS!$F1476,NoSettings!$A$2:$A$6843,0),MATCH(EPS!Y$2,NoSettings!$C$1:$AH$1,0))</f>
        <v>0</v>
      </c>
      <c r="Z1476">
        <f>INDEX(NoSettings!$C$2:$AH$6843,MATCH(EPS!$F1476,NoSettings!$A$2:$A$6843,0),MATCH(EPS!Z$2,NoSettings!$C$1:$AH$1,0))</f>
        <v>0</v>
      </c>
      <c r="AA1476">
        <f>INDEX(NoSettings!$C$2:$AH$6843,MATCH(EPS!$F1476,NoSettings!$A$2:$A$6843,0),MATCH(EPS!AA$2,NoSettings!$C$1:$AH$1,0))</f>
        <v>0</v>
      </c>
      <c r="AB1476">
        <f>INDEX(NoSettings!$C$2:$AH$6843,MATCH(EPS!$F1476,NoSettings!$A$2:$A$6843,0),MATCH(EPS!AB$2,NoSettings!$C$1:$AH$1,0))</f>
        <v>0</v>
      </c>
      <c r="AC1476">
        <f>INDEX(NoSettings!$C$2:$AH$6843,MATCH(EPS!$F1476,NoSettings!$A$2:$A$6843,0),MATCH(EPS!AC$2,NoSettings!$C$1:$AH$1,0))</f>
        <v>0</v>
      </c>
      <c r="AD1476">
        <f>INDEX(NoSettings!$C$2:$AH$6843,MATCH(EPS!$F1476,NoSettings!$A$2:$A$6843,0),MATCH(EPS!AD$2,NoSettings!$C$1:$AH$1,0))</f>
        <v>0</v>
      </c>
      <c r="AE1476">
        <f>INDEX(NoSettings!$C$2:$AH$6843,MATCH(EPS!$F1476,NoSettings!$A$2:$A$6843,0),MATCH(EPS!AE$2,NoSettings!$C$1:$AH$1,0))</f>
        <v>0</v>
      </c>
      <c r="AF1476">
        <f>INDEX(NoSettings!$C$2:$AH$6843,MATCH(EPS!$F1476,NoSettings!$A$2:$A$6843,0),MATCH(EPS!AF$2,NoSettings!$C$1:$AH$1,0))</f>
        <v>0</v>
      </c>
      <c r="AG1476">
        <f>INDEX(NoSettings!$C$2:$AH$6843,MATCH(EPS!$F1476,NoSettings!$A$2:$A$6843,0),MATCH(EPS!AG$2,NoSettings!$C$1:$AH$1,0))</f>
        <v>0</v>
      </c>
      <c r="AH1476">
        <f>INDEX(NoSettings!$C$2:$AH$6843,MATCH(EPS!$F1476,NoSettings!$A$2:$A$6843,0),MATCH(EPS!AH$2,NoSettings!$C$1:$AH$1,0))</f>
        <v>0</v>
      </c>
      <c r="AI1476">
        <f>INDEX(NoSettings!$C$2:$AH$6843,MATCH(EPS!$F1476,NoSettings!$A$2:$A$6843,0),MATCH(EPS!AI$2,NoSettings!$C$1:$AH$1,0))</f>
        <v>0</v>
      </c>
      <c r="AJ1476">
        <f>INDEX(NoSettings!$C$2:$AH$6843,MATCH(EPS!$F1476,NoSettings!$A$2:$A$6843,0),MATCH(EPS!AJ$2,NoSettings!$C$1:$AH$1,0))</f>
        <v>0</v>
      </c>
      <c r="AK1476">
        <f>INDEX(NoSettings!$C$2:$AH$6843,MATCH(EPS!$F1476,NoSettings!$A$2:$A$6843,0),MATCH(EPS!AK$2,NoSettings!$C$1:$AH$1,0))</f>
        <v>0</v>
      </c>
    </row>
    <row r="1477" spans="1:37" hidden="1" x14ac:dyDescent="0.25">
      <c r="A1477" s="20" t="s">
        <v>7593</v>
      </c>
      <c r="B1477" t="s">
        <v>7484</v>
      </c>
      <c r="C1477" t="s">
        <v>7506</v>
      </c>
      <c r="D1477"/>
      <c r="E1477"/>
      <c r="F1477" t="s">
        <v>1908</v>
      </c>
      <c r="G1477">
        <f>INDEX(NoSettings!$C$2:$AH$6843,MATCH(EPS!$F1477,NoSettings!$A$2:$A$6843,0),MATCH(EPS!G$2,NoSettings!$C$1:$AH$1,0))</f>
        <v>0</v>
      </c>
      <c r="H1477">
        <f>INDEX(NoSettings!$C$2:$AH$6843,MATCH(EPS!$F1477,NoSettings!$A$2:$A$6843,0),MATCH(EPS!H$2,NoSettings!$C$1:$AH$1,0))</f>
        <v>0</v>
      </c>
      <c r="I1477">
        <f>INDEX(NoSettings!$C$2:$AH$6843,MATCH(EPS!$F1477,NoSettings!$A$2:$A$6843,0),MATCH(EPS!I$2,NoSettings!$C$1:$AH$1,0))</f>
        <v>0</v>
      </c>
      <c r="J1477">
        <f>INDEX(NoSettings!$C$2:$AH$6843,MATCH(EPS!$F1477,NoSettings!$A$2:$A$6843,0),MATCH(EPS!J$2,NoSettings!$C$1:$AH$1,0))</f>
        <v>0</v>
      </c>
      <c r="K1477">
        <f>INDEX(NoSettings!$C$2:$AH$6843,MATCH(EPS!$F1477,NoSettings!$A$2:$A$6843,0),MATCH(EPS!K$2,NoSettings!$C$1:$AH$1,0))</f>
        <v>0</v>
      </c>
      <c r="L1477">
        <f>INDEX(NoSettings!$C$2:$AH$6843,MATCH(EPS!$F1477,NoSettings!$A$2:$A$6843,0),MATCH(EPS!L$2,NoSettings!$C$1:$AH$1,0))</f>
        <v>0</v>
      </c>
      <c r="M1477">
        <f>INDEX(NoSettings!$C$2:$AH$6843,MATCH(EPS!$F1477,NoSettings!$A$2:$A$6843,0),MATCH(EPS!M$2,NoSettings!$C$1:$AH$1,0))</f>
        <v>0</v>
      </c>
      <c r="N1477">
        <f>INDEX(NoSettings!$C$2:$AH$6843,MATCH(EPS!$F1477,NoSettings!$A$2:$A$6843,0),MATCH(EPS!N$2,NoSettings!$C$1:$AH$1,0))</f>
        <v>0</v>
      </c>
      <c r="O1477">
        <f>INDEX(NoSettings!$C$2:$AH$6843,MATCH(EPS!$F1477,NoSettings!$A$2:$A$6843,0),MATCH(EPS!O$2,NoSettings!$C$1:$AH$1,0))</f>
        <v>0</v>
      </c>
      <c r="P1477">
        <f>INDEX(NoSettings!$C$2:$AH$6843,MATCH(EPS!$F1477,NoSettings!$A$2:$A$6843,0),MATCH(EPS!P$2,NoSettings!$C$1:$AH$1,0))</f>
        <v>0</v>
      </c>
      <c r="Q1477">
        <f>INDEX(NoSettings!$C$2:$AH$6843,MATCH(EPS!$F1477,NoSettings!$A$2:$A$6843,0),MATCH(EPS!Q$2,NoSettings!$C$1:$AH$1,0))</f>
        <v>0</v>
      </c>
      <c r="R1477">
        <f>INDEX(NoSettings!$C$2:$AH$6843,MATCH(EPS!$F1477,NoSettings!$A$2:$A$6843,0),MATCH(EPS!R$2,NoSettings!$C$1:$AH$1,0))</f>
        <v>0</v>
      </c>
      <c r="S1477">
        <f>INDEX(NoSettings!$C$2:$AH$6843,MATCH(EPS!$F1477,NoSettings!$A$2:$A$6843,0),MATCH(EPS!S$2,NoSettings!$C$1:$AH$1,0))</f>
        <v>0</v>
      </c>
      <c r="T1477">
        <f>INDEX(NoSettings!$C$2:$AH$6843,MATCH(EPS!$F1477,NoSettings!$A$2:$A$6843,0),MATCH(EPS!T$2,NoSettings!$C$1:$AH$1,0))</f>
        <v>0</v>
      </c>
      <c r="U1477">
        <f>INDEX(NoSettings!$C$2:$AH$6843,MATCH(EPS!$F1477,NoSettings!$A$2:$A$6843,0),MATCH(EPS!U$2,NoSettings!$C$1:$AH$1,0))</f>
        <v>0</v>
      </c>
      <c r="V1477">
        <f>INDEX(NoSettings!$C$2:$AH$6843,MATCH(EPS!$F1477,NoSettings!$A$2:$A$6843,0),MATCH(EPS!V$2,NoSettings!$C$1:$AH$1,0))</f>
        <v>0</v>
      </c>
      <c r="W1477">
        <f>INDEX(NoSettings!$C$2:$AH$6843,MATCH(EPS!$F1477,NoSettings!$A$2:$A$6843,0),MATCH(EPS!W$2,NoSettings!$C$1:$AH$1,0))</f>
        <v>0</v>
      </c>
      <c r="X1477">
        <f>INDEX(NoSettings!$C$2:$AH$6843,MATCH(EPS!$F1477,NoSettings!$A$2:$A$6843,0),MATCH(EPS!X$2,NoSettings!$C$1:$AH$1,0))</f>
        <v>0</v>
      </c>
      <c r="Y1477">
        <f>INDEX(NoSettings!$C$2:$AH$6843,MATCH(EPS!$F1477,NoSettings!$A$2:$A$6843,0),MATCH(EPS!Y$2,NoSettings!$C$1:$AH$1,0))</f>
        <v>0</v>
      </c>
      <c r="Z1477">
        <f>INDEX(NoSettings!$C$2:$AH$6843,MATCH(EPS!$F1477,NoSettings!$A$2:$A$6843,0),MATCH(EPS!Z$2,NoSettings!$C$1:$AH$1,0))</f>
        <v>0</v>
      </c>
      <c r="AA1477">
        <f>INDEX(NoSettings!$C$2:$AH$6843,MATCH(EPS!$F1477,NoSettings!$A$2:$A$6843,0),MATCH(EPS!AA$2,NoSettings!$C$1:$AH$1,0))</f>
        <v>0</v>
      </c>
      <c r="AB1477">
        <f>INDEX(NoSettings!$C$2:$AH$6843,MATCH(EPS!$F1477,NoSettings!$A$2:$A$6843,0),MATCH(EPS!AB$2,NoSettings!$C$1:$AH$1,0))</f>
        <v>0</v>
      </c>
      <c r="AC1477">
        <f>INDEX(NoSettings!$C$2:$AH$6843,MATCH(EPS!$F1477,NoSettings!$A$2:$A$6843,0),MATCH(EPS!AC$2,NoSettings!$C$1:$AH$1,0))</f>
        <v>0</v>
      </c>
      <c r="AD1477">
        <f>INDEX(NoSettings!$C$2:$AH$6843,MATCH(EPS!$F1477,NoSettings!$A$2:$A$6843,0),MATCH(EPS!AD$2,NoSettings!$C$1:$AH$1,0))</f>
        <v>0</v>
      </c>
      <c r="AE1477">
        <f>INDEX(NoSettings!$C$2:$AH$6843,MATCH(EPS!$F1477,NoSettings!$A$2:$A$6843,0),MATCH(EPS!AE$2,NoSettings!$C$1:$AH$1,0))</f>
        <v>0</v>
      </c>
      <c r="AF1477">
        <f>INDEX(NoSettings!$C$2:$AH$6843,MATCH(EPS!$F1477,NoSettings!$A$2:$A$6843,0),MATCH(EPS!AF$2,NoSettings!$C$1:$AH$1,0))</f>
        <v>0</v>
      </c>
      <c r="AG1477">
        <f>INDEX(NoSettings!$C$2:$AH$6843,MATCH(EPS!$F1477,NoSettings!$A$2:$A$6843,0),MATCH(EPS!AG$2,NoSettings!$C$1:$AH$1,0))</f>
        <v>0</v>
      </c>
      <c r="AH1477">
        <f>INDEX(NoSettings!$C$2:$AH$6843,MATCH(EPS!$F1477,NoSettings!$A$2:$A$6843,0),MATCH(EPS!AH$2,NoSettings!$C$1:$AH$1,0))</f>
        <v>0</v>
      </c>
      <c r="AI1477">
        <f>INDEX(NoSettings!$C$2:$AH$6843,MATCH(EPS!$F1477,NoSettings!$A$2:$A$6843,0),MATCH(EPS!AI$2,NoSettings!$C$1:$AH$1,0))</f>
        <v>0</v>
      </c>
      <c r="AJ1477">
        <f>INDEX(NoSettings!$C$2:$AH$6843,MATCH(EPS!$F1477,NoSettings!$A$2:$A$6843,0),MATCH(EPS!AJ$2,NoSettings!$C$1:$AH$1,0))</f>
        <v>0</v>
      </c>
      <c r="AK1477">
        <f>INDEX(NoSettings!$C$2:$AH$6843,MATCH(EPS!$F1477,NoSettings!$A$2:$A$6843,0),MATCH(EPS!AK$2,NoSettings!$C$1:$AH$1,0))</f>
        <v>0</v>
      </c>
    </row>
    <row r="1478" spans="1:37" hidden="1" x14ac:dyDescent="0.25">
      <c r="A1478" s="20" t="s">
        <v>7593</v>
      </c>
      <c r="B1478" t="s">
        <v>7484</v>
      </c>
      <c r="C1478" t="s">
        <v>7507</v>
      </c>
      <c r="D1478"/>
      <c r="E1478"/>
      <c r="F1478" t="s">
        <v>1909</v>
      </c>
      <c r="G1478">
        <f>INDEX(NoSettings!$C$2:$AH$6843,MATCH(EPS!$F1478,NoSettings!$A$2:$A$6843,0),MATCH(EPS!G$2,NoSettings!$C$1:$AH$1,0))</f>
        <v>0</v>
      </c>
      <c r="H1478">
        <f>INDEX(NoSettings!$C$2:$AH$6843,MATCH(EPS!$F1478,NoSettings!$A$2:$A$6843,0),MATCH(EPS!H$2,NoSettings!$C$1:$AH$1,0))</f>
        <v>0</v>
      </c>
      <c r="I1478">
        <f>INDEX(NoSettings!$C$2:$AH$6843,MATCH(EPS!$F1478,NoSettings!$A$2:$A$6843,0),MATCH(EPS!I$2,NoSettings!$C$1:$AH$1,0))</f>
        <v>0</v>
      </c>
      <c r="J1478">
        <f>INDEX(NoSettings!$C$2:$AH$6843,MATCH(EPS!$F1478,NoSettings!$A$2:$A$6843,0),MATCH(EPS!J$2,NoSettings!$C$1:$AH$1,0))</f>
        <v>0</v>
      </c>
      <c r="K1478">
        <f>INDEX(NoSettings!$C$2:$AH$6843,MATCH(EPS!$F1478,NoSettings!$A$2:$A$6843,0),MATCH(EPS!K$2,NoSettings!$C$1:$AH$1,0))</f>
        <v>0</v>
      </c>
      <c r="L1478">
        <f>INDEX(NoSettings!$C$2:$AH$6843,MATCH(EPS!$F1478,NoSettings!$A$2:$A$6843,0),MATCH(EPS!L$2,NoSettings!$C$1:$AH$1,0))</f>
        <v>0</v>
      </c>
      <c r="M1478">
        <f>INDEX(NoSettings!$C$2:$AH$6843,MATCH(EPS!$F1478,NoSettings!$A$2:$A$6843,0),MATCH(EPS!M$2,NoSettings!$C$1:$AH$1,0))</f>
        <v>0</v>
      </c>
      <c r="N1478">
        <f>INDEX(NoSettings!$C$2:$AH$6843,MATCH(EPS!$F1478,NoSettings!$A$2:$A$6843,0),MATCH(EPS!N$2,NoSettings!$C$1:$AH$1,0))</f>
        <v>0</v>
      </c>
      <c r="O1478">
        <f>INDEX(NoSettings!$C$2:$AH$6843,MATCH(EPS!$F1478,NoSettings!$A$2:$A$6843,0),MATCH(EPS!O$2,NoSettings!$C$1:$AH$1,0))</f>
        <v>0</v>
      </c>
      <c r="P1478">
        <f>INDEX(NoSettings!$C$2:$AH$6843,MATCH(EPS!$F1478,NoSettings!$A$2:$A$6843,0),MATCH(EPS!P$2,NoSettings!$C$1:$AH$1,0))</f>
        <v>0</v>
      </c>
      <c r="Q1478">
        <f>INDEX(NoSettings!$C$2:$AH$6843,MATCH(EPS!$F1478,NoSettings!$A$2:$A$6843,0),MATCH(EPS!Q$2,NoSettings!$C$1:$AH$1,0))</f>
        <v>0</v>
      </c>
      <c r="R1478">
        <f>INDEX(NoSettings!$C$2:$AH$6843,MATCH(EPS!$F1478,NoSettings!$A$2:$A$6843,0),MATCH(EPS!R$2,NoSettings!$C$1:$AH$1,0))</f>
        <v>0</v>
      </c>
      <c r="S1478">
        <f>INDEX(NoSettings!$C$2:$AH$6843,MATCH(EPS!$F1478,NoSettings!$A$2:$A$6843,0),MATCH(EPS!S$2,NoSettings!$C$1:$AH$1,0))</f>
        <v>0</v>
      </c>
      <c r="T1478">
        <f>INDEX(NoSettings!$C$2:$AH$6843,MATCH(EPS!$F1478,NoSettings!$A$2:$A$6843,0),MATCH(EPS!T$2,NoSettings!$C$1:$AH$1,0))</f>
        <v>0</v>
      </c>
      <c r="U1478">
        <f>INDEX(NoSettings!$C$2:$AH$6843,MATCH(EPS!$F1478,NoSettings!$A$2:$A$6843,0),MATCH(EPS!U$2,NoSettings!$C$1:$AH$1,0))</f>
        <v>0</v>
      </c>
      <c r="V1478">
        <f>INDEX(NoSettings!$C$2:$AH$6843,MATCH(EPS!$F1478,NoSettings!$A$2:$A$6843,0),MATCH(EPS!V$2,NoSettings!$C$1:$AH$1,0))</f>
        <v>0</v>
      </c>
      <c r="W1478">
        <f>INDEX(NoSettings!$C$2:$AH$6843,MATCH(EPS!$F1478,NoSettings!$A$2:$A$6843,0),MATCH(EPS!W$2,NoSettings!$C$1:$AH$1,0))</f>
        <v>0</v>
      </c>
      <c r="X1478">
        <f>INDEX(NoSettings!$C$2:$AH$6843,MATCH(EPS!$F1478,NoSettings!$A$2:$A$6843,0),MATCH(EPS!X$2,NoSettings!$C$1:$AH$1,0))</f>
        <v>0</v>
      </c>
      <c r="Y1478">
        <f>INDEX(NoSettings!$C$2:$AH$6843,MATCH(EPS!$F1478,NoSettings!$A$2:$A$6843,0),MATCH(EPS!Y$2,NoSettings!$C$1:$AH$1,0))</f>
        <v>0</v>
      </c>
      <c r="Z1478">
        <f>INDEX(NoSettings!$C$2:$AH$6843,MATCH(EPS!$F1478,NoSettings!$A$2:$A$6843,0),MATCH(EPS!Z$2,NoSettings!$C$1:$AH$1,0))</f>
        <v>0</v>
      </c>
      <c r="AA1478">
        <f>INDEX(NoSettings!$C$2:$AH$6843,MATCH(EPS!$F1478,NoSettings!$A$2:$A$6843,0),MATCH(EPS!AA$2,NoSettings!$C$1:$AH$1,0))</f>
        <v>0</v>
      </c>
      <c r="AB1478">
        <f>INDEX(NoSettings!$C$2:$AH$6843,MATCH(EPS!$F1478,NoSettings!$A$2:$A$6843,0),MATCH(EPS!AB$2,NoSettings!$C$1:$AH$1,0))</f>
        <v>0</v>
      </c>
      <c r="AC1478">
        <f>INDEX(NoSettings!$C$2:$AH$6843,MATCH(EPS!$F1478,NoSettings!$A$2:$A$6843,0),MATCH(EPS!AC$2,NoSettings!$C$1:$AH$1,0))</f>
        <v>0</v>
      </c>
      <c r="AD1478">
        <f>INDEX(NoSettings!$C$2:$AH$6843,MATCH(EPS!$F1478,NoSettings!$A$2:$A$6843,0),MATCH(EPS!AD$2,NoSettings!$C$1:$AH$1,0))</f>
        <v>0</v>
      </c>
      <c r="AE1478">
        <f>INDEX(NoSettings!$C$2:$AH$6843,MATCH(EPS!$F1478,NoSettings!$A$2:$A$6843,0),MATCH(EPS!AE$2,NoSettings!$C$1:$AH$1,0))</f>
        <v>0</v>
      </c>
      <c r="AF1478">
        <f>INDEX(NoSettings!$C$2:$AH$6843,MATCH(EPS!$F1478,NoSettings!$A$2:$A$6843,0),MATCH(EPS!AF$2,NoSettings!$C$1:$AH$1,0))</f>
        <v>0</v>
      </c>
      <c r="AG1478">
        <f>INDEX(NoSettings!$C$2:$AH$6843,MATCH(EPS!$F1478,NoSettings!$A$2:$A$6843,0),MATCH(EPS!AG$2,NoSettings!$C$1:$AH$1,0))</f>
        <v>0</v>
      </c>
      <c r="AH1478">
        <f>INDEX(NoSettings!$C$2:$AH$6843,MATCH(EPS!$F1478,NoSettings!$A$2:$A$6843,0),MATCH(EPS!AH$2,NoSettings!$C$1:$AH$1,0))</f>
        <v>0</v>
      </c>
      <c r="AI1478">
        <f>INDEX(NoSettings!$C$2:$AH$6843,MATCH(EPS!$F1478,NoSettings!$A$2:$A$6843,0),MATCH(EPS!AI$2,NoSettings!$C$1:$AH$1,0))</f>
        <v>0</v>
      </c>
      <c r="AJ1478">
        <f>INDEX(NoSettings!$C$2:$AH$6843,MATCH(EPS!$F1478,NoSettings!$A$2:$A$6843,0),MATCH(EPS!AJ$2,NoSettings!$C$1:$AH$1,0))</f>
        <v>0</v>
      </c>
      <c r="AK1478">
        <f>INDEX(NoSettings!$C$2:$AH$6843,MATCH(EPS!$F1478,NoSettings!$A$2:$A$6843,0),MATCH(EPS!AK$2,NoSettings!$C$1:$AH$1,0))</f>
        <v>0</v>
      </c>
    </row>
    <row r="1479" spans="1:37" hidden="1" x14ac:dyDescent="0.25">
      <c r="A1479" s="20" t="s">
        <v>7593</v>
      </c>
      <c r="B1479" t="s">
        <v>7484</v>
      </c>
      <c r="C1479" t="s">
        <v>7508</v>
      </c>
      <c r="D1479"/>
      <c r="E1479"/>
      <c r="F1479" t="s">
        <v>1910</v>
      </c>
      <c r="G1479">
        <f>INDEX(NoSettings!$C$2:$AH$6843,MATCH(EPS!$F1479,NoSettings!$A$2:$A$6843,0),MATCH(EPS!G$2,NoSettings!$C$1:$AH$1,0))</f>
        <v>0</v>
      </c>
      <c r="H1479">
        <f>INDEX(NoSettings!$C$2:$AH$6843,MATCH(EPS!$F1479,NoSettings!$A$2:$A$6843,0),MATCH(EPS!H$2,NoSettings!$C$1:$AH$1,0))</f>
        <v>0</v>
      </c>
      <c r="I1479">
        <f>INDEX(NoSettings!$C$2:$AH$6843,MATCH(EPS!$F1479,NoSettings!$A$2:$A$6843,0),MATCH(EPS!I$2,NoSettings!$C$1:$AH$1,0))</f>
        <v>0</v>
      </c>
      <c r="J1479">
        <f>INDEX(NoSettings!$C$2:$AH$6843,MATCH(EPS!$F1479,NoSettings!$A$2:$A$6843,0),MATCH(EPS!J$2,NoSettings!$C$1:$AH$1,0))</f>
        <v>0</v>
      </c>
      <c r="K1479">
        <f>INDEX(NoSettings!$C$2:$AH$6843,MATCH(EPS!$F1479,NoSettings!$A$2:$A$6843,0),MATCH(EPS!K$2,NoSettings!$C$1:$AH$1,0))</f>
        <v>0</v>
      </c>
      <c r="L1479">
        <f>INDEX(NoSettings!$C$2:$AH$6843,MATCH(EPS!$F1479,NoSettings!$A$2:$A$6843,0),MATCH(EPS!L$2,NoSettings!$C$1:$AH$1,0))</f>
        <v>0</v>
      </c>
      <c r="M1479">
        <f>INDEX(NoSettings!$C$2:$AH$6843,MATCH(EPS!$F1479,NoSettings!$A$2:$A$6843,0),MATCH(EPS!M$2,NoSettings!$C$1:$AH$1,0))</f>
        <v>0</v>
      </c>
      <c r="N1479">
        <f>INDEX(NoSettings!$C$2:$AH$6843,MATCH(EPS!$F1479,NoSettings!$A$2:$A$6843,0),MATCH(EPS!N$2,NoSettings!$C$1:$AH$1,0))</f>
        <v>0</v>
      </c>
      <c r="O1479">
        <f>INDEX(NoSettings!$C$2:$AH$6843,MATCH(EPS!$F1479,NoSettings!$A$2:$A$6843,0),MATCH(EPS!O$2,NoSettings!$C$1:$AH$1,0))</f>
        <v>0</v>
      </c>
      <c r="P1479">
        <f>INDEX(NoSettings!$C$2:$AH$6843,MATCH(EPS!$F1479,NoSettings!$A$2:$A$6843,0),MATCH(EPS!P$2,NoSettings!$C$1:$AH$1,0))</f>
        <v>0</v>
      </c>
      <c r="Q1479">
        <f>INDEX(NoSettings!$C$2:$AH$6843,MATCH(EPS!$F1479,NoSettings!$A$2:$A$6843,0),MATCH(EPS!Q$2,NoSettings!$C$1:$AH$1,0))</f>
        <v>0</v>
      </c>
      <c r="R1479">
        <f>INDEX(NoSettings!$C$2:$AH$6843,MATCH(EPS!$F1479,NoSettings!$A$2:$A$6843,0),MATCH(EPS!R$2,NoSettings!$C$1:$AH$1,0))</f>
        <v>0</v>
      </c>
      <c r="S1479">
        <f>INDEX(NoSettings!$C$2:$AH$6843,MATCH(EPS!$F1479,NoSettings!$A$2:$A$6843,0),MATCH(EPS!S$2,NoSettings!$C$1:$AH$1,0))</f>
        <v>0</v>
      </c>
      <c r="T1479">
        <f>INDEX(NoSettings!$C$2:$AH$6843,MATCH(EPS!$F1479,NoSettings!$A$2:$A$6843,0),MATCH(EPS!T$2,NoSettings!$C$1:$AH$1,0))</f>
        <v>0</v>
      </c>
      <c r="U1479">
        <f>INDEX(NoSettings!$C$2:$AH$6843,MATCH(EPS!$F1479,NoSettings!$A$2:$A$6843,0),MATCH(EPS!U$2,NoSettings!$C$1:$AH$1,0))</f>
        <v>0</v>
      </c>
      <c r="V1479">
        <f>INDEX(NoSettings!$C$2:$AH$6843,MATCH(EPS!$F1479,NoSettings!$A$2:$A$6843,0),MATCH(EPS!V$2,NoSettings!$C$1:$AH$1,0))</f>
        <v>0</v>
      </c>
      <c r="W1479">
        <f>INDEX(NoSettings!$C$2:$AH$6843,MATCH(EPS!$F1479,NoSettings!$A$2:$A$6843,0),MATCH(EPS!W$2,NoSettings!$C$1:$AH$1,0))</f>
        <v>0</v>
      </c>
      <c r="X1479">
        <f>INDEX(NoSettings!$C$2:$AH$6843,MATCH(EPS!$F1479,NoSettings!$A$2:$A$6843,0),MATCH(EPS!X$2,NoSettings!$C$1:$AH$1,0))</f>
        <v>0</v>
      </c>
      <c r="Y1479">
        <f>INDEX(NoSettings!$C$2:$AH$6843,MATCH(EPS!$F1479,NoSettings!$A$2:$A$6843,0),MATCH(EPS!Y$2,NoSettings!$C$1:$AH$1,0))</f>
        <v>0</v>
      </c>
      <c r="Z1479">
        <f>INDEX(NoSettings!$C$2:$AH$6843,MATCH(EPS!$F1479,NoSettings!$A$2:$A$6843,0),MATCH(EPS!Z$2,NoSettings!$C$1:$AH$1,0))</f>
        <v>0</v>
      </c>
      <c r="AA1479">
        <f>INDEX(NoSettings!$C$2:$AH$6843,MATCH(EPS!$F1479,NoSettings!$A$2:$A$6843,0),MATCH(EPS!AA$2,NoSettings!$C$1:$AH$1,0))</f>
        <v>0</v>
      </c>
      <c r="AB1479">
        <f>INDEX(NoSettings!$C$2:$AH$6843,MATCH(EPS!$F1479,NoSettings!$A$2:$A$6843,0),MATCH(EPS!AB$2,NoSettings!$C$1:$AH$1,0))</f>
        <v>0</v>
      </c>
      <c r="AC1479">
        <f>INDEX(NoSettings!$C$2:$AH$6843,MATCH(EPS!$F1479,NoSettings!$A$2:$A$6843,0),MATCH(EPS!AC$2,NoSettings!$C$1:$AH$1,0))</f>
        <v>0</v>
      </c>
      <c r="AD1479">
        <f>INDEX(NoSettings!$C$2:$AH$6843,MATCH(EPS!$F1479,NoSettings!$A$2:$A$6843,0),MATCH(EPS!AD$2,NoSettings!$C$1:$AH$1,0))</f>
        <v>0</v>
      </c>
      <c r="AE1479">
        <f>INDEX(NoSettings!$C$2:$AH$6843,MATCH(EPS!$F1479,NoSettings!$A$2:$A$6843,0),MATCH(EPS!AE$2,NoSettings!$C$1:$AH$1,0))</f>
        <v>0</v>
      </c>
      <c r="AF1479">
        <f>INDEX(NoSettings!$C$2:$AH$6843,MATCH(EPS!$F1479,NoSettings!$A$2:$A$6843,0),MATCH(EPS!AF$2,NoSettings!$C$1:$AH$1,0))</f>
        <v>0</v>
      </c>
      <c r="AG1479">
        <f>INDEX(NoSettings!$C$2:$AH$6843,MATCH(EPS!$F1479,NoSettings!$A$2:$A$6843,0),MATCH(EPS!AG$2,NoSettings!$C$1:$AH$1,0))</f>
        <v>0</v>
      </c>
      <c r="AH1479">
        <f>INDEX(NoSettings!$C$2:$AH$6843,MATCH(EPS!$F1479,NoSettings!$A$2:$A$6843,0),MATCH(EPS!AH$2,NoSettings!$C$1:$AH$1,0))</f>
        <v>0</v>
      </c>
      <c r="AI1479">
        <f>INDEX(NoSettings!$C$2:$AH$6843,MATCH(EPS!$F1479,NoSettings!$A$2:$A$6843,0),MATCH(EPS!AI$2,NoSettings!$C$1:$AH$1,0))</f>
        <v>0</v>
      </c>
      <c r="AJ1479">
        <f>INDEX(NoSettings!$C$2:$AH$6843,MATCH(EPS!$F1479,NoSettings!$A$2:$A$6843,0),MATCH(EPS!AJ$2,NoSettings!$C$1:$AH$1,0))</f>
        <v>0</v>
      </c>
      <c r="AK1479">
        <f>INDEX(NoSettings!$C$2:$AH$6843,MATCH(EPS!$F1479,NoSettings!$A$2:$A$6843,0),MATCH(EPS!AK$2,NoSettings!$C$1:$AH$1,0))</f>
        <v>0</v>
      </c>
    </row>
    <row r="1480" spans="1:37" hidden="1" x14ac:dyDescent="0.25">
      <c r="A1480" s="20" t="s">
        <v>7593</v>
      </c>
      <c r="B1480" t="s">
        <v>7485</v>
      </c>
      <c r="C1480" t="s">
        <v>7474</v>
      </c>
      <c r="D1480"/>
      <c r="E1480"/>
      <c r="F1480" t="s">
        <v>1911</v>
      </c>
      <c r="G1480">
        <f>INDEX(NoSettings!$C$2:$AH$6843,MATCH(EPS!$F1480,NoSettings!$A$2:$A$6843,0),MATCH(EPS!G$2,NoSettings!$C$1:$AH$1,0))</f>
        <v>5380000000000</v>
      </c>
      <c r="H1480">
        <f>INDEX(NoSettings!$C$2:$AH$6843,MATCH(EPS!$F1480,NoSettings!$A$2:$A$6843,0),MATCH(EPS!H$2,NoSettings!$C$1:$AH$1,0))</f>
        <v>5420000000000</v>
      </c>
      <c r="I1480">
        <f>INDEX(NoSettings!$C$2:$AH$6843,MATCH(EPS!$F1480,NoSettings!$A$2:$A$6843,0),MATCH(EPS!I$2,NoSettings!$C$1:$AH$1,0))</f>
        <v>5550000000000</v>
      </c>
      <c r="J1480">
        <f>INDEX(NoSettings!$C$2:$AH$6843,MATCH(EPS!$F1480,NoSettings!$A$2:$A$6843,0),MATCH(EPS!J$2,NoSettings!$C$1:$AH$1,0))</f>
        <v>5670000000000</v>
      </c>
      <c r="K1480">
        <f>INDEX(NoSettings!$C$2:$AH$6843,MATCH(EPS!$F1480,NoSettings!$A$2:$A$6843,0),MATCH(EPS!K$2,NoSettings!$C$1:$AH$1,0))</f>
        <v>5730000000000</v>
      </c>
      <c r="L1480">
        <f>INDEX(NoSettings!$C$2:$AH$6843,MATCH(EPS!$F1480,NoSettings!$A$2:$A$6843,0),MATCH(EPS!L$2,NoSettings!$C$1:$AH$1,0))</f>
        <v>5740000000000</v>
      </c>
      <c r="M1480">
        <f>INDEX(NoSettings!$C$2:$AH$6843,MATCH(EPS!$F1480,NoSettings!$A$2:$A$6843,0),MATCH(EPS!M$2,NoSettings!$C$1:$AH$1,0))</f>
        <v>5760000000000</v>
      </c>
      <c r="N1480">
        <f>INDEX(NoSettings!$C$2:$AH$6843,MATCH(EPS!$F1480,NoSettings!$A$2:$A$6843,0),MATCH(EPS!N$2,NoSettings!$C$1:$AH$1,0))</f>
        <v>5770000000000</v>
      </c>
      <c r="O1480">
        <f>INDEX(NoSettings!$C$2:$AH$6843,MATCH(EPS!$F1480,NoSettings!$A$2:$A$6843,0),MATCH(EPS!O$2,NoSettings!$C$1:$AH$1,0))</f>
        <v>5790000000000</v>
      </c>
      <c r="P1480">
        <f>INDEX(NoSettings!$C$2:$AH$6843,MATCH(EPS!$F1480,NoSettings!$A$2:$A$6843,0),MATCH(EPS!P$2,NoSettings!$C$1:$AH$1,0))</f>
        <v>5800000000000</v>
      </c>
      <c r="Q1480">
        <f>INDEX(NoSettings!$C$2:$AH$6843,MATCH(EPS!$F1480,NoSettings!$A$2:$A$6843,0),MATCH(EPS!Q$2,NoSettings!$C$1:$AH$1,0))</f>
        <v>5800000000000</v>
      </c>
      <c r="R1480">
        <f>INDEX(NoSettings!$C$2:$AH$6843,MATCH(EPS!$F1480,NoSettings!$A$2:$A$6843,0),MATCH(EPS!R$2,NoSettings!$C$1:$AH$1,0))</f>
        <v>5830000000000</v>
      </c>
      <c r="S1480">
        <f>INDEX(NoSettings!$C$2:$AH$6843,MATCH(EPS!$F1480,NoSettings!$A$2:$A$6843,0),MATCH(EPS!S$2,NoSettings!$C$1:$AH$1,0))</f>
        <v>5850000000000</v>
      </c>
      <c r="T1480">
        <f>INDEX(NoSettings!$C$2:$AH$6843,MATCH(EPS!$F1480,NoSettings!$A$2:$A$6843,0),MATCH(EPS!T$2,NoSettings!$C$1:$AH$1,0))</f>
        <v>5870000000000</v>
      </c>
      <c r="U1480">
        <f>INDEX(NoSettings!$C$2:$AH$6843,MATCH(EPS!$F1480,NoSettings!$A$2:$A$6843,0),MATCH(EPS!U$2,NoSettings!$C$1:$AH$1,0))</f>
        <v>5880000000000</v>
      </c>
      <c r="V1480">
        <f>INDEX(NoSettings!$C$2:$AH$6843,MATCH(EPS!$F1480,NoSettings!$A$2:$A$6843,0),MATCH(EPS!V$2,NoSettings!$C$1:$AH$1,0))</f>
        <v>5900000000000</v>
      </c>
      <c r="W1480">
        <f>INDEX(NoSettings!$C$2:$AH$6843,MATCH(EPS!$F1480,NoSettings!$A$2:$A$6843,0),MATCH(EPS!W$2,NoSettings!$C$1:$AH$1,0))</f>
        <v>5920000000000</v>
      </c>
      <c r="X1480">
        <f>INDEX(NoSettings!$C$2:$AH$6843,MATCH(EPS!$F1480,NoSettings!$A$2:$A$6843,0),MATCH(EPS!X$2,NoSettings!$C$1:$AH$1,0))</f>
        <v>5930000000000</v>
      </c>
      <c r="Y1480">
        <f>INDEX(NoSettings!$C$2:$AH$6843,MATCH(EPS!$F1480,NoSettings!$A$2:$A$6843,0),MATCH(EPS!Y$2,NoSettings!$C$1:$AH$1,0))</f>
        <v>5950000000000</v>
      </c>
      <c r="Z1480">
        <f>INDEX(NoSettings!$C$2:$AH$6843,MATCH(EPS!$F1480,NoSettings!$A$2:$A$6843,0),MATCH(EPS!Z$2,NoSettings!$C$1:$AH$1,0))</f>
        <v>5970000000000</v>
      </c>
      <c r="AA1480">
        <f>INDEX(NoSettings!$C$2:$AH$6843,MATCH(EPS!$F1480,NoSettings!$A$2:$A$6843,0),MATCH(EPS!AA$2,NoSettings!$C$1:$AH$1,0))</f>
        <v>5980000000000</v>
      </c>
      <c r="AB1480">
        <f>INDEX(NoSettings!$C$2:$AH$6843,MATCH(EPS!$F1480,NoSettings!$A$2:$A$6843,0),MATCH(EPS!AB$2,NoSettings!$C$1:$AH$1,0))</f>
        <v>6000000000000</v>
      </c>
      <c r="AC1480">
        <f>INDEX(NoSettings!$C$2:$AH$6843,MATCH(EPS!$F1480,NoSettings!$A$2:$A$6843,0),MATCH(EPS!AC$2,NoSettings!$C$1:$AH$1,0))</f>
        <v>6020000000000</v>
      </c>
      <c r="AD1480">
        <f>INDEX(NoSettings!$C$2:$AH$6843,MATCH(EPS!$F1480,NoSettings!$A$2:$A$6843,0),MATCH(EPS!AD$2,NoSettings!$C$1:$AH$1,0))</f>
        <v>6030000000000</v>
      </c>
      <c r="AE1480">
        <f>INDEX(NoSettings!$C$2:$AH$6843,MATCH(EPS!$F1480,NoSettings!$A$2:$A$6843,0),MATCH(EPS!AE$2,NoSettings!$C$1:$AH$1,0))</f>
        <v>6050000000000</v>
      </c>
      <c r="AF1480">
        <f>INDEX(NoSettings!$C$2:$AH$6843,MATCH(EPS!$F1480,NoSettings!$A$2:$A$6843,0),MATCH(EPS!AF$2,NoSettings!$C$1:$AH$1,0))</f>
        <v>6070000000000</v>
      </c>
      <c r="AG1480">
        <f>INDEX(NoSettings!$C$2:$AH$6843,MATCH(EPS!$F1480,NoSettings!$A$2:$A$6843,0),MATCH(EPS!AG$2,NoSettings!$C$1:$AH$1,0))</f>
        <v>6080000000000</v>
      </c>
      <c r="AH1480">
        <f>INDEX(NoSettings!$C$2:$AH$6843,MATCH(EPS!$F1480,NoSettings!$A$2:$A$6843,0),MATCH(EPS!AH$2,NoSettings!$C$1:$AH$1,0))</f>
        <v>6100000000000</v>
      </c>
      <c r="AI1480">
        <f>INDEX(NoSettings!$C$2:$AH$6843,MATCH(EPS!$F1480,NoSettings!$A$2:$A$6843,0),MATCH(EPS!AI$2,NoSettings!$C$1:$AH$1,0))</f>
        <v>6120000000000</v>
      </c>
      <c r="AJ1480">
        <f>INDEX(NoSettings!$C$2:$AH$6843,MATCH(EPS!$F1480,NoSettings!$A$2:$A$6843,0),MATCH(EPS!AJ$2,NoSettings!$C$1:$AH$1,0))</f>
        <v>6130000000000</v>
      </c>
      <c r="AK1480">
        <f>INDEX(NoSettings!$C$2:$AH$6843,MATCH(EPS!$F1480,NoSettings!$A$2:$A$6843,0),MATCH(EPS!AK$2,NoSettings!$C$1:$AH$1,0))</f>
        <v>6150000000000</v>
      </c>
    </row>
    <row r="1481" spans="1:37" hidden="1" x14ac:dyDescent="0.25">
      <c r="A1481" s="20" t="s">
        <v>7593</v>
      </c>
      <c r="B1481" t="s">
        <v>7485</v>
      </c>
      <c r="C1481" t="s">
        <v>7500</v>
      </c>
      <c r="D1481"/>
      <c r="E1481"/>
      <c r="F1481" t="s">
        <v>1912</v>
      </c>
      <c r="G1481">
        <f>INDEX(NoSettings!$C$2:$AH$6843,MATCH(EPS!$F1481,NoSettings!$A$2:$A$6843,0),MATCH(EPS!G$2,NoSettings!$C$1:$AH$1,0))</f>
        <v>0</v>
      </c>
      <c r="H1481">
        <f>INDEX(NoSettings!$C$2:$AH$6843,MATCH(EPS!$F1481,NoSettings!$A$2:$A$6843,0),MATCH(EPS!H$2,NoSettings!$C$1:$AH$1,0))</f>
        <v>0</v>
      </c>
      <c r="I1481">
        <f>INDEX(NoSettings!$C$2:$AH$6843,MATCH(EPS!$F1481,NoSettings!$A$2:$A$6843,0),MATCH(EPS!I$2,NoSettings!$C$1:$AH$1,0))</f>
        <v>0</v>
      </c>
      <c r="J1481">
        <f>INDEX(NoSettings!$C$2:$AH$6843,MATCH(EPS!$F1481,NoSettings!$A$2:$A$6843,0),MATCH(EPS!J$2,NoSettings!$C$1:$AH$1,0))</f>
        <v>0</v>
      </c>
      <c r="K1481">
        <f>INDEX(NoSettings!$C$2:$AH$6843,MATCH(EPS!$F1481,NoSettings!$A$2:$A$6843,0),MATCH(EPS!K$2,NoSettings!$C$1:$AH$1,0))</f>
        <v>0</v>
      </c>
      <c r="L1481">
        <f>INDEX(NoSettings!$C$2:$AH$6843,MATCH(EPS!$F1481,NoSettings!$A$2:$A$6843,0),MATCH(EPS!L$2,NoSettings!$C$1:$AH$1,0))</f>
        <v>0</v>
      </c>
      <c r="M1481">
        <f>INDEX(NoSettings!$C$2:$AH$6843,MATCH(EPS!$F1481,NoSettings!$A$2:$A$6843,0),MATCH(EPS!M$2,NoSettings!$C$1:$AH$1,0))</f>
        <v>0</v>
      </c>
      <c r="N1481">
        <f>INDEX(NoSettings!$C$2:$AH$6843,MATCH(EPS!$F1481,NoSettings!$A$2:$A$6843,0),MATCH(EPS!N$2,NoSettings!$C$1:$AH$1,0))</f>
        <v>0</v>
      </c>
      <c r="O1481">
        <f>INDEX(NoSettings!$C$2:$AH$6843,MATCH(EPS!$F1481,NoSettings!$A$2:$A$6843,0),MATCH(EPS!O$2,NoSettings!$C$1:$AH$1,0))</f>
        <v>0</v>
      </c>
      <c r="P1481">
        <f>INDEX(NoSettings!$C$2:$AH$6843,MATCH(EPS!$F1481,NoSettings!$A$2:$A$6843,0),MATCH(EPS!P$2,NoSettings!$C$1:$AH$1,0))</f>
        <v>0</v>
      </c>
      <c r="Q1481">
        <f>INDEX(NoSettings!$C$2:$AH$6843,MATCH(EPS!$F1481,NoSettings!$A$2:$A$6843,0),MATCH(EPS!Q$2,NoSettings!$C$1:$AH$1,0))</f>
        <v>0</v>
      </c>
      <c r="R1481">
        <f>INDEX(NoSettings!$C$2:$AH$6843,MATCH(EPS!$F1481,NoSettings!$A$2:$A$6843,0),MATCH(EPS!R$2,NoSettings!$C$1:$AH$1,0))</f>
        <v>0</v>
      </c>
      <c r="S1481">
        <f>INDEX(NoSettings!$C$2:$AH$6843,MATCH(EPS!$F1481,NoSettings!$A$2:$A$6843,0),MATCH(EPS!S$2,NoSettings!$C$1:$AH$1,0))</f>
        <v>0</v>
      </c>
      <c r="T1481">
        <f>INDEX(NoSettings!$C$2:$AH$6843,MATCH(EPS!$F1481,NoSettings!$A$2:$A$6843,0),MATCH(EPS!T$2,NoSettings!$C$1:$AH$1,0))</f>
        <v>0</v>
      </c>
      <c r="U1481">
        <f>INDEX(NoSettings!$C$2:$AH$6843,MATCH(EPS!$F1481,NoSettings!$A$2:$A$6843,0),MATCH(EPS!U$2,NoSettings!$C$1:$AH$1,0))</f>
        <v>0</v>
      </c>
      <c r="V1481">
        <f>INDEX(NoSettings!$C$2:$AH$6843,MATCH(EPS!$F1481,NoSettings!$A$2:$A$6843,0),MATCH(EPS!V$2,NoSettings!$C$1:$AH$1,0))</f>
        <v>0</v>
      </c>
      <c r="W1481">
        <f>INDEX(NoSettings!$C$2:$AH$6843,MATCH(EPS!$F1481,NoSettings!$A$2:$A$6843,0),MATCH(EPS!W$2,NoSettings!$C$1:$AH$1,0))</f>
        <v>0</v>
      </c>
      <c r="X1481">
        <f>INDEX(NoSettings!$C$2:$AH$6843,MATCH(EPS!$F1481,NoSettings!$A$2:$A$6843,0),MATCH(EPS!X$2,NoSettings!$C$1:$AH$1,0))</f>
        <v>0</v>
      </c>
      <c r="Y1481">
        <f>INDEX(NoSettings!$C$2:$AH$6843,MATCH(EPS!$F1481,NoSettings!$A$2:$A$6843,0),MATCH(EPS!Y$2,NoSettings!$C$1:$AH$1,0))</f>
        <v>0</v>
      </c>
      <c r="Z1481">
        <f>INDEX(NoSettings!$C$2:$AH$6843,MATCH(EPS!$F1481,NoSettings!$A$2:$A$6843,0),MATCH(EPS!Z$2,NoSettings!$C$1:$AH$1,0))</f>
        <v>0</v>
      </c>
      <c r="AA1481">
        <f>INDEX(NoSettings!$C$2:$AH$6843,MATCH(EPS!$F1481,NoSettings!$A$2:$A$6843,0),MATCH(EPS!AA$2,NoSettings!$C$1:$AH$1,0))</f>
        <v>0</v>
      </c>
      <c r="AB1481">
        <f>INDEX(NoSettings!$C$2:$AH$6843,MATCH(EPS!$F1481,NoSettings!$A$2:$A$6843,0),MATCH(EPS!AB$2,NoSettings!$C$1:$AH$1,0))</f>
        <v>0</v>
      </c>
      <c r="AC1481">
        <f>INDEX(NoSettings!$C$2:$AH$6843,MATCH(EPS!$F1481,NoSettings!$A$2:$A$6843,0),MATCH(EPS!AC$2,NoSettings!$C$1:$AH$1,0))</f>
        <v>0</v>
      </c>
      <c r="AD1481">
        <f>INDEX(NoSettings!$C$2:$AH$6843,MATCH(EPS!$F1481,NoSettings!$A$2:$A$6843,0),MATCH(EPS!AD$2,NoSettings!$C$1:$AH$1,0))</f>
        <v>0</v>
      </c>
      <c r="AE1481">
        <f>INDEX(NoSettings!$C$2:$AH$6843,MATCH(EPS!$F1481,NoSettings!$A$2:$A$6843,0),MATCH(EPS!AE$2,NoSettings!$C$1:$AH$1,0))</f>
        <v>0</v>
      </c>
      <c r="AF1481">
        <f>INDEX(NoSettings!$C$2:$AH$6843,MATCH(EPS!$F1481,NoSettings!$A$2:$A$6843,0),MATCH(EPS!AF$2,NoSettings!$C$1:$AH$1,0))</f>
        <v>0</v>
      </c>
      <c r="AG1481">
        <f>INDEX(NoSettings!$C$2:$AH$6843,MATCH(EPS!$F1481,NoSettings!$A$2:$A$6843,0),MATCH(EPS!AG$2,NoSettings!$C$1:$AH$1,0))</f>
        <v>0</v>
      </c>
      <c r="AH1481">
        <f>INDEX(NoSettings!$C$2:$AH$6843,MATCH(EPS!$F1481,NoSettings!$A$2:$A$6843,0),MATCH(EPS!AH$2,NoSettings!$C$1:$AH$1,0))</f>
        <v>0</v>
      </c>
      <c r="AI1481">
        <f>INDEX(NoSettings!$C$2:$AH$6843,MATCH(EPS!$F1481,NoSettings!$A$2:$A$6843,0),MATCH(EPS!AI$2,NoSettings!$C$1:$AH$1,0))</f>
        <v>0</v>
      </c>
      <c r="AJ1481">
        <f>INDEX(NoSettings!$C$2:$AH$6843,MATCH(EPS!$F1481,NoSettings!$A$2:$A$6843,0),MATCH(EPS!AJ$2,NoSettings!$C$1:$AH$1,0))</f>
        <v>0</v>
      </c>
      <c r="AK1481">
        <f>INDEX(NoSettings!$C$2:$AH$6843,MATCH(EPS!$F1481,NoSettings!$A$2:$A$6843,0),MATCH(EPS!AK$2,NoSettings!$C$1:$AH$1,0))</f>
        <v>0</v>
      </c>
    </row>
    <row r="1482" spans="1:37" hidden="1" x14ac:dyDescent="0.25">
      <c r="A1482" s="20" t="s">
        <v>7593</v>
      </c>
      <c r="B1482" t="s">
        <v>7485</v>
      </c>
      <c r="C1482" t="s">
        <v>7501</v>
      </c>
      <c r="D1482"/>
      <c r="E1482"/>
      <c r="F1482" t="s">
        <v>1913</v>
      </c>
      <c r="G1482">
        <f>INDEX(NoSettings!$C$2:$AH$6843,MATCH(EPS!$F1482,NoSettings!$A$2:$A$6843,0),MATCH(EPS!G$2,NoSettings!$C$1:$AH$1,0))</f>
        <v>1707190000000</v>
      </c>
      <c r="H1482">
        <f>INDEX(NoSettings!$C$2:$AH$6843,MATCH(EPS!$F1482,NoSettings!$A$2:$A$6843,0),MATCH(EPS!H$2,NoSettings!$C$1:$AH$1,0))</f>
        <v>1842220000000</v>
      </c>
      <c r="I1482">
        <f>INDEX(NoSettings!$C$2:$AH$6843,MATCH(EPS!$F1482,NoSettings!$A$2:$A$6843,0),MATCH(EPS!I$2,NoSettings!$C$1:$AH$1,0))</f>
        <v>1839110000000</v>
      </c>
      <c r="J1482">
        <f>INDEX(NoSettings!$C$2:$AH$6843,MATCH(EPS!$F1482,NoSettings!$A$2:$A$6843,0),MATCH(EPS!J$2,NoSettings!$C$1:$AH$1,0))</f>
        <v>1833060000000</v>
      </c>
      <c r="K1482">
        <f>INDEX(NoSettings!$C$2:$AH$6843,MATCH(EPS!$F1482,NoSettings!$A$2:$A$6843,0),MATCH(EPS!K$2,NoSettings!$C$1:$AH$1,0))</f>
        <v>1824980000000</v>
      </c>
      <c r="L1482">
        <f>INDEX(NoSettings!$C$2:$AH$6843,MATCH(EPS!$F1482,NoSettings!$A$2:$A$6843,0),MATCH(EPS!L$2,NoSettings!$C$1:$AH$1,0))</f>
        <v>1848040000000</v>
      </c>
      <c r="M1482">
        <f>INDEX(NoSettings!$C$2:$AH$6843,MATCH(EPS!$F1482,NoSettings!$A$2:$A$6843,0),MATCH(EPS!M$2,NoSettings!$C$1:$AH$1,0))</f>
        <v>1862140000000</v>
      </c>
      <c r="N1482">
        <f>INDEX(NoSettings!$C$2:$AH$6843,MATCH(EPS!$F1482,NoSettings!$A$2:$A$6843,0),MATCH(EPS!N$2,NoSettings!$C$1:$AH$1,0))</f>
        <v>1875950000000</v>
      </c>
      <c r="O1482">
        <f>INDEX(NoSettings!$C$2:$AH$6843,MATCH(EPS!$F1482,NoSettings!$A$2:$A$6843,0),MATCH(EPS!O$2,NoSettings!$C$1:$AH$1,0))</f>
        <v>1889490000000</v>
      </c>
      <c r="P1482">
        <f>INDEX(NoSettings!$C$2:$AH$6843,MATCH(EPS!$F1482,NoSettings!$A$2:$A$6843,0),MATCH(EPS!P$2,NoSettings!$C$1:$AH$1,0))</f>
        <v>1902750000000</v>
      </c>
      <c r="Q1482">
        <f>INDEX(NoSettings!$C$2:$AH$6843,MATCH(EPS!$F1482,NoSettings!$A$2:$A$6843,0),MATCH(EPS!Q$2,NoSettings!$C$1:$AH$1,0))</f>
        <v>1915730000000</v>
      </c>
      <c r="R1482">
        <f>INDEX(NoSettings!$C$2:$AH$6843,MATCH(EPS!$F1482,NoSettings!$A$2:$A$6843,0),MATCH(EPS!R$2,NoSettings!$C$1:$AH$1,0))</f>
        <v>1939690000000</v>
      </c>
      <c r="S1482">
        <f>INDEX(NoSettings!$C$2:$AH$6843,MATCH(EPS!$F1482,NoSettings!$A$2:$A$6843,0),MATCH(EPS!S$2,NoSettings!$C$1:$AH$1,0))</f>
        <v>1963650000000</v>
      </c>
      <c r="T1482">
        <f>INDEX(NoSettings!$C$2:$AH$6843,MATCH(EPS!$F1482,NoSettings!$A$2:$A$6843,0),MATCH(EPS!T$2,NoSettings!$C$1:$AH$1,0))</f>
        <v>1987610000000</v>
      </c>
      <c r="U1482">
        <f>INDEX(NoSettings!$C$2:$AH$6843,MATCH(EPS!$F1482,NoSettings!$A$2:$A$6843,0),MATCH(EPS!U$2,NoSettings!$C$1:$AH$1,0))</f>
        <v>2011580000000</v>
      </c>
      <c r="V1482">
        <f>INDEX(NoSettings!$C$2:$AH$6843,MATCH(EPS!$F1482,NoSettings!$A$2:$A$6843,0),MATCH(EPS!V$2,NoSettings!$C$1:$AH$1,0))</f>
        <v>2035540000000</v>
      </c>
      <c r="W1482">
        <f>INDEX(NoSettings!$C$2:$AH$6843,MATCH(EPS!$F1482,NoSettings!$A$2:$A$6843,0),MATCH(EPS!W$2,NoSettings!$C$1:$AH$1,0))</f>
        <v>2059500000000</v>
      </c>
      <c r="X1482">
        <f>INDEX(NoSettings!$C$2:$AH$6843,MATCH(EPS!$F1482,NoSettings!$A$2:$A$6843,0),MATCH(EPS!X$2,NoSettings!$C$1:$AH$1,0))</f>
        <v>2083460000000</v>
      </c>
      <c r="Y1482">
        <f>INDEX(NoSettings!$C$2:$AH$6843,MATCH(EPS!$F1482,NoSettings!$A$2:$A$6843,0),MATCH(EPS!Y$2,NoSettings!$C$1:$AH$1,0))</f>
        <v>2107420000000</v>
      </c>
      <c r="Z1482">
        <f>INDEX(NoSettings!$C$2:$AH$6843,MATCH(EPS!$F1482,NoSettings!$A$2:$A$6843,0),MATCH(EPS!Z$2,NoSettings!$C$1:$AH$1,0))</f>
        <v>2131380000000</v>
      </c>
      <c r="AA1482">
        <f>INDEX(NoSettings!$C$2:$AH$6843,MATCH(EPS!$F1482,NoSettings!$A$2:$A$6843,0),MATCH(EPS!AA$2,NoSettings!$C$1:$AH$1,0))</f>
        <v>2155340000000</v>
      </c>
      <c r="AB1482">
        <f>INDEX(NoSettings!$C$2:$AH$6843,MATCH(EPS!$F1482,NoSettings!$A$2:$A$6843,0),MATCH(EPS!AB$2,NoSettings!$C$1:$AH$1,0))</f>
        <v>2179300000000</v>
      </c>
      <c r="AC1482">
        <f>INDEX(NoSettings!$C$2:$AH$6843,MATCH(EPS!$F1482,NoSettings!$A$2:$A$6843,0),MATCH(EPS!AC$2,NoSettings!$C$1:$AH$1,0))</f>
        <v>2203260000000</v>
      </c>
      <c r="AD1482">
        <f>INDEX(NoSettings!$C$2:$AH$6843,MATCH(EPS!$F1482,NoSettings!$A$2:$A$6843,0),MATCH(EPS!AD$2,NoSettings!$C$1:$AH$1,0))</f>
        <v>2227220000000</v>
      </c>
      <c r="AE1482">
        <f>INDEX(NoSettings!$C$2:$AH$6843,MATCH(EPS!$F1482,NoSettings!$A$2:$A$6843,0),MATCH(EPS!AE$2,NoSettings!$C$1:$AH$1,0))</f>
        <v>2251180000000</v>
      </c>
      <c r="AF1482">
        <f>INDEX(NoSettings!$C$2:$AH$6843,MATCH(EPS!$F1482,NoSettings!$A$2:$A$6843,0),MATCH(EPS!AF$2,NoSettings!$C$1:$AH$1,0))</f>
        <v>2275140000000</v>
      </c>
      <c r="AG1482">
        <f>INDEX(NoSettings!$C$2:$AH$6843,MATCH(EPS!$F1482,NoSettings!$A$2:$A$6843,0),MATCH(EPS!AG$2,NoSettings!$C$1:$AH$1,0))</f>
        <v>2299100000000</v>
      </c>
      <c r="AH1482">
        <f>INDEX(NoSettings!$C$2:$AH$6843,MATCH(EPS!$F1482,NoSettings!$A$2:$A$6843,0),MATCH(EPS!AH$2,NoSettings!$C$1:$AH$1,0))</f>
        <v>2323060000000</v>
      </c>
      <c r="AI1482">
        <f>INDEX(NoSettings!$C$2:$AH$6843,MATCH(EPS!$F1482,NoSettings!$A$2:$A$6843,0),MATCH(EPS!AI$2,NoSettings!$C$1:$AH$1,0))</f>
        <v>2347020000000</v>
      </c>
      <c r="AJ1482">
        <f>INDEX(NoSettings!$C$2:$AH$6843,MATCH(EPS!$F1482,NoSettings!$A$2:$A$6843,0),MATCH(EPS!AJ$2,NoSettings!$C$1:$AH$1,0))</f>
        <v>2370980000000</v>
      </c>
      <c r="AK1482">
        <f>INDEX(NoSettings!$C$2:$AH$6843,MATCH(EPS!$F1482,NoSettings!$A$2:$A$6843,0),MATCH(EPS!AK$2,NoSettings!$C$1:$AH$1,0))</f>
        <v>2394940000000</v>
      </c>
    </row>
    <row r="1483" spans="1:37" hidden="1" x14ac:dyDescent="0.25">
      <c r="A1483" s="20" t="s">
        <v>7593</v>
      </c>
      <c r="B1483" t="s">
        <v>7485</v>
      </c>
      <c r="C1483" t="s">
        <v>7502</v>
      </c>
      <c r="D1483"/>
      <c r="E1483"/>
      <c r="F1483" t="s">
        <v>1914</v>
      </c>
      <c r="G1483">
        <f>INDEX(NoSettings!$C$2:$AH$6843,MATCH(EPS!$F1483,NoSettings!$A$2:$A$6843,0),MATCH(EPS!G$2,NoSettings!$C$1:$AH$1,0))</f>
        <v>0</v>
      </c>
      <c r="H1483">
        <f>INDEX(NoSettings!$C$2:$AH$6843,MATCH(EPS!$F1483,NoSettings!$A$2:$A$6843,0),MATCH(EPS!H$2,NoSettings!$C$1:$AH$1,0))</f>
        <v>0</v>
      </c>
      <c r="I1483">
        <f>INDEX(NoSettings!$C$2:$AH$6843,MATCH(EPS!$F1483,NoSettings!$A$2:$A$6843,0),MATCH(EPS!I$2,NoSettings!$C$1:$AH$1,0))</f>
        <v>0</v>
      </c>
      <c r="J1483">
        <f>INDEX(NoSettings!$C$2:$AH$6843,MATCH(EPS!$F1483,NoSettings!$A$2:$A$6843,0),MATCH(EPS!J$2,NoSettings!$C$1:$AH$1,0))</f>
        <v>0</v>
      </c>
      <c r="K1483">
        <f>INDEX(NoSettings!$C$2:$AH$6843,MATCH(EPS!$F1483,NoSettings!$A$2:$A$6843,0),MATCH(EPS!K$2,NoSettings!$C$1:$AH$1,0))</f>
        <v>0</v>
      </c>
      <c r="L1483">
        <f>INDEX(NoSettings!$C$2:$AH$6843,MATCH(EPS!$F1483,NoSettings!$A$2:$A$6843,0),MATCH(EPS!L$2,NoSettings!$C$1:$AH$1,0))</f>
        <v>0</v>
      </c>
      <c r="M1483">
        <f>INDEX(NoSettings!$C$2:$AH$6843,MATCH(EPS!$F1483,NoSettings!$A$2:$A$6843,0),MATCH(EPS!M$2,NoSettings!$C$1:$AH$1,0))</f>
        <v>0</v>
      </c>
      <c r="N1483">
        <f>INDEX(NoSettings!$C$2:$AH$6843,MATCH(EPS!$F1483,NoSettings!$A$2:$A$6843,0),MATCH(EPS!N$2,NoSettings!$C$1:$AH$1,0))</f>
        <v>0</v>
      </c>
      <c r="O1483">
        <f>INDEX(NoSettings!$C$2:$AH$6843,MATCH(EPS!$F1483,NoSettings!$A$2:$A$6843,0),MATCH(EPS!O$2,NoSettings!$C$1:$AH$1,0))</f>
        <v>0</v>
      </c>
      <c r="P1483">
        <f>INDEX(NoSettings!$C$2:$AH$6843,MATCH(EPS!$F1483,NoSettings!$A$2:$A$6843,0),MATCH(EPS!P$2,NoSettings!$C$1:$AH$1,0))</f>
        <v>0</v>
      </c>
      <c r="Q1483">
        <f>INDEX(NoSettings!$C$2:$AH$6843,MATCH(EPS!$F1483,NoSettings!$A$2:$A$6843,0),MATCH(EPS!Q$2,NoSettings!$C$1:$AH$1,0))</f>
        <v>0</v>
      </c>
      <c r="R1483">
        <f>INDEX(NoSettings!$C$2:$AH$6843,MATCH(EPS!$F1483,NoSettings!$A$2:$A$6843,0),MATCH(EPS!R$2,NoSettings!$C$1:$AH$1,0))</f>
        <v>0</v>
      </c>
      <c r="S1483">
        <f>INDEX(NoSettings!$C$2:$AH$6843,MATCH(EPS!$F1483,NoSettings!$A$2:$A$6843,0),MATCH(EPS!S$2,NoSettings!$C$1:$AH$1,0))</f>
        <v>0</v>
      </c>
      <c r="T1483">
        <f>INDEX(NoSettings!$C$2:$AH$6843,MATCH(EPS!$F1483,NoSettings!$A$2:$A$6843,0),MATCH(EPS!T$2,NoSettings!$C$1:$AH$1,0))</f>
        <v>0</v>
      </c>
      <c r="U1483">
        <f>INDEX(NoSettings!$C$2:$AH$6843,MATCH(EPS!$F1483,NoSettings!$A$2:$A$6843,0),MATCH(EPS!U$2,NoSettings!$C$1:$AH$1,0))</f>
        <v>0</v>
      </c>
      <c r="V1483">
        <f>INDEX(NoSettings!$C$2:$AH$6843,MATCH(EPS!$F1483,NoSettings!$A$2:$A$6843,0),MATCH(EPS!V$2,NoSettings!$C$1:$AH$1,0))</f>
        <v>0</v>
      </c>
      <c r="W1483">
        <f>INDEX(NoSettings!$C$2:$AH$6843,MATCH(EPS!$F1483,NoSettings!$A$2:$A$6843,0),MATCH(EPS!W$2,NoSettings!$C$1:$AH$1,0))</f>
        <v>0</v>
      </c>
      <c r="X1483">
        <f>INDEX(NoSettings!$C$2:$AH$6843,MATCH(EPS!$F1483,NoSettings!$A$2:$A$6843,0),MATCH(EPS!X$2,NoSettings!$C$1:$AH$1,0))</f>
        <v>0</v>
      </c>
      <c r="Y1483">
        <f>INDEX(NoSettings!$C$2:$AH$6843,MATCH(EPS!$F1483,NoSettings!$A$2:$A$6843,0),MATCH(EPS!Y$2,NoSettings!$C$1:$AH$1,0))</f>
        <v>0</v>
      </c>
      <c r="Z1483">
        <f>INDEX(NoSettings!$C$2:$AH$6843,MATCH(EPS!$F1483,NoSettings!$A$2:$A$6843,0),MATCH(EPS!Z$2,NoSettings!$C$1:$AH$1,0))</f>
        <v>0</v>
      </c>
      <c r="AA1483">
        <f>INDEX(NoSettings!$C$2:$AH$6843,MATCH(EPS!$F1483,NoSettings!$A$2:$A$6843,0),MATCH(EPS!AA$2,NoSettings!$C$1:$AH$1,0))</f>
        <v>0</v>
      </c>
      <c r="AB1483">
        <f>INDEX(NoSettings!$C$2:$AH$6843,MATCH(EPS!$F1483,NoSettings!$A$2:$A$6843,0),MATCH(EPS!AB$2,NoSettings!$C$1:$AH$1,0))</f>
        <v>0</v>
      </c>
      <c r="AC1483">
        <f>INDEX(NoSettings!$C$2:$AH$6843,MATCH(EPS!$F1483,NoSettings!$A$2:$A$6843,0),MATCH(EPS!AC$2,NoSettings!$C$1:$AH$1,0))</f>
        <v>0</v>
      </c>
      <c r="AD1483">
        <f>INDEX(NoSettings!$C$2:$AH$6843,MATCH(EPS!$F1483,NoSettings!$A$2:$A$6843,0),MATCH(EPS!AD$2,NoSettings!$C$1:$AH$1,0))</f>
        <v>0</v>
      </c>
      <c r="AE1483">
        <f>INDEX(NoSettings!$C$2:$AH$6843,MATCH(EPS!$F1483,NoSettings!$A$2:$A$6843,0),MATCH(EPS!AE$2,NoSettings!$C$1:$AH$1,0))</f>
        <v>0</v>
      </c>
      <c r="AF1483">
        <f>INDEX(NoSettings!$C$2:$AH$6843,MATCH(EPS!$F1483,NoSettings!$A$2:$A$6843,0),MATCH(EPS!AF$2,NoSettings!$C$1:$AH$1,0))</f>
        <v>0</v>
      </c>
      <c r="AG1483">
        <f>INDEX(NoSettings!$C$2:$AH$6843,MATCH(EPS!$F1483,NoSettings!$A$2:$A$6843,0),MATCH(EPS!AG$2,NoSettings!$C$1:$AH$1,0))</f>
        <v>0</v>
      </c>
      <c r="AH1483">
        <f>INDEX(NoSettings!$C$2:$AH$6843,MATCH(EPS!$F1483,NoSettings!$A$2:$A$6843,0),MATCH(EPS!AH$2,NoSettings!$C$1:$AH$1,0))</f>
        <v>0</v>
      </c>
      <c r="AI1483">
        <f>INDEX(NoSettings!$C$2:$AH$6843,MATCH(EPS!$F1483,NoSettings!$A$2:$A$6843,0),MATCH(EPS!AI$2,NoSettings!$C$1:$AH$1,0))</f>
        <v>0</v>
      </c>
      <c r="AJ1483">
        <f>INDEX(NoSettings!$C$2:$AH$6843,MATCH(EPS!$F1483,NoSettings!$A$2:$A$6843,0),MATCH(EPS!AJ$2,NoSettings!$C$1:$AH$1,0))</f>
        <v>0</v>
      </c>
      <c r="AK1483">
        <f>INDEX(NoSettings!$C$2:$AH$6843,MATCH(EPS!$F1483,NoSettings!$A$2:$A$6843,0),MATCH(EPS!AK$2,NoSettings!$C$1:$AH$1,0))</f>
        <v>0</v>
      </c>
    </row>
    <row r="1484" spans="1:37" hidden="1" x14ac:dyDescent="0.25">
      <c r="A1484" s="20" t="s">
        <v>7593</v>
      </c>
      <c r="B1484" t="s">
        <v>7485</v>
      </c>
      <c r="C1484" t="s">
        <v>7503</v>
      </c>
      <c r="D1484"/>
      <c r="E1484"/>
      <c r="F1484" t="s">
        <v>1915</v>
      </c>
      <c r="G1484">
        <f>INDEX(NoSettings!$C$2:$AH$6843,MATCH(EPS!$F1484,NoSettings!$A$2:$A$6843,0),MATCH(EPS!G$2,NoSettings!$C$1:$AH$1,0))</f>
        <v>0</v>
      </c>
      <c r="H1484">
        <f>INDEX(NoSettings!$C$2:$AH$6843,MATCH(EPS!$F1484,NoSettings!$A$2:$A$6843,0),MATCH(EPS!H$2,NoSettings!$C$1:$AH$1,0))</f>
        <v>0</v>
      </c>
      <c r="I1484">
        <f>INDEX(NoSettings!$C$2:$AH$6843,MATCH(EPS!$F1484,NoSettings!$A$2:$A$6843,0),MATCH(EPS!I$2,NoSettings!$C$1:$AH$1,0))</f>
        <v>0</v>
      </c>
      <c r="J1484">
        <f>INDEX(NoSettings!$C$2:$AH$6843,MATCH(EPS!$F1484,NoSettings!$A$2:$A$6843,0),MATCH(EPS!J$2,NoSettings!$C$1:$AH$1,0))</f>
        <v>0</v>
      </c>
      <c r="K1484">
        <f>INDEX(NoSettings!$C$2:$AH$6843,MATCH(EPS!$F1484,NoSettings!$A$2:$A$6843,0),MATCH(EPS!K$2,NoSettings!$C$1:$AH$1,0))</f>
        <v>0</v>
      </c>
      <c r="L1484">
        <f>INDEX(NoSettings!$C$2:$AH$6843,MATCH(EPS!$F1484,NoSettings!$A$2:$A$6843,0),MATCH(EPS!L$2,NoSettings!$C$1:$AH$1,0))</f>
        <v>0</v>
      </c>
      <c r="M1484">
        <f>INDEX(NoSettings!$C$2:$AH$6843,MATCH(EPS!$F1484,NoSettings!$A$2:$A$6843,0),MATCH(EPS!M$2,NoSettings!$C$1:$AH$1,0))</f>
        <v>0</v>
      </c>
      <c r="N1484">
        <f>INDEX(NoSettings!$C$2:$AH$6843,MATCH(EPS!$F1484,NoSettings!$A$2:$A$6843,0),MATCH(EPS!N$2,NoSettings!$C$1:$AH$1,0))</f>
        <v>0</v>
      </c>
      <c r="O1484">
        <f>INDEX(NoSettings!$C$2:$AH$6843,MATCH(EPS!$F1484,NoSettings!$A$2:$A$6843,0),MATCH(EPS!O$2,NoSettings!$C$1:$AH$1,0))</f>
        <v>0</v>
      </c>
      <c r="P1484">
        <f>INDEX(NoSettings!$C$2:$AH$6843,MATCH(EPS!$F1484,NoSettings!$A$2:$A$6843,0),MATCH(EPS!P$2,NoSettings!$C$1:$AH$1,0))</f>
        <v>0</v>
      </c>
      <c r="Q1484">
        <f>INDEX(NoSettings!$C$2:$AH$6843,MATCH(EPS!$F1484,NoSettings!$A$2:$A$6843,0),MATCH(EPS!Q$2,NoSettings!$C$1:$AH$1,0))</f>
        <v>0</v>
      </c>
      <c r="R1484">
        <f>INDEX(NoSettings!$C$2:$AH$6843,MATCH(EPS!$F1484,NoSettings!$A$2:$A$6843,0),MATCH(EPS!R$2,NoSettings!$C$1:$AH$1,0))</f>
        <v>0</v>
      </c>
      <c r="S1484">
        <f>INDEX(NoSettings!$C$2:$AH$6843,MATCH(EPS!$F1484,NoSettings!$A$2:$A$6843,0),MATCH(EPS!S$2,NoSettings!$C$1:$AH$1,0))</f>
        <v>0</v>
      </c>
      <c r="T1484">
        <f>INDEX(NoSettings!$C$2:$AH$6843,MATCH(EPS!$F1484,NoSettings!$A$2:$A$6843,0),MATCH(EPS!T$2,NoSettings!$C$1:$AH$1,0))</f>
        <v>0</v>
      </c>
      <c r="U1484">
        <f>INDEX(NoSettings!$C$2:$AH$6843,MATCH(EPS!$F1484,NoSettings!$A$2:$A$6843,0),MATCH(EPS!U$2,NoSettings!$C$1:$AH$1,0))</f>
        <v>0</v>
      </c>
      <c r="V1484">
        <f>INDEX(NoSettings!$C$2:$AH$6843,MATCH(EPS!$F1484,NoSettings!$A$2:$A$6843,0),MATCH(EPS!V$2,NoSettings!$C$1:$AH$1,0))</f>
        <v>0</v>
      </c>
      <c r="W1484">
        <f>INDEX(NoSettings!$C$2:$AH$6843,MATCH(EPS!$F1484,NoSettings!$A$2:$A$6843,0),MATCH(EPS!W$2,NoSettings!$C$1:$AH$1,0))</f>
        <v>0</v>
      </c>
      <c r="X1484">
        <f>INDEX(NoSettings!$C$2:$AH$6843,MATCH(EPS!$F1484,NoSettings!$A$2:$A$6843,0),MATCH(EPS!X$2,NoSettings!$C$1:$AH$1,0))</f>
        <v>0</v>
      </c>
      <c r="Y1484">
        <f>INDEX(NoSettings!$C$2:$AH$6843,MATCH(EPS!$F1484,NoSettings!$A$2:$A$6843,0),MATCH(EPS!Y$2,NoSettings!$C$1:$AH$1,0))</f>
        <v>0</v>
      </c>
      <c r="Z1484">
        <f>INDEX(NoSettings!$C$2:$AH$6843,MATCH(EPS!$F1484,NoSettings!$A$2:$A$6843,0),MATCH(EPS!Z$2,NoSettings!$C$1:$AH$1,0))</f>
        <v>0</v>
      </c>
      <c r="AA1484">
        <f>INDEX(NoSettings!$C$2:$AH$6843,MATCH(EPS!$F1484,NoSettings!$A$2:$A$6843,0),MATCH(EPS!AA$2,NoSettings!$C$1:$AH$1,0))</f>
        <v>0</v>
      </c>
      <c r="AB1484">
        <f>INDEX(NoSettings!$C$2:$AH$6843,MATCH(EPS!$F1484,NoSettings!$A$2:$A$6843,0),MATCH(EPS!AB$2,NoSettings!$C$1:$AH$1,0))</f>
        <v>0</v>
      </c>
      <c r="AC1484">
        <f>INDEX(NoSettings!$C$2:$AH$6843,MATCH(EPS!$F1484,NoSettings!$A$2:$A$6843,0),MATCH(EPS!AC$2,NoSettings!$C$1:$AH$1,0))</f>
        <v>0</v>
      </c>
      <c r="AD1484">
        <f>INDEX(NoSettings!$C$2:$AH$6843,MATCH(EPS!$F1484,NoSettings!$A$2:$A$6843,0),MATCH(EPS!AD$2,NoSettings!$C$1:$AH$1,0))</f>
        <v>0</v>
      </c>
      <c r="AE1484">
        <f>INDEX(NoSettings!$C$2:$AH$6843,MATCH(EPS!$F1484,NoSettings!$A$2:$A$6843,0),MATCH(EPS!AE$2,NoSettings!$C$1:$AH$1,0))</f>
        <v>0</v>
      </c>
      <c r="AF1484">
        <f>INDEX(NoSettings!$C$2:$AH$6843,MATCH(EPS!$F1484,NoSettings!$A$2:$A$6843,0),MATCH(EPS!AF$2,NoSettings!$C$1:$AH$1,0))</f>
        <v>0</v>
      </c>
      <c r="AG1484">
        <f>INDEX(NoSettings!$C$2:$AH$6843,MATCH(EPS!$F1484,NoSettings!$A$2:$A$6843,0),MATCH(EPS!AG$2,NoSettings!$C$1:$AH$1,0))</f>
        <v>0</v>
      </c>
      <c r="AH1484">
        <f>INDEX(NoSettings!$C$2:$AH$6843,MATCH(EPS!$F1484,NoSettings!$A$2:$A$6843,0),MATCH(EPS!AH$2,NoSettings!$C$1:$AH$1,0))</f>
        <v>0</v>
      </c>
      <c r="AI1484">
        <f>INDEX(NoSettings!$C$2:$AH$6843,MATCH(EPS!$F1484,NoSettings!$A$2:$A$6843,0),MATCH(EPS!AI$2,NoSettings!$C$1:$AH$1,0))</f>
        <v>0</v>
      </c>
      <c r="AJ1484">
        <f>INDEX(NoSettings!$C$2:$AH$6843,MATCH(EPS!$F1484,NoSettings!$A$2:$A$6843,0),MATCH(EPS!AJ$2,NoSettings!$C$1:$AH$1,0))</f>
        <v>0</v>
      </c>
      <c r="AK1484">
        <f>INDEX(NoSettings!$C$2:$AH$6843,MATCH(EPS!$F1484,NoSettings!$A$2:$A$6843,0),MATCH(EPS!AK$2,NoSettings!$C$1:$AH$1,0))</f>
        <v>0</v>
      </c>
    </row>
    <row r="1485" spans="1:37" hidden="1" x14ac:dyDescent="0.25">
      <c r="A1485" s="20" t="s">
        <v>7593</v>
      </c>
      <c r="B1485" t="s">
        <v>7485</v>
      </c>
      <c r="C1485" t="s">
        <v>7504</v>
      </c>
      <c r="D1485"/>
      <c r="E1485"/>
      <c r="F1485" t="s">
        <v>1916</v>
      </c>
      <c r="G1485">
        <f>INDEX(NoSettings!$C$2:$AH$6843,MATCH(EPS!$F1485,NoSettings!$A$2:$A$6843,0),MATCH(EPS!G$2,NoSettings!$C$1:$AH$1,0))</f>
        <v>0</v>
      </c>
      <c r="H1485">
        <f>INDEX(NoSettings!$C$2:$AH$6843,MATCH(EPS!$F1485,NoSettings!$A$2:$A$6843,0),MATCH(EPS!H$2,NoSettings!$C$1:$AH$1,0))</f>
        <v>0</v>
      </c>
      <c r="I1485">
        <f>INDEX(NoSettings!$C$2:$AH$6843,MATCH(EPS!$F1485,NoSettings!$A$2:$A$6843,0),MATCH(EPS!I$2,NoSettings!$C$1:$AH$1,0))</f>
        <v>0</v>
      </c>
      <c r="J1485">
        <f>INDEX(NoSettings!$C$2:$AH$6843,MATCH(EPS!$F1485,NoSettings!$A$2:$A$6843,0),MATCH(EPS!J$2,NoSettings!$C$1:$AH$1,0))</f>
        <v>0</v>
      </c>
      <c r="K1485">
        <f>INDEX(NoSettings!$C$2:$AH$6843,MATCH(EPS!$F1485,NoSettings!$A$2:$A$6843,0),MATCH(EPS!K$2,NoSettings!$C$1:$AH$1,0))</f>
        <v>0</v>
      </c>
      <c r="L1485">
        <f>INDEX(NoSettings!$C$2:$AH$6843,MATCH(EPS!$F1485,NoSettings!$A$2:$A$6843,0),MATCH(EPS!L$2,NoSettings!$C$1:$AH$1,0))</f>
        <v>0</v>
      </c>
      <c r="M1485">
        <f>INDEX(NoSettings!$C$2:$AH$6843,MATCH(EPS!$F1485,NoSettings!$A$2:$A$6843,0),MATCH(EPS!M$2,NoSettings!$C$1:$AH$1,0))</f>
        <v>0</v>
      </c>
      <c r="N1485">
        <f>INDEX(NoSettings!$C$2:$AH$6843,MATCH(EPS!$F1485,NoSettings!$A$2:$A$6843,0),MATCH(EPS!N$2,NoSettings!$C$1:$AH$1,0))</f>
        <v>0</v>
      </c>
      <c r="O1485">
        <f>INDEX(NoSettings!$C$2:$AH$6843,MATCH(EPS!$F1485,NoSettings!$A$2:$A$6843,0),MATCH(EPS!O$2,NoSettings!$C$1:$AH$1,0))</f>
        <v>0</v>
      </c>
      <c r="P1485">
        <f>INDEX(NoSettings!$C$2:$AH$6843,MATCH(EPS!$F1485,NoSettings!$A$2:$A$6843,0),MATCH(EPS!P$2,NoSettings!$C$1:$AH$1,0))</f>
        <v>0</v>
      </c>
      <c r="Q1485">
        <f>INDEX(NoSettings!$C$2:$AH$6843,MATCH(EPS!$F1485,NoSettings!$A$2:$A$6843,0),MATCH(EPS!Q$2,NoSettings!$C$1:$AH$1,0))</f>
        <v>0</v>
      </c>
      <c r="R1485">
        <f>INDEX(NoSettings!$C$2:$AH$6843,MATCH(EPS!$F1485,NoSettings!$A$2:$A$6843,0),MATCH(EPS!R$2,NoSettings!$C$1:$AH$1,0))</f>
        <v>0</v>
      </c>
      <c r="S1485">
        <f>INDEX(NoSettings!$C$2:$AH$6843,MATCH(EPS!$F1485,NoSettings!$A$2:$A$6843,0),MATCH(EPS!S$2,NoSettings!$C$1:$AH$1,0))</f>
        <v>0</v>
      </c>
      <c r="T1485">
        <f>INDEX(NoSettings!$C$2:$AH$6843,MATCH(EPS!$F1485,NoSettings!$A$2:$A$6843,0),MATCH(EPS!T$2,NoSettings!$C$1:$AH$1,0))</f>
        <v>0</v>
      </c>
      <c r="U1485">
        <f>INDEX(NoSettings!$C$2:$AH$6843,MATCH(EPS!$F1485,NoSettings!$A$2:$A$6843,0),MATCH(EPS!U$2,NoSettings!$C$1:$AH$1,0))</f>
        <v>0</v>
      </c>
      <c r="V1485">
        <f>INDEX(NoSettings!$C$2:$AH$6843,MATCH(EPS!$F1485,NoSettings!$A$2:$A$6843,0),MATCH(EPS!V$2,NoSettings!$C$1:$AH$1,0))</f>
        <v>0</v>
      </c>
      <c r="W1485">
        <f>INDEX(NoSettings!$C$2:$AH$6843,MATCH(EPS!$F1485,NoSettings!$A$2:$A$6843,0),MATCH(EPS!W$2,NoSettings!$C$1:$AH$1,0))</f>
        <v>0</v>
      </c>
      <c r="X1485">
        <f>INDEX(NoSettings!$C$2:$AH$6843,MATCH(EPS!$F1485,NoSettings!$A$2:$A$6843,0),MATCH(EPS!X$2,NoSettings!$C$1:$AH$1,0))</f>
        <v>0</v>
      </c>
      <c r="Y1485">
        <f>INDEX(NoSettings!$C$2:$AH$6843,MATCH(EPS!$F1485,NoSettings!$A$2:$A$6843,0),MATCH(EPS!Y$2,NoSettings!$C$1:$AH$1,0))</f>
        <v>0</v>
      </c>
      <c r="Z1485">
        <f>INDEX(NoSettings!$C$2:$AH$6843,MATCH(EPS!$F1485,NoSettings!$A$2:$A$6843,0),MATCH(EPS!Z$2,NoSettings!$C$1:$AH$1,0))</f>
        <v>0</v>
      </c>
      <c r="AA1485">
        <f>INDEX(NoSettings!$C$2:$AH$6843,MATCH(EPS!$F1485,NoSettings!$A$2:$A$6843,0),MATCH(EPS!AA$2,NoSettings!$C$1:$AH$1,0))</f>
        <v>0</v>
      </c>
      <c r="AB1485">
        <f>INDEX(NoSettings!$C$2:$AH$6843,MATCH(EPS!$F1485,NoSettings!$A$2:$A$6843,0),MATCH(EPS!AB$2,NoSettings!$C$1:$AH$1,0))</f>
        <v>0</v>
      </c>
      <c r="AC1485">
        <f>INDEX(NoSettings!$C$2:$AH$6843,MATCH(EPS!$F1485,NoSettings!$A$2:$A$6843,0),MATCH(EPS!AC$2,NoSettings!$C$1:$AH$1,0))</f>
        <v>0</v>
      </c>
      <c r="AD1485">
        <f>INDEX(NoSettings!$C$2:$AH$6843,MATCH(EPS!$F1485,NoSettings!$A$2:$A$6843,0),MATCH(EPS!AD$2,NoSettings!$C$1:$AH$1,0))</f>
        <v>0</v>
      </c>
      <c r="AE1485">
        <f>INDEX(NoSettings!$C$2:$AH$6843,MATCH(EPS!$F1485,NoSettings!$A$2:$A$6843,0),MATCH(EPS!AE$2,NoSettings!$C$1:$AH$1,0))</f>
        <v>0</v>
      </c>
      <c r="AF1485">
        <f>INDEX(NoSettings!$C$2:$AH$6843,MATCH(EPS!$F1485,NoSettings!$A$2:$A$6843,0),MATCH(EPS!AF$2,NoSettings!$C$1:$AH$1,0))</f>
        <v>0</v>
      </c>
      <c r="AG1485">
        <f>INDEX(NoSettings!$C$2:$AH$6843,MATCH(EPS!$F1485,NoSettings!$A$2:$A$6843,0),MATCH(EPS!AG$2,NoSettings!$C$1:$AH$1,0))</f>
        <v>0</v>
      </c>
      <c r="AH1485">
        <f>INDEX(NoSettings!$C$2:$AH$6843,MATCH(EPS!$F1485,NoSettings!$A$2:$A$6843,0),MATCH(EPS!AH$2,NoSettings!$C$1:$AH$1,0))</f>
        <v>0</v>
      </c>
      <c r="AI1485">
        <f>INDEX(NoSettings!$C$2:$AH$6843,MATCH(EPS!$F1485,NoSettings!$A$2:$A$6843,0),MATCH(EPS!AI$2,NoSettings!$C$1:$AH$1,0))</f>
        <v>0</v>
      </c>
      <c r="AJ1485">
        <f>INDEX(NoSettings!$C$2:$AH$6843,MATCH(EPS!$F1485,NoSettings!$A$2:$A$6843,0),MATCH(EPS!AJ$2,NoSettings!$C$1:$AH$1,0))</f>
        <v>0</v>
      </c>
      <c r="AK1485">
        <f>INDEX(NoSettings!$C$2:$AH$6843,MATCH(EPS!$F1485,NoSettings!$A$2:$A$6843,0),MATCH(EPS!AK$2,NoSettings!$C$1:$AH$1,0))</f>
        <v>0</v>
      </c>
    </row>
    <row r="1486" spans="1:37" hidden="1" x14ac:dyDescent="0.25">
      <c r="A1486" s="20" t="s">
        <v>7593</v>
      </c>
      <c r="B1486" t="s">
        <v>7485</v>
      </c>
      <c r="C1486" t="s">
        <v>7505</v>
      </c>
      <c r="D1486"/>
      <c r="E1486"/>
      <c r="F1486" t="s">
        <v>1917</v>
      </c>
      <c r="G1486">
        <f>INDEX(NoSettings!$C$2:$AH$6843,MATCH(EPS!$F1486,NoSettings!$A$2:$A$6843,0),MATCH(EPS!G$2,NoSettings!$C$1:$AH$1,0))</f>
        <v>0</v>
      </c>
      <c r="H1486">
        <f>INDEX(NoSettings!$C$2:$AH$6843,MATCH(EPS!$F1486,NoSettings!$A$2:$A$6843,0),MATCH(EPS!H$2,NoSettings!$C$1:$AH$1,0))</f>
        <v>0</v>
      </c>
      <c r="I1486">
        <f>INDEX(NoSettings!$C$2:$AH$6843,MATCH(EPS!$F1486,NoSettings!$A$2:$A$6843,0),MATCH(EPS!I$2,NoSettings!$C$1:$AH$1,0))</f>
        <v>0</v>
      </c>
      <c r="J1486">
        <f>INDEX(NoSettings!$C$2:$AH$6843,MATCH(EPS!$F1486,NoSettings!$A$2:$A$6843,0),MATCH(EPS!J$2,NoSettings!$C$1:$AH$1,0))</f>
        <v>0</v>
      </c>
      <c r="K1486">
        <f>INDEX(NoSettings!$C$2:$AH$6843,MATCH(EPS!$F1486,NoSettings!$A$2:$A$6843,0),MATCH(EPS!K$2,NoSettings!$C$1:$AH$1,0))</f>
        <v>0</v>
      </c>
      <c r="L1486">
        <f>INDEX(NoSettings!$C$2:$AH$6843,MATCH(EPS!$F1486,NoSettings!$A$2:$A$6843,0),MATCH(EPS!L$2,NoSettings!$C$1:$AH$1,0))</f>
        <v>0</v>
      </c>
      <c r="M1486">
        <f>INDEX(NoSettings!$C$2:$AH$6843,MATCH(EPS!$F1486,NoSettings!$A$2:$A$6843,0),MATCH(EPS!M$2,NoSettings!$C$1:$AH$1,0))</f>
        <v>0</v>
      </c>
      <c r="N1486">
        <f>INDEX(NoSettings!$C$2:$AH$6843,MATCH(EPS!$F1486,NoSettings!$A$2:$A$6843,0),MATCH(EPS!N$2,NoSettings!$C$1:$AH$1,0))</f>
        <v>0</v>
      </c>
      <c r="O1486">
        <f>INDEX(NoSettings!$C$2:$AH$6843,MATCH(EPS!$F1486,NoSettings!$A$2:$A$6843,0),MATCH(EPS!O$2,NoSettings!$C$1:$AH$1,0))</f>
        <v>0</v>
      </c>
      <c r="P1486">
        <f>INDEX(NoSettings!$C$2:$AH$6843,MATCH(EPS!$F1486,NoSettings!$A$2:$A$6843,0),MATCH(EPS!P$2,NoSettings!$C$1:$AH$1,0))</f>
        <v>0</v>
      </c>
      <c r="Q1486">
        <f>INDEX(NoSettings!$C$2:$AH$6843,MATCH(EPS!$F1486,NoSettings!$A$2:$A$6843,0),MATCH(EPS!Q$2,NoSettings!$C$1:$AH$1,0))</f>
        <v>0</v>
      </c>
      <c r="R1486">
        <f>INDEX(NoSettings!$C$2:$AH$6843,MATCH(EPS!$F1486,NoSettings!$A$2:$A$6843,0),MATCH(EPS!R$2,NoSettings!$C$1:$AH$1,0))</f>
        <v>0</v>
      </c>
      <c r="S1486">
        <f>INDEX(NoSettings!$C$2:$AH$6843,MATCH(EPS!$F1486,NoSettings!$A$2:$A$6843,0),MATCH(EPS!S$2,NoSettings!$C$1:$AH$1,0))</f>
        <v>0</v>
      </c>
      <c r="T1486">
        <f>INDEX(NoSettings!$C$2:$AH$6843,MATCH(EPS!$F1486,NoSettings!$A$2:$A$6843,0),MATCH(EPS!T$2,NoSettings!$C$1:$AH$1,0))</f>
        <v>0</v>
      </c>
      <c r="U1486">
        <f>INDEX(NoSettings!$C$2:$AH$6843,MATCH(EPS!$F1486,NoSettings!$A$2:$A$6843,0),MATCH(EPS!U$2,NoSettings!$C$1:$AH$1,0))</f>
        <v>0</v>
      </c>
      <c r="V1486">
        <f>INDEX(NoSettings!$C$2:$AH$6843,MATCH(EPS!$F1486,NoSettings!$A$2:$A$6843,0),MATCH(EPS!V$2,NoSettings!$C$1:$AH$1,0))</f>
        <v>0</v>
      </c>
      <c r="W1486">
        <f>INDEX(NoSettings!$C$2:$AH$6843,MATCH(EPS!$F1486,NoSettings!$A$2:$A$6843,0),MATCH(EPS!W$2,NoSettings!$C$1:$AH$1,0))</f>
        <v>0</v>
      </c>
      <c r="X1486">
        <f>INDEX(NoSettings!$C$2:$AH$6843,MATCH(EPS!$F1486,NoSettings!$A$2:$A$6843,0),MATCH(EPS!X$2,NoSettings!$C$1:$AH$1,0))</f>
        <v>0</v>
      </c>
      <c r="Y1486">
        <f>INDEX(NoSettings!$C$2:$AH$6843,MATCH(EPS!$F1486,NoSettings!$A$2:$A$6843,0),MATCH(EPS!Y$2,NoSettings!$C$1:$AH$1,0))</f>
        <v>0</v>
      </c>
      <c r="Z1486">
        <f>INDEX(NoSettings!$C$2:$AH$6843,MATCH(EPS!$F1486,NoSettings!$A$2:$A$6843,0),MATCH(EPS!Z$2,NoSettings!$C$1:$AH$1,0))</f>
        <v>0</v>
      </c>
      <c r="AA1486">
        <f>INDEX(NoSettings!$C$2:$AH$6843,MATCH(EPS!$F1486,NoSettings!$A$2:$A$6843,0),MATCH(EPS!AA$2,NoSettings!$C$1:$AH$1,0))</f>
        <v>0</v>
      </c>
      <c r="AB1486">
        <f>INDEX(NoSettings!$C$2:$AH$6843,MATCH(EPS!$F1486,NoSettings!$A$2:$A$6843,0),MATCH(EPS!AB$2,NoSettings!$C$1:$AH$1,0))</f>
        <v>0</v>
      </c>
      <c r="AC1486">
        <f>INDEX(NoSettings!$C$2:$AH$6843,MATCH(EPS!$F1486,NoSettings!$A$2:$A$6843,0),MATCH(EPS!AC$2,NoSettings!$C$1:$AH$1,0))</f>
        <v>0</v>
      </c>
      <c r="AD1486">
        <f>INDEX(NoSettings!$C$2:$AH$6843,MATCH(EPS!$F1486,NoSettings!$A$2:$A$6843,0),MATCH(EPS!AD$2,NoSettings!$C$1:$AH$1,0))</f>
        <v>0</v>
      </c>
      <c r="AE1486">
        <f>INDEX(NoSettings!$C$2:$AH$6843,MATCH(EPS!$F1486,NoSettings!$A$2:$A$6843,0),MATCH(EPS!AE$2,NoSettings!$C$1:$AH$1,0))</f>
        <v>0</v>
      </c>
      <c r="AF1486">
        <f>INDEX(NoSettings!$C$2:$AH$6843,MATCH(EPS!$F1486,NoSettings!$A$2:$A$6843,0),MATCH(EPS!AF$2,NoSettings!$C$1:$AH$1,0))</f>
        <v>0</v>
      </c>
      <c r="AG1486">
        <f>INDEX(NoSettings!$C$2:$AH$6843,MATCH(EPS!$F1486,NoSettings!$A$2:$A$6843,0),MATCH(EPS!AG$2,NoSettings!$C$1:$AH$1,0))</f>
        <v>0</v>
      </c>
      <c r="AH1486">
        <f>INDEX(NoSettings!$C$2:$AH$6843,MATCH(EPS!$F1486,NoSettings!$A$2:$A$6843,0),MATCH(EPS!AH$2,NoSettings!$C$1:$AH$1,0))</f>
        <v>0</v>
      </c>
      <c r="AI1486">
        <f>INDEX(NoSettings!$C$2:$AH$6843,MATCH(EPS!$F1486,NoSettings!$A$2:$A$6843,0),MATCH(EPS!AI$2,NoSettings!$C$1:$AH$1,0))</f>
        <v>0</v>
      </c>
      <c r="AJ1486">
        <f>INDEX(NoSettings!$C$2:$AH$6843,MATCH(EPS!$F1486,NoSettings!$A$2:$A$6843,0),MATCH(EPS!AJ$2,NoSettings!$C$1:$AH$1,0))</f>
        <v>0</v>
      </c>
      <c r="AK1486">
        <f>INDEX(NoSettings!$C$2:$AH$6843,MATCH(EPS!$F1486,NoSettings!$A$2:$A$6843,0),MATCH(EPS!AK$2,NoSettings!$C$1:$AH$1,0))</f>
        <v>0</v>
      </c>
    </row>
    <row r="1487" spans="1:37" hidden="1" x14ac:dyDescent="0.25">
      <c r="A1487" s="20" t="s">
        <v>7593</v>
      </c>
      <c r="B1487" t="s">
        <v>7485</v>
      </c>
      <c r="C1487" t="s">
        <v>7506</v>
      </c>
      <c r="D1487"/>
      <c r="E1487"/>
      <c r="F1487" t="s">
        <v>1918</v>
      </c>
      <c r="G1487">
        <f>INDEX(NoSettings!$C$2:$AH$6843,MATCH(EPS!$F1487,NoSettings!$A$2:$A$6843,0),MATCH(EPS!G$2,NoSettings!$C$1:$AH$1,0))</f>
        <v>0</v>
      </c>
      <c r="H1487">
        <f>INDEX(NoSettings!$C$2:$AH$6843,MATCH(EPS!$F1487,NoSettings!$A$2:$A$6843,0),MATCH(EPS!H$2,NoSettings!$C$1:$AH$1,0))</f>
        <v>0</v>
      </c>
      <c r="I1487">
        <f>INDEX(NoSettings!$C$2:$AH$6843,MATCH(EPS!$F1487,NoSettings!$A$2:$A$6843,0),MATCH(EPS!I$2,NoSettings!$C$1:$AH$1,0))</f>
        <v>0</v>
      </c>
      <c r="J1487">
        <f>INDEX(NoSettings!$C$2:$AH$6843,MATCH(EPS!$F1487,NoSettings!$A$2:$A$6843,0),MATCH(EPS!J$2,NoSettings!$C$1:$AH$1,0))</f>
        <v>0</v>
      </c>
      <c r="K1487">
        <f>INDEX(NoSettings!$C$2:$AH$6843,MATCH(EPS!$F1487,NoSettings!$A$2:$A$6843,0),MATCH(EPS!K$2,NoSettings!$C$1:$AH$1,0))</f>
        <v>0</v>
      </c>
      <c r="L1487">
        <f>INDEX(NoSettings!$C$2:$AH$6843,MATCH(EPS!$F1487,NoSettings!$A$2:$A$6843,0),MATCH(EPS!L$2,NoSettings!$C$1:$AH$1,0))</f>
        <v>0</v>
      </c>
      <c r="M1487">
        <f>INDEX(NoSettings!$C$2:$AH$6843,MATCH(EPS!$F1487,NoSettings!$A$2:$A$6843,0),MATCH(EPS!M$2,NoSettings!$C$1:$AH$1,0))</f>
        <v>0</v>
      </c>
      <c r="N1487">
        <f>INDEX(NoSettings!$C$2:$AH$6843,MATCH(EPS!$F1487,NoSettings!$A$2:$A$6843,0),MATCH(EPS!N$2,NoSettings!$C$1:$AH$1,0))</f>
        <v>0</v>
      </c>
      <c r="O1487">
        <f>INDEX(NoSettings!$C$2:$AH$6843,MATCH(EPS!$F1487,NoSettings!$A$2:$A$6843,0),MATCH(EPS!O$2,NoSettings!$C$1:$AH$1,0))</f>
        <v>0</v>
      </c>
      <c r="P1487">
        <f>INDEX(NoSettings!$C$2:$AH$6843,MATCH(EPS!$F1487,NoSettings!$A$2:$A$6843,0),MATCH(EPS!P$2,NoSettings!$C$1:$AH$1,0))</f>
        <v>0</v>
      </c>
      <c r="Q1487">
        <f>INDEX(NoSettings!$C$2:$AH$6843,MATCH(EPS!$F1487,NoSettings!$A$2:$A$6843,0),MATCH(EPS!Q$2,NoSettings!$C$1:$AH$1,0))</f>
        <v>0</v>
      </c>
      <c r="R1487">
        <f>INDEX(NoSettings!$C$2:$AH$6843,MATCH(EPS!$F1487,NoSettings!$A$2:$A$6843,0),MATCH(EPS!R$2,NoSettings!$C$1:$AH$1,0))</f>
        <v>0</v>
      </c>
      <c r="S1487">
        <f>INDEX(NoSettings!$C$2:$AH$6843,MATCH(EPS!$F1487,NoSettings!$A$2:$A$6843,0),MATCH(EPS!S$2,NoSettings!$C$1:$AH$1,0))</f>
        <v>0</v>
      </c>
      <c r="T1487">
        <f>INDEX(NoSettings!$C$2:$AH$6843,MATCH(EPS!$F1487,NoSettings!$A$2:$A$6843,0),MATCH(EPS!T$2,NoSettings!$C$1:$AH$1,0))</f>
        <v>0</v>
      </c>
      <c r="U1487">
        <f>INDEX(NoSettings!$C$2:$AH$6843,MATCH(EPS!$F1487,NoSettings!$A$2:$A$6843,0),MATCH(EPS!U$2,NoSettings!$C$1:$AH$1,0))</f>
        <v>0</v>
      </c>
      <c r="V1487">
        <f>INDEX(NoSettings!$C$2:$AH$6843,MATCH(EPS!$F1487,NoSettings!$A$2:$A$6843,0),MATCH(EPS!V$2,NoSettings!$C$1:$AH$1,0))</f>
        <v>0</v>
      </c>
      <c r="W1487">
        <f>INDEX(NoSettings!$C$2:$AH$6843,MATCH(EPS!$F1487,NoSettings!$A$2:$A$6843,0),MATCH(EPS!W$2,NoSettings!$C$1:$AH$1,0))</f>
        <v>0</v>
      </c>
      <c r="X1487">
        <f>INDEX(NoSettings!$C$2:$AH$6843,MATCH(EPS!$F1487,NoSettings!$A$2:$A$6843,0),MATCH(EPS!X$2,NoSettings!$C$1:$AH$1,0))</f>
        <v>0</v>
      </c>
      <c r="Y1487">
        <f>INDEX(NoSettings!$C$2:$AH$6843,MATCH(EPS!$F1487,NoSettings!$A$2:$A$6843,0),MATCH(EPS!Y$2,NoSettings!$C$1:$AH$1,0))</f>
        <v>0</v>
      </c>
      <c r="Z1487">
        <f>INDEX(NoSettings!$C$2:$AH$6843,MATCH(EPS!$F1487,NoSettings!$A$2:$A$6843,0),MATCH(EPS!Z$2,NoSettings!$C$1:$AH$1,0))</f>
        <v>0</v>
      </c>
      <c r="AA1487">
        <f>INDEX(NoSettings!$C$2:$AH$6843,MATCH(EPS!$F1487,NoSettings!$A$2:$A$6843,0),MATCH(EPS!AA$2,NoSettings!$C$1:$AH$1,0))</f>
        <v>0</v>
      </c>
      <c r="AB1487">
        <f>INDEX(NoSettings!$C$2:$AH$6843,MATCH(EPS!$F1487,NoSettings!$A$2:$A$6843,0),MATCH(EPS!AB$2,NoSettings!$C$1:$AH$1,0))</f>
        <v>0</v>
      </c>
      <c r="AC1487">
        <f>INDEX(NoSettings!$C$2:$AH$6843,MATCH(EPS!$F1487,NoSettings!$A$2:$A$6843,0),MATCH(EPS!AC$2,NoSettings!$C$1:$AH$1,0))</f>
        <v>0</v>
      </c>
      <c r="AD1487">
        <f>INDEX(NoSettings!$C$2:$AH$6843,MATCH(EPS!$F1487,NoSettings!$A$2:$A$6843,0),MATCH(EPS!AD$2,NoSettings!$C$1:$AH$1,0))</f>
        <v>0</v>
      </c>
      <c r="AE1487">
        <f>INDEX(NoSettings!$C$2:$AH$6843,MATCH(EPS!$F1487,NoSettings!$A$2:$A$6843,0),MATCH(EPS!AE$2,NoSettings!$C$1:$AH$1,0))</f>
        <v>0</v>
      </c>
      <c r="AF1487">
        <f>INDEX(NoSettings!$C$2:$AH$6843,MATCH(EPS!$F1487,NoSettings!$A$2:$A$6843,0),MATCH(EPS!AF$2,NoSettings!$C$1:$AH$1,0))</f>
        <v>0</v>
      </c>
      <c r="AG1487">
        <f>INDEX(NoSettings!$C$2:$AH$6843,MATCH(EPS!$F1487,NoSettings!$A$2:$A$6843,0),MATCH(EPS!AG$2,NoSettings!$C$1:$AH$1,0))</f>
        <v>0</v>
      </c>
      <c r="AH1487">
        <f>INDEX(NoSettings!$C$2:$AH$6843,MATCH(EPS!$F1487,NoSettings!$A$2:$A$6843,0),MATCH(EPS!AH$2,NoSettings!$C$1:$AH$1,0))</f>
        <v>0</v>
      </c>
      <c r="AI1487">
        <f>INDEX(NoSettings!$C$2:$AH$6843,MATCH(EPS!$F1487,NoSettings!$A$2:$A$6843,0),MATCH(EPS!AI$2,NoSettings!$C$1:$AH$1,0))</f>
        <v>0</v>
      </c>
      <c r="AJ1487">
        <f>INDEX(NoSettings!$C$2:$AH$6843,MATCH(EPS!$F1487,NoSettings!$A$2:$A$6843,0),MATCH(EPS!AJ$2,NoSettings!$C$1:$AH$1,0))</f>
        <v>0</v>
      </c>
      <c r="AK1487">
        <f>INDEX(NoSettings!$C$2:$AH$6843,MATCH(EPS!$F1487,NoSettings!$A$2:$A$6843,0),MATCH(EPS!AK$2,NoSettings!$C$1:$AH$1,0))</f>
        <v>0</v>
      </c>
    </row>
    <row r="1488" spans="1:37" hidden="1" x14ac:dyDescent="0.25">
      <c r="A1488" s="20" t="s">
        <v>7593</v>
      </c>
      <c r="B1488" t="s">
        <v>7485</v>
      </c>
      <c r="C1488" t="s">
        <v>7507</v>
      </c>
      <c r="D1488"/>
      <c r="E1488"/>
      <c r="F1488" t="s">
        <v>1919</v>
      </c>
      <c r="G1488">
        <f>INDEX(NoSettings!$C$2:$AH$6843,MATCH(EPS!$F1488,NoSettings!$A$2:$A$6843,0),MATCH(EPS!G$2,NoSettings!$C$1:$AH$1,0))</f>
        <v>0</v>
      </c>
      <c r="H1488">
        <f>INDEX(NoSettings!$C$2:$AH$6843,MATCH(EPS!$F1488,NoSettings!$A$2:$A$6843,0),MATCH(EPS!H$2,NoSettings!$C$1:$AH$1,0))</f>
        <v>0</v>
      </c>
      <c r="I1488">
        <f>INDEX(NoSettings!$C$2:$AH$6843,MATCH(EPS!$F1488,NoSettings!$A$2:$A$6843,0),MATCH(EPS!I$2,NoSettings!$C$1:$AH$1,0))</f>
        <v>0</v>
      </c>
      <c r="J1488">
        <f>INDEX(NoSettings!$C$2:$AH$6843,MATCH(EPS!$F1488,NoSettings!$A$2:$A$6843,0),MATCH(EPS!J$2,NoSettings!$C$1:$AH$1,0))</f>
        <v>0</v>
      </c>
      <c r="K1488">
        <f>INDEX(NoSettings!$C$2:$AH$6843,MATCH(EPS!$F1488,NoSettings!$A$2:$A$6843,0),MATCH(EPS!K$2,NoSettings!$C$1:$AH$1,0))</f>
        <v>0</v>
      </c>
      <c r="L1488">
        <f>INDEX(NoSettings!$C$2:$AH$6843,MATCH(EPS!$F1488,NoSettings!$A$2:$A$6843,0),MATCH(EPS!L$2,NoSettings!$C$1:$AH$1,0))</f>
        <v>0</v>
      </c>
      <c r="M1488">
        <f>INDEX(NoSettings!$C$2:$AH$6843,MATCH(EPS!$F1488,NoSettings!$A$2:$A$6843,0),MATCH(EPS!M$2,NoSettings!$C$1:$AH$1,0))</f>
        <v>0</v>
      </c>
      <c r="N1488">
        <f>INDEX(NoSettings!$C$2:$AH$6843,MATCH(EPS!$F1488,NoSettings!$A$2:$A$6843,0),MATCH(EPS!N$2,NoSettings!$C$1:$AH$1,0))</f>
        <v>0</v>
      </c>
      <c r="O1488">
        <f>INDEX(NoSettings!$C$2:$AH$6843,MATCH(EPS!$F1488,NoSettings!$A$2:$A$6843,0),MATCH(EPS!O$2,NoSettings!$C$1:$AH$1,0))</f>
        <v>0</v>
      </c>
      <c r="P1488">
        <f>INDEX(NoSettings!$C$2:$AH$6843,MATCH(EPS!$F1488,NoSettings!$A$2:$A$6843,0),MATCH(EPS!P$2,NoSettings!$C$1:$AH$1,0))</f>
        <v>0</v>
      </c>
      <c r="Q1488">
        <f>INDEX(NoSettings!$C$2:$AH$6843,MATCH(EPS!$F1488,NoSettings!$A$2:$A$6843,0),MATCH(EPS!Q$2,NoSettings!$C$1:$AH$1,0))</f>
        <v>0</v>
      </c>
      <c r="R1488">
        <f>INDEX(NoSettings!$C$2:$AH$6843,MATCH(EPS!$F1488,NoSettings!$A$2:$A$6843,0),MATCH(EPS!R$2,NoSettings!$C$1:$AH$1,0))</f>
        <v>0</v>
      </c>
      <c r="S1488">
        <f>INDEX(NoSettings!$C$2:$AH$6843,MATCH(EPS!$F1488,NoSettings!$A$2:$A$6843,0),MATCH(EPS!S$2,NoSettings!$C$1:$AH$1,0))</f>
        <v>0</v>
      </c>
      <c r="T1488">
        <f>INDEX(NoSettings!$C$2:$AH$6843,MATCH(EPS!$F1488,NoSettings!$A$2:$A$6843,0),MATCH(EPS!T$2,NoSettings!$C$1:$AH$1,0))</f>
        <v>0</v>
      </c>
      <c r="U1488">
        <f>INDEX(NoSettings!$C$2:$AH$6843,MATCH(EPS!$F1488,NoSettings!$A$2:$A$6843,0),MATCH(EPS!U$2,NoSettings!$C$1:$AH$1,0))</f>
        <v>0</v>
      </c>
      <c r="V1488">
        <f>INDEX(NoSettings!$C$2:$AH$6843,MATCH(EPS!$F1488,NoSettings!$A$2:$A$6843,0),MATCH(EPS!V$2,NoSettings!$C$1:$AH$1,0))</f>
        <v>0</v>
      </c>
      <c r="W1488">
        <f>INDEX(NoSettings!$C$2:$AH$6843,MATCH(EPS!$F1488,NoSettings!$A$2:$A$6843,0),MATCH(EPS!W$2,NoSettings!$C$1:$AH$1,0))</f>
        <v>0</v>
      </c>
      <c r="X1488">
        <f>INDEX(NoSettings!$C$2:$AH$6843,MATCH(EPS!$F1488,NoSettings!$A$2:$A$6843,0),MATCH(EPS!X$2,NoSettings!$C$1:$AH$1,0))</f>
        <v>0</v>
      </c>
      <c r="Y1488">
        <f>INDEX(NoSettings!$C$2:$AH$6843,MATCH(EPS!$F1488,NoSettings!$A$2:$A$6843,0),MATCH(EPS!Y$2,NoSettings!$C$1:$AH$1,0))</f>
        <v>0</v>
      </c>
      <c r="Z1488">
        <f>INDEX(NoSettings!$C$2:$AH$6843,MATCH(EPS!$F1488,NoSettings!$A$2:$A$6843,0),MATCH(EPS!Z$2,NoSettings!$C$1:$AH$1,0))</f>
        <v>0</v>
      </c>
      <c r="AA1488">
        <f>INDEX(NoSettings!$C$2:$AH$6843,MATCH(EPS!$F1488,NoSettings!$A$2:$A$6843,0),MATCH(EPS!AA$2,NoSettings!$C$1:$AH$1,0))</f>
        <v>0</v>
      </c>
      <c r="AB1488">
        <f>INDEX(NoSettings!$C$2:$AH$6843,MATCH(EPS!$F1488,NoSettings!$A$2:$A$6843,0),MATCH(EPS!AB$2,NoSettings!$C$1:$AH$1,0))</f>
        <v>0</v>
      </c>
      <c r="AC1488">
        <f>INDEX(NoSettings!$C$2:$AH$6843,MATCH(EPS!$F1488,NoSettings!$A$2:$A$6843,0),MATCH(EPS!AC$2,NoSettings!$C$1:$AH$1,0))</f>
        <v>0</v>
      </c>
      <c r="AD1488">
        <f>INDEX(NoSettings!$C$2:$AH$6843,MATCH(EPS!$F1488,NoSettings!$A$2:$A$6843,0),MATCH(EPS!AD$2,NoSettings!$C$1:$AH$1,0))</f>
        <v>0</v>
      </c>
      <c r="AE1488">
        <f>INDEX(NoSettings!$C$2:$AH$6843,MATCH(EPS!$F1488,NoSettings!$A$2:$A$6843,0),MATCH(EPS!AE$2,NoSettings!$C$1:$AH$1,0))</f>
        <v>0</v>
      </c>
      <c r="AF1488">
        <f>INDEX(NoSettings!$C$2:$AH$6843,MATCH(EPS!$F1488,NoSettings!$A$2:$A$6843,0),MATCH(EPS!AF$2,NoSettings!$C$1:$AH$1,0))</f>
        <v>0</v>
      </c>
      <c r="AG1488">
        <f>INDEX(NoSettings!$C$2:$AH$6843,MATCH(EPS!$F1488,NoSettings!$A$2:$A$6843,0),MATCH(EPS!AG$2,NoSettings!$C$1:$AH$1,0))</f>
        <v>0</v>
      </c>
      <c r="AH1488">
        <f>INDEX(NoSettings!$C$2:$AH$6843,MATCH(EPS!$F1488,NoSettings!$A$2:$A$6843,0),MATCH(EPS!AH$2,NoSettings!$C$1:$AH$1,0))</f>
        <v>0</v>
      </c>
      <c r="AI1488">
        <f>INDEX(NoSettings!$C$2:$AH$6843,MATCH(EPS!$F1488,NoSettings!$A$2:$A$6843,0),MATCH(EPS!AI$2,NoSettings!$C$1:$AH$1,0))</f>
        <v>0</v>
      </c>
      <c r="AJ1488">
        <f>INDEX(NoSettings!$C$2:$AH$6843,MATCH(EPS!$F1488,NoSettings!$A$2:$A$6843,0),MATCH(EPS!AJ$2,NoSettings!$C$1:$AH$1,0))</f>
        <v>0</v>
      </c>
      <c r="AK1488">
        <f>INDEX(NoSettings!$C$2:$AH$6843,MATCH(EPS!$F1488,NoSettings!$A$2:$A$6843,0),MATCH(EPS!AK$2,NoSettings!$C$1:$AH$1,0))</f>
        <v>0</v>
      </c>
    </row>
    <row r="1489" spans="1:37" hidden="1" x14ac:dyDescent="0.25">
      <c r="A1489" s="20" t="s">
        <v>7593</v>
      </c>
      <c r="B1489" t="s">
        <v>7485</v>
      </c>
      <c r="C1489" t="s">
        <v>7508</v>
      </c>
      <c r="D1489"/>
      <c r="E1489"/>
      <c r="F1489" t="s">
        <v>1920</v>
      </c>
      <c r="G1489">
        <f>INDEX(NoSettings!$C$2:$AH$6843,MATCH(EPS!$F1489,NoSettings!$A$2:$A$6843,0),MATCH(EPS!G$2,NoSettings!$C$1:$AH$1,0))</f>
        <v>0</v>
      </c>
      <c r="H1489">
        <f>INDEX(NoSettings!$C$2:$AH$6843,MATCH(EPS!$F1489,NoSettings!$A$2:$A$6843,0),MATCH(EPS!H$2,NoSettings!$C$1:$AH$1,0))</f>
        <v>0</v>
      </c>
      <c r="I1489">
        <f>INDEX(NoSettings!$C$2:$AH$6843,MATCH(EPS!$F1489,NoSettings!$A$2:$A$6843,0),MATCH(EPS!I$2,NoSettings!$C$1:$AH$1,0))</f>
        <v>0</v>
      </c>
      <c r="J1489">
        <f>INDEX(NoSettings!$C$2:$AH$6843,MATCH(EPS!$F1489,NoSettings!$A$2:$A$6843,0),MATCH(EPS!J$2,NoSettings!$C$1:$AH$1,0))</f>
        <v>0</v>
      </c>
      <c r="K1489">
        <f>INDEX(NoSettings!$C$2:$AH$6843,MATCH(EPS!$F1489,NoSettings!$A$2:$A$6843,0),MATCH(EPS!K$2,NoSettings!$C$1:$AH$1,0))</f>
        <v>0</v>
      </c>
      <c r="L1489">
        <f>INDEX(NoSettings!$C$2:$AH$6843,MATCH(EPS!$F1489,NoSettings!$A$2:$A$6843,0),MATCH(EPS!L$2,NoSettings!$C$1:$AH$1,0))</f>
        <v>0</v>
      </c>
      <c r="M1489">
        <f>INDEX(NoSettings!$C$2:$AH$6843,MATCH(EPS!$F1489,NoSettings!$A$2:$A$6843,0),MATCH(EPS!M$2,NoSettings!$C$1:$AH$1,0))</f>
        <v>0</v>
      </c>
      <c r="N1489">
        <f>INDEX(NoSettings!$C$2:$AH$6843,MATCH(EPS!$F1489,NoSettings!$A$2:$A$6843,0),MATCH(EPS!N$2,NoSettings!$C$1:$AH$1,0))</f>
        <v>0</v>
      </c>
      <c r="O1489">
        <f>INDEX(NoSettings!$C$2:$AH$6843,MATCH(EPS!$F1489,NoSettings!$A$2:$A$6843,0),MATCH(EPS!O$2,NoSettings!$C$1:$AH$1,0))</f>
        <v>0</v>
      </c>
      <c r="P1489">
        <f>INDEX(NoSettings!$C$2:$AH$6843,MATCH(EPS!$F1489,NoSettings!$A$2:$A$6843,0),MATCH(EPS!P$2,NoSettings!$C$1:$AH$1,0))</f>
        <v>0</v>
      </c>
      <c r="Q1489">
        <f>INDEX(NoSettings!$C$2:$AH$6843,MATCH(EPS!$F1489,NoSettings!$A$2:$A$6843,0),MATCH(EPS!Q$2,NoSettings!$C$1:$AH$1,0))</f>
        <v>0</v>
      </c>
      <c r="R1489">
        <f>INDEX(NoSettings!$C$2:$AH$6843,MATCH(EPS!$F1489,NoSettings!$A$2:$A$6843,0),MATCH(EPS!R$2,NoSettings!$C$1:$AH$1,0))</f>
        <v>0</v>
      </c>
      <c r="S1489">
        <f>INDEX(NoSettings!$C$2:$AH$6843,MATCH(EPS!$F1489,NoSettings!$A$2:$A$6843,0),MATCH(EPS!S$2,NoSettings!$C$1:$AH$1,0))</f>
        <v>0</v>
      </c>
      <c r="T1489">
        <f>INDEX(NoSettings!$C$2:$AH$6843,MATCH(EPS!$F1489,NoSettings!$A$2:$A$6843,0),MATCH(EPS!T$2,NoSettings!$C$1:$AH$1,0))</f>
        <v>0</v>
      </c>
      <c r="U1489">
        <f>INDEX(NoSettings!$C$2:$AH$6843,MATCH(EPS!$F1489,NoSettings!$A$2:$A$6843,0),MATCH(EPS!U$2,NoSettings!$C$1:$AH$1,0))</f>
        <v>0</v>
      </c>
      <c r="V1489">
        <f>INDEX(NoSettings!$C$2:$AH$6843,MATCH(EPS!$F1489,NoSettings!$A$2:$A$6843,0),MATCH(EPS!V$2,NoSettings!$C$1:$AH$1,0))</f>
        <v>0</v>
      </c>
      <c r="W1489">
        <f>INDEX(NoSettings!$C$2:$AH$6843,MATCH(EPS!$F1489,NoSettings!$A$2:$A$6843,0),MATCH(EPS!W$2,NoSettings!$C$1:$AH$1,0))</f>
        <v>0</v>
      </c>
      <c r="X1489">
        <f>INDEX(NoSettings!$C$2:$AH$6843,MATCH(EPS!$F1489,NoSettings!$A$2:$A$6843,0),MATCH(EPS!X$2,NoSettings!$C$1:$AH$1,0))</f>
        <v>0</v>
      </c>
      <c r="Y1489">
        <f>INDEX(NoSettings!$C$2:$AH$6843,MATCH(EPS!$F1489,NoSettings!$A$2:$A$6843,0),MATCH(EPS!Y$2,NoSettings!$C$1:$AH$1,0))</f>
        <v>0</v>
      </c>
      <c r="Z1489">
        <f>INDEX(NoSettings!$C$2:$AH$6843,MATCH(EPS!$F1489,NoSettings!$A$2:$A$6843,0),MATCH(EPS!Z$2,NoSettings!$C$1:$AH$1,0))</f>
        <v>0</v>
      </c>
      <c r="AA1489">
        <f>INDEX(NoSettings!$C$2:$AH$6843,MATCH(EPS!$F1489,NoSettings!$A$2:$A$6843,0),MATCH(EPS!AA$2,NoSettings!$C$1:$AH$1,0))</f>
        <v>0</v>
      </c>
      <c r="AB1489">
        <f>INDEX(NoSettings!$C$2:$AH$6843,MATCH(EPS!$F1489,NoSettings!$A$2:$A$6843,0),MATCH(EPS!AB$2,NoSettings!$C$1:$AH$1,0))</f>
        <v>0</v>
      </c>
      <c r="AC1489">
        <f>INDEX(NoSettings!$C$2:$AH$6843,MATCH(EPS!$F1489,NoSettings!$A$2:$A$6843,0),MATCH(EPS!AC$2,NoSettings!$C$1:$AH$1,0))</f>
        <v>0</v>
      </c>
      <c r="AD1489">
        <f>INDEX(NoSettings!$C$2:$AH$6843,MATCH(EPS!$F1489,NoSettings!$A$2:$A$6843,0),MATCH(EPS!AD$2,NoSettings!$C$1:$AH$1,0))</f>
        <v>0</v>
      </c>
      <c r="AE1489">
        <f>INDEX(NoSettings!$C$2:$AH$6843,MATCH(EPS!$F1489,NoSettings!$A$2:$A$6843,0),MATCH(EPS!AE$2,NoSettings!$C$1:$AH$1,0))</f>
        <v>0</v>
      </c>
      <c r="AF1489">
        <f>INDEX(NoSettings!$C$2:$AH$6843,MATCH(EPS!$F1489,NoSettings!$A$2:$A$6843,0),MATCH(EPS!AF$2,NoSettings!$C$1:$AH$1,0))</f>
        <v>0</v>
      </c>
      <c r="AG1489">
        <f>INDEX(NoSettings!$C$2:$AH$6843,MATCH(EPS!$F1489,NoSettings!$A$2:$A$6843,0),MATCH(EPS!AG$2,NoSettings!$C$1:$AH$1,0))</f>
        <v>0</v>
      </c>
      <c r="AH1489">
        <f>INDEX(NoSettings!$C$2:$AH$6843,MATCH(EPS!$F1489,NoSettings!$A$2:$A$6843,0),MATCH(EPS!AH$2,NoSettings!$C$1:$AH$1,0))</f>
        <v>0</v>
      </c>
      <c r="AI1489">
        <f>INDEX(NoSettings!$C$2:$AH$6843,MATCH(EPS!$F1489,NoSettings!$A$2:$A$6843,0),MATCH(EPS!AI$2,NoSettings!$C$1:$AH$1,0))</f>
        <v>0</v>
      </c>
      <c r="AJ1489">
        <f>INDEX(NoSettings!$C$2:$AH$6843,MATCH(EPS!$F1489,NoSettings!$A$2:$A$6843,0),MATCH(EPS!AJ$2,NoSettings!$C$1:$AH$1,0))</f>
        <v>0</v>
      </c>
      <c r="AK1489">
        <f>INDEX(NoSettings!$C$2:$AH$6843,MATCH(EPS!$F1489,NoSettings!$A$2:$A$6843,0),MATCH(EPS!AK$2,NoSettings!$C$1:$AH$1,0))</f>
        <v>0</v>
      </c>
    </row>
    <row r="1490" spans="1:37" hidden="1" x14ac:dyDescent="0.25">
      <c r="A1490" s="20" t="s">
        <v>7593</v>
      </c>
      <c r="B1490" t="s">
        <v>7486</v>
      </c>
      <c r="C1490" t="s">
        <v>7474</v>
      </c>
      <c r="D1490"/>
      <c r="E1490"/>
      <c r="F1490" t="s">
        <v>1921</v>
      </c>
      <c r="G1490">
        <f>INDEX(NoSettings!$C$2:$AH$6843,MATCH(EPS!$F1490,NoSettings!$A$2:$A$6843,0),MATCH(EPS!G$2,NoSettings!$C$1:$AH$1,0))</f>
        <v>10200000000000</v>
      </c>
      <c r="H1490">
        <f>INDEX(NoSettings!$C$2:$AH$6843,MATCH(EPS!$F1490,NoSettings!$A$2:$A$6843,0),MATCH(EPS!H$2,NoSettings!$C$1:$AH$1,0))</f>
        <v>10200000000000</v>
      </c>
      <c r="I1490">
        <f>INDEX(NoSettings!$C$2:$AH$6843,MATCH(EPS!$F1490,NoSettings!$A$2:$A$6843,0),MATCH(EPS!I$2,NoSettings!$C$1:$AH$1,0))</f>
        <v>10500000000000</v>
      </c>
      <c r="J1490">
        <f>INDEX(NoSettings!$C$2:$AH$6843,MATCH(EPS!$F1490,NoSettings!$A$2:$A$6843,0),MATCH(EPS!J$2,NoSettings!$C$1:$AH$1,0))</f>
        <v>10700000000000</v>
      </c>
      <c r="K1490">
        <f>INDEX(NoSettings!$C$2:$AH$6843,MATCH(EPS!$F1490,NoSettings!$A$2:$A$6843,0),MATCH(EPS!K$2,NoSettings!$C$1:$AH$1,0))</f>
        <v>10800000000000</v>
      </c>
      <c r="L1490">
        <f>INDEX(NoSettings!$C$2:$AH$6843,MATCH(EPS!$F1490,NoSettings!$A$2:$A$6843,0),MATCH(EPS!L$2,NoSettings!$C$1:$AH$1,0))</f>
        <v>10900000000000</v>
      </c>
      <c r="M1490">
        <f>INDEX(NoSettings!$C$2:$AH$6843,MATCH(EPS!$F1490,NoSettings!$A$2:$A$6843,0),MATCH(EPS!M$2,NoSettings!$C$1:$AH$1,0))</f>
        <v>10900000000000</v>
      </c>
      <c r="N1490">
        <f>INDEX(NoSettings!$C$2:$AH$6843,MATCH(EPS!$F1490,NoSettings!$A$2:$A$6843,0),MATCH(EPS!N$2,NoSettings!$C$1:$AH$1,0))</f>
        <v>10900000000000</v>
      </c>
      <c r="O1490">
        <f>INDEX(NoSettings!$C$2:$AH$6843,MATCH(EPS!$F1490,NoSettings!$A$2:$A$6843,0),MATCH(EPS!O$2,NoSettings!$C$1:$AH$1,0))</f>
        <v>10900000000000</v>
      </c>
      <c r="P1490">
        <f>INDEX(NoSettings!$C$2:$AH$6843,MATCH(EPS!$F1490,NoSettings!$A$2:$A$6843,0),MATCH(EPS!P$2,NoSettings!$C$1:$AH$1,0))</f>
        <v>11000000000000</v>
      </c>
      <c r="Q1490">
        <f>INDEX(NoSettings!$C$2:$AH$6843,MATCH(EPS!$F1490,NoSettings!$A$2:$A$6843,0),MATCH(EPS!Q$2,NoSettings!$C$1:$AH$1,0))</f>
        <v>11000000000000</v>
      </c>
      <c r="R1490">
        <f>INDEX(NoSettings!$C$2:$AH$6843,MATCH(EPS!$F1490,NoSettings!$A$2:$A$6843,0),MATCH(EPS!R$2,NoSettings!$C$1:$AH$1,0))</f>
        <v>11000000000000</v>
      </c>
      <c r="S1490">
        <f>INDEX(NoSettings!$C$2:$AH$6843,MATCH(EPS!$F1490,NoSettings!$A$2:$A$6843,0),MATCH(EPS!S$2,NoSettings!$C$1:$AH$1,0))</f>
        <v>11100000000000</v>
      </c>
      <c r="T1490">
        <f>INDEX(NoSettings!$C$2:$AH$6843,MATCH(EPS!$F1490,NoSettings!$A$2:$A$6843,0),MATCH(EPS!T$2,NoSettings!$C$1:$AH$1,0))</f>
        <v>11100000000000</v>
      </c>
      <c r="U1490">
        <f>INDEX(NoSettings!$C$2:$AH$6843,MATCH(EPS!$F1490,NoSettings!$A$2:$A$6843,0),MATCH(EPS!U$2,NoSettings!$C$1:$AH$1,0))</f>
        <v>11100000000000</v>
      </c>
      <c r="V1490">
        <f>INDEX(NoSettings!$C$2:$AH$6843,MATCH(EPS!$F1490,NoSettings!$A$2:$A$6843,0),MATCH(EPS!V$2,NoSettings!$C$1:$AH$1,0))</f>
        <v>11200000000000</v>
      </c>
      <c r="W1490">
        <f>INDEX(NoSettings!$C$2:$AH$6843,MATCH(EPS!$F1490,NoSettings!$A$2:$A$6843,0),MATCH(EPS!W$2,NoSettings!$C$1:$AH$1,0))</f>
        <v>11200000000000</v>
      </c>
      <c r="X1490">
        <f>INDEX(NoSettings!$C$2:$AH$6843,MATCH(EPS!$F1490,NoSettings!$A$2:$A$6843,0),MATCH(EPS!X$2,NoSettings!$C$1:$AH$1,0))</f>
        <v>11200000000000</v>
      </c>
      <c r="Y1490">
        <f>INDEX(NoSettings!$C$2:$AH$6843,MATCH(EPS!$F1490,NoSettings!$A$2:$A$6843,0),MATCH(EPS!Y$2,NoSettings!$C$1:$AH$1,0))</f>
        <v>11300000000000</v>
      </c>
      <c r="Z1490">
        <f>INDEX(NoSettings!$C$2:$AH$6843,MATCH(EPS!$F1490,NoSettings!$A$2:$A$6843,0),MATCH(EPS!Z$2,NoSettings!$C$1:$AH$1,0))</f>
        <v>11300000000000</v>
      </c>
      <c r="AA1490">
        <f>INDEX(NoSettings!$C$2:$AH$6843,MATCH(EPS!$F1490,NoSettings!$A$2:$A$6843,0),MATCH(EPS!AA$2,NoSettings!$C$1:$AH$1,0))</f>
        <v>11300000000000</v>
      </c>
      <c r="AB1490">
        <f>INDEX(NoSettings!$C$2:$AH$6843,MATCH(EPS!$F1490,NoSettings!$A$2:$A$6843,0),MATCH(EPS!AB$2,NoSettings!$C$1:$AH$1,0))</f>
        <v>11300000000000</v>
      </c>
      <c r="AC1490">
        <f>INDEX(NoSettings!$C$2:$AH$6843,MATCH(EPS!$F1490,NoSettings!$A$2:$A$6843,0),MATCH(EPS!AC$2,NoSettings!$C$1:$AH$1,0))</f>
        <v>11400000000000</v>
      </c>
      <c r="AD1490">
        <f>INDEX(NoSettings!$C$2:$AH$6843,MATCH(EPS!$F1490,NoSettings!$A$2:$A$6843,0),MATCH(EPS!AD$2,NoSettings!$C$1:$AH$1,0))</f>
        <v>11400000000000</v>
      </c>
      <c r="AE1490">
        <f>INDEX(NoSettings!$C$2:$AH$6843,MATCH(EPS!$F1490,NoSettings!$A$2:$A$6843,0),MATCH(EPS!AE$2,NoSettings!$C$1:$AH$1,0))</f>
        <v>11400000000000</v>
      </c>
      <c r="AF1490">
        <f>INDEX(NoSettings!$C$2:$AH$6843,MATCH(EPS!$F1490,NoSettings!$A$2:$A$6843,0),MATCH(EPS!AF$2,NoSettings!$C$1:$AH$1,0))</f>
        <v>11500000000000</v>
      </c>
      <c r="AG1490">
        <f>INDEX(NoSettings!$C$2:$AH$6843,MATCH(EPS!$F1490,NoSettings!$A$2:$A$6843,0),MATCH(EPS!AG$2,NoSettings!$C$1:$AH$1,0))</f>
        <v>11500000000000</v>
      </c>
      <c r="AH1490">
        <f>INDEX(NoSettings!$C$2:$AH$6843,MATCH(EPS!$F1490,NoSettings!$A$2:$A$6843,0),MATCH(EPS!AH$2,NoSettings!$C$1:$AH$1,0))</f>
        <v>11500000000000</v>
      </c>
      <c r="AI1490">
        <f>INDEX(NoSettings!$C$2:$AH$6843,MATCH(EPS!$F1490,NoSettings!$A$2:$A$6843,0),MATCH(EPS!AI$2,NoSettings!$C$1:$AH$1,0))</f>
        <v>11600000000000</v>
      </c>
      <c r="AJ1490">
        <f>INDEX(NoSettings!$C$2:$AH$6843,MATCH(EPS!$F1490,NoSettings!$A$2:$A$6843,0),MATCH(EPS!AJ$2,NoSettings!$C$1:$AH$1,0))</f>
        <v>11600000000000</v>
      </c>
      <c r="AK1490">
        <f>INDEX(NoSettings!$C$2:$AH$6843,MATCH(EPS!$F1490,NoSettings!$A$2:$A$6843,0),MATCH(EPS!AK$2,NoSettings!$C$1:$AH$1,0))</f>
        <v>11600000000000</v>
      </c>
    </row>
    <row r="1491" spans="1:37" hidden="1" x14ac:dyDescent="0.25">
      <c r="A1491" s="20" t="s">
        <v>7593</v>
      </c>
      <c r="B1491" t="s">
        <v>7486</v>
      </c>
      <c r="C1491" t="s">
        <v>7500</v>
      </c>
      <c r="D1491"/>
      <c r="E1491"/>
      <c r="F1491" t="s">
        <v>1922</v>
      </c>
      <c r="G1491">
        <f>INDEX(NoSettings!$C$2:$AH$6843,MATCH(EPS!$F1491,NoSettings!$A$2:$A$6843,0),MATCH(EPS!G$2,NoSettings!$C$1:$AH$1,0))</f>
        <v>0</v>
      </c>
      <c r="H1491">
        <f>INDEX(NoSettings!$C$2:$AH$6843,MATCH(EPS!$F1491,NoSettings!$A$2:$A$6843,0),MATCH(EPS!H$2,NoSettings!$C$1:$AH$1,0))</f>
        <v>0</v>
      </c>
      <c r="I1491">
        <f>INDEX(NoSettings!$C$2:$AH$6843,MATCH(EPS!$F1491,NoSettings!$A$2:$A$6843,0),MATCH(EPS!I$2,NoSettings!$C$1:$AH$1,0))</f>
        <v>0</v>
      </c>
      <c r="J1491">
        <f>INDEX(NoSettings!$C$2:$AH$6843,MATCH(EPS!$F1491,NoSettings!$A$2:$A$6843,0),MATCH(EPS!J$2,NoSettings!$C$1:$AH$1,0))</f>
        <v>0</v>
      </c>
      <c r="K1491">
        <f>INDEX(NoSettings!$C$2:$AH$6843,MATCH(EPS!$F1491,NoSettings!$A$2:$A$6843,0),MATCH(EPS!K$2,NoSettings!$C$1:$AH$1,0))</f>
        <v>0</v>
      </c>
      <c r="L1491">
        <f>INDEX(NoSettings!$C$2:$AH$6843,MATCH(EPS!$F1491,NoSettings!$A$2:$A$6843,0),MATCH(EPS!L$2,NoSettings!$C$1:$AH$1,0))</f>
        <v>0</v>
      </c>
      <c r="M1491">
        <f>INDEX(NoSettings!$C$2:$AH$6843,MATCH(EPS!$F1491,NoSettings!$A$2:$A$6843,0),MATCH(EPS!M$2,NoSettings!$C$1:$AH$1,0))</f>
        <v>0</v>
      </c>
      <c r="N1491">
        <f>INDEX(NoSettings!$C$2:$AH$6843,MATCH(EPS!$F1491,NoSettings!$A$2:$A$6843,0),MATCH(EPS!N$2,NoSettings!$C$1:$AH$1,0))</f>
        <v>0</v>
      </c>
      <c r="O1491">
        <f>INDEX(NoSettings!$C$2:$AH$6843,MATCH(EPS!$F1491,NoSettings!$A$2:$A$6843,0),MATCH(EPS!O$2,NoSettings!$C$1:$AH$1,0))</f>
        <v>0</v>
      </c>
      <c r="P1491">
        <f>INDEX(NoSettings!$C$2:$AH$6843,MATCH(EPS!$F1491,NoSettings!$A$2:$A$6843,0),MATCH(EPS!P$2,NoSettings!$C$1:$AH$1,0))</f>
        <v>0</v>
      </c>
      <c r="Q1491">
        <f>INDEX(NoSettings!$C$2:$AH$6843,MATCH(EPS!$F1491,NoSettings!$A$2:$A$6843,0),MATCH(EPS!Q$2,NoSettings!$C$1:$AH$1,0))</f>
        <v>0</v>
      </c>
      <c r="R1491">
        <f>INDEX(NoSettings!$C$2:$AH$6843,MATCH(EPS!$F1491,NoSettings!$A$2:$A$6843,0),MATCH(EPS!R$2,NoSettings!$C$1:$AH$1,0))</f>
        <v>0</v>
      </c>
      <c r="S1491">
        <f>INDEX(NoSettings!$C$2:$AH$6843,MATCH(EPS!$F1491,NoSettings!$A$2:$A$6843,0),MATCH(EPS!S$2,NoSettings!$C$1:$AH$1,0))</f>
        <v>0</v>
      </c>
      <c r="T1491">
        <f>INDEX(NoSettings!$C$2:$AH$6843,MATCH(EPS!$F1491,NoSettings!$A$2:$A$6843,0),MATCH(EPS!T$2,NoSettings!$C$1:$AH$1,0))</f>
        <v>0</v>
      </c>
      <c r="U1491">
        <f>INDEX(NoSettings!$C$2:$AH$6843,MATCH(EPS!$F1491,NoSettings!$A$2:$A$6843,0),MATCH(EPS!U$2,NoSettings!$C$1:$AH$1,0))</f>
        <v>0</v>
      </c>
      <c r="V1491">
        <f>INDEX(NoSettings!$C$2:$AH$6843,MATCH(EPS!$F1491,NoSettings!$A$2:$A$6843,0),MATCH(EPS!V$2,NoSettings!$C$1:$AH$1,0))</f>
        <v>0</v>
      </c>
      <c r="W1491">
        <f>INDEX(NoSettings!$C$2:$AH$6843,MATCH(EPS!$F1491,NoSettings!$A$2:$A$6843,0),MATCH(EPS!W$2,NoSettings!$C$1:$AH$1,0))</f>
        <v>0</v>
      </c>
      <c r="X1491">
        <f>INDEX(NoSettings!$C$2:$AH$6843,MATCH(EPS!$F1491,NoSettings!$A$2:$A$6843,0),MATCH(EPS!X$2,NoSettings!$C$1:$AH$1,0))</f>
        <v>0</v>
      </c>
      <c r="Y1491">
        <f>INDEX(NoSettings!$C$2:$AH$6843,MATCH(EPS!$F1491,NoSettings!$A$2:$A$6843,0),MATCH(EPS!Y$2,NoSettings!$C$1:$AH$1,0))</f>
        <v>0</v>
      </c>
      <c r="Z1491">
        <f>INDEX(NoSettings!$C$2:$AH$6843,MATCH(EPS!$F1491,NoSettings!$A$2:$A$6843,0),MATCH(EPS!Z$2,NoSettings!$C$1:$AH$1,0))</f>
        <v>0</v>
      </c>
      <c r="AA1491">
        <f>INDEX(NoSettings!$C$2:$AH$6843,MATCH(EPS!$F1491,NoSettings!$A$2:$A$6843,0),MATCH(EPS!AA$2,NoSettings!$C$1:$AH$1,0))</f>
        <v>0</v>
      </c>
      <c r="AB1491">
        <f>INDEX(NoSettings!$C$2:$AH$6843,MATCH(EPS!$F1491,NoSettings!$A$2:$A$6843,0),MATCH(EPS!AB$2,NoSettings!$C$1:$AH$1,0))</f>
        <v>0</v>
      </c>
      <c r="AC1491">
        <f>INDEX(NoSettings!$C$2:$AH$6843,MATCH(EPS!$F1491,NoSettings!$A$2:$A$6843,0),MATCH(EPS!AC$2,NoSettings!$C$1:$AH$1,0))</f>
        <v>0</v>
      </c>
      <c r="AD1491">
        <f>INDEX(NoSettings!$C$2:$AH$6843,MATCH(EPS!$F1491,NoSettings!$A$2:$A$6843,0),MATCH(EPS!AD$2,NoSettings!$C$1:$AH$1,0))</f>
        <v>0</v>
      </c>
      <c r="AE1491">
        <f>INDEX(NoSettings!$C$2:$AH$6843,MATCH(EPS!$F1491,NoSettings!$A$2:$A$6843,0),MATCH(EPS!AE$2,NoSettings!$C$1:$AH$1,0))</f>
        <v>0</v>
      </c>
      <c r="AF1491">
        <f>INDEX(NoSettings!$C$2:$AH$6843,MATCH(EPS!$F1491,NoSettings!$A$2:$A$6843,0),MATCH(EPS!AF$2,NoSettings!$C$1:$AH$1,0))</f>
        <v>0</v>
      </c>
      <c r="AG1491">
        <f>INDEX(NoSettings!$C$2:$AH$6843,MATCH(EPS!$F1491,NoSettings!$A$2:$A$6843,0),MATCH(EPS!AG$2,NoSettings!$C$1:$AH$1,0))</f>
        <v>0</v>
      </c>
      <c r="AH1491">
        <f>INDEX(NoSettings!$C$2:$AH$6843,MATCH(EPS!$F1491,NoSettings!$A$2:$A$6843,0),MATCH(EPS!AH$2,NoSettings!$C$1:$AH$1,0))</f>
        <v>0</v>
      </c>
      <c r="AI1491">
        <f>INDEX(NoSettings!$C$2:$AH$6843,MATCH(EPS!$F1491,NoSettings!$A$2:$A$6843,0),MATCH(EPS!AI$2,NoSettings!$C$1:$AH$1,0))</f>
        <v>0</v>
      </c>
      <c r="AJ1491">
        <f>INDEX(NoSettings!$C$2:$AH$6843,MATCH(EPS!$F1491,NoSettings!$A$2:$A$6843,0),MATCH(EPS!AJ$2,NoSettings!$C$1:$AH$1,0))</f>
        <v>0</v>
      </c>
      <c r="AK1491">
        <f>INDEX(NoSettings!$C$2:$AH$6843,MATCH(EPS!$F1491,NoSettings!$A$2:$A$6843,0),MATCH(EPS!AK$2,NoSettings!$C$1:$AH$1,0))</f>
        <v>0</v>
      </c>
    </row>
    <row r="1492" spans="1:37" hidden="1" x14ac:dyDescent="0.25">
      <c r="A1492" s="20" t="s">
        <v>7593</v>
      </c>
      <c r="B1492" t="s">
        <v>7486</v>
      </c>
      <c r="C1492" t="s">
        <v>7501</v>
      </c>
      <c r="D1492"/>
      <c r="E1492"/>
      <c r="F1492" t="s">
        <v>1923</v>
      </c>
      <c r="G1492">
        <f>INDEX(NoSettings!$C$2:$AH$6843,MATCH(EPS!$F1492,NoSettings!$A$2:$A$6843,0),MATCH(EPS!G$2,NoSettings!$C$1:$AH$1,0))</f>
        <v>14266100000000</v>
      </c>
      <c r="H1492">
        <f>INDEX(NoSettings!$C$2:$AH$6843,MATCH(EPS!$F1492,NoSettings!$A$2:$A$6843,0),MATCH(EPS!H$2,NoSettings!$C$1:$AH$1,0))</f>
        <v>14549500000000</v>
      </c>
      <c r="I1492">
        <f>INDEX(NoSettings!$C$2:$AH$6843,MATCH(EPS!$F1492,NoSettings!$A$2:$A$6843,0),MATCH(EPS!I$2,NoSettings!$C$1:$AH$1,0))</f>
        <v>14252500000000</v>
      </c>
      <c r="J1492">
        <f>INDEX(NoSettings!$C$2:$AH$6843,MATCH(EPS!$F1492,NoSettings!$A$2:$A$6843,0),MATCH(EPS!J$2,NoSettings!$C$1:$AH$1,0))</f>
        <v>13953300000000</v>
      </c>
      <c r="K1492">
        <f>INDEX(NoSettings!$C$2:$AH$6843,MATCH(EPS!$F1492,NoSettings!$A$2:$A$6843,0),MATCH(EPS!K$2,NoSettings!$C$1:$AH$1,0))</f>
        <v>13632200000000</v>
      </c>
      <c r="L1492">
        <f>INDEX(NoSettings!$C$2:$AH$6843,MATCH(EPS!$F1492,NoSettings!$A$2:$A$6843,0),MATCH(EPS!L$2,NoSettings!$C$1:$AH$1,0))</f>
        <v>13607000000000</v>
      </c>
      <c r="M1492">
        <f>INDEX(NoSettings!$C$2:$AH$6843,MATCH(EPS!$F1492,NoSettings!$A$2:$A$6843,0),MATCH(EPS!M$2,NoSettings!$C$1:$AH$1,0))</f>
        <v>13597100000000</v>
      </c>
      <c r="N1492">
        <f>INDEX(NoSettings!$C$2:$AH$6843,MATCH(EPS!$F1492,NoSettings!$A$2:$A$6843,0),MATCH(EPS!N$2,NoSettings!$C$1:$AH$1,0))</f>
        <v>13586600000000</v>
      </c>
      <c r="O1492">
        <f>INDEX(NoSettings!$C$2:$AH$6843,MATCH(EPS!$F1492,NoSettings!$A$2:$A$6843,0),MATCH(EPS!O$2,NoSettings!$C$1:$AH$1,0))</f>
        <v>13575200000000</v>
      </c>
      <c r="P1492">
        <f>INDEX(NoSettings!$C$2:$AH$6843,MATCH(EPS!$F1492,NoSettings!$A$2:$A$6843,0),MATCH(EPS!P$2,NoSettings!$C$1:$AH$1,0))</f>
        <v>13563100000000</v>
      </c>
      <c r="Q1492">
        <f>INDEX(NoSettings!$C$2:$AH$6843,MATCH(EPS!$F1492,NoSettings!$A$2:$A$6843,0),MATCH(EPS!Q$2,NoSettings!$C$1:$AH$1,0))</f>
        <v>13550300000000</v>
      </c>
      <c r="R1492">
        <f>INDEX(NoSettings!$C$2:$AH$6843,MATCH(EPS!$F1492,NoSettings!$A$2:$A$6843,0),MATCH(EPS!R$2,NoSettings!$C$1:$AH$1,0))</f>
        <v>13615700000000</v>
      </c>
      <c r="S1492">
        <f>INDEX(NoSettings!$C$2:$AH$6843,MATCH(EPS!$F1492,NoSettings!$A$2:$A$6843,0),MATCH(EPS!S$2,NoSettings!$C$1:$AH$1,0))</f>
        <v>13681000000000</v>
      </c>
      <c r="T1492">
        <f>INDEX(NoSettings!$C$2:$AH$6843,MATCH(EPS!$F1492,NoSettings!$A$2:$A$6843,0),MATCH(EPS!T$2,NoSettings!$C$1:$AH$1,0))</f>
        <v>13746400000000</v>
      </c>
      <c r="U1492">
        <f>INDEX(NoSettings!$C$2:$AH$6843,MATCH(EPS!$F1492,NoSettings!$A$2:$A$6843,0),MATCH(EPS!U$2,NoSettings!$C$1:$AH$1,0))</f>
        <v>13811800000000</v>
      </c>
      <c r="V1492">
        <f>INDEX(NoSettings!$C$2:$AH$6843,MATCH(EPS!$F1492,NoSettings!$A$2:$A$6843,0),MATCH(EPS!V$2,NoSettings!$C$1:$AH$1,0))</f>
        <v>13877200000000</v>
      </c>
      <c r="W1492">
        <f>INDEX(NoSettings!$C$2:$AH$6843,MATCH(EPS!$F1492,NoSettings!$A$2:$A$6843,0),MATCH(EPS!W$2,NoSettings!$C$1:$AH$1,0))</f>
        <v>13942600000000</v>
      </c>
      <c r="X1492">
        <f>INDEX(NoSettings!$C$2:$AH$6843,MATCH(EPS!$F1492,NoSettings!$A$2:$A$6843,0),MATCH(EPS!X$2,NoSettings!$C$1:$AH$1,0))</f>
        <v>14008000000000</v>
      </c>
      <c r="Y1492">
        <f>INDEX(NoSettings!$C$2:$AH$6843,MATCH(EPS!$F1492,NoSettings!$A$2:$A$6843,0),MATCH(EPS!Y$2,NoSettings!$C$1:$AH$1,0))</f>
        <v>14073400000000</v>
      </c>
      <c r="Z1492">
        <f>INDEX(NoSettings!$C$2:$AH$6843,MATCH(EPS!$F1492,NoSettings!$A$2:$A$6843,0),MATCH(EPS!Z$2,NoSettings!$C$1:$AH$1,0))</f>
        <v>14138800000000</v>
      </c>
      <c r="AA1492">
        <f>INDEX(NoSettings!$C$2:$AH$6843,MATCH(EPS!$F1492,NoSettings!$A$2:$A$6843,0),MATCH(EPS!AA$2,NoSettings!$C$1:$AH$1,0))</f>
        <v>14204200000000</v>
      </c>
      <c r="AB1492">
        <f>INDEX(NoSettings!$C$2:$AH$6843,MATCH(EPS!$F1492,NoSettings!$A$2:$A$6843,0),MATCH(EPS!AB$2,NoSettings!$C$1:$AH$1,0))</f>
        <v>14269600000000</v>
      </c>
      <c r="AC1492">
        <f>INDEX(NoSettings!$C$2:$AH$6843,MATCH(EPS!$F1492,NoSettings!$A$2:$A$6843,0),MATCH(EPS!AC$2,NoSettings!$C$1:$AH$1,0))</f>
        <v>14334900000000</v>
      </c>
      <c r="AD1492">
        <f>INDEX(NoSettings!$C$2:$AH$6843,MATCH(EPS!$F1492,NoSettings!$A$2:$A$6843,0),MATCH(EPS!AD$2,NoSettings!$C$1:$AH$1,0))</f>
        <v>14400300000000</v>
      </c>
      <c r="AE1492">
        <f>INDEX(NoSettings!$C$2:$AH$6843,MATCH(EPS!$F1492,NoSettings!$A$2:$A$6843,0),MATCH(EPS!AE$2,NoSettings!$C$1:$AH$1,0))</f>
        <v>14465700000000</v>
      </c>
      <c r="AF1492">
        <f>INDEX(NoSettings!$C$2:$AH$6843,MATCH(EPS!$F1492,NoSettings!$A$2:$A$6843,0),MATCH(EPS!AF$2,NoSettings!$C$1:$AH$1,0))</f>
        <v>14531100000000</v>
      </c>
      <c r="AG1492">
        <f>INDEX(NoSettings!$C$2:$AH$6843,MATCH(EPS!$F1492,NoSettings!$A$2:$A$6843,0),MATCH(EPS!AG$2,NoSettings!$C$1:$AH$1,0))</f>
        <v>14596500000000</v>
      </c>
      <c r="AH1492">
        <f>INDEX(NoSettings!$C$2:$AH$6843,MATCH(EPS!$F1492,NoSettings!$A$2:$A$6843,0),MATCH(EPS!AH$2,NoSettings!$C$1:$AH$1,0))</f>
        <v>14661900000000</v>
      </c>
      <c r="AI1492">
        <f>INDEX(NoSettings!$C$2:$AH$6843,MATCH(EPS!$F1492,NoSettings!$A$2:$A$6843,0),MATCH(EPS!AI$2,NoSettings!$C$1:$AH$1,0))</f>
        <v>14727300000000</v>
      </c>
      <c r="AJ1492">
        <f>INDEX(NoSettings!$C$2:$AH$6843,MATCH(EPS!$F1492,NoSettings!$A$2:$A$6843,0),MATCH(EPS!AJ$2,NoSettings!$C$1:$AH$1,0))</f>
        <v>14792700000000</v>
      </c>
      <c r="AK1492">
        <f>INDEX(NoSettings!$C$2:$AH$6843,MATCH(EPS!$F1492,NoSettings!$A$2:$A$6843,0),MATCH(EPS!AK$2,NoSettings!$C$1:$AH$1,0))</f>
        <v>14858100000000</v>
      </c>
    </row>
    <row r="1493" spans="1:37" hidden="1" x14ac:dyDescent="0.25">
      <c r="A1493" s="20" t="s">
        <v>7593</v>
      </c>
      <c r="B1493" t="s">
        <v>7486</v>
      </c>
      <c r="C1493" t="s">
        <v>7502</v>
      </c>
      <c r="D1493"/>
      <c r="E1493"/>
      <c r="F1493" t="s">
        <v>1924</v>
      </c>
      <c r="G1493">
        <f>INDEX(NoSettings!$C$2:$AH$6843,MATCH(EPS!$F1493,NoSettings!$A$2:$A$6843,0),MATCH(EPS!G$2,NoSettings!$C$1:$AH$1,0))</f>
        <v>0</v>
      </c>
      <c r="H1493">
        <f>INDEX(NoSettings!$C$2:$AH$6843,MATCH(EPS!$F1493,NoSettings!$A$2:$A$6843,0),MATCH(EPS!H$2,NoSettings!$C$1:$AH$1,0))</f>
        <v>0</v>
      </c>
      <c r="I1493">
        <f>INDEX(NoSettings!$C$2:$AH$6843,MATCH(EPS!$F1493,NoSettings!$A$2:$A$6843,0),MATCH(EPS!I$2,NoSettings!$C$1:$AH$1,0))</f>
        <v>0</v>
      </c>
      <c r="J1493">
        <f>INDEX(NoSettings!$C$2:$AH$6843,MATCH(EPS!$F1493,NoSettings!$A$2:$A$6843,0),MATCH(EPS!J$2,NoSettings!$C$1:$AH$1,0))</f>
        <v>0</v>
      </c>
      <c r="K1493">
        <f>INDEX(NoSettings!$C$2:$AH$6843,MATCH(EPS!$F1493,NoSettings!$A$2:$A$6843,0),MATCH(EPS!K$2,NoSettings!$C$1:$AH$1,0))</f>
        <v>0</v>
      </c>
      <c r="L1493">
        <f>INDEX(NoSettings!$C$2:$AH$6843,MATCH(EPS!$F1493,NoSettings!$A$2:$A$6843,0),MATCH(EPS!L$2,NoSettings!$C$1:$AH$1,0))</f>
        <v>0</v>
      </c>
      <c r="M1493">
        <f>INDEX(NoSettings!$C$2:$AH$6843,MATCH(EPS!$F1493,NoSettings!$A$2:$A$6843,0),MATCH(EPS!M$2,NoSettings!$C$1:$AH$1,0))</f>
        <v>0</v>
      </c>
      <c r="N1493">
        <f>INDEX(NoSettings!$C$2:$AH$6843,MATCH(EPS!$F1493,NoSettings!$A$2:$A$6843,0),MATCH(EPS!N$2,NoSettings!$C$1:$AH$1,0))</f>
        <v>0</v>
      </c>
      <c r="O1493">
        <f>INDEX(NoSettings!$C$2:$AH$6843,MATCH(EPS!$F1493,NoSettings!$A$2:$A$6843,0),MATCH(EPS!O$2,NoSettings!$C$1:$AH$1,0))</f>
        <v>0</v>
      </c>
      <c r="P1493">
        <f>INDEX(NoSettings!$C$2:$AH$6843,MATCH(EPS!$F1493,NoSettings!$A$2:$A$6843,0),MATCH(EPS!P$2,NoSettings!$C$1:$AH$1,0))</f>
        <v>0</v>
      </c>
      <c r="Q1493">
        <f>INDEX(NoSettings!$C$2:$AH$6843,MATCH(EPS!$F1493,NoSettings!$A$2:$A$6843,0),MATCH(EPS!Q$2,NoSettings!$C$1:$AH$1,0))</f>
        <v>0</v>
      </c>
      <c r="R1493">
        <f>INDEX(NoSettings!$C$2:$AH$6843,MATCH(EPS!$F1493,NoSettings!$A$2:$A$6843,0),MATCH(EPS!R$2,NoSettings!$C$1:$AH$1,0))</f>
        <v>0</v>
      </c>
      <c r="S1493">
        <f>INDEX(NoSettings!$C$2:$AH$6843,MATCH(EPS!$F1493,NoSettings!$A$2:$A$6843,0),MATCH(EPS!S$2,NoSettings!$C$1:$AH$1,0))</f>
        <v>0</v>
      </c>
      <c r="T1493">
        <f>INDEX(NoSettings!$C$2:$AH$6843,MATCH(EPS!$F1493,NoSettings!$A$2:$A$6843,0),MATCH(EPS!T$2,NoSettings!$C$1:$AH$1,0))</f>
        <v>0</v>
      </c>
      <c r="U1493">
        <f>INDEX(NoSettings!$C$2:$AH$6843,MATCH(EPS!$F1493,NoSettings!$A$2:$A$6843,0),MATCH(EPS!U$2,NoSettings!$C$1:$AH$1,0))</f>
        <v>0</v>
      </c>
      <c r="V1493">
        <f>INDEX(NoSettings!$C$2:$AH$6843,MATCH(EPS!$F1493,NoSettings!$A$2:$A$6843,0),MATCH(EPS!V$2,NoSettings!$C$1:$AH$1,0))</f>
        <v>0</v>
      </c>
      <c r="W1493">
        <f>INDEX(NoSettings!$C$2:$AH$6843,MATCH(EPS!$F1493,NoSettings!$A$2:$A$6843,0),MATCH(EPS!W$2,NoSettings!$C$1:$AH$1,0))</f>
        <v>0</v>
      </c>
      <c r="X1493">
        <f>INDEX(NoSettings!$C$2:$AH$6843,MATCH(EPS!$F1493,NoSettings!$A$2:$A$6843,0),MATCH(EPS!X$2,NoSettings!$C$1:$AH$1,0))</f>
        <v>0</v>
      </c>
      <c r="Y1493">
        <f>INDEX(NoSettings!$C$2:$AH$6843,MATCH(EPS!$F1493,NoSettings!$A$2:$A$6843,0),MATCH(EPS!Y$2,NoSettings!$C$1:$AH$1,0))</f>
        <v>0</v>
      </c>
      <c r="Z1493">
        <f>INDEX(NoSettings!$C$2:$AH$6843,MATCH(EPS!$F1493,NoSettings!$A$2:$A$6843,0),MATCH(EPS!Z$2,NoSettings!$C$1:$AH$1,0))</f>
        <v>0</v>
      </c>
      <c r="AA1493">
        <f>INDEX(NoSettings!$C$2:$AH$6843,MATCH(EPS!$F1493,NoSettings!$A$2:$A$6843,0),MATCH(EPS!AA$2,NoSettings!$C$1:$AH$1,0))</f>
        <v>0</v>
      </c>
      <c r="AB1493">
        <f>INDEX(NoSettings!$C$2:$AH$6843,MATCH(EPS!$F1493,NoSettings!$A$2:$A$6843,0),MATCH(EPS!AB$2,NoSettings!$C$1:$AH$1,0))</f>
        <v>0</v>
      </c>
      <c r="AC1493">
        <f>INDEX(NoSettings!$C$2:$AH$6843,MATCH(EPS!$F1493,NoSettings!$A$2:$A$6843,0),MATCH(EPS!AC$2,NoSettings!$C$1:$AH$1,0))</f>
        <v>0</v>
      </c>
      <c r="AD1493">
        <f>INDEX(NoSettings!$C$2:$AH$6843,MATCH(EPS!$F1493,NoSettings!$A$2:$A$6843,0),MATCH(EPS!AD$2,NoSettings!$C$1:$AH$1,0))</f>
        <v>0</v>
      </c>
      <c r="AE1493">
        <f>INDEX(NoSettings!$C$2:$AH$6843,MATCH(EPS!$F1493,NoSettings!$A$2:$A$6843,0),MATCH(EPS!AE$2,NoSettings!$C$1:$AH$1,0))</f>
        <v>0</v>
      </c>
      <c r="AF1493">
        <f>INDEX(NoSettings!$C$2:$AH$6843,MATCH(EPS!$F1493,NoSettings!$A$2:$A$6843,0),MATCH(EPS!AF$2,NoSettings!$C$1:$AH$1,0))</f>
        <v>0</v>
      </c>
      <c r="AG1493">
        <f>INDEX(NoSettings!$C$2:$AH$6843,MATCH(EPS!$F1493,NoSettings!$A$2:$A$6843,0),MATCH(EPS!AG$2,NoSettings!$C$1:$AH$1,0))</f>
        <v>0</v>
      </c>
      <c r="AH1493">
        <f>INDEX(NoSettings!$C$2:$AH$6843,MATCH(EPS!$F1493,NoSettings!$A$2:$A$6843,0),MATCH(EPS!AH$2,NoSettings!$C$1:$AH$1,0))</f>
        <v>0</v>
      </c>
      <c r="AI1493">
        <f>INDEX(NoSettings!$C$2:$AH$6843,MATCH(EPS!$F1493,NoSettings!$A$2:$A$6843,0),MATCH(EPS!AI$2,NoSettings!$C$1:$AH$1,0))</f>
        <v>0</v>
      </c>
      <c r="AJ1493">
        <f>INDEX(NoSettings!$C$2:$AH$6843,MATCH(EPS!$F1493,NoSettings!$A$2:$A$6843,0),MATCH(EPS!AJ$2,NoSettings!$C$1:$AH$1,0))</f>
        <v>0</v>
      </c>
      <c r="AK1493">
        <f>INDEX(NoSettings!$C$2:$AH$6843,MATCH(EPS!$F1493,NoSettings!$A$2:$A$6843,0),MATCH(EPS!AK$2,NoSettings!$C$1:$AH$1,0))</f>
        <v>0</v>
      </c>
    </row>
    <row r="1494" spans="1:37" hidden="1" x14ac:dyDescent="0.25">
      <c r="A1494" s="20" t="s">
        <v>7593</v>
      </c>
      <c r="B1494" t="s">
        <v>7486</v>
      </c>
      <c r="C1494" t="s">
        <v>7503</v>
      </c>
      <c r="D1494"/>
      <c r="E1494"/>
      <c r="F1494" t="s">
        <v>1925</v>
      </c>
      <c r="G1494">
        <f>INDEX(NoSettings!$C$2:$AH$6843,MATCH(EPS!$F1494,NoSettings!$A$2:$A$6843,0),MATCH(EPS!G$2,NoSettings!$C$1:$AH$1,0))</f>
        <v>0</v>
      </c>
      <c r="H1494">
        <f>INDEX(NoSettings!$C$2:$AH$6843,MATCH(EPS!$F1494,NoSettings!$A$2:$A$6843,0),MATCH(EPS!H$2,NoSettings!$C$1:$AH$1,0))</f>
        <v>0</v>
      </c>
      <c r="I1494">
        <f>INDEX(NoSettings!$C$2:$AH$6843,MATCH(EPS!$F1494,NoSettings!$A$2:$A$6843,0),MATCH(EPS!I$2,NoSettings!$C$1:$AH$1,0))</f>
        <v>0</v>
      </c>
      <c r="J1494">
        <f>INDEX(NoSettings!$C$2:$AH$6843,MATCH(EPS!$F1494,NoSettings!$A$2:$A$6843,0),MATCH(EPS!J$2,NoSettings!$C$1:$AH$1,0))</f>
        <v>0</v>
      </c>
      <c r="K1494">
        <f>INDEX(NoSettings!$C$2:$AH$6843,MATCH(EPS!$F1494,NoSettings!$A$2:$A$6843,0),MATCH(EPS!K$2,NoSettings!$C$1:$AH$1,0))</f>
        <v>0</v>
      </c>
      <c r="L1494">
        <f>INDEX(NoSettings!$C$2:$AH$6843,MATCH(EPS!$F1494,NoSettings!$A$2:$A$6843,0),MATCH(EPS!L$2,NoSettings!$C$1:$AH$1,0))</f>
        <v>0</v>
      </c>
      <c r="M1494">
        <f>INDEX(NoSettings!$C$2:$AH$6843,MATCH(EPS!$F1494,NoSettings!$A$2:$A$6843,0),MATCH(EPS!M$2,NoSettings!$C$1:$AH$1,0))</f>
        <v>0</v>
      </c>
      <c r="N1494">
        <f>INDEX(NoSettings!$C$2:$AH$6843,MATCH(EPS!$F1494,NoSettings!$A$2:$A$6843,0),MATCH(EPS!N$2,NoSettings!$C$1:$AH$1,0))</f>
        <v>0</v>
      </c>
      <c r="O1494">
        <f>INDEX(NoSettings!$C$2:$AH$6843,MATCH(EPS!$F1494,NoSettings!$A$2:$A$6843,0),MATCH(EPS!O$2,NoSettings!$C$1:$AH$1,0))</f>
        <v>0</v>
      </c>
      <c r="P1494">
        <f>INDEX(NoSettings!$C$2:$AH$6843,MATCH(EPS!$F1494,NoSettings!$A$2:$A$6843,0),MATCH(EPS!P$2,NoSettings!$C$1:$AH$1,0))</f>
        <v>0</v>
      </c>
      <c r="Q1494">
        <f>INDEX(NoSettings!$C$2:$AH$6843,MATCH(EPS!$F1494,NoSettings!$A$2:$A$6843,0),MATCH(EPS!Q$2,NoSettings!$C$1:$AH$1,0))</f>
        <v>0</v>
      </c>
      <c r="R1494">
        <f>INDEX(NoSettings!$C$2:$AH$6843,MATCH(EPS!$F1494,NoSettings!$A$2:$A$6843,0),MATCH(EPS!R$2,NoSettings!$C$1:$AH$1,0))</f>
        <v>0</v>
      </c>
      <c r="S1494">
        <f>INDEX(NoSettings!$C$2:$AH$6843,MATCH(EPS!$F1494,NoSettings!$A$2:$A$6843,0),MATCH(EPS!S$2,NoSettings!$C$1:$AH$1,0))</f>
        <v>0</v>
      </c>
      <c r="T1494">
        <f>INDEX(NoSettings!$C$2:$AH$6843,MATCH(EPS!$F1494,NoSettings!$A$2:$A$6843,0),MATCH(EPS!T$2,NoSettings!$C$1:$AH$1,0))</f>
        <v>0</v>
      </c>
      <c r="U1494">
        <f>INDEX(NoSettings!$C$2:$AH$6843,MATCH(EPS!$F1494,NoSettings!$A$2:$A$6843,0),MATCH(EPS!U$2,NoSettings!$C$1:$AH$1,0))</f>
        <v>0</v>
      </c>
      <c r="V1494">
        <f>INDEX(NoSettings!$C$2:$AH$6843,MATCH(EPS!$F1494,NoSettings!$A$2:$A$6843,0),MATCH(EPS!V$2,NoSettings!$C$1:$AH$1,0))</f>
        <v>0</v>
      </c>
      <c r="W1494">
        <f>INDEX(NoSettings!$C$2:$AH$6843,MATCH(EPS!$F1494,NoSettings!$A$2:$A$6843,0),MATCH(EPS!W$2,NoSettings!$C$1:$AH$1,0))</f>
        <v>0</v>
      </c>
      <c r="X1494">
        <f>INDEX(NoSettings!$C$2:$AH$6843,MATCH(EPS!$F1494,NoSettings!$A$2:$A$6843,0),MATCH(EPS!X$2,NoSettings!$C$1:$AH$1,0))</f>
        <v>0</v>
      </c>
      <c r="Y1494">
        <f>INDEX(NoSettings!$C$2:$AH$6843,MATCH(EPS!$F1494,NoSettings!$A$2:$A$6843,0),MATCH(EPS!Y$2,NoSettings!$C$1:$AH$1,0))</f>
        <v>0</v>
      </c>
      <c r="Z1494">
        <f>INDEX(NoSettings!$C$2:$AH$6843,MATCH(EPS!$F1494,NoSettings!$A$2:$A$6843,0),MATCH(EPS!Z$2,NoSettings!$C$1:$AH$1,0))</f>
        <v>0</v>
      </c>
      <c r="AA1494">
        <f>INDEX(NoSettings!$C$2:$AH$6843,MATCH(EPS!$F1494,NoSettings!$A$2:$A$6843,0),MATCH(EPS!AA$2,NoSettings!$C$1:$AH$1,0))</f>
        <v>0</v>
      </c>
      <c r="AB1494">
        <f>INDEX(NoSettings!$C$2:$AH$6843,MATCH(EPS!$F1494,NoSettings!$A$2:$A$6843,0),MATCH(EPS!AB$2,NoSettings!$C$1:$AH$1,0))</f>
        <v>0</v>
      </c>
      <c r="AC1494">
        <f>INDEX(NoSettings!$C$2:$AH$6843,MATCH(EPS!$F1494,NoSettings!$A$2:$A$6843,0),MATCH(EPS!AC$2,NoSettings!$C$1:$AH$1,0))</f>
        <v>0</v>
      </c>
      <c r="AD1494">
        <f>INDEX(NoSettings!$C$2:$AH$6843,MATCH(EPS!$F1494,NoSettings!$A$2:$A$6843,0),MATCH(EPS!AD$2,NoSettings!$C$1:$AH$1,0))</f>
        <v>0</v>
      </c>
      <c r="AE1494">
        <f>INDEX(NoSettings!$C$2:$AH$6843,MATCH(EPS!$F1494,NoSettings!$A$2:$A$6843,0),MATCH(EPS!AE$2,NoSettings!$C$1:$AH$1,0))</f>
        <v>0</v>
      </c>
      <c r="AF1494">
        <f>INDEX(NoSettings!$C$2:$AH$6843,MATCH(EPS!$F1494,NoSettings!$A$2:$A$6843,0),MATCH(EPS!AF$2,NoSettings!$C$1:$AH$1,0))</f>
        <v>0</v>
      </c>
      <c r="AG1494">
        <f>INDEX(NoSettings!$C$2:$AH$6843,MATCH(EPS!$F1494,NoSettings!$A$2:$A$6843,0),MATCH(EPS!AG$2,NoSettings!$C$1:$AH$1,0))</f>
        <v>0</v>
      </c>
      <c r="AH1494">
        <f>INDEX(NoSettings!$C$2:$AH$6843,MATCH(EPS!$F1494,NoSettings!$A$2:$A$6843,0),MATCH(EPS!AH$2,NoSettings!$C$1:$AH$1,0))</f>
        <v>0</v>
      </c>
      <c r="AI1494">
        <f>INDEX(NoSettings!$C$2:$AH$6843,MATCH(EPS!$F1494,NoSettings!$A$2:$A$6843,0),MATCH(EPS!AI$2,NoSettings!$C$1:$AH$1,0))</f>
        <v>0</v>
      </c>
      <c r="AJ1494">
        <f>INDEX(NoSettings!$C$2:$AH$6843,MATCH(EPS!$F1494,NoSettings!$A$2:$A$6843,0),MATCH(EPS!AJ$2,NoSettings!$C$1:$AH$1,0))</f>
        <v>0</v>
      </c>
      <c r="AK1494">
        <f>INDEX(NoSettings!$C$2:$AH$6843,MATCH(EPS!$F1494,NoSettings!$A$2:$A$6843,0),MATCH(EPS!AK$2,NoSettings!$C$1:$AH$1,0))</f>
        <v>0</v>
      </c>
    </row>
    <row r="1495" spans="1:37" hidden="1" x14ac:dyDescent="0.25">
      <c r="A1495" s="20" t="s">
        <v>7593</v>
      </c>
      <c r="B1495" t="s">
        <v>7486</v>
      </c>
      <c r="C1495" t="s">
        <v>7504</v>
      </c>
      <c r="D1495"/>
      <c r="E1495"/>
      <c r="F1495" t="s">
        <v>1926</v>
      </c>
      <c r="G1495">
        <f>INDEX(NoSettings!$C$2:$AH$6843,MATCH(EPS!$F1495,NoSettings!$A$2:$A$6843,0),MATCH(EPS!G$2,NoSettings!$C$1:$AH$1,0))</f>
        <v>0</v>
      </c>
      <c r="H1495">
        <f>INDEX(NoSettings!$C$2:$AH$6843,MATCH(EPS!$F1495,NoSettings!$A$2:$A$6843,0),MATCH(EPS!H$2,NoSettings!$C$1:$AH$1,0))</f>
        <v>0</v>
      </c>
      <c r="I1495">
        <f>INDEX(NoSettings!$C$2:$AH$6843,MATCH(EPS!$F1495,NoSettings!$A$2:$A$6843,0),MATCH(EPS!I$2,NoSettings!$C$1:$AH$1,0))</f>
        <v>0</v>
      </c>
      <c r="J1495">
        <f>INDEX(NoSettings!$C$2:$AH$6843,MATCH(EPS!$F1495,NoSettings!$A$2:$A$6843,0),MATCH(EPS!J$2,NoSettings!$C$1:$AH$1,0))</f>
        <v>0</v>
      </c>
      <c r="K1495">
        <f>INDEX(NoSettings!$C$2:$AH$6843,MATCH(EPS!$F1495,NoSettings!$A$2:$A$6843,0),MATCH(EPS!K$2,NoSettings!$C$1:$AH$1,0))</f>
        <v>0</v>
      </c>
      <c r="L1495">
        <f>INDEX(NoSettings!$C$2:$AH$6843,MATCH(EPS!$F1495,NoSettings!$A$2:$A$6843,0),MATCH(EPS!L$2,NoSettings!$C$1:$AH$1,0))</f>
        <v>0</v>
      </c>
      <c r="M1495">
        <f>INDEX(NoSettings!$C$2:$AH$6843,MATCH(EPS!$F1495,NoSettings!$A$2:$A$6843,0),MATCH(EPS!M$2,NoSettings!$C$1:$AH$1,0))</f>
        <v>0</v>
      </c>
      <c r="N1495">
        <f>INDEX(NoSettings!$C$2:$AH$6843,MATCH(EPS!$F1495,NoSettings!$A$2:$A$6843,0),MATCH(EPS!N$2,NoSettings!$C$1:$AH$1,0))</f>
        <v>0</v>
      </c>
      <c r="O1495">
        <f>INDEX(NoSettings!$C$2:$AH$6843,MATCH(EPS!$F1495,NoSettings!$A$2:$A$6843,0),MATCH(EPS!O$2,NoSettings!$C$1:$AH$1,0))</f>
        <v>0</v>
      </c>
      <c r="P1495">
        <f>INDEX(NoSettings!$C$2:$AH$6843,MATCH(EPS!$F1495,NoSettings!$A$2:$A$6843,0),MATCH(EPS!P$2,NoSettings!$C$1:$AH$1,0))</f>
        <v>0</v>
      </c>
      <c r="Q1495">
        <f>INDEX(NoSettings!$C$2:$AH$6843,MATCH(EPS!$F1495,NoSettings!$A$2:$A$6843,0),MATCH(EPS!Q$2,NoSettings!$C$1:$AH$1,0))</f>
        <v>0</v>
      </c>
      <c r="R1495">
        <f>INDEX(NoSettings!$C$2:$AH$6843,MATCH(EPS!$F1495,NoSettings!$A$2:$A$6843,0),MATCH(EPS!R$2,NoSettings!$C$1:$AH$1,0))</f>
        <v>0</v>
      </c>
      <c r="S1495">
        <f>INDEX(NoSettings!$C$2:$AH$6843,MATCH(EPS!$F1495,NoSettings!$A$2:$A$6843,0),MATCH(EPS!S$2,NoSettings!$C$1:$AH$1,0))</f>
        <v>0</v>
      </c>
      <c r="T1495">
        <f>INDEX(NoSettings!$C$2:$AH$6843,MATCH(EPS!$F1495,NoSettings!$A$2:$A$6843,0),MATCH(EPS!T$2,NoSettings!$C$1:$AH$1,0))</f>
        <v>0</v>
      </c>
      <c r="U1495">
        <f>INDEX(NoSettings!$C$2:$AH$6843,MATCH(EPS!$F1495,NoSettings!$A$2:$A$6843,0),MATCH(EPS!U$2,NoSettings!$C$1:$AH$1,0))</f>
        <v>0</v>
      </c>
      <c r="V1495">
        <f>INDEX(NoSettings!$C$2:$AH$6843,MATCH(EPS!$F1495,NoSettings!$A$2:$A$6843,0),MATCH(EPS!V$2,NoSettings!$C$1:$AH$1,0))</f>
        <v>0</v>
      </c>
      <c r="W1495">
        <f>INDEX(NoSettings!$C$2:$AH$6843,MATCH(EPS!$F1495,NoSettings!$A$2:$A$6843,0),MATCH(EPS!W$2,NoSettings!$C$1:$AH$1,0))</f>
        <v>0</v>
      </c>
      <c r="X1495">
        <f>INDEX(NoSettings!$C$2:$AH$6843,MATCH(EPS!$F1495,NoSettings!$A$2:$A$6843,0),MATCH(EPS!X$2,NoSettings!$C$1:$AH$1,0))</f>
        <v>0</v>
      </c>
      <c r="Y1495">
        <f>INDEX(NoSettings!$C$2:$AH$6843,MATCH(EPS!$F1495,NoSettings!$A$2:$A$6843,0),MATCH(EPS!Y$2,NoSettings!$C$1:$AH$1,0))</f>
        <v>0</v>
      </c>
      <c r="Z1495">
        <f>INDEX(NoSettings!$C$2:$AH$6843,MATCH(EPS!$F1495,NoSettings!$A$2:$A$6843,0),MATCH(EPS!Z$2,NoSettings!$C$1:$AH$1,0))</f>
        <v>0</v>
      </c>
      <c r="AA1495">
        <f>INDEX(NoSettings!$C$2:$AH$6843,MATCH(EPS!$F1495,NoSettings!$A$2:$A$6843,0),MATCH(EPS!AA$2,NoSettings!$C$1:$AH$1,0))</f>
        <v>0</v>
      </c>
      <c r="AB1495">
        <f>INDEX(NoSettings!$C$2:$AH$6843,MATCH(EPS!$F1495,NoSettings!$A$2:$A$6843,0),MATCH(EPS!AB$2,NoSettings!$C$1:$AH$1,0))</f>
        <v>0</v>
      </c>
      <c r="AC1495">
        <f>INDEX(NoSettings!$C$2:$AH$6843,MATCH(EPS!$F1495,NoSettings!$A$2:$A$6843,0),MATCH(EPS!AC$2,NoSettings!$C$1:$AH$1,0))</f>
        <v>0</v>
      </c>
      <c r="AD1495">
        <f>INDEX(NoSettings!$C$2:$AH$6843,MATCH(EPS!$F1495,NoSettings!$A$2:$A$6843,0),MATCH(EPS!AD$2,NoSettings!$C$1:$AH$1,0))</f>
        <v>0</v>
      </c>
      <c r="AE1495">
        <f>INDEX(NoSettings!$C$2:$AH$6843,MATCH(EPS!$F1495,NoSettings!$A$2:$A$6843,0),MATCH(EPS!AE$2,NoSettings!$C$1:$AH$1,0))</f>
        <v>0</v>
      </c>
      <c r="AF1495">
        <f>INDEX(NoSettings!$C$2:$AH$6843,MATCH(EPS!$F1495,NoSettings!$A$2:$A$6843,0),MATCH(EPS!AF$2,NoSettings!$C$1:$AH$1,0))</f>
        <v>0</v>
      </c>
      <c r="AG1495">
        <f>INDEX(NoSettings!$C$2:$AH$6843,MATCH(EPS!$F1495,NoSettings!$A$2:$A$6843,0),MATCH(EPS!AG$2,NoSettings!$C$1:$AH$1,0))</f>
        <v>0</v>
      </c>
      <c r="AH1495">
        <f>INDEX(NoSettings!$C$2:$AH$6843,MATCH(EPS!$F1495,NoSettings!$A$2:$A$6843,0),MATCH(EPS!AH$2,NoSettings!$C$1:$AH$1,0))</f>
        <v>0</v>
      </c>
      <c r="AI1495">
        <f>INDEX(NoSettings!$C$2:$AH$6843,MATCH(EPS!$F1495,NoSettings!$A$2:$A$6843,0),MATCH(EPS!AI$2,NoSettings!$C$1:$AH$1,0))</f>
        <v>0</v>
      </c>
      <c r="AJ1495">
        <f>INDEX(NoSettings!$C$2:$AH$6843,MATCH(EPS!$F1495,NoSettings!$A$2:$A$6843,0),MATCH(EPS!AJ$2,NoSettings!$C$1:$AH$1,0))</f>
        <v>0</v>
      </c>
      <c r="AK1495">
        <f>INDEX(NoSettings!$C$2:$AH$6843,MATCH(EPS!$F1495,NoSettings!$A$2:$A$6843,0),MATCH(EPS!AK$2,NoSettings!$C$1:$AH$1,0))</f>
        <v>0</v>
      </c>
    </row>
    <row r="1496" spans="1:37" hidden="1" x14ac:dyDescent="0.25">
      <c r="A1496" s="20" t="s">
        <v>7593</v>
      </c>
      <c r="B1496" t="s">
        <v>7486</v>
      </c>
      <c r="C1496" t="s">
        <v>7505</v>
      </c>
      <c r="D1496"/>
      <c r="E1496"/>
      <c r="F1496" t="s">
        <v>1927</v>
      </c>
      <c r="G1496">
        <f>INDEX(NoSettings!$C$2:$AH$6843,MATCH(EPS!$F1496,NoSettings!$A$2:$A$6843,0),MATCH(EPS!G$2,NoSettings!$C$1:$AH$1,0))</f>
        <v>0</v>
      </c>
      <c r="H1496">
        <f>INDEX(NoSettings!$C$2:$AH$6843,MATCH(EPS!$F1496,NoSettings!$A$2:$A$6843,0),MATCH(EPS!H$2,NoSettings!$C$1:$AH$1,0))</f>
        <v>0</v>
      </c>
      <c r="I1496">
        <f>INDEX(NoSettings!$C$2:$AH$6843,MATCH(EPS!$F1496,NoSettings!$A$2:$A$6843,0),MATCH(EPS!I$2,NoSettings!$C$1:$AH$1,0))</f>
        <v>0</v>
      </c>
      <c r="J1496">
        <f>INDEX(NoSettings!$C$2:$AH$6843,MATCH(EPS!$F1496,NoSettings!$A$2:$A$6843,0),MATCH(EPS!J$2,NoSettings!$C$1:$AH$1,0))</f>
        <v>0</v>
      </c>
      <c r="K1496">
        <f>INDEX(NoSettings!$C$2:$AH$6843,MATCH(EPS!$F1496,NoSettings!$A$2:$A$6843,0),MATCH(EPS!K$2,NoSettings!$C$1:$AH$1,0))</f>
        <v>0</v>
      </c>
      <c r="L1496">
        <f>INDEX(NoSettings!$C$2:$AH$6843,MATCH(EPS!$F1496,NoSettings!$A$2:$A$6843,0),MATCH(EPS!L$2,NoSettings!$C$1:$AH$1,0))</f>
        <v>0</v>
      </c>
      <c r="M1496">
        <f>INDEX(NoSettings!$C$2:$AH$6843,MATCH(EPS!$F1496,NoSettings!$A$2:$A$6843,0),MATCH(EPS!M$2,NoSettings!$C$1:$AH$1,0))</f>
        <v>0</v>
      </c>
      <c r="N1496">
        <f>INDEX(NoSettings!$C$2:$AH$6843,MATCH(EPS!$F1496,NoSettings!$A$2:$A$6843,0),MATCH(EPS!N$2,NoSettings!$C$1:$AH$1,0))</f>
        <v>0</v>
      </c>
      <c r="O1496">
        <f>INDEX(NoSettings!$C$2:$AH$6843,MATCH(EPS!$F1496,NoSettings!$A$2:$A$6843,0),MATCH(EPS!O$2,NoSettings!$C$1:$AH$1,0))</f>
        <v>0</v>
      </c>
      <c r="P1496">
        <f>INDEX(NoSettings!$C$2:$AH$6843,MATCH(EPS!$F1496,NoSettings!$A$2:$A$6843,0),MATCH(EPS!P$2,NoSettings!$C$1:$AH$1,0))</f>
        <v>0</v>
      </c>
      <c r="Q1496">
        <f>INDEX(NoSettings!$C$2:$AH$6843,MATCH(EPS!$F1496,NoSettings!$A$2:$A$6843,0),MATCH(EPS!Q$2,NoSettings!$C$1:$AH$1,0))</f>
        <v>0</v>
      </c>
      <c r="R1496">
        <f>INDEX(NoSettings!$C$2:$AH$6843,MATCH(EPS!$F1496,NoSettings!$A$2:$A$6843,0),MATCH(EPS!R$2,NoSettings!$C$1:$AH$1,0))</f>
        <v>0</v>
      </c>
      <c r="S1496">
        <f>INDEX(NoSettings!$C$2:$AH$6843,MATCH(EPS!$F1496,NoSettings!$A$2:$A$6843,0),MATCH(EPS!S$2,NoSettings!$C$1:$AH$1,0))</f>
        <v>0</v>
      </c>
      <c r="T1496">
        <f>INDEX(NoSettings!$C$2:$AH$6843,MATCH(EPS!$F1496,NoSettings!$A$2:$A$6843,0),MATCH(EPS!T$2,NoSettings!$C$1:$AH$1,0))</f>
        <v>0</v>
      </c>
      <c r="U1496">
        <f>INDEX(NoSettings!$C$2:$AH$6843,MATCH(EPS!$F1496,NoSettings!$A$2:$A$6843,0),MATCH(EPS!U$2,NoSettings!$C$1:$AH$1,0))</f>
        <v>0</v>
      </c>
      <c r="V1496">
        <f>INDEX(NoSettings!$C$2:$AH$6843,MATCH(EPS!$F1496,NoSettings!$A$2:$A$6843,0),MATCH(EPS!V$2,NoSettings!$C$1:$AH$1,0))</f>
        <v>0</v>
      </c>
      <c r="W1496">
        <f>INDEX(NoSettings!$C$2:$AH$6843,MATCH(EPS!$F1496,NoSettings!$A$2:$A$6843,0),MATCH(EPS!W$2,NoSettings!$C$1:$AH$1,0))</f>
        <v>0</v>
      </c>
      <c r="X1496">
        <f>INDEX(NoSettings!$C$2:$AH$6843,MATCH(EPS!$F1496,NoSettings!$A$2:$A$6843,0),MATCH(EPS!X$2,NoSettings!$C$1:$AH$1,0))</f>
        <v>0</v>
      </c>
      <c r="Y1496">
        <f>INDEX(NoSettings!$C$2:$AH$6843,MATCH(EPS!$F1496,NoSettings!$A$2:$A$6843,0),MATCH(EPS!Y$2,NoSettings!$C$1:$AH$1,0))</f>
        <v>0</v>
      </c>
      <c r="Z1496">
        <f>INDEX(NoSettings!$C$2:$AH$6843,MATCH(EPS!$F1496,NoSettings!$A$2:$A$6843,0),MATCH(EPS!Z$2,NoSettings!$C$1:$AH$1,0))</f>
        <v>0</v>
      </c>
      <c r="AA1496">
        <f>INDEX(NoSettings!$C$2:$AH$6843,MATCH(EPS!$F1496,NoSettings!$A$2:$A$6843,0),MATCH(EPS!AA$2,NoSettings!$C$1:$AH$1,0))</f>
        <v>0</v>
      </c>
      <c r="AB1496">
        <f>INDEX(NoSettings!$C$2:$AH$6843,MATCH(EPS!$F1496,NoSettings!$A$2:$A$6843,0),MATCH(EPS!AB$2,NoSettings!$C$1:$AH$1,0))</f>
        <v>0</v>
      </c>
      <c r="AC1496">
        <f>INDEX(NoSettings!$C$2:$AH$6843,MATCH(EPS!$F1496,NoSettings!$A$2:$A$6843,0),MATCH(EPS!AC$2,NoSettings!$C$1:$AH$1,0))</f>
        <v>0</v>
      </c>
      <c r="AD1496">
        <f>INDEX(NoSettings!$C$2:$AH$6843,MATCH(EPS!$F1496,NoSettings!$A$2:$A$6843,0),MATCH(EPS!AD$2,NoSettings!$C$1:$AH$1,0))</f>
        <v>0</v>
      </c>
      <c r="AE1496">
        <f>INDEX(NoSettings!$C$2:$AH$6843,MATCH(EPS!$F1496,NoSettings!$A$2:$A$6843,0),MATCH(EPS!AE$2,NoSettings!$C$1:$AH$1,0))</f>
        <v>0</v>
      </c>
      <c r="AF1496">
        <f>INDEX(NoSettings!$C$2:$AH$6843,MATCH(EPS!$F1496,NoSettings!$A$2:$A$6843,0),MATCH(EPS!AF$2,NoSettings!$C$1:$AH$1,0))</f>
        <v>0</v>
      </c>
      <c r="AG1496">
        <f>INDEX(NoSettings!$C$2:$AH$6843,MATCH(EPS!$F1496,NoSettings!$A$2:$A$6843,0),MATCH(EPS!AG$2,NoSettings!$C$1:$AH$1,0))</f>
        <v>0</v>
      </c>
      <c r="AH1496">
        <f>INDEX(NoSettings!$C$2:$AH$6843,MATCH(EPS!$F1496,NoSettings!$A$2:$A$6843,0),MATCH(EPS!AH$2,NoSettings!$C$1:$AH$1,0))</f>
        <v>0</v>
      </c>
      <c r="AI1496">
        <f>INDEX(NoSettings!$C$2:$AH$6843,MATCH(EPS!$F1496,NoSettings!$A$2:$A$6843,0),MATCH(EPS!AI$2,NoSettings!$C$1:$AH$1,0))</f>
        <v>0</v>
      </c>
      <c r="AJ1496">
        <f>INDEX(NoSettings!$C$2:$AH$6843,MATCH(EPS!$F1496,NoSettings!$A$2:$A$6843,0),MATCH(EPS!AJ$2,NoSettings!$C$1:$AH$1,0))</f>
        <v>0</v>
      </c>
      <c r="AK1496">
        <f>INDEX(NoSettings!$C$2:$AH$6843,MATCH(EPS!$F1496,NoSettings!$A$2:$A$6843,0),MATCH(EPS!AK$2,NoSettings!$C$1:$AH$1,0))</f>
        <v>0</v>
      </c>
    </row>
    <row r="1497" spans="1:37" hidden="1" x14ac:dyDescent="0.25">
      <c r="A1497" s="20" t="s">
        <v>7593</v>
      </c>
      <c r="B1497" t="s">
        <v>7486</v>
      </c>
      <c r="C1497" t="s">
        <v>7506</v>
      </c>
      <c r="D1497"/>
      <c r="E1497"/>
      <c r="F1497" t="s">
        <v>1928</v>
      </c>
      <c r="G1497">
        <f>INDEX(NoSettings!$C$2:$AH$6843,MATCH(EPS!$F1497,NoSettings!$A$2:$A$6843,0),MATCH(EPS!G$2,NoSettings!$C$1:$AH$1,0))</f>
        <v>0</v>
      </c>
      <c r="H1497">
        <f>INDEX(NoSettings!$C$2:$AH$6843,MATCH(EPS!$F1497,NoSettings!$A$2:$A$6843,0),MATCH(EPS!H$2,NoSettings!$C$1:$AH$1,0))</f>
        <v>0</v>
      </c>
      <c r="I1497">
        <f>INDEX(NoSettings!$C$2:$AH$6843,MATCH(EPS!$F1497,NoSettings!$A$2:$A$6843,0),MATCH(EPS!I$2,NoSettings!$C$1:$AH$1,0))</f>
        <v>0</v>
      </c>
      <c r="J1497">
        <f>INDEX(NoSettings!$C$2:$AH$6843,MATCH(EPS!$F1497,NoSettings!$A$2:$A$6843,0),MATCH(EPS!J$2,NoSettings!$C$1:$AH$1,0))</f>
        <v>0</v>
      </c>
      <c r="K1497">
        <f>INDEX(NoSettings!$C$2:$AH$6843,MATCH(EPS!$F1497,NoSettings!$A$2:$A$6843,0),MATCH(EPS!K$2,NoSettings!$C$1:$AH$1,0))</f>
        <v>0</v>
      </c>
      <c r="L1497">
        <f>INDEX(NoSettings!$C$2:$AH$6843,MATCH(EPS!$F1497,NoSettings!$A$2:$A$6843,0),MATCH(EPS!L$2,NoSettings!$C$1:$AH$1,0))</f>
        <v>0</v>
      </c>
      <c r="M1497">
        <f>INDEX(NoSettings!$C$2:$AH$6843,MATCH(EPS!$F1497,NoSettings!$A$2:$A$6843,0),MATCH(EPS!M$2,NoSettings!$C$1:$AH$1,0))</f>
        <v>0</v>
      </c>
      <c r="N1497">
        <f>INDEX(NoSettings!$C$2:$AH$6843,MATCH(EPS!$F1497,NoSettings!$A$2:$A$6843,0),MATCH(EPS!N$2,NoSettings!$C$1:$AH$1,0))</f>
        <v>0</v>
      </c>
      <c r="O1497">
        <f>INDEX(NoSettings!$C$2:$AH$6843,MATCH(EPS!$F1497,NoSettings!$A$2:$A$6843,0),MATCH(EPS!O$2,NoSettings!$C$1:$AH$1,0))</f>
        <v>0</v>
      </c>
      <c r="P1497">
        <f>INDEX(NoSettings!$C$2:$AH$6843,MATCH(EPS!$F1497,NoSettings!$A$2:$A$6843,0),MATCH(EPS!P$2,NoSettings!$C$1:$AH$1,0))</f>
        <v>0</v>
      </c>
      <c r="Q1497">
        <f>INDEX(NoSettings!$C$2:$AH$6843,MATCH(EPS!$F1497,NoSettings!$A$2:$A$6843,0),MATCH(EPS!Q$2,NoSettings!$C$1:$AH$1,0))</f>
        <v>0</v>
      </c>
      <c r="R1497">
        <f>INDEX(NoSettings!$C$2:$AH$6843,MATCH(EPS!$F1497,NoSettings!$A$2:$A$6843,0),MATCH(EPS!R$2,NoSettings!$C$1:$AH$1,0))</f>
        <v>0</v>
      </c>
      <c r="S1497">
        <f>INDEX(NoSettings!$C$2:$AH$6843,MATCH(EPS!$F1497,NoSettings!$A$2:$A$6843,0),MATCH(EPS!S$2,NoSettings!$C$1:$AH$1,0))</f>
        <v>0</v>
      </c>
      <c r="T1497">
        <f>INDEX(NoSettings!$C$2:$AH$6843,MATCH(EPS!$F1497,NoSettings!$A$2:$A$6843,0),MATCH(EPS!T$2,NoSettings!$C$1:$AH$1,0))</f>
        <v>0</v>
      </c>
      <c r="U1497">
        <f>INDEX(NoSettings!$C$2:$AH$6843,MATCH(EPS!$F1497,NoSettings!$A$2:$A$6843,0),MATCH(EPS!U$2,NoSettings!$C$1:$AH$1,0))</f>
        <v>0</v>
      </c>
      <c r="V1497">
        <f>INDEX(NoSettings!$C$2:$AH$6843,MATCH(EPS!$F1497,NoSettings!$A$2:$A$6843,0),MATCH(EPS!V$2,NoSettings!$C$1:$AH$1,0))</f>
        <v>0</v>
      </c>
      <c r="W1497">
        <f>INDEX(NoSettings!$C$2:$AH$6843,MATCH(EPS!$F1497,NoSettings!$A$2:$A$6843,0),MATCH(EPS!W$2,NoSettings!$C$1:$AH$1,0))</f>
        <v>0</v>
      </c>
      <c r="X1497">
        <f>INDEX(NoSettings!$C$2:$AH$6843,MATCH(EPS!$F1497,NoSettings!$A$2:$A$6843,0),MATCH(EPS!X$2,NoSettings!$C$1:$AH$1,0))</f>
        <v>0</v>
      </c>
      <c r="Y1497">
        <f>INDEX(NoSettings!$C$2:$AH$6843,MATCH(EPS!$F1497,NoSettings!$A$2:$A$6843,0),MATCH(EPS!Y$2,NoSettings!$C$1:$AH$1,0))</f>
        <v>0</v>
      </c>
      <c r="Z1497">
        <f>INDEX(NoSettings!$C$2:$AH$6843,MATCH(EPS!$F1497,NoSettings!$A$2:$A$6843,0),MATCH(EPS!Z$2,NoSettings!$C$1:$AH$1,0))</f>
        <v>0</v>
      </c>
      <c r="AA1497">
        <f>INDEX(NoSettings!$C$2:$AH$6843,MATCH(EPS!$F1497,NoSettings!$A$2:$A$6843,0),MATCH(EPS!AA$2,NoSettings!$C$1:$AH$1,0))</f>
        <v>0</v>
      </c>
      <c r="AB1497">
        <f>INDEX(NoSettings!$C$2:$AH$6843,MATCH(EPS!$F1497,NoSettings!$A$2:$A$6843,0),MATCH(EPS!AB$2,NoSettings!$C$1:$AH$1,0))</f>
        <v>0</v>
      </c>
      <c r="AC1497">
        <f>INDEX(NoSettings!$C$2:$AH$6843,MATCH(EPS!$F1497,NoSettings!$A$2:$A$6843,0),MATCH(EPS!AC$2,NoSettings!$C$1:$AH$1,0))</f>
        <v>0</v>
      </c>
      <c r="AD1497">
        <f>INDEX(NoSettings!$C$2:$AH$6843,MATCH(EPS!$F1497,NoSettings!$A$2:$A$6843,0),MATCH(EPS!AD$2,NoSettings!$C$1:$AH$1,0))</f>
        <v>0</v>
      </c>
      <c r="AE1497">
        <f>INDEX(NoSettings!$C$2:$AH$6843,MATCH(EPS!$F1497,NoSettings!$A$2:$A$6843,0),MATCH(EPS!AE$2,NoSettings!$C$1:$AH$1,0))</f>
        <v>0</v>
      </c>
      <c r="AF1497">
        <f>INDEX(NoSettings!$C$2:$AH$6843,MATCH(EPS!$F1497,NoSettings!$A$2:$A$6843,0),MATCH(EPS!AF$2,NoSettings!$C$1:$AH$1,0))</f>
        <v>0</v>
      </c>
      <c r="AG1497">
        <f>INDEX(NoSettings!$C$2:$AH$6843,MATCH(EPS!$F1497,NoSettings!$A$2:$A$6843,0),MATCH(EPS!AG$2,NoSettings!$C$1:$AH$1,0))</f>
        <v>0</v>
      </c>
      <c r="AH1497">
        <f>INDEX(NoSettings!$C$2:$AH$6843,MATCH(EPS!$F1497,NoSettings!$A$2:$A$6843,0),MATCH(EPS!AH$2,NoSettings!$C$1:$AH$1,0))</f>
        <v>0</v>
      </c>
      <c r="AI1497">
        <f>INDEX(NoSettings!$C$2:$AH$6843,MATCH(EPS!$F1497,NoSettings!$A$2:$A$6843,0),MATCH(EPS!AI$2,NoSettings!$C$1:$AH$1,0))</f>
        <v>0</v>
      </c>
      <c r="AJ1497">
        <f>INDEX(NoSettings!$C$2:$AH$6843,MATCH(EPS!$F1497,NoSettings!$A$2:$A$6843,0),MATCH(EPS!AJ$2,NoSettings!$C$1:$AH$1,0))</f>
        <v>0</v>
      </c>
      <c r="AK1497">
        <f>INDEX(NoSettings!$C$2:$AH$6843,MATCH(EPS!$F1497,NoSettings!$A$2:$A$6843,0),MATCH(EPS!AK$2,NoSettings!$C$1:$AH$1,0))</f>
        <v>0</v>
      </c>
    </row>
    <row r="1498" spans="1:37" hidden="1" x14ac:dyDescent="0.25">
      <c r="A1498" s="20" t="s">
        <v>7593</v>
      </c>
      <c r="B1498" t="s">
        <v>7486</v>
      </c>
      <c r="C1498" t="s">
        <v>7507</v>
      </c>
      <c r="D1498"/>
      <c r="E1498"/>
      <c r="F1498" t="s">
        <v>1929</v>
      </c>
      <c r="G1498">
        <f>INDEX(NoSettings!$C$2:$AH$6843,MATCH(EPS!$F1498,NoSettings!$A$2:$A$6843,0),MATCH(EPS!G$2,NoSettings!$C$1:$AH$1,0))</f>
        <v>0</v>
      </c>
      <c r="H1498">
        <f>INDEX(NoSettings!$C$2:$AH$6843,MATCH(EPS!$F1498,NoSettings!$A$2:$A$6843,0),MATCH(EPS!H$2,NoSettings!$C$1:$AH$1,0))</f>
        <v>0</v>
      </c>
      <c r="I1498">
        <f>INDEX(NoSettings!$C$2:$AH$6843,MATCH(EPS!$F1498,NoSettings!$A$2:$A$6843,0),MATCH(EPS!I$2,NoSettings!$C$1:$AH$1,0))</f>
        <v>0</v>
      </c>
      <c r="J1498">
        <f>INDEX(NoSettings!$C$2:$AH$6843,MATCH(EPS!$F1498,NoSettings!$A$2:$A$6843,0),MATCH(EPS!J$2,NoSettings!$C$1:$AH$1,0))</f>
        <v>0</v>
      </c>
      <c r="K1498">
        <f>INDEX(NoSettings!$C$2:$AH$6843,MATCH(EPS!$F1498,NoSettings!$A$2:$A$6843,0),MATCH(EPS!K$2,NoSettings!$C$1:$AH$1,0))</f>
        <v>0</v>
      </c>
      <c r="L1498">
        <f>INDEX(NoSettings!$C$2:$AH$6843,MATCH(EPS!$F1498,NoSettings!$A$2:$A$6843,0),MATCH(EPS!L$2,NoSettings!$C$1:$AH$1,0))</f>
        <v>0</v>
      </c>
      <c r="M1498">
        <f>INDEX(NoSettings!$C$2:$AH$6843,MATCH(EPS!$F1498,NoSettings!$A$2:$A$6843,0),MATCH(EPS!M$2,NoSettings!$C$1:$AH$1,0))</f>
        <v>0</v>
      </c>
      <c r="N1498">
        <f>INDEX(NoSettings!$C$2:$AH$6843,MATCH(EPS!$F1498,NoSettings!$A$2:$A$6843,0),MATCH(EPS!N$2,NoSettings!$C$1:$AH$1,0))</f>
        <v>0</v>
      </c>
      <c r="O1498">
        <f>INDEX(NoSettings!$C$2:$AH$6843,MATCH(EPS!$F1498,NoSettings!$A$2:$A$6843,0),MATCH(EPS!O$2,NoSettings!$C$1:$AH$1,0))</f>
        <v>0</v>
      </c>
      <c r="P1498">
        <f>INDEX(NoSettings!$C$2:$AH$6843,MATCH(EPS!$F1498,NoSettings!$A$2:$A$6843,0),MATCH(EPS!P$2,NoSettings!$C$1:$AH$1,0))</f>
        <v>0</v>
      </c>
      <c r="Q1498">
        <f>INDEX(NoSettings!$C$2:$AH$6843,MATCH(EPS!$F1498,NoSettings!$A$2:$A$6843,0),MATCH(EPS!Q$2,NoSettings!$C$1:$AH$1,0))</f>
        <v>0</v>
      </c>
      <c r="R1498">
        <f>INDEX(NoSettings!$C$2:$AH$6843,MATCH(EPS!$F1498,NoSettings!$A$2:$A$6843,0),MATCH(EPS!R$2,NoSettings!$C$1:$AH$1,0))</f>
        <v>0</v>
      </c>
      <c r="S1498">
        <f>INDEX(NoSettings!$C$2:$AH$6843,MATCH(EPS!$F1498,NoSettings!$A$2:$A$6843,0),MATCH(EPS!S$2,NoSettings!$C$1:$AH$1,0))</f>
        <v>0</v>
      </c>
      <c r="T1498">
        <f>INDEX(NoSettings!$C$2:$AH$6843,MATCH(EPS!$F1498,NoSettings!$A$2:$A$6843,0),MATCH(EPS!T$2,NoSettings!$C$1:$AH$1,0))</f>
        <v>0</v>
      </c>
      <c r="U1498">
        <f>INDEX(NoSettings!$C$2:$AH$6843,MATCH(EPS!$F1498,NoSettings!$A$2:$A$6843,0),MATCH(EPS!U$2,NoSettings!$C$1:$AH$1,0))</f>
        <v>0</v>
      </c>
      <c r="V1498">
        <f>INDEX(NoSettings!$C$2:$AH$6843,MATCH(EPS!$F1498,NoSettings!$A$2:$A$6843,0),MATCH(EPS!V$2,NoSettings!$C$1:$AH$1,0))</f>
        <v>0</v>
      </c>
      <c r="W1498">
        <f>INDEX(NoSettings!$C$2:$AH$6843,MATCH(EPS!$F1498,NoSettings!$A$2:$A$6843,0),MATCH(EPS!W$2,NoSettings!$C$1:$AH$1,0))</f>
        <v>0</v>
      </c>
      <c r="X1498">
        <f>INDEX(NoSettings!$C$2:$AH$6843,MATCH(EPS!$F1498,NoSettings!$A$2:$A$6843,0),MATCH(EPS!X$2,NoSettings!$C$1:$AH$1,0))</f>
        <v>0</v>
      </c>
      <c r="Y1498">
        <f>INDEX(NoSettings!$C$2:$AH$6843,MATCH(EPS!$F1498,NoSettings!$A$2:$A$6843,0),MATCH(EPS!Y$2,NoSettings!$C$1:$AH$1,0))</f>
        <v>0</v>
      </c>
      <c r="Z1498">
        <f>INDEX(NoSettings!$C$2:$AH$6843,MATCH(EPS!$F1498,NoSettings!$A$2:$A$6843,0),MATCH(EPS!Z$2,NoSettings!$C$1:$AH$1,0))</f>
        <v>0</v>
      </c>
      <c r="AA1498">
        <f>INDEX(NoSettings!$C$2:$AH$6843,MATCH(EPS!$F1498,NoSettings!$A$2:$A$6843,0),MATCH(EPS!AA$2,NoSettings!$C$1:$AH$1,0))</f>
        <v>0</v>
      </c>
      <c r="AB1498">
        <f>INDEX(NoSettings!$C$2:$AH$6843,MATCH(EPS!$F1498,NoSettings!$A$2:$A$6843,0),MATCH(EPS!AB$2,NoSettings!$C$1:$AH$1,0))</f>
        <v>0</v>
      </c>
      <c r="AC1498">
        <f>INDEX(NoSettings!$C$2:$AH$6843,MATCH(EPS!$F1498,NoSettings!$A$2:$A$6843,0),MATCH(EPS!AC$2,NoSettings!$C$1:$AH$1,0))</f>
        <v>0</v>
      </c>
      <c r="AD1498">
        <f>INDEX(NoSettings!$C$2:$AH$6843,MATCH(EPS!$F1498,NoSettings!$A$2:$A$6843,0),MATCH(EPS!AD$2,NoSettings!$C$1:$AH$1,0))</f>
        <v>0</v>
      </c>
      <c r="AE1498">
        <f>INDEX(NoSettings!$C$2:$AH$6843,MATCH(EPS!$F1498,NoSettings!$A$2:$A$6843,0),MATCH(EPS!AE$2,NoSettings!$C$1:$AH$1,0))</f>
        <v>0</v>
      </c>
      <c r="AF1498">
        <f>INDEX(NoSettings!$C$2:$AH$6843,MATCH(EPS!$F1498,NoSettings!$A$2:$A$6843,0),MATCH(EPS!AF$2,NoSettings!$C$1:$AH$1,0))</f>
        <v>0</v>
      </c>
      <c r="AG1498">
        <f>INDEX(NoSettings!$C$2:$AH$6843,MATCH(EPS!$F1498,NoSettings!$A$2:$A$6843,0),MATCH(EPS!AG$2,NoSettings!$C$1:$AH$1,0))</f>
        <v>0</v>
      </c>
      <c r="AH1498">
        <f>INDEX(NoSettings!$C$2:$AH$6843,MATCH(EPS!$F1498,NoSettings!$A$2:$A$6843,0),MATCH(EPS!AH$2,NoSettings!$C$1:$AH$1,0))</f>
        <v>0</v>
      </c>
      <c r="AI1498">
        <f>INDEX(NoSettings!$C$2:$AH$6843,MATCH(EPS!$F1498,NoSettings!$A$2:$A$6843,0),MATCH(EPS!AI$2,NoSettings!$C$1:$AH$1,0))</f>
        <v>0</v>
      </c>
      <c r="AJ1498">
        <f>INDEX(NoSettings!$C$2:$AH$6843,MATCH(EPS!$F1498,NoSettings!$A$2:$A$6843,0),MATCH(EPS!AJ$2,NoSettings!$C$1:$AH$1,0))</f>
        <v>0</v>
      </c>
      <c r="AK1498">
        <f>INDEX(NoSettings!$C$2:$AH$6843,MATCH(EPS!$F1498,NoSettings!$A$2:$A$6843,0),MATCH(EPS!AK$2,NoSettings!$C$1:$AH$1,0))</f>
        <v>0</v>
      </c>
    </row>
    <row r="1499" spans="1:37" hidden="1" x14ac:dyDescent="0.25">
      <c r="A1499" s="20" t="s">
        <v>7593</v>
      </c>
      <c r="B1499" t="s">
        <v>7486</v>
      </c>
      <c r="C1499" t="s">
        <v>7508</v>
      </c>
      <c r="D1499"/>
      <c r="E1499"/>
      <c r="F1499" t="s">
        <v>1930</v>
      </c>
      <c r="G1499">
        <f>INDEX(NoSettings!$C$2:$AH$6843,MATCH(EPS!$F1499,NoSettings!$A$2:$A$6843,0),MATCH(EPS!G$2,NoSettings!$C$1:$AH$1,0))</f>
        <v>0</v>
      </c>
      <c r="H1499">
        <f>INDEX(NoSettings!$C$2:$AH$6843,MATCH(EPS!$F1499,NoSettings!$A$2:$A$6843,0),MATCH(EPS!H$2,NoSettings!$C$1:$AH$1,0))</f>
        <v>0</v>
      </c>
      <c r="I1499">
        <f>INDEX(NoSettings!$C$2:$AH$6843,MATCH(EPS!$F1499,NoSettings!$A$2:$A$6843,0),MATCH(EPS!I$2,NoSettings!$C$1:$AH$1,0))</f>
        <v>0</v>
      </c>
      <c r="J1499">
        <f>INDEX(NoSettings!$C$2:$AH$6843,MATCH(EPS!$F1499,NoSettings!$A$2:$A$6843,0),MATCH(EPS!J$2,NoSettings!$C$1:$AH$1,0))</f>
        <v>0</v>
      </c>
      <c r="K1499">
        <f>INDEX(NoSettings!$C$2:$AH$6843,MATCH(EPS!$F1499,NoSettings!$A$2:$A$6843,0),MATCH(EPS!K$2,NoSettings!$C$1:$AH$1,0))</f>
        <v>0</v>
      </c>
      <c r="L1499">
        <f>INDEX(NoSettings!$C$2:$AH$6843,MATCH(EPS!$F1499,NoSettings!$A$2:$A$6843,0),MATCH(EPS!L$2,NoSettings!$C$1:$AH$1,0))</f>
        <v>0</v>
      </c>
      <c r="M1499">
        <f>INDEX(NoSettings!$C$2:$AH$6843,MATCH(EPS!$F1499,NoSettings!$A$2:$A$6843,0),MATCH(EPS!M$2,NoSettings!$C$1:$AH$1,0))</f>
        <v>0</v>
      </c>
      <c r="N1499">
        <f>INDEX(NoSettings!$C$2:$AH$6843,MATCH(EPS!$F1499,NoSettings!$A$2:$A$6843,0),MATCH(EPS!N$2,NoSettings!$C$1:$AH$1,0))</f>
        <v>0</v>
      </c>
      <c r="O1499">
        <f>INDEX(NoSettings!$C$2:$AH$6843,MATCH(EPS!$F1499,NoSettings!$A$2:$A$6843,0),MATCH(EPS!O$2,NoSettings!$C$1:$AH$1,0))</f>
        <v>0</v>
      </c>
      <c r="P1499">
        <f>INDEX(NoSettings!$C$2:$AH$6843,MATCH(EPS!$F1499,NoSettings!$A$2:$A$6843,0),MATCH(EPS!P$2,NoSettings!$C$1:$AH$1,0))</f>
        <v>0</v>
      </c>
      <c r="Q1499">
        <f>INDEX(NoSettings!$C$2:$AH$6843,MATCH(EPS!$F1499,NoSettings!$A$2:$A$6843,0),MATCH(EPS!Q$2,NoSettings!$C$1:$AH$1,0))</f>
        <v>0</v>
      </c>
      <c r="R1499">
        <f>INDEX(NoSettings!$C$2:$AH$6843,MATCH(EPS!$F1499,NoSettings!$A$2:$A$6843,0),MATCH(EPS!R$2,NoSettings!$C$1:$AH$1,0))</f>
        <v>0</v>
      </c>
      <c r="S1499">
        <f>INDEX(NoSettings!$C$2:$AH$6843,MATCH(EPS!$F1499,NoSettings!$A$2:$A$6843,0),MATCH(EPS!S$2,NoSettings!$C$1:$AH$1,0))</f>
        <v>0</v>
      </c>
      <c r="T1499">
        <f>INDEX(NoSettings!$C$2:$AH$6843,MATCH(EPS!$F1499,NoSettings!$A$2:$A$6843,0),MATCH(EPS!T$2,NoSettings!$C$1:$AH$1,0))</f>
        <v>0</v>
      </c>
      <c r="U1499">
        <f>INDEX(NoSettings!$C$2:$AH$6843,MATCH(EPS!$F1499,NoSettings!$A$2:$A$6843,0),MATCH(EPS!U$2,NoSettings!$C$1:$AH$1,0))</f>
        <v>0</v>
      </c>
      <c r="V1499">
        <f>INDEX(NoSettings!$C$2:$AH$6843,MATCH(EPS!$F1499,NoSettings!$A$2:$A$6843,0),MATCH(EPS!V$2,NoSettings!$C$1:$AH$1,0))</f>
        <v>0</v>
      </c>
      <c r="W1499">
        <f>INDEX(NoSettings!$C$2:$AH$6843,MATCH(EPS!$F1499,NoSettings!$A$2:$A$6843,0),MATCH(EPS!W$2,NoSettings!$C$1:$AH$1,0))</f>
        <v>0</v>
      </c>
      <c r="X1499">
        <f>INDEX(NoSettings!$C$2:$AH$6843,MATCH(EPS!$F1499,NoSettings!$A$2:$A$6843,0),MATCH(EPS!X$2,NoSettings!$C$1:$AH$1,0))</f>
        <v>0</v>
      </c>
      <c r="Y1499">
        <f>INDEX(NoSettings!$C$2:$AH$6843,MATCH(EPS!$F1499,NoSettings!$A$2:$A$6843,0),MATCH(EPS!Y$2,NoSettings!$C$1:$AH$1,0))</f>
        <v>0</v>
      </c>
      <c r="Z1499">
        <f>INDEX(NoSettings!$C$2:$AH$6843,MATCH(EPS!$F1499,NoSettings!$A$2:$A$6843,0),MATCH(EPS!Z$2,NoSettings!$C$1:$AH$1,0))</f>
        <v>0</v>
      </c>
      <c r="AA1499">
        <f>INDEX(NoSettings!$C$2:$AH$6843,MATCH(EPS!$F1499,NoSettings!$A$2:$A$6843,0),MATCH(EPS!AA$2,NoSettings!$C$1:$AH$1,0))</f>
        <v>0</v>
      </c>
      <c r="AB1499">
        <f>INDEX(NoSettings!$C$2:$AH$6843,MATCH(EPS!$F1499,NoSettings!$A$2:$A$6843,0),MATCH(EPS!AB$2,NoSettings!$C$1:$AH$1,0))</f>
        <v>0</v>
      </c>
      <c r="AC1499">
        <f>INDEX(NoSettings!$C$2:$AH$6843,MATCH(EPS!$F1499,NoSettings!$A$2:$A$6843,0),MATCH(EPS!AC$2,NoSettings!$C$1:$AH$1,0))</f>
        <v>0</v>
      </c>
      <c r="AD1499">
        <f>INDEX(NoSettings!$C$2:$AH$6843,MATCH(EPS!$F1499,NoSettings!$A$2:$A$6843,0),MATCH(EPS!AD$2,NoSettings!$C$1:$AH$1,0))</f>
        <v>0</v>
      </c>
      <c r="AE1499">
        <f>INDEX(NoSettings!$C$2:$AH$6843,MATCH(EPS!$F1499,NoSettings!$A$2:$A$6843,0),MATCH(EPS!AE$2,NoSettings!$C$1:$AH$1,0))</f>
        <v>0</v>
      </c>
      <c r="AF1499">
        <f>INDEX(NoSettings!$C$2:$AH$6843,MATCH(EPS!$F1499,NoSettings!$A$2:$A$6843,0),MATCH(EPS!AF$2,NoSettings!$C$1:$AH$1,0))</f>
        <v>0</v>
      </c>
      <c r="AG1499">
        <f>INDEX(NoSettings!$C$2:$AH$6843,MATCH(EPS!$F1499,NoSettings!$A$2:$A$6843,0),MATCH(EPS!AG$2,NoSettings!$C$1:$AH$1,0))</f>
        <v>0</v>
      </c>
      <c r="AH1499">
        <f>INDEX(NoSettings!$C$2:$AH$6843,MATCH(EPS!$F1499,NoSettings!$A$2:$A$6843,0),MATCH(EPS!AH$2,NoSettings!$C$1:$AH$1,0))</f>
        <v>0</v>
      </c>
      <c r="AI1499">
        <f>INDEX(NoSettings!$C$2:$AH$6843,MATCH(EPS!$F1499,NoSettings!$A$2:$A$6843,0),MATCH(EPS!AI$2,NoSettings!$C$1:$AH$1,0))</f>
        <v>0</v>
      </c>
      <c r="AJ1499">
        <f>INDEX(NoSettings!$C$2:$AH$6843,MATCH(EPS!$F1499,NoSettings!$A$2:$A$6843,0),MATCH(EPS!AJ$2,NoSettings!$C$1:$AH$1,0))</f>
        <v>0</v>
      </c>
      <c r="AK1499">
        <f>INDEX(NoSettings!$C$2:$AH$6843,MATCH(EPS!$F1499,NoSettings!$A$2:$A$6843,0),MATCH(EPS!AK$2,NoSettings!$C$1:$AH$1,0))</f>
        <v>0</v>
      </c>
    </row>
    <row r="1500" spans="1:37" hidden="1" x14ac:dyDescent="0.25">
      <c r="A1500" s="20" t="s">
        <v>7593</v>
      </c>
      <c r="B1500" t="s">
        <v>7487</v>
      </c>
      <c r="C1500" t="s">
        <v>7474</v>
      </c>
      <c r="D1500"/>
      <c r="E1500"/>
      <c r="F1500" t="s">
        <v>1931</v>
      </c>
      <c r="G1500">
        <f>INDEX(NoSettings!$C$2:$AH$6843,MATCH(EPS!$F1500,NoSettings!$A$2:$A$6843,0),MATCH(EPS!G$2,NoSettings!$C$1:$AH$1,0))</f>
        <v>12600000000000</v>
      </c>
      <c r="H1500">
        <f>INDEX(NoSettings!$C$2:$AH$6843,MATCH(EPS!$F1500,NoSettings!$A$2:$A$6843,0),MATCH(EPS!H$2,NoSettings!$C$1:$AH$1,0))</f>
        <v>12600000000000</v>
      </c>
      <c r="I1500">
        <f>INDEX(NoSettings!$C$2:$AH$6843,MATCH(EPS!$F1500,NoSettings!$A$2:$A$6843,0),MATCH(EPS!I$2,NoSettings!$C$1:$AH$1,0))</f>
        <v>12900000000000</v>
      </c>
      <c r="J1500">
        <f>INDEX(NoSettings!$C$2:$AH$6843,MATCH(EPS!$F1500,NoSettings!$A$2:$A$6843,0),MATCH(EPS!J$2,NoSettings!$C$1:$AH$1,0))</f>
        <v>13200000000000</v>
      </c>
      <c r="K1500">
        <f>INDEX(NoSettings!$C$2:$AH$6843,MATCH(EPS!$F1500,NoSettings!$A$2:$A$6843,0),MATCH(EPS!K$2,NoSettings!$C$1:$AH$1,0))</f>
        <v>13400000000000</v>
      </c>
      <c r="L1500">
        <f>INDEX(NoSettings!$C$2:$AH$6843,MATCH(EPS!$F1500,NoSettings!$A$2:$A$6843,0),MATCH(EPS!L$2,NoSettings!$C$1:$AH$1,0))</f>
        <v>13400000000000</v>
      </c>
      <c r="M1500">
        <f>INDEX(NoSettings!$C$2:$AH$6843,MATCH(EPS!$F1500,NoSettings!$A$2:$A$6843,0),MATCH(EPS!M$2,NoSettings!$C$1:$AH$1,0))</f>
        <v>13400000000000</v>
      </c>
      <c r="N1500">
        <f>INDEX(NoSettings!$C$2:$AH$6843,MATCH(EPS!$F1500,NoSettings!$A$2:$A$6843,0),MATCH(EPS!N$2,NoSettings!$C$1:$AH$1,0))</f>
        <v>13500000000000</v>
      </c>
      <c r="O1500">
        <f>INDEX(NoSettings!$C$2:$AH$6843,MATCH(EPS!$F1500,NoSettings!$A$2:$A$6843,0),MATCH(EPS!O$2,NoSettings!$C$1:$AH$1,0))</f>
        <v>13500000000000</v>
      </c>
      <c r="P1500">
        <f>INDEX(NoSettings!$C$2:$AH$6843,MATCH(EPS!$F1500,NoSettings!$A$2:$A$6843,0),MATCH(EPS!P$2,NoSettings!$C$1:$AH$1,0))</f>
        <v>13500000000000</v>
      </c>
      <c r="Q1500">
        <f>INDEX(NoSettings!$C$2:$AH$6843,MATCH(EPS!$F1500,NoSettings!$A$2:$A$6843,0),MATCH(EPS!Q$2,NoSettings!$C$1:$AH$1,0))</f>
        <v>13500000000000</v>
      </c>
      <c r="R1500">
        <f>INDEX(NoSettings!$C$2:$AH$6843,MATCH(EPS!$F1500,NoSettings!$A$2:$A$6843,0),MATCH(EPS!R$2,NoSettings!$C$1:$AH$1,0))</f>
        <v>13600000000000</v>
      </c>
      <c r="S1500">
        <f>INDEX(NoSettings!$C$2:$AH$6843,MATCH(EPS!$F1500,NoSettings!$A$2:$A$6843,0),MATCH(EPS!S$2,NoSettings!$C$1:$AH$1,0))</f>
        <v>13600000000000</v>
      </c>
      <c r="T1500">
        <f>INDEX(NoSettings!$C$2:$AH$6843,MATCH(EPS!$F1500,NoSettings!$A$2:$A$6843,0),MATCH(EPS!T$2,NoSettings!$C$1:$AH$1,0))</f>
        <v>13700000000000</v>
      </c>
      <c r="U1500">
        <f>INDEX(NoSettings!$C$2:$AH$6843,MATCH(EPS!$F1500,NoSettings!$A$2:$A$6843,0),MATCH(EPS!U$2,NoSettings!$C$1:$AH$1,0))</f>
        <v>13700000000000</v>
      </c>
      <c r="V1500">
        <f>INDEX(NoSettings!$C$2:$AH$6843,MATCH(EPS!$F1500,NoSettings!$A$2:$A$6843,0),MATCH(EPS!V$2,NoSettings!$C$1:$AH$1,0))</f>
        <v>13800000000000</v>
      </c>
      <c r="W1500">
        <f>INDEX(NoSettings!$C$2:$AH$6843,MATCH(EPS!$F1500,NoSettings!$A$2:$A$6843,0),MATCH(EPS!W$2,NoSettings!$C$1:$AH$1,0))</f>
        <v>13800000000000</v>
      </c>
      <c r="X1500">
        <f>INDEX(NoSettings!$C$2:$AH$6843,MATCH(EPS!$F1500,NoSettings!$A$2:$A$6843,0),MATCH(EPS!X$2,NoSettings!$C$1:$AH$1,0))</f>
        <v>13800000000000</v>
      </c>
      <c r="Y1500">
        <f>INDEX(NoSettings!$C$2:$AH$6843,MATCH(EPS!$F1500,NoSettings!$A$2:$A$6843,0),MATCH(EPS!Y$2,NoSettings!$C$1:$AH$1,0))</f>
        <v>13900000000000</v>
      </c>
      <c r="Z1500">
        <f>INDEX(NoSettings!$C$2:$AH$6843,MATCH(EPS!$F1500,NoSettings!$A$2:$A$6843,0),MATCH(EPS!Z$2,NoSettings!$C$1:$AH$1,0))</f>
        <v>13900000000000</v>
      </c>
      <c r="AA1500">
        <f>INDEX(NoSettings!$C$2:$AH$6843,MATCH(EPS!$F1500,NoSettings!$A$2:$A$6843,0),MATCH(EPS!AA$2,NoSettings!$C$1:$AH$1,0))</f>
        <v>14000000000000</v>
      </c>
      <c r="AB1500">
        <f>INDEX(NoSettings!$C$2:$AH$6843,MATCH(EPS!$F1500,NoSettings!$A$2:$A$6843,0),MATCH(EPS!AB$2,NoSettings!$C$1:$AH$1,0))</f>
        <v>14000000000000</v>
      </c>
      <c r="AC1500">
        <f>INDEX(NoSettings!$C$2:$AH$6843,MATCH(EPS!$F1500,NoSettings!$A$2:$A$6843,0),MATCH(EPS!AC$2,NoSettings!$C$1:$AH$1,0))</f>
        <v>14000000000000</v>
      </c>
      <c r="AD1500">
        <f>INDEX(NoSettings!$C$2:$AH$6843,MATCH(EPS!$F1500,NoSettings!$A$2:$A$6843,0),MATCH(EPS!AD$2,NoSettings!$C$1:$AH$1,0))</f>
        <v>14100000000000</v>
      </c>
      <c r="AE1500">
        <f>INDEX(NoSettings!$C$2:$AH$6843,MATCH(EPS!$F1500,NoSettings!$A$2:$A$6843,0),MATCH(EPS!AE$2,NoSettings!$C$1:$AH$1,0))</f>
        <v>14100000000000</v>
      </c>
      <c r="AF1500">
        <f>INDEX(NoSettings!$C$2:$AH$6843,MATCH(EPS!$F1500,NoSettings!$A$2:$A$6843,0),MATCH(EPS!AF$2,NoSettings!$C$1:$AH$1,0))</f>
        <v>14100000000000</v>
      </c>
      <c r="AG1500">
        <f>INDEX(NoSettings!$C$2:$AH$6843,MATCH(EPS!$F1500,NoSettings!$A$2:$A$6843,0),MATCH(EPS!AG$2,NoSettings!$C$1:$AH$1,0))</f>
        <v>14200000000000</v>
      </c>
      <c r="AH1500">
        <f>INDEX(NoSettings!$C$2:$AH$6843,MATCH(EPS!$F1500,NoSettings!$A$2:$A$6843,0),MATCH(EPS!AH$2,NoSettings!$C$1:$AH$1,0))</f>
        <v>14200000000000</v>
      </c>
      <c r="AI1500">
        <f>INDEX(NoSettings!$C$2:$AH$6843,MATCH(EPS!$F1500,NoSettings!$A$2:$A$6843,0),MATCH(EPS!AI$2,NoSettings!$C$1:$AH$1,0))</f>
        <v>14300000000000</v>
      </c>
      <c r="AJ1500">
        <f>INDEX(NoSettings!$C$2:$AH$6843,MATCH(EPS!$F1500,NoSettings!$A$2:$A$6843,0),MATCH(EPS!AJ$2,NoSettings!$C$1:$AH$1,0))</f>
        <v>14300000000000</v>
      </c>
      <c r="AK1500">
        <f>INDEX(NoSettings!$C$2:$AH$6843,MATCH(EPS!$F1500,NoSettings!$A$2:$A$6843,0),MATCH(EPS!AK$2,NoSettings!$C$1:$AH$1,0))</f>
        <v>14300000000000</v>
      </c>
    </row>
    <row r="1501" spans="1:37" hidden="1" x14ac:dyDescent="0.25">
      <c r="A1501" s="20" t="s">
        <v>7593</v>
      </c>
      <c r="B1501" t="s">
        <v>7487</v>
      </c>
      <c r="C1501" t="s">
        <v>7500</v>
      </c>
      <c r="D1501"/>
      <c r="E1501"/>
      <c r="F1501" t="s">
        <v>1932</v>
      </c>
      <c r="G1501">
        <f>INDEX(NoSettings!$C$2:$AH$6843,MATCH(EPS!$F1501,NoSettings!$A$2:$A$6843,0),MATCH(EPS!G$2,NoSettings!$C$1:$AH$1,0))</f>
        <v>19128800000000</v>
      </c>
      <c r="H1501">
        <f>INDEX(NoSettings!$C$2:$AH$6843,MATCH(EPS!$F1501,NoSettings!$A$2:$A$6843,0),MATCH(EPS!H$2,NoSettings!$C$1:$AH$1,0))</f>
        <v>19932200000000</v>
      </c>
      <c r="I1501">
        <f>INDEX(NoSettings!$C$2:$AH$6843,MATCH(EPS!$F1501,NoSettings!$A$2:$A$6843,0),MATCH(EPS!I$2,NoSettings!$C$1:$AH$1,0))</f>
        <v>20118400000000</v>
      </c>
      <c r="J1501">
        <f>INDEX(NoSettings!$C$2:$AH$6843,MATCH(EPS!$F1501,NoSettings!$A$2:$A$6843,0),MATCH(EPS!J$2,NoSettings!$C$1:$AH$1,0))</f>
        <v>20026000000000</v>
      </c>
      <c r="K1501">
        <f>INDEX(NoSettings!$C$2:$AH$6843,MATCH(EPS!$F1501,NoSettings!$A$2:$A$6843,0),MATCH(EPS!K$2,NoSettings!$C$1:$AH$1,0))</f>
        <v>19774300000000</v>
      </c>
      <c r="L1501">
        <f>INDEX(NoSettings!$C$2:$AH$6843,MATCH(EPS!$F1501,NoSettings!$A$2:$A$6843,0),MATCH(EPS!L$2,NoSettings!$C$1:$AH$1,0))</f>
        <v>19519200000000</v>
      </c>
      <c r="M1501">
        <f>INDEX(NoSettings!$C$2:$AH$6843,MATCH(EPS!$F1501,NoSettings!$A$2:$A$6843,0),MATCH(EPS!M$2,NoSettings!$C$1:$AH$1,0))</f>
        <v>19239200000000</v>
      </c>
      <c r="N1501">
        <f>INDEX(NoSettings!$C$2:$AH$6843,MATCH(EPS!$F1501,NoSettings!$A$2:$A$6843,0),MATCH(EPS!N$2,NoSettings!$C$1:$AH$1,0))</f>
        <v>18917200000000</v>
      </c>
      <c r="O1501">
        <f>INDEX(NoSettings!$C$2:$AH$6843,MATCH(EPS!$F1501,NoSettings!$A$2:$A$6843,0),MATCH(EPS!O$2,NoSettings!$C$1:$AH$1,0))</f>
        <v>18569000000000</v>
      </c>
      <c r="P1501">
        <f>INDEX(NoSettings!$C$2:$AH$6843,MATCH(EPS!$F1501,NoSettings!$A$2:$A$6843,0),MATCH(EPS!P$2,NoSettings!$C$1:$AH$1,0))</f>
        <v>18264200000000</v>
      </c>
      <c r="Q1501">
        <f>INDEX(NoSettings!$C$2:$AH$6843,MATCH(EPS!$F1501,NoSettings!$A$2:$A$6843,0),MATCH(EPS!Q$2,NoSettings!$C$1:$AH$1,0))</f>
        <v>17950400000000</v>
      </c>
      <c r="R1501">
        <f>INDEX(NoSettings!$C$2:$AH$6843,MATCH(EPS!$F1501,NoSettings!$A$2:$A$6843,0),MATCH(EPS!R$2,NoSettings!$C$1:$AH$1,0))</f>
        <v>17691800000000</v>
      </c>
      <c r="S1501">
        <f>INDEX(NoSettings!$C$2:$AH$6843,MATCH(EPS!$F1501,NoSettings!$A$2:$A$6843,0),MATCH(EPS!S$2,NoSettings!$C$1:$AH$1,0))</f>
        <v>17394000000000</v>
      </c>
      <c r="T1501">
        <f>INDEX(NoSettings!$C$2:$AH$6843,MATCH(EPS!$F1501,NoSettings!$A$2:$A$6843,0),MATCH(EPS!T$2,NoSettings!$C$1:$AH$1,0))</f>
        <v>17114000000000</v>
      </c>
      <c r="U1501">
        <f>INDEX(NoSettings!$C$2:$AH$6843,MATCH(EPS!$F1501,NoSettings!$A$2:$A$6843,0),MATCH(EPS!U$2,NoSettings!$C$1:$AH$1,0))</f>
        <v>16849900000000</v>
      </c>
      <c r="V1501">
        <f>INDEX(NoSettings!$C$2:$AH$6843,MATCH(EPS!$F1501,NoSettings!$A$2:$A$6843,0),MATCH(EPS!V$2,NoSettings!$C$1:$AH$1,0))</f>
        <v>16791300000000</v>
      </c>
      <c r="W1501">
        <f>INDEX(NoSettings!$C$2:$AH$6843,MATCH(EPS!$F1501,NoSettings!$A$2:$A$6843,0),MATCH(EPS!W$2,NoSettings!$C$1:$AH$1,0))</f>
        <v>16721600000000</v>
      </c>
      <c r="X1501">
        <f>INDEX(NoSettings!$C$2:$AH$6843,MATCH(EPS!$F1501,NoSettings!$A$2:$A$6843,0),MATCH(EPS!X$2,NoSettings!$C$1:$AH$1,0))</f>
        <v>16660300000000</v>
      </c>
      <c r="Y1501">
        <f>INDEX(NoSettings!$C$2:$AH$6843,MATCH(EPS!$F1501,NoSettings!$A$2:$A$6843,0),MATCH(EPS!Y$2,NoSettings!$C$1:$AH$1,0))</f>
        <v>16715400000000</v>
      </c>
      <c r="Z1501">
        <f>INDEX(NoSettings!$C$2:$AH$6843,MATCH(EPS!$F1501,NoSettings!$A$2:$A$6843,0),MATCH(EPS!Z$2,NoSettings!$C$1:$AH$1,0))</f>
        <v>16683000000000</v>
      </c>
      <c r="AA1501">
        <f>INDEX(NoSettings!$C$2:$AH$6843,MATCH(EPS!$F1501,NoSettings!$A$2:$A$6843,0),MATCH(EPS!AA$2,NoSettings!$C$1:$AH$1,0))</f>
        <v>16661600000000</v>
      </c>
      <c r="AB1501">
        <f>INDEX(NoSettings!$C$2:$AH$6843,MATCH(EPS!$F1501,NoSettings!$A$2:$A$6843,0),MATCH(EPS!AB$2,NoSettings!$C$1:$AH$1,0))</f>
        <v>16665800000000</v>
      </c>
      <c r="AC1501">
        <f>INDEX(NoSettings!$C$2:$AH$6843,MATCH(EPS!$F1501,NoSettings!$A$2:$A$6843,0),MATCH(EPS!AC$2,NoSettings!$C$1:$AH$1,0))</f>
        <v>16692000000000</v>
      </c>
      <c r="AD1501">
        <f>INDEX(NoSettings!$C$2:$AH$6843,MATCH(EPS!$F1501,NoSettings!$A$2:$A$6843,0),MATCH(EPS!AD$2,NoSettings!$C$1:$AH$1,0))</f>
        <v>16732000000000</v>
      </c>
      <c r="AE1501">
        <f>INDEX(NoSettings!$C$2:$AH$6843,MATCH(EPS!$F1501,NoSettings!$A$2:$A$6843,0),MATCH(EPS!AE$2,NoSettings!$C$1:$AH$1,0))</f>
        <v>16768500000000</v>
      </c>
      <c r="AF1501">
        <f>INDEX(NoSettings!$C$2:$AH$6843,MATCH(EPS!$F1501,NoSettings!$A$2:$A$6843,0),MATCH(EPS!AF$2,NoSettings!$C$1:$AH$1,0))</f>
        <v>16807800000000</v>
      </c>
      <c r="AG1501">
        <f>INDEX(NoSettings!$C$2:$AH$6843,MATCH(EPS!$F1501,NoSettings!$A$2:$A$6843,0),MATCH(EPS!AG$2,NoSettings!$C$1:$AH$1,0))</f>
        <v>16864400000000</v>
      </c>
      <c r="AH1501">
        <f>INDEX(NoSettings!$C$2:$AH$6843,MATCH(EPS!$F1501,NoSettings!$A$2:$A$6843,0),MATCH(EPS!AH$2,NoSettings!$C$1:$AH$1,0))</f>
        <v>16915400000000</v>
      </c>
      <c r="AI1501">
        <f>INDEX(NoSettings!$C$2:$AH$6843,MATCH(EPS!$F1501,NoSettings!$A$2:$A$6843,0),MATCH(EPS!AI$2,NoSettings!$C$1:$AH$1,0))</f>
        <v>16963000000000</v>
      </c>
      <c r="AJ1501">
        <f>INDEX(NoSettings!$C$2:$AH$6843,MATCH(EPS!$F1501,NoSettings!$A$2:$A$6843,0),MATCH(EPS!AJ$2,NoSettings!$C$1:$AH$1,0))</f>
        <v>17103000000000</v>
      </c>
      <c r="AK1501">
        <f>INDEX(NoSettings!$C$2:$AH$6843,MATCH(EPS!$F1501,NoSettings!$A$2:$A$6843,0),MATCH(EPS!AK$2,NoSettings!$C$1:$AH$1,0))</f>
        <v>17167800000000</v>
      </c>
    </row>
    <row r="1502" spans="1:37" hidden="1" x14ac:dyDescent="0.25">
      <c r="A1502" s="20" t="s">
        <v>7593</v>
      </c>
      <c r="B1502" t="s">
        <v>7487</v>
      </c>
      <c r="C1502" t="s">
        <v>7501</v>
      </c>
      <c r="D1502"/>
      <c r="E1502"/>
      <c r="F1502" t="s">
        <v>1933</v>
      </c>
      <c r="G1502">
        <f>INDEX(NoSettings!$C$2:$AH$6843,MATCH(EPS!$F1502,NoSettings!$A$2:$A$6843,0),MATCH(EPS!G$2,NoSettings!$C$1:$AH$1,0))</f>
        <v>4957610000000</v>
      </c>
      <c r="H1502">
        <f>INDEX(NoSettings!$C$2:$AH$6843,MATCH(EPS!$F1502,NoSettings!$A$2:$A$6843,0),MATCH(EPS!H$2,NoSettings!$C$1:$AH$1,0))</f>
        <v>5254120000000</v>
      </c>
      <c r="I1502">
        <f>INDEX(NoSettings!$C$2:$AH$6843,MATCH(EPS!$F1502,NoSettings!$A$2:$A$6843,0),MATCH(EPS!I$2,NoSettings!$C$1:$AH$1,0))</f>
        <v>5254730000000</v>
      </c>
      <c r="J1502">
        <f>INDEX(NoSettings!$C$2:$AH$6843,MATCH(EPS!$F1502,NoSettings!$A$2:$A$6843,0),MATCH(EPS!J$2,NoSettings!$C$1:$AH$1,0))</f>
        <v>5254950000000</v>
      </c>
      <c r="K1502">
        <f>INDEX(NoSettings!$C$2:$AH$6843,MATCH(EPS!$F1502,NoSettings!$A$2:$A$6843,0),MATCH(EPS!K$2,NoSettings!$C$1:$AH$1,0))</f>
        <v>5247120000000</v>
      </c>
      <c r="L1502">
        <f>INDEX(NoSettings!$C$2:$AH$6843,MATCH(EPS!$F1502,NoSettings!$A$2:$A$6843,0),MATCH(EPS!L$2,NoSettings!$C$1:$AH$1,0))</f>
        <v>5236400000000</v>
      </c>
      <c r="M1502">
        <f>INDEX(NoSettings!$C$2:$AH$6843,MATCH(EPS!$F1502,NoSettings!$A$2:$A$6843,0),MATCH(EPS!M$2,NoSettings!$C$1:$AH$1,0))</f>
        <v>5234930000000</v>
      </c>
      <c r="N1502">
        <f>INDEX(NoSettings!$C$2:$AH$6843,MATCH(EPS!$F1502,NoSettings!$A$2:$A$6843,0),MATCH(EPS!N$2,NoSettings!$C$1:$AH$1,0))</f>
        <v>5233160000000</v>
      </c>
      <c r="O1502">
        <f>INDEX(NoSettings!$C$2:$AH$6843,MATCH(EPS!$F1502,NoSettings!$A$2:$A$6843,0),MATCH(EPS!O$2,NoSettings!$C$1:$AH$1,0))</f>
        <v>5231070000000</v>
      </c>
      <c r="P1502">
        <f>INDEX(NoSettings!$C$2:$AH$6843,MATCH(EPS!$F1502,NoSettings!$A$2:$A$6843,0),MATCH(EPS!P$2,NoSettings!$C$1:$AH$1,0))</f>
        <v>5228680000000</v>
      </c>
      <c r="Q1502">
        <f>INDEX(NoSettings!$C$2:$AH$6843,MATCH(EPS!$F1502,NoSettings!$A$2:$A$6843,0),MATCH(EPS!Q$2,NoSettings!$C$1:$AH$1,0))</f>
        <v>5225980000000</v>
      </c>
      <c r="R1502">
        <f>INDEX(NoSettings!$C$2:$AH$6843,MATCH(EPS!$F1502,NoSettings!$A$2:$A$6843,0),MATCH(EPS!R$2,NoSettings!$C$1:$AH$1,0))</f>
        <v>5256230000000</v>
      </c>
      <c r="S1502">
        <f>INDEX(NoSettings!$C$2:$AH$6843,MATCH(EPS!$F1502,NoSettings!$A$2:$A$6843,0),MATCH(EPS!S$2,NoSettings!$C$1:$AH$1,0))</f>
        <v>5286500000000</v>
      </c>
      <c r="T1502">
        <f>INDEX(NoSettings!$C$2:$AH$6843,MATCH(EPS!$F1502,NoSettings!$A$2:$A$6843,0),MATCH(EPS!T$2,NoSettings!$C$1:$AH$1,0))</f>
        <v>5316740000000</v>
      </c>
      <c r="U1502">
        <f>INDEX(NoSettings!$C$2:$AH$6843,MATCH(EPS!$F1502,NoSettings!$A$2:$A$6843,0),MATCH(EPS!U$2,NoSettings!$C$1:$AH$1,0))</f>
        <v>5347020000000</v>
      </c>
      <c r="V1502">
        <f>INDEX(NoSettings!$C$2:$AH$6843,MATCH(EPS!$F1502,NoSettings!$A$2:$A$6843,0),MATCH(EPS!V$2,NoSettings!$C$1:$AH$1,0))</f>
        <v>5377260000000</v>
      </c>
      <c r="W1502">
        <f>INDEX(NoSettings!$C$2:$AH$6843,MATCH(EPS!$F1502,NoSettings!$A$2:$A$6843,0),MATCH(EPS!W$2,NoSettings!$C$1:$AH$1,0))</f>
        <v>5407530000000</v>
      </c>
      <c r="X1502">
        <f>INDEX(NoSettings!$C$2:$AH$6843,MATCH(EPS!$F1502,NoSettings!$A$2:$A$6843,0),MATCH(EPS!X$2,NoSettings!$C$1:$AH$1,0))</f>
        <v>5437780000000</v>
      </c>
      <c r="Y1502">
        <f>INDEX(NoSettings!$C$2:$AH$6843,MATCH(EPS!$F1502,NoSettings!$A$2:$A$6843,0),MATCH(EPS!Y$2,NoSettings!$C$1:$AH$1,0))</f>
        <v>5468050000000</v>
      </c>
      <c r="Z1502">
        <f>INDEX(NoSettings!$C$2:$AH$6843,MATCH(EPS!$F1502,NoSettings!$A$2:$A$6843,0),MATCH(EPS!Z$2,NoSettings!$C$1:$AH$1,0))</f>
        <v>5498290000000</v>
      </c>
      <c r="AA1502">
        <f>INDEX(NoSettings!$C$2:$AH$6843,MATCH(EPS!$F1502,NoSettings!$A$2:$A$6843,0),MATCH(EPS!AA$2,NoSettings!$C$1:$AH$1,0))</f>
        <v>5528570000000</v>
      </c>
      <c r="AB1502">
        <f>INDEX(NoSettings!$C$2:$AH$6843,MATCH(EPS!$F1502,NoSettings!$A$2:$A$6843,0),MATCH(EPS!AB$2,NoSettings!$C$1:$AH$1,0))</f>
        <v>5558810000000</v>
      </c>
      <c r="AC1502">
        <f>INDEX(NoSettings!$C$2:$AH$6843,MATCH(EPS!$F1502,NoSettings!$A$2:$A$6843,0),MATCH(EPS!AC$2,NoSettings!$C$1:$AH$1,0))</f>
        <v>5589090000000</v>
      </c>
      <c r="AD1502">
        <f>INDEX(NoSettings!$C$2:$AH$6843,MATCH(EPS!$F1502,NoSettings!$A$2:$A$6843,0),MATCH(EPS!AD$2,NoSettings!$C$1:$AH$1,0))</f>
        <v>5619330000000</v>
      </c>
      <c r="AE1502">
        <f>INDEX(NoSettings!$C$2:$AH$6843,MATCH(EPS!$F1502,NoSettings!$A$2:$A$6843,0),MATCH(EPS!AE$2,NoSettings!$C$1:$AH$1,0))</f>
        <v>5649600000000</v>
      </c>
      <c r="AF1502">
        <f>INDEX(NoSettings!$C$2:$AH$6843,MATCH(EPS!$F1502,NoSettings!$A$2:$A$6843,0),MATCH(EPS!AF$2,NoSettings!$C$1:$AH$1,0))</f>
        <v>5679850000000</v>
      </c>
      <c r="AG1502">
        <f>INDEX(NoSettings!$C$2:$AH$6843,MATCH(EPS!$F1502,NoSettings!$A$2:$A$6843,0),MATCH(EPS!AG$2,NoSettings!$C$1:$AH$1,0))</f>
        <v>5710120000000</v>
      </c>
      <c r="AH1502">
        <f>INDEX(NoSettings!$C$2:$AH$6843,MATCH(EPS!$F1502,NoSettings!$A$2:$A$6843,0),MATCH(EPS!AH$2,NoSettings!$C$1:$AH$1,0))</f>
        <v>5740360000000</v>
      </c>
      <c r="AI1502">
        <f>INDEX(NoSettings!$C$2:$AH$6843,MATCH(EPS!$F1502,NoSettings!$A$2:$A$6843,0),MATCH(EPS!AI$2,NoSettings!$C$1:$AH$1,0))</f>
        <v>5770640000000</v>
      </c>
      <c r="AJ1502">
        <f>INDEX(NoSettings!$C$2:$AH$6843,MATCH(EPS!$F1502,NoSettings!$A$2:$A$6843,0),MATCH(EPS!AJ$2,NoSettings!$C$1:$AH$1,0))</f>
        <v>5800880000000</v>
      </c>
      <c r="AK1502">
        <f>INDEX(NoSettings!$C$2:$AH$6843,MATCH(EPS!$F1502,NoSettings!$A$2:$A$6843,0),MATCH(EPS!AK$2,NoSettings!$C$1:$AH$1,0))</f>
        <v>5831150000000</v>
      </c>
    </row>
    <row r="1503" spans="1:37" hidden="1" x14ac:dyDescent="0.25">
      <c r="A1503" s="20" t="s">
        <v>7593</v>
      </c>
      <c r="B1503" t="s">
        <v>7487</v>
      </c>
      <c r="C1503" t="s">
        <v>7502</v>
      </c>
      <c r="D1503"/>
      <c r="E1503"/>
      <c r="F1503" t="s">
        <v>1934</v>
      </c>
      <c r="G1503">
        <f>INDEX(NoSettings!$C$2:$AH$6843,MATCH(EPS!$F1503,NoSettings!$A$2:$A$6843,0),MATCH(EPS!G$2,NoSettings!$C$1:$AH$1,0))</f>
        <v>1429580000000</v>
      </c>
      <c r="H1503">
        <f>INDEX(NoSettings!$C$2:$AH$6843,MATCH(EPS!$F1503,NoSettings!$A$2:$A$6843,0),MATCH(EPS!H$2,NoSettings!$C$1:$AH$1,0))</f>
        <v>1467210000000</v>
      </c>
      <c r="I1503">
        <f>INDEX(NoSettings!$C$2:$AH$6843,MATCH(EPS!$F1503,NoSettings!$A$2:$A$6843,0),MATCH(EPS!I$2,NoSettings!$C$1:$AH$1,0))</f>
        <v>1558560000000</v>
      </c>
      <c r="J1503">
        <f>INDEX(NoSettings!$C$2:$AH$6843,MATCH(EPS!$F1503,NoSettings!$A$2:$A$6843,0),MATCH(EPS!J$2,NoSettings!$C$1:$AH$1,0))</f>
        <v>1572780000000</v>
      </c>
      <c r="K1503">
        <f>INDEX(NoSettings!$C$2:$AH$6843,MATCH(EPS!$F1503,NoSettings!$A$2:$A$6843,0),MATCH(EPS!K$2,NoSettings!$C$1:$AH$1,0))</f>
        <v>1590110000000</v>
      </c>
      <c r="L1503">
        <f>INDEX(NoSettings!$C$2:$AH$6843,MATCH(EPS!$F1503,NoSettings!$A$2:$A$6843,0),MATCH(EPS!L$2,NoSettings!$C$1:$AH$1,0))</f>
        <v>1611150000000</v>
      </c>
      <c r="M1503">
        <f>INDEX(NoSettings!$C$2:$AH$6843,MATCH(EPS!$F1503,NoSettings!$A$2:$A$6843,0),MATCH(EPS!M$2,NoSettings!$C$1:$AH$1,0))</f>
        <v>1624710000000</v>
      </c>
      <c r="N1503">
        <f>INDEX(NoSettings!$C$2:$AH$6843,MATCH(EPS!$F1503,NoSettings!$A$2:$A$6843,0),MATCH(EPS!N$2,NoSettings!$C$1:$AH$1,0))</f>
        <v>1633350000000</v>
      </c>
      <c r="O1503">
        <f>INDEX(NoSettings!$C$2:$AH$6843,MATCH(EPS!$F1503,NoSettings!$A$2:$A$6843,0),MATCH(EPS!O$2,NoSettings!$C$1:$AH$1,0))</f>
        <v>1636340000000</v>
      </c>
      <c r="P1503">
        <f>INDEX(NoSettings!$C$2:$AH$6843,MATCH(EPS!$F1503,NoSettings!$A$2:$A$6843,0),MATCH(EPS!P$2,NoSettings!$C$1:$AH$1,0))</f>
        <v>1641860000000</v>
      </c>
      <c r="Q1503">
        <f>INDEX(NoSettings!$C$2:$AH$6843,MATCH(EPS!$F1503,NoSettings!$A$2:$A$6843,0),MATCH(EPS!Q$2,NoSettings!$C$1:$AH$1,0))</f>
        <v>1654150000000</v>
      </c>
      <c r="R1503">
        <f>INDEX(NoSettings!$C$2:$AH$6843,MATCH(EPS!$F1503,NoSettings!$A$2:$A$6843,0),MATCH(EPS!R$2,NoSettings!$C$1:$AH$1,0))</f>
        <v>1667400000000</v>
      </c>
      <c r="S1503">
        <f>INDEX(NoSettings!$C$2:$AH$6843,MATCH(EPS!$F1503,NoSettings!$A$2:$A$6843,0),MATCH(EPS!S$2,NoSettings!$C$1:$AH$1,0))</f>
        <v>1674230000000</v>
      </c>
      <c r="T1503">
        <f>INDEX(NoSettings!$C$2:$AH$6843,MATCH(EPS!$F1503,NoSettings!$A$2:$A$6843,0),MATCH(EPS!T$2,NoSettings!$C$1:$AH$1,0))</f>
        <v>1676270000000</v>
      </c>
      <c r="U1503">
        <f>INDEX(NoSettings!$C$2:$AH$6843,MATCH(EPS!$F1503,NoSettings!$A$2:$A$6843,0),MATCH(EPS!U$2,NoSettings!$C$1:$AH$1,0))</f>
        <v>1678280000000</v>
      </c>
      <c r="V1503">
        <f>INDEX(NoSettings!$C$2:$AH$6843,MATCH(EPS!$F1503,NoSettings!$A$2:$A$6843,0),MATCH(EPS!V$2,NoSettings!$C$1:$AH$1,0))</f>
        <v>1689080000000</v>
      </c>
      <c r="W1503">
        <f>INDEX(NoSettings!$C$2:$AH$6843,MATCH(EPS!$F1503,NoSettings!$A$2:$A$6843,0),MATCH(EPS!W$2,NoSettings!$C$1:$AH$1,0))</f>
        <v>1698460000000</v>
      </c>
      <c r="X1503">
        <f>INDEX(NoSettings!$C$2:$AH$6843,MATCH(EPS!$F1503,NoSettings!$A$2:$A$6843,0),MATCH(EPS!X$2,NoSettings!$C$1:$AH$1,0))</f>
        <v>1707850000000</v>
      </c>
      <c r="Y1503">
        <f>INDEX(NoSettings!$C$2:$AH$6843,MATCH(EPS!$F1503,NoSettings!$A$2:$A$6843,0),MATCH(EPS!Y$2,NoSettings!$C$1:$AH$1,0))</f>
        <v>1725200000000</v>
      </c>
      <c r="Z1503">
        <f>INDEX(NoSettings!$C$2:$AH$6843,MATCH(EPS!$F1503,NoSettings!$A$2:$A$6843,0),MATCH(EPS!Z$2,NoSettings!$C$1:$AH$1,0))</f>
        <v>1741210000000</v>
      </c>
      <c r="AA1503">
        <f>INDEX(NoSettings!$C$2:$AH$6843,MATCH(EPS!$F1503,NoSettings!$A$2:$A$6843,0),MATCH(EPS!AA$2,NoSettings!$C$1:$AH$1,0))</f>
        <v>1755200000000</v>
      </c>
      <c r="AB1503">
        <f>INDEX(NoSettings!$C$2:$AH$6843,MATCH(EPS!$F1503,NoSettings!$A$2:$A$6843,0),MATCH(EPS!AB$2,NoSettings!$C$1:$AH$1,0))</f>
        <v>1775310000000</v>
      </c>
      <c r="AC1503">
        <f>INDEX(NoSettings!$C$2:$AH$6843,MATCH(EPS!$F1503,NoSettings!$A$2:$A$6843,0),MATCH(EPS!AC$2,NoSettings!$C$1:$AH$1,0))</f>
        <v>1797530000000</v>
      </c>
      <c r="AD1503">
        <f>INDEX(NoSettings!$C$2:$AH$6843,MATCH(EPS!$F1503,NoSettings!$A$2:$A$6843,0),MATCH(EPS!AD$2,NoSettings!$C$1:$AH$1,0))</f>
        <v>1822000000000</v>
      </c>
      <c r="AE1503">
        <f>INDEX(NoSettings!$C$2:$AH$6843,MATCH(EPS!$F1503,NoSettings!$A$2:$A$6843,0),MATCH(EPS!AE$2,NoSettings!$C$1:$AH$1,0))</f>
        <v>1846600000000</v>
      </c>
      <c r="AF1503">
        <f>INDEX(NoSettings!$C$2:$AH$6843,MATCH(EPS!$F1503,NoSettings!$A$2:$A$6843,0),MATCH(EPS!AF$2,NoSettings!$C$1:$AH$1,0))</f>
        <v>1872660000000</v>
      </c>
      <c r="AG1503">
        <f>INDEX(NoSettings!$C$2:$AH$6843,MATCH(EPS!$F1503,NoSettings!$A$2:$A$6843,0),MATCH(EPS!AG$2,NoSettings!$C$1:$AH$1,0))</f>
        <v>1898710000000</v>
      </c>
      <c r="AH1503">
        <f>INDEX(NoSettings!$C$2:$AH$6843,MATCH(EPS!$F1503,NoSettings!$A$2:$A$6843,0),MATCH(EPS!AH$2,NoSettings!$C$1:$AH$1,0))</f>
        <v>1926300000000</v>
      </c>
      <c r="AI1503">
        <f>INDEX(NoSettings!$C$2:$AH$6843,MATCH(EPS!$F1503,NoSettings!$A$2:$A$6843,0),MATCH(EPS!AI$2,NoSettings!$C$1:$AH$1,0))</f>
        <v>1953690000000</v>
      </c>
      <c r="AJ1503">
        <f>INDEX(NoSettings!$C$2:$AH$6843,MATCH(EPS!$F1503,NoSettings!$A$2:$A$6843,0),MATCH(EPS!AJ$2,NoSettings!$C$1:$AH$1,0))</f>
        <v>1983600000000</v>
      </c>
      <c r="AK1503">
        <f>INDEX(NoSettings!$C$2:$AH$6843,MATCH(EPS!$F1503,NoSettings!$A$2:$A$6843,0),MATCH(EPS!AK$2,NoSettings!$C$1:$AH$1,0))</f>
        <v>2014220000000</v>
      </c>
    </row>
    <row r="1504" spans="1:37" hidden="1" x14ac:dyDescent="0.25">
      <c r="A1504" s="20" t="s">
        <v>7593</v>
      </c>
      <c r="B1504" t="s">
        <v>7487</v>
      </c>
      <c r="C1504" t="s">
        <v>7503</v>
      </c>
      <c r="D1504"/>
      <c r="E1504"/>
      <c r="F1504" t="s">
        <v>1935</v>
      </c>
      <c r="G1504">
        <f>INDEX(NoSettings!$C$2:$AH$6843,MATCH(EPS!$F1504,NoSettings!$A$2:$A$6843,0),MATCH(EPS!G$2,NoSettings!$C$1:$AH$1,0))</f>
        <v>6548810000000</v>
      </c>
      <c r="H1504">
        <f>INDEX(NoSettings!$C$2:$AH$6843,MATCH(EPS!$F1504,NoSettings!$A$2:$A$6843,0),MATCH(EPS!H$2,NoSettings!$C$1:$AH$1,0))</f>
        <v>6721150000000</v>
      </c>
      <c r="I1504">
        <f>INDEX(NoSettings!$C$2:$AH$6843,MATCH(EPS!$F1504,NoSettings!$A$2:$A$6843,0),MATCH(EPS!I$2,NoSettings!$C$1:$AH$1,0))</f>
        <v>7297490000000</v>
      </c>
      <c r="J1504">
        <f>INDEX(NoSettings!$C$2:$AH$6843,MATCH(EPS!$F1504,NoSettings!$A$2:$A$6843,0),MATCH(EPS!J$2,NoSettings!$C$1:$AH$1,0))</f>
        <v>7398500000000</v>
      </c>
      <c r="K1504">
        <f>INDEX(NoSettings!$C$2:$AH$6843,MATCH(EPS!$F1504,NoSettings!$A$2:$A$6843,0),MATCH(EPS!K$2,NoSettings!$C$1:$AH$1,0))</f>
        <v>7499500000000</v>
      </c>
      <c r="L1504">
        <f>INDEX(NoSettings!$C$2:$AH$6843,MATCH(EPS!$F1504,NoSettings!$A$2:$A$6843,0),MATCH(EPS!L$2,NoSettings!$C$1:$AH$1,0))</f>
        <v>7600500000000</v>
      </c>
      <c r="M1504">
        <f>INDEX(NoSettings!$C$2:$AH$6843,MATCH(EPS!$F1504,NoSettings!$A$2:$A$6843,0),MATCH(EPS!M$2,NoSettings!$C$1:$AH$1,0))</f>
        <v>7701500000000</v>
      </c>
      <c r="N1504">
        <f>INDEX(NoSettings!$C$2:$AH$6843,MATCH(EPS!$F1504,NoSettings!$A$2:$A$6843,0),MATCH(EPS!N$2,NoSettings!$C$1:$AH$1,0))</f>
        <v>7802500000000</v>
      </c>
      <c r="O1504">
        <f>INDEX(NoSettings!$C$2:$AH$6843,MATCH(EPS!$F1504,NoSettings!$A$2:$A$6843,0),MATCH(EPS!O$2,NoSettings!$C$1:$AH$1,0))</f>
        <v>7903500000000</v>
      </c>
      <c r="P1504">
        <f>INDEX(NoSettings!$C$2:$AH$6843,MATCH(EPS!$F1504,NoSettings!$A$2:$A$6843,0),MATCH(EPS!P$2,NoSettings!$C$1:$AH$1,0))</f>
        <v>8004510000000</v>
      </c>
      <c r="Q1504">
        <f>INDEX(NoSettings!$C$2:$AH$6843,MATCH(EPS!$F1504,NoSettings!$A$2:$A$6843,0),MATCH(EPS!Q$2,NoSettings!$C$1:$AH$1,0))</f>
        <v>8105510000000</v>
      </c>
      <c r="R1504">
        <f>INDEX(NoSettings!$C$2:$AH$6843,MATCH(EPS!$F1504,NoSettings!$A$2:$A$6843,0),MATCH(EPS!R$2,NoSettings!$C$1:$AH$1,0))</f>
        <v>8206510000000</v>
      </c>
      <c r="S1504">
        <f>INDEX(NoSettings!$C$2:$AH$6843,MATCH(EPS!$F1504,NoSettings!$A$2:$A$6843,0),MATCH(EPS!S$2,NoSettings!$C$1:$AH$1,0))</f>
        <v>8307510000000</v>
      </c>
      <c r="T1504">
        <f>INDEX(NoSettings!$C$2:$AH$6843,MATCH(EPS!$F1504,NoSettings!$A$2:$A$6843,0),MATCH(EPS!T$2,NoSettings!$C$1:$AH$1,0))</f>
        <v>8408510000000</v>
      </c>
      <c r="U1504">
        <f>INDEX(NoSettings!$C$2:$AH$6843,MATCH(EPS!$F1504,NoSettings!$A$2:$A$6843,0),MATCH(EPS!U$2,NoSettings!$C$1:$AH$1,0))</f>
        <v>8509510000000</v>
      </c>
      <c r="V1504">
        <f>INDEX(NoSettings!$C$2:$AH$6843,MATCH(EPS!$F1504,NoSettings!$A$2:$A$6843,0),MATCH(EPS!V$2,NoSettings!$C$1:$AH$1,0))</f>
        <v>8610510000000</v>
      </c>
      <c r="W1504">
        <f>INDEX(NoSettings!$C$2:$AH$6843,MATCH(EPS!$F1504,NoSettings!$A$2:$A$6843,0),MATCH(EPS!W$2,NoSettings!$C$1:$AH$1,0))</f>
        <v>8711520000000</v>
      </c>
      <c r="X1504">
        <f>INDEX(NoSettings!$C$2:$AH$6843,MATCH(EPS!$F1504,NoSettings!$A$2:$A$6843,0),MATCH(EPS!X$2,NoSettings!$C$1:$AH$1,0))</f>
        <v>8812520000000</v>
      </c>
      <c r="Y1504">
        <f>INDEX(NoSettings!$C$2:$AH$6843,MATCH(EPS!$F1504,NoSettings!$A$2:$A$6843,0),MATCH(EPS!Y$2,NoSettings!$C$1:$AH$1,0))</f>
        <v>8913520000000</v>
      </c>
      <c r="Z1504">
        <f>INDEX(NoSettings!$C$2:$AH$6843,MATCH(EPS!$F1504,NoSettings!$A$2:$A$6843,0),MATCH(EPS!Z$2,NoSettings!$C$1:$AH$1,0))</f>
        <v>9014520000000</v>
      </c>
      <c r="AA1504">
        <f>INDEX(NoSettings!$C$2:$AH$6843,MATCH(EPS!$F1504,NoSettings!$A$2:$A$6843,0),MATCH(EPS!AA$2,NoSettings!$C$1:$AH$1,0))</f>
        <v>9115520000000</v>
      </c>
      <c r="AB1504">
        <f>INDEX(NoSettings!$C$2:$AH$6843,MATCH(EPS!$F1504,NoSettings!$A$2:$A$6843,0),MATCH(EPS!AB$2,NoSettings!$C$1:$AH$1,0))</f>
        <v>9216520000000</v>
      </c>
      <c r="AC1504">
        <f>INDEX(NoSettings!$C$2:$AH$6843,MATCH(EPS!$F1504,NoSettings!$A$2:$A$6843,0),MATCH(EPS!AC$2,NoSettings!$C$1:$AH$1,0))</f>
        <v>9317520000000</v>
      </c>
      <c r="AD1504">
        <f>INDEX(NoSettings!$C$2:$AH$6843,MATCH(EPS!$F1504,NoSettings!$A$2:$A$6843,0),MATCH(EPS!AD$2,NoSettings!$C$1:$AH$1,0))</f>
        <v>9418530000000</v>
      </c>
      <c r="AE1504">
        <f>INDEX(NoSettings!$C$2:$AH$6843,MATCH(EPS!$F1504,NoSettings!$A$2:$A$6843,0),MATCH(EPS!AE$2,NoSettings!$C$1:$AH$1,0))</f>
        <v>9519530000000</v>
      </c>
      <c r="AF1504">
        <f>INDEX(NoSettings!$C$2:$AH$6843,MATCH(EPS!$F1504,NoSettings!$A$2:$A$6843,0),MATCH(EPS!AF$2,NoSettings!$C$1:$AH$1,0))</f>
        <v>9620530000000</v>
      </c>
      <c r="AG1504">
        <f>INDEX(NoSettings!$C$2:$AH$6843,MATCH(EPS!$F1504,NoSettings!$A$2:$A$6843,0),MATCH(EPS!AG$2,NoSettings!$C$1:$AH$1,0))</f>
        <v>9721530000000</v>
      </c>
      <c r="AH1504">
        <f>INDEX(NoSettings!$C$2:$AH$6843,MATCH(EPS!$F1504,NoSettings!$A$2:$A$6843,0),MATCH(EPS!AH$2,NoSettings!$C$1:$AH$1,0))</f>
        <v>9822530000000</v>
      </c>
      <c r="AI1504">
        <f>INDEX(NoSettings!$C$2:$AH$6843,MATCH(EPS!$F1504,NoSettings!$A$2:$A$6843,0),MATCH(EPS!AI$2,NoSettings!$C$1:$AH$1,0))</f>
        <v>9923530000000</v>
      </c>
      <c r="AJ1504">
        <f>INDEX(NoSettings!$C$2:$AH$6843,MATCH(EPS!$F1504,NoSettings!$A$2:$A$6843,0),MATCH(EPS!AJ$2,NoSettings!$C$1:$AH$1,0))</f>
        <v>10024500000000</v>
      </c>
      <c r="AK1504">
        <f>INDEX(NoSettings!$C$2:$AH$6843,MATCH(EPS!$F1504,NoSettings!$A$2:$A$6843,0),MATCH(EPS!AK$2,NoSettings!$C$1:$AH$1,0))</f>
        <v>10125500000000</v>
      </c>
    </row>
    <row r="1505" spans="1:37" hidden="1" x14ac:dyDescent="0.25">
      <c r="A1505" s="20" t="s">
        <v>7593</v>
      </c>
      <c r="B1505" t="s">
        <v>7487</v>
      </c>
      <c r="C1505" t="s">
        <v>7504</v>
      </c>
      <c r="D1505"/>
      <c r="E1505"/>
      <c r="F1505" t="s">
        <v>1936</v>
      </c>
      <c r="G1505">
        <f>INDEX(NoSettings!$C$2:$AH$6843,MATCH(EPS!$F1505,NoSettings!$A$2:$A$6843,0),MATCH(EPS!G$2,NoSettings!$C$1:$AH$1,0))</f>
        <v>0</v>
      </c>
      <c r="H1505">
        <f>INDEX(NoSettings!$C$2:$AH$6843,MATCH(EPS!$F1505,NoSettings!$A$2:$A$6843,0),MATCH(EPS!H$2,NoSettings!$C$1:$AH$1,0))</f>
        <v>0</v>
      </c>
      <c r="I1505">
        <f>INDEX(NoSettings!$C$2:$AH$6843,MATCH(EPS!$F1505,NoSettings!$A$2:$A$6843,0),MATCH(EPS!I$2,NoSettings!$C$1:$AH$1,0))</f>
        <v>0</v>
      </c>
      <c r="J1505">
        <f>INDEX(NoSettings!$C$2:$AH$6843,MATCH(EPS!$F1505,NoSettings!$A$2:$A$6843,0),MATCH(EPS!J$2,NoSettings!$C$1:$AH$1,0))</f>
        <v>0</v>
      </c>
      <c r="K1505">
        <f>INDEX(NoSettings!$C$2:$AH$6843,MATCH(EPS!$F1505,NoSettings!$A$2:$A$6843,0),MATCH(EPS!K$2,NoSettings!$C$1:$AH$1,0))</f>
        <v>0</v>
      </c>
      <c r="L1505">
        <f>INDEX(NoSettings!$C$2:$AH$6843,MATCH(EPS!$F1505,NoSettings!$A$2:$A$6843,0),MATCH(EPS!L$2,NoSettings!$C$1:$AH$1,0))</f>
        <v>0</v>
      </c>
      <c r="M1505">
        <f>INDEX(NoSettings!$C$2:$AH$6843,MATCH(EPS!$F1505,NoSettings!$A$2:$A$6843,0),MATCH(EPS!M$2,NoSettings!$C$1:$AH$1,0))</f>
        <v>0</v>
      </c>
      <c r="N1505">
        <f>INDEX(NoSettings!$C$2:$AH$6843,MATCH(EPS!$F1505,NoSettings!$A$2:$A$6843,0),MATCH(EPS!N$2,NoSettings!$C$1:$AH$1,0))</f>
        <v>0</v>
      </c>
      <c r="O1505">
        <f>INDEX(NoSettings!$C$2:$AH$6843,MATCH(EPS!$F1505,NoSettings!$A$2:$A$6843,0),MATCH(EPS!O$2,NoSettings!$C$1:$AH$1,0))</f>
        <v>0</v>
      </c>
      <c r="P1505">
        <f>INDEX(NoSettings!$C$2:$AH$6843,MATCH(EPS!$F1505,NoSettings!$A$2:$A$6843,0),MATCH(EPS!P$2,NoSettings!$C$1:$AH$1,0))</f>
        <v>0</v>
      </c>
      <c r="Q1505">
        <f>INDEX(NoSettings!$C$2:$AH$6843,MATCH(EPS!$F1505,NoSettings!$A$2:$A$6843,0),MATCH(EPS!Q$2,NoSettings!$C$1:$AH$1,0))</f>
        <v>0</v>
      </c>
      <c r="R1505">
        <f>INDEX(NoSettings!$C$2:$AH$6843,MATCH(EPS!$F1505,NoSettings!$A$2:$A$6843,0),MATCH(EPS!R$2,NoSettings!$C$1:$AH$1,0))</f>
        <v>0</v>
      </c>
      <c r="S1505">
        <f>INDEX(NoSettings!$C$2:$AH$6843,MATCH(EPS!$F1505,NoSettings!$A$2:$A$6843,0),MATCH(EPS!S$2,NoSettings!$C$1:$AH$1,0))</f>
        <v>0</v>
      </c>
      <c r="T1505">
        <f>INDEX(NoSettings!$C$2:$AH$6843,MATCH(EPS!$F1505,NoSettings!$A$2:$A$6843,0),MATCH(EPS!T$2,NoSettings!$C$1:$AH$1,0))</f>
        <v>0</v>
      </c>
      <c r="U1505">
        <f>INDEX(NoSettings!$C$2:$AH$6843,MATCH(EPS!$F1505,NoSettings!$A$2:$A$6843,0),MATCH(EPS!U$2,NoSettings!$C$1:$AH$1,0))</f>
        <v>0</v>
      </c>
      <c r="V1505">
        <f>INDEX(NoSettings!$C$2:$AH$6843,MATCH(EPS!$F1505,NoSettings!$A$2:$A$6843,0),MATCH(EPS!V$2,NoSettings!$C$1:$AH$1,0))</f>
        <v>0</v>
      </c>
      <c r="W1505">
        <f>INDEX(NoSettings!$C$2:$AH$6843,MATCH(EPS!$F1505,NoSettings!$A$2:$A$6843,0),MATCH(EPS!W$2,NoSettings!$C$1:$AH$1,0))</f>
        <v>0</v>
      </c>
      <c r="X1505">
        <f>INDEX(NoSettings!$C$2:$AH$6843,MATCH(EPS!$F1505,NoSettings!$A$2:$A$6843,0),MATCH(EPS!X$2,NoSettings!$C$1:$AH$1,0))</f>
        <v>0</v>
      </c>
      <c r="Y1505">
        <f>INDEX(NoSettings!$C$2:$AH$6843,MATCH(EPS!$F1505,NoSettings!$A$2:$A$6843,0),MATCH(EPS!Y$2,NoSettings!$C$1:$AH$1,0))</f>
        <v>0</v>
      </c>
      <c r="Z1505">
        <f>INDEX(NoSettings!$C$2:$AH$6843,MATCH(EPS!$F1505,NoSettings!$A$2:$A$6843,0),MATCH(EPS!Z$2,NoSettings!$C$1:$AH$1,0))</f>
        <v>0</v>
      </c>
      <c r="AA1505">
        <f>INDEX(NoSettings!$C$2:$AH$6843,MATCH(EPS!$F1505,NoSettings!$A$2:$A$6843,0),MATCH(EPS!AA$2,NoSettings!$C$1:$AH$1,0))</f>
        <v>0</v>
      </c>
      <c r="AB1505">
        <f>INDEX(NoSettings!$C$2:$AH$6843,MATCH(EPS!$F1505,NoSettings!$A$2:$A$6843,0),MATCH(EPS!AB$2,NoSettings!$C$1:$AH$1,0))</f>
        <v>0</v>
      </c>
      <c r="AC1505">
        <f>INDEX(NoSettings!$C$2:$AH$6843,MATCH(EPS!$F1505,NoSettings!$A$2:$A$6843,0),MATCH(EPS!AC$2,NoSettings!$C$1:$AH$1,0))</f>
        <v>0</v>
      </c>
      <c r="AD1505">
        <f>INDEX(NoSettings!$C$2:$AH$6843,MATCH(EPS!$F1505,NoSettings!$A$2:$A$6843,0),MATCH(EPS!AD$2,NoSettings!$C$1:$AH$1,0))</f>
        <v>0</v>
      </c>
      <c r="AE1505">
        <f>INDEX(NoSettings!$C$2:$AH$6843,MATCH(EPS!$F1505,NoSettings!$A$2:$A$6843,0),MATCH(EPS!AE$2,NoSettings!$C$1:$AH$1,0))</f>
        <v>0</v>
      </c>
      <c r="AF1505">
        <f>INDEX(NoSettings!$C$2:$AH$6843,MATCH(EPS!$F1505,NoSettings!$A$2:$A$6843,0),MATCH(EPS!AF$2,NoSettings!$C$1:$AH$1,0))</f>
        <v>0</v>
      </c>
      <c r="AG1505">
        <f>INDEX(NoSettings!$C$2:$AH$6843,MATCH(EPS!$F1505,NoSettings!$A$2:$A$6843,0),MATCH(EPS!AG$2,NoSettings!$C$1:$AH$1,0))</f>
        <v>0</v>
      </c>
      <c r="AH1505">
        <f>INDEX(NoSettings!$C$2:$AH$6843,MATCH(EPS!$F1505,NoSettings!$A$2:$A$6843,0),MATCH(EPS!AH$2,NoSettings!$C$1:$AH$1,0))</f>
        <v>0</v>
      </c>
      <c r="AI1505">
        <f>INDEX(NoSettings!$C$2:$AH$6843,MATCH(EPS!$F1505,NoSettings!$A$2:$A$6843,0),MATCH(EPS!AI$2,NoSettings!$C$1:$AH$1,0))</f>
        <v>0</v>
      </c>
      <c r="AJ1505">
        <f>INDEX(NoSettings!$C$2:$AH$6843,MATCH(EPS!$F1505,NoSettings!$A$2:$A$6843,0),MATCH(EPS!AJ$2,NoSettings!$C$1:$AH$1,0))</f>
        <v>0</v>
      </c>
      <c r="AK1505">
        <f>INDEX(NoSettings!$C$2:$AH$6843,MATCH(EPS!$F1505,NoSettings!$A$2:$A$6843,0),MATCH(EPS!AK$2,NoSettings!$C$1:$AH$1,0))</f>
        <v>0</v>
      </c>
    </row>
    <row r="1506" spans="1:37" hidden="1" x14ac:dyDescent="0.25">
      <c r="A1506" s="20" t="s">
        <v>7593</v>
      </c>
      <c r="B1506" t="s">
        <v>7487</v>
      </c>
      <c r="C1506" t="s">
        <v>7505</v>
      </c>
      <c r="D1506"/>
      <c r="E1506"/>
      <c r="F1506" t="s">
        <v>1937</v>
      </c>
      <c r="G1506">
        <f>INDEX(NoSettings!$C$2:$AH$6843,MATCH(EPS!$F1506,NoSettings!$A$2:$A$6843,0),MATCH(EPS!G$2,NoSettings!$C$1:$AH$1,0))</f>
        <v>0</v>
      </c>
      <c r="H1506">
        <f>INDEX(NoSettings!$C$2:$AH$6843,MATCH(EPS!$F1506,NoSettings!$A$2:$A$6843,0),MATCH(EPS!H$2,NoSettings!$C$1:$AH$1,0))</f>
        <v>0</v>
      </c>
      <c r="I1506">
        <f>INDEX(NoSettings!$C$2:$AH$6843,MATCH(EPS!$F1506,NoSettings!$A$2:$A$6843,0),MATCH(EPS!I$2,NoSettings!$C$1:$AH$1,0))</f>
        <v>0</v>
      </c>
      <c r="J1506">
        <f>INDEX(NoSettings!$C$2:$AH$6843,MATCH(EPS!$F1506,NoSettings!$A$2:$A$6843,0),MATCH(EPS!J$2,NoSettings!$C$1:$AH$1,0))</f>
        <v>0</v>
      </c>
      <c r="K1506">
        <f>INDEX(NoSettings!$C$2:$AH$6843,MATCH(EPS!$F1506,NoSettings!$A$2:$A$6843,0),MATCH(EPS!K$2,NoSettings!$C$1:$AH$1,0))</f>
        <v>0</v>
      </c>
      <c r="L1506">
        <f>INDEX(NoSettings!$C$2:$AH$6843,MATCH(EPS!$F1506,NoSettings!$A$2:$A$6843,0),MATCH(EPS!L$2,NoSettings!$C$1:$AH$1,0))</f>
        <v>0</v>
      </c>
      <c r="M1506">
        <f>INDEX(NoSettings!$C$2:$AH$6843,MATCH(EPS!$F1506,NoSettings!$A$2:$A$6843,0),MATCH(EPS!M$2,NoSettings!$C$1:$AH$1,0))</f>
        <v>0</v>
      </c>
      <c r="N1506">
        <f>INDEX(NoSettings!$C$2:$AH$6843,MATCH(EPS!$F1506,NoSettings!$A$2:$A$6843,0),MATCH(EPS!N$2,NoSettings!$C$1:$AH$1,0))</f>
        <v>0</v>
      </c>
      <c r="O1506">
        <f>INDEX(NoSettings!$C$2:$AH$6843,MATCH(EPS!$F1506,NoSettings!$A$2:$A$6843,0),MATCH(EPS!O$2,NoSettings!$C$1:$AH$1,0))</f>
        <v>0</v>
      </c>
      <c r="P1506">
        <f>INDEX(NoSettings!$C$2:$AH$6843,MATCH(EPS!$F1506,NoSettings!$A$2:$A$6843,0),MATCH(EPS!P$2,NoSettings!$C$1:$AH$1,0))</f>
        <v>0</v>
      </c>
      <c r="Q1506">
        <f>INDEX(NoSettings!$C$2:$AH$6843,MATCH(EPS!$F1506,NoSettings!$A$2:$A$6843,0),MATCH(EPS!Q$2,NoSettings!$C$1:$AH$1,0))</f>
        <v>0</v>
      </c>
      <c r="R1506">
        <f>INDEX(NoSettings!$C$2:$AH$6843,MATCH(EPS!$F1506,NoSettings!$A$2:$A$6843,0),MATCH(EPS!R$2,NoSettings!$C$1:$AH$1,0))</f>
        <v>0</v>
      </c>
      <c r="S1506">
        <f>INDEX(NoSettings!$C$2:$AH$6843,MATCH(EPS!$F1506,NoSettings!$A$2:$A$6843,0),MATCH(EPS!S$2,NoSettings!$C$1:$AH$1,0))</f>
        <v>0</v>
      </c>
      <c r="T1506">
        <f>INDEX(NoSettings!$C$2:$AH$6843,MATCH(EPS!$F1506,NoSettings!$A$2:$A$6843,0),MATCH(EPS!T$2,NoSettings!$C$1:$AH$1,0))</f>
        <v>0</v>
      </c>
      <c r="U1506">
        <f>INDEX(NoSettings!$C$2:$AH$6843,MATCH(EPS!$F1506,NoSettings!$A$2:$A$6843,0),MATCH(EPS!U$2,NoSettings!$C$1:$AH$1,0))</f>
        <v>0</v>
      </c>
      <c r="V1506">
        <f>INDEX(NoSettings!$C$2:$AH$6843,MATCH(EPS!$F1506,NoSettings!$A$2:$A$6843,0),MATCH(EPS!V$2,NoSettings!$C$1:$AH$1,0))</f>
        <v>0</v>
      </c>
      <c r="W1506">
        <f>INDEX(NoSettings!$C$2:$AH$6843,MATCH(EPS!$F1506,NoSettings!$A$2:$A$6843,0),MATCH(EPS!W$2,NoSettings!$C$1:$AH$1,0))</f>
        <v>0</v>
      </c>
      <c r="X1506">
        <f>INDEX(NoSettings!$C$2:$AH$6843,MATCH(EPS!$F1506,NoSettings!$A$2:$A$6843,0),MATCH(EPS!X$2,NoSettings!$C$1:$AH$1,0))</f>
        <v>0</v>
      </c>
      <c r="Y1506">
        <f>INDEX(NoSettings!$C$2:$AH$6843,MATCH(EPS!$F1506,NoSettings!$A$2:$A$6843,0),MATCH(EPS!Y$2,NoSettings!$C$1:$AH$1,0))</f>
        <v>0</v>
      </c>
      <c r="Z1506">
        <f>INDEX(NoSettings!$C$2:$AH$6843,MATCH(EPS!$F1506,NoSettings!$A$2:$A$6843,0),MATCH(EPS!Z$2,NoSettings!$C$1:$AH$1,0))</f>
        <v>0</v>
      </c>
      <c r="AA1506">
        <f>INDEX(NoSettings!$C$2:$AH$6843,MATCH(EPS!$F1506,NoSettings!$A$2:$A$6843,0),MATCH(EPS!AA$2,NoSettings!$C$1:$AH$1,0))</f>
        <v>0</v>
      </c>
      <c r="AB1506">
        <f>INDEX(NoSettings!$C$2:$AH$6843,MATCH(EPS!$F1506,NoSettings!$A$2:$A$6843,0),MATCH(EPS!AB$2,NoSettings!$C$1:$AH$1,0))</f>
        <v>0</v>
      </c>
      <c r="AC1506">
        <f>INDEX(NoSettings!$C$2:$AH$6843,MATCH(EPS!$F1506,NoSettings!$A$2:$A$6843,0),MATCH(EPS!AC$2,NoSettings!$C$1:$AH$1,0))</f>
        <v>0</v>
      </c>
      <c r="AD1506">
        <f>INDEX(NoSettings!$C$2:$AH$6843,MATCH(EPS!$F1506,NoSettings!$A$2:$A$6843,0),MATCH(EPS!AD$2,NoSettings!$C$1:$AH$1,0))</f>
        <v>0</v>
      </c>
      <c r="AE1506">
        <f>INDEX(NoSettings!$C$2:$AH$6843,MATCH(EPS!$F1506,NoSettings!$A$2:$A$6843,0),MATCH(EPS!AE$2,NoSettings!$C$1:$AH$1,0))</f>
        <v>0</v>
      </c>
      <c r="AF1506">
        <f>INDEX(NoSettings!$C$2:$AH$6843,MATCH(EPS!$F1506,NoSettings!$A$2:$A$6843,0),MATCH(EPS!AF$2,NoSettings!$C$1:$AH$1,0))</f>
        <v>0</v>
      </c>
      <c r="AG1506">
        <f>INDEX(NoSettings!$C$2:$AH$6843,MATCH(EPS!$F1506,NoSettings!$A$2:$A$6843,0),MATCH(EPS!AG$2,NoSettings!$C$1:$AH$1,0))</f>
        <v>0</v>
      </c>
      <c r="AH1506">
        <f>INDEX(NoSettings!$C$2:$AH$6843,MATCH(EPS!$F1506,NoSettings!$A$2:$A$6843,0),MATCH(EPS!AH$2,NoSettings!$C$1:$AH$1,0))</f>
        <v>0</v>
      </c>
      <c r="AI1506">
        <f>INDEX(NoSettings!$C$2:$AH$6843,MATCH(EPS!$F1506,NoSettings!$A$2:$A$6843,0),MATCH(EPS!AI$2,NoSettings!$C$1:$AH$1,0))</f>
        <v>0</v>
      </c>
      <c r="AJ1506">
        <f>INDEX(NoSettings!$C$2:$AH$6843,MATCH(EPS!$F1506,NoSettings!$A$2:$A$6843,0),MATCH(EPS!AJ$2,NoSettings!$C$1:$AH$1,0))</f>
        <v>0</v>
      </c>
      <c r="AK1506">
        <f>INDEX(NoSettings!$C$2:$AH$6843,MATCH(EPS!$F1506,NoSettings!$A$2:$A$6843,0),MATCH(EPS!AK$2,NoSettings!$C$1:$AH$1,0))</f>
        <v>0</v>
      </c>
    </row>
    <row r="1507" spans="1:37" hidden="1" x14ac:dyDescent="0.25">
      <c r="A1507" s="20" t="s">
        <v>7593</v>
      </c>
      <c r="B1507" t="s">
        <v>7487</v>
      </c>
      <c r="C1507" t="s">
        <v>7506</v>
      </c>
      <c r="D1507"/>
      <c r="E1507"/>
      <c r="F1507" t="s">
        <v>1938</v>
      </c>
      <c r="G1507">
        <f>INDEX(NoSettings!$C$2:$AH$6843,MATCH(EPS!$F1507,NoSettings!$A$2:$A$6843,0),MATCH(EPS!G$2,NoSettings!$C$1:$AH$1,0))</f>
        <v>0</v>
      </c>
      <c r="H1507">
        <f>INDEX(NoSettings!$C$2:$AH$6843,MATCH(EPS!$F1507,NoSettings!$A$2:$A$6843,0),MATCH(EPS!H$2,NoSettings!$C$1:$AH$1,0))</f>
        <v>0</v>
      </c>
      <c r="I1507">
        <f>INDEX(NoSettings!$C$2:$AH$6843,MATCH(EPS!$F1507,NoSettings!$A$2:$A$6843,0),MATCH(EPS!I$2,NoSettings!$C$1:$AH$1,0))</f>
        <v>0</v>
      </c>
      <c r="J1507">
        <f>INDEX(NoSettings!$C$2:$AH$6843,MATCH(EPS!$F1507,NoSettings!$A$2:$A$6843,0),MATCH(EPS!J$2,NoSettings!$C$1:$AH$1,0))</f>
        <v>0</v>
      </c>
      <c r="K1507">
        <f>INDEX(NoSettings!$C$2:$AH$6843,MATCH(EPS!$F1507,NoSettings!$A$2:$A$6843,0),MATCH(EPS!K$2,NoSettings!$C$1:$AH$1,0))</f>
        <v>0</v>
      </c>
      <c r="L1507">
        <f>INDEX(NoSettings!$C$2:$AH$6843,MATCH(EPS!$F1507,NoSettings!$A$2:$A$6843,0),MATCH(EPS!L$2,NoSettings!$C$1:$AH$1,0))</f>
        <v>0</v>
      </c>
      <c r="M1507">
        <f>INDEX(NoSettings!$C$2:$AH$6843,MATCH(EPS!$F1507,NoSettings!$A$2:$A$6843,0),MATCH(EPS!M$2,NoSettings!$C$1:$AH$1,0))</f>
        <v>0</v>
      </c>
      <c r="N1507">
        <f>INDEX(NoSettings!$C$2:$AH$6843,MATCH(EPS!$F1507,NoSettings!$A$2:$A$6843,0),MATCH(EPS!N$2,NoSettings!$C$1:$AH$1,0))</f>
        <v>0</v>
      </c>
      <c r="O1507">
        <f>INDEX(NoSettings!$C$2:$AH$6843,MATCH(EPS!$F1507,NoSettings!$A$2:$A$6843,0),MATCH(EPS!O$2,NoSettings!$C$1:$AH$1,0))</f>
        <v>0</v>
      </c>
      <c r="P1507">
        <f>INDEX(NoSettings!$C$2:$AH$6843,MATCH(EPS!$F1507,NoSettings!$A$2:$A$6843,0),MATCH(EPS!P$2,NoSettings!$C$1:$AH$1,0))</f>
        <v>0</v>
      </c>
      <c r="Q1507">
        <f>INDEX(NoSettings!$C$2:$AH$6843,MATCH(EPS!$F1507,NoSettings!$A$2:$A$6843,0),MATCH(EPS!Q$2,NoSettings!$C$1:$AH$1,0))</f>
        <v>0</v>
      </c>
      <c r="R1507">
        <f>INDEX(NoSettings!$C$2:$AH$6843,MATCH(EPS!$F1507,NoSettings!$A$2:$A$6843,0),MATCH(EPS!R$2,NoSettings!$C$1:$AH$1,0))</f>
        <v>0</v>
      </c>
      <c r="S1507">
        <f>INDEX(NoSettings!$C$2:$AH$6843,MATCH(EPS!$F1507,NoSettings!$A$2:$A$6843,0),MATCH(EPS!S$2,NoSettings!$C$1:$AH$1,0))</f>
        <v>0</v>
      </c>
      <c r="T1507">
        <f>INDEX(NoSettings!$C$2:$AH$6843,MATCH(EPS!$F1507,NoSettings!$A$2:$A$6843,0),MATCH(EPS!T$2,NoSettings!$C$1:$AH$1,0))</f>
        <v>0</v>
      </c>
      <c r="U1507">
        <f>INDEX(NoSettings!$C$2:$AH$6843,MATCH(EPS!$F1507,NoSettings!$A$2:$A$6843,0),MATCH(EPS!U$2,NoSettings!$C$1:$AH$1,0))</f>
        <v>0</v>
      </c>
      <c r="V1507">
        <f>INDEX(NoSettings!$C$2:$AH$6843,MATCH(EPS!$F1507,NoSettings!$A$2:$A$6843,0),MATCH(EPS!V$2,NoSettings!$C$1:$AH$1,0))</f>
        <v>0</v>
      </c>
      <c r="W1507">
        <f>INDEX(NoSettings!$C$2:$AH$6843,MATCH(EPS!$F1507,NoSettings!$A$2:$A$6843,0),MATCH(EPS!W$2,NoSettings!$C$1:$AH$1,0))</f>
        <v>0</v>
      </c>
      <c r="X1507">
        <f>INDEX(NoSettings!$C$2:$AH$6843,MATCH(EPS!$F1507,NoSettings!$A$2:$A$6843,0),MATCH(EPS!X$2,NoSettings!$C$1:$AH$1,0))</f>
        <v>0</v>
      </c>
      <c r="Y1507">
        <f>INDEX(NoSettings!$C$2:$AH$6843,MATCH(EPS!$F1507,NoSettings!$A$2:$A$6843,0),MATCH(EPS!Y$2,NoSettings!$C$1:$AH$1,0))</f>
        <v>0</v>
      </c>
      <c r="Z1507">
        <f>INDEX(NoSettings!$C$2:$AH$6843,MATCH(EPS!$F1507,NoSettings!$A$2:$A$6843,0),MATCH(EPS!Z$2,NoSettings!$C$1:$AH$1,0))</f>
        <v>0</v>
      </c>
      <c r="AA1507">
        <f>INDEX(NoSettings!$C$2:$AH$6843,MATCH(EPS!$F1507,NoSettings!$A$2:$A$6843,0),MATCH(EPS!AA$2,NoSettings!$C$1:$AH$1,0))</f>
        <v>0</v>
      </c>
      <c r="AB1507">
        <f>INDEX(NoSettings!$C$2:$AH$6843,MATCH(EPS!$F1507,NoSettings!$A$2:$A$6843,0),MATCH(EPS!AB$2,NoSettings!$C$1:$AH$1,0))</f>
        <v>0</v>
      </c>
      <c r="AC1507">
        <f>INDEX(NoSettings!$C$2:$AH$6843,MATCH(EPS!$F1507,NoSettings!$A$2:$A$6843,0),MATCH(EPS!AC$2,NoSettings!$C$1:$AH$1,0))</f>
        <v>0</v>
      </c>
      <c r="AD1507">
        <f>INDEX(NoSettings!$C$2:$AH$6843,MATCH(EPS!$F1507,NoSettings!$A$2:$A$6843,0),MATCH(EPS!AD$2,NoSettings!$C$1:$AH$1,0))</f>
        <v>0</v>
      </c>
      <c r="AE1507">
        <f>INDEX(NoSettings!$C$2:$AH$6843,MATCH(EPS!$F1507,NoSettings!$A$2:$A$6843,0),MATCH(EPS!AE$2,NoSettings!$C$1:$AH$1,0))</f>
        <v>0</v>
      </c>
      <c r="AF1507">
        <f>INDEX(NoSettings!$C$2:$AH$6843,MATCH(EPS!$F1507,NoSettings!$A$2:$A$6843,0),MATCH(EPS!AF$2,NoSettings!$C$1:$AH$1,0))</f>
        <v>0</v>
      </c>
      <c r="AG1507">
        <f>INDEX(NoSettings!$C$2:$AH$6843,MATCH(EPS!$F1507,NoSettings!$A$2:$A$6843,0),MATCH(EPS!AG$2,NoSettings!$C$1:$AH$1,0))</f>
        <v>0</v>
      </c>
      <c r="AH1507">
        <f>INDEX(NoSettings!$C$2:$AH$6843,MATCH(EPS!$F1507,NoSettings!$A$2:$A$6843,0),MATCH(EPS!AH$2,NoSettings!$C$1:$AH$1,0))</f>
        <v>0</v>
      </c>
      <c r="AI1507">
        <f>INDEX(NoSettings!$C$2:$AH$6843,MATCH(EPS!$F1507,NoSettings!$A$2:$A$6843,0),MATCH(EPS!AI$2,NoSettings!$C$1:$AH$1,0))</f>
        <v>0</v>
      </c>
      <c r="AJ1507">
        <f>INDEX(NoSettings!$C$2:$AH$6843,MATCH(EPS!$F1507,NoSettings!$A$2:$A$6843,0),MATCH(EPS!AJ$2,NoSettings!$C$1:$AH$1,0))</f>
        <v>0</v>
      </c>
      <c r="AK1507">
        <f>INDEX(NoSettings!$C$2:$AH$6843,MATCH(EPS!$F1507,NoSettings!$A$2:$A$6843,0),MATCH(EPS!AK$2,NoSettings!$C$1:$AH$1,0))</f>
        <v>0</v>
      </c>
    </row>
    <row r="1508" spans="1:37" hidden="1" x14ac:dyDescent="0.25">
      <c r="A1508" s="20" t="s">
        <v>7593</v>
      </c>
      <c r="B1508" t="s">
        <v>7487</v>
      </c>
      <c r="C1508" t="s">
        <v>7507</v>
      </c>
      <c r="D1508"/>
      <c r="E1508"/>
      <c r="F1508" t="s">
        <v>1939</v>
      </c>
      <c r="G1508">
        <f>INDEX(NoSettings!$C$2:$AH$6843,MATCH(EPS!$F1508,NoSettings!$A$2:$A$6843,0),MATCH(EPS!G$2,NoSettings!$C$1:$AH$1,0))</f>
        <v>534839000</v>
      </c>
      <c r="H1508">
        <f>INDEX(NoSettings!$C$2:$AH$6843,MATCH(EPS!$F1508,NoSettings!$A$2:$A$6843,0),MATCH(EPS!H$2,NoSettings!$C$1:$AH$1,0))</f>
        <v>548913000</v>
      </c>
      <c r="I1508">
        <f>INDEX(NoSettings!$C$2:$AH$6843,MATCH(EPS!$F1508,NoSettings!$A$2:$A$6843,0),MATCH(EPS!I$2,NoSettings!$C$1:$AH$1,0))</f>
        <v>436840000</v>
      </c>
      <c r="J1508">
        <f>INDEX(NoSettings!$C$2:$AH$6843,MATCH(EPS!$F1508,NoSettings!$A$2:$A$6843,0),MATCH(EPS!J$2,NoSettings!$C$1:$AH$1,0))</f>
        <v>446051000</v>
      </c>
      <c r="K1508">
        <f>INDEX(NoSettings!$C$2:$AH$6843,MATCH(EPS!$F1508,NoSettings!$A$2:$A$6843,0),MATCH(EPS!K$2,NoSettings!$C$1:$AH$1,0))</f>
        <v>444541000</v>
      </c>
      <c r="L1508">
        <f>INDEX(NoSettings!$C$2:$AH$6843,MATCH(EPS!$F1508,NoSettings!$A$2:$A$6843,0),MATCH(EPS!L$2,NoSettings!$C$1:$AH$1,0))</f>
        <v>448294000</v>
      </c>
      <c r="M1508">
        <f>INDEX(NoSettings!$C$2:$AH$6843,MATCH(EPS!$F1508,NoSettings!$A$2:$A$6843,0),MATCH(EPS!M$2,NoSettings!$C$1:$AH$1,0))</f>
        <v>450926000</v>
      </c>
      <c r="N1508">
        <f>INDEX(NoSettings!$C$2:$AH$6843,MATCH(EPS!$F1508,NoSettings!$A$2:$A$6843,0),MATCH(EPS!N$2,NoSettings!$C$1:$AH$1,0))</f>
        <v>454425000</v>
      </c>
      <c r="O1508">
        <f>INDEX(NoSettings!$C$2:$AH$6843,MATCH(EPS!$F1508,NoSettings!$A$2:$A$6843,0),MATCH(EPS!O$2,NoSettings!$C$1:$AH$1,0))</f>
        <v>456773000</v>
      </c>
      <c r="P1508">
        <f>INDEX(NoSettings!$C$2:$AH$6843,MATCH(EPS!$F1508,NoSettings!$A$2:$A$6843,0),MATCH(EPS!P$2,NoSettings!$C$1:$AH$1,0))</f>
        <v>460436000</v>
      </c>
      <c r="Q1508">
        <f>INDEX(NoSettings!$C$2:$AH$6843,MATCH(EPS!$F1508,NoSettings!$A$2:$A$6843,0),MATCH(EPS!Q$2,NoSettings!$C$1:$AH$1,0))</f>
        <v>466388000</v>
      </c>
      <c r="R1508">
        <f>INDEX(NoSettings!$C$2:$AH$6843,MATCH(EPS!$F1508,NoSettings!$A$2:$A$6843,0),MATCH(EPS!R$2,NoSettings!$C$1:$AH$1,0))</f>
        <v>470560000</v>
      </c>
      <c r="S1508">
        <f>INDEX(NoSettings!$C$2:$AH$6843,MATCH(EPS!$F1508,NoSettings!$A$2:$A$6843,0),MATCH(EPS!S$2,NoSettings!$C$1:$AH$1,0))</f>
        <v>475136000</v>
      </c>
      <c r="T1508">
        <f>INDEX(NoSettings!$C$2:$AH$6843,MATCH(EPS!$F1508,NoSettings!$A$2:$A$6843,0),MATCH(EPS!T$2,NoSettings!$C$1:$AH$1,0))</f>
        <v>480190000</v>
      </c>
      <c r="U1508">
        <f>INDEX(NoSettings!$C$2:$AH$6843,MATCH(EPS!$F1508,NoSettings!$A$2:$A$6843,0),MATCH(EPS!U$2,NoSettings!$C$1:$AH$1,0))</f>
        <v>485723000</v>
      </c>
      <c r="V1508">
        <f>INDEX(NoSettings!$C$2:$AH$6843,MATCH(EPS!$F1508,NoSettings!$A$2:$A$6843,0),MATCH(EPS!V$2,NoSettings!$C$1:$AH$1,0))</f>
        <v>491106000</v>
      </c>
      <c r="W1508">
        <f>INDEX(NoSettings!$C$2:$AH$6843,MATCH(EPS!$F1508,NoSettings!$A$2:$A$6843,0),MATCH(EPS!W$2,NoSettings!$C$1:$AH$1,0))</f>
        <v>495473000</v>
      </c>
      <c r="X1508">
        <f>INDEX(NoSettings!$C$2:$AH$6843,MATCH(EPS!$F1508,NoSettings!$A$2:$A$6843,0),MATCH(EPS!X$2,NoSettings!$C$1:$AH$1,0))</f>
        <v>499600000</v>
      </c>
      <c r="Y1508">
        <f>INDEX(NoSettings!$C$2:$AH$6843,MATCH(EPS!$F1508,NoSettings!$A$2:$A$6843,0),MATCH(EPS!Y$2,NoSettings!$C$1:$AH$1,0))</f>
        <v>504101000</v>
      </c>
      <c r="Z1508">
        <f>INDEX(NoSettings!$C$2:$AH$6843,MATCH(EPS!$F1508,NoSettings!$A$2:$A$6843,0),MATCH(EPS!Z$2,NoSettings!$C$1:$AH$1,0))</f>
        <v>508318000</v>
      </c>
      <c r="AA1508">
        <f>INDEX(NoSettings!$C$2:$AH$6843,MATCH(EPS!$F1508,NoSettings!$A$2:$A$6843,0),MATCH(EPS!AA$2,NoSettings!$C$1:$AH$1,0))</f>
        <v>511159000</v>
      </c>
      <c r="AB1508">
        <f>INDEX(NoSettings!$C$2:$AH$6843,MATCH(EPS!$F1508,NoSettings!$A$2:$A$6843,0),MATCH(EPS!AB$2,NoSettings!$C$1:$AH$1,0))</f>
        <v>515765000</v>
      </c>
      <c r="AC1508">
        <f>INDEX(NoSettings!$C$2:$AH$6843,MATCH(EPS!$F1508,NoSettings!$A$2:$A$6843,0),MATCH(EPS!AC$2,NoSettings!$C$1:$AH$1,0))</f>
        <v>521611000</v>
      </c>
      <c r="AD1508">
        <f>INDEX(NoSettings!$C$2:$AH$6843,MATCH(EPS!$F1508,NoSettings!$A$2:$A$6843,0),MATCH(EPS!AD$2,NoSettings!$C$1:$AH$1,0))</f>
        <v>527294000</v>
      </c>
      <c r="AE1508">
        <f>INDEX(NoSettings!$C$2:$AH$6843,MATCH(EPS!$F1508,NoSettings!$A$2:$A$6843,0),MATCH(EPS!AE$2,NoSettings!$C$1:$AH$1,0))</f>
        <v>533036000</v>
      </c>
      <c r="AF1508">
        <f>INDEX(NoSettings!$C$2:$AH$6843,MATCH(EPS!$F1508,NoSettings!$A$2:$A$6843,0),MATCH(EPS!AF$2,NoSettings!$C$1:$AH$1,0))</f>
        <v>539571000</v>
      </c>
      <c r="AG1508">
        <f>INDEX(NoSettings!$C$2:$AH$6843,MATCH(EPS!$F1508,NoSettings!$A$2:$A$6843,0),MATCH(EPS!AG$2,NoSettings!$C$1:$AH$1,0))</f>
        <v>544879000</v>
      </c>
      <c r="AH1508">
        <f>INDEX(NoSettings!$C$2:$AH$6843,MATCH(EPS!$F1508,NoSettings!$A$2:$A$6843,0),MATCH(EPS!AH$2,NoSettings!$C$1:$AH$1,0))</f>
        <v>550487000</v>
      </c>
      <c r="AI1508">
        <f>INDEX(NoSettings!$C$2:$AH$6843,MATCH(EPS!$F1508,NoSettings!$A$2:$A$6843,0),MATCH(EPS!AI$2,NoSettings!$C$1:$AH$1,0))</f>
        <v>556737000</v>
      </c>
      <c r="AJ1508">
        <f>INDEX(NoSettings!$C$2:$AH$6843,MATCH(EPS!$F1508,NoSettings!$A$2:$A$6843,0),MATCH(EPS!AJ$2,NoSettings!$C$1:$AH$1,0))</f>
        <v>564424000</v>
      </c>
      <c r="AK1508">
        <f>INDEX(NoSettings!$C$2:$AH$6843,MATCH(EPS!$F1508,NoSettings!$A$2:$A$6843,0),MATCH(EPS!AK$2,NoSettings!$C$1:$AH$1,0))</f>
        <v>571945000</v>
      </c>
    </row>
    <row r="1509" spans="1:37" hidden="1" x14ac:dyDescent="0.25">
      <c r="A1509" s="20" t="s">
        <v>7593</v>
      </c>
      <c r="B1509" t="s">
        <v>7487</v>
      </c>
      <c r="C1509" t="s">
        <v>7508</v>
      </c>
      <c r="D1509"/>
      <c r="E1509"/>
      <c r="F1509" t="s">
        <v>1940</v>
      </c>
      <c r="G1509">
        <f>INDEX(NoSettings!$C$2:$AH$6843,MATCH(EPS!$F1509,NoSettings!$A$2:$A$6843,0),MATCH(EPS!G$2,NoSettings!$C$1:$AH$1,0))</f>
        <v>0</v>
      </c>
      <c r="H1509">
        <f>INDEX(NoSettings!$C$2:$AH$6843,MATCH(EPS!$F1509,NoSettings!$A$2:$A$6843,0),MATCH(EPS!H$2,NoSettings!$C$1:$AH$1,0))</f>
        <v>0</v>
      </c>
      <c r="I1509">
        <f>INDEX(NoSettings!$C$2:$AH$6843,MATCH(EPS!$F1509,NoSettings!$A$2:$A$6843,0),MATCH(EPS!I$2,NoSettings!$C$1:$AH$1,0))</f>
        <v>0</v>
      </c>
      <c r="J1509">
        <f>INDEX(NoSettings!$C$2:$AH$6843,MATCH(EPS!$F1509,NoSettings!$A$2:$A$6843,0),MATCH(EPS!J$2,NoSettings!$C$1:$AH$1,0))</f>
        <v>0</v>
      </c>
      <c r="K1509">
        <f>INDEX(NoSettings!$C$2:$AH$6843,MATCH(EPS!$F1509,NoSettings!$A$2:$A$6843,0),MATCH(EPS!K$2,NoSettings!$C$1:$AH$1,0))</f>
        <v>0</v>
      </c>
      <c r="L1509">
        <f>INDEX(NoSettings!$C$2:$AH$6843,MATCH(EPS!$F1509,NoSettings!$A$2:$A$6843,0),MATCH(EPS!L$2,NoSettings!$C$1:$AH$1,0))</f>
        <v>0</v>
      </c>
      <c r="M1509">
        <f>INDEX(NoSettings!$C$2:$AH$6843,MATCH(EPS!$F1509,NoSettings!$A$2:$A$6843,0),MATCH(EPS!M$2,NoSettings!$C$1:$AH$1,0))</f>
        <v>0</v>
      </c>
      <c r="N1509">
        <f>INDEX(NoSettings!$C$2:$AH$6843,MATCH(EPS!$F1509,NoSettings!$A$2:$A$6843,0),MATCH(EPS!N$2,NoSettings!$C$1:$AH$1,0))</f>
        <v>0</v>
      </c>
      <c r="O1509">
        <f>INDEX(NoSettings!$C$2:$AH$6843,MATCH(EPS!$F1509,NoSettings!$A$2:$A$6843,0),MATCH(EPS!O$2,NoSettings!$C$1:$AH$1,0))</f>
        <v>0</v>
      </c>
      <c r="P1509">
        <f>INDEX(NoSettings!$C$2:$AH$6843,MATCH(EPS!$F1509,NoSettings!$A$2:$A$6843,0),MATCH(EPS!P$2,NoSettings!$C$1:$AH$1,0))</f>
        <v>0</v>
      </c>
      <c r="Q1509">
        <f>INDEX(NoSettings!$C$2:$AH$6843,MATCH(EPS!$F1509,NoSettings!$A$2:$A$6843,0),MATCH(EPS!Q$2,NoSettings!$C$1:$AH$1,0))</f>
        <v>0</v>
      </c>
      <c r="R1509">
        <f>INDEX(NoSettings!$C$2:$AH$6843,MATCH(EPS!$F1509,NoSettings!$A$2:$A$6843,0),MATCH(EPS!R$2,NoSettings!$C$1:$AH$1,0))</f>
        <v>0</v>
      </c>
      <c r="S1509">
        <f>INDEX(NoSettings!$C$2:$AH$6843,MATCH(EPS!$F1509,NoSettings!$A$2:$A$6843,0),MATCH(EPS!S$2,NoSettings!$C$1:$AH$1,0))</f>
        <v>0</v>
      </c>
      <c r="T1509">
        <f>INDEX(NoSettings!$C$2:$AH$6843,MATCH(EPS!$F1509,NoSettings!$A$2:$A$6843,0),MATCH(EPS!T$2,NoSettings!$C$1:$AH$1,0))</f>
        <v>0</v>
      </c>
      <c r="U1509">
        <f>INDEX(NoSettings!$C$2:$AH$6843,MATCH(EPS!$F1509,NoSettings!$A$2:$A$6843,0),MATCH(EPS!U$2,NoSettings!$C$1:$AH$1,0))</f>
        <v>0</v>
      </c>
      <c r="V1509">
        <f>INDEX(NoSettings!$C$2:$AH$6843,MATCH(EPS!$F1509,NoSettings!$A$2:$A$6843,0),MATCH(EPS!V$2,NoSettings!$C$1:$AH$1,0))</f>
        <v>0</v>
      </c>
      <c r="W1509">
        <f>INDEX(NoSettings!$C$2:$AH$6843,MATCH(EPS!$F1509,NoSettings!$A$2:$A$6843,0),MATCH(EPS!W$2,NoSettings!$C$1:$AH$1,0))</f>
        <v>0</v>
      </c>
      <c r="X1509">
        <f>INDEX(NoSettings!$C$2:$AH$6843,MATCH(EPS!$F1509,NoSettings!$A$2:$A$6843,0),MATCH(EPS!X$2,NoSettings!$C$1:$AH$1,0))</f>
        <v>0</v>
      </c>
      <c r="Y1509">
        <f>INDEX(NoSettings!$C$2:$AH$6843,MATCH(EPS!$F1509,NoSettings!$A$2:$A$6843,0),MATCH(EPS!Y$2,NoSettings!$C$1:$AH$1,0))</f>
        <v>0</v>
      </c>
      <c r="Z1509">
        <f>INDEX(NoSettings!$C$2:$AH$6843,MATCH(EPS!$F1509,NoSettings!$A$2:$A$6843,0),MATCH(EPS!Z$2,NoSettings!$C$1:$AH$1,0))</f>
        <v>0</v>
      </c>
      <c r="AA1509">
        <f>INDEX(NoSettings!$C$2:$AH$6843,MATCH(EPS!$F1509,NoSettings!$A$2:$A$6843,0),MATCH(EPS!AA$2,NoSettings!$C$1:$AH$1,0))</f>
        <v>0</v>
      </c>
      <c r="AB1509">
        <f>INDEX(NoSettings!$C$2:$AH$6843,MATCH(EPS!$F1509,NoSettings!$A$2:$A$6843,0),MATCH(EPS!AB$2,NoSettings!$C$1:$AH$1,0))</f>
        <v>0</v>
      </c>
      <c r="AC1509">
        <f>INDEX(NoSettings!$C$2:$AH$6843,MATCH(EPS!$F1509,NoSettings!$A$2:$A$6843,0),MATCH(EPS!AC$2,NoSettings!$C$1:$AH$1,0))</f>
        <v>0</v>
      </c>
      <c r="AD1509">
        <f>INDEX(NoSettings!$C$2:$AH$6843,MATCH(EPS!$F1509,NoSettings!$A$2:$A$6843,0),MATCH(EPS!AD$2,NoSettings!$C$1:$AH$1,0))</f>
        <v>0</v>
      </c>
      <c r="AE1509">
        <f>INDEX(NoSettings!$C$2:$AH$6843,MATCH(EPS!$F1509,NoSettings!$A$2:$A$6843,0),MATCH(EPS!AE$2,NoSettings!$C$1:$AH$1,0))</f>
        <v>0</v>
      </c>
      <c r="AF1509">
        <f>INDEX(NoSettings!$C$2:$AH$6843,MATCH(EPS!$F1509,NoSettings!$A$2:$A$6843,0),MATCH(EPS!AF$2,NoSettings!$C$1:$AH$1,0))</f>
        <v>0</v>
      </c>
      <c r="AG1509">
        <f>INDEX(NoSettings!$C$2:$AH$6843,MATCH(EPS!$F1509,NoSettings!$A$2:$A$6843,0),MATCH(EPS!AG$2,NoSettings!$C$1:$AH$1,0))</f>
        <v>0</v>
      </c>
      <c r="AH1509">
        <f>INDEX(NoSettings!$C$2:$AH$6843,MATCH(EPS!$F1509,NoSettings!$A$2:$A$6843,0),MATCH(EPS!AH$2,NoSettings!$C$1:$AH$1,0))</f>
        <v>0</v>
      </c>
      <c r="AI1509">
        <f>INDEX(NoSettings!$C$2:$AH$6843,MATCH(EPS!$F1509,NoSettings!$A$2:$A$6843,0),MATCH(EPS!AI$2,NoSettings!$C$1:$AH$1,0))</f>
        <v>0</v>
      </c>
      <c r="AJ1509">
        <f>INDEX(NoSettings!$C$2:$AH$6843,MATCH(EPS!$F1509,NoSettings!$A$2:$A$6843,0),MATCH(EPS!AJ$2,NoSettings!$C$1:$AH$1,0))</f>
        <v>0</v>
      </c>
      <c r="AK1509">
        <f>INDEX(NoSettings!$C$2:$AH$6843,MATCH(EPS!$F1509,NoSettings!$A$2:$A$6843,0),MATCH(EPS!AK$2,NoSettings!$C$1:$AH$1,0))</f>
        <v>0</v>
      </c>
    </row>
    <row r="1510" spans="1:37" hidden="1" x14ac:dyDescent="0.25">
      <c r="A1510" s="20" t="s">
        <v>7593</v>
      </c>
      <c r="B1510" t="s">
        <v>7488</v>
      </c>
      <c r="C1510" t="s">
        <v>7474</v>
      </c>
      <c r="D1510"/>
      <c r="E1510"/>
      <c r="F1510" t="s">
        <v>1941</v>
      </c>
      <c r="G1510">
        <f>INDEX(NoSettings!$C$2:$AH$6843,MATCH(EPS!$F1510,NoSettings!$A$2:$A$6843,0),MATCH(EPS!G$2,NoSettings!$C$1:$AH$1,0))</f>
        <v>0</v>
      </c>
      <c r="H1510">
        <f>INDEX(NoSettings!$C$2:$AH$6843,MATCH(EPS!$F1510,NoSettings!$A$2:$A$6843,0),MATCH(EPS!H$2,NoSettings!$C$1:$AH$1,0))</f>
        <v>0</v>
      </c>
      <c r="I1510">
        <f>INDEX(NoSettings!$C$2:$AH$6843,MATCH(EPS!$F1510,NoSettings!$A$2:$A$6843,0),MATCH(EPS!I$2,NoSettings!$C$1:$AH$1,0))</f>
        <v>0</v>
      </c>
      <c r="J1510">
        <f>INDEX(NoSettings!$C$2:$AH$6843,MATCH(EPS!$F1510,NoSettings!$A$2:$A$6843,0),MATCH(EPS!J$2,NoSettings!$C$1:$AH$1,0))</f>
        <v>0</v>
      </c>
      <c r="K1510">
        <f>INDEX(NoSettings!$C$2:$AH$6843,MATCH(EPS!$F1510,NoSettings!$A$2:$A$6843,0),MATCH(EPS!K$2,NoSettings!$C$1:$AH$1,0))</f>
        <v>0</v>
      </c>
      <c r="L1510">
        <f>INDEX(NoSettings!$C$2:$AH$6843,MATCH(EPS!$F1510,NoSettings!$A$2:$A$6843,0),MATCH(EPS!L$2,NoSettings!$C$1:$AH$1,0))</f>
        <v>0</v>
      </c>
      <c r="M1510">
        <f>INDEX(NoSettings!$C$2:$AH$6843,MATCH(EPS!$F1510,NoSettings!$A$2:$A$6843,0),MATCH(EPS!M$2,NoSettings!$C$1:$AH$1,0))</f>
        <v>0</v>
      </c>
      <c r="N1510">
        <f>INDEX(NoSettings!$C$2:$AH$6843,MATCH(EPS!$F1510,NoSettings!$A$2:$A$6843,0),MATCH(EPS!N$2,NoSettings!$C$1:$AH$1,0))</f>
        <v>0</v>
      </c>
      <c r="O1510">
        <f>INDEX(NoSettings!$C$2:$AH$6843,MATCH(EPS!$F1510,NoSettings!$A$2:$A$6843,0),MATCH(EPS!O$2,NoSettings!$C$1:$AH$1,0))</f>
        <v>0</v>
      </c>
      <c r="P1510">
        <f>INDEX(NoSettings!$C$2:$AH$6843,MATCH(EPS!$F1510,NoSettings!$A$2:$A$6843,0),MATCH(EPS!P$2,NoSettings!$C$1:$AH$1,0))</f>
        <v>0</v>
      </c>
      <c r="Q1510">
        <f>INDEX(NoSettings!$C$2:$AH$6843,MATCH(EPS!$F1510,NoSettings!$A$2:$A$6843,0),MATCH(EPS!Q$2,NoSettings!$C$1:$AH$1,0))</f>
        <v>0</v>
      </c>
      <c r="R1510">
        <f>INDEX(NoSettings!$C$2:$AH$6843,MATCH(EPS!$F1510,NoSettings!$A$2:$A$6843,0),MATCH(EPS!R$2,NoSettings!$C$1:$AH$1,0))</f>
        <v>0</v>
      </c>
      <c r="S1510">
        <f>INDEX(NoSettings!$C$2:$AH$6843,MATCH(EPS!$F1510,NoSettings!$A$2:$A$6843,0),MATCH(EPS!S$2,NoSettings!$C$1:$AH$1,0))</f>
        <v>0</v>
      </c>
      <c r="T1510">
        <f>INDEX(NoSettings!$C$2:$AH$6843,MATCH(EPS!$F1510,NoSettings!$A$2:$A$6843,0),MATCH(EPS!T$2,NoSettings!$C$1:$AH$1,0))</f>
        <v>0</v>
      </c>
      <c r="U1510">
        <f>INDEX(NoSettings!$C$2:$AH$6843,MATCH(EPS!$F1510,NoSettings!$A$2:$A$6843,0),MATCH(EPS!U$2,NoSettings!$C$1:$AH$1,0))</f>
        <v>0</v>
      </c>
      <c r="V1510">
        <f>INDEX(NoSettings!$C$2:$AH$6843,MATCH(EPS!$F1510,NoSettings!$A$2:$A$6843,0),MATCH(EPS!V$2,NoSettings!$C$1:$AH$1,0))</f>
        <v>0</v>
      </c>
      <c r="W1510">
        <f>INDEX(NoSettings!$C$2:$AH$6843,MATCH(EPS!$F1510,NoSettings!$A$2:$A$6843,0),MATCH(EPS!W$2,NoSettings!$C$1:$AH$1,0))</f>
        <v>0</v>
      </c>
      <c r="X1510">
        <f>INDEX(NoSettings!$C$2:$AH$6843,MATCH(EPS!$F1510,NoSettings!$A$2:$A$6843,0),MATCH(EPS!X$2,NoSettings!$C$1:$AH$1,0))</f>
        <v>0</v>
      </c>
      <c r="Y1510">
        <f>INDEX(NoSettings!$C$2:$AH$6843,MATCH(EPS!$F1510,NoSettings!$A$2:$A$6843,0),MATCH(EPS!Y$2,NoSettings!$C$1:$AH$1,0))</f>
        <v>0</v>
      </c>
      <c r="Z1510">
        <f>INDEX(NoSettings!$C$2:$AH$6843,MATCH(EPS!$F1510,NoSettings!$A$2:$A$6843,0),MATCH(EPS!Z$2,NoSettings!$C$1:$AH$1,0))</f>
        <v>0</v>
      </c>
      <c r="AA1510">
        <f>INDEX(NoSettings!$C$2:$AH$6843,MATCH(EPS!$F1510,NoSettings!$A$2:$A$6843,0),MATCH(EPS!AA$2,NoSettings!$C$1:$AH$1,0))</f>
        <v>0</v>
      </c>
      <c r="AB1510">
        <f>INDEX(NoSettings!$C$2:$AH$6843,MATCH(EPS!$F1510,NoSettings!$A$2:$A$6843,0),MATCH(EPS!AB$2,NoSettings!$C$1:$AH$1,0))</f>
        <v>0</v>
      </c>
      <c r="AC1510">
        <f>INDEX(NoSettings!$C$2:$AH$6843,MATCH(EPS!$F1510,NoSettings!$A$2:$A$6843,0),MATCH(EPS!AC$2,NoSettings!$C$1:$AH$1,0))</f>
        <v>0</v>
      </c>
      <c r="AD1510">
        <f>INDEX(NoSettings!$C$2:$AH$6843,MATCH(EPS!$F1510,NoSettings!$A$2:$A$6843,0),MATCH(EPS!AD$2,NoSettings!$C$1:$AH$1,0))</f>
        <v>0</v>
      </c>
      <c r="AE1510">
        <f>INDEX(NoSettings!$C$2:$AH$6843,MATCH(EPS!$F1510,NoSettings!$A$2:$A$6843,0),MATCH(EPS!AE$2,NoSettings!$C$1:$AH$1,0))</f>
        <v>0</v>
      </c>
      <c r="AF1510">
        <f>INDEX(NoSettings!$C$2:$AH$6843,MATCH(EPS!$F1510,NoSettings!$A$2:$A$6843,0),MATCH(EPS!AF$2,NoSettings!$C$1:$AH$1,0))</f>
        <v>0</v>
      </c>
      <c r="AG1510">
        <f>INDEX(NoSettings!$C$2:$AH$6843,MATCH(EPS!$F1510,NoSettings!$A$2:$A$6843,0),MATCH(EPS!AG$2,NoSettings!$C$1:$AH$1,0))</f>
        <v>0</v>
      </c>
      <c r="AH1510">
        <f>INDEX(NoSettings!$C$2:$AH$6843,MATCH(EPS!$F1510,NoSettings!$A$2:$A$6843,0),MATCH(EPS!AH$2,NoSettings!$C$1:$AH$1,0))</f>
        <v>0</v>
      </c>
      <c r="AI1510">
        <f>INDEX(NoSettings!$C$2:$AH$6843,MATCH(EPS!$F1510,NoSettings!$A$2:$A$6843,0),MATCH(EPS!AI$2,NoSettings!$C$1:$AH$1,0))</f>
        <v>0</v>
      </c>
      <c r="AJ1510">
        <f>INDEX(NoSettings!$C$2:$AH$6843,MATCH(EPS!$F1510,NoSettings!$A$2:$A$6843,0),MATCH(EPS!AJ$2,NoSettings!$C$1:$AH$1,0))</f>
        <v>0</v>
      </c>
      <c r="AK1510">
        <f>INDEX(NoSettings!$C$2:$AH$6843,MATCH(EPS!$F1510,NoSettings!$A$2:$A$6843,0),MATCH(EPS!AK$2,NoSettings!$C$1:$AH$1,0))</f>
        <v>0</v>
      </c>
    </row>
    <row r="1511" spans="1:37" hidden="1" x14ac:dyDescent="0.25">
      <c r="A1511" s="20" t="s">
        <v>7593</v>
      </c>
      <c r="B1511" t="s">
        <v>7488</v>
      </c>
      <c r="C1511" t="s">
        <v>7500</v>
      </c>
      <c r="D1511"/>
      <c r="E1511"/>
      <c r="F1511" t="s">
        <v>1942</v>
      </c>
      <c r="G1511">
        <f>INDEX(NoSettings!$C$2:$AH$6843,MATCH(EPS!$F1511,NoSettings!$A$2:$A$6843,0),MATCH(EPS!G$2,NoSettings!$C$1:$AH$1,0))</f>
        <v>0</v>
      </c>
      <c r="H1511">
        <f>INDEX(NoSettings!$C$2:$AH$6843,MATCH(EPS!$F1511,NoSettings!$A$2:$A$6843,0),MATCH(EPS!H$2,NoSettings!$C$1:$AH$1,0))</f>
        <v>0</v>
      </c>
      <c r="I1511">
        <f>INDEX(NoSettings!$C$2:$AH$6843,MATCH(EPS!$F1511,NoSettings!$A$2:$A$6843,0),MATCH(EPS!I$2,NoSettings!$C$1:$AH$1,0))</f>
        <v>0</v>
      </c>
      <c r="J1511">
        <f>INDEX(NoSettings!$C$2:$AH$6843,MATCH(EPS!$F1511,NoSettings!$A$2:$A$6843,0),MATCH(EPS!J$2,NoSettings!$C$1:$AH$1,0))</f>
        <v>0</v>
      </c>
      <c r="K1511">
        <f>INDEX(NoSettings!$C$2:$AH$6843,MATCH(EPS!$F1511,NoSettings!$A$2:$A$6843,0),MATCH(EPS!K$2,NoSettings!$C$1:$AH$1,0))</f>
        <v>0</v>
      </c>
      <c r="L1511">
        <f>INDEX(NoSettings!$C$2:$AH$6843,MATCH(EPS!$F1511,NoSettings!$A$2:$A$6843,0),MATCH(EPS!L$2,NoSettings!$C$1:$AH$1,0))</f>
        <v>0</v>
      </c>
      <c r="M1511">
        <f>INDEX(NoSettings!$C$2:$AH$6843,MATCH(EPS!$F1511,NoSettings!$A$2:$A$6843,0),MATCH(EPS!M$2,NoSettings!$C$1:$AH$1,0))</f>
        <v>0</v>
      </c>
      <c r="N1511">
        <f>INDEX(NoSettings!$C$2:$AH$6843,MATCH(EPS!$F1511,NoSettings!$A$2:$A$6843,0),MATCH(EPS!N$2,NoSettings!$C$1:$AH$1,0))</f>
        <v>0</v>
      </c>
      <c r="O1511">
        <f>INDEX(NoSettings!$C$2:$AH$6843,MATCH(EPS!$F1511,NoSettings!$A$2:$A$6843,0),MATCH(EPS!O$2,NoSettings!$C$1:$AH$1,0))</f>
        <v>0</v>
      </c>
      <c r="P1511">
        <f>INDEX(NoSettings!$C$2:$AH$6843,MATCH(EPS!$F1511,NoSettings!$A$2:$A$6843,0),MATCH(EPS!P$2,NoSettings!$C$1:$AH$1,0))</f>
        <v>0</v>
      </c>
      <c r="Q1511">
        <f>INDEX(NoSettings!$C$2:$AH$6843,MATCH(EPS!$F1511,NoSettings!$A$2:$A$6843,0),MATCH(EPS!Q$2,NoSettings!$C$1:$AH$1,0))</f>
        <v>0</v>
      </c>
      <c r="R1511">
        <f>INDEX(NoSettings!$C$2:$AH$6843,MATCH(EPS!$F1511,NoSettings!$A$2:$A$6843,0),MATCH(EPS!R$2,NoSettings!$C$1:$AH$1,0))</f>
        <v>0</v>
      </c>
      <c r="S1511">
        <f>INDEX(NoSettings!$C$2:$AH$6843,MATCH(EPS!$F1511,NoSettings!$A$2:$A$6843,0),MATCH(EPS!S$2,NoSettings!$C$1:$AH$1,0))</f>
        <v>0</v>
      </c>
      <c r="T1511">
        <f>INDEX(NoSettings!$C$2:$AH$6843,MATCH(EPS!$F1511,NoSettings!$A$2:$A$6843,0),MATCH(EPS!T$2,NoSettings!$C$1:$AH$1,0))</f>
        <v>0</v>
      </c>
      <c r="U1511">
        <f>INDEX(NoSettings!$C$2:$AH$6843,MATCH(EPS!$F1511,NoSettings!$A$2:$A$6843,0),MATCH(EPS!U$2,NoSettings!$C$1:$AH$1,0))</f>
        <v>0</v>
      </c>
      <c r="V1511">
        <f>INDEX(NoSettings!$C$2:$AH$6843,MATCH(EPS!$F1511,NoSettings!$A$2:$A$6843,0),MATCH(EPS!V$2,NoSettings!$C$1:$AH$1,0))</f>
        <v>0</v>
      </c>
      <c r="W1511">
        <f>INDEX(NoSettings!$C$2:$AH$6843,MATCH(EPS!$F1511,NoSettings!$A$2:$A$6843,0),MATCH(EPS!W$2,NoSettings!$C$1:$AH$1,0))</f>
        <v>0</v>
      </c>
      <c r="X1511">
        <f>INDEX(NoSettings!$C$2:$AH$6843,MATCH(EPS!$F1511,NoSettings!$A$2:$A$6843,0),MATCH(EPS!X$2,NoSettings!$C$1:$AH$1,0))</f>
        <v>0</v>
      </c>
      <c r="Y1511">
        <f>INDEX(NoSettings!$C$2:$AH$6843,MATCH(EPS!$F1511,NoSettings!$A$2:$A$6843,0),MATCH(EPS!Y$2,NoSettings!$C$1:$AH$1,0))</f>
        <v>0</v>
      </c>
      <c r="Z1511">
        <f>INDEX(NoSettings!$C$2:$AH$6843,MATCH(EPS!$F1511,NoSettings!$A$2:$A$6843,0),MATCH(EPS!Z$2,NoSettings!$C$1:$AH$1,0))</f>
        <v>0</v>
      </c>
      <c r="AA1511">
        <f>INDEX(NoSettings!$C$2:$AH$6843,MATCH(EPS!$F1511,NoSettings!$A$2:$A$6843,0),MATCH(EPS!AA$2,NoSettings!$C$1:$AH$1,0))</f>
        <v>0</v>
      </c>
      <c r="AB1511">
        <f>INDEX(NoSettings!$C$2:$AH$6843,MATCH(EPS!$F1511,NoSettings!$A$2:$A$6843,0),MATCH(EPS!AB$2,NoSettings!$C$1:$AH$1,0))</f>
        <v>0</v>
      </c>
      <c r="AC1511">
        <f>INDEX(NoSettings!$C$2:$AH$6843,MATCH(EPS!$F1511,NoSettings!$A$2:$A$6843,0),MATCH(EPS!AC$2,NoSettings!$C$1:$AH$1,0))</f>
        <v>0</v>
      </c>
      <c r="AD1511">
        <f>INDEX(NoSettings!$C$2:$AH$6843,MATCH(EPS!$F1511,NoSettings!$A$2:$A$6843,0),MATCH(EPS!AD$2,NoSettings!$C$1:$AH$1,0))</f>
        <v>0</v>
      </c>
      <c r="AE1511">
        <f>INDEX(NoSettings!$C$2:$AH$6843,MATCH(EPS!$F1511,NoSettings!$A$2:$A$6843,0),MATCH(EPS!AE$2,NoSettings!$C$1:$AH$1,0))</f>
        <v>0</v>
      </c>
      <c r="AF1511">
        <f>INDEX(NoSettings!$C$2:$AH$6843,MATCH(EPS!$F1511,NoSettings!$A$2:$A$6843,0),MATCH(EPS!AF$2,NoSettings!$C$1:$AH$1,0))</f>
        <v>0</v>
      </c>
      <c r="AG1511">
        <f>INDEX(NoSettings!$C$2:$AH$6843,MATCH(EPS!$F1511,NoSettings!$A$2:$A$6843,0),MATCH(EPS!AG$2,NoSettings!$C$1:$AH$1,0))</f>
        <v>0</v>
      </c>
      <c r="AH1511">
        <f>INDEX(NoSettings!$C$2:$AH$6843,MATCH(EPS!$F1511,NoSettings!$A$2:$A$6843,0),MATCH(EPS!AH$2,NoSettings!$C$1:$AH$1,0))</f>
        <v>0</v>
      </c>
      <c r="AI1511">
        <f>INDEX(NoSettings!$C$2:$AH$6843,MATCH(EPS!$F1511,NoSettings!$A$2:$A$6843,0),MATCH(EPS!AI$2,NoSettings!$C$1:$AH$1,0))</f>
        <v>0</v>
      </c>
      <c r="AJ1511">
        <f>INDEX(NoSettings!$C$2:$AH$6843,MATCH(EPS!$F1511,NoSettings!$A$2:$A$6843,0),MATCH(EPS!AJ$2,NoSettings!$C$1:$AH$1,0))</f>
        <v>0</v>
      </c>
      <c r="AK1511">
        <f>INDEX(NoSettings!$C$2:$AH$6843,MATCH(EPS!$F1511,NoSettings!$A$2:$A$6843,0),MATCH(EPS!AK$2,NoSettings!$C$1:$AH$1,0))</f>
        <v>0</v>
      </c>
    </row>
    <row r="1512" spans="1:37" hidden="1" x14ac:dyDescent="0.25">
      <c r="A1512" s="20" t="s">
        <v>7593</v>
      </c>
      <c r="B1512" t="s">
        <v>7488</v>
      </c>
      <c r="C1512" t="s">
        <v>7501</v>
      </c>
      <c r="D1512"/>
      <c r="E1512"/>
      <c r="F1512" t="s">
        <v>1943</v>
      </c>
      <c r="G1512">
        <f>INDEX(NoSettings!$C$2:$AH$6843,MATCH(EPS!$F1512,NoSettings!$A$2:$A$6843,0),MATCH(EPS!G$2,NoSettings!$C$1:$AH$1,0))</f>
        <v>0</v>
      </c>
      <c r="H1512">
        <f>INDEX(NoSettings!$C$2:$AH$6843,MATCH(EPS!$F1512,NoSettings!$A$2:$A$6843,0),MATCH(EPS!H$2,NoSettings!$C$1:$AH$1,0))</f>
        <v>0</v>
      </c>
      <c r="I1512">
        <f>INDEX(NoSettings!$C$2:$AH$6843,MATCH(EPS!$F1512,NoSettings!$A$2:$A$6843,0),MATCH(EPS!I$2,NoSettings!$C$1:$AH$1,0))</f>
        <v>0</v>
      </c>
      <c r="J1512">
        <f>INDEX(NoSettings!$C$2:$AH$6843,MATCH(EPS!$F1512,NoSettings!$A$2:$A$6843,0),MATCH(EPS!J$2,NoSettings!$C$1:$AH$1,0))</f>
        <v>0</v>
      </c>
      <c r="K1512">
        <f>INDEX(NoSettings!$C$2:$AH$6843,MATCH(EPS!$F1512,NoSettings!$A$2:$A$6843,0),MATCH(EPS!K$2,NoSettings!$C$1:$AH$1,0))</f>
        <v>0</v>
      </c>
      <c r="L1512">
        <f>INDEX(NoSettings!$C$2:$AH$6843,MATCH(EPS!$F1512,NoSettings!$A$2:$A$6843,0),MATCH(EPS!L$2,NoSettings!$C$1:$AH$1,0))</f>
        <v>0</v>
      </c>
      <c r="M1512">
        <f>INDEX(NoSettings!$C$2:$AH$6843,MATCH(EPS!$F1512,NoSettings!$A$2:$A$6843,0),MATCH(EPS!M$2,NoSettings!$C$1:$AH$1,0))</f>
        <v>0</v>
      </c>
      <c r="N1512">
        <f>INDEX(NoSettings!$C$2:$AH$6843,MATCH(EPS!$F1512,NoSettings!$A$2:$A$6843,0),MATCH(EPS!N$2,NoSettings!$C$1:$AH$1,0))</f>
        <v>0</v>
      </c>
      <c r="O1512">
        <f>INDEX(NoSettings!$C$2:$AH$6843,MATCH(EPS!$F1512,NoSettings!$A$2:$A$6843,0),MATCH(EPS!O$2,NoSettings!$C$1:$AH$1,0))</f>
        <v>0</v>
      </c>
      <c r="P1512">
        <f>INDEX(NoSettings!$C$2:$AH$6843,MATCH(EPS!$F1512,NoSettings!$A$2:$A$6843,0),MATCH(EPS!P$2,NoSettings!$C$1:$AH$1,0))</f>
        <v>0</v>
      </c>
      <c r="Q1512">
        <f>INDEX(NoSettings!$C$2:$AH$6843,MATCH(EPS!$F1512,NoSettings!$A$2:$A$6843,0),MATCH(EPS!Q$2,NoSettings!$C$1:$AH$1,0))</f>
        <v>0</v>
      </c>
      <c r="R1512">
        <f>INDEX(NoSettings!$C$2:$AH$6843,MATCH(EPS!$F1512,NoSettings!$A$2:$A$6843,0),MATCH(EPS!R$2,NoSettings!$C$1:$AH$1,0))</f>
        <v>0</v>
      </c>
      <c r="S1512">
        <f>INDEX(NoSettings!$C$2:$AH$6843,MATCH(EPS!$F1512,NoSettings!$A$2:$A$6843,0),MATCH(EPS!S$2,NoSettings!$C$1:$AH$1,0))</f>
        <v>0</v>
      </c>
      <c r="T1512">
        <f>INDEX(NoSettings!$C$2:$AH$6843,MATCH(EPS!$F1512,NoSettings!$A$2:$A$6843,0),MATCH(EPS!T$2,NoSettings!$C$1:$AH$1,0))</f>
        <v>0</v>
      </c>
      <c r="U1512">
        <f>INDEX(NoSettings!$C$2:$AH$6843,MATCH(EPS!$F1512,NoSettings!$A$2:$A$6843,0),MATCH(EPS!U$2,NoSettings!$C$1:$AH$1,0))</f>
        <v>0</v>
      </c>
      <c r="V1512">
        <f>INDEX(NoSettings!$C$2:$AH$6843,MATCH(EPS!$F1512,NoSettings!$A$2:$A$6843,0),MATCH(EPS!V$2,NoSettings!$C$1:$AH$1,0))</f>
        <v>0</v>
      </c>
      <c r="W1512">
        <f>INDEX(NoSettings!$C$2:$AH$6843,MATCH(EPS!$F1512,NoSettings!$A$2:$A$6843,0),MATCH(EPS!W$2,NoSettings!$C$1:$AH$1,0))</f>
        <v>0</v>
      </c>
      <c r="X1512">
        <f>INDEX(NoSettings!$C$2:$AH$6843,MATCH(EPS!$F1512,NoSettings!$A$2:$A$6843,0),MATCH(EPS!X$2,NoSettings!$C$1:$AH$1,0))</f>
        <v>0</v>
      </c>
      <c r="Y1512">
        <f>INDEX(NoSettings!$C$2:$AH$6843,MATCH(EPS!$F1512,NoSettings!$A$2:$A$6843,0),MATCH(EPS!Y$2,NoSettings!$C$1:$AH$1,0))</f>
        <v>0</v>
      </c>
      <c r="Z1512">
        <f>INDEX(NoSettings!$C$2:$AH$6843,MATCH(EPS!$F1512,NoSettings!$A$2:$A$6843,0),MATCH(EPS!Z$2,NoSettings!$C$1:$AH$1,0))</f>
        <v>0</v>
      </c>
      <c r="AA1512">
        <f>INDEX(NoSettings!$C$2:$AH$6843,MATCH(EPS!$F1512,NoSettings!$A$2:$A$6843,0),MATCH(EPS!AA$2,NoSettings!$C$1:$AH$1,0))</f>
        <v>0</v>
      </c>
      <c r="AB1512">
        <f>INDEX(NoSettings!$C$2:$AH$6843,MATCH(EPS!$F1512,NoSettings!$A$2:$A$6843,0),MATCH(EPS!AB$2,NoSettings!$C$1:$AH$1,0))</f>
        <v>0</v>
      </c>
      <c r="AC1512">
        <f>INDEX(NoSettings!$C$2:$AH$6843,MATCH(EPS!$F1512,NoSettings!$A$2:$A$6843,0),MATCH(EPS!AC$2,NoSettings!$C$1:$AH$1,0))</f>
        <v>0</v>
      </c>
      <c r="AD1512">
        <f>INDEX(NoSettings!$C$2:$AH$6843,MATCH(EPS!$F1512,NoSettings!$A$2:$A$6843,0),MATCH(EPS!AD$2,NoSettings!$C$1:$AH$1,0))</f>
        <v>0</v>
      </c>
      <c r="AE1512">
        <f>INDEX(NoSettings!$C$2:$AH$6843,MATCH(EPS!$F1512,NoSettings!$A$2:$A$6843,0),MATCH(EPS!AE$2,NoSettings!$C$1:$AH$1,0))</f>
        <v>0</v>
      </c>
      <c r="AF1512">
        <f>INDEX(NoSettings!$C$2:$AH$6843,MATCH(EPS!$F1512,NoSettings!$A$2:$A$6843,0),MATCH(EPS!AF$2,NoSettings!$C$1:$AH$1,0))</f>
        <v>0</v>
      </c>
      <c r="AG1512">
        <f>INDEX(NoSettings!$C$2:$AH$6843,MATCH(EPS!$F1512,NoSettings!$A$2:$A$6843,0),MATCH(EPS!AG$2,NoSettings!$C$1:$AH$1,0))</f>
        <v>0</v>
      </c>
      <c r="AH1512">
        <f>INDEX(NoSettings!$C$2:$AH$6843,MATCH(EPS!$F1512,NoSettings!$A$2:$A$6843,0),MATCH(EPS!AH$2,NoSettings!$C$1:$AH$1,0))</f>
        <v>0</v>
      </c>
      <c r="AI1512">
        <f>INDEX(NoSettings!$C$2:$AH$6843,MATCH(EPS!$F1512,NoSettings!$A$2:$A$6843,0),MATCH(EPS!AI$2,NoSettings!$C$1:$AH$1,0))</f>
        <v>0</v>
      </c>
      <c r="AJ1512">
        <f>INDEX(NoSettings!$C$2:$AH$6843,MATCH(EPS!$F1512,NoSettings!$A$2:$A$6843,0),MATCH(EPS!AJ$2,NoSettings!$C$1:$AH$1,0))</f>
        <v>0</v>
      </c>
      <c r="AK1512">
        <f>INDEX(NoSettings!$C$2:$AH$6843,MATCH(EPS!$F1512,NoSettings!$A$2:$A$6843,0),MATCH(EPS!AK$2,NoSettings!$C$1:$AH$1,0))</f>
        <v>0</v>
      </c>
    </row>
    <row r="1513" spans="1:37" hidden="1" x14ac:dyDescent="0.25">
      <c r="A1513" s="20" t="s">
        <v>7593</v>
      </c>
      <c r="B1513" t="s">
        <v>7488</v>
      </c>
      <c r="C1513" t="s">
        <v>7502</v>
      </c>
      <c r="D1513"/>
      <c r="E1513"/>
      <c r="F1513" t="s">
        <v>1944</v>
      </c>
      <c r="G1513">
        <f>INDEX(NoSettings!$C$2:$AH$6843,MATCH(EPS!$F1513,NoSettings!$A$2:$A$6843,0),MATCH(EPS!G$2,NoSettings!$C$1:$AH$1,0))</f>
        <v>0</v>
      </c>
      <c r="H1513">
        <f>INDEX(NoSettings!$C$2:$AH$6843,MATCH(EPS!$F1513,NoSettings!$A$2:$A$6843,0),MATCH(EPS!H$2,NoSettings!$C$1:$AH$1,0))</f>
        <v>0</v>
      </c>
      <c r="I1513">
        <f>INDEX(NoSettings!$C$2:$AH$6843,MATCH(EPS!$F1513,NoSettings!$A$2:$A$6843,0),MATCH(EPS!I$2,NoSettings!$C$1:$AH$1,0))</f>
        <v>0</v>
      </c>
      <c r="J1513">
        <f>INDEX(NoSettings!$C$2:$AH$6843,MATCH(EPS!$F1513,NoSettings!$A$2:$A$6843,0),MATCH(EPS!J$2,NoSettings!$C$1:$AH$1,0))</f>
        <v>0</v>
      </c>
      <c r="K1513">
        <f>INDEX(NoSettings!$C$2:$AH$6843,MATCH(EPS!$F1513,NoSettings!$A$2:$A$6843,0),MATCH(EPS!K$2,NoSettings!$C$1:$AH$1,0))</f>
        <v>0</v>
      </c>
      <c r="L1513">
        <f>INDEX(NoSettings!$C$2:$AH$6843,MATCH(EPS!$F1513,NoSettings!$A$2:$A$6843,0),MATCH(EPS!L$2,NoSettings!$C$1:$AH$1,0))</f>
        <v>0</v>
      </c>
      <c r="M1513">
        <f>INDEX(NoSettings!$C$2:$AH$6843,MATCH(EPS!$F1513,NoSettings!$A$2:$A$6843,0),MATCH(EPS!M$2,NoSettings!$C$1:$AH$1,0))</f>
        <v>0</v>
      </c>
      <c r="N1513">
        <f>INDEX(NoSettings!$C$2:$AH$6843,MATCH(EPS!$F1513,NoSettings!$A$2:$A$6843,0),MATCH(EPS!N$2,NoSettings!$C$1:$AH$1,0))</f>
        <v>0</v>
      </c>
      <c r="O1513">
        <f>INDEX(NoSettings!$C$2:$AH$6843,MATCH(EPS!$F1513,NoSettings!$A$2:$A$6843,0),MATCH(EPS!O$2,NoSettings!$C$1:$AH$1,0))</f>
        <v>0</v>
      </c>
      <c r="P1513">
        <f>INDEX(NoSettings!$C$2:$AH$6843,MATCH(EPS!$F1513,NoSettings!$A$2:$A$6843,0),MATCH(EPS!P$2,NoSettings!$C$1:$AH$1,0))</f>
        <v>0</v>
      </c>
      <c r="Q1513">
        <f>INDEX(NoSettings!$C$2:$AH$6843,MATCH(EPS!$F1513,NoSettings!$A$2:$A$6843,0),MATCH(EPS!Q$2,NoSettings!$C$1:$AH$1,0))</f>
        <v>0</v>
      </c>
      <c r="R1513">
        <f>INDEX(NoSettings!$C$2:$AH$6843,MATCH(EPS!$F1513,NoSettings!$A$2:$A$6843,0),MATCH(EPS!R$2,NoSettings!$C$1:$AH$1,0))</f>
        <v>0</v>
      </c>
      <c r="S1513">
        <f>INDEX(NoSettings!$C$2:$AH$6843,MATCH(EPS!$F1513,NoSettings!$A$2:$A$6843,0),MATCH(EPS!S$2,NoSettings!$C$1:$AH$1,0))</f>
        <v>0</v>
      </c>
      <c r="T1513">
        <f>INDEX(NoSettings!$C$2:$AH$6843,MATCH(EPS!$F1513,NoSettings!$A$2:$A$6843,0),MATCH(EPS!T$2,NoSettings!$C$1:$AH$1,0))</f>
        <v>0</v>
      </c>
      <c r="U1513">
        <f>INDEX(NoSettings!$C$2:$AH$6843,MATCH(EPS!$F1513,NoSettings!$A$2:$A$6843,0),MATCH(EPS!U$2,NoSettings!$C$1:$AH$1,0))</f>
        <v>0</v>
      </c>
      <c r="V1513">
        <f>INDEX(NoSettings!$C$2:$AH$6843,MATCH(EPS!$F1513,NoSettings!$A$2:$A$6843,0),MATCH(EPS!V$2,NoSettings!$C$1:$AH$1,0))</f>
        <v>0</v>
      </c>
      <c r="W1513">
        <f>INDEX(NoSettings!$C$2:$AH$6843,MATCH(EPS!$F1513,NoSettings!$A$2:$A$6843,0),MATCH(EPS!W$2,NoSettings!$C$1:$AH$1,0))</f>
        <v>0</v>
      </c>
      <c r="X1513">
        <f>INDEX(NoSettings!$C$2:$AH$6843,MATCH(EPS!$F1513,NoSettings!$A$2:$A$6843,0),MATCH(EPS!X$2,NoSettings!$C$1:$AH$1,0))</f>
        <v>0</v>
      </c>
      <c r="Y1513">
        <f>INDEX(NoSettings!$C$2:$AH$6843,MATCH(EPS!$F1513,NoSettings!$A$2:$A$6843,0),MATCH(EPS!Y$2,NoSettings!$C$1:$AH$1,0))</f>
        <v>0</v>
      </c>
      <c r="Z1513">
        <f>INDEX(NoSettings!$C$2:$AH$6843,MATCH(EPS!$F1513,NoSettings!$A$2:$A$6843,0),MATCH(EPS!Z$2,NoSettings!$C$1:$AH$1,0))</f>
        <v>0</v>
      </c>
      <c r="AA1513">
        <f>INDEX(NoSettings!$C$2:$AH$6843,MATCH(EPS!$F1513,NoSettings!$A$2:$A$6843,0),MATCH(EPS!AA$2,NoSettings!$C$1:$AH$1,0))</f>
        <v>0</v>
      </c>
      <c r="AB1513">
        <f>INDEX(NoSettings!$C$2:$AH$6843,MATCH(EPS!$F1513,NoSettings!$A$2:$A$6843,0),MATCH(EPS!AB$2,NoSettings!$C$1:$AH$1,0))</f>
        <v>0</v>
      </c>
      <c r="AC1513">
        <f>INDEX(NoSettings!$C$2:$AH$6843,MATCH(EPS!$F1513,NoSettings!$A$2:$A$6843,0),MATCH(EPS!AC$2,NoSettings!$C$1:$AH$1,0))</f>
        <v>0</v>
      </c>
      <c r="AD1513">
        <f>INDEX(NoSettings!$C$2:$AH$6843,MATCH(EPS!$F1513,NoSettings!$A$2:$A$6843,0),MATCH(EPS!AD$2,NoSettings!$C$1:$AH$1,0))</f>
        <v>0</v>
      </c>
      <c r="AE1513">
        <f>INDEX(NoSettings!$C$2:$AH$6843,MATCH(EPS!$F1513,NoSettings!$A$2:$A$6843,0),MATCH(EPS!AE$2,NoSettings!$C$1:$AH$1,0))</f>
        <v>0</v>
      </c>
      <c r="AF1513">
        <f>INDEX(NoSettings!$C$2:$AH$6843,MATCH(EPS!$F1513,NoSettings!$A$2:$A$6843,0),MATCH(EPS!AF$2,NoSettings!$C$1:$AH$1,0))</f>
        <v>0</v>
      </c>
      <c r="AG1513">
        <f>INDEX(NoSettings!$C$2:$AH$6843,MATCH(EPS!$F1513,NoSettings!$A$2:$A$6843,0),MATCH(EPS!AG$2,NoSettings!$C$1:$AH$1,0))</f>
        <v>0</v>
      </c>
      <c r="AH1513">
        <f>INDEX(NoSettings!$C$2:$AH$6843,MATCH(EPS!$F1513,NoSettings!$A$2:$A$6843,0),MATCH(EPS!AH$2,NoSettings!$C$1:$AH$1,0))</f>
        <v>0</v>
      </c>
      <c r="AI1513">
        <f>INDEX(NoSettings!$C$2:$AH$6843,MATCH(EPS!$F1513,NoSettings!$A$2:$A$6843,0),MATCH(EPS!AI$2,NoSettings!$C$1:$AH$1,0))</f>
        <v>0</v>
      </c>
      <c r="AJ1513">
        <f>INDEX(NoSettings!$C$2:$AH$6843,MATCH(EPS!$F1513,NoSettings!$A$2:$A$6843,0),MATCH(EPS!AJ$2,NoSettings!$C$1:$AH$1,0))</f>
        <v>0</v>
      </c>
      <c r="AK1513">
        <f>INDEX(NoSettings!$C$2:$AH$6843,MATCH(EPS!$F1513,NoSettings!$A$2:$A$6843,0),MATCH(EPS!AK$2,NoSettings!$C$1:$AH$1,0))</f>
        <v>0</v>
      </c>
    </row>
    <row r="1514" spans="1:37" hidden="1" x14ac:dyDescent="0.25">
      <c r="A1514" s="20" t="s">
        <v>7593</v>
      </c>
      <c r="B1514" t="s">
        <v>7488</v>
      </c>
      <c r="C1514" t="s">
        <v>7503</v>
      </c>
      <c r="D1514"/>
      <c r="E1514"/>
      <c r="F1514" t="s">
        <v>1945</v>
      </c>
      <c r="G1514">
        <f>INDEX(NoSettings!$C$2:$AH$6843,MATCH(EPS!$F1514,NoSettings!$A$2:$A$6843,0),MATCH(EPS!G$2,NoSettings!$C$1:$AH$1,0))</f>
        <v>0</v>
      </c>
      <c r="H1514">
        <f>INDEX(NoSettings!$C$2:$AH$6843,MATCH(EPS!$F1514,NoSettings!$A$2:$A$6843,0),MATCH(EPS!H$2,NoSettings!$C$1:$AH$1,0))</f>
        <v>0</v>
      </c>
      <c r="I1514">
        <f>INDEX(NoSettings!$C$2:$AH$6843,MATCH(EPS!$F1514,NoSettings!$A$2:$A$6843,0),MATCH(EPS!I$2,NoSettings!$C$1:$AH$1,0))</f>
        <v>0</v>
      </c>
      <c r="J1514">
        <f>INDEX(NoSettings!$C$2:$AH$6843,MATCH(EPS!$F1514,NoSettings!$A$2:$A$6843,0),MATCH(EPS!J$2,NoSettings!$C$1:$AH$1,0))</f>
        <v>0</v>
      </c>
      <c r="K1514">
        <f>INDEX(NoSettings!$C$2:$AH$6843,MATCH(EPS!$F1514,NoSettings!$A$2:$A$6843,0),MATCH(EPS!K$2,NoSettings!$C$1:$AH$1,0))</f>
        <v>0</v>
      </c>
      <c r="L1514">
        <f>INDEX(NoSettings!$C$2:$AH$6843,MATCH(EPS!$F1514,NoSettings!$A$2:$A$6843,0),MATCH(EPS!L$2,NoSettings!$C$1:$AH$1,0))</f>
        <v>0</v>
      </c>
      <c r="M1514">
        <f>INDEX(NoSettings!$C$2:$AH$6843,MATCH(EPS!$F1514,NoSettings!$A$2:$A$6843,0),MATCH(EPS!M$2,NoSettings!$C$1:$AH$1,0))</f>
        <v>0</v>
      </c>
      <c r="N1514">
        <f>INDEX(NoSettings!$C$2:$AH$6843,MATCH(EPS!$F1514,NoSettings!$A$2:$A$6843,0),MATCH(EPS!N$2,NoSettings!$C$1:$AH$1,0))</f>
        <v>0</v>
      </c>
      <c r="O1514">
        <f>INDEX(NoSettings!$C$2:$AH$6843,MATCH(EPS!$F1514,NoSettings!$A$2:$A$6843,0),MATCH(EPS!O$2,NoSettings!$C$1:$AH$1,0))</f>
        <v>0</v>
      </c>
      <c r="P1514">
        <f>INDEX(NoSettings!$C$2:$AH$6843,MATCH(EPS!$F1514,NoSettings!$A$2:$A$6843,0),MATCH(EPS!P$2,NoSettings!$C$1:$AH$1,0))</f>
        <v>0</v>
      </c>
      <c r="Q1514">
        <f>INDEX(NoSettings!$C$2:$AH$6843,MATCH(EPS!$F1514,NoSettings!$A$2:$A$6843,0),MATCH(EPS!Q$2,NoSettings!$C$1:$AH$1,0))</f>
        <v>0</v>
      </c>
      <c r="R1514">
        <f>INDEX(NoSettings!$C$2:$AH$6843,MATCH(EPS!$F1514,NoSettings!$A$2:$A$6843,0),MATCH(EPS!R$2,NoSettings!$C$1:$AH$1,0))</f>
        <v>0</v>
      </c>
      <c r="S1514">
        <f>INDEX(NoSettings!$C$2:$AH$6843,MATCH(EPS!$F1514,NoSettings!$A$2:$A$6843,0),MATCH(EPS!S$2,NoSettings!$C$1:$AH$1,0))</f>
        <v>0</v>
      </c>
      <c r="T1514">
        <f>INDEX(NoSettings!$C$2:$AH$6843,MATCH(EPS!$F1514,NoSettings!$A$2:$A$6843,0),MATCH(EPS!T$2,NoSettings!$C$1:$AH$1,0))</f>
        <v>0</v>
      </c>
      <c r="U1514">
        <f>INDEX(NoSettings!$C$2:$AH$6843,MATCH(EPS!$F1514,NoSettings!$A$2:$A$6843,0),MATCH(EPS!U$2,NoSettings!$C$1:$AH$1,0))</f>
        <v>0</v>
      </c>
      <c r="V1514">
        <f>INDEX(NoSettings!$C$2:$AH$6843,MATCH(EPS!$F1514,NoSettings!$A$2:$A$6843,0),MATCH(EPS!V$2,NoSettings!$C$1:$AH$1,0))</f>
        <v>0</v>
      </c>
      <c r="W1514">
        <f>INDEX(NoSettings!$C$2:$AH$6843,MATCH(EPS!$F1514,NoSettings!$A$2:$A$6843,0),MATCH(EPS!W$2,NoSettings!$C$1:$AH$1,0))</f>
        <v>0</v>
      </c>
      <c r="X1514">
        <f>INDEX(NoSettings!$C$2:$AH$6843,MATCH(EPS!$F1514,NoSettings!$A$2:$A$6843,0),MATCH(EPS!X$2,NoSettings!$C$1:$AH$1,0))</f>
        <v>0</v>
      </c>
      <c r="Y1514">
        <f>INDEX(NoSettings!$C$2:$AH$6843,MATCH(EPS!$F1514,NoSettings!$A$2:$A$6843,0),MATCH(EPS!Y$2,NoSettings!$C$1:$AH$1,0))</f>
        <v>0</v>
      </c>
      <c r="Z1514">
        <f>INDEX(NoSettings!$C$2:$AH$6843,MATCH(EPS!$F1514,NoSettings!$A$2:$A$6843,0),MATCH(EPS!Z$2,NoSettings!$C$1:$AH$1,0))</f>
        <v>0</v>
      </c>
      <c r="AA1514">
        <f>INDEX(NoSettings!$C$2:$AH$6843,MATCH(EPS!$F1514,NoSettings!$A$2:$A$6843,0),MATCH(EPS!AA$2,NoSettings!$C$1:$AH$1,0))</f>
        <v>0</v>
      </c>
      <c r="AB1514">
        <f>INDEX(NoSettings!$C$2:$AH$6843,MATCH(EPS!$F1514,NoSettings!$A$2:$A$6843,0),MATCH(EPS!AB$2,NoSettings!$C$1:$AH$1,0))</f>
        <v>0</v>
      </c>
      <c r="AC1514">
        <f>INDEX(NoSettings!$C$2:$AH$6843,MATCH(EPS!$F1514,NoSettings!$A$2:$A$6843,0),MATCH(EPS!AC$2,NoSettings!$C$1:$AH$1,0))</f>
        <v>0</v>
      </c>
      <c r="AD1514">
        <f>INDEX(NoSettings!$C$2:$AH$6843,MATCH(EPS!$F1514,NoSettings!$A$2:$A$6843,0),MATCH(EPS!AD$2,NoSettings!$C$1:$AH$1,0))</f>
        <v>0</v>
      </c>
      <c r="AE1514">
        <f>INDEX(NoSettings!$C$2:$AH$6843,MATCH(EPS!$F1514,NoSettings!$A$2:$A$6843,0),MATCH(EPS!AE$2,NoSettings!$C$1:$AH$1,0))</f>
        <v>0</v>
      </c>
      <c r="AF1514">
        <f>INDEX(NoSettings!$C$2:$AH$6843,MATCH(EPS!$F1514,NoSettings!$A$2:$A$6843,0),MATCH(EPS!AF$2,NoSettings!$C$1:$AH$1,0))</f>
        <v>0</v>
      </c>
      <c r="AG1514">
        <f>INDEX(NoSettings!$C$2:$AH$6843,MATCH(EPS!$F1514,NoSettings!$A$2:$A$6843,0),MATCH(EPS!AG$2,NoSettings!$C$1:$AH$1,0))</f>
        <v>0</v>
      </c>
      <c r="AH1514">
        <f>INDEX(NoSettings!$C$2:$AH$6843,MATCH(EPS!$F1514,NoSettings!$A$2:$A$6843,0),MATCH(EPS!AH$2,NoSettings!$C$1:$AH$1,0))</f>
        <v>0</v>
      </c>
      <c r="AI1514">
        <f>INDEX(NoSettings!$C$2:$AH$6843,MATCH(EPS!$F1514,NoSettings!$A$2:$A$6843,0),MATCH(EPS!AI$2,NoSettings!$C$1:$AH$1,0))</f>
        <v>0</v>
      </c>
      <c r="AJ1514">
        <f>INDEX(NoSettings!$C$2:$AH$6843,MATCH(EPS!$F1514,NoSettings!$A$2:$A$6843,0),MATCH(EPS!AJ$2,NoSettings!$C$1:$AH$1,0))</f>
        <v>0</v>
      </c>
      <c r="AK1514">
        <f>INDEX(NoSettings!$C$2:$AH$6843,MATCH(EPS!$F1514,NoSettings!$A$2:$A$6843,0),MATCH(EPS!AK$2,NoSettings!$C$1:$AH$1,0))</f>
        <v>0</v>
      </c>
    </row>
    <row r="1515" spans="1:37" hidden="1" x14ac:dyDescent="0.25">
      <c r="A1515" s="20" t="s">
        <v>7593</v>
      </c>
      <c r="B1515" t="s">
        <v>7488</v>
      </c>
      <c r="C1515" t="s">
        <v>7504</v>
      </c>
      <c r="D1515"/>
      <c r="E1515"/>
      <c r="F1515" t="s">
        <v>1946</v>
      </c>
      <c r="G1515">
        <f>INDEX(NoSettings!$C$2:$AH$6843,MATCH(EPS!$F1515,NoSettings!$A$2:$A$6843,0),MATCH(EPS!G$2,NoSettings!$C$1:$AH$1,0))</f>
        <v>0</v>
      </c>
      <c r="H1515">
        <f>INDEX(NoSettings!$C$2:$AH$6843,MATCH(EPS!$F1515,NoSettings!$A$2:$A$6843,0),MATCH(EPS!H$2,NoSettings!$C$1:$AH$1,0))</f>
        <v>0</v>
      </c>
      <c r="I1515">
        <f>INDEX(NoSettings!$C$2:$AH$6843,MATCH(EPS!$F1515,NoSettings!$A$2:$A$6843,0),MATCH(EPS!I$2,NoSettings!$C$1:$AH$1,0))</f>
        <v>0</v>
      </c>
      <c r="J1515">
        <f>INDEX(NoSettings!$C$2:$AH$6843,MATCH(EPS!$F1515,NoSettings!$A$2:$A$6843,0),MATCH(EPS!J$2,NoSettings!$C$1:$AH$1,0))</f>
        <v>0</v>
      </c>
      <c r="K1515">
        <f>INDEX(NoSettings!$C$2:$AH$6843,MATCH(EPS!$F1515,NoSettings!$A$2:$A$6843,0),MATCH(EPS!K$2,NoSettings!$C$1:$AH$1,0))</f>
        <v>0</v>
      </c>
      <c r="L1515">
        <f>INDEX(NoSettings!$C$2:$AH$6843,MATCH(EPS!$F1515,NoSettings!$A$2:$A$6843,0),MATCH(EPS!L$2,NoSettings!$C$1:$AH$1,0))</f>
        <v>0</v>
      </c>
      <c r="M1515">
        <f>INDEX(NoSettings!$C$2:$AH$6843,MATCH(EPS!$F1515,NoSettings!$A$2:$A$6843,0),MATCH(EPS!M$2,NoSettings!$C$1:$AH$1,0))</f>
        <v>0</v>
      </c>
      <c r="N1515">
        <f>INDEX(NoSettings!$C$2:$AH$6843,MATCH(EPS!$F1515,NoSettings!$A$2:$A$6843,0),MATCH(EPS!N$2,NoSettings!$C$1:$AH$1,0))</f>
        <v>0</v>
      </c>
      <c r="O1515">
        <f>INDEX(NoSettings!$C$2:$AH$6843,MATCH(EPS!$F1515,NoSettings!$A$2:$A$6843,0),MATCH(EPS!O$2,NoSettings!$C$1:$AH$1,0))</f>
        <v>0</v>
      </c>
      <c r="P1515">
        <f>INDEX(NoSettings!$C$2:$AH$6843,MATCH(EPS!$F1515,NoSettings!$A$2:$A$6843,0),MATCH(EPS!P$2,NoSettings!$C$1:$AH$1,0))</f>
        <v>0</v>
      </c>
      <c r="Q1515">
        <f>INDEX(NoSettings!$C$2:$AH$6843,MATCH(EPS!$F1515,NoSettings!$A$2:$A$6843,0),MATCH(EPS!Q$2,NoSettings!$C$1:$AH$1,0))</f>
        <v>0</v>
      </c>
      <c r="R1515">
        <f>INDEX(NoSettings!$C$2:$AH$6843,MATCH(EPS!$F1515,NoSettings!$A$2:$A$6843,0),MATCH(EPS!R$2,NoSettings!$C$1:$AH$1,0))</f>
        <v>0</v>
      </c>
      <c r="S1515">
        <f>INDEX(NoSettings!$C$2:$AH$6843,MATCH(EPS!$F1515,NoSettings!$A$2:$A$6843,0),MATCH(EPS!S$2,NoSettings!$C$1:$AH$1,0))</f>
        <v>0</v>
      </c>
      <c r="T1515">
        <f>INDEX(NoSettings!$C$2:$AH$6843,MATCH(EPS!$F1515,NoSettings!$A$2:$A$6843,0),MATCH(EPS!T$2,NoSettings!$C$1:$AH$1,0))</f>
        <v>0</v>
      </c>
      <c r="U1515">
        <f>INDEX(NoSettings!$C$2:$AH$6843,MATCH(EPS!$F1515,NoSettings!$A$2:$A$6843,0),MATCH(EPS!U$2,NoSettings!$C$1:$AH$1,0))</f>
        <v>0</v>
      </c>
      <c r="V1515">
        <f>INDEX(NoSettings!$C$2:$AH$6843,MATCH(EPS!$F1515,NoSettings!$A$2:$A$6843,0),MATCH(EPS!V$2,NoSettings!$C$1:$AH$1,0))</f>
        <v>0</v>
      </c>
      <c r="W1515">
        <f>INDEX(NoSettings!$C$2:$AH$6843,MATCH(EPS!$F1515,NoSettings!$A$2:$A$6843,0),MATCH(EPS!W$2,NoSettings!$C$1:$AH$1,0))</f>
        <v>0</v>
      </c>
      <c r="X1515">
        <f>INDEX(NoSettings!$C$2:$AH$6843,MATCH(EPS!$F1515,NoSettings!$A$2:$A$6843,0),MATCH(EPS!X$2,NoSettings!$C$1:$AH$1,0))</f>
        <v>0</v>
      </c>
      <c r="Y1515">
        <f>INDEX(NoSettings!$C$2:$AH$6843,MATCH(EPS!$F1515,NoSettings!$A$2:$A$6843,0),MATCH(EPS!Y$2,NoSettings!$C$1:$AH$1,0))</f>
        <v>0</v>
      </c>
      <c r="Z1515">
        <f>INDEX(NoSettings!$C$2:$AH$6843,MATCH(EPS!$F1515,NoSettings!$A$2:$A$6843,0),MATCH(EPS!Z$2,NoSettings!$C$1:$AH$1,0))</f>
        <v>0</v>
      </c>
      <c r="AA1515">
        <f>INDEX(NoSettings!$C$2:$AH$6843,MATCH(EPS!$F1515,NoSettings!$A$2:$A$6843,0),MATCH(EPS!AA$2,NoSettings!$C$1:$AH$1,0))</f>
        <v>0</v>
      </c>
      <c r="AB1515">
        <f>INDEX(NoSettings!$C$2:$AH$6843,MATCH(EPS!$F1515,NoSettings!$A$2:$A$6843,0),MATCH(EPS!AB$2,NoSettings!$C$1:$AH$1,0))</f>
        <v>0</v>
      </c>
      <c r="AC1515">
        <f>INDEX(NoSettings!$C$2:$AH$6843,MATCH(EPS!$F1515,NoSettings!$A$2:$A$6843,0),MATCH(EPS!AC$2,NoSettings!$C$1:$AH$1,0))</f>
        <v>0</v>
      </c>
      <c r="AD1515">
        <f>INDEX(NoSettings!$C$2:$AH$6843,MATCH(EPS!$F1515,NoSettings!$A$2:$A$6843,0),MATCH(EPS!AD$2,NoSettings!$C$1:$AH$1,0))</f>
        <v>0</v>
      </c>
      <c r="AE1515">
        <f>INDEX(NoSettings!$C$2:$AH$6843,MATCH(EPS!$F1515,NoSettings!$A$2:$A$6843,0),MATCH(EPS!AE$2,NoSettings!$C$1:$AH$1,0))</f>
        <v>0</v>
      </c>
      <c r="AF1515">
        <f>INDEX(NoSettings!$C$2:$AH$6843,MATCH(EPS!$F1515,NoSettings!$A$2:$A$6843,0),MATCH(EPS!AF$2,NoSettings!$C$1:$AH$1,0))</f>
        <v>0</v>
      </c>
      <c r="AG1515">
        <f>INDEX(NoSettings!$C$2:$AH$6843,MATCH(EPS!$F1515,NoSettings!$A$2:$A$6843,0),MATCH(EPS!AG$2,NoSettings!$C$1:$AH$1,0))</f>
        <v>0</v>
      </c>
      <c r="AH1515">
        <f>INDEX(NoSettings!$C$2:$AH$6843,MATCH(EPS!$F1515,NoSettings!$A$2:$A$6843,0),MATCH(EPS!AH$2,NoSettings!$C$1:$AH$1,0))</f>
        <v>0</v>
      </c>
      <c r="AI1515">
        <f>INDEX(NoSettings!$C$2:$AH$6843,MATCH(EPS!$F1515,NoSettings!$A$2:$A$6843,0),MATCH(EPS!AI$2,NoSettings!$C$1:$AH$1,0))</f>
        <v>0</v>
      </c>
      <c r="AJ1515">
        <f>INDEX(NoSettings!$C$2:$AH$6843,MATCH(EPS!$F1515,NoSettings!$A$2:$A$6843,0),MATCH(EPS!AJ$2,NoSettings!$C$1:$AH$1,0))</f>
        <v>0</v>
      </c>
      <c r="AK1515">
        <f>INDEX(NoSettings!$C$2:$AH$6843,MATCH(EPS!$F1515,NoSettings!$A$2:$A$6843,0),MATCH(EPS!AK$2,NoSettings!$C$1:$AH$1,0))</f>
        <v>0</v>
      </c>
    </row>
    <row r="1516" spans="1:37" hidden="1" x14ac:dyDescent="0.25">
      <c r="A1516" s="20" t="s">
        <v>7593</v>
      </c>
      <c r="B1516" t="s">
        <v>7488</v>
      </c>
      <c r="C1516" t="s">
        <v>7505</v>
      </c>
      <c r="D1516"/>
      <c r="E1516"/>
      <c r="F1516" t="s">
        <v>1947</v>
      </c>
      <c r="G1516">
        <f>INDEX(NoSettings!$C$2:$AH$6843,MATCH(EPS!$F1516,NoSettings!$A$2:$A$6843,0),MATCH(EPS!G$2,NoSettings!$C$1:$AH$1,0))</f>
        <v>0</v>
      </c>
      <c r="H1516">
        <f>INDEX(NoSettings!$C$2:$AH$6843,MATCH(EPS!$F1516,NoSettings!$A$2:$A$6843,0),MATCH(EPS!H$2,NoSettings!$C$1:$AH$1,0))</f>
        <v>0</v>
      </c>
      <c r="I1516">
        <f>INDEX(NoSettings!$C$2:$AH$6843,MATCH(EPS!$F1516,NoSettings!$A$2:$A$6843,0),MATCH(EPS!I$2,NoSettings!$C$1:$AH$1,0))</f>
        <v>0</v>
      </c>
      <c r="J1516">
        <f>INDEX(NoSettings!$C$2:$AH$6843,MATCH(EPS!$F1516,NoSettings!$A$2:$A$6843,0),MATCH(EPS!J$2,NoSettings!$C$1:$AH$1,0))</f>
        <v>0</v>
      </c>
      <c r="K1516">
        <f>INDEX(NoSettings!$C$2:$AH$6843,MATCH(EPS!$F1516,NoSettings!$A$2:$A$6843,0),MATCH(EPS!K$2,NoSettings!$C$1:$AH$1,0))</f>
        <v>0</v>
      </c>
      <c r="L1516">
        <f>INDEX(NoSettings!$C$2:$AH$6843,MATCH(EPS!$F1516,NoSettings!$A$2:$A$6843,0),MATCH(EPS!L$2,NoSettings!$C$1:$AH$1,0))</f>
        <v>0</v>
      </c>
      <c r="M1516">
        <f>INDEX(NoSettings!$C$2:$AH$6843,MATCH(EPS!$F1516,NoSettings!$A$2:$A$6843,0),MATCH(EPS!M$2,NoSettings!$C$1:$AH$1,0))</f>
        <v>0</v>
      </c>
      <c r="N1516">
        <f>INDEX(NoSettings!$C$2:$AH$6843,MATCH(EPS!$F1516,NoSettings!$A$2:$A$6843,0),MATCH(EPS!N$2,NoSettings!$C$1:$AH$1,0))</f>
        <v>0</v>
      </c>
      <c r="O1516">
        <f>INDEX(NoSettings!$C$2:$AH$6843,MATCH(EPS!$F1516,NoSettings!$A$2:$A$6843,0),MATCH(EPS!O$2,NoSettings!$C$1:$AH$1,0))</f>
        <v>0</v>
      </c>
      <c r="P1516">
        <f>INDEX(NoSettings!$C$2:$AH$6843,MATCH(EPS!$F1516,NoSettings!$A$2:$A$6843,0),MATCH(EPS!P$2,NoSettings!$C$1:$AH$1,0))</f>
        <v>0</v>
      </c>
      <c r="Q1516">
        <f>INDEX(NoSettings!$C$2:$AH$6843,MATCH(EPS!$F1516,NoSettings!$A$2:$A$6843,0),MATCH(EPS!Q$2,NoSettings!$C$1:$AH$1,0))</f>
        <v>0</v>
      </c>
      <c r="R1516">
        <f>INDEX(NoSettings!$C$2:$AH$6843,MATCH(EPS!$F1516,NoSettings!$A$2:$A$6843,0),MATCH(EPS!R$2,NoSettings!$C$1:$AH$1,0))</f>
        <v>0</v>
      </c>
      <c r="S1516">
        <f>INDEX(NoSettings!$C$2:$AH$6843,MATCH(EPS!$F1516,NoSettings!$A$2:$A$6843,0),MATCH(EPS!S$2,NoSettings!$C$1:$AH$1,0))</f>
        <v>0</v>
      </c>
      <c r="T1516">
        <f>INDEX(NoSettings!$C$2:$AH$6843,MATCH(EPS!$F1516,NoSettings!$A$2:$A$6843,0),MATCH(EPS!T$2,NoSettings!$C$1:$AH$1,0))</f>
        <v>0</v>
      </c>
      <c r="U1516">
        <f>INDEX(NoSettings!$C$2:$AH$6843,MATCH(EPS!$F1516,NoSettings!$A$2:$A$6843,0),MATCH(EPS!U$2,NoSettings!$C$1:$AH$1,0))</f>
        <v>0</v>
      </c>
      <c r="V1516">
        <f>INDEX(NoSettings!$C$2:$AH$6843,MATCH(EPS!$F1516,NoSettings!$A$2:$A$6843,0),MATCH(EPS!V$2,NoSettings!$C$1:$AH$1,0))</f>
        <v>0</v>
      </c>
      <c r="W1516">
        <f>INDEX(NoSettings!$C$2:$AH$6843,MATCH(EPS!$F1516,NoSettings!$A$2:$A$6843,0),MATCH(EPS!W$2,NoSettings!$C$1:$AH$1,0))</f>
        <v>0</v>
      </c>
      <c r="X1516">
        <f>INDEX(NoSettings!$C$2:$AH$6843,MATCH(EPS!$F1516,NoSettings!$A$2:$A$6843,0),MATCH(EPS!X$2,NoSettings!$C$1:$AH$1,0))</f>
        <v>0</v>
      </c>
      <c r="Y1516">
        <f>INDEX(NoSettings!$C$2:$AH$6843,MATCH(EPS!$F1516,NoSettings!$A$2:$A$6843,0),MATCH(EPS!Y$2,NoSettings!$C$1:$AH$1,0))</f>
        <v>0</v>
      </c>
      <c r="Z1516">
        <f>INDEX(NoSettings!$C$2:$AH$6843,MATCH(EPS!$F1516,NoSettings!$A$2:$A$6843,0),MATCH(EPS!Z$2,NoSettings!$C$1:$AH$1,0))</f>
        <v>0</v>
      </c>
      <c r="AA1516">
        <f>INDEX(NoSettings!$C$2:$AH$6843,MATCH(EPS!$F1516,NoSettings!$A$2:$A$6843,0),MATCH(EPS!AA$2,NoSettings!$C$1:$AH$1,0))</f>
        <v>0</v>
      </c>
      <c r="AB1516">
        <f>INDEX(NoSettings!$C$2:$AH$6843,MATCH(EPS!$F1516,NoSettings!$A$2:$A$6843,0),MATCH(EPS!AB$2,NoSettings!$C$1:$AH$1,0))</f>
        <v>0</v>
      </c>
      <c r="AC1516">
        <f>INDEX(NoSettings!$C$2:$AH$6843,MATCH(EPS!$F1516,NoSettings!$A$2:$A$6843,0),MATCH(EPS!AC$2,NoSettings!$C$1:$AH$1,0))</f>
        <v>0</v>
      </c>
      <c r="AD1516">
        <f>INDEX(NoSettings!$C$2:$AH$6843,MATCH(EPS!$F1516,NoSettings!$A$2:$A$6843,0),MATCH(EPS!AD$2,NoSettings!$C$1:$AH$1,0))</f>
        <v>0</v>
      </c>
      <c r="AE1516">
        <f>INDEX(NoSettings!$C$2:$AH$6843,MATCH(EPS!$F1516,NoSettings!$A$2:$A$6843,0),MATCH(EPS!AE$2,NoSettings!$C$1:$AH$1,0))</f>
        <v>0</v>
      </c>
      <c r="AF1516">
        <f>INDEX(NoSettings!$C$2:$AH$6843,MATCH(EPS!$F1516,NoSettings!$A$2:$A$6843,0),MATCH(EPS!AF$2,NoSettings!$C$1:$AH$1,0))</f>
        <v>0</v>
      </c>
      <c r="AG1516">
        <f>INDEX(NoSettings!$C$2:$AH$6843,MATCH(EPS!$F1516,NoSettings!$A$2:$A$6843,0),MATCH(EPS!AG$2,NoSettings!$C$1:$AH$1,0))</f>
        <v>0</v>
      </c>
      <c r="AH1516">
        <f>INDEX(NoSettings!$C$2:$AH$6843,MATCH(EPS!$F1516,NoSettings!$A$2:$A$6843,0),MATCH(EPS!AH$2,NoSettings!$C$1:$AH$1,0))</f>
        <v>0</v>
      </c>
      <c r="AI1516">
        <f>INDEX(NoSettings!$C$2:$AH$6843,MATCH(EPS!$F1516,NoSettings!$A$2:$A$6843,0),MATCH(EPS!AI$2,NoSettings!$C$1:$AH$1,0))</f>
        <v>0</v>
      </c>
      <c r="AJ1516">
        <f>INDEX(NoSettings!$C$2:$AH$6843,MATCH(EPS!$F1516,NoSettings!$A$2:$A$6843,0),MATCH(EPS!AJ$2,NoSettings!$C$1:$AH$1,0))</f>
        <v>0</v>
      </c>
      <c r="AK1516">
        <f>INDEX(NoSettings!$C$2:$AH$6843,MATCH(EPS!$F1516,NoSettings!$A$2:$A$6843,0),MATCH(EPS!AK$2,NoSettings!$C$1:$AH$1,0))</f>
        <v>0</v>
      </c>
    </row>
    <row r="1517" spans="1:37" hidden="1" x14ac:dyDescent="0.25">
      <c r="A1517" s="20" t="s">
        <v>7593</v>
      </c>
      <c r="B1517" t="s">
        <v>7488</v>
      </c>
      <c r="C1517" t="s">
        <v>7506</v>
      </c>
      <c r="D1517"/>
      <c r="E1517"/>
      <c r="F1517" t="s">
        <v>1948</v>
      </c>
      <c r="G1517">
        <f>INDEX(NoSettings!$C$2:$AH$6843,MATCH(EPS!$F1517,NoSettings!$A$2:$A$6843,0),MATCH(EPS!G$2,NoSettings!$C$1:$AH$1,0))</f>
        <v>0</v>
      </c>
      <c r="H1517">
        <f>INDEX(NoSettings!$C$2:$AH$6843,MATCH(EPS!$F1517,NoSettings!$A$2:$A$6843,0),MATCH(EPS!H$2,NoSettings!$C$1:$AH$1,0))</f>
        <v>0</v>
      </c>
      <c r="I1517">
        <f>INDEX(NoSettings!$C$2:$AH$6843,MATCH(EPS!$F1517,NoSettings!$A$2:$A$6843,0),MATCH(EPS!I$2,NoSettings!$C$1:$AH$1,0))</f>
        <v>0</v>
      </c>
      <c r="J1517">
        <f>INDEX(NoSettings!$C$2:$AH$6843,MATCH(EPS!$F1517,NoSettings!$A$2:$A$6843,0),MATCH(EPS!J$2,NoSettings!$C$1:$AH$1,0))</f>
        <v>0</v>
      </c>
      <c r="K1517">
        <f>INDEX(NoSettings!$C$2:$AH$6843,MATCH(EPS!$F1517,NoSettings!$A$2:$A$6843,0),MATCH(EPS!K$2,NoSettings!$C$1:$AH$1,0))</f>
        <v>0</v>
      </c>
      <c r="L1517">
        <f>INDEX(NoSettings!$C$2:$AH$6843,MATCH(EPS!$F1517,NoSettings!$A$2:$A$6843,0),MATCH(EPS!L$2,NoSettings!$C$1:$AH$1,0))</f>
        <v>0</v>
      </c>
      <c r="M1517">
        <f>INDEX(NoSettings!$C$2:$AH$6843,MATCH(EPS!$F1517,NoSettings!$A$2:$A$6843,0),MATCH(EPS!M$2,NoSettings!$C$1:$AH$1,0))</f>
        <v>0</v>
      </c>
      <c r="N1517">
        <f>INDEX(NoSettings!$C$2:$AH$6843,MATCH(EPS!$F1517,NoSettings!$A$2:$A$6843,0),MATCH(EPS!N$2,NoSettings!$C$1:$AH$1,0))</f>
        <v>0</v>
      </c>
      <c r="O1517">
        <f>INDEX(NoSettings!$C$2:$AH$6843,MATCH(EPS!$F1517,NoSettings!$A$2:$A$6843,0),MATCH(EPS!O$2,NoSettings!$C$1:$AH$1,0))</f>
        <v>0</v>
      </c>
      <c r="P1517">
        <f>INDEX(NoSettings!$C$2:$AH$6843,MATCH(EPS!$F1517,NoSettings!$A$2:$A$6843,0),MATCH(EPS!P$2,NoSettings!$C$1:$AH$1,0))</f>
        <v>0</v>
      </c>
      <c r="Q1517">
        <f>INDEX(NoSettings!$C$2:$AH$6843,MATCH(EPS!$F1517,NoSettings!$A$2:$A$6843,0),MATCH(EPS!Q$2,NoSettings!$C$1:$AH$1,0))</f>
        <v>0</v>
      </c>
      <c r="R1517">
        <f>INDEX(NoSettings!$C$2:$AH$6843,MATCH(EPS!$F1517,NoSettings!$A$2:$A$6843,0),MATCH(EPS!R$2,NoSettings!$C$1:$AH$1,0))</f>
        <v>0</v>
      </c>
      <c r="S1517">
        <f>INDEX(NoSettings!$C$2:$AH$6843,MATCH(EPS!$F1517,NoSettings!$A$2:$A$6843,0),MATCH(EPS!S$2,NoSettings!$C$1:$AH$1,0))</f>
        <v>0</v>
      </c>
      <c r="T1517">
        <f>INDEX(NoSettings!$C$2:$AH$6843,MATCH(EPS!$F1517,NoSettings!$A$2:$A$6843,0),MATCH(EPS!T$2,NoSettings!$C$1:$AH$1,0))</f>
        <v>0</v>
      </c>
      <c r="U1517">
        <f>INDEX(NoSettings!$C$2:$AH$6843,MATCH(EPS!$F1517,NoSettings!$A$2:$A$6843,0),MATCH(EPS!U$2,NoSettings!$C$1:$AH$1,0))</f>
        <v>0</v>
      </c>
      <c r="V1517">
        <f>INDEX(NoSettings!$C$2:$AH$6843,MATCH(EPS!$F1517,NoSettings!$A$2:$A$6843,0),MATCH(EPS!V$2,NoSettings!$C$1:$AH$1,0))</f>
        <v>0</v>
      </c>
      <c r="W1517">
        <f>INDEX(NoSettings!$C$2:$AH$6843,MATCH(EPS!$F1517,NoSettings!$A$2:$A$6843,0),MATCH(EPS!W$2,NoSettings!$C$1:$AH$1,0))</f>
        <v>0</v>
      </c>
      <c r="X1517">
        <f>INDEX(NoSettings!$C$2:$AH$6843,MATCH(EPS!$F1517,NoSettings!$A$2:$A$6843,0),MATCH(EPS!X$2,NoSettings!$C$1:$AH$1,0))</f>
        <v>0</v>
      </c>
      <c r="Y1517">
        <f>INDEX(NoSettings!$C$2:$AH$6843,MATCH(EPS!$F1517,NoSettings!$A$2:$A$6843,0),MATCH(EPS!Y$2,NoSettings!$C$1:$AH$1,0))</f>
        <v>0</v>
      </c>
      <c r="Z1517">
        <f>INDEX(NoSettings!$C$2:$AH$6843,MATCH(EPS!$F1517,NoSettings!$A$2:$A$6843,0),MATCH(EPS!Z$2,NoSettings!$C$1:$AH$1,0))</f>
        <v>0</v>
      </c>
      <c r="AA1517">
        <f>INDEX(NoSettings!$C$2:$AH$6843,MATCH(EPS!$F1517,NoSettings!$A$2:$A$6843,0),MATCH(EPS!AA$2,NoSettings!$C$1:$AH$1,0))</f>
        <v>0</v>
      </c>
      <c r="AB1517">
        <f>INDEX(NoSettings!$C$2:$AH$6843,MATCH(EPS!$F1517,NoSettings!$A$2:$A$6843,0),MATCH(EPS!AB$2,NoSettings!$C$1:$AH$1,0))</f>
        <v>0</v>
      </c>
      <c r="AC1517">
        <f>INDEX(NoSettings!$C$2:$AH$6843,MATCH(EPS!$F1517,NoSettings!$A$2:$A$6843,0),MATCH(EPS!AC$2,NoSettings!$C$1:$AH$1,0))</f>
        <v>0</v>
      </c>
      <c r="AD1517">
        <f>INDEX(NoSettings!$C$2:$AH$6843,MATCH(EPS!$F1517,NoSettings!$A$2:$A$6843,0),MATCH(EPS!AD$2,NoSettings!$C$1:$AH$1,0))</f>
        <v>0</v>
      </c>
      <c r="AE1517">
        <f>INDEX(NoSettings!$C$2:$AH$6843,MATCH(EPS!$F1517,NoSettings!$A$2:$A$6843,0),MATCH(EPS!AE$2,NoSettings!$C$1:$AH$1,0))</f>
        <v>0</v>
      </c>
      <c r="AF1517">
        <f>INDEX(NoSettings!$C$2:$AH$6843,MATCH(EPS!$F1517,NoSettings!$A$2:$A$6843,0),MATCH(EPS!AF$2,NoSettings!$C$1:$AH$1,0))</f>
        <v>0</v>
      </c>
      <c r="AG1517">
        <f>INDEX(NoSettings!$C$2:$AH$6843,MATCH(EPS!$F1517,NoSettings!$A$2:$A$6843,0),MATCH(EPS!AG$2,NoSettings!$C$1:$AH$1,0))</f>
        <v>0</v>
      </c>
      <c r="AH1517">
        <f>INDEX(NoSettings!$C$2:$AH$6843,MATCH(EPS!$F1517,NoSettings!$A$2:$A$6843,0),MATCH(EPS!AH$2,NoSettings!$C$1:$AH$1,0))</f>
        <v>0</v>
      </c>
      <c r="AI1517">
        <f>INDEX(NoSettings!$C$2:$AH$6843,MATCH(EPS!$F1517,NoSettings!$A$2:$A$6843,0),MATCH(EPS!AI$2,NoSettings!$C$1:$AH$1,0))</f>
        <v>0</v>
      </c>
      <c r="AJ1517">
        <f>INDEX(NoSettings!$C$2:$AH$6843,MATCH(EPS!$F1517,NoSettings!$A$2:$A$6843,0),MATCH(EPS!AJ$2,NoSettings!$C$1:$AH$1,0))</f>
        <v>0</v>
      </c>
      <c r="AK1517">
        <f>INDEX(NoSettings!$C$2:$AH$6843,MATCH(EPS!$F1517,NoSettings!$A$2:$A$6843,0),MATCH(EPS!AK$2,NoSettings!$C$1:$AH$1,0))</f>
        <v>0</v>
      </c>
    </row>
    <row r="1518" spans="1:37" hidden="1" x14ac:dyDescent="0.25">
      <c r="A1518" s="20" t="s">
        <v>7593</v>
      </c>
      <c r="B1518" t="s">
        <v>7488</v>
      </c>
      <c r="C1518" t="s">
        <v>7507</v>
      </c>
      <c r="D1518"/>
      <c r="E1518"/>
      <c r="F1518" t="s">
        <v>1949</v>
      </c>
      <c r="G1518">
        <f>INDEX(NoSettings!$C$2:$AH$6843,MATCH(EPS!$F1518,NoSettings!$A$2:$A$6843,0),MATCH(EPS!G$2,NoSettings!$C$1:$AH$1,0))</f>
        <v>0</v>
      </c>
      <c r="H1518">
        <f>INDEX(NoSettings!$C$2:$AH$6843,MATCH(EPS!$F1518,NoSettings!$A$2:$A$6843,0),MATCH(EPS!H$2,NoSettings!$C$1:$AH$1,0))</f>
        <v>0</v>
      </c>
      <c r="I1518">
        <f>INDEX(NoSettings!$C$2:$AH$6843,MATCH(EPS!$F1518,NoSettings!$A$2:$A$6843,0),MATCH(EPS!I$2,NoSettings!$C$1:$AH$1,0))</f>
        <v>0</v>
      </c>
      <c r="J1518">
        <f>INDEX(NoSettings!$C$2:$AH$6843,MATCH(EPS!$F1518,NoSettings!$A$2:$A$6843,0),MATCH(EPS!J$2,NoSettings!$C$1:$AH$1,0))</f>
        <v>0</v>
      </c>
      <c r="K1518">
        <f>INDEX(NoSettings!$C$2:$AH$6843,MATCH(EPS!$F1518,NoSettings!$A$2:$A$6843,0),MATCH(EPS!K$2,NoSettings!$C$1:$AH$1,0))</f>
        <v>0</v>
      </c>
      <c r="L1518">
        <f>INDEX(NoSettings!$C$2:$AH$6843,MATCH(EPS!$F1518,NoSettings!$A$2:$A$6843,0),MATCH(EPS!L$2,NoSettings!$C$1:$AH$1,0))</f>
        <v>0</v>
      </c>
      <c r="M1518">
        <f>INDEX(NoSettings!$C$2:$AH$6843,MATCH(EPS!$F1518,NoSettings!$A$2:$A$6843,0),MATCH(EPS!M$2,NoSettings!$C$1:$AH$1,0))</f>
        <v>0</v>
      </c>
      <c r="N1518">
        <f>INDEX(NoSettings!$C$2:$AH$6843,MATCH(EPS!$F1518,NoSettings!$A$2:$A$6843,0),MATCH(EPS!N$2,NoSettings!$C$1:$AH$1,0))</f>
        <v>0</v>
      </c>
      <c r="O1518">
        <f>INDEX(NoSettings!$C$2:$AH$6843,MATCH(EPS!$F1518,NoSettings!$A$2:$A$6843,0),MATCH(EPS!O$2,NoSettings!$C$1:$AH$1,0))</f>
        <v>0</v>
      </c>
      <c r="P1518">
        <f>INDEX(NoSettings!$C$2:$AH$6843,MATCH(EPS!$F1518,NoSettings!$A$2:$A$6843,0),MATCH(EPS!P$2,NoSettings!$C$1:$AH$1,0))</f>
        <v>0</v>
      </c>
      <c r="Q1518">
        <f>INDEX(NoSettings!$C$2:$AH$6843,MATCH(EPS!$F1518,NoSettings!$A$2:$A$6843,0),MATCH(EPS!Q$2,NoSettings!$C$1:$AH$1,0))</f>
        <v>0</v>
      </c>
      <c r="R1518">
        <f>INDEX(NoSettings!$C$2:$AH$6843,MATCH(EPS!$F1518,NoSettings!$A$2:$A$6843,0),MATCH(EPS!R$2,NoSettings!$C$1:$AH$1,0))</f>
        <v>0</v>
      </c>
      <c r="S1518">
        <f>INDEX(NoSettings!$C$2:$AH$6843,MATCH(EPS!$F1518,NoSettings!$A$2:$A$6843,0),MATCH(EPS!S$2,NoSettings!$C$1:$AH$1,0))</f>
        <v>0</v>
      </c>
      <c r="T1518">
        <f>INDEX(NoSettings!$C$2:$AH$6843,MATCH(EPS!$F1518,NoSettings!$A$2:$A$6843,0),MATCH(EPS!T$2,NoSettings!$C$1:$AH$1,0))</f>
        <v>0</v>
      </c>
      <c r="U1518">
        <f>INDEX(NoSettings!$C$2:$AH$6843,MATCH(EPS!$F1518,NoSettings!$A$2:$A$6843,0),MATCH(EPS!U$2,NoSettings!$C$1:$AH$1,0))</f>
        <v>0</v>
      </c>
      <c r="V1518">
        <f>INDEX(NoSettings!$C$2:$AH$6843,MATCH(EPS!$F1518,NoSettings!$A$2:$A$6843,0),MATCH(EPS!V$2,NoSettings!$C$1:$AH$1,0))</f>
        <v>0</v>
      </c>
      <c r="W1518">
        <f>INDEX(NoSettings!$C$2:$AH$6843,MATCH(EPS!$F1518,NoSettings!$A$2:$A$6843,0),MATCH(EPS!W$2,NoSettings!$C$1:$AH$1,0))</f>
        <v>0</v>
      </c>
      <c r="X1518">
        <f>INDEX(NoSettings!$C$2:$AH$6843,MATCH(EPS!$F1518,NoSettings!$A$2:$A$6843,0),MATCH(EPS!X$2,NoSettings!$C$1:$AH$1,0))</f>
        <v>0</v>
      </c>
      <c r="Y1518">
        <f>INDEX(NoSettings!$C$2:$AH$6843,MATCH(EPS!$F1518,NoSettings!$A$2:$A$6843,0),MATCH(EPS!Y$2,NoSettings!$C$1:$AH$1,0))</f>
        <v>0</v>
      </c>
      <c r="Z1518">
        <f>INDEX(NoSettings!$C$2:$AH$6843,MATCH(EPS!$F1518,NoSettings!$A$2:$A$6843,0),MATCH(EPS!Z$2,NoSettings!$C$1:$AH$1,0))</f>
        <v>0</v>
      </c>
      <c r="AA1518">
        <f>INDEX(NoSettings!$C$2:$AH$6843,MATCH(EPS!$F1518,NoSettings!$A$2:$A$6843,0),MATCH(EPS!AA$2,NoSettings!$C$1:$AH$1,0))</f>
        <v>0</v>
      </c>
      <c r="AB1518">
        <f>INDEX(NoSettings!$C$2:$AH$6843,MATCH(EPS!$F1518,NoSettings!$A$2:$A$6843,0),MATCH(EPS!AB$2,NoSettings!$C$1:$AH$1,0))</f>
        <v>0</v>
      </c>
      <c r="AC1518">
        <f>INDEX(NoSettings!$C$2:$AH$6843,MATCH(EPS!$F1518,NoSettings!$A$2:$A$6843,0),MATCH(EPS!AC$2,NoSettings!$C$1:$AH$1,0))</f>
        <v>0</v>
      </c>
      <c r="AD1518">
        <f>INDEX(NoSettings!$C$2:$AH$6843,MATCH(EPS!$F1518,NoSettings!$A$2:$A$6843,0),MATCH(EPS!AD$2,NoSettings!$C$1:$AH$1,0))</f>
        <v>0</v>
      </c>
      <c r="AE1518">
        <f>INDEX(NoSettings!$C$2:$AH$6843,MATCH(EPS!$F1518,NoSettings!$A$2:$A$6843,0),MATCH(EPS!AE$2,NoSettings!$C$1:$AH$1,0))</f>
        <v>0</v>
      </c>
      <c r="AF1518">
        <f>INDEX(NoSettings!$C$2:$AH$6843,MATCH(EPS!$F1518,NoSettings!$A$2:$A$6843,0),MATCH(EPS!AF$2,NoSettings!$C$1:$AH$1,0))</f>
        <v>0</v>
      </c>
      <c r="AG1518">
        <f>INDEX(NoSettings!$C$2:$AH$6843,MATCH(EPS!$F1518,NoSettings!$A$2:$A$6843,0),MATCH(EPS!AG$2,NoSettings!$C$1:$AH$1,0))</f>
        <v>0</v>
      </c>
      <c r="AH1518">
        <f>INDEX(NoSettings!$C$2:$AH$6843,MATCH(EPS!$F1518,NoSettings!$A$2:$A$6843,0),MATCH(EPS!AH$2,NoSettings!$C$1:$AH$1,0))</f>
        <v>0</v>
      </c>
      <c r="AI1518">
        <f>INDEX(NoSettings!$C$2:$AH$6843,MATCH(EPS!$F1518,NoSettings!$A$2:$A$6843,0),MATCH(EPS!AI$2,NoSettings!$C$1:$AH$1,0))</f>
        <v>0</v>
      </c>
      <c r="AJ1518">
        <f>INDEX(NoSettings!$C$2:$AH$6843,MATCH(EPS!$F1518,NoSettings!$A$2:$A$6843,0),MATCH(EPS!AJ$2,NoSettings!$C$1:$AH$1,0))</f>
        <v>0</v>
      </c>
      <c r="AK1518">
        <f>INDEX(NoSettings!$C$2:$AH$6843,MATCH(EPS!$F1518,NoSettings!$A$2:$A$6843,0),MATCH(EPS!AK$2,NoSettings!$C$1:$AH$1,0))</f>
        <v>0</v>
      </c>
    </row>
    <row r="1519" spans="1:37" hidden="1" x14ac:dyDescent="0.25">
      <c r="A1519" s="20" t="s">
        <v>7593</v>
      </c>
      <c r="B1519" t="s">
        <v>7488</v>
      </c>
      <c r="C1519" t="s">
        <v>7508</v>
      </c>
      <c r="D1519"/>
      <c r="E1519"/>
      <c r="F1519" t="s">
        <v>1950</v>
      </c>
      <c r="G1519">
        <f>INDEX(NoSettings!$C$2:$AH$6843,MATCH(EPS!$F1519,NoSettings!$A$2:$A$6843,0),MATCH(EPS!G$2,NoSettings!$C$1:$AH$1,0))</f>
        <v>0</v>
      </c>
      <c r="H1519">
        <f>INDEX(NoSettings!$C$2:$AH$6843,MATCH(EPS!$F1519,NoSettings!$A$2:$A$6843,0),MATCH(EPS!H$2,NoSettings!$C$1:$AH$1,0))</f>
        <v>0</v>
      </c>
      <c r="I1519">
        <f>INDEX(NoSettings!$C$2:$AH$6843,MATCH(EPS!$F1519,NoSettings!$A$2:$A$6843,0),MATCH(EPS!I$2,NoSettings!$C$1:$AH$1,0))</f>
        <v>0</v>
      </c>
      <c r="J1519">
        <f>INDEX(NoSettings!$C$2:$AH$6843,MATCH(EPS!$F1519,NoSettings!$A$2:$A$6843,0),MATCH(EPS!J$2,NoSettings!$C$1:$AH$1,0))</f>
        <v>0</v>
      </c>
      <c r="K1519">
        <f>INDEX(NoSettings!$C$2:$AH$6843,MATCH(EPS!$F1519,NoSettings!$A$2:$A$6843,0),MATCH(EPS!K$2,NoSettings!$C$1:$AH$1,0))</f>
        <v>0</v>
      </c>
      <c r="L1519">
        <f>INDEX(NoSettings!$C$2:$AH$6843,MATCH(EPS!$F1519,NoSettings!$A$2:$A$6843,0),MATCH(EPS!L$2,NoSettings!$C$1:$AH$1,0))</f>
        <v>0</v>
      </c>
      <c r="M1519">
        <f>INDEX(NoSettings!$C$2:$AH$6843,MATCH(EPS!$F1519,NoSettings!$A$2:$A$6843,0),MATCH(EPS!M$2,NoSettings!$C$1:$AH$1,0))</f>
        <v>0</v>
      </c>
      <c r="N1519">
        <f>INDEX(NoSettings!$C$2:$AH$6843,MATCH(EPS!$F1519,NoSettings!$A$2:$A$6843,0),MATCH(EPS!N$2,NoSettings!$C$1:$AH$1,0))</f>
        <v>0</v>
      </c>
      <c r="O1519">
        <f>INDEX(NoSettings!$C$2:$AH$6843,MATCH(EPS!$F1519,NoSettings!$A$2:$A$6843,0),MATCH(EPS!O$2,NoSettings!$C$1:$AH$1,0))</f>
        <v>0</v>
      </c>
      <c r="P1519">
        <f>INDEX(NoSettings!$C$2:$AH$6843,MATCH(EPS!$F1519,NoSettings!$A$2:$A$6843,0),MATCH(EPS!P$2,NoSettings!$C$1:$AH$1,0))</f>
        <v>0</v>
      </c>
      <c r="Q1519">
        <f>INDEX(NoSettings!$C$2:$AH$6843,MATCH(EPS!$F1519,NoSettings!$A$2:$A$6843,0),MATCH(EPS!Q$2,NoSettings!$C$1:$AH$1,0))</f>
        <v>0</v>
      </c>
      <c r="R1519">
        <f>INDEX(NoSettings!$C$2:$AH$6843,MATCH(EPS!$F1519,NoSettings!$A$2:$A$6843,0),MATCH(EPS!R$2,NoSettings!$C$1:$AH$1,0))</f>
        <v>0</v>
      </c>
      <c r="S1519">
        <f>INDEX(NoSettings!$C$2:$AH$6843,MATCH(EPS!$F1519,NoSettings!$A$2:$A$6843,0),MATCH(EPS!S$2,NoSettings!$C$1:$AH$1,0))</f>
        <v>0</v>
      </c>
      <c r="T1519">
        <f>INDEX(NoSettings!$C$2:$AH$6843,MATCH(EPS!$F1519,NoSettings!$A$2:$A$6843,0),MATCH(EPS!T$2,NoSettings!$C$1:$AH$1,0))</f>
        <v>0</v>
      </c>
      <c r="U1519">
        <f>INDEX(NoSettings!$C$2:$AH$6843,MATCH(EPS!$F1519,NoSettings!$A$2:$A$6843,0),MATCH(EPS!U$2,NoSettings!$C$1:$AH$1,0))</f>
        <v>0</v>
      </c>
      <c r="V1519">
        <f>INDEX(NoSettings!$C$2:$AH$6843,MATCH(EPS!$F1519,NoSettings!$A$2:$A$6843,0),MATCH(EPS!V$2,NoSettings!$C$1:$AH$1,0))</f>
        <v>0</v>
      </c>
      <c r="W1519">
        <f>INDEX(NoSettings!$C$2:$AH$6843,MATCH(EPS!$F1519,NoSettings!$A$2:$A$6843,0),MATCH(EPS!W$2,NoSettings!$C$1:$AH$1,0))</f>
        <v>0</v>
      </c>
      <c r="X1519">
        <f>INDEX(NoSettings!$C$2:$AH$6843,MATCH(EPS!$F1519,NoSettings!$A$2:$A$6843,0),MATCH(EPS!X$2,NoSettings!$C$1:$AH$1,0))</f>
        <v>0</v>
      </c>
      <c r="Y1519">
        <f>INDEX(NoSettings!$C$2:$AH$6843,MATCH(EPS!$F1519,NoSettings!$A$2:$A$6843,0),MATCH(EPS!Y$2,NoSettings!$C$1:$AH$1,0))</f>
        <v>0</v>
      </c>
      <c r="Z1519">
        <f>INDEX(NoSettings!$C$2:$AH$6843,MATCH(EPS!$F1519,NoSettings!$A$2:$A$6843,0),MATCH(EPS!Z$2,NoSettings!$C$1:$AH$1,0))</f>
        <v>0</v>
      </c>
      <c r="AA1519">
        <f>INDEX(NoSettings!$C$2:$AH$6843,MATCH(EPS!$F1519,NoSettings!$A$2:$A$6843,0),MATCH(EPS!AA$2,NoSettings!$C$1:$AH$1,0))</f>
        <v>0</v>
      </c>
      <c r="AB1519">
        <f>INDEX(NoSettings!$C$2:$AH$6843,MATCH(EPS!$F1519,NoSettings!$A$2:$A$6843,0),MATCH(EPS!AB$2,NoSettings!$C$1:$AH$1,0))</f>
        <v>0</v>
      </c>
      <c r="AC1519">
        <f>INDEX(NoSettings!$C$2:$AH$6843,MATCH(EPS!$F1519,NoSettings!$A$2:$A$6843,0),MATCH(EPS!AC$2,NoSettings!$C$1:$AH$1,0))</f>
        <v>0</v>
      </c>
      <c r="AD1519">
        <f>INDEX(NoSettings!$C$2:$AH$6843,MATCH(EPS!$F1519,NoSettings!$A$2:$A$6843,0),MATCH(EPS!AD$2,NoSettings!$C$1:$AH$1,0))</f>
        <v>0</v>
      </c>
      <c r="AE1519">
        <f>INDEX(NoSettings!$C$2:$AH$6843,MATCH(EPS!$F1519,NoSettings!$A$2:$A$6843,0),MATCH(EPS!AE$2,NoSettings!$C$1:$AH$1,0))</f>
        <v>0</v>
      </c>
      <c r="AF1519">
        <f>INDEX(NoSettings!$C$2:$AH$6843,MATCH(EPS!$F1519,NoSettings!$A$2:$A$6843,0),MATCH(EPS!AF$2,NoSettings!$C$1:$AH$1,0))</f>
        <v>0</v>
      </c>
      <c r="AG1519">
        <f>INDEX(NoSettings!$C$2:$AH$6843,MATCH(EPS!$F1519,NoSettings!$A$2:$A$6843,0),MATCH(EPS!AG$2,NoSettings!$C$1:$AH$1,0))</f>
        <v>0</v>
      </c>
      <c r="AH1519">
        <f>INDEX(NoSettings!$C$2:$AH$6843,MATCH(EPS!$F1519,NoSettings!$A$2:$A$6843,0),MATCH(EPS!AH$2,NoSettings!$C$1:$AH$1,0))</f>
        <v>0</v>
      </c>
      <c r="AI1519">
        <f>INDEX(NoSettings!$C$2:$AH$6843,MATCH(EPS!$F1519,NoSettings!$A$2:$A$6843,0),MATCH(EPS!AI$2,NoSettings!$C$1:$AH$1,0))</f>
        <v>0</v>
      </c>
      <c r="AJ1519">
        <f>INDEX(NoSettings!$C$2:$AH$6843,MATCH(EPS!$F1519,NoSettings!$A$2:$A$6843,0),MATCH(EPS!AJ$2,NoSettings!$C$1:$AH$1,0))</f>
        <v>0</v>
      </c>
      <c r="AK1519">
        <f>INDEX(NoSettings!$C$2:$AH$6843,MATCH(EPS!$F1519,NoSettings!$A$2:$A$6843,0),MATCH(EPS!AK$2,NoSettings!$C$1:$AH$1,0))</f>
        <v>0</v>
      </c>
    </row>
    <row r="1520" spans="1:37" hidden="1" x14ac:dyDescent="0.25">
      <c r="A1520" s="20" t="s">
        <v>7593</v>
      </c>
      <c r="B1520" t="s">
        <v>7489</v>
      </c>
      <c r="C1520" t="s">
        <v>7474</v>
      </c>
      <c r="D1520"/>
      <c r="E1520"/>
      <c r="F1520" t="s">
        <v>1951</v>
      </c>
      <c r="G1520">
        <f>INDEX(NoSettings!$C$2:$AH$6843,MATCH(EPS!$F1520,NoSettings!$A$2:$A$6843,0),MATCH(EPS!G$2,NoSettings!$C$1:$AH$1,0))</f>
        <v>6440000000000</v>
      </c>
      <c r="H1520">
        <f>INDEX(NoSettings!$C$2:$AH$6843,MATCH(EPS!$F1520,NoSettings!$A$2:$A$6843,0),MATCH(EPS!H$2,NoSettings!$C$1:$AH$1,0))</f>
        <v>6480000000000</v>
      </c>
      <c r="I1520">
        <f>INDEX(NoSettings!$C$2:$AH$6843,MATCH(EPS!$F1520,NoSettings!$A$2:$A$6843,0),MATCH(EPS!I$2,NoSettings!$C$1:$AH$1,0))</f>
        <v>6640000000000</v>
      </c>
      <c r="J1520">
        <f>INDEX(NoSettings!$C$2:$AH$6843,MATCH(EPS!$F1520,NoSettings!$A$2:$A$6843,0),MATCH(EPS!J$2,NoSettings!$C$1:$AH$1,0))</f>
        <v>6790000000000</v>
      </c>
      <c r="K1520">
        <f>INDEX(NoSettings!$C$2:$AH$6843,MATCH(EPS!$F1520,NoSettings!$A$2:$A$6843,0),MATCH(EPS!K$2,NoSettings!$C$1:$AH$1,0))</f>
        <v>6850000000000</v>
      </c>
      <c r="L1520">
        <f>INDEX(NoSettings!$C$2:$AH$6843,MATCH(EPS!$F1520,NoSettings!$A$2:$A$6843,0),MATCH(EPS!L$2,NoSettings!$C$1:$AH$1,0))</f>
        <v>6870000000000</v>
      </c>
      <c r="M1520">
        <f>INDEX(NoSettings!$C$2:$AH$6843,MATCH(EPS!$F1520,NoSettings!$A$2:$A$6843,0),MATCH(EPS!M$2,NoSettings!$C$1:$AH$1,0))</f>
        <v>6890000000000</v>
      </c>
      <c r="N1520">
        <f>INDEX(NoSettings!$C$2:$AH$6843,MATCH(EPS!$F1520,NoSettings!$A$2:$A$6843,0),MATCH(EPS!N$2,NoSettings!$C$1:$AH$1,0))</f>
        <v>6910000000000</v>
      </c>
      <c r="O1520">
        <f>INDEX(NoSettings!$C$2:$AH$6843,MATCH(EPS!$F1520,NoSettings!$A$2:$A$6843,0),MATCH(EPS!O$2,NoSettings!$C$1:$AH$1,0))</f>
        <v>6930000000000</v>
      </c>
      <c r="P1520">
        <f>INDEX(NoSettings!$C$2:$AH$6843,MATCH(EPS!$F1520,NoSettings!$A$2:$A$6843,0),MATCH(EPS!P$2,NoSettings!$C$1:$AH$1,0))</f>
        <v>6940000000000</v>
      </c>
      <c r="Q1520">
        <f>INDEX(NoSettings!$C$2:$AH$6843,MATCH(EPS!$F1520,NoSettings!$A$2:$A$6843,0),MATCH(EPS!Q$2,NoSettings!$C$1:$AH$1,0))</f>
        <v>6940000000000</v>
      </c>
      <c r="R1520">
        <f>INDEX(NoSettings!$C$2:$AH$6843,MATCH(EPS!$F1520,NoSettings!$A$2:$A$6843,0),MATCH(EPS!R$2,NoSettings!$C$1:$AH$1,0))</f>
        <v>6980000000000</v>
      </c>
      <c r="S1520">
        <f>INDEX(NoSettings!$C$2:$AH$6843,MATCH(EPS!$F1520,NoSettings!$A$2:$A$6843,0),MATCH(EPS!S$2,NoSettings!$C$1:$AH$1,0))</f>
        <v>7000000000000</v>
      </c>
      <c r="T1520">
        <f>INDEX(NoSettings!$C$2:$AH$6843,MATCH(EPS!$F1520,NoSettings!$A$2:$A$6843,0),MATCH(EPS!T$2,NoSettings!$C$1:$AH$1,0))</f>
        <v>7020000000000</v>
      </c>
      <c r="U1520">
        <f>INDEX(NoSettings!$C$2:$AH$6843,MATCH(EPS!$F1520,NoSettings!$A$2:$A$6843,0),MATCH(EPS!U$2,NoSettings!$C$1:$AH$1,0))</f>
        <v>7040000000000</v>
      </c>
      <c r="V1520">
        <f>INDEX(NoSettings!$C$2:$AH$6843,MATCH(EPS!$F1520,NoSettings!$A$2:$A$6843,0),MATCH(EPS!V$2,NoSettings!$C$1:$AH$1,0))</f>
        <v>7060000000000</v>
      </c>
      <c r="W1520">
        <f>INDEX(NoSettings!$C$2:$AH$6843,MATCH(EPS!$F1520,NoSettings!$A$2:$A$6843,0),MATCH(EPS!W$2,NoSettings!$C$1:$AH$1,0))</f>
        <v>7080000000000</v>
      </c>
      <c r="X1520">
        <f>INDEX(NoSettings!$C$2:$AH$6843,MATCH(EPS!$F1520,NoSettings!$A$2:$A$6843,0),MATCH(EPS!X$2,NoSettings!$C$1:$AH$1,0))</f>
        <v>7100000000000</v>
      </c>
      <c r="Y1520">
        <f>INDEX(NoSettings!$C$2:$AH$6843,MATCH(EPS!$F1520,NoSettings!$A$2:$A$6843,0),MATCH(EPS!Y$2,NoSettings!$C$1:$AH$1,0))</f>
        <v>7120000000000</v>
      </c>
      <c r="Z1520">
        <f>INDEX(NoSettings!$C$2:$AH$6843,MATCH(EPS!$F1520,NoSettings!$A$2:$A$6843,0),MATCH(EPS!Z$2,NoSettings!$C$1:$AH$1,0))</f>
        <v>7140000000000</v>
      </c>
      <c r="AA1520">
        <f>INDEX(NoSettings!$C$2:$AH$6843,MATCH(EPS!$F1520,NoSettings!$A$2:$A$6843,0),MATCH(EPS!AA$2,NoSettings!$C$1:$AH$1,0))</f>
        <v>7160000000000</v>
      </c>
      <c r="AB1520">
        <f>INDEX(NoSettings!$C$2:$AH$6843,MATCH(EPS!$F1520,NoSettings!$A$2:$A$6843,0),MATCH(EPS!AB$2,NoSettings!$C$1:$AH$1,0))</f>
        <v>7180000000000</v>
      </c>
      <c r="AC1520">
        <f>INDEX(NoSettings!$C$2:$AH$6843,MATCH(EPS!$F1520,NoSettings!$A$2:$A$6843,0),MATCH(EPS!AC$2,NoSettings!$C$1:$AH$1,0))</f>
        <v>7200000000000</v>
      </c>
      <c r="AD1520">
        <f>INDEX(NoSettings!$C$2:$AH$6843,MATCH(EPS!$F1520,NoSettings!$A$2:$A$6843,0),MATCH(EPS!AD$2,NoSettings!$C$1:$AH$1,0))</f>
        <v>7220000000000</v>
      </c>
      <c r="AE1520">
        <f>INDEX(NoSettings!$C$2:$AH$6843,MATCH(EPS!$F1520,NoSettings!$A$2:$A$6843,0),MATCH(EPS!AE$2,NoSettings!$C$1:$AH$1,0))</f>
        <v>7240000000000</v>
      </c>
      <c r="AF1520">
        <f>INDEX(NoSettings!$C$2:$AH$6843,MATCH(EPS!$F1520,NoSettings!$A$2:$A$6843,0),MATCH(EPS!AF$2,NoSettings!$C$1:$AH$1,0))</f>
        <v>7260000000000</v>
      </c>
      <c r="AG1520">
        <f>INDEX(NoSettings!$C$2:$AH$6843,MATCH(EPS!$F1520,NoSettings!$A$2:$A$6843,0),MATCH(EPS!AG$2,NoSettings!$C$1:$AH$1,0))</f>
        <v>7280000000000</v>
      </c>
      <c r="AH1520">
        <f>INDEX(NoSettings!$C$2:$AH$6843,MATCH(EPS!$F1520,NoSettings!$A$2:$A$6843,0),MATCH(EPS!AH$2,NoSettings!$C$1:$AH$1,0))</f>
        <v>7300000000000</v>
      </c>
      <c r="AI1520">
        <f>INDEX(NoSettings!$C$2:$AH$6843,MATCH(EPS!$F1520,NoSettings!$A$2:$A$6843,0),MATCH(EPS!AI$2,NoSettings!$C$1:$AH$1,0))</f>
        <v>7320000000000</v>
      </c>
      <c r="AJ1520">
        <f>INDEX(NoSettings!$C$2:$AH$6843,MATCH(EPS!$F1520,NoSettings!$A$2:$A$6843,0),MATCH(EPS!AJ$2,NoSettings!$C$1:$AH$1,0))</f>
        <v>7340000000000</v>
      </c>
      <c r="AK1520">
        <f>INDEX(NoSettings!$C$2:$AH$6843,MATCH(EPS!$F1520,NoSettings!$A$2:$A$6843,0),MATCH(EPS!AK$2,NoSettings!$C$1:$AH$1,0))</f>
        <v>7360000000000</v>
      </c>
    </row>
    <row r="1521" spans="1:37" hidden="1" x14ac:dyDescent="0.25">
      <c r="A1521" s="20" t="s">
        <v>7593</v>
      </c>
      <c r="B1521" t="s">
        <v>7489</v>
      </c>
      <c r="C1521" t="s">
        <v>7500</v>
      </c>
      <c r="D1521"/>
      <c r="E1521"/>
      <c r="F1521" t="s">
        <v>1952</v>
      </c>
      <c r="G1521">
        <f>INDEX(NoSettings!$C$2:$AH$6843,MATCH(EPS!$F1521,NoSettings!$A$2:$A$6843,0),MATCH(EPS!G$2,NoSettings!$C$1:$AH$1,0))</f>
        <v>0</v>
      </c>
      <c r="H1521">
        <f>INDEX(NoSettings!$C$2:$AH$6843,MATCH(EPS!$F1521,NoSettings!$A$2:$A$6843,0),MATCH(EPS!H$2,NoSettings!$C$1:$AH$1,0))</f>
        <v>0</v>
      </c>
      <c r="I1521">
        <f>INDEX(NoSettings!$C$2:$AH$6843,MATCH(EPS!$F1521,NoSettings!$A$2:$A$6843,0),MATCH(EPS!I$2,NoSettings!$C$1:$AH$1,0))</f>
        <v>0</v>
      </c>
      <c r="J1521">
        <f>INDEX(NoSettings!$C$2:$AH$6843,MATCH(EPS!$F1521,NoSettings!$A$2:$A$6843,0),MATCH(EPS!J$2,NoSettings!$C$1:$AH$1,0))</f>
        <v>0</v>
      </c>
      <c r="K1521">
        <f>INDEX(NoSettings!$C$2:$AH$6843,MATCH(EPS!$F1521,NoSettings!$A$2:$A$6843,0),MATCH(EPS!K$2,NoSettings!$C$1:$AH$1,0))</f>
        <v>0</v>
      </c>
      <c r="L1521">
        <f>INDEX(NoSettings!$C$2:$AH$6843,MATCH(EPS!$F1521,NoSettings!$A$2:$A$6843,0),MATCH(EPS!L$2,NoSettings!$C$1:$AH$1,0))</f>
        <v>0</v>
      </c>
      <c r="M1521">
        <f>INDEX(NoSettings!$C$2:$AH$6843,MATCH(EPS!$F1521,NoSettings!$A$2:$A$6843,0),MATCH(EPS!M$2,NoSettings!$C$1:$AH$1,0))</f>
        <v>0</v>
      </c>
      <c r="N1521">
        <f>INDEX(NoSettings!$C$2:$AH$6843,MATCH(EPS!$F1521,NoSettings!$A$2:$A$6843,0),MATCH(EPS!N$2,NoSettings!$C$1:$AH$1,0))</f>
        <v>0</v>
      </c>
      <c r="O1521">
        <f>INDEX(NoSettings!$C$2:$AH$6843,MATCH(EPS!$F1521,NoSettings!$A$2:$A$6843,0),MATCH(EPS!O$2,NoSettings!$C$1:$AH$1,0))</f>
        <v>0</v>
      </c>
      <c r="P1521">
        <f>INDEX(NoSettings!$C$2:$AH$6843,MATCH(EPS!$F1521,NoSettings!$A$2:$A$6843,0),MATCH(EPS!P$2,NoSettings!$C$1:$AH$1,0))</f>
        <v>0</v>
      </c>
      <c r="Q1521">
        <f>INDEX(NoSettings!$C$2:$AH$6843,MATCH(EPS!$F1521,NoSettings!$A$2:$A$6843,0),MATCH(EPS!Q$2,NoSettings!$C$1:$AH$1,0))</f>
        <v>0</v>
      </c>
      <c r="R1521">
        <f>INDEX(NoSettings!$C$2:$AH$6843,MATCH(EPS!$F1521,NoSettings!$A$2:$A$6843,0),MATCH(EPS!R$2,NoSettings!$C$1:$AH$1,0))</f>
        <v>0</v>
      </c>
      <c r="S1521">
        <f>INDEX(NoSettings!$C$2:$AH$6843,MATCH(EPS!$F1521,NoSettings!$A$2:$A$6843,0),MATCH(EPS!S$2,NoSettings!$C$1:$AH$1,0))</f>
        <v>0</v>
      </c>
      <c r="T1521">
        <f>INDEX(NoSettings!$C$2:$AH$6843,MATCH(EPS!$F1521,NoSettings!$A$2:$A$6843,0),MATCH(EPS!T$2,NoSettings!$C$1:$AH$1,0))</f>
        <v>0</v>
      </c>
      <c r="U1521">
        <f>INDEX(NoSettings!$C$2:$AH$6843,MATCH(EPS!$F1521,NoSettings!$A$2:$A$6843,0),MATCH(EPS!U$2,NoSettings!$C$1:$AH$1,0))</f>
        <v>0</v>
      </c>
      <c r="V1521">
        <f>INDEX(NoSettings!$C$2:$AH$6843,MATCH(EPS!$F1521,NoSettings!$A$2:$A$6843,0),MATCH(EPS!V$2,NoSettings!$C$1:$AH$1,0))</f>
        <v>0</v>
      </c>
      <c r="W1521">
        <f>INDEX(NoSettings!$C$2:$AH$6843,MATCH(EPS!$F1521,NoSettings!$A$2:$A$6843,0),MATCH(EPS!W$2,NoSettings!$C$1:$AH$1,0))</f>
        <v>0</v>
      </c>
      <c r="X1521">
        <f>INDEX(NoSettings!$C$2:$AH$6843,MATCH(EPS!$F1521,NoSettings!$A$2:$A$6843,0),MATCH(EPS!X$2,NoSettings!$C$1:$AH$1,0))</f>
        <v>0</v>
      </c>
      <c r="Y1521">
        <f>INDEX(NoSettings!$C$2:$AH$6843,MATCH(EPS!$F1521,NoSettings!$A$2:$A$6843,0),MATCH(EPS!Y$2,NoSettings!$C$1:$AH$1,0))</f>
        <v>0</v>
      </c>
      <c r="Z1521">
        <f>INDEX(NoSettings!$C$2:$AH$6843,MATCH(EPS!$F1521,NoSettings!$A$2:$A$6843,0),MATCH(EPS!Z$2,NoSettings!$C$1:$AH$1,0))</f>
        <v>0</v>
      </c>
      <c r="AA1521">
        <f>INDEX(NoSettings!$C$2:$AH$6843,MATCH(EPS!$F1521,NoSettings!$A$2:$A$6843,0),MATCH(EPS!AA$2,NoSettings!$C$1:$AH$1,0))</f>
        <v>0</v>
      </c>
      <c r="AB1521">
        <f>INDEX(NoSettings!$C$2:$AH$6843,MATCH(EPS!$F1521,NoSettings!$A$2:$A$6843,0),MATCH(EPS!AB$2,NoSettings!$C$1:$AH$1,0))</f>
        <v>0</v>
      </c>
      <c r="AC1521">
        <f>INDEX(NoSettings!$C$2:$AH$6843,MATCH(EPS!$F1521,NoSettings!$A$2:$A$6843,0),MATCH(EPS!AC$2,NoSettings!$C$1:$AH$1,0))</f>
        <v>0</v>
      </c>
      <c r="AD1521">
        <f>INDEX(NoSettings!$C$2:$AH$6843,MATCH(EPS!$F1521,NoSettings!$A$2:$A$6843,0),MATCH(EPS!AD$2,NoSettings!$C$1:$AH$1,0))</f>
        <v>0</v>
      </c>
      <c r="AE1521">
        <f>INDEX(NoSettings!$C$2:$AH$6843,MATCH(EPS!$F1521,NoSettings!$A$2:$A$6843,0),MATCH(EPS!AE$2,NoSettings!$C$1:$AH$1,0))</f>
        <v>0</v>
      </c>
      <c r="AF1521">
        <f>INDEX(NoSettings!$C$2:$AH$6843,MATCH(EPS!$F1521,NoSettings!$A$2:$A$6843,0),MATCH(EPS!AF$2,NoSettings!$C$1:$AH$1,0))</f>
        <v>0</v>
      </c>
      <c r="AG1521">
        <f>INDEX(NoSettings!$C$2:$AH$6843,MATCH(EPS!$F1521,NoSettings!$A$2:$A$6843,0),MATCH(EPS!AG$2,NoSettings!$C$1:$AH$1,0))</f>
        <v>0</v>
      </c>
      <c r="AH1521">
        <f>INDEX(NoSettings!$C$2:$AH$6843,MATCH(EPS!$F1521,NoSettings!$A$2:$A$6843,0),MATCH(EPS!AH$2,NoSettings!$C$1:$AH$1,0))</f>
        <v>0</v>
      </c>
      <c r="AI1521">
        <f>INDEX(NoSettings!$C$2:$AH$6843,MATCH(EPS!$F1521,NoSettings!$A$2:$A$6843,0),MATCH(EPS!AI$2,NoSettings!$C$1:$AH$1,0))</f>
        <v>0</v>
      </c>
      <c r="AJ1521">
        <f>INDEX(NoSettings!$C$2:$AH$6843,MATCH(EPS!$F1521,NoSettings!$A$2:$A$6843,0),MATCH(EPS!AJ$2,NoSettings!$C$1:$AH$1,0))</f>
        <v>0</v>
      </c>
      <c r="AK1521">
        <f>INDEX(NoSettings!$C$2:$AH$6843,MATCH(EPS!$F1521,NoSettings!$A$2:$A$6843,0),MATCH(EPS!AK$2,NoSettings!$C$1:$AH$1,0))</f>
        <v>0</v>
      </c>
    </row>
    <row r="1522" spans="1:37" hidden="1" x14ac:dyDescent="0.25">
      <c r="A1522" s="20" t="s">
        <v>7593</v>
      </c>
      <c r="B1522" t="s">
        <v>7489</v>
      </c>
      <c r="C1522" t="s">
        <v>7501</v>
      </c>
      <c r="D1522"/>
      <c r="E1522"/>
      <c r="F1522" t="s">
        <v>1953</v>
      </c>
      <c r="G1522">
        <f>INDEX(NoSettings!$C$2:$AH$6843,MATCH(EPS!$F1522,NoSettings!$A$2:$A$6843,0),MATCH(EPS!G$2,NoSettings!$C$1:$AH$1,0))</f>
        <v>24993200000000</v>
      </c>
      <c r="H1522">
        <f>INDEX(NoSettings!$C$2:$AH$6843,MATCH(EPS!$F1522,NoSettings!$A$2:$A$6843,0),MATCH(EPS!H$2,NoSettings!$C$1:$AH$1,0))</f>
        <v>26006100000000</v>
      </c>
      <c r="I1522">
        <f>INDEX(NoSettings!$C$2:$AH$6843,MATCH(EPS!$F1522,NoSettings!$A$2:$A$6843,0),MATCH(EPS!I$2,NoSettings!$C$1:$AH$1,0))</f>
        <v>25691700000000</v>
      </c>
      <c r="J1522">
        <f>INDEX(NoSettings!$C$2:$AH$6843,MATCH(EPS!$F1522,NoSettings!$A$2:$A$6843,0),MATCH(EPS!J$2,NoSettings!$C$1:$AH$1,0))</f>
        <v>25369000000000</v>
      </c>
      <c r="K1522">
        <f>INDEX(NoSettings!$C$2:$AH$6843,MATCH(EPS!$F1522,NoSettings!$A$2:$A$6843,0),MATCH(EPS!K$2,NoSettings!$C$1:$AH$1,0))</f>
        <v>24997200000000</v>
      </c>
      <c r="L1522">
        <f>INDEX(NoSettings!$C$2:$AH$6843,MATCH(EPS!$F1522,NoSettings!$A$2:$A$6843,0),MATCH(EPS!L$2,NoSettings!$C$1:$AH$1,0))</f>
        <v>25233800000000</v>
      </c>
      <c r="M1522">
        <f>INDEX(NoSettings!$C$2:$AH$6843,MATCH(EPS!$F1522,NoSettings!$A$2:$A$6843,0),MATCH(EPS!M$2,NoSettings!$C$1:$AH$1,0))</f>
        <v>25367400000000</v>
      </c>
      <c r="N1522">
        <f>INDEX(NoSettings!$C$2:$AH$6843,MATCH(EPS!$F1522,NoSettings!$A$2:$A$6843,0),MATCH(EPS!N$2,NoSettings!$C$1:$AH$1,0))</f>
        <v>25498900000000</v>
      </c>
      <c r="O1522">
        <f>INDEX(NoSettings!$C$2:$AH$6843,MATCH(EPS!$F1522,NoSettings!$A$2:$A$6843,0),MATCH(EPS!O$2,NoSettings!$C$1:$AH$1,0))</f>
        <v>25628100000000</v>
      </c>
      <c r="P1522">
        <f>INDEX(NoSettings!$C$2:$AH$6843,MATCH(EPS!$F1522,NoSettings!$A$2:$A$6843,0),MATCH(EPS!P$2,NoSettings!$C$1:$AH$1,0))</f>
        <v>25755200000000</v>
      </c>
      <c r="Q1522">
        <f>INDEX(NoSettings!$C$2:$AH$6843,MATCH(EPS!$F1522,NoSettings!$A$2:$A$6843,0),MATCH(EPS!Q$2,NoSettings!$C$1:$AH$1,0))</f>
        <v>25880100000000</v>
      </c>
      <c r="R1522">
        <f>INDEX(NoSettings!$C$2:$AH$6843,MATCH(EPS!$F1522,NoSettings!$A$2:$A$6843,0),MATCH(EPS!R$2,NoSettings!$C$1:$AH$1,0))</f>
        <v>26418100000000</v>
      </c>
      <c r="S1522">
        <f>INDEX(NoSettings!$C$2:$AH$6843,MATCH(EPS!$F1522,NoSettings!$A$2:$A$6843,0),MATCH(EPS!S$2,NoSettings!$C$1:$AH$1,0))</f>
        <v>26954000000000</v>
      </c>
      <c r="T1522">
        <f>INDEX(NoSettings!$C$2:$AH$6843,MATCH(EPS!$F1522,NoSettings!$A$2:$A$6843,0),MATCH(EPS!T$2,NoSettings!$C$1:$AH$1,0))</f>
        <v>27492000000000</v>
      </c>
      <c r="U1522">
        <f>INDEX(NoSettings!$C$2:$AH$6843,MATCH(EPS!$F1522,NoSettings!$A$2:$A$6843,0),MATCH(EPS!U$2,NoSettings!$C$1:$AH$1,0))</f>
        <v>28027900000000</v>
      </c>
      <c r="V1522">
        <f>INDEX(NoSettings!$C$2:$AH$6843,MATCH(EPS!$F1522,NoSettings!$A$2:$A$6843,0),MATCH(EPS!V$2,NoSettings!$C$1:$AH$1,0))</f>
        <v>28565800000000</v>
      </c>
      <c r="W1522">
        <f>INDEX(NoSettings!$C$2:$AH$6843,MATCH(EPS!$F1522,NoSettings!$A$2:$A$6843,0),MATCH(EPS!W$2,NoSettings!$C$1:$AH$1,0))</f>
        <v>29101700000000</v>
      </c>
      <c r="X1522">
        <f>INDEX(NoSettings!$C$2:$AH$6843,MATCH(EPS!$F1522,NoSettings!$A$2:$A$6843,0),MATCH(EPS!X$2,NoSettings!$C$1:$AH$1,0))</f>
        <v>29639700000000</v>
      </c>
      <c r="Y1522">
        <f>INDEX(NoSettings!$C$2:$AH$6843,MATCH(EPS!$F1522,NoSettings!$A$2:$A$6843,0),MATCH(EPS!Y$2,NoSettings!$C$1:$AH$1,0))</f>
        <v>30177700000000</v>
      </c>
      <c r="Z1522">
        <f>INDEX(NoSettings!$C$2:$AH$6843,MATCH(EPS!$F1522,NoSettings!$A$2:$A$6843,0),MATCH(EPS!Z$2,NoSettings!$C$1:$AH$1,0))</f>
        <v>30713600000000</v>
      </c>
      <c r="AA1522">
        <f>INDEX(NoSettings!$C$2:$AH$6843,MATCH(EPS!$F1522,NoSettings!$A$2:$A$6843,0),MATCH(EPS!AA$2,NoSettings!$C$1:$AH$1,0))</f>
        <v>31251600000000</v>
      </c>
      <c r="AB1522">
        <f>INDEX(NoSettings!$C$2:$AH$6843,MATCH(EPS!$F1522,NoSettings!$A$2:$A$6843,0),MATCH(EPS!AB$2,NoSettings!$C$1:$AH$1,0))</f>
        <v>31787500000000</v>
      </c>
      <c r="AC1522">
        <f>INDEX(NoSettings!$C$2:$AH$6843,MATCH(EPS!$F1522,NoSettings!$A$2:$A$6843,0),MATCH(EPS!AC$2,NoSettings!$C$1:$AH$1,0))</f>
        <v>32325500000000</v>
      </c>
      <c r="AD1522">
        <f>INDEX(NoSettings!$C$2:$AH$6843,MATCH(EPS!$F1522,NoSettings!$A$2:$A$6843,0),MATCH(EPS!AD$2,NoSettings!$C$1:$AH$1,0))</f>
        <v>32861400000000</v>
      </c>
      <c r="AE1522">
        <f>INDEX(NoSettings!$C$2:$AH$6843,MATCH(EPS!$F1522,NoSettings!$A$2:$A$6843,0),MATCH(EPS!AE$2,NoSettings!$C$1:$AH$1,0))</f>
        <v>33399300000000</v>
      </c>
      <c r="AF1522">
        <f>INDEX(NoSettings!$C$2:$AH$6843,MATCH(EPS!$F1522,NoSettings!$A$2:$A$6843,0),MATCH(EPS!AF$2,NoSettings!$C$1:$AH$1,0))</f>
        <v>33937300000000</v>
      </c>
      <c r="AG1522">
        <f>INDEX(NoSettings!$C$2:$AH$6843,MATCH(EPS!$F1522,NoSettings!$A$2:$A$6843,0),MATCH(EPS!AG$2,NoSettings!$C$1:$AH$1,0))</f>
        <v>34473200000000</v>
      </c>
      <c r="AH1522">
        <f>INDEX(NoSettings!$C$2:$AH$6843,MATCH(EPS!$F1522,NoSettings!$A$2:$A$6843,0),MATCH(EPS!AH$2,NoSettings!$C$1:$AH$1,0))</f>
        <v>35011200000000</v>
      </c>
      <c r="AI1522">
        <f>INDEX(NoSettings!$C$2:$AH$6843,MATCH(EPS!$F1522,NoSettings!$A$2:$A$6843,0),MATCH(EPS!AI$2,NoSettings!$C$1:$AH$1,0))</f>
        <v>35547100000000</v>
      </c>
      <c r="AJ1522">
        <f>INDEX(NoSettings!$C$2:$AH$6843,MATCH(EPS!$F1522,NoSettings!$A$2:$A$6843,0),MATCH(EPS!AJ$2,NoSettings!$C$1:$AH$1,0))</f>
        <v>36085100000000</v>
      </c>
      <c r="AK1522">
        <f>INDEX(NoSettings!$C$2:$AH$6843,MATCH(EPS!$F1522,NoSettings!$A$2:$A$6843,0),MATCH(EPS!AK$2,NoSettings!$C$1:$AH$1,0))</f>
        <v>36621000000000</v>
      </c>
    </row>
    <row r="1523" spans="1:37" hidden="1" x14ac:dyDescent="0.25">
      <c r="A1523" s="20" t="s">
        <v>7593</v>
      </c>
      <c r="B1523" t="s">
        <v>7489</v>
      </c>
      <c r="C1523" t="s">
        <v>7502</v>
      </c>
      <c r="D1523"/>
      <c r="E1523"/>
      <c r="F1523" t="s">
        <v>1954</v>
      </c>
      <c r="G1523">
        <f>INDEX(NoSettings!$C$2:$AH$6843,MATCH(EPS!$F1523,NoSettings!$A$2:$A$6843,0),MATCH(EPS!G$2,NoSettings!$C$1:$AH$1,0))</f>
        <v>0</v>
      </c>
      <c r="H1523">
        <f>INDEX(NoSettings!$C$2:$AH$6843,MATCH(EPS!$F1523,NoSettings!$A$2:$A$6843,0),MATCH(EPS!H$2,NoSettings!$C$1:$AH$1,0))</f>
        <v>0</v>
      </c>
      <c r="I1523">
        <f>INDEX(NoSettings!$C$2:$AH$6843,MATCH(EPS!$F1523,NoSettings!$A$2:$A$6843,0),MATCH(EPS!I$2,NoSettings!$C$1:$AH$1,0))</f>
        <v>0</v>
      </c>
      <c r="J1523">
        <f>INDEX(NoSettings!$C$2:$AH$6843,MATCH(EPS!$F1523,NoSettings!$A$2:$A$6843,0),MATCH(EPS!J$2,NoSettings!$C$1:$AH$1,0))</f>
        <v>0</v>
      </c>
      <c r="K1523">
        <f>INDEX(NoSettings!$C$2:$AH$6843,MATCH(EPS!$F1523,NoSettings!$A$2:$A$6843,0),MATCH(EPS!K$2,NoSettings!$C$1:$AH$1,0))</f>
        <v>0</v>
      </c>
      <c r="L1523">
        <f>INDEX(NoSettings!$C$2:$AH$6843,MATCH(EPS!$F1523,NoSettings!$A$2:$A$6843,0),MATCH(EPS!L$2,NoSettings!$C$1:$AH$1,0))</f>
        <v>0</v>
      </c>
      <c r="M1523">
        <f>INDEX(NoSettings!$C$2:$AH$6843,MATCH(EPS!$F1523,NoSettings!$A$2:$A$6843,0),MATCH(EPS!M$2,NoSettings!$C$1:$AH$1,0))</f>
        <v>0</v>
      </c>
      <c r="N1523">
        <f>INDEX(NoSettings!$C$2:$AH$6843,MATCH(EPS!$F1523,NoSettings!$A$2:$A$6843,0),MATCH(EPS!N$2,NoSettings!$C$1:$AH$1,0))</f>
        <v>0</v>
      </c>
      <c r="O1523">
        <f>INDEX(NoSettings!$C$2:$AH$6843,MATCH(EPS!$F1523,NoSettings!$A$2:$A$6843,0),MATCH(EPS!O$2,NoSettings!$C$1:$AH$1,0))</f>
        <v>0</v>
      </c>
      <c r="P1523">
        <f>INDEX(NoSettings!$C$2:$AH$6843,MATCH(EPS!$F1523,NoSettings!$A$2:$A$6843,0),MATCH(EPS!P$2,NoSettings!$C$1:$AH$1,0))</f>
        <v>0</v>
      </c>
      <c r="Q1523">
        <f>INDEX(NoSettings!$C$2:$AH$6843,MATCH(EPS!$F1523,NoSettings!$A$2:$A$6843,0),MATCH(EPS!Q$2,NoSettings!$C$1:$AH$1,0))</f>
        <v>0</v>
      </c>
      <c r="R1523">
        <f>INDEX(NoSettings!$C$2:$AH$6843,MATCH(EPS!$F1523,NoSettings!$A$2:$A$6843,0),MATCH(EPS!R$2,NoSettings!$C$1:$AH$1,0))</f>
        <v>0</v>
      </c>
      <c r="S1523">
        <f>INDEX(NoSettings!$C$2:$AH$6843,MATCH(EPS!$F1523,NoSettings!$A$2:$A$6843,0),MATCH(EPS!S$2,NoSettings!$C$1:$AH$1,0))</f>
        <v>0</v>
      </c>
      <c r="T1523">
        <f>INDEX(NoSettings!$C$2:$AH$6843,MATCH(EPS!$F1523,NoSettings!$A$2:$A$6843,0),MATCH(EPS!T$2,NoSettings!$C$1:$AH$1,0))</f>
        <v>0</v>
      </c>
      <c r="U1523">
        <f>INDEX(NoSettings!$C$2:$AH$6843,MATCH(EPS!$F1523,NoSettings!$A$2:$A$6843,0),MATCH(EPS!U$2,NoSettings!$C$1:$AH$1,0))</f>
        <v>0</v>
      </c>
      <c r="V1523">
        <f>INDEX(NoSettings!$C$2:$AH$6843,MATCH(EPS!$F1523,NoSettings!$A$2:$A$6843,0),MATCH(EPS!V$2,NoSettings!$C$1:$AH$1,0))</f>
        <v>0</v>
      </c>
      <c r="W1523">
        <f>INDEX(NoSettings!$C$2:$AH$6843,MATCH(EPS!$F1523,NoSettings!$A$2:$A$6843,0),MATCH(EPS!W$2,NoSettings!$C$1:$AH$1,0))</f>
        <v>0</v>
      </c>
      <c r="X1523">
        <f>INDEX(NoSettings!$C$2:$AH$6843,MATCH(EPS!$F1523,NoSettings!$A$2:$A$6843,0),MATCH(EPS!X$2,NoSettings!$C$1:$AH$1,0))</f>
        <v>0</v>
      </c>
      <c r="Y1523">
        <f>INDEX(NoSettings!$C$2:$AH$6843,MATCH(EPS!$F1523,NoSettings!$A$2:$A$6843,0),MATCH(EPS!Y$2,NoSettings!$C$1:$AH$1,0))</f>
        <v>0</v>
      </c>
      <c r="Z1523">
        <f>INDEX(NoSettings!$C$2:$AH$6843,MATCH(EPS!$F1523,NoSettings!$A$2:$A$6843,0),MATCH(EPS!Z$2,NoSettings!$C$1:$AH$1,0))</f>
        <v>0</v>
      </c>
      <c r="AA1523">
        <f>INDEX(NoSettings!$C$2:$AH$6843,MATCH(EPS!$F1523,NoSettings!$A$2:$A$6843,0),MATCH(EPS!AA$2,NoSettings!$C$1:$AH$1,0))</f>
        <v>0</v>
      </c>
      <c r="AB1523">
        <f>INDEX(NoSettings!$C$2:$AH$6843,MATCH(EPS!$F1523,NoSettings!$A$2:$A$6843,0),MATCH(EPS!AB$2,NoSettings!$C$1:$AH$1,0))</f>
        <v>0</v>
      </c>
      <c r="AC1523">
        <f>INDEX(NoSettings!$C$2:$AH$6843,MATCH(EPS!$F1523,NoSettings!$A$2:$A$6843,0),MATCH(EPS!AC$2,NoSettings!$C$1:$AH$1,0))</f>
        <v>0</v>
      </c>
      <c r="AD1523">
        <f>INDEX(NoSettings!$C$2:$AH$6843,MATCH(EPS!$F1523,NoSettings!$A$2:$A$6843,0),MATCH(EPS!AD$2,NoSettings!$C$1:$AH$1,0))</f>
        <v>0</v>
      </c>
      <c r="AE1523">
        <f>INDEX(NoSettings!$C$2:$AH$6843,MATCH(EPS!$F1523,NoSettings!$A$2:$A$6843,0),MATCH(EPS!AE$2,NoSettings!$C$1:$AH$1,0))</f>
        <v>0</v>
      </c>
      <c r="AF1523">
        <f>INDEX(NoSettings!$C$2:$AH$6843,MATCH(EPS!$F1523,NoSettings!$A$2:$A$6843,0),MATCH(EPS!AF$2,NoSettings!$C$1:$AH$1,0))</f>
        <v>0</v>
      </c>
      <c r="AG1523">
        <f>INDEX(NoSettings!$C$2:$AH$6843,MATCH(EPS!$F1523,NoSettings!$A$2:$A$6843,0),MATCH(EPS!AG$2,NoSettings!$C$1:$AH$1,0))</f>
        <v>0</v>
      </c>
      <c r="AH1523">
        <f>INDEX(NoSettings!$C$2:$AH$6843,MATCH(EPS!$F1523,NoSettings!$A$2:$A$6843,0),MATCH(EPS!AH$2,NoSettings!$C$1:$AH$1,0))</f>
        <v>0</v>
      </c>
      <c r="AI1523">
        <f>INDEX(NoSettings!$C$2:$AH$6843,MATCH(EPS!$F1523,NoSettings!$A$2:$A$6843,0),MATCH(EPS!AI$2,NoSettings!$C$1:$AH$1,0))</f>
        <v>0</v>
      </c>
      <c r="AJ1523">
        <f>INDEX(NoSettings!$C$2:$AH$6843,MATCH(EPS!$F1523,NoSettings!$A$2:$A$6843,0),MATCH(EPS!AJ$2,NoSettings!$C$1:$AH$1,0))</f>
        <v>0</v>
      </c>
      <c r="AK1523">
        <f>INDEX(NoSettings!$C$2:$AH$6843,MATCH(EPS!$F1523,NoSettings!$A$2:$A$6843,0),MATCH(EPS!AK$2,NoSettings!$C$1:$AH$1,0))</f>
        <v>0</v>
      </c>
    </row>
    <row r="1524" spans="1:37" hidden="1" x14ac:dyDescent="0.25">
      <c r="A1524" s="20" t="s">
        <v>7593</v>
      </c>
      <c r="B1524" t="s">
        <v>7489</v>
      </c>
      <c r="C1524" t="s">
        <v>7503</v>
      </c>
      <c r="D1524"/>
      <c r="E1524"/>
      <c r="F1524" t="s">
        <v>1955</v>
      </c>
      <c r="G1524">
        <f>INDEX(NoSettings!$C$2:$AH$6843,MATCH(EPS!$F1524,NoSettings!$A$2:$A$6843,0),MATCH(EPS!G$2,NoSettings!$C$1:$AH$1,0))</f>
        <v>0</v>
      </c>
      <c r="H1524">
        <f>INDEX(NoSettings!$C$2:$AH$6843,MATCH(EPS!$F1524,NoSettings!$A$2:$A$6843,0),MATCH(EPS!H$2,NoSettings!$C$1:$AH$1,0))</f>
        <v>0</v>
      </c>
      <c r="I1524">
        <f>INDEX(NoSettings!$C$2:$AH$6843,MATCH(EPS!$F1524,NoSettings!$A$2:$A$6843,0),MATCH(EPS!I$2,NoSettings!$C$1:$AH$1,0))</f>
        <v>0</v>
      </c>
      <c r="J1524">
        <f>INDEX(NoSettings!$C$2:$AH$6843,MATCH(EPS!$F1524,NoSettings!$A$2:$A$6843,0),MATCH(EPS!J$2,NoSettings!$C$1:$AH$1,0))</f>
        <v>0</v>
      </c>
      <c r="K1524">
        <f>INDEX(NoSettings!$C$2:$AH$6843,MATCH(EPS!$F1524,NoSettings!$A$2:$A$6843,0),MATCH(EPS!K$2,NoSettings!$C$1:$AH$1,0))</f>
        <v>0</v>
      </c>
      <c r="L1524">
        <f>INDEX(NoSettings!$C$2:$AH$6843,MATCH(EPS!$F1524,NoSettings!$A$2:$A$6843,0),MATCH(EPS!L$2,NoSettings!$C$1:$AH$1,0))</f>
        <v>0</v>
      </c>
      <c r="M1524">
        <f>INDEX(NoSettings!$C$2:$AH$6843,MATCH(EPS!$F1524,NoSettings!$A$2:$A$6843,0),MATCH(EPS!M$2,NoSettings!$C$1:$AH$1,0))</f>
        <v>0</v>
      </c>
      <c r="N1524">
        <f>INDEX(NoSettings!$C$2:$AH$6843,MATCH(EPS!$F1524,NoSettings!$A$2:$A$6843,0),MATCH(EPS!N$2,NoSettings!$C$1:$AH$1,0))</f>
        <v>0</v>
      </c>
      <c r="O1524">
        <f>INDEX(NoSettings!$C$2:$AH$6843,MATCH(EPS!$F1524,NoSettings!$A$2:$A$6843,0),MATCH(EPS!O$2,NoSettings!$C$1:$AH$1,0))</f>
        <v>0</v>
      </c>
      <c r="P1524">
        <f>INDEX(NoSettings!$C$2:$AH$6843,MATCH(EPS!$F1524,NoSettings!$A$2:$A$6843,0),MATCH(EPS!P$2,NoSettings!$C$1:$AH$1,0))</f>
        <v>0</v>
      </c>
      <c r="Q1524">
        <f>INDEX(NoSettings!$C$2:$AH$6843,MATCH(EPS!$F1524,NoSettings!$A$2:$A$6843,0),MATCH(EPS!Q$2,NoSettings!$C$1:$AH$1,0))</f>
        <v>0</v>
      </c>
      <c r="R1524">
        <f>INDEX(NoSettings!$C$2:$AH$6843,MATCH(EPS!$F1524,NoSettings!$A$2:$A$6843,0),MATCH(EPS!R$2,NoSettings!$C$1:$AH$1,0))</f>
        <v>0</v>
      </c>
      <c r="S1524">
        <f>INDEX(NoSettings!$C$2:$AH$6843,MATCH(EPS!$F1524,NoSettings!$A$2:$A$6843,0),MATCH(EPS!S$2,NoSettings!$C$1:$AH$1,0))</f>
        <v>0</v>
      </c>
      <c r="T1524">
        <f>INDEX(NoSettings!$C$2:$AH$6843,MATCH(EPS!$F1524,NoSettings!$A$2:$A$6843,0),MATCH(EPS!T$2,NoSettings!$C$1:$AH$1,0))</f>
        <v>0</v>
      </c>
      <c r="U1524">
        <f>INDEX(NoSettings!$C$2:$AH$6843,MATCH(EPS!$F1524,NoSettings!$A$2:$A$6843,0),MATCH(EPS!U$2,NoSettings!$C$1:$AH$1,0))</f>
        <v>0</v>
      </c>
      <c r="V1524">
        <f>INDEX(NoSettings!$C$2:$AH$6843,MATCH(EPS!$F1524,NoSettings!$A$2:$A$6843,0),MATCH(EPS!V$2,NoSettings!$C$1:$AH$1,0))</f>
        <v>0</v>
      </c>
      <c r="W1524">
        <f>INDEX(NoSettings!$C$2:$AH$6843,MATCH(EPS!$F1524,NoSettings!$A$2:$A$6843,0),MATCH(EPS!W$2,NoSettings!$C$1:$AH$1,0))</f>
        <v>0</v>
      </c>
      <c r="X1524">
        <f>INDEX(NoSettings!$C$2:$AH$6843,MATCH(EPS!$F1524,NoSettings!$A$2:$A$6843,0),MATCH(EPS!X$2,NoSettings!$C$1:$AH$1,0))</f>
        <v>0</v>
      </c>
      <c r="Y1524">
        <f>INDEX(NoSettings!$C$2:$AH$6843,MATCH(EPS!$F1524,NoSettings!$A$2:$A$6843,0),MATCH(EPS!Y$2,NoSettings!$C$1:$AH$1,0))</f>
        <v>0</v>
      </c>
      <c r="Z1524">
        <f>INDEX(NoSettings!$C$2:$AH$6843,MATCH(EPS!$F1524,NoSettings!$A$2:$A$6843,0),MATCH(EPS!Z$2,NoSettings!$C$1:$AH$1,0))</f>
        <v>0</v>
      </c>
      <c r="AA1524">
        <f>INDEX(NoSettings!$C$2:$AH$6843,MATCH(EPS!$F1524,NoSettings!$A$2:$A$6843,0),MATCH(EPS!AA$2,NoSettings!$C$1:$AH$1,0))</f>
        <v>0</v>
      </c>
      <c r="AB1524">
        <f>INDEX(NoSettings!$C$2:$AH$6843,MATCH(EPS!$F1524,NoSettings!$A$2:$A$6843,0),MATCH(EPS!AB$2,NoSettings!$C$1:$AH$1,0))</f>
        <v>0</v>
      </c>
      <c r="AC1524">
        <f>INDEX(NoSettings!$C$2:$AH$6843,MATCH(EPS!$F1524,NoSettings!$A$2:$A$6843,0),MATCH(EPS!AC$2,NoSettings!$C$1:$AH$1,0))</f>
        <v>0</v>
      </c>
      <c r="AD1524">
        <f>INDEX(NoSettings!$C$2:$AH$6843,MATCH(EPS!$F1524,NoSettings!$A$2:$A$6843,0),MATCH(EPS!AD$2,NoSettings!$C$1:$AH$1,0))</f>
        <v>0</v>
      </c>
      <c r="AE1524">
        <f>INDEX(NoSettings!$C$2:$AH$6843,MATCH(EPS!$F1524,NoSettings!$A$2:$A$6843,0),MATCH(EPS!AE$2,NoSettings!$C$1:$AH$1,0))</f>
        <v>0</v>
      </c>
      <c r="AF1524">
        <f>INDEX(NoSettings!$C$2:$AH$6843,MATCH(EPS!$F1524,NoSettings!$A$2:$A$6843,0),MATCH(EPS!AF$2,NoSettings!$C$1:$AH$1,0))</f>
        <v>0</v>
      </c>
      <c r="AG1524">
        <f>INDEX(NoSettings!$C$2:$AH$6843,MATCH(EPS!$F1524,NoSettings!$A$2:$A$6843,0),MATCH(EPS!AG$2,NoSettings!$C$1:$AH$1,0))</f>
        <v>0</v>
      </c>
      <c r="AH1524">
        <f>INDEX(NoSettings!$C$2:$AH$6843,MATCH(EPS!$F1524,NoSettings!$A$2:$A$6843,0),MATCH(EPS!AH$2,NoSettings!$C$1:$AH$1,0))</f>
        <v>0</v>
      </c>
      <c r="AI1524">
        <f>INDEX(NoSettings!$C$2:$AH$6843,MATCH(EPS!$F1524,NoSettings!$A$2:$A$6843,0),MATCH(EPS!AI$2,NoSettings!$C$1:$AH$1,0))</f>
        <v>0</v>
      </c>
      <c r="AJ1524">
        <f>INDEX(NoSettings!$C$2:$AH$6843,MATCH(EPS!$F1524,NoSettings!$A$2:$A$6843,0),MATCH(EPS!AJ$2,NoSettings!$C$1:$AH$1,0))</f>
        <v>0</v>
      </c>
      <c r="AK1524">
        <f>INDEX(NoSettings!$C$2:$AH$6843,MATCH(EPS!$F1524,NoSettings!$A$2:$A$6843,0),MATCH(EPS!AK$2,NoSettings!$C$1:$AH$1,0))</f>
        <v>0</v>
      </c>
    </row>
    <row r="1525" spans="1:37" hidden="1" x14ac:dyDescent="0.25">
      <c r="A1525" s="20" t="s">
        <v>7593</v>
      </c>
      <c r="B1525" t="s">
        <v>7489</v>
      </c>
      <c r="C1525" t="s">
        <v>7504</v>
      </c>
      <c r="D1525"/>
      <c r="E1525"/>
      <c r="F1525" t="s">
        <v>1956</v>
      </c>
      <c r="G1525">
        <f>INDEX(NoSettings!$C$2:$AH$6843,MATCH(EPS!$F1525,NoSettings!$A$2:$A$6843,0),MATCH(EPS!G$2,NoSettings!$C$1:$AH$1,0))</f>
        <v>0</v>
      </c>
      <c r="H1525">
        <f>INDEX(NoSettings!$C$2:$AH$6843,MATCH(EPS!$F1525,NoSettings!$A$2:$A$6843,0),MATCH(EPS!H$2,NoSettings!$C$1:$AH$1,0))</f>
        <v>0</v>
      </c>
      <c r="I1525">
        <f>INDEX(NoSettings!$C$2:$AH$6843,MATCH(EPS!$F1525,NoSettings!$A$2:$A$6843,0),MATCH(EPS!I$2,NoSettings!$C$1:$AH$1,0))</f>
        <v>0</v>
      </c>
      <c r="J1525">
        <f>INDEX(NoSettings!$C$2:$AH$6843,MATCH(EPS!$F1525,NoSettings!$A$2:$A$6843,0),MATCH(EPS!J$2,NoSettings!$C$1:$AH$1,0))</f>
        <v>0</v>
      </c>
      <c r="K1525">
        <f>INDEX(NoSettings!$C$2:$AH$6843,MATCH(EPS!$F1525,NoSettings!$A$2:$A$6843,0),MATCH(EPS!K$2,NoSettings!$C$1:$AH$1,0))</f>
        <v>0</v>
      </c>
      <c r="L1525">
        <f>INDEX(NoSettings!$C$2:$AH$6843,MATCH(EPS!$F1525,NoSettings!$A$2:$A$6843,0),MATCH(EPS!L$2,NoSettings!$C$1:$AH$1,0))</f>
        <v>0</v>
      </c>
      <c r="M1525">
        <f>INDEX(NoSettings!$C$2:$AH$6843,MATCH(EPS!$F1525,NoSettings!$A$2:$A$6843,0),MATCH(EPS!M$2,NoSettings!$C$1:$AH$1,0))</f>
        <v>0</v>
      </c>
      <c r="N1525">
        <f>INDEX(NoSettings!$C$2:$AH$6843,MATCH(EPS!$F1525,NoSettings!$A$2:$A$6843,0),MATCH(EPS!N$2,NoSettings!$C$1:$AH$1,0))</f>
        <v>0</v>
      </c>
      <c r="O1525">
        <f>INDEX(NoSettings!$C$2:$AH$6843,MATCH(EPS!$F1525,NoSettings!$A$2:$A$6843,0),MATCH(EPS!O$2,NoSettings!$C$1:$AH$1,0))</f>
        <v>0</v>
      </c>
      <c r="P1525">
        <f>INDEX(NoSettings!$C$2:$AH$6843,MATCH(EPS!$F1525,NoSettings!$A$2:$A$6843,0),MATCH(EPS!P$2,NoSettings!$C$1:$AH$1,0))</f>
        <v>0</v>
      </c>
      <c r="Q1525">
        <f>INDEX(NoSettings!$C$2:$AH$6843,MATCH(EPS!$F1525,NoSettings!$A$2:$A$6843,0),MATCH(EPS!Q$2,NoSettings!$C$1:$AH$1,0))</f>
        <v>0</v>
      </c>
      <c r="R1525">
        <f>INDEX(NoSettings!$C$2:$AH$6843,MATCH(EPS!$F1525,NoSettings!$A$2:$A$6843,0),MATCH(EPS!R$2,NoSettings!$C$1:$AH$1,0))</f>
        <v>0</v>
      </c>
      <c r="S1525">
        <f>INDEX(NoSettings!$C$2:$AH$6843,MATCH(EPS!$F1525,NoSettings!$A$2:$A$6843,0),MATCH(EPS!S$2,NoSettings!$C$1:$AH$1,0))</f>
        <v>0</v>
      </c>
      <c r="T1525">
        <f>INDEX(NoSettings!$C$2:$AH$6843,MATCH(EPS!$F1525,NoSettings!$A$2:$A$6843,0),MATCH(EPS!T$2,NoSettings!$C$1:$AH$1,0))</f>
        <v>0</v>
      </c>
      <c r="U1525">
        <f>INDEX(NoSettings!$C$2:$AH$6843,MATCH(EPS!$F1525,NoSettings!$A$2:$A$6843,0),MATCH(EPS!U$2,NoSettings!$C$1:$AH$1,0))</f>
        <v>0</v>
      </c>
      <c r="V1525">
        <f>INDEX(NoSettings!$C$2:$AH$6843,MATCH(EPS!$F1525,NoSettings!$A$2:$A$6843,0),MATCH(EPS!V$2,NoSettings!$C$1:$AH$1,0))</f>
        <v>0</v>
      </c>
      <c r="W1525">
        <f>INDEX(NoSettings!$C$2:$AH$6843,MATCH(EPS!$F1525,NoSettings!$A$2:$A$6843,0),MATCH(EPS!W$2,NoSettings!$C$1:$AH$1,0))</f>
        <v>0</v>
      </c>
      <c r="X1525">
        <f>INDEX(NoSettings!$C$2:$AH$6843,MATCH(EPS!$F1525,NoSettings!$A$2:$A$6843,0),MATCH(EPS!X$2,NoSettings!$C$1:$AH$1,0))</f>
        <v>0</v>
      </c>
      <c r="Y1525">
        <f>INDEX(NoSettings!$C$2:$AH$6843,MATCH(EPS!$F1525,NoSettings!$A$2:$A$6843,0),MATCH(EPS!Y$2,NoSettings!$C$1:$AH$1,0))</f>
        <v>0</v>
      </c>
      <c r="Z1525">
        <f>INDEX(NoSettings!$C$2:$AH$6843,MATCH(EPS!$F1525,NoSettings!$A$2:$A$6843,0),MATCH(EPS!Z$2,NoSettings!$C$1:$AH$1,0))</f>
        <v>0</v>
      </c>
      <c r="AA1525">
        <f>INDEX(NoSettings!$C$2:$AH$6843,MATCH(EPS!$F1525,NoSettings!$A$2:$A$6843,0),MATCH(EPS!AA$2,NoSettings!$C$1:$AH$1,0))</f>
        <v>0</v>
      </c>
      <c r="AB1525">
        <f>INDEX(NoSettings!$C$2:$AH$6843,MATCH(EPS!$F1525,NoSettings!$A$2:$A$6843,0),MATCH(EPS!AB$2,NoSettings!$C$1:$AH$1,0))</f>
        <v>0</v>
      </c>
      <c r="AC1525">
        <f>INDEX(NoSettings!$C$2:$AH$6843,MATCH(EPS!$F1525,NoSettings!$A$2:$A$6843,0),MATCH(EPS!AC$2,NoSettings!$C$1:$AH$1,0))</f>
        <v>0</v>
      </c>
      <c r="AD1525">
        <f>INDEX(NoSettings!$C$2:$AH$6843,MATCH(EPS!$F1525,NoSettings!$A$2:$A$6843,0),MATCH(EPS!AD$2,NoSettings!$C$1:$AH$1,0))</f>
        <v>0</v>
      </c>
      <c r="AE1525">
        <f>INDEX(NoSettings!$C$2:$AH$6843,MATCH(EPS!$F1525,NoSettings!$A$2:$A$6843,0),MATCH(EPS!AE$2,NoSettings!$C$1:$AH$1,0))</f>
        <v>0</v>
      </c>
      <c r="AF1525">
        <f>INDEX(NoSettings!$C$2:$AH$6843,MATCH(EPS!$F1525,NoSettings!$A$2:$A$6843,0),MATCH(EPS!AF$2,NoSettings!$C$1:$AH$1,0))</f>
        <v>0</v>
      </c>
      <c r="AG1525">
        <f>INDEX(NoSettings!$C$2:$AH$6843,MATCH(EPS!$F1525,NoSettings!$A$2:$A$6843,0),MATCH(EPS!AG$2,NoSettings!$C$1:$AH$1,0))</f>
        <v>0</v>
      </c>
      <c r="AH1525">
        <f>INDEX(NoSettings!$C$2:$AH$6843,MATCH(EPS!$F1525,NoSettings!$A$2:$A$6843,0),MATCH(EPS!AH$2,NoSettings!$C$1:$AH$1,0))</f>
        <v>0</v>
      </c>
      <c r="AI1525">
        <f>INDEX(NoSettings!$C$2:$AH$6843,MATCH(EPS!$F1525,NoSettings!$A$2:$A$6843,0),MATCH(EPS!AI$2,NoSettings!$C$1:$AH$1,0))</f>
        <v>0</v>
      </c>
      <c r="AJ1525">
        <f>INDEX(NoSettings!$C$2:$AH$6843,MATCH(EPS!$F1525,NoSettings!$A$2:$A$6843,0),MATCH(EPS!AJ$2,NoSettings!$C$1:$AH$1,0))</f>
        <v>0</v>
      </c>
      <c r="AK1525">
        <f>INDEX(NoSettings!$C$2:$AH$6843,MATCH(EPS!$F1525,NoSettings!$A$2:$A$6843,0),MATCH(EPS!AK$2,NoSettings!$C$1:$AH$1,0))</f>
        <v>0</v>
      </c>
    </row>
    <row r="1526" spans="1:37" hidden="1" x14ac:dyDescent="0.25">
      <c r="A1526" s="20" t="s">
        <v>7593</v>
      </c>
      <c r="B1526" t="s">
        <v>7489</v>
      </c>
      <c r="C1526" t="s">
        <v>7505</v>
      </c>
      <c r="D1526"/>
      <c r="E1526"/>
      <c r="F1526" t="s">
        <v>1957</v>
      </c>
      <c r="G1526">
        <f>INDEX(NoSettings!$C$2:$AH$6843,MATCH(EPS!$F1526,NoSettings!$A$2:$A$6843,0),MATCH(EPS!G$2,NoSettings!$C$1:$AH$1,0))</f>
        <v>0</v>
      </c>
      <c r="H1526">
        <f>INDEX(NoSettings!$C$2:$AH$6843,MATCH(EPS!$F1526,NoSettings!$A$2:$A$6843,0),MATCH(EPS!H$2,NoSettings!$C$1:$AH$1,0))</f>
        <v>0</v>
      </c>
      <c r="I1526">
        <f>INDEX(NoSettings!$C$2:$AH$6843,MATCH(EPS!$F1526,NoSettings!$A$2:$A$6843,0),MATCH(EPS!I$2,NoSettings!$C$1:$AH$1,0))</f>
        <v>0</v>
      </c>
      <c r="J1526">
        <f>INDEX(NoSettings!$C$2:$AH$6843,MATCH(EPS!$F1526,NoSettings!$A$2:$A$6843,0),MATCH(EPS!J$2,NoSettings!$C$1:$AH$1,0))</f>
        <v>0</v>
      </c>
      <c r="K1526">
        <f>INDEX(NoSettings!$C$2:$AH$6843,MATCH(EPS!$F1526,NoSettings!$A$2:$A$6843,0),MATCH(EPS!K$2,NoSettings!$C$1:$AH$1,0))</f>
        <v>0</v>
      </c>
      <c r="L1526">
        <f>INDEX(NoSettings!$C$2:$AH$6843,MATCH(EPS!$F1526,NoSettings!$A$2:$A$6843,0),MATCH(EPS!L$2,NoSettings!$C$1:$AH$1,0))</f>
        <v>0</v>
      </c>
      <c r="M1526">
        <f>INDEX(NoSettings!$C$2:$AH$6843,MATCH(EPS!$F1526,NoSettings!$A$2:$A$6843,0),MATCH(EPS!M$2,NoSettings!$C$1:$AH$1,0))</f>
        <v>0</v>
      </c>
      <c r="N1526">
        <f>INDEX(NoSettings!$C$2:$AH$6843,MATCH(EPS!$F1526,NoSettings!$A$2:$A$6843,0),MATCH(EPS!N$2,NoSettings!$C$1:$AH$1,0))</f>
        <v>0</v>
      </c>
      <c r="O1526">
        <f>INDEX(NoSettings!$C$2:$AH$6843,MATCH(EPS!$F1526,NoSettings!$A$2:$A$6843,0),MATCH(EPS!O$2,NoSettings!$C$1:$AH$1,0))</f>
        <v>0</v>
      </c>
      <c r="P1526">
        <f>INDEX(NoSettings!$C$2:$AH$6843,MATCH(EPS!$F1526,NoSettings!$A$2:$A$6843,0),MATCH(EPS!P$2,NoSettings!$C$1:$AH$1,0))</f>
        <v>0</v>
      </c>
      <c r="Q1526">
        <f>INDEX(NoSettings!$C$2:$AH$6843,MATCH(EPS!$F1526,NoSettings!$A$2:$A$6843,0),MATCH(EPS!Q$2,NoSettings!$C$1:$AH$1,0))</f>
        <v>0</v>
      </c>
      <c r="R1526">
        <f>INDEX(NoSettings!$C$2:$AH$6843,MATCH(EPS!$F1526,NoSettings!$A$2:$A$6843,0),MATCH(EPS!R$2,NoSettings!$C$1:$AH$1,0))</f>
        <v>0</v>
      </c>
      <c r="S1526">
        <f>INDEX(NoSettings!$C$2:$AH$6843,MATCH(EPS!$F1526,NoSettings!$A$2:$A$6843,0),MATCH(EPS!S$2,NoSettings!$C$1:$AH$1,0))</f>
        <v>0</v>
      </c>
      <c r="T1526">
        <f>INDEX(NoSettings!$C$2:$AH$6843,MATCH(EPS!$F1526,NoSettings!$A$2:$A$6843,0),MATCH(EPS!T$2,NoSettings!$C$1:$AH$1,0))</f>
        <v>0</v>
      </c>
      <c r="U1526">
        <f>INDEX(NoSettings!$C$2:$AH$6843,MATCH(EPS!$F1526,NoSettings!$A$2:$A$6843,0),MATCH(EPS!U$2,NoSettings!$C$1:$AH$1,0))</f>
        <v>0</v>
      </c>
      <c r="V1526">
        <f>INDEX(NoSettings!$C$2:$AH$6843,MATCH(EPS!$F1526,NoSettings!$A$2:$A$6843,0),MATCH(EPS!V$2,NoSettings!$C$1:$AH$1,0))</f>
        <v>0</v>
      </c>
      <c r="W1526">
        <f>INDEX(NoSettings!$C$2:$AH$6843,MATCH(EPS!$F1526,NoSettings!$A$2:$A$6843,0),MATCH(EPS!W$2,NoSettings!$C$1:$AH$1,0))</f>
        <v>0</v>
      </c>
      <c r="X1526">
        <f>INDEX(NoSettings!$C$2:$AH$6843,MATCH(EPS!$F1526,NoSettings!$A$2:$A$6843,0),MATCH(EPS!X$2,NoSettings!$C$1:$AH$1,0))</f>
        <v>0</v>
      </c>
      <c r="Y1526">
        <f>INDEX(NoSettings!$C$2:$AH$6843,MATCH(EPS!$F1526,NoSettings!$A$2:$A$6843,0),MATCH(EPS!Y$2,NoSettings!$C$1:$AH$1,0))</f>
        <v>0</v>
      </c>
      <c r="Z1526">
        <f>INDEX(NoSettings!$C$2:$AH$6843,MATCH(EPS!$F1526,NoSettings!$A$2:$A$6843,0),MATCH(EPS!Z$2,NoSettings!$C$1:$AH$1,0))</f>
        <v>0</v>
      </c>
      <c r="AA1526">
        <f>INDEX(NoSettings!$C$2:$AH$6843,MATCH(EPS!$F1526,NoSettings!$A$2:$A$6843,0),MATCH(EPS!AA$2,NoSettings!$C$1:$AH$1,0))</f>
        <v>0</v>
      </c>
      <c r="AB1526">
        <f>INDEX(NoSettings!$C$2:$AH$6843,MATCH(EPS!$F1526,NoSettings!$A$2:$A$6843,0),MATCH(EPS!AB$2,NoSettings!$C$1:$AH$1,0))</f>
        <v>0</v>
      </c>
      <c r="AC1526">
        <f>INDEX(NoSettings!$C$2:$AH$6843,MATCH(EPS!$F1526,NoSettings!$A$2:$A$6843,0),MATCH(EPS!AC$2,NoSettings!$C$1:$AH$1,0))</f>
        <v>0</v>
      </c>
      <c r="AD1526">
        <f>INDEX(NoSettings!$C$2:$AH$6843,MATCH(EPS!$F1526,NoSettings!$A$2:$A$6843,0),MATCH(EPS!AD$2,NoSettings!$C$1:$AH$1,0))</f>
        <v>0</v>
      </c>
      <c r="AE1526">
        <f>INDEX(NoSettings!$C$2:$AH$6843,MATCH(EPS!$F1526,NoSettings!$A$2:$A$6843,0),MATCH(EPS!AE$2,NoSettings!$C$1:$AH$1,0))</f>
        <v>0</v>
      </c>
      <c r="AF1526">
        <f>INDEX(NoSettings!$C$2:$AH$6843,MATCH(EPS!$F1526,NoSettings!$A$2:$A$6843,0),MATCH(EPS!AF$2,NoSettings!$C$1:$AH$1,0))</f>
        <v>0</v>
      </c>
      <c r="AG1526">
        <f>INDEX(NoSettings!$C$2:$AH$6843,MATCH(EPS!$F1526,NoSettings!$A$2:$A$6843,0),MATCH(EPS!AG$2,NoSettings!$C$1:$AH$1,0))</f>
        <v>0</v>
      </c>
      <c r="AH1526">
        <f>INDEX(NoSettings!$C$2:$AH$6843,MATCH(EPS!$F1526,NoSettings!$A$2:$A$6843,0),MATCH(EPS!AH$2,NoSettings!$C$1:$AH$1,0))</f>
        <v>0</v>
      </c>
      <c r="AI1526">
        <f>INDEX(NoSettings!$C$2:$AH$6843,MATCH(EPS!$F1526,NoSettings!$A$2:$A$6843,0),MATCH(EPS!AI$2,NoSettings!$C$1:$AH$1,0))</f>
        <v>0</v>
      </c>
      <c r="AJ1526">
        <f>INDEX(NoSettings!$C$2:$AH$6843,MATCH(EPS!$F1526,NoSettings!$A$2:$A$6843,0),MATCH(EPS!AJ$2,NoSettings!$C$1:$AH$1,0))</f>
        <v>0</v>
      </c>
      <c r="AK1526">
        <f>INDEX(NoSettings!$C$2:$AH$6843,MATCH(EPS!$F1526,NoSettings!$A$2:$A$6843,0),MATCH(EPS!AK$2,NoSettings!$C$1:$AH$1,0))</f>
        <v>0</v>
      </c>
    </row>
    <row r="1527" spans="1:37" hidden="1" x14ac:dyDescent="0.25">
      <c r="A1527" s="20" t="s">
        <v>7593</v>
      </c>
      <c r="B1527" t="s">
        <v>7489</v>
      </c>
      <c r="C1527" t="s">
        <v>7506</v>
      </c>
      <c r="D1527"/>
      <c r="E1527"/>
      <c r="F1527" t="s">
        <v>1958</v>
      </c>
      <c r="G1527">
        <f>INDEX(NoSettings!$C$2:$AH$6843,MATCH(EPS!$F1527,NoSettings!$A$2:$A$6843,0),MATCH(EPS!G$2,NoSettings!$C$1:$AH$1,0))</f>
        <v>0</v>
      </c>
      <c r="H1527">
        <f>INDEX(NoSettings!$C$2:$AH$6843,MATCH(EPS!$F1527,NoSettings!$A$2:$A$6843,0),MATCH(EPS!H$2,NoSettings!$C$1:$AH$1,0))</f>
        <v>0</v>
      </c>
      <c r="I1527">
        <f>INDEX(NoSettings!$C$2:$AH$6843,MATCH(EPS!$F1527,NoSettings!$A$2:$A$6843,0),MATCH(EPS!I$2,NoSettings!$C$1:$AH$1,0))</f>
        <v>0</v>
      </c>
      <c r="J1527">
        <f>INDEX(NoSettings!$C$2:$AH$6843,MATCH(EPS!$F1527,NoSettings!$A$2:$A$6843,0),MATCH(EPS!J$2,NoSettings!$C$1:$AH$1,0))</f>
        <v>0</v>
      </c>
      <c r="K1527">
        <f>INDEX(NoSettings!$C$2:$AH$6843,MATCH(EPS!$F1527,NoSettings!$A$2:$A$6843,0),MATCH(EPS!K$2,NoSettings!$C$1:$AH$1,0))</f>
        <v>0</v>
      </c>
      <c r="L1527">
        <f>INDEX(NoSettings!$C$2:$AH$6843,MATCH(EPS!$F1527,NoSettings!$A$2:$A$6843,0),MATCH(EPS!L$2,NoSettings!$C$1:$AH$1,0))</f>
        <v>0</v>
      </c>
      <c r="M1527">
        <f>INDEX(NoSettings!$C$2:$AH$6843,MATCH(EPS!$F1527,NoSettings!$A$2:$A$6843,0),MATCH(EPS!M$2,NoSettings!$C$1:$AH$1,0))</f>
        <v>0</v>
      </c>
      <c r="N1527">
        <f>INDEX(NoSettings!$C$2:$AH$6843,MATCH(EPS!$F1527,NoSettings!$A$2:$A$6843,0),MATCH(EPS!N$2,NoSettings!$C$1:$AH$1,0))</f>
        <v>0</v>
      </c>
      <c r="O1527">
        <f>INDEX(NoSettings!$C$2:$AH$6843,MATCH(EPS!$F1527,NoSettings!$A$2:$A$6843,0),MATCH(EPS!O$2,NoSettings!$C$1:$AH$1,0))</f>
        <v>0</v>
      </c>
      <c r="P1527">
        <f>INDEX(NoSettings!$C$2:$AH$6843,MATCH(EPS!$F1527,NoSettings!$A$2:$A$6843,0),MATCH(EPS!P$2,NoSettings!$C$1:$AH$1,0))</f>
        <v>0</v>
      </c>
      <c r="Q1527">
        <f>INDEX(NoSettings!$C$2:$AH$6843,MATCH(EPS!$F1527,NoSettings!$A$2:$A$6843,0),MATCH(EPS!Q$2,NoSettings!$C$1:$AH$1,0))</f>
        <v>0</v>
      </c>
      <c r="R1527">
        <f>INDEX(NoSettings!$C$2:$AH$6843,MATCH(EPS!$F1527,NoSettings!$A$2:$A$6843,0),MATCH(EPS!R$2,NoSettings!$C$1:$AH$1,0))</f>
        <v>0</v>
      </c>
      <c r="S1527">
        <f>INDEX(NoSettings!$C$2:$AH$6843,MATCH(EPS!$F1527,NoSettings!$A$2:$A$6843,0),MATCH(EPS!S$2,NoSettings!$C$1:$AH$1,0))</f>
        <v>0</v>
      </c>
      <c r="T1527">
        <f>INDEX(NoSettings!$C$2:$AH$6843,MATCH(EPS!$F1527,NoSettings!$A$2:$A$6843,0),MATCH(EPS!T$2,NoSettings!$C$1:$AH$1,0))</f>
        <v>0</v>
      </c>
      <c r="U1527">
        <f>INDEX(NoSettings!$C$2:$AH$6843,MATCH(EPS!$F1527,NoSettings!$A$2:$A$6843,0),MATCH(EPS!U$2,NoSettings!$C$1:$AH$1,0))</f>
        <v>0</v>
      </c>
      <c r="V1527">
        <f>INDEX(NoSettings!$C$2:$AH$6843,MATCH(EPS!$F1527,NoSettings!$A$2:$A$6843,0),MATCH(EPS!V$2,NoSettings!$C$1:$AH$1,0))</f>
        <v>0</v>
      </c>
      <c r="W1527">
        <f>INDEX(NoSettings!$C$2:$AH$6843,MATCH(EPS!$F1527,NoSettings!$A$2:$A$6843,0),MATCH(EPS!W$2,NoSettings!$C$1:$AH$1,0))</f>
        <v>0</v>
      </c>
      <c r="X1527">
        <f>INDEX(NoSettings!$C$2:$AH$6843,MATCH(EPS!$F1527,NoSettings!$A$2:$A$6843,0),MATCH(EPS!X$2,NoSettings!$C$1:$AH$1,0))</f>
        <v>0</v>
      </c>
      <c r="Y1527">
        <f>INDEX(NoSettings!$C$2:$AH$6843,MATCH(EPS!$F1527,NoSettings!$A$2:$A$6843,0),MATCH(EPS!Y$2,NoSettings!$C$1:$AH$1,0))</f>
        <v>0</v>
      </c>
      <c r="Z1527">
        <f>INDEX(NoSettings!$C$2:$AH$6843,MATCH(EPS!$F1527,NoSettings!$A$2:$A$6843,0),MATCH(EPS!Z$2,NoSettings!$C$1:$AH$1,0))</f>
        <v>0</v>
      </c>
      <c r="AA1527">
        <f>INDEX(NoSettings!$C$2:$AH$6843,MATCH(EPS!$F1527,NoSettings!$A$2:$A$6843,0),MATCH(EPS!AA$2,NoSettings!$C$1:$AH$1,0))</f>
        <v>0</v>
      </c>
      <c r="AB1527">
        <f>INDEX(NoSettings!$C$2:$AH$6843,MATCH(EPS!$F1527,NoSettings!$A$2:$A$6843,0),MATCH(EPS!AB$2,NoSettings!$C$1:$AH$1,0))</f>
        <v>0</v>
      </c>
      <c r="AC1527">
        <f>INDEX(NoSettings!$C$2:$AH$6843,MATCH(EPS!$F1527,NoSettings!$A$2:$A$6843,0),MATCH(EPS!AC$2,NoSettings!$C$1:$AH$1,0))</f>
        <v>0</v>
      </c>
      <c r="AD1527">
        <f>INDEX(NoSettings!$C$2:$AH$6843,MATCH(EPS!$F1527,NoSettings!$A$2:$A$6843,0),MATCH(EPS!AD$2,NoSettings!$C$1:$AH$1,0))</f>
        <v>0</v>
      </c>
      <c r="AE1527">
        <f>INDEX(NoSettings!$C$2:$AH$6843,MATCH(EPS!$F1527,NoSettings!$A$2:$A$6843,0),MATCH(EPS!AE$2,NoSettings!$C$1:$AH$1,0))</f>
        <v>0</v>
      </c>
      <c r="AF1527">
        <f>INDEX(NoSettings!$C$2:$AH$6843,MATCH(EPS!$F1527,NoSettings!$A$2:$A$6843,0),MATCH(EPS!AF$2,NoSettings!$C$1:$AH$1,0))</f>
        <v>0</v>
      </c>
      <c r="AG1527">
        <f>INDEX(NoSettings!$C$2:$AH$6843,MATCH(EPS!$F1527,NoSettings!$A$2:$A$6843,0),MATCH(EPS!AG$2,NoSettings!$C$1:$AH$1,0))</f>
        <v>0</v>
      </c>
      <c r="AH1527">
        <f>INDEX(NoSettings!$C$2:$AH$6843,MATCH(EPS!$F1527,NoSettings!$A$2:$A$6843,0),MATCH(EPS!AH$2,NoSettings!$C$1:$AH$1,0))</f>
        <v>0</v>
      </c>
      <c r="AI1527">
        <f>INDEX(NoSettings!$C$2:$AH$6843,MATCH(EPS!$F1527,NoSettings!$A$2:$A$6843,0),MATCH(EPS!AI$2,NoSettings!$C$1:$AH$1,0))</f>
        <v>0</v>
      </c>
      <c r="AJ1527">
        <f>INDEX(NoSettings!$C$2:$AH$6843,MATCH(EPS!$F1527,NoSettings!$A$2:$A$6843,0),MATCH(EPS!AJ$2,NoSettings!$C$1:$AH$1,0))</f>
        <v>0</v>
      </c>
      <c r="AK1527">
        <f>INDEX(NoSettings!$C$2:$AH$6843,MATCH(EPS!$F1527,NoSettings!$A$2:$A$6843,0),MATCH(EPS!AK$2,NoSettings!$C$1:$AH$1,0))</f>
        <v>0</v>
      </c>
    </row>
    <row r="1528" spans="1:37" hidden="1" x14ac:dyDescent="0.25">
      <c r="A1528" s="20" t="s">
        <v>7593</v>
      </c>
      <c r="B1528" t="s">
        <v>7489</v>
      </c>
      <c r="C1528" t="s">
        <v>7507</v>
      </c>
      <c r="D1528"/>
      <c r="E1528"/>
      <c r="F1528" t="s">
        <v>1959</v>
      </c>
      <c r="G1528">
        <f>INDEX(NoSettings!$C$2:$AH$6843,MATCH(EPS!$F1528,NoSettings!$A$2:$A$6843,0),MATCH(EPS!G$2,NoSettings!$C$1:$AH$1,0))</f>
        <v>0</v>
      </c>
      <c r="H1528">
        <f>INDEX(NoSettings!$C$2:$AH$6843,MATCH(EPS!$F1528,NoSettings!$A$2:$A$6843,0),MATCH(EPS!H$2,NoSettings!$C$1:$AH$1,0))</f>
        <v>0</v>
      </c>
      <c r="I1528">
        <f>INDEX(NoSettings!$C$2:$AH$6843,MATCH(EPS!$F1528,NoSettings!$A$2:$A$6843,0),MATCH(EPS!I$2,NoSettings!$C$1:$AH$1,0))</f>
        <v>0</v>
      </c>
      <c r="J1528">
        <f>INDEX(NoSettings!$C$2:$AH$6843,MATCH(EPS!$F1528,NoSettings!$A$2:$A$6843,0),MATCH(EPS!J$2,NoSettings!$C$1:$AH$1,0))</f>
        <v>0</v>
      </c>
      <c r="K1528">
        <f>INDEX(NoSettings!$C$2:$AH$6843,MATCH(EPS!$F1528,NoSettings!$A$2:$A$6843,0),MATCH(EPS!K$2,NoSettings!$C$1:$AH$1,0))</f>
        <v>0</v>
      </c>
      <c r="L1528">
        <f>INDEX(NoSettings!$C$2:$AH$6843,MATCH(EPS!$F1528,NoSettings!$A$2:$A$6843,0),MATCH(EPS!L$2,NoSettings!$C$1:$AH$1,0))</f>
        <v>0</v>
      </c>
      <c r="M1528">
        <f>INDEX(NoSettings!$C$2:$AH$6843,MATCH(EPS!$F1528,NoSettings!$A$2:$A$6843,0),MATCH(EPS!M$2,NoSettings!$C$1:$AH$1,0))</f>
        <v>0</v>
      </c>
      <c r="N1528">
        <f>INDEX(NoSettings!$C$2:$AH$6843,MATCH(EPS!$F1528,NoSettings!$A$2:$A$6843,0),MATCH(EPS!N$2,NoSettings!$C$1:$AH$1,0))</f>
        <v>0</v>
      </c>
      <c r="O1528">
        <f>INDEX(NoSettings!$C$2:$AH$6843,MATCH(EPS!$F1528,NoSettings!$A$2:$A$6843,0),MATCH(EPS!O$2,NoSettings!$C$1:$AH$1,0))</f>
        <v>0</v>
      </c>
      <c r="P1528">
        <f>INDEX(NoSettings!$C$2:$AH$6843,MATCH(EPS!$F1528,NoSettings!$A$2:$A$6843,0),MATCH(EPS!P$2,NoSettings!$C$1:$AH$1,0))</f>
        <v>0</v>
      </c>
      <c r="Q1528">
        <f>INDEX(NoSettings!$C$2:$AH$6843,MATCH(EPS!$F1528,NoSettings!$A$2:$A$6843,0),MATCH(EPS!Q$2,NoSettings!$C$1:$AH$1,0))</f>
        <v>0</v>
      </c>
      <c r="R1528">
        <f>INDEX(NoSettings!$C$2:$AH$6843,MATCH(EPS!$F1528,NoSettings!$A$2:$A$6843,0),MATCH(EPS!R$2,NoSettings!$C$1:$AH$1,0))</f>
        <v>0</v>
      </c>
      <c r="S1528">
        <f>INDEX(NoSettings!$C$2:$AH$6843,MATCH(EPS!$F1528,NoSettings!$A$2:$A$6843,0),MATCH(EPS!S$2,NoSettings!$C$1:$AH$1,0))</f>
        <v>0</v>
      </c>
      <c r="T1528">
        <f>INDEX(NoSettings!$C$2:$AH$6843,MATCH(EPS!$F1528,NoSettings!$A$2:$A$6843,0),MATCH(EPS!T$2,NoSettings!$C$1:$AH$1,0))</f>
        <v>0</v>
      </c>
      <c r="U1528">
        <f>INDEX(NoSettings!$C$2:$AH$6843,MATCH(EPS!$F1528,NoSettings!$A$2:$A$6843,0),MATCH(EPS!U$2,NoSettings!$C$1:$AH$1,0))</f>
        <v>0</v>
      </c>
      <c r="V1528">
        <f>INDEX(NoSettings!$C$2:$AH$6843,MATCH(EPS!$F1528,NoSettings!$A$2:$A$6843,0),MATCH(EPS!V$2,NoSettings!$C$1:$AH$1,0))</f>
        <v>0</v>
      </c>
      <c r="W1528">
        <f>INDEX(NoSettings!$C$2:$AH$6843,MATCH(EPS!$F1528,NoSettings!$A$2:$A$6843,0),MATCH(EPS!W$2,NoSettings!$C$1:$AH$1,0))</f>
        <v>0</v>
      </c>
      <c r="X1528">
        <f>INDEX(NoSettings!$C$2:$AH$6843,MATCH(EPS!$F1528,NoSettings!$A$2:$A$6843,0),MATCH(EPS!X$2,NoSettings!$C$1:$AH$1,0))</f>
        <v>0</v>
      </c>
      <c r="Y1528">
        <f>INDEX(NoSettings!$C$2:$AH$6843,MATCH(EPS!$F1528,NoSettings!$A$2:$A$6843,0),MATCH(EPS!Y$2,NoSettings!$C$1:$AH$1,0))</f>
        <v>0</v>
      </c>
      <c r="Z1528">
        <f>INDEX(NoSettings!$C$2:$AH$6843,MATCH(EPS!$F1528,NoSettings!$A$2:$A$6843,0),MATCH(EPS!Z$2,NoSettings!$C$1:$AH$1,0))</f>
        <v>0</v>
      </c>
      <c r="AA1528">
        <f>INDEX(NoSettings!$C$2:$AH$6843,MATCH(EPS!$F1528,NoSettings!$A$2:$A$6843,0),MATCH(EPS!AA$2,NoSettings!$C$1:$AH$1,0))</f>
        <v>0</v>
      </c>
      <c r="AB1528">
        <f>INDEX(NoSettings!$C$2:$AH$6843,MATCH(EPS!$F1528,NoSettings!$A$2:$A$6843,0),MATCH(EPS!AB$2,NoSettings!$C$1:$AH$1,0))</f>
        <v>0</v>
      </c>
      <c r="AC1528">
        <f>INDEX(NoSettings!$C$2:$AH$6843,MATCH(EPS!$F1528,NoSettings!$A$2:$A$6843,0),MATCH(EPS!AC$2,NoSettings!$C$1:$AH$1,0))</f>
        <v>0</v>
      </c>
      <c r="AD1528">
        <f>INDEX(NoSettings!$C$2:$AH$6843,MATCH(EPS!$F1528,NoSettings!$A$2:$A$6843,0),MATCH(EPS!AD$2,NoSettings!$C$1:$AH$1,0))</f>
        <v>0</v>
      </c>
      <c r="AE1528">
        <f>INDEX(NoSettings!$C$2:$AH$6843,MATCH(EPS!$F1528,NoSettings!$A$2:$A$6843,0),MATCH(EPS!AE$2,NoSettings!$C$1:$AH$1,0))</f>
        <v>0</v>
      </c>
      <c r="AF1528">
        <f>INDEX(NoSettings!$C$2:$AH$6843,MATCH(EPS!$F1528,NoSettings!$A$2:$A$6843,0),MATCH(EPS!AF$2,NoSettings!$C$1:$AH$1,0))</f>
        <v>0</v>
      </c>
      <c r="AG1528">
        <f>INDEX(NoSettings!$C$2:$AH$6843,MATCH(EPS!$F1528,NoSettings!$A$2:$A$6843,0),MATCH(EPS!AG$2,NoSettings!$C$1:$AH$1,0))</f>
        <v>0</v>
      </c>
      <c r="AH1528">
        <f>INDEX(NoSettings!$C$2:$AH$6843,MATCH(EPS!$F1528,NoSettings!$A$2:$A$6843,0),MATCH(EPS!AH$2,NoSettings!$C$1:$AH$1,0))</f>
        <v>0</v>
      </c>
      <c r="AI1528">
        <f>INDEX(NoSettings!$C$2:$AH$6843,MATCH(EPS!$F1528,NoSettings!$A$2:$A$6843,0),MATCH(EPS!AI$2,NoSettings!$C$1:$AH$1,0))</f>
        <v>0</v>
      </c>
      <c r="AJ1528">
        <f>INDEX(NoSettings!$C$2:$AH$6843,MATCH(EPS!$F1528,NoSettings!$A$2:$A$6843,0),MATCH(EPS!AJ$2,NoSettings!$C$1:$AH$1,0))</f>
        <v>0</v>
      </c>
      <c r="AK1528">
        <f>INDEX(NoSettings!$C$2:$AH$6843,MATCH(EPS!$F1528,NoSettings!$A$2:$A$6843,0),MATCH(EPS!AK$2,NoSettings!$C$1:$AH$1,0))</f>
        <v>0</v>
      </c>
    </row>
    <row r="1529" spans="1:37" hidden="1" x14ac:dyDescent="0.25">
      <c r="A1529" s="20" t="s">
        <v>7593</v>
      </c>
      <c r="B1529" t="s">
        <v>7489</v>
      </c>
      <c r="C1529" t="s">
        <v>7508</v>
      </c>
      <c r="D1529"/>
      <c r="E1529"/>
      <c r="F1529" t="s">
        <v>1960</v>
      </c>
      <c r="G1529">
        <f>INDEX(NoSettings!$C$2:$AH$6843,MATCH(EPS!$F1529,NoSettings!$A$2:$A$6843,0),MATCH(EPS!G$2,NoSettings!$C$1:$AH$1,0))</f>
        <v>0</v>
      </c>
      <c r="H1529">
        <f>INDEX(NoSettings!$C$2:$AH$6843,MATCH(EPS!$F1529,NoSettings!$A$2:$A$6843,0),MATCH(EPS!H$2,NoSettings!$C$1:$AH$1,0))</f>
        <v>0</v>
      </c>
      <c r="I1529">
        <f>INDEX(NoSettings!$C$2:$AH$6843,MATCH(EPS!$F1529,NoSettings!$A$2:$A$6843,0),MATCH(EPS!I$2,NoSettings!$C$1:$AH$1,0))</f>
        <v>0</v>
      </c>
      <c r="J1529">
        <f>INDEX(NoSettings!$C$2:$AH$6843,MATCH(EPS!$F1529,NoSettings!$A$2:$A$6843,0),MATCH(EPS!J$2,NoSettings!$C$1:$AH$1,0))</f>
        <v>0</v>
      </c>
      <c r="K1529">
        <f>INDEX(NoSettings!$C$2:$AH$6843,MATCH(EPS!$F1529,NoSettings!$A$2:$A$6843,0),MATCH(EPS!K$2,NoSettings!$C$1:$AH$1,0))</f>
        <v>0</v>
      </c>
      <c r="L1529">
        <f>INDEX(NoSettings!$C$2:$AH$6843,MATCH(EPS!$F1529,NoSettings!$A$2:$A$6843,0),MATCH(EPS!L$2,NoSettings!$C$1:$AH$1,0))</f>
        <v>0</v>
      </c>
      <c r="M1529">
        <f>INDEX(NoSettings!$C$2:$AH$6843,MATCH(EPS!$F1529,NoSettings!$A$2:$A$6843,0),MATCH(EPS!M$2,NoSettings!$C$1:$AH$1,0))</f>
        <v>0</v>
      </c>
      <c r="N1529">
        <f>INDEX(NoSettings!$C$2:$AH$6843,MATCH(EPS!$F1529,NoSettings!$A$2:$A$6843,0),MATCH(EPS!N$2,NoSettings!$C$1:$AH$1,0))</f>
        <v>0</v>
      </c>
      <c r="O1529">
        <f>INDEX(NoSettings!$C$2:$AH$6843,MATCH(EPS!$F1529,NoSettings!$A$2:$A$6843,0),MATCH(EPS!O$2,NoSettings!$C$1:$AH$1,0))</f>
        <v>0</v>
      </c>
      <c r="P1529">
        <f>INDEX(NoSettings!$C$2:$AH$6843,MATCH(EPS!$F1529,NoSettings!$A$2:$A$6843,0),MATCH(EPS!P$2,NoSettings!$C$1:$AH$1,0))</f>
        <v>0</v>
      </c>
      <c r="Q1529">
        <f>INDEX(NoSettings!$C$2:$AH$6843,MATCH(EPS!$F1529,NoSettings!$A$2:$A$6843,0),MATCH(EPS!Q$2,NoSettings!$C$1:$AH$1,0))</f>
        <v>0</v>
      </c>
      <c r="R1529">
        <f>INDEX(NoSettings!$C$2:$AH$6843,MATCH(EPS!$F1529,NoSettings!$A$2:$A$6843,0),MATCH(EPS!R$2,NoSettings!$C$1:$AH$1,0))</f>
        <v>0</v>
      </c>
      <c r="S1529">
        <f>INDEX(NoSettings!$C$2:$AH$6843,MATCH(EPS!$F1529,NoSettings!$A$2:$A$6843,0),MATCH(EPS!S$2,NoSettings!$C$1:$AH$1,0))</f>
        <v>0</v>
      </c>
      <c r="T1529">
        <f>INDEX(NoSettings!$C$2:$AH$6843,MATCH(EPS!$F1529,NoSettings!$A$2:$A$6843,0),MATCH(EPS!T$2,NoSettings!$C$1:$AH$1,0))</f>
        <v>0</v>
      </c>
      <c r="U1529">
        <f>INDEX(NoSettings!$C$2:$AH$6843,MATCH(EPS!$F1529,NoSettings!$A$2:$A$6843,0),MATCH(EPS!U$2,NoSettings!$C$1:$AH$1,0))</f>
        <v>0</v>
      </c>
      <c r="V1529">
        <f>INDEX(NoSettings!$C$2:$AH$6843,MATCH(EPS!$F1529,NoSettings!$A$2:$A$6843,0),MATCH(EPS!V$2,NoSettings!$C$1:$AH$1,0))</f>
        <v>0</v>
      </c>
      <c r="W1529">
        <f>INDEX(NoSettings!$C$2:$AH$6843,MATCH(EPS!$F1529,NoSettings!$A$2:$A$6843,0),MATCH(EPS!W$2,NoSettings!$C$1:$AH$1,0))</f>
        <v>0</v>
      </c>
      <c r="X1529">
        <f>INDEX(NoSettings!$C$2:$AH$6843,MATCH(EPS!$F1529,NoSettings!$A$2:$A$6843,0),MATCH(EPS!X$2,NoSettings!$C$1:$AH$1,0))</f>
        <v>0</v>
      </c>
      <c r="Y1529">
        <f>INDEX(NoSettings!$C$2:$AH$6843,MATCH(EPS!$F1529,NoSettings!$A$2:$A$6843,0),MATCH(EPS!Y$2,NoSettings!$C$1:$AH$1,0))</f>
        <v>0</v>
      </c>
      <c r="Z1529">
        <f>INDEX(NoSettings!$C$2:$AH$6843,MATCH(EPS!$F1529,NoSettings!$A$2:$A$6843,0),MATCH(EPS!Z$2,NoSettings!$C$1:$AH$1,0))</f>
        <v>0</v>
      </c>
      <c r="AA1529">
        <f>INDEX(NoSettings!$C$2:$AH$6843,MATCH(EPS!$F1529,NoSettings!$A$2:$A$6843,0),MATCH(EPS!AA$2,NoSettings!$C$1:$AH$1,0))</f>
        <v>0</v>
      </c>
      <c r="AB1529">
        <f>INDEX(NoSettings!$C$2:$AH$6843,MATCH(EPS!$F1529,NoSettings!$A$2:$A$6843,0),MATCH(EPS!AB$2,NoSettings!$C$1:$AH$1,0))</f>
        <v>0</v>
      </c>
      <c r="AC1529">
        <f>INDEX(NoSettings!$C$2:$AH$6843,MATCH(EPS!$F1529,NoSettings!$A$2:$A$6843,0),MATCH(EPS!AC$2,NoSettings!$C$1:$AH$1,0))</f>
        <v>0</v>
      </c>
      <c r="AD1529">
        <f>INDEX(NoSettings!$C$2:$AH$6843,MATCH(EPS!$F1529,NoSettings!$A$2:$A$6843,0),MATCH(EPS!AD$2,NoSettings!$C$1:$AH$1,0))</f>
        <v>0</v>
      </c>
      <c r="AE1529">
        <f>INDEX(NoSettings!$C$2:$AH$6843,MATCH(EPS!$F1529,NoSettings!$A$2:$A$6843,0),MATCH(EPS!AE$2,NoSettings!$C$1:$AH$1,0))</f>
        <v>0</v>
      </c>
      <c r="AF1529">
        <f>INDEX(NoSettings!$C$2:$AH$6843,MATCH(EPS!$F1529,NoSettings!$A$2:$A$6843,0),MATCH(EPS!AF$2,NoSettings!$C$1:$AH$1,0))</f>
        <v>0</v>
      </c>
      <c r="AG1529">
        <f>INDEX(NoSettings!$C$2:$AH$6843,MATCH(EPS!$F1529,NoSettings!$A$2:$A$6843,0),MATCH(EPS!AG$2,NoSettings!$C$1:$AH$1,0))</f>
        <v>0</v>
      </c>
      <c r="AH1529">
        <f>INDEX(NoSettings!$C$2:$AH$6843,MATCH(EPS!$F1529,NoSettings!$A$2:$A$6843,0),MATCH(EPS!AH$2,NoSettings!$C$1:$AH$1,0))</f>
        <v>0</v>
      </c>
      <c r="AI1529">
        <f>INDEX(NoSettings!$C$2:$AH$6843,MATCH(EPS!$F1529,NoSettings!$A$2:$A$6843,0),MATCH(EPS!AI$2,NoSettings!$C$1:$AH$1,0))</f>
        <v>0</v>
      </c>
      <c r="AJ1529">
        <f>INDEX(NoSettings!$C$2:$AH$6843,MATCH(EPS!$F1529,NoSettings!$A$2:$A$6843,0),MATCH(EPS!AJ$2,NoSettings!$C$1:$AH$1,0))</f>
        <v>0</v>
      </c>
      <c r="AK1529">
        <f>INDEX(NoSettings!$C$2:$AH$6843,MATCH(EPS!$F1529,NoSettings!$A$2:$A$6843,0),MATCH(EPS!AK$2,NoSettings!$C$1:$AH$1,0))</f>
        <v>0</v>
      </c>
    </row>
    <row r="1530" spans="1:37" hidden="1" x14ac:dyDescent="0.25">
      <c r="A1530" s="20" t="s">
        <v>7593</v>
      </c>
      <c r="B1530" t="s">
        <v>7490</v>
      </c>
      <c r="C1530" t="s">
        <v>7474</v>
      </c>
      <c r="D1530"/>
      <c r="E1530"/>
      <c r="F1530" t="s">
        <v>1961</v>
      </c>
      <c r="G1530">
        <f>INDEX(NoSettings!$C$2:$AH$6843,MATCH(EPS!$F1530,NoSettings!$A$2:$A$6843,0),MATCH(EPS!G$2,NoSettings!$C$1:$AH$1,0))</f>
        <v>0</v>
      </c>
      <c r="H1530">
        <f>INDEX(NoSettings!$C$2:$AH$6843,MATCH(EPS!$F1530,NoSettings!$A$2:$A$6843,0),MATCH(EPS!H$2,NoSettings!$C$1:$AH$1,0))</f>
        <v>0</v>
      </c>
      <c r="I1530">
        <f>INDEX(NoSettings!$C$2:$AH$6843,MATCH(EPS!$F1530,NoSettings!$A$2:$A$6843,0),MATCH(EPS!I$2,NoSettings!$C$1:$AH$1,0))</f>
        <v>0</v>
      </c>
      <c r="J1530">
        <f>INDEX(NoSettings!$C$2:$AH$6843,MATCH(EPS!$F1530,NoSettings!$A$2:$A$6843,0),MATCH(EPS!J$2,NoSettings!$C$1:$AH$1,0))</f>
        <v>0</v>
      </c>
      <c r="K1530">
        <f>INDEX(NoSettings!$C$2:$AH$6843,MATCH(EPS!$F1530,NoSettings!$A$2:$A$6843,0),MATCH(EPS!K$2,NoSettings!$C$1:$AH$1,0))</f>
        <v>0</v>
      </c>
      <c r="L1530">
        <f>INDEX(NoSettings!$C$2:$AH$6843,MATCH(EPS!$F1530,NoSettings!$A$2:$A$6843,0),MATCH(EPS!L$2,NoSettings!$C$1:$AH$1,0))</f>
        <v>0</v>
      </c>
      <c r="M1530">
        <f>INDEX(NoSettings!$C$2:$AH$6843,MATCH(EPS!$F1530,NoSettings!$A$2:$A$6843,0),MATCH(EPS!M$2,NoSettings!$C$1:$AH$1,0))</f>
        <v>0</v>
      </c>
      <c r="N1530">
        <f>INDEX(NoSettings!$C$2:$AH$6843,MATCH(EPS!$F1530,NoSettings!$A$2:$A$6843,0),MATCH(EPS!N$2,NoSettings!$C$1:$AH$1,0))</f>
        <v>0</v>
      </c>
      <c r="O1530">
        <f>INDEX(NoSettings!$C$2:$AH$6843,MATCH(EPS!$F1530,NoSettings!$A$2:$A$6843,0),MATCH(EPS!O$2,NoSettings!$C$1:$AH$1,0))</f>
        <v>0</v>
      </c>
      <c r="P1530">
        <f>INDEX(NoSettings!$C$2:$AH$6843,MATCH(EPS!$F1530,NoSettings!$A$2:$A$6843,0),MATCH(EPS!P$2,NoSettings!$C$1:$AH$1,0))</f>
        <v>0</v>
      </c>
      <c r="Q1530">
        <f>INDEX(NoSettings!$C$2:$AH$6843,MATCH(EPS!$F1530,NoSettings!$A$2:$A$6843,0),MATCH(EPS!Q$2,NoSettings!$C$1:$AH$1,0))</f>
        <v>0</v>
      </c>
      <c r="R1530">
        <f>INDEX(NoSettings!$C$2:$AH$6843,MATCH(EPS!$F1530,NoSettings!$A$2:$A$6843,0),MATCH(EPS!R$2,NoSettings!$C$1:$AH$1,0))</f>
        <v>0</v>
      </c>
      <c r="S1530">
        <f>INDEX(NoSettings!$C$2:$AH$6843,MATCH(EPS!$F1530,NoSettings!$A$2:$A$6843,0),MATCH(EPS!S$2,NoSettings!$C$1:$AH$1,0))</f>
        <v>0</v>
      </c>
      <c r="T1530">
        <f>INDEX(NoSettings!$C$2:$AH$6843,MATCH(EPS!$F1530,NoSettings!$A$2:$A$6843,0),MATCH(EPS!T$2,NoSettings!$C$1:$AH$1,0))</f>
        <v>0</v>
      </c>
      <c r="U1530">
        <f>INDEX(NoSettings!$C$2:$AH$6843,MATCH(EPS!$F1530,NoSettings!$A$2:$A$6843,0),MATCH(EPS!U$2,NoSettings!$C$1:$AH$1,0))</f>
        <v>0</v>
      </c>
      <c r="V1530">
        <f>INDEX(NoSettings!$C$2:$AH$6843,MATCH(EPS!$F1530,NoSettings!$A$2:$A$6843,0),MATCH(EPS!V$2,NoSettings!$C$1:$AH$1,0))</f>
        <v>0</v>
      </c>
      <c r="W1530">
        <f>INDEX(NoSettings!$C$2:$AH$6843,MATCH(EPS!$F1530,NoSettings!$A$2:$A$6843,0),MATCH(EPS!W$2,NoSettings!$C$1:$AH$1,0))</f>
        <v>0</v>
      </c>
      <c r="X1530">
        <f>INDEX(NoSettings!$C$2:$AH$6843,MATCH(EPS!$F1530,NoSettings!$A$2:$A$6843,0),MATCH(EPS!X$2,NoSettings!$C$1:$AH$1,0))</f>
        <v>0</v>
      </c>
      <c r="Y1530">
        <f>INDEX(NoSettings!$C$2:$AH$6843,MATCH(EPS!$F1530,NoSettings!$A$2:$A$6843,0),MATCH(EPS!Y$2,NoSettings!$C$1:$AH$1,0))</f>
        <v>0</v>
      </c>
      <c r="Z1530">
        <f>INDEX(NoSettings!$C$2:$AH$6843,MATCH(EPS!$F1530,NoSettings!$A$2:$A$6843,0),MATCH(EPS!Z$2,NoSettings!$C$1:$AH$1,0))</f>
        <v>0</v>
      </c>
      <c r="AA1530">
        <f>INDEX(NoSettings!$C$2:$AH$6843,MATCH(EPS!$F1530,NoSettings!$A$2:$A$6843,0),MATCH(EPS!AA$2,NoSettings!$C$1:$AH$1,0))</f>
        <v>0</v>
      </c>
      <c r="AB1530">
        <f>INDEX(NoSettings!$C$2:$AH$6843,MATCH(EPS!$F1530,NoSettings!$A$2:$A$6843,0),MATCH(EPS!AB$2,NoSettings!$C$1:$AH$1,0))</f>
        <v>0</v>
      </c>
      <c r="AC1530">
        <f>INDEX(NoSettings!$C$2:$AH$6843,MATCH(EPS!$F1530,NoSettings!$A$2:$A$6843,0),MATCH(EPS!AC$2,NoSettings!$C$1:$AH$1,0))</f>
        <v>0</v>
      </c>
      <c r="AD1530">
        <f>INDEX(NoSettings!$C$2:$AH$6843,MATCH(EPS!$F1530,NoSettings!$A$2:$A$6843,0),MATCH(EPS!AD$2,NoSettings!$C$1:$AH$1,0))</f>
        <v>0</v>
      </c>
      <c r="AE1530">
        <f>INDEX(NoSettings!$C$2:$AH$6843,MATCH(EPS!$F1530,NoSettings!$A$2:$A$6843,0),MATCH(EPS!AE$2,NoSettings!$C$1:$AH$1,0))</f>
        <v>0</v>
      </c>
      <c r="AF1530">
        <f>INDEX(NoSettings!$C$2:$AH$6843,MATCH(EPS!$F1530,NoSettings!$A$2:$A$6843,0),MATCH(EPS!AF$2,NoSettings!$C$1:$AH$1,0))</f>
        <v>0</v>
      </c>
      <c r="AG1530">
        <f>INDEX(NoSettings!$C$2:$AH$6843,MATCH(EPS!$F1530,NoSettings!$A$2:$A$6843,0),MATCH(EPS!AG$2,NoSettings!$C$1:$AH$1,0))</f>
        <v>0</v>
      </c>
      <c r="AH1530">
        <f>INDEX(NoSettings!$C$2:$AH$6843,MATCH(EPS!$F1530,NoSettings!$A$2:$A$6843,0),MATCH(EPS!AH$2,NoSettings!$C$1:$AH$1,0))</f>
        <v>0</v>
      </c>
      <c r="AI1530">
        <f>INDEX(NoSettings!$C$2:$AH$6843,MATCH(EPS!$F1530,NoSettings!$A$2:$A$6843,0),MATCH(EPS!AI$2,NoSettings!$C$1:$AH$1,0))</f>
        <v>0</v>
      </c>
      <c r="AJ1530">
        <f>INDEX(NoSettings!$C$2:$AH$6843,MATCH(EPS!$F1530,NoSettings!$A$2:$A$6843,0),MATCH(EPS!AJ$2,NoSettings!$C$1:$AH$1,0))</f>
        <v>0</v>
      </c>
      <c r="AK1530">
        <f>INDEX(NoSettings!$C$2:$AH$6843,MATCH(EPS!$F1530,NoSettings!$A$2:$A$6843,0),MATCH(EPS!AK$2,NoSettings!$C$1:$AH$1,0))</f>
        <v>0</v>
      </c>
    </row>
    <row r="1531" spans="1:37" hidden="1" x14ac:dyDescent="0.25">
      <c r="A1531" s="20" t="s">
        <v>7593</v>
      </c>
      <c r="B1531" t="s">
        <v>7490</v>
      </c>
      <c r="C1531" t="s">
        <v>7500</v>
      </c>
      <c r="D1531"/>
      <c r="E1531"/>
      <c r="F1531" t="s">
        <v>1962</v>
      </c>
      <c r="G1531">
        <f>INDEX(NoSettings!$C$2:$AH$6843,MATCH(EPS!$F1531,NoSettings!$A$2:$A$6843,0),MATCH(EPS!G$2,NoSettings!$C$1:$AH$1,0))</f>
        <v>0</v>
      </c>
      <c r="H1531">
        <f>INDEX(NoSettings!$C$2:$AH$6843,MATCH(EPS!$F1531,NoSettings!$A$2:$A$6843,0),MATCH(EPS!H$2,NoSettings!$C$1:$AH$1,0))</f>
        <v>0</v>
      </c>
      <c r="I1531">
        <f>INDEX(NoSettings!$C$2:$AH$6843,MATCH(EPS!$F1531,NoSettings!$A$2:$A$6843,0),MATCH(EPS!I$2,NoSettings!$C$1:$AH$1,0))</f>
        <v>0</v>
      </c>
      <c r="J1531">
        <f>INDEX(NoSettings!$C$2:$AH$6843,MATCH(EPS!$F1531,NoSettings!$A$2:$A$6843,0),MATCH(EPS!J$2,NoSettings!$C$1:$AH$1,0))</f>
        <v>0</v>
      </c>
      <c r="K1531">
        <f>INDEX(NoSettings!$C$2:$AH$6843,MATCH(EPS!$F1531,NoSettings!$A$2:$A$6843,0),MATCH(EPS!K$2,NoSettings!$C$1:$AH$1,0))</f>
        <v>0</v>
      </c>
      <c r="L1531">
        <f>INDEX(NoSettings!$C$2:$AH$6843,MATCH(EPS!$F1531,NoSettings!$A$2:$A$6843,0),MATCH(EPS!L$2,NoSettings!$C$1:$AH$1,0))</f>
        <v>0</v>
      </c>
      <c r="M1531">
        <f>INDEX(NoSettings!$C$2:$AH$6843,MATCH(EPS!$F1531,NoSettings!$A$2:$A$6843,0),MATCH(EPS!M$2,NoSettings!$C$1:$AH$1,0))</f>
        <v>0</v>
      </c>
      <c r="N1531">
        <f>INDEX(NoSettings!$C$2:$AH$6843,MATCH(EPS!$F1531,NoSettings!$A$2:$A$6843,0),MATCH(EPS!N$2,NoSettings!$C$1:$AH$1,0))</f>
        <v>0</v>
      </c>
      <c r="O1531">
        <f>INDEX(NoSettings!$C$2:$AH$6843,MATCH(EPS!$F1531,NoSettings!$A$2:$A$6843,0),MATCH(EPS!O$2,NoSettings!$C$1:$AH$1,0))</f>
        <v>0</v>
      </c>
      <c r="P1531">
        <f>INDEX(NoSettings!$C$2:$AH$6843,MATCH(EPS!$F1531,NoSettings!$A$2:$A$6843,0),MATCH(EPS!P$2,NoSettings!$C$1:$AH$1,0))</f>
        <v>0</v>
      </c>
      <c r="Q1531">
        <f>INDEX(NoSettings!$C$2:$AH$6843,MATCH(EPS!$F1531,NoSettings!$A$2:$A$6843,0),MATCH(EPS!Q$2,NoSettings!$C$1:$AH$1,0))</f>
        <v>0</v>
      </c>
      <c r="R1531">
        <f>INDEX(NoSettings!$C$2:$AH$6843,MATCH(EPS!$F1531,NoSettings!$A$2:$A$6843,0),MATCH(EPS!R$2,NoSettings!$C$1:$AH$1,0))</f>
        <v>0</v>
      </c>
      <c r="S1531">
        <f>INDEX(NoSettings!$C$2:$AH$6843,MATCH(EPS!$F1531,NoSettings!$A$2:$A$6843,0),MATCH(EPS!S$2,NoSettings!$C$1:$AH$1,0))</f>
        <v>0</v>
      </c>
      <c r="T1531">
        <f>INDEX(NoSettings!$C$2:$AH$6843,MATCH(EPS!$F1531,NoSettings!$A$2:$A$6843,0),MATCH(EPS!T$2,NoSettings!$C$1:$AH$1,0))</f>
        <v>0</v>
      </c>
      <c r="U1531">
        <f>INDEX(NoSettings!$C$2:$AH$6843,MATCH(EPS!$F1531,NoSettings!$A$2:$A$6843,0),MATCH(EPS!U$2,NoSettings!$C$1:$AH$1,0))</f>
        <v>0</v>
      </c>
      <c r="V1531">
        <f>INDEX(NoSettings!$C$2:$AH$6843,MATCH(EPS!$F1531,NoSettings!$A$2:$A$6843,0),MATCH(EPS!V$2,NoSettings!$C$1:$AH$1,0))</f>
        <v>0</v>
      </c>
      <c r="W1531">
        <f>INDEX(NoSettings!$C$2:$AH$6843,MATCH(EPS!$F1531,NoSettings!$A$2:$A$6843,0),MATCH(EPS!W$2,NoSettings!$C$1:$AH$1,0))</f>
        <v>0</v>
      </c>
      <c r="X1531">
        <f>INDEX(NoSettings!$C$2:$AH$6843,MATCH(EPS!$F1531,NoSettings!$A$2:$A$6843,0),MATCH(EPS!X$2,NoSettings!$C$1:$AH$1,0))</f>
        <v>0</v>
      </c>
      <c r="Y1531">
        <f>INDEX(NoSettings!$C$2:$AH$6843,MATCH(EPS!$F1531,NoSettings!$A$2:$A$6843,0),MATCH(EPS!Y$2,NoSettings!$C$1:$AH$1,0))</f>
        <v>0</v>
      </c>
      <c r="Z1531">
        <f>INDEX(NoSettings!$C$2:$AH$6843,MATCH(EPS!$F1531,NoSettings!$A$2:$A$6843,0),MATCH(EPS!Z$2,NoSettings!$C$1:$AH$1,0))</f>
        <v>0</v>
      </c>
      <c r="AA1531">
        <f>INDEX(NoSettings!$C$2:$AH$6843,MATCH(EPS!$F1531,NoSettings!$A$2:$A$6843,0),MATCH(EPS!AA$2,NoSettings!$C$1:$AH$1,0))</f>
        <v>0</v>
      </c>
      <c r="AB1531">
        <f>INDEX(NoSettings!$C$2:$AH$6843,MATCH(EPS!$F1531,NoSettings!$A$2:$A$6843,0),MATCH(EPS!AB$2,NoSettings!$C$1:$AH$1,0))</f>
        <v>0</v>
      </c>
      <c r="AC1531">
        <f>INDEX(NoSettings!$C$2:$AH$6843,MATCH(EPS!$F1531,NoSettings!$A$2:$A$6843,0),MATCH(EPS!AC$2,NoSettings!$C$1:$AH$1,0))</f>
        <v>0</v>
      </c>
      <c r="AD1531">
        <f>INDEX(NoSettings!$C$2:$AH$6843,MATCH(EPS!$F1531,NoSettings!$A$2:$A$6843,0),MATCH(EPS!AD$2,NoSettings!$C$1:$AH$1,0))</f>
        <v>0</v>
      </c>
      <c r="AE1531">
        <f>INDEX(NoSettings!$C$2:$AH$6843,MATCH(EPS!$F1531,NoSettings!$A$2:$A$6843,0),MATCH(EPS!AE$2,NoSettings!$C$1:$AH$1,0))</f>
        <v>0</v>
      </c>
      <c r="AF1531">
        <f>INDEX(NoSettings!$C$2:$AH$6843,MATCH(EPS!$F1531,NoSettings!$A$2:$A$6843,0),MATCH(EPS!AF$2,NoSettings!$C$1:$AH$1,0))</f>
        <v>0</v>
      </c>
      <c r="AG1531">
        <f>INDEX(NoSettings!$C$2:$AH$6843,MATCH(EPS!$F1531,NoSettings!$A$2:$A$6843,0),MATCH(EPS!AG$2,NoSettings!$C$1:$AH$1,0))</f>
        <v>0</v>
      </c>
      <c r="AH1531">
        <f>INDEX(NoSettings!$C$2:$AH$6843,MATCH(EPS!$F1531,NoSettings!$A$2:$A$6843,0),MATCH(EPS!AH$2,NoSettings!$C$1:$AH$1,0))</f>
        <v>0</v>
      </c>
      <c r="AI1531">
        <f>INDEX(NoSettings!$C$2:$AH$6843,MATCH(EPS!$F1531,NoSettings!$A$2:$A$6843,0),MATCH(EPS!AI$2,NoSettings!$C$1:$AH$1,0))</f>
        <v>0</v>
      </c>
      <c r="AJ1531">
        <f>INDEX(NoSettings!$C$2:$AH$6843,MATCH(EPS!$F1531,NoSettings!$A$2:$A$6843,0),MATCH(EPS!AJ$2,NoSettings!$C$1:$AH$1,0))</f>
        <v>0</v>
      </c>
      <c r="AK1531">
        <f>INDEX(NoSettings!$C$2:$AH$6843,MATCH(EPS!$F1531,NoSettings!$A$2:$A$6843,0),MATCH(EPS!AK$2,NoSettings!$C$1:$AH$1,0))</f>
        <v>0</v>
      </c>
    </row>
    <row r="1532" spans="1:37" hidden="1" x14ac:dyDescent="0.25">
      <c r="A1532" s="20" t="s">
        <v>7593</v>
      </c>
      <c r="B1532" t="s">
        <v>7490</v>
      </c>
      <c r="C1532" t="s">
        <v>7501</v>
      </c>
      <c r="D1532"/>
      <c r="E1532"/>
      <c r="F1532" t="s">
        <v>1963</v>
      </c>
      <c r="G1532">
        <f>INDEX(NoSettings!$C$2:$AH$6843,MATCH(EPS!$F1532,NoSettings!$A$2:$A$6843,0),MATCH(EPS!G$2,NoSettings!$C$1:$AH$1,0))</f>
        <v>8078340000000</v>
      </c>
      <c r="H1532">
        <f>INDEX(NoSettings!$C$2:$AH$6843,MATCH(EPS!$F1532,NoSettings!$A$2:$A$6843,0),MATCH(EPS!H$2,NoSettings!$C$1:$AH$1,0))</f>
        <v>8686380000000</v>
      </c>
      <c r="I1532">
        <f>INDEX(NoSettings!$C$2:$AH$6843,MATCH(EPS!$F1532,NoSettings!$A$2:$A$6843,0),MATCH(EPS!I$2,NoSettings!$C$1:$AH$1,0))</f>
        <v>8686380000000</v>
      </c>
      <c r="J1532">
        <f>INDEX(NoSettings!$C$2:$AH$6843,MATCH(EPS!$F1532,NoSettings!$A$2:$A$6843,0),MATCH(EPS!J$2,NoSettings!$C$1:$AH$1,0))</f>
        <v>8686380000000</v>
      </c>
      <c r="K1532">
        <f>INDEX(NoSettings!$C$2:$AH$6843,MATCH(EPS!$F1532,NoSettings!$A$2:$A$6843,0),MATCH(EPS!K$2,NoSettings!$C$1:$AH$1,0))</f>
        <v>8686380000000</v>
      </c>
      <c r="L1532">
        <f>INDEX(NoSettings!$C$2:$AH$6843,MATCH(EPS!$F1532,NoSettings!$A$2:$A$6843,0),MATCH(EPS!L$2,NoSettings!$C$1:$AH$1,0))</f>
        <v>8686380000000</v>
      </c>
      <c r="M1532">
        <f>INDEX(NoSettings!$C$2:$AH$6843,MATCH(EPS!$F1532,NoSettings!$A$2:$A$6843,0),MATCH(EPS!M$2,NoSettings!$C$1:$AH$1,0))</f>
        <v>8686380000000</v>
      </c>
      <c r="N1532">
        <f>INDEX(NoSettings!$C$2:$AH$6843,MATCH(EPS!$F1532,NoSettings!$A$2:$A$6843,0),MATCH(EPS!N$2,NoSettings!$C$1:$AH$1,0))</f>
        <v>8686380000000</v>
      </c>
      <c r="O1532">
        <f>INDEX(NoSettings!$C$2:$AH$6843,MATCH(EPS!$F1532,NoSettings!$A$2:$A$6843,0),MATCH(EPS!O$2,NoSettings!$C$1:$AH$1,0))</f>
        <v>8686380000000</v>
      </c>
      <c r="P1532">
        <f>INDEX(NoSettings!$C$2:$AH$6843,MATCH(EPS!$F1532,NoSettings!$A$2:$A$6843,0),MATCH(EPS!P$2,NoSettings!$C$1:$AH$1,0))</f>
        <v>8686380000000</v>
      </c>
      <c r="Q1532">
        <f>INDEX(NoSettings!$C$2:$AH$6843,MATCH(EPS!$F1532,NoSettings!$A$2:$A$6843,0),MATCH(EPS!Q$2,NoSettings!$C$1:$AH$1,0))</f>
        <v>8686380000000</v>
      </c>
      <c r="R1532">
        <f>INDEX(NoSettings!$C$2:$AH$6843,MATCH(EPS!$F1532,NoSettings!$A$2:$A$6843,0),MATCH(EPS!R$2,NoSettings!$C$1:$AH$1,0))</f>
        <v>8686380000000</v>
      </c>
      <c r="S1532">
        <f>INDEX(NoSettings!$C$2:$AH$6843,MATCH(EPS!$F1532,NoSettings!$A$2:$A$6843,0),MATCH(EPS!S$2,NoSettings!$C$1:$AH$1,0))</f>
        <v>8686380000000</v>
      </c>
      <c r="T1532">
        <f>INDEX(NoSettings!$C$2:$AH$6843,MATCH(EPS!$F1532,NoSettings!$A$2:$A$6843,0),MATCH(EPS!T$2,NoSettings!$C$1:$AH$1,0))</f>
        <v>8686380000000</v>
      </c>
      <c r="U1532">
        <f>INDEX(NoSettings!$C$2:$AH$6843,MATCH(EPS!$F1532,NoSettings!$A$2:$A$6843,0),MATCH(EPS!U$2,NoSettings!$C$1:$AH$1,0))</f>
        <v>8686380000000</v>
      </c>
      <c r="V1532">
        <f>INDEX(NoSettings!$C$2:$AH$6843,MATCH(EPS!$F1532,NoSettings!$A$2:$A$6843,0),MATCH(EPS!V$2,NoSettings!$C$1:$AH$1,0))</f>
        <v>8686380000000</v>
      </c>
      <c r="W1532">
        <f>INDEX(NoSettings!$C$2:$AH$6843,MATCH(EPS!$F1532,NoSettings!$A$2:$A$6843,0),MATCH(EPS!W$2,NoSettings!$C$1:$AH$1,0))</f>
        <v>8686380000000</v>
      </c>
      <c r="X1532">
        <f>INDEX(NoSettings!$C$2:$AH$6843,MATCH(EPS!$F1532,NoSettings!$A$2:$A$6843,0),MATCH(EPS!X$2,NoSettings!$C$1:$AH$1,0))</f>
        <v>8686380000000</v>
      </c>
      <c r="Y1532">
        <f>INDEX(NoSettings!$C$2:$AH$6843,MATCH(EPS!$F1532,NoSettings!$A$2:$A$6843,0),MATCH(EPS!Y$2,NoSettings!$C$1:$AH$1,0))</f>
        <v>8686380000000</v>
      </c>
      <c r="Z1532">
        <f>INDEX(NoSettings!$C$2:$AH$6843,MATCH(EPS!$F1532,NoSettings!$A$2:$A$6843,0),MATCH(EPS!Z$2,NoSettings!$C$1:$AH$1,0))</f>
        <v>8686380000000</v>
      </c>
      <c r="AA1532">
        <f>INDEX(NoSettings!$C$2:$AH$6843,MATCH(EPS!$F1532,NoSettings!$A$2:$A$6843,0),MATCH(EPS!AA$2,NoSettings!$C$1:$AH$1,0))</f>
        <v>8686380000000</v>
      </c>
      <c r="AB1532">
        <f>INDEX(NoSettings!$C$2:$AH$6843,MATCH(EPS!$F1532,NoSettings!$A$2:$A$6843,0),MATCH(EPS!AB$2,NoSettings!$C$1:$AH$1,0))</f>
        <v>8686380000000</v>
      </c>
      <c r="AC1532">
        <f>INDEX(NoSettings!$C$2:$AH$6843,MATCH(EPS!$F1532,NoSettings!$A$2:$A$6843,0),MATCH(EPS!AC$2,NoSettings!$C$1:$AH$1,0))</f>
        <v>8686380000000</v>
      </c>
      <c r="AD1532">
        <f>INDEX(NoSettings!$C$2:$AH$6843,MATCH(EPS!$F1532,NoSettings!$A$2:$A$6843,0),MATCH(EPS!AD$2,NoSettings!$C$1:$AH$1,0))</f>
        <v>8686380000000</v>
      </c>
      <c r="AE1532">
        <f>INDEX(NoSettings!$C$2:$AH$6843,MATCH(EPS!$F1532,NoSettings!$A$2:$A$6843,0),MATCH(EPS!AE$2,NoSettings!$C$1:$AH$1,0))</f>
        <v>8686380000000</v>
      </c>
      <c r="AF1532">
        <f>INDEX(NoSettings!$C$2:$AH$6843,MATCH(EPS!$F1532,NoSettings!$A$2:$A$6843,0),MATCH(EPS!AF$2,NoSettings!$C$1:$AH$1,0))</f>
        <v>8686380000000</v>
      </c>
      <c r="AG1532">
        <f>INDEX(NoSettings!$C$2:$AH$6843,MATCH(EPS!$F1532,NoSettings!$A$2:$A$6843,0),MATCH(EPS!AG$2,NoSettings!$C$1:$AH$1,0))</f>
        <v>8686380000000</v>
      </c>
      <c r="AH1532">
        <f>INDEX(NoSettings!$C$2:$AH$6843,MATCH(EPS!$F1532,NoSettings!$A$2:$A$6843,0),MATCH(EPS!AH$2,NoSettings!$C$1:$AH$1,0))</f>
        <v>8686380000000</v>
      </c>
      <c r="AI1532">
        <f>INDEX(NoSettings!$C$2:$AH$6843,MATCH(EPS!$F1532,NoSettings!$A$2:$A$6843,0),MATCH(EPS!AI$2,NoSettings!$C$1:$AH$1,0))</f>
        <v>8686380000000</v>
      </c>
      <c r="AJ1532">
        <f>INDEX(NoSettings!$C$2:$AH$6843,MATCH(EPS!$F1532,NoSettings!$A$2:$A$6843,0),MATCH(EPS!AJ$2,NoSettings!$C$1:$AH$1,0))</f>
        <v>8686380000000</v>
      </c>
      <c r="AK1532">
        <f>INDEX(NoSettings!$C$2:$AH$6843,MATCH(EPS!$F1532,NoSettings!$A$2:$A$6843,0),MATCH(EPS!AK$2,NoSettings!$C$1:$AH$1,0))</f>
        <v>8686380000000</v>
      </c>
    </row>
    <row r="1533" spans="1:37" hidden="1" x14ac:dyDescent="0.25">
      <c r="A1533" s="20" t="s">
        <v>7593</v>
      </c>
      <c r="B1533" t="s">
        <v>7490</v>
      </c>
      <c r="C1533" t="s">
        <v>7502</v>
      </c>
      <c r="D1533"/>
      <c r="E1533"/>
      <c r="F1533" t="s">
        <v>1964</v>
      </c>
      <c r="G1533">
        <f>INDEX(NoSettings!$C$2:$AH$6843,MATCH(EPS!$F1533,NoSettings!$A$2:$A$6843,0),MATCH(EPS!G$2,NoSettings!$C$1:$AH$1,0))</f>
        <v>0</v>
      </c>
      <c r="H1533">
        <f>INDEX(NoSettings!$C$2:$AH$6843,MATCH(EPS!$F1533,NoSettings!$A$2:$A$6843,0),MATCH(EPS!H$2,NoSettings!$C$1:$AH$1,0))</f>
        <v>0</v>
      </c>
      <c r="I1533">
        <f>INDEX(NoSettings!$C$2:$AH$6843,MATCH(EPS!$F1533,NoSettings!$A$2:$A$6843,0),MATCH(EPS!I$2,NoSettings!$C$1:$AH$1,0))</f>
        <v>0</v>
      </c>
      <c r="J1533">
        <f>INDEX(NoSettings!$C$2:$AH$6843,MATCH(EPS!$F1533,NoSettings!$A$2:$A$6843,0),MATCH(EPS!J$2,NoSettings!$C$1:$AH$1,0))</f>
        <v>0</v>
      </c>
      <c r="K1533">
        <f>INDEX(NoSettings!$C$2:$AH$6843,MATCH(EPS!$F1533,NoSettings!$A$2:$A$6843,0),MATCH(EPS!K$2,NoSettings!$C$1:$AH$1,0))</f>
        <v>0</v>
      </c>
      <c r="L1533">
        <f>INDEX(NoSettings!$C$2:$AH$6843,MATCH(EPS!$F1533,NoSettings!$A$2:$A$6843,0),MATCH(EPS!L$2,NoSettings!$C$1:$AH$1,0))</f>
        <v>0</v>
      </c>
      <c r="M1533">
        <f>INDEX(NoSettings!$C$2:$AH$6843,MATCH(EPS!$F1533,NoSettings!$A$2:$A$6843,0),MATCH(EPS!M$2,NoSettings!$C$1:$AH$1,0))</f>
        <v>0</v>
      </c>
      <c r="N1533">
        <f>INDEX(NoSettings!$C$2:$AH$6843,MATCH(EPS!$F1533,NoSettings!$A$2:$A$6843,0),MATCH(EPS!N$2,NoSettings!$C$1:$AH$1,0))</f>
        <v>0</v>
      </c>
      <c r="O1533">
        <f>INDEX(NoSettings!$C$2:$AH$6843,MATCH(EPS!$F1533,NoSettings!$A$2:$A$6843,0),MATCH(EPS!O$2,NoSettings!$C$1:$AH$1,0))</f>
        <v>0</v>
      </c>
      <c r="P1533">
        <f>INDEX(NoSettings!$C$2:$AH$6843,MATCH(EPS!$F1533,NoSettings!$A$2:$A$6843,0),MATCH(EPS!P$2,NoSettings!$C$1:$AH$1,0))</f>
        <v>0</v>
      </c>
      <c r="Q1533">
        <f>INDEX(NoSettings!$C$2:$AH$6843,MATCH(EPS!$F1533,NoSettings!$A$2:$A$6843,0),MATCH(EPS!Q$2,NoSettings!$C$1:$AH$1,0))</f>
        <v>0</v>
      </c>
      <c r="R1533">
        <f>INDEX(NoSettings!$C$2:$AH$6843,MATCH(EPS!$F1533,NoSettings!$A$2:$A$6843,0),MATCH(EPS!R$2,NoSettings!$C$1:$AH$1,0))</f>
        <v>0</v>
      </c>
      <c r="S1533">
        <f>INDEX(NoSettings!$C$2:$AH$6843,MATCH(EPS!$F1533,NoSettings!$A$2:$A$6843,0),MATCH(EPS!S$2,NoSettings!$C$1:$AH$1,0))</f>
        <v>0</v>
      </c>
      <c r="T1533">
        <f>INDEX(NoSettings!$C$2:$AH$6843,MATCH(EPS!$F1533,NoSettings!$A$2:$A$6843,0),MATCH(EPS!T$2,NoSettings!$C$1:$AH$1,0))</f>
        <v>0</v>
      </c>
      <c r="U1533">
        <f>INDEX(NoSettings!$C$2:$AH$6843,MATCH(EPS!$F1533,NoSettings!$A$2:$A$6843,0),MATCH(EPS!U$2,NoSettings!$C$1:$AH$1,0))</f>
        <v>0</v>
      </c>
      <c r="V1533">
        <f>INDEX(NoSettings!$C$2:$AH$6843,MATCH(EPS!$F1533,NoSettings!$A$2:$A$6843,0),MATCH(EPS!V$2,NoSettings!$C$1:$AH$1,0))</f>
        <v>0</v>
      </c>
      <c r="W1533">
        <f>INDEX(NoSettings!$C$2:$AH$6843,MATCH(EPS!$F1533,NoSettings!$A$2:$A$6843,0),MATCH(EPS!W$2,NoSettings!$C$1:$AH$1,0))</f>
        <v>0</v>
      </c>
      <c r="X1533">
        <f>INDEX(NoSettings!$C$2:$AH$6843,MATCH(EPS!$F1533,NoSettings!$A$2:$A$6843,0),MATCH(EPS!X$2,NoSettings!$C$1:$AH$1,0))</f>
        <v>0</v>
      </c>
      <c r="Y1533">
        <f>INDEX(NoSettings!$C$2:$AH$6843,MATCH(EPS!$F1533,NoSettings!$A$2:$A$6843,0),MATCH(EPS!Y$2,NoSettings!$C$1:$AH$1,0))</f>
        <v>0</v>
      </c>
      <c r="Z1533">
        <f>INDEX(NoSettings!$C$2:$AH$6843,MATCH(EPS!$F1533,NoSettings!$A$2:$A$6843,0),MATCH(EPS!Z$2,NoSettings!$C$1:$AH$1,0))</f>
        <v>0</v>
      </c>
      <c r="AA1533">
        <f>INDEX(NoSettings!$C$2:$AH$6843,MATCH(EPS!$F1533,NoSettings!$A$2:$A$6843,0),MATCH(EPS!AA$2,NoSettings!$C$1:$AH$1,0))</f>
        <v>0</v>
      </c>
      <c r="AB1533">
        <f>INDEX(NoSettings!$C$2:$AH$6843,MATCH(EPS!$F1533,NoSettings!$A$2:$A$6843,0),MATCH(EPS!AB$2,NoSettings!$C$1:$AH$1,0))</f>
        <v>0</v>
      </c>
      <c r="AC1533">
        <f>INDEX(NoSettings!$C$2:$AH$6843,MATCH(EPS!$F1533,NoSettings!$A$2:$A$6843,0),MATCH(EPS!AC$2,NoSettings!$C$1:$AH$1,0))</f>
        <v>0</v>
      </c>
      <c r="AD1533">
        <f>INDEX(NoSettings!$C$2:$AH$6843,MATCH(EPS!$F1533,NoSettings!$A$2:$A$6843,0),MATCH(EPS!AD$2,NoSettings!$C$1:$AH$1,0))</f>
        <v>0</v>
      </c>
      <c r="AE1533">
        <f>INDEX(NoSettings!$C$2:$AH$6843,MATCH(EPS!$F1533,NoSettings!$A$2:$A$6843,0),MATCH(EPS!AE$2,NoSettings!$C$1:$AH$1,0))</f>
        <v>0</v>
      </c>
      <c r="AF1533">
        <f>INDEX(NoSettings!$C$2:$AH$6843,MATCH(EPS!$F1533,NoSettings!$A$2:$A$6843,0),MATCH(EPS!AF$2,NoSettings!$C$1:$AH$1,0))</f>
        <v>0</v>
      </c>
      <c r="AG1533">
        <f>INDEX(NoSettings!$C$2:$AH$6843,MATCH(EPS!$F1533,NoSettings!$A$2:$A$6843,0),MATCH(EPS!AG$2,NoSettings!$C$1:$AH$1,0))</f>
        <v>0</v>
      </c>
      <c r="AH1533">
        <f>INDEX(NoSettings!$C$2:$AH$6843,MATCH(EPS!$F1533,NoSettings!$A$2:$A$6843,0),MATCH(EPS!AH$2,NoSettings!$C$1:$AH$1,0))</f>
        <v>0</v>
      </c>
      <c r="AI1533">
        <f>INDEX(NoSettings!$C$2:$AH$6843,MATCH(EPS!$F1533,NoSettings!$A$2:$A$6843,0),MATCH(EPS!AI$2,NoSettings!$C$1:$AH$1,0))</f>
        <v>0</v>
      </c>
      <c r="AJ1533">
        <f>INDEX(NoSettings!$C$2:$AH$6843,MATCH(EPS!$F1533,NoSettings!$A$2:$A$6843,0),MATCH(EPS!AJ$2,NoSettings!$C$1:$AH$1,0))</f>
        <v>0</v>
      </c>
      <c r="AK1533">
        <f>INDEX(NoSettings!$C$2:$AH$6843,MATCH(EPS!$F1533,NoSettings!$A$2:$A$6843,0),MATCH(EPS!AK$2,NoSettings!$C$1:$AH$1,0))</f>
        <v>0</v>
      </c>
    </row>
    <row r="1534" spans="1:37" hidden="1" x14ac:dyDescent="0.25">
      <c r="A1534" s="20" t="s">
        <v>7593</v>
      </c>
      <c r="B1534" t="s">
        <v>7490</v>
      </c>
      <c r="C1534" t="s">
        <v>7503</v>
      </c>
      <c r="D1534"/>
      <c r="E1534"/>
      <c r="F1534" t="s">
        <v>1965</v>
      </c>
      <c r="G1534">
        <f>INDEX(NoSettings!$C$2:$AH$6843,MATCH(EPS!$F1534,NoSettings!$A$2:$A$6843,0),MATCH(EPS!G$2,NoSettings!$C$1:$AH$1,0))</f>
        <v>0</v>
      </c>
      <c r="H1534">
        <f>INDEX(NoSettings!$C$2:$AH$6843,MATCH(EPS!$F1534,NoSettings!$A$2:$A$6843,0),MATCH(EPS!H$2,NoSettings!$C$1:$AH$1,0))</f>
        <v>0</v>
      </c>
      <c r="I1534">
        <f>INDEX(NoSettings!$C$2:$AH$6843,MATCH(EPS!$F1534,NoSettings!$A$2:$A$6843,0),MATCH(EPS!I$2,NoSettings!$C$1:$AH$1,0))</f>
        <v>0</v>
      </c>
      <c r="J1534">
        <f>INDEX(NoSettings!$C$2:$AH$6843,MATCH(EPS!$F1534,NoSettings!$A$2:$A$6843,0),MATCH(EPS!J$2,NoSettings!$C$1:$AH$1,0))</f>
        <v>0</v>
      </c>
      <c r="K1534">
        <f>INDEX(NoSettings!$C$2:$AH$6843,MATCH(EPS!$F1534,NoSettings!$A$2:$A$6843,0),MATCH(EPS!K$2,NoSettings!$C$1:$AH$1,0))</f>
        <v>0</v>
      </c>
      <c r="L1534">
        <f>INDEX(NoSettings!$C$2:$AH$6843,MATCH(EPS!$F1534,NoSettings!$A$2:$A$6843,0),MATCH(EPS!L$2,NoSettings!$C$1:$AH$1,0))</f>
        <v>0</v>
      </c>
      <c r="M1534">
        <f>INDEX(NoSettings!$C$2:$AH$6843,MATCH(EPS!$F1534,NoSettings!$A$2:$A$6843,0),MATCH(EPS!M$2,NoSettings!$C$1:$AH$1,0))</f>
        <v>0</v>
      </c>
      <c r="N1534">
        <f>INDEX(NoSettings!$C$2:$AH$6843,MATCH(EPS!$F1534,NoSettings!$A$2:$A$6843,0),MATCH(EPS!N$2,NoSettings!$C$1:$AH$1,0))</f>
        <v>0</v>
      </c>
      <c r="O1534">
        <f>INDEX(NoSettings!$C$2:$AH$6843,MATCH(EPS!$F1534,NoSettings!$A$2:$A$6843,0),MATCH(EPS!O$2,NoSettings!$C$1:$AH$1,0))</f>
        <v>0</v>
      </c>
      <c r="P1534">
        <f>INDEX(NoSettings!$C$2:$AH$6843,MATCH(EPS!$F1534,NoSettings!$A$2:$A$6843,0),MATCH(EPS!P$2,NoSettings!$C$1:$AH$1,0))</f>
        <v>0</v>
      </c>
      <c r="Q1534">
        <f>INDEX(NoSettings!$C$2:$AH$6843,MATCH(EPS!$F1534,NoSettings!$A$2:$A$6843,0),MATCH(EPS!Q$2,NoSettings!$C$1:$AH$1,0))</f>
        <v>0</v>
      </c>
      <c r="R1534">
        <f>INDEX(NoSettings!$C$2:$AH$6843,MATCH(EPS!$F1534,NoSettings!$A$2:$A$6843,0),MATCH(EPS!R$2,NoSettings!$C$1:$AH$1,0))</f>
        <v>0</v>
      </c>
      <c r="S1534">
        <f>INDEX(NoSettings!$C$2:$AH$6843,MATCH(EPS!$F1534,NoSettings!$A$2:$A$6843,0),MATCH(EPS!S$2,NoSettings!$C$1:$AH$1,0))</f>
        <v>0</v>
      </c>
      <c r="T1534">
        <f>INDEX(NoSettings!$C$2:$AH$6843,MATCH(EPS!$F1534,NoSettings!$A$2:$A$6843,0),MATCH(EPS!T$2,NoSettings!$C$1:$AH$1,0))</f>
        <v>0</v>
      </c>
      <c r="U1534">
        <f>INDEX(NoSettings!$C$2:$AH$6843,MATCH(EPS!$F1534,NoSettings!$A$2:$A$6843,0),MATCH(EPS!U$2,NoSettings!$C$1:$AH$1,0))</f>
        <v>0</v>
      </c>
      <c r="V1534">
        <f>INDEX(NoSettings!$C$2:$AH$6843,MATCH(EPS!$F1534,NoSettings!$A$2:$A$6843,0),MATCH(EPS!V$2,NoSettings!$C$1:$AH$1,0))</f>
        <v>0</v>
      </c>
      <c r="W1534">
        <f>INDEX(NoSettings!$C$2:$AH$6843,MATCH(EPS!$F1534,NoSettings!$A$2:$A$6843,0),MATCH(EPS!W$2,NoSettings!$C$1:$AH$1,0))</f>
        <v>0</v>
      </c>
      <c r="X1534">
        <f>INDEX(NoSettings!$C$2:$AH$6843,MATCH(EPS!$F1534,NoSettings!$A$2:$A$6843,0),MATCH(EPS!X$2,NoSettings!$C$1:$AH$1,0))</f>
        <v>0</v>
      </c>
      <c r="Y1534">
        <f>INDEX(NoSettings!$C$2:$AH$6843,MATCH(EPS!$F1534,NoSettings!$A$2:$A$6843,0),MATCH(EPS!Y$2,NoSettings!$C$1:$AH$1,0))</f>
        <v>0</v>
      </c>
      <c r="Z1534">
        <f>INDEX(NoSettings!$C$2:$AH$6843,MATCH(EPS!$F1534,NoSettings!$A$2:$A$6843,0),MATCH(EPS!Z$2,NoSettings!$C$1:$AH$1,0))</f>
        <v>0</v>
      </c>
      <c r="AA1534">
        <f>INDEX(NoSettings!$C$2:$AH$6843,MATCH(EPS!$F1534,NoSettings!$A$2:$A$6843,0),MATCH(EPS!AA$2,NoSettings!$C$1:$AH$1,0))</f>
        <v>0</v>
      </c>
      <c r="AB1534">
        <f>INDEX(NoSettings!$C$2:$AH$6843,MATCH(EPS!$F1534,NoSettings!$A$2:$A$6843,0),MATCH(EPS!AB$2,NoSettings!$C$1:$AH$1,0))</f>
        <v>0</v>
      </c>
      <c r="AC1534">
        <f>INDEX(NoSettings!$C$2:$AH$6843,MATCH(EPS!$F1534,NoSettings!$A$2:$A$6843,0),MATCH(EPS!AC$2,NoSettings!$C$1:$AH$1,0))</f>
        <v>0</v>
      </c>
      <c r="AD1534">
        <f>INDEX(NoSettings!$C$2:$AH$6843,MATCH(EPS!$F1534,NoSettings!$A$2:$A$6843,0),MATCH(EPS!AD$2,NoSettings!$C$1:$AH$1,0))</f>
        <v>0</v>
      </c>
      <c r="AE1534">
        <f>INDEX(NoSettings!$C$2:$AH$6843,MATCH(EPS!$F1534,NoSettings!$A$2:$A$6843,0),MATCH(EPS!AE$2,NoSettings!$C$1:$AH$1,0))</f>
        <v>0</v>
      </c>
      <c r="AF1534">
        <f>INDEX(NoSettings!$C$2:$AH$6843,MATCH(EPS!$F1534,NoSettings!$A$2:$A$6843,0),MATCH(EPS!AF$2,NoSettings!$C$1:$AH$1,0))</f>
        <v>0</v>
      </c>
      <c r="AG1534">
        <f>INDEX(NoSettings!$C$2:$AH$6843,MATCH(EPS!$F1534,NoSettings!$A$2:$A$6843,0),MATCH(EPS!AG$2,NoSettings!$C$1:$AH$1,0))</f>
        <v>0</v>
      </c>
      <c r="AH1534">
        <f>INDEX(NoSettings!$C$2:$AH$6843,MATCH(EPS!$F1534,NoSettings!$A$2:$A$6843,0),MATCH(EPS!AH$2,NoSettings!$C$1:$AH$1,0))</f>
        <v>0</v>
      </c>
      <c r="AI1534">
        <f>INDEX(NoSettings!$C$2:$AH$6843,MATCH(EPS!$F1534,NoSettings!$A$2:$A$6843,0),MATCH(EPS!AI$2,NoSettings!$C$1:$AH$1,0))</f>
        <v>0</v>
      </c>
      <c r="AJ1534">
        <f>INDEX(NoSettings!$C$2:$AH$6843,MATCH(EPS!$F1534,NoSettings!$A$2:$A$6843,0),MATCH(EPS!AJ$2,NoSettings!$C$1:$AH$1,0))</f>
        <v>0</v>
      </c>
      <c r="AK1534">
        <f>INDEX(NoSettings!$C$2:$AH$6843,MATCH(EPS!$F1534,NoSettings!$A$2:$A$6843,0),MATCH(EPS!AK$2,NoSettings!$C$1:$AH$1,0))</f>
        <v>0</v>
      </c>
    </row>
    <row r="1535" spans="1:37" hidden="1" x14ac:dyDescent="0.25">
      <c r="A1535" s="20" t="s">
        <v>7593</v>
      </c>
      <c r="B1535" t="s">
        <v>7490</v>
      </c>
      <c r="C1535" t="s">
        <v>7504</v>
      </c>
      <c r="D1535"/>
      <c r="E1535"/>
      <c r="F1535" t="s">
        <v>1966</v>
      </c>
      <c r="G1535">
        <f>INDEX(NoSettings!$C$2:$AH$6843,MATCH(EPS!$F1535,NoSettings!$A$2:$A$6843,0),MATCH(EPS!G$2,NoSettings!$C$1:$AH$1,0))</f>
        <v>0</v>
      </c>
      <c r="H1535">
        <f>INDEX(NoSettings!$C$2:$AH$6843,MATCH(EPS!$F1535,NoSettings!$A$2:$A$6843,0),MATCH(EPS!H$2,NoSettings!$C$1:$AH$1,0))</f>
        <v>0</v>
      </c>
      <c r="I1535">
        <f>INDEX(NoSettings!$C$2:$AH$6843,MATCH(EPS!$F1535,NoSettings!$A$2:$A$6843,0),MATCH(EPS!I$2,NoSettings!$C$1:$AH$1,0))</f>
        <v>0</v>
      </c>
      <c r="J1535">
        <f>INDEX(NoSettings!$C$2:$AH$6843,MATCH(EPS!$F1535,NoSettings!$A$2:$A$6843,0),MATCH(EPS!J$2,NoSettings!$C$1:$AH$1,0))</f>
        <v>0</v>
      </c>
      <c r="K1535">
        <f>INDEX(NoSettings!$C$2:$AH$6843,MATCH(EPS!$F1535,NoSettings!$A$2:$A$6843,0),MATCH(EPS!K$2,NoSettings!$C$1:$AH$1,0))</f>
        <v>0</v>
      </c>
      <c r="L1535">
        <f>INDEX(NoSettings!$C$2:$AH$6843,MATCH(EPS!$F1535,NoSettings!$A$2:$A$6843,0),MATCH(EPS!L$2,NoSettings!$C$1:$AH$1,0))</f>
        <v>0</v>
      </c>
      <c r="M1535">
        <f>INDEX(NoSettings!$C$2:$AH$6843,MATCH(EPS!$F1535,NoSettings!$A$2:$A$6843,0),MATCH(EPS!M$2,NoSettings!$C$1:$AH$1,0))</f>
        <v>0</v>
      </c>
      <c r="N1535">
        <f>INDEX(NoSettings!$C$2:$AH$6843,MATCH(EPS!$F1535,NoSettings!$A$2:$A$6843,0),MATCH(EPS!N$2,NoSettings!$C$1:$AH$1,0))</f>
        <v>0</v>
      </c>
      <c r="O1535">
        <f>INDEX(NoSettings!$C$2:$AH$6843,MATCH(EPS!$F1535,NoSettings!$A$2:$A$6843,0),MATCH(EPS!O$2,NoSettings!$C$1:$AH$1,0))</f>
        <v>0</v>
      </c>
      <c r="P1535">
        <f>INDEX(NoSettings!$C$2:$AH$6843,MATCH(EPS!$F1535,NoSettings!$A$2:$A$6843,0),MATCH(EPS!P$2,NoSettings!$C$1:$AH$1,0))</f>
        <v>0</v>
      </c>
      <c r="Q1535">
        <f>INDEX(NoSettings!$C$2:$AH$6843,MATCH(EPS!$F1535,NoSettings!$A$2:$A$6843,0),MATCH(EPS!Q$2,NoSettings!$C$1:$AH$1,0))</f>
        <v>0</v>
      </c>
      <c r="R1535">
        <f>INDEX(NoSettings!$C$2:$AH$6843,MATCH(EPS!$F1535,NoSettings!$A$2:$A$6843,0),MATCH(EPS!R$2,NoSettings!$C$1:$AH$1,0))</f>
        <v>0</v>
      </c>
      <c r="S1535">
        <f>INDEX(NoSettings!$C$2:$AH$6843,MATCH(EPS!$F1535,NoSettings!$A$2:$A$6843,0),MATCH(EPS!S$2,NoSettings!$C$1:$AH$1,0))</f>
        <v>0</v>
      </c>
      <c r="T1535">
        <f>INDEX(NoSettings!$C$2:$AH$6843,MATCH(EPS!$F1535,NoSettings!$A$2:$A$6843,0),MATCH(EPS!T$2,NoSettings!$C$1:$AH$1,0))</f>
        <v>0</v>
      </c>
      <c r="U1535">
        <f>INDEX(NoSettings!$C$2:$AH$6843,MATCH(EPS!$F1535,NoSettings!$A$2:$A$6843,0),MATCH(EPS!U$2,NoSettings!$C$1:$AH$1,0))</f>
        <v>0</v>
      </c>
      <c r="V1535">
        <f>INDEX(NoSettings!$C$2:$AH$6843,MATCH(EPS!$F1535,NoSettings!$A$2:$A$6843,0),MATCH(EPS!V$2,NoSettings!$C$1:$AH$1,0))</f>
        <v>0</v>
      </c>
      <c r="W1535">
        <f>INDEX(NoSettings!$C$2:$AH$6843,MATCH(EPS!$F1535,NoSettings!$A$2:$A$6843,0),MATCH(EPS!W$2,NoSettings!$C$1:$AH$1,0))</f>
        <v>0</v>
      </c>
      <c r="X1535">
        <f>INDEX(NoSettings!$C$2:$AH$6843,MATCH(EPS!$F1535,NoSettings!$A$2:$A$6843,0),MATCH(EPS!X$2,NoSettings!$C$1:$AH$1,0))</f>
        <v>0</v>
      </c>
      <c r="Y1535">
        <f>INDEX(NoSettings!$C$2:$AH$6843,MATCH(EPS!$F1535,NoSettings!$A$2:$A$6843,0),MATCH(EPS!Y$2,NoSettings!$C$1:$AH$1,0))</f>
        <v>0</v>
      </c>
      <c r="Z1535">
        <f>INDEX(NoSettings!$C$2:$AH$6843,MATCH(EPS!$F1535,NoSettings!$A$2:$A$6843,0),MATCH(EPS!Z$2,NoSettings!$C$1:$AH$1,0))</f>
        <v>0</v>
      </c>
      <c r="AA1535">
        <f>INDEX(NoSettings!$C$2:$AH$6843,MATCH(EPS!$F1535,NoSettings!$A$2:$A$6843,0),MATCH(EPS!AA$2,NoSettings!$C$1:$AH$1,0))</f>
        <v>0</v>
      </c>
      <c r="AB1535">
        <f>INDEX(NoSettings!$C$2:$AH$6843,MATCH(EPS!$F1535,NoSettings!$A$2:$A$6843,0),MATCH(EPS!AB$2,NoSettings!$C$1:$AH$1,0))</f>
        <v>0</v>
      </c>
      <c r="AC1535">
        <f>INDEX(NoSettings!$C$2:$AH$6843,MATCH(EPS!$F1535,NoSettings!$A$2:$A$6843,0),MATCH(EPS!AC$2,NoSettings!$C$1:$AH$1,0))</f>
        <v>0</v>
      </c>
      <c r="AD1535">
        <f>INDEX(NoSettings!$C$2:$AH$6843,MATCH(EPS!$F1535,NoSettings!$A$2:$A$6843,0),MATCH(EPS!AD$2,NoSettings!$C$1:$AH$1,0))</f>
        <v>0</v>
      </c>
      <c r="AE1535">
        <f>INDEX(NoSettings!$C$2:$AH$6843,MATCH(EPS!$F1535,NoSettings!$A$2:$A$6843,0),MATCH(EPS!AE$2,NoSettings!$C$1:$AH$1,0))</f>
        <v>0</v>
      </c>
      <c r="AF1535">
        <f>INDEX(NoSettings!$C$2:$AH$6843,MATCH(EPS!$F1535,NoSettings!$A$2:$A$6843,0),MATCH(EPS!AF$2,NoSettings!$C$1:$AH$1,0))</f>
        <v>0</v>
      </c>
      <c r="AG1535">
        <f>INDEX(NoSettings!$C$2:$AH$6843,MATCH(EPS!$F1535,NoSettings!$A$2:$A$6843,0),MATCH(EPS!AG$2,NoSettings!$C$1:$AH$1,0))</f>
        <v>0</v>
      </c>
      <c r="AH1535">
        <f>INDEX(NoSettings!$C$2:$AH$6843,MATCH(EPS!$F1535,NoSettings!$A$2:$A$6843,0),MATCH(EPS!AH$2,NoSettings!$C$1:$AH$1,0))</f>
        <v>0</v>
      </c>
      <c r="AI1535">
        <f>INDEX(NoSettings!$C$2:$AH$6843,MATCH(EPS!$F1535,NoSettings!$A$2:$A$6843,0),MATCH(EPS!AI$2,NoSettings!$C$1:$AH$1,0))</f>
        <v>0</v>
      </c>
      <c r="AJ1535">
        <f>INDEX(NoSettings!$C$2:$AH$6843,MATCH(EPS!$F1535,NoSettings!$A$2:$A$6843,0),MATCH(EPS!AJ$2,NoSettings!$C$1:$AH$1,0))</f>
        <v>0</v>
      </c>
      <c r="AK1535">
        <f>INDEX(NoSettings!$C$2:$AH$6843,MATCH(EPS!$F1535,NoSettings!$A$2:$A$6843,0),MATCH(EPS!AK$2,NoSettings!$C$1:$AH$1,0))</f>
        <v>0</v>
      </c>
    </row>
    <row r="1536" spans="1:37" hidden="1" x14ac:dyDescent="0.25">
      <c r="A1536" s="20" t="s">
        <v>7593</v>
      </c>
      <c r="B1536" t="s">
        <v>7490</v>
      </c>
      <c r="C1536" t="s">
        <v>7505</v>
      </c>
      <c r="D1536"/>
      <c r="E1536"/>
      <c r="F1536" t="s">
        <v>1967</v>
      </c>
      <c r="G1536">
        <f>INDEX(NoSettings!$C$2:$AH$6843,MATCH(EPS!$F1536,NoSettings!$A$2:$A$6843,0),MATCH(EPS!G$2,NoSettings!$C$1:$AH$1,0))</f>
        <v>0</v>
      </c>
      <c r="H1536">
        <f>INDEX(NoSettings!$C$2:$AH$6843,MATCH(EPS!$F1536,NoSettings!$A$2:$A$6843,0),MATCH(EPS!H$2,NoSettings!$C$1:$AH$1,0))</f>
        <v>0</v>
      </c>
      <c r="I1536">
        <f>INDEX(NoSettings!$C$2:$AH$6843,MATCH(EPS!$F1536,NoSettings!$A$2:$A$6843,0),MATCH(EPS!I$2,NoSettings!$C$1:$AH$1,0))</f>
        <v>0</v>
      </c>
      <c r="J1536">
        <f>INDEX(NoSettings!$C$2:$AH$6843,MATCH(EPS!$F1536,NoSettings!$A$2:$A$6843,0),MATCH(EPS!J$2,NoSettings!$C$1:$AH$1,0))</f>
        <v>0</v>
      </c>
      <c r="K1536">
        <f>INDEX(NoSettings!$C$2:$AH$6843,MATCH(EPS!$F1536,NoSettings!$A$2:$A$6843,0),MATCH(EPS!K$2,NoSettings!$C$1:$AH$1,0))</f>
        <v>0</v>
      </c>
      <c r="L1536">
        <f>INDEX(NoSettings!$C$2:$AH$6843,MATCH(EPS!$F1536,NoSettings!$A$2:$A$6843,0),MATCH(EPS!L$2,NoSettings!$C$1:$AH$1,0))</f>
        <v>0</v>
      </c>
      <c r="M1536">
        <f>INDEX(NoSettings!$C$2:$AH$6843,MATCH(EPS!$F1536,NoSettings!$A$2:$A$6843,0),MATCH(EPS!M$2,NoSettings!$C$1:$AH$1,0))</f>
        <v>0</v>
      </c>
      <c r="N1536">
        <f>INDEX(NoSettings!$C$2:$AH$6843,MATCH(EPS!$F1536,NoSettings!$A$2:$A$6843,0),MATCH(EPS!N$2,NoSettings!$C$1:$AH$1,0))</f>
        <v>0</v>
      </c>
      <c r="O1536">
        <f>INDEX(NoSettings!$C$2:$AH$6843,MATCH(EPS!$F1536,NoSettings!$A$2:$A$6843,0),MATCH(EPS!O$2,NoSettings!$C$1:$AH$1,0))</f>
        <v>0</v>
      </c>
      <c r="P1536">
        <f>INDEX(NoSettings!$C$2:$AH$6843,MATCH(EPS!$F1536,NoSettings!$A$2:$A$6843,0),MATCH(EPS!P$2,NoSettings!$C$1:$AH$1,0))</f>
        <v>0</v>
      </c>
      <c r="Q1536">
        <f>INDEX(NoSettings!$C$2:$AH$6843,MATCH(EPS!$F1536,NoSettings!$A$2:$A$6843,0),MATCH(EPS!Q$2,NoSettings!$C$1:$AH$1,0))</f>
        <v>0</v>
      </c>
      <c r="R1536">
        <f>INDEX(NoSettings!$C$2:$AH$6843,MATCH(EPS!$F1536,NoSettings!$A$2:$A$6843,0),MATCH(EPS!R$2,NoSettings!$C$1:$AH$1,0))</f>
        <v>0</v>
      </c>
      <c r="S1536">
        <f>INDEX(NoSettings!$C$2:$AH$6843,MATCH(EPS!$F1536,NoSettings!$A$2:$A$6843,0),MATCH(EPS!S$2,NoSettings!$C$1:$AH$1,0))</f>
        <v>0</v>
      </c>
      <c r="T1536">
        <f>INDEX(NoSettings!$C$2:$AH$6843,MATCH(EPS!$F1536,NoSettings!$A$2:$A$6843,0),MATCH(EPS!T$2,NoSettings!$C$1:$AH$1,0))</f>
        <v>0</v>
      </c>
      <c r="U1536">
        <f>INDEX(NoSettings!$C$2:$AH$6843,MATCH(EPS!$F1536,NoSettings!$A$2:$A$6843,0),MATCH(EPS!U$2,NoSettings!$C$1:$AH$1,0))</f>
        <v>0</v>
      </c>
      <c r="V1536">
        <f>INDEX(NoSettings!$C$2:$AH$6843,MATCH(EPS!$F1536,NoSettings!$A$2:$A$6843,0),MATCH(EPS!V$2,NoSettings!$C$1:$AH$1,0))</f>
        <v>0</v>
      </c>
      <c r="W1536">
        <f>INDEX(NoSettings!$C$2:$AH$6843,MATCH(EPS!$F1536,NoSettings!$A$2:$A$6843,0),MATCH(EPS!W$2,NoSettings!$C$1:$AH$1,0))</f>
        <v>0</v>
      </c>
      <c r="X1536">
        <f>INDEX(NoSettings!$C$2:$AH$6843,MATCH(EPS!$F1536,NoSettings!$A$2:$A$6843,0),MATCH(EPS!X$2,NoSettings!$C$1:$AH$1,0))</f>
        <v>0</v>
      </c>
      <c r="Y1536">
        <f>INDEX(NoSettings!$C$2:$AH$6843,MATCH(EPS!$F1536,NoSettings!$A$2:$A$6843,0),MATCH(EPS!Y$2,NoSettings!$C$1:$AH$1,0))</f>
        <v>0</v>
      </c>
      <c r="Z1536">
        <f>INDEX(NoSettings!$C$2:$AH$6843,MATCH(EPS!$F1536,NoSettings!$A$2:$A$6843,0),MATCH(EPS!Z$2,NoSettings!$C$1:$AH$1,0))</f>
        <v>0</v>
      </c>
      <c r="AA1536">
        <f>INDEX(NoSettings!$C$2:$AH$6843,MATCH(EPS!$F1536,NoSettings!$A$2:$A$6843,0),MATCH(EPS!AA$2,NoSettings!$C$1:$AH$1,0))</f>
        <v>0</v>
      </c>
      <c r="AB1536">
        <f>INDEX(NoSettings!$C$2:$AH$6843,MATCH(EPS!$F1536,NoSettings!$A$2:$A$6843,0),MATCH(EPS!AB$2,NoSettings!$C$1:$AH$1,0))</f>
        <v>0</v>
      </c>
      <c r="AC1536">
        <f>INDEX(NoSettings!$C$2:$AH$6843,MATCH(EPS!$F1536,NoSettings!$A$2:$A$6843,0),MATCH(EPS!AC$2,NoSettings!$C$1:$AH$1,0))</f>
        <v>0</v>
      </c>
      <c r="AD1536">
        <f>INDEX(NoSettings!$C$2:$AH$6843,MATCH(EPS!$F1536,NoSettings!$A$2:$A$6843,0),MATCH(EPS!AD$2,NoSettings!$C$1:$AH$1,0))</f>
        <v>0</v>
      </c>
      <c r="AE1536">
        <f>INDEX(NoSettings!$C$2:$AH$6843,MATCH(EPS!$F1536,NoSettings!$A$2:$A$6843,0),MATCH(EPS!AE$2,NoSettings!$C$1:$AH$1,0))</f>
        <v>0</v>
      </c>
      <c r="AF1536">
        <f>INDEX(NoSettings!$C$2:$AH$6843,MATCH(EPS!$F1536,NoSettings!$A$2:$A$6843,0),MATCH(EPS!AF$2,NoSettings!$C$1:$AH$1,0))</f>
        <v>0</v>
      </c>
      <c r="AG1536">
        <f>INDEX(NoSettings!$C$2:$AH$6843,MATCH(EPS!$F1536,NoSettings!$A$2:$A$6843,0),MATCH(EPS!AG$2,NoSettings!$C$1:$AH$1,0))</f>
        <v>0</v>
      </c>
      <c r="AH1536">
        <f>INDEX(NoSettings!$C$2:$AH$6843,MATCH(EPS!$F1536,NoSettings!$A$2:$A$6843,0),MATCH(EPS!AH$2,NoSettings!$C$1:$AH$1,0))</f>
        <v>0</v>
      </c>
      <c r="AI1536">
        <f>INDEX(NoSettings!$C$2:$AH$6843,MATCH(EPS!$F1536,NoSettings!$A$2:$A$6843,0),MATCH(EPS!AI$2,NoSettings!$C$1:$AH$1,0))</f>
        <v>0</v>
      </c>
      <c r="AJ1536">
        <f>INDEX(NoSettings!$C$2:$AH$6843,MATCH(EPS!$F1536,NoSettings!$A$2:$A$6843,0),MATCH(EPS!AJ$2,NoSettings!$C$1:$AH$1,0))</f>
        <v>0</v>
      </c>
      <c r="AK1536">
        <f>INDEX(NoSettings!$C$2:$AH$6843,MATCH(EPS!$F1536,NoSettings!$A$2:$A$6843,0),MATCH(EPS!AK$2,NoSettings!$C$1:$AH$1,0))</f>
        <v>0</v>
      </c>
    </row>
    <row r="1537" spans="1:37" hidden="1" x14ac:dyDescent="0.25">
      <c r="A1537" s="20" t="s">
        <v>7593</v>
      </c>
      <c r="B1537" t="s">
        <v>7490</v>
      </c>
      <c r="C1537" t="s">
        <v>7506</v>
      </c>
      <c r="D1537"/>
      <c r="E1537"/>
      <c r="F1537" t="s">
        <v>1968</v>
      </c>
      <c r="G1537">
        <f>INDEX(NoSettings!$C$2:$AH$6843,MATCH(EPS!$F1537,NoSettings!$A$2:$A$6843,0),MATCH(EPS!G$2,NoSettings!$C$1:$AH$1,0))</f>
        <v>0</v>
      </c>
      <c r="H1537">
        <f>INDEX(NoSettings!$C$2:$AH$6843,MATCH(EPS!$F1537,NoSettings!$A$2:$A$6843,0),MATCH(EPS!H$2,NoSettings!$C$1:$AH$1,0))</f>
        <v>0</v>
      </c>
      <c r="I1537">
        <f>INDEX(NoSettings!$C$2:$AH$6843,MATCH(EPS!$F1537,NoSettings!$A$2:$A$6843,0),MATCH(EPS!I$2,NoSettings!$C$1:$AH$1,0))</f>
        <v>0</v>
      </c>
      <c r="J1537">
        <f>INDEX(NoSettings!$C$2:$AH$6843,MATCH(EPS!$F1537,NoSettings!$A$2:$A$6843,0),MATCH(EPS!J$2,NoSettings!$C$1:$AH$1,0))</f>
        <v>0</v>
      </c>
      <c r="K1537">
        <f>INDEX(NoSettings!$C$2:$AH$6843,MATCH(EPS!$F1537,NoSettings!$A$2:$A$6843,0),MATCH(EPS!K$2,NoSettings!$C$1:$AH$1,0))</f>
        <v>0</v>
      </c>
      <c r="L1537">
        <f>INDEX(NoSettings!$C$2:$AH$6843,MATCH(EPS!$F1537,NoSettings!$A$2:$A$6843,0),MATCH(EPS!L$2,NoSettings!$C$1:$AH$1,0))</f>
        <v>0</v>
      </c>
      <c r="M1537">
        <f>INDEX(NoSettings!$C$2:$AH$6843,MATCH(EPS!$F1537,NoSettings!$A$2:$A$6843,0),MATCH(EPS!M$2,NoSettings!$C$1:$AH$1,0))</f>
        <v>0</v>
      </c>
      <c r="N1537">
        <f>INDEX(NoSettings!$C$2:$AH$6843,MATCH(EPS!$F1537,NoSettings!$A$2:$A$6843,0),MATCH(EPS!N$2,NoSettings!$C$1:$AH$1,0))</f>
        <v>0</v>
      </c>
      <c r="O1537">
        <f>INDEX(NoSettings!$C$2:$AH$6843,MATCH(EPS!$F1537,NoSettings!$A$2:$A$6843,0),MATCH(EPS!O$2,NoSettings!$C$1:$AH$1,0))</f>
        <v>0</v>
      </c>
      <c r="P1537">
        <f>INDEX(NoSettings!$C$2:$AH$6843,MATCH(EPS!$F1537,NoSettings!$A$2:$A$6843,0),MATCH(EPS!P$2,NoSettings!$C$1:$AH$1,0))</f>
        <v>0</v>
      </c>
      <c r="Q1537">
        <f>INDEX(NoSettings!$C$2:$AH$6843,MATCH(EPS!$F1537,NoSettings!$A$2:$A$6843,0),MATCH(EPS!Q$2,NoSettings!$C$1:$AH$1,0))</f>
        <v>0</v>
      </c>
      <c r="R1537">
        <f>INDEX(NoSettings!$C$2:$AH$6843,MATCH(EPS!$F1537,NoSettings!$A$2:$A$6843,0),MATCH(EPS!R$2,NoSettings!$C$1:$AH$1,0))</f>
        <v>0</v>
      </c>
      <c r="S1537">
        <f>INDEX(NoSettings!$C$2:$AH$6843,MATCH(EPS!$F1537,NoSettings!$A$2:$A$6843,0),MATCH(EPS!S$2,NoSettings!$C$1:$AH$1,0))</f>
        <v>0</v>
      </c>
      <c r="T1537">
        <f>INDEX(NoSettings!$C$2:$AH$6843,MATCH(EPS!$F1537,NoSettings!$A$2:$A$6843,0),MATCH(EPS!T$2,NoSettings!$C$1:$AH$1,0))</f>
        <v>0</v>
      </c>
      <c r="U1537">
        <f>INDEX(NoSettings!$C$2:$AH$6843,MATCH(EPS!$F1537,NoSettings!$A$2:$A$6843,0),MATCH(EPS!U$2,NoSettings!$C$1:$AH$1,0))</f>
        <v>0</v>
      </c>
      <c r="V1537">
        <f>INDEX(NoSettings!$C$2:$AH$6843,MATCH(EPS!$F1537,NoSettings!$A$2:$A$6843,0),MATCH(EPS!V$2,NoSettings!$C$1:$AH$1,0))</f>
        <v>0</v>
      </c>
      <c r="W1537">
        <f>INDEX(NoSettings!$C$2:$AH$6843,MATCH(EPS!$F1537,NoSettings!$A$2:$A$6843,0),MATCH(EPS!W$2,NoSettings!$C$1:$AH$1,0))</f>
        <v>0</v>
      </c>
      <c r="X1537">
        <f>INDEX(NoSettings!$C$2:$AH$6843,MATCH(EPS!$F1537,NoSettings!$A$2:$A$6843,0),MATCH(EPS!X$2,NoSettings!$C$1:$AH$1,0))</f>
        <v>0</v>
      </c>
      <c r="Y1537">
        <f>INDEX(NoSettings!$C$2:$AH$6843,MATCH(EPS!$F1537,NoSettings!$A$2:$A$6843,0),MATCH(EPS!Y$2,NoSettings!$C$1:$AH$1,0))</f>
        <v>0</v>
      </c>
      <c r="Z1537">
        <f>INDEX(NoSettings!$C$2:$AH$6843,MATCH(EPS!$F1537,NoSettings!$A$2:$A$6843,0),MATCH(EPS!Z$2,NoSettings!$C$1:$AH$1,0))</f>
        <v>0</v>
      </c>
      <c r="AA1537">
        <f>INDEX(NoSettings!$C$2:$AH$6843,MATCH(EPS!$F1537,NoSettings!$A$2:$A$6843,0),MATCH(EPS!AA$2,NoSettings!$C$1:$AH$1,0))</f>
        <v>0</v>
      </c>
      <c r="AB1537">
        <f>INDEX(NoSettings!$C$2:$AH$6843,MATCH(EPS!$F1537,NoSettings!$A$2:$A$6843,0),MATCH(EPS!AB$2,NoSettings!$C$1:$AH$1,0))</f>
        <v>0</v>
      </c>
      <c r="AC1537">
        <f>INDEX(NoSettings!$C$2:$AH$6843,MATCH(EPS!$F1537,NoSettings!$A$2:$A$6843,0),MATCH(EPS!AC$2,NoSettings!$C$1:$AH$1,0))</f>
        <v>0</v>
      </c>
      <c r="AD1537">
        <f>INDEX(NoSettings!$C$2:$AH$6843,MATCH(EPS!$F1537,NoSettings!$A$2:$A$6843,0),MATCH(EPS!AD$2,NoSettings!$C$1:$AH$1,0))</f>
        <v>0</v>
      </c>
      <c r="AE1537">
        <f>INDEX(NoSettings!$C$2:$AH$6843,MATCH(EPS!$F1537,NoSettings!$A$2:$A$6843,0),MATCH(EPS!AE$2,NoSettings!$C$1:$AH$1,0))</f>
        <v>0</v>
      </c>
      <c r="AF1537">
        <f>INDEX(NoSettings!$C$2:$AH$6843,MATCH(EPS!$F1537,NoSettings!$A$2:$A$6843,0),MATCH(EPS!AF$2,NoSettings!$C$1:$AH$1,0))</f>
        <v>0</v>
      </c>
      <c r="AG1537">
        <f>INDEX(NoSettings!$C$2:$AH$6843,MATCH(EPS!$F1537,NoSettings!$A$2:$A$6843,0),MATCH(EPS!AG$2,NoSettings!$C$1:$AH$1,0))</f>
        <v>0</v>
      </c>
      <c r="AH1537">
        <f>INDEX(NoSettings!$C$2:$AH$6843,MATCH(EPS!$F1537,NoSettings!$A$2:$A$6843,0),MATCH(EPS!AH$2,NoSettings!$C$1:$AH$1,0))</f>
        <v>0</v>
      </c>
      <c r="AI1537">
        <f>INDEX(NoSettings!$C$2:$AH$6843,MATCH(EPS!$F1537,NoSettings!$A$2:$A$6843,0),MATCH(EPS!AI$2,NoSettings!$C$1:$AH$1,0))</f>
        <v>0</v>
      </c>
      <c r="AJ1537">
        <f>INDEX(NoSettings!$C$2:$AH$6843,MATCH(EPS!$F1537,NoSettings!$A$2:$A$6843,0),MATCH(EPS!AJ$2,NoSettings!$C$1:$AH$1,0))</f>
        <v>0</v>
      </c>
      <c r="AK1537">
        <f>INDEX(NoSettings!$C$2:$AH$6843,MATCH(EPS!$F1537,NoSettings!$A$2:$A$6843,0),MATCH(EPS!AK$2,NoSettings!$C$1:$AH$1,0))</f>
        <v>0</v>
      </c>
    </row>
    <row r="1538" spans="1:37" hidden="1" x14ac:dyDescent="0.25">
      <c r="A1538" s="20" t="s">
        <v>7593</v>
      </c>
      <c r="B1538" t="s">
        <v>7490</v>
      </c>
      <c r="C1538" t="s">
        <v>7507</v>
      </c>
      <c r="D1538"/>
      <c r="E1538"/>
      <c r="F1538" t="s">
        <v>1969</v>
      </c>
      <c r="G1538">
        <f>INDEX(NoSettings!$C$2:$AH$6843,MATCH(EPS!$F1538,NoSettings!$A$2:$A$6843,0),MATCH(EPS!G$2,NoSettings!$C$1:$AH$1,0))</f>
        <v>0</v>
      </c>
      <c r="H1538">
        <f>INDEX(NoSettings!$C$2:$AH$6843,MATCH(EPS!$F1538,NoSettings!$A$2:$A$6843,0),MATCH(EPS!H$2,NoSettings!$C$1:$AH$1,0))</f>
        <v>0</v>
      </c>
      <c r="I1538">
        <f>INDEX(NoSettings!$C$2:$AH$6843,MATCH(EPS!$F1538,NoSettings!$A$2:$A$6843,0),MATCH(EPS!I$2,NoSettings!$C$1:$AH$1,0))</f>
        <v>0</v>
      </c>
      <c r="J1538">
        <f>INDEX(NoSettings!$C$2:$AH$6843,MATCH(EPS!$F1538,NoSettings!$A$2:$A$6843,0),MATCH(EPS!J$2,NoSettings!$C$1:$AH$1,0))</f>
        <v>0</v>
      </c>
      <c r="K1538">
        <f>INDEX(NoSettings!$C$2:$AH$6843,MATCH(EPS!$F1538,NoSettings!$A$2:$A$6843,0),MATCH(EPS!K$2,NoSettings!$C$1:$AH$1,0))</f>
        <v>0</v>
      </c>
      <c r="L1538">
        <f>INDEX(NoSettings!$C$2:$AH$6843,MATCH(EPS!$F1538,NoSettings!$A$2:$A$6843,0),MATCH(EPS!L$2,NoSettings!$C$1:$AH$1,0))</f>
        <v>0</v>
      </c>
      <c r="M1538">
        <f>INDEX(NoSettings!$C$2:$AH$6843,MATCH(EPS!$F1538,NoSettings!$A$2:$A$6843,0),MATCH(EPS!M$2,NoSettings!$C$1:$AH$1,0))</f>
        <v>0</v>
      </c>
      <c r="N1538">
        <f>INDEX(NoSettings!$C$2:$AH$6843,MATCH(EPS!$F1538,NoSettings!$A$2:$A$6843,0),MATCH(EPS!N$2,NoSettings!$C$1:$AH$1,0))</f>
        <v>0</v>
      </c>
      <c r="O1538">
        <f>INDEX(NoSettings!$C$2:$AH$6843,MATCH(EPS!$F1538,NoSettings!$A$2:$A$6843,0),MATCH(EPS!O$2,NoSettings!$C$1:$AH$1,0))</f>
        <v>0</v>
      </c>
      <c r="P1538">
        <f>INDEX(NoSettings!$C$2:$AH$6843,MATCH(EPS!$F1538,NoSettings!$A$2:$A$6843,0),MATCH(EPS!P$2,NoSettings!$C$1:$AH$1,0))</f>
        <v>0</v>
      </c>
      <c r="Q1538">
        <f>INDEX(NoSettings!$C$2:$AH$6843,MATCH(EPS!$F1538,NoSettings!$A$2:$A$6843,0),MATCH(EPS!Q$2,NoSettings!$C$1:$AH$1,0))</f>
        <v>0</v>
      </c>
      <c r="R1538">
        <f>INDEX(NoSettings!$C$2:$AH$6843,MATCH(EPS!$F1538,NoSettings!$A$2:$A$6843,0),MATCH(EPS!R$2,NoSettings!$C$1:$AH$1,0))</f>
        <v>0</v>
      </c>
      <c r="S1538">
        <f>INDEX(NoSettings!$C$2:$AH$6843,MATCH(EPS!$F1538,NoSettings!$A$2:$A$6843,0),MATCH(EPS!S$2,NoSettings!$C$1:$AH$1,0))</f>
        <v>0</v>
      </c>
      <c r="T1538">
        <f>INDEX(NoSettings!$C$2:$AH$6843,MATCH(EPS!$F1538,NoSettings!$A$2:$A$6843,0),MATCH(EPS!T$2,NoSettings!$C$1:$AH$1,0))</f>
        <v>0</v>
      </c>
      <c r="U1538">
        <f>INDEX(NoSettings!$C$2:$AH$6843,MATCH(EPS!$F1538,NoSettings!$A$2:$A$6843,0),MATCH(EPS!U$2,NoSettings!$C$1:$AH$1,0))</f>
        <v>0</v>
      </c>
      <c r="V1538">
        <f>INDEX(NoSettings!$C$2:$AH$6843,MATCH(EPS!$F1538,NoSettings!$A$2:$A$6843,0),MATCH(EPS!V$2,NoSettings!$C$1:$AH$1,0))</f>
        <v>0</v>
      </c>
      <c r="W1538">
        <f>INDEX(NoSettings!$C$2:$AH$6843,MATCH(EPS!$F1538,NoSettings!$A$2:$A$6843,0),MATCH(EPS!W$2,NoSettings!$C$1:$AH$1,0))</f>
        <v>0</v>
      </c>
      <c r="X1538">
        <f>INDEX(NoSettings!$C$2:$AH$6843,MATCH(EPS!$F1538,NoSettings!$A$2:$A$6843,0),MATCH(EPS!X$2,NoSettings!$C$1:$AH$1,0))</f>
        <v>0</v>
      </c>
      <c r="Y1538">
        <f>INDEX(NoSettings!$C$2:$AH$6843,MATCH(EPS!$F1538,NoSettings!$A$2:$A$6843,0),MATCH(EPS!Y$2,NoSettings!$C$1:$AH$1,0))</f>
        <v>0</v>
      </c>
      <c r="Z1538">
        <f>INDEX(NoSettings!$C$2:$AH$6843,MATCH(EPS!$F1538,NoSettings!$A$2:$A$6843,0),MATCH(EPS!Z$2,NoSettings!$C$1:$AH$1,0))</f>
        <v>0</v>
      </c>
      <c r="AA1538">
        <f>INDEX(NoSettings!$C$2:$AH$6843,MATCH(EPS!$F1538,NoSettings!$A$2:$A$6843,0),MATCH(EPS!AA$2,NoSettings!$C$1:$AH$1,0))</f>
        <v>0</v>
      </c>
      <c r="AB1538">
        <f>INDEX(NoSettings!$C$2:$AH$6843,MATCH(EPS!$F1538,NoSettings!$A$2:$A$6843,0),MATCH(EPS!AB$2,NoSettings!$C$1:$AH$1,0))</f>
        <v>0</v>
      </c>
      <c r="AC1538">
        <f>INDEX(NoSettings!$C$2:$AH$6843,MATCH(EPS!$F1538,NoSettings!$A$2:$A$6843,0),MATCH(EPS!AC$2,NoSettings!$C$1:$AH$1,0))</f>
        <v>0</v>
      </c>
      <c r="AD1538">
        <f>INDEX(NoSettings!$C$2:$AH$6843,MATCH(EPS!$F1538,NoSettings!$A$2:$A$6843,0),MATCH(EPS!AD$2,NoSettings!$C$1:$AH$1,0))</f>
        <v>0</v>
      </c>
      <c r="AE1538">
        <f>INDEX(NoSettings!$C$2:$AH$6843,MATCH(EPS!$F1538,NoSettings!$A$2:$A$6843,0),MATCH(EPS!AE$2,NoSettings!$C$1:$AH$1,0))</f>
        <v>0</v>
      </c>
      <c r="AF1538">
        <f>INDEX(NoSettings!$C$2:$AH$6843,MATCH(EPS!$F1538,NoSettings!$A$2:$A$6843,0),MATCH(EPS!AF$2,NoSettings!$C$1:$AH$1,0))</f>
        <v>0</v>
      </c>
      <c r="AG1538">
        <f>INDEX(NoSettings!$C$2:$AH$6843,MATCH(EPS!$F1538,NoSettings!$A$2:$A$6843,0),MATCH(EPS!AG$2,NoSettings!$C$1:$AH$1,0))</f>
        <v>0</v>
      </c>
      <c r="AH1538">
        <f>INDEX(NoSettings!$C$2:$AH$6843,MATCH(EPS!$F1538,NoSettings!$A$2:$A$6843,0),MATCH(EPS!AH$2,NoSettings!$C$1:$AH$1,0))</f>
        <v>0</v>
      </c>
      <c r="AI1538">
        <f>INDEX(NoSettings!$C$2:$AH$6843,MATCH(EPS!$F1538,NoSettings!$A$2:$A$6843,0),MATCH(EPS!AI$2,NoSettings!$C$1:$AH$1,0))</f>
        <v>0</v>
      </c>
      <c r="AJ1538">
        <f>INDEX(NoSettings!$C$2:$AH$6843,MATCH(EPS!$F1538,NoSettings!$A$2:$A$6843,0),MATCH(EPS!AJ$2,NoSettings!$C$1:$AH$1,0))</f>
        <v>0</v>
      </c>
      <c r="AK1538">
        <f>INDEX(NoSettings!$C$2:$AH$6843,MATCH(EPS!$F1538,NoSettings!$A$2:$A$6843,0),MATCH(EPS!AK$2,NoSettings!$C$1:$AH$1,0))</f>
        <v>0</v>
      </c>
    </row>
    <row r="1539" spans="1:37" hidden="1" x14ac:dyDescent="0.25">
      <c r="A1539" s="20" t="s">
        <v>7593</v>
      </c>
      <c r="B1539" t="s">
        <v>7490</v>
      </c>
      <c r="C1539" t="s">
        <v>7508</v>
      </c>
      <c r="D1539"/>
      <c r="E1539"/>
      <c r="F1539" t="s">
        <v>1970</v>
      </c>
      <c r="G1539">
        <f>INDEX(NoSettings!$C$2:$AH$6843,MATCH(EPS!$F1539,NoSettings!$A$2:$A$6843,0),MATCH(EPS!G$2,NoSettings!$C$1:$AH$1,0))</f>
        <v>0</v>
      </c>
      <c r="H1539">
        <f>INDEX(NoSettings!$C$2:$AH$6843,MATCH(EPS!$F1539,NoSettings!$A$2:$A$6843,0),MATCH(EPS!H$2,NoSettings!$C$1:$AH$1,0))</f>
        <v>0</v>
      </c>
      <c r="I1539">
        <f>INDEX(NoSettings!$C$2:$AH$6843,MATCH(EPS!$F1539,NoSettings!$A$2:$A$6843,0),MATCH(EPS!I$2,NoSettings!$C$1:$AH$1,0))</f>
        <v>0</v>
      </c>
      <c r="J1539">
        <f>INDEX(NoSettings!$C$2:$AH$6843,MATCH(EPS!$F1539,NoSettings!$A$2:$A$6843,0),MATCH(EPS!J$2,NoSettings!$C$1:$AH$1,0))</f>
        <v>0</v>
      </c>
      <c r="K1539">
        <f>INDEX(NoSettings!$C$2:$AH$6843,MATCH(EPS!$F1539,NoSettings!$A$2:$A$6843,0),MATCH(EPS!K$2,NoSettings!$C$1:$AH$1,0))</f>
        <v>0</v>
      </c>
      <c r="L1539">
        <f>INDEX(NoSettings!$C$2:$AH$6843,MATCH(EPS!$F1539,NoSettings!$A$2:$A$6843,0),MATCH(EPS!L$2,NoSettings!$C$1:$AH$1,0))</f>
        <v>0</v>
      </c>
      <c r="M1539">
        <f>INDEX(NoSettings!$C$2:$AH$6843,MATCH(EPS!$F1539,NoSettings!$A$2:$A$6843,0),MATCH(EPS!M$2,NoSettings!$C$1:$AH$1,0))</f>
        <v>0</v>
      </c>
      <c r="N1539">
        <f>INDEX(NoSettings!$C$2:$AH$6843,MATCH(EPS!$F1539,NoSettings!$A$2:$A$6843,0),MATCH(EPS!N$2,NoSettings!$C$1:$AH$1,0))</f>
        <v>0</v>
      </c>
      <c r="O1539">
        <f>INDEX(NoSettings!$C$2:$AH$6843,MATCH(EPS!$F1539,NoSettings!$A$2:$A$6843,0),MATCH(EPS!O$2,NoSettings!$C$1:$AH$1,0))</f>
        <v>0</v>
      </c>
      <c r="P1539">
        <f>INDEX(NoSettings!$C$2:$AH$6843,MATCH(EPS!$F1539,NoSettings!$A$2:$A$6843,0),MATCH(EPS!P$2,NoSettings!$C$1:$AH$1,0))</f>
        <v>0</v>
      </c>
      <c r="Q1539">
        <f>INDEX(NoSettings!$C$2:$AH$6843,MATCH(EPS!$F1539,NoSettings!$A$2:$A$6843,0),MATCH(EPS!Q$2,NoSettings!$C$1:$AH$1,0))</f>
        <v>0</v>
      </c>
      <c r="R1539">
        <f>INDEX(NoSettings!$C$2:$AH$6843,MATCH(EPS!$F1539,NoSettings!$A$2:$A$6843,0),MATCH(EPS!R$2,NoSettings!$C$1:$AH$1,0))</f>
        <v>0</v>
      </c>
      <c r="S1539">
        <f>INDEX(NoSettings!$C$2:$AH$6843,MATCH(EPS!$F1539,NoSettings!$A$2:$A$6843,0),MATCH(EPS!S$2,NoSettings!$C$1:$AH$1,0))</f>
        <v>0</v>
      </c>
      <c r="T1539">
        <f>INDEX(NoSettings!$C$2:$AH$6843,MATCH(EPS!$F1539,NoSettings!$A$2:$A$6843,0),MATCH(EPS!T$2,NoSettings!$C$1:$AH$1,0))</f>
        <v>0</v>
      </c>
      <c r="U1539">
        <f>INDEX(NoSettings!$C$2:$AH$6843,MATCH(EPS!$F1539,NoSettings!$A$2:$A$6843,0),MATCH(EPS!U$2,NoSettings!$C$1:$AH$1,0))</f>
        <v>0</v>
      </c>
      <c r="V1539">
        <f>INDEX(NoSettings!$C$2:$AH$6843,MATCH(EPS!$F1539,NoSettings!$A$2:$A$6843,0),MATCH(EPS!V$2,NoSettings!$C$1:$AH$1,0))</f>
        <v>0</v>
      </c>
      <c r="W1539">
        <f>INDEX(NoSettings!$C$2:$AH$6843,MATCH(EPS!$F1539,NoSettings!$A$2:$A$6843,0),MATCH(EPS!W$2,NoSettings!$C$1:$AH$1,0))</f>
        <v>0</v>
      </c>
      <c r="X1539">
        <f>INDEX(NoSettings!$C$2:$AH$6843,MATCH(EPS!$F1539,NoSettings!$A$2:$A$6843,0),MATCH(EPS!X$2,NoSettings!$C$1:$AH$1,0))</f>
        <v>0</v>
      </c>
      <c r="Y1539">
        <f>INDEX(NoSettings!$C$2:$AH$6843,MATCH(EPS!$F1539,NoSettings!$A$2:$A$6843,0),MATCH(EPS!Y$2,NoSettings!$C$1:$AH$1,0))</f>
        <v>0</v>
      </c>
      <c r="Z1539">
        <f>INDEX(NoSettings!$C$2:$AH$6843,MATCH(EPS!$F1539,NoSettings!$A$2:$A$6843,0),MATCH(EPS!Z$2,NoSettings!$C$1:$AH$1,0))</f>
        <v>0</v>
      </c>
      <c r="AA1539">
        <f>INDEX(NoSettings!$C$2:$AH$6843,MATCH(EPS!$F1539,NoSettings!$A$2:$A$6843,0),MATCH(EPS!AA$2,NoSettings!$C$1:$AH$1,0))</f>
        <v>0</v>
      </c>
      <c r="AB1539">
        <f>INDEX(NoSettings!$C$2:$AH$6843,MATCH(EPS!$F1539,NoSettings!$A$2:$A$6843,0),MATCH(EPS!AB$2,NoSettings!$C$1:$AH$1,0))</f>
        <v>0</v>
      </c>
      <c r="AC1539">
        <f>INDEX(NoSettings!$C$2:$AH$6843,MATCH(EPS!$F1539,NoSettings!$A$2:$A$6843,0),MATCH(EPS!AC$2,NoSettings!$C$1:$AH$1,0))</f>
        <v>0</v>
      </c>
      <c r="AD1539">
        <f>INDEX(NoSettings!$C$2:$AH$6843,MATCH(EPS!$F1539,NoSettings!$A$2:$A$6843,0),MATCH(EPS!AD$2,NoSettings!$C$1:$AH$1,0))</f>
        <v>0</v>
      </c>
      <c r="AE1539">
        <f>INDEX(NoSettings!$C$2:$AH$6843,MATCH(EPS!$F1539,NoSettings!$A$2:$A$6843,0),MATCH(EPS!AE$2,NoSettings!$C$1:$AH$1,0))</f>
        <v>0</v>
      </c>
      <c r="AF1539">
        <f>INDEX(NoSettings!$C$2:$AH$6843,MATCH(EPS!$F1539,NoSettings!$A$2:$A$6843,0),MATCH(EPS!AF$2,NoSettings!$C$1:$AH$1,0))</f>
        <v>0</v>
      </c>
      <c r="AG1539">
        <f>INDEX(NoSettings!$C$2:$AH$6843,MATCH(EPS!$F1539,NoSettings!$A$2:$A$6843,0),MATCH(EPS!AG$2,NoSettings!$C$1:$AH$1,0))</f>
        <v>0</v>
      </c>
      <c r="AH1539">
        <f>INDEX(NoSettings!$C$2:$AH$6843,MATCH(EPS!$F1539,NoSettings!$A$2:$A$6843,0),MATCH(EPS!AH$2,NoSettings!$C$1:$AH$1,0))</f>
        <v>0</v>
      </c>
      <c r="AI1539">
        <f>INDEX(NoSettings!$C$2:$AH$6843,MATCH(EPS!$F1539,NoSettings!$A$2:$A$6843,0),MATCH(EPS!AI$2,NoSettings!$C$1:$AH$1,0))</f>
        <v>0</v>
      </c>
      <c r="AJ1539">
        <f>INDEX(NoSettings!$C$2:$AH$6843,MATCH(EPS!$F1539,NoSettings!$A$2:$A$6843,0),MATCH(EPS!AJ$2,NoSettings!$C$1:$AH$1,0))</f>
        <v>0</v>
      </c>
      <c r="AK1539">
        <f>INDEX(NoSettings!$C$2:$AH$6843,MATCH(EPS!$F1539,NoSettings!$A$2:$A$6843,0),MATCH(EPS!AK$2,NoSettings!$C$1:$AH$1,0))</f>
        <v>0</v>
      </c>
    </row>
    <row r="1540" spans="1:37" hidden="1" x14ac:dyDescent="0.25">
      <c r="A1540" s="20" t="s">
        <v>7593</v>
      </c>
      <c r="B1540" t="s">
        <v>7491</v>
      </c>
      <c r="C1540" t="s">
        <v>7474</v>
      </c>
      <c r="D1540"/>
      <c r="E1540"/>
      <c r="F1540" t="s">
        <v>1971</v>
      </c>
      <c r="G1540">
        <f>INDEX(NoSettings!$C$2:$AH$6843,MATCH(EPS!$F1540,NoSettings!$A$2:$A$6843,0),MATCH(EPS!G$2,NoSettings!$C$1:$AH$1,0))</f>
        <v>0</v>
      </c>
      <c r="H1540">
        <f>INDEX(NoSettings!$C$2:$AH$6843,MATCH(EPS!$F1540,NoSettings!$A$2:$A$6843,0),MATCH(EPS!H$2,NoSettings!$C$1:$AH$1,0))</f>
        <v>0</v>
      </c>
      <c r="I1540">
        <f>INDEX(NoSettings!$C$2:$AH$6843,MATCH(EPS!$F1540,NoSettings!$A$2:$A$6843,0),MATCH(EPS!I$2,NoSettings!$C$1:$AH$1,0))</f>
        <v>0</v>
      </c>
      <c r="J1540">
        <f>INDEX(NoSettings!$C$2:$AH$6843,MATCH(EPS!$F1540,NoSettings!$A$2:$A$6843,0),MATCH(EPS!J$2,NoSettings!$C$1:$AH$1,0))</f>
        <v>0</v>
      </c>
      <c r="K1540">
        <f>INDEX(NoSettings!$C$2:$AH$6843,MATCH(EPS!$F1540,NoSettings!$A$2:$A$6843,0),MATCH(EPS!K$2,NoSettings!$C$1:$AH$1,0))</f>
        <v>0</v>
      </c>
      <c r="L1540">
        <f>INDEX(NoSettings!$C$2:$AH$6843,MATCH(EPS!$F1540,NoSettings!$A$2:$A$6843,0),MATCH(EPS!L$2,NoSettings!$C$1:$AH$1,0))</f>
        <v>0</v>
      </c>
      <c r="M1540">
        <f>INDEX(NoSettings!$C$2:$AH$6843,MATCH(EPS!$F1540,NoSettings!$A$2:$A$6843,0),MATCH(EPS!M$2,NoSettings!$C$1:$AH$1,0))</f>
        <v>0</v>
      </c>
      <c r="N1540">
        <f>INDEX(NoSettings!$C$2:$AH$6843,MATCH(EPS!$F1540,NoSettings!$A$2:$A$6843,0),MATCH(EPS!N$2,NoSettings!$C$1:$AH$1,0))</f>
        <v>0</v>
      </c>
      <c r="O1540">
        <f>INDEX(NoSettings!$C$2:$AH$6843,MATCH(EPS!$F1540,NoSettings!$A$2:$A$6843,0),MATCH(EPS!O$2,NoSettings!$C$1:$AH$1,0))</f>
        <v>0</v>
      </c>
      <c r="P1540">
        <f>INDEX(NoSettings!$C$2:$AH$6843,MATCH(EPS!$F1540,NoSettings!$A$2:$A$6843,0),MATCH(EPS!P$2,NoSettings!$C$1:$AH$1,0))</f>
        <v>0</v>
      </c>
      <c r="Q1540">
        <f>INDEX(NoSettings!$C$2:$AH$6843,MATCH(EPS!$F1540,NoSettings!$A$2:$A$6843,0),MATCH(EPS!Q$2,NoSettings!$C$1:$AH$1,0))</f>
        <v>0</v>
      </c>
      <c r="R1540">
        <f>INDEX(NoSettings!$C$2:$AH$6843,MATCH(EPS!$F1540,NoSettings!$A$2:$A$6843,0),MATCH(EPS!R$2,NoSettings!$C$1:$AH$1,0))</f>
        <v>0</v>
      </c>
      <c r="S1540">
        <f>INDEX(NoSettings!$C$2:$AH$6843,MATCH(EPS!$F1540,NoSettings!$A$2:$A$6843,0),MATCH(EPS!S$2,NoSettings!$C$1:$AH$1,0))</f>
        <v>0</v>
      </c>
      <c r="T1540">
        <f>INDEX(NoSettings!$C$2:$AH$6843,MATCH(EPS!$F1540,NoSettings!$A$2:$A$6843,0),MATCH(EPS!T$2,NoSettings!$C$1:$AH$1,0))</f>
        <v>0</v>
      </c>
      <c r="U1540">
        <f>INDEX(NoSettings!$C$2:$AH$6843,MATCH(EPS!$F1540,NoSettings!$A$2:$A$6843,0),MATCH(EPS!U$2,NoSettings!$C$1:$AH$1,0))</f>
        <v>0</v>
      </c>
      <c r="V1540">
        <f>INDEX(NoSettings!$C$2:$AH$6843,MATCH(EPS!$F1540,NoSettings!$A$2:$A$6843,0),MATCH(EPS!V$2,NoSettings!$C$1:$AH$1,0))</f>
        <v>0</v>
      </c>
      <c r="W1540">
        <f>INDEX(NoSettings!$C$2:$AH$6843,MATCH(EPS!$F1540,NoSettings!$A$2:$A$6843,0),MATCH(EPS!W$2,NoSettings!$C$1:$AH$1,0))</f>
        <v>0</v>
      </c>
      <c r="X1540">
        <f>INDEX(NoSettings!$C$2:$AH$6843,MATCH(EPS!$F1540,NoSettings!$A$2:$A$6843,0),MATCH(EPS!X$2,NoSettings!$C$1:$AH$1,0))</f>
        <v>0</v>
      </c>
      <c r="Y1540">
        <f>INDEX(NoSettings!$C$2:$AH$6843,MATCH(EPS!$F1540,NoSettings!$A$2:$A$6843,0),MATCH(EPS!Y$2,NoSettings!$C$1:$AH$1,0))</f>
        <v>0</v>
      </c>
      <c r="Z1540">
        <f>INDEX(NoSettings!$C$2:$AH$6843,MATCH(EPS!$F1540,NoSettings!$A$2:$A$6843,0),MATCH(EPS!Z$2,NoSettings!$C$1:$AH$1,0))</f>
        <v>0</v>
      </c>
      <c r="AA1540">
        <f>INDEX(NoSettings!$C$2:$AH$6843,MATCH(EPS!$F1540,NoSettings!$A$2:$A$6843,0),MATCH(EPS!AA$2,NoSettings!$C$1:$AH$1,0))</f>
        <v>0</v>
      </c>
      <c r="AB1540">
        <f>INDEX(NoSettings!$C$2:$AH$6843,MATCH(EPS!$F1540,NoSettings!$A$2:$A$6843,0),MATCH(EPS!AB$2,NoSettings!$C$1:$AH$1,0))</f>
        <v>0</v>
      </c>
      <c r="AC1540">
        <f>INDEX(NoSettings!$C$2:$AH$6843,MATCH(EPS!$F1540,NoSettings!$A$2:$A$6843,0),MATCH(EPS!AC$2,NoSettings!$C$1:$AH$1,0))</f>
        <v>0</v>
      </c>
      <c r="AD1540">
        <f>INDEX(NoSettings!$C$2:$AH$6843,MATCH(EPS!$F1540,NoSettings!$A$2:$A$6843,0),MATCH(EPS!AD$2,NoSettings!$C$1:$AH$1,0))</f>
        <v>0</v>
      </c>
      <c r="AE1540">
        <f>INDEX(NoSettings!$C$2:$AH$6843,MATCH(EPS!$F1540,NoSettings!$A$2:$A$6843,0),MATCH(EPS!AE$2,NoSettings!$C$1:$AH$1,0))</f>
        <v>0</v>
      </c>
      <c r="AF1540">
        <f>INDEX(NoSettings!$C$2:$AH$6843,MATCH(EPS!$F1540,NoSettings!$A$2:$A$6843,0),MATCH(EPS!AF$2,NoSettings!$C$1:$AH$1,0))</f>
        <v>0</v>
      </c>
      <c r="AG1540">
        <f>INDEX(NoSettings!$C$2:$AH$6843,MATCH(EPS!$F1540,NoSettings!$A$2:$A$6843,0),MATCH(EPS!AG$2,NoSettings!$C$1:$AH$1,0))</f>
        <v>0</v>
      </c>
      <c r="AH1540">
        <f>INDEX(NoSettings!$C$2:$AH$6843,MATCH(EPS!$F1540,NoSettings!$A$2:$A$6843,0),MATCH(EPS!AH$2,NoSettings!$C$1:$AH$1,0))</f>
        <v>0</v>
      </c>
      <c r="AI1540">
        <f>INDEX(NoSettings!$C$2:$AH$6843,MATCH(EPS!$F1540,NoSettings!$A$2:$A$6843,0),MATCH(EPS!AI$2,NoSettings!$C$1:$AH$1,0))</f>
        <v>0</v>
      </c>
      <c r="AJ1540">
        <f>INDEX(NoSettings!$C$2:$AH$6843,MATCH(EPS!$F1540,NoSettings!$A$2:$A$6843,0),MATCH(EPS!AJ$2,NoSettings!$C$1:$AH$1,0))</f>
        <v>0</v>
      </c>
      <c r="AK1540">
        <f>INDEX(NoSettings!$C$2:$AH$6843,MATCH(EPS!$F1540,NoSettings!$A$2:$A$6843,0),MATCH(EPS!AK$2,NoSettings!$C$1:$AH$1,0))</f>
        <v>0</v>
      </c>
    </row>
    <row r="1541" spans="1:37" hidden="1" x14ac:dyDescent="0.25">
      <c r="A1541" s="20" t="s">
        <v>7593</v>
      </c>
      <c r="B1541" t="s">
        <v>7491</v>
      </c>
      <c r="C1541" t="s">
        <v>7500</v>
      </c>
      <c r="D1541"/>
      <c r="E1541"/>
      <c r="F1541" t="s">
        <v>1972</v>
      </c>
      <c r="G1541">
        <f>INDEX(NoSettings!$C$2:$AH$6843,MATCH(EPS!$F1541,NoSettings!$A$2:$A$6843,0),MATCH(EPS!G$2,NoSettings!$C$1:$AH$1,0))</f>
        <v>0</v>
      </c>
      <c r="H1541">
        <f>INDEX(NoSettings!$C$2:$AH$6843,MATCH(EPS!$F1541,NoSettings!$A$2:$A$6843,0),MATCH(EPS!H$2,NoSettings!$C$1:$AH$1,0))</f>
        <v>0</v>
      </c>
      <c r="I1541">
        <f>INDEX(NoSettings!$C$2:$AH$6843,MATCH(EPS!$F1541,NoSettings!$A$2:$A$6843,0),MATCH(EPS!I$2,NoSettings!$C$1:$AH$1,0))</f>
        <v>0</v>
      </c>
      <c r="J1541">
        <f>INDEX(NoSettings!$C$2:$AH$6843,MATCH(EPS!$F1541,NoSettings!$A$2:$A$6843,0),MATCH(EPS!J$2,NoSettings!$C$1:$AH$1,0))</f>
        <v>0</v>
      </c>
      <c r="K1541">
        <f>INDEX(NoSettings!$C$2:$AH$6843,MATCH(EPS!$F1541,NoSettings!$A$2:$A$6843,0),MATCH(EPS!K$2,NoSettings!$C$1:$AH$1,0))</f>
        <v>0</v>
      </c>
      <c r="L1541">
        <f>INDEX(NoSettings!$C$2:$AH$6843,MATCH(EPS!$F1541,NoSettings!$A$2:$A$6843,0),MATCH(EPS!L$2,NoSettings!$C$1:$AH$1,0))</f>
        <v>0</v>
      </c>
      <c r="M1541">
        <f>INDEX(NoSettings!$C$2:$AH$6843,MATCH(EPS!$F1541,NoSettings!$A$2:$A$6843,0),MATCH(EPS!M$2,NoSettings!$C$1:$AH$1,0))</f>
        <v>0</v>
      </c>
      <c r="N1541">
        <f>INDEX(NoSettings!$C$2:$AH$6843,MATCH(EPS!$F1541,NoSettings!$A$2:$A$6843,0),MATCH(EPS!N$2,NoSettings!$C$1:$AH$1,0))</f>
        <v>0</v>
      </c>
      <c r="O1541">
        <f>INDEX(NoSettings!$C$2:$AH$6843,MATCH(EPS!$F1541,NoSettings!$A$2:$A$6843,0),MATCH(EPS!O$2,NoSettings!$C$1:$AH$1,0))</f>
        <v>0</v>
      </c>
      <c r="P1541">
        <f>INDEX(NoSettings!$C$2:$AH$6843,MATCH(EPS!$F1541,NoSettings!$A$2:$A$6843,0),MATCH(EPS!P$2,NoSettings!$C$1:$AH$1,0))</f>
        <v>0</v>
      </c>
      <c r="Q1541">
        <f>INDEX(NoSettings!$C$2:$AH$6843,MATCH(EPS!$F1541,NoSettings!$A$2:$A$6843,0),MATCH(EPS!Q$2,NoSettings!$C$1:$AH$1,0))</f>
        <v>0</v>
      </c>
      <c r="R1541">
        <f>INDEX(NoSettings!$C$2:$AH$6843,MATCH(EPS!$F1541,NoSettings!$A$2:$A$6843,0),MATCH(EPS!R$2,NoSettings!$C$1:$AH$1,0))</f>
        <v>0</v>
      </c>
      <c r="S1541">
        <f>INDEX(NoSettings!$C$2:$AH$6843,MATCH(EPS!$F1541,NoSettings!$A$2:$A$6843,0),MATCH(EPS!S$2,NoSettings!$C$1:$AH$1,0))</f>
        <v>0</v>
      </c>
      <c r="T1541">
        <f>INDEX(NoSettings!$C$2:$AH$6843,MATCH(EPS!$F1541,NoSettings!$A$2:$A$6843,0),MATCH(EPS!T$2,NoSettings!$C$1:$AH$1,0))</f>
        <v>0</v>
      </c>
      <c r="U1541">
        <f>INDEX(NoSettings!$C$2:$AH$6843,MATCH(EPS!$F1541,NoSettings!$A$2:$A$6843,0),MATCH(EPS!U$2,NoSettings!$C$1:$AH$1,0))</f>
        <v>0</v>
      </c>
      <c r="V1541">
        <f>INDEX(NoSettings!$C$2:$AH$6843,MATCH(EPS!$F1541,NoSettings!$A$2:$A$6843,0),MATCH(EPS!V$2,NoSettings!$C$1:$AH$1,0))</f>
        <v>0</v>
      </c>
      <c r="W1541">
        <f>INDEX(NoSettings!$C$2:$AH$6843,MATCH(EPS!$F1541,NoSettings!$A$2:$A$6843,0),MATCH(EPS!W$2,NoSettings!$C$1:$AH$1,0))</f>
        <v>0</v>
      </c>
      <c r="X1541">
        <f>INDEX(NoSettings!$C$2:$AH$6843,MATCH(EPS!$F1541,NoSettings!$A$2:$A$6843,0),MATCH(EPS!X$2,NoSettings!$C$1:$AH$1,0))</f>
        <v>0</v>
      </c>
      <c r="Y1541">
        <f>INDEX(NoSettings!$C$2:$AH$6843,MATCH(EPS!$F1541,NoSettings!$A$2:$A$6843,0),MATCH(EPS!Y$2,NoSettings!$C$1:$AH$1,0))</f>
        <v>0</v>
      </c>
      <c r="Z1541">
        <f>INDEX(NoSettings!$C$2:$AH$6843,MATCH(EPS!$F1541,NoSettings!$A$2:$A$6843,0),MATCH(EPS!Z$2,NoSettings!$C$1:$AH$1,0))</f>
        <v>0</v>
      </c>
      <c r="AA1541">
        <f>INDEX(NoSettings!$C$2:$AH$6843,MATCH(EPS!$F1541,NoSettings!$A$2:$A$6843,0),MATCH(EPS!AA$2,NoSettings!$C$1:$AH$1,0))</f>
        <v>0</v>
      </c>
      <c r="AB1541">
        <f>INDEX(NoSettings!$C$2:$AH$6843,MATCH(EPS!$F1541,NoSettings!$A$2:$A$6843,0),MATCH(EPS!AB$2,NoSettings!$C$1:$AH$1,0))</f>
        <v>0</v>
      </c>
      <c r="AC1541">
        <f>INDEX(NoSettings!$C$2:$AH$6843,MATCH(EPS!$F1541,NoSettings!$A$2:$A$6843,0),MATCH(EPS!AC$2,NoSettings!$C$1:$AH$1,0))</f>
        <v>0</v>
      </c>
      <c r="AD1541">
        <f>INDEX(NoSettings!$C$2:$AH$6843,MATCH(EPS!$F1541,NoSettings!$A$2:$A$6843,0),MATCH(EPS!AD$2,NoSettings!$C$1:$AH$1,0))</f>
        <v>0</v>
      </c>
      <c r="AE1541">
        <f>INDEX(NoSettings!$C$2:$AH$6843,MATCH(EPS!$F1541,NoSettings!$A$2:$A$6843,0),MATCH(EPS!AE$2,NoSettings!$C$1:$AH$1,0))</f>
        <v>0</v>
      </c>
      <c r="AF1541">
        <f>INDEX(NoSettings!$C$2:$AH$6843,MATCH(EPS!$F1541,NoSettings!$A$2:$A$6843,0),MATCH(EPS!AF$2,NoSettings!$C$1:$AH$1,0))</f>
        <v>0</v>
      </c>
      <c r="AG1541">
        <f>INDEX(NoSettings!$C$2:$AH$6843,MATCH(EPS!$F1541,NoSettings!$A$2:$A$6843,0),MATCH(EPS!AG$2,NoSettings!$C$1:$AH$1,0))</f>
        <v>0</v>
      </c>
      <c r="AH1541">
        <f>INDEX(NoSettings!$C$2:$AH$6843,MATCH(EPS!$F1541,NoSettings!$A$2:$A$6843,0),MATCH(EPS!AH$2,NoSettings!$C$1:$AH$1,0))</f>
        <v>0</v>
      </c>
      <c r="AI1541">
        <f>INDEX(NoSettings!$C$2:$AH$6843,MATCH(EPS!$F1541,NoSettings!$A$2:$A$6843,0),MATCH(EPS!AI$2,NoSettings!$C$1:$AH$1,0))</f>
        <v>0</v>
      </c>
      <c r="AJ1541">
        <f>INDEX(NoSettings!$C$2:$AH$6843,MATCH(EPS!$F1541,NoSettings!$A$2:$A$6843,0),MATCH(EPS!AJ$2,NoSettings!$C$1:$AH$1,0))</f>
        <v>0</v>
      </c>
      <c r="AK1541">
        <f>INDEX(NoSettings!$C$2:$AH$6843,MATCH(EPS!$F1541,NoSettings!$A$2:$A$6843,0),MATCH(EPS!AK$2,NoSettings!$C$1:$AH$1,0))</f>
        <v>0</v>
      </c>
    </row>
    <row r="1542" spans="1:37" hidden="1" x14ac:dyDescent="0.25">
      <c r="A1542" s="20" t="s">
        <v>7593</v>
      </c>
      <c r="B1542" t="s">
        <v>7491</v>
      </c>
      <c r="C1542" t="s">
        <v>7501</v>
      </c>
      <c r="D1542"/>
      <c r="E1542"/>
      <c r="F1542" t="s">
        <v>1973</v>
      </c>
      <c r="G1542">
        <f>INDEX(NoSettings!$C$2:$AH$6843,MATCH(EPS!$F1542,NoSettings!$A$2:$A$6843,0),MATCH(EPS!G$2,NoSettings!$C$1:$AH$1,0))</f>
        <v>0</v>
      </c>
      <c r="H1542">
        <f>INDEX(NoSettings!$C$2:$AH$6843,MATCH(EPS!$F1542,NoSettings!$A$2:$A$6843,0),MATCH(EPS!H$2,NoSettings!$C$1:$AH$1,0))</f>
        <v>0</v>
      </c>
      <c r="I1542">
        <f>INDEX(NoSettings!$C$2:$AH$6843,MATCH(EPS!$F1542,NoSettings!$A$2:$A$6843,0),MATCH(EPS!I$2,NoSettings!$C$1:$AH$1,0))</f>
        <v>0</v>
      </c>
      <c r="J1542">
        <f>INDEX(NoSettings!$C$2:$AH$6843,MATCH(EPS!$F1542,NoSettings!$A$2:$A$6843,0),MATCH(EPS!J$2,NoSettings!$C$1:$AH$1,0))</f>
        <v>0</v>
      </c>
      <c r="K1542">
        <f>INDEX(NoSettings!$C$2:$AH$6843,MATCH(EPS!$F1542,NoSettings!$A$2:$A$6843,0),MATCH(EPS!K$2,NoSettings!$C$1:$AH$1,0))</f>
        <v>0</v>
      </c>
      <c r="L1542">
        <f>INDEX(NoSettings!$C$2:$AH$6843,MATCH(EPS!$F1542,NoSettings!$A$2:$A$6843,0),MATCH(EPS!L$2,NoSettings!$C$1:$AH$1,0))</f>
        <v>0</v>
      </c>
      <c r="M1542">
        <f>INDEX(NoSettings!$C$2:$AH$6843,MATCH(EPS!$F1542,NoSettings!$A$2:$A$6843,0),MATCH(EPS!M$2,NoSettings!$C$1:$AH$1,0))</f>
        <v>0</v>
      </c>
      <c r="N1542">
        <f>INDEX(NoSettings!$C$2:$AH$6843,MATCH(EPS!$F1542,NoSettings!$A$2:$A$6843,0),MATCH(EPS!N$2,NoSettings!$C$1:$AH$1,0))</f>
        <v>0</v>
      </c>
      <c r="O1542">
        <f>INDEX(NoSettings!$C$2:$AH$6843,MATCH(EPS!$F1542,NoSettings!$A$2:$A$6843,0),MATCH(EPS!O$2,NoSettings!$C$1:$AH$1,0))</f>
        <v>0</v>
      </c>
      <c r="P1542">
        <f>INDEX(NoSettings!$C$2:$AH$6843,MATCH(EPS!$F1542,NoSettings!$A$2:$A$6843,0),MATCH(EPS!P$2,NoSettings!$C$1:$AH$1,0))</f>
        <v>0</v>
      </c>
      <c r="Q1542">
        <f>INDEX(NoSettings!$C$2:$AH$6843,MATCH(EPS!$F1542,NoSettings!$A$2:$A$6843,0),MATCH(EPS!Q$2,NoSettings!$C$1:$AH$1,0))</f>
        <v>0</v>
      </c>
      <c r="R1542">
        <f>INDEX(NoSettings!$C$2:$AH$6843,MATCH(EPS!$F1542,NoSettings!$A$2:$A$6843,0),MATCH(EPS!R$2,NoSettings!$C$1:$AH$1,0))</f>
        <v>0</v>
      </c>
      <c r="S1542">
        <f>INDEX(NoSettings!$C$2:$AH$6843,MATCH(EPS!$F1542,NoSettings!$A$2:$A$6843,0),MATCH(EPS!S$2,NoSettings!$C$1:$AH$1,0))</f>
        <v>0</v>
      </c>
      <c r="T1542">
        <f>INDEX(NoSettings!$C$2:$AH$6843,MATCH(EPS!$F1542,NoSettings!$A$2:$A$6843,0),MATCH(EPS!T$2,NoSettings!$C$1:$AH$1,0))</f>
        <v>0</v>
      </c>
      <c r="U1542">
        <f>INDEX(NoSettings!$C$2:$AH$6843,MATCH(EPS!$F1542,NoSettings!$A$2:$A$6843,0),MATCH(EPS!U$2,NoSettings!$C$1:$AH$1,0))</f>
        <v>0</v>
      </c>
      <c r="V1542">
        <f>INDEX(NoSettings!$C$2:$AH$6843,MATCH(EPS!$F1542,NoSettings!$A$2:$A$6843,0),MATCH(EPS!V$2,NoSettings!$C$1:$AH$1,0))</f>
        <v>0</v>
      </c>
      <c r="W1542">
        <f>INDEX(NoSettings!$C$2:$AH$6843,MATCH(EPS!$F1542,NoSettings!$A$2:$A$6843,0),MATCH(EPS!W$2,NoSettings!$C$1:$AH$1,0))</f>
        <v>0</v>
      </c>
      <c r="X1542">
        <f>INDEX(NoSettings!$C$2:$AH$6843,MATCH(EPS!$F1542,NoSettings!$A$2:$A$6843,0),MATCH(EPS!X$2,NoSettings!$C$1:$AH$1,0))</f>
        <v>0</v>
      </c>
      <c r="Y1542">
        <f>INDEX(NoSettings!$C$2:$AH$6843,MATCH(EPS!$F1542,NoSettings!$A$2:$A$6843,0),MATCH(EPS!Y$2,NoSettings!$C$1:$AH$1,0))</f>
        <v>0</v>
      </c>
      <c r="Z1542">
        <f>INDEX(NoSettings!$C$2:$AH$6843,MATCH(EPS!$F1542,NoSettings!$A$2:$A$6843,0),MATCH(EPS!Z$2,NoSettings!$C$1:$AH$1,0))</f>
        <v>0</v>
      </c>
      <c r="AA1542">
        <f>INDEX(NoSettings!$C$2:$AH$6843,MATCH(EPS!$F1542,NoSettings!$A$2:$A$6843,0),MATCH(EPS!AA$2,NoSettings!$C$1:$AH$1,0))</f>
        <v>0</v>
      </c>
      <c r="AB1542">
        <f>INDEX(NoSettings!$C$2:$AH$6843,MATCH(EPS!$F1542,NoSettings!$A$2:$A$6843,0),MATCH(EPS!AB$2,NoSettings!$C$1:$AH$1,0))</f>
        <v>0</v>
      </c>
      <c r="AC1542">
        <f>INDEX(NoSettings!$C$2:$AH$6843,MATCH(EPS!$F1542,NoSettings!$A$2:$A$6843,0),MATCH(EPS!AC$2,NoSettings!$C$1:$AH$1,0))</f>
        <v>0</v>
      </c>
      <c r="AD1542">
        <f>INDEX(NoSettings!$C$2:$AH$6843,MATCH(EPS!$F1542,NoSettings!$A$2:$A$6843,0),MATCH(EPS!AD$2,NoSettings!$C$1:$AH$1,0))</f>
        <v>0</v>
      </c>
      <c r="AE1542">
        <f>INDEX(NoSettings!$C$2:$AH$6843,MATCH(EPS!$F1542,NoSettings!$A$2:$A$6843,0),MATCH(EPS!AE$2,NoSettings!$C$1:$AH$1,0))</f>
        <v>0</v>
      </c>
      <c r="AF1542">
        <f>INDEX(NoSettings!$C$2:$AH$6843,MATCH(EPS!$F1542,NoSettings!$A$2:$A$6843,0),MATCH(EPS!AF$2,NoSettings!$C$1:$AH$1,0))</f>
        <v>0</v>
      </c>
      <c r="AG1542">
        <f>INDEX(NoSettings!$C$2:$AH$6843,MATCH(EPS!$F1542,NoSettings!$A$2:$A$6843,0),MATCH(EPS!AG$2,NoSettings!$C$1:$AH$1,0))</f>
        <v>0</v>
      </c>
      <c r="AH1542">
        <f>INDEX(NoSettings!$C$2:$AH$6843,MATCH(EPS!$F1542,NoSettings!$A$2:$A$6843,0),MATCH(EPS!AH$2,NoSettings!$C$1:$AH$1,0))</f>
        <v>0</v>
      </c>
      <c r="AI1542">
        <f>INDEX(NoSettings!$C$2:$AH$6843,MATCH(EPS!$F1542,NoSettings!$A$2:$A$6843,0),MATCH(EPS!AI$2,NoSettings!$C$1:$AH$1,0))</f>
        <v>0</v>
      </c>
      <c r="AJ1542">
        <f>INDEX(NoSettings!$C$2:$AH$6843,MATCH(EPS!$F1542,NoSettings!$A$2:$A$6843,0),MATCH(EPS!AJ$2,NoSettings!$C$1:$AH$1,0))</f>
        <v>0</v>
      </c>
      <c r="AK1542">
        <f>INDEX(NoSettings!$C$2:$AH$6843,MATCH(EPS!$F1542,NoSettings!$A$2:$A$6843,0),MATCH(EPS!AK$2,NoSettings!$C$1:$AH$1,0))</f>
        <v>0</v>
      </c>
    </row>
    <row r="1543" spans="1:37" hidden="1" x14ac:dyDescent="0.25">
      <c r="A1543" s="20" t="s">
        <v>7593</v>
      </c>
      <c r="B1543" t="s">
        <v>7491</v>
      </c>
      <c r="C1543" t="s">
        <v>7502</v>
      </c>
      <c r="D1543"/>
      <c r="E1543"/>
      <c r="F1543" t="s">
        <v>1974</v>
      </c>
      <c r="G1543">
        <f>INDEX(NoSettings!$C$2:$AH$6843,MATCH(EPS!$F1543,NoSettings!$A$2:$A$6843,0),MATCH(EPS!G$2,NoSettings!$C$1:$AH$1,0))</f>
        <v>0</v>
      </c>
      <c r="H1543">
        <f>INDEX(NoSettings!$C$2:$AH$6843,MATCH(EPS!$F1543,NoSettings!$A$2:$A$6843,0),MATCH(EPS!H$2,NoSettings!$C$1:$AH$1,0))</f>
        <v>0</v>
      </c>
      <c r="I1543">
        <f>INDEX(NoSettings!$C$2:$AH$6843,MATCH(EPS!$F1543,NoSettings!$A$2:$A$6843,0),MATCH(EPS!I$2,NoSettings!$C$1:$AH$1,0))</f>
        <v>0</v>
      </c>
      <c r="J1543">
        <f>INDEX(NoSettings!$C$2:$AH$6843,MATCH(EPS!$F1543,NoSettings!$A$2:$A$6843,0),MATCH(EPS!J$2,NoSettings!$C$1:$AH$1,0))</f>
        <v>0</v>
      </c>
      <c r="K1543">
        <f>INDEX(NoSettings!$C$2:$AH$6843,MATCH(EPS!$F1543,NoSettings!$A$2:$A$6843,0),MATCH(EPS!K$2,NoSettings!$C$1:$AH$1,0))</f>
        <v>0</v>
      </c>
      <c r="L1543">
        <f>INDEX(NoSettings!$C$2:$AH$6843,MATCH(EPS!$F1543,NoSettings!$A$2:$A$6843,0),MATCH(EPS!L$2,NoSettings!$C$1:$AH$1,0))</f>
        <v>0</v>
      </c>
      <c r="M1543">
        <f>INDEX(NoSettings!$C$2:$AH$6843,MATCH(EPS!$F1543,NoSettings!$A$2:$A$6843,0),MATCH(EPS!M$2,NoSettings!$C$1:$AH$1,0))</f>
        <v>0</v>
      </c>
      <c r="N1543">
        <f>INDEX(NoSettings!$C$2:$AH$6843,MATCH(EPS!$F1543,NoSettings!$A$2:$A$6843,0),MATCH(EPS!N$2,NoSettings!$C$1:$AH$1,0))</f>
        <v>0</v>
      </c>
      <c r="O1543">
        <f>INDEX(NoSettings!$C$2:$AH$6843,MATCH(EPS!$F1543,NoSettings!$A$2:$A$6843,0),MATCH(EPS!O$2,NoSettings!$C$1:$AH$1,0))</f>
        <v>0</v>
      </c>
      <c r="P1543">
        <f>INDEX(NoSettings!$C$2:$AH$6843,MATCH(EPS!$F1543,NoSettings!$A$2:$A$6843,0),MATCH(EPS!P$2,NoSettings!$C$1:$AH$1,0))</f>
        <v>0</v>
      </c>
      <c r="Q1543">
        <f>INDEX(NoSettings!$C$2:$AH$6843,MATCH(EPS!$F1543,NoSettings!$A$2:$A$6843,0),MATCH(EPS!Q$2,NoSettings!$C$1:$AH$1,0))</f>
        <v>0</v>
      </c>
      <c r="R1543">
        <f>INDEX(NoSettings!$C$2:$AH$6843,MATCH(EPS!$F1543,NoSettings!$A$2:$A$6843,0),MATCH(EPS!R$2,NoSettings!$C$1:$AH$1,0))</f>
        <v>0</v>
      </c>
      <c r="S1543">
        <f>INDEX(NoSettings!$C$2:$AH$6843,MATCH(EPS!$F1543,NoSettings!$A$2:$A$6843,0),MATCH(EPS!S$2,NoSettings!$C$1:$AH$1,0))</f>
        <v>0</v>
      </c>
      <c r="T1543">
        <f>INDEX(NoSettings!$C$2:$AH$6843,MATCH(EPS!$F1543,NoSettings!$A$2:$A$6843,0),MATCH(EPS!T$2,NoSettings!$C$1:$AH$1,0))</f>
        <v>0</v>
      </c>
      <c r="U1543">
        <f>INDEX(NoSettings!$C$2:$AH$6843,MATCH(EPS!$F1543,NoSettings!$A$2:$A$6843,0),MATCH(EPS!U$2,NoSettings!$C$1:$AH$1,0))</f>
        <v>0</v>
      </c>
      <c r="V1543">
        <f>INDEX(NoSettings!$C$2:$AH$6843,MATCH(EPS!$F1543,NoSettings!$A$2:$A$6843,0),MATCH(EPS!V$2,NoSettings!$C$1:$AH$1,0))</f>
        <v>0</v>
      </c>
      <c r="W1543">
        <f>INDEX(NoSettings!$C$2:$AH$6843,MATCH(EPS!$F1543,NoSettings!$A$2:$A$6843,0),MATCH(EPS!W$2,NoSettings!$C$1:$AH$1,0))</f>
        <v>0</v>
      </c>
      <c r="X1543">
        <f>INDEX(NoSettings!$C$2:$AH$6843,MATCH(EPS!$F1543,NoSettings!$A$2:$A$6843,0),MATCH(EPS!X$2,NoSettings!$C$1:$AH$1,0))</f>
        <v>0</v>
      </c>
      <c r="Y1543">
        <f>INDEX(NoSettings!$C$2:$AH$6843,MATCH(EPS!$F1543,NoSettings!$A$2:$A$6843,0),MATCH(EPS!Y$2,NoSettings!$C$1:$AH$1,0))</f>
        <v>0</v>
      </c>
      <c r="Z1543">
        <f>INDEX(NoSettings!$C$2:$AH$6843,MATCH(EPS!$F1543,NoSettings!$A$2:$A$6843,0),MATCH(EPS!Z$2,NoSettings!$C$1:$AH$1,0))</f>
        <v>0</v>
      </c>
      <c r="AA1543">
        <f>INDEX(NoSettings!$C$2:$AH$6843,MATCH(EPS!$F1543,NoSettings!$A$2:$A$6843,0),MATCH(EPS!AA$2,NoSettings!$C$1:$AH$1,0))</f>
        <v>0</v>
      </c>
      <c r="AB1543">
        <f>INDEX(NoSettings!$C$2:$AH$6843,MATCH(EPS!$F1543,NoSettings!$A$2:$A$6843,0),MATCH(EPS!AB$2,NoSettings!$C$1:$AH$1,0))</f>
        <v>0</v>
      </c>
      <c r="AC1543">
        <f>INDEX(NoSettings!$C$2:$AH$6843,MATCH(EPS!$F1543,NoSettings!$A$2:$A$6843,0),MATCH(EPS!AC$2,NoSettings!$C$1:$AH$1,0))</f>
        <v>0</v>
      </c>
      <c r="AD1543">
        <f>INDEX(NoSettings!$C$2:$AH$6843,MATCH(EPS!$F1543,NoSettings!$A$2:$A$6843,0),MATCH(EPS!AD$2,NoSettings!$C$1:$AH$1,0))</f>
        <v>0</v>
      </c>
      <c r="AE1543">
        <f>INDEX(NoSettings!$C$2:$AH$6843,MATCH(EPS!$F1543,NoSettings!$A$2:$A$6843,0),MATCH(EPS!AE$2,NoSettings!$C$1:$AH$1,0))</f>
        <v>0</v>
      </c>
      <c r="AF1543">
        <f>INDEX(NoSettings!$C$2:$AH$6843,MATCH(EPS!$F1543,NoSettings!$A$2:$A$6843,0),MATCH(EPS!AF$2,NoSettings!$C$1:$AH$1,0))</f>
        <v>0</v>
      </c>
      <c r="AG1543">
        <f>INDEX(NoSettings!$C$2:$AH$6843,MATCH(EPS!$F1543,NoSettings!$A$2:$A$6843,0),MATCH(EPS!AG$2,NoSettings!$C$1:$AH$1,0))</f>
        <v>0</v>
      </c>
      <c r="AH1543">
        <f>INDEX(NoSettings!$C$2:$AH$6843,MATCH(EPS!$F1543,NoSettings!$A$2:$A$6843,0),MATCH(EPS!AH$2,NoSettings!$C$1:$AH$1,0))</f>
        <v>0</v>
      </c>
      <c r="AI1543">
        <f>INDEX(NoSettings!$C$2:$AH$6843,MATCH(EPS!$F1543,NoSettings!$A$2:$A$6843,0),MATCH(EPS!AI$2,NoSettings!$C$1:$AH$1,0))</f>
        <v>0</v>
      </c>
      <c r="AJ1543">
        <f>INDEX(NoSettings!$C$2:$AH$6843,MATCH(EPS!$F1543,NoSettings!$A$2:$A$6843,0),MATCH(EPS!AJ$2,NoSettings!$C$1:$AH$1,0))</f>
        <v>0</v>
      </c>
      <c r="AK1543">
        <f>INDEX(NoSettings!$C$2:$AH$6843,MATCH(EPS!$F1543,NoSettings!$A$2:$A$6843,0),MATCH(EPS!AK$2,NoSettings!$C$1:$AH$1,0))</f>
        <v>0</v>
      </c>
    </row>
    <row r="1544" spans="1:37" hidden="1" x14ac:dyDescent="0.25">
      <c r="A1544" s="20" t="s">
        <v>7593</v>
      </c>
      <c r="B1544" t="s">
        <v>7491</v>
      </c>
      <c r="C1544" t="s">
        <v>7503</v>
      </c>
      <c r="D1544"/>
      <c r="E1544"/>
      <c r="F1544" t="s">
        <v>1975</v>
      </c>
      <c r="G1544">
        <f>INDEX(NoSettings!$C$2:$AH$6843,MATCH(EPS!$F1544,NoSettings!$A$2:$A$6843,0),MATCH(EPS!G$2,NoSettings!$C$1:$AH$1,0))</f>
        <v>0</v>
      </c>
      <c r="H1544">
        <f>INDEX(NoSettings!$C$2:$AH$6843,MATCH(EPS!$F1544,NoSettings!$A$2:$A$6843,0),MATCH(EPS!H$2,NoSettings!$C$1:$AH$1,0))</f>
        <v>0</v>
      </c>
      <c r="I1544">
        <f>INDEX(NoSettings!$C$2:$AH$6843,MATCH(EPS!$F1544,NoSettings!$A$2:$A$6843,0),MATCH(EPS!I$2,NoSettings!$C$1:$AH$1,0))</f>
        <v>0</v>
      </c>
      <c r="J1544">
        <f>INDEX(NoSettings!$C$2:$AH$6843,MATCH(EPS!$F1544,NoSettings!$A$2:$A$6843,0),MATCH(EPS!J$2,NoSettings!$C$1:$AH$1,0))</f>
        <v>0</v>
      </c>
      <c r="K1544">
        <f>INDEX(NoSettings!$C$2:$AH$6843,MATCH(EPS!$F1544,NoSettings!$A$2:$A$6843,0),MATCH(EPS!K$2,NoSettings!$C$1:$AH$1,0))</f>
        <v>0</v>
      </c>
      <c r="L1544">
        <f>INDEX(NoSettings!$C$2:$AH$6843,MATCH(EPS!$F1544,NoSettings!$A$2:$A$6843,0),MATCH(EPS!L$2,NoSettings!$C$1:$AH$1,0))</f>
        <v>0</v>
      </c>
      <c r="M1544">
        <f>INDEX(NoSettings!$C$2:$AH$6843,MATCH(EPS!$F1544,NoSettings!$A$2:$A$6843,0),MATCH(EPS!M$2,NoSettings!$C$1:$AH$1,0))</f>
        <v>0</v>
      </c>
      <c r="N1544">
        <f>INDEX(NoSettings!$C$2:$AH$6843,MATCH(EPS!$F1544,NoSettings!$A$2:$A$6843,0),MATCH(EPS!N$2,NoSettings!$C$1:$AH$1,0))</f>
        <v>0</v>
      </c>
      <c r="O1544">
        <f>INDEX(NoSettings!$C$2:$AH$6843,MATCH(EPS!$F1544,NoSettings!$A$2:$A$6843,0),MATCH(EPS!O$2,NoSettings!$C$1:$AH$1,0))</f>
        <v>0</v>
      </c>
      <c r="P1544">
        <f>INDEX(NoSettings!$C$2:$AH$6843,MATCH(EPS!$F1544,NoSettings!$A$2:$A$6843,0),MATCH(EPS!P$2,NoSettings!$C$1:$AH$1,0))</f>
        <v>0</v>
      </c>
      <c r="Q1544">
        <f>INDEX(NoSettings!$C$2:$AH$6843,MATCH(EPS!$F1544,NoSettings!$A$2:$A$6843,0),MATCH(EPS!Q$2,NoSettings!$C$1:$AH$1,0))</f>
        <v>0</v>
      </c>
      <c r="R1544">
        <f>INDEX(NoSettings!$C$2:$AH$6843,MATCH(EPS!$F1544,NoSettings!$A$2:$A$6843,0),MATCH(EPS!R$2,NoSettings!$C$1:$AH$1,0))</f>
        <v>0</v>
      </c>
      <c r="S1544">
        <f>INDEX(NoSettings!$C$2:$AH$6843,MATCH(EPS!$F1544,NoSettings!$A$2:$A$6843,0),MATCH(EPS!S$2,NoSettings!$C$1:$AH$1,0))</f>
        <v>0</v>
      </c>
      <c r="T1544">
        <f>INDEX(NoSettings!$C$2:$AH$6843,MATCH(EPS!$F1544,NoSettings!$A$2:$A$6843,0),MATCH(EPS!T$2,NoSettings!$C$1:$AH$1,0))</f>
        <v>0</v>
      </c>
      <c r="U1544">
        <f>INDEX(NoSettings!$C$2:$AH$6843,MATCH(EPS!$F1544,NoSettings!$A$2:$A$6843,0),MATCH(EPS!U$2,NoSettings!$C$1:$AH$1,0))</f>
        <v>0</v>
      </c>
      <c r="V1544">
        <f>INDEX(NoSettings!$C$2:$AH$6843,MATCH(EPS!$F1544,NoSettings!$A$2:$A$6843,0),MATCH(EPS!V$2,NoSettings!$C$1:$AH$1,0))</f>
        <v>0</v>
      </c>
      <c r="W1544">
        <f>INDEX(NoSettings!$C$2:$AH$6843,MATCH(EPS!$F1544,NoSettings!$A$2:$A$6843,0),MATCH(EPS!W$2,NoSettings!$C$1:$AH$1,0))</f>
        <v>0</v>
      </c>
      <c r="X1544">
        <f>INDEX(NoSettings!$C$2:$AH$6843,MATCH(EPS!$F1544,NoSettings!$A$2:$A$6843,0),MATCH(EPS!X$2,NoSettings!$C$1:$AH$1,0))</f>
        <v>0</v>
      </c>
      <c r="Y1544">
        <f>INDEX(NoSettings!$C$2:$AH$6843,MATCH(EPS!$F1544,NoSettings!$A$2:$A$6843,0),MATCH(EPS!Y$2,NoSettings!$C$1:$AH$1,0))</f>
        <v>0</v>
      </c>
      <c r="Z1544">
        <f>INDEX(NoSettings!$C$2:$AH$6843,MATCH(EPS!$F1544,NoSettings!$A$2:$A$6843,0),MATCH(EPS!Z$2,NoSettings!$C$1:$AH$1,0))</f>
        <v>0</v>
      </c>
      <c r="AA1544">
        <f>INDEX(NoSettings!$C$2:$AH$6843,MATCH(EPS!$F1544,NoSettings!$A$2:$A$6843,0),MATCH(EPS!AA$2,NoSettings!$C$1:$AH$1,0))</f>
        <v>0</v>
      </c>
      <c r="AB1544">
        <f>INDEX(NoSettings!$C$2:$AH$6843,MATCH(EPS!$F1544,NoSettings!$A$2:$A$6843,0),MATCH(EPS!AB$2,NoSettings!$C$1:$AH$1,0))</f>
        <v>0</v>
      </c>
      <c r="AC1544">
        <f>INDEX(NoSettings!$C$2:$AH$6843,MATCH(EPS!$F1544,NoSettings!$A$2:$A$6843,0),MATCH(EPS!AC$2,NoSettings!$C$1:$AH$1,0))</f>
        <v>0</v>
      </c>
      <c r="AD1544">
        <f>INDEX(NoSettings!$C$2:$AH$6843,MATCH(EPS!$F1544,NoSettings!$A$2:$A$6843,0),MATCH(EPS!AD$2,NoSettings!$C$1:$AH$1,0))</f>
        <v>0</v>
      </c>
      <c r="AE1544">
        <f>INDEX(NoSettings!$C$2:$AH$6843,MATCH(EPS!$F1544,NoSettings!$A$2:$A$6843,0),MATCH(EPS!AE$2,NoSettings!$C$1:$AH$1,0))</f>
        <v>0</v>
      </c>
      <c r="AF1544">
        <f>INDEX(NoSettings!$C$2:$AH$6843,MATCH(EPS!$F1544,NoSettings!$A$2:$A$6843,0),MATCH(EPS!AF$2,NoSettings!$C$1:$AH$1,0))</f>
        <v>0</v>
      </c>
      <c r="AG1544">
        <f>INDEX(NoSettings!$C$2:$AH$6843,MATCH(EPS!$F1544,NoSettings!$A$2:$A$6843,0),MATCH(EPS!AG$2,NoSettings!$C$1:$AH$1,0))</f>
        <v>0</v>
      </c>
      <c r="AH1544">
        <f>INDEX(NoSettings!$C$2:$AH$6843,MATCH(EPS!$F1544,NoSettings!$A$2:$A$6843,0),MATCH(EPS!AH$2,NoSettings!$C$1:$AH$1,0))</f>
        <v>0</v>
      </c>
      <c r="AI1544">
        <f>INDEX(NoSettings!$C$2:$AH$6843,MATCH(EPS!$F1544,NoSettings!$A$2:$A$6843,0),MATCH(EPS!AI$2,NoSettings!$C$1:$AH$1,0))</f>
        <v>0</v>
      </c>
      <c r="AJ1544">
        <f>INDEX(NoSettings!$C$2:$AH$6843,MATCH(EPS!$F1544,NoSettings!$A$2:$A$6843,0),MATCH(EPS!AJ$2,NoSettings!$C$1:$AH$1,0))</f>
        <v>0</v>
      </c>
      <c r="AK1544">
        <f>INDEX(NoSettings!$C$2:$AH$6843,MATCH(EPS!$F1544,NoSettings!$A$2:$A$6843,0),MATCH(EPS!AK$2,NoSettings!$C$1:$AH$1,0))</f>
        <v>0</v>
      </c>
    </row>
    <row r="1545" spans="1:37" hidden="1" x14ac:dyDescent="0.25">
      <c r="A1545" s="20" t="s">
        <v>7593</v>
      </c>
      <c r="B1545" t="s">
        <v>7491</v>
      </c>
      <c r="C1545" t="s">
        <v>7504</v>
      </c>
      <c r="D1545"/>
      <c r="E1545"/>
      <c r="F1545" t="s">
        <v>1976</v>
      </c>
      <c r="G1545">
        <f>INDEX(NoSettings!$C$2:$AH$6843,MATCH(EPS!$F1545,NoSettings!$A$2:$A$6843,0),MATCH(EPS!G$2,NoSettings!$C$1:$AH$1,0))</f>
        <v>0</v>
      </c>
      <c r="H1545">
        <f>INDEX(NoSettings!$C$2:$AH$6843,MATCH(EPS!$F1545,NoSettings!$A$2:$A$6843,0),MATCH(EPS!H$2,NoSettings!$C$1:$AH$1,0))</f>
        <v>0</v>
      </c>
      <c r="I1545">
        <f>INDEX(NoSettings!$C$2:$AH$6843,MATCH(EPS!$F1545,NoSettings!$A$2:$A$6843,0),MATCH(EPS!I$2,NoSettings!$C$1:$AH$1,0))</f>
        <v>0</v>
      </c>
      <c r="J1545">
        <f>INDEX(NoSettings!$C$2:$AH$6843,MATCH(EPS!$F1545,NoSettings!$A$2:$A$6843,0),MATCH(EPS!J$2,NoSettings!$C$1:$AH$1,0))</f>
        <v>0</v>
      </c>
      <c r="K1545">
        <f>INDEX(NoSettings!$C$2:$AH$6843,MATCH(EPS!$F1545,NoSettings!$A$2:$A$6843,0),MATCH(EPS!K$2,NoSettings!$C$1:$AH$1,0))</f>
        <v>0</v>
      </c>
      <c r="L1545">
        <f>INDEX(NoSettings!$C$2:$AH$6843,MATCH(EPS!$F1545,NoSettings!$A$2:$A$6843,0),MATCH(EPS!L$2,NoSettings!$C$1:$AH$1,0))</f>
        <v>0</v>
      </c>
      <c r="M1545">
        <f>INDEX(NoSettings!$C$2:$AH$6843,MATCH(EPS!$F1545,NoSettings!$A$2:$A$6843,0),MATCH(EPS!M$2,NoSettings!$C$1:$AH$1,0))</f>
        <v>0</v>
      </c>
      <c r="N1545">
        <f>INDEX(NoSettings!$C$2:$AH$6843,MATCH(EPS!$F1545,NoSettings!$A$2:$A$6843,0),MATCH(EPS!N$2,NoSettings!$C$1:$AH$1,0))</f>
        <v>0</v>
      </c>
      <c r="O1545">
        <f>INDEX(NoSettings!$C$2:$AH$6843,MATCH(EPS!$F1545,NoSettings!$A$2:$A$6843,0),MATCH(EPS!O$2,NoSettings!$C$1:$AH$1,0))</f>
        <v>0</v>
      </c>
      <c r="P1545">
        <f>INDEX(NoSettings!$C$2:$AH$6843,MATCH(EPS!$F1545,NoSettings!$A$2:$A$6843,0),MATCH(EPS!P$2,NoSettings!$C$1:$AH$1,0))</f>
        <v>0</v>
      </c>
      <c r="Q1545">
        <f>INDEX(NoSettings!$C$2:$AH$6843,MATCH(EPS!$F1545,NoSettings!$A$2:$A$6843,0),MATCH(EPS!Q$2,NoSettings!$C$1:$AH$1,0))</f>
        <v>0</v>
      </c>
      <c r="R1545">
        <f>INDEX(NoSettings!$C$2:$AH$6843,MATCH(EPS!$F1545,NoSettings!$A$2:$A$6843,0),MATCH(EPS!R$2,NoSettings!$C$1:$AH$1,0))</f>
        <v>0</v>
      </c>
      <c r="S1545">
        <f>INDEX(NoSettings!$C$2:$AH$6843,MATCH(EPS!$F1545,NoSettings!$A$2:$A$6843,0),MATCH(EPS!S$2,NoSettings!$C$1:$AH$1,0))</f>
        <v>0</v>
      </c>
      <c r="T1545">
        <f>INDEX(NoSettings!$C$2:$AH$6843,MATCH(EPS!$F1545,NoSettings!$A$2:$A$6843,0),MATCH(EPS!T$2,NoSettings!$C$1:$AH$1,0))</f>
        <v>0</v>
      </c>
      <c r="U1545">
        <f>INDEX(NoSettings!$C$2:$AH$6843,MATCH(EPS!$F1545,NoSettings!$A$2:$A$6843,0),MATCH(EPS!U$2,NoSettings!$C$1:$AH$1,0))</f>
        <v>0</v>
      </c>
      <c r="V1545">
        <f>INDEX(NoSettings!$C$2:$AH$6843,MATCH(EPS!$F1545,NoSettings!$A$2:$A$6843,0),MATCH(EPS!V$2,NoSettings!$C$1:$AH$1,0))</f>
        <v>0</v>
      </c>
      <c r="W1545">
        <f>INDEX(NoSettings!$C$2:$AH$6843,MATCH(EPS!$F1545,NoSettings!$A$2:$A$6843,0),MATCH(EPS!W$2,NoSettings!$C$1:$AH$1,0))</f>
        <v>0</v>
      </c>
      <c r="X1545">
        <f>INDEX(NoSettings!$C$2:$AH$6843,MATCH(EPS!$F1545,NoSettings!$A$2:$A$6843,0),MATCH(EPS!X$2,NoSettings!$C$1:$AH$1,0))</f>
        <v>0</v>
      </c>
      <c r="Y1545">
        <f>INDEX(NoSettings!$C$2:$AH$6843,MATCH(EPS!$F1545,NoSettings!$A$2:$A$6843,0),MATCH(EPS!Y$2,NoSettings!$C$1:$AH$1,0))</f>
        <v>0</v>
      </c>
      <c r="Z1545">
        <f>INDEX(NoSettings!$C$2:$AH$6843,MATCH(EPS!$F1545,NoSettings!$A$2:$A$6843,0),MATCH(EPS!Z$2,NoSettings!$C$1:$AH$1,0))</f>
        <v>0</v>
      </c>
      <c r="AA1545">
        <f>INDEX(NoSettings!$C$2:$AH$6843,MATCH(EPS!$F1545,NoSettings!$A$2:$A$6843,0),MATCH(EPS!AA$2,NoSettings!$C$1:$AH$1,0))</f>
        <v>0</v>
      </c>
      <c r="AB1545">
        <f>INDEX(NoSettings!$C$2:$AH$6843,MATCH(EPS!$F1545,NoSettings!$A$2:$A$6843,0),MATCH(EPS!AB$2,NoSettings!$C$1:$AH$1,0))</f>
        <v>0</v>
      </c>
      <c r="AC1545">
        <f>INDEX(NoSettings!$C$2:$AH$6843,MATCH(EPS!$F1545,NoSettings!$A$2:$A$6843,0),MATCH(EPS!AC$2,NoSettings!$C$1:$AH$1,0))</f>
        <v>0</v>
      </c>
      <c r="AD1545">
        <f>INDEX(NoSettings!$C$2:$AH$6843,MATCH(EPS!$F1545,NoSettings!$A$2:$A$6843,0),MATCH(EPS!AD$2,NoSettings!$C$1:$AH$1,0))</f>
        <v>0</v>
      </c>
      <c r="AE1545">
        <f>INDEX(NoSettings!$C$2:$AH$6843,MATCH(EPS!$F1545,NoSettings!$A$2:$A$6843,0),MATCH(EPS!AE$2,NoSettings!$C$1:$AH$1,0))</f>
        <v>0</v>
      </c>
      <c r="AF1545">
        <f>INDEX(NoSettings!$C$2:$AH$6843,MATCH(EPS!$F1545,NoSettings!$A$2:$A$6843,0),MATCH(EPS!AF$2,NoSettings!$C$1:$AH$1,0))</f>
        <v>0</v>
      </c>
      <c r="AG1545">
        <f>INDEX(NoSettings!$C$2:$AH$6843,MATCH(EPS!$F1545,NoSettings!$A$2:$A$6843,0),MATCH(EPS!AG$2,NoSettings!$C$1:$AH$1,0))</f>
        <v>0</v>
      </c>
      <c r="AH1545">
        <f>INDEX(NoSettings!$C$2:$AH$6843,MATCH(EPS!$F1545,NoSettings!$A$2:$A$6843,0),MATCH(EPS!AH$2,NoSettings!$C$1:$AH$1,0))</f>
        <v>0</v>
      </c>
      <c r="AI1545">
        <f>INDEX(NoSettings!$C$2:$AH$6843,MATCH(EPS!$F1545,NoSettings!$A$2:$A$6843,0),MATCH(EPS!AI$2,NoSettings!$C$1:$AH$1,0))</f>
        <v>0</v>
      </c>
      <c r="AJ1545">
        <f>INDEX(NoSettings!$C$2:$AH$6843,MATCH(EPS!$F1545,NoSettings!$A$2:$A$6843,0),MATCH(EPS!AJ$2,NoSettings!$C$1:$AH$1,0))</f>
        <v>0</v>
      </c>
      <c r="AK1545">
        <f>INDEX(NoSettings!$C$2:$AH$6843,MATCH(EPS!$F1545,NoSettings!$A$2:$A$6843,0),MATCH(EPS!AK$2,NoSettings!$C$1:$AH$1,0))</f>
        <v>0</v>
      </c>
    </row>
    <row r="1546" spans="1:37" hidden="1" x14ac:dyDescent="0.25">
      <c r="A1546" s="20" t="s">
        <v>7593</v>
      </c>
      <c r="B1546" t="s">
        <v>7491</v>
      </c>
      <c r="C1546" t="s">
        <v>7505</v>
      </c>
      <c r="D1546"/>
      <c r="E1546"/>
      <c r="F1546" t="s">
        <v>1977</v>
      </c>
      <c r="G1546">
        <f>INDEX(NoSettings!$C$2:$AH$6843,MATCH(EPS!$F1546,NoSettings!$A$2:$A$6843,0),MATCH(EPS!G$2,NoSettings!$C$1:$AH$1,0))</f>
        <v>0</v>
      </c>
      <c r="H1546">
        <f>INDEX(NoSettings!$C$2:$AH$6843,MATCH(EPS!$F1546,NoSettings!$A$2:$A$6843,0),MATCH(EPS!H$2,NoSettings!$C$1:$AH$1,0))</f>
        <v>0</v>
      </c>
      <c r="I1546">
        <f>INDEX(NoSettings!$C$2:$AH$6843,MATCH(EPS!$F1546,NoSettings!$A$2:$A$6843,0),MATCH(EPS!I$2,NoSettings!$C$1:$AH$1,0))</f>
        <v>0</v>
      </c>
      <c r="J1546">
        <f>INDEX(NoSettings!$C$2:$AH$6843,MATCH(EPS!$F1546,NoSettings!$A$2:$A$6843,0),MATCH(EPS!J$2,NoSettings!$C$1:$AH$1,0))</f>
        <v>0</v>
      </c>
      <c r="K1546">
        <f>INDEX(NoSettings!$C$2:$AH$6843,MATCH(EPS!$F1546,NoSettings!$A$2:$A$6843,0),MATCH(EPS!K$2,NoSettings!$C$1:$AH$1,0))</f>
        <v>0</v>
      </c>
      <c r="L1546">
        <f>INDEX(NoSettings!$C$2:$AH$6843,MATCH(EPS!$F1546,NoSettings!$A$2:$A$6843,0),MATCH(EPS!L$2,NoSettings!$C$1:$AH$1,0))</f>
        <v>0</v>
      </c>
      <c r="M1546">
        <f>INDEX(NoSettings!$C$2:$AH$6843,MATCH(EPS!$F1546,NoSettings!$A$2:$A$6843,0),MATCH(EPS!M$2,NoSettings!$C$1:$AH$1,0))</f>
        <v>0</v>
      </c>
      <c r="N1546">
        <f>INDEX(NoSettings!$C$2:$AH$6843,MATCH(EPS!$F1546,NoSettings!$A$2:$A$6843,0),MATCH(EPS!N$2,NoSettings!$C$1:$AH$1,0))</f>
        <v>0</v>
      </c>
      <c r="O1546">
        <f>INDEX(NoSettings!$C$2:$AH$6843,MATCH(EPS!$F1546,NoSettings!$A$2:$A$6843,0),MATCH(EPS!O$2,NoSettings!$C$1:$AH$1,0))</f>
        <v>0</v>
      </c>
      <c r="P1546">
        <f>INDEX(NoSettings!$C$2:$AH$6843,MATCH(EPS!$F1546,NoSettings!$A$2:$A$6843,0),MATCH(EPS!P$2,NoSettings!$C$1:$AH$1,0))</f>
        <v>0</v>
      </c>
      <c r="Q1546">
        <f>INDEX(NoSettings!$C$2:$AH$6843,MATCH(EPS!$F1546,NoSettings!$A$2:$A$6843,0),MATCH(EPS!Q$2,NoSettings!$C$1:$AH$1,0))</f>
        <v>0</v>
      </c>
      <c r="R1546">
        <f>INDEX(NoSettings!$C$2:$AH$6843,MATCH(EPS!$F1546,NoSettings!$A$2:$A$6843,0),MATCH(EPS!R$2,NoSettings!$C$1:$AH$1,0))</f>
        <v>0</v>
      </c>
      <c r="S1546">
        <f>INDEX(NoSettings!$C$2:$AH$6843,MATCH(EPS!$F1546,NoSettings!$A$2:$A$6843,0),MATCH(EPS!S$2,NoSettings!$C$1:$AH$1,0))</f>
        <v>0</v>
      </c>
      <c r="T1546">
        <f>INDEX(NoSettings!$C$2:$AH$6843,MATCH(EPS!$F1546,NoSettings!$A$2:$A$6843,0),MATCH(EPS!T$2,NoSettings!$C$1:$AH$1,0))</f>
        <v>0</v>
      </c>
      <c r="U1546">
        <f>INDEX(NoSettings!$C$2:$AH$6843,MATCH(EPS!$F1546,NoSettings!$A$2:$A$6843,0),MATCH(EPS!U$2,NoSettings!$C$1:$AH$1,0))</f>
        <v>0</v>
      </c>
      <c r="V1546">
        <f>INDEX(NoSettings!$C$2:$AH$6843,MATCH(EPS!$F1546,NoSettings!$A$2:$A$6843,0),MATCH(EPS!V$2,NoSettings!$C$1:$AH$1,0))</f>
        <v>0</v>
      </c>
      <c r="W1546">
        <f>INDEX(NoSettings!$C$2:$AH$6843,MATCH(EPS!$F1546,NoSettings!$A$2:$A$6843,0),MATCH(EPS!W$2,NoSettings!$C$1:$AH$1,0))</f>
        <v>0</v>
      </c>
      <c r="X1546">
        <f>INDEX(NoSettings!$C$2:$AH$6843,MATCH(EPS!$F1546,NoSettings!$A$2:$A$6843,0),MATCH(EPS!X$2,NoSettings!$C$1:$AH$1,0))</f>
        <v>0</v>
      </c>
      <c r="Y1546">
        <f>INDEX(NoSettings!$C$2:$AH$6843,MATCH(EPS!$F1546,NoSettings!$A$2:$A$6843,0),MATCH(EPS!Y$2,NoSettings!$C$1:$AH$1,0))</f>
        <v>0</v>
      </c>
      <c r="Z1546">
        <f>INDEX(NoSettings!$C$2:$AH$6843,MATCH(EPS!$F1546,NoSettings!$A$2:$A$6843,0),MATCH(EPS!Z$2,NoSettings!$C$1:$AH$1,0))</f>
        <v>0</v>
      </c>
      <c r="AA1546">
        <f>INDEX(NoSettings!$C$2:$AH$6843,MATCH(EPS!$F1546,NoSettings!$A$2:$A$6843,0),MATCH(EPS!AA$2,NoSettings!$C$1:$AH$1,0))</f>
        <v>0</v>
      </c>
      <c r="AB1546">
        <f>INDEX(NoSettings!$C$2:$AH$6843,MATCH(EPS!$F1546,NoSettings!$A$2:$A$6843,0),MATCH(EPS!AB$2,NoSettings!$C$1:$AH$1,0))</f>
        <v>0</v>
      </c>
      <c r="AC1546">
        <f>INDEX(NoSettings!$C$2:$AH$6843,MATCH(EPS!$F1546,NoSettings!$A$2:$A$6843,0),MATCH(EPS!AC$2,NoSettings!$C$1:$AH$1,0))</f>
        <v>0</v>
      </c>
      <c r="AD1546">
        <f>INDEX(NoSettings!$C$2:$AH$6843,MATCH(EPS!$F1546,NoSettings!$A$2:$A$6843,0),MATCH(EPS!AD$2,NoSettings!$C$1:$AH$1,0))</f>
        <v>0</v>
      </c>
      <c r="AE1546">
        <f>INDEX(NoSettings!$C$2:$AH$6843,MATCH(EPS!$F1546,NoSettings!$A$2:$A$6843,0),MATCH(EPS!AE$2,NoSettings!$C$1:$AH$1,0))</f>
        <v>0</v>
      </c>
      <c r="AF1546">
        <f>INDEX(NoSettings!$C$2:$AH$6843,MATCH(EPS!$F1546,NoSettings!$A$2:$A$6843,0),MATCH(EPS!AF$2,NoSettings!$C$1:$AH$1,0))</f>
        <v>0</v>
      </c>
      <c r="AG1546">
        <f>INDEX(NoSettings!$C$2:$AH$6843,MATCH(EPS!$F1546,NoSettings!$A$2:$A$6843,0),MATCH(EPS!AG$2,NoSettings!$C$1:$AH$1,0))</f>
        <v>0</v>
      </c>
      <c r="AH1546">
        <f>INDEX(NoSettings!$C$2:$AH$6843,MATCH(EPS!$F1546,NoSettings!$A$2:$A$6843,0),MATCH(EPS!AH$2,NoSettings!$C$1:$AH$1,0))</f>
        <v>0</v>
      </c>
      <c r="AI1546">
        <f>INDEX(NoSettings!$C$2:$AH$6843,MATCH(EPS!$F1546,NoSettings!$A$2:$A$6843,0),MATCH(EPS!AI$2,NoSettings!$C$1:$AH$1,0))</f>
        <v>0</v>
      </c>
      <c r="AJ1546">
        <f>INDEX(NoSettings!$C$2:$AH$6843,MATCH(EPS!$F1546,NoSettings!$A$2:$A$6843,0),MATCH(EPS!AJ$2,NoSettings!$C$1:$AH$1,0))</f>
        <v>0</v>
      </c>
      <c r="AK1546">
        <f>INDEX(NoSettings!$C$2:$AH$6843,MATCH(EPS!$F1546,NoSettings!$A$2:$A$6843,0),MATCH(EPS!AK$2,NoSettings!$C$1:$AH$1,0))</f>
        <v>0</v>
      </c>
    </row>
    <row r="1547" spans="1:37" hidden="1" x14ac:dyDescent="0.25">
      <c r="A1547" s="20" t="s">
        <v>7593</v>
      </c>
      <c r="B1547" t="s">
        <v>7491</v>
      </c>
      <c r="C1547" t="s">
        <v>7506</v>
      </c>
      <c r="D1547"/>
      <c r="E1547"/>
      <c r="F1547" t="s">
        <v>1978</v>
      </c>
      <c r="G1547">
        <f>INDEX(NoSettings!$C$2:$AH$6843,MATCH(EPS!$F1547,NoSettings!$A$2:$A$6843,0),MATCH(EPS!G$2,NoSettings!$C$1:$AH$1,0))</f>
        <v>0</v>
      </c>
      <c r="H1547">
        <f>INDEX(NoSettings!$C$2:$AH$6843,MATCH(EPS!$F1547,NoSettings!$A$2:$A$6843,0),MATCH(EPS!H$2,NoSettings!$C$1:$AH$1,0))</f>
        <v>0</v>
      </c>
      <c r="I1547">
        <f>INDEX(NoSettings!$C$2:$AH$6843,MATCH(EPS!$F1547,NoSettings!$A$2:$A$6843,0),MATCH(EPS!I$2,NoSettings!$C$1:$AH$1,0))</f>
        <v>0</v>
      </c>
      <c r="J1547">
        <f>INDEX(NoSettings!$C$2:$AH$6843,MATCH(EPS!$F1547,NoSettings!$A$2:$A$6843,0),MATCH(EPS!J$2,NoSettings!$C$1:$AH$1,0))</f>
        <v>0</v>
      </c>
      <c r="K1547">
        <f>INDEX(NoSettings!$C$2:$AH$6843,MATCH(EPS!$F1547,NoSettings!$A$2:$A$6843,0),MATCH(EPS!K$2,NoSettings!$C$1:$AH$1,0))</f>
        <v>0</v>
      </c>
      <c r="L1547">
        <f>INDEX(NoSettings!$C$2:$AH$6843,MATCH(EPS!$F1547,NoSettings!$A$2:$A$6843,0),MATCH(EPS!L$2,NoSettings!$C$1:$AH$1,0))</f>
        <v>0</v>
      </c>
      <c r="M1547">
        <f>INDEX(NoSettings!$C$2:$AH$6843,MATCH(EPS!$F1547,NoSettings!$A$2:$A$6843,0),MATCH(EPS!M$2,NoSettings!$C$1:$AH$1,0))</f>
        <v>0</v>
      </c>
      <c r="N1547">
        <f>INDEX(NoSettings!$C$2:$AH$6843,MATCH(EPS!$F1547,NoSettings!$A$2:$A$6843,0),MATCH(EPS!N$2,NoSettings!$C$1:$AH$1,0))</f>
        <v>0</v>
      </c>
      <c r="O1547">
        <f>INDEX(NoSettings!$C$2:$AH$6843,MATCH(EPS!$F1547,NoSettings!$A$2:$A$6843,0),MATCH(EPS!O$2,NoSettings!$C$1:$AH$1,0))</f>
        <v>0</v>
      </c>
      <c r="P1547">
        <f>INDEX(NoSettings!$C$2:$AH$6843,MATCH(EPS!$F1547,NoSettings!$A$2:$A$6843,0),MATCH(EPS!P$2,NoSettings!$C$1:$AH$1,0))</f>
        <v>0</v>
      </c>
      <c r="Q1547">
        <f>INDEX(NoSettings!$C$2:$AH$6843,MATCH(EPS!$F1547,NoSettings!$A$2:$A$6843,0),MATCH(EPS!Q$2,NoSettings!$C$1:$AH$1,0))</f>
        <v>0</v>
      </c>
      <c r="R1547">
        <f>INDEX(NoSettings!$C$2:$AH$6843,MATCH(EPS!$F1547,NoSettings!$A$2:$A$6843,0),MATCH(EPS!R$2,NoSettings!$C$1:$AH$1,0))</f>
        <v>0</v>
      </c>
      <c r="S1547">
        <f>INDEX(NoSettings!$C$2:$AH$6843,MATCH(EPS!$F1547,NoSettings!$A$2:$A$6843,0),MATCH(EPS!S$2,NoSettings!$C$1:$AH$1,0))</f>
        <v>0</v>
      </c>
      <c r="T1547">
        <f>INDEX(NoSettings!$C$2:$AH$6843,MATCH(EPS!$F1547,NoSettings!$A$2:$A$6843,0),MATCH(EPS!T$2,NoSettings!$C$1:$AH$1,0))</f>
        <v>0</v>
      </c>
      <c r="U1547">
        <f>INDEX(NoSettings!$C$2:$AH$6843,MATCH(EPS!$F1547,NoSettings!$A$2:$A$6843,0),MATCH(EPS!U$2,NoSettings!$C$1:$AH$1,0))</f>
        <v>0</v>
      </c>
      <c r="V1547">
        <f>INDEX(NoSettings!$C$2:$AH$6843,MATCH(EPS!$F1547,NoSettings!$A$2:$A$6843,0),MATCH(EPS!V$2,NoSettings!$C$1:$AH$1,0))</f>
        <v>0</v>
      </c>
      <c r="W1547">
        <f>INDEX(NoSettings!$C$2:$AH$6843,MATCH(EPS!$F1547,NoSettings!$A$2:$A$6843,0),MATCH(EPS!W$2,NoSettings!$C$1:$AH$1,0))</f>
        <v>0</v>
      </c>
      <c r="X1547">
        <f>INDEX(NoSettings!$C$2:$AH$6843,MATCH(EPS!$F1547,NoSettings!$A$2:$A$6843,0),MATCH(EPS!X$2,NoSettings!$C$1:$AH$1,0))</f>
        <v>0</v>
      </c>
      <c r="Y1547">
        <f>INDEX(NoSettings!$C$2:$AH$6843,MATCH(EPS!$F1547,NoSettings!$A$2:$A$6843,0),MATCH(EPS!Y$2,NoSettings!$C$1:$AH$1,0))</f>
        <v>0</v>
      </c>
      <c r="Z1547">
        <f>INDEX(NoSettings!$C$2:$AH$6843,MATCH(EPS!$F1547,NoSettings!$A$2:$A$6843,0),MATCH(EPS!Z$2,NoSettings!$C$1:$AH$1,0))</f>
        <v>0</v>
      </c>
      <c r="AA1547">
        <f>INDEX(NoSettings!$C$2:$AH$6843,MATCH(EPS!$F1547,NoSettings!$A$2:$A$6843,0),MATCH(EPS!AA$2,NoSettings!$C$1:$AH$1,0))</f>
        <v>0</v>
      </c>
      <c r="AB1547">
        <f>INDEX(NoSettings!$C$2:$AH$6843,MATCH(EPS!$F1547,NoSettings!$A$2:$A$6843,0),MATCH(EPS!AB$2,NoSettings!$C$1:$AH$1,0))</f>
        <v>0</v>
      </c>
      <c r="AC1547">
        <f>INDEX(NoSettings!$C$2:$AH$6843,MATCH(EPS!$F1547,NoSettings!$A$2:$A$6843,0),MATCH(EPS!AC$2,NoSettings!$C$1:$AH$1,0))</f>
        <v>0</v>
      </c>
      <c r="AD1547">
        <f>INDEX(NoSettings!$C$2:$AH$6843,MATCH(EPS!$F1547,NoSettings!$A$2:$A$6843,0),MATCH(EPS!AD$2,NoSettings!$C$1:$AH$1,0))</f>
        <v>0</v>
      </c>
      <c r="AE1547">
        <f>INDEX(NoSettings!$C$2:$AH$6843,MATCH(EPS!$F1547,NoSettings!$A$2:$A$6843,0),MATCH(EPS!AE$2,NoSettings!$C$1:$AH$1,0))</f>
        <v>0</v>
      </c>
      <c r="AF1547">
        <f>INDEX(NoSettings!$C$2:$AH$6843,MATCH(EPS!$F1547,NoSettings!$A$2:$A$6843,0),MATCH(EPS!AF$2,NoSettings!$C$1:$AH$1,0))</f>
        <v>0</v>
      </c>
      <c r="AG1547">
        <f>INDEX(NoSettings!$C$2:$AH$6843,MATCH(EPS!$F1547,NoSettings!$A$2:$A$6843,0),MATCH(EPS!AG$2,NoSettings!$C$1:$AH$1,0))</f>
        <v>0</v>
      </c>
      <c r="AH1547">
        <f>INDEX(NoSettings!$C$2:$AH$6843,MATCH(EPS!$F1547,NoSettings!$A$2:$A$6843,0),MATCH(EPS!AH$2,NoSettings!$C$1:$AH$1,0))</f>
        <v>0</v>
      </c>
      <c r="AI1547">
        <f>INDEX(NoSettings!$C$2:$AH$6843,MATCH(EPS!$F1547,NoSettings!$A$2:$A$6843,0),MATCH(EPS!AI$2,NoSettings!$C$1:$AH$1,0))</f>
        <v>0</v>
      </c>
      <c r="AJ1547">
        <f>INDEX(NoSettings!$C$2:$AH$6843,MATCH(EPS!$F1547,NoSettings!$A$2:$A$6843,0),MATCH(EPS!AJ$2,NoSettings!$C$1:$AH$1,0))</f>
        <v>0</v>
      </c>
      <c r="AK1547">
        <f>INDEX(NoSettings!$C$2:$AH$6843,MATCH(EPS!$F1547,NoSettings!$A$2:$A$6843,0),MATCH(EPS!AK$2,NoSettings!$C$1:$AH$1,0))</f>
        <v>0</v>
      </c>
    </row>
    <row r="1548" spans="1:37" hidden="1" x14ac:dyDescent="0.25">
      <c r="A1548" s="20" t="s">
        <v>7593</v>
      </c>
      <c r="B1548" t="s">
        <v>7491</v>
      </c>
      <c r="C1548" t="s">
        <v>7507</v>
      </c>
      <c r="D1548"/>
      <c r="E1548"/>
      <c r="F1548" t="s">
        <v>1979</v>
      </c>
      <c r="G1548">
        <f>INDEX(NoSettings!$C$2:$AH$6843,MATCH(EPS!$F1548,NoSettings!$A$2:$A$6843,0),MATCH(EPS!G$2,NoSettings!$C$1:$AH$1,0))</f>
        <v>0</v>
      </c>
      <c r="H1548">
        <f>INDEX(NoSettings!$C$2:$AH$6843,MATCH(EPS!$F1548,NoSettings!$A$2:$A$6843,0),MATCH(EPS!H$2,NoSettings!$C$1:$AH$1,0))</f>
        <v>0</v>
      </c>
      <c r="I1548">
        <f>INDEX(NoSettings!$C$2:$AH$6843,MATCH(EPS!$F1548,NoSettings!$A$2:$A$6843,0),MATCH(EPS!I$2,NoSettings!$C$1:$AH$1,0))</f>
        <v>0</v>
      </c>
      <c r="J1548">
        <f>INDEX(NoSettings!$C$2:$AH$6843,MATCH(EPS!$F1548,NoSettings!$A$2:$A$6843,0),MATCH(EPS!J$2,NoSettings!$C$1:$AH$1,0))</f>
        <v>0</v>
      </c>
      <c r="K1548">
        <f>INDEX(NoSettings!$C$2:$AH$6843,MATCH(EPS!$F1548,NoSettings!$A$2:$A$6843,0),MATCH(EPS!K$2,NoSettings!$C$1:$AH$1,0))</f>
        <v>0</v>
      </c>
      <c r="L1548">
        <f>INDEX(NoSettings!$C$2:$AH$6843,MATCH(EPS!$F1548,NoSettings!$A$2:$A$6843,0),MATCH(EPS!L$2,NoSettings!$C$1:$AH$1,0))</f>
        <v>0</v>
      </c>
      <c r="M1548">
        <f>INDEX(NoSettings!$C$2:$AH$6843,MATCH(EPS!$F1548,NoSettings!$A$2:$A$6843,0),MATCH(EPS!M$2,NoSettings!$C$1:$AH$1,0))</f>
        <v>0</v>
      </c>
      <c r="N1548">
        <f>INDEX(NoSettings!$C$2:$AH$6843,MATCH(EPS!$F1548,NoSettings!$A$2:$A$6843,0),MATCH(EPS!N$2,NoSettings!$C$1:$AH$1,0))</f>
        <v>0</v>
      </c>
      <c r="O1548">
        <f>INDEX(NoSettings!$C$2:$AH$6843,MATCH(EPS!$F1548,NoSettings!$A$2:$A$6843,0),MATCH(EPS!O$2,NoSettings!$C$1:$AH$1,0))</f>
        <v>0</v>
      </c>
      <c r="P1548">
        <f>INDEX(NoSettings!$C$2:$AH$6843,MATCH(EPS!$F1548,NoSettings!$A$2:$A$6843,0),MATCH(EPS!P$2,NoSettings!$C$1:$AH$1,0))</f>
        <v>0</v>
      </c>
      <c r="Q1548">
        <f>INDEX(NoSettings!$C$2:$AH$6843,MATCH(EPS!$F1548,NoSettings!$A$2:$A$6843,0),MATCH(EPS!Q$2,NoSettings!$C$1:$AH$1,0))</f>
        <v>0</v>
      </c>
      <c r="R1548">
        <f>INDEX(NoSettings!$C$2:$AH$6843,MATCH(EPS!$F1548,NoSettings!$A$2:$A$6843,0),MATCH(EPS!R$2,NoSettings!$C$1:$AH$1,0))</f>
        <v>0</v>
      </c>
      <c r="S1548">
        <f>INDEX(NoSettings!$C$2:$AH$6843,MATCH(EPS!$F1548,NoSettings!$A$2:$A$6843,0),MATCH(EPS!S$2,NoSettings!$C$1:$AH$1,0))</f>
        <v>0</v>
      </c>
      <c r="T1548">
        <f>INDEX(NoSettings!$C$2:$AH$6843,MATCH(EPS!$F1548,NoSettings!$A$2:$A$6843,0),MATCH(EPS!T$2,NoSettings!$C$1:$AH$1,0))</f>
        <v>0</v>
      </c>
      <c r="U1548">
        <f>INDEX(NoSettings!$C$2:$AH$6843,MATCH(EPS!$F1548,NoSettings!$A$2:$A$6843,0),MATCH(EPS!U$2,NoSettings!$C$1:$AH$1,0))</f>
        <v>0</v>
      </c>
      <c r="V1548">
        <f>INDEX(NoSettings!$C$2:$AH$6843,MATCH(EPS!$F1548,NoSettings!$A$2:$A$6843,0),MATCH(EPS!V$2,NoSettings!$C$1:$AH$1,0))</f>
        <v>0</v>
      </c>
      <c r="W1548">
        <f>INDEX(NoSettings!$C$2:$AH$6843,MATCH(EPS!$F1548,NoSettings!$A$2:$A$6843,0),MATCH(EPS!W$2,NoSettings!$C$1:$AH$1,0))</f>
        <v>0</v>
      </c>
      <c r="X1548">
        <f>INDEX(NoSettings!$C$2:$AH$6843,MATCH(EPS!$F1548,NoSettings!$A$2:$A$6843,0),MATCH(EPS!X$2,NoSettings!$C$1:$AH$1,0))</f>
        <v>0</v>
      </c>
      <c r="Y1548">
        <f>INDEX(NoSettings!$C$2:$AH$6843,MATCH(EPS!$F1548,NoSettings!$A$2:$A$6843,0),MATCH(EPS!Y$2,NoSettings!$C$1:$AH$1,0))</f>
        <v>0</v>
      </c>
      <c r="Z1548">
        <f>INDEX(NoSettings!$C$2:$AH$6843,MATCH(EPS!$F1548,NoSettings!$A$2:$A$6843,0),MATCH(EPS!Z$2,NoSettings!$C$1:$AH$1,0))</f>
        <v>0</v>
      </c>
      <c r="AA1548">
        <f>INDEX(NoSettings!$C$2:$AH$6843,MATCH(EPS!$F1548,NoSettings!$A$2:$A$6843,0),MATCH(EPS!AA$2,NoSettings!$C$1:$AH$1,0))</f>
        <v>0</v>
      </c>
      <c r="AB1548">
        <f>INDEX(NoSettings!$C$2:$AH$6843,MATCH(EPS!$F1548,NoSettings!$A$2:$A$6843,0),MATCH(EPS!AB$2,NoSettings!$C$1:$AH$1,0))</f>
        <v>0</v>
      </c>
      <c r="AC1548">
        <f>INDEX(NoSettings!$C$2:$AH$6843,MATCH(EPS!$F1548,NoSettings!$A$2:$A$6843,0),MATCH(EPS!AC$2,NoSettings!$C$1:$AH$1,0))</f>
        <v>0</v>
      </c>
      <c r="AD1548">
        <f>INDEX(NoSettings!$C$2:$AH$6843,MATCH(EPS!$F1548,NoSettings!$A$2:$A$6843,0),MATCH(EPS!AD$2,NoSettings!$C$1:$AH$1,0))</f>
        <v>0</v>
      </c>
      <c r="AE1548">
        <f>INDEX(NoSettings!$C$2:$AH$6843,MATCH(EPS!$F1548,NoSettings!$A$2:$A$6843,0),MATCH(EPS!AE$2,NoSettings!$C$1:$AH$1,0))</f>
        <v>0</v>
      </c>
      <c r="AF1548">
        <f>INDEX(NoSettings!$C$2:$AH$6843,MATCH(EPS!$F1548,NoSettings!$A$2:$A$6843,0),MATCH(EPS!AF$2,NoSettings!$C$1:$AH$1,0))</f>
        <v>0</v>
      </c>
      <c r="AG1548">
        <f>INDEX(NoSettings!$C$2:$AH$6843,MATCH(EPS!$F1548,NoSettings!$A$2:$A$6843,0),MATCH(EPS!AG$2,NoSettings!$C$1:$AH$1,0))</f>
        <v>0</v>
      </c>
      <c r="AH1548">
        <f>INDEX(NoSettings!$C$2:$AH$6843,MATCH(EPS!$F1548,NoSettings!$A$2:$A$6843,0),MATCH(EPS!AH$2,NoSettings!$C$1:$AH$1,0))</f>
        <v>0</v>
      </c>
      <c r="AI1548">
        <f>INDEX(NoSettings!$C$2:$AH$6843,MATCH(EPS!$F1548,NoSettings!$A$2:$A$6843,0),MATCH(EPS!AI$2,NoSettings!$C$1:$AH$1,0))</f>
        <v>0</v>
      </c>
      <c r="AJ1548">
        <f>INDEX(NoSettings!$C$2:$AH$6843,MATCH(EPS!$F1548,NoSettings!$A$2:$A$6843,0),MATCH(EPS!AJ$2,NoSettings!$C$1:$AH$1,0))</f>
        <v>0</v>
      </c>
      <c r="AK1548">
        <f>INDEX(NoSettings!$C$2:$AH$6843,MATCH(EPS!$F1548,NoSettings!$A$2:$A$6843,0),MATCH(EPS!AK$2,NoSettings!$C$1:$AH$1,0))</f>
        <v>0</v>
      </c>
    </row>
    <row r="1549" spans="1:37" hidden="1" x14ac:dyDescent="0.25">
      <c r="A1549" s="20" t="s">
        <v>7593</v>
      </c>
      <c r="B1549" t="s">
        <v>7491</v>
      </c>
      <c r="C1549" t="s">
        <v>7508</v>
      </c>
      <c r="D1549"/>
      <c r="E1549"/>
      <c r="F1549" t="s">
        <v>1980</v>
      </c>
      <c r="G1549">
        <f>INDEX(NoSettings!$C$2:$AH$6843,MATCH(EPS!$F1549,NoSettings!$A$2:$A$6843,0),MATCH(EPS!G$2,NoSettings!$C$1:$AH$1,0))</f>
        <v>0</v>
      </c>
      <c r="H1549">
        <f>INDEX(NoSettings!$C$2:$AH$6843,MATCH(EPS!$F1549,NoSettings!$A$2:$A$6843,0),MATCH(EPS!H$2,NoSettings!$C$1:$AH$1,0))</f>
        <v>0</v>
      </c>
      <c r="I1549">
        <f>INDEX(NoSettings!$C$2:$AH$6843,MATCH(EPS!$F1549,NoSettings!$A$2:$A$6843,0),MATCH(EPS!I$2,NoSettings!$C$1:$AH$1,0))</f>
        <v>0</v>
      </c>
      <c r="J1549">
        <f>INDEX(NoSettings!$C$2:$AH$6843,MATCH(EPS!$F1549,NoSettings!$A$2:$A$6843,0),MATCH(EPS!J$2,NoSettings!$C$1:$AH$1,0))</f>
        <v>0</v>
      </c>
      <c r="K1549">
        <f>INDEX(NoSettings!$C$2:$AH$6843,MATCH(EPS!$F1549,NoSettings!$A$2:$A$6843,0),MATCH(EPS!K$2,NoSettings!$C$1:$AH$1,0))</f>
        <v>0</v>
      </c>
      <c r="L1549">
        <f>INDEX(NoSettings!$C$2:$AH$6843,MATCH(EPS!$F1549,NoSettings!$A$2:$A$6843,0),MATCH(EPS!L$2,NoSettings!$C$1:$AH$1,0))</f>
        <v>0</v>
      </c>
      <c r="M1549">
        <f>INDEX(NoSettings!$C$2:$AH$6843,MATCH(EPS!$F1549,NoSettings!$A$2:$A$6843,0),MATCH(EPS!M$2,NoSettings!$C$1:$AH$1,0))</f>
        <v>0</v>
      </c>
      <c r="N1549">
        <f>INDEX(NoSettings!$C$2:$AH$6843,MATCH(EPS!$F1549,NoSettings!$A$2:$A$6843,0),MATCH(EPS!N$2,NoSettings!$C$1:$AH$1,0))</f>
        <v>0</v>
      </c>
      <c r="O1549">
        <f>INDEX(NoSettings!$C$2:$AH$6843,MATCH(EPS!$F1549,NoSettings!$A$2:$A$6843,0),MATCH(EPS!O$2,NoSettings!$C$1:$AH$1,0))</f>
        <v>0</v>
      </c>
      <c r="P1549">
        <f>INDEX(NoSettings!$C$2:$AH$6843,MATCH(EPS!$F1549,NoSettings!$A$2:$A$6843,0),MATCH(EPS!P$2,NoSettings!$C$1:$AH$1,0))</f>
        <v>0</v>
      </c>
      <c r="Q1549">
        <f>INDEX(NoSettings!$C$2:$AH$6843,MATCH(EPS!$F1549,NoSettings!$A$2:$A$6843,0),MATCH(EPS!Q$2,NoSettings!$C$1:$AH$1,0))</f>
        <v>0</v>
      </c>
      <c r="R1549">
        <f>INDEX(NoSettings!$C$2:$AH$6843,MATCH(EPS!$F1549,NoSettings!$A$2:$A$6843,0),MATCH(EPS!R$2,NoSettings!$C$1:$AH$1,0))</f>
        <v>0</v>
      </c>
      <c r="S1549">
        <f>INDEX(NoSettings!$C$2:$AH$6843,MATCH(EPS!$F1549,NoSettings!$A$2:$A$6843,0),MATCH(EPS!S$2,NoSettings!$C$1:$AH$1,0))</f>
        <v>0</v>
      </c>
      <c r="T1549">
        <f>INDEX(NoSettings!$C$2:$AH$6843,MATCH(EPS!$F1549,NoSettings!$A$2:$A$6843,0),MATCH(EPS!T$2,NoSettings!$C$1:$AH$1,0))</f>
        <v>0</v>
      </c>
      <c r="U1549">
        <f>INDEX(NoSettings!$C$2:$AH$6843,MATCH(EPS!$F1549,NoSettings!$A$2:$A$6843,0),MATCH(EPS!U$2,NoSettings!$C$1:$AH$1,0))</f>
        <v>0</v>
      </c>
      <c r="V1549">
        <f>INDEX(NoSettings!$C$2:$AH$6843,MATCH(EPS!$F1549,NoSettings!$A$2:$A$6843,0),MATCH(EPS!V$2,NoSettings!$C$1:$AH$1,0))</f>
        <v>0</v>
      </c>
      <c r="W1549">
        <f>INDEX(NoSettings!$C$2:$AH$6843,MATCH(EPS!$F1549,NoSettings!$A$2:$A$6843,0),MATCH(EPS!W$2,NoSettings!$C$1:$AH$1,0))</f>
        <v>0</v>
      </c>
      <c r="X1549">
        <f>INDEX(NoSettings!$C$2:$AH$6843,MATCH(EPS!$F1549,NoSettings!$A$2:$A$6843,0),MATCH(EPS!X$2,NoSettings!$C$1:$AH$1,0))</f>
        <v>0</v>
      </c>
      <c r="Y1549">
        <f>INDEX(NoSettings!$C$2:$AH$6843,MATCH(EPS!$F1549,NoSettings!$A$2:$A$6843,0),MATCH(EPS!Y$2,NoSettings!$C$1:$AH$1,0))</f>
        <v>0</v>
      </c>
      <c r="Z1549">
        <f>INDEX(NoSettings!$C$2:$AH$6843,MATCH(EPS!$F1549,NoSettings!$A$2:$A$6843,0),MATCH(EPS!Z$2,NoSettings!$C$1:$AH$1,0))</f>
        <v>0</v>
      </c>
      <c r="AA1549">
        <f>INDEX(NoSettings!$C$2:$AH$6843,MATCH(EPS!$F1549,NoSettings!$A$2:$A$6843,0),MATCH(EPS!AA$2,NoSettings!$C$1:$AH$1,0))</f>
        <v>0</v>
      </c>
      <c r="AB1549">
        <f>INDEX(NoSettings!$C$2:$AH$6843,MATCH(EPS!$F1549,NoSettings!$A$2:$A$6843,0),MATCH(EPS!AB$2,NoSettings!$C$1:$AH$1,0))</f>
        <v>0</v>
      </c>
      <c r="AC1549">
        <f>INDEX(NoSettings!$C$2:$AH$6843,MATCH(EPS!$F1549,NoSettings!$A$2:$A$6843,0),MATCH(EPS!AC$2,NoSettings!$C$1:$AH$1,0))</f>
        <v>0</v>
      </c>
      <c r="AD1549">
        <f>INDEX(NoSettings!$C$2:$AH$6843,MATCH(EPS!$F1549,NoSettings!$A$2:$A$6843,0),MATCH(EPS!AD$2,NoSettings!$C$1:$AH$1,0))</f>
        <v>0</v>
      </c>
      <c r="AE1549">
        <f>INDEX(NoSettings!$C$2:$AH$6843,MATCH(EPS!$F1549,NoSettings!$A$2:$A$6843,0),MATCH(EPS!AE$2,NoSettings!$C$1:$AH$1,0))</f>
        <v>0</v>
      </c>
      <c r="AF1549">
        <f>INDEX(NoSettings!$C$2:$AH$6843,MATCH(EPS!$F1549,NoSettings!$A$2:$A$6843,0),MATCH(EPS!AF$2,NoSettings!$C$1:$AH$1,0))</f>
        <v>0</v>
      </c>
      <c r="AG1549">
        <f>INDEX(NoSettings!$C$2:$AH$6843,MATCH(EPS!$F1549,NoSettings!$A$2:$A$6843,0),MATCH(EPS!AG$2,NoSettings!$C$1:$AH$1,0))</f>
        <v>0</v>
      </c>
      <c r="AH1549">
        <f>INDEX(NoSettings!$C$2:$AH$6843,MATCH(EPS!$F1549,NoSettings!$A$2:$A$6843,0),MATCH(EPS!AH$2,NoSettings!$C$1:$AH$1,0))</f>
        <v>0</v>
      </c>
      <c r="AI1549">
        <f>INDEX(NoSettings!$C$2:$AH$6843,MATCH(EPS!$F1549,NoSettings!$A$2:$A$6843,0),MATCH(EPS!AI$2,NoSettings!$C$1:$AH$1,0))</f>
        <v>0</v>
      </c>
      <c r="AJ1549">
        <f>INDEX(NoSettings!$C$2:$AH$6843,MATCH(EPS!$F1549,NoSettings!$A$2:$A$6843,0),MATCH(EPS!AJ$2,NoSettings!$C$1:$AH$1,0))</f>
        <v>0</v>
      </c>
      <c r="AK1549">
        <f>INDEX(NoSettings!$C$2:$AH$6843,MATCH(EPS!$F1549,NoSettings!$A$2:$A$6843,0),MATCH(EPS!AK$2,NoSettings!$C$1:$AH$1,0))</f>
        <v>0</v>
      </c>
    </row>
    <row r="1550" spans="1:37" hidden="1" x14ac:dyDescent="0.25">
      <c r="A1550" s="20" t="s">
        <v>7593</v>
      </c>
      <c r="B1550" t="s">
        <v>7492</v>
      </c>
      <c r="C1550" t="s">
        <v>7474</v>
      </c>
      <c r="D1550"/>
      <c r="E1550"/>
      <c r="F1550" t="s">
        <v>1981</v>
      </c>
      <c r="G1550">
        <f>INDEX(NoSettings!$C$2:$AH$6843,MATCH(EPS!$F1550,NoSettings!$A$2:$A$6843,0),MATCH(EPS!G$2,NoSettings!$C$1:$AH$1,0))</f>
        <v>11100000000000</v>
      </c>
      <c r="H1550">
        <f>INDEX(NoSettings!$C$2:$AH$6843,MATCH(EPS!$F1550,NoSettings!$A$2:$A$6843,0),MATCH(EPS!H$2,NoSettings!$C$1:$AH$1,0))</f>
        <v>11200000000000</v>
      </c>
      <c r="I1550">
        <f>INDEX(NoSettings!$C$2:$AH$6843,MATCH(EPS!$F1550,NoSettings!$A$2:$A$6843,0),MATCH(EPS!I$2,NoSettings!$C$1:$AH$1,0))</f>
        <v>11400000000000</v>
      </c>
      <c r="J1550">
        <f>INDEX(NoSettings!$C$2:$AH$6843,MATCH(EPS!$F1550,NoSettings!$A$2:$A$6843,0),MATCH(EPS!J$2,NoSettings!$C$1:$AH$1,0))</f>
        <v>11700000000000</v>
      </c>
      <c r="K1550">
        <f>INDEX(NoSettings!$C$2:$AH$6843,MATCH(EPS!$F1550,NoSettings!$A$2:$A$6843,0),MATCH(EPS!K$2,NoSettings!$C$1:$AH$1,0))</f>
        <v>11800000000000</v>
      </c>
      <c r="L1550">
        <f>INDEX(NoSettings!$C$2:$AH$6843,MATCH(EPS!$F1550,NoSettings!$A$2:$A$6843,0),MATCH(EPS!L$2,NoSettings!$C$1:$AH$1,0))</f>
        <v>11800000000000</v>
      </c>
      <c r="M1550">
        <f>INDEX(NoSettings!$C$2:$AH$6843,MATCH(EPS!$F1550,NoSettings!$A$2:$A$6843,0),MATCH(EPS!M$2,NoSettings!$C$1:$AH$1,0))</f>
        <v>11900000000000</v>
      </c>
      <c r="N1550">
        <f>INDEX(NoSettings!$C$2:$AH$6843,MATCH(EPS!$F1550,NoSettings!$A$2:$A$6843,0),MATCH(EPS!N$2,NoSettings!$C$1:$AH$1,0))</f>
        <v>11900000000000</v>
      </c>
      <c r="O1550">
        <f>INDEX(NoSettings!$C$2:$AH$6843,MATCH(EPS!$F1550,NoSettings!$A$2:$A$6843,0),MATCH(EPS!O$2,NoSettings!$C$1:$AH$1,0))</f>
        <v>11900000000000</v>
      </c>
      <c r="P1550">
        <f>INDEX(NoSettings!$C$2:$AH$6843,MATCH(EPS!$F1550,NoSettings!$A$2:$A$6843,0),MATCH(EPS!P$2,NoSettings!$C$1:$AH$1,0))</f>
        <v>12000000000000</v>
      </c>
      <c r="Q1550">
        <f>INDEX(NoSettings!$C$2:$AH$6843,MATCH(EPS!$F1550,NoSettings!$A$2:$A$6843,0),MATCH(EPS!Q$2,NoSettings!$C$1:$AH$1,0))</f>
        <v>12000000000000</v>
      </c>
      <c r="R1550">
        <f>INDEX(NoSettings!$C$2:$AH$6843,MATCH(EPS!$F1550,NoSettings!$A$2:$A$6843,0),MATCH(EPS!R$2,NoSettings!$C$1:$AH$1,0))</f>
        <v>12000000000000</v>
      </c>
      <c r="S1550">
        <f>INDEX(NoSettings!$C$2:$AH$6843,MATCH(EPS!$F1550,NoSettings!$A$2:$A$6843,0),MATCH(EPS!S$2,NoSettings!$C$1:$AH$1,0))</f>
        <v>12100000000000</v>
      </c>
      <c r="T1550">
        <f>INDEX(NoSettings!$C$2:$AH$6843,MATCH(EPS!$F1550,NoSettings!$A$2:$A$6843,0),MATCH(EPS!T$2,NoSettings!$C$1:$AH$1,0))</f>
        <v>12100000000000</v>
      </c>
      <c r="U1550">
        <f>INDEX(NoSettings!$C$2:$AH$6843,MATCH(EPS!$F1550,NoSettings!$A$2:$A$6843,0),MATCH(EPS!U$2,NoSettings!$C$1:$AH$1,0))</f>
        <v>12100000000000</v>
      </c>
      <c r="V1550">
        <f>INDEX(NoSettings!$C$2:$AH$6843,MATCH(EPS!$F1550,NoSettings!$A$2:$A$6843,0),MATCH(EPS!V$2,NoSettings!$C$1:$AH$1,0))</f>
        <v>12200000000000</v>
      </c>
      <c r="W1550">
        <f>INDEX(NoSettings!$C$2:$AH$6843,MATCH(EPS!$F1550,NoSettings!$A$2:$A$6843,0),MATCH(EPS!W$2,NoSettings!$C$1:$AH$1,0))</f>
        <v>12200000000000</v>
      </c>
      <c r="X1550">
        <f>INDEX(NoSettings!$C$2:$AH$6843,MATCH(EPS!$F1550,NoSettings!$A$2:$A$6843,0),MATCH(EPS!X$2,NoSettings!$C$1:$AH$1,0))</f>
        <v>12200000000000</v>
      </c>
      <c r="Y1550">
        <f>INDEX(NoSettings!$C$2:$AH$6843,MATCH(EPS!$F1550,NoSettings!$A$2:$A$6843,0),MATCH(EPS!Y$2,NoSettings!$C$1:$AH$1,0))</f>
        <v>12300000000000</v>
      </c>
      <c r="Z1550">
        <f>INDEX(NoSettings!$C$2:$AH$6843,MATCH(EPS!$F1550,NoSettings!$A$2:$A$6843,0),MATCH(EPS!Z$2,NoSettings!$C$1:$AH$1,0))</f>
        <v>12300000000000</v>
      </c>
      <c r="AA1550">
        <f>INDEX(NoSettings!$C$2:$AH$6843,MATCH(EPS!$F1550,NoSettings!$A$2:$A$6843,0),MATCH(EPS!AA$2,NoSettings!$C$1:$AH$1,0))</f>
        <v>12300000000000</v>
      </c>
      <c r="AB1550">
        <f>INDEX(NoSettings!$C$2:$AH$6843,MATCH(EPS!$F1550,NoSettings!$A$2:$A$6843,0),MATCH(EPS!AB$2,NoSettings!$C$1:$AH$1,0))</f>
        <v>12400000000000</v>
      </c>
      <c r="AC1550">
        <f>INDEX(NoSettings!$C$2:$AH$6843,MATCH(EPS!$F1550,NoSettings!$A$2:$A$6843,0),MATCH(EPS!AC$2,NoSettings!$C$1:$AH$1,0))</f>
        <v>12400000000000</v>
      </c>
      <c r="AD1550">
        <f>INDEX(NoSettings!$C$2:$AH$6843,MATCH(EPS!$F1550,NoSettings!$A$2:$A$6843,0),MATCH(EPS!AD$2,NoSettings!$C$1:$AH$1,0))</f>
        <v>12400000000000</v>
      </c>
      <c r="AE1550">
        <f>INDEX(NoSettings!$C$2:$AH$6843,MATCH(EPS!$F1550,NoSettings!$A$2:$A$6843,0),MATCH(EPS!AE$2,NoSettings!$C$1:$AH$1,0))</f>
        <v>12500000000000</v>
      </c>
      <c r="AF1550">
        <f>INDEX(NoSettings!$C$2:$AH$6843,MATCH(EPS!$F1550,NoSettings!$A$2:$A$6843,0),MATCH(EPS!AF$2,NoSettings!$C$1:$AH$1,0))</f>
        <v>12500000000000</v>
      </c>
      <c r="AG1550">
        <f>INDEX(NoSettings!$C$2:$AH$6843,MATCH(EPS!$F1550,NoSettings!$A$2:$A$6843,0),MATCH(EPS!AG$2,NoSettings!$C$1:$AH$1,0))</f>
        <v>12500000000000</v>
      </c>
      <c r="AH1550">
        <f>INDEX(NoSettings!$C$2:$AH$6843,MATCH(EPS!$F1550,NoSettings!$A$2:$A$6843,0),MATCH(EPS!AH$2,NoSettings!$C$1:$AH$1,0))</f>
        <v>12600000000000</v>
      </c>
      <c r="AI1550">
        <f>INDEX(NoSettings!$C$2:$AH$6843,MATCH(EPS!$F1550,NoSettings!$A$2:$A$6843,0),MATCH(EPS!AI$2,NoSettings!$C$1:$AH$1,0))</f>
        <v>12600000000000</v>
      </c>
      <c r="AJ1550">
        <f>INDEX(NoSettings!$C$2:$AH$6843,MATCH(EPS!$F1550,NoSettings!$A$2:$A$6843,0),MATCH(EPS!AJ$2,NoSettings!$C$1:$AH$1,0))</f>
        <v>12700000000000</v>
      </c>
      <c r="AK1550">
        <f>INDEX(NoSettings!$C$2:$AH$6843,MATCH(EPS!$F1550,NoSettings!$A$2:$A$6843,0),MATCH(EPS!AK$2,NoSettings!$C$1:$AH$1,0))</f>
        <v>12700000000000</v>
      </c>
    </row>
    <row r="1551" spans="1:37" hidden="1" x14ac:dyDescent="0.25">
      <c r="A1551" s="20" t="s">
        <v>7593</v>
      </c>
      <c r="B1551" t="s">
        <v>7492</v>
      </c>
      <c r="C1551" t="s">
        <v>7500</v>
      </c>
      <c r="D1551"/>
      <c r="E1551"/>
      <c r="F1551" t="s">
        <v>1982</v>
      </c>
      <c r="G1551">
        <f>INDEX(NoSettings!$C$2:$AH$6843,MATCH(EPS!$F1551,NoSettings!$A$2:$A$6843,0),MATCH(EPS!G$2,NoSettings!$C$1:$AH$1,0))</f>
        <v>0</v>
      </c>
      <c r="H1551">
        <f>INDEX(NoSettings!$C$2:$AH$6843,MATCH(EPS!$F1551,NoSettings!$A$2:$A$6843,0),MATCH(EPS!H$2,NoSettings!$C$1:$AH$1,0))</f>
        <v>0</v>
      </c>
      <c r="I1551">
        <f>INDEX(NoSettings!$C$2:$AH$6843,MATCH(EPS!$F1551,NoSettings!$A$2:$A$6843,0),MATCH(EPS!I$2,NoSettings!$C$1:$AH$1,0))</f>
        <v>0</v>
      </c>
      <c r="J1551">
        <f>INDEX(NoSettings!$C$2:$AH$6843,MATCH(EPS!$F1551,NoSettings!$A$2:$A$6843,0),MATCH(EPS!J$2,NoSettings!$C$1:$AH$1,0))</f>
        <v>0</v>
      </c>
      <c r="K1551">
        <f>INDEX(NoSettings!$C$2:$AH$6843,MATCH(EPS!$F1551,NoSettings!$A$2:$A$6843,0),MATCH(EPS!K$2,NoSettings!$C$1:$AH$1,0))</f>
        <v>0</v>
      </c>
      <c r="L1551">
        <f>INDEX(NoSettings!$C$2:$AH$6843,MATCH(EPS!$F1551,NoSettings!$A$2:$A$6843,0),MATCH(EPS!L$2,NoSettings!$C$1:$AH$1,0))</f>
        <v>0</v>
      </c>
      <c r="M1551">
        <f>INDEX(NoSettings!$C$2:$AH$6843,MATCH(EPS!$F1551,NoSettings!$A$2:$A$6843,0),MATCH(EPS!M$2,NoSettings!$C$1:$AH$1,0))</f>
        <v>0</v>
      </c>
      <c r="N1551">
        <f>INDEX(NoSettings!$C$2:$AH$6843,MATCH(EPS!$F1551,NoSettings!$A$2:$A$6843,0),MATCH(EPS!N$2,NoSettings!$C$1:$AH$1,0))</f>
        <v>0</v>
      </c>
      <c r="O1551">
        <f>INDEX(NoSettings!$C$2:$AH$6843,MATCH(EPS!$F1551,NoSettings!$A$2:$A$6843,0),MATCH(EPS!O$2,NoSettings!$C$1:$AH$1,0))</f>
        <v>0</v>
      </c>
      <c r="P1551">
        <f>INDEX(NoSettings!$C$2:$AH$6843,MATCH(EPS!$F1551,NoSettings!$A$2:$A$6843,0),MATCH(EPS!P$2,NoSettings!$C$1:$AH$1,0))</f>
        <v>0</v>
      </c>
      <c r="Q1551">
        <f>INDEX(NoSettings!$C$2:$AH$6843,MATCH(EPS!$F1551,NoSettings!$A$2:$A$6843,0),MATCH(EPS!Q$2,NoSettings!$C$1:$AH$1,0))</f>
        <v>0</v>
      </c>
      <c r="R1551">
        <f>INDEX(NoSettings!$C$2:$AH$6843,MATCH(EPS!$F1551,NoSettings!$A$2:$A$6843,0),MATCH(EPS!R$2,NoSettings!$C$1:$AH$1,0))</f>
        <v>0</v>
      </c>
      <c r="S1551">
        <f>INDEX(NoSettings!$C$2:$AH$6843,MATCH(EPS!$F1551,NoSettings!$A$2:$A$6843,0),MATCH(EPS!S$2,NoSettings!$C$1:$AH$1,0))</f>
        <v>0</v>
      </c>
      <c r="T1551">
        <f>INDEX(NoSettings!$C$2:$AH$6843,MATCH(EPS!$F1551,NoSettings!$A$2:$A$6843,0),MATCH(EPS!T$2,NoSettings!$C$1:$AH$1,0))</f>
        <v>0</v>
      </c>
      <c r="U1551">
        <f>INDEX(NoSettings!$C$2:$AH$6843,MATCH(EPS!$F1551,NoSettings!$A$2:$A$6843,0),MATCH(EPS!U$2,NoSettings!$C$1:$AH$1,0))</f>
        <v>0</v>
      </c>
      <c r="V1551">
        <f>INDEX(NoSettings!$C$2:$AH$6843,MATCH(EPS!$F1551,NoSettings!$A$2:$A$6843,0),MATCH(EPS!V$2,NoSettings!$C$1:$AH$1,0))</f>
        <v>0</v>
      </c>
      <c r="W1551">
        <f>INDEX(NoSettings!$C$2:$AH$6843,MATCH(EPS!$F1551,NoSettings!$A$2:$A$6843,0),MATCH(EPS!W$2,NoSettings!$C$1:$AH$1,0))</f>
        <v>0</v>
      </c>
      <c r="X1551">
        <f>INDEX(NoSettings!$C$2:$AH$6843,MATCH(EPS!$F1551,NoSettings!$A$2:$A$6843,0),MATCH(EPS!X$2,NoSettings!$C$1:$AH$1,0))</f>
        <v>0</v>
      </c>
      <c r="Y1551">
        <f>INDEX(NoSettings!$C$2:$AH$6843,MATCH(EPS!$F1551,NoSettings!$A$2:$A$6843,0),MATCH(EPS!Y$2,NoSettings!$C$1:$AH$1,0))</f>
        <v>0</v>
      </c>
      <c r="Z1551">
        <f>INDEX(NoSettings!$C$2:$AH$6843,MATCH(EPS!$F1551,NoSettings!$A$2:$A$6843,0),MATCH(EPS!Z$2,NoSettings!$C$1:$AH$1,0))</f>
        <v>0</v>
      </c>
      <c r="AA1551">
        <f>INDEX(NoSettings!$C$2:$AH$6843,MATCH(EPS!$F1551,NoSettings!$A$2:$A$6843,0),MATCH(EPS!AA$2,NoSettings!$C$1:$AH$1,0))</f>
        <v>0</v>
      </c>
      <c r="AB1551">
        <f>INDEX(NoSettings!$C$2:$AH$6843,MATCH(EPS!$F1551,NoSettings!$A$2:$A$6843,0),MATCH(EPS!AB$2,NoSettings!$C$1:$AH$1,0))</f>
        <v>0</v>
      </c>
      <c r="AC1551">
        <f>INDEX(NoSettings!$C$2:$AH$6843,MATCH(EPS!$F1551,NoSettings!$A$2:$A$6843,0),MATCH(EPS!AC$2,NoSettings!$C$1:$AH$1,0))</f>
        <v>0</v>
      </c>
      <c r="AD1551">
        <f>INDEX(NoSettings!$C$2:$AH$6843,MATCH(EPS!$F1551,NoSettings!$A$2:$A$6843,0),MATCH(EPS!AD$2,NoSettings!$C$1:$AH$1,0))</f>
        <v>0</v>
      </c>
      <c r="AE1551">
        <f>INDEX(NoSettings!$C$2:$AH$6843,MATCH(EPS!$F1551,NoSettings!$A$2:$A$6843,0),MATCH(EPS!AE$2,NoSettings!$C$1:$AH$1,0))</f>
        <v>0</v>
      </c>
      <c r="AF1551">
        <f>INDEX(NoSettings!$C$2:$AH$6843,MATCH(EPS!$F1551,NoSettings!$A$2:$A$6843,0),MATCH(EPS!AF$2,NoSettings!$C$1:$AH$1,0))</f>
        <v>0</v>
      </c>
      <c r="AG1551">
        <f>INDEX(NoSettings!$C$2:$AH$6843,MATCH(EPS!$F1551,NoSettings!$A$2:$A$6843,0),MATCH(EPS!AG$2,NoSettings!$C$1:$AH$1,0))</f>
        <v>0</v>
      </c>
      <c r="AH1551">
        <f>INDEX(NoSettings!$C$2:$AH$6843,MATCH(EPS!$F1551,NoSettings!$A$2:$A$6843,0),MATCH(EPS!AH$2,NoSettings!$C$1:$AH$1,0))</f>
        <v>0</v>
      </c>
      <c r="AI1551">
        <f>INDEX(NoSettings!$C$2:$AH$6843,MATCH(EPS!$F1551,NoSettings!$A$2:$A$6843,0),MATCH(EPS!AI$2,NoSettings!$C$1:$AH$1,0))</f>
        <v>0</v>
      </c>
      <c r="AJ1551">
        <f>INDEX(NoSettings!$C$2:$AH$6843,MATCH(EPS!$F1551,NoSettings!$A$2:$A$6843,0),MATCH(EPS!AJ$2,NoSettings!$C$1:$AH$1,0))</f>
        <v>0</v>
      </c>
      <c r="AK1551">
        <f>INDEX(NoSettings!$C$2:$AH$6843,MATCH(EPS!$F1551,NoSettings!$A$2:$A$6843,0),MATCH(EPS!AK$2,NoSettings!$C$1:$AH$1,0))</f>
        <v>0</v>
      </c>
    </row>
    <row r="1552" spans="1:37" hidden="1" x14ac:dyDescent="0.25">
      <c r="A1552" s="20" t="s">
        <v>7593</v>
      </c>
      <c r="B1552" t="s">
        <v>7492</v>
      </c>
      <c r="C1552" t="s">
        <v>7501</v>
      </c>
      <c r="D1552"/>
      <c r="E1552"/>
      <c r="F1552" t="s">
        <v>1983</v>
      </c>
      <c r="G1552">
        <f>INDEX(NoSettings!$C$2:$AH$6843,MATCH(EPS!$F1552,NoSettings!$A$2:$A$6843,0),MATCH(EPS!G$2,NoSettings!$C$1:$AH$1,0))</f>
        <v>6198610000000</v>
      </c>
      <c r="H1552">
        <f>INDEX(NoSettings!$C$2:$AH$6843,MATCH(EPS!$F1552,NoSettings!$A$2:$A$6843,0),MATCH(EPS!H$2,NoSettings!$C$1:$AH$1,0))</f>
        <v>6631660000000</v>
      </c>
      <c r="I1552">
        <f>INDEX(NoSettings!$C$2:$AH$6843,MATCH(EPS!$F1552,NoSettings!$A$2:$A$6843,0),MATCH(EPS!I$2,NoSettings!$C$1:$AH$1,0))</f>
        <v>6599290000000</v>
      </c>
      <c r="J1552">
        <f>INDEX(NoSettings!$C$2:$AH$6843,MATCH(EPS!$F1552,NoSettings!$A$2:$A$6843,0),MATCH(EPS!J$2,NoSettings!$C$1:$AH$1,0))</f>
        <v>6566180000000</v>
      </c>
      <c r="K1552">
        <f>INDEX(NoSettings!$C$2:$AH$6843,MATCH(EPS!$F1552,NoSettings!$A$2:$A$6843,0),MATCH(EPS!K$2,NoSettings!$C$1:$AH$1,0))</f>
        <v>6520380000000</v>
      </c>
      <c r="L1552">
        <f>INDEX(NoSettings!$C$2:$AH$6843,MATCH(EPS!$F1552,NoSettings!$A$2:$A$6843,0),MATCH(EPS!L$2,NoSettings!$C$1:$AH$1,0))</f>
        <v>6552120000000</v>
      </c>
      <c r="M1552">
        <f>INDEX(NoSettings!$C$2:$AH$6843,MATCH(EPS!$F1552,NoSettings!$A$2:$A$6843,0),MATCH(EPS!M$2,NoSettings!$C$1:$AH$1,0))</f>
        <v>6568680000000</v>
      </c>
      <c r="N1552">
        <f>INDEX(NoSettings!$C$2:$AH$6843,MATCH(EPS!$F1552,NoSettings!$A$2:$A$6843,0),MATCH(EPS!N$2,NoSettings!$C$1:$AH$1,0))</f>
        <v>6584650000000</v>
      </c>
      <c r="O1552">
        <f>INDEX(NoSettings!$C$2:$AH$6843,MATCH(EPS!$F1552,NoSettings!$A$2:$A$6843,0),MATCH(EPS!O$2,NoSettings!$C$1:$AH$1,0))</f>
        <v>6600010000000</v>
      </c>
      <c r="P1552">
        <f>INDEX(NoSettings!$C$2:$AH$6843,MATCH(EPS!$F1552,NoSettings!$A$2:$A$6843,0),MATCH(EPS!P$2,NoSettings!$C$1:$AH$1,0))</f>
        <v>6614770000000</v>
      </c>
      <c r="Q1552">
        <f>INDEX(NoSettings!$C$2:$AH$6843,MATCH(EPS!$F1552,NoSettings!$A$2:$A$6843,0),MATCH(EPS!Q$2,NoSettings!$C$1:$AH$1,0))</f>
        <v>6628930000000</v>
      </c>
      <c r="R1552">
        <f>INDEX(NoSettings!$C$2:$AH$6843,MATCH(EPS!$F1552,NoSettings!$A$2:$A$6843,0),MATCH(EPS!R$2,NoSettings!$C$1:$AH$1,0))</f>
        <v>6682630000000</v>
      </c>
      <c r="S1552">
        <f>INDEX(NoSettings!$C$2:$AH$6843,MATCH(EPS!$F1552,NoSettings!$A$2:$A$6843,0),MATCH(EPS!S$2,NoSettings!$C$1:$AH$1,0))</f>
        <v>6736340000000</v>
      </c>
      <c r="T1552">
        <f>INDEX(NoSettings!$C$2:$AH$6843,MATCH(EPS!$F1552,NoSettings!$A$2:$A$6843,0),MATCH(EPS!T$2,NoSettings!$C$1:$AH$1,0))</f>
        <v>6790040000000</v>
      </c>
      <c r="U1552">
        <f>INDEX(NoSettings!$C$2:$AH$6843,MATCH(EPS!$F1552,NoSettings!$A$2:$A$6843,0),MATCH(EPS!U$2,NoSettings!$C$1:$AH$1,0))</f>
        <v>6843750000000</v>
      </c>
      <c r="V1552">
        <f>INDEX(NoSettings!$C$2:$AH$6843,MATCH(EPS!$F1552,NoSettings!$A$2:$A$6843,0),MATCH(EPS!V$2,NoSettings!$C$1:$AH$1,0))</f>
        <v>6897450000000</v>
      </c>
      <c r="W1552">
        <f>INDEX(NoSettings!$C$2:$AH$6843,MATCH(EPS!$F1552,NoSettings!$A$2:$A$6843,0),MATCH(EPS!W$2,NoSettings!$C$1:$AH$1,0))</f>
        <v>6951160000000</v>
      </c>
      <c r="X1552">
        <f>INDEX(NoSettings!$C$2:$AH$6843,MATCH(EPS!$F1552,NoSettings!$A$2:$A$6843,0),MATCH(EPS!X$2,NoSettings!$C$1:$AH$1,0))</f>
        <v>7004860000000</v>
      </c>
      <c r="Y1552">
        <f>INDEX(NoSettings!$C$2:$AH$6843,MATCH(EPS!$F1552,NoSettings!$A$2:$A$6843,0),MATCH(EPS!Y$2,NoSettings!$C$1:$AH$1,0))</f>
        <v>7058570000000</v>
      </c>
      <c r="Z1552">
        <f>INDEX(NoSettings!$C$2:$AH$6843,MATCH(EPS!$F1552,NoSettings!$A$2:$A$6843,0),MATCH(EPS!Z$2,NoSettings!$C$1:$AH$1,0))</f>
        <v>7112270000000</v>
      </c>
      <c r="AA1552">
        <f>INDEX(NoSettings!$C$2:$AH$6843,MATCH(EPS!$F1552,NoSettings!$A$2:$A$6843,0),MATCH(EPS!AA$2,NoSettings!$C$1:$AH$1,0))</f>
        <v>7165980000000</v>
      </c>
      <c r="AB1552">
        <f>INDEX(NoSettings!$C$2:$AH$6843,MATCH(EPS!$F1552,NoSettings!$A$2:$A$6843,0),MATCH(EPS!AB$2,NoSettings!$C$1:$AH$1,0))</f>
        <v>7219680000000</v>
      </c>
      <c r="AC1552">
        <f>INDEX(NoSettings!$C$2:$AH$6843,MATCH(EPS!$F1552,NoSettings!$A$2:$A$6843,0),MATCH(EPS!AC$2,NoSettings!$C$1:$AH$1,0))</f>
        <v>7273390000000</v>
      </c>
      <c r="AD1552">
        <f>INDEX(NoSettings!$C$2:$AH$6843,MATCH(EPS!$F1552,NoSettings!$A$2:$A$6843,0),MATCH(EPS!AD$2,NoSettings!$C$1:$AH$1,0))</f>
        <v>7327090000000</v>
      </c>
      <c r="AE1552">
        <f>INDEX(NoSettings!$C$2:$AH$6843,MATCH(EPS!$F1552,NoSettings!$A$2:$A$6843,0),MATCH(EPS!AE$2,NoSettings!$C$1:$AH$1,0))</f>
        <v>7380800000000</v>
      </c>
      <c r="AF1552">
        <f>INDEX(NoSettings!$C$2:$AH$6843,MATCH(EPS!$F1552,NoSettings!$A$2:$A$6843,0),MATCH(EPS!AF$2,NoSettings!$C$1:$AH$1,0))</f>
        <v>7434500000000</v>
      </c>
      <c r="AG1552">
        <f>INDEX(NoSettings!$C$2:$AH$6843,MATCH(EPS!$F1552,NoSettings!$A$2:$A$6843,0),MATCH(EPS!AG$2,NoSettings!$C$1:$AH$1,0))</f>
        <v>7488210000000</v>
      </c>
      <c r="AH1552">
        <f>INDEX(NoSettings!$C$2:$AH$6843,MATCH(EPS!$F1552,NoSettings!$A$2:$A$6843,0),MATCH(EPS!AH$2,NoSettings!$C$1:$AH$1,0))</f>
        <v>7541910000000</v>
      </c>
      <c r="AI1552">
        <f>INDEX(NoSettings!$C$2:$AH$6843,MATCH(EPS!$F1552,NoSettings!$A$2:$A$6843,0),MATCH(EPS!AI$2,NoSettings!$C$1:$AH$1,0))</f>
        <v>7595620000000</v>
      </c>
      <c r="AJ1552">
        <f>INDEX(NoSettings!$C$2:$AH$6843,MATCH(EPS!$F1552,NoSettings!$A$2:$A$6843,0),MATCH(EPS!AJ$2,NoSettings!$C$1:$AH$1,0))</f>
        <v>7649320000000</v>
      </c>
      <c r="AK1552">
        <f>INDEX(NoSettings!$C$2:$AH$6843,MATCH(EPS!$F1552,NoSettings!$A$2:$A$6843,0),MATCH(EPS!AK$2,NoSettings!$C$1:$AH$1,0))</f>
        <v>7703030000000</v>
      </c>
    </row>
    <row r="1553" spans="1:37" hidden="1" x14ac:dyDescent="0.25">
      <c r="A1553" s="20" t="s">
        <v>7593</v>
      </c>
      <c r="B1553" t="s">
        <v>7492</v>
      </c>
      <c r="C1553" t="s">
        <v>7502</v>
      </c>
      <c r="D1553"/>
      <c r="E1553"/>
      <c r="F1553" t="s">
        <v>1984</v>
      </c>
      <c r="G1553">
        <f>INDEX(NoSettings!$C$2:$AH$6843,MATCH(EPS!$F1553,NoSettings!$A$2:$A$6843,0),MATCH(EPS!G$2,NoSettings!$C$1:$AH$1,0))</f>
        <v>0</v>
      </c>
      <c r="H1553">
        <f>INDEX(NoSettings!$C$2:$AH$6843,MATCH(EPS!$F1553,NoSettings!$A$2:$A$6843,0),MATCH(EPS!H$2,NoSettings!$C$1:$AH$1,0))</f>
        <v>0</v>
      </c>
      <c r="I1553">
        <f>INDEX(NoSettings!$C$2:$AH$6843,MATCH(EPS!$F1553,NoSettings!$A$2:$A$6843,0),MATCH(EPS!I$2,NoSettings!$C$1:$AH$1,0))</f>
        <v>0</v>
      </c>
      <c r="J1553">
        <f>INDEX(NoSettings!$C$2:$AH$6843,MATCH(EPS!$F1553,NoSettings!$A$2:$A$6843,0),MATCH(EPS!J$2,NoSettings!$C$1:$AH$1,0))</f>
        <v>0</v>
      </c>
      <c r="K1553">
        <f>INDEX(NoSettings!$C$2:$AH$6843,MATCH(EPS!$F1553,NoSettings!$A$2:$A$6843,0),MATCH(EPS!K$2,NoSettings!$C$1:$AH$1,0))</f>
        <v>0</v>
      </c>
      <c r="L1553">
        <f>INDEX(NoSettings!$C$2:$AH$6843,MATCH(EPS!$F1553,NoSettings!$A$2:$A$6843,0),MATCH(EPS!L$2,NoSettings!$C$1:$AH$1,0))</f>
        <v>0</v>
      </c>
      <c r="M1553">
        <f>INDEX(NoSettings!$C$2:$AH$6843,MATCH(EPS!$F1553,NoSettings!$A$2:$A$6843,0),MATCH(EPS!M$2,NoSettings!$C$1:$AH$1,0))</f>
        <v>0</v>
      </c>
      <c r="N1553">
        <f>INDEX(NoSettings!$C$2:$AH$6843,MATCH(EPS!$F1553,NoSettings!$A$2:$A$6843,0),MATCH(EPS!N$2,NoSettings!$C$1:$AH$1,0))</f>
        <v>0</v>
      </c>
      <c r="O1553">
        <f>INDEX(NoSettings!$C$2:$AH$6843,MATCH(EPS!$F1553,NoSettings!$A$2:$A$6843,0),MATCH(EPS!O$2,NoSettings!$C$1:$AH$1,0))</f>
        <v>0</v>
      </c>
      <c r="P1553">
        <f>INDEX(NoSettings!$C$2:$AH$6843,MATCH(EPS!$F1553,NoSettings!$A$2:$A$6843,0),MATCH(EPS!P$2,NoSettings!$C$1:$AH$1,0))</f>
        <v>0</v>
      </c>
      <c r="Q1553">
        <f>INDEX(NoSettings!$C$2:$AH$6843,MATCH(EPS!$F1553,NoSettings!$A$2:$A$6843,0),MATCH(EPS!Q$2,NoSettings!$C$1:$AH$1,0))</f>
        <v>0</v>
      </c>
      <c r="R1553">
        <f>INDEX(NoSettings!$C$2:$AH$6843,MATCH(EPS!$F1553,NoSettings!$A$2:$A$6843,0),MATCH(EPS!R$2,NoSettings!$C$1:$AH$1,0))</f>
        <v>0</v>
      </c>
      <c r="S1553">
        <f>INDEX(NoSettings!$C$2:$AH$6843,MATCH(EPS!$F1553,NoSettings!$A$2:$A$6843,0),MATCH(EPS!S$2,NoSettings!$C$1:$AH$1,0))</f>
        <v>0</v>
      </c>
      <c r="T1553">
        <f>INDEX(NoSettings!$C$2:$AH$6843,MATCH(EPS!$F1553,NoSettings!$A$2:$A$6843,0),MATCH(EPS!T$2,NoSettings!$C$1:$AH$1,0))</f>
        <v>0</v>
      </c>
      <c r="U1553">
        <f>INDEX(NoSettings!$C$2:$AH$6843,MATCH(EPS!$F1553,NoSettings!$A$2:$A$6843,0),MATCH(EPS!U$2,NoSettings!$C$1:$AH$1,0))</f>
        <v>0</v>
      </c>
      <c r="V1553">
        <f>INDEX(NoSettings!$C$2:$AH$6843,MATCH(EPS!$F1553,NoSettings!$A$2:$A$6843,0),MATCH(EPS!V$2,NoSettings!$C$1:$AH$1,0))</f>
        <v>0</v>
      </c>
      <c r="W1553">
        <f>INDEX(NoSettings!$C$2:$AH$6843,MATCH(EPS!$F1553,NoSettings!$A$2:$A$6843,0),MATCH(EPS!W$2,NoSettings!$C$1:$AH$1,0))</f>
        <v>0</v>
      </c>
      <c r="X1553">
        <f>INDEX(NoSettings!$C$2:$AH$6843,MATCH(EPS!$F1553,NoSettings!$A$2:$A$6843,0),MATCH(EPS!X$2,NoSettings!$C$1:$AH$1,0))</f>
        <v>0</v>
      </c>
      <c r="Y1553">
        <f>INDEX(NoSettings!$C$2:$AH$6843,MATCH(EPS!$F1553,NoSettings!$A$2:$A$6843,0),MATCH(EPS!Y$2,NoSettings!$C$1:$AH$1,0))</f>
        <v>0</v>
      </c>
      <c r="Z1553">
        <f>INDEX(NoSettings!$C$2:$AH$6843,MATCH(EPS!$F1553,NoSettings!$A$2:$A$6843,0),MATCH(EPS!Z$2,NoSettings!$C$1:$AH$1,0))</f>
        <v>0</v>
      </c>
      <c r="AA1553">
        <f>INDEX(NoSettings!$C$2:$AH$6843,MATCH(EPS!$F1553,NoSettings!$A$2:$A$6843,0),MATCH(EPS!AA$2,NoSettings!$C$1:$AH$1,0))</f>
        <v>0</v>
      </c>
      <c r="AB1553">
        <f>INDEX(NoSettings!$C$2:$AH$6843,MATCH(EPS!$F1553,NoSettings!$A$2:$A$6843,0),MATCH(EPS!AB$2,NoSettings!$C$1:$AH$1,0))</f>
        <v>0</v>
      </c>
      <c r="AC1553">
        <f>INDEX(NoSettings!$C$2:$AH$6843,MATCH(EPS!$F1553,NoSettings!$A$2:$A$6843,0),MATCH(EPS!AC$2,NoSettings!$C$1:$AH$1,0))</f>
        <v>0</v>
      </c>
      <c r="AD1553">
        <f>INDEX(NoSettings!$C$2:$AH$6843,MATCH(EPS!$F1553,NoSettings!$A$2:$A$6843,0),MATCH(EPS!AD$2,NoSettings!$C$1:$AH$1,0))</f>
        <v>0</v>
      </c>
      <c r="AE1553">
        <f>INDEX(NoSettings!$C$2:$AH$6843,MATCH(EPS!$F1553,NoSettings!$A$2:$A$6843,0),MATCH(EPS!AE$2,NoSettings!$C$1:$AH$1,0))</f>
        <v>0</v>
      </c>
      <c r="AF1553">
        <f>INDEX(NoSettings!$C$2:$AH$6843,MATCH(EPS!$F1553,NoSettings!$A$2:$A$6843,0),MATCH(EPS!AF$2,NoSettings!$C$1:$AH$1,0))</f>
        <v>0</v>
      </c>
      <c r="AG1553">
        <f>INDEX(NoSettings!$C$2:$AH$6843,MATCH(EPS!$F1553,NoSettings!$A$2:$A$6843,0),MATCH(EPS!AG$2,NoSettings!$C$1:$AH$1,0))</f>
        <v>0</v>
      </c>
      <c r="AH1553">
        <f>INDEX(NoSettings!$C$2:$AH$6843,MATCH(EPS!$F1553,NoSettings!$A$2:$A$6843,0),MATCH(EPS!AH$2,NoSettings!$C$1:$AH$1,0))</f>
        <v>0</v>
      </c>
      <c r="AI1553">
        <f>INDEX(NoSettings!$C$2:$AH$6843,MATCH(EPS!$F1553,NoSettings!$A$2:$A$6843,0),MATCH(EPS!AI$2,NoSettings!$C$1:$AH$1,0))</f>
        <v>0</v>
      </c>
      <c r="AJ1553">
        <f>INDEX(NoSettings!$C$2:$AH$6843,MATCH(EPS!$F1553,NoSettings!$A$2:$A$6843,0),MATCH(EPS!AJ$2,NoSettings!$C$1:$AH$1,0))</f>
        <v>0</v>
      </c>
      <c r="AK1553">
        <f>INDEX(NoSettings!$C$2:$AH$6843,MATCH(EPS!$F1553,NoSettings!$A$2:$A$6843,0),MATCH(EPS!AK$2,NoSettings!$C$1:$AH$1,0))</f>
        <v>0</v>
      </c>
    </row>
    <row r="1554" spans="1:37" hidden="1" x14ac:dyDescent="0.25">
      <c r="A1554" s="20" t="s">
        <v>7593</v>
      </c>
      <c r="B1554" t="s">
        <v>7492</v>
      </c>
      <c r="C1554" t="s">
        <v>7503</v>
      </c>
      <c r="D1554"/>
      <c r="E1554"/>
      <c r="F1554" t="s">
        <v>1985</v>
      </c>
      <c r="G1554">
        <f>INDEX(NoSettings!$C$2:$AH$6843,MATCH(EPS!$F1554,NoSettings!$A$2:$A$6843,0),MATCH(EPS!G$2,NoSettings!$C$1:$AH$1,0))</f>
        <v>0</v>
      </c>
      <c r="H1554">
        <f>INDEX(NoSettings!$C$2:$AH$6843,MATCH(EPS!$F1554,NoSettings!$A$2:$A$6843,0),MATCH(EPS!H$2,NoSettings!$C$1:$AH$1,0))</f>
        <v>0</v>
      </c>
      <c r="I1554">
        <f>INDEX(NoSettings!$C$2:$AH$6843,MATCH(EPS!$F1554,NoSettings!$A$2:$A$6843,0),MATCH(EPS!I$2,NoSettings!$C$1:$AH$1,0))</f>
        <v>0</v>
      </c>
      <c r="J1554">
        <f>INDEX(NoSettings!$C$2:$AH$6843,MATCH(EPS!$F1554,NoSettings!$A$2:$A$6843,0),MATCH(EPS!J$2,NoSettings!$C$1:$AH$1,0))</f>
        <v>0</v>
      </c>
      <c r="K1554">
        <f>INDEX(NoSettings!$C$2:$AH$6843,MATCH(EPS!$F1554,NoSettings!$A$2:$A$6843,0),MATCH(EPS!K$2,NoSettings!$C$1:$AH$1,0))</f>
        <v>0</v>
      </c>
      <c r="L1554">
        <f>INDEX(NoSettings!$C$2:$AH$6843,MATCH(EPS!$F1554,NoSettings!$A$2:$A$6843,0),MATCH(EPS!L$2,NoSettings!$C$1:$AH$1,0))</f>
        <v>0</v>
      </c>
      <c r="M1554">
        <f>INDEX(NoSettings!$C$2:$AH$6843,MATCH(EPS!$F1554,NoSettings!$A$2:$A$6843,0),MATCH(EPS!M$2,NoSettings!$C$1:$AH$1,0))</f>
        <v>0</v>
      </c>
      <c r="N1554">
        <f>INDEX(NoSettings!$C$2:$AH$6843,MATCH(EPS!$F1554,NoSettings!$A$2:$A$6843,0),MATCH(EPS!N$2,NoSettings!$C$1:$AH$1,0))</f>
        <v>0</v>
      </c>
      <c r="O1554">
        <f>INDEX(NoSettings!$C$2:$AH$6843,MATCH(EPS!$F1554,NoSettings!$A$2:$A$6843,0),MATCH(EPS!O$2,NoSettings!$C$1:$AH$1,0))</f>
        <v>0</v>
      </c>
      <c r="P1554">
        <f>INDEX(NoSettings!$C$2:$AH$6843,MATCH(EPS!$F1554,NoSettings!$A$2:$A$6843,0),MATCH(EPS!P$2,NoSettings!$C$1:$AH$1,0))</f>
        <v>0</v>
      </c>
      <c r="Q1554">
        <f>INDEX(NoSettings!$C$2:$AH$6843,MATCH(EPS!$F1554,NoSettings!$A$2:$A$6843,0),MATCH(EPS!Q$2,NoSettings!$C$1:$AH$1,0))</f>
        <v>0</v>
      </c>
      <c r="R1554">
        <f>INDEX(NoSettings!$C$2:$AH$6843,MATCH(EPS!$F1554,NoSettings!$A$2:$A$6843,0),MATCH(EPS!R$2,NoSettings!$C$1:$AH$1,0))</f>
        <v>0</v>
      </c>
      <c r="S1554">
        <f>INDEX(NoSettings!$C$2:$AH$6843,MATCH(EPS!$F1554,NoSettings!$A$2:$A$6843,0),MATCH(EPS!S$2,NoSettings!$C$1:$AH$1,0))</f>
        <v>0</v>
      </c>
      <c r="T1554">
        <f>INDEX(NoSettings!$C$2:$AH$6843,MATCH(EPS!$F1554,NoSettings!$A$2:$A$6843,0),MATCH(EPS!T$2,NoSettings!$C$1:$AH$1,0))</f>
        <v>0</v>
      </c>
      <c r="U1554">
        <f>INDEX(NoSettings!$C$2:$AH$6843,MATCH(EPS!$F1554,NoSettings!$A$2:$A$6843,0),MATCH(EPS!U$2,NoSettings!$C$1:$AH$1,0))</f>
        <v>0</v>
      </c>
      <c r="V1554">
        <f>INDEX(NoSettings!$C$2:$AH$6843,MATCH(EPS!$F1554,NoSettings!$A$2:$A$6843,0),MATCH(EPS!V$2,NoSettings!$C$1:$AH$1,0))</f>
        <v>0</v>
      </c>
      <c r="W1554">
        <f>INDEX(NoSettings!$C$2:$AH$6843,MATCH(EPS!$F1554,NoSettings!$A$2:$A$6843,0),MATCH(EPS!W$2,NoSettings!$C$1:$AH$1,0))</f>
        <v>0</v>
      </c>
      <c r="X1554">
        <f>INDEX(NoSettings!$C$2:$AH$6843,MATCH(EPS!$F1554,NoSettings!$A$2:$A$6843,0),MATCH(EPS!X$2,NoSettings!$C$1:$AH$1,0))</f>
        <v>0</v>
      </c>
      <c r="Y1554">
        <f>INDEX(NoSettings!$C$2:$AH$6843,MATCH(EPS!$F1554,NoSettings!$A$2:$A$6843,0),MATCH(EPS!Y$2,NoSettings!$C$1:$AH$1,0))</f>
        <v>0</v>
      </c>
      <c r="Z1554">
        <f>INDEX(NoSettings!$C$2:$AH$6843,MATCH(EPS!$F1554,NoSettings!$A$2:$A$6843,0),MATCH(EPS!Z$2,NoSettings!$C$1:$AH$1,0))</f>
        <v>0</v>
      </c>
      <c r="AA1554">
        <f>INDEX(NoSettings!$C$2:$AH$6843,MATCH(EPS!$F1554,NoSettings!$A$2:$A$6843,0),MATCH(EPS!AA$2,NoSettings!$C$1:$AH$1,0))</f>
        <v>0</v>
      </c>
      <c r="AB1554">
        <f>INDEX(NoSettings!$C$2:$AH$6843,MATCH(EPS!$F1554,NoSettings!$A$2:$A$6843,0),MATCH(EPS!AB$2,NoSettings!$C$1:$AH$1,0))</f>
        <v>0</v>
      </c>
      <c r="AC1554">
        <f>INDEX(NoSettings!$C$2:$AH$6843,MATCH(EPS!$F1554,NoSettings!$A$2:$A$6843,0),MATCH(EPS!AC$2,NoSettings!$C$1:$AH$1,0))</f>
        <v>0</v>
      </c>
      <c r="AD1554">
        <f>INDEX(NoSettings!$C$2:$AH$6843,MATCH(EPS!$F1554,NoSettings!$A$2:$A$6843,0),MATCH(EPS!AD$2,NoSettings!$C$1:$AH$1,0))</f>
        <v>0</v>
      </c>
      <c r="AE1554">
        <f>INDEX(NoSettings!$C$2:$AH$6843,MATCH(EPS!$F1554,NoSettings!$A$2:$A$6843,0),MATCH(EPS!AE$2,NoSettings!$C$1:$AH$1,0))</f>
        <v>0</v>
      </c>
      <c r="AF1554">
        <f>INDEX(NoSettings!$C$2:$AH$6843,MATCH(EPS!$F1554,NoSettings!$A$2:$A$6843,0),MATCH(EPS!AF$2,NoSettings!$C$1:$AH$1,0))</f>
        <v>0</v>
      </c>
      <c r="AG1554">
        <f>INDEX(NoSettings!$C$2:$AH$6843,MATCH(EPS!$F1554,NoSettings!$A$2:$A$6843,0),MATCH(EPS!AG$2,NoSettings!$C$1:$AH$1,0))</f>
        <v>0</v>
      </c>
      <c r="AH1554">
        <f>INDEX(NoSettings!$C$2:$AH$6843,MATCH(EPS!$F1554,NoSettings!$A$2:$A$6843,0),MATCH(EPS!AH$2,NoSettings!$C$1:$AH$1,0))</f>
        <v>0</v>
      </c>
      <c r="AI1554">
        <f>INDEX(NoSettings!$C$2:$AH$6843,MATCH(EPS!$F1554,NoSettings!$A$2:$A$6843,0),MATCH(EPS!AI$2,NoSettings!$C$1:$AH$1,0))</f>
        <v>0</v>
      </c>
      <c r="AJ1554">
        <f>INDEX(NoSettings!$C$2:$AH$6843,MATCH(EPS!$F1554,NoSettings!$A$2:$A$6843,0),MATCH(EPS!AJ$2,NoSettings!$C$1:$AH$1,0))</f>
        <v>0</v>
      </c>
      <c r="AK1554">
        <f>INDEX(NoSettings!$C$2:$AH$6843,MATCH(EPS!$F1554,NoSettings!$A$2:$A$6843,0),MATCH(EPS!AK$2,NoSettings!$C$1:$AH$1,0))</f>
        <v>0</v>
      </c>
    </row>
    <row r="1555" spans="1:37" hidden="1" x14ac:dyDescent="0.25">
      <c r="A1555" s="20" t="s">
        <v>7593</v>
      </c>
      <c r="B1555" t="s">
        <v>7492</v>
      </c>
      <c r="C1555" t="s">
        <v>7504</v>
      </c>
      <c r="D1555"/>
      <c r="E1555"/>
      <c r="F1555" t="s">
        <v>1986</v>
      </c>
      <c r="G1555">
        <f>INDEX(NoSettings!$C$2:$AH$6843,MATCH(EPS!$F1555,NoSettings!$A$2:$A$6843,0),MATCH(EPS!G$2,NoSettings!$C$1:$AH$1,0))</f>
        <v>0</v>
      </c>
      <c r="H1555">
        <f>INDEX(NoSettings!$C$2:$AH$6843,MATCH(EPS!$F1555,NoSettings!$A$2:$A$6843,0),MATCH(EPS!H$2,NoSettings!$C$1:$AH$1,0))</f>
        <v>0</v>
      </c>
      <c r="I1555">
        <f>INDEX(NoSettings!$C$2:$AH$6843,MATCH(EPS!$F1555,NoSettings!$A$2:$A$6843,0),MATCH(EPS!I$2,NoSettings!$C$1:$AH$1,0))</f>
        <v>0</v>
      </c>
      <c r="J1555">
        <f>INDEX(NoSettings!$C$2:$AH$6843,MATCH(EPS!$F1555,NoSettings!$A$2:$A$6843,0),MATCH(EPS!J$2,NoSettings!$C$1:$AH$1,0))</f>
        <v>0</v>
      </c>
      <c r="K1555">
        <f>INDEX(NoSettings!$C$2:$AH$6843,MATCH(EPS!$F1555,NoSettings!$A$2:$A$6843,0),MATCH(EPS!K$2,NoSettings!$C$1:$AH$1,0))</f>
        <v>0</v>
      </c>
      <c r="L1555">
        <f>INDEX(NoSettings!$C$2:$AH$6843,MATCH(EPS!$F1555,NoSettings!$A$2:$A$6843,0),MATCH(EPS!L$2,NoSettings!$C$1:$AH$1,0))</f>
        <v>0</v>
      </c>
      <c r="M1555">
        <f>INDEX(NoSettings!$C$2:$AH$6843,MATCH(EPS!$F1555,NoSettings!$A$2:$A$6843,0),MATCH(EPS!M$2,NoSettings!$C$1:$AH$1,0))</f>
        <v>0</v>
      </c>
      <c r="N1555">
        <f>INDEX(NoSettings!$C$2:$AH$6843,MATCH(EPS!$F1555,NoSettings!$A$2:$A$6843,0),MATCH(EPS!N$2,NoSettings!$C$1:$AH$1,0))</f>
        <v>0</v>
      </c>
      <c r="O1555">
        <f>INDEX(NoSettings!$C$2:$AH$6843,MATCH(EPS!$F1555,NoSettings!$A$2:$A$6843,0),MATCH(EPS!O$2,NoSettings!$C$1:$AH$1,0))</f>
        <v>0</v>
      </c>
      <c r="P1555">
        <f>INDEX(NoSettings!$C$2:$AH$6843,MATCH(EPS!$F1555,NoSettings!$A$2:$A$6843,0),MATCH(EPS!P$2,NoSettings!$C$1:$AH$1,0))</f>
        <v>0</v>
      </c>
      <c r="Q1555">
        <f>INDEX(NoSettings!$C$2:$AH$6843,MATCH(EPS!$F1555,NoSettings!$A$2:$A$6843,0),MATCH(EPS!Q$2,NoSettings!$C$1:$AH$1,0))</f>
        <v>0</v>
      </c>
      <c r="R1555">
        <f>INDEX(NoSettings!$C$2:$AH$6843,MATCH(EPS!$F1555,NoSettings!$A$2:$A$6843,0),MATCH(EPS!R$2,NoSettings!$C$1:$AH$1,0))</f>
        <v>0</v>
      </c>
      <c r="S1555">
        <f>INDEX(NoSettings!$C$2:$AH$6843,MATCH(EPS!$F1555,NoSettings!$A$2:$A$6843,0),MATCH(EPS!S$2,NoSettings!$C$1:$AH$1,0))</f>
        <v>0</v>
      </c>
      <c r="T1555">
        <f>INDEX(NoSettings!$C$2:$AH$6843,MATCH(EPS!$F1555,NoSettings!$A$2:$A$6843,0),MATCH(EPS!T$2,NoSettings!$C$1:$AH$1,0))</f>
        <v>0</v>
      </c>
      <c r="U1555">
        <f>INDEX(NoSettings!$C$2:$AH$6843,MATCH(EPS!$F1555,NoSettings!$A$2:$A$6843,0),MATCH(EPS!U$2,NoSettings!$C$1:$AH$1,0))</f>
        <v>0</v>
      </c>
      <c r="V1555">
        <f>INDEX(NoSettings!$C$2:$AH$6843,MATCH(EPS!$F1555,NoSettings!$A$2:$A$6843,0),MATCH(EPS!V$2,NoSettings!$C$1:$AH$1,0))</f>
        <v>0</v>
      </c>
      <c r="W1555">
        <f>INDEX(NoSettings!$C$2:$AH$6843,MATCH(EPS!$F1555,NoSettings!$A$2:$A$6843,0),MATCH(EPS!W$2,NoSettings!$C$1:$AH$1,0))</f>
        <v>0</v>
      </c>
      <c r="X1555">
        <f>INDEX(NoSettings!$C$2:$AH$6843,MATCH(EPS!$F1555,NoSettings!$A$2:$A$6843,0),MATCH(EPS!X$2,NoSettings!$C$1:$AH$1,0))</f>
        <v>0</v>
      </c>
      <c r="Y1555">
        <f>INDEX(NoSettings!$C$2:$AH$6843,MATCH(EPS!$F1555,NoSettings!$A$2:$A$6843,0),MATCH(EPS!Y$2,NoSettings!$C$1:$AH$1,0))</f>
        <v>0</v>
      </c>
      <c r="Z1555">
        <f>INDEX(NoSettings!$C$2:$AH$6843,MATCH(EPS!$F1555,NoSettings!$A$2:$A$6843,0),MATCH(EPS!Z$2,NoSettings!$C$1:$AH$1,0))</f>
        <v>0</v>
      </c>
      <c r="AA1555">
        <f>INDEX(NoSettings!$C$2:$AH$6843,MATCH(EPS!$F1555,NoSettings!$A$2:$A$6843,0),MATCH(EPS!AA$2,NoSettings!$C$1:$AH$1,0))</f>
        <v>0</v>
      </c>
      <c r="AB1555">
        <f>INDEX(NoSettings!$C$2:$AH$6843,MATCH(EPS!$F1555,NoSettings!$A$2:$A$6843,0),MATCH(EPS!AB$2,NoSettings!$C$1:$AH$1,0))</f>
        <v>0</v>
      </c>
      <c r="AC1555">
        <f>INDEX(NoSettings!$C$2:$AH$6843,MATCH(EPS!$F1555,NoSettings!$A$2:$A$6843,0),MATCH(EPS!AC$2,NoSettings!$C$1:$AH$1,0))</f>
        <v>0</v>
      </c>
      <c r="AD1555">
        <f>INDEX(NoSettings!$C$2:$AH$6843,MATCH(EPS!$F1555,NoSettings!$A$2:$A$6843,0),MATCH(EPS!AD$2,NoSettings!$C$1:$AH$1,0))</f>
        <v>0</v>
      </c>
      <c r="AE1555">
        <f>INDEX(NoSettings!$C$2:$AH$6843,MATCH(EPS!$F1555,NoSettings!$A$2:$A$6843,0),MATCH(EPS!AE$2,NoSettings!$C$1:$AH$1,0))</f>
        <v>0</v>
      </c>
      <c r="AF1555">
        <f>INDEX(NoSettings!$C$2:$AH$6843,MATCH(EPS!$F1555,NoSettings!$A$2:$A$6843,0),MATCH(EPS!AF$2,NoSettings!$C$1:$AH$1,0))</f>
        <v>0</v>
      </c>
      <c r="AG1555">
        <f>INDEX(NoSettings!$C$2:$AH$6843,MATCH(EPS!$F1555,NoSettings!$A$2:$A$6843,0),MATCH(EPS!AG$2,NoSettings!$C$1:$AH$1,0))</f>
        <v>0</v>
      </c>
      <c r="AH1555">
        <f>INDEX(NoSettings!$C$2:$AH$6843,MATCH(EPS!$F1555,NoSettings!$A$2:$A$6843,0),MATCH(EPS!AH$2,NoSettings!$C$1:$AH$1,0))</f>
        <v>0</v>
      </c>
      <c r="AI1555">
        <f>INDEX(NoSettings!$C$2:$AH$6843,MATCH(EPS!$F1555,NoSettings!$A$2:$A$6843,0),MATCH(EPS!AI$2,NoSettings!$C$1:$AH$1,0))</f>
        <v>0</v>
      </c>
      <c r="AJ1555">
        <f>INDEX(NoSettings!$C$2:$AH$6843,MATCH(EPS!$F1555,NoSettings!$A$2:$A$6843,0),MATCH(EPS!AJ$2,NoSettings!$C$1:$AH$1,0))</f>
        <v>0</v>
      </c>
      <c r="AK1555">
        <f>INDEX(NoSettings!$C$2:$AH$6843,MATCH(EPS!$F1555,NoSettings!$A$2:$A$6843,0),MATCH(EPS!AK$2,NoSettings!$C$1:$AH$1,0))</f>
        <v>0</v>
      </c>
    </row>
    <row r="1556" spans="1:37" hidden="1" x14ac:dyDescent="0.25">
      <c r="A1556" s="20" t="s">
        <v>7593</v>
      </c>
      <c r="B1556" t="s">
        <v>7492</v>
      </c>
      <c r="C1556" t="s">
        <v>7505</v>
      </c>
      <c r="D1556"/>
      <c r="E1556"/>
      <c r="F1556" t="s">
        <v>1987</v>
      </c>
      <c r="G1556">
        <f>INDEX(NoSettings!$C$2:$AH$6843,MATCH(EPS!$F1556,NoSettings!$A$2:$A$6843,0),MATCH(EPS!G$2,NoSettings!$C$1:$AH$1,0))</f>
        <v>0</v>
      </c>
      <c r="H1556">
        <f>INDEX(NoSettings!$C$2:$AH$6843,MATCH(EPS!$F1556,NoSettings!$A$2:$A$6843,0),MATCH(EPS!H$2,NoSettings!$C$1:$AH$1,0))</f>
        <v>0</v>
      </c>
      <c r="I1556">
        <f>INDEX(NoSettings!$C$2:$AH$6843,MATCH(EPS!$F1556,NoSettings!$A$2:$A$6843,0),MATCH(EPS!I$2,NoSettings!$C$1:$AH$1,0))</f>
        <v>0</v>
      </c>
      <c r="J1556">
        <f>INDEX(NoSettings!$C$2:$AH$6843,MATCH(EPS!$F1556,NoSettings!$A$2:$A$6843,0),MATCH(EPS!J$2,NoSettings!$C$1:$AH$1,0))</f>
        <v>0</v>
      </c>
      <c r="K1556">
        <f>INDEX(NoSettings!$C$2:$AH$6843,MATCH(EPS!$F1556,NoSettings!$A$2:$A$6843,0),MATCH(EPS!K$2,NoSettings!$C$1:$AH$1,0))</f>
        <v>0</v>
      </c>
      <c r="L1556">
        <f>INDEX(NoSettings!$C$2:$AH$6843,MATCH(EPS!$F1556,NoSettings!$A$2:$A$6843,0),MATCH(EPS!L$2,NoSettings!$C$1:$AH$1,0))</f>
        <v>0</v>
      </c>
      <c r="M1556">
        <f>INDEX(NoSettings!$C$2:$AH$6843,MATCH(EPS!$F1556,NoSettings!$A$2:$A$6843,0),MATCH(EPS!M$2,NoSettings!$C$1:$AH$1,0))</f>
        <v>0</v>
      </c>
      <c r="N1556">
        <f>INDEX(NoSettings!$C$2:$AH$6843,MATCH(EPS!$F1556,NoSettings!$A$2:$A$6843,0),MATCH(EPS!N$2,NoSettings!$C$1:$AH$1,0))</f>
        <v>0</v>
      </c>
      <c r="O1556">
        <f>INDEX(NoSettings!$C$2:$AH$6843,MATCH(EPS!$F1556,NoSettings!$A$2:$A$6843,0),MATCH(EPS!O$2,NoSettings!$C$1:$AH$1,0))</f>
        <v>0</v>
      </c>
      <c r="P1556">
        <f>INDEX(NoSettings!$C$2:$AH$6843,MATCH(EPS!$F1556,NoSettings!$A$2:$A$6843,0),MATCH(EPS!P$2,NoSettings!$C$1:$AH$1,0))</f>
        <v>0</v>
      </c>
      <c r="Q1556">
        <f>INDEX(NoSettings!$C$2:$AH$6843,MATCH(EPS!$F1556,NoSettings!$A$2:$A$6843,0),MATCH(EPS!Q$2,NoSettings!$C$1:$AH$1,0))</f>
        <v>0</v>
      </c>
      <c r="R1556">
        <f>INDEX(NoSettings!$C$2:$AH$6843,MATCH(EPS!$F1556,NoSettings!$A$2:$A$6843,0),MATCH(EPS!R$2,NoSettings!$C$1:$AH$1,0))</f>
        <v>0</v>
      </c>
      <c r="S1556">
        <f>INDEX(NoSettings!$C$2:$AH$6843,MATCH(EPS!$F1556,NoSettings!$A$2:$A$6843,0),MATCH(EPS!S$2,NoSettings!$C$1:$AH$1,0))</f>
        <v>0</v>
      </c>
      <c r="T1556">
        <f>INDEX(NoSettings!$C$2:$AH$6843,MATCH(EPS!$F1556,NoSettings!$A$2:$A$6843,0),MATCH(EPS!T$2,NoSettings!$C$1:$AH$1,0))</f>
        <v>0</v>
      </c>
      <c r="U1556">
        <f>INDEX(NoSettings!$C$2:$AH$6843,MATCH(EPS!$F1556,NoSettings!$A$2:$A$6843,0),MATCH(EPS!U$2,NoSettings!$C$1:$AH$1,0))</f>
        <v>0</v>
      </c>
      <c r="V1556">
        <f>INDEX(NoSettings!$C$2:$AH$6843,MATCH(EPS!$F1556,NoSettings!$A$2:$A$6843,0),MATCH(EPS!V$2,NoSettings!$C$1:$AH$1,0))</f>
        <v>0</v>
      </c>
      <c r="W1556">
        <f>INDEX(NoSettings!$C$2:$AH$6843,MATCH(EPS!$F1556,NoSettings!$A$2:$A$6843,0),MATCH(EPS!W$2,NoSettings!$C$1:$AH$1,0))</f>
        <v>0</v>
      </c>
      <c r="X1556">
        <f>INDEX(NoSettings!$C$2:$AH$6843,MATCH(EPS!$F1556,NoSettings!$A$2:$A$6843,0),MATCH(EPS!X$2,NoSettings!$C$1:$AH$1,0))</f>
        <v>0</v>
      </c>
      <c r="Y1556">
        <f>INDEX(NoSettings!$C$2:$AH$6843,MATCH(EPS!$F1556,NoSettings!$A$2:$A$6843,0),MATCH(EPS!Y$2,NoSettings!$C$1:$AH$1,0))</f>
        <v>0</v>
      </c>
      <c r="Z1556">
        <f>INDEX(NoSettings!$C$2:$AH$6843,MATCH(EPS!$F1556,NoSettings!$A$2:$A$6843,0),MATCH(EPS!Z$2,NoSettings!$C$1:$AH$1,0))</f>
        <v>0</v>
      </c>
      <c r="AA1556">
        <f>INDEX(NoSettings!$C$2:$AH$6843,MATCH(EPS!$F1556,NoSettings!$A$2:$A$6843,0),MATCH(EPS!AA$2,NoSettings!$C$1:$AH$1,0))</f>
        <v>0</v>
      </c>
      <c r="AB1556">
        <f>INDEX(NoSettings!$C$2:$AH$6843,MATCH(EPS!$F1556,NoSettings!$A$2:$A$6843,0),MATCH(EPS!AB$2,NoSettings!$C$1:$AH$1,0))</f>
        <v>0</v>
      </c>
      <c r="AC1556">
        <f>INDEX(NoSettings!$C$2:$AH$6843,MATCH(EPS!$F1556,NoSettings!$A$2:$A$6843,0),MATCH(EPS!AC$2,NoSettings!$C$1:$AH$1,0))</f>
        <v>0</v>
      </c>
      <c r="AD1556">
        <f>INDEX(NoSettings!$C$2:$AH$6843,MATCH(EPS!$F1556,NoSettings!$A$2:$A$6843,0),MATCH(EPS!AD$2,NoSettings!$C$1:$AH$1,0))</f>
        <v>0</v>
      </c>
      <c r="AE1556">
        <f>INDEX(NoSettings!$C$2:$AH$6843,MATCH(EPS!$F1556,NoSettings!$A$2:$A$6843,0),MATCH(EPS!AE$2,NoSettings!$C$1:$AH$1,0))</f>
        <v>0</v>
      </c>
      <c r="AF1556">
        <f>INDEX(NoSettings!$C$2:$AH$6843,MATCH(EPS!$F1556,NoSettings!$A$2:$A$6843,0),MATCH(EPS!AF$2,NoSettings!$C$1:$AH$1,0))</f>
        <v>0</v>
      </c>
      <c r="AG1556">
        <f>INDEX(NoSettings!$C$2:$AH$6843,MATCH(EPS!$F1556,NoSettings!$A$2:$A$6843,0),MATCH(EPS!AG$2,NoSettings!$C$1:$AH$1,0))</f>
        <v>0</v>
      </c>
      <c r="AH1556">
        <f>INDEX(NoSettings!$C$2:$AH$6843,MATCH(EPS!$F1556,NoSettings!$A$2:$A$6843,0),MATCH(EPS!AH$2,NoSettings!$C$1:$AH$1,0))</f>
        <v>0</v>
      </c>
      <c r="AI1556">
        <f>INDEX(NoSettings!$C$2:$AH$6843,MATCH(EPS!$F1556,NoSettings!$A$2:$A$6843,0),MATCH(EPS!AI$2,NoSettings!$C$1:$AH$1,0))</f>
        <v>0</v>
      </c>
      <c r="AJ1556">
        <f>INDEX(NoSettings!$C$2:$AH$6843,MATCH(EPS!$F1556,NoSettings!$A$2:$A$6843,0),MATCH(EPS!AJ$2,NoSettings!$C$1:$AH$1,0))</f>
        <v>0</v>
      </c>
      <c r="AK1556">
        <f>INDEX(NoSettings!$C$2:$AH$6843,MATCH(EPS!$F1556,NoSettings!$A$2:$A$6843,0),MATCH(EPS!AK$2,NoSettings!$C$1:$AH$1,0))</f>
        <v>0</v>
      </c>
    </row>
    <row r="1557" spans="1:37" hidden="1" x14ac:dyDescent="0.25">
      <c r="A1557" s="20" t="s">
        <v>7593</v>
      </c>
      <c r="B1557" t="s">
        <v>7492</v>
      </c>
      <c r="C1557" t="s">
        <v>7506</v>
      </c>
      <c r="D1557"/>
      <c r="E1557"/>
      <c r="F1557" t="s">
        <v>1988</v>
      </c>
      <c r="G1557">
        <f>INDEX(NoSettings!$C$2:$AH$6843,MATCH(EPS!$F1557,NoSettings!$A$2:$A$6843,0),MATCH(EPS!G$2,NoSettings!$C$1:$AH$1,0))</f>
        <v>0</v>
      </c>
      <c r="H1557">
        <f>INDEX(NoSettings!$C$2:$AH$6843,MATCH(EPS!$F1557,NoSettings!$A$2:$A$6843,0),MATCH(EPS!H$2,NoSettings!$C$1:$AH$1,0))</f>
        <v>0</v>
      </c>
      <c r="I1557">
        <f>INDEX(NoSettings!$C$2:$AH$6843,MATCH(EPS!$F1557,NoSettings!$A$2:$A$6843,0),MATCH(EPS!I$2,NoSettings!$C$1:$AH$1,0))</f>
        <v>0</v>
      </c>
      <c r="J1557">
        <f>INDEX(NoSettings!$C$2:$AH$6843,MATCH(EPS!$F1557,NoSettings!$A$2:$A$6843,0),MATCH(EPS!J$2,NoSettings!$C$1:$AH$1,0))</f>
        <v>0</v>
      </c>
      <c r="K1557">
        <f>INDEX(NoSettings!$C$2:$AH$6843,MATCH(EPS!$F1557,NoSettings!$A$2:$A$6843,0),MATCH(EPS!K$2,NoSettings!$C$1:$AH$1,0))</f>
        <v>0</v>
      </c>
      <c r="L1557">
        <f>INDEX(NoSettings!$C$2:$AH$6843,MATCH(EPS!$F1557,NoSettings!$A$2:$A$6843,0),MATCH(EPS!L$2,NoSettings!$C$1:$AH$1,0))</f>
        <v>0</v>
      </c>
      <c r="M1557">
        <f>INDEX(NoSettings!$C$2:$AH$6843,MATCH(EPS!$F1557,NoSettings!$A$2:$A$6843,0),MATCH(EPS!M$2,NoSettings!$C$1:$AH$1,0))</f>
        <v>0</v>
      </c>
      <c r="N1557">
        <f>INDEX(NoSettings!$C$2:$AH$6843,MATCH(EPS!$F1557,NoSettings!$A$2:$A$6843,0),MATCH(EPS!N$2,NoSettings!$C$1:$AH$1,0))</f>
        <v>0</v>
      </c>
      <c r="O1557">
        <f>INDEX(NoSettings!$C$2:$AH$6843,MATCH(EPS!$F1557,NoSettings!$A$2:$A$6843,0),MATCH(EPS!O$2,NoSettings!$C$1:$AH$1,0))</f>
        <v>0</v>
      </c>
      <c r="P1557">
        <f>INDEX(NoSettings!$C$2:$AH$6843,MATCH(EPS!$F1557,NoSettings!$A$2:$A$6843,0),MATCH(EPS!P$2,NoSettings!$C$1:$AH$1,0))</f>
        <v>0</v>
      </c>
      <c r="Q1557">
        <f>INDEX(NoSettings!$C$2:$AH$6843,MATCH(EPS!$F1557,NoSettings!$A$2:$A$6843,0),MATCH(EPS!Q$2,NoSettings!$C$1:$AH$1,0))</f>
        <v>0</v>
      </c>
      <c r="R1557">
        <f>INDEX(NoSettings!$C$2:$AH$6843,MATCH(EPS!$F1557,NoSettings!$A$2:$A$6843,0),MATCH(EPS!R$2,NoSettings!$C$1:$AH$1,0))</f>
        <v>0</v>
      </c>
      <c r="S1557">
        <f>INDEX(NoSettings!$C$2:$AH$6843,MATCH(EPS!$F1557,NoSettings!$A$2:$A$6843,0),MATCH(EPS!S$2,NoSettings!$C$1:$AH$1,0))</f>
        <v>0</v>
      </c>
      <c r="T1557">
        <f>INDEX(NoSettings!$C$2:$AH$6843,MATCH(EPS!$F1557,NoSettings!$A$2:$A$6843,0),MATCH(EPS!T$2,NoSettings!$C$1:$AH$1,0))</f>
        <v>0</v>
      </c>
      <c r="U1557">
        <f>INDEX(NoSettings!$C$2:$AH$6843,MATCH(EPS!$F1557,NoSettings!$A$2:$A$6843,0),MATCH(EPS!U$2,NoSettings!$C$1:$AH$1,0))</f>
        <v>0</v>
      </c>
      <c r="V1557">
        <f>INDEX(NoSettings!$C$2:$AH$6843,MATCH(EPS!$F1557,NoSettings!$A$2:$A$6843,0),MATCH(EPS!V$2,NoSettings!$C$1:$AH$1,0))</f>
        <v>0</v>
      </c>
      <c r="W1557">
        <f>INDEX(NoSettings!$C$2:$AH$6843,MATCH(EPS!$F1557,NoSettings!$A$2:$A$6843,0),MATCH(EPS!W$2,NoSettings!$C$1:$AH$1,0))</f>
        <v>0</v>
      </c>
      <c r="X1557">
        <f>INDEX(NoSettings!$C$2:$AH$6843,MATCH(EPS!$F1557,NoSettings!$A$2:$A$6843,0),MATCH(EPS!X$2,NoSettings!$C$1:$AH$1,0))</f>
        <v>0</v>
      </c>
      <c r="Y1557">
        <f>INDEX(NoSettings!$C$2:$AH$6843,MATCH(EPS!$F1557,NoSettings!$A$2:$A$6843,0),MATCH(EPS!Y$2,NoSettings!$C$1:$AH$1,0))</f>
        <v>0</v>
      </c>
      <c r="Z1557">
        <f>INDEX(NoSettings!$C$2:$AH$6843,MATCH(EPS!$F1557,NoSettings!$A$2:$A$6843,0),MATCH(EPS!Z$2,NoSettings!$C$1:$AH$1,0))</f>
        <v>0</v>
      </c>
      <c r="AA1557">
        <f>INDEX(NoSettings!$C$2:$AH$6843,MATCH(EPS!$F1557,NoSettings!$A$2:$A$6843,0),MATCH(EPS!AA$2,NoSettings!$C$1:$AH$1,0))</f>
        <v>0</v>
      </c>
      <c r="AB1557">
        <f>INDEX(NoSettings!$C$2:$AH$6843,MATCH(EPS!$F1557,NoSettings!$A$2:$A$6843,0),MATCH(EPS!AB$2,NoSettings!$C$1:$AH$1,0))</f>
        <v>0</v>
      </c>
      <c r="AC1557">
        <f>INDEX(NoSettings!$C$2:$AH$6843,MATCH(EPS!$F1557,NoSettings!$A$2:$A$6843,0),MATCH(EPS!AC$2,NoSettings!$C$1:$AH$1,0))</f>
        <v>0</v>
      </c>
      <c r="AD1557">
        <f>INDEX(NoSettings!$C$2:$AH$6843,MATCH(EPS!$F1557,NoSettings!$A$2:$A$6843,0),MATCH(EPS!AD$2,NoSettings!$C$1:$AH$1,0))</f>
        <v>0</v>
      </c>
      <c r="AE1557">
        <f>INDEX(NoSettings!$C$2:$AH$6843,MATCH(EPS!$F1557,NoSettings!$A$2:$A$6843,0),MATCH(EPS!AE$2,NoSettings!$C$1:$AH$1,0))</f>
        <v>0</v>
      </c>
      <c r="AF1557">
        <f>INDEX(NoSettings!$C$2:$AH$6843,MATCH(EPS!$F1557,NoSettings!$A$2:$A$6843,0),MATCH(EPS!AF$2,NoSettings!$C$1:$AH$1,0))</f>
        <v>0</v>
      </c>
      <c r="AG1557">
        <f>INDEX(NoSettings!$C$2:$AH$6843,MATCH(EPS!$F1557,NoSettings!$A$2:$A$6843,0),MATCH(EPS!AG$2,NoSettings!$C$1:$AH$1,0))</f>
        <v>0</v>
      </c>
      <c r="AH1557">
        <f>INDEX(NoSettings!$C$2:$AH$6843,MATCH(EPS!$F1557,NoSettings!$A$2:$A$6843,0),MATCH(EPS!AH$2,NoSettings!$C$1:$AH$1,0))</f>
        <v>0</v>
      </c>
      <c r="AI1557">
        <f>INDEX(NoSettings!$C$2:$AH$6843,MATCH(EPS!$F1557,NoSettings!$A$2:$A$6843,0),MATCH(EPS!AI$2,NoSettings!$C$1:$AH$1,0))</f>
        <v>0</v>
      </c>
      <c r="AJ1557">
        <f>INDEX(NoSettings!$C$2:$AH$6843,MATCH(EPS!$F1557,NoSettings!$A$2:$A$6843,0),MATCH(EPS!AJ$2,NoSettings!$C$1:$AH$1,0))</f>
        <v>0</v>
      </c>
      <c r="AK1557">
        <f>INDEX(NoSettings!$C$2:$AH$6843,MATCH(EPS!$F1557,NoSettings!$A$2:$A$6843,0),MATCH(EPS!AK$2,NoSettings!$C$1:$AH$1,0))</f>
        <v>0</v>
      </c>
    </row>
    <row r="1558" spans="1:37" hidden="1" x14ac:dyDescent="0.25">
      <c r="A1558" s="20" t="s">
        <v>7593</v>
      </c>
      <c r="B1558" t="s">
        <v>7492</v>
      </c>
      <c r="C1558" t="s">
        <v>7507</v>
      </c>
      <c r="D1558"/>
      <c r="E1558"/>
      <c r="F1558" t="s">
        <v>1989</v>
      </c>
      <c r="G1558">
        <f>INDEX(NoSettings!$C$2:$AH$6843,MATCH(EPS!$F1558,NoSettings!$A$2:$A$6843,0),MATCH(EPS!G$2,NoSettings!$C$1:$AH$1,0))</f>
        <v>0</v>
      </c>
      <c r="H1558">
        <f>INDEX(NoSettings!$C$2:$AH$6843,MATCH(EPS!$F1558,NoSettings!$A$2:$A$6843,0),MATCH(EPS!H$2,NoSettings!$C$1:$AH$1,0))</f>
        <v>0</v>
      </c>
      <c r="I1558">
        <f>INDEX(NoSettings!$C$2:$AH$6843,MATCH(EPS!$F1558,NoSettings!$A$2:$A$6843,0),MATCH(EPS!I$2,NoSettings!$C$1:$AH$1,0))</f>
        <v>0</v>
      </c>
      <c r="J1558">
        <f>INDEX(NoSettings!$C$2:$AH$6843,MATCH(EPS!$F1558,NoSettings!$A$2:$A$6843,0),MATCH(EPS!J$2,NoSettings!$C$1:$AH$1,0))</f>
        <v>0</v>
      </c>
      <c r="K1558">
        <f>INDEX(NoSettings!$C$2:$AH$6843,MATCH(EPS!$F1558,NoSettings!$A$2:$A$6843,0),MATCH(EPS!K$2,NoSettings!$C$1:$AH$1,0))</f>
        <v>0</v>
      </c>
      <c r="L1558">
        <f>INDEX(NoSettings!$C$2:$AH$6843,MATCH(EPS!$F1558,NoSettings!$A$2:$A$6843,0),MATCH(EPS!L$2,NoSettings!$C$1:$AH$1,0))</f>
        <v>0</v>
      </c>
      <c r="M1558">
        <f>INDEX(NoSettings!$C$2:$AH$6843,MATCH(EPS!$F1558,NoSettings!$A$2:$A$6843,0),MATCH(EPS!M$2,NoSettings!$C$1:$AH$1,0))</f>
        <v>0</v>
      </c>
      <c r="N1558">
        <f>INDEX(NoSettings!$C$2:$AH$6843,MATCH(EPS!$F1558,NoSettings!$A$2:$A$6843,0),MATCH(EPS!N$2,NoSettings!$C$1:$AH$1,0))</f>
        <v>0</v>
      </c>
      <c r="O1558">
        <f>INDEX(NoSettings!$C$2:$AH$6843,MATCH(EPS!$F1558,NoSettings!$A$2:$A$6843,0),MATCH(EPS!O$2,NoSettings!$C$1:$AH$1,0))</f>
        <v>0</v>
      </c>
      <c r="P1558">
        <f>INDEX(NoSettings!$C$2:$AH$6843,MATCH(EPS!$F1558,NoSettings!$A$2:$A$6843,0),MATCH(EPS!P$2,NoSettings!$C$1:$AH$1,0))</f>
        <v>0</v>
      </c>
      <c r="Q1558">
        <f>INDEX(NoSettings!$C$2:$AH$6843,MATCH(EPS!$F1558,NoSettings!$A$2:$A$6843,0),MATCH(EPS!Q$2,NoSettings!$C$1:$AH$1,0))</f>
        <v>0</v>
      </c>
      <c r="R1558">
        <f>INDEX(NoSettings!$C$2:$AH$6843,MATCH(EPS!$F1558,NoSettings!$A$2:$A$6843,0),MATCH(EPS!R$2,NoSettings!$C$1:$AH$1,0))</f>
        <v>0</v>
      </c>
      <c r="S1558">
        <f>INDEX(NoSettings!$C$2:$AH$6843,MATCH(EPS!$F1558,NoSettings!$A$2:$A$6843,0),MATCH(EPS!S$2,NoSettings!$C$1:$AH$1,0))</f>
        <v>0</v>
      </c>
      <c r="T1558">
        <f>INDEX(NoSettings!$C$2:$AH$6843,MATCH(EPS!$F1558,NoSettings!$A$2:$A$6843,0),MATCH(EPS!T$2,NoSettings!$C$1:$AH$1,0))</f>
        <v>0</v>
      </c>
      <c r="U1558">
        <f>INDEX(NoSettings!$C$2:$AH$6843,MATCH(EPS!$F1558,NoSettings!$A$2:$A$6843,0),MATCH(EPS!U$2,NoSettings!$C$1:$AH$1,0))</f>
        <v>0</v>
      </c>
      <c r="V1558">
        <f>INDEX(NoSettings!$C$2:$AH$6843,MATCH(EPS!$F1558,NoSettings!$A$2:$A$6843,0),MATCH(EPS!V$2,NoSettings!$C$1:$AH$1,0))</f>
        <v>0</v>
      </c>
      <c r="W1558">
        <f>INDEX(NoSettings!$C$2:$AH$6843,MATCH(EPS!$F1558,NoSettings!$A$2:$A$6843,0),MATCH(EPS!W$2,NoSettings!$C$1:$AH$1,0))</f>
        <v>0</v>
      </c>
      <c r="X1558">
        <f>INDEX(NoSettings!$C$2:$AH$6843,MATCH(EPS!$F1558,NoSettings!$A$2:$A$6843,0),MATCH(EPS!X$2,NoSettings!$C$1:$AH$1,0))</f>
        <v>0</v>
      </c>
      <c r="Y1558">
        <f>INDEX(NoSettings!$C$2:$AH$6843,MATCH(EPS!$F1558,NoSettings!$A$2:$A$6843,0),MATCH(EPS!Y$2,NoSettings!$C$1:$AH$1,0))</f>
        <v>0</v>
      </c>
      <c r="Z1558">
        <f>INDEX(NoSettings!$C$2:$AH$6843,MATCH(EPS!$F1558,NoSettings!$A$2:$A$6843,0),MATCH(EPS!Z$2,NoSettings!$C$1:$AH$1,0))</f>
        <v>0</v>
      </c>
      <c r="AA1558">
        <f>INDEX(NoSettings!$C$2:$AH$6843,MATCH(EPS!$F1558,NoSettings!$A$2:$A$6843,0),MATCH(EPS!AA$2,NoSettings!$C$1:$AH$1,0))</f>
        <v>0</v>
      </c>
      <c r="AB1558">
        <f>INDEX(NoSettings!$C$2:$AH$6843,MATCH(EPS!$F1558,NoSettings!$A$2:$A$6843,0),MATCH(EPS!AB$2,NoSettings!$C$1:$AH$1,0))</f>
        <v>0</v>
      </c>
      <c r="AC1558">
        <f>INDEX(NoSettings!$C$2:$AH$6843,MATCH(EPS!$F1558,NoSettings!$A$2:$A$6843,0),MATCH(EPS!AC$2,NoSettings!$C$1:$AH$1,0))</f>
        <v>0</v>
      </c>
      <c r="AD1558">
        <f>INDEX(NoSettings!$C$2:$AH$6843,MATCH(EPS!$F1558,NoSettings!$A$2:$A$6843,0),MATCH(EPS!AD$2,NoSettings!$C$1:$AH$1,0))</f>
        <v>0</v>
      </c>
      <c r="AE1558">
        <f>INDEX(NoSettings!$C$2:$AH$6843,MATCH(EPS!$F1558,NoSettings!$A$2:$A$6843,0),MATCH(EPS!AE$2,NoSettings!$C$1:$AH$1,0))</f>
        <v>0</v>
      </c>
      <c r="AF1558">
        <f>INDEX(NoSettings!$C$2:$AH$6843,MATCH(EPS!$F1558,NoSettings!$A$2:$A$6843,0),MATCH(EPS!AF$2,NoSettings!$C$1:$AH$1,0))</f>
        <v>0</v>
      </c>
      <c r="AG1558">
        <f>INDEX(NoSettings!$C$2:$AH$6843,MATCH(EPS!$F1558,NoSettings!$A$2:$A$6843,0),MATCH(EPS!AG$2,NoSettings!$C$1:$AH$1,0))</f>
        <v>0</v>
      </c>
      <c r="AH1558">
        <f>INDEX(NoSettings!$C$2:$AH$6843,MATCH(EPS!$F1558,NoSettings!$A$2:$A$6843,0),MATCH(EPS!AH$2,NoSettings!$C$1:$AH$1,0))</f>
        <v>0</v>
      </c>
      <c r="AI1558">
        <f>INDEX(NoSettings!$C$2:$AH$6843,MATCH(EPS!$F1558,NoSettings!$A$2:$A$6843,0),MATCH(EPS!AI$2,NoSettings!$C$1:$AH$1,0))</f>
        <v>0</v>
      </c>
      <c r="AJ1558">
        <f>INDEX(NoSettings!$C$2:$AH$6843,MATCH(EPS!$F1558,NoSettings!$A$2:$A$6843,0),MATCH(EPS!AJ$2,NoSettings!$C$1:$AH$1,0))</f>
        <v>0</v>
      </c>
      <c r="AK1558">
        <f>INDEX(NoSettings!$C$2:$AH$6843,MATCH(EPS!$F1558,NoSettings!$A$2:$A$6843,0),MATCH(EPS!AK$2,NoSettings!$C$1:$AH$1,0))</f>
        <v>0</v>
      </c>
    </row>
    <row r="1559" spans="1:37" hidden="1" x14ac:dyDescent="0.25">
      <c r="A1559" s="20" t="s">
        <v>7593</v>
      </c>
      <c r="B1559" t="s">
        <v>7492</v>
      </c>
      <c r="C1559" t="s">
        <v>7508</v>
      </c>
      <c r="D1559"/>
      <c r="E1559"/>
      <c r="F1559" t="s">
        <v>1990</v>
      </c>
      <c r="G1559">
        <f>INDEX(NoSettings!$C$2:$AH$6843,MATCH(EPS!$F1559,NoSettings!$A$2:$A$6843,0),MATCH(EPS!G$2,NoSettings!$C$1:$AH$1,0))</f>
        <v>0</v>
      </c>
      <c r="H1559">
        <f>INDEX(NoSettings!$C$2:$AH$6843,MATCH(EPS!$F1559,NoSettings!$A$2:$A$6843,0),MATCH(EPS!H$2,NoSettings!$C$1:$AH$1,0))</f>
        <v>0</v>
      </c>
      <c r="I1559">
        <f>INDEX(NoSettings!$C$2:$AH$6843,MATCH(EPS!$F1559,NoSettings!$A$2:$A$6843,0),MATCH(EPS!I$2,NoSettings!$C$1:$AH$1,0))</f>
        <v>0</v>
      </c>
      <c r="J1559">
        <f>INDEX(NoSettings!$C$2:$AH$6843,MATCH(EPS!$F1559,NoSettings!$A$2:$A$6843,0),MATCH(EPS!J$2,NoSettings!$C$1:$AH$1,0))</f>
        <v>0</v>
      </c>
      <c r="K1559">
        <f>INDEX(NoSettings!$C$2:$AH$6843,MATCH(EPS!$F1559,NoSettings!$A$2:$A$6843,0),MATCH(EPS!K$2,NoSettings!$C$1:$AH$1,0))</f>
        <v>0</v>
      </c>
      <c r="L1559">
        <f>INDEX(NoSettings!$C$2:$AH$6843,MATCH(EPS!$F1559,NoSettings!$A$2:$A$6843,0),MATCH(EPS!L$2,NoSettings!$C$1:$AH$1,0))</f>
        <v>0</v>
      </c>
      <c r="M1559">
        <f>INDEX(NoSettings!$C$2:$AH$6843,MATCH(EPS!$F1559,NoSettings!$A$2:$A$6843,0),MATCH(EPS!M$2,NoSettings!$C$1:$AH$1,0))</f>
        <v>0</v>
      </c>
      <c r="N1559">
        <f>INDEX(NoSettings!$C$2:$AH$6843,MATCH(EPS!$F1559,NoSettings!$A$2:$A$6843,0),MATCH(EPS!N$2,NoSettings!$C$1:$AH$1,0))</f>
        <v>0</v>
      </c>
      <c r="O1559">
        <f>INDEX(NoSettings!$C$2:$AH$6843,MATCH(EPS!$F1559,NoSettings!$A$2:$A$6843,0),MATCH(EPS!O$2,NoSettings!$C$1:$AH$1,0))</f>
        <v>0</v>
      </c>
      <c r="P1559">
        <f>INDEX(NoSettings!$C$2:$AH$6843,MATCH(EPS!$F1559,NoSettings!$A$2:$A$6843,0),MATCH(EPS!P$2,NoSettings!$C$1:$AH$1,0))</f>
        <v>0</v>
      </c>
      <c r="Q1559">
        <f>INDEX(NoSettings!$C$2:$AH$6843,MATCH(EPS!$F1559,NoSettings!$A$2:$A$6843,0),MATCH(EPS!Q$2,NoSettings!$C$1:$AH$1,0))</f>
        <v>0</v>
      </c>
      <c r="R1559">
        <f>INDEX(NoSettings!$C$2:$AH$6843,MATCH(EPS!$F1559,NoSettings!$A$2:$A$6843,0),MATCH(EPS!R$2,NoSettings!$C$1:$AH$1,0))</f>
        <v>0</v>
      </c>
      <c r="S1559">
        <f>INDEX(NoSettings!$C$2:$AH$6843,MATCH(EPS!$F1559,NoSettings!$A$2:$A$6843,0),MATCH(EPS!S$2,NoSettings!$C$1:$AH$1,0))</f>
        <v>0</v>
      </c>
      <c r="T1559">
        <f>INDEX(NoSettings!$C$2:$AH$6843,MATCH(EPS!$F1559,NoSettings!$A$2:$A$6843,0),MATCH(EPS!T$2,NoSettings!$C$1:$AH$1,0))</f>
        <v>0</v>
      </c>
      <c r="U1559">
        <f>INDEX(NoSettings!$C$2:$AH$6843,MATCH(EPS!$F1559,NoSettings!$A$2:$A$6843,0),MATCH(EPS!U$2,NoSettings!$C$1:$AH$1,0))</f>
        <v>0</v>
      </c>
      <c r="V1559">
        <f>INDEX(NoSettings!$C$2:$AH$6843,MATCH(EPS!$F1559,NoSettings!$A$2:$A$6843,0),MATCH(EPS!V$2,NoSettings!$C$1:$AH$1,0))</f>
        <v>0</v>
      </c>
      <c r="W1559">
        <f>INDEX(NoSettings!$C$2:$AH$6843,MATCH(EPS!$F1559,NoSettings!$A$2:$A$6843,0),MATCH(EPS!W$2,NoSettings!$C$1:$AH$1,0))</f>
        <v>0</v>
      </c>
      <c r="X1559">
        <f>INDEX(NoSettings!$C$2:$AH$6843,MATCH(EPS!$F1559,NoSettings!$A$2:$A$6843,0),MATCH(EPS!X$2,NoSettings!$C$1:$AH$1,0))</f>
        <v>0</v>
      </c>
      <c r="Y1559">
        <f>INDEX(NoSettings!$C$2:$AH$6843,MATCH(EPS!$F1559,NoSettings!$A$2:$A$6843,0),MATCH(EPS!Y$2,NoSettings!$C$1:$AH$1,0))</f>
        <v>0</v>
      </c>
      <c r="Z1559">
        <f>INDEX(NoSettings!$C$2:$AH$6843,MATCH(EPS!$F1559,NoSettings!$A$2:$A$6843,0),MATCH(EPS!Z$2,NoSettings!$C$1:$AH$1,0))</f>
        <v>0</v>
      </c>
      <c r="AA1559">
        <f>INDEX(NoSettings!$C$2:$AH$6843,MATCH(EPS!$F1559,NoSettings!$A$2:$A$6843,0),MATCH(EPS!AA$2,NoSettings!$C$1:$AH$1,0))</f>
        <v>0</v>
      </c>
      <c r="AB1559">
        <f>INDEX(NoSettings!$C$2:$AH$6843,MATCH(EPS!$F1559,NoSettings!$A$2:$A$6843,0),MATCH(EPS!AB$2,NoSettings!$C$1:$AH$1,0))</f>
        <v>0</v>
      </c>
      <c r="AC1559">
        <f>INDEX(NoSettings!$C$2:$AH$6843,MATCH(EPS!$F1559,NoSettings!$A$2:$A$6843,0),MATCH(EPS!AC$2,NoSettings!$C$1:$AH$1,0))</f>
        <v>0</v>
      </c>
      <c r="AD1559">
        <f>INDEX(NoSettings!$C$2:$AH$6843,MATCH(EPS!$F1559,NoSettings!$A$2:$A$6843,0),MATCH(EPS!AD$2,NoSettings!$C$1:$AH$1,0))</f>
        <v>0</v>
      </c>
      <c r="AE1559">
        <f>INDEX(NoSettings!$C$2:$AH$6843,MATCH(EPS!$F1559,NoSettings!$A$2:$A$6843,0),MATCH(EPS!AE$2,NoSettings!$C$1:$AH$1,0))</f>
        <v>0</v>
      </c>
      <c r="AF1559">
        <f>INDEX(NoSettings!$C$2:$AH$6843,MATCH(EPS!$F1559,NoSettings!$A$2:$A$6843,0),MATCH(EPS!AF$2,NoSettings!$C$1:$AH$1,0))</f>
        <v>0</v>
      </c>
      <c r="AG1559">
        <f>INDEX(NoSettings!$C$2:$AH$6843,MATCH(EPS!$F1559,NoSettings!$A$2:$A$6843,0),MATCH(EPS!AG$2,NoSettings!$C$1:$AH$1,0))</f>
        <v>0</v>
      </c>
      <c r="AH1559">
        <f>INDEX(NoSettings!$C$2:$AH$6843,MATCH(EPS!$F1559,NoSettings!$A$2:$A$6843,0),MATCH(EPS!AH$2,NoSettings!$C$1:$AH$1,0))</f>
        <v>0</v>
      </c>
      <c r="AI1559">
        <f>INDEX(NoSettings!$C$2:$AH$6843,MATCH(EPS!$F1559,NoSettings!$A$2:$A$6843,0),MATCH(EPS!AI$2,NoSettings!$C$1:$AH$1,0))</f>
        <v>0</v>
      </c>
      <c r="AJ1559">
        <f>INDEX(NoSettings!$C$2:$AH$6843,MATCH(EPS!$F1559,NoSettings!$A$2:$A$6843,0),MATCH(EPS!AJ$2,NoSettings!$C$1:$AH$1,0))</f>
        <v>0</v>
      </c>
      <c r="AK1559">
        <f>INDEX(NoSettings!$C$2:$AH$6843,MATCH(EPS!$F1559,NoSettings!$A$2:$A$6843,0),MATCH(EPS!AK$2,NoSettings!$C$1:$AH$1,0))</f>
        <v>0</v>
      </c>
    </row>
    <row r="1560" spans="1:37" hidden="1" x14ac:dyDescent="0.25">
      <c r="A1560" s="20" t="s">
        <v>7593</v>
      </c>
      <c r="B1560" t="s">
        <v>7493</v>
      </c>
      <c r="C1560" t="s">
        <v>7474</v>
      </c>
      <c r="D1560"/>
      <c r="E1560"/>
      <c r="F1560" t="s">
        <v>1991</v>
      </c>
      <c r="G1560">
        <f>INDEX(NoSettings!$C$2:$AH$6843,MATCH(EPS!$F1560,NoSettings!$A$2:$A$6843,0),MATCH(EPS!G$2,NoSettings!$C$1:$AH$1,0))</f>
        <v>2210000000000</v>
      </c>
      <c r="H1560">
        <f>INDEX(NoSettings!$C$2:$AH$6843,MATCH(EPS!$F1560,NoSettings!$A$2:$A$6843,0),MATCH(EPS!H$2,NoSettings!$C$1:$AH$1,0))</f>
        <v>2230000000000</v>
      </c>
      <c r="I1560">
        <f>INDEX(NoSettings!$C$2:$AH$6843,MATCH(EPS!$F1560,NoSettings!$A$2:$A$6843,0),MATCH(EPS!I$2,NoSettings!$C$1:$AH$1,0))</f>
        <v>2280000000000</v>
      </c>
      <c r="J1560">
        <f>INDEX(NoSettings!$C$2:$AH$6843,MATCH(EPS!$F1560,NoSettings!$A$2:$A$6843,0),MATCH(EPS!J$2,NoSettings!$C$1:$AH$1,0))</f>
        <v>2330000000000</v>
      </c>
      <c r="K1560">
        <f>INDEX(NoSettings!$C$2:$AH$6843,MATCH(EPS!$F1560,NoSettings!$A$2:$A$6843,0),MATCH(EPS!K$2,NoSettings!$C$1:$AH$1,0))</f>
        <v>2350000000000</v>
      </c>
      <c r="L1560">
        <f>INDEX(NoSettings!$C$2:$AH$6843,MATCH(EPS!$F1560,NoSettings!$A$2:$A$6843,0),MATCH(EPS!L$2,NoSettings!$C$1:$AH$1,0))</f>
        <v>2360000000000</v>
      </c>
      <c r="M1560">
        <f>INDEX(NoSettings!$C$2:$AH$6843,MATCH(EPS!$F1560,NoSettings!$A$2:$A$6843,0),MATCH(EPS!M$2,NoSettings!$C$1:$AH$1,0))</f>
        <v>2370000000000</v>
      </c>
      <c r="N1560">
        <f>INDEX(NoSettings!$C$2:$AH$6843,MATCH(EPS!$F1560,NoSettings!$A$2:$A$6843,0),MATCH(EPS!N$2,NoSettings!$C$1:$AH$1,0))</f>
        <v>2370000000000</v>
      </c>
      <c r="O1560">
        <f>INDEX(NoSettings!$C$2:$AH$6843,MATCH(EPS!$F1560,NoSettings!$A$2:$A$6843,0),MATCH(EPS!O$2,NoSettings!$C$1:$AH$1,0))</f>
        <v>2380000000000</v>
      </c>
      <c r="P1560">
        <f>INDEX(NoSettings!$C$2:$AH$6843,MATCH(EPS!$F1560,NoSettings!$A$2:$A$6843,0),MATCH(EPS!P$2,NoSettings!$C$1:$AH$1,0))</f>
        <v>2380000000000</v>
      </c>
      <c r="Q1560">
        <f>INDEX(NoSettings!$C$2:$AH$6843,MATCH(EPS!$F1560,NoSettings!$A$2:$A$6843,0),MATCH(EPS!Q$2,NoSettings!$C$1:$AH$1,0))</f>
        <v>2390000000000</v>
      </c>
      <c r="R1560">
        <f>INDEX(NoSettings!$C$2:$AH$6843,MATCH(EPS!$F1560,NoSettings!$A$2:$A$6843,0),MATCH(EPS!R$2,NoSettings!$C$1:$AH$1,0))</f>
        <v>2400000000000</v>
      </c>
      <c r="S1560">
        <f>INDEX(NoSettings!$C$2:$AH$6843,MATCH(EPS!$F1560,NoSettings!$A$2:$A$6843,0),MATCH(EPS!S$2,NoSettings!$C$1:$AH$1,0))</f>
        <v>2410000000000</v>
      </c>
      <c r="T1560">
        <f>INDEX(NoSettings!$C$2:$AH$6843,MATCH(EPS!$F1560,NoSettings!$A$2:$A$6843,0),MATCH(EPS!T$2,NoSettings!$C$1:$AH$1,0))</f>
        <v>2410000000000</v>
      </c>
      <c r="U1560">
        <f>INDEX(NoSettings!$C$2:$AH$6843,MATCH(EPS!$F1560,NoSettings!$A$2:$A$6843,0),MATCH(EPS!U$2,NoSettings!$C$1:$AH$1,0))</f>
        <v>2420000000000</v>
      </c>
      <c r="V1560">
        <f>INDEX(NoSettings!$C$2:$AH$6843,MATCH(EPS!$F1560,NoSettings!$A$2:$A$6843,0),MATCH(EPS!V$2,NoSettings!$C$1:$AH$1,0))</f>
        <v>2430000000000</v>
      </c>
      <c r="W1560">
        <f>INDEX(NoSettings!$C$2:$AH$6843,MATCH(EPS!$F1560,NoSettings!$A$2:$A$6843,0),MATCH(EPS!W$2,NoSettings!$C$1:$AH$1,0))</f>
        <v>2430000000000</v>
      </c>
      <c r="X1560">
        <f>INDEX(NoSettings!$C$2:$AH$6843,MATCH(EPS!$F1560,NoSettings!$A$2:$A$6843,0),MATCH(EPS!X$2,NoSettings!$C$1:$AH$1,0))</f>
        <v>2440000000000</v>
      </c>
      <c r="Y1560">
        <f>INDEX(NoSettings!$C$2:$AH$6843,MATCH(EPS!$F1560,NoSettings!$A$2:$A$6843,0),MATCH(EPS!Y$2,NoSettings!$C$1:$AH$1,0))</f>
        <v>2450000000000</v>
      </c>
      <c r="Z1560">
        <f>INDEX(NoSettings!$C$2:$AH$6843,MATCH(EPS!$F1560,NoSettings!$A$2:$A$6843,0),MATCH(EPS!Z$2,NoSettings!$C$1:$AH$1,0))</f>
        <v>2450000000000</v>
      </c>
      <c r="AA1560">
        <f>INDEX(NoSettings!$C$2:$AH$6843,MATCH(EPS!$F1560,NoSettings!$A$2:$A$6843,0),MATCH(EPS!AA$2,NoSettings!$C$1:$AH$1,0))</f>
        <v>2460000000000</v>
      </c>
      <c r="AB1560">
        <f>INDEX(NoSettings!$C$2:$AH$6843,MATCH(EPS!$F1560,NoSettings!$A$2:$A$6843,0),MATCH(EPS!AB$2,NoSettings!$C$1:$AH$1,0))</f>
        <v>2470000000000</v>
      </c>
      <c r="AC1560">
        <f>INDEX(NoSettings!$C$2:$AH$6843,MATCH(EPS!$F1560,NoSettings!$A$2:$A$6843,0),MATCH(EPS!AC$2,NoSettings!$C$1:$AH$1,0))</f>
        <v>2470000000000</v>
      </c>
      <c r="AD1560">
        <f>INDEX(NoSettings!$C$2:$AH$6843,MATCH(EPS!$F1560,NoSettings!$A$2:$A$6843,0),MATCH(EPS!AD$2,NoSettings!$C$1:$AH$1,0))</f>
        <v>2480000000000</v>
      </c>
      <c r="AE1560">
        <f>INDEX(NoSettings!$C$2:$AH$6843,MATCH(EPS!$F1560,NoSettings!$A$2:$A$6843,0),MATCH(EPS!AE$2,NoSettings!$C$1:$AH$1,0))</f>
        <v>2490000000000</v>
      </c>
      <c r="AF1560">
        <f>INDEX(NoSettings!$C$2:$AH$6843,MATCH(EPS!$F1560,NoSettings!$A$2:$A$6843,0),MATCH(EPS!AF$2,NoSettings!$C$1:$AH$1,0))</f>
        <v>2490000000000</v>
      </c>
      <c r="AG1560">
        <f>INDEX(NoSettings!$C$2:$AH$6843,MATCH(EPS!$F1560,NoSettings!$A$2:$A$6843,0),MATCH(EPS!AG$2,NoSettings!$C$1:$AH$1,0))</f>
        <v>2500000000000</v>
      </c>
      <c r="AH1560">
        <f>INDEX(NoSettings!$C$2:$AH$6843,MATCH(EPS!$F1560,NoSettings!$A$2:$A$6843,0),MATCH(EPS!AH$2,NoSettings!$C$1:$AH$1,0))</f>
        <v>2510000000000</v>
      </c>
      <c r="AI1560">
        <f>INDEX(NoSettings!$C$2:$AH$6843,MATCH(EPS!$F1560,NoSettings!$A$2:$A$6843,0),MATCH(EPS!AI$2,NoSettings!$C$1:$AH$1,0))</f>
        <v>2520000000000</v>
      </c>
      <c r="AJ1560">
        <f>INDEX(NoSettings!$C$2:$AH$6843,MATCH(EPS!$F1560,NoSettings!$A$2:$A$6843,0),MATCH(EPS!AJ$2,NoSettings!$C$1:$AH$1,0))</f>
        <v>2520000000000</v>
      </c>
      <c r="AK1560">
        <f>INDEX(NoSettings!$C$2:$AH$6843,MATCH(EPS!$F1560,NoSettings!$A$2:$A$6843,0),MATCH(EPS!AK$2,NoSettings!$C$1:$AH$1,0))</f>
        <v>2530000000000</v>
      </c>
    </row>
    <row r="1561" spans="1:37" hidden="1" x14ac:dyDescent="0.25">
      <c r="A1561" s="20" t="s">
        <v>7593</v>
      </c>
      <c r="B1561" t="s">
        <v>7493</v>
      </c>
      <c r="C1561" t="s">
        <v>7500</v>
      </c>
      <c r="D1561"/>
      <c r="E1561"/>
      <c r="F1561" t="s">
        <v>1992</v>
      </c>
      <c r="G1561">
        <f>INDEX(NoSettings!$C$2:$AH$6843,MATCH(EPS!$F1561,NoSettings!$A$2:$A$6843,0),MATCH(EPS!G$2,NoSettings!$C$1:$AH$1,0))</f>
        <v>77854100000</v>
      </c>
      <c r="H1561">
        <f>INDEX(NoSettings!$C$2:$AH$6843,MATCH(EPS!$F1561,NoSettings!$A$2:$A$6843,0),MATCH(EPS!H$2,NoSettings!$C$1:$AH$1,0))</f>
        <v>82868300000</v>
      </c>
      <c r="I1561">
        <f>INDEX(NoSettings!$C$2:$AH$6843,MATCH(EPS!$F1561,NoSettings!$A$2:$A$6843,0),MATCH(EPS!I$2,NoSettings!$C$1:$AH$1,0))</f>
        <v>83642400000</v>
      </c>
      <c r="J1561">
        <f>INDEX(NoSettings!$C$2:$AH$6843,MATCH(EPS!$F1561,NoSettings!$A$2:$A$6843,0),MATCH(EPS!J$2,NoSettings!$C$1:$AH$1,0))</f>
        <v>83258200000</v>
      </c>
      <c r="K1561">
        <f>INDEX(NoSettings!$C$2:$AH$6843,MATCH(EPS!$F1561,NoSettings!$A$2:$A$6843,0),MATCH(EPS!K$2,NoSettings!$C$1:$AH$1,0))</f>
        <v>82211800000</v>
      </c>
      <c r="L1561">
        <f>INDEX(NoSettings!$C$2:$AH$6843,MATCH(EPS!$F1561,NoSettings!$A$2:$A$6843,0),MATCH(EPS!L$2,NoSettings!$C$1:$AH$1,0))</f>
        <v>81151100000</v>
      </c>
      <c r="M1561">
        <f>INDEX(NoSettings!$C$2:$AH$6843,MATCH(EPS!$F1561,NoSettings!$A$2:$A$6843,0),MATCH(EPS!M$2,NoSettings!$C$1:$AH$1,0))</f>
        <v>79987200000</v>
      </c>
      <c r="N1561">
        <f>INDEX(NoSettings!$C$2:$AH$6843,MATCH(EPS!$F1561,NoSettings!$A$2:$A$6843,0),MATCH(EPS!N$2,NoSettings!$C$1:$AH$1,0))</f>
        <v>78648400000</v>
      </c>
      <c r="O1561">
        <f>INDEX(NoSettings!$C$2:$AH$6843,MATCH(EPS!$F1561,NoSettings!$A$2:$A$6843,0),MATCH(EPS!O$2,NoSettings!$C$1:$AH$1,0))</f>
        <v>77200600000</v>
      </c>
      <c r="P1561">
        <f>INDEX(NoSettings!$C$2:$AH$6843,MATCH(EPS!$F1561,NoSettings!$A$2:$A$6843,0),MATCH(EPS!P$2,NoSettings!$C$1:$AH$1,0))</f>
        <v>75933500000</v>
      </c>
      <c r="Q1561">
        <f>INDEX(NoSettings!$C$2:$AH$6843,MATCH(EPS!$F1561,NoSettings!$A$2:$A$6843,0),MATCH(EPS!Q$2,NoSettings!$C$1:$AH$1,0))</f>
        <v>74629100000</v>
      </c>
      <c r="R1561">
        <f>INDEX(NoSettings!$C$2:$AH$6843,MATCH(EPS!$F1561,NoSettings!$A$2:$A$6843,0),MATCH(EPS!R$2,NoSettings!$C$1:$AH$1,0))</f>
        <v>73554000000</v>
      </c>
      <c r="S1561">
        <f>INDEX(NoSettings!$C$2:$AH$6843,MATCH(EPS!$F1561,NoSettings!$A$2:$A$6843,0),MATCH(EPS!S$2,NoSettings!$C$1:$AH$1,0))</f>
        <v>72315600000</v>
      </c>
      <c r="T1561">
        <f>INDEX(NoSettings!$C$2:$AH$6843,MATCH(EPS!$F1561,NoSettings!$A$2:$A$6843,0),MATCH(EPS!T$2,NoSettings!$C$1:$AH$1,0))</f>
        <v>71151600000</v>
      </c>
      <c r="U1561">
        <f>INDEX(NoSettings!$C$2:$AH$6843,MATCH(EPS!$F1561,NoSettings!$A$2:$A$6843,0),MATCH(EPS!U$2,NoSettings!$C$1:$AH$1,0))</f>
        <v>70053600000</v>
      </c>
      <c r="V1561">
        <f>INDEX(NoSettings!$C$2:$AH$6843,MATCH(EPS!$F1561,NoSettings!$A$2:$A$6843,0),MATCH(EPS!V$2,NoSettings!$C$1:$AH$1,0))</f>
        <v>69810000000</v>
      </c>
      <c r="W1561">
        <f>INDEX(NoSettings!$C$2:$AH$6843,MATCH(EPS!$F1561,NoSettings!$A$2:$A$6843,0),MATCH(EPS!W$2,NoSettings!$C$1:$AH$1,0))</f>
        <v>69520400000</v>
      </c>
      <c r="X1561">
        <f>INDEX(NoSettings!$C$2:$AH$6843,MATCH(EPS!$F1561,NoSettings!$A$2:$A$6843,0),MATCH(EPS!X$2,NoSettings!$C$1:$AH$1,0))</f>
        <v>69265300000</v>
      </c>
      <c r="Y1561">
        <f>INDEX(NoSettings!$C$2:$AH$6843,MATCH(EPS!$F1561,NoSettings!$A$2:$A$6843,0),MATCH(EPS!Y$2,NoSettings!$C$1:$AH$1,0))</f>
        <v>69494600000</v>
      </c>
      <c r="Z1561">
        <f>INDEX(NoSettings!$C$2:$AH$6843,MATCH(EPS!$F1561,NoSettings!$A$2:$A$6843,0),MATCH(EPS!Z$2,NoSettings!$C$1:$AH$1,0))</f>
        <v>69359900000</v>
      </c>
      <c r="AA1561">
        <f>INDEX(NoSettings!$C$2:$AH$6843,MATCH(EPS!$F1561,NoSettings!$A$2:$A$6843,0),MATCH(EPS!AA$2,NoSettings!$C$1:$AH$1,0))</f>
        <v>69271000000</v>
      </c>
      <c r="AB1561">
        <f>INDEX(NoSettings!$C$2:$AH$6843,MATCH(EPS!$F1561,NoSettings!$A$2:$A$6843,0),MATCH(EPS!AB$2,NoSettings!$C$1:$AH$1,0))</f>
        <v>69288200000</v>
      </c>
      <c r="AC1561">
        <f>INDEX(NoSettings!$C$2:$AH$6843,MATCH(EPS!$F1561,NoSettings!$A$2:$A$6843,0),MATCH(EPS!AC$2,NoSettings!$C$1:$AH$1,0))</f>
        <v>69397100000</v>
      </c>
      <c r="AD1561">
        <f>INDEX(NoSettings!$C$2:$AH$6843,MATCH(EPS!$F1561,NoSettings!$A$2:$A$6843,0),MATCH(EPS!AD$2,NoSettings!$C$1:$AH$1,0))</f>
        <v>69563400000</v>
      </c>
      <c r="AE1561">
        <f>INDEX(NoSettings!$C$2:$AH$6843,MATCH(EPS!$F1561,NoSettings!$A$2:$A$6843,0),MATCH(EPS!AE$2,NoSettings!$C$1:$AH$1,0))</f>
        <v>69715400000</v>
      </c>
      <c r="AF1561">
        <f>INDEX(NoSettings!$C$2:$AH$6843,MATCH(EPS!$F1561,NoSettings!$A$2:$A$6843,0),MATCH(EPS!AF$2,NoSettings!$C$1:$AH$1,0))</f>
        <v>69878800000</v>
      </c>
      <c r="AG1561">
        <f>INDEX(NoSettings!$C$2:$AH$6843,MATCH(EPS!$F1561,NoSettings!$A$2:$A$6843,0),MATCH(EPS!AG$2,NoSettings!$C$1:$AH$1,0))</f>
        <v>70113800000</v>
      </c>
      <c r="AH1561">
        <f>INDEX(NoSettings!$C$2:$AH$6843,MATCH(EPS!$F1561,NoSettings!$A$2:$A$6843,0),MATCH(EPS!AH$2,NoSettings!$C$1:$AH$1,0))</f>
        <v>70326000000</v>
      </c>
      <c r="AI1561">
        <f>INDEX(NoSettings!$C$2:$AH$6843,MATCH(EPS!$F1561,NoSettings!$A$2:$A$6843,0),MATCH(EPS!AI$2,NoSettings!$C$1:$AH$1,0))</f>
        <v>70523800000</v>
      </c>
      <c r="AJ1561">
        <f>INDEX(NoSettings!$C$2:$AH$6843,MATCH(EPS!$F1561,NoSettings!$A$2:$A$6843,0),MATCH(EPS!AJ$2,NoSettings!$C$1:$AH$1,0))</f>
        <v>71105800000</v>
      </c>
      <c r="AK1561">
        <f>INDEX(NoSettings!$C$2:$AH$6843,MATCH(EPS!$F1561,NoSettings!$A$2:$A$6843,0),MATCH(EPS!AK$2,NoSettings!$C$1:$AH$1,0))</f>
        <v>71375200000</v>
      </c>
    </row>
    <row r="1562" spans="1:37" hidden="1" x14ac:dyDescent="0.25">
      <c r="A1562" s="20" t="s">
        <v>7593</v>
      </c>
      <c r="B1562" t="s">
        <v>7493</v>
      </c>
      <c r="C1562" t="s">
        <v>7501</v>
      </c>
      <c r="D1562"/>
      <c r="E1562"/>
      <c r="F1562" t="s">
        <v>1993</v>
      </c>
      <c r="G1562">
        <f>INDEX(NoSettings!$C$2:$AH$6843,MATCH(EPS!$F1562,NoSettings!$A$2:$A$6843,0),MATCH(EPS!G$2,NoSettings!$C$1:$AH$1,0))</f>
        <v>31106900000000</v>
      </c>
      <c r="H1562">
        <f>INDEX(NoSettings!$C$2:$AH$6843,MATCH(EPS!$F1562,NoSettings!$A$2:$A$6843,0),MATCH(EPS!H$2,NoSettings!$C$1:$AH$1,0))</f>
        <v>32565300000000</v>
      </c>
      <c r="I1562">
        <f>INDEX(NoSettings!$C$2:$AH$6843,MATCH(EPS!$F1562,NoSettings!$A$2:$A$6843,0),MATCH(EPS!I$2,NoSettings!$C$1:$AH$1,0))</f>
        <v>32235500000000</v>
      </c>
      <c r="J1562">
        <f>INDEX(NoSettings!$C$2:$AH$6843,MATCH(EPS!$F1562,NoSettings!$A$2:$A$6843,0),MATCH(EPS!J$2,NoSettings!$C$1:$AH$1,0))</f>
        <v>31871400000000</v>
      </c>
      <c r="K1562">
        <f>INDEX(NoSettings!$C$2:$AH$6843,MATCH(EPS!$F1562,NoSettings!$A$2:$A$6843,0),MATCH(EPS!K$2,NoSettings!$C$1:$AH$1,0))</f>
        <v>31474600000000</v>
      </c>
      <c r="L1562">
        <f>INDEX(NoSettings!$C$2:$AH$6843,MATCH(EPS!$F1562,NoSettings!$A$2:$A$6843,0),MATCH(EPS!L$2,NoSettings!$C$1:$AH$1,0))</f>
        <v>31782200000000</v>
      </c>
      <c r="M1562">
        <f>INDEX(NoSettings!$C$2:$AH$6843,MATCH(EPS!$F1562,NoSettings!$A$2:$A$6843,0),MATCH(EPS!M$2,NoSettings!$C$1:$AH$1,0))</f>
        <v>31763700000000</v>
      </c>
      <c r="N1562">
        <f>INDEX(NoSettings!$C$2:$AH$6843,MATCH(EPS!$F1562,NoSettings!$A$2:$A$6843,0),MATCH(EPS!N$2,NoSettings!$C$1:$AH$1,0))</f>
        <v>31743300000000</v>
      </c>
      <c r="O1562">
        <f>INDEX(NoSettings!$C$2:$AH$6843,MATCH(EPS!$F1562,NoSettings!$A$2:$A$6843,0),MATCH(EPS!O$2,NoSettings!$C$1:$AH$1,0))</f>
        <v>31721200000000</v>
      </c>
      <c r="P1562">
        <f>INDEX(NoSettings!$C$2:$AH$6843,MATCH(EPS!$F1562,NoSettings!$A$2:$A$6843,0),MATCH(EPS!P$2,NoSettings!$C$1:$AH$1,0))</f>
        <v>31697200000000</v>
      </c>
      <c r="Q1562">
        <f>INDEX(NoSettings!$C$2:$AH$6843,MATCH(EPS!$F1562,NoSettings!$A$2:$A$6843,0),MATCH(EPS!Q$2,NoSettings!$C$1:$AH$1,0))</f>
        <v>31671400000000</v>
      </c>
      <c r="R1562">
        <f>INDEX(NoSettings!$C$2:$AH$6843,MATCH(EPS!$F1562,NoSettings!$A$2:$A$6843,0),MATCH(EPS!R$2,NoSettings!$C$1:$AH$1,0))</f>
        <v>31828500000000</v>
      </c>
      <c r="S1562">
        <f>INDEX(NoSettings!$C$2:$AH$6843,MATCH(EPS!$F1562,NoSettings!$A$2:$A$6843,0),MATCH(EPS!S$2,NoSettings!$C$1:$AH$1,0))</f>
        <v>31985500000000</v>
      </c>
      <c r="T1562">
        <f>INDEX(NoSettings!$C$2:$AH$6843,MATCH(EPS!$F1562,NoSettings!$A$2:$A$6843,0),MATCH(EPS!T$2,NoSettings!$C$1:$AH$1,0))</f>
        <v>32142600000000</v>
      </c>
      <c r="U1562">
        <f>INDEX(NoSettings!$C$2:$AH$6843,MATCH(EPS!$F1562,NoSettings!$A$2:$A$6843,0),MATCH(EPS!U$2,NoSettings!$C$1:$AH$1,0))</f>
        <v>32299700000000</v>
      </c>
      <c r="V1562">
        <f>INDEX(NoSettings!$C$2:$AH$6843,MATCH(EPS!$F1562,NoSettings!$A$2:$A$6843,0),MATCH(EPS!V$2,NoSettings!$C$1:$AH$1,0))</f>
        <v>32456700000000</v>
      </c>
      <c r="W1562">
        <f>INDEX(NoSettings!$C$2:$AH$6843,MATCH(EPS!$F1562,NoSettings!$A$2:$A$6843,0),MATCH(EPS!W$2,NoSettings!$C$1:$AH$1,0))</f>
        <v>32613800000000</v>
      </c>
      <c r="X1562">
        <f>INDEX(NoSettings!$C$2:$AH$6843,MATCH(EPS!$F1562,NoSettings!$A$2:$A$6843,0),MATCH(EPS!X$2,NoSettings!$C$1:$AH$1,0))</f>
        <v>32770800000000</v>
      </c>
      <c r="Y1562">
        <f>INDEX(NoSettings!$C$2:$AH$6843,MATCH(EPS!$F1562,NoSettings!$A$2:$A$6843,0),MATCH(EPS!Y$2,NoSettings!$C$1:$AH$1,0))</f>
        <v>32927900000000</v>
      </c>
      <c r="Z1562">
        <f>INDEX(NoSettings!$C$2:$AH$6843,MATCH(EPS!$F1562,NoSettings!$A$2:$A$6843,0),MATCH(EPS!Z$2,NoSettings!$C$1:$AH$1,0))</f>
        <v>33085000000000</v>
      </c>
      <c r="AA1562">
        <f>INDEX(NoSettings!$C$2:$AH$6843,MATCH(EPS!$F1562,NoSettings!$A$2:$A$6843,0),MATCH(EPS!AA$2,NoSettings!$C$1:$AH$1,0))</f>
        <v>33242000000000</v>
      </c>
      <c r="AB1562">
        <f>INDEX(NoSettings!$C$2:$AH$6843,MATCH(EPS!$F1562,NoSettings!$A$2:$A$6843,0),MATCH(EPS!AB$2,NoSettings!$C$1:$AH$1,0))</f>
        <v>33399100000000</v>
      </c>
      <c r="AC1562">
        <f>INDEX(NoSettings!$C$2:$AH$6843,MATCH(EPS!$F1562,NoSettings!$A$2:$A$6843,0),MATCH(EPS!AC$2,NoSettings!$C$1:$AH$1,0))</f>
        <v>33556200000000</v>
      </c>
      <c r="AD1562">
        <f>INDEX(NoSettings!$C$2:$AH$6843,MATCH(EPS!$F1562,NoSettings!$A$2:$A$6843,0),MATCH(EPS!AD$2,NoSettings!$C$1:$AH$1,0))</f>
        <v>33713200000000</v>
      </c>
      <c r="AE1562">
        <f>INDEX(NoSettings!$C$2:$AH$6843,MATCH(EPS!$F1562,NoSettings!$A$2:$A$6843,0),MATCH(EPS!AE$2,NoSettings!$C$1:$AH$1,0))</f>
        <v>33870300000000</v>
      </c>
      <c r="AF1562">
        <f>INDEX(NoSettings!$C$2:$AH$6843,MATCH(EPS!$F1562,NoSettings!$A$2:$A$6843,0),MATCH(EPS!AF$2,NoSettings!$C$1:$AH$1,0))</f>
        <v>34027400000000</v>
      </c>
      <c r="AG1562">
        <f>INDEX(NoSettings!$C$2:$AH$6843,MATCH(EPS!$F1562,NoSettings!$A$2:$A$6843,0),MATCH(EPS!AG$2,NoSettings!$C$1:$AH$1,0))</f>
        <v>34184400000000</v>
      </c>
      <c r="AH1562">
        <f>INDEX(NoSettings!$C$2:$AH$6843,MATCH(EPS!$F1562,NoSettings!$A$2:$A$6843,0),MATCH(EPS!AH$2,NoSettings!$C$1:$AH$1,0))</f>
        <v>34341500000000</v>
      </c>
      <c r="AI1562">
        <f>INDEX(NoSettings!$C$2:$AH$6843,MATCH(EPS!$F1562,NoSettings!$A$2:$A$6843,0),MATCH(EPS!AI$2,NoSettings!$C$1:$AH$1,0))</f>
        <v>34498600000000</v>
      </c>
      <c r="AJ1562">
        <f>INDEX(NoSettings!$C$2:$AH$6843,MATCH(EPS!$F1562,NoSettings!$A$2:$A$6843,0),MATCH(EPS!AJ$2,NoSettings!$C$1:$AH$1,0))</f>
        <v>34655600000000</v>
      </c>
      <c r="AK1562">
        <f>INDEX(NoSettings!$C$2:$AH$6843,MATCH(EPS!$F1562,NoSettings!$A$2:$A$6843,0),MATCH(EPS!AK$2,NoSettings!$C$1:$AH$1,0))</f>
        <v>34812700000000</v>
      </c>
    </row>
    <row r="1563" spans="1:37" hidden="1" x14ac:dyDescent="0.25">
      <c r="A1563" s="20" t="s">
        <v>7593</v>
      </c>
      <c r="B1563" t="s">
        <v>7493</v>
      </c>
      <c r="C1563" t="s">
        <v>7502</v>
      </c>
      <c r="D1563"/>
      <c r="E1563"/>
      <c r="F1563" t="s">
        <v>1994</v>
      </c>
      <c r="G1563">
        <f>INDEX(NoSettings!$C$2:$AH$6843,MATCH(EPS!$F1563,NoSettings!$A$2:$A$6843,0),MATCH(EPS!G$2,NoSettings!$C$1:$AH$1,0))</f>
        <v>24171600000000</v>
      </c>
      <c r="H1563">
        <f>INDEX(NoSettings!$C$2:$AH$6843,MATCH(EPS!$F1563,NoSettings!$A$2:$A$6843,0),MATCH(EPS!H$2,NoSettings!$C$1:$AH$1,0))</f>
        <v>25081300000000</v>
      </c>
      <c r="I1563">
        <f>INDEX(NoSettings!$C$2:$AH$6843,MATCH(EPS!$F1563,NoSettings!$A$2:$A$6843,0),MATCH(EPS!I$2,NoSettings!$C$1:$AH$1,0))</f>
        <v>26919100000000</v>
      </c>
      <c r="J1563">
        <f>INDEX(NoSettings!$C$2:$AH$6843,MATCH(EPS!$F1563,NoSettings!$A$2:$A$6843,0),MATCH(EPS!J$2,NoSettings!$C$1:$AH$1,0))</f>
        <v>27164700000000</v>
      </c>
      <c r="K1563">
        <f>INDEX(NoSettings!$C$2:$AH$6843,MATCH(EPS!$F1563,NoSettings!$A$2:$A$6843,0),MATCH(EPS!K$2,NoSettings!$C$1:$AH$1,0))</f>
        <v>27464100000000</v>
      </c>
      <c r="L1563">
        <f>INDEX(NoSettings!$C$2:$AH$6843,MATCH(EPS!$F1563,NoSettings!$A$2:$A$6843,0),MATCH(EPS!L$2,NoSettings!$C$1:$AH$1,0))</f>
        <v>27827500000000</v>
      </c>
      <c r="M1563">
        <f>INDEX(NoSettings!$C$2:$AH$6843,MATCH(EPS!$F1563,NoSettings!$A$2:$A$6843,0),MATCH(EPS!M$2,NoSettings!$C$1:$AH$1,0))</f>
        <v>28061600000000</v>
      </c>
      <c r="N1563">
        <f>INDEX(NoSettings!$C$2:$AH$6843,MATCH(EPS!$F1563,NoSettings!$A$2:$A$6843,0),MATCH(EPS!N$2,NoSettings!$C$1:$AH$1,0))</f>
        <v>28210900000000</v>
      </c>
      <c r="O1563">
        <f>INDEX(NoSettings!$C$2:$AH$6843,MATCH(EPS!$F1563,NoSettings!$A$2:$A$6843,0),MATCH(EPS!O$2,NoSettings!$C$1:$AH$1,0))</f>
        <v>28262500000000</v>
      </c>
      <c r="P1563">
        <f>INDEX(NoSettings!$C$2:$AH$6843,MATCH(EPS!$F1563,NoSettings!$A$2:$A$6843,0),MATCH(EPS!P$2,NoSettings!$C$1:$AH$1,0))</f>
        <v>28357800000000</v>
      </c>
      <c r="Q1563">
        <f>INDEX(NoSettings!$C$2:$AH$6843,MATCH(EPS!$F1563,NoSettings!$A$2:$A$6843,0),MATCH(EPS!Q$2,NoSettings!$C$1:$AH$1,0))</f>
        <v>28570000000000</v>
      </c>
      <c r="R1563">
        <f>INDEX(NoSettings!$C$2:$AH$6843,MATCH(EPS!$F1563,NoSettings!$A$2:$A$6843,0),MATCH(EPS!R$2,NoSettings!$C$1:$AH$1,0))</f>
        <v>28798900000000</v>
      </c>
      <c r="S1563">
        <f>INDEX(NoSettings!$C$2:$AH$6843,MATCH(EPS!$F1563,NoSettings!$A$2:$A$6843,0),MATCH(EPS!S$2,NoSettings!$C$1:$AH$1,0))</f>
        <v>28916900000000</v>
      </c>
      <c r="T1563">
        <f>INDEX(NoSettings!$C$2:$AH$6843,MATCH(EPS!$F1563,NoSettings!$A$2:$A$6843,0),MATCH(EPS!T$2,NoSettings!$C$1:$AH$1,0))</f>
        <v>28952200000000</v>
      </c>
      <c r="U1563">
        <f>INDEX(NoSettings!$C$2:$AH$6843,MATCH(EPS!$F1563,NoSettings!$A$2:$A$6843,0),MATCH(EPS!U$2,NoSettings!$C$1:$AH$1,0))</f>
        <v>28986900000000</v>
      </c>
      <c r="V1563">
        <f>INDEX(NoSettings!$C$2:$AH$6843,MATCH(EPS!$F1563,NoSettings!$A$2:$A$6843,0),MATCH(EPS!V$2,NoSettings!$C$1:$AH$1,0))</f>
        <v>29173500000000</v>
      </c>
      <c r="W1563">
        <f>INDEX(NoSettings!$C$2:$AH$6843,MATCH(EPS!$F1563,NoSettings!$A$2:$A$6843,0),MATCH(EPS!W$2,NoSettings!$C$1:$AH$1,0))</f>
        <v>29335400000000</v>
      </c>
      <c r="X1563">
        <f>INDEX(NoSettings!$C$2:$AH$6843,MATCH(EPS!$F1563,NoSettings!$A$2:$A$6843,0),MATCH(EPS!X$2,NoSettings!$C$1:$AH$1,0))</f>
        <v>29497500000000</v>
      </c>
      <c r="Y1563">
        <f>INDEX(NoSettings!$C$2:$AH$6843,MATCH(EPS!$F1563,NoSettings!$A$2:$A$6843,0),MATCH(EPS!Y$2,NoSettings!$C$1:$AH$1,0))</f>
        <v>29797300000000</v>
      </c>
      <c r="Z1563">
        <f>INDEX(NoSettings!$C$2:$AH$6843,MATCH(EPS!$F1563,NoSettings!$A$2:$A$6843,0),MATCH(EPS!Z$2,NoSettings!$C$1:$AH$1,0))</f>
        <v>30073700000000</v>
      </c>
      <c r="AA1563">
        <f>INDEX(NoSettings!$C$2:$AH$6843,MATCH(EPS!$F1563,NoSettings!$A$2:$A$6843,0),MATCH(EPS!AA$2,NoSettings!$C$1:$AH$1,0))</f>
        <v>30315400000000</v>
      </c>
      <c r="AB1563">
        <f>INDEX(NoSettings!$C$2:$AH$6843,MATCH(EPS!$F1563,NoSettings!$A$2:$A$6843,0),MATCH(EPS!AB$2,NoSettings!$C$1:$AH$1,0))</f>
        <v>30662700000000</v>
      </c>
      <c r="AC1563">
        <f>INDEX(NoSettings!$C$2:$AH$6843,MATCH(EPS!$F1563,NoSettings!$A$2:$A$6843,0),MATCH(EPS!AC$2,NoSettings!$C$1:$AH$1,0))</f>
        <v>31046500000000</v>
      </c>
      <c r="AD1563">
        <f>INDEX(NoSettings!$C$2:$AH$6843,MATCH(EPS!$F1563,NoSettings!$A$2:$A$6843,0),MATCH(EPS!AD$2,NoSettings!$C$1:$AH$1,0))</f>
        <v>31469200000000</v>
      </c>
      <c r="AE1563">
        <f>INDEX(NoSettings!$C$2:$AH$6843,MATCH(EPS!$F1563,NoSettings!$A$2:$A$6843,0),MATCH(EPS!AE$2,NoSettings!$C$1:$AH$1,0))</f>
        <v>31894000000000</v>
      </c>
      <c r="AF1563">
        <f>INDEX(NoSettings!$C$2:$AH$6843,MATCH(EPS!$F1563,NoSettings!$A$2:$A$6843,0),MATCH(EPS!AF$2,NoSettings!$C$1:$AH$1,0))</f>
        <v>32344100000000</v>
      </c>
      <c r="AG1563">
        <f>INDEX(NoSettings!$C$2:$AH$6843,MATCH(EPS!$F1563,NoSettings!$A$2:$A$6843,0),MATCH(EPS!AG$2,NoSettings!$C$1:$AH$1,0))</f>
        <v>32794100000000</v>
      </c>
      <c r="AH1563">
        <f>INDEX(NoSettings!$C$2:$AH$6843,MATCH(EPS!$F1563,NoSettings!$A$2:$A$6843,0),MATCH(EPS!AH$2,NoSettings!$C$1:$AH$1,0))</f>
        <v>33270600000000</v>
      </c>
      <c r="AI1563">
        <f>INDEX(NoSettings!$C$2:$AH$6843,MATCH(EPS!$F1563,NoSettings!$A$2:$A$6843,0),MATCH(EPS!AI$2,NoSettings!$C$1:$AH$1,0))</f>
        <v>33743700000000</v>
      </c>
      <c r="AJ1563">
        <f>INDEX(NoSettings!$C$2:$AH$6843,MATCH(EPS!$F1563,NoSettings!$A$2:$A$6843,0),MATCH(EPS!AJ$2,NoSettings!$C$1:$AH$1,0))</f>
        <v>34260300000000</v>
      </c>
      <c r="AK1563">
        <f>INDEX(NoSettings!$C$2:$AH$6843,MATCH(EPS!$F1563,NoSettings!$A$2:$A$6843,0),MATCH(EPS!AK$2,NoSettings!$C$1:$AH$1,0))</f>
        <v>34789200000000</v>
      </c>
    </row>
    <row r="1564" spans="1:37" hidden="1" x14ac:dyDescent="0.25">
      <c r="A1564" s="20" t="s">
        <v>7593</v>
      </c>
      <c r="B1564" t="s">
        <v>7493</v>
      </c>
      <c r="C1564" t="s">
        <v>7503</v>
      </c>
      <c r="D1564"/>
      <c r="E1564"/>
      <c r="F1564" t="s">
        <v>1995</v>
      </c>
      <c r="G1564">
        <f>INDEX(NoSettings!$C$2:$AH$6843,MATCH(EPS!$F1564,NoSettings!$A$2:$A$6843,0),MATCH(EPS!G$2,NoSettings!$C$1:$AH$1,0))</f>
        <v>11229600000000</v>
      </c>
      <c r="H1564">
        <f>INDEX(NoSettings!$C$2:$AH$6843,MATCH(EPS!$F1564,NoSettings!$A$2:$A$6843,0),MATCH(EPS!H$2,NoSettings!$C$1:$AH$1,0))</f>
        <v>11652200000000</v>
      </c>
      <c r="I1564">
        <f>INDEX(NoSettings!$C$2:$AH$6843,MATCH(EPS!$F1564,NoSettings!$A$2:$A$6843,0),MATCH(EPS!I$2,NoSettings!$C$1:$AH$1,0))</f>
        <v>12782500000000</v>
      </c>
      <c r="J1564">
        <f>INDEX(NoSettings!$C$2:$AH$6843,MATCH(EPS!$F1564,NoSettings!$A$2:$A$6843,0),MATCH(EPS!J$2,NoSettings!$C$1:$AH$1,0))</f>
        <v>12959400000000</v>
      </c>
      <c r="K1564">
        <f>INDEX(NoSettings!$C$2:$AH$6843,MATCH(EPS!$F1564,NoSettings!$A$2:$A$6843,0),MATCH(EPS!K$2,NoSettings!$C$1:$AH$1,0))</f>
        <v>13136400000000</v>
      </c>
      <c r="L1564">
        <f>INDEX(NoSettings!$C$2:$AH$6843,MATCH(EPS!$F1564,NoSettings!$A$2:$A$6843,0),MATCH(EPS!L$2,NoSettings!$C$1:$AH$1,0))</f>
        <v>13313300000000</v>
      </c>
      <c r="M1564">
        <f>INDEX(NoSettings!$C$2:$AH$6843,MATCH(EPS!$F1564,NoSettings!$A$2:$A$6843,0),MATCH(EPS!M$2,NoSettings!$C$1:$AH$1,0))</f>
        <v>13490200000000</v>
      </c>
      <c r="N1564">
        <f>INDEX(NoSettings!$C$2:$AH$6843,MATCH(EPS!$F1564,NoSettings!$A$2:$A$6843,0),MATCH(EPS!N$2,NoSettings!$C$1:$AH$1,0))</f>
        <v>13667100000000</v>
      </c>
      <c r="O1564">
        <f>INDEX(NoSettings!$C$2:$AH$6843,MATCH(EPS!$F1564,NoSettings!$A$2:$A$6843,0),MATCH(EPS!O$2,NoSettings!$C$1:$AH$1,0))</f>
        <v>13844000000000</v>
      </c>
      <c r="P1564">
        <f>INDEX(NoSettings!$C$2:$AH$6843,MATCH(EPS!$F1564,NoSettings!$A$2:$A$6843,0),MATCH(EPS!P$2,NoSettings!$C$1:$AH$1,0))</f>
        <v>14020900000000</v>
      </c>
      <c r="Q1564">
        <f>INDEX(NoSettings!$C$2:$AH$6843,MATCH(EPS!$F1564,NoSettings!$A$2:$A$6843,0),MATCH(EPS!Q$2,NoSettings!$C$1:$AH$1,0))</f>
        <v>14197900000000</v>
      </c>
      <c r="R1564">
        <f>INDEX(NoSettings!$C$2:$AH$6843,MATCH(EPS!$F1564,NoSettings!$A$2:$A$6843,0),MATCH(EPS!R$2,NoSettings!$C$1:$AH$1,0))</f>
        <v>14374800000000</v>
      </c>
      <c r="S1564">
        <f>INDEX(NoSettings!$C$2:$AH$6843,MATCH(EPS!$F1564,NoSettings!$A$2:$A$6843,0),MATCH(EPS!S$2,NoSettings!$C$1:$AH$1,0))</f>
        <v>14551700000000</v>
      </c>
      <c r="T1564">
        <f>INDEX(NoSettings!$C$2:$AH$6843,MATCH(EPS!$F1564,NoSettings!$A$2:$A$6843,0),MATCH(EPS!T$2,NoSettings!$C$1:$AH$1,0))</f>
        <v>14728600000000</v>
      </c>
      <c r="U1564">
        <f>INDEX(NoSettings!$C$2:$AH$6843,MATCH(EPS!$F1564,NoSettings!$A$2:$A$6843,0),MATCH(EPS!U$2,NoSettings!$C$1:$AH$1,0))</f>
        <v>14905500000000</v>
      </c>
      <c r="V1564">
        <f>INDEX(NoSettings!$C$2:$AH$6843,MATCH(EPS!$F1564,NoSettings!$A$2:$A$6843,0),MATCH(EPS!V$2,NoSettings!$C$1:$AH$1,0))</f>
        <v>15082400000000</v>
      </c>
      <c r="W1564">
        <f>INDEX(NoSettings!$C$2:$AH$6843,MATCH(EPS!$F1564,NoSettings!$A$2:$A$6843,0),MATCH(EPS!W$2,NoSettings!$C$1:$AH$1,0))</f>
        <v>15259400000000</v>
      </c>
      <c r="X1564">
        <f>INDEX(NoSettings!$C$2:$AH$6843,MATCH(EPS!$F1564,NoSettings!$A$2:$A$6843,0),MATCH(EPS!X$2,NoSettings!$C$1:$AH$1,0))</f>
        <v>15436300000000</v>
      </c>
      <c r="Y1564">
        <f>INDEX(NoSettings!$C$2:$AH$6843,MATCH(EPS!$F1564,NoSettings!$A$2:$A$6843,0),MATCH(EPS!Y$2,NoSettings!$C$1:$AH$1,0))</f>
        <v>15613200000000</v>
      </c>
      <c r="Z1564">
        <f>INDEX(NoSettings!$C$2:$AH$6843,MATCH(EPS!$F1564,NoSettings!$A$2:$A$6843,0),MATCH(EPS!Z$2,NoSettings!$C$1:$AH$1,0))</f>
        <v>15790100000000</v>
      </c>
      <c r="AA1564">
        <f>INDEX(NoSettings!$C$2:$AH$6843,MATCH(EPS!$F1564,NoSettings!$A$2:$A$6843,0),MATCH(EPS!AA$2,NoSettings!$C$1:$AH$1,0))</f>
        <v>15967000000000</v>
      </c>
      <c r="AB1564">
        <f>INDEX(NoSettings!$C$2:$AH$6843,MATCH(EPS!$F1564,NoSettings!$A$2:$A$6843,0),MATCH(EPS!AB$2,NoSettings!$C$1:$AH$1,0))</f>
        <v>16143900000000</v>
      </c>
      <c r="AC1564">
        <f>INDEX(NoSettings!$C$2:$AH$6843,MATCH(EPS!$F1564,NoSettings!$A$2:$A$6843,0),MATCH(EPS!AC$2,NoSettings!$C$1:$AH$1,0))</f>
        <v>16320900000000</v>
      </c>
      <c r="AD1564">
        <f>INDEX(NoSettings!$C$2:$AH$6843,MATCH(EPS!$F1564,NoSettings!$A$2:$A$6843,0),MATCH(EPS!AD$2,NoSettings!$C$1:$AH$1,0))</f>
        <v>16497800000000</v>
      </c>
      <c r="AE1564">
        <f>INDEX(NoSettings!$C$2:$AH$6843,MATCH(EPS!$F1564,NoSettings!$A$2:$A$6843,0),MATCH(EPS!AE$2,NoSettings!$C$1:$AH$1,0))</f>
        <v>16674700000000</v>
      </c>
      <c r="AF1564">
        <f>INDEX(NoSettings!$C$2:$AH$6843,MATCH(EPS!$F1564,NoSettings!$A$2:$A$6843,0),MATCH(EPS!AF$2,NoSettings!$C$1:$AH$1,0))</f>
        <v>16851600000000</v>
      </c>
      <c r="AG1564">
        <f>INDEX(NoSettings!$C$2:$AH$6843,MATCH(EPS!$F1564,NoSettings!$A$2:$A$6843,0),MATCH(EPS!AG$2,NoSettings!$C$1:$AH$1,0))</f>
        <v>17028500000000</v>
      </c>
      <c r="AH1564">
        <f>INDEX(NoSettings!$C$2:$AH$6843,MATCH(EPS!$F1564,NoSettings!$A$2:$A$6843,0),MATCH(EPS!AH$2,NoSettings!$C$1:$AH$1,0))</f>
        <v>17205400000000</v>
      </c>
      <c r="AI1564">
        <f>INDEX(NoSettings!$C$2:$AH$6843,MATCH(EPS!$F1564,NoSettings!$A$2:$A$6843,0),MATCH(EPS!AI$2,NoSettings!$C$1:$AH$1,0))</f>
        <v>17382400000000</v>
      </c>
      <c r="AJ1564">
        <f>INDEX(NoSettings!$C$2:$AH$6843,MATCH(EPS!$F1564,NoSettings!$A$2:$A$6843,0),MATCH(EPS!AJ$2,NoSettings!$C$1:$AH$1,0))</f>
        <v>17559300000000</v>
      </c>
      <c r="AK1564">
        <f>INDEX(NoSettings!$C$2:$AH$6843,MATCH(EPS!$F1564,NoSettings!$A$2:$A$6843,0),MATCH(EPS!AK$2,NoSettings!$C$1:$AH$1,0))</f>
        <v>17736200000000</v>
      </c>
    </row>
    <row r="1565" spans="1:37" hidden="1" x14ac:dyDescent="0.25">
      <c r="A1565" s="20" t="s">
        <v>7593</v>
      </c>
      <c r="B1565" t="s">
        <v>7493</v>
      </c>
      <c r="C1565" t="s">
        <v>7504</v>
      </c>
      <c r="D1565"/>
      <c r="E1565"/>
      <c r="F1565" t="s">
        <v>1996</v>
      </c>
      <c r="G1565">
        <f>INDEX(NoSettings!$C$2:$AH$6843,MATCH(EPS!$F1565,NoSettings!$A$2:$A$6843,0),MATCH(EPS!G$2,NoSettings!$C$1:$AH$1,0))</f>
        <v>0</v>
      </c>
      <c r="H1565">
        <f>INDEX(NoSettings!$C$2:$AH$6843,MATCH(EPS!$F1565,NoSettings!$A$2:$A$6843,0),MATCH(EPS!H$2,NoSettings!$C$1:$AH$1,0))</f>
        <v>0</v>
      </c>
      <c r="I1565">
        <f>INDEX(NoSettings!$C$2:$AH$6843,MATCH(EPS!$F1565,NoSettings!$A$2:$A$6843,0),MATCH(EPS!I$2,NoSettings!$C$1:$AH$1,0))</f>
        <v>0</v>
      </c>
      <c r="J1565">
        <f>INDEX(NoSettings!$C$2:$AH$6843,MATCH(EPS!$F1565,NoSettings!$A$2:$A$6843,0),MATCH(EPS!J$2,NoSettings!$C$1:$AH$1,0))</f>
        <v>0</v>
      </c>
      <c r="K1565">
        <f>INDEX(NoSettings!$C$2:$AH$6843,MATCH(EPS!$F1565,NoSettings!$A$2:$A$6843,0),MATCH(EPS!K$2,NoSettings!$C$1:$AH$1,0))</f>
        <v>0</v>
      </c>
      <c r="L1565">
        <f>INDEX(NoSettings!$C$2:$AH$6843,MATCH(EPS!$F1565,NoSettings!$A$2:$A$6843,0),MATCH(EPS!L$2,NoSettings!$C$1:$AH$1,0))</f>
        <v>0</v>
      </c>
      <c r="M1565">
        <f>INDEX(NoSettings!$C$2:$AH$6843,MATCH(EPS!$F1565,NoSettings!$A$2:$A$6843,0),MATCH(EPS!M$2,NoSettings!$C$1:$AH$1,0))</f>
        <v>0</v>
      </c>
      <c r="N1565">
        <f>INDEX(NoSettings!$C$2:$AH$6843,MATCH(EPS!$F1565,NoSettings!$A$2:$A$6843,0),MATCH(EPS!N$2,NoSettings!$C$1:$AH$1,0))</f>
        <v>0</v>
      </c>
      <c r="O1565">
        <f>INDEX(NoSettings!$C$2:$AH$6843,MATCH(EPS!$F1565,NoSettings!$A$2:$A$6843,0),MATCH(EPS!O$2,NoSettings!$C$1:$AH$1,0))</f>
        <v>0</v>
      </c>
      <c r="P1565">
        <f>INDEX(NoSettings!$C$2:$AH$6843,MATCH(EPS!$F1565,NoSettings!$A$2:$A$6843,0),MATCH(EPS!P$2,NoSettings!$C$1:$AH$1,0))</f>
        <v>0</v>
      </c>
      <c r="Q1565">
        <f>INDEX(NoSettings!$C$2:$AH$6843,MATCH(EPS!$F1565,NoSettings!$A$2:$A$6843,0),MATCH(EPS!Q$2,NoSettings!$C$1:$AH$1,0))</f>
        <v>0</v>
      </c>
      <c r="R1565">
        <f>INDEX(NoSettings!$C$2:$AH$6843,MATCH(EPS!$F1565,NoSettings!$A$2:$A$6843,0),MATCH(EPS!R$2,NoSettings!$C$1:$AH$1,0))</f>
        <v>0</v>
      </c>
      <c r="S1565">
        <f>INDEX(NoSettings!$C$2:$AH$6843,MATCH(EPS!$F1565,NoSettings!$A$2:$A$6843,0),MATCH(EPS!S$2,NoSettings!$C$1:$AH$1,0))</f>
        <v>0</v>
      </c>
      <c r="T1565">
        <f>INDEX(NoSettings!$C$2:$AH$6843,MATCH(EPS!$F1565,NoSettings!$A$2:$A$6843,0),MATCH(EPS!T$2,NoSettings!$C$1:$AH$1,0))</f>
        <v>0</v>
      </c>
      <c r="U1565">
        <f>INDEX(NoSettings!$C$2:$AH$6843,MATCH(EPS!$F1565,NoSettings!$A$2:$A$6843,0),MATCH(EPS!U$2,NoSettings!$C$1:$AH$1,0))</f>
        <v>0</v>
      </c>
      <c r="V1565">
        <f>INDEX(NoSettings!$C$2:$AH$6843,MATCH(EPS!$F1565,NoSettings!$A$2:$A$6843,0),MATCH(EPS!V$2,NoSettings!$C$1:$AH$1,0))</f>
        <v>0</v>
      </c>
      <c r="W1565">
        <f>INDEX(NoSettings!$C$2:$AH$6843,MATCH(EPS!$F1565,NoSettings!$A$2:$A$6843,0),MATCH(EPS!W$2,NoSettings!$C$1:$AH$1,0))</f>
        <v>0</v>
      </c>
      <c r="X1565">
        <f>INDEX(NoSettings!$C$2:$AH$6843,MATCH(EPS!$F1565,NoSettings!$A$2:$A$6843,0),MATCH(EPS!X$2,NoSettings!$C$1:$AH$1,0))</f>
        <v>0</v>
      </c>
      <c r="Y1565">
        <f>INDEX(NoSettings!$C$2:$AH$6843,MATCH(EPS!$F1565,NoSettings!$A$2:$A$6843,0),MATCH(EPS!Y$2,NoSettings!$C$1:$AH$1,0))</f>
        <v>0</v>
      </c>
      <c r="Z1565">
        <f>INDEX(NoSettings!$C$2:$AH$6843,MATCH(EPS!$F1565,NoSettings!$A$2:$A$6843,0),MATCH(EPS!Z$2,NoSettings!$C$1:$AH$1,0))</f>
        <v>0</v>
      </c>
      <c r="AA1565">
        <f>INDEX(NoSettings!$C$2:$AH$6843,MATCH(EPS!$F1565,NoSettings!$A$2:$A$6843,0),MATCH(EPS!AA$2,NoSettings!$C$1:$AH$1,0))</f>
        <v>0</v>
      </c>
      <c r="AB1565">
        <f>INDEX(NoSettings!$C$2:$AH$6843,MATCH(EPS!$F1565,NoSettings!$A$2:$A$6843,0),MATCH(EPS!AB$2,NoSettings!$C$1:$AH$1,0))</f>
        <v>0</v>
      </c>
      <c r="AC1565">
        <f>INDEX(NoSettings!$C$2:$AH$6843,MATCH(EPS!$F1565,NoSettings!$A$2:$A$6843,0),MATCH(EPS!AC$2,NoSettings!$C$1:$AH$1,0))</f>
        <v>0</v>
      </c>
      <c r="AD1565">
        <f>INDEX(NoSettings!$C$2:$AH$6843,MATCH(EPS!$F1565,NoSettings!$A$2:$A$6843,0),MATCH(EPS!AD$2,NoSettings!$C$1:$AH$1,0))</f>
        <v>0</v>
      </c>
      <c r="AE1565">
        <f>INDEX(NoSettings!$C$2:$AH$6843,MATCH(EPS!$F1565,NoSettings!$A$2:$A$6843,0),MATCH(EPS!AE$2,NoSettings!$C$1:$AH$1,0))</f>
        <v>0</v>
      </c>
      <c r="AF1565">
        <f>INDEX(NoSettings!$C$2:$AH$6843,MATCH(EPS!$F1565,NoSettings!$A$2:$A$6843,0),MATCH(EPS!AF$2,NoSettings!$C$1:$AH$1,0))</f>
        <v>0</v>
      </c>
      <c r="AG1565">
        <f>INDEX(NoSettings!$C$2:$AH$6843,MATCH(EPS!$F1565,NoSettings!$A$2:$A$6843,0),MATCH(EPS!AG$2,NoSettings!$C$1:$AH$1,0))</f>
        <v>0</v>
      </c>
      <c r="AH1565">
        <f>INDEX(NoSettings!$C$2:$AH$6843,MATCH(EPS!$F1565,NoSettings!$A$2:$A$6843,0),MATCH(EPS!AH$2,NoSettings!$C$1:$AH$1,0))</f>
        <v>0</v>
      </c>
      <c r="AI1565">
        <f>INDEX(NoSettings!$C$2:$AH$6843,MATCH(EPS!$F1565,NoSettings!$A$2:$A$6843,0),MATCH(EPS!AI$2,NoSettings!$C$1:$AH$1,0))</f>
        <v>0</v>
      </c>
      <c r="AJ1565">
        <f>INDEX(NoSettings!$C$2:$AH$6843,MATCH(EPS!$F1565,NoSettings!$A$2:$A$6843,0),MATCH(EPS!AJ$2,NoSettings!$C$1:$AH$1,0))</f>
        <v>0</v>
      </c>
      <c r="AK1565">
        <f>INDEX(NoSettings!$C$2:$AH$6843,MATCH(EPS!$F1565,NoSettings!$A$2:$A$6843,0),MATCH(EPS!AK$2,NoSettings!$C$1:$AH$1,0))</f>
        <v>0</v>
      </c>
    </row>
    <row r="1566" spans="1:37" hidden="1" x14ac:dyDescent="0.25">
      <c r="A1566" s="20" t="s">
        <v>7593</v>
      </c>
      <c r="B1566" t="s">
        <v>7493</v>
      </c>
      <c r="C1566" t="s">
        <v>7505</v>
      </c>
      <c r="D1566"/>
      <c r="E1566"/>
      <c r="F1566" t="s">
        <v>1997</v>
      </c>
      <c r="G1566">
        <f>INDEX(NoSettings!$C$2:$AH$6843,MATCH(EPS!$F1566,NoSettings!$A$2:$A$6843,0),MATCH(EPS!G$2,NoSettings!$C$1:$AH$1,0))</f>
        <v>0</v>
      </c>
      <c r="H1566">
        <f>INDEX(NoSettings!$C$2:$AH$6843,MATCH(EPS!$F1566,NoSettings!$A$2:$A$6843,0),MATCH(EPS!H$2,NoSettings!$C$1:$AH$1,0))</f>
        <v>0</v>
      </c>
      <c r="I1566">
        <f>INDEX(NoSettings!$C$2:$AH$6843,MATCH(EPS!$F1566,NoSettings!$A$2:$A$6843,0),MATCH(EPS!I$2,NoSettings!$C$1:$AH$1,0))</f>
        <v>0</v>
      </c>
      <c r="J1566">
        <f>INDEX(NoSettings!$C$2:$AH$6843,MATCH(EPS!$F1566,NoSettings!$A$2:$A$6843,0),MATCH(EPS!J$2,NoSettings!$C$1:$AH$1,0))</f>
        <v>0</v>
      </c>
      <c r="K1566">
        <f>INDEX(NoSettings!$C$2:$AH$6843,MATCH(EPS!$F1566,NoSettings!$A$2:$A$6843,0),MATCH(EPS!K$2,NoSettings!$C$1:$AH$1,0))</f>
        <v>0</v>
      </c>
      <c r="L1566">
        <f>INDEX(NoSettings!$C$2:$AH$6843,MATCH(EPS!$F1566,NoSettings!$A$2:$A$6843,0),MATCH(EPS!L$2,NoSettings!$C$1:$AH$1,0))</f>
        <v>0</v>
      </c>
      <c r="M1566">
        <f>INDEX(NoSettings!$C$2:$AH$6843,MATCH(EPS!$F1566,NoSettings!$A$2:$A$6843,0),MATCH(EPS!M$2,NoSettings!$C$1:$AH$1,0))</f>
        <v>0</v>
      </c>
      <c r="N1566">
        <f>INDEX(NoSettings!$C$2:$AH$6843,MATCH(EPS!$F1566,NoSettings!$A$2:$A$6843,0),MATCH(EPS!N$2,NoSettings!$C$1:$AH$1,0))</f>
        <v>0</v>
      </c>
      <c r="O1566">
        <f>INDEX(NoSettings!$C$2:$AH$6843,MATCH(EPS!$F1566,NoSettings!$A$2:$A$6843,0),MATCH(EPS!O$2,NoSettings!$C$1:$AH$1,0))</f>
        <v>0</v>
      </c>
      <c r="P1566">
        <f>INDEX(NoSettings!$C$2:$AH$6843,MATCH(EPS!$F1566,NoSettings!$A$2:$A$6843,0),MATCH(EPS!P$2,NoSettings!$C$1:$AH$1,0))</f>
        <v>0</v>
      </c>
      <c r="Q1566">
        <f>INDEX(NoSettings!$C$2:$AH$6843,MATCH(EPS!$F1566,NoSettings!$A$2:$A$6843,0),MATCH(EPS!Q$2,NoSettings!$C$1:$AH$1,0))</f>
        <v>0</v>
      </c>
      <c r="R1566">
        <f>INDEX(NoSettings!$C$2:$AH$6843,MATCH(EPS!$F1566,NoSettings!$A$2:$A$6843,0),MATCH(EPS!R$2,NoSettings!$C$1:$AH$1,0))</f>
        <v>0</v>
      </c>
      <c r="S1566">
        <f>INDEX(NoSettings!$C$2:$AH$6843,MATCH(EPS!$F1566,NoSettings!$A$2:$A$6843,0),MATCH(EPS!S$2,NoSettings!$C$1:$AH$1,0))</f>
        <v>0</v>
      </c>
      <c r="T1566">
        <f>INDEX(NoSettings!$C$2:$AH$6843,MATCH(EPS!$F1566,NoSettings!$A$2:$A$6843,0),MATCH(EPS!T$2,NoSettings!$C$1:$AH$1,0))</f>
        <v>0</v>
      </c>
      <c r="U1566">
        <f>INDEX(NoSettings!$C$2:$AH$6843,MATCH(EPS!$F1566,NoSettings!$A$2:$A$6843,0),MATCH(EPS!U$2,NoSettings!$C$1:$AH$1,0))</f>
        <v>0</v>
      </c>
      <c r="V1566">
        <f>INDEX(NoSettings!$C$2:$AH$6843,MATCH(EPS!$F1566,NoSettings!$A$2:$A$6843,0),MATCH(EPS!V$2,NoSettings!$C$1:$AH$1,0))</f>
        <v>0</v>
      </c>
      <c r="W1566">
        <f>INDEX(NoSettings!$C$2:$AH$6843,MATCH(EPS!$F1566,NoSettings!$A$2:$A$6843,0),MATCH(EPS!W$2,NoSettings!$C$1:$AH$1,0))</f>
        <v>0</v>
      </c>
      <c r="X1566">
        <f>INDEX(NoSettings!$C$2:$AH$6843,MATCH(EPS!$F1566,NoSettings!$A$2:$A$6843,0),MATCH(EPS!X$2,NoSettings!$C$1:$AH$1,0))</f>
        <v>0</v>
      </c>
      <c r="Y1566">
        <f>INDEX(NoSettings!$C$2:$AH$6843,MATCH(EPS!$F1566,NoSettings!$A$2:$A$6843,0),MATCH(EPS!Y$2,NoSettings!$C$1:$AH$1,0))</f>
        <v>0</v>
      </c>
      <c r="Z1566">
        <f>INDEX(NoSettings!$C$2:$AH$6843,MATCH(EPS!$F1566,NoSettings!$A$2:$A$6843,0),MATCH(EPS!Z$2,NoSettings!$C$1:$AH$1,0))</f>
        <v>0</v>
      </c>
      <c r="AA1566">
        <f>INDEX(NoSettings!$C$2:$AH$6843,MATCH(EPS!$F1566,NoSettings!$A$2:$A$6843,0),MATCH(EPS!AA$2,NoSettings!$C$1:$AH$1,0))</f>
        <v>0</v>
      </c>
      <c r="AB1566">
        <f>INDEX(NoSettings!$C$2:$AH$6843,MATCH(EPS!$F1566,NoSettings!$A$2:$A$6843,0),MATCH(EPS!AB$2,NoSettings!$C$1:$AH$1,0))</f>
        <v>0</v>
      </c>
      <c r="AC1566">
        <f>INDEX(NoSettings!$C$2:$AH$6843,MATCH(EPS!$F1566,NoSettings!$A$2:$A$6843,0),MATCH(EPS!AC$2,NoSettings!$C$1:$AH$1,0))</f>
        <v>0</v>
      </c>
      <c r="AD1566">
        <f>INDEX(NoSettings!$C$2:$AH$6843,MATCH(EPS!$F1566,NoSettings!$A$2:$A$6843,0),MATCH(EPS!AD$2,NoSettings!$C$1:$AH$1,0))</f>
        <v>0</v>
      </c>
      <c r="AE1566">
        <f>INDEX(NoSettings!$C$2:$AH$6843,MATCH(EPS!$F1566,NoSettings!$A$2:$A$6843,0),MATCH(EPS!AE$2,NoSettings!$C$1:$AH$1,0))</f>
        <v>0</v>
      </c>
      <c r="AF1566">
        <f>INDEX(NoSettings!$C$2:$AH$6843,MATCH(EPS!$F1566,NoSettings!$A$2:$A$6843,0),MATCH(EPS!AF$2,NoSettings!$C$1:$AH$1,0))</f>
        <v>0</v>
      </c>
      <c r="AG1566">
        <f>INDEX(NoSettings!$C$2:$AH$6843,MATCH(EPS!$F1566,NoSettings!$A$2:$A$6843,0),MATCH(EPS!AG$2,NoSettings!$C$1:$AH$1,0))</f>
        <v>0</v>
      </c>
      <c r="AH1566">
        <f>INDEX(NoSettings!$C$2:$AH$6843,MATCH(EPS!$F1566,NoSettings!$A$2:$A$6843,0),MATCH(EPS!AH$2,NoSettings!$C$1:$AH$1,0))</f>
        <v>0</v>
      </c>
      <c r="AI1566">
        <f>INDEX(NoSettings!$C$2:$AH$6843,MATCH(EPS!$F1566,NoSettings!$A$2:$A$6843,0),MATCH(EPS!AI$2,NoSettings!$C$1:$AH$1,0))</f>
        <v>0</v>
      </c>
      <c r="AJ1566">
        <f>INDEX(NoSettings!$C$2:$AH$6843,MATCH(EPS!$F1566,NoSettings!$A$2:$A$6843,0),MATCH(EPS!AJ$2,NoSettings!$C$1:$AH$1,0))</f>
        <v>0</v>
      </c>
      <c r="AK1566">
        <f>INDEX(NoSettings!$C$2:$AH$6843,MATCH(EPS!$F1566,NoSettings!$A$2:$A$6843,0),MATCH(EPS!AK$2,NoSettings!$C$1:$AH$1,0))</f>
        <v>0</v>
      </c>
    </row>
    <row r="1567" spans="1:37" hidden="1" x14ac:dyDescent="0.25">
      <c r="A1567" s="20" t="s">
        <v>7593</v>
      </c>
      <c r="B1567" t="s">
        <v>7493</v>
      </c>
      <c r="C1567" t="s">
        <v>7506</v>
      </c>
      <c r="D1567"/>
      <c r="E1567"/>
      <c r="F1567" t="s">
        <v>1998</v>
      </c>
      <c r="G1567">
        <f>INDEX(NoSettings!$C$2:$AH$6843,MATCH(EPS!$F1567,NoSettings!$A$2:$A$6843,0),MATCH(EPS!G$2,NoSettings!$C$1:$AH$1,0))</f>
        <v>63472500000</v>
      </c>
      <c r="H1567">
        <f>INDEX(NoSettings!$C$2:$AH$6843,MATCH(EPS!$F1567,NoSettings!$A$2:$A$6843,0),MATCH(EPS!H$2,NoSettings!$C$1:$AH$1,0))</f>
        <v>65861300000</v>
      </c>
      <c r="I1567">
        <f>INDEX(NoSettings!$C$2:$AH$6843,MATCH(EPS!$F1567,NoSettings!$A$2:$A$6843,0),MATCH(EPS!I$2,NoSettings!$C$1:$AH$1,0))</f>
        <v>70827500000</v>
      </c>
      <c r="J1567">
        <f>INDEX(NoSettings!$C$2:$AH$6843,MATCH(EPS!$F1567,NoSettings!$A$2:$A$6843,0),MATCH(EPS!J$2,NoSettings!$C$1:$AH$1,0))</f>
        <v>77056500000</v>
      </c>
      <c r="K1567">
        <f>INDEX(NoSettings!$C$2:$AH$6843,MATCH(EPS!$F1567,NoSettings!$A$2:$A$6843,0),MATCH(EPS!K$2,NoSettings!$C$1:$AH$1,0))</f>
        <v>80170900000</v>
      </c>
      <c r="L1567">
        <f>INDEX(NoSettings!$C$2:$AH$6843,MATCH(EPS!$F1567,NoSettings!$A$2:$A$6843,0),MATCH(EPS!L$2,NoSettings!$C$1:$AH$1,0))</f>
        <v>83392800000</v>
      </c>
      <c r="M1567">
        <f>INDEX(NoSettings!$C$2:$AH$6843,MATCH(EPS!$F1567,NoSettings!$A$2:$A$6843,0),MATCH(EPS!M$2,NoSettings!$C$1:$AH$1,0))</f>
        <v>85594400000</v>
      </c>
      <c r="N1567">
        <f>INDEX(NoSettings!$C$2:$AH$6843,MATCH(EPS!$F1567,NoSettings!$A$2:$A$6843,0),MATCH(EPS!N$2,NoSettings!$C$1:$AH$1,0))</f>
        <v>87098000000</v>
      </c>
      <c r="O1567">
        <f>INDEX(NoSettings!$C$2:$AH$6843,MATCH(EPS!$F1567,NoSettings!$A$2:$A$6843,0),MATCH(EPS!O$2,NoSettings!$C$1:$AH$1,0))</f>
        <v>87849700000</v>
      </c>
      <c r="P1567">
        <f>INDEX(NoSettings!$C$2:$AH$6843,MATCH(EPS!$F1567,NoSettings!$A$2:$A$6843,0),MATCH(EPS!P$2,NoSettings!$C$1:$AH$1,0))</f>
        <v>88762600000</v>
      </c>
      <c r="Q1567">
        <f>INDEX(NoSettings!$C$2:$AH$6843,MATCH(EPS!$F1567,NoSettings!$A$2:$A$6843,0),MATCH(EPS!Q$2,NoSettings!$C$1:$AH$1,0))</f>
        <v>89890200000</v>
      </c>
      <c r="R1567">
        <f>INDEX(NoSettings!$C$2:$AH$6843,MATCH(EPS!$F1567,NoSettings!$A$2:$A$6843,0),MATCH(EPS!R$2,NoSettings!$C$1:$AH$1,0))</f>
        <v>90856800000</v>
      </c>
      <c r="S1567">
        <f>INDEX(NoSettings!$C$2:$AH$6843,MATCH(EPS!$F1567,NoSettings!$A$2:$A$6843,0),MATCH(EPS!S$2,NoSettings!$C$1:$AH$1,0))</f>
        <v>90695700000</v>
      </c>
      <c r="T1567">
        <f>INDEX(NoSettings!$C$2:$AH$6843,MATCH(EPS!$F1567,NoSettings!$A$2:$A$6843,0),MATCH(EPS!T$2,NoSettings!$C$1:$AH$1,0))</f>
        <v>90910500000</v>
      </c>
      <c r="U1567">
        <f>INDEX(NoSettings!$C$2:$AH$6843,MATCH(EPS!$F1567,NoSettings!$A$2:$A$6843,0),MATCH(EPS!U$2,NoSettings!$C$1:$AH$1,0))</f>
        <v>90964200000</v>
      </c>
      <c r="V1567">
        <f>INDEX(NoSettings!$C$2:$AH$6843,MATCH(EPS!$F1567,NoSettings!$A$2:$A$6843,0),MATCH(EPS!V$2,NoSettings!$C$1:$AH$1,0))</f>
        <v>90588300000</v>
      </c>
      <c r="W1567">
        <f>INDEX(NoSettings!$C$2:$AH$6843,MATCH(EPS!$F1567,NoSettings!$A$2:$A$6843,0),MATCH(EPS!W$2,NoSettings!$C$1:$AH$1,0))</f>
        <v>90158700000</v>
      </c>
      <c r="X1567">
        <f>INDEX(NoSettings!$C$2:$AH$6843,MATCH(EPS!$F1567,NoSettings!$A$2:$A$6843,0),MATCH(EPS!X$2,NoSettings!$C$1:$AH$1,0))</f>
        <v>89997600000</v>
      </c>
      <c r="Y1567">
        <f>INDEX(NoSettings!$C$2:$AH$6843,MATCH(EPS!$F1567,NoSettings!$A$2:$A$6843,0),MATCH(EPS!Y$2,NoSettings!$C$1:$AH$1,0))</f>
        <v>89729200000</v>
      </c>
      <c r="Z1567">
        <f>INDEX(NoSettings!$C$2:$AH$6843,MATCH(EPS!$F1567,NoSettings!$A$2:$A$6843,0),MATCH(EPS!Z$2,NoSettings!$C$1:$AH$1,0))</f>
        <v>89568100000</v>
      </c>
      <c r="AA1567">
        <f>INDEX(NoSettings!$C$2:$AH$6843,MATCH(EPS!$F1567,NoSettings!$A$2:$A$6843,0),MATCH(EPS!AA$2,NoSettings!$C$1:$AH$1,0))</f>
        <v>89245900000</v>
      </c>
      <c r="AB1567">
        <f>INDEX(NoSettings!$C$2:$AH$6843,MATCH(EPS!$F1567,NoSettings!$A$2:$A$6843,0),MATCH(EPS!AB$2,NoSettings!$C$1:$AH$1,0))</f>
        <v>89031100000</v>
      </c>
      <c r="AC1567">
        <f>INDEX(NoSettings!$C$2:$AH$6843,MATCH(EPS!$F1567,NoSettings!$A$2:$A$6843,0),MATCH(EPS!AC$2,NoSettings!$C$1:$AH$1,0))</f>
        <v>89353300000</v>
      </c>
      <c r="AD1567">
        <f>INDEX(NoSettings!$C$2:$AH$6843,MATCH(EPS!$F1567,NoSettings!$A$2:$A$6843,0),MATCH(EPS!AD$2,NoSettings!$C$1:$AH$1,0))</f>
        <v>89782800000</v>
      </c>
      <c r="AE1567">
        <f>INDEX(NoSettings!$C$2:$AH$6843,MATCH(EPS!$F1567,NoSettings!$A$2:$A$6843,0),MATCH(EPS!AE$2,NoSettings!$C$1:$AH$1,0))</f>
        <v>89943900000</v>
      </c>
      <c r="AF1567">
        <f>INDEX(NoSettings!$C$2:$AH$6843,MATCH(EPS!$F1567,NoSettings!$A$2:$A$6843,0),MATCH(EPS!AF$2,NoSettings!$C$1:$AH$1,0))</f>
        <v>89621800000</v>
      </c>
      <c r="AG1567">
        <f>INDEX(NoSettings!$C$2:$AH$6843,MATCH(EPS!$F1567,NoSettings!$A$2:$A$6843,0),MATCH(EPS!AG$2,NoSettings!$C$1:$AH$1,0))</f>
        <v>89621800000</v>
      </c>
      <c r="AH1567">
        <f>INDEX(NoSettings!$C$2:$AH$6843,MATCH(EPS!$F1567,NoSettings!$A$2:$A$6843,0),MATCH(EPS!AH$2,NoSettings!$C$1:$AH$1,0))</f>
        <v>89621800000</v>
      </c>
      <c r="AI1567">
        <f>INDEX(NoSettings!$C$2:$AH$6843,MATCH(EPS!$F1567,NoSettings!$A$2:$A$6843,0),MATCH(EPS!AI$2,NoSettings!$C$1:$AH$1,0))</f>
        <v>89407000000</v>
      </c>
      <c r="AJ1567">
        <f>INDEX(NoSettings!$C$2:$AH$6843,MATCH(EPS!$F1567,NoSettings!$A$2:$A$6843,0),MATCH(EPS!AJ$2,NoSettings!$C$1:$AH$1,0))</f>
        <v>89299600000</v>
      </c>
      <c r="AK1567">
        <f>INDEX(NoSettings!$C$2:$AH$6843,MATCH(EPS!$F1567,NoSettings!$A$2:$A$6843,0),MATCH(EPS!AK$2,NoSettings!$C$1:$AH$1,0))</f>
        <v>88870000000</v>
      </c>
    </row>
    <row r="1568" spans="1:37" hidden="1" x14ac:dyDescent="0.25">
      <c r="A1568" s="20" t="s">
        <v>7593</v>
      </c>
      <c r="B1568" t="s">
        <v>7493</v>
      </c>
      <c r="C1568" t="s">
        <v>7507</v>
      </c>
      <c r="D1568"/>
      <c r="E1568"/>
      <c r="F1568" t="s">
        <v>1999</v>
      </c>
      <c r="G1568">
        <f>INDEX(NoSettings!$C$2:$AH$6843,MATCH(EPS!$F1568,NoSettings!$A$2:$A$6843,0),MATCH(EPS!G$2,NoSettings!$C$1:$AH$1,0))</f>
        <v>20254500000000</v>
      </c>
      <c r="H1568">
        <f>INDEX(NoSettings!$C$2:$AH$6843,MATCH(EPS!$F1568,NoSettings!$A$2:$A$6843,0),MATCH(EPS!H$2,NoSettings!$C$1:$AH$1,0))</f>
        <v>21016700000000</v>
      </c>
      <c r="I1568">
        <f>INDEX(NoSettings!$C$2:$AH$6843,MATCH(EPS!$F1568,NoSettings!$A$2:$A$6843,0),MATCH(EPS!I$2,NoSettings!$C$1:$AH$1,0))</f>
        <v>16899000000000</v>
      </c>
      <c r="J1568">
        <f>INDEX(NoSettings!$C$2:$AH$6843,MATCH(EPS!$F1568,NoSettings!$A$2:$A$6843,0),MATCH(EPS!J$2,NoSettings!$C$1:$AH$1,0))</f>
        <v>17255300000000</v>
      </c>
      <c r="K1568">
        <f>INDEX(NoSettings!$C$2:$AH$6843,MATCH(EPS!$F1568,NoSettings!$A$2:$A$6843,0),MATCH(EPS!K$2,NoSettings!$C$1:$AH$1,0))</f>
        <v>17196900000000</v>
      </c>
      <c r="L1568">
        <f>INDEX(NoSettings!$C$2:$AH$6843,MATCH(EPS!$F1568,NoSettings!$A$2:$A$6843,0),MATCH(EPS!L$2,NoSettings!$C$1:$AH$1,0))</f>
        <v>17342100000000</v>
      </c>
      <c r="M1568">
        <f>INDEX(NoSettings!$C$2:$AH$6843,MATCH(EPS!$F1568,NoSettings!$A$2:$A$6843,0),MATCH(EPS!M$2,NoSettings!$C$1:$AH$1,0))</f>
        <v>17443900000000</v>
      </c>
      <c r="N1568">
        <f>INDEX(NoSettings!$C$2:$AH$6843,MATCH(EPS!$F1568,NoSettings!$A$2:$A$6843,0),MATCH(EPS!N$2,NoSettings!$C$1:$AH$1,0))</f>
        <v>17579300000000</v>
      </c>
      <c r="O1568">
        <f>INDEX(NoSettings!$C$2:$AH$6843,MATCH(EPS!$F1568,NoSettings!$A$2:$A$6843,0),MATCH(EPS!O$2,NoSettings!$C$1:$AH$1,0))</f>
        <v>17670100000000</v>
      </c>
      <c r="P1568">
        <f>INDEX(NoSettings!$C$2:$AH$6843,MATCH(EPS!$F1568,NoSettings!$A$2:$A$6843,0),MATCH(EPS!P$2,NoSettings!$C$1:$AH$1,0))</f>
        <v>17811800000000</v>
      </c>
      <c r="Q1568">
        <f>INDEX(NoSettings!$C$2:$AH$6843,MATCH(EPS!$F1568,NoSettings!$A$2:$A$6843,0),MATCH(EPS!Q$2,NoSettings!$C$1:$AH$1,0))</f>
        <v>18042100000000</v>
      </c>
      <c r="R1568">
        <f>INDEX(NoSettings!$C$2:$AH$6843,MATCH(EPS!$F1568,NoSettings!$A$2:$A$6843,0),MATCH(EPS!R$2,NoSettings!$C$1:$AH$1,0))</f>
        <v>18203400000000</v>
      </c>
      <c r="S1568">
        <f>INDEX(NoSettings!$C$2:$AH$6843,MATCH(EPS!$F1568,NoSettings!$A$2:$A$6843,0),MATCH(EPS!S$2,NoSettings!$C$1:$AH$1,0))</f>
        <v>18380500000000</v>
      </c>
      <c r="T1568">
        <f>INDEX(NoSettings!$C$2:$AH$6843,MATCH(EPS!$F1568,NoSettings!$A$2:$A$6843,0),MATCH(EPS!T$2,NoSettings!$C$1:$AH$1,0))</f>
        <v>18576000000000</v>
      </c>
      <c r="U1568">
        <f>INDEX(NoSettings!$C$2:$AH$6843,MATCH(EPS!$F1568,NoSettings!$A$2:$A$6843,0),MATCH(EPS!U$2,NoSettings!$C$1:$AH$1,0))</f>
        <v>18790000000000</v>
      </c>
      <c r="V1568">
        <f>INDEX(NoSettings!$C$2:$AH$6843,MATCH(EPS!$F1568,NoSettings!$A$2:$A$6843,0),MATCH(EPS!V$2,NoSettings!$C$1:$AH$1,0))</f>
        <v>18998300000000</v>
      </c>
      <c r="W1568">
        <f>INDEX(NoSettings!$C$2:$AH$6843,MATCH(EPS!$F1568,NoSettings!$A$2:$A$6843,0),MATCH(EPS!W$2,NoSettings!$C$1:$AH$1,0))</f>
        <v>19167200000000</v>
      </c>
      <c r="X1568">
        <f>INDEX(NoSettings!$C$2:$AH$6843,MATCH(EPS!$F1568,NoSettings!$A$2:$A$6843,0),MATCH(EPS!X$2,NoSettings!$C$1:$AH$1,0))</f>
        <v>19326800000000</v>
      </c>
      <c r="Y1568">
        <f>INDEX(NoSettings!$C$2:$AH$6843,MATCH(EPS!$F1568,NoSettings!$A$2:$A$6843,0),MATCH(EPS!Y$2,NoSettings!$C$1:$AH$1,0))</f>
        <v>19501000000000</v>
      </c>
      <c r="Z1568">
        <f>INDEX(NoSettings!$C$2:$AH$6843,MATCH(EPS!$F1568,NoSettings!$A$2:$A$6843,0),MATCH(EPS!Z$2,NoSettings!$C$1:$AH$1,0))</f>
        <v>19664100000000</v>
      </c>
      <c r="AA1568">
        <f>INDEX(NoSettings!$C$2:$AH$6843,MATCH(EPS!$F1568,NoSettings!$A$2:$A$6843,0),MATCH(EPS!AA$2,NoSettings!$C$1:$AH$1,0))</f>
        <v>19774000000000</v>
      </c>
      <c r="AB1568">
        <f>INDEX(NoSettings!$C$2:$AH$6843,MATCH(EPS!$F1568,NoSettings!$A$2:$A$6843,0),MATCH(EPS!AB$2,NoSettings!$C$1:$AH$1,0))</f>
        <v>19952200000000</v>
      </c>
      <c r="AC1568">
        <f>INDEX(NoSettings!$C$2:$AH$6843,MATCH(EPS!$F1568,NoSettings!$A$2:$A$6843,0),MATCH(EPS!AC$2,NoSettings!$C$1:$AH$1,0))</f>
        <v>20178400000000</v>
      </c>
      <c r="AD1568">
        <f>INDEX(NoSettings!$C$2:$AH$6843,MATCH(EPS!$F1568,NoSettings!$A$2:$A$6843,0),MATCH(EPS!AD$2,NoSettings!$C$1:$AH$1,0))</f>
        <v>20398200000000</v>
      </c>
      <c r="AE1568">
        <f>INDEX(NoSettings!$C$2:$AH$6843,MATCH(EPS!$F1568,NoSettings!$A$2:$A$6843,0),MATCH(EPS!AE$2,NoSettings!$C$1:$AH$1,0))</f>
        <v>20620300000000</v>
      </c>
      <c r="AF1568">
        <f>INDEX(NoSettings!$C$2:$AH$6843,MATCH(EPS!$F1568,NoSettings!$A$2:$A$6843,0),MATCH(EPS!AF$2,NoSettings!$C$1:$AH$1,0))</f>
        <v>20873100000000</v>
      </c>
      <c r="AG1568">
        <f>INDEX(NoSettings!$C$2:$AH$6843,MATCH(EPS!$F1568,NoSettings!$A$2:$A$6843,0),MATCH(EPS!AG$2,NoSettings!$C$1:$AH$1,0))</f>
        <v>21078500000000</v>
      </c>
      <c r="AH1568">
        <f>INDEX(NoSettings!$C$2:$AH$6843,MATCH(EPS!$F1568,NoSettings!$A$2:$A$6843,0),MATCH(EPS!AH$2,NoSettings!$C$1:$AH$1,0))</f>
        <v>21295400000000</v>
      </c>
      <c r="AI1568">
        <f>INDEX(NoSettings!$C$2:$AH$6843,MATCH(EPS!$F1568,NoSettings!$A$2:$A$6843,0),MATCH(EPS!AI$2,NoSettings!$C$1:$AH$1,0))</f>
        <v>21537200000000</v>
      </c>
      <c r="AJ1568">
        <f>INDEX(NoSettings!$C$2:$AH$6843,MATCH(EPS!$F1568,NoSettings!$A$2:$A$6843,0),MATCH(EPS!AJ$2,NoSettings!$C$1:$AH$1,0))</f>
        <v>21834500000000</v>
      </c>
      <c r="AK1568">
        <f>INDEX(NoSettings!$C$2:$AH$6843,MATCH(EPS!$F1568,NoSettings!$A$2:$A$6843,0),MATCH(EPS!AK$2,NoSettings!$C$1:$AH$1,0))</f>
        <v>22125500000000</v>
      </c>
    </row>
    <row r="1569" spans="1:37" hidden="1" x14ac:dyDescent="0.25">
      <c r="A1569" s="20" t="s">
        <v>7593</v>
      </c>
      <c r="B1569" t="s">
        <v>7493</v>
      </c>
      <c r="C1569" t="s">
        <v>7508</v>
      </c>
      <c r="D1569"/>
      <c r="E1569"/>
      <c r="F1569" t="s">
        <v>2000</v>
      </c>
      <c r="G1569">
        <f>INDEX(NoSettings!$C$2:$AH$6843,MATCH(EPS!$F1569,NoSettings!$A$2:$A$6843,0),MATCH(EPS!G$2,NoSettings!$C$1:$AH$1,0))</f>
        <v>0</v>
      </c>
      <c r="H1569">
        <f>INDEX(NoSettings!$C$2:$AH$6843,MATCH(EPS!$F1569,NoSettings!$A$2:$A$6843,0),MATCH(EPS!H$2,NoSettings!$C$1:$AH$1,0))</f>
        <v>0</v>
      </c>
      <c r="I1569">
        <f>INDEX(NoSettings!$C$2:$AH$6843,MATCH(EPS!$F1569,NoSettings!$A$2:$A$6843,0),MATCH(EPS!I$2,NoSettings!$C$1:$AH$1,0))</f>
        <v>0</v>
      </c>
      <c r="J1569">
        <f>INDEX(NoSettings!$C$2:$AH$6843,MATCH(EPS!$F1569,NoSettings!$A$2:$A$6843,0),MATCH(EPS!J$2,NoSettings!$C$1:$AH$1,0))</f>
        <v>0</v>
      </c>
      <c r="K1569">
        <f>INDEX(NoSettings!$C$2:$AH$6843,MATCH(EPS!$F1569,NoSettings!$A$2:$A$6843,0),MATCH(EPS!K$2,NoSettings!$C$1:$AH$1,0))</f>
        <v>0</v>
      </c>
      <c r="L1569">
        <f>INDEX(NoSettings!$C$2:$AH$6843,MATCH(EPS!$F1569,NoSettings!$A$2:$A$6843,0),MATCH(EPS!L$2,NoSettings!$C$1:$AH$1,0))</f>
        <v>0</v>
      </c>
      <c r="M1569">
        <f>INDEX(NoSettings!$C$2:$AH$6843,MATCH(EPS!$F1569,NoSettings!$A$2:$A$6843,0),MATCH(EPS!M$2,NoSettings!$C$1:$AH$1,0))</f>
        <v>0</v>
      </c>
      <c r="N1569">
        <f>INDEX(NoSettings!$C$2:$AH$6843,MATCH(EPS!$F1569,NoSettings!$A$2:$A$6843,0),MATCH(EPS!N$2,NoSettings!$C$1:$AH$1,0))</f>
        <v>0</v>
      </c>
      <c r="O1569">
        <f>INDEX(NoSettings!$C$2:$AH$6843,MATCH(EPS!$F1569,NoSettings!$A$2:$A$6843,0),MATCH(EPS!O$2,NoSettings!$C$1:$AH$1,0))</f>
        <v>0</v>
      </c>
      <c r="P1569">
        <f>INDEX(NoSettings!$C$2:$AH$6843,MATCH(EPS!$F1569,NoSettings!$A$2:$A$6843,0),MATCH(EPS!P$2,NoSettings!$C$1:$AH$1,0))</f>
        <v>0</v>
      </c>
      <c r="Q1569">
        <f>INDEX(NoSettings!$C$2:$AH$6843,MATCH(EPS!$F1569,NoSettings!$A$2:$A$6843,0),MATCH(EPS!Q$2,NoSettings!$C$1:$AH$1,0))</f>
        <v>0</v>
      </c>
      <c r="R1569">
        <f>INDEX(NoSettings!$C$2:$AH$6843,MATCH(EPS!$F1569,NoSettings!$A$2:$A$6843,0),MATCH(EPS!R$2,NoSettings!$C$1:$AH$1,0))</f>
        <v>0</v>
      </c>
      <c r="S1569">
        <f>INDEX(NoSettings!$C$2:$AH$6843,MATCH(EPS!$F1569,NoSettings!$A$2:$A$6843,0),MATCH(EPS!S$2,NoSettings!$C$1:$AH$1,0))</f>
        <v>0</v>
      </c>
      <c r="T1569">
        <f>INDEX(NoSettings!$C$2:$AH$6843,MATCH(EPS!$F1569,NoSettings!$A$2:$A$6843,0),MATCH(EPS!T$2,NoSettings!$C$1:$AH$1,0))</f>
        <v>0</v>
      </c>
      <c r="U1569">
        <f>INDEX(NoSettings!$C$2:$AH$6843,MATCH(EPS!$F1569,NoSettings!$A$2:$A$6843,0),MATCH(EPS!U$2,NoSettings!$C$1:$AH$1,0))</f>
        <v>0</v>
      </c>
      <c r="V1569">
        <f>INDEX(NoSettings!$C$2:$AH$6843,MATCH(EPS!$F1569,NoSettings!$A$2:$A$6843,0),MATCH(EPS!V$2,NoSettings!$C$1:$AH$1,0))</f>
        <v>0</v>
      </c>
      <c r="W1569">
        <f>INDEX(NoSettings!$C$2:$AH$6843,MATCH(EPS!$F1569,NoSettings!$A$2:$A$6843,0),MATCH(EPS!W$2,NoSettings!$C$1:$AH$1,0))</f>
        <v>0</v>
      </c>
      <c r="X1569">
        <f>INDEX(NoSettings!$C$2:$AH$6843,MATCH(EPS!$F1569,NoSettings!$A$2:$A$6843,0),MATCH(EPS!X$2,NoSettings!$C$1:$AH$1,0))</f>
        <v>0</v>
      </c>
      <c r="Y1569">
        <f>INDEX(NoSettings!$C$2:$AH$6843,MATCH(EPS!$F1569,NoSettings!$A$2:$A$6843,0),MATCH(EPS!Y$2,NoSettings!$C$1:$AH$1,0))</f>
        <v>0</v>
      </c>
      <c r="Z1569">
        <f>INDEX(NoSettings!$C$2:$AH$6843,MATCH(EPS!$F1569,NoSettings!$A$2:$A$6843,0),MATCH(EPS!Z$2,NoSettings!$C$1:$AH$1,0))</f>
        <v>0</v>
      </c>
      <c r="AA1569">
        <f>INDEX(NoSettings!$C$2:$AH$6843,MATCH(EPS!$F1569,NoSettings!$A$2:$A$6843,0),MATCH(EPS!AA$2,NoSettings!$C$1:$AH$1,0))</f>
        <v>0</v>
      </c>
      <c r="AB1569">
        <f>INDEX(NoSettings!$C$2:$AH$6843,MATCH(EPS!$F1569,NoSettings!$A$2:$A$6843,0),MATCH(EPS!AB$2,NoSettings!$C$1:$AH$1,0))</f>
        <v>0</v>
      </c>
      <c r="AC1569">
        <f>INDEX(NoSettings!$C$2:$AH$6843,MATCH(EPS!$F1569,NoSettings!$A$2:$A$6843,0),MATCH(EPS!AC$2,NoSettings!$C$1:$AH$1,0))</f>
        <v>0</v>
      </c>
      <c r="AD1569">
        <f>INDEX(NoSettings!$C$2:$AH$6843,MATCH(EPS!$F1569,NoSettings!$A$2:$A$6843,0),MATCH(EPS!AD$2,NoSettings!$C$1:$AH$1,0))</f>
        <v>0</v>
      </c>
      <c r="AE1569">
        <f>INDEX(NoSettings!$C$2:$AH$6843,MATCH(EPS!$F1569,NoSettings!$A$2:$A$6843,0),MATCH(EPS!AE$2,NoSettings!$C$1:$AH$1,0))</f>
        <v>0</v>
      </c>
      <c r="AF1569">
        <f>INDEX(NoSettings!$C$2:$AH$6843,MATCH(EPS!$F1569,NoSettings!$A$2:$A$6843,0),MATCH(EPS!AF$2,NoSettings!$C$1:$AH$1,0))</f>
        <v>0</v>
      </c>
      <c r="AG1569">
        <f>INDEX(NoSettings!$C$2:$AH$6843,MATCH(EPS!$F1569,NoSettings!$A$2:$A$6843,0),MATCH(EPS!AG$2,NoSettings!$C$1:$AH$1,0))</f>
        <v>0</v>
      </c>
      <c r="AH1569">
        <f>INDEX(NoSettings!$C$2:$AH$6843,MATCH(EPS!$F1569,NoSettings!$A$2:$A$6843,0),MATCH(EPS!AH$2,NoSettings!$C$1:$AH$1,0))</f>
        <v>0</v>
      </c>
      <c r="AI1569">
        <f>INDEX(NoSettings!$C$2:$AH$6843,MATCH(EPS!$F1569,NoSettings!$A$2:$A$6843,0),MATCH(EPS!AI$2,NoSettings!$C$1:$AH$1,0))</f>
        <v>0</v>
      </c>
      <c r="AJ1569">
        <f>INDEX(NoSettings!$C$2:$AH$6843,MATCH(EPS!$F1569,NoSettings!$A$2:$A$6843,0),MATCH(EPS!AJ$2,NoSettings!$C$1:$AH$1,0))</f>
        <v>0</v>
      </c>
      <c r="AK1569">
        <f>INDEX(NoSettings!$C$2:$AH$6843,MATCH(EPS!$F1569,NoSettings!$A$2:$A$6843,0),MATCH(EPS!AK$2,NoSettings!$C$1:$AH$1,0))</f>
        <v>0</v>
      </c>
    </row>
    <row r="1570" spans="1:37" hidden="1" x14ac:dyDescent="0.25">
      <c r="A1570" s="20" t="s">
        <v>7593</v>
      </c>
      <c r="B1570" t="s">
        <v>7494</v>
      </c>
      <c r="C1570" t="s">
        <v>7474</v>
      </c>
      <c r="D1570"/>
      <c r="E1570"/>
      <c r="F1570" t="s">
        <v>2001</v>
      </c>
      <c r="G1570">
        <f>INDEX(NoSettings!$C$2:$AH$6843,MATCH(EPS!$F1570,NoSettings!$A$2:$A$6843,0),MATCH(EPS!G$2,NoSettings!$C$1:$AH$1,0))</f>
        <v>3220000000000</v>
      </c>
      <c r="H1570">
        <f>INDEX(NoSettings!$C$2:$AH$6843,MATCH(EPS!$F1570,NoSettings!$A$2:$A$6843,0),MATCH(EPS!H$2,NoSettings!$C$1:$AH$1,0))</f>
        <v>3240000000000</v>
      </c>
      <c r="I1570">
        <f>INDEX(NoSettings!$C$2:$AH$6843,MATCH(EPS!$F1570,NoSettings!$A$2:$A$6843,0),MATCH(EPS!I$2,NoSettings!$C$1:$AH$1,0))</f>
        <v>3320000000000</v>
      </c>
      <c r="J1570">
        <f>INDEX(NoSettings!$C$2:$AH$6843,MATCH(EPS!$F1570,NoSettings!$A$2:$A$6843,0),MATCH(EPS!J$2,NoSettings!$C$1:$AH$1,0))</f>
        <v>3400000000000</v>
      </c>
      <c r="K1570">
        <f>INDEX(NoSettings!$C$2:$AH$6843,MATCH(EPS!$F1570,NoSettings!$A$2:$A$6843,0),MATCH(EPS!K$2,NoSettings!$C$1:$AH$1,0))</f>
        <v>3430000000000</v>
      </c>
      <c r="L1570">
        <f>INDEX(NoSettings!$C$2:$AH$6843,MATCH(EPS!$F1570,NoSettings!$A$2:$A$6843,0),MATCH(EPS!L$2,NoSettings!$C$1:$AH$1,0))</f>
        <v>3440000000000</v>
      </c>
      <c r="M1570">
        <f>INDEX(NoSettings!$C$2:$AH$6843,MATCH(EPS!$F1570,NoSettings!$A$2:$A$6843,0),MATCH(EPS!M$2,NoSettings!$C$1:$AH$1,0))</f>
        <v>3450000000000</v>
      </c>
      <c r="N1570">
        <f>INDEX(NoSettings!$C$2:$AH$6843,MATCH(EPS!$F1570,NoSettings!$A$2:$A$6843,0),MATCH(EPS!N$2,NoSettings!$C$1:$AH$1,0))</f>
        <v>3460000000000</v>
      </c>
      <c r="O1570">
        <f>INDEX(NoSettings!$C$2:$AH$6843,MATCH(EPS!$F1570,NoSettings!$A$2:$A$6843,0),MATCH(EPS!O$2,NoSettings!$C$1:$AH$1,0))</f>
        <v>3470000000000</v>
      </c>
      <c r="P1570">
        <f>INDEX(NoSettings!$C$2:$AH$6843,MATCH(EPS!$F1570,NoSettings!$A$2:$A$6843,0),MATCH(EPS!P$2,NoSettings!$C$1:$AH$1,0))</f>
        <v>3470000000000</v>
      </c>
      <c r="Q1570">
        <f>INDEX(NoSettings!$C$2:$AH$6843,MATCH(EPS!$F1570,NoSettings!$A$2:$A$6843,0),MATCH(EPS!Q$2,NoSettings!$C$1:$AH$1,0))</f>
        <v>3470000000000</v>
      </c>
      <c r="R1570">
        <f>INDEX(NoSettings!$C$2:$AH$6843,MATCH(EPS!$F1570,NoSettings!$A$2:$A$6843,0),MATCH(EPS!R$2,NoSettings!$C$1:$AH$1,0))</f>
        <v>3490000000000</v>
      </c>
      <c r="S1570">
        <f>INDEX(NoSettings!$C$2:$AH$6843,MATCH(EPS!$F1570,NoSettings!$A$2:$A$6843,0),MATCH(EPS!S$2,NoSettings!$C$1:$AH$1,0))</f>
        <v>3500000000000</v>
      </c>
      <c r="T1570">
        <f>INDEX(NoSettings!$C$2:$AH$6843,MATCH(EPS!$F1570,NoSettings!$A$2:$A$6843,0),MATCH(EPS!T$2,NoSettings!$C$1:$AH$1,0))</f>
        <v>3510000000000</v>
      </c>
      <c r="U1570">
        <f>INDEX(NoSettings!$C$2:$AH$6843,MATCH(EPS!$F1570,NoSettings!$A$2:$A$6843,0),MATCH(EPS!U$2,NoSettings!$C$1:$AH$1,0))</f>
        <v>3520000000000</v>
      </c>
      <c r="V1570">
        <f>INDEX(NoSettings!$C$2:$AH$6843,MATCH(EPS!$F1570,NoSettings!$A$2:$A$6843,0),MATCH(EPS!V$2,NoSettings!$C$1:$AH$1,0))</f>
        <v>3530000000000</v>
      </c>
      <c r="W1570">
        <f>INDEX(NoSettings!$C$2:$AH$6843,MATCH(EPS!$F1570,NoSettings!$A$2:$A$6843,0),MATCH(EPS!W$2,NoSettings!$C$1:$AH$1,0))</f>
        <v>3540000000000</v>
      </c>
      <c r="X1570">
        <f>INDEX(NoSettings!$C$2:$AH$6843,MATCH(EPS!$F1570,NoSettings!$A$2:$A$6843,0),MATCH(EPS!X$2,NoSettings!$C$1:$AH$1,0))</f>
        <v>3550000000000</v>
      </c>
      <c r="Y1570">
        <f>INDEX(NoSettings!$C$2:$AH$6843,MATCH(EPS!$F1570,NoSettings!$A$2:$A$6843,0),MATCH(EPS!Y$2,NoSettings!$C$1:$AH$1,0))</f>
        <v>3560000000000</v>
      </c>
      <c r="Z1570">
        <f>INDEX(NoSettings!$C$2:$AH$6843,MATCH(EPS!$F1570,NoSettings!$A$2:$A$6843,0),MATCH(EPS!Z$2,NoSettings!$C$1:$AH$1,0))</f>
        <v>3570000000000</v>
      </c>
      <c r="AA1570">
        <f>INDEX(NoSettings!$C$2:$AH$6843,MATCH(EPS!$F1570,NoSettings!$A$2:$A$6843,0),MATCH(EPS!AA$2,NoSettings!$C$1:$AH$1,0))</f>
        <v>3580000000000</v>
      </c>
      <c r="AB1570">
        <f>INDEX(NoSettings!$C$2:$AH$6843,MATCH(EPS!$F1570,NoSettings!$A$2:$A$6843,0),MATCH(EPS!AB$2,NoSettings!$C$1:$AH$1,0))</f>
        <v>3590000000000</v>
      </c>
      <c r="AC1570">
        <f>INDEX(NoSettings!$C$2:$AH$6843,MATCH(EPS!$F1570,NoSettings!$A$2:$A$6843,0),MATCH(EPS!AC$2,NoSettings!$C$1:$AH$1,0))</f>
        <v>3600000000000</v>
      </c>
      <c r="AD1570">
        <f>INDEX(NoSettings!$C$2:$AH$6843,MATCH(EPS!$F1570,NoSettings!$A$2:$A$6843,0),MATCH(EPS!AD$2,NoSettings!$C$1:$AH$1,0))</f>
        <v>3610000000000</v>
      </c>
      <c r="AE1570">
        <f>INDEX(NoSettings!$C$2:$AH$6843,MATCH(EPS!$F1570,NoSettings!$A$2:$A$6843,0),MATCH(EPS!AE$2,NoSettings!$C$1:$AH$1,0))</f>
        <v>3620000000000</v>
      </c>
      <c r="AF1570">
        <f>INDEX(NoSettings!$C$2:$AH$6843,MATCH(EPS!$F1570,NoSettings!$A$2:$A$6843,0),MATCH(EPS!AF$2,NoSettings!$C$1:$AH$1,0))</f>
        <v>3630000000000</v>
      </c>
      <c r="AG1570">
        <f>INDEX(NoSettings!$C$2:$AH$6843,MATCH(EPS!$F1570,NoSettings!$A$2:$A$6843,0),MATCH(EPS!AG$2,NoSettings!$C$1:$AH$1,0))</f>
        <v>3640000000000</v>
      </c>
      <c r="AH1570">
        <f>INDEX(NoSettings!$C$2:$AH$6843,MATCH(EPS!$F1570,NoSettings!$A$2:$A$6843,0),MATCH(EPS!AH$2,NoSettings!$C$1:$AH$1,0))</f>
        <v>3650000000000</v>
      </c>
      <c r="AI1570">
        <f>INDEX(NoSettings!$C$2:$AH$6843,MATCH(EPS!$F1570,NoSettings!$A$2:$A$6843,0),MATCH(EPS!AI$2,NoSettings!$C$1:$AH$1,0))</f>
        <v>3660000000000</v>
      </c>
      <c r="AJ1570">
        <f>INDEX(NoSettings!$C$2:$AH$6843,MATCH(EPS!$F1570,NoSettings!$A$2:$A$6843,0),MATCH(EPS!AJ$2,NoSettings!$C$1:$AH$1,0))</f>
        <v>3670000000000</v>
      </c>
      <c r="AK1570">
        <f>INDEX(NoSettings!$C$2:$AH$6843,MATCH(EPS!$F1570,NoSettings!$A$2:$A$6843,0),MATCH(EPS!AK$2,NoSettings!$C$1:$AH$1,0))</f>
        <v>3680000000000</v>
      </c>
    </row>
    <row r="1571" spans="1:37" hidden="1" x14ac:dyDescent="0.25">
      <c r="A1571" s="20" t="s">
        <v>7593</v>
      </c>
      <c r="B1571" t="s">
        <v>7494</v>
      </c>
      <c r="C1571" t="s">
        <v>7500</v>
      </c>
      <c r="D1571"/>
      <c r="E1571"/>
      <c r="F1571" t="s">
        <v>2002</v>
      </c>
      <c r="G1571">
        <f>INDEX(NoSettings!$C$2:$AH$6843,MATCH(EPS!$F1571,NoSettings!$A$2:$A$6843,0),MATCH(EPS!G$2,NoSettings!$C$1:$AH$1,0))</f>
        <v>0</v>
      </c>
      <c r="H1571">
        <f>INDEX(NoSettings!$C$2:$AH$6843,MATCH(EPS!$F1571,NoSettings!$A$2:$A$6843,0),MATCH(EPS!H$2,NoSettings!$C$1:$AH$1,0))</f>
        <v>0</v>
      </c>
      <c r="I1571">
        <f>INDEX(NoSettings!$C$2:$AH$6843,MATCH(EPS!$F1571,NoSettings!$A$2:$A$6843,0),MATCH(EPS!I$2,NoSettings!$C$1:$AH$1,0))</f>
        <v>0</v>
      </c>
      <c r="J1571">
        <f>INDEX(NoSettings!$C$2:$AH$6843,MATCH(EPS!$F1571,NoSettings!$A$2:$A$6843,0),MATCH(EPS!J$2,NoSettings!$C$1:$AH$1,0))</f>
        <v>0</v>
      </c>
      <c r="K1571">
        <f>INDEX(NoSettings!$C$2:$AH$6843,MATCH(EPS!$F1571,NoSettings!$A$2:$A$6843,0),MATCH(EPS!K$2,NoSettings!$C$1:$AH$1,0))</f>
        <v>0</v>
      </c>
      <c r="L1571">
        <f>INDEX(NoSettings!$C$2:$AH$6843,MATCH(EPS!$F1571,NoSettings!$A$2:$A$6843,0),MATCH(EPS!L$2,NoSettings!$C$1:$AH$1,0))</f>
        <v>0</v>
      </c>
      <c r="M1571">
        <f>INDEX(NoSettings!$C$2:$AH$6843,MATCH(EPS!$F1571,NoSettings!$A$2:$A$6843,0),MATCH(EPS!M$2,NoSettings!$C$1:$AH$1,0))</f>
        <v>0</v>
      </c>
      <c r="N1571">
        <f>INDEX(NoSettings!$C$2:$AH$6843,MATCH(EPS!$F1571,NoSettings!$A$2:$A$6843,0),MATCH(EPS!N$2,NoSettings!$C$1:$AH$1,0))</f>
        <v>0</v>
      </c>
      <c r="O1571">
        <f>INDEX(NoSettings!$C$2:$AH$6843,MATCH(EPS!$F1571,NoSettings!$A$2:$A$6843,0),MATCH(EPS!O$2,NoSettings!$C$1:$AH$1,0))</f>
        <v>0</v>
      </c>
      <c r="P1571">
        <f>INDEX(NoSettings!$C$2:$AH$6843,MATCH(EPS!$F1571,NoSettings!$A$2:$A$6843,0),MATCH(EPS!P$2,NoSettings!$C$1:$AH$1,0))</f>
        <v>0</v>
      </c>
      <c r="Q1571">
        <f>INDEX(NoSettings!$C$2:$AH$6843,MATCH(EPS!$F1571,NoSettings!$A$2:$A$6843,0),MATCH(EPS!Q$2,NoSettings!$C$1:$AH$1,0))</f>
        <v>0</v>
      </c>
      <c r="R1571">
        <f>INDEX(NoSettings!$C$2:$AH$6843,MATCH(EPS!$F1571,NoSettings!$A$2:$A$6843,0),MATCH(EPS!R$2,NoSettings!$C$1:$AH$1,0))</f>
        <v>0</v>
      </c>
      <c r="S1571">
        <f>INDEX(NoSettings!$C$2:$AH$6843,MATCH(EPS!$F1571,NoSettings!$A$2:$A$6843,0),MATCH(EPS!S$2,NoSettings!$C$1:$AH$1,0))</f>
        <v>0</v>
      </c>
      <c r="T1571">
        <f>INDEX(NoSettings!$C$2:$AH$6843,MATCH(EPS!$F1571,NoSettings!$A$2:$A$6843,0),MATCH(EPS!T$2,NoSettings!$C$1:$AH$1,0))</f>
        <v>0</v>
      </c>
      <c r="U1571">
        <f>INDEX(NoSettings!$C$2:$AH$6843,MATCH(EPS!$F1571,NoSettings!$A$2:$A$6843,0),MATCH(EPS!U$2,NoSettings!$C$1:$AH$1,0))</f>
        <v>0</v>
      </c>
      <c r="V1571">
        <f>INDEX(NoSettings!$C$2:$AH$6843,MATCH(EPS!$F1571,NoSettings!$A$2:$A$6843,0),MATCH(EPS!V$2,NoSettings!$C$1:$AH$1,0))</f>
        <v>0</v>
      </c>
      <c r="W1571">
        <f>INDEX(NoSettings!$C$2:$AH$6843,MATCH(EPS!$F1571,NoSettings!$A$2:$A$6843,0),MATCH(EPS!W$2,NoSettings!$C$1:$AH$1,0))</f>
        <v>0</v>
      </c>
      <c r="X1571">
        <f>INDEX(NoSettings!$C$2:$AH$6843,MATCH(EPS!$F1571,NoSettings!$A$2:$A$6843,0),MATCH(EPS!X$2,NoSettings!$C$1:$AH$1,0))</f>
        <v>0</v>
      </c>
      <c r="Y1571">
        <f>INDEX(NoSettings!$C$2:$AH$6843,MATCH(EPS!$F1571,NoSettings!$A$2:$A$6843,0),MATCH(EPS!Y$2,NoSettings!$C$1:$AH$1,0))</f>
        <v>0</v>
      </c>
      <c r="Z1571">
        <f>INDEX(NoSettings!$C$2:$AH$6843,MATCH(EPS!$F1571,NoSettings!$A$2:$A$6843,0),MATCH(EPS!Z$2,NoSettings!$C$1:$AH$1,0))</f>
        <v>0</v>
      </c>
      <c r="AA1571">
        <f>INDEX(NoSettings!$C$2:$AH$6843,MATCH(EPS!$F1571,NoSettings!$A$2:$A$6843,0),MATCH(EPS!AA$2,NoSettings!$C$1:$AH$1,0))</f>
        <v>0</v>
      </c>
      <c r="AB1571">
        <f>INDEX(NoSettings!$C$2:$AH$6843,MATCH(EPS!$F1571,NoSettings!$A$2:$A$6843,0),MATCH(EPS!AB$2,NoSettings!$C$1:$AH$1,0))</f>
        <v>0</v>
      </c>
      <c r="AC1571">
        <f>INDEX(NoSettings!$C$2:$AH$6843,MATCH(EPS!$F1571,NoSettings!$A$2:$A$6843,0),MATCH(EPS!AC$2,NoSettings!$C$1:$AH$1,0))</f>
        <v>0</v>
      </c>
      <c r="AD1571">
        <f>INDEX(NoSettings!$C$2:$AH$6843,MATCH(EPS!$F1571,NoSettings!$A$2:$A$6843,0),MATCH(EPS!AD$2,NoSettings!$C$1:$AH$1,0))</f>
        <v>0</v>
      </c>
      <c r="AE1571">
        <f>INDEX(NoSettings!$C$2:$AH$6843,MATCH(EPS!$F1571,NoSettings!$A$2:$A$6843,0),MATCH(EPS!AE$2,NoSettings!$C$1:$AH$1,0))</f>
        <v>0</v>
      </c>
      <c r="AF1571">
        <f>INDEX(NoSettings!$C$2:$AH$6843,MATCH(EPS!$F1571,NoSettings!$A$2:$A$6843,0),MATCH(EPS!AF$2,NoSettings!$C$1:$AH$1,0))</f>
        <v>0</v>
      </c>
      <c r="AG1571">
        <f>INDEX(NoSettings!$C$2:$AH$6843,MATCH(EPS!$F1571,NoSettings!$A$2:$A$6843,0),MATCH(EPS!AG$2,NoSettings!$C$1:$AH$1,0))</f>
        <v>0</v>
      </c>
      <c r="AH1571">
        <f>INDEX(NoSettings!$C$2:$AH$6843,MATCH(EPS!$F1571,NoSettings!$A$2:$A$6843,0),MATCH(EPS!AH$2,NoSettings!$C$1:$AH$1,0))</f>
        <v>0</v>
      </c>
      <c r="AI1571">
        <f>INDEX(NoSettings!$C$2:$AH$6843,MATCH(EPS!$F1571,NoSettings!$A$2:$A$6843,0),MATCH(EPS!AI$2,NoSettings!$C$1:$AH$1,0))</f>
        <v>0</v>
      </c>
      <c r="AJ1571">
        <f>INDEX(NoSettings!$C$2:$AH$6843,MATCH(EPS!$F1571,NoSettings!$A$2:$A$6843,0),MATCH(EPS!AJ$2,NoSettings!$C$1:$AH$1,0))</f>
        <v>0</v>
      </c>
      <c r="AK1571">
        <f>INDEX(NoSettings!$C$2:$AH$6843,MATCH(EPS!$F1571,NoSettings!$A$2:$A$6843,0),MATCH(EPS!AK$2,NoSettings!$C$1:$AH$1,0))</f>
        <v>0</v>
      </c>
    </row>
    <row r="1572" spans="1:37" hidden="1" x14ac:dyDescent="0.25">
      <c r="A1572" s="20" t="s">
        <v>7593</v>
      </c>
      <c r="B1572" t="s">
        <v>7494</v>
      </c>
      <c r="C1572" t="s">
        <v>7501</v>
      </c>
      <c r="D1572"/>
      <c r="E1572"/>
      <c r="F1572" t="s">
        <v>2003</v>
      </c>
      <c r="G1572">
        <f>INDEX(NoSettings!$C$2:$AH$6843,MATCH(EPS!$F1572,NoSettings!$A$2:$A$6843,0),MATCH(EPS!G$2,NoSettings!$C$1:$AH$1,0))</f>
        <v>3697410000000</v>
      </c>
      <c r="H1572">
        <f>INDEX(NoSettings!$C$2:$AH$6843,MATCH(EPS!$F1572,NoSettings!$A$2:$A$6843,0),MATCH(EPS!H$2,NoSettings!$C$1:$AH$1,0))</f>
        <v>3792870000000</v>
      </c>
      <c r="I1572">
        <f>INDEX(NoSettings!$C$2:$AH$6843,MATCH(EPS!$F1572,NoSettings!$A$2:$A$6843,0),MATCH(EPS!I$2,NoSettings!$C$1:$AH$1,0))</f>
        <v>3732110000000</v>
      </c>
      <c r="J1572">
        <f>INDEX(NoSettings!$C$2:$AH$6843,MATCH(EPS!$F1572,NoSettings!$A$2:$A$6843,0),MATCH(EPS!J$2,NoSettings!$C$1:$AH$1,0))</f>
        <v>3667700000000</v>
      </c>
      <c r="K1572">
        <f>INDEX(NoSettings!$C$2:$AH$6843,MATCH(EPS!$F1572,NoSettings!$A$2:$A$6843,0),MATCH(EPS!K$2,NoSettings!$C$1:$AH$1,0))</f>
        <v>3594950000000</v>
      </c>
      <c r="L1572">
        <f>INDEX(NoSettings!$C$2:$AH$6843,MATCH(EPS!$F1572,NoSettings!$A$2:$A$6843,0),MATCH(EPS!L$2,NoSettings!$C$1:$AH$1,0))</f>
        <v>3530000000000</v>
      </c>
      <c r="M1572">
        <f>INDEX(NoSettings!$C$2:$AH$6843,MATCH(EPS!$F1572,NoSettings!$A$2:$A$6843,0),MATCH(EPS!M$2,NoSettings!$C$1:$AH$1,0))</f>
        <v>3492890000000</v>
      </c>
      <c r="N1572">
        <f>INDEX(NoSettings!$C$2:$AH$6843,MATCH(EPS!$F1572,NoSettings!$A$2:$A$6843,0),MATCH(EPS!N$2,NoSettings!$C$1:$AH$1,0))</f>
        <v>3455990000000</v>
      </c>
      <c r="O1572">
        <f>INDEX(NoSettings!$C$2:$AH$6843,MATCH(EPS!$F1572,NoSettings!$A$2:$A$6843,0),MATCH(EPS!O$2,NoSettings!$C$1:$AH$1,0))</f>
        <v>3419300000000</v>
      </c>
      <c r="P1572">
        <f>INDEX(NoSettings!$C$2:$AH$6843,MATCH(EPS!$F1572,NoSettings!$A$2:$A$6843,0),MATCH(EPS!P$2,NoSettings!$C$1:$AH$1,0))</f>
        <v>3382820000000</v>
      </c>
      <c r="Q1572">
        <f>INDEX(NoSettings!$C$2:$AH$6843,MATCH(EPS!$F1572,NoSettings!$A$2:$A$6843,0),MATCH(EPS!Q$2,NoSettings!$C$1:$AH$1,0))</f>
        <v>3346550000000</v>
      </c>
      <c r="R1572">
        <f>INDEX(NoSettings!$C$2:$AH$6843,MATCH(EPS!$F1572,NoSettings!$A$2:$A$6843,0),MATCH(EPS!R$2,NoSettings!$C$1:$AH$1,0))</f>
        <v>3334270000000</v>
      </c>
      <c r="S1572">
        <f>INDEX(NoSettings!$C$2:$AH$6843,MATCH(EPS!$F1572,NoSettings!$A$2:$A$6843,0),MATCH(EPS!S$2,NoSettings!$C$1:$AH$1,0))</f>
        <v>3321980000000</v>
      </c>
      <c r="T1572">
        <f>INDEX(NoSettings!$C$2:$AH$6843,MATCH(EPS!$F1572,NoSettings!$A$2:$A$6843,0),MATCH(EPS!T$2,NoSettings!$C$1:$AH$1,0))</f>
        <v>3309700000000</v>
      </c>
      <c r="U1572">
        <f>INDEX(NoSettings!$C$2:$AH$6843,MATCH(EPS!$F1572,NoSettings!$A$2:$A$6843,0),MATCH(EPS!U$2,NoSettings!$C$1:$AH$1,0))</f>
        <v>3297410000000</v>
      </c>
      <c r="V1572">
        <f>INDEX(NoSettings!$C$2:$AH$6843,MATCH(EPS!$F1572,NoSettings!$A$2:$A$6843,0),MATCH(EPS!V$2,NoSettings!$C$1:$AH$1,0))</f>
        <v>3285130000000</v>
      </c>
      <c r="W1572">
        <f>INDEX(NoSettings!$C$2:$AH$6843,MATCH(EPS!$F1572,NoSettings!$A$2:$A$6843,0),MATCH(EPS!W$2,NoSettings!$C$1:$AH$1,0))</f>
        <v>3272850000000</v>
      </c>
      <c r="X1572">
        <f>INDEX(NoSettings!$C$2:$AH$6843,MATCH(EPS!$F1572,NoSettings!$A$2:$A$6843,0),MATCH(EPS!X$2,NoSettings!$C$1:$AH$1,0))</f>
        <v>3260560000000</v>
      </c>
      <c r="Y1572">
        <f>INDEX(NoSettings!$C$2:$AH$6843,MATCH(EPS!$F1572,NoSettings!$A$2:$A$6843,0),MATCH(EPS!Y$2,NoSettings!$C$1:$AH$1,0))</f>
        <v>3248280000000</v>
      </c>
      <c r="Z1572">
        <f>INDEX(NoSettings!$C$2:$AH$6843,MATCH(EPS!$F1572,NoSettings!$A$2:$A$6843,0),MATCH(EPS!Z$2,NoSettings!$C$1:$AH$1,0))</f>
        <v>3236000000000</v>
      </c>
      <c r="AA1572">
        <f>INDEX(NoSettings!$C$2:$AH$6843,MATCH(EPS!$F1572,NoSettings!$A$2:$A$6843,0),MATCH(EPS!AA$2,NoSettings!$C$1:$AH$1,0))</f>
        <v>3223710000000</v>
      </c>
      <c r="AB1572">
        <f>INDEX(NoSettings!$C$2:$AH$6843,MATCH(EPS!$F1572,NoSettings!$A$2:$A$6843,0),MATCH(EPS!AB$2,NoSettings!$C$1:$AH$1,0))</f>
        <v>3211430000000</v>
      </c>
      <c r="AC1572">
        <f>INDEX(NoSettings!$C$2:$AH$6843,MATCH(EPS!$F1572,NoSettings!$A$2:$A$6843,0),MATCH(EPS!AC$2,NoSettings!$C$1:$AH$1,0))</f>
        <v>3199150000000</v>
      </c>
      <c r="AD1572">
        <f>INDEX(NoSettings!$C$2:$AH$6843,MATCH(EPS!$F1572,NoSettings!$A$2:$A$6843,0),MATCH(EPS!AD$2,NoSettings!$C$1:$AH$1,0))</f>
        <v>3186860000000</v>
      </c>
      <c r="AE1572">
        <f>INDEX(NoSettings!$C$2:$AH$6843,MATCH(EPS!$F1572,NoSettings!$A$2:$A$6843,0),MATCH(EPS!AE$2,NoSettings!$C$1:$AH$1,0))</f>
        <v>3174580000000</v>
      </c>
      <c r="AF1572">
        <f>INDEX(NoSettings!$C$2:$AH$6843,MATCH(EPS!$F1572,NoSettings!$A$2:$A$6843,0),MATCH(EPS!AF$2,NoSettings!$C$1:$AH$1,0))</f>
        <v>3162300000000</v>
      </c>
      <c r="AG1572">
        <f>INDEX(NoSettings!$C$2:$AH$6843,MATCH(EPS!$F1572,NoSettings!$A$2:$A$6843,0),MATCH(EPS!AG$2,NoSettings!$C$1:$AH$1,0))</f>
        <v>3150010000000</v>
      </c>
      <c r="AH1572">
        <f>INDEX(NoSettings!$C$2:$AH$6843,MATCH(EPS!$F1572,NoSettings!$A$2:$A$6843,0),MATCH(EPS!AH$2,NoSettings!$C$1:$AH$1,0))</f>
        <v>3137730000000</v>
      </c>
      <c r="AI1572">
        <f>INDEX(NoSettings!$C$2:$AH$6843,MATCH(EPS!$F1572,NoSettings!$A$2:$A$6843,0),MATCH(EPS!AI$2,NoSettings!$C$1:$AH$1,0))</f>
        <v>3125440000000</v>
      </c>
      <c r="AJ1572">
        <f>INDEX(NoSettings!$C$2:$AH$6843,MATCH(EPS!$F1572,NoSettings!$A$2:$A$6843,0),MATCH(EPS!AJ$2,NoSettings!$C$1:$AH$1,0))</f>
        <v>3113160000000</v>
      </c>
      <c r="AK1572">
        <f>INDEX(NoSettings!$C$2:$AH$6843,MATCH(EPS!$F1572,NoSettings!$A$2:$A$6843,0),MATCH(EPS!AK$2,NoSettings!$C$1:$AH$1,0))</f>
        <v>3100880000000</v>
      </c>
    </row>
    <row r="1573" spans="1:37" hidden="1" x14ac:dyDescent="0.25">
      <c r="A1573" s="20" t="s">
        <v>7593</v>
      </c>
      <c r="B1573" t="s">
        <v>7494</v>
      </c>
      <c r="C1573" t="s">
        <v>7502</v>
      </c>
      <c r="D1573"/>
      <c r="E1573"/>
      <c r="F1573" t="s">
        <v>2004</v>
      </c>
      <c r="G1573">
        <f>INDEX(NoSettings!$C$2:$AH$6843,MATCH(EPS!$F1573,NoSettings!$A$2:$A$6843,0),MATCH(EPS!G$2,NoSettings!$C$1:$AH$1,0))</f>
        <v>0</v>
      </c>
      <c r="H1573">
        <f>INDEX(NoSettings!$C$2:$AH$6843,MATCH(EPS!$F1573,NoSettings!$A$2:$A$6843,0),MATCH(EPS!H$2,NoSettings!$C$1:$AH$1,0))</f>
        <v>0</v>
      </c>
      <c r="I1573">
        <f>INDEX(NoSettings!$C$2:$AH$6843,MATCH(EPS!$F1573,NoSettings!$A$2:$A$6843,0),MATCH(EPS!I$2,NoSettings!$C$1:$AH$1,0))</f>
        <v>0</v>
      </c>
      <c r="J1573">
        <f>INDEX(NoSettings!$C$2:$AH$6843,MATCH(EPS!$F1573,NoSettings!$A$2:$A$6843,0),MATCH(EPS!J$2,NoSettings!$C$1:$AH$1,0))</f>
        <v>0</v>
      </c>
      <c r="K1573">
        <f>INDEX(NoSettings!$C$2:$AH$6843,MATCH(EPS!$F1573,NoSettings!$A$2:$A$6843,0),MATCH(EPS!K$2,NoSettings!$C$1:$AH$1,0))</f>
        <v>0</v>
      </c>
      <c r="L1573">
        <f>INDEX(NoSettings!$C$2:$AH$6843,MATCH(EPS!$F1573,NoSettings!$A$2:$A$6843,0),MATCH(EPS!L$2,NoSettings!$C$1:$AH$1,0))</f>
        <v>0</v>
      </c>
      <c r="M1573">
        <f>INDEX(NoSettings!$C$2:$AH$6843,MATCH(EPS!$F1573,NoSettings!$A$2:$A$6843,0),MATCH(EPS!M$2,NoSettings!$C$1:$AH$1,0))</f>
        <v>0</v>
      </c>
      <c r="N1573">
        <f>INDEX(NoSettings!$C$2:$AH$6843,MATCH(EPS!$F1573,NoSettings!$A$2:$A$6843,0),MATCH(EPS!N$2,NoSettings!$C$1:$AH$1,0))</f>
        <v>0</v>
      </c>
      <c r="O1573">
        <f>INDEX(NoSettings!$C$2:$AH$6843,MATCH(EPS!$F1573,NoSettings!$A$2:$A$6843,0),MATCH(EPS!O$2,NoSettings!$C$1:$AH$1,0))</f>
        <v>0</v>
      </c>
      <c r="P1573">
        <f>INDEX(NoSettings!$C$2:$AH$6843,MATCH(EPS!$F1573,NoSettings!$A$2:$A$6843,0),MATCH(EPS!P$2,NoSettings!$C$1:$AH$1,0))</f>
        <v>0</v>
      </c>
      <c r="Q1573">
        <f>INDEX(NoSettings!$C$2:$AH$6843,MATCH(EPS!$F1573,NoSettings!$A$2:$A$6843,0),MATCH(EPS!Q$2,NoSettings!$C$1:$AH$1,0))</f>
        <v>0</v>
      </c>
      <c r="R1573">
        <f>INDEX(NoSettings!$C$2:$AH$6843,MATCH(EPS!$F1573,NoSettings!$A$2:$A$6843,0),MATCH(EPS!R$2,NoSettings!$C$1:$AH$1,0))</f>
        <v>0</v>
      </c>
      <c r="S1573">
        <f>INDEX(NoSettings!$C$2:$AH$6843,MATCH(EPS!$F1573,NoSettings!$A$2:$A$6843,0),MATCH(EPS!S$2,NoSettings!$C$1:$AH$1,0))</f>
        <v>0</v>
      </c>
      <c r="T1573">
        <f>INDEX(NoSettings!$C$2:$AH$6843,MATCH(EPS!$F1573,NoSettings!$A$2:$A$6843,0),MATCH(EPS!T$2,NoSettings!$C$1:$AH$1,0))</f>
        <v>0</v>
      </c>
      <c r="U1573">
        <f>INDEX(NoSettings!$C$2:$AH$6843,MATCH(EPS!$F1573,NoSettings!$A$2:$A$6843,0),MATCH(EPS!U$2,NoSettings!$C$1:$AH$1,0))</f>
        <v>0</v>
      </c>
      <c r="V1573">
        <f>INDEX(NoSettings!$C$2:$AH$6843,MATCH(EPS!$F1573,NoSettings!$A$2:$A$6843,0),MATCH(EPS!V$2,NoSettings!$C$1:$AH$1,0))</f>
        <v>0</v>
      </c>
      <c r="W1573">
        <f>INDEX(NoSettings!$C$2:$AH$6843,MATCH(EPS!$F1573,NoSettings!$A$2:$A$6843,0),MATCH(EPS!W$2,NoSettings!$C$1:$AH$1,0))</f>
        <v>0</v>
      </c>
      <c r="X1573">
        <f>INDEX(NoSettings!$C$2:$AH$6843,MATCH(EPS!$F1573,NoSettings!$A$2:$A$6843,0),MATCH(EPS!X$2,NoSettings!$C$1:$AH$1,0))</f>
        <v>0</v>
      </c>
      <c r="Y1573">
        <f>INDEX(NoSettings!$C$2:$AH$6843,MATCH(EPS!$F1573,NoSettings!$A$2:$A$6843,0),MATCH(EPS!Y$2,NoSettings!$C$1:$AH$1,0))</f>
        <v>0</v>
      </c>
      <c r="Z1573">
        <f>INDEX(NoSettings!$C$2:$AH$6843,MATCH(EPS!$F1573,NoSettings!$A$2:$A$6843,0),MATCH(EPS!Z$2,NoSettings!$C$1:$AH$1,0))</f>
        <v>0</v>
      </c>
      <c r="AA1573">
        <f>INDEX(NoSettings!$C$2:$AH$6843,MATCH(EPS!$F1573,NoSettings!$A$2:$A$6843,0),MATCH(EPS!AA$2,NoSettings!$C$1:$AH$1,0))</f>
        <v>0</v>
      </c>
      <c r="AB1573">
        <f>INDEX(NoSettings!$C$2:$AH$6843,MATCH(EPS!$F1573,NoSettings!$A$2:$A$6843,0),MATCH(EPS!AB$2,NoSettings!$C$1:$AH$1,0))</f>
        <v>0</v>
      </c>
      <c r="AC1573">
        <f>INDEX(NoSettings!$C$2:$AH$6843,MATCH(EPS!$F1573,NoSettings!$A$2:$A$6843,0),MATCH(EPS!AC$2,NoSettings!$C$1:$AH$1,0))</f>
        <v>0</v>
      </c>
      <c r="AD1573">
        <f>INDEX(NoSettings!$C$2:$AH$6843,MATCH(EPS!$F1573,NoSettings!$A$2:$A$6843,0),MATCH(EPS!AD$2,NoSettings!$C$1:$AH$1,0))</f>
        <v>0</v>
      </c>
      <c r="AE1573">
        <f>INDEX(NoSettings!$C$2:$AH$6843,MATCH(EPS!$F1573,NoSettings!$A$2:$A$6843,0),MATCH(EPS!AE$2,NoSettings!$C$1:$AH$1,0))</f>
        <v>0</v>
      </c>
      <c r="AF1573">
        <f>INDEX(NoSettings!$C$2:$AH$6843,MATCH(EPS!$F1573,NoSettings!$A$2:$A$6843,0),MATCH(EPS!AF$2,NoSettings!$C$1:$AH$1,0))</f>
        <v>0</v>
      </c>
      <c r="AG1573">
        <f>INDEX(NoSettings!$C$2:$AH$6843,MATCH(EPS!$F1573,NoSettings!$A$2:$A$6843,0),MATCH(EPS!AG$2,NoSettings!$C$1:$AH$1,0))</f>
        <v>0</v>
      </c>
      <c r="AH1573">
        <f>INDEX(NoSettings!$C$2:$AH$6843,MATCH(EPS!$F1573,NoSettings!$A$2:$A$6843,0),MATCH(EPS!AH$2,NoSettings!$C$1:$AH$1,0))</f>
        <v>0</v>
      </c>
      <c r="AI1573">
        <f>INDEX(NoSettings!$C$2:$AH$6843,MATCH(EPS!$F1573,NoSettings!$A$2:$A$6843,0),MATCH(EPS!AI$2,NoSettings!$C$1:$AH$1,0))</f>
        <v>0</v>
      </c>
      <c r="AJ1573">
        <f>INDEX(NoSettings!$C$2:$AH$6843,MATCH(EPS!$F1573,NoSettings!$A$2:$A$6843,0),MATCH(EPS!AJ$2,NoSettings!$C$1:$AH$1,0))</f>
        <v>0</v>
      </c>
      <c r="AK1573">
        <f>INDEX(NoSettings!$C$2:$AH$6843,MATCH(EPS!$F1573,NoSettings!$A$2:$A$6843,0),MATCH(EPS!AK$2,NoSettings!$C$1:$AH$1,0))</f>
        <v>0</v>
      </c>
    </row>
    <row r="1574" spans="1:37" hidden="1" x14ac:dyDescent="0.25">
      <c r="A1574" s="20" t="s">
        <v>7593</v>
      </c>
      <c r="B1574" t="s">
        <v>7494</v>
      </c>
      <c r="C1574" t="s">
        <v>7503</v>
      </c>
      <c r="D1574"/>
      <c r="E1574"/>
      <c r="F1574" t="s">
        <v>2005</v>
      </c>
      <c r="G1574">
        <f>INDEX(NoSettings!$C$2:$AH$6843,MATCH(EPS!$F1574,NoSettings!$A$2:$A$6843,0),MATCH(EPS!G$2,NoSettings!$C$1:$AH$1,0))</f>
        <v>0</v>
      </c>
      <c r="H1574">
        <f>INDEX(NoSettings!$C$2:$AH$6843,MATCH(EPS!$F1574,NoSettings!$A$2:$A$6843,0),MATCH(EPS!H$2,NoSettings!$C$1:$AH$1,0))</f>
        <v>0</v>
      </c>
      <c r="I1574">
        <f>INDEX(NoSettings!$C$2:$AH$6843,MATCH(EPS!$F1574,NoSettings!$A$2:$A$6843,0),MATCH(EPS!I$2,NoSettings!$C$1:$AH$1,0))</f>
        <v>0</v>
      </c>
      <c r="J1574">
        <f>INDEX(NoSettings!$C$2:$AH$6843,MATCH(EPS!$F1574,NoSettings!$A$2:$A$6843,0),MATCH(EPS!J$2,NoSettings!$C$1:$AH$1,0))</f>
        <v>0</v>
      </c>
      <c r="K1574">
        <f>INDEX(NoSettings!$C$2:$AH$6843,MATCH(EPS!$F1574,NoSettings!$A$2:$A$6843,0),MATCH(EPS!K$2,NoSettings!$C$1:$AH$1,0))</f>
        <v>0</v>
      </c>
      <c r="L1574">
        <f>INDEX(NoSettings!$C$2:$AH$6843,MATCH(EPS!$F1574,NoSettings!$A$2:$A$6843,0),MATCH(EPS!L$2,NoSettings!$C$1:$AH$1,0))</f>
        <v>0</v>
      </c>
      <c r="M1574">
        <f>INDEX(NoSettings!$C$2:$AH$6843,MATCH(EPS!$F1574,NoSettings!$A$2:$A$6843,0),MATCH(EPS!M$2,NoSettings!$C$1:$AH$1,0))</f>
        <v>0</v>
      </c>
      <c r="N1574">
        <f>INDEX(NoSettings!$C$2:$AH$6843,MATCH(EPS!$F1574,NoSettings!$A$2:$A$6843,0),MATCH(EPS!N$2,NoSettings!$C$1:$AH$1,0))</f>
        <v>0</v>
      </c>
      <c r="O1574">
        <f>INDEX(NoSettings!$C$2:$AH$6843,MATCH(EPS!$F1574,NoSettings!$A$2:$A$6843,0),MATCH(EPS!O$2,NoSettings!$C$1:$AH$1,0))</f>
        <v>0</v>
      </c>
      <c r="P1574">
        <f>INDEX(NoSettings!$C$2:$AH$6843,MATCH(EPS!$F1574,NoSettings!$A$2:$A$6843,0),MATCH(EPS!P$2,NoSettings!$C$1:$AH$1,0))</f>
        <v>0</v>
      </c>
      <c r="Q1574">
        <f>INDEX(NoSettings!$C$2:$AH$6843,MATCH(EPS!$F1574,NoSettings!$A$2:$A$6843,0),MATCH(EPS!Q$2,NoSettings!$C$1:$AH$1,0))</f>
        <v>0</v>
      </c>
      <c r="R1574">
        <f>INDEX(NoSettings!$C$2:$AH$6843,MATCH(EPS!$F1574,NoSettings!$A$2:$A$6843,0),MATCH(EPS!R$2,NoSettings!$C$1:$AH$1,0))</f>
        <v>0</v>
      </c>
      <c r="S1574">
        <f>INDEX(NoSettings!$C$2:$AH$6843,MATCH(EPS!$F1574,NoSettings!$A$2:$A$6843,0),MATCH(EPS!S$2,NoSettings!$C$1:$AH$1,0))</f>
        <v>0</v>
      </c>
      <c r="T1574">
        <f>INDEX(NoSettings!$C$2:$AH$6843,MATCH(EPS!$F1574,NoSettings!$A$2:$A$6843,0),MATCH(EPS!T$2,NoSettings!$C$1:$AH$1,0))</f>
        <v>0</v>
      </c>
      <c r="U1574">
        <f>INDEX(NoSettings!$C$2:$AH$6843,MATCH(EPS!$F1574,NoSettings!$A$2:$A$6843,0),MATCH(EPS!U$2,NoSettings!$C$1:$AH$1,0))</f>
        <v>0</v>
      </c>
      <c r="V1574">
        <f>INDEX(NoSettings!$C$2:$AH$6843,MATCH(EPS!$F1574,NoSettings!$A$2:$A$6843,0),MATCH(EPS!V$2,NoSettings!$C$1:$AH$1,0))</f>
        <v>0</v>
      </c>
      <c r="W1574">
        <f>INDEX(NoSettings!$C$2:$AH$6843,MATCH(EPS!$F1574,NoSettings!$A$2:$A$6843,0),MATCH(EPS!W$2,NoSettings!$C$1:$AH$1,0))</f>
        <v>0</v>
      </c>
      <c r="X1574">
        <f>INDEX(NoSettings!$C$2:$AH$6843,MATCH(EPS!$F1574,NoSettings!$A$2:$A$6843,0),MATCH(EPS!X$2,NoSettings!$C$1:$AH$1,0))</f>
        <v>0</v>
      </c>
      <c r="Y1574">
        <f>INDEX(NoSettings!$C$2:$AH$6843,MATCH(EPS!$F1574,NoSettings!$A$2:$A$6843,0),MATCH(EPS!Y$2,NoSettings!$C$1:$AH$1,0))</f>
        <v>0</v>
      </c>
      <c r="Z1574">
        <f>INDEX(NoSettings!$C$2:$AH$6843,MATCH(EPS!$F1574,NoSettings!$A$2:$A$6843,0),MATCH(EPS!Z$2,NoSettings!$C$1:$AH$1,0))</f>
        <v>0</v>
      </c>
      <c r="AA1574">
        <f>INDEX(NoSettings!$C$2:$AH$6843,MATCH(EPS!$F1574,NoSettings!$A$2:$A$6843,0),MATCH(EPS!AA$2,NoSettings!$C$1:$AH$1,0))</f>
        <v>0</v>
      </c>
      <c r="AB1574">
        <f>INDEX(NoSettings!$C$2:$AH$6843,MATCH(EPS!$F1574,NoSettings!$A$2:$A$6843,0),MATCH(EPS!AB$2,NoSettings!$C$1:$AH$1,0))</f>
        <v>0</v>
      </c>
      <c r="AC1574">
        <f>INDEX(NoSettings!$C$2:$AH$6843,MATCH(EPS!$F1574,NoSettings!$A$2:$A$6843,0),MATCH(EPS!AC$2,NoSettings!$C$1:$AH$1,0))</f>
        <v>0</v>
      </c>
      <c r="AD1574">
        <f>INDEX(NoSettings!$C$2:$AH$6843,MATCH(EPS!$F1574,NoSettings!$A$2:$A$6843,0),MATCH(EPS!AD$2,NoSettings!$C$1:$AH$1,0))</f>
        <v>0</v>
      </c>
      <c r="AE1574">
        <f>INDEX(NoSettings!$C$2:$AH$6843,MATCH(EPS!$F1574,NoSettings!$A$2:$A$6843,0),MATCH(EPS!AE$2,NoSettings!$C$1:$AH$1,0))</f>
        <v>0</v>
      </c>
      <c r="AF1574">
        <f>INDEX(NoSettings!$C$2:$AH$6843,MATCH(EPS!$F1574,NoSettings!$A$2:$A$6843,0),MATCH(EPS!AF$2,NoSettings!$C$1:$AH$1,0))</f>
        <v>0</v>
      </c>
      <c r="AG1574">
        <f>INDEX(NoSettings!$C$2:$AH$6843,MATCH(EPS!$F1574,NoSettings!$A$2:$A$6843,0),MATCH(EPS!AG$2,NoSettings!$C$1:$AH$1,0))</f>
        <v>0</v>
      </c>
      <c r="AH1574">
        <f>INDEX(NoSettings!$C$2:$AH$6843,MATCH(EPS!$F1574,NoSettings!$A$2:$A$6843,0),MATCH(EPS!AH$2,NoSettings!$C$1:$AH$1,0))</f>
        <v>0</v>
      </c>
      <c r="AI1574">
        <f>INDEX(NoSettings!$C$2:$AH$6843,MATCH(EPS!$F1574,NoSettings!$A$2:$A$6843,0),MATCH(EPS!AI$2,NoSettings!$C$1:$AH$1,0))</f>
        <v>0</v>
      </c>
      <c r="AJ1574">
        <f>INDEX(NoSettings!$C$2:$AH$6843,MATCH(EPS!$F1574,NoSettings!$A$2:$A$6843,0),MATCH(EPS!AJ$2,NoSettings!$C$1:$AH$1,0))</f>
        <v>0</v>
      </c>
      <c r="AK1574">
        <f>INDEX(NoSettings!$C$2:$AH$6843,MATCH(EPS!$F1574,NoSettings!$A$2:$A$6843,0),MATCH(EPS!AK$2,NoSettings!$C$1:$AH$1,0))</f>
        <v>0</v>
      </c>
    </row>
    <row r="1575" spans="1:37" hidden="1" x14ac:dyDescent="0.25">
      <c r="A1575" s="20" t="s">
        <v>7593</v>
      </c>
      <c r="B1575" t="s">
        <v>7494</v>
      </c>
      <c r="C1575" t="s">
        <v>7504</v>
      </c>
      <c r="D1575"/>
      <c r="E1575"/>
      <c r="F1575" t="s">
        <v>2006</v>
      </c>
      <c r="G1575">
        <f>INDEX(NoSettings!$C$2:$AH$6843,MATCH(EPS!$F1575,NoSettings!$A$2:$A$6843,0),MATCH(EPS!G$2,NoSettings!$C$1:$AH$1,0))</f>
        <v>0</v>
      </c>
      <c r="H1575">
        <f>INDEX(NoSettings!$C$2:$AH$6843,MATCH(EPS!$F1575,NoSettings!$A$2:$A$6843,0),MATCH(EPS!H$2,NoSettings!$C$1:$AH$1,0))</f>
        <v>0</v>
      </c>
      <c r="I1575">
        <f>INDEX(NoSettings!$C$2:$AH$6843,MATCH(EPS!$F1575,NoSettings!$A$2:$A$6843,0),MATCH(EPS!I$2,NoSettings!$C$1:$AH$1,0))</f>
        <v>0</v>
      </c>
      <c r="J1575">
        <f>INDEX(NoSettings!$C$2:$AH$6843,MATCH(EPS!$F1575,NoSettings!$A$2:$A$6843,0),MATCH(EPS!J$2,NoSettings!$C$1:$AH$1,0))</f>
        <v>0</v>
      </c>
      <c r="K1575">
        <f>INDEX(NoSettings!$C$2:$AH$6843,MATCH(EPS!$F1575,NoSettings!$A$2:$A$6843,0),MATCH(EPS!K$2,NoSettings!$C$1:$AH$1,0))</f>
        <v>0</v>
      </c>
      <c r="L1575">
        <f>INDEX(NoSettings!$C$2:$AH$6843,MATCH(EPS!$F1575,NoSettings!$A$2:$A$6843,0),MATCH(EPS!L$2,NoSettings!$C$1:$AH$1,0))</f>
        <v>0</v>
      </c>
      <c r="M1575">
        <f>INDEX(NoSettings!$C$2:$AH$6843,MATCH(EPS!$F1575,NoSettings!$A$2:$A$6843,0),MATCH(EPS!M$2,NoSettings!$C$1:$AH$1,0))</f>
        <v>0</v>
      </c>
      <c r="N1575">
        <f>INDEX(NoSettings!$C$2:$AH$6843,MATCH(EPS!$F1575,NoSettings!$A$2:$A$6843,0),MATCH(EPS!N$2,NoSettings!$C$1:$AH$1,0))</f>
        <v>0</v>
      </c>
      <c r="O1575">
        <f>INDEX(NoSettings!$C$2:$AH$6843,MATCH(EPS!$F1575,NoSettings!$A$2:$A$6843,0),MATCH(EPS!O$2,NoSettings!$C$1:$AH$1,0))</f>
        <v>0</v>
      </c>
      <c r="P1575">
        <f>INDEX(NoSettings!$C$2:$AH$6843,MATCH(EPS!$F1575,NoSettings!$A$2:$A$6843,0),MATCH(EPS!P$2,NoSettings!$C$1:$AH$1,0))</f>
        <v>0</v>
      </c>
      <c r="Q1575">
        <f>INDEX(NoSettings!$C$2:$AH$6843,MATCH(EPS!$F1575,NoSettings!$A$2:$A$6843,0),MATCH(EPS!Q$2,NoSettings!$C$1:$AH$1,0))</f>
        <v>0</v>
      </c>
      <c r="R1575">
        <f>INDEX(NoSettings!$C$2:$AH$6843,MATCH(EPS!$F1575,NoSettings!$A$2:$A$6843,0),MATCH(EPS!R$2,NoSettings!$C$1:$AH$1,0))</f>
        <v>0</v>
      </c>
      <c r="S1575">
        <f>INDEX(NoSettings!$C$2:$AH$6843,MATCH(EPS!$F1575,NoSettings!$A$2:$A$6843,0),MATCH(EPS!S$2,NoSettings!$C$1:$AH$1,0))</f>
        <v>0</v>
      </c>
      <c r="T1575">
        <f>INDEX(NoSettings!$C$2:$AH$6843,MATCH(EPS!$F1575,NoSettings!$A$2:$A$6843,0),MATCH(EPS!T$2,NoSettings!$C$1:$AH$1,0))</f>
        <v>0</v>
      </c>
      <c r="U1575">
        <f>INDEX(NoSettings!$C$2:$AH$6843,MATCH(EPS!$F1575,NoSettings!$A$2:$A$6843,0),MATCH(EPS!U$2,NoSettings!$C$1:$AH$1,0))</f>
        <v>0</v>
      </c>
      <c r="V1575">
        <f>INDEX(NoSettings!$C$2:$AH$6843,MATCH(EPS!$F1575,NoSettings!$A$2:$A$6843,0),MATCH(EPS!V$2,NoSettings!$C$1:$AH$1,0))</f>
        <v>0</v>
      </c>
      <c r="W1575">
        <f>INDEX(NoSettings!$C$2:$AH$6843,MATCH(EPS!$F1575,NoSettings!$A$2:$A$6843,0),MATCH(EPS!W$2,NoSettings!$C$1:$AH$1,0))</f>
        <v>0</v>
      </c>
      <c r="X1575">
        <f>INDEX(NoSettings!$C$2:$AH$6843,MATCH(EPS!$F1575,NoSettings!$A$2:$A$6843,0),MATCH(EPS!X$2,NoSettings!$C$1:$AH$1,0))</f>
        <v>0</v>
      </c>
      <c r="Y1575">
        <f>INDEX(NoSettings!$C$2:$AH$6843,MATCH(EPS!$F1575,NoSettings!$A$2:$A$6843,0),MATCH(EPS!Y$2,NoSettings!$C$1:$AH$1,0))</f>
        <v>0</v>
      </c>
      <c r="Z1575">
        <f>INDEX(NoSettings!$C$2:$AH$6843,MATCH(EPS!$F1575,NoSettings!$A$2:$A$6843,0),MATCH(EPS!Z$2,NoSettings!$C$1:$AH$1,0))</f>
        <v>0</v>
      </c>
      <c r="AA1575">
        <f>INDEX(NoSettings!$C$2:$AH$6843,MATCH(EPS!$F1575,NoSettings!$A$2:$A$6843,0),MATCH(EPS!AA$2,NoSettings!$C$1:$AH$1,0))</f>
        <v>0</v>
      </c>
      <c r="AB1575">
        <f>INDEX(NoSettings!$C$2:$AH$6843,MATCH(EPS!$F1575,NoSettings!$A$2:$A$6843,0),MATCH(EPS!AB$2,NoSettings!$C$1:$AH$1,0))</f>
        <v>0</v>
      </c>
      <c r="AC1575">
        <f>INDEX(NoSettings!$C$2:$AH$6843,MATCH(EPS!$F1575,NoSettings!$A$2:$A$6843,0),MATCH(EPS!AC$2,NoSettings!$C$1:$AH$1,0))</f>
        <v>0</v>
      </c>
      <c r="AD1575">
        <f>INDEX(NoSettings!$C$2:$AH$6843,MATCH(EPS!$F1575,NoSettings!$A$2:$A$6843,0),MATCH(EPS!AD$2,NoSettings!$C$1:$AH$1,0))</f>
        <v>0</v>
      </c>
      <c r="AE1575">
        <f>INDEX(NoSettings!$C$2:$AH$6843,MATCH(EPS!$F1575,NoSettings!$A$2:$A$6843,0),MATCH(EPS!AE$2,NoSettings!$C$1:$AH$1,0))</f>
        <v>0</v>
      </c>
      <c r="AF1575">
        <f>INDEX(NoSettings!$C$2:$AH$6843,MATCH(EPS!$F1575,NoSettings!$A$2:$A$6843,0),MATCH(EPS!AF$2,NoSettings!$C$1:$AH$1,0))</f>
        <v>0</v>
      </c>
      <c r="AG1575">
        <f>INDEX(NoSettings!$C$2:$AH$6843,MATCH(EPS!$F1575,NoSettings!$A$2:$A$6843,0),MATCH(EPS!AG$2,NoSettings!$C$1:$AH$1,0))</f>
        <v>0</v>
      </c>
      <c r="AH1575">
        <f>INDEX(NoSettings!$C$2:$AH$6843,MATCH(EPS!$F1575,NoSettings!$A$2:$A$6843,0),MATCH(EPS!AH$2,NoSettings!$C$1:$AH$1,0))</f>
        <v>0</v>
      </c>
      <c r="AI1575">
        <f>INDEX(NoSettings!$C$2:$AH$6843,MATCH(EPS!$F1575,NoSettings!$A$2:$A$6843,0),MATCH(EPS!AI$2,NoSettings!$C$1:$AH$1,0))</f>
        <v>0</v>
      </c>
      <c r="AJ1575">
        <f>INDEX(NoSettings!$C$2:$AH$6843,MATCH(EPS!$F1575,NoSettings!$A$2:$A$6843,0),MATCH(EPS!AJ$2,NoSettings!$C$1:$AH$1,0))</f>
        <v>0</v>
      </c>
      <c r="AK1575">
        <f>INDEX(NoSettings!$C$2:$AH$6843,MATCH(EPS!$F1575,NoSettings!$A$2:$A$6843,0),MATCH(EPS!AK$2,NoSettings!$C$1:$AH$1,0))</f>
        <v>0</v>
      </c>
    </row>
    <row r="1576" spans="1:37" hidden="1" x14ac:dyDescent="0.25">
      <c r="A1576" s="20" t="s">
        <v>7593</v>
      </c>
      <c r="B1576" t="s">
        <v>7494</v>
      </c>
      <c r="C1576" t="s">
        <v>7505</v>
      </c>
      <c r="D1576"/>
      <c r="E1576"/>
      <c r="F1576" t="s">
        <v>2007</v>
      </c>
      <c r="G1576">
        <f>INDEX(NoSettings!$C$2:$AH$6843,MATCH(EPS!$F1576,NoSettings!$A$2:$A$6843,0),MATCH(EPS!G$2,NoSettings!$C$1:$AH$1,0))</f>
        <v>0</v>
      </c>
      <c r="H1576">
        <f>INDEX(NoSettings!$C$2:$AH$6843,MATCH(EPS!$F1576,NoSettings!$A$2:$A$6843,0),MATCH(EPS!H$2,NoSettings!$C$1:$AH$1,0))</f>
        <v>0</v>
      </c>
      <c r="I1576">
        <f>INDEX(NoSettings!$C$2:$AH$6843,MATCH(EPS!$F1576,NoSettings!$A$2:$A$6843,0),MATCH(EPS!I$2,NoSettings!$C$1:$AH$1,0))</f>
        <v>0</v>
      </c>
      <c r="J1576">
        <f>INDEX(NoSettings!$C$2:$AH$6843,MATCH(EPS!$F1576,NoSettings!$A$2:$A$6843,0),MATCH(EPS!J$2,NoSettings!$C$1:$AH$1,0))</f>
        <v>0</v>
      </c>
      <c r="K1576">
        <f>INDEX(NoSettings!$C$2:$AH$6843,MATCH(EPS!$F1576,NoSettings!$A$2:$A$6843,0),MATCH(EPS!K$2,NoSettings!$C$1:$AH$1,0))</f>
        <v>0</v>
      </c>
      <c r="L1576">
        <f>INDEX(NoSettings!$C$2:$AH$6843,MATCH(EPS!$F1576,NoSettings!$A$2:$A$6843,0),MATCH(EPS!L$2,NoSettings!$C$1:$AH$1,0))</f>
        <v>0</v>
      </c>
      <c r="M1576">
        <f>INDEX(NoSettings!$C$2:$AH$6843,MATCH(EPS!$F1576,NoSettings!$A$2:$A$6843,0),MATCH(EPS!M$2,NoSettings!$C$1:$AH$1,0))</f>
        <v>0</v>
      </c>
      <c r="N1576">
        <f>INDEX(NoSettings!$C$2:$AH$6843,MATCH(EPS!$F1576,NoSettings!$A$2:$A$6843,0),MATCH(EPS!N$2,NoSettings!$C$1:$AH$1,0))</f>
        <v>0</v>
      </c>
      <c r="O1576">
        <f>INDEX(NoSettings!$C$2:$AH$6843,MATCH(EPS!$F1576,NoSettings!$A$2:$A$6843,0),MATCH(EPS!O$2,NoSettings!$C$1:$AH$1,0))</f>
        <v>0</v>
      </c>
      <c r="P1576">
        <f>INDEX(NoSettings!$C$2:$AH$6843,MATCH(EPS!$F1576,NoSettings!$A$2:$A$6843,0),MATCH(EPS!P$2,NoSettings!$C$1:$AH$1,0))</f>
        <v>0</v>
      </c>
      <c r="Q1576">
        <f>INDEX(NoSettings!$C$2:$AH$6843,MATCH(EPS!$F1576,NoSettings!$A$2:$A$6843,0),MATCH(EPS!Q$2,NoSettings!$C$1:$AH$1,0))</f>
        <v>0</v>
      </c>
      <c r="R1576">
        <f>INDEX(NoSettings!$C$2:$AH$6843,MATCH(EPS!$F1576,NoSettings!$A$2:$A$6843,0),MATCH(EPS!R$2,NoSettings!$C$1:$AH$1,0))</f>
        <v>0</v>
      </c>
      <c r="S1576">
        <f>INDEX(NoSettings!$C$2:$AH$6843,MATCH(EPS!$F1576,NoSettings!$A$2:$A$6843,0),MATCH(EPS!S$2,NoSettings!$C$1:$AH$1,0))</f>
        <v>0</v>
      </c>
      <c r="T1576">
        <f>INDEX(NoSettings!$C$2:$AH$6843,MATCH(EPS!$F1576,NoSettings!$A$2:$A$6843,0),MATCH(EPS!T$2,NoSettings!$C$1:$AH$1,0))</f>
        <v>0</v>
      </c>
      <c r="U1576">
        <f>INDEX(NoSettings!$C$2:$AH$6843,MATCH(EPS!$F1576,NoSettings!$A$2:$A$6843,0),MATCH(EPS!U$2,NoSettings!$C$1:$AH$1,0))</f>
        <v>0</v>
      </c>
      <c r="V1576">
        <f>INDEX(NoSettings!$C$2:$AH$6843,MATCH(EPS!$F1576,NoSettings!$A$2:$A$6843,0),MATCH(EPS!V$2,NoSettings!$C$1:$AH$1,0))</f>
        <v>0</v>
      </c>
      <c r="W1576">
        <f>INDEX(NoSettings!$C$2:$AH$6843,MATCH(EPS!$F1576,NoSettings!$A$2:$A$6843,0),MATCH(EPS!W$2,NoSettings!$C$1:$AH$1,0))</f>
        <v>0</v>
      </c>
      <c r="X1576">
        <f>INDEX(NoSettings!$C$2:$AH$6843,MATCH(EPS!$F1576,NoSettings!$A$2:$A$6843,0),MATCH(EPS!X$2,NoSettings!$C$1:$AH$1,0))</f>
        <v>0</v>
      </c>
      <c r="Y1576">
        <f>INDEX(NoSettings!$C$2:$AH$6843,MATCH(EPS!$F1576,NoSettings!$A$2:$A$6843,0),MATCH(EPS!Y$2,NoSettings!$C$1:$AH$1,0))</f>
        <v>0</v>
      </c>
      <c r="Z1576">
        <f>INDEX(NoSettings!$C$2:$AH$6843,MATCH(EPS!$F1576,NoSettings!$A$2:$A$6843,0),MATCH(EPS!Z$2,NoSettings!$C$1:$AH$1,0))</f>
        <v>0</v>
      </c>
      <c r="AA1576">
        <f>INDEX(NoSettings!$C$2:$AH$6843,MATCH(EPS!$F1576,NoSettings!$A$2:$A$6843,0),MATCH(EPS!AA$2,NoSettings!$C$1:$AH$1,0))</f>
        <v>0</v>
      </c>
      <c r="AB1576">
        <f>INDEX(NoSettings!$C$2:$AH$6843,MATCH(EPS!$F1576,NoSettings!$A$2:$A$6843,0),MATCH(EPS!AB$2,NoSettings!$C$1:$AH$1,0))</f>
        <v>0</v>
      </c>
      <c r="AC1576">
        <f>INDEX(NoSettings!$C$2:$AH$6843,MATCH(EPS!$F1576,NoSettings!$A$2:$A$6843,0),MATCH(EPS!AC$2,NoSettings!$C$1:$AH$1,0))</f>
        <v>0</v>
      </c>
      <c r="AD1576">
        <f>INDEX(NoSettings!$C$2:$AH$6843,MATCH(EPS!$F1576,NoSettings!$A$2:$A$6843,0),MATCH(EPS!AD$2,NoSettings!$C$1:$AH$1,0))</f>
        <v>0</v>
      </c>
      <c r="AE1576">
        <f>INDEX(NoSettings!$C$2:$AH$6843,MATCH(EPS!$F1576,NoSettings!$A$2:$A$6843,0),MATCH(EPS!AE$2,NoSettings!$C$1:$AH$1,0))</f>
        <v>0</v>
      </c>
      <c r="AF1576">
        <f>INDEX(NoSettings!$C$2:$AH$6843,MATCH(EPS!$F1576,NoSettings!$A$2:$A$6843,0),MATCH(EPS!AF$2,NoSettings!$C$1:$AH$1,0))</f>
        <v>0</v>
      </c>
      <c r="AG1576">
        <f>INDEX(NoSettings!$C$2:$AH$6843,MATCH(EPS!$F1576,NoSettings!$A$2:$A$6843,0),MATCH(EPS!AG$2,NoSettings!$C$1:$AH$1,0))</f>
        <v>0</v>
      </c>
      <c r="AH1576">
        <f>INDEX(NoSettings!$C$2:$AH$6843,MATCH(EPS!$F1576,NoSettings!$A$2:$A$6843,0),MATCH(EPS!AH$2,NoSettings!$C$1:$AH$1,0))</f>
        <v>0</v>
      </c>
      <c r="AI1576">
        <f>INDEX(NoSettings!$C$2:$AH$6843,MATCH(EPS!$F1576,NoSettings!$A$2:$A$6843,0),MATCH(EPS!AI$2,NoSettings!$C$1:$AH$1,0))</f>
        <v>0</v>
      </c>
      <c r="AJ1576">
        <f>INDEX(NoSettings!$C$2:$AH$6843,MATCH(EPS!$F1576,NoSettings!$A$2:$A$6843,0),MATCH(EPS!AJ$2,NoSettings!$C$1:$AH$1,0))</f>
        <v>0</v>
      </c>
      <c r="AK1576">
        <f>INDEX(NoSettings!$C$2:$AH$6843,MATCH(EPS!$F1576,NoSettings!$A$2:$A$6843,0),MATCH(EPS!AK$2,NoSettings!$C$1:$AH$1,0))</f>
        <v>0</v>
      </c>
    </row>
    <row r="1577" spans="1:37" hidden="1" x14ac:dyDescent="0.25">
      <c r="A1577" s="20" t="s">
        <v>7593</v>
      </c>
      <c r="B1577" t="s">
        <v>7494</v>
      </c>
      <c r="C1577" t="s">
        <v>7506</v>
      </c>
      <c r="D1577"/>
      <c r="E1577"/>
      <c r="F1577" t="s">
        <v>2008</v>
      </c>
      <c r="G1577">
        <f>INDEX(NoSettings!$C$2:$AH$6843,MATCH(EPS!$F1577,NoSettings!$A$2:$A$6843,0),MATCH(EPS!G$2,NoSettings!$C$1:$AH$1,0))</f>
        <v>0</v>
      </c>
      <c r="H1577">
        <f>INDEX(NoSettings!$C$2:$AH$6843,MATCH(EPS!$F1577,NoSettings!$A$2:$A$6843,0),MATCH(EPS!H$2,NoSettings!$C$1:$AH$1,0))</f>
        <v>0</v>
      </c>
      <c r="I1577">
        <f>INDEX(NoSettings!$C$2:$AH$6843,MATCH(EPS!$F1577,NoSettings!$A$2:$A$6843,0),MATCH(EPS!I$2,NoSettings!$C$1:$AH$1,0))</f>
        <v>0</v>
      </c>
      <c r="J1577">
        <f>INDEX(NoSettings!$C$2:$AH$6843,MATCH(EPS!$F1577,NoSettings!$A$2:$A$6843,0),MATCH(EPS!J$2,NoSettings!$C$1:$AH$1,0))</f>
        <v>0</v>
      </c>
      <c r="K1577">
        <f>INDEX(NoSettings!$C$2:$AH$6843,MATCH(EPS!$F1577,NoSettings!$A$2:$A$6843,0),MATCH(EPS!K$2,NoSettings!$C$1:$AH$1,0))</f>
        <v>0</v>
      </c>
      <c r="L1577">
        <f>INDEX(NoSettings!$C$2:$AH$6843,MATCH(EPS!$F1577,NoSettings!$A$2:$A$6843,0),MATCH(EPS!L$2,NoSettings!$C$1:$AH$1,0))</f>
        <v>0</v>
      </c>
      <c r="M1577">
        <f>INDEX(NoSettings!$C$2:$AH$6843,MATCH(EPS!$F1577,NoSettings!$A$2:$A$6843,0),MATCH(EPS!M$2,NoSettings!$C$1:$AH$1,0))</f>
        <v>0</v>
      </c>
      <c r="N1577">
        <f>INDEX(NoSettings!$C$2:$AH$6843,MATCH(EPS!$F1577,NoSettings!$A$2:$A$6843,0),MATCH(EPS!N$2,NoSettings!$C$1:$AH$1,0))</f>
        <v>0</v>
      </c>
      <c r="O1577">
        <f>INDEX(NoSettings!$C$2:$AH$6843,MATCH(EPS!$F1577,NoSettings!$A$2:$A$6843,0),MATCH(EPS!O$2,NoSettings!$C$1:$AH$1,0))</f>
        <v>0</v>
      </c>
      <c r="P1577">
        <f>INDEX(NoSettings!$C$2:$AH$6843,MATCH(EPS!$F1577,NoSettings!$A$2:$A$6843,0),MATCH(EPS!P$2,NoSettings!$C$1:$AH$1,0))</f>
        <v>0</v>
      </c>
      <c r="Q1577">
        <f>INDEX(NoSettings!$C$2:$AH$6843,MATCH(EPS!$F1577,NoSettings!$A$2:$A$6843,0),MATCH(EPS!Q$2,NoSettings!$C$1:$AH$1,0))</f>
        <v>0</v>
      </c>
      <c r="R1577">
        <f>INDEX(NoSettings!$C$2:$AH$6843,MATCH(EPS!$F1577,NoSettings!$A$2:$A$6843,0),MATCH(EPS!R$2,NoSettings!$C$1:$AH$1,0))</f>
        <v>0</v>
      </c>
      <c r="S1577">
        <f>INDEX(NoSettings!$C$2:$AH$6843,MATCH(EPS!$F1577,NoSettings!$A$2:$A$6843,0),MATCH(EPS!S$2,NoSettings!$C$1:$AH$1,0))</f>
        <v>0</v>
      </c>
      <c r="T1577">
        <f>INDEX(NoSettings!$C$2:$AH$6843,MATCH(EPS!$F1577,NoSettings!$A$2:$A$6843,0),MATCH(EPS!T$2,NoSettings!$C$1:$AH$1,0))</f>
        <v>0</v>
      </c>
      <c r="U1577">
        <f>INDEX(NoSettings!$C$2:$AH$6843,MATCH(EPS!$F1577,NoSettings!$A$2:$A$6843,0),MATCH(EPS!U$2,NoSettings!$C$1:$AH$1,0))</f>
        <v>0</v>
      </c>
      <c r="V1577">
        <f>INDEX(NoSettings!$C$2:$AH$6843,MATCH(EPS!$F1577,NoSettings!$A$2:$A$6843,0),MATCH(EPS!V$2,NoSettings!$C$1:$AH$1,0))</f>
        <v>0</v>
      </c>
      <c r="W1577">
        <f>INDEX(NoSettings!$C$2:$AH$6843,MATCH(EPS!$F1577,NoSettings!$A$2:$A$6843,0),MATCH(EPS!W$2,NoSettings!$C$1:$AH$1,0))</f>
        <v>0</v>
      </c>
      <c r="X1577">
        <f>INDEX(NoSettings!$C$2:$AH$6843,MATCH(EPS!$F1577,NoSettings!$A$2:$A$6843,0),MATCH(EPS!X$2,NoSettings!$C$1:$AH$1,0))</f>
        <v>0</v>
      </c>
      <c r="Y1577">
        <f>INDEX(NoSettings!$C$2:$AH$6843,MATCH(EPS!$F1577,NoSettings!$A$2:$A$6843,0),MATCH(EPS!Y$2,NoSettings!$C$1:$AH$1,0))</f>
        <v>0</v>
      </c>
      <c r="Z1577">
        <f>INDEX(NoSettings!$C$2:$AH$6843,MATCH(EPS!$F1577,NoSettings!$A$2:$A$6843,0),MATCH(EPS!Z$2,NoSettings!$C$1:$AH$1,0))</f>
        <v>0</v>
      </c>
      <c r="AA1577">
        <f>INDEX(NoSettings!$C$2:$AH$6843,MATCH(EPS!$F1577,NoSettings!$A$2:$A$6843,0),MATCH(EPS!AA$2,NoSettings!$C$1:$AH$1,0))</f>
        <v>0</v>
      </c>
      <c r="AB1577">
        <f>INDEX(NoSettings!$C$2:$AH$6843,MATCH(EPS!$F1577,NoSettings!$A$2:$A$6843,0),MATCH(EPS!AB$2,NoSettings!$C$1:$AH$1,0))</f>
        <v>0</v>
      </c>
      <c r="AC1577">
        <f>INDEX(NoSettings!$C$2:$AH$6843,MATCH(EPS!$F1577,NoSettings!$A$2:$A$6843,0),MATCH(EPS!AC$2,NoSettings!$C$1:$AH$1,0))</f>
        <v>0</v>
      </c>
      <c r="AD1577">
        <f>INDEX(NoSettings!$C$2:$AH$6843,MATCH(EPS!$F1577,NoSettings!$A$2:$A$6843,0),MATCH(EPS!AD$2,NoSettings!$C$1:$AH$1,0))</f>
        <v>0</v>
      </c>
      <c r="AE1577">
        <f>INDEX(NoSettings!$C$2:$AH$6843,MATCH(EPS!$F1577,NoSettings!$A$2:$A$6843,0),MATCH(EPS!AE$2,NoSettings!$C$1:$AH$1,0))</f>
        <v>0</v>
      </c>
      <c r="AF1577">
        <f>INDEX(NoSettings!$C$2:$AH$6843,MATCH(EPS!$F1577,NoSettings!$A$2:$A$6843,0),MATCH(EPS!AF$2,NoSettings!$C$1:$AH$1,0))</f>
        <v>0</v>
      </c>
      <c r="AG1577">
        <f>INDEX(NoSettings!$C$2:$AH$6843,MATCH(EPS!$F1577,NoSettings!$A$2:$A$6843,0),MATCH(EPS!AG$2,NoSettings!$C$1:$AH$1,0))</f>
        <v>0</v>
      </c>
      <c r="AH1577">
        <f>INDEX(NoSettings!$C$2:$AH$6843,MATCH(EPS!$F1577,NoSettings!$A$2:$A$6843,0),MATCH(EPS!AH$2,NoSettings!$C$1:$AH$1,0))</f>
        <v>0</v>
      </c>
      <c r="AI1577">
        <f>INDEX(NoSettings!$C$2:$AH$6843,MATCH(EPS!$F1577,NoSettings!$A$2:$A$6843,0),MATCH(EPS!AI$2,NoSettings!$C$1:$AH$1,0))</f>
        <v>0</v>
      </c>
      <c r="AJ1577">
        <f>INDEX(NoSettings!$C$2:$AH$6843,MATCH(EPS!$F1577,NoSettings!$A$2:$A$6843,0),MATCH(EPS!AJ$2,NoSettings!$C$1:$AH$1,0))</f>
        <v>0</v>
      </c>
      <c r="AK1577">
        <f>INDEX(NoSettings!$C$2:$AH$6843,MATCH(EPS!$F1577,NoSettings!$A$2:$A$6843,0),MATCH(EPS!AK$2,NoSettings!$C$1:$AH$1,0))</f>
        <v>0</v>
      </c>
    </row>
    <row r="1578" spans="1:37" hidden="1" x14ac:dyDescent="0.25">
      <c r="A1578" s="20" t="s">
        <v>7593</v>
      </c>
      <c r="B1578" t="s">
        <v>7494</v>
      </c>
      <c r="C1578" t="s">
        <v>7507</v>
      </c>
      <c r="D1578"/>
      <c r="E1578"/>
      <c r="F1578" t="s">
        <v>2009</v>
      </c>
      <c r="G1578">
        <f>INDEX(NoSettings!$C$2:$AH$6843,MATCH(EPS!$F1578,NoSettings!$A$2:$A$6843,0),MATCH(EPS!G$2,NoSettings!$C$1:$AH$1,0))</f>
        <v>0</v>
      </c>
      <c r="H1578">
        <f>INDEX(NoSettings!$C$2:$AH$6843,MATCH(EPS!$F1578,NoSettings!$A$2:$A$6843,0),MATCH(EPS!H$2,NoSettings!$C$1:$AH$1,0))</f>
        <v>0</v>
      </c>
      <c r="I1578">
        <f>INDEX(NoSettings!$C$2:$AH$6843,MATCH(EPS!$F1578,NoSettings!$A$2:$A$6843,0),MATCH(EPS!I$2,NoSettings!$C$1:$AH$1,0))</f>
        <v>0</v>
      </c>
      <c r="J1578">
        <f>INDEX(NoSettings!$C$2:$AH$6843,MATCH(EPS!$F1578,NoSettings!$A$2:$A$6843,0),MATCH(EPS!J$2,NoSettings!$C$1:$AH$1,0))</f>
        <v>0</v>
      </c>
      <c r="K1578">
        <f>INDEX(NoSettings!$C$2:$AH$6843,MATCH(EPS!$F1578,NoSettings!$A$2:$A$6843,0),MATCH(EPS!K$2,NoSettings!$C$1:$AH$1,0))</f>
        <v>0</v>
      </c>
      <c r="L1578">
        <f>INDEX(NoSettings!$C$2:$AH$6843,MATCH(EPS!$F1578,NoSettings!$A$2:$A$6843,0),MATCH(EPS!L$2,NoSettings!$C$1:$AH$1,0))</f>
        <v>0</v>
      </c>
      <c r="M1578">
        <f>INDEX(NoSettings!$C$2:$AH$6843,MATCH(EPS!$F1578,NoSettings!$A$2:$A$6843,0),MATCH(EPS!M$2,NoSettings!$C$1:$AH$1,0))</f>
        <v>0</v>
      </c>
      <c r="N1578">
        <f>INDEX(NoSettings!$C$2:$AH$6843,MATCH(EPS!$F1578,NoSettings!$A$2:$A$6843,0),MATCH(EPS!N$2,NoSettings!$C$1:$AH$1,0))</f>
        <v>0</v>
      </c>
      <c r="O1578">
        <f>INDEX(NoSettings!$C$2:$AH$6843,MATCH(EPS!$F1578,NoSettings!$A$2:$A$6843,0),MATCH(EPS!O$2,NoSettings!$C$1:$AH$1,0))</f>
        <v>0</v>
      </c>
      <c r="P1578">
        <f>INDEX(NoSettings!$C$2:$AH$6843,MATCH(EPS!$F1578,NoSettings!$A$2:$A$6843,0),MATCH(EPS!P$2,NoSettings!$C$1:$AH$1,0))</f>
        <v>0</v>
      </c>
      <c r="Q1578">
        <f>INDEX(NoSettings!$C$2:$AH$6843,MATCH(EPS!$F1578,NoSettings!$A$2:$A$6843,0),MATCH(EPS!Q$2,NoSettings!$C$1:$AH$1,0))</f>
        <v>0</v>
      </c>
      <c r="R1578">
        <f>INDEX(NoSettings!$C$2:$AH$6843,MATCH(EPS!$F1578,NoSettings!$A$2:$A$6843,0),MATCH(EPS!R$2,NoSettings!$C$1:$AH$1,0))</f>
        <v>0</v>
      </c>
      <c r="S1578">
        <f>INDEX(NoSettings!$C$2:$AH$6843,MATCH(EPS!$F1578,NoSettings!$A$2:$A$6843,0),MATCH(EPS!S$2,NoSettings!$C$1:$AH$1,0))</f>
        <v>0</v>
      </c>
      <c r="T1578">
        <f>INDEX(NoSettings!$C$2:$AH$6843,MATCH(EPS!$F1578,NoSettings!$A$2:$A$6843,0),MATCH(EPS!T$2,NoSettings!$C$1:$AH$1,0))</f>
        <v>0</v>
      </c>
      <c r="U1578">
        <f>INDEX(NoSettings!$C$2:$AH$6843,MATCH(EPS!$F1578,NoSettings!$A$2:$A$6843,0),MATCH(EPS!U$2,NoSettings!$C$1:$AH$1,0))</f>
        <v>0</v>
      </c>
      <c r="V1578">
        <f>INDEX(NoSettings!$C$2:$AH$6843,MATCH(EPS!$F1578,NoSettings!$A$2:$A$6843,0),MATCH(EPS!V$2,NoSettings!$C$1:$AH$1,0))</f>
        <v>0</v>
      </c>
      <c r="W1578">
        <f>INDEX(NoSettings!$C$2:$AH$6843,MATCH(EPS!$F1578,NoSettings!$A$2:$A$6843,0),MATCH(EPS!W$2,NoSettings!$C$1:$AH$1,0))</f>
        <v>0</v>
      </c>
      <c r="X1578">
        <f>INDEX(NoSettings!$C$2:$AH$6843,MATCH(EPS!$F1578,NoSettings!$A$2:$A$6843,0),MATCH(EPS!X$2,NoSettings!$C$1:$AH$1,0))</f>
        <v>0</v>
      </c>
      <c r="Y1578">
        <f>INDEX(NoSettings!$C$2:$AH$6843,MATCH(EPS!$F1578,NoSettings!$A$2:$A$6843,0),MATCH(EPS!Y$2,NoSettings!$C$1:$AH$1,0))</f>
        <v>0</v>
      </c>
      <c r="Z1578">
        <f>INDEX(NoSettings!$C$2:$AH$6843,MATCH(EPS!$F1578,NoSettings!$A$2:$A$6843,0),MATCH(EPS!Z$2,NoSettings!$C$1:$AH$1,0))</f>
        <v>0</v>
      </c>
      <c r="AA1578">
        <f>INDEX(NoSettings!$C$2:$AH$6843,MATCH(EPS!$F1578,NoSettings!$A$2:$A$6843,0),MATCH(EPS!AA$2,NoSettings!$C$1:$AH$1,0))</f>
        <v>0</v>
      </c>
      <c r="AB1578">
        <f>INDEX(NoSettings!$C$2:$AH$6843,MATCH(EPS!$F1578,NoSettings!$A$2:$A$6843,0),MATCH(EPS!AB$2,NoSettings!$C$1:$AH$1,0))</f>
        <v>0</v>
      </c>
      <c r="AC1578">
        <f>INDEX(NoSettings!$C$2:$AH$6843,MATCH(EPS!$F1578,NoSettings!$A$2:$A$6843,0),MATCH(EPS!AC$2,NoSettings!$C$1:$AH$1,0))</f>
        <v>0</v>
      </c>
      <c r="AD1578">
        <f>INDEX(NoSettings!$C$2:$AH$6843,MATCH(EPS!$F1578,NoSettings!$A$2:$A$6843,0),MATCH(EPS!AD$2,NoSettings!$C$1:$AH$1,0))</f>
        <v>0</v>
      </c>
      <c r="AE1578">
        <f>INDEX(NoSettings!$C$2:$AH$6843,MATCH(EPS!$F1578,NoSettings!$A$2:$A$6843,0),MATCH(EPS!AE$2,NoSettings!$C$1:$AH$1,0))</f>
        <v>0</v>
      </c>
      <c r="AF1578">
        <f>INDEX(NoSettings!$C$2:$AH$6843,MATCH(EPS!$F1578,NoSettings!$A$2:$A$6843,0),MATCH(EPS!AF$2,NoSettings!$C$1:$AH$1,0))</f>
        <v>0</v>
      </c>
      <c r="AG1578">
        <f>INDEX(NoSettings!$C$2:$AH$6843,MATCH(EPS!$F1578,NoSettings!$A$2:$A$6843,0),MATCH(EPS!AG$2,NoSettings!$C$1:$AH$1,0))</f>
        <v>0</v>
      </c>
      <c r="AH1578">
        <f>INDEX(NoSettings!$C$2:$AH$6843,MATCH(EPS!$F1578,NoSettings!$A$2:$A$6843,0),MATCH(EPS!AH$2,NoSettings!$C$1:$AH$1,0))</f>
        <v>0</v>
      </c>
      <c r="AI1578">
        <f>INDEX(NoSettings!$C$2:$AH$6843,MATCH(EPS!$F1578,NoSettings!$A$2:$A$6843,0),MATCH(EPS!AI$2,NoSettings!$C$1:$AH$1,0))</f>
        <v>0</v>
      </c>
      <c r="AJ1578">
        <f>INDEX(NoSettings!$C$2:$AH$6843,MATCH(EPS!$F1578,NoSettings!$A$2:$A$6843,0),MATCH(EPS!AJ$2,NoSettings!$C$1:$AH$1,0))</f>
        <v>0</v>
      </c>
      <c r="AK1578">
        <f>INDEX(NoSettings!$C$2:$AH$6843,MATCH(EPS!$F1578,NoSettings!$A$2:$A$6843,0),MATCH(EPS!AK$2,NoSettings!$C$1:$AH$1,0))</f>
        <v>0</v>
      </c>
    </row>
    <row r="1579" spans="1:37" hidden="1" x14ac:dyDescent="0.25">
      <c r="A1579" s="20" t="s">
        <v>7593</v>
      </c>
      <c r="B1579" t="s">
        <v>7494</v>
      </c>
      <c r="C1579" t="s">
        <v>7508</v>
      </c>
      <c r="D1579"/>
      <c r="E1579"/>
      <c r="F1579" t="s">
        <v>2010</v>
      </c>
      <c r="G1579">
        <f>INDEX(NoSettings!$C$2:$AH$6843,MATCH(EPS!$F1579,NoSettings!$A$2:$A$6843,0),MATCH(EPS!G$2,NoSettings!$C$1:$AH$1,0))</f>
        <v>0</v>
      </c>
      <c r="H1579">
        <f>INDEX(NoSettings!$C$2:$AH$6843,MATCH(EPS!$F1579,NoSettings!$A$2:$A$6843,0),MATCH(EPS!H$2,NoSettings!$C$1:$AH$1,0))</f>
        <v>0</v>
      </c>
      <c r="I1579">
        <f>INDEX(NoSettings!$C$2:$AH$6843,MATCH(EPS!$F1579,NoSettings!$A$2:$A$6843,0),MATCH(EPS!I$2,NoSettings!$C$1:$AH$1,0))</f>
        <v>0</v>
      </c>
      <c r="J1579">
        <f>INDEX(NoSettings!$C$2:$AH$6843,MATCH(EPS!$F1579,NoSettings!$A$2:$A$6843,0),MATCH(EPS!J$2,NoSettings!$C$1:$AH$1,0))</f>
        <v>0</v>
      </c>
      <c r="K1579">
        <f>INDEX(NoSettings!$C$2:$AH$6843,MATCH(EPS!$F1579,NoSettings!$A$2:$A$6843,0),MATCH(EPS!K$2,NoSettings!$C$1:$AH$1,0))</f>
        <v>0</v>
      </c>
      <c r="L1579">
        <f>INDEX(NoSettings!$C$2:$AH$6843,MATCH(EPS!$F1579,NoSettings!$A$2:$A$6843,0),MATCH(EPS!L$2,NoSettings!$C$1:$AH$1,0))</f>
        <v>0</v>
      </c>
      <c r="M1579">
        <f>INDEX(NoSettings!$C$2:$AH$6843,MATCH(EPS!$F1579,NoSettings!$A$2:$A$6843,0),MATCH(EPS!M$2,NoSettings!$C$1:$AH$1,0))</f>
        <v>0</v>
      </c>
      <c r="N1579">
        <f>INDEX(NoSettings!$C$2:$AH$6843,MATCH(EPS!$F1579,NoSettings!$A$2:$A$6843,0),MATCH(EPS!N$2,NoSettings!$C$1:$AH$1,0))</f>
        <v>0</v>
      </c>
      <c r="O1579">
        <f>INDEX(NoSettings!$C$2:$AH$6843,MATCH(EPS!$F1579,NoSettings!$A$2:$A$6843,0),MATCH(EPS!O$2,NoSettings!$C$1:$AH$1,0))</f>
        <v>0</v>
      </c>
      <c r="P1579">
        <f>INDEX(NoSettings!$C$2:$AH$6843,MATCH(EPS!$F1579,NoSettings!$A$2:$A$6843,0),MATCH(EPS!P$2,NoSettings!$C$1:$AH$1,0))</f>
        <v>0</v>
      </c>
      <c r="Q1579">
        <f>INDEX(NoSettings!$C$2:$AH$6843,MATCH(EPS!$F1579,NoSettings!$A$2:$A$6843,0),MATCH(EPS!Q$2,NoSettings!$C$1:$AH$1,0))</f>
        <v>0</v>
      </c>
      <c r="R1579">
        <f>INDEX(NoSettings!$C$2:$AH$6843,MATCH(EPS!$F1579,NoSettings!$A$2:$A$6843,0),MATCH(EPS!R$2,NoSettings!$C$1:$AH$1,0))</f>
        <v>0</v>
      </c>
      <c r="S1579">
        <f>INDEX(NoSettings!$C$2:$AH$6843,MATCH(EPS!$F1579,NoSettings!$A$2:$A$6843,0),MATCH(EPS!S$2,NoSettings!$C$1:$AH$1,0))</f>
        <v>0</v>
      </c>
      <c r="T1579">
        <f>INDEX(NoSettings!$C$2:$AH$6843,MATCH(EPS!$F1579,NoSettings!$A$2:$A$6843,0),MATCH(EPS!T$2,NoSettings!$C$1:$AH$1,0))</f>
        <v>0</v>
      </c>
      <c r="U1579">
        <f>INDEX(NoSettings!$C$2:$AH$6843,MATCH(EPS!$F1579,NoSettings!$A$2:$A$6843,0),MATCH(EPS!U$2,NoSettings!$C$1:$AH$1,0))</f>
        <v>0</v>
      </c>
      <c r="V1579">
        <f>INDEX(NoSettings!$C$2:$AH$6843,MATCH(EPS!$F1579,NoSettings!$A$2:$A$6843,0),MATCH(EPS!V$2,NoSettings!$C$1:$AH$1,0))</f>
        <v>0</v>
      </c>
      <c r="W1579">
        <f>INDEX(NoSettings!$C$2:$AH$6843,MATCH(EPS!$F1579,NoSettings!$A$2:$A$6843,0),MATCH(EPS!W$2,NoSettings!$C$1:$AH$1,0))</f>
        <v>0</v>
      </c>
      <c r="X1579">
        <f>INDEX(NoSettings!$C$2:$AH$6843,MATCH(EPS!$F1579,NoSettings!$A$2:$A$6843,0),MATCH(EPS!X$2,NoSettings!$C$1:$AH$1,0))</f>
        <v>0</v>
      </c>
      <c r="Y1579">
        <f>INDEX(NoSettings!$C$2:$AH$6843,MATCH(EPS!$F1579,NoSettings!$A$2:$A$6843,0),MATCH(EPS!Y$2,NoSettings!$C$1:$AH$1,0))</f>
        <v>0</v>
      </c>
      <c r="Z1579">
        <f>INDEX(NoSettings!$C$2:$AH$6843,MATCH(EPS!$F1579,NoSettings!$A$2:$A$6843,0),MATCH(EPS!Z$2,NoSettings!$C$1:$AH$1,0))</f>
        <v>0</v>
      </c>
      <c r="AA1579">
        <f>INDEX(NoSettings!$C$2:$AH$6843,MATCH(EPS!$F1579,NoSettings!$A$2:$A$6843,0),MATCH(EPS!AA$2,NoSettings!$C$1:$AH$1,0))</f>
        <v>0</v>
      </c>
      <c r="AB1579">
        <f>INDEX(NoSettings!$C$2:$AH$6843,MATCH(EPS!$F1579,NoSettings!$A$2:$A$6843,0),MATCH(EPS!AB$2,NoSettings!$C$1:$AH$1,0))</f>
        <v>0</v>
      </c>
      <c r="AC1579">
        <f>INDEX(NoSettings!$C$2:$AH$6843,MATCH(EPS!$F1579,NoSettings!$A$2:$A$6843,0),MATCH(EPS!AC$2,NoSettings!$C$1:$AH$1,0))</f>
        <v>0</v>
      </c>
      <c r="AD1579">
        <f>INDEX(NoSettings!$C$2:$AH$6843,MATCH(EPS!$F1579,NoSettings!$A$2:$A$6843,0),MATCH(EPS!AD$2,NoSettings!$C$1:$AH$1,0))</f>
        <v>0</v>
      </c>
      <c r="AE1579">
        <f>INDEX(NoSettings!$C$2:$AH$6843,MATCH(EPS!$F1579,NoSettings!$A$2:$A$6843,0),MATCH(EPS!AE$2,NoSettings!$C$1:$AH$1,0))</f>
        <v>0</v>
      </c>
      <c r="AF1579">
        <f>INDEX(NoSettings!$C$2:$AH$6843,MATCH(EPS!$F1579,NoSettings!$A$2:$A$6843,0),MATCH(EPS!AF$2,NoSettings!$C$1:$AH$1,0))</f>
        <v>0</v>
      </c>
      <c r="AG1579">
        <f>INDEX(NoSettings!$C$2:$AH$6843,MATCH(EPS!$F1579,NoSettings!$A$2:$A$6843,0),MATCH(EPS!AG$2,NoSettings!$C$1:$AH$1,0))</f>
        <v>0</v>
      </c>
      <c r="AH1579">
        <f>INDEX(NoSettings!$C$2:$AH$6843,MATCH(EPS!$F1579,NoSettings!$A$2:$A$6843,0),MATCH(EPS!AH$2,NoSettings!$C$1:$AH$1,0))</f>
        <v>0</v>
      </c>
      <c r="AI1579">
        <f>INDEX(NoSettings!$C$2:$AH$6843,MATCH(EPS!$F1579,NoSettings!$A$2:$A$6843,0),MATCH(EPS!AI$2,NoSettings!$C$1:$AH$1,0))</f>
        <v>0</v>
      </c>
      <c r="AJ1579">
        <f>INDEX(NoSettings!$C$2:$AH$6843,MATCH(EPS!$F1579,NoSettings!$A$2:$A$6843,0),MATCH(EPS!AJ$2,NoSettings!$C$1:$AH$1,0))</f>
        <v>0</v>
      </c>
      <c r="AK1579">
        <f>INDEX(NoSettings!$C$2:$AH$6843,MATCH(EPS!$F1579,NoSettings!$A$2:$A$6843,0),MATCH(EPS!AK$2,NoSettings!$C$1:$AH$1,0))</f>
        <v>0</v>
      </c>
    </row>
    <row r="1580" spans="1:37" hidden="1" x14ac:dyDescent="0.25">
      <c r="A1580" s="20" t="s">
        <v>7593</v>
      </c>
      <c r="B1580" t="s">
        <v>7495</v>
      </c>
      <c r="C1580" t="s">
        <v>7474</v>
      </c>
      <c r="D1580"/>
      <c r="E1580"/>
      <c r="F1580" t="s">
        <v>2011</v>
      </c>
      <c r="G1580">
        <f>INDEX(NoSettings!$C$2:$AH$6843,MATCH(EPS!$F1580,NoSettings!$A$2:$A$6843,0),MATCH(EPS!G$2,NoSettings!$C$1:$AH$1,0))</f>
        <v>0</v>
      </c>
      <c r="H1580">
        <f>INDEX(NoSettings!$C$2:$AH$6843,MATCH(EPS!$F1580,NoSettings!$A$2:$A$6843,0),MATCH(EPS!H$2,NoSettings!$C$1:$AH$1,0))</f>
        <v>0</v>
      </c>
      <c r="I1580">
        <f>INDEX(NoSettings!$C$2:$AH$6843,MATCH(EPS!$F1580,NoSettings!$A$2:$A$6843,0),MATCH(EPS!I$2,NoSettings!$C$1:$AH$1,0))</f>
        <v>0</v>
      </c>
      <c r="J1580">
        <f>INDEX(NoSettings!$C$2:$AH$6843,MATCH(EPS!$F1580,NoSettings!$A$2:$A$6843,0),MATCH(EPS!J$2,NoSettings!$C$1:$AH$1,0))</f>
        <v>0</v>
      </c>
      <c r="K1580">
        <f>INDEX(NoSettings!$C$2:$AH$6843,MATCH(EPS!$F1580,NoSettings!$A$2:$A$6843,0),MATCH(EPS!K$2,NoSettings!$C$1:$AH$1,0))</f>
        <v>0</v>
      </c>
      <c r="L1580">
        <f>INDEX(NoSettings!$C$2:$AH$6843,MATCH(EPS!$F1580,NoSettings!$A$2:$A$6843,0),MATCH(EPS!L$2,NoSettings!$C$1:$AH$1,0))</f>
        <v>0</v>
      </c>
      <c r="M1580">
        <f>INDEX(NoSettings!$C$2:$AH$6843,MATCH(EPS!$F1580,NoSettings!$A$2:$A$6843,0),MATCH(EPS!M$2,NoSettings!$C$1:$AH$1,0))</f>
        <v>0</v>
      </c>
      <c r="N1580">
        <f>INDEX(NoSettings!$C$2:$AH$6843,MATCH(EPS!$F1580,NoSettings!$A$2:$A$6843,0),MATCH(EPS!N$2,NoSettings!$C$1:$AH$1,0))</f>
        <v>0</v>
      </c>
      <c r="O1580">
        <f>INDEX(NoSettings!$C$2:$AH$6843,MATCH(EPS!$F1580,NoSettings!$A$2:$A$6843,0),MATCH(EPS!O$2,NoSettings!$C$1:$AH$1,0))</f>
        <v>0</v>
      </c>
      <c r="P1580">
        <f>INDEX(NoSettings!$C$2:$AH$6843,MATCH(EPS!$F1580,NoSettings!$A$2:$A$6843,0),MATCH(EPS!P$2,NoSettings!$C$1:$AH$1,0))</f>
        <v>0</v>
      </c>
      <c r="Q1580">
        <f>INDEX(NoSettings!$C$2:$AH$6843,MATCH(EPS!$F1580,NoSettings!$A$2:$A$6843,0),MATCH(EPS!Q$2,NoSettings!$C$1:$AH$1,0))</f>
        <v>0</v>
      </c>
      <c r="R1580">
        <f>INDEX(NoSettings!$C$2:$AH$6843,MATCH(EPS!$F1580,NoSettings!$A$2:$A$6843,0),MATCH(EPS!R$2,NoSettings!$C$1:$AH$1,0))</f>
        <v>0</v>
      </c>
      <c r="S1580">
        <f>INDEX(NoSettings!$C$2:$AH$6843,MATCH(EPS!$F1580,NoSettings!$A$2:$A$6843,0),MATCH(EPS!S$2,NoSettings!$C$1:$AH$1,0))</f>
        <v>0</v>
      </c>
      <c r="T1580">
        <f>INDEX(NoSettings!$C$2:$AH$6843,MATCH(EPS!$F1580,NoSettings!$A$2:$A$6843,0),MATCH(EPS!T$2,NoSettings!$C$1:$AH$1,0))</f>
        <v>0</v>
      </c>
      <c r="U1580">
        <f>INDEX(NoSettings!$C$2:$AH$6843,MATCH(EPS!$F1580,NoSettings!$A$2:$A$6843,0),MATCH(EPS!U$2,NoSettings!$C$1:$AH$1,0))</f>
        <v>0</v>
      </c>
      <c r="V1580">
        <f>INDEX(NoSettings!$C$2:$AH$6843,MATCH(EPS!$F1580,NoSettings!$A$2:$A$6843,0),MATCH(EPS!V$2,NoSettings!$C$1:$AH$1,0))</f>
        <v>0</v>
      </c>
      <c r="W1580">
        <f>INDEX(NoSettings!$C$2:$AH$6843,MATCH(EPS!$F1580,NoSettings!$A$2:$A$6843,0),MATCH(EPS!W$2,NoSettings!$C$1:$AH$1,0))</f>
        <v>0</v>
      </c>
      <c r="X1580">
        <f>INDEX(NoSettings!$C$2:$AH$6843,MATCH(EPS!$F1580,NoSettings!$A$2:$A$6843,0),MATCH(EPS!X$2,NoSettings!$C$1:$AH$1,0))</f>
        <v>0</v>
      </c>
      <c r="Y1580">
        <f>INDEX(NoSettings!$C$2:$AH$6843,MATCH(EPS!$F1580,NoSettings!$A$2:$A$6843,0),MATCH(EPS!Y$2,NoSettings!$C$1:$AH$1,0))</f>
        <v>0</v>
      </c>
      <c r="Z1580">
        <f>INDEX(NoSettings!$C$2:$AH$6843,MATCH(EPS!$F1580,NoSettings!$A$2:$A$6843,0),MATCH(EPS!Z$2,NoSettings!$C$1:$AH$1,0))</f>
        <v>0</v>
      </c>
      <c r="AA1580">
        <f>INDEX(NoSettings!$C$2:$AH$6843,MATCH(EPS!$F1580,NoSettings!$A$2:$A$6843,0),MATCH(EPS!AA$2,NoSettings!$C$1:$AH$1,0))</f>
        <v>0</v>
      </c>
      <c r="AB1580">
        <f>INDEX(NoSettings!$C$2:$AH$6843,MATCH(EPS!$F1580,NoSettings!$A$2:$A$6843,0),MATCH(EPS!AB$2,NoSettings!$C$1:$AH$1,0))</f>
        <v>0</v>
      </c>
      <c r="AC1580">
        <f>INDEX(NoSettings!$C$2:$AH$6843,MATCH(EPS!$F1580,NoSettings!$A$2:$A$6843,0),MATCH(EPS!AC$2,NoSettings!$C$1:$AH$1,0))</f>
        <v>0</v>
      </c>
      <c r="AD1580">
        <f>INDEX(NoSettings!$C$2:$AH$6843,MATCH(EPS!$F1580,NoSettings!$A$2:$A$6843,0),MATCH(EPS!AD$2,NoSettings!$C$1:$AH$1,0))</f>
        <v>0</v>
      </c>
      <c r="AE1580">
        <f>INDEX(NoSettings!$C$2:$AH$6843,MATCH(EPS!$F1580,NoSettings!$A$2:$A$6843,0),MATCH(EPS!AE$2,NoSettings!$C$1:$AH$1,0))</f>
        <v>0</v>
      </c>
      <c r="AF1580">
        <f>INDEX(NoSettings!$C$2:$AH$6843,MATCH(EPS!$F1580,NoSettings!$A$2:$A$6843,0),MATCH(EPS!AF$2,NoSettings!$C$1:$AH$1,0))</f>
        <v>0</v>
      </c>
      <c r="AG1580">
        <f>INDEX(NoSettings!$C$2:$AH$6843,MATCH(EPS!$F1580,NoSettings!$A$2:$A$6843,0),MATCH(EPS!AG$2,NoSettings!$C$1:$AH$1,0))</f>
        <v>0</v>
      </c>
      <c r="AH1580">
        <f>INDEX(NoSettings!$C$2:$AH$6843,MATCH(EPS!$F1580,NoSettings!$A$2:$A$6843,0),MATCH(EPS!AH$2,NoSettings!$C$1:$AH$1,0))</f>
        <v>0</v>
      </c>
      <c r="AI1580">
        <f>INDEX(NoSettings!$C$2:$AH$6843,MATCH(EPS!$F1580,NoSettings!$A$2:$A$6843,0),MATCH(EPS!AI$2,NoSettings!$C$1:$AH$1,0))</f>
        <v>0</v>
      </c>
      <c r="AJ1580">
        <f>INDEX(NoSettings!$C$2:$AH$6843,MATCH(EPS!$F1580,NoSettings!$A$2:$A$6843,0),MATCH(EPS!AJ$2,NoSettings!$C$1:$AH$1,0))</f>
        <v>0</v>
      </c>
      <c r="AK1580">
        <f>INDEX(NoSettings!$C$2:$AH$6843,MATCH(EPS!$F1580,NoSettings!$A$2:$A$6843,0),MATCH(EPS!AK$2,NoSettings!$C$1:$AH$1,0))</f>
        <v>0</v>
      </c>
    </row>
    <row r="1581" spans="1:37" hidden="1" x14ac:dyDescent="0.25">
      <c r="A1581" s="20" t="s">
        <v>7593</v>
      </c>
      <c r="B1581" t="s">
        <v>7495</v>
      </c>
      <c r="C1581" t="s">
        <v>7500</v>
      </c>
      <c r="D1581"/>
      <c r="E1581"/>
      <c r="F1581" t="s">
        <v>2012</v>
      </c>
      <c r="G1581">
        <f>INDEX(NoSettings!$C$2:$AH$6843,MATCH(EPS!$F1581,NoSettings!$A$2:$A$6843,0),MATCH(EPS!G$2,NoSettings!$C$1:$AH$1,0))</f>
        <v>0</v>
      </c>
      <c r="H1581">
        <f>INDEX(NoSettings!$C$2:$AH$6843,MATCH(EPS!$F1581,NoSettings!$A$2:$A$6843,0),MATCH(EPS!H$2,NoSettings!$C$1:$AH$1,0))</f>
        <v>0</v>
      </c>
      <c r="I1581">
        <f>INDEX(NoSettings!$C$2:$AH$6843,MATCH(EPS!$F1581,NoSettings!$A$2:$A$6843,0),MATCH(EPS!I$2,NoSettings!$C$1:$AH$1,0))</f>
        <v>0</v>
      </c>
      <c r="J1581">
        <f>INDEX(NoSettings!$C$2:$AH$6843,MATCH(EPS!$F1581,NoSettings!$A$2:$A$6843,0),MATCH(EPS!J$2,NoSettings!$C$1:$AH$1,0))</f>
        <v>0</v>
      </c>
      <c r="K1581">
        <f>INDEX(NoSettings!$C$2:$AH$6843,MATCH(EPS!$F1581,NoSettings!$A$2:$A$6843,0),MATCH(EPS!K$2,NoSettings!$C$1:$AH$1,0))</f>
        <v>0</v>
      </c>
      <c r="L1581">
        <f>INDEX(NoSettings!$C$2:$AH$6843,MATCH(EPS!$F1581,NoSettings!$A$2:$A$6843,0),MATCH(EPS!L$2,NoSettings!$C$1:$AH$1,0))</f>
        <v>0</v>
      </c>
      <c r="M1581">
        <f>INDEX(NoSettings!$C$2:$AH$6843,MATCH(EPS!$F1581,NoSettings!$A$2:$A$6843,0),MATCH(EPS!M$2,NoSettings!$C$1:$AH$1,0))</f>
        <v>0</v>
      </c>
      <c r="N1581">
        <f>INDEX(NoSettings!$C$2:$AH$6843,MATCH(EPS!$F1581,NoSettings!$A$2:$A$6843,0),MATCH(EPS!N$2,NoSettings!$C$1:$AH$1,0))</f>
        <v>0</v>
      </c>
      <c r="O1581">
        <f>INDEX(NoSettings!$C$2:$AH$6843,MATCH(EPS!$F1581,NoSettings!$A$2:$A$6843,0),MATCH(EPS!O$2,NoSettings!$C$1:$AH$1,0))</f>
        <v>0</v>
      </c>
      <c r="P1581">
        <f>INDEX(NoSettings!$C$2:$AH$6843,MATCH(EPS!$F1581,NoSettings!$A$2:$A$6843,0),MATCH(EPS!P$2,NoSettings!$C$1:$AH$1,0))</f>
        <v>0</v>
      </c>
      <c r="Q1581">
        <f>INDEX(NoSettings!$C$2:$AH$6843,MATCH(EPS!$F1581,NoSettings!$A$2:$A$6843,0),MATCH(EPS!Q$2,NoSettings!$C$1:$AH$1,0))</f>
        <v>0</v>
      </c>
      <c r="R1581">
        <f>INDEX(NoSettings!$C$2:$AH$6843,MATCH(EPS!$F1581,NoSettings!$A$2:$A$6843,0),MATCH(EPS!R$2,NoSettings!$C$1:$AH$1,0))</f>
        <v>0</v>
      </c>
      <c r="S1581">
        <f>INDEX(NoSettings!$C$2:$AH$6843,MATCH(EPS!$F1581,NoSettings!$A$2:$A$6843,0),MATCH(EPS!S$2,NoSettings!$C$1:$AH$1,0))</f>
        <v>0</v>
      </c>
      <c r="T1581">
        <f>INDEX(NoSettings!$C$2:$AH$6843,MATCH(EPS!$F1581,NoSettings!$A$2:$A$6843,0),MATCH(EPS!T$2,NoSettings!$C$1:$AH$1,0))</f>
        <v>0</v>
      </c>
      <c r="U1581">
        <f>INDEX(NoSettings!$C$2:$AH$6843,MATCH(EPS!$F1581,NoSettings!$A$2:$A$6843,0),MATCH(EPS!U$2,NoSettings!$C$1:$AH$1,0))</f>
        <v>0</v>
      </c>
      <c r="V1581">
        <f>INDEX(NoSettings!$C$2:$AH$6843,MATCH(EPS!$F1581,NoSettings!$A$2:$A$6843,0),MATCH(EPS!V$2,NoSettings!$C$1:$AH$1,0))</f>
        <v>0</v>
      </c>
      <c r="W1581">
        <f>INDEX(NoSettings!$C$2:$AH$6843,MATCH(EPS!$F1581,NoSettings!$A$2:$A$6843,0),MATCH(EPS!W$2,NoSettings!$C$1:$AH$1,0))</f>
        <v>0</v>
      </c>
      <c r="X1581">
        <f>INDEX(NoSettings!$C$2:$AH$6843,MATCH(EPS!$F1581,NoSettings!$A$2:$A$6843,0),MATCH(EPS!X$2,NoSettings!$C$1:$AH$1,0))</f>
        <v>0</v>
      </c>
      <c r="Y1581">
        <f>INDEX(NoSettings!$C$2:$AH$6843,MATCH(EPS!$F1581,NoSettings!$A$2:$A$6843,0),MATCH(EPS!Y$2,NoSettings!$C$1:$AH$1,0))</f>
        <v>0</v>
      </c>
      <c r="Z1581">
        <f>INDEX(NoSettings!$C$2:$AH$6843,MATCH(EPS!$F1581,NoSettings!$A$2:$A$6843,0),MATCH(EPS!Z$2,NoSettings!$C$1:$AH$1,0))</f>
        <v>0</v>
      </c>
      <c r="AA1581">
        <f>INDEX(NoSettings!$C$2:$AH$6843,MATCH(EPS!$F1581,NoSettings!$A$2:$A$6843,0),MATCH(EPS!AA$2,NoSettings!$C$1:$AH$1,0))</f>
        <v>0</v>
      </c>
      <c r="AB1581">
        <f>INDEX(NoSettings!$C$2:$AH$6843,MATCH(EPS!$F1581,NoSettings!$A$2:$A$6843,0),MATCH(EPS!AB$2,NoSettings!$C$1:$AH$1,0))</f>
        <v>0</v>
      </c>
      <c r="AC1581">
        <f>INDEX(NoSettings!$C$2:$AH$6843,MATCH(EPS!$F1581,NoSettings!$A$2:$A$6843,0),MATCH(EPS!AC$2,NoSettings!$C$1:$AH$1,0))</f>
        <v>0</v>
      </c>
      <c r="AD1581">
        <f>INDEX(NoSettings!$C$2:$AH$6843,MATCH(EPS!$F1581,NoSettings!$A$2:$A$6843,0),MATCH(EPS!AD$2,NoSettings!$C$1:$AH$1,0))</f>
        <v>0</v>
      </c>
      <c r="AE1581">
        <f>INDEX(NoSettings!$C$2:$AH$6843,MATCH(EPS!$F1581,NoSettings!$A$2:$A$6843,0),MATCH(EPS!AE$2,NoSettings!$C$1:$AH$1,0))</f>
        <v>0</v>
      </c>
      <c r="AF1581">
        <f>INDEX(NoSettings!$C$2:$AH$6843,MATCH(EPS!$F1581,NoSettings!$A$2:$A$6843,0),MATCH(EPS!AF$2,NoSettings!$C$1:$AH$1,0))</f>
        <v>0</v>
      </c>
      <c r="AG1581">
        <f>INDEX(NoSettings!$C$2:$AH$6843,MATCH(EPS!$F1581,NoSettings!$A$2:$A$6843,0),MATCH(EPS!AG$2,NoSettings!$C$1:$AH$1,0))</f>
        <v>0</v>
      </c>
      <c r="AH1581">
        <f>INDEX(NoSettings!$C$2:$AH$6843,MATCH(EPS!$F1581,NoSettings!$A$2:$A$6843,0),MATCH(EPS!AH$2,NoSettings!$C$1:$AH$1,0))</f>
        <v>0</v>
      </c>
      <c r="AI1581">
        <f>INDEX(NoSettings!$C$2:$AH$6843,MATCH(EPS!$F1581,NoSettings!$A$2:$A$6843,0),MATCH(EPS!AI$2,NoSettings!$C$1:$AH$1,0))</f>
        <v>0</v>
      </c>
      <c r="AJ1581">
        <f>INDEX(NoSettings!$C$2:$AH$6843,MATCH(EPS!$F1581,NoSettings!$A$2:$A$6843,0),MATCH(EPS!AJ$2,NoSettings!$C$1:$AH$1,0))</f>
        <v>0</v>
      </c>
      <c r="AK1581">
        <f>INDEX(NoSettings!$C$2:$AH$6843,MATCH(EPS!$F1581,NoSettings!$A$2:$A$6843,0),MATCH(EPS!AK$2,NoSettings!$C$1:$AH$1,0))</f>
        <v>0</v>
      </c>
    </row>
    <row r="1582" spans="1:37" hidden="1" x14ac:dyDescent="0.25">
      <c r="A1582" s="20" t="s">
        <v>7593</v>
      </c>
      <c r="B1582" t="s">
        <v>7495</v>
      </c>
      <c r="C1582" t="s">
        <v>7501</v>
      </c>
      <c r="D1582"/>
      <c r="E1582"/>
      <c r="F1582" t="s">
        <v>2013</v>
      </c>
      <c r="G1582">
        <f>INDEX(NoSettings!$C$2:$AH$6843,MATCH(EPS!$F1582,NoSettings!$A$2:$A$6843,0),MATCH(EPS!G$2,NoSettings!$C$1:$AH$1,0))</f>
        <v>0</v>
      </c>
      <c r="H1582">
        <f>INDEX(NoSettings!$C$2:$AH$6843,MATCH(EPS!$F1582,NoSettings!$A$2:$A$6843,0),MATCH(EPS!H$2,NoSettings!$C$1:$AH$1,0))</f>
        <v>0</v>
      </c>
      <c r="I1582">
        <f>INDEX(NoSettings!$C$2:$AH$6843,MATCH(EPS!$F1582,NoSettings!$A$2:$A$6843,0),MATCH(EPS!I$2,NoSettings!$C$1:$AH$1,0))</f>
        <v>0</v>
      </c>
      <c r="J1582">
        <f>INDEX(NoSettings!$C$2:$AH$6843,MATCH(EPS!$F1582,NoSettings!$A$2:$A$6843,0),MATCH(EPS!J$2,NoSettings!$C$1:$AH$1,0))</f>
        <v>0</v>
      </c>
      <c r="K1582">
        <f>INDEX(NoSettings!$C$2:$AH$6843,MATCH(EPS!$F1582,NoSettings!$A$2:$A$6843,0),MATCH(EPS!K$2,NoSettings!$C$1:$AH$1,0))</f>
        <v>0</v>
      </c>
      <c r="L1582">
        <f>INDEX(NoSettings!$C$2:$AH$6843,MATCH(EPS!$F1582,NoSettings!$A$2:$A$6843,0),MATCH(EPS!L$2,NoSettings!$C$1:$AH$1,0))</f>
        <v>0</v>
      </c>
      <c r="M1582">
        <f>INDEX(NoSettings!$C$2:$AH$6843,MATCH(EPS!$F1582,NoSettings!$A$2:$A$6843,0),MATCH(EPS!M$2,NoSettings!$C$1:$AH$1,0))</f>
        <v>0</v>
      </c>
      <c r="N1582">
        <f>INDEX(NoSettings!$C$2:$AH$6843,MATCH(EPS!$F1582,NoSettings!$A$2:$A$6843,0),MATCH(EPS!N$2,NoSettings!$C$1:$AH$1,0))</f>
        <v>0</v>
      </c>
      <c r="O1582">
        <f>INDEX(NoSettings!$C$2:$AH$6843,MATCH(EPS!$F1582,NoSettings!$A$2:$A$6843,0),MATCH(EPS!O$2,NoSettings!$C$1:$AH$1,0))</f>
        <v>0</v>
      </c>
      <c r="P1582">
        <f>INDEX(NoSettings!$C$2:$AH$6843,MATCH(EPS!$F1582,NoSettings!$A$2:$A$6843,0),MATCH(EPS!P$2,NoSettings!$C$1:$AH$1,0))</f>
        <v>0</v>
      </c>
      <c r="Q1582">
        <f>INDEX(NoSettings!$C$2:$AH$6843,MATCH(EPS!$F1582,NoSettings!$A$2:$A$6843,0),MATCH(EPS!Q$2,NoSettings!$C$1:$AH$1,0))</f>
        <v>0</v>
      </c>
      <c r="R1582">
        <f>INDEX(NoSettings!$C$2:$AH$6843,MATCH(EPS!$F1582,NoSettings!$A$2:$A$6843,0),MATCH(EPS!R$2,NoSettings!$C$1:$AH$1,0))</f>
        <v>0</v>
      </c>
      <c r="S1582">
        <f>INDEX(NoSettings!$C$2:$AH$6843,MATCH(EPS!$F1582,NoSettings!$A$2:$A$6843,0),MATCH(EPS!S$2,NoSettings!$C$1:$AH$1,0))</f>
        <v>0</v>
      </c>
      <c r="T1582">
        <f>INDEX(NoSettings!$C$2:$AH$6843,MATCH(EPS!$F1582,NoSettings!$A$2:$A$6843,0),MATCH(EPS!T$2,NoSettings!$C$1:$AH$1,0))</f>
        <v>0</v>
      </c>
      <c r="U1582">
        <f>INDEX(NoSettings!$C$2:$AH$6843,MATCH(EPS!$F1582,NoSettings!$A$2:$A$6843,0),MATCH(EPS!U$2,NoSettings!$C$1:$AH$1,0))</f>
        <v>0</v>
      </c>
      <c r="V1582">
        <f>INDEX(NoSettings!$C$2:$AH$6843,MATCH(EPS!$F1582,NoSettings!$A$2:$A$6843,0),MATCH(EPS!V$2,NoSettings!$C$1:$AH$1,0))</f>
        <v>0</v>
      </c>
      <c r="W1582">
        <f>INDEX(NoSettings!$C$2:$AH$6843,MATCH(EPS!$F1582,NoSettings!$A$2:$A$6843,0),MATCH(EPS!W$2,NoSettings!$C$1:$AH$1,0))</f>
        <v>0</v>
      </c>
      <c r="X1582">
        <f>INDEX(NoSettings!$C$2:$AH$6843,MATCH(EPS!$F1582,NoSettings!$A$2:$A$6843,0),MATCH(EPS!X$2,NoSettings!$C$1:$AH$1,0))</f>
        <v>0</v>
      </c>
      <c r="Y1582">
        <f>INDEX(NoSettings!$C$2:$AH$6843,MATCH(EPS!$F1582,NoSettings!$A$2:$A$6843,0),MATCH(EPS!Y$2,NoSettings!$C$1:$AH$1,0))</f>
        <v>0</v>
      </c>
      <c r="Z1582">
        <f>INDEX(NoSettings!$C$2:$AH$6843,MATCH(EPS!$F1582,NoSettings!$A$2:$A$6843,0),MATCH(EPS!Z$2,NoSettings!$C$1:$AH$1,0))</f>
        <v>0</v>
      </c>
      <c r="AA1582">
        <f>INDEX(NoSettings!$C$2:$AH$6843,MATCH(EPS!$F1582,NoSettings!$A$2:$A$6843,0),MATCH(EPS!AA$2,NoSettings!$C$1:$AH$1,0))</f>
        <v>0</v>
      </c>
      <c r="AB1582">
        <f>INDEX(NoSettings!$C$2:$AH$6843,MATCH(EPS!$F1582,NoSettings!$A$2:$A$6843,0),MATCH(EPS!AB$2,NoSettings!$C$1:$AH$1,0))</f>
        <v>0</v>
      </c>
      <c r="AC1582">
        <f>INDEX(NoSettings!$C$2:$AH$6843,MATCH(EPS!$F1582,NoSettings!$A$2:$A$6843,0),MATCH(EPS!AC$2,NoSettings!$C$1:$AH$1,0))</f>
        <v>0</v>
      </c>
      <c r="AD1582">
        <f>INDEX(NoSettings!$C$2:$AH$6843,MATCH(EPS!$F1582,NoSettings!$A$2:$A$6843,0),MATCH(EPS!AD$2,NoSettings!$C$1:$AH$1,0))</f>
        <v>0</v>
      </c>
      <c r="AE1582">
        <f>INDEX(NoSettings!$C$2:$AH$6843,MATCH(EPS!$F1582,NoSettings!$A$2:$A$6843,0),MATCH(EPS!AE$2,NoSettings!$C$1:$AH$1,0))</f>
        <v>0</v>
      </c>
      <c r="AF1582">
        <f>INDEX(NoSettings!$C$2:$AH$6843,MATCH(EPS!$F1582,NoSettings!$A$2:$A$6843,0),MATCH(EPS!AF$2,NoSettings!$C$1:$AH$1,0))</f>
        <v>0</v>
      </c>
      <c r="AG1582">
        <f>INDEX(NoSettings!$C$2:$AH$6843,MATCH(EPS!$F1582,NoSettings!$A$2:$A$6843,0),MATCH(EPS!AG$2,NoSettings!$C$1:$AH$1,0))</f>
        <v>0</v>
      </c>
      <c r="AH1582">
        <f>INDEX(NoSettings!$C$2:$AH$6843,MATCH(EPS!$F1582,NoSettings!$A$2:$A$6843,0),MATCH(EPS!AH$2,NoSettings!$C$1:$AH$1,0))</f>
        <v>0</v>
      </c>
      <c r="AI1582">
        <f>INDEX(NoSettings!$C$2:$AH$6843,MATCH(EPS!$F1582,NoSettings!$A$2:$A$6843,0),MATCH(EPS!AI$2,NoSettings!$C$1:$AH$1,0))</f>
        <v>0</v>
      </c>
      <c r="AJ1582">
        <f>INDEX(NoSettings!$C$2:$AH$6843,MATCH(EPS!$F1582,NoSettings!$A$2:$A$6843,0),MATCH(EPS!AJ$2,NoSettings!$C$1:$AH$1,0))</f>
        <v>0</v>
      </c>
      <c r="AK1582">
        <f>INDEX(NoSettings!$C$2:$AH$6843,MATCH(EPS!$F1582,NoSettings!$A$2:$A$6843,0),MATCH(EPS!AK$2,NoSettings!$C$1:$AH$1,0))</f>
        <v>0</v>
      </c>
    </row>
    <row r="1583" spans="1:37" hidden="1" x14ac:dyDescent="0.25">
      <c r="A1583" s="20" t="s">
        <v>7593</v>
      </c>
      <c r="B1583" t="s">
        <v>7495</v>
      </c>
      <c r="C1583" t="s">
        <v>7502</v>
      </c>
      <c r="D1583"/>
      <c r="E1583"/>
      <c r="F1583" t="s">
        <v>2014</v>
      </c>
      <c r="G1583">
        <f>INDEX(NoSettings!$C$2:$AH$6843,MATCH(EPS!$F1583,NoSettings!$A$2:$A$6843,0),MATCH(EPS!G$2,NoSettings!$C$1:$AH$1,0))</f>
        <v>0</v>
      </c>
      <c r="H1583">
        <f>INDEX(NoSettings!$C$2:$AH$6843,MATCH(EPS!$F1583,NoSettings!$A$2:$A$6843,0),MATCH(EPS!H$2,NoSettings!$C$1:$AH$1,0))</f>
        <v>0</v>
      </c>
      <c r="I1583">
        <f>INDEX(NoSettings!$C$2:$AH$6843,MATCH(EPS!$F1583,NoSettings!$A$2:$A$6843,0),MATCH(EPS!I$2,NoSettings!$C$1:$AH$1,0))</f>
        <v>0</v>
      </c>
      <c r="J1583">
        <f>INDEX(NoSettings!$C$2:$AH$6843,MATCH(EPS!$F1583,NoSettings!$A$2:$A$6843,0),MATCH(EPS!J$2,NoSettings!$C$1:$AH$1,0))</f>
        <v>0</v>
      </c>
      <c r="K1583">
        <f>INDEX(NoSettings!$C$2:$AH$6843,MATCH(EPS!$F1583,NoSettings!$A$2:$A$6843,0),MATCH(EPS!K$2,NoSettings!$C$1:$AH$1,0))</f>
        <v>0</v>
      </c>
      <c r="L1583">
        <f>INDEX(NoSettings!$C$2:$AH$6843,MATCH(EPS!$F1583,NoSettings!$A$2:$A$6843,0),MATCH(EPS!L$2,NoSettings!$C$1:$AH$1,0))</f>
        <v>0</v>
      </c>
      <c r="M1583">
        <f>INDEX(NoSettings!$C$2:$AH$6843,MATCH(EPS!$F1583,NoSettings!$A$2:$A$6843,0),MATCH(EPS!M$2,NoSettings!$C$1:$AH$1,0))</f>
        <v>0</v>
      </c>
      <c r="N1583">
        <f>INDEX(NoSettings!$C$2:$AH$6843,MATCH(EPS!$F1583,NoSettings!$A$2:$A$6843,0),MATCH(EPS!N$2,NoSettings!$C$1:$AH$1,0))</f>
        <v>0</v>
      </c>
      <c r="O1583">
        <f>INDEX(NoSettings!$C$2:$AH$6843,MATCH(EPS!$F1583,NoSettings!$A$2:$A$6843,0),MATCH(EPS!O$2,NoSettings!$C$1:$AH$1,0))</f>
        <v>0</v>
      </c>
      <c r="P1583">
        <f>INDEX(NoSettings!$C$2:$AH$6843,MATCH(EPS!$F1583,NoSettings!$A$2:$A$6843,0),MATCH(EPS!P$2,NoSettings!$C$1:$AH$1,0))</f>
        <v>0</v>
      </c>
      <c r="Q1583">
        <f>INDEX(NoSettings!$C$2:$AH$6843,MATCH(EPS!$F1583,NoSettings!$A$2:$A$6843,0),MATCH(EPS!Q$2,NoSettings!$C$1:$AH$1,0))</f>
        <v>0</v>
      </c>
      <c r="R1583">
        <f>INDEX(NoSettings!$C$2:$AH$6843,MATCH(EPS!$F1583,NoSettings!$A$2:$A$6843,0),MATCH(EPS!R$2,NoSettings!$C$1:$AH$1,0))</f>
        <v>0</v>
      </c>
      <c r="S1583">
        <f>INDEX(NoSettings!$C$2:$AH$6843,MATCH(EPS!$F1583,NoSettings!$A$2:$A$6843,0),MATCH(EPS!S$2,NoSettings!$C$1:$AH$1,0))</f>
        <v>0</v>
      </c>
      <c r="T1583">
        <f>INDEX(NoSettings!$C$2:$AH$6843,MATCH(EPS!$F1583,NoSettings!$A$2:$A$6843,0),MATCH(EPS!T$2,NoSettings!$C$1:$AH$1,0))</f>
        <v>0</v>
      </c>
      <c r="U1583">
        <f>INDEX(NoSettings!$C$2:$AH$6843,MATCH(EPS!$F1583,NoSettings!$A$2:$A$6843,0),MATCH(EPS!U$2,NoSettings!$C$1:$AH$1,0))</f>
        <v>0</v>
      </c>
      <c r="V1583">
        <f>INDEX(NoSettings!$C$2:$AH$6843,MATCH(EPS!$F1583,NoSettings!$A$2:$A$6843,0),MATCH(EPS!V$2,NoSettings!$C$1:$AH$1,0))</f>
        <v>0</v>
      </c>
      <c r="W1583">
        <f>INDEX(NoSettings!$C$2:$AH$6843,MATCH(EPS!$F1583,NoSettings!$A$2:$A$6843,0),MATCH(EPS!W$2,NoSettings!$C$1:$AH$1,0))</f>
        <v>0</v>
      </c>
      <c r="X1583">
        <f>INDEX(NoSettings!$C$2:$AH$6843,MATCH(EPS!$F1583,NoSettings!$A$2:$A$6843,0),MATCH(EPS!X$2,NoSettings!$C$1:$AH$1,0))</f>
        <v>0</v>
      </c>
      <c r="Y1583">
        <f>INDEX(NoSettings!$C$2:$AH$6843,MATCH(EPS!$F1583,NoSettings!$A$2:$A$6843,0),MATCH(EPS!Y$2,NoSettings!$C$1:$AH$1,0))</f>
        <v>0</v>
      </c>
      <c r="Z1583">
        <f>INDEX(NoSettings!$C$2:$AH$6843,MATCH(EPS!$F1583,NoSettings!$A$2:$A$6843,0),MATCH(EPS!Z$2,NoSettings!$C$1:$AH$1,0))</f>
        <v>0</v>
      </c>
      <c r="AA1583">
        <f>INDEX(NoSettings!$C$2:$AH$6843,MATCH(EPS!$F1583,NoSettings!$A$2:$A$6843,0),MATCH(EPS!AA$2,NoSettings!$C$1:$AH$1,0))</f>
        <v>0</v>
      </c>
      <c r="AB1583">
        <f>INDEX(NoSettings!$C$2:$AH$6843,MATCH(EPS!$F1583,NoSettings!$A$2:$A$6843,0),MATCH(EPS!AB$2,NoSettings!$C$1:$AH$1,0))</f>
        <v>0</v>
      </c>
      <c r="AC1583">
        <f>INDEX(NoSettings!$C$2:$AH$6843,MATCH(EPS!$F1583,NoSettings!$A$2:$A$6843,0),MATCH(EPS!AC$2,NoSettings!$C$1:$AH$1,0))</f>
        <v>0</v>
      </c>
      <c r="AD1583">
        <f>INDEX(NoSettings!$C$2:$AH$6843,MATCH(EPS!$F1583,NoSettings!$A$2:$A$6843,0),MATCH(EPS!AD$2,NoSettings!$C$1:$AH$1,0))</f>
        <v>0</v>
      </c>
      <c r="AE1583">
        <f>INDEX(NoSettings!$C$2:$AH$6843,MATCH(EPS!$F1583,NoSettings!$A$2:$A$6843,0),MATCH(EPS!AE$2,NoSettings!$C$1:$AH$1,0))</f>
        <v>0</v>
      </c>
      <c r="AF1583">
        <f>INDEX(NoSettings!$C$2:$AH$6843,MATCH(EPS!$F1583,NoSettings!$A$2:$A$6843,0),MATCH(EPS!AF$2,NoSettings!$C$1:$AH$1,0))</f>
        <v>0</v>
      </c>
      <c r="AG1583">
        <f>INDEX(NoSettings!$C$2:$AH$6843,MATCH(EPS!$F1583,NoSettings!$A$2:$A$6843,0),MATCH(EPS!AG$2,NoSettings!$C$1:$AH$1,0))</f>
        <v>0</v>
      </c>
      <c r="AH1583">
        <f>INDEX(NoSettings!$C$2:$AH$6843,MATCH(EPS!$F1583,NoSettings!$A$2:$A$6843,0),MATCH(EPS!AH$2,NoSettings!$C$1:$AH$1,0))</f>
        <v>0</v>
      </c>
      <c r="AI1583">
        <f>INDEX(NoSettings!$C$2:$AH$6843,MATCH(EPS!$F1583,NoSettings!$A$2:$A$6843,0),MATCH(EPS!AI$2,NoSettings!$C$1:$AH$1,0))</f>
        <v>0</v>
      </c>
      <c r="AJ1583">
        <f>INDEX(NoSettings!$C$2:$AH$6843,MATCH(EPS!$F1583,NoSettings!$A$2:$A$6843,0),MATCH(EPS!AJ$2,NoSettings!$C$1:$AH$1,0))</f>
        <v>0</v>
      </c>
      <c r="AK1583">
        <f>INDEX(NoSettings!$C$2:$AH$6843,MATCH(EPS!$F1583,NoSettings!$A$2:$A$6843,0),MATCH(EPS!AK$2,NoSettings!$C$1:$AH$1,0))</f>
        <v>0</v>
      </c>
    </row>
    <row r="1584" spans="1:37" hidden="1" x14ac:dyDescent="0.25">
      <c r="A1584" s="20" t="s">
        <v>7593</v>
      </c>
      <c r="B1584" t="s">
        <v>7495</v>
      </c>
      <c r="C1584" t="s">
        <v>7503</v>
      </c>
      <c r="D1584"/>
      <c r="E1584"/>
      <c r="F1584" t="s">
        <v>2015</v>
      </c>
      <c r="G1584">
        <f>INDEX(NoSettings!$C$2:$AH$6843,MATCH(EPS!$F1584,NoSettings!$A$2:$A$6843,0),MATCH(EPS!G$2,NoSettings!$C$1:$AH$1,0))</f>
        <v>0</v>
      </c>
      <c r="H1584">
        <f>INDEX(NoSettings!$C$2:$AH$6843,MATCH(EPS!$F1584,NoSettings!$A$2:$A$6843,0),MATCH(EPS!H$2,NoSettings!$C$1:$AH$1,0))</f>
        <v>0</v>
      </c>
      <c r="I1584">
        <f>INDEX(NoSettings!$C$2:$AH$6843,MATCH(EPS!$F1584,NoSettings!$A$2:$A$6843,0),MATCH(EPS!I$2,NoSettings!$C$1:$AH$1,0))</f>
        <v>0</v>
      </c>
      <c r="J1584">
        <f>INDEX(NoSettings!$C$2:$AH$6843,MATCH(EPS!$F1584,NoSettings!$A$2:$A$6843,0),MATCH(EPS!J$2,NoSettings!$C$1:$AH$1,0))</f>
        <v>0</v>
      </c>
      <c r="K1584">
        <f>INDEX(NoSettings!$C$2:$AH$6843,MATCH(EPS!$F1584,NoSettings!$A$2:$A$6843,0),MATCH(EPS!K$2,NoSettings!$C$1:$AH$1,0))</f>
        <v>0</v>
      </c>
      <c r="L1584">
        <f>INDEX(NoSettings!$C$2:$AH$6843,MATCH(EPS!$F1584,NoSettings!$A$2:$A$6843,0),MATCH(EPS!L$2,NoSettings!$C$1:$AH$1,0))</f>
        <v>0</v>
      </c>
      <c r="M1584">
        <f>INDEX(NoSettings!$C$2:$AH$6843,MATCH(EPS!$F1584,NoSettings!$A$2:$A$6843,0),MATCH(EPS!M$2,NoSettings!$C$1:$AH$1,0))</f>
        <v>0</v>
      </c>
      <c r="N1584">
        <f>INDEX(NoSettings!$C$2:$AH$6843,MATCH(EPS!$F1584,NoSettings!$A$2:$A$6843,0),MATCH(EPS!N$2,NoSettings!$C$1:$AH$1,0))</f>
        <v>0</v>
      </c>
      <c r="O1584">
        <f>INDEX(NoSettings!$C$2:$AH$6843,MATCH(EPS!$F1584,NoSettings!$A$2:$A$6843,0),MATCH(EPS!O$2,NoSettings!$C$1:$AH$1,0))</f>
        <v>0</v>
      </c>
      <c r="P1584">
        <f>INDEX(NoSettings!$C$2:$AH$6843,MATCH(EPS!$F1584,NoSettings!$A$2:$A$6843,0),MATCH(EPS!P$2,NoSettings!$C$1:$AH$1,0))</f>
        <v>0</v>
      </c>
      <c r="Q1584">
        <f>INDEX(NoSettings!$C$2:$AH$6843,MATCH(EPS!$F1584,NoSettings!$A$2:$A$6843,0),MATCH(EPS!Q$2,NoSettings!$C$1:$AH$1,0))</f>
        <v>0</v>
      </c>
      <c r="R1584">
        <f>INDEX(NoSettings!$C$2:$AH$6843,MATCH(EPS!$F1584,NoSettings!$A$2:$A$6843,0),MATCH(EPS!R$2,NoSettings!$C$1:$AH$1,0))</f>
        <v>0</v>
      </c>
      <c r="S1584">
        <f>INDEX(NoSettings!$C$2:$AH$6843,MATCH(EPS!$F1584,NoSettings!$A$2:$A$6843,0),MATCH(EPS!S$2,NoSettings!$C$1:$AH$1,0))</f>
        <v>0</v>
      </c>
      <c r="T1584">
        <f>INDEX(NoSettings!$C$2:$AH$6843,MATCH(EPS!$F1584,NoSettings!$A$2:$A$6843,0),MATCH(EPS!T$2,NoSettings!$C$1:$AH$1,0))</f>
        <v>0</v>
      </c>
      <c r="U1584">
        <f>INDEX(NoSettings!$C$2:$AH$6843,MATCH(EPS!$F1584,NoSettings!$A$2:$A$6843,0),MATCH(EPS!U$2,NoSettings!$C$1:$AH$1,0))</f>
        <v>0</v>
      </c>
      <c r="V1584">
        <f>INDEX(NoSettings!$C$2:$AH$6843,MATCH(EPS!$F1584,NoSettings!$A$2:$A$6843,0),MATCH(EPS!V$2,NoSettings!$C$1:$AH$1,0))</f>
        <v>0</v>
      </c>
      <c r="W1584">
        <f>INDEX(NoSettings!$C$2:$AH$6843,MATCH(EPS!$F1584,NoSettings!$A$2:$A$6843,0),MATCH(EPS!W$2,NoSettings!$C$1:$AH$1,0))</f>
        <v>0</v>
      </c>
      <c r="X1584">
        <f>INDEX(NoSettings!$C$2:$AH$6843,MATCH(EPS!$F1584,NoSettings!$A$2:$A$6843,0),MATCH(EPS!X$2,NoSettings!$C$1:$AH$1,0))</f>
        <v>0</v>
      </c>
      <c r="Y1584">
        <f>INDEX(NoSettings!$C$2:$AH$6843,MATCH(EPS!$F1584,NoSettings!$A$2:$A$6843,0),MATCH(EPS!Y$2,NoSettings!$C$1:$AH$1,0))</f>
        <v>0</v>
      </c>
      <c r="Z1584">
        <f>INDEX(NoSettings!$C$2:$AH$6843,MATCH(EPS!$F1584,NoSettings!$A$2:$A$6843,0),MATCH(EPS!Z$2,NoSettings!$C$1:$AH$1,0))</f>
        <v>0</v>
      </c>
      <c r="AA1584">
        <f>INDEX(NoSettings!$C$2:$AH$6843,MATCH(EPS!$F1584,NoSettings!$A$2:$A$6843,0),MATCH(EPS!AA$2,NoSettings!$C$1:$AH$1,0))</f>
        <v>0</v>
      </c>
      <c r="AB1584">
        <f>INDEX(NoSettings!$C$2:$AH$6843,MATCH(EPS!$F1584,NoSettings!$A$2:$A$6843,0),MATCH(EPS!AB$2,NoSettings!$C$1:$AH$1,0))</f>
        <v>0</v>
      </c>
      <c r="AC1584">
        <f>INDEX(NoSettings!$C$2:$AH$6843,MATCH(EPS!$F1584,NoSettings!$A$2:$A$6843,0),MATCH(EPS!AC$2,NoSettings!$C$1:$AH$1,0))</f>
        <v>0</v>
      </c>
      <c r="AD1584">
        <f>INDEX(NoSettings!$C$2:$AH$6843,MATCH(EPS!$F1584,NoSettings!$A$2:$A$6843,0),MATCH(EPS!AD$2,NoSettings!$C$1:$AH$1,0))</f>
        <v>0</v>
      </c>
      <c r="AE1584">
        <f>INDEX(NoSettings!$C$2:$AH$6843,MATCH(EPS!$F1584,NoSettings!$A$2:$A$6843,0),MATCH(EPS!AE$2,NoSettings!$C$1:$AH$1,0))</f>
        <v>0</v>
      </c>
      <c r="AF1584">
        <f>INDEX(NoSettings!$C$2:$AH$6843,MATCH(EPS!$F1584,NoSettings!$A$2:$A$6843,0),MATCH(EPS!AF$2,NoSettings!$C$1:$AH$1,0))</f>
        <v>0</v>
      </c>
      <c r="AG1584">
        <f>INDEX(NoSettings!$C$2:$AH$6843,MATCH(EPS!$F1584,NoSettings!$A$2:$A$6843,0),MATCH(EPS!AG$2,NoSettings!$C$1:$AH$1,0))</f>
        <v>0</v>
      </c>
      <c r="AH1584">
        <f>INDEX(NoSettings!$C$2:$AH$6843,MATCH(EPS!$F1584,NoSettings!$A$2:$A$6843,0),MATCH(EPS!AH$2,NoSettings!$C$1:$AH$1,0))</f>
        <v>0</v>
      </c>
      <c r="AI1584">
        <f>INDEX(NoSettings!$C$2:$AH$6843,MATCH(EPS!$F1584,NoSettings!$A$2:$A$6843,0),MATCH(EPS!AI$2,NoSettings!$C$1:$AH$1,0))</f>
        <v>0</v>
      </c>
      <c r="AJ1584">
        <f>INDEX(NoSettings!$C$2:$AH$6843,MATCH(EPS!$F1584,NoSettings!$A$2:$A$6843,0),MATCH(EPS!AJ$2,NoSettings!$C$1:$AH$1,0))</f>
        <v>0</v>
      </c>
      <c r="AK1584">
        <f>INDEX(NoSettings!$C$2:$AH$6843,MATCH(EPS!$F1584,NoSettings!$A$2:$A$6843,0),MATCH(EPS!AK$2,NoSettings!$C$1:$AH$1,0))</f>
        <v>0</v>
      </c>
    </row>
    <row r="1585" spans="1:37" hidden="1" x14ac:dyDescent="0.25">
      <c r="A1585" s="20" t="s">
        <v>7593</v>
      </c>
      <c r="B1585" t="s">
        <v>7495</v>
      </c>
      <c r="C1585" t="s">
        <v>7504</v>
      </c>
      <c r="D1585"/>
      <c r="E1585"/>
      <c r="F1585" t="s">
        <v>2016</v>
      </c>
      <c r="G1585">
        <f>INDEX(NoSettings!$C$2:$AH$6843,MATCH(EPS!$F1585,NoSettings!$A$2:$A$6843,0),MATCH(EPS!G$2,NoSettings!$C$1:$AH$1,0))</f>
        <v>0</v>
      </c>
      <c r="H1585">
        <f>INDEX(NoSettings!$C$2:$AH$6843,MATCH(EPS!$F1585,NoSettings!$A$2:$A$6843,0),MATCH(EPS!H$2,NoSettings!$C$1:$AH$1,0))</f>
        <v>0</v>
      </c>
      <c r="I1585">
        <f>INDEX(NoSettings!$C$2:$AH$6843,MATCH(EPS!$F1585,NoSettings!$A$2:$A$6843,0),MATCH(EPS!I$2,NoSettings!$C$1:$AH$1,0))</f>
        <v>0</v>
      </c>
      <c r="J1585">
        <f>INDEX(NoSettings!$C$2:$AH$6843,MATCH(EPS!$F1585,NoSettings!$A$2:$A$6843,0),MATCH(EPS!J$2,NoSettings!$C$1:$AH$1,0))</f>
        <v>0</v>
      </c>
      <c r="K1585">
        <f>INDEX(NoSettings!$C$2:$AH$6843,MATCH(EPS!$F1585,NoSettings!$A$2:$A$6843,0),MATCH(EPS!K$2,NoSettings!$C$1:$AH$1,0))</f>
        <v>0</v>
      </c>
      <c r="L1585">
        <f>INDEX(NoSettings!$C$2:$AH$6843,MATCH(EPS!$F1585,NoSettings!$A$2:$A$6843,0),MATCH(EPS!L$2,NoSettings!$C$1:$AH$1,0))</f>
        <v>0</v>
      </c>
      <c r="M1585">
        <f>INDEX(NoSettings!$C$2:$AH$6843,MATCH(EPS!$F1585,NoSettings!$A$2:$A$6843,0),MATCH(EPS!M$2,NoSettings!$C$1:$AH$1,0))</f>
        <v>0</v>
      </c>
      <c r="N1585">
        <f>INDEX(NoSettings!$C$2:$AH$6843,MATCH(EPS!$F1585,NoSettings!$A$2:$A$6843,0),MATCH(EPS!N$2,NoSettings!$C$1:$AH$1,0))</f>
        <v>0</v>
      </c>
      <c r="O1585">
        <f>INDEX(NoSettings!$C$2:$AH$6843,MATCH(EPS!$F1585,NoSettings!$A$2:$A$6843,0),MATCH(EPS!O$2,NoSettings!$C$1:$AH$1,0))</f>
        <v>0</v>
      </c>
      <c r="P1585">
        <f>INDEX(NoSettings!$C$2:$AH$6843,MATCH(EPS!$F1585,NoSettings!$A$2:$A$6843,0),MATCH(EPS!P$2,NoSettings!$C$1:$AH$1,0))</f>
        <v>0</v>
      </c>
      <c r="Q1585">
        <f>INDEX(NoSettings!$C$2:$AH$6843,MATCH(EPS!$F1585,NoSettings!$A$2:$A$6843,0),MATCH(EPS!Q$2,NoSettings!$C$1:$AH$1,0))</f>
        <v>0</v>
      </c>
      <c r="R1585">
        <f>INDEX(NoSettings!$C$2:$AH$6843,MATCH(EPS!$F1585,NoSettings!$A$2:$A$6843,0),MATCH(EPS!R$2,NoSettings!$C$1:$AH$1,0))</f>
        <v>0</v>
      </c>
      <c r="S1585">
        <f>INDEX(NoSettings!$C$2:$AH$6843,MATCH(EPS!$F1585,NoSettings!$A$2:$A$6843,0),MATCH(EPS!S$2,NoSettings!$C$1:$AH$1,0))</f>
        <v>0</v>
      </c>
      <c r="T1585">
        <f>INDEX(NoSettings!$C$2:$AH$6843,MATCH(EPS!$F1585,NoSettings!$A$2:$A$6843,0),MATCH(EPS!T$2,NoSettings!$C$1:$AH$1,0))</f>
        <v>0</v>
      </c>
      <c r="U1585">
        <f>INDEX(NoSettings!$C$2:$AH$6843,MATCH(EPS!$F1585,NoSettings!$A$2:$A$6843,0),MATCH(EPS!U$2,NoSettings!$C$1:$AH$1,0))</f>
        <v>0</v>
      </c>
      <c r="V1585">
        <f>INDEX(NoSettings!$C$2:$AH$6843,MATCH(EPS!$F1585,NoSettings!$A$2:$A$6843,0),MATCH(EPS!V$2,NoSettings!$C$1:$AH$1,0))</f>
        <v>0</v>
      </c>
      <c r="W1585">
        <f>INDEX(NoSettings!$C$2:$AH$6843,MATCH(EPS!$F1585,NoSettings!$A$2:$A$6843,0),MATCH(EPS!W$2,NoSettings!$C$1:$AH$1,0))</f>
        <v>0</v>
      </c>
      <c r="X1585">
        <f>INDEX(NoSettings!$C$2:$AH$6843,MATCH(EPS!$F1585,NoSettings!$A$2:$A$6843,0),MATCH(EPS!X$2,NoSettings!$C$1:$AH$1,0))</f>
        <v>0</v>
      </c>
      <c r="Y1585">
        <f>INDEX(NoSettings!$C$2:$AH$6843,MATCH(EPS!$F1585,NoSettings!$A$2:$A$6843,0),MATCH(EPS!Y$2,NoSettings!$C$1:$AH$1,0))</f>
        <v>0</v>
      </c>
      <c r="Z1585">
        <f>INDEX(NoSettings!$C$2:$AH$6843,MATCH(EPS!$F1585,NoSettings!$A$2:$A$6843,0),MATCH(EPS!Z$2,NoSettings!$C$1:$AH$1,0))</f>
        <v>0</v>
      </c>
      <c r="AA1585">
        <f>INDEX(NoSettings!$C$2:$AH$6843,MATCH(EPS!$F1585,NoSettings!$A$2:$A$6843,0),MATCH(EPS!AA$2,NoSettings!$C$1:$AH$1,0))</f>
        <v>0</v>
      </c>
      <c r="AB1585">
        <f>INDEX(NoSettings!$C$2:$AH$6843,MATCH(EPS!$F1585,NoSettings!$A$2:$A$6843,0),MATCH(EPS!AB$2,NoSettings!$C$1:$AH$1,0))</f>
        <v>0</v>
      </c>
      <c r="AC1585">
        <f>INDEX(NoSettings!$C$2:$AH$6843,MATCH(EPS!$F1585,NoSettings!$A$2:$A$6843,0),MATCH(EPS!AC$2,NoSettings!$C$1:$AH$1,0))</f>
        <v>0</v>
      </c>
      <c r="AD1585">
        <f>INDEX(NoSettings!$C$2:$AH$6843,MATCH(EPS!$F1585,NoSettings!$A$2:$A$6843,0),MATCH(EPS!AD$2,NoSettings!$C$1:$AH$1,0))</f>
        <v>0</v>
      </c>
      <c r="AE1585">
        <f>INDEX(NoSettings!$C$2:$AH$6843,MATCH(EPS!$F1585,NoSettings!$A$2:$A$6843,0),MATCH(EPS!AE$2,NoSettings!$C$1:$AH$1,0))</f>
        <v>0</v>
      </c>
      <c r="AF1585">
        <f>INDEX(NoSettings!$C$2:$AH$6843,MATCH(EPS!$F1585,NoSettings!$A$2:$A$6843,0),MATCH(EPS!AF$2,NoSettings!$C$1:$AH$1,0))</f>
        <v>0</v>
      </c>
      <c r="AG1585">
        <f>INDEX(NoSettings!$C$2:$AH$6843,MATCH(EPS!$F1585,NoSettings!$A$2:$A$6843,0),MATCH(EPS!AG$2,NoSettings!$C$1:$AH$1,0))</f>
        <v>0</v>
      </c>
      <c r="AH1585">
        <f>INDEX(NoSettings!$C$2:$AH$6843,MATCH(EPS!$F1585,NoSettings!$A$2:$A$6843,0),MATCH(EPS!AH$2,NoSettings!$C$1:$AH$1,0))</f>
        <v>0</v>
      </c>
      <c r="AI1585">
        <f>INDEX(NoSettings!$C$2:$AH$6843,MATCH(EPS!$F1585,NoSettings!$A$2:$A$6843,0),MATCH(EPS!AI$2,NoSettings!$C$1:$AH$1,0))</f>
        <v>0</v>
      </c>
      <c r="AJ1585">
        <f>INDEX(NoSettings!$C$2:$AH$6843,MATCH(EPS!$F1585,NoSettings!$A$2:$A$6843,0),MATCH(EPS!AJ$2,NoSettings!$C$1:$AH$1,0))</f>
        <v>0</v>
      </c>
      <c r="AK1585">
        <f>INDEX(NoSettings!$C$2:$AH$6843,MATCH(EPS!$F1585,NoSettings!$A$2:$A$6843,0),MATCH(EPS!AK$2,NoSettings!$C$1:$AH$1,0))</f>
        <v>0</v>
      </c>
    </row>
    <row r="1586" spans="1:37" hidden="1" x14ac:dyDescent="0.25">
      <c r="A1586" s="20" t="s">
        <v>7593</v>
      </c>
      <c r="B1586" t="s">
        <v>7495</v>
      </c>
      <c r="C1586" t="s">
        <v>7505</v>
      </c>
      <c r="D1586"/>
      <c r="E1586"/>
      <c r="F1586" t="s">
        <v>2017</v>
      </c>
      <c r="G1586">
        <f>INDEX(NoSettings!$C$2:$AH$6843,MATCH(EPS!$F1586,NoSettings!$A$2:$A$6843,0),MATCH(EPS!G$2,NoSettings!$C$1:$AH$1,0))</f>
        <v>0</v>
      </c>
      <c r="H1586">
        <f>INDEX(NoSettings!$C$2:$AH$6843,MATCH(EPS!$F1586,NoSettings!$A$2:$A$6843,0),MATCH(EPS!H$2,NoSettings!$C$1:$AH$1,0))</f>
        <v>0</v>
      </c>
      <c r="I1586">
        <f>INDEX(NoSettings!$C$2:$AH$6843,MATCH(EPS!$F1586,NoSettings!$A$2:$A$6843,0),MATCH(EPS!I$2,NoSettings!$C$1:$AH$1,0))</f>
        <v>0</v>
      </c>
      <c r="J1586">
        <f>INDEX(NoSettings!$C$2:$AH$6843,MATCH(EPS!$F1586,NoSettings!$A$2:$A$6843,0),MATCH(EPS!J$2,NoSettings!$C$1:$AH$1,0))</f>
        <v>0</v>
      </c>
      <c r="K1586">
        <f>INDEX(NoSettings!$C$2:$AH$6843,MATCH(EPS!$F1586,NoSettings!$A$2:$A$6843,0),MATCH(EPS!K$2,NoSettings!$C$1:$AH$1,0))</f>
        <v>0</v>
      </c>
      <c r="L1586">
        <f>INDEX(NoSettings!$C$2:$AH$6843,MATCH(EPS!$F1586,NoSettings!$A$2:$A$6843,0),MATCH(EPS!L$2,NoSettings!$C$1:$AH$1,0))</f>
        <v>0</v>
      </c>
      <c r="M1586">
        <f>INDEX(NoSettings!$C$2:$AH$6843,MATCH(EPS!$F1586,NoSettings!$A$2:$A$6843,0),MATCH(EPS!M$2,NoSettings!$C$1:$AH$1,0))</f>
        <v>0</v>
      </c>
      <c r="N1586">
        <f>INDEX(NoSettings!$C$2:$AH$6843,MATCH(EPS!$F1586,NoSettings!$A$2:$A$6843,0),MATCH(EPS!N$2,NoSettings!$C$1:$AH$1,0))</f>
        <v>0</v>
      </c>
      <c r="O1586">
        <f>INDEX(NoSettings!$C$2:$AH$6843,MATCH(EPS!$F1586,NoSettings!$A$2:$A$6843,0),MATCH(EPS!O$2,NoSettings!$C$1:$AH$1,0))</f>
        <v>0</v>
      </c>
      <c r="P1586">
        <f>INDEX(NoSettings!$C$2:$AH$6843,MATCH(EPS!$F1586,NoSettings!$A$2:$A$6843,0),MATCH(EPS!P$2,NoSettings!$C$1:$AH$1,0))</f>
        <v>0</v>
      </c>
      <c r="Q1586">
        <f>INDEX(NoSettings!$C$2:$AH$6843,MATCH(EPS!$F1586,NoSettings!$A$2:$A$6843,0),MATCH(EPS!Q$2,NoSettings!$C$1:$AH$1,0))</f>
        <v>0</v>
      </c>
      <c r="R1586">
        <f>INDEX(NoSettings!$C$2:$AH$6843,MATCH(EPS!$F1586,NoSettings!$A$2:$A$6843,0),MATCH(EPS!R$2,NoSettings!$C$1:$AH$1,0))</f>
        <v>0</v>
      </c>
      <c r="S1586">
        <f>INDEX(NoSettings!$C$2:$AH$6843,MATCH(EPS!$F1586,NoSettings!$A$2:$A$6843,0),MATCH(EPS!S$2,NoSettings!$C$1:$AH$1,0))</f>
        <v>0</v>
      </c>
      <c r="T1586">
        <f>INDEX(NoSettings!$C$2:$AH$6843,MATCH(EPS!$F1586,NoSettings!$A$2:$A$6843,0),MATCH(EPS!T$2,NoSettings!$C$1:$AH$1,0))</f>
        <v>0</v>
      </c>
      <c r="U1586">
        <f>INDEX(NoSettings!$C$2:$AH$6843,MATCH(EPS!$F1586,NoSettings!$A$2:$A$6843,0),MATCH(EPS!U$2,NoSettings!$C$1:$AH$1,0))</f>
        <v>0</v>
      </c>
      <c r="V1586">
        <f>INDEX(NoSettings!$C$2:$AH$6843,MATCH(EPS!$F1586,NoSettings!$A$2:$A$6843,0),MATCH(EPS!V$2,NoSettings!$C$1:$AH$1,0))</f>
        <v>0</v>
      </c>
      <c r="W1586">
        <f>INDEX(NoSettings!$C$2:$AH$6843,MATCH(EPS!$F1586,NoSettings!$A$2:$A$6843,0),MATCH(EPS!W$2,NoSettings!$C$1:$AH$1,0))</f>
        <v>0</v>
      </c>
      <c r="X1586">
        <f>INDEX(NoSettings!$C$2:$AH$6843,MATCH(EPS!$F1586,NoSettings!$A$2:$A$6843,0),MATCH(EPS!X$2,NoSettings!$C$1:$AH$1,0))</f>
        <v>0</v>
      </c>
      <c r="Y1586">
        <f>INDEX(NoSettings!$C$2:$AH$6843,MATCH(EPS!$F1586,NoSettings!$A$2:$A$6843,0),MATCH(EPS!Y$2,NoSettings!$C$1:$AH$1,0))</f>
        <v>0</v>
      </c>
      <c r="Z1586">
        <f>INDEX(NoSettings!$C$2:$AH$6843,MATCH(EPS!$F1586,NoSettings!$A$2:$A$6843,0),MATCH(EPS!Z$2,NoSettings!$C$1:$AH$1,0))</f>
        <v>0</v>
      </c>
      <c r="AA1586">
        <f>INDEX(NoSettings!$C$2:$AH$6843,MATCH(EPS!$F1586,NoSettings!$A$2:$A$6843,0),MATCH(EPS!AA$2,NoSettings!$C$1:$AH$1,0))</f>
        <v>0</v>
      </c>
      <c r="AB1586">
        <f>INDEX(NoSettings!$C$2:$AH$6843,MATCH(EPS!$F1586,NoSettings!$A$2:$A$6843,0),MATCH(EPS!AB$2,NoSettings!$C$1:$AH$1,0))</f>
        <v>0</v>
      </c>
      <c r="AC1586">
        <f>INDEX(NoSettings!$C$2:$AH$6843,MATCH(EPS!$F1586,NoSettings!$A$2:$A$6843,0),MATCH(EPS!AC$2,NoSettings!$C$1:$AH$1,0))</f>
        <v>0</v>
      </c>
      <c r="AD1586">
        <f>INDEX(NoSettings!$C$2:$AH$6843,MATCH(EPS!$F1586,NoSettings!$A$2:$A$6843,0),MATCH(EPS!AD$2,NoSettings!$C$1:$AH$1,0))</f>
        <v>0</v>
      </c>
      <c r="AE1586">
        <f>INDEX(NoSettings!$C$2:$AH$6843,MATCH(EPS!$F1586,NoSettings!$A$2:$A$6843,0),MATCH(EPS!AE$2,NoSettings!$C$1:$AH$1,0))</f>
        <v>0</v>
      </c>
      <c r="AF1586">
        <f>INDEX(NoSettings!$C$2:$AH$6843,MATCH(EPS!$F1586,NoSettings!$A$2:$A$6843,0),MATCH(EPS!AF$2,NoSettings!$C$1:$AH$1,0))</f>
        <v>0</v>
      </c>
      <c r="AG1586">
        <f>INDEX(NoSettings!$C$2:$AH$6843,MATCH(EPS!$F1586,NoSettings!$A$2:$A$6843,0),MATCH(EPS!AG$2,NoSettings!$C$1:$AH$1,0))</f>
        <v>0</v>
      </c>
      <c r="AH1586">
        <f>INDEX(NoSettings!$C$2:$AH$6843,MATCH(EPS!$F1586,NoSettings!$A$2:$A$6843,0),MATCH(EPS!AH$2,NoSettings!$C$1:$AH$1,0))</f>
        <v>0</v>
      </c>
      <c r="AI1586">
        <f>INDEX(NoSettings!$C$2:$AH$6843,MATCH(EPS!$F1586,NoSettings!$A$2:$A$6843,0),MATCH(EPS!AI$2,NoSettings!$C$1:$AH$1,0))</f>
        <v>0</v>
      </c>
      <c r="AJ1586">
        <f>INDEX(NoSettings!$C$2:$AH$6843,MATCH(EPS!$F1586,NoSettings!$A$2:$A$6843,0),MATCH(EPS!AJ$2,NoSettings!$C$1:$AH$1,0))</f>
        <v>0</v>
      </c>
      <c r="AK1586">
        <f>INDEX(NoSettings!$C$2:$AH$6843,MATCH(EPS!$F1586,NoSettings!$A$2:$A$6843,0),MATCH(EPS!AK$2,NoSettings!$C$1:$AH$1,0))</f>
        <v>0</v>
      </c>
    </row>
    <row r="1587" spans="1:37" hidden="1" x14ac:dyDescent="0.25">
      <c r="A1587" s="20" t="s">
        <v>7593</v>
      </c>
      <c r="B1587" t="s">
        <v>7495</v>
      </c>
      <c r="C1587" t="s">
        <v>7506</v>
      </c>
      <c r="D1587"/>
      <c r="E1587"/>
      <c r="F1587" t="s">
        <v>2018</v>
      </c>
      <c r="G1587">
        <f>INDEX(NoSettings!$C$2:$AH$6843,MATCH(EPS!$F1587,NoSettings!$A$2:$A$6843,0),MATCH(EPS!G$2,NoSettings!$C$1:$AH$1,0))</f>
        <v>0</v>
      </c>
      <c r="H1587">
        <f>INDEX(NoSettings!$C$2:$AH$6843,MATCH(EPS!$F1587,NoSettings!$A$2:$A$6843,0),MATCH(EPS!H$2,NoSettings!$C$1:$AH$1,0))</f>
        <v>0</v>
      </c>
      <c r="I1587">
        <f>INDEX(NoSettings!$C$2:$AH$6843,MATCH(EPS!$F1587,NoSettings!$A$2:$A$6843,0),MATCH(EPS!I$2,NoSettings!$C$1:$AH$1,0))</f>
        <v>0</v>
      </c>
      <c r="J1587">
        <f>INDEX(NoSettings!$C$2:$AH$6843,MATCH(EPS!$F1587,NoSettings!$A$2:$A$6843,0),MATCH(EPS!J$2,NoSettings!$C$1:$AH$1,0))</f>
        <v>0</v>
      </c>
      <c r="K1587">
        <f>INDEX(NoSettings!$C$2:$AH$6843,MATCH(EPS!$F1587,NoSettings!$A$2:$A$6843,0),MATCH(EPS!K$2,NoSettings!$C$1:$AH$1,0))</f>
        <v>0</v>
      </c>
      <c r="L1587">
        <f>INDEX(NoSettings!$C$2:$AH$6843,MATCH(EPS!$F1587,NoSettings!$A$2:$A$6843,0),MATCH(EPS!L$2,NoSettings!$C$1:$AH$1,0))</f>
        <v>0</v>
      </c>
      <c r="M1587">
        <f>INDEX(NoSettings!$C$2:$AH$6843,MATCH(EPS!$F1587,NoSettings!$A$2:$A$6843,0),MATCH(EPS!M$2,NoSettings!$C$1:$AH$1,0))</f>
        <v>0</v>
      </c>
      <c r="N1587">
        <f>INDEX(NoSettings!$C$2:$AH$6843,MATCH(EPS!$F1587,NoSettings!$A$2:$A$6843,0),MATCH(EPS!N$2,NoSettings!$C$1:$AH$1,0))</f>
        <v>0</v>
      </c>
      <c r="O1587">
        <f>INDEX(NoSettings!$C$2:$AH$6843,MATCH(EPS!$F1587,NoSettings!$A$2:$A$6843,0),MATCH(EPS!O$2,NoSettings!$C$1:$AH$1,0))</f>
        <v>0</v>
      </c>
      <c r="P1587">
        <f>INDEX(NoSettings!$C$2:$AH$6843,MATCH(EPS!$F1587,NoSettings!$A$2:$A$6843,0),MATCH(EPS!P$2,NoSettings!$C$1:$AH$1,0))</f>
        <v>0</v>
      </c>
      <c r="Q1587">
        <f>INDEX(NoSettings!$C$2:$AH$6843,MATCH(EPS!$F1587,NoSettings!$A$2:$A$6843,0),MATCH(EPS!Q$2,NoSettings!$C$1:$AH$1,0))</f>
        <v>0</v>
      </c>
      <c r="R1587">
        <f>INDEX(NoSettings!$C$2:$AH$6843,MATCH(EPS!$F1587,NoSettings!$A$2:$A$6843,0),MATCH(EPS!R$2,NoSettings!$C$1:$AH$1,0))</f>
        <v>0</v>
      </c>
      <c r="S1587">
        <f>INDEX(NoSettings!$C$2:$AH$6843,MATCH(EPS!$F1587,NoSettings!$A$2:$A$6843,0),MATCH(EPS!S$2,NoSettings!$C$1:$AH$1,0))</f>
        <v>0</v>
      </c>
      <c r="T1587">
        <f>INDEX(NoSettings!$C$2:$AH$6843,MATCH(EPS!$F1587,NoSettings!$A$2:$A$6843,0),MATCH(EPS!T$2,NoSettings!$C$1:$AH$1,0))</f>
        <v>0</v>
      </c>
      <c r="U1587">
        <f>INDEX(NoSettings!$C$2:$AH$6843,MATCH(EPS!$F1587,NoSettings!$A$2:$A$6843,0),MATCH(EPS!U$2,NoSettings!$C$1:$AH$1,0))</f>
        <v>0</v>
      </c>
      <c r="V1587">
        <f>INDEX(NoSettings!$C$2:$AH$6843,MATCH(EPS!$F1587,NoSettings!$A$2:$A$6843,0),MATCH(EPS!V$2,NoSettings!$C$1:$AH$1,0))</f>
        <v>0</v>
      </c>
      <c r="W1587">
        <f>INDEX(NoSettings!$C$2:$AH$6843,MATCH(EPS!$F1587,NoSettings!$A$2:$A$6843,0),MATCH(EPS!W$2,NoSettings!$C$1:$AH$1,0))</f>
        <v>0</v>
      </c>
      <c r="X1587">
        <f>INDEX(NoSettings!$C$2:$AH$6843,MATCH(EPS!$F1587,NoSettings!$A$2:$A$6843,0),MATCH(EPS!X$2,NoSettings!$C$1:$AH$1,0))</f>
        <v>0</v>
      </c>
      <c r="Y1587">
        <f>INDEX(NoSettings!$C$2:$AH$6843,MATCH(EPS!$F1587,NoSettings!$A$2:$A$6843,0),MATCH(EPS!Y$2,NoSettings!$C$1:$AH$1,0))</f>
        <v>0</v>
      </c>
      <c r="Z1587">
        <f>INDEX(NoSettings!$C$2:$AH$6843,MATCH(EPS!$F1587,NoSettings!$A$2:$A$6843,0),MATCH(EPS!Z$2,NoSettings!$C$1:$AH$1,0))</f>
        <v>0</v>
      </c>
      <c r="AA1587">
        <f>INDEX(NoSettings!$C$2:$AH$6843,MATCH(EPS!$F1587,NoSettings!$A$2:$A$6843,0),MATCH(EPS!AA$2,NoSettings!$C$1:$AH$1,0))</f>
        <v>0</v>
      </c>
      <c r="AB1587">
        <f>INDEX(NoSettings!$C$2:$AH$6843,MATCH(EPS!$F1587,NoSettings!$A$2:$A$6843,0),MATCH(EPS!AB$2,NoSettings!$C$1:$AH$1,0))</f>
        <v>0</v>
      </c>
      <c r="AC1587">
        <f>INDEX(NoSettings!$C$2:$AH$6843,MATCH(EPS!$F1587,NoSettings!$A$2:$A$6843,0),MATCH(EPS!AC$2,NoSettings!$C$1:$AH$1,0))</f>
        <v>0</v>
      </c>
      <c r="AD1587">
        <f>INDEX(NoSettings!$C$2:$AH$6843,MATCH(EPS!$F1587,NoSettings!$A$2:$A$6843,0),MATCH(EPS!AD$2,NoSettings!$C$1:$AH$1,0))</f>
        <v>0</v>
      </c>
      <c r="AE1587">
        <f>INDEX(NoSettings!$C$2:$AH$6843,MATCH(EPS!$F1587,NoSettings!$A$2:$A$6843,0),MATCH(EPS!AE$2,NoSettings!$C$1:$AH$1,0))</f>
        <v>0</v>
      </c>
      <c r="AF1587">
        <f>INDEX(NoSettings!$C$2:$AH$6843,MATCH(EPS!$F1587,NoSettings!$A$2:$A$6843,0),MATCH(EPS!AF$2,NoSettings!$C$1:$AH$1,0))</f>
        <v>0</v>
      </c>
      <c r="AG1587">
        <f>INDEX(NoSettings!$C$2:$AH$6843,MATCH(EPS!$F1587,NoSettings!$A$2:$A$6843,0),MATCH(EPS!AG$2,NoSettings!$C$1:$AH$1,0))</f>
        <v>0</v>
      </c>
      <c r="AH1587">
        <f>INDEX(NoSettings!$C$2:$AH$6843,MATCH(EPS!$F1587,NoSettings!$A$2:$A$6843,0),MATCH(EPS!AH$2,NoSettings!$C$1:$AH$1,0))</f>
        <v>0</v>
      </c>
      <c r="AI1587">
        <f>INDEX(NoSettings!$C$2:$AH$6843,MATCH(EPS!$F1587,NoSettings!$A$2:$A$6843,0),MATCH(EPS!AI$2,NoSettings!$C$1:$AH$1,0))</f>
        <v>0</v>
      </c>
      <c r="AJ1587">
        <f>INDEX(NoSettings!$C$2:$AH$6843,MATCH(EPS!$F1587,NoSettings!$A$2:$A$6843,0),MATCH(EPS!AJ$2,NoSettings!$C$1:$AH$1,0))</f>
        <v>0</v>
      </c>
      <c r="AK1587">
        <f>INDEX(NoSettings!$C$2:$AH$6843,MATCH(EPS!$F1587,NoSettings!$A$2:$A$6843,0),MATCH(EPS!AK$2,NoSettings!$C$1:$AH$1,0))</f>
        <v>0</v>
      </c>
    </row>
    <row r="1588" spans="1:37" hidden="1" x14ac:dyDescent="0.25">
      <c r="A1588" s="20" t="s">
        <v>7593</v>
      </c>
      <c r="B1588" t="s">
        <v>7495</v>
      </c>
      <c r="C1588" t="s">
        <v>7507</v>
      </c>
      <c r="D1588"/>
      <c r="E1588"/>
      <c r="F1588" t="s">
        <v>2019</v>
      </c>
      <c r="G1588">
        <f>INDEX(NoSettings!$C$2:$AH$6843,MATCH(EPS!$F1588,NoSettings!$A$2:$A$6843,0),MATCH(EPS!G$2,NoSettings!$C$1:$AH$1,0))</f>
        <v>0</v>
      </c>
      <c r="H1588">
        <f>INDEX(NoSettings!$C$2:$AH$6843,MATCH(EPS!$F1588,NoSettings!$A$2:$A$6843,0),MATCH(EPS!H$2,NoSettings!$C$1:$AH$1,0))</f>
        <v>0</v>
      </c>
      <c r="I1588">
        <f>INDEX(NoSettings!$C$2:$AH$6843,MATCH(EPS!$F1588,NoSettings!$A$2:$A$6843,0),MATCH(EPS!I$2,NoSettings!$C$1:$AH$1,0))</f>
        <v>0</v>
      </c>
      <c r="J1588">
        <f>INDEX(NoSettings!$C$2:$AH$6843,MATCH(EPS!$F1588,NoSettings!$A$2:$A$6843,0),MATCH(EPS!J$2,NoSettings!$C$1:$AH$1,0))</f>
        <v>0</v>
      </c>
      <c r="K1588">
        <f>INDEX(NoSettings!$C$2:$AH$6843,MATCH(EPS!$F1588,NoSettings!$A$2:$A$6843,0),MATCH(EPS!K$2,NoSettings!$C$1:$AH$1,0))</f>
        <v>0</v>
      </c>
      <c r="L1588">
        <f>INDEX(NoSettings!$C$2:$AH$6843,MATCH(EPS!$F1588,NoSettings!$A$2:$A$6843,0),MATCH(EPS!L$2,NoSettings!$C$1:$AH$1,0))</f>
        <v>0</v>
      </c>
      <c r="M1588">
        <f>INDEX(NoSettings!$C$2:$AH$6843,MATCH(EPS!$F1588,NoSettings!$A$2:$A$6843,0),MATCH(EPS!M$2,NoSettings!$C$1:$AH$1,0))</f>
        <v>0</v>
      </c>
      <c r="N1588">
        <f>INDEX(NoSettings!$C$2:$AH$6843,MATCH(EPS!$F1588,NoSettings!$A$2:$A$6843,0),MATCH(EPS!N$2,NoSettings!$C$1:$AH$1,0))</f>
        <v>0</v>
      </c>
      <c r="O1588">
        <f>INDEX(NoSettings!$C$2:$AH$6843,MATCH(EPS!$F1588,NoSettings!$A$2:$A$6843,0),MATCH(EPS!O$2,NoSettings!$C$1:$AH$1,0))</f>
        <v>0</v>
      </c>
      <c r="P1588">
        <f>INDEX(NoSettings!$C$2:$AH$6843,MATCH(EPS!$F1588,NoSettings!$A$2:$A$6843,0),MATCH(EPS!P$2,NoSettings!$C$1:$AH$1,0))</f>
        <v>0</v>
      </c>
      <c r="Q1588">
        <f>INDEX(NoSettings!$C$2:$AH$6843,MATCH(EPS!$F1588,NoSettings!$A$2:$A$6843,0),MATCH(EPS!Q$2,NoSettings!$C$1:$AH$1,0))</f>
        <v>0</v>
      </c>
      <c r="R1588">
        <f>INDEX(NoSettings!$C$2:$AH$6843,MATCH(EPS!$F1588,NoSettings!$A$2:$A$6843,0),MATCH(EPS!R$2,NoSettings!$C$1:$AH$1,0))</f>
        <v>0</v>
      </c>
      <c r="S1588">
        <f>INDEX(NoSettings!$C$2:$AH$6843,MATCH(EPS!$F1588,NoSettings!$A$2:$A$6843,0),MATCH(EPS!S$2,NoSettings!$C$1:$AH$1,0))</f>
        <v>0</v>
      </c>
      <c r="T1588">
        <f>INDEX(NoSettings!$C$2:$AH$6843,MATCH(EPS!$F1588,NoSettings!$A$2:$A$6843,0),MATCH(EPS!T$2,NoSettings!$C$1:$AH$1,0))</f>
        <v>0</v>
      </c>
      <c r="U1588">
        <f>INDEX(NoSettings!$C$2:$AH$6843,MATCH(EPS!$F1588,NoSettings!$A$2:$A$6843,0),MATCH(EPS!U$2,NoSettings!$C$1:$AH$1,0))</f>
        <v>0</v>
      </c>
      <c r="V1588">
        <f>INDEX(NoSettings!$C$2:$AH$6843,MATCH(EPS!$F1588,NoSettings!$A$2:$A$6843,0),MATCH(EPS!V$2,NoSettings!$C$1:$AH$1,0))</f>
        <v>0</v>
      </c>
      <c r="W1588">
        <f>INDEX(NoSettings!$C$2:$AH$6843,MATCH(EPS!$F1588,NoSettings!$A$2:$A$6843,0),MATCH(EPS!W$2,NoSettings!$C$1:$AH$1,0))</f>
        <v>0</v>
      </c>
      <c r="X1588">
        <f>INDEX(NoSettings!$C$2:$AH$6843,MATCH(EPS!$F1588,NoSettings!$A$2:$A$6843,0),MATCH(EPS!X$2,NoSettings!$C$1:$AH$1,0))</f>
        <v>0</v>
      </c>
      <c r="Y1588">
        <f>INDEX(NoSettings!$C$2:$AH$6843,MATCH(EPS!$F1588,NoSettings!$A$2:$A$6843,0),MATCH(EPS!Y$2,NoSettings!$C$1:$AH$1,0))</f>
        <v>0</v>
      </c>
      <c r="Z1588">
        <f>INDEX(NoSettings!$C$2:$AH$6843,MATCH(EPS!$F1588,NoSettings!$A$2:$A$6843,0),MATCH(EPS!Z$2,NoSettings!$C$1:$AH$1,0))</f>
        <v>0</v>
      </c>
      <c r="AA1588">
        <f>INDEX(NoSettings!$C$2:$AH$6843,MATCH(EPS!$F1588,NoSettings!$A$2:$A$6843,0),MATCH(EPS!AA$2,NoSettings!$C$1:$AH$1,0))</f>
        <v>0</v>
      </c>
      <c r="AB1588">
        <f>INDEX(NoSettings!$C$2:$AH$6843,MATCH(EPS!$F1588,NoSettings!$A$2:$A$6843,0),MATCH(EPS!AB$2,NoSettings!$C$1:$AH$1,0))</f>
        <v>0</v>
      </c>
      <c r="AC1588">
        <f>INDEX(NoSettings!$C$2:$AH$6843,MATCH(EPS!$F1588,NoSettings!$A$2:$A$6843,0),MATCH(EPS!AC$2,NoSettings!$C$1:$AH$1,0))</f>
        <v>0</v>
      </c>
      <c r="AD1588">
        <f>INDEX(NoSettings!$C$2:$AH$6843,MATCH(EPS!$F1588,NoSettings!$A$2:$A$6843,0),MATCH(EPS!AD$2,NoSettings!$C$1:$AH$1,0))</f>
        <v>0</v>
      </c>
      <c r="AE1588">
        <f>INDEX(NoSettings!$C$2:$AH$6843,MATCH(EPS!$F1588,NoSettings!$A$2:$A$6843,0),MATCH(EPS!AE$2,NoSettings!$C$1:$AH$1,0))</f>
        <v>0</v>
      </c>
      <c r="AF1588">
        <f>INDEX(NoSettings!$C$2:$AH$6843,MATCH(EPS!$F1588,NoSettings!$A$2:$A$6843,0),MATCH(EPS!AF$2,NoSettings!$C$1:$AH$1,0))</f>
        <v>0</v>
      </c>
      <c r="AG1588">
        <f>INDEX(NoSettings!$C$2:$AH$6843,MATCH(EPS!$F1588,NoSettings!$A$2:$A$6843,0),MATCH(EPS!AG$2,NoSettings!$C$1:$AH$1,0))</f>
        <v>0</v>
      </c>
      <c r="AH1588">
        <f>INDEX(NoSettings!$C$2:$AH$6843,MATCH(EPS!$F1588,NoSettings!$A$2:$A$6843,0),MATCH(EPS!AH$2,NoSettings!$C$1:$AH$1,0))</f>
        <v>0</v>
      </c>
      <c r="AI1588">
        <f>INDEX(NoSettings!$C$2:$AH$6843,MATCH(EPS!$F1588,NoSettings!$A$2:$A$6843,0),MATCH(EPS!AI$2,NoSettings!$C$1:$AH$1,0))</f>
        <v>0</v>
      </c>
      <c r="AJ1588">
        <f>INDEX(NoSettings!$C$2:$AH$6843,MATCH(EPS!$F1588,NoSettings!$A$2:$A$6843,0),MATCH(EPS!AJ$2,NoSettings!$C$1:$AH$1,0))</f>
        <v>0</v>
      </c>
      <c r="AK1588">
        <f>INDEX(NoSettings!$C$2:$AH$6843,MATCH(EPS!$F1588,NoSettings!$A$2:$A$6843,0),MATCH(EPS!AK$2,NoSettings!$C$1:$AH$1,0))</f>
        <v>0</v>
      </c>
    </row>
    <row r="1589" spans="1:37" hidden="1" x14ac:dyDescent="0.25">
      <c r="A1589" s="20" t="s">
        <v>7593</v>
      </c>
      <c r="B1589" t="s">
        <v>7495</v>
      </c>
      <c r="C1589" t="s">
        <v>7508</v>
      </c>
      <c r="D1589"/>
      <c r="E1589"/>
      <c r="F1589" t="s">
        <v>2020</v>
      </c>
      <c r="G1589">
        <f>INDEX(NoSettings!$C$2:$AH$6843,MATCH(EPS!$F1589,NoSettings!$A$2:$A$6843,0),MATCH(EPS!G$2,NoSettings!$C$1:$AH$1,0))</f>
        <v>0</v>
      </c>
      <c r="H1589">
        <f>INDEX(NoSettings!$C$2:$AH$6843,MATCH(EPS!$F1589,NoSettings!$A$2:$A$6843,0),MATCH(EPS!H$2,NoSettings!$C$1:$AH$1,0))</f>
        <v>0</v>
      </c>
      <c r="I1589">
        <f>INDEX(NoSettings!$C$2:$AH$6843,MATCH(EPS!$F1589,NoSettings!$A$2:$A$6843,0),MATCH(EPS!I$2,NoSettings!$C$1:$AH$1,0))</f>
        <v>0</v>
      </c>
      <c r="J1589">
        <f>INDEX(NoSettings!$C$2:$AH$6843,MATCH(EPS!$F1589,NoSettings!$A$2:$A$6843,0),MATCH(EPS!J$2,NoSettings!$C$1:$AH$1,0))</f>
        <v>0</v>
      </c>
      <c r="K1589">
        <f>INDEX(NoSettings!$C$2:$AH$6843,MATCH(EPS!$F1589,NoSettings!$A$2:$A$6843,0),MATCH(EPS!K$2,NoSettings!$C$1:$AH$1,0))</f>
        <v>0</v>
      </c>
      <c r="L1589">
        <f>INDEX(NoSettings!$C$2:$AH$6843,MATCH(EPS!$F1589,NoSettings!$A$2:$A$6843,0),MATCH(EPS!L$2,NoSettings!$C$1:$AH$1,0))</f>
        <v>0</v>
      </c>
      <c r="M1589">
        <f>INDEX(NoSettings!$C$2:$AH$6843,MATCH(EPS!$F1589,NoSettings!$A$2:$A$6843,0),MATCH(EPS!M$2,NoSettings!$C$1:$AH$1,0))</f>
        <v>0</v>
      </c>
      <c r="N1589">
        <f>INDEX(NoSettings!$C$2:$AH$6843,MATCH(EPS!$F1589,NoSettings!$A$2:$A$6843,0),MATCH(EPS!N$2,NoSettings!$C$1:$AH$1,0))</f>
        <v>0</v>
      </c>
      <c r="O1589">
        <f>INDEX(NoSettings!$C$2:$AH$6843,MATCH(EPS!$F1589,NoSettings!$A$2:$A$6843,0),MATCH(EPS!O$2,NoSettings!$C$1:$AH$1,0))</f>
        <v>0</v>
      </c>
      <c r="P1589">
        <f>INDEX(NoSettings!$C$2:$AH$6843,MATCH(EPS!$F1589,NoSettings!$A$2:$A$6843,0),MATCH(EPS!P$2,NoSettings!$C$1:$AH$1,0))</f>
        <v>0</v>
      </c>
      <c r="Q1589">
        <f>INDEX(NoSettings!$C$2:$AH$6843,MATCH(EPS!$F1589,NoSettings!$A$2:$A$6843,0),MATCH(EPS!Q$2,NoSettings!$C$1:$AH$1,0))</f>
        <v>0</v>
      </c>
      <c r="R1589">
        <f>INDEX(NoSettings!$C$2:$AH$6843,MATCH(EPS!$F1589,NoSettings!$A$2:$A$6843,0),MATCH(EPS!R$2,NoSettings!$C$1:$AH$1,0))</f>
        <v>0</v>
      </c>
      <c r="S1589">
        <f>INDEX(NoSettings!$C$2:$AH$6843,MATCH(EPS!$F1589,NoSettings!$A$2:$A$6843,0),MATCH(EPS!S$2,NoSettings!$C$1:$AH$1,0))</f>
        <v>0</v>
      </c>
      <c r="T1589">
        <f>INDEX(NoSettings!$C$2:$AH$6843,MATCH(EPS!$F1589,NoSettings!$A$2:$A$6843,0),MATCH(EPS!T$2,NoSettings!$C$1:$AH$1,0))</f>
        <v>0</v>
      </c>
      <c r="U1589">
        <f>INDEX(NoSettings!$C$2:$AH$6843,MATCH(EPS!$F1589,NoSettings!$A$2:$A$6843,0),MATCH(EPS!U$2,NoSettings!$C$1:$AH$1,0))</f>
        <v>0</v>
      </c>
      <c r="V1589">
        <f>INDEX(NoSettings!$C$2:$AH$6843,MATCH(EPS!$F1589,NoSettings!$A$2:$A$6843,0),MATCH(EPS!V$2,NoSettings!$C$1:$AH$1,0))</f>
        <v>0</v>
      </c>
      <c r="W1589">
        <f>INDEX(NoSettings!$C$2:$AH$6843,MATCH(EPS!$F1589,NoSettings!$A$2:$A$6843,0),MATCH(EPS!W$2,NoSettings!$C$1:$AH$1,0))</f>
        <v>0</v>
      </c>
      <c r="X1589">
        <f>INDEX(NoSettings!$C$2:$AH$6843,MATCH(EPS!$F1589,NoSettings!$A$2:$A$6843,0),MATCH(EPS!X$2,NoSettings!$C$1:$AH$1,0))</f>
        <v>0</v>
      </c>
      <c r="Y1589">
        <f>INDEX(NoSettings!$C$2:$AH$6843,MATCH(EPS!$F1589,NoSettings!$A$2:$A$6843,0),MATCH(EPS!Y$2,NoSettings!$C$1:$AH$1,0))</f>
        <v>0</v>
      </c>
      <c r="Z1589">
        <f>INDEX(NoSettings!$C$2:$AH$6843,MATCH(EPS!$F1589,NoSettings!$A$2:$A$6843,0),MATCH(EPS!Z$2,NoSettings!$C$1:$AH$1,0))</f>
        <v>0</v>
      </c>
      <c r="AA1589">
        <f>INDEX(NoSettings!$C$2:$AH$6843,MATCH(EPS!$F1589,NoSettings!$A$2:$A$6843,0),MATCH(EPS!AA$2,NoSettings!$C$1:$AH$1,0))</f>
        <v>0</v>
      </c>
      <c r="AB1589">
        <f>INDEX(NoSettings!$C$2:$AH$6843,MATCH(EPS!$F1589,NoSettings!$A$2:$A$6843,0),MATCH(EPS!AB$2,NoSettings!$C$1:$AH$1,0))</f>
        <v>0</v>
      </c>
      <c r="AC1589">
        <f>INDEX(NoSettings!$C$2:$AH$6843,MATCH(EPS!$F1589,NoSettings!$A$2:$A$6843,0),MATCH(EPS!AC$2,NoSettings!$C$1:$AH$1,0))</f>
        <v>0</v>
      </c>
      <c r="AD1589">
        <f>INDEX(NoSettings!$C$2:$AH$6843,MATCH(EPS!$F1589,NoSettings!$A$2:$A$6843,0),MATCH(EPS!AD$2,NoSettings!$C$1:$AH$1,0))</f>
        <v>0</v>
      </c>
      <c r="AE1589">
        <f>INDEX(NoSettings!$C$2:$AH$6843,MATCH(EPS!$F1589,NoSettings!$A$2:$A$6843,0),MATCH(EPS!AE$2,NoSettings!$C$1:$AH$1,0))</f>
        <v>0</v>
      </c>
      <c r="AF1589">
        <f>INDEX(NoSettings!$C$2:$AH$6843,MATCH(EPS!$F1589,NoSettings!$A$2:$A$6843,0),MATCH(EPS!AF$2,NoSettings!$C$1:$AH$1,0))</f>
        <v>0</v>
      </c>
      <c r="AG1589">
        <f>INDEX(NoSettings!$C$2:$AH$6843,MATCH(EPS!$F1589,NoSettings!$A$2:$A$6843,0),MATCH(EPS!AG$2,NoSettings!$C$1:$AH$1,0))</f>
        <v>0</v>
      </c>
      <c r="AH1589">
        <f>INDEX(NoSettings!$C$2:$AH$6843,MATCH(EPS!$F1589,NoSettings!$A$2:$A$6843,0),MATCH(EPS!AH$2,NoSettings!$C$1:$AH$1,0))</f>
        <v>0</v>
      </c>
      <c r="AI1589">
        <f>INDEX(NoSettings!$C$2:$AH$6843,MATCH(EPS!$F1589,NoSettings!$A$2:$A$6843,0),MATCH(EPS!AI$2,NoSettings!$C$1:$AH$1,0))</f>
        <v>0</v>
      </c>
      <c r="AJ1589">
        <f>INDEX(NoSettings!$C$2:$AH$6843,MATCH(EPS!$F1589,NoSettings!$A$2:$A$6843,0),MATCH(EPS!AJ$2,NoSettings!$C$1:$AH$1,0))</f>
        <v>0</v>
      </c>
      <c r="AK1589">
        <f>INDEX(NoSettings!$C$2:$AH$6843,MATCH(EPS!$F1589,NoSettings!$A$2:$A$6843,0),MATCH(EPS!AK$2,NoSettings!$C$1:$AH$1,0))</f>
        <v>0</v>
      </c>
    </row>
    <row r="1590" spans="1:37" hidden="1" x14ac:dyDescent="0.25">
      <c r="A1590" s="20" t="s">
        <v>7593</v>
      </c>
      <c r="B1590" t="s">
        <v>7496</v>
      </c>
      <c r="C1590" t="s">
        <v>7474</v>
      </c>
      <c r="D1590"/>
      <c r="E1590"/>
      <c r="F1590" t="s">
        <v>2021</v>
      </c>
      <c r="G1590">
        <f>INDEX(NoSettings!$C$2:$AH$6843,MATCH(EPS!$F1590,NoSettings!$A$2:$A$6843,0),MATCH(EPS!G$2,NoSettings!$C$1:$AH$1,0))</f>
        <v>456000000000</v>
      </c>
      <c r="H1590">
        <f>INDEX(NoSettings!$C$2:$AH$6843,MATCH(EPS!$F1590,NoSettings!$A$2:$A$6843,0),MATCH(EPS!H$2,NoSettings!$C$1:$AH$1,0))</f>
        <v>459000000000</v>
      </c>
      <c r="I1590">
        <f>INDEX(NoSettings!$C$2:$AH$6843,MATCH(EPS!$F1590,NoSettings!$A$2:$A$6843,0),MATCH(EPS!I$2,NoSettings!$C$1:$AH$1,0))</f>
        <v>470000000000</v>
      </c>
      <c r="J1590">
        <f>INDEX(NoSettings!$C$2:$AH$6843,MATCH(EPS!$F1590,NoSettings!$A$2:$A$6843,0),MATCH(EPS!J$2,NoSettings!$C$1:$AH$1,0))</f>
        <v>481000000000</v>
      </c>
      <c r="K1590">
        <f>INDEX(NoSettings!$C$2:$AH$6843,MATCH(EPS!$F1590,NoSettings!$A$2:$A$6843,0),MATCH(EPS!K$2,NoSettings!$C$1:$AH$1,0))</f>
        <v>485000000000</v>
      </c>
      <c r="L1590">
        <f>INDEX(NoSettings!$C$2:$AH$6843,MATCH(EPS!$F1590,NoSettings!$A$2:$A$6843,0),MATCH(EPS!L$2,NoSettings!$C$1:$AH$1,0))</f>
        <v>487000000000</v>
      </c>
      <c r="M1590">
        <f>INDEX(NoSettings!$C$2:$AH$6843,MATCH(EPS!$F1590,NoSettings!$A$2:$A$6843,0),MATCH(EPS!M$2,NoSettings!$C$1:$AH$1,0))</f>
        <v>488000000000</v>
      </c>
      <c r="N1590">
        <f>INDEX(NoSettings!$C$2:$AH$6843,MATCH(EPS!$F1590,NoSettings!$A$2:$A$6843,0),MATCH(EPS!N$2,NoSettings!$C$1:$AH$1,0))</f>
        <v>489000000000</v>
      </c>
      <c r="O1590">
        <f>INDEX(NoSettings!$C$2:$AH$6843,MATCH(EPS!$F1590,NoSettings!$A$2:$A$6843,0),MATCH(EPS!O$2,NoSettings!$C$1:$AH$1,0))</f>
        <v>491000000000</v>
      </c>
      <c r="P1590">
        <f>INDEX(NoSettings!$C$2:$AH$6843,MATCH(EPS!$F1590,NoSettings!$A$2:$A$6843,0),MATCH(EPS!P$2,NoSettings!$C$1:$AH$1,0))</f>
        <v>491000000000</v>
      </c>
      <c r="Q1590">
        <f>INDEX(NoSettings!$C$2:$AH$6843,MATCH(EPS!$F1590,NoSettings!$A$2:$A$6843,0),MATCH(EPS!Q$2,NoSettings!$C$1:$AH$1,0))</f>
        <v>492000000000</v>
      </c>
      <c r="R1590">
        <f>INDEX(NoSettings!$C$2:$AH$6843,MATCH(EPS!$F1590,NoSettings!$A$2:$A$6843,0),MATCH(EPS!R$2,NoSettings!$C$1:$AH$1,0))</f>
        <v>494000000000</v>
      </c>
      <c r="S1590">
        <f>INDEX(NoSettings!$C$2:$AH$6843,MATCH(EPS!$F1590,NoSettings!$A$2:$A$6843,0),MATCH(EPS!S$2,NoSettings!$C$1:$AH$1,0))</f>
        <v>496000000000</v>
      </c>
      <c r="T1590">
        <f>INDEX(NoSettings!$C$2:$AH$6843,MATCH(EPS!$F1590,NoSettings!$A$2:$A$6843,0),MATCH(EPS!T$2,NoSettings!$C$1:$AH$1,0))</f>
        <v>497000000000</v>
      </c>
      <c r="U1590">
        <f>INDEX(NoSettings!$C$2:$AH$6843,MATCH(EPS!$F1590,NoSettings!$A$2:$A$6843,0),MATCH(EPS!U$2,NoSettings!$C$1:$AH$1,0))</f>
        <v>499000000000</v>
      </c>
      <c r="V1590">
        <f>INDEX(NoSettings!$C$2:$AH$6843,MATCH(EPS!$F1590,NoSettings!$A$2:$A$6843,0),MATCH(EPS!V$2,NoSettings!$C$1:$AH$1,0))</f>
        <v>500000000000</v>
      </c>
      <c r="W1590">
        <f>INDEX(NoSettings!$C$2:$AH$6843,MATCH(EPS!$F1590,NoSettings!$A$2:$A$6843,0),MATCH(EPS!W$2,NoSettings!$C$1:$AH$1,0))</f>
        <v>501000000000</v>
      </c>
      <c r="X1590">
        <f>INDEX(NoSettings!$C$2:$AH$6843,MATCH(EPS!$F1590,NoSettings!$A$2:$A$6843,0),MATCH(EPS!X$2,NoSettings!$C$1:$AH$1,0))</f>
        <v>503000000000</v>
      </c>
      <c r="Y1590">
        <f>INDEX(NoSettings!$C$2:$AH$6843,MATCH(EPS!$F1590,NoSettings!$A$2:$A$6843,0),MATCH(EPS!Y$2,NoSettings!$C$1:$AH$1,0))</f>
        <v>504000000000</v>
      </c>
      <c r="Z1590">
        <f>INDEX(NoSettings!$C$2:$AH$6843,MATCH(EPS!$F1590,NoSettings!$A$2:$A$6843,0),MATCH(EPS!Z$2,NoSettings!$C$1:$AH$1,0))</f>
        <v>506000000000</v>
      </c>
      <c r="AA1590">
        <f>INDEX(NoSettings!$C$2:$AH$6843,MATCH(EPS!$F1590,NoSettings!$A$2:$A$6843,0),MATCH(EPS!AA$2,NoSettings!$C$1:$AH$1,0))</f>
        <v>507000000000</v>
      </c>
      <c r="AB1590">
        <f>INDEX(NoSettings!$C$2:$AH$6843,MATCH(EPS!$F1590,NoSettings!$A$2:$A$6843,0),MATCH(EPS!AB$2,NoSettings!$C$1:$AH$1,0))</f>
        <v>509000000000</v>
      </c>
      <c r="AC1590">
        <f>INDEX(NoSettings!$C$2:$AH$6843,MATCH(EPS!$F1590,NoSettings!$A$2:$A$6843,0),MATCH(EPS!AC$2,NoSettings!$C$1:$AH$1,0))</f>
        <v>510000000000</v>
      </c>
      <c r="AD1590">
        <f>INDEX(NoSettings!$C$2:$AH$6843,MATCH(EPS!$F1590,NoSettings!$A$2:$A$6843,0),MATCH(EPS!AD$2,NoSettings!$C$1:$AH$1,0))</f>
        <v>511000000000</v>
      </c>
      <c r="AE1590">
        <f>INDEX(NoSettings!$C$2:$AH$6843,MATCH(EPS!$F1590,NoSettings!$A$2:$A$6843,0),MATCH(EPS!AE$2,NoSettings!$C$1:$AH$1,0))</f>
        <v>513000000000</v>
      </c>
      <c r="AF1590">
        <f>INDEX(NoSettings!$C$2:$AH$6843,MATCH(EPS!$F1590,NoSettings!$A$2:$A$6843,0),MATCH(EPS!AF$2,NoSettings!$C$1:$AH$1,0))</f>
        <v>514000000000</v>
      </c>
      <c r="AG1590">
        <f>INDEX(NoSettings!$C$2:$AH$6843,MATCH(EPS!$F1590,NoSettings!$A$2:$A$6843,0),MATCH(EPS!AG$2,NoSettings!$C$1:$AH$1,0))</f>
        <v>516000000000</v>
      </c>
      <c r="AH1590">
        <f>INDEX(NoSettings!$C$2:$AH$6843,MATCH(EPS!$F1590,NoSettings!$A$2:$A$6843,0),MATCH(EPS!AH$2,NoSettings!$C$1:$AH$1,0))</f>
        <v>517000000000</v>
      </c>
      <c r="AI1590">
        <f>INDEX(NoSettings!$C$2:$AH$6843,MATCH(EPS!$F1590,NoSettings!$A$2:$A$6843,0),MATCH(EPS!AI$2,NoSettings!$C$1:$AH$1,0))</f>
        <v>518000000000</v>
      </c>
      <c r="AJ1590">
        <f>INDEX(NoSettings!$C$2:$AH$6843,MATCH(EPS!$F1590,NoSettings!$A$2:$A$6843,0),MATCH(EPS!AJ$2,NoSettings!$C$1:$AH$1,0))</f>
        <v>520000000000</v>
      </c>
      <c r="AK1590">
        <f>INDEX(NoSettings!$C$2:$AH$6843,MATCH(EPS!$F1590,NoSettings!$A$2:$A$6843,0),MATCH(EPS!AK$2,NoSettings!$C$1:$AH$1,0))</f>
        <v>521000000000</v>
      </c>
    </row>
    <row r="1591" spans="1:37" hidden="1" x14ac:dyDescent="0.25">
      <c r="A1591" s="20" t="s">
        <v>7593</v>
      </c>
      <c r="B1591" t="s">
        <v>7496</v>
      </c>
      <c r="C1591" t="s">
        <v>7500</v>
      </c>
      <c r="D1591"/>
      <c r="E1591"/>
      <c r="F1591" t="s">
        <v>2022</v>
      </c>
      <c r="G1591">
        <f>INDEX(NoSettings!$C$2:$AH$6843,MATCH(EPS!$F1591,NoSettings!$A$2:$A$6843,0),MATCH(EPS!G$2,NoSettings!$C$1:$AH$1,0))</f>
        <v>0</v>
      </c>
      <c r="H1591">
        <f>INDEX(NoSettings!$C$2:$AH$6843,MATCH(EPS!$F1591,NoSettings!$A$2:$A$6843,0),MATCH(EPS!H$2,NoSettings!$C$1:$AH$1,0))</f>
        <v>0</v>
      </c>
      <c r="I1591">
        <f>INDEX(NoSettings!$C$2:$AH$6843,MATCH(EPS!$F1591,NoSettings!$A$2:$A$6843,0),MATCH(EPS!I$2,NoSettings!$C$1:$AH$1,0))</f>
        <v>0</v>
      </c>
      <c r="J1591">
        <f>INDEX(NoSettings!$C$2:$AH$6843,MATCH(EPS!$F1591,NoSettings!$A$2:$A$6843,0),MATCH(EPS!J$2,NoSettings!$C$1:$AH$1,0))</f>
        <v>0</v>
      </c>
      <c r="K1591">
        <f>INDEX(NoSettings!$C$2:$AH$6843,MATCH(EPS!$F1591,NoSettings!$A$2:$A$6843,0),MATCH(EPS!K$2,NoSettings!$C$1:$AH$1,0))</f>
        <v>0</v>
      </c>
      <c r="L1591">
        <f>INDEX(NoSettings!$C$2:$AH$6843,MATCH(EPS!$F1591,NoSettings!$A$2:$A$6843,0),MATCH(EPS!L$2,NoSettings!$C$1:$AH$1,0))</f>
        <v>0</v>
      </c>
      <c r="M1591">
        <f>INDEX(NoSettings!$C$2:$AH$6843,MATCH(EPS!$F1591,NoSettings!$A$2:$A$6843,0),MATCH(EPS!M$2,NoSettings!$C$1:$AH$1,0))</f>
        <v>0</v>
      </c>
      <c r="N1591">
        <f>INDEX(NoSettings!$C$2:$AH$6843,MATCH(EPS!$F1591,NoSettings!$A$2:$A$6843,0),MATCH(EPS!N$2,NoSettings!$C$1:$AH$1,0))</f>
        <v>0</v>
      </c>
      <c r="O1591">
        <f>INDEX(NoSettings!$C$2:$AH$6843,MATCH(EPS!$F1591,NoSettings!$A$2:$A$6843,0),MATCH(EPS!O$2,NoSettings!$C$1:$AH$1,0))</f>
        <v>0</v>
      </c>
      <c r="P1591">
        <f>INDEX(NoSettings!$C$2:$AH$6843,MATCH(EPS!$F1591,NoSettings!$A$2:$A$6843,0),MATCH(EPS!P$2,NoSettings!$C$1:$AH$1,0))</f>
        <v>0</v>
      </c>
      <c r="Q1591">
        <f>INDEX(NoSettings!$C$2:$AH$6843,MATCH(EPS!$F1591,NoSettings!$A$2:$A$6843,0),MATCH(EPS!Q$2,NoSettings!$C$1:$AH$1,0))</f>
        <v>0</v>
      </c>
      <c r="R1591">
        <f>INDEX(NoSettings!$C$2:$AH$6843,MATCH(EPS!$F1591,NoSettings!$A$2:$A$6843,0),MATCH(EPS!R$2,NoSettings!$C$1:$AH$1,0))</f>
        <v>0</v>
      </c>
      <c r="S1591">
        <f>INDEX(NoSettings!$C$2:$AH$6843,MATCH(EPS!$F1591,NoSettings!$A$2:$A$6843,0),MATCH(EPS!S$2,NoSettings!$C$1:$AH$1,0))</f>
        <v>0</v>
      </c>
      <c r="T1591">
        <f>INDEX(NoSettings!$C$2:$AH$6843,MATCH(EPS!$F1591,NoSettings!$A$2:$A$6843,0),MATCH(EPS!T$2,NoSettings!$C$1:$AH$1,0))</f>
        <v>0</v>
      </c>
      <c r="U1591">
        <f>INDEX(NoSettings!$C$2:$AH$6843,MATCH(EPS!$F1591,NoSettings!$A$2:$A$6843,0),MATCH(EPS!U$2,NoSettings!$C$1:$AH$1,0))</f>
        <v>0</v>
      </c>
      <c r="V1591">
        <f>INDEX(NoSettings!$C$2:$AH$6843,MATCH(EPS!$F1591,NoSettings!$A$2:$A$6843,0),MATCH(EPS!V$2,NoSettings!$C$1:$AH$1,0))</f>
        <v>0</v>
      </c>
      <c r="W1591">
        <f>INDEX(NoSettings!$C$2:$AH$6843,MATCH(EPS!$F1591,NoSettings!$A$2:$A$6843,0),MATCH(EPS!W$2,NoSettings!$C$1:$AH$1,0))</f>
        <v>0</v>
      </c>
      <c r="X1591">
        <f>INDEX(NoSettings!$C$2:$AH$6843,MATCH(EPS!$F1591,NoSettings!$A$2:$A$6843,0),MATCH(EPS!X$2,NoSettings!$C$1:$AH$1,0))</f>
        <v>0</v>
      </c>
      <c r="Y1591">
        <f>INDEX(NoSettings!$C$2:$AH$6843,MATCH(EPS!$F1591,NoSettings!$A$2:$A$6843,0),MATCH(EPS!Y$2,NoSettings!$C$1:$AH$1,0))</f>
        <v>0</v>
      </c>
      <c r="Z1591">
        <f>INDEX(NoSettings!$C$2:$AH$6843,MATCH(EPS!$F1591,NoSettings!$A$2:$A$6843,0),MATCH(EPS!Z$2,NoSettings!$C$1:$AH$1,0))</f>
        <v>0</v>
      </c>
      <c r="AA1591">
        <f>INDEX(NoSettings!$C$2:$AH$6843,MATCH(EPS!$F1591,NoSettings!$A$2:$A$6843,0),MATCH(EPS!AA$2,NoSettings!$C$1:$AH$1,0))</f>
        <v>0</v>
      </c>
      <c r="AB1591">
        <f>INDEX(NoSettings!$C$2:$AH$6843,MATCH(EPS!$F1591,NoSettings!$A$2:$A$6843,0),MATCH(EPS!AB$2,NoSettings!$C$1:$AH$1,0))</f>
        <v>0</v>
      </c>
      <c r="AC1591">
        <f>INDEX(NoSettings!$C$2:$AH$6843,MATCH(EPS!$F1591,NoSettings!$A$2:$A$6843,0),MATCH(EPS!AC$2,NoSettings!$C$1:$AH$1,0))</f>
        <v>0</v>
      </c>
      <c r="AD1591">
        <f>INDEX(NoSettings!$C$2:$AH$6843,MATCH(EPS!$F1591,NoSettings!$A$2:$A$6843,0),MATCH(EPS!AD$2,NoSettings!$C$1:$AH$1,0))</f>
        <v>0</v>
      </c>
      <c r="AE1591">
        <f>INDEX(NoSettings!$C$2:$AH$6843,MATCH(EPS!$F1591,NoSettings!$A$2:$A$6843,0),MATCH(EPS!AE$2,NoSettings!$C$1:$AH$1,0))</f>
        <v>0</v>
      </c>
      <c r="AF1591">
        <f>INDEX(NoSettings!$C$2:$AH$6843,MATCH(EPS!$F1591,NoSettings!$A$2:$A$6843,0),MATCH(EPS!AF$2,NoSettings!$C$1:$AH$1,0))</f>
        <v>0</v>
      </c>
      <c r="AG1591">
        <f>INDEX(NoSettings!$C$2:$AH$6843,MATCH(EPS!$F1591,NoSettings!$A$2:$A$6843,0),MATCH(EPS!AG$2,NoSettings!$C$1:$AH$1,0))</f>
        <v>0</v>
      </c>
      <c r="AH1591">
        <f>INDEX(NoSettings!$C$2:$AH$6843,MATCH(EPS!$F1591,NoSettings!$A$2:$A$6843,0),MATCH(EPS!AH$2,NoSettings!$C$1:$AH$1,0))</f>
        <v>0</v>
      </c>
      <c r="AI1591">
        <f>INDEX(NoSettings!$C$2:$AH$6843,MATCH(EPS!$F1591,NoSettings!$A$2:$A$6843,0),MATCH(EPS!AI$2,NoSettings!$C$1:$AH$1,0))</f>
        <v>0</v>
      </c>
      <c r="AJ1591">
        <f>INDEX(NoSettings!$C$2:$AH$6843,MATCH(EPS!$F1591,NoSettings!$A$2:$A$6843,0),MATCH(EPS!AJ$2,NoSettings!$C$1:$AH$1,0))</f>
        <v>0</v>
      </c>
      <c r="AK1591">
        <f>INDEX(NoSettings!$C$2:$AH$6843,MATCH(EPS!$F1591,NoSettings!$A$2:$A$6843,0),MATCH(EPS!AK$2,NoSettings!$C$1:$AH$1,0))</f>
        <v>0</v>
      </c>
    </row>
    <row r="1592" spans="1:37" hidden="1" x14ac:dyDescent="0.25">
      <c r="A1592" s="20" t="s">
        <v>7593</v>
      </c>
      <c r="B1592" t="s">
        <v>7496</v>
      </c>
      <c r="C1592" t="s">
        <v>7501</v>
      </c>
      <c r="D1592"/>
      <c r="E1592"/>
      <c r="F1592" t="s">
        <v>2023</v>
      </c>
      <c r="G1592">
        <f>INDEX(NoSettings!$C$2:$AH$6843,MATCH(EPS!$F1592,NoSettings!$A$2:$A$6843,0),MATCH(EPS!G$2,NoSettings!$C$1:$AH$1,0))</f>
        <v>5978150000000</v>
      </c>
      <c r="H1592">
        <f>INDEX(NoSettings!$C$2:$AH$6843,MATCH(EPS!$F1592,NoSettings!$A$2:$A$6843,0),MATCH(EPS!H$2,NoSettings!$C$1:$AH$1,0))</f>
        <v>5978990000000</v>
      </c>
      <c r="I1592">
        <f>INDEX(NoSettings!$C$2:$AH$6843,MATCH(EPS!$F1592,NoSettings!$A$2:$A$6843,0),MATCH(EPS!I$2,NoSettings!$C$1:$AH$1,0))</f>
        <v>5822940000000</v>
      </c>
      <c r="J1592">
        <f>INDEX(NoSettings!$C$2:$AH$6843,MATCH(EPS!$F1592,NoSettings!$A$2:$A$6843,0),MATCH(EPS!J$2,NoSettings!$C$1:$AH$1,0))</f>
        <v>5650760000000</v>
      </c>
      <c r="K1592">
        <f>INDEX(NoSettings!$C$2:$AH$6843,MATCH(EPS!$F1592,NoSettings!$A$2:$A$6843,0),MATCH(EPS!K$2,NoSettings!$C$1:$AH$1,0))</f>
        <v>5481830000000</v>
      </c>
      <c r="L1592">
        <f>INDEX(NoSettings!$C$2:$AH$6843,MATCH(EPS!$F1592,NoSettings!$A$2:$A$6843,0),MATCH(EPS!L$2,NoSettings!$C$1:$AH$1,0))</f>
        <v>5460270000000</v>
      </c>
      <c r="M1592">
        <f>INDEX(NoSettings!$C$2:$AH$6843,MATCH(EPS!$F1592,NoSettings!$A$2:$A$6843,0),MATCH(EPS!M$2,NoSettings!$C$1:$AH$1,0))</f>
        <v>5385050000000</v>
      </c>
      <c r="N1592">
        <f>INDEX(NoSettings!$C$2:$AH$6843,MATCH(EPS!$F1592,NoSettings!$A$2:$A$6843,0),MATCH(EPS!N$2,NoSettings!$C$1:$AH$1,0))</f>
        <v>5310340000000</v>
      </c>
      <c r="O1592">
        <f>INDEX(NoSettings!$C$2:$AH$6843,MATCH(EPS!$F1592,NoSettings!$A$2:$A$6843,0),MATCH(EPS!O$2,NoSettings!$C$1:$AH$1,0))</f>
        <v>5236140000000</v>
      </c>
      <c r="P1592">
        <f>INDEX(NoSettings!$C$2:$AH$6843,MATCH(EPS!$F1592,NoSettings!$A$2:$A$6843,0),MATCH(EPS!P$2,NoSettings!$C$1:$AH$1,0))</f>
        <v>5162440000000</v>
      </c>
      <c r="Q1592">
        <f>INDEX(NoSettings!$C$2:$AH$6843,MATCH(EPS!$F1592,NoSettings!$A$2:$A$6843,0),MATCH(EPS!Q$2,NoSettings!$C$1:$AH$1,0))</f>
        <v>5089240000000</v>
      </c>
      <c r="R1592">
        <f>INDEX(NoSettings!$C$2:$AH$6843,MATCH(EPS!$F1592,NoSettings!$A$2:$A$6843,0),MATCH(EPS!R$2,NoSettings!$C$1:$AH$1,0))</f>
        <v>5045820000000</v>
      </c>
      <c r="S1592">
        <f>INDEX(NoSettings!$C$2:$AH$6843,MATCH(EPS!$F1592,NoSettings!$A$2:$A$6843,0),MATCH(EPS!S$2,NoSettings!$C$1:$AH$1,0))</f>
        <v>5002410000000</v>
      </c>
      <c r="T1592">
        <f>INDEX(NoSettings!$C$2:$AH$6843,MATCH(EPS!$F1592,NoSettings!$A$2:$A$6843,0),MATCH(EPS!T$2,NoSettings!$C$1:$AH$1,0))</f>
        <v>4958990000000</v>
      </c>
      <c r="U1592">
        <f>INDEX(NoSettings!$C$2:$AH$6843,MATCH(EPS!$F1592,NoSettings!$A$2:$A$6843,0),MATCH(EPS!U$2,NoSettings!$C$1:$AH$1,0))</f>
        <v>4915580000000</v>
      </c>
      <c r="V1592">
        <f>INDEX(NoSettings!$C$2:$AH$6843,MATCH(EPS!$F1592,NoSettings!$A$2:$A$6843,0),MATCH(EPS!V$2,NoSettings!$C$1:$AH$1,0))</f>
        <v>4872160000000</v>
      </c>
      <c r="W1592">
        <f>INDEX(NoSettings!$C$2:$AH$6843,MATCH(EPS!$F1592,NoSettings!$A$2:$A$6843,0),MATCH(EPS!W$2,NoSettings!$C$1:$AH$1,0))</f>
        <v>4828750000000</v>
      </c>
      <c r="X1592">
        <f>INDEX(NoSettings!$C$2:$AH$6843,MATCH(EPS!$F1592,NoSettings!$A$2:$A$6843,0),MATCH(EPS!X$2,NoSettings!$C$1:$AH$1,0))</f>
        <v>4785330000000</v>
      </c>
      <c r="Y1592">
        <f>INDEX(NoSettings!$C$2:$AH$6843,MATCH(EPS!$F1592,NoSettings!$A$2:$A$6843,0),MATCH(EPS!Y$2,NoSettings!$C$1:$AH$1,0))</f>
        <v>4741920000000</v>
      </c>
      <c r="Z1592">
        <f>INDEX(NoSettings!$C$2:$AH$6843,MATCH(EPS!$F1592,NoSettings!$A$2:$A$6843,0),MATCH(EPS!Z$2,NoSettings!$C$1:$AH$1,0))</f>
        <v>4698500000000</v>
      </c>
      <c r="AA1592">
        <f>INDEX(NoSettings!$C$2:$AH$6843,MATCH(EPS!$F1592,NoSettings!$A$2:$A$6843,0),MATCH(EPS!AA$2,NoSettings!$C$1:$AH$1,0))</f>
        <v>4655090000000</v>
      </c>
      <c r="AB1592">
        <f>INDEX(NoSettings!$C$2:$AH$6843,MATCH(EPS!$F1592,NoSettings!$A$2:$A$6843,0),MATCH(EPS!AB$2,NoSettings!$C$1:$AH$1,0))</f>
        <v>4611680000000</v>
      </c>
      <c r="AC1592">
        <f>INDEX(NoSettings!$C$2:$AH$6843,MATCH(EPS!$F1592,NoSettings!$A$2:$A$6843,0),MATCH(EPS!AC$2,NoSettings!$C$1:$AH$1,0))</f>
        <v>4568260000000</v>
      </c>
      <c r="AD1592">
        <f>INDEX(NoSettings!$C$2:$AH$6843,MATCH(EPS!$F1592,NoSettings!$A$2:$A$6843,0),MATCH(EPS!AD$2,NoSettings!$C$1:$AH$1,0))</f>
        <v>4524850000000</v>
      </c>
      <c r="AE1592">
        <f>INDEX(NoSettings!$C$2:$AH$6843,MATCH(EPS!$F1592,NoSettings!$A$2:$A$6843,0),MATCH(EPS!AE$2,NoSettings!$C$1:$AH$1,0))</f>
        <v>4481430000000</v>
      </c>
      <c r="AF1592">
        <f>INDEX(NoSettings!$C$2:$AH$6843,MATCH(EPS!$F1592,NoSettings!$A$2:$A$6843,0),MATCH(EPS!AF$2,NoSettings!$C$1:$AH$1,0))</f>
        <v>4438020000000</v>
      </c>
      <c r="AG1592">
        <f>INDEX(NoSettings!$C$2:$AH$6843,MATCH(EPS!$F1592,NoSettings!$A$2:$A$6843,0),MATCH(EPS!AG$2,NoSettings!$C$1:$AH$1,0))</f>
        <v>4394600000000</v>
      </c>
      <c r="AH1592">
        <f>INDEX(NoSettings!$C$2:$AH$6843,MATCH(EPS!$F1592,NoSettings!$A$2:$A$6843,0),MATCH(EPS!AH$2,NoSettings!$C$1:$AH$1,0))</f>
        <v>4351190000000</v>
      </c>
      <c r="AI1592">
        <f>INDEX(NoSettings!$C$2:$AH$6843,MATCH(EPS!$F1592,NoSettings!$A$2:$A$6843,0),MATCH(EPS!AI$2,NoSettings!$C$1:$AH$1,0))</f>
        <v>4307770000000</v>
      </c>
      <c r="AJ1592">
        <f>INDEX(NoSettings!$C$2:$AH$6843,MATCH(EPS!$F1592,NoSettings!$A$2:$A$6843,0),MATCH(EPS!AJ$2,NoSettings!$C$1:$AH$1,0))</f>
        <v>4264360000000</v>
      </c>
      <c r="AK1592">
        <f>INDEX(NoSettings!$C$2:$AH$6843,MATCH(EPS!$F1592,NoSettings!$A$2:$A$6843,0),MATCH(EPS!AK$2,NoSettings!$C$1:$AH$1,0))</f>
        <v>4220940000000</v>
      </c>
    </row>
    <row r="1593" spans="1:37" hidden="1" x14ac:dyDescent="0.25">
      <c r="A1593" s="20" t="s">
        <v>7593</v>
      </c>
      <c r="B1593" t="s">
        <v>7496</v>
      </c>
      <c r="C1593" t="s">
        <v>7502</v>
      </c>
      <c r="D1593"/>
      <c r="E1593"/>
      <c r="F1593" t="s">
        <v>2024</v>
      </c>
      <c r="G1593">
        <f>INDEX(NoSettings!$C$2:$AH$6843,MATCH(EPS!$F1593,NoSettings!$A$2:$A$6843,0),MATCH(EPS!G$2,NoSettings!$C$1:$AH$1,0))</f>
        <v>0</v>
      </c>
      <c r="H1593">
        <f>INDEX(NoSettings!$C$2:$AH$6843,MATCH(EPS!$F1593,NoSettings!$A$2:$A$6843,0),MATCH(EPS!H$2,NoSettings!$C$1:$AH$1,0))</f>
        <v>0</v>
      </c>
      <c r="I1593">
        <f>INDEX(NoSettings!$C$2:$AH$6843,MATCH(EPS!$F1593,NoSettings!$A$2:$A$6843,0),MATCH(EPS!I$2,NoSettings!$C$1:$AH$1,0))</f>
        <v>0</v>
      </c>
      <c r="J1593">
        <f>INDEX(NoSettings!$C$2:$AH$6843,MATCH(EPS!$F1593,NoSettings!$A$2:$A$6843,0),MATCH(EPS!J$2,NoSettings!$C$1:$AH$1,0))</f>
        <v>0</v>
      </c>
      <c r="K1593">
        <f>INDEX(NoSettings!$C$2:$AH$6843,MATCH(EPS!$F1593,NoSettings!$A$2:$A$6843,0),MATCH(EPS!K$2,NoSettings!$C$1:$AH$1,0))</f>
        <v>0</v>
      </c>
      <c r="L1593">
        <f>INDEX(NoSettings!$C$2:$AH$6843,MATCH(EPS!$F1593,NoSettings!$A$2:$A$6843,0),MATCH(EPS!L$2,NoSettings!$C$1:$AH$1,0))</f>
        <v>0</v>
      </c>
      <c r="M1593">
        <f>INDEX(NoSettings!$C$2:$AH$6843,MATCH(EPS!$F1593,NoSettings!$A$2:$A$6843,0),MATCH(EPS!M$2,NoSettings!$C$1:$AH$1,0))</f>
        <v>0</v>
      </c>
      <c r="N1593">
        <f>INDEX(NoSettings!$C$2:$AH$6843,MATCH(EPS!$F1593,NoSettings!$A$2:$A$6843,0),MATCH(EPS!N$2,NoSettings!$C$1:$AH$1,0))</f>
        <v>0</v>
      </c>
      <c r="O1593">
        <f>INDEX(NoSettings!$C$2:$AH$6843,MATCH(EPS!$F1593,NoSettings!$A$2:$A$6843,0),MATCH(EPS!O$2,NoSettings!$C$1:$AH$1,0))</f>
        <v>0</v>
      </c>
      <c r="P1593">
        <f>INDEX(NoSettings!$C$2:$AH$6843,MATCH(EPS!$F1593,NoSettings!$A$2:$A$6843,0),MATCH(EPS!P$2,NoSettings!$C$1:$AH$1,0))</f>
        <v>0</v>
      </c>
      <c r="Q1593">
        <f>INDEX(NoSettings!$C$2:$AH$6843,MATCH(EPS!$F1593,NoSettings!$A$2:$A$6843,0),MATCH(EPS!Q$2,NoSettings!$C$1:$AH$1,0))</f>
        <v>0</v>
      </c>
      <c r="R1593">
        <f>INDEX(NoSettings!$C$2:$AH$6843,MATCH(EPS!$F1593,NoSettings!$A$2:$A$6843,0),MATCH(EPS!R$2,NoSettings!$C$1:$AH$1,0))</f>
        <v>0</v>
      </c>
      <c r="S1593">
        <f>INDEX(NoSettings!$C$2:$AH$6843,MATCH(EPS!$F1593,NoSettings!$A$2:$A$6843,0),MATCH(EPS!S$2,NoSettings!$C$1:$AH$1,0))</f>
        <v>0</v>
      </c>
      <c r="T1593">
        <f>INDEX(NoSettings!$C$2:$AH$6843,MATCH(EPS!$F1593,NoSettings!$A$2:$A$6843,0),MATCH(EPS!T$2,NoSettings!$C$1:$AH$1,0))</f>
        <v>0</v>
      </c>
      <c r="U1593">
        <f>INDEX(NoSettings!$C$2:$AH$6843,MATCH(EPS!$F1593,NoSettings!$A$2:$A$6843,0),MATCH(EPS!U$2,NoSettings!$C$1:$AH$1,0))</f>
        <v>0</v>
      </c>
      <c r="V1593">
        <f>INDEX(NoSettings!$C$2:$AH$6843,MATCH(EPS!$F1593,NoSettings!$A$2:$A$6843,0),MATCH(EPS!V$2,NoSettings!$C$1:$AH$1,0))</f>
        <v>0</v>
      </c>
      <c r="W1593">
        <f>INDEX(NoSettings!$C$2:$AH$6843,MATCH(EPS!$F1593,NoSettings!$A$2:$A$6843,0),MATCH(EPS!W$2,NoSettings!$C$1:$AH$1,0))</f>
        <v>0</v>
      </c>
      <c r="X1593">
        <f>INDEX(NoSettings!$C$2:$AH$6843,MATCH(EPS!$F1593,NoSettings!$A$2:$A$6843,0),MATCH(EPS!X$2,NoSettings!$C$1:$AH$1,0))</f>
        <v>0</v>
      </c>
      <c r="Y1593">
        <f>INDEX(NoSettings!$C$2:$AH$6843,MATCH(EPS!$F1593,NoSettings!$A$2:$A$6843,0),MATCH(EPS!Y$2,NoSettings!$C$1:$AH$1,0))</f>
        <v>0</v>
      </c>
      <c r="Z1593">
        <f>INDEX(NoSettings!$C$2:$AH$6843,MATCH(EPS!$F1593,NoSettings!$A$2:$A$6843,0),MATCH(EPS!Z$2,NoSettings!$C$1:$AH$1,0))</f>
        <v>0</v>
      </c>
      <c r="AA1593">
        <f>INDEX(NoSettings!$C$2:$AH$6843,MATCH(EPS!$F1593,NoSettings!$A$2:$A$6843,0),MATCH(EPS!AA$2,NoSettings!$C$1:$AH$1,0))</f>
        <v>0</v>
      </c>
      <c r="AB1593">
        <f>INDEX(NoSettings!$C$2:$AH$6843,MATCH(EPS!$F1593,NoSettings!$A$2:$A$6843,0),MATCH(EPS!AB$2,NoSettings!$C$1:$AH$1,0))</f>
        <v>0</v>
      </c>
      <c r="AC1593">
        <f>INDEX(NoSettings!$C$2:$AH$6843,MATCH(EPS!$F1593,NoSettings!$A$2:$A$6843,0),MATCH(EPS!AC$2,NoSettings!$C$1:$AH$1,0))</f>
        <v>0</v>
      </c>
      <c r="AD1593">
        <f>INDEX(NoSettings!$C$2:$AH$6843,MATCH(EPS!$F1593,NoSettings!$A$2:$A$6843,0),MATCH(EPS!AD$2,NoSettings!$C$1:$AH$1,0))</f>
        <v>0</v>
      </c>
      <c r="AE1593">
        <f>INDEX(NoSettings!$C$2:$AH$6843,MATCH(EPS!$F1593,NoSettings!$A$2:$A$6843,0),MATCH(EPS!AE$2,NoSettings!$C$1:$AH$1,0))</f>
        <v>0</v>
      </c>
      <c r="AF1593">
        <f>INDEX(NoSettings!$C$2:$AH$6843,MATCH(EPS!$F1593,NoSettings!$A$2:$A$6843,0),MATCH(EPS!AF$2,NoSettings!$C$1:$AH$1,0))</f>
        <v>0</v>
      </c>
      <c r="AG1593">
        <f>INDEX(NoSettings!$C$2:$AH$6843,MATCH(EPS!$F1593,NoSettings!$A$2:$A$6843,0),MATCH(EPS!AG$2,NoSettings!$C$1:$AH$1,0))</f>
        <v>0</v>
      </c>
      <c r="AH1593">
        <f>INDEX(NoSettings!$C$2:$AH$6843,MATCH(EPS!$F1593,NoSettings!$A$2:$A$6843,0),MATCH(EPS!AH$2,NoSettings!$C$1:$AH$1,0))</f>
        <v>0</v>
      </c>
      <c r="AI1593">
        <f>INDEX(NoSettings!$C$2:$AH$6843,MATCH(EPS!$F1593,NoSettings!$A$2:$A$6843,0),MATCH(EPS!AI$2,NoSettings!$C$1:$AH$1,0))</f>
        <v>0</v>
      </c>
      <c r="AJ1593">
        <f>INDEX(NoSettings!$C$2:$AH$6843,MATCH(EPS!$F1593,NoSettings!$A$2:$A$6843,0),MATCH(EPS!AJ$2,NoSettings!$C$1:$AH$1,0))</f>
        <v>0</v>
      </c>
      <c r="AK1593">
        <f>INDEX(NoSettings!$C$2:$AH$6843,MATCH(EPS!$F1593,NoSettings!$A$2:$A$6843,0),MATCH(EPS!AK$2,NoSettings!$C$1:$AH$1,0))</f>
        <v>0</v>
      </c>
    </row>
    <row r="1594" spans="1:37" hidden="1" x14ac:dyDescent="0.25">
      <c r="A1594" s="20" t="s">
        <v>7593</v>
      </c>
      <c r="B1594" t="s">
        <v>7496</v>
      </c>
      <c r="C1594" t="s">
        <v>7503</v>
      </c>
      <c r="D1594"/>
      <c r="E1594"/>
      <c r="F1594" t="s">
        <v>2025</v>
      </c>
      <c r="G1594">
        <f>INDEX(NoSettings!$C$2:$AH$6843,MATCH(EPS!$F1594,NoSettings!$A$2:$A$6843,0),MATCH(EPS!G$2,NoSettings!$C$1:$AH$1,0))</f>
        <v>0</v>
      </c>
      <c r="H1594">
        <f>INDEX(NoSettings!$C$2:$AH$6843,MATCH(EPS!$F1594,NoSettings!$A$2:$A$6843,0),MATCH(EPS!H$2,NoSettings!$C$1:$AH$1,0))</f>
        <v>0</v>
      </c>
      <c r="I1594">
        <f>INDEX(NoSettings!$C$2:$AH$6843,MATCH(EPS!$F1594,NoSettings!$A$2:$A$6843,0),MATCH(EPS!I$2,NoSettings!$C$1:$AH$1,0))</f>
        <v>0</v>
      </c>
      <c r="J1594">
        <f>INDEX(NoSettings!$C$2:$AH$6843,MATCH(EPS!$F1594,NoSettings!$A$2:$A$6843,0),MATCH(EPS!J$2,NoSettings!$C$1:$AH$1,0))</f>
        <v>0</v>
      </c>
      <c r="K1594">
        <f>INDEX(NoSettings!$C$2:$AH$6843,MATCH(EPS!$F1594,NoSettings!$A$2:$A$6843,0),MATCH(EPS!K$2,NoSettings!$C$1:$AH$1,0))</f>
        <v>0</v>
      </c>
      <c r="L1594">
        <f>INDEX(NoSettings!$C$2:$AH$6843,MATCH(EPS!$F1594,NoSettings!$A$2:$A$6843,0),MATCH(EPS!L$2,NoSettings!$C$1:$AH$1,0))</f>
        <v>0</v>
      </c>
      <c r="M1594">
        <f>INDEX(NoSettings!$C$2:$AH$6843,MATCH(EPS!$F1594,NoSettings!$A$2:$A$6843,0),MATCH(EPS!M$2,NoSettings!$C$1:$AH$1,0))</f>
        <v>0</v>
      </c>
      <c r="N1594">
        <f>INDEX(NoSettings!$C$2:$AH$6843,MATCH(EPS!$F1594,NoSettings!$A$2:$A$6843,0),MATCH(EPS!N$2,NoSettings!$C$1:$AH$1,0))</f>
        <v>0</v>
      </c>
      <c r="O1594">
        <f>INDEX(NoSettings!$C$2:$AH$6843,MATCH(EPS!$F1594,NoSettings!$A$2:$A$6843,0),MATCH(EPS!O$2,NoSettings!$C$1:$AH$1,0))</f>
        <v>0</v>
      </c>
      <c r="P1594">
        <f>INDEX(NoSettings!$C$2:$AH$6843,MATCH(EPS!$F1594,NoSettings!$A$2:$A$6843,0),MATCH(EPS!P$2,NoSettings!$C$1:$AH$1,0))</f>
        <v>0</v>
      </c>
      <c r="Q1594">
        <f>INDEX(NoSettings!$C$2:$AH$6843,MATCH(EPS!$F1594,NoSettings!$A$2:$A$6843,0),MATCH(EPS!Q$2,NoSettings!$C$1:$AH$1,0))</f>
        <v>0</v>
      </c>
      <c r="R1594">
        <f>INDEX(NoSettings!$C$2:$AH$6843,MATCH(EPS!$F1594,NoSettings!$A$2:$A$6843,0),MATCH(EPS!R$2,NoSettings!$C$1:$AH$1,0))</f>
        <v>0</v>
      </c>
      <c r="S1594">
        <f>INDEX(NoSettings!$C$2:$AH$6843,MATCH(EPS!$F1594,NoSettings!$A$2:$A$6843,0),MATCH(EPS!S$2,NoSettings!$C$1:$AH$1,0))</f>
        <v>0</v>
      </c>
      <c r="T1594">
        <f>INDEX(NoSettings!$C$2:$AH$6843,MATCH(EPS!$F1594,NoSettings!$A$2:$A$6843,0),MATCH(EPS!T$2,NoSettings!$C$1:$AH$1,0))</f>
        <v>0</v>
      </c>
      <c r="U1594">
        <f>INDEX(NoSettings!$C$2:$AH$6843,MATCH(EPS!$F1594,NoSettings!$A$2:$A$6843,0),MATCH(EPS!U$2,NoSettings!$C$1:$AH$1,0))</f>
        <v>0</v>
      </c>
      <c r="V1594">
        <f>INDEX(NoSettings!$C$2:$AH$6843,MATCH(EPS!$F1594,NoSettings!$A$2:$A$6843,0),MATCH(EPS!V$2,NoSettings!$C$1:$AH$1,0))</f>
        <v>0</v>
      </c>
      <c r="W1594">
        <f>INDEX(NoSettings!$C$2:$AH$6843,MATCH(EPS!$F1594,NoSettings!$A$2:$A$6843,0),MATCH(EPS!W$2,NoSettings!$C$1:$AH$1,0))</f>
        <v>0</v>
      </c>
      <c r="X1594">
        <f>INDEX(NoSettings!$C$2:$AH$6843,MATCH(EPS!$F1594,NoSettings!$A$2:$A$6843,0),MATCH(EPS!X$2,NoSettings!$C$1:$AH$1,0))</f>
        <v>0</v>
      </c>
      <c r="Y1594">
        <f>INDEX(NoSettings!$C$2:$AH$6843,MATCH(EPS!$F1594,NoSettings!$A$2:$A$6843,0),MATCH(EPS!Y$2,NoSettings!$C$1:$AH$1,0))</f>
        <v>0</v>
      </c>
      <c r="Z1594">
        <f>INDEX(NoSettings!$C$2:$AH$6843,MATCH(EPS!$F1594,NoSettings!$A$2:$A$6843,0),MATCH(EPS!Z$2,NoSettings!$C$1:$AH$1,0))</f>
        <v>0</v>
      </c>
      <c r="AA1594">
        <f>INDEX(NoSettings!$C$2:$AH$6843,MATCH(EPS!$F1594,NoSettings!$A$2:$A$6843,0),MATCH(EPS!AA$2,NoSettings!$C$1:$AH$1,0))</f>
        <v>0</v>
      </c>
      <c r="AB1594">
        <f>INDEX(NoSettings!$C$2:$AH$6843,MATCH(EPS!$F1594,NoSettings!$A$2:$A$6843,0),MATCH(EPS!AB$2,NoSettings!$C$1:$AH$1,0))</f>
        <v>0</v>
      </c>
      <c r="AC1594">
        <f>INDEX(NoSettings!$C$2:$AH$6843,MATCH(EPS!$F1594,NoSettings!$A$2:$A$6843,0),MATCH(EPS!AC$2,NoSettings!$C$1:$AH$1,0))</f>
        <v>0</v>
      </c>
      <c r="AD1594">
        <f>INDEX(NoSettings!$C$2:$AH$6843,MATCH(EPS!$F1594,NoSettings!$A$2:$A$6843,0),MATCH(EPS!AD$2,NoSettings!$C$1:$AH$1,0))</f>
        <v>0</v>
      </c>
      <c r="AE1594">
        <f>INDEX(NoSettings!$C$2:$AH$6843,MATCH(EPS!$F1594,NoSettings!$A$2:$A$6843,0),MATCH(EPS!AE$2,NoSettings!$C$1:$AH$1,0))</f>
        <v>0</v>
      </c>
      <c r="AF1594">
        <f>INDEX(NoSettings!$C$2:$AH$6843,MATCH(EPS!$F1594,NoSettings!$A$2:$A$6843,0),MATCH(EPS!AF$2,NoSettings!$C$1:$AH$1,0))</f>
        <v>0</v>
      </c>
      <c r="AG1594">
        <f>INDEX(NoSettings!$C$2:$AH$6843,MATCH(EPS!$F1594,NoSettings!$A$2:$A$6843,0),MATCH(EPS!AG$2,NoSettings!$C$1:$AH$1,0))</f>
        <v>0</v>
      </c>
      <c r="AH1594">
        <f>INDEX(NoSettings!$C$2:$AH$6843,MATCH(EPS!$F1594,NoSettings!$A$2:$A$6843,0),MATCH(EPS!AH$2,NoSettings!$C$1:$AH$1,0))</f>
        <v>0</v>
      </c>
      <c r="AI1594">
        <f>INDEX(NoSettings!$C$2:$AH$6843,MATCH(EPS!$F1594,NoSettings!$A$2:$A$6843,0),MATCH(EPS!AI$2,NoSettings!$C$1:$AH$1,0))</f>
        <v>0</v>
      </c>
      <c r="AJ1594">
        <f>INDEX(NoSettings!$C$2:$AH$6843,MATCH(EPS!$F1594,NoSettings!$A$2:$A$6843,0),MATCH(EPS!AJ$2,NoSettings!$C$1:$AH$1,0))</f>
        <v>0</v>
      </c>
      <c r="AK1594">
        <f>INDEX(NoSettings!$C$2:$AH$6843,MATCH(EPS!$F1594,NoSettings!$A$2:$A$6843,0),MATCH(EPS!AK$2,NoSettings!$C$1:$AH$1,0))</f>
        <v>0</v>
      </c>
    </row>
    <row r="1595" spans="1:37" hidden="1" x14ac:dyDescent="0.25">
      <c r="A1595" s="20" t="s">
        <v>7593</v>
      </c>
      <c r="B1595" t="s">
        <v>7496</v>
      </c>
      <c r="C1595" t="s">
        <v>7504</v>
      </c>
      <c r="D1595"/>
      <c r="E1595"/>
      <c r="F1595" t="s">
        <v>2026</v>
      </c>
      <c r="G1595">
        <f>INDEX(NoSettings!$C$2:$AH$6843,MATCH(EPS!$F1595,NoSettings!$A$2:$A$6843,0),MATCH(EPS!G$2,NoSettings!$C$1:$AH$1,0))</f>
        <v>0</v>
      </c>
      <c r="H1595">
        <f>INDEX(NoSettings!$C$2:$AH$6843,MATCH(EPS!$F1595,NoSettings!$A$2:$A$6843,0),MATCH(EPS!H$2,NoSettings!$C$1:$AH$1,0))</f>
        <v>0</v>
      </c>
      <c r="I1595">
        <f>INDEX(NoSettings!$C$2:$AH$6843,MATCH(EPS!$F1595,NoSettings!$A$2:$A$6843,0),MATCH(EPS!I$2,NoSettings!$C$1:$AH$1,0))</f>
        <v>0</v>
      </c>
      <c r="J1595">
        <f>INDEX(NoSettings!$C$2:$AH$6843,MATCH(EPS!$F1595,NoSettings!$A$2:$A$6843,0),MATCH(EPS!J$2,NoSettings!$C$1:$AH$1,0))</f>
        <v>0</v>
      </c>
      <c r="K1595">
        <f>INDEX(NoSettings!$C$2:$AH$6843,MATCH(EPS!$F1595,NoSettings!$A$2:$A$6843,0),MATCH(EPS!K$2,NoSettings!$C$1:$AH$1,0))</f>
        <v>0</v>
      </c>
      <c r="L1595">
        <f>INDEX(NoSettings!$C$2:$AH$6843,MATCH(EPS!$F1595,NoSettings!$A$2:$A$6843,0),MATCH(EPS!L$2,NoSettings!$C$1:$AH$1,0))</f>
        <v>0</v>
      </c>
      <c r="M1595">
        <f>INDEX(NoSettings!$C$2:$AH$6843,MATCH(EPS!$F1595,NoSettings!$A$2:$A$6843,0),MATCH(EPS!M$2,NoSettings!$C$1:$AH$1,0))</f>
        <v>0</v>
      </c>
      <c r="N1595">
        <f>INDEX(NoSettings!$C$2:$AH$6843,MATCH(EPS!$F1595,NoSettings!$A$2:$A$6843,0),MATCH(EPS!N$2,NoSettings!$C$1:$AH$1,0))</f>
        <v>0</v>
      </c>
      <c r="O1595">
        <f>INDEX(NoSettings!$C$2:$AH$6843,MATCH(EPS!$F1595,NoSettings!$A$2:$A$6843,0),MATCH(EPS!O$2,NoSettings!$C$1:$AH$1,0))</f>
        <v>0</v>
      </c>
      <c r="P1595">
        <f>INDEX(NoSettings!$C$2:$AH$6843,MATCH(EPS!$F1595,NoSettings!$A$2:$A$6843,0),MATCH(EPS!P$2,NoSettings!$C$1:$AH$1,0))</f>
        <v>0</v>
      </c>
      <c r="Q1595">
        <f>INDEX(NoSettings!$C$2:$AH$6843,MATCH(EPS!$F1595,NoSettings!$A$2:$A$6843,0),MATCH(EPS!Q$2,NoSettings!$C$1:$AH$1,0))</f>
        <v>0</v>
      </c>
      <c r="R1595">
        <f>INDEX(NoSettings!$C$2:$AH$6843,MATCH(EPS!$F1595,NoSettings!$A$2:$A$6843,0),MATCH(EPS!R$2,NoSettings!$C$1:$AH$1,0))</f>
        <v>0</v>
      </c>
      <c r="S1595">
        <f>INDEX(NoSettings!$C$2:$AH$6843,MATCH(EPS!$F1595,NoSettings!$A$2:$A$6843,0),MATCH(EPS!S$2,NoSettings!$C$1:$AH$1,0))</f>
        <v>0</v>
      </c>
      <c r="T1595">
        <f>INDEX(NoSettings!$C$2:$AH$6843,MATCH(EPS!$F1595,NoSettings!$A$2:$A$6843,0),MATCH(EPS!T$2,NoSettings!$C$1:$AH$1,0))</f>
        <v>0</v>
      </c>
      <c r="U1595">
        <f>INDEX(NoSettings!$C$2:$AH$6843,MATCH(EPS!$F1595,NoSettings!$A$2:$A$6843,0),MATCH(EPS!U$2,NoSettings!$C$1:$AH$1,0))</f>
        <v>0</v>
      </c>
      <c r="V1595">
        <f>INDEX(NoSettings!$C$2:$AH$6843,MATCH(EPS!$F1595,NoSettings!$A$2:$A$6843,0),MATCH(EPS!V$2,NoSettings!$C$1:$AH$1,0))</f>
        <v>0</v>
      </c>
      <c r="W1595">
        <f>INDEX(NoSettings!$C$2:$AH$6843,MATCH(EPS!$F1595,NoSettings!$A$2:$A$6843,0),MATCH(EPS!W$2,NoSettings!$C$1:$AH$1,0))</f>
        <v>0</v>
      </c>
      <c r="X1595">
        <f>INDEX(NoSettings!$C$2:$AH$6843,MATCH(EPS!$F1595,NoSettings!$A$2:$A$6843,0),MATCH(EPS!X$2,NoSettings!$C$1:$AH$1,0))</f>
        <v>0</v>
      </c>
      <c r="Y1595">
        <f>INDEX(NoSettings!$C$2:$AH$6843,MATCH(EPS!$F1595,NoSettings!$A$2:$A$6843,0),MATCH(EPS!Y$2,NoSettings!$C$1:$AH$1,0))</f>
        <v>0</v>
      </c>
      <c r="Z1595">
        <f>INDEX(NoSettings!$C$2:$AH$6843,MATCH(EPS!$F1595,NoSettings!$A$2:$A$6843,0),MATCH(EPS!Z$2,NoSettings!$C$1:$AH$1,0))</f>
        <v>0</v>
      </c>
      <c r="AA1595">
        <f>INDEX(NoSettings!$C$2:$AH$6843,MATCH(EPS!$F1595,NoSettings!$A$2:$A$6843,0),MATCH(EPS!AA$2,NoSettings!$C$1:$AH$1,0))</f>
        <v>0</v>
      </c>
      <c r="AB1595">
        <f>INDEX(NoSettings!$C$2:$AH$6843,MATCH(EPS!$F1595,NoSettings!$A$2:$A$6843,0),MATCH(EPS!AB$2,NoSettings!$C$1:$AH$1,0))</f>
        <v>0</v>
      </c>
      <c r="AC1595">
        <f>INDEX(NoSettings!$C$2:$AH$6843,MATCH(EPS!$F1595,NoSettings!$A$2:$A$6843,0),MATCH(EPS!AC$2,NoSettings!$C$1:$AH$1,0))</f>
        <v>0</v>
      </c>
      <c r="AD1595">
        <f>INDEX(NoSettings!$C$2:$AH$6843,MATCH(EPS!$F1595,NoSettings!$A$2:$A$6843,0),MATCH(EPS!AD$2,NoSettings!$C$1:$AH$1,0))</f>
        <v>0</v>
      </c>
      <c r="AE1595">
        <f>INDEX(NoSettings!$C$2:$AH$6843,MATCH(EPS!$F1595,NoSettings!$A$2:$A$6843,0),MATCH(EPS!AE$2,NoSettings!$C$1:$AH$1,0))</f>
        <v>0</v>
      </c>
      <c r="AF1595">
        <f>INDEX(NoSettings!$C$2:$AH$6843,MATCH(EPS!$F1595,NoSettings!$A$2:$A$6843,0),MATCH(EPS!AF$2,NoSettings!$C$1:$AH$1,0))</f>
        <v>0</v>
      </c>
      <c r="AG1595">
        <f>INDEX(NoSettings!$C$2:$AH$6843,MATCH(EPS!$F1595,NoSettings!$A$2:$A$6843,0),MATCH(EPS!AG$2,NoSettings!$C$1:$AH$1,0))</f>
        <v>0</v>
      </c>
      <c r="AH1595">
        <f>INDEX(NoSettings!$C$2:$AH$6843,MATCH(EPS!$F1595,NoSettings!$A$2:$A$6843,0),MATCH(EPS!AH$2,NoSettings!$C$1:$AH$1,0))</f>
        <v>0</v>
      </c>
      <c r="AI1595">
        <f>INDEX(NoSettings!$C$2:$AH$6843,MATCH(EPS!$F1595,NoSettings!$A$2:$A$6843,0),MATCH(EPS!AI$2,NoSettings!$C$1:$AH$1,0))</f>
        <v>0</v>
      </c>
      <c r="AJ1595">
        <f>INDEX(NoSettings!$C$2:$AH$6843,MATCH(EPS!$F1595,NoSettings!$A$2:$A$6843,0),MATCH(EPS!AJ$2,NoSettings!$C$1:$AH$1,0))</f>
        <v>0</v>
      </c>
      <c r="AK1595">
        <f>INDEX(NoSettings!$C$2:$AH$6843,MATCH(EPS!$F1595,NoSettings!$A$2:$A$6843,0),MATCH(EPS!AK$2,NoSettings!$C$1:$AH$1,0))</f>
        <v>0</v>
      </c>
    </row>
    <row r="1596" spans="1:37" hidden="1" x14ac:dyDescent="0.25">
      <c r="A1596" s="20" t="s">
        <v>7593</v>
      </c>
      <c r="B1596" t="s">
        <v>7496</v>
      </c>
      <c r="C1596" t="s">
        <v>7505</v>
      </c>
      <c r="D1596"/>
      <c r="E1596"/>
      <c r="F1596" t="s">
        <v>2027</v>
      </c>
      <c r="G1596">
        <f>INDEX(NoSettings!$C$2:$AH$6843,MATCH(EPS!$F1596,NoSettings!$A$2:$A$6843,0),MATCH(EPS!G$2,NoSettings!$C$1:$AH$1,0))</f>
        <v>0</v>
      </c>
      <c r="H1596">
        <f>INDEX(NoSettings!$C$2:$AH$6843,MATCH(EPS!$F1596,NoSettings!$A$2:$A$6843,0),MATCH(EPS!H$2,NoSettings!$C$1:$AH$1,0))</f>
        <v>0</v>
      </c>
      <c r="I1596">
        <f>INDEX(NoSettings!$C$2:$AH$6843,MATCH(EPS!$F1596,NoSettings!$A$2:$A$6843,0),MATCH(EPS!I$2,NoSettings!$C$1:$AH$1,0))</f>
        <v>0</v>
      </c>
      <c r="J1596">
        <f>INDEX(NoSettings!$C$2:$AH$6843,MATCH(EPS!$F1596,NoSettings!$A$2:$A$6843,0),MATCH(EPS!J$2,NoSettings!$C$1:$AH$1,0))</f>
        <v>0</v>
      </c>
      <c r="K1596">
        <f>INDEX(NoSettings!$C$2:$AH$6843,MATCH(EPS!$F1596,NoSettings!$A$2:$A$6843,0),MATCH(EPS!K$2,NoSettings!$C$1:$AH$1,0))</f>
        <v>0</v>
      </c>
      <c r="L1596">
        <f>INDEX(NoSettings!$C$2:$AH$6843,MATCH(EPS!$F1596,NoSettings!$A$2:$A$6843,0),MATCH(EPS!L$2,NoSettings!$C$1:$AH$1,0))</f>
        <v>0</v>
      </c>
      <c r="M1596">
        <f>INDEX(NoSettings!$C$2:$AH$6843,MATCH(EPS!$F1596,NoSettings!$A$2:$A$6843,0),MATCH(EPS!M$2,NoSettings!$C$1:$AH$1,0))</f>
        <v>0</v>
      </c>
      <c r="N1596">
        <f>INDEX(NoSettings!$C$2:$AH$6843,MATCH(EPS!$F1596,NoSettings!$A$2:$A$6843,0),MATCH(EPS!N$2,NoSettings!$C$1:$AH$1,0))</f>
        <v>0</v>
      </c>
      <c r="O1596">
        <f>INDEX(NoSettings!$C$2:$AH$6843,MATCH(EPS!$F1596,NoSettings!$A$2:$A$6843,0),MATCH(EPS!O$2,NoSettings!$C$1:$AH$1,0))</f>
        <v>0</v>
      </c>
      <c r="P1596">
        <f>INDEX(NoSettings!$C$2:$AH$6843,MATCH(EPS!$F1596,NoSettings!$A$2:$A$6843,0),MATCH(EPS!P$2,NoSettings!$C$1:$AH$1,0))</f>
        <v>0</v>
      </c>
      <c r="Q1596">
        <f>INDEX(NoSettings!$C$2:$AH$6843,MATCH(EPS!$F1596,NoSettings!$A$2:$A$6843,0),MATCH(EPS!Q$2,NoSettings!$C$1:$AH$1,0))</f>
        <v>0</v>
      </c>
      <c r="R1596">
        <f>INDEX(NoSettings!$C$2:$AH$6843,MATCH(EPS!$F1596,NoSettings!$A$2:$A$6843,0),MATCH(EPS!R$2,NoSettings!$C$1:$AH$1,0))</f>
        <v>0</v>
      </c>
      <c r="S1596">
        <f>INDEX(NoSettings!$C$2:$AH$6843,MATCH(EPS!$F1596,NoSettings!$A$2:$A$6843,0),MATCH(EPS!S$2,NoSettings!$C$1:$AH$1,0))</f>
        <v>0</v>
      </c>
      <c r="T1596">
        <f>INDEX(NoSettings!$C$2:$AH$6843,MATCH(EPS!$F1596,NoSettings!$A$2:$A$6843,0),MATCH(EPS!T$2,NoSettings!$C$1:$AH$1,0))</f>
        <v>0</v>
      </c>
      <c r="U1596">
        <f>INDEX(NoSettings!$C$2:$AH$6843,MATCH(EPS!$F1596,NoSettings!$A$2:$A$6843,0),MATCH(EPS!U$2,NoSettings!$C$1:$AH$1,0))</f>
        <v>0</v>
      </c>
      <c r="V1596">
        <f>INDEX(NoSettings!$C$2:$AH$6843,MATCH(EPS!$F1596,NoSettings!$A$2:$A$6843,0),MATCH(EPS!V$2,NoSettings!$C$1:$AH$1,0))</f>
        <v>0</v>
      </c>
      <c r="W1596">
        <f>INDEX(NoSettings!$C$2:$AH$6843,MATCH(EPS!$F1596,NoSettings!$A$2:$A$6843,0),MATCH(EPS!W$2,NoSettings!$C$1:$AH$1,0))</f>
        <v>0</v>
      </c>
      <c r="X1596">
        <f>INDEX(NoSettings!$C$2:$AH$6843,MATCH(EPS!$F1596,NoSettings!$A$2:$A$6843,0),MATCH(EPS!X$2,NoSettings!$C$1:$AH$1,0))</f>
        <v>0</v>
      </c>
      <c r="Y1596">
        <f>INDEX(NoSettings!$C$2:$AH$6843,MATCH(EPS!$F1596,NoSettings!$A$2:$A$6843,0),MATCH(EPS!Y$2,NoSettings!$C$1:$AH$1,0))</f>
        <v>0</v>
      </c>
      <c r="Z1596">
        <f>INDEX(NoSettings!$C$2:$AH$6843,MATCH(EPS!$F1596,NoSettings!$A$2:$A$6843,0),MATCH(EPS!Z$2,NoSettings!$C$1:$AH$1,0))</f>
        <v>0</v>
      </c>
      <c r="AA1596">
        <f>INDEX(NoSettings!$C$2:$AH$6843,MATCH(EPS!$F1596,NoSettings!$A$2:$A$6843,0),MATCH(EPS!AA$2,NoSettings!$C$1:$AH$1,0))</f>
        <v>0</v>
      </c>
      <c r="AB1596">
        <f>INDEX(NoSettings!$C$2:$AH$6843,MATCH(EPS!$F1596,NoSettings!$A$2:$A$6843,0),MATCH(EPS!AB$2,NoSettings!$C$1:$AH$1,0))</f>
        <v>0</v>
      </c>
      <c r="AC1596">
        <f>INDEX(NoSettings!$C$2:$AH$6843,MATCH(EPS!$F1596,NoSettings!$A$2:$A$6843,0),MATCH(EPS!AC$2,NoSettings!$C$1:$AH$1,0))</f>
        <v>0</v>
      </c>
      <c r="AD1596">
        <f>INDEX(NoSettings!$C$2:$AH$6843,MATCH(EPS!$F1596,NoSettings!$A$2:$A$6843,0),MATCH(EPS!AD$2,NoSettings!$C$1:$AH$1,0))</f>
        <v>0</v>
      </c>
      <c r="AE1596">
        <f>INDEX(NoSettings!$C$2:$AH$6843,MATCH(EPS!$F1596,NoSettings!$A$2:$A$6843,0),MATCH(EPS!AE$2,NoSettings!$C$1:$AH$1,0))</f>
        <v>0</v>
      </c>
      <c r="AF1596">
        <f>INDEX(NoSettings!$C$2:$AH$6843,MATCH(EPS!$F1596,NoSettings!$A$2:$A$6843,0),MATCH(EPS!AF$2,NoSettings!$C$1:$AH$1,0))</f>
        <v>0</v>
      </c>
      <c r="AG1596">
        <f>INDEX(NoSettings!$C$2:$AH$6843,MATCH(EPS!$F1596,NoSettings!$A$2:$A$6843,0),MATCH(EPS!AG$2,NoSettings!$C$1:$AH$1,0))</f>
        <v>0</v>
      </c>
      <c r="AH1596">
        <f>INDEX(NoSettings!$C$2:$AH$6843,MATCH(EPS!$F1596,NoSettings!$A$2:$A$6843,0),MATCH(EPS!AH$2,NoSettings!$C$1:$AH$1,0))</f>
        <v>0</v>
      </c>
      <c r="AI1596">
        <f>INDEX(NoSettings!$C$2:$AH$6843,MATCH(EPS!$F1596,NoSettings!$A$2:$A$6843,0),MATCH(EPS!AI$2,NoSettings!$C$1:$AH$1,0))</f>
        <v>0</v>
      </c>
      <c r="AJ1596">
        <f>INDEX(NoSettings!$C$2:$AH$6843,MATCH(EPS!$F1596,NoSettings!$A$2:$A$6843,0),MATCH(EPS!AJ$2,NoSettings!$C$1:$AH$1,0))</f>
        <v>0</v>
      </c>
      <c r="AK1596">
        <f>INDEX(NoSettings!$C$2:$AH$6843,MATCH(EPS!$F1596,NoSettings!$A$2:$A$6843,0),MATCH(EPS!AK$2,NoSettings!$C$1:$AH$1,0))</f>
        <v>0</v>
      </c>
    </row>
    <row r="1597" spans="1:37" hidden="1" x14ac:dyDescent="0.25">
      <c r="A1597" s="20" t="s">
        <v>7593</v>
      </c>
      <c r="B1597" t="s">
        <v>7496</v>
      </c>
      <c r="C1597" t="s">
        <v>7506</v>
      </c>
      <c r="D1597"/>
      <c r="E1597"/>
      <c r="F1597" t="s">
        <v>2028</v>
      </c>
      <c r="G1597">
        <f>INDEX(NoSettings!$C$2:$AH$6843,MATCH(EPS!$F1597,NoSettings!$A$2:$A$6843,0),MATCH(EPS!G$2,NoSettings!$C$1:$AH$1,0))</f>
        <v>0</v>
      </c>
      <c r="H1597">
        <f>INDEX(NoSettings!$C$2:$AH$6843,MATCH(EPS!$F1597,NoSettings!$A$2:$A$6843,0),MATCH(EPS!H$2,NoSettings!$C$1:$AH$1,0))</f>
        <v>0</v>
      </c>
      <c r="I1597">
        <f>INDEX(NoSettings!$C$2:$AH$6843,MATCH(EPS!$F1597,NoSettings!$A$2:$A$6843,0),MATCH(EPS!I$2,NoSettings!$C$1:$AH$1,0))</f>
        <v>0</v>
      </c>
      <c r="J1597">
        <f>INDEX(NoSettings!$C$2:$AH$6843,MATCH(EPS!$F1597,NoSettings!$A$2:$A$6843,0),MATCH(EPS!J$2,NoSettings!$C$1:$AH$1,0))</f>
        <v>0</v>
      </c>
      <c r="K1597">
        <f>INDEX(NoSettings!$C$2:$AH$6843,MATCH(EPS!$F1597,NoSettings!$A$2:$A$6843,0),MATCH(EPS!K$2,NoSettings!$C$1:$AH$1,0))</f>
        <v>0</v>
      </c>
      <c r="L1597">
        <f>INDEX(NoSettings!$C$2:$AH$6843,MATCH(EPS!$F1597,NoSettings!$A$2:$A$6843,0),MATCH(EPS!L$2,NoSettings!$C$1:$AH$1,0))</f>
        <v>0</v>
      </c>
      <c r="M1597">
        <f>INDEX(NoSettings!$C$2:$AH$6843,MATCH(EPS!$F1597,NoSettings!$A$2:$A$6843,0),MATCH(EPS!M$2,NoSettings!$C$1:$AH$1,0))</f>
        <v>0</v>
      </c>
      <c r="N1597">
        <f>INDEX(NoSettings!$C$2:$AH$6843,MATCH(EPS!$F1597,NoSettings!$A$2:$A$6843,0),MATCH(EPS!N$2,NoSettings!$C$1:$AH$1,0))</f>
        <v>0</v>
      </c>
      <c r="O1597">
        <f>INDEX(NoSettings!$C$2:$AH$6843,MATCH(EPS!$F1597,NoSettings!$A$2:$A$6843,0),MATCH(EPS!O$2,NoSettings!$C$1:$AH$1,0))</f>
        <v>0</v>
      </c>
      <c r="P1597">
        <f>INDEX(NoSettings!$C$2:$AH$6843,MATCH(EPS!$F1597,NoSettings!$A$2:$A$6843,0),MATCH(EPS!P$2,NoSettings!$C$1:$AH$1,0))</f>
        <v>0</v>
      </c>
      <c r="Q1597">
        <f>INDEX(NoSettings!$C$2:$AH$6843,MATCH(EPS!$F1597,NoSettings!$A$2:$A$6843,0),MATCH(EPS!Q$2,NoSettings!$C$1:$AH$1,0))</f>
        <v>0</v>
      </c>
      <c r="R1597">
        <f>INDEX(NoSettings!$C$2:$AH$6843,MATCH(EPS!$F1597,NoSettings!$A$2:$A$6843,0),MATCH(EPS!R$2,NoSettings!$C$1:$AH$1,0))</f>
        <v>0</v>
      </c>
      <c r="S1597">
        <f>INDEX(NoSettings!$C$2:$AH$6843,MATCH(EPS!$F1597,NoSettings!$A$2:$A$6843,0),MATCH(EPS!S$2,NoSettings!$C$1:$AH$1,0))</f>
        <v>0</v>
      </c>
      <c r="T1597">
        <f>INDEX(NoSettings!$C$2:$AH$6843,MATCH(EPS!$F1597,NoSettings!$A$2:$A$6843,0),MATCH(EPS!T$2,NoSettings!$C$1:$AH$1,0))</f>
        <v>0</v>
      </c>
      <c r="U1597">
        <f>INDEX(NoSettings!$C$2:$AH$6843,MATCH(EPS!$F1597,NoSettings!$A$2:$A$6843,0),MATCH(EPS!U$2,NoSettings!$C$1:$AH$1,0))</f>
        <v>0</v>
      </c>
      <c r="V1597">
        <f>INDEX(NoSettings!$C$2:$AH$6843,MATCH(EPS!$F1597,NoSettings!$A$2:$A$6843,0),MATCH(EPS!V$2,NoSettings!$C$1:$AH$1,0))</f>
        <v>0</v>
      </c>
      <c r="W1597">
        <f>INDEX(NoSettings!$C$2:$AH$6843,MATCH(EPS!$F1597,NoSettings!$A$2:$A$6843,0),MATCH(EPS!W$2,NoSettings!$C$1:$AH$1,0))</f>
        <v>0</v>
      </c>
      <c r="X1597">
        <f>INDEX(NoSettings!$C$2:$AH$6843,MATCH(EPS!$F1597,NoSettings!$A$2:$A$6843,0),MATCH(EPS!X$2,NoSettings!$C$1:$AH$1,0))</f>
        <v>0</v>
      </c>
      <c r="Y1597">
        <f>INDEX(NoSettings!$C$2:$AH$6843,MATCH(EPS!$F1597,NoSettings!$A$2:$A$6843,0),MATCH(EPS!Y$2,NoSettings!$C$1:$AH$1,0))</f>
        <v>0</v>
      </c>
      <c r="Z1597">
        <f>INDEX(NoSettings!$C$2:$AH$6843,MATCH(EPS!$F1597,NoSettings!$A$2:$A$6843,0),MATCH(EPS!Z$2,NoSettings!$C$1:$AH$1,0))</f>
        <v>0</v>
      </c>
      <c r="AA1597">
        <f>INDEX(NoSettings!$C$2:$AH$6843,MATCH(EPS!$F1597,NoSettings!$A$2:$A$6843,0),MATCH(EPS!AA$2,NoSettings!$C$1:$AH$1,0))</f>
        <v>0</v>
      </c>
      <c r="AB1597">
        <f>INDEX(NoSettings!$C$2:$AH$6843,MATCH(EPS!$F1597,NoSettings!$A$2:$A$6843,0),MATCH(EPS!AB$2,NoSettings!$C$1:$AH$1,0))</f>
        <v>0</v>
      </c>
      <c r="AC1597">
        <f>INDEX(NoSettings!$C$2:$AH$6843,MATCH(EPS!$F1597,NoSettings!$A$2:$A$6843,0),MATCH(EPS!AC$2,NoSettings!$C$1:$AH$1,0))</f>
        <v>0</v>
      </c>
      <c r="AD1597">
        <f>INDEX(NoSettings!$C$2:$AH$6843,MATCH(EPS!$F1597,NoSettings!$A$2:$A$6843,0),MATCH(EPS!AD$2,NoSettings!$C$1:$AH$1,0))</f>
        <v>0</v>
      </c>
      <c r="AE1597">
        <f>INDEX(NoSettings!$C$2:$AH$6843,MATCH(EPS!$F1597,NoSettings!$A$2:$A$6843,0),MATCH(EPS!AE$2,NoSettings!$C$1:$AH$1,0))</f>
        <v>0</v>
      </c>
      <c r="AF1597">
        <f>INDEX(NoSettings!$C$2:$AH$6843,MATCH(EPS!$F1597,NoSettings!$A$2:$A$6843,0),MATCH(EPS!AF$2,NoSettings!$C$1:$AH$1,0))</f>
        <v>0</v>
      </c>
      <c r="AG1597">
        <f>INDEX(NoSettings!$C$2:$AH$6843,MATCH(EPS!$F1597,NoSettings!$A$2:$A$6843,0),MATCH(EPS!AG$2,NoSettings!$C$1:$AH$1,0))</f>
        <v>0</v>
      </c>
      <c r="AH1597">
        <f>INDEX(NoSettings!$C$2:$AH$6843,MATCH(EPS!$F1597,NoSettings!$A$2:$A$6843,0),MATCH(EPS!AH$2,NoSettings!$C$1:$AH$1,0))</f>
        <v>0</v>
      </c>
      <c r="AI1597">
        <f>INDEX(NoSettings!$C$2:$AH$6843,MATCH(EPS!$F1597,NoSettings!$A$2:$A$6843,0),MATCH(EPS!AI$2,NoSettings!$C$1:$AH$1,0))</f>
        <v>0</v>
      </c>
      <c r="AJ1597">
        <f>INDEX(NoSettings!$C$2:$AH$6843,MATCH(EPS!$F1597,NoSettings!$A$2:$A$6843,0),MATCH(EPS!AJ$2,NoSettings!$C$1:$AH$1,0))</f>
        <v>0</v>
      </c>
      <c r="AK1597">
        <f>INDEX(NoSettings!$C$2:$AH$6843,MATCH(EPS!$F1597,NoSettings!$A$2:$A$6843,0),MATCH(EPS!AK$2,NoSettings!$C$1:$AH$1,0))</f>
        <v>0</v>
      </c>
    </row>
    <row r="1598" spans="1:37" hidden="1" x14ac:dyDescent="0.25">
      <c r="A1598" s="20" t="s">
        <v>7593</v>
      </c>
      <c r="B1598" t="s">
        <v>7496</v>
      </c>
      <c r="C1598" t="s">
        <v>7507</v>
      </c>
      <c r="D1598"/>
      <c r="E1598"/>
      <c r="F1598" t="s">
        <v>2029</v>
      </c>
      <c r="G1598">
        <f>INDEX(NoSettings!$C$2:$AH$6843,MATCH(EPS!$F1598,NoSettings!$A$2:$A$6843,0),MATCH(EPS!G$2,NoSettings!$C$1:$AH$1,0))</f>
        <v>0</v>
      </c>
      <c r="H1598">
        <f>INDEX(NoSettings!$C$2:$AH$6843,MATCH(EPS!$F1598,NoSettings!$A$2:$A$6843,0),MATCH(EPS!H$2,NoSettings!$C$1:$AH$1,0))</f>
        <v>0</v>
      </c>
      <c r="I1598">
        <f>INDEX(NoSettings!$C$2:$AH$6843,MATCH(EPS!$F1598,NoSettings!$A$2:$A$6843,0),MATCH(EPS!I$2,NoSettings!$C$1:$AH$1,0))</f>
        <v>0</v>
      </c>
      <c r="J1598">
        <f>INDEX(NoSettings!$C$2:$AH$6843,MATCH(EPS!$F1598,NoSettings!$A$2:$A$6843,0),MATCH(EPS!J$2,NoSettings!$C$1:$AH$1,0))</f>
        <v>0</v>
      </c>
      <c r="K1598">
        <f>INDEX(NoSettings!$C$2:$AH$6843,MATCH(EPS!$F1598,NoSettings!$A$2:$A$6843,0),MATCH(EPS!K$2,NoSettings!$C$1:$AH$1,0))</f>
        <v>0</v>
      </c>
      <c r="L1598">
        <f>INDEX(NoSettings!$C$2:$AH$6843,MATCH(EPS!$F1598,NoSettings!$A$2:$A$6843,0),MATCH(EPS!L$2,NoSettings!$C$1:$AH$1,0))</f>
        <v>0</v>
      </c>
      <c r="M1598">
        <f>INDEX(NoSettings!$C$2:$AH$6843,MATCH(EPS!$F1598,NoSettings!$A$2:$A$6843,0),MATCH(EPS!M$2,NoSettings!$C$1:$AH$1,0))</f>
        <v>0</v>
      </c>
      <c r="N1598">
        <f>INDEX(NoSettings!$C$2:$AH$6843,MATCH(EPS!$F1598,NoSettings!$A$2:$A$6843,0),MATCH(EPS!N$2,NoSettings!$C$1:$AH$1,0))</f>
        <v>0</v>
      </c>
      <c r="O1598">
        <f>INDEX(NoSettings!$C$2:$AH$6843,MATCH(EPS!$F1598,NoSettings!$A$2:$A$6843,0),MATCH(EPS!O$2,NoSettings!$C$1:$AH$1,0))</f>
        <v>0</v>
      </c>
      <c r="P1598">
        <f>INDEX(NoSettings!$C$2:$AH$6843,MATCH(EPS!$F1598,NoSettings!$A$2:$A$6843,0),MATCH(EPS!P$2,NoSettings!$C$1:$AH$1,0))</f>
        <v>0</v>
      </c>
      <c r="Q1598">
        <f>INDEX(NoSettings!$C$2:$AH$6843,MATCH(EPS!$F1598,NoSettings!$A$2:$A$6843,0),MATCH(EPS!Q$2,NoSettings!$C$1:$AH$1,0))</f>
        <v>0</v>
      </c>
      <c r="R1598">
        <f>INDEX(NoSettings!$C$2:$AH$6843,MATCH(EPS!$F1598,NoSettings!$A$2:$A$6843,0),MATCH(EPS!R$2,NoSettings!$C$1:$AH$1,0))</f>
        <v>0</v>
      </c>
      <c r="S1598">
        <f>INDEX(NoSettings!$C$2:$AH$6843,MATCH(EPS!$F1598,NoSettings!$A$2:$A$6843,0),MATCH(EPS!S$2,NoSettings!$C$1:$AH$1,0))</f>
        <v>0</v>
      </c>
      <c r="T1598">
        <f>INDEX(NoSettings!$C$2:$AH$6843,MATCH(EPS!$F1598,NoSettings!$A$2:$A$6843,0),MATCH(EPS!T$2,NoSettings!$C$1:$AH$1,0))</f>
        <v>0</v>
      </c>
      <c r="U1598">
        <f>INDEX(NoSettings!$C$2:$AH$6843,MATCH(EPS!$F1598,NoSettings!$A$2:$A$6843,0),MATCH(EPS!U$2,NoSettings!$C$1:$AH$1,0))</f>
        <v>0</v>
      </c>
      <c r="V1598">
        <f>INDEX(NoSettings!$C$2:$AH$6843,MATCH(EPS!$F1598,NoSettings!$A$2:$A$6843,0),MATCH(EPS!V$2,NoSettings!$C$1:$AH$1,0))</f>
        <v>0</v>
      </c>
      <c r="W1598">
        <f>INDEX(NoSettings!$C$2:$AH$6843,MATCH(EPS!$F1598,NoSettings!$A$2:$A$6843,0),MATCH(EPS!W$2,NoSettings!$C$1:$AH$1,0))</f>
        <v>0</v>
      </c>
      <c r="X1598">
        <f>INDEX(NoSettings!$C$2:$AH$6843,MATCH(EPS!$F1598,NoSettings!$A$2:$A$6843,0),MATCH(EPS!X$2,NoSettings!$C$1:$AH$1,0))</f>
        <v>0</v>
      </c>
      <c r="Y1598">
        <f>INDEX(NoSettings!$C$2:$AH$6843,MATCH(EPS!$F1598,NoSettings!$A$2:$A$6843,0),MATCH(EPS!Y$2,NoSettings!$C$1:$AH$1,0))</f>
        <v>0</v>
      </c>
      <c r="Z1598">
        <f>INDEX(NoSettings!$C$2:$AH$6843,MATCH(EPS!$F1598,NoSettings!$A$2:$A$6843,0),MATCH(EPS!Z$2,NoSettings!$C$1:$AH$1,0))</f>
        <v>0</v>
      </c>
      <c r="AA1598">
        <f>INDEX(NoSettings!$C$2:$AH$6843,MATCH(EPS!$F1598,NoSettings!$A$2:$A$6843,0),MATCH(EPS!AA$2,NoSettings!$C$1:$AH$1,0))</f>
        <v>0</v>
      </c>
      <c r="AB1598">
        <f>INDEX(NoSettings!$C$2:$AH$6843,MATCH(EPS!$F1598,NoSettings!$A$2:$A$6843,0),MATCH(EPS!AB$2,NoSettings!$C$1:$AH$1,0))</f>
        <v>0</v>
      </c>
      <c r="AC1598">
        <f>INDEX(NoSettings!$C$2:$AH$6843,MATCH(EPS!$F1598,NoSettings!$A$2:$A$6843,0),MATCH(EPS!AC$2,NoSettings!$C$1:$AH$1,0))</f>
        <v>0</v>
      </c>
      <c r="AD1598">
        <f>INDEX(NoSettings!$C$2:$AH$6843,MATCH(EPS!$F1598,NoSettings!$A$2:$A$6843,0),MATCH(EPS!AD$2,NoSettings!$C$1:$AH$1,0))</f>
        <v>0</v>
      </c>
      <c r="AE1598">
        <f>INDEX(NoSettings!$C$2:$AH$6843,MATCH(EPS!$F1598,NoSettings!$A$2:$A$6843,0),MATCH(EPS!AE$2,NoSettings!$C$1:$AH$1,0))</f>
        <v>0</v>
      </c>
      <c r="AF1598">
        <f>INDEX(NoSettings!$C$2:$AH$6843,MATCH(EPS!$F1598,NoSettings!$A$2:$A$6843,0),MATCH(EPS!AF$2,NoSettings!$C$1:$AH$1,0))</f>
        <v>0</v>
      </c>
      <c r="AG1598">
        <f>INDEX(NoSettings!$C$2:$AH$6843,MATCH(EPS!$F1598,NoSettings!$A$2:$A$6843,0),MATCH(EPS!AG$2,NoSettings!$C$1:$AH$1,0))</f>
        <v>0</v>
      </c>
      <c r="AH1598">
        <f>INDEX(NoSettings!$C$2:$AH$6843,MATCH(EPS!$F1598,NoSettings!$A$2:$A$6843,0),MATCH(EPS!AH$2,NoSettings!$C$1:$AH$1,0))</f>
        <v>0</v>
      </c>
      <c r="AI1598">
        <f>INDEX(NoSettings!$C$2:$AH$6843,MATCH(EPS!$F1598,NoSettings!$A$2:$A$6843,0),MATCH(EPS!AI$2,NoSettings!$C$1:$AH$1,0))</f>
        <v>0</v>
      </c>
      <c r="AJ1598">
        <f>INDEX(NoSettings!$C$2:$AH$6843,MATCH(EPS!$F1598,NoSettings!$A$2:$A$6843,0),MATCH(EPS!AJ$2,NoSettings!$C$1:$AH$1,0))</f>
        <v>0</v>
      </c>
      <c r="AK1598">
        <f>INDEX(NoSettings!$C$2:$AH$6843,MATCH(EPS!$F1598,NoSettings!$A$2:$A$6843,0),MATCH(EPS!AK$2,NoSettings!$C$1:$AH$1,0))</f>
        <v>0</v>
      </c>
    </row>
    <row r="1599" spans="1:37" hidden="1" x14ac:dyDescent="0.25">
      <c r="A1599" s="20" t="s">
        <v>7593</v>
      </c>
      <c r="B1599" t="s">
        <v>7496</v>
      </c>
      <c r="C1599" t="s">
        <v>7508</v>
      </c>
      <c r="D1599"/>
      <c r="E1599"/>
      <c r="F1599" t="s">
        <v>2030</v>
      </c>
      <c r="G1599">
        <f>INDEX(NoSettings!$C$2:$AH$6843,MATCH(EPS!$F1599,NoSettings!$A$2:$A$6843,0),MATCH(EPS!G$2,NoSettings!$C$1:$AH$1,0))</f>
        <v>0</v>
      </c>
      <c r="H1599">
        <f>INDEX(NoSettings!$C$2:$AH$6843,MATCH(EPS!$F1599,NoSettings!$A$2:$A$6843,0),MATCH(EPS!H$2,NoSettings!$C$1:$AH$1,0))</f>
        <v>0</v>
      </c>
      <c r="I1599">
        <f>INDEX(NoSettings!$C$2:$AH$6843,MATCH(EPS!$F1599,NoSettings!$A$2:$A$6843,0),MATCH(EPS!I$2,NoSettings!$C$1:$AH$1,0))</f>
        <v>0</v>
      </c>
      <c r="J1599">
        <f>INDEX(NoSettings!$C$2:$AH$6843,MATCH(EPS!$F1599,NoSettings!$A$2:$A$6843,0),MATCH(EPS!J$2,NoSettings!$C$1:$AH$1,0))</f>
        <v>0</v>
      </c>
      <c r="K1599">
        <f>INDEX(NoSettings!$C$2:$AH$6843,MATCH(EPS!$F1599,NoSettings!$A$2:$A$6843,0),MATCH(EPS!K$2,NoSettings!$C$1:$AH$1,0))</f>
        <v>0</v>
      </c>
      <c r="L1599">
        <f>INDEX(NoSettings!$C$2:$AH$6843,MATCH(EPS!$F1599,NoSettings!$A$2:$A$6843,0),MATCH(EPS!L$2,NoSettings!$C$1:$AH$1,0))</f>
        <v>0</v>
      </c>
      <c r="M1599">
        <f>INDEX(NoSettings!$C$2:$AH$6843,MATCH(EPS!$F1599,NoSettings!$A$2:$A$6843,0),MATCH(EPS!M$2,NoSettings!$C$1:$AH$1,0))</f>
        <v>0</v>
      </c>
      <c r="N1599">
        <f>INDEX(NoSettings!$C$2:$AH$6843,MATCH(EPS!$F1599,NoSettings!$A$2:$A$6843,0),MATCH(EPS!N$2,NoSettings!$C$1:$AH$1,0))</f>
        <v>0</v>
      </c>
      <c r="O1599">
        <f>INDEX(NoSettings!$C$2:$AH$6843,MATCH(EPS!$F1599,NoSettings!$A$2:$A$6843,0),MATCH(EPS!O$2,NoSettings!$C$1:$AH$1,0))</f>
        <v>0</v>
      </c>
      <c r="P1599">
        <f>INDEX(NoSettings!$C$2:$AH$6843,MATCH(EPS!$F1599,NoSettings!$A$2:$A$6843,0),MATCH(EPS!P$2,NoSettings!$C$1:$AH$1,0))</f>
        <v>0</v>
      </c>
      <c r="Q1599">
        <f>INDEX(NoSettings!$C$2:$AH$6843,MATCH(EPS!$F1599,NoSettings!$A$2:$A$6843,0),MATCH(EPS!Q$2,NoSettings!$C$1:$AH$1,0))</f>
        <v>0</v>
      </c>
      <c r="R1599">
        <f>INDEX(NoSettings!$C$2:$AH$6843,MATCH(EPS!$F1599,NoSettings!$A$2:$A$6843,0),MATCH(EPS!R$2,NoSettings!$C$1:$AH$1,0))</f>
        <v>0</v>
      </c>
      <c r="S1599">
        <f>INDEX(NoSettings!$C$2:$AH$6843,MATCH(EPS!$F1599,NoSettings!$A$2:$A$6843,0),MATCH(EPS!S$2,NoSettings!$C$1:$AH$1,0))</f>
        <v>0</v>
      </c>
      <c r="T1599">
        <f>INDEX(NoSettings!$C$2:$AH$6843,MATCH(EPS!$F1599,NoSettings!$A$2:$A$6843,0),MATCH(EPS!T$2,NoSettings!$C$1:$AH$1,0))</f>
        <v>0</v>
      </c>
      <c r="U1599">
        <f>INDEX(NoSettings!$C$2:$AH$6843,MATCH(EPS!$F1599,NoSettings!$A$2:$A$6843,0),MATCH(EPS!U$2,NoSettings!$C$1:$AH$1,0))</f>
        <v>0</v>
      </c>
      <c r="V1599">
        <f>INDEX(NoSettings!$C$2:$AH$6843,MATCH(EPS!$F1599,NoSettings!$A$2:$A$6843,0),MATCH(EPS!V$2,NoSettings!$C$1:$AH$1,0))</f>
        <v>0</v>
      </c>
      <c r="W1599">
        <f>INDEX(NoSettings!$C$2:$AH$6843,MATCH(EPS!$F1599,NoSettings!$A$2:$A$6843,0),MATCH(EPS!W$2,NoSettings!$C$1:$AH$1,0))</f>
        <v>0</v>
      </c>
      <c r="X1599">
        <f>INDEX(NoSettings!$C$2:$AH$6843,MATCH(EPS!$F1599,NoSettings!$A$2:$A$6843,0),MATCH(EPS!X$2,NoSettings!$C$1:$AH$1,0))</f>
        <v>0</v>
      </c>
      <c r="Y1599">
        <f>INDEX(NoSettings!$C$2:$AH$6843,MATCH(EPS!$F1599,NoSettings!$A$2:$A$6843,0),MATCH(EPS!Y$2,NoSettings!$C$1:$AH$1,0))</f>
        <v>0</v>
      </c>
      <c r="Z1599">
        <f>INDEX(NoSettings!$C$2:$AH$6843,MATCH(EPS!$F1599,NoSettings!$A$2:$A$6843,0),MATCH(EPS!Z$2,NoSettings!$C$1:$AH$1,0))</f>
        <v>0</v>
      </c>
      <c r="AA1599">
        <f>INDEX(NoSettings!$C$2:$AH$6843,MATCH(EPS!$F1599,NoSettings!$A$2:$A$6843,0),MATCH(EPS!AA$2,NoSettings!$C$1:$AH$1,0))</f>
        <v>0</v>
      </c>
      <c r="AB1599">
        <f>INDEX(NoSettings!$C$2:$AH$6843,MATCH(EPS!$F1599,NoSettings!$A$2:$A$6843,0),MATCH(EPS!AB$2,NoSettings!$C$1:$AH$1,0))</f>
        <v>0</v>
      </c>
      <c r="AC1599">
        <f>INDEX(NoSettings!$C$2:$AH$6843,MATCH(EPS!$F1599,NoSettings!$A$2:$A$6843,0),MATCH(EPS!AC$2,NoSettings!$C$1:$AH$1,0))</f>
        <v>0</v>
      </c>
      <c r="AD1599">
        <f>INDEX(NoSettings!$C$2:$AH$6843,MATCH(EPS!$F1599,NoSettings!$A$2:$A$6843,0),MATCH(EPS!AD$2,NoSettings!$C$1:$AH$1,0))</f>
        <v>0</v>
      </c>
      <c r="AE1599">
        <f>INDEX(NoSettings!$C$2:$AH$6843,MATCH(EPS!$F1599,NoSettings!$A$2:$A$6843,0),MATCH(EPS!AE$2,NoSettings!$C$1:$AH$1,0))</f>
        <v>0</v>
      </c>
      <c r="AF1599">
        <f>INDEX(NoSettings!$C$2:$AH$6843,MATCH(EPS!$F1599,NoSettings!$A$2:$A$6843,0),MATCH(EPS!AF$2,NoSettings!$C$1:$AH$1,0))</f>
        <v>0</v>
      </c>
      <c r="AG1599">
        <f>INDEX(NoSettings!$C$2:$AH$6843,MATCH(EPS!$F1599,NoSettings!$A$2:$A$6843,0),MATCH(EPS!AG$2,NoSettings!$C$1:$AH$1,0))</f>
        <v>0</v>
      </c>
      <c r="AH1599">
        <f>INDEX(NoSettings!$C$2:$AH$6843,MATCH(EPS!$F1599,NoSettings!$A$2:$A$6843,0),MATCH(EPS!AH$2,NoSettings!$C$1:$AH$1,0))</f>
        <v>0</v>
      </c>
      <c r="AI1599">
        <f>INDEX(NoSettings!$C$2:$AH$6843,MATCH(EPS!$F1599,NoSettings!$A$2:$A$6843,0),MATCH(EPS!AI$2,NoSettings!$C$1:$AH$1,0))</f>
        <v>0</v>
      </c>
      <c r="AJ1599">
        <f>INDEX(NoSettings!$C$2:$AH$6843,MATCH(EPS!$F1599,NoSettings!$A$2:$A$6843,0),MATCH(EPS!AJ$2,NoSettings!$C$1:$AH$1,0))</f>
        <v>0</v>
      </c>
      <c r="AK1599">
        <f>INDEX(NoSettings!$C$2:$AH$6843,MATCH(EPS!$F1599,NoSettings!$A$2:$A$6843,0),MATCH(EPS!AK$2,NoSettings!$C$1:$AH$1,0))</f>
        <v>0</v>
      </c>
    </row>
    <row r="1600" spans="1:37" hidden="1" x14ac:dyDescent="0.25">
      <c r="A1600" s="20" t="s">
        <v>7593</v>
      </c>
      <c r="B1600" t="s">
        <v>7497</v>
      </c>
      <c r="C1600" t="s">
        <v>7474</v>
      </c>
      <c r="D1600"/>
      <c r="E1600"/>
      <c r="F1600" t="s">
        <v>2031</v>
      </c>
      <c r="G1600">
        <f>INDEX(NoSettings!$C$2:$AH$6843,MATCH(EPS!$F1600,NoSettings!$A$2:$A$6843,0),MATCH(EPS!G$2,NoSettings!$C$1:$AH$1,0))</f>
        <v>0</v>
      </c>
      <c r="H1600">
        <f>INDEX(NoSettings!$C$2:$AH$6843,MATCH(EPS!$F1600,NoSettings!$A$2:$A$6843,0),MATCH(EPS!H$2,NoSettings!$C$1:$AH$1,0))</f>
        <v>0</v>
      </c>
      <c r="I1600">
        <f>INDEX(NoSettings!$C$2:$AH$6843,MATCH(EPS!$F1600,NoSettings!$A$2:$A$6843,0),MATCH(EPS!I$2,NoSettings!$C$1:$AH$1,0))</f>
        <v>0</v>
      </c>
      <c r="J1600">
        <f>INDEX(NoSettings!$C$2:$AH$6843,MATCH(EPS!$F1600,NoSettings!$A$2:$A$6843,0),MATCH(EPS!J$2,NoSettings!$C$1:$AH$1,0))</f>
        <v>0</v>
      </c>
      <c r="K1600">
        <f>INDEX(NoSettings!$C$2:$AH$6843,MATCH(EPS!$F1600,NoSettings!$A$2:$A$6843,0),MATCH(EPS!K$2,NoSettings!$C$1:$AH$1,0))</f>
        <v>0</v>
      </c>
      <c r="L1600">
        <f>INDEX(NoSettings!$C$2:$AH$6843,MATCH(EPS!$F1600,NoSettings!$A$2:$A$6843,0),MATCH(EPS!L$2,NoSettings!$C$1:$AH$1,0))</f>
        <v>0</v>
      </c>
      <c r="M1600">
        <f>INDEX(NoSettings!$C$2:$AH$6843,MATCH(EPS!$F1600,NoSettings!$A$2:$A$6843,0),MATCH(EPS!M$2,NoSettings!$C$1:$AH$1,0))</f>
        <v>0</v>
      </c>
      <c r="N1600">
        <f>INDEX(NoSettings!$C$2:$AH$6843,MATCH(EPS!$F1600,NoSettings!$A$2:$A$6843,0),MATCH(EPS!N$2,NoSettings!$C$1:$AH$1,0))</f>
        <v>0</v>
      </c>
      <c r="O1600">
        <f>INDEX(NoSettings!$C$2:$AH$6843,MATCH(EPS!$F1600,NoSettings!$A$2:$A$6843,0),MATCH(EPS!O$2,NoSettings!$C$1:$AH$1,0))</f>
        <v>0</v>
      </c>
      <c r="P1600">
        <f>INDEX(NoSettings!$C$2:$AH$6843,MATCH(EPS!$F1600,NoSettings!$A$2:$A$6843,0),MATCH(EPS!P$2,NoSettings!$C$1:$AH$1,0))</f>
        <v>0</v>
      </c>
      <c r="Q1600">
        <f>INDEX(NoSettings!$C$2:$AH$6843,MATCH(EPS!$F1600,NoSettings!$A$2:$A$6843,0),MATCH(EPS!Q$2,NoSettings!$C$1:$AH$1,0))</f>
        <v>0</v>
      </c>
      <c r="R1600">
        <f>INDEX(NoSettings!$C$2:$AH$6843,MATCH(EPS!$F1600,NoSettings!$A$2:$A$6843,0),MATCH(EPS!R$2,NoSettings!$C$1:$AH$1,0))</f>
        <v>0</v>
      </c>
      <c r="S1600">
        <f>INDEX(NoSettings!$C$2:$AH$6843,MATCH(EPS!$F1600,NoSettings!$A$2:$A$6843,0),MATCH(EPS!S$2,NoSettings!$C$1:$AH$1,0))</f>
        <v>0</v>
      </c>
      <c r="T1600">
        <f>INDEX(NoSettings!$C$2:$AH$6843,MATCH(EPS!$F1600,NoSettings!$A$2:$A$6843,0),MATCH(EPS!T$2,NoSettings!$C$1:$AH$1,0))</f>
        <v>0</v>
      </c>
      <c r="U1600">
        <f>INDEX(NoSettings!$C$2:$AH$6843,MATCH(EPS!$F1600,NoSettings!$A$2:$A$6843,0),MATCH(EPS!U$2,NoSettings!$C$1:$AH$1,0))</f>
        <v>0</v>
      </c>
      <c r="V1600">
        <f>INDEX(NoSettings!$C$2:$AH$6843,MATCH(EPS!$F1600,NoSettings!$A$2:$A$6843,0),MATCH(EPS!V$2,NoSettings!$C$1:$AH$1,0))</f>
        <v>0</v>
      </c>
      <c r="W1600">
        <f>INDEX(NoSettings!$C$2:$AH$6843,MATCH(EPS!$F1600,NoSettings!$A$2:$A$6843,0),MATCH(EPS!W$2,NoSettings!$C$1:$AH$1,0))</f>
        <v>0</v>
      </c>
      <c r="X1600">
        <f>INDEX(NoSettings!$C$2:$AH$6843,MATCH(EPS!$F1600,NoSettings!$A$2:$A$6843,0),MATCH(EPS!X$2,NoSettings!$C$1:$AH$1,0))</f>
        <v>0</v>
      </c>
      <c r="Y1600">
        <f>INDEX(NoSettings!$C$2:$AH$6843,MATCH(EPS!$F1600,NoSettings!$A$2:$A$6843,0),MATCH(EPS!Y$2,NoSettings!$C$1:$AH$1,0))</f>
        <v>0</v>
      </c>
      <c r="Z1600">
        <f>INDEX(NoSettings!$C$2:$AH$6843,MATCH(EPS!$F1600,NoSettings!$A$2:$A$6843,0),MATCH(EPS!Z$2,NoSettings!$C$1:$AH$1,0))</f>
        <v>0</v>
      </c>
      <c r="AA1600">
        <f>INDEX(NoSettings!$C$2:$AH$6843,MATCH(EPS!$F1600,NoSettings!$A$2:$A$6843,0),MATCH(EPS!AA$2,NoSettings!$C$1:$AH$1,0))</f>
        <v>0</v>
      </c>
      <c r="AB1600">
        <f>INDEX(NoSettings!$C$2:$AH$6843,MATCH(EPS!$F1600,NoSettings!$A$2:$A$6843,0),MATCH(EPS!AB$2,NoSettings!$C$1:$AH$1,0))</f>
        <v>0</v>
      </c>
      <c r="AC1600">
        <f>INDEX(NoSettings!$C$2:$AH$6843,MATCH(EPS!$F1600,NoSettings!$A$2:$A$6843,0),MATCH(EPS!AC$2,NoSettings!$C$1:$AH$1,0))</f>
        <v>0</v>
      </c>
      <c r="AD1600">
        <f>INDEX(NoSettings!$C$2:$AH$6843,MATCH(EPS!$F1600,NoSettings!$A$2:$A$6843,0),MATCH(EPS!AD$2,NoSettings!$C$1:$AH$1,0))</f>
        <v>0</v>
      </c>
      <c r="AE1600">
        <f>INDEX(NoSettings!$C$2:$AH$6843,MATCH(EPS!$F1600,NoSettings!$A$2:$A$6843,0),MATCH(EPS!AE$2,NoSettings!$C$1:$AH$1,0))</f>
        <v>0</v>
      </c>
      <c r="AF1600">
        <f>INDEX(NoSettings!$C$2:$AH$6843,MATCH(EPS!$F1600,NoSettings!$A$2:$A$6843,0),MATCH(EPS!AF$2,NoSettings!$C$1:$AH$1,0))</f>
        <v>0</v>
      </c>
      <c r="AG1600">
        <f>INDEX(NoSettings!$C$2:$AH$6843,MATCH(EPS!$F1600,NoSettings!$A$2:$A$6843,0),MATCH(EPS!AG$2,NoSettings!$C$1:$AH$1,0))</f>
        <v>0</v>
      </c>
      <c r="AH1600">
        <f>INDEX(NoSettings!$C$2:$AH$6843,MATCH(EPS!$F1600,NoSettings!$A$2:$A$6843,0),MATCH(EPS!AH$2,NoSettings!$C$1:$AH$1,0))</f>
        <v>0</v>
      </c>
      <c r="AI1600">
        <f>INDEX(NoSettings!$C$2:$AH$6843,MATCH(EPS!$F1600,NoSettings!$A$2:$A$6843,0),MATCH(EPS!AI$2,NoSettings!$C$1:$AH$1,0))</f>
        <v>0</v>
      </c>
      <c r="AJ1600">
        <f>INDEX(NoSettings!$C$2:$AH$6843,MATCH(EPS!$F1600,NoSettings!$A$2:$A$6843,0),MATCH(EPS!AJ$2,NoSettings!$C$1:$AH$1,0))</f>
        <v>0</v>
      </c>
      <c r="AK1600">
        <f>INDEX(NoSettings!$C$2:$AH$6843,MATCH(EPS!$F1600,NoSettings!$A$2:$A$6843,0),MATCH(EPS!AK$2,NoSettings!$C$1:$AH$1,0))</f>
        <v>0</v>
      </c>
    </row>
    <row r="1601" spans="1:37" hidden="1" x14ac:dyDescent="0.25">
      <c r="A1601" s="20" t="s">
        <v>7593</v>
      </c>
      <c r="B1601" t="s">
        <v>7497</v>
      </c>
      <c r="C1601" t="s">
        <v>7500</v>
      </c>
      <c r="D1601"/>
      <c r="E1601"/>
      <c r="F1601" t="s">
        <v>2032</v>
      </c>
      <c r="G1601">
        <f>INDEX(NoSettings!$C$2:$AH$6843,MATCH(EPS!$F1601,NoSettings!$A$2:$A$6843,0),MATCH(EPS!G$2,NoSettings!$C$1:$AH$1,0))</f>
        <v>0</v>
      </c>
      <c r="H1601">
        <f>INDEX(NoSettings!$C$2:$AH$6843,MATCH(EPS!$F1601,NoSettings!$A$2:$A$6843,0),MATCH(EPS!H$2,NoSettings!$C$1:$AH$1,0))</f>
        <v>0</v>
      </c>
      <c r="I1601">
        <f>INDEX(NoSettings!$C$2:$AH$6843,MATCH(EPS!$F1601,NoSettings!$A$2:$A$6843,0),MATCH(EPS!I$2,NoSettings!$C$1:$AH$1,0))</f>
        <v>0</v>
      </c>
      <c r="J1601">
        <f>INDEX(NoSettings!$C$2:$AH$6843,MATCH(EPS!$F1601,NoSettings!$A$2:$A$6843,0),MATCH(EPS!J$2,NoSettings!$C$1:$AH$1,0))</f>
        <v>0</v>
      </c>
      <c r="K1601">
        <f>INDEX(NoSettings!$C$2:$AH$6843,MATCH(EPS!$F1601,NoSettings!$A$2:$A$6843,0),MATCH(EPS!K$2,NoSettings!$C$1:$AH$1,0))</f>
        <v>0</v>
      </c>
      <c r="L1601">
        <f>INDEX(NoSettings!$C$2:$AH$6843,MATCH(EPS!$F1601,NoSettings!$A$2:$A$6843,0),MATCH(EPS!L$2,NoSettings!$C$1:$AH$1,0))</f>
        <v>0</v>
      </c>
      <c r="M1601">
        <f>INDEX(NoSettings!$C$2:$AH$6843,MATCH(EPS!$F1601,NoSettings!$A$2:$A$6843,0),MATCH(EPS!M$2,NoSettings!$C$1:$AH$1,0))</f>
        <v>0</v>
      </c>
      <c r="N1601">
        <f>INDEX(NoSettings!$C$2:$AH$6843,MATCH(EPS!$F1601,NoSettings!$A$2:$A$6843,0),MATCH(EPS!N$2,NoSettings!$C$1:$AH$1,0))</f>
        <v>0</v>
      </c>
      <c r="O1601">
        <f>INDEX(NoSettings!$C$2:$AH$6843,MATCH(EPS!$F1601,NoSettings!$A$2:$A$6843,0),MATCH(EPS!O$2,NoSettings!$C$1:$AH$1,0))</f>
        <v>0</v>
      </c>
      <c r="P1601">
        <f>INDEX(NoSettings!$C$2:$AH$6843,MATCH(EPS!$F1601,NoSettings!$A$2:$A$6843,0),MATCH(EPS!P$2,NoSettings!$C$1:$AH$1,0))</f>
        <v>0</v>
      </c>
      <c r="Q1601">
        <f>INDEX(NoSettings!$C$2:$AH$6843,MATCH(EPS!$F1601,NoSettings!$A$2:$A$6843,0),MATCH(EPS!Q$2,NoSettings!$C$1:$AH$1,0))</f>
        <v>0</v>
      </c>
      <c r="R1601">
        <f>INDEX(NoSettings!$C$2:$AH$6843,MATCH(EPS!$F1601,NoSettings!$A$2:$A$6843,0),MATCH(EPS!R$2,NoSettings!$C$1:$AH$1,0))</f>
        <v>0</v>
      </c>
      <c r="S1601">
        <f>INDEX(NoSettings!$C$2:$AH$6843,MATCH(EPS!$F1601,NoSettings!$A$2:$A$6843,0),MATCH(EPS!S$2,NoSettings!$C$1:$AH$1,0))</f>
        <v>0</v>
      </c>
      <c r="T1601">
        <f>INDEX(NoSettings!$C$2:$AH$6843,MATCH(EPS!$F1601,NoSettings!$A$2:$A$6843,0),MATCH(EPS!T$2,NoSettings!$C$1:$AH$1,0))</f>
        <v>0</v>
      </c>
      <c r="U1601">
        <f>INDEX(NoSettings!$C$2:$AH$6843,MATCH(EPS!$F1601,NoSettings!$A$2:$A$6843,0),MATCH(EPS!U$2,NoSettings!$C$1:$AH$1,0))</f>
        <v>0</v>
      </c>
      <c r="V1601">
        <f>INDEX(NoSettings!$C$2:$AH$6843,MATCH(EPS!$F1601,NoSettings!$A$2:$A$6843,0),MATCH(EPS!V$2,NoSettings!$C$1:$AH$1,0))</f>
        <v>0</v>
      </c>
      <c r="W1601">
        <f>INDEX(NoSettings!$C$2:$AH$6843,MATCH(EPS!$F1601,NoSettings!$A$2:$A$6843,0),MATCH(EPS!W$2,NoSettings!$C$1:$AH$1,0))</f>
        <v>0</v>
      </c>
      <c r="X1601">
        <f>INDEX(NoSettings!$C$2:$AH$6843,MATCH(EPS!$F1601,NoSettings!$A$2:$A$6843,0),MATCH(EPS!X$2,NoSettings!$C$1:$AH$1,0))</f>
        <v>0</v>
      </c>
      <c r="Y1601">
        <f>INDEX(NoSettings!$C$2:$AH$6843,MATCH(EPS!$F1601,NoSettings!$A$2:$A$6843,0),MATCH(EPS!Y$2,NoSettings!$C$1:$AH$1,0))</f>
        <v>0</v>
      </c>
      <c r="Z1601">
        <f>INDEX(NoSettings!$C$2:$AH$6843,MATCH(EPS!$F1601,NoSettings!$A$2:$A$6843,0),MATCH(EPS!Z$2,NoSettings!$C$1:$AH$1,0))</f>
        <v>0</v>
      </c>
      <c r="AA1601">
        <f>INDEX(NoSettings!$C$2:$AH$6843,MATCH(EPS!$F1601,NoSettings!$A$2:$A$6843,0),MATCH(EPS!AA$2,NoSettings!$C$1:$AH$1,0))</f>
        <v>0</v>
      </c>
      <c r="AB1601">
        <f>INDEX(NoSettings!$C$2:$AH$6843,MATCH(EPS!$F1601,NoSettings!$A$2:$A$6843,0),MATCH(EPS!AB$2,NoSettings!$C$1:$AH$1,0))</f>
        <v>0</v>
      </c>
      <c r="AC1601">
        <f>INDEX(NoSettings!$C$2:$AH$6843,MATCH(EPS!$F1601,NoSettings!$A$2:$A$6843,0),MATCH(EPS!AC$2,NoSettings!$C$1:$AH$1,0))</f>
        <v>0</v>
      </c>
      <c r="AD1601">
        <f>INDEX(NoSettings!$C$2:$AH$6843,MATCH(EPS!$F1601,NoSettings!$A$2:$A$6843,0),MATCH(EPS!AD$2,NoSettings!$C$1:$AH$1,0))</f>
        <v>0</v>
      </c>
      <c r="AE1601">
        <f>INDEX(NoSettings!$C$2:$AH$6843,MATCH(EPS!$F1601,NoSettings!$A$2:$A$6843,0),MATCH(EPS!AE$2,NoSettings!$C$1:$AH$1,0))</f>
        <v>0</v>
      </c>
      <c r="AF1601">
        <f>INDEX(NoSettings!$C$2:$AH$6843,MATCH(EPS!$F1601,NoSettings!$A$2:$A$6843,0),MATCH(EPS!AF$2,NoSettings!$C$1:$AH$1,0))</f>
        <v>0</v>
      </c>
      <c r="AG1601">
        <f>INDEX(NoSettings!$C$2:$AH$6843,MATCH(EPS!$F1601,NoSettings!$A$2:$A$6843,0),MATCH(EPS!AG$2,NoSettings!$C$1:$AH$1,0))</f>
        <v>0</v>
      </c>
      <c r="AH1601">
        <f>INDEX(NoSettings!$C$2:$AH$6843,MATCH(EPS!$F1601,NoSettings!$A$2:$A$6843,0),MATCH(EPS!AH$2,NoSettings!$C$1:$AH$1,0))</f>
        <v>0</v>
      </c>
      <c r="AI1601">
        <f>INDEX(NoSettings!$C$2:$AH$6843,MATCH(EPS!$F1601,NoSettings!$A$2:$A$6843,0),MATCH(EPS!AI$2,NoSettings!$C$1:$AH$1,0))</f>
        <v>0</v>
      </c>
      <c r="AJ1601">
        <f>INDEX(NoSettings!$C$2:$AH$6843,MATCH(EPS!$F1601,NoSettings!$A$2:$A$6843,0),MATCH(EPS!AJ$2,NoSettings!$C$1:$AH$1,0))</f>
        <v>0</v>
      </c>
      <c r="AK1601">
        <f>INDEX(NoSettings!$C$2:$AH$6843,MATCH(EPS!$F1601,NoSettings!$A$2:$A$6843,0),MATCH(EPS!AK$2,NoSettings!$C$1:$AH$1,0))</f>
        <v>0</v>
      </c>
    </row>
    <row r="1602" spans="1:37" hidden="1" x14ac:dyDescent="0.25">
      <c r="A1602" s="20" t="s">
        <v>7593</v>
      </c>
      <c r="B1602" t="s">
        <v>7497</v>
      </c>
      <c r="C1602" t="s">
        <v>7501</v>
      </c>
      <c r="D1602"/>
      <c r="E1602"/>
      <c r="F1602" t="s">
        <v>2033</v>
      </c>
      <c r="G1602">
        <f>INDEX(NoSettings!$C$2:$AH$6843,MATCH(EPS!$F1602,NoSettings!$A$2:$A$6843,0),MATCH(EPS!G$2,NoSettings!$C$1:$AH$1,0))</f>
        <v>20866000000000</v>
      </c>
      <c r="H1602">
        <f>INDEX(NoSettings!$C$2:$AH$6843,MATCH(EPS!$F1602,NoSettings!$A$2:$A$6843,0),MATCH(EPS!H$2,NoSettings!$C$1:$AH$1,0))</f>
        <v>22436600000000</v>
      </c>
      <c r="I1602">
        <f>INDEX(NoSettings!$C$2:$AH$6843,MATCH(EPS!$F1602,NoSettings!$A$2:$A$6843,0),MATCH(EPS!I$2,NoSettings!$C$1:$AH$1,0))</f>
        <v>22436600000000</v>
      </c>
      <c r="J1602">
        <f>INDEX(NoSettings!$C$2:$AH$6843,MATCH(EPS!$F1602,NoSettings!$A$2:$A$6843,0),MATCH(EPS!J$2,NoSettings!$C$1:$AH$1,0))</f>
        <v>22436600000000</v>
      </c>
      <c r="K1602">
        <f>INDEX(NoSettings!$C$2:$AH$6843,MATCH(EPS!$F1602,NoSettings!$A$2:$A$6843,0),MATCH(EPS!K$2,NoSettings!$C$1:$AH$1,0))</f>
        <v>22436600000000</v>
      </c>
      <c r="L1602">
        <f>INDEX(NoSettings!$C$2:$AH$6843,MATCH(EPS!$F1602,NoSettings!$A$2:$A$6843,0),MATCH(EPS!L$2,NoSettings!$C$1:$AH$1,0))</f>
        <v>22436600000000</v>
      </c>
      <c r="M1602">
        <f>INDEX(NoSettings!$C$2:$AH$6843,MATCH(EPS!$F1602,NoSettings!$A$2:$A$6843,0),MATCH(EPS!M$2,NoSettings!$C$1:$AH$1,0))</f>
        <v>22436600000000</v>
      </c>
      <c r="N1602">
        <f>INDEX(NoSettings!$C$2:$AH$6843,MATCH(EPS!$F1602,NoSettings!$A$2:$A$6843,0),MATCH(EPS!N$2,NoSettings!$C$1:$AH$1,0))</f>
        <v>22436600000000</v>
      </c>
      <c r="O1602">
        <f>INDEX(NoSettings!$C$2:$AH$6843,MATCH(EPS!$F1602,NoSettings!$A$2:$A$6843,0),MATCH(EPS!O$2,NoSettings!$C$1:$AH$1,0))</f>
        <v>22436600000000</v>
      </c>
      <c r="P1602">
        <f>INDEX(NoSettings!$C$2:$AH$6843,MATCH(EPS!$F1602,NoSettings!$A$2:$A$6843,0),MATCH(EPS!P$2,NoSettings!$C$1:$AH$1,0))</f>
        <v>22436600000000</v>
      </c>
      <c r="Q1602">
        <f>INDEX(NoSettings!$C$2:$AH$6843,MATCH(EPS!$F1602,NoSettings!$A$2:$A$6843,0),MATCH(EPS!Q$2,NoSettings!$C$1:$AH$1,0))</f>
        <v>22436600000000</v>
      </c>
      <c r="R1602">
        <f>INDEX(NoSettings!$C$2:$AH$6843,MATCH(EPS!$F1602,NoSettings!$A$2:$A$6843,0),MATCH(EPS!R$2,NoSettings!$C$1:$AH$1,0))</f>
        <v>22436600000000</v>
      </c>
      <c r="S1602">
        <f>INDEX(NoSettings!$C$2:$AH$6843,MATCH(EPS!$F1602,NoSettings!$A$2:$A$6843,0),MATCH(EPS!S$2,NoSettings!$C$1:$AH$1,0))</f>
        <v>22436600000000</v>
      </c>
      <c r="T1602">
        <f>INDEX(NoSettings!$C$2:$AH$6843,MATCH(EPS!$F1602,NoSettings!$A$2:$A$6843,0),MATCH(EPS!T$2,NoSettings!$C$1:$AH$1,0))</f>
        <v>22436600000000</v>
      </c>
      <c r="U1602">
        <f>INDEX(NoSettings!$C$2:$AH$6843,MATCH(EPS!$F1602,NoSettings!$A$2:$A$6843,0),MATCH(EPS!U$2,NoSettings!$C$1:$AH$1,0))</f>
        <v>22436600000000</v>
      </c>
      <c r="V1602">
        <f>INDEX(NoSettings!$C$2:$AH$6843,MATCH(EPS!$F1602,NoSettings!$A$2:$A$6843,0),MATCH(EPS!V$2,NoSettings!$C$1:$AH$1,0))</f>
        <v>22436600000000</v>
      </c>
      <c r="W1602">
        <f>INDEX(NoSettings!$C$2:$AH$6843,MATCH(EPS!$F1602,NoSettings!$A$2:$A$6843,0),MATCH(EPS!W$2,NoSettings!$C$1:$AH$1,0))</f>
        <v>22436600000000</v>
      </c>
      <c r="X1602">
        <f>INDEX(NoSettings!$C$2:$AH$6843,MATCH(EPS!$F1602,NoSettings!$A$2:$A$6843,0),MATCH(EPS!X$2,NoSettings!$C$1:$AH$1,0))</f>
        <v>22436600000000</v>
      </c>
      <c r="Y1602">
        <f>INDEX(NoSettings!$C$2:$AH$6843,MATCH(EPS!$F1602,NoSettings!$A$2:$A$6843,0),MATCH(EPS!Y$2,NoSettings!$C$1:$AH$1,0))</f>
        <v>22436600000000</v>
      </c>
      <c r="Z1602">
        <f>INDEX(NoSettings!$C$2:$AH$6843,MATCH(EPS!$F1602,NoSettings!$A$2:$A$6843,0),MATCH(EPS!Z$2,NoSettings!$C$1:$AH$1,0))</f>
        <v>22436600000000</v>
      </c>
      <c r="AA1602">
        <f>INDEX(NoSettings!$C$2:$AH$6843,MATCH(EPS!$F1602,NoSettings!$A$2:$A$6843,0),MATCH(EPS!AA$2,NoSettings!$C$1:$AH$1,0))</f>
        <v>22436600000000</v>
      </c>
      <c r="AB1602">
        <f>INDEX(NoSettings!$C$2:$AH$6843,MATCH(EPS!$F1602,NoSettings!$A$2:$A$6843,0),MATCH(EPS!AB$2,NoSettings!$C$1:$AH$1,0))</f>
        <v>22436600000000</v>
      </c>
      <c r="AC1602">
        <f>INDEX(NoSettings!$C$2:$AH$6843,MATCH(EPS!$F1602,NoSettings!$A$2:$A$6843,0),MATCH(EPS!AC$2,NoSettings!$C$1:$AH$1,0))</f>
        <v>22436600000000</v>
      </c>
      <c r="AD1602">
        <f>INDEX(NoSettings!$C$2:$AH$6843,MATCH(EPS!$F1602,NoSettings!$A$2:$A$6843,0),MATCH(EPS!AD$2,NoSettings!$C$1:$AH$1,0))</f>
        <v>22436600000000</v>
      </c>
      <c r="AE1602">
        <f>INDEX(NoSettings!$C$2:$AH$6843,MATCH(EPS!$F1602,NoSettings!$A$2:$A$6843,0),MATCH(EPS!AE$2,NoSettings!$C$1:$AH$1,0))</f>
        <v>22436600000000</v>
      </c>
      <c r="AF1602">
        <f>INDEX(NoSettings!$C$2:$AH$6843,MATCH(EPS!$F1602,NoSettings!$A$2:$A$6843,0),MATCH(EPS!AF$2,NoSettings!$C$1:$AH$1,0))</f>
        <v>22436600000000</v>
      </c>
      <c r="AG1602">
        <f>INDEX(NoSettings!$C$2:$AH$6843,MATCH(EPS!$F1602,NoSettings!$A$2:$A$6843,0),MATCH(EPS!AG$2,NoSettings!$C$1:$AH$1,0))</f>
        <v>22436600000000</v>
      </c>
      <c r="AH1602">
        <f>INDEX(NoSettings!$C$2:$AH$6843,MATCH(EPS!$F1602,NoSettings!$A$2:$A$6843,0),MATCH(EPS!AH$2,NoSettings!$C$1:$AH$1,0))</f>
        <v>22436600000000</v>
      </c>
      <c r="AI1602">
        <f>INDEX(NoSettings!$C$2:$AH$6843,MATCH(EPS!$F1602,NoSettings!$A$2:$A$6843,0),MATCH(EPS!AI$2,NoSettings!$C$1:$AH$1,0))</f>
        <v>22436600000000</v>
      </c>
      <c r="AJ1602">
        <f>INDEX(NoSettings!$C$2:$AH$6843,MATCH(EPS!$F1602,NoSettings!$A$2:$A$6843,0),MATCH(EPS!AJ$2,NoSettings!$C$1:$AH$1,0))</f>
        <v>22436600000000</v>
      </c>
      <c r="AK1602">
        <f>INDEX(NoSettings!$C$2:$AH$6843,MATCH(EPS!$F1602,NoSettings!$A$2:$A$6843,0),MATCH(EPS!AK$2,NoSettings!$C$1:$AH$1,0))</f>
        <v>22436600000000</v>
      </c>
    </row>
    <row r="1603" spans="1:37" hidden="1" x14ac:dyDescent="0.25">
      <c r="A1603" s="20" t="s">
        <v>7593</v>
      </c>
      <c r="B1603" t="s">
        <v>7497</v>
      </c>
      <c r="C1603" t="s">
        <v>7502</v>
      </c>
      <c r="D1603"/>
      <c r="E1603"/>
      <c r="F1603" t="s">
        <v>2034</v>
      </c>
      <c r="G1603">
        <f>INDEX(NoSettings!$C$2:$AH$6843,MATCH(EPS!$F1603,NoSettings!$A$2:$A$6843,0),MATCH(EPS!G$2,NoSettings!$C$1:$AH$1,0))</f>
        <v>0</v>
      </c>
      <c r="H1603">
        <f>INDEX(NoSettings!$C$2:$AH$6843,MATCH(EPS!$F1603,NoSettings!$A$2:$A$6843,0),MATCH(EPS!H$2,NoSettings!$C$1:$AH$1,0))</f>
        <v>0</v>
      </c>
      <c r="I1603">
        <f>INDEX(NoSettings!$C$2:$AH$6843,MATCH(EPS!$F1603,NoSettings!$A$2:$A$6843,0),MATCH(EPS!I$2,NoSettings!$C$1:$AH$1,0))</f>
        <v>0</v>
      </c>
      <c r="J1603">
        <f>INDEX(NoSettings!$C$2:$AH$6843,MATCH(EPS!$F1603,NoSettings!$A$2:$A$6843,0),MATCH(EPS!J$2,NoSettings!$C$1:$AH$1,0))</f>
        <v>0</v>
      </c>
      <c r="K1603">
        <f>INDEX(NoSettings!$C$2:$AH$6843,MATCH(EPS!$F1603,NoSettings!$A$2:$A$6843,0),MATCH(EPS!K$2,NoSettings!$C$1:$AH$1,0))</f>
        <v>0</v>
      </c>
      <c r="L1603">
        <f>INDEX(NoSettings!$C$2:$AH$6843,MATCH(EPS!$F1603,NoSettings!$A$2:$A$6843,0),MATCH(EPS!L$2,NoSettings!$C$1:$AH$1,0))</f>
        <v>0</v>
      </c>
      <c r="M1603">
        <f>INDEX(NoSettings!$C$2:$AH$6843,MATCH(EPS!$F1603,NoSettings!$A$2:$A$6843,0),MATCH(EPS!M$2,NoSettings!$C$1:$AH$1,0))</f>
        <v>0</v>
      </c>
      <c r="N1603">
        <f>INDEX(NoSettings!$C$2:$AH$6843,MATCH(EPS!$F1603,NoSettings!$A$2:$A$6843,0),MATCH(EPS!N$2,NoSettings!$C$1:$AH$1,0))</f>
        <v>0</v>
      </c>
      <c r="O1603">
        <f>INDEX(NoSettings!$C$2:$AH$6843,MATCH(EPS!$F1603,NoSettings!$A$2:$A$6843,0),MATCH(EPS!O$2,NoSettings!$C$1:$AH$1,0))</f>
        <v>0</v>
      </c>
      <c r="P1603">
        <f>INDEX(NoSettings!$C$2:$AH$6843,MATCH(EPS!$F1603,NoSettings!$A$2:$A$6843,0),MATCH(EPS!P$2,NoSettings!$C$1:$AH$1,0))</f>
        <v>0</v>
      </c>
      <c r="Q1603">
        <f>INDEX(NoSettings!$C$2:$AH$6843,MATCH(EPS!$F1603,NoSettings!$A$2:$A$6843,0),MATCH(EPS!Q$2,NoSettings!$C$1:$AH$1,0))</f>
        <v>0</v>
      </c>
      <c r="R1603">
        <f>INDEX(NoSettings!$C$2:$AH$6843,MATCH(EPS!$F1603,NoSettings!$A$2:$A$6843,0),MATCH(EPS!R$2,NoSettings!$C$1:$AH$1,0))</f>
        <v>0</v>
      </c>
      <c r="S1603">
        <f>INDEX(NoSettings!$C$2:$AH$6843,MATCH(EPS!$F1603,NoSettings!$A$2:$A$6843,0),MATCH(EPS!S$2,NoSettings!$C$1:$AH$1,0))</f>
        <v>0</v>
      </c>
      <c r="T1603">
        <f>INDEX(NoSettings!$C$2:$AH$6843,MATCH(EPS!$F1603,NoSettings!$A$2:$A$6843,0),MATCH(EPS!T$2,NoSettings!$C$1:$AH$1,0))</f>
        <v>0</v>
      </c>
      <c r="U1603">
        <f>INDEX(NoSettings!$C$2:$AH$6843,MATCH(EPS!$F1603,NoSettings!$A$2:$A$6843,0),MATCH(EPS!U$2,NoSettings!$C$1:$AH$1,0))</f>
        <v>0</v>
      </c>
      <c r="V1603">
        <f>INDEX(NoSettings!$C$2:$AH$6843,MATCH(EPS!$F1603,NoSettings!$A$2:$A$6843,0),MATCH(EPS!V$2,NoSettings!$C$1:$AH$1,0))</f>
        <v>0</v>
      </c>
      <c r="W1603">
        <f>INDEX(NoSettings!$C$2:$AH$6843,MATCH(EPS!$F1603,NoSettings!$A$2:$A$6843,0),MATCH(EPS!W$2,NoSettings!$C$1:$AH$1,0))</f>
        <v>0</v>
      </c>
      <c r="X1603">
        <f>INDEX(NoSettings!$C$2:$AH$6843,MATCH(EPS!$F1603,NoSettings!$A$2:$A$6843,0),MATCH(EPS!X$2,NoSettings!$C$1:$AH$1,0))</f>
        <v>0</v>
      </c>
      <c r="Y1603">
        <f>INDEX(NoSettings!$C$2:$AH$6843,MATCH(EPS!$F1603,NoSettings!$A$2:$A$6843,0),MATCH(EPS!Y$2,NoSettings!$C$1:$AH$1,0))</f>
        <v>0</v>
      </c>
      <c r="Z1603">
        <f>INDEX(NoSettings!$C$2:$AH$6843,MATCH(EPS!$F1603,NoSettings!$A$2:$A$6843,0),MATCH(EPS!Z$2,NoSettings!$C$1:$AH$1,0))</f>
        <v>0</v>
      </c>
      <c r="AA1603">
        <f>INDEX(NoSettings!$C$2:$AH$6843,MATCH(EPS!$F1603,NoSettings!$A$2:$A$6843,0),MATCH(EPS!AA$2,NoSettings!$C$1:$AH$1,0))</f>
        <v>0</v>
      </c>
      <c r="AB1603">
        <f>INDEX(NoSettings!$C$2:$AH$6843,MATCH(EPS!$F1603,NoSettings!$A$2:$A$6843,0),MATCH(EPS!AB$2,NoSettings!$C$1:$AH$1,0))</f>
        <v>0</v>
      </c>
      <c r="AC1603">
        <f>INDEX(NoSettings!$C$2:$AH$6843,MATCH(EPS!$F1603,NoSettings!$A$2:$A$6843,0),MATCH(EPS!AC$2,NoSettings!$C$1:$AH$1,0))</f>
        <v>0</v>
      </c>
      <c r="AD1603">
        <f>INDEX(NoSettings!$C$2:$AH$6843,MATCH(EPS!$F1603,NoSettings!$A$2:$A$6843,0),MATCH(EPS!AD$2,NoSettings!$C$1:$AH$1,0))</f>
        <v>0</v>
      </c>
      <c r="AE1603">
        <f>INDEX(NoSettings!$C$2:$AH$6843,MATCH(EPS!$F1603,NoSettings!$A$2:$A$6843,0),MATCH(EPS!AE$2,NoSettings!$C$1:$AH$1,0))</f>
        <v>0</v>
      </c>
      <c r="AF1603">
        <f>INDEX(NoSettings!$C$2:$AH$6843,MATCH(EPS!$F1603,NoSettings!$A$2:$A$6843,0),MATCH(EPS!AF$2,NoSettings!$C$1:$AH$1,0))</f>
        <v>0</v>
      </c>
      <c r="AG1603">
        <f>INDEX(NoSettings!$C$2:$AH$6843,MATCH(EPS!$F1603,NoSettings!$A$2:$A$6843,0),MATCH(EPS!AG$2,NoSettings!$C$1:$AH$1,0))</f>
        <v>0</v>
      </c>
      <c r="AH1603">
        <f>INDEX(NoSettings!$C$2:$AH$6843,MATCH(EPS!$F1603,NoSettings!$A$2:$A$6843,0),MATCH(EPS!AH$2,NoSettings!$C$1:$AH$1,0))</f>
        <v>0</v>
      </c>
      <c r="AI1603">
        <f>INDEX(NoSettings!$C$2:$AH$6843,MATCH(EPS!$F1603,NoSettings!$A$2:$A$6843,0),MATCH(EPS!AI$2,NoSettings!$C$1:$AH$1,0))</f>
        <v>0</v>
      </c>
      <c r="AJ1603">
        <f>INDEX(NoSettings!$C$2:$AH$6843,MATCH(EPS!$F1603,NoSettings!$A$2:$A$6843,0),MATCH(EPS!AJ$2,NoSettings!$C$1:$AH$1,0))</f>
        <v>0</v>
      </c>
      <c r="AK1603">
        <f>INDEX(NoSettings!$C$2:$AH$6843,MATCH(EPS!$F1603,NoSettings!$A$2:$A$6843,0),MATCH(EPS!AK$2,NoSettings!$C$1:$AH$1,0))</f>
        <v>0</v>
      </c>
    </row>
    <row r="1604" spans="1:37" hidden="1" x14ac:dyDescent="0.25">
      <c r="A1604" s="20" t="s">
        <v>7593</v>
      </c>
      <c r="B1604" t="s">
        <v>7497</v>
      </c>
      <c r="C1604" t="s">
        <v>7503</v>
      </c>
      <c r="D1604"/>
      <c r="E1604"/>
      <c r="F1604" t="s">
        <v>2035</v>
      </c>
      <c r="G1604">
        <f>INDEX(NoSettings!$C$2:$AH$6843,MATCH(EPS!$F1604,NoSettings!$A$2:$A$6843,0),MATCH(EPS!G$2,NoSettings!$C$1:$AH$1,0))</f>
        <v>0</v>
      </c>
      <c r="H1604">
        <f>INDEX(NoSettings!$C$2:$AH$6843,MATCH(EPS!$F1604,NoSettings!$A$2:$A$6843,0),MATCH(EPS!H$2,NoSettings!$C$1:$AH$1,0))</f>
        <v>0</v>
      </c>
      <c r="I1604">
        <f>INDEX(NoSettings!$C$2:$AH$6843,MATCH(EPS!$F1604,NoSettings!$A$2:$A$6843,0),MATCH(EPS!I$2,NoSettings!$C$1:$AH$1,0))</f>
        <v>0</v>
      </c>
      <c r="J1604">
        <f>INDEX(NoSettings!$C$2:$AH$6843,MATCH(EPS!$F1604,NoSettings!$A$2:$A$6843,0),MATCH(EPS!J$2,NoSettings!$C$1:$AH$1,0))</f>
        <v>0</v>
      </c>
      <c r="K1604">
        <f>INDEX(NoSettings!$C$2:$AH$6843,MATCH(EPS!$F1604,NoSettings!$A$2:$A$6843,0),MATCH(EPS!K$2,NoSettings!$C$1:$AH$1,0))</f>
        <v>0</v>
      </c>
      <c r="L1604">
        <f>INDEX(NoSettings!$C$2:$AH$6843,MATCH(EPS!$F1604,NoSettings!$A$2:$A$6843,0),MATCH(EPS!L$2,NoSettings!$C$1:$AH$1,0))</f>
        <v>0</v>
      </c>
      <c r="M1604">
        <f>INDEX(NoSettings!$C$2:$AH$6843,MATCH(EPS!$F1604,NoSettings!$A$2:$A$6843,0),MATCH(EPS!M$2,NoSettings!$C$1:$AH$1,0))</f>
        <v>0</v>
      </c>
      <c r="N1604">
        <f>INDEX(NoSettings!$C$2:$AH$6843,MATCH(EPS!$F1604,NoSettings!$A$2:$A$6843,0),MATCH(EPS!N$2,NoSettings!$C$1:$AH$1,0))</f>
        <v>0</v>
      </c>
      <c r="O1604">
        <f>INDEX(NoSettings!$C$2:$AH$6843,MATCH(EPS!$F1604,NoSettings!$A$2:$A$6843,0),MATCH(EPS!O$2,NoSettings!$C$1:$AH$1,0))</f>
        <v>0</v>
      </c>
      <c r="P1604">
        <f>INDEX(NoSettings!$C$2:$AH$6843,MATCH(EPS!$F1604,NoSettings!$A$2:$A$6843,0),MATCH(EPS!P$2,NoSettings!$C$1:$AH$1,0))</f>
        <v>0</v>
      </c>
      <c r="Q1604">
        <f>INDEX(NoSettings!$C$2:$AH$6843,MATCH(EPS!$F1604,NoSettings!$A$2:$A$6843,0),MATCH(EPS!Q$2,NoSettings!$C$1:$AH$1,0))</f>
        <v>0</v>
      </c>
      <c r="R1604">
        <f>INDEX(NoSettings!$C$2:$AH$6843,MATCH(EPS!$F1604,NoSettings!$A$2:$A$6843,0),MATCH(EPS!R$2,NoSettings!$C$1:$AH$1,0))</f>
        <v>0</v>
      </c>
      <c r="S1604">
        <f>INDEX(NoSettings!$C$2:$AH$6843,MATCH(EPS!$F1604,NoSettings!$A$2:$A$6843,0),MATCH(EPS!S$2,NoSettings!$C$1:$AH$1,0))</f>
        <v>0</v>
      </c>
      <c r="T1604">
        <f>INDEX(NoSettings!$C$2:$AH$6843,MATCH(EPS!$F1604,NoSettings!$A$2:$A$6843,0),MATCH(EPS!T$2,NoSettings!$C$1:$AH$1,0))</f>
        <v>0</v>
      </c>
      <c r="U1604">
        <f>INDEX(NoSettings!$C$2:$AH$6843,MATCH(EPS!$F1604,NoSettings!$A$2:$A$6843,0),MATCH(EPS!U$2,NoSettings!$C$1:$AH$1,0))</f>
        <v>0</v>
      </c>
      <c r="V1604">
        <f>INDEX(NoSettings!$C$2:$AH$6843,MATCH(EPS!$F1604,NoSettings!$A$2:$A$6843,0),MATCH(EPS!V$2,NoSettings!$C$1:$AH$1,0))</f>
        <v>0</v>
      </c>
      <c r="W1604">
        <f>INDEX(NoSettings!$C$2:$AH$6843,MATCH(EPS!$F1604,NoSettings!$A$2:$A$6843,0),MATCH(EPS!W$2,NoSettings!$C$1:$AH$1,0))</f>
        <v>0</v>
      </c>
      <c r="X1604">
        <f>INDEX(NoSettings!$C$2:$AH$6843,MATCH(EPS!$F1604,NoSettings!$A$2:$A$6843,0),MATCH(EPS!X$2,NoSettings!$C$1:$AH$1,0))</f>
        <v>0</v>
      </c>
      <c r="Y1604">
        <f>INDEX(NoSettings!$C$2:$AH$6843,MATCH(EPS!$F1604,NoSettings!$A$2:$A$6843,0),MATCH(EPS!Y$2,NoSettings!$C$1:$AH$1,0))</f>
        <v>0</v>
      </c>
      <c r="Z1604">
        <f>INDEX(NoSettings!$C$2:$AH$6843,MATCH(EPS!$F1604,NoSettings!$A$2:$A$6843,0),MATCH(EPS!Z$2,NoSettings!$C$1:$AH$1,0))</f>
        <v>0</v>
      </c>
      <c r="AA1604">
        <f>INDEX(NoSettings!$C$2:$AH$6843,MATCH(EPS!$F1604,NoSettings!$A$2:$A$6843,0),MATCH(EPS!AA$2,NoSettings!$C$1:$AH$1,0))</f>
        <v>0</v>
      </c>
      <c r="AB1604">
        <f>INDEX(NoSettings!$C$2:$AH$6843,MATCH(EPS!$F1604,NoSettings!$A$2:$A$6843,0),MATCH(EPS!AB$2,NoSettings!$C$1:$AH$1,0))</f>
        <v>0</v>
      </c>
      <c r="AC1604">
        <f>INDEX(NoSettings!$C$2:$AH$6843,MATCH(EPS!$F1604,NoSettings!$A$2:$A$6843,0),MATCH(EPS!AC$2,NoSettings!$C$1:$AH$1,0))</f>
        <v>0</v>
      </c>
      <c r="AD1604">
        <f>INDEX(NoSettings!$C$2:$AH$6843,MATCH(EPS!$F1604,NoSettings!$A$2:$A$6843,0),MATCH(EPS!AD$2,NoSettings!$C$1:$AH$1,0))</f>
        <v>0</v>
      </c>
      <c r="AE1604">
        <f>INDEX(NoSettings!$C$2:$AH$6843,MATCH(EPS!$F1604,NoSettings!$A$2:$A$6843,0),MATCH(EPS!AE$2,NoSettings!$C$1:$AH$1,0))</f>
        <v>0</v>
      </c>
      <c r="AF1604">
        <f>INDEX(NoSettings!$C$2:$AH$6843,MATCH(EPS!$F1604,NoSettings!$A$2:$A$6843,0),MATCH(EPS!AF$2,NoSettings!$C$1:$AH$1,0))</f>
        <v>0</v>
      </c>
      <c r="AG1604">
        <f>INDEX(NoSettings!$C$2:$AH$6843,MATCH(EPS!$F1604,NoSettings!$A$2:$A$6843,0),MATCH(EPS!AG$2,NoSettings!$C$1:$AH$1,0))</f>
        <v>0</v>
      </c>
      <c r="AH1604">
        <f>INDEX(NoSettings!$C$2:$AH$6843,MATCH(EPS!$F1604,NoSettings!$A$2:$A$6843,0),MATCH(EPS!AH$2,NoSettings!$C$1:$AH$1,0))</f>
        <v>0</v>
      </c>
      <c r="AI1604">
        <f>INDEX(NoSettings!$C$2:$AH$6843,MATCH(EPS!$F1604,NoSettings!$A$2:$A$6843,0),MATCH(EPS!AI$2,NoSettings!$C$1:$AH$1,0))</f>
        <v>0</v>
      </c>
      <c r="AJ1604">
        <f>INDEX(NoSettings!$C$2:$AH$6843,MATCH(EPS!$F1604,NoSettings!$A$2:$A$6843,0),MATCH(EPS!AJ$2,NoSettings!$C$1:$AH$1,0))</f>
        <v>0</v>
      </c>
      <c r="AK1604">
        <f>INDEX(NoSettings!$C$2:$AH$6843,MATCH(EPS!$F1604,NoSettings!$A$2:$A$6843,0),MATCH(EPS!AK$2,NoSettings!$C$1:$AH$1,0))</f>
        <v>0</v>
      </c>
    </row>
    <row r="1605" spans="1:37" hidden="1" x14ac:dyDescent="0.25">
      <c r="A1605" s="20" t="s">
        <v>7593</v>
      </c>
      <c r="B1605" t="s">
        <v>7497</v>
      </c>
      <c r="C1605" t="s">
        <v>7504</v>
      </c>
      <c r="D1605"/>
      <c r="E1605"/>
      <c r="F1605" t="s">
        <v>2036</v>
      </c>
      <c r="G1605">
        <f>INDEX(NoSettings!$C$2:$AH$6843,MATCH(EPS!$F1605,NoSettings!$A$2:$A$6843,0),MATCH(EPS!G$2,NoSettings!$C$1:$AH$1,0))</f>
        <v>0</v>
      </c>
      <c r="H1605">
        <f>INDEX(NoSettings!$C$2:$AH$6843,MATCH(EPS!$F1605,NoSettings!$A$2:$A$6843,0),MATCH(EPS!H$2,NoSettings!$C$1:$AH$1,0))</f>
        <v>0</v>
      </c>
      <c r="I1605">
        <f>INDEX(NoSettings!$C$2:$AH$6843,MATCH(EPS!$F1605,NoSettings!$A$2:$A$6843,0),MATCH(EPS!I$2,NoSettings!$C$1:$AH$1,0))</f>
        <v>0</v>
      </c>
      <c r="J1605">
        <f>INDEX(NoSettings!$C$2:$AH$6843,MATCH(EPS!$F1605,NoSettings!$A$2:$A$6843,0),MATCH(EPS!J$2,NoSettings!$C$1:$AH$1,0))</f>
        <v>0</v>
      </c>
      <c r="K1605">
        <f>INDEX(NoSettings!$C$2:$AH$6843,MATCH(EPS!$F1605,NoSettings!$A$2:$A$6843,0),MATCH(EPS!K$2,NoSettings!$C$1:$AH$1,0))</f>
        <v>0</v>
      </c>
      <c r="L1605">
        <f>INDEX(NoSettings!$C$2:$AH$6843,MATCH(EPS!$F1605,NoSettings!$A$2:$A$6843,0),MATCH(EPS!L$2,NoSettings!$C$1:$AH$1,0))</f>
        <v>0</v>
      </c>
      <c r="M1605">
        <f>INDEX(NoSettings!$C$2:$AH$6843,MATCH(EPS!$F1605,NoSettings!$A$2:$A$6843,0),MATCH(EPS!M$2,NoSettings!$C$1:$AH$1,0))</f>
        <v>0</v>
      </c>
      <c r="N1605">
        <f>INDEX(NoSettings!$C$2:$AH$6843,MATCH(EPS!$F1605,NoSettings!$A$2:$A$6843,0),MATCH(EPS!N$2,NoSettings!$C$1:$AH$1,0))</f>
        <v>0</v>
      </c>
      <c r="O1605">
        <f>INDEX(NoSettings!$C$2:$AH$6843,MATCH(EPS!$F1605,NoSettings!$A$2:$A$6843,0),MATCH(EPS!O$2,NoSettings!$C$1:$AH$1,0))</f>
        <v>0</v>
      </c>
      <c r="P1605">
        <f>INDEX(NoSettings!$C$2:$AH$6843,MATCH(EPS!$F1605,NoSettings!$A$2:$A$6843,0),MATCH(EPS!P$2,NoSettings!$C$1:$AH$1,0))</f>
        <v>0</v>
      </c>
      <c r="Q1605">
        <f>INDEX(NoSettings!$C$2:$AH$6843,MATCH(EPS!$F1605,NoSettings!$A$2:$A$6843,0),MATCH(EPS!Q$2,NoSettings!$C$1:$AH$1,0))</f>
        <v>0</v>
      </c>
      <c r="R1605">
        <f>INDEX(NoSettings!$C$2:$AH$6843,MATCH(EPS!$F1605,NoSettings!$A$2:$A$6843,0),MATCH(EPS!R$2,NoSettings!$C$1:$AH$1,0))</f>
        <v>0</v>
      </c>
      <c r="S1605">
        <f>INDEX(NoSettings!$C$2:$AH$6843,MATCH(EPS!$F1605,NoSettings!$A$2:$A$6843,0),MATCH(EPS!S$2,NoSettings!$C$1:$AH$1,0))</f>
        <v>0</v>
      </c>
      <c r="T1605">
        <f>INDEX(NoSettings!$C$2:$AH$6843,MATCH(EPS!$F1605,NoSettings!$A$2:$A$6843,0),MATCH(EPS!T$2,NoSettings!$C$1:$AH$1,0))</f>
        <v>0</v>
      </c>
      <c r="U1605">
        <f>INDEX(NoSettings!$C$2:$AH$6843,MATCH(EPS!$F1605,NoSettings!$A$2:$A$6843,0),MATCH(EPS!U$2,NoSettings!$C$1:$AH$1,0))</f>
        <v>0</v>
      </c>
      <c r="V1605">
        <f>INDEX(NoSettings!$C$2:$AH$6843,MATCH(EPS!$F1605,NoSettings!$A$2:$A$6843,0),MATCH(EPS!V$2,NoSettings!$C$1:$AH$1,0))</f>
        <v>0</v>
      </c>
      <c r="W1605">
        <f>INDEX(NoSettings!$C$2:$AH$6843,MATCH(EPS!$F1605,NoSettings!$A$2:$A$6843,0),MATCH(EPS!W$2,NoSettings!$C$1:$AH$1,0))</f>
        <v>0</v>
      </c>
      <c r="X1605">
        <f>INDEX(NoSettings!$C$2:$AH$6843,MATCH(EPS!$F1605,NoSettings!$A$2:$A$6843,0),MATCH(EPS!X$2,NoSettings!$C$1:$AH$1,0))</f>
        <v>0</v>
      </c>
      <c r="Y1605">
        <f>INDEX(NoSettings!$C$2:$AH$6843,MATCH(EPS!$F1605,NoSettings!$A$2:$A$6843,0),MATCH(EPS!Y$2,NoSettings!$C$1:$AH$1,0))</f>
        <v>0</v>
      </c>
      <c r="Z1605">
        <f>INDEX(NoSettings!$C$2:$AH$6843,MATCH(EPS!$F1605,NoSettings!$A$2:$A$6843,0),MATCH(EPS!Z$2,NoSettings!$C$1:$AH$1,0))</f>
        <v>0</v>
      </c>
      <c r="AA1605">
        <f>INDEX(NoSettings!$C$2:$AH$6843,MATCH(EPS!$F1605,NoSettings!$A$2:$A$6843,0),MATCH(EPS!AA$2,NoSettings!$C$1:$AH$1,0))</f>
        <v>0</v>
      </c>
      <c r="AB1605">
        <f>INDEX(NoSettings!$C$2:$AH$6843,MATCH(EPS!$F1605,NoSettings!$A$2:$A$6843,0),MATCH(EPS!AB$2,NoSettings!$C$1:$AH$1,0))</f>
        <v>0</v>
      </c>
      <c r="AC1605">
        <f>INDEX(NoSettings!$C$2:$AH$6843,MATCH(EPS!$F1605,NoSettings!$A$2:$A$6843,0),MATCH(EPS!AC$2,NoSettings!$C$1:$AH$1,0))</f>
        <v>0</v>
      </c>
      <c r="AD1605">
        <f>INDEX(NoSettings!$C$2:$AH$6843,MATCH(EPS!$F1605,NoSettings!$A$2:$A$6843,0),MATCH(EPS!AD$2,NoSettings!$C$1:$AH$1,0))</f>
        <v>0</v>
      </c>
      <c r="AE1605">
        <f>INDEX(NoSettings!$C$2:$AH$6843,MATCH(EPS!$F1605,NoSettings!$A$2:$A$6843,0),MATCH(EPS!AE$2,NoSettings!$C$1:$AH$1,0))</f>
        <v>0</v>
      </c>
      <c r="AF1605">
        <f>INDEX(NoSettings!$C$2:$AH$6843,MATCH(EPS!$F1605,NoSettings!$A$2:$A$6843,0),MATCH(EPS!AF$2,NoSettings!$C$1:$AH$1,0))</f>
        <v>0</v>
      </c>
      <c r="AG1605">
        <f>INDEX(NoSettings!$C$2:$AH$6843,MATCH(EPS!$F1605,NoSettings!$A$2:$A$6843,0),MATCH(EPS!AG$2,NoSettings!$C$1:$AH$1,0))</f>
        <v>0</v>
      </c>
      <c r="AH1605">
        <f>INDEX(NoSettings!$C$2:$AH$6843,MATCH(EPS!$F1605,NoSettings!$A$2:$A$6843,0),MATCH(EPS!AH$2,NoSettings!$C$1:$AH$1,0))</f>
        <v>0</v>
      </c>
      <c r="AI1605">
        <f>INDEX(NoSettings!$C$2:$AH$6843,MATCH(EPS!$F1605,NoSettings!$A$2:$A$6843,0),MATCH(EPS!AI$2,NoSettings!$C$1:$AH$1,0))</f>
        <v>0</v>
      </c>
      <c r="AJ1605">
        <f>INDEX(NoSettings!$C$2:$AH$6843,MATCH(EPS!$F1605,NoSettings!$A$2:$A$6843,0),MATCH(EPS!AJ$2,NoSettings!$C$1:$AH$1,0))</f>
        <v>0</v>
      </c>
      <c r="AK1605">
        <f>INDEX(NoSettings!$C$2:$AH$6843,MATCH(EPS!$F1605,NoSettings!$A$2:$A$6843,0),MATCH(EPS!AK$2,NoSettings!$C$1:$AH$1,0))</f>
        <v>0</v>
      </c>
    </row>
    <row r="1606" spans="1:37" hidden="1" x14ac:dyDescent="0.25">
      <c r="A1606" s="20" t="s">
        <v>7593</v>
      </c>
      <c r="B1606" t="s">
        <v>7497</v>
      </c>
      <c r="C1606" t="s">
        <v>7505</v>
      </c>
      <c r="D1606"/>
      <c r="E1606"/>
      <c r="F1606" t="s">
        <v>2037</v>
      </c>
      <c r="G1606">
        <f>INDEX(NoSettings!$C$2:$AH$6843,MATCH(EPS!$F1606,NoSettings!$A$2:$A$6843,0),MATCH(EPS!G$2,NoSettings!$C$1:$AH$1,0))</f>
        <v>0</v>
      </c>
      <c r="H1606">
        <f>INDEX(NoSettings!$C$2:$AH$6843,MATCH(EPS!$F1606,NoSettings!$A$2:$A$6843,0),MATCH(EPS!H$2,NoSettings!$C$1:$AH$1,0))</f>
        <v>0</v>
      </c>
      <c r="I1606">
        <f>INDEX(NoSettings!$C$2:$AH$6843,MATCH(EPS!$F1606,NoSettings!$A$2:$A$6843,0),MATCH(EPS!I$2,NoSettings!$C$1:$AH$1,0))</f>
        <v>0</v>
      </c>
      <c r="J1606">
        <f>INDEX(NoSettings!$C$2:$AH$6843,MATCH(EPS!$F1606,NoSettings!$A$2:$A$6843,0),MATCH(EPS!J$2,NoSettings!$C$1:$AH$1,0))</f>
        <v>0</v>
      </c>
      <c r="K1606">
        <f>INDEX(NoSettings!$C$2:$AH$6843,MATCH(EPS!$F1606,NoSettings!$A$2:$A$6843,0),MATCH(EPS!K$2,NoSettings!$C$1:$AH$1,0))</f>
        <v>0</v>
      </c>
      <c r="L1606">
        <f>INDEX(NoSettings!$C$2:$AH$6843,MATCH(EPS!$F1606,NoSettings!$A$2:$A$6843,0),MATCH(EPS!L$2,NoSettings!$C$1:$AH$1,0))</f>
        <v>0</v>
      </c>
      <c r="M1606">
        <f>INDEX(NoSettings!$C$2:$AH$6843,MATCH(EPS!$F1606,NoSettings!$A$2:$A$6843,0),MATCH(EPS!M$2,NoSettings!$C$1:$AH$1,0))</f>
        <v>0</v>
      </c>
      <c r="N1606">
        <f>INDEX(NoSettings!$C$2:$AH$6843,MATCH(EPS!$F1606,NoSettings!$A$2:$A$6843,0),MATCH(EPS!N$2,NoSettings!$C$1:$AH$1,0))</f>
        <v>0</v>
      </c>
      <c r="O1606">
        <f>INDEX(NoSettings!$C$2:$AH$6843,MATCH(EPS!$F1606,NoSettings!$A$2:$A$6843,0),MATCH(EPS!O$2,NoSettings!$C$1:$AH$1,0))</f>
        <v>0</v>
      </c>
      <c r="P1606">
        <f>INDEX(NoSettings!$C$2:$AH$6843,MATCH(EPS!$F1606,NoSettings!$A$2:$A$6843,0),MATCH(EPS!P$2,NoSettings!$C$1:$AH$1,0))</f>
        <v>0</v>
      </c>
      <c r="Q1606">
        <f>INDEX(NoSettings!$C$2:$AH$6843,MATCH(EPS!$F1606,NoSettings!$A$2:$A$6843,0),MATCH(EPS!Q$2,NoSettings!$C$1:$AH$1,0))</f>
        <v>0</v>
      </c>
      <c r="R1606">
        <f>INDEX(NoSettings!$C$2:$AH$6843,MATCH(EPS!$F1606,NoSettings!$A$2:$A$6843,0),MATCH(EPS!R$2,NoSettings!$C$1:$AH$1,0))</f>
        <v>0</v>
      </c>
      <c r="S1606">
        <f>INDEX(NoSettings!$C$2:$AH$6843,MATCH(EPS!$F1606,NoSettings!$A$2:$A$6843,0),MATCH(EPS!S$2,NoSettings!$C$1:$AH$1,0))</f>
        <v>0</v>
      </c>
      <c r="T1606">
        <f>INDEX(NoSettings!$C$2:$AH$6843,MATCH(EPS!$F1606,NoSettings!$A$2:$A$6843,0),MATCH(EPS!T$2,NoSettings!$C$1:$AH$1,0))</f>
        <v>0</v>
      </c>
      <c r="U1606">
        <f>INDEX(NoSettings!$C$2:$AH$6843,MATCH(EPS!$F1606,NoSettings!$A$2:$A$6843,0),MATCH(EPS!U$2,NoSettings!$C$1:$AH$1,0))</f>
        <v>0</v>
      </c>
      <c r="V1606">
        <f>INDEX(NoSettings!$C$2:$AH$6843,MATCH(EPS!$F1606,NoSettings!$A$2:$A$6843,0),MATCH(EPS!V$2,NoSettings!$C$1:$AH$1,0))</f>
        <v>0</v>
      </c>
      <c r="W1606">
        <f>INDEX(NoSettings!$C$2:$AH$6843,MATCH(EPS!$F1606,NoSettings!$A$2:$A$6843,0),MATCH(EPS!W$2,NoSettings!$C$1:$AH$1,0))</f>
        <v>0</v>
      </c>
      <c r="X1606">
        <f>INDEX(NoSettings!$C$2:$AH$6843,MATCH(EPS!$F1606,NoSettings!$A$2:$A$6843,0),MATCH(EPS!X$2,NoSettings!$C$1:$AH$1,0))</f>
        <v>0</v>
      </c>
      <c r="Y1606">
        <f>INDEX(NoSettings!$C$2:$AH$6843,MATCH(EPS!$F1606,NoSettings!$A$2:$A$6843,0),MATCH(EPS!Y$2,NoSettings!$C$1:$AH$1,0))</f>
        <v>0</v>
      </c>
      <c r="Z1606">
        <f>INDEX(NoSettings!$C$2:$AH$6843,MATCH(EPS!$F1606,NoSettings!$A$2:$A$6843,0),MATCH(EPS!Z$2,NoSettings!$C$1:$AH$1,0))</f>
        <v>0</v>
      </c>
      <c r="AA1606">
        <f>INDEX(NoSettings!$C$2:$AH$6843,MATCH(EPS!$F1606,NoSettings!$A$2:$A$6843,0),MATCH(EPS!AA$2,NoSettings!$C$1:$AH$1,0))</f>
        <v>0</v>
      </c>
      <c r="AB1606">
        <f>INDEX(NoSettings!$C$2:$AH$6843,MATCH(EPS!$F1606,NoSettings!$A$2:$A$6843,0),MATCH(EPS!AB$2,NoSettings!$C$1:$AH$1,0))</f>
        <v>0</v>
      </c>
      <c r="AC1606">
        <f>INDEX(NoSettings!$C$2:$AH$6843,MATCH(EPS!$F1606,NoSettings!$A$2:$A$6843,0),MATCH(EPS!AC$2,NoSettings!$C$1:$AH$1,0))</f>
        <v>0</v>
      </c>
      <c r="AD1606">
        <f>INDEX(NoSettings!$C$2:$AH$6843,MATCH(EPS!$F1606,NoSettings!$A$2:$A$6843,0),MATCH(EPS!AD$2,NoSettings!$C$1:$AH$1,0))</f>
        <v>0</v>
      </c>
      <c r="AE1606">
        <f>INDEX(NoSettings!$C$2:$AH$6843,MATCH(EPS!$F1606,NoSettings!$A$2:$A$6843,0),MATCH(EPS!AE$2,NoSettings!$C$1:$AH$1,0))</f>
        <v>0</v>
      </c>
      <c r="AF1606">
        <f>INDEX(NoSettings!$C$2:$AH$6843,MATCH(EPS!$F1606,NoSettings!$A$2:$A$6843,0),MATCH(EPS!AF$2,NoSettings!$C$1:$AH$1,0))</f>
        <v>0</v>
      </c>
      <c r="AG1606">
        <f>INDEX(NoSettings!$C$2:$AH$6843,MATCH(EPS!$F1606,NoSettings!$A$2:$A$6843,0),MATCH(EPS!AG$2,NoSettings!$C$1:$AH$1,0))</f>
        <v>0</v>
      </c>
      <c r="AH1606">
        <f>INDEX(NoSettings!$C$2:$AH$6843,MATCH(EPS!$F1606,NoSettings!$A$2:$A$6843,0),MATCH(EPS!AH$2,NoSettings!$C$1:$AH$1,0))</f>
        <v>0</v>
      </c>
      <c r="AI1606">
        <f>INDEX(NoSettings!$C$2:$AH$6843,MATCH(EPS!$F1606,NoSettings!$A$2:$A$6843,0),MATCH(EPS!AI$2,NoSettings!$C$1:$AH$1,0))</f>
        <v>0</v>
      </c>
      <c r="AJ1606">
        <f>INDEX(NoSettings!$C$2:$AH$6843,MATCH(EPS!$F1606,NoSettings!$A$2:$A$6843,0),MATCH(EPS!AJ$2,NoSettings!$C$1:$AH$1,0))</f>
        <v>0</v>
      </c>
      <c r="AK1606">
        <f>INDEX(NoSettings!$C$2:$AH$6843,MATCH(EPS!$F1606,NoSettings!$A$2:$A$6843,0),MATCH(EPS!AK$2,NoSettings!$C$1:$AH$1,0))</f>
        <v>0</v>
      </c>
    </row>
    <row r="1607" spans="1:37" hidden="1" x14ac:dyDescent="0.25">
      <c r="A1607" s="20" t="s">
        <v>7593</v>
      </c>
      <c r="B1607" t="s">
        <v>7497</v>
      </c>
      <c r="C1607" t="s">
        <v>7506</v>
      </c>
      <c r="D1607"/>
      <c r="E1607"/>
      <c r="F1607" t="s">
        <v>2038</v>
      </c>
      <c r="G1607">
        <f>INDEX(NoSettings!$C$2:$AH$6843,MATCH(EPS!$F1607,NoSettings!$A$2:$A$6843,0),MATCH(EPS!G$2,NoSettings!$C$1:$AH$1,0))</f>
        <v>0</v>
      </c>
      <c r="H1607">
        <f>INDEX(NoSettings!$C$2:$AH$6843,MATCH(EPS!$F1607,NoSettings!$A$2:$A$6843,0),MATCH(EPS!H$2,NoSettings!$C$1:$AH$1,0))</f>
        <v>0</v>
      </c>
      <c r="I1607">
        <f>INDEX(NoSettings!$C$2:$AH$6843,MATCH(EPS!$F1607,NoSettings!$A$2:$A$6843,0),MATCH(EPS!I$2,NoSettings!$C$1:$AH$1,0))</f>
        <v>0</v>
      </c>
      <c r="J1607">
        <f>INDEX(NoSettings!$C$2:$AH$6843,MATCH(EPS!$F1607,NoSettings!$A$2:$A$6843,0),MATCH(EPS!J$2,NoSettings!$C$1:$AH$1,0))</f>
        <v>0</v>
      </c>
      <c r="K1607">
        <f>INDEX(NoSettings!$C$2:$AH$6843,MATCH(EPS!$F1607,NoSettings!$A$2:$A$6843,0),MATCH(EPS!K$2,NoSettings!$C$1:$AH$1,0))</f>
        <v>0</v>
      </c>
      <c r="L1607">
        <f>INDEX(NoSettings!$C$2:$AH$6843,MATCH(EPS!$F1607,NoSettings!$A$2:$A$6843,0),MATCH(EPS!L$2,NoSettings!$C$1:$AH$1,0))</f>
        <v>0</v>
      </c>
      <c r="M1607">
        <f>INDEX(NoSettings!$C$2:$AH$6843,MATCH(EPS!$F1607,NoSettings!$A$2:$A$6843,0),MATCH(EPS!M$2,NoSettings!$C$1:$AH$1,0))</f>
        <v>0</v>
      </c>
      <c r="N1607">
        <f>INDEX(NoSettings!$C$2:$AH$6843,MATCH(EPS!$F1607,NoSettings!$A$2:$A$6843,0),MATCH(EPS!N$2,NoSettings!$C$1:$AH$1,0))</f>
        <v>0</v>
      </c>
      <c r="O1607">
        <f>INDEX(NoSettings!$C$2:$AH$6843,MATCH(EPS!$F1607,NoSettings!$A$2:$A$6843,0),MATCH(EPS!O$2,NoSettings!$C$1:$AH$1,0))</f>
        <v>0</v>
      </c>
      <c r="P1607">
        <f>INDEX(NoSettings!$C$2:$AH$6843,MATCH(EPS!$F1607,NoSettings!$A$2:$A$6843,0),MATCH(EPS!P$2,NoSettings!$C$1:$AH$1,0))</f>
        <v>0</v>
      </c>
      <c r="Q1607">
        <f>INDEX(NoSettings!$C$2:$AH$6843,MATCH(EPS!$F1607,NoSettings!$A$2:$A$6843,0),MATCH(EPS!Q$2,NoSettings!$C$1:$AH$1,0))</f>
        <v>0</v>
      </c>
      <c r="R1607">
        <f>INDEX(NoSettings!$C$2:$AH$6843,MATCH(EPS!$F1607,NoSettings!$A$2:$A$6843,0),MATCH(EPS!R$2,NoSettings!$C$1:$AH$1,0))</f>
        <v>0</v>
      </c>
      <c r="S1607">
        <f>INDEX(NoSettings!$C$2:$AH$6843,MATCH(EPS!$F1607,NoSettings!$A$2:$A$6843,0),MATCH(EPS!S$2,NoSettings!$C$1:$AH$1,0))</f>
        <v>0</v>
      </c>
      <c r="T1607">
        <f>INDEX(NoSettings!$C$2:$AH$6843,MATCH(EPS!$F1607,NoSettings!$A$2:$A$6843,0),MATCH(EPS!T$2,NoSettings!$C$1:$AH$1,0))</f>
        <v>0</v>
      </c>
      <c r="U1607">
        <f>INDEX(NoSettings!$C$2:$AH$6843,MATCH(EPS!$F1607,NoSettings!$A$2:$A$6843,0),MATCH(EPS!U$2,NoSettings!$C$1:$AH$1,0))</f>
        <v>0</v>
      </c>
      <c r="V1607">
        <f>INDEX(NoSettings!$C$2:$AH$6843,MATCH(EPS!$F1607,NoSettings!$A$2:$A$6843,0),MATCH(EPS!V$2,NoSettings!$C$1:$AH$1,0))</f>
        <v>0</v>
      </c>
      <c r="W1607">
        <f>INDEX(NoSettings!$C$2:$AH$6843,MATCH(EPS!$F1607,NoSettings!$A$2:$A$6843,0),MATCH(EPS!W$2,NoSettings!$C$1:$AH$1,0))</f>
        <v>0</v>
      </c>
      <c r="X1607">
        <f>INDEX(NoSettings!$C$2:$AH$6843,MATCH(EPS!$F1607,NoSettings!$A$2:$A$6843,0),MATCH(EPS!X$2,NoSettings!$C$1:$AH$1,0))</f>
        <v>0</v>
      </c>
      <c r="Y1607">
        <f>INDEX(NoSettings!$C$2:$AH$6843,MATCH(EPS!$F1607,NoSettings!$A$2:$A$6843,0),MATCH(EPS!Y$2,NoSettings!$C$1:$AH$1,0))</f>
        <v>0</v>
      </c>
      <c r="Z1607">
        <f>INDEX(NoSettings!$C$2:$AH$6843,MATCH(EPS!$F1607,NoSettings!$A$2:$A$6843,0),MATCH(EPS!Z$2,NoSettings!$C$1:$AH$1,0))</f>
        <v>0</v>
      </c>
      <c r="AA1607">
        <f>INDEX(NoSettings!$C$2:$AH$6843,MATCH(EPS!$F1607,NoSettings!$A$2:$A$6843,0),MATCH(EPS!AA$2,NoSettings!$C$1:$AH$1,0))</f>
        <v>0</v>
      </c>
      <c r="AB1607">
        <f>INDEX(NoSettings!$C$2:$AH$6843,MATCH(EPS!$F1607,NoSettings!$A$2:$A$6843,0),MATCH(EPS!AB$2,NoSettings!$C$1:$AH$1,0))</f>
        <v>0</v>
      </c>
      <c r="AC1607">
        <f>INDEX(NoSettings!$C$2:$AH$6843,MATCH(EPS!$F1607,NoSettings!$A$2:$A$6843,0),MATCH(EPS!AC$2,NoSettings!$C$1:$AH$1,0))</f>
        <v>0</v>
      </c>
      <c r="AD1607">
        <f>INDEX(NoSettings!$C$2:$AH$6843,MATCH(EPS!$F1607,NoSettings!$A$2:$A$6843,0),MATCH(EPS!AD$2,NoSettings!$C$1:$AH$1,0))</f>
        <v>0</v>
      </c>
      <c r="AE1607">
        <f>INDEX(NoSettings!$C$2:$AH$6843,MATCH(EPS!$F1607,NoSettings!$A$2:$A$6843,0),MATCH(EPS!AE$2,NoSettings!$C$1:$AH$1,0))</f>
        <v>0</v>
      </c>
      <c r="AF1607">
        <f>INDEX(NoSettings!$C$2:$AH$6843,MATCH(EPS!$F1607,NoSettings!$A$2:$A$6843,0),MATCH(EPS!AF$2,NoSettings!$C$1:$AH$1,0))</f>
        <v>0</v>
      </c>
      <c r="AG1607">
        <f>INDEX(NoSettings!$C$2:$AH$6843,MATCH(EPS!$F1607,NoSettings!$A$2:$A$6843,0),MATCH(EPS!AG$2,NoSettings!$C$1:$AH$1,0))</f>
        <v>0</v>
      </c>
      <c r="AH1607">
        <f>INDEX(NoSettings!$C$2:$AH$6843,MATCH(EPS!$F1607,NoSettings!$A$2:$A$6843,0),MATCH(EPS!AH$2,NoSettings!$C$1:$AH$1,0))</f>
        <v>0</v>
      </c>
      <c r="AI1607">
        <f>INDEX(NoSettings!$C$2:$AH$6843,MATCH(EPS!$F1607,NoSettings!$A$2:$A$6843,0),MATCH(EPS!AI$2,NoSettings!$C$1:$AH$1,0))</f>
        <v>0</v>
      </c>
      <c r="AJ1607">
        <f>INDEX(NoSettings!$C$2:$AH$6843,MATCH(EPS!$F1607,NoSettings!$A$2:$A$6843,0),MATCH(EPS!AJ$2,NoSettings!$C$1:$AH$1,0))</f>
        <v>0</v>
      </c>
      <c r="AK1607">
        <f>INDEX(NoSettings!$C$2:$AH$6843,MATCH(EPS!$F1607,NoSettings!$A$2:$A$6843,0),MATCH(EPS!AK$2,NoSettings!$C$1:$AH$1,0))</f>
        <v>0</v>
      </c>
    </row>
    <row r="1608" spans="1:37" hidden="1" x14ac:dyDescent="0.25">
      <c r="A1608" s="20" t="s">
        <v>7593</v>
      </c>
      <c r="B1608" t="s">
        <v>7497</v>
      </c>
      <c r="C1608" t="s">
        <v>7507</v>
      </c>
      <c r="D1608"/>
      <c r="E1608"/>
      <c r="F1608" t="s">
        <v>2039</v>
      </c>
      <c r="G1608">
        <f>INDEX(NoSettings!$C$2:$AH$6843,MATCH(EPS!$F1608,NoSettings!$A$2:$A$6843,0),MATCH(EPS!G$2,NoSettings!$C$1:$AH$1,0))</f>
        <v>0</v>
      </c>
      <c r="H1608">
        <f>INDEX(NoSettings!$C$2:$AH$6843,MATCH(EPS!$F1608,NoSettings!$A$2:$A$6843,0),MATCH(EPS!H$2,NoSettings!$C$1:$AH$1,0))</f>
        <v>0</v>
      </c>
      <c r="I1608">
        <f>INDEX(NoSettings!$C$2:$AH$6843,MATCH(EPS!$F1608,NoSettings!$A$2:$A$6843,0),MATCH(EPS!I$2,NoSettings!$C$1:$AH$1,0))</f>
        <v>0</v>
      </c>
      <c r="J1608">
        <f>INDEX(NoSettings!$C$2:$AH$6843,MATCH(EPS!$F1608,NoSettings!$A$2:$A$6843,0),MATCH(EPS!J$2,NoSettings!$C$1:$AH$1,0))</f>
        <v>0</v>
      </c>
      <c r="K1608">
        <f>INDEX(NoSettings!$C$2:$AH$6843,MATCH(EPS!$F1608,NoSettings!$A$2:$A$6843,0),MATCH(EPS!K$2,NoSettings!$C$1:$AH$1,0))</f>
        <v>0</v>
      </c>
      <c r="L1608">
        <f>INDEX(NoSettings!$C$2:$AH$6843,MATCH(EPS!$F1608,NoSettings!$A$2:$A$6843,0),MATCH(EPS!L$2,NoSettings!$C$1:$AH$1,0))</f>
        <v>0</v>
      </c>
      <c r="M1608">
        <f>INDEX(NoSettings!$C$2:$AH$6843,MATCH(EPS!$F1608,NoSettings!$A$2:$A$6843,0),MATCH(EPS!M$2,NoSettings!$C$1:$AH$1,0))</f>
        <v>0</v>
      </c>
      <c r="N1608">
        <f>INDEX(NoSettings!$C$2:$AH$6843,MATCH(EPS!$F1608,NoSettings!$A$2:$A$6843,0),MATCH(EPS!N$2,NoSettings!$C$1:$AH$1,0))</f>
        <v>0</v>
      </c>
      <c r="O1608">
        <f>INDEX(NoSettings!$C$2:$AH$6843,MATCH(EPS!$F1608,NoSettings!$A$2:$A$6843,0),MATCH(EPS!O$2,NoSettings!$C$1:$AH$1,0))</f>
        <v>0</v>
      </c>
      <c r="P1608">
        <f>INDEX(NoSettings!$C$2:$AH$6843,MATCH(EPS!$F1608,NoSettings!$A$2:$A$6843,0),MATCH(EPS!P$2,NoSettings!$C$1:$AH$1,0))</f>
        <v>0</v>
      </c>
      <c r="Q1608">
        <f>INDEX(NoSettings!$C$2:$AH$6843,MATCH(EPS!$F1608,NoSettings!$A$2:$A$6843,0),MATCH(EPS!Q$2,NoSettings!$C$1:$AH$1,0))</f>
        <v>0</v>
      </c>
      <c r="R1608">
        <f>INDEX(NoSettings!$C$2:$AH$6843,MATCH(EPS!$F1608,NoSettings!$A$2:$A$6843,0),MATCH(EPS!R$2,NoSettings!$C$1:$AH$1,0))</f>
        <v>0</v>
      </c>
      <c r="S1608">
        <f>INDEX(NoSettings!$C$2:$AH$6843,MATCH(EPS!$F1608,NoSettings!$A$2:$A$6843,0),MATCH(EPS!S$2,NoSettings!$C$1:$AH$1,0))</f>
        <v>0</v>
      </c>
      <c r="T1608">
        <f>INDEX(NoSettings!$C$2:$AH$6843,MATCH(EPS!$F1608,NoSettings!$A$2:$A$6843,0),MATCH(EPS!T$2,NoSettings!$C$1:$AH$1,0))</f>
        <v>0</v>
      </c>
      <c r="U1608">
        <f>INDEX(NoSettings!$C$2:$AH$6843,MATCH(EPS!$F1608,NoSettings!$A$2:$A$6843,0),MATCH(EPS!U$2,NoSettings!$C$1:$AH$1,0))</f>
        <v>0</v>
      </c>
      <c r="V1608">
        <f>INDEX(NoSettings!$C$2:$AH$6843,MATCH(EPS!$F1608,NoSettings!$A$2:$A$6843,0),MATCH(EPS!V$2,NoSettings!$C$1:$AH$1,0))</f>
        <v>0</v>
      </c>
      <c r="W1608">
        <f>INDEX(NoSettings!$C$2:$AH$6843,MATCH(EPS!$F1608,NoSettings!$A$2:$A$6843,0),MATCH(EPS!W$2,NoSettings!$C$1:$AH$1,0))</f>
        <v>0</v>
      </c>
      <c r="X1608">
        <f>INDEX(NoSettings!$C$2:$AH$6843,MATCH(EPS!$F1608,NoSettings!$A$2:$A$6843,0),MATCH(EPS!X$2,NoSettings!$C$1:$AH$1,0))</f>
        <v>0</v>
      </c>
      <c r="Y1608">
        <f>INDEX(NoSettings!$C$2:$AH$6843,MATCH(EPS!$F1608,NoSettings!$A$2:$A$6843,0),MATCH(EPS!Y$2,NoSettings!$C$1:$AH$1,0))</f>
        <v>0</v>
      </c>
      <c r="Z1608">
        <f>INDEX(NoSettings!$C$2:$AH$6843,MATCH(EPS!$F1608,NoSettings!$A$2:$A$6843,0),MATCH(EPS!Z$2,NoSettings!$C$1:$AH$1,0))</f>
        <v>0</v>
      </c>
      <c r="AA1608">
        <f>INDEX(NoSettings!$C$2:$AH$6843,MATCH(EPS!$F1608,NoSettings!$A$2:$A$6843,0),MATCH(EPS!AA$2,NoSettings!$C$1:$AH$1,0))</f>
        <v>0</v>
      </c>
      <c r="AB1608">
        <f>INDEX(NoSettings!$C$2:$AH$6843,MATCH(EPS!$F1608,NoSettings!$A$2:$A$6843,0),MATCH(EPS!AB$2,NoSettings!$C$1:$AH$1,0))</f>
        <v>0</v>
      </c>
      <c r="AC1608">
        <f>INDEX(NoSettings!$C$2:$AH$6843,MATCH(EPS!$F1608,NoSettings!$A$2:$A$6843,0),MATCH(EPS!AC$2,NoSettings!$C$1:$AH$1,0))</f>
        <v>0</v>
      </c>
      <c r="AD1608">
        <f>INDEX(NoSettings!$C$2:$AH$6843,MATCH(EPS!$F1608,NoSettings!$A$2:$A$6843,0),MATCH(EPS!AD$2,NoSettings!$C$1:$AH$1,0))</f>
        <v>0</v>
      </c>
      <c r="AE1608">
        <f>INDEX(NoSettings!$C$2:$AH$6843,MATCH(EPS!$F1608,NoSettings!$A$2:$A$6843,0),MATCH(EPS!AE$2,NoSettings!$C$1:$AH$1,0))</f>
        <v>0</v>
      </c>
      <c r="AF1608">
        <f>INDEX(NoSettings!$C$2:$AH$6843,MATCH(EPS!$F1608,NoSettings!$A$2:$A$6843,0),MATCH(EPS!AF$2,NoSettings!$C$1:$AH$1,0))</f>
        <v>0</v>
      </c>
      <c r="AG1608">
        <f>INDEX(NoSettings!$C$2:$AH$6843,MATCH(EPS!$F1608,NoSettings!$A$2:$A$6843,0),MATCH(EPS!AG$2,NoSettings!$C$1:$AH$1,0))</f>
        <v>0</v>
      </c>
      <c r="AH1608">
        <f>INDEX(NoSettings!$C$2:$AH$6843,MATCH(EPS!$F1608,NoSettings!$A$2:$A$6843,0),MATCH(EPS!AH$2,NoSettings!$C$1:$AH$1,0))</f>
        <v>0</v>
      </c>
      <c r="AI1608">
        <f>INDEX(NoSettings!$C$2:$AH$6843,MATCH(EPS!$F1608,NoSettings!$A$2:$A$6843,0),MATCH(EPS!AI$2,NoSettings!$C$1:$AH$1,0))</f>
        <v>0</v>
      </c>
      <c r="AJ1608">
        <f>INDEX(NoSettings!$C$2:$AH$6843,MATCH(EPS!$F1608,NoSettings!$A$2:$A$6843,0),MATCH(EPS!AJ$2,NoSettings!$C$1:$AH$1,0))</f>
        <v>0</v>
      </c>
      <c r="AK1608">
        <f>INDEX(NoSettings!$C$2:$AH$6843,MATCH(EPS!$F1608,NoSettings!$A$2:$A$6843,0),MATCH(EPS!AK$2,NoSettings!$C$1:$AH$1,0))</f>
        <v>0</v>
      </c>
    </row>
    <row r="1609" spans="1:37" hidden="1" x14ac:dyDescent="0.25">
      <c r="A1609" s="20" t="s">
        <v>7593</v>
      </c>
      <c r="B1609" t="s">
        <v>7497</v>
      </c>
      <c r="C1609" t="s">
        <v>7508</v>
      </c>
      <c r="D1609"/>
      <c r="E1609"/>
      <c r="F1609" t="s">
        <v>2040</v>
      </c>
      <c r="G1609">
        <f>INDEX(NoSettings!$C$2:$AH$6843,MATCH(EPS!$F1609,NoSettings!$A$2:$A$6843,0),MATCH(EPS!G$2,NoSettings!$C$1:$AH$1,0))</f>
        <v>0</v>
      </c>
      <c r="H1609">
        <f>INDEX(NoSettings!$C$2:$AH$6843,MATCH(EPS!$F1609,NoSettings!$A$2:$A$6843,0),MATCH(EPS!H$2,NoSettings!$C$1:$AH$1,0))</f>
        <v>0</v>
      </c>
      <c r="I1609">
        <f>INDEX(NoSettings!$C$2:$AH$6843,MATCH(EPS!$F1609,NoSettings!$A$2:$A$6843,0),MATCH(EPS!I$2,NoSettings!$C$1:$AH$1,0))</f>
        <v>0</v>
      </c>
      <c r="J1609">
        <f>INDEX(NoSettings!$C$2:$AH$6843,MATCH(EPS!$F1609,NoSettings!$A$2:$A$6843,0),MATCH(EPS!J$2,NoSettings!$C$1:$AH$1,0))</f>
        <v>0</v>
      </c>
      <c r="K1609">
        <f>INDEX(NoSettings!$C$2:$AH$6843,MATCH(EPS!$F1609,NoSettings!$A$2:$A$6843,0),MATCH(EPS!K$2,NoSettings!$C$1:$AH$1,0))</f>
        <v>0</v>
      </c>
      <c r="L1609">
        <f>INDEX(NoSettings!$C$2:$AH$6843,MATCH(EPS!$F1609,NoSettings!$A$2:$A$6843,0),MATCH(EPS!L$2,NoSettings!$C$1:$AH$1,0))</f>
        <v>0</v>
      </c>
      <c r="M1609">
        <f>INDEX(NoSettings!$C$2:$AH$6843,MATCH(EPS!$F1609,NoSettings!$A$2:$A$6843,0),MATCH(EPS!M$2,NoSettings!$C$1:$AH$1,0))</f>
        <v>0</v>
      </c>
      <c r="N1609">
        <f>INDEX(NoSettings!$C$2:$AH$6843,MATCH(EPS!$F1609,NoSettings!$A$2:$A$6843,0),MATCH(EPS!N$2,NoSettings!$C$1:$AH$1,0))</f>
        <v>0</v>
      </c>
      <c r="O1609">
        <f>INDEX(NoSettings!$C$2:$AH$6843,MATCH(EPS!$F1609,NoSettings!$A$2:$A$6843,0),MATCH(EPS!O$2,NoSettings!$C$1:$AH$1,0))</f>
        <v>0</v>
      </c>
      <c r="P1609">
        <f>INDEX(NoSettings!$C$2:$AH$6843,MATCH(EPS!$F1609,NoSettings!$A$2:$A$6843,0),MATCH(EPS!P$2,NoSettings!$C$1:$AH$1,0))</f>
        <v>0</v>
      </c>
      <c r="Q1609">
        <f>INDEX(NoSettings!$C$2:$AH$6843,MATCH(EPS!$F1609,NoSettings!$A$2:$A$6843,0),MATCH(EPS!Q$2,NoSettings!$C$1:$AH$1,0))</f>
        <v>0</v>
      </c>
      <c r="R1609">
        <f>INDEX(NoSettings!$C$2:$AH$6843,MATCH(EPS!$F1609,NoSettings!$A$2:$A$6843,0),MATCH(EPS!R$2,NoSettings!$C$1:$AH$1,0))</f>
        <v>0</v>
      </c>
      <c r="S1609">
        <f>INDEX(NoSettings!$C$2:$AH$6843,MATCH(EPS!$F1609,NoSettings!$A$2:$A$6843,0),MATCH(EPS!S$2,NoSettings!$C$1:$AH$1,0))</f>
        <v>0</v>
      </c>
      <c r="T1609">
        <f>INDEX(NoSettings!$C$2:$AH$6843,MATCH(EPS!$F1609,NoSettings!$A$2:$A$6843,0),MATCH(EPS!T$2,NoSettings!$C$1:$AH$1,0))</f>
        <v>0</v>
      </c>
      <c r="U1609">
        <f>INDEX(NoSettings!$C$2:$AH$6843,MATCH(EPS!$F1609,NoSettings!$A$2:$A$6843,0),MATCH(EPS!U$2,NoSettings!$C$1:$AH$1,0))</f>
        <v>0</v>
      </c>
      <c r="V1609">
        <f>INDEX(NoSettings!$C$2:$AH$6843,MATCH(EPS!$F1609,NoSettings!$A$2:$A$6843,0),MATCH(EPS!V$2,NoSettings!$C$1:$AH$1,0))</f>
        <v>0</v>
      </c>
      <c r="W1609">
        <f>INDEX(NoSettings!$C$2:$AH$6843,MATCH(EPS!$F1609,NoSettings!$A$2:$A$6843,0),MATCH(EPS!W$2,NoSettings!$C$1:$AH$1,0))</f>
        <v>0</v>
      </c>
      <c r="X1609">
        <f>INDEX(NoSettings!$C$2:$AH$6843,MATCH(EPS!$F1609,NoSettings!$A$2:$A$6843,0),MATCH(EPS!X$2,NoSettings!$C$1:$AH$1,0))</f>
        <v>0</v>
      </c>
      <c r="Y1609">
        <f>INDEX(NoSettings!$C$2:$AH$6843,MATCH(EPS!$F1609,NoSettings!$A$2:$A$6843,0),MATCH(EPS!Y$2,NoSettings!$C$1:$AH$1,0))</f>
        <v>0</v>
      </c>
      <c r="Z1609">
        <f>INDEX(NoSettings!$C$2:$AH$6843,MATCH(EPS!$F1609,NoSettings!$A$2:$A$6843,0),MATCH(EPS!Z$2,NoSettings!$C$1:$AH$1,0))</f>
        <v>0</v>
      </c>
      <c r="AA1609">
        <f>INDEX(NoSettings!$C$2:$AH$6843,MATCH(EPS!$F1609,NoSettings!$A$2:$A$6843,0),MATCH(EPS!AA$2,NoSettings!$C$1:$AH$1,0))</f>
        <v>0</v>
      </c>
      <c r="AB1609">
        <f>INDEX(NoSettings!$C$2:$AH$6843,MATCH(EPS!$F1609,NoSettings!$A$2:$A$6843,0),MATCH(EPS!AB$2,NoSettings!$C$1:$AH$1,0))</f>
        <v>0</v>
      </c>
      <c r="AC1609">
        <f>INDEX(NoSettings!$C$2:$AH$6843,MATCH(EPS!$F1609,NoSettings!$A$2:$A$6843,0),MATCH(EPS!AC$2,NoSettings!$C$1:$AH$1,0))</f>
        <v>0</v>
      </c>
      <c r="AD1609">
        <f>INDEX(NoSettings!$C$2:$AH$6843,MATCH(EPS!$F1609,NoSettings!$A$2:$A$6843,0),MATCH(EPS!AD$2,NoSettings!$C$1:$AH$1,0))</f>
        <v>0</v>
      </c>
      <c r="AE1609">
        <f>INDEX(NoSettings!$C$2:$AH$6843,MATCH(EPS!$F1609,NoSettings!$A$2:$A$6843,0),MATCH(EPS!AE$2,NoSettings!$C$1:$AH$1,0))</f>
        <v>0</v>
      </c>
      <c r="AF1609">
        <f>INDEX(NoSettings!$C$2:$AH$6843,MATCH(EPS!$F1609,NoSettings!$A$2:$A$6843,0),MATCH(EPS!AF$2,NoSettings!$C$1:$AH$1,0))</f>
        <v>0</v>
      </c>
      <c r="AG1609">
        <f>INDEX(NoSettings!$C$2:$AH$6843,MATCH(EPS!$F1609,NoSettings!$A$2:$A$6843,0),MATCH(EPS!AG$2,NoSettings!$C$1:$AH$1,0))</f>
        <v>0</v>
      </c>
      <c r="AH1609">
        <f>INDEX(NoSettings!$C$2:$AH$6843,MATCH(EPS!$F1609,NoSettings!$A$2:$A$6843,0),MATCH(EPS!AH$2,NoSettings!$C$1:$AH$1,0))</f>
        <v>0</v>
      </c>
      <c r="AI1609">
        <f>INDEX(NoSettings!$C$2:$AH$6843,MATCH(EPS!$F1609,NoSettings!$A$2:$A$6843,0),MATCH(EPS!AI$2,NoSettings!$C$1:$AH$1,0))</f>
        <v>0</v>
      </c>
      <c r="AJ1609">
        <f>INDEX(NoSettings!$C$2:$AH$6843,MATCH(EPS!$F1609,NoSettings!$A$2:$A$6843,0),MATCH(EPS!AJ$2,NoSettings!$C$1:$AH$1,0))</f>
        <v>0</v>
      </c>
      <c r="AK1609">
        <f>INDEX(NoSettings!$C$2:$AH$6843,MATCH(EPS!$F1609,NoSettings!$A$2:$A$6843,0),MATCH(EPS!AK$2,NoSettings!$C$1:$AH$1,0))</f>
        <v>0</v>
      </c>
    </row>
    <row r="1610" spans="1:37" hidden="1" x14ac:dyDescent="0.25">
      <c r="A1610" s="20" t="s">
        <v>7593</v>
      </c>
      <c r="B1610" t="s">
        <v>7498</v>
      </c>
      <c r="C1610" t="s">
        <v>7474</v>
      </c>
      <c r="D1610"/>
      <c r="E1610"/>
      <c r="F1610" t="s">
        <v>2041</v>
      </c>
      <c r="G1610">
        <f>INDEX(NoSettings!$C$2:$AH$6843,MATCH(EPS!$F1610,NoSettings!$A$2:$A$6843,0),MATCH(EPS!G$2,NoSettings!$C$1:$AH$1,0))</f>
        <v>0</v>
      </c>
      <c r="H1610">
        <f>INDEX(NoSettings!$C$2:$AH$6843,MATCH(EPS!$F1610,NoSettings!$A$2:$A$6843,0),MATCH(EPS!H$2,NoSettings!$C$1:$AH$1,0))</f>
        <v>0</v>
      </c>
      <c r="I1610">
        <f>INDEX(NoSettings!$C$2:$AH$6843,MATCH(EPS!$F1610,NoSettings!$A$2:$A$6843,0),MATCH(EPS!I$2,NoSettings!$C$1:$AH$1,0))</f>
        <v>0</v>
      </c>
      <c r="J1610">
        <f>INDEX(NoSettings!$C$2:$AH$6843,MATCH(EPS!$F1610,NoSettings!$A$2:$A$6843,0),MATCH(EPS!J$2,NoSettings!$C$1:$AH$1,0))</f>
        <v>0</v>
      </c>
      <c r="K1610">
        <f>INDEX(NoSettings!$C$2:$AH$6843,MATCH(EPS!$F1610,NoSettings!$A$2:$A$6843,0),MATCH(EPS!K$2,NoSettings!$C$1:$AH$1,0))</f>
        <v>0</v>
      </c>
      <c r="L1610">
        <f>INDEX(NoSettings!$C$2:$AH$6843,MATCH(EPS!$F1610,NoSettings!$A$2:$A$6843,0),MATCH(EPS!L$2,NoSettings!$C$1:$AH$1,0))</f>
        <v>0</v>
      </c>
      <c r="M1610">
        <f>INDEX(NoSettings!$C$2:$AH$6843,MATCH(EPS!$F1610,NoSettings!$A$2:$A$6843,0),MATCH(EPS!M$2,NoSettings!$C$1:$AH$1,0))</f>
        <v>0</v>
      </c>
      <c r="N1610">
        <f>INDEX(NoSettings!$C$2:$AH$6843,MATCH(EPS!$F1610,NoSettings!$A$2:$A$6843,0),MATCH(EPS!N$2,NoSettings!$C$1:$AH$1,0))</f>
        <v>0</v>
      </c>
      <c r="O1610">
        <f>INDEX(NoSettings!$C$2:$AH$6843,MATCH(EPS!$F1610,NoSettings!$A$2:$A$6843,0),MATCH(EPS!O$2,NoSettings!$C$1:$AH$1,0))</f>
        <v>0</v>
      </c>
      <c r="P1610">
        <f>INDEX(NoSettings!$C$2:$AH$6843,MATCH(EPS!$F1610,NoSettings!$A$2:$A$6843,0),MATCH(EPS!P$2,NoSettings!$C$1:$AH$1,0))</f>
        <v>0</v>
      </c>
      <c r="Q1610">
        <f>INDEX(NoSettings!$C$2:$AH$6843,MATCH(EPS!$F1610,NoSettings!$A$2:$A$6843,0),MATCH(EPS!Q$2,NoSettings!$C$1:$AH$1,0))</f>
        <v>0</v>
      </c>
      <c r="R1610">
        <f>INDEX(NoSettings!$C$2:$AH$6843,MATCH(EPS!$F1610,NoSettings!$A$2:$A$6843,0),MATCH(EPS!R$2,NoSettings!$C$1:$AH$1,0))</f>
        <v>0</v>
      </c>
      <c r="S1610">
        <f>INDEX(NoSettings!$C$2:$AH$6843,MATCH(EPS!$F1610,NoSettings!$A$2:$A$6843,0),MATCH(EPS!S$2,NoSettings!$C$1:$AH$1,0))</f>
        <v>0</v>
      </c>
      <c r="T1610">
        <f>INDEX(NoSettings!$C$2:$AH$6843,MATCH(EPS!$F1610,NoSettings!$A$2:$A$6843,0),MATCH(EPS!T$2,NoSettings!$C$1:$AH$1,0))</f>
        <v>0</v>
      </c>
      <c r="U1610">
        <f>INDEX(NoSettings!$C$2:$AH$6843,MATCH(EPS!$F1610,NoSettings!$A$2:$A$6843,0),MATCH(EPS!U$2,NoSettings!$C$1:$AH$1,0))</f>
        <v>0</v>
      </c>
      <c r="V1610">
        <f>INDEX(NoSettings!$C$2:$AH$6843,MATCH(EPS!$F1610,NoSettings!$A$2:$A$6843,0),MATCH(EPS!V$2,NoSettings!$C$1:$AH$1,0))</f>
        <v>0</v>
      </c>
      <c r="W1610">
        <f>INDEX(NoSettings!$C$2:$AH$6843,MATCH(EPS!$F1610,NoSettings!$A$2:$A$6843,0),MATCH(EPS!W$2,NoSettings!$C$1:$AH$1,0))</f>
        <v>0</v>
      </c>
      <c r="X1610">
        <f>INDEX(NoSettings!$C$2:$AH$6843,MATCH(EPS!$F1610,NoSettings!$A$2:$A$6843,0),MATCH(EPS!X$2,NoSettings!$C$1:$AH$1,0))</f>
        <v>0</v>
      </c>
      <c r="Y1610">
        <f>INDEX(NoSettings!$C$2:$AH$6843,MATCH(EPS!$F1610,NoSettings!$A$2:$A$6843,0),MATCH(EPS!Y$2,NoSettings!$C$1:$AH$1,0))</f>
        <v>0</v>
      </c>
      <c r="Z1610">
        <f>INDEX(NoSettings!$C$2:$AH$6843,MATCH(EPS!$F1610,NoSettings!$A$2:$A$6843,0),MATCH(EPS!Z$2,NoSettings!$C$1:$AH$1,0))</f>
        <v>0</v>
      </c>
      <c r="AA1610">
        <f>INDEX(NoSettings!$C$2:$AH$6843,MATCH(EPS!$F1610,NoSettings!$A$2:$A$6843,0),MATCH(EPS!AA$2,NoSettings!$C$1:$AH$1,0))</f>
        <v>0</v>
      </c>
      <c r="AB1610">
        <f>INDEX(NoSettings!$C$2:$AH$6843,MATCH(EPS!$F1610,NoSettings!$A$2:$A$6843,0),MATCH(EPS!AB$2,NoSettings!$C$1:$AH$1,0))</f>
        <v>0</v>
      </c>
      <c r="AC1610">
        <f>INDEX(NoSettings!$C$2:$AH$6843,MATCH(EPS!$F1610,NoSettings!$A$2:$A$6843,0),MATCH(EPS!AC$2,NoSettings!$C$1:$AH$1,0))</f>
        <v>0</v>
      </c>
      <c r="AD1610">
        <f>INDEX(NoSettings!$C$2:$AH$6843,MATCH(EPS!$F1610,NoSettings!$A$2:$A$6843,0),MATCH(EPS!AD$2,NoSettings!$C$1:$AH$1,0))</f>
        <v>0</v>
      </c>
      <c r="AE1610">
        <f>INDEX(NoSettings!$C$2:$AH$6843,MATCH(EPS!$F1610,NoSettings!$A$2:$A$6843,0),MATCH(EPS!AE$2,NoSettings!$C$1:$AH$1,0))</f>
        <v>0</v>
      </c>
      <c r="AF1610">
        <f>INDEX(NoSettings!$C$2:$AH$6843,MATCH(EPS!$F1610,NoSettings!$A$2:$A$6843,0),MATCH(EPS!AF$2,NoSettings!$C$1:$AH$1,0))</f>
        <v>0</v>
      </c>
      <c r="AG1610">
        <f>INDEX(NoSettings!$C$2:$AH$6843,MATCH(EPS!$F1610,NoSettings!$A$2:$A$6843,0),MATCH(EPS!AG$2,NoSettings!$C$1:$AH$1,0))</f>
        <v>0</v>
      </c>
      <c r="AH1610">
        <f>INDEX(NoSettings!$C$2:$AH$6843,MATCH(EPS!$F1610,NoSettings!$A$2:$A$6843,0),MATCH(EPS!AH$2,NoSettings!$C$1:$AH$1,0))</f>
        <v>0</v>
      </c>
      <c r="AI1610">
        <f>INDEX(NoSettings!$C$2:$AH$6843,MATCH(EPS!$F1610,NoSettings!$A$2:$A$6843,0),MATCH(EPS!AI$2,NoSettings!$C$1:$AH$1,0))</f>
        <v>0</v>
      </c>
      <c r="AJ1610">
        <f>INDEX(NoSettings!$C$2:$AH$6843,MATCH(EPS!$F1610,NoSettings!$A$2:$A$6843,0),MATCH(EPS!AJ$2,NoSettings!$C$1:$AH$1,0))</f>
        <v>0</v>
      </c>
      <c r="AK1610">
        <f>INDEX(NoSettings!$C$2:$AH$6843,MATCH(EPS!$F1610,NoSettings!$A$2:$A$6843,0),MATCH(EPS!AK$2,NoSettings!$C$1:$AH$1,0))</f>
        <v>0</v>
      </c>
    </row>
    <row r="1611" spans="1:37" hidden="1" x14ac:dyDescent="0.25">
      <c r="A1611" s="20" t="s">
        <v>7593</v>
      </c>
      <c r="B1611" t="s">
        <v>7498</v>
      </c>
      <c r="C1611" t="s">
        <v>7500</v>
      </c>
      <c r="D1611"/>
      <c r="E1611"/>
      <c r="F1611" t="s">
        <v>2042</v>
      </c>
      <c r="G1611">
        <f>INDEX(NoSettings!$C$2:$AH$6843,MATCH(EPS!$F1611,NoSettings!$A$2:$A$6843,0),MATCH(EPS!G$2,NoSettings!$C$1:$AH$1,0))</f>
        <v>0</v>
      </c>
      <c r="H1611">
        <f>INDEX(NoSettings!$C$2:$AH$6843,MATCH(EPS!$F1611,NoSettings!$A$2:$A$6843,0),MATCH(EPS!H$2,NoSettings!$C$1:$AH$1,0))</f>
        <v>0</v>
      </c>
      <c r="I1611">
        <f>INDEX(NoSettings!$C$2:$AH$6843,MATCH(EPS!$F1611,NoSettings!$A$2:$A$6843,0),MATCH(EPS!I$2,NoSettings!$C$1:$AH$1,0))</f>
        <v>0</v>
      </c>
      <c r="J1611">
        <f>INDEX(NoSettings!$C$2:$AH$6843,MATCH(EPS!$F1611,NoSettings!$A$2:$A$6843,0),MATCH(EPS!J$2,NoSettings!$C$1:$AH$1,0))</f>
        <v>0</v>
      </c>
      <c r="K1611">
        <f>INDEX(NoSettings!$C$2:$AH$6843,MATCH(EPS!$F1611,NoSettings!$A$2:$A$6843,0),MATCH(EPS!K$2,NoSettings!$C$1:$AH$1,0))</f>
        <v>0</v>
      </c>
      <c r="L1611">
        <f>INDEX(NoSettings!$C$2:$AH$6843,MATCH(EPS!$F1611,NoSettings!$A$2:$A$6843,0),MATCH(EPS!L$2,NoSettings!$C$1:$AH$1,0))</f>
        <v>0</v>
      </c>
      <c r="M1611">
        <f>INDEX(NoSettings!$C$2:$AH$6843,MATCH(EPS!$F1611,NoSettings!$A$2:$A$6843,0),MATCH(EPS!M$2,NoSettings!$C$1:$AH$1,0))</f>
        <v>0</v>
      </c>
      <c r="N1611">
        <f>INDEX(NoSettings!$C$2:$AH$6843,MATCH(EPS!$F1611,NoSettings!$A$2:$A$6843,0),MATCH(EPS!N$2,NoSettings!$C$1:$AH$1,0))</f>
        <v>0</v>
      </c>
      <c r="O1611">
        <f>INDEX(NoSettings!$C$2:$AH$6843,MATCH(EPS!$F1611,NoSettings!$A$2:$A$6843,0),MATCH(EPS!O$2,NoSettings!$C$1:$AH$1,0))</f>
        <v>0</v>
      </c>
      <c r="P1611">
        <f>INDEX(NoSettings!$C$2:$AH$6843,MATCH(EPS!$F1611,NoSettings!$A$2:$A$6843,0),MATCH(EPS!P$2,NoSettings!$C$1:$AH$1,0))</f>
        <v>0</v>
      </c>
      <c r="Q1611">
        <f>INDEX(NoSettings!$C$2:$AH$6843,MATCH(EPS!$F1611,NoSettings!$A$2:$A$6843,0),MATCH(EPS!Q$2,NoSettings!$C$1:$AH$1,0))</f>
        <v>0</v>
      </c>
      <c r="R1611">
        <f>INDEX(NoSettings!$C$2:$AH$6843,MATCH(EPS!$F1611,NoSettings!$A$2:$A$6843,0),MATCH(EPS!R$2,NoSettings!$C$1:$AH$1,0))</f>
        <v>0</v>
      </c>
      <c r="S1611">
        <f>INDEX(NoSettings!$C$2:$AH$6843,MATCH(EPS!$F1611,NoSettings!$A$2:$A$6843,0),MATCH(EPS!S$2,NoSettings!$C$1:$AH$1,0))</f>
        <v>0</v>
      </c>
      <c r="T1611">
        <f>INDEX(NoSettings!$C$2:$AH$6843,MATCH(EPS!$F1611,NoSettings!$A$2:$A$6843,0),MATCH(EPS!T$2,NoSettings!$C$1:$AH$1,0))</f>
        <v>0</v>
      </c>
      <c r="U1611">
        <f>INDEX(NoSettings!$C$2:$AH$6843,MATCH(EPS!$F1611,NoSettings!$A$2:$A$6843,0),MATCH(EPS!U$2,NoSettings!$C$1:$AH$1,0))</f>
        <v>0</v>
      </c>
      <c r="V1611">
        <f>INDEX(NoSettings!$C$2:$AH$6843,MATCH(EPS!$F1611,NoSettings!$A$2:$A$6843,0),MATCH(EPS!V$2,NoSettings!$C$1:$AH$1,0))</f>
        <v>0</v>
      </c>
      <c r="W1611">
        <f>INDEX(NoSettings!$C$2:$AH$6843,MATCH(EPS!$F1611,NoSettings!$A$2:$A$6843,0),MATCH(EPS!W$2,NoSettings!$C$1:$AH$1,0))</f>
        <v>0</v>
      </c>
      <c r="X1611">
        <f>INDEX(NoSettings!$C$2:$AH$6843,MATCH(EPS!$F1611,NoSettings!$A$2:$A$6843,0),MATCH(EPS!X$2,NoSettings!$C$1:$AH$1,0))</f>
        <v>0</v>
      </c>
      <c r="Y1611">
        <f>INDEX(NoSettings!$C$2:$AH$6843,MATCH(EPS!$F1611,NoSettings!$A$2:$A$6843,0),MATCH(EPS!Y$2,NoSettings!$C$1:$AH$1,0))</f>
        <v>0</v>
      </c>
      <c r="Z1611">
        <f>INDEX(NoSettings!$C$2:$AH$6843,MATCH(EPS!$F1611,NoSettings!$A$2:$A$6843,0),MATCH(EPS!Z$2,NoSettings!$C$1:$AH$1,0))</f>
        <v>0</v>
      </c>
      <c r="AA1611">
        <f>INDEX(NoSettings!$C$2:$AH$6843,MATCH(EPS!$F1611,NoSettings!$A$2:$A$6843,0),MATCH(EPS!AA$2,NoSettings!$C$1:$AH$1,0))</f>
        <v>0</v>
      </c>
      <c r="AB1611">
        <f>INDEX(NoSettings!$C$2:$AH$6843,MATCH(EPS!$F1611,NoSettings!$A$2:$A$6843,0),MATCH(EPS!AB$2,NoSettings!$C$1:$AH$1,0))</f>
        <v>0</v>
      </c>
      <c r="AC1611">
        <f>INDEX(NoSettings!$C$2:$AH$6843,MATCH(EPS!$F1611,NoSettings!$A$2:$A$6843,0),MATCH(EPS!AC$2,NoSettings!$C$1:$AH$1,0))</f>
        <v>0</v>
      </c>
      <c r="AD1611">
        <f>INDEX(NoSettings!$C$2:$AH$6843,MATCH(EPS!$F1611,NoSettings!$A$2:$A$6843,0),MATCH(EPS!AD$2,NoSettings!$C$1:$AH$1,0))</f>
        <v>0</v>
      </c>
      <c r="AE1611">
        <f>INDEX(NoSettings!$C$2:$AH$6843,MATCH(EPS!$F1611,NoSettings!$A$2:$A$6843,0),MATCH(EPS!AE$2,NoSettings!$C$1:$AH$1,0))</f>
        <v>0</v>
      </c>
      <c r="AF1611">
        <f>INDEX(NoSettings!$C$2:$AH$6843,MATCH(EPS!$F1611,NoSettings!$A$2:$A$6843,0),MATCH(EPS!AF$2,NoSettings!$C$1:$AH$1,0))</f>
        <v>0</v>
      </c>
      <c r="AG1611">
        <f>INDEX(NoSettings!$C$2:$AH$6843,MATCH(EPS!$F1611,NoSettings!$A$2:$A$6843,0),MATCH(EPS!AG$2,NoSettings!$C$1:$AH$1,0))</f>
        <v>0</v>
      </c>
      <c r="AH1611">
        <f>INDEX(NoSettings!$C$2:$AH$6843,MATCH(EPS!$F1611,NoSettings!$A$2:$A$6843,0),MATCH(EPS!AH$2,NoSettings!$C$1:$AH$1,0))</f>
        <v>0</v>
      </c>
      <c r="AI1611">
        <f>INDEX(NoSettings!$C$2:$AH$6843,MATCH(EPS!$F1611,NoSettings!$A$2:$A$6843,0),MATCH(EPS!AI$2,NoSettings!$C$1:$AH$1,0))</f>
        <v>0</v>
      </c>
      <c r="AJ1611">
        <f>INDEX(NoSettings!$C$2:$AH$6843,MATCH(EPS!$F1611,NoSettings!$A$2:$A$6843,0),MATCH(EPS!AJ$2,NoSettings!$C$1:$AH$1,0))</f>
        <v>0</v>
      </c>
      <c r="AK1611">
        <f>INDEX(NoSettings!$C$2:$AH$6843,MATCH(EPS!$F1611,NoSettings!$A$2:$A$6843,0),MATCH(EPS!AK$2,NoSettings!$C$1:$AH$1,0))</f>
        <v>0</v>
      </c>
    </row>
    <row r="1612" spans="1:37" hidden="1" x14ac:dyDescent="0.25">
      <c r="A1612" s="20" t="s">
        <v>7593</v>
      </c>
      <c r="B1612" t="s">
        <v>7498</v>
      </c>
      <c r="C1612" t="s">
        <v>7501</v>
      </c>
      <c r="D1612"/>
      <c r="E1612"/>
      <c r="F1612" t="s">
        <v>2043</v>
      </c>
      <c r="G1612">
        <f>INDEX(NoSettings!$C$2:$AH$6843,MATCH(EPS!$F1612,NoSettings!$A$2:$A$6843,0),MATCH(EPS!G$2,NoSettings!$C$1:$AH$1,0))</f>
        <v>245287000000</v>
      </c>
      <c r="H1612">
        <f>INDEX(NoSettings!$C$2:$AH$6843,MATCH(EPS!$F1612,NoSettings!$A$2:$A$6843,0),MATCH(EPS!H$2,NoSettings!$C$1:$AH$1,0))</f>
        <v>263749000000</v>
      </c>
      <c r="I1612">
        <f>INDEX(NoSettings!$C$2:$AH$6843,MATCH(EPS!$F1612,NoSettings!$A$2:$A$6843,0),MATCH(EPS!I$2,NoSettings!$C$1:$AH$1,0))</f>
        <v>263749000000</v>
      </c>
      <c r="J1612">
        <f>INDEX(NoSettings!$C$2:$AH$6843,MATCH(EPS!$F1612,NoSettings!$A$2:$A$6843,0),MATCH(EPS!J$2,NoSettings!$C$1:$AH$1,0))</f>
        <v>263749000000</v>
      </c>
      <c r="K1612">
        <f>INDEX(NoSettings!$C$2:$AH$6843,MATCH(EPS!$F1612,NoSettings!$A$2:$A$6843,0),MATCH(EPS!K$2,NoSettings!$C$1:$AH$1,0))</f>
        <v>263749000000</v>
      </c>
      <c r="L1612">
        <f>INDEX(NoSettings!$C$2:$AH$6843,MATCH(EPS!$F1612,NoSettings!$A$2:$A$6843,0),MATCH(EPS!L$2,NoSettings!$C$1:$AH$1,0))</f>
        <v>263749000000</v>
      </c>
      <c r="M1612">
        <f>INDEX(NoSettings!$C$2:$AH$6843,MATCH(EPS!$F1612,NoSettings!$A$2:$A$6843,0),MATCH(EPS!M$2,NoSettings!$C$1:$AH$1,0))</f>
        <v>263749000000</v>
      </c>
      <c r="N1612">
        <f>INDEX(NoSettings!$C$2:$AH$6843,MATCH(EPS!$F1612,NoSettings!$A$2:$A$6843,0),MATCH(EPS!N$2,NoSettings!$C$1:$AH$1,0))</f>
        <v>263749000000</v>
      </c>
      <c r="O1612">
        <f>INDEX(NoSettings!$C$2:$AH$6843,MATCH(EPS!$F1612,NoSettings!$A$2:$A$6843,0),MATCH(EPS!O$2,NoSettings!$C$1:$AH$1,0))</f>
        <v>263749000000</v>
      </c>
      <c r="P1612">
        <f>INDEX(NoSettings!$C$2:$AH$6843,MATCH(EPS!$F1612,NoSettings!$A$2:$A$6843,0),MATCH(EPS!P$2,NoSettings!$C$1:$AH$1,0))</f>
        <v>263749000000</v>
      </c>
      <c r="Q1612">
        <f>INDEX(NoSettings!$C$2:$AH$6843,MATCH(EPS!$F1612,NoSettings!$A$2:$A$6843,0),MATCH(EPS!Q$2,NoSettings!$C$1:$AH$1,0))</f>
        <v>263749000000</v>
      </c>
      <c r="R1612">
        <f>INDEX(NoSettings!$C$2:$AH$6843,MATCH(EPS!$F1612,NoSettings!$A$2:$A$6843,0),MATCH(EPS!R$2,NoSettings!$C$1:$AH$1,0))</f>
        <v>263749000000</v>
      </c>
      <c r="S1612">
        <f>INDEX(NoSettings!$C$2:$AH$6843,MATCH(EPS!$F1612,NoSettings!$A$2:$A$6843,0),MATCH(EPS!S$2,NoSettings!$C$1:$AH$1,0))</f>
        <v>263749000000</v>
      </c>
      <c r="T1612">
        <f>INDEX(NoSettings!$C$2:$AH$6843,MATCH(EPS!$F1612,NoSettings!$A$2:$A$6843,0),MATCH(EPS!T$2,NoSettings!$C$1:$AH$1,0))</f>
        <v>263749000000</v>
      </c>
      <c r="U1612">
        <f>INDEX(NoSettings!$C$2:$AH$6843,MATCH(EPS!$F1612,NoSettings!$A$2:$A$6843,0),MATCH(EPS!U$2,NoSettings!$C$1:$AH$1,0))</f>
        <v>263749000000</v>
      </c>
      <c r="V1612">
        <f>INDEX(NoSettings!$C$2:$AH$6843,MATCH(EPS!$F1612,NoSettings!$A$2:$A$6843,0),MATCH(EPS!V$2,NoSettings!$C$1:$AH$1,0))</f>
        <v>263749000000</v>
      </c>
      <c r="W1612">
        <f>INDEX(NoSettings!$C$2:$AH$6843,MATCH(EPS!$F1612,NoSettings!$A$2:$A$6843,0),MATCH(EPS!W$2,NoSettings!$C$1:$AH$1,0))</f>
        <v>263749000000</v>
      </c>
      <c r="X1612">
        <f>INDEX(NoSettings!$C$2:$AH$6843,MATCH(EPS!$F1612,NoSettings!$A$2:$A$6843,0),MATCH(EPS!X$2,NoSettings!$C$1:$AH$1,0))</f>
        <v>263749000000</v>
      </c>
      <c r="Y1612">
        <f>INDEX(NoSettings!$C$2:$AH$6843,MATCH(EPS!$F1612,NoSettings!$A$2:$A$6843,0),MATCH(EPS!Y$2,NoSettings!$C$1:$AH$1,0))</f>
        <v>263749000000</v>
      </c>
      <c r="Z1612">
        <f>INDEX(NoSettings!$C$2:$AH$6843,MATCH(EPS!$F1612,NoSettings!$A$2:$A$6843,0),MATCH(EPS!Z$2,NoSettings!$C$1:$AH$1,0))</f>
        <v>263749000000</v>
      </c>
      <c r="AA1612">
        <f>INDEX(NoSettings!$C$2:$AH$6843,MATCH(EPS!$F1612,NoSettings!$A$2:$A$6843,0),MATCH(EPS!AA$2,NoSettings!$C$1:$AH$1,0))</f>
        <v>263749000000</v>
      </c>
      <c r="AB1612">
        <f>INDEX(NoSettings!$C$2:$AH$6843,MATCH(EPS!$F1612,NoSettings!$A$2:$A$6843,0),MATCH(EPS!AB$2,NoSettings!$C$1:$AH$1,0))</f>
        <v>263749000000</v>
      </c>
      <c r="AC1612">
        <f>INDEX(NoSettings!$C$2:$AH$6843,MATCH(EPS!$F1612,NoSettings!$A$2:$A$6843,0),MATCH(EPS!AC$2,NoSettings!$C$1:$AH$1,0))</f>
        <v>263749000000</v>
      </c>
      <c r="AD1612">
        <f>INDEX(NoSettings!$C$2:$AH$6843,MATCH(EPS!$F1612,NoSettings!$A$2:$A$6843,0),MATCH(EPS!AD$2,NoSettings!$C$1:$AH$1,0))</f>
        <v>263749000000</v>
      </c>
      <c r="AE1612">
        <f>INDEX(NoSettings!$C$2:$AH$6843,MATCH(EPS!$F1612,NoSettings!$A$2:$A$6843,0),MATCH(EPS!AE$2,NoSettings!$C$1:$AH$1,0))</f>
        <v>263749000000</v>
      </c>
      <c r="AF1612">
        <f>INDEX(NoSettings!$C$2:$AH$6843,MATCH(EPS!$F1612,NoSettings!$A$2:$A$6843,0),MATCH(EPS!AF$2,NoSettings!$C$1:$AH$1,0))</f>
        <v>263749000000</v>
      </c>
      <c r="AG1612">
        <f>INDEX(NoSettings!$C$2:$AH$6843,MATCH(EPS!$F1612,NoSettings!$A$2:$A$6843,0),MATCH(EPS!AG$2,NoSettings!$C$1:$AH$1,0))</f>
        <v>263749000000</v>
      </c>
      <c r="AH1612">
        <f>INDEX(NoSettings!$C$2:$AH$6843,MATCH(EPS!$F1612,NoSettings!$A$2:$A$6843,0),MATCH(EPS!AH$2,NoSettings!$C$1:$AH$1,0))</f>
        <v>263749000000</v>
      </c>
      <c r="AI1612">
        <f>INDEX(NoSettings!$C$2:$AH$6843,MATCH(EPS!$F1612,NoSettings!$A$2:$A$6843,0),MATCH(EPS!AI$2,NoSettings!$C$1:$AH$1,0))</f>
        <v>263749000000</v>
      </c>
      <c r="AJ1612">
        <f>INDEX(NoSettings!$C$2:$AH$6843,MATCH(EPS!$F1612,NoSettings!$A$2:$A$6843,0),MATCH(EPS!AJ$2,NoSettings!$C$1:$AH$1,0))</f>
        <v>263749000000</v>
      </c>
      <c r="AK1612">
        <f>INDEX(NoSettings!$C$2:$AH$6843,MATCH(EPS!$F1612,NoSettings!$A$2:$A$6843,0),MATCH(EPS!AK$2,NoSettings!$C$1:$AH$1,0))</f>
        <v>263749000000</v>
      </c>
    </row>
    <row r="1613" spans="1:37" hidden="1" x14ac:dyDescent="0.25">
      <c r="A1613" s="20" t="s">
        <v>7593</v>
      </c>
      <c r="B1613" t="s">
        <v>7498</v>
      </c>
      <c r="C1613" t="s">
        <v>7502</v>
      </c>
      <c r="D1613"/>
      <c r="E1613"/>
      <c r="F1613" t="s">
        <v>2044</v>
      </c>
      <c r="G1613">
        <f>INDEX(NoSettings!$C$2:$AH$6843,MATCH(EPS!$F1613,NoSettings!$A$2:$A$6843,0),MATCH(EPS!G$2,NoSettings!$C$1:$AH$1,0))</f>
        <v>0</v>
      </c>
      <c r="H1613">
        <f>INDEX(NoSettings!$C$2:$AH$6843,MATCH(EPS!$F1613,NoSettings!$A$2:$A$6843,0),MATCH(EPS!H$2,NoSettings!$C$1:$AH$1,0))</f>
        <v>0</v>
      </c>
      <c r="I1613">
        <f>INDEX(NoSettings!$C$2:$AH$6843,MATCH(EPS!$F1613,NoSettings!$A$2:$A$6843,0),MATCH(EPS!I$2,NoSettings!$C$1:$AH$1,0))</f>
        <v>0</v>
      </c>
      <c r="J1613">
        <f>INDEX(NoSettings!$C$2:$AH$6843,MATCH(EPS!$F1613,NoSettings!$A$2:$A$6843,0),MATCH(EPS!J$2,NoSettings!$C$1:$AH$1,0))</f>
        <v>0</v>
      </c>
      <c r="K1613">
        <f>INDEX(NoSettings!$C$2:$AH$6843,MATCH(EPS!$F1613,NoSettings!$A$2:$A$6843,0),MATCH(EPS!K$2,NoSettings!$C$1:$AH$1,0))</f>
        <v>0</v>
      </c>
      <c r="L1613">
        <f>INDEX(NoSettings!$C$2:$AH$6843,MATCH(EPS!$F1613,NoSettings!$A$2:$A$6843,0),MATCH(EPS!L$2,NoSettings!$C$1:$AH$1,0))</f>
        <v>0</v>
      </c>
      <c r="M1613">
        <f>INDEX(NoSettings!$C$2:$AH$6843,MATCH(EPS!$F1613,NoSettings!$A$2:$A$6843,0),MATCH(EPS!M$2,NoSettings!$C$1:$AH$1,0))</f>
        <v>0</v>
      </c>
      <c r="N1613">
        <f>INDEX(NoSettings!$C$2:$AH$6843,MATCH(EPS!$F1613,NoSettings!$A$2:$A$6843,0),MATCH(EPS!N$2,NoSettings!$C$1:$AH$1,0))</f>
        <v>0</v>
      </c>
      <c r="O1613">
        <f>INDEX(NoSettings!$C$2:$AH$6843,MATCH(EPS!$F1613,NoSettings!$A$2:$A$6843,0),MATCH(EPS!O$2,NoSettings!$C$1:$AH$1,0))</f>
        <v>0</v>
      </c>
      <c r="P1613">
        <f>INDEX(NoSettings!$C$2:$AH$6843,MATCH(EPS!$F1613,NoSettings!$A$2:$A$6843,0),MATCH(EPS!P$2,NoSettings!$C$1:$AH$1,0))</f>
        <v>0</v>
      </c>
      <c r="Q1613">
        <f>INDEX(NoSettings!$C$2:$AH$6843,MATCH(EPS!$F1613,NoSettings!$A$2:$A$6843,0),MATCH(EPS!Q$2,NoSettings!$C$1:$AH$1,0))</f>
        <v>0</v>
      </c>
      <c r="R1613">
        <f>INDEX(NoSettings!$C$2:$AH$6843,MATCH(EPS!$F1613,NoSettings!$A$2:$A$6843,0),MATCH(EPS!R$2,NoSettings!$C$1:$AH$1,0))</f>
        <v>0</v>
      </c>
      <c r="S1613">
        <f>INDEX(NoSettings!$C$2:$AH$6843,MATCH(EPS!$F1613,NoSettings!$A$2:$A$6843,0),MATCH(EPS!S$2,NoSettings!$C$1:$AH$1,0))</f>
        <v>0</v>
      </c>
      <c r="T1613">
        <f>INDEX(NoSettings!$C$2:$AH$6843,MATCH(EPS!$F1613,NoSettings!$A$2:$A$6843,0),MATCH(EPS!T$2,NoSettings!$C$1:$AH$1,0))</f>
        <v>0</v>
      </c>
      <c r="U1613">
        <f>INDEX(NoSettings!$C$2:$AH$6843,MATCH(EPS!$F1613,NoSettings!$A$2:$A$6843,0),MATCH(EPS!U$2,NoSettings!$C$1:$AH$1,0))</f>
        <v>0</v>
      </c>
      <c r="V1613">
        <f>INDEX(NoSettings!$C$2:$AH$6843,MATCH(EPS!$F1613,NoSettings!$A$2:$A$6843,0),MATCH(EPS!V$2,NoSettings!$C$1:$AH$1,0))</f>
        <v>0</v>
      </c>
      <c r="W1613">
        <f>INDEX(NoSettings!$C$2:$AH$6843,MATCH(EPS!$F1613,NoSettings!$A$2:$A$6843,0),MATCH(EPS!W$2,NoSettings!$C$1:$AH$1,0))</f>
        <v>0</v>
      </c>
      <c r="X1613">
        <f>INDEX(NoSettings!$C$2:$AH$6843,MATCH(EPS!$F1613,NoSettings!$A$2:$A$6843,0),MATCH(EPS!X$2,NoSettings!$C$1:$AH$1,0))</f>
        <v>0</v>
      </c>
      <c r="Y1613">
        <f>INDEX(NoSettings!$C$2:$AH$6843,MATCH(EPS!$F1613,NoSettings!$A$2:$A$6843,0),MATCH(EPS!Y$2,NoSettings!$C$1:$AH$1,0))</f>
        <v>0</v>
      </c>
      <c r="Z1613">
        <f>INDEX(NoSettings!$C$2:$AH$6843,MATCH(EPS!$F1613,NoSettings!$A$2:$A$6843,0),MATCH(EPS!Z$2,NoSettings!$C$1:$AH$1,0))</f>
        <v>0</v>
      </c>
      <c r="AA1613">
        <f>INDEX(NoSettings!$C$2:$AH$6843,MATCH(EPS!$F1613,NoSettings!$A$2:$A$6843,0),MATCH(EPS!AA$2,NoSettings!$C$1:$AH$1,0))</f>
        <v>0</v>
      </c>
      <c r="AB1613">
        <f>INDEX(NoSettings!$C$2:$AH$6843,MATCH(EPS!$F1613,NoSettings!$A$2:$A$6843,0),MATCH(EPS!AB$2,NoSettings!$C$1:$AH$1,0))</f>
        <v>0</v>
      </c>
      <c r="AC1613">
        <f>INDEX(NoSettings!$C$2:$AH$6843,MATCH(EPS!$F1613,NoSettings!$A$2:$A$6843,0),MATCH(EPS!AC$2,NoSettings!$C$1:$AH$1,0))</f>
        <v>0</v>
      </c>
      <c r="AD1613">
        <f>INDEX(NoSettings!$C$2:$AH$6843,MATCH(EPS!$F1613,NoSettings!$A$2:$A$6843,0),MATCH(EPS!AD$2,NoSettings!$C$1:$AH$1,0))</f>
        <v>0</v>
      </c>
      <c r="AE1613">
        <f>INDEX(NoSettings!$C$2:$AH$6843,MATCH(EPS!$F1613,NoSettings!$A$2:$A$6843,0),MATCH(EPS!AE$2,NoSettings!$C$1:$AH$1,0))</f>
        <v>0</v>
      </c>
      <c r="AF1613">
        <f>INDEX(NoSettings!$C$2:$AH$6843,MATCH(EPS!$F1613,NoSettings!$A$2:$A$6843,0),MATCH(EPS!AF$2,NoSettings!$C$1:$AH$1,0))</f>
        <v>0</v>
      </c>
      <c r="AG1613">
        <f>INDEX(NoSettings!$C$2:$AH$6843,MATCH(EPS!$F1613,NoSettings!$A$2:$A$6843,0),MATCH(EPS!AG$2,NoSettings!$C$1:$AH$1,0))</f>
        <v>0</v>
      </c>
      <c r="AH1613">
        <f>INDEX(NoSettings!$C$2:$AH$6843,MATCH(EPS!$F1613,NoSettings!$A$2:$A$6843,0),MATCH(EPS!AH$2,NoSettings!$C$1:$AH$1,0))</f>
        <v>0</v>
      </c>
      <c r="AI1613">
        <f>INDEX(NoSettings!$C$2:$AH$6843,MATCH(EPS!$F1613,NoSettings!$A$2:$A$6843,0),MATCH(EPS!AI$2,NoSettings!$C$1:$AH$1,0))</f>
        <v>0</v>
      </c>
      <c r="AJ1613">
        <f>INDEX(NoSettings!$C$2:$AH$6843,MATCH(EPS!$F1613,NoSettings!$A$2:$A$6843,0),MATCH(EPS!AJ$2,NoSettings!$C$1:$AH$1,0))</f>
        <v>0</v>
      </c>
      <c r="AK1613">
        <f>INDEX(NoSettings!$C$2:$AH$6843,MATCH(EPS!$F1613,NoSettings!$A$2:$A$6843,0),MATCH(EPS!AK$2,NoSettings!$C$1:$AH$1,0))</f>
        <v>0</v>
      </c>
    </row>
    <row r="1614" spans="1:37" hidden="1" x14ac:dyDescent="0.25">
      <c r="A1614" s="20" t="s">
        <v>7593</v>
      </c>
      <c r="B1614" t="s">
        <v>7498</v>
      </c>
      <c r="C1614" t="s">
        <v>7503</v>
      </c>
      <c r="D1614"/>
      <c r="E1614"/>
      <c r="F1614" t="s">
        <v>2045</v>
      </c>
      <c r="G1614">
        <f>INDEX(NoSettings!$C$2:$AH$6843,MATCH(EPS!$F1614,NoSettings!$A$2:$A$6843,0),MATCH(EPS!G$2,NoSettings!$C$1:$AH$1,0))</f>
        <v>0</v>
      </c>
      <c r="H1614">
        <f>INDEX(NoSettings!$C$2:$AH$6843,MATCH(EPS!$F1614,NoSettings!$A$2:$A$6843,0),MATCH(EPS!H$2,NoSettings!$C$1:$AH$1,0))</f>
        <v>0</v>
      </c>
      <c r="I1614">
        <f>INDEX(NoSettings!$C$2:$AH$6843,MATCH(EPS!$F1614,NoSettings!$A$2:$A$6843,0),MATCH(EPS!I$2,NoSettings!$C$1:$AH$1,0))</f>
        <v>0</v>
      </c>
      <c r="J1614">
        <f>INDEX(NoSettings!$C$2:$AH$6843,MATCH(EPS!$F1614,NoSettings!$A$2:$A$6843,0),MATCH(EPS!J$2,NoSettings!$C$1:$AH$1,0))</f>
        <v>0</v>
      </c>
      <c r="K1614">
        <f>INDEX(NoSettings!$C$2:$AH$6843,MATCH(EPS!$F1614,NoSettings!$A$2:$A$6843,0),MATCH(EPS!K$2,NoSettings!$C$1:$AH$1,0))</f>
        <v>0</v>
      </c>
      <c r="L1614">
        <f>INDEX(NoSettings!$C$2:$AH$6843,MATCH(EPS!$F1614,NoSettings!$A$2:$A$6843,0),MATCH(EPS!L$2,NoSettings!$C$1:$AH$1,0))</f>
        <v>0</v>
      </c>
      <c r="M1614">
        <f>INDEX(NoSettings!$C$2:$AH$6843,MATCH(EPS!$F1614,NoSettings!$A$2:$A$6843,0),MATCH(EPS!M$2,NoSettings!$C$1:$AH$1,0))</f>
        <v>0</v>
      </c>
      <c r="N1614">
        <f>INDEX(NoSettings!$C$2:$AH$6843,MATCH(EPS!$F1614,NoSettings!$A$2:$A$6843,0),MATCH(EPS!N$2,NoSettings!$C$1:$AH$1,0))</f>
        <v>0</v>
      </c>
      <c r="O1614">
        <f>INDEX(NoSettings!$C$2:$AH$6843,MATCH(EPS!$F1614,NoSettings!$A$2:$A$6843,0),MATCH(EPS!O$2,NoSettings!$C$1:$AH$1,0))</f>
        <v>0</v>
      </c>
      <c r="P1614">
        <f>INDEX(NoSettings!$C$2:$AH$6843,MATCH(EPS!$F1614,NoSettings!$A$2:$A$6843,0),MATCH(EPS!P$2,NoSettings!$C$1:$AH$1,0))</f>
        <v>0</v>
      </c>
      <c r="Q1614">
        <f>INDEX(NoSettings!$C$2:$AH$6843,MATCH(EPS!$F1614,NoSettings!$A$2:$A$6843,0),MATCH(EPS!Q$2,NoSettings!$C$1:$AH$1,0))</f>
        <v>0</v>
      </c>
      <c r="R1614">
        <f>INDEX(NoSettings!$C$2:$AH$6843,MATCH(EPS!$F1614,NoSettings!$A$2:$A$6843,0),MATCH(EPS!R$2,NoSettings!$C$1:$AH$1,0))</f>
        <v>0</v>
      </c>
      <c r="S1614">
        <f>INDEX(NoSettings!$C$2:$AH$6843,MATCH(EPS!$F1614,NoSettings!$A$2:$A$6843,0),MATCH(EPS!S$2,NoSettings!$C$1:$AH$1,0))</f>
        <v>0</v>
      </c>
      <c r="T1614">
        <f>INDEX(NoSettings!$C$2:$AH$6843,MATCH(EPS!$F1614,NoSettings!$A$2:$A$6843,0),MATCH(EPS!T$2,NoSettings!$C$1:$AH$1,0))</f>
        <v>0</v>
      </c>
      <c r="U1614">
        <f>INDEX(NoSettings!$C$2:$AH$6843,MATCH(EPS!$F1614,NoSettings!$A$2:$A$6843,0),MATCH(EPS!U$2,NoSettings!$C$1:$AH$1,0))</f>
        <v>0</v>
      </c>
      <c r="V1614">
        <f>INDEX(NoSettings!$C$2:$AH$6843,MATCH(EPS!$F1614,NoSettings!$A$2:$A$6843,0),MATCH(EPS!V$2,NoSettings!$C$1:$AH$1,0))</f>
        <v>0</v>
      </c>
      <c r="W1614">
        <f>INDEX(NoSettings!$C$2:$AH$6843,MATCH(EPS!$F1614,NoSettings!$A$2:$A$6843,0),MATCH(EPS!W$2,NoSettings!$C$1:$AH$1,0))</f>
        <v>0</v>
      </c>
      <c r="X1614">
        <f>INDEX(NoSettings!$C$2:$AH$6843,MATCH(EPS!$F1614,NoSettings!$A$2:$A$6843,0),MATCH(EPS!X$2,NoSettings!$C$1:$AH$1,0))</f>
        <v>0</v>
      </c>
      <c r="Y1614">
        <f>INDEX(NoSettings!$C$2:$AH$6843,MATCH(EPS!$F1614,NoSettings!$A$2:$A$6843,0),MATCH(EPS!Y$2,NoSettings!$C$1:$AH$1,0))</f>
        <v>0</v>
      </c>
      <c r="Z1614">
        <f>INDEX(NoSettings!$C$2:$AH$6843,MATCH(EPS!$F1614,NoSettings!$A$2:$A$6843,0),MATCH(EPS!Z$2,NoSettings!$C$1:$AH$1,0))</f>
        <v>0</v>
      </c>
      <c r="AA1614">
        <f>INDEX(NoSettings!$C$2:$AH$6843,MATCH(EPS!$F1614,NoSettings!$A$2:$A$6843,0),MATCH(EPS!AA$2,NoSettings!$C$1:$AH$1,0))</f>
        <v>0</v>
      </c>
      <c r="AB1614">
        <f>INDEX(NoSettings!$C$2:$AH$6843,MATCH(EPS!$F1614,NoSettings!$A$2:$A$6843,0),MATCH(EPS!AB$2,NoSettings!$C$1:$AH$1,0))</f>
        <v>0</v>
      </c>
      <c r="AC1614">
        <f>INDEX(NoSettings!$C$2:$AH$6843,MATCH(EPS!$F1614,NoSettings!$A$2:$A$6843,0),MATCH(EPS!AC$2,NoSettings!$C$1:$AH$1,0))</f>
        <v>0</v>
      </c>
      <c r="AD1614">
        <f>INDEX(NoSettings!$C$2:$AH$6843,MATCH(EPS!$F1614,NoSettings!$A$2:$A$6843,0),MATCH(EPS!AD$2,NoSettings!$C$1:$AH$1,0))</f>
        <v>0</v>
      </c>
      <c r="AE1614">
        <f>INDEX(NoSettings!$C$2:$AH$6843,MATCH(EPS!$F1614,NoSettings!$A$2:$A$6843,0),MATCH(EPS!AE$2,NoSettings!$C$1:$AH$1,0))</f>
        <v>0</v>
      </c>
      <c r="AF1614">
        <f>INDEX(NoSettings!$C$2:$AH$6843,MATCH(EPS!$F1614,NoSettings!$A$2:$A$6843,0),MATCH(EPS!AF$2,NoSettings!$C$1:$AH$1,0))</f>
        <v>0</v>
      </c>
      <c r="AG1614">
        <f>INDEX(NoSettings!$C$2:$AH$6843,MATCH(EPS!$F1614,NoSettings!$A$2:$A$6843,0),MATCH(EPS!AG$2,NoSettings!$C$1:$AH$1,0))</f>
        <v>0</v>
      </c>
      <c r="AH1614">
        <f>INDEX(NoSettings!$C$2:$AH$6843,MATCH(EPS!$F1614,NoSettings!$A$2:$A$6843,0),MATCH(EPS!AH$2,NoSettings!$C$1:$AH$1,0))</f>
        <v>0</v>
      </c>
      <c r="AI1614">
        <f>INDEX(NoSettings!$C$2:$AH$6843,MATCH(EPS!$F1614,NoSettings!$A$2:$A$6843,0),MATCH(EPS!AI$2,NoSettings!$C$1:$AH$1,0))</f>
        <v>0</v>
      </c>
      <c r="AJ1614">
        <f>INDEX(NoSettings!$C$2:$AH$6843,MATCH(EPS!$F1614,NoSettings!$A$2:$A$6843,0),MATCH(EPS!AJ$2,NoSettings!$C$1:$AH$1,0))</f>
        <v>0</v>
      </c>
      <c r="AK1614">
        <f>INDEX(NoSettings!$C$2:$AH$6843,MATCH(EPS!$F1614,NoSettings!$A$2:$A$6843,0),MATCH(EPS!AK$2,NoSettings!$C$1:$AH$1,0))</f>
        <v>0</v>
      </c>
    </row>
    <row r="1615" spans="1:37" hidden="1" x14ac:dyDescent="0.25">
      <c r="A1615" s="20" t="s">
        <v>7593</v>
      </c>
      <c r="B1615" t="s">
        <v>7498</v>
      </c>
      <c r="C1615" t="s">
        <v>7504</v>
      </c>
      <c r="D1615"/>
      <c r="E1615"/>
      <c r="F1615" t="s">
        <v>2046</v>
      </c>
      <c r="G1615">
        <f>INDEX(NoSettings!$C$2:$AH$6843,MATCH(EPS!$F1615,NoSettings!$A$2:$A$6843,0),MATCH(EPS!G$2,NoSettings!$C$1:$AH$1,0))</f>
        <v>0</v>
      </c>
      <c r="H1615">
        <f>INDEX(NoSettings!$C$2:$AH$6843,MATCH(EPS!$F1615,NoSettings!$A$2:$A$6843,0),MATCH(EPS!H$2,NoSettings!$C$1:$AH$1,0))</f>
        <v>0</v>
      </c>
      <c r="I1615">
        <f>INDEX(NoSettings!$C$2:$AH$6843,MATCH(EPS!$F1615,NoSettings!$A$2:$A$6843,0),MATCH(EPS!I$2,NoSettings!$C$1:$AH$1,0))</f>
        <v>0</v>
      </c>
      <c r="J1615">
        <f>INDEX(NoSettings!$C$2:$AH$6843,MATCH(EPS!$F1615,NoSettings!$A$2:$A$6843,0),MATCH(EPS!J$2,NoSettings!$C$1:$AH$1,0))</f>
        <v>0</v>
      </c>
      <c r="K1615">
        <f>INDEX(NoSettings!$C$2:$AH$6843,MATCH(EPS!$F1615,NoSettings!$A$2:$A$6843,0),MATCH(EPS!K$2,NoSettings!$C$1:$AH$1,0))</f>
        <v>0</v>
      </c>
      <c r="L1615">
        <f>INDEX(NoSettings!$C$2:$AH$6843,MATCH(EPS!$F1615,NoSettings!$A$2:$A$6843,0),MATCH(EPS!L$2,NoSettings!$C$1:$AH$1,0))</f>
        <v>0</v>
      </c>
      <c r="M1615">
        <f>INDEX(NoSettings!$C$2:$AH$6843,MATCH(EPS!$F1615,NoSettings!$A$2:$A$6843,0),MATCH(EPS!M$2,NoSettings!$C$1:$AH$1,0))</f>
        <v>0</v>
      </c>
      <c r="N1615">
        <f>INDEX(NoSettings!$C$2:$AH$6843,MATCH(EPS!$F1615,NoSettings!$A$2:$A$6843,0),MATCH(EPS!N$2,NoSettings!$C$1:$AH$1,0))</f>
        <v>0</v>
      </c>
      <c r="O1615">
        <f>INDEX(NoSettings!$C$2:$AH$6843,MATCH(EPS!$F1615,NoSettings!$A$2:$A$6843,0),MATCH(EPS!O$2,NoSettings!$C$1:$AH$1,0))</f>
        <v>0</v>
      </c>
      <c r="P1615">
        <f>INDEX(NoSettings!$C$2:$AH$6843,MATCH(EPS!$F1615,NoSettings!$A$2:$A$6843,0),MATCH(EPS!P$2,NoSettings!$C$1:$AH$1,0))</f>
        <v>0</v>
      </c>
      <c r="Q1615">
        <f>INDEX(NoSettings!$C$2:$AH$6843,MATCH(EPS!$F1615,NoSettings!$A$2:$A$6843,0),MATCH(EPS!Q$2,NoSettings!$C$1:$AH$1,0))</f>
        <v>0</v>
      </c>
      <c r="R1615">
        <f>INDEX(NoSettings!$C$2:$AH$6843,MATCH(EPS!$F1615,NoSettings!$A$2:$A$6843,0),MATCH(EPS!R$2,NoSettings!$C$1:$AH$1,0))</f>
        <v>0</v>
      </c>
      <c r="S1615">
        <f>INDEX(NoSettings!$C$2:$AH$6843,MATCH(EPS!$F1615,NoSettings!$A$2:$A$6843,0),MATCH(EPS!S$2,NoSettings!$C$1:$AH$1,0))</f>
        <v>0</v>
      </c>
      <c r="T1615">
        <f>INDEX(NoSettings!$C$2:$AH$6843,MATCH(EPS!$F1615,NoSettings!$A$2:$A$6843,0),MATCH(EPS!T$2,NoSettings!$C$1:$AH$1,0))</f>
        <v>0</v>
      </c>
      <c r="U1615">
        <f>INDEX(NoSettings!$C$2:$AH$6843,MATCH(EPS!$F1615,NoSettings!$A$2:$A$6843,0),MATCH(EPS!U$2,NoSettings!$C$1:$AH$1,0))</f>
        <v>0</v>
      </c>
      <c r="V1615">
        <f>INDEX(NoSettings!$C$2:$AH$6843,MATCH(EPS!$F1615,NoSettings!$A$2:$A$6843,0),MATCH(EPS!V$2,NoSettings!$C$1:$AH$1,0))</f>
        <v>0</v>
      </c>
      <c r="W1615">
        <f>INDEX(NoSettings!$C$2:$AH$6843,MATCH(EPS!$F1615,NoSettings!$A$2:$A$6843,0),MATCH(EPS!W$2,NoSettings!$C$1:$AH$1,0))</f>
        <v>0</v>
      </c>
      <c r="X1615">
        <f>INDEX(NoSettings!$C$2:$AH$6843,MATCH(EPS!$F1615,NoSettings!$A$2:$A$6843,0),MATCH(EPS!X$2,NoSettings!$C$1:$AH$1,0))</f>
        <v>0</v>
      </c>
      <c r="Y1615">
        <f>INDEX(NoSettings!$C$2:$AH$6843,MATCH(EPS!$F1615,NoSettings!$A$2:$A$6843,0),MATCH(EPS!Y$2,NoSettings!$C$1:$AH$1,0))</f>
        <v>0</v>
      </c>
      <c r="Z1615">
        <f>INDEX(NoSettings!$C$2:$AH$6843,MATCH(EPS!$F1615,NoSettings!$A$2:$A$6843,0),MATCH(EPS!Z$2,NoSettings!$C$1:$AH$1,0))</f>
        <v>0</v>
      </c>
      <c r="AA1615">
        <f>INDEX(NoSettings!$C$2:$AH$6843,MATCH(EPS!$F1615,NoSettings!$A$2:$A$6843,0),MATCH(EPS!AA$2,NoSettings!$C$1:$AH$1,0))</f>
        <v>0</v>
      </c>
      <c r="AB1615">
        <f>INDEX(NoSettings!$C$2:$AH$6843,MATCH(EPS!$F1615,NoSettings!$A$2:$A$6843,0),MATCH(EPS!AB$2,NoSettings!$C$1:$AH$1,0))</f>
        <v>0</v>
      </c>
      <c r="AC1615">
        <f>INDEX(NoSettings!$C$2:$AH$6843,MATCH(EPS!$F1615,NoSettings!$A$2:$A$6843,0),MATCH(EPS!AC$2,NoSettings!$C$1:$AH$1,0))</f>
        <v>0</v>
      </c>
      <c r="AD1615">
        <f>INDEX(NoSettings!$C$2:$AH$6843,MATCH(EPS!$F1615,NoSettings!$A$2:$A$6843,0),MATCH(EPS!AD$2,NoSettings!$C$1:$AH$1,0))</f>
        <v>0</v>
      </c>
      <c r="AE1615">
        <f>INDEX(NoSettings!$C$2:$AH$6843,MATCH(EPS!$F1615,NoSettings!$A$2:$A$6843,0),MATCH(EPS!AE$2,NoSettings!$C$1:$AH$1,0))</f>
        <v>0</v>
      </c>
      <c r="AF1615">
        <f>INDEX(NoSettings!$C$2:$AH$6843,MATCH(EPS!$F1615,NoSettings!$A$2:$A$6843,0),MATCH(EPS!AF$2,NoSettings!$C$1:$AH$1,0))</f>
        <v>0</v>
      </c>
      <c r="AG1615">
        <f>INDEX(NoSettings!$C$2:$AH$6843,MATCH(EPS!$F1615,NoSettings!$A$2:$A$6843,0),MATCH(EPS!AG$2,NoSettings!$C$1:$AH$1,0))</f>
        <v>0</v>
      </c>
      <c r="AH1615">
        <f>INDEX(NoSettings!$C$2:$AH$6843,MATCH(EPS!$F1615,NoSettings!$A$2:$A$6843,0),MATCH(EPS!AH$2,NoSettings!$C$1:$AH$1,0))</f>
        <v>0</v>
      </c>
      <c r="AI1615">
        <f>INDEX(NoSettings!$C$2:$AH$6843,MATCH(EPS!$F1615,NoSettings!$A$2:$A$6843,0),MATCH(EPS!AI$2,NoSettings!$C$1:$AH$1,0))</f>
        <v>0</v>
      </c>
      <c r="AJ1615">
        <f>INDEX(NoSettings!$C$2:$AH$6843,MATCH(EPS!$F1615,NoSettings!$A$2:$A$6843,0),MATCH(EPS!AJ$2,NoSettings!$C$1:$AH$1,0))</f>
        <v>0</v>
      </c>
      <c r="AK1615">
        <f>INDEX(NoSettings!$C$2:$AH$6843,MATCH(EPS!$F1615,NoSettings!$A$2:$A$6843,0),MATCH(EPS!AK$2,NoSettings!$C$1:$AH$1,0))</f>
        <v>0</v>
      </c>
    </row>
    <row r="1616" spans="1:37" hidden="1" x14ac:dyDescent="0.25">
      <c r="A1616" s="20" t="s">
        <v>7593</v>
      </c>
      <c r="B1616" t="s">
        <v>7498</v>
      </c>
      <c r="C1616" t="s">
        <v>7505</v>
      </c>
      <c r="D1616"/>
      <c r="E1616"/>
      <c r="F1616" t="s">
        <v>2047</v>
      </c>
      <c r="G1616">
        <f>INDEX(NoSettings!$C$2:$AH$6843,MATCH(EPS!$F1616,NoSettings!$A$2:$A$6843,0),MATCH(EPS!G$2,NoSettings!$C$1:$AH$1,0))</f>
        <v>0</v>
      </c>
      <c r="H1616">
        <f>INDEX(NoSettings!$C$2:$AH$6843,MATCH(EPS!$F1616,NoSettings!$A$2:$A$6843,0),MATCH(EPS!H$2,NoSettings!$C$1:$AH$1,0))</f>
        <v>0</v>
      </c>
      <c r="I1616">
        <f>INDEX(NoSettings!$C$2:$AH$6843,MATCH(EPS!$F1616,NoSettings!$A$2:$A$6843,0),MATCH(EPS!I$2,NoSettings!$C$1:$AH$1,0))</f>
        <v>0</v>
      </c>
      <c r="J1616">
        <f>INDEX(NoSettings!$C$2:$AH$6843,MATCH(EPS!$F1616,NoSettings!$A$2:$A$6843,0),MATCH(EPS!J$2,NoSettings!$C$1:$AH$1,0))</f>
        <v>0</v>
      </c>
      <c r="K1616">
        <f>INDEX(NoSettings!$C$2:$AH$6843,MATCH(EPS!$F1616,NoSettings!$A$2:$A$6843,0),MATCH(EPS!K$2,NoSettings!$C$1:$AH$1,0))</f>
        <v>0</v>
      </c>
      <c r="L1616">
        <f>INDEX(NoSettings!$C$2:$AH$6843,MATCH(EPS!$F1616,NoSettings!$A$2:$A$6843,0),MATCH(EPS!L$2,NoSettings!$C$1:$AH$1,0))</f>
        <v>0</v>
      </c>
      <c r="M1616">
        <f>INDEX(NoSettings!$C$2:$AH$6843,MATCH(EPS!$F1616,NoSettings!$A$2:$A$6843,0),MATCH(EPS!M$2,NoSettings!$C$1:$AH$1,0))</f>
        <v>0</v>
      </c>
      <c r="N1616">
        <f>INDEX(NoSettings!$C$2:$AH$6843,MATCH(EPS!$F1616,NoSettings!$A$2:$A$6843,0),MATCH(EPS!N$2,NoSettings!$C$1:$AH$1,0))</f>
        <v>0</v>
      </c>
      <c r="O1616">
        <f>INDEX(NoSettings!$C$2:$AH$6843,MATCH(EPS!$F1616,NoSettings!$A$2:$A$6843,0),MATCH(EPS!O$2,NoSettings!$C$1:$AH$1,0))</f>
        <v>0</v>
      </c>
      <c r="P1616">
        <f>INDEX(NoSettings!$C$2:$AH$6843,MATCH(EPS!$F1616,NoSettings!$A$2:$A$6843,0),MATCH(EPS!P$2,NoSettings!$C$1:$AH$1,0))</f>
        <v>0</v>
      </c>
      <c r="Q1616">
        <f>INDEX(NoSettings!$C$2:$AH$6843,MATCH(EPS!$F1616,NoSettings!$A$2:$A$6843,0),MATCH(EPS!Q$2,NoSettings!$C$1:$AH$1,0))</f>
        <v>0</v>
      </c>
      <c r="R1616">
        <f>INDEX(NoSettings!$C$2:$AH$6843,MATCH(EPS!$F1616,NoSettings!$A$2:$A$6843,0),MATCH(EPS!R$2,NoSettings!$C$1:$AH$1,0))</f>
        <v>0</v>
      </c>
      <c r="S1616">
        <f>INDEX(NoSettings!$C$2:$AH$6843,MATCH(EPS!$F1616,NoSettings!$A$2:$A$6843,0),MATCH(EPS!S$2,NoSettings!$C$1:$AH$1,0))</f>
        <v>0</v>
      </c>
      <c r="T1616">
        <f>INDEX(NoSettings!$C$2:$AH$6843,MATCH(EPS!$F1616,NoSettings!$A$2:$A$6843,0),MATCH(EPS!T$2,NoSettings!$C$1:$AH$1,0))</f>
        <v>0</v>
      </c>
      <c r="U1616">
        <f>INDEX(NoSettings!$C$2:$AH$6843,MATCH(EPS!$F1616,NoSettings!$A$2:$A$6843,0),MATCH(EPS!U$2,NoSettings!$C$1:$AH$1,0))</f>
        <v>0</v>
      </c>
      <c r="V1616">
        <f>INDEX(NoSettings!$C$2:$AH$6843,MATCH(EPS!$F1616,NoSettings!$A$2:$A$6843,0),MATCH(EPS!V$2,NoSettings!$C$1:$AH$1,0))</f>
        <v>0</v>
      </c>
      <c r="W1616">
        <f>INDEX(NoSettings!$C$2:$AH$6843,MATCH(EPS!$F1616,NoSettings!$A$2:$A$6843,0),MATCH(EPS!W$2,NoSettings!$C$1:$AH$1,0))</f>
        <v>0</v>
      </c>
      <c r="X1616">
        <f>INDEX(NoSettings!$C$2:$AH$6843,MATCH(EPS!$F1616,NoSettings!$A$2:$A$6843,0),MATCH(EPS!X$2,NoSettings!$C$1:$AH$1,0))</f>
        <v>0</v>
      </c>
      <c r="Y1616">
        <f>INDEX(NoSettings!$C$2:$AH$6843,MATCH(EPS!$F1616,NoSettings!$A$2:$A$6843,0),MATCH(EPS!Y$2,NoSettings!$C$1:$AH$1,0))</f>
        <v>0</v>
      </c>
      <c r="Z1616">
        <f>INDEX(NoSettings!$C$2:$AH$6843,MATCH(EPS!$F1616,NoSettings!$A$2:$A$6843,0),MATCH(EPS!Z$2,NoSettings!$C$1:$AH$1,0))</f>
        <v>0</v>
      </c>
      <c r="AA1616">
        <f>INDEX(NoSettings!$C$2:$AH$6843,MATCH(EPS!$F1616,NoSettings!$A$2:$A$6843,0),MATCH(EPS!AA$2,NoSettings!$C$1:$AH$1,0))</f>
        <v>0</v>
      </c>
      <c r="AB1616">
        <f>INDEX(NoSettings!$C$2:$AH$6843,MATCH(EPS!$F1616,NoSettings!$A$2:$A$6843,0),MATCH(EPS!AB$2,NoSettings!$C$1:$AH$1,0))</f>
        <v>0</v>
      </c>
      <c r="AC1616">
        <f>INDEX(NoSettings!$C$2:$AH$6843,MATCH(EPS!$F1616,NoSettings!$A$2:$A$6843,0),MATCH(EPS!AC$2,NoSettings!$C$1:$AH$1,0))</f>
        <v>0</v>
      </c>
      <c r="AD1616">
        <f>INDEX(NoSettings!$C$2:$AH$6843,MATCH(EPS!$F1616,NoSettings!$A$2:$A$6843,0),MATCH(EPS!AD$2,NoSettings!$C$1:$AH$1,0))</f>
        <v>0</v>
      </c>
      <c r="AE1616">
        <f>INDEX(NoSettings!$C$2:$AH$6843,MATCH(EPS!$F1616,NoSettings!$A$2:$A$6843,0),MATCH(EPS!AE$2,NoSettings!$C$1:$AH$1,0))</f>
        <v>0</v>
      </c>
      <c r="AF1616">
        <f>INDEX(NoSettings!$C$2:$AH$6843,MATCH(EPS!$F1616,NoSettings!$A$2:$A$6843,0),MATCH(EPS!AF$2,NoSettings!$C$1:$AH$1,0))</f>
        <v>0</v>
      </c>
      <c r="AG1616">
        <f>INDEX(NoSettings!$C$2:$AH$6843,MATCH(EPS!$F1616,NoSettings!$A$2:$A$6843,0),MATCH(EPS!AG$2,NoSettings!$C$1:$AH$1,0))</f>
        <v>0</v>
      </c>
      <c r="AH1616">
        <f>INDEX(NoSettings!$C$2:$AH$6843,MATCH(EPS!$F1616,NoSettings!$A$2:$A$6843,0),MATCH(EPS!AH$2,NoSettings!$C$1:$AH$1,0))</f>
        <v>0</v>
      </c>
      <c r="AI1616">
        <f>INDEX(NoSettings!$C$2:$AH$6843,MATCH(EPS!$F1616,NoSettings!$A$2:$A$6843,0),MATCH(EPS!AI$2,NoSettings!$C$1:$AH$1,0))</f>
        <v>0</v>
      </c>
      <c r="AJ1616">
        <f>INDEX(NoSettings!$C$2:$AH$6843,MATCH(EPS!$F1616,NoSettings!$A$2:$A$6843,0),MATCH(EPS!AJ$2,NoSettings!$C$1:$AH$1,0))</f>
        <v>0</v>
      </c>
      <c r="AK1616">
        <f>INDEX(NoSettings!$C$2:$AH$6843,MATCH(EPS!$F1616,NoSettings!$A$2:$A$6843,0),MATCH(EPS!AK$2,NoSettings!$C$1:$AH$1,0))</f>
        <v>0</v>
      </c>
    </row>
    <row r="1617" spans="1:37" hidden="1" x14ac:dyDescent="0.25">
      <c r="A1617" s="20" t="s">
        <v>7593</v>
      </c>
      <c r="B1617" t="s">
        <v>7498</v>
      </c>
      <c r="C1617" t="s">
        <v>7506</v>
      </c>
      <c r="D1617"/>
      <c r="E1617"/>
      <c r="F1617" t="s">
        <v>2048</v>
      </c>
      <c r="G1617">
        <f>INDEX(NoSettings!$C$2:$AH$6843,MATCH(EPS!$F1617,NoSettings!$A$2:$A$6843,0),MATCH(EPS!G$2,NoSettings!$C$1:$AH$1,0))</f>
        <v>0</v>
      </c>
      <c r="H1617">
        <f>INDEX(NoSettings!$C$2:$AH$6843,MATCH(EPS!$F1617,NoSettings!$A$2:$A$6843,0),MATCH(EPS!H$2,NoSettings!$C$1:$AH$1,0))</f>
        <v>0</v>
      </c>
      <c r="I1617">
        <f>INDEX(NoSettings!$C$2:$AH$6843,MATCH(EPS!$F1617,NoSettings!$A$2:$A$6843,0),MATCH(EPS!I$2,NoSettings!$C$1:$AH$1,0))</f>
        <v>0</v>
      </c>
      <c r="J1617">
        <f>INDEX(NoSettings!$C$2:$AH$6843,MATCH(EPS!$F1617,NoSettings!$A$2:$A$6843,0),MATCH(EPS!J$2,NoSettings!$C$1:$AH$1,0))</f>
        <v>0</v>
      </c>
      <c r="K1617">
        <f>INDEX(NoSettings!$C$2:$AH$6843,MATCH(EPS!$F1617,NoSettings!$A$2:$A$6843,0),MATCH(EPS!K$2,NoSettings!$C$1:$AH$1,0))</f>
        <v>0</v>
      </c>
      <c r="L1617">
        <f>INDEX(NoSettings!$C$2:$AH$6843,MATCH(EPS!$F1617,NoSettings!$A$2:$A$6843,0),MATCH(EPS!L$2,NoSettings!$C$1:$AH$1,0))</f>
        <v>0</v>
      </c>
      <c r="M1617">
        <f>INDEX(NoSettings!$C$2:$AH$6843,MATCH(EPS!$F1617,NoSettings!$A$2:$A$6843,0),MATCH(EPS!M$2,NoSettings!$C$1:$AH$1,0))</f>
        <v>0</v>
      </c>
      <c r="N1617">
        <f>INDEX(NoSettings!$C$2:$AH$6843,MATCH(EPS!$F1617,NoSettings!$A$2:$A$6843,0),MATCH(EPS!N$2,NoSettings!$C$1:$AH$1,0))</f>
        <v>0</v>
      </c>
      <c r="O1617">
        <f>INDEX(NoSettings!$C$2:$AH$6843,MATCH(EPS!$F1617,NoSettings!$A$2:$A$6843,0),MATCH(EPS!O$2,NoSettings!$C$1:$AH$1,0))</f>
        <v>0</v>
      </c>
      <c r="P1617">
        <f>INDEX(NoSettings!$C$2:$AH$6843,MATCH(EPS!$F1617,NoSettings!$A$2:$A$6843,0),MATCH(EPS!P$2,NoSettings!$C$1:$AH$1,0))</f>
        <v>0</v>
      </c>
      <c r="Q1617">
        <f>INDEX(NoSettings!$C$2:$AH$6843,MATCH(EPS!$F1617,NoSettings!$A$2:$A$6843,0),MATCH(EPS!Q$2,NoSettings!$C$1:$AH$1,0))</f>
        <v>0</v>
      </c>
      <c r="R1617">
        <f>INDEX(NoSettings!$C$2:$AH$6843,MATCH(EPS!$F1617,NoSettings!$A$2:$A$6843,0),MATCH(EPS!R$2,NoSettings!$C$1:$AH$1,0))</f>
        <v>0</v>
      </c>
      <c r="S1617">
        <f>INDEX(NoSettings!$C$2:$AH$6843,MATCH(EPS!$F1617,NoSettings!$A$2:$A$6843,0),MATCH(EPS!S$2,NoSettings!$C$1:$AH$1,0))</f>
        <v>0</v>
      </c>
      <c r="T1617">
        <f>INDEX(NoSettings!$C$2:$AH$6843,MATCH(EPS!$F1617,NoSettings!$A$2:$A$6843,0),MATCH(EPS!T$2,NoSettings!$C$1:$AH$1,0))</f>
        <v>0</v>
      </c>
      <c r="U1617">
        <f>INDEX(NoSettings!$C$2:$AH$6843,MATCH(EPS!$F1617,NoSettings!$A$2:$A$6843,0),MATCH(EPS!U$2,NoSettings!$C$1:$AH$1,0))</f>
        <v>0</v>
      </c>
      <c r="V1617">
        <f>INDEX(NoSettings!$C$2:$AH$6843,MATCH(EPS!$F1617,NoSettings!$A$2:$A$6843,0),MATCH(EPS!V$2,NoSettings!$C$1:$AH$1,0))</f>
        <v>0</v>
      </c>
      <c r="W1617">
        <f>INDEX(NoSettings!$C$2:$AH$6843,MATCH(EPS!$F1617,NoSettings!$A$2:$A$6843,0),MATCH(EPS!W$2,NoSettings!$C$1:$AH$1,0))</f>
        <v>0</v>
      </c>
      <c r="X1617">
        <f>INDEX(NoSettings!$C$2:$AH$6843,MATCH(EPS!$F1617,NoSettings!$A$2:$A$6843,0),MATCH(EPS!X$2,NoSettings!$C$1:$AH$1,0))</f>
        <v>0</v>
      </c>
      <c r="Y1617">
        <f>INDEX(NoSettings!$C$2:$AH$6843,MATCH(EPS!$F1617,NoSettings!$A$2:$A$6843,0),MATCH(EPS!Y$2,NoSettings!$C$1:$AH$1,0))</f>
        <v>0</v>
      </c>
      <c r="Z1617">
        <f>INDEX(NoSettings!$C$2:$AH$6843,MATCH(EPS!$F1617,NoSettings!$A$2:$A$6843,0),MATCH(EPS!Z$2,NoSettings!$C$1:$AH$1,0))</f>
        <v>0</v>
      </c>
      <c r="AA1617">
        <f>INDEX(NoSettings!$C$2:$AH$6843,MATCH(EPS!$F1617,NoSettings!$A$2:$A$6843,0),MATCH(EPS!AA$2,NoSettings!$C$1:$AH$1,0))</f>
        <v>0</v>
      </c>
      <c r="AB1617">
        <f>INDEX(NoSettings!$C$2:$AH$6843,MATCH(EPS!$F1617,NoSettings!$A$2:$A$6843,0),MATCH(EPS!AB$2,NoSettings!$C$1:$AH$1,0))</f>
        <v>0</v>
      </c>
      <c r="AC1617">
        <f>INDEX(NoSettings!$C$2:$AH$6843,MATCH(EPS!$F1617,NoSettings!$A$2:$A$6843,0),MATCH(EPS!AC$2,NoSettings!$C$1:$AH$1,0))</f>
        <v>0</v>
      </c>
      <c r="AD1617">
        <f>INDEX(NoSettings!$C$2:$AH$6843,MATCH(EPS!$F1617,NoSettings!$A$2:$A$6843,0),MATCH(EPS!AD$2,NoSettings!$C$1:$AH$1,0))</f>
        <v>0</v>
      </c>
      <c r="AE1617">
        <f>INDEX(NoSettings!$C$2:$AH$6843,MATCH(EPS!$F1617,NoSettings!$A$2:$A$6843,0),MATCH(EPS!AE$2,NoSettings!$C$1:$AH$1,0))</f>
        <v>0</v>
      </c>
      <c r="AF1617">
        <f>INDEX(NoSettings!$C$2:$AH$6843,MATCH(EPS!$F1617,NoSettings!$A$2:$A$6843,0),MATCH(EPS!AF$2,NoSettings!$C$1:$AH$1,0))</f>
        <v>0</v>
      </c>
      <c r="AG1617">
        <f>INDEX(NoSettings!$C$2:$AH$6843,MATCH(EPS!$F1617,NoSettings!$A$2:$A$6843,0),MATCH(EPS!AG$2,NoSettings!$C$1:$AH$1,0))</f>
        <v>0</v>
      </c>
      <c r="AH1617">
        <f>INDEX(NoSettings!$C$2:$AH$6843,MATCH(EPS!$F1617,NoSettings!$A$2:$A$6843,0),MATCH(EPS!AH$2,NoSettings!$C$1:$AH$1,0))</f>
        <v>0</v>
      </c>
      <c r="AI1617">
        <f>INDEX(NoSettings!$C$2:$AH$6843,MATCH(EPS!$F1617,NoSettings!$A$2:$A$6843,0),MATCH(EPS!AI$2,NoSettings!$C$1:$AH$1,0))</f>
        <v>0</v>
      </c>
      <c r="AJ1617">
        <f>INDEX(NoSettings!$C$2:$AH$6843,MATCH(EPS!$F1617,NoSettings!$A$2:$A$6843,0),MATCH(EPS!AJ$2,NoSettings!$C$1:$AH$1,0))</f>
        <v>0</v>
      </c>
      <c r="AK1617">
        <f>INDEX(NoSettings!$C$2:$AH$6843,MATCH(EPS!$F1617,NoSettings!$A$2:$A$6843,0),MATCH(EPS!AK$2,NoSettings!$C$1:$AH$1,0))</f>
        <v>0</v>
      </c>
    </row>
    <row r="1618" spans="1:37" hidden="1" x14ac:dyDescent="0.25">
      <c r="A1618" s="20" t="s">
        <v>7593</v>
      </c>
      <c r="B1618" t="s">
        <v>7498</v>
      </c>
      <c r="C1618" t="s">
        <v>7507</v>
      </c>
      <c r="D1618"/>
      <c r="E1618"/>
      <c r="F1618" t="s">
        <v>2049</v>
      </c>
      <c r="G1618">
        <f>INDEX(NoSettings!$C$2:$AH$6843,MATCH(EPS!$F1618,NoSettings!$A$2:$A$6843,0),MATCH(EPS!G$2,NoSettings!$C$1:$AH$1,0))</f>
        <v>0</v>
      </c>
      <c r="H1618">
        <f>INDEX(NoSettings!$C$2:$AH$6843,MATCH(EPS!$F1618,NoSettings!$A$2:$A$6843,0),MATCH(EPS!H$2,NoSettings!$C$1:$AH$1,0))</f>
        <v>0</v>
      </c>
      <c r="I1618">
        <f>INDEX(NoSettings!$C$2:$AH$6843,MATCH(EPS!$F1618,NoSettings!$A$2:$A$6843,0),MATCH(EPS!I$2,NoSettings!$C$1:$AH$1,0))</f>
        <v>0</v>
      </c>
      <c r="J1618">
        <f>INDEX(NoSettings!$C$2:$AH$6843,MATCH(EPS!$F1618,NoSettings!$A$2:$A$6843,0),MATCH(EPS!J$2,NoSettings!$C$1:$AH$1,0))</f>
        <v>0</v>
      </c>
      <c r="K1618">
        <f>INDEX(NoSettings!$C$2:$AH$6843,MATCH(EPS!$F1618,NoSettings!$A$2:$A$6843,0),MATCH(EPS!K$2,NoSettings!$C$1:$AH$1,0))</f>
        <v>0</v>
      </c>
      <c r="L1618">
        <f>INDEX(NoSettings!$C$2:$AH$6843,MATCH(EPS!$F1618,NoSettings!$A$2:$A$6843,0),MATCH(EPS!L$2,NoSettings!$C$1:$AH$1,0))</f>
        <v>0</v>
      </c>
      <c r="M1618">
        <f>INDEX(NoSettings!$C$2:$AH$6843,MATCH(EPS!$F1618,NoSettings!$A$2:$A$6843,0),MATCH(EPS!M$2,NoSettings!$C$1:$AH$1,0))</f>
        <v>0</v>
      </c>
      <c r="N1618">
        <f>INDEX(NoSettings!$C$2:$AH$6843,MATCH(EPS!$F1618,NoSettings!$A$2:$A$6843,0),MATCH(EPS!N$2,NoSettings!$C$1:$AH$1,0))</f>
        <v>0</v>
      </c>
      <c r="O1618">
        <f>INDEX(NoSettings!$C$2:$AH$6843,MATCH(EPS!$F1618,NoSettings!$A$2:$A$6843,0),MATCH(EPS!O$2,NoSettings!$C$1:$AH$1,0))</f>
        <v>0</v>
      </c>
      <c r="P1618">
        <f>INDEX(NoSettings!$C$2:$AH$6843,MATCH(EPS!$F1618,NoSettings!$A$2:$A$6843,0),MATCH(EPS!P$2,NoSettings!$C$1:$AH$1,0))</f>
        <v>0</v>
      </c>
      <c r="Q1618">
        <f>INDEX(NoSettings!$C$2:$AH$6843,MATCH(EPS!$F1618,NoSettings!$A$2:$A$6843,0),MATCH(EPS!Q$2,NoSettings!$C$1:$AH$1,0))</f>
        <v>0</v>
      </c>
      <c r="R1618">
        <f>INDEX(NoSettings!$C$2:$AH$6843,MATCH(EPS!$F1618,NoSettings!$A$2:$A$6843,0),MATCH(EPS!R$2,NoSettings!$C$1:$AH$1,0))</f>
        <v>0</v>
      </c>
      <c r="S1618">
        <f>INDEX(NoSettings!$C$2:$AH$6843,MATCH(EPS!$F1618,NoSettings!$A$2:$A$6843,0),MATCH(EPS!S$2,NoSettings!$C$1:$AH$1,0))</f>
        <v>0</v>
      </c>
      <c r="T1618">
        <f>INDEX(NoSettings!$C$2:$AH$6843,MATCH(EPS!$F1618,NoSettings!$A$2:$A$6843,0),MATCH(EPS!T$2,NoSettings!$C$1:$AH$1,0))</f>
        <v>0</v>
      </c>
      <c r="U1618">
        <f>INDEX(NoSettings!$C$2:$AH$6843,MATCH(EPS!$F1618,NoSettings!$A$2:$A$6843,0),MATCH(EPS!U$2,NoSettings!$C$1:$AH$1,0))</f>
        <v>0</v>
      </c>
      <c r="V1618">
        <f>INDEX(NoSettings!$C$2:$AH$6843,MATCH(EPS!$F1618,NoSettings!$A$2:$A$6843,0),MATCH(EPS!V$2,NoSettings!$C$1:$AH$1,0))</f>
        <v>0</v>
      </c>
      <c r="W1618">
        <f>INDEX(NoSettings!$C$2:$AH$6843,MATCH(EPS!$F1618,NoSettings!$A$2:$A$6843,0),MATCH(EPS!W$2,NoSettings!$C$1:$AH$1,0))</f>
        <v>0</v>
      </c>
      <c r="X1618">
        <f>INDEX(NoSettings!$C$2:$AH$6843,MATCH(EPS!$F1618,NoSettings!$A$2:$A$6843,0),MATCH(EPS!X$2,NoSettings!$C$1:$AH$1,0))</f>
        <v>0</v>
      </c>
      <c r="Y1618">
        <f>INDEX(NoSettings!$C$2:$AH$6843,MATCH(EPS!$F1618,NoSettings!$A$2:$A$6843,0),MATCH(EPS!Y$2,NoSettings!$C$1:$AH$1,0))</f>
        <v>0</v>
      </c>
      <c r="Z1618">
        <f>INDEX(NoSettings!$C$2:$AH$6843,MATCH(EPS!$F1618,NoSettings!$A$2:$A$6843,0),MATCH(EPS!Z$2,NoSettings!$C$1:$AH$1,0))</f>
        <v>0</v>
      </c>
      <c r="AA1618">
        <f>INDEX(NoSettings!$C$2:$AH$6843,MATCH(EPS!$F1618,NoSettings!$A$2:$A$6843,0),MATCH(EPS!AA$2,NoSettings!$C$1:$AH$1,0))</f>
        <v>0</v>
      </c>
      <c r="AB1618">
        <f>INDEX(NoSettings!$C$2:$AH$6843,MATCH(EPS!$F1618,NoSettings!$A$2:$A$6843,0),MATCH(EPS!AB$2,NoSettings!$C$1:$AH$1,0))</f>
        <v>0</v>
      </c>
      <c r="AC1618">
        <f>INDEX(NoSettings!$C$2:$AH$6843,MATCH(EPS!$F1618,NoSettings!$A$2:$A$6843,0),MATCH(EPS!AC$2,NoSettings!$C$1:$AH$1,0))</f>
        <v>0</v>
      </c>
      <c r="AD1618">
        <f>INDEX(NoSettings!$C$2:$AH$6843,MATCH(EPS!$F1618,NoSettings!$A$2:$A$6843,0),MATCH(EPS!AD$2,NoSettings!$C$1:$AH$1,0))</f>
        <v>0</v>
      </c>
      <c r="AE1618">
        <f>INDEX(NoSettings!$C$2:$AH$6843,MATCH(EPS!$F1618,NoSettings!$A$2:$A$6843,0),MATCH(EPS!AE$2,NoSettings!$C$1:$AH$1,0))</f>
        <v>0</v>
      </c>
      <c r="AF1618">
        <f>INDEX(NoSettings!$C$2:$AH$6843,MATCH(EPS!$F1618,NoSettings!$A$2:$A$6843,0),MATCH(EPS!AF$2,NoSettings!$C$1:$AH$1,0))</f>
        <v>0</v>
      </c>
      <c r="AG1618">
        <f>INDEX(NoSettings!$C$2:$AH$6843,MATCH(EPS!$F1618,NoSettings!$A$2:$A$6843,0),MATCH(EPS!AG$2,NoSettings!$C$1:$AH$1,0))</f>
        <v>0</v>
      </c>
      <c r="AH1618">
        <f>INDEX(NoSettings!$C$2:$AH$6843,MATCH(EPS!$F1618,NoSettings!$A$2:$A$6843,0),MATCH(EPS!AH$2,NoSettings!$C$1:$AH$1,0))</f>
        <v>0</v>
      </c>
      <c r="AI1618">
        <f>INDEX(NoSettings!$C$2:$AH$6843,MATCH(EPS!$F1618,NoSettings!$A$2:$A$6843,0),MATCH(EPS!AI$2,NoSettings!$C$1:$AH$1,0))</f>
        <v>0</v>
      </c>
      <c r="AJ1618">
        <f>INDEX(NoSettings!$C$2:$AH$6843,MATCH(EPS!$F1618,NoSettings!$A$2:$A$6843,0),MATCH(EPS!AJ$2,NoSettings!$C$1:$AH$1,0))</f>
        <v>0</v>
      </c>
      <c r="AK1618">
        <f>INDEX(NoSettings!$C$2:$AH$6843,MATCH(EPS!$F1618,NoSettings!$A$2:$A$6843,0),MATCH(EPS!AK$2,NoSettings!$C$1:$AH$1,0))</f>
        <v>0</v>
      </c>
    </row>
    <row r="1619" spans="1:37" hidden="1" x14ac:dyDescent="0.25">
      <c r="A1619" s="20" t="s">
        <v>7593</v>
      </c>
      <c r="B1619" t="s">
        <v>7498</v>
      </c>
      <c r="C1619" t="s">
        <v>7508</v>
      </c>
      <c r="D1619"/>
      <c r="E1619"/>
      <c r="F1619" t="s">
        <v>2050</v>
      </c>
      <c r="G1619">
        <f>INDEX(NoSettings!$C$2:$AH$6843,MATCH(EPS!$F1619,NoSettings!$A$2:$A$6843,0),MATCH(EPS!G$2,NoSettings!$C$1:$AH$1,0))</f>
        <v>0</v>
      </c>
      <c r="H1619">
        <f>INDEX(NoSettings!$C$2:$AH$6843,MATCH(EPS!$F1619,NoSettings!$A$2:$A$6843,0),MATCH(EPS!H$2,NoSettings!$C$1:$AH$1,0))</f>
        <v>0</v>
      </c>
      <c r="I1619">
        <f>INDEX(NoSettings!$C$2:$AH$6843,MATCH(EPS!$F1619,NoSettings!$A$2:$A$6843,0),MATCH(EPS!I$2,NoSettings!$C$1:$AH$1,0))</f>
        <v>0</v>
      </c>
      <c r="J1619">
        <f>INDEX(NoSettings!$C$2:$AH$6843,MATCH(EPS!$F1619,NoSettings!$A$2:$A$6843,0),MATCH(EPS!J$2,NoSettings!$C$1:$AH$1,0))</f>
        <v>0</v>
      </c>
      <c r="K1619">
        <f>INDEX(NoSettings!$C$2:$AH$6843,MATCH(EPS!$F1619,NoSettings!$A$2:$A$6843,0),MATCH(EPS!K$2,NoSettings!$C$1:$AH$1,0))</f>
        <v>0</v>
      </c>
      <c r="L1619">
        <f>INDEX(NoSettings!$C$2:$AH$6843,MATCH(EPS!$F1619,NoSettings!$A$2:$A$6843,0),MATCH(EPS!L$2,NoSettings!$C$1:$AH$1,0))</f>
        <v>0</v>
      </c>
      <c r="M1619">
        <f>INDEX(NoSettings!$C$2:$AH$6843,MATCH(EPS!$F1619,NoSettings!$A$2:$A$6843,0),MATCH(EPS!M$2,NoSettings!$C$1:$AH$1,0))</f>
        <v>0</v>
      </c>
      <c r="N1619">
        <f>INDEX(NoSettings!$C$2:$AH$6843,MATCH(EPS!$F1619,NoSettings!$A$2:$A$6843,0),MATCH(EPS!N$2,NoSettings!$C$1:$AH$1,0))</f>
        <v>0</v>
      </c>
      <c r="O1619">
        <f>INDEX(NoSettings!$C$2:$AH$6843,MATCH(EPS!$F1619,NoSettings!$A$2:$A$6843,0),MATCH(EPS!O$2,NoSettings!$C$1:$AH$1,0))</f>
        <v>0</v>
      </c>
      <c r="P1619">
        <f>INDEX(NoSettings!$C$2:$AH$6843,MATCH(EPS!$F1619,NoSettings!$A$2:$A$6843,0),MATCH(EPS!P$2,NoSettings!$C$1:$AH$1,0))</f>
        <v>0</v>
      </c>
      <c r="Q1619">
        <f>INDEX(NoSettings!$C$2:$AH$6843,MATCH(EPS!$F1619,NoSettings!$A$2:$A$6843,0),MATCH(EPS!Q$2,NoSettings!$C$1:$AH$1,0))</f>
        <v>0</v>
      </c>
      <c r="R1619">
        <f>INDEX(NoSettings!$C$2:$AH$6843,MATCH(EPS!$F1619,NoSettings!$A$2:$A$6843,0),MATCH(EPS!R$2,NoSettings!$C$1:$AH$1,0))</f>
        <v>0</v>
      </c>
      <c r="S1619">
        <f>INDEX(NoSettings!$C$2:$AH$6843,MATCH(EPS!$F1619,NoSettings!$A$2:$A$6843,0),MATCH(EPS!S$2,NoSettings!$C$1:$AH$1,0))</f>
        <v>0</v>
      </c>
      <c r="T1619">
        <f>INDEX(NoSettings!$C$2:$AH$6843,MATCH(EPS!$F1619,NoSettings!$A$2:$A$6843,0),MATCH(EPS!T$2,NoSettings!$C$1:$AH$1,0))</f>
        <v>0</v>
      </c>
      <c r="U1619">
        <f>INDEX(NoSettings!$C$2:$AH$6843,MATCH(EPS!$F1619,NoSettings!$A$2:$A$6843,0),MATCH(EPS!U$2,NoSettings!$C$1:$AH$1,0))</f>
        <v>0</v>
      </c>
      <c r="V1619">
        <f>INDEX(NoSettings!$C$2:$AH$6843,MATCH(EPS!$F1619,NoSettings!$A$2:$A$6843,0),MATCH(EPS!V$2,NoSettings!$C$1:$AH$1,0))</f>
        <v>0</v>
      </c>
      <c r="W1619">
        <f>INDEX(NoSettings!$C$2:$AH$6843,MATCH(EPS!$F1619,NoSettings!$A$2:$A$6843,0),MATCH(EPS!W$2,NoSettings!$C$1:$AH$1,0))</f>
        <v>0</v>
      </c>
      <c r="X1619">
        <f>INDEX(NoSettings!$C$2:$AH$6843,MATCH(EPS!$F1619,NoSettings!$A$2:$A$6843,0),MATCH(EPS!X$2,NoSettings!$C$1:$AH$1,0))</f>
        <v>0</v>
      </c>
      <c r="Y1619">
        <f>INDEX(NoSettings!$C$2:$AH$6843,MATCH(EPS!$F1619,NoSettings!$A$2:$A$6843,0),MATCH(EPS!Y$2,NoSettings!$C$1:$AH$1,0))</f>
        <v>0</v>
      </c>
      <c r="Z1619">
        <f>INDEX(NoSettings!$C$2:$AH$6843,MATCH(EPS!$F1619,NoSettings!$A$2:$A$6843,0),MATCH(EPS!Z$2,NoSettings!$C$1:$AH$1,0))</f>
        <v>0</v>
      </c>
      <c r="AA1619">
        <f>INDEX(NoSettings!$C$2:$AH$6843,MATCH(EPS!$F1619,NoSettings!$A$2:$A$6843,0),MATCH(EPS!AA$2,NoSettings!$C$1:$AH$1,0))</f>
        <v>0</v>
      </c>
      <c r="AB1619">
        <f>INDEX(NoSettings!$C$2:$AH$6843,MATCH(EPS!$F1619,NoSettings!$A$2:$A$6843,0),MATCH(EPS!AB$2,NoSettings!$C$1:$AH$1,0))</f>
        <v>0</v>
      </c>
      <c r="AC1619">
        <f>INDEX(NoSettings!$C$2:$AH$6843,MATCH(EPS!$F1619,NoSettings!$A$2:$A$6843,0),MATCH(EPS!AC$2,NoSettings!$C$1:$AH$1,0))</f>
        <v>0</v>
      </c>
      <c r="AD1619">
        <f>INDEX(NoSettings!$C$2:$AH$6843,MATCH(EPS!$F1619,NoSettings!$A$2:$A$6843,0),MATCH(EPS!AD$2,NoSettings!$C$1:$AH$1,0))</f>
        <v>0</v>
      </c>
      <c r="AE1619">
        <f>INDEX(NoSettings!$C$2:$AH$6843,MATCH(EPS!$F1619,NoSettings!$A$2:$A$6843,0),MATCH(EPS!AE$2,NoSettings!$C$1:$AH$1,0))</f>
        <v>0</v>
      </c>
      <c r="AF1619">
        <f>INDEX(NoSettings!$C$2:$AH$6843,MATCH(EPS!$F1619,NoSettings!$A$2:$A$6843,0),MATCH(EPS!AF$2,NoSettings!$C$1:$AH$1,0))</f>
        <v>0</v>
      </c>
      <c r="AG1619">
        <f>INDEX(NoSettings!$C$2:$AH$6843,MATCH(EPS!$F1619,NoSettings!$A$2:$A$6843,0),MATCH(EPS!AG$2,NoSettings!$C$1:$AH$1,0))</f>
        <v>0</v>
      </c>
      <c r="AH1619">
        <f>INDEX(NoSettings!$C$2:$AH$6843,MATCH(EPS!$F1619,NoSettings!$A$2:$A$6843,0),MATCH(EPS!AH$2,NoSettings!$C$1:$AH$1,0))</f>
        <v>0</v>
      </c>
      <c r="AI1619">
        <f>INDEX(NoSettings!$C$2:$AH$6843,MATCH(EPS!$F1619,NoSettings!$A$2:$A$6843,0),MATCH(EPS!AI$2,NoSettings!$C$1:$AH$1,0))</f>
        <v>0</v>
      </c>
      <c r="AJ1619">
        <f>INDEX(NoSettings!$C$2:$AH$6843,MATCH(EPS!$F1619,NoSettings!$A$2:$A$6843,0),MATCH(EPS!AJ$2,NoSettings!$C$1:$AH$1,0))</f>
        <v>0</v>
      </c>
      <c r="AK1619">
        <f>INDEX(NoSettings!$C$2:$AH$6843,MATCH(EPS!$F1619,NoSettings!$A$2:$A$6843,0),MATCH(EPS!AK$2,NoSettings!$C$1:$AH$1,0))</f>
        <v>0</v>
      </c>
    </row>
    <row r="1620" spans="1:37" hidden="1" x14ac:dyDescent="0.25">
      <c r="A1620" s="20" t="s">
        <v>7593</v>
      </c>
      <c r="B1620" t="s">
        <v>7499</v>
      </c>
      <c r="C1620" t="s">
        <v>7474</v>
      </c>
      <c r="D1620"/>
      <c r="E1620"/>
      <c r="F1620" t="s">
        <v>2051</v>
      </c>
      <c r="G1620">
        <f>INDEX(NoSettings!$C$2:$AH$6843,MATCH(EPS!$F1620,NoSettings!$A$2:$A$6843,0),MATCH(EPS!G$2,NoSettings!$C$1:$AH$1,0))</f>
        <v>2960000000000</v>
      </c>
      <c r="H1620">
        <f>INDEX(NoSettings!$C$2:$AH$6843,MATCH(EPS!$F1620,NoSettings!$A$2:$A$6843,0),MATCH(EPS!H$2,NoSettings!$C$1:$AH$1,0))</f>
        <v>2980000000000</v>
      </c>
      <c r="I1620">
        <f>INDEX(NoSettings!$C$2:$AH$6843,MATCH(EPS!$F1620,NoSettings!$A$2:$A$6843,0),MATCH(EPS!I$2,NoSettings!$C$1:$AH$1,0))</f>
        <v>3060000000000</v>
      </c>
      <c r="J1620">
        <f>INDEX(NoSettings!$C$2:$AH$6843,MATCH(EPS!$F1620,NoSettings!$A$2:$A$6843,0),MATCH(EPS!J$2,NoSettings!$C$1:$AH$1,0))</f>
        <v>3120000000000</v>
      </c>
      <c r="K1620">
        <f>INDEX(NoSettings!$C$2:$AH$6843,MATCH(EPS!$F1620,NoSettings!$A$2:$A$6843,0),MATCH(EPS!K$2,NoSettings!$C$1:$AH$1,0))</f>
        <v>3150000000000</v>
      </c>
      <c r="L1620">
        <f>INDEX(NoSettings!$C$2:$AH$6843,MATCH(EPS!$F1620,NoSettings!$A$2:$A$6843,0),MATCH(EPS!L$2,NoSettings!$C$1:$AH$1,0))</f>
        <v>3160000000000</v>
      </c>
      <c r="M1620">
        <f>INDEX(NoSettings!$C$2:$AH$6843,MATCH(EPS!$F1620,NoSettings!$A$2:$A$6843,0),MATCH(EPS!M$2,NoSettings!$C$1:$AH$1,0))</f>
        <v>3170000000000</v>
      </c>
      <c r="N1620">
        <f>INDEX(NoSettings!$C$2:$AH$6843,MATCH(EPS!$F1620,NoSettings!$A$2:$A$6843,0),MATCH(EPS!N$2,NoSettings!$C$1:$AH$1,0))</f>
        <v>3180000000000</v>
      </c>
      <c r="O1620">
        <f>INDEX(NoSettings!$C$2:$AH$6843,MATCH(EPS!$F1620,NoSettings!$A$2:$A$6843,0),MATCH(EPS!O$2,NoSettings!$C$1:$AH$1,0))</f>
        <v>3190000000000</v>
      </c>
      <c r="P1620">
        <f>INDEX(NoSettings!$C$2:$AH$6843,MATCH(EPS!$F1620,NoSettings!$A$2:$A$6843,0),MATCH(EPS!P$2,NoSettings!$C$1:$AH$1,0))</f>
        <v>3190000000000</v>
      </c>
      <c r="Q1620">
        <f>INDEX(NoSettings!$C$2:$AH$6843,MATCH(EPS!$F1620,NoSettings!$A$2:$A$6843,0),MATCH(EPS!Q$2,NoSettings!$C$1:$AH$1,0))</f>
        <v>3190000000000</v>
      </c>
      <c r="R1620">
        <f>INDEX(NoSettings!$C$2:$AH$6843,MATCH(EPS!$F1620,NoSettings!$A$2:$A$6843,0),MATCH(EPS!R$2,NoSettings!$C$1:$AH$1,0))</f>
        <v>3210000000000</v>
      </c>
      <c r="S1620">
        <f>INDEX(NoSettings!$C$2:$AH$6843,MATCH(EPS!$F1620,NoSettings!$A$2:$A$6843,0),MATCH(EPS!S$2,NoSettings!$C$1:$AH$1,0))</f>
        <v>3220000000000</v>
      </c>
      <c r="T1620">
        <f>INDEX(NoSettings!$C$2:$AH$6843,MATCH(EPS!$F1620,NoSettings!$A$2:$A$6843,0),MATCH(EPS!T$2,NoSettings!$C$1:$AH$1,0))</f>
        <v>3230000000000</v>
      </c>
      <c r="U1620">
        <f>INDEX(NoSettings!$C$2:$AH$6843,MATCH(EPS!$F1620,NoSettings!$A$2:$A$6843,0),MATCH(EPS!U$2,NoSettings!$C$1:$AH$1,0))</f>
        <v>3240000000000</v>
      </c>
      <c r="V1620">
        <f>INDEX(NoSettings!$C$2:$AH$6843,MATCH(EPS!$F1620,NoSettings!$A$2:$A$6843,0),MATCH(EPS!V$2,NoSettings!$C$1:$AH$1,0))</f>
        <v>3250000000000</v>
      </c>
      <c r="W1620">
        <f>INDEX(NoSettings!$C$2:$AH$6843,MATCH(EPS!$F1620,NoSettings!$A$2:$A$6843,0),MATCH(EPS!W$2,NoSettings!$C$1:$AH$1,0))</f>
        <v>3260000000000</v>
      </c>
      <c r="X1620">
        <f>INDEX(NoSettings!$C$2:$AH$6843,MATCH(EPS!$F1620,NoSettings!$A$2:$A$6843,0),MATCH(EPS!X$2,NoSettings!$C$1:$AH$1,0))</f>
        <v>3270000000000</v>
      </c>
      <c r="Y1620">
        <f>INDEX(NoSettings!$C$2:$AH$6843,MATCH(EPS!$F1620,NoSettings!$A$2:$A$6843,0),MATCH(EPS!Y$2,NoSettings!$C$1:$AH$1,0))</f>
        <v>3280000000000</v>
      </c>
      <c r="Z1620">
        <f>INDEX(NoSettings!$C$2:$AH$6843,MATCH(EPS!$F1620,NoSettings!$A$2:$A$6843,0),MATCH(EPS!Z$2,NoSettings!$C$1:$AH$1,0))</f>
        <v>3290000000000</v>
      </c>
      <c r="AA1620">
        <f>INDEX(NoSettings!$C$2:$AH$6843,MATCH(EPS!$F1620,NoSettings!$A$2:$A$6843,0),MATCH(EPS!AA$2,NoSettings!$C$1:$AH$1,0))</f>
        <v>3290000000000</v>
      </c>
      <c r="AB1620">
        <f>INDEX(NoSettings!$C$2:$AH$6843,MATCH(EPS!$F1620,NoSettings!$A$2:$A$6843,0),MATCH(EPS!AB$2,NoSettings!$C$1:$AH$1,0))</f>
        <v>3300000000000</v>
      </c>
      <c r="AC1620">
        <f>INDEX(NoSettings!$C$2:$AH$6843,MATCH(EPS!$F1620,NoSettings!$A$2:$A$6843,0),MATCH(EPS!AC$2,NoSettings!$C$1:$AH$1,0))</f>
        <v>3310000000000</v>
      </c>
      <c r="AD1620">
        <f>INDEX(NoSettings!$C$2:$AH$6843,MATCH(EPS!$F1620,NoSettings!$A$2:$A$6843,0),MATCH(EPS!AD$2,NoSettings!$C$1:$AH$1,0))</f>
        <v>3320000000000</v>
      </c>
      <c r="AE1620">
        <f>INDEX(NoSettings!$C$2:$AH$6843,MATCH(EPS!$F1620,NoSettings!$A$2:$A$6843,0),MATCH(EPS!AE$2,NoSettings!$C$1:$AH$1,0))</f>
        <v>3330000000000</v>
      </c>
      <c r="AF1620">
        <f>INDEX(NoSettings!$C$2:$AH$6843,MATCH(EPS!$F1620,NoSettings!$A$2:$A$6843,0),MATCH(EPS!AF$2,NoSettings!$C$1:$AH$1,0))</f>
        <v>3340000000000</v>
      </c>
      <c r="AG1620">
        <f>INDEX(NoSettings!$C$2:$AH$6843,MATCH(EPS!$F1620,NoSettings!$A$2:$A$6843,0),MATCH(EPS!AG$2,NoSettings!$C$1:$AH$1,0))</f>
        <v>3350000000000</v>
      </c>
      <c r="AH1620">
        <f>INDEX(NoSettings!$C$2:$AH$6843,MATCH(EPS!$F1620,NoSettings!$A$2:$A$6843,0),MATCH(EPS!AH$2,NoSettings!$C$1:$AH$1,0))</f>
        <v>3360000000000</v>
      </c>
      <c r="AI1620">
        <f>INDEX(NoSettings!$C$2:$AH$6843,MATCH(EPS!$F1620,NoSettings!$A$2:$A$6843,0),MATCH(EPS!AI$2,NoSettings!$C$1:$AH$1,0))</f>
        <v>3370000000000</v>
      </c>
      <c r="AJ1620">
        <f>INDEX(NoSettings!$C$2:$AH$6843,MATCH(EPS!$F1620,NoSettings!$A$2:$A$6843,0),MATCH(EPS!AJ$2,NoSettings!$C$1:$AH$1,0))</f>
        <v>3380000000000</v>
      </c>
      <c r="AK1620">
        <f>INDEX(NoSettings!$C$2:$AH$6843,MATCH(EPS!$F1620,NoSettings!$A$2:$A$6843,0),MATCH(EPS!AK$2,NoSettings!$C$1:$AH$1,0))</f>
        <v>3390000000000</v>
      </c>
    </row>
    <row r="1621" spans="1:37" hidden="1" x14ac:dyDescent="0.25">
      <c r="A1621" s="20" t="s">
        <v>7593</v>
      </c>
      <c r="B1621" t="s">
        <v>7499</v>
      </c>
      <c r="C1621" t="s">
        <v>7500</v>
      </c>
      <c r="D1621"/>
      <c r="E1621"/>
      <c r="F1621" t="s">
        <v>2052</v>
      </c>
      <c r="G1621">
        <f>INDEX(NoSettings!$C$2:$AH$6843,MATCH(EPS!$F1621,NoSettings!$A$2:$A$6843,0),MATCH(EPS!G$2,NoSettings!$C$1:$AH$1,0))</f>
        <v>0</v>
      </c>
      <c r="H1621">
        <f>INDEX(NoSettings!$C$2:$AH$6843,MATCH(EPS!$F1621,NoSettings!$A$2:$A$6843,0),MATCH(EPS!H$2,NoSettings!$C$1:$AH$1,0))</f>
        <v>0</v>
      </c>
      <c r="I1621">
        <f>INDEX(NoSettings!$C$2:$AH$6843,MATCH(EPS!$F1621,NoSettings!$A$2:$A$6843,0),MATCH(EPS!I$2,NoSettings!$C$1:$AH$1,0))</f>
        <v>0</v>
      </c>
      <c r="J1621">
        <f>INDEX(NoSettings!$C$2:$AH$6843,MATCH(EPS!$F1621,NoSettings!$A$2:$A$6843,0),MATCH(EPS!J$2,NoSettings!$C$1:$AH$1,0))</f>
        <v>0</v>
      </c>
      <c r="K1621">
        <f>INDEX(NoSettings!$C$2:$AH$6843,MATCH(EPS!$F1621,NoSettings!$A$2:$A$6843,0),MATCH(EPS!K$2,NoSettings!$C$1:$AH$1,0))</f>
        <v>0</v>
      </c>
      <c r="L1621">
        <f>INDEX(NoSettings!$C$2:$AH$6843,MATCH(EPS!$F1621,NoSettings!$A$2:$A$6843,0),MATCH(EPS!L$2,NoSettings!$C$1:$AH$1,0))</f>
        <v>0</v>
      </c>
      <c r="M1621">
        <f>INDEX(NoSettings!$C$2:$AH$6843,MATCH(EPS!$F1621,NoSettings!$A$2:$A$6843,0),MATCH(EPS!M$2,NoSettings!$C$1:$AH$1,0))</f>
        <v>0</v>
      </c>
      <c r="N1621">
        <f>INDEX(NoSettings!$C$2:$AH$6843,MATCH(EPS!$F1621,NoSettings!$A$2:$A$6843,0),MATCH(EPS!N$2,NoSettings!$C$1:$AH$1,0))</f>
        <v>0</v>
      </c>
      <c r="O1621">
        <f>INDEX(NoSettings!$C$2:$AH$6843,MATCH(EPS!$F1621,NoSettings!$A$2:$A$6843,0),MATCH(EPS!O$2,NoSettings!$C$1:$AH$1,0))</f>
        <v>0</v>
      </c>
      <c r="P1621">
        <f>INDEX(NoSettings!$C$2:$AH$6843,MATCH(EPS!$F1621,NoSettings!$A$2:$A$6843,0),MATCH(EPS!P$2,NoSettings!$C$1:$AH$1,0))</f>
        <v>0</v>
      </c>
      <c r="Q1621">
        <f>INDEX(NoSettings!$C$2:$AH$6843,MATCH(EPS!$F1621,NoSettings!$A$2:$A$6843,0),MATCH(EPS!Q$2,NoSettings!$C$1:$AH$1,0))</f>
        <v>0</v>
      </c>
      <c r="R1621">
        <f>INDEX(NoSettings!$C$2:$AH$6843,MATCH(EPS!$F1621,NoSettings!$A$2:$A$6843,0),MATCH(EPS!R$2,NoSettings!$C$1:$AH$1,0))</f>
        <v>0</v>
      </c>
      <c r="S1621">
        <f>INDEX(NoSettings!$C$2:$AH$6843,MATCH(EPS!$F1621,NoSettings!$A$2:$A$6843,0),MATCH(EPS!S$2,NoSettings!$C$1:$AH$1,0))</f>
        <v>0</v>
      </c>
      <c r="T1621">
        <f>INDEX(NoSettings!$C$2:$AH$6843,MATCH(EPS!$F1621,NoSettings!$A$2:$A$6843,0),MATCH(EPS!T$2,NoSettings!$C$1:$AH$1,0))</f>
        <v>0</v>
      </c>
      <c r="U1621">
        <f>INDEX(NoSettings!$C$2:$AH$6843,MATCH(EPS!$F1621,NoSettings!$A$2:$A$6843,0),MATCH(EPS!U$2,NoSettings!$C$1:$AH$1,0))</f>
        <v>0</v>
      </c>
      <c r="V1621">
        <f>INDEX(NoSettings!$C$2:$AH$6843,MATCH(EPS!$F1621,NoSettings!$A$2:$A$6843,0),MATCH(EPS!V$2,NoSettings!$C$1:$AH$1,0))</f>
        <v>0</v>
      </c>
      <c r="W1621">
        <f>INDEX(NoSettings!$C$2:$AH$6843,MATCH(EPS!$F1621,NoSettings!$A$2:$A$6843,0),MATCH(EPS!W$2,NoSettings!$C$1:$AH$1,0))</f>
        <v>0</v>
      </c>
      <c r="X1621">
        <f>INDEX(NoSettings!$C$2:$AH$6843,MATCH(EPS!$F1621,NoSettings!$A$2:$A$6843,0),MATCH(EPS!X$2,NoSettings!$C$1:$AH$1,0))</f>
        <v>0</v>
      </c>
      <c r="Y1621">
        <f>INDEX(NoSettings!$C$2:$AH$6843,MATCH(EPS!$F1621,NoSettings!$A$2:$A$6843,0),MATCH(EPS!Y$2,NoSettings!$C$1:$AH$1,0))</f>
        <v>0</v>
      </c>
      <c r="Z1621">
        <f>INDEX(NoSettings!$C$2:$AH$6843,MATCH(EPS!$F1621,NoSettings!$A$2:$A$6843,0),MATCH(EPS!Z$2,NoSettings!$C$1:$AH$1,0))</f>
        <v>0</v>
      </c>
      <c r="AA1621">
        <f>INDEX(NoSettings!$C$2:$AH$6843,MATCH(EPS!$F1621,NoSettings!$A$2:$A$6843,0),MATCH(EPS!AA$2,NoSettings!$C$1:$AH$1,0))</f>
        <v>0</v>
      </c>
      <c r="AB1621">
        <f>INDEX(NoSettings!$C$2:$AH$6843,MATCH(EPS!$F1621,NoSettings!$A$2:$A$6843,0),MATCH(EPS!AB$2,NoSettings!$C$1:$AH$1,0))</f>
        <v>0</v>
      </c>
      <c r="AC1621">
        <f>INDEX(NoSettings!$C$2:$AH$6843,MATCH(EPS!$F1621,NoSettings!$A$2:$A$6843,0),MATCH(EPS!AC$2,NoSettings!$C$1:$AH$1,0))</f>
        <v>0</v>
      </c>
      <c r="AD1621">
        <f>INDEX(NoSettings!$C$2:$AH$6843,MATCH(EPS!$F1621,NoSettings!$A$2:$A$6843,0),MATCH(EPS!AD$2,NoSettings!$C$1:$AH$1,0))</f>
        <v>0</v>
      </c>
      <c r="AE1621">
        <f>INDEX(NoSettings!$C$2:$AH$6843,MATCH(EPS!$F1621,NoSettings!$A$2:$A$6843,0),MATCH(EPS!AE$2,NoSettings!$C$1:$AH$1,0))</f>
        <v>0</v>
      </c>
      <c r="AF1621">
        <f>INDEX(NoSettings!$C$2:$AH$6843,MATCH(EPS!$F1621,NoSettings!$A$2:$A$6843,0),MATCH(EPS!AF$2,NoSettings!$C$1:$AH$1,0))</f>
        <v>0</v>
      </c>
      <c r="AG1621">
        <f>INDEX(NoSettings!$C$2:$AH$6843,MATCH(EPS!$F1621,NoSettings!$A$2:$A$6843,0),MATCH(EPS!AG$2,NoSettings!$C$1:$AH$1,0))</f>
        <v>0</v>
      </c>
      <c r="AH1621">
        <f>INDEX(NoSettings!$C$2:$AH$6843,MATCH(EPS!$F1621,NoSettings!$A$2:$A$6843,0),MATCH(EPS!AH$2,NoSettings!$C$1:$AH$1,0))</f>
        <v>0</v>
      </c>
      <c r="AI1621">
        <f>INDEX(NoSettings!$C$2:$AH$6843,MATCH(EPS!$F1621,NoSettings!$A$2:$A$6843,0),MATCH(EPS!AI$2,NoSettings!$C$1:$AH$1,0))</f>
        <v>0</v>
      </c>
      <c r="AJ1621">
        <f>INDEX(NoSettings!$C$2:$AH$6843,MATCH(EPS!$F1621,NoSettings!$A$2:$A$6843,0),MATCH(EPS!AJ$2,NoSettings!$C$1:$AH$1,0))</f>
        <v>0</v>
      </c>
      <c r="AK1621">
        <f>INDEX(NoSettings!$C$2:$AH$6843,MATCH(EPS!$F1621,NoSettings!$A$2:$A$6843,0),MATCH(EPS!AK$2,NoSettings!$C$1:$AH$1,0))</f>
        <v>0</v>
      </c>
    </row>
    <row r="1622" spans="1:37" hidden="1" x14ac:dyDescent="0.25">
      <c r="A1622" s="20" t="s">
        <v>7593</v>
      </c>
      <c r="B1622" t="s">
        <v>7499</v>
      </c>
      <c r="C1622" t="s">
        <v>7501</v>
      </c>
      <c r="D1622"/>
      <c r="E1622"/>
      <c r="F1622" t="s">
        <v>2053</v>
      </c>
      <c r="G1622">
        <f>INDEX(NoSettings!$C$2:$AH$6843,MATCH(EPS!$F1622,NoSettings!$A$2:$A$6843,0),MATCH(EPS!G$2,NoSettings!$C$1:$AH$1,0))</f>
        <v>1855730000000</v>
      </c>
      <c r="H1622">
        <f>INDEX(NoSettings!$C$2:$AH$6843,MATCH(EPS!$F1622,NoSettings!$A$2:$A$6843,0),MATCH(EPS!H$2,NoSettings!$C$1:$AH$1,0))</f>
        <v>1853520000000</v>
      </c>
      <c r="I1622">
        <f>INDEX(NoSettings!$C$2:$AH$6843,MATCH(EPS!$F1622,NoSettings!$A$2:$A$6843,0),MATCH(EPS!I$2,NoSettings!$C$1:$AH$1,0))</f>
        <v>1794070000000</v>
      </c>
      <c r="J1622">
        <f>INDEX(NoSettings!$C$2:$AH$6843,MATCH(EPS!$F1622,NoSettings!$A$2:$A$6843,0),MATCH(EPS!J$2,NoSettings!$C$1:$AH$1,0))</f>
        <v>1738520000000</v>
      </c>
      <c r="K1622">
        <f>INDEX(NoSettings!$C$2:$AH$6843,MATCH(EPS!$F1622,NoSettings!$A$2:$A$6843,0),MATCH(EPS!K$2,NoSettings!$C$1:$AH$1,0))</f>
        <v>1647180000000</v>
      </c>
      <c r="L1622">
        <f>INDEX(NoSettings!$C$2:$AH$6843,MATCH(EPS!$F1622,NoSettings!$A$2:$A$6843,0),MATCH(EPS!L$2,NoSettings!$C$1:$AH$1,0))</f>
        <v>1664610000000</v>
      </c>
      <c r="M1622">
        <f>INDEX(NoSettings!$C$2:$AH$6843,MATCH(EPS!$F1622,NoSettings!$A$2:$A$6843,0),MATCH(EPS!M$2,NoSettings!$C$1:$AH$1,0))</f>
        <v>1617130000000</v>
      </c>
      <c r="N1622">
        <f>INDEX(NoSettings!$C$2:$AH$6843,MATCH(EPS!$F1622,NoSettings!$A$2:$A$6843,0),MATCH(EPS!N$2,NoSettings!$C$1:$AH$1,0))</f>
        <v>1570080000000</v>
      </c>
      <c r="O1622">
        <f>INDEX(NoSettings!$C$2:$AH$6843,MATCH(EPS!$F1622,NoSettings!$A$2:$A$6843,0),MATCH(EPS!O$2,NoSettings!$C$1:$AH$1,0))</f>
        <v>1523460000000</v>
      </c>
      <c r="P1622">
        <f>INDEX(NoSettings!$C$2:$AH$6843,MATCH(EPS!$F1622,NoSettings!$A$2:$A$6843,0),MATCH(EPS!P$2,NoSettings!$C$1:$AH$1,0))</f>
        <v>1477280000000</v>
      </c>
      <c r="Q1622">
        <f>INDEX(NoSettings!$C$2:$AH$6843,MATCH(EPS!$F1622,NoSettings!$A$2:$A$6843,0),MATCH(EPS!Q$2,NoSettings!$C$1:$AH$1,0))</f>
        <v>1431530000000</v>
      </c>
      <c r="R1622">
        <f>INDEX(NoSettings!$C$2:$AH$6843,MATCH(EPS!$F1622,NoSettings!$A$2:$A$6843,0),MATCH(EPS!R$2,NoSettings!$C$1:$AH$1,0))</f>
        <v>1394300000000</v>
      </c>
      <c r="S1622">
        <f>INDEX(NoSettings!$C$2:$AH$6843,MATCH(EPS!$F1622,NoSettings!$A$2:$A$6843,0),MATCH(EPS!S$2,NoSettings!$C$1:$AH$1,0))</f>
        <v>1357070000000</v>
      </c>
      <c r="T1622">
        <f>INDEX(NoSettings!$C$2:$AH$6843,MATCH(EPS!$F1622,NoSettings!$A$2:$A$6843,0),MATCH(EPS!T$2,NoSettings!$C$1:$AH$1,0))</f>
        <v>1319840000000</v>
      </c>
      <c r="U1622">
        <f>INDEX(NoSettings!$C$2:$AH$6843,MATCH(EPS!$F1622,NoSettings!$A$2:$A$6843,0),MATCH(EPS!U$2,NoSettings!$C$1:$AH$1,0))</f>
        <v>1282610000000</v>
      </c>
      <c r="V1622">
        <f>INDEX(NoSettings!$C$2:$AH$6843,MATCH(EPS!$F1622,NoSettings!$A$2:$A$6843,0),MATCH(EPS!V$2,NoSettings!$C$1:$AH$1,0))</f>
        <v>1245380000000</v>
      </c>
      <c r="W1622">
        <f>INDEX(NoSettings!$C$2:$AH$6843,MATCH(EPS!$F1622,NoSettings!$A$2:$A$6843,0),MATCH(EPS!W$2,NoSettings!$C$1:$AH$1,0))</f>
        <v>1208150000000</v>
      </c>
      <c r="X1622">
        <f>INDEX(NoSettings!$C$2:$AH$6843,MATCH(EPS!$F1622,NoSettings!$A$2:$A$6843,0),MATCH(EPS!X$2,NoSettings!$C$1:$AH$1,0))</f>
        <v>1170920000000</v>
      </c>
      <c r="Y1622">
        <f>INDEX(NoSettings!$C$2:$AH$6843,MATCH(EPS!$F1622,NoSettings!$A$2:$A$6843,0),MATCH(EPS!Y$2,NoSettings!$C$1:$AH$1,0))</f>
        <v>1133690000000</v>
      </c>
      <c r="Z1622">
        <f>INDEX(NoSettings!$C$2:$AH$6843,MATCH(EPS!$F1622,NoSettings!$A$2:$A$6843,0),MATCH(EPS!Z$2,NoSettings!$C$1:$AH$1,0))</f>
        <v>1096460000000</v>
      </c>
      <c r="AA1622">
        <f>INDEX(NoSettings!$C$2:$AH$6843,MATCH(EPS!$F1622,NoSettings!$A$2:$A$6843,0),MATCH(EPS!AA$2,NoSettings!$C$1:$AH$1,0))</f>
        <v>1059230000000</v>
      </c>
      <c r="AB1622">
        <f>INDEX(NoSettings!$C$2:$AH$6843,MATCH(EPS!$F1622,NoSettings!$A$2:$A$6843,0),MATCH(EPS!AB$2,NoSettings!$C$1:$AH$1,0))</f>
        <v>1022000000000</v>
      </c>
      <c r="AC1622">
        <f>INDEX(NoSettings!$C$2:$AH$6843,MATCH(EPS!$F1622,NoSettings!$A$2:$A$6843,0),MATCH(EPS!AC$2,NoSettings!$C$1:$AH$1,0))</f>
        <v>984773000000</v>
      </c>
      <c r="AD1622">
        <f>INDEX(NoSettings!$C$2:$AH$6843,MATCH(EPS!$F1622,NoSettings!$A$2:$A$6843,0),MATCH(EPS!AD$2,NoSettings!$C$1:$AH$1,0))</f>
        <v>947544000000</v>
      </c>
      <c r="AE1622">
        <f>INDEX(NoSettings!$C$2:$AH$6843,MATCH(EPS!$F1622,NoSettings!$A$2:$A$6843,0),MATCH(EPS!AE$2,NoSettings!$C$1:$AH$1,0))</f>
        <v>910314000000</v>
      </c>
      <c r="AF1622">
        <f>INDEX(NoSettings!$C$2:$AH$6843,MATCH(EPS!$F1622,NoSettings!$A$2:$A$6843,0),MATCH(EPS!AF$2,NoSettings!$C$1:$AH$1,0))</f>
        <v>873085000000</v>
      </c>
      <c r="AG1622">
        <f>INDEX(NoSettings!$C$2:$AH$6843,MATCH(EPS!$F1622,NoSettings!$A$2:$A$6843,0),MATCH(EPS!AG$2,NoSettings!$C$1:$AH$1,0))</f>
        <v>835855000000</v>
      </c>
      <c r="AH1622">
        <f>INDEX(NoSettings!$C$2:$AH$6843,MATCH(EPS!$F1622,NoSettings!$A$2:$A$6843,0),MATCH(EPS!AH$2,NoSettings!$C$1:$AH$1,0))</f>
        <v>798626000000</v>
      </c>
      <c r="AI1622">
        <f>INDEX(NoSettings!$C$2:$AH$6843,MATCH(EPS!$F1622,NoSettings!$A$2:$A$6843,0),MATCH(EPS!AI$2,NoSettings!$C$1:$AH$1,0))</f>
        <v>761396000000</v>
      </c>
      <c r="AJ1622">
        <f>INDEX(NoSettings!$C$2:$AH$6843,MATCH(EPS!$F1622,NoSettings!$A$2:$A$6843,0),MATCH(EPS!AJ$2,NoSettings!$C$1:$AH$1,0))</f>
        <v>724167000000</v>
      </c>
      <c r="AK1622">
        <f>INDEX(NoSettings!$C$2:$AH$6843,MATCH(EPS!$F1622,NoSettings!$A$2:$A$6843,0),MATCH(EPS!AK$2,NoSettings!$C$1:$AH$1,0))</f>
        <v>686938000000</v>
      </c>
    </row>
    <row r="1623" spans="1:37" hidden="1" x14ac:dyDescent="0.25">
      <c r="A1623" s="20" t="s">
        <v>7593</v>
      </c>
      <c r="B1623" t="s">
        <v>7499</v>
      </c>
      <c r="C1623" t="s">
        <v>7502</v>
      </c>
      <c r="D1623"/>
      <c r="E1623"/>
      <c r="F1623" t="s">
        <v>2054</v>
      </c>
      <c r="G1623">
        <f>INDEX(NoSettings!$C$2:$AH$6843,MATCH(EPS!$F1623,NoSettings!$A$2:$A$6843,0),MATCH(EPS!G$2,NoSettings!$C$1:$AH$1,0))</f>
        <v>0</v>
      </c>
      <c r="H1623">
        <f>INDEX(NoSettings!$C$2:$AH$6843,MATCH(EPS!$F1623,NoSettings!$A$2:$A$6843,0),MATCH(EPS!H$2,NoSettings!$C$1:$AH$1,0))</f>
        <v>0</v>
      </c>
      <c r="I1623">
        <f>INDEX(NoSettings!$C$2:$AH$6843,MATCH(EPS!$F1623,NoSettings!$A$2:$A$6843,0),MATCH(EPS!I$2,NoSettings!$C$1:$AH$1,0))</f>
        <v>0</v>
      </c>
      <c r="J1623">
        <f>INDEX(NoSettings!$C$2:$AH$6843,MATCH(EPS!$F1623,NoSettings!$A$2:$A$6843,0),MATCH(EPS!J$2,NoSettings!$C$1:$AH$1,0))</f>
        <v>0</v>
      </c>
      <c r="K1623">
        <f>INDEX(NoSettings!$C$2:$AH$6843,MATCH(EPS!$F1623,NoSettings!$A$2:$A$6843,0),MATCH(EPS!K$2,NoSettings!$C$1:$AH$1,0))</f>
        <v>0</v>
      </c>
      <c r="L1623">
        <f>INDEX(NoSettings!$C$2:$AH$6843,MATCH(EPS!$F1623,NoSettings!$A$2:$A$6843,0),MATCH(EPS!L$2,NoSettings!$C$1:$AH$1,0))</f>
        <v>0</v>
      </c>
      <c r="M1623">
        <f>INDEX(NoSettings!$C$2:$AH$6843,MATCH(EPS!$F1623,NoSettings!$A$2:$A$6843,0),MATCH(EPS!M$2,NoSettings!$C$1:$AH$1,0))</f>
        <v>0</v>
      </c>
      <c r="N1623">
        <f>INDEX(NoSettings!$C$2:$AH$6843,MATCH(EPS!$F1623,NoSettings!$A$2:$A$6843,0),MATCH(EPS!N$2,NoSettings!$C$1:$AH$1,0))</f>
        <v>0</v>
      </c>
      <c r="O1623">
        <f>INDEX(NoSettings!$C$2:$AH$6843,MATCH(EPS!$F1623,NoSettings!$A$2:$A$6843,0),MATCH(EPS!O$2,NoSettings!$C$1:$AH$1,0))</f>
        <v>0</v>
      </c>
      <c r="P1623">
        <f>INDEX(NoSettings!$C$2:$AH$6843,MATCH(EPS!$F1623,NoSettings!$A$2:$A$6843,0),MATCH(EPS!P$2,NoSettings!$C$1:$AH$1,0))</f>
        <v>0</v>
      </c>
      <c r="Q1623">
        <f>INDEX(NoSettings!$C$2:$AH$6843,MATCH(EPS!$F1623,NoSettings!$A$2:$A$6843,0),MATCH(EPS!Q$2,NoSettings!$C$1:$AH$1,0))</f>
        <v>0</v>
      </c>
      <c r="R1623">
        <f>INDEX(NoSettings!$C$2:$AH$6843,MATCH(EPS!$F1623,NoSettings!$A$2:$A$6843,0),MATCH(EPS!R$2,NoSettings!$C$1:$AH$1,0))</f>
        <v>0</v>
      </c>
      <c r="S1623">
        <f>INDEX(NoSettings!$C$2:$AH$6843,MATCH(EPS!$F1623,NoSettings!$A$2:$A$6843,0),MATCH(EPS!S$2,NoSettings!$C$1:$AH$1,0))</f>
        <v>0</v>
      </c>
      <c r="T1623">
        <f>INDEX(NoSettings!$C$2:$AH$6843,MATCH(EPS!$F1623,NoSettings!$A$2:$A$6843,0),MATCH(EPS!T$2,NoSettings!$C$1:$AH$1,0))</f>
        <v>0</v>
      </c>
      <c r="U1623">
        <f>INDEX(NoSettings!$C$2:$AH$6843,MATCH(EPS!$F1623,NoSettings!$A$2:$A$6843,0),MATCH(EPS!U$2,NoSettings!$C$1:$AH$1,0))</f>
        <v>0</v>
      </c>
      <c r="V1623">
        <f>INDEX(NoSettings!$C$2:$AH$6843,MATCH(EPS!$F1623,NoSettings!$A$2:$A$6843,0),MATCH(EPS!V$2,NoSettings!$C$1:$AH$1,0))</f>
        <v>0</v>
      </c>
      <c r="W1623">
        <f>INDEX(NoSettings!$C$2:$AH$6843,MATCH(EPS!$F1623,NoSettings!$A$2:$A$6843,0),MATCH(EPS!W$2,NoSettings!$C$1:$AH$1,0))</f>
        <v>0</v>
      </c>
      <c r="X1623">
        <f>INDEX(NoSettings!$C$2:$AH$6843,MATCH(EPS!$F1623,NoSettings!$A$2:$A$6843,0),MATCH(EPS!X$2,NoSettings!$C$1:$AH$1,0))</f>
        <v>0</v>
      </c>
      <c r="Y1623">
        <f>INDEX(NoSettings!$C$2:$AH$6843,MATCH(EPS!$F1623,NoSettings!$A$2:$A$6843,0),MATCH(EPS!Y$2,NoSettings!$C$1:$AH$1,0))</f>
        <v>0</v>
      </c>
      <c r="Z1623">
        <f>INDEX(NoSettings!$C$2:$AH$6843,MATCH(EPS!$F1623,NoSettings!$A$2:$A$6843,0),MATCH(EPS!Z$2,NoSettings!$C$1:$AH$1,0))</f>
        <v>0</v>
      </c>
      <c r="AA1623">
        <f>INDEX(NoSettings!$C$2:$AH$6843,MATCH(EPS!$F1623,NoSettings!$A$2:$A$6843,0),MATCH(EPS!AA$2,NoSettings!$C$1:$AH$1,0))</f>
        <v>0</v>
      </c>
      <c r="AB1623">
        <f>INDEX(NoSettings!$C$2:$AH$6843,MATCH(EPS!$F1623,NoSettings!$A$2:$A$6843,0),MATCH(EPS!AB$2,NoSettings!$C$1:$AH$1,0))</f>
        <v>0</v>
      </c>
      <c r="AC1623">
        <f>INDEX(NoSettings!$C$2:$AH$6843,MATCH(EPS!$F1623,NoSettings!$A$2:$A$6843,0),MATCH(EPS!AC$2,NoSettings!$C$1:$AH$1,0))</f>
        <v>0</v>
      </c>
      <c r="AD1623">
        <f>INDEX(NoSettings!$C$2:$AH$6843,MATCH(EPS!$F1623,NoSettings!$A$2:$A$6843,0),MATCH(EPS!AD$2,NoSettings!$C$1:$AH$1,0))</f>
        <v>0</v>
      </c>
      <c r="AE1623">
        <f>INDEX(NoSettings!$C$2:$AH$6843,MATCH(EPS!$F1623,NoSettings!$A$2:$A$6843,0),MATCH(EPS!AE$2,NoSettings!$C$1:$AH$1,0))</f>
        <v>0</v>
      </c>
      <c r="AF1623">
        <f>INDEX(NoSettings!$C$2:$AH$6843,MATCH(EPS!$F1623,NoSettings!$A$2:$A$6843,0),MATCH(EPS!AF$2,NoSettings!$C$1:$AH$1,0))</f>
        <v>0</v>
      </c>
      <c r="AG1623">
        <f>INDEX(NoSettings!$C$2:$AH$6843,MATCH(EPS!$F1623,NoSettings!$A$2:$A$6843,0),MATCH(EPS!AG$2,NoSettings!$C$1:$AH$1,0))</f>
        <v>0</v>
      </c>
      <c r="AH1623">
        <f>INDEX(NoSettings!$C$2:$AH$6843,MATCH(EPS!$F1623,NoSettings!$A$2:$A$6843,0),MATCH(EPS!AH$2,NoSettings!$C$1:$AH$1,0))</f>
        <v>0</v>
      </c>
      <c r="AI1623">
        <f>INDEX(NoSettings!$C$2:$AH$6843,MATCH(EPS!$F1623,NoSettings!$A$2:$A$6843,0),MATCH(EPS!AI$2,NoSettings!$C$1:$AH$1,0))</f>
        <v>0</v>
      </c>
      <c r="AJ1623">
        <f>INDEX(NoSettings!$C$2:$AH$6843,MATCH(EPS!$F1623,NoSettings!$A$2:$A$6843,0),MATCH(EPS!AJ$2,NoSettings!$C$1:$AH$1,0))</f>
        <v>0</v>
      </c>
      <c r="AK1623">
        <f>INDEX(NoSettings!$C$2:$AH$6843,MATCH(EPS!$F1623,NoSettings!$A$2:$A$6843,0),MATCH(EPS!AK$2,NoSettings!$C$1:$AH$1,0))</f>
        <v>0</v>
      </c>
    </row>
    <row r="1624" spans="1:37" hidden="1" x14ac:dyDescent="0.25">
      <c r="A1624" s="20" t="s">
        <v>7593</v>
      </c>
      <c r="B1624" t="s">
        <v>7499</v>
      </c>
      <c r="C1624" t="s">
        <v>7503</v>
      </c>
      <c r="D1624"/>
      <c r="E1624"/>
      <c r="F1624" t="s">
        <v>2055</v>
      </c>
      <c r="G1624">
        <f>INDEX(NoSettings!$C$2:$AH$6843,MATCH(EPS!$F1624,NoSettings!$A$2:$A$6843,0),MATCH(EPS!G$2,NoSettings!$C$1:$AH$1,0))</f>
        <v>274681000000</v>
      </c>
      <c r="H1624">
        <f>INDEX(NoSettings!$C$2:$AH$6843,MATCH(EPS!$F1624,NoSettings!$A$2:$A$6843,0),MATCH(EPS!H$2,NoSettings!$C$1:$AH$1,0))</f>
        <v>285019000000</v>
      </c>
      <c r="I1624">
        <f>INDEX(NoSettings!$C$2:$AH$6843,MATCH(EPS!$F1624,NoSettings!$A$2:$A$6843,0),MATCH(EPS!I$2,NoSettings!$C$1:$AH$1,0))</f>
        <v>338196000000</v>
      </c>
      <c r="J1624">
        <f>INDEX(NoSettings!$C$2:$AH$6843,MATCH(EPS!$F1624,NoSettings!$A$2:$A$6843,0),MATCH(EPS!J$2,NoSettings!$C$1:$AH$1,0))</f>
        <v>349114000000</v>
      </c>
      <c r="K1624">
        <f>INDEX(NoSettings!$C$2:$AH$6843,MATCH(EPS!$F1624,NoSettings!$A$2:$A$6843,0),MATCH(EPS!K$2,NoSettings!$C$1:$AH$1,0))</f>
        <v>359199000000</v>
      </c>
      <c r="L1624">
        <f>INDEX(NoSettings!$C$2:$AH$6843,MATCH(EPS!$F1624,NoSettings!$A$2:$A$6843,0),MATCH(EPS!L$2,NoSettings!$C$1:$AH$1,0))</f>
        <v>364289000000</v>
      </c>
      <c r="M1624">
        <f>INDEX(NoSettings!$C$2:$AH$6843,MATCH(EPS!$F1624,NoSettings!$A$2:$A$6843,0),MATCH(EPS!M$2,NoSettings!$C$1:$AH$1,0))</f>
        <v>368547000000</v>
      </c>
      <c r="N1624">
        <f>INDEX(NoSettings!$C$2:$AH$6843,MATCH(EPS!$F1624,NoSettings!$A$2:$A$6843,0),MATCH(EPS!N$2,NoSettings!$C$1:$AH$1,0))</f>
        <v>372804000000</v>
      </c>
      <c r="O1624">
        <f>INDEX(NoSettings!$C$2:$AH$6843,MATCH(EPS!$F1624,NoSettings!$A$2:$A$6843,0),MATCH(EPS!O$2,NoSettings!$C$1:$AH$1,0))</f>
        <v>377061000000</v>
      </c>
      <c r="P1624">
        <f>INDEX(NoSettings!$C$2:$AH$6843,MATCH(EPS!$F1624,NoSettings!$A$2:$A$6843,0),MATCH(EPS!P$2,NoSettings!$C$1:$AH$1,0))</f>
        <v>381319000000</v>
      </c>
      <c r="Q1624">
        <f>INDEX(NoSettings!$C$2:$AH$6843,MATCH(EPS!$F1624,NoSettings!$A$2:$A$6843,0),MATCH(EPS!Q$2,NoSettings!$C$1:$AH$1,0))</f>
        <v>385576000000</v>
      </c>
      <c r="R1624">
        <f>INDEX(NoSettings!$C$2:$AH$6843,MATCH(EPS!$F1624,NoSettings!$A$2:$A$6843,0),MATCH(EPS!R$2,NoSettings!$C$1:$AH$1,0))</f>
        <v>389834000000</v>
      </c>
      <c r="S1624">
        <f>INDEX(NoSettings!$C$2:$AH$6843,MATCH(EPS!$F1624,NoSettings!$A$2:$A$6843,0),MATCH(EPS!S$2,NoSettings!$C$1:$AH$1,0))</f>
        <v>394091000000</v>
      </c>
      <c r="T1624">
        <f>INDEX(NoSettings!$C$2:$AH$6843,MATCH(EPS!$F1624,NoSettings!$A$2:$A$6843,0),MATCH(EPS!T$2,NoSettings!$C$1:$AH$1,0))</f>
        <v>398349000000</v>
      </c>
      <c r="U1624">
        <f>INDEX(NoSettings!$C$2:$AH$6843,MATCH(EPS!$F1624,NoSettings!$A$2:$A$6843,0),MATCH(EPS!U$2,NoSettings!$C$1:$AH$1,0))</f>
        <v>402606000000</v>
      </c>
      <c r="V1624">
        <f>INDEX(NoSettings!$C$2:$AH$6843,MATCH(EPS!$F1624,NoSettings!$A$2:$A$6843,0),MATCH(EPS!V$2,NoSettings!$C$1:$AH$1,0))</f>
        <v>406863000000</v>
      </c>
      <c r="W1624">
        <f>INDEX(NoSettings!$C$2:$AH$6843,MATCH(EPS!$F1624,NoSettings!$A$2:$A$6843,0),MATCH(EPS!W$2,NoSettings!$C$1:$AH$1,0))</f>
        <v>411121000000</v>
      </c>
      <c r="X1624">
        <f>INDEX(NoSettings!$C$2:$AH$6843,MATCH(EPS!$F1624,NoSettings!$A$2:$A$6843,0),MATCH(EPS!X$2,NoSettings!$C$1:$AH$1,0))</f>
        <v>415378000000</v>
      </c>
      <c r="Y1624">
        <f>INDEX(NoSettings!$C$2:$AH$6843,MATCH(EPS!$F1624,NoSettings!$A$2:$A$6843,0),MATCH(EPS!Y$2,NoSettings!$C$1:$AH$1,0))</f>
        <v>419636000000</v>
      </c>
      <c r="Z1624">
        <f>INDEX(NoSettings!$C$2:$AH$6843,MATCH(EPS!$F1624,NoSettings!$A$2:$A$6843,0),MATCH(EPS!Z$2,NoSettings!$C$1:$AH$1,0))</f>
        <v>423893000000</v>
      </c>
      <c r="AA1624">
        <f>INDEX(NoSettings!$C$2:$AH$6843,MATCH(EPS!$F1624,NoSettings!$A$2:$A$6843,0),MATCH(EPS!AA$2,NoSettings!$C$1:$AH$1,0))</f>
        <v>428150000000</v>
      </c>
      <c r="AB1624">
        <f>INDEX(NoSettings!$C$2:$AH$6843,MATCH(EPS!$F1624,NoSettings!$A$2:$A$6843,0),MATCH(EPS!AB$2,NoSettings!$C$1:$AH$1,0))</f>
        <v>432408000000</v>
      </c>
      <c r="AC1624">
        <f>INDEX(NoSettings!$C$2:$AH$6843,MATCH(EPS!$F1624,NoSettings!$A$2:$A$6843,0),MATCH(EPS!AC$2,NoSettings!$C$1:$AH$1,0))</f>
        <v>436665000000</v>
      </c>
      <c r="AD1624">
        <f>INDEX(NoSettings!$C$2:$AH$6843,MATCH(EPS!$F1624,NoSettings!$A$2:$A$6843,0),MATCH(EPS!AD$2,NoSettings!$C$1:$AH$1,0))</f>
        <v>440923000000</v>
      </c>
      <c r="AE1624">
        <f>INDEX(NoSettings!$C$2:$AH$6843,MATCH(EPS!$F1624,NoSettings!$A$2:$A$6843,0),MATCH(EPS!AE$2,NoSettings!$C$1:$AH$1,0))</f>
        <v>445180000000</v>
      </c>
      <c r="AF1624">
        <f>INDEX(NoSettings!$C$2:$AH$6843,MATCH(EPS!$F1624,NoSettings!$A$2:$A$6843,0),MATCH(EPS!AF$2,NoSettings!$C$1:$AH$1,0))</f>
        <v>449438000000</v>
      </c>
      <c r="AG1624">
        <f>INDEX(NoSettings!$C$2:$AH$6843,MATCH(EPS!$F1624,NoSettings!$A$2:$A$6843,0),MATCH(EPS!AG$2,NoSettings!$C$1:$AH$1,0))</f>
        <v>453695000000</v>
      </c>
      <c r="AH1624">
        <f>INDEX(NoSettings!$C$2:$AH$6843,MATCH(EPS!$F1624,NoSettings!$A$2:$A$6843,0),MATCH(EPS!AH$2,NoSettings!$C$1:$AH$1,0))</f>
        <v>457952000000</v>
      </c>
      <c r="AI1624">
        <f>INDEX(NoSettings!$C$2:$AH$6843,MATCH(EPS!$F1624,NoSettings!$A$2:$A$6843,0),MATCH(EPS!AI$2,NoSettings!$C$1:$AH$1,0))</f>
        <v>462210000000</v>
      </c>
      <c r="AJ1624">
        <f>INDEX(NoSettings!$C$2:$AH$6843,MATCH(EPS!$F1624,NoSettings!$A$2:$A$6843,0),MATCH(EPS!AJ$2,NoSettings!$C$1:$AH$1,0))</f>
        <v>466467000000</v>
      </c>
      <c r="AK1624">
        <f>INDEX(NoSettings!$C$2:$AH$6843,MATCH(EPS!$F1624,NoSettings!$A$2:$A$6843,0),MATCH(EPS!AK$2,NoSettings!$C$1:$AH$1,0))</f>
        <v>470725000000</v>
      </c>
    </row>
    <row r="1625" spans="1:37" hidden="1" x14ac:dyDescent="0.25">
      <c r="A1625" s="20" t="s">
        <v>7593</v>
      </c>
      <c r="B1625" t="s">
        <v>7499</v>
      </c>
      <c r="C1625" t="s">
        <v>7504</v>
      </c>
      <c r="D1625"/>
      <c r="E1625"/>
      <c r="F1625" t="s">
        <v>2056</v>
      </c>
      <c r="G1625">
        <f>INDEX(NoSettings!$C$2:$AH$6843,MATCH(EPS!$F1625,NoSettings!$A$2:$A$6843,0),MATCH(EPS!G$2,NoSettings!$C$1:$AH$1,0))</f>
        <v>0</v>
      </c>
      <c r="H1625">
        <f>INDEX(NoSettings!$C$2:$AH$6843,MATCH(EPS!$F1625,NoSettings!$A$2:$A$6843,0),MATCH(EPS!H$2,NoSettings!$C$1:$AH$1,0))</f>
        <v>0</v>
      </c>
      <c r="I1625">
        <f>INDEX(NoSettings!$C$2:$AH$6843,MATCH(EPS!$F1625,NoSettings!$A$2:$A$6843,0),MATCH(EPS!I$2,NoSettings!$C$1:$AH$1,0))</f>
        <v>0</v>
      </c>
      <c r="J1625">
        <f>INDEX(NoSettings!$C$2:$AH$6843,MATCH(EPS!$F1625,NoSettings!$A$2:$A$6843,0),MATCH(EPS!J$2,NoSettings!$C$1:$AH$1,0))</f>
        <v>0</v>
      </c>
      <c r="K1625">
        <f>INDEX(NoSettings!$C$2:$AH$6843,MATCH(EPS!$F1625,NoSettings!$A$2:$A$6843,0),MATCH(EPS!K$2,NoSettings!$C$1:$AH$1,0))</f>
        <v>0</v>
      </c>
      <c r="L1625">
        <f>INDEX(NoSettings!$C$2:$AH$6843,MATCH(EPS!$F1625,NoSettings!$A$2:$A$6843,0),MATCH(EPS!L$2,NoSettings!$C$1:$AH$1,0))</f>
        <v>0</v>
      </c>
      <c r="M1625">
        <f>INDEX(NoSettings!$C$2:$AH$6843,MATCH(EPS!$F1625,NoSettings!$A$2:$A$6843,0),MATCH(EPS!M$2,NoSettings!$C$1:$AH$1,0))</f>
        <v>0</v>
      </c>
      <c r="N1625">
        <f>INDEX(NoSettings!$C$2:$AH$6843,MATCH(EPS!$F1625,NoSettings!$A$2:$A$6843,0),MATCH(EPS!N$2,NoSettings!$C$1:$AH$1,0))</f>
        <v>0</v>
      </c>
      <c r="O1625">
        <f>INDEX(NoSettings!$C$2:$AH$6843,MATCH(EPS!$F1625,NoSettings!$A$2:$A$6843,0),MATCH(EPS!O$2,NoSettings!$C$1:$AH$1,0))</f>
        <v>0</v>
      </c>
      <c r="P1625">
        <f>INDEX(NoSettings!$C$2:$AH$6843,MATCH(EPS!$F1625,NoSettings!$A$2:$A$6843,0),MATCH(EPS!P$2,NoSettings!$C$1:$AH$1,0))</f>
        <v>0</v>
      </c>
      <c r="Q1625">
        <f>INDEX(NoSettings!$C$2:$AH$6843,MATCH(EPS!$F1625,NoSettings!$A$2:$A$6843,0),MATCH(EPS!Q$2,NoSettings!$C$1:$AH$1,0))</f>
        <v>0</v>
      </c>
      <c r="R1625">
        <f>INDEX(NoSettings!$C$2:$AH$6843,MATCH(EPS!$F1625,NoSettings!$A$2:$A$6843,0),MATCH(EPS!R$2,NoSettings!$C$1:$AH$1,0))</f>
        <v>0</v>
      </c>
      <c r="S1625">
        <f>INDEX(NoSettings!$C$2:$AH$6843,MATCH(EPS!$F1625,NoSettings!$A$2:$A$6843,0),MATCH(EPS!S$2,NoSettings!$C$1:$AH$1,0))</f>
        <v>0</v>
      </c>
      <c r="T1625">
        <f>INDEX(NoSettings!$C$2:$AH$6843,MATCH(EPS!$F1625,NoSettings!$A$2:$A$6843,0),MATCH(EPS!T$2,NoSettings!$C$1:$AH$1,0))</f>
        <v>0</v>
      </c>
      <c r="U1625">
        <f>INDEX(NoSettings!$C$2:$AH$6843,MATCH(EPS!$F1625,NoSettings!$A$2:$A$6843,0),MATCH(EPS!U$2,NoSettings!$C$1:$AH$1,0))</f>
        <v>0</v>
      </c>
      <c r="V1625">
        <f>INDEX(NoSettings!$C$2:$AH$6843,MATCH(EPS!$F1625,NoSettings!$A$2:$A$6843,0),MATCH(EPS!V$2,NoSettings!$C$1:$AH$1,0))</f>
        <v>0</v>
      </c>
      <c r="W1625">
        <f>INDEX(NoSettings!$C$2:$AH$6843,MATCH(EPS!$F1625,NoSettings!$A$2:$A$6843,0),MATCH(EPS!W$2,NoSettings!$C$1:$AH$1,0))</f>
        <v>0</v>
      </c>
      <c r="X1625">
        <f>INDEX(NoSettings!$C$2:$AH$6843,MATCH(EPS!$F1625,NoSettings!$A$2:$A$6843,0),MATCH(EPS!X$2,NoSettings!$C$1:$AH$1,0))</f>
        <v>0</v>
      </c>
      <c r="Y1625">
        <f>INDEX(NoSettings!$C$2:$AH$6843,MATCH(EPS!$F1625,NoSettings!$A$2:$A$6843,0),MATCH(EPS!Y$2,NoSettings!$C$1:$AH$1,0))</f>
        <v>0</v>
      </c>
      <c r="Z1625">
        <f>INDEX(NoSettings!$C$2:$AH$6843,MATCH(EPS!$F1625,NoSettings!$A$2:$A$6843,0),MATCH(EPS!Z$2,NoSettings!$C$1:$AH$1,0))</f>
        <v>0</v>
      </c>
      <c r="AA1625">
        <f>INDEX(NoSettings!$C$2:$AH$6843,MATCH(EPS!$F1625,NoSettings!$A$2:$A$6843,0),MATCH(EPS!AA$2,NoSettings!$C$1:$AH$1,0))</f>
        <v>0</v>
      </c>
      <c r="AB1625">
        <f>INDEX(NoSettings!$C$2:$AH$6843,MATCH(EPS!$F1625,NoSettings!$A$2:$A$6843,0),MATCH(EPS!AB$2,NoSettings!$C$1:$AH$1,0))</f>
        <v>0</v>
      </c>
      <c r="AC1625">
        <f>INDEX(NoSettings!$C$2:$AH$6843,MATCH(EPS!$F1625,NoSettings!$A$2:$A$6843,0),MATCH(EPS!AC$2,NoSettings!$C$1:$AH$1,0))</f>
        <v>0</v>
      </c>
      <c r="AD1625">
        <f>INDEX(NoSettings!$C$2:$AH$6843,MATCH(EPS!$F1625,NoSettings!$A$2:$A$6843,0),MATCH(EPS!AD$2,NoSettings!$C$1:$AH$1,0))</f>
        <v>0</v>
      </c>
      <c r="AE1625">
        <f>INDEX(NoSettings!$C$2:$AH$6843,MATCH(EPS!$F1625,NoSettings!$A$2:$A$6843,0),MATCH(EPS!AE$2,NoSettings!$C$1:$AH$1,0))</f>
        <v>0</v>
      </c>
      <c r="AF1625">
        <f>INDEX(NoSettings!$C$2:$AH$6843,MATCH(EPS!$F1625,NoSettings!$A$2:$A$6843,0),MATCH(EPS!AF$2,NoSettings!$C$1:$AH$1,0))</f>
        <v>0</v>
      </c>
      <c r="AG1625">
        <f>INDEX(NoSettings!$C$2:$AH$6843,MATCH(EPS!$F1625,NoSettings!$A$2:$A$6843,0),MATCH(EPS!AG$2,NoSettings!$C$1:$AH$1,0))</f>
        <v>0</v>
      </c>
      <c r="AH1625">
        <f>INDEX(NoSettings!$C$2:$AH$6843,MATCH(EPS!$F1625,NoSettings!$A$2:$A$6843,0),MATCH(EPS!AH$2,NoSettings!$C$1:$AH$1,0))</f>
        <v>0</v>
      </c>
      <c r="AI1625">
        <f>INDEX(NoSettings!$C$2:$AH$6843,MATCH(EPS!$F1625,NoSettings!$A$2:$A$6843,0),MATCH(EPS!AI$2,NoSettings!$C$1:$AH$1,0))</f>
        <v>0</v>
      </c>
      <c r="AJ1625">
        <f>INDEX(NoSettings!$C$2:$AH$6843,MATCH(EPS!$F1625,NoSettings!$A$2:$A$6843,0),MATCH(EPS!AJ$2,NoSettings!$C$1:$AH$1,0))</f>
        <v>0</v>
      </c>
      <c r="AK1625">
        <f>INDEX(NoSettings!$C$2:$AH$6843,MATCH(EPS!$F1625,NoSettings!$A$2:$A$6843,0),MATCH(EPS!AK$2,NoSettings!$C$1:$AH$1,0))</f>
        <v>0</v>
      </c>
    </row>
    <row r="1626" spans="1:37" hidden="1" x14ac:dyDescent="0.25">
      <c r="A1626" s="20" t="s">
        <v>7593</v>
      </c>
      <c r="B1626" t="s">
        <v>7499</v>
      </c>
      <c r="C1626" t="s">
        <v>7505</v>
      </c>
      <c r="D1626"/>
      <c r="E1626"/>
      <c r="F1626" t="s">
        <v>2057</v>
      </c>
      <c r="G1626">
        <f>INDEX(NoSettings!$C$2:$AH$6843,MATCH(EPS!$F1626,NoSettings!$A$2:$A$6843,0),MATCH(EPS!G$2,NoSettings!$C$1:$AH$1,0))</f>
        <v>0</v>
      </c>
      <c r="H1626">
        <f>INDEX(NoSettings!$C$2:$AH$6843,MATCH(EPS!$F1626,NoSettings!$A$2:$A$6843,0),MATCH(EPS!H$2,NoSettings!$C$1:$AH$1,0))</f>
        <v>0</v>
      </c>
      <c r="I1626">
        <f>INDEX(NoSettings!$C$2:$AH$6843,MATCH(EPS!$F1626,NoSettings!$A$2:$A$6843,0),MATCH(EPS!I$2,NoSettings!$C$1:$AH$1,0))</f>
        <v>0</v>
      </c>
      <c r="J1626">
        <f>INDEX(NoSettings!$C$2:$AH$6843,MATCH(EPS!$F1626,NoSettings!$A$2:$A$6843,0),MATCH(EPS!J$2,NoSettings!$C$1:$AH$1,0))</f>
        <v>0</v>
      </c>
      <c r="K1626">
        <f>INDEX(NoSettings!$C$2:$AH$6843,MATCH(EPS!$F1626,NoSettings!$A$2:$A$6843,0),MATCH(EPS!K$2,NoSettings!$C$1:$AH$1,0))</f>
        <v>0</v>
      </c>
      <c r="L1626">
        <f>INDEX(NoSettings!$C$2:$AH$6843,MATCH(EPS!$F1626,NoSettings!$A$2:$A$6843,0),MATCH(EPS!L$2,NoSettings!$C$1:$AH$1,0))</f>
        <v>0</v>
      </c>
      <c r="M1626">
        <f>INDEX(NoSettings!$C$2:$AH$6843,MATCH(EPS!$F1626,NoSettings!$A$2:$A$6843,0),MATCH(EPS!M$2,NoSettings!$C$1:$AH$1,0))</f>
        <v>0</v>
      </c>
      <c r="N1626">
        <f>INDEX(NoSettings!$C$2:$AH$6843,MATCH(EPS!$F1626,NoSettings!$A$2:$A$6843,0),MATCH(EPS!N$2,NoSettings!$C$1:$AH$1,0))</f>
        <v>0</v>
      </c>
      <c r="O1626">
        <f>INDEX(NoSettings!$C$2:$AH$6843,MATCH(EPS!$F1626,NoSettings!$A$2:$A$6843,0),MATCH(EPS!O$2,NoSettings!$C$1:$AH$1,0))</f>
        <v>0</v>
      </c>
      <c r="P1626">
        <f>INDEX(NoSettings!$C$2:$AH$6843,MATCH(EPS!$F1626,NoSettings!$A$2:$A$6843,0),MATCH(EPS!P$2,NoSettings!$C$1:$AH$1,0))</f>
        <v>0</v>
      </c>
      <c r="Q1626">
        <f>INDEX(NoSettings!$C$2:$AH$6843,MATCH(EPS!$F1626,NoSettings!$A$2:$A$6843,0),MATCH(EPS!Q$2,NoSettings!$C$1:$AH$1,0))</f>
        <v>0</v>
      </c>
      <c r="R1626">
        <f>INDEX(NoSettings!$C$2:$AH$6843,MATCH(EPS!$F1626,NoSettings!$A$2:$A$6843,0),MATCH(EPS!R$2,NoSettings!$C$1:$AH$1,0))</f>
        <v>0</v>
      </c>
      <c r="S1626">
        <f>INDEX(NoSettings!$C$2:$AH$6843,MATCH(EPS!$F1626,NoSettings!$A$2:$A$6843,0),MATCH(EPS!S$2,NoSettings!$C$1:$AH$1,0))</f>
        <v>0</v>
      </c>
      <c r="T1626">
        <f>INDEX(NoSettings!$C$2:$AH$6843,MATCH(EPS!$F1626,NoSettings!$A$2:$A$6843,0),MATCH(EPS!T$2,NoSettings!$C$1:$AH$1,0))</f>
        <v>0</v>
      </c>
      <c r="U1626">
        <f>INDEX(NoSettings!$C$2:$AH$6843,MATCH(EPS!$F1626,NoSettings!$A$2:$A$6843,0),MATCH(EPS!U$2,NoSettings!$C$1:$AH$1,0))</f>
        <v>0</v>
      </c>
      <c r="V1626">
        <f>INDEX(NoSettings!$C$2:$AH$6843,MATCH(EPS!$F1626,NoSettings!$A$2:$A$6843,0),MATCH(EPS!V$2,NoSettings!$C$1:$AH$1,0))</f>
        <v>0</v>
      </c>
      <c r="W1626">
        <f>INDEX(NoSettings!$C$2:$AH$6843,MATCH(EPS!$F1626,NoSettings!$A$2:$A$6843,0),MATCH(EPS!W$2,NoSettings!$C$1:$AH$1,0))</f>
        <v>0</v>
      </c>
      <c r="X1626">
        <f>INDEX(NoSettings!$C$2:$AH$6843,MATCH(EPS!$F1626,NoSettings!$A$2:$A$6843,0),MATCH(EPS!X$2,NoSettings!$C$1:$AH$1,0))</f>
        <v>0</v>
      </c>
      <c r="Y1626">
        <f>INDEX(NoSettings!$C$2:$AH$6843,MATCH(EPS!$F1626,NoSettings!$A$2:$A$6843,0),MATCH(EPS!Y$2,NoSettings!$C$1:$AH$1,0))</f>
        <v>0</v>
      </c>
      <c r="Z1626">
        <f>INDEX(NoSettings!$C$2:$AH$6843,MATCH(EPS!$F1626,NoSettings!$A$2:$A$6843,0),MATCH(EPS!Z$2,NoSettings!$C$1:$AH$1,0))</f>
        <v>0</v>
      </c>
      <c r="AA1626">
        <f>INDEX(NoSettings!$C$2:$AH$6843,MATCH(EPS!$F1626,NoSettings!$A$2:$A$6843,0),MATCH(EPS!AA$2,NoSettings!$C$1:$AH$1,0))</f>
        <v>0</v>
      </c>
      <c r="AB1626">
        <f>INDEX(NoSettings!$C$2:$AH$6843,MATCH(EPS!$F1626,NoSettings!$A$2:$A$6843,0),MATCH(EPS!AB$2,NoSettings!$C$1:$AH$1,0))</f>
        <v>0</v>
      </c>
      <c r="AC1626">
        <f>INDEX(NoSettings!$C$2:$AH$6843,MATCH(EPS!$F1626,NoSettings!$A$2:$A$6843,0),MATCH(EPS!AC$2,NoSettings!$C$1:$AH$1,0))</f>
        <v>0</v>
      </c>
      <c r="AD1626">
        <f>INDEX(NoSettings!$C$2:$AH$6843,MATCH(EPS!$F1626,NoSettings!$A$2:$A$6843,0),MATCH(EPS!AD$2,NoSettings!$C$1:$AH$1,0))</f>
        <v>0</v>
      </c>
      <c r="AE1626">
        <f>INDEX(NoSettings!$C$2:$AH$6843,MATCH(EPS!$F1626,NoSettings!$A$2:$A$6843,0),MATCH(EPS!AE$2,NoSettings!$C$1:$AH$1,0))</f>
        <v>0</v>
      </c>
      <c r="AF1626">
        <f>INDEX(NoSettings!$C$2:$AH$6843,MATCH(EPS!$F1626,NoSettings!$A$2:$A$6843,0),MATCH(EPS!AF$2,NoSettings!$C$1:$AH$1,0))</f>
        <v>0</v>
      </c>
      <c r="AG1626">
        <f>INDEX(NoSettings!$C$2:$AH$6843,MATCH(EPS!$F1626,NoSettings!$A$2:$A$6843,0),MATCH(EPS!AG$2,NoSettings!$C$1:$AH$1,0))</f>
        <v>0</v>
      </c>
      <c r="AH1626">
        <f>INDEX(NoSettings!$C$2:$AH$6843,MATCH(EPS!$F1626,NoSettings!$A$2:$A$6843,0),MATCH(EPS!AH$2,NoSettings!$C$1:$AH$1,0))</f>
        <v>0</v>
      </c>
      <c r="AI1626">
        <f>INDEX(NoSettings!$C$2:$AH$6843,MATCH(EPS!$F1626,NoSettings!$A$2:$A$6843,0),MATCH(EPS!AI$2,NoSettings!$C$1:$AH$1,0))</f>
        <v>0</v>
      </c>
      <c r="AJ1626">
        <f>INDEX(NoSettings!$C$2:$AH$6843,MATCH(EPS!$F1626,NoSettings!$A$2:$A$6843,0),MATCH(EPS!AJ$2,NoSettings!$C$1:$AH$1,0))</f>
        <v>0</v>
      </c>
      <c r="AK1626">
        <f>INDEX(NoSettings!$C$2:$AH$6843,MATCH(EPS!$F1626,NoSettings!$A$2:$A$6843,0),MATCH(EPS!AK$2,NoSettings!$C$1:$AH$1,0))</f>
        <v>0</v>
      </c>
    </row>
    <row r="1627" spans="1:37" hidden="1" x14ac:dyDescent="0.25">
      <c r="A1627" s="20" t="s">
        <v>7593</v>
      </c>
      <c r="B1627" t="s">
        <v>7499</v>
      </c>
      <c r="C1627" t="s">
        <v>7506</v>
      </c>
      <c r="D1627"/>
      <c r="E1627"/>
      <c r="F1627" t="s">
        <v>2058</v>
      </c>
      <c r="G1627">
        <f>INDEX(NoSettings!$C$2:$AH$6843,MATCH(EPS!$F1627,NoSettings!$A$2:$A$6843,0),MATCH(EPS!G$2,NoSettings!$C$1:$AH$1,0))</f>
        <v>0</v>
      </c>
      <c r="H1627">
        <f>INDEX(NoSettings!$C$2:$AH$6843,MATCH(EPS!$F1627,NoSettings!$A$2:$A$6843,0),MATCH(EPS!H$2,NoSettings!$C$1:$AH$1,0))</f>
        <v>0</v>
      </c>
      <c r="I1627">
        <f>INDEX(NoSettings!$C$2:$AH$6843,MATCH(EPS!$F1627,NoSettings!$A$2:$A$6843,0),MATCH(EPS!I$2,NoSettings!$C$1:$AH$1,0))</f>
        <v>0</v>
      </c>
      <c r="J1627">
        <f>INDEX(NoSettings!$C$2:$AH$6843,MATCH(EPS!$F1627,NoSettings!$A$2:$A$6843,0),MATCH(EPS!J$2,NoSettings!$C$1:$AH$1,0))</f>
        <v>0</v>
      </c>
      <c r="K1627">
        <f>INDEX(NoSettings!$C$2:$AH$6843,MATCH(EPS!$F1627,NoSettings!$A$2:$A$6843,0),MATCH(EPS!K$2,NoSettings!$C$1:$AH$1,0))</f>
        <v>0</v>
      </c>
      <c r="L1627">
        <f>INDEX(NoSettings!$C$2:$AH$6843,MATCH(EPS!$F1627,NoSettings!$A$2:$A$6843,0),MATCH(EPS!L$2,NoSettings!$C$1:$AH$1,0))</f>
        <v>0</v>
      </c>
      <c r="M1627">
        <f>INDEX(NoSettings!$C$2:$AH$6843,MATCH(EPS!$F1627,NoSettings!$A$2:$A$6843,0),MATCH(EPS!M$2,NoSettings!$C$1:$AH$1,0))</f>
        <v>0</v>
      </c>
      <c r="N1627">
        <f>INDEX(NoSettings!$C$2:$AH$6843,MATCH(EPS!$F1627,NoSettings!$A$2:$A$6843,0),MATCH(EPS!N$2,NoSettings!$C$1:$AH$1,0))</f>
        <v>0</v>
      </c>
      <c r="O1627">
        <f>INDEX(NoSettings!$C$2:$AH$6843,MATCH(EPS!$F1627,NoSettings!$A$2:$A$6843,0),MATCH(EPS!O$2,NoSettings!$C$1:$AH$1,0))</f>
        <v>0</v>
      </c>
      <c r="P1627">
        <f>INDEX(NoSettings!$C$2:$AH$6843,MATCH(EPS!$F1627,NoSettings!$A$2:$A$6843,0),MATCH(EPS!P$2,NoSettings!$C$1:$AH$1,0))</f>
        <v>0</v>
      </c>
      <c r="Q1627">
        <f>INDEX(NoSettings!$C$2:$AH$6843,MATCH(EPS!$F1627,NoSettings!$A$2:$A$6843,0),MATCH(EPS!Q$2,NoSettings!$C$1:$AH$1,0))</f>
        <v>0</v>
      </c>
      <c r="R1627">
        <f>INDEX(NoSettings!$C$2:$AH$6843,MATCH(EPS!$F1627,NoSettings!$A$2:$A$6843,0),MATCH(EPS!R$2,NoSettings!$C$1:$AH$1,0))</f>
        <v>0</v>
      </c>
      <c r="S1627">
        <f>INDEX(NoSettings!$C$2:$AH$6843,MATCH(EPS!$F1627,NoSettings!$A$2:$A$6843,0),MATCH(EPS!S$2,NoSettings!$C$1:$AH$1,0))</f>
        <v>0</v>
      </c>
      <c r="T1627">
        <f>INDEX(NoSettings!$C$2:$AH$6843,MATCH(EPS!$F1627,NoSettings!$A$2:$A$6843,0),MATCH(EPS!T$2,NoSettings!$C$1:$AH$1,0))</f>
        <v>0</v>
      </c>
      <c r="U1627">
        <f>INDEX(NoSettings!$C$2:$AH$6843,MATCH(EPS!$F1627,NoSettings!$A$2:$A$6843,0),MATCH(EPS!U$2,NoSettings!$C$1:$AH$1,0))</f>
        <v>0</v>
      </c>
      <c r="V1627">
        <f>INDEX(NoSettings!$C$2:$AH$6843,MATCH(EPS!$F1627,NoSettings!$A$2:$A$6843,0),MATCH(EPS!V$2,NoSettings!$C$1:$AH$1,0))</f>
        <v>0</v>
      </c>
      <c r="W1627">
        <f>INDEX(NoSettings!$C$2:$AH$6843,MATCH(EPS!$F1627,NoSettings!$A$2:$A$6843,0),MATCH(EPS!W$2,NoSettings!$C$1:$AH$1,0))</f>
        <v>0</v>
      </c>
      <c r="X1627">
        <f>INDEX(NoSettings!$C$2:$AH$6843,MATCH(EPS!$F1627,NoSettings!$A$2:$A$6843,0),MATCH(EPS!X$2,NoSettings!$C$1:$AH$1,0))</f>
        <v>0</v>
      </c>
      <c r="Y1627">
        <f>INDEX(NoSettings!$C$2:$AH$6843,MATCH(EPS!$F1627,NoSettings!$A$2:$A$6843,0),MATCH(EPS!Y$2,NoSettings!$C$1:$AH$1,0))</f>
        <v>0</v>
      </c>
      <c r="Z1627">
        <f>INDEX(NoSettings!$C$2:$AH$6843,MATCH(EPS!$F1627,NoSettings!$A$2:$A$6843,0),MATCH(EPS!Z$2,NoSettings!$C$1:$AH$1,0))</f>
        <v>0</v>
      </c>
      <c r="AA1627">
        <f>INDEX(NoSettings!$C$2:$AH$6843,MATCH(EPS!$F1627,NoSettings!$A$2:$A$6843,0),MATCH(EPS!AA$2,NoSettings!$C$1:$AH$1,0))</f>
        <v>0</v>
      </c>
      <c r="AB1627">
        <f>INDEX(NoSettings!$C$2:$AH$6843,MATCH(EPS!$F1627,NoSettings!$A$2:$A$6843,0),MATCH(EPS!AB$2,NoSettings!$C$1:$AH$1,0))</f>
        <v>0</v>
      </c>
      <c r="AC1627">
        <f>INDEX(NoSettings!$C$2:$AH$6843,MATCH(EPS!$F1627,NoSettings!$A$2:$A$6843,0),MATCH(EPS!AC$2,NoSettings!$C$1:$AH$1,0))</f>
        <v>0</v>
      </c>
      <c r="AD1627">
        <f>INDEX(NoSettings!$C$2:$AH$6843,MATCH(EPS!$F1627,NoSettings!$A$2:$A$6843,0),MATCH(EPS!AD$2,NoSettings!$C$1:$AH$1,0))</f>
        <v>0</v>
      </c>
      <c r="AE1627">
        <f>INDEX(NoSettings!$C$2:$AH$6843,MATCH(EPS!$F1627,NoSettings!$A$2:$A$6843,0),MATCH(EPS!AE$2,NoSettings!$C$1:$AH$1,0))</f>
        <v>0</v>
      </c>
      <c r="AF1627">
        <f>INDEX(NoSettings!$C$2:$AH$6843,MATCH(EPS!$F1627,NoSettings!$A$2:$A$6843,0),MATCH(EPS!AF$2,NoSettings!$C$1:$AH$1,0))</f>
        <v>0</v>
      </c>
      <c r="AG1627">
        <f>INDEX(NoSettings!$C$2:$AH$6843,MATCH(EPS!$F1627,NoSettings!$A$2:$A$6843,0),MATCH(EPS!AG$2,NoSettings!$C$1:$AH$1,0))</f>
        <v>0</v>
      </c>
      <c r="AH1627">
        <f>INDEX(NoSettings!$C$2:$AH$6843,MATCH(EPS!$F1627,NoSettings!$A$2:$A$6843,0),MATCH(EPS!AH$2,NoSettings!$C$1:$AH$1,0))</f>
        <v>0</v>
      </c>
      <c r="AI1627">
        <f>INDEX(NoSettings!$C$2:$AH$6843,MATCH(EPS!$F1627,NoSettings!$A$2:$A$6843,0),MATCH(EPS!AI$2,NoSettings!$C$1:$AH$1,0))</f>
        <v>0</v>
      </c>
      <c r="AJ1627">
        <f>INDEX(NoSettings!$C$2:$AH$6843,MATCH(EPS!$F1627,NoSettings!$A$2:$A$6843,0),MATCH(EPS!AJ$2,NoSettings!$C$1:$AH$1,0))</f>
        <v>0</v>
      </c>
      <c r="AK1627">
        <f>INDEX(NoSettings!$C$2:$AH$6843,MATCH(EPS!$F1627,NoSettings!$A$2:$A$6843,0),MATCH(EPS!AK$2,NoSettings!$C$1:$AH$1,0))</f>
        <v>0</v>
      </c>
    </row>
    <row r="1628" spans="1:37" hidden="1" x14ac:dyDescent="0.25">
      <c r="A1628" s="20" t="s">
        <v>7593</v>
      </c>
      <c r="B1628" t="s">
        <v>7499</v>
      </c>
      <c r="C1628" t="s">
        <v>7507</v>
      </c>
      <c r="D1628"/>
      <c r="E1628"/>
      <c r="F1628" t="s">
        <v>2059</v>
      </c>
      <c r="G1628">
        <f>INDEX(NoSettings!$C$2:$AH$6843,MATCH(EPS!$F1628,NoSettings!$A$2:$A$6843,0),MATCH(EPS!G$2,NoSettings!$C$1:$AH$1,0))</f>
        <v>0</v>
      </c>
      <c r="H1628">
        <f>INDEX(NoSettings!$C$2:$AH$6843,MATCH(EPS!$F1628,NoSettings!$A$2:$A$6843,0),MATCH(EPS!H$2,NoSettings!$C$1:$AH$1,0))</f>
        <v>0</v>
      </c>
      <c r="I1628">
        <f>INDEX(NoSettings!$C$2:$AH$6843,MATCH(EPS!$F1628,NoSettings!$A$2:$A$6843,0),MATCH(EPS!I$2,NoSettings!$C$1:$AH$1,0))</f>
        <v>0</v>
      </c>
      <c r="J1628">
        <f>INDEX(NoSettings!$C$2:$AH$6843,MATCH(EPS!$F1628,NoSettings!$A$2:$A$6843,0),MATCH(EPS!J$2,NoSettings!$C$1:$AH$1,0))</f>
        <v>0</v>
      </c>
      <c r="K1628">
        <f>INDEX(NoSettings!$C$2:$AH$6843,MATCH(EPS!$F1628,NoSettings!$A$2:$A$6843,0),MATCH(EPS!K$2,NoSettings!$C$1:$AH$1,0))</f>
        <v>0</v>
      </c>
      <c r="L1628">
        <f>INDEX(NoSettings!$C$2:$AH$6843,MATCH(EPS!$F1628,NoSettings!$A$2:$A$6843,0),MATCH(EPS!L$2,NoSettings!$C$1:$AH$1,0))</f>
        <v>0</v>
      </c>
      <c r="M1628">
        <f>INDEX(NoSettings!$C$2:$AH$6843,MATCH(EPS!$F1628,NoSettings!$A$2:$A$6843,0),MATCH(EPS!M$2,NoSettings!$C$1:$AH$1,0))</f>
        <v>0</v>
      </c>
      <c r="N1628">
        <f>INDEX(NoSettings!$C$2:$AH$6843,MATCH(EPS!$F1628,NoSettings!$A$2:$A$6843,0),MATCH(EPS!N$2,NoSettings!$C$1:$AH$1,0))</f>
        <v>0</v>
      </c>
      <c r="O1628">
        <f>INDEX(NoSettings!$C$2:$AH$6843,MATCH(EPS!$F1628,NoSettings!$A$2:$A$6843,0),MATCH(EPS!O$2,NoSettings!$C$1:$AH$1,0))</f>
        <v>0</v>
      </c>
      <c r="P1628">
        <f>INDEX(NoSettings!$C$2:$AH$6843,MATCH(EPS!$F1628,NoSettings!$A$2:$A$6843,0),MATCH(EPS!P$2,NoSettings!$C$1:$AH$1,0))</f>
        <v>0</v>
      </c>
      <c r="Q1628">
        <f>INDEX(NoSettings!$C$2:$AH$6843,MATCH(EPS!$F1628,NoSettings!$A$2:$A$6843,0),MATCH(EPS!Q$2,NoSettings!$C$1:$AH$1,0))</f>
        <v>0</v>
      </c>
      <c r="R1628">
        <f>INDEX(NoSettings!$C$2:$AH$6843,MATCH(EPS!$F1628,NoSettings!$A$2:$A$6843,0),MATCH(EPS!R$2,NoSettings!$C$1:$AH$1,0))</f>
        <v>0</v>
      </c>
      <c r="S1628">
        <f>INDEX(NoSettings!$C$2:$AH$6843,MATCH(EPS!$F1628,NoSettings!$A$2:$A$6843,0),MATCH(EPS!S$2,NoSettings!$C$1:$AH$1,0))</f>
        <v>0</v>
      </c>
      <c r="T1628">
        <f>INDEX(NoSettings!$C$2:$AH$6843,MATCH(EPS!$F1628,NoSettings!$A$2:$A$6843,0),MATCH(EPS!T$2,NoSettings!$C$1:$AH$1,0))</f>
        <v>0</v>
      </c>
      <c r="U1628">
        <f>INDEX(NoSettings!$C$2:$AH$6843,MATCH(EPS!$F1628,NoSettings!$A$2:$A$6843,0),MATCH(EPS!U$2,NoSettings!$C$1:$AH$1,0))</f>
        <v>0</v>
      </c>
      <c r="V1628">
        <f>INDEX(NoSettings!$C$2:$AH$6843,MATCH(EPS!$F1628,NoSettings!$A$2:$A$6843,0),MATCH(EPS!V$2,NoSettings!$C$1:$AH$1,0))</f>
        <v>0</v>
      </c>
      <c r="W1628">
        <f>INDEX(NoSettings!$C$2:$AH$6843,MATCH(EPS!$F1628,NoSettings!$A$2:$A$6843,0),MATCH(EPS!W$2,NoSettings!$C$1:$AH$1,0))</f>
        <v>0</v>
      </c>
      <c r="X1628">
        <f>INDEX(NoSettings!$C$2:$AH$6843,MATCH(EPS!$F1628,NoSettings!$A$2:$A$6843,0),MATCH(EPS!X$2,NoSettings!$C$1:$AH$1,0))</f>
        <v>0</v>
      </c>
      <c r="Y1628">
        <f>INDEX(NoSettings!$C$2:$AH$6843,MATCH(EPS!$F1628,NoSettings!$A$2:$A$6843,0),MATCH(EPS!Y$2,NoSettings!$C$1:$AH$1,0))</f>
        <v>0</v>
      </c>
      <c r="Z1628">
        <f>INDEX(NoSettings!$C$2:$AH$6843,MATCH(EPS!$F1628,NoSettings!$A$2:$A$6843,0),MATCH(EPS!Z$2,NoSettings!$C$1:$AH$1,0))</f>
        <v>0</v>
      </c>
      <c r="AA1628">
        <f>INDEX(NoSettings!$C$2:$AH$6843,MATCH(EPS!$F1628,NoSettings!$A$2:$A$6843,0),MATCH(EPS!AA$2,NoSettings!$C$1:$AH$1,0))</f>
        <v>0</v>
      </c>
      <c r="AB1628">
        <f>INDEX(NoSettings!$C$2:$AH$6843,MATCH(EPS!$F1628,NoSettings!$A$2:$A$6843,0),MATCH(EPS!AB$2,NoSettings!$C$1:$AH$1,0))</f>
        <v>0</v>
      </c>
      <c r="AC1628">
        <f>INDEX(NoSettings!$C$2:$AH$6843,MATCH(EPS!$F1628,NoSettings!$A$2:$A$6843,0),MATCH(EPS!AC$2,NoSettings!$C$1:$AH$1,0))</f>
        <v>0</v>
      </c>
      <c r="AD1628">
        <f>INDEX(NoSettings!$C$2:$AH$6843,MATCH(EPS!$F1628,NoSettings!$A$2:$A$6843,0),MATCH(EPS!AD$2,NoSettings!$C$1:$AH$1,0))</f>
        <v>0</v>
      </c>
      <c r="AE1628">
        <f>INDEX(NoSettings!$C$2:$AH$6843,MATCH(EPS!$F1628,NoSettings!$A$2:$A$6843,0),MATCH(EPS!AE$2,NoSettings!$C$1:$AH$1,0))</f>
        <v>0</v>
      </c>
      <c r="AF1628">
        <f>INDEX(NoSettings!$C$2:$AH$6843,MATCH(EPS!$F1628,NoSettings!$A$2:$A$6843,0),MATCH(EPS!AF$2,NoSettings!$C$1:$AH$1,0))</f>
        <v>0</v>
      </c>
      <c r="AG1628">
        <f>INDEX(NoSettings!$C$2:$AH$6843,MATCH(EPS!$F1628,NoSettings!$A$2:$A$6843,0),MATCH(EPS!AG$2,NoSettings!$C$1:$AH$1,0))</f>
        <v>0</v>
      </c>
      <c r="AH1628">
        <f>INDEX(NoSettings!$C$2:$AH$6843,MATCH(EPS!$F1628,NoSettings!$A$2:$A$6843,0),MATCH(EPS!AH$2,NoSettings!$C$1:$AH$1,0))</f>
        <v>0</v>
      </c>
      <c r="AI1628">
        <f>INDEX(NoSettings!$C$2:$AH$6843,MATCH(EPS!$F1628,NoSettings!$A$2:$A$6843,0),MATCH(EPS!AI$2,NoSettings!$C$1:$AH$1,0))</f>
        <v>0</v>
      </c>
      <c r="AJ1628">
        <f>INDEX(NoSettings!$C$2:$AH$6843,MATCH(EPS!$F1628,NoSettings!$A$2:$A$6843,0),MATCH(EPS!AJ$2,NoSettings!$C$1:$AH$1,0))</f>
        <v>0</v>
      </c>
      <c r="AK1628">
        <f>INDEX(NoSettings!$C$2:$AH$6843,MATCH(EPS!$F1628,NoSettings!$A$2:$A$6843,0),MATCH(EPS!AK$2,NoSettings!$C$1:$AH$1,0))</f>
        <v>0</v>
      </c>
    </row>
    <row r="1629" spans="1:37" hidden="1" x14ac:dyDescent="0.25">
      <c r="A1629" s="20" t="s">
        <v>7593</v>
      </c>
      <c r="B1629" t="s">
        <v>7499</v>
      </c>
      <c r="C1629" t="s">
        <v>7508</v>
      </c>
      <c r="D1629"/>
      <c r="E1629"/>
      <c r="F1629" t="s">
        <v>2060</v>
      </c>
      <c r="G1629">
        <f>INDEX(NoSettings!$C$2:$AH$6843,MATCH(EPS!$F1629,NoSettings!$A$2:$A$6843,0),MATCH(EPS!G$2,NoSettings!$C$1:$AH$1,0))</f>
        <v>0</v>
      </c>
      <c r="H1629">
        <f>INDEX(NoSettings!$C$2:$AH$6843,MATCH(EPS!$F1629,NoSettings!$A$2:$A$6843,0),MATCH(EPS!H$2,NoSettings!$C$1:$AH$1,0))</f>
        <v>0</v>
      </c>
      <c r="I1629">
        <f>INDEX(NoSettings!$C$2:$AH$6843,MATCH(EPS!$F1629,NoSettings!$A$2:$A$6843,0),MATCH(EPS!I$2,NoSettings!$C$1:$AH$1,0))</f>
        <v>0</v>
      </c>
      <c r="J1629">
        <f>INDEX(NoSettings!$C$2:$AH$6843,MATCH(EPS!$F1629,NoSettings!$A$2:$A$6843,0),MATCH(EPS!J$2,NoSettings!$C$1:$AH$1,0))</f>
        <v>0</v>
      </c>
      <c r="K1629">
        <f>INDEX(NoSettings!$C$2:$AH$6843,MATCH(EPS!$F1629,NoSettings!$A$2:$A$6843,0),MATCH(EPS!K$2,NoSettings!$C$1:$AH$1,0))</f>
        <v>0</v>
      </c>
      <c r="L1629">
        <f>INDEX(NoSettings!$C$2:$AH$6843,MATCH(EPS!$F1629,NoSettings!$A$2:$A$6843,0),MATCH(EPS!L$2,NoSettings!$C$1:$AH$1,0))</f>
        <v>0</v>
      </c>
      <c r="M1629">
        <f>INDEX(NoSettings!$C$2:$AH$6843,MATCH(EPS!$F1629,NoSettings!$A$2:$A$6843,0),MATCH(EPS!M$2,NoSettings!$C$1:$AH$1,0))</f>
        <v>0</v>
      </c>
      <c r="N1629">
        <f>INDEX(NoSettings!$C$2:$AH$6843,MATCH(EPS!$F1629,NoSettings!$A$2:$A$6843,0),MATCH(EPS!N$2,NoSettings!$C$1:$AH$1,0))</f>
        <v>0</v>
      </c>
      <c r="O1629">
        <f>INDEX(NoSettings!$C$2:$AH$6843,MATCH(EPS!$F1629,NoSettings!$A$2:$A$6843,0),MATCH(EPS!O$2,NoSettings!$C$1:$AH$1,0))</f>
        <v>0</v>
      </c>
      <c r="P1629">
        <f>INDEX(NoSettings!$C$2:$AH$6843,MATCH(EPS!$F1629,NoSettings!$A$2:$A$6843,0),MATCH(EPS!P$2,NoSettings!$C$1:$AH$1,0))</f>
        <v>0</v>
      </c>
      <c r="Q1629">
        <f>INDEX(NoSettings!$C$2:$AH$6843,MATCH(EPS!$F1629,NoSettings!$A$2:$A$6843,0),MATCH(EPS!Q$2,NoSettings!$C$1:$AH$1,0))</f>
        <v>0</v>
      </c>
      <c r="R1629">
        <f>INDEX(NoSettings!$C$2:$AH$6843,MATCH(EPS!$F1629,NoSettings!$A$2:$A$6843,0),MATCH(EPS!R$2,NoSettings!$C$1:$AH$1,0))</f>
        <v>0</v>
      </c>
      <c r="S1629">
        <f>INDEX(NoSettings!$C$2:$AH$6843,MATCH(EPS!$F1629,NoSettings!$A$2:$A$6843,0),MATCH(EPS!S$2,NoSettings!$C$1:$AH$1,0))</f>
        <v>0</v>
      </c>
      <c r="T1629">
        <f>INDEX(NoSettings!$C$2:$AH$6843,MATCH(EPS!$F1629,NoSettings!$A$2:$A$6843,0),MATCH(EPS!T$2,NoSettings!$C$1:$AH$1,0))</f>
        <v>0</v>
      </c>
      <c r="U1629">
        <f>INDEX(NoSettings!$C$2:$AH$6843,MATCH(EPS!$F1629,NoSettings!$A$2:$A$6843,0),MATCH(EPS!U$2,NoSettings!$C$1:$AH$1,0))</f>
        <v>0</v>
      </c>
      <c r="V1629">
        <f>INDEX(NoSettings!$C$2:$AH$6843,MATCH(EPS!$F1629,NoSettings!$A$2:$A$6843,0),MATCH(EPS!V$2,NoSettings!$C$1:$AH$1,0))</f>
        <v>0</v>
      </c>
      <c r="W1629">
        <f>INDEX(NoSettings!$C$2:$AH$6843,MATCH(EPS!$F1629,NoSettings!$A$2:$A$6843,0),MATCH(EPS!W$2,NoSettings!$C$1:$AH$1,0))</f>
        <v>0</v>
      </c>
      <c r="X1629">
        <f>INDEX(NoSettings!$C$2:$AH$6843,MATCH(EPS!$F1629,NoSettings!$A$2:$A$6843,0),MATCH(EPS!X$2,NoSettings!$C$1:$AH$1,0))</f>
        <v>0</v>
      </c>
      <c r="Y1629">
        <f>INDEX(NoSettings!$C$2:$AH$6843,MATCH(EPS!$F1629,NoSettings!$A$2:$A$6843,0),MATCH(EPS!Y$2,NoSettings!$C$1:$AH$1,0))</f>
        <v>0</v>
      </c>
      <c r="Z1629">
        <f>INDEX(NoSettings!$C$2:$AH$6843,MATCH(EPS!$F1629,NoSettings!$A$2:$A$6843,0),MATCH(EPS!Z$2,NoSettings!$C$1:$AH$1,0))</f>
        <v>0</v>
      </c>
      <c r="AA1629">
        <f>INDEX(NoSettings!$C$2:$AH$6843,MATCH(EPS!$F1629,NoSettings!$A$2:$A$6843,0),MATCH(EPS!AA$2,NoSettings!$C$1:$AH$1,0))</f>
        <v>0</v>
      </c>
      <c r="AB1629">
        <f>INDEX(NoSettings!$C$2:$AH$6843,MATCH(EPS!$F1629,NoSettings!$A$2:$A$6843,0),MATCH(EPS!AB$2,NoSettings!$C$1:$AH$1,0))</f>
        <v>0</v>
      </c>
      <c r="AC1629">
        <f>INDEX(NoSettings!$C$2:$AH$6843,MATCH(EPS!$F1629,NoSettings!$A$2:$A$6843,0),MATCH(EPS!AC$2,NoSettings!$C$1:$AH$1,0))</f>
        <v>0</v>
      </c>
      <c r="AD1629">
        <f>INDEX(NoSettings!$C$2:$AH$6843,MATCH(EPS!$F1629,NoSettings!$A$2:$A$6843,0),MATCH(EPS!AD$2,NoSettings!$C$1:$AH$1,0))</f>
        <v>0</v>
      </c>
      <c r="AE1629">
        <f>INDEX(NoSettings!$C$2:$AH$6843,MATCH(EPS!$F1629,NoSettings!$A$2:$A$6843,0),MATCH(EPS!AE$2,NoSettings!$C$1:$AH$1,0))</f>
        <v>0</v>
      </c>
      <c r="AF1629">
        <f>INDEX(NoSettings!$C$2:$AH$6843,MATCH(EPS!$F1629,NoSettings!$A$2:$A$6843,0),MATCH(EPS!AF$2,NoSettings!$C$1:$AH$1,0))</f>
        <v>0</v>
      </c>
      <c r="AG1629">
        <f>INDEX(NoSettings!$C$2:$AH$6843,MATCH(EPS!$F1629,NoSettings!$A$2:$A$6843,0),MATCH(EPS!AG$2,NoSettings!$C$1:$AH$1,0))</f>
        <v>0</v>
      </c>
      <c r="AH1629">
        <f>INDEX(NoSettings!$C$2:$AH$6843,MATCH(EPS!$F1629,NoSettings!$A$2:$A$6843,0),MATCH(EPS!AH$2,NoSettings!$C$1:$AH$1,0))</f>
        <v>0</v>
      </c>
      <c r="AI1629">
        <f>INDEX(NoSettings!$C$2:$AH$6843,MATCH(EPS!$F1629,NoSettings!$A$2:$A$6843,0),MATCH(EPS!AI$2,NoSettings!$C$1:$AH$1,0))</f>
        <v>0</v>
      </c>
      <c r="AJ1629">
        <f>INDEX(NoSettings!$C$2:$AH$6843,MATCH(EPS!$F1629,NoSettings!$A$2:$A$6843,0),MATCH(EPS!AJ$2,NoSettings!$C$1:$AH$1,0))</f>
        <v>0</v>
      </c>
      <c r="AK1629">
        <f>INDEX(NoSettings!$C$2:$AH$6843,MATCH(EPS!$F1629,NoSettings!$A$2:$A$6843,0),MATCH(EPS!AK$2,NoSettings!$C$1:$AH$1,0))</f>
        <v>0</v>
      </c>
    </row>
    <row r="1630" spans="1:37" hidden="1" x14ac:dyDescent="0.25">
      <c r="A1630" s="20" t="s">
        <v>7594</v>
      </c>
      <c r="B1630" t="s">
        <v>7595</v>
      </c>
      <c r="C1630"/>
      <c r="D1630"/>
      <c r="E1630"/>
      <c r="F1630" t="s">
        <v>2061</v>
      </c>
      <c r="G1630">
        <f>INDEX(NoSettings!$C$2:$AH$6843,MATCH(EPS!$F1630,NoSettings!$A$2:$A$6843,0),MATCH(EPS!G$2,NoSettings!$C$1:$AH$1,0))</f>
        <v>146.77199999999999</v>
      </c>
      <c r="H1630">
        <f>INDEX(NoSettings!$C$2:$AH$6843,MATCH(EPS!$F1630,NoSettings!$A$2:$A$6843,0),MATCH(EPS!H$2,NoSettings!$C$1:$AH$1,0))</f>
        <v>161.26400000000001</v>
      </c>
      <c r="I1630">
        <f>INDEX(NoSettings!$C$2:$AH$6843,MATCH(EPS!$F1630,NoSettings!$A$2:$A$6843,0),MATCH(EPS!I$2,NoSettings!$C$1:$AH$1,0))</f>
        <v>160.00200000000001</v>
      </c>
      <c r="J1630">
        <f>INDEX(NoSettings!$C$2:$AH$6843,MATCH(EPS!$F1630,NoSettings!$A$2:$A$6843,0),MATCH(EPS!J$2,NoSettings!$C$1:$AH$1,0))</f>
        <v>157.976</v>
      </c>
      <c r="K1630">
        <f>INDEX(NoSettings!$C$2:$AH$6843,MATCH(EPS!$F1630,NoSettings!$A$2:$A$6843,0),MATCH(EPS!K$2,NoSettings!$C$1:$AH$1,0))</f>
        <v>154.36799999999999</v>
      </c>
      <c r="L1630">
        <f>INDEX(NoSettings!$C$2:$AH$6843,MATCH(EPS!$F1630,NoSettings!$A$2:$A$6843,0),MATCH(EPS!L$2,NoSettings!$C$1:$AH$1,0))</f>
        <v>149.96700000000001</v>
      </c>
      <c r="M1630">
        <f>INDEX(NoSettings!$C$2:$AH$6843,MATCH(EPS!$F1630,NoSettings!$A$2:$A$6843,0),MATCH(EPS!M$2,NoSettings!$C$1:$AH$1,0))</f>
        <v>145.21199999999999</v>
      </c>
      <c r="N1630">
        <f>INDEX(NoSettings!$C$2:$AH$6843,MATCH(EPS!$F1630,NoSettings!$A$2:$A$6843,0),MATCH(EPS!N$2,NoSettings!$C$1:$AH$1,0))</f>
        <v>140.14699999999999</v>
      </c>
      <c r="O1630">
        <f>INDEX(NoSettings!$C$2:$AH$6843,MATCH(EPS!$F1630,NoSettings!$A$2:$A$6843,0),MATCH(EPS!O$2,NoSettings!$C$1:$AH$1,0))</f>
        <v>134.63999999999999</v>
      </c>
      <c r="P1630">
        <f>INDEX(NoSettings!$C$2:$AH$6843,MATCH(EPS!$F1630,NoSettings!$A$2:$A$6843,0),MATCH(EPS!P$2,NoSettings!$C$1:$AH$1,0))</f>
        <v>128.69300000000001</v>
      </c>
      <c r="Q1630">
        <f>INDEX(NoSettings!$C$2:$AH$6843,MATCH(EPS!$F1630,NoSettings!$A$2:$A$6843,0),MATCH(EPS!Q$2,NoSettings!$C$1:$AH$1,0))</f>
        <v>122.03100000000001</v>
      </c>
      <c r="R1630">
        <f>INDEX(NoSettings!$C$2:$AH$6843,MATCH(EPS!$F1630,NoSettings!$A$2:$A$6843,0),MATCH(EPS!R$2,NoSettings!$C$1:$AH$1,0))</f>
        <v>115.913</v>
      </c>
      <c r="S1630">
        <f>INDEX(NoSettings!$C$2:$AH$6843,MATCH(EPS!$F1630,NoSettings!$A$2:$A$6843,0),MATCH(EPS!S$2,NoSettings!$C$1:$AH$1,0))</f>
        <v>109.883</v>
      </c>
      <c r="T1630">
        <f>INDEX(NoSettings!$C$2:$AH$6843,MATCH(EPS!$F1630,NoSettings!$A$2:$A$6843,0),MATCH(EPS!T$2,NoSettings!$C$1:$AH$1,0))</f>
        <v>104.46599999999999</v>
      </c>
      <c r="U1630">
        <f>INDEX(NoSettings!$C$2:$AH$6843,MATCH(EPS!$F1630,NoSettings!$A$2:$A$6843,0),MATCH(EPS!U$2,NoSettings!$C$1:$AH$1,0))</f>
        <v>99.263099999999994</v>
      </c>
      <c r="V1630">
        <f>INDEX(NoSettings!$C$2:$AH$6843,MATCH(EPS!$F1630,NoSettings!$A$2:$A$6843,0),MATCH(EPS!V$2,NoSettings!$C$1:$AH$1,0))</f>
        <v>94.120599999999996</v>
      </c>
      <c r="W1630">
        <f>INDEX(NoSettings!$C$2:$AH$6843,MATCH(EPS!$F1630,NoSettings!$A$2:$A$6843,0),MATCH(EPS!W$2,NoSettings!$C$1:$AH$1,0))</f>
        <v>89.242800000000003</v>
      </c>
      <c r="X1630">
        <f>INDEX(NoSettings!$C$2:$AH$6843,MATCH(EPS!$F1630,NoSettings!$A$2:$A$6843,0),MATCH(EPS!X$2,NoSettings!$C$1:$AH$1,0))</f>
        <v>84.491</v>
      </c>
      <c r="Y1630">
        <f>INDEX(NoSettings!$C$2:$AH$6843,MATCH(EPS!$F1630,NoSettings!$A$2:$A$6843,0),MATCH(EPS!Y$2,NoSettings!$C$1:$AH$1,0))</f>
        <v>80.089799999999997</v>
      </c>
      <c r="Z1630">
        <f>INDEX(NoSettings!$C$2:$AH$6843,MATCH(EPS!$F1630,NoSettings!$A$2:$A$6843,0),MATCH(EPS!Z$2,NoSettings!$C$1:$AH$1,0))</f>
        <v>76.108400000000003</v>
      </c>
      <c r="AA1630">
        <f>INDEX(NoSettings!$C$2:$AH$6843,MATCH(EPS!$F1630,NoSettings!$A$2:$A$6843,0),MATCH(EPS!AA$2,NoSettings!$C$1:$AH$1,0))</f>
        <v>72.507199999999997</v>
      </c>
      <c r="AB1630">
        <f>INDEX(NoSettings!$C$2:$AH$6843,MATCH(EPS!$F1630,NoSettings!$A$2:$A$6843,0),MATCH(EPS!AB$2,NoSettings!$C$1:$AH$1,0))</f>
        <v>69.391000000000005</v>
      </c>
      <c r="AC1630">
        <f>INDEX(NoSettings!$C$2:$AH$6843,MATCH(EPS!$F1630,NoSettings!$A$2:$A$6843,0),MATCH(EPS!AC$2,NoSettings!$C$1:$AH$1,0))</f>
        <v>66.833200000000005</v>
      </c>
      <c r="AD1630">
        <f>INDEX(NoSettings!$C$2:$AH$6843,MATCH(EPS!$F1630,NoSettings!$A$2:$A$6843,0),MATCH(EPS!AD$2,NoSettings!$C$1:$AH$1,0))</f>
        <v>64.741100000000003</v>
      </c>
      <c r="AE1630">
        <f>INDEX(NoSettings!$C$2:$AH$6843,MATCH(EPS!$F1630,NoSettings!$A$2:$A$6843,0),MATCH(EPS!AE$2,NoSettings!$C$1:$AH$1,0))</f>
        <v>63.121099999999998</v>
      </c>
      <c r="AF1630">
        <f>INDEX(NoSettings!$C$2:$AH$6843,MATCH(EPS!$F1630,NoSettings!$A$2:$A$6843,0),MATCH(EPS!AF$2,NoSettings!$C$1:$AH$1,0))</f>
        <v>61.863999999999997</v>
      </c>
      <c r="AG1630">
        <f>INDEX(NoSettings!$C$2:$AH$6843,MATCH(EPS!$F1630,NoSettings!$A$2:$A$6843,0),MATCH(EPS!AG$2,NoSettings!$C$1:$AH$1,0))</f>
        <v>60.922899999999998</v>
      </c>
      <c r="AH1630">
        <f>INDEX(NoSettings!$C$2:$AH$6843,MATCH(EPS!$F1630,NoSettings!$A$2:$A$6843,0),MATCH(EPS!AH$2,NoSettings!$C$1:$AH$1,0))</f>
        <v>60.192100000000003</v>
      </c>
      <c r="AI1630">
        <f>INDEX(NoSettings!$C$2:$AH$6843,MATCH(EPS!$F1630,NoSettings!$A$2:$A$6843,0),MATCH(EPS!AI$2,NoSettings!$C$1:$AH$1,0))</f>
        <v>59.725700000000003</v>
      </c>
      <c r="AJ1630">
        <f>INDEX(NoSettings!$C$2:$AH$6843,MATCH(EPS!$F1630,NoSettings!$A$2:$A$6843,0),MATCH(EPS!AJ$2,NoSettings!$C$1:$AH$1,0))</f>
        <v>59.518500000000003</v>
      </c>
      <c r="AK1630">
        <f>INDEX(NoSettings!$C$2:$AH$6843,MATCH(EPS!$F1630,NoSettings!$A$2:$A$6843,0),MATCH(EPS!AK$2,NoSettings!$C$1:$AH$1,0))</f>
        <v>59.299199999999999</v>
      </c>
    </row>
    <row r="1631" spans="1:37" hidden="1" x14ac:dyDescent="0.25">
      <c r="A1631" s="20" t="s">
        <v>7594</v>
      </c>
      <c r="B1631" t="s">
        <v>7596</v>
      </c>
      <c r="C1631"/>
      <c r="D1631"/>
      <c r="E1631"/>
      <c r="F1631" t="s">
        <v>2062</v>
      </c>
      <c r="G1631">
        <f>INDEX(NoSettings!$C$2:$AH$6843,MATCH(EPS!$F1631,NoSettings!$A$2:$A$6843,0),MATCH(EPS!G$2,NoSettings!$C$1:$AH$1,0))</f>
        <v>23.2775</v>
      </c>
      <c r="H1631">
        <f>INDEX(NoSettings!$C$2:$AH$6843,MATCH(EPS!$F1631,NoSettings!$A$2:$A$6843,0),MATCH(EPS!H$2,NoSettings!$C$1:$AH$1,0))</f>
        <v>21.911300000000001</v>
      </c>
      <c r="I1631">
        <f>INDEX(NoSettings!$C$2:$AH$6843,MATCH(EPS!$F1631,NoSettings!$A$2:$A$6843,0),MATCH(EPS!I$2,NoSettings!$C$1:$AH$1,0))</f>
        <v>21.421800000000001</v>
      </c>
      <c r="J1631">
        <f>INDEX(NoSettings!$C$2:$AH$6843,MATCH(EPS!$F1631,NoSettings!$A$2:$A$6843,0),MATCH(EPS!J$2,NoSettings!$C$1:$AH$1,0))</f>
        <v>22.7119</v>
      </c>
      <c r="K1631">
        <f>INDEX(NoSettings!$C$2:$AH$6843,MATCH(EPS!$F1631,NoSettings!$A$2:$A$6843,0),MATCH(EPS!K$2,NoSettings!$C$1:$AH$1,0))</f>
        <v>26.059100000000001</v>
      </c>
      <c r="L1631">
        <f>INDEX(NoSettings!$C$2:$AH$6843,MATCH(EPS!$F1631,NoSettings!$A$2:$A$6843,0),MATCH(EPS!L$2,NoSettings!$C$1:$AH$1,0))</f>
        <v>28.514399999999998</v>
      </c>
      <c r="M1631">
        <f>INDEX(NoSettings!$C$2:$AH$6843,MATCH(EPS!$F1631,NoSettings!$A$2:$A$6843,0),MATCH(EPS!M$2,NoSettings!$C$1:$AH$1,0))</f>
        <v>28.314499999999999</v>
      </c>
      <c r="N1631">
        <f>INDEX(NoSettings!$C$2:$AH$6843,MATCH(EPS!$F1631,NoSettings!$A$2:$A$6843,0),MATCH(EPS!N$2,NoSettings!$C$1:$AH$1,0))</f>
        <v>27.927800000000001</v>
      </c>
      <c r="O1631">
        <f>INDEX(NoSettings!$C$2:$AH$6843,MATCH(EPS!$F1631,NoSettings!$A$2:$A$6843,0),MATCH(EPS!O$2,NoSettings!$C$1:$AH$1,0))</f>
        <v>27.458600000000001</v>
      </c>
      <c r="P1631">
        <f>INDEX(NoSettings!$C$2:$AH$6843,MATCH(EPS!$F1631,NoSettings!$A$2:$A$6843,0),MATCH(EPS!P$2,NoSettings!$C$1:$AH$1,0))</f>
        <v>26.8005</v>
      </c>
      <c r="Q1631">
        <f>INDEX(NoSettings!$C$2:$AH$6843,MATCH(EPS!$F1631,NoSettings!$A$2:$A$6843,0),MATCH(EPS!Q$2,NoSettings!$C$1:$AH$1,0))</f>
        <v>24.633099999999999</v>
      </c>
      <c r="R1631">
        <f>INDEX(NoSettings!$C$2:$AH$6843,MATCH(EPS!$F1631,NoSettings!$A$2:$A$6843,0),MATCH(EPS!R$2,NoSettings!$C$1:$AH$1,0))</f>
        <v>25.507400000000001</v>
      </c>
      <c r="S1631">
        <f>INDEX(NoSettings!$C$2:$AH$6843,MATCH(EPS!$F1631,NoSettings!$A$2:$A$6843,0),MATCH(EPS!S$2,NoSettings!$C$1:$AH$1,0))</f>
        <v>26.2987</v>
      </c>
      <c r="T1631">
        <f>INDEX(NoSettings!$C$2:$AH$6843,MATCH(EPS!$F1631,NoSettings!$A$2:$A$6843,0),MATCH(EPS!T$2,NoSettings!$C$1:$AH$1,0))</f>
        <v>26.508600000000001</v>
      </c>
      <c r="U1631">
        <f>INDEX(NoSettings!$C$2:$AH$6843,MATCH(EPS!$F1631,NoSettings!$A$2:$A$6843,0),MATCH(EPS!U$2,NoSettings!$C$1:$AH$1,0))</f>
        <v>25.7089</v>
      </c>
      <c r="V1631">
        <f>INDEX(NoSettings!$C$2:$AH$6843,MATCH(EPS!$F1631,NoSettings!$A$2:$A$6843,0),MATCH(EPS!V$2,NoSettings!$C$1:$AH$1,0))</f>
        <v>22.616900000000001</v>
      </c>
      <c r="W1631">
        <f>INDEX(NoSettings!$C$2:$AH$6843,MATCH(EPS!$F1631,NoSettings!$A$2:$A$6843,0),MATCH(EPS!W$2,NoSettings!$C$1:$AH$1,0))</f>
        <v>23.569500000000001</v>
      </c>
      <c r="X1631">
        <f>INDEX(NoSettings!$C$2:$AH$6843,MATCH(EPS!$F1631,NoSettings!$A$2:$A$6843,0),MATCH(EPS!X$2,NoSettings!$C$1:$AH$1,0))</f>
        <v>23.9025</v>
      </c>
      <c r="Y1631">
        <f>INDEX(NoSettings!$C$2:$AH$6843,MATCH(EPS!$F1631,NoSettings!$A$2:$A$6843,0),MATCH(EPS!Y$2,NoSettings!$C$1:$AH$1,0))</f>
        <v>23.145</v>
      </c>
      <c r="Z1631">
        <f>INDEX(NoSettings!$C$2:$AH$6843,MATCH(EPS!$F1631,NoSettings!$A$2:$A$6843,0),MATCH(EPS!Z$2,NoSettings!$C$1:$AH$1,0))</f>
        <v>21.1311</v>
      </c>
      <c r="AA1631">
        <f>INDEX(NoSettings!$C$2:$AH$6843,MATCH(EPS!$F1631,NoSettings!$A$2:$A$6843,0),MATCH(EPS!AA$2,NoSettings!$C$1:$AH$1,0))</f>
        <v>16.881599999999999</v>
      </c>
      <c r="AB1631">
        <f>INDEX(NoSettings!$C$2:$AH$6843,MATCH(EPS!$F1631,NoSettings!$A$2:$A$6843,0),MATCH(EPS!AB$2,NoSettings!$C$1:$AH$1,0))</f>
        <v>16.835899999999999</v>
      </c>
      <c r="AC1631">
        <f>INDEX(NoSettings!$C$2:$AH$6843,MATCH(EPS!$F1631,NoSettings!$A$2:$A$6843,0),MATCH(EPS!AC$2,NoSettings!$C$1:$AH$1,0))</f>
        <v>15.697100000000001</v>
      </c>
      <c r="AD1631">
        <f>INDEX(NoSettings!$C$2:$AH$6843,MATCH(EPS!$F1631,NoSettings!$A$2:$A$6843,0),MATCH(EPS!AD$2,NoSettings!$C$1:$AH$1,0))</f>
        <v>14.267099999999999</v>
      </c>
      <c r="AE1631">
        <f>INDEX(NoSettings!$C$2:$AH$6843,MATCH(EPS!$F1631,NoSettings!$A$2:$A$6843,0),MATCH(EPS!AE$2,NoSettings!$C$1:$AH$1,0))</f>
        <v>11.689399999999999</v>
      </c>
      <c r="AF1631">
        <f>INDEX(NoSettings!$C$2:$AH$6843,MATCH(EPS!$F1631,NoSettings!$A$2:$A$6843,0),MATCH(EPS!AF$2,NoSettings!$C$1:$AH$1,0))</f>
        <v>7.7272800000000004</v>
      </c>
      <c r="AG1631">
        <f>INDEX(NoSettings!$C$2:$AH$6843,MATCH(EPS!$F1631,NoSettings!$A$2:$A$6843,0),MATCH(EPS!AG$2,NoSettings!$C$1:$AH$1,0))</f>
        <v>8.0656599999999994</v>
      </c>
      <c r="AH1631">
        <f>INDEX(NoSettings!$C$2:$AH$6843,MATCH(EPS!$F1631,NoSettings!$A$2:$A$6843,0),MATCH(EPS!AH$2,NoSettings!$C$1:$AH$1,0))</f>
        <v>7.8886200000000004</v>
      </c>
      <c r="AI1631">
        <f>INDEX(NoSettings!$C$2:$AH$6843,MATCH(EPS!$F1631,NoSettings!$A$2:$A$6843,0),MATCH(EPS!AI$2,NoSettings!$C$1:$AH$1,0))</f>
        <v>8.3281899999999993</v>
      </c>
      <c r="AJ1631">
        <f>INDEX(NoSettings!$C$2:$AH$6843,MATCH(EPS!$F1631,NoSettings!$A$2:$A$6843,0),MATCH(EPS!AJ$2,NoSettings!$C$1:$AH$1,0))</f>
        <v>8.4610699999999994</v>
      </c>
      <c r="AK1631">
        <f>INDEX(NoSettings!$C$2:$AH$6843,MATCH(EPS!$F1631,NoSettings!$A$2:$A$6843,0),MATCH(EPS!AK$2,NoSettings!$C$1:$AH$1,0))</f>
        <v>8.2397100000000005</v>
      </c>
    </row>
    <row r="1632" spans="1:37" hidden="1" x14ac:dyDescent="0.25">
      <c r="A1632" s="20" t="s">
        <v>7594</v>
      </c>
      <c r="B1632" t="s">
        <v>7597</v>
      </c>
      <c r="C1632"/>
      <c r="D1632"/>
      <c r="E1632"/>
      <c r="F1632" t="s">
        <v>2063</v>
      </c>
      <c r="G1632">
        <f>INDEX(NoSettings!$C$2:$AH$6843,MATCH(EPS!$F1632,NoSettings!$A$2:$A$6843,0),MATCH(EPS!G$2,NoSettings!$C$1:$AH$1,0))</f>
        <v>26.3504</v>
      </c>
      <c r="H1632">
        <f>INDEX(NoSettings!$C$2:$AH$6843,MATCH(EPS!$F1632,NoSettings!$A$2:$A$6843,0),MATCH(EPS!H$2,NoSettings!$C$1:$AH$1,0))</f>
        <v>26.215299999999999</v>
      </c>
      <c r="I1632">
        <f>INDEX(NoSettings!$C$2:$AH$6843,MATCH(EPS!$F1632,NoSettings!$A$2:$A$6843,0),MATCH(EPS!I$2,NoSettings!$C$1:$AH$1,0))</f>
        <v>26.1372</v>
      </c>
      <c r="J1632">
        <f>INDEX(NoSettings!$C$2:$AH$6843,MATCH(EPS!$F1632,NoSettings!$A$2:$A$6843,0),MATCH(EPS!J$2,NoSettings!$C$1:$AH$1,0))</f>
        <v>26.067799999999998</v>
      </c>
      <c r="K1632">
        <f>INDEX(NoSettings!$C$2:$AH$6843,MATCH(EPS!$F1632,NoSettings!$A$2:$A$6843,0),MATCH(EPS!K$2,NoSettings!$C$1:$AH$1,0))</f>
        <v>26.049299999999999</v>
      </c>
      <c r="L1632">
        <f>INDEX(NoSettings!$C$2:$AH$6843,MATCH(EPS!$F1632,NoSettings!$A$2:$A$6843,0),MATCH(EPS!L$2,NoSettings!$C$1:$AH$1,0))</f>
        <v>25.985099999999999</v>
      </c>
      <c r="M1632">
        <f>INDEX(NoSettings!$C$2:$AH$6843,MATCH(EPS!$F1632,NoSettings!$A$2:$A$6843,0),MATCH(EPS!M$2,NoSettings!$C$1:$AH$1,0))</f>
        <v>25.918099999999999</v>
      </c>
      <c r="N1632">
        <f>INDEX(NoSettings!$C$2:$AH$6843,MATCH(EPS!$F1632,NoSettings!$A$2:$A$6843,0),MATCH(EPS!N$2,NoSettings!$C$1:$AH$1,0))</f>
        <v>25.969200000000001</v>
      </c>
      <c r="O1632">
        <f>INDEX(NoSettings!$C$2:$AH$6843,MATCH(EPS!$F1632,NoSettings!$A$2:$A$6843,0),MATCH(EPS!O$2,NoSettings!$C$1:$AH$1,0))</f>
        <v>25.9633</v>
      </c>
      <c r="P1632">
        <f>INDEX(NoSettings!$C$2:$AH$6843,MATCH(EPS!$F1632,NoSettings!$A$2:$A$6843,0),MATCH(EPS!P$2,NoSettings!$C$1:$AH$1,0))</f>
        <v>26.0701</v>
      </c>
      <c r="Q1632">
        <f>INDEX(NoSettings!$C$2:$AH$6843,MATCH(EPS!$F1632,NoSettings!$A$2:$A$6843,0),MATCH(EPS!Q$2,NoSettings!$C$1:$AH$1,0))</f>
        <v>26.065999999999999</v>
      </c>
      <c r="R1632">
        <f>INDEX(NoSettings!$C$2:$AH$6843,MATCH(EPS!$F1632,NoSettings!$A$2:$A$6843,0),MATCH(EPS!R$2,NoSettings!$C$1:$AH$1,0))</f>
        <v>26.009</v>
      </c>
      <c r="S1632">
        <f>INDEX(NoSettings!$C$2:$AH$6843,MATCH(EPS!$F1632,NoSettings!$A$2:$A$6843,0),MATCH(EPS!S$2,NoSettings!$C$1:$AH$1,0))</f>
        <v>26.005600000000001</v>
      </c>
      <c r="T1632">
        <f>INDEX(NoSettings!$C$2:$AH$6843,MATCH(EPS!$F1632,NoSettings!$A$2:$A$6843,0),MATCH(EPS!T$2,NoSettings!$C$1:$AH$1,0))</f>
        <v>26.003699999999998</v>
      </c>
      <c r="U1632">
        <f>INDEX(NoSettings!$C$2:$AH$6843,MATCH(EPS!$F1632,NoSettings!$A$2:$A$6843,0),MATCH(EPS!U$2,NoSettings!$C$1:$AH$1,0))</f>
        <v>25.995699999999999</v>
      </c>
      <c r="V1632">
        <f>INDEX(NoSettings!$C$2:$AH$6843,MATCH(EPS!$F1632,NoSettings!$A$2:$A$6843,0),MATCH(EPS!V$2,NoSettings!$C$1:$AH$1,0))</f>
        <v>25.998999999999999</v>
      </c>
      <c r="W1632">
        <f>INDEX(NoSettings!$C$2:$AH$6843,MATCH(EPS!$F1632,NoSettings!$A$2:$A$6843,0),MATCH(EPS!W$2,NoSettings!$C$1:$AH$1,0))</f>
        <v>25.997</v>
      </c>
      <c r="X1632">
        <f>INDEX(NoSettings!$C$2:$AH$6843,MATCH(EPS!$F1632,NoSettings!$A$2:$A$6843,0),MATCH(EPS!X$2,NoSettings!$C$1:$AH$1,0))</f>
        <v>25.9956</v>
      </c>
      <c r="Y1632">
        <f>INDEX(NoSettings!$C$2:$AH$6843,MATCH(EPS!$F1632,NoSettings!$A$2:$A$6843,0),MATCH(EPS!Y$2,NoSettings!$C$1:$AH$1,0))</f>
        <v>26.042000000000002</v>
      </c>
      <c r="Z1632">
        <f>INDEX(NoSettings!$C$2:$AH$6843,MATCH(EPS!$F1632,NoSettings!$A$2:$A$6843,0),MATCH(EPS!Z$2,NoSettings!$C$1:$AH$1,0))</f>
        <v>26.045999999999999</v>
      </c>
      <c r="AA1632">
        <f>INDEX(NoSettings!$C$2:$AH$6843,MATCH(EPS!$F1632,NoSettings!$A$2:$A$6843,0),MATCH(EPS!AA$2,NoSettings!$C$1:$AH$1,0))</f>
        <v>26.044599999999999</v>
      </c>
      <c r="AB1632">
        <f>INDEX(NoSettings!$C$2:$AH$6843,MATCH(EPS!$F1632,NoSettings!$A$2:$A$6843,0),MATCH(EPS!AB$2,NoSettings!$C$1:$AH$1,0))</f>
        <v>26.0459</v>
      </c>
      <c r="AC1632">
        <f>INDEX(NoSettings!$C$2:$AH$6843,MATCH(EPS!$F1632,NoSettings!$A$2:$A$6843,0),MATCH(EPS!AC$2,NoSettings!$C$1:$AH$1,0))</f>
        <v>25.993600000000001</v>
      </c>
      <c r="AD1632">
        <f>INDEX(NoSettings!$C$2:$AH$6843,MATCH(EPS!$F1632,NoSettings!$A$2:$A$6843,0),MATCH(EPS!AD$2,NoSettings!$C$1:$AH$1,0))</f>
        <v>26.0474</v>
      </c>
      <c r="AE1632">
        <f>INDEX(NoSettings!$C$2:$AH$6843,MATCH(EPS!$F1632,NoSettings!$A$2:$A$6843,0),MATCH(EPS!AE$2,NoSettings!$C$1:$AH$1,0))</f>
        <v>26.0488</v>
      </c>
      <c r="AF1632">
        <f>INDEX(NoSettings!$C$2:$AH$6843,MATCH(EPS!$F1632,NoSettings!$A$2:$A$6843,0),MATCH(EPS!AF$2,NoSettings!$C$1:$AH$1,0))</f>
        <v>26.049499999999998</v>
      </c>
      <c r="AG1632">
        <f>INDEX(NoSettings!$C$2:$AH$6843,MATCH(EPS!$F1632,NoSettings!$A$2:$A$6843,0),MATCH(EPS!AG$2,NoSettings!$C$1:$AH$1,0))</f>
        <v>26.055599999999998</v>
      </c>
      <c r="AH1632">
        <f>INDEX(NoSettings!$C$2:$AH$6843,MATCH(EPS!$F1632,NoSettings!$A$2:$A$6843,0),MATCH(EPS!AH$2,NoSettings!$C$1:$AH$1,0))</f>
        <v>26.104199999999999</v>
      </c>
      <c r="AI1632">
        <f>INDEX(NoSettings!$C$2:$AH$6843,MATCH(EPS!$F1632,NoSettings!$A$2:$A$6843,0),MATCH(EPS!AI$2,NoSettings!$C$1:$AH$1,0))</f>
        <v>26.052399999999999</v>
      </c>
      <c r="AJ1632">
        <f>INDEX(NoSettings!$C$2:$AH$6843,MATCH(EPS!$F1632,NoSettings!$A$2:$A$6843,0),MATCH(EPS!AJ$2,NoSettings!$C$1:$AH$1,0))</f>
        <v>26.056999999999999</v>
      </c>
      <c r="AK1632">
        <f>INDEX(NoSettings!$C$2:$AH$6843,MATCH(EPS!$F1632,NoSettings!$A$2:$A$6843,0),MATCH(EPS!AK$2,NoSettings!$C$1:$AH$1,0))</f>
        <v>26.0563</v>
      </c>
    </row>
    <row r="1633" spans="1:37" hidden="1" x14ac:dyDescent="0.25">
      <c r="A1633" s="20" t="s">
        <v>7594</v>
      </c>
      <c r="B1633" t="s">
        <v>7598</v>
      </c>
      <c r="C1633"/>
      <c r="D1633"/>
      <c r="E1633"/>
      <c r="F1633" t="s">
        <v>2064</v>
      </c>
      <c r="G1633">
        <f>INDEX(NoSettings!$C$2:$AH$6843,MATCH(EPS!$F1633,NoSettings!$A$2:$A$6843,0),MATCH(EPS!G$2,NoSettings!$C$1:$AH$1,0))</f>
        <v>14.5869</v>
      </c>
      <c r="H1633">
        <f>INDEX(NoSettings!$C$2:$AH$6843,MATCH(EPS!$F1633,NoSettings!$A$2:$A$6843,0),MATCH(EPS!H$2,NoSettings!$C$1:$AH$1,0))</f>
        <v>14.640599999999999</v>
      </c>
      <c r="I1633">
        <f>INDEX(NoSettings!$C$2:$AH$6843,MATCH(EPS!$F1633,NoSettings!$A$2:$A$6843,0),MATCH(EPS!I$2,NoSettings!$C$1:$AH$1,0))</f>
        <v>14.699199999999999</v>
      </c>
      <c r="J1633">
        <f>INDEX(NoSettings!$C$2:$AH$6843,MATCH(EPS!$F1633,NoSettings!$A$2:$A$6843,0),MATCH(EPS!J$2,NoSettings!$C$1:$AH$1,0))</f>
        <v>14.747</v>
      </c>
      <c r="K1633">
        <f>INDEX(NoSettings!$C$2:$AH$6843,MATCH(EPS!$F1633,NoSettings!$A$2:$A$6843,0),MATCH(EPS!K$2,NoSettings!$C$1:$AH$1,0))</f>
        <v>14.783899999999999</v>
      </c>
      <c r="L1633">
        <f>INDEX(NoSettings!$C$2:$AH$6843,MATCH(EPS!$F1633,NoSettings!$A$2:$A$6843,0),MATCH(EPS!L$2,NoSettings!$C$1:$AH$1,0))</f>
        <v>14.7677</v>
      </c>
      <c r="M1633">
        <f>INDEX(NoSettings!$C$2:$AH$6843,MATCH(EPS!$F1633,NoSettings!$A$2:$A$6843,0),MATCH(EPS!M$2,NoSettings!$C$1:$AH$1,0))</f>
        <v>14.793699999999999</v>
      </c>
      <c r="N1633">
        <f>INDEX(NoSettings!$C$2:$AH$6843,MATCH(EPS!$F1633,NoSettings!$A$2:$A$6843,0),MATCH(EPS!N$2,NoSettings!$C$1:$AH$1,0))</f>
        <v>14.8089</v>
      </c>
      <c r="O1633">
        <f>INDEX(NoSettings!$C$2:$AH$6843,MATCH(EPS!$F1633,NoSettings!$A$2:$A$6843,0),MATCH(EPS!O$2,NoSettings!$C$1:$AH$1,0))</f>
        <v>14.8187</v>
      </c>
      <c r="P1633">
        <f>INDEX(NoSettings!$C$2:$AH$6843,MATCH(EPS!$F1633,NoSettings!$A$2:$A$6843,0),MATCH(EPS!P$2,NoSettings!$C$1:$AH$1,0))</f>
        <v>14.7858</v>
      </c>
      <c r="Q1633">
        <f>INDEX(NoSettings!$C$2:$AH$6843,MATCH(EPS!$F1633,NoSettings!$A$2:$A$6843,0),MATCH(EPS!Q$2,NoSettings!$C$1:$AH$1,0))</f>
        <v>14.8111</v>
      </c>
      <c r="R1633">
        <f>INDEX(NoSettings!$C$2:$AH$6843,MATCH(EPS!$F1633,NoSettings!$A$2:$A$6843,0),MATCH(EPS!R$2,NoSettings!$C$1:$AH$1,0))</f>
        <v>14.8363</v>
      </c>
      <c r="S1633">
        <f>INDEX(NoSettings!$C$2:$AH$6843,MATCH(EPS!$F1633,NoSettings!$A$2:$A$6843,0),MATCH(EPS!S$2,NoSettings!$C$1:$AH$1,0))</f>
        <v>14.813599999999999</v>
      </c>
      <c r="T1633">
        <f>INDEX(NoSettings!$C$2:$AH$6843,MATCH(EPS!$F1633,NoSettings!$A$2:$A$6843,0),MATCH(EPS!T$2,NoSettings!$C$1:$AH$1,0))</f>
        <v>14.8491</v>
      </c>
      <c r="U1633">
        <f>INDEX(NoSettings!$C$2:$AH$6843,MATCH(EPS!$F1633,NoSettings!$A$2:$A$6843,0),MATCH(EPS!U$2,NoSettings!$C$1:$AH$1,0))</f>
        <v>14.8368</v>
      </c>
      <c r="V1633">
        <f>INDEX(NoSettings!$C$2:$AH$6843,MATCH(EPS!$F1633,NoSettings!$A$2:$A$6843,0),MATCH(EPS!V$2,NoSettings!$C$1:$AH$1,0))</f>
        <v>14.866899999999999</v>
      </c>
      <c r="W1633">
        <f>INDEX(NoSettings!$C$2:$AH$6843,MATCH(EPS!$F1633,NoSettings!$A$2:$A$6843,0),MATCH(EPS!W$2,NoSettings!$C$1:$AH$1,0))</f>
        <v>14.8969</v>
      </c>
      <c r="X1633">
        <f>INDEX(NoSettings!$C$2:$AH$6843,MATCH(EPS!$F1633,NoSettings!$A$2:$A$6843,0),MATCH(EPS!X$2,NoSettings!$C$1:$AH$1,0))</f>
        <v>14.884399999999999</v>
      </c>
      <c r="Y1633">
        <f>INDEX(NoSettings!$C$2:$AH$6843,MATCH(EPS!$F1633,NoSettings!$A$2:$A$6843,0),MATCH(EPS!Y$2,NoSettings!$C$1:$AH$1,0))</f>
        <v>14.8719</v>
      </c>
      <c r="Z1633">
        <f>INDEX(NoSettings!$C$2:$AH$6843,MATCH(EPS!$F1633,NoSettings!$A$2:$A$6843,0),MATCH(EPS!Z$2,NoSettings!$C$1:$AH$1,0))</f>
        <v>14.9124</v>
      </c>
      <c r="AA1633">
        <f>INDEX(NoSettings!$C$2:$AH$6843,MATCH(EPS!$F1633,NoSettings!$A$2:$A$6843,0),MATCH(EPS!AA$2,NoSettings!$C$1:$AH$1,0))</f>
        <v>14.905200000000001</v>
      </c>
      <c r="AB1633">
        <f>INDEX(NoSettings!$C$2:$AH$6843,MATCH(EPS!$F1633,NoSettings!$A$2:$A$6843,0),MATCH(EPS!AB$2,NoSettings!$C$1:$AH$1,0))</f>
        <v>14.898</v>
      </c>
      <c r="AC1633">
        <f>INDEX(NoSettings!$C$2:$AH$6843,MATCH(EPS!$F1633,NoSettings!$A$2:$A$6843,0),MATCH(EPS!AC$2,NoSettings!$C$1:$AH$1,0))</f>
        <v>14.938700000000001</v>
      </c>
      <c r="AD1633">
        <f>INDEX(NoSettings!$C$2:$AH$6843,MATCH(EPS!$F1633,NoSettings!$A$2:$A$6843,0),MATCH(EPS!AD$2,NoSettings!$C$1:$AH$1,0))</f>
        <v>14.931800000000001</v>
      </c>
      <c r="AE1633">
        <f>INDEX(NoSettings!$C$2:$AH$6843,MATCH(EPS!$F1633,NoSettings!$A$2:$A$6843,0),MATCH(EPS!AE$2,NoSettings!$C$1:$AH$1,0))</f>
        <v>14.967499999999999</v>
      </c>
      <c r="AF1633">
        <f>INDEX(NoSettings!$C$2:$AH$6843,MATCH(EPS!$F1633,NoSettings!$A$2:$A$6843,0),MATCH(EPS!AF$2,NoSettings!$C$1:$AH$1,0))</f>
        <v>14.955500000000001</v>
      </c>
      <c r="AG1633">
        <f>INDEX(NoSettings!$C$2:$AH$6843,MATCH(EPS!$F1633,NoSettings!$A$2:$A$6843,0),MATCH(EPS!AG$2,NoSettings!$C$1:$AH$1,0))</f>
        <v>14.949</v>
      </c>
      <c r="AH1633">
        <f>INDEX(NoSettings!$C$2:$AH$6843,MATCH(EPS!$F1633,NoSettings!$A$2:$A$6843,0),MATCH(EPS!AH$2,NoSettings!$C$1:$AH$1,0))</f>
        <v>14.985099999999999</v>
      </c>
      <c r="AI1633">
        <f>INDEX(NoSettings!$C$2:$AH$6843,MATCH(EPS!$F1633,NoSettings!$A$2:$A$6843,0),MATCH(EPS!AI$2,NoSettings!$C$1:$AH$1,0))</f>
        <v>14.973599999999999</v>
      </c>
      <c r="AJ1633">
        <f>INDEX(NoSettings!$C$2:$AH$6843,MATCH(EPS!$F1633,NoSettings!$A$2:$A$6843,0),MATCH(EPS!AJ$2,NoSettings!$C$1:$AH$1,0))</f>
        <v>15.0152</v>
      </c>
      <c r="AK1633">
        <f>INDEX(NoSettings!$C$2:$AH$6843,MATCH(EPS!$F1633,NoSettings!$A$2:$A$6843,0),MATCH(EPS!AK$2,NoSettings!$C$1:$AH$1,0))</f>
        <v>15.0092</v>
      </c>
    </row>
    <row r="1634" spans="1:37" hidden="1" x14ac:dyDescent="0.25">
      <c r="A1634" s="20" t="s">
        <v>7594</v>
      </c>
      <c r="B1634" t="s">
        <v>7599</v>
      </c>
      <c r="C1634"/>
      <c r="D1634"/>
      <c r="E1634"/>
      <c r="F1634" t="s">
        <v>2065</v>
      </c>
      <c r="G1634">
        <f>INDEX(NoSettings!$C$2:$AH$6843,MATCH(EPS!$F1634,NoSettings!$A$2:$A$6843,0),MATCH(EPS!G$2,NoSettings!$C$1:$AH$1,0))</f>
        <v>74.695899999999995</v>
      </c>
      <c r="H1634">
        <f>INDEX(NoSettings!$C$2:$AH$6843,MATCH(EPS!$F1634,NoSettings!$A$2:$A$6843,0),MATCH(EPS!H$2,NoSettings!$C$1:$AH$1,0))</f>
        <v>80.145799999999994</v>
      </c>
      <c r="I1634">
        <f>INDEX(NoSettings!$C$2:$AH$6843,MATCH(EPS!$F1634,NoSettings!$A$2:$A$6843,0),MATCH(EPS!I$2,NoSettings!$C$1:$AH$1,0))</f>
        <v>81.843900000000005</v>
      </c>
      <c r="J1634">
        <f>INDEX(NoSettings!$C$2:$AH$6843,MATCH(EPS!$F1634,NoSettings!$A$2:$A$6843,0),MATCH(EPS!J$2,NoSettings!$C$1:$AH$1,0))</f>
        <v>81.392200000000003</v>
      </c>
      <c r="K1634">
        <f>INDEX(NoSettings!$C$2:$AH$6843,MATCH(EPS!$F1634,NoSettings!$A$2:$A$6843,0),MATCH(EPS!K$2,NoSettings!$C$1:$AH$1,0))</f>
        <v>80.846000000000004</v>
      </c>
      <c r="L1634">
        <f>INDEX(NoSettings!$C$2:$AH$6843,MATCH(EPS!$F1634,NoSettings!$A$2:$A$6843,0),MATCH(EPS!L$2,NoSettings!$C$1:$AH$1,0))</f>
        <v>80.869799999999998</v>
      </c>
      <c r="M1634">
        <f>INDEX(NoSettings!$C$2:$AH$6843,MATCH(EPS!$F1634,NoSettings!$A$2:$A$6843,0),MATCH(EPS!M$2,NoSettings!$C$1:$AH$1,0))</f>
        <v>80.798000000000002</v>
      </c>
      <c r="N1634">
        <f>INDEX(NoSettings!$C$2:$AH$6843,MATCH(EPS!$F1634,NoSettings!$A$2:$A$6843,0),MATCH(EPS!N$2,NoSettings!$C$1:$AH$1,0))</f>
        <v>80.718199999999996</v>
      </c>
      <c r="O1634">
        <f>INDEX(NoSettings!$C$2:$AH$6843,MATCH(EPS!$F1634,NoSettings!$A$2:$A$6843,0),MATCH(EPS!O$2,NoSettings!$C$1:$AH$1,0))</f>
        <v>80.627899999999997</v>
      </c>
      <c r="P1634">
        <f>INDEX(NoSettings!$C$2:$AH$6843,MATCH(EPS!$F1634,NoSettings!$A$2:$A$6843,0),MATCH(EPS!P$2,NoSettings!$C$1:$AH$1,0))</f>
        <v>80.546599999999998</v>
      </c>
      <c r="Q1634">
        <f>INDEX(NoSettings!$C$2:$AH$6843,MATCH(EPS!$F1634,NoSettings!$A$2:$A$6843,0),MATCH(EPS!Q$2,NoSettings!$C$1:$AH$1,0))</f>
        <v>80.468999999999994</v>
      </c>
      <c r="R1634">
        <f>INDEX(NoSettings!$C$2:$AH$6843,MATCH(EPS!$F1634,NoSettings!$A$2:$A$6843,0),MATCH(EPS!R$2,NoSettings!$C$1:$AH$1,0))</f>
        <v>80.844499999999996</v>
      </c>
      <c r="S1634">
        <f>INDEX(NoSettings!$C$2:$AH$6843,MATCH(EPS!$F1634,NoSettings!$A$2:$A$6843,0),MATCH(EPS!S$2,NoSettings!$C$1:$AH$1,0))</f>
        <v>81.210999999999999</v>
      </c>
      <c r="T1634">
        <f>INDEX(NoSettings!$C$2:$AH$6843,MATCH(EPS!$F1634,NoSettings!$A$2:$A$6843,0),MATCH(EPS!T$2,NoSettings!$C$1:$AH$1,0))</f>
        <v>81.582300000000004</v>
      </c>
      <c r="U1634">
        <f>INDEX(NoSettings!$C$2:$AH$6843,MATCH(EPS!$F1634,NoSettings!$A$2:$A$6843,0),MATCH(EPS!U$2,NoSettings!$C$1:$AH$1,0))</f>
        <v>81.956100000000006</v>
      </c>
      <c r="V1634">
        <f>INDEX(NoSettings!$C$2:$AH$6843,MATCH(EPS!$F1634,NoSettings!$A$2:$A$6843,0),MATCH(EPS!V$2,NoSettings!$C$1:$AH$1,0))</f>
        <v>82.358699999999999</v>
      </c>
      <c r="W1634">
        <f>INDEX(NoSettings!$C$2:$AH$6843,MATCH(EPS!$F1634,NoSettings!$A$2:$A$6843,0),MATCH(EPS!W$2,NoSettings!$C$1:$AH$1,0))</f>
        <v>82.756500000000003</v>
      </c>
      <c r="X1634">
        <f>INDEX(NoSettings!$C$2:$AH$6843,MATCH(EPS!$F1634,NoSettings!$A$2:$A$6843,0),MATCH(EPS!X$2,NoSettings!$C$1:$AH$1,0))</f>
        <v>83.157899999999998</v>
      </c>
      <c r="Y1634">
        <f>INDEX(NoSettings!$C$2:$AH$6843,MATCH(EPS!$F1634,NoSettings!$A$2:$A$6843,0),MATCH(EPS!Y$2,NoSettings!$C$1:$AH$1,0))</f>
        <v>83.588800000000006</v>
      </c>
      <c r="Z1634">
        <f>INDEX(NoSettings!$C$2:$AH$6843,MATCH(EPS!$F1634,NoSettings!$A$2:$A$6843,0),MATCH(EPS!Z$2,NoSettings!$C$1:$AH$1,0))</f>
        <v>84.005899999999997</v>
      </c>
      <c r="AA1634">
        <f>INDEX(NoSettings!$C$2:$AH$6843,MATCH(EPS!$F1634,NoSettings!$A$2:$A$6843,0),MATCH(EPS!AA$2,NoSettings!$C$1:$AH$1,0))</f>
        <v>84.420400000000001</v>
      </c>
      <c r="AB1634">
        <f>INDEX(NoSettings!$C$2:$AH$6843,MATCH(EPS!$F1634,NoSettings!$A$2:$A$6843,0),MATCH(EPS!AB$2,NoSettings!$C$1:$AH$1,0))</f>
        <v>84.843100000000007</v>
      </c>
      <c r="AC1634">
        <f>INDEX(NoSettings!$C$2:$AH$6843,MATCH(EPS!$F1634,NoSettings!$A$2:$A$6843,0),MATCH(EPS!AC$2,NoSettings!$C$1:$AH$1,0))</f>
        <v>85.273300000000006</v>
      </c>
      <c r="AD1634">
        <f>INDEX(NoSettings!$C$2:$AH$6843,MATCH(EPS!$F1634,NoSettings!$A$2:$A$6843,0),MATCH(EPS!AD$2,NoSettings!$C$1:$AH$1,0))</f>
        <v>85.704999999999998</v>
      </c>
      <c r="AE1634">
        <f>INDEX(NoSettings!$C$2:$AH$6843,MATCH(EPS!$F1634,NoSettings!$A$2:$A$6843,0),MATCH(EPS!AE$2,NoSettings!$C$1:$AH$1,0))</f>
        <v>86.135199999999998</v>
      </c>
      <c r="AF1634">
        <f>INDEX(NoSettings!$C$2:$AH$6843,MATCH(EPS!$F1634,NoSettings!$A$2:$A$6843,0),MATCH(EPS!AF$2,NoSettings!$C$1:$AH$1,0))</f>
        <v>86.565899999999999</v>
      </c>
      <c r="AG1634">
        <f>INDEX(NoSettings!$C$2:$AH$6843,MATCH(EPS!$F1634,NoSettings!$A$2:$A$6843,0),MATCH(EPS!AG$2,NoSettings!$C$1:$AH$1,0))</f>
        <v>86.996600000000001</v>
      </c>
      <c r="AH1634">
        <f>INDEX(NoSettings!$C$2:$AH$6843,MATCH(EPS!$F1634,NoSettings!$A$2:$A$6843,0),MATCH(EPS!AH$2,NoSettings!$C$1:$AH$1,0))</f>
        <v>87.4268</v>
      </c>
      <c r="AI1634">
        <f>INDEX(NoSettings!$C$2:$AH$6843,MATCH(EPS!$F1634,NoSettings!$A$2:$A$6843,0),MATCH(EPS!AI$2,NoSettings!$C$1:$AH$1,0))</f>
        <v>87.856999999999999</v>
      </c>
      <c r="AJ1634">
        <f>INDEX(NoSettings!$C$2:$AH$6843,MATCH(EPS!$F1634,NoSettings!$A$2:$A$6843,0),MATCH(EPS!AJ$2,NoSettings!$C$1:$AH$1,0))</f>
        <v>88.304199999999994</v>
      </c>
      <c r="AK1634">
        <f>INDEX(NoSettings!$C$2:$AH$6843,MATCH(EPS!$F1634,NoSettings!$A$2:$A$6843,0),MATCH(EPS!AK$2,NoSettings!$C$1:$AH$1,0))</f>
        <v>88.738399999999999</v>
      </c>
    </row>
    <row r="1635" spans="1:37" hidden="1" x14ac:dyDescent="0.25">
      <c r="A1635" s="20" t="s">
        <v>7594</v>
      </c>
      <c r="B1635" t="s">
        <v>7600</v>
      </c>
      <c r="C1635"/>
      <c r="D1635"/>
      <c r="E1635"/>
      <c r="F1635" t="s">
        <v>2066</v>
      </c>
      <c r="G1635">
        <f>INDEX(NoSettings!$C$2:$AH$6843,MATCH(EPS!$F1635,NoSettings!$A$2:$A$6843,0),MATCH(EPS!G$2,NoSettings!$C$1:$AH$1,0))</f>
        <v>1.36314E-2</v>
      </c>
      <c r="H1635">
        <f>INDEX(NoSettings!$C$2:$AH$6843,MATCH(EPS!$F1635,NoSettings!$A$2:$A$6843,0),MATCH(EPS!H$2,NoSettings!$C$1:$AH$1,0))</f>
        <v>1.9212099999999999E-2</v>
      </c>
      <c r="I1635">
        <f>INDEX(NoSettings!$C$2:$AH$6843,MATCH(EPS!$F1635,NoSettings!$A$2:$A$6843,0),MATCH(EPS!I$2,NoSettings!$C$1:$AH$1,0))</f>
        <v>2.5953799999999999E-2</v>
      </c>
      <c r="J1635">
        <f>INDEX(NoSettings!$C$2:$AH$6843,MATCH(EPS!$F1635,NoSettings!$A$2:$A$6843,0),MATCH(EPS!J$2,NoSettings!$C$1:$AH$1,0))</f>
        <v>3.6472400000000002E-2</v>
      </c>
      <c r="K1635">
        <f>INDEX(NoSettings!$C$2:$AH$6843,MATCH(EPS!$F1635,NoSettings!$A$2:$A$6843,0),MATCH(EPS!K$2,NoSettings!$C$1:$AH$1,0))</f>
        <v>5.1910299999999999E-2</v>
      </c>
      <c r="L1635">
        <f>INDEX(NoSettings!$C$2:$AH$6843,MATCH(EPS!$F1635,NoSettings!$A$2:$A$6843,0),MATCH(EPS!L$2,NoSettings!$C$1:$AH$1,0))</f>
        <v>7.5502299999999994E-2</v>
      </c>
      <c r="M1635">
        <f>INDEX(NoSettings!$C$2:$AH$6843,MATCH(EPS!$F1635,NoSettings!$A$2:$A$6843,0),MATCH(EPS!M$2,NoSettings!$C$1:$AH$1,0))</f>
        <v>0.108971</v>
      </c>
      <c r="N1635">
        <f>INDEX(NoSettings!$C$2:$AH$6843,MATCH(EPS!$F1635,NoSettings!$A$2:$A$6843,0),MATCH(EPS!N$2,NoSettings!$C$1:$AH$1,0))</f>
        <v>0.157947</v>
      </c>
      <c r="O1635">
        <f>INDEX(NoSettings!$C$2:$AH$6843,MATCH(EPS!$F1635,NoSettings!$A$2:$A$6843,0),MATCH(EPS!O$2,NoSettings!$C$1:$AH$1,0))</f>
        <v>0.22602700000000001</v>
      </c>
      <c r="P1635">
        <f>INDEX(NoSettings!$C$2:$AH$6843,MATCH(EPS!$F1635,NoSettings!$A$2:$A$6843,0),MATCH(EPS!P$2,NoSettings!$C$1:$AH$1,0))</f>
        <v>0.315247</v>
      </c>
      <c r="Q1635">
        <f>INDEX(NoSettings!$C$2:$AH$6843,MATCH(EPS!$F1635,NoSettings!$A$2:$A$6843,0),MATCH(EPS!Q$2,NoSettings!$C$1:$AH$1,0))</f>
        <v>0.45916600000000002</v>
      </c>
      <c r="R1635">
        <f>INDEX(NoSettings!$C$2:$AH$6843,MATCH(EPS!$F1635,NoSettings!$A$2:$A$6843,0),MATCH(EPS!R$2,NoSettings!$C$1:$AH$1,0))</f>
        <v>0.60478299999999996</v>
      </c>
      <c r="S1635">
        <f>INDEX(NoSettings!$C$2:$AH$6843,MATCH(EPS!$F1635,NoSettings!$A$2:$A$6843,0),MATCH(EPS!S$2,NoSettings!$C$1:$AH$1,0))</f>
        <v>0.77178599999999997</v>
      </c>
      <c r="T1635">
        <f>INDEX(NoSettings!$C$2:$AH$6843,MATCH(EPS!$F1635,NoSettings!$A$2:$A$6843,0),MATCH(EPS!T$2,NoSettings!$C$1:$AH$1,0))</f>
        <v>0.94290499999999999</v>
      </c>
      <c r="U1635">
        <f>INDEX(NoSettings!$C$2:$AH$6843,MATCH(EPS!$F1635,NoSettings!$A$2:$A$6843,0),MATCH(EPS!U$2,NoSettings!$C$1:$AH$1,0))</f>
        <v>1.1336599999999999</v>
      </c>
      <c r="V1635">
        <f>INDEX(NoSettings!$C$2:$AH$6843,MATCH(EPS!$F1635,NoSettings!$A$2:$A$6843,0),MATCH(EPS!V$2,NoSettings!$C$1:$AH$1,0))</f>
        <v>1.32643</v>
      </c>
      <c r="W1635">
        <f>INDEX(NoSettings!$C$2:$AH$6843,MATCH(EPS!$F1635,NoSettings!$A$2:$A$6843,0),MATCH(EPS!W$2,NoSettings!$C$1:$AH$1,0))</f>
        <v>1.5485</v>
      </c>
      <c r="X1635">
        <f>INDEX(NoSettings!$C$2:$AH$6843,MATCH(EPS!$F1635,NoSettings!$A$2:$A$6843,0),MATCH(EPS!X$2,NoSettings!$C$1:$AH$1,0))</f>
        <v>1.7825899999999999</v>
      </c>
      <c r="Y1635">
        <f>INDEX(NoSettings!$C$2:$AH$6843,MATCH(EPS!$F1635,NoSettings!$A$2:$A$6843,0),MATCH(EPS!Y$2,NoSettings!$C$1:$AH$1,0))</f>
        <v>2.0348299999999999</v>
      </c>
      <c r="Z1635">
        <f>INDEX(NoSettings!$C$2:$AH$6843,MATCH(EPS!$F1635,NoSettings!$A$2:$A$6843,0),MATCH(EPS!Z$2,NoSettings!$C$1:$AH$1,0))</f>
        <v>2.3003300000000002</v>
      </c>
      <c r="AA1635">
        <f>INDEX(NoSettings!$C$2:$AH$6843,MATCH(EPS!$F1635,NoSettings!$A$2:$A$6843,0),MATCH(EPS!AA$2,NoSettings!$C$1:$AH$1,0))</f>
        <v>2.5784099999999999</v>
      </c>
      <c r="AB1635">
        <f>INDEX(NoSettings!$C$2:$AH$6843,MATCH(EPS!$F1635,NoSettings!$A$2:$A$6843,0),MATCH(EPS!AB$2,NoSettings!$C$1:$AH$1,0))</f>
        <v>2.8615699999999999</v>
      </c>
      <c r="AC1635">
        <f>INDEX(NoSettings!$C$2:$AH$6843,MATCH(EPS!$F1635,NoSettings!$A$2:$A$6843,0),MATCH(EPS!AC$2,NoSettings!$C$1:$AH$1,0))</f>
        <v>3.1341700000000001</v>
      </c>
      <c r="AD1635">
        <f>INDEX(NoSettings!$C$2:$AH$6843,MATCH(EPS!$F1635,NoSettings!$A$2:$A$6843,0),MATCH(EPS!AD$2,NoSettings!$C$1:$AH$1,0))</f>
        <v>3.3618399999999999</v>
      </c>
      <c r="AE1635">
        <f>INDEX(NoSettings!$C$2:$AH$6843,MATCH(EPS!$F1635,NoSettings!$A$2:$A$6843,0),MATCH(EPS!AE$2,NoSettings!$C$1:$AH$1,0))</f>
        <v>3.58127</v>
      </c>
      <c r="AF1635">
        <f>INDEX(NoSettings!$C$2:$AH$6843,MATCH(EPS!$F1635,NoSettings!$A$2:$A$6843,0),MATCH(EPS!AF$2,NoSettings!$C$1:$AH$1,0))</f>
        <v>3.8178700000000001</v>
      </c>
      <c r="AG1635">
        <f>INDEX(NoSettings!$C$2:$AH$6843,MATCH(EPS!$F1635,NoSettings!$A$2:$A$6843,0),MATCH(EPS!AG$2,NoSettings!$C$1:$AH$1,0))</f>
        <v>4.05307</v>
      </c>
      <c r="AH1635">
        <f>INDEX(NoSettings!$C$2:$AH$6843,MATCH(EPS!$F1635,NoSettings!$A$2:$A$6843,0),MATCH(EPS!AH$2,NoSettings!$C$1:$AH$1,0))</f>
        <v>4.2886199999999999</v>
      </c>
      <c r="AI1635">
        <f>INDEX(NoSettings!$C$2:$AH$6843,MATCH(EPS!$F1635,NoSettings!$A$2:$A$6843,0),MATCH(EPS!AI$2,NoSettings!$C$1:$AH$1,0))</f>
        <v>4.5217599999999996</v>
      </c>
      <c r="AJ1635">
        <f>INDEX(NoSettings!$C$2:$AH$6843,MATCH(EPS!$F1635,NoSettings!$A$2:$A$6843,0),MATCH(EPS!AJ$2,NoSettings!$C$1:$AH$1,0))</f>
        <v>4.7511799999999997</v>
      </c>
      <c r="AK1635">
        <f>INDEX(NoSettings!$C$2:$AH$6843,MATCH(EPS!$F1635,NoSettings!$A$2:$A$6843,0),MATCH(EPS!AK$2,NoSettings!$C$1:$AH$1,0))</f>
        <v>4.9761300000000004</v>
      </c>
    </row>
    <row r="1636" spans="1:37" hidden="1" x14ac:dyDescent="0.25">
      <c r="A1636" s="20" t="s">
        <v>7594</v>
      </c>
      <c r="B1636" t="s">
        <v>7601</v>
      </c>
      <c r="C1636"/>
      <c r="D1636"/>
      <c r="E1636"/>
      <c r="F1636" t="s">
        <v>2067</v>
      </c>
      <c r="G1636">
        <f>INDEX(NoSettings!$C$2:$AH$6843,MATCH(EPS!$F1636,NoSettings!$A$2:$A$6843,0),MATCH(EPS!G$2,NoSettings!$C$1:$AH$1,0))</f>
        <v>0</v>
      </c>
      <c r="H1636">
        <f>INDEX(NoSettings!$C$2:$AH$6843,MATCH(EPS!$F1636,NoSettings!$A$2:$A$6843,0),MATCH(EPS!H$2,NoSettings!$C$1:$AH$1,0))</f>
        <v>0</v>
      </c>
      <c r="I1636">
        <f>INDEX(NoSettings!$C$2:$AH$6843,MATCH(EPS!$F1636,NoSettings!$A$2:$A$6843,0),MATCH(EPS!I$2,NoSettings!$C$1:$AH$1,0))</f>
        <v>0</v>
      </c>
      <c r="J1636">
        <f>INDEX(NoSettings!$C$2:$AH$6843,MATCH(EPS!$F1636,NoSettings!$A$2:$A$6843,0),MATCH(EPS!J$2,NoSettings!$C$1:$AH$1,0))</f>
        <v>0</v>
      </c>
      <c r="K1636">
        <f>INDEX(NoSettings!$C$2:$AH$6843,MATCH(EPS!$F1636,NoSettings!$A$2:$A$6843,0),MATCH(EPS!K$2,NoSettings!$C$1:$AH$1,0))</f>
        <v>0</v>
      </c>
      <c r="L1636">
        <f>INDEX(NoSettings!$C$2:$AH$6843,MATCH(EPS!$F1636,NoSettings!$A$2:$A$6843,0),MATCH(EPS!L$2,NoSettings!$C$1:$AH$1,0))</f>
        <v>0</v>
      </c>
      <c r="M1636">
        <f>INDEX(NoSettings!$C$2:$AH$6843,MATCH(EPS!$F1636,NoSettings!$A$2:$A$6843,0),MATCH(EPS!M$2,NoSettings!$C$1:$AH$1,0))</f>
        <v>0</v>
      </c>
      <c r="N1636">
        <f>INDEX(NoSettings!$C$2:$AH$6843,MATCH(EPS!$F1636,NoSettings!$A$2:$A$6843,0),MATCH(EPS!N$2,NoSettings!$C$1:$AH$1,0))</f>
        <v>0</v>
      </c>
      <c r="O1636">
        <f>INDEX(NoSettings!$C$2:$AH$6843,MATCH(EPS!$F1636,NoSettings!$A$2:$A$6843,0),MATCH(EPS!O$2,NoSettings!$C$1:$AH$1,0))</f>
        <v>0</v>
      </c>
      <c r="P1636">
        <f>INDEX(NoSettings!$C$2:$AH$6843,MATCH(EPS!$F1636,NoSettings!$A$2:$A$6843,0),MATCH(EPS!P$2,NoSettings!$C$1:$AH$1,0))</f>
        <v>0</v>
      </c>
      <c r="Q1636">
        <f>INDEX(NoSettings!$C$2:$AH$6843,MATCH(EPS!$F1636,NoSettings!$A$2:$A$6843,0),MATCH(EPS!Q$2,NoSettings!$C$1:$AH$1,0))</f>
        <v>0</v>
      </c>
      <c r="R1636">
        <f>INDEX(NoSettings!$C$2:$AH$6843,MATCH(EPS!$F1636,NoSettings!$A$2:$A$6843,0),MATCH(EPS!R$2,NoSettings!$C$1:$AH$1,0))</f>
        <v>0</v>
      </c>
      <c r="S1636">
        <f>INDEX(NoSettings!$C$2:$AH$6843,MATCH(EPS!$F1636,NoSettings!$A$2:$A$6843,0),MATCH(EPS!S$2,NoSettings!$C$1:$AH$1,0))</f>
        <v>0</v>
      </c>
      <c r="T1636">
        <f>INDEX(NoSettings!$C$2:$AH$6843,MATCH(EPS!$F1636,NoSettings!$A$2:$A$6843,0),MATCH(EPS!T$2,NoSettings!$C$1:$AH$1,0))</f>
        <v>0</v>
      </c>
      <c r="U1636">
        <f>INDEX(NoSettings!$C$2:$AH$6843,MATCH(EPS!$F1636,NoSettings!$A$2:$A$6843,0),MATCH(EPS!U$2,NoSettings!$C$1:$AH$1,0))</f>
        <v>0</v>
      </c>
      <c r="V1636">
        <f>INDEX(NoSettings!$C$2:$AH$6843,MATCH(EPS!$F1636,NoSettings!$A$2:$A$6843,0),MATCH(EPS!V$2,NoSettings!$C$1:$AH$1,0))</f>
        <v>0</v>
      </c>
      <c r="W1636">
        <f>INDEX(NoSettings!$C$2:$AH$6843,MATCH(EPS!$F1636,NoSettings!$A$2:$A$6843,0),MATCH(EPS!W$2,NoSettings!$C$1:$AH$1,0))</f>
        <v>0</v>
      </c>
      <c r="X1636">
        <f>INDEX(NoSettings!$C$2:$AH$6843,MATCH(EPS!$F1636,NoSettings!$A$2:$A$6843,0),MATCH(EPS!X$2,NoSettings!$C$1:$AH$1,0))</f>
        <v>0</v>
      </c>
      <c r="Y1636">
        <f>INDEX(NoSettings!$C$2:$AH$6843,MATCH(EPS!$F1636,NoSettings!$A$2:$A$6843,0),MATCH(EPS!Y$2,NoSettings!$C$1:$AH$1,0))</f>
        <v>0</v>
      </c>
      <c r="Z1636">
        <f>INDEX(NoSettings!$C$2:$AH$6843,MATCH(EPS!$F1636,NoSettings!$A$2:$A$6843,0),MATCH(EPS!Z$2,NoSettings!$C$1:$AH$1,0))</f>
        <v>0</v>
      </c>
      <c r="AA1636">
        <f>INDEX(NoSettings!$C$2:$AH$6843,MATCH(EPS!$F1636,NoSettings!$A$2:$A$6843,0),MATCH(EPS!AA$2,NoSettings!$C$1:$AH$1,0))</f>
        <v>0</v>
      </c>
      <c r="AB1636">
        <f>INDEX(NoSettings!$C$2:$AH$6843,MATCH(EPS!$F1636,NoSettings!$A$2:$A$6843,0),MATCH(EPS!AB$2,NoSettings!$C$1:$AH$1,0))</f>
        <v>0</v>
      </c>
      <c r="AC1636">
        <f>INDEX(NoSettings!$C$2:$AH$6843,MATCH(EPS!$F1636,NoSettings!$A$2:$A$6843,0),MATCH(EPS!AC$2,NoSettings!$C$1:$AH$1,0))</f>
        <v>0</v>
      </c>
      <c r="AD1636">
        <f>INDEX(NoSettings!$C$2:$AH$6843,MATCH(EPS!$F1636,NoSettings!$A$2:$A$6843,0),MATCH(EPS!AD$2,NoSettings!$C$1:$AH$1,0))</f>
        <v>0</v>
      </c>
      <c r="AE1636">
        <f>INDEX(NoSettings!$C$2:$AH$6843,MATCH(EPS!$F1636,NoSettings!$A$2:$A$6843,0),MATCH(EPS!AE$2,NoSettings!$C$1:$AH$1,0))</f>
        <v>0</v>
      </c>
      <c r="AF1636">
        <f>INDEX(NoSettings!$C$2:$AH$6843,MATCH(EPS!$F1636,NoSettings!$A$2:$A$6843,0),MATCH(EPS!AF$2,NoSettings!$C$1:$AH$1,0))</f>
        <v>0</v>
      </c>
      <c r="AG1636">
        <f>INDEX(NoSettings!$C$2:$AH$6843,MATCH(EPS!$F1636,NoSettings!$A$2:$A$6843,0),MATCH(EPS!AG$2,NoSettings!$C$1:$AH$1,0))</f>
        <v>0</v>
      </c>
      <c r="AH1636">
        <f>INDEX(NoSettings!$C$2:$AH$6843,MATCH(EPS!$F1636,NoSettings!$A$2:$A$6843,0),MATCH(EPS!AH$2,NoSettings!$C$1:$AH$1,0))</f>
        <v>0</v>
      </c>
      <c r="AI1636">
        <f>INDEX(NoSettings!$C$2:$AH$6843,MATCH(EPS!$F1636,NoSettings!$A$2:$A$6843,0),MATCH(EPS!AI$2,NoSettings!$C$1:$AH$1,0))</f>
        <v>0</v>
      </c>
      <c r="AJ1636">
        <f>INDEX(NoSettings!$C$2:$AH$6843,MATCH(EPS!$F1636,NoSettings!$A$2:$A$6843,0),MATCH(EPS!AJ$2,NoSettings!$C$1:$AH$1,0))</f>
        <v>0</v>
      </c>
      <c r="AK1636">
        <f>INDEX(NoSettings!$C$2:$AH$6843,MATCH(EPS!$F1636,NoSettings!$A$2:$A$6843,0),MATCH(EPS!AK$2,NoSettings!$C$1:$AH$1,0))</f>
        <v>0</v>
      </c>
    </row>
    <row r="1637" spans="1:37" hidden="1" x14ac:dyDescent="0.25">
      <c r="A1637" s="20" t="s">
        <v>7594</v>
      </c>
      <c r="B1637" t="s">
        <v>7602</v>
      </c>
      <c r="C1637"/>
      <c r="D1637"/>
      <c r="E1637"/>
      <c r="F1637" t="s">
        <v>2068</v>
      </c>
      <c r="G1637">
        <f>INDEX(NoSettings!$C$2:$AH$6843,MATCH(EPS!$F1637,NoSettings!$A$2:$A$6843,0),MATCH(EPS!G$2,NoSettings!$C$1:$AH$1,0))</f>
        <v>0</v>
      </c>
      <c r="H1637">
        <f>INDEX(NoSettings!$C$2:$AH$6843,MATCH(EPS!$F1637,NoSettings!$A$2:$A$6843,0),MATCH(EPS!H$2,NoSettings!$C$1:$AH$1,0))</f>
        <v>0</v>
      </c>
      <c r="I1637">
        <f>INDEX(NoSettings!$C$2:$AH$6843,MATCH(EPS!$F1637,NoSettings!$A$2:$A$6843,0),MATCH(EPS!I$2,NoSettings!$C$1:$AH$1,0))</f>
        <v>0</v>
      </c>
      <c r="J1637">
        <f>INDEX(NoSettings!$C$2:$AH$6843,MATCH(EPS!$F1637,NoSettings!$A$2:$A$6843,0),MATCH(EPS!J$2,NoSettings!$C$1:$AH$1,0))</f>
        <v>0</v>
      </c>
      <c r="K1637">
        <f>INDEX(NoSettings!$C$2:$AH$6843,MATCH(EPS!$F1637,NoSettings!$A$2:$A$6843,0),MATCH(EPS!K$2,NoSettings!$C$1:$AH$1,0))</f>
        <v>0</v>
      </c>
      <c r="L1637">
        <f>INDEX(NoSettings!$C$2:$AH$6843,MATCH(EPS!$F1637,NoSettings!$A$2:$A$6843,0),MATCH(EPS!L$2,NoSettings!$C$1:$AH$1,0))</f>
        <v>0</v>
      </c>
      <c r="M1637">
        <f>INDEX(NoSettings!$C$2:$AH$6843,MATCH(EPS!$F1637,NoSettings!$A$2:$A$6843,0),MATCH(EPS!M$2,NoSettings!$C$1:$AH$1,0))</f>
        <v>0</v>
      </c>
      <c r="N1637">
        <f>INDEX(NoSettings!$C$2:$AH$6843,MATCH(EPS!$F1637,NoSettings!$A$2:$A$6843,0),MATCH(EPS!N$2,NoSettings!$C$1:$AH$1,0))</f>
        <v>0</v>
      </c>
      <c r="O1637">
        <f>INDEX(NoSettings!$C$2:$AH$6843,MATCH(EPS!$F1637,NoSettings!$A$2:$A$6843,0),MATCH(EPS!O$2,NoSettings!$C$1:$AH$1,0))</f>
        <v>0</v>
      </c>
      <c r="P1637">
        <f>INDEX(NoSettings!$C$2:$AH$6843,MATCH(EPS!$F1637,NoSettings!$A$2:$A$6843,0),MATCH(EPS!P$2,NoSettings!$C$1:$AH$1,0))</f>
        <v>0</v>
      </c>
      <c r="Q1637">
        <f>INDEX(NoSettings!$C$2:$AH$6843,MATCH(EPS!$F1637,NoSettings!$A$2:$A$6843,0),MATCH(EPS!Q$2,NoSettings!$C$1:$AH$1,0))</f>
        <v>0</v>
      </c>
      <c r="R1637">
        <f>INDEX(NoSettings!$C$2:$AH$6843,MATCH(EPS!$F1637,NoSettings!$A$2:$A$6843,0),MATCH(EPS!R$2,NoSettings!$C$1:$AH$1,0))</f>
        <v>0</v>
      </c>
      <c r="S1637">
        <f>INDEX(NoSettings!$C$2:$AH$6843,MATCH(EPS!$F1637,NoSettings!$A$2:$A$6843,0),MATCH(EPS!S$2,NoSettings!$C$1:$AH$1,0))</f>
        <v>0</v>
      </c>
      <c r="T1637">
        <f>INDEX(NoSettings!$C$2:$AH$6843,MATCH(EPS!$F1637,NoSettings!$A$2:$A$6843,0),MATCH(EPS!T$2,NoSettings!$C$1:$AH$1,0))</f>
        <v>0</v>
      </c>
      <c r="U1637">
        <f>INDEX(NoSettings!$C$2:$AH$6843,MATCH(EPS!$F1637,NoSettings!$A$2:$A$6843,0),MATCH(EPS!U$2,NoSettings!$C$1:$AH$1,0))</f>
        <v>0</v>
      </c>
      <c r="V1637">
        <f>INDEX(NoSettings!$C$2:$AH$6843,MATCH(EPS!$F1637,NoSettings!$A$2:$A$6843,0),MATCH(EPS!V$2,NoSettings!$C$1:$AH$1,0))</f>
        <v>0</v>
      </c>
      <c r="W1637">
        <f>INDEX(NoSettings!$C$2:$AH$6843,MATCH(EPS!$F1637,NoSettings!$A$2:$A$6843,0),MATCH(EPS!W$2,NoSettings!$C$1:$AH$1,0))</f>
        <v>0</v>
      </c>
      <c r="X1637">
        <f>INDEX(NoSettings!$C$2:$AH$6843,MATCH(EPS!$F1637,NoSettings!$A$2:$A$6843,0),MATCH(EPS!X$2,NoSettings!$C$1:$AH$1,0))</f>
        <v>0</v>
      </c>
      <c r="Y1637">
        <f>INDEX(NoSettings!$C$2:$AH$6843,MATCH(EPS!$F1637,NoSettings!$A$2:$A$6843,0),MATCH(EPS!Y$2,NoSettings!$C$1:$AH$1,0))</f>
        <v>0</v>
      </c>
      <c r="Z1637">
        <f>INDEX(NoSettings!$C$2:$AH$6843,MATCH(EPS!$F1637,NoSettings!$A$2:$A$6843,0),MATCH(EPS!Z$2,NoSettings!$C$1:$AH$1,0))</f>
        <v>0</v>
      </c>
      <c r="AA1637">
        <f>INDEX(NoSettings!$C$2:$AH$6843,MATCH(EPS!$F1637,NoSettings!$A$2:$A$6843,0),MATCH(EPS!AA$2,NoSettings!$C$1:$AH$1,0))</f>
        <v>0</v>
      </c>
      <c r="AB1637">
        <f>INDEX(NoSettings!$C$2:$AH$6843,MATCH(EPS!$F1637,NoSettings!$A$2:$A$6843,0),MATCH(EPS!AB$2,NoSettings!$C$1:$AH$1,0))</f>
        <v>0</v>
      </c>
      <c r="AC1637">
        <f>INDEX(NoSettings!$C$2:$AH$6843,MATCH(EPS!$F1637,NoSettings!$A$2:$A$6843,0),MATCH(EPS!AC$2,NoSettings!$C$1:$AH$1,0))</f>
        <v>0</v>
      </c>
      <c r="AD1637">
        <f>INDEX(NoSettings!$C$2:$AH$6843,MATCH(EPS!$F1637,NoSettings!$A$2:$A$6843,0),MATCH(EPS!AD$2,NoSettings!$C$1:$AH$1,0))</f>
        <v>0</v>
      </c>
      <c r="AE1637">
        <f>INDEX(NoSettings!$C$2:$AH$6843,MATCH(EPS!$F1637,NoSettings!$A$2:$A$6843,0),MATCH(EPS!AE$2,NoSettings!$C$1:$AH$1,0))</f>
        <v>0</v>
      </c>
      <c r="AF1637">
        <f>INDEX(NoSettings!$C$2:$AH$6843,MATCH(EPS!$F1637,NoSettings!$A$2:$A$6843,0),MATCH(EPS!AF$2,NoSettings!$C$1:$AH$1,0))</f>
        <v>0</v>
      </c>
      <c r="AG1637">
        <f>INDEX(NoSettings!$C$2:$AH$6843,MATCH(EPS!$F1637,NoSettings!$A$2:$A$6843,0),MATCH(EPS!AG$2,NoSettings!$C$1:$AH$1,0))</f>
        <v>0</v>
      </c>
      <c r="AH1637">
        <f>INDEX(NoSettings!$C$2:$AH$6843,MATCH(EPS!$F1637,NoSettings!$A$2:$A$6843,0),MATCH(EPS!AH$2,NoSettings!$C$1:$AH$1,0))</f>
        <v>0</v>
      </c>
      <c r="AI1637">
        <f>INDEX(NoSettings!$C$2:$AH$6843,MATCH(EPS!$F1637,NoSettings!$A$2:$A$6843,0),MATCH(EPS!AI$2,NoSettings!$C$1:$AH$1,0))</f>
        <v>0</v>
      </c>
      <c r="AJ1637">
        <f>INDEX(NoSettings!$C$2:$AH$6843,MATCH(EPS!$F1637,NoSettings!$A$2:$A$6843,0),MATCH(EPS!AJ$2,NoSettings!$C$1:$AH$1,0))</f>
        <v>0</v>
      </c>
      <c r="AK1637">
        <f>INDEX(NoSettings!$C$2:$AH$6843,MATCH(EPS!$F1637,NoSettings!$A$2:$A$6843,0),MATCH(EPS!AK$2,NoSettings!$C$1:$AH$1,0))</f>
        <v>0</v>
      </c>
    </row>
    <row r="1638" spans="1:37" hidden="1" x14ac:dyDescent="0.25">
      <c r="A1638" s="20" t="s">
        <v>2069</v>
      </c>
      <c r="B1638"/>
      <c r="C1638"/>
      <c r="D1638"/>
      <c r="E1638"/>
      <c r="F1638" t="s">
        <v>2069</v>
      </c>
      <c r="G1638">
        <f>INDEX(NoSettings!$C$2:$AH$6843,MATCH(EPS!$F1638,NoSettings!$A$2:$A$6843,0),MATCH(EPS!G$2,NoSettings!$C$1:$AH$1,0))</f>
        <v>3.8885999999999998</v>
      </c>
      <c r="H1638">
        <f>INDEX(NoSettings!$C$2:$AH$6843,MATCH(EPS!$F1638,NoSettings!$A$2:$A$6843,0),MATCH(EPS!H$2,NoSettings!$C$1:$AH$1,0))</f>
        <v>4.0796900000000003</v>
      </c>
      <c r="I1638">
        <f>INDEX(NoSettings!$C$2:$AH$6843,MATCH(EPS!$F1638,NoSettings!$A$2:$A$6843,0),MATCH(EPS!I$2,NoSettings!$C$1:$AH$1,0))</f>
        <v>4.1323800000000004</v>
      </c>
      <c r="J1638">
        <f>INDEX(NoSettings!$C$2:$AH$6843,MATCH(EPS!$F1638,NoSettings!$A$2:$A$6843,0),MATCH(EPS!J$2,NoSettings!$C$1:$AH$1,0))</f>
        <v>4.1019199999999998</v>
      </c>
      <c r="K1638">
        <f>INDEX(NoSettings!$C$2:$AH$6843,MATCH(EPS!$F1638,NoSettings!$A$2:$A$6843,0),MATCH(EPS!K$2,NoSettings!$C$1:$AH$1,0))</f>
        <v>4.0646300000000002</v>
      </c>
      <c r="L1638">
        <f>INDEX(NoSettings!$C$2:$AH$6843,MATCH(EPS!$F1638,NoSettings!$A$2:$A$6843,0),MATCH(EPS!L$2,NoSettings!$C$1:$AH$1,0))</f>
        <v>4.0709499999999998</v>
      </c>
      <c r="M1638">
        <f>INDEX(NoSettings!$C$2:$AH$6843,MATCH(EPS!$F1638,NoSettings!$A$2:$A$6843,0),MATCH(EPS!M$2,NoSettings!$C$1:$AH$1,0))</f>
        <v>4.07721</v>
      </c>
      <c r="N1638">
        <f>INDEX(NoSettings!$C$2:$AH$6843,MATCH(EPS!$F1638,NoSettings!$A$2:$A$6843,0),MATCH(EPS!N$2,NoSettings!$C$1:$AH$1,0))</f>
        <v>4.0833500000000003</v>
      </c>
      <c r="O1638">
        <f>INDEX(NoSettings!$C$2:$AH$6843,MATCH(EPS!$F1638,NoSettings!$A$2:$A$6843,0),MATCH(EPS!O$2,NoSettings!$C$1:$AH$1,0))</f>
        <v>4.0894300000000001</v>
      </c>
      <c r="P1638">
        <f>INDEX(NoSettings!$C$2:$AH$6843,MATCH(EPS!$F1638,NoSettings!$A$2:$A$6843,0),MATCH(EPS!P$2,NoSettings!$C$1:$AH$1,0))</f>
        <v>4.0956200000000003</v>
      </c>
      <c r="Q1638">
        <f>INDEX(NoSettings!$C$2:$AH$6843,MATCH(EPS!$F1638,NoSettings!$A$2:$A$6843,0),MATCH(EPS!Q$2,NoSettings!$C$1:$AH$1,0))</f>
        <v>4.1017900000000003</v>
      </c>
      <c r="R1638">
        <f>INDEX(NoSettings!$C$2:$AH$6843,MATCH(EPS!$F1638,NoSettings!$A$2:$A$6843,0),MATCH(EPS!R$2,NoSettings!$C$1:$AH$1,0))</f>
        <v>4.1081000000000003</v>
      </c>
      <c r="S1638">
        <f>INDEX(NoSettings!$C$2:$AH$6843,MATCH(EPS!$F1638,NoSettings!$A$2:$A$6843,0),MATCH(EPS!S$2,NoSettings!$C$1:$AH$1,0))</f>
        <v>4.1143099999999997</v>
      </c>
      <c r="T1638">
        <f>INDEX(NoSettings!$C$2:$AH$6843,MATCH(EPS!$F1638,NoSettings!$A$2:$A$6843,0),MATCH(EPS!T$2,NoSettings!$C$1:$AH$1,0))</f>
        <v>4.1205600000000002</v>
      </c>
      <c r="U1638">
        <f>INDEX(NoSettings!$C$2:$AH$6843,MATCH(EPS!$F1638,NoSettings!$A$2:$A$6843,0),MATCH(EPS!U$2,NoSettings!$C$1:$AH$1,0))</f>
        <v>4.1268599999999998</v>
      </c>
      <c r="V1638">
        <f>INDEX(NoSettings!$C$2:$AH$6843,MATCH(EPS!$F1638,NoSettings!$A$2:$A$6843,0),MATCH(EPS!V$2,NoSettings!$C$1:$AH$1,0))</f>
        <v>4.1337099999999998</v>
      </c>
      <c r="W1638">
        <f>INDEX(NoSettings!$C$2:$AH$6843,MATCH(EPS!$F1638,NoSettings!$A$2:$A$6843,0),MATCH(EPS!W$2,NoSettings!$C$1:$AH$1,0))</f>
        <v>4.1405200000000004</v>
      </c>
      <c r="X1638">
        <f>INDEX(NoSettings!$C$2:$AH$6843,MATCH(EPS!$F1638,NoSettings!$A$2:$A$6843,0),MATCH(EPS!X$2,NoSettings!$C$1:$AH$1,0))</f>
        <v>4.1473599999999999</v>
      </c>
      <c r="Y1638">
        <f>INDEX(NoSettings!$C$2:$AH$6843,MATCH(EPS!$F1638,NoSettings!$A$2:$A$6843,0),MATCH(EPS!Y$2,NoSettings!$C$1:$AH$1,0))</f>
        <v>4.1544999999999996</v>
      </c>
      <c r="Z1638">
        <f>INDEX(NoSettings!$C$2:$AH$6843,MATCH(EPS!$F1638,NoSettings!$A$2:$A$6843,0),MATCH(EPS!Z$2,NoSettings!$C$1:$AH$1,0))</f>
        <v>4.1614199999999997</v>
      </c>
      <c r="AA1638">
        <f>INDEX(NoSettings!$C$2:$AH$6843,MATCH(EPS!$F1638,NoSettings!$A$2:$A$6843,0),MATCH(EPS!AA$2,NoSettings!$C$1:$AH$1,0))</f>
        <v>4.1683599999999998</v>
      </c>
      <c r="AB1638">
        <f>INDEX(NoSettings!$C$2:$AH$6843,MATCH(EPS!$F1638,NoSettings!$A$2:$A$6843,0),MATCH(EPS!AB$2,NoSettings!$C$1:$AH$1,0))</f>
        <v>4.1753799999999996</v>
      </c>
      <c r="AC1638">
        <f>INDEX(NoSettings!$C$2:$AH$6843,MATCH(EPS!$F1638,NoSettings!$A$2:$A$6843,0),MATCH(EPS!AC$2,NoSettings!$C$1:$AH$1,0))</f>
        <v>4.1824399999999997</v>
      </c>
      <c r="AD1638">
        <f>INDEX(NoSettings!$C$2:$AH$6843,MATCH(EPS!$F1638,NoSettings!$A$2:$A$6843,0),MATCH(EPS!AD$2,NoSettings!$C$1:$AH$1,0))</f>
        <v>4.1895499999999997</v>
      </c>
      <c r="AE1638">
        <f>INDEX(NoSettings!$C$2:$AH$6843,MATCH(EPS!$F1638,NoSettings!$A$2:$A$6843,0),MATCH(EPS!AE$2,NoSettings!$C$1:$AH$1,0))</f>
        <v>4.19665</v>
      </c>
      <c r="AF1638">
        <f>INDEX(NoSettings!$C$2:$AH$6843,MATCH(EPS!$F1638,NoSettings!$A$2:$A$6843,0),MATCH(EPS!AF$2,NoSettings!$C$1:$AH$1,0))</f>
        <v>4.2037500000000003</v>
      </c>
      <c r="AG1638">
        <f>INDEX(NoSettings!$C$2:$AH$6843,MATCH(EPS!$F1638,NoSettings!$A$2:$A$6843,0),MATCH(EPS!AG$2,NoSettings!$C$1:$AH$1,0))</f>
        <v>4.2109100000000002</v>
      </c>
      <c r="AH1638">
        <f>INDEX(NoSettings!$C$2:$AH$6843,MATCH(EPS!$F1638,NoSettings!$A$2:$A$6843,0),MATCH(EPS!AH$2,NoSettings!$C$1:$AH$1,0))</f>
        <v>4.2180499999999999</v>
      </c>
      <c r="AI1638">
        <f>INDEX(NoSettings!$C$2:$AH$6843,MATCH(EPS!$F1638,NoSettings!$A$2:$A$6843,0),MATCH(EPS!AI$2,NoSettings!$C$1:$AH$1,0))</f>
        <v>4.2251700000000003</v>
      </c>
      <c r="AJ1638">
        <f>INDEX(NoSettings!$C$2:$AH$6843,MATCH(EPS!$F1638,NoSettings!$A$2:$A$6843,0),MATCH(EPS!AJ$2,NoSettings!$C$1:$AH$1,0))</f>
        <v>4.2325400000000002</v>
      </c>
      <c r="AK1638">
        <f>INDEX(NoSettings!$C$2:$AH$6843,MATCH(EPS!$F1638,NoSettings!$A$2:$A$6843,0),MATCH(EPS!AK$2,NoSettings!$C$1:$AH$1,0))</f>
        <v>4.2397099999999996</v>
      </c>
    </row>
    <row r="1639" spans="1:37" hidden="1" x14ac:dyDescent="0.25">
      <c r="A1639" s="20" t="s">
        <v>2070</v>
      </c>
      <c r="B1639"/>
      <c r="C1639"/>
      <c r="D1639"/>
      <c r="E1639"/>
      <c r="F1639" t="s">
        <v>2070</v>
      </c>
      <c r="G1639">
        <f>INDEX(NoSettings!$C$2:$AH$6843,MATCH(EPS!$F1639,NoSettings!$A$2:$A$6843,0),MATCH(EPS!G$2,NoSettings!$C$1:$AH$1,0))</f>
        <v>1.3014899999999999E-2</v>
      </c>
      <c r="H1639">
        <f>INDEX(NoSettings!$C$2:$AH$6843,MATCH(EPS!$F1639,NoSettings!$A$2:$A$6843,0),MATCH(EPS!H$2,NoSettings!$C$1:$AH$1,0))</f>
        <v>1.39945E-2</v>
      </c>
      <c r="I1639">
        <f>INDEX(NoSettings!$C$2:$AH$6843,MATCH(EPS!$F1639,NoSettings!$A$2:$A$6843,0),MATCH(EPS!I$2,NoSettings!$C$1:$AH$1,0))</f>
        <v>1.39945E-2</v>
      </c>
      <c r="J1639">
        <f>INDEX(NoSettings!$C$2:$AH$6843,MATCH(EPS!$F1639,NoSettings!$A$2:$A$6843,0),MATCH(EPS!J$2,NoSettings!$C$1:$AH$1,0))</f>
        <v>1.39945E-2</v>
      </c>
      <c r="K1639">
        <f>INDEX(NoSettings!$C$2:$AH$6843,MATCH(EPS!$F1639,NoSettings!$A$2:$A$6843,0),MATCH(EPS!K$2,NoSettings!$C$1:$AH$1,0))</f>
        <v>1.39945E-2</v>
      </c>
      <c r="L1639">
        <f>INDEX(NoSettings!$C$2:$AH$6843,MATCH(EPS!$F1639,NoSettings!$A$2:$A$6843,0),MATCH(EPS!L$2,NoSettings!$C$1:$AH$1,0))</f>
        <v>1.39945E-2</v>
      </c>
      <c r="M1639">
        <f>INDEX(NoSettings!$C$2:$AH$6843,MATCH(EPS!$F1639,NoSettings!$A$2:$A$6843,0),MATCH(EPS!M$2,NoSettings!$C$1:$AH$1,0))</f>
        <v>1.39945E-2</v>
      </c>
      <c r="N1639">
        <f>INDEX(NoSettings!$C$2:$AH$6843,MATCH(EPS!$F1639,NoSettings!$A$2:$A$6843,0),MATCH(EPS!N$2,NoSettings!$C$1:$AH$1,0))</f>
        <v>1.39945E-2</v>
      </c>
      <c r="O1639">
        <f>INDEX(NoSettings!$C$2:$AH$6843,MATCH(EPS!$F1639,NoSettings!$A$2:$A$6843,0),MATCH(EPS!O$2,NoSettings!$C$1:$AH$1,0))</f>
        <v>1.39945E-2</v>
      </c>
      <c r="P1639">
        <f>INDEX(NoSettings!$C$2:$AH$6843,MATCH(EPS!$F1639,NoSettings!$A$2:$A$6843,0),MATCH(EPS!P$2,NoSettings!$C$1:$AH$1,0))</f>
        <v>1.39945E-2</v>
      </c>
      <c r="Q1639">
        <f>INDEX(NoSettings!$C$2:$AH$6843,MATCH(EPS!$F1639,NoSettings!$A$2:$A$6843,0),MATCH(EPS!Q$2,NoSettings!$C$1:$AH$1,0))</f>
        <v>1.39945E-2</v>
      </c>
      <c r="R1639">
        <f>INDEX(NoSettings!$C$2:$AH$6843,MATCH(EPS!$F1639,NoSettings!$A$2:$A$6843,0),MATCH(EPS!R$2,NoSettings!$C$1:$AH$1,0))</f>
        <v>1.39945E-2</v>
      </c>
      <c r="S1639">
        <f>INDEX(NoSettings!$C$2:$AH$6843,MATCH(EPS!$F1639,NoSettings!$A$2:$A$6843,0),MATCH(EPS!S$2,NoSettings!$C$1:$AH$1,0))</f>
        <v>1.39945E-2</v>
      </c>
      <c r="T1639">
        <f>INDEX(NoSettings!$C$2:$AH$6843,MATCH(EPS!$F1639,NoSettings!$A$2:$A$6843,0),MATCH(EPS!T$2,NoSettings!$C$1:$AH$1,0))</f>
        <v>1.39945E-2</v>
      </c>
      <c r="U1639">
        <f>INDEX(NoSettings!$C$2:$AH$6843,MATCH(EPS!$F1639,NoSettings!$A$2:$A$6843,0),MATCH(EPS!U$2,NoSettings!$C$1:$AH$1,0))</f>
        <v>1.39945E-2</v>
      </c>
      <c r="V1639">
        <f>INDEX(NoSettings!$C$2:$AH$6843,MATCH(EPS!$F1639,NoSettings!$A$2:$A$6843,0),MATCH(EPS!V$2,NoSettings!$C$1:$AH$1,0))</f>
        <v>1.39945E-2</v>
      </c>
      <c r="W1639">
        <f>INDEX(NoSettings!$C$2:$AH$6843,MATCH(EPS!$F1639,NoSettings!$A$2:$A$6843,0),MATCH(EPS!W$2,NoSettings!$C$1:$AH$1,0))</f>
        <v>1.39945E-2</v>
      </c>
      <c r="X1639">
        <f>INDEX(NoSettings!$C$2:$AH$6843,MATCH(EPS!$F1639,NoSettings!$A$2:$A$6843,0),MATCH(EPS!X$2,NoSettings!$C$1:$AH$1,0))</f>
        <v>1.39945E-2</v>
      </c>
      <c r="Y1639">
        <f>INDEX(NoSettings!$C$2:$AH$6843,MATCH(EPS!$F1639,NoSettings!$A$2:$A$6843,0),MATCH(EPS!Y$2,NoSettings!$C$1:$AH$1,0))</f>
        <v>1.39945E-2</v>
      </c>
      <c r="Z1639">
        <f>INDEX(NoSettings!$C$2:$AH$6843,MATCH(EPS!$F1639,NoSettings!$A$2:$A$6843,0),MATCH(EPS!Z$2,NoSettings!$C$1:$AH$1,0))</f>
        <v>1.39945E-2</v>
      </c>
      <c r="AA1639">
        <f>INDEX(NoSettings!$C$2:$AH$6843,MATCH(EPS!$F1639,NoSettings!$A$2:$A$6843,0),MATCH(EPS!AA$2,NoSettings!$C$1:$AH$1,0))</f>
        <v>1.39945E-2</v>
      </c>
      <c r="AB1639">
        <f>INDEX(NoSettings!$C$2:$AH$6843,MATCH(EPS!$F1639,NoSettings!$A$2:$A$6843,0),MATCH(EPS!AB$2,NoSettings!$C$1:$AH$1,0))</f>
        <v>1.39945E-2</v>
      </c>
      <c r="AC1639">
        <f>INDEX(NoSettings!$C$2:$AH$6843,MATCH(EPS!$F1639,NoSettings!$A$2:$A$6843,0),MATCH(EPS!AC$2,NoSettings!$C$1:$AH$1,0))</f>
        <v>1.39945E-2</v>
      </c>
      <c r="AD1639">
        <f>INDEX(NoSettings!$C$2:$AH$6843,MATCH(EPS!$F1639,NoSettings!$A$2:$A$6843,0),MATCH(EPS!AD$2,NoSettings!$C$1:$AH$1,0))</f>
        <v>1.39945E-2</v>
      </c>
      <c r="AE1639">
        <f>INDEX(NoSettings!$C$2:$AH$6843,MATCH(EPS!$F1639,NoSettings!$A$2:$A$6843,0),MATCH(EPS!AE$2,NoSettings!$C$1:$AH$1,0))</f>
        <v>1.39945E-2</v>
      </c>
      <c r="AF1639">
        <f>INDEX(NoSettings!$C$2:$AH$6843,MATCH(EPS!$F1639,NoSettings!$A$2:$A$6843,0),MATCH(EPS!AF$2,NoSettings!$C$1:$AH$1,0))</f>
        <v>1.39945E-2</v>
      </c>
      <c r="AG1639">
        <f>INDEX(NoSettings!$C$2:$AH$6843,MATCH(EPS!$F1639,NoSettings!$A$2:$A$6843,0),MATCH(EPS!AG$2,NoSettings!$C$1:$AH$1,0))</f>
        <v>1.39945E-2</v>
      </c>
      <c r="AH1639">
        <f>INDEX(NoSettings!$C$2:$AH$6843,MATCH(EPS!$F1639,NoSettings!$A$2:$A$6843,0),MATCH(EPS!AH$2,NoSettings!$C$1:$AH$1,0))</f>
        <v>1.39945E-2</v>
      </c>
      <c r="AI1639">
        <f>INDEX(NoSettings!$C$2:$AH$6843,MATCH(EPS!$F1639,NoSettings!$A$2:$A$6843,0),MATCH(EPS!AI$2,NoSettings!$C$1:$AH$1,0))</f>
        <v>1.39945E-2</v>
      </c>
      <c r="AJ1639">
        <f>INDEX(NoSettings!$C$2:$AH$6843,MATCH(EPS!$F1639,NoSettings!$A$2:$A$6843,0),MATCH(EPS!AJ$2,NoSettings!$C$1:$AH$1,0))</f>
        <v>1.39945E-2</v>
      </c>
      <c r="AK1639">
        <f>INDEX(NoSettings!$C$2:$AH$6843,MATCH(EPS!$F1639,NoSettings!$A$2:$A$6843,0),MATCH(EPS!AK$2,NoSettings!$C$1:$AH$1,0))</f>
        <v>1.39945E-2</v>
      </c>
    </row>
    <row r="1640" spans="1:37" hidden="1" x14ac:dyDescent="0.25">
      <c r="A1640" s="20" t="s">
        <v>7603</v>
      </c>
      <c r="B1640" t="s">
        <v>7590</v>
      </c>
      <c r="C1640" t="s">
        <v>7604</v>
      </c>
      <c r="D1640" t="s">
        <v>7605</v>
      </c>
      <c r="E1640"/>
      <c r="F1640" t="s">
        <v>2071</v>
      </c>
      <c r="G1640">
        <f>INDEX(NoSettings!$C$2:$AH$6843,MATCH(EPS!$F1640,NoSettings!$A$2:$A$6843,0),MATCH(EPS!G$2,NoSettings!$C$1:$AH$1,0))</f>
        <v>0</v>
      </c>
      <c r="H1640">
        <f>INDEX(NoSettings!$C$2:$AH$6843,MATCH(EPS!$F1640,NoSettings!$A$2:$A$6843,0),MATCH(EPS!H$2,NoSettings!$C$1:$AH$1,0))</f>
        <v>0</v>
      </c>
      <c r="I1640">
        <f>INDEX(NoSettings!$C$2:$AH$6843,MATCH(EPS!$F1640,NoSettings!$A$2:$A$6843,0),MATCH(EPS!I$2,NoSettings!$C$1:$AH$1,0))</f>
        <v>0</v>
      </c>
      <c r="J1640">
        <f>INDEX(NoSettings!$C$2:$AH$6843,MATCH(EPS!$F1640,NoSettings!$A$2:$A$6843,0),MATCH(EPS!J$2,NoSettings!$C$1:$AH$1,0))</f>
        <v>0</v>
      </c>
      <c r="K1640">
        <f>INDEX(NoSettings!$C$2:$AH$6843,MATCH(EPS!$F1640,NoSettings!$A$2:$A$6843,0),MATCH(EPS!K$2,NoSettings!$C$1:$AH$1,0))</f>
        <v>0</v>
      </c>
      <c r="L1640">
        <f>INDEX(NoSettings!$C$2:$AH$6843,MATCH(EPS!$F1640,NoSettings!$A$2:$A$6843,0),MATCH(EPS!L$2,NoSettings!$C$1:$AH$1,0))</f>
        <v>0</v>
      </c>
      <c r="M1640">
        <f>INDEX(NoSettings!$C$2:$AH$6843,MATCH(EPS!$F1640,NoSettings!$A$2:$A$6843,0),MATCH(EPS!M$2,NoSettings!$C$1:$AH$1,0))</f>
        <v>0</v>
      </c>
      <c r="N1640">
        <f>INDEX(NoSettings!$C$2:$AH$6843,MATCH(EPS!$F1640,NoSettings!$A$2:$A$6843,0),MATCH(EPS!N$2,NoSettings!$C$1:$AH$1,0))</f>
        <v>0</v>
      </c>
      <c r="O1640">
        <f>INDEX(NoSettings!$C$2:$AH$6843,MATCH(EPS!$F1640,NoSettings!$A$2:$A$6843,0),MATCH(EPS!O$2,NoSettings!$C$1:$AH$1,0))</f>
        <v>0</v>
      </c>
      <c r="P1640">
        <f>INDEX(NoSettings!$C$2:$AH$6843,MATCH(EPS!$F1640,NoSettings!$A$2:$A$6843,0),MATCH(EPS!P$2,NoSettings!$C$1:$AH$1,0))</f>
        <v>0</v>
      </c>
      <c r="Q1640">
        <f>INDEX(NoSettings!$C$2:$AH$6843,MATCH(EPS!$F1640,NoSettings!$A$2:$A$6843,0),MATCH(EPS!Q$2,NoSettings!$C$1:$AH$1,0))</f>
        <v>0</v>
      </c>
      <c r="R1640">
        <f>INDEX(NoSettings!$C$2:$AH$6843,MATCH(EPS!$F1640,NoSettings!$A$2:$A$6843,0),MATCH(EPS!R$2,NoSettings!$C$1:$AH$1,0))</f>
        <v>0</v>
      </c>
      <c r="S1640">
        <f>INDEX(NoSettings!$C$2:$AH$6843,MATCH(EPS!$F1640,NoSettings!$A$2:$A$6843,0),MATCH(EPS!S$2,NoSettings!$C$1:$AH$1,0))</f>
        <v>0</v>
      </c>
      <c r="T1640">
        <f>INDEX(NoSettings!$C$2:$AH$6843,MATCH(EPS!$F1640,NoSettings!$A$2:$A$6843,0),MATCH(EPS!T$2,NoSettings!$C$1:$AH$1,0))</f>
        <v>0</v>
      </c>
      <c r="U1640">
        <f>INDEX(NoSettings!$C$2:$AH$6843,MATCH(EPS!$F1640,NoSettings!$A$2:$A$6843,0),MATCH(EPS!U$2,NoSettings!$C$1:$AH$1,0))</f>
        <v>0</v>
      </c>
      <c r="V1640">
        <f>INDEX(NoSettings!$C$2:$AH$6843,MATCH(EPS!$F1640,NoSettings!$A$2:$A$6843,0),MATCH(EPS!V$2,NoSettings!$C$1:$AH$1,0))</f>
        <v>0</v>
      </c>
      <c r="W1640">
        <f>INDEX(NoSettings!$C$2:$AH$6843,MATCH(EPS!$F1640,NoSettings!$A$2:$A$6843,0),MATCH(EPS!W$2,NoSettings!$C$1:$AH$1,0))</f>
        <v>0</v>
      </c>
      <c r="X1640">
        <f>INDEX(NoSettings!$C$2:$AH$6843,MATCH(EPS!$F1640,NoSettings!$A$2:$A$6843,0),MATCH(EPS!X$2,NoSettings!$C$1:$AH$1,0))</f>
        <v>0</v>
      </c>
      <c r="Y1640">
        <f>INDEX(NoSettings!$C$2:$AH$6843,MATCH(EPS!$F1640,NoSettings!$A$2:$A$6843,0),MATCH(EPS!Y$2,NoSettings!$C$1:$AH$1,0))</f>
        <v>0</v>
      </c>
      <c r="Z1640">
        <f>INDEX(NoSettings!$C$2:$AH$6843,MATCH(EPS!$F1640,NoSettings!$A$2:$A$6843,0),MATCH(EPS!Z$2,NoSettings!$C$1:$AH$1,0))</f>
        <v>0</v>
      </c>
      <c r="AA1640">
        <f>INDEX(NoSettings!$C$2:$AH$6843,MATCH(EPS!$F1640,NoSettings!$A$2:$A$6843,0),MATCH(EPS!AA$2,NoSettings!$C$1:$AH$1,0))</f>
        <v>0</v>
      </c>
      <c r="AB1640">
        <f>INDEX(NoSettings!$C$2:$AH$6843,MATCH(EPS!$F1640,NoSettings!$A$2:$A$6843,0),MATCH(EPS!AB$2,NoSettings!$C$1:$AH$1,0))</f>
        <v>0</v>
      </c>
      <c r="AC1640">
        <f>INDEX(NoSettings!$C$2:$AH$6843,MATCH(EPS!$F1640,NoSettings!$A$2:$A$6843,0),MATCH(EPS!AC$2,NoSettings!$C$1:$AH$1,0))</f>
        <v>0</v>
      </c>
      <c r="AD1640">
        <f>INDEX(NoSettings!$C$2:$AH$6843,MATCH(EPS!$F1640,NoSettings!$A$2:$A$6843,0),MATCH(EPS!AD$2,NoSettings!$C$1:$AH$1,0))</f>
        <v>0</v>
      </c>
      <c r="AE1640">
        <f>INDEX(NoSettings!$C$2:$AH$6843,MATCH(EPS!$F1640,NoSettings!$A$2:$A$6843,0),MATCH(EPS!AE$2,NoSettings!$C$1:$AH$1,0))</f>
        <v>0</v>
      </c>
      <c r="AF1640">
        <f>INDEX(NoSettings!$C$2:$AH$6843,MATCH(EPS!$F1640,NoSettings!$A$2:$A$6843,0),MATCH(EPS!AF$2,NoSettings!$C$1:$AH$1,0))</f>
        <v>0</v>
      </c>
      <c r="AG1640">
        <f>INDEX(NoSettings!$C$2:$AH$6843,MATCH(EPS!$F1640,NoSettings!$A$2:$A$6843,0),MATCH(EPS!AG$2,NoSettings!$C$1:$AH$1,0))</f>
        <v>0</v>
      </c>
      <c r="AH1640">
        <f>INDEX(NoSettings!$C$2:$AH$6843,MATCH(EPS!$F1640,NoSettings!$A$2:$A$6843,0),MATCH(EPS!AH$2,NoSettings!$C$1:$AH$1,0))</f>
        <v>0</v>
      </c>
      <c r="AI1640">
        <f>INDEX(NoSettings!$C$2:$AH$6843,MATCH(EPS!$F1640,NoSettings!$A$2:$A$6843,0),MATCH(EPS!AI$2,NoSettings!$C$1:$AH$1,0))</f>
        <v>0</v>
      </c>
      <c r="AJ1640">
        <f>INDEX(NoSettings!$C$2:$AH$6843,MATCH(EPS!$F1640,NoSettings!$A$2:$A$6843,0),MATCH(EPS!AJ$2,NoSettings!$C$1:$AH$1,0))</f>
        <v>0</v>
      </c>
      <c r="AK1640">
        <f>INDEX(NoSettings!$C$2:$AH$6843,MATCH(EPS!$F1640,NoSettings!$A$2:$A$6843,0),MATCH(EPS!AK$2,NoSettings!$C$1:$AH$1,0))</f>
        <v>0</v>
      </c>
    </row>
    <row r="1641" spans="1:37" hidden="1" x14ac:dyDescent="0.25">
      <c r="A1641" s="20" t="s">
        <v>7603</v>
      </c>
      <c r="B1641" t="s">
        <v>7590</v>
      </c>
      <c r="C1641" t="s">
        <v>7604</v>
      </c>
      <c r="D1641" t="s">
        <v>7606</v>
      </c>
      <c r="E1641"/>
      <c r="F1641" t="s">
        <v>2072</v>
      </c>
      <c r="G1641">
        <f>INDEX(NoSettings!$C$2:$AH$6843,MATCH(EPS!$F1641,NoSettings!$A$2:$A$6843,0),MATCH(EPS!G$2,NoSettings!$C$1:$AH$1,0))</f>
        <v>0</v>
      </c>
      <c r="H1641">
        <f>INDEX(NoSettings!$C$2:$AH$6843,MATCH(EPS!$F1641,NoSettings!$A$2:$A$6843,0),MATCH(EPS!H$2,NoSettings!$C$1:$AH$1,0))</f>
        <v>0</v>
      </c>
      <c r="I1641">
        <f>INDEX(NoSettings!$C$2:$AH$6843,MATCH(EPS!$F1641,NoSettings!$A$2:$A$6843,0),MATCH(EPS!I$2,NoSettings!$C$1:$AH$1,0))</f>
        <v>0</v>
      </c>
      <c r="J1641">
        <f>INDEX(NoSettings!$C$2:$AH$6843,MATCH(EPS!$F1641,NoSettings!$A$2:$A$6843,0),MATCH(EPS!J$2,NoSettings!$C$1:$AH$1,0))</f>
        <v>0</v>
      </c>
      <c r="K1641">
        <f>INDEX(NoSettings!$C$2:$AH$6843,MATCH(EPS!$F1641,NoSettings!$A$2:$A$6843,0),MATCH(EPS!K$2,NoSettings!$C$1:$AH$1,0))</f>
        <v>0</v>
      </c>
      <c r="L1641">
        <f>INDEX(NoSettings!$C$2:$AH$6843,MATCH(EPS!$F1641,NoSettings!$A$2:$A$6843,0),MATCH(EPS!L$2,NoSettings!$C$1:$AH$1,0))</f>
        <v>0</v>
      </c>
      <c r="M1641">
        <f>INDEX(NoSettings!$C$2:$AH$6843,MATCH(EPS!$F1641,NoSettings!$A$2:$A$6843,0),MATCH(EPS!M$2,NoSettings!$C$1:$AH$1,0))</f>
        <v>0</v>
      </c>
      <c r="N1641">
        <f>INDEX(NoSettings!$C$2:$AH$6843,MATCH(EPS!$F1641,NoSettings!$A$2:$A$6843,0),MATCH(EPS!N$2,NoSettings!$C$1:$AH$1,0))</f>
        <v>0</v>
      </c>
      <c r="O1641">
        <f>INDEX(NoSettings!$C$2:$AH$6843,MATCH(EPS!$F1641,NoSettings!$A$2:$A$6843,0),MATCH(EPS!O$2,NoSettings!$C$1:$AH$1,0))</f>
        <v>0</v>
      </c>
      <c r="P1641">
        <f>INDEX(NoSettings!$C$2:$AH$6843,MATCH(EPS!$F1641,NoSettings!$A$2:$A$6843,0),MATCH(EPS!P$2,NoSettings!$C$1:$AH$1,0))</f>
        <v>0</v>
      </c>
      <c r="Q1641">
        <f>INDEX(NoSettings!$C$2:$AH$6843,MATCH(EPS!$F1641,NoSettings!$A$2:$A$6843,0),MATCH(EPS!Q$2,NoSettings!$C$1:$AH$1,0))</f>
        <v>0</v>
      </c>
      <c r="R1641">
        <f>INDEX(NoSettings!$C$2:$AH$6843,MATCH(EPS!$F1641,NoSettings!$A$2:$A$6843,0),MATCH(EPS!R$2,NoSettings!$C$1:$AH$1,0))</f>
        <v>0</v>
      </c>
      <c r="S1641">
        <f>INDEX(NoSettings!$C$2:$AH$6843,MATCH(EPS!$F1641,NoSettings!$A$2:$A$6843,0),MATCH(EPS!S$2,NoSettings!$C$1:$AH$1,0))</f>
        <v>0</v>
      </c>
      <c r="T1641">
        <f>INDEX(NoSettings!$C$2:$AH$6843,MATCH(EPS!$F1641,NoSettings!$A$2:$A$6843,0),MATCH(EPS!T$2,NoSettings!$C$1:$AH$1,0))</f>
        <v>0</v>
      </c>
      <c r="U1641">
        <f>INDEX(NoSettings!$C$2:$AH$6843,MATCH(EPS!$F1641,NoSettings!$A$2:$A$6843,0),MATCH(EPS!U$2,NoSettings!$C$1:$AH$1,0))</f>
        <v>0</v>
      </c>
      <c r="V1641">
        <f>INDEX(NoSettings!$C$2:$AH$6843,MATCH(EPS!$F1641,NoSettings!$A$2:$A$6843,0),MATCH(EPS!V$2,NoSettings!$C$1:$AH$1,0))</f>
        <v>0</v>
      </c>
      <c r="W1641">
        <f>INDEX(NoSettings!$C$2:$AH$6843,MATCH(EPS!$F1641,NoSettings!$A$2:$A$6843,0),MATCH(EPS!W$2,NoSettings!$C$1:$AH$1,0))</f>
        <v>0</v>
      </c>
      <c r="X1641">
        <f>INDEX(NoSettings!$C$2:$AH$6843,MATCH(EPS!$F1641,NoSettings!$A$2:$A$6843,0),MATCH(EPS!X$2,NoSettings!$C$1:$AH$1,0))</f>
        <v>0</v>
      </c>
      <c r="Y1641">
        <f>INDEX(NoSettings!$C$2:$AH$6843,MATCH(EPS!$F1641,NoSettings!$A$2:$A$6843,0),MATCH(EPS!Y$2,NoSettings!$C$1:$AH$1,0))</f>
        <v>0</v>
      </c>
      <c r="Z1641">
        <f>INDEX(NoSettings!$C$2:$AH$6843,MATCH(EPS!$F1641,NoSettings!$A$2:$A$6843,0),MATCH(EPS!Z$2,NoSettings!$C$1:$AH$1,0))</f>
        <v>0</v>
      </c>
      <c r="AA1641">
        <f>INDEX(NoSettings!$C$2:$AH$6843,MATCH(EPS!$F1641,NoSettings!$A$2:$A$6843,0),MATCH(EPS!AA$2,NoSettings!$C$1:$AH$1,0))</f>
        <v>0</v>
      </c>
      <c r="AB1641">
        <f>INDEX(NoSettings!$C$2:$AH$6843,MATCH(EPS!$F1641,NoSettings!$A$2:$A$6843,0),MATCH(EPS!AB$2,NoSettings!$C$1:$AH$1,0))</f>
        <v>0</v>
      </c>
      <c r="AC1641">
        <f>INDEX(NoSettings!$C$2:$AH$6843,MATCH(EPS!$F1641,NoSettings!$A$2:$A$6843,0),MATCH(EPS!AC$2,NoSettings!$C$1:$AH$1,0))</f>
        <v>0</v>
      </c>
      <c r="AD1641">
        <f>INDEX(NoSettings!$C$2:$AH$6843,MATCH(EPS!$F1641,NoSettings!$A$2:$A$6843,0),MATCH(EPS!AD$2,NoSettings!$C$1:$AH$1,0))</f>
        <v>0</v>
      </c>
      <c r="AE1641">
        <f>INDEX(NoSettings!$C$2:$AH$6843,MATCH(EPS!$F1641,NoSettings!$A$2:$A$6843,0),MATCH(EPS!AE$2,NoSettings!$C$1:$AH$1,0))</f>
        <v>0</v>
      </c>
      <c r="AF1641">
        <f>INDEX(NoSettings!$C$2:$AH$6843,MATCH(EPS!$F1641,NoSettings!$A$2:$A$6843,0),MATCH(EPS!AF$2,NoSettings!$C$1:$AH$1,0))</f>
        <v>0</v>
      </c>
      <c r="AG1641">
        <f>INDEX(NoSettings!$C$2:$AH$6843,MATCH(EPS!$F1641,NoSettings!$A$2:$A$6843,0),MATCH(EPS!AG$2,NoSettings!$C$1:$AH$1,0))</f>
        <v>0</v>
      </c>
      <c r="AH1641">
        <f>INDEX(NoSettings!$C$2:$AH$6843,MATCH(EPS!$F1641,NoSettings!$A$2:$A$6843,0),MATCH(EPS!AH$2,NoSettings!$C$1:$AH$1,0))</f>
        <v>0</v>
      </c>
      <c r="AI1641">
        <f>INDEX(NoSettings!$C$2:$AH$6843,MATCH(EPS!$F1641,NoSettings!$A$2:$A$6843,0),MATCH(EPS!AI$2,NoSettings!$C$1:$AH$1,0))</f>
        <v>0</v>
      </c>
      <c r="AJ1641">
        <f>INDEX(NoSettings!$C$2:$AH$6843,MATCH(EPS!$F1641,NoSettings!$A$2:$A$6843,0),MATCH(EPS!AJ$2,NoSettings!$C$1:$AH$1,0))</f>
        <v>0</v>
      </c>
      <c r="AK1641">
        <f>INDEX(NoSettings!$C$2:$AH$6843,MATCH(EPS!$F1641,NoSettings!$A$2:$A$6843,0),MATCH(EPS!AK$2,NoSettings!$C$1:$AH$1,0))</f>
        <v>0</v>
      </c>
    </row>
    <row r="1642" spans="1:37" hidden="1" x14ac:dyDescent="0.25">
      <c r="A1642" s="20" t="s">
        <v>7603</v>
      </c>
      <c r="B1642" t="s">
        <v>7590</v>
      </c>
      <c r="C1642" t="s">
        <v>7604</v>
      </c>
      <c r="D1642" t="s">
        <v>7607</v>
      </c>
      <c r="E1642"/>
      <c r="F1642" t="s">
        <v>2073</v>
      </c>
      <c r="G1642">
        <f>INDEX(NoSettings!$C$2:$AH$6843,MATCH(EPS!$F1642,NoSettings!$A$2:$A$6843,0),MATCH(EPS!G$2,NoSettings!$C$1:$AH$1,0))</f>
        <v>0</v>
      </c>
      <c r="H1642">
        <f>INDEX(NoSettings!$C$2:$AH$6843,MATCH(EPS!$F1642,NoSettings!$A$2:$A$6843,0),MATCH(EPS!H$2,NoSettings!$C$1:$AH$1,0))</f>
        <v>0</v>
      </c>
      <c r="I1642">
        <f>INDEX(NoSettings!$C$2:$AH$6843,MATCH(EPS!$F1642,NoSettings!$A$2:$A$6843,0),MATCH(EPS!I$2,NoSettings!$C$1:$AH$1,0))</f>
        <v>0</v>
      </c>
      <c r="J1642">
        <f>INDEX(NoSettings!$C$2:$AH$6843,MATCH(EPS!$F1642,NoSettings!$A$2:$A$6843,0),MATCH(EPS!J$2,NoSettings!$C$1:$AH$1,0))</f>
        <v>0</v>
      </c>
      <c r="K1642">
        <f>INDEX(NoSettings!$C$2:$AH$6843,MATCH(EPS!$F1642,NoSettings!$A$2:$A$6843,0),MATCH(EPS!K$2,NoSettings!$C$1:$AH$1,0))</f>
        <v>0</v>
      </c>
      <c r="L1642">
        <f>INDEX(NoSettings!$C$2:$AH$6843,MATCH(EPS!$F1642,NoSettings!$A$2:$A$6843,0),MATCH(EPS!L$2,NoSettings!$C$1:$AH$1,0))</f>
        <v>0</v>
      </c>
      <c r="M1642">
        <f>INDEX(NoSettings!$C$2:$AH$6843,MATCH(EPS!$F1642,NoSettings!$A$2:$A$6843,0),MATCH(EPS!M$2,NoSettings!$C$1:$AH$1,0))</f>
        <v>0</v>
      </c>
      <c r="N1642">
        <f>INDEX(NoSettings!$C$2:$AH$6843,MATCH(EPS!$F1642,NoSettings!$A$2:$A$6843,0),MATCH(EPS!N$2,NoSettings!$C$1:$AH$1,0))</f>
        <v>0</v>
      </c>
      <c r="O1642">
        <f>INDEX(NoSettings!$C$2:$AH$6843,MATCH(EPS!$F1642,NoSettings!$A$2:$A$6843,0),MATCH(EPS!O$2,NoSettings!$C$1:$AH$1,0))</f>
        <v>0</v>
      </c>
      <c r="P1642">
        <f>INDEX(NoSettings!$C$2:$AH$6843,MATCH(EPS!$F1642,NoSettings!$A$2:$A$6843,0),MATCH(EPS!P$2,NoSettings!$C$1:$AH$1,0))</f>
        <v>0</v>
      </c>
      <c r="Q1642">
        <f>INDEX(NoSettings!$C$2:$AH$6843,MATCH(EPS!$F1642,NoSettings!$A$2:$A$6843,0),MATCH(EPS!Q$2,NoSettings!$C$1:$AH$1,0))</f>
        <v>0</v>
      </c>
      <c r="R1642">
        <f>INDEX(NoSettings!$C$2:$AH$6843,MATCH(EPS!$F1642,NoSettings!$A$2:$A$6843,0),MATCH(EPS!R$2,NoSettings!$C$1:$AH$1,0))</f>
        <v>0</v>
      </c>
      <c r="S1642">
        <f>INDEX(NoSettings!$C$2:$AH$6843,MATCH(EPS!$F1642,NoSettings!$A$2:$A$6843,0),MATCH(EPS!S$2,NoSettings!$C$1:$AH$1,0))</f>
        <v>0</v>
      </c>
      <c r="T1642">
        <f>INDEX(NoSettings!$C$2:$AH$6843,MATCH(EPS!$F1642,NoSettings!$A$2:$A$6843,0),MATCH(EPS!T$2,NoSettings!$C$1:$AH$1,0))</f>
        <v>0</v>
      </c>
      <c r="U1642">
        <f>INDEX(NoSettings!$C$2:$AH$6843,MATCH(EPS!$F1642,NoSettings!$A$2:$A$6843,0),MATCH(EPS!U$2,NoSettings!$C$1:$AH$1,0))</f>
        <v>0</v>
      </c>
      <c r="V1642">
        <f>INDEX(NoSettings!$C$2:$AH$6843,MATCH(EPS!$F1642,NoSettings!$A$2:$A$6843,0),MATCH(EPS!V$2,NoSettings!$C$1:$AH$1,0))</f>
        <v>0</v>
      </c>
      <c r="W1642">
        <f>INDEX(NoSettings!$C$2:$AH$6843,MATCH(EPS!$F1642,NoSettings!$A$2:$A$6843,0),MATCH(EPS!W$2,NoSettings!$C$1:$AH$1,0))</f>
        <v>0</v>
      </c>
      <c r="X1642">
        <f>INDEX(NoSettings!$C$2:$AH$6843,MATCH(EPS!$F1642,NoSettings!$A$2:$A$6843,0),MATCH(EPS!X$2,NoSettings!$C$1:$AH$1,0))</f>
        <v>0</v>
      </c>
      <c r="Y1642">
        <f>INDEX(NoSettings!$C$2:$AH$6843,MATCH(EPS!$F1642,NoSettings!$A$2:$A$6843,0),MATCH(EPS!Y$2,NoSettings!$C$1:$AH$1,0))</f>
        <v>0</v>
      </c>
      <c r="Z1642">
        <f>INDEX(NoSettings!$C$2:$AH$6843,MATCH(EPS!$F1642,NoSettings!$A$2:$A$6843,0),MATCH(EPS!Z$2,NoSettings!$C$1:$AH$1,0))</f>
        <v>0</v>
      </c>
      <c r="AA1642">
        <f>INDEX(NoSettings!$C$2:$AH$6843,MATCH(EPS!$F1642,NoSettings!$A$2:$A$6843,0),MATCH(EPS!AA$2,NoSettings!$C$1:$AH$1,0))</f>
        <v>0</v>
      </c>
      <c r="AB1642">
        <f>INDEX(NoSettings!$C$2:$AH$6843,MATCH(EPS!$F1642,NoSettings!$A$2:$A$6843,0),MATCH(EPS!AB$2,NoSettings!$C$1:$AH$1,0))</f>
        <v>0</v>
      </c>
      <c r="AC1642">
        <f>INDEX(NoSettings!$C$2:$AH$6843,MATCH(EPS!$F1642,NoSettings!$A$2:$A$6843,0),MATCH(EPS!AC$2,NoSettings!$C$1:$AH$1,0))</f>
        <v>0</v>
      </c>
      <c r="AD1642">
        <f>INDEX(NoSettings!$C$2:$AH$6843,MATCH(EPS!$F1642,NoSettings!$A$2:$A$6843,0),MATCH(EPS!AD$2,NoSettings!$C$1:$AH$1,0))</f>
        <v>0</v>
      </c>
      <c r="AE1642">
        <f>INDEX(NoSettings!$C$2:$AH$6843,MATCH(EPS!$F1642,NoSettings!$A$2:$A$6843,0),MATCH(EPS!AE$2,NoSettings!$C$1:$AH$1,0))</f>
        <v>0</v>
      </c>
      <c r="AF1642">
        <f>INDEX(NoSettings!$C$2:$AH$6843,MATCH(EPS!$F1642,NoSettings!$A$2:$A$6843,0),MATCH(EPS!AF$2,NoSettings!$C$1:$AH$1,0))</f>
        <v>0</v>
      </c>
      <c r="AG1642">
        <f>INDEX(NoSettings!$C$2:$AH$6843,MATCH(EPS!$F1642,NoSettings!$A$2:$A$6843,0),MATCH(EPS!AG$2,NoSettings!$C$1:$AH$1,0))</f>
        <v>0</v>
      </c>
      <c r="AH1642">
        <f>INDEX(NoSettings!$C$2:$AH$6843,MATCH(EPS!$F1642,NoSettings!$A$2:$A$6843,0),MATCH(EPS!AH$2,NoSettings!$C$1:$AH$1,0))</f>
        <v>0</v>
      </c>
      <c r="AI1642">
        <f>INDEX(NoSettings!$C$2:$AH$6843,MATCH(EPS!$F1642,NoSettings!$A$2:$A$6843,0),MATCH(EPS!AI$2,NoSettings!$C$1:$AH$1,0))</f>
        <v>0</v>
      </c>
      <c r="AJ1642">
        <f>INDEX(NoSettings!$C$2:$AH$6843,MATCH(EPS!$F1642,NoSettings!$A$2:$A$6843,0),MATCH(EPS!AJ$2,NoSettings!$C$1:$AH$1,0))</f>
        <v>0</v>
      </c>
      <c r="AK1642">
        <f>INDEX(NoSettings!$C$2:$AH$6843,MATCH(EPS!$F1642,NoSettings!$A$2:$A$6843,0),MATCH(EPS!AK$2,NoSettings!$C$1:$AH$1,0))</f>
        <v>0</v>
      </c>
    </row>
    <row r="1643" spans="1:37" hidden="1" x14ac:dyDescent="0.25">
      <c r="A1643" s="20" t="s">
        <v>7603</v>
      </c>
      <c r="B1643" t="s">
        <v>7590</v>
      </c>
      <c r="C1643" t="s">
        <v>7604</v>
      </c>
      <c r="D1643" t="s">
        <v>7608</v>
      </c>
      <c r="E1643"/>
      <c r="F1643" t="s">
        <v>2074</v>
      </c>
      <c r="G1643">
        <f>INDEX(NoSettings!$C$2:$AH$6843,MATCH(EPS!$F1643,NoSettings!$A$2:$A$6843,0),MATCH(EPS!G$2,NoSettings!$C$1:$AH$1,0))</f>
        <v>0</v>
      </c>
      <c r="H1643">
        <f>INDEX(NoSettings!$C$2:$AH$6843,MATCH(EPS!$F1643,NoSettings!$A$2:$A$6843,0),MATCH(EPS!H$2,NoSettings!$C$1:$AH$1,0))</f>
        <v>0</v>
      </c>
      <c r="I1643">
        <f>INDEX(NoSettings!$C$2:$AH$6843,MATCH(EPS!$F1643,NoSettings!$A$2:$A$6843,0),MATCH(EPS!I$2,NoSettings!$C$1:$AH$1,0))</f>
        <v>0</v>
      </c>
      <c r="J1643">
        <f>INDEX(NoSettings!$C$2:$AH$6843,MATCH(EPS!$F1643,NoSettings!$A$2:$A$6843,0),MATCH(EPS!J$2,NoSettings!$C$1:$AH$1,0))</f>
        <v>0</v>
      </c>
      <c r="K1643">
        <f>INDEX(NoSettings!$C$2:$AH$6843,MATCH(EPS!$F1643,NoSettings!$A$2:$A$6843,0),MATCH(EPS!K$2,NoSettings!$C$1:$AH$1,0))</f>
        <v>0</v>
      </c>
      <c r="L1643">
        <f>INDEX(NoSettings!$C$2:$AH$6843,MATCH(EPS!$F1643,NoSettings!$A$2:$A$6843,0),MATCH(EPS!L$2,NoSettings!$C$1:$AH$1,0))</f>
        <v>0</v>
      </c>
      <c r="M1643">
        <f>INDEX(NoSettings!$C$2:$AH$6843,MATCH(EPS!$F1643,NoSettings!$A$2:$A$6843,0),MATCH(EPS!M$2,NoSettings!$C$1:$AH$1,0))</f>
        <v>0</v>
      </c>
      <c r="N1643">
        <f>INDEX(NoSettings!$C$2:$AH$6843,MATCH(EPS!$F1643,NoSettings!$A$2:$A$6843,0),MATCH(EPS!N$2,NoSettings!$C$1:$AH$1,0))</f>
        <v>0</v>
      </c>
      <c r="O1643">
        <f>INDEX(NoSettings!$C$2:$AH$6843,MATCH(EPS!$F1643,NoSettings!$A$2:$A$6843,0),MATCH(EPS!O$2,NoSettings!$C$1:$AH$1,0))</f>
        <v>0</v>
      </c>
      <c r="P1643">
        <f>INDEX(NoSettings!$C$2:$AH$6843,MATCH(EPS!$F1643,NoSettings!$A$2:$A$6843,0),MATCH(EPS!P$2,NoSettings!$C$1:$AH$1,0))</f>
        <v>0</v>
      </c>
      <c r="Q1643">
        <f>INDEX(NoSettings!$C$2:$AH$6843,MATCH(EPS!$F1643,NoSettings!$A$2:$A$6843,0),MATCH(EPS!Q$2,NoSettings!$C$1:$AH$1,0))</f>
        <v>0</v>
      </c>
      <c r="R1643">
        <f>INDEX(NoSettings!$C$2:$AH$6843,MATCH(EPS!$F1643,NoSettings!$A$2:$A$6843,0),MATCH(EPS!R$2,NoSettings!$C$1:$AH$1,0))</f>
        <v>0</v>
      </c>
      <c r="S1643">
        <f>INDEX(NoSettings!$C$2:$AH$6843,MATCH(EPS!$F1643,NoSettings!$A$2:$A$6843,0),MATCH(EPS!S$2,NoSettings!$C$1:$AH$1,0))</f>
        <v>0</v>
      </c>
      <c r="T1643">
        <f>INDEX(NoSettings!$C$2:$AH$6843,MATCH(EPS!$F1643,NoSettings!$A$2:$A$6843,0),MATCH(EPS!T$2,NoSettings!$C$1:$AH$1,0))</f>
        <v>0</v>
      </c>
      <c r="U1643">
        <f>INDEX(NoSettings!$C$2:$AH$6843,MATCH(EPS!$F1643,NoSettings!$A$2:$A$6843,0),MATCH(EPS!U$2,NoSettings!$C$1:$AH$1,0))</f>
        <v>0</v>
      </c>
      <c r="V1643">
        <f>INDEX(NoSettings!$C$2:$AH$6843,MATCH(EPS!$F1643,NoSettings!$A$2:$A$6843,0),MATCH(EPS!V$2,NoSettings!$C$1:$AH$1,0))</f>
        <v>0</v>
      </c>
      <c r="W1643">
        <f>INDEX(NoSettings!$C$2:$AH$6843,MATCH(EPS!$F1643,NoSettings!$A$2:$A$6843,0),MATCH(EPS!W$2,NoSettings!$C$1:$AH$1,0))</f>
        <v>0</v>
      </c>
      <c r="X1643">
        <f>INDEX(NoSettings!$C$2:$AH$6843,MATCH(EPS!$F1643,NoSettings!$A$2:$A$6843,0),MATCH(EPS!X$2,NoSettings!$C$1:$AH$1,0))</f>
        <v>0</v>
      </c>
      <c r="Y1643">
        <f>INDEX(NoSettings!$C$2:$AH$6843,MATCH(EPS!$F1643,NoSettings!$A$2:$A$6843,0),MATCH(EPS!Y$2,NoSettings!$C$1:$AH$1,0))</f>
        <v>0</v>
      </c>
      <c r="Z1643">
        <f>INDEX(NoSettings!$C$2:$AH$6843,MATCH(EPS!$F1643,NoSettings!$A$2:$A$6843,0),MATCH(EPS!Z$2,NoSettings!$C$1:$AH$1,0))</f>
        <v>0</v>
      </c>
      <c r="AA1643">
        <f>INDEX(NoSettings!$C$2:$AH$6843,MATCH(EPS!$F1643,NoSettings!$A$2:$A$6843,0),MATCH(EPS!AA$2,NoSettings!$C$1:$AH$1,0))</f>
        <v>0</v>
      </c>
      <c r="AB1643">
        <f>INDEX(NoSettings!$C$2:$AH$6843,MATCH(EPS!$F1643,NoSettings!$A$2:$A$6843,0),MATCH(EPS!AB$2,NoSettings!$C$1:$AH$1,0))</f>
        <v>0</v>
      </c>
      <c r="AC1643">
        <f>INDEX(NoSettings!$C$2:$AH$6843,MATCH(EPS!$F1643,NoSettings!$A$2:$A$6843,0),MATCH(EPS!AC$2,NoSettings!$C$1:$AH$1,0))</f>
        <v>0</v>
      </c>
      <c r="AD1643">
        <f>INDEX(NoSettings!$C$2:$AH$6843,MATCH(EPS!$F1643,NoSettings!$A$2:$A$6843,0),MATCH(EPS!AD$2,NoSettings!$C$1:$AH$1,0))</f>
        <v>0</v>
      </c>
      <c r="AE1643">
        <f>INDEX(NoSettings!$C$2:$AH$6843,MATCH(EPS!$F1643,NoSettings!$A$2:$A$6843,0),MATCH(EPS!AE$2,NoSettings!$C$1:$AH$1,0))</f>
        <v>0</v>
      </c>
      <c r="AF1643">
        <f>INDEX(NoSettings!$C$2:$AH$6843,MATCH(EPS!$F1643,NoSettings!$A$2:$A$6843,0),MATCH(EPS!AF$2,NoSettings!$C$1:$AH$1,0))</f>
        <v>0</v>
      </c>
      <c r="AG1643">
        <f>INDEX(NoSettings!$C$2:$AH$6843,MATCH(EPS!$F1643,NoSettings!$A$2:$A$6843,0),MATCH(EPS!AG$2,NoSettings!$C$1:$AH$1,0))</f>
        <v>0</v>
      </c>
      <c r="AH1643">
        <f>INDEX(NoSettings!$C$2:$AH$6843,MATCH(EPS!$F1643,NoSettings!$A$2:$A$6843,0),MATCH(EPS!AH$2,NoSettings!$C$1:$AH$1,0))</f>
        <v>0</v>
      </c>
      <c r="AI1643">
        <f>INDEX(NoSettings!$C$2:$AH$6843,MATCH(EPS!$F1643,NoSettings!$A$2:$A$6843,0),MATCH(EPS!AI$2,NoSettings!$C$1:$AH$1,0))</f>
        <v>0</v>
      </c>
      <c r="AJ1643">
        <f>INDEX(NoSettings!$C$2:$AH$6843,MATCH(EPS!$F1643,NoSettings!$A$2:$A$6843,0),MATCH(EPS!AJ$2,NoSettings!$C$1:$AH$1,0))</f>
        <v>0</v>
      </c>
      <c r="AK1643">
        <f>INDEX(NoSettings!$C$2:$AH$6843,MATCH(EPS!$F1643,NoSettings!$A$2:$A$6843,0),MATCH(EPS!AK$2,NoSettings!$C$1:$AH$1,0))</f>
        <v>0</v>
      </c>
    </row>
    <row r="1644" spans="1:37" hidden="1" x14ac:dyDescent="0.25">
      <c r="A1644" s="20" t="s">
        <v>7603</v>
      </c>
      <c r="B1644" t="s">
        <v>7590</v>
      </c>
      <c r="C1644" t="s">
        <v>7604</v>
      </c>
      <c r="D1644" t="s">
        <v>7609</v>
      </c>
      <c r="E1644"/>
      <c r="F1644" t="s">
        <v>2075</v>
      </c>
      <c r="G1644">
        <f>INDEX(NoSettings!$C$2:$AH$6843,MATCH(EPS!$F1644,NoSettings!$A$2:$A$6843,0),MATCH(EPS!G$2,NoSettings!$C$1:$AH$1,0))</f>
        <v>0</v>
      </c>
      <c r="H1644">
        <f>INDEX(NoSettings!$C$2:$AH$6843,MATCH(EPS!$F1644,NoSettings!$A$2:$A$6843,0),MATCH(EPS!H$2,NoSettings!$C$1:$AH$1,0))</f>
        <v>0</v>
      </c>
      <c r="I1644">
        <f>INDEX(NoSettings!$C$2:$AH$6843,MATCH(EPS!$F1644,NoSettings!$A$2:$A$6843,0),MATCH(EPS!I$2,NoSettings!$C$1:$AH$1,0))</f>
        <v>0</v>
      </c>
      <c r="J1644">
        <f>INDEX(NoSettings!$C$2:$AH$6843,MATCH(EPS!$F1644,NoSettings!$A$2:$A$6843,0),MATCH(EPS!J$2,NoSettings!$C$1:$AH$1,0))</f>
        <v>0</v>
      </c>
      <c r="K1644">
        <f>INDEX(NoSettings!$C$2:$AH$6843,MATCH(EPS!$F1644,NoSettings!$A$2:$A$6843,0),MATCH(EPS!K$2,NoSettings!$C$1:$AH$1,0))</f>
        <v>0</v>
      </c>
      <c r="L1644">
        <f>INDEX(NoSettings!$C$2:$AH$6843,MATCH(EPS!$F1644,NoSettings!$A$2:$A$6843,0),MATCH(EPS!L$2,NoSettings!$C$1:$AH$1,0))</f>
        <v>0</v>
      </c>
      <c r="M1644">
        <f>INDEX(NoSettings!$C$2:$AH$6843,MATCH(EPS!$F1644,NoSettings!$A$2:$A$6843,0),MATCH(EPS!M$2,NoSettings!$C$1:$AH$1,0))</f>
        <v>0</v>
      </c>
      <c r="N1644">
        <f>INDEX(NoSettings!$C$2:$AH$6843,MATCH(EPS!$F1644,NoSettings!$A$2:$A$6843,0),MATCH(EPS!N$2,NoSettings!$C$1:$AH$1,0))</f>
        <v>0</v>
      </c>
      <c r="O1644">
        <f>INDEX(NoSettings!$C$2:$AH$6843,MATCH(EPS!$F1644,NoSettings!$A$2:$A$6843,0),MATCH(EPS!O$2,NoSettings!$C$1:$AH$1,0))</f>
        <v>0</v>
      </c>
      <c r="P1644">
        <f>INDEX(NoSettings!$C$2:$AH$6843,MATCH(EPS!$F1644,NoSettings!$A$2:$A$6843,0),MATCH(EPS!P$2,NoSettings!$C$1:$AH$1,0))</f>
        <v>0</v>
      </c>
      <c r="Q1644">
        <f>INDEX(NoSettings!$C$2:$AH$6843,MATCH(EPS!$F1644,NoSettings!$A$2:$A$6843,0),MATCH(EPS!Q$2,NoSettings!$C$1:$AH$1,0))</f>
        <v>0</v>
      </c>
      <c r="R1644">
        <f>INDEX(NoSettings!$C$2:$AH$6843,MATCH(EPS!$F1644,NoSettings!$A$2:$A$6843,0),MATCH(EPS!R$2,NoSettings!$C$1:$AH$1,0))</f>
        <v>0</v>
      </c>
      <c r="S1644">
        <f>INDEX(NoSettings!$C$2:$AH$6843,MATCH(EPS!$F1644,NoSettings!$A$2:$A$6843,0),MATCH(EPS!S$2,NoSettings!$C$1:$AH$1,0))</f>
        <v>0</v>
      </c>
      <c r="T1644">
        <f>INDEX(NoSettings!$C$2:$AH$6843,MATCH(EPS!$F1644,NoSettings!$A$2:$A$6843,0),MATCH(EPS!T$2,NoSettings!$C$1:$AH$1,0))</f>
        <v>0</v>
      </c>
      <c r="U1644">
        <f>INDEX(NoSettings!$C$2:$AH$6843,MATCH(EPS!$F1644,NoSettings!$A$2:$A$6843,0),MATCH(EPS!U$2,NoSettings!$C$1:$AH$1,0))</f>
        <v>0</v>
      </c>
      <c r="V1644">
        <f>INDEX(NoSettings!$C$2:$AH$6843,MATCH(EPS!$F1644,NoSettings!$A$2:$A$6843,0),MATCH(EPS!V$2,NoSettings!$C$1:$AH$1,0))</f>
        <v>0</v>
      </c>
      <c r="W1644">
        <f>INDEX(NoSettings!$C$2:$AH$6843,MATCH(EPS!$F1644,NoSettings!$A$2:$A$6843,0),MATCH(EPS!W$2,NoSettings!$C$1:$AH$1,0))</f>
        <v>0</v>
      </c>
      <c r="X1644">
        <f>INDEX(NoSettings!$C$2:$AH$6843,MATCH(EPS!$F1644,NoSettings!$A$2:$A$6843,0),MATCH(EPS!X$2,NoSettings!$C$1:$AH$1,0))</f>
        <v>0</v>
      </c>
      <c r="Y1644">
        <f>INDEX(NoSettings!$C$2:$AH$6843,MATCH(EPS!$F1644,NoSettings!$A$2:$A$6843,0),MATCH(EPS!Y$2,NoSettings!$C$1:$AH$1,0))</f>
        <v>0</v>
      </c>
      <c r="Z1644">
        <f>INDEX(NoSettings!$C$2:$AH$6843,MATCH(EPS!$F1644,NoSettings!$A$2:$A$6843,0),MATCH(EPS!Z$2,NoSettings!$C$1:$AH$1,0))</f>
        <v>0</v>
      </c>
      <c r="AA1644">
        <f>INDEX(NoSettings!$C$2:$AH$6843,MATCH(EPS!$F1644,NoSettings!$A$2:$A$6843,0),MATCH(EPS!AA$2,NoSettings!$C$1:$AH$1,0))</f>
        <v>0</v>
      </c>
      <c r="AB1644">
        <f>INDEX(NoSettings!$C$2:$AH$6843,MATCH(EPS!$F1644,NoSettings!$A$2:$A$6843,0),MATCH(EPS!AB$2,NoSettings!$C$1:$AH$1,0))</f>
        <v>0</v>
      </c>
      <c r="AC1644">
        <f>INDEX(NoSettings!$C$2:$AH$6843,MATCH(EPS!$F1644,NoSettings!$A$2:$A$6843,0),MATCH(EPS!AC$2,NoSettings!$C$1:$AH$1,0))</f>
        <v>0</v>
      </c>
      <c r="AD1644">
        <f>INDEX(NoSettings!$C$2:$AH$6843,MATCH(EPS!$F1644,NoSettings!$A$2:$A$6843,0),MATCH(EPS!AD$2,NoSettings!$C$1:$AH$1,0))</f>
        <v>0</v>
      </c>
      <c r="AE1644">
        <f>INDEX(NoSettings!$C$2:$AH$6843,MATCH(EPS!$F1644,NoSettings!$A$2:$A$6843,0),MATCH(EPS!AE$2,NoSettings!$C$1:$AH$1,0))</f>
        <v>0</v>
      </c>
      <c r="AF1644">
        <f>INDEX(NoSettings!$C$2:$AH$6843,MATCH(EPS!$F1644,NoSettings!$A$2:$A$6843,0),MATCH(EPS!AF$2,NoSettings!$C$1:$AH$1,0))</f>
        <v>0</v>
      </c>
      <c r="AG1644">
        <f>INDEX(NoSettings!$C$2:$AH$6843,MATCH(EPS!$F1644,NoSettings!$A$2:$A$6843,0),MATCH(EPS!AG$2,NoSettings!$C$1:$AH$1,0))</f>
        <v>0</v>
      </c>
      <c r="AH1644">
        <f>INDEX(NoSettings!$C$2:$AH$6843,MATCH(EPS!$F1644,NoSettings!$A$2:$A$6843,0),MATCH(EPS!AH$2,NoSettings!$C$1:$AH$1,0))</f>
        <v>0</v>
      </c>
      <c r="AI1644">
        <f>INDEX(NoSettings!$C$2:$AH$6843,MATCH(EPS!$F1644,NoSettings!$A$2:$A$6843,0),MATCH(EPS!AI$2,NoSettings!$C$1:$AH$1,0))</f>
        <v>0</v>
      </c>
      <c r="AJ1644">
        <f>INDEX(NoSettings!$C$2:$AH$6843,MATCH(EPS!$F1644,NoSettings!$A$2:$A$6843,0),MATCH(EPS!AJ$2,NoSettings!$C$1:$AH$1,0))</f>
        <v>0</v>
      </c>
      <c r="AK1644">
        <f>INDEX(NoSettings!$C$2:$AH$6843,MATCH(EPS!$F1644,NoSettings!$A$2:$A$6843,0),MATCH(EPS!AK$2,NoSettings!$C$1:$AH$1,0))</f>
        <v>0</v>
      </c>
    </row>
    <row r="1645" spans="1:37" hidden="1" x14ac:dyDescent="0.25">
      <c r="A1645" s="20" t="s">
        <v>7603</v>
      </c>
      <c r="B1645" t="s">
        <v>7590</v>
      </c>
      <c r="C1645" t="s">
        <v>7604</v>
      </c>
      <c r="D1645" t="s">
        <v>7610</v>
      </c>
      <c r="E1645"/>
      <c r="F1645" t="s">
        <v>2076</v>
      </c>
      <c r="G1645">
        <f>INDEX(NoSettings!$C$2:$AH$6843,MATCH(EPS!$F1645,NoSettings!$A$2:$A$6843,0),MATCH(EPS!G$2,NoSettings!$C$1:$AH$1,0))</f>
        <v>0</v>
      </c>
      <c r="H1645">
        <f>INDEX(NoSettings!$C$2:$AH$6843,MATCH(EPS!$F1645,NoSettings!$A$2:$A$6843,0),MATCH(EPS!H$2,NoSettings!$C$1:$AH$1,0))</f>
        <v>0</v>
      </c>
      <c r="I1645">
        <f>INDEX(NoSettings!$C$2:$AH$6843,MATCH(EPS!$F1645,NoSettings!$A$2:$A$6843,0),MATCH(EPS!I$2,NoSettings!$C$1:$AH$1,0))</f>
        <v>0</v>
      </c>
      <c r="J1645">
        <f>INDEX(NoSettings!$C$2:$AH$6843,MATCH(EPS!$F1645,NoSettings!$A$2:$A$6843,0),MATCH(EPS!J$2,NoSettings!$C$1:$AH$1,0))</f>
        <v>0</v>
      </c>
      <c r="K1645">
        <f>INDEX(NoSettings!$C$2:$AH$6843,MATCH(EPS!$F1645,NoSettings!$A$2:$A$6843,0),MATCH(EPS!K$2,NoSettings!$C$1:$AH$1,0))</f>
        <v>0</v>
      </c>
      <c r="L1645">
        <f>INDEX(NoSettings!$C$2:$AH$6843,MATCH(EPS!$F1645,NoSettings!$A$2:$A$6843,0),MATCH(EPS!L$2,NoSettings!$C$1:$AH$1,0))</f>
        <v>0</v>
      </c>
      <c r="M1645">
        <f>INDEX(NoSettings!$C$2:$AH$6843,MATCH(EPS!$F1645,NoSettings!$A$2:$A$6843,0),MATCH(EPS!M$2,NoSettings!$C$1:$AH$1,0))</f>
        <v>0</v>
      </c>
      <c r="N1645">
        <f>INDEX(NoSettings!$C$2:$AH$6843,MATCH(EPS!$F1645,NoSettings!$A$2:$A$6843,0),MATCH(EPS!N$2,NoSettings!$C$1:$AH$1,0))</f>
        <v>0</v>
      </c>
      <c r="O1645">
        <f>INDEX(NoSettings!$C$2:$AH$6843,MATCH(EPS!$F1645,NoSettings!$A$2:$A$6843,0),MATCH(EPS!O$2,NoSettings!$C$1:$AH$1,0))</f>
        <v>0</v>
      </c>
      <c r="P1645">
        <f>INDEX(NoSettings!$C$2:$AH$6843,MATCH(EPS!$F1645,NoSettings!$A$2:$A$6843,0),MATCH(EPS!P$2,NoSettings!$C$1:$AH$1,0))</f>
        <v>0</v>
      </c>
      <c r="Q1645">
        <f>INDEX(NoSettings!$C$2:$AH$6843,MATCH(EPS!$F1645,NoSettings!$A$2:$A$6843,0),MATCH(EPS!Q$2,NoSettings!$C$1:$AH$1,0))</f>
        <v>0</v>
      </c>
      <c r="R1645">
        <f>INDEX(NoSettings!$C$2:$AH$6843,MATCH(EPS!$F1645,NoSettings!$A$2:$A$6843,0),MATCH(EPS!R$2,NoSettings!$C$1:$AH$1,0))</f>
        <v>0</v>
      </c>
      <c r="S1645">
        <f>INDEX(NoSettings!$C$2:$AH$6843,MATCH(EPS!$F1645,NoSettings!$A$2:$A$6843,0),MATCH(EPS!S$2,NoSettings!$C$1:$AH$1,0))</f>
        <v>0</v>
      </c>
      <c r="T1645">
        <f>INDEX(NoSettings!$C$2:$AH$6843,MATCH(EPS!$F1645,NoSettings!$A$2:$A$6843,0),MATCH(EPS!T$2,NoSettings!$C$1:$AH$1,0))</f>
        <v>0</v>
      </c>
      <c r="U1645">
        <f>INDEX(NoSettings!$C$2:$AH$6843,MATCH(EPS!$F1645,NoSettings!$A$2:$A$6843,0),MATCH(EPS!U$2,NoSettings!$C$1:$AH$1,0))</f>
        <v>0</v>
      </c>
      <c r="V1645">
        <f>INDEX(NoSettings!$C$2:$AH$6843,MATCH(EPS!$F1645,NoSettings!$A$2:$A$6843,0),MATCH(EPS!V$2,NoSettings!$C$1:$AH$1,0))</f>
        <v>0</v>
      </c>
      <c r="W1645">
        <f>INDEX(NoSettings!$C$2:$AH$6843,MATCH(EPS!$F1645,NoSettings!$A$2:$A$6843,0),MATCH(EPS!W$2,NoSettings!$C$1:$AH$1,0))</f>
        <v>0</v>
      </c>
      <c r="X1645">
        <f>INDEX(NoSettings!$C$2:$AH$6843,MATCH(EPS!$F1645,NoSettings!$A$2:$A$6843,0),MATCH(EPS!X$2,NoSettings!$C$1:$AH$1,0))</f>
        <v>0</v>
      </c>
      <c r="Y1645">
        <f>INDEX(NoSettings!$C$2:$AH$6843,MATCH(EPS!$F1645,NoSettings!$A$2:$A$6843,0),MATCH(EPS!Y$2,NoSettings!$C$1:$AH$1,0))</f>
        <v>0</v>
      </c>
      <c r="Z1645">
        <f>INDEX(NoSettings!$C$2:$AH$6843,MATCH(EPS!$F1645,NoSettings!$A$2:$A$6843,0),MATCH(EPS!Z$2,NoSettings!$C$1:$AH$1,0))</f>
        <v>0</v>
      </c>
      <c r="AA1645">
        <f>INDEX(NoSettings!$C$2:$AH$6843,MATCH(EPS!$F1645,NoSettings!$A$2:$A$6843,0),MATCH(EPS!AA$2,NoSettings!$C$1:$AH$1,0))</f>
        <v>0</v>
      </c>
      <c r="AB1645">
        <f>INDEX(NoSettings!$C$2:$AH$6843,MATCH(EPS!$F1645,NoSettings!$A$2:$A$6843,0),MATCH(EPS!AB$2,NoSettings!$C$1:$AH$1,0))</f>
        <v>0</v>
      </c>
      <c r="AC1645">
        <f>INDEX(NoSettings!$C$2:$AH$6843,MATCH(EPS!$F1645,NoSettings!$A$2:$A$6843,0),MATCH(EPS!AC$2,NoSettings!$C$1:$AH$1,0))</f>
        <v>0</v>
      </c>
      <c r="AD1645">
        <f>INDEX(NoSettings!$C$2:$AH$6843,MATCH(EPS!$F1645,NoSettings!$A$2:$A$6843,0),MATCH(EPS!AD$2,NoSettings!$C$1:$AH$1,0))</f>
        <v>0</v>
      </c>
      <c r="AE1645">
        <f>INDEX(NoSettings!$C$2:$AH$6843,MATCH(EPS!$F1645,NoSettings!$A$2:$A$6843,0),MATCH(EPS!AE$2,NoSettings!$C$1:$AH$1,0))</f>
        <v>0</v>
      </c>
      <c r="AF1645">
        <f>INDEX(NoSettings!$C$2:$AH$6843,MATCH(EPS!$F1645,NoSettings!$A$2:$A$6843,0),MATCH(EPS!AF$2,NoSettings!$C$1:$AH$1,0))</f>
        <v>0</v>
      </c>
      <c r="AG1645">
        <f>INDEX(NoSettings!$C$2:$AH$6843,MATCH(EPS!$F1645,NoSettings!$A$2:$A$6843,0),MATCH(EPS!AG$2,NoSettings!$C$1:$AH$1,0))</f>
        <v>0</v>
      </c>
      <c r="AH1645">
        <f>INDEX(NoSettings!$C$2:$AH$6843,MATCH(EPS!$F1645,NoSettings!$A$2:$A$6843,0),MATCH(EPS!AH$2,NoSettings!$C$1:$AH$1,0))</f>
        <v>0</v>
      </c>
      <c r="AI1645">
        <f>INDEX(NoSettings!$C$2:$AH$6843,MATCH(EPS!$F1645,NoSettings!$A$2:$A$6843,0),MATCH(EPS!AI$2,NoSettings!$C$1:$AH$1,0))</f>
        <v>0</v>
      </c>
      <c r="AJ1645">
        <f>INDEX(NoSettings!$C$2:$AH$6843,MATCH(EPS!$F1645,NoSettings!$A$2:$A$6843,0),MATCH(EPS!AJ$2,NoSettings!$C$1:$AH$1,0))</f>
        <v>0</v>
      </c>
      <c r="AK1645">
        <f>INDEX(NoSettings!$C$2:$AH$6843,MATCH(EPS!$F1645,NoSettings!$A$2:$A$6843,0),MATCH(EPS!AK$2,NoSettings!$C$1:$AH$1,0))</f>
        <v>0</v>
      </c>
    </row>
    <row r="1646" spans="1:37" hidden="1" x14ac:dyDescent="0.25">
      <c r="A1646" s="20" t="s">
        <v>7603</v>
      </c>
      <c r="B1646" t="s">
        <v>7590</v>
      </c>
      <c r="C1646" t="s">
        <v>7604</v>
      </c>
      <c r="D1646" t="s">
        <v>7611</v>
      </c>
      <c r="E1646"/>
      <c r="F1646" t="s">
        <v>2077</v>
      </c>
      <c r="G1646">
        <f>INDEX(NoSettings!$C$2:$AH$6843,MATCH(EPS!$F1646,NoSettings!$A$2:$A$6843,0),MATCH(EPS!G$2,NoSettings!$C$1:$AH$1,0))</f>
        <v>0</v>
      </c>
      <c r="H1646">
        <f>INDEX(NoSettings!$C$2:$AH$6843,MATCH(EPS!$F1646,NoSettings!$A$2:$A$6843,0),MATCH(EPS!H$2,NoSettings!$C$1:$AH$1,0))</f>
        <v>0</v>
      </c>
      <c r="I1646">
        <f>INDEX(NoSettings!$C$2:$AH$6843,MATCH(EPS!$F1646,NoSettings!$A$2:$A$6843,0),MATCH(EPS!I$2,NoSettings!$C$1:$AH$1,0))</f>
        <v>0</v>
      </c>
      <c r="J1646">
        <f>INDEX(NoSettings!$C$2:$AH$6843,MATCH(EPS!$F1646,NoSettings!$A$2:$A$6843,0),MATCH(EPS!J$2,NoSettings!$C$1:$AH$1,0))</f>
        <v>0</v>
      </c>
      <c r="K1646">
        <f>INDEX(NoSettings!$C$2:$AH$6843,MATCH(EPS!$F1646,NoSettings!$A$2:$A$6843,0),MATCH(EPS!K$2,NoSettings!$C$1:$AH$1,0))</f>
        <v>0</v>
      </c>
      <c r="L1646">
        <f>INDEX(NoSettings!$C$2:$AH$6843,MATCH(EPS!$F1646,NoSettings!$A$2:$A$6843,0),MATCH(EPS!L$2,NoSettings!$C$1:$AH$1,0))</f>
        <v>0</v>
      </c>
      <c r="M1646">
        <f>INDEX(NoSettings!$C$2:$AH$6843,MATCH(EPS!$F1646,NoSettings!$A$2:$A$6843,0),MATCH(EPS!M$2,NoSettings!$C$1:$AH$1,0))</f>
        <v>0</v>
      </c>
      <c r="N1646">
        <f>INDEX(NoSettings!$C$2:$AH$6843,MATCH(EPS!$F1646,NoSettings!$A$2:$A$6843,0),MATCH(EPS!N$2,NoSettings!$C$1:$AH$1,0))</f>
        <v>0</v>
      </c>
      <c r="O1646">
        <f>INDEX(NoSettings!$C$2:$AH$6843,MATCH(EPS!$F1646,NoSettings!$A$2:$A$6843,0),MATCH(EPS!O$2,NoSettings!$C$1:$AH$1,0))</f>
        <v>0</v>
      </c>
      <c r="P1646">
        <f>INDEX(NoSettings!$C$2:$AH$6843,MATCH(EPS!$F1646,NoSettings!$A$2:$A$6843,0),MATCH(EPS!P$2,NoSettings!$C$1:$AH$1,0))</f>
        <v>0</v>
      </c>
      <c r="Q1646">
        <f>INDEX(NoSettings!$C$2:$AH$6843,MATCH(EPS!$F1646,NoSettings!$A$2:$A$6843,0),MATCH(EPS!Q$2,NoSettings!$C$1:$AH$1,0))</f>
        <v>0</v>
      </c>
      <c r="R1646">
        <f>INDEX(NoSettings!$C$2:$AH$6843,MATCH(EPS!$F1646,NoSettings!$A$2:$A$6843,0),MATCH(EPS!R$2,NoSettings!$C$1:$AH$1,0))</f>
        <v>0</v>
      </c>
      <c r="S1646">
        <f>INDEX(NoSettings!$C$2:$AH$6843,MATCH(EPS!$F1646,NoSettings!$A$2:$A$6843,0),MATCH(EPS!S$2,NoSettings!$C$1:$AH$1,0))</f>
        <v>0</v>
      </c>
      <c r="T1646">
        <f>INDEX(NoSettings!$C$2:$AH$6843,MATCH(EPS!$F1646,NoSettings!$A$2:$A$6843,0),MATCH(EPS!T$2,NoSettings!$C$1:$AH$1,0))</f>
        <v>0</v>
      </c>
      <c r="U1646">
        <f>INDEX(NoSettings!$C$2:$AH$6843,MATCH(EPS!$F1646,NoSettings!$A$2:$A$6843,0),MATCH(EPS!U$2,NoSettings!$C$1:$AH$1,0))</f>
        <v>0</v>
      </c>
      <c r="V1646">
        <f>INDEX(NoSettings!$C$2:$AH$6843,MATCH(EPS!$F1646,NoSettings!$A$2:$A$6843,0),MATCH(EPS!V$2,NoSettings!$C$1:$AH$1,0))</f>
        <v>0</v>
      </c>
      <c r="W1646">
        <f>INDEX(NoSettings!$C$2:$AH$6843,MATCH(EPS!$F1646,NoSettings!$A$2:$A$6843,0),MATCH(EPS!W$2,NoSettings!$C$1:$AH$1,0))</f>
        <v>0</v>
      </c>
      <c r="X1646">
        <f>INDEX(NoSettings!$C$2:$AH$6843,MATCH(EPS!$F1646,NoSettings!$A$2:$A$6843,0),MATCH(EPS!X$2,NoSettings!$C$1:$AH$1,0))</f>
        <v>0</v>
      </c>
      <c r="Y1646">
        <f>INDEX(NoSettings!$C$2:$AH$6843,MATCH(EPS!$F1646,NoSettings!$A$2:$A$6843,0),MATCH(EPS!Y$2,NoSettings!$C$1:$AH$1,0))</f>
        <v>0</v>
      </c>
      <c r="Z1646">
        <f>INDEX(NoSettings!$C$2:$AH$6843,MATCH(EPS!$F1646,NoSettings!$A$2:$A$6843,0),MATCH(EPS!Z$2,NoSettings!$C$1:$AH$1,0))</f>
        <v>0</v>
      </c>
      <c r="AA1646">
        <f>INDEX(NoSettings!$C$2:$AH$6843,MATCH(EPS!$F1646,NoSettings!$A$2:$A$6843,0),MATCH(EPS!AA$2,NoSettings!$C$1:$AH$1,0))</f>
        <v>0</v>
      </c>
      <c r="AB1646">
        <f>INDEX(NoSettings!$C$2:$AH$6843,MATCH(EPS!$F1646,NoSettings!$A$2:$A$6843,0),MATCH(EPS!AB$2,NoSettings!$C$1:$AH$1,0))</f>
        <v>0</v>
      </c>
      <c r="AC1646">
        <f>INDEX(NoSettings!$C$2:$AH$6843,MATCH(EPS!$F1646,NoSettings!$A$2:$A$6843,0),MATCH(EPS!AC$2,NoSettings!$C$1:$AH$1,0))</f>
        <v>0</v>
      </c>
      <c r="AD1646">
        <f>INDEX(NoSettings!$C$2:$AH$6843,MATCH(EPS!$F1646,NoSettings!$A$2:$A$6843,0),MATCH(EPS!AD$2,NoSettings!$C$1:$AH$1,0))</f>
        <v>0</v>
      </c>
      <c r="AE1646">
        <f>INDEX(NoSettings!$C$2:$AH$6843,MATCH(EPS!$F1646,NoSettings!$A$2:$A$6843,0),MATCH(EPS!AE$2,NoSettings!$C$1:$AH$1,0))</f>
        <v>0</v>
      </c>
      <c r="AF1646">
        <f>INDEX(NoSettings!$C$2:$AH$6843,MATCH(EPS!$F1646,NoSettings!$A$2:$A$6843,0),MATCH(EPS!AF$2,NoSettings!$C$1:$AH$1,0))</f>
        <v>0</v>
      </c>
      <c r="AG1646">
        <f>INDEX(NoSettings!$C$2:$AH$6843,MATCH(EPS!$F1646,NoSettings!$A$2:$A$6843,0),MATCH(EPS!AG$2,NoSettings!$C$1:$AH$1,0))</f>
        <v>0</v>
      </c>
      <c r="AH1646">
        <f>INDEX(NoSettings!$C$2:$AH$6843,MATCH(EPS!$F1646,NoSettings!$A$2:$A$6843,0),MATCH(EPS!AH$2,NoSettings!$C$1:$AH$1,0))</f>
        <v>0</v>
      </c>
      <c r="AI1646">
        <f>INDEX(NoSettings!$C$2:$AH$6843,MATCH(EPS!$F1646,NoSettings!$A$2:$A$6843,0),MATCH(EPS!AI$2,NoSettings!$C$1:$AH$1,0))</f>
        <v>0</v>
      </c>
      <c r="AJ1646">
        <f>INDEX(NoSettings!$C$2:$AH$6843,MATCH(EPS!$F1646,NoSettings!$A$2:$A$6843,0),MATCH(EPS!AJ$2,NoSettings!$C$1:$AH$1,0))</f>
        <v>0</v>
      </c>
      <c r="AK1646">
        <f>INDEX(NoSettings!$C$2:$AH$6843,MATCH(EPS!$F1646,NoSettings!$A$2:$A$6843,0),MATCH(EPS!AK$2,NoSettings!$C$1:$AH$1,0))</f>
        <v>0</v>
      </c>
    </row>
    <row r="1647" spans="1:37" hidden="1" x14ac:dyDescent="0.25">
      <c r="A1647" s="20" t="s">
        <v>7603</v>
      </c>
      <c r="B1647" t="s">
        <v>7590</v>
      </c>
      <c r="C1647" t="s">
        <v>7604</v>
      </c>
      <c r="D1647" t="s">
        <v>7612</v>
      </c>
      <c r="E1647"/>
      <c r="F1647" t="s">
        <v>2078</v>
      </c>
      <c r="G1647">
        <f>INDEX(NoSettings!$C$2:$AH$6843,MATCH(EPS!$F1647,NoSettings!$A$2:$A$6843,0),MATCH(EPS!G$2,NoSettings!$C$1:$AH$1,0))</f>
        <v>0</v>
      </c>
      <c r="H1647">
        <f>INDEX(NoSettings!$C$2:$AH$6843,MATCH(EPS!$F1647,NoSettings!$A$2:$A$6843,0),MATCH(EPS!H$2,NoSettings!$C$1:$AH$1,0))</f>
        <v>0</v>
      </c>
      <c r="I1647">
        <f>INDEX(NoSettings!$C$2:$AH$6843,MATCH(EPS!$F1647,NoSettings!$A$2:$A$6843,0),MATCH(EPS!I$2,NoSettings!$C$1:$AH$1,0))</f>
        <v>0</v>
      </c>
      <c r="J1647">
        <f>INDEX(NoSettings!$C$2:$AH$6843,MATCH(EPS!$F1647,NoSettings!$A$2:$A$6843,0),MATCH(EPS!J$2,NoSettings!$C$1:$AH$1,0))</f>
        <v>0</v>
      </c>
      <c r="K1647">
        <f>INDEX(NoSettings!$C$2:$AH$6843,MATCH(EPS!$F1647,NoSettings!$A$2:$A$6843,0),MATCH(EPS!K$2,NoSettings!$C$1:$AH$1,0))</f>
        <v>0</v>
      </c>
      <c r="L1647">
        <f>INDEX(NoSettings!$C$2:$AH$6843,MATCH(EPS!$F1647,NoSettings!$A$2:$A$6843,0),MATCH(EPS!L$2,NoSettings!$C$1:$AH$1,0))</f>
        <v>0</v>
      </c>
      <c r="M1647">
        <f>INDEX(NoSettings!$C$2:$AH$6843,MATCH(EPS!$F1647,NoSettings!$A$2:$A$6843,0),MATCH(EPS!M$2,NoSettings!$C$1:$AH$1,0))</f>
        <v>0</v>
      </c>
      <c r="N1647">
        <f>INDEX(NoSettings!$C$2:$AH$6843,MATCH(EPS!$F1647,NoSettings!$A$2:$A$6843,0),MATCH(EPS!N$2,NoSettings!$C$1:$AH$1,0))</f>
        <v>0</v>
      </c>
      <c r="O1647">
        <f>INDEX(NoSettings!$C$2:$AH$6843,MATCH(EPS!$F1647,NoSettings!$A$2:$A$6843,0),MATCH(EPS!O$2,NoSettings!$C$1:$AH$1,0))</f>
        <v>0</v>
      </c>
      <c r="P1647">
        <f>INDEX(NoSettings!$C$2:$AH$6843,MATCH(EPS!$F1647,NoSettings!$A$2:$A$6843,0),MATCH(EPS!P$2,NoSettings!$C$1:$AH$1,0))</f>
        <v>0</v>
      </c>
      <c r="Q1647">
        <f>INDEX(NoSettings!$C$2:$AH$6843,MATCH(EPS!$F1647,NoSettings!$A$2:$A$6843,0),MATCH(EPS!Q$2,NoSettings!$C$1:$AH$1,0))</f>
        <v>0</v>
      </c>
      <c r="R1647">
        <f>INDEX(NoSettings!$C$2:$AH$6843,MATCH(EPS!$F1647,NoSettings!$A$2:$A$6843,0),MATCH(EPS!R$2,NoSettings!$C$1:$AH$1,0))</f>
        <v>0</v>
      </c>
      <c r="S1647">
        <f>INDEX(NoSettings!$C$2:$AH$6843,MATCH(EPS!$F1647,NoSettings!$A$2:$A$6843,0),MATCH(EPS!S$2,NoSettings!$C$1:$AH$1,0))</f>
        <v>0</v>
      </c>
      <c r="T1647">
        <f>INDEX(NoSettings!$C$2:$AH$6843,MATCH(EPS!$F1647,NoSettings!$A$2:$A$6843,0),MATCH(EPS!T$2,NoSettings!$C$1:$AH$1,0))</f>
        <v>0</v>
      </c>
      <c r="U1647">
        <f>INDEX(NoSettings!$C$2:$AH$6843,MATCH(EPS!$F1647,NoSettings!$A$2:$A$6843,0),MATCH(EPS!U$2,NoSettings!$C$1:$AH$1,0))</f>
        <v>0</v>
      </c>
      <c r="V1647">
        <f>INDEX(NoSettings!$C$2:$AH$6843,MATCH(EPS!$F1647,NoSettings!$A$2:$A$6843,0),MATCH(EPS!V$2,NoSettings!$C$1:$AH$1,0))</f>
        <v>0</v>
      </c>
      <c r="W1647">
        <f>INDEX(NoSettings!$C$2:$AH$6843,MATCH(EPS!$F1647,NoSettings!$A$2:$A$6843,0),MATCH(EPS!W$2,NoSettings!$C$1:$AH$1,0))</f>
        <v>0</v>
      </c>
      <c r="X1647">
        <f>INDEX(NoSettings!$C$2:$AH$6843,MATCH(EPS!$F1647,NoSettings!$A$2:$A$6843,0),MATCH(EPS!X$2,NoSettings!$C$1:$AH$1,0))</f>
        <v>0</v>
      </c>
      <c r="Y1647">
        <f>INDEX(NoSettings!$C$2:$AH$6843,MATCH(EPS!$F1647,NoSettings!$A$2:$A$6843,0),MATCH(EPS!Y$2,NoSettings!$C$1:$AH$1,0))</f>
        <v>0</v>
      </c>
      <c r="Z1647">
        <f>INDEX(NoSettings!$C$2:$AH$6843,MATCH(EPS!$F1647,NoSettings!$A$2:$A$6843,0),MATCH(EPS!Z$2,NoSettings!$C$1:$AH$1,0))</f>
        <v>0</v>
      </c>
      <c r="AA1647">
        <f>INDEX(NoSettings!$C$2:$AH$6843,MATCH(EPS!$F1647,NoSettings!$A$2:$A$6843,0),MATCH(EPS!AA$2,NoSettings!$C$1:$AH$1,0))</f>
        <v>0</v>
      </c>
      <c r="AB1647">
        <f>INDEX(NoSettings!$C$2:$AH$6843,MATCH(EPS!$F1647,NoSettings!$A$2:$A$6843,0),MATCH(EPS!AB$2,NoSettings!$C$1:$AH$1,0))</f>
        <v>0</v>
      </c>
      <c r="AC1647">
        <f>INDEX(NoSettings!$C$2:$AH$6843,MATCH(EPS!$F1647,NoSettings!$A$2:$A$6843,0),MATCH(EPS!AC$2,NoSettings!$C$1:$AH$1,0))</f>
        <v>0</v>
      </c>
      <c r="AD1647">
        <f>INDEX(NoSettings!$C$2:$AH$6843,MATCH(EPS!$F1647,NoSettings!$A$2:$A$6843,0),MATCH(EPS!AD$2,NoSettings!$C$1:$AH$1,0))</f>
        <v>0</v>
      </c>
      <c r="AE1647">
        <f>INDEX(NoSettings!$C$2:$AH$6843,MATCH(EPS!$F1647,NoSettings!$A$2:$A$6843,0),MATCH(EPS!AE$2,NoSettings!$C$1:$AH$1,0))</f>
        <v>0</v>
      </c>
      <c r="AF1647">
        <f>INDEX(NoSettings!$C$2:$AH$6843,MATCH(EPS!$F1647,NoSettings!$A$2:$A$6843,0),MATCH(EPS!AF$2,NoSettings!$C$1:$AH$1,0))</f>
        <v>0</v>
      </c>
      <c r="AG1647">
        <f>INDEX(NoSettings!$C$2:$AH$6843,MATCH(EPS!$F1647,NoSettings!$A$2:$A$6843,0),MATCH(EPS!AG$2,NoSettings!$C$1:$AH$1,0))</f>
        <v>0</v>
      </c>
      <c r="AH1647">
        <f>INDEX(NoSettings!$C$2:$AH$6843,MATCH(EPS!$F1647,NoSettings!$A$2:$A$6843,0),MATCH(EPS!AH$2,NoSettings!$C$1:$AH$1,0))</f>
        <v>0</v>
      </c>
      <c r="AI1647">
        <f>INDEX(NoSettings!$C$2:$AH$6843,MATCH(EPS!$F1647,NoSettings!$A$2:$A$6843,0),MATCH(EPS!AI$2,NoSettings!$C$1:$AH$1,0))</f>
        <v>0</v>
      </c>
      <c r="AJ1647">
        <f>INDEX(NoSettings!$C$2:$AH$6843,MATCH(EPS!$F1647,NoSettings!$A$2:$A$6843,0),MATCH(EPS!AJ$2,NoSettings!$C$1:$AH$1,0))</f>
        <v>0</v>
      </c>
      <c r="AK1647">
        <f>INDEX(NoSettings!$C$2:$AH$6843,MATCH(EPS!$F1647,NoSettings!$A$2:$A$6843,0),MATCH(EPS!AK$2,NoSettings!$C$1:$AH$1,0))</f>
        <v>0</v>
      </c>
    </row>
    <row r="1648" spans="1:37" hidden="1" x14ac:dyDescent="0.25">
      <c r="A1648" s="20" t="s">
        <v>7603</v>
      </c>
      <c r="B1648" t="s">
        <v>7590</v>
      </c>
      <c r="C1648" t="s">
        <v>7604</v>
      </c>
      <c r="D1648" t="s">
        <v>7613</v>
      </c>
      <c r="E1648"/>
      <c r="F1648" t="s">
        <v>2079</v>
      </c>
      <c r="G1648">
        <f>INDEX(NoSettings!$C$2:$AH$6843,MATCH(EPS!$F1648,NoSettings!$A$2:$A$6843,0),MATCH(EPS!G$2,NoSettings!$C$1:$AH$1,0))</f>
        <v>0</v>
      </c>
      <c r="H1648">
        <f>INDEX(NoSettings!$C$2:$AH$6843,MATCH(EPS!$F1648,NoSettings!$A$2:$A$6843,0),MATCH(EPS!H$2,NoSettings!$C$1:$AH$1,0))</f>
        <v>0</v>
      </c>
      <c r="I1648">
        <f>INDEX(NoSettings!$C$2:$AH$6843,MATCH(EPS!$F1648,NoSettings!$A$2:$A$6843,0),MATCH(EPS!I$2,NoSettings!$C$1:$AH$1,0))</f>
        <v>0</v>
      </c>
      <c r="J1648">
        <f>INDEX(NoSettings!$C$2:$AH$6843,MATCH(EPS!$F1648,NoSettings!$A$2:$A$6843,0),MATCH(EPS!J$2,NoSettings!$C$1:$AH$1,0))</f>
        <v>0</v>
      </c>
      <c r="K1648">
        <f>INDEX(NoSettings!$C$2:$AH$6843,MATCH(EPS!$F1648,NoSettings!$A$2:$A$6843,0),MATCH(EPS!K$2,NoSettings!$C$1:$AH$1,0))</f>
        <v>0</v>
      </c>
      <c r="L1648">
        <f>INDEX(NoSettings!$C$2:$AH$6843,MATCH(EPS!$F1648,NoSettings!$A$2:$A$6843,0),MATCH(EPS!L$2,NoSettings!$C$1:$AH$1,0))</f>
        <v>0</v>
      </c>
      <c r="M1648">
        <f>INDEX(NoSettings!$C$2:$AH$6843,MATCH(EPS!$F1648,NoSettings!$A$2:$A$6843,0),MATCH(EPS!M$2,NoSettings!$C$1:$AH$1,0))</f>
        <v>0</v>
      </c>
      <c r="N1648">
        <f>INDEX(NoSettings!$C$2:$AH$6843,MATCH(EPS!$F1648,NoSettings!$A$2:$A$6843,0),MATCH(EPS!N$2,NoSettings!$C$1:$AH$1,0))</f>
        <v>0</v>
      </c>
      <c r="O1648">
        <f>INDEX(NoSettings!$C$2:$AH$6843,MATCH(EPS!$F1648,NoSettings!$A$2:$A$6843,0),MATCH(EPS!O$2,NoSettings!$C$1:$AH$1,0))</f>
        <v>0</v>
      </c>
      <c r="P1648">
        <f>INDEX(NoSettings!$C$2:$AH$6843,MATCH(EPS!$F1648,NoSettings!$A$2:$A$6843,0),MATCH(EPS!P$2,NoSettings!$C$1:$AH$1,0))</f>
        <v>0</v>
      </c>
      <c r="Q1648">
        <f>INDEX(NoSettings!$C$2:$AH$6843,MATCH(EPS!$F1648,NoSettings!$A$2:$A$6843,0),MATCH(EPS!Q$2,NoSettings!$C$1:$AH$1,0))</f>
        <v>0</v>
      </c>
      <c r="R1648">
        <f>INDEX(NoSettings!$C$2:$AH$6843,MATCH(EPS!$F1648,NoSettings!$A$2:$A$6843,0),MATCH(EPS!R$2,NoSettings!$C$1:$AH$1,0))</f>
        <v>0</v>
      </c>
      <c r="S1648">
        <f>INDEX(NoSettings!$C$2:$AH$6843,MATCH(EPS!$F1648,NoSettings!$A$2:$A$6843,0),MATCH(EPS!S$2,NoSettings!$C$1:$AH$1,0))</f>
        <v>0</v>
      </c>
      <c r="T1648">
        <f>INDEX(NoSettings!$C$2:$AH$6843,MATCH(EPS!$F1648,NoSettings!$A$2:$A$6843,0),MATCH(EPS!T$2,NoSettings!$C$1:$AH$1,0))</f>
        <v>0</v>
      </c>
      <c r="U1648">
        <f>INDEX(NoSettings!$C$2:$AH$6843,MATCH(EPS!$F1648,NoSettings!$A$2:$A$6843,0),MATCH(EPS!U$2,NoSettings!$C$1:$AH$1,0))</f>
        <v>0</v>
      </c>
      <c r="V1648">
        <f>INDEX(NoSettings!$C$2:$AH$6843,MATCH(EPS!$F1648,NoSettings!$A$2:$A$6843,0),MATCH(EPS!V$2,NoSettings!$C$1:$AH$1,0))</f>
        <v>0</v>
      </c>
      <c r="W1648">
        <f>INDEX(NoSettings!$C$2:$AH$6843,MATCH(EPS!$F1648,NoSettings!$A$2:$A$6843,0),MATCH(EPS!W$2,NoSettings!$C$1:$AH$1,0))</f>
        <v>0</v>
      </c>
      <c r="X1648">
        <f>INDEX(NoSettings!$C$2:$AH$6843,MATCH(EPS!$F1648,NoSettings!$A$2:$A$6843,0),MATCH(EPS!X$2,NoSettings!$C$1:$AH$1,0))</f>
        <v>0</v>
      </c>
      <c r="Y1648">
        <f>INDEX(NoSettings!$C$2:$AH$6843,MATCH(EPS!$F1648,NoSettings!$A$2:$A$6843,0),MATCH(EPS!Y$2,NoSettings!$C$1:$AH$1,0))</f>
        <v>0</v>
      </c>
      <c r="Z1648">
        <f>INDEX(NoSettings!$C$2:$AH$6843,MATCH(EPS!$F1648,NoSettings!$A$2:$A$6843,0),MATCH(EPS!Z$2,NoSettings!$C$1:$AH$1,0))</f>
        <v>0</v>
      </c>
      <c r="AA1648">
        <f>INDEX(NoSettings!$C$2:$AH$6843,MATCH(EPS!$F1648,NoSettings!$A$2:$A$6843,0),MATCH(EPS!AA$2,NoSettings!$C$1:$AH$1,0))</f>
        <v>0</v>
      </c>
      <c r="AB1648">
        <f>INDEX(NoSettings!$C$2:$AH$6843,MATCH(EPS!$F1648,NoSettings!$A$2:$A$6843,0),MATCH(EPS!AB$2,NoSettings!$C$1:$AH$1,0))</f>
        <v>0</v>
      </c>
      <c r="AC1648">
        <f>INDEX(NoSettings!$C$2:$AH$6843,MATCH(EPS!$F1648,NoSettings!$A$2:$A$6843,0),MATCH(EPS!AC$2,NoSettings!$C$1:$AH$1,0))</f>
        <v>0</v>
      </c>
      <c r="AD1648">
        <f>INDEX(NoSettings!$C$2:$AH$6843,MATCH(EPS!$F1648,NoSettings!$A$2:$A$6843,0),MATCH(EPS!AD$2,NoSettings!$C$1:$AH$1,0))</f>
        <v>0</v>
      </c>
      <c r="AE1648">
        <f>INDEX(NoSettings!$C$2:$AH$6843,MATCH(EPS!$F1648,NoSettings!$A$2:$A$6843,0),MATCH(EPS!AE$2,NoSettings!$C$1:$AH$1,0))</f>
        <v>0</v>
      </c>
      <c r="AF1648">
        <f>INDEX(NoSettings!$C$2:$AH$6843,MATCH(EPS!$F1648,NoSettings!$A$2:$A$6843,0),MATCH(EPS!AF$2,NoSettings!$C$1:$AH$1,0))</f>
        <v>0</v>
      </c>
      <c r="AG1648">
        <f>INDEX(NoSettings!$C$2:$AH$6843,MATCH(EPS!$F1648,NoSettings!$A$2:$A$6843,0),MATCH(EPS!AG$2,NoSettings!$C$1:$AH$1,0))</f>
        <v>0</v>
      </c>
      <c r="AH1648">
        <f>INDEX(NoSettings!$C$2:$AH$6843,MATCH(EPS!$F1648,NoSettings!$A$2:$A$6843,0),MATCH(EPS!AH$2,NoSettings!$C$1:$AH$1,0))</f>
        <v>0</v>
      </c>
      <c r="AI1648">
        <f>INDEX(NoSettings!$C$2:$AH$6843,MATCH(EPS!$F1648,NoSettings!$A$2:$A$6843,0),MATCH(EPS!AI$2,NoSettings!$C$1:$AH$1,0))</f>
        <v>0</v>
      </c>
      <c r="AJ1648">
        <f>INDEX(NoSettings!$C$2:$AH$6843,MATCH(EPS!$F1648,NoSettings!$A$2:$A$6843,0),MATCH(EPS!AJ$2,NoSettings!$C$1:$AH$1,0))</f>
        <v>0</v>
      </c>
      <c r="AK1648">
        <f>INDEX(NoSettings!$C$2:$AH$6843,MATCH(EPS!$F1648,NoSettings!$A$2:$A$6843,0),MATCH(EPS!AK$2,NoSettings!$C$1:$AH$1,0))</f>
        <v>0</v>
      </c>
    </row>
    <row r="1649" spans="1:37" hidden="1" x14ac:dyDescent="0.25">
      <c r="A1649" s="20" t="s">
        <v>7603</v>
      </c>
      <c r="B1649" t="s">
        <v>7590</v>
      </c>
      <c r="C1649" t="s">
        <v>7604</v>
      </c>
      <c r="D1649" t="s">
        <v>7614</v>
      </c>
      <c r="E1649"/>
      <c r="F1649" t="s">
        <v>2080</v>
      </c>
      <c r="G1649">
        <f>INDEX(NoSettings!$C$2:$AH$6843,MATCH(EPS!$F1649,NoSettings!$A$2:$A$6843,0),MATCH(EPS!G$2,NoSettings!$C$1:$AH$1,0))</f>
        <v>0</v>
      </c>
      <c r="H1649">
        <f>INDEX(NoSettings!$C$2:$AH$6843,MATCH(EPS!$F1649,NoSettings!$A$2:$A$6843,0),MATCH(EPS!H$2,NoSettings!$C$1:$AH$1,0))</f>
        <v>0</v>
      </c>
      <c r="I1649">
        <f>INDEX(NoSettings!$C$2:$AH$6843,MATCH(EPS!$F1649,NoSettings!$A$2:$A$6843,0),MATCH(EPS!I$2,NoSettings!$C$1:$AH$1,0))</f>
        <v>0</v>
      </c>
      <c r="J1649">
        <f>INDEX(NoSettings!$C$2:$AH$6843,MATCH(EPS!$F1649,NoSettings!$A$2:$A$6843,0),MATCH(EPS!J$2,NoSettings!$C$1:$AH$1,0))</f>
        <v>0</v>
      </c>
      <c r="K1649">
        <f>INDEX(NoSettings!$C$2:$AH$6843,MATCH(EPS!$F1649,NoSettings!$A$2:$A$6843,0),MATCH(EPS!K$2,NoSettings!$C$1:$AH$1,0))</f>
        <v>0</v>
      </c>
      <c r="L1649">
        <f>INDEX(NoSettings!$C$2:$AH$6843,MATCH(EPS!$F1649,NoSettings!$A$2:$A$6843,0),MATCH(EPS!L$2,NoSettings!$C$1:$AH$1,0))</f>
        <v>0</v>
      </c>
      <c r="M1649">
        <f>INDEX(NoSettings!$C$2:$AH$6843,MATCH(EPS!$F1649,NoSettings!$A$2:$A$6843,0),MATCH(EPS!M$2,NoSettings!$C$1:$AH$1,0))</f>
        <v>0</v>
      </c>
      <c r="N1649">
        <f>INDEX(NoSettings!$C$2:$AH$6843,MATCH(EPS!$F1649,NoSettings!$A$2:$A$6843,0),MATCH(EPS!N$2,NoSettings!$C$1:$AH$1,0))</f>
        <v>0</v>
      </c>
      <c r="O1649">
        <f>INDEX(NoSettings!$C$2:$AH$6843,MATCH(EPS!$F1649,NoSettings!$A$2:$A$6843,0),MATCH(EPS!O$2,NoSettings!$C$1:$AH$1,0))</f>
        <v>0</v>
      </c>
      <c r="P1649">
        <f>INDEX(NoSettings!$C$2:$AH$6843,MATCH(EPS!$F1649,NoSettings!$A$2:$A$6843,0),MATCH(EPS!P$2,NoSettings!$C$1:$AH$1,0))</f>
        <v>0</v>
      </c>
      <c r="Q1649">
        <f>INDEX(NoSettings!$C$2:$AH$6843,MATCH(EPS!$F1649,NoSettings!$A$2:$A$6843,0),MATCH(EPS!Q$2,NoSettings!$C$1:$AH$1,0))</f>
        <v>0</v>
      </c>
      <c r="R1649">
        <f>INDEX(NoSettings!$C$2:$AH$6843,MATCH(EPS!$F1649,NoSettings!$A$2:$A$6843,0),MATCH(EPS!R$2,NoSettings!$C$1:$AH$1,0))</f>
        <v>0</v>
      </c>
      <c r="S1649">
        <f>INDEX(NoSettings!$C$2:$AH$6843,MATCH(EPS!$F1649,NoSettings!$A$2:$A$6843,0),MATCH(EPS!S$2,NoSettings!$C$1:$AH$1,0))</f>
        <v>0</v>
      </c>
      <c r="T1649">
        <f>INDEX(NoSettings!$C$2:$AH$6843,MATCH(EPS!$F1649,NoSettings!$A$2:$A$6843,0),MATCH(EPS!T$2,NoSettings!$C$1:$AH$1,0))</f>
        <v>0</v>
      </c>
      <c r="U1649">
        <f>INDEX(NoSettings!$C$2:$AH$6843,MATCH(EPS!$F1649,NoSettings!$A$2:$A$6843,0),MATCH(EPS!U$2,NoSettings!$C$1:$AH$1,0))</f>
        <v>0</v>
      </c>
      <c r="V1649">
        <f>INDEX(NoSettings!$C$2:$AH$6843,MATCH(EPS!$F1649,NoSettings!$A$2:$A$6843,0),MATCH(EPS!V$2,NoSettings!$C$1:$AH$1,0))</f>
        <v>0</v>
      </c>
      <c r="W1649">
        <f>INDEX(NoSettings!$C$2:$AH$6843,MATCH(EPS!$F1649,NoSettings!$A$2:$A$6843,0),MATCH(EPS!W$2,NoSettings!$C$1:$AH$1,0))</f>
        <v>0</v>
      </c>
      <c r="X1649">
        <f>INDEX(NoSettings!$C$2:$AH$6843,MATCH(EPS!$F1649,NoSettings!$A$2:$A$6843,0),MATCH(EPS!X$2,NoSettings!$C$1:$AH$1,0))</f>
        <v>0</v>
      </c>
      <c r="Y1649">
        <f>INDEX(NoSettings!$C$2:$AH$6843,MATCH(EPS!$F1649,NoSettings!$A$2:$A$6843,0),MATCH(EPS!Y$2,NoSettings!$C$1:$AH$1,0))</f>
        <v>0</v>
      </c>
      <c r="Z1649">
        <f>INDEX(NoSettings!$C$2:$AH$6843,MATCH(EPS!$F1649,NoSettings!$A$2:$A$6843,0),MATCH(EPS!Z$2,NoSettings!$C$1:$AH$1,0))</f>
        <v>0</v>
      </c>
      <c r="AA1649">
        <f>INDEX(NoSettings!$C$2:$AH$6843,MATCH(EPS!$F1649,NoSettings!$A$2:$A$6843,0),MATCH(EPS!AA$2,NoSettings!$C$1:$AH$1,0))</f>
        <v>0</v>
      </c>
      <c r="AB1649">
        <f>INDEX(NoSettings!$C$2:$AH$6843,MATCH(EPS!$F1649,NoSettings!$A$2:$A$6843,0),MATCH(EPS!AB$2,NoSettings!$C$1:$AH$1,0))</f>
        <v>0</v>
      </c>
      <c r="AC1649">
        <f>INDEX(NoSettings!$C$2:$AH$6843,MATCH(EPS!$F1649,NoSettings!$A$2:$A$6843,0),MATCH(EPS!AC$2,NoSettings!$C$1:$AH$1,0))</f>
        <v>0</v>
      </c>
      <c r="AD1649">
        <f>INDEX(NoSettings!$C$2:$AH$6843,MATCH(EPS!$F1649,NoSettings!$A$2:$A$6843,0),MATCH(EPS!AD$2,NoSettings!$C$1:$AH$1,0))</f>
        <v>0</v>
      </c>
      <c r="AE1649">
        <f>INDEX(NoSettings!$C$2:$AH$6843,MATCH(EPS!$F1649,NoSettings!$A$2:$A$6843,0),MATCH(EPS!AE$2,NoSettings!$C$1:$AH$1,0))</f>
        <v>0</v>
      </c>
      <c r="AF1649">
        <f>INDEX(NoSettings!$C$2:$AH$6843,MATCH(EPS!$F1649,NoSettings!$A$2:$A$6843,0),MATCH(EPS!AF$2,NoSettings!$C$1:$AH$1,0))</f>
        <v>0</v>
      </c>
      <c r="AG1649">
        <f>INDEX(NoSettings!$C$2:$AH$6843,MATCH(EPS!$F1649,NoSettings!$A$2:$A$6843,0),MATCH(EPS!AG$2,NoSettings!$C$1:$AH$1,0))</f>
        <v>0</v>
      </c>
      <c r="AH1649">
        <f>INDEX(NoSettings!$C$2:$AH$6843,MATCH(EPS!$F1649,NoSettings!$A$2:$A$6843,0),MATCH(EPS!AH$2,NoSettings!$C$1:$AH$1,0))</f>
        <v>0</v>
      </c>
      <c r="AI1649">
        <f>INDEX(NoSettings!$C$2:$AH$6843,MATCH(EPS!$F1649,NoSettings!$A$2:$A$6843,0),MATCH(EPS!AI$2,NoSettings!$C$1:$AH$1,0))</f>
        <v>0</v>
      </c>
      <c r="AJ1649">
        <f>INDEX(NoSettings!$C$2:$AH$6843,MATCH(EPS!$F1649,NoSettings!$A$2:$A$6843,0),MATCH(EPS!AJ$2,NoSettings!$C$1:$AH$1,0))</f>
        <v>0</v>
      </c>
      <c r="AK1649">
        <f>INDEX(NoSettings!$C$2:$AH$6843,MATCH(EPS!$F1649,NoSettings!$A$2:$A$6843,0),MATCH(EPS!AK$2,NoSettings!$C$1:$AH$1,0))</f>
        <v>0</v>
      </c>
    </row>
    <row r="1650" spans="1:37" hidden="1" x14ac:dyDescent="0.25">
      <c r="A1650" s="20" t="s">
        <v>7603</v>
      </c>
      <c r="B1650" t="s">
        <v>7590</v>
      </c>
      <c r="C1650" t="s">
        <v>7604</v>
      </c>
      <c r="D1650" t="s">
        <v>7615</v>
      </c>
      <c r="E1650"/>
      <c r="F1650" t="s">
        <v>2081</v>
      </c>
      <c r="G1650">
        <f>INDEX(NoSettings!$C$2:$AH$6843,MATCH(EPS!$F1650,NoSettings!$A$2:$A$6843,0),MATCH(EPS!G$2,NoSettings!$C$1:$AH$1,0))</f>
        <v>0</v>
      </c>
      <c r="H1650">
        <f>INDEX(NoSettings!$C$2:$AH$6843,MATCH(EPS!$F1650,NoSettings!$A$2:$A$6843,0),MATCH(EPS!H$2,NoSettings!$C$1:$AH$1,0))</f>
        <v>0</v>
      </c>
      <c r="I1650">
        <f>INDEX(NoSettings!$C$2:$AH$6843,MATCH(EPS!$F1650,NoSettings!$A$2:$A$6843,0),MATCH(EPS!I$2,NoSettings!$C$1:$AH$1,0))</f>
        <v>0</v>
      </c>
      <c r="J1650">
        <f>INDEX(NoSettings!$C$2:$AH$6843,MATCH(EPS!$F1650,NoSettings!$A$2:$A$6843,0),MATCH(EPS!J$2,NoSettings!$C$1:$AH$1,0))</f>
        <v>0</v>
      </c>
      <c r="K1650">
        <f>INDEX(NoSettings!$C$2:$AH$6843,MATCH(EPS!$F1650,NoSettings!$A$2:$A$6843,0),MATCH(EPS!K$2,NoSettings!$C$1:$AH$1,0))</f>
        <v>0</v>
      </c>
      <c r="L1650">
        <f>INDEX(NoSettings!$C$2:$AH$6843,MATCH(EPS!$F1650,NoSettings!$A$2:$A$6843,0),MATCH(EPS!L$2,NoSettings!$C$1:$AH$1,0))</f>
        <v>0</v>
      </c>
      <c r="M1650">
        <f>INDEX(NoSettings!$C$2:$AH$6843,MATCH(EPS!$F1650,NoSettings!$A$2:$A$6843,0),MATCH(EPS!M$2,NoSettings!$C$1:$AH$1,0))</f>
        <v>0</v>
      </c>
      <c r="N1650">
        <f>INDEX(NoSettings!$C$2:$AH$6843,MATCH(EPS!$F1650,NoSettings!$A$2:$A$6843,0),MATCH(EPS!N$2,NoSettings!$C$1:$AH$1,0))</f>
        <v>0</v>
      </c>
      <c r="O1650">
        <f>INDEX(NoSettings!$C$2:$AH$6843,MATCH(EPS!$F1650,NoSettings!$A$2:$A$6843,0),MATCH(EPS!O$2,NoSettings!$C$1:$AH$1,0))</f>
        <v>0</v>
      </c>
      <c r="P1650">
        <f>INDEX(NoSettings!$C$2:$AH$6843,MATCH(EPS!$F1650,NoSettings!$A$2:$A$6843,0),MATCH(EPS!P$2,NoSettings!$C$1:$AH$1,0))</f>
        <v>0</v>
      </c>
      <c r="Q1650">
        <f>INDEX(NoSettings!$C$2:$AH$6843,MATCH(EPS!$F1650,NoSettings!$A$2:$A$6843,0),MATCH(EPS!Q$2,NoSettings!$C$1:$AH$1,0))</f>
        <v>0</v>
      </c>
      <c r="R1650">
        <f>INDEX(NoSettings!$C$2:$AH$6843,MATCH(EPS!$F1650,NoSettings!$A$2:$A$6843,0),MATCH(EPS!R$2,NoSettings!$C$1:$AH$1,0))</f>
        <v>0</v>
      </c>
      <c r="S1650">
        <f>INDEX(NoSettings!$C$2:$AH$6843,MATCH(EPS!$F1650,NoSettings!$A$2:$A$6843,0),MATCH(EPS!S$2,NoSettings!$C$1:$AH$1,0))</f>
        <v>0</v>
      </c>
      <c r="T1650">
        <f>INDEX(NoSettings!$C$2:$AH$6843,MATCH(EPS!$F1650,NoSettings!$A$2:$A$6843,0),MATCH(EPS!T$2,NoSettings!$C$1:$AH$1,0))</f>
        <v>0</v>
      </c>
      <c r="U1650">
        <f>INDEX(NoSettings!$C$2:$AH$6843,MATCH(EPS!$F1650,NoSettings!$A$2:$A$6843,0),MATCH(EPS!U$2,NoSettings!$C$1:$AH$1,0))</f>
        <v>0</v>
      </c>
      <c r="V1650">
        <f>INDEX(NoSettings!$C$2:$AH$6843,MATCH(EPS!$F1650,NoSettings!$A$2:$A$6843,0),MATCH(EPS!V$2,NoSettings!$C$1:$AH$1,0))</f>
        <v>0</v>
      </c>
      <c r="W1650">
        <f>INDEX(NoSettings!$C$2:$AH$6843,MATCH(EPS!$F1650,NoSettings!$A$2:$A$6843,0),MATCH(EPS!W$2,NoSettings!$C$1:$AH$1,0))</f>
        <v>0</v>
      </c>
      <c r="X1650">
        <f>INDEX(NoSettings!$C$2:$AH$6843,MATCH(EPS!$F1650,NoSettings!$A$2:$A$6843,0),MATCH(EPS!X$2,NoSettings!$C$1:$AH$1,0))</f>
        <v>0</v>
      </c>
      <c r="Y1650">
        <f>INDEX(NoSettings!$C$2:$AH$6843,MATCH(EPS!$F1650,NoSettings!$A$2:$A$6843,0),MATCH(EPS!Y$2,NoSettings!$C$1:$AH$1,0))</f>
        <v>0</v>
      </c>
      <c r="Z1650">
        <f>INDEX(NoSettings!$C$2:$AH$6843,MATCH(EPS!$F1650,NoSettings!$A$2:$A$6843,0),MATCH(EPS!Z$2,NoSettings!$C$1:$AH$1,0))</f>
        <v>0</v>
      </c>
      <c r="AA1650">
        <f>INDEX(NoSettings!$C$2:$AH$6843,MATCH(EPS!$F1650,NoSettings!$A$2:$A$6843,0),MATCH(EPS!AA$2,NoSettings!$C$1:$AH$1,0))</f>
        <v>0</v>
      </c>
      <c r="AB1650">
        <f>INDEX(NoSettings!$C$2:$AH$6843,MATCH(EPS!$F1650,NoSettings!$A$2:$A$6843,0),MATCH(EPS!AB$2,NoSettings!$C$1:$AH$1,0))</f>
        <v>0</v>
      </c>
      <c r="AC1650">
        <f>INDEX(NoSettings!$C$2:$AH$6843,MATCH(EPS!$F1650,NoSettings!$A$2:$A$6843,0),MATCH(EPS!AC$2,NoSettings!$C$1:$AH$1,0))</f>
        <v>0</v>
      </c>
      <c r="AD1650">
        <f>INDEX(NoSettings!$C$2:$AH$6843,MATCH(EPS!$F1650,NoSettings!$A$2:$A$6843,0),MATCH(EPS!AD$2,NoSettings!$C$1:$AH$1,0))</f>
        <v>0</v>
      </c>
      <c r="AE1650">
        <f>INDEX(NoSettings!$C$2:$AH$6843,MATCH(EPS!$F1650,NoSettings!$A$2:$A$6843,0),MATCH(EPS!AE$2,NoSettings!$C$1:$AH$1,0))</f>
        <v>0</v>
      </c>
      <c r="AF1650">
        <f>INDEX(NoSettings!$C$2:$AH$6843,MATCH(EPS!$F1650,NoSettings!$A$2:$A$6843,0),MATCH(EPS!AF$2,NoSettings!$C$1:$AH$1,0))</f>
        <v>0</v>
      </c>
      <c r="AG1650">
        <f>INDEX(NoSettings!$C$2:$AH$6843,MATCH(EPS!$F1650,NoSettings!$A$2:$A$6843,0),MATCH(EPS!AG$2,NoSettings!$C$1:$AH$1,0))</f>
        <v>0</v>
      </c>
      <c r="AH1650">
        <f>INDEX(NoSettings!$C$2:$AH$6843,MATCH(EPS!$F1650,NoSettings!$A$2:$A$6843,0),MATCH(EPS!AH$2,NoSettings!$C$1:$AH$1,0))</f>
        <v>0</v>
      </c>
      <c r="AI1650">
        <f>INDEX(NoSettings!$C$2:$AH$6843,MATCH(EPS!$F1650,NoSettings!$A$2:$A$6843,0),MATCH(EPS!AI$2,NoSettings!$C$1:$AH$1,0))</f>
        <v>0</v>
      </c>
      <c r="AJ1650">
        <f>INDEX(NoSettings!$C$2:$AH$6843,MATCH(EPS!$F1650,NoSettings!$A$2:$A$6843,0),MATCH(EPS!AJ$2,NoSettings!$C$1:$AH$1,0))</f>
        <v>0</v>
      </c>
      <c r="AK1650">
        <f>INDEX(NoSettings!$C$2:$AH$6843,MATCH(EPS!$F1650,NoSettings!$A$2:$A$6843,0),MATCH(EPS!AK$2,NoSettings!$C$1:$AH$1,0))</f>
        <v>0</v>
      </c>
    </row>
    <row r="1651" spans="1:37" hidden="1" x14ac:dyDescent="0.25">
      <c r="A1651" s="20" t="s">
        <v>7603</v>
      </c>
      <c r="B1651" t="s">
        <v>7590</v>
      </c>
      <c r="C1651" t="s">
        <v>7604</v>
      </c>
      <c r="D1651" t="s">
        <v>7616</v>
      </c>
      <c r="E1651"/>
      <c r="F1651" t="s">
        <v>2082</v>
      </c>
      <c r="G1651">
        <f>INDEX(NoSettings!$C$2:$AH$6843,MATCH(EPS!$F1651,NoSettings!$A$2:$A$6843,0),MATCH(EPS!G$2,NoSettings!$C$1:$AH$1,0))</f>
        <v>0</v>
      </c>
      <c r="H1651">
        <f>INDEX(NoSettings!$C$2:$AH$6843,MATCH(EPS!$F1651,NoSettings!$A$2:$A$6843,0),MATCH(EPS!H$2,NoSettings!$C$1:$AH$1,0))</f>
        <v>0</v>
      </c>
      <c r="I1651">
        <f>INDEX(NoSettings!$C$2:$AH$6843,MATCH(EPS!$F1651,NoSettings!$A$2:$A$6843,0),MATCH(EPS!I$2,NoSettings!$C$1:$AH$1,0))</f>
        <v>0</v>
      </c>
      <c r="J1651">
        <f>INDEX(NoSettings!$C$2:$AH$6843,MATCH(EPS!$F1651,NoSettings!$A$2:$A$6843,0),MATCH(EPS!J$2,NoSettings!$C$1:$AH$1,0))</f>
        <v>0</v>
      </c>
      <c r="K1651">
        <f>INDEX(NoSettings!$C$2:$AH$6843,MATCH(EPS!$F1651,NoSettings!$A$2:$A$6843,0),MATCH(EPS!K$2,NoSettings!$C$1:$AH$1,0))</f>
        <v>0</v>
      </c>
      <c r="L1651">
        <f>INDEX(NoSettings!$C$2:$AH$6843,MATCH(EPS!$F1651,NoSettings!$A$2:$A$6843,0),MATCH(EPS!L$2,NoSettings!$C$1:$AH$1,0))</f>
        <v>0</v>
      </c>
      <c r="M1651">
        <f>INDEX(NoSettings!$C$2:$AH$6843,MATCH(EPS!$F1651,NoSettings!$A$2:$A$6843,0),MATCH(EPS!M$2,NoSettings!$C$1:$AH$1,0))</f>
        <v>0</v>
      </c>
      <c r="N1651">
        <f>INDEX(NoSettings!$C$2:$AH$6843,MATCH(EPS!$F1651,NoSettings!$A$2:$A$6843,0),MATCH(EPS!N$2,NoSettings!$C$1:$AH$1,0))</f>
        <v>0</v>
      </c>
      <c r="O1651">
        <f>INDEX(NoSettings!$C$2:$AH$6843,MATCH(EPS!$F1651,NoSettings!$A$2:$A$6843,0),MATCH(EPS!O$2,NoSettings!$C$1:$AH$1,0))</f>
        <v>0</v>
      </c>
      <c r="P1651">
        <f>INDEX(NoSettings!$C$2:$AH$6843,MATCH(EPS!$F1651,NoSettings!$A$2:$A$6843,0),MATCH(EPS!P$2,NoSettings!$C$1:$AH$1,0))</f>
        <v>0</v>
      </c>
      <c r="Q1651">
        <f>INDEX(NoSettings!$C$2:$AH$6843,MATCH(EPS!$F1651,NoSettings!$A$2:$A$6843,0),MATCH(EPS!Q$2,NoSettings!$C$1:$AH$1,0))</f>
        <v>0</v>
      </c>
      <c r="R1651">
        <f>INDEX(NoSettings!$C$2:$AH$6843,MATCH(EPS!$F1651,NoSettings!$A$2:$A$6843,0),MATCH(EPS!R$2,NoSettings!$C$1:$AH$1,0))</f>
        <v>0</v>
      </c>
      <c r="S1651">
        <f>INDEX(NoSettings!$C$2:$AH$6843,MATCH(EPS!$F1651,NoSettings!$A$2:$A$6843,0),MATCH(EPS!S$2,NoSettings!$C$1:$AH$1,0))</f>
        <v>0</v>
      </c>
      <c r="T1651">
        <f>INDEX(NoSettings!$C$2:$AH$6843,MATCH(EPS!$F1651,NoSettings!$A$2:$A$6843,0),MATCH(EPS!T$2,NoSettings!$C$1:$AH$1,0))</f>
        <v>0</v>
      </c>
      <c r="U1651">
        <f>INDEX(NoSettings!$C$2:$AH$6843,MATCH(EPS!$F1651,NoSettings!$A$2:$A$6843,0),MATCH(EPS!U$2,NoSettings!$C$1:$AH$1,0))</f>
        <v>0</v>
      </c>
      <c r="V1651">
        <f>INDEX(NoSettings!$C$2:$AH$6843,MATCH(EPS!$F1651,NoSettings!$A$2:$A$6843,0),MATCH(EPS!V$2,NoSettings!$C$1:$AH$1,0))</f>
        <v>0</v>
      </c>
      <c r="W1651">
        <f>INDEX(NoSettings!$C$2:$AH$6843,MATCH(EPS!$F1651,NoSettings!$A$2:$A$6843,0),MATCH(EPS!W$2,NoSettings!$C$1:$AH$1,0))</f>
        <v>0</v>
      </c>
      <c r="X1651">
        <f>INDEX(NoSettings!$C$2:$AH$6843,MATCH(EPS!$F1651,NoSettings!$A$2:$A$6843,0),MATCH(EPS!X$2,NoSettings!$C$1:$AH$1,0))</f>
        <v>0</v>
      </c>
      <c r="Y1651">
        <f>INDEX(NoSettings!$C$2:$AH$6843,MATCH(EPS!$F1651,NoSettings!$A$2:$A$6843,0),MATCH(EPS!Y$2,NoSettings!$C$1:$AH$1,0))</f>
        <v>0</v>
      </c>
      <c r="Z1651">
        <f>INDEX(NoSettings!$C$2:$AH$6843,MATCH(EPS!$F1651,NoSettings!$A$2:$A$6843,0),MATCH(EPS!Z$2,NoSettings!$C$1:$AH$1,0))</f>
        <v>0</v>
      </c>
      <c r="AA1651">
        <f>INDEX(NoSettings!$C$2:$AH$6843,MATCH(EPS!$F1651,NoSettings!$A$2:$A$6843,0),MATCH(EPS!AA$2,NoSettings!$C$1:$AH$1,0))</f>
        <v>0</v>
      </c>
      <c r="AB1651">
        <f>INDEX(NoSettings!$C$2:$AH$6843,MATCH(EPS!$F1651,NoSettings!$A$2:$A$6843,0),MATCH(EPS!AB$2,NoSettings!$C$1:$AH$1,0))</f>
        <v>0</v>
      </c>
      <c r="AC1651">
        <f>INDEX(NoSettings!$C$2:$AH$6843,MATCH(EPS!$F1651,NoSettings!$A$2:$A$6843,0),MATCH(EPS!AC$2,NoSettings!$C$1:$AH$1,0))</f>
        <v>0</v>
      </c>
      <c r="AD1651">
        <f>INDEX(NoSettings!$C$2:$AH$6843,MATCH(EPS!$F1651,NoSettings!$A$2:$A$6843,0),MATCH(EPS!AD$2,NoSettings!$C$1:$AH$1,0))</f>
        <v>0</v>
      </c>
      <c r="AE1651">
        <f>INDEX(NoSettings!$C$2:$AH$6843,MATCH(EPS!$F1651,NoSettings!$A$2:$A$6843,0),MATCH(EPS!AE$2,NoSettings!$C$1:$AH$1,0))</f>
        <v>0</v>
      </c>
      <c r="AF1651">
        <f>INDEX(NoSettings!$C$2:$AH$6843,MATCH(EPS!$F1651,NoSettings!$A$2:$A$6843,0),MATCH(EPS!AF$2,NoSettings!$C$1:$AH$1,0))</f>
        <v>0</v>
      </c>
      <c r="AG1651">
        <f>INDEX(NoSettings!$C$2:$AH$6843,MATCH(EPS!$F1651,NoSettings!$A$2:$A$6843,0),MATCH(EPS!AG$2,NoSettings!$C$1:$AH$1,0))</f>
        <v>0</v>
      </c>
      <c r="AH1651">
        <f>INDEX(NoSettings!$C$2:$AH$6843,MATCH(EPS!$F1651,NoSettings!$A$2:$A$6843,0),MATCH(EPS!AH$2,NoSettings!$C$1:$AH$1,0))</f>
        <v>0</v>
      </c>
      <c r="AI1651">
        <f>INDEX(NoSettings!$C$2:$AH$6843,MATCH(EPS!$F1651,NoSettings!$A$2:$A$6843,0),MATCH(EPS!AI$2,NoSettings!$C$1:$AH$1,0))</f>
        <v>0</v>
      </c>
      <c r="AJ1651">
        <f>INDEX(NoSettings!$C$2:$AH$6843,MATCH(EPS!$F1651,NoSettings!$A$2:$A$6843,0),MATCH(EPS!AJ$2,NoSettings!$C$1:$AH$1,0))</f>
        <v>0</v>
      </c>
      <c r="AK1651">
        <f>INDEX(NoSettings!$C$2:$AH$6843,MATCH(EPS!$F1651,NoSettings!$A$2:$A$6843,0),MATCH(EPS!AK$2,NoSettings!$C$1:$AH$1,0))</f>
        <v>0</v>
      </c>
    </row>
    <row r="1652" spans="1:37" hidden="1" x14ac:dyDescent="0.25">
      <c r="A1652" s="20" t="s">
        <v>7603</v>
      </c>
      <c r="B1652" t="s">
        <v>7590</v>
      </c>
      <c r="C1652" t="s">
        <v>7617</v>
      </c>
      <c r="D1652" t="s">
        <v>7605</v>
      </c>
      <c r="E1652"/>
      <c r="F1652" t="s">
        <v>2083</v>
      </c>
      <c r="G1652">
        <f>INDEX(NoSettings!$C$2:$AH$6843,MATCH(EPS!$F1652,NoSettings!$A$2:$A$6843,0),MATCH(EPS!G$2,NoSettings!$C$1:$AH$1,0))</f>
        <v>0</v>
      </c>
      <c r="H1652">
        <f>INDEX(NoSettings!$C$2:$AH$6843,MATCH(EPS!$F1652,NoSettings!$A$2:$A$6843,0),MATCH(EPS!H$2,NoSettings!$C$1:$AH$1,0))</f>
        <v>0</v>
      </c>
      <c r="I1652">
        <f>INDEX(NoSettings!$C$2:$AH$6843,MATCH(EPS!$F1652,NoSettings!$A$2:$A$6843,0),MATCH(EPS!I$2,NoSettings!$C$1:$AH$1,0))</f>
        <v>0</v>
      </c>
      <c r="J1652">
        <f>INDEX(NoSettings!$C$2:$AH$6843,MATCH(EPS!$F1652,NoSettings!$A$2:$A$6843,0),MATCH(EPS!J$2,NoSettings!$C$1:$AH$1,0))</f>
        <v>0</v>
      </c>
      <c r="K1652">
        <f>INDEX(NoSettings!$C$2:$AH$6843,MATCH(EPS!$F1652,NoSettings!$A$2:$A$6843,0),MATCH(EPS!K$2,NoSettings!$C$1:$AH$1,0))</f>
        <v>0</v>
      </c>
      <c r="L1652">
        <f>INDEX(NoSettings!$C$2:$AH$6843,MATCH(EPS!$F1652,NoSettings!$A$2:$A$6843,0),MATCH(EPS!L$2,NoSettings!$C$1:$AH$1,0))</f>
        <v>0</v>
      </c>
      <c r="M1652">
        <f>INDEX(NoSettings!$C$2:$AH$6843,MATCH(EPS!$F1652,NoSettings!$A$2:$A$6843,0),MATCH(EPS!M$2,NoSettings!$C$1:$AH$1,0))</f>
        <v>0</v>
      </c>
      <c r="N1652">
        <f>INDEX(NoSettings!$C$2:$AH$6843,MATCH(EPS!$F1652,NoSettings!$A$2:$A$6843,0),MATCH(EPS!N$2,NoSettings!$C$1:$AH$1,0))</f>
        <v>0</v>
      </c>
      <c r="O1652">
        <f>INDEX(NoSettings!$C$2:$AH$6843,MATCH(EPS!$F1652,NoSettings!$A$2:$A$6843,0),MATCH(EPS!O$2,NoSettings!$C$1:$AH$1,0))</f>
        <v>0</v>
      </c>
      <c r="P1652">
        <f>INDEX(NoSettings!$C$2:$AH$6843,MATCH(EPS!$F1652,NoSettings!$A$2:$A$6843,0),MATCH(EPS!P$2,NoSettings!$C$1:$AH$1,0))</f>
        <v>0</v>
      </c>
      <c r="Q1652">
        <f>INDEX(NoSettings!$C$2:$AH$6843,MATCH(EPS!$F1652,NoSettings!$A$2:$A$6843,0),MATCH(EPS!Q$2,NoSettings!$C$1:$AH$1,0))</f>
        <v>0</v>
      </c>
      <c r="R1652">
        <f>INDEX(NoSettings!$C$2:$AH$6843,MATCH(EPS!$F1652,NoSettings!$A$2:$A$6843,0),MATCH(EPS!R$2,NoSettings!$C$1:$AH$1,0))</f>
        <v>0</v>
      </c>
      <c r="S1652">
        <f>INDEX(NoSettings!$C$2:$AH$6843,MATCH(EPS!$F1652,NoSettings!$A$2:$A$6843,0),MATCH(EPS!S$2,NoSettings!$C$1:$AH$1,0))</f>
        <v>0</v>
      </c>
      <c r="T1652">
        <f>INDEX(NoSettings!$C$2:$AH$6843,MATCH(EPS!$F1652,NoSettings!$A$2:$A$6843,0),MATCH(EPS!T$2,NoSettings!$C$1:$AH$1,0))</f>
        <v>0</v>
      </c>
      <c r="U1652">
        <f>INDEX(NoSettings!$C$2:$AH$6843,MATCH(EPS!$F1652,NoSettings!$A$2:$A$6843,0),MATCH(EPS!U$2,NoSettings!$C$1:$AH$1,0))</f>
        <v>0</v>
      </c>
      <c r="V1652">
        <f>INDEX(NoSettings!$C$2:$AH$6843,MATCH(EPS!$F1652,NoSettings!$A$2:$A$6843,0),MATCH(EPS!V$2,NoSettings!$C$1:$AH$1,0))</f>
        <v>0</v>
      </c>
      <c r="W1652">
        <f>INDEX(NoSettings!$C$2:$AH$6843,MATCH(EPS!$F1652,NoSettings!$A$2:$A$6843,0),MATCH(EPS!W$2,NoSettings!$C$1:$AH$1,0))</f>
        <v>0</v>
      </c>
      <c r="X1652">
        <f>INDEX(NoSettings!$C$2:$AH$6843,MATCH(EPS!$F1652,NoSettings!$A$2:$A$6843,0),MATCH(EPS!X$2,NoSettings!$C$1:$AH$1,0))</f>
        <v>0</v>
      </c>
      <c r="Y1652">
        <f>INDEX(NoSettings!$C$2:$AH$6843,MATCH(EPS!$F1652,NoSettings!$A$2:$A$6843,0),MATCH(EPS!Y$2,NoSettings!$C$1:$AH$1,0))</f>
        <v>1.54521E-8</v>
      </c>
      <c r="Z1652">
        <f>INDEX(NoSettings!$C$2:$AH$6843,MATCH(EPS!$F1652,NoSettings!$A$2:$A$6843,0),MATCH(EPS!Z$2,NoSettings!$C$1:$AH$1,0))</f>
        <v>1.54521E-8</v>
      </c>
      <c r="AA1652">
        <f>INDEX(NoSettings!$C$2:$AH$6843,MATCH(EPS!$F1652,NoSettings!$A$2:$A$6843,0),MATCH(EPS!AA$2,NoSettings!$C$1:$AH$1,0))</f>
        <v>1.54521E-8</v>
      </c>
      <c r="AB1652">
        <f>INDEX(NoSettings!$C$2:$AH$6843,MATCH(EPS!$F1652,NoSettings!$A$2:$A$6843,0),MATCH(EPS!AB$2,NoSettings!$C$1:$AH$1,0))</f>
        <v>1.54521E-8</v>
      </c>
      <c r="AC1652">
        <f>INDEX(NoSettings!$C$2:$AH$6843,MATCH(EPS!$F1652,NoSettings!$A$2:$A$6843,0),MATCH(EPS!AC$2,NoSettings!$C$1:$AH$1,0))</f>
        <v>1.54521E-8</v>
      </c>
      <c r="AD1652">
        <f>INDEX(NoSettings!$C$2:$AH$6843,MATCH(EPS!$F1652,NoSettings!$A$2:$A$6843,0),MATCH(EPS!AD$2,NoSettings!$C$1:$AH$1,0))</f>
        <v>1.54521E-8</v>
      </c>
      <c r="AE1652">
        <f>INDEX(NoSettings!$C$2:$AH$6843,MATCH(EPS!$F1652,NoSettings!$A$2:$A$6843,0),MATCH(EPS!AE$2,NoSettings!$C$1:$AH$1,0))</f>
        <v>1.54521E-8</v>
      </c>
      <c r="AF1652">
        <f>INDEX(NoSettings!$C$2:$AH$6843,MATCH(EPS!$F1652,NoSettings!$A$2:$A$6843,0),MATCH(EPS!AF$2,NoSettings!$C$1:$AH$1,0))</f>
        <v>1.54521E-8</v>
      </c>
      <c r="AG1652">
        <f>INDEX(NoSettings!$C$2:$AH$6843,MATCH(EPS!$F1652,NoSettings!$A$2:$A$6843,0),MATCH(EPS!AG$2,NoSettings!$C$1:$AH$1,0))</f>
        <v>1.54521E-8</v>
      </c>
      <c r="AH1652">
        <f>INDEX(NoSettings!$C$2:$AH$6843,MATCH(EPS!$F1652,NoSettings!$A$2:$A$6843,0),MATCH(EPS!AH$2,NoSettings!$C$1:$AH$1,0))</f>
        <v>1.54521E-8</v>
      </c>
      <c r="AI1652">
        <f>INDEX(NoSettings!$C$2:$AH$6843,MATCH(EPS!$F1652,NoSettings!$A$2:$A$6843,0),MATCH(EPS!AI$2,NoSettings!$C$1:$AH$1,0))</f>
        <v>1.54521E-8</v>
      </c>
      <c r="AJ1652">
        <f>INDEX(NoSettings!$C$2:$AH$6843,MATCH(EPS!$F1652,NoSettings!$A$2:$A$6843,0),MATCH(EPS!AJ$2,NoSettings!$C$1:$AH$1,0))</f>
        <v>1.54521E-8</v>
      </c>
      <c r="AK1652">
        <f>INDEX(NoSettings!$C$2:$AH$6843,MATCH(EPS!$F1652,NoSettings!$A$2:$A$6843,0),MATCH(EPS!AK$2,NoSettings!$C$1:$AH$1,0))</f>
        <v>1.54521E-8</v>
      </c>
    </row>
    <row r="1653" spans="1:37" hidden="1" x14ac:dyDescent="0.25">
      <c r="A1653" s="20" t="s">
        <v>7603</v>
      </c>
      <c r="B1653" t="s">
        <v>7590</v>
      </c>
      <c r="C1653" t="s">
        <v>7617</v>
      </c>
      <c r="D1653" t="s">
        <v>7606</v>
      </c>
      <c r="E1653"/>
      <c r="F1653" t="s">
        <v>2084</v>
      </c>
      <c r="G1653">
        <f>INDEX(NoSettings!$C$2:$AH$6843,MATCH(EPS!$F1653,NoSettings!$A$2:$A$6843,0),MATCH(EPS!G$2,NoSettings!$C$1:$AH$1,0))</f>
        <v>0</v>
      </c>
      <c r="H1653">
        <f>INDEX(NoSettings!$C$2:$AH$6843,MATCH(EPS!$F1653,NoSettings!$A$2:$A$6843,0),MATCH(EPS!H$2,NoSettings!$C$1:$AH$1,0))</f>
        <v>0</v>
      </c>
      <c r="I1653">
        <f>INDEX(NoSettings!$C$2:$AH$6843,MATCH(EPS!$F1653,NoSettings!$A$2:$A$6843,0),MATCH(EPS!I$2,NoSettings!$C$1:$AH$1,0))</f>
        <v>0</v>
      </c>
      <c r="J1653">
        <f>INDEX(NoSettings!$C$2:$AH$6843,MATCH(EPS!$F1653,NoSettings!$A$2:$A$6843,0),MATCH(EPS!J$2,NoSettings!$C$1:$AH$1,0))</f>
        <v>0</v>
      </c>
      <c r="K1653">
        <f>INDEX(NoSettings!$C$2:$AH$6843,MATCH(EPS!$F1653,NoSettings!$A$2:$A$6843,0),MATCH(EPS!K$2,NoSettings!$C$1:$AH$1,0))</f>
        <v>0</v>
      </c>
      <c r="L1653">
        <f>INDEX(NoSettings!$C$2:$AH$6843,MATCH(EPS!$F1653,NoSettings!$A$2:$A$6843,0),MATCH(EPS!L$2,NoSettings!$C$1:$AH$1,0))</f>
        <v>0</v>
      </c>
      <c r="M1653">
        <f>INDEX(NoSettings!$C$2:$AH$6843,MATCH(EPS!$F1653,NoSettings!$A$2:$A$6843,0),MATCH(EPS!M$2,NoSettings!$C$1:$AH$1,0))</f>
        <v>0</v>
      </c>
      <c r="N1653">
        <f>INDEX(NoSettings!$C$2:$AH$6843,MATCH(EPS!$F1653,NoSettings!$A$2:$A$6843,0),MATCH(EPS!N$2,NoSettings!$C$1:$AH$1,0))</f>
        <v>0</v>
      </c>
      <c r="O1653">
        <f>INDEX(NoSettings!$C$2:$AH$6843,MATCH(EPS!$F1653,NoSettings!$A$2:$A$6843,0),MATCH(EPS!O$2,NoSettings!$C$1:$AH$1,0))</f>
        <v>0</v>
      </c>
      <c r="P1653">
        <f>INDEX(NoSettings!$C$2:$AH$6843,MATCH(EPS!$F1653,NoSettings!$A$2:$A$6843,0),MATCH(EPS!P$2,NoSettings!$C$1:$AH$1,0))</f>
        <v>0</v>
      </c>
      <c r="Q1653">
        <f>INDEX(NoSettings!$C$2:$AH$6843,MATCH(EPS!$F1653,NoSettings!$A$2:$A$6843,0),MATCH(EPS!Q$2,NoSettings!$C$1:$AH$1,0))</f>
        <v>0</v>
      </c>
      <c r="R1653">
        <f>INDEX(NoSettings!$C$2:$AH$6843,MATCH(EPS!$F1653,NoSettings!$A$2:$A$6843,0),MATCH(EPS!R$2,NoSettings!$C$1:$AH$1,0))</f>
        <v>0</v>
      </c>
      <c r="S1653">
        <f>INDEX(NoSettings!$C$2:$AH$6843,MATCH(EPS!$F1653,NoSettings!$A$2:$A$6843,0),MATCH(EPS!S$2,NoSettings!$C$1:$AH$1,0))</f>
        <v>0</v>
      </c>
      <c r="T1653">
        <f>INDEX(NoSettings!$C$2:$AH$6843,MATCH(EPS!$F1653,NoSettings!$A$2:$A$6843,0),MATCH(EPS!T$2,NoSettings!$C$1:$AH$1,0))</f>
        <v>0</v>
      </c>
      <c r="U1653">
        <f>INDEX(NoSettings!$C$2:$AH$6843,MATCH(EPS!$F1653,NoSettings!$A$2:$A$6843,0),MATCH(EPS!U$2,NoSettings!$C$1:$AH$1,0))</f>
        <v>0</v>
      </c>
      <c r="V1653">
        <f>INDEX(NoSettings!$C$2:$AH$6843,MATCH(EPS!$F1653,NoSettings!$A$2:$A$6843,0),MATCH(EPS!V$2,NoSettings!$C$1:$AH$1,0))</f>
        <v>0</v>
      </c>
      <c r="W1653">
        <f>INDEX(NoSettings!$C$2:$AH$6843,MATCH(EPS!$F1653,NoSettings!$A$2:$A$6843,0),MATCH(EPS!W$2,NoSettings!$C$1:$AH$1,0))</f>
        <v>0</v>
      </c>
      <c r="X1653">
        <f>INDEX(NoSettings!$C$2:$AH$6843,MATCH(EPS!$F1653,NoSettings!$A$2:$A$6843,0),MATCH(EPS!X$2,NoSettings!$C$1:$AH$1,0))</f>
        <v>0</v>
      </c>
      <c r="Y1653">
        <f>INDEX(NoSettings!$C$2:$AH$6843,MATCH(EPS!$F1653,NoSettings!$A$2:$A$6843,0),MATCH(EPS!Y$2,NoSettings!$C$1:$AH$1,0))</f>
        <v>7.27773E-14</v>
      </c>
      <c r="Z1653">
        <f>INDEX(NoSettings!$C$2:$AH$6843,MATCH(EPS!$F1653,NoSettings!$A$2:$A$6843,0),MATCH(EPS!Z$2,NoSettings!$C$1:$AH$1,0))</f>
        <v>7.27773E-14</v>
      </c>
      <c r="AA1653">
        <f>INDEX(NoSettings!$C$2:$AH$6843,MATCH(EPS!$F1653,NoSettings!$A$2:$A$6843,0),MATCH(EPS!AA$2,NoSettings!$C$1:$AH$1,0))</f>
        <v>7.27773E-14</v>
      </c>
      <c r="AB1653">
        <f>INDEX(NoSettings!$C$2:$AH$6843,MATCH(EPS!$F1653,NoSettings!$A$2:$A$6843,0),MATCH(EPS!AB$2,NoSettings!$C$1:$AH$1,0))</f>
        <v>7.27773E-14</v>
      </c>
      <c r="AC1653">
        <f>INDEX(NoSettings!$C$2:$AH$6843,MATCH(EPS!$F1653,NoSettings!$A$2:$A$6843,0),MATCH(EPS!AC$2,NoSettings!$C$1:$AH$1,0))</f>
        <v>7.27773E-14</v>
      </c>
      <c r="AD1653">
        <f>INDEX(NoSettings!$C$2:$AH$6843,MATCH(EPS!$F1653,NoSettings!$A$2:$A$6843,0),MATCH(EPS!AD$2,NoSettings!$C$1:$AH$1,0))</f>
        <v>7.27773E-14</v>
      </c>
      <c r="AE1653">
        <f>INDEX(NoSettings!$C$2:$AH$6843,MATCH(EPS!$F1653,NoSettings!$A$2:$A$6843,0),MATCH(EPS!AE$2,NoSettings!$C$1:$AH$1,0))</f>
        <v>7.27773E-14</v>
      </c>
      <c r="AF1653">
        <f>INDEX(NoSettings!$C$2:$AH$6843,MATCH(EPS!$F1653,NoSettings!$A$2:$A$6843,0),MATCH(EPS!AF$2,NoSettings!$C$1:$AH$1,0))</f>
        <v>7.27773E-14</v>
      </c>
      <c r="AG1653">
        <f>INDEX(NoSettings!$C$2:$AH$6843,MATCH(EPS!$F1653,NoSettings!$A$2:$A$6843,0),MATCH(EPS!AG$2,NoSettings!$C$1:$AH$1,0))</f>
        <v>7.27773E-14</v>
      </c>
      <c r="AH1653">
        <f>INDEX(NoSettings!$C$2:$AH$6843,MATCH(EPS!$F1653,NoSettings!$A$2:$A$6843,0),MATCH(EPS!AH$2,NoSettings!$C$1:$AH$1,0))</f>
        <v>7.27773E-14</v>
      </c>
      <c r="AI1653">
        <f>INDEX(NoSettings!$C$2:$AH$6843,MATCH(EPS!$F1653,NoSettings!$A$2:$A$6843,0),MATCH(EPS!AI$2,NoSettings!$C$1:$AH$1,0))</f>
        <v>7.27773E-14</v>
      </c>
      <c r="AJ1653">
        <f>INDEX(NoSettings!$C$2:$AH$6843,MATCH(EPS!$F1653,NoSettings!$A$2:$A$6843,0),MATCH(EPS!AJ$2,NoSettings!$C$1:$AH$1,0))</f>
        <v>7.27773E-14</v>
      </c>
      <c r="AK1653">
        <f>INDEX(NoSettings!$C$2:$AH$6843,MATCH(EPS!$F1653,NoSettings!$A$2:$A$6843,0),MATCH(EPS!AK$2,NoSettings!$C$1:$AH$1,0))</f>
        <v>7.27773E-14</v>
      </c>
    </row>
    <row r="1654" spans="1:37" hidden="1" x14ac:dyDescent="0.25">
      <c r="A1654" s="20" t="s">
        <v>7603</v>
      </c>
      <c r="B1654" t="s">
        <v>7590</v>
      </c>
      <c r="C1654" t="s">
        <v>7617</v>
      </c>
      <c r="D1654" t="s">
        <v>7607</v>
      </c>
      <c r="E1654"/>
      <c r="F1654" t="s">
        <v>2085</v>
      </c>
      <c r="G1654">
        <f>INDEX(NoSettings!$C$2:$AH$6843,MATCH(EPS!$F1654,NoSettings!$A$2:$A$6843,0),MATCH(EPS!G$2,NoSettings!$C$1:$AH$1,0))</f>
        <v>0</v>
      </c>
      <c r="H1654">
        <f>INDEX(NoSettings!$C$2:$AH$6843,MATCH(EPS!$F1654,NoSettings!$A$2:$A$6843,0),MATCH(EPS!H$2,NoSettings!$C$1:$AH$1,0))</f>
        <v>0</v>
      </c>
      <c r="I1654">
        <f>INDEX(NoSettings!$C$2:$AH$6843,MATCH(EPS!$F1654,NoSettings!$A$2:$A$6843,0),MATCH(EPS!I$2,NoSettings!$C$1:$AH$1,0))</f>
        <v>0</v>
      </c>
      <c r="J1654">
        <f>INDEX(NoSettings!$C$2:$AH$6843,MATCH(EPS!$F1654,NoSettings!$A$2:$A$6843,0),MATCH(EPS!J$2,NoSettings!$C$1:$AH$1,0))</f>
        <v>0</v>
      </c>
      <c r="K1654">
        <f>INDEX(NoSettings!$C$2:$AH$6843,MATCH(EPS!$F1654,NoSettings!$A$2:$A$6843,0),MATCH(EPS!K$2,NoSettings!$C$1:$AH$1,0))</f>
        <v>0</v>
      </c>
      <c r="L1654">
        <f>INDEX(NoSettings!$C$2:$AH$6843,MATCH(EPS!$F1654,NoSettings!$A$2:$A$6843,0),MATCH(EPS!L$2,NoSettings!$C$1:$AH$1,0))</f>
        <v>0</v>
      </c>
      <c r="M1654">
        <f>INDEX(NoSettings!$C$2:$AH$6843,MATCH(EPS!$F1654,NoSettings!$A$2:$A$6843,0),MATCH(EPS!M$2,NoSettings!$C$1:$AH$1,0))</f>
        <v>0</v>
      </c>
      <c r="N1654">
        <f>INDEX(NoSettings!$C$2:$AH$6843,MATCH(EPS!$F1654,NoSettings!$A$2:$A$6843,0),MATCH(EPS!N$2,NoSettings!$C$1:$AH$1,0))</f>
        <v>0</v>
      </c>
      <c r="O1654">
        <f>INDEX(NoSettings!$C$2:$AH$6843,MATCH(EPS!$F1654,NoSettings!$A$2:$A$6843,0),MATCH(EPS!O$2,NoSettings!$C$1:$AH$1,0))</f>
        <v>0</v>
      </c>
      <c r="P1654">
        <f>INDEX(NoSettings!$C$2:$AH$6843,MATCH(EPS!$F1654,NoSettings!$A$2:$A$6843,0),MATCH(EPS!P$2,NoSettings!$C$1:$AH$1,0))</f>
        <v>0</v>
      </c>
      <c r="Q1654">
        <f>INDEX(NoSettings!$C$2:$AH$6843,MATCH(EPS!$F1654,NoSettings!$A$2:$A$6843,0),MATCH(EPS!Q$2,NoSettings!$C$1:$AH$1,0))</f>
        <v>0</v>
      </c>
      <c r="R1654">
        <f>INDEX(NoSettings!$C$2:$AH$6843,MATCH(EPS!$F1654,NoSettings!$A$2:$A$6843,0),MATCH(EPS!R$2,NoSettings!$C$1:$AH$1,0))</f>
        <v>0</v>
      </c>
      <c r="S1654">
        <f>INDEX(NoSettings!$C$2:$AH$6843,MATCH(EPS!$F1654,NoSettings!$A$2:$A$6843,0),MATCH(EPS!S$2,NoSettings!$C$1:$AH$1,0))</f>
        <v>0</v>
      </c>
      <c r="T1654">
        <f>INDEX(NoSettings!$C$2:$AH$6843,MATCH(EPS!$F1654,NoSettings!$A$2:$A$6843,0),MATCH(EPS!T$2,NoSettings!$C$1:$AH$1,0))</f>
        <v>0</v>
      </c>
      <c r="U1654">
        <f>INDEX(NoSettings!$C$2:$AH$6843,MATCH(EPS!$F1654,NoSettings!$A$2:$A$6843,0),MATCH(EPS!U$2,NoSettings!$C$1:$AH$1,0))</f>
        <v>0</v>
      </c>
      <c r="V1654">
        <f>INDEX(NoSettings!$C$2:$AH$6843,MATCH(EPS!$F1654,NoSettings!$A$2:$A$6843,0),MATCH(EPS!V$2,NoSettings!$C$1:$AH$1,0))</f>
        <v>0</v>
      </c>
      <c r="W1654">
        <f>INDEX(NoSettings!$C$2:$AH$6843,MATCH(EPS!$F1654,NoSettings!$A$2:$A$6843,0),MATCH(EPS!W$2,NoSettings!$C$1:$AH$1,0))</f>
        <v>0</v>
      </c>
      <c r="X1654">
        <f>INDEX(NoSettings!$C$2:$AH$6843,MATCH(EPS!$F1654,NoSettings!$A$2:$A$6843,0),MATCH(EPS!X$2,NoSettings!$C$1:$AH$1,0))</f>
        <v>0</v>
      </c>
      <c r="Y1654">
        <f>INDEX(NoSettings!$C$2:$AH$6843,MATCH(EPS!$F1654,NoSettings!$A$2:$A$6843,0),MATCH(EPS!Y$2,NoSettings!$C$1:$AH$1,0))</f>
        <v>3.6986899999999999E-12</v>
      </c>
      <c r="Z1654">
        <f>INDEX(NoSettings!$C$2:$AH$6843,MATCH(EPS!$F1654,NoSettings!$A$2:$A$6843,0),MATCH(EPS!Z$2,NoSettings!$C$1:$AH$1,0))</f>
        <v>3.6986899999999999E-12</v>
      </c>
      <c r="AA1654">
        <f>INDEX(NoSettings!$C$2:$AH$6843,MATCH(EPS!$F1654,NoSettings!$A$2:$A$6843,0),MATCH(EPS!AA$2,NoSettings!$C$1:$AH$1,0))</f>
        <v>3.6986899999999999E-12</v>
      </c>
      <c r="AB1654">
        <f>INDEX(NoSettings!$C$2:$AH$6843,MATCH(EPS!$F1654,NoSettings!$A$2:$A$6843,0),MATCH(EPS!AB$2,NoSettings!$C$1:$AH$1,0))</f>
        <v>3.6986899999999999E-12</v>
      </c>
      <c r="AC1654">
        <f>INDEX(NoSettings!$C$2:$AH$6843,MATCH(EPS!$F1654,NoSettings!$A$2:$A$6843,0),MATCH(EPS!AC$2,NoSettings!$C$1:$AH$1,0))</f>
        <v>3.6986899999999999E-12</v>
      </c>
      <c r="AD1654">
        <f>INDEX(NoSettings!$C$2:$AH$6843,MATCH(EPS!$F1654,NoSettings!$A$2:$A$6843,0),MATCH(EPS!AD$2,NoSettings!$C$1:$AH$1,0))</f>
        <v>3.6986899999999999E-12</v>
      </c>
      <c r="AE1654">
        <f>INDEX(NoSettings!$C$2:$AH$6843,MATCH(EPS!$F1654,NoSettings!$A$2:$A$6843,0),MATCH(EPS!AE$2,NoSettings!$C$1:$AH$1,0))</f>
        <v>3.6986899999999999E-12</v>
      </c>
      <c r="AF1654">
        <f>INDEX(NoSettings!$C$2:$AH$6843,MATCH(EPS!$F1654,NoSettings!$A$2:$A$6843,0),MATCH(EPS!AF$2,NoSettings!$C$1:$AH$1,0))</f>
        <v>3.6986899999999999E-12</v>
      </c>
      <c r="AG1654">
        <f>INDEX(NoSettings!$C$2:$AH$6843,MATCH(EPS!$F1654,NoSettings!$A$2:$A$6843,0),MATCH(EPS!AG$2,NoSettings!$C$1:$AH$1,0))</f>
        <v>3.6986899999999999E-12</v>
      </c>
      <c r="AH1654">
        <f>INDEX(NoSettings!$C$2:$AH$6843,MATCH(EPS!$F1654,NoSettings!$A$2:$A$6843,0),MATCH(EPS!AH$2,NoSettings!$C$1:$AH$1,0))</f>
        <v>3.6986899999999999E-12</v>
      </c>
      <c r="AI1654">
        <f>INDEX(NoSettings!$C$2:$AH$6843,MATCH(EPS!$F1654,NoSettings!$A$2:$A$6843,0),MATCH(EPS!AI$2,NoSettings!$C$1:$AH$1,0))</f>
        <v>3.6986899999999999E-12</v>
      </c>
      <c r="AJ1654">
        <f>INDEX(NoSettings!$C$2:$AH$6843,MATCH(EPS!$F1654,NoSettings!$A$2:$A$6843,0),MATCH(EPS!AJ$2,NoSettings!$C$1:$AH$1,0))</f>
        <v>3.6986899999999999E-12</v>
      </c>
      <c r="AK1654">
        <f>INDEX(NoSettings!$C$2:$AH$6843,MATCH(EPS!$F1654,NoSettings!$A$2:$A$6843,0),MATCH(EPS!AK$2,NoSettings!$C$1:$AH$1,0))</f>
        <v>3.6986899999999999E-12</v>
      </c>
    </row>
    <row r="1655" spans="1:37" hidden="1" x14ac:dyDescent="0.25">
      <c r="A1655" s="20" t="s">
        <v>7603</v>
      </c>
      <c r="B1655" t="s">
        <v>7590</v>
      </c>
      <c r="C1655" t="s">
        <v>7617</v>
      </c>
      <c r="D1655" t="s">
        <v>7608</v>
      </c>
      <c r="E1655"/>
      <c r="F1655" t="s">
        <v>2086</v>
      </c>
      <c r="G1655">
        <f>INDEX(NoSettings!$C$2:$AH$6843,MATCH(EPS!$F1655,NoSettings!$A$2:$A$6843,0),MATCH(EPS!G$2,NoSettings!$C$1:$AH$1,0))</f>
        <v>0</v>
      </c>
      <c r="H1655">
        <f>INDEX(NoSettings!$C$2:$AH$6843,MATCH(EPS!$F1655,NoSettings!$A$2:$A$6843,0),MATCH(EPS!H$2,NoSettings!$C$1:$AH$1,0))</f>
        <v>0</v>
      </c>
      <c r="I1655">
        <f>INDEX(NoSettings!$C$2:$AH$6843,MATCH(EPS!$F1655,NoSettings!$A$2:$A$6843,0),MATCH(EPS!I$2,NoSettings!$C$1:$AH$1,0))</f>
        <v>0</v>
      </c>
      <c r="J1655">
        <f>INDEX(NoSettings!$C$2:$AH$6843,MATCH(EPS!$F1655,NoSettings!$A$2:$A$6843,0),MATCH(EPS!J$2,NoSettings!$C$1:$AH$1,0))</f>
        <v>0</v>
      </c>
      <c r="K1655">
        <f>INDEX(NoSettings!$C$2:$AH$6843,MATCH(EPS!$F1655,NoSettings!$A$2:$A$6843,0),MATCH(EPS!K$2,NoSettings!$C$1:$AH$1,0))</f>
        <v>0</v>
      </c>
      <c r="L1655">
        <f>INDEX(NoSettings!$C$2:$AH$6843,MATCH(EPS!$F1655,NoSettings!$A$2:$A$6843,0),MATCH(EPS!L$2,NoSettings!$C$1:$AH$1,0))</f>
        <v>0</v>
      </c>
      <c r="M1655">
        <f>INDEX(NoSettings!$C$2:$AH$6843,MATCH(EPS!$F1655,NoSettings!$A$2:$A$6843,0),MATCH(EPS!M$2,NoSettings!$C$1:$AH$1,0))</f>
        <v>0</v>
      </c>
      <c r="N1655">
        <f>INDEX(NoSettings!$C$2:$AH$6843,MATCH(EPS!$F1655,NoSettings!$A$2:$A$6843,0),MATCH(EPS!N$2,NoSettings!$C$1:$AH$1,0))</f>
        <v>0</v>
      </c>
      <c r="O1655">
        <f>INDEX(NoSettings!$C$2:$AH$6843,MATCH(EPS!$F1655,NoSettings!$A$2:$A$6843,0),MATCH(EPS!O$2,NoSettings!$C$1:$AH$1,0))</f>
        <v>0</v>
      </c>
      <c r="P1655">
        <f>INDEX(NoSettings!$C$2:$AH$6843,MATCH(EPS!$F1655,NoSettings!$A$2:$A$6843,0),MATCH(EPS!P$2,NoSettings!$C$1:$AH$1,0))</f>
        <v>0</v>
      </c>
      <c r="Q1655">
        <f>INDEX(NoSettings!$C$2:$AH$6843,MATCH(EPS!$F1655,NoSettings!$A$2:$A$6843,0),MATCH(EPS!Q$2,NoSettings!$C$1:$AH$1,0))</f>
        <v>0</v>
      </c>
      <c r="R1655">
        <f>INDEX(NoSettings!$C$2:$AH$6843,MATCH(EPS!$F1655,NoSettings!$A$2:$A$6843,0),MATCH(EPS!R$2,NoSettings!$C$1:$AH$1,0))</f>
        <v>0</v>
      </c>
      <c r="S1655">
        <f>INDEX(NoSettings!$C$2:$AH$6843,MATCH(EPS!$F1655,NoSettings!$A$2:$A$6843,0),MATCH(EPS!S$2,NoSettings!$C$1:$AH$1,0))</f>
        <v>0</v>
      </c>
      <c r="T1655">
        <f>INDEX(NoSettings!$C$2:$AH$6843,MATCH(EPS!$F1655,NoSettings!$A$2:$A$6843,0),MATCH(EPS!T$2,NoSettings!$C$1:$AH$1,0))</f>
        <v>0</v>
      </c>
      <c r="U1655">
        <f>INDEX(NoSettings!$C$2:$AH$6843,MATCH(EPS!$F1655,NoSettings!$A$2:$A$6843,0),MATCH(EPS!U$2,NoSettings!$C$1:$AH$1,0))</f>
        <v>0</v>
      </c>
      <c r="V1655">
        <f>INDEX(NoSettings!$C$2:$AH$6843,MATCH(EPS!$F1655,NoSettings!$A$2:$A$6843,0),MATCH(EPS!V$2,NoSettings!$C$1:$AH$1,0))</f>
        <v>0</v>
      </c>
      <c r="W1655">
        <f>INDEX(NoSettings!$C$2:$AH$6843,MATCH(EPS!$F1655,NoSettings!$A$2:$A$6843,0),MATCH(EPS!W$2,NoSettings!$C$1:$AH$1,0))</f>
        <v>0</v>
      </c>
      <c r="X1655">
        <f>INDEX(NoSettings!$C$2:$AH$6843,MATCH(EPS!$F1655,NoSettings!$A$2:$A$6843,0),MATCH(EPS!X$2,NoSettings!$C$1:$AH$1,0))</f>
        <v>0</v>
      </c>
      <c r="Y1655">
        <f>INDEX(NoSettings!$C$2:$AH$6843,MATCH(EPS!$F1655,NoSettings!$A$2:$A$6843,0),MATCH(EPS!Y$2,NoSettings!$C$1:$AH$1,0))</f>
        <v>1.8780100000000002E-11</v>
      </c>
      <c r="Z1655">
        <f>INDEX(NoSettings!$C$2:$AH$6843,MATCH(EPS!$F1655,NoSettings!$A$2:$A$6843,0),MATCH(EPS!Z$2,NoSettings!$C$1:$AH$1,0))</f>
        <v>1.8780100000000002E-11</v>
      </c>
      <c r="AA1655">
        <f>INDEX(NoSettings!$C$2:$AH$6843,MATCH(EPS!$F1655,NoSettings!$A$2:$A$6843,0),MATCH(EPS!AA$2,NoSettings!$C$1:$AH$1,0))</f>
        <v>1.8780100000000002E-11</v>
      </c>
      <c r="AB1655">
        <f>INDEX(NoSettings!$C$2:$AH$6843,MATCH(EPS!$F1655,NoSettings!$A$2:$A$6843,0),MATCH(EPS!AB$2,NoSettings!$C$1:$AH$1,0))</f>
        <v>1.8780100000000002E-11</v>
      </c>
      <c r="AC1655">
        <f>INDEX(NoSettings!$C$2:$AH$6843,MATCH(EPS!$F1655,NoSettings!$A$2:$A$6843,0),MATCH(EPS!AC$2,NoSettings!$C$1:$AH$1,0))</f>
        <v>1.8780100000000002E-11</v>
      </c>
      <c r="AD1655">
        <f>INDEX(NoSettings!$C$2:$AH$6843,MATCH(EPS!$F1655,NoSettings!$A$2:$A$6843,0),MATCH(EPS!AD$2,NoSettings!$C$1:$AH$1,0))</f>
        <v>1.8780100000000002E-11</v>
      </c>
      <c r="AE1655">
        <f>INDEX(NoSettings!$C$2:$AH$6843,MATCH(EPS!$F1655,NoSettings!$A$2:$A$6843,0),MATCH(EPS!AE$2,NoSettings!$C$1:$AH$1,0))</f>
        <v>1.8780100000000002E-11</v>
      </c>
      <c r="AF1655">
        <f>INDEX(NoSettings!$C$2:$AH$6843,MATCH(EPS!$F1655,NoSettings!$A$2:$A$6843,0),MATCH(EPS!AF$2,NoSettings!$C$1:$AH$1,0))</f>
        <v>1.8780100000000002E-11</v>
      </c>
      <c r="AG1655">
        <f>INDEX(NoSettings!$C$2:$AH$6843,MATCH(EPS!$F1655,NoSettings!$A$2:$A$6843,0),MATCH(EPS!AG$2,NoSettings!$C$1:$AH$1,0))</f>
        <v>1.8780100000000002E-11</v>
      </c>
      <c r="AH1655">
        <f>INDEX(NoSettings!$C$2:$AH$6843,MATCH(EPS!$F1655,NoSettings!$A$2:$A$6843,0),MATCH(EPS!AH$2,NoSettings!$C$1:$AH$1,0))</f>
        <v>1.8780100000000002E-11</v>
      </c>
      <c r="AI1655">
        <f>INDEX(NoSettings!$C$2:$AH$6843,MATCH(EPS!$F1655,NoSettings!$A$2:$A$6843,0),MATCH(EPS!AI$2,NoSettings!$C$1:$AH$1,0))</f>
        <v>1.8780100000000002E-11</v>
      </c>
      <c r="AJ1655">
        <f>INDEX(NoSettings!$C$2:$AH$6843,MATCH(EPS!$F1655,NoSettings!$A$2:$A$6843,0),MATCH(EPS!AJ$2,NoSettings!$C$1:$AH$1,0))</f>
        <v>1.8780100000000002E-11</v>
      </c>
      <c r="AK1655">
        <f>INDEX(NoSettings!$C$2:$AH$6843,MATCH(EPS!$F1655,NoSettings!$A$2:$A$6843,0),MATCH(EPS!AK$2,NoSettings!$C$1:$AH$1,0))</f>
        <v>1.8780100000000002E-11</v>
      </c>
    </row>
    <row r="1656" spans="1:37" hidden="1" x14ac:dyDescent="0.25">
      <c r="A1656" s="20" t="s">
        <v>7603</v>
      </c>
      <c r="B1656" t="s">
        <v>7590</v>
      </c>
      <c r="C1656" t="s">
        <v>7617</v>
      </c>
      <c r="D1656" t="s">
        <v>7609</v>
      </c>
      <c r="E1656"/>
      <c r="F1656" t="s">
        <v>2087</v>
      </c>
      <c r="G1656">
        <f>INDEX(NoSettings!$C$2:$AH$6843,MATCH(EPS!$F1656,NoSettings!$A$2:$A$6843,0),MATCH(EPS!G$2,NoSettings!$C$1:$AH$1,0))</f>
        <v>0</v>
      </c>
      <c r="H1656">
        <f>INDEX(NoSettings!$C$2:$AH$6843,MATCH(EPS!$F1656,NoSettings!$A$2:$A$6843,0),MATCH(EPS!H$2,NoSettings!$C$1:$AH$1,0))</f>
        <v>0</v>
      </c>
      <c r="I1656">
        <f>INDEX(NoSettings!$C$2:$AH$6843,MATCH(EPS!$F1656,NoSettings!$A$2:$A$6843,0),MATCH(EPS!I$2,NoSettings!$C$1:$AH$1,0))</f>
        <v>0</v>
      </c>
      <c r="J1656">
        <f>INDEX(NoSettings!$C$2:$AH$6843,MATCH(EPS!$F1656,NoSettings!$A$2:$A$6843,0),MATCH(EPS!J$2,NoSettings!$C$1:$AH$1,0))</f>
        <v>0</v>
      </c>
      <c r="K1656">
        <f>INDEX(NoSettings!$C$2:$AH$6843,MATCH(EPS!$F1656,NoSettings!$A$2:$A$6843,0),MATCH(EPS!K$2,NoSettings!$C$1:$AH$1,0))</f>
        <v>0</v>
      </c>
      <c r="L1656">
        <f>INDEX(NoSettings!$C$2:$AH$6843,MATCH(EPS!$F1656,NoSettings!$A$2:$A$6843,0),MATCH(EPS!L$2,NoSettings!$C$1:$AH$1,0))</f>
        <v>0</v>
      </c>
      <c r="M1656">
        <f>INDEX(NoSettings!$C$2:$AH$6843,MATCH(EPS!$F1656,NoSettings!$A$2:$A$6843,0),MATCH(EPS!M$2,NoSettings!$C$1:$AH$1,0))</f>
        <v>0</v>
      </c>
      <c r="N1656">
        <f>INDEX(NoSettings!$C$2:$AH$6843,MATCH(EPS!$F1656,NoSettings!$A$2:$A$6843,0),MATCH(EPS!N$2,NoSettings!$C$1:$AH$1,0))</f>
        <v>0</v>
      </c>
      <c r="O1656">
        <f>INDEX(NoSettings!$C$2:$AH$6843,MATCH(EPS!$F1656,NoSettings!$A$2:$A$6843,0),MATCH(EPS!O$2,NoSettings!$C$1:$AH$1,0))</f>
        <v>0</v>
      </c>
      <c r="P1656">
        <f>INDEX(NoSettings!$C$2:$AH$6843,MATCH(EPS!$F1656,NoSettings!$A$2:$A$6843,0),MATCH(EPS!P$2,NoSettings!$C$1:$AH$1,0))</f>
        <v>0</v>
      </c>
      <c r="Q1656">
        <f>INDEX(NoSettings!$C$2:$AH$6843,MATCH(EPS!$F1656,NoSettings!$A$2:$A$6843,0),MATCH(EPS!Q$2,NoSettings!$C$1:$AH$1,0))</f>
        <v>0</v>
      </c>
      <c r="R1656">
        <f>INDEX(NoSettings!$C$2:$AH$6843,MATCH(EPS!$F1656,NoSettings!$A$2:$A$6843,0),MATCH(EPS!R$2,NoSettings!$C$1:$AH$1,0))</f>
        <v>0</v>
      </c>
      <c r="S1656">
        <f>INDEX(NoSettings!$C$2:$AH$6843,MATCH(EPS!$F1656,NoSettings!$A$2:$A$6843,0),MATCH(EPS!S$2,NoSettings!$C$1:$AH$1,0))</f>
        <v>0</v>
      </c>
      <c r="T1656">
        <f>INDEX(NoSettings!$C$2:$AH$6843,MATCH(EPS!$F1656,NoSettings!$A$2:$A$6843,0),MATCH(EPS!T$2,NoSettings!$C$1:$AH$1,0))</f>
        <v>0</v>
      </c>
      <c r="U1656">
        <f>INDEX(NoSettings!$C$2:$AH$6843,MATCH(EPS!$F1656,NoSettings!$A$2:$A$6843,0),MATCH(EPS!U$2,NoSettings!$C$1:$AH$1,0))</f>
        <v>0</v>
      </c>
      <c r="V1656">
        <f>INDEX(NoSettings!$C$2:$AH$6843,MATCH(EPS!$F1656,NoSettings!$A$2:$A$6843,0),MATCH(EPS!V$2,NoSettings!$C$1:$AH$1,0))</f>
        <v>0</v>
      </c>
      <c r="W1656">
        <f>INDEX(NoSettings!$C$2:$AH$6843,MATCH(EPS!$F1656,NoSettings!$A$2:$A$6843,0),MATCH(EPS!W$2,NoSettings!$C$1:$AH$1,0))</f>
        <v>0</v>
      </c>
      <c r="X1656">
        <f>INDEX(NoSettings!$C$2:$AH$6843,MATCH(EPS!$F1656,NoSettings!$A$2:$A$6843,0),MATCH(EPS!X$2,NoSettings!$C$1:$AH$1,0))</f>
        <v>0</v>
      </c>
      <c r="Y1656">
        <f>INDEX(NoSettings!$C$2:$AH$6843,MATCH(EPS!$F1656,NoSettings!$A$2:$A$6843,0),MATCH(EPS!Y$2,NoSettings!$C$1:$AH$1,0))</f>
        <v>4.1125699999999999E-13</v>
      </c>
      <c r="Z1656">
        <f>INDEX(NoSettings!$C$2:$AH$6843,MATCH(EPS!$F1656,NoSettings!$A$2:$A$6843,0),MATCH(EPS!Z$2,NoSettings!$C$1:$AH$1,0))</f>
        <v>4.1125699999999999E-13</v>
      </c>
      <c r="AA1656">
        <f>INDEX(NoSettings!$C$2:$AH$6843,MATCH(EPS!$F1656,NoSettings!$A$2:$A$6843,0),MATCH(EPS!AA$2,NoSettings!$C$1:$AH$1,0))</f>
        <v>4.1125699999999999E-13</v>
      </c>
      <c r="AB1656">
        <f>INDEX(NoSettings!$C$2:$AH$6843,MATCH(EPS!$F1656,NoSettings!$A$2:$A$6843,0),MATCH(EPS!AB$2,NoSettings!$C$1:$AH$1,0))</f>
        <v>4.1125699999999999E-13</v>
      </c>
      <c r="AC1656">
        <f>INDEX(NoSettings!$C$2:$AH$6843,MATCH(EPS!$F1656,NoSettings!$A$2:$A$6843,0),MATCH(EPS!AC$2,NoSettings!$C$1:$AH$1,0))</f>
        <v>4.1125699999999999E-13</v>
      </c>
      <c r="AD1656">
        <f>INDEX(NoSettings!$C$2:$AH$6843,MATCH(EPS!$F1656,NoSettings!$A$2:$A$6843,0),MATCH(EPS!AD$2,NoSettings!$C$1:$AH$1,0))</f>
        <v>4.1125699999999999E-13</v>
      </c>
      <c r="AE1656">
        <f>INDEX(NoSettings!$C$2:$AH$6843,MATCH(EPS!$F1656,NoSettings!$A$2:$A$6843,0),MATCH(EPS!AE$2,NoSettings!$C$1:$AH$1,0))</f>
        <v>4.1125699999999999E-13</v>
      </c>
      <c r="AF1656">
        <f>INDEX(NoSettings!$C$2:$AH$6843,MATCH(EPS!$F1656,NoSettings!$A$2:$A$6843,0),MATCH(EPS!AF$2,NoSettings!$C$1:$AH$1,0))</f>
        <v>4.1125699999999999E-13</v>
      </c>
      <c r="AG1656">
        <f>INDEX(NoSettings!$C$2:$AH$6843,MATCH(EPS!$F1656,NoSettings!$A$2:$A$6843,0),MATCH(EPS!AG$2,NoSettings!$C$1:$AH$1,0))</f>
        <v>4.1125699999999999E-13</v>
      </c>
      <c r="AH1656">
        <f>INDEX(NoSettings!$C$2:$AH$6843,MATCH(EPS!$F1656,NoSettings!$A$2:$A$6843,0),MATCH(EPS!AH$2,NoSettings!$C$1:$AH$1,0))</f>
        <v>4.1125699999999999E-13</v>
      </c>
      <c r="AI1656">
        <f>INDEX(NoSettings!$C$2:$AH$6843,MATCH(EPS!$F1656,NoSettings!$A$2:$A$6843,0),MATCH(EPS!AI$2,NoSettings!$C$1:$AH$1,0))</f>
        <v>4.1125699999999999E-13</v>
      </c>
      <c r="AJ1656">
        <f>INDEX(NoSettings!$C$2:$AH$6843,MATCH(EPS!$F1656,NoSettings!$A$2:$A$6843,0),MATCH(EPS!AJ$2,NoSettings!$C$1:$AH$1,0))</f>
        <v>4.1125699999999999E-13</v>
      </c>
      <c r="AK1656">
        <f>INDEX(NoSettings!$C$2:$AH$6843,MATCH(EPS!$F1656,NoSettings!$A$2:$A$6843,0),MATCH(EPS!AK$2,NoSettings!$C$1:$AH$1,0))</f>
        <v>4.1125699999999999E-13</v>
      </c>
    </row>
    <row r="1657" spans="1:37" hidden="1" x14ac:dyDescent="0.25">
      <c r="A1657" s="20" t="s">
        <v>7603</v>
      </c>
      <c r="B1657" t="s">
        <v>7590</v>
      </c>
      <c r="C1657" t="s">
        <v>7617</v>
      </c>
      <c r="D1657" t="s">
        <v>7610</v>
      </c>
      <c r="E1657"/>
      <c r="F1657" t="s">
        <v>2088</v>
      </c>
      <c r="G1657">
        <f>INDEX(NoSettings!$C$2:$AH$6843,MATCH(EPS!$F1657,NoSettings!$A$2:$A$6843,0),MATCH(EPS!G$2,NoSettings!$C$1:$AH$1,0))</f>
        <v>0</v>
      </c>
      <c r="H1657">
        <f>INDEX(NoSettings!$C$2:$AH$6843,MATCH(EPS!$F1657,NoSettings!$A$2:$A$6843,0),MATCH(EPS!H$2,NoSettings!$C$1:$AH$1,0))</f>
        <v>0</v>
      </c>
      <c r="I1657">
        <f>INDEX(NoSettings!$C$2:$AH$6843,MATCH(EPS!$F1657,NoSettings!$A$2:$A$6843,0),MATCH(EPS!I$2,NoSettings!$C$1:$AH$1,0))</f>
        <v>0</v>
      </c>
      <c r="J1657">
        <f>INDEX(NoSettings!$C$2:$AH$6843,MATCH(EPS!$F1657,NoSettings!$A$2:$A$6843,0),MATCH(EPS!J$2,NoSettings!$C$1:$AH$1,0))</f>
        <v>0</v>
      </c>
      <c r="K1657">
        <f>INDEX(NoSettings!$C$2:$AH$6843,MATCH(EPS!$F1657,NoSettings!$A$2:$A$6843,0),MATCH(EPS!K$2,NoSettings!$C$1:$AH$1,0))</f>
        <v>0</v>
      </c>
      <c r="L1657">
        <f>INDEX(NoSettings!$C$2:$AH$6843,MATCH(EPS!$F1657,NoSettings!$A$2:$A$6843,0),MATCH(EPS!L$2,NoSettings!$C$1:$AH$1,0))</f>
        <v>0</v>
      </c>
      <c r="M1657">
        <f>INDEX(NoSettings!$C$2:$AH$6843,MATCH(EPS!$F1657,NoSettings!$A$2:$A$6843,0),MATCH(EPS!M$2,NoSettings!$C$1:$AH$1,0))</f>
        <v>0</v>
      </c>
      <c r="N1657">
        <f>INDEX(NoSettings!$C$2:$AH$6843,MATCH(EPS!$F1657,NoSettings!$A$2:$A$6843,0),MATCH(EPS!N$2,NoSettings!$C$1:$AH$1,0))</f>
        <v>0</v>
      </c>
      <c r="O1657">
        <f>INDEX(NoSettings!$C$2:$AH$6843,MATCH(EPS!$F1657,NoSettings!$A$2:$A$6843,0),MATCH(EPS!O$2,NoSettings!$C$1:$AH$1,0))</f>
        <v>0</v>
      </c>
      <c r="P1657">
        <f>INDEX(NoSettings!$C$2:$AH$6843,MATCH(EPS!$F1657,NoSettings!$A$2:$A$6843,0),MATCH(EPS!P$2,NoSettings!$C$1:$AH$1,0))</f>
        <v>0</v>
      </c>
      <c r="Q1657">
        <f>INDEX(NoSettings!$C$2:$AH$6843,MATCH(EPS!$F1657,NoSettings!$A$2:$A$6843,0),MATCH(EPS!Q$2,NoSettings!$C$1:$AH$1,0))</f>
        <v>0</v>
      </c>
      <c r="R1657">
        <f>INDEX(NoSettings!$C$2:$AH$6843,MATCH(EPS!$F1657,NoSettings!$A$2:$A$6843,0),MATCH(EPS!R$2,NoSettings!$C$1:$AH$1,0))</f>
        <v>0</v>
      </c>
      <c r="S1657">
        <f>INDEX(NoSettings!$C$2:$AH$6843,MATCH(EPS!$F1657,NoSettings!$A$2:$A$6843,0),MATCH(EPS!S$2,NoSettings!$C$1:$AH$1,0))</f>
        <v>0</v>
      </c>
      <c r="T1657">
        <f>INDEX(NoSettings!$C$2:$AH$6843,MATCH(EPS!$F1657,NoSettings!$A$2:$A$6843,0),MATCH(EPS!T$2,NoSettings!$C$1:$AH$1,0))</f>
        <v>0</v>
      </c>
      <c r="U1657">
        <f>INDEX(NoSettings!$C$2:$AH$6843,MATCH(EPS!$F1657,NoSettings!$A$2:$A$6843,0),MATCH(EPS!U$2,NoSettings!$C$1:$AH$1,0))</f>
        <v>0</v>
      </c>
      <c r="V1657">
        <f>INDEX(NoSettings!$C$2:$AH$6843,MATCH(EPS!$F1657,NoSettings!$A$2:$A$6843,0),MATCH(EPS!V$2,NoSettings!$C$1:$AH$1,0))</f>
        <v>0</v>
      </c>
      <c r="W1657">
        <f>INDEX(NoSettings!$C$2:$AH$6843,MATCH(EPS!$F1657,NoSettings!$A$2:$A$6843,0),MATCH(EPS!W$2,NoSettings!$C$1:$AH$1,0))</f>
        <v>0</v>
      </c>
      <c r="X1657">
        <f>INDEX(NoSettings!$C$2:$AH$6843,MATCH(EPS!$F1657,NoSettings!$A$2:$A$6843,0),MATCH(EPS!X$2,NoSettings!$C$1:$AH$1,0))</f>
        <v>0</v>
      </c>
      <c r="Y1657">
        <f>INDEX(NoSettings!$C$2:$AH$6843,MATCH(EPS!$F1657,NoSettings!$A$2:$A$6843,0),MATCH(EPS!Y$2,NoSettings!$C$1:$AH$1,0))</f>
        <v>3.8929300000000002E-13</v>
      </c>
      <c r="Z1657">
        <f>INDEX(NoSettings!$C$2:$AH$6843,MATCH(EPS!$F1657,NoSettings!$A$2:$A$6843,0),MATCH(EPS!Z$2,NoSettings!$C$1:$AH$1,0))</f>
        <v>3.8929300000000002E-13</v>
      </c>
      <c r="AA1657">
        <f>INDEX(NoSettings!$C$2:$AH$6843,MATCH(EPS!$F1657,NoSettings!$A$2:$A$6843,0),MATCH(EPS!AA$2,NoSettings!$C$1:$AH$1,0))</f>
        <v>3.8929300000000002E-13</v>
      </c>
      <c r="AB1657">
        <f>INDEX(NoSettings!$C$2:$AH$6843,MATCH(EPS!$F1657,NoSettings!$A$2:$A$6843,0),MATCH(EPS!AB$2,NoSettings!$C$1:$AH$1,0))</f>
        <v>3.8929300000000002E-13</v>
      </c>
      <c r="AC1657">
        <f>INDEX(NoSettings!$C$2:$AH$6843,MATCH(EPS!$F1657,NoSettings!$A$2:$A$6843,0),MATCH(EPS!AC$2,NoSettings!$C$1:$AH$1,0))</f>
        <v>3.8929300000000002E-13</v>
      </c>
      <c r="AD1657">
        <f>INDEX(NoSettings!$C$2:$AH$6843,MATCH(EPS!$F1657,NoSettings!$A$2:$A$6843,0),MATCH(EPS!AD$2,NoSettings!$C$1:$AH$1,0))</f>
        <v>3.8929300000000002E-13</v>
      </c>
      <c r="AE1657">
        <f>INDEX(NoSettings!$C$2:$AH$6843,MATCH(EPS!$F1657,NoSettings!$A$2:$A$6843,0),MATCH(EPS!AE$2,NoSettings!$C$1:$AH$1,0))</f>
        <v>3.8929300000000002E-13</v>
      </c>
      <c r="AF1657">
        <f>INDEX(NoSettings!$C$2:$AH$6843,MATCH(EPS!$F1657,NoSettings!$A$2:$A$6843,0),MATCH(EPS!AF$2,NoSettings!$C$1:$AH$1,0))</f>
        <v>3.8929300000000002E-13</v>
      </c>
      <c r="AG1657">
        <f>INDEX(NoSettings!$C$2:$AH$6843,MATCH(EPS!$F1657,NoSettings!$A$2:$A$6843,0),MATCH(EPS!AG$2,NoSettings!$C$1:$AH$1,0))</f>
        <v>3.8929300000000002E-13</v>
      </c>
      <c r="AH1657">
        <f>INDEX(NoSettings!$C$2:$AH$6843,MATCH(EPS!$F1657,NoSettings!$A$2:$A$6843,0),MATCH(EPS!AH$2,NoSettings!$C$1:$AH$1,0))</f>
        <v>3.8929300000000002E-13</v>
      </c>
      <c r="AI1657">
        <f>INDEX(NoSettings!$C$2:$AH$6843,MATCH(EPS!$F1657,NoSettings!$A$2:$A$6843,0),MATCH(EPS!AI$2,NoSettings!$C$1:$AH$1,0))</f>
        <v>3.8929300000000002E-13</v>
      </c>
      <c r="AJ1657">
        <f>INDEX(NoSettings!$C$2:$AH$6843,MATCH(EPS!$F1657,NoSettings!$A$2:$A$6843,0),MATCH(EPS!AJ$2,NoSettings!$C$1:$AH$1,0))</f>
        <v>3.8929300000000002E-13</v>
      </c>
      <c r="AK1657">
        <f>INDEX(NoSettings!$C$2:$AH$6843,MATCH(EPS!$F1657,NoSettings!$A$2:$A$6843,0),MATCH(EPS!AK$2,NoSettings!$C$1:$AH$1,0))</f>
        <v>3.8929300000000002E-13</v>
      </c>
    </row>
    <row r="1658" spans="1:37" hidden="1" x14ac:dyDescent="0.25">
      <c r="A1658" s="20" t="s">
        <v>7603</v>
      </c>
      <c r="B1658" t="s">
        <v>7590</v>
      </c>
      <c r="C1658" t="s">
        <v>7617</v>
      </c>
      <c r="D1658" t="s">
        <v>7611</v>
      </c>
      <c r="E1658"/>
      <c r="F1658" t="s">
        <v>2089</v>
      </c>
      <c r="G1658">
        <f>INDEX(NoSettings!$C$2:$AH$6843,MATCH(EPS!$F1658,NoSettings!$A$2:$A$6843,0),MATCH(EPS!G$2,NoSettings!$C$1:$AH$1,0))</f>
        <v>0</v>
      </c>
      <c r="H1658">
        <f>INDEX(NoSettings!$C$2:$AH$6843,MATCH(EPS!$F1658,NoSettings!$A$2:$A$6843,0),MATCH(EPS!H$2,NoSettings!$C$1:$AH$1,0))</f>
        <v>0</v>
      </c>
      <c r="I1658">
        <f>INDEX(NoSettings!$C$2:$AH$6843,MATCH(EPS!$F1658,NoSettings!$A$2:$A$6843,0),MATCH(EPS!I$2,NoSettings!$C$1:$AH$1,0))</f>
        <v>0</v>
      </c>
      <c r="J1658">
        <f>INDEX(NoSettings!$C$2:$AH$6843,MATCH(EPS!$F1658,NoSettings!$A$2:$A$6843,0),MATCH(EPS!J$2,NoSettings!$C$1:$AH$1,0))</f>
        <v>0</v>
      </c>
      <c r="K1658">
        <f>INDEX(NoSettings!$C$2:$AH$6843,MATCH(EPS!$F1658,NoSettings!$A$2:$A$6843,0),MATCH(EPS!K$2,NoSettings!$C$1:$AH$1,0))</f>
        <v>0</v>
      </c>
      <c r="L1658">
        <f>INDEX(NoSettings!$C$2:$AH$6843,MATCH(EPS!$F1658,NoSettings!$A$2:$A$6843,0),MATCH(EPS!L$2,NoSettings!$C$1:$AH$1,0))</f>
        <v>0</v>
      </c>
      <c r="M1658">
        <f>INDEX(NoSettings!$C$2:$AH$6843,MATCH(EPS!$F1658,NoSettings!$A$2:$A$6843,0),MATCH(EPS!M$2,NoSettings!$C$1:$AH$1,0))</f>
        <v>0</v>
      </c>
      <c r="N1658">
        <f>INDEX(NoSettings!$C$2:$AH$6843,MATCH(EPS!$F1658,NoSettings!$A$2:$A$6843,0),MATCH(EPS!N$2,NoSettings!$C$1:$AH$1,0))</f>
        <v>0</v>
      </c>
      <c r="O1658">
        <f>INDEX(NoSettings!$C$2:$AH$6843,MATCH(EPS!$F1658,NoSettings!$A$2:$A$6843,0),MATCH(EPS!O$2,NoSettings!$C$1:$AH$1,0))</f>
        <v>0</v>
      </c>
      <c r="P1658">
        <f>INDEX(NoSettings!$C$2:$AH$6843,MATCH(EPS!$F1658,NoSettings!$A$2:$A$6843,0),MATCH(EPS!P$2,NoSettings!$C$1:$AH$1,0))</f>
        <v>0</v>
      </c>
      <c r="Q1658">
        <f>INDEX(NoSettings!$C$2:$AH$6843,MATCH(EPS!$F1658,NoSettings!$A$2:$A$6843,0),MATCH(EPS!Q$2,NoSettings!$C$1:$AH$1,0))</f>
        <v>0</v>
      </c>
      <c r="R1658">
        <f>INDEX(NoSettings!$C$2:$AH$6843,MATCH(EPS!$F1658,NoSettings!$A$2:$A$6843,0),MATCH(EPS!R$2,NoSettings!$C$1:$AH$1,0))</f>
        <v>0</v>
      </c>
      <c r="S1658">
        <f>INDEX(NoSettings!$C$2:$AH$6843,MATCH(EPS!$F1658,NoSettings!$A$2:$A$6843,0),MATCH(EPS!S$2,NoSettings!$C$1:$AH$1,0))</f>
        <v>0</v>
      </c>
      <c r="T1658">
        <f>INDEX(NoSettings!$C$2:$AH$6843,MATCH(EPS!$F1658,NoSettings!$A$2:$A$6843,0),MATCH(EPS!T$2,NoSettings!$C$1:$AH$1,0))</f>
        <v>0</v>
      </c>
      <c r="U1658">
        <f>INDEX(NoSettings!$C$2:$AH$6843,MATCH(EPS!$F1658,NoSettings!$A$2:$A$6843,0),MATCH(EPS!U$2,NoSettings!$C$1:$AH$1,0))</f>
        <v>0</v>
      </c>
      <c r="V1658">
        <f>INDEX(NoSettings!$C$2:$AH$6843,MATCH(EPS!$F1658,NoSettings!$A$2:$A$6843,0),MATCH(EPS!V$2,NoSettings!$C$1:$AH$1,0))</f>
        <v>0</v>
      </c>
      <c r="W1658">
        <f>INDEX(NoSettings!$C$2:$AH$6843,MATCH(EPS!$F1658,NoSettings!$A$2:$A$6843,0),MATCH(EPS!W$2,NoSettings!$C$1:$AH$1,0))</f>
        <v>0</v>
      </c>
      <c r="X1658">
        <f>INDEX(NoSettings!$C$2:$AH$6843,MATCH(EPS!$F1658,NoSettings!$A$2:$A$6843,0),MATCH(EPS!X$2,NoSettings!$C$1:$AH$1,0))</f>
        <v>0</v>
      </c>
      <c r="Y1658">
        <f>INDEX(NoSettings!$C$2:$AH$6843,MATCH(EPS!$F1658,NoSettings!$A$2:$A$6843,0),MATCH(EPS!Y$2,NoSettings!$C$1:$AH$1,0))</f>
        <v>8.4057099999999998E-11</v>
      </c>
      <c r="Z1658">
        <f>INDEX(NoSettings!$C$2:$AH$6843,MATCH(EPS!$F1658,NoSettings!$A$2:$A$6843,0),MATCH(EPS!Z$2,NoSettings!$C$1:$AH$1,0))</f>
        <v>8.4057099999999998E-11</v>
      </c>
      <c r="AA1658">
        <f>INDEX(NoSettings!$C$2:$AH$6843,MATCH(EPS!$F1658,NoSettings!$A$2:$A$6843,0),MATCH(EPS!AA$2,NoSettings!$C$1:$AH$1,0))</f>
        <v>8.4057099999999998E-11</v>
      </c>
      <c r="AB1658">
        <f>INDEX(NoSettings!$C$2:$AH$6843,MATCH(EPS!$F1658,NoSettings!$A$2:$A$6843,0),MATCH(EPS!AB$2,NoSettings!$C$1:$AH$1,0))</f>
        <v>8.4057099999999998E-11</v>
      </c>
      <c r="AC1658">
        <f>INDEX(NoSettings!$C$2:$AH$6843,MATCH(EPS!$F1658,NoSettings!$A$2:$A$6843,0),MATCH(EPS!AC$2,NoSettings!$C$1:$AH$1,0))</f>
        <v>8.4057099999999998E-11</v>
      </c>
      <c r="AD1658">
        <f>INDEX(NoSettings!$C$2:$AH$6843,MATCH(EPS!$F1658,NoSettings!$A$2:$A$6843,0),MATCH(EPS!AD$2,NoSettings!$C$1:$AH$1,0))</f>
        <v>8.4057099999999998E-11</v>
      </c>
      <c r="AE1658">
        <f>INDEX(NoSettings!$C$2:$AH$6843,MATCH(EPS!$F1658,NoSettings!$A$2:$A$6843,0),MATCH(EPS!AE$2,NoSettings!$C$1:$AH$1,0))</f>
        <v>8.4057099999999998E-11</v>
      </c>
      <c r="AF1658">
        <f>INDEX(NoSettings!$C$2:$AH$6843,MATCH(EPS!$F1658,NoSettings!$A$2:$A$6843,0),MATCH(EPS!AF$2,NoSettings!$C$1:$AH$1,0))</f>
        <v>8.4057099999999998E-11</v>
      </c>
      <c r="AG1658">
        <f>INDEX(NoSettings!$C$2:$AH$6843,MATCH(EPS!$F1658,NoSettings!$A$2:$A$6843,0),MATCH(EPS!AG$2,NoSettings!$C$1:$AH$1,0))</f>
        <v>8.4057099999999998E-11</v>
      </c>
      <c r="AH1658">
        <f>INDEX(NoSettings!$C$2:$AH$6843,MATCH(EPS!$F1658,NoSettings!$A$2:$A$6843,0),MATCH(EPS!AH$2,NoSettings!$C$1:$AH$1,0))</f>
        <v>8.4057099999999998E-11</v>
      </c>
      <c r="AI1658">
        <f>INDEX(NoSettings!$C$2:$AH$6843,MATCH(EPS!$F1658,NoSettings!$A$2:$A$6843,0),MATCH(EPS!AI$2,NoSettings!$C$1:$AH$1,0))</f>
        <v>8.4057099999999998E-11</v>
      </c>
      <c r="AJ1658">
        <f>INDEX(NoSettings!$C$2:$AH$6843,MATCH(EPS!$F1658,NoSettings!$A$2:$A$6843,0),MATCH(EPS!AJ$2,NoSettings!$C$1:$AH$1,0))</f>
        <v>8.4057099999999998E-11</v>
      </c>
      <c r="AK1658">
        <f>INDEX(NoSettings!$C$2:$AH$6843,MATCH(EPS!$F1658,NoSettings!$A$2:$A$6843,0),MATCH(EPS!AK$2,NoSettings!$C$1:$AH$1,0))</f>
        <v>8.4057099999999998E-11</v>
      </c>
    </row>
    <row r="1659" spans="1:37" hidden="1" x14ac:dyDescent="0.25">
      <c r="A1659" s="20" t="s">
        <v>7603</v>
      </c>
      <c r="B1659" t="s">
        <v>7590</v>
      </c>
      <c r="C1659" t="s">
        <v>7617</v>
      </c>
      <c r="D1659" t="s">
        <v>7612</v>
      </c>
      <c r="E1659"/>
      <c r="F1659" t="s">
        <v>2090</v>
      </c>
      <c r="G1659">
        <f>INDEX(NoSettings!$C$2:$AH$6843,MATCH(EPS!$F1659,NoSettings!$A$2:$A$6843,0),MATCH(EPS!G$2,NoSettings!$C$1:$AH$1,0))</f>
        <v>0</v>
      </c>
      <c r="H1659">
        <f>INDEX(NoSettings!$C$2:$AH$6843,MATCH(EPS!$F1659,NoSettings!$A$2:$A$6843,0),MATCH(EPS!H$2,NoSettings!$C$1:$AH$1,0))</f>
        <v>0</v>
      </c>
      <c r="I1659">
        <f>INDEX(NoSettings!$C$2:$AH$6843,MATCH(EPS!$F1659,NoSettings!$A$2:$A$6843,0),MATCH(EPS!I$2,NoSettings!$C$1:$AH$1,0))</f>
        <v>0</v>
      </c>
      <c r="J1659">
        <f>INDEX(NoSettings!$C$2:$AH$6843,MATCH(EPS!$F1659,NoSettings!$A$2:$A$6843,0),MATCH(EPS!J$2,NoSettings!$C$1:$AH$1,0))</f>
        <v>0</v>
      </c>
      <c r="K1659">
        <f>INDEX(NoSettings!$C$2:$AH$6843,MATCH(EPS!$F1659,NoSettings!$A$2:$A$6843,0),MATCH(EPS!K$2,NoSettings!$C$1:$AH$1,0))</f>
        <v>0</v>
      </c>
      <c r="L1659">
        <f>INDEX(NoSettings!$C$2:$AH$6843,MATCH(EPS!$F1659,NoSettings!$A$2:$A$6843,0),MATCH(EPS!L$2,NoSettings!$C$1:$AH$1,0))</f>
        <v>0</v>
      </c>
      <c r="M1659">
        <f>INDEX(NoSettings!$C$2:$AH$6843,MATCH(EPS!$F1659,NoSettings!$A$2:$A$6843,0),MATCH(EPS!M$2,NoSettings!$C$1:$AH$1,0))</f>
        <v>0</v>
      </c>
      <c r="N1659">
        <f>INDEX(NoSettings!$C$2:$AH$6843,MATCH(EPS!$F1659,NoSettings!$A$2:$A$6843,0),MATCH(EPS!N$2,NoSettings!$C$1:$AH$1,0))</f>
        <v>0</v>
      </c>
      <c r="O1659">
        <f>INDEX(NoSettings!$C$2:$AH$6843,MATCH(EPS!$F1659,NoSettings!$A$2:$A$6843,0),MATCH(EPS!O$2,NoSettings!$C$1:$AH$1,0))</f>
        <v>0</v>
      </c>
      <c r="P1659">
        <f>INDEX(NoSettings!$C$2:$AH$6843,MATCH(EPS!$F1659,NoSettings!$A$2:$A$6843,0),MATCH(EPS!P$2,NoSettings!$C$1:$AH$1,0))</f>
        <v>0</v>
      </c>
      <c r="Q1659">
        <f>INDEX(NoSettings!$C$2:$AH$6843,MATCH(EPS!$F1659,NoSettings!$A$2:$A$6843,0),MATCH(EPS!Q$2,NoSettings!$C$1:$AH$1,0))</f>
        <v>0</v>
      </c>
      <c r="R1659">
        <f>INDEX(NoSettings!$C$2:$AH$6843,MATCH(EPS!$F1659,NoSettings!$A$2:$A$6843,0),MATCH(EPS!R$2,NoSettings!$C$1:$AH$1,0))</f>
        <v>0</v>
      </c>
      <c r="S1659">
        <f>INDEX(NoSettings!$C$2:$AH$6843,MATCH(EPS!$F1659,NoSettings!$A$2:$A$6843,0),MATCH(EPS!S$2,NoSettings!$C$1:$AH$1,0))</f>
        <v>0</v>
      </c>
      <c r="T1659">
        <f>INDEX(NoSettings!$C$2:$AH$6843,MATCH(EPS!$F1659,NoSettings!$A$2:$A$6843,0),MATCH(EPS!T$2,NoSettings!$C$1:$AH$1,0))</f>
        <v>0</v>
      </c>
      <c r="U1659">
        <f>INDEX(NoSettings!$C$2:$AH$6843,MATCH(EPS!$F1659,NoSettings!$A$2:$A$6843,0),MATCH(EPS!U$2,NoSettings!$C$1:$AH$1,0))</f>
        <v>0</v>
      </c>
      <c r="V1659">
        <f>INDEX(NoSettings!$C$2:$AH$6843,MATCH(EPS!$F1659,NoSettings!$A$2:$A$6843,0),MATCH(EPS!V$2,NoSettings!$C$1:$AH$1,0))</f>
        <v>0</v>
      </c>
      <c r="W1659">
        <f>INDEX(NoSettings!$C$2:$AH$6843,MATCH(EPS!$F1659,NoSettings!$A$2:$A$6843,0),MATCH(EPS!W$2,NoSettings!$C$1:$AH$1,0))</f>
        <v>0</v>
      </c>
      <c r="X1659">
        <f>INDEX(NoSettings!$C$2:$AH$6843,MATCH(EPS!$F1659,NoSettings!$A$2:$A$6843,0),MATCH(EPS!X$2,NoSettings!$C$1:$AH$1,0))</f>
        <v>0</v>
      </c>
      <c r="Y1659">
        <f>INDEX(NoSettings!$C$2:$AH$6843,MATCH(EPS!$F1659,NoSettings!$A$2:$A$6843,0),MATCH(EPS!Y$2,NoSettings!$C$1:$AH$1,0))</f>
        <v>1.6719100000000001E-14</v>
      </c>
      <c r="Z1659">
        <f>INDEX(NoSettings!$C$2:$AH$6843,MATCH(EPS!$F1659,NoSettings!$A$2:$A$6843,0),MATCH(EPS!Z$2,NoSettings!$C$1:$AH$1,0))</f>
        <v>1.6719100000000001E-14</v>
      </c>
      <c r="AA1659">
        <f>INDEX(NoSettings!$C$2:$AH$6843,MATCH(EPS!$F1659,NoSettings!$A$2:$A$6843,0),MATCH(EPS!AA$2,NoSettings!$C$1:$AH$1,0))</f>
        <v>1.6719100000000001E-14</v>
      </c>
      <c r="AB1659">
        <f>INDEX(NoSettings!$C$2:$AH$6843,MATCH(EPS!$F1659,NoSettings!$A$2:$A$6843,0),MATCH(EPS!AB$2,NoSettings!$C$1:$AH$1,0))</f>
        <v>1.6719100000000001E-14</v>
      </c>
      <c r="AC1659">
        <f>INDEX(NoSettings!$C$2:$AH$6843,MATCH(EPS!$F1659,NoSettings!$A$2:$A$6843,0),MATCH(EPS!AC$2,NoSettings!$C$1:$AH$1,0))</f>
        <v>1.6719100000000001E-14</v>
      </c>
      <c r="AD1659">
        <f>INDEX(NoSettings!$C$2:$AH$6843,MATCH(EPS!$F1659,NoSettings!$A$2:$A$6843,0),MATCH(EPS!AD$2,NoSettings!$C$1:$AH$1,0))</f>
        <v>1.6719100000000001E-14</v>
      </c>
      <c r="AE1659">
        <f>INDEX(NoSettings!$C$2:$AH$6843,MATCH(EPS!$F1659,NoSettings!$A$2:$A$6843,0),MATCH(EPS!AE$2,NoSettings!$C$1:$AH$1,0))</f>
        <v>1.6719100000000001E-14</v>
      </c>
      <c r="AF1659">
        <f>INDEX(NoSettings!$C$2:$AH$6843,MATCH(EPS!$F1659,NoSettings!$A$2:$A$6843,0),MATCH(EPS!AF$2,NoSettings!$C$1:$AH$1,0))</f>
        <v>1.6719100000000001E-14</v>
      </c>
      <c r="AG1659">
        <f>INDEX(NoSettings!$C$2:$AH$6843,MATCH(EPS!$F1659,NoSettings!$A$2:$A$6843,0),MATCH(EPS!AG$2,NoSettings!$C$1:$AH$1,0))</f>
        <v>1.6719100000000001E-14</v>
      </c>
      <c r="AH1659">
        <f>INDEX(NoSettings!$C$2:$AH$6843,MATCH(EPS!$F1659,NoSettings!$A$2:$A$6843,0),MATCH(EPS!AH$2,NoSettings!$C$1:$AH$1,0))</f>
        <v>1.6719100000000001E-14</v>
      </c>
      <c r="AI1659">
        <f>INDEX(NoSettings!$C$2:$AH$6843,MATCH(EPS!$F1659,NoSettings!$A$2:$A$6843,0),MATCH(EPS!AI$2,NoSettings!$C$1:$AH$1,0))</f>
        <v>1.6719100000000001E-14</v>
      </c>
      <c r="AJ1659">
        <f>INDEX(NoSettings!$C$2:$AH$6843,MATCH(EPS!$F1659,NoSettings!$A$2:$A$6843,0),MATCH(EPS!AJ$2,NoSettings!$C$1:$AH$1,0))</f>
        <v>1.6719100000000001E-14</v>
      </c>
      <c r="AK1659">
        <f>INDEX(NoSettings!$C$2:$AH$6843,MATCH(EPS!$F1659,NoSettings!$A$2:$A$6843,0),MATCH(EPS!AK$2,NoSettings!$C$1:$AH$1,0))</f>
        <v>1.6719100000000001E-14</v>
      </c>
    </row>
    <row r="1660" spans="1:37" hidden="1" x14ac:dyDescent="0.25">
      <c r="A1660" s="20" t="s">
        <v>7603</v>
      </c>
      <c r="B1660" t="s">
        <v>7590</v>
      </c>
      <c r="C1660" t="s">
        <v>7617</v>
      </c>
      <c r="D1660" t="s">
        <v>7613</v>
      </c>
      <c r="E1660"/>
      <c r="F1660" t="s">
        <v>2091</v>
      </c>
      <c r="G1660">
        <f>INDEX(NoSettings!$C$2:$AH$6843,MATCH(EPS!$F1660,NoSettings!$A$2:$A$6843,0),MATCH(EPS!G$2,NoSettings!$C$1:$AH$1,0))</f>
        <v>0</v>
      </c>
      <c r="H1660">
        <f>INDEX(NoSettings!$C$2:$AH$6843,MATCH(EPS!$F1660,NoSettings!$A$2:$A$6843,0),MATCH(EPS!H$2,NoSettings!$C$1:$AH$1,0))</f>
        <v>0</v>
      </c>
      <c r="I1660">
        <f>INDEX(NoSettings!$C$2:$AH$6843,MATCH(EPS!$F1660,NoSettings!$A$2:$A$6843,0),MATCH(EPS!I$2,NoSettings!$C$1:$AH$1,0))</f>
        <v>0</v>
      </c>
      <c r="J1660">
        <f>INDEX(NoSettings!$C$2:$AH$6843,MATCH(EPS!$F1660,NoSettings!$A$2:$A$6843,0),MATCH(EPS!J$2,NoSettings!$C$1:$AH$1,0))</f>
        <v>0</v>
      </c>
      <c r="K1660">
        <f>INDEX(NoSettings!$C$2:$AH$6843,MATCH(EPS!$F1660,NoSettings!$A$2:$A$6843,0),MATCH(EPS!K$2,NoSettings!$C$1:$AH$1,0))</f>
        <v>0</v>
      </c>
      <c r="L1660">
        <f>INDEX(NoSettings!$C$2:$AH$6843,MATCH(EPS!$F1660,NoSettings!$A$2:$A$6843,0),MATCH(EPS!L$2,NoSettings!$C$1:$AH$1,0))</f>
        <v>0</v>
      </c>
      <c r="M1660">
        <f>INDEX(NoSettings!$C$2:$AH$6843,MATCH(EPS!$F1660,NoSettings!$A$2:$A$6843,0),MATCH(EPS!M$2,NoSettings!$C$1:$AH$1,0))</f>
        <v>0</v>
      </c>
      <c r="N1660">
        <f>INDEX(NoSettings!$C$2:$AH$6843,MATCH(EPS!$F1660,NoSettings!$A$2:$A$6843,0),MATCH(EPS!N$2,NoSettings!$C$1:$AH$1,0))</f>
        <v>0</v>
      </c>
      <c r="O1660">
        <f>INDEX(NoSettings!$C$2:$AH$6843,MATCH(EPS!$F1660,NoSettings!$A$2:$A$6843,0),MATCH(EPS!O$2,NoSettings!$C$1:$AH$1,0))</f>
        <v>0</v>
      </c>
      <c r="P1660">
        <f>INDEX(NoSettings!$C$2:$AH$6843,MATCH(EPS!$F1660,NoSettings!$A$2:$A$6843,0),MATCH(EPS!P$2,NoSettings!$C$1:$AH$1,0))</f>
        <v>0</v>
      </c>
      <c r="Q1660">
        <f>INDEX(NoSettings!$C$2:$AH$6843,MATCH(EPS!$F1660,NoSettings!$A$2:$A$6843,0),MATCH(EPS!Q$2,NoSettings!$C$1:$AH$1,0))</f>
        <v>0</v>
      </c>
      <c r="R1660">
        <f>INDEX(NoSettings!$C$2:$AH$6843,MATCH(EPS!$F1660,NoSettings!$A$2:$A$6843,0),MATCH(EPS!R$2,NoSettings!$C$1:$AH$1,0))</f>
        <v>0</v>
      </c>
      <c r="S1660">
        <f>INDEX(NoSettings!$C$2:$AH$6843,MATCH(EPS!$F1660,NoSettings!$A$2:$A$6843,0),MATCH(EPS!S$2,NoSettings!$C$1:$AH$1,0))</f>
        <v>0</v>
      </c>
      <c r="T1660">
        <f>INDEX(NoSettings!$C$2:$AH$6843,MATCH(EPS!$F1660,NoSettings!$A$2:$A$6843,0),MATCH(EPS!T$2,NoSettings!$C$1:$AH$1,0))</f>
        <v>0</v>
      </c>
      <c r="U1660">
        <f>INDEX(NoSettings!$C$2:$AH$6843,MATCH(EPS!$F1660,NoSettings!$A$2:$A$6843,0),MATCH(EPS!U$2,NoSettings!$C$1:$AH$1,0))</f>
        <v>0</v>
      </c>
      <c r="V1660">
        <f>INDEX(NoSettings!$C$2:$AH$6843,MATCH(EPS!$F1660,NoSettings!$A$2:$A$6843,0),MATCH(EPS!V$2,NoSettings!$C$1:$AH$1,0))</f>
        <v>0</v>
      </c>
      <c r="W1660">
        <f>INDEX(NoSettings!$C$2:$AH$6843,MATCH(EPS!$F1660,NoSettings!$A$2:$A$6843,0),MATCH(EPS!W$2,NoSettings!$C$1:$AH$1,0))</f>
        <v>0</v>
      </c>
      <c r="X1660">
        <f>INDEX(NoSettings!$C$2:$AH$6843,MATCH(EPS!$F1660,NoSettings!$A$2:$A$6843,0),MATCH(EPS!X$2,NoSettings!$C$1:$AH$1,0))</f>
        <v>0</v>
      </c>
      <c r="Y1660">
        <f>INDEX(NoSettings!$C$2:$AH$6843,MATCH(EPS!$F1660,NoSettings!$A$2:$A$6843,0),MATCH(EPS!Y$2,NoSettings!$C$1:$AH$1,0))</f>
        <v>3.1471299999999997E-14</v>
      </c>
      <c r="Z1660">
        <f>INDEX(NoSettings!$C$2:$AH$6843,MATCH(EPS!$F1660,NoSettings!$A$2:$A$6843,0),MATCH(EPS!Z$2,NoSettings!$C$1:$AH$1,0))</f>
        <v>3.1471299999999997E-14</v>
      </c>
      <c r="AA1660">
        <f>INDEX(NoSettings!$C$2:$AH$6843,MATCH(EPS!$F1660,NoSettings!$A$2:$A$6843,0),MATCH(EPS!AA$2,NoSettings!$C$1:$AH$1,0))</f>
        <v>3.1471299999999997E-14</v>
      </c>
      <c r="AB1660">
        <f>INDEX(NoSettings!$C$2:$AH$6843,MATCH(EPS!$F1660,NoSettings!$A$2:$A$6843,0),MATCH(EPS!AB$2,NoSettings!$C$1:$AH$1,0))</f>
        <v>3.1471299999999997E-14</v>
      </c>
      <c r="AC1660">
        <f>INDEX(NoSettings!$C$2:$AH$6843,MATCH(EPS!$F1660,NoSettings!$A$2:$A$6843,0),MATCH(EPS!AC$2,NoSettings!$C$1:$AH$1,0))</f>
        <v>3.1471299999999997E-14</v>
      </c>
      <c r="AD1660">
        <f>INDEX(NoSettings!$C$2:$AH$6843,MATCH(EPS!$F1660,NoSettings!$A$2:$A$6843,0),MATCH(EPS!AD$2,NoSettings!$C$1:$AH$1,0))</f>
        <v>3.1471299999999997E-14</v>
      </c>
      <c r="AE1660">
        <f>INDEX(NoSettings!$C$2:$AH$6843,MATCH(EPS!$F1660,NoSettings!$A$2:$A$6843,0),MATCH(EPS!AE$2,NoSettings!$C$1:$AH$1,0))</f>
        <v>3.1471299999999997E-14</v>
      </c>
      <c r="AF1660">
        <f>INDEX(NoSettings!$C$2:$AH$6843,MATCH(EPS!$F1660,NoSettings!$A$2:$A$6843,0),MATCH(EPS!AF$2,NoSettings!$C$1:$AH$1,0))</f>
        <v>3.1471299999999997E-14</v>
      </c>
      <c r="AG1660">
        <f>INDEX(NoSettings!$C$2:$AH$6843,MATCH(EPS!$F1660,NoSettings!$A$2:$A$6843,0),MATCH(EPS!AG$2,NoSettings!$C$1:$AH$1,0))</f>
        <v>3.1471299999999997E-14</v>
      </c>
      <c r="AH1660">
        <f>INDEX(NoSettings!$C$2:$AH$6843,MATCH(EPS!$F1660,NoSettings!$A$2:$A$6843,0),MATCH(EPS!AH$2,NoSettings!$C$1:$AH$1,0))</f>
        <v>3.1471299999999997E-14</v>
      </c>
      <c r="AI1660">
        <f>INDEX(NoSettings!$C$2:$AH$6843,MATCH(EPS!$F1660,NoSettings!$A$2:$A$6843,0),MATCH(EPS!AI$2,NoSettings!$C$1:$AH$1,0))</f>
        <v>3.1471299999999997E-14</v>
      </c>
      <c r="AJ1660">
        <f>INDEX(NoSettings!$C$2:$AH$6843,MATCH(EPS!$F1660,NoSettings!$A$2:$A$6843,0),MATCH(EPS!AJ$2,NoSettings!$C$1:$AH$1,0))</f>
        <v>3.1471299999999997E-14</v>
      </c>
      <c r="AK1660">
        <f>INDEX(NoSettings!$C$2:$AH$6843,MATCH(EPS!$F1660,NoSettings!$A$2:$A$6843,0),MATCH(EPS!AK$2,NoSettings!$C$1:$AH$1,0))</f>
        <v>3.1471299999999997E-14</v>
      </c>
    </row>
    <row r="1661" spans="1:37" hidden="1" x14ac:dyDescent="0.25">
      <c r="A1661" s="20" t="s">
        <v>7603</v>
      </c>
      <c r="B1661" t="s">
        <v>7590</v>
      </c>
      <c r="C1661" t="s">
        <v>7617</v>
      </c>
      <c r="D1661" t="s">
        <v>7614</v>
      </c>
      <c r="E1661"/>
      <c r="F1661" t="s">
        <v>2092</v>
      </c>
      <c r="G1661">
        <f>INDEX(NoSettings!$C$2:$AH$6843,MATCH(EPS!$F1661,NoSettings!$A$2:$A$6843,0),MATCH(EPS!G$2,NoSettings!$C$1:$AH$1,0))</f>
        <v>0</v>
      </c>
      <c r="H1661">
        <f>INDEX(NoSettings!$C$2:$AH$6843,MATCH(EPS!$F1661,NoSettings!$A$2:$A$6843,0),MATCH(EPS!H$2,NoSettings!$C$1:$AH$1,0))</f>
        <v>0</v>
      </c>
      <c r="I1661">
        <f>INDEX(NoSettings!$C$2:$AH$6843,MATCH(EPS!$F1661,NoSettings!$A$2:$A$6843,0),MATCH(EPS!I$2,NoSettings!$C$1:$AH$1,0))</f>
        <v>0</v>
      </c>
      <c r="J1661">
        <f>INDEX(NoSettings!$C$2:$AH$6843,MATCH(EPS!$F1661,NoSettings!$A$2:$A$6843,0),MATCH(EPS!J$2,NoSettings!$C$1:$AH$1,0))</f>
        <v>0</v>
      </c>
      <c r="K1661">
        <f>INDEX(NoSettings!$C$2:$AH$6843,MATCH(EPS!$F1661,NoSettings!$A$2:$A$6843,0),MATCH(EPS!K$2,NoSettings!$C$1:$AH$1,0))</f>
        <v>0</v>
      </c>
      <c r="L1661">
        <f>INDEX(NoSettings!$C$2:$AH$6843,MATCH(EPS!$F1661,NoSettings!$A$2:$A$6843,0),MATCH(EPS!L$2,NoSettings!$C$1:$AH$1,0))</f>
        <v>0</v>
      </c>
      <c r="M1661">
        <f>INDEX(NoSettings!$C$2:$AH$6843,MATCH(EPS!$F1661,NoSettings!$A$2:$A$6843,0),MATCH(EPS!M$2,NoSettings!$C$1:$AH$1,0))</f>
        <v>0</v>
      </c>
      <c r="N1661">
        <f>INDEX(NoSettings!$C$2:$AH$6843,MATCH(EPS!$F1661,NoSettings!$A$2:$A$6843,0),MATCH(EPS!N$2,NoSettings!$C$1:$AH$1,0))</f>
        <v>0</v>
      </c>
      <c r="O1661">
        <f>INDEX(NoSettings!$C$2:$AH$6843,MATCH(EPS!$F1661,NoSettings!$A$2:$A$6843,0),MATCH(EPS!O$2,NoSettings!$C$1:$AH$1,0))</f>
        <v>0</v>
      </c>
      <c r="P1661">
        <f>INDEX(NoSettings!$C$2:$AH$6843,MATCH(EPS!$F1661,NoSettings!$A$2:$A$6843,0),MATCH(EPS!P$2,NoSettings!$C$1:$AH$1,0))</f>
        <v>0</v>
      </c>
      <c r="Q1661">
        <f>INDEX(NoSettings!$C$2:$AH$6843,MATCH(EPS!$F1661,NoSettings!$A$2:$A$6843,0),MATCH(EPS!Q$2,NoSettings!$C$1:$AH$1,0))</f>
        <v>0</v>
      </c>
      <c r="R1661">
        <f>INDEX(NoSettings!$C$2:$AH$6843,MATCH(EPS!$F1661,NoSettings!$A$2:$A$6843,0),MATCH(EPS!R$2,NoSettings!$C$1:$AH$1,0))</f>
        <v>0</v>
      </c>
      <c r="S1661">
        <f>INDEX(NoSettings!$C$2:$AH$6843,MATCH(EPS!$F1661,NoSettings!$A$2:$A$6843,0),MATCH(EPS!S$2,NoSettings!$C$1:$AH$1,0))</f>
        <v>0</v>
      </c>
      <c r="T1661">
        <f>INDEX(NoSettings!$C$2:$AH$6843,MATCH(EPS!$F1661,NoSettings!$A$2:$A$6843,0),MATCH(EPS!T$2,NoSettings!$C$1:$AH$1,0))</f>
        <v>0</v>
      </c>
      <c r="U1661">
        <f>INDEX(NoSettings!$C$2:$AH$6843,MATCH(EPS!$F1661,NoSettings!$A$2:$A$6843,0),MATCH(EPS!U$2,NoSettings!$C$1:$AH$1,0))</f>
        <v>0</v>
      </c>
      <c r="V1661">
        <f>INDEX(NoSettings!$C$2:$AH$6843,MATCH(EPS!$F1661,NoSettings!$A$2:$A$6843,0),MATCH(EPS!V$2,NoSettings!$C$1:$AH$1,0))</f>
        <v>0</v>
      </c>
      <c r="W1661">
        <f>INDEX(NoSettings!$C$2:$AH$6843,MATCH(EPS!$F1661,NoSettings!$A$2:$A$6843,0),MATCH(EPS!W$2,NoSettings!$C$1:$AH$1,0))</f>
        <v>0</v>
      </c>
      <c r="X1661">
        <f>INDEX(NoSettings!$C$2:$AH$6843,MATCH(EPS!$F1661,NoSettings!$A$2:$A$6843,0),MATCH(EPS!X$2,NoSettings!$C$1:$AH$1,0))</f>
        <v>0</v>
      </c>
      <c r="Y1661">
        <f>INDEX(NoSettings!$C$2:$AH$6843,MATCH(EPS!$F1661,NoSettings!$A$2:$A$6843,0),MATCH(EPS!Y$2,NoSettings!$C$1:$AH$1,0))</f>
        <v>1.80304E-12</v>
      </c>
      <c r="Z1661">
        <f>INDEX(NoSettings!$C$2:$AH$6843,MATCH(EPS!$F1661,NoSettings!$A$2:$A$6843,0),MATCH(EPS!Z$2,NoSettings!$C$1:$AH$1,0))</f>
        <v>1.80304E-12</v>
      </c>
      <c r="AA1661">
        <f>INDEX(NoSettings!$C$2:$AH$6843,MATCH(EPS!$F1661,NoSettings!$A$2:$A$6843,0),MATCH(EPS!AA$2,NoSettings!$C$1:$AH$1,0))</f>
        <v>1.80304E-12</v>
      </c>
      <c r="AB1661">
        <f>INDEX(NoSettings!$C$2:$AH$6843,MATCH(EPS!$F1661,NoSettings!$A$2:$A$6843,0),MATCH(EPS!AB$2,NoSettings!$C$1:$AH$1,0))</f>
        <v>1.80304E-12</v>
      </c>
      <c r="AC1661">
        <f>INDEX(NoSettings!$C$2:$AH$6843,MATCH(EPS!$F1661,NoSettings!$A$2:$A$6843,0),MATCH(EPS!AC$2,NoSettings!$C$1:$AH$1,0))</f>
        <v>1.80304E-12</v>
      </c>
      <c r="AD1661">
        <f>INDEX(NoSettings!$C$2:$AH$6843,MATCH(EPS!$F1661,NoSettings!$A$2:$A$6843,0),MATCH(EPS!AD$2,NoSettings!$C$1:$AH$1,0))</f>
        <v>1.80304E-12</v>
      </c>
      <c r="AE1661">
        <f>INDEX(NoSettings!$C$2:$AH$6843,MATCH(EPS!$F1661,NoSettings!$A$2:$A$6843,0),MATCH(EPS!AE$2,NoSettings!$C$1:$AH$1,0))</f>
        <v>1.80304E-12</v>
      </c>
      <c r="AF1661">
        <f>INDEX(NoSettings!$C$2:$AH$6843,MATCH(EPS!$F1661,NoSettings!$A$2:$A$6843,0),MATCH(EPS!AF$2,NoSettings!$C$1:$AH$1,0))</f>
        <v>1.80304E-12</v>
      </c>
      <c r="AG1661">
        <f>INDEX(NoSettings!$C$2:$AH$6843,MATCH(EPS!$F1661,NoSettings!$A$2:$A$6843,0),MATCH(EPS!AG$2,NoSettings!$C$1:$AH$1,0))</f>
        <v>1.80304E-12</v>
      </c>
      <c r="AH1661">
        <f>INDEX(NoSettings!$C$2:$AH$6843,MATCH(EPS!$F1661,NoSettings!$A$2:$A$6843,0),MATCH(EPS!AH$2,NoSettings!$C$1:$AH$1,0))</f>
        <v>1.80304E-12</v>
      </c>
      <c r="AI1661">
        <f>INDEX(NoSettings!$C$2:$AH$6843,MATCH(EPS!$F1661,NoSettings!$A$2:$A$6843,0),MATCH(EPS!AI$2,NoSettings!$C$1:$AH$1,0))</f>
        <v>1.80304E-12</v>
      </c>
      <c r="AJ1661">
        <f>INDEX(NoSettings!$C$2:$AH$6843,MATCH(EPS!$F1661,NoSettings!$A$2:$A$6843,0),MATCH(EPS!AJ$2,NoSettings!$C$1:$AH$1,0))</f>
        <v>1.80304E-12</v>
      </c>
      <c r="AK1661">
        <f>INDEX(NoSettings!$C$2:$AH$6843,MATCH(EPS!$F1661,NoSettings!$A$2:$A$6843,0),MATCH(EPS!AK$2,NoSettings!$C$1:$AH$1,0))</f>
        <v>1.80304E-12</v>
      </c>
    </row>
    <row r="1662" spans="1:37" hidden="1" x14ac:dyDescent="0.25">
      <c r="A1662" s="20" t="s">
        <v>7603</v>
      </c>
      <c r="B1662" t="s">
        <v>7590</v>
      </c>
      <c r="C1662" t="s">
        <v>7617</v>
      </c>
      <c r="D1662" t="s">
        <v>7615</v>
      </c>
      <c r="E1662"/>
      <c r="F1662" t="s">
        <v>2093</v>
      </c>
      <c r="G1662">
        <f>INDEX(NoSettings!$C$2:$AH$6843,MATCH(EPS!$F1662,NoSettings!$A$2:$A$6843,0),MATCH(EPS!G$2,NoSettings!$C$1:$AH$1,0))</f>
        <v>0</v>
      </c>
      <c r="H1662">
        <f>INDEX(NoSettings!$C$2:$AH$6843,MATCH(EPS!$F1662,NoSettings!$A$2:$A$6843,0),MATCH(EPS!H$2,NoSettings!$C$1:$AH$1,0))</f>
        <v>0</v>
      </c>
      <c r="I1662">
        <f>INDEX(NoSettings!$C$2:$AH$6843,MATCH(EPS!$F1662,NoSettings!$A$2:$A$6843,0),MATCH(EPS!I$2,NoSettings!$C$1:$AH$1,0))</f>
        <v>0</v>
      </c>
      <c r="J1662">
        <f>INDEX(NoSettings!$C$2:$AH$6843,MATCH(EPS!$F1662,NoSettings!$A$2:$A$6843,0),MATCH(EPS!J$2,NoSettings!$C$1:$AH$1,0))</f>
        <v>0</v>
      </c>
      <c r="K1662">
        <f>INDEX(NoSettings!$C$2:$AH$6843,MATCH(EPS!$F1662,NoSettings!$A$2:$A$6843,0),MATCH(EPS!K$2,NoSettings!$C$1:$AH$1,0))</f>
        <v>0</v>
      </c>
      <c r="L1662">
        <f>INDEX(NoSettings!$C$2:$AH$6843,MATCH(EPS!$F1662,NoSettings!$A$2:$A$6843,0),MATCH(EPS!L$2,NoSettings!$C$1:$AH$1,0))</f>
        <v>0</v>
      </c>
      <c r="M1662">
        <f>INDEX(NoSettings!$C$2:$AH$6843,MATCH(EPS!$F1662,NoSettings!$A$2:$A$6843,0),MATCH(EPS!M$2,NoSettings!$C$1:$AH$1,0))</f>
        <v>0</v>
      </c>
      <c r="N1662">
        <f>INDEX(NoSettings!$C$2:$AH$6843,MATCH(EPS!$F1662,NoSettings!$A$2:$A$6843,0),MATCH(EPS!N$2,NoSettings!$C$1:$AH$1,0))</f>
        <v>0</v>
      </c>
      <c r="O1662">
        <f>INDEX(NoSettings!$C$2:$AH$6843,MATCH(EPS!$F1662,NoSettings!$A$2:$A$6843,0),MATCH(EPS!O$2,NoSettings!$C$1:$AH$1,0))</f>
        <v>0</v>
      </c>
      <c r="P1662">
        <f>INDEX(NoSettings!$C$2:$AH$6843,MATCH(EPS!$F1662,NoSettings!$A$2:$A$6843,0),MATCH(EPS!P$2,NoSettings!$C$1:$AH$1,0))</f>
        <v>0</v>
      </c>
      <c r="Q1662">
        <f>INDEX(NoSettings!$C$2:$AH$6843,MATCH(EPS!$F1662,NoSettings!$A$2:$A$6843,0),MATCH(EPS!Q$2,NoSettings!$C$1:$AH$1,0))</f>
        <v>0</v>
      </c>
      <c r="R1662">
        <f>INDEX(NoSettings!$C$2:$AH$6843,MATCH(EPS!$F1662,NoSettings!$A$2:$A$6843,0),MATCH(EPS!R$2,NoSettings!$C$1:$AH$1,0))</f>
        <v>0</v>
      </c>
      <c r="S1662">
        <f>INDEX(NoSettings!$C$2:$AH$6843,MATCH(EPS!$F1662,NoSettings!$A$2:$A$6843,0),MATCH(EPS!S$2,NoSettings!$C$1:$AH$1,0))</f>
        <v>0</v>
      </c>
      <c r="T1662">
        <f>INDEX(NoSettings!$C$2:$AH$6843,MATCH(EPS!$F1662,NoSettings!$A$2:$A$6843,0),MATCH(EPS!T$2,NoSettings!$C$1:$AH$1,0))</f>
        <v>0</v>
      </c>
      <c r="U1662">
        <f>INDEX(NoSettings!$C$2:$AH$6843,MATCH(EPS!$F1662,NoSettings!$A$2:$A$6843,0),MATCH(EPS!U$2,NoSettings!$C$1:$AH$1,0))</f>
        <v>0</v>
      </c>
      <c r="V1662">
        <f>INDEX(NoSettings!$C$2:$AH$6843,MATCH(EPS!$F1662,NoSettings!$A$2:$A$6843,0),MATCH(EPS!V$2,NoSettings!$C$1:$AH$1,0))</f>
        <v>0</v>
      </c>
      <c r="W1662">
        <f>INDEX(NoSettings!$C$2:$AH$6843,MATCH(EPS!$F1662,NoSettings!$A$2:$A$6843,0),MATCH(EPS!W$2,NoSettings!$C$1:$AH$1,0))</f>
        <v>0</v>
      </c>
      <c r="X1662">
        <f>INDEX(NoSettings!$C$2:$AH$6843,MATCH(EPS!$F1662,NoSettings!$A$2:$A$6843,0),MATCH(EPS!X$2,NoSettings!$C$1:$AH$1,0))</f>
        <v>0</v>
      </c>
      <c r="Y1662">
        <f>INDEX(NoSettings!$C$2:$AH$6843,MATCH(EPS!$F1662,NoSettings!$A$2:$A$6843,0),MATCH(EPS!Y$2,NoSettings!$C$1:$AH$1,0))</f>
        <v>2.6225999999999999E-13</v>
      </c>
      <c r="Z1662">
        <f>INDEX(NoSettings!$C$2:$AH$6843,MATCH(EPS!$F1662,NoSettings!$A$2:$A$6843,0),MATCH(EPS!Z$2,NoSettings!$C$1:$AH$1,0))</f>
        <v>2.6225999999999999E-13</v>
      </c>
      <c r="AA1662">
        <f>INDEX(NoSettings!$C$2:$AH$6843,MATCH(EPS!$F1662,NoSettings!$A$2:$A$6843,0),MATCH(EPS!AA$2,NoSettings!$C$1:$AH$1,0))</f>
        <v>2.6225999999999999E-13</v>
      </c>
      <c r="AB1662">
        <f>INDEX(NoSettings!$C$2:$AH$6843,MATCH(EPS!$F1662,NoSettings!$A$2:$A$6843,0),MATCH(EPS!AB$2,NoSettings!$C$1:$AH$1,0))</f>
        <v>2.6225999999999999E-13</v>
      </c>
      <c r="AC1662">
        <f>INDEX(NoSettings!$C$2:$AH$6843,MATCH(EPS!$F1662,NoSettings!$A$2:$A$6843,0),MATCH(EPS!AC$2,NoSettings!$C$1:$AH$1,0))</f>
        <v>2.6225999999999999E-13</v>
      </c>
      <c r="AD1662">
        <f>INDEX(NoSettings!$C$2:$AH$6843,MATCH(EPS!$F1662,NoSettings!$A$2:$A$6843,0),MATCH(EPS!AD$2,NoSettings!$C$1:$AH$1,0))</f>
        <v>2.6225999999999999E-13</v>
      </c>
      <c r="AE1662">
        <f>INDEX(NoSettings!$C$2:$AH$6843,MATCH(EPS!$F1662,NoSettings!$A$2:$A$6843,0),MATCH(EPS!AE$2,NoSettings!$C$1:$AH$1,0))</f>
        <v>2.6225999999999999E-13</v>
      </c>
      <c r="AF1662">
        <f>INDEX(NoSettings!$C$2:$AH$6843,MATCH(EPS!$F1662,NoSettings!$A$2:$A$6843,0),MATCH(EPS!AF$2,NoSettings!$C$1:$AH$1,0))</f>
        <v>2.6225999999999999E-13</v>
      </c>
      <c r="AG1662">
        <f>INDEX(NoSettings!$C$2:$AH$6843,MATCH(EPS!$F1662,NoSettings!$A$2:$A$6843,0),MATCH(EPS!AG$2,NoSettings!$C$1:$AH$1,0))</f>
        <v>2.6225999999999999E-13</v>
      </c>
      <c r="AH1662">
        <f>INDEX(NoSettings!$C$2:$AH$6843,MATCH(EPS!$F1662,NoSettings!$A$2:$A$6843,0),MATCH(EPS!AH$2,NoSettings!$C$1:$AH$1,0))</f>
        <v>2.6225999999999999E-13</v>
      </c>
      <c r="AI1662">
        <f>INDEX(NoSettings!$C$2:$AH$6843,MATCH(EPS!$F1662,NoSettings!$A$2:$A$6843,0),MATCH(EPS!AI$2,NoSettings!$C$1:$AH$1,0))</f>
        <v>2.6225999999999999E-13</v>
      </c>
      <c r="AJ1662">
        <f>INDEX(NoSettings!$C$2:$AH$6843,MATCH(EPS!$F1662,NoSettings!$A$2:$A$6843,0),MATCH(EPS!AJ$2,NoSettings!$C$1:$AH$1,0))</f>
        <v>2.6225999999999999E-13</v>
      </c>
      <c r="AK1662">
        <f>INDEX(NoSettings!$C$2:$AH$6843,MATCH(EPS!$F1662,NoSettings!$A$2:$A$6843,0),MATCH(EPS!AK$2,NoSettings!$C$1:$AH$1,0))</f>
        <v>2.6225999999999999E-13</v>
      </c>
    </row>
    <row r="1663" spans="1:37" hidden="1" x14ac:dyDescent="0.25">
      <c r="A1663" s="20" t="s">
        <v>7603</v>
      </c>
      <c r="B1663" t="s">
        <v>7590</v>
      </c>
      <c r="C1663" t="s">
        <v>7617</v>
      </c>
      <c r="D1663" t="s">
        <v>7616</v>
      </c>
      <c r="E1663"/>
      <c r="F1663" t="s">
        <v>2094</v>
      </c>
      <c r="G1663">
        <f>INDEX(NoSettings!$C$2:$AH$6843,MATCH(EPS!$F1663,NoSettings!$A$2:$A$6843,0),MATCH(EPS!G$2,NoSettings!$C$1:$AH$1,0))</f>
        <v>0</v>
      </c>
      <c r="H1663">
        <f>INDEX(NoSettings!$C$2:$AH$6843,MATCH(EPS!$F1663,NoSettings!$A$2:$A$6843,0),MATCH(EPS!H$2,NoSettings!$C$1:$AH$1,0))</f>
        <v>0</v>
      </c>
      <c r="I1663">
        <f>INDEX(NoSettings!$C$2:$AH$6843,MATCH(EPS!$F1663,NoSettings!$A$2:$A$6843,0),MATCH(EPS!I$2,NoSettings!$C$1:$AH$1,0))</f>
        <v>0</v>
      </c>
      <c r="J1663">
        <f>INDEX(NoSettings!$C$2:$AH$6843,MATCH(EPS!$F1663,NoSettings!$A$2:$A$6843,0),MATCH(EPS!J$2,NoSettings!$C$1:$AH$1,0))</f>
        <v>0</v>
      </c>
      <c r="K1663">
        <f>INDEX(NoSettings!$C$2:$AH$6843,MATCH(EPS!$F1663,NoSettings!$A$2:$A$6843,0),MATCH(EPS!K$2,NoSettings!$C$1:$AH$1,0))</f>
        <v>0</v>
      </c>
      <c r="L1663">
        <f>INDEX(NoSettings!$C$2:$AH$6843,MATCH(EPS!$F1663,NoSettings!$A$2:$A$6843,0),MATCH(EPS!L$2,NoSettings!$C$1:$AH$1,0))</f>
        <v>0</v>
      </c>
      <c r="M1663">
        <f>INDEX(NoSettings!$C$2:$AH$6843,MATCH(EPS!$F1663,NoSettings!$A$2:$A$6843,0),MATCH(EPS!M$2,NoSettings!$C$1:$AH$1,0))</f>
        <v>0</v>
      </c>
      <c r="N1663">
        <f>INDEX(NoSettings!$C$2:$AH$6843,MATCH(EPS!$F1663,NoSettings!$A$2:$A$6843,0),MATCH(EPS!N$2,NoSettings!$C$1:$AH$1,0))</f>
        <v>0</v>
      </c>
      <c r="O1663">
        <f>INDEX(NoSettings!$C$2:$AH$6843,MATCH(EPS!$F1663,NoSettings!$A$2:$A$6843,0),MATCH(EPS!O$2,NoSettings!$C$1:$AH$1,0))</f>
        <v>0</v>
      </c>
      <c r="P1663">
        <f>INDEX(NoSettings!$C$2:$AH$6843,MATCH(EPS!$F1663,NoSettings!$A$2:$A$6843,0),MATCH(EPS!P$2,NoSettings!$C$1:$AH$1,0))</f>
        <v>0</v>
      </c>
      <c r="Q1663">
        <f>INDEX(NoSettings!$C$2:$AH$6843,MATCH(EPS!$F1663,NoSettings!$A$2:$A$6843,0),MATCH(EPS!Q$2,NoSettings!$C$1:$AH$1,0))</f>
        <v>0</v>
      </c>
      <c r="R1663">
        <f>INDEX(NoSettings!$C$2:$AH$6843,MATCH(EPS!$F1663,NoSettings!$A$2:$A$6843,0),MATCH(EPS!R$2,NoSettings!$C$1:$AH$1,0))</f>
        <v>0</v>
      </c>
      <c r="S1663">
        <f>INDEX(NoSettings!$C$2:$AH$6843,MATCH(EPS!$F1663,NoSettings!$A$2:$A$6843,0),MATCH(EPS!S$2,NoSettings!$C$1:$AH$1,0))</f>
        <v>0</v>
      </c>
      <c r="T1663">
        <f>INDEX(NoSettings!$C$2:$AH$6843,MATCH(EPS!$F1663,NoSettings!$A$2:$A$6843,0),MATCH(EPS!T$2,NoSettings!$C$1:$AH$1,0))</f>
        <v>0</v>
      </c>
      <c r="U1663">
        <f>INDEX(NoSettings!$C$2:$AH$6843,MATCH(EPS!$F1663,NoSettings!$A$2:$A$6843,0),MATCH(EPS!U$2,NoSettings!$C$1:$AH$1,0))</f>
        <v>0</v>
      </c>
      <c r="V1663">
        <f>INDEX(NoSettings!$C$2:$AH$6843,MATCH(EPS!$F1663,NoSettings!$A$2:$A$6843,0),MATCH(EPS!V$2,NoSettings!$C$1:$AH$1,0))</f>
        <v>0</v>
      </c>
      <c r="W1663">
        <f>INDEX(NoSettings!$C$2:$AH$6843,MATCH(EPS!$F1663,NoSettings!$A$2:$A$6843,0),MATCH(EPS!W$2,NoSettings!$C$1:$AH$1,0))</f>
        <v>0</v>
      </c>
      <c r="X1663">
        <f>INDEX(NoSettings!$C$2:$AH$6843,MATCH(EPS!$F1663,NoSettings!$A$2:$A$6843,0),MATCH(EPS!X$2,NoSettings!$C$1:$AH$1,0))</f>
        <v>0</v>
      </c>
      <c r="Y1663">
        <f>INDEX(NoSettings!$C$2:$AH$6843,MATCH(EPS!$F1663,NoSettings!$A$2:$A$6843,0),MATCH(EPS!Y$2,NoSettings!$C$1:$AH$1,0))</f>
        <v>0</v>
      </c>
      <c r="Z1663">
        <f>INDEX(NoSettings!$C$2:$AH$6843,MATCH(EPS!$F1663,NoSettings!$A$2:$A$6843,0),MATCH(EPS!Z$2,NoSettings!$C$1:$AH$1,0))</f>
        <v>0</v>
      </c>
      <c r="AA1663">
        <f>INDEX(NoSettings!$C$2:$AH$6843,MATCH(EPS!$F1663,NoSettings!$A$2:$A$6843,0),MATCH(EPS!AA$2,NoSettings!$C$1:$AH$1,0))</f>
        <v>0</v>
      </c>
      <c r="AB1663">
        <f>INDEX(NoSettings!$C$2:$AH$6843,MATCH(EPS!$F1663,NoSettings!$A$2:$A$6843,0),MATCH(EPS!AB$2,NoSettings!$C$1:$AH$1,0))</f>
        <v>0</v>
      </c>
      <c r="AC1663">
        <f>INDEX(NoSettings!$C$2:$AH$6843,MATCH(EPS!$F1663,NoSettings!$A$2:$A$6843,0),MATCH(EPS!AC$2,NoSettings!$C$1:$AH$1,0))</f>
        <v>0</v>
      </c>
      <c r="AD1663">
        <f>INDEX(NoSettings!$C$2:$AH$6843,MATCH(EPS!$F1663,NoSettings!$A$2:$A$6843,0),MATCH(EPS!AD$2,NoSettings!$C$1:$AH$1,0))</f>
        <v>0</v>
      </c>
      <c r="AE1663">
        <f>INDEX(NoSettings!$C$2:$AH$6843,MATCH(EPS!$F1663,NoSettings!$A$2:$A$6843,0),MATCH(EPS!AE$2,NoSettings!$C$1:$AH$1,0))</f>
        <v>0</v>
      </c>
      <c r="AF1663">
        <f>INDEX(NoSettings!$C$2:$AH$6843,MATCH(EPS!$F1663,NoSettings!$A$2:$A$6843,0),MATCH(EPS!AF$2,NoSettings!$C$1:$AH$1,0))</f>
        <v>0</v>
      </c>
      <c r="AG1663">
        <f>INDEX(NoSettings!$C$2:$AH$6843,MATCH(EPS!$F1663,NoSettings!$A$2:$A$6843,0),MATCH(EPS!AG$2,NoSettings!$C$1:$AH$1,0))</f>
        <v>0</v>
      </c>
      <c r="AH1663">
        <f>INDEX(NoSettings!$C$2:$AH$6843,MATCH(EPS!$F1663,NoSettings!$A$2:$A$6843,0),MATCH(EPS!AH$2,NoSettings!$C$1:$AH$1,0))</f>
        <v>0</v>
      </c>
      <c r="AI1663">
        <f>INDEX(NoSettings!$C$2:$AH$6843,MATCH(EPS!$F1663,NoSettings!$A$2:$A$6843,0),MATCH(EPS!AI$2,NoSettings!$C$1:$AH$1,0))</f>
        <v>0</v>
      </c>
      <c r="AJ1663">
        <f>INDEX(NoSettings!$C$2:$AH$6843,MATCH(EPS!$F1663,NoSettings!$A$2:$A$6843,0),MATCH(EPS!AJ$2,NoSettings!$C$1:$AH$1,0))</f>
        <v>0</v>
      </c>
      <c r="AK1663">
        <f>INDEX(NoSettings!$C$2:$AH$6843,MATCH(EPS!$F1663,NoSettings!$A$2:$A$6843,0),MATCH(EPS!AK$2,NoSettings!$C$1:$AH$1,0))</f>
        <v>0</v>
      </c>
    </row>
    <row r="1664" spans="1:37" hidden="1" x14ac:dyDescent="0.25">
      <c r="A1664" s="20" t="s">
        <v>7603</v>
      </c>
      <c r="B1664" t="s">
        <v>7590</v>
      </c>
      <c r="C1664" t="s">
        <v>7618</v>
      </c>
      <c r="D1664" t="s">
        <v>7605</v>
      </c>
      <c r="E1664"/>
      <c r="F1664" t="s">
        <v>2095</v>
      </c>
      <c r="G1664">
        <f>INDEX(NoSettings!$C$2:$AH$6843,MATCH(EPS!$F1664,NoSettings!$A$2:$A$6843,0),MATCH(EPS!G$2,NoSettings!$C$1:$AH$1,0))</f>
        <v>22985100000000</v>
      </c>
      <c r="H1664">
        <f>INDEX(NoSettings!$C$2:$AH$6843,MATCH(EPS!$F1664,NoSettings!$A$2:$A$6843,0),MATCH(EPS!H$2,NoSettings!$C$1:$AH$1,0))</f>
        <v>22878700000000</v>
      </c>
      <c r="I1664">
        <f>INDEX(NoSettings!$C$2:$AH$6843,MATCH(EPS!$F1664,NoSettings!$A$2:$A$6843,0),MATCH(EPS!I$2,NoSettings!$C$1:$AH$1,0))</f>
        <v>22825400000000</v>
      </c>
      <c r="J1664">
        <f>INDEX(NoSettings!$C$2:$AH$6843,MATCH(EPS!$F1664,NoSettings!$A$2:$A$6843,0),MATCH(EPS!J$2,NoSettings!$C$1:$AH$1,0))</f>
        <v>22772100000000</v>
      </c>
      <c r="K1664">
        <f>INDEX(NoSettings!$C$2:$AH$6843,MATCH(EPS!$F1664,NoSettings!$A$2:$A$6843,0),MATCH(EPS!K$2,NoSettings!$C$1:$AH$1,0))</f>
        <v>22771900000000</v>
      </c>
      <c r="L1664">
        <f>INDEX(NoSettings!$C$2:$AH$6843,MATCH(EPS!$F1664,NoSettings!$A$2:$A$6843,0),MATCH(EPS!L$2,NoSettings!$C$1:$AH$1,0))</f>
        <v>22718700000000</v>
      </c>
      <c r="M1664">
        <f>INDEX(NoSettings!$C$2:$AH$6843,MATCH(EPS!$F1664,NoSettings!$A$2:$A$6843,0),MATCH(EPS!M$2,NoSettings!$C$1:$AH$1,0))</f>
        <v>22665400000000</v>
      </c>
      <c r="N1664">
        <f>INDEX(NoSettings!$C$2:$AH$6843,MATCH(EPS!$F1664,NoSettings!$A$2:$A$6843,0),MATCH(EPS!N$2,NoSettings!$C$1:$AH$1,0))</f>
        <v>22718300000000</v>
      </c>
      <c r="O1664">
        <f>INDEX(NoSettings!$C$2:$AH$6843,MATCH(EPS!$F1664,NoSettings!$A$2:$A$6843,0),MATCH(EPS!O$2,NoSettings!$C$1:$AH$1,0))</f>
        <v>22718200000000</v>
      </c>
      <c r="P1664">
        <f>INDEX(NoSettings!$C$2:$AH$6843,MATCH(EPS!$F1664,NoSettings!$A$2:$A$6843,0),MATCH(EPS!P$2,NoSettings!$C$1:$AH$1,0))</f>
        <v>22824200000000</v>
      </c>
      <c r="Q1664">
        <f>INDEX(NoSettings!$C$2:$AH$6843,MATCH(EPS!$F1664,NoSettings!$A$2:$A$6843,0),MATCH(EPS!Q$2,NoSettings!$C$1:$AH$1,0))</f>
        <v>22824100000000</v>
      </c>
      <c r="R1664">
        <f>INDEX(NoSettings!$C$2:$AH$6843,MATCH(EPS!$F1664,NoSettings!$A$2:$A$6843,0),MATCH(EPS!R$2,NoSettings!$C$1:$AH$1,0))</f>
        <v>22770900000000</v>
      </c>
      <c r="S1664">
        <f>INDEX(NoSettings!$C$2:$AH$6843,MATCH(EPS!$F1664,NoSettings!$A$2:$A$6843,0),MATCH(EPS!S$2,NoSettings!$C$1:$AH$1,0))</f>
        <v>22770900000000</v>
      </c>
      <c r="T1664">
        <f>INDEX(NoSettings!$C$2:$AH$6843,MATCH(EPS!$F1664,NoSettings!$A$2:$A$6843,0),MATCH(EPS!T$2,NoSettings!$C$1:$AH$1,0))</f>
        <v>22770800000000</v>
      </c>
      <c r="U1664">
        <f>INDEX(NoSettings!$C$2:$AH$6843,MATCH(EPS!$F1664,NoSettings!$A$2:$A$6843,0),MATCH(EPS!U$2,NoSettings!$C$1:$AH$1,0))</f>
        <v>22770700000000</v>
      </c>
      <c r="V1664">
        <f>INDEX(NoSettings!$C$2:$AH$6843,MATCH(EPS!$F1664,NoSettings!$A$2:$A$6843,0),MATCH(EPS!V$2,NoSettings!$C$1:$AH$1,0))</f>
        <v>22770600000000</v>
      </c>
      <c r="W1664">
        <f>INDEX(NoSettings!$C$2:$AH$6843,MATCH(EPS!$F1664,NoSettings!$A$2:$A$6843,0),MATCH(EPS!W$2,NoSettings!$C$1:$AH$1,0))</f>
        <v>22770600000000</v>
      </c>
      <c r="X1664">
        <f>INDEX(NoSettings!$C$2:$AH$6843,MATCH(EPS!$F1664,NoSettings!$A$2:$A$6843,0),MATCH(EPS!X$2,NoSettings!$C$1:$AH$1,0))</f>
        <v>22770500000000</v>
      </c>
      <c r="Y1664">
        <f>INDEX(NoSettings!$C$2:$AH$6843,MATCH(EPS!$F1664,NoSettings!$A$2:$A$6843,0),MATCH(EPS!Y$2,NoSettings!$C$1:$AH$1,0))</f>
        <v>22823500000000</v>
      </c>
      <c r="Z1664">
        <f>INDEX(NoSettings!$C$2:$AH$6843,MATCH(EPS!$F1664,NoSettings!$A$2:$A$6843,0),MATCH(EPS!Z$2,NoSettings!$C$1:$AH$1,0))</f>
        <v>22823500000000</v>
      </c>
      <c r="AA1664">
        <f>INDEX(NoSettings!$C$2:$AH$6843,MATCH(EPS!$F1664,NoSettings!$A$2:$A$6843,0),MATCH(EPS!AA$2,NoSettings!$C$1:$AH$1,0))</f>
        <v>22823400000000</v>
      </c>
      <c r="AB1664">
        <f>INDEX(NoSettings!$C$2:$AH$6843,MATCH(EPS!$F1664,NoSettings!$A$2:$A$6843,0),MATCH(EPS!AB$2,NoSettings!$C$1:$AH$1,0))</f>
        <v>22823500000000</v>
      </c>
      <c r="AC1664">
        <f>INDEX(NoSettings!$C$2:$AH$6843,MATCH(EPS!$F1664,NoSettings!$A$2:$A$6843,0),MATCH(EPS!AC$2,NoSettings!$C$1:$AH$1,0))</f>
        <v>22770500000000</v>
      </c>
      <c r="AD1664">
        <f>INDEX(NoSettings!$C$2:$AH$6843,MATCH(EPS!$F1664,NoSettings!$A$2:$A$6843,0),MATCH(EPS!AD$2,NoSettings!$C$1:$AH$1,0))</f>
        <v>22823600000000</v>
      </c>
      <c r="AE1664">
        <f>INDEX(NoSettings!$C$2:$AH$6843,MATCH(EPS!$F1664,NoSettings!$A$2:$A$6843,0),MATCH(EPS!AE$2,NoSettings!$C$1:$AH$1,0))</f>
        <v>22823700000000</v>
      </c>
      <c r="AF1664">
        <f>INDEX(NoSettings!$C$2:$AH$6843,MATCH(EPS!$F1664,NoSettings!$A$2:$A$6843,0),MATCH(EPS!AF$2,NoSettings!$C$1:$AH$1,0))</f>
        <v>22823800000000</v>
      </c>
      <c r="AG1664">
        <f>INDEX(NoSettings!$C$2:$AH$6843,MATCH(EPS!$F1664,NoSettings!$A$2:$A$6843,0),MATCH(EPS!AG$2,NoSettings!$C$1:$AH$1,0))</f>
        <v>22823900000000</v>
      </c>
      <c r="AH1664">
        <f>INDEX(NoSettings!$C$2:$AH$6843,MATCH(EPS!$F1664,NoSettings!$A$2:$A$6843,0),MATCH(EPS!AH$2,NoSettings!$C$1:$AH$1,0))</f>
        <v>22877100000000</v>
      </c>
      <c r="AI1664">
        <f>INDEX(NoSettings!$C$2:$AH$6843,MATCH(EPS!$F1664,NoSettings!$A$2:$A$6843,0),MATCH(EPS!AI$2,NoSettings!$C$1:$AH$1,0))</f>
        <v>22824200000000</v>
      </c>
      <c r="AJ1664">
        <f>INDEX(NoSettings!$C$2:$AH$6843,MATCH(EPS!$F1664,NoSettings!$A$2:$A$6843,0),MATCH(EPS!AJ$2,NoSettings!$C$1:$AH$1,0))</f>
        <v>22824300000000</v>
      </c>
      <c r="AK1664">
        <f>INDEX(NoSettings!$C$2:$AH$6843,MATCH(EPS!$F1664,NoSettings!$A$2:$A$6843,0),MATCH(EPS!AK$2,NoSettings!$C$1:$AH$1,0))</f>
        <v>22824400000000</v>
      </c>
    </row>
    <row r="1665" spans="1:37" hidden="1" x14ac:dyDescent="0.25">
      <c r="A1665" s="20" t="s">
        <v>7603</v>
      </c>
      <c r="B1665" t="s">
        <v>7590</v>
      </c>
      <c r="C1665" t="s">
        <v>7618</v>
      </c>
      <c r="D1665" t="s">
        <v>7606</v>
      </c>
      <c r="E1665"/>
      <c r="F1665" t="s">
        <v>2096</v>
      </c>
      <c r="G1665">
        <f>INDEX(NoSettings!$C$2:$AH$6843,MATCH(EPS!$F1665,NoSettings!$A$2:$A$6843,0),MATCH(EPS!G$2,NoSettings!$C$1:$AH$1,0))</f>
        <v>993308000</v>
      </c>
      <c r="H1665">
        <f>INDEX(NoSettings!$C$2:$AH$6843,MATCH(EPS!$F1665,NoSettings!$A$2:$A$6843,0),MATCH(EPS!H$2,NoSettings!$C$1:$AH$1,0))</f>
        <v>988709000</v>
      </c>
      <c r="I1665">
        <f>INDEX(NoSettings!$C$2:$AH$6843,MATCH(EPS!$F1665,NoSettings!$A$2:$A$6843,0),MATCH(EPS!I$2,NoSettings!$C$1:$AH$1,0))</f>
        <v>986405000</v>
      </c>
      <c r="J1665">
        <f>INDEX(NoSettings!$C$2:$AH$6843,MATCH(EPS!$F1665,NoSettings!$A$2:$A$6843,0),MATCH(EPS!J$2,NoSettings!$C$1:$AH$1,0))</f>
        <v>984102000</v>
      </c>
      <c r="K1665">
        <f>INDEX(NoSettings!$C$2:$AH$6843,MATCH(EPS!$F1665,NoSettings!$A$2:$A$6843,0),MATCH(EPS!K$2,NoSettings!$C$1:$AH$1,0))</f>
        <v>984094000</v>
      </c>
      <c r="L1665">
        <f>INDEX(NoSettings!$C$2:$AH$6843,MATCH(EPS!$F1665,NoSettings!$A$2:$A$6843,0),MATCH(EPS!L$2,NoSettings!$C$1:$AH$1,0))</f>
        <v>981792000</v>
      </c>
      <c r="M1665">
        <f>INDEX(NoSettings!$C$2:$AH$6843,MATCH(EPS!$F1665,NoSettings!$A$2:$A$6843,0),MATCH(EPS!M$2,NoSettings!$C$1:$AH$1,0))</f>
        <v>979491000</v>
      </c>
      <c r="N1665">
        <f>INDEX(NoSettings!$C$2:$AH$6843,MATCH(EPS!$F1665,NoSettings!$A$2:$A$6843,0),MATCH(EPS!N$2,NoSettings!$C$1:$AH$1,0))</f>
        <v>981778000</v>
      </c>
      <c r="O1665">
        <f>INDEX(NoSettings!$C$2:$AH$6843,MATCH(EPS!$F1665,NoSettings!$A$2:$A$6843,0),MATCH(EPS!O$2,NoSettings!$C$1:$AH$1,0))</f>
        <v>981772000</v>
      </c>
      <c r="P1665">
        <f>INDEX(NoSettings!$C$2:$AH$6843,MATCH(EPS!$F1665,NoSettings!$A$2:$A$6843,0),MATCH(EPS!P$2,NoSettings!$C$1:$AH$1,0))</f>
        <v>986354000</v>
      </c>
      <c r="Q1665">
        <f>INDEX(NoSettings!$C$2:$AH$6843,MATCH(EPS!$F1665,NoSettings!$A$2:$A$6843,0),MATCH(EPS!Q$2,NoSettings!$C$1:$AH$1,0))</f>
        <v>986350000</v>
      </c>
      <c r="R1665">
        <f>INDEX(NoSettings!$C$2:$AH$6843,MATCH(EPS!$F1665,NoSettings!$A$2:$A$6843,0),MATCH(EPS!R$2,NoSettings!$C$1:$AH$1,0))</f>
        <v>984052000</v>
      </c>
      <c r="S1665">
        <f>INDEX(NoSettings!$C$2:$AH$6843,MATCH(EPS!$F1665,NoSettings!$A$2:$A$6843,0),MATCH(EPS!S$2,NoSettings!$C$1:$AH$1,0))</f>
        <v>984048000</v>
      </c>
      <c r="T1665">
        <f>INDEX(NoSettings!$C$2:$AH$6843,MATCH(EPS!$F1665,NoSettings!$A$2:$A$6843,0),MATCH(EPS!T$2,NoSettings!$C$1:$AH$1,0))</f>
        <v>984045000</v>
      </c>
      <c r="U1665">
        <f>INDEX(NoSettings!$C$2:$AH$6843,MATCH(EPS!$F1665,NoSettings!$A$2:$A$6843,0),MATCH(EPS!U$2,NoSettings!$C$1:$AH$1,0))</f>
        <v>984041000</v>
      </c>
      <c r="V1665">
        <f>INDEX(NoSettings!$C$2:$AH$6843,MATCH(EPS!$F1665,NoSettings!$A$2:$A$6843,0),MATCH(EPS!V$2,NoSettings!$C$1:$AH$1,0))</f>
        <v>984038000</v>
      </c>
      <c r="W1665">
        <f>INDEX(NoSettings!$C$2:$AH$6843,MATCH(EPS!$F1665,NoSettings!$A$2:$A$6843,0),MATCH(EPS!W$2,NoSettings!$C$1:$AH$1,0))</f>
        <v>984036000</v>
      </c>
      <c r="X1665">
        <f>INDEX(NoSettings!$C$2:$AH$6843,MATCH(EPS!$F1665,NoSettings!$A$2:$A$6843,0),MATCH(EPS!X$2,NoSettings!$C$1:$AH$1,0))</f>
        <v>984033000</v>
      </c>
      <c r="Y1665">
        <f>INDEX(NoSettings!$C$2:$AH$6843,MATCH(EPS!$F1665,NoSettings!$A$2:$A$6843,0),MATCH(EPS!Y$2,NoSettings!$C$1:$AH$1,0))</f>
        <v>986323000</v>
      </c>
      <c r="Z1665">
        <f>INDEX(NoSettings!$C$2:$AH$6843,MATCH(EPS!$F1665,NoSettings!$A$2:$A$6843,0),MATCH(EPS!Z$2,NoSettings!$C$1:$AH$1,0))</f>
        <v>986321000</v>
      </c>
      <c r="AA1665">
        <f>INDEX(NoSettings!$C$2:$AH$6843,MATCH(EPS!$F1665,NoSettings!$A$2:$A$6843,0),MATCH(EPS!AA$2,NoSettings!$C$1:$AH$1,0))</f>
        <v>986319000</v>
      </c>
      <c r="AB1665">
        <f>INDEX(NoSettings!$C$2:$AH$6843,MATCH(EPS!$F1665,NoSettings!$A$2:$A$6843,0),MATCH(EPS!AB$2,NoSettings!$C$1:$AH$1,0))</f>
        <v>986321000</v>
      </c>
      <c r="AC1665">
        <f>INDEX(NoSettings!$C$2:$AH$6843,MATCH(EPS!$F1665,NoSettings!$A$2:$A$6843,0),MATCH(EPS!AC$2,NoSettings!$C$1:$AH$1,0))</f>
        <v>984031000</v>
      </c>
      <c r="AD1665">
        <f>INDEX(NoSettings!$C$2:$AH$6843,MATCH(EPS!$F1665,NoSettings!$A$2:$A$6843,0),MATCH(EPS!AD$2,NoSettings!$C$1:$AH$1,0))</f>
        <v>986328000</v>
      </c>
      <c r="AE1665">
        <f>INDEX(NoSettings!$C$2:$AH$6843,MATCH(EPS!$F1665,NoSettings!$A$2:$A$6843,0),MATCH(EPS!AE$2,NoSettings!$C$1:$AH$1,0))</f>
        <v>986332000</v>
      </c>
      <c r="AF1665">
        <f>INDEX(NoSettings!$C$2:$AH$6843,MATCH(EPS!$F1665,NoSettings!$A$2:$A$6843,0),MATCH(EPS!AF$2,NoSettings!$C$1:$AH$1,0))</f>
        <v>986337000</v>
      </c>
      <c r="AG1665">
        <f>INDEX(NoSettings!$C$2:$AH$6843,MATCH(EPS!$F1665,NoSettings!$A$2:$A$6843,0),MATCH(EPS!AG$2,NoSettings!$C$1:$AH$1,0))</f>
        <v>986341000</v>
      </c>
      <c r="AH1665">
        <f>INDEX(NoSettings!$C$2:$AH$6843,MATCH(EPS!$F1665,NoSettings!$A$2:$A$6843,0),MATCH(EPS!AH$2,NoSettings!$C$1:$AH$1,0))</f>
        <v>988639000</v>
      </c>
      <c r="AI1665">
        <f>INDEX(NoSettings!$C$2:$AH$6843,MATCH(EPS!$F1665,NoSettings!$A$2:$A$6843,0),MATCH(EPS!AI$2,NoSettings!$C$1:$AH$1,0))</f>
        <v>986351000</v>
      </c>
      <c r="AJ1665">
        <f>INDEX(NoSettings!$C$2:$AH$6843,MATCH(EPS!$F1665,NoSettings!$A$2:$A$6843,0),MATCH(EPS!AJ$2,NoSettings!$C$1:$AH$1,0))</f>
        <v>986356000</v>
      </c>
      <c r="AK1665">
        <f>INDEX(NoSettings!$C$2:$AH$6843,MATCH(EPS!$F1665,NoSettings!$A$2:$A$6843,0),MATCH(EPS!AK$2,NoSettings!$C$1:$AH$1,0))</f>
        <v>986361000</v>
      </c>
    </row>
    <row r="1666" spans="1:37" hidden="1" x14ac:dyDescent="0.25">
      <c r="A1666" s="20" t="s">
        <v>7603</v>
      </c>
      <c r="B1666" t="s">
        <v>7590</v>
      </c>
      <c r="C1666" t="s">
        <v>7618</v>
      </c>
      <c r="D1666" t="s">
        <v>7607</v>
      </c>
      <c r="E1666"/>
      <c r="F1666" t="s">
        <v>2097</v>
      </c>
      <c r="G1666">
        <f>INDEX(NoSettings!$C$2:$AH$6843,MATCH(EPS!$F1666,NoSettings!$A$2:$A$6843,0),MATCH(EPS!G$2,NoSettings!$C$1:$AH$1,0))</f>
        <v>9763710000</v>
      </c>
      <c r="H1666">
        <f>INDEX(NoSettings!$C$2:$AH$6843,MATCH(EPS!$F1666,NoSettings!$A$2:$A$6843,0),MATCH(EPS!H$2,NoSettings!$C$1:$AH$1,0))</f>
        <v>9718490000</v>
      </c>
      <c r="I1666">
        <f>INDEX(NoSettings!$C$2:$AH$6843,MATCH(EPS!$F1666,NoSettings!$A$2:$A$6843,0),MATCH(EPS!I$2,NoSettings!$C$1:$AH$1,0))</f>
        <v>9695850000</v>
      </c>
      <c r="J1666">
        <f>INDEX(NoSettings!$C$2:$AH$6843,MATCH(EPS!$F1666,NoSettings!$A$2:$A$6843,0),MATCH(EPS!J$2,NoSettings!$C$1:$AH$1,0))</f>
        <v>9673210000</v>
      </c>
      <c r="K1666">
        <f>INDEX(NoSettings!$C$2:$AH$6843,MATCH(EPS!$F1666,NoSettings!$A$2:$A$6843,0),MATCH(EPS!K$2,NoSettings!$C$1:$AH$1,0))</f>
        <v>9673130000</v>
      </c>
      <c r="L1666">
        <f>INDEX(NoSettings!$C$2:$AH$6843,MATCH(EPS!$F1666,NoSettings!$A$2:$A$6843,0),MATCH(EPS!L$2,NoSettings!$C$1:$AH$1,0))</f>
        <v>9650500000</v>
      </c>
      <c r="M1666">
        <f>INDEX(NoSettings!$C$2:$AH$6843,MATCH(EPS!$F1666,NoSettings!$A$2:$A$6843,0),MATCH(EPS!M$2,NoSettings!$C$1:$AH$1,0))</f>
        <v>9627890000</v>
      </c>
      <c r="N1666">
        <f>INDEX(NoSettings!$C$2:$AH$6843,MATCH(EPS!$F1666,NoSettings!$A$2:$A$6843,0),MATCH(EPS!N$2,NoSettings!$C$1:$AH$1,0))</f>
        <v>9650370000</v>
      </c>
      <c r="O1666">
        <f>INDEX(NoSettings!$C$2:$AH$6843,MATCH(EPS!$F1666,NoSettings!$A$2:$A$6843,0),MATCH(EPS!O$2,NoSettings!$C$1:$AH$1,0))</f>
        <v>9650310000</v>
      </c>
      <c r="P1666">
        <f>INDEX(NoSettings!$C$2:$AH$6843,MATCH(EPS!$F1666,NoSettings!$A$2:$A$6843,0),MATCH(EPS!P$2,NoSettings!$C$1:$AH$1,0))</f>
        <v>9695350000</v>
      </c>
      <c r="Q1666">
        <f>INDEX(NoSettings!$C$2:$AH$6843,MATCH(EPS!$F1666,NoSettings!$A$2:$A$6843,0),MATCH(EPS!Q$2,NoSettings!$C$1:$AH$1,0))</f>
        <v>9695300000</v>
      </c>
      <c r="R1666">
        <f>INDEX(NoSettings!$C$2:$AH$6843,MATCH(EPS!$F1666,NoSettings!$A$2:$A$6843,0),MATCH(EPS!R$2,NoSettings!$C$1:$AH$1,0))</f>
        <v>9672720000</v>
      </c>
      <c r="S1666">
        <f>INDEX(NoSettings!$C$2:$AH$6843,MATCH(EPS!$F1666,NoSettings!$A$2:$A$6843,0),MATCH(EPS!S$2,NoSettings!$C$1:$AH$1,0))</f>
        <v>9672680000</v>
      </c>
      <c r="T1666">
        <f>INDEX(NoSettings!$C$2:$AH$6843,MATCH(EPS!$F1666,NoSettings!$A$2:$A$6843,0),MATCH(EPS!T$2,NoSettings!$C$1:$AH$1,0))</f>
        <v>9672650000</v>
      </c>
      <c r="U1666">
        <f>INDEX(NoSettings!$C$2:$AH$6843,MATCH(EPS!$F1666,NoSettings!$A$2:$A$6843,0),MATCH(EPS!U$2,NoSettings!$C$1:$AH$1,0))</f>
        <v>9672610000</v>
      </c>
      <c r="V1666">
        <f>INDEX(NoSettings!$C$2:$AH$6843,MATCH(EPS!$F1666,NoSettings!$A$2:$A$6843,0),MATCH(EPS!V$2,NoSettings!$C$1:$AH$1,0))</f>
        <v>9672590000</v>
      </c>
      <c r="W1666">
        <f>INDEX(NoSettings!$C$2:$AH$6843,MATCH(EPS!$F1666,NoSettings!$A$2:$A$6843,0),MATCH(EPS!W$2,NoSettings!$C$1:$AH$1,0))</f>
        <v>9672560000</v>
      </c>
      <c r="X1666">
        <f>INDEX(NoSettings!$C$2:$AH$6843,MATCH(EPS!$F1666,NoSettings!$A$2:$A$6843,0),MATCH(EPS!X$2,NoSettings!$C$1:$AH$1,0))</f>
        <v>9672530000</v>
      </c>
      <c r="Y1666">
        <f>INDEX(NoSettings!$C$2:$AH$6843,MATCH(EPS!$F1666,NoSettings!$A$2:$A$6843,0),MATCH(EPS!Y$2,NoSettings!$C$1:$AH$1,0))</f>
        <v>9695050000</v>
      </c>
      <c r="Z1666">
        <f>INDEX(NoSettings!$C$2:$AH$6843,MATCH(EPS!$F1666,NoSettings!$A$2:$A$6843,0),MATCH(EPS!Z$2,NoSettings!$C$1:$AH$1,0))</f>
        <v>9695030000</v>
      </c>
      <c r="AA1666">
        <f>INDEX(NoSettings!$C$2:$AH$6843,MATCH(EPS!$F1666,NoSettings!$A$2:$A$6843,0),MATCH(EPS!AA$2,NoSettings!$C$1:$AH$1,0))</f>
        <v>9695000000</v>
      </c>
      <c r="AB1666">
        <f>INDEX(NoSettings!$C$2:$AH$6843,MATCH(EPS!$F1666,NoSettings!$A$2:$A$6843,0),MATCH(EPS!AB$2,NoSettings!$C$1:$AH$1,0))</f>
        <v>9695020000</v>
      </c>
      <c r="AC1666">
        <f>INDEX(NoSettings!$C$2:$AH$6843,MATCH(EPS!$F1666,NoSettings!$A$2:$A$6843,0),MATCH(EPS!AC$2,NoSettings!$C$1:$AH$1,0))</f>
        <v>9672510000</v>
      </c>
      <c r="AD1666">
        <f>INDEX(NoSettings!$C$2:$AH$6843,MATCH(EPS!$F1666,NoSettings!$A$2:$A$6843,0),MATCH(EPS!AD$2,NoSettings!$C$1:$AH$1,0))</f>
        <v>9695090000</v>
      </c>
      <c r="AE1666">
        <f>INDEX(NoSettings!$C$2:$AH$6843,MATCH(EPS!$F1666,NoSettings!$A$2:$A$6843,0),MATCH(EPS!AE$2,NoSettings!$C$1:$AH$1,0))</f>
        <v>9695130000</v>
      </c>
      <c r="AF1666">
        <f>INDEX(NoSettings!$C$2:$AH$6843,MATCH(EPS!$F1666,NoSettings!$A$2:$A$6843,0),MATCH(EPS!AF$2,NoSettings!$C$1:$AH$1,0))</f>
        <v>9695180000</v>
      </c>
      <c r="AG1666">
        <f>INDEX(NoSettings!$C$2:$AH$6843,MATCH(EPS!$F1666,NoSettings!$A$2:$A$6843,0),MATCH(EPS!AG$2,NoSettings!$C$1:$AH$1,0))</f>
        <v>9695220000</v>
      </c>
      <c r="AH1666">
        <f>INDEX(NoSettings!$C$2:$AH$6843,MATCH(EPS!$F1666,NoSettings!$A$2:$A$6843,0),MATCH(EPS!AH$2,NoSettings!$C$1:$AH$1,0))</f>
        <v>9717810000</v>
      </c>
      <c r="AI1666">
        <f>INDEX(NoSettings!$C$2:$AH$6843,MATCH(EPS!$F1666,NoSettings!$A$2:$A$6843,0),MATCH(EPS!AI$2,NoSettings!$C$1:$AH$1,0))</f>
        <v>9695320000</v>
      </c>
      <c r="AJ1666">
        <f>INDEX(NoSettings!$C$2:$AH$6843,MATCH(EPS!$F1666,NoSettings!$A$2:$A$6843,0),MATCH(EPS!AJ$2,NoSettings!$C$1:$AH$1,0))</f>
        <v>9695370000</v>
      </c>
      <c r="AK1666">
        <f>INDEX(NoSettings!$C$2:$AH$6843,MATCH(EPS!$F1666,NoSettings!$A$2:$A$6843,0),MATCH(EPS!AK$2,NoSettings!$C$1:$AH$1,0))</f>
        <v>9695420000</v>
      </c>
    </row>
    <row r="1667" spans="1:37" hidden="1" x14ac:dyDescent="0.25">
      <c r="A1667" s="20" t="s">
        <v>7603</v>
      </c>
      <c r="B1667" t="s">
        <v>7590</v>
      </c>
      <c r="C1667" t="s">
        <v>7618</v>
      </c>
      <c r="D1667" t="s">
        <v>7608</v>
      </c>
      <c r="E1667"/>
      <c r="F1667" t="s">
        <v>2098</v>
      </c>
      <c r="G1667">
        <f>INDEX(NoSettings!$C$2:$AH$6843,MATCH(EPS!$F1667,NoSettings!$A$2:$A$6843,0),MATCH(EPS!G$2,NoSettings!$C$1:$AH$1,0))</f>
        <v>16051500000</v>
      </c>
      <c r="H1667">
        <f>INDEX(NoSettings!$C$2:$AH$6843,MATCH(EPS!$F1667,NoSettings!$A$2:$A$6843,0),MATCH(EPS!H$2,NoSettings!$C$1:$AH$1,0))</f>
        <v>15977200000</v>
      </c>
      <c r="I1667">
        <f>INDEX(NoSettings!$C$2:$AH$6843,MATCH(EPS!$F1667,NoSettings!$A$2:$A$6843,0),MATCH(EPS!I$2,NoSettings!$C$1:$AH$1,0))</f>
        <v>15939900000</v>
      </c>
      <c r="J1667">
        <f>INDEX(NoSettings!$C$2:$AH$6843,MATCH(EPS!$F1667,NoSettings!$A$2:$A$6843,0),MATCH(EPS!J$2,NoSettings!$C$1:$AH$1,0))</f>
        <v>15902700000</v>
      </c>
      <c r="K1667">
        <f>INDEX(NoSettings!$C$2:$AH$6843,MATCH(EPS!$F1667,NoSettings!$A$2:$A$6843,0),MATCH(EPS!K$2,NoSettings!$C$1:$AH$1,0))</f>
        <v>15902600000</v>
      </c>
      <c r="L1667">
        <f>INDEX(NoSettings!$C$2:$AH$6843,MATCH(EPS!$F1667,NoSettings!$A$2:$A$6843,0),MATCH(EPS!L$2,NoSettings!$C$1:$AH$1,0))</f>
        <v>15865400000</v>
      </c>
      <c r="M1667">
        <f>INDEX(NoSettings!$C$2:$AH$6843,MATCH(EPS!$F1667,NoSettings!$A$2:$A$6843,0),MATCH(EPS!M$2,NoSettings!$C$1:$AH$1,0))</f>
        <v>15828200000</v>
      </c>
      <c r="N1667">
        <f>INDEX(NoSettings!$C$2:$AH$6843,MATCH(EPS!$F1667,NoSettings!$A$2:$A$6843,0),MATCH(EPS!N$2,NoSettings!$C$1:$AH$1,0))</f>
        <v>15865200000</v>
      </c>
      <c r="O1667">
        <f>INDEX(NoSettings!$C$2:$AH$6843,MATCH(EPS!$F1667,NoSettings!$A$2:$A$6843,0),MATCH(EPS!O$2,NoSettings!$C$1:$AH$1,0))</f>
        <v>15865100000</v>
      </c>
      <c r="P1667">
        <f>INDEX(NoSettings!$C$2:$AH$6843,MATCH(EPS!$F1667,NoSettings!$A$2:$A$6843,0),MATCH(EPS!P$2,NoSettings!$C$1:$AH$1,0))</f>
        <v>15939100000</v>
      </c>
      <c r="Q1667">
        <f>INDEX(NoSettings!$C$2:$AH$6843,MATCH(EPS!$F1667,NoSettings!$A$2:$A$6843,0),MATCH(EPS!Q$2,NoSettings!$C$1:$AH$1,0))</f>
        <v>15939000000</v>
      </c>
      <c r="R1667">
        <f>INDEX(NoSettings!$C$2:$AH$6843,MATCH(EPS!$F1667,NoSettings!$A$2:$A$6843,0),MATCH(EPS!R$2,NoSettings!$C$1:$AH$1,0))</f>
        <v>15901900000</v>
      </c>
      <c r="S1667">
        <f>INDEX(NoSettings!$C$2:$AH$6843,MATCH(EPS!$F1667,NoSettings!$A$2:$A$6843,0),MATCH(EPS!S$2,NoSettings!$C$1:$AH$1,0))</f>
        <v>15901800000</v>
      </c>
      <c r="T1667">
        <f>INDEX(NoSettings!$C$2:$AH$6843,MATCH(EPS!$F1667,NoSettings!$A$2:$A$6843,0),MATCH(EPS!T$2,NoSettings!$C$1:$AH$1,0))</f>
        <v>15901800000</v>
      </c>
      <c r="U1667">
        <f>INDEX(NoSettings!$C$2:$AH$6843,MATCH(EPS!$F1667,NoSettings!$A$2:$A$6843,0),MATCH(EPS!U$2,NoSettings!$C$1:$AH$1,0))</f>
        <v>15901700000</v>
      </c>
      <c r="V1667">
        <f>INDEX(NoSettings!$C$2:$AH$6843,MATCH(EPS!$F1667,NoSettings!$A$2:$A$6843,0),MATCH(EPS!V$2,NoSettings!$C$1:$AH$1,0))</f>
        <v>15901700000</v>
      </c>
      <c r="W1667">
        <f>INDEX(NoSettings!$C$2:$AH$6843,MATCH(EPS!$F1667,NoSettings!$A$2:$A$6843,0),MATCH(EPS!W$2,NoSettings!$C$1:$AH$1,0))</f>
        <v>15901600000</v>
      </c>
      <c r="X1667">
        <f>INDEX(NoSettings!$C$2:$AH$6843,MATCH(EPS!$F1667,NoSettings!$A$2:$A$6843,0),MATCH(EPS!X$2,NoSettings!$C$1:$AH$1,0))</f>
        <v>15901600000</v>
      </c>
      <c r="Y1667">
        <f>INDEX(NoSettings!$C$2:$AH$6843,MATCH(EPS!$F1667,NoSettings!$A$2:$A$6843,0),MATCH(EPS!Y$2,NoSettings!$C$1:$AH$1,0))</f>
        <v>15938600000</v>
      </c>
      <c r="Z1667">
        <f>INDEX(NoSettings!$C$2:$AH$6843,MATCH(EPS!$F1667,NoSettings!$A$2:$A$6843,0),MATCH(EPS!Z$2,NoSettings!$C$1:$AH$1,0))</f>
        <v>15938600000</v>
      </c>
      <c r="AA1667">
        <f>INDEX(NoSettings!$C$2:$AH$6843,MATCH(EPS!$F1667,NoSettings!$A$2:$A$6843,0),MATCH(EPS!AA$2,NoSettings!$C$1:$AH$1,0))</f>
        <v>15938500000</v>
      </c>
      <c r="AB1667">
        <f>INDEX(NoSettings!$C$2:$AH$6843,MATCH(EPS!$F1667,NoSettings!$A$2:$A$6843,0),MATCH(EPS!AB$2,NoSettings!$C$1:$AH$1,0))</f>
        <v>15938600000</v>
      </c>
      <c r="AC1667">
        <f>INDEX(NoSettings!$C$2:$AH$6843,MATCH(EPS!$F1667,NoSettings!$A$2:$A$6843,0),MATCH(EPS!AC$2,NoSettings!$C$1:$AH$1,0))</f>
        <v>15901600000</v>
      </c>
      <c r="AD1667">
        <f>INDEX(NoSettings!$C$2:$AH$6843,MATCH(EPS!$F1667,NoSettings!$A$2:$A$6843,0),MATCH(EPS!AD$2,NoSettings!$C$1:$AH$1,0))</f>
        <v>15938700000</v>
      </c>
      <c r="AE1667">
        <f>INDEX(NoSettings!$C$2:$AH$6843,MATCH(EPS!$F1667,NoSettings!$A$2:$A$6843,0),MATCH(EPS!AE$2,NoSettings!$C$1:$AH$1,0))</f>
        <v>15938700000</v>
      </c>
      <c r="AF1667">
        <f>INDEX(NoSettings!$C$2:$AH$6843,MATCH(EPS!$F1667,NoSettings!$A$2:$A$6843,0),MATCH(EPS!AF$2,NoSettings!$C$1:$AH$1,0))</f>
        <v>15938800000</v>
      </c>
      <c r="AG1667">
        <f>INDEX(NoSettings!$C$2:$AH$6843,MATCH(EPS!$F1667,NoSettings!$A$2:$A$6843,0),MATCH(EPS!AG$2,NoSettings!$C$1:$AH$1,0))</f>
        <v>15938900000</v>
      </c>
      <c r="AH1667">
        <f>INDEX(NoSettings!$C$2:$AH$6843,MATCH(EPS!$F1667,NoSettings!$A$2:$A$6843,0),MATCH(EPS!AH$2,NoSettings!$C$1:$AH$1,0))</f>
        <v>15976000000</v>
      </c>
      <c r="AI1667">
        <f>INDEX(NoSettings!$C$2:$AH$6843,MATCH(EPS!$F1667,NoSettings!$A$2:$A$6843,0),MATCH(EPS!AI$2,NoSettings!$C$1:$AH$1,0))</f>
        <v>15939100000</v>
      </c>
      <c r="AJ1667">
        <f>INDEX(NoSettings!$C$2:$AH$6843,MATCH(EPS!$F1667,NoSettings!$A$2:$A$6843,0),MATCH(EPS!AJ$2,NoSettings!$C$1:$AH$1,0))</f>
        <v>15939100000</v>
      </c>
      <c r="AK1667">
        <f>INDEX(NoSettings!$C$2:$AH$6843,MATCH(EPS!$F1667,NoSettings!$A$2:$A$6843,0),MATCH(EPS!AK$2,NoSettings!$C$1:$AH$1,0))</f>
        <v>15939200000</v>
      </c>
    </row>
    <row r="1668" spans="1:37" hidden="1" x14ac:dyDescent="0.25">
      <c r="A1668" s="20" t="s">
        <v>7603</v>
      </c>
      <c r="B1668" t="s">
        <v>7590</v>
      </c>
      <c r="C1668" t="s">
        <v>7618</v>
      </c>
      <c r="D1668" t="s">
        <v>7609</v>
      </c>
      <c r="E1668"/>
      <c r="F1668" t="s">
        <v>2099</v>
      </c>
      <c r="G1668">
        <f>INDEX(NoSettings!$C$2:$AH$6843,MATCH(EPS!$F1668,NoSettings!$A$2:$A$6843,0),MATCH(EPS!G$2,NoSettings!$C$1:$AH$1,0))</f>
        <v>1371480000</v>
      </c>
      <c r="H1668">
        <f>INDEX(NoSettings!$C$2:$AH$6843,MATCH(EPS!$F1668,NoSettings!$A$2:$A$6843,0),MATCH(EPS!H$2,NoSettings!$C$1:$AH$1,0))</f>
        <v>1365130000</v>
      </c>
      <c r="I1668">
        <f>INDEX(NoSettings!$C$2:$AH$6843,MATCH(EPS!$F1668,NoSettings!$A$2:$A$6843,0),MATCH(EPS!I$2,NoSettings!$C$1:$AH$1,0))</f>
        <v>1361950000</v>
      </c>
      <c r="J1668">
        <f>INDEX(NoSettings!$C$2:$AH$6843,MATCH(EPS!$F1668,NoSettings!$A$2:$A$6843,0),MATCH(EPS!J$2,NoSettings!$C$1:$AH$1,0))</f>
        <v>1358770000</v>
      </c>
      <c r="K1668">
        <f>INDEX(NoSettings!$C$2:$AH$6843,MATCH(EPS!$F1668,NoSettings!$A$2:$A$6843,0),MATCH(EPS!K$2,NoSettings!$C$1:$AH$1,0))</f>
        <v>1358760000</v>
      </c>
      <c r="L1668">
        <f>INDEX(NoSettings!$C$2:$AH$6843,MATCH(EPS!$F1668,NoSettings!$A$2:$A$6843,0),MATCH(EPS!L$2,NoSettings!$C$1:$AH$1,0))</f>
        <v>1355580000</v>
      </c>
      <c r="M1668">
        <f>INDEX(NoSettings!$C$2:$AH$6843,MATCH(EPS!$F1668,NoSettings!$A$2:$A$6843,0),MATCH(EPS!M$2,NoSettings!$C$1:$AH$1,0))</f>
        <v>1352410000</v>
      </c>
      <c r="N1668">
        <f>INDEX(NoSettings!$C$2:$AH$6843,MATCH(EPS!$F1668,NoSettings!$A$2:$A$6843,0),MATCH(EPS!N$2,NoSettings!$C$1:$AH$1,0))</f>
        <v>1355560000</v>
      </c>
      <c r="O1668">
        <f>INDEX(NoSettings!$C$2:$AH$6843,MATCH(EPS!$F1668,NoSettings!$A$2:$A$6843,0),MATCH(EPS!O$2,NoSettings!$C$1:$AH$1,0))</f>
        <v>1355560000</v>
      </c>
      <c r="P1668">
        <f>INDEX(NoSettings!$C$2:$AH$6843,MATCH(EPS!$F1668,NoSettings!$A$2:$A$6843,0),MATCH(EPS!P$2,NoSettings!$C$1:$AH$1,0))</f>
        <v>1361880000</v>
      </c>
      <c r="Q1668">
        <f>INDEX(NoSettings!$C$2:$AH$6843,MATCH(EPS!$F1668,NoSettings!$A$2:$A$6843,0),MATCH(EPS!Q$2,NoSettings!$C$1:$AH$1,0))</f>
        <v>1361880000</v>
      </c>
      <c r="R1668">
        <f>INDEX(NoSettings!$C$2:$AH$6843,MATCH(EPS!$F1668,NoSettings!$A$2:$A$6843,0),MATCH(EPS!R$2,NoSettings!$C$1:$AH$1,0))</f>
        <v>1358700000</v>
      </c>
      <c r="S1668">
        <f>INDEX(NoSettings!$C$2:$AH$6843,MATCH(EPS!$F1668,NoSettings!$A$2:$A$6843,0),MATCH(EPS!S$2,NoSettings!$C$1:$AH$1,0))</f>
        <v>1358700000</v>
      </c>
      <c r="T1668">
        <f>INDEX(NoSettings!$C$2:$AH$6843,MATCH(EPS!$F1668,NoSettings!$A$2:$A$6843,0),MATCH(EPS!T$2,NoSettings!$C$1:$AH$1,0))</f>
        <v>1358690000</v>
      </c>
      <c r="U1668">
        <f>INDEX(NoSettings!$C$2:$AH$6843,MATCH(EPS!$F1668,NoSettings!$A$2:$A$6843,0),MATCH(EPS!U$2,NoSettings!$C$1:$AH$1,0))</f>
        <v>1358690000</v>
      </c>
      <c r="V1668">
        <f>INDEX(NoSettings!$C$2:$AH$6843,MATCH(EPS!$F1668,NoSettings!$A$2:$A$6843,0),MATCH(EPS!V$2,NoSettings!$C$1:$AH$1,0))</f>
        <v>1358690000</v>
      </c>
      <c r="W1668">
        <f>INDEX(NoSettings!$C$2:$AH$6843,MATCH(EPS!$F1668,NoSettings!$A$2:$A$6843,0),MATCH(EPS!W$2,NoSettings!$C$1:$AH$1,0))</f>
        <v>1358680000</v>
      </c>
      <c r="X1668">
        <f>INDEX(NoSettings!$C$2:$AH$6843,MATCH(EPS!$F1668,NoSettings!$A$2:$A$6843,0),MATCH(EPS!X$2,NoSettings!$C$1:$AH$1,0))</f>
        <v>1358680000</v>
      </c>
      <c r="Y1668">
        <f>INDEX(NoSettings!$C$2:$AH$6843,MATCH(EPS!$F1668,NoSettings!$A$2:$A$6843,0),MATCH(EPS!Y$2,NoSettings!$C$1:$AH$1,0))</f>
        <v>1361840000</v>
      </c>
      <c r="Z1668">
        <f>INDEX(NoSettings!$C$2:$AH$6843,MATCH(EPS!$F1668,NoSettings!$A$2:$A$6843,0),MATCH(EPS!Z$2,NoSettings!$C$1:$AH$1,0))</f>
        <v>1361840000</v>
      </c>
      <c r="AA1668">
        <f>INDEX(NoSettings!$C$2:$AH$6843,MATCH(EPS!$F1668,NoSettings!$A$2:$A$6843,0),MATCH(EPS!AA$2,NoSettings!$C$1:$AH$1,0))</f>
        <v>1361830000</v>
      </c>
      <c r="AB1668">
        <f>INDEX(NoSettings!$C$2:$AH$6843,MATCH(EPS!$F1668,NoSettings!$A$2:$A$6843,0),MATCH(EPS!AB$2,NoSettings!$C$1:$AH$1,0))</f>
        <v>1361840000</v>
      </c>
      <c r="AC1668">
        <f>INDEX(NoSettings!$C$2:$AH$6843,MATCH(EPS!$F1668,NoSettings!$A$2:$A$6843,0),MATCH(EPS!AC$2,NoSettings!$C$1:$AH$1,0))</f>
        <v>1358680000</v>
      </c>
      <c r="AD1668">
        <f>INDEX(NoSettings!$C$2:$AH$6843,MATCH(EPS!$F1668,NoSettings!$A$2:$A$6843,0),MATCH(EPS!AD$2,NoSettings!$C$1:$AH$1,0))</f>
        <v>1361850000</v>
      </c>
      <c r="AE1668">
        <f>INDEX(NoSettings!$C$2:$AH$6843,MATCH(EPS!$F1668,NoSettings!$A$2:$A$6843,0),MATCH(EPS!AE$2,NoSettings!$C$1:$AH$1,0))</f>
        <v>1361850000</v>
      </c>
      <c r="AF1668">
        <f>INDEX(NoSettings!$C$2:$AH$6843,MATCH(EPS!$F1668,NoSettings!$A$2:$A$6843,0),MATCH(EPS!AF$2,NoSettings!$C$1:$AH$1,0))</f>
        <v>1361860000</v>
      </c>
      <c r="AG1668">
        <f>INDEX(NoSettings!$C$2:$AH$6843,MATCH(EPS!$F1668,NoSettings!$A$2:$A$6843,0),MATCH(EPS!AG$2,NoSettings!$C$1:$AH$1,0))</f>
        <v>1361860000</v>
      </c>
      <c r="AH1668">
        <f>INDEX(NoSettings!$C$2:$AH$6843,MATCH(EPS!$F1668,NoSettings!$A$2:$A$6843,0),MATCH(EPS!AH$2,NoSettings!$C$1:$AH$1,0))</f>
        <v>1365040000</v>
      </c>
      <c r="AI1668">
        <f>INDEX(NoSettings!$C$2:$AH$6843,MATCH(EPS!$F1668,NoSettings!$A$2:$A$6843,0),MATCH(EPS!AI$2,NoSettings!$C$1:$AH$1,0))</f>
        <v>1361880000</v>
      </c>
      <c r="AJ1668">
        <f>INDEX(NoSettings!$C$2:$AH$6843,MATCH(EPS!$F1668,NoSettings!$A$2:$A$6843,0),MATCH(EPS!AJ$2,NoSettings!$C$1:$AH$1,0))</f>
        <v>1361890000</v>
      </c>
      <c r="AK1668">
        <f>INDEX(NoSettings!$C$2:$AH$6843,MATCH(EPS!$F1668,NoSettings!$A$2:$A$6843,0),MATCH(EPS!AK$2,NoSettings!$C$1:$AH$1,0))</f>
        <v>1361890000</v>
      </c>
    </row>
    <row r="1669" spans="1:37" hidden="1" x14ac:dyDescent="0.25">
      <c r="A1669" s="20" t="s">
        <v>7603</v>
      </c>
      <c r="B1669" t="s">
        <v>7590</v>
      </c>
      <c r="C1669" t="s">
        <v>7618</v>
      </c>
      <c r="D1669" t="s">
        <v>7610</v>
      </c>
      <c r="E1669"/>
      <c r="F1669" t="s">
        <v>2100</v>
      </c>
      <c r="G1669">
        <f>INDEX(NoSettings!$C$2:$AH$6843,MATCH(EPS!$F1669,NoSettings!$A$2:$A$6843,0),MATCH(EPS!G$2,NoSettings!$C$1:$AH$1,0))</f>
        <v>1371480000</v>
      </c>
      <c r="H1669">
        <f>INDEX(NoSettings!$C$2:$AH$6843,MATCH(EPS!$F1669,NoSettings!$A$2:$A$6843,0),MATCH(EPS!H$2,NoSettings!$C$1:$AH$1,0))</f>
        <v>1365130000</v>
      </c>
      <c r="I1669">
        <f>INDEX(NoSettings!$C$2:$AH$6843,MATCH(EPS!$F1669,NoSettings!$A$2:$A$6843,0),MATCH(EPS!I$2,NoSettings!$C$1:$AH$1,0))</f>
        <v>1361950000</v>
      </c>
      <c r="J1669">
        <f>INDEX(NoSettings!$C$2:$AH$6843,MATCH(EPS!$F1669,NoSettings!$A$2:$A$6843,0),MATCH(EPS!J$2,NoSettings!$C$1:$AH$1,0))</f>
        <v>1358770000</v>
      </c>
      <c r="K1669">
        <f>INDEX(NoSettings!$C$2:$AH$6843,MATCH(EPS!$F1669,NoSettings!$A$2:$A$6843,0),MATCH(EPS!K$2,NoSettings!$C$1:$AH$1,0))</f>
        <v>1358760000</v>
      </c>
      <c r="L1669">
        <f>INDEX(NoSettings!$C$2:$AH$6843,MATCH(EPS!$F1669,NoSettings!$A$2:$A$6843,0),MATCH(EPS!L$2,NoSettings!$C$1:$AH$1,0))</f>
        <v>1355580000</v>
      </c>
      <c r="M1669">
        <f>INDEX(NoSettings!$C$2:$AH$6843,MATCH(EPS!$F1669,NoSettings!$A$2:$A$6843,0),MATCH(EPS!M$2,NoSettings!$C$1:$AH$1,0))</f>
        <v>1352410000</v>
      </c>
      <c r="N1669">
        <f>INDEX(NoSettings!$C$2:$AH$6843,MATCH(EPS!$F1669,NoSettings!$A$2:$A$6843,0),MATCH(EPS!N$2,NoSettings!$C$1:$AH$1,0))</f>
        <v>1355560000</v>
      </c>
      <c r="O1669">
        <f>INDEX(NoSettings!$C$2:$AH$6843,MATCH(EPS!$F1669,NoSettings!$A$2:$A$6843,0),MATCH(EPS!O$2,NoSettings!$C$1:$AH$1,0))</f>
        <v>1355560000</v>
      </c>
      <c r="P1669">
        <f>INDEX(NoSettings!$C$2:$AH$6843,MATCH(EPS!$F1669,NoSettings!$A$2:$A$6843,0),MATCH(EPS!P$2,NoSettings!$C$1:$AH$1,0))</f>
        <v>1361880000</v>
      </c>
      <c r="Q1669">
        <f>INDEX(NoSettings!$C$2:$AH$6843,MATCH(EPS!$F1669,NoSettings!$A$2:$A$6843,0),MATCH(EPS!Q$2,NoSettings!$C$1:$AH$1,0))</f>
        <v>1361880000</v>
      </c>
      <c r="R1669">
        <f>INDEX(NoSettings!$C$2:$AH$6843,MATCH(EPS!$F1669,NoSettings!$A$2:$A$6843,0),MATCH(EPS!R$2,NoSettings!$C$1:$AH$1,0))</f>
        <v>1358700000</v>
      </c>
      <c r="S1669">
        <f>INDEX(NoSettings!$C$2:$AH$6843,MATCH(EPS!$F1669,NoSettings!$A$2:$A$6843,0),MATCH(EPS!S$2,NoSettings!$C$1:$AH$1,0))</f>
        <v>1358700000</v>
      </c>
      <c r="T1669">
        <f>INDEX(NoSettings!$C$2:$AH$6843,MATCH(EPS!$F1669,NoSettings!$A$2:$A$6843,0),MATCH(EPS!T$2,NoSettings!$C$1:$AH$1,0))</f>
        <v>1358690000</v>
      </c>
      <c r="U1669">
        <f>INDEX(NoSettings!$C$2:$AH$6843,MATCH(EPS!$F1669,NoSettings!$A$2:$A$6843,0),MATCH(EPS!U$2,NoSettings!$C$1:$AH$1,0))</f>
        <v>1358690000</v>
      </c>
      <c r="V1669">
        <f>INDEX(NoSettings!$C$2:$AH$6843,MATCH(EPS!$F1669,NoSettings!$A$2:$A$6843,0),MATCH(EPS!V$2,NoSettings!$C$1:$AH$1,0))</f>
        <v>1358690000</v>
      </c>
      <c r="W1669">
        <f>INDEX(NoSettings!$C$2:$AH$6843,MATCH(EPS!$F1669,NoSettings!$A$2:$A$6843,0),MATCH(EPS!W$2,NoSettings!$C$1:$AH$1,0))</f>
        <v>1358680000</v>
      </c>
      <c r="X1669">
        <f>INDEX(NoSettings!$C$2:$AH$6843,MATCH(EPS!$F1669,NoSettings!$A$2:$A$6843,0),MATCH(EPS!X$2,NoSettings!$C$1:$AH$1,0))</f>
        <v>1358680000</v>
      </c>
      <c r="Y1669">
        <f>INDEX(NoSettings!$C$2:$AH$6843,MATCH(EPS!$F1669,NoSettings!$A$2:$A$6843,0),MATCH(EPS!Y$2,NoSettings!$C$1:$AH$1,0))</f>
        <v>1361840000</v>
      </c>
      <c r="Z1669">
        <f>INDEX(NoSettings!$C$2:$AH$6843,MATCH(EPS!$F1669,NoSettings!$A$2:$A$6843,0),MATCH(EPS!Z$2,NoSettings!$C$1:$AH$1,0))</f>
        <v>1361840000</v>
      </c>
      <c r="AA1669">
        <f>INDEX(NoSettings!$C$2:$AH$6843,MATCH(EPS!$F1669,NoSettings!$A$2:$A$6843,0),MATCH(EPS!AA$2,NoSettings!$C$1:$AH$1,0))</f>
        <v>1361830000</v>
      </c>
      <c r="AB1669">
        <f>INDEX(NoSettings!$C$2:$AH$6843,MATCH(EPS!$F1669,NoSettings!$A$2:$A$6843,0),MATCH(EPS!AB$2,NoSettings!$C$1:$AH$1,0))</f>
        <v>1361840000</v>
      </c>
      <c r="AC1669">
        <f>INDEX(NoSettings!$C$2:$AH$6843,MATCH(EPS!$F1669,NoSettings!$A$2:$A$6843,0),MATCH(EPS!AC$2,NoSettings!$C$1:$AH$1,0))</f>
        <v>1358680000</v>
      </c>
      <c r="AD1669">
        <f>INDEX(NoSettings!$C$2:$AH$6843,MATCH(EPS!$F1669,NoSettings!$A$2:$A$6843,0),MATCH(EPS!AD$2,NoSettings!$C$1:$AH$1,0))</f>
        <v>1361850000</v>
      </c>
      <c r="AE1669">
        <f>INDEX(NoSettings!$C$2:$AH$6843,MATCH(EPS!$F1669,NoSettings!$A$2:$A$6843,0),MATCH(EPS!AE$2,NoSettings!$C$1:$AH$1,0))</f>
        <v>1361850000</v>
      </c>
      <c r="AF1669">
        <f>INDEX(NoSettings!$C$2:$AH$6843,MATCH(EPS!$F1669,NoSettings!$A$2:$A$6843,0),MATCH(EPS!AF$2,NoSettings!$C$1:$AH$1,0))</f>
        <v>1361860000</v>
      </c>
      <c r="AG1669">
        <f>INDEX(NoSettings!$C$2:$AH$6843,MATCH(EPS!$F1669,NoSettings!$A$2:$A$6843,0),MATCH(EPS!AG$2,NoSettings!$C$1:$AH$1,0))</f>
        <v>1361860000</v>
      </c>
      <c r="AH1669">
        <f>INDEX(NoSettings!$C$2:$AH$6843,MATCH(EPS!$F1669,NoSettings!$A$2:$A$6843,0),MATCH(EPS!AH$2,NoSettings!$C$1:$AH$1,0))</f>
        <v>1365040000</v>
      </c>
      <c r="AI1669">
        <f>INDEX(NoSettings!$C$2:$AH$6843,MATCH(EPS!$F1669,NoSettings!$A$2:$A$6843,0),MATCH(EPS!AI$2,NoSettings!$C$1:$AH$1,0))</f>
        <v>1361880000</v>
      </c>
      <c r="AJ1669">
        <f>INDEX(NoSettings!$C$2:$AH$6843,MATCH(EPS!$F1669,NoSettings!$A$2:$A$6843,0),MATCH(EPS!AJ$2,NoSettings!$C$1:$AH$1,0))</f>
        <v>1361890000</v>
      </c>
      <c r="AK1669">
        <f>INDEX(NoSettings!$C$2:$AH$6843,MATCH(EPS!$F1669,NoSettings!$A$2:$A$6843,0),MATCH(EPS!AK$2,NoSettings!$C$1:$AH$1,0))</f>
        <v>1361890000</v>
      </c>
    </row>
    <row r="1670" spans="1:37" hidden="1" x14ac:dyDescent="0.25">
      <c r="A1670" s="20" t="s">
        <v>7603</v>
      </c>
      <c r="B1670" t="s">
        <v>7590</v>
      </c>
      <c r="C1670" t="s">
        <v>7618</v>
      </c>
      <c r="D1670" t="s">
        <v>7611</v>
      </c>
      <c r="E1670"/>
      <c r="F1670" t="s">
        <v>2101</v>
      </c>
      <c r="G1670">
        <f>INDEX(NoSettings!$C$2:$AH$6843,MATCH(EPS!$F1670,NoSettings!$A$2:$A$6843,0),MATCH(EPS!G$2,NoSettings!$C$1:$AH$1,0))</f>
        <v>104832000</v>
      </c>
      <c r="H1670">
        <f>INDEX(NoSettings!$C$2:$AH$6843,MATCH(EPS!$F1670,NoSettings!$A$2:$A$6843,0),MATCH(EPS!H$2,NoSettings!$C$1:$AH$1,0))</f>
        <v>104347000</v>
      </c>
      <c r="I1670">
        <f>INDEX(NoSettings!$C$2:$AH$6843,MATCH(EPS!$F1670,NoSettings!$A$2:$A$6843,0),MATCH(EPS!I$2,NoSettings!$C$1:$AH$1,0))</f>
        <v>104104000</v>
      </c>
      <c r="J1670">
        <f>INDEX(NoSettings!$C$2:$AH$6843,MATCH(EPS!$F1670,NoSettings!$A$2:$A$6843,0),MATCH(EPS!J$2,NoSettings!$C$1:$AH$1,0))</f>
        <v>103861000</v>
      </c>
      <c r="K1670">
        <f>INDEX(NoSettings!$C$2:$AH$6843,MATCH(EPS!$F1670,NoSettings!$A$2:$A$6843,0),MATCH(EPS!K$2,NoSettings!$C$1:$AH$1,0))</f>
        <v>103860000</v>
      </c>
      <c r="L1670">
        <f>INDEX(NoSettings!$C$2:$AH$6843,MATCH(EPS!$F1670,NoSettings!$A$2:$A$6843,0),MATCH(EPS!L$2,NoSettings!$C$1:$AH$1,0))</f>
        <v>103617000</v>
      </c>
      <c r="M1670">
        <f>INDEX(NoSettings!$C$2:$AH$6843,MATCH(EPS!$F1670,NoSettings!$A$2:$A$6843,0),MATCH(EPS!M$2,NoSettings!$C$1:$AH$1,0))</f>
        <v>103374000</v>
      </c>
      <c r="N1670">
        <f>INDEX(NoSettings!$C$2:$AH$6843,MATCH(EPS!$F1670,NoSettings!$A$2:$A$6843,0),MATCH(EPS!N$2,NoSettings!$C$1:$AH$1,0))</f>
        <v>103615000</v>
      </c>
      <c r="O1670">
        <f>INDEX(NoSettings!$C$2:$AH$6843,MATCH(EPS!$F1670,NoSettings!$A$2:$A$6843,0),MATCH(EPS!O$2,NoSettings!$C$1:$AH$1,0))</f>
        <v>103615000</v>
      </c>
      <c r="P1670">
        <f>INDEX(NoSettings!$C$2:$AH$6843,MATCH(EPS!$F1670,NoSettings!$A$2:$A$6843,0),MATCH(EPS!P$2,NoSettings!$C$1:$AH$1,0))</f>
        <v>104098000</v>
      </c>
      <c r="Q1670">
        <f>INDEX(NoSettings!$C$2:$AH$6843,MATCH(EPS!$F1670,NoSettings!$A$2:$A$6843,0),MATCH(EPS!Q$2,NoSettings!$C$1:$AH$1,0))</f>
        <v>104098000</v>
      </c>
      <c r="R1670">
        <f>INDEX(NoSettings!$C$2:$AH$6843,MATCH(EPS!$F1670,NoSettings!$A$2:$A$6843,0),MATCH(EPS!R$2,NoSettings!$C$1:$AH$1,0))</f>
        <v>103855000</v>
      </c>
      <c r="S1670">
        <f>INDEX(NoSettings!$C$2:$AH$6843,MATCH(EPS!$F1670,NoSettings!$A$2:$A$6843,0),MATCH(EPS!S$2,NoSettings!$C$1:$AH$1,0))</f>
        <v>103855000</v>
      </c>
      <c r="T1670">
        <f>INDEX(NoSettings!$C$2:$AH$6843,MATCH(EPS!$F1670,NoSettings!$A$2:$A$6843,0),MATCH(EPS!T$2,NoSettings!$C$1:$AH$1,0))</f>
        <v>103855000</v>
      </c>
      <c r="U1670">
        <f>INDEX(NoSettings!$C$2:$AH$6843,MATCH(EPS!$F1670,NoSettings!$A$2:$A$6843,0),MATCH(EPS!U$2,NoSettings!$C$1:$AH$1,0))</f>
        <v>103854000</v>
      </c>
      <c r="V1670">
        <f>INDEX(NoSettings!$C$2:$AH$6843,MATCH(EPS!$F1670,NoSettings!$A$2:$A$6843,0),MATCH(EPS!V$2,NoSettings!$C$1:$AH$1,0))</f>
        <v>103854000</v>
      </c>
      <c r="W1670">
        <f>INDEX(NoSettings!$C$2:$AH$6843,MATCH(EPS!$F1670,NoSettings!$A$2:$A$6843,0),MATCH(EPS!W$2,NoSettings!$C$1:$AH$1,0))</f>
        <v>103854000</v>
      </c>
      <c r="X1670">
        <f>INDEX(NoSettings!$C$2:$AH$6843,MATCH(EPS!$F1670,NoSettings!$A$2:$A$6843,0),MATCH(EPS!X$2,NoSettings!$C$1:$AH$1,0))</f>
        <v>103853000</v>
      </c>
      <c r="Y1670">
        <f>INDEX(NoSettings!$C$2:$AH$6843,MATCH(EPS!$F1670,NoSettings!$A$2:$A$6843,0),MATCH(EPS!Y$2,NoSettings!$C$1:$AH$1,0))</f>
        <v>104095000</v>
      </c>
      <c r="Z1670">
        <f>INDEX(NoSettings!$C$2:$AH$6843,MATCH(EPS!$F1670,NoSettings!$A$2:$A$6843,0),MATCH(EPS!Z$2,NoSettings!$C$1:$AH$1,0))</f>
        <v>104095000</v>
      </c>
      <c r="AA1670">
        <f>INDEX(NoSettings!$C$2:$AH$6843,MATCH(EPS!$F1670,NoSettings!$A$2:$A$6843,0),MATCH(EPS!AA$2,NoSettings!$C$1:$AH$1,0))</f>
        <v>104095000</v>
      </c>
      <c r="AB1670">
        <f>INDEX(NoSettings!$C$2:$AH$6843,MATCH(EPS!$F1670,NoSettings!$A$2:$A$6843,0),MATCH(EPS!AB$2,NoSettings!$C$1:$AH$1,0))</f>
        <v>104095000</v>
      </c>
      <c r="AC1670">
        <f>INDEX(NoSettings!$C$2:$AH$6843,MATCH(EPS!$F1670,NoSettings!$A$2:$A$6843,0),MATCH(EPS!AC$2,NoSettings!$C$1:$AH$1,0))</f>
        <v>103853000</v>
      </c>
      <c r="AD1670">
        <f>INDEX(NoSettings!$C$2:$AH$6843,MATCH(EPS!$F1670,NoSettings!$A$2:$A$6843,0),MATCH(EPS!AD$2,NoSettings!$C$1:$AH$1,0))</f>
        <v>104096000</v>
      </c>
      <c r="AE1670">
        <f>INDEX(NoSettings!$C$2:$AH$6843,MATCH(EPS!$F1670,NoSettings!$A$2:$A$6843,0),MATCH(EPS!AE$2,NoSettings!$C$1:$AH$1,0))</f>
        <v>104096000</v>
      </c>
      <c r="AF1670">
        <f>INDEX(NoSettings!$C$2:$AH$6843,MATCH(EPS!$F1670,NoSettings!$A$2:$A$6843,0),MATCH(EPS!AF$2,NoSettings!$C$1:$AH$1,0))</f>
        <v>104097000</v>
      </c>
      <c r="AG1670">
        <f>INDEX(NoSettings!$C$2:$AH$6843,MATCH(EPS!$F1670,NoSettings!$A$2:$A$6843,0),MATCH(EPS!AG$2,NoSettings!$C$1:$AH$1,0))</f>
        <v>104097000</v>
      </c>
      <c r="AH1670">
        <f>INDEX(NoSettings!$C$2:$AH$6843,MATCH(EPS!$F1670,NoSettings!$A$2:$A$6843,0),MATCH(EPS!AH$2,NoSettings!$C$1:$AH$1,0))</f>
        <v>104340000</v>
      </c>
      <c r="AI1670">
        <f>INDEX(NoSettings!$C$2:$AH$6843,MATCH(EPS!$F1670,NoSettings!$A$2:$A$6843,0),MATCH(EPS!AI$2,NoSettings!$C$1:$AH$1,0))</f>
        <v>104098000</v>
      </c>
      <c r="AJ1670">
        <f>INDEX(NoSettings!$C$2:$AH$6843,MATCH(EPS!$F1670,NoSettings!$A$2:$A$6843,0),MATCH(EPS!AJ$2,NoSettings!$C$1:$AH$1,0))</f>
        <v>104099000</v>
      </c>
      <c r="AK1670">
        <f>INDEX(NoSettings!$C$2:$AH$6843,MATCH(EPS!$F1670,NoSettings!$A$2:$A$6843,0),MATCH(EPS!AK$2,NoSettings!$C$1:$AH$1,0))</f>
        <v>104099000</v>
      </c>
    </row>
    <row r="1671" spans="1:37" hidden="1" x14ac:dyDescent="0.25">
      <c r="A1671" s="20" t="s">
        <v>7603</v>
      </c>
      <c r="B1671" t="s">
        <v>7590</v>
      </c>
      <c r="C1671" t="s">
        <v>7618</v>
      </c>
      <c r="D1671" t="s">
        <v>7612</v>
      </c>
      <c r="E1671"/>
      <c r="F1671" t="s">
        <v>2102</v>
      </c>
      <c r="G1671">
        <f>INDEX(NoSettings!$C$2:$AH$6843,MATCH(EPS!$F1671,NoSettings!$A$2:$A$6843,0),MATCH(EPS!G$2,NoSettings!$C$1:$AH$1,0))</f>
        <v>226126000</v>
      </c>
      <c r="H1671">
        <f>INDEX(NoSettings!$C$2:$AH$6843,MATCH(EPS!$F1671,NoSettings!$A$2:$A$6843,0),MATCH(EPS!H$2,NoSettings!$C$1:$AH$1,0))</f>
        <v>225079000</v>
      </c>
      <c r="I1671">
        <f>INDEX(NoSettings!$C$2:$AH$6843,MATCH(EPS!$F1671,NoSettings!$A$2:$A$6843,0),MATCH(EPS!I$2,NoSettings!$C$1:$AH$1,0))</f>
        <v>224554000</v>
      </c>
      <c r="J1671">
        <f>INDEX(NoSettings!$C$2:$AH$6843,MATCH(EPS!$F1671,NoSettings!$A$2:$A$6843,0),MATCH(EPS!J$2,NoSettings!$C$1:$AH$1,0))</f>
        <v>224030000</v>
      </c>
      <c r="K1671">
        <f>INDEX(NoSettings!$C$2:$AH$6843,MATCH(EPS!$F1671,NoSettings!$A$2:$A$6843,0),MATCH(EPS!K$2,NoSettings!$C$1:$AH$1,0))</f>
        <v>224028000</v>
      </c>
      <c r="L1671">
        <f>INDEX(NoSettings!$C$2:$AH$6843,MATCH(EPS!$F1671,NoSettings!$A$2:$A$6843,0),MATCH(EPS!L$2,NoSettings!$C$1:$AH$1,0))</f>
        <v>223504000</v>
      </c>
      <c r="M1671">
        <f>INDEX(NoSettings!$C$2:$AH$6843,MATCH(EPS!$F1671,NoSettings!$A$2:$A$6843,0),MATCH(EPS!M$2,NoSettings!$C$1:$AH$1,0))</f>
        <v>222981000</v>
      </c>
      <c r="N1671">
        <f>INDEX(NoSettings!$C$2:$AH$6843,MATCH(EPS!$F1671,NoSettings!$A$2:$A$6843,0),MATCH(EPS!N$2,NoSettings!$C$1:$AH$1,0))</f>
        <v>223501000</v>
      </c>
      <c r="O1671">
        <f>INDEX(NoSettings!$C$2:$AH$6843,MATCH(EPS!$F1671,NoSettings!$A$2:$A$6843,0),MATCH(EPS!O$2,NoSettings!$C$1:$AH$1,0))</f>
        <v>223500000</v>
      </c>
      <c r="P1671">
        <f>INDEX(NoSettings!$C$2:$AH$6843,MATCH(EPS!$F1671,NoSettings!$A$2:$A$6843,0),MATCH(EPS!P$2,NoSettings!$C$1:$AH$1,0))</f>
        <v>224543000</v>
      </c>
      <c r="Q1671">
        <f>INDEX(NoSettings!$C$2:$AH$6843,MATCH(EPS!$F1671,NoSettings!$A$2:$A$6843,0),MATCH(EPS!Q$2,NoSettings!$C$1:$AH$1,0))</f>
        <v>224542000</v>
      </c>
      <c r="R1671">
        <f>INDEX(NoSettings!$C$2:$AH$6843,MATCH(EPS!$F1671,NoSettings!$A$2:$A$6843,0),MATCH(EPS!R$2,NoSettings!$C$1:$AH$1,0))</f>
        <v>224019000</v>
      </c>
      <c r="S1671">
        <f>INDEX(NoSettings!$C$2:$AH$6843,MATCH(EPS!$F1671,NoSettings!$A$2:$A$6843,0),MATCH(EPS!S$2,NoSettings!$C$1:$AH$1,0))</f>
        <v>224018000</v>
      </c>
      <c r="T1671">
        <f>INDEX(NoSettings!$C$2:$AH$6843,MATCH(EPS!$F1671,NoSettings!$A$2:$A$6843,0),MATCH(EPS!T$2,NoSettings!$C$1:$AH$1,0))</f>
        <v>224017000</v>
      </c>
      <c r="U1671">
        <f>INDEX(NoSettings!$C$2:$AH$6843,MATCH(EPS!$F1671,NoSettings!$A$2:$A$6843,0),MATCH(EPS!U$2,NoSettings!$C$1:$AH$1,0))</f>
        <v>224016000</v>
      </c>
      <c r="V1671">
        <f>INDEX(NoSettings!$C$2:$AH$6843,MATCH(EPS!$F1671,NoSettings!$A$2:$A$6843,0),MATCH(EPS!V$2,NoSettings!$C$1:$AH$1,0))</f>
        <v>224016000</v>
      </c>
      <c r="W1671">
        <f>INDEX(NoSettings!$C$2:$AH$6843,MATCH(EPS!$F1671,NoSettings!$A$2:$A$6843,0),MATCH(EPS!W$2,NoSettings!$C$1:$AH$1,0))</f>
        <v>224015000</v>
      </c>
      <c r="X1671">
        <f>INDEX(NoSettings!$C$2:$AH$6843,MATCH(EPS!$F1671,NoSettings!$A$2:$A$6843,0),MATCH(EPS!X$2,NoSettings!$C$1:$AH$1,0))</f>
        <v>224014000</v>
      </c>
      <c r="Y1671">
        <f>INDEX(NoSettings!$C$2:$AH$6843,MATCH(EPS!$F1671,NoSettings!$A$2:$A$6843,0),MATCH(EPS!Y$2,NoSettings!$C$1:$AH$1,0))</f>
        <v>224536000</v>
      </c>
      <c r="Z1671">
        <f>INDEX(NoSettings!$C$2:$AH$6843,MATCH(EPS!$F1671,NoSettings!$A$2:$A$6843,0),MATCH(EPS!Z$2,NoSettings!$C$1:$AH$1,0))</f>
        <v>224535000</v>
      </c>
      <c r="AA1671">
        <f>INDEX(NoSettings!$C$2:$AH$6843,MATCH(EPS!$F1671,NoSettings!$A$2:$A$6843,0),MATCH(EPS!AA$2,NoSettings!$C$1:$AH$1,0))</f>
        <v>224535000</v>
      </c>
      <c r="AB1671">
        <f>INDEX(NoSettings!$C$2:$AH$6843,MATCH(EPS!$F1671,NoSettings!$A$2:$A$6843,0),MATCH(EPS!AB$2,NoSettings!$C$1:$AH$1,0))</f>
        <v>224535000</v>
      </c>
      <c r="AC1671">
        <f>INDEX(NoSettings!$C$2:$AH$6843,MATCH(EPS!$F1671,NoSettings!$A$2:$A$6843,0),MATCH(EPS!AC$2,NoSettings!$C$1:$AH$1,0))</f>
        <v>224014000</v>
      </c>
      <c r="AD1671">
        <f>INDEX(NoSettings!$C$2:$AH$6843,MATCH(EPS!$F1671,NoSettings!$A$2:$A$6843,0),MATCH(EPS!AD$2,NoSettings!$C$1:$AH$1,0))</f>
        <v>224537000</v>
      </c>
      <c r="AE1671">
        <f>INDEX(NoSettings!$C$2:$AH$6843,MATCH(EPS!$F1671,NoSettings!$A$2:$A$6843,0),MATCH(EPS!AE$2,NoSettings!$C$1:$AH$1,0))</f>
        <v>224538000</v>
      </c>
      <c r="AF1671">
        <f>INDEX(NoSettings!$C$2:$AH$6843,MATCH(EPS!$F1671,NoSettings!$A$2:$A$6843,0),MATCH(EPS!AF$2,NoSettings!$C$1:$AH$1,0))</f>
        <v>224539000</v>
      </c>
      <c r="AG1671">
        <f>INDEX(NoSettings!$C$2:$AH$6843,MATCH(EPS!$F1671,NoSettings!$A$2:$A$6843,0),MATCH(EPS!AG$2,NoSettings!$C$1:$AH$1,0))</f>
        <v>224540000</v>
      </c>
      <c r="AH1671">
        <f>INDEX(NoSettings!$C$2:$AH$6843,MATCH(EPS!$F1671,NoSettings!$A$2:$A$6843,0),MATCH(EPS!AH$2,NoSettings!$C$1:$AH$1,0))</f>
        <v>225063000</v>
      </c>
      <c r="AI1671">
        <f>INDEX(NoSettings!$C$2:$AH$6843,MATCH(EPS!$F1671,NoSettings!$A$2:$A$6843,0),MATCH(EPS!AI$2,NoSettings!$C$1:$AH$1,0))</f>
        <v>224542000</v>
      </c>
      <c r="AJ1671">
        <f>INDEX(NoSettings!$C$2:$AH$6843,MATCH(EPS!$F1671,NoSettings!$A$2:$A$6843,0),MATCH(EPS!AJ$2,NoSettings!$C$1:$AH$1,0))</f>
        <v>224543000</v>
      </c>
      <c r="AK1671">
        <f>INDEX(NoSettings!$C$2:$AH$6843,MATCH(EPS!$F1671,NoSettings!$A$2:$A$6843,0),MATCH(EPS!AK$2,NoSettings!$C$1:$AH$1,0))</f>
        <v>224545000</v>
      </c>
    </row>
    <row r="1672" spans="1:37" hidden="1" x14ac:dyDescent="0.25">
      <c r="A1672" s="20" t="s">
        <v>7603</v>
      </c>
      <c r="B1672" t="s">
        <v>7590</v>
      </c>
      <c r="C1672" t="s">
        <v>7618</v>
      </c>
      <c r="D1672" t="s">
        <v>7613</v>
      </c>
      <c r="E1672"/>
      <c r="F1672" t="s">
        <v>2103</v>
      </c>
      <c r="G1672">
        <f>INDEX(NoSettings!$C$2:$AH$6843,MATCH(EPS!$F1672,NoSettings!$A$2:$A$6843,0),MATCH(EPS!G$2,NoSettings!$C$1:$AH$1,0))</f>
        <v>586975000</v>
      </c>
      <c r="H1672">
        <f>INDEX(NoSettings!$C$2:$AH$6843,MATCH(EPS!$F1672,NoSettings!$A$2:$A$6843,0),MATCH(EPS!H$2,NoSettings!$C$1:$AH$1,0))</f>
        <v>584257000</v>
      </c>
      <c r="I1672">
        <f>INDEX(NoSettings!$C$2:$AH$6843,MATCH(EPS!$F1672,NoSettings!$A$2:$A$6843,0),MATCH(EPS!I$2,NoSettings!$C$1:$AH$1,0))</f>
        <v>582895000</v>
      </c>
      <c r="J1672">
        <f>INDEX(NoSettings!$C$2:$AH$6843,MATCH(EPS!$F1672,NoSettings!$A$2:$A$6843,0),MATCH(EPS!J$2,NoSettings!$C$1:$AH$1,0))</f>
        <v>581534000</v>
      </c>
      <c r="K1672">
        <f>INDEX(NoSettings!$C$2:$AH$6843,MATCH(EPS!$F1672,NoSettings!$A$2:$A$6843,0),MATCH(EPS!K$2,NoSettings!$C$1:$AH$1,0))</f>
        <v>581530000</v>
      </c>
      <c r="L1672">
        <f>INDEX(NoSettings!$C$2:$AH$6843,MATCH(EPS!$F1672,NoSettings!$A$2:$A$6843,0),MATCH(EPS!L$2,NoSettings!$C$1:$AH$1,0))</f>
        <v>580169000</v>
      </c>
      <c r="M1672">
        <f>INDEX(NoSettings!$C$2:$AH$6843,MATCH(EPS!$F1672,NoSettings!$A$2:$A$6843,0),MATCH(EPS!M$2,NoSettings!$C$1:$AH$1,0))</f>
        <v>578810000</v>
      </c>
      <c r="N1672">
        <f>INDEX(NoSettings!$C$2:$AH$6843,MATCH(EPS!$F1672,NoSettings!$A$2:$A$6843,0),MATCH(EPS!N$2,NoSettings!$C$1:$AH$1,0))</f>
        <v>580161000</v>
      </c>
      <c r="O1672">
        <f>INDEX(NoSettings!$C$2:$AH$6843,MATCH(EPS!$F1672,NoSettings!$A$2:$A$6843,0),MATCH(EPS!O$2,NoSettings!$C$1:$AH$1,0))</f>
        <v>580157000</v>
      </c>
      <c r="P1672">
        <f>INDEX(NoSettings!$C$2:$AH$6843,MATCH(EPS!$F1672,NoSettings!$A$2:$A$6843,0),MATCH(EPS!P$2,NoSettings!$C$1:$AH$1,0))</f>
        <v>582865000</v>
      </c>
      <c r="Q1672">
        <f>INDEX(NoSettings!$C$2:$AH$6843,MATCH(EPS!$F1672,NoSettings!$A$2:$A$6843,0),MATCH(EPS!Q$2,NoSettings!$C$1:$AH$1,0))</f>
        <v>582862000</v>
      </c>
      <c r="R1672">
        <f>INDEX(NoSettings!$C$2:$AH$6843,MATCH(EPS!$F1672,NoSettings!$A$2:$A$6843,0),MATCH(EPS!R$2,NoSettings!$C$1:$AH$1,0))</f>
        <v>581505000</v>
      </c>
      <c r="S1672">
        <f>INDEX(NoSettings!$C$2:$AH$6843,MATCH(EPS!$F1672,NoSettings!$A$2:$A$6843,0),MATCH(EPS!S$2,NoSettings!$C$1:$AH$1,0))</f>
        <v>581502000</v>
      </c>
      <c r="T1672">
        <f>INDEX(NoSettings!$C$2:$AH$6843,MATCH(EPS!$F1672,NoSettings!$A$2:$A$6843,0),MATCH(EPS!T$2,NoSettings!$C$1:$AH$1,0))</f>
        <v>581500000</v>
      </c>
      <c r="U1672">
        <f>INDEX(NoSettings!$C$2:$AH$6843,MATCH(EPS!$F1672,NoSettings!$A$2:$A$6843,0),MATCH(EPS!U$2,NoSettings!$C$1:$AH$1,0))</f>
        <v>581498000</v>
      </c>
      <c r="V1672">
        <f>INDEX(NoSettings!$C$2:$AH$6843,MATCH(EPS!$F1672,NoSettings!$A$2:$A$6843,0),MATCH(EPS!V$2,NoSettings!$C$1:$AH$1,0))</f>
        <v>581497000</v>
      </c>
      <c r="W1672">
        <f>INDEX(NoSettings!$C$2:$AH$6843,MATCH(EPS!$F1672,NoSettings!$A$2:$A$6843,0),MATCH(EPS!W$2,NoSettings!$C$1:$AH$1,0))</f>
        <v>581495000</v>
      </c>
      <c r="X1672">
        <f>INDEX(NoSettings!$C$2:$AH$6843,MATCH(EPS!$F1672,NoSettings!$A$2:$A$6843,0),MATCH(EPS!X$2,NoSettings!$C$1:$AH$1,0))</f>
        <v>581493000</v>
      </c>
      <c r="Y1672">
        <f>INDEX(NoSettings!$C$2:$AH$6843,MATCH(EPS!$F1672,NoSettings!$A$2:$A$6843,0),MATCH(EPS!Y$2,NoSettings!$C$1:$AH$1,0))</f>
        <v>582847000</v>
      </c>
      <c r="Z1672">
        <f>INDEX(NoSettings!$C$2:$AH$6843,MATCH(EPS!$F1672,NoSettings!$A$2:$A$6843,0),MATCH(EPS!Z$2,NoSettings!$C$1:$AH$1,0))</f>
        <v>582846000</v>
      </c>
      <c r="AA1672">
        <f>INDEX(NoSettings!$C$2:$AH$6843,MATCH(EPS!$F1672,NoSettings!$A$2:$A$6843,0),MATCH(EPS!AA$2,NoSettings!$C$1:$AH$1,0))</f>
        <v>582844000</v>
      </c>
      <c r="AB1672">
        <f>INDEX(NoSettings!$C$2:$AH$6843,MATCH(EPS!$F1672,NoSettings!$A$2:$A$6843,0),MATCH(EPS!AB$2,NoSettings!$C$1:$AH$1,0))</f>
        <v>582845000</v>
      </c>
      <c r="AC1672">
        <f>INDEX(NoSettings!$C$2:$AH$6843,MATCH(EPS!$F1672,NoSettings!$A$2:$A$6843,0),MATCH(EPS!AC$2,NoSettings!$C$1:$AH$1,0))</f>
        <v>581492000</v>
      </c>
      <c r="AD1672">
        <f>INDEX(NoSettings!$C$2:$AH$6843,MATCH(EPS!$F1672,NoSettings!$A$2:$A$6843,0),MATCH(EPS!AD$2,NoSettings!$C$1:$AH$1,0))</f>
        <v>582849000</v>
      </c>
      <c r="AE1672">
        <f>INDEX(NoSettings!$C$2:$AH$6843,MATCH(EPS!$F1672,NoSettings!$A$2:$A$6843,0),MATCH(EPS!AE$2,NoSettings!$C$1:$AH$1,0))</f>
        <v>582852000</v>
      </c>
      <c r="AF1672">
        <f>INDEX(NoSettings!$C$2:$AH$6843,MATCH(EPS!$F1672,NoSettings!$A$2:$A$6843,0),MATCH(EPS!AF$2,NoSettings!$C$1:$AH$1,0))</f>
        <v>582855000</v>
      </c>
      <c r="AG1672">
        <f>INDEX(NoSettings!$C$2:$AH$6843,MATCH(EPS!$F1672,NoSettings!$A$2:$A$6843,0),MATCH(EPS!AG$2,NoSettings!$C$1:$AH$1,0))</f>
        <v>582857000</v>
      </c>
      <c r="AH1672">
        <f>INDEX(NoSettings!$C$2:$AH$6843,MATCH(EPS!$F1672,NoSettings!$A$2:$A$6843,0),MATCH(EPS!AH$2,NoSettings!$C$1:$AH$1,0))</f>
        <v>584216000</v>
      </c>
      <c r="AI1672">
        <f>INDEX(NoSettings!$C$2:$AH$6843,MATCH(EPS!$F1672,NoSettings!$A$2:$A$6843,0),MATCH(EPS!AI$2,NoSettings!$C$1:$AH$1,0))</f>
        <v>582863000</v>
      </c>
      <c r="AJ1672">
        <f>INDEX(NoSettings!$C$2:$AH$6843,MATCH(EPS!$F1672,NoSettings!$A$2:$A$6843,0),MATCH(EPS!AJ$2,NoSettings!$C$1:$AH$1,0))</f>
        <v>582866000</v>
      </c>
      <c r="AK1672">
        <f>INDEX(NoSettings!$C$2:$AH$6843,MATCH(EPS!$F1672,NoSettings!$A$2:$A$6843,0),MATCH(EPS!AK$2,NoSettings!$C$1:$AH$1,0))</f>
        <v>582869000</v>
      </c>
    </row>
    <row r="1673" spans="1:37" hidden="1" x14ac:dyDescent="0.25">
      <c r="A1673" s="20" t="s">
        <v>7603</v>
      </c>
      <c r="B1673" t="s">
        <v>7590</v>
      </c>
      <c r="C1673" t="s">
        <v>7618</v>
      </c>
      <c r="D1673" t="s">
        <v>7614</v>
      </c>
      <c r="E1673"/>
      <c r="F1673" t="s">
        <v>2104</v>
      </c>
      <c r="G1673">
        <f>INDEX(NoSettings!$C$2:$AH$6843,MATCH(EPS!$F1673,NoSettings!$A$2:$A$6843,0),MATCH(EPS!G$2,NoSettings!$C$1:$AH$1,0))</f>
        <v>433192000</v>
      </c>
      <c r="H1673">
        <f>INDEX(NoSettings!$C$2:$AH$6843,MATCH(EPS!$F1673,NoSettings!$A$2:$A$6843,0),MATCH(EPS!H$2,NoSettings!$C$1:$AH$1,0))</f>
        <v>431186000</v>
      </c>
      <c r="I1673">
        <f>INDEX(NoSettings!$C$2:$AH$6843,MATCH(EPS!$F1673,NoSettings!$A$2:$A$6843,0),MATCH(EPS!I$2,NoSettings!$C$1:$AH$1,0))</f>
        <v>430181000</v>
      </c>
      <c r="J1673">
        <f>INDEX(NoSettings!$C$2:$AH$6843,MATCH(EPS!$F1673,NoSettings!$A$2:$A$6843,0),MATCH(EPS!J$2,NoSettings!$C$1:$AH$1,0))</f>
        <v>429177000</v>
      </c>
      <c r="K1673">
        <f>INDEX(NoSettings!$C$2:$AH$6843,MATCH(EPS!$F1673,NoSettings!$A$2:$A$6843,0),MATCH(EPS!K$2,NoSettings!$C$1:$AH$1,0))</f>
        <v>429173000</v>
      </c>
      <c r="L1673">
        <f>INDEX(NoSettings!$C$2:$AH$6843,MATCH(EPS!$F1673,NoSettings!$A$2:$A$6843,0),MATCH(EPS!L$2,NoSettings!$C$1:$AH$1,0))</f>
        <v>428169000</v>
      </c>
      <c r="M1673">
        <f>INDEX(NoSettings!$C$2:$AH$6843,MATCH(EPS!$F1673,NoSettings!$A$2:$A$6843,0),MATCH(EPS!M$2,NoSettings!$C$1:$AH$1,0))</f>
        <v>427166000</v>
      </c>
      <c r="N1673">
        <f>INDEX(NoSettings!$C$2:$AH$6843,MATCH(EPS!$F1673,NoSettings!$A$2:$A$6843,0),MATCH(EPS!N$2,NoSettings!$C$1:$AH$1,0))</f>
        <v>428163000</v>
      </c>
      <c r="O1673">
        <f>INDEX(NoSettings!$C$2:$AH$6843,MATCH(EPS!$F1673,NoSettings!$A$2:$A$6843,0),MATCH(EPS!O$2,NoSettings!$C$1:$AH$1,0))</f>
        <v>428161000</v>
      </c>
      <c r="P1673">
        <f>INDEX(NoSettings!$C$2:$AH$6843,MATCH(EPS!$F1673,NoSettings!$A$2:$A$6843,0),MATCH(EPS!P$2,NoSettings!$C$1:$AH$1,0))</f>
        <v>430159000</v>
      </c>
      <c r="Q1673">
        <f>INDEX(NoSettings!$C$2:$AH$6843,MATCH(EPS!$F1673,NoSettings!$A$2:$A$6843,0),MATCH(EPS!Q$2,NoSettings!$C$1:$AH$1,0))</f>
        <v>430157000</v>
      </c>
      <c r="R1673">
        <f>INDEX(NoSettings!$C$2:$AH$6843,MATCH(EPS!$F1673,NoSettings!$A$2:$A$6843,0),MATCH(EPS!R$2,NoSettings!$C$1:$AH$1,0))</f>
        <v>429155000</v>
      </c>
      <c r="S1673">
        <f>INDEX(NoSettings!$C$2:$AH$6843,MATCH(EPS!$F1673,NoSettings!$A$2:$A$6843,0),MATCH(EPS!S$2,NoSettings!$C$1:$AH$1,0))</f>
        <v>429153000</v>
      </c>
      <c r="T1673">
        <f>INDEX(NoSettings!$C$2:$AH$6843,MATCH(EPS!$F1673,NoSettings!$A$2:$A$6843,0),MATCH(EPS!T$2,NoSettings!$C$1:$AH$1,0))</f>
        <v>429152000</v>
      </c>
      <c r="U1673">
        <f>INDEX(NoSettings!$C$2:$AH$6843,MATCH(EPS!$F1673,NoSettings!$A$2:$A$6843,0),MATCH(EPS!U$2,NoSettings!$C$1:$AH$1,0))</f>
        <v>429150000</v>
      </c>
      <c r="V1673">
        <f>INDEX(NoSettings!$C$2:$AH$6843,MATCH(EPS!$F1673,NoSettings!$A$2:$A$6843,0),MATCH(EPS!V$2,NoSettings!$C$1:$AH$1,0))</f>
        <v>429149000</v>
      </c>
      <c r="W1673">
        <f>INDEX(NoSettings!$C$2:$AH$6843,MATCH(EPS!$F1673,NoSettings!$A$2:$A$6843,0),MATCH(EPS!W$2,NoSettings!$C$1:$AH$1,0))</f>
        <v>429148000</v>
      </c>
      <c r="X1673">
        <f>INDEX(NoSettings!$C$2:$AH$6843,MATCH(EPS!$F1673,NoSettings!$A$2:$A$6843,0),MATCH(EPS!X$2,NoSettings!$C$1:$AH$1,0))</f>
        <v>429146000</v>
      </c>
      <c r="Y1673">
        <f>INDEX(NoSettings!$C$2:$AH$6843,MATCH(EPS!$F1673,NoSettings!$A$2:$A$6843,0),MATCH(EPS!Y$2,NoSettings!$C$1:$AH$1,0))</f>
        <v>430145000</v>
      </c>
      <c r="Z1673">
        <f>INDEX(NoSettings!$C$2:$AH$6843,MATCH(EPS!$F1673,NoSettings!$A$2:$A$6843,0),MATCH(EPS!Z$2,NoSettings!$C$1:$AH$1,0))</f>
        <v>430145000</v>
      </c>
      <c r="AA1673">
        <f>INDEX(NoSettings!$C$2:$AH$6843,MATCH(EPS!$F1673,NoSettings!$A$2:$A$6843,0),MATCH(EPS!AA$2,NoSettings!$C$1:$AH$1,0))</f>
        <v>430143000</v>
      </c>
      <c r="AB1673">
        <f>INDEX(NoSettings!$C$2:$AH$6843,MATCH(EPS!$F1673,NoSettings!$A$2:$A$6843,0),MATCH(EPS!AB$2,NoSettings!$C$1:$AH$1,0))</f>
        <v>430144000</v>
      </c>
      <c r="AC1673">
        <f>INDEX(NoSettings!$C$2:$AH$6843,MATCH(EPS!$F1673,NoSettings!$A$2:$A$6843,0),MATCH(EPS!AC$2,NoSettings!$C$1:$AH$1,0))</f>
        <v>429146000</v>
      </c>
      <c r="AD1673">
        <f>INDEX(NoSettings!$C$2:$AH$6843,MATCH(EPS!$F1673,NoSettings!$A$2:$A$6843,0),MATCH(EPS!AD$2,NoSettings!$C$1:$AH$1,0))</f>
        <v>430147000</v>
      </c>
      <c r="AE1673">
        <f>INDEX(NoSettings!$C$2:$AH$6843,MATCH(EPS!$F1673,NoSettings!$A$2:$A$6843,0),MATCH(EPS!AE$2,NoSettings!$C$1:$AH$1,0))</f>
        <v>430149000</v>
      </c>
      <c r="AF1673">
        <f>INDEX(NoSettings!$C$2:$AH$6843,MATCH(EPS!$F1673,NoSettings!$A$2:$A$6843,0),MATCH(EPS!AF$2,NoSettings!$C$1:$AH$1,0))</f>
        <v>430151000</v>
      </c>
      <c r="AG1673">
        <f>INDEX(NoSettings!$C$2:$AH$6843,MATCH(EPS!$F1673,NoSettings!$A$2:$A$6843,0),MATCH(EPS!AG$2,NoSettings!$C$1:$AH$1,0))</f>
        <v>430153000</v>
      </c>
      <c r="AH1673">
        <f>INDEX(NoSettings!$C$2:$AH$6843,MATCH(EPS!$F1673,NoSettings!$A$2:$A$6843,0),MATCH(EPS!AH$2,NoSettings!$C$1:$AH$1,0))</f>
        <v>431155000</v>
      </c>
      <c r="AI1673">
        <f>INDEX(NoSettings!$C$2:$AH$6843,MATCH(EPS!$F1673,NoSettings!$A$2:$A$6843,0),MATCH(EPS!AI$2,NoSettings!$C$1:$AH$1,0))</f>
        <v>430157000</v>
      </c>
      <c r="AJ1673">
        <f>INDEX(NoSettings!$C$2:$AH$6843,MATCH(EPS!$F1673,NoSettings!$A$2:$A$6843,0),MATCH(EPS!AJ$2,NoSettings!$C$1:$AH$1,0))</f>
        <v>430160000</v>
      </c>
      <c r="AK1673">
        <f>INDEX(NoSettings!$C$2:$AH$6843,MATCH(EPS!$F1673,NoSettings!$A$2:$A$6843,0),MATCH(EPS!AK$2,NoSettings!$C$1:$AH$1,0))</f>
        <v>430162000</v>
      </c>
    </row>
    <row r="1674" spans="1:37" hidden="1" x14ac:dyDescent="0.25">
      <c r="A1674" s="20" t="s">
        <v>7603</v>
      </c>
      <c r="B1674" t="s">
        <v>7590</v>
      </c>
      <c r="C1674" t="s">
        <v>7618</v>
      </c>
      <c r="D1674" t="s">
        <v>7615</v>
      </c>
      <c r="E1674"/>
      <c r="F1674" t="s">
        <v>2105</v>
      </c>
      <c r="G1674">
        <f>INDEX(NoSettings!$C$2:$AH$6843,MATCH(EPS!$F1674,NoSettings!$A$2:$A$6843,0),MATCH(EPS!G$2,NoSettings!$C$1:$AH$1,0))</f>
        <v>43319200</v>
      </c>
      <c r="H1674">
        <f>INDEX(NoSettings!$C$2:$AH$6843,MATCH(EPS!$F1674,NoSettings!$A$2:$A$6843,0),MATCH(EPS!H$2,NoSettings!$C$1:$AH$1,0))</f>
        <v>43118600</v>
      </c>
      <c r="I1674">
        <f>INDEX(NoSettings!$C$2:$AH$6843,MATCH(EPS!$F1674,NoSettings!$A$2:$A$6843,0),MATCH(EPS!I$2,NoSettings!$C$1:$AH$1,0))</f>
        <v>43018100</v>
      </c>
      <c r="J1674">
        <f>INDEX(NoSettings!$C$2:$AH$6843,MATCH(EPS!$F1674,NoSettings!$A$2:$A$6843,0),MATCH(EPS!J$2,NoSettings!$C$1:$AH$1,0))</f>
        <v>42917700</v>
      </c>
      <c r="K1674">
        <f>INDEX(NoSettings!$C$2:$AH$6843,MATCH(EPS!$F1674,NoSettings!$A$2:$A$6843,0),MATCH(EPS!K$2,NoSettings!$C$1:$AH$1,0))</f>
        <v>42917300</v>
      </c>
      <c r="L1674">
        <f>INDEX(NoSettings!$C$2:$AH$6843,MATCH(EPS!$F1674,NoSettings!$A$2:$A$6843,0),MATCH(EPS!L$2,NoSettings!$C$1:$AH$1,0))</f>
        <v>42816900</v>
      </c>
      <c r="M1674">
        <f>INDEX(NoSettings!$C$2:$AH$6843,MATCH(EPS!$F1674,NoSettings!$A$2:$A$6843,0),MATCH(EPS!M$2,NoSettings!$C$1:$AH$1,0))</f>
        <v>42716600</v>
      </c>
      <c r="N1674">
        <f>INDEX(NoSettings!$C$2:$AH$6843,MATCH(EPS!$F1674,NoSettings!$A$2:$A$6843,0),MATCH(EPS!N$2,NoSettings!$C$1:$AH$1,0))</f>
        <v>42816300</v>
      </c>
      <c r="O1674">
        <f>INDEX(NoSettings!$C$2:$AH$6843,MATCH(EPS!$F1674,NoSettings!$A$2:$A$6843,0),MATCH(EPS!O$2,NoSettings!$C$1:$AH$1,0))</f>
        <v>42816100</v>
      </c>
      <c r="P1674">
        <f>INDEX(NoSettings!$C$2:$AH$6843,MATCH(EPS!$F1674,NoSettings!$A$2:$A$6843,0),MATCH(EPS!P$2,NoSettings!$C$1:$AH$1,0))</f>
        <v>43015900</v>
      </c>
      <c r="Q1674">
        <f>INDEX(NoSettings!$C$2:$AH$6843,MATCH(EPS!$F1674,NoSettings!$A$2:$A$6843,0),MATCH(EPS!Q$2,NoSettings!$C$1:$AH$1,0))</f>
        <v>43015700</v>
      </c>
      <c r="R1674">
        <f>INDEX(NoSettings!$C$2:$AH$6843,MATCH(EPS!$F1674,NoSettings!$A$2:$A$6843,0),MATCH(EPS!R$2,NoSettings!$C$1:$AH$1,0))</f>
        <v>42915500</v>
      </c>
      <c r="S1674">
        <f>INDEX(NoSettings!$C$2:$AH$6843,MATCH(EPS!$F1674,NoSettings!$A$2:$A$6843,0),MATCH(EPS!S$2,NoSettings!$C$1:$AH$1,0))</f>
        <v>42915300</v>
      </c>
      <c r="T1674">
        <f>INDEX(NoSettings!$C$2:$AH$6843,MATCH(EPS!$F1674,NoSettings!$A$2:$A$6843,0),MATCH(EPS!T$2,NoSettings!$C$1:$AH$1,0))</f>
        <v>42915200</v>
      </c>
      <c r="U1674">
        <f>INDEX(NoSettings!$C$2:$AH$6843,MATCH(EPS!$F1674,NoSettings!$A$2:$A$6843,0),MATCH(EPS!U$2,NoSettings!$C$1:$AH$1,0))</f>
        <v>42915000</v>
      </c>
      <c r="V1674">
        <f>INDEX(NoSettings!$C$2:$AH$6843,MATCH(EPS!$F1674,NoSettings!$A$2:$A$6843,0),MATCH(EPS!V$2,NoSettings!$C$1:$AH$1,0))</f>
        <v>42914900</v>
      </c>
      <c r="W1674">
        <f>INDEX(NoSettings!$C$2:$AH$6843,MATCH(EPS!$F1674,NoSettings!$A$2:$A$6843,0),MATCH(EPS!W$2,NoSettings!$C$1:$AH$1,0))</f>
        <v>42914800</v>
      </c>
      <c r="X1674">
        <f>INDEX(NoSettings!$C$2:$AH$6843,MATCH(EPS!$F1674,NoSettings!$A$2:$A$6843,0),MATCH(EPS!X$2,NoSettings!$C$1:$AH$1,0))</f>
        <v>42914600</v>
      </c>
      <c r="Y1674">
        <f>INDEX(NoSettings!$C$2:$AH$6843,MATCH(EPS!$F1674,NoSettings!$A$2:$A$6843,0),MATCH(EPS!Y$2,NoSettings!$C$1:$AH$1,0))</f>
        <v>43014500</v>
      </c>
      <c r="Z1674">
        <f>INDEX(NoSettings!$C$2:$AH$6843,MATCH(EPS!$F1674,NoSettings!$A$2:$A$6843,0),MATCH(EPS!Z$2,NoSettings!$C$1:$AH$1,0))</f>
        <v>43014500</v>
      </c>
      <c r="AA1674">
        <f>INDEX(NoSettings!$C$2:$AH$6843,MATCH(EPS!$F1674,NoSettings!$A$2:$A$6843,0),MATCH(EPS!AA$2,NoSettings!$C$1:$AH$1,0))</f>
        <v>43014300</v>
      </c>
      <c r="AB1674">
        <f>INDEX(NoSettings!$C$2:$AH$6843,MATCH(EPS!$F1674,NoSettings!$A$2:$A$6843,0),MATCH(EPS!AB$2,NoSettings!$C$1:$AH$1,0))</f>
        <v>43014400</v>
      </c>
      <c r="AC1674">
        <f>INDEX(NoSettings!$C$2:$AH$6843,MATCH(EPS!$F1674,NoSettings!$A$2:$A$6843,0),MATCH(EPS!AC$2,NoSettings!$C$1:$AH$1,0))</f>
        <v>42914600</v>
      </c>
      <c r="AD1674">
        <f>INDEX(NoSettings!$C$2:$AH$6843,MATCH(EPS!$F1674,NoSettings!$A$2:$A$6843,0),MATCH(EPS!AD$2,NoSettings!$C$1:$AH$1,0))</f>
        <v>43014700</v>
      </c>
      <c r="AE1674">
        <f>INDEX(NoSettings!$C$2:$AH$6843,MATCH(EPS!$F1674,NoSettings!$A$2:$A$6843,0),MATCH(EPS!AE$2,NoSettings!$C$1:$AH$1,0))</f>
        <v>43014900</v>
      </c>
      <c r="AF1674">
        <f>INDEX(NoSettings!$C$2:$AH$6843,MATCH(EPS!$F1674,NoSettings!$A$2:$A$6843,0),MATCH(EPS!AF$2,NoSettings!$C$1:$AH$1,0))</f>
        <v>43015100</v>
      </c>
      <c r="AG1674">
        <f>INDEX(NoSettings!$C$2:$AH$6843,MATCH(EPS!$F1674,NoSettings!$A$2:$A$6843,0),MATCH(EPS!AG$2,NoSettings!$C$1:$AH$1,0))</f>
        <v>43015300</v>
      </c>
      <c r="AH1674">
        <f>INDEX(NoSettings!$C$2:$AH$6843,MATCH(EPS!$F1674,NoSettings!$A$2:$A$6843,0),MATCH(EPS!AH$2,NoSettings!$C$1:$AH$1,0))</f>
        <v>43115500</v>
      </c>
      <c r="AI1674">
        <f>INDEX(NoSettings!$C$2:$AH$6843,MATCH(EPS!$F1674,NoSettings!$A$2:$A$6843,0),MATCH(EPS!AI$2,NoSettings!$C$1:$AH$1,0))</f>
        <v>43015700</v>
      </c>
      <c r="AJ1674">
        <f>INDEX(NoSettings!$C$2:$AH$6843,MATCH(EPS!$F1674,NoSettings!$A$2:$A$6843,0),MATCH(EPS!AJ$2,NoSettings!$C$1:$AH$1,0))</f>
        <v>43016000</v>
      </c>
      <c r="AK1674">
        <f>INDEX(NoSettings!$C$2:$AH$6843,MATCH(EPS!$F1674,NoSettings!$A$2:$A$6843,0),MATCH(EPS!AK$2,NoSettings!$C$1:$AH$1,0))</f>
        <v>43016200</v>
      </c>
    </row>
    <row r="1675" spans="1:37" hidden="1" x14ac:dyDescent="0.25">
      <c r="A1675" s="20" t="s">
        <v>7603</v>
      </c>
      <c r="B1675" t="s">
        <v>7590</v>
      </c>
      <c r="C1675" t="s">
        <v>7618</v>
      </c>
      <c r="D1675" t="s">
        <v>7616</v>
      </c>
      <c r="E1675"/>
      <c r="F1675" t="s">
        <v>2106</v>
      </c>
      <c r="G1675">
        <f>INDEX(NoSettings!$C$2:$AH$6843,MATCH(EPS!$F1675,NoSettings!$A$2:$A$6843,0),MATCH(EPS!G$2,NoSettings!$C$1:$AH$1,0))</f>
        <v>0</v>
      </c>
      <c r="H1675">
        <f>INDEX(NoSettings!$C$2:$AH$6843,MATCH(EPS!$F1675,NoSettings!$A$2:$A$6843,0),MATCH(EPS!H$2,NoSettings!$C$1:$AH$1,0))</f>
        <v>0</v>
      </c>
      <c r="I1675">
        <f>INDEX(NoSettings!$C$2:$AH$6843,MATCH(EPS!$F1675,NoSettings!$A$2:$A$6843,0),MATCH(EPS!I$2,NoSettings!$C$1:$AH$1,0))</f>
        <v>0</v>
      </c>
      <c r="J1675">
        <f>INDEX(NoSettings!$C$2:$AH$6843,MATCH(EPS!$F1675,NoSettings!$A$2:$A$6843,0),MATCH(EPS!J$2,NoSettings!$C$1:$AH$1,0))</f>
        <v>0</v>
      </c>
      <c r="K1675">
        <f>INDEX(NoSettings!$C$2:$AH$6843,MATCH(EPS!$F1675,NoSettings!$A$2:$A$6843,0),MATCH(EPS!K$2,NoSettings!$C$1:$AH$1,0))</f>
        <v>0</v>
      </c>
      <c r="L1675">
        <f>INDEX(NoSettings!$C$2:$AH$6843,MATCH(EPS!$F1675,NoSettings!$A$2:$A$6843,0),MATCH(EPS!L$2,NoSettings!$C$1:$AH$1,0))</f>
        <v>0</v>
      </c>
      <c r="M1675">
        <f>INDEX(NoSettings!$C$2:$AH$6843,MATCH(EPS!$F1675,NoSettings!$A$2:$A$6843,0),MATCH(EPS!M$2,NoSettings!$C$1:$AH$1,0))</f>
        <v>0</v>
      </c>
      <c r="N1675">
        <f>INDEX(NoSettings!$C$2:$AH$6843,MATCH(EPS!$F1675,NoSettings!$A$2:$A$6843,0),MATCH(EPS!N$2,NoSettings!$C$1:$AH$1,0))</f>
        <v>0</v>
      </c>
      <c r="O1675">
        <f>INDEX(NoSettings!$C$2:$AH$6843,MATCH(EPS!$F1675,NoSettings!$A$2:$A$6843,0),MATCH(EPS!O$2,NoSettings!$C$1:$AH$1,0))</f>
        <v>0</v>
      </c>
      <c r="P1675">
        <f>INDEX(NoSettings!$C$2:$AH$6843,MATCH(EPS!$F1675,NoSettings!$A$2:$A$6843,0),MATCH(EPS!P$2,NoSettings!$C$1:$AH$1,0))</f>
        <v>0</v>
      </c>
      <c r="Q1675">
        <f>INDEX(NoSettings!$C$2:$AH$6843,MATCH(EPS!$F1675,NoSettings!$A$2:$A$6843,0),MATCH(EPS!Q$2,NoSettings!$C$1:$AH$1,0))</f>
        <v>0</v>
      </c>
      <c r="R1675">
        <f>INDEX(NoSettings!$C$2:$AH$6843,MATCH(EPS!$F1675,NoSettings!$A$2:$A$6843,0),MATCH(EPS!R$2,NoSettings!$C$1:$AH$1,0))</f>
        <v>0</v>
      </c>
      <c r="S1675">
        <f>INDEX(NoSettings!$C$2:$AH$6843,MATCH(EPS!$F1675,NoSettings!$A$2:$A$6843,0),MATCH(EPS!S$2,NoSettings!$C$1:$AH$1,0))</f>
        <v>0</v>
      </c>
      <c r="T1675">
        <f>INDEX(NoSettings!$C$2:$AH$6843,MATCH(EPS!$F1675,NoSettings!$A$2:$A$6843,0),MATCH(EPS!T$2,NoSettings!$C$1:$AH$1,0))</f>
        <v>0</v>
      </c>
      <c r="U1675">
        <f>INDEX(NoSettings!$C$2:$AH$6843,MATCH(EPS!$F1675,NoSettings!$A$2:$A$6843,0),MATCH(EPS!U$2,NoSettings!$C$1:$AH$1,0))</f>
        <v>0</v>
      </c>
      <c r="V1675">
        <f>INDEX(NoSettings!$C$2:$AH$6843,MATCH(EPS!$F1675,NoSettings!$A$2:$A$6843,0),MATCH(EPS!V$2,NoSettings!$C$1:$AH$1,0))</f>
        <v>0</v>
      </c>
      <c r="W1675">
        <f>INDEX(NoSettings!$C$2:$AH$6843,MATCH(EPS!$F1675,NoSettings!$A$2:$A$6843,0),MATCH(EPS!W$2,NoSettings!$C$1:$AH$1,0))</f>
        <v>0</v>
      </c>
      <c r="X1675">
        <f>INDEX(NoSettings!$C$2:$AH$6843,MATCH(EPS!$F1675,NoSettings!$A$2:$A$6843,0),MATCH(EPS!X$2,NoSettings!$C$1:$AH$1,0))</f>
        <v>0</v>
      </c>
      <c r="Y1675">
        <f>INDEX(NoSettings!$C$2:$AH$6843,MATCH(EPS!$F1675,NoSettings!$A$2:$A$6843,0),MATCH(EPS!Y$2,NoSettings!$C$1:$AH$1,0))</f>
        <v>0</v>
      </c>
      <c r="Z1675">
        <f>INDEX(NoSettings!$C$2:$AH$6843,MATCH(EPS!$F1675,NoSettings!$A$2:$A$6843,0),MATCH(EPS!Z$2,NoSettings!$C$1:$AH$1,0))</f>
        <v>0</v>
      </c>
      <c r="AA1675">
        <f>INDEX(NoSettings!$C$2:$AH$6843,MATCH(EPS!$F1675,NoSettings!$A$2:$A$6843,0),MATCH(EPS!AA$2,NoSettings!$C$1:$AH$1,0))</f>
        <v>0</v>
      </c>
      <c r="AB1675">
        <f>INDEX(NoSettings!$C$2:$AH$6843,MATCH(EPS!$F1675,NoSettings!$A$2:$A$6843,0),MATCH(EPS!AB$2,NoSettings!$C$1:$AH$1,0))</f>
        <v>0</v>
      </c>
      <c r="AC1675">
        <f>INDEX(NoSettings!$C$2:$AH$6843,MATCH(EPS!$F1675,NoSettings!$A$2:$A$6843,0),MATCH(EPS!AC$2,NoSettings!$C$1:$AH$1,0))</f>
        <v>0</v>
      </c>
      <c r="AD1675">
        <f>INDEX(NoSettings!$C$2:$AH$6843,MATCH(EPS!$F1675,NoSettings!$A$2:$A$6843,0),MATCH(EPS!AD$2,NoSettings!$C$1:$AH$1,0))</f>
        <v>0</v>
      </c>
      <c r="AE1675">
        <f>INDEX(NoSettings!$C$2:$AH$6843,MATCH(EPS!$F1675,NoSettings!$A$2:$A$6843,0),MATCH(EPS!AE$2,NoSettings!$C$1:$AH$1,0))</f>
        <v>0</v>
      </c>
      <c r="AF1675">
        <f>INDEX(NoSettings!$C$2:$AH$6843,MATCH(EPS!$F1675,NoSettings!$A$2:$A$6843,0),MATCH(EPS!AF$2,NoSettings!$C$1:$AH$1,0))</f>
        <v>0</v>
      </c>
      <c r="AG1675">
        <f>INDEX(NoSettings!$C$2:$AH$6843,MATCH(EPS!$F1675,NoSettings!$A$2:$A$6843,0),MATCH(EPS!AG$2,NoSettings!$C$1:$AH$1,0))</f>
        <v>0</v>
      </c>
      <c r="AH1675">
        <f>INDEX(NoSettings!$C$2:$AH$6843,MATCH(EPS!$F1675,NoSettings!$A$2:$A$6843,0),MATCH(EPS!AH$2,NoSettings!$C$1:$AH$1,0))</f>
        <v>0</v>
      </c>
      <c r="AI1675">
        <f>INDEX(NoSettings!$C$2:$AH$6843,MATCH(EPS!$F1675,NoSettings!$A$2:$A$6843,0),MATCH(EPS!AI$2,NoSettings!$C$1:$AH$1,0))</f>
        <v>0</v>
      </c>
      <c r="AJ1675">
        <f>INDEX(NoSettings!$C$2:$AH$6843,MATCH(EPS!$F1675,NoSettings!$A$2:$A$6843,0),MATCH(EPS!AJ$2,NoSettings!$C$1:$AH$1,0))</f>
        <v>0</v>
      </c>
      <c r="AK1675">
        <f>INDEX(NoSettings!$C$2:$AH$6843,MATCH(EPS!$F1675,NoSettings!$A$2:$A$6843,0),MATCH(EPS!AK$2,NoSettings!$C$1:$AH$1,0))</f>
        <v>0</v>
      </c>
    </row>
    <row r="1676" spans="1:37" hidden="1" x14ac:dyDescent="0.25">
      <c r="A1676" s="20" t="s">
        <v>7603</v>
      </c>
      <c r="B1676" t="s">
        <v>7590</v>
      </c>
      <c r="C1676" t="s">
        <v>7619</v>
      </c>
      <c r="D1676" t="s">
        <v>7605</v>
      </c>
      <c r="E1676"/>
      <c r="F1676" t="s">
        <v>2107</v>
      </c>
      <c r="G1676">
        <f>INDEX(NoSettings!$C$2:$AH$6843,MATCH(EPS!$F1676,NoSettings!$A$2:$A$6843,0),MATCH(EPS!G$2,NoSettings!$C$1:$AH$1,0))</f>
        <v>51441400000</v>
      </c>
      <c r="H1676">
        <f>INDEX(NoSettings!$C$2:$AH$6843,MATCH(EPS!$F1676,NoSettings!$A$2:$A$6843,0),MATCH(EPS!H$2,NoSettings!$C$1:$AH$1,0))</f>
        <v>51456900000</v>
      </c>
      <c r="I1676">
        <f>INDEX(NoSettings!$C$2:$AH$6843,MATCH(EPS!$F1676,NoSettings!$A$2:$A$6843,0),MATCH(EPS!I$2,NoSettings!$C$1:$AH$1,0))</f>
        <v>51404400000</v>
      </c>
      <c r="J1676">
        <f>INDEX(NoSettings!$C$2:$AH$6843,MATCH(EPS!$F1676,NoSettings!$A$2:$A$6843,0),MATCH(EPS!J$2,NoSettings!$C$1:$AH$1,0))</f>
        <v>51431800000</v>
      </c>
      <c r="K1676">
        <f>INDEX(NoSettings!$C$2:$AH$6843,MATCH(EPS!$F1676,NoSettings!$A$2:$A$6843,0),MATCH(EPS!K$2,NoSettings!$C$1:$AH$1,0))</f>
        <v>51465800000</v>
      </c>
      <c r="L1676">
        <f>INDEX(NoSettings!$C$2:$AH$6843,MATCH(EPS!$F1676,NoSettings!$A$2:$A$6843,0),MATCH(EPS!L$2,NoSettings!$C$1:$AH$1,0))</f>
        <v>51433300000</v>
      </c>
      <c r="M1676">
        <f>INDEX(NoSettings!$C$2:$AH$6843,MATCH(EPS!$F1676,NoSettings!$A$2:$A$6843,0),MATCH(EPS!M$2,NoSettings!$C$1:$AH$1,0))</f>
        <v>51409600000</v>
      </c>
      <c r="N1676">
        <f>INDEX(NoSettings!$C$2:$AH$6843,MATCH(EPS!$F1676,NoSettings!$A$2:$A$6843,0),MATCH(EPS!N$2,NoSettings!$C$1:$AH$1,0))</f>
        <v>51468800000</v>
      </c>
      <c r="O1676">
        <f>INDEX(NoSettings!$C$2:$AH$6843,MATCH(EPS!$F1676,NoSettings!$A$2:$A$6843,0),MATCH(EPS!O$2,NoSettings!$C$1:$AH$1,0))</f>
        <v>51462800000</v>
      </c>
      <c r="P1676">
        <f>INDEX(NoSettings!$C$2:$AH$6843,MATCH(EPS!$F1676,NoSettings!$A$2:$A$6843,0),MATCH(EPS!P$2,NoSettings!$C$1:$AH$1,0))</f>
        <v>51468800000</v>
      </c>
      <c r="Q1676">
        <f>INDEX(NoSettings!$C$2:$AH$6843,MATCH(EPS!$F1676,NoSettings!$A$2:$A$6843,0),MATCH(EPS!Q$2,NoSettings!$C$1:$AH$1,0))</f>
        <v>51409600000</v>
      </c>
      <c r="R1676">
        <f>INDEX(NoSettings!$C$2:$AH$6843,MATCH(EPS!$F1676,NoSettings!$A$2:$A$6843,0),MATCH(EPS!R$2,NoSettings!$C$1:$AH$1,0))</f>
        <v>51436200000</v>
      </c>
      <c r="S1676">
        <f>INDEX(NoSettings!$C$2:$AH$6843,MATCH(EPS!$F1676,NoSettings!$A$2:$A$6843,0),MATCH(EPS!S$2,NoSettings!$C$1:$AH$1,0))</f>
        <v>51400000000</v>
      </c>
      <c r="T1676">
        <f>INDEX(NoSettings!$C$2:$AH$6843,MATCH(EPS!$F1676,NoSettings!$A$2:$A$6843,0),MATCH(EPS!T$2,NoSettings!$C$1:$AH$1,0))</f>
        <v>51451000000</v>
      </c>
      <c r="U1676">
        <f>INDEX(NoSettings!$C$2:$AH$6843,MATCH(EPS!$F1676,NoSettings!$A$2:$A$6843,0),MATCH(EPS!U$2,NoSettings!$C$1:$AH$1,0))</f>
        <v>51443600000</v>
      </c>
      <c r="V1676">
        <f>INDEX(NoSettings!$C$2:$AH$6843,MATCH(EPS!$F1676,NoSettings!$A$2:$A$6843,0),MATCH(EPS!V$2,NoSettings!$C$1:$AH$1,0))</f>
        <v>51454700000</v>
      </c>
      <c r="W1676">
        <f>INDEX(NoSettings!$C$2:$AH$6843,MATCH(EPS!$F1676,NoSettings!$A$2:$A$6843,0),MATCH(EPS!W$2,NoSettings!$C$1:$AH$1,0))</f>
        <v>51417000000</v>
      </c>
      <c r="X1676">
        <f>INDEX(NoSettings!$C$2:$AH$6843,MATCH(EPS!$F1676,NoSettings!$A$2:$A$6843,0),MATCH(EPS!X$2,NoSettings!$C$1:$AH$1,0))</f>
        <v>51409600000</v>
      </c>
      <c r="Y1676">
        <f>INDEX(NoSettings!$C$2:$AH$6843,MATCH(EPS!$F1676,NoSettings!$A$2:$A$6843,0),MATCH(EPS!Y$2,NoSettings!$C$1:$AH$1,0))</f>
        <v>51431800000</v>
      </c>
      <c r="Z1676">
        <f>INDEX(NoSettings!$C$2:$AH$6843,MATCH(EPS!$F1676,NoSettings!$A$2:$A$6843,0),MATCH(EPS!Z$2,NoSettings!$C$1:$AH$1,0))</f>
        <v>51439200000</v>
      </c>
      <c r="AA1676">
        <f>INDEX(NoSettings!$C$2:$AH$6843,MATCH(EPS!$F1676,NoSettings!$A$2:$A$6843,0),MATCH(EPS!AA$2,NoSettings!$C$1:$AH$1,0))</f>
        <v>51439200000</v>
      </c>
      <c r="AB1676">
        <f>INDEX(NoSettings!$C$2:$AH$6843,MATCH(EPS!$F1676,NoSettings!$A$2:$A$6843,0),MATCH(EPS!AB$2,NoSettings!$C$1:$AH$1,0))</f>
        <v>51468800000</v>
      </c>
      <c r="AC1676">
        <f>INDEX(NoSettings!$C$2:$AH$6843,MATCH(EPS!$F1676,NoSettings!$A$2:$A$6843,0),MATCH(EPS!AC$2,NoSettings!$C$1:$AH$1,0))</f>
        <v>51402200000</v>
      </c>
      <c r="AD1676">
        <f>INDEX(NoSettings!$C$2:$AH$6843,MATCH(EPS!$F1676,NoSettings!$A$2:$A$6843,0),MATCH(EPS!AD$2,NoSettings!$C$1:$AH$1,0))</f>
        <v>51424400000</v>
      </c>
      <c r="AE1676">
        <f>INDEX(NoSettings!$C$2:$AH$6843,MATCH(EPS!$F1676,NoSettings!$A$2:$A$6843,0),MATCH(EPS!AE$2,NoSettings!$C$1:$AH$1,0))</f>
        <v>51439200000</v>
      </c>
      <c r="AF1676">
        <f>INDEX(NoSettings!$C$2:$AH$6843,MATCH(EPS!$F1676,NoSettings!$A$2:$A$6843,0),MATCH(EPS!AF$2,NoSettings!$C$1:$AH$1,0))</f>
        <v>51424400000</v>
      </c>
      <c r="AG1676">
        <f>INDEX(NoSettings!$C$2:$AH$6843,MATCH(EPS!$F1676,NoSettings!$A$2:$A$6843,0),MATCH(EPS!AG$2,NoSettings!$C$1:$AH$1,0))</f>
        <v>51439200000</v>
      </c>
      <c r="AH1676">
        <f>INDEX(NoSettings!$C$2:$AH$6843,MATCH(EPS!$F1676,NoSettings!$A$2:$A$6843,0),MATCH(EPS!AH$2,NoSettings!$C$1:$AH$1,0))</f>
        <v>51402200000</v>
      </c>
      <c r="AI1676">
        <f>INDEX(NoSettings!$C$2:$AH$6843,MATCH(EPS!$F1676,NoSettings!$A$2:$A$6843,0),MATCH(EPS!AI$2,NoSettings!$C$1:$AH$1,0))</f>
        <v>51402200000</v>
      </c>
      <c r="AJ1676">
        <f>INDEX(NoSettings!$C$2:$AH$6843,MATCH(EPS!$F1676,NoSettings!$A$2:$A$6843,0),MATCH(EPS!AJ$2,NoSettings!$C$1:$AH$1,0))</f>
        <v>51476200000</v>
      </c>
      <c r="AK1676">
        <f>INDEX(NoSettings!$C$2:$AH$6843,MATCH(EPS!$F1676,NoSettings!$A$2:$A$6843,0),MATCH(EPS!AK$2,NoSettings!$C$1:$AH$1,0))</f>
        <v>51402200000</v>
      </c>
    </row>
    <row r="1677" spans="1:37" hidden="1" x14ac:dyDescent="0.25">
      <c r="A1677" s="20" t="s">
        <v>7603</v>
      </c>
      <c r="B1677" t="s">
        <v>7590</v>
      </c>
      <c r="C1677" t="s">
        <v>7619</v>
      </c>
      <c r="D1677" t="s">
        <v>7606</v>
      </c>
      <c r="E1677"/>
      <c r="F1677" t="s">
        <v>2108</v>
      </c>
      <c r="G1677">
        <f>INDEX(NoSettings!$C$2:$AH$6843,MATCH(EPS!$F1677,NoSettings!$A$2:$A$6843,0),MATCH(EPS!G$2,NoSettings!$C$1:$AH$1,0))</f>
        <v>781080</v>
      </c>
      <c r="H1677">
        <f>INDEX(NoSettings!$C$2:$AH$6843,MATCH(EPS!$F1677,NoSettings!$A$2:$A$6843,0),MATCH(EPS!H$2,NoSettings!$C$1:$AH$1,0))</f>
        <v>781316</v>
      </c>
      <c r="I1677">
        <f>INDEX(NoSettings!$C$2:$AH$6843,MATCH(EPS!$F1677,NoSettings!$A$2:$A$6843,0),MATCH(EPS!I$2,NoSettings!$C$1:$AH$1,0))</f>
        <v>780519</v>
      </c>
      <c r="J1677">
        <f>INDEX(NoSettings!$C$2:$AH$6843,MATCH(EPS!$F1677,NoSettings!$A$2:$A$6843,0),MATCH(EPS!J$2,NoSettings!$C$1:$AH$1,0))</f>
        <v>780934</v>
      </c>
      <c r="K1677">
        <f>INDEX(NoSettings!$C$2:$AH$6843,MATCH(EPS!$F1677,NoSettings!$A$2:$A$6843,0),MATCH(EPS!K$2,NoSettings!$C$1:$AH$1,0))</f>
        <v>781451</v>
      </c>
      <c r="L1677">
        <f>INDEX(NoSettings!$C$2:$AH$6843,MATCH(EPS!$F1677,NoSettings!$A$2:$A$6843,0),MATCH(EPS!L$2,NoSettings!$C$1:$AH$1,0))</f>
        <v>780957</v>
      </c>
      <c r="M1677">
        <f>INDEX(NoSettings!$C$2:$AH$6843,MATCH(EPS!$F1677,NoSettings!$A$2:$A$6843,0),MATCH(EPS!M$2,NoSettings!$C$1:$AH$1,0))</f>
        <v>780597</v>
      </c>
      <c r="N1677">
        <f>INDEX(NoSettings!$C$2:$AH$6843,MATCH(EPS!$F1677,NoSettings!$A$2:$A$6843,0),MATCH(EPS!N$2,NoSettings!$C$1:$AH$1,0))</f>
        <v>781496</v>
      </c>
      <c r="O1677">
        <f>INDEX(NoSettings!$C$2:$AH$6843,MATCH(EPS!$F1677,NoSettings!$A$2:$A$6843,0),MATCH(EPS!O$2,NoSettings!$C$1:$AH$1,0))</f>
        <v>781406</v>
      </c>
      <c r="P1677">
        <f>INDEX(NoSettings!$C$2:$AH$6843,MATCH(EPS!$F1677,NoSettings!$A$2:$A$6843,0),MATCH(EPS!P$2,NoSettings!$C$1:$AH$1,0))</f>
        <v>781496</v>
      </c>
      <c r="Q1677">
        <f>INDEX(NoSettings!$C$2:$AH$6843,MATCH(EPS!$F1677,NoSettings!$A$2:$A$6843,0),MATCH(EPS!Q$2,NoSettings!$C$1:$AH$1,0))</f>
        <v>780597</v>
      </c>
      <c r="R1677">
        <f>INDEX(NoSettings!$C$2:$AH$6843,MATCH(EPS!$F1677,NoSettings!$A$2:$A$6843,0),MATCH(EPS!R$2,NoSettings!$C$1:$AH$1,0))</f>
        <v>781002</v>
      </c>
      <c r="S1677">
        <f>INDEX(NoSettings!$C$2:$AH$6843,MATCH(EPS!$F1677,NoSettings!$A$2:$A$6843,0),MATCH(EPS!S$2,NoSettings!$C$1:$AH$1,0))</f>
        <v>780451</v>
      </c>
      <c r="T1677">
        <f>INDEX(NoSettings!$C$2:$AH$6843,MATCH(EPS!$F1677,NoSettings!$A$2:$A$6843,0),MATCH(EPS!T$2,NoSettings!$C$1:$AH$1,0))</f>
        <v>781226</v>
      </c>
      <c r="U1677">
        <f>INDEX(NoSettings!$C$2:$AH$6843,MATCH(EPS!$F1677,NoSettings!$A$2:$A$6843,0),MATCH(EPS!U$2,NoSettings!$C$1:$AH$1,0))</f>
        <v>781114</v>
      </c>
      <c r="V1677">
        <f>INDEX(NoSettings!$C$2:$AH$6843,MATCH(EPS!$F1677,NoSettings!$A$2:$A$6843,0),MATCH(EPS!V$2,NoSettings!$C$1:$AH$1,0))</f>
        <v>781282</v>
      </c>
      <c r="W1677">
        <f>INDEX(NoSettings!$C$2:$AH$6843,MATCH(EPS!$F1677,NoSettings!$A$2:$A$6843,0),MATCH(EPS!W$2,NoSettings!$C$1:$AH$1,0))</f>
        <v>780710</v>
      </c>
      <c r="X1677">
        <f>INDEX(NoSettings!$C$2:$AH$6843,MATCH(EPS!$F1677,NoSettings!$A$2:$A$6843,0),MATCH(EPS!X$2,NoSettings!$C$1:$AH$1,0))</f>
        <v>780597</v>
      </c>
      <c r="Y1677">
        <f>INDEX(NoSettings!$C$2:$AH$6843,MATCH(EPS!$F1677,NoSettings!$A$2:$A$6843,0),MATCH(EPS!Y$2,NoSettings!$C$1:$AH$1,0))</f>
        <v>780934</v>
      </c>
      <c r="Z1677">
        <f>INDEX(NoSettings!$C$2:$AH$6843,MATCH(EPS!$F1677,NoSettings!$A$2:$A$6843,0),MATCH(EPS!Z$2,NoSettings!$C$1:$AH$1,0))</f>
        <v>781047</v>
      </c>
      <c r="AA1677">
        <f>INDEX(NoSettings!$C$2:$AH$6843,MATCH(EPS!$F1677,NoSettings!$A$2:$A$6843,0),MATCH(EPS!AA$2,NoSettings!$C$1:$AH$1,0))</f>
        <v>781047</v>
      </c>
      <c r="AB1677">
        <f>INDEX(NoSettings!$C$2:$AH$6843,MATCH(EPS!$F1677,NoSettings!$A$2:$A$6843,0),MATCH(EPS!AB$2,NoSettings!$C$1:$AH$1,0))</f>
        <v>781496</v>
      </c>
      <c r="AC1677">
        <f>INDEX(NoSettings!$C$2:$AH$6843,MATCH(EPS!$F1677,NoSettings!$A$2:$A$6843,0),MATCH(EPS!AC$2,NoSettings!$C$1:$AH$1,0))</f>
        <v>780485</v>
      </c>
      <c r="AD1677">
        <f>INDEX(NoSettings!$C$2:$AH$6843,MATCH(EPS!$F1677,NoSettings!$A$2:$A$6843,0),MATCH(EPS!AD$2,NoSettings!$C$1:$AH$1,0))</f>
        <v>780822</v>
      </c>
      <c r="AE1677">
        <f>INDEX(NoSettings!$C$2:$AH$6843,MATCH(EPS!$F1677,NoSettings!$A$2:$A$6843,0),MATCH(EPS!AE$2,NoSettings!$C$1:$AH$1,0))</f>
        <v>781047</v>
      </c>
      <c r="AF1677">
        <f>INDEX(NoSettings!$C$2:$AH$6843,MATCH(EPS!$F1677,NoSettings!$A$2:$A$6843,0),MATCH(EPS!AF$2,NoSettings!$C$1:$AH$1,0))</f>
        <v>780822</v>
      </c>
      <c r="AG1677">
        <f>INDEX(NoSettings!$C$2:$AH$6843,MATCH(EPS!$F1677,NoSettings!$A$2:$A$6843,0),MATCH(EPS!AG$2,NoSettings!$C$1:$AH$1,0))</f>
        <v>781047</v>
      </c>
      <c r="AH1677">
        <f>INDEX(NoSettings!$C$2:$AH$6843,MATCH(EPS!$F1677,NoSettings!$A$2:$A$6843,0),MATCH(EPS!AH$2,NoSettings!$C$1:$AH$1,0))</f>
        <v>780485</v>
      </c>
      <c r="AI1677">
        <f>INDEX(NoSettings!$C$2:$AH$6843,MATCH(EPS!$F1677,NoSettings!$A$2:$A$6843,0),MATCH(EPS!AI$2,NoSettings!$C$1:$AH$1,0))</f>
        <v>780485</v>
      </c>
      <c r="AJ1677">
        <f>INDEX(NoSettings!$C$2:$AH$6843,MATCH(EPS!$F1677,NoSettings!$A$2:$A$6843,0),MATCH(EPS!AJ$2,NoSettings!$C$1:$AH$1,0))</f>
        <v>781608</v>
      </c>
      <c r="AK1677">
        <f>INDEX(NoSettings!$C$2:$AH$6843,MATCH(EPS!$F1677,NoSettings!$A$2:$A$6843,0),MATCH(EPS!AK$2,NoSettings!$C$1:$AH$1,0))</f>
        <v>780485</v>
      </c>
    </row>
    <row r="1678" spans="1:37" hidden="1" x14ac:dyDescent="0.25">
      <c r="A1678" s="20" t="s">
        <v>7603</v>
      </c>
      <c r="B1678" t="s">
        <v>7590</v>
      </c>
      <c r="C1678" t="s">
        <v>7619</v>
      </c>
      <c r="D1678" t="s">
        <v>7607</v>
      </c>
      <c r="E1678"/>
      <c r="F1678" t="s">
        <v>2109</v>
      </c>
      <c r="G1678">
        <f>INDEX(NoSettings!$C$2:$AH$6843,MATCH(EPS!$F1678,NoSettings!$A$2:$A$6843,0),MATCH(EPS!G$2,NoSettings!$C$1:$AH$1,0))</f>
        <v>16332400</v>
      </c>
      <c r="H1678">
        <f>INDEX(NoSettings!$C$2:$AH$6843,MATCH(EPS!$F1678,NoSettings!$A$2:$A$6843,0),MATCH(EPS!H$2,NoSettings!$C$1:$AH$1,0))</f>
        <v>16337400</v>
      </c>
      <c r="I1678">
        <f>INDEX(NoSettings!$C$2:$AH$6843,MATCH(EPS!$F1678,NoSettings!$A$2:$A$6843,0),MATCH(EPS!I$2,NoSettings!$C$1:$AH$1,0))</f>
        <v>16320700</v>
      </c>
      <c r="J1678">
        <f>INDEX(NoSettings!$C$2:$AH$6843,MATCH(EPS!$F1678,NoSettings!$A$2:$A$6843,0),MATCH(EPS!J$2,NoSettings!$C$1:$AH$1,0))</f>
        <v>16329400</v>
      </c>
      <c r="K1678">
        <f>INDEX(NoSettings!$C$2:$AH$6843,MATCH(EPS!$F1678,NoSettings!$A$2:$A$6843,0),MATCH(EPS!K$2,NoSettings!$C$1:$AH$1,0))</f>
        <v>16340200</v>
      </c>
      <c r="L1678">
        <f>INDEX(NoSettings!$C$2:$AH$6843,MATCH(EPS!$F1678,NoSettings!$A$2:$A$6843,0),MATCH(EPS!L$2,NoSettings!$C$1:$AH$1,0))</f>
        <v>16329900</v>
      </c>
      <c r="M1678">
        <f>INDEX(NoSettings!$C$2:$AH$6843,MATCH(EPS!$F1678,NoSettings!$A$2:$A$6843,0),MATCH(EPS!M$2,NoSettings!$C$1:$AH$1,0))</f>
        <v>16322300</v>
      </c>
      <c r="N1678">
        <f>INDEX(NoSettings!$C$2:$AH$6843,MATCH(EPS!$F1678,NoSettings!$A$2:$A$6843,0),MATCH(EPS!N$2,NoSettings!$C$1:$AH$1,0))</f>
        <v>16341100</v>
      </c>
      <c r="O1678">
        <f>INDEX(NoSettings!$C$2:$AH$6843,MATCH(EPS!$F1678,NoSettings!$A$2:$A$6843,0),MATCH(EPS!O$2,NoSettings!$C$1:$AH$1,0))</f>
        <v>16339200</v>
      </c>
      <c r="P1678">
        <f>INDEX(NoSettings!$C$2:$AH$6843,MATCH(EPS!$F1678,NoSettings!$A$2:$A$6843,0),MATCH(EPS!P$2,NoSettings!$C$1:$AH$1,0))</f>
        <v>16341100</v>
      </c>
      <c r="Q1678">
        <f>INDEX(NoSettings!$C$2:$AH$6843,MATCH(EPS!$F1678,NoSettings!$A$2:$A$6843,0),MATCH(EPS!Q$2,NoSettings!$C$1:$AH$1,0))</f>
        <v>16322300</v>
      </c>
      <c r="R1678">
        <f>INDEX(NoSettings!$C$2:$AH$6843,MATCH(EPS!$F1678,NoSettings!$A$2:$A$6843,0),MATCH(EPS!R$2,NoSettings!$C$1:$AH$1,0))</f>
        <v>16330800</v>
      </c>
      <c r="S1678">
        <f>INDEX(NoSettings!$C$2:$AH$6843,MATCH(EPS!$F1678,NoSettings!$A$2:$A$6843,0),MATCH(EPS!S$2,NoSettings!$C$1:$AH$1,0))</f>
        <v>16319300</v>
      </c>
      <c r="T1678">
        <f>INDEX(NoSettings!$C$2:$AH$6843,MATCH(EPS!$F1678,NoSettings!$A$2:$A$6843,0),MATCH(EPS!T$2,NoSettings!$C$1:$AH$1,0))</f>
        <v>16335500</v>
      </c>
      <c r="U1678">
        <f>INDEX(NoSettings!$C$2:$AH$6843,MATCH(EPS!$F1678,NoSettings!$A$2:$A$6843,0),MATCH(EPS!U$2,NoSettings!$C$1:$AH$1,0))</f>
        <v>16333100</v>
      </c>
      <c r="V1678">
        <f>INDEX(NoSettings!$C$2:$AH$6843,MATCH(EPS!$F1678,NoSettings!$A$2:$A$6843,0),MATCH(EPS!V$2,NoSettings!$C$1:$AH$1,0))</f>
        <v>16336700</v>
      </c>
      <c r="W1678">
        <f>INDEX(NoSettings!$C$2:$AH$6843,MATCH(EPS!$F1678,NoSettings!$A$2:$A$6843,0),MATCH(EPS!W$2,NoSettings!$C$1:$AH$1,0))</f>
        <v>16324700</v>
      </c>
      <c r="X1678">
        <f>INDEX(NoSettings!$C$2:$AH$6843,MATCH(EPS!$F1678,NoSettings!$A$2:$A$6843,0),MATCH(EPS!X$2,NoSettings!$C$1:$AH$1,0))</f>
        <v>16322300</v>
      </c>
      <c r="Y1678">
        <f>INDEX(NoSettings!$C$2:$AH$6843,MATCH(EPS!$F1678,NoSettings!$A$2:$A$6843,0),MATCH(EPS!Y$2,NoSettings!$C$1:$AH$1,0))</f>
        <v>16329400</v>
      </c>
      <c r="Z1678">
        <f>INDEX(NoSettings!$C$2:$AH$6843,MATCH(EPS!$F1678,NoSettings!$A$2:$A$6843,0),MATCH(EPS!Z$2,NoSettings!$C$1:$AH$1,0))</f>
        <v>16331700</v>
      </c>
      <c r="AA1678">
        <f>INDEX(NoSettings!$C$2:$AH$6843,MATCH(EPS!$F1678,NoSettings!$A$2:$A$6843,0),MATCH(EPS!AA$2,NoSettings!$C$1:$AH$1,0))</f>
        <v>16331700</v>
      </c>
      <c r="AB1678">
        <f>INDEX(NoSettings!$C$2:$AH$6843,MATCH(EPS!$F1678,NoSettings!$A$2:$A$6843,0),MATCH(EPS!AB$2,NoSettings!$C$1:$AH$1,0))</f>
        <v>16341100</v>
      </c>
      <c r="AC1678">
        <f>INDEX(NoSettings!$C$2:$AH$6843,MATCH(EPS!$F1678,NoSettings!$A$2:$A$6843,0),MATCH(EPS!AC$2,NoSettings!$C$1:$AH$1,0))</f>
        <v>16320000</v>
      </c>
      <c r="AD1678">
        <f>INDEX(NoSettings!$C$2:$AH$6843,MATCH(EPS!$F1678,NoSettings!$A$2:$A$6843,0),MATCH(EPS!AD$2,NoSettings!$C$1:$AH$1,0))</f>
        <v>16327000</v>
      </c>
      <c r="AE1678">
        <f>INDEX(NoSettings!$C$2:$AH$6843,MATCH(EPS!$F1678,NoSettings!$A$2:$A$6843,0),MATCH(EPS!AE$2,NoSettings!$C$1:$AH$1,0))</f>
        <v>16331700</v>
      </c>
      <c r="AF1678">
        <f>INDEX(NoSettings!$C$2:$AH$6843,MATCH(EPS!$F1678,NoSettings!$A$2:$A$6843,0),MATCH(EPS!AF$2,NoSettings!$C$1:$AH$1,0))</f>
        <v>16327000</v>
      </c>
      <c r="AG1678">
        <f>INDEX(NoSettings!$C$2:$AH$6843,MATCH(EPS!$F1678,NoSettings!$A$2:$A$6843,0),MATCH(EPS!AG$2,NoSettings!$C$1:$AH$1,0))</f>
        <v>16331700</v>
      </c>
      <c r="AH1678">
        <f>INDEX(NoSettings!$C$2:$AH$6843,MATCH(EPS!$F1678,NoSettings!$A$2:$A$6843,0),MATCH(EPS!AH$2,NoSettings!$C$1:$AH$1,0))</f>
        <v>16320000</v>
      </c>
      <c r="AI1678">
        <f>INDEX(NoSettings!$C$2:$AH$6843,MATCH(EPS!$F1678,NoSettings!$A$2:$A$6843,0),MATCH(EPS!AI$2,NoSettings!$C$1:$AH$1,0))</f>
        <v>16320000</v>
      </c>
      <c r="AJ1678">
        <f>INDEX(NoSettings!$C$2:$AH$6843,MATCH(EPS!$F1678,NoSettings!$A$2:$A$6843,0),MATCH(EPS!AJ$2,NoSettings!$C$1:$AH$1,0))</f>
        <v>16343500</v>
      </c>
      <c r="AK1678">
        <f>INDEX(NoSettings!$C$2:$AH$6843,MATCH(EPS!$F1678,NoSettings!$A$2:$A$6843,0),MATCH(EPS!AK$2,NoSettings!$C$1:$AH$1,0))</f>
        <v>16320000</v>
      </c>
    </row>
    <row r="1679" spans="1:37" hidden="1" x14ac:dyDescent="0.25">
      <c r="A1679" s="20" t="s">
        <v>7603</v>
      </c>
      <c r="B1679" t="s">
        <v>7590</v>
      </c>
      <c r="C1679" t="s">
        <v>7619</v>
      </c>
      <c r="D1679" t="s">
        <v>7608</v>
      </c>
      <c r="E1679"/>
      <c r="F1679" t="s">
        <v>2110</v>
      </c>
      <c r="G1679">
        <f>INDEX(NoSettings!$C$2:$AH$6843,MATCH(EPS!$F1679,NoSettings!$A$2:$A$6843,0),MATCH(EPS!G$2,NoSettings!$C$1:$AH$1,0))</f>
        <v>43274500</v>
      </c>
      <c r="H1679">
        <f>INDEX(NoSettings!$C$2:$AH$6843,MATCH(EPS!$F1679,NoSettings!$A$2:$A$6843,0),MATCH(EPS!H$2,NoSettings!$C$1:$AH$1,0))</f>
        <v>43287600</v>
      </c>
      <c r="I1679">
        <f>INDEX(NoSettings!$C$2:$AH$6843,MATCH(EPS!$F1679,NoSettings!$A$2:$A$6843,0),MATCH(EPS!I$2,NoSettings!$C$1:$AH$1,0))</f>
        <v>43243400</v>
      </c>
      <c r="J1679">
        <f>INDEX(NoSettings!$C$2:$AH$6843,MATCH(EPS!$F1679,NoSettings!$A$2:$A$6843,0),MATCH(EPS!J$2,NoSettings!$C$1:$AH$1,0))</f>
        <v>43266400</v>
      </c>
      <c r="K1679">
        <f>INDEX(NoSettings!$C$2:$AH$6843,MATCH(EPS!$F1679,NoSettings!$A$2:$A$6843,0),MATCH(EPS!K$2,NoSettings!$C$1:$AH$1,0))</f>
        <v>43295000</v>
      </c>
      <c r="L1679">
        <f>INDEX(NoSettings!$C$2:$AH$6843,MATCH(EPS!$F1679,NoSettings!$A$2:$A$6843,0),MATCH(EPS!L$2,NoSettings!$C$1:$AH$1,0))</f>
        <v>43267600</v>
      </c>
      <c r="M1679">
        <f>INDEX(NoSettings!$C$2:$AH$6843,MATCH(EPS!$F1679,NoSettings!$A$2:$A$6843,0),MATCH(EPS!M$2,NoSettings!$C$1:$AH$1,0))</f>
        <v>43247700</v>
      </c>
      <c r="N1679">
        <f>INDEX(NoSettings!$C$2:$AH$6843,MATCH(EPS!$F1679,NoSettings!$A$2:$A$6843,0),MATCH(EPS!N$2,NoSettings!$C$1:$AH$1,0))</f>
        <v>43297500</v>
      </c>
      <c r="O1679">
        <f>INDEX(NoSettings!$C$2:$AH$6843,MATCH(EPS!$F1679,NoSettings!$A$2:$A$6843,0),MATCH(EPS!O$2,NoSettings!$C$1:$AH$1,0))</f>
        <v>43292500</v>
      </c>
      <c r="P1679">
        <f>INDEX(NoSettings!$C$2:$AH$6843,MATCH(EPS!$F1679,NoSettings!$A$2:$A$6843,0),MATCH(EPS!P$2,NoSettings!$C$1:$AH$1,0))</f>
        <v>43297500</v>
      </c>
      <c r="Q1679">
        <f>INDEX(NoSettings!$C$2:$AH$6843,MATCH(EPS!$F1679,NoSettings!$A$2:$A$6843,0),MATCH(EPS!Q$2,NoSettings!$C$1:$AH$1,0))</f>
        <v>43247700</v>
      </c>
      <c r="R1679">
        <f>INDEX(NoSettings!$C$2:$AH$6843,MATCH(EPS!$F1679,NoSettings!$A$2:$A$6843,0),MATCH(EPS!R$2,NoSettings!$C$1:$AH$1,0))</f>
        <v>43270100</v>
      </c>
      <c r="S1679">
        <f>INDEX(NoSettings!$C$2:$AH$6843,MATCH(EPS!$F1679,NoSettings!$A$2:$A$6843,0),MATCH(EPS!S$2,NoSettings!$C$1:$AH$1,0))</f>
        <v>43239600</v>
      </c>
      <c r="T1679">
        <f>INDEX(NoSettings!$C$2:$AH$6843,MATCH(EPS!$F1679,NoSettings!$A$2:$A$6843,0),MATCH(EPS!T$2,NoSettings!$C$1:$AH$1,0))</f>
        <v>43282600</v>
      </c>
      <c r="U1679">
        <f>INDEX(NoSettings!$C$2:$AH$6843,MATCH(EPS!$F1679,NoSettings!$A$2:$A$6843,0),MATCH(EPS!U$2,NoSettings!$C$1:$AH$1,0))</f>
        <v>43276400</v>
      </c>
      <c r="V1679">
        <f>INDEX(NoSettings!$C$2:$AH$6843,MATCH(EPS!$F1679,NoSettings!$A$2:$A$6843,0),MATCH(EPS!V$2,NoSettings!$C$1:$AH$1,0))</f>
        <v>43285700</v>
      </c>
      <c r="W1679">
        <f>INDEX(NoSettings!$C$2:$AH$6843,MATCH(EPS!$F1679,NoSettings!$A$2:$A$6843,0),MATCH(EPS!W$2,NoSettings!$C$1:$AH$1,0))</f>
        <v>43254000</v>
      </c>
      <c r="X1679">
        <f>INDEX(NoSettings!$C$2:$AH$6843,MATCH(EPS!$F1679,NoSettings!$A$2:$A$6843,0),MATCH(EPS!X$2,NoSettings!$C$1:$AH$1,0))</f>
        <v>43247700</v>
      </c>
      <c r="Y1679">
        <f>INDEX(NoSettings!$C$2:$AH$6843,MATCH(EPS!$F1679,NoSettings!$A$2:$A$6843,0),MATCH(EPS!Y$2,NoSettings!$C$1:$AH$1,0))</f>
        <v>43266400</v>
      </c>
      <c r="Z1679">
        <f>INDEX(NoSettings!$C$2:$AH$6843,MATCH(EPS!$F1679,NoSettings!$A$2:$A$6843,0),MATCH(EPS!Z$2,NoSettings!$C$1:$AH$1,0))</f>
        <v>43272600</v>
      </c>
      <c r="AA1679">
        <f>INDEX(NoSettings!$C$2:$AH$6843,MATCH(EPS!$F1679,NoSettings!$A$2:$A$6843,0),MATCH(EPS!AA$2,NoSettings!$C$1:$AH$1,0))</f>
        <v>43272600</v>
      </c>
      <c r="AB1679">
        <f>INDEX(NoSettings!$C$2:$AH$6843,MATCH(EPS!$F1679,NoSettings!$A$2:$A$6843,0),MATCH(EPS!AB$2,NoSettings!$C$1:$AH$1,0))</f>
        <v>43297500</v>
      </c>
      <c r="AC1679">
        <f>INDEX(NoSettings!$C$2:$AH$6843,MATCH(EPS!$F1679,NoSettings!$A$2:$A$6843,0),MATCH(EPS!AC$2,NoSettings!$C$1:$AH$1,0))</f>
        <v>43241500</v>
      </c>
      <c r="AD1679">
        <f>INDEX(NoSettings!$C$2:$AH$6843,MATCH(EPS!$F1679,NoSettings!$A$2:$A$6843,0),MATCH(EPS!AD$2,NoSettings!$C$1:$AH$1,0))</f>
        <v>43260200</v>
      </c>
      <c r="AE1679">
        <f>INDEX(NoSettings!$C$2:$AH$6843,MATCH(EPS!$F1679,NoSettings!$A$2:$A$6843,0),MATCH(EPS!AE$2,NoSettings!$C$1:$AH$1,0))</f>
        <v>43272600</v>
      </c>
      <c r="AF1679">
        <f>INDEX(NoSettings!$C$2:$AH$6843,MATCH(EPS!$F1679,NoSettings!$A$2:$A$6843,0),MATCH(EPS!AF$2,NoSettings!$C$1:$AH$1,0))</f>
        <v>43260200</v>
      </c>
      <c r="AG1679">
        <f>INDEX(NoSettings!$C$2:$AH$6843,MATCH(EPS!$F1679,NoSettings!$A$2:$A$6843,0),MATCH(EPS!AG$2,NoSettings!$C$1:$AH$1,0))</f>
        <v>43272600</v>
      </c>
      <c r="AH1679">
        <f>INDEX(NoSettings!$C$2:$AH$6843,MATCH(EPS!$F1679,NoSettings!$A$2:$A$6843,0),MATCH(EPS!AH$2,NoSettings!$C$1:$AH$1,0))</f>
        <v>43241500</v>
      </c>
      <c r="AI1679">
        <f>INDEX(NoSettings!$C$2:$AH$6843,MATCH(EPS!$F1679,NoSettings!$A$2:$A$6843,0),MATCH(EPS!AI$2,NoSettings!$C$1:$AH$1,0))</f>
        <v>43241500</v>
      </c>
      <c r="AJ1679">
        <f>INDEX(NoSettings!$C$2:$AH$6843,MATCH(EPS!$F1679,NoSettings!$A$2:$A$6843,0),MATCH(EPS!AJ$2,NoSettings!$C$1:$AH$1,0))</f>
        <v>43303700</v>
      </c>
      <c r="AK1679">
        <f>INDEX(NoSettings!$C$2:$AH$6843,MATCH(EPS!$F1679,NoSettings!$A$2:$A$6843,0),MATCH(EPS!AK$2,NoSettings!$C$1:$AH$1,0))</f>
        <v>43241500</v>
      </c>
    </row>
    <row r="1680" spans="1:37" hidden="1" x14ac:dyDescent="0.25">
      <c r="A1680" s="20" t="s">
        <v>7603</v>
      </c>
      <c r="B1680" t="s">
        <v>7590</v>
      </c>
      <c r="C1680" t="s">
        <v>7619</v>
      </c>
      <c r="D1680" t="s">
        <v>7609</v>
      </c>
      <c r="E1680"/>
      <c r="F1680" t="s">
        <v>2111</v>
      </c>
      <c r="G1680">
        <f>INDEX(NoSettings!$C$2:$AH$6843,MATCH(EPS!$F1680,NoSettings!$A$2:$A$6843,0),MATCH(EPS!G$2,NoSettings!$C$1:$AH$1,0))</f>
        <v>5465470</v>
      </c>
      <c r="H1680">
        <f>INDEX(NoSettings!$C$2:$AH$6843,MATCH(EPS!$F1680,NoSettings!$A$2:$A$6843,0),MATCH(EPS!H$2,NoSettings!$C$1:$AH$1,0))</f>
        <v>5467120</v>
      </c>
      <c r="I1680">
        <f>INDEX(NoSettings!$C$2:$AH$6843,MATCH(EPS!$F1680,NoSettings!$A$2:$A$6843,0),MATCH(EPS!I$2,NoSettings!$C$1:$AH$1,0))</f>
        <v>5461550</v>
      </c>
      <c r="J1680">
        <f>INDEX(NoSettings!$C$2:$AH$6843,MATCH(EPS!$F1680,NoSettings!$A$2:$A$6843,0),MATCH(EPS!J$2,NoSettings!$C$1:$AH$1,0))</f>
        <v>5464450</v>
      </c>
      <c r="K1680">
        <f>INDEX(NoSettings!$C$2:$AH$6843,MATCH(EPS!$F1680,NoSettings!$A$2:$A$6843,0),MATCH(EPS!K$2,NoSettings!$C$1:$AH$1,0))</f>
        <v>5468070</v>
      </c>
      <c r="L1680">
        <f>INDEX(NoSettings!$C$2:$AH$6843,MATCH(EPS!$F1680,NoSettings!$A$2:$A$6843,0),MATCH(EPS!L$2,NoSettings!$C$1:$AH$1,0))</f>
        <v>5464610</v>
      </c>
      <c r="M1680">
        <f>INDEX(NoSettings!$C$2:$AH$6843,MATCH(EPS!$F1680,NoSettings!$A$2:$A$6843,0),MATCH(EPS!M$2,NoSettings!$C$1:$AH$1,0))</f>
        <v>5462100</v>
      </c>
      <c r="N1680">
        <f>INDEX(NoSettings!$C$2:$AH$6843,MATCH(EPS!$F1680,NoSettings!$A$2:$A$6843,0),MATCH(EPS!N$2,NoSettings!$C$1:$AH$1,0))</f>
        <v>5468380</v>
      </c>
      <c r="O1680">
        <f>INDEX(NoSettings!$C$2:$AH$6843,MATCH(EPS!$F1680,NoSettings!$A$2:$A$6843,0),MATCH(EPS!O$2,NoSettings!$C$1:$AH$1,0))</f>
        <v>5467750</v>
      </c>
      <c r="P1680">
        <f>INDEX(NoSettings!$C$2:$AH$6843,MATCH(EPS!$F1680,NoSettings!$A$2:$A$6843,0),MATCH(EPS!P$2,NoSettings!$C$1:$AH$1,0))</f>
        <v>5468380</v>
      </c>
      <c r="Q1680">
        <f>INDEX(NoSettings!$C$2:$AH$6843,MATCH(EPS!$F1680,NoSettings!$A$2:$A$6843,0),MATCH(EPS!Q$2,NoSettings!$C$1:$AH$1,0))</f>
        <v>5462100</v>
      </c>
      <c r="R1680">
        <f>INDEX(NoSettings!$C$2:$AH$6843,MATCH(EPS!$F1680,NoSettings!$A$2:$A$6843,0),MATCH(EPS!R$2,NoSettings!$C$1:$AH$1,0))</f>
        <v>5464920</v>
      </c>
      <c r="S1680">
        <f>INDEX(NoSettings!$C$2:$AH$6843,MATCH(EPS!$F1680,NoSettings!$A$2:$A$6843,0),MATCH(EPS!S$2,NoSettings!$C$1:$AH$1,0))</f>
        <v>5461070</v>
      </c>
      <c r="T1680">
        <f>INDEX(NoSettings!$C$2:$AH$6843,MATCH(EPS!$F1680,NoSettings!$A$2:$A$6843,0),MATCH(EPS!T$2,NoSettings!$C$1:$AH$1,0))</f>
        <v>5466500</v>
      </c>
      <c r="U1680">
        <f>INDEX(NoSettings!$C$2:$AH$6843,MATCH(EPS!$F1680,NoSettings!$A$2:$A$6843,0),MATCH(EPS!U$2,NoSettings!$C$1:$AH$1,0))</f>
        <v>5465710</v>
      </c>
      <c r="V1680">
        <f>INDEX(NoSettings!$C$2:$AH$6843,MATCH(EPS!$F1680,NoSettings!$A$2:$A$6843,0),MATCH(EPS!V$2,NoSettings!$C$1:$AH$1,0))</f>
        <v>5466890</v>
      </c>
      <c r="W1680">
        <f>INDEX(NoSettings!$C$2:$AH$6843,MATCH(EPS!$F1680,NoSettings!$A$2:$A$6843,0),MATCH(EPS!W$2,NoSettings!$C$1:$AH$1,0))</f>
        <v>5462880</v>
      </c>
      <c r="X1680">
        <f>INDEX(NoSettings!$C$2:$AH$6843,MATCH(EPS!$F1680,NoSettings!$A$2:$A$6843,0),MATCH(EPS!X$2,NoSettings!$C$1:$AH$1,0))</f>
        <v>5462100</v>
      </c>
      <c r="Y1680">
        <f>INDEX(NoSettings!$C$2:$AH$6843,MATCH(EPS!$F1680,NoSettings!$A$2:$A$6843,0),MATCH(EPS!Y$2,NoSettings!$C$1:$AH$1,0))</f>
        <v>5464450</v>
      </c>
      <c r="Z1680">
        <f>INDEX(NoSettings!$C$2:$AH$6843,MATCH(EPS!$F1680,NoSettings!$A$2:$A$6843,0),MATCH(EPS!Z$2,NoSettings!$C$1:$AH$1,0))</f>
        <v>5465240</v>
      </c>
      <c r="AA1680">
        <f>INDEX(NoSettings!$C$2:$AH$6843,MATCH(EPS!$F1680,NoSettings!$A$2:$A$6843,0),MATCH(EPS!AA$2,NoSettings!$C$1:$AH$1,0))</f>
        <v>5465240</v>
      </c>
      <c r="AB1680">
        <f>INDEX(NoSettings!$C$2:$AH$6843,MATCH(EPS!$F1680,NoSettings!$A$2:$A$6843,0),MATCH(EPS!AB$2,NoSettings!$C$1:$AH$1,0))</f>
        <v>5468380</v>
      </c>
      <c r="AC1680">
        <f>INDEX(NoSettings!$C$2:$AH$6843,MATCH(EPS!$F1680,NoSettings!$A$2:$A$6843,0),MATCH(EPS!AC$2,NoSettings!$C$1:$AH$1,0))</f>
        <v>5461310</v>
      </c>
      <c r="AD1680">
        <f>INDEX(NoSettings!$C$2:$AH$6843,MATCH(EPS!$F1680,NoSettings!$A$2:$A$6843,0),MATCH(EPS!AD$2,NoSettings!$C$1:$AH$1,0))</f>
        <v>5463670</v>
      </c>
      <c r="AE1680">
        <f>INDEX(NoSettings!$C$2:$AH$6843,MATCH(EPS!$F1680,NoSettings!$A$2:$A$6843,0),MATCH(EPS!AE$2,NoSettings!$C$1:$AH$1,0))</f>
        <v>5465240</v>
      </c>
      <c r="AF1680">
        <f>INDEX(NoSettings!$C$2:$AH$6843,MATCH(EPS!$F1680,NoSettings!$A$2:$A$6843,0),MATCH(EPS!AF$2,NoSettings!$C$1:$AH$1,0))</f>
        <v>5463670</v>
      </c>
      <c r="AG1680">
        <f>INDEX(NoSettings!$C$2:$AH$6843,MATCH(EPS!$F1680,NoSettings!$A$2:$A$6843,0),MATCH(EPS!AG$2,NoSettings!$C$1:$AH$1,0))</f>
        <v>5465240</v>
      </c>
      <c r="AH1680">
        <f>INDEX(NoSettings!$C$2:$AH$6843,MATCH(EPS!$F1680,NoSettings!$A$2:$A$6843,0),MATCH(EPS!AH$2,NoSettings!$C$1:$AH$1,0))</f>
        <v>5461310</v>
      </c>
      <c r="AI1680">
        <f>INDEX(NoSettings!$C$2:$AH$6843,MATCH(EPS!$F1680,NoSettings!$A$2:$A$6843,0),MATCH(EPS!AI$2,NoSettings!$C$1:$AH$1,0))</f>
        <v>5461310</v>
      </c>
      <c r="AJ1680">
        <f>INDEX(NoSettings!$C$2:$AH$6843,MATCH(EPS!$F1680,NoSettings!$A$2:$A$6843,0),MATCH(EPS!AJ$2,NoSettings!$C$1:$AH$1,0))</f>
        <v>5469170</v>
      </c>
      <c r="AK1680">
        <f>INDEX(NoSettings!$C$2:$AH$6843,MATCH(EPS!$F1680,NoSettings!$A$2:$A$6843,0),MATCH(EPS!AK$2,NoSettings!$C$1:$AH$1,0))</f>
        <v>5461310</v>
      </c>
    </row>
    <row r="1681" spans="1:37" hidden="1" x14ac:dyDescent="0.25">
      <c r="A1681" s="20" t="s">
        <v>7603</v>
      </c>
      <c r="B1681" t="s">
        <v>7590</v>
      </c>
      <c r="C1681" t="s">
        <v>7619</v>
      </c>
      <c r="D1681" t="s">
        <v>7610</v>
      </c>
      <c r="E1681"/>
      <c r="F1681" t="s">
        <v>2112</v>
      </c>
      <c r="G1681">
        <f>INDEX(NoSettings!$C$2:$AH$6843,MATCH(EPS!$F1681,NoSettings!$A$2:$A$6843,0),MATCH(EPS!G$2,NoSettings!$C$1:$AH$1,0))</f>
        <v>4891660</v>
      </c>
      <c r="H1681">
        <f>INDEX(NoSettings!$C$2:$AH$6843,MATCH(EPS!$F1681,NoSettings!$A$2:$A$6843,0),MATCH(EPS!H$2,NoSettings!$C$1:$AH$1,0))</f>
        <v>4893140</v>
      </c>
      <c r="I1681">
        <f>INDEX(NoSettings!$C$2:$AH$6843,MATCH(EPS!$F1681,NoSettings!$A$2:$A$6843,0),MATCH(EPS!I$2,NoSettings!$C$1:$AH$1,0))</f>
        <v>4888150</v>
      </c>
      <c r="J1681">
        <f>INDEX(NoSettings!$C$2:$AH$6843,MATCH(EPS!$F1681,NoSettings!$A$2:$A$6843,0),MATCH(EPS!J$2,NoSettings!$C$1:$AH$1,0))</f>
        <v>4890750</v>
      </c>
      <c r="K1681">
        <f>INDEX(NoSettings!$C$2:$AH$6843,MATCH(EPS!$F1681,NoSettings!$A$2:$A$6843,0),MATCH(EPS!K$2,NoSettings!$C$1:$AH$1,0))</f>
        <v>4893980</v>
      </c>
      <c r="L1681">
        <f>INDEX(NoSettings!$C$2:$AH$6843,MATCH(EPS!$F1681,NoSettings!$A$2:$A$6843,0),MATCH(EPS!L$2,NoSettings!$C$1:$AH$1,0))</f>
        <v>4890890</v>
      </c>
      <c r="M1681">
        <f>INDEX(NoSettings!$C$2:$AH$6843,MATCH(EPS!$F1681,NoSettings!$A$2:$A$6843,0),MATCH(EPS!M$2,NoSettings!$C$1:$AH$1,0))</f>
        <v>4888640</v>
      </c>
      <c r="N1681">
        <f>INDEX(NoSettings!$C$2:$AH$6843,MATCH(EPS!$F1681,NoSettings!$A$2:$A$6843,0),MATCH(EPS!N$2,NoSettings!$C$1:$AH$1,0))</f>
        <v>4894260</v>
      </c>
      <c r="O1681">
        <f>INDEX(NoSettings!$C$2:$AH$6843,MATCH(EPS!$F1681,NoSettings!$A$2:$A$6843,0),MATCH(EPS!O$2,NoSettings!$C$1:$AH$1,0))</f>
        <v>4893700</v>
      </c>
      <c r="P1681">
        <f>INDEX(NoSettings!$C$2:$AH$6843,MATCH(EPS!$F1681,NoSettings!$A$2:$A$6843,0),MATCH(EPS!P$2,NoSettings!$C$1:$AH$1,0))</f>
        <v>4894260</v>
      </c>
      <c r="Q1681">
        <f>INDEX(NoSettings!$C$2:$AH$6843,MATCH(EPS!$F1681,NoSettings!$A$2:$A$6843,0),MATCH(EPS!Q$2,NoSettings!$C$1:$AH$1,0))</f>
        <v>4888640</v>
      </c>
      <c r="R1681">
        <f>INDEX(NoSettings!$C$2:$AH$6843,MATCH(EPS!$F1681,NoSettings!$A$2:$A$6843,0),MATCH(EPS!R$2,NoSettings!$C$1:$AH$1,0))</f>
        <v>4891170</v>
      </c>
      <c r="S1681">
        <f>INDEX(NoSettings!$C$2:$AH$6843,MATCH(EPS!$F1681,NoSettings!$A$2:$A$6843,0),MATCH(EPS!S$2,NoSettings!$C$1:$AH$1,0))</f>
        <v>4887720</v>
      </c>
      <c r="T1681">
        <f>INDEX(NoSettings!$C$2:$AH$6843,MATCH(EPS!$F1681,NoSettings!$A$2:$A$6843,0),MATCH(EPS!T$2,NoSettings!$C$1:$AH$1,0))</f>
        <v>4892580</v>
      </c>
      <c r="U1681">
        <f>INDEX(NoSettings!$C$2:$AH$6843,MATCH(EPS!$F1681,NoSettings!$A$2:$A$6843,0),MATCH(EPS!U$2,NoSettings!$C$1:$AH$1,0))</f>
        <v>4891870</v>
      </c>
      <c r="V1681">
        <f>INDEX(NoSettings!$C$2:$AH$6843,MATCH(EPS!$F1681,NoSettings!$A$2:$A$6843,0),MATCH(EPS!V$2,NoSettings!$C$1:$AH$1,0))</f>
        <v>4892930</v>
      </c>
      <c r="W1681">
        <f>INDEX(NoSettings!$C$2:$AH$6843,MATCH(EPS!$F1681,NoSettings!$A$2:$A$6843,0),MATCH(EPS!W$2,NoSettings!$C$1:$AH$1,0))</f>
        <v>4889340</v>
      </c>
      <c r="X1681">
        <f>INDEX(NoSettings!$C$2:$AH$6843,MATCH(EPS!$F1681,NoSettings!$A$2:$A$6843,0),MATCH(EPS!X$2,NoSettings!$C$1:$AH$1,0))</f>
        <v>4888640</v>
      </c>
      <c r="Y1681">
        <f>INDEX(NoSettings!$C$2:$AH$6843,MATCH(EPS!$F1681,NoSettings!$A$2:$A$6843,0),MATCH(EPS!Y$2,NoSettings!$C$1:$AH$1,0))</f>
        <v>4890750</v>
      </c>
      <c r="Z1681">
        <f>INDEX(NoSettings!$C$2:$AH$6843,MATCH(EPS!$F1681,NoSettings!$A$2:$A$6843,0),MATCH(EPS!Z$2,NoSettings!$C$1:$AH$1,0))</f>
        <v>4891450</v>
      </c>
      <c r="AA1681">
        <f>INDEX(NoSettings!$C$2:$AH$6843,MATCH(EPS!$F1681,NoSettings!$A$2:$A$6843,0),MATCH(EPS!AA$2,NoSettings!$C$1:$AH$1,0))</f>
        <v>4891450</v>
      </c>
      <c r="AB1681">
        <f>INDEX(NoSettings!$C$2:$AH$6843,MATCH(EPS!$F1681,NoSettings!$A$2:$A$6843,0),MATCH(EPS!AB$2,NoSettings!$C$1:$AH$1,0))</f>
        <v>4894260</v>
      </c>
      <c r="AC1681">
        <f>INDEX(NoSettings!$C$2:$AH$6843,MATCH(EPS!$F1681,NoSettings!$A$2:$A$6843,0),MATCH(EPS!AC$2,NoSettings!$C$1:$AH$1,0))</f>
        <v>4887940</v>
      </c>
      <c r="AD1681">
        <f>INDEX(NoSettings!$C$2:$AH$6843,MATCH(EPS!$F1681,NoSettings!$A$2:$A$6843,0),MATCH(EPS!AD$2,NoSettings!$C$1:$AH$1,0))</f>
        <v>4890040</v>
      </c>
      <c r="AE1681">
        <f>INDEX(NoSettings!$C$2:$AH$6843,MATCH(EPS!$F1681,NoSettings!$A$2:$A$6843,0),MATCH(EPS!AE$2,NoSettings!$C$1:$AH$1,0))</f>
        <v>4891450</v>
      </c>
      <c r="AF1681">
        <f>INDEX(NoSettings!$C$2:$AH$6843,MATCH(EPS!$F1681,NoSettings!$A$2:$A$6843,0),MATCH(EPS!AF$2,NoSettings!$C$1:$AH$1,0))</f>
        <v>4890040</v>
      </c>
      <c r="AG1681">
        <f>INDEX(NoSettings!$C$2:$AH$6843,MATCH(EPS!$F1681,NoSettings!$A$2:$A$6843,0),MATCH(EPS!AG$2,NoSettings!$C$1:$AH$1,0))</f>
        <v>4891450</v>
      </c>
      <c r="AH1681">
        <f>INDEX(NoSettings!$C$2:$AH$6843,MATCH(EPS!$F1681,NoSettings!$A$2:$A$6843,0),MATCH(EPS!AH$2,NoSettings!$C$1:$AH$1,0))</f>
        <v>4887940</v>
      </c>
      <c r="AI1681">
        <f>INDEX(NoSettings!$C$2:$AH$6843,MATCH(EPS!$F1681,NoSettings!$A$2:$A$6843,0),MATCH(EPS!AI$2,NoSettings!$C$1:$AH$1,0))</f>
        <v>4887940</v>
      </c>
      <c r="AJ1681">
        <f>INDEX(NoSettings!$C$2:$AH$6843,MATCH(EPS!$F1681,NoSettings!$A$2:$A$6843,0),MATCH(EPS!AJ$2,NoSettings!$C$1:$AH$1,0))</f>
        <v>4894970</v>
      </c>
      <c r="AK1681">
        <f>INDEX(NoSettings!$C$2:$AH$6843,MATCH(EPS!$F1681,NoSettings!$A$2:$A$6843,0),MATCH(EPS!AK$2,NoSettings!$C$1:$AH$1,0))</f>
        <v>4887940</v>
      </c>
    </row>
    <row r="1682" spans="1:37" hidden="1" x14ac:dyDescent="0.25">
      <c r="A1682" s="20" t="s">
        <v>7603</v>
      </c>
      <c r="B1682" t="s">
        <v>7590</v>
      </c>
      <c r="C1682" t="s">
        <v>7619</v>
      </c>
      <c r="D1682" t="s">
        <v>7611</v>
      </c>
      <c r="E1682"/>
      <c r="F1682" t="s">
        <v>2113</v>
      </c>
      <c r="G1682">
        <f>INDEX(NoSettings!$C$2:$AH$6843,MATCH(EPS!$F1682,NoSettings!$A$2:$A$6843,0),MATCH(EPS!G$2,NoSettings!$C$1:$AH$1,0))</f>
        <v>352634</v>
      </c>
      <c r="H1682">
        <f>INDEX(NoSettings!$C$2:$AH$6843,MATCH(EPS!$F1682,NoSettings!$A$2:$A$6843,0),MATCH(EPS!H$2,NoSettings!$C$1:$AH$1,0))</f>
        <v>352740</v>
      </c>
      <c r="I1682">
        <f>INDEX(NoSettings!$C$2:$AH$6843,MATCH(EPS!$F1682,NoSettings!$A$2:$A$6843,0),MATCH(EPS!I$2,NoSettings!$C$1:$AH$1,0))</f>
        <v>352380</v>
      </c>
      <c r="J1682">
        <f>INDEX(NoSettings!$C$2:$AH$6843,MATCH(EPS!$F1682,NoSettings!$A$2:$A$6843,0),MATCH(EPS!J$2,NoSettings!$C$1:$AH$1,0))</f>
        <v>352568</v>
      </c>
      <c r="K1682">
        <f>INDEX(NoSettings!$C$2:$AH$6843,MATCH(EPS!$F1682,NoSettings!$A$2:$A$6843,0),MATCH(EPS!K$2,NoSettings!$C$1:$AH$1,0))</f>
        <v>352801</v>
      </c>
      <c r="L1682">
        <f>INDEX(NoSettings!$C$2:$AH$6843,MATCH(EPS!$F1682,NoSettings!$A$2:$A$6843,0),MATCH(EPS!L$2,NoSettings!$C$1:$AH$1,0))</f>
        <v>352578</v>
      </c>
      <c r="M1682">
        <f>INDEX(NoSettings!$C$2:$AH$6843,MATCH(EPS!$F1682,NoSettings!$A$2:$A$6843,0),MATCH(EPS!M$2,NoSettings!$C$1:$AH$1,0))</f>
        <v>352416</v>
      </c>
      <c r="N1682">
        <f>INDEX(NoSettings!$C$2:$AH$6843,MATCH(EPS!$F1682,NoSettings!$A$2:$A$6843,0),MATCH(EPS!N$2,NoSettings!$C$1:$AH$1,0))</f>
        <v>352821</v>
      </c>
      <c r="O1682">
        <f>INDEX(NoSettings!$C$2:$AH$6843,MATCH(EPS!$F1682,NoSettings!$A$2:$A$6843,0),MATCH(EPS!O$2,NoSettings!$C$1:$AH$1,0))</f>
        <v>352781</v>
      </c>
      <c r="P1682">
        <f>INDEX(NoSettings!$C$2:$AH$6843,MATCH(EPS!$F1682,NoSettings!$A$2:$A$6843,0),MATCH(EPS!P$2,NoSettings!$C$1:$AH$1,0))</f>
        <v>352821</v>
      </c>
      <c r="Q1682">
        <f>INDEX(NoSettings!$C$2:$AH$6843,MATCH(EPS!$F1682,NoSettings!$A$2:$A$6843,0),MATCH(EPS!Q$2,NoSettings!$C$1:$AH$1,0))</f>
        <v>352416</v>
      </c>
      <c r="R1682">
        <f>INDEX(NoSettings!$C$2:$AH$6843,MATCH(EPS!$F1682,NoSettings!$A$2:$A$6843,0),MATCH(EPS!R$2,NoSettings!$C$1:$AH$1,0))</f>
        <v>352598</v>
      </c>
      <c r="S1682">
        <f>INDEX(NoSettings!$C$2:$AH$6843,MATCH(EPS!$F1682,NoSettings!$A$2:$A$6843,0),MATCH(EPS!S$2,NoSettings!$C$1:$AH$1,0))</f>
        <v>352350</v>
      </c>
      <c r="T1682">
        <f>INDEX(NoSettings!$C$2:$AH$6843,MATCH(EPS!$F1682,NoSettings!$A$2:$A$6843,0),MATCH(EPS!T$2,NoSettings!$C$1:$AH$1,0))</f>
        <v>352700</v>
      </c>
      <c r="U1682">
        <f>INDEX(NoSettings!$C$2:$AH$6843,MATCH(EPS!$F1682,NoSettings!$A$2:$A$6843,0),MATCH(EPS!U$2,NoSettings!$C$1:$AH$1,0))</f>
        <v>352649</v>
      </c>
      <c r="V1682">
        <f>INDEX(NoSettings!$C$2:$AH$6843,MATCH(EPS!$F1682,NoSettings!$A$2:$A$6843,0),MATCH(EPS!V$2,NoSettings!$C$1:$AH$1,0))</f>
        <v>352725</v>
      </c>
      <c r="W1682">
        <f>INDEX(NoSettings!$C$2:$AH$6843,MATCH(EPS!$F1682,NoSettings!$A$2:$A$6843,0),MATCH(EPS!W$2,NoSettings!$C$1:$AH$1,0))</f>
        <v>352466</v>
      </c>
      <c r="X1682">
        <f>INDEX(NoSettings!$C$2:$AH$6843,MATCH(EPS!$F1682,NoSettings!$A$2:$A$6843,0),MATCH(EPS!X$2,NoSettings!$C$1:$AH$1,0))</f>
        <v>352416</v>
      </c>
      <c r="Y1682">
        <f>INDEX(NoSettings!$C$2:$AH$6843,MATCH(EPS!$F1682,NoSettings!$A$2:$A$6843,0),MATCH(EPS!Y$2,NoSettings!$C$1:$AH$1,0))</f>
        <v>352568</v>
      </c>
      <c r="Z1682">
        <f>INDEX(NoSettings!$C$2:$AH$6843,MATCH(EPS!$F1682,NoSettings!$A$2:$A$6843,0),MATCH(EPS!Z$2,NoSettings!$C$1:$AH$1,0))</f>
        <v>352619</v>
      </c>
      <c r="AA1682">
        <f>INDEX(NoSettings!$C$2:$AH$6843,MATCH(EPS!$F1682,NoSettings!$A$2:$A$6843,0),MATCH(EPS!AA$2,NoSettings!$C$1:$AH$1,0))</f>
        <v>352619</v>
      </c>
      <c r="AB1682">
        <f>INDEX(NoSettings!$C$2:$AH$6843,MATCH(EPS!$F1682,NoSettings!$A$2:$A$6843,0),MATCH(EPS!AB$2,NoSettings!$C$1:$AH$1,0))</f>
        <v>352821</v>
      </c>
      <c r="AC1682">
        <f>INDEX(NoSettings!$C$2:$AH$6843,MATCH(EPS!$F1682,NoSettings!$A$2:$A$6843,0),MATCH(EPS!AC$2,NoSettings!$C$1:$AH$1,0))</f>
        <v>352365</v>
      </c>
      <c r="AD1682">
        <f>INDEX(NoSettings!$C$2:$AH$6843,MATCH(EPS!$F1682,NoSettings!$A$2:$A$6843,0),MATCH(EPS!AD$2,NoSettings!$C$1:$AH$1,0))</f>
        <v>352517</v>
      </c>
      <c r="AE1682">
        <f>INDEX(NoSettings!$C$2:$AH$6843,MATCH(EPS!$F1682,NoSettings!$A$2:$A$6843,0),MATCH(EPS!AE$2,NoSettings!$C$1:$AH$1,0))</f>
        <v>352619</v>
      </c>
      <c r="AF1682">
        <f>INDEX(NoSettings!$C$2:$AH$6843,MATCH(EPS!$F1682,NoSettings!$A$2:$A$6843,0),MATCH(EPS!AF$2,NoSettings!$C$1:$AH$1,0))</f>
        <v>352517</v>
      </c>
      <c r="AG1682">
        <f>INDEX(NoSettings!$C$2:$AH$6843,MATCH(EPS!$F1682,NoSettings!$A$2:$A$6843,0),MATCH(EPS!AG$2,NoSettings!$C$1:$AH$1,0))</f>
        <v>352619</v>
      </c>
      <c r="AH1682">
        <f>INDEX(NoSettings!$C$2:$AH$6843,MATCH(EPS!$F1682,NoSettings!$A$2:$A$6843,0),MATCH(EPS!AH$2,NoSettings!$C$1:$AH$1,0))</f>
        <v>352365</v>
      </c>
      <c r="AI1682">
        <f>INDEX(NoSettings!$C$2:$AH$6843,MATCH(EPS!$F1682,NoSettings!$A$2:$A$6843,0),MATCH(EPS!AI$2,NoSettings!$C$1:$AH$1,0))</f>
        <v>352365</v>
      </c>
      <c r="AJ1682">
        <f>INDEX(NoSettings!$C$2:$AH$6843,MATCH(EPS!$F1682,NoSettings!$A$2:$A$6843,0),MATCH(EPS!AJ$2,NoSettings!$C$1:$AH$1,0))</f>
        <v>352872</v>
      </c>
      <c r="AK1682">
        <f>INDEX(NoSettings!$C$2:$AH$6843,MATCH(EPS!$F1682,NoSettings!$A$2:$A$6843,0),MATCH(EPS!AK$2,NoSettings!$C$1:$AH$1,0))</f>
        <v>352365</v>
      </c>
    </row>
    <row r="1683" spans="1:37" hidden="1" x14ac:dyDescent="0.25">
      <c r="A1683" s="20" t="s">
        <v>7603</v>
      </c>
      <c r="B1683" t="s">
        <v>7590</v>
      </c>
      <c r="C1683" t="s">
        <v>7619</v>
      </c>
      <c r="D1683" t="s">
        <v>7612</v>
      </c>
      <c r="E1683"/>
      <c r="F1683" t="s">
        <v>2114</v>
      </c>
      <c r="G1683">
        <f>INDEX(NoSettings!$C$2:$AH$6843,MATCH(EPS!$F1683,NoSettings!$A$2:$A$6843,0),MATCH(EPS!G$2,NoSettings!$C$1:$AH$1,0))</f>
        <v>488958</v>
      </c>
      <c r="H1683">
        <f>INDEX(NoSettings!$C$2:$AH$6843,MATCH(EPS!$F1683,NoSettings!$A$2:$A$6843,0),MATCH(EPS!H$2,NoSettings!$C$1:$AH$1,0))</f>
        <v>489105</v>
      </c>
      <c r="I1683">
        <f>INDEX(NoSettings!$C$2:$AH$6843,MATCH(EPS!$F1683,NoSettings!$A$2:$A$6843,0),MATCH(EPS!I$2,NoSettings!$C$1:$AH$1,0))</f>
        <v>488606</v>
      </c>
      <c r="J1683">
        <f>INDEX(NoSettings!$C$2:$AH$6843,MATCH(EPS!$F1683,NoSettings!$A$2:$A$6843,0),MATCH(EPS!J$2,NoSettings!$C$1:$AH$1,0))</f>
        <v>488866</v>
      </c>
      <c r="K1683">
        <f>INDEX(NoSettings!$C$2:$AH$6843,MATCH(EPS!$F1683,NoSettings!$A$2:$A$6843,0),MATCH(EPS!K$2,NoSettings!$C$1:$AH$1,0))</f>
        <v>489190</v>
      </c>
      <c r="L1683">
        <f>INDEX(NoSettings!$C$2:$AH$6843,MATCH(EPS!$F1683,NoSettings!$A$2:$A$6843,0),MATCH(EPS!L$2,NoSettings!$C$1:$AH$1,0))</f>
        <v>488880</v>
      </c>
      <c r="M1683">
        <f>INDEX(NoSettings!$C$2:$AH$6843,MATCH(EPS!$F1683,NoSettings!$A$2:$A$6843,0),MATCH(EPS!M$2,NoSettings!$C$1:$AH$1,0))</f>
        <v>488655</v>
      </c>
      <c r="N1683">
        <f>INDEX(NoSettings!$C$2:$AH$6843,MATCH(EPS!$F1683,NoSettings!$A$2:$A$6843,0),MATCH(EPS!N$2,NoSettings!$C$1:$AH$1,0))</f>
        <v>489218</v>
      </c>
      <c r="O1683">
        <f>INDEX(NoSettings!$C$2:$AH$6843,MATCH(EPS!$F1683,NoSettings!$A$2:$A$6843,0),MATCH(EPS!O$2,NoSettings!$C$1:$AH$1,0))</f>
        <v>489161</v>
      </c>
      <c r="P1683">
        <f>INDEX(NoSettings!$C$2:$AH$6843,MATCH(EPS!$F1683,NoSettings!$A$2:$A$6843,0),MATCH(EPS!P$2,NoSettings!$C$1:$AH$1,0))</f>
        <v>489218</v>
      </c>
      <c r="Q1683">
        <f>INDEX(NoSettings!$C$2:$AH$6843,MATCH(EPS!$F1683,NoSettings!$A$2:$A$6843,0),MATCH(EPS!Q$2,NoSettings!$C$1:$AH$1,0))</f>
        <v>488655</v>
      </c>
      <c r="R1683">
        <f>INDEX(NoSettings!$C$2:$AH$6843,MATCH(EPS!$F1683,NoSettings!$A$2:$A$6843,0),MATCH(EPS!R$2,NoSettings!$C$1:$AH$1,0))</f>
        <v>488908</v>
      </c>
      <c r="S1683">
        <f>INDEX(NoSettings!$C$2:$AH$6843,MATCH(EPS!$F1683,NoSettings!$A$2:$A$6843,0),MATCH(EPS!S$2,NoSettings!$C$1:$AH$1,0))</f>
        <v>488564</v>
      </c>
      <c r="T1683">
        <f>INDEX(NoSettings!$C$2:$AH$6843,MATCH(EPS!$F1683,NoSettings!$A$2:$A$6843,0),MATCH(EPS!T$2,NoSettings!$C$1:$AH$1,0))</f>
        <v>489049</v>
      </c>
      <c r="U1683">
        <f>INDEX(NoSettings!$C$2:$AH$6843,MATCH(EPS!$F1683,NoSettings!$A$2:$A$6843,0),MATCH(EPS!U$2,NoSettings!$C$1:$AH$1,0))</f>
        <v>488979</v>
      </c>
      <c r="V1683">
        <f>INDEX(NoSettings!$C$2:$AH$6843,MATCH(EPS!$F1683,NoSettings!$A$2:$A$6843,0),MATCH(EPS!V$2,NoSettings!$C$1:$AH$1,0))</f>
        <v>489084</v>
      </c>
      <c r="W1683">
        <f>INDEX(NoSettings!$C$2:$AH$6843,MATCH(EPS!$F1683,NoSettings!$A$2:$A$6843,0),MATCH(EPS!W$2,NoSettings!$C$1:$AH$1,0))</f>
        <v>488726</v>
      </c>
      <c r="X1683">
        <f>INDEX(NoSettings!$C$2:$AH$6843,MATCH(EPS!$F1683,NoSettings!$A$2:$A$6843,0),MATCH(EPS!X$2,NoSettings!$C$1:$AH$1,0))</f>
        <v>488655</v>
      </c>
      <c r="Y1683">
        <f>INDEX(NoSettings!$C$2:$AH$6843,MATCH(EPS!$F1683,NoSettings!$A$2:$A$6843,0),MATCH(EPS!Y$2,NoSettings!$C$1:$AH$1,0))</f>
        <v>488866</v>
      </c>
      <c r="Z1683">
        <f>INDEX(NoSettings!$C$2:$AH$6843,MATCH(EPS!$F1683,NoSettings!$A$2:$A$6843,0),MATCH(EPS!Z$2,NoSettings!$C$1:$AH$1,0))</f>
        <v>488937</v>
      </c>
      <c r="AA1683">
        <f>INDEX(NoSettings!$C$2:$AH$6843,MATCH(EPS!$F1683,NoSettings!$A$2:$A$6843,0),MATCH(EPS!AA$2,NoSettings!$C$1:$AH$1,0))</f>
        <v>488937</v>
      </c>
      <c r="AB1683">
        <f>INDEX(NoSettings!$C$2:$AH$6843,MATCH(EPS!$F1683,NoSettings!$A$2:$A$6843,0),MATCH(EPS!AB$2,NoSettings!$C$1:$AH$1,0))</f>
        <v>489218</v>
      </c>
      <c r="AC1683">
        <f>INDEX(NoSettings!$C$2:$AH$6843,MATCH(EPS!$F1683,NoSettings!$A$2:$A$6843,0),MATCH(EPS!AC$2,NoSettings!$C$1:$AH$1,0))</f>
        <v>488585</v>
      </c>
      <c r="AD1683">
        <f>INDEX(NoSettings!$C$2:$AH$6843,MATCH(EPS!$F1683,NoSettings!$A$2:$A$6843,0),MATCH(EPS!AD$2,NoSettings!$C$1:$AH$1,0))</f>
        <v>488796</v>
      </c>
      <c r="AE1683">
        <f>INDEX(NoSettings!$C$2:$AH$6843,MATCH(EPS!$F1683,NoSettings!$A$2:$A$6843,0),MATCH(EPS!AE$2,NoSettings!$C$1:$AH$1,0))</f>
        <v>488937</v>
      </c>
      <c r="AF1683">
        <f>INDEX(NoSettings!$C$2:$AH$6843,MATCH(EPS!$F1683,NoSettings!$A$2:$A$6843,0),MATCH(EPS!AF$2,NoSettings!$C$1:$AH$1,0))</f>
        <v>488796</v>
      </c>
      <c r="AG1683">
        <f>INDEX(NoSettings!$C$2:$AH$6843,MATCH(EPS!$F1683,NoSettings!$A$2:$A$6843,0),MATCH(EPS!AG$2,NoSettings!$C$1:$AH$1,0))</f>
        <v>488937</v>
      </c>
      <c r="AH1683">
        <f>INDEX(NoSettings!$C$2:$AH$6843,MATCH(EPS!$F1683,NoSettings!$A$2:$A$6843,0),MATCH(EPS!AH$2,NoSettings!$C$1:$AH$1,0))</f>
        <v>488585</v>
      </c>
      <c r="AI1683">
        <f>INDEX(NoSettings!$C$2:$AH$6843,MATCH(EPS!$F1683,NoSettings!$A$2:$A$6843,0),MATCH(EPS!AI$2,NoSettings!$C$1:$AH$1,0))</f>
        <v>488585</v>
      </c>
      <c r="AJ1683">
        <f>INDEX(NoSettings!$C$2:$AH$6843,MATCH(EPS!$F1683,NoSettings!$A$2:$A$6843,0),MATCH(EPS!AJ$2,NoSettings!$C$1:$AH$1,0))</f>
        <v>489288</v>
      </c>
      <c r="AK1683">
        <f>INDEX(NoSettings!$C$2:$AH$6843,MATCH(EPS!$F1683,NoSettings!$A$2:$A$6843,0),MATCH(EPS!AK$2,NoSettings!$C$1:$AH$1,0))</f>
        <v>488585</v>
      </c>
    </row>
    <row r="1684" spans="1:37" hidden="1" x14ac:dyDescent="0.25">
      <c r="A1684" s="20" t="s">
        <v>7603</v>
      </c>
      <c r="B1684" t="s">
        <v>7590</v>
      </c>
      <c r="C1684" t="s">
        <v>7619</v>
      </c>
      <c r="D1684" t="s">
        <v>7613</v>
      </c>
      <c r="E1684"/>
      <c r="F1684" t="s">
        <v>2115</v>
      </c>
      <c r="G1684">
        <f>INDEX(NoSettings!$C$2:$AH$6843,MATCH(EPS!$F1684,NoSettings!$A$2:$A$6843,0),MATCH(EPS!G$2,NoSettings!$C$1:$AH$1,0))</f>
        <v>1222740</v>
      </c>
      <c r="H1684">
        <f>INDEX(NoSettings!$C$2:$AH$6843,MATCH(EPS!$F1684,NoSettings!$A$2:$A$6843,0),MATCH(EPS!H$2,NoSettings!$C$1:$AH$1,0))</f>
        <v>1223110</v>
      </c>
      <c r="I1684">
        <f>INDEX(NoSettings!$C$2:$AH$6843,MATCH(EPS!$F1684,NoSettings!$A$2:$A$6843,0),MATCH(EPS!I$2,NoSettings!$C$1:$AH$1,0))</f>
        <v>1221860</v>
      </c>
      <c r="J1684">
        <f>INDEX(NoSettings!$C$2:$AH$6843,MATCH(EPS!$F1684,NoSettings!$A$2:$A$6843,0),MATCH(EPS!J$2,NoSettings!$C$1:$AH$1,0))</f>
        <v>1222510</v>
      </c>
      <c r="K1684">
        <f>INDEX(NoSettings!$C$2:$AH$6843,MATCH(EPS!$F1684,NoSettings!$A$2:$A$6843,0),MATCH(EPS!K$2,NoSettings!$C$1:$AH$1,0))</f>
        <v>1223320</v>
      </c>
      <c r="L1684">
        <f>INDEX(NoSettings!$C$2:$AH$6843,MATCH(EPS!$F1684,NoSettings!$A$2:$A$6843,0),MATCH(EPS!L$2,NoSettings!$C$1:$AH$1,0))</f>
        <v>1222550</v>
      </c>
      <c r="M1684">
        <f>INDEX(NoSettings!$C$2:$AH$6843,MATCH(EPS!$F1684,NoSettings!$A$2:$A$6843,0),MATCH(EPS!M$2,NoSettings!$C$1:$AH$1,0))</f>
        <v>1221990</v>
      </c>
      <c r="N1684">
        <f>INDEX(NoSettings!$C$2:$AH$6843,MATCH(EPS!$F1684,NoSettings!$A$2:$A$6843,0),MATCH(EPS!N$2,NoSettings!$C$1:$AH$1,0))</f>
        <v>1223390</v>
      </c>
      <c r="O1684">
        <f>INDEX(NoSettings!$C$2:$AH$6843,MATCH(EPS!$F1684,NoSettings!$A$2:$A$6843,0),MATCH(EPS!O$2,NoSettings!$C$1:$AH$1,0))</f>
        <v>1223250</v>
      </c>
      <c r="P1684">
        <f>INDEX(NoSettings!$C$2:$AH$6843,MATCH(EPS!$F1684,NoSettings!$A$2:$A$6843,0),MATCH(EPS!P$2,NoSettings!$C$1:$AH$1,0))</f>
        <v>1223390</v>
      </c>
      <c r="Q1684">
        <f>INDEX(NoSettings!$C$2:$AH$6843,MATCH(EPS!$F1684,NoSettings!$A$2:$A$6843,0),MATCH(EPS!Q$2,NoSettings!$C$1:$AH$1,0))</f>
        <v>1221990</v>
      </c>
      <c r="R1684">
        <f>INDEX(NoSettings!$C$2:$AH$6843,MATCH(EPS!$F1684,NoSettings!$A$2:$A$6843,0),MATCH(EPS!R$2,NoSettings!$C$1:$AH$1,0))</f>
        <v>1222620</v>
      </c>
      <c r="S1684">
        <f>INDEX(NoSettings!$C$2:$AH$6843,MATCH(EPS!$F1684,NoSettings!$A$2:$A$6843,0),MATCH(EPS!S$2,NoSettings!$C$1:$AH$1,0))</f>
        <v>1221760</v>
      </c>
      <c r="T1684">
        <f>INDEX(NoSettings!$C$2:$AH$6843,MATCH(EPS!$F1684,NoSettings!$A$2:$A$6843,0),MATCH(EPS!T$2,NoSettings!$C$1:$AH$1,0))</f>
        <v>1222970</v>
      </c>
      <c r="U1684">
        <f>INDEX(NoSettings!$C$2:$AH$6843,MATCH(EPS!$F1684,NoSettings!$A$2:$A$6843,0),MATCH(EPS!U$2,NoSettings!$C$1:$AH$1,0))</f>
        <v>1222790</v>
      </c>
      <c r="V1684">
        <f>INDEX(NoSettings!$C$2:$AH$6843,MATCH(EPS!$F1684,NoSettings!$A$2:$A$6843,0),MATCH(EPS!V$2,NoSettings!$C$1:$AH$1,0))</f>
        <v>1223060</v>
      </c>
      <c r="W1684">
        <f>INDEX(NoSettings!$C$2:$AH$6843,MATCH(EPS!$F1684,NoSettings!$A$2:$A$6843,0),MATCH(EPS!W$2,NoSettings!$C$1:$AH$1,0))</f>
        <v>1222160</v>
      </c>
      <c r="X1684">
        <f>INDEX(NoSettings!$C$2:$AH$6843,MATCH(EPS!$F1684,NoSettings!$A$2:$A$6843,0),MATCH(EPS!X$2,NoSettings!$C$1:$AH$1,0))</f>
        <v>1221990</v>
      </c>
      <c r="Y1684">
        <f>INDEX(NoSettings!$C$2:$AH$6843,MATCH(EPS!$F1684,NoSettings!$A$2:$A$6843,0),MATCH(EPS!Y$2,NoSettings!$C$1:$AH$1,0))</f>
        <v>1222510</v>
      </c>
      <c r="Z1684">
        <f>INDEX(NoSettings!$C$2:$AH$6843,MATCH(EPS!$F1684,NoSettings!$A$2:$A$6843,0),MATCH(EPS!Z$2,NoSettings!$C$1:$AH$1,0))</f>
        <v>1222690</v>
      </c>
      <c r="AA1684">
        <f>INDEX(NoSettings!$C$2:$AH$6843,MATCH(EPS!$F1684,NoSettings!$A$2:$A$6843,0),MATCH(EPS!AA$2,NoSettings!$C$1:$AH$1,0))</f>
        <v>1222690</v>
      </c>
      <c r="AB1684">
        <f>INDEX(NoSettings!$C$2:$AH$6843,MATCH(EPS!$F1684,NoSettings!$A$2:$A$6843,0),MATCH(EPS!AB$2,NoSettings!$C$1:$AH$1,0))</f>
        <v>1223390</v>
      </c>
      <c r="AC1684">
        <f>INDEX(NoSettings!$C$2:$AH$6843,MATCH(EPS!$F1684,NoSettings!$A$2:$A$6843,0),MATCH(EPS!AC$2,NoSettings!$C$1:$AH$1,0))</f>
        <v>1221810</v>
      </c>
      <c r="AD1684">
        <f>INDEX(NoSettings!$C$2:$AH$6843,MATCH(EPS!$F1684,NoSettings!$A$2:$A$6843,0),MATCH(EPS!AD$2,NoSettings!$C$1:$AH$1,0))</f>
        <v>1222340</v>
      </c>
      <c r="AE1684">
        <f>INDEX(NoSettings!$C$2:$AH$6843,MATCH(EPS!$F1684,NoSettings!$A$2:$A$6843,0),MATCH(EPS!AE$2,NoSettings!$C$1:$AH$1,0))</f>
        <v>1222690</v>
      </c>
      <c r="AF1684">
        <f>INDEX(NoSettings!$C$2:$AH$6843,MATCH(EPS!$F1684,NoSettings!$A$2:$A$6843,0),MATCH(EPS!AF$2,NoSettings!$C$1:$AH$1,0))</f>
        <v>1222340</v>
      </c>
      <c r="AG1684">
        <f>INDEX(NoSettings!$C$2:$AH$6843,MATCH(EPS!$F1684,NoSettings!$A$2:$A$6843,0),MATCH(EPS!AG$2,NoSettings!$C$1:$AH$1,0))</f>
        <v>1222690</v>
      </c>
      <c r="AH1684">
        <f>INDEX(NoSettings!$C$2:$AH$6843,MATCH(EPS!$F1684,NoSettings!$A$2:$A$6843,0),MATCH(EPS!AH$2,NoSettings!$C$1:$AH$1,0))</f>
        <v>1221810</v>
      </c>
      <c r="AI1684">
        <f>INDEX(NoSettings!$C$2:$AH$6843,MATCH(EPS!$F1684,NoSettings!$A$2:$A$6843,0),MATCH(EPS!AI$2,NoSettings!$C$1:$AH$1,0))</f>
        <v>1221810</v>
      </c>
      <c r="AJ1684">
        <f>INDEX(NoSettings!$C$2:$AH$6843,MATCH(EPS!$F1684,NoSettings!$A$2:$A$6843,0),MATCH(EPS!AJ$2,NoSettings!$C$1:$AH$1,0))</f>
        <v>1223570</v>
      </c>
      <c r="AK1684">
        <f>INDEX(NoSettings!$C$2:$AH$6843,MATCH(EPS!$F1684,NoSettings!$A$2:$A$6843,0),MATCH(EPS!AK$2,NoSettings!$C$1:$AH$1,0))</f>
        <v>1221810</v>
      </c>
    </row>
    <row r="1685" spans="1:37" hidden="1" x14ac:dyDescent="0.25">
      <c r="A1685" s="20" t="s">
        <v>7603</v>
      </c>
      <c r="B1685" t="s">
        <v>7590</v>
      </c>
      <c r="C1685" t="s">
        <v>7619</v>
      </c>
      <c r="D1685" t="s">
        <v>7614</v>
      </c>
      <c r="E1685"/>
      <c r="F1685" t="s">
        <v>2116</v>
      </c>
      <c r="G1685">
        <f>INDEX(NoSettings!$C$2:$AH$6843,MATCH(EPS!$F1685,NoSettings!$A$2:$A$6843,0),MATCH(EPS!G$2,NoSettings!$C$1:$AH$1,0))</f>
        <v>2086590</v>
      </c>
      <c r="H1685">
        <f>INDEX(NoSettings!$C$2:$AH$6843,MATCH(EPS!$F1685,NoSettings!$A$2:$A$6843,0),MATCH(EPS!H$2,NoSettings!$C$1:$AH$1,0))</f>
        <v>2087220</v>
      </c>
      <c r="I1685">
        <f>INDEX(NoSettings!$C$2:$AH$6843,MATCH(EPS!$F1685,NoSettings!$A$2:$A$6843,0),MATCH(EPS!I$2,NoSettings!$C$1:$AH$1,0))</f>
        <v>2085090</v>
      </c>
      <c r="J1685">
        <f>INDEX(NoSettings!$C$2:$AH$6843,MATCH(EPS!$F1685,NoSettings!$A$2:$A$6843,0),MATCH(EPS!J$2,NoSettings!$C$1:$AH$1,0))</f>
        <v>2086200</v>
      </c>
      <c r="K1685">
        <f>INDEX(NoSettings!$C$2:$AH$6843,MATCH(EPS!$F1685,NoSettings!$A$2:$A$6843,0),MATCH(EPS!K$2,NoSettings!$C$1:$AH$1,0))</f>
        <v>2087580</v>
      </c>
      <c r="L1685">
        <f>INDEX(NoSettings!$C$2:$AH$6843,MATCH(EPS!$F1685,NoSettings!$A$2:$A$6843,0),MATCH(EPS!L$2,NoSettings!$C$1:$AH$1,0))</f>
        <v>2086260</v>
      </c>
      <c r="M1685">
        <f>INDEX(NoSettings!$C$2:$AH$6843,MATCH(EPS!$F1685,NoSettings!$A$2:$A$6843,0),MATCH(EPS!M$2,NoSettings!$C$1:$AH$1,0))</f>
        <v>2085300</v>
      </c>
      <c r="N1685">
        <f>INDEX(NoSettings!$C$2:$AH$6843,MATCH(EPS!$F1685,NoSettings!$A$2:$A$6843,0),MATCH(EPS!N$2,NoSettings!$C$1:$AH$1,0))</f>
        <v>2087700</v>
      </c>
      <c r="O1685">
        <f>INDEX(NoSettings!$C$2:$AH$6843,MATCH(EPS!$F1685,NoSettings!$A$2:$A$6843,0),MATCH(EPS!O$2,NoSettings!$C$1:$AH$1,0))</f>
        <v>2087460</v>
      </c>
      <c r="P1685">
        <f>INDEX(NoSettings!$C$2:$AH$6843,MATCH(EPS!$F1685,NoSettings!$A$2:$A$6843,0),MATCH(EPS!P$2,NoSettings!$C$1:$AH$1,0))</f>
        <v>2087700</v>
      </c>
      <c r="Q1685">
        <f>INDEX(NoSettings!$C$2:$AH$6843,MATCH(EPS!$F1685,NoSettings!$A$2:$A$6843,0),MATCH(EPS!Q$2,NoSettings!$C$1:$AH$1,0))</f>
        <v>2085300</v>
      </c>
      <c r="R1685">
        <f>INDEX(NoSettings!$C$2:$AH$6843,MATCH(EPS!$F1685,NoSettings!$A$2:$A$6843,0),MATCH(EPS!R$2,NoSettings!$C$1:$AH$1,0))</f>
        <v>2086380</v>
      </c>
      <c r="S1685">
        <f>INDEX(NoSettings!$C$2:$AH$6843,MATCH(EPS!$F1685,NoSettings!$A$2:$A$6843,0),MATCH(EPS!S$2,NoSettings!$C$1:$AH$1,0))</f>
        <v>2084910</v>
      </c>
      <c r="T1685">
        <f>INDEX(NoSettings!$C$2:$AH$6843,MATCH(EPS!$F1685,NoSettings!$A$2:$A$6843,0),MATCH(EPS!T$2,NoSettings!$C$1:$AH$1,0))</f>
        <v>2086980</v>
      </c>
      <c r="U1685">
        <f>INDEX(NoSettings!$C$2:$AH$6843,MATCH(EPS!$F1685,NoSettings!$A$2:$A$6843,0),MATCH(EPS!U$2,NoSettings!$C$1:$AH$1,0))</f>
        <v>2086680</v>
      </c>
      <c r="V1685">
        <f>INDEX(NoSettings!$C$2:$AH$6843,MATCH(EPS!$F1685,NoSettings!$A$2:$A$6843,0),MATCH(EPS!V$2,NoSettings!$C$1:$AH$1,0))</f>
        <v>2087130</v>
      </c>
      <c r="W1685">
        <f>INDEX(NoSettings!$C$2:$AH$6843,MATCH(EPS!$F1685,NoSettings!$A$2:$A$6843,0),MATCH(EPS!W$2,NoSettings!$C$1:$AH$1,0))</f>
        <v>2085600</v>
      </c>
      <c r="X1685">
        <f>INDEX(NoSettings!$C$2:$AH$6843,MATCH(EPS!$F1685,NoSettings!$A$2:$A$6843,0),MATCH(EPS!X$2,NoSettings!$C$1:$AH$1,0))</f>
        <v>2085300</v>
      </c>
      <c r="Y1685">
        <f>INDEX(NoSettings!$C$2:$AH$6843,MATCH(EPS!$F1685,NoSettings!$A$2:$A$6843,0),MATCH(EPS!Y$2,NoSettings!$C$1:$AH$1,0))</f>
        <v>2086200</v>
      </c>
      <c r="Z1685">
        <f>INDEX(NoSettings!$C$2:$AH$6843,MATCH(EPS!$F1685,NoSettings!$A$2:$A$6843,0),MATCH(EPS!Z$2,NoSettings!$C$1:$AH$1,0))</f>
        <v>2086500</v>
      </c>
      <c r="AA1685">
        <f>INDEX(NoSettings!$C$2:$AH$6843,MATCH(EPS!$F1685,NoSettings!$A$2:$A$6843,0),MATCH(EPS!AA$2,NoSettings!$C$1:$AH$1,0))</f>
        <v>2086500</v>
      </c>
      <c r="AB1685">
        <f>INDEX(NoSettings!$C$2:$AH$6843,MATCH(EPS!$F1685,NoSettings!$A$2:$A$6843,0),MATCH(EPS!AB$2,NoSettings!$C$1:$AH$1,0))</f>
        <v>2087700</v>
      </c>
      <c r="AC1685">
        <f>INDEX(NoSettings!$C$2:$AH$6843,MATCH(EPS!$F1685,NoSettings!$A$2:$A$6843,0),MATCH(EPS!AC$2,NoSettings!$C$1:$AH$1,0))</f>
        <v>2085000</v>
      </c>
      <c r="AD1685">
        <f>INDEX(NoSettings!$C$2:$AH$6843,MATCH(EPS!$F1685,NoSettings!$A$2:$A$6843,0),MATCH(EPS!AD$2,NoSettings!$C$1:$AH$1,0))</f>
        <v>2085900</v>
      </c>
      <c r="AE1685">
        <f>INDEX(NoSettings!$C$2:$AH$6843,MATCH(EPS!$F1685,NoSettings!$A$2:$A$6843,0),MATCH(EPS!AE$2,NoSettings!$C$1:$AH$1,0))</f>
        <v>2086500</v>
      </c>
      <c r="AF1685">
        <f>INDEX(NoSettings!$C$2:$AH$6843,MATCH(EPS!$F1685,NoSettings!$A$2:$A$6843,0),MATCH(EPS!AF$2,NoSettings!$C$1:$AH$1,0))</f>
        <v>2085900</v>
      </c>
      <c r="AG1685">
        <f>INDEX(NoSettings!$C$2:$AH$6843,MATCH(EPS!$F1685,NoSettings!$A$2:$A$6843,0),MATCH(EPS!AG$2,NoSettings!$C$1:$AH$1,0))</f>
        <v>2086500</v>
      </c>
      <c r="AH1685">
        <f>INDEX(NoSettings!$C$2:$AH$6843,MATCH(EPS!$F1685,NoSettings!$A$2:$A$6843,0),MATCH(EPS!AH$2,NoSettings!$C$1:$AH$1,0))</f>
        <v>2085000</v>
      </c>
      <c r="AI1685">
        <f>INDEX(NoSettings!$C$2:$AH$6843,MATCH(EPS!$F1685,NoSettings!$A$2:$A$6843,0),MATCH(EPS!AI$2,NoSettings!$C$1:$AH$1,0))</f>
        <v>2085000</v>
      </c>
      <c r="AJ1685">
        <f>INDEX(NoSettings!$C$2:$AH$6843,MATCH(EPS!$F1685,NoSettings!$A$2:$A$6843,0),MATCH(EPS!AJ$2,NoSettings!$C$1:$AH$1,0))</f>
        <v>2088000</v>
      </c>
      <c r="AK1685">
        <f>INDEX(NoSettings!$C$2:$AH$6843,MATCH(EPS!$F1685,NoSettings!$A$2:$A$6843,0),MATCH(EPS!AK$2,NoSettings!$C$1:$AH$1,0))</f>
        <v>2085000</v>
      </c>
    </row>
    <row r="1686" spans="1:37" hidden="1" x14ac:dyDescent="0.25">
      <c r="A1686" s="20" t="s">
        <v>7603</v>
      </c>
      <c r="B1686" t="s">
        <v>7590</v>
      </c>
      <c r="C1686" t="s">
        <v>7619</v>
      </c>
      <c r="D1686" t="s">
        <v>7615</v>
      </c>
      <c r="E1686"/>
      <c r="F1686" t="s">
        <v>2117</v>
      </c>
      <c r="G1686">
        <f>INDEX(NoSettings!$C$2:$AH$6843,MATCH(EPS!$F1686,NoSettings!$A$2:$A$6843,0),MATCH(EPS!G$2,NoSettings!$C$1:$AH$1,0))</f>
        <v>417318</v>
      </c>
      <c r="H1686">
        <f>INDEX(NoSettings!$C$2:$AH$6843,MATCH(EPS!$F1686,NoSettings!$A$2:$A$6843,0),MATCH(EPS!H$2,NoSettings!$C$1:$AH$1,0))</f>
        <v>417444</v>
      </c>
      <c r="I1686">
        <f>INDEX(NoSettings!$C$2:$AH$6843,MATCH(EPS!$F1686,NoSettings!$A$2:$A$6843,0),MATCH(EPS!I$2,NoSettings!$C$1:$AH$1,0))</f>
        <v>417018</v>
      </c>
      <c r="J1686">
        <f>INDEX(NoSettings!$C$2:$AH$6843,MATCH(EPS!$F1686,NoSettings!$A$2:$A$6843,0),MATCH(EPS!J$2,NoSettings!$C$1:$AH$1,0))</f>
        <v>417240</v>
      </c>
      <c r="K1686">
        <f>INDEX(NoSettings!$C$2:$AH$6843,MATCH(EPS!$F1686,NoSettings!$A$2:$A$6843,0),MATCH(EPS!K$2,NoSettings!$C$1:$AH$1,0))</f>
        <v>417516</v>
      </c>
      <c r="L1686">
        <f>INDEX(NoSettings!$C$2:$AH$6843,MATCH(EPS!$F1686,NoSettings!$A$2:$A$6843,0),MATCH(EPS!L$2,NoSettings!$C$1:$AH$1,0))</f>
        <v>417252</v>
      </c>
      <c r="M1686">
        <f>INDEX(NoSettings!$C$2:$AH$6843,MATCH(EPS!$F1686,NoSettings!$A$2:$A$6843,0),MATCH(EPS!M$2,NoSettings!$C$1:$AH$1,0))</f>
        <v>417060</v>
      </c>
      <c r="N1686">
        <f>INDEX(NoSettings!$C$2:$AH$6843,MATCH(EPS!$F1686,NoSettings!$A$2:$A$6843,0),MATCH(EPS!N$2,NoSettings!$C$1:$AH$1,0))</f>
        <v>417540</v>
      </c>
      <c r="O1686">
        <f>INDEX(NoSettings!$C$2:$AH$6843,MATCH(EPS!$F1686,NoSettings!$A$2:$A$6843,0),MATCH(EPS!O$2,NoSettings!$C$1:$AH$1,0))</f>
        <v>417492</v>
      </c>
      <c r="P1686">
        <f>INDEX(NoSettings!$C$2:$AH$6843,MATCH(EPS!$F1686,NoSettings!$A$2:$A$6843,0),MATCH(EPS!P$2,NoSettings!$C$1:$AH$1,0))</f>
        <v>417540</v>
      </c>
      <c r="Q1686">
        <f>INDEX(NoSettings!$C$2:$AH$6843,MATCH(EPS!$F1686,NoSettings!$A$2:$A$6843,0),MATCH(EPS!Q$2,NoSettings!$C$1:$AH$1,0))</f>
        <v>417060</v>
      </c>
      <c r="R1686">
        <f>INDEX(NoSettings!$C$2:$AH$6843,MATCH(EPS!$F1686,NoSettings!$A$2:$A$6843,0),MATCH(EPS!R$2,NoSettings!$C$1:$AH$1,0))</f>
        <v>417276</v>
      </c>
      <c r="S1686">
        <f>INDEX(NoSettings!$C$2:$AH$6843,MATCH(EPS!$F1686,NoSettings!$A$2:$A$6843,0),MATCH(EPS!S$2,NoSettings!$C$1:$AH$1,0))</f>
        <v>416982</v>
      </c>
      <c r="T1686">
        <f>INDEX(NoSettings!$C$2:$AH$6843,MATCH(EPS!$F1686,NoSettings!$A$2:$A$6843,0),MATCH(EPS!T$2,NoSettings!$C$1:$AH$1,0))</f>
        <v>417396</v>
      </c>
      <c r="U1686">
        <f>INDEX(NoSettings!$C$2:$AH$6843,MATCH(EPS!$F1686,NoSettings!$A$2:$A$6843,0),MATCH(EPS!U$2,NoSettings!$C$1:$AH$1,0))</f>
        <v>417336</v>
      </c>
      <c r="V1686">
        <f>INDEX(NoSettings!$C$2:$AH$6843,MATCH(EPS!$F1686,NoSettings!$A$2:$A$6843,0),MATCH(EPS!V$2,NoSettings!$C$1:$AH$1,0))</f>
        <v>417426</v>
      </c>
      <c r="W1686">
        <f>INDEX(NoSettings!$C$2:$AH$6843,MATCH(EPS!$F1686,NoSettings!$A$2:$A$6843,0),MATCH(EPS!W$2,NoSettings!$C$1:$AH$1,0))</f>
        <v>417120</v>
      </c>
      <c r="X1686">
        <f>INDEX(NoSettings!$C$2:$AH$6843,MATCH(EPS!$F1686,NoSettings!$A$2:$A$6843,0),MATCH(EPS!X$2,NoSettings!$C$1:$AH$1,0))</f>
        <v>417060</v>
      </c>
      <c r="Y1686">
        <f>INDEX(NoSettings!$C$2:$AH$6843,MATCH(EPS!$F1686,NoSettings!$A$2:$A$6843,0),MATCH(EPS!Y$2,NoSettings!$C$1:$AH$1,0))</f>
        <v>417240</v>
      </c>
      <c r="Z1686">
        <f>INDEX(NoSettings!$C$2:$AH$6843,MATCH(EPS!$F1686,NoSettings!$A$2:$A$6843,0),MATCH(EPS!Z$2,NoSettings!$C$1:$AH$1,0))</f>
        <v>417300</v>
      </c>
      <c r="AA1686">
        <f>INDEX(NoSettings!$C$2:$AH$6843,MATCH(EPS!$F1686,NoSettings!$A$2:$A$6843,0),MATCH(EPS!AA$2,NoSettings!$C$1:$AH$1,0))</f>
        <v>417300</v>
      </c>
      <c r="AB1686">
        <f>INDEX(NoSettings!$C$2:$AH$6843,MATCH(EPS!$F1686,NoSettings!$A$2:$A$6843,0),MATCH(EPS!AB$2,NoSettings!$C$1:$AH$1,0))</f>
        <v>417540</v>
      </c>
      <c r="AC1686">
        <f>INDEX(NoSettings!$C$2:$AH$6843,MATCH(EPS!$F1686,NoSettings!$A$2:$A$6843,0),MATCH(EPS!AC$2,NoSettings!$C$1:$AH$1,0))</f>
        <v>417000</v>
      </c>
      <c r="AD1686">
        <f>INDEX(NoSettings!$C$2:$AH$6843,MATCH(EPS!$F1686,NoSettings!$A$2:$A$6843,0),MATCH(EPS!AD$2,NoSettings!$C$1:$AH$1,0))</f>
        <v>417180</v>
      </c>
      <c r="AE1686">
        <f>INDEX(NoSettings!$C$2:$AH$6843,MATCH(EPS!$F1686,NoSettings!$A$2:$A$6843,0),MATCH(EPS!AE$2,NoSettings!$C$1:$AH$1,0))</f>
        <v>417300</v>
      </c>
      <c r="AF1686">
        <f>INDEX(NoSettings!$C$2:$AH$6843,MATCH(EPS!$F1686,NoSettings!$A$2:$A$6843,0),MATCH(EPS!AF$2,NoSettings!$C$1:$AH$1,0))</f>
        <v>417180</v>
      </c>
      <c r="AG1686">
        <f>INDEX(NoSettings!$C$2:$AH$6843,MATCH(EPS!$F1686,NoSettings!$A$2:$A$6843,0),MATCH(EPS!AG$2,NoSettings!$C$1:$AH$1,0))</f>
        <v>417300</v>
      </c>
      <c r="AH1686">
        <f>INDEX(NoSettings!$C$2:$AH$6843,MATCH(EPS!$F1686,NoSettings!$A$2:$A$6843,0),MATCH(EPS!AH$2,NoSettings!$C$1:$AH$1,0))</f>
        <v>417000</v>
      </c>
      <c r="AI1686">
        <f>INDEX(NoSettings!$C$2:$AH$6843,MATCH(EPS!$F1686,NoSettings!$A$2:$A$6843,0),MATCH(EPS!AI$2,NoSettings!$C$1:$AH$1,0))</f>
        <v>417000</v>
      </c>
      <c r="AJ1686">
        <f>INDEX(NoSettings!$C$2:$AH$6843,MATCH(EPS!$F1686,NoSettings!$A$2:$A$6843,0),MATCH(EPS!AJ$2,NoSettings!$C$1:$AH$1,0))</f>
        <v>417600</v>
      </c>
      <c r="AK1686">
        <f>INDEX(NoSettings!$C$2:$AH$6843,MATCH(EPS!$F1686,NoSettings!$A$2:$A$6843,0),MATCH(EPS!AK$2,NoSettings!$C$1:$AH$1,0))</f>
        <v>417000</v>
      </c>
    </row>
    <row r="1687" spans="1:37" hidden="1" x14ac:dyDescent="0.25">
      <c r="A1687" s="20" t="s">
        <v>7603</v>
      </c>
      <c r="B1687" t="s">
        <v>7590</v>
      </c>
      <c r="C1687" t="s">
        <v>7619</v>
      </c>
      <c r="D1687" t="s">
        <v>7616</v>
      </c>
      <c r="E1687"/>
      <c r="F1687" t="s">
        <v>2118</v>
      </c>
      <c r="G1687">
        <f>INDEX(NoSettings!$C$2:$AH$6843,MATCH(EPS!$F1687,NoSettings!$A$2:$A$6843,0),MATCH(EPS!G$2,NoSettings!$C$1:$AH$1,0))</f>
        <v>0</v>
      </c>
      <c r="H1687">
        <f>INDEX(NoSettings!$C$2:$AH$6843,MATCH(EPS!$F1687,NoSettings!$A$2:$A$6843,0),MATCH(EPS!H$2,NoSettings!$C$1:$AH$1,0))</f>
        <v>0</v>
      </c>
      <c r="I1687">
        <f>INDEX(NoSettings!$C$2:$AH$6843,MATCH(EPS!$F1687,NoSettings!$A$2:$A$6843,0),MATCH(EPS!I$2,NoSettings!$C$1:$AH$1,0))</f>
        <v>0</v>
      </c>
      <c r="J1687">
        <f>INDEX(NoSettings!$C$2:$AH$6843,MATCH(EPS!$F1687,NoSettings!$A$2:$A$6843,0),MATCH(EPS!J$2,NoSettings!$C$1:$AH$1,0))</f>
        <v>0</v>
      </c>
      <c r="K1687">
        <f>INDEX(NoSettings!$C$2:$AH$6843,MATCH(EPS!$F1687,NoSettings!$A$2:$A$6843,0),MATCH(EPS!K$2,NoSettings!$C$1:$AH$1,0))</f>
        <v>0</v>
      </c>
      <c r="L1687">
        <f>INDEX(NoSettings!$C$2:$AH$6843,MATCH(EPS!$F1687,NoSettings!$A$2:$A$6843,0),MATCH(EPS!L$2,NoSettings!$C$1:$AH$1,0))</f>
        <v>0</v>
      </c>
      <c r="M1687">
        <f>INDEX(NoSettings!$C$2:$AH$6843,MATCH(EPS!$F1687,NoSettings!$A$2:$A$6843,0),MATCH(EPS!M$2,NoSettings!$C$1:$AH$1,0))</f>
        <v>0</v>
      </c>
      <c r="N1687">
        <f>INDEX(NoSettings!$C$2:$AH$6843,MATCH(EPS!$F1687,NoSettings!$A$2:$A$6843,0),MATCH(EPS!N$2,NoSettings!$C$1:$AH$1,0))</f>
        <v>0</v>
      </c>
      <c r="O1687">
        <f>INDEX(NoSettings!$C$2:$AH$6843,MATCH(EPS!$F1687,NoSettings!$A$2:$A$6843,0),MATCH(EPS!O$2,NoSettings!$C$1:$AH$1,0))</f>
        <v>0</v>
      </c>
      <c r="P1687">
        <f>INDEX(NoSettings!$C$2:$AH$6843,MATCH(EPS!$F1687,NoSettings!$A$2:$A$6843,0),MATCH(EPS!P$2,NoSettings!$C$1:$AH$1,0))</f>
        <v>0</v>
      </c>
      <c r="Q1687">
        <f>INDEX(NoSettings!$C$2:$AH$6843,MATCH(EPS!$F1687,NoSettings!$A$2:$A$6843,0),MATCH(EPS!Q$2,NoSettings!$C$1:$AH$1,0))</f>
        <v>0</v>
      </c>
      <c r="R1687">
        <f>INDEX(NoSettings!$C$2:$AH$6843,MATCH(EPS!$F1687,NoSettings!$A$2:$A$6843,0),MATCH(EPS!R$2,NoSettings!$C$1:$AH$1,0))</f>
        <v>0</v>
      </c>
      <c r="S1687">
        <f>INDEX(NoSettings!$C$2:$AH$6843,MATCH(EPS!$F1687,NoSettings!$A$2:$A$6843,0),MATCH(EPS!S$2,NoSettings!$C$1:$AH$1,0))</f>
        <v>0</v>
      </c>
      <c r="T1687">
        <f>INDEX(NoSettings!$C$2:$AH$6843,MATCH(EPS!$F1687,NoSettings!$A$2:$A$6843,0),MATCH(EPS!T$2,NoSettings!$C$1:$AH$1,0))</f>
        <v>0</v>
      </c>
      <c r="U1687">
        <f>INDEX(NoSettings!$C$2:$AH$6843,MATCH(EPS!$F1687,NoSettings!$A$2:$A$6843,0),MATCH(EPS!U$2,NoSettings!$C$1:$AH$1,0))</f>
        <v>0</v>
      </c>
      <c r="V1687">
        <f>INDEX(NoSettings!$C$2:$AH$6843,MATCH(EPS!$F1687,NoSettings!$A$2:$A$6843,0),MATCH(EPS!V$2,NoSettings!$C$1:$AH$1,0))</f>
        <v>0</v>
      </c>
      <c r="W1687">
        <f>INDEX(NoSettings!$C$2:$AH$6843,MATCH(EPS!$F1687,NoSettings!$A$2:$A$6843,0),MATCH(EPS!W$2,NoSettings!$C$1:$AH$1,0))</f>
        <v>0</v>
      </c>
      <c r="X1687">
        <f>INDEX(NoSettings!$C$2:$AH$6843,MATCH(EPS!$F1687,NoSettings!$A$2:$A$6843,0),MATCH(EPS!X$2,NoSettings!$C$1:$AH$1,0))</f>
        <v>0</v>
      </c>
      <c r="Y1687">
        <f>INDEX(NoSettings!$C$2:$AH$6843,MATCH(EPS!$F1687,NoSettings!$A$2:$A$6843,0),MATCH(EPS!Y$2,NoSettings!$C$1:$AH$1,0))</f>
        <v>0</v>
      </c>
      <c r="Z1687">
        <f>INDEX(NoSettings!$C$2:$AH$6843,MATCH(EPS!$F1687,NoSettings!$A$2:$A$6843,0),MATCH(EPS!Z$2,NoSettings!$C$1:$AH$1,0))</f>
        <v>0</v>
      </c>
      <c r="AA1687">
        <f>INDEX(NoSettings!$C$2:$AH$6843,MATCH(EPS!$F1687,NoSettings!$A$2:$A$6843,0),MATCH(EPS!AA$2,NoSettings!$C$1:$AH$1,0))</f>
        <v>0</v>
      </c>
      <c r="AB1687">
        <f>INDEX(NoSettings!$C$2:$AH$6843,MATCH(EPS!$F1687,NoSettings!$A$2:$A$6843,0),MATCH(EPS!AB$2,NoSettings!$C$1:$AH$1,0))</f>
        <v>0</v>
      </c>
      <c r="AC1687">
        <f>INDEX(NoSettings!$C$2:$AH$6843,MATCH(EPS!$F1687,NoSettings!$A$2:$A$6843,0),MATCH(EPS!AC$2,NoSettings!$C$1:$AH$1,0))</f>
        <v>0</v>
      </c>
      <c r="AD1687">
        <f>INDEX(NoSettings!$C$2:$AH$6843,MATCH(EPS!$F1687,NoSettings!$A$2:$A$6843,0),MATCH(EPS!AD$2,NoSettings!$C$1:$AH$1,0))</f>
        <v>0</v>
      </c>
      <c r="AE1687">
        <f>INDEX(NoSettings!$C$2:$AH$6843,MATCH(EPS!$F1687,NoSettings!$A$2:$A$6843,0),MATCH(EPS!AE$2,NoSettings!$C$1:$AH$1,0))</f>
        <v>0</v>
      </c>
      <c r="AF1687">
        <f>INDEX(NoSettings!$C$2:$AH$6843,MATCH(EPS!$F1687,NoSettings!$A$2:$A$6843,0),MATCH(EPS!AF$2,NoSettings!$C$1:$AH$1,0))</f>
        <v>0</v>
      </c>
      <c r="AG1687">
        <f>INDEX(NoSettings!$C$2:$AH$6843,MATCH(EPS!$F1687,NoSettings!$A$2:$A$6843,0),MATCH(EPS!AG$2,NoSettings!$C$1:$AH$1,0))</f>
        <v>0</v>
      </c>
      <c r="AH1687">
        <f>INDEX(NoSettings!$C$2:$AH$6843,MATCH(EPS!$F1687,NoSettings!$A$2:$A$6843,0),MATCH(EPS!AH$2,NoSettings!$C$1:$AH$1,0))</f>
        <v>0</v>
      </c>
      <c r="AI1687">
        <f>INDEX(NoSettings!$C$2:$AH$6843,MATCH(EPS!$F1687,NoSettings!$A$2:$A$6843,0),MATCH(EPS!AI$2,NoSettings!$C$1:$AH$1,0))</f>
        <v>0</v>
      </c>
      <c r="AJ1687">
        <f>INDEX(NoSettings!$C$2:$AH$6843,MATCH(EPS!$F1687,NoSettings!$A$2:$A$6843,0),MATCH(EPS!AJ$2,NoSettings!$C$1:$AH$1,0))</f>
        <v>0</v>
      </c>
      <c r="AK1687">
        <f>INDEX(NoSettings!$C$2:$AH$6843,MATCH(EPS!$F1687,NoSettings!$A$2:$A$6843,0),MATCH(EPS!AK$2,NoSettings!$C$1:$AH$1,0))</f>
        <v>0</v>
      </c>
    </row>
    <row r="1688" spans="1:37" hidden="1" x14ac:dyDescent="0.25">
      <c r="A1688" s="20" t="s">
        <v>7603</v>
      </c>
      <c r="B1688" t="s">
        <v>7590</v>
      </c>
      <c r="C1688" t="s">
        <v>7620</v>
      </c>
      <c r="D1688" t="s">
        <v>7605</v>
      </c>
      <c r="E1688"/>
      <c r="F1688" t="s">
        <v>2119</v>
      </c>
      <c r="G1688">
        <f>INDEX(NoSettings!$C$2:$AH$6843,MATCH(EPS!$F1688,NoSettings!$A$2:$A$6843,0),MATCH(EPS!G$2,NoSettings!$C$1:$AH$1,0))</f>
        <v>0</v>
      </c>
      <c r="H1688">
        <f>INDEX(NoSettings!$C$2:$AH$6843,MATCH(EPS!$F1688,NoSettings!$A$2:$A$6843,0),MATCH(EPS!H$2,NoSettings!$C$1:$AH$1,0))</f>
        <v>0</v>
      </c>
      <c r="I1688">
        <f>INDEX(NoSettings!$C$2:$AH$6843,MATCH(EPS!$F1688,NoSettings!$A$2:$A$6843,0),MATCH(EPS!I$2,NoSettings!$C$1:$AH$1,0))</f>
        <v>0</v>
      </c>
      <c r="J1688">
        <f>INDEX(NoSettings!$C$2:$AH$6843,MATCH(EPS!$F1688,NoSettings!$A$2:$A$6843,0),MATCH(EPS!J$2,NoSettings!$C$1:$AH$1,0))</f>
        <v>0</v>
      </c>
      <c r="K1688">
        <f>INDEX(NoSettings!$C$2:$AH$6843,MATCH(EPS!$F1688,NoSettings!$A$2:$A$6843,0),MATCH(EPS!K$2,NoSettings!$C$1:$AH$1,0))</f>
        <v>0</v>
      </c>
      <c r="L1688">
        <f>INDEX(NoSettings!$C$2:$AH$6843,MATCH(EPS!$F1688,NoSettings!$A$2:$A$6843,0),MATCH(EPS!L$2,NoSettings!$C$1:$AH$1,0))</f>
        <v>0</v>
      </c>
      <c r="M1688">
        <f>INDEX(NoSettings!$C$2:$AH$6843,MATCH(EPS!$F1688,NoSettings!$A$2:$A$6843,0),MATCH(EPS!M$2,NoSettings!$C$1:$AH$1,0))</f>
        <v>0</v>
      </c>
      <c r="N1688">
        <f>INDEX(NoSettings!$C$2:$AH$6843,MATCH(EPS!$F1688,NoSettings!$A$2:$A$6843,0),MATCH(EPS!N$2,NoSettings!$C$1:$AH$1,0))</f>
        <v>0</v>
      </c>
      <c r="O1688">
        <f>INDEX(NoSettings!$C$2:$AH$6843,MATCH(EPS!$F1688,NoSettings!$A$2:$A$6843,0),MATCH(EPS!O$2,NoSettings!$C$1:$AH$1,0))</f>
        <v>0</v>
      </c>
      <c r="P1688">
        <f>INDEX(NoSettings!$C$2:$AH$6843,MATCH(EPS!$F1688,NoSettings!$A$2:$A$6843,0),MATCH(EPS!P$2,NoSettings!$C$1:$AH$1,0))</f>
        <v>0</v>
      </c>
      <c r="Q1688">
        <f>INDEX(NoSettings!$C$2:$AH$6843,MATCH(EPS!$F1688,NoSettings!$A$2:$A$6843,0),MATCH(EPS!Q$2,NoSettings!$C$1:$AH$1,0))</f>
        <v>0</v>
      </c>
      <c r="R1688">
        <f>INDEX(NoSettings!$C$2:$AH$6843,MATCH(EPS!$F1688,NoSettings!$A$2:$A$6843,0),MATCH(EPS!R$2,NoSettings!$C$1:$AH$1,0))</f>
        <v>0</v>
      </c>
      <c r="S1688">
        <f>INDEX(NoSettings!$C$2:$AH$6843,MATCH(EPS!$F1688,NoSettings!$A$2:$A$6843,0),MATCH(EPS!S$2,NoSettings!$C$1:$AH$1,0))</f>
        <v>0</v>
      </c>
      <c r="T1688">
        <f>INDEX(NoSettings!$C$2:$AH$6843,MATCH(EPS!$F1688,NoSettings!$A$2:$A$6843,0),MATCH(EPS!T$2,NoSettings!$C$1:$AH$1,0))</f>
        <v>0</v>
      </c>
      <c r="U1688">
        <f>INDEX(NoSettings!$C$2:$AH$6843,MATCH(EPS!$F1688,NoSettings!$A$2:$A$6843,0),MATCH(EPS!U$2,NoSettings!$C$1:$AH$1,0))</f>
        <v>0</v>
      </c>
      <c r="V1688">
        <f>INDEX(NoSettings!$C$2:$AH$6843,MATCH(EPS!$F1688,NoSettings!$A$2:$A$6843,0),MATCH(EPS!V$2,NoSettings!$C$1:$AH$1,0))</f>
        <v>0</v>
      </c>
      <c r="W1688">
        <f>INDEX(NoSettings!$C$2:$AH$6843,MATCH(EPS!$F1688,NoSettings!$A$2:$A$6843,0),MATCH(EPS!W$2,NoSettings!$C$1:$AH$1,0))</f>
        <v>0</v>
      </c>
      <c r="X1688">
        <f>INDEX(NoSettings!$C$2:$AH$6843,MATCH(EPS!$F1688,NoSettings!$A$2:$A$6843,0),MATCH(EPS!X$2,NoSettings!$C$1:$AH$1,0))</f>
        <v>0</v>
      </c>
      <c r="Y1688">
        <f>INDEX(NoSettings!$C$2:$AH$6843,MATCH(EPS!$F1688,NoSettings!$A$2:$A$6843,0),MATCH(EPS!Y$2,NoSettings!$C$1:$AH$1,0))</f>
        <v>0</v>
      </c>
      <c r="Z1688">
        <f>INDEX(NoSettings!$C$2:$AH$6843,MATCH(EPS!$F1688,NoSettings!$A$2:$A$6843,0),MATCH(EPS!Z$2,NoSettings!$C$1:$AH$1,0))</f>
        <v>0</v>
      </c>
      <c r="AA1688">
        <f>INDEX(NoSettings!$C$2:$AH$6843,MATCH(EPS!$F1688,NoSettings!$A$2:$A$6843,0),MATCH(EPS!AA$2,NoSettings!$C$1:$AH$1,0))</f>
        <v>0</v>
      </c>
      <c r="AB1688">
        <f>INDEX(NoSettings!$C$2:$AH$6843,MATCH(EPS!$F1688,NoSettings!$A$2:$A$6843,0),MATCH(EPS!AB$2,NoSettings!$C$1:$AH$1,0))</f>
        <v>0</v>
      </c>
      <c r="AC1688">
        <f>INDEX(NoSettings!$C$2:$AH$6843,MATCH(EPS!$F1688,NoSettings!$A$2:$A$6843,0),MATCH(EPS!AC$2,NoSettings!$C$1:$AH$1,0))</f>
        <v>0</v>
      </c>
      <c r="AD1688">
        <f>INDEX(NoSettings!$C$2:$AH$6843,MATCH(EPS!$F1688,NoSettings!$A$2:$A$6843,0),MATCH(EPS!AD$2,NoSettings!$C$1:$AH$1,0))</f>
        <v>0</v>
      </c>
      <c r="AE1688">
        <f>INDEX(NoSettings!$C$2:$AH$6843,MATCH(EPS!$F1688,NoSettings!$A$2:$A$6843,0),MATCH(EPS!AE$2,NoSettings!$C$1:$AH$1,0))</f>
        <v>0</v>
      </c>
      <c r="AF1688">
        <f>INDEX(NoSettings!$C$2:$AH$6843,MATCH(EPS!$F1688,NoSettings!$A$2:$A$6843,0),MATCH(EPS!AF$2,NoSettings!$C$1:$AH$1,0))</f>
        <v>0</v>
      </c>
      <c r="AG1688">
        <f>INDEX(NoSettings!$C$2:$AH$6843,MATCH(EPS!$F1688,NoSettings!$A$2:$A$6843,0),MATCH(EPS!AG$2,NoSettings!$C$1:$AH$1,0))</f>
        <v>0</v>
      </c>
      <c r="AH1688">
        <f>INDEX(NoSettings!$C$2:$AH$6843,MATCH(EPS!$F1688,NoSettings!$A$2:$A$6843,0),MATCH(EPS!AH$2,NoSettings!$C$1:$AH$1,0))</f>
        <v>0</v>
      </c>
      <c r="AI1688">
        <f>INDEX(NoSettings!$C$2:$AH$6843,MATCH(EPS!$F1688,NoSettings!$A$2:$A$6843,0),MATCH(EPS!AI$2,NoSettings!$C$1:$AH$1,0))</f>
        <v>0</v>
      </c>
      <c r="AJ1688">
        <f>INDEX(NoSettings!$C$2:$AH$6843,MATCH(EPS!$F1688,NoSettings!$A$2:$A$6843,0),MATCH(EPS!AJ$2,NoSettings!$C$1:$AH$1,0))</f>
        <v>0</v>
      </c>
      <c r="AK1688">
        <f>INDEX(NoSettings!$C$2:$AH$6843,MATCH(EPS!$F1688,NoSettings!$A$2:$A$6843,0),MATCH(EPS!AK$2,NoSettings!$C$1:$AH$1,0))</f>
        <v>0</v>
      </c>
    </row>
    <row r="1689" spans="1:37" hidden="1" x14ac:dyDescent="0.25">
      <c r="A1689" s="20" t="s">
        <v>7603</v>
      </c>
      <c r="B1689" t="s">
        <v>7590</v>
      </c>
      <c r="C1689" t="s">
        <v>7620</v>
      </c>
      <c r="D1689" t="s">
        <v>7606</v>
      </c>
      <c r="E1689"/>
      <c r="F1689" t="s">
        <v>2120</v>
      </c>
      <c r="G1689">
        <f>INDEX(NoSettings!$C$2:$AH$6843,MATCH(EPS!$F1689,NoSettings!$A$2:$A$6843,0),MATCH(EPS!G$2,NoSettings!$C$1:$AH$1,0))</f>
        <v>0</v>
      </c>
      <c r="H1689">
        <f>INDEX(NoSettings!$C$2:$AH$6843,MATCH(EPS!$F1689,NoSettings!$A$2:$A$6843,0),MATCH(EPS!H$2,NoSettings!$C$1:$AH$1,0))</f>
        <v>0</v>
      </c>
      <c r="I1689">
        <f>INDEX(NoSettings!$C$2:$AH$6843,MATCH(EPS!$F1689,NoSettings!$A$2:$A$6843,0),MATCH(EPS!I$2,NoSettings!$C$1:$AH$1,0))</f>
        <v>0</v>
      </c>
      <c r="J1689">
        <f>INDEX(NoSettings!$C$2:$AH$6843,MATCH(EPS!$F1689,NoSettings!$A$2:$A$6843,0),MATCH(EPS!J$2,NoSettings!$C$1:$AH$1,0))</f>
        <v>0</v>
      </c>
      <c r="K1689">
        <f>INDEX(NoSettings!$C$2:$AH$6843,MATCH(EPS!$F1689,NoSettings!$A$2:$A$6843,0),MATCH(EPS!K$2,NoSettings!$C$1:$AH$1,0))</f>
        <v>0</v>
      </c>
      <c r="L1689">
        <f>INDEX(NoSettings!$C$2:$AH$6843,MATCH(EPS!$F1689,NoSettings!$A$2:$A$6843,0),MATCH(EPS!L$2,NoSettings!$C$1:$AH$1,0))</f>
        <v>0</v>
      </c>
      <c r="M1689">
        <f>INDEX(NoSettings!$C$2:$AH$6843,MATCH(EPS!$F1689,NoSettings!$A$2:$A$6843,0),MATCH(EPS!M$2,NoSettings!$C$1:$AH$1,0))</f>
        <v>0</v>
      </c>
      <c r="N1689">
        <f>INDEX(NoSettings!$C$2:$AH$6843,MATCH(EPS!$F1689,NoSettings!$A$2:$A$6843,0),MATCH(EPS!N$2,NoSettings!$C$1:$AH$1,0))</f>
        <v>0</v>
      </c>
      <c r="O1689">
        <f>INDEX(NoSettings!$C$2:$AH$6843,MATCH(EPS!$F1689,NoSettings!$A$2:$A$6843,0),MATCH(EPS!O$2,NoSettings!$C$1:$AH$1,0))</f>
        <v>0</v>
      </c>
      <c r="P1689">
        <f>INDEX(NoSettings!$C$2:$AH$6843,MATCH(EPS!$F1689,NoSettings!$A$2:$A$6843,0),MATCH(EPS!P$2,NoSettings!$C$1:$AH$1,0))</f>
        <v>0</v>
      </c>
      <c r="Q1689">
        <f>INDEX(NoSettings!$C$2:$AH$6843,MATCH(EPS!$F1689,NoSettings!$A$2:$A$6843,0),MATCH(EPS!Q$2,NoSettings!$C$1:$AH$1,0))</f>
        <v>0</v>
      </c>
      <c r="R1689">
        <f>INDEX(NoSettings!$C$2:$AH$6843,MATCH(EPS!$F1689,NoSettings!$A$2:$A$6843,0),MATCH(EPS!R$2,NoSettings!$C$1:$AH$1,0))</f>
        <v>0</v>
      </c>
      <c r="S1689">
        <f>INDEX(NoSettings!$C$2:$AH$6843,MATCH(EPS!$F1689,NoSettings!$A$2:$A$6843,0),MATCH(EPS!S$2,NoSettings!$C$1:$AH$1,0))</f>
        <v>0</v>
      </c>
      <c r="T1689">
        <f>INDEX(NoSettings!$C$2:$AH$6843,MATCH(EPS!$F1689,NoSettings!$A$2:$A$6843,0),MATCH(EPS!T$2,NoSettings!$C$1:$AH$1,0))</f>
        <v>0</v>
      </c>
      <c r="U1689">
        <f>INDEX(NoSettings!$C$2:$AH$6843,MATCH(EPS!$F1689,NoSettings!$A$2:$A$6843,0),MATCH(EPS!U$2,NoSettings!$C$1:$AH$1,0))</f>
        <v>0</v>
      </c>
      <c r="V1689">
        <f>INDEX(NoSettings!$C$2:$AH$6843,MATCH(EPS!$F1689,NoSettings!$A$2:$A$6843,0),MATCH(EPS!V$2,NoSettings!$C$1:$AH$1,0))</f>
        <v>0</v>
      </c>
      <c r="W1689">
        <f>INDEX(NoSettings!$C$2:$AH$6843,MATCH(EPS!$F1689,NoSettings!$A$2:$A$6843,0),MATCH(EPS!W$2,NoSettings!$C$1:$AH$1,0))</f>
        <v>0</v>
      </c>
      <c r="X1689">
        <f>INDEX(NoSettings!$C$2:$AH$6843,MATCH(EPS!$F1689,NoSettings!$A$2:$A$6843,0),MATCH(EPS!X$2,NoSettings!$C$1:$AH$1,0))</f>
        <v>0</v>
      </c>
      <c r="Y1689">
        <f>INDEX(NoSettings!$C$2:$AH$6843,MATCH(EPS!$F1689,NoSettings!$A$2:$A$6843,0),MATCH(EPS!Y$2,NoSettings!$C$1:$AH$1,0))</f>
        <v>0</v>
      </c>
      <c r="Z1689">
        <f>INDEX(NoSettings!$C$2:$AH$6843,MATCH(EPS!$F1689,NoSettings!$A$2:$A$6843,0),MATCH(EPS!Z$2,NoSettings!$C$1:$AH$1,0))</f>
        <v>0</v>
      </c>
      <c r="AA1689">
        <f>INDEX(NoSettings!$C$2:$AH$6843,MATCH(EPS!$F1689,NoSettings!$A$2:$A$6843,0),MATCH(EPS!AA$2,NoSettings!$C$1:$AH$1,0))</f>
        <v>0</v>
      </c>
      <c r="AB1689">
        <f>INDEX(NoSettings!$C$2:$AH$6843,MATCH(EPS!$F1689,NoSettings!$A$2:$A$6843,0),MATCH(EPS!AB$2,NoSettings!$C$1:$AH$1,0))</f>
        <v>0</v>
      </c>
      <c r="AC1689">
        <f>INDEX(NoSettings!$C$2:$AH$6843,MATCH(EPS!$F1689,NoSettings!$A$2:$A$6843,0),MATCH(EPS!AC$2,NoSettings!$C$1:$AH$1,0))</f>
        <v>0</v>
      </c>
      <c r="AD1689">
        <f>INDEX(NoSettings!$C$2:$AH$6843,MATCH(EPS!$F1689,NoSettings!$A$2:$A$6843,0),MATCH(EPS!AD$2,NoSettings!$C$1:$AH$1,0))</f>
        <v>0</v>
      </c>
      <c r="AE1689">
        <f>INDEX(NoSettings!$C$2:$AH$6843,MATCH(EPS!$F1689,NoSettings!$A$2:$A$6843,0),MATCH(EPS!AE$2,NoSettings!$C$1:$AH$1,0))</f>
        <v>0</v>
      </c>
      <c r="AF1689">
        <f>INDEX(NoSettings!$C$2:$AH$6843,MATCH(EPS!$F1689,NoSettings!$A$2:$A$6843,0),MATCH(EPS!AF$2,NoSettings!$C$1:$AH$1,0))</f>
        <v>0</v>
      </c>
      <c r="AG1689">
        <f>INDEX(NoSettings!$C$2:$AH$6843,MATCH(EPS!$F1689,NoSettings!$A$2:$A$6843,0),MATCH(EPS!AG$2,NoSettings!$C$1:$AH$1,0))</f>
        <v>0</v>
      </c>
      <c r="AH1689">
        <f>INDEX(NoSettings!$C$2:$AH$6843,MATCH(EPS!$F1689,NoSettings!$A$2:$A$6843,0),MATCH(EPS!AH$2,NoSettings!$C$1:$AH$1,0))</f>
        <v>0</v>
      </c>
      <c r="AI1689">
        <f>INDEX(NoSettings!$C$2:$AH$6843,MATCH(EPS!$F1689,NoSettings!$A$2:$A$6843,0),MATCH(EPS!AI$2,NoSettings!$C$1:$AH$1,0))</f>
        <v>0</v>
      </c>
      <c r="AJ1689">
        <f>INDEX(NoSettings!$C$2:$AH$6843,MATCH(EPS!$F1689,NoSettings!$A$2:$A$6843,0),MATCH(EPS!AJ$2,NoSettings!$C$1:$AH$1,0))</f>
        <v>0</v>
      </c>
      <c r="AK1689">
        <f>INDEX(NoSettings!$C$2:$AH$6843,MATCH(EPS!$F1689,NoSettings!$A$2:$A$6843,0),MATCH(EPS!AK$2,NoSettings!$C$1:$AH$1,0))</f>
        <v>0</v>
      </c>
    </row>
    <row r="1690" spans="1:37" hidden="1" x14ac:dyDescent="0.25">
      <c r="A1690" s="20" t="s">
        <v>7603</v>
      </c>
      <c r="B1690" t="s">
        <v>7590</v>
      </c>
      <c r="C1690" t="s">
        <v>7620</v>
      </c>
      <c r="D1690" t="s">
        <v>7607</v>
      </c>
      <c r="E1690"/>
      <c r="F1690" t="s">
        <v>2121</v>
      </c>
      <c r="G1690">
        <f>INDEX(NoSettings!$C$2:$AH$6843,MATCH(EPS!$F1690,NoSettings!$A$2:$A$6843,0),MATCH(EPS!G$2,NoSettings!$C$1:$AH$1,0))</f>
        <v>0</v>
      </c>
      <c r="H1690">
        <f>INDEX(NoSettings!$C$2:$AH$6843,MATCH(EPS!$F1690,NoSettings!$A$2:$A$6843,0),MATCH(EPS!H$2,NoSettings!$C$1:$AH$1,0))</f>
        <v>0</v>
      </c>
      <c r="I1690">
        <f>INDEX(NoSettings!$C$2:$AH$6843,MATCH(EPS!$F1690,NoSettings!$A$2:$A$6843,0),MATCH(EPS!I$2,NoSettings!$C$1:$AH$1,0))</f>
        <v>0</v>
      </c>
      <c r="J1690">
        <f>INDEX(NoSettings!$C$2:$AH$6843,MATCH(EPS!$F1690,NoSettings!$A$2:$A$6843,0),MATCH(EPS!J$2,NoSettings!$C$1:$AH$1,0))</f>
        <v>0</v>
      </c>
      <c r="K1690">
        <f>INDEX(NoSettings!$C$2:$AH$6843,MATCH(EPS!$F1690,NoSettings!$A$2:$A$6843,0),MATCH(EPS!K$2,NoSettings!$C$1:$AH$1,0))</f>
        <v>0</v>
      </c>
      <c r="L1690">
        <f>INDEX(NoSettings!$C$2:$AH$6843,MATCH(EPS!$F1690,NoSettings!$A$2:$A$6843,0),MATCH(EPS!L$2,NoSettings!$C$1:$AH$1,0))</f>
        <v>0</v>
      </c>
      <c r="M1690">
        <f>INDEX(NoSettings!$C$2:$AH$6843,MATCH(EPS!$F1690,NoSettings!$A$2:$A$6843,0),MATCH(EPS!M$2,NoSettings!$C$1:$AH$1,0))</f>
        <v>0</v>
      </c>
      <c r="N1690">
        <f>INDEX(NoSettings!$C$2:$AH$6843,MATCH(EPS!$F1690,NoSettings!$A$2:$A$6843,0),MATCH(EPS!N$2,NoSettings!$C$1:$AH$1,0))</f>
        <v>0</v>
      </c>
      <c r="O1690">
        <f>INDEX(NoSettings!$C$2:$AH$6843,MATCH(EPS!$F1690,NoSettings!$A$2:$A$6843,0),MATCH(EPS!O$2,NoSettings!$C$1:$AH$1,0))</f>
        <v>0</v>
      </c>
      <c r="P1690">
        <f>INDEX(NoSettings!$C$2:$AH$6843,MATCH(EPS!$F1690,NoSettings!$A$2:$A$6843,0),MATCH(EPS!P$2,NoSettings!$C$1:$AH$1,0))</f>
        <v>0</v>
      </c>
      <c r="Q1690">
        <f>INDEX(NoSettings!$C$2:$AH$6843,MATCH(EPS!$F1690,NoSettings!$A$2:$A$6843,0),MATCH(EPS!Q$2,NoSettings!$C$1:$AH$1,0))</f>
        <v>0</v>
      </c>
      <c r="R1690">
        <f>INDEX(NoSettings!$C$2:$AH$6843,MATCH(EPS!$F1690,NoSettings!$A$2:$A$6843,0),MATCH(EPS!R$2,NoSettings!$C$1:$AH$1,0))</f>
        <v>0</v>
      </c>
      <c r="S1690">
        <f>INDEX(NoSettings!$C$2:$AH$6843,MATCH(EPS!$F1690,NoSettings!$A$2:$A$6843,0),MATCH(EPS!S$2,NoSettings!$C$1:$AH$1,0))</f>
        <v>0</v>
      </c>
      <c r="T1690">
        <f>INDEX(NoSettings!$C$2:$AH$6843,MATCH(EPS!$F1690,NoSettings!$A$2:$A$6843,0),MATCH(EPS!T$2,NoSettings!$C$1:$AH$1,0))</f>
        <v>0</v>
      </c>
      <c r="U1690">
        <f>INDEX(NoSettings!$C$2:$AH$6843,MATCH(EPS!$F1690,NoSettings!$A$2:$A$6843,0),MATCH(EPS!U$2,NoSettings!$C$1:$AH$1,0))</f>
        <v>0</v>
      </c>
      <c r="V1690">
        <f>INDEX(NoSettings!$C$2:$AH$6843,MATCH(EPS!$F1690,NoSettings!$A$2:$A$6843,0),MATCH(EPS!V$2,NoSettings!$C$1:$AH$1,0))</f>
        <v>0</v>
      </c>
      <c r="W1690">
        <f>INDEX(NoSettings!$C$2:$AH$6843,MATCH(EPS!$F1690,NoSettings!$A$2:$A$6843,0),MATCH(EPS!W$2,NoSettings!$C$1:$AH$1,0))</f>
        <v>0</v>
      </c>
      <c r="X1690">
        <f>INDEX(NoSettings!$C$2:$AH$6843,MATCH(EPS!$F1690,NoSettings!$A$2:$A$6843,0),MATCH(EPS!X$2,NoSettings!$C$1:$AH$1,0))</f>
        <v>0</v>
      </c>
      <c r="Y1690">
        <f>INDEX(NoSettings!$C$2:$AH$6843,MATCH(EPS!$F1690,NoSettings!$A$2:$A$6843,0),MATCH(EPS!Y$2,NoSettings!$C$1:$AH$1,0))</f>
        <v>0</v>
      </c>
      <c r="Z1690">
        <f>INDEX(NoSettings!$C$2:$AH$6843,MATCH(EPS!$F1690,NoSettings!$A$2:$A$6843,0),MATCH(EPS!Z$2,NoSettings!$C$1:$AH$1,0))</f>
        <v>0</v>
      </c>
      <c r="AA1690">
        <f>INDEX(NoSettings!$C$2:$AH$6843,MATCH(EPS!$F1690,NoSettings!$A$2:$A$6843,0),MATCH(EPS!AA$2,NoSettings!$C$1:$AH$1,0))</f>
        <v>0</v>
      </c>
      <c r="AB1690">
        <f>INDEX(NoSettings!$C$2:$AH$6843,MATCH(EPS!$F1690,NoSettings!$A$2:$A$6843,0),MATCH(EPS!AB$2,NoSettings!$C$1:$AH$1,0))</f>
        <v>0</v>
      </c>
      <c r="AC1690">
        <f>INDEX(NoSettings!$C$2:$AH$6843,MATCH(EPS!$F1690,NoSettings!$A$2:$A$6843,0),MATCH(EPS!AC$2,NoSettings!$C$1:$AH$1,0))</f>
        <v>0</v>
      </c>
      <c r="AD1690">
        <f>INDEX(NoSettings!$C$2:$AH$6843,MATCH(EPS!$F1690,NoSettings!$A$2:$A$6843,0),MATCH(EPS!AD$2,NoSettings!$C$1:$AH$1,0))</f>
        <v>0</v>
      </c>
      <c r="AE1690">
        <f>INDEX(NoSettings!$C$2:$AH$6843,MATCH(EPS!$F1690,NoSettings!$A$2:$A$6843,0),MATCH(EPS!AE$2,NoSettings!$C$1:$AH$1,0))</f>
        <v>0</v>
      </c>
      <c r="AF1690">
        <f>INDEX(NoSettings!$C$2:$AH$6843,MATCH(EPS!$F1690,NoSettings!$A$2:$A$6843,0),MATCH(EPS!AF$2,NoSettings!$C$1:$AH$1,0))</f>
        <v>0</v>
      </c>
      <c r="AG1690">
        <f>INDEX(NoSettings!$C$2:$AH$6843,MATCH(EPS!$F1690,NoSettings!$A$2:$A$6843,0),MATCH(EPS!AG$2,NoSettings!$C$1:$AH$1,0))</f>
        <v>0</v>
      </c>
      <c r="AH1690">
        <f>INDEX(NoSettings!$C$2:$AH$6843,MATCH(EPS!$F1690,NoSettings!$A$2:$A$6843,0),MATCH(EPS!AH$2,NoSettings!$C$1:$AH$1,0))</f>
        <v>0</v>
      </c>
      <c r="AI1690">
        <f>INDEX(NoSettings!$C$2:$AH$6843,MATCH(EPS!$F1690,NoSettings!$A$2:$A$6843,0),MATCH(EPS!AI$2,NoSettings!$C$1:$AH$1,0))</f>
        <v>0</v>
      </c>
      <c r="AJ1690">
        <f>INDEX(NoSettings!$C$2:$AH$6843,MATCH(EPS!$F1690,NoSettings!$A$2:$A$6843,0),MATCH(EPS!AJ$2,NoSettings!$C$1:$AH$1,0))</f>
        <v>0</v>
      </c>
      <c r="AK1690">
        <f>INDEX(NoSettings!$C$2:$AH$6843,MATCH(EPS!$F1690,NoSettings!$A$2:$A$6843,0),MATCH(EPS!AK$2,NoSettings!$C$1:$AH$1,0))</f>
        <v>0</v>
      </c>
    </row>
    <row r="1691" spans="1:37" hidden="1" x14ac:dyDescent="0.25">
      <c r="A1691" s="20" t="s">
        <v>7603</v>
      </c>
      <c r="B1691" t="s">
        <v>7590</v>
      </c>
      <c r="C1691" t="s">
        <v>7620</v>
      </c>
      <c r="D1691" t="s">
        <v>7608</v>
      </c>
      <c r="E1691"/>
      <c r="F1691" t="s">
        <v>2122</v>
      </c>
      <c r="G1691">
        <f>INDEX(NoSettings!$C$2:$AH$6843,MATCH(EPS!$F1691,NoSettings!$A$2:$A$6843,0),MATCH(EPS!G$2,NoSettings!$C$1:$AH$1,0))</f>
        <v>0</v>
      </c>
      <c r="H1691">
        <f>INDEX(NoSettings!$C$2:$AH$6843,MATCH(EPS!$F1691,NoSettings!$A$2:$A$6843,0),MATCH(EPS!H$2,NoSettings!$C$1:$AH$1,0))</f>
        <v>0</v>
      </c>
      <c r="I1691">
        <f>INDEX(NoSettings!$C$2:$AH$6843,MATCH(EPS!$F1691,NoSettings!$A$2:$A$6843,0),MATCH(EPS!I$2,NoSettings!$C$1:$AH$1,0))</f>
        <v>0</v>
      </c>
      <c r="J1691">
        <f>INDEX(NoSettings!$C$2:$AH$6843,MATCH(EPS!$F1691,NoSettings!$A$2:$A$6843,0),MATCH(EPS!J$2,NoSettings!$C$1:$AH$1,0))</f>
        <v>0</v>
      </c>
      <c r="K1691">
        <f>INDEX(NoSettings!$C$2:$AH$6843,MATCH(EPS!$F1691,NoSettings!$A$2:$A$6843,0),MATCH(EPS!K$2,NoSettings!$C$1:$AH$1,0))</f>
        <v>0</v>
      </c>
      <c r="L1691">
        <f>INDEX(NoSettings!$C$2:$AH$6843,MATCH(EPS!$F1691,NoSettings!$A$2:$A$6843,0),MATCH(EPS!L$2,NoSettings!$C$1:$AH$1,0))</f>
        <v>0</v>
      </c>
      <c r="M1691">
        <f>INDEX(NoSettings!$C$2:$AH$6843,MATCH(EPS!$F1691,NoSettings!$A$2:$A$6843,0),MATCH(EPS!M$2,NoSettings!$C$1:$AH$1,0))</f>
        <v>0</v>
      </c>
      <c r="N1691">
        <f>INDEX(NoSettings!$C$2:$AH$6843,MATCH(EPS!$F1691,NoSettings!$A$2:$A$6843,0),MATCH(EPS!N$2,NoSettings!$C$1:$AH$1,0))</f>
        <v>0</v>
      </c>
      <c r="O1691">
        <f>INDEX(NoSettings!$C$2:$AH$6843,MATCH(EPS!$F1691,NoSettings!$A$2:$A$6843,0),MATCH(EPS!O$2,NoSettings!$C$1:$AH$1,0))</f>
        <v>0</v>
      </c>
      <c r="P1691">
        <f>INDEX(NoSettings!$C$2:$AH$6843,MATCH(EPS!$F1691,NoSettings!$A$2:$A$6843,0),MATCH(EPS!P$2,NoSettings!$C$1:$AH$1,0))</f>
        <v>0</v>
      </c>
      <c r="Q1691">
        <f>INDEX(NoSettings!$C$2:$AH$6843,MATCH(EPS!$F1691,NoSettings!$A$2:$A$6843,0),MATCH(EPS!Q$2,NoSettings!$C$1:$AH$1,0))</f>
        <v>0</v>
      </c>
      <c r="R1691">
        <f>INDEX(NoSettings!$C$2:$AH$6843,MATCH(EPS!$F1691,NoSettings!$A$2:$A$6843,0),MATCH(EPS!R$2,NoSettings!$C$1:$AH$1,0))</f>
        <v>0</v>
      </c>
      <c r="S1691">
        <f>INDEX(NoSettings!$C$2:$AH$6843,MATCH(EPS!$F1691,NoSettings!$A$2:$A$6843,0),MATCH(EPS!S$2,NoSettings!$C$1:$AH$1,0))</f>
        <v>0</v>
      </c>
      <c r="T1691">
        <f>INDEX(NoSettings!$C$2:$AH$6843,MATCH(EPS!$F1691,NoSettings!$A$2:$A$6843,0),MATCH(EPS!T$2,NoSettings!$C$1:$AH$1,0))</f>
        <v>0</v>
      </c>
      <c r="U1691">
        <f>INDEX(NoSettings!$C$2:$AH$6843,MATCH(EPS!$F1691,NoSettings!$A$2:$A$6843,0),MATCH(EPS!U$2,NoSettings!$C$1:$AH$1,0))</f>
        <v>0</v>
      </c>
      <c r="V1691">
        <f>INDEX(NoSettings!$C$2:$AH$6843,MATCH(EPS!$F1691,NoSettings!$A$2:$A$6843,0),MATCH(EPS!V$2,NoSettings!$C$1:$AH$1,0))</f>
        <v>0</v>
      </c>
      <c r="W1691">
        <f>INDEX(NoSettings!$C$2:$AH$6843,MATCH(EPS!$F1691,NoSettings!$A$2:$A$6843,0),MATCH(EPS!W$2,NoSettings!$C$1:$AH$1,0))</f>
        <v>0</v>
      </c>
      <c r="X1691">
        <f>INDEX(NoSettings!$C$2:$AH$6843,MATCH(EPS!$F1691,NoSettings!$A$2:$A$6843,0),MATCH(EPS!X$2,NoSettings!$C$1:$AH$1,0))</f>
        <v>0</v>
      </c>
      <c r="Y1691">
        <f>INDEX(NoSettings!$C$2:$AH$6843,MATCH(EPS!$F1691,NoSettings!$A$2:$A$6843,0),MATCH(EPS!Y$2,NoSettings!$C$1:$AH$1,0))</f>
        <v>0</v>
      </c>
      <c r="Z1691">
        <f>INDEX(NoSettings!$C$2:$AH$6843,MATCH(EPS!$F1691,NoSettings!$A$2:$A$6843,0),MATCH(EPS!Z$2,NoSettings!$C$1:$AH$1,0))</f>
        <v>0</v>
      </c>
      <c r="AA1691">
        <f>INDEX(NoSettings!$C$2:$AH$6843,MATCH(EPS!$F1691,NoSettings!$A$2:$A$6843,0),MATCH(EPS!AA$2,NoSettings!$C$1:$AH$1,0))</f>
        <v>0</v>
      </c>
      <c r="AB1691">
        <f>INDEX(NoSettings!$C$2:$AH$6843,MATCH(EPS!$F1691,NoSettings!$A$2:$A$6843,0),MATCH(EPS!AB$2,NoSettings!$C$1:$AH$1,0))</f>
        <v>0</v>
      </c>
      <c r="AC1691">
        <f>INDEX(NoSettings!$C$2:$AH$6843,MATCH(EPS!$F1691,NoSettings!$A$2:$A$6843,0),MATCH(EPS!AC$2,NoSettings!$C$1:$AH$1,0))</f>
        <v>0</v>
      </c>
      <c r="AD1691">
        <f>INDEX(NoSettings!$C$2:$AH$6843,MATCH(EPS!$F1691,NoSettings!$A$2:$A$6843,0),MATCH(EPS!AD$2,NoSettings!$C$1:$AH$1,0))</f>
        <v>0</v>
      </c>
      <c r="AE1691">
        <f>INDEX(NoSettings!$C$2:$AH$6843,MATCH(EPS!$F1691,NoSettings!$A$2:$A$6843,0),MATCH(EPS!AE$2,NoSettings!$C$1:$AH$1,0))</f>
        <v>0</v>
      </c>
      <c r="AF1691">
        <f>INDEX(NoSettings!$C$2:$AH$6843,MATCH(EPS!$F1691,NoSettings!$A$2:$A$6843,0),MATCH(EPS!AF$2,NoSettings!$C$1:$AH$1,0))</f>
        <v>0</v>
      </c>
      <c r="AG1691">
        <f>INDEX(NoSettings!$C$2:$AH$6843,MATCH(EPS!$F1691,NoSettings!$A$2:$A$6843,0),MATCH(EPS!AG$2,NoSettings!$C$1:$AH$1,0))</f>
        <v>0</v>
      </c>
      <c r="AH1691">
        <f>INDEX(NoSettings!$C$2:$AH$6843,MATCH(EPS!$F1691,NoSettings!$A$2:$A$6843,0),MATCH(EPS!AH$2,NoSettings!$C$1:$AH$1,0))</f>
        <v>0</v>
      </c>
      <c r="AI1691">
        <f>INDEX(NoSettings!$C$2:$AH$6843,MATCH(EPS!$F1691,NoSettings!$A$2:$A$6843,0),MATCH(EPS!AI$2,NoSettings!$C$1:$AH$1,0))</f>
        <v>0</v>
      </c>
      <c r="AJ1691">
        <f>INDEX(NoSettings!$C$2:$AH$6843,MATCH(EPS!$F1691,NoSettings!$A$2:$A$6843,0),MATCH(EPS!AJ$2,NoSettings!$C$1:$AH$1,0))</f>
        <v>0</v>
      </c>
      <c r="AK1691">
        <f>INDEX(NoSettings!$C$2:$AH$6843,MATCH(EPS!$F1691,NoSettings!$A$2:$A$6843,0),MATCH(EPS!AK$2,NoSettings!$C$1:$AH$1,0))</f>
        <v>0</v>
      </c>
    </row>
    <row r="1692" spans="1:37" hidden="1" x14ac:dyDescent="0.25">
      <c r="A1692" s="20" t="s">
        <v>7603</v>
      </c>
      <c r="B1692" t="s">
        <v>7590</v>
      </c>
      <c r="C1692" t="s">
        <v>7620</v>
      </c>
      <c r="D1692" t="s">
        <v>7609</v>
      </c>
      <c r="E1692"/>
      <c r="F1692" t="s">
        <v>2123</v>
      </c>
      <c r="G1692">
        <f>INDEX(NoSettings!$C$2:$AH$6843,MATCH(EPS!$F1692,NoSettings!$A$2:$A$6843,0),MATCH(EPS!G$2,NoSettings!$C$1:$AH$1,0))</f>
        <v>0</v>
      </c>
      <c r="H1692">
        <f>INDEX(NoSettings!$C$2:$AH$6843,MATCH(EPS!$F1692,NoSettings!$A$2:$A$6843,0),MATCH(EPS!H$2,NoSettings!$C$1:$AH$1,0))</f>
        <v>0</v>
      </c>
      <c r="I1692">
        <f>INDEX(NoSettings!$C$2:$AH$6843,MATCH(EPS!$F1692,NoSettings!$A$2:$A$6843,0),MATCH(EPS!I$2,NoSettings!$C$1:$AH$1,0))</f>
        <v>0</v>
      </c>
      <c r="J1692">
        <f>INDEX(NoSettings!$C$2:$AH$6843,MATCH(EPS!$F1692,NoSettings!$A$2:$A$6843,0),MATCH(EPS!J$2,NoSettings!$C$1:$AH$1,0))</f>
        <v>0</v>
      </c>
      <c r="K1692">
        <f>INDEX(NoSettings!$C$2:$AH$6843,MATCH(EPS!$F1692,NoSettings!$A$2:$A$6843,0),MATCH(EPS!K$2,NoSettings!$C$1:$AH$1,0))</f>
        <v>0</v>
      </c>
      <c r="L1692">
        <f>INDEX(NoSettings!$C$2:$AH$6843,MATCH(EPS!$F1692,NoSettings!$A$2:$A$6843,0),MATCH(EPS!L$2,NoSettings!$C$1:$AH$1,0))</f>
        <v>0</v>
      </c>
      <c r="M1692">
        <f>INDEX(NoSettings!$C$2:$AH$6843,MATCH(EPS!$F1692,NoSettings!$A$2:$A$6843,0),MATCH(EPS!M$2,NoSettings!$C$1:$AH$1,0))</f>
        <v>0</v>
      </c>
      <c r="N1692">
        <f>INDEX(NoSettings!$C$2:$AH$6843,MATCH(EPS!$F1692,NoSettings!$A$2:$A$6843,0),MATCH(EPS!N$2,NoSettings!$C$1:$AH$1,0))</f>
        <v>0</v>
      </c>
      <c r="O1692">
        <f>INDEX(NoSettings!$C$2:$AH$6843,MATCH(EPS!$F1692,NoSettings!$A$2:$A$6843,0),MATCH(EPS!O$2,NoSettings!$C$1:$AH$1,0))</f>
        <v>0</v>
      </c>
      <c r="P1692">
        <f>INDEX(NoSettings!$C$2:$AH$6843,MATCH(EPS!$F1692,NoSettings!$A$2:$A$6843,0),MATCH(EPS!P$2,NoSettings!$C$1:$AH$1,0))</f>
        <v>0</v>
      </c>
      <c r="Q1692">
        <f>INDEX(NoSettings!$C$2:$AH$6843,MATCH(EPS!$F1692,NoSettings!$A$2:$A$6843,0),MATCH(EPS!Q$2,NoSettings!$C$1:$AH$1,0))</f>
        <v>0</v>
      </c>
      <c r="R1692">
        <f>INDEX(NoSettings!$C$2:$AH$6843,MATCH(EPS!$F1692,NoSettings!$A$2:$A$6843,0),MATCH(EPS!R$2,NoSettings!$C$1:$AH$1,0))</f>
        <v>0</v>
      </c>
      <c r="S1692">
        <f>INDEX(NoSettings!$C$2:$AH$6843,MATCH(EPS!$F1692,NoSettings!$A$2:$A$6843,0),MATCH(EPS!S$2,NoSettings!$C$1:$AH$1,0))</f>
        <v>0</v>
      </c>
      <c r="T1692">
        <f>INDEX(NoSettings!$C$2:$AH$6843,MATCH(EPS!$F1692,NoSettings!$A$2:$A$6843,0),MATCH(EPS!T$2,NoSettings!$C$1:$AH$1,0))</f>
        <v>0</v>
      </c>
      <c r="U1692">
        <f>INDEX(NoSettings!$C$2:$AH$6843,MATCH(EPS!$F1692,NoSettings!$A$2:$A$6843,0),MATCH(EPS!U$2,NoSettings!$C$1:$AH$1,0))</f>
        <v>0</v>
      </c>
      <c r="V1692">
        <f>INDEX(NoSettings!$C$2:$AH$6843,MATCH(EPS!$F1692,NoSettings!$A$2:$A$6843,0),MATCH(EPS!V$2,NoSettings!$C$1:$AH$1,0))</f>
        <v>0</v>
      </c>
      <c r="W1692">
        <f>INDEX(NoSettings!$C$2:$AH$6843,MATCH(EPS!$F1692,NoSettings!$A$2:$A$6843,0),MATCH(EPS!W$2,NoSettings!$C$1:$AH$1,0))</f>
        <v>0</v>
      </c>
      <c r="X1692">
        <f>INDEX(NoSettings!$C$2:$AH$6843,MATCH(EPS!$F1692,NoSettings!$A$2:$A$6843,0),MATCH(EPS!X$2,NoSettings!$C$1:$AH$1,0))</f>
        <v>0</v>
      </c>
      <c r="Y1692">
        <f>INDEX(NoSettings!$C$2:$AH$6843,MATCH(EPS!$F1692,NoSettings!$A$2:$A$6843,0),MATCH(EPS!Y$2,NoSettings!$C$1:$AH$1,0))</f>
        <v>0</v>
      </c>
      <c r="Z1692">
        <f>INDEX(NoSettings!$C$2:$AH$6843,MATCH(EPS!$F1692,NoSettings!$A$2:$A$6843,0),MATCH(EPS!Z$2,NoSettings!$C$1:$AH$1,0))</f>
        <v>0</v>
      </c>
      <c r="AA1692">
        <f>INDEX(NoSettings!$C$2:$AH$6843,MATCH(EPS!$F1692,NoSettings!$A$2:$A$6843,0),MATCH(EPS!AA$2,NoSettings!$C$1:$AH$1,0))</f>
        <v>0</v>
      </c>
      <c r="AB1692">
        <f>INDEX(NoSettings!$C$2:$AH$6843,MATCH(EPS!$F1692,NoSettings!$A$2:$A$6843,0),MATCH(EPS!AB$2,NoSettings!$C$1:$AH$1,0))</f>
        <v>0</v>
      </c>
      <c r="AC1692">
        <f>INDEX(NoSettings!$C$2:$AH$6843,MATCH(EPS!$F1692,NoSettings!$A$2:$A$6843,0),MATCH(EPS!AC$2,NoSettings!$C$1:$AH$1,0))</f>
        <v>0</v>
      </c>
      <c r="AD1692">
        <f>INDEX(NoSettings!$C$2:$AH$6843,MATCH(EPS!$F1692,NoSettings!$A$2:$A$6843,0),MATCH(EPS!AD$2,NoSettings!$C$1:$AH$1,0))</f>
        <v>0</v>
      </c>
      <c r="AE1692">
        <f>INDEX(NoSettings!$C$2:$AH$6843,MATCH(EPS!$F1692,NoSettings!$A$2:$A$6843,0),MATCH(EPS!AE$2,NoSettings!$C$1:$AH$1,0))</f>
        <v>0</v>
      </c>
      <c r="AF1692">
        <f>INDEX(NoSettings!$C$2:$AH$6843,MATCH(EPS!$F1692,NoSettings!$A$2:$A$6843,0),MATCH(EPS!AF$2,NoSettings!$C$1:$AH$1,0))</f>
        <v>0</v>
      </c>
      <c r="AG1692">
        <f>INDEX(NoSettings!$C$2:$AH$6843,MATCH(EPS!$F1692,NoSettings!$A$2:$A$6843,0),MATCH(EPS!AG$2,NoSettings!$C$1:$AH$1,0))</f>
        <v>0</v>
      </c>
      <c r="AH1692">
        <f>INDEX(NoSettings!$C$2:$AH$6843,MATCH(EPS!$F1692,NoSettings!$A$2:$A$6843,0),MATCH(EPS!AH$2,NoSettings!$C$1:$AH$1,0))</f>
        <v>0</v>
      </c>
      <c r="AI1692">
        <f>INDEX(NoSettings!$C$2:$AH$6843,MATCH(EPS!$F1692,NoSettings!$A$2:$A$6843,0),MATCH(EPS!AI$2,NoSettings!$C$1:$AH$1,0))</f>
        <v>0</v>
      </c>
      <c r="AJ1692">
        <f>INDEX(NoSettings!$C$2:$AH$6843,MATCH(EPS!$F1692,NoSettings!$A$2:$A$6843,0),MATCH(EPS!AJ$2,NoSettings!$C$1:$AH$1,0))</f>
        <v>0</v>
      </c>
      <c r="AK1692">
        <f>INDEX(NoSettings!$C$2:$AH$6843,MATCH(EPS!$F1692,NoSettings!$A$2:$A$6843,0),MATCH(EPS!AK$2,NoSettings!$C$1:$AH$1,0))</f>
        <v>0</v>
      </c>
    </row>
    <row r="1693" spans="1:37" hidden="1" x14ac:dyDescent="0.25">
      <c r="A1693" s="20" t="s">
        <v>7603</v>
      </c>
      <c r="B1693" t="s">
        <v>7590</v>
      </c>
      <c r="C1693" t="s">
        <v>7620</v>
      </c>
      <c r="D1693" t="s">
        <v>7610</v>
      </c>
      <c r="E1693"/>
      <c r="F1693" t="s">
        <v>2124</v>
      </c>
      <c r="G1693">
        <f>INDEX(NoSettings!$C$2:$AH$6843,MATCH(EPS!$F1693,NoSettings!$A$2:$A$6843,0),MATCH(EPS!G$2,NoSettings!$C$1:$AH$1,0))</f>
        <v>0</v>
      </c>
      <c r="H1693">
        <f>INDEX(NoSettings!$C$2:$AH$6843,MATCH(EPS!$F1693,NoSettings!$A$2:$A$6843,0),MATCH(EPS!H$2,NoSettings!$C$1:$AH$1,0))</f>
        <v>0</v>
      </c>
      <c r="I1693">
        <f>INDEX(NoSettings!$C$2:$AH$6843,MATCH(EPS!$F1693,NoSettings!$A$2:$A$6843,0),MATCH(EPS!I$2,NoSettings!$C$1:$AH$1,0))</f>
        <v>0</v>
      </c>
      <c r="J1693">
        <f>INDEX(NoSettings!$C$2:$AH$6843,MATCH(EPS!$F1693,NoSettings!$A$2:$A$6843,0),MATCH(EPS!J$2,NoSettings!$C$1:$AH$1,0))</f>
        <v>0</v>
      </c>
      <c r="K1693">
        <f>INDEX(NoSettings!$C$2:$AH$6843,MATCH(EPS!$F1693,NoSettings!$A$2:$A$6843,0),MATCH(EPS!K$2,NoSettings!$C$1:$AH$1,0))</f>
        <v>0</v>
      </c>
      <c r="L1693">
        <f>INDEX(NoSettings!$C$2:$AH$6843,MATCH(EPS!$F1693,NoSettings!$A$2:$A$6843,0),MATCH(EPS!L$2,NoSettings!$C$1:$AH$1,0))</f>
        <v>0</v>
      </c>
      <c r="M1693">
        <f>INDEX(NoSettings!$C$2:$AH$6843,MATCH(EPS!$F1693,NoSettings!$A$2:$A$6843,0),MATCH(EPS!M$2,NoSettings!$C$1:$AH$1,0))</f>
        <v>0</v>
      </c>
      <c r="N1693">
        <f>INDEX(NoSettings!$C$2:$AH$6843,MATCH(EPS!$F1693,NoSettings!$A$2:$A$6843,0),MATCH(EPS!N$2,NoSettings!$C$1:$AH$1,0))</f>
        <v>0</v>
      </c>
      <c r="O1693">
        <f>INDEX(NoSettings!$C$2:$AH$6843,MATCH(EPS!$F1693,NoSettings!$A$2:$A$6843,0),MATCH(EPS!O$2,NoSettings!$C$1:$AH$1,0))</f>
        <v>0</v>
      </c>
      <c r="P1693">
        <f>INDEX(NoSettings!$C$2:$AH$6843,MATCH(EPS!$F1693,NoSettings!$A$2:$A$6843,0),MATCH(EPS!P$2,NoSettings!$C$1:$AH$1,0))</f>
        <v>0</v>
      </c>
      <c r="Q1693">
        <f>INDEX(NoSettings!$C$2:$AH$6843,MATCH(EPS!$F1693,NoSettings!$A$2:$A$6843,0),MATCH(EPS!Q$2,NoSettings!$C$1:$AH$1,0))</f>
        <v>0</v>
      </c>
      <c r="R1693">
        <f>INDEX(NoSettings!$C$2:$AH$6843,MATCH(EPS!$F1693,NoSettings!$A$2:$A$6843,0),MATCH(EPS!R$2,NoSettings!$C$1:$AH$1,0))</f>
        <v>0</v>
      </c>
      <c r="S1693">
        <f>INDEX(NoSettings!$C$2:$AH$6843,MATCH(EPS!$F1693,NoSettings!$A$2:$A$6843,0),MATCH(EPS!S$2,NoSettings!$C$1:$AH$1,0))</f>
        <v>0</v>
      </c>
      <c r="T1693">
        <f>INDEX(NoSettings!$C$2:$AH$6843,MATCH(EPS!$F1693,NoSettings!$A$2:$A$6843,0),MATCH(EPS!T$2,NoSettings!$C$1:$AH$1,0))</f>
        <v>0</v>
      </c>
      <c r="U1693">
        <f>INDEX(NoSettings!$C$2:$AH$6843,MATCH(EPS!$F1693,NoSettings!$A$2:$A$6843,0),MATCH(EPS!U$2,NoSettings!$C$1:$AH$1,0))</f>
        <v>0</v>
      </c>
      <c r="V1693">
        <f>INDEX(NoSettings!$C$2:$AH$6843,MATCH(EPS!$F1693,NoSettings!$A$2:$A$6843,0),MATCH(EPS!V$2,NoSettings!$C$1:$AH$1,0))</f>
        <v>0</v>
      </c>
      <c r="W1693">
        <f>INDEX(NoSettings!$C$2:$AH$6843,MATCH(EPS!$F1693,NoSettings!$A$2:$A$6843,0),MATCH(EPS!W$2,NoSettings!$C$1:$AH$1,0))</f>
        <v>0</v>
      </c>
      <c r="X1693">
        <f>INDEX(NoSettings!$C$2:$AH$6843,MATCH(EPS!$F1693,NoSettings!$A$2:$A$6843,0),MATCH(EPS!X$2,NoSettings!$C$1:$AH$1,0))</f>
        <v>0</v>
      </c>
      <c r="Y1693">
        <f>INDEX(NoSettings!$C$2:$AH$6843,MATCH(EPS!$F1693,NoSettings!$A$2:$A$6843,0),MATCH(EPS!Y$2,NoSettings!$C$1:$AH$1,0))</f>
        <v>0</v>
      </c>
      <c r="Z1693">
        <f>INDEX(NoSettings!$C$2:$AH$6843,MATCH(EPS!$F1693,NoSettings!$A$2:$A$6843,0),MATCH(EPS!Z$2,NoSettings!$C$1:$AH$1,0))</f>
        <v>0</v>
      </c>
      <c r="AA1693">
        <f>INDEX(NoSettings!$C$2:$AH$6843,MATCH(EPS!$F1693,NoSettings!$A$2:$A$6843,0),MATCH(EPS!AA$2,NoSettings!$C$1:$AH$1,0))</f>
        <v>0</v>
      </c>
      <c r="AB1693">
        <f>INDEX(NoSettings!$C$2:$AH$6843,MATCH(EPS!$F1693,NoSettings!$A$2:$A$6843,0),MATCH(EPS!AB$2,NoSettings!$C$1:$AH$1,0))</f>
        <v>0</v>
      </c>
      <c r="AC1693">
        <f>INDEX(NoSettings!$C$2:$AH$6843,MATCH(EPS!$F1693,NoSettings!$A$2:$A$6843,0),MATCH(EPS!AC$2,NoSettings!$C$1:$AH$1,0))</f>
        <v>0</v>
      </c>
      <c r="AD1693">
        <f>INDEX(NoSettings!$C$2:$AH$6843,MATCH(EPS!$F1693,NoSettings!$A$2:$A$6843,0),MATCH(EPS!AD$2,NoSettings!$C$1:$AH$1,0))</f>
        <v>0</v>
      </c>
      <c r="AE1693">
        <f>INDEX(NoSettings!$C$2:$AH$6843,MATCH(EPS!$F1693,NoSettings!$A$2:$A$6843,0),MATCH(EPS!AE$2,NoSettings!$C$1:$AH$1,0))</f>
        <v>0</v>
      </c>
      <c r="AF1693">
        <f>INDEX(NoSettings!$C$2:$AH$6843,MATCH(EPS!$F1693,NoSettings!$A$2:$A$6843,0),MATCH(EPS!AF$2,NoSettings!$C$1:$AH$1,0))</f>
        <v>0</v>
      </c>
      <c r="AG1693">
        <f>INDEX(NoSettings!$C$2:$AH$6843,MATCH(EPS!$F1693,NoSettings!$A$2:$A$6843,0),MATCH(EPS!AG$2,NoSettings!$C$1:$AH$1,0))</f>
        <v>0</v>
      </c>
      <c r="AH1693">
        <f>INDEX(NoSettings!$C$2:$AH$6843,MATCH(EPS!$F1693,NoSettings!$A$2:$A$6843,0),MATCH(EPS!AH$2,NoSettings!$C$1:$AH$1,0))</f>
        <v>0</v>
      </c>
      <c r="AI1693">
        <f>INDEX(NoSettings!$C$2:$AH$6843,MATCH(EPS!$F1693,NoSettings!$A$2:$A$6843,0),MATCH(EPS!AI$2,NoSettings!$C$1:$AH$1,0))</f>
        <v>0</v>
      </c>
      <c r="AJ1693">
        <f>INDEX(NoSettings!$C$2:$AH$6843,MATCH(EPS!$F1693,NoSettings!$A$2:$A$6843,0),MATCH(EPS!AJ$2,NoSettings!$C$1:$AH$1,0))</f>
        <v>0</v>
      </c>
      <c r="AK1693">
        <f>INDEX(NoSettings!$C$2:$AH$6843,MATCH(EPS!$F1693,NoSettings!$A$2:$A$6843,0),MATCH(EPS!AK$2,NoSettings!$C$1:$AH$1,0))</f>
        <v>0</v>
      </c>
    </row>
    <row r="1694" spans="1:37" hidden="1" x14ac:dyDescent="0.25">
      <c r="A1694" s="20" t="s">
        <v>7603</v>
      </c>
      <c r="B1694" t="s">
        <v>7590</v>
      </c>
      <c r="C1694" t="s">
        <v>7620</v>
      </c>
      <c r="D1694" t="s">
        <v>7611</v>
      </c>
      <c r="E1694"/>
      <c r="F1694" t="s">
        <v>2125</v>
      </c>
      <c r="G1694">
        <f>INDEX(NoSettings!$C$2:$AH$6843,MATCH(EPS!$F1694,NoSettings!$A$2:$A$6843,0),MATCH(EPS!G$2,NoSettings!$C$1:$AH$1,0))</f>
        <v>0</v>
      </c>
      <c r="H1694">
        <f>INDEX(NoSettings!$C$2:$AH$6843,MATCH(EPS!$F1694,NoSettings!$A$2:$A$6843,0),MATCH(EPS!H$2,NoSettings!$C$1:$AH$1,0))</f>
        <v>0</v>
      </c>
      <c r="I1694">
        <f>INDEX(NoSettings!$C$2:$AH$6843,MATCH(EPS!$F1694,NoSettings!$A$2:$A$6843,0),MATCH(EPS!I$2,NoSettings!$C$1:$AH$1,0))</f>
        <v>0</v>
      </c>
      <c r="J1694">
        <f>INDEX(NoSettings!$C$2:$AH$6843,MATCH(EPS!$F1694,NoSettings!$A$2:$A$6843,0),MATCH(EPS!J$2,NoSettings!$C$1:$AH$1,0))</f>
        <v>0</v>
      </c>
      <c r="K1694">
        <f>INDEX(NoSettings!$C$2:$AH$6843,MATCH(EPS!$F1694,NoSettings!$A$2:$A$6843,0),MATCH(EPS!K$2,NoSettings!$C$1:$AH$1,0))</f>
        <v>0</v>
      </c>
      <c r="L1694">
        <f>INDEX(NoSettings!$C$2:$AH$6843,MATCH(EPS!$F1694,NoSettings!$A$2:$A$6843,0),MATCH(EPS!L$2,NoSettings!$C$1:$AH$1,0))</f>
        <v>0</v>
      </c>
      <c r="M1694">
        <f>INDEX(NoSettings!$C$2:$AH$6843,MATCH(EPS!$F1694,NoSettings!$A$2:$A$6843,0),MATCH(EPS!M$2,NoSettings!$C$1:$AH$1,0))</f>
        <v>0</v>
      </c>
      <c r="N1694">
        <f>INDEX(NoSettings!$C$2:$AH$6843,MATCH(EPS!$F1694,NoSettings!$A$2:$A$6843,0),MATCH(EPS!N$2,NoSettings!$C$1:$AH$1,0))</f>
        <v>0</v>
      </c>
      <c r="O1694">
        <f>INDEX(NoSettings!$C$2:$AH$6843,MATCH(EPS!$F1694,NoSettings!$A$2:$A$6843,0),MATCH(EPS!O$2,NoSettings!$C$1:$AH$1,0))</f>
        <v>0</v>
      </c>
      <c r="P1694">
        <f>INDEX(NoSettings!$C$2:$AH$6843,MATCH(EPS!$F1694,NoSettings!$A$2:$A$6843,0),MATCH(EPS!P$2,NoSettings!$C$1:$AH$1,0))</f>
        <v>0</v>
      </c>
      <c r="Q1694">
        <f>INDEX(NoSettings!$C$2:$AH$6843,MATCH(EPS!$F1694,NoSettings!$A$2:$A$6843,0),MATCH(EPS!Q$2,NoSettings!$C$1:$AH$1,0))</f>
        <v>0</v>
      </c>
      <c r="R1694">
        <f>INDEX(NoSettings!$C$2:$AH$6843,MATCH(EPS!$F1694,NoSettings!$A$2:$A$6843,0),MATCH(EPS!R$2,NoSettings!$C$1:$AH$1,0))</f>
        <v>0</v>
      </c>
      <c r="S1694">
        <f>INDEX(NoSettings!$C$2:$AH$6843,MATCH(EPS!$F1694,NoSettings!$A$2:$A$6843,0),MATCH(EPS!S$2,NoSettings!$C$1:$AH$1,0))</f>
        <v>0</v>
      </c>
      <c r="T1694">
        <f>INDEX(NoSettings!$C$2:$AH$6843,MATCH(EPS!$F1694,NoSettings!$A$2:$A$6843,0),MATCH(EPS!T$2,NoSettings!$C$1:$AH$1,0))</f>
        <v>0</v>
      </c>
      <c r="U1694">
        <f>INDEX(NoSettings!$C$2:$AH$6843,MATCH(EPS!$F1694,NoSettings!$A$2:$A$6843,0),MATCH(EPS!U$2,NoSettings!$C$1:$AH$1,0))</f>
        <v>0</v>
      </c>
      <c r="V1694">
        <f>INDEX(NoSettings!$C$2:$AH$6843,MATCH(EPS!$F1694,NoSettings!$A$2:$A$6843,0),MATCH(EPS!V$2,NoSettings!$C$1:$AH$1,0))</f>
        <v>0</v>
      </c>
      <c r="W1694">
        <f>INDEX(NoSettings!$C$2:$AH$6843,MATCH(EPS!$F1694,NoSettings!$A$2:$A$6843,0),MATCH(EPS!W$2,NoSettings!$C$1:$AH$1,0))</f>
        <v>0</v>
      </c>
      <c r="X1694">
        <f>INDEX(NoSettings!$C$2:$AH$6843,MATCH(EPS!$F1694,NoSettings!$A$2:$A$6843,0),MATCH(EPS!X$2,NoSettings!$C$1:$AH$1,0))</f>
        <v>0</v>
      </c>
      <c r="Y1694">
        <f>INDEX(NoSettings!$C$2:$AH$6843,MATCH(EPS!$F1694,NoSettings!$A$2:$A$6843,0),MATCH(EPS!Y$2,NoSettings!$C$1:$AH$1,0))</f>
        <v>0</v>
      </c>
      <c r="Z1694">
        <f>INDEX(NoSettings!$C$2:$AH$6843,MATCH(EPS!$F1694,NoSettings!$A$2:$A$6843,0),MATCH(EPS!Z$2,NoSettings!$C$1:$AH$1,0))</f>
        <v>0</v>
      </c>
      <c r="AA1694">
        <f>INDEX(NoSettings!$C$2:$AH$6843,MATCH(EPS!$F1694,NoSettings!$A$2:$A$6843,0),MATCH(EPS!AA$2,NoSettings!$C$1:$AH$1,0))</f>
        <v>0</v>
      </c>
      <c r="AB1694">
        <f>INDEX(NoSettings!$C$2:$AH$6843,MATCH(EPS!$F1694,NoSettings!$A$2:$A$6843,0),MATCH(EPS!AB$2,NoSettings!$C$1:$AH$1,0))</f>
        <v>0</v>
      </c>
      <c r="AC1694">
        <f>INDEX(NoSettings!$C$2:$AH$6843,MATCH(EPS!$F1694,NoSettings!$A$2:$A$6843,0),MATCH(EPS!AC$2,NoSettings!$C$1:$AH$1,0))</f>
        <v>0</v>
      </c>
      <c r="AD1694">
        <f>INDEX(NoSettings!$C$2:$AH$6843,MATCH(EPS!$F1694,NoSettings!$A$2:$A$6843,0),MATCH(EPS!AD$2,NoSettings!$C$1:$AH$1,0))</f>
        <v>0</v>
      </c>
      <c r="AE1694">
        <f>INDEX(NoSettings!$C$2:$AH$6843,MATCH(EPS!$F1694,NoSettings!$A$2:$A$6843,0),MATCH(EPS!AE$2,NoSettings!$C$1:$AH$1,0))</f>
        <v>0</v>
      </c>
      <c r="AF1694">
        <f>INDEX(NoSettings!$C$2:$AH$6843,MATCH(EPS!$F1694,NoSettings!$A$2:$A$6843,0),MATCH(EPS!AF$2,NoSettings!$C$1:$AH$1,0))</f>
        <v>0</v>
      </c>
      <c r="AG1694">
        <f>INDEX(NoSettings!$C$2:$AH$6843,MATCH(EPS!$F1694,NoSettings!$A$2:$A$6843,0),MATCH(EPS!AG$2,NoSettings!$C$1:$AH$1,0))</f>
        <v>0</v>
      </c>
      <c r="AH1694">
        <f>INDEX(NoSettings!$C$2:$AH$6843,MATCH(EPS!$F1694,NoSettings!$A$2:$A$6843,0),MATCH(EPS!AH$2,NoSettings!$C$1:$AH$1,0))</f>
        <v>0</v>
      </c>
      <c r="AI1694">
        <f>INDEX(NoSettings!$C$2:$AH$6843,MATCH(EPS!$F1694,NoSettings!$A$2:$A$6843,0),MATCH(EPS!AI$2,NoSettings!$C$1:$AH$1,0))</f>
        <v>0</v>
      </c>
      <c r="AJ1694">
        <f>INDEX(NoSettings!$C$2:$AH$6843,MATCH(EPS!$F1694,NoSettings!$A$2:$A$6843,0),MATCH(EPS!AJ$2,NoSettings!$C$1:$AH$1,0))</f>
        <v>0</v>
      </c>
      <c r="AK1694">
        <f>INDEX(NoSettings!$C$2:$AH$6843,MATCH(EPS!$F1694,NoSettings!$A$2:$A$6843,0),MATCH(EPS!AK$2,NoSettings!$C$1:$AH$1,0))</f>
        <v>0</v>
      </c>
    </row>
    <row r="1695" spans="1:37" hidden="1" x14ac:dyDescent="0.25">
      <c r="A1695" s="20" t="s">
        <v>7603</v>
      </c>
      <c r="B1695" t="s">
        <v>7590</v>
      </c>
      <c r="C1695" t="s">
        <v>7620</v>
      </c>
      <c r="D1695" t="s">
        <v>7612</v>
      </c>
      <c r="E1695"/>
      <c r="F1695" t="s">
        <v>2126</v>
      </c>
      <c r="G1695">
        <f>INDEX(NoSettings!$C$2:$AH$6843,MATCH(EPS!$F1695,NoSettings!$A$2:$A$6843,0),MATCH(EPS!G$2,NoSettings!$C$1:$AH$1,0))</f>
        <v>0</v>
      </c>
      <c r="H1695">
        <f>INDEX(NoSettings!$C$2:$AH$6843,MATCH(EPS!$F1695,NoSettings!$A$2:$A$6843,0),MATCH(EPS!H$2,NoSettings!$C$1:$AH$1,0))</f>
        <v>0</v>
      </c>
      <c r="I1695">
        <f>INDEX(NoSettings!$C$2:$AH$6843,MATCH(EPS!$F1695,NoSettings!$A$2:$A$6843,0),MATCH(EPS!I$2,NoSettings!$C$1:$AH$1,0))</f>
        <v>0</v>
      </c>
      <c r="J1695">
        <f>INDEX(NoSettings!$C$2:$AH$6843,MATCH(EPS!$F1695,NoSettings!$A$2:$A$6843,0),MATCH(EPS!J$2,NoSettings!$C$1:$AH$1,0))</f>
        <v>0</v>
      </c>
      <c r="K1695">
        <f>INDEX(NoSettings!$C$2:$AH$6843,MATCH(EPS!$F1695,NoSettings!$A$2:$A$6843,0),MATCH(EPS!K$2,NoSettings!$C$1:$AH$1,0))</f>
        <v>0</v>
      </c>
      <c r="L1695">
        <f>INDEX(NoSettings!$C$2:$AH$6843,MATCH(EPS!$F1695,NoSettings!$A$2:$A$6843,0),MATCH(EPS!L$2,NoSettings!$C$1:$AH$1,0))</f>
        <v>0</v>
      </c>
      <c r="M1695">
        <f>INDEX(NoSettings!$C$2:$AH$6843,MATCH(EPS!$F1695,NoSettings!$A$2:$A$6843,0),MATCH(EPS!M$2,NoSettings!$C$1:$AH$1,0))</f>
        <v>0</v>
      </c>
      <c r="N1695">
        <f>INDEX(NoSettings!$C$2:$AH$6843,MATCH(EPS!$F1695,NoSettings!$A$2:$A$6843,0),MATCH(EPS!N$2,NoSettings!$C$1:$AH$1,0))</f>
        <v>0</v>
      </c>
      <c r="O1695">
        <f>INDEX(NoSettings!$C$2:$AH$6843,MATCH(EPS!$F1695,NoSettings!$A$2:$A$6843,0),MATCH(EPS!O$2,NoSettings!$C$1:$AH$1,0))</f>
        <v>0</v>
      </c>
      <c r="P1695">
        <f>INDEX(NoSettings!$C$2:$AH$6843,MATCH(EPS!$F1695,NoSettings!$A$2:$A$6843,0),MATCH(EPS!P$2,NoSettings!$C$1:$AH$1,0))</f>
        <v>0</v>
      </c>
      <c r="Q1695">
        <f>INDEX(NoSettings!$C$2:$AH$6843,MATCH(EPS!$F1695,NoSettings!$A$2:$A$6843,0),MATCH(EPS!Q$2,NoSettings!$C$1:$AH$1,0))</f>
        <v>0</v>
      </c>
      <c r="R1695">
        <f>INDEX(NoSettings!$C$2:$AH$6843,MATCH(EPS!$F1695,NoSettings!$A$2:$A$6843,0),MATCH(EPS!R$2,NoSettings!$C$1:$AH$1,0))</f>
        <v>0</v>
      </c>
      <c r="S1695">
        <f>INDEX(NoSettings!$C$2:$AH$6843,MATCH(EPS!$F1695,NoSettings!$A$2:$A$6843,0),MATCH(EPS!S$2,NoSettings!$C$1:$AH$1,0))</f>
        <v>0</v>
      </c>
      <c r="T1695">
        <f>INDEX(NoSettings!$C$2:$AH$6843,MATCH(EPS!$F1695,NoSettings!$A$2:$A$6843,0),MATCH(EPS!T$2,NoSettings!$C$1:$AH$1,0))</f>
        <v>0</v>
      </c>
      <c r="U1695">
        <f>INDEX(NoSettings!$C$2:$AH$6843,MATCH(EPS!$F1695,NoSettings!$A$2:$A$6843,0),MATCH(EPS!U$2,NoSettings!$C$1:$AH$1,0))</f>
        <v>0</v>
      </c>
      <c r="V1695">
        <f>INDEX(NoSettings!$C$2:$AH$6843,MATCH(EPS!$F1695,NoSettings!$A$2:$A$6843,0),MATCH(EPS!V$2,NoSettings!$C$1:$AH$1,0))</f>
        <v>0</v>
      </c>
      <c r="W1695">
        <f>INDEX(NoSettings!$C$2:$AH$6843,MATCH(EPS!$F1695,NoSettings!$A$2:$A$6843,0),MATCH(EPS!W$2,NoSettings!$C$1:$AH$1,0))</f>
        <v>0</v>
      </c>
      <c r="X1695">
        <f>INDEX(NoSettings!$C$2:$AH$6843,MATCH(EPS!$F1695,NoSettings!$A$2:$A$6843,0),MATCH(EPS!X$2,NoSettings!$C$1:$AH$1,0))</f>
        <v>0</v>
      </c>
      <c r="Y1695">
        <f>INDEX(NoSettings!$C$2:$AH$6843,MATCH(EPS!$F1695,NoSettings!$A$2:$A$6843,0),MATCH(EPS!Y$2,NoSettings!$C$1:$AH$1,0))</f>
        <v>0</v>
      </c>
      <c r="Z1695">
        <f>INDEX(NoSettings!$C$2:$AH$6843,MATCH(EPS!$F1695,NoSettings!$A$2:$A$6843,0),MATCH(EPS!Z$2,NoSettings!$C$1:$AH$1,0))</f>
        <v>0</v>
      </c>
      <c r="AA1695">
        <f>INDEX(NoSettings!$C$2:$AH$6843,MATCH(EPS!$F1695,NoSettings!$A$2:$A$6843,0),MATCH(EPS!AA$2,NoSettings!$C$1:$AH$1,0))</f>
        <v>0</v>
      </c>
      <c r="AB1695">
        <f>INDEX(NoSettings!$C$2:$AH$6843,MATCH(EPS!$F1695,NoSettings!$A$2:$A$6843,0),MATCH(EPS!AB$2,NoSettings!$C$1:$AH$1,0))</f>
        <v>0</v>
      </c>
      <c r="AC1695">
        <f>INDEX(NoSettings!$C$2:$AH$6843,MATCH(EPS!$F1695,NoSettings!$A$2:$A$6843,0),MATCH(EPS!AC$2,NoSettings!$C$1:$AH$1,0))</f>
        <v>0</v>
      </c>
      <c r="AD1695">
        <f>INDEX(NoSettings!$C$2:$AH$6843,MATCH(EPS!$F1695,NoSettings!$A$2:$A$6843,0),MATCH(EPS!AD$2,NoSettings!$C$1:$AH$1,0))</f>
        <v>0</v>
      </c>
      <c r="AE1695">
        <f>INDEX(NoSettings!$C$2:$AH$6843,MATCH(EPS!$F1695,NoSettings!$A$2:$A$6843,0),MATCH(EPS!AE$2,NoSettings!$C$1:$AH$1,0))</f>
        <v>0</v>
      </c>
      <c r="AF1695">
        <f>INDEX(NoSettings!$C$2:$AH$6843,MATCH(EPS!$F1695,NoSettings!$A$2:$A$6843,0),MATCH(EPS!AF$2,NoSettings!$C$1:$AH$1,0))</f>
        <v>0</v>
      </c>
      <c r="AG1695">
        <f>INDEX(NoSettings!$C$2:$AH$6843,MATCH(EPS!$F1695,NoSettings!$A$2:$A$6843,0),MATCH(EPS!AG$2,NoSettings!$C$1:$AH$1,0))</f>
        <v>0</v>
      </c>
      <c r="AH1695">
        <f>INDEX(NoSettings!$C$2:$AH$6843,MATCH(EPS!$F1695,NoSettings!$A$2:$A$6843,0),MATCH(EPS!AH$2,NoSettings!$C$1:$AH$1,0))</f>
        <v>0</v>
      </c>
      <c r="AI1695">
        <f>INDEX(NoSettings!$C$2:$AH$6843,MATCH(EPS!$F1695,NoSettings!$A$2:$A$6843,0),MATCH(EPS!AI$2,NoSettings!$C$1:$AH$1,0))</f>
        <v>0</v>
      </c>
      <c r="AJ1695">
        <f>INDEX(NoSettings!$C$2:$AH$6843,MATCH(EPS!$F1695,NoSettings!$A$2:$A$6843,0),MATCH(EPS!AJ$2,NoSettings!$C$1:$AH$1,0))</f>
        <v>0</v>
      </c>
      <c r="AK1695">
        <f>INDEX(NoSettings!$C$2:$AH$6843,MATCH(EPS!$F1695,NoSettings!$A$2:$A$6843,0),MATCH(EPS!AK$2,NoSettings!$C$1:$AH$1,0))</f>
        <v>0</v>
      </c>
    </row>
    <row r="1696" spans="1:37" hidden="1" x14ac:dyDescent="0.25">
      <c r="A1696" s="20" t="s">
        <v>7603</v>
      </c>
      <c r="B1696" t="s">
        <v>7590</v>
      </c>
      <c r="C1696" t="s">
        <v>7620</v>
      </c>
      <c r="D1696" t="s">
        <v>7613</v>
      </c>
      <c r="E1696"/>
      <c r="F1696" t="s">
        <v>2127</v>
      </c>
      <c r="G1696">
        <f>INDEX(NoSettings!$C$2:$AH$6843,MATCH(EPS!$F1696,NoSettings!$A$2:$A$6843,0),MATCH(EPS!G$2,NoSettings!$C$1:$AH$1,0))</f>
        <v>0</v>
      </c>
      <c r="H1696">
        <f>INDEX(NoSettings!$C$2:$AH$6843,MATCH(EPS!$F1696,NoSettings!$A$2:$A$6843,0),MATCH(EPS!H$2,NoSettings!$C$1:$AH$1,0))</f>
        <v>0</v>
      </c>
      <c r="I1696">
        <f>INDEX(NoSettings!$C$2:$AH$6843,MATCH(EPS!$F1696,NoSettings!$A$2:$A$6843,0),MATCH(EPS!I$2,NoSettings!$C$1:$AH$1,0))</f>
        <v>0</v>
      </c>
      <c r="J1696">
        <f>INDEX(NoSettings!$C$2:$AH$6843,MATCH(EPS!$F1696,NoSettings!$A$2:$A$6843,0),MATCH(EPS!J$2,NoSettings!$C$1:$AH$1,0))</f>
        <v>0</v>
      </c>
      <c r="K1696">
        <f>INDEX(NoSettings!$C$2:$AH$6843,MATCH(EPS!$F1696,NoSettings!$A$2:$A$6843,0),MATCH(EPS!K$2,NoSettings!$C$1:$AH$1,0))</f>
        <v>0</v>
      </c>
      <c r="L1696">
        <f>INDEX(NoSettings!$C$2:$AH$6843,MATCH(EPS!$F1696,NoSettings!$A$2:$A$6843,0),MATCH(EPS!L$2,NoSettings!$C$1:$AH$1,0))</f>
        <v>0</v>
      </c>
      <c r="M1696">
        <f>INDEX(NoSettings!$C$2:$AH$6843,MATCH(EPS!$F1696,NoSettings!$A$2:$A$6843,0),MATCH(EPS!M$2,NoSettings!$C$1:$AH$1,0))</f>
        <v>0</v>
      </c>
      <c r="N1696">
        <f>INDEX(NoSettings!$C$2:$AH$6843,MATCH(EPS!$F1696,NoSettings!$A$2:$A$6843,0),MATCH(EPS!N$2,NoSettings!$C$1:$AH$1,0))</f>
        <v>0</v>
      </c>
      <c r="O1696">
        <f>INDEX(NoSettings!$C$2:$AH$6843,MATCH(EPS!$F1696,NoSettings!$A$2:$A$6843,0),MATCH(EPS!O$2,NoSettings!$C$1:$AH$1,0))</f>
        <v>0</v>
      </c>
      <c r="P1696">
        <f>INDEX(NoSettings!$C$2:$AH$6843,MATCH(EPS!$F1696,NoSettings!$A$2:$A$6843,0),MATCH(EPS!P$2,NoSettings!$C$1:$AH$1,0))</f>
        <v>0</v>
      </c>
      <c r="Q1696">
        <f>INDEX(NoSettings!$C$2:$AH$6843,MATCH(EPS!$F1696,NoSettings!$A$2:$A$6843,0),MATCH(EPS!Q$2,NoSettings!$C$1:$AH$1,0))</f>
        <v>0</v>
      </c>
      <c r="R1696">
        <f>INDEX(NoSettings!$C$2:$AH$6843,MATCH(EPS!$F1696,NoSettings!$A$2:$A$6843,0),MATCH(EPS!R$2,NoSettings!$C$1:$AH$1,0))</f>
        <v>0</v>
      </c>
      <c r="S1696">
        <f>INDEX(NoSettings!$C$2:$AH$6843,MATCH(EPS!$F1696,NoSettings!$A$2:$A$6843,0),MATCH(EPS!S$2,NoSettings!$C$1:$AH$1,0))</f>
        <v>0</v>
      </c>
      <c r="T1696">
        <f>INDEX(NoSettings!$C$2:$AH$6843,MATCH(EPS!$F1696,NoSettings!$A$2:$A$6843,0),MATCH(EPS!T$2,NoSettings!$C$1:$AH$1,0))</f>
        <v>0</v>
      </c>
      <c r="U1696">
        <f>INDEX(NoSettings!$C$2:$AH$6843,MATCH(EPS!$F1696,NoSettings!$A$2:$A$6843,0),MATCH(EPS!U$2,NoSettings!$C$1:$AH$1,0))</f>
        <v>0</v>
      </c>
      <c r="V1696">
        <f>INDEX(NoSettings!$C$2:$AH$6843,MATCH(EPS!$F1696,NoSettings!$A$2:$A$6843,0),MATCH(EPS!V$2,NoSettings!$C$1:$AH$1,0))</f>
        <v>0</v>
      </c>
      <c r="W1696">
        <f>INDEX(NoSettings!$C$2:$AH$6843,MATCH(EPS!$F1696,NoSettings!$A$2:$A$6843,0),MATCH(EPS!W$2,NoSettings!$C$1:$AH$1,0))</f>
        <v>0</v>
      </c>
      <c r="X1696">
        <f>INDEX(NoSettings!$C$2:$AH$6843,MATCH(EPS!$F1696,NoSettings!$A$2:$A$6843,0),MATCH(EPS!X$2,NoSettings!$C$1:$AH$1,0))</f>
        <v>0</v>
      </c>
      <c r="Y1696">
        <f>INDEX(NoSettings!$C$2:$AH$6843,MATCH(EPS!$F1696,NoSettings!$A$2:$A$6843,0),MATCH(EPS!Y$2,NoSettings!$C$1:$AH$1,0))</f>
        <v>0</v>
      </c>
      <c r="Z1696">
        <f>INDEX(NoSettings!$C$2:$AH$6843,MATCH(EPS!$F1696,NoSettings!$A$2:$A$6843,0),MATCH(EPS!Z$2,NoSettings!$C$1:$AH$1,0))</f>
        <v>0</v>
      </c>
      <c r="AA1696">
        <f>INDEX(NoSettings!$C$2:$AH$6843,MATCH(EPS!$F1696,NoSettings!$A$2:$A$6843,0),MATCH(EPS!AA$2,NoSettings!$C$1:$AH$1,0))</f>
        <v>0</v>
      </c>
      <c r="AB1696">
        <f>INDEX(NoSettings!$C$2:$AH$6843,MATCH(EPS!$F1696,NoSettings!$A$2:$A$6843,0),MATCH(EPS!AB$2,NoSettings!$C$1:$AH$1,0))</f>
        <v>0</v>
      </c>
      <c r="AC1696">
        <f>INDEX(NoSettings!$C$2:$AH$6843,MATCH(EPS!$F1696,NoSettings!$A$2:$A$6843,0),MATCH(EPS!AC$2,NoSettings!$C$1:$AH$1,0))</f>
        <v>0</v>
      </c>
      <c r="AD1696">
        <f>INDEX(NoSettings!$C$2:$AH$6843,MATCH(EPS!$F1696,NoSettings!$A$2:$A$6843,0),MATCH(EPS!AD$2,NoSettings!$C$1:$AH$1,0))</f>
        <v>0</v>
      </c>
      <c r="AE1696">
        <f>INDEX(NoSettings!$C$2:$AH$6843,MATCH(EPS!$F1696,NoSettings!$A$2:$A$6843,0),MATCH(EPS!AE$2,NoSettings!$C$1:$AH$1,0))</f>
        <v>0</v>
      </c>
      <c r="AF1696">
        <f>INDEX(NoSettings!$C$2:$AH$6843,MATCH(EPS!$F1696,NoSettings!$A$2:$A$6843,0),MATCH(EPS!AF$2,NoSettings!$C$1:$AH$1,0))</f>
        <v>0</v>
      </c>
      <c r="AG1696">
        <f>INDEX(NoSettings!$C$2:$AH$6843,MATCH(EPS!$F1696,NoSettings!$A$2:$A$6843,0),MATCH(EPS!AG$2,NoSettings!$C$1:$AH$1,0))</f>
        <v>0</v>
      </c>
      <c r="AH1696">
        <f>INDEX(NoSettings!$C$2:$AH$6843,MATCH(EPS!$F1696,NoSettings!$A$2:$A$6843,0),MATCH(EPS!AH$2,NoSettings!$C$1:$AH$1,0))</f>
        <v>0</v>
      </c>
      <c r="AI1696">
        <f>INDEX(NoSettings!$C$2:$AH$6843,MATCH(EPS!$F1696,NoSettings!$A$2:$A$6843,0),MATCH(EPS!AI$2,NoSettings!$C$1:$AH$1,0))</f>
        <v>0</v>
      </c>
      <c r="AJ1696">
        <f>INDEX(NoSettings!$C$2:$AH$6843,MATCH(EPS!$F1696,NoSettings!$A$2:$A$6843,0),MATCH(EPS!AJ$2,NoSettings!$C$1:$AH$1,0))</f>
        <v>0</v>
      </c>
      <c r="AK1696">
        <f>INDEX(NoSettings!$C$2:$AH$6843,MATCH(EPS!$F1696,NoSettings!$A$2:$A$6843,0),MATCH(EPS!AK$2,NoSettings!$C$1:$AH$1,0))</f>
        <v>0</v>
      </c>
    </row>
    <row r="1697" spans="1:37" hidden="1" x14ac:dyDescent="0.25">
      <c r="A1697" s="20" t="s">
        <v>7603</v>
      </c>
      <c r="B1697" t="s">
        <v>7590</v>
      </c>
      <c r="C1697" t="s">
        <v>7620</v>
      </c>
      <c r="D1697" t="s">
        <v>7614</v>
      </c>
      <c r="E1697"/>
      <c r="F1697" t="s">
        <v>2128</v>
      </c>
      <c r="G1697">
        <f>INDEX(NoSettings!$C$2:$AH$6843,MATCH(EPS!$F1697,NoSettings!$A$2:$A$6843,0),MATCH(EPS!G$2,NoSettings!$C$1:$AH$1,0))</f>
        <v>0</v>
      </c>
      <c r="H1697">
        <f>INDEX(NoSettings!$C$2:$AH$6843,MATCH(EPS!$F1697,NoSettings!$A$2:$A$6843,0),MATCH(EPS!H$2,NoSettings!$C$1:$AH$1,0))</f>
        <v>0</v>
      </c>
      <c r="I1697">
        <f>INDEX(NoSettings!$C$2:$AH$6843,MATCH(EPS!$F1697,NoSettings!$A$2:$A$6843,0),MATCH(EPS!I$2,NoSettings!$C$1:$AH$1,0))</f>
        <v>0</v>
      </c>
      <c r="J1697">
        <f>INDEX(NoSettings!$C$2:$AH$6843,MATCH(EPS!$F1697,NoSettings!$A$2:$A$6843,0),MATCH(EPS!J$2,NoSettings!$C$1:$AH$1,0))</f>
        <v>0</v>
      </c>
      <c r="K1697">
        <f>INDEX(NoSettings!$C$2:$AH$6843,MATCH(EPS!$F1697,NoSettings!$A$2:$A$6843,0),MATCH(EPS!K$2,NoSettings!$C$1:$AH$1,0))</f>
        <v>0</v>
      </c>
      <c r="L1697">
        <f>INDEX(NoSettings!$C$2:$AH$6843,MATCH(EPS!$F1697,NoSettings!$A$2:$A$6843,0),MATCH(EPS!L$2,NoSettings!$C$1:$AH$1,0))</f>
        <v>0</v>
      </c>
      <c r="M1697">
        <f>INDEX(NoSettings!$C$2:$AH$6843,MATCH(EPS!$F1697,NoSettings!$A$2:$A$6843,0),MATCH(EPS!M$2,NoSettings!$C$1:$AH$1,0))</f>
        <v>0</v>
      </c>
      <c r="N1697">
        <f>INDEX(NoSettings!$C$2:$AH$6843,MATCH(EPS!$F1697,NoSettings!$A$2:$A$6843,0),MATCH(EPS!N$2,NoSettings!$C$1:$AH$1,0))</f>
        <v>0</v>
      </c>
      <c r="O1697">
        <f>INDEX(NoSettings!$C$2:$AH$6843,MATCH(EPS!$F1697,NoSettings!$A$2:$A$6843,0),MATCH(EPS!O$2,NoSettings!$C$1:$AH$1,0))</f>
        <v>0</v>
      </c>
      <c r="P1697">
        <f>INDEX(NoSettings!$C$2:$AH$6843,MATCH(EPS!$F1697,NoSettings!$A$2:$A$6843,0),MATCH(EPS!P$2,NoSettings!$C$1:$AH$1,0))</f>
        <v>0</v>
      </c>
      <c r="Q1697">
        <f>INDEX(NoSettings!$C$2:$AH$6843,MATCH(EPS!$F1697,NoSettings!$A$2:$A$6843,0),MATCH(EPS!Q$2,NoSettings!$C$1:$AH$1,0))</f>
        <v>0</v>
      </c>
      <c r="R1697">
        <f>INDEX(NoSettings!$C$2:$AH$6843,MATCH(EPS!$F1697,NoSettings!$A$2:$A$6843,0),MATCH(EPS!R$2,NoSettings!$C$1:$AH$1,0))</f>
        <v>0</v>
      </c>
      <c r="S1697">
        <f>INDEX(NoSettings!$C$2:$AH$6843,MATCH(EPS!$F1697,NoSettings!$A$2:$A$6843,0),MATCH(EPS!S$2,NoSettings!$C$1:$AH$1,0))</f>
        <v>0</v>
      </c>
      <c r="T1697">
        <f>INDEX(NoSettings!$C$2:$AH$6843,MATCH(EPS!$F1697,NoSettings!$A$2:$A$6843,0),MATCH(EPS!T$2,NoSettings!$C$1:$AH$1,0))</f>
        <v>0</v>
      </c>
      <c r="U1697">
        <f>INDEX(NoSettings!$C$2:$AH$6843,MATCH(EPS!$F1697,NoSettings!$A$2:$A$6843,0),MATCH(EPS!U$2,NoSettings!$C$1:$AH$1,0))</f>
        <v>0</v>
      </c>
      <c r="V1697">
        <f>INDEX(NoSettings!$C$2:$AH$6843,MATCH(EPS!$F1697,NoSettings!$A$2:$A$6843,0),MATCH(EPS!V$2,NoSettings!$C$1:$AH$1,0))</f>
        <v>0</v>
      </c>
      <c r="W1697">
        <f>INDEX(NoSettings!$C$2:$AH$6843,MATCH(EPS!$F1697,NoSettings!$A$2:$A$6843,0),MATCH(EPS!W$2,NoSettings!$C$1:$AH$1,0))</f>
        <v>0</v>
      </c>
      <c r="X1697">
        <f>INDEX(NoSettings!$C$2:$AH$6843,MATCH(EPS!$F1697,NoSettings!$A$2:$A$6843,0),MATCH(EPS!X$2,NoSettings!$C$1:$AH$1,0))</f>
        <v>0</v>
      </c>
      <c r="Y1697">
        <f>INDEX(NoSettings!$C$2:$AH$6843,MATCH(EPS!$F1697,NoSettings!$A$2:$A$6843,0),MATCH(EPS!Y$2,NoSettings!$C$1:$AH$1,0))</f>
        <v>0</v>
      </c>
      <c r="Z1697">
        <f>INDEX(NoSettings!$C$2:$AH$6843,MATCH(EPS!$F1697,NoSettings!$A$2:$A$6843,0),MATCH(EPS!Z$2,NoSettings!$C$1:$AH$1,0))</f>
        <v>0</v>
      </c>
      <c r="AA1697">
        <f>INDEX(NoSettings!$C$2:$AH$6843,MATCH(EPS!$F1697,NoSettings!$A$2:$A$6843,0),MATCH(EPS!AA$2,NoSettings!$C$1:$AH$1,0))</f>
        <v>0</v>
      </c>
      <c r="AB1697">
        <f>INDEX(NoSettings!$C$2:$AH$6843,MATCH(EPS!$F1697,NoSettings!$A$2:$A$6843,0),MATCH(EPS!AB$2,NoSettings!$C$1:$AH$1,0))</f>
        <v>0</v>
      </c>
      <c r="AC1697">
        <f>INDEX(NoSettings!$C$2:$AH$6843,MATCH(EPS!$F1697,NoSettings!$A$2:$A$6843,0),MATCH(EPS!AC$2,NoSettings!$C$1:$AH$1,0))</f>
        <v>0</v>
      </c>
      <c r="AD1697">
        <f>INDEX(NoSettings!$C$2:$AH$6843,MATCH(EPS!$F1697,NoSettings!$A$2:$A$6843,0),MATCH(EPS!AD$2,NoSettings!$C$1:$AH$1,0))</f>
        <v>0</v>
      </c>
      <c r="AE1697">
        <f>INDEX(NoSettings!$C$2:$AH$6843,MATCH(EPS!$F1697,NoSettings!$A$2:$A$6843,0),MATCH(EPS!AE$2,NoSettings!$C$1:$AH$1,0))</f>
        <v>0</v>
      </c>
      <c r="AF1697">
        <f>INDEX(NoSettings!$C$2:$AH$6843,MATCH(EPS!$F1697,NoSettings!$A$2:$A$6843,0),MATCH(EPS!AF$2,NoSettings!$C$1:$AH$1,0))</f>
        <v>0</v>
      </c>
      <c r="AG1697">
        <f>INDEX(NoSettings!$C$2:$AH$6843,MATCH(EPS!$F1697,NoSettings!$A$2:$A$6843,0),MATCH(EPS!AG$2,NoSettings!$C$1:$AH$1,0))</f>
        <v>0</v>
      </c>
      <c r="AH1697">
        <f>INDEX(NoSettings!$C$2:$AH$6843,MATCH(EPS!$F1697,NoSettings!$A$2:$A$6843,0),MATCH(EPS!AH$2,NoSettings!$C$1:$AH$1,0))</f>
        <v>0</v>
      </c>
      <c r="AI1697">
        <f>INDEX(NoSettings!$C$2:$AH$6843,MATCH(EPS!$F1697,NoSettings!$A$2:$A$6843,0),MATCH(EPS!AI$2,NoSettings!$C$1:$AH$1,0))</f>
        <v>0</v>
      </c>
      <c r="AJ1697">
        <f>INDEX(NoSettings!$C$2:$AH$6843,MATCH(EPS!$F1697,NoSettings!$A$2:$A$6843,0),MATCH(EPS!AJ$2,NoSettings!$C$1:$AH$1,0))</f>
        <v>0</v>
      </c>
      <c r="AK1697">
        <f>INDEX(NoSettings!$C$2:$AH$6843,MATCH(EPS!$F1697,NoSettings!$A$2:$A$6843,0),MATCH(EPS!AK$2,NoSettings!$C$1:$AH$1,0))</f>
        <v>0</v>
      </c>
    </row>
    <row r="1698" spans="1:37" hidden="1" x14ac:dyDescent="0.25">
      <c r="A1698" s="20" t="s">
        <v>7603</v>
      </c>
      <c r="B1698" t="s">
        <v>7590</v>
      </c>
      <c r="C1698" t="s">
        <v>7620</v>
      </c>
      <c r="D1698" t="s">
        <v>7615</v>
      </c>
      <c r="E1698"/>
      <c r="F1698" t="s">
        <v>2129</v>
      </c>
      <c r="G1698">
        <f>INDEX(NoSettings!$C$2:$AH$6843,MATCH(EPS!$F1698,NoSettings!$A$2:$A$6843,0),MATCH(EPS!G$2,NoSettings!$C$1:$AH$1,0))</f>
        <v>0</v>
      </c>
      <c r="H1698">
        <f>INDEX(NoSettings!$C$2:$AH$6843,MATCH(EPS!$F1698,NoSettings!$A$2:$A$6843,0),MATCH(EPS!H$2,NoSettings!$C$1:$AH$1,0))</f>
        <v>0</v>
      </c>
      <c r="I1698">
        <f>INDEX(NoSettings!$C$2:$AH$6843,MATCH(EPS!$F1698,NoSettings!$A$2:$A$6843,0),MATCH(EPS!I$2,NoSettings!$C$1:$AH$1,0))</f>
        <v>0</v>
      </c>
      <c r="J1698">
        <f>INDEX(NoSettings!$C$2:$AH$6843,MATCH(EPS!$F1698,NoSettings!$A$2:$A$6843,0),MATCH(EPS!J$2,NoSettings!$C$1:$AH$1,0))</f>
        <v>0</v>
      </c>
      <c r="K1698">
        <f>INDEX(NoSettings!$C$2:$AH$6843,MATCH(EPS!$F1698,NoSettings!$A$2:$A$6843,0),MATCH(EPS!K$2,NoSettings!$C$1:$AH$1,0))</f>
        <v>0</v>
      </c>
      <c r="L1698">
        <f>INDEX(NoSettings!$C$2:$AH$6843,MATCH(EPS!$F1698,NoSettings!$A$2:$A$6843,0),MATCH(EPS!L$2,NoSettings!$C$1:$AH$1,0))</f>
        <v>0</v>
      </c>
      <c r="M1698">
        <f>INDEX(NoSettings!$C$2:$AH$6843,MATCH(EPS!$F1698,NoSettings!$A$2:$A$6843,0),MATCH(EPS!M$2,NoSettings!$C$1:$AH$1,0))</f>
        <v>0</v>
      </c>
      <c r="N1698">
        <f>INDEX(NoSettings!$C$2:$AH$6843,MATCH(EPS!$F1698,NoSettings!$A$2:$A$6843,0),MATCH(EPS!N$2,NoSettings!$C$1:$AH$1,0))</f>
        <v>0</v>
      </c>
      <c r="O1698">
        <f>INDEX(NoSettings!$C$2:$AH$6843,MATCH(EPS!$F1698,NoSettings!$A$2:$A$6843,0),MATCH(EPS!O$2,NoSettings!$C$1:$AH$1,0))</f>
        <v>0</v>
      </c>
      <c r="P1698">
        <f>INDEX(NoSettings!$C$2:$AH$6843,MATCH(EPS!$F1698,NoSettings!$A$2:$A$6843,0),MATCH(EPS!P$2,NoSettings!$C$1:$AH$1,0))</f>
        <v>0</v>
      </c>
      <c r="Q1698">
        <f>INDEX(NoSettings!$C$2:$AH$6843,MATCH(EPS!$F1698,NoSettings!$A$2:$A$6843,0),MATCH(EPS!Q$2,NoSettings!$C$1:$AH$1,0))</f>
        <v>0</v>
      </c>
      <c r="R1698">
        <f>INDEX(NoSettings!$C$2:$AH$6843,MATCH(EPS!$F1698,NoSettings!$A$2:$A$6843,0),MATCH(EPS!R$2,NoSettings!$C$1:$AH$1,0))</f>
        <v>0</v>
      </c>
      <c r="S1698">
        <f>INDEX(NoSettings!$C$2:$AH$6843,MATCH(EPS!$F1698,NoSettings!$A$2:$A$6843,0),MATCH(EPS!S$2,NoSettings!$C$1:$AH$1,0))</f>
        <v>0</v>
      </c>
      <c r="T1698">
        <f>INDEX(NoSettings!$C$2:$AH$6843,MATCH(EPS!$F1698,NoSettings!$A$2:$A$6843,0),MATCH(EPS!T$2,NoSettings!$C$1:$AH$1,0))</f>
        <v>0</v>
      </c>
      <c r="U1698">
        <f>INDEX(NoSettings!$C$2:$AH$6843,MATCH(EPS!$F1698,NoSettings!$A$2:$A$6843,0),MATCH(EPS!U$2,NoSettings!$C$1:$AH$1,0))</f>
        <v>0</v>
      </c>
      <c r="V1698">
        <f>INDEX(NoSettings!$C$2:$AH$6843,MATCH(EPS!$F1698,NoSettings!$A$2:$A$6843,0),MATCH(EPS!V$2,NoSettings!$C$1:$AH$1,0))</f>
        <v>0</v>
      </c>
      <c r="W1698">
        <f>INDEX(NoSettings!$C$2:$AH$6843,MATCH(EPS!$F1698,NoSettings!$A$2:$A$6843,0),MATCH(EPS!W$2,NoSettings!$C$1:$AH$1,0))</f>
        <v>0</v>
      </c>
      <c r="X1698">
        <f>INDEX(NoSettings!$C$2:$AH$6843,MATCH(EPS!$F1698,NoSettings!$A$2:$A$6843,0),MATCH(EPS!X$2,NoSettings!$C$1:$AH$1,0))</f>
        <v>0</v>
      </c>
      <c r="Y1698">
        <f>INDEX(NoSettings!$C$2:$AH$6843,MATCH(EPS!$F1698,NoSettings!$A$2:$A$6843,0),MATCH(EPS!Y$2,NoSettings!$C$1:$AH$1,0))</f>
        <v>0</v>
      </c>
      <c r="Z1698">
        <f>INDEX(NoSettings!$C$2:$AH$6843,MATCH(EPS!$F1698,NoSettings!$A$2:$A$6843,0),MATCH(EPS!Z$2,NoSettings!$C$1:$AH$1,0))</f>
        <v>0</v>
      </c>
      <c r="AA1698">
        <f>INDEX(NoSettings!$C$2:$AH$6843,MATCH(EPS!$F1698,NoSettings!$A$2:$A$6843,0),MATCH(EPS!AA$2,NoSettings!$C$1:$AH$1,0))</f>
        <v>0</v>
      </c>
      <c r="AB1698">
        <f>INDEX(NoSettings!$C$2:$AH$6843,MATCH(EPS!$F1698,NoSettings!$A$2:$A$6843,0),MATCH(EPS!AB$2,NoSettings!$C$1:$AH$1,0))</f>
        <v>0</v>
      </c>
      <c r="AC1698">
        <f>INDEX(NoSettings!$C$2:$AH$6843,MATCH(EPS!$F1698,NoSettings!$A$2:$A$6843,0),MATCH(EPS!AC$2,NoSettings!$C$1:$AH$1,0))</f>
        <v>0</v>
      </c>
      <c r="AD1698">
        <f>INDEX(NoSettings!$C$2:$AH$6843,MATCH(EPS!$F1698,NoSettings!$A$2:$A$6843,0),MATCH(EPS!AD$2,NoSettings!$C$1:$AH$1,0))</f>
        <v>0</v>
      </c>
      <c r="AE1698">
        <f>INDEX(NoSettings!$C$2:$AH$6843,MATCH(EPS!$F1698,NoSettings!$A$2:$A$6843,0),MATCH(EPS!AE$2,NoSettings!$C$1:$AH$1,0))</f>
        <v>0</v>
      </c>
      <c r="AF1698">
        <f>INDEX(NoSettings!$C$2:$AH$6843,MATCH(EPS!$F1698,NoSettings!$A$2:$A$6843,0),MATCH(EPS!AF$2,NoSettings!$C$1:$AH$1,0))</f>
        <v>0</v>
      </c>
      <c r="AG1698">
        <f>INDEX(NoSettings!$C$2:$AH$6843,MATCH(EPS!$F1698,NoSettings!$A$2:$A$6843,0),MATCH(EPS!AG$2,NoSettings!$C$1:$AH$1,0))</f>
        <v>0</v>
      </c>
      <c r="AH1698">
        <f>INDEX(NoSettings!$C$2:$AH$6843,MATCH(EPS!$F1698,NoSettings!$A$2:$A$6843,0),MATCH(EPS!AH$2,NoSettings!$C$1:$AH$1,0))</f>
        <v>0</v>
      </c>
      <c r="AI1698">
        <f>INDEX(NoSettings!$C$2:$AH$6843,MATCH(EPS!$F1698,NoSettings!$A$2:$A$6843,0),MATCH(EPS!AI$2,NoSettings!$C$1:$AH$1,0))</f>
        <v>0</v>
      </c>
      <c r="AJ1698">
        <f>INDEX(NoSettings!$C$2:$AH$6843,MATCH(EPS!$F1698,NoSettings!$A$2:$A$6843,0),MATCH(EPS!AJ$2,NoSettings!$C$1:$AH$1,0))</f>
        <v>0</v>
      </c>
      <c r="AK1698">
        <f>INDEX(NoSettings!$C$2:$AH$6843,MATCH(EPS!$F1698,NoSettings!$A$2:$A$6843,0),MATCH(EPS!AK$2,NoSettings!$C$1:$AH$1,0))</f>
        <v>0</v>
      </c>
    </row>
    <row r="1699" spans="1:37" hidden="1" x14ac:dyDescent="0.25">
      <c r="A1699" s="20" t="s">
        <v>7603</v>
      </c>
      <c r="B1699" t="s">
        <v>7590</v>
      </c>
      <c r="C1699" t="s">
        <v>7620</v>
      </c>
      <c r="D1699" t="s">
        <v>7616</v>
      </c>
      <c r="E1699"/>
      <c r="F1699" t="s">
        <v>2130</v>
      </c>
      <c r="G1699">
        <f>INDEX(NoSettings!$C$2:$AH$6843,MATCH(EPS!$F1699,NoSettings!$A$2:$A$6843,0),MATCH(EPS!G$2,NoSettings!$C$1:$AH$1,0))</f>
        <v>0</v>
      </c>
      <c r="H1699">
        <f>INDEX(NoSettings!$C$2:$AH$6843,MATCH(EPS!$F1699,NoSettings!$A$2:$A$6843,0),MATCH(EPS!H$2,NoSettings!$C$1:$AH$1,0))</f>
        <v>0</v>
      </c>
      <c r="I1699">
        <f>INDEX(NoSettings!$C$2:$AH$6843,MATCH(EPS!$F1699,NoSettings!$A$2:$A$6843,0),MATCH(EPS!I$2,NoSettings!$C$1:$AH$1,0))</f>
        <v>0</v>
      </c>
      <c r="J1699">
        <f>INDEX(NoSettings!$C$2:$AH$6843,MATCH(EPS!$F1699,NoSettings!$A$2:$A$6843,0),MATCH(EPS!J$2,NoSettings!$C$1:$AH$1,0))</f>
        <v>0</v>
      </c>
      <c r="K1699">
        <f>INDEX(NoSettings!$C$2:$AH$6843,MATCH(EPS!$F1699,NoSettings!$A$2:$A$6843,0),MATCH(EPS!K$2,NoSettings!$C$1:$AH$1,0))</f>
        <v>0</v>
      </c>
      <c r="L1699">
        <f>INDEX(NoSettings!$C$2:$AH$6843,MATCH(EPS!$F1699,NoSettings!$A$2:$A$6843,0),MATCH(EPS!L$2,NoSettings!$C$1:$AH$1,0))</f>
        <v>0</v>
      </c>
      <c r="M1699">
        <f>INDEX(NoSettings!$C$2:$AH$6843,MATCH(EPS!$F1699,NoSettings!$A$2:$A$6843,0),MATCH(EPS!M$2,NoSettings!$C$1:$AH$1,0))</f>
        <v>0</v>
      </c>
      <c r="N1699">
        <f>INDEX(NoSettings!$C$2:$AH$6843,MATCH(EPS!$F1699,NoSettings!$A$2:$A$6843,0),MATCH(EPS!N$2,NoSettings!$C$1:$AH$1,0))</f>
        <v>0</v>
      </c>
      <c r="O1699">
        <f>INDEX(NoSettings!$C$2:$AH$6843,MATCH(EPS!$F1699,NoSettings!$A$2:$A$6843,0),MATCH(EPS!O$2,NoSettings!$C$1:$AH$1,0))</f>
        <v>0</v>
      </c>
      <c r="P1699">
        <f>INDEX(NoSettings!$C$2:$AH$6843,MATCH(EPS!$F1699,NoSettings!$A$2:$A$6843,0),MATCH(EPS!P$2,NoSettings!$C$1:$AH$1,0))</f>
        <v>0</v>
      </c>
      <c r="Q1699">
        <f>INDEX(NoSettings!$C$2:$AH$6843,MATCH(EPS!$F1699,NoSettings!$A$2:$A$6843,0),MATCH(EPS!Q$2,NoSettings!$C$1:$AH$1,0))</f>
        <v>0</v>
      </c>
      <c r="R1699">
        <f>INDEX(NoSettings!$C$2:$AH$6843,MATCH(EPS!$F1699,NoSettings!$A$2:$A$6843,0),MATCH(EPS!R$2,NoSettings!$C$1:$AH$1,0))</f>
        <v>0</v>
      </c>
      <c r="S1699">
        <f>INDEX(NoSettings!$C$2:$AH$6843,MATCH(EPS!$F1699,NoSettings!$A$2:$A$6843,0),MATCH(EPS!S$2,NoSettings!$C$1:$AH$1,0))</f>
        <v>0</v>
      </c>
      <c r="T1699">
        <f>INDEX(NoSettings!$C$2:$AH$6843,MATCH(EPS!$F1699,NoSettings!$A$2:$A$6843,0),MATCH(EPS!T$2,NoSettings!$C$1:$AH$1,0))</f>
        <v>0</v>
      </c>
      <c r="U1699">
        <f>INDEX(NoSettings!$C$2:$AH$6843,MATCH(EPS!$F1699,NoSettings!$A$2:$A$6843,0),MATCH(EPS!U$2,NoSettings!$C$1:$AH$1,0))</f>
        <v>0</v>
      </c>
      <c r="V1699">
        <f>INDEX(NoSettings!$C$2:$AH$6843,MATCH(EPS!$F1699,NoSettings!$A$2:$A$6843,0),MATCH(EPS!V$2,NoSettings!$C$1:$AH$1,0))</f>
        <v>0</v>
      </c>
      <c r="W1699">
        <f>INDEX(NoSettings!$C$2:$AH$6843,MATCH(EPS!$F1699,NoSettings!$A$2:$A$6843,0),MATCH(EPS!W$2,NoSettings!$C$1:$AH$1,0))</f>
        <v>0</v>
      </c>
      <c r="X1699">
        <f>INDEX(NoSettings!$C$2:$AH$6843,MATCH(EPS!$F1699,NoSettings!$A$2:$A$6843,0),MATCH(EPS!X$2,NoSettings!$C$1:$AH$1,0))</f>
        <v>0</v>
      </c>
      <c r="Y1699">
        <f>INDEX(NoSettings!$C$2:$AH$6843,MATCH(EPS!$F1699,NoSettings!$A$2:$A$6843,0),MATCH(EPS!Y$2,NoSettings!$C$1:$AH$1,0))</f>
        <v>0</v>
      </c>
      <c r="Z1699">
        <f>INDEX(NoSettings!$C$2:$AH$6843,MATCH(EPS!$F1699,NoSettings!$A$2:$A$6843,0),MATCH(EPS!Z$2,NoSettings!$C$1:$AH$1,0))</f>
        <v>0</v>
      </c>
      <c r="AA1699">
        <f>INDEX(NoSettings!$C$2:$AH$6843,MATCH(EPS!$F1699,NoSettings!$A$2:$A$6843,0),MATCH(EPS!AA$2,NoSettings!$C$1:$AH$1,0))</f>
        <v>0</v>
      </c>
      <c r="AB1699">
        <f>INDEX(NoSettings!$C$2:$AH$6843,MATCH(EPS!$F1699,NoSettings!$A$2:$A$6843,0),MATCH(EPS!AB$2,NoSettings!$C$1:$AH$1,0))</f>
        <v>0</v>
      </c>
      <c r="AC1699">
        <f>INDEX(NoSettings!$C$2:$AH$6843,MATCH(EPS!$F1699,NoSettings!$A$2:$A$6843,0),MATCH(EPS!AC$2,NoSettings!$C$1:$AH$1,0))</f>
        <v>0</v>
      </c>
      <c r="AD1699">
        <f>INDEX(NoSettings!$C$2:$AH$6843,MATCH(EPS!$F1699,NoSettings!$A$2:$A$6843,0),MATCH(EPS!AD$2,NoSettings!$C$1:$AH$1,0))</f>
        <v>0</v>
      </c>
      <c r="AE1699">
        <f>INDEX(NoSettings!$C$2:$AH$6843,MATCH(EPS!$F1699,NoSettings!$A$2:$A$6843,0),MATCH(EPS!AE$2,NoSettings!$C$1:$AH$1,0))</f>
        <v>0</v>
      </c>
      <c r="AF1699">
        <f>INDEX(NoSettings!$C$2:$AH$6843,MATCH(EPS!$F1699,NoSettings!$A$2:$A$6843,0),MATCH(EPS!AF$2,NoSettings!$C$1:$AH$1,0))</f>
        <v>0</v>
      </c>
      <c r="AG1699">
        <f>INDEX(NoSettings!$C$2:$AH$6843,MATCH(EPS!$F1699,NoSettings!$A$2:$A$6843,0),MATCH(EPS!AG$2,NoSettings!$C$1:$AH$1,0))</f>
        <v>0</v>
      </c>
      <c r="AH1699">
        <f>INDEX(NoSettings!$C$2:$AH$6843,MATCH(EPS!$F1699,NoSettings!$A$2:$A$6843,0),MATCH(EPS!AH$2,NoSettings!$C$1:$AH$1,0))</f>
        <v>0</v>
      </c>
      <c r="AI1699">
        <f>INDEX(NoSettings!$C$2:$AH$6843,MATCH(EPS!$F1699,NoSettings!$A$2:$A$6843,0),MATCH(EPS!AI$2,NoSettings!$C$1:$AH$1,0))</f>
        <v>0</v>
      </c>
      <c r="AJ1699">
        <f>INDEX(NoSettings!$C$2:$AH$6843,MATCH(EPS!$F1699,NoSettings!$A$2:$A$6843,0),MATCH(EPS!AJ$2,NoSettings!$C$1:$AH$1,0))</f>
        <v>0</v>
      </c>
      <c r="AK1699">
        <f>INDEX(NoSettings!$C$2:$AH$6843,MATCH(EPS!$F1699,NoSettings!$A$2:$A$6843,0),MATCH(EPS!AK$2,NoSettings!$C$1:$AH$1,0))</f>
        <v>0</v>
      </c>
    </row>
    <row r="1700" spans="1:37" hidden="1" x14ac:dyDescent="0.25">
      <c r="A1700" s="20" t="s">
        <v>7603</v>
      </c>
      <c r="B1700" t="s">
        <v>7590</v>
      </c>
      <c r="C1700" t="s">
        <v>7621</v>
      </c>
      <c r="D1700" t="s">
        <v>7605</v>
      </c>
      <c r="E1700"/>
      <c r="F1700" t="s">
        <v>2131</v>
      </c>
      <c r="G1700">
        <f>INDEX(NoSettings!$C$2:$AH$6843,MATCH(EPS!$F1700,NoSettings!$A$2:$A$6843,0),MATCH(EPS!G$2,NoSettings!$C$1:$AH$1,0))</f>
        <v>0</v>
      </c>
      <c r="H1700">
        <f>INDEX(NoSettings!$C$2:$AH$6843,MATCH(EPS!$F1700,NoSettings!$A$2:$A$6843,0),MATCH(EPS!H$2,NoSettings!$C$1:$AH$1,0))</f>
        <v>0</v>
      </c>
      <c r="I1700">
        <f>INDEX(NoSettings!$C$2:$AH$6843,MATCH(EPS!$F1700,NoSettings!$A$2:$A$6843,0),MATCH(EPS!I$2,NoSettings!$C$1:$AH$1,0))</f>
        <v>0</v>
      </c>
      <c r="J1700">
        <f>INDEX(NoSettings!$C$2:$AH$6843,MATCH(EPS!$F1700,NoSettings!$A$2:$A$6843,0),MATCH(EPS!J$2,NoSettings!$C$1:$AH$1,0))</f>
        <v>0</v>
      </c>
      <c r="K1700">
        <f>INDEX(NoSettings!$C$2:$AH$6843,MATCH(EPS!$F1700,NoSettings!$A$2:$A$6843,0),MATCH(EPS!K$2,NoSettings!$C$1:$AH$1,0))</f>
        <v>0</v>
      </c>
      <c r="L1700">
        <f>INDEX(NoSettings!$C$2:$AH$6843,MATCH(EPS!$F1700,NoSettings!$A$2:$A$6843,0),MATCH(EPS!L$2,NoSettings!$C$1:$AH$1,0))</f>
        <v>0</v>
      </c>
      <c r="M1700">
        <f>INDEX(NoSettings!$C$2:$AH$6843,MATCH(EPS!$F1700,NoSettings!$A$2:$A$6843,0),MATCH(EPS!M$2,NoSettings!$C$1:$AH$1,0))</f>
        <v>0</v>
      </c>
      <c r="N1700">
        <f>INDEX(NoSettings!$C$2:$AH$6843,MATCH(EPS!$F1700,NoSettings!$A$2:$A$6843,0),MATCH(EPS!N$2,NoSettings!$C$1:$AH$1,0))</f>
        <v>0</v>
      </c>
      <c r="O1700">
        <f>INDEX(NoSettings!$C$2:$AH$6843,MATCH(EPS!$F1700,NoSettings!$A$2:$A$6843,0),MATCH(EPS!O$2,NoSettings!$C$1:$AH$1,0))</f>
        <v>0</v>
      </c>
      <c r="P1700">
        <f>INDEX(NoSettings!$C$2:$AH$6843,MATCH(EPS!$F1700,NoSettings!$A$2:$A$6843,0),MATCH(EPS!P$2,NoSettings!$C$1:$AH$1,0))</f>
        <v>0</v>
      </c>
      <c r="Q1700">
        <f>INDEX(NoSettings!$C$2:$AH$6843,MATCH(EPS!$F1700,NoSettings!$A$2:$A$6843,0),MATCH(EPS!Q$2,NoSettings!$C$1:$AH$1,0))</f>
        <v>0</v>
      </c>
      <c r="R1700">
        <f>INDEX(NoSettings!$C$2:$AH$6843,MATCH(EPS!$F1700,NoSettings!$A$2:$A$6843,0),MATCH(EPS!R$2,NoSettings!$C$1:$AH$1,0))</f>
        <v>0</v>
      </c>
      <c r="S1700">
        <f>INDEX(NoSettings!$C$2:$AH$6843,MATCH(EPS!$F1700,NoSettings!$A$2:$A$6843,0),MATCH(EPS!S$2,NoSettings!$C$1:$AH$1,0))</f>
        <v>0</v>
      </c>
      <c r="T1700">
        <f>INDEX(NoSettings!$C$2:$AH$6843,MATCH(EPS!$F1700,NoSettings!$A$2:$A$6843,0),MATCH(EPS!T$2,NoSettings!$C$1:$AH$1,0))</f>
        <v>0</v>
      </c>
      <c r="U1700">
        <f>INDEX(NoSettings!$C$2:$AH$6843,MATCH(EPS!$F1700,NoSettings!$A$2:$A$6843,0),MATCH(EPS!U$2,NoSettings!$C$1:$AH$1,0))</f>
        <v>0</v>
      </c>
      <c r="V1700">
        <f>INDEX(NoSettings!$C$2:$AH$6843,MATCH(EPS!$F1700,NoSettings!$A$2:$A$6843,0),MATCH(EPS!V$2,NoSettings!$C$1:$AH$1,0))</f>
        <v>0</v>
      </c>
      <c r="W1700">
        <f>INDEX(NoSettings!$C$2:$AH$6843,MATCH(EPS!$F1700,NoSettings!$A$2:$A$6843,0),MATCH(EPS!W$2,NoSettings!$C$1:$AH$1,0))</f>
        <v>0</v>
      </c>
      <c r="X1700">
        <f>INDEX(NoSettings!$C$2:$AH$6843,MATCH(EPS!$F1700,NoSettings!$A$2:$A$6843,0),MATCH(EPS!X$2,NoSettings!$C$1:$AH$1,0))</f>
        <v>0</v>
      </c>
      <c r="Y1700">
        <f>INDEX(NoSettings!$C$2:$AH$6843,MATCH(EPS!$F1700,NoSettings!$A$2:$A$6843,0),MATCH(EPS!Y$2,NoSettings!$C$1:$AH$1,0))</f>
        <v>0</v>
      </c>
      <c r="Z1700">
        <f>INDEX(NoSettings!$C$2:$AH$6843,MATCH(EPS!$F1700,NoSettings!$A$2:$A$6843,0),MATCH(EPS!Z$2,NoSettings!$C$1:$AH$1,0))</f>
        <v>0</v>
      </c>
      <c r="AA1700">
        <f>INDEX(NoSettings!$C$2:$AH$6843,MATCH(EPS!$F1700,NoSettings!$A$2:$A$6843,0),MATCH(EPS!AA$2,NoSettings!$C$1:$AH$1,0))</f>
        <v>0</v>
      </c>
      <c r="AB1700">
        <f>INDEX(NoSettings!$C$2:$AH$6843,MATCH(EPS!$F1700,NoSettings!$A$2:$A$6843,0),MATCH(EPS!AB$2,NoSettings!$C$1:$AH$1,0))</f>
        <v>0</v>
      </c>
      <c r="AC1700">
        <f>INDEX(NoSettings!$C$2:$AH$6843,MATCH(EPS!$F1700,NoSettings!$A$2:$A$6843,0),MATCH(EPS!AC$2,NoSettings!$C$1:$AH$1,0))</f>
        <v>0</v>
      </c>
      <c r="AD1700">
        <f>INDEX(NoSettings!$C$2:$AH$6843,MATCH(EPS!$F1700,NoSettings!$A$2:$A$6843,0),MATCH(EPS!AD$2,NoSettings!$C$1:$AH$1,0))</f>
        <v>0</v>
      </c>
      <c r="AE1700">
        <f>INDEX(NoSettings!$C$2:$AH$6843,MATCH(EPS!$F1700,NoSettings!$A$2:$A$6843,0),MATCH(EPS!AE$2,NoSettings!$C$1:$AH$1,0))</f>
        <v>0</v>
      </c>
      <c r="AF1700">
        <f>INDEX(NoSettings!$C$2:$AH$6843,MATCH(EPS!$F1700,NoSettings!$A$2:$A$6843,0),MATCH(EPS!AF$2,NoSettings!$C$1:$AH$1,0))</f>
        <v>0</v>
      </c>
      <c r="AG1700">
        <f>INDEX(NoSettings!$C$2:$AH$6843,MATCH(EPS!$F1700,NoSettings!$A$2:$A$6843,0),MATCH(EPS!AG$2,NoSettings!$C$1:$AH$1,0))</f>
        <v>0</v>
      </c>
      <c r="AH1700">
        <f>INDEX(NoSettings!$C$2:$AH$6843,MATCH(EPS!$F1700,NoSettings!$A$2:$A$6843,0),MATCH(EPS!AH$2,NoSettings!$C$1:$AH$1,0))</f>
        <v>0</v>
      </c>
      <c r="AI1700">
        <f>INDEX(NoSettings!$C$2:$AH$6843,MATCH(EPS!$F1700,NoSettings!$A$2:$A$6843,0),MATCH(EPS!AI$2,NoSettings!$C$1:$AH$1,0))</f>
        <v>0</v>
      </c>
      <c r="AJ1700">
        <f>INDEX(NoSettings!$C$2:$AH$6843,MATCH(EPS!$F1700,NoSettings!$A$2:$A$6843,0),MATCH(EPS!AJ$2,NoSettings!$C$1:$AH$1,0))</f>
        <v>0</v>
      </c>
      <c r="AK1700">
        <f>INDEX(NoSettings!$C$2:$AH$6843,MATCH(EPS!$F1700,NoSettings!$A$2:$A$6843,0),MATCH(EPS!AK$2,NoSettings!$C$1:$AH$1,0))</f>
        <v>0</v>
      </c>
    </row>
    <row r="1701" spans="1:37" hidden="1" x14ac:dyDescent="0.25">
      <c r="A1701" s="20" t="s">
        <v>7603</v>
      </c>
      <c r="B1701" t="s">
        <v>7590</v>
      </c>
      <c r="C1701" t="s">
        <v>7621</v>
      </c>
      <c r="D1701" t="s">
        <v>7606</v>
      </c>
      <c r="E1701"/>
      <c r="F1701" t="s">
        <v>2132</v>
      </c>
      <c r="G1701">
        <f>INDEX(NoSettings!$C$2:$AH$6843,MATCH(EPS!$F1701,NoSettings!$A$2:$A$6843,0),MATCH(EPS!G$2,NoSettings!$C$1:$AH$1,0))</f>
        <v>10027500</v>
      </c>
      <c r="H1701">
        <f>INDEX(NoSettings!$C$2:$AH$6843,MATCH(EPS!$F1701,NoSettings!$A$2:$A$6843,0),MATCH(EPS!H$2,NoSettings!$C$1:$AH$1,0))</f>
        <v>10027500</v>
      </c>
      <c r="I1701">
        <f>INDEX(NoSettings!$C$2:$AH$6843,MATCH(EPS!$F1701,NoSettings!$A$2:$A$6843,0),MATCH(EPS!I$2,NoSettings!$C$1:$AH$1,0))</f>
        <v>10027500</v>
      </c>
      <c r="J1701">
        <f>INDEX(NoSettings!$C$2:$AH$6843,MATCH(EPS!$F1701,NoSettings!$A$2:$A$6843,0),MATCH(EPS!J$2,NoSettings!$C$1:$AH$1,0))</f>
        <v>10027500</v>
      </c>
      <c r="K1701">
        <f>INDEX(NoSettings!$C$2:$AH$6843,MATCH(EPS!$F1701,NoSettings!$A$2:$A$6843,0),MATCH(EPS!K$2,NoSettings!$C$1:$AH$1,0))</f>
        <v>10027500</v>
      </c>
      <c r="L1701">
        <f>INDEX(NoSettings!$C$2:$AH$6843,MATCH(EPS!$F1701,NoSettings!$A$2:$A$6843,0),MATCH(EPS!L$2,NoSettings!$C$1:$AH$1,0))</f>
        <v>10027500</v>
      </c>
      <c r="M1701">
        <f>INDEX(NoSettings!$C$2:$AH$6843,MATCH(EPS!$F1701,NoSettings!$A$2:$A$6843,0),MATCH(EPS!M$2,NoSettings!$C$1:$AH$1,0))</f>
        <v>10027500</v>
      </c>
      <c r="N1701">
        <f>INDEX(NoSettings!$C$2:$AH$6843,MATCH(EPS!$F1701,NoSettings!$A$2:$A$6843,0),MATCH(EPS!N$2,NoSettings!$C$1:$AH$1,0))</f>
        <v>10027500</v>
      </c>
      <c r="O1701">
        <f>INDEX(NoSettings!$C$2:$AH$6843,MATCH(EPS!$F1701,NoSettings!$A$2:$A$6843,0),MATCH(EPS!O$2,NoSettings!$C$1:$AH$1,0))</f>
        <v>10027500</v>
      </c>
      <c r="P1701">
        <f>INDEX(NoSettings!$C$2:$AH$6843,MATCH(EPS!$F1701,NoSettings!$A$2:$A$6843,0),MATCH(EPS!P$2,NoSettings!$C$1:$AH$1,0))</f>
        <v>10027500</v>
      </c>
      <c r="Q1701">
        <f>INDEX(NoSettings!$C$2:$AH$6843,MATCH(EPS!$F1701,NoSettings!$A$2:$A$6843,0),MATCH(EPS!Q$2,NoSettings!$C$1:$AH$1,0))</f>
        <v>10027500</v>
      </c>
      <c r="R1701">
        <f>INDEX(NoSettings!$C$2:$AH$6843,MATCH(EPS!$F1701,NoSettings!$A$2:$A$6843,0),MATCH(EPS!R$2,NoSettings!$C$1:$AH$1,0))</f>
        <v>10027500</v>
      </c>
      <c r="S1701">
        <f>INDEX(NoSettings!$C$2:$AH$6843,MATCH(EPS!$F1701,NoSettings!$A$2:$A$6843,0),MATCH(EPS!S$2,NoSettings!$C$1:$AH$1,0))</f>
        <v>10027500</v>
      </c>
      <c r="T1701">
        <f>INDEX(NoSettings!$C$2:$AH$6843,MATCH(EPS!$F1701,NoSettings!$A$2:$A$6843,0),MATCH(EPS!T$2,NoSettings!$C$1:$AH$1,0))</f>
        <v>10027500</v>
      </c>
      <c r="U1701">
        <f>INDEX(NoSettings!$C$2:$AH$6843,MATCH(EPS!$F1701,NoSettings!$A$2:$A$6843,0),MATCH(EPS!U$2,NoSettings!$C$1:$AH$1,0))</f>
        <v>10027500</v>
      </c>
      <c r="V1701">
        <f>INDEX(NoSettings!$C$2:$AH$6843,MATCH(EPS!$F1701,NoSettings!$A$2:$A$6843,0),MATCH(EPS!V$2,NoSettings!$C$1:$AH$1,0))</f>
        <v>10027500</v>
      </c>
      <c r="W1701">
        <f>INDEX(NoSettings!$C$2:$AH$6843,MATCH(EPS!$F1701,NoSettings!$A$2:$A$6843,0),MATCH(EPS!W$2,NoSettings!$C$1:$AH$1,0))</f>
        <v>10027500</v>
      </c>
      <c r="X1701">
        <f>INDEX(NoSettings!$C$2:$AH$6843,MATCH(EPS!$F1701,NoSettings!$A$2:$A$6843,0),MATCH(EPS!X$2,NoSettings!$C$1:$AH$1,0))</f>
        <v>10027500</v>
      </c>
      <c r="Y1701">
        <f>INDEX(NoSettings!$C$2:$AH$6843,MATCH(EPS!$F1701,NoSettings!$A$2:$A$6843,0),MATCH(EPS!Y$2,NoSettings!$C$1:$AH$1,0))</f>
        <v>10027500</v>
      </c>
      <c r="Z1701">
        <f>INDEX(NoSettings!$C$2:$AH$6843,MATCH(EPS!$F1701,NoSettings!$A$2:$A$6843,0),MATCH(EPS!Z$2,NoSettings!$C$1:$AH$1,0))</f>
        <v>10027500</v>
      </c>
      <c r="AA1701">
        <f>INDEX(NoSettings!$C$2:$AH$6843,MATCH(EPS!$F1701,NoSettings!$A$2:$A$6843,0),MATCH(EPS!AA$2,NoSettings!$C$1:$AH$1,0))</f>
        <v>10027500</v>
      </c>
      <c r="AB1701">
        <f>INDEX(NoSettings!$C$2:$AH$6843,MATCH(EPS!$F1701,NoSettings!$A$2:$A$6843,0),MATCH(EPS!AB$2,NoSettings!$C$1:$AH$1,0))</f>
        <v>10027500</v>
      </c>
      <c r="AC1701">
        <f>INDEX(NoSettings!$C$2:$AH$6843,MATCH(EPS!$F1701,NoSettings!$A$2:$A$6843,0),MATCH(EPS!AC$2,NoSettings!$C$1:$AH$1,0))</f>
        <v>10027500</v>
      </c>
      <c r="AD1701">
        <f>INDEX(NoSettings!$C$2:$AH$6843,MATCH(EPS!$F1701,NoSettings!$A$2:$A$6843,0),MATCH(EPS!AD$2,NoSettings!$C$1:$AH$1,0))</f>
        <v>10027500</v>
      </c>
      <c r="AE1701">
        <f>INDEX(NoSettings!$C$2:$AH$6843,MATCH(EPS!$F1701,NoSettings!$A$2:$A$6843,0),MATCH(EPS!AE$2,NoSettings!$C$1:$AH$1,0))</f>
        <v>10027500</v>
      </c>
      <c r="AF1701">
        <f>INDEX(NoSettings!$C$2:$AH$6843,MATCH(EPS!$F1701,NoSettings!$A$2:$A$6843,0),MATCH(EPS!AF$2,NoSettings!$C$1:$AH$1,0))</f>
        <v>10027500</v>
      </c>
      <c r="AG1701">
        <f>INDEX(NoSettings!$C$2:$AH$6843,MATCH(EPS!$F1701,NoSettings!$A$2:$A$6843,0),MATCH(EPS!AG$2,NoSettings!$C$1:$AH$1,0))</f>
        <v>10027500</v>
      </c>
      <c r="AH1701">
        <f>INDEX(NoSettings!$C$2:$AH$6843,MATCH(EPS!$F1701,NoSettings!$A$2:$A$6843,0),MATCH(EPS!AH$2,NoSettings!$C$1:$AH$1,0))</f>
        <v>10027500</v>
      </c>
      <c r="AI1701">
        <f>INDEX(NoSettings!$C$2:$AH$6843,MATCH(EPS!$F1701,NoSettings!$A$2:$A$6843,0),MATCH(EPS!AI$2,NoSettings!$C$1:$AH$1,0))</f>
        <v>10027500</v>
      </c>
      <c r="AJ1701">
        <f>INDEX(NoSettings!$C$2:$AH$6843,MATCH(EPS!$F1701,NoSettings!$A$2:$A$6843,0),MATCH(EPS!AJ$2,NoSettings!$C$1:$AH$1,0))</f>
        <v>10027500</v>
      </c>
      <c r="AK1701">
        <f>INDEX(NoSettings!$C$2:$AH$6843,MATCH(EPS!$F1701,NoSettings!$A$2:$A$6843,0),MATCH(EPS!AK$2,NoSettings!$C$1:$AH$1,0))</f>
        <v>10027500</v>
      </c>
    </row>
    <row r="1702" spans="1:37" hidden="1" x14ac:dyDescent="0.25">
      <c r="A1702" s="20" t="s">
        <v>7603</v>
      </c>
      <c r="B1702" t="s">
        <v>7590</v>
      </c>
      <c r="C1702" t="s">
        <v>7621</v>
      </c>
      <c r="D1702" t="s">
        <v>7607</v>
      </c>
      <c r="E1702"/>
      <c r="F1702" t="s">
        <v>2133</v>
      </c>
      <c r="G1702">
        <f>INDEX(NoSettings!$C$2:$AH$6843,MATCH(EPS!$F1702,NoSettings!$A$2:$A$6843,0),MATCH(EPS!G$2,NoSettings!$C$1:$AH$1,0))</f>
        <v>159005000</v>
      </c>
      <c r="H1702">
        <f>INDEX(NoSettings!$C$2:$AH$6843,MATCH(EPS!$F1702,NoSettings!$A$2:$A$6843,0),MATCH(EPS!H$2,NoSettings!$C$1:$AH$1,0))</f>
        <v>159005000</v>
      </c>
      <c r="I1702">
        <f>INDEX(NoSettings!$C$2:$AH$6843,MATCH(EPS!$F1702,NoSettings!$A$2:$A$6843,0),MATCH(EPS!I$2,NoSettings!$C$1:$AH$1,0))</f>
        <v>159005000</v>
      </c>
      <c r="J1702">
        <f>INDEX(NoSettings!$C$2:$AH$6843,MATCH(EPS!$F1702,NoSettings!$A$2:$A$6843,0),MATCH(EPS!J$2,NoSettings!$C$1:$AH$1,0))</f>
        <v>159005000</v>
      </c>
      <c r="K1702">
        <f>INDEX(NoSettings!$C$2:$AH$6843,MATCH(EPS!$F1702,NoSettings!$A$2:$A$6843,0),MATCH(EPS!K$2,NoSettings!$C$1:$AH$1,0))</f>
        <v>159005000</v>
      </c>
      <c r="L1702">
        <f>INDEX(NoSettings!$C$2:$AH$6843,MATCH(EPS!$F1702,NoSettings!$A$2:$A$6843,0),MATCH(EPS!L$2,NoSettings!$C$1:$AH$1,0))</f>
        <v>159005000</v>
      </c>
      <c r="M1702">
        <f>INDEX(NoSettings!$C$2:$AH$6843,MATCH(EPS!$F1702,NoSettings!$A$2:$A$6843,0),MATCH(EPS!M$2,NoSettings!$C$1:$AH$1,0))</f>
        <v>159005000</v>
      </c>
      <c r="N1702">
        <f>INDEX(NoSettings!$C$2:$AH$6843,MATCH(EPS!$F1702,NoSettings!$A$2:$A$6843,0),MATCH(EPS!N$2,NoSettings!$C$1:$AH$1,0))</f>
        <v>159005000</v>
      </c>
      <c r="O1702">
        <f>INDEX(NoSettings!$C$2:$AH$6843,MATCH(EPS!$F1702,NoSettings!$A$2:$A$6843,0),MATCH(EPS!O$2,NoSettings!$C$1:$AH$1,0))</f>
        <v>159005000</v>
      </c>
      <c r="P1702">
        <f>INDEX(NoSettings!$C$2:$AH$6843,MATCH(EPS!$F1702,NoSettings!$A$2:$A$6843,0),MATCH(EPS!P$2,NoSettings!$C$1:$AH$1,0))</f>
        <v>159005000</v>
      </c>
      <c r="Q1702">
        <f>INDEX(NoSettings!$C$2:$AH$6843,MATCH(EPS!$F1702,NoSettings!$A$2:$A$6843,0),MATCH(EPS!Q$2,NoSettings!$C$1:$AH$1,0))</f>
        <v>159005000</v>
      </c>
      <c r="R1702">
        <f>INDEX(NoSettings!$C$2:$AH$6843,MATCH(EPS!$F1702,NoSettings!$A$2:$A$6843,0),MATCH(EPS!R$2,NoSettings!$C$1:$AH$1,0))</f>
        <v>159005000</v>
      </c>
      <c r="S1702">
        <f>INDEX(NoSettings!$C$2:$AH$6843,MATCH(EPS!$F1702,NoSettings!$A$2:$A$6843,0),MATCH(EPS!S$2,NoSettings!$C$1:$AH$1,0))</f>
        <v>159005000</v>
      </c>
      <c r="T1702">
        <f>INDEX(NoSettings!$C$2:$AH$6843,MATCH(EPS!$F1702,NoSettings!$A$2:$A$6843,0),MATCH(EPS!T$2,NoSettings!$C$1:$AH$1,0))</f>
        <v>159005000</v>
      </c>
      <c r="U1702">
        <f>INDEX(NoSettings!$C$2:$AH$6843,MATCH(EPS!$F1702,NoSettings!$A$2:$A$6843,0),MATCH(EPS!U$2,NoSettings!$C$1:$AH$1,0))</f>
        <v>159005000</v>
      </c>
      <c r="V1702">
        <f>INDEX(NoSettings!$C$2:$AH$6843,MATCH(EPS!$F1702,NoSettings!$A$2:$A$6843,0),MATCH(EPS!V$2,NoSettings!$C$1:$AH$1,0))</f>
        <v>159005000</v>
      </c>
      <c r="W1702">
        <f>INDEX(NoSettings!$C$2:$AH$6843,MATCH(EPS!$F1702,NoSettings!$A$2:$A$6843,0),MATCH(EPS!W$2,NoSettings!$C$1:$AH$1,0))</f>
        <v>159005000</v>
      </c>
      <c r="X1702">
        <f>INDEX(NoSettings!$C$2:$AH$6843,MATCH(EPS!$F1702,NoSettings!$A$2:$A$6843,0),MATCH(EPS!X$2,NoSettings!$C$1:$AH$1,0))</f>
        <v>159005000</v>
      </c>
      <c r="Y1702">
        <f>INDEX(NoSettings!$C$2:$AH$6843,MATCH(EPS!$F1702,NoSettings!$A$2:$A$6843,0),MATCH(EPS!Y$2,NoSettings!$C$1:$AH$1,0))</f>
        <v>159005000</v>
      </c>
      <c r="Z1702">
        <f>INDEX(NoSettings!$C$2:$AH$6843,MATCH(EPS!$F1702,NoSettings!$A$2:$A$6843,0),MATCH(EPS!Z$2,NoSettings!$C$1:$AH$1,0))</f>
        <v>159005000</v>
      </c>
      <c r="AA1702">
        <f>INDEX(NoSettings!$C$2:$AH$6843,MATCH(EPS!$F1702,NoSettings!$A$2:$A$6843,0),MATCH(EPS!AA$2,NoSettings!$C$1:$AH$1,0))</f>
        <v>159005000</v>
      </c>
      <c r="AB1702">
        <f>INDEX(NoSettings!$C$2:$AH$6843,MATCH(EPS!$F1702,NoSettings!$A$2:$A$6843,0),MATCH(EPS!AB$2,NoSettings!$C$1:$AH$1,0))</f>
        <v>159005000</v>
      </c>
      <c r="AC1702">
        <f>INDEX(NoSettings!$C$2:$AH$6843,MATCH(EPS!$F1702,NoSettings!$A$2:$A$6843,0),MATCH(EPS!AC$2,NoSettings!$C$1:$AH$1,0))</f>
        <v>159005000</v>
      </c>
      <c r="AD1702">
        <f>INDEX(NoSettings!$C$2:$AH$6843,MATCH(EPS!$F1702,NoSettings!$A$2:$A$6843,0),MATCH(EPS!AD$2,NoSettings!$C$1:$AH$1,0))</f>
        <v>159005000</v>
      </c>
      <c r="AE1702">
        <f>INDEX(NoSettings!$C$2:$AH$6843,MATCH(EPS!$F1702,NoSettings!$A$2:$A$6843,0),MATCH(EPS!AE$2,NoSettings!$C$1:$AH$1,0))</f>
        <v>159005000</v>
      </c>
      <c r="AF1702">
        <f>INDEX(NoSettings!$C$2:$AH$6843,MATCH(EPS!$F1702,NoSettings!$A$2:$A$6843,0),MATCH(EPS!AF$2,NoSettings!$C$1:$AH$1,0))</f>
        <v>159005000</v>
      </c>
      <c r="AG1702">
        <f>INDEX(NoSettings!$C$2:$AH$6843,MATCH(EPS!$F1702,NoSettings!$A$2:$A$6843,0),MATCH(EPS!AG$2,NoSettings!$C$1:$AH$1,0))</f>
        <v>159005000</v>
      </c>
      <c r="AH1702">
        <f>INDEX(NoSettings!$C$2:$AH$6843,MATCH(EPS!$F1702,NoSettings!$A$2:$A$6843,0),MATCH(EPS!AH$2,NoSettings!$C$1:$AH$1,0))</f>
        <v>159005000</v>
      </c>
      <c r="AI1702">
        <f>INDEX(NoSettings!$C$2:$AH$6843,MATCH(EPS!$F1702,NoSettings!$A$2:$A$6843,0),MATCH(EPS!AI$2,NoSettings!$C$1:$AH$1,0))</f>
        <v>159005000</v>
      </c>
      <c r="AJ1702">
        <f>INDEX(NoSettings!$C$2:$AH$6843,MATCH(EPS!$F1702,NoSettings!$A$2:$A$6843,0),MATCH(EPS!AJ$2,NoSettings!$C$1:$AH$1,0))</f>
        <v>159005000</v>
      </c>
      <c r="AK1702">
        <f>INDEX(NoSettings!$C$2:$AH$6843,MATCH(EPS!$F1702,NoSettings!$A$2:$A$6843,0),MATCH(EPS!AK$2,NoSettings!$C$1:$AH$1,0))</f>
        <v>159005000</v>
      </c>
    </row>
    <row r="1703" spans="1:37" hidden="1" x14ac:dyDescent="0.25">
      <c r="A1703" s="20" t="s">
        <v>7603</v>
      </c>
      <c r="B1703" t="s">
        <v>7590</v>
      </c>
      <c r="C1703" t="s">
        <v>7621</v>
      </c>
      <c r="D1703" t="s">
        <v>7608</v>
      </c>
      <c r="E1703"/>
      <c r="F1703" t="s">
        <v>2134</v>
      </c>
      <c r="G1703">
        <f>INDEX(NoSettings!$C$2:$AH$6843,MATCH(EPS!$F1703,NoSettings!$A$2:$A$6843,0),MATCH(EPS!G$2,NoSettings!$C$1:$AH$1,0))</f>
        <v>1047030000</v>
      </c>
      <c r="H1703">
        <f>INDEX(NoSettings!$C$2:$AH$6843,MATCH(EPS!$F1703,NoSettings!$A$2:$A$6843,0),MATCH(EPS!H$2,NoSettings!$C$1:$AH$1,0))</f>
        <v>1047030000</v>
      </c>
      <c r="I1703">
        <f>INDEX(NoSettings!$C$2:$AH$6843,MATCH(EPS!$F1703,NoSettings!$A$2:$A$6843,0),MATCH(EPS!I$2,NoSettings!$C$1:$AH$1,0))</f>
        <v>1047030000</v>
      </c>
      <c r="J1703">
        <f>INDEX(NoSettings!$C$2:$AH$6843,MATCH(EPS!$F1703,NoSettings!$A$2:$A$6843,0),MATCH(EPS!J$2,NoSettings!$C$1:$AH$1,0))</f>
        <v>1047030000</v>
      </c>
      <c r="K1703">
        <f>INDEX(NoSettings!$C$2:$AH$6843,MATCH(EPS!$F1703,NoSettings!$A$2:$A$6843,0),MATCH(EPS!K$2,NoSettings!$C$1:$AH$1,0))</f>
        <v>1047030000</v>
      </c>
      <c r="L1703">
        <f>INDEX(NoSettings!$C$2:$AH$6843,MATCH(EPS!$F1703,NoSettings!$A$2:$A$6843,0),MATCH(EPS!L$2,NoSettings!$C$1:$AH$1,0))</f>
        <v>1047030000</v>
      </c>
      <c r="M1703">
        <f>INDEX(NoSettings!$C$2:$AH$6843,MATCH(EPS!$F1703,NoSettings!$A$2:$A$6843,0),MATCH(EPS!M$2,NoSettings!$C$1:$AH$1,0))</f>
        <v>1047030000</v>
      </c>
      <c r="N1703">
        <f>INDEX(NoSettings!$C$2:$AH$6843,MATCH(EPS!$F1703,NoSettings!$A$2:$A$6843,0),MATCH(EPS!N$2,NoSettings!$C$1:$AH$1,0))</f>
        <v>1047030000</v>
      </c>
      <c r="O1703">
        <f>INDEX(NoSettings!$C$2:$AH$6843,MATCH(EPS!$F1703,NoSettings!$A$2:$A$6843,0),MATCH(EPS!O$2,NoSettings!$C$1:$AH$1,0))</f>
        <v>1047030000</v>
      </c>
      <c r="P1703">
        <f>INDEX(NoSettings!$C$2:$AH$6843,MATCH(EPS!$F1703,NoSettings!$A$2:$A$6843,0),MATCH(EPS!P$2,NoSettings!$C$1:$AH$1,0))</f>
        <v>1047030000</v>
      </c>
      <c r="Q1703">
        <f>INDEX(NoSettings!$C$2:$AH$6843,MATCH(EPS!$F1703,NoSettings!$A$2:$A$6843,0),MATCH(EPS!Q$2,NoSettings!$C$1:$AH$1,0))</f>
        <v>1047030000</v>
      </c>
      <c r="R1703">
        <f>INDEX(NoSettings!$C$2:$AH$6843,MATCH(EPS!$F1703,NoSettings!$A$2:$A$6843,0),MATCH(EPS!R$2,NoSettings!$C$1:$AH$1,0))</f>
        <v>1047030000</v>
      </c>
      <c r="S1703">
        <f>INDEX(NoSettings!$C$2:$AH$6843,MATCH(EPS!$F1703,NoSettings!$A$2:$A$6843,0),MATCH(EPS!S$2,NoSettings!$C$1:$AH$1,0))</f>
        <v>1047030000</v>
      </c>
      <c r="T1703">
        <f>INDEX(NoSettings!$C$2:$AH$6843,MATCH(EPS!$F1703,NoSettings!$A$2:$A$6843,0),MATCH(EPS!T$2,NoSettings!$C$1:$AH$1,0))</f>
        <v>1047030000</v>
      </c>
      <c r="U1703">
        <f>INDEX(NoSettings!$C$2:$AH$6843,MATCH(EPS!$F1703,NoSettings!$A$2:$A$6843,0),MATCH(EPS!U$2,NoSettings!$C$1:$AH$1,0))</f>
        <v>1047030000</v>
      </c>
      <c r="V1703">
        <f>INDEX(NoSettings!$C$2:$AH$6843,MATCH(EPS!$F1703,NoSettings!$A$2:$A$6843,0),MATCH(EPS!V$2,NoSettings!$C$1:$AH$1,0))</f>
        <v>1047030000</v>
      </c>
      <c r="W1703">
        <f>INDEX(NoSettings!$C$2:$AH$6843,MATCH(EPS!$F1703,NoSettings!$A$2:$A$6843,0),MATCH(EPS!W$2,NoSettings!$C$1:$AH$1,0))</f>
        <v>1047030000</v>
      </c>
      <c r="X1703">
        <f>INDEX(NoSettings!$C$2:$AH$6843,MATCH(EPS!$F1703,NoSettings!$A$2:$A$6843,0),MATCH(EPS!X$2,NoSettings!$C$1:$AH$1,0))</f>
        <v>1047030000</v>
      </c>
      <c r="Y1703">
        <f>INDEX(NoSettings!$C$2:$AH$6843,MATCH(EPS!$F1703,NoSettings!$A$2:$A$6843,0),MATCH(EPS!Y$2,NoSettings!$C$1:$AH$1,0))</f>
        <v>1047030000</v>
      </c>
      <c r="Z1703">
        <f>INDEX(NoSettings!$C$2:$AH$6843,MATCH(EPS!$F1703,NoSettings!$A$2:$A$6843,0),MATCH(EPS!Z$2,NoSettings!$C$1:$AH$1,0))</f>
        <v>1047030000</v>
      </c>
      <c r="AA1703">
        <f>INDEX(NoSettings!$C$2:$AH$6843,MATCH(EPS!$F1703,NoSettings!$A$2:$A$6843,0),MATCH(EPS!AA$2,NoSettings!$C$1:$AH$1,0))</f>
        <v>1047030000</v>
      </c>
      <c r="AB1703">
        <f>INDEX(NoSettings!$C$2:$AH$6843,MATCH(EPS!$F1703,NoSettings!$A$2:$A$6843,0),MATCH(EPS!AB$2,NoSettings!$C$1:$AH$1,0))</f>
        <v>1047030000</v>
      </c>
      <c r="AC1703">
        <f>INDEX(NoSettings!$C$2:$AH$6843,MATCH(EPS!$F1703,NoSettings!$A$2:$A$6843,0),MATCH(EPS!AC$2,NoSettings!$C$1:$AH$1,0))</f>
        <v>1047030000</v>
      </c>
      <c r="AD1703">
        <f>INDEX(NoSettings!$C$2:$AH$6843,MATCH(EPS!$F1703,NoSettings!$A$2:$A$6843,0),MATCH(EPS!AD$2,NoSettings!$C$1:$AH$1,0))</f>
        <v>1047030000</v>
      </c>
      <c r="AE1703">
        <f>INDEX(NoSettings!$C$2:$AH$6843,MATCH(EPS!$F1703,NoSettings!$A$2:$A$6843,0),MATCH(EPS!AE$2,NoSettings!$C$1:$AH$1,0))</f>
        <v>1047030000</v>
      </c>
      <c r="AF1703">
        <f>INDEX(NoSettings!$C$2:$AH$6843,MATCH(EPS!$F1703,NoSettings!$A$2:$A$6843,0),MATCH(EPS!AF$2,NoSettings!$C$1:$AH$1,0))</f>
        <v>1047030000</v>
      </c>
      <c r="AG1703">
        <f>INDEX(NoSettings!$C$2:$AH$6843,MATCH(EPS!$F1703,NoSettings!$A$2:$A$6843,0),MATCH(EPS!AG$2,NoSettings!$C$1:$AH$1,0))</f>
        <v>1047030000</v>
      </c>
      <c r="AH1703">
        <f>INDEX(NoSettings!$C$2:$AH$6843,MATCH(EPS!$F1703,NoSettings!$A$2:$A$6843,0),MATCH(EPS!AH$2,NoSettings!$C$1:$AH$1,0))</f>
        <v>1047030000</v>
      </c>
      <c r="AI1703">
        <f>INDEX(NoSettings!$C$2:$AH$6843,MATCH(EPS!$F1703,NoSettings!$A$2:$A$6843,0),MATCH(EPS!AI$2,NoSettings!$C$1:$AH$1,0))</f>
        <v>1047030000</v>
      </c>
      <c r="AJ1703">
        <f>INDEX(NoSettings!$C$2:$AH$6843,MATCH(EPS!$F1703,NoSettings!$A$2:$A$6843,0),MATCH(EPS!AJ$2,NoSettings!$C$1:$AH$1,0))</f>
        <v>1047030000</v>
      </c>
      <c r="AK1703">
        <f>INDEX(NoSettings!$C$2:$AH$6843,MATCH(EPS!$F1703,NoSettings!$A$2:$A$6843,0),MATCH(EPS!AK$2,NoSettings!$C$1:$AH$1,0))</f>
        <v>1047030000</v>
      </c>
    </row>
    <row r="1704" spans="1:37" hidden="1" x14ac:dyDescent="0.25">
      <c r="A1704" s="20" t="s">
        <v>7603</v>
      </c>
      <c r="B1704" t="s">
        <v>7590</v>
      </c>
      <c r="C1704" t="s">
        <v>7621</v>
      </c>
      <c r="D1704" t="s">
        <v>7609</v>
      </c>
      <c r="E1704"/>
      <c r="F1704" t="s">
        <v>2135</v>
      </c>
      <c r="G1704">
        <f>INDEX(NoSettings!$C$2:$AH$6843,MATCH(EPS!$F1704,NoSettings!$A$2:$A$6843,0),MATCH(EPS!G$2,NoSettings!$C$1:$AH$1,0))</f>
        <v>23397500</v>
      </c>
      <c r="H1704">
        <f>INDEX(NoSettings!$C$2:$AH$6843,MATCH(EPS!$F1704,NoSettings!$A$2:$A$6843,0),MATCH(EPS!H$2,NoSettings!$C$1:$AH$1,0))</f>
        <v>23397500</v>
      </c>
      <c r="I1704">
        <f>INDEX(NoSettings!$C$2:$AH$6843,MATCH(EPS!$F1704,NoSettings!$A$2:$A$6843,0),MATCH(EPS!I$2,NoSettings!$C$1:$AH$1,0))</f>
        <v>23397500</v>
      </c>
      <c r="J1704">
        <f>INDEX(NoSettings!$C$2:$AH$6843,MATCH(EPS!$F1704,NoSettings!$A$2:$A$6843,0),MATCH(EPS!J$2,NoSettings!$C$1:$AH$1,0))</f>
        <v>23397500</v>
      </c>
      <c r="K1704">
        <f>INDEX(NoSettings!$C$2:$AH$6843,MATCH(EPS!$F1704,NoSettings!$A$2:$A$6843,0),MATCH(EPS!K$2,NoSettings!$C$1:$AH$1,0))</f>
        <v>23397500</v>
      </c>
      <c r="L1704">
        <f>INDEX(NoSettings!$C$2:$AH$6843,MATCH(EPS!$F1704,NoSettings!$A$2:$A$6843,0),MATCH(EPS!L$2,NoSettings!$C$1:$AH$1,0))</f>
        <v>23397500</v>
      </c>
      <c r="M1704">
        <f>INDEX(NoSettings!$C$2:$AH$6843,MATCH(EPS!$F1704,NoSettings!$A$2:$A$6843,0),MATCH(EPS!M$2,NoSettings!$C$1:$AH$1,0))</f>
        <v>23397500</v>
      </c>
      <c r="N1704">
        <f>INDEX(NoSettings!$C$2:$AH$6843,MATCH(EPS!$F1704,NoSettings!$A$2:$A$6843,0),MATCH(EPS!N$2,NoSettings!$C$1:$AH$1,0))</f>
        <v>23397500</v>
      </c>
      <c r="O1704">
        <f>INDEX(NoSettings!$C$2:$AH$6843,MATCH(EPS!$F1704,NoSettings!$A$2:$A$6843,0),MATCH(EPS!O$2,NoSettings!$C$1:$AH$1,0))</f>
        <v>23397500</v>
      </c>
      <c r="P1704">
        <f>INDEX(NoSettings!$C$2:$AH$6843,MATCH(EPS!$F1704,NoSettings!$A$2:$A$6843,0),MATCH(EPS!P$2,NoSettings!$C$1:$AH$1,0))</f>
        <v>23397500</v>
      </c>
      <c r="Q1704">
        <f>INDEX(NoSettings!$C$2:$AH$6843,MATCH(EPS!$F1704,NoSettings!$A$2:$A$6843,0),MATCH(EPS!Q$2,NoSettings!$C$1:$AH$1,0))</f>
        <v>23397500</v>
      </c>
      <c r="R1704">
        <f>INDEX(NoSettings!$C$2:$AH$6843,MATCH(EPS!$F1704,NoSettings!$A$2:$A$6843,0),MATCH(EPS!R$2,NoSettings!$C$1:$AH$1,0))</f>
        <v>23397500</v>
      </c>
      <c r="S1704">
        <f>INDEX(NoSettings!$C$2:$AH$6843,MATCH(EPS!$F1704,NoSettings!$A$2:$A$6843,0),MATCH(EPS!S$2,NoSettings!$C$1:$AH$1,0))</f>
        <v>23397500</v>
      </c>
      <c r="T1704">
        <f>INDEX(NoSettings!$C$2:$AH$6843,MATCH(EPS!$F1704,NoSettings!$A$2:$A$6843,0),MATCH(EPS!T$2,NoSettings!$C$1:$AH$1,0))</f>
        <v>23397500</v>
      </c>
      <c r="U1704">
        <f>INDEX(NoSettings!$C$2:$AH$6843,MATCH(EPS!$F1704,NoSettings!$A$2:$A$6843,0),MATCH(EPS!U$2,NoSettings!$C$1:$AH$1,0))</f>
        <v>23397500</v>
      </c>
      <c r="V1704">
        <f>INDEX(NoSettings!$C$2:$AH$6843,MATCH(EPS!$F1704,NoSettings!$A$2:$A$6843,0),MATCH(EPS!V$2,NoSettings!$C$1:$AH$1,0))</f>
        <v>23397500</v>
      </c>
      <c r="W1704">
        <f>INDEX(NoSettings!$C$2:$AH$6843,MATCH(EPS!$F1704,NoSettings!$A$2:$A$6843,0),MATCH(EPS!W$2,NoSettings!$C$1:$AH$1,0))</f>
        <v>23397500</v>
      </c>
      <c r="X1704">
        <f>INDEX(NoSettings!$C$2:$AH$6843,MATCH(EPS!$F1704,NoSettings!$A$2:$A$6843,0),MATCH(EPS!X$2,NoSettings!$C$1:$AH$1,0))</f>
        <v>23397500</v>
      </c>
      <c r="Y1704">
        <f>INDEX(NoSettings!$C$2:$AH$6843,MATCH(EPS!$F1704,NoSettings!$A$2:$A$6843,0),MATCH(EPS!Y$2,NoSettings!$C$1:$AH$1,0))</f>
        <v>23397500</v>
      </c>
      <c r="Z1704">
        <f>INDEX(NoSettings!$C$2:$AH$6843,MATCH(EPS!$F1704,NoSettings!$A$2:$A$6843,0),MATCH(EPS!Z$2,NoSettings!$C$1:$AH$1,0))</f>
        <v>23397500</v>
      </c>
      <c r="AA1704">
        <f>INDEX(NoSettings!$C$2:$AH$6843,MATCH(EPS!$F1704,NoSettings!$A$2:$A$6843,0),MATCH(EPS!AA$2,NoSettings!$C$1:$AH$1,0))</f>
        <v>23397500</v>
      </c>
      <c r="AB1704">
        <f>INDEX(NoSettings!$C$2:$AH$6843,MATCH(EPS!$F1704,NoSettings!$A$2:$A$6843,0),MATCH(EPS!AB$2,NoSettings!$C$1:$AH$1,0))</f>
        <v>23397500</v>
      </c>
      <c r="AC1704">
        <f>INDEX(NoSettings!$C$2:$AH$6843,MATCH(EPS!$F1704,NoSettings!$A$2:$A$6843,0),MATCH(EPS!AC$2,NoSettings!$C$1:$AH$1,0))</f>
        <v>23397500</v>
      </c>
      <c r="AD1704">
        <f>INDEX(NoSettings!$C$2:$AH$6843,MATCH(EPS!$F1704,NoSettings!$A$2:$A$6843,0),MATCH(EPS!AD$2,NoSettings!$C$1:$AH$1,0))</f>
        <v>23397500</v>
      </c>
      <c r="AE1704">
        <f>INDEX(NoSettings!$C$2:$AH$6843,MATCH(EPS!$F1704,NoSettings!$A$2:$A$6843,0),MATCH(EPS!AE$2,NoSettings!$C$1:$AH$1,0))</f>
        <v>23397500</v>
      </c>
      <c r="AF1704">
        <f>INDEX(NoSettings!$C$2:$AH$6843,MATCH(EPS!$F1704,NoSettings!$A$2:$A$6843,0),MATCH(EPS!AF$2,NoSettings!$C$1:$AH$1,0))</f>
        <v>23397500</v>
      </c>
      <c r="AG1704">
        <f>INDEX(NoSettings!$C$2:$AH$6843,MATCH(EPS!$F1704,NoSettings!$A$2:$A$6843,0),MATCH(EPS!AG$2,NoSettings!$C$1:$AH$1,0))</f>
        <v>23397500</v>
      </c>
      <c r="AH1704">
        <f>INDEX(NoSettings!$C$2:$AH$6843,MATCH(EPS!$F1704,NoSettings!$A$2:$A$6843,0),MATCH(EPS!AH$2,NoSettings!$C$1:$AH$1,0))</f>
        <v>23397500</v>
      </c>
      <c r="AI1704">
        <f>INDEX(NoSettings!$C$2:$AH$6843,MATCH(EPS!$F1704,NoSettings!$A$2:$A$6843,0),MATCH(EPS!AI$2,NoSettings!$C$1:$AH$1,0))</f>
        <v>23397500</v>
      </c>
      <c r="AJ1704">
        <f>INDEX(NoSettings!$C$2:$AH$6843,MATCH(EPS!$F1704,NoSettings!$A$2:$A$6843,0),MATCH(EPS!AJ$2,NoSettings!$C$1:$AH$1,0))</f>
        <v>23397500</v>
      </c>
      <c r="AK1704">
        <f>INDEX(NoSettings!$C$2:$AH$6843,MATCH(EPS!$F1704,NoSettings!$A$2:$A$6843,0),MATCH(EPS!AK$2,NoSettings!$C$1:$AH$1,0))</f>
        <v>23397500</v>
      </c>
    </row>
    <row r="1705" spans="1:37" hidden="1" x14ac:dyDescent="0.25">
      <c r="A1705" s="20" t="s">
        <v>7603</v>
      </c>
      <c r="B1705" t="s">
        <v>7590</v>
      </c>
      <c r="C1705" t="s">
        <v>7621</v>
      </c>
      <c r="D1705" t="s">
        <v>7610</v>
      </c>
      <c r="E1705"/>
      <c r="F1705" t="s">
        <v>2136</v>
      </c>
      <c r="G1705">
        <f>INDEX(NoSettings!$C$2:$AH$6843,MATCH(EPS!$F1705,NoSettings!$A$2:$A$6843,0),MATCH(EPS!G$2,NoSettings!$C$1:$AH$1,0))</f>
        <v>20667500</v>
      </c>
      <c r="H1705">
        <f>INDEX(NoSettings!$C$2:$AH$6843,MATCH(EPS!$F1705,NoSettings!$A$2:$A$6843,0),MATCH(EPS!H$2,NoSettings!$C$1:$AH$1,0))</f>
        <v>20667500</v>
      </c>
      <c r="I1705">
        <f>INDEX(NoSettings!$C$2:$AH$6843,MATCH(EPS!$F1705,NoSettings!$A$2:$A$6843,0),MATCH(EPS!I$2,NoSettings!$C$1:$AH$1,0))</f>
        <v>20667500</v>
      </c>
      <c r="J1705">
        <f>INDEX(NoSettings!$C$2:$AH$6843,MATCH(EPS!$F1705,NoSettings!$A$2:$A$6843,0),MATCH(EPS!J$2,NoSettings!$C$1:$AH$1,0))</f>
        <v>20667500</v>
      </c>
      <c r="K1705">
        <f>INDEX(NoSettings!$C$2:$AH$6843,MATCH(EPS!$F1705,NoSettings!$A$2:$A$6843,0),MATCH(EPS!K$2,NoSettings!$C$1:$AH$1,0))</f>
        <v>20667500</v>
      </c>
      <c r="L1705">
        <f>INDEX(NoSettings!$C$2:$AH$6843,MATCH(EPS!$F1705,NoSettings!$A$2:$A$6843,0),MATCH(EPS!L$2,NoSettings!$C$1:$AH$1,0))</f>
        <v>20667500</v>
      </c>
      <c r="M1705">
        <f>INDEX(NoSettings!$C$2:$AH$6843,MATCH(EPS!$F1705,NoSettings!$A$2:$A$6843,0),MATCH(EPS!M$2,NoSettings!$C$1:$AH$1,0))</f>
        <v>20667500</v>
      </c>
      <c r="N1705">
        <f>INDEX(NoSettings!$C$2:$AH$6843,MATCH(EPS!$F1705,NoSettings!$A$2:$A$6843,0),MATCH(EPS!N$2,NoSettings!$C$1:$AH$1,0))</f>
        <v>20667500</v>
      </c>
      <c r="O1705">
        <f>INDEX(NoSettings!$C$2:$AH$6843,MATCH(EPS!$F1705,NoSettings!$A$2:$A$6843,0),MATCH(EPS!O$2,NoSettings!$C$1:$AH$1,0))</f>
        <v>20667500</v>
      </c>
      <c r="P1705">
        <f>INDEX(NoSettings!$C$2:$AH$6843,MATCH(EPS!$F1705,NoSettings!$A$2:$A$6843,0),MATCH(EPS!P$2,NoSettings!$C$1:$AH$1,0))</f>
        <v>20667500</v>
      </c>
      <c r="Q1705">
        <f>INDEX(NoSettings!$C$2:$AH$6843,MATCH(EPS!$F1705,NoSettings!$A$2:$A$6843,0),MATCH(EPS!Q$2,NoSettings!$C$1:$AH$1,0))</f>
        <v>20667500</v>
      </c>
      <c r="R1705">
        <f>INDEX(NoSettings!$C$2:$AH$6843,MATCH(EPS!$F1705,NoSettings!$A$2:$A$6843,0),MATCH(EPS!R$2,NoSettings!$C$1:$AH$1,0))</f>
        <v>20667500</v>
      </c>
      <c r="S1705">
        <f>INDEX(NoSettings!$C$2:$AH$6843,MATCH(EPS!$F1705,NoSettings!$A$2:$A$6843,0),MATCH(EPS!S$2,NoSettings!$C$1:$AH$1,0))</f>
        <v>20667500</v>
      </c>
      <c r="T1705">
        <f>INDEX(NoSettings!$C$2:$AH$6843,MATCH(EPS!$F1705,NoSettings!$A$2:$A$6843,0),MATCH(EPS!T$2,NoSettings!$C$1:$AH$1,0))</f>
        <v>20667500</v>
      </c>
      <c r="U1705">
        <f>INDEX(NoSettings!$C$2:$AH$6843,MATCH(EPS!$F1705,NoSettings!$A$2:$A$6843,0),MATCH(EPS!U$2,NoSettings!$C$1:$AH$1,0))</f>
        <v>20667500</v>
      </c>
      <c r="V1705">
        <f>INDEX(NoSettings!$C$2:$AH$6843,MATCH(EPS!$F1705,NoSettings!$A$2:$A$6843,0),MATCH(EPS!V$2,NoSettings!$C$1:$AH$1,0))</f>
        <v>20667500</v>
      </c>
      <c r="W1705">
        <f>INDEX(NoSettings!$C$2:$AH$6843,MATCH(EPS!$F1705,NoSettings!$A$2:$A$6843,0),MATCH(EPS!W$2,NoSettings!$C$1:$AH$1,0))</f>
        <v>20667500</v>
      </c>
      <c r="X1705">
        <f>INDEX(NoSettings!$C$2:$AH$6843,MATCH(EPS!$F1705,NoSettings!$A$2:$A$6843,0),MATCH(EPS!X$2,NoSettings!$C$1:$AH$1,0))</f>
        <v>20667500</v>
      </c>
      <c r="Y1705">
        <f>INDEX(NoSettings!$C$2:$AH$6843,MATCH(EPS!$F1705,NoSettings!$A$2:$A$6843,0),MATCH(EPS!Y$2,NoSettings!$C$1:$AH$1,0))</f>
        <v>20667500</v>
      </c>
      <c r="Z1705">
        <f>INDEX(NoSettings!$C$2:$AH$6843,MATCH(EPS!$F1705,NoSettings!$A$2:$A$6843,0),MATCH(EPS!Z$2,NoSettings!$C$1:$AH$1,0))</f>
        <v>20667500</v>
      </c>
      <c r="AA1705">
        <f>INDEX(NoSettings!$C$2:$AH$6843,MATCH(EPS!$F1705,NoSettings!$A$2:$A$6843,0),MATCH(EPS!AA$2,NoSettings!$C$1:$AH$1,0))</f>
        <v>20667500</v>
      </c>
      <c r="AB1705">
        <f>INDEX(NoSettings!$C$2:$AH$6843,MATCH(EPS!$F1705,NoSettings!$A$2:$A$6843,0),MATCH(EPS!AB$2,NoSettings!$C$1:$AH$1,0))</f>
        <v>20667500</v>
      </c>
      <c r="AC1705">
        <f>INDEX(NoSettings!$C$2:$AH$6843,MATCH(EPS!$F1705,NoSettings!$A$2:$A$6843,0),MATCH(EPS!AC$2,NoSettings!$C$1:$AH$1,0))</f>
        <v>20667500</v>
      </c>
      <c r="AD1705">
        <f>INDEX(NoSettings!$C$2:$AH$6843,MATCH(EPS!$F1705,NoSettings!$A$2:$A$6843,0),MATCH(EPS!AD$2,NoSettings!$C$1:$AH$1,0))</f>
        <v>20667500</v>
      </c>
      <c r="AE1705">
        <f>INDEX(NoSettings!$C$2:$AH$6843,MATCH(EPS!$F1705,NoSettings!$A$2:$A$6843,0),MATCH(EPS!AE$2,NoSettings!$C$1:$AH$1,0))</f>
        <v>20667500</v>
      </c>
      <c r="AF1705">
        <f>INDEX(NoSettings!$C$2:$AH$6843,MATCH(EPS!$F1705,NoSettings!$A$2:$A$6843,0),MATCH(EPS!AF$2,NoSettings!$C$1:$AH$1,0))</f>
        <v>20667500</v>
      </c>
      <c r="AG1705">
        <f>INDEX(NoSettings!$C$2:$AH$6843,MATCH(EPS!$F1705,NoSettings!$A$2:$A$6843,0),MATCH(EPS!AG$2,NoSettings!$C$1:$AH$1,0))</f>
        <v>20667500</v>
      </c>
      <c r="AH1705">
        <f>INDEX(NoSettings!$C$2:$AH$6843,MATCH(EPS!$F1705,NoSettings!$A$2:$A$6843,0),MATCH(EPS!AH$2,NoSettings!$C$1:$AH$1,0))</f>
        <v>20667500</v>
      </c>
      <c r="AI1705">
        <f>INDEX(NoSettings!$C$2:$AH$6843,MATCH(EPS!$F1705,NoSettings!$A$2:$A$6843,0),MATCH(EPS!AI$2,NoSettings!$C$1:$AH$1,0))</f>
        <v>20667500</v>
      </c>
      <c r="AJ1705">
        <f>INDEX(NoSettings!$C$2:$AH$6843,MATCH(EPS!$F1705,NoSettings!$A$2:$A$6843,0),MATCH(EPS!AJ$2,NoSettings!$C$1:$AH$1,0))</f>
        <v>20667500</v>
      </c>
      <c r="AK1705">
        <f>INDEX(NoSettings!$C$2:$AH$6843,MATCH(EPS!$F1705,NoSettings!$A$2:$A$6843,0),MATCH(EPS!AK$2,NoSettings!$C$1:$AH$1,0))</f>
        <v>20667500</v>
      </c>
    </row>
    <row r="1706" spans="1:37" hidden="1" x14ac:dyDescent="0.25">
      <c r="A1706" s="20" t="s">
        <v>7603</v>
      </c>
      <c r="B1706" t="s">
        <v>7590</v>
      </c>
      <c r="C1706" t="s">
        <v>7621</v>
      </c>
      <c r="D1706" t="s">
        <v>7611</v>
      </c>
      <c r="E1706"/>
      <c r="F1706" t="s">
        <v>2137</v>
      </c>
      <c r="G1706">
        <f>INDEX(NoSettings!$C$2:$AH$6843,MATCH(EPS!$F1706,NoSettings!$A$2:$A$6843,0),MATCH(EPS!G$2,NoSettings!$C$1:$AH$1,0))</f>
        <v>709293000</v>
      </c>
      <c r="H1706">
        <f>INDEX(NoSettings!$C$2:$AH$6843,MATCH(EPS!$F1706,NoSettings!$A$2:$A$6843,0),MATCH(EPS!H$2,NoSettings!$C$1:$AH$1,0))</f>
        <v>709293000</v>
      </c>
      <c r="I1706">
        <f>INDEX(NoSettings!$C$2:$AH$6843,MATCH(EPS!$F1706,NoSettings!$A$2:$A$6843,0),MATCH(EPS!I$2,NoSettings!$C$1:$AH$1,0))</f>
        <v>709293000</v>
      </c>
      <c r="J1706">
        <f>INDEX(NoSettings!$C$2:$AH$6843,MATCH(EPS!$F1706,NoSettings!$A$2:$A$6843,0),MATCH(EPS!J$2,NoSettings!$C$1:$AH$1,0))</f>
        <v>709293000</v>
      </c>
      <c r="K1706">
        <f>INDEX(NoSettings!$C$2:$AH$6843,MATCH(EPS!$F1706,NoSettings!$A$2:$A$6843,0),MATCH(EPS!K$2,NoSettings!$C$1:$AH$1,0))</f>
        <v>709293000</v>
      </c>
      <c r="L1706">
        <f>INDEX(NoSettings!$C$2:$AH$6843,MATCH(EPS!$F1706,NoSettings!$A$2:$A$6843,0),MATCH(EPS!L$2,NoSettings!$C$1:$AH$1,0))</f>
        <v>709293000</v>
      </c>
      <c r="M1706">
        <f>INDEX(NoSettings!$C$2:$AH$6843,MATCH(EPS!$F1706,NoSettings!$A$2:$A$6843,0),MATCH(EPS!M$2,NoSettings!$C$1:$AH$1,0))</f>
        <v>709293000</v>
      </c>
      <c r="N1706">
        <f>INDEX(NoSettings!$C$2:$AH$6843,MATCH(EPS!$F1706,NoSettings!$A$2:$A$6843,0),MATCH(EPS!N$2,NoSettings!$C$1:$AH$1,0))</f>
        <v>709293000</v>
      </c>
      <c r="O1706">
        <f>INDEX(NoSettings!$C$2:$AH$6843,MATCH(EPS!$F1706,NoSettings!$A$2:$A$6843,0),MATCH(EPS!O$2,NoSettings!$C$1:$AH$1,0))</f>
        <v>709293000</v>
      </c>
      <c r="P1706">
        <f>INDEX(NoSettings!$C$2:$AH$6843,MATCH(EPS!$F1706,NoSettings!$A$2:$A$6843,0),MATCH(EPS!P$2,NoSettings!$C$1:$AH$1,0))</f>
        <v>709293000</v>
      </c>
      <c r="Q1706">
        <f>INDEX(NoSettings!$C$2:$AH$6843,MATCH(EPS!$F1706,NoSettings!$A$2:$A$6843,0),MATCH(EPS!Q$2,NoSettings!$C$1:$AH$1,0))</f>
        <v>709293000</v>
      </c>
      <c r="R1706">
        <f>INDEX(NoSettings!$C$2:$AH$6843,MATCH(EPS!$F1706,NoSettings!$A$2:$A$6843,0),MATCH(EPS!R$2,NoSettings!$C$1:$AH$1,0))</f>
        <v>709293000</v>
      </c>
      <c r="S1706">
        <f>INDEX(NoSettings!$C$2:$AH$6843,MATCH(EPS!$F1706,NoSettings!$A$2:$A$6843,0),MATCH(EPS!S$2,NoSettings!$C$1:$AH$1,0))</f>
        <v>709293000</v>
      </c>
      <c r="T1706">
        <f>INDEX(NoSettings!$C$2:$AH$6843,MATCH(EPS!$F1706,NoSettings!$A$2:$A$6843,0),MATCH(EPS!T$2,NoSettings!$C$1:$AH$1,0))</f>
        <v>709293000</v>
      </c>
      <c r="U1706">
        <f>INDEX(NoSettings!$C$2:$AH$6843,MATCH(EPS!$F1706,NoSettings!$A$2:$A$6843,0),MATCH(EPS!U$2,NoSettings!$C$1:$AH$1,0))</f>
        <v>709293000</v>
      </c>
      <c r="V1706">
        <f>INDEX(NoSettings!$C$2:$AH$6843,MATCH(EPS!$F1706,NoSettings!$A$2:$A$6843,0),MATCH(EPS!V$2,NoSettings!$C$1:$AH$1,0))</f>
        <v>709293000</v>
      </c>
      <c r="W1706">
        <f>INDEX(NoSettings!$C$2:$AH$6843,MATCH(EPS!$F1706,NoSettings!$A$2:$A$6843,0),MATCH(EPS!W$2,NoSettings!$C$1:$AH$1,0))</f>
        <v>709293000</v>
      </c>
      <c r="X1706">
        <f>INDEX(NoSettings!$C$2:$AH$6843,MATCH(EPS!$F1706,NoSettings!$A$2:$A$6843,0),MATCH(EPS!X$2,NoSettings!$C$1:$AH$1,0))</f>
        <v>709293000</v>
      </c>
      <c r="Y1706">
        <f>INDEX(NoSettings!$C$2:$AH$6843,MATCH(EPS!$F1706,NoSettings!$A$2:$A$6843,0),MATCH(EPS!Y$2,NoSettings!$C$1:$AH$1,0))</f>
        <v>709293000</v>
      </c>
      <c r="Z1706">
        <f>INDEX(NoSettings!$C$2:$AH$6843,MATCH(EPS!$F1706,NoSettings!$A$2:$A$6843,0),MATCH(EPS!Z$2,NoSettings!$C$1:$AH$1,0))</f>
        <v>709293000</v>
      </c>
      <c r="AA1706">
        <f>INDEX(NoSettings!$C$2:$AH$6843,MATCH(EPS!$F1706,NoSettings!$A$2:$A$6843,0),MATCH(EPS!AA$2,NoSettings!$C$1:$AH$1,0))</f>
        <v>709293000</v>
      </c>
      <c r="AB1706">
        <f>INDEX(NoSettings!$C$2:$AH$6843,MATCH(EPS!$F1706,NoSettings!$A$2:$A$6843,0),MATCH(EPS!AB$2,NoSettings!$C$1:$AH$1,0))</f>
        <v>709293000</v>
      </c>
      <c r="AC1706">
        <f>INDEX(NoSettings!$C$2:$AH$6843,MATCH(EPS!$F1706,NoSettings!$A$2:$A$6843,0),MATCH(EPS!AC$2,NoSettings!$C$1:$AH$1,0))</f>
        <v>709293000</v>
      </c>
      <c r="AD1706">
        <f>INDEX(NoSettings!$C$2:$AH$6843,MATCH(EPS!$F1706,NoSettings!$A$2:$A$6843,0),MATCH(EPS!AD$2,NoSettings!$C$1:$AH$1,0))</f>
        <v>709293000</v>
      </c>
      <c r="AE1706">
        <f>INDEX(NoSettings!$C$2:$AH$6843,MATCH(EPS!$F1706,NoSettings!$A$2:$A$6843,0),MATCH(EPS!AE$2,NoSettings!$C$1:$AH$1,0))</f>
        <v>709293000</v>
      </c>
      <c r="AF1706">
        <f>INDEX(NoSettings!$C$2:$AH$6843,MATCH(EPS!$F1706,NoSettings!$A$2:$A$6843,0),MATCH(EPS!AF$2,NoSettings!$C$1:$AH$1,0))</f>
        <v>709293000</v>
      </c>
      <c r="AG1706">
        <f>INDEX(NoSettings!$C$2:$AH$6843,MATCH(EPS!$F1706,NoSettings!$A$2:$A$6843,0),MATCH(EPS!AG$2,NoSettings!$C$1:$AH$1,0))</f>
        <v>709293000</v>
      </c>
      <c r="AH1706">
        <f>INDEX(NoSettings!$C$2:$AH$6843,MATCH(EPS!$F1706,NoSettings!$A$2:$A$6843,0),MATCH(EPS!AH$2,NoSettings!$C$1:$AH$1,0))</f>
        <v>709293000</v>
      </c>
      <c r="AI1706">
        <f>INDEX(NoSettings!$C$2:$AH$6843,MATCH(EPS!$F1706,NoSettings!$A$2:$A$6843,0),MATCH(EPS!AI$2,NoSettings!$C$1:$AH$1,0))</f>
        <v>709293000</v>
      </c>
      <c r="AJ1706">
        <f>INDEX(NoSettings!$C$2:$AH$6843,MATCH(EPS!$F1706,NoSettings!$A$2:$A$6843,0),MATCH(EPS!AJ$2,NoSettings!$C$1:$AH$1,0))</f>
        <v>709293000</v>
      </c>
      <c r="AK1706">
        <f>INDEX(NoSettings!$C$2:$AH$6843,MATCH(EPS!$F1706,NoSettings!$A$2:$A$6843,0),MATCH(EPS!AK$2,NoSettings!$C$1:$AH$1,0))</f>
        <v>709293000</v>
      </c>
    </row>
    <row r="1707" spans="1:37" hidden="1" x14ac:dyDescent="0.25">
      <c r="A1707" s="20" t="s">
        <v>7603</v>
      </c>
      <c r="B1707" t="s">
        <v>7590</v>
      </c>
      <c r="C1707" t="s">
        <v>7621</v>
      </c>
      <c r="D1707" t="s">
        <v>7612</v>
      </c>
      <c r="E1707"/>
      <c r="F1707" t="s">
        <v>2138</v>
      </c>
      <c r="G1707">
        <f>INDEX(NoSettings!$C$2:$AH$6843,MATCH(EPS!$F1707,NoSettings!$A$2:$A$6843,0),MATCH(EPS!G$2,NoSettings!$C$1:$AH$1,0))</f>
        <v>2852500</v>
      </c>
      <c r="H1707">
        <f>INDEX(NoSettings!$C$2:$AH$6843,MATCH(EPS!$F1707,NoSettings!$A$2:$A$6843,0),MATCH(EPS!H$2,NoSettings!$C$1:$AH$1,0))</f>
        <v>2852500</v>
      </c>
      <c r="I1707">
        <f>INDEX(NoSettings!$C$2:$AH$6843,MATCH(EPS!$F1707,NoSettings!$A$2:$A$6843,0),MATCH(EPS!I$2,NoSettings!$C$1:$AH$1,0))</f>
        <v>2852500</v>
      </c>
      <c r="J1707">
        <f>INDEX(NoSettings!$C$2:$AH$6843,MATCH(EPS!$F1707,NoSettings!$A$2:$A$6843,0),MATCH(EPS!J$2,NoSettings!$C$1:$AH$1,0))</f>
        <v>2852500</v>
      </c>
      <c r="K1707">
        <f>INDEX(NoSettings!$C$2:$AH$6843,MATCH(EPS!$F1707,NoSettings!$A$2:$A$6843,0),MATCH(EPS!K$2,NoSettings!$C$1:$AH$1,0))</f>
        <v>2852500</v>
      </c>
      <c r="L1707">
        <f>INDEX(NoSettings!$C$2:$AH$6843,MATCH(EPS!$F1707,NoSettings!$A$2:$A$6843,0),MATCH(EPS!L$2,NoSettings!$C$1:$AH$1,0))</f>
        <v>2852500</v>
      </c>
      <c r="M1707">
        <f>INDEX(NoSettings!$C$2:$AH$6843,MATCH(EPS!$F1707,NoSettings!$A$2:$A$6843,0),MATCH(EPS!M$2,NoSettings!$C$1:$AH$1,0))</f>
        <v>2852500</v>
      </c>
      <c r="N1707">
        <f>INDEX(NoSettings!$C$2:$AH$6843,MATCH(EPS!$F1707,NoSettings!$A$2:$A$6843,0),MATCH(EPS!N$2,NoSettings!$C$1:$AH$1,0))</f>
        <v>2852500</v>
      </c>
      <c r="O1707">
        <f>INDEX(NoSettings!$C$2:$AH$6843,MATCH(EPS!$F1707,NoSettings!$A$2:$A$6843,0),MATCH(EPS!O$2,NoSettings!$C$1:$AH$1,0))</f>
        <v>2852500</v>
      </c>
      <c r="P1707">
        <f>INDEX(NoSettings!$C$2:$AH$6843,MATCH(EPS!$F1707,NoSettings!$A$2:$A$6843,0),MATCH(EPS!P$2,NoSettings!$C$1:$AH$1,0))</f>
        <v>2852500</v>
      </c>
      <c r="Q1707">
        <f>INDEX(NoSettings!$C$2:$AH$6843,MATCH(EPS!$F1707,NoSettings!$A$2:$A$6843,0),MATCH(EPS!Q$2,NoSettings!$C$1:$AH$1,0))</f>
        <v>2852500</v>
      </c>
      <c r="R1707">
        <f>INDEX(NoSettings!$C$2:$AH$6843,MATCH(EPS!$F1707,NoSettings!$A$2:$A$6843,0),MATCH(EPS!R$2,NoSettings!$C$1:$AH$1,0))</f>
        <v>2852500</v>
      </c>
      <c r="S1707">
        <f>INDEX(NoSettings!$C$2:$AH$6843,MATCH(EPS!$F1707,NoSettings!$A$2:$A$6843,0),MATCH(EPS!S$2,NoSettings!$C$1:$AH$1,0))</f>
        <v>2852500</v>
      </c>
      <c r="T1707">
        <f>INDEX(NoSettings!$C$2:$AH$6843,MATCH(EPS!$F1707,NoSettings!$A$2:$A$6843,0),MATCH(EPS!T$2,NoSettings!$C$1:$AH$1,0))</f>
        <v>2852500</v>
      </c>
      <c r="U1707">
        <f>INDEX(NoSettings!$C$2:$AH$6843,MATCH(EPS!$F1707,NoSettings!$A$2:$A$6843,0),MATCH(EPS!U$2,NoSettings!$C$1:$AH$1,0))</f>
        <v>2852500</v>
      </c>
      <c r="V1707">
        <f>INDEX(NoSettings!$C$2:$AH$6843,MATCH(EPS!$F1707,NoSettings!$A$2:$A$6843,0),MATCH(EPS!V$2,NoSettings!$C$1:$AH$1,0))</f>
        <v>2852500</v>
      </c>
      <c r="W1707">
        <f>INDEX(NoSettings!$C$2:$AH$6843,MATCH(EPS!$F1707,NoSettings!$A$2:$A$6843,0),MATCH(EPS!W$2,NoSettings!$C$1:$AH$1,0))</f>
        <v>2852500</v>
      </c>
      <c r="X1707">
        <f>INDEX(NoSettings!$C$2:$AH$6843,MATCH(EPS!$F1707,NoSettings!$A$2:$A$6843,0),MATCH(EPS!X$2,NoSettings!$C$1:$AH$1,0))</f>
        <v>2852500</v>
      </c>
      <c r="Y1707">
        <f>INDEX(NoSettings!$C$2:$AH$6843,MATCH(EPS!$F1707,NoSettings!$A$2:$A$6843,0),MATCH(EPS!Y$2,NoSettings!$C$1:$AH$1,0))</f>
        <v>2852500</v>
      </c>
      <c r="Z1707">
        <f>INDEX(NoSettings!$C$2:$AH$6843,MATCH(EPS!$F1707,NoSettings!$A$2:$A$6843,0),MATCH(EPS!Z$2,NoSettings!$C$1:$AH$1,0))</f>
        <v>2852500</v>
      </c>
      <c r="AA1707">
        <f>INDEX(NoSettings!$C$2:$AH$6843,MATCH(EPS!$F1707,NoSettings!$A$2:$A$6843,0),MATCH(EPS!AA$2,NoSettings!$C$1:$AH$1,0))</f>
        <v>2852500</v>
      </c>
      <c r="AB1707">
        <f>INDEX(NoSettings!$C$2:$AH$6843,MATCH(EPS!$F1707,NoSettings!$A$2:$A$6843,0),MATCH(EPS!AB$2,NoSettings!$C$1:$AH$1,0))</f>
        <v>2852500</v>
      </c>
      <c r="AC1707">
        <f>INDEX(NoSettings!$C$2:$AH$6843,MATCH(EPS!$F1707,NoSettings!$A$2:$A$6843,0),MATCH(EPS!AC$2,NoSettings!$C$1:$AH$1,0))</f>
        <v>2852500</v>
      </c>
      <c r="AD1707">
        <f>INDEX(NoSettings!$C$2:$AH$6843,MATCH(EPS!$F1707,NoSettings!$A$2:$A$6843,0),MATCH(EPS!AD$2,NoSettings!$C$1:$AH$1,0))</f>
        <v>2852500</v>
      </c>
      <c r="AE1707">
        <f>INDEX(NoSettings!$C$2:$AH$6843,MATCH(EPS!$F1707,NoSettings!$A$2:$A$6843,0),MATCH(EPS!AE$2,NoSettings!$C$1:$AH$1,0))</f>
        <v>2852500</v>
      </c>
      <c r="AF1707">
        <f>INDEX(NoSettings!$C$2:$AH$6843,MATCH(EPS!$F1707,NoSettings!$A$2:$A$6843,0),MATCH(EPS!AF$2,NoSettings!$C$1:$AH$1,0))</f>
        <v>2852500</v>
      </c>
      <c r="AG1707">
        <f>INDEX(NoSettings!$C$2:$AH$6843,MATCH(EPS!$F1707,NoSettings!$A$2:$A$6843,0),MATCH(EPS!AG$2,NoSettings!$C$1:$AH$1,0))</f>
        <v>2852500</v>
      </c>
      <c r="AH1707">
        <f>INDEX(NoSettings!$C$2:$AH$6843,MATCH(EPS!$F1707,NoSettings!$A$2:$A$6843,0),MATCH(EPS!AH$2,NoSettings!$C$1:$AH$1,0))</f>
        <v>2852500</v>
      </c>
      <c r="AI1707">
        <f>INDEX(NoSettings!$C$2:$AH$6843,MATCH(EPS!$F1707,NoSettings!$A$2:$A$6843,0),MATCH(EPS!AI$2,NoSettings!$C$1:$AH$1,0))</f>
        <v>2852500</v>
      </c>
      <c r="AJ1707">
        <f>INDEX(NoSettings!$C$2:$AH$6843,MATCH(EPS!$F1707,NoSettings!$A$2:$A$6843,0),MATCH(EPS!AJ$2,NoSettings!$C$1:$AH$1,0))</f>
        <v>2852500</v>
      </c>
      <c r="AK1707">
        <f>INDEX(NoSettings!$C$2:$AH$6843,MATCH(EPS!$F1707,NoSettings!$A$2:$A$6843,0),MATCH(EPS!AK$2,NoSettings!$C$1:$AH$1,0))</f>
        <v>2852500</v>
      </c>
    </row>
    <row r="1708" spans="1:37" hidden="1" x14ac:dyDescent="0.25">
      <c r="A1708" s="20" t="s">
        <v>7603</v>
      </c>
      <c r="B1708" t="s">
        <v>7590</v>
      </c>
      <c r="C1708" t="s">
        <v>7621</v>
      </c>
      <c r="D1708" t="s">
        <v>7613</v>
      </c>
      <c r="E1708"/>
      <c r="F1708" t="s">
        <v>2139</v>
      </c>
      <c r="G1708">
        <f>INDEX(NoSettings!$C$2:$AH$6843,MATCH(EPS!$F1708,NoSettings!$A$2:$A$6843,0),MATCH(EPS!G$2,NoSettings!$C$1:$AH$1,0))</f>
        <v>6737500</v>
      </c>
      <c r="H1708">
        <f>INDEX(NoSettings!$C$2:$AH$6843,MATCH(EPS!$F1708,NoSettings!$A$2:$A$6843,0),MATCH(EPS!H$2,NoSettings!$C$1:$AH$1,0))</f>
        <v>6737500</v>
      </c>
      <c r="I1708">
        <f>INDEX(NoSettings!$C$2:$AH$6843,MATCH(EPS!$F1708,NoSettings!$A$2:$A$6843,0),MATCH(EPS!I$2,NoSettings!$C$1:$AH$1,0))</f>
        <v>6737500</v>
      </c>
      <c r="J1708">
        <f>INDEX(NoSettings!$C$2:$AH$6843,MATCH(EPS!$F1708,NoSettings!$A$2:$A$6843,0),MATCH(EPS!J$2,NoSettings!$C$1:$AH$1,0))</f>
        <v>6737500</v>
      </c>
      <c r="K1708">
        <f>INDEX(NoSettings!$C$2:$AH$6843,MATCH(EPS!$F1708,NoSettings!$A$2:$A$6843,0),MATCH(EPS!K$2,NoSettings!$C$1:$AH$1,0))</f>
        <v>6737500</v>
      </c>
      <c r="L1708">
        <f>INDEX(NoSettings!$C$2:$AH$6843,MATCH(EPS!$F1708,NoSettings!$A$2:$A$6843,0),MATCH(EPS!L$2,NoSettings!$C$1:$AH$1,0))</f>
        <v>6737500</v>
      </c>
      <c r="M1708">
        <f>INDEX(NoSettings!$C$2:$AH$6843,MATCH(EPS!$F1708,NoSettings!$A$2:$A$6843,0),MATCH(EPS!M$2,NoSettings!$C$1:$AH$1,0))</f>
        <v>6737500</v>
      </c>
      <c r="N1708">
        <f>INDEX(NoSettings!$C$2:$AH$6843,MATCH(EPS!$F1708,NoSettings!$A$2:$A$6843,0),MATCH(EPS!N$2,NoSettings!$C$1:$AH$1,0))</f>
        <v>6737500</v>
      </c>
      <c r="O1708">
        <f>INDEX(NoSettings!$C$2:$AH$6843,MATCH(EPS!$F1708,NoSettings!$A$2:$A$6843,0),MATCH(EPS!O$2,NoSettings!$C$1:$AH$1,0))</f>
        <v>6737500</v>
      </c>
      <c r="P1708">
        <f>INDEX(NoSettings!$C$2:$AH$6843,MATCH(EPS!$F1708,NoSettings!$A$2:$A$6843,0),MATCH(EPS!P$2,NoSettings!$C$1:$AH$1,0))</f>
        <v>6737500</v>
      </c>
      <c r="Q1708">
        <f>INDEX(NoSettings!$C$2:$AH$6843,MATCH(EPS!$F1708,NoSettings!$A$2:$A$6843,0),MATCH(EPS!Q$2,NoSettings!$C$1:$AH$1,0))</f>
        <v>6737500</v>
      </c>
      <c r="R1708">
        <f>INDEX(NoSettings!$C$2:$AH$6843,MATCH(EPS!$F1708,NoSettings!$A$2:$A$6843,0),MATCH(EPS!R$2,NoSettings!$C$1:$AH$1,0))</f>
        <v>6737500</v>
      </c>
      <c r="S1708">
        <f>INDEX(NoSettings!$C$2:$AH$6843,MATCH(EPS!$F1708,NoSettings!$A$2:$A$6843,0),MATCH(EPS!S$2,NoSettings!$C$1:$AH$1,0))</f>
        <v>6737500</v>
      </c>
      <c r="T1708">
        <f>INDEX(NoSettings!$C$2:$AH$6843,MATCH(EPS!$F1708,NoSettings!$A$2:$A$6843,0),MATCH(EPS!T$2,NoSettings!$C$1:$AH$1,0))</f>
        <v>6737500</v>
      </c>
      <c r="U1708">
        <f>INDEX(NoSettings!$C$2:$AH$6843,MATCH(EPS!$F1708,NoSettings!$A$2:$A$6843,0),MATCH(EPS!U$2,NoSettings!$C$1:$AH$1,0))</f>
        <v>6737500</v>
      </c>
      <c r="V1708">
        <f>INDEX(NoSettings!$C$2:$AH$6843,MATCH(EPS!$F1708,NoSettings!$A$2:$A$6843,0),MATCH(EPS!V$2,NoSettings!$C$1:$AH$1,0))</f>
        <v>6737500</v>
      </c>
      <c r="W1708">
        <f>INDEX(NoSettings!$C$2:$AH$6843,MATCH(EPS!$F1708,NoSettings!$A$2:$A$6843,0),MATCH(EPS!W$2,NoSettings!$C$1:$AH$1,0))</f>
        <v>6737500</v>
      </c>
      <c r="X1708">
        <f>INDEX(NoSettings!$C$2:$AH$6843,MATCH(EPS!$F1708,NoSettings!$A$2:$A$6843,0),MATCH(EPS!X$2,NoSettings!$C$1:$AH$1,0))</f>
        <v>6737500</v>
      </c>
      <c r="Y1708">
        <f>INDEX(NoSettings!$C$2:$AH$6843,MATCH(EPS!$F1708,NoSettings!$A$2:$A$6843,0),MATCH(EPS!Y$2,NoSettings!$C$1:$AH$1,0))</f>
        <v>6737500</v>
      </c>
      <c r="Z1708">
        <f>INDEX(NoSettings!$C$2:$AH$6843,MATCH(EPS!$F1708,NoSettings!$A$2:$A$6843,0),MATCH(EPS!Z$2,NoSettings!$C$1:$AH$1,0))</f>
        <v>6737500</v>
      </c>
      <c r="AA1708">
        <f>INDEX(NoSettings!$C$2:$AH$6843,MATCH(EPS!$F1708,NoSettings!$A$2:$A$6843,0),MATCH(EPS!AA$2,NoSettings!$C$1:$AH$1,0))</f>
        <v>6737500</v>
      </c>
      <c r="AB1708">
        <f>INDEX(NoSettings!$C$2:$AH$6843,MATCH(EPS!$F1708,NoSettings!$A$2:$A$6843,0),MATCH(EPS!AB$2,NoSettings!$C$1:$AH$1,0))</f>
        <v>6737500</v>
      </c>
      <c r="AC1708">
        <f>INDEX(NoSettings!$C$2:$AH$6843,MATCH(EPS!$F1708,NoSettings!$A$2:$A$6843,0),MATCH(EPS!AC$2,NoSettings!$C$1:$AH$1,0))</f>
        <v>6737500</v>
      </c>
      <c r="AD1708">
        <f>INDEX(NoSettings!$C$2:$AH$6843,MATCH(EPS!$F1708,NoSettings!$A$2:$A$6843,0),MATCH(EPS!AD$2,NoSettings!$C$1:$AH$1,0))</f>
        <v>6737500</v>
      </c>
      <c r="AE1708">
        <f>INDEX(NoSettings!$C$2:$AH$6843,MATCH(EPS!$F1708,NoSettings!$A$2:$A$6843,0),MATCH(EPS!AE$2,NoSettings!$C$1:$AH$1,0))</f>
        <v>6737500</v>
      </c>
      <c r="AF1708">
        <f>INDEX(NoSettings!$C$2:$AH$6843,MATCH(EPS!$F1708,NoSettings!$A$2:$A$6843,0),MATCH(EPS!AF$2,NoSettings!$C$1:$AH$1,0))</f>
        <v>6737500</v>
      </c>
      <c r="AG1708">
        <f>INDEX(NoSettings!$C$2:$AH$6843,MATCH(EPS!$F1708,NoSettings!$A$2:$A$6843,0),MATCH(EPS!AG$2,NoSettings!$C$1:$AH$1,0))</f>
        <v>6737500</v>
      </c>
      <c r="AH1708">
        <f>INDEX(NoSettings!$C$2:$AH$6843,MATCH(EPS!$F1708,NoSettings!$A$2:$A$6843,0),MATCH(EPS!AH$2,NoSettings!$C$1:$AH$1,0))</f>
        <v>6737500</v>
      </c>
      <c r="AI1708">
        <f>INDEX(NoSettings!$C$2:$AH$6843,MATCH(EPS!$F1708,NoSettings!$A$2:$A$6843,0),MATCH(EPS!AI$2,NoSettings!$C$1:$AH$1,0))</f>
        <v>6737500</v>
      </c>
      <c r="AJ1708">
        <f>INDEX(NoSettings!$C$2:$AH$6843,MATCH(EPS!$F1708,NoSettings!$A$2:$A$6843,0),MATCH(EPS!AJ$2,NoSettings!$C$1:$AH$1,0))</f>
        <v>6737500</v>
      </c>
      <c r="AK1708">
        <f>INDEX(NoSettings!$C$2:$AH$6843,MATCH(EPS!$F1708,NoSettings!$A$2:$A$6843,0),MATCH(EPS!AK$2,NoSettings!$C$1:$AH$1,0))</f>
        <v>6737500</v>
      </c>
    </row>
    <row r="1709" spans="1:37" hidden="1" x14ac:dyDescent="0.25">
      <c r="A1709" s="20" t="s">
        <v>7603</v>
      </c>
      <c r="B1709" t="s">
        <v>7590</v>
      </c>
      <c r="C1709" t="s">
        <v>7621</v>
      </c>
      <c r="D1709" t="s">
        <v>7614</v>
      </c>
      <c r="E1709"/>
      <c r="F1709" t="s">
        <v>2140</v>
      </c>
      <c r="G1709">
        <f>INDEX(NoSettings!$C$2:$AH$6843,MATCH(EPS!$F1709,NoSettings!$A$2:$A$6843,0),MATCH(EPS!G$2,NoSettings!$C$1:$AH$1,0))</f>
        <v>0</v>
      </c>
      <c r="H1709">
        <f>INDEX(NoSettings!$C$2:$AH$6843,MATCH(EPS!$F1709,NoSettings!$A$2:$A$6843,0),MATCH(EPS!H$2,NoSettings!$C$1:$AH$1,0))</f>
        <v>0</v>
      </c>
      <c r="I1709">
        <f>INDEX(NoSettings!$C$2:$AH$6843,MATCH(EPS!$F1709,NoSettings!$A$2:$A$6843,0),MATCH(EPS!I$2,NoSettings!$C$1:$AH$1,0))</f>
        <v>0</v>
      </c>
      <c r="J1709">
        <f>INDEX(NoSettings!$C$2:$AH$6843,MATCH(EPS!$F1709,NoSettings!$A$2:$A$6843,0),MATCH(EPS!J$2,NoSettings!$C$1:$AH$1,0))</f>
        <v>0</v>
      </c>
      <c r="K1709">
        <f>INDEX(NoSettings!$C$2:$AH$6843,MATCH(EPS!$F1709,NoSettings!$A$2:$A$6843,0),MATCH(EPS!K$2,NoSettings!$C$1:$AH$1,0))</f>
        <v>0</v>
      </c>
      <c r="L1709">
        <f>INDEX(NoSettings!$C$2:$AH$6843,MATCH(EPS!$F1709,NoSettings!$A$2:$A$6843,0),MATCH(EPS!L$2,NoSettings!$C$1:$AH$1,0))</f>
        <v>0</v>
      </c>
      <c r="M1709">
        <f>INDEX(NoSettings!$C$2:$AH$6843,MATCH(EPS!$F1709,NoSettings!$A$2:$A$6843,0),MATCH(EPS!M$2,NoSettings!$C$1:$AH$1,0))</f>
        <v>0</v>
      </c>
      <c r="N1709">
        <f>INDEX(NoSettings!$C$2:$AH$6843,MATCH(EPS!$F1709,NoSettings!$A$2:$A$6843,0),MATCH(EPS!N$2,NoSettings!$C$1:$AH$1,0))</f>
        <v>0</v>
      </c>
      <c r="O1709">
        <f>INDEX(NoSettings!$C$2:$AH$6843,MATCH(EPS!$F1709,NoSettings!$A$2:$A$6843,0),MATCH(EPS!O$2,NoSettings!$C$1:$AH$1,0))</f>
        <v>0</v>
      </c>
      <c r="P1709">
        <f>INDEX(NoSettings!$C$2:$AH$6843,MATCH(EPS!$F1709,NoSettings!$A$2:$A$6843,0),MATCH(EPS!P$2,NoSettings!$C$1:$AH$1,0))</f>
        <v>0</v>
      </c>
      <c r="Q1709">
        <f>INDEX(NoSettings!$C$2:$AH$6843,MATCH(EPS!$F1709,NoSettings!$A$2:$A$6843,0),MATCH(EPS!Q$2,NoSettings!$C$1:$AH$1,0))</f>
        <v>0</v>
      </c>
      <c r="R1709">
        <f>INDEX(NoSettings!$C$2:$AH$6843,MATCH(EPS!$F1709,NoSettings!$A$2:$A$6843,0),MATCH(EPS!R$2,NoSettings!$C$1:$AH$1,0))</f>
        <v>0</v>
      </c>
      <c r="S1709">
        <f>INDEX(NoSettings!$C$2:$AH$6843,MATCH(EPS!$F1709,NoSettings!$A$2:$A$6843,0),MATCH(EPS!S$2,NoSettings!$C$1:$AH$1,0))</f>
        <v>0</v>
      </c>
      <c r="T1709">
        <f>INDEX(NoSettings!$C$2:$AH$6843,MATCH(EPS!$F1709,NoSettings!$A$2:$A$6843,0),MATCH(EPS!T$2,NoSettings!$C$1:$AH$1,0))</f>
        <v>0</v>
      </c>
      <c r="U1709">
        <f>INDEX(NoSettings!$C$2:$AH$6843,MATCH(EPS!$F1709,NoSettings!$A$2:$A$6843,0),MATCH(EPS!U$2,NoSettings!$C$1:$AH$1,0))</f>
        <v>0</v>
      </c>
      <c r="V1709">
        <f>INDEX(NoSettings!$C$2:$AH$6843,MATCH(EPS!$F1709,NoSettings!$A$2:$A$6843,0),MATCH(EPS!V$2,NoSettings!$C$1:$AH$1,0))</f>
        <v>0</v>
      </c>
      <c r="W1709">
        <f>INDEX(NoSettings!$C$2:$AH$6843,MATCH(EPS!$F1709,NoSettings!$A$2:$A$6843,0),MATCH(EPS!W$2,NoSettings!$C$1:$AH$1,0))</f>
        <v>0</v>
      </c>
      <c r="X1709">
        <f>INDEX(NoSettings!$C$2:$AH$6843,MATCH(EPS!$F1709,NoSettings!$A$2:$A$6843,0),MATCH(EPS!X$2,NoSettings!$C$1:$AH$1,0))</f>
        <v>0</v>
      </c>
      <c r="Y1709">
        <f>INDEX(NoSettings!$C$2:$AH$6843,MATCH(EPS!$F1709,NoSettings!$A$2:$A$6843,0),MATCH(EPS!Y$2,NoSettings!$C$1:$AH$1,0))</f>
        <v>0</v>
      </c>
      <c r="Z1709">
        <f>INDEX(NoSettings!$C$2:$AH$6843,MATCH(EPS!$F1709,NoSettings!$A$2:$A$6843,0),MATCH(EPS!Z$2,NoSettings!$C$1:$AH$1,0))</f>
        <v>0</v>
      </c>
      <c r="AA1709">
        <f>INDEX(NoSettings!$C$2:$AH$6843,MATCH(EPS!$F1709,NoSettings!$A$2:$A$6843,0),MATCH(EPS!AA$2,NoSettings!$C$1:$AH$1,0))</f>
        <v>0</v>
      </c>
      <c r="AB1709">
        <f>INDEX(NoSettings!$C$2:$AH$6843,MATCH(EPS!$F1709,NoSettings!$A$2:$A$6843,0),MATCH(EPS!AB$2,NoSettings!$C$1:$AH$1,0))</f>
        <v>0</v>
      </c>
      <c r="AC1709">
        <f>INDEX(NoSettings!$C$2:$AH$6843,MATCH(EPS!$F1709,NoSettings!$A$2:$A$6843,0),MATCH(EPS!AC$2,NoSettings!$C$1:$AH$1,0))</f>
        <v>0</v>
      </c>
      <c r="AD1709">
        <f>INDEX(NoSettings!$C$2:$AH$6843,MATCH(EPS!$F1709,NoSettings!$A$2:$A$6843,0),MATCH(EPS!AD$2,NoSettings!$C$1:$AH$1,0))</f>
        <v>0</v>
      </c>
      <c r="AE1709">
        <f>INDEX(NoSettings!$C$2:$AH$6843,MATCH(EPS!$F1709,NoSettings!$A$2:$A$6843,0),MATCH(EPS!AE$2,NoSettings!$C$1:$AH$1,0))</f>
        <v>0</v>
      </c>
      <c r="AF1709">
        <f>INDEX(NoSettings!$C$2:$AH$6843,MATCH(EPS!$F1709,NoSettings!$A$2:$A$6843,0),MATCH(EPS!AF$2,NoSettings!$C$1:$AH$1,0))</f>
        <v>0</v>
      </c>
      <c r="AG1709">
        <f>INDEX(NoSettings!$C$2:$AH$6843,MATCH(EPS!$F1709,NoSettings!$A$2:$A$6843,0),MATCH(EPS!AG$2,NoSettings!$C$1:$AH$1,0))</f>
        <v>0</v>
      </c>
      <c r="AH1709">
        <f>INDEX(NoSettings!$C$2:$AH$6843,MATCH(EPS!$F1709,NoSettings!$A$2:$A$6843,0),MATCH(EPS!AH$2,NoSettings!$C$1:$AH$1,0))</f>
        <v>0</v>
      </c>
      <c r="AI1709">
        <f>INDEX(NoSettings!$C$2:$AH$6843,MATCH(EPS!$F1709,NoSettings!$A$2:$A$6843,0),MATCH(EPS!AI$2,NoSettings!$C$1:$AH$1,0))</f>
        <v>0</v>
      </c>
      <c r="AJ1709">
        <f>INDEX(NoSettings!$C$2:$AH$6843,MATCH(EPS!$F1709,NoSettings!$A$2:$A$6843,0),MATCH(EPS!AJ$2,NoSettings!$C$1:$AH$1,0))</f>
        <v>0</v>
      </c>
      <c r="AK1709">
        <f>INDEX(NoSettings!$C$2:$AH$6843,MATCH(EPS!$F1709,NoSettings!$A$2:$A$6843,0),MATCH(EPS!AK$2,NoSettings!$C$1:$AH$1,0))</f>
        <v>0</v>
      </c>
    </row>
    <row r="1710" spans="1:37" hidden="1" x14ac:dyDescent="0.25">
      <c r="A1710" s="20" t="s">
        <v>7603</v>
      </c>
      <c r="B1710" t="s">
        <v>7590</v>
      </c>
      <c r="C1710" t="s">
        <v>7621</v>
      </c>
      <c r="D1710" t="s">
        <v>7615</v>
      </c>
      <c r="E1710"/>
      <c r="F1710" t="s">
        <v>2141</v>
      </c>
      <c r="G1710">
        <f>INDEX(NoSettings!$C$2:$AH$6843,MATCH(EPS!$F1710,NoSettings!$A$2:$A$6843,0),MATCH(EPS!G$2,NoSettings!$C$1:$AH$1,0))</f>
        <v>0</v>
      </c>
      <c r="H1710">
        <f>INDEX(NoSettings!$C$2:$AH$6843,MATCH(EPS!$F1710,NoSettings!$A$2:$A$6843,0),MATCH(EPS!H$2,NoSettings!$C$1:$AH$1,0))</f>
        <v>0</v>
      </c>
      <c r="I1710">
        <f>INDEX(NoSettings!$C$2:$AH$6843,MATCH(EPS!$F1710,NoSettings!$A$2:$A$6843,0),MATCH(EPS!I$2,NoSettings!$C$1:$AH$1,0))</f>
        <v>0</v>
      </c>
      <c r="J1710">
        <f>INDEX(NoSettings!$C$2:$AH$6843,MATCH(EPS!$F1710,NoSettings!$A$2:$A$6843,0),MATCH(EPS!J$2,NoSettings!$C$1:$AH$1,0))</f>
        <v>0</v>
      </c>
      <c r="K1710">
        <f>INDEX(NoSettings!$C$2:$AH$6843,MATCH(EPS!$F1710,NoSettings!$A$2:$A$6843,0),MATCH(EPS!K$2,NoSettings!$C$1:$AH$1,0))</f>
        <v>0</v>
      </c>
      <c r="L1710">
        <f>INDEX(NoSettings!$C$2:$AH$6843,MATCH(EPS!$F1710,NoSettings!$A$2:$A$6843,0),MATCH(EPS!L$2,NoSettings!$C$1:$AH$1,0))</f>
        <v>0</v>
      </c>
      <c r="M1710">
        <f>INDEX(NoSettings!$C$2:$AH$6843,MATCH(EPS!$F1710,NoSettings!$A$2:$A$6843,0),MATCH(EPS!M$2,NoSettings!$C$1:$AH$1,0))</f>
        <v>0</v>
      </c>
      <c r="N1710">
        <f>INDEX(NoSettings!$C$2:$AH$6843,MATCH(EPS!$F1710,NoSettings!$A$2:$A$6843,0),MATCH(EPS!N$2,NoSettings!$C$1:$AH$1,0))</f>
        <v>0</v>
      </c>
      <c r="O1710">
        <f>INDEX(NoSettings!$C$2:$AH$6843,MATCH(EPS!$F1710,NoSettings!$A$2:$A$6843,0),MATCH(EPS!O$2,NoSettings!$C$1:$AH$1,0))</f>
        <v>0</v>
      </c>
      <c r="P1710">
        <f>INDEX(NoSettings!$C$2:$AH$6843,MATCH(EPS!$F1710,NoSettings!$A$2:$A$6843,0),MATCH(EPS!P$2,NoSettings!$C$1:$AH$1,0))</f>
        <v>0</v>
      </c>
      <c r="Q1710">
        <f>INDEX(NoSettings!$C$2:$AH$6843,MATCH(EPS!$F1710,NoSettings!$A$2:$A$6843,0),MATCH(EPS!Q$2,NoSettings!$C$1:$AH$1,0))</f>
        <v>0</v>
      </c>
      <c r="R1710">
        <f>INDEX(NoSettings!$C$2:$AH$6843,MATCH(EPS!$F1710,NoSettings!$A$2:$A$6843,0),MATCH(EPS!R$2,NoSettings!$C$1:$AH$1,0))</f>
        <v>0</v>
      </c>
      <c r="S1710">
        <f>INDEX(NoSettings!$C$2:$AH$6843,MATCH(EPS!$F1710,NoSettings!$A$2:$A$6843,0),MATCH(EPS!S$2,NoSettings!$C$1:$AH$1,0))</f>
        <v>0</v>
      </c>
      <c r="T1710">
        <f>INDEX(NoSettings!$C$2:$AH$6843,MATCH(EPS!$F1710,NoSettings!$A$2:$A$6843,0),MATCH(EPS!T$2,NoSettings!$C$1:$AH$1,0))</f>
        <v>0</v>
      </c>
      <c r="U1710">
        <f>INDEX(NoSettings!$C$2:$AH$6843,MATCH(EPS!$F1710,NoSettings!$A$2:$A$6843,0),MATCH(EPS!U$2,NoSettings!$C$1:$AH$1,0))</f>
        <v>0</v>
      </c>
      <c r="V1710">
        <f>INDEX(NoSettings!$C$2:$AH$6843,MATCH(EPS!$F1710,NoSettings!$A$2:$A$6843,0),MATCH(EPS!V$2,NoSettings!$C$1:$AH$1,0))</f>
        <v>0</v>
      </c>
      <c r="W1710">
        <f>INDEX(NoSettings!$C$2:$AH$6843,MATCH(EPS!$F1710,NoSettings!$A$2:$A$6843,0),MATCH(EPS!W$2,NoSettings!$C$1:$AH$1,0))</f>
        <v>0</v>
      </c>
      <c r="X1710">
        <f>INDEX(NoSettings!$C$2:$AH$6843,MATCH(EPS!$F1710,NoSettings!$A$2:$A$6843,0),MATCH(EPS!X$2,NoSettings!$C$1:$AH$1,0))</f>
        <v>0</v>
      </c>
      <c r="Y1710">
        <f>INDEX(NoSettings!$C$2:$AH$6843,MATCH(EPS!$F1710,NoSettings!$A$2:$A$6843,0),MATCH(EPS!Y$2,NoSettings!$C$1:$AH$1,0))</f>
        <v>0</v>
      </c>
      <c r="Z1710">
        <f>INDEX(NoSettings!$C$2:$AH$6843,MATCH(EPS!$F1710,NoSettings!$A$2:$A$6843,0),MATCH(EPS!Z$2,NoSettings!$C$1:$AH$1,0))</f>
        <v>0</v>
      </c>
      <c r="AA1710">
        <f>INDEX(NoSettings!$C$2:$AH$6843,MATCH(EPS!$F1710,NoSettings!$A$2:$A$6843,0),MATCH(EPS!AA$2,NoSettings!$C$1:$AH$1,0))</f>
        <v>0</v>
      </c>
      <c r="AB1710">
        <f>INDEX(NoSettings!$C$2:$AH$6843,MATCH(EPS!$F1710,NoSettings!$A$2:$A$6843,0),MATCH(EPS!AB$2,NoSettings!$C$1:$AH$1,0))</f>
        <v>0</v>
      </c>
      <c r="AC1710">
        <f>INDEX(NoSettings!$C$2:$AH$6843,MATCH(EPS!$F1710,NoSettings!$A$2:$A$6843,0),MATCH(EPS!AC$2,NoSettings!$C$1:$AH$1,0))</f>
        <v>0</v>
      </c>
      <c r="AD1710">
        <f>INDEX(NoSettings!$C$2:$AH$6843,MATCH(EPS!$F1710,NoSettings!$A$2:$A$6843,0),MATCH(EPS!AD$2,NoSettings!$C$1:$AH$1,0))</f>
        <v>0</v>
      </c>
      <c r="AE1710">
        <f>INDEX(NoSettings!$C$2:$AH$6843,MATCH(EPS!$F1710,NoSettings!$A$2:$A$6843,0),MATCH(EPS!AE$2,NoSettings!$C$1:$AH$1,0))</f>
        <v>0</v>
      </c>
      <c r="AF1710">
        <f>INDEX(NoSettings!$C$2:$AH$6843,MATCH(EPS!$F1710,NoSettings!$A$2:$A$6843,0),MATCH(EPS!AF$2,NoSettings!$C$1:$AH$1,0))</f>
        <v>0</v>
      </c>
      <c r="AG1710">
        <f>INDEX(NoSettings!$C$2:$AH$6843,MATCH(EPS!$F1710,NoSettings!$A$2:$A$6843,0),MATCH(EPS!AG$2,NoSettings!$C$1:$AH$1,0))</f>
        <v>0</v>
      </c>
      <c r="AH1710">
        <f>INDEX(NoSettings!$C$2:$AH$6843,MATCH(EPS!$F1710,NoSettings!$A$2:$A$6843,0),MATCH(EPS!AH$2,NoSettings!$C$1:$AH$1,0))</f>
        <v>0</v>
      </c>
      <c r="AI1710">
        <f>INDEX(NoSettings!$C$2:$AH$6843,MATCH(EPS!$F1710,NoSettings!$A$2:$A$6843,0),MATCH(EPS!AI$2,NoSettings!$C$1:$AH$1,0))</f>
        <v>0</v>
      </c>
      <c r="AJ1710">
        <f>INDEX(NoSettings!$C$2:$AH$6843,MATCH(EPS!$F1710,NoSettings!$A$2:$A$6843,0),MATCH(EPS!AJ$2,NoSettings!$C$1:$AH$1,0))</f>
        <v>0</v>
      </c>
      <c r="AK1710">
        <f>INDEX(NoSettings!$C$2:$AH$6843,MATCH(EPS!$F1710,NoSettings!$A$2:$A$6843,0),MATCH(EPS!AK$2,NoSettings!$C$1:$AH$1,0))</f>
        <v>0</v>
      </c>
    </row>
    <row r="1711" spans="1:37" hidden="1" x14ac:dyDescent="0.25">
      <c r="A1711" s="20" t="s">
        <v>7603</v>
      </c>
      <c r="B1711" t="s">
        <v>7590</v>
      </c>
      <c r="C1711" t="s">
        <v>7621</v>
      </c>
      <c r="D1711" t="s">
        <v>7616</v>
      </c>
      <c r="E1711"/>
      <c r="F1711" t="s">
        <v>2142</v>
      </c>
      <c r="G1711">
        <f>INDEX(NoSettings!$C$2:$AH$6843,MATCH(EPS!$F1711,NoSettings!$A$2:$A$6843,0),MATCH(EPS!G$2,NoSettings!$C$1:$AH$1,0))</f>
        <v>0</v>
      </c>
      <c r="H1711">
        <f>INDEX(NoSettings!$C$2:$AH$6843,MATCH(EPS!$F1711,NoSettings!$A$2:$A$6843,0),MATCH(EPS!H$2,NoSettings!$C$1:$AH$1,0))</f>
        <v>0</v>
      </c>
      <c r="I1711">
        <f>INDEX(NoSettings!$C$2:$AH$6843,MATCH(EPS!$F1711,NoSettings!$A$2:$A$6843,0),MATCH(EPS!I$2,NoSettings!$C$1:$AH$1,0))</f>
        <v>0</v>
      </c>
      <c r="J1711">
        <f>INDEX(NoSettings!$C$2:$AH$6843,MATCH(EPS!$F1711,NoSettings!$A$2:$A$6843,0),MATCH(EPS!J$2,NoSettings!$C$1:$AH$1,0))</f>
        <v>0</v>
      </c>
      <c r="K1711">
        <f>INDEX(NoSettings!$C$2:$AH$6843,MATCH(EPS!$F1711,NoSettings!$A$2:$A$6843,0),MATCH(EPS!K$2,NoSettings!$C$1:$AH$1,0))</f>
        <v>0</v>
      </c>
      <c r="L1711">
        <f>INDEX(NoSettings!$C$2:$AH$6843,MATCH(EPS!$F1711,NoSettings!$A$2:$A$6843,0),MATCH(EPS!L$2,NoSettings!$C$1:$AH$1,0))</f>
        <v>0</v>
      </c>
      <c r="M1711">
        <f>INDEX(NoSettings!$C$2:$AH$6843,MATCH(EPS!$F1711,NoSettings!$A$2:$A$6843,0),MATCH(EPS!M$2,NoSettings!$C$1:$AH$1,0))</f>
        <v>0</v>
      </c>
      <c r="N1711">
        <f>INDEX(NoSettings!$C$2:$AH$6843,MATCH(EPS!$F1711,NoSettings!$A$2:$A$6843,0),MATCH(EPS!N$2,NoSettings!$C$1:$AH$1,0))</f>
        <v>0</v>
      </c>
      <c r="O1711">
        <f>INDEX(NoSettings!$C$2:$AH$6843,MATCH(EPS!$F1711,NoSettings!$A$2:$A$6843,0),MATCH(EPS!O$2,NoSettings!$C$1:$AH$1,0))</f>
        <v>0</v>
      </c>
      <c r="P1711">
        <f>INDEX(NoSettings!$C$2:$AH$6843,MATCH(EPS!$F1711,NoSettings!$A$2:$A$6843,0),MATCH(EPS!P$2,NoSettings!$C$1:$AH$1,0))</f>
        <v>0</v>
      </c>
      <c r="Q1711">
        <f>INDEX(NoSettings!$C$2:$AH$6843,MATCH(EPS!$F1711,NoSettings!$A$2:$A$6843,0),MATCH(EPS!Q$2,NoSettings!$C$1:$AH$1,0))</f>
        <v>0</v>
      </c>
      <c r="R1711">
        <f>INDEX(NoSettings!$C$2:$AH$6843,MATCH(EPS!$F1711,NoSettings!$A$2:$A$6843,0),MATCH(EPS!R$2,NoSettings!$C$1:$AH$1,0))</f>
        <v>0</v>
      </c>
      <c r="S1711">
        <f>INDEX(NoSettings!$C$2:$AH$6843,MATCH(EPS!$F1711,NoSettings!$A$2:$A$6843,0),MATCH(EPS!S$2,NoSettings!$C$1:$AH$1,0))</f>
        <v>0</v>
      </c>
      <c r="T1711">
        <f>INDEX(NoSettings!$C$2:$AH$6843,MATCH(EPS!$F1711,NoSettings!$A$2:$A$6843,0),MATCH(EPS!T$2,NoSettings!$C$1:$AH$1,0))</f>
        <v>0</v>
      </c>
      <c r="U1711">
        <f>INDEX(NoSettings!$C$2:$AH$6843,MATCH(EPS!$F1711,NoSettings!$A$2:$A$6843,0),MATCH(EPS!U$2,NoSettings!$C$1:$AH$1,0))</f>
        <v>0</v>
      </c>
      <c r="V1711">
        <f>INDEX(NoSettings!$C$2:$AH$6843,MATCH(EPS!$F1711,NoSettings!$A$2:$A$6843,0),MATCH(EPS!V$2,NoSettings!$C$1:$AH$1,0))</f>
        <v>0</v>
      </c>
      <c r="W1711">
        <f>INDEX(NoSettings!$C$2:$AH$6843,MATCH(EPS!$F1711,NoSettings!$A$2:$A$6843,0),MATCH(EPS!W$2,NoSettings!$C$1:$AH$1,0))</f>
        <v>0</v>
      </c>
      <c r="X1711">
        <f>INDEX(NoSettings!$C$2:$AH$6843,MATCH(EPS!$F1711,NoSettings!$A$2:$A$6843,0),MATCH(EPS!X$2,NoSettings!$C$1:$AH$1,0))</f>
        <v>0</v>
      </c>
      <c r="Y1711">
        <f>INDEX(NoSettings!$C$2:$AH$6843,MATCH(EPS!$F1711,NoSettings!$A$2:$A$6843,0),MATCH(EPS!Y$2,NoSettings!$C$1:$AH$1,0))</f>
        <v>0</v>
      </c>
      <c r="Z1711">
        <f>INDEX(NoSettings!$C$2:$AH$6843,MATCH(EPS!$F1711,NoSettings!$A$2:$A$6843,0),MATCH(EPS!Z$2,NoSettings!$C$1:$AH$1,0))</f>
        <v>0</v>
      </c>
      <c r="AA1711">
        <f>INDEX(NoSettings!$C$2:$AH$6843,MATCH(EPS!$F1711,NoSettings!$A$2:$A$6843,0),MATCH(EPS!AA$2,NoSettings!$C$1:$AH$1,0))</f>
        <v>0</v>
      </c>
      <c r="AB1711">
        <f>INDEX(NoSettings!$C$2:$AH$6843,MATCH(EPS!$F1711,NoSettings!$A$2:$A$6843,0),MATCH(EPS!AB$2,NoSettings!$C$1:$AH$1,0))</f>
        <v>0</v>
      </c>
      <c r="AC1711">
        <f>INDEX(NoSettings!$C$2:$AH$6843,MATCH(EPS!$F1711,NoSettings!$A$2:$A$6843,0),MATCH(EPS!AC$2,NoSettings!$C$1:$AH$1,0))</f>
        <v>0</v>
      </c>
      <c r="AD1711">
        <f>INDEX(NoSettings!$C$2:$AH$6843,MATCH(EPS!$F1711,NoSettings!$A$2:$A$6843,0),MATCH(EPS!AD$2,NoSettings!$C$1:$AH$1,0))</f>
        <v>0</v>
      </c>
      <c r="AE1711">
        <f>INDEX(NoSettings!$C$2:$AH$6843,MATCH(EPS!$F1711,NoSettings!$A$2:$A$6843,0),MATCH(EPS!AE$2,NoSettings!$C$1:$AH$1,0))</f>
        <v>0</v>
      </c>
      <c r="AF1711">
        <f>INDEX(NoSettings!$C$2:$AH$6843,MATCH(EPS!$F1711,NoSettings!$A$2:$A$6843,0),MATCH(EPS!AF$2,NoSettings!$C$1:$AH$1,0))</f>
        <v>0</v>
      </c>
      <c r="AG1711">
        <f>INDEX(NoSettings!$C$2:$AH$6843,MATCH(EPS!$F1711,NoSettings!$A$2:$A$6843,0),MATCH(EPS!AG$2,NoSettings!$C$1:$AH$1,0))</f>
        <v>0</v>
      </c>
      <c r="AH1711">
        <f>INDEX(NoSettings!$C$2:$AH$6843,MATCH(EPS!$F1711,NoSettings!$A$2:$A$6843,0),MATCH(EPS!AH$2,NoSettings!$C$1:$AH$1,0))</f>
        <v>0</v>
      </c>
      <c r="AI1711">
        <f>INDEX(NoSettings!$C$2:$AH$6843,MATCH(EPS!$F1711,NoSettings!$A$2:$A$6843,0),MATCH(EPS!AI$2,NoSettings!$C$1:$AH$1,0))</f>
        <v>0</v>
      </c>
      <c r="AJ1711">
        <f>INDEX(NoSettings!$C$2:$AH$6843,MATCH(EPS!$F1711,NoSettings!$A$2:$A$6843,0),MATCH(EPS!AJ$2,NoSettings!$C$1:$AH$1,0))</f>
        <v>0</v>
      </c>
      <c r="AK1711">
        <f>INDEX(NoSettings!$C$2:$AH$6843,MATCH(EPS!$F1711,NoSettings!$A$2:$A$6843,0),MATCH(EPS!AK$2,NoSettings!$C$1:$AH$1,0))</f>
        <v>0</v>
      </c>
    </row>
    <row r="1712" spans="1:37" hidden="1" x14ac:dyDescent="0.25">
      <c r="A1712" s="20" t="s">
        <v>7603</v>
      </c>
      <c r="B1712" t="s">
        <v>7590</v>
      </c>
      <c r="C1712" t="s">
        <v>7622</v>
      </c>
      <c r="D1712" t="s">
        <v>7605</v>
      </c>
      <c r="E1712"/>
      <c r="F1712" t="s">
        <v>2143</v>
      </c>
      <c r="G1712">
        <f>INDEX(NoSettings!$C$2:$AH$6843,MATCH(EPS!$F1712,NoSettings!$A$2:$A$6843,0),MATCH(EPS!G$2,NoSettings!$C$1:$AH$1,0))</f>
        <v>0</v>
      </c>
      <c r="H1712">
        <f>INDEX(NoSettings!$C$2:$AH$6843,MATCH(EPS!$F1712,NoSettings!$A$2:$A$6843,0),MATCH(EPS!H$2,NoSettings!$C$1:$AH$1,0))</f>
        <v>0</v>
      </c>
      <c r="I1712">
        <f>INDEX(NoSettings!$C$2:$AH$6843,MATCH(EPS!$F1712,NoSettings!$A$2:$A$6843,0),MATCH(EPS!I$2,NoSettings!$C$1:$AH$1,0))</f>
        <v>0</v>
      </c>
      <c r="J1712">
        <f>INDEX(NoSettings!$C$2:$AH$6843,MATCH(EPS!$F1712,NoSettings!$A$2:$A$6843,0),MATCH(EPS!J$2,NoSettings!$C$1:$AH$1,0))</f>
        <v>0</v>
      </c>
      <c r="K1712">
        <f>INDEX(NoSettings!$C$2:$AH$6843,MATCH(EPS!$F1712,NoSettings!$A$2:$A$6843,0),MATCH(EPS!K$2,NoSettings!$C$1:$AH$1,0))</f>
        <v>0</v>
      </c>
      <c r="L1712">
        <f>INDEX(NoSettings!$C$2:$AH$6843,MATCH(EPS!$F1712,NoSettings!$A$2:$A$6843,0),MATCH(EPS!L$2,NoSettings!$C$1:$AH$1,0))</f>
        <v>0</v>
      </c>
      <c r="M1712">
        <f>INDEX(NoSettings!$C$2:$AH$6843,MATCH(EPS!$F1712,NoSettings!$A$2:$A$6843,0),MATCH(EPS!M$2,NoSettings!$C$1:$AH$1,0))</f>
        <v>0</v>
      </c>
      <c r="N1712">
        <f>INDEX(NoSettings!$C$2:$AH$6843,MATCH(EPS!$F1712,NoSettings!$A$2:$A$6843,0),MATCH(EPS!N$2,NoSettings!$C$1:$AH$1,0))</f>
        <v>0</v>
      </c>
      <c r="O1712">
        <f>INDEX(NoSettings!$C$2:$AH$6843,MATCH(EPS!$F1712,NoSettings!$A$2:$A$6843,0),MATCH(EPS!O$2,NoSettings!$C$1:$AH$1,0))</f>
        <v>0</v>
      </c>
      <c r="P1712">
        <f>INDEX(NoSettings!$C$2:$AH$6843,MATCH(EPS!$F1712,NoSettings!$A$2:$A$6843,0),MATCH(EPS!P$2,NoSettings!$C$1:$AH$1,0))</f>
        <v>0</v>
      </c>
      <c r="Q1712">
        <f>INDEX(NoSettings!$C$2:$AH$6843,MATCH(EPS!$F1712,NoSettings!$A$2:$A$6843,0),MATCH(EPS!Q$2,NoSettings!$C$1:$AH$1,0))</f>
        <v>0</v>
      </c>
      <c r="R1712">
        <f>INDEX(NoSettings!$C$2:$AH$6843,MATCH(EPS!$F1712,NoSettings!$A$2:$A$6843,0),MATCH(EPS!R$2,NoSettings!$C$1:$AH$1,0))</f>
        <v>0</v>
      </c>
      <c r="S1712">
        <f>INDEX(NoSettings!$C$2:$AH$6843,MATCH(EPS!$F1712,NoSettings!$A$2:$A$6843,0),MATCH(EPS!S$2,NoSettings!$C$1:$AH$1,0))</f>
        <v>0</v>
      </c>
      <c r="T1712">
        <f>INDEX(NoSettings!$C$2:$AH$6843,MATCH(EPS!$F1712,NoSettings!$A$2:$A$6843,0),MATCH(EPS!T$2,NoSettings!$C$1:$AH$1,0))</f>
        <v>0</v>
      </c>
      <c r="U1712">
        <f>INDEX(NoSettings!$C$2:$AH$6843,MATCH(EPS!$F1712,NoSettings!$A$2:$A$6843,0),MATCH(EPS!U$2,NoSettings!$C$1:$AH$1,0))</f>
        <v>0</v>
      </c>
      <c r="V1712">
        <f>INDEX(NoSettings!$C$2:$AH$6843,MATCH(EPS!$F1712,NoSettings!$A$2:$A$6843,0),MATCH(EPS!V$2,NoSettings!$C$1:$AH$1,0))</f>
        <v>0</v>
      </c>
      <c r="W1712">
        <f>INDEX(NoSettings!$C$2:$AH$6843,MATCH(EPS!$F1712,NoSettings!$A$2:$A$6843,0),MATCH(EPS!W$2,NoSettings!$C$1:$AH$1,0))</f>
        <v>0</v>
      </c>
      <c r="X1712">
        <f>INDEX(NoSettings!$C$2:$AH$6843,MATCH(EPS!$F1712,NoSettings!$A$2:$A$6843,0),MATCH(EPS!X$2,NoSettings!$C$1:$AH$1,0))</f>
        <v>0</v>
      </c>
      <c r="Y1712">
        <f>INDEX(NoSettings!$C$2:$AH$6843,MATCH(EPS!$F1712,NoSettings!$A$2:$A$6843,0),MATCH(EPS!Y$2,NoSettings!$C$1:$AH$1,0))</f>
        <v>0</v>
      </c>
      <c r="Z1712">
        <f>INDEX(NoSettings!$C$2:$AH$6843,MATCH(EPS!$F1712,NoSettings!$A$2:$A$6843,0),MATCH(EPS!Z$2,NoSettings!$C$1:$AH$1,0))</f>
        <v>0</v>
      </c>
      <c r="AA1712">
        <f>INDEX(NoSettings!$C$2:$AH$6843,MATCH(EPS!$F1712,NoSettings!$A$2:$A$6843,0),MATCH(EPS!AA$2,NoSettings!$C$1:$AH$1,0))</f>
        <v>0</v>
      </c>
      <c r="AB1712">
        <f>INDEX(NoSettings!$C$2:$AH$6843,MATCH(EPS!$F1712,NoSettings!$A$2:$A$6843,0),MATCH(EPS!AB$2,NoSettings!$C$1:$AH$1,0))</f>
        <v>0</v>
      </c>
      <c r="AC1712">
        <f>INDEX(NoSettings!$C$2:$AH$6843,MATCH(EPS!$F1712,NoSettings!$A$2:$A$6843,0),MATCH(EPS!AC$2,NoSettings!$C$1:$AH$1,0))</f>
        <v>0</v>
      </c>
      <c r="AD1712">
        <f>INDEX(NoSettings!$C$2:$AH$6843,MATCH(EPS!$F1712,NoSettings!$A$2:$A$6843,0),MATCH(EPS!AD$2,NoSettings!$C$1:$AH$1,0))</f>
        <v>0</v>
      </c>
      <c r="AE1712">
        <f>INDEX(NoSettings!$C$2:$AH$6843,MATCH(EPS!$F1712,NoSettings!$A$2:$A$6843,0),MATCH(EPS!AE$2,NoSettings!$C$1:$AH$1,0))</f>
        <v>0</v>
      </c>
      <c r="AF1712">
        <f>INDEX(NoSettings!$C$2:$AH$6843,MATCH(EPS!$F1712,NoSettings!$A$2:$A$6843,0),MATCH(EPS!AF$2,NoSettings!$C$1:$AH$1,0))</f>
        <v>0</v>
      </c>
      <c r="AG1712">
        <f>INDEX(NoSettings!$C$2:$AH$6843,MATCH(EPS!$F1712,NoSettings!$A$2:$A$6843,0),MATCH(EPS!AG$2,NoSettings!$C$1:$AH$1,0))</f>
        <v>0</v>
      </c>
      <c r="AH1712">
        <f>INDEX(NoSettings!$C$2:$AH$6843,MATCH(EPS!$F1712,NoSettings!$A$2:$A$6843,0),MATCH(EPS!AH$2,NoSettings!$C$1:$AH$1,0))</f>
        <v>0</v>
      </c>
      <c r="AI1712">
        <f>INDEX(NoSettings!$C$2:$AH$6843,MATCH(EPS!$F1712,NoSettings!$A$2:$A$6843,0),MATCH(EPS!AI$2,NoSettings!$C$1:$AH$1,0))</f>
        <v>0</v>
      </c>
      <c r="AJ1712">
        <f>INDEX(NoSettings!$C$2:$AH$6843,MATCH(EPS!$F1712,NoSettings!$A$2:$A$6843,0),MATCH(EPS!AJ$2,NoSettings!$C$1:$AH$1,0))</f>
        <v>0</v>
      </c>
      <c r="AK1712">
        <f>INDEX(NoSettings!$C$2:$AH$6843,MATCH(EPS!$F1712,NoSettings!$A$2:$A$6843,0),MATCH(EPS!AK$2,NoSettings!$C$1:$AH$1,0))</f>
        <v>0</v>
      </c>
    </row>
    <row r="1713" spans="1:37" hidden="1" x14ac:dyDescent="0.25">
      <c r="A1713" s="20" t="s">
        <v>7603</v>
      </c>
      <c r="B1713" t="s">
        <v>7590</v>
      </c>
      <c r="C1713" t="s">
        <v>7622</v>
      </c>
      <c r="D1713" t="s">
        <v>7606</v>
      </c>
      <c r="E1713"/>
      <c r="F1713" t="s">
        <v>2144</v>
      </c>
      <c r="G1713">
        <f>INDEX(NoSettings!$C$2:$AH$6843,MATCH(EPS!$F1713,NoSettings!$A$2:$A$6843,0),MATCH(EPS!G$2,NoSettings!$C$1:$AH$1,0))</f>
        <v>0</v>
      </c>
      <c r="H1713">
        <f>INDEX(NoSettings!$C$2:$AH$6843,MATCH(EPS!$F1713,NoSettings!$A$2:$A$6843,0),MATCH(EPS!H$2,NoSettings!$C$1:$AH$1,0))</f>
        <v>0</v>
      </c>
      <c r="I1713">
        <f>INDEX(NoSettings!$C$2:$AH$6843,MATCH(EPS!$F1713,NoSettings!$A$2:$A$6843,0),MATCH(EPS!I$2,NoSettings!$C$1:$AH$1,0))</f>
        <v>0</v>
      </c>
      <c r="J1713">
        <f>INDEX(NoSettings!$C$2:$AH$6843,MATCH(EPS!$F1713,NoSettings!$A$2:$A$6843,0),MATCH(EPS!J$2,NoSettings!$C$1:$AH$1,0))</f>
        <v>0</v>
      </c>
      <c r="K1713">
        <f>INDEX(NoSettings!$C$2:$AH$6843,MATCH(EPS!$F1713,NoSettings!$A$2:$A$6843,0),MATCH(EPS!K$2,NoSettings!$C$1:$AH$1,0))</f>
        <v>0</v>
      </c>
      <c r="L1713">
        <f>INDEX(NoSettings!$C$2:$AH$6843,MATCH(EPS!$F1713,NoSettings!$A$2:$A$6843,0),MATCH(EPS!L$2,NoSettings!$C$1:$AH$1,0))</f>
        <v>0</v>
      </c>
      <c r="M1713">
        <f>INDEX(NoSettings!$C$2:$AH$6843,MATCH(EPS!$F1713,NoSettings!$A$2:$A$6843,0),MATCH(EPS!M$2,NoSettings!$C$1:$AH$1,0))</f>
        <v>0</v>
      </c>
      <c r="N1713">
        <f>INDEX(NoSettings!$C$2:$AH$6843,MATCH(EPS!$F1713,NoSettings!$A$2:$A$6843,0),MATCH(EPS!N$2,NoSettings!$C$1:$AH$1,0))</f>
        <v>0</v>
      </c>
      <c r="O1713">
        <f>INDEX(NoSettings!$C$2:$AH$6843,MATCH(EPS!$F1713,NoSettings!$A$2:$A$6843,0),MATCH(EPS!O$2,NoSettings!$C$1:$AH$1,0))</f>
        <v>0</v>
      </c>
      <c r="P1713">
        <f>INDEX(NoSettings!$C$2:$AH$6843,MATCH(EPS!$F1713,NoSettings!$A$2:$A$6843,0),MATCH(EPS!P$2,NoSettings!$C$1:$AH$1,0))</f>
        <v>0</v>
      </c>
      <c r="Q1713">
        <f>INDEX(NoSettings!$C$2:$AH$6843,MATCH(EPS!$F1713,NoSettings!$A$2:$A$6843,0),MATCH(EPS!Q$2,NoSettings!$C$1:$AH$1,0))</f>
        <v>0</v>
      </c>
      <c r="R1713">
        <f>INDEX(NoSettings!$C$2:$AH$6843,MATCH(EPS!$F1713,NoSettings!$A$2:$A$6843,0),MATCH(EPS!R$2,NoSettings!$C$1:$AH$1,0))</f>
        <v>0</v>
      </c>
      <c r="S1713">
        <f>INDEX(NoSettings!$C$2:$AH$6843,MATCH(EPS!$F1713,NoSettings!$A$2:$A$6843,0),MATCH(EPS!S$2,NoSettings!$C$1:$AH$1,0))</f>
        <v>0</v>
      </c>
      <c r="T1713">
        <f>INDEX(NoSettings!$C$2:$AH$6843,MATCH(EPS!$F1713,NoSettings!$A$2:$A$6843,0),MATCH(EPS!T$2,NoSettings!$C$1:$AH$1,0))</f>
        <v>0</v>
      </c>
      <c r="U1713">
        <f>INDEX(NoSettings!$C$2:$AH$6843,MATCH(EPS!$F1713,NoSettings!$A$2:$A$6843,0),MATCH(EPS!U$2,NoSettings!$C$1:$AH$1,0))</f>
        <v>0</v>
      </c>
      <c r="V1713">
        <f>INDEX(NoSettings!$C$2:$AH$6843,MATCH(EPS!$F1713,NoSettings!$A$2:$A$6843,0),MATCH(EPS!V$2,NoSettings!$C$1:$AH$1,0))</f>
        <v>0</v>
      </c>
      <c r="W1713">
        <f>INDEX(NoSettings!$C$2:$AH$6843,MATCH(EPS!$F1713,NoSettings!$A$2:$A$6843,0),MATCH(EPS!W$2,NoSettings!$C$1:$AH$1,0))</f>
        <v>0</v>
      </c>
      <c r="X1713">
        <f>INDEX(NoSettings!$C$2:$AH$6843,MATCH(EPS!$F1713,NoSettings!$A$2:$A$6843,0),MATCH(EPS!X$2,NoSettings!$C$1:$AH$1,0))</f>
        <v>0</v>
      </c>
      <c r="Y1713">
        <f>INDEX(NoSettings!$C$2:$AH$6843,MATCH(EPS!$F1713,NoSettings!$A$2:$A$6843,0),MATCH(EPS!Y$2,NoSettings!$C$1:$AH$1,0))</f>
        <v>0</v>
      </c>
      <c r="Z1713">
        <f>INDEX(NoSettings!$C$2:$AH$6843,MATCH(EPS!$F1713,NoSettings!$A$2:$A$6843,0),MATCH(EPS!Z$2,NoSettings!$C$1:$AH$1,0))</f>
        <v>0</v>
      </c>
      <c r="AA1713">
        <f>INDEX(NoSettings!$C$2:$AH$6843,MATCH(EPS!$F1713,NoSettings!$A$2:$A$6843,0),MATCH(EPS!AA$2,NoSettings!$C$1:$AH$1,0))</f>
        <v>0</v>
      </c>
      <c r="AB1713">
        <f>INDEX(NoSettings!$C$2:$AH$6843,MATCH(EPS!$F1713,NoSettings!$A$2:$A$6843,0),MATCH(EPS!AB$2,NoSettings!$C$1:$AH$1,0))</f>
        <v>0</v>
      </c>
      <c r="AC1713">
        <f>INDEX(NoSettings!$C$2:$AH$6843,MATCH(EPS!$F1713,NoSettings!$A$2:$A$6843,0),MATCH(EPS!AC$2,NoSettings!$C$1:$AH$1,0))</f>
        <v>0</v>
      </c>
      <c r="AD1713">
        <f>INDEX(NoSettings!$C$2:$AH$6843,MATCH(EPS!$F1713,NoSettings!$A$2:$A$6843,0),MATCH(EPS!AD$2,NoSettings!$C$1:$AH$1,0))</f>
        <v>0</v>
      </c>
      <c r="AE1713">
        <f>INDEX(NoSettings!$C$2:$AH$6843,MATCH(EPS!$F1713,NoSettings!$A$2:$A$6843,0),MATCH(EPS!AE$2,NoSettings!$C$1:$AH$1,0))</f>
        <v>0</v>
      </c>
      <c r="AF1713">
        <f>INDEX(NoSettings!$C$2:$AH$6843,MATCH(EPS!$F1713,NoSettings!$A$2:$A$6843,0),MATCH(EPS!AF$2,NoSettings!$C$1:$AH$1,0))</f>
        <v>0</v>
      </c>
      <c r="AG1713">
        <f>INDEX(NoSettings!$C$2:$AH$6843,MATCH(EPS!$F1713,NoSettings!$A$2:$A$6843,0),MATCH(EPS!AG$2,NoSettings!$C$1:$AH$1,0))</f>
        <v>0</v>
      </c>
      <c r="AH1713">
        <f>INDEX(NoSettings!$C$2:$AH$6843,MATCH(EPS!$F1713,NoSettings!$A$2:$A$6843,0),MATCH(EPS!AH$2,NoSettings!$C$1:$AH$1,0))</f>
        <v>0</v>
      </c>
      <c r="AI1713">
        <f>INDEX(NoSettings!$C$2:$AH$6843,MATCH(EPS!$F1713,NoSettings!$A$2:$A$6843,0),MATCH(EPS!AI$2,NoSettings!$C$1:$AH$1,0))</f>
        <v>0</v>
      </c>
      <c r="AJ1713">
        <f>INDEX(NoSettings!$C$2:$AH$6843,MATCH(EPS!$F1713,NoSettings!$A$2:$A$6843,0),MATCH(EPS!AJ$2,NoSettings!$C$1:$AH$1,0))</f>
        <v>0</v>
      </c>
      <c r="AK1713">
        <f>INDEX(NoSettings!$C$2:$AH$6843,MATCH(EPS!$F1713,NoSettings!$A$2:$A$6843,0),MATCH(EPS!AK$2,NoSettings!$C$1:$AH$1,0))</f>
        <v>0</v>
      </c>
    </row>
    <row r="1714" spans="1:37" hidden="1" x14ac:dyDescent="0.25">
      <c r="A1714" s="20" t="s">
        <v>7603</v>
      </c>
      <c r="B1714" t="s">
        <v>7590</v>
      </c>
      <c r="C1714" t="s">
        <v>7622</v>
      </c>
      <c r="D1714" t="s">
        <v>7607</v>
      </c>
      <c r="E1714"/>
      <c r="F1714" t="s">
        <v>2145</v>
      </c>
      <c r="G1714">
        <f>INDEX(NoSettings!$C$2:$AH$6843,MATCH(EPS!$F1714,NoSettings!$A$2:$A$6843,0),MATCH(EPS!G$2,NoSettings!$C$1:$AH$1,0))</f>
        <v>0</v>
      </c>
      <c r="H1714">
        <f>INDEX(NoSettings!$C$2:$AH$6843,MATCH(EPS!$F1714,NoSettings!$A$2:$A$6843,0),MATCH(EPS!H$2,NoSettings!$C$1:$AH$1,0))</f>
        <v>0</v>
      </c>
      <c r="I1714">
        <f>INDEX(NoSettings!$C$2:$AH$6843,MATCH(EPS!$F1714,NoSettings!$A$2:$A$6843,0),MATCH(EPS!I$2,NoSettings!$C$1:$AH$1,0))</f>
        <v>0</v>
      </c>
      <c r="J1714">
        <f>INDEX(NoSettings!$C$2:$AH$6843,MATCH(EPS!$F1714,NoSettings!$A$2:$A$6843,0),MATCH(EPS!J$2,NoSettings!$C$1:$AH$1,0))</f>
        <v>0</v>
      </c>
      <c r="K1714">
        <f>INDEX(NoSettings!$C$2:$AH$6843,MATCH(EPS!$F1714,NoSettings!$A$2:$A$6843,0),MATCH(EPS!K$2,NoSettings!$C$1:$AH$1,0))</f>
        <v>0</v>
      </c>
      <c r="L1714">
        <f>INDEX(NoSettings!$C$2:$AH$6843,MATCH(EPS!$F1714,NoSettings!$A$2:$A$6843,0),MATCH(EPS!L$2,NoSettings!$C$1:$AH$1,0))</f>
        <v>0</v>
      </c>
      <c r="M1714">
        <f>INDEX(NoSettings!$C$2:$AH$6843,MATCH(EPS!$F1714,NoSettings!$A$2:$A$6843,0),MATCH(EPS!M$2,NoSettings!$C$1:$AH$1,0))</f>
        <v>0</v>
      </c>
      <c r="N1714">
        <f>INDEX(NoSettings!$C$2:$AH$6843,MATCH(EPS!$F1714,NoSettings!$A$2:$A$6843,0),MATCH(EPS!N$2,NoSettings!$C$1:$AH$1,0))</f>
        <v>0</v>
      </c>
      <c r="O1714">
        <f>INDEX(NoSettings!$C$2:$AH$6843,MATCH(EPS!$F1714,NoSettings!$A$2:$A$6843,0),MATCH(EPS!O$2,NoSettings!$C$1:$AH$1,0))</f>
        <v>0</v>
      </c>
      <c r="P1714">
        <f>INDEX(NoSettings!$C$2:$AH$6843,MATCH(EPS!$F1714,NoSettings!$A$2:$A$6843,0),MATCH(EPS!P$2,NoSettings!$C$1:$AH$1,0))</f>
        <v>0</v>
      </c>
      <c r="Q1714">
        <f>INDEX(NoSettings!$C$2:$AH$6843,MATCH(EPS!$F1714,NoSettings!$A$2:$A$6843,0),MATCH(EPS!Q$2,NoSettings!$C$1:$AH$1,0))</f>
        <v>0</v>
      </c>
      <c r="R1714">
        <f>INDEX(NoSettings!$C$2:$AH$6843,MATCH(EPS!$F1714,NoSettings!$A$2:$A$6843,0),MATCH(EPS!R$2,NoSettings!$C$1:$AH$1,0))</f>
        <v>0</v>
      </c>
      <c r="S1714">
        <f>INDEX(NoSettings!$C$2:$AH$6843,MATCH(EPS!$F1714,NoSettings!$A$2:$A$6843,0),MATCH(EPS!S$2,NoSettings!$C$1:$AH$1,0))</f>
        <v>0</v>
      </c>
      <c r="T1714">
        <f>INDEX(NoSettings!$C$2:$AH$6843,MATCH(EPS!$F1714,NoSettings!$A$2:$A$6843,0),MATCH(EPS!T$2,NoSettings!$C$1:$AH$1,0))</f>
        <v>0</v>
      </c>
      <c r="U1714">
        <f>INDEX(NoSettings!$C$2:$AH$6843,MATCH(EPS!$F1714,NoSettings!$A$2:$A$6843,0),MATCH(EPS!U$2,NoSettings!$C$1:$AH$1,0))</f>
        <v>0</v>
      </c>
      <c r="V1714">
        <f>INDEX(NoSettings!$C$2:$AH$6843,MATCH(EPS!$F1714,NoSettings!$A$2:$A$6843,0),MATCH(EPS!V$2,NoSettings!$C$1:$AH$1,0))</f>
        <v>0</v>
      </c>
      <c r="W1714">
        <f>INDEX(NoSettings!$C$2:$AH$6843,MATCH(EPS!$F1714,NoSettings!$A$2:$A$6843,0),MATCH(EPS!W$2,NoSettings!$C$1:$AH$1,0))</f>
        <v>0</v>
      </c>
      <c r="X1714">
        <f>INDEX(NoSettings!$C$2:$AH$6843,MATCH(EPS!$F1714,NoSettings!$A$2:$A$6843,0),MATCH(EPS!X$2,NoSettings!$C$1:$AH$1,0))</f>
        <v>0</v>
      </c>
      <c r="Y1714">
        <f>INDEX(NoSettings!$C$2:$AH$6843,MATCH(EPS!$F1714,NoSettings!$A$2:$A$6843,0),MATCH(EPS!Y$2,NoSettings!$C$1:$AH$1,0))</f>
        <v>0</v>
      </c>
      <c r="Z1714">
        <f>INDEX(NoSettings!$C$2:$AH$6843,MATCH(EPS!$F1714,NoSettings!$A$2:$A$6843,0),MATCH(EPS!Z$2,NoSettings!$C$1:$AH$1,0))</f>
        <v>0</v>
      </c>
      <c r="AA1714">
        <f>INDEX(NoSettings!$C$2:$AH$6843,MATCH(EPS!$F1714,NoSettings!$A$2:$A$6843,0),MATCH(EPS!AA$2,NoSettings!$C$1:$AH$1,0))</f>
        <v>0</v>
      </c>
      <c r="AB1714">
        <f>INDEX(NoSettings!$C$2:$AH$6843,MATCH(EPS!$F1714,NoSettings!$A$2:$A$6843,0),MATCH(EPS!AB$2,NoSettings!$C$1:$AH$1,0))</f>
        <v>0</v>
      </c>
      <c r="AC1714">
        <f>INDEX(NoSettings!$C$2:$AH$6843,MATCH(EPS!$F1714,NoSettings!$A$2:$A$6843,0),MATCH(EPS!AC$2,NoSettings!$C$1:$AH$1,0))</f>
        <v>0</v>
      </c>
      <c r="AD1714">
        <f>INDEX(NoSettings!$C$2:$AH$6843,MATCH(EPS!$F1714,NoSettings!$A$2:$A$6843,0),MATCH(EPS!AD$2,NoSettings!$C$1:$AH$1,0))</f>
        <v>0</v>
      </c>
      <c r="AE1714">
        <f>INDEX(NoSettings!$C$2:$AH$6843,MATCH(EPS!$F1714,NoSettings!$A$2:$A$6843,0),MATCH(EPS!AE$2,NoSettings!$C$1:$AH$1,0))</f>
        <v>0</v>
      </c>
      <c r="AF1714">
        <f>INDEX(NoSettings!$C$2:$AH$6843,MATCH(EPS!$F1714,NoSettings!$A$2:$A$6843,0),MATCH(EPS!AF$2,NoSettings!$C$1:$AH$1,0))</f>
        <v>0</v>
      </c>
      <c r="AG1714">
        <f>INDEX(NoSettings!$C$2:$AH$6843,MATCH(EPS!$F1714,NoSettings!$A$2:$A$6843,0),MATCH(EPS!AG$2,NoSettings!$C$1:$AH$1,0))</f>
        <v>0</v>
      </c>
      <c r="AH1714">
        <f>INDEX(NoSettings!$C$2:$AH$6843,MATCH(EPS!$F1714,NoSettings!$A$2:$A$6843,0),MATCH(EPS!AH$2,NoSettings!$C$1:$AH$1,0))</f>
        <v>0</v>
      </c>
      <c r="AI1714">
        <f>INDEX(NoSettings!$C$2:$AH$6843,MATCH(EPS!$F1714,NoSettings!$A$2:$A$6843,0),MATCH(EPS!AI$2,NoSettings!$C$1:$AH$1,0))</f>
        <v>0</v>
      </c>
      <c r="AJ1714">
        <f>INDEX(NoSettings!$C$2:$AH$6843,MATCH(EPS!$F1714,NoSettings!$A$2:$A$6843,0),MATCH(EPS!AJ$2,NoSettings!$C$1:$AH$1,0))</f>
        <v>0</v>
      </c>
      <c r="AK1714">
        <f>INDEX(NoSettings!$C$2:$AH$6843,MATCH(EPS!$F1714,NoSettings!$A$2:$A$6843,0),MATCH(EPS!AK$2,NoSettings!$C$1:$AH$1,0))</f>
        <v>0</v>
      </c>
    </row>
    <row r="1715" spans="1:37" hidden="1" x14ac:dyDescent="0.25">
      <c r="A1715" s="20" t="s">
        <v>7603</v>
      </c>
      <c r="B1715" t="s">
        <v>7590</v>
      </c>
      <c r="C1715" t="s">
        <v>7622</v>
      </c>
      <c r="D1715" t="s">
        <v>7608</v>
      </c>
      <c r="E1715"/>
      <c r="F1715" t="s">
        <v>2146</v>
      </c>
      <c r="G1715">
        <f>INDEX(NoSettings!$C$2:$AH$6843,MATCH(EPS!$F1715,NoSettings!$A$2:$A$6843,0),MATCH(EPS!G$2,NoSettings!$C$1:$AH$1,0))</f>
        <v>0</v>
      </c>
      <c r="H1715">
        <f>INDEX(NoSettings!$C$2:$AH$6843,MATCH(EPS!$F1715,NoSettings!$A$2:$A$6843,0),MATCH(EPS!H$2,NoSettings!$C$1:$AH$1,0))</f>
        <v>0</v>
      </c>
      <c r="I1715">
        <f>INDEX(NoSettings!$C$2:$AH$6843,MATCH(EPS!$F1715,NoSettings!$A$2:$A$6843,0),MATCH(EPS!I$2,NoSettings!$C$1:$AH$1,0))</f>
        <v>0</v>
      </c>
      <c r="J1715">
        <f>INDEX(NoSettings!$C$2:$AH$6843,MATCH(EPS!$F1715,NoSettings!$A$2:$A$6843,0),MATCH(EPS!J$2,NoSettings!$C$1:$AH$1,0))</f>
        <v>0</v>
      </c>
      <c r="K1715">
        <f>INDEX(NoSettings!$C$2:$AH$6843,MATCH(EPS!$F1715,NoSettings!$A$2:$A$6843,0),MATCH(EPS!K$2,NoSettings!$C$1:$AH$1,0))</f>
        <v>0</v>
      </c>
      <c r="L1715">
        <f>INDEX(NoSettings!$C$2:$AH$6843,MATCH(EPS!$F1715,NoSettings!$A$2:$A$6843,0),MATCH(EPS!L$2,NoSettings!$C$1:$AH$1,0))</f>
        <v>0</v>
      </c>
      <c r="M1715">
        <f>INDEX(NoSettings!$C$2:$AH$6843,MATCH(EPS!$F1715,NoSettings!$A$2:$A$6843,0),MATCH(EPS!M$2,NoSettings!$C$1:$AH$1,0))</f>
        <v>0</v>
      </c>
      <c r="N1715">
        <f>INDEX(NoSettings!$C$2:$AH$6843,MATCH(EPS!$F1715,NoSettings!$A$2:$A$6843,0),MATCH(EPS!N$2,NoSettings!$C$1:$AH$1,0))</f>
        <v>0</v>
      </c>
      <c r="O1715">
        <f>INDEX(NoSettings!$C$2:$AH$6843,MATCH(EPS!$F1715,NoSettings!$A$2:$A$6843,0),MATCH(EPS!O$2,NoSettings!$C$1:$AH$1,0))</f>
        <v>0</v>
      </c>
      <c r="P1715">
        <f>INDEX(NoSettings!$C$2:$AH$6843,MATCH(EPS!$F1715,NoSettings!$A$2:$A$6843,0),MATCH(EPS!P$2,NoSettings!$C$1:$AH$1,0))</f>
        <v>0</v>
      </c>
      <c r="Q1715">
        <f>INDEX(NoSettings!$C$2:$AH$6843,MATCH(EPS!$F1715,NoSettings!$A$2:$A$6843,0),MATCH(EPS!Q$2,NoSettings!$C$1:$AH$1,0))</f>
        <v>0</v>
      </c>
      <c r="R1715">
        <f>INDEX(NoSettings!$C$2:$AH$6843,MATCH(EPS!$F1715,NoSettings!$A$2:$A$6843,0),MATCH(EPS!R$2,NoSettings!$C$1:$AH$1,0))</f>
        <v>0</v>
      </c>
      <c r="S1715">
        <f>INDEX(NoSettings!$C$2:$AH$6843,MATCH(EPS!$F1715,NoSettings!$A$2:$A$6843,0),MATCH(EPS!S$2,NoSettings!$C$1:$AH$1,0))</f>
        <v>0</v>
      </c>
      <c r="T1715">
        <f>INDEX(NoSettings!$C$2:$AH$6843,MATCH(EPS!$F1715,NoSettings!$A$2:$A$6843,0),MATCH(EPS!T$2,NoSettings!$C$1:$AH$1,0))</f>
        <v>0</v>
      </c>
      <c r="U1715">
        <f>INDEX(NoSettings!$C$2:$AH$6843,MATCH(EPS!$F1715,NoSettings!$A$2:$A$6843,0),MATCH(EPS!U$2,NoSettings!$C$1:$AH$1,0))</f>
        <v>0</v>
      </c>
      <c r="V1715">
        <f>INDEX(NoSettings!$C$2:$AH$6843,MATCH(EPS!$F1715,NoSettings!$A$2:$A$6843,0),MATCH(EPS!V$2,NoSettings!$C$1:$AH$1,0))</f>
        <v>0</v>
      </c>
      <c r="W1715">
        <f>INDEX(NoSettings!$C$2:$AH$6843,MATCH(EPS!$F1715,NoSettings!$A$2:$A$6843,0),MATCH(EPS!W$2,NoSettings!$C$1:$AH$1,0))</f>
        <v>0</v>
      </c>
      <c r="X1715">
        <f>INDEX(NoSettings!$C$2:$AH$6843,MATCH(EPS!$F1715,NoSettings!$A$2:$A$6843,0),MATCH(EPS!X$2,NoSettings!$C$1:$AH$1,0))</f>
        <v>0</v>
      </c>
      <c r="Y1715">
        <f>INDEX(NoSettings!$C$2:$AH$6843,MATCH(EPS!$F1715,NoSettings!$A$2:$A$6843,0),MATCH(EPS!Y$2,NoSettings!$C$1:$AH$1,0))</f>
        <v>0</v>
      </c>
      <c r="Z1715">
        <f>INDEX(NoSettings!$C$2:$AH$6843,MATCH(EPS!$F1715,NoSettings!$A$2:$A$6843,0),MATCH(EPS!Z$2,NoSettings!$C$1:$AH$1,0))</f>
        <v>0</v>
      </c>
      <c r="AA1715">
        <f>INDEX(NoSettings!$C$2:$AH$6843,MATCH(EPS!$F1715,NoSettings!$A$2:$A$6843,0),MATCH(EPS!AA$2,NoSettings!$C$1:$AH$1,0))</f>
        <v>0</v>
      </c>
      <c r="AB1715">
        <f>INDEX(NoSettings!$C$2:$AH$6843,MATCH(EPS!$F1715,NoSettings!$A$2:$A$6843,0),MATCH(EPS!AB$2,NoSettings!$C$1:$AH$1,0))</f>
        <v>0</v>
      </c>
      <c r="AC1715">
        <f>INDEX(NoSettings!$C$2:$AH$6843,MATCH(EPS!$F1715,NoSettings!$A$2:$A$6843,0),MATCH(EPS!AC$2,NoSettings!$C$1:$AH$1,0))</f>
        <v>0</v>
      </c>
      <c r="AD1715">
        <f>INDEX(NoSettings!$C$2:$AH$6843,MATCH(EPS!$F1715,NoSettings!$A$2:$A$6843,0),MATCH(EPS!AD$2,NoSettings!$C$1:$AH$1,0))</f>
        <v>0</v>
      </c>
      <c r="AE1715">
        <f>INDEX(NoSettings!$C$2:$AH$6843,MATCH(EPS!$F1715,NoSettings!$A$2:$A$6843,0),MATCH(EPS!AE$2,NoSettings!$C$1:$AH$1,0))</f>
        <v>0</v>
      </c>
      <c r="AF1715">
        <f>INDEX(NoSettings!$C$2:$AH$6843,MATCH(EPS!$F1715,NoSettings!$A$2:$A$6843,0),MATCH(EPS!AF$2,NoSettings!$C$1:$AH$1,0))</f>
        <v>0</v>
      </c>
      <c r="AG1715">
        <f>INDEX(NoSettings!$C$2:$AH$6843,MATCH(EPS!$F1715,NoSettings!$A$2:$A$6843,0),MATCH(EPS!AG$2,NoSettings!$C$1:$AH$1,0))</f>
        <v>0</v>
      </c>
      <c r="AH1715">
        <f>INDEX(NoSettings!$C$2:$AH$6843,MATCH(EPS!$F1715,NoSettings!$A$2:$A$6843,0),MATCH(EPS!AH$2,NoSettings!$C$1:$AH$1,0))</f>
        <v>0</v>
      </c>
      <c r="AI1715">
        <f>INDEX(NoSettings!$C$2:$AH$6843,MATCH(EPS!$F1715,NoSettings!$A$2:$A$6843,0),MATCH(EPS!AI$2,NoSettings!$C$1:$AH$1,0))</f>
        <v>0</v>
      </c>
      <c r="AJ1715">
        <f>INDEX(NoSettings!$C$2:$AH$6843,MATCH(EPS!$F1715,NoSettings!$A$2:$A$6843,0),MATCH(EPS!AJ$2,NoSettings!$C$1:$AH$1,0))</f>
        <v>0</v>
      </c>
      <c r="AK1715">
        <f>INDEX(NoSettings!$C$2:$AH$6843,MATCH(EPS!$F1715,NoSettings!$A$2:$A$6843,0),MATCH(EPS!AK$2,NoSettings!$C$1:$AH$1,0))</f>
        <v>0</v>
      </c>
    </row>
    <row r="1716" spans="1:37" hidden="1" x14ac:dyDescent="0.25">
      <c r="A1716" s="20" t="s">
        <v>7603</v>
      </c>
      <c r="B1716" t="s">
        <v>7590</v>
      </c>
      <c r="C1716" t="s">
        <v>7622</v>
      </c>
      <c r="D1716" t="s">
        <v>7609</v>
      </c>
      <c r="E1716"/>
      <c r="F1716" t="s">
        <v>2147</v>
      </c>
      <c r="G1716">
        <f>INDEX(NoSettings!$C$2:$AH$6843,MATCH(EPS!$F1716,NoSettings!$A$2:$A$6843,0),MATCH(EPS!G$2,NoSettings!$C$1:$AH$1,0))</f>
        <v>0</v>
      </c>
      <c r="H1716">
        <f>INDEX(NoSettings!$C$2:$AH$6843,MATCH(EPS!$F1716,NoSettings!$A$2:$A$6843,0),MATCH(EPS!H$2,NoSettings!$C$1:$AH$1,0))</f>
        <v>0</v>
      </c>
      <c r="I1716">
        <f>INDEX(NoSettings!$C$2:$AH$6843,MATCH(EPS!$F1716,NoSettings!$A$2:$A$6843,0),MATCH(EPS!I$2,NoSettings!$C$1:$AH$1,0))</f>
        <v>0</v>
      </c>
      <c r="J1716">
        <f>INDEX(NoSettings!$C$2:$AH$6843,MATCH(EPS!$F1716,NoSettings!$A$2:$A$6843,0),MATCH(EPS!J$2,NoSettings!$C$1:$AH$1,0))</f>
        <v>0</v>
      </c>
      <c r="K1716">
        <f>INDEX(NoSettings!$C$2:$AH$6843,MATCH(EPS!$F1716,NoSettings!$A$2:$A$6843,0),MATCH(EPS!K$2,NoSettings!$C$1:$AH$1,0))</f>
        <v>0</v>
      </c>
      <c r="L1716">
        <f>INDEX(NoSettings!$C$2:$AH$6843,MATCH(EPS!$F1716,NoSettings!$A$2:$A$6843,0),MATCH(EPS!L$2,NoSettings!$C$1:$AH$1,0))</f>
        <v>0</v>
      </c>
      <c r="M1716">
        <f>INDEX(NoSettings!$C$2:$AH$6843,MATCH(EPS!$F1716,NoSettings!$A$2:$A$6843,0),MATCH(EPS!M$2,NoSettings!$C$1:$AH$1,0))</f>
        <v>0</v>
      </c>
      <c r="N1716">
        <f>INDEX(NoSettings!$C$2:$AH$6843,MATCH(EPS!$F1716,NoSettings!$A$2:$A$6843,0),MATCH(EPS!N$2,NoSettings!$C$1:$AH$1,0))</f>
        <v>0</v>
      </c>
      <c r="O1716">
        <f>INDEX(NoSettings!$C$2:$AH$6843,MATCH(EPS!$F1716,NoSettings!$A$2:$A$6843,0),MATCH(EPS!O$2,NoSettings!$C$1:$AH$1,0))</f>
        <v>0</v>
      </c>
      <c r="P1716">
        <f>INDEX(NoSettings!$C$2:$AH$6843,MATCH(EPS!$F1716,NoSettings!$A$2:$A$6843,0),MATCH(EPS!P$2,NoSettings!$C$1:$AH$1,0))</f>
        <v>0</v>
      </c>
      <c r="Q1716">
        <f>INDEX(NoSettings!$C$2:$AH$6843,MATCH(EPS!$F1716,NoSettings!$A$2:$A$6843,0),MATCH(EPS!Q$2,NoSettings!$C$1:$AH$1,0))</f>
        <v>0</v>
      </c>
      <c r="R1716">
        <f>INDEX(NoSettings!$C$2:$AH$6843,MATCH(EPS!$F1716,NoSettings!$A$2:$A$6843,0),MATCH(EPS!R$2,NoSettings!$C$1:$AH$1,0))</f>
        <v>0</v>
      </c>
      <c r="S1716">
        <f>INDEX(NoSettings!$C$2:$AH$6843,MATCH(EPS!$F1716,NoSettings!$A$2:$A$6843,0),MATCH(EPS!S$2,NoSettings!$C$1:$AH$1,0))</f>
        <v>0</v>
      </c>
      <c r="T1716">
        <f>INDEX(NoSettings!$C$2:$AH$6843,MATCH(EPS!$F1716,NoSettings!$A$2:$A$6843,0),MATCH(EPS!T$2,NoSettings!$C$1:$AH$1,0))</f>
        <v>0</v>
      </c>
      <c r="U1716">
        <f>INDEX(NoSettings!$C$2:$AH$6843,MATCH(EPS!$F1716,NoSettings!$A$2:$A$6843,0),MATCH(EPS!U$2,NoSettings!$C$1:$AH$1,0))</f>
        <v>0</v>
      </c>
      <c r="V1716">
        <f>INDEX(NoSettings!$C$2:$AH$6843,MATCH(EPS!$F1716,NoSettings!$A$2:$A$6843,0),MATCH(EPS!V$2,NoSettings!$C$1:$AH$1,0))</f>
        <v>0</v>
      </c>
      <c r="W1716">
        <f>INDEX(NoSettings!$C$2:$AH$6843,MATCH(EPS!$F1716,NoSettings!$A$2:$A$6843,0),MATCH(EPS!W$2,NoSettings!$C$1:$AH$1,0))</f>
        <v>0</v>
      </c>
      <c r="X1716">
        <f>INDEX(NoSettings!$C$2:$AH$6843,MATCH(EPS!$F1716,NoSettings!$A$2:$A$6843,0),MATCH(EPS!X$2,NoSettings!$C$1:$AH$1,0))</f>
        <v>0</v>
      </c>
      <c r="Y1716">
        <f>INDEX(NoSettings!$C$2:$AH$6843,MATCH(EPS!$F1716,NoSettings!$A$2:$A$6843,0),MATCH(EPS!Y$2,NoSettings!$C$1:$AH$1,0))</f>
        <v>0</v>
      </c>
      <c r="Z1716">
        <f>INDEX(NoSettings!$C$2:$AH$6843,MATCH(EPS!$F1716,NoSettings!$A$2:$A$6843,0),MATCH(EPS!Z$2,NoSettings!$C$1:$AH$1,0))</f>
        <v>0</v>
      </c>
      <c r="AA1716">
        <f>INDEX(NoSettings!$C$2:$AH$6843,MATCH(EPS!$F1716,NoSettings!$A$2:$A$6843,0),MATCH(EPS!AA$2,NoSettings!$C$1:$AH$1,0))</f>
        <v>0</v>
      </c>
      <c r="AB1716">
        <f>INDEX(NoSettings!$C$2:$AH$6843,MATCH(EPS!$F1716,NoSettings!$A$2:$A$6843,0),MATCH(EPS!AB$2,NoSettings!$C$1:$AH$1,0))</f>
        <v>0</v>
      </c>
      <c r="AC1716">
        <f>INDEX(NoSettings!$C$2:$AH$6843,MATCH(EPS!$F1716,NoSettings!$A$2:$A$6843,0),MATCH(EPS!AC$2,NoSettings!$C$1:$AH$1,0))</f>
        <v>0</v>
      </c>
      <c r="AD1716">
        <f>INDEX(NoSettings!$C$2:$AH$6843,MATCH(EPS!$F1716,NoSettings!$A$2:$A$6843,0),MATCH(EPS!AD$2,NoSettings!$C$1:$AH$1,0))</f>
        <v>0</v>
      </c>
      <c r="AE1716">
        <f>INDEX(NoSettings!$C$2:$AH$6843,MATCH(EPS!$F1716,NoSettings!$A$2:$A$6843,0),MATCH(EPS!AE$2,NoSettings!$C$1:$AH$1,0))</f>
        <v>0</v>
      </c>
      <c r="AF1716">
        <f>INDEX(NoSettings!$C$2:$AH$6843,MATCH(EPS!$F1716,NoSettings!$A$2:$A$6843,0),MATCH(EPS!AF$2,NoSettings!$C$1:$AH$1,0))</f>
        <v>0</v>
      </c>
      <c r="AG1716">
        <f>INDEX(NoSettings!$C$2:$AH$6843,MATCH(EPS!$F1716,NoSettings!$A$2:$A$6843,0),MATCH(EPS!AG$2,NoSettings!$C$1:$AH$1,0))</f>
        <v>0</v>
      </c>
      <c r="AH1716">
        <f>INDEX(NoSettings!$C$2:$AH$6843,MATCH(EPS!$F1716,NoSettings!$A$2:$A$6843,0),MATCH(EPS!AH$2,NoSettings!$C$1:$AH$1,0))</f>
        <v>0</v>
      </c>
      <c r="AI1716">
        <f>INDEX(NoSettings!$C$2:$AH$6843,MATCH(EPS!$F1716,NoSettings!$A$2:$A$6843,0),MATCH(EPS!AI$2,NoSettings!$C$1:$AH$1,0))</f>
        <v>0</v>
      </c>
      <c r="AJ1716">
        <f>INDEX(NoSettings!$C$2:$AH$6843,MATCH(EPS!$F1716,NoSettings!$A$2:$A$6843,0),MATCH(EPS!AJ$2,NoSettings!$C$1:$AH$1,0))</f>
        <v>0</v>
      </c>
      <c r="AK1716">
        <f>INDEX(NoSettings!$C$2:$AH$6843,MATCH(EPS!$F1716,NoSettings!$A$2:$A$6843,0),MATCH(EPS!AK$2,NoSettings!$C$1:$AH$1,0))</f>
        <v>0</v>
      </c>
    </row>
    <row r="1717" spans="1:37" hidden="1" x14ac:dyDescent="0.25">
      <c r="A1717" s="20" t="s">
        <v>7603</v>
      </c>
      <c r="B1717" t="s">
        <v>7590</v>
      </c>
      <c r="C1717" t="s">
        <v>7622</v>
      </c>
      <c r="D1717" t="s">
        <v>7610</v>
      </c>
      <c r="E1717"/>
      <c r="F1717" t="s">
        <v>2148</v>
      </c>
      <c r="G1717">
        <f>INDEX(NoSettings!$C$2:$AH$6843,MATCH(EPS!$F1717,NoSettings!$A$2:$A$6843,0),MATCH(EPS!G$2,NoSettings!$C$1:$AH$1,0))</f>
        <v>0</v>
      </c>
      <c r="H1717">
        <f>INDEX(NoSettings!$C$2:$AH$6843,MATCH(EPS!$F1717,NoSettings!$A$2:$A$6843,0),MATCH(EPS!H$2,NoSettings!$C$1:$AH$1,0))</f>
        <v>0</v>
      </c>
      <c r="I1717">
        <f>INDEX(NoSettings!$C$2:$AH$6843,MATCH(EPS!$F1717,NoSettings!$A$2:$A$6843,0),MATCH(EPS!I$2,NoSettings!$C$1:$AH$1,0))</f>
        <v>0</v>
      </c>
      <c r="J1717">
        <f>INDEX(NoSettings!$C$2:$AH$6843,MATCH(EPS!$F1717,NoSettings!$A$2:$A$6843,0),MATCH(EPS!J$2,NoSettings!$C$1:$AH$1,0))</f>
        <v>0</v>
      </c>
      <c r="K1717">
        <f>INDEX(NoSettings!$C$2:$AH$6843,MATCH(EPS!$F1717,NoSettings!$A$2:$A$6843,0),MATCH(EPS!K$2,NoSettings!$C$1:$AH$1,0))</f>
        <v>0</v>
      </c>
      <c r="L1717">
        <f>INDEX(NoSettings!$C$2:$AH$6843,MATCH(EPS!$F1717,NoSettings!$A$2:$A$6843,0),MATCH(EPS!L$2,NoSettings!$C$1:$AH$1,0))</f>
        <v>0</v>
      </c>
      <c r="M1717">
        <f>INDEX(NoSettings!$C$2:$AH$6843,MATCH(EPS!$F1717,NoSettings!$A$2:$A$6843,0),MATCH(EPS!M$2,NoSettings!$C$1:$AH$1,0))</f>
        <v>0</v>
      </c>
      <c r="N1717">
        <f>INDEX(NoSettings!$C$2:$AH$6843,MATCH(EPS!$F1717,NoSettings!$A$2:$A$6843,0),MATCH(EPS!N$2,NoSettings!$C$1:$AH$1,0))</f>
        <v>0</v>
      </c>
      <c r="O1717">
        <f>INDEX(NoSettings!$C$2:$AH$6843,MATCH(EPS!$F1717,NoSettings!$A$2:$A$6843,0),MATCH(EPS!O$2,NoSettings!$C$1:$AH$1,0))</f>
        <v>0</v>
      </c>
      <c r="P1717">
        <f>INDEX(NoSettings!$C$2:$AH$6843,MATCH(EPS!$F1717,NoSettings!$A$2:$A$6843,0),MATCH(EPS!P$2,NoSettings!$C$1:$AH$1,0))</f>
        <v>0</v>
      </c>
      <c r="Q1717">
        <f>INDEX(NoSettings!$C$2:$AH$6843,MATCH(EPS!$F1717,NoSettings!$A$2:$A$6843,0),MATCH(EPS!Q$2,NoSettings!$C$1:$AH$1,0))</f>
        <v>0</v>
      </c>
      <c r="R1717">
        <f>INDEX(NoSettings!$C$2:$AH$6843,MATCH(EPS!$F1717,NoSettings!$A$2:$A$6843,0),MATCH(EPS!R$2,NoSettings!$C$1:$AH$1,0))</f>
        <v>0</v>
      </c>
      <c r="S1717">
        <f>INDEX(NoSettings!$C$2:$AH$6843,MATCH(EPS!$F1717,NoSettings!$A$2:$A$6843,0),MATCH(EPS!S$2,NoSettings!$C$1:$AH$1,0))</f>
        <v>0</v>
      </c>
      <c r="T1717">
        <f>INDEX(NoSettings!$C$2:$AH$6843,MATCH(EPS!$F1717,NoSettings!$A$2:$A$6843,0),MATCH(EPS!T$2,NoSettings!$C$1:$AH$1,0))</f>
        <v>0</v>
      </c>
      <c r="U1717">
        <f>INDEX(NoSettings!$C$2:$AH$6843,MATCH(EPS!$F1717,NoSettings!$A$2:$A$6843,0),MATCH(EPS!U$2,NoSettings!$C$1:$AH$1,0))</f>
        <v>0</v>
      </c>
      <c r="V1717">
        <f>INDEX(NoSettings!$C$2:$AH$6843,MATCH(EPS!$F1717,NoSettings!$A$2:$A$6843,0),MATCH(EPS!V$2,NoSettings!$C$1:$AH$1,0))</f>
        <v>0</v>
      </c>
      <c r="W1717">
        <f>INDEX(NoSettings!$C$2:$AH$6843,MATCH(EPS!$F1717,NoSettings!$A$2:$A$6843,0),MATCH(EPS!W$2,NoSettings!$C$1:$AH$1,0))</f>
        <v>0</v>
      </c>
      <c r="X1717">
        <f>INDEX(NoSettings!$C$2:$AH$6843,MATCH(EPS!$F1717,NoSettings!$A$2:$A$6843,0),MATCH(EPS!X$2,NoSettings!$C$1:$AH$1,0))</f>
        <v>0</v>
      </c>
      <c r="Y1717">
        <f>INDEX(NoSettings!$C$2:$AH$6843,MATCH(EPS!$F1717,NoSettings!$A$2:$A$6843,0),MATCH(EPS!Y$2,NoSettings!$C$1:$AH$1,0))</f>
        <v>0</v>
      </c>
      <c r="Z1717">
        <f>INDEX(NoSettings!$C$2:$AH$6843,MATCH(EPS!$F1717,NoSettings!$A$2:$A$6843,0),MATCH(EPS!Z$2,NoSettings!$C$1:$AH$1,0))</f>
        <v>0</v>
      </c>
      <c r="AA1717">
        <f>INDEX(NoSettings!$C$2:$AH$6843,MATCH(EPS!$F1717,NoSettings!$A$2:$A$6843,0),MATCH(EPS!AA$2,NoSettings!$C$1:$AH$1,0))</f>
        <v>0</v>
      </c>
      <c r="AB1717">
        <f>INDEX(NoSettings!$C$2:$AH$6843,MATCH(EPS!$F1717,NoSettings!$A$2:$A$6843,0),MATCH(EPS!AB$2,NoSettings!$C$1:$AH$1,0))</f>
        <v>0</v>
      </c>
      <c r="AC1717">
        <f>INDEX(NoSettings!$C$2:$AH$6843,MATCH(EPS!$F1717,NoSettings!$A$2:$A$6843,0),MATCH(EPS!AC$2,NoSettings!$C$1:$AH$1,0))</f>
        <v>0</v>
      </c>
      <c r="AD1717">
        <f>INDEX(NoSettings!$C$2:$AH$6843,MATCH(EPS!$F1717,NoSettings!$A$2:$A$6843,0),MATCH(EPS!AD$2,NoSettings!$C$1:$AH$1,0))</f>
        <v>0</v>
      </c>
      <c r="AE1717">
        <f>INDEX(NoSettings!$C$2:$AH$6843,MATCH(EPS!$F1717,NoSettings!$A$2:$A$6843,0),MATCH(EPS!AE$2,NoSettings!$C$1:$AH$1,0))</f>
        <v>0</v>
      </c>
      <c r="AF1717">
        <f>INDEX(NoSettings!$C$2:$AH$6843,MATCH(EPS!$F1717,NoSettings!$A$2:$A$6843,0),MATCH(EPS!AF$2,NoSettings!$C$1:$AH$1,0))</f>
        <v>0</v>
      </c>
      <c r="AG1717">
        <f>INDEX(NoSettings!$C$2:$AH$6843,MATCH(EPS!$F1717,NoSettings!$A$2:$A$6843,0),MATCH(EPS!AG$2,NoSettings!$C$1:$AH$1,0))</f>
        <v>0</v>
      </c>
      <c r="AH1717">
        <f>INDEX(NoSettings!$C$2:$AH$6843,MATCH(EPS!$F1717,NoSettings!$A$2:$A$6843,0),MATCH(EPS!AH$2,NoSettings!$C$1:$AH$1,0))</f>
        <v>0</v>
      </c>
      <c r="AI1717">
        <f>INDEX(NoSettings!$C$2:$AH$6843,MATCH(EPS!$F1717,NoSettings!$A$2:$A$6843,0),MATCH(EPS!AI$2,NoSettings!$C$1:$AH$1,0))</f>
        <v>0</v>
      </c>
      <c r="AJ1717">
        <f>INDEX(NoSettings!$C$2:$AH$6843,MATCH(EPS!$F1717,NoSettings!$A$2:$A$6843,0),MATCH(EPS!AJ$2,NoSettings!$C$1:$AH$1,0))</f>
        <v>0</v>
      </c>
      <c r="AK1717">
        <f>INDEX(NoSettings!$C$2:$AH$6843,MATCH(EPS!$F1717,NoSettings!$A$2:$A$6843,0),MATCH(EPS!AK$2,NoSettings!$C$1:$AH$1,0))</f>
        <v>0</v>
      </c>
    </row>
    <row r="1718" spans="1:37" hidden="1" x14ac:dyDescent="0.25">
      <c r="A1718" s="20" t="s">
        <v>7603</v>
      </c>
      <c r="B1718" t="s">
        <v>7590</v>
      </c>
      <c r="C1718" t="s">
        <v>7622</v>
      </c>
      <c r="D1718" t="s">
        <v>7611</v>
      </c>
      <c r="E1718"/>
      <c r="F1718" t="s">
        <v>2149</v>
      </c>
      <c r="G1718">
        <f>INDEX(NoSettings!$C$2:$AH$6843,MATCH(EPS!$F1718,NoSettings!$A$2:$A$6843,0),MATCH(EPS!G$2,NoSettings!$C$1:$AH$1,0))</f>
        <v>0</v>
      </c>
      <c r="H1718">
        <f>INDEX(NoSettings!$C$2:$AH$6843,MATCH(EPS!$F1718,NoSettings!$A$2:$A$6843,0),MATCH(EPS!H$2,NoSettings!$C$1:$AH$1,0))</f>
        <v>0</v>
      </c>
      <c r="I1718">
        <f>INDEX(NoSettings!$C$2:$AH$6843,MATCH(EPS!$F1718,NoSettings!$A$2:$A$6843,0),MATCH(EPS!I$2,NoSettings!$C$1:$AH$1,0))</f>
        <v>0</v>
      </c>
      <c r="J1718">
        <f>INDEX(NoSettings!$C$2:$AH$6843,MATCH(EPS!$F1718,NoSettings!$A$2:$A$6843,0),MATCH(EPS!J$2,NoSettings!$C$1:$AH$1,0))</f>
        <v>0</v>
      </c>
      <c r="K1718">
        <f>INDEX(NoSettings!$C$2:$AH$6843,MATCH(EPS!$F1718,NoSettings!$A$2:$A$6843,0),MATCH(EPS!K$2,NoSettings!$C$1:$AH$1,0))</f>
        <v>0</v>
      </c>
      <c r="L1718">
        <f>INDEX(NoSettings!$C$2:$AH$6843,MATCH(EPS!$F1718,NoSettings!$A$2:$A$6843,0),MATCH(EPS!L$2,NoSettings!$C$1:$AH$1,0))</f>
        <v>0</v>
      </c>
      <c r="M1718">
        <f>INDEX(NoSettings!$C$2:$AH$6843,MATCH(EPS!$F1718,NoSettings!$A$2:$A$6843,0),MATCH(EPS!M$2,NoSettings!$C$1:$AH$1,0))</f>
        <v>0</v>
      </c>
      <c r="N1718">
        <f>INDEX(NoSettings!$C$2:$AH$6843,MATCH(EPS!$F1718,NoSettings!$A$2:$A$6843,0),MATCH(EPS!N$2,NoSettings!$C$1:$AH$1,0))</f>
        <v>0</v>
      </c>
      <c r="O1718">
        <f>INDEX(NoSettings!$C$2:$AH$6843,MATCH(EPS!$F1718,NoSettings!$A$2:$A$6843,0),MATCH(EPS!O$2,NoSettings!$C$1:$AH$1,0))</f>
        <v>0</v>
      </c>
      <c r="P1718">
        <f>INDEX(NoSettings!$C$2:$AH$6843,MATCH(EPS!$F1718,NoSettings!$A$2:$A$6843,0),MATCH(EPS!P$2,NoSettings!$C$1:$AH$1,0))</f>
        <v>0</v>
      </c>
      <c r="Q1718">
        <f>INDEX(NoSettings!$C$2:$AH$6843,MATCH(EPS!$F1718,NoSettings!$A$2:$A$6843,0),MATCH(EPS!Q$2,NoSettings!$C$1:$AH$1,0))</f>
        <v>0</v>
      </c>
      <c r="R1718">
        <f>INDEX(NoSettings!$C$2:$AH$6843,MATCH(EPS!$F1718,NoSettings!$A$2:$A$6843,0),MATCH(EPS!R$2,NoSettings!$C$1:$AH$1,0))</f>
        <v>0</v>
      </c>
      <c r="S1718">
        <f>INDEX(NoSettings!$C$2:$AH$6843,MATCH(EPS!$F1718,NoSettings!$A$2:$A$6843,0),MATCH(EPS!S$2,NoSettings!$C$1:$AH$1,0))</f>
        <v>0</v>
      </c>
      <c r="T1718">
        <f>INDEX(NoSettings!$C$2:$AH$6843,MATCH(EPS!$F1718,NoSettings!$A$2:$A$6843,0),MATCH(EPS!T$2,NoSettings!$C$1:$AH$1,0))</f>
        <v>0</v>
      </c>
      <c r="U1718">
        <f>INDEX(NoSettings!$C$2:$AH$6843,MATCH(EPS!$F1718,NoSettings!$A$2:$A$6843,0),MATCH(EPS!U$2,NoSettings!$C$1:$AH$1,0))</f>
        <v>0</v>
      </c>
      <c r="V1718">
        <f>INDEX(NoSettings!$C$2:$AH$6843,MATCH(EPS!$F1718,NoSettings!$A$2:$A$6843,0),MATCH(EPS!V$2,NoSettings!$C$1:$AH$1,0))</f>
        <v>0</v>
      </c>
      <c r="W1718">
        <f>INDEX(NoSettings!$C$2:$AH$6843,MATCH(EPS!$F1718,NoSettings!$A$2:$A$6843,0),MATCH(EPS!W$2,NoSettings!$C$1:$AH$1,0))</f>
        <v>0</v>
      </c>
      <c r="X1718">
        <f>INDEX(NoSettings!$C$2:$AH$6843,MATCH(EPS!$F1718,NoSettings!$A$2:$A$6843,0),MATCH(EPS!X$2,NoSettings!$C$1:$AH$1,0))</f>
        <v>0</v>
      </c>
      <c r="Y1718">
        <f>INDEX(NoSettings!$C$2:$AH$6843,MATCH(EPS!$F1718,NoSettings!$A$2:$A$6843,0),MATCH(EPS!Y$2,NoSettings!$C$1:$AH$1,0))</f>
        <v>0</v>
      </c>
      <c r="Z1718">
        <f>INDEX(NoSettings!$C$2:$AH$6843,MATCH(EPS!$F1718,NoSettings!$A$2:$A$6843,0),MATCH(EPS!Z$2,NoSettings!$C$1:$AH$1,0))</f>
        <v>0</v>
      </c>
      <c r="AA1718">
        <f>INDEX(NoSettings!$C$2:$AH$6843,MATCH(EPS!$F1718,NoSettings!$A$2:$A$6843,0),MATCH(EPS!AA$2,NoSettings!$C$1:$AH$1,0))</f>
        <v>0</v>
      </c>
      <c r="AB1718">
        <f>INDEX(NoSettings!$C$2:$AH$6843,MATCH(EPS!$F1718,NoSettings!$A$2:$A$6843,0),MATCH(EPS!AB$2,NoSettings!$C$1:$AH$1,0))</f>
        <v>0</v>
      </c>
      <c r="AC1718">
        <f>INDEX(NoSettings!$C$2:$AH$6843,MATCH(EPS!$F1718,NoSettings!$A$2:$A$6843,0),MATCH(EPS!AC$2,NoSettings!$C$1:$AH$1,0))</f>
        <v>0</v>
      </c>
      <c r="AD1718">
        <f>INDEX(NoSettings!$C$2:$AH$6843,MATCH(EPS!$F1718,NoSettings!$A$2:$A$6843,0),MATCH(EPS!AD$2,NoSettings!$C$1:$AH$1,0))</f>
        <v>0</v>
      </c>
      <c r="AE1718">
        <f>INDEX(NoSettings!$C$2:$AH$6843,MATCH(EPS!$F1718,NoSettings!$A$2:$A$6843,0),MATCH(EPS!AE$2,NoSettings!$C$1:$AH$1,0))</f>
        <v>0</v>
      </c>
      <c r="AF1718">
        <f>INDEX(NoSettings!$C$2:$AH$6843,MATCH(EPS!$F1718,NoSettings!$A$2:$A$6843,0),MATCH(EPS!AF$2,NoSettings!$C$1:$AH$1,0))</f>
        <v>0</v>
      </c>
      <c r="AG1718">
        <f>INDEX(NoSettings!$C$2:$AH$6843,MATCH(EPS!$F1718,NoSettings!$A$2:$A$6843,0),MATCH(EPS!AG$2,NoSettings!$C$1:$AH$1,0))</f>
        <v>0</v>
      </c>
      <c r="AH1718">
        <f>INDEX(NoSettings!$C$2:$AH$6843,MATCH(EPS!$F1718,NoSettings!$A$2:$A$6843,0),MATCH(EPS!AH$2,NoSettings!$C$1:$AH$1,0))</f>
        <v>0</v>
      </c>
      <c r="AI1718">
        <f>INDEX(NoSettings!$C$2:$AH$6843,MATCH(EPS!$F1718,NoSettings!$A$2:$A$6843,0),MATCH(EPS!AI$2,NoSettings!$C$1:$AH$1,0))</f>
        <v>0</v>
      </c>
      <c r="AJ1718">
        <f>INDEX(NoSettings!$C$2:$AH$6843,MATCH(EPS!$F1718,NoSettings!$A$2:$A$6843,0),MATCH(EPS!AJ$2,NoSettings!$C$1:$AH$1,0))</f>
        <v>0</v>
      </c>
      <c r="AK1718">
        <f>INDEX(NoSettings!$C$2:$AH$6843,MATCH(EPS!$F1718,NoSettings!$A$2:$A$6843,0),MATCH(EPS!AK$2,NoSettings!$C$1:$AH$1,0))</f>
        <v>0</v>
      </c>
    </row>
    <row r="1719" spans="1:37" hidden="1" x14ac:dyDescent="0.25">
      <c r="A1719" s="20" t="s">
        <v>7603</v>
      </c>
      <c r="B1719" t="s">
        <v>7590</v>
      </c>
      <c r="C1719" t="s">
        <v>7622</v>
      </c>
      <c r="D1719" t="s">
        <v>7612</v>
      </c>
      <c r="E1719"/>
      <c r="F1719" t="s">
        <v>2150</v>
      </c>
      <c r="G1719">
        <f>INDEX(NoSettings!$C$2:$AH$6843,MATCH(EPS!$F1719,NoSettings!$A$2:$A$6843,0),MATCH(EPS!G$2,NoSettings!$C$1:$AH$1,0))</f>
        <v>0</v>
      </c>
      <c r="H1719">
        <f>INDEX(NoSettings!$C$2:$AH$6843,MATCH(EPS!$F1719,NoSettings!$A$2:$A$6843,0),MATCH(EPS!H$2,NoSettings!$C$1:$AH$1,0))</f>
        <v>0</v>
      </c>
      <c r="I1719">
        <f>INDEX(NoSettings!$C$2:$AH$6843,MATCH(EPS!$F1719,NoSettings!$A$2:$A$6843,0),MATCH(EPS!I$2,NoSettings!$C$1:$AH$1,0))</f>
        <v>0</v>
      </c>
      <c r="J1719">
        <f>INDEX(NoSettings!$C$2:$AH$6843,MATCH(EPS!$F1719,NoSettings!$A$2:$A$6843,0),MATCH(EPS!J$2,NoSettings!$C$1:$AH$1,0))</f>
        <v>0</v>
      </c>
      <c r="K1719">
        <f>INDEX(NoSettings!$C$2:$AH$6843,MATCH(EPS!$F1719,NoSettings!$A$2:$A$6843,0),MATCH(EPS!K$2,NoSettings!$C$1:$AH$1,0))</f>
        <v>0</v>
      </c>
      <c r="L1719">
        <f>INDEX(NoSettings!$C$2:$AH$6843,MATCH(EPS!$F1719,NoSettings!$A$2:$A$6843,0),MATCH(EPS!L$2,NoSettings!$C$1:$AH$1,0))</f>
        <v>0</v>
      </c>
      <c r="M1719">
        <f>INDEX(NoSettings!$C$2:$AH$6843,MATCH(EPS!$F1719,NoSettings!$A$2:$A$6843,0),MATCH(EPS!M$2,NoSettings!$C$1:$AH$1,0))</f>
        <v>0</v>
      </c>
      <c r="N1719">
        <f>INDEX(NoSettings!$C$2:$AH$6843,MATCH(EPS!$F1719,NoSettings!$A$2:$A$6843,0),MATCH(EPS!N$2,NoSettings!$C$1:$AH$1,0))</f>
        <v>0</v>
      </c>
      <c r="O1719">
        <f>INDEX(NoSettings!$C$2:$AH$6843,MATCH(EPS!$F1719,NoSettings!$A$2:$A$6843,0),MATCH(EPS!O$2,NoSettings!$C$1:$AH$1,0))</f>
        <v>0</v>
      </c>
      <c r="P1719">
        <f>INDEX(NoSettings!$C$2:$AH$6843,MATCH(EPS!$F1719,NoSettings!$A$2:$A$6843,0),MATCH(EPS!P$2,NoSettings!$C$1:$AH$1,0))</f>
        <v>0</v>
      </c>
      <c r="Q1719">
        <f>INDEX(NoSettings!$C$2:$AH$6843,MATCH(EPS!$F1719,NoSettings!$A$2:$A$6843,0),MATCH(EPS!Q$2,NoSettings!$C$1:$AH$1,0))</f>
        <v>0</v>
      </c>
      <c r="R1719">
        <f>INDEX(NoSettings!$C$2:$AH$6843,MATCH(EPS!$F1719,NoSettings!$A$2:$A$6843,0),MATCH(EPS!R$2,NoSettings!$C$1:$AH$1,0))</f>
        <v>0</v>
      </c>
      <c r="S1719">
        <f>INDEX(NoSettings!$C$2:$AH$6843,MATCH(EPS!$F1719,NoSettings!$A$2:$A$6843,0),MATCH(EPS!S$2,NoSettings!$C$1:$AH$1,0))</f>
        <v>0</v>
      </c>
      <c r="T1719">
        <f>INDEX(NoSettings!$C$2:$AH$6843,MATCH(EPS!$F1719,NoSettings!$A$2:$A$6843,0),MATCH(EPS!T$2,NoSettings!$C$1:$AH$1,0))</f>
        <v>0</v>
      </c>
      <c r="U1719">
        <f>INDEX(NoSettings!$C$2:$AH$6843,MATCH(EPS!$F1719,NoSettings!$A$2:$A$6843,0),MATCH(EPS!U$2,NoSettings!$C$1:$AH$1,0))</f>
        <v>0</v>
      </c>
      <c r="V1719">
        <f>INDEX(NoSettings!$C$2:$AH$6843,MATCH(EPS!$F1719,NoSettings!$A$2:$A$6843,0),MATCH(EPS!V$2,NoSettings!$C$1:$AH$1,0))</f>
        <v>0</v>
      </c>
      <c r="W1719">
        <f>INDEX(NoSettings!$C$2:$AH$6843,MATCH(EPS!$F1719,NoSettings!$A$2:$A$6843,0),MATCH(EPS!W$2,NoSettings!$C$1:$AH$1,0))</f>
        <v>0</v>
      </c>
      <c r="X1719">
        <f>INDEX(NoSettings!$C$2:$AH$6843,MATCH(EPS!$F1719,NoSettings!$A$2:$A$6843,0),MATCH(EPS!X$2,NoSettings!$C$1:$AH$1,0))</f>
        <v>0</v>
      </c>
      <c r="Y1719">
        <f>INDEX(NoSettings!$C$2:$AH$6843,MATCH(EPS!$F1719,NoSettings!$A$2:$A$6843,0),MATCH(EPS!Y$2,NoSettings!$C$1:$AH$1,0))</f>
        <v>0</v>
      </c>
      <c r="Z1719">
        <f>INDEX(NoSettings!$C$2:$AH$6843,MATCH(EPS!$F1719,NoSettings!$A$2:$A$6843,0),MATCH(EPS!Z$2,NoSettings!$C$1:$AH$1,0))</f>
        <v>0</v>
      </c>
      <c r="AA1719">
        <f>INDEX(NoSettings!$C$2:$AH$6843,MATCH(EPS!$F1719,NoSettings!$A$2:$A$6843,0),MATCH(EPS!AA$2,NoSettings!$C$1:$AH$1,0))</f>
        <v>0</v>
      </c>
      <c r="AB1719">
        <f>INDEX(NoSettings!$C$2:$AH$6843,MATCH(EPS!$F1719,NoSettings!$A$2:$A$6843,0),MATCH(EPS!AB$2,NoSettings!$C$1:$AH$1,0))</f>
        <v>0</v>
      </c>
      <c r="AC1719">
        <f>INDEX(NoSettings!$C$2:$AH$6843,MATCH(EPS!$F1719,NoSettings!$A$2:$A$6843,0),MATCH(EPS!AC$2,NoSettings!$C$1:$AH$1,0))</f>
        <v>0</v>
      </c>
      <c r="AD1719">
        <f>INDEX(NoSettings!$C$2:$AH$6843,MATCH(EPS!$F1719,NoSettings!$A$2:$A$6843,0),MATCH(EPS!AD$2,NoSettings!$C$1:$AH$1,0))</f>
        <v>0</v>
      </c>
      <c r="AE1719">
        <f>INDEX(NoSettings!$C$2:$AH$6843,MATCH(EPS!$F1719,NoSettings!$A$2:$A$6843,0),MATCH(EPS!AE$2,NoSettings!$C$1:$AH$1,0))</f>
        <v>0</v>
      </c>
      <c r="AF1719">
        <f>INDEX(NoSettings!$C$2:$AH$6843,MATCH(EPS!$F1719,NoSettings!$A$2:$A$6843,0),MATCH(EPS!AF$2,NoSettings!$C$1:$AH$1,0))</f>
        <v>0</v>
      </c>
      <c r="AG1719">
        <f>INDEX(NoSettings!$C$2:$AH$6843,MATCH(EPS!$F1719,NoSettings!$A$2:$A$6843,0),MATCH(EPS!AG$2,NoSettings!$C$1:$AH$1,0))</f>
        <v>0</v>
      </c>
      <c r="AH1719">
        <f>INDEX(NoSettings!$C$2:$AH$6843,MATCH(EPS!$F1719,NoSettings!$A$2:$A$6843,0),MATCH(EPS!AH$2,NoSettings!$C$1:$AH$1,0))</f>
        <v>0</v>
      </c>
      <c r="AI1719">
        <f>INDEX(NoSettings!$C$2:$AH$6843,MATCH(EPS!$F1719,NoSettings!$A$2:$A$6843,0),MATCH(EPS!AI$2,NoSettings!$C$1:$AH$1,0))</f>
        <v>0</v>
      </c>
      <c r="AJ1719">
        <f>INDEX(NoSettings!$C$2:$AH$6843,MATCH(EPS!$F1719,NoSettings!$A$2:$A$6843,0),MATCH(EPS!AJ$2,NoSettings!$C$1:$AH$1,0))</f>
        <v>0</v>
      </c>
      <c r="AK1719">
        <f>INDEX(NoSettings!$C$2:$AH$6843,MATCH(EPS!$F1719,NoSettings!$A$2:$A$6843,0),MATCH(EPS!AK$2,NoSettings!$C$1:$AH$1,0))</f>
        <v>0</v>
      </c>
    </row>
    <row r="1720" spans="1:37" hidden="1" x14ac:dyDescent="0.25">
      <c r="A1720" s="20" t="s">
        <v>7603</v>
      </c>
      <c r="B1720" t="s">
        <v>7590</v>
      </c>
      <c r="C1720" t="s">
        <v>7622</v>
      </c>
      <c r="D1720" t="s">
        <v>7613</v>
      </c>
      <c r="E1720"/>
      <c r="F1720" t="s">
        <v>2151</v>
      </c>
      <c r="G1720">
        <f>INDEX(NoSettings!$C$2:$AH$6843,MATCH(EPS!$F1720,NoSettings!$A$2:$A$6843,0),MATCH(EPS!G$2,NoSettings!$C$1:$AH$1,0))</f>
        <v>0</v>
      </c>
      <c r="H1720">
        <f>INDEX(NoSettings!$C$2:$AH$6843,MATCH(EPS!$F1720,NoSettings!$A$2:$A$6843,0),MATCH(EPS!H$2,NoSettings!$C$1:$AH$1,0))</f>
        <v>0</v>
      </c>
      <c r="I1720">
        <f>INDEX(NoSettings!$C$2:$AH$6843,MATCH(EPS!$F1720,NoSettings!$A$2:$A$6843,0),MATCH(EPS!I$2,NoSettings!$C$1:$AH$1,0))</f>
        <v>0</v>
      </c>
      <c r="J1720">
        <f>INDEX(NoSettings!$C$2:$AH$6843,MATCH(EPS!$F1720,NoSettings!$A$2:$A$6843,0),MATCH(EPS!J$2,NoSettings!$C$1:$AH$1,0))</f>
        <v>0</v>
      </c>
      <c r="K1720">
        <f>INDEX(NoSettings!$C$2:$AH$6843,MATCH(EPS!$F1720,NoSettings!$A$2:$A$6843,0),MATCH(EPS!K$2,NoSettings!$C$1:$AH$1,0))</f>
        <v>0</v>
      </c>
      <c r="L1720">
        <f>INDEX(NoSettings!$C$2:$AH$6843,MATCH(EPS!$F1720,NoSettings!$A$2:$A$6843,0),MATCH(EPS!L$2,NoSettings!$C$1:$AH$1,0))</f>
        <v>0</v>
      </c>
      <c r="M1720">
        <f>INDEX(NoSettings!$C$2:$AH$6843,MATCH(EPS!$F1720,NoSettings!$A$2:$A$6843,0),MATCH(EPS!M$2,NoSettings!$C$1:$AH$1,0))</f>
        <v>0</v>
      </c>
      <c r="N1720">
        <f>INDEX(NoSettings!$C$2:$AH$6843,MATCH(EPS!$F1720,NoSettings!$A$2:$A$6843,0),MATCH(EPS!N$2,NoSettings!$C$1:$AH$1,0))</f>
        <v>0</v>
      </c>
      <c r="O1720">
        <f>INDEX(NoSettings!$C$2:$AH$6843,MATCH(EPS!$F1720,NoSettings!$A$2:$A$6843,0),MATCH(EPS!O$2,NoSettings!$C$1:$AH$1,0))</f>
        <v>0</v>
      </c>
      <c r="P1720">
        <f>INDEX(NoSettings!$C$2:$AH$6843,MATCH(EPS!$F1720,NoSettings!$A$2:$A$6843,0),MATCH(EPS!P$2,NoSettings!$C$1:$AH$1,0))</f>
        <v>0</v>
      </c>
      <c r="Q1720">
        <f>INDEX(NoSettings!$C$2:$AH$6843,MATCH(EPS!$F1720,NoSettings!$A$2:$A$6843,0),MATCH(EPS!Q$2,NoSettings!$C$1:$AH$1,0))</f>
        <v>0</v>
      </c>
      <c r="R1720">
        <f>INDEX(NoSettings!$C$2:$AH$6843,MATCH(EPS!$F1720,NoSettings!$A$2:$A$6843,0),MATCH(EPS!R$2,NoSettings!$C$1:$AH$1,0))</f>
        <v>0</v>
      </c>
      <c r="S1720">
        <f>INDEX(NoSettings!$C$2:$AH$6843,MATCH(EPS!$F1720,NoSettings!$A$2:$A$6843,0),MATCH(EPS!S$2,NoSettings!$C$1:$AH$1,0))</f>
        <v>0</v>
      </c>
      <c r="T1720">
        <f>INDEX(NoSettings!$C$2:$AH$6843,MATCH(EPS!$F1720,NoSettings!$A$2:$A$6843,0),MATCH(EPS!T$2,NoSettings!$C$1:$AH$1,0))</f>
        <v>0</v>
      </c>
      <c r="U1720">
        <f>INDEX(NoSettings!$C$2:$AH$6843,MATCH(EPS!$F1720,NoSettings!$A$2:$A$6843,0),MATCH(EPS!U$2,NoSettings!$C$1:$AH$1,0))</f>
        <v>0</v>
      </c>
      <c r="V1720">
        <f>INDEX(NoSettings!$C$2:$AH$6843,MATCH(EPS!$F1720,NoSettings!$A$2:$A$6843,0),MATCH(EPS!V$2,NoSettings!$C$1:$AH$1,0))</f>
        <v>0</v>
      </c>
      <c r="W1720">
        <f>INDEX(NoSettings!$C$2:$AH$6843,MATCH(EPS!$F1720,NoSettings!$A$2:$A$6843,0),MATCH(EPS!W$2,NoSettings!$C$1:$AH$1,0))</f>
        <v>0</v>
      </c>
      <c r="X1720">
        <f>INDEX(NoSettings!$C$2:$AH$6843,MATCH(EPS!$F1720,NoSettings!$A$2:$A$6843,0),MATCH(EPS!X$2,NoSettings!$C$1:$AH$1,0))</f>
        <v>0</v>
      </c>
      <c r="Y1720">
        <f>INDEX(NoSettings!$C$2:$AH$6843,MATCH(EPS!$F1720,NoSettings!$A$2:$A$6843,0),MATCH(EPS!Y$2,NoSettings!$C$1:$AH$1,0))</f>
        <v>0</v>
      </c>
      <c r="Z1720">
        <f>INDEX(NoSettings!$C$2:$AH$6843,MATCH(EPS!$F1720,NoSettings!$A$2:$A$6843,0),MATCH(EPS!Z$2,NoSettings!$C$1:$AH$1,0))</f>
        <v>0</v>
      </c>
      <c r="AA1720">
        <f>INDEX(NoSettings!$C$2:$AH$6843,MATCH(EPS!$F1720,NoSettings!$A$2:$A$6843,0),MATCH(EPS!AA$2,NoSettings!$C$1:$AH$1,0))</f>
        <v>0</v>
      </c>
      <c r="AB1720">
        <f>INDEX(NoSettings!$C$2:$AH$6843,MATCH(EPS!$F1720,NoSettings!$A$2:$A$6843,0),MATCH(EPS!AB$2,NoSettings!$C$1:$AH$1,0))</f>
        <v>0</v>
      </c>
      <c r="AC1720">
        <f>INDEX(NoSettings!$C$2:$AH$6843,MATCH(EPS!$F1720,NoSettings!$A$2:$A$6843,0),MATCH(EPS!AC$2,NoSettings!$C$1:$AH$1,0))</f>
        <v>0</v>
      </c>
      <c r="AD1720">
        <f>INDEX(NoSettings!$C$2:$AH$6843,MATCH(EPS!$F1720,NoSettings!$A$2:$A$6843,0),MATCH(EPS!AD$2,NoSettings!$C$1:$AH$1,0))</f>
        <v>0</v>
      </c>
      <c r="AE1720">
        <f>INDEX(NoSettings!$C$2:$AH$6843,MATCH(EPS!$F1720,NoSettings!$A$2:$A$6843,0),MATCH(EPS!AE$2,NoSettings!$C$1:$AH$1,0))</f>
        <v>0</v>
      </c>
      <c r="AF1720">
        <f>INDEX(NoSettings!$C$2:$AH$6843,MATCH(EPS!$F1720,NoSettings!$A$2:$A$6843,0),MATCH(EPS!AF$2,NoSettings!$C$1:$AH$1,0))</f>
        <v>0</v>
      </c>
      <c r="AG1720">
        <f>INDEX(NoSettings!$C$2:$AH$6843,MATCH(EPS!$F1720,NoSettings!$A$2:$A$6843,0),MATCH(EPS!AG$2,NoSettings!$C$1:$AH$1,0))</f>
        <v>0</v>
      </c>
      <c r="AH1720">
        <f>INDEX(NoSettings!$C$2:$AH$6843,MATCH(EPS!$F1720,NoSettings!$A$2:$A$6843,0),MATCH(EPS!AH$2,NoSettings!$C$1:$AH$1,0))</f>
        <v>0</v>
      </c>
      <c r="AI1720">
        <f>INDEX(NoSettings!$C$2:$AH$6843,MATCH(EPS!$F1720,NoSettings!$A$2:$A$6843,0),MATCH(EPS!AI$2,NoSettings!$C$1:$AH$1,0))</f>
        <v>0</v>
      </c>
      <c r="AJ1720">
        <f>INDEX(NoSettings!$C$2:$AH$6843,MATCH(EPS!$F1720,NoSettings!$A$2:$A$6843,0),MATCH(EPS!AJ$2,NoSettings!$C$1:$AH$1,0))</f>
        <v>0</v>
      </c>
      <c r="AK1720">
        <f>INDEX(NoSettings!$C$2:$AH$6843,MATCH(EPS!$F1720,NoSettings!$A$2:$A$6843,0),MATCH(EPS!AK$2,NoSettings!$C$1:$AH$1,0))</f>
        <v>0</v>
      </c>
    </row>
    <row r="1721" spans="1:37" hidden="1" x14ac:dyDescent="0.25">
      <c r="A1721" s="20" t="s">
        <v>7603</v>
      </c>
      <c r="B1721" t="s">
        <v>7590</v>
      </c>
      <c r="C1721" t="s">
        <v>7622</v>
      </c>
      <c r="D1721" t="s">
        <v>7614</v>
      </c>
      <c r="E1721"/>
      <c r="F1721" t="s">
        <v>2152</v>
      </c>
      <c r="G1721">
        <f>INDEX(NoSettings!$C$2:$AH$6843,MATCH(EPS!$F1721,NoSettings!$A$2:$A$6843,0),MATCH(EPS!G$2,NoSettings!$C$1:$AH$1,0))</f>
        <v>0</v>
      </c>
      <c r="H1721">
        <f>INDEX(NoSettings!$C$2:$AH$6843,MATCH(EPS!$F1721,NoSettings!$A$2:$A$6843,0),MATCH(EPS!H$2,NoSettings!$C$1:$AH$1,0))</f>
        <v>0</v>
      </c>
      <c r="I1721">
        <f>INDEX(NoSettings!$C$2:$AH$6843,MATCH(EPS!$F1721,NoSettings!$A$2:$A$6843,0),MATCH(EPS!I$2,NoSettings!$C$1:$AH$1,0))</f>
        <v>0</v>
      </c>
      <c r="J1721">
        <f>INDEX(NoSettings!$C$2:$AH$6843,MATCH(EPS!$F1721,NoSettings!$A$2:$A$6843,0),MATCH(EPS!J$2,NoSettings!$C$1:$AH$1,0))</f>
        <v>0</v>
      </c>
      <c r="K1721">
        <f>INDEX(NoSettings!$C$2:$AH$6843,MATCH(EPS!$F1721,NoSettings!$A$2:$A$6843,0),MATCH(EPS!K$2,NoSettings!$C$1:$AH$1,0))</f>
        <v>0</v>
      </c>
      <c r="L1721">
        <f>INDEX(NoSettings!$C$2:$AH$6843,MATCH(EPS!$F1721,NoSettings!$A$2:$A$6843,0),MATCH(EPS!L$2,NoSettings!$C$1:$AH$1,0))</f>
        <v>0</v>
      </c>
      <c r="M1721">
        <f>INDEX(NoSettings!$C$2:$AH$6843,MATCH(EPS!$F1721,NoSettings!$A$2:$A$6843,0),MATCH(EPS!M$2,NoSettings!$C$1:$AH$1,0))</f>
        <v>0</v>
      </c>
      <c r="N1721">
        <f>INDEX(NoSettings!$C$2:$AH$6843,MATCH(EPS!$F1721,NoSettings!$A$2:$A$6843,0),MATCH(EPS!N$2,NoSettings!$C$1:$AH$1,0))</f>
        <v>0</v>
      </c>
      <c r="O1721">
        <f>INDEX(NoSettings!$C$2:$AH$6843,MATCH(EPS!$F1721,NoSettings!$A$2:$A$6843,0),MATCH(EPS!O$2,NoSettings!$C$1:$AH$1,0))</f>
        <v>0</v>
      </c>
      <c r="P1721">
        <f>INDEX(NoSettings!$C$2:$AH$6843,MATCH(EPS!$F1721,NoSettings!$A$2:$A$6843,0),MATCH(EPS!P$2,NoSettings!$C$1:$AH$1,0))</f>
        <v>0</v>
      </c>
      <c r="Q1721">
        <f>INDEX(NoSettings!$C$2:$AH$6843,MATCH(EPS!$F1721,NoSettings!$A$2:$A$6843,0),MATCH(EPS!Q$2,NoSettings!$C$1:$AH$1,0))</f>
        <v>0</v>
      </c>
      <c r="R1721">
        <f>INDEX(NoSettings!$C$2:$AH$6843,MATCH(EPS!$F1721,NoSettings!$A$2:$A$6843,0),MATCH(EPS!R$2,NoSettings!$C$1:$AH$1,0))</f>
        <v>0</v>
      </c>
      <c r="S1721">
        <f>INDEX(NoSettings!$C$2:$AH$6843,MATCH(EPS!$F1721,NoSettings!$A$2:$A$6843,0),MATCH(EPS!S$2,NoSettings!$C$1:$AH$1,0))</f>
        <v>0</v>
      </c>
      <c r="T1721">
        <f>INDEX(NoSettings!$C$2:$AH$6843,MATCH(EPS!$F1721,NoSettings!$A$2:$A$6843,0),MATCH(EPS!T$2,NoSettings!$C$1:$AH$1,0))</f>
        <v>0</v>
      </c>
      <c r="U1721">
        <f>INDEX(NoSettings!$C$2:$AH$6843,MATCH(EPS!$F1721,NoSettings!$A$2:$A$6843,0),MATCH(EPS!U$2,NoSettings!$C$1:$AH$1,0))</f>
        <v>0</v>
      </c>
      <c r="V1721">
        <f>INDEX(NoSettings!$C$2:$AH$6843,MATCH(EPS!$F1721,NoSettings!$A$2:$A$6843,0),MATCH(EPS!V$2,NoSettings!$C$1:$AH$1,0))</f>
        <v>0</v>
      </c>
      <c r="W1721">
        <f>INDEX(NoSettings!$C$2:$AH$6843,MATCH(EPS!$F1721,NoSettings!$A$2:$A$6843,0),MATCH(EPS!W$2,NoSettings!$C$1:$AH$1,0))</f>
        <v>0</v>
      </c>
      <c r="X1721">
        <f>INDEX(NoSettings!$C$2:$AH$6843,MATCH(EPS!$F1721,NoSettings!$A$2:$A$6843,0),MATCH(EPS!X$2,NoSettings!$C$1:$AH$1,0))</f>
        <v>0</v>
      </c>
      <c r="Y1721">
        <f>INDEX(NoSettings!$C$2:$AH$6843,MATCH(EPS!$F1721,NoSettings!$A$2:$A$6843,0),MATCH(EPS!Y$2,NoSettings!$C$1:$AH$1,0))</f>
        <v>0</v>
      </c>
      <c r="Z1721">
        <f>INDEX(NoSettings!$C$2:$AH$6843,MATCH(EPS!$F1721,NoSettings!$A$2:$A$6843,0),MATCH(EPS!Z$2,NoSettings!$C$1:$AH$1,0))</f>
        <v>0</v>
      </c>
      <c r="AA1721">
        <f>INDEX(NoSettings!$C$2:$AH$6843,MATCH(EPS!$F1721,NoSettings!$A$2:$A$6843,0),MATCH(EPS!AA$2,NoSettings!$C$1:$AH$1,0))</f>
        <v>0</v>
      </c>
      <c r="AB1721">
        <f>INDEX(NoSettings!$C$2:$AH$6843,MATCH(EPS!$F1721,NoSettings!$A$2:$A$6843,0),MATCH(EPS!AB$2,NoSettings!$C$1:$AH$1,0))</f>
        <v>0</v>
      </c>
      <c r="AC1721">
        <f>INDEX(NoSettings!$C$2:$AH$6843,MATCH(EPS!$F1721,NoSettings!$A$2:$A$6843,0),MATCH(EPS!AC$2,NoSettings!$C$1:$AH$1,0))</f>
        <v>0</v>
      </c>
      <c r="AD1721">
        <f>INDEX(NoSettings!$C$2:$AH$6843,MATCH(EPS!$F1721,NoSettings!$A$2:$A$6843,0),MATCH(EPS!AD$2,NoSettings!$C$1:$AH$1,0))</f>
        <v>0</v>
      </c>
      <c r="AE1721">
        <f>INDEX(NoSettings!$C$2:$AH$6843,MATCH(EPS!$F1721,NoSettings!$A$2:$A$6843,0),MATCH(EPS!AE$2,NoSettings!$C$1:$AH$1,0))</f>
        <v>0</v>
      </c>
      <c r="AF1721">
        <f>INDEX(NoSettings!$C$2:$AH$6843,MATCH(EPS!$F1721,NoSettings!$A$2:$A$6843,0),MATCH(EPS!AF$2,NoSettings!$C$1:$AH$1,0))</f>
        <v>0</v>
      </c>
      <c r="AG1721">
        <f>INDEX(NoSettings!$C$2:$AH$6843,MATCH(EPS!$F1721,NoSettings!$A$2:$A$6843,0),MATCH(EPS!AG$2,NoSettings!$C$1:$AH$1,0))</f>
        <v>0</v>
      </c>
      <c r="AH1721">
        <f>INDEX(NoSettings!$C$2:$AH$6843,MATCH(EPS!$F1721,NoSettings!$A$2:$A$6843,0),MATCH(EPS!AH$2,NoSettings!$C$1:$AH$1,0))</f>
        <v>0</v>
      </c>
      <c r="AI1721">
        <f>INDEX(NoSettings!$C$2:$AH$6843,MATCH(EPS!$F1721,NoSettings!$A$2:$A$6843,0),MATCH(EPS!AI$2,NoSettings!$C$1:$AH$1,0))</f>
        <v>0</v>
      </c>
      <c r="AJ1721">
        <f>INDEX(NoSettings!$C$2:$AH$6843,MATCH(EPS!$F1721,NoSettings!$A$2:$A$6843,0),MATCH(EPS!AJ$2,NoSettings!$C$1:$AH$1,0))</f>
        <v>0</v>
      </c>
      <c r="AK1721">
        <f>INDEX(NoSettings!$C$2:$AH$6843,MATCH(EPS!$F1721,NoSettings!$A$2:$A$6843,0),MATCH(EPS!AK$2,NoSettings!$C$1:$AH$1,0))</f>
        <v>0</v>
      </c>
    </row>
    <row r="1722" spans="1:37" hidden="1" x14ac:dyDescent="0.25">
      <c r="A1722" s="20" t="s">
        <v>7603</v>
      </c>
      <c r="B1722" t="s">
        <v>7590</v>
      </c>
      <c r="C1722" t="s">
        <v>7622</v>
      </c>
      <c r="D1722" t="s">
        <v>7615</v>
      </c>
      <c r="E1722"/>
      <c r="F1722" t="s">
        <v>2153</v>
      </c>
      <c r="G1722">
        <f>INDEX(NoSettings!$C$2:$AH$6843,MATCH(EPS!$F1722,NoSettings!$A$2:$A$6843,0),MATCH(EPS!G$2,NoSettings!$C$1:$AH$1,0))</f>
        <v>0</v>
      </c>
      <c r="H1722">
        <f>INDEX(NoSettings!$C$2:$AH$6843,MATCH(EPS!$F1722,NoSettings!$A$2:$A$6843,0),MATCH(EPS!H$2,NoSettings!$C$1:$AH$1,0))</f>
        <v>0</v>
      </c>
      <c r="I1722">
        <f>INDEX(NoSettings!$C$2:$AH$6843,MATCH(EPS!$F1722,NoSettings!$A$2:$A$6843,0),MATCH(EPS!I$2,NoSettings!$C$1:$AH$1,0))</f>
        <v>0</v>
      </c>
      <c r="J1722">
        <f>INDEX(NoSettings!$C$2:$AH$6843,MATCH(EPS!$F1722,NoSettings!$A$2:$A$6843,0),MATCH(EPS!J$2,NoSettings!$C$1:$AH$1,0))</f>
        <v>0</v>
      </c>
      <c r="K1722">
        <f>INDEX(NoSettings!$C$2:$AH$6843,MATCH(EPS!$F1722,NoSettings!$A$2:$A$6843,0),MATCH(EPS!K$2,NoSettings!$C$1:$AH$1,0))</f>
        <v>0</v>
      </c>
      <c r="L1722">
        <f>INDEX(NoSettings!$C$2:$AH$6843,MATCH(EPS!$F1722,NoSettings!$A$2:$A$6843,0),MATCH(EPS!L$2,NoSettings!$C$1:$AH$1,0))</f>
        <v>0</v>
      </c>
      <c r="M1722">
        <f>INDEX(NoSettings!$C$2:$AH$6843,MATCH(EPS!$F1722,NoSettings!$A$2:$A$6843,0),MATCH(EPS!M$2,NoSettings!$C$1:$AH$1,0))</f>
        <v>0</v>
      </c>
      <c r="N1722">
        <f>INDEX(NoSettings!$C$2:$AH$6843,MATCH(EPS!$F1722,NoSettings!$A$2:$A$6843,0),MATCH(EPS!N$2,NoSettings!$C$1:$AH$1,0))</f>
        <v>0</v>
      </c>
      <c r="O1722">
        <f>INDEX(NoSettings!$C$2:$AH$6843,MATCH(EPS!$F1722,NoSettings!$A$2:$A$6843,0),MATCH(EPS!O$2,NoSettings!$C$1:$AH$1,0))</f>
        <v>0</v>
      </c>
      <c r="P1722">
        <f>INDEX(NoSettings!$C$2:$AH$6843,MATCH(EPS!$F1722,NoSettings!$A$2:$A$6843,0),MATCH(EPS!P$2,NoSettings!$C$1:$AH$1,0))</f>
        <v>0</v>
      </c>
      <c r="Q1722">
        <f>INDEX(NoSettings!$C$2:$AH$6843,MATCH(EPS!$F1722,NoSettings!$A$2:$A$6843,0),MATCH(EPS!Q$2,NoSettings!$C$1:$AH$1,0))</f>
        <v>0</v>
      </c>
      <c r="R1722">
        <f>INDEX(NoSettings!$C$2:$AH$6843,MATCH(EPS!$F1722,NoSettings!$A$2:$A$6843,0),MATCH(EPS!R$2,NoSettings!$C$1:$AH$1,0))</f>
        <v>0</v>
      </c>
      <c r="S1722">
        <f>INDEX(NoSettings!$C$2:$AH$6843,MATCH(EPS!$F1722,NoSettings!$A$2:$A$6843,0),MATCH(EPS!S$2,NoSettings!$C$1:$AH$1,0))</f>
        <v>0</v>
      </c>
      <c r="T1722">
        <f>INDEX(NoSettings!$C$2:$AH$6843,MATCH(EPS!$F1722,NoSettings!$A$2:$A$6843,0),MATCH(EPS!T$2,NoSettings!$C$1:$AH$1,0))</f>
        <v>0</v>
      </c>
      <c r="U1722">
        <f>INDEX(NoSettings!$C$2:$AH$6843,MATCH(EPS!$F1722,NoSettings!$A$2:$A$6843,0),MATCH(EPS!U$2,NoSettings!$C$1:$AH$1,0))</f>
        <v>0</v>
      </c>
      <c r="V1722">
        <f>INDEX(NoSettings!$C$2:$AH$6843,MATCH(EPS!$F1722,NoSettings!$A$2:$A$6843,0),MATCH(EPS!V$2,NoSettings!$C$1:$AH$1,0))</f>
        <v>0</v>
      </c>
      <c r="W1722">
        <f>INDEX(NoSettings!$C$2:$AH$6843,MATCH(EPS!$F1722,NoSettings!$A$2:$A$6843,0),MATCH(EPS!W$2,NoSettings!$C$1:$AH$1,0))</f>
        <v>0</v>
      </c>
      <c r="X1722">
        <f>INDEX(NoSettings!$C$2:$AH$6843,MATCH(EPS!$F1722,NoSettings!$A$2:$A$6843,0),MATCH(EPS!X$2,NoSettings!$C$1:$AH$1,0))</f>
        <v>0</v>
      </c>
      <c r="Y1722">
        <f>INDEX(NoSettings!$C$2:$AH$6843,MATCH(EPS!$F1722,NoSettings!$A$2:$A$6843,0),MATCH(EPS!Y$2,NoSettings!$C$1:$AH$1,0))</f>
        <v>0</v>
      </c>
      <c r="Z1722">
        <f>INDEX(NoSettings!$C$2:$AH$6843,MATCH(EPS!$F1722,NoSettings!$A$2:$A$6843,0),MATCH(EPS!Z$2,NoSettings!$C$1:$AH$1,0))</f>
        <v>0</v>
      </c>
      <c r="AA1722">
        <f>INDEX(NoSettings!$C$2:$AH$6843,MATCH(EPS!$F1722,NoSettings!$A$2:$A$6843,0),MATCH(EPS!AA$2,NoSettings!$C$1:$AH$1,0))</f>
        <v>0</v>
      </c>
      <c r="AB1722">
        <f>INDEX(NoSettings!$C$2:$AH$6843,MATCH(EPS!$F1722,NoSettings!$A$2:$A$6843,0),MATCH(EPS!AB$2,NoSettings!$C$1:$AH$1,0))</f>
        <v>0</v>
      </c>
      <c r="AC1722">
        <f>INDEX(NoSettings!$C$2:$AH$6843,MATCH(EPS!$F1722,NoSettings!$A$2:$A$6843,0),MATCH(EPS!AC$2,NoSettings!$C$1:$AH$1,0))</f>
        <v>0</v>
      </c>
      <c r="AD1722">
        <f>INDEX(NoSettings!$C$2:$AH$6843,MATCH(EPS!$F1722,NoSettings!$A$2:$A$6843,0),MATCH(EPS!AD$2,NoSettings!$C$1:$AH$1,0))</f>
        <v>0</v>
      </c>
      <c r="AE1722">
        <f>INDEX(NoSettings!$C$2:$AH$6843,MATCH(EPS!$F1722,NoSettings!$A$2:$A$6843,0),MATCH(EPS!AE$2,NoSettings!$C$1:$AH$1,0))</f>
        <v>0</v>
      </c>
      <c r="AF1722">
        <f>INDEX(NoSettings!$C$2:$AH$6843,MATCH(EPS!$F1722,NoSettings!$A$2:$A$6843,0),MATCH(EPS!AF$2,NoSettings!$C$1:$AH$1,0))</f>
        <v>0</v>
      </c>
      <c r="AG1722">
        <f>INDEX(NoSettings!$C$2:$AH$6843,MATCH(EPS!$F1722,NoSettings!$A$2:$A$6843,0),MATCH(EPS!AG$2,NoSettings!$C$1:$AH$1,0))</f>
        <v>0</v>
      </c>
      <c r="AH1722">
        <f>INDEX(NoSettings!$C$2:$AH$6843,MATCH(EPS!$F1722,NoSettings!$A$2:$A$6843,0),MATCH(EPS!AH$2,NoSettings!$C$1:$AH$1,0))</f>
        <v>0</v>
      </c>
      <c r="AI1722">
        <f>INDEX(NoSettings!$C$2:$AH$6843,MATCH(EPS!$F1722,NoSettings!$A$2:$A$6843,0),MATCH(EPS!AI$2,NoSettings!$C$1:$AH$1,0))</f>
        <v>0</v>
      </c>
      <c r="AJ1722">
        <f>INDEX(NoSettings!$C$2:$AH$6843,MATCH(EPS!$F1722,NoSettings!$A$2:$A$6843,0),MATCH(EPS!AJ$2,NoSettings!$C$1:$AH$1,0))</f>
        <v>0</v>
      </c>
      <c r="AK1722">
        <f>INDEX(NoSettings!$C$2:$AH$6843,MATCH(EPS!$F1722,NoSettings!$A$2:$A$6843,0),MATCH(EPS!AK$2,NoSettings!$C$1:$AH$1,0))</f>
        <v>0</v>
      </c>
    </row>
    <row r="1723" spans="1:37" hidden="1" x14ac:dyDescent="0.25">
      <c r="A1723" s="20" t="s">
        <v>7603</v>
      </c>
      <c r="B1723" t="s">
        <v>7590</v>
      </c>
      <c r="C1723" t="s">
        <v>7622</v>
      </c>
      <c r="D1723" t="s">
        <v>7616</v>
      </c>
      <c r="E1723"/>
      <c r="F1723" t="s">
        <v>2154</v>
      </c>
      <c r="G1723">
        <f>INDEX(NoSettings!$C$2:$AH$6843,MATCH(EPS!$F1723,NoSettings!$A$2:$A$6843,0),MATCH(EPS!G$2,NoSettings!$C$1:$AH$1,0))</f>
        <v>0</v>
      </c>
      <c r="H1723">
        <f>INDEX(NoSettings!$C$2:$AH$6843,MATCH(EPS!$F1723,NoSettings!$A$2:$A$6843,0),MATCH(EPS!H$2,NoSettings!$C$1:$AH$1,0))</f>
        <v>0</v>
      </c>
      <c r="I1723">
        <f>INDEX(NoSettings!$C$2:$AH$6843,MATCH(EPS!$F1723,NoSettings!$A$2:$A$6843,0),MATCH(EPS!I$2,NoSettings!$C$1:$AH$1,0))</f>
        <v>0</v>
      </c>
      <c r="J1723">
        <f>INDEX(NoSettings!$C$2:$AH$6843,MATCH(EPS!$F1723,NoSettings!$A$2:$A$6843,0),MATCH(EPS!J$2,NoSettings!$C$1:$AH$1,0))</f>
        <v>0</v>
      </c>
      <c r="K1723">
        <f>INDEX(NoSettings!$C$2:$AH$6843,MATCH(EPS!$F1723,NoSettings!$A$2:$A$6843,0),MATCH(EPS!K$2,NoSettings!$C$1:$AH$1,0))</f>
        <v>0</v>
      </c>
      <c r="L1723">
        <f>INDEX(NoSettings!$C$2:$AH$6843,MATCH(EPS!$F1723,NoSettings!$A$2:$A$6843,0),MATCH(EPS!L$2,NoSettings!$C$1:$AH$1,0))</f>
        <v>0</v>
      </c>
      <c r="M1723">
        <f>INDEX(NoSettings!$C$2:$AH$6843,MATCH(EPS!$F1723,NoSettings!$A$2:$A$6843,0),MATCH(EPS!M$2,NoSettings!$C$1:$AH$1,0))</f>
        <v>0</v>
      </c>
      <c r="N1723">
        <f>INDEX(NoSettings!$C$2:$AH$6843,MATCH(EPS!$F1723,NoSettings!$A$2:$A$6843,0),MATCH(EPS!N$2,NoSettings!$C$1:$AH$1,0))</f>
        <v>0</v>
      </c>
      <c r="O1723">
        <f>INDEX(NoSettings!$C$2:$AH$6843,MATCH(EPS!$F1723,NoSettings!$A$2:$A$6843,0),MATCH(EPS!O$2,NoSettings!$C$1:$AH$1,0))</f>
        <v>0</v>
      </c>
      <c r="P1723">
        <f>INDEX(NoSettings!$C$2:$AH$6843,MATCH(EPS!$F1723,NoSettings!$A$2:$A$6843,0),MATCH(EPS!P$2,NoSettings!$C$1:$AH$1,0))</f>
        <v>0</v>
      </c>
      <c r="Q1723">
        <f>INDEX(NoSettings!$C$2:$AH$6843,MATCH(EPS!$F1723,NoSettings!$A$2:$A$6843,0),MATCH(EPS!Q$2,NoSettings!$C$1:$AH$1,0))</f>
        <v>0</v>
      </c>
      <c r="R1723">
        <f>INDEX(NoSettings!$C$2:$AH$6843,MATCH(EPS!$F1723,NoSettings!$A$2:$A$6843,0),MATCH(EPS!R$2,NoSettings!$C$1:$AH$1,0))</f>
        <v>0</v>
      </c>
      <c r="S1723">
        <f>INDEX(NoSettings!$C$2:$AH$6843,MATCH(EPS!$F1723,NoSettings!$A$2:$A$6843,0),MATCH(EPS!S$2,NoSettings!$C$1:$AH$1,0))</f>
        <v>0</v>
      </c>
      <c r="T1723">
        <f>INDEX(NoSettings!$C$2:$AH$6843,MATCH(EPS!$F1723,NoSettings!$A$2:$A$6843,0),MATCH(EPS!T$2,NoSettings!$C$1:$AH$1,0))</f>
        <v>0</v>
      </c>
      <c r="U1723">
        <f>INDEX(NoSettings!$C$2:$AH$6843,MATCH(EPS!$F1723,NoSettings!$A$2:$A$6843,0),MATCH(EPS!U$2,NoSettings!$C$1:$AH$1,0))</f>
        <v>0</v>
      </c>
      <c r="V1723">
        <f>INDEX(NoSettings!$C$2:$AH$6843,MATCH(EPS!$F1723,NoSettings!$A$2:$A$6843,0),MATCH(EPS!V$2,NoSettings!$C$1:$AH$1,0))</f>
        <v>0</v>
      </c>
      <c r="W1723">
        <f>INDEX(NoSettings!$C$2:$AH$6843,MATCH(EPS!$F1723,NoSettings!$A$2:$A$6843,0),MATCH(EPS!W$2,NoSettings!$C$1:$AH$1,0))</f>
        <v>0</v>
      </c>
      <c r="X1723">
        <f>INDEX(NoSettings!$C$2:$AH$6843,MATCH(EPS!$F1723,NoSettings!$A$2:$A$6843,0),MATCH(EPS!X$2,NoSettings!$C$1:$AH$1,0))</f>
        <v>0</v>
      </c>
      <c r="Y1723">
        <f>INDEX(NoSettings!$C$2:$AH$6843,MATCH(EPS!$F1723,NoSettings!$A$2:$A$6843,0),MATCH(EPS!Y$2,NoSettings!$C$1:$AH$1,0))</f>
        <v>0</v>
      </c>
      <c r="Z1723">
        <f>INDEX(NoSettings!$C$2:$AH$6843,MATCH(EPS!$F1723,NoSettings!$A$2:$A$6843,0),MATCH(EPS!Z$2,NoSettings!$C$1:$AH$1,0))</f>
        <v>0</v>
      </c>
      <c r="AA1723">
        <f>INDEX(NoSettings!$C$2:$AH$6843,MATCH(EPS!$F1723,NoSettings!$A$2:$A$6843,0),MATCH(EPS!AA$2,NoSettings!$C$1:$AH$1,0))</f>
        <v>0</v>
      </c>
      <c r="AB1723">
        <f>INDEX(NoSettings!$C$2:$AH$6843,MATCH(EPS!$F1723,NoSettings!$A$2:$A$6843,0),MATCH(EPS!AB$2,NoSettings!$C$1:$AH$1,0))</f>
        <v>0</v>
      </c>
      <c r="AC1723">
        <f>INDEX(NoSettings!$C$2:$AH$6843,MATCH(EPS!$F1723,NoSettings!$A$2:$A$6843,0),MATCH(EPS!AC$2,NoSettings!$C$1:$AH$1,0))</f>
        <v>0</v>
      </c>
      <c r="AD1723">
        <f>INDEX(NoSettings!$C$2:$AH$6843,MATCH(EPS!$F1723,NoSettings!$A$2:$A$6843,0),MATCH(EPS!AD$2,NoSettings!$C$1:$AH$1,0))</f>
        <v>0</v>
      </c>
      <c r="AE1723">
        <f>INDEX(NoSettings!$C$2:$AH$6843,MATCH(EPS!$F1723,NoSettings!$A$2:$A$6843,0),MATCH(EPS!AE$2,NoSettings!$C$1:$AH$1,0))</f>
        <v>0</v>
      </c>
      <c r="AF1723">
        <f>INDEX(NoSettings!$C$2:$AH$6843,MATCH(EPS!$F1723,NoSettings!$A$2:$A$6843,0),MATCH(EPS!AF$2,NoSettings!$C$1:$AH$1,0))</f>
        <v>0</v>
      </c>
      <c r="AG1723">
        <f>INDEX(NoSettings!$C$2:$AH$6843,MATCH(EPS!$F1723,NoSettings!$A$2:$A$6843,0),MATCH(EPS!AG$2,NoSettings!$C$1:$AH$1,0))</f>
        <v>0</v>
      </c>
      <c r="AH1723">
        <f>INDEX(NoSettings!$C$2:$AH$6843,MATCH(EPS!$F1723,NoSettings!$A$2:$A$6843,0),MATCH(EPS!AH$2,NoSettings!$C$1:$AH$1,0))</f>
        <v>0</v>
      </c>
      <c r="AI1723">
        <f>INDEX(NoSettings!$C$2:$AH$6843,MATCH(EPS!$F1723,NoSettings!$A$2:$A$6843,0),MATCH(EPS!AI$2,NoSettings!$C$1:$AH$1,0))</f>
        <v>0</v>
      </c>
      <c r="AJ1723">
        <f>INDEX(NoSettings!$C$2:$AH$6843,MATCH(EPS!$F1723,NoSettings!$A$2:$A$6843,0),MATCH(EPS!AJ$2,NoSettings!$C$1:$AH$1,0))</f>
        <v>0</v>
      </c>
      <c r="AK1723">
        <f>INDEX(NoSettings!$C$2:$AH$6843,MATCH(EPS!$F1723,NoSettings!$A$2:$A$6843,0),MATCH(EPS!AK$2,NoSettings!$C$1:$AH$1,0))</f>
        <v>0</v>
      </c>
    </row>
    <row r="1724" spans="1:37" hidden="1" x14ac:dyDescent="0.25">
      <c r="A1724" s="20" t="s">
        <v>7603</v>
      </c>
      <c r="B1724" t="s">
        <v>7590</v>
      </c>
      <c r="C1724" t="s">
        <v>7623</v>
      </c>
      <c r="D1724" t="s">
        <v>7605</v>
      </c>
      <c r="E1724"/>
      <c r="F1724" t="s">
        <v>2155</v>
      </c>
      <c r="G1724">
        <f>INDEX(NoSettings!$C$2:$AH$6843,MATCH(EPS!$F1724,NoSettings!$A$2:$A$6843,0),MATCH(EPS!G$2,NoSettings!$C$1:$AH$1,0))</f>
        <v>0</v>
      </c>
      <c r="H1724">
        <f>INDEX(NoSettings!$C$2:$AH$6843,MATCH(EPS!$F1724,NoSettings!$A$2:$A$6843,0),MATCH(EPS!H$2,NoSettings!$C$1:$AH$1,0))</f>
        <v>0</v>
      </c>
      <c r="I1724">
        <f>INDEX(NoSettings!$C$2:$AH$6843,MATCH(EPS!$F1724,NoSettings!$A$2:$A$6843,0),MATCH(EPS!I$2,NoSettings!$C$1:$AH$1,0))</f>
        <v>0</v>
      </c>
      <c r="J1724">
        <f>INDEX(NoSettings!$C$2:$AH$6843,MATCH(EPS!$F1724,NoSettings!$A$2:$A$6843,0),MATCH(EPS!J$2,NoSettings!$C$1:$AH$1,0))</f>
        <v>0</v>
      </c>
      <c r="K1724">
        <f>INDEX(NoSettings!$C$2:$AH$6843,MATCH(EPS!$F1724,NoSettings!$A$2:$A$6843,0),MATCH(EPS!K$2,NoSettings!$C$1:$AH$1,0))</f>
        <v>0</v>
      </c>
      <c r="L1724">
        <f>INDEX(NoSettings!$C$2:$AH$6843,MATCH(EPS!$F1724,NoSettings!$A$2:$A$6843,0),MATCH(EPS!L$2,NoSettings!$C$1:$AH$1,0))</f>
        <v>0</v>
      </c>
      <c r="M1724">
        <f>INDEX(NoSettings!$C$2:$AH$6843,MATCH(EPS!$F1724,NoSettings!$A$2:$A$6843,0),MATCH(EPS!M$2,NoSettings!$C$1:$AH$1,0))</f>
        <v>0</v>
      </c>
      <c r="N1724">
        <f>INDEX(NoSettings!$C$2:$AH$6843,MATCH(EPS!$F1724,NoSettings!$A$2:$A$6843,0),MATCH(EPS!N$2,NoSettings!$C$1:$AH$1,0))</f>
        <v>0</v>
      </c>
      <c r="O1724">
        <f>INDEX(NoSettings!$C$2:$AH$6843,MATCH(EPS!$F1724,NoSettings!$A$2:$A$6843,0),MATCH(EPS!O$2,NoSettings!$C$1:$AH$1,0))</f>
        <v>0</v>
      </c>
      <c r="P1724">
        <f>INDEX(NoSettings!$C$2:$AH$6843,MATCH(EPS!$F1724,NoSettings!$A$2:$A$6843,0),MATCH(EPS!P$2,NoSettings!$C$1:$AH$1,0))</f>
        <v>0</v>
      </c>
      <c r="Q1724">
        <f>INDEX(NoSettings!$C$2:$AH$6843,MATCH(EPS!$F1724,NoSettings!$A$2:$A$6843,0),MATCH(EPS!Q$2,NoSettings!$C$1:$AH$1,0))</f>
        <v>0</v>
      </c>
      <c r="R1724">
        <f>INDEX(NoSettings!$C$2:$AH$6843,MATCH(EPS!$F1724,NoSettings!$A$2:$A$6843,0),MATCH(EPS!R$2,NoSettings!$C$1:$AH$1,0))</f>
        <v>0</v>
      </c>
      <c r="S1724">
        <f>INDEX(NoSettings!$C$2:$AH$6843,MATCH(EPS!$F1724,NoSettings!$A$2:$A$6843,0),MATCH(EPS!S$2,NoSettings!$C$1:$AH$1,0))</f>
        <v>0</v>
      </c>
      <c r="T1724">
        <f>INDEX(NoSettings!$C$2:$AH$6843,MATCH(EPS!$F1724,NoSettings!$A$2:$A$6843,0),MATCH(EPS!T$2,NoSettings!$C$1:$AH$1,0))</f>
        <v>0</v>
      </c>
      <c r="U1724">
        <f>INDEX(NoSettings!$C$2:$AH$6843,MATCH(EPS!$F1724,NoSettings!$A$2:$A$6843,0),MATCH(EPS!U$2,NoSettings!$C$1:$AH$1,0))</f>
        <v>0</v>
      </c>
      <c r="V1724">
        <f>INDEX(NoSettings!$C$2:$AH$6843,MATCH(EPS!$F1724,NoSettings!$A$2:$A$6843,0),MATCH(EPS!V$2,NoSettings!$C$1:$AH$1,0))</f>
        <v>0</v>
      </c>
      <c r="W1724">
        <f>INDEX(NoSettings!$C$2:$AH$6843,MATCH(EPS!$F1724,NoSettings!$A$2:$A$6843,0),MATCH(EPS!W$2,NoSettings!$C$1:$AH$1,0))</f>
        <v>0</v>
      </c>
      <c r="X1724">
        <f>INDEX(NoSettings!$C$2:$AH$6843,MATCH(EPS!$F1724,NoSettings!$A$2:$A$6843,0),MATCH(EPS!X$2,NoSettings!$C$1:$AH$1,0))</f>
        <v>0</v>
      </c>
      <c r="Y1724">
        <f>INDEX(NoSettings!$C$2:$AH$6843,MATCH(EPS!$F1724,NoSettings!$A$2:$A$6843,0),MATCH(EPS!Y$2,NoSettings!$C$1:$AH$1,0))</f>
        <v>0</v>
      </c>
      <c r="Z1724">
        <f>INDEX(NoSettings!$C$2:$AH$6843,MATCH(EPS!$F1724,NoSettings!$A$2:$A$6843,0),MATCH(EPS!Z$2,NoSettings!$C$1:$AH$1,0))</f>
        <v>0</v>
      </c>
      <c r="AA1724">
        <f>INDEX(NoSettings!$C$2:$AH$6843,MATCH(EPS!$F1724,NoSettings!$A$2:$A$6843,0),MATCH(EPS!AA$2,NoSettings!$C$1:$AH$1,0))</f>
        <v>0</v>
      </c>
      <c r="AB1724">
        <f>INDEX(NoSettings!$C$2:$AH$6843,MATCH(EPS!$F1724,NoSettings!$A$2:$A$6843,0),MATCH(EPS!AB$2,NoSettings!$C$1:$AH$1,0))</f>
        <v>0</v>
      </c>
      <c r="AC1724">
        <f>INDEX(NoSettings!$C$2:$AH$6843,MATCH(EPS!$F1724,NoSettings!$A$2:$A$6843,0),MATCH(EPS!AC$2,NoSettings!$C$1:$AH$1,0))</f>
        <v>0</v>
      </c>
      <c r="AD1724">
        <f>INDEX(NoSettings!$C$2:$AH$6843,MATCH(EPS!$F1724,NoSettings!$A$2:$A$6843,0),MATCH(EPS!AD$2,NoSettings!$C$1:$AH$1,0))</f>
        <v>0</v>
      </c>
      <c r="AE1724">
        <f>INDEX(NoSettings!$C$2:$AH$6843,MATCH(EPS!$F1724,NoSettings!$A$2:$A$6843,0),MATCH(EPS!AE$2,NoSettings!$C$1:$AH$1,0))</f>
        <v>0</v>
      </c>
      <c r="AF1724">
        <f>INDEX(NoSettings!$C$2:$AH$6843,MATCH(EPS!$F1724,NoSettings!$A$2:$A$6843,0),MATCH(EPS!AF$2,NoSettings!$C$1:$AH$1,0))</f>
        <v>0</v>
      </c>
      <c r="AG1724">
        <f>INDEX(NoSettings!$C$2:$AH$6843,MATCH(EPS!$F1724,NoSettings!$A$2:$A$6843,0),MATCH(EPS!AG$2,NoSettings!$C$1:$AH$1,0))</f>
        <v>0</v>
      </c>
      <c r="AH1724">
        <f>INDEX(NoSettings!$C$2:$AH$6843,MATCH(EPS!$F1724,NoSettings!$A$2:$A$6843,0),MATCH(EPS!AH$2,NoSettings!$C$1:$AH$1,0))</f>
        <v>0</v>
      </c>
      <c r="AI1724">
        <f>INDEX(NoSettings!$C$2:$AH$6843,MATCH(EPS!$F1724,NoSettings!$A$2:$A$6843,0),MATCH(EPS!AI$2,NoSettings!$C$1:$AH$1,0))</f>
        <v>0</v>
      </c>
      <c r="AJ1724">
        <f>INDEX(NoSettings!$C$2:$AH$6843,MATCH(EPS!$F1724,NoSettings!$A$2:$A$6843,0),MATCH(EPS!AJ$2,NoSettings!$C$1:$AH$1,0))</f>
        <v>0</v>
      </c>
      <c r="AK1724">
        <f>INDEX(NoSettings!$C$2:$AH$6843,MATCH(EPS!$F1724,NoSettings!$A$2:$A$6843,0),MATCH(EPS!AK$2,NoSettings!$C$1:$AH$1,0))</f>
        <v>0</v>
      </c>
    </row>
    <row r="1725" spans="1:37" hidden="1" x14ac:dyDescent="0.25">
      <c r="A1725" s="20" t="s">
        <v>7603</v>
      </c>
      <c r="B1725" t="s">
        <v>7590</v>
      </c>
      <c r="C1725" t="s">
        <v>7623</v>
      </c>
      <c r="D1725" t="s">
        <v>7606</v>
      </c>
      <c r="E1725"/>
      <c r="F1725" t="s">
        <v>2156</v>
      </c>
      <c r="G1725">
        <f>INDEX(NoSettings!$C$2:$AH$6843,MATCH(EPS!$F1725,NoSettings!$A$2:$A$6843,0),MATCH(EPS!G$2,NoSettings!$C$1:$AH$1,0))</f>
        <v>0</v>
      </c>
      <c r="H1725">
        <f>INDEX(NoSettings!$C$2:$AH$6843,MATCH(EPS!$F1725,NoSettings!$A$2:$A$6843,0),MATCH(EPS!H$2,NoSettings!$C$1:$AH$1,0))</f>
        <v>0</v>
      </c>
      <c r="I1725">
        <f>INDEX(NoSettings!$C$2:$AH$6843,MATCH(EPS!$F1725,NoSettings!$A$2:$A$6843,0),MATCH(EPS!I$2,NoSettings!$C$1:$AH$1,0))</f>
        <v>0</v>
      </c>
      <c r="J1725">
        <f>INDEX(NoSettings!$C$2:$AH$6843,MATCH(EPS!$F1725,NoSettings!$A$2:$A$6843,0),MATCH(EPS!J$2,NoSettings!$C$1:$AH$1,0))</f>
        <v>0</v>
      </c>
      <c r="K1725">
        <f>INDEX(NoSettings!$C$2:$AH$6843,MATCH(EPS!$F1725,NoSettings!$A$2:$A$6843,0),MATCH(EPS!K$2,NoSettings!$C$1:$AH$1,0))</f>
        <v>0</v>
      </c>
      <c r="L1725">
        <f>INDEX(NoSettings!$C$2:$AH$6843,MATCH(EPS!$F1725,NoSettings!$A$2:$A$6843,0),MATCH(EPS!L$2,NoSettings!$C$1:$AH$1,0))</f>
        <v>0</v>
      </c>
      <c r="M1725">
        <f>INDEX(NoSettings!$C$2:$AH$6843,MATCH(EPS!$F1725,NoSettings!$A$2:$A$6843,0),MATCH(EPS!M$2,NoSettings!$C$1:$AH$1,0))</f>
        <v>0</v>
      </c>
      <c r="N1725">
        <f>INDEX(NoSettings!$C$2:$AH$6843,MATCH(EPS!$F1725,NoSettings!$A$2:$A$6843,0),MATCH(EPS!N$2,NoSettings!$C$1:$AH$1,0))</f>
        <v>0</v>
      </c>
      <c r="O1725">
        <f>INDEX(NoSettings!$C$2:$AH$6843,MATCH(EPS!$F1725,NoSettings!$A$2:$A$6843,0),MATCH(EPS!O$2,NoSettings!$C$1:$AH$1,0))</f>
        <v>0</v>
      </c>
      <c r="P1725">
        <f>INDEX(NoSettings!$C$2:$AH$6843,MATCH(EPS!$F1725,NoSettings!$A$2:$A$6843,0),MATCH(EPS!P$2,NoSettings!$C$1:$AH$1,0))</f>
        <v>0</v>
      </c>
      <c r="Q1725">
        <f>INDEX(NoSettings!$C$2:$AH$6843,MATCH(EPS!$F1725,NoSettings!$A$2:$A$6843,0),MATCH(EPS!Q$2,NoSettings!$C$1:$AH$1,0))</f>
        <v>0</v>
      </c>
      <c r="R1725">
        <f>INDEX(NoSettings!$C$2:$AH$6843,MATCH(EPS!$F1725,NoSettings!$A$2:$A$6843,0),MATCH(EPS!R$2,NoSettings!$C$1:$AH$1,0))</f>
        <v>0</v>
      </c>
      <c r="S1725">
        <f>INDEX(NoSettings!$C$2:$AH$6843,MATCH(EPS!$F1725,NoSettings!$A$2:$A$6843,0),MATCH(EPS!S$2,NoSettings!$C$1:$AH$1,0))</f>
        <v>0</v>
      </c>
      <c r="T1725">
        <f>INDEX(NoSettings!$C$2:$AH$6843,MATCH(EPS!$F1725,NoSettings!$A$2:$A$6843,0),MATCH(EPS!T$2,NoSettings!$C$1:$AH$1,0))</f>
        <v>0</v>
      </c>
      <c r="U1725">
        <f>INDEX(NoSettings!$C$2:$AH$6843,MATCH(EPS!$F1725,NoSettings!$A$2:$A$6843,0),MATCH(EPS!U$2,NoSettings!$C$1:$AH$1,0))</f>
        <v>0</v>
      </c>
      <c r="V1725">
        <f>INDEX(NoSettings!$C$2:$AH$6843,MATCH(EPS!$F1725,NoSettings!$A$2:$A$6843,0),MATCH(EPS!V$2,NoSettings!$C$1:$AH$1,0))</f>
        <v>0</v>
      </c>
      <c r="W1725">
        <f>INDEX(NoSettings!$C$2:$AH$6843,MATCH(EPS!$F1725,NoSettings!$A$2:$A$6843,0),MATCH(EPS!W$2,NoSettings!$C$1:$AH$1,0))</f>
        <v>0</v>
      </c>
      <c r="X1725">
        <f>INDEX(NoSettings!$C$2:$AH$6843,MATCH(EPS!$F1725,NoSettings!$A$2:$A$6843,0),MATCH(EPS!X$2,NoSettings!$C$1:$AH$1,0))</f>
        <v>0</v>
      </c>
      <c r="Y1725">
        <f>INDEX(NoSettings!$C$2:$AH$6843,MATCH(EPS!$F1725,NoSettings!$A$2:$A$6843,0),MATCH(EPS!Y$2,NoSettings!$C$1:$AH$1,0))</f>
        <v>0</v>
      </c>
      <c r="Z1725">
        <f>INDEX(NoSettings!$C$2:$AH$6843,MATCH(EPS!$F1725,NoSettings!$A$2:$A$6843,0),MATCH(EPS!Z$2,NoSettings!$C$1:$AH$1,0))</f>
        <v>0</v>
      </c>
      <c r="AA1725">
        <f>INDEX(NoSettings!$C$2:$AH$6843,MATCH(EPS!$F1725,NoSettings!$A$2:$A$6843,0),MATCH(EPS!AA$2,NoSettings!$C$1:$AH$1,0))</f>
        <v>0</v>
      </c>
      <c r="AB1725">
        <f>INDEX(NoSettings!$C$2:$AH$6843,MATCH(EPS!$F1725,NoSettings!$A$2:$A$6843,0),MATCH(EPS!AB$2,NoSettings!$C$1:$AH$1,0))</f>
        <v>0</v>
      </c>
      <c r="AC1725">
        <f>INDEX(NoSettings!$C$2:$AH$6843,MATCH(EPS!$F1725,NoSettings!$A$2:$A$6843,0),MATCH(EPS!AC$2,NoSettings!$C$1:$AH$1,0))</f>
        <v>0</v>
      </c>
      <c r="AD1725">
        <f>INDEX(NoSettings!$C$2:$AH$6843,MATCH(EPS!$F1725,NoSettings!$A$2:$A$6843,0),MATCH(EPS!AD$2,NoSettings!$C$1:$AH$1,0))</f>
        <v>0</v>
      </c>
      <c r="AE1725">
        <f>INDEX(NoSettings!$C$2:$AH$6843,MATCH(EPS!$F1725,NoSettings!$A$2:$A$6843,0),MATCH(EPS!AE$2,NoSettings!$C$1:$AH$1,0))</f>
        <v>0</v>
      </c>
      <c r="AF1725">
        <f>INDEX(NoSettings!$C$2:$AH$6843,MATCH(EPS!$F1725,NoSettings!$A$2:$A$6843,0),MATCH(EPS!AF$2,NoSettings!$C$1:$AH$1,0))</f>
        <v>0</v>
      </c>
      <c r="AG1725">
        <f>INDEX(NoSettings!$C$2:$AH$6843,MATCH(EPS!$F1725,NoSettings!$A$2:$A$6843,0),MATCH(EPS!AG$2,NoSettings!$C$1:$AH$1,0))</f>
        <v>0</v>
      </c>
      <c r="AH1725">
        <f>INDEX(NoSettings!$C$2:$AH$6843,MATCH(EPS!$F1725,NoSettings!$A$2:$A$6843,0),MATCH(EPS!AH$2,NoSettings!$C$1:$AH$1,0))</f>
        <v>0</v>
      </c>
      <c r="AI1725">
        <f>INDEX(NoSettings!$C$2:$AH$6843,MATCH(EPS!$F1725,NoSettings!$A$2:$A$6843,0),MATCH(EPS!AI$2,NoSettings!$C$1:$AH$1,0))</f>
        <v>0</v>
      </c>
      <c r="AJ1725">
        <f>INDEX(NoSettings!$C$2:$AH$6843,MATCH(EPS!$F1725,NoSettings!$A$2:$A$6843,0),MATCH(EPS!AJ$2,NoSettings!$C$1:$AH$1,0))</f>
        <v>0</v>
      </c>
      <c r="AK1725">
        <f>INDEX(NoSettings!$C$2:$AH$6843,MATCH(EPS!$F1725,NoSettings!$A$2:$A$6843,0),MATCH(EPS!AK$2,NoSettings!$C$1:$AH$1,0))</f>
        <v>0</v>
      </c>
    </row>
    <row r="1726" spans="1:37" hidden="1" x14ac:dyDescent="0.25">
      <c r="A1726" s="20" t="s">
        <v>7603</v>
      </c>
      <c r="B1726" t="s">
        <v>7590</v>
      </c>
      <c r="C1726" t="s">
        <v>7623</v>
      </c>
      <c r="D1726" t="s">
        <v>7607</v>
      </c>
      <c r="E1726"/>
      <c r="F1726" t="s">
        <v>2157</v>
      </c>
      <c r="G1726">
        <f>INDEX(NoSettings!$C$2:$AH$6843,MATCH(EPS!$F1726,NoSettings!$A$2:$A$6843,0),MATCH(EPS!G$2,NoSettings!$C$1:$AH$1,0))</f>
        <v>0</v>
      </c>
      <c r="H1726">
        <f>INDEX(NoSettings!$C$2:$AH$6843,MATCH(EPS!$F1726,NoSettings!$A$2:$A$6843,0),MATCH(EPS!H$2,NoSettings!$C$1:$AH$1,0))</f>
        <v>0</v>
      </c>
      <c r="I1726">
        <f>INDEX(NoSettings!$C$2:$AH$6843,MATCH(EPS!$F1726,NoSettings!$A$2:$A$6843,0),MATCH(EPS!I$2,NoSettings!$C$1:$AH$1,0))</f>
        <v>0</v>
      </c>
      <c r="J1726">
        <f>INDEX(NoSettings!$C$2:$AH$6843,MATCH(EPS!$F1726,NoSettings!$A$2:$A$6843,0),MATCH(EPS!J$2,NoSettings!$C$1:$AH$1,0))</f>
        <v>0</v>
      </c>
      <c r="K1726">
        <f>INDEX(NoSettings!$C$2:$AH$6843,MATCH(EPS!$F1726,NoSettings!$A$2:$A$6843,0),MATCH(EPS!K$2,NoSettings!$C$1:$AH$1,0))</f>
        <v>0</v>
      </c>
      <c r="L1726">
        <f>INDEX(NoSettings!$C$2:$AH$6843,MATCH(EPS!$F1726,NoSettings!$A$2:$A$6843,0),MATCH(EPS!L$2,NoSettings!$C$1:$AH$1,0))</f>
        <v>0</v>
      </c>
      <c r="M1726">
        <f>INDEX(NoSettings!$C$2:$AH$6843,MATCH(EPS!$F1726,NoSettings!$A$2:$A$6843,0),MATCH(EPS!M$2,NoSettings!$C$1:$AH$1,0))</f>
        <v>0</v>
      </c>
      <c r="N1726">
        <f>INDEX(NoSettings!$C$2:$AH$6843,MATCH(EPS!$F1726,NoSettings!$A$2:$A$6843,0),MATCH(EPS!N$2,NoSettings!$C$1:$AH$1,0))</f>
        <v>0</v>
      </c>
      <c r="O1726">
        <f>INDEX(NoSettings!$C$2:$AH$6843,MATCH(EPS!$F1726,NoSettings!$A$2:$A$6843,0),MATCH(EPS!O$2,NoSettings!$C$1:$AH$1,0))</f>
        <v>0</v>
      </c>
      <c r="P1726">
        <f>INDEX(NoSettings!$C$2:$AH$6843,MATCH(EPS!$F1726,NoSettings!$A$2:$A$6843,0),MATCH(EPS!P$2,NoSettings!$C$1:$AH$1,0))</f>
        <v>0</v>
      </c>
      <c r="Q1726">
        <f>INDEX(NoSettings!$C$2:$AH$6843,MATCH(EPS!$F1726,NoSettings!$A$2:$A$6843,0),MATCH(EPS!Q$2,NoSettings!$C$1:$AH$1,0))</f>
        <v>0</v>
      </c>
      <c r="R1726">
        <f>INDEX(NoSettings!$C$2:$AH$6843,MATCH(EPS!$F1726,NoSettings!$A$2:$A$6843,0),MATCH(EPS!R$2,NoSettings!$C$1:$AH$1,0))</f>
        <v>0</v>
      </c>
      <c r="S1726">
        <f>INDEX(NoSettings!$C$2:$AH$6843,MATCH(EPS!$F1726,NoSettings!$A$2:$A$6843,0),MATCH(EPS!S$2,NoSettings!$C$1:$AH$1,0))</f>
        <v>0</v>
      </c>
      <c r="T1726">
        <f>INDEX(NoSettings!$C$2:$AH$6843,MATCH(EPS!$F1726,NoSettings!$A$2:$A$6843,0),MATCH(EPS!T$2,NoSettings!$C$1:$AH$1,0))</f>
        <v>0</v>
      </c>
      <c r="U1726">
        <f>INDEX(NoSettings!$C$2:$AH$6843,MATCH(EPS!$F1726,NoSettings!$A$2:$A$6843,0),MATCH(EPS!U$2,NoSettings!$C$1:$AH$1,0))</f>
        <v>0</v>
      </c>
      <c r="V1726">
        <f>INDEX(NoSettings!$C$2:$AH$6843,MATCH(EPS!$F1726,NoSettings!$A$2:$A$6843,0),MATCH(EPS!V$2,NoSettings!$C$1:$AH$1,0))</f>
        <v>0</v>
      </c>
      <c r="W1726">
        <f>INDEX(NoSettings!$C$2:$AH$6843,MATCH(EPS!$F1726,NoSettings!$A$2:$A$6843,0),MATCH(EPS!W$2,NoSettings!$C$1:$AH$1,0))</f>
        <v>0</v>
      </c>
      <c r="X1726">
        <f>INDEX(NoSettings!$C$2:$AH$6843,MATCH(EPS!$F1726,NoSettings!$A$2:$A$6843,0),MATCH(EPS!X$2,NoSettings!$C$1:$AH$1,0))</f>
        <v>0</v>
      </c>
      <c r="Y1726">
        <f>INDEX(NoSettings!$C$2:$AH$6843,MATCH(EPS!$F1726,NoSettings!$A$2:$A$6843,0),MATCH(EPS!Y$2,NoSettings!$C$1:$AH$1,0))</f>
        <v>0</v>
      </c>
      <c r="Z1726">
        <f>INDEX(NoSettings!$C$2:$AH$6843,MATCH(EPS!$F1726,NoSettings!$A$2:$A$6843,0),MATCH(EPS!Z$2,NoSettings!$C$1:$AH$1,0))</f>
        <v>0</v>
      </c>
      <c r="AA1726">
        <f>INDEX(NoSettings!$C$2:$AH$6843,MATCH(EPS!$F1726,NoSettings!$A$2:$A$6843,0),MATCH(EPS!AA$2,NoSettings!$C$1:$AH$1,0))</f>
        <v>0</v>
      </c>
      <c r="AB1726">
        <f>INDEX(NoSettings!$C$2:$AH$6843,MATCH(EPS!$F1726,NoSettings!$A$2:$A$6843,0),MATCH(EPS!AB$2,NoSettings!$C$1:$AH$1,0))</f>
        <v>0</v>
      </c>
      <c r="AC1726">
        <f>INDEX(NoSettings!$C$2:$AH$6843,MATCH(EPS!$F1726,NoSettings!$A$2:$A$6843,0),MATCH(EPS!AC$2,NoSettings!$C$1:$AH$1,0))</f>
        <v>0</v>
      </c>
      <c r="AD1726">
        <f>INDEX(NoSettings!$C$2:$AH$6843,MATCH(EPS!$F1726,NoSettings!$A$2:$A$6843,0),MATCH(EPS!AD$2,NoSettings!$C$1:$AH$1,0))</f>
        <v>0</v>
      </c>
      <c r="AE1726">
        <f>INDEX(NoSettings!$C$2:$AH$6843,MATCH(EPS!$F1726,NoSettings!$A$2:$A$6843,0),MATCH(EPS!AE$2,NoSettings!$C$1:$AH$1,0))</f>
        <v>0</v>
      </c>
      <c r="AF1726">
        <f>INDEX(NoSettings!$C$2:$AH$6843,MATCH(EPS!$F1726,NoSettings!$A$2:$A$6843,0),MATCH(EPS!AF$2,NoSettings!$C$1:$AH$1,0))</f>
        <v>0</v>
      </c>
      <c r="AG1726">
        <f>INDEX(NoSettings!$C$2:$AH$6843,MATCH(EPS!$F1726,NoSettings!$A$2:$A$6843,0),MATCH(EPS!AG$2,NoSettings!$C$1:$AH$1,0))</f>
        <v>0</v>
      </c>
      <c r="AH1726">
        <f>INDEX(NoSettings!$C$2:$AH$6843,MATCH(EPS!$F1726,NoSettings!$A$2:$A$6843,0),MATCH(EPS!AH$2,NoSettings!$C$1:$AH$1,0))</f>
        <v>0</v>
      </c>
      <c r="AI1726">
        <f>INDEX(NoSettings!$C$2:$AH$6843,MATCH(EPS!$F1726,NoSettings!$A$2:$A$6843,0),MATCH(EPS!AI$2,NoSettings!$C$1:$AH$1,0))</f>
        <v>0</v>
      </c>
      <c r="AJ1726">
        <f>INDEX(NoSettings!$C$2:$AH$6843,MATCH(EPS!$F1726,NoSettings!$A$2:$A$6843,0),MATCH(EPS!AJ$2,NoSettings!$C$1:$AH$1,0))</f>
        <v>0</v>
      </c>
      <c r="AK1726">
        <f>INDEX(NoSettings!$C$2:$AH$6843,MATCH(EPS!$F1726,NoSettings!$A$2:$A$6843,0),MATCH(EPS!AK$2,NoSettings!$C$1:$AH$1,0))</f>
        <v>0</v>
      </c>
    </row>
    <row r="1727" spans="1:37" hidden="1" x14ac:dyDescent="0.25">
      <c r="A1727" s="20" t="s">
        <v>7603</v>
      </c>
      <c r="B1727" t="s">
        <v>7590</v>
      </c>
      <c r="C1727" t="s">
        <v>7623</v>
      </c>
      <c r="D1727" t="s">
        <v>7608</v>
      </c>
      <c r="E1727"/>
      <c r="F1727" t="s">
        <v>2158</v>
      </c>
      <c r="G1727">
        <f>INDEX(NoSettings!$C$2:$AH$6843,MATCH(EPS!$F1727,NoSettings!$A$2:$A$6843,0),MATCH(EPS!G$2,NoSettings!$C$1:$AH$1,0))</f>
        <v>0</v>
      </c>
      <c r="H1727">
        <f>INDEX(NoSettings!$C$2:$AH$6843,MATCH(EPS!$F1727,NoSettings!$A$2:$A$6843,0),MATCH(EPS!H$2,NoSettings!$C$1:$AH$1,0))</f>
        <v>0</v>
      </c>
      <c r="I1727">
        <f>INDEX(NoSettings!$C$2:$AH$6843,MATCH(EPS!$F1727,NoSettings!$A$2:$A$6843,0),MATCH(EPS!I$2,NoSettings!$C$1:$AH$1,0))</f>
        <v>0</v>
      </c>
      <c r="J1727">
        <f>INDEX(NoSettings!$C$2:$AH$6843,MATCH(EPS!$F1727,NoSettings!$A$2:$A$6843,0),MATCH(EPS!J$2,NoSettings!$C$1:$AH$1,0))</f>
        <v>0</v>
      </c>
      <c r="K1727">
        <f>INDEX(NoSettings!$C$2:$AH$6843,MATCH(EPS!$F1727,NoSettings!$A$2:$A$6843,0),MATCH(EPS!K$2,NoSettings!$C$1:$AH$1,0))</f>
        <v>0</v>
      </c>
      <c r="L1727">
        <f>INDEX(NoSettings!$C$2:$AH$6843,MATCH(EPS!$F1727,NoSettings!$A$2:$A$6843,0),MATCH(EPS!L$2,NoSettings!$C$1:$AH$1,0))</f>
        <v>0</v>
      </c>
      <c r="M1727">
        <f>INDEX(NoSettings!$C$2:$AH$6843,MATCH(EPS!$F1727,NoSettings!$A$2:$A$6843,0),MATCH(EPS!M$2,NoSettings!$C$1:$AH$1,0))</f>
        <v>0</v>
      </c>
      <c r="N1727">
        <f>INDEX(NoSettings!$C$2:$AH$6843,MATCH(EPS!$F1727,NoSettings!$A$2:$A$6843,0),MATCH(EPS!N$2,NoSettings!$C$1:$AH$1,0))</f>
        <v>0</v>
      </c>
      <c r="O1727">
        <f>INDEX(NoSettings!$C$2:$AH$6843,MATCH(EPS!$F1727,NoSettings!$A$2:$A$6843,0),MATCH(EPS!O$2,NoSettings!$C$1:$AH$1,0))</f>
        <v>0</v>
      </c>
      <c r="P1727">
        <f>INDEX(NoSettings!$C$2:$AH$6843,MATCH(EPS!$F1727,NoSettings!$A$2:$A$6843,0),MATCH(EPS!P$2,NoSettings!$C$1:$AH$1,0))</f>
        <v>0</v>
      </c>
      <c r="Q1727">
        <f>INDEX(NoSettings!$C$2:$AH$6843,MATCH(EPS!$F1727,NoSettings!$A$2:$A$6843,0),MATCH(EPS!Q$2,NoSettings!$C$1:$AH$1,0))</f>
        <v>0</v>
      </c>
      <c r="R1727">
        <f>INDEX(NoSettings!$C$2:$AH$6843,MATCH(EPS!$F1727,NoSettings!$A$2:$A$6843,0),MATCH(EPS!R$2,NoSettings!$C$1:$AH$1,0))</f>
        <v>0</v>
      </c>
      <c r="S1727">
        <f>INDEX(NoSettings!$C$2:$AH$6843,MATCH(EPS!$F1727,NoSettings!$A$2:$A$6843,0),MATCH(EPS!S$2,NoSettings!$C$1:$AH$1,0))</f>
        <v>0</v>
      </c>
      <c r="T1727">
        <f>INDEX(NoSettings!$C$2:$AH$6843,MATCH(EPS!$F1727,NoSettings!$A$2:$A$6843,0),MATCH(EPS!T$2,NoSettings!$C$1:$AH$1,0))</f>
        <v>0</v>
      </c>
      <c r="U1727">
        <f>INDEX(NoSettings!$C$2:$AH$6843,MATCH(EPS!$F1727,NoSettings!$A$2:$A$6843,0),MATCH(EPS!U$2,NoSettings!$C$1:$AH$1,0))</f>
        <v>0</v>
      </c>
      <c r="V1727">
        <f>INDEX(NoSettings!$C$2:$AH$6843,MATCH(EPS!$F1727,NoSettings!$A$2:$A$6843,0),MATCH(EPS!V$2,NoSettings!$C$1:$AH$1,0))</f>
        <v>0</v>
      </c>
      <c r="W1727">
        <f>INDEX(NoSettings!$C$2:$AH$6843,MATCH(EPS!$F1727,NoSettings!$A$2:$A$6843,0),MATCH(EPS!W$2,NoSettings!$C$1:$AH$1,0))</f>
        <v>0</v>
      </c>
      <c r="X1727">
        <f>INDEX(NoSettings!$C$2:$AH$6843,MATCH(EPS!$F1727,NoSettings!$A$2:$A$6843,0),MATCH(EPS!X$2,NoSettings!$C$1:$AH$1,0))</f>
        <v>0</v>
      </c>
      <c r="Y1727">
        <f>INDEX(NoSettings!$C$2:$AH$6843,MATCH(EPS!$F1727,NoSettings!$A$2:$A$6843,0),MATCH(EPS!Y$2,NoSettings!$C$1:$AH$1,0))</f>
        <v>0</v>
      </c>
      <c r="Z1727">
        <f>INDEX(NoSettings!$C$2:$AH$6843,MATCH(EPS!$F1727,NoSettings!$A$2:$A$6843,0),MATCH(EPS!Z$2,NoSettings!$C$1:$AH$1,0))</f>
        <v>0</v>
      </c>
      <c r="AA1727">
        <f>INDEX(NoSettings!$C$2:$AH$6843,MATCH(EPS!$F1727,NoSettings!$A$2:$A$6843,0),MATCH(EPS!AA$2,NoSettings!$C$1:$AH$1,0))</f>
        <v>0</v>
      </c>
      <c r="AB1727">
        <f>INDEX(NoSettings!$C$2:$AH$6843,MATCH(EPS!$F1727,NoSettings!$A$2:$A$6843,0),MATCH(EPS!AB$2,NoSettings!$C$1:$AH$1,0))</f>
        <v>0</v>
      </c>
      <c r="AC1727">
        <f>INDEX(NoSettings!$C$2:$AH$6843,MATCH(EPS!$F1727,NoSettings!$A$2:$A$6843,0),MATCH(EPS!AC$2,NoSettings!$C$1:$AH$1,0))</f>
        <v>0</v>
      </c>
      <c r="AD1727">
        <f>INDEX(NoSettings!$C$2:$AH$6843,MATCH(EPS!$F1727,NoSettings!$A$2:$A$6843,0),MATCH(EPS!AD$2,NoSettings!$C$1:$AH$1,0))</f>
        <v>0</v>
      </c>
      <c r="AE1727">
        <f>INDEX(NoSettings!$C$2:$AH$6843,MATCH(EPS!$F1727,NoSettings!$A$2:$A$6843,0),MATCH(EPS!AE$2,NoSettings!$C$1:$AH$1,0))</f>
        <v>0</v>
      </c>
      <c r="AF1727">
        <f>INDEX(NoSettings!$C$2:$AH$6843,MATCH(EPS!$F1727,NoSettings!$A$2:$A$6843,0),MATCH(EPS!AF$2,NoSettings!$C$1:$AH$1,0))</f>
        <v>0</v>
      </c>
      <c r="AG1727">
        <f>INDEX(NoSettings!$C$2:$AH$6843,MATCH(EPS!$F1727,NoSettings!$A$2:$A$6843,0),MATCH(EPS!AG$2,NoSettings!$C$1:$AH$1,0))</f>
        <v>0</v>
      </c>
      <c r="AH1727">
        <f>INDEX(NoSettings!$C$2:$AH$6843,MATCH(EPS!$F1727,NoSettings!$A$2:$A$6843,0),MATCH(EPS!AH$2,NoSettings!$C$1:$AH$1,0))</f>
        <v>0</v>
      </c>
      <c r="AI1727">
        <f>INDEX(NoSettings!$C$2:$AH$6843,MATCH(EPS!$F1727,NoSettings!$A$2:$A$6843,0),MATCH(EPS!AI$2,NoSettings!$C$1:$AH$1,0))</f>
        <v>0</v>
      </c>
      <c r="AJ1727">
        <f>INDEX(NoSettings!$C$2:$AH$6843,MATCH(EPS!$F1727,NoSettings!$A$2:$A$6843,0),MATCH(EPS!AJ$2,NoSettings!$C$1:$AH$1,0))</f>
        <v>0</v>
      </c>
      <c r="AK1727">
        <f>INDEX(NoSettings!$C$2:$AH$6843,MATCH(EPS!$F1727,NoSettings!$A$2:$A$6843,0),MATCH(EPS!AK$2,NoSettings!$C$1:$AH$1,0))</f>
        <v>0</v>
      </c>
    </row>
    <row r="1728" spans="1:37" hidden="1" x14ac:dyDescent="0.25">
      <c r="A1728" s="20" t="s">
        <v>7603</v>
      </c>
      <c r="B1728" t="s">
        <v>7590</v>
      </c>
      <c r="C1728" t="s">
        <v>7623</v>
      </c>
      <c r="D1728" t="s">
        <v>7609</v>
      </c>
      <c r="E1728"/>
      <c r="F1728" t="s">
        <v>2159</v>
      </c>
      <c r="G1728">
        <f>INDEX(NoSettings!$C$2:$AH$6843,MATCH(EPS!$F1728,NoSettings!$A$2:$A$6843,0),MATCH(EPS!G$2,NoSettings!$C$1:$AH$1,0))</f>
        <v>0</v>
      </c>
      <c r="H1728">
        <f>INDEX(NoSettings!$C$2:$AH$6843,MATCH(EPS!$F1728,NoSettings!$A$2:$A$6843,0),MATCH(EPS!H$2,NoSettings!$C$1:$AH$1,0))</f>
        <v>0</v>
      </c>
      <c r="I1728">
        <f>INDEX(NoSettings!$C$2:$AH$6843,MATCH(EPS!$F1728,NoSettings!$A$2:$A$6843,0),MATCH(EPS!I$2,NoSettings!$C$1:$AH$1,0))</f>
        <v>0</v>
      </c>
      <c r="J1728">
        <f>INDEX(NoSettings!$C$2:$AH$6843,MATCH(EPS!$F1728,NoSettings!$A$2:$A$6843,0),MATCH(EPS!J$2,NoSettings!$C$1:$AH$1,0))</f>
        <v>0</v>
      </c>
      <c r="K1728">
        <f>INDEX(NoSettings!$C$2:$AH$6843,MATCH(EPS!$F1728,NoSettings!$A$2:$A$6843,0),MATCH(EPS!K$2,NoSettings!$C$1:$AH$1,0))</f>
        <v>0</v>
      </c>
      <c r="L1728">
        <f>INDEX(NoSettings!$C$2:$AH$6843,MATCH(EPS!$F1728,NoSettings!$A$2:$A$6843,0),MATCH(EPS!L$2,NoSettings!$C$1:$AH$1,0))</f>
        <v>0</v>
      </c>
      <c r="M1728">
        <f>INDEX(NoSettings!$C$2:$AH$6843,MATCH(EPS!$F1728,NoSettings!$A$2:$A$6843,0),MATCH(EPS!M$2,NoSettings!$C$1:$AH$1,0))</f>
        <v>0</v>
      </c>
      <c r="N1728">
        <f>INDEX(NoSettings!$C$2:$AH$6843,MATCH(EPS!$F1728,NoSettings!$A$2:$A$6843,0),MATCH(EPS!N$2,NoSettings!$C$1:$AH$1,0))</f>
        <v>0</v>
      </c>
      <c r="O1728">
        <f>INDEX(NoSettings!$C$2:$AH$6843,MATCH(EPS!$F1728,NoSettings!$A$2:$A$6843,0),MATCH(EPS!O$2,NoSettings!$C$1:$AH$1,0))</f>
        <v>0</v>
      </c>
      <c r="P1728">
        <f>INDEX(NoSettings!$C$2:$AH$6843,MATCH(EPS!$F1728,NoSettings!$A$2:$A$6843,0),MATCH(EPS!P$2,NoSettings!$C$1:$AH$1,0))</f>
        <v>0</v>
      </c>
      <c r="Q1728">
        <f>INDEX(NoSettings!$C$2:$AH$6843,MATCH(EPS!$F1728,NoSettings!$A$2:$A$6843,0),MATCH(EPS!Q$2,NoSettings!$C$1:$AH$1,0))</f>
        <v>0</v>
      </c>
      <c r="R1728">
        <f>INDEX(NoSettings!$C$2:$AH$6843,MATCH(EPS!$F1728,NoSettings!$A$2:$A$6843,0),MATCH(EPS!R$2,NoSettings!$C$1:$AH$1,0))</f>
        <v>0</v>
      </c>
      <c r="S1728">
        <f>INDEX(NoSettings!$C$2:$AH$6843,MATCH(EPS!$F1728,NoSettings!$A$2:$A$6843,0),MATCH(EPS!S$2,NoSettings!$C$1:$AH$1,0))</f>
        <v>0</v>
      </c>
      <c r="T1728">
        <f>INDEX(NoSettings!$C$2:$AH$6843,MATCH(EPS!$F1728,NoSettings!$A$2:$A$6843,0),MATCH(EPS!T$2,NoSettings!$C$1:$AH$1,0))</f>
        <v>0</v>
      </c>
      <c r="U1728">
        <f>INDEX(NoSettings!$C$2:$AH$6843,MATCH(EPS!$F1728,NoSettings!$A$2:$A$6843,0),MATCH(EPS!U$2,NoSettings!$C$1:$AH$1,0))</f>
        <v>0</v>
      </c>
      <c r="V1728">
        <f>INDEX(NoSettings!$C$2:$AH$6843,MATCH(EPS!$F1728,NoSettings!$A$2:$A$6843,0),MATCH(EPS!V$2,NoSettings!$C$1:$AH$1,0))</f>
        <v>0</v>
      </c>
      <c r="W1728">
        <f>INDEX(NoSettings!$C$2:$AH$6843,MATCH(EPS!$F1728,NoSettings!$A$2:$A$6843,0),MATCH(EPS!W$2,NoSettings!$C$1:$AH$1,0))</f>
        <v>0</v>
      </c>
      <c r="X1728">
        <f>INDEX(NoSettings!$C$2:$AH$6843,MATCH(EPS!$F1728,NoSettings!$A$2:$A$6843,0),MATCH(EPS!X$2,NoSettings!$C$1:$AH$1,0))</f>
        <v>0</v>
      </c>
      <c r="Y1728">
        <f>INDEX(NoSettings!$C$2:$AH$6843,MATCH(EPS!$F1728,NoSettings!$A$2:$A$6843,0),MATCH(EPS!Y$2,NoSettings!$C$1:$AH$1,0))</f>
        <v>0</v>
      </c>
      <c r="Z1728">
        <f>INDEX(NoSettings!$C$2:$AH$6843,MATCH(EPS!$F1728,NoSettings!$A$2:$A$6843,0),MATCH(EPS!Z$2,NoSettings!$C$1:$AH$1,0))</f>
        <v>0</v>
      </c>
      <c r="AA1728">
        <f>INDEX(NoSettings!$C$2:$AH$6843,MATCH(EPS!$F1728,NoSettings!$A$2:$A$6843,0),MATCH(EPS!AA$2,NoSettings!$C$1:$AH$1,0))</f>
        <v>0</v>
      </c>
      <c r="AB1728">
        <f>INDEX(NoSettings!$C$2:$AH$6843,MATCH(EPS!$F1728,NoSettings!$A$2:$A$6843,0),MATCH(EPS!AB$2,NoSettings!$C$1:$AH$1,0))</f>
        <v>0</v>
      </c>
      <c r="AC1728">
        <f>INDEX(NoSettings!$C$2:$AH$6843,MATCH(EPS!$F1728,NoSettings!$A$2:$A$6843,0),MATCH(EPS!AC$2,NoSettings!$C$1:$AH$1,0))</f>
        <v>0</v>
      </c>
      <c r="AD1728">
        <f>INDEX(NoSettings!$C$2:$AH$6843,MATCH(EPS!$F1728,NoSettings!$A$2:$A$6843,0),MATCH(EPS!AD$2,NoSettings!$C$1:$AH$1,0))</f>
        <v>0</v>
      </c>
      <c r="AE1728">
        <f>INDEX(NoSettings!$C$2:$AH$6843,MATCH(EPS!$F1728,NoSettings!$A$2:$A$6843,0),MATCH(EPS!AE$2,NoSettings!$C$1:$AH$1,0))</f>
        <v>0</v>
      </c>
      <c r="AF1728">
        <f>INDEX(NoSettings!$C$2:$AH$6843,MATCH(EPS!$F1728,NoSettings!$A$2:$A$6843,0),MATCH(EPS!AF$2,NoSettings!$C$1:$AH$1,0))</f>
        <v>0</v>
      </c>
      <c r="AG1728">
        <f>INDEX(NoSettings!$C$2:$AH$6843,MATCH(EPS!$F1728,NoSettings!$A$2:$A$6843,0),MATCH(EPS!AG$2,NoSettings!$C$1:$AH$1,0))</f>
        <v>0</v>
      </c>
      <c r="AH1728">
        <f>INDEX(NoSettings!$C$2:$AH$6843,MATCH(EPS!$F1728,NoSettings!$A$2:$A$6843,0),MATCH(EPS!AH$2,NoSettings!$C$1:$AH$1,0))</f>
        <v>0</v>
      </c>
      <c r="AI1728">
        <f>INDEX(NoSettings!$C$2:$AH$6843,MATCH(EPS!$F1728,NoSettings!$A$2:$A$6843,0),MATCH(EPS!AI$2,NoSettings!$C$1:$AH$1,0))</f>
        <v>0</v>
      </c>
      <c r="AJ1728">
        <f>INDEX(NoSettings!$C$2:$AH$6843,MATCH(EPS!$F1728,NoSettings!$A$2:$A$6843,0),MATCH(EPS!AJ$2,NoSettings!$C$1:$AH$1,0))</f>
        <v>0</v>
      </c>
      <c r="AK1728">
        <f>INDEX(NoSettings!$C$2:$AH$6843,MATCH(EPS!$F1728,NoSettings!$A$2:$A$6843,0),MATCH(EPS!AK$2,NoSettings!$C$1:$AH$1,0))</f>
        <v>0</v>
      </c>
    </row>
    <row r="1729" spans="1:37" hidden="1" x14ac:dyDescent="0.25">
      <c r="A1729" s="20" t="s">
        <v>7603</v>
      </c>
      <c r="B1729" t="s">
        <v>7590</v>
      </c>
      <c r="C1729" t="s">
        <v>7623</v>
      </c>
      <c r="D1729" t="s">
        <v>7610</v>
      </c>
      <c r="E1729"/>
      <c r="F1729" t="s">
        <v>2160</v>
      </c>
      <c r="G1729">
        <f>INDEX(NoSettings!$C$2:$AH$6843,MATCH(EPS!$F1729,NoSettings!$A$2:$A$6843,0),MATCH(EPS!G$2,NoSettings!$C$1:$AH$1,0))</f>
        <v>0</v>
      </c>
      <c r="H1729">
        <f>INDEX(NoSettings!$C$2:$AH$6843,MATCH(EPS!$F1729,NoSettings!$A$2:$A$6843,0),MATCH(EPS!H$2,NoSettings!$C$1:$AH$1,0))</f>
        <v>0</v>
      </c>
      <c r="I1729">
        <f>INDEX(NoSettings!$C$2:$AH$6843,MATCH(EPS!$F1729,NoSettings!$A$2:$A$6843,0),MATCH(EPS!I$2,NoSettings!$C$1:$AH$1,0))</f>
        <v>0</v>
      </c>
      <c r="J1729">
        <f>INDEX(NoSettings!$C$2:$AH$6843,MATCH(EPS!$F1729,NoSettings!$A$2:$A$6843,0),MATCH(EPS!J$2,NoSettings!$C$1:$AH$1,0))</f>
        <v>0</v>
      </c>
      <c r="K1729">
        <f>INDEX(NoSettings!$C$2:$AH$6843,MATCH(EPS!$F1729,NoSettings!$A$2:$A$6843,0),MATCH(EPS!K$2,NoSettings!$C$1:$AH$1,0))</f>
        <v>0</v>
      </c>
      <c r="L1729">
        <f>INDEX(NoSettings!$C$2:$AH$6843,MATCH(EPS!$F1729,NoSettings!$A$2:$A$6843,0),MATCH(EPS!L$2,NoSettings!$C$1:$AH$1,0))</f>
        <v>0</v>
      </c>
      <c r="M1729">
        <f>INDEX(NoSettings!$C$2:$AH$6843,MATCH(EPS!$F1729,NoSettings!$A$2:$A$6843,0),MATCH(EPS!M$2,NoSettings!$C$1:$AH$1,0))</f>
        <v>0</v>
      </c>
      <c r="N1729">
        <f>INDEX(NoSettings!$C$2:$AH$6843,MATCH(EPS!$F1729,NoSettings!$A$2:$A$6843,0),MATCH(EPS!N$2,NoSettings!$C$1:$AH$1,0))</f>
        <v>0</v>
      </c>
      <c r="O1729">
        <f>INDEX(NoSettings!$C$2:$AH$6843,MATCH(EPS!$F1729,NoSettings!$A$2:$A$6843,0),MATCH(EPS!O$2,NoSettings!$C$1:$AH$1,0))</f>
        <v>0</v>
      </c>
      <c r="P1729">
        <f>INDEX(NoSettings!$C$2:$AH$6843,MATCH(EPS!$F1729,NoSettings!$A$2:$A$6843,0),MATCH(EPS!P$2,NoSettings!$C$1:$AH$1,0))</f>
        <v>0</v>
      </c>
      <c r="Q1729">
        <f>INDEX(NoSettings!$C$2:$AH$6843,MATCH(EPS!$F1729,NoSettings!$A$2:$A$6843,0),MATCH(EPS!Q$2,NoSettings!$C$1:$AH$1,0))</f>
        <v>0</v>
      </c>
      <c r="R1729">
        <f>INDEX(NoSettings!$C$2:$AH$6843,MATCH(EPS!$F1729,NoSettings!$A$2:$A$6843,0),MATCH(EPS!R$2,NoSettings!$C$1:$AH$1,0))</f>
        <v>0</v>
      </c>
      <c r="S1729">
        <f>INDEX(NoSettings!$C$2:$AH$6843,MATCH(EPS!$F1729,NoSettings!$A$2:$A$6843,0),MATCH(EPS!S$2,NoSettings!$C$1:$AH$1,0))</f>
        <v>0</v>
      </c>
      <c r="T1729">
        <f>INDEX(NoSettings!$C$2:$AH$6843,MATCH(EPS!$F1729,NoSettings!$A$2:$A$6843,0),MATCH(EPS!T$2,NoSettings!$C$1:$AH$1,0))</f>
        <v>0</v>
      </c>
      <c r="U1729">
        <f>INDEX(NoSettings!$C$2:$AH$6843,MATCH(EPS!$F1729,NoSettings!$A$2:$A$6843,0),MATCH(EPS!U$2,NoSettings!$C$1:$AH$1,0))</f>
        <v>0</v>
      </c>
      <c r="V1729">
        <f>INDEX(NoSettings!$C$2:$AH$6843,MATCH(EPS!$F1729,NoSettings!$A$2:$A$6843,0),MATCH(EPS!V$2,NoSettings!$C$1:$AH$1,0))</f>
        <v>0</v>
      </c>
      <c r="W1729">
        <f>INDEX(NoSettings!$C$2:$AH$6843,MATCH(EPS!$F1729,NoSettings!$A$2:$A$6843,0),MATCH(EPS!W$2,NoSettings!$C$1:$AH$1,0))</f>
        <v>0</v>
      </c>
      <c r="X1729">
        <f>INDEX(NoSettings!$C$2:$AH$6843,MATCH(EPS!$F1729,NoSettings!$A$2:$A$6843,0),MATCH(EPS!X$2,NoSettings!$C$1:$AH$1,0))</f>
        <v>0</v>
      </c>
      <c r="Y1729">
        <f>INDEX(NoSettings!$C$2:$AH$6843,MATCH(EPS!$F1729,NoSettings!$A$2:$A$6843,0),MATCH(EPS!Y$2,NoSettings!$C$1:$AH$1,0))</f>
        <v>0</v>
      </c>
      <c r="Z1729">
        <f>INDEX(NoSettings!$C$2:$AH$6843,MATCH(EPS!$F1729,NoSettings!$A$2:$A$6843,0),MATCH(EPS!Z$2,NoSettings!$C$1:$AH$1,0))</f>
        <v>0</v>
      </c>
      <c r="AA1729">
        <f>INDEX(NoSettings!$C$2:$AH$6843,MATCH(EPS!$F1729,NoSettings!$A$2:$A$6843,0),MATCH(EPS!AA$2,NoSettings!$C$1:$AH$1,0))</f>
        <v>0</v>
      </c>
      <c r="AB1729">
        <f>INDEX(NoSettings!$C$2:$AH$6843,MATCH(EPS!$F1729,NoSettings!$A$2:$A$6843,0),MATCH(EPS!AB$2,NoSettings!$C$1:$AH$1,0))</f>
        <v>0</v>
      </c>
      <c r="AC1729">
        <f>INDEX(NoSettings!$C$2:$AH$6843,MATCH(EPS!$F1729,NoSettings!$A$2:$A$6843,0),MATCH(EPS!AC$2,NoSettings!$C$1:$AH$1,0))</f>
        <v>0</v>
      </c>
      <c r="AD1729">
        <f>INDEX(NoSettings!$C$2:$AH$6843,MATCH(EPS!$F1729,NoSettings!$A$2:$A$6843,0),MATCH(EPS!AD$2,NoSettings!$C$1:$AH$1,0))</f>
        <v>0</v>
      </c>
      <c r="AE1729">
        <f>INDEX(NoSettings!$C$2:$AH$6843,MATCH(EPS!$F1729,NoSettings!$A$2:$A$6843,0),MATCH(EPS!AE$2,NoSettings!$C$1:$AH$1,0))</f>
        <v>0</v>
      </c>
      <c r="AF1729">
        <f>INDEX(NoSettings!$C$2:$AH$6843,MATCH(EPS!$F1729,NoSettings!$A$2:$A$6843,0),MATCH(EPS!AF$2,NoSettings!$C$1:$AH$1,0))</f>
        <v>0</v>
      </c>
      <c r="AG1729">
        <f>INDEX(NoSettings!$C$2:$AH$6843,MATCH(EPS!$F1729,NoSettings!$A$2:$A$6843,0),MATCH(EPS!AG$2,NoSettings!$C$1:$AH$1,0))</f>
        <v>0</v>
      </c>
      <c r="AH1729">
        <f>INDEX(NoSettings!$C$2:$AH$6843,MATCH(EPS!$F1729,NoSettings!$A$2:$A$6843,0),MATCH(EPS!AH$2,NoSettings!$C$1:$AH$1,0))</f>
        <v>0</v>
      </c>
      <c r="AI1729">
        <f>INDEX(NoSettings!$C$2:$AH$6843,MATCH(EPS!$F1729,NoSettings!$A$2:$A$6843,0),MATCH(EPS!AI$2,NoSettings!$C$1:$AH$1,0))</f>
        <v>0</v>
      </c>
      <c r="AJ1729">
        <f>INDEX(NoSettings!$C$2:$AH$6843,MATCH(EPS!$F1729,NoSettings!$A$2:$A$6843,0),MATCH(EPS!AJ$2,NoSettings!$C$1:$AH$1,0))</f>
        <v>0</v>
      </c>
      <c r="AK1729">
        <f>INDEX(NoSettings!$C$2:$AH$6843,MATCH(EPS!$F1729,NoSettings!$A$2:$A$6843,0),MATCH(EPS!AK$2,NoSettings!$C$1:$AH$1,0))</f>
        <v>0</v>
      </c>
    </row>
    <row r="1730" spans="1:37" hidden="1" x14ac:dyDescent="0.25">
      <c r="A1730" s="20" t="s">
        <v>7603</v>
      </c>
      <c r="B1730" t="s">
        <v>7590</v>
      </c>
      <c r="C1730" t="s">
        <v>7623</v>
      </c>
      <c r="D1730" t="s">
        <v>7611</v>
      </c>
      <c r="E1730"/>
      <c r="F1730" t="s">
        <v>2161</v>
      </c>
      <c r="G1730">
        <f>INDEX(NoSettings!$C$2:$AH$6843,MATCH(EPS!$F1730,NoSettings!$A$2:$A$6843,0),MATCH(EPS!G$2,NoSettings!$C$1:$AH$1,0))</f>
        <v>0</v>
      </c>
      <c r="H1730">
        <f>INDEX(NoSettings!$C$2:$AH$6843,MATCH(EPS!$F1730,NoSettings!$A$2:$A$6843,0),MATCH(EPS!H$2,NoSettings!$C$1:$AH$1,0))</f>
        <v>0</v>
      </c>
      <c r="I1730">
        <f>INDEX(NoSettings!$C$2:$AH$6843,MATCH(EPS!$F1730,NoSettings!$A$2:$A$6843,0),MATCH(EPS!I$2,NoSettings!$C$1:$AH$1,0))</f>
        <v>0</v>
      </c>
      <c r="J1730">
        <f>INDEX(NoSettings!$C$2:$AH$6843,MATCH(EPS!$F1730,NoSettings!$A$2:$A$6843,0),MATCH(EPS!J$2,NoSettings!$C$1:$AH$1,0))</f>
        <v>0</v>
      </c>
      <c r="K1730">
        <f>INDEX(NoSettings!$C$2:$AH$6843,MATCH(EPS!$F1730,NoSettings!$A$2:$A$6843,0),MATCH(EPS!K$2,NoSettings!$C$1:$AH$1,0))</f>
        <v>0</v>
      </c>
      <c r="L1730">
        <f>INDEX(NoSettings!$C$2:$AH$6843,MATCH(EPS!$F1730,NoSettings!$A$2:$A$6843,0),MATCH(EPS!L$2,NoSettings!$C$1:$AH$1,0))</f>
        <v>0</v>
      </c>
      <c r="M1730">
        <f>INDEX(NoSettings!$C$2:$AH$6843,MATCH(EPS!$F1730,NoSettings!$A$2:$A$6843,0),MATCH(EPS!M$2,NoSettings!$C$1:$AH$1,0))</f>
        <v>0</v>
      </c>
      <c r="N1730">
        <f>INDEX(NoSettings!$C$2:$AH$6843,MATCH(EPS!$F1730,NoSettings!$A$2:$A$6843,0),MATCH(EPS!N$2,NoSettings!$C$1:$AH$1,0))</f>
        <v>0</v>
      </c>
      <c r="O1730">
        <f>INDEX(NoSettings!$C$2:$AH$6843,MATCH(EPS!$F1730,NoSettings!$A$2:$A$6843,0),MATCH(EPS!O$2,NoSettings!$C$1:$AH$1,0))</f>
        <v>0</v>
      </c>
      <c r="P1730">
        <f>INDEX(NoSettings!$C$2:$AH$6843,MATCH(EPS!$F1730,NoSettings!$A$2:$A$6843,0),MATCH(EPS!P$2,NoSettings!$C$1:$AH$1,0))</f>
        <v>0</v>
      </c>
      <c r="Q1730">
        <f>INDEX(NoSettings!$C$2:$AH$6843,MATCH(EPS!$F1730,NoSettings!$A$2:$A$6843,0),MATCH(EPS!Q$2,NoSettings!$C$1:$AH$1,0))</f>
        <v>0</v>
      </c>
      <c r="R1730">
        <f>INDEX(NoSettings!$C$2:$AH$6843,MATCH(EPS!$F1730,NoSettings!$A$2:$A$6843,0),MATCH(EPS!R$2,NoSettings!$C$1:$AH$1,0))</f>
        <v>0</v>
      </c>
      <c r="S1730">
        <f>INDEX(NoSettings!$C$2:$AH$6843,MATCH(EPS!$F1730,NoSettings!$A$2:$A$6843,0),MATCH(EPS!S$2,NoSettings!$C$1:$AH$1,0))</f>
        <v>0</v>
      </c>
      <c r="T1730">
        <f>INDEX(NoSettings!$C$2:$AH$6843,MATCH(EPS!$F1730,NoSettings!$A$2:$A$6843,0),MATCH(EPS!T$2,NoSettings!$C$1:$AH$1,0))</f>
        <v>0</v>
      </c>
      <c r="U1730">
        <f>INDEX(NoSettings!$C$2:$AH$6843,MATCH(EPS!$F1730,NoSettings!$A$2:$A$6843,0),MATCH(EPS!U$2,NoSettings!$C$1:$AH$1,0))</f>
        <v>0</v>
      </c>
      <c r="V1730">
        <f>INDEX(NoSettings!$C$2:$AH$6843,MATCH(EPS!$F1730,NoSettings!$A$2:$A$6843,0),MATCH(EPS!V$2,NoSettings!$C$1:$AH$1,0))</f>
        <v>0</v>
      </c>
      <c r="W1730">
        <f>INDEX(NoSettings!$C$2:$AH$6843,MATCH(EPS!$F1730,NoSettings!$A$2:$A$6843,0),MATCH(EPS!W$2,NoSettings!$C$1:$AH$1,0))</f>
        <v>0</v>
      </c>
      <c r="X1730">
        <f>INDEX(NoSettings!$C$2:$AH$6843,MATCH(EPS!$F1730,NoSettings!$A$2:$A$6843,0),MATCH(EPS!X$2,NoSettings!$C$1:$AH$1,0))</f>
        <v>0</v>
      </c>
      <c r="Y1730">
        <f>INDEX(NoSettings!$C$2:$AH$6843,MATCH(EPS!$F1730,NoSettings!$A$2:$A$6843,0),MATCH(EPS!Y$2,NoSettings!$C$1:$AH$1,0))</f>
        <v>0</v>
      </c>
      <c r="Z1730">
        <f>INDEX(NoSettings!$C$2:$AH$6843,MATCH(EPS!$F1730,NoSettings!$A$2:$A$6843,0),MATCH(EPS!Z$2,NoSettings!$C$1:$AH$1,0))</f>
        <v>0</v>
      </c>
      <c r="AA1730">
        <f>INDEX(NoSettings!$C$2:$AH$6843,MATCH(EPS!$F1730,NoSettings!$A$2:$A$6843,0),MATCH(EPS!AA$2,NoSettings!$C$1:$AH$1,0))</f>
        <v>0</v>
      </c>
      <c r="AB1730">
        <f>INDEX(NoSettings!$C$2:$AH$6843,MATCH(EPS!$F1730,NoSettings!$A$2:$A$6843,0),MATCH(EPS!AB$2,NoSettings!$C$1:$AH$1,0))</f>
        <v>0</v>
      </c>
      <c r="AC1730">
        <f>INDEX(NoSettings!$C$2:$AH$6843,MATCH(EPS!$F1730,NoSettings!$A$2:$A$6843,0),MATCH(EPS!AC$2,NoSettings!$C$1:$AH$1,0))</f>
        <v>0</v>
      </c>
      <c r="AD1730">
        <f>INDEX(NoSettings!$C$2:$AH$6843,MATCH(EPS!$F1730,NoSettings!$A$2:$A$6843,0),MATCH(EPS!AD$2,NoSettings!$C$1:$AH$1,0))</f>
        <v>0</v>
      </c>
      <c r="AE1730">
        <f>INDEX(NoSettings!$C$2:$AH$6843,MATCH(EPS!$F1730,NoSettings!$A$2:$A$6843,0),MATCH(EPS!AE$2,NoSettings!$C$1:$AH$1,0))</f>
        <v>0</v>
      </c>
      <c r="AF1730">
        <f>INDEX(NoSettings!$C$2:$AH$6843,MATCH(EPS!$F1730,NoSettings!$A$2:$A$6843,0),MATCH(EPS!AF$2,NoSettings!$C$1:$AH$1,0))</f>
        <v>0</v>
      </c>
      <c r="AG1730">
        <f>INDEX(NoSettings!$C$2:$AH$6843,MATCH(EPS!$F1730,NoSettings!$A$2:$A$6843,0),MATCH(EPS!AG$2,NoSettings!$C$1:$AH$1,0))</f>
        <v>0</v>
      </c>
      <c r="AH1730">
        <f>INDEX(NoSettings!$C$2:$AH$6843,MATCH(EPS!$F1730,NoSettings!$A$2:$A$6843,0),MATCH(EPS!AH$2,NoSettings!$C$1:$AH$1,0))</f>
        <v>0</v>
      </c>
      <c r="AI1730">
        <f>INDEX(NoSettings!$C$2:$AH$6843,MATCH(EPS!$F1730,NoSettings!$A$2:$A$6843,0),MATCH(EPS!AI$2,NoSettings!$C$1:$AH$1,0))</f>
        <v>0</v>
      </c>
      <c r="AJ1730">
        <f>INDEX(NoSettings!$C$2:$AH$6843,MATCH(EPS!$F1730,NoSettings!$A$2:$A$6843,0),MATCH(EPS!AJ$2,NoSettings!$C$1:$AH$1,0))</f>
        <v>0</v>
      </c>
      <c r="AK1730">
        <f>INDEX(NoSettings!$C$2:$AH$6843,MATCH(EPS!$F1730,NoSettings!$A$2:$A$6843,0),MATCH(EPS!AK$2,NoSettings!$C$1:$AH$1,0))</f>
        <v>0</v>
      </c>
    </row>
    <row r="1731" spans="1:37" hidden="1" x14ac:dyDescent="0.25">
      <c r="A1731" s="20" t="s">
        <v>7603</v>
      </c>
      <c r="B1731" t="s">
        <v>7590</v>
      </c>
      <c r="C1731" t="s">
        <v>7623</v>
      </c>
      <c r="D1731" t="s">
        <v>7612</v>
      </c>
      <c r="E1731"/>
      <c r="F1731" t="s">
        <v>2162</v>
      </c>
      <c r="G1731">
        <f>INDEX(NoSettings!$C$2:$AH$6843,MATCH(EPS!$F1731,NoSettings!$A$2:$A$6843,0),MATCH(EPS!G$2,NoSettings!$C$1:$AH$1,0))</f>
        <v>0</v>
      </c>
      <c r="H1731">
        <f>INDEX(NoSettings!$C$2:$AH$6843,MATCH(EPS!$F1731,NoSettings!$A$2:$A$6843,0),MATCH(EPS!H$2,NoSettings!$C$1:$AH$1,0))</f>
        <v>0</v>
      </c>
      <c r="I1731">
        <f>INDEX(NoSettings!$C$2:$AH$6843,MATCH(EPS!$F1731,NoSettings!$A$2:$A$6843,0),MATCH(EPS!I$2,NoSettings!$C$1:$AH$1,0))</f>
        <v>0</v>
      </c>
      <c r="J1731">
        <f>INDEX(NoSettings!$C$2:$AH$6843,MATCH(EPS!$F1731,NoSettings!$A$2:$A$6843,0),MATCH(EPS!J$2,NoSettings!$C$1:$AH$1,0))</f>
        <v>0</v>
      </c>
      <c r="K1731">
        <f>INDEX(NoSettings!$C$2:$AH$6843,MATCH(EPS!$F1731,NoSettings!$A$2:$A$6843,0),MATCH(EPS!K$2,NoSettings!$C$1:$AH$1,0))</f>
        <v>0</v>
      </c>
      <c r="L1731">
        <f>INDEX(NoSettings!$C$2:$AH$6843,MATCH(EPS!$F1731,NoSettings!$A$2:$A$6843,0),MATCH(EPS!L$2,NoSettings!$C$1:$AH$1,0))</f>
        <v>0</v>
      </c>
      <c r="M1731">
        <f>INDEX(NoSettings!$C$2:$AH$6843,MATCH(EPS!$F1731,NoSettings!$A$2:$A$6843,0),MATCH(EPS!M$2,NoSettings!$C$1:$AH$1,0))</f>
        <v>0</v>
      </c>
      <c r="N1731">
        <f>INDEX(NoSettings!$C$2:$AH$6843,MATCH(EPS!$F1731,NoSettings!$A$2:$A$6843,0),MATCH(EPS!N$2,NoSettings!$C$1:$AH$1,0))</f>
        <v>0</v>
      </c>
      <c r="O1731">
        <f>INDEX(NoSettings!$C$2:$AH$6843,MATCH(EPS!$F1731,NoSettings!$A$2:$A$6843,0),MATCH(EPS!O$2,NoSettings!$C$1:$AH$1,0))</f>
        <v>0</v>
      </c>
      <c r="P1731">
        <f>INDEX(NoSettings!$C$2:$AH$6843,MATCH(EPS!$F1731,NoSettings!$A$2:$A$6843,0),MATCH(EPS!P$2,NoSettings!$C$1:$AH$1,0))</f>
        <v>0</v>
      </c>
      <c r="Q1731">
        <f>INDEX(NoSettings!$C$2:$AH$6843,MATCH(EPS!$F1731,NoSettings!$A$2:$A$6843,0),MATCH(EPS!Q$2,NoSettings!$C$1:$AH$1,0))</f>
        <v>0</v>
      </c>
      <c r="R1731">
        <f>INDEX(NoSettings!$C$2:$AH$6843,MATCH(EPS!$F1731,NoSettings!$A$2:$A$6843,0),MATCH(EPS!R$2,NoSettings!$C$1:$AH$1,0))</f>
        <v>0</v>
      </c>
      <c r="S1731">
        <f>INDEX(NoSettings!$C$2:$AH$6843,MATCH(EPS!$F1731,NoSettings!$A$2:$A$6843,0),MATCH(EPS!S$2,NoSettings!$C$1:$AH$1,0))</f>
        <v>0</v>
      </c>
      <c r="T1731">
        <f>INDEX(NoSettings!$C$2:$AH$6843,MATCH(EPS!$F1731,NoSettings!$A$2:$A$6843,0),MATCH(EPS!T$2,NoSettings!$C$1:$AH$1,0))</f>
        <v>0</v>
      </c>
      <c r="U1731">
        <f>INDEX(NoSettings!$C$2:$AH$6843,MATCH(EPS!$F1731,NoSettings!$A$2:$A$6843,0),MATCH(EPS!U$2,NoSettings!$C$1:$AH$1,0))</f>
        <v>0</v>
      </c>
      <c r="V1731">
        <f>INDEX(NoSettings!$C$2:$AH$6843,MATCH(EPS!$F1731,NoSettings!$A$2:$A$6843,0),MATCH(EPS!V$2,NoSettings!$C$1:$AH$1,0))</f>
        <v>0</v>
      </c>
      <c r="W1731">
        <f>INDEX(NoSettings!$C$2:$AH$6843,MATCH(EPS!$F1731,NoSettings!$A$2:$A$6843,0),MATCH(EPS!W$2,NoSettings!$C$1:$AH$1,0))</f>
        <v>0</v>
      </c>
      <c r="X1731">
        <f>INDEX(NoSettings!$C$2:$AH$6843,MATCH(EPS!$F1731,NoSettings!$A$2:$A$6843,0),MATCH(EPS!X$2,NoSettings!$C$1:$AH$1,0))</f>
        <v>0</v>
      </c>
      <c r="Y1731">
        <f>INDEX(NoSettings!$C$2:$AH$6843,MATCH(EPS!$F1731,NoSettings!$A$2:$A$6843,0),MATCH(EPS!Y$2,NoSettings!$C$1:$AH$1,0))</f>
        <v>0</v>
      </c>
      <c r="Z1731">
        <f>INDEX(NoSettings!$C$2:$AH$6843,MATCH(EPS!$F1731,NoSettings!$A$2:$A$6843,0),MATCH(EPS!Z$2,NoSettings!$C$1:$AH$1,0))</f>
        <v>0</v>
      </c>
      <c r="AA1731">
        <f>INDEX(NoSettings!$C$2:$AH$6843,MATCH(EPS!$F1731,NoSettings!$A$2:$A$6843,0),MATCH(EPS!AA$2,NoSettings!$C$1:$AH$1,0))</f>
        <v>0</v>
      </c>
      <c r="AB1731">
        <f>INDEX(NoSettings!$C$2:$AH$6843,MATCH(EPS!$F1731,NoSettings!$A$2:$A$6843,0),MATCH(EPS!AB$2,NoSettings!$C$1:$AH$1,0))</f>
        <v>0</v>
      </c>
      <c r="AC1731">
        <f>INDEX(NoSettings!$C$2:$AH$6843,MATCH(EPS!$F1731,NoSettings!$A$2:$A$6843,0),MATCH(EPS!AC$2,NoSettings!$C$1:$AH$1,0))</f>
        <v>0</v>
      </c>
      <c r="AD1731">
        <f>INDEX(NoSettings!$C$2:$AH$6843,MATCH(EPS!$F1731,NoSettings!$A$2:$A$6843,0),MATCH(EPS!AD$2,NoSettings!$C$1:$AH$1,0))</f>
        <v>0</v>
      </c>
      <c r="AE1731">
        <f>INDEX(NoSettings!$C$2:$AH$6843,MATCH(EPS!$F1731,NoSettings!$A$2:$A$6843,0),MATCH(EPS!AE$2,NoSettings!$C$1:$AH$1,0))</f>
        <v>0</v>
      </c>
      <c r="AF1731">
        <f>INDEX(NoSettings!$C$2:$AH$6843,MATCH(EPS!$F1731,NoSettings!$A$2:$A$6843,0),MATCH(EPS!AF$2,NoSettings!$C$1:$AH$1,0))</f>
        <v>0</v>
      </c>
      <c r="AG1731">
        <f>INDEX(NoSettings!$C$2:$AH$6843,MATCH(EPS!$F1731,NoSettings!$A$2:$A$6843,0),MATCH(EPS!AG$2,NoSettings!$C$1:$AH$1,0))</f>
        <v>0</v>
      </c>
      <c r="AH1731">
        <f>INDEX(NoSettings!$C$2:$AH$6843,MATCH(EPS!$F1731,NoSettings!$A$2:$A$6843,0),MATCH(EPS!AH$2,NoSettings!$C$1:$AH$1,0))</f>
        <v>0</v>
      </c>
      <c r="AI1731">
        <f>INDEX(NoSettings!$C$2:$AH$6843,MATCH(EPS!$F1731,NoSettings!$A$2:$A$6843,0),MATCH(EPS!AI$2,NoSettings!$C$1:$AH$1,0))</f>
        <v>0</v>
      </c>
      <c r="AJ1731">
        <f>INDEX(NoSettings!$C$2:$AH$6843,MATCH(EPS!$F1731,NoSettings!$A$2:$A$6843,0),MATCH(EPS!AJ$2,NoSettings!$C$1:$AH$1,0))</f>
        <v>0</v>
      </c>
      <c r="AK1731">
        <f>INDEX(NoSettings!$C$2:$AH$6843,MATCH(EPS!$F1731,NoSettings!$A$2:$A$6843,0),MATCH(EPS!AK$2,NoSettings!$C$1:$AH$1,0))</f>
        <v>0</v>
      </c>
    </row>
    <row r="1732" spans="1:37" hidden="1" x14ac:dyDescent="0.25">
      <c r="A1732" s="20" t="s">
        <v>7603</v>
      </c>
      <c r="B1732" t="s">
        <v>7590</v>
      </c>
      <c r="C1732" t="s">
        <v>7623</v>
      </c>
      <c r="D1732" t="s">
        <v>7613</v>
      </c>
      <c r="E1732"/>
      <c r="F1732" t="s">
        <v>2163</v>
      </c>
      <c r="G1732">
        <f>INDEX(NoSettings!$C$2:$AH$6843,MATCH(EPS!$F1732,NoSettings!$A$2:$A$6843,0),MATCH(EPS!G$2,NoSettings!$C$1:$AH$1,0))</f>
        <v>0</v>
      </c>
      <c r="H1732">
        <f>INDEX(NoSettings!$C$2:$AH$6843,MATCH(EPS!$F1732,NoSettings!$A$2:$A$6843,0),MATCH(EPS!H$2,NoSettings!$C$1:$AH$1,0))</f>
        <v>0</v>
      </c>
      <c r="I1732">
        <f>INDEX(NoSettings!$C$2:$AH$6843,MATCH(EPS!$F1732,NoSettings!$A$2:$A$6843,0),MATCH(EPS!I$2,NoSettings!$C$1:$AH$1,0))</f>
        <v>0</v>
      </c>
      <c r="J1732">
        <f>INDEX(NoSettings!$C$2:$AH$6843,MATCH(EPS!$F1732,NoSettings!$A$2:$A$6843,0),MATCH(EPS!J$2,NoSettings!$C$1:$AH$1,0))</f>
        <v>0</v>
      </c>
      <c r="K1732">
        <f>INDEX(NoSettings!$C$2:$AH$6843,MATCH(EPS!$F1732,NoSettings!$A$2:$A$6843,0),MATCH(EPS!K$2,NoSettings!$C$1:$AH$1,0))</f>
        <v>0</v>
      </c>
      <c r="L1732">
        <f>INDEX(NoSettings!$C$2:$AH$6843,MATCH(EPS!$F1732,NoSettings!$A$2:$A$6843,0),MATCH(EPS!L$2,NoSettings!$C$1:$AH$1,0))</f>
        <v>0</v>
      </c>
      <c r="M1732">
        <f>INDEX(NoSettings!$C$2:$AH$6843,MATCH(EPS!$F1732,NoSettings!$A$2:$A$6843,0),MATCH(EPS!M$2,NoSettings!$C$1:$AH$1,0))</f>
        <v>0</v>
      </c>
      <c r="N1732">
        <f>INDEX(NoSettings!$C$2:$AH$6843,MATCH(EPS!$F1732,NoSettings!$A$2:$A$6843,0),MATCH(EPS!N$2,NoSettings!$C$1:$AH$1,0))</f>
        <v>0</v>
      </c>
      <c r="O1732">
        <f>INDEX(NoSettings!$C$2:$AH$6843,MATCH(EPS!$F1732,NoSettings!$A$2:$A$6843,0),MATCH(EPS!O$2,NoSettings!$C$1:$AH$1,0))</f>
        <v>0</v>
      </c>
      <c r="P1732">
        <f>INDEX(NoSettings!$C$2:$AH$6843,MATCH(EPS!$F1732,NoSettings!$A$2:$A$6843,0),MATCH(EPS!P$2,NoSettings!$C$1:$AH$1,0))</f>
        <v>0</v>
      </c>
      <c r="Q1732">
        <f>INDEX(NoSettings!$C$2:$AH$6843,MATCH(EPS!$F1732,NoSettings!$A$2:$A$6843,0),MATCH(EPS!Q$2,NoSettings!$C$1:$AH$1,0))</f>
        <v>0</v>
      </c>
      <c r="R1732">
        <f>INDEX(NoSettings!$C$2:$AH$6843,MATCH(EPS!$F1732,NoSettings!$A$2:$A$6843,0),MATCH(EPS!R$2,NoSettings!$C$1:$AH$1,0))</f>
        <v>0</v>
      </c>
      <c r="S1732">
        <f>INDEX(NoSettings!$C$2:$AH$6843,MATCH(EPS!$F1732,NoSettings!$A$2:$A$6843,0),MATCH(EPS!S$2,NoSettings!$C$1:$AH$1,0))</f>
        <v>0</v>
      </c>
      <c r="T1732">
        <f>INDEX(NoSettings!$C$2:$AH$6843,MATCH(EPS!$F1732,NoSettings!$A$2:$A$6843,0),MATCH(EPS!T$2,NoSettings!$C$1:$AH$1,0))</f>
        <v>0</v>
      </c>
      <c r="U1732">
        <f>INDEX(NoSettings!$C$2:$AH$6843,MATCH(EPS!$F1732,NoSettings!$A$2:$A$6843,0),MATCH(EPS!U$2,NoSettings!$C$1:$AH$1,0))</f>
        <v>0</v>
      </c>
      <c r="V1732">
        <f>INDEX(NoSettings!$C$2:$AH$6843,MATCH(EPS!$F1732,NoSettings!$A$2:$A$6843,0),MATCH(EPS!V$2,NoSettings!$C$1:$AH$1,0))</f>
        <v>0</v>
      </c>
      <c r="W1732">
        <f>INDEX(NoSettings!$C$2:$AH$6843,MATCH(EPS!$F1732,NoSettings!$A$2:$A$6843,0),MATCH(EPS!W$2,NoSettings!$C$1:$AH$1,0))</f>
        <v>0</v>
      </c>
      <c r="X1732">
        <f>INDEX(NoSettings!$C$2:$AH$6843,MATCH(EPS!$F1732,NoSettings!$A$2:$A$6843,0),MATCH(EPS!X$2,NoSettings!$C$1:$AH$1,0))</f>
        <v>0</v>
      </c>
      <c r="Y1732">
        <f>INDEX(NoSettings!$C$2:$AH$6843,MATCH(EPS!$F1732,NoSettings!$A$2:$A$6843,0),MATCH(EPS!Y$2,NoSettings!$C$1:$AH$1,0))</f>
        <v>0</v>
      </c>
      <c r="Z1732">
        <f>INDEX(NoSettings!$C$2:$AH$6843,MATCH(EPS!$F1732,NoSettings!$A$2:$A$6843,0),MATCH(EPS!Z$2,NoSettings!$C$1:$AH$1,0))</f>
        <v>0</v>
      </c>
      <c r="AA1732">
        <f>INDEX(NoSettings!$C$2:$AH$6843,MATCH(EPS!$F1732,NoSettings!$A$2:$A$6843,0),MATCH(EPS!AA$2,NoSettings!$C$1:$AH$1,0))</f>
        <v>0</v>
      </c>
      <c r="AB1732">
        <f>INDEX(NoSettings!$C$2:$AH$6843,MATCH(EPS!$F1732,NoSettings!$A$2:$A$6843,0),MATCH(EPS!AB$2,NoSettings!$C$1:$AH$1,0))</f>
        <v>0</v>
      </c>
      <c r="AC1732">
        <f>INDEX(NoSettings!$C$2:$AH$6843,MATCH(EPS!$F1732,NoSettings!$A$2:$A$6843,0),MATCH(EPS!AC$2,NoSettings!$C$1:$AH$1,0))</f>
        <v>0</v>
      </c>
      <c r="AD1732">
        <f>INDEX(NoSettings!$C$2:$AH$6843,MATCH(EPS!$F1732,NoSettings!$A$2:$A$6843,0),MATCH(EPS!AD$2,NoSettings!$C$1:$AH$1,0))</f>
        <v>0</v>
      </c>
      <c r="AE1732">
        <f>INDEX(NoSettings!$C$2:$AH$6843,MATCH(EPS!$F1732,NoSettings!$A$2:$A$6843,0),MATCH(EPS!AE$2,NoSettings!$C$1:$AH$1,0))</f>
        <v>0</v>
      </c>
      <c r="AF1732">
        <f>INDEX(NoSettings!$C$2:$AH$6843,MATCH(EPS!$F1732,NoSettings!$A$2:$A$6843,0),MATCH(EPS!AF$2,NoSettings!$C$1:$AH$1,0))</f>
        <v>0</v>
      </c>
      <c r="AG1732">
        <f>INDEX(NoSettings!$C$2:$AH$6843,MATCH(EPS!$F1732,NoSettings!$A$2:$A$6843,0),MATCH(EPS!AG$2,NoSettings!$C$1:$AH$1,0))</f>
        <v>0</v>
      </c>
      <c r="AH1732">
        <f>INDEX(NoSettings!$C$2:$AH$6843,MATCH(EPS!$F1732,NoSettings!$A$2:$A$6843,0),MATCH(EPS!AH$2,NoSettings!$C$1:$AH$1,0))</f>
        <v>0</v>
      </c>
      <c r="AI1732">
        <f>INDEX(NoSettings!$C$2:$AH$6843,MATCH(EPS!$F1732,NoSettings!$A$2:$A$6843,0),MATCH(EPS!AI$2,NoSettings!$C$1:$AH$1,0))</f>
        <v>0</v>
      </c>
      <c r="AJ1732">
        <f>INDEX(NoSettings!$C$2:$AH$6843,MATCH(EPS!$F1732,NoSettings!$A$2:$A$6843,0),MATCH(EPS!AJ$2,NoSettings!$C$1:$AH$1,0))</f>
        <v>0</v>
      </c>
      <c r="AK1732">
        <f>INDEX(NoSettings!$C$2:$AH$6843,MATCH(EPS!$F1732,NoSettings!$A$2:$A$6843,0),MATCH(EPS!AK$2,NoSettings!$C$1:$AH$1,0))</f>
        <v>0</v>
      </c>
    </row>
    <row r="1733" spans="1:37" hidden="1" x14ac:dyDescent="0.25">
      <c r="A1733" s="20" t="s">
        <v>7603</v>
      </c>
      <c r="B1733" t="s">
        <v>7590</v>
      </c>
      <c r="C1733" t="s">
        <v>7623</v>
      </c>
      <c r="D1733" t="s">
        <v>7614</v>
      </c>
      <c r="E1733"/>
      <c r="F1733" t="s">
        <v>2164</v>
      </c>
      <c r="G1733">
        <f>INDEX(NoSettings!$C$2:$AH$6843,MATCH(EPS!$F1733,NoSettings!$A$2:$A$6843,0),MATCH(EPS!G$2,NoSettings!$C$1:$AH$1,0))</f>
        <v>0</v>
      </c>
      <c r="H1733">
        <f>INDEX(NoSettings!$C$2:$AH$6843,MATCH(EPS!$F1733,NoSettings!$A$2:$A$6843,0),MATCH(EPS!H$2,NoSettings!$C$1:$AH$1,0))</f>
        <v>0</v>
      </c>
      <c r="I1733">
        <f>INDEX(NoSettings!$C$2:$AH$6843,MATCH(EPS!$F1733,NoSettings!$A$2:$A$6843,0),MATCH(EPS!I$2,NoSettings!$C$1:$AH$1,0))</f>
        <v>0</v>
      </c>
      <c r="J1733">
        <f>INDEX(NoSettings!$C$2:$AH$6843,MATCH(EPS!$F1733,NoSettings!$A$2:$A$6843,0),MATCH(EPS!J$2,NoSettings!$C$1:$AH$1,0))</f>
        <v>0</v>
      </c>
      <c r="K1733">
        <f>INDEX(NoSettings!$C$2:$AH$6843,MATCH(EPS!$F1733,NoSettings!$A$2:$A$6843,0),MATCH(EPS!K$2,NoSettings!$C$1:$AH$1,0))</f>
        <v>0</v>
      </c>
      <c r="L1733">
        <f>INDEX(NoSettings!$C$2:$AH$6843,MATCH(EPS!$F1733,NoSettings!$A$2:$A$6843,0),MATCH(EPS!L$2,NoSettings!$C$1:$AH$1,0))</f>
        <v>0</v>
      </c>
      <c r="M1733">
        <f>INDEX(NoSettings!$C$2:$AH$6843,MATCH(EPS!$F1733,NoSettings!$A$2:$A$6843,0),MATCH(EPS!M$2,NoSettings!$C$1:$AH$1,0))</f>
        <v>0</v>
      </c>
      <c r="N1733">
        <f>INDEX(NoSettings!$C$2:$AH$6843,MATCH(EPS!$F1733,NoSettings!$A$2:$A$6843,0),MATCH(EPS!N$2,NoSettings!$C$1:$AH$1,0))</f>
        <v>0</v>
      </c>
      <c r="O1733">
        <f>INDEX(NoSettings!$C$2:$AH$6843,MATCH(EPS!$F1733,NoSettings!$A$2:$A$6843,0),MATCH(EPS!O$2,NoSettings!$C$1:$AH$1,0))</f>
        <v>0</v>
      </c>
      <c r="P1733">
        <f>INDEX(NoSettings!$C$2:$AH$6843,MATCH(EPS!$F1733,NoSettings!$A$2:$A$6843,0),MATCH(EPS!P$2,NoSettings!$C$1:$AH$1,0))</f>
        <v>0</v>
      </c>
      <c r="Q1733">
        <f>INDEX(NoSettings!$C$2:$AH$6843,MATCH(EPS!$F1733,NoSettings!$A$2:$A$6843,0),MATCH(EPS!Q$2,NoSettings!$C$1:$AH$1,0))</f>
        <v>0</v>
      </c>
      <c r="R1733">
        <f>INDEX(NoSettings!$C$2:$AH$6843,MATCH(EPS!$F1733,NoSettings!$A$2:$A$6843,0),MATCH(EPS!R$2,NoSettings!$C$1:$AH$1,0))</f>
        <v>0</v>
      </c>
      <c r="S1733">
        <f>INDEX(NoSettings!$C$2:$AH$6843,MATCH(EPS!$F1733,NoSettings!$A$2:$A$6843,0),MATCH(EPS!S$2,NoSettings!$C$1:$AH$1,0))</f>
        <v>0</v>
      </c>
      <c r="T1733">
        <f>INDEX(NoSettings!$C$2:$AH$6843,MATCH(EPS!$F1733,NoSettings!$A$2:$A$6843,0),MATCH(EPS!T$2,NoSettings!$C$1:$AH$1,0))</f>
        <v>0</v>
      </c>
      <c r="U1733">
        <f>INDEX(NoSettings!$C$2:$AH$6843,MATCH(EPS!$F1733,NoSettings!$A$2:$A$6843,0),MATCH(EPS!U$2,NoSettings!$C$1:$AH$1,0))</f>
        <v>0</v>
      </c>
      <c r="V1733">
        <f>INDEX(NoSettings!$C$2:$AH$6843,MATCH(EPS!$F1733,NoSettings!$A$2:$A$6843,0),MATCH(EPS!V$2,NoSettings!$C$1:$AH$1,0))</f>
        <v>0</v>
      </c>
      <c r="W1733">
        <f>INDEX(NoSettings!$C$2:$AH$6843,MATCH(EPS!$F1733,NoSettings!$A$2:$A$6843,0),MATCH(EPS!W$2,NoSettings!$C$1:$AH$1,0))</f>
        <v>0</v>
      </c>
      <c r="X1733">
        <f>INDEX(NoSettings!$C$2:$AH$6843,MATCH(EPS!$F1733,NoSettings!$A$2:$A$6843,0),MATCH(EPS!X$2,NoSettings!$C$1:$AH$1,0))</f>
        <v>0</v>
      </c>
      <c r="Y1733">
        <f>INDEX(NoSettings!$C$2:$AH$6843,MATCH(EPS!$F1733,NoSettings!$A$2:$A$6843,0),MATCH(EPS!Y$2,NoSettings!$C$1:$AH$1,0))</f>
        <v>0</v>
      </c>
      <c r="Z1733">
        <f>INDEX(NoSettings!$C$2:$AH$6843,MATCH(EPS!$F1733,NoSettings!$A$2:$A$6843,0),MATCH(EPS!Z$2,NoSettings!$C$1:$AH$1,0))</f>
        <v>0</v>
      </c>
      <c r="AA1733">
        <f>INDEX(NoSettings!$C$2:$AH$6843,MATCH(EPS!$F1733,NoSettings!$A$2:$A$6843,0),MATCH(EPS!AA$2,NoSettings!$C$1:$AH$1,0))</f>
        <v>0</v>
      </c>
      <c r="AB1733">
        <f>INDEX(NoSettings!$C$2:$AH$6843,MATCH(EPS!$F1733,NoSettings!$A$2:$A$6843,0),MATCH(EPS!AB$2,NoSettings!$C$1:$AH$1,0))</f>
        <v>0</v>
      </c>
      <c r="AC1733">
        <f>INDEX(NoSettings!$C$2:$AH$6843,MATCH(EPS!$F1733,NoSettings!$A$2:$A$6843,0),MATCH(EPS!AC$2,NoSettings!$C$1:$AH$1,0))</f>
        <v>0</v>
      </c>
      <c r="AD1733">
        <f>INDEX(NoSettings!$C$2:$AH$6843,MATCH(EPS!$F1733,NoSettings!$A$2:$A$6843,0),MATCH(EPS!AD$2,NoSettings!$C$1:$AH$1,0))</f>
        <v>0</v>
      </c>
      <c r="AE1733">
        <f>INDEX(NoSettings!$C$2:$AH$6843,MATCH(EPS!$F1733,NoSettings!$A$2:$A$6843,0),MATCH(EPS!AE$2,NoSettings!$C$1:$AH$1,0))</f>
        <v>0</v>
      </c>
      <c r="AF1733">
        <f>INDEX(NoSettings!$C$2:$AH$6843,MATCH(EPS!$F1733,NoSettings!$A$2:$A$6843,0),MATCH(EPS!AF$2,NoSettings!$C$1:$AH$1,0))</f>
        <v>0</v>
      </c>
      <c r="AG1733">
        <f>INDEX(NoSettings!$C$2:$AH$6843,MATCH(EPS!$F1733,NoSettings!$A$2:$A$6843,0),MATCH(EPS!AG$2,NoSettings!$C$1:$AH$1,0))</f>
        <v>0</v>
      </c>
      <c r="AH1733">
        <f>INDEX(NoSettings!$C$2:$AH$6843,MATCH(EPS!$F1733,NoSettings!$A$2:$A$6843,0),MATCH(EPS!AH$2,NoSettings!$C$1:$AH$1,0))</f>
        <v>0</v>
      </c>
      <c r="AI1733">
        <f>INDEX(NoSettings!$C$2:$AH$6843,MATCH(EPS!$F1733,NoSettings!$A$2:$A$6843,0),MATCH(EPS!AI$2,NoSettings!$C$1:$AH$1,0))</f>
        <v>0</v>
      </c>
      <c r="AJ1733">
        <f>INDEX(NoSettings!$C$2:$AH$6843,MATCH(EPS!$F1733,NoSettings!$A$2:$A$6843,0),MATCH(EPS!AJ$2,NoSettings!$C$1:$AH$1,0))</f>
        <v>0</v>
      </c>
      <c r="AK1733">
        <f>INDEX(NoSettings!$C$2:$AH$6843,MATCH(EPS!$F1733,NoSettings!$A$2:$A$6843,0),MATCH(EPS!AK$2,NoSettings!$C$1:$AH$1,0))</f>
        <v>0</v>
      </c>
    </row>
    <row r="1734" spans="1:37" hidden="1" x14ac:dyDescent="0.25">
      <c r="A1734" s="20" t="s">
        <v>7603</v>
      </c>
      <c r="B1734" t="s">
        <v>7590</v>
      </c>
      <c r="C1734" t="s">
        <v>7623</v>
      </c>
      <c r="D1734" t="s">
        <v>7615</v>
      </c>
      <c r="E1734"/>
      <c r="F1734" t="s">
        <v>2165</v>
      </c>
      <c r="G1734">
        <f>INDEX(NoSettings!$C$2:$AH$6843,MATCH(EPS!$F1734,NoSettings!$A$2:$A$6843,0),MATCH(EPS!G$2,NoSettings!$C$1:$AH$1,0))</f>
        <v>0</v>
      </c>
      <c r="H1734">
        <f>INDEX(NoSettings!$C$2:$AH$6843,MATCH(EPS!$F1734,NoSettings!$A$2:$A$6843,0),MATCH(EPS!H$2,NoSettings!$C$1:$AH$1,0))</f>
        <v>0</v>
      </c>
      <c r="I1734">
        <f>INDEX(NoSettings!$C$2:$AH$6843,MATCH(EPS!$F1734,NoSettings!$A$2:$A$6843,0),MATCH(EPS!I$2,NoSettings!$C$1:$AH$1,0))</f>
        <v>0</v>
      </c>
      <c r="J1734">
        <f>INDEX(NoSettings!$C$2:$AH$6843,MATCH(EPS!$F1734,NoSettings!$A$2:$A$6843,0),MATCH(EPS!J$2,NoSettings!$C$1:$AH$1,0))</f>
        <v>0</v>
      </c>
      <c r="K1734">
        <f>INDEX(NoSettings!$C$2:$AH$6843,MATCH(EPS!$F1734,NoSettings!$A$2:$A$6843,0),MATCH(EPS!K$2,NoSettings!$C$1:$AH$1,0))</f>
        <v>0</v>
      </c>
      <c r="L1734">
        <f>INDEX(NoSettings!$C$2:$AH$6843,MATCH(EPS!$F1734,NoSettings!$A$2:$A$6843,0),MATCH(EPS!L$2,NoSettings!$C$1:$AH$1,0))</f>
        <v>0</v>
      </c>
      <c r="M1734">
        <f>INDEX(NoSettings!$C$2:$AH$6843,MATCH(EPS!$F1734,NoSettings!$A$2:$A$6843,0),MATCH(EPS!M$2,NoSettings!$C$1:$AH$1,0))</f>
        <v>0</v>
      </c>
      <c r="N1734">
        <f>INDEX(NoSettings!$C$2:$AH$6843,MATCH(EPS!$F1734,NoSettings!$A$2:$A$6843,0),MATCH(EPS!N$2,NoSettings!$C$1:$AH$1,0))</f>
        <v>0</v>
      </c>
      <c r="O1734">
        <f>INDEX(NoSettings!$C$2:$AH$6843,MATCH(EPS!$F1734,NoSettings!$A$2:$A$6843,0),MATCH(EPS!O$2,NoSettings!$C$1:$AH$1,0))</f>
        <v>0</v>
      </c>
      <c r="P1734">
        <f>INDEX(NoSettings!$C$2:$AH$6843,MATCH(EPS!$F1734,NoSettings!$A$2:$A$6843,0),MATCH(EPS!P$2,NoSettings!$C$1:$AH$1,0))</f>
        <v>0</v>
      </c>
      <c r="Q1734">
        <f>INDEX(NoSettings!$C$2:$AH$6843,MATCH(EPS!$F1734,NoSettings!$A$2:$A$6843,0),MATCH(EPS!Q$2,NoSettings!$C$1:$AH$1,0))</f>
        <v>0</v>
      </c>
      <c r="R1734">
        <f>INDEX(NoSettings!$C$2:$AH$6843,MATCH(EPS!$F1734,NoSettings!$A$2:$A$6843,0),MATCH(EPS!R$2,NoSettings!$C$1:$AH$1,0))</f>
        <v>0</v>
      </c>
      <c r="S1734">
        <f>INDEX(NoSettings!$C$2:$AH$6843,MATCH(EPS!$F1734,NoSettings!$A$2:$A$6843,0),MATCH(EPS!S$2,NoSettings!$C$1:$AH$1,0))</f>
        <v>0</v>
      </c>
      <c r="T1734">
        <f>INDEX(NoSettings!$C$2:$AH$6843,MATCH(EPS!$F1734,NoSettings!$A$2:$A$6843,0),MATCH(EPS!T$2,NoSettings!$C$1:$AH$1,0))</f>
        <v>0</v>
      </c>
      <c r="U1734">
        <f>INDEX(NoSettings!$C$2:$AH$6843,MATCH(EPS!$F1734,NoSettings!$A$2:$A$6843,0),MATCH(EPS!U$2,NoSettings!$C$1:$AH$1,0))</f>
        <v>0</v>
      </c>
      <c r="V1734">
        <f>INDEX(NoSettings!$C$2:$AH$6843,MATCH(EPS!$F1734,NoSettings!$A$2:$A$6843,0),MATCH(EPS!V$2,NoSettings!$C$1:$AH$1,0))</f>
        <v>0</v>
      </c>
      <c r="W1734">
        <f>INDEX(NoSettings!$C$2:$AH$6843,MATCH(EPS!$F1734,NoSettings!$A$2:$A$6843,0),MATCH(EPS!W$2,NoSettings!$C$1:$AH$1,0))</f>
        <v>0</v>
      </c>
      <c r="X1734">
        <f>INDEX(NoSettings!$C$2:$AH$6843,MATCH(EPS!$F1734,NoSettings!$A$2:$A$6843,0),MATCH(EPS!X$2,NoSettings!$C$1:$AH$1,0))</f>
        <v>0</v>
      </c>
      <c r="Y1734">
        <f>INDEX(NoSettings!$C$2:$AH$6843,MATCH(EPS!$F1734,NoSettings!$A$2:$A$6843,0),MATCH(EPS!Y$2,NoSettings!$C$1:$AH$1,0))</f>
        <v>0</v>
      </c>
      <c r="Z1734">
        <f>INDEX(NoSettings!$C$2:$AH$6843,MATCH(EPS!$F1734,NoSettings!$A$2:$A$6843,0),MATCH(EPS!Z$2,NoSettings!$C$1:$AH$1,0))</f>
        <v>0</v>
      </c>
      <c r="AA1734">
        <f>INDEX(NoSettings!$C$2:$AH$6843,MATCH(EPS!$F1734,NoSettings!$A$2:$A$6843,0),MATCH(EPS!AA$2,NoSettings!$C$1:$AH$1,0))</f>
        <v>0</v>
      </c>
      <c r="AB1734">
        <f>INDEX(NoSettings!$C$2:$AH$6843,MATCH(EPS!$F1734,NoSettings!$A$2:$A$6843,0),MATCH(EPS!AB$2,NoSettings!$C$1:$AH$1,0))</f>
        <v>0</v>
      </c>
      <c r="AC1734">
        <f>INDEX(NoSettings!$C$2:$AH$6843,MATCH(EPS!$F1734,NoSettings!$A$2:$A$6843,0),MATCH(EPS!AC$2,NoSettings!$C$1:$AH$1,0))</f>
        <v>0</v>
      </c>
      <c r="AD1734">
        <f>INDEX(NoSettings!$C$2:$AH$6843,MATCH(EPS!$F1734,NoSettings!$A$2:$A$6843,0),MATCH(EPS!AD$2,NoSettings!$C$1:$AH$1,0))</f>
        <v>0</v>
      </c>
      <c r="AE1734">
        <f>INDEX(NoSettings!$C$2:$AH$6843,MATCH(EPS!$F1734,NoSettings!$A$2:$A$6843,0),MATCH(EPS!AE$2,NoSettings!$C$1:$AH$1,0))</f>
        <v>0</v>
      </c>
      <c r="AF1734">
        <f>INDEX(NoSettings!$C$2:$AH$6843,MATCH(EPS!$F1734,NoSettings!$A$2:$A$6843,0),MATCH(EPS!AF$2,NoSettings!$C$1:$AH$1,0))</f>
        <v>0</v>
      </c>
      <c r="AG1734">
        <f>INDEX(NoSettings!$C$2:$AH$6843,MATCH(EPS!$F1734,NoSettings!$A$2:$A$6843,0),MATCH(EPS!AG$2,NoSettings!$C$1:$AH$1,0))</f>
        <v>0</v>
      </c>
      <c r="AH1734">
        <f>INDEX(NoSettings!$C$2:$AH$6843,MATCH(EPS!$F1734,NoSettings!$A$2:$A$6843,0),MATCH(EPS!AH$2,NoSettings!$C$1:$AH$1,0))</f>
        <v>0</v>
      </c>
      <c r="AI1734">
        <f>INDEX(NoSettings!$C$2:$AH$6843,MATCH(EPS!$F1734,NoSettings!$A$2:$A$6843,0),MATCH(EPS!AI$2,NoSettings!$C$1:$AH$1,0))</f>
        <v>0</v>
      </c>
      <c r="AJ1734">
        <f>INDEX(NoSettings!$C$2:$AH$6843,MATCH(EPS!$F1734,NoSettings!$A$2:$A$6843,0),MATCH(EPS!AJ$2,NoSettings!$C$1:$AH$1,0))</f>
        <v>0</v>
      </c>
      <c r="AK1734">
        <f>INDEX(NoSettings!$C$2:$AH$6843,MATCH(EPS!$F1734,NoSettings!$A$2:$A$6843,0),MATCH(EPS!AK$2,NoSettings!$C$1:$AH$1,0))</f>
        <v>0</v>
      </c>
    </row>
    <row r="1735" spans="1:37" hidden="1" x14ac:dyDescent="0.25">
      <c r="A1735" s="20" t="s">
        <v>7603</v>
      </c>
      <c r="B1735" t="s">
        <v>7590</v>
      </c>
      <c r="C1735" t="s">
        <v>7623</v>
      </c>
      <c r="D1735" t="s">
        <v>7616</v>
      </c>
      <c r="E1735"/>
      <c r="F1735" t="s">
        <v>2166</v>
      </c>
      <c r="G1735">
        <f>INDEX(NoSettings!$C$2:$AH$6843,MATCH(EPS!$F1735,NoSettings!$A$2:$A$6843,0),MATCH(EPS!G$2,NoSettings!$C$1:$AH$1,0))</f>
        <v>0</v>
      </c>
      <c r="H1735">
        <f>INDEX(NoSettings!$C$2:$AH$6843,MATCH(EPS!$F1735,NoSettings!$A$2:$A$6843,0),MATCH(EPS!H$2,NoSettings!$C$1:$AH$1,0))</f>
        <v>0</v>
      </c>
      <c r="I1735">
        <f>INDEX(NoSettings!$C$2:$AH$6843,MATCH(EPS!$F1735,NoSettings!$A$2:$A$6843,0),MATCH(EPS!I$2,NoSettings!$C$1:$AH$1,0))</f>
        <v>0</v>
      </c>
      <c r="J1735">
        <f>INDEX(NoSettings!$C$2:$AH$6843,MATCH(EPS!$F1735,NoSettings!$A$2:$A$6843,0),MATCH(EPS!J$2,NoSettings!$C$1:$AH$1,0))</f>
        <v>0</v>
      </c>
      <c r="K1735">
        <f>INDEX(NoSettings!$C$2:$AH$6843,MATCH(EPS!$F1735,NoSettings!$A$2:$A$6843,0),MATCH(EPS!K$2,NoSettings!$C$1:$AH$1,0))</f>
        <v>0</v>
      </c>
      <c r="L1735">
        <f>INDEX(NoSettings!$C$2:$AH$6843,MATCH(EPS!$F1735,NoSettings!$A$2:$A$6843,0),MATCH(EPS!L$2,NoSettings!$C$1:$AH$1,0))</f>
        <v>0</v>
      </c>
      <c r="M1735">
        <f>INDEX(NoSettings!$C$2:$AH$6843,MATCH(EPS!$F1735,NoSettings!$A$2:$A$6843,0),MATCH(EPS!M$2,NoSettings!$C$1:$AH$1,0))</f>
        <v>0</v>
      </c>
      <c r="N1735">
        <f>INDEX(NoSettings!$C$2:$AH$6843,MATCH(EPS!$F1735,NoSettings!$A$2:$A$6843,0),MATCH(EPS!N$2,NoSettings!$C$1:$AH$1,0))</f>
        <v>0</v>
      </c>
      <c r="O1735">
        <f>INDEX(NoSettings!$C$2:$AH$6843,MATCH(EPS!$F1735,NoSettings!$A$2:$A$6843,0),MATCH(EPS!O$2,NoSettings!$C$1:$AH$1,0))</f>
        <v>0</v>
      </c>
      <c r="P1735">
        <f>INDEX(NoSettings!$C$2:$AH$6843,MATCH(EPS!$F1735,NoSettings!$A$2:$A$6843,0),MATCH(EPS!P$2,NoSettings!$C$1:$AH$1,0))</f>
        <v>0</v>
      </c>
      <c r="Q1735">
        <f>INDEX(NoSettings!$C$2:$AH$6843,MATCH(EPS!$F1735,NoSettings!$A$2:$A$6843,0),MATCH(EPS!Q$2,NoSettings!$C$1:$AH$1,0))</f>
        <v>0</v>
      </c>
      <c r="R1735">
        <f>INDEX(NoSettings!$C$2:$AH$6843,MATCH(EPS!$F1735,NoSettings!$A$2:$A$6843,0),MATCH(EPS!R$2,NoSettings!$C$1:$AH$1,0))</f>
        <v>0</v>
      </c>
      <c r="S1735">
        <f>INDEX(NoSettings!$C$2:$AH$6843,MATCH(EPS!$F1735,NoSettings!$A$2:$A$6843,0),MATCH(EPS!S$2,NoSettings!$C$1:$AH$1,0))</f>
        <v>0</v>
      </c>
      <c r="T1735">
        <f>INDEX(NoSettings!$C$2:$AH$6843,MATCH(EPS!$F1735,NoSettings!$A$2:$A$6843,0),MATCH(EPS!T$2,NoSettings!$C$1:$AH$1,0))</f>
        <v>0</v>
      </c>
      <c r="U1735">
        <f>INDEX(NoSettings!$C$2:$AH$6843,MATCH(EPS!$F1735,NoSettings!$A$2:$A$6843,0),MATCH(EPS!U$2,NoSettings!$C$1:$AH$1,0))</f>
        <v>0</v>
      </c>
      <c r="V1735">
        <f>INDEX(NoSettings!$C$2:$AH$6843,MATCH(EPS!$F1735,NoSettings!$A$2:$A$6843,0),MATCH(EPS!V$2,NoSettings!$C$1:$AH$1,0))</f>
        <v>0</v>
      </c>
      <c r="W1735">
        <f>INDEX(NoSettings!$C$2:$AH$6843,MATCH(EPS!$F1735,NoSettings!$A$2:$A$6843,0),MATCH(EPS!W$2,NoSettings!$C$1:$AH$1,0))</f>
        <v>0</v>
      </c>
      <c r="X1735">
        <f>INDEX(NoSettings!$C$2:$AH$6843,MATCH(EPS!$F1735,NoSettings!$A$2:$A$6843,0),MATCH(EPS!X$2,NoSettings!$C$1:$AH$1,0))</f>
        <v>0</v>
      </c>
      <c r="Y1735">
        <f>INDEX(NoSettings!$C$2:$AH$6843,MATCH(EPS!$F1735,NoSettings!$A$2:$A$6843,0),MATCH(EPS!Y$2,NoSettings!$C$1:$AH$1,0))</f>
        <v>0</v>
      </c>
      <c r="Z1735">
        <f>INDEX(NoSettings!$C$2:$AH$6843,MATCH(EPS!$F1735,NoSettings!$A$2:$A$6843,0),MATCH(EPS!Z$2,NoSettings!$C$1:$AH$1,0))</f>
        <v>0</v>
      </c>
      <c r="AA1735">
        <f>INDEX(NoSettings!$C$2:$AH$6843,MATCH(EPS!$F1735,NoSettings!$A$2:$A$6843,0),MATCH(EPS!AA$2,NoSettings!$C$1:$AH$1,0))</f>
        <v>0</v>
      </c>
      <c r="AB1735">
        <f>INDEX(NoSettings!$C$2:$AH$6843,MATCH(EPS!$F1735,NoSettings!$A$2:$A$6843,0),MATCH(EPS!AB$2,NoSettings!$C$1:$AH$1,0))</f>
        <v>0</v>
      </c>
      <c r="AC1735">
        <f>INDEX(NoSettings!$C$2:$AH$6843,MATCH(EPS!$F1735,NoSettings!$A$2:$A$6843,0),MATCH(EPS!AC$2,NoSettings!$C$1:$AH$1,0))</f>
        <v>0</v>
      </c>
      <c r="AD1735">
        <f>INDEX(NoSettings!$C$2:$AH$6843,MATCH(EPS!$F1735,NoSettings!$A$2:$A$6843,0),MATCH(EPS!AD$2,NoSettings!$C$1:$AH$1,0))</f>
        <v>0</v>
      </c>
      <c r="AE1735">
        <f>INDEX(NoSettings!$C$2:$AH$6843,MATCH(EPS!$F1735,NoSettings!$A$2:$A$6843,0),MATCH(EPS!AE$2,NoSettings!$C$1:$AH$1,0))</f>
        <v>0</v>
      </c>
      <c r="AF1735">
        <f>INDEX(NoSettings!$C$2:$AH$6843,MATCH(EPS!$F1735,NoSettings!$A$2:$A$6843,0),MATCH(EPS!AF$2,NoSettings!$C$1:$AH$1,0))</f>
        <v>0</v>
      </c>
      <c r="AG1735">
        <f>INDEX(NoSettings!$C$2:$AH$6843,MATCH(EPS!$F1735,NoSettings!$A$2:$A$6843,0),MATCH(EPS!AG$2,NoSettings!$C$1:$AH$1,0))</f>
        <v>0</v>
      </c>
      <c r="AH1735">
        <f>INDEX(NoSettings!$C$2:$AH$6843,MATCH(EPS!$F1735,NoSettings!$A$2:$A$6843,0),MATCH(EPS!AH$2,NoSettings!$C$1:$AH$1,0))</f>
        <v>0</v>
      </c>
      <c r="AI1735">
        <f>INDEX(NoSettings!$C$2:$AH$6843,MATCH(EPS!$F1735,NoSettings!$A$2:$A$6843,0),MATCH(EPS!AI$2,NoSettings!$C$1:$AH$1,0))</f>
        <v>0</v>
      </c>
      <c r="AJ1735">
        <f>INDEX(NoSettings!$C$2:$AH$6843,MATCH(EPS!$F1735,NoSettings!$A$2:$A$6843,0),MATCH(EPS!AJ$2,NoSettings!$C$1:$AH$1,0))</f>
        <v>0</v>
      </c>
      <c r="AK1735">
        <f>INDEX(NoSettings!$C$2:$AH$6843,MATCH(EPS!$F1735,NoSettings!$A$2:$A$6843,0),MATCH(EPS!AK$2,NoSettings!$C$1:$AH$1,0))</f>
        <v>0</v>
      </c>
    </row>
    <row r="1736" spans="1:37" hidden="1" x14ac:dyDescent="0.25">
      <c r="A1736" s="20" t="s">
        <v>7603</v>
      </c>
      <c r="B1736" t="s">
        <v>7590</v>
      </c>
      <c r="C1736" t="s">
        <v>7624</v>
      </c>
      <c r="D1736" t="s">
        <v>7605</v>
      </c>
      <c r="E1736"/>
      <c r="F1736" t="s">
        <v>2167</v>
      </c>
      <c r="G1736">
        <f>INDEX(NoSettings!$C$2:$AH$6843,MATCH(EPS!$F1736,NoSettings!$A$2:$A$6843,0),MATCH(EPS!G$2,NoSettings!$C$1:$AH$1,0))</f>
        <v>1758370000000</v>
      </c>
      <c r="H1736">
        <f>INDEX(NoSettings!$C$2:$AH$6843,MATCH(EPS!$F1736,NoSettings!$A$2:$A$6843,0),MATCH(EPS!H$2,NoSettings!$C$1:$AH$1,0))</f>
        <v>1736250000000</v>
      </c>
      <c r="I1736">
        <f>INDEX(NoSettings!$C$2:$AH$6843,MATCH(EPS!$F1736,NoSettings!$A$2:$A$6843,0),MATCH(EPS!I$2,NoSettings!$C$1:$AH$1,0))</f>
        <v>1717810000000</v>
      </c>
      <c r="J1736">
        <f>INDEX(NoSettings!$C$2:$AH$6843,MATCH(EPS!$F1736,NoSettings!$A$2:$A$6843,0),MATCH(EPS!J$2,NoSettings!$C$1:$AH$1,0))</f>
        <v>1702440000000</v>
      </c>
      <c r="K1736">
        <f>INDEX(NoSettings!$C$2:$AH$6843,MATCH(EPS!$F1736,NoSettings!$A$2:$A$6843,0),MATCH(EPS!K$2,NoSettings!$C$1:$AH$1,0))</f>
        <v>1690150000000</v>
      </c>
      <c r="L1736">
        <f>INDEX(NoSettings!$C$2:$AH$6843,MATCH(EPS!$F1736,NoSettings!$A$2:$A$6843,0),MATCH(EPS!L$2,NoSettings!$C$1:$AH$1,0))</f>
        <v>1679700000000</v>
      </c>
      <c r="M1736">
        <f>INDEX(NoSettings!$C$2:$AH$6843,MATCH(EPS!$F1736,NoSettings!$A$2:$A$6843,0),MATCH(EPS!M$2,NoSettings!$C$1:$AH$1,0))</f>
        <v>1671710000000</v>
      </c>
      <c r="N1736">
        <f>INDEX(NoSettings!$C$2:$AH$6843,MATCH(EPS!$F1736,NoSettings!$A$2:$A$6843,0),MATCH(EPS!N$2,NoSettings!$C$1:$AH$1,0))</f>
        <v>1664950000000</v>
      </c>
      <c r="O1736">
        <f>INDEX(NoSettings!$C$2:$AH$6843,MATCH(EPS!$F1736,NoSettings!$A$2:$A$6843,0),MATCH(EPS!O$2,NoSettings!$C$1:$AH$1,0))</f>
        <v>1659420000000</v>
      </c>
      <c r="P1736">
        <f>INDEX(NoSettings!$C$2:$AH$6843,MATCH(EPS!$F1736,NoSettings!$A$2:$A$6843,0),MATCH(EPS!P$2,NoSettings!$C$1:$AH$1,0))</f>
        <v>1655120000000</v>
      </c>
      <c r="Q1736">
        <f>INDEX(NoSettings!$C$2:$AH$6843,MATCH(EPS!$F1736,NoSettings!$A$2:$A$6843,0),MATCH(EPS!Q$2,NoSettings!$C$1:$AH$1,0))</f>
        <v>1651430000000</v>
      </c>
      <c r="R1736">
        <f>INDEX(NoSettings!$C$2:$AH$6843,MATCH(EPS!$F1736,NoSettings!$A$2:$A$6843,0),MATCH(EPS!R$2,NoSettings!$C$1:$AH$1,0))</f>
        <v>1647740000000</v>
      </c>
      <c r="S1736">
        <f>INDEX(NoSettings!$C$2:$AH$6843,MATCH(EPS!$F1736,NoSettings!$A$2:$A$6843,0),MATCH(EPS!S$2,NoSettings!$C$1:$AH$1,0))</f>
        <v>1644670000000</v>
      </c>
      <c r="T1736">
        <f>INDEX(NoSettings!$C$2:$AH$6843,MATCH(EPS!$F1736,NoSettings!$A$2:$A$6843,0),MATCH(EPS!T$2,NoSettings!$C$1:$AH$1,0))</f>
        <v>1642830000000</v>
      </c>
      <c r="U1736">
        <f>INDEX(NoSettings!$C$2:$AH$6843,MATCH(EPS!$F1736,NoSettings!$A$2:$A$6843,0),MATCH(EPS!U$2,NoSettings!$C$1:$AH$1,0))</f>
        <v>1640370000000</v>
      </c>
      <c r="V1736">
        <f>INDEX(NoSettings!$C$2:$AH$6843,MATCH(EPS!$F1736,NoSettings!$A$2:$A$6843,0),MATCH(EPS!V$2,NoSettings!$C$1:$AH$1,0))</f>
        <v>1638520000000</v>
      </c>
      <c r="W1736">
        <f>INDEX(NoSettings!$C$2:$AH$6843,MATCH(EPS!$F1736,NoSettings!$A$2:$A$6843,0),MATCH(EPS!W$2,NoSettings!$C$1:$AH$1,0))</f>
        <v>1636680000000</v>
      </c>
      <c r="X1736">
        <f>INDEX(NoSettings!$C$2:$AH$6843,MATCH(EPS!$F1736,NoSettings!$A$2:$A$6843,0),MATCH(EPS!X$2,NoSettings!$C$1:$AH$1,0))</f>
        <v>1635450000000</v>
      </c>
      <c r="Y1736">
        <f>INDEX(NoSettings!$C$2:$AH$6843,MATCH(EPS!$F1736,NoSettings!$A$2:$A$6843,0),MATCH(EPS!Y$2,NoSettings!$C$1:$AH$1,0))</f>
        <v>1634220000000</v>
      </c>
      <c r="Z1736">
        <f>INDEX(NoSettings!$C$2:$AH$6843,MATCH(EPS!$F1736,NoSettings!$A$2:$A$6843,0),MATCH(EPS!Z$2,NoSettings!$C$1:$AH$1,0))</f>
        <v>1632990000000</v>
      </c>
      <c r="AA1736">
        <f>INDEX(NoSettings!$C$2:$AH$6843,MATCH(EPS!$F1736,NoSettings!$A$2:$A$6843,0),MATCH(EPS!AA$2,NoSettings!$C$1:$AH$1,0))</f>
        <v>1631760000000</v>
      </c>
      <c r="AB1736">
        <f>INDEX(NoSettings!$C$2:$AH$6843,MATCH(EPS!$F1736,NoSettings!$A$2:$A$6843,0),MATCH(EPS!AB$2,NoSettings!$C$1:$AH$1,0))</f>
        <v>1632990000000</v>
      </c>
      <c r="AC1736">
        <f>INDEX(NoSettings!$C$2:$AH$6843,MATCH(EPS!$F1736,NoSettings!$A$2:$A$6843,0),MATCH(EPS!AC$2,NoSettings!$C$1:$AH$1,0))</f>
        <v>1633610000000</v>
      </c>
      <c r="AD1736">
        <f>INDEX(NoSettings!$C$2:$AH$6843,MATCH(EPS!$F1736,NoSettings!$A$2:$A$6843,0),MATCH(EPS!AD$2,NoSettings!$C$1:$AH$1,0))</f>
        <v>1634220000000</v>
      </c>
      <c r="AE1736">
        <f>INDEX(NoSettings!$C$2:$AH$6843,MATCH(EPS!$F1736,NoSettings!$A$2:$A$6843,0),MATCH(EPS!AE$2,NoSettings!$C$1:$AH$1,0))</f>
        <v>1635450000000</v>
      </c>
      <c r="AF1736">
        <f>INDEX(NoSettings!$C$2:$AH$6843,MATCH(EPS!$F1736,NoSettings!$A$2:$A$6843,0),MATCH(EPS!AF$2,NoSettings!$C$1:$AH$1,0))</f>
        <v>1636070000000</v>
      </c>
      <c r="AG1736">
        <f>INDEX(NoSettings!$C$2:$AH$6843,MATCH(EPS!$F1736,NoSettings!$A$2:$A$6843,0),MATCH(EPS!AG$2,NoSettings!$C$1:$AH$1,0))</f>
        <v>1636680000000</v>
      </c>
      <c r="AH1736">
        <f>INDEX(NoSettings!$C$2:$AH$6843,MATCH(EPS!$F1736,NoSettings!$A$2:$A$6843,0),MATCH(EPS!AH$2,NoSettings!$C$1:$AH$1,0))</f>
        <v>1637290000000</v>
      </c>
      <c r="AI1736">
        <f>INDEX(NoSettings!$C$2:$AH$6843,MATCH(EPS!$F1736,NoSettings!$A$2:$A$6843,0),MATCH(EPS!AI$2,NoSettings!$C$1:$AH$1,0))</f>
        <v>1638520000000</v>
      </c>
      <c r="AJ1736">
        <f>INDEX(NoSettings!$C$2:$AH$6843,MATCH(EPS!$F1736,NoSettings!$A$2:$A$6843,0),MATCH(EPS!AJ$2,NoSettings!$C$1:$AH$1,0))</f>
        <v>1639140000000</v>
      </c>
      <c r="AK1736">
        <f>INDEX(NoSettings!$C$2:$AH$6843,MATCH(EPS!$F1736,NoSettings!$A$2:$A$6843,0),MATCH(EPS!AK$2,NoSettings!$C$1:$AH$1,0))</f>
        <v>1640370000000</v>
      </c>
    </row>
    <row r="1737" spans="1:37" hidden="1" x14ac:dyDescent="0.25">
      <c r="A1737" s="20" t="s">
        <v>7603</v>
      </c>
      <c r="B1737" t="s">
        <v>7590</v>
      </c>
      <c r="C1737" t="s">
        <v>7624</v>
      </c>
      <c r="D1737" t="s">
        <v>7606</v>
      </c>
      <c r="E1737"/>
      <c r="F1737" t="s">
        <v>2168</v>
      </c>
      <c r="G1737">
        <f>INDEX(NoSettings!$C$2:$AH$6843,MATCH(EPS!$F1737,NoSettings!$A$2:$A$6843,0),MATCH(EPS!G$2,NoSettings!$C$1:$AH$1,0))</f>
        <v>113582000</v>
      </c>
      <c r="H1737">
        <f>INDEX(NoSettings!$C$2:$AH$6843,MATCH(EPS!$F1737,NoSettings!$A$2:$A$6843,0),MATCH(EPS!H$2,NoSettings!$C$1:$AH$1,0))</f>
        <v>112153000</v>
      </c>
      <c r="I1737">
        <f>INDEX(NoSettings!$C$2:$AH$6843,MATCH(EPS!$F1737,NoSettings!$A$2:$A$6843,0),MATCH(EPS!I$2,NoSettings!$C$1:$AH$1,0))</f>
        <v>110962000</v>
      </c>
      <c r="J1737">
        <f>INDEX(NoSettings!$C$2:$AH$6843,MATCH(EPS!$F1737,NoSettings!$A$2:$A$6843,0),MATCH(EPS!J$2,NoSettings!$C$1:$AH$1,0))</f>
        <v>109969000</v>
      </c>
      <c r="K1737">
        <f>INDEX(NoSettings!$C$2:$AH$6843,MATCH(EPS!$F1737,NoSettings!$A$2:$A$6843,0),MATCH(EPS!K$2,NoSettings!$C$1:$AH$1,0))</f>
        <v>109175000</v>
      </c>
      <c r="L1737">
        <f>INDEX(NoSettings!$C$2:$AH$6843,MATCH(EPS!$F1737,NoSettings!$A$2:$A$6843,0),MATCH(EPS!L$2,NoSettings!$C$1:$AH$1,0))</f>
        <v>108500000</v>
      </c>
      <c r="M1737">
        <f>INDEX(NoSettings!$C$2:$AH$6843,MATCH(EPS!$F1737,NoSettings!$A$2:$A$6843,0),MATCH(EPS!M$2,NoSettings!$C$1:$AH$1,0))</f>
        <v>107984000</v>
      </c>
      <c r="N1737">
        <f>INDEX(NoSettings!$C$2:$AH$6843,MATCH(EPS!$F1737,NoSettings!$A$2:$A$6843,0),MATCH(EPS!N$2,NoSettings!$C$1:$AH$1,0))</f>
        <v>107547000</v>
      </c>
      <c r="O1737">
        <f>INDEX(NoSettings!$C$2:$AH$6843,MATCH(EPS!$F1737,NoSettings!$A$2:$A$6843,0),MATCH(EPS!O$2,NoSettings!$C$1:$AH$1,0))</f>
        <v>107190000</v>
      </c>
      <c r="P1737">
        <f>INDEX(NoSettings!$C$2:$AH$6843,MATCH(EPS!$F1737,NoSettings!$A$2:$A$6843,0),MATCH(EPS!P$2,NoSettings!$C$1:$AH$1,0))</f>
        <v>106912000</v>
      </c>
      <c r="Q1737">
        <f>INDEX(NoSettings!$C$2:$AH$6843,MATCH(EPS!$F1737,NoSettings!$A$2:$A$6843,0),MATCH(EPS!Q$2,NoSettings!$C$1:$AH$1,0))</f>
        <v>106674000</v>
      </c>
      <c r="R1737">
        <f>INDEX(NoSettings!$C$2:$AH$6843,MATCH(EPS!$F1737,NoSettings!$A$2:$A$6843,0),MATCH(EPS!R$2,NoSettings!$C$1:$AH$1,0))</f>
        <v>106436000</v>
      </c>
      <c r="S1737">
        <f>INDEX(NoSettings!$C$2:$AH$6843,MATCH(EPS!$F1737,NoSettings!$A$2:$A$6843,0),MATCH(EPS!S$2,NoSettings!$C$1:$AH$1,0))</f>
        <v>106237000</v>
      </c>
      <c r="T1737">
        <f>INDEX(NoSettings!$C$2:$AH$6843,MATCH(EPS!$F1737,NoSettings!$A$2:$A$6843,0),MATCH(EPS!T$2,NoSettings!$C$1:$AH$1,0))</f>
        <v>106118000</v>
      </c>
      <c r="U1737">
        <f>INDEX(NoSettings!$C$2:$AH$6843,MATCH(EPS!$F1737,NoSettings!$A$2:$A$6843,0),MATCH(EPS!U$2,NoSettings!$C$1:$AH$1,0))</f>
        <v>105959000</v>
      </c>
      <c r="V1737">
        <f>INDEX(NoSettings!$C$2:$AH$6843,MATCH(EPS!$F1737,NoSettings!$A$2:$A$6843,0),MATCH(EPS!V$2,NoSettings!$C$1:$AH$1,0))</f>
        <v>105840000</v>
      </c>
      <c r="W1737">
        <f>INDEX(NoSettings!$C$2:$AH$6843,MATCH(EPS!$F1737,NoSettings!$A$2:$A$6843,0),MATCH(EPS!W$2,NoSettings!$C$1:$AH$1,0))</f>
        <v>105721000</v>
      </c>
      <c r="X1737">
        <f>INDEX(NoSettings!$C$2:$AH$6843,MATCH(EPS!$F1737,NoSettings!$A$2:$A$6843,0),MATCH(EPS!X$2,NoSettings!$C$1:$AH$1,0))</f>
        <v>105642000</v>
      </c>
      <c r="Y1737">
        <f>INDEX(NoSettings!$C$2:$AH$6843,MATCH(EPS!$F1737,NoSettings!$A$2:$A$6843,0),MATCH(EPS!Y$2,NoSettings!$C$1:$AH$1,0))</f>
        <v>105562000</v>
      </c>
      <c r="Z1737">
        <f>INDEX(NoSettings!$C$2:$AH$6843,MATCH(EPS!$F1737,NoSettings!$A$2:$A$6843,0),MATCH(EPS!Z$2,NoSettings!$C$1:$AH$1,0))</f>
        <v>105483000</v>
      </c>
      <c r="AA1737">
        <f>INDEX(NoSettings!$C$2:$AH$6843,MATCH(EPS!$F1737,NoSettings!$A$2:$A$6843,0),MATCH(EPS!AA$2,NoSettings!$C$1:$AH$1,0))</f>
        <v>105404000</v>
      </c>
      <c r="AB1737">
        <f>INDEX(NoSettings!$C$2:$AH$6843,MATCH(EPS!$F1737,NoSettings!$A$2:$A$6843,0),MATCH(EPS!AB$2,NoSettings!$C$1:$AH$1,0))</f>
        <v>105483000</v>
      </c>
      <c r="AC1737">
        <f>INDEX(NoSettings!$C$2:$AH$6843,MATCH(EPS!$F1737,NoSettings!$A$2:$A$6843,0),MATCH(EPS!AC$2,NoSettings!$C$1:$AH$1,0))</f>
        <v>105523000</v>
      </c>
      <c r="AD1737">
        <f>INDEX(NoSettings!$C$2:$AH$6843,MATCH(EPS!$F1737,NoSettings!$A$2:$A$6843,0),MATCH(EPS!AD$2,NoSettings!$C$1:$AH$1,0))</f>
        <v>105562000</v>
      </c>
      <c r="AE1737">
        <f>INDEX(NoSettings!$C$2:$AH$6843,MATCH(EPS!$F1737,NoSettings!$A$2:$A$6843,0),MATCH(EPS!AE$2,NoSettings!$C$1:$AH$1,0))</f>
        <v>105642000</v>
      </c>
      <c r="AF1737">
        <f>INDEX(NoSettings!$C$2:$AH$6843,MATCH(EPS!$F1737,NoSettings!$A$2:$A$6843,0),MATCH(EPS!AF$2,NoSettings!$C$1:$AH$1,0))</f>
        <v>105681000</v>
      </c>
      <c r="AG1737">
        <f>INDEX(NoSettings!$C$2:$AH$6843,MATCH(EPS!$F1737,NoSettings!$A$2:$A$6843,0),MATCH(EPS!AG$2,NoSettings!$C$1:$AH$1,0))</f>
        <v>105721000</v>
      </c>
      <c r="AH1737">
        <f>INDEX(NoSettings!$C$2:$AH$6843,MATCH(EPS!$F1737,NoSettings!$A$2:$A$6843,0),MATCH(EPS!AH$2,NoSettings!$C$1:$AH$1,0))</f>
        <v>105761000</v>
      </c>
      <c r="AI1737">
        <f>INDEX(NoSettings!$C$2:$AH$6843,MATCH(EPS!$F1737,NoSettings!$A$2:$A$6843,0),MATCH(EPS!AI$2,NoSettings!$C$1:$AH$1,0))</f>
        <v>105840000</v>
      </c>
      <c r="AJ1737">
        <f>INDEX(NoSettings!$C$2:$AH$6843,MATCH(EPS!$F1737,NoSettings!$A$2:$A$6843,0),MATCH(EPS!AJ$2,NoSettings!$C$1:$AH$1,0))</f>
        <v>105880000</v>
      </c>
      <c r="AK1737">
        <f>INDEX(NoSettings!$C$2:$AH$6843,MATCH(EPS!$F1737,NoSettings!$A$2:$A$6843,0),MATCH(EPS!AK$2,NoSettings!$C$1:$AH$1,0))</f>
        <v>105959000</v>
      </c>
    </row>
    <row r="1738" spans="1:37" hidden="1" x14ac:dyDescent="0.25">
      <c r="A1738" s="20" t="s">
        <v>7603</v>
      </c>
      <c r="B1738" t="s">
        <v>7590</v>
      </c>
      <c r="C1738" t="s">
        <v>7624</v>
      </c>
      <c r="D1738" t="s">
        <v>7607</v>
      </c>
      <c r="E1738"/>
      <c r="F1738" t="s">
        <v>2169</v>
      </c>
      <c r="G1738">
        <f>INDEX(NoSettings!$C$2:$AH$6843,MATCH(EPS!$F1738,NoSettings!$A$2:$A$6843,0),MATCH(EPS!G$2,NoSettings!$C$1:$AH$1,0))</f>
        <v>93869400</v>
      </c>
      <c r="H1738">
        <f>INDEX(NoSettings!$C$2:$AH$6843,MATCH(EPS!$F1738,NoSettings!$A$2:$A$6843,0),MATCH(EPS!H$2,NoSettings!$C$1:$AH$1,0))</f>
        <v>92688300</v>
      </c>
      <c r="I1738">
        <f>INDEX(NoSettings!$C$2:$AH$6843,MATCH(EPS!$F1738,NoSettings!$A$2:$A$6843,0),MATCH(EPS!I$2,NoSettings!$C$1:$AH$1,0))</f>
        <v>91704000</v>
      </c>
      <c r="J1738">
        <f>INDEX(NoSettings!$C$2:$AH$6843,MATCH(EPS!$F1738,NoSettings!$A$2:$A$6843,0),MATCH(EPS!J$2,NoSettings!$C$1:$AH$1,0))</f>
        <v>90883700</v>
      </c>
      <c r="K1738">
        <f>INDEX(NoSettings!$C$2:$AH$6843,MATCH(EPS!$F1738,NoSettings!$A$2:$A$6843,0),MATCH(EPS!K$2,NoSettings!$C$1:$AH$1,0))</f>
        <v>90227500</v>
      </c>
      <c r="L1738">
        <f>INDEX(NoSettings!$C$2:$AH$6843,MATCH(EPS!$F1738,NoSettings!$A$2:$A$6843,0),MATCH(EPS!L$2,NoSettings!$C$1:$AH$1,0))</f>
        <v>89669700</v>
      </c>
      <c r="M1738">
        <f>INDEX(NoSettings!$C$2:$AH$6843,MATCH(EPS!$F1738,NoSettings!$A$2:$A$6843,0),MATCH(EPS!M$2,NoSettings!$C$1:$AH$1,0))</f>
        <v>89243200</v>
      </c>
      <c r="N1738">
        <f>INDEX(NoSettings!$C$2:$AH$6843,MATCH(EPS!$F1738,NoSettings!$A$2:$A$6843,0),MATCH(EPS!N$2,NoSettings!$C$1:$AH$1,0))</f>
        <v>88882300</v>
      </c>
      <c r="O1738">
        <f>INDEX(NoSettings!$C$2:$AH$6843,MATCH(EPS!$F1738,NoSettings!$A$2:$A$6843,0),MATCH(EPS!O$2,NoSettings!$C$1:$AH$1,0))</f>
        <v>88587000</v>
      </c>
      <c r="P1738">
        <f>INDEX(NoSettings!$C$2:$AH$6843,MATCH(EPS!$F1738,NoSettings!$A$2:$A$6843,0),MATCH(EPS!P$2,NoSettings!$C$1:$AH$1,0))</f>
        <v>88357300</v>
      </c>
      <c r="Q1738">
        <f>INDEX(NoSettings!$C$2:$AH$6843,MATCH(EPS!$F1738,NoSettings!$A$2:$A$6843,0),MATCH(EPS!Q$2,NoSettings!$C$1:$AH$1,0))</f>
        <v>88160500</v>
      </c>
      <c r="R1738">
        <f>INDEX(NoSettings!$C$2:$AH$6843,MATCH(EPS!$F1738,NoSettings!$A$2:$A$6843,0),MATCH(EPS!R$2,NoSettings!$C$1:$AH$1,0))</f>
        <v>87963600</v>
      </c>
      <c r="S1738">
        <f>INDEX(NoSettings!$C$2:$AH$6843,MATCH(EPS!$F1738,NoSettings!$A$2:$A$6843,0),MATCH(EPS!S$2,NoSettings!$C$1:$AH$1,0))</f>
        <v>87799600</v>
      </c>
      <c r="T1738">
        <f>INDEX(NoSettings!$C$2:$AH$6843,MATCH(EPS!$F1738,NoSettings!$A$2:$A$6843,0),MATCH(EPS!T$2,NoSettings!$C$1:$AH$1,0))</f>
        <v>87701100</v>
      </c>
      <c r="U1738">
        <f>INDEX(NoSettings!$C$2:$AH$6843,MATCH(EPS!$F1738,NoSettings!$A$2:$A$6843,0),MATCH(EPS!U$2,NoSettings!$C$1:$AH$1,0))</f>
        <v>87569900</v>
      </c>
      <c r="V1738">
        <f>INDEX(NoSettings!$C$2:$AH$6843,MATCH(EPS!$F1738,NoSettings!$A$2:$A$6843,0),MATCH(EPS!V$2,NoSettings!$C$1:$AH$1,0))</f>
        <v>87471500</v>
      </c>
      <c r="W1738">
        <f>INDEX(NoSettings!$C$2:$AH$6843,MATCH(EPS!$F1738,NoSettings!$A$2:$A$6843,0),MATCH(EPS!W$2,NoSettings!$C$1:$AH$1,0))</f>
        <v>87373000</v>
      </c>
      <c r="X1738">
        <f>INDEX(NoSettings!$C$2:$AH$6843,MATCH(EPS!$F1738,NoSettings!$A$2:$A$6843,0),MATCH(EPS!X$2,NoSettings!$C$1:$AH$1,0))</f>
        <v>87307400</v>
      </c>
      <c r="Y1738">
        <f>INDEX(NoSettings!$C$2:$AH$6843,MATCH(EPS!$F1738,NoSettings!$A$2:$A$6843,0),MATCH(EPS!Y$2,NoSettings!$C$1:$AH$1,0))</f>
        <v>87241800</v>
      </c>
      <c r="Z1738">
        <f>INDEX(NoSettings!$C$2:$AH$6843,MATCH(EPS!$F1738,NoSettings!$A$2:$A$6843,0),MATCH(EPS!Z$2,NoSettings!$C$1:$AH$1,0))</f>
        <v>87176200</v>
      </c>
      <c r="AA1738">
        <f>INDEX(NoSettings!$C$2:$AH$6843,MATCH(EPS!$F1738,NoSettings!$A$2:$A$6843,0),MATCH(EPS!AA$2,NoSettings!$C$1:$AH$1,0))</f>
        <v>87110600</v>
      </c>
      <c r="AB1738">
        <f>INDEX(NoSettings!$C$2:$AH$6843,MATCH(EPS!$F1738,NoSettings!$A$2:$A$6843,0),MATCH(EPS!AB$2,NoSettings!$C$1:$AH$1,0))</f>
        <v>87176200</v>
      </c>
      <c r="AC1738">
        <f>INDEX(NoSettings!$C$2:$AH$6843,MATCH(EPS!$F1738,NoSettings!$A$2:$A$6843,0),MATCH(EPS!AC$2,NoSettings!$C$1:$AH$1,0))</f>
        <v>87209000</v>
      </c>
      <c r="AD1738">
        <f>INDEX(NoSettings!$C$2:$AH$6843,MATCH(EPS!$F1738,NoSettings!$A$2:$A$6843,0),MATCH(EPS!AD$2,NoSettings!$C$1:$AH$1,0))</f>
        <v>87241800</v>
      </c>
      <c r="AE1738">
        <f>INDEX(NoSettings!$C$2:$AH$6843,MATCH(EPS!$F1738,NoSettings!$A$2:$A$6843,0),MATCH(EPS!AE$2,NoSettings!$C$1:$AH$1,0))</f>
        <v>87307400</v>
      </c>
      <c r="AF1738">
        <f>INDEX(NoSettings!$C$2:$AH$6843,MATCH(EPS!$F1738,NoSettings!$A$2:$A$6843,0),MATCH(EPS!AF$2,NoSettings!$C$1:$AH$1,0))</f>
        <v>87340200</v>
      </c>
      <c r="AG1738">
        <f>INDEX(NoSettings!$C$2:$AH$6843,MATCH(EPS!$F1738,NoSettings!$A$2:$A$6843,0),MATCH(EPS!AG$2,NoSettings!$C$1:$AH$1,0))</f>
        <v>87373000</v>
      </c>
      <c r="AH1738">
        <f>INDEX(NoSettings!$C$2:$AH$6843,MATCH(EPS!$F1738,NoSettings!$A$2:$A$6843,0),MATCH(EPS!AH$2,NoSettings!$C$1:$AH$1,0))</f>
        <v>87405800</v>
      </c>
      <c r="AI1738">
        <f>INDEX(NoSettings!$C$2:$AH$6843,MATCH(EPS!$F1738,NoSettings!$A$2:$A$6843,0),MATCH(EPS!AI$2,NoSettings!$C$1:$AH$1,0))</f>
        <v>87471500</v>
      </c>
      <c r="AJ1738">
        <f>INDEX(NoSettings!$C$2:$AH$6843,MATCH(EPS!$F1738,NoSettings!$A$2:$A$6843,0),MATCH(EPS!AJ$2,NoSettings!$C$1:$AH$1,0))</f>
        <v>87504300</v>
      </c>
      <c r="AK1738">
        <f>INDEX(NoSettings!$C$2:$AH$6843,MATCH(EPS!$F1738,NoSettings!$A$2:$A$6843,0),MATCH(EPS!AK$2,NoSettings!$C$1:$AH$1,0))</f>
        <v>87569900</v>
      </c>
    </row>
    <row r="1739" spans="1:37" hidden="1" x14ac:dyDescent="0.25">
      <c r="A1739" s="20" t="s">
        <v>7603</v>
      </c>
      <c r="B1739" t="s">
        <v>7590</v>
      </c>
      <c r="C1739" t="s">
        <v>7624</v>
      </c>
      <c r="D1739" t="s">
        <v>7608</v>
      </c>
      <c r="E1739"/>
      <c r="F1739" t="s">
        <v>2170</v>
      </c>
      <c r="G1739">
        <f>INDEX(NoSettings!$C$2:$AH$6843,MATCH(EPS!$F1739,NoSettings!$A$2:$A$6843,0),MATCH(EPS!G$2,NoSettings!$C$1:$AH$1,0))</f>
        <v>1845570000</v>
      </c>
      <c r="H1739">
        <f>INDEX(NoSettings!$C$2:$AH$6843,MATCH(EPS!$F1739,NoSettings!$A$2:$A$6843,0),MATCH(EPS!H$2,NoSettings!$C$1:$AH$1,0))</f>
        <v>1822350000</v>
      </c>
      <c r="I1739">
        <f>INDEX(NoSettings!$C$2:$AH$6843,MATCH(EPS!$F1739,NoSettings!$A$2:$A$6843,0),MATCH(EPS!I$2,NoSettings!$C$1:$AH$1,0))</f>
        <v>1803000000</v>
      </c>
      <c r="J1739">
        <f>INDEX(NoSettings!$C$2:$AH$6843,MATCH(EPS!$F1739,NoSettings!$A$2:$A$6843,0),MATCH(EPS!J$2,NoSettings!$C$1:$AH$1,0))</f>
        <v>1786870000</v>
      </c>
      <c r="K1739">
        <f>INDEX(NoSettings!$C$2:$AH$6843,MATCH(EPS!$F1739,NoSettings!$A$2:$A$6843,0),MATCH(EPS!K$2,NoSettings!$C$1:$AH$1,0))</f>
        <v>1773970000</v>
      </c>
      <c r="L1739">
        <f>INDEX(NoSettings!$C$2:$AH$6843,MATCH(EPS!$F1739,NoSettings!$A$2:$A$6843,0),MATCH(EPS!L$2,NoSettings!$C$1:$AH$1,0))</f>
        <v>1763000000</v>
      </c>
      <c r="M1739">
        <f>INDEX(NoSettings!$C$2:$AH$6843,MATCH(EPS!$F1739,NoSettings!$A$2:$A$6843,0),MATCH(EPS!M$2,NoSettings!$C$1:$AH$1,0))</f>
        <v>1754620000</v>
      </c>
      <c r="N1739">
        <f>INDEX(NoSettings!$C$2:$AH$6843,MATCH(EPS!$F1739,NoSettings!$A$2:$A$6843,0),MATCH(EPS!N$2,NoSettings!$C$1:$AH$1,0))</f>
        <v>1747520000</v>
      </c>
      <c r="O1739">
        <f>INDEX(NoSettings!$C$2:$AH$6843,MATCH(EPS!$F1739,NoSettings!$A$2:$A$6843,0),MATCH(EPS!O$2,NoSettings!$C$1:$AH$1,0))</f>
        <v>1741720000</v>
      </c>
      <c r="P1739">
        <f>INDEX(NoSettings!$C$2:$AH$6843,MATCH(EPS!$F1739,NoSettings!$A$2:$A$6843,0),MATCH(EPS!P$2,NoSettings!$C$1:$AH$1,0))</f>
        <v>1737200000</v>
      </c>
      <c r="Q1739">
        <f>INDEX(NoSettings!$C$2:$AH$6843,MATCH(EPS!$F1739,NoSettings!$A$2:$A$6843,0),MATCH(EPS!Q$2,NoSettings!$C$1:$AH$1,0))</f>
        <v>1733330000</v>
      </c>
      <c r="R1739">
        <f>INDEX(NoSettings!$C$2:$AH$6843,MATCH(EPS!$F1739,NoSettings!$A$2:$A$6843,0),MATCH(EPS!R$2,NoSettings!$C$1:$AH$1,0))</f>
        <v>1729460000</v>
      </c>
      <c r="S1739">
        <f>INDEX(NoSettings!$C$2:$AH$6843,MATCH(EPS!$F1739,NoSettings!$A$2:$A$6843,0),MATCH(EPS!S$2,NoSettings!$C$1:$AH$1,0))</f>
        <v>1726230000</v>
      </c>
      <c r="T1739">
        <f>INDEX(NoSettings!$C$2:$AH$6843,MATCH(EPS!$F1739,NoSettings!$A$2:$A$6843,0),MATCH(EPS!T$2,NoSettings!$C$1:$AH$1,0))</f>
        <v>1724300000</v>
      </c>
      <c r="U1739">
        <f>INDEX(NoSettings!$C$2:$AH$6843,MATCH(EPS!$F1739,NoSettings!$A$2:$A$6843,0),MATCH(EPS!U$2,NoSettings!$C$1:$AH$1,0))</f>
        <v>1721720000</v>
      </c>
      <c r="V1739">
        <f>INDEX(NoSettings!$C$2:$AH$6843,MATCH(EPS!$F1739,NoSettings!$A$2:$A$6843,0),MATCH(EPS!V$2,NoSettings!$C$1:$AH$1,0))</f>
        <v>1719780000</v>
      </c>
      <c r="W1739">
        <f>INDEX(NoSettings!$C$2:$AH$6843,MATCH(EPS!$F1739,NoSettings!$A$2:$A$6843,0),MATCH(EPS!W$2,NoSettings!$C$1:$AH$1,0))</f>
        <v>1717850000</v>
      </c>
      <c r="X1739">
        <f>INDEX(NoSettings!$C$2:$AH$6843,MATCH(EPS!$F1739,NoSettings!$A$2:$A$6843,0),MATCH(EPS!X$2,NoSettings!$C$1:$AH$1,0))</f>
        <v>1716560000</v>
      </c>
      <c r="Y1739">
        <f>INDEX(NoSettings!$C$2:$AH$6843,MATCH(EPS!$F1739,NoSettings!$A$2:$A$6843,0),MATCH(EPS!Y$2,NoSettings!$C$1:$AH$1,0))</f>
        <v>1715270000</v>
      </c>
      <c r="Z1739">
        <f>INDEX(NoSettings!$C$2:$AH$6843,MATCH(EPS!$F1739,NoSettings!$A$2:$A$6843,0),MATCH(EPS!Z$2,NoSettings!$C$1:$AH$1,0))</f>
        <v>1713980000</v>
      </c>
      <c r="AA1739">
        <f>INDEX(NoSettings!$C$2:$AH$6843,MATCH(EPS!$F1739,NoSettings!$A$2:$A$6843,0),MATCH(EPS!AA$2,NoSettings!$C$1:$AH$1,0))</f>
        <v>1712690000</v>
      </c>
      <c r="AB1739">
        <f>INDEX(NoSettings!$C$2:$AH$6843,MATCH(EPS!$F1739,NoSettings!$A$2:$A$6843,0),MATCH(EPS!AB$2,NoSettings!$C$1:$AH$1,0))</f>
        <v>1713980000</v>
      </c>
      <c r="AC1739">
        <f>INDEX(NoSettings!$C$2:$AH$6843,MATCH(EPS!$F1739,NoSettings!$A$2:$A$6843,0),MATCH(EPS!AC$2,NoSettings!$C$1:$AH$1,0))</f>
        <v>1714620000</v>
      </c>
      <c r="AD1739">
        <f>INDEX(NoSettings!$C$2:$AH$6843,MATCH(EPS!$F1739,NoSettings!$A$2:$A$6843,0),MATCH(EPS!AD$2,NoSettings!$C$1:$AH$1,0))</f>
        <v>1715270000</v>
      </c>
      <c r="AE1739">
        <f>INDEX(NoSettings!$C$2:$AH$6843,MATCH(EPS!$F1739,NoSettings!$A$2:$A$6843,0),MATCH(EPS!AE$2,NoSettings!$C$1:$AH$1,0))</f>
        <v>1716560000</v>
      </c>
      <c r="AF1739">
        <f>INDEX(NoSettings!$C$2:$AH$6843,MATCH(EPS!$F1739,NoSettings!$A$2:$A$6843,0),MATCH(EPS!AF$2,NoSettings!$C$1:$AH$1,0))</f>
        <v>1717200000</v>
      </c>
      <c r="AG1739">
        <f>INDEX(NoSettings!$C$2:$AH$6843,MATCH(EPS!$F1739,NoSettings!$A$2:$A$6843,0),MATCH(EPS!AG$2,NoSettings!$C$1:$AH$1,0))</f>
        <v>1717850000</v>
      </c>
      <c r="AH1739">
        <f>INDEX(NoSettings!$C$2:$AH$6843,MATCH(EPS!$F1739,NoSettings!$A$2:$A$6843,0),MATCH(EPS!AH$2,NoSettings!$C$1:$AH$1,0))</f>
        <v>1718490000</v>
      </c>
      <c r="AI1739">
        <f>INDEX(NoSettings!$C$2:$AH$6843,MATCH(EPS!$F1739,NoSettings!$A$2:$A$6843,0),MATCH(EPS!AI$2,NoSettings!$C$1:$AH$1,0))</f>
        <v>1719780000</v>
      </c>
      <c r="AJ1739">
        <f>INDEX(NoSettings!$C$2:$AH$6843,MATCH(EPS!$F1739,NoSettings!$A$2:$A$6843,0),MATCH(EPS!AJ$2,NoSettings!$C$1:$AH$1,0))</f>
        <v>1720430000</v>
      </c>
      <c r="AK1739">
        <f>INDEX(NoSettings!$C$2:$AH$6843,MATCH(EPS!$F1739,NoSettings!$A$2:$A$6843,0),MATCH(EPS!AK$2,NoSettings!$C$1:$AH$1,0))</f>
        <v>1721720000</v>
      </c>
    </row>
    <row r="1740" spans="1:37" hidden="1" x14ac:dyDescent="0.25">
      <c r="A1740" s="20" t="s">
        <v>7603</v>
      </c>
      <c r="B1740" t="s">
        <v>7590</v>
      </c>
      <c r="C1740" t="s">
        <v>7624</v>
      </c>
      <c r="D1740" t="s">
        <v>7609</v>
      </c>
      <c r="E1740"/>
      <c r="F1740" t="s">
        <v>2171</v>
      </c>
      <c r="G1740">
        <f>INDEX(NoSettings!$C$2:$AH$6843,MATCH(EPS!$F1740,NoSettings!$A$2:$A$6843,0),MATCH(EPS!G$2,NoSettings!$C$1:$AH$1,0))</f>
        <v>99391100</v>
      </c>
      <c r="H1740">
        <f>INDEX(NoSettings!$C$2:$AH$6843,MATCH(EPS!$F1740,NoSettings!$A$2:$A$6843,0),MATCH(EPS!H$2,NoSettings!$C$1:$AH$1,0))</f>
        <v>98140500</v>
      </c>
      <c r="I1740">
        <f>INDEX(NoSettings!$C$2:$AH$6843,MATCH(EPS!$F1740,NoSettings!$A$2:$A$6843,0),MATCH(EPS!I$2,NoSettings!$C$1:$AH$1,0))</f>
        <v>97098300</v>
      </c>
      <c r="J1740">
        <f>INDEX(NoSettings!$C$2:$AH$6843,MATCH(EPS!$F1740,NoSettings!$A$2:$A$6843,0),MATCH(EPS!J$2,NoSettings!$C$1:$AH$1,0))</f>
        <v>96229800</v>
      </c>
      <c r="K1740">
        <f>INDEX(NoSettings!$C$2:$AH$6843,MATCH(EPS!$F1740,NoSettings!$A$2:$A$6843,0),MATCH(EPS!K$2,NoSettings!$C$1:$AH$1,0))</f>
        <v>95535000</v>
      </c>
      <c r="L1740">
        <f>INDEX(NoSettings!$C$2:$AH$6843,MATCH(EPS!$F1740,NoSettings!$A$2:$A$6843,0),MATCH(EPS!L$2,NoSettings!$C$1:$AH$1,0))</f>
        <v>94944400</v>
      </c>
      <c r="M1740">
        <f>INDEX(NoSettings!$C$2:$AH$6843,MATCH(EPS!$F1740,NoSettings!$A$2:$A$6843,0),MATCH(EPS!M$2,NoSettings!$C$1:$AH$1,0))</f>
        <v>94492800</v>
      </c>
      <c r="N1740">
        <f>INDEX(NoSettings!$C$2:$AH$6843,MATCH(EPS!$F1740,NoSettings!$A$2:$A$6843,0),MATCH(EPS!N$2,NoSettings!$C$1:$AH$1,0))</f>
        <v>94110700</v>
      </c>
      <c r="O1740">
        <f>INDEX(NoSettings!$C$2:$AH$6843,MATCH(EPS!$F1740,NoSettings!$A$2:$A$6843,0),MATCH(EPS!O$2,NoSettings!$C$1:$AH$1,0))</f>
        <v>93798000</v>
      </c>
      <c r="P1740">
        <f>INDEX(NoSettings!$C$2:$AH$6843,MATCH(EPS!$F1740,NoSettings!$A$2:$A$6843,0),MATCH(EPS!P$2,NoSettings!$C$1:$AH$1,0))</f>
        <v>93554800</v>
      </c>
      <c r="Q1740">
        <f>INDEX(NoSettings!$C$2:$AH$6843,MATCH(EPS!$F1740,NoSettings!$A$2:$A$6843,0),MATCH(EPS!Q$2,NoSettings!$C$1:$AH$1,0))</f>
        <v>93346400</v>
      </c>
      <c r="R1740">
        <f>INDEX(NoSettings!$C$2:$AH$6843,MATCH(EPS!$F1740,NoSettings!$A$2:$A$6843,0),MATCH(EPS!R$2,NoSettings!$C$1:$AH$1,0))</f>
        <v>93137900</v>
      </c>
      <c r="S1740">
        <f>INDEX(NoSettings!$C$2:$AH$6843,MATCH(EPS!$F1740,NoSettings!$A$2:$A$6843,0),MATCH(EPS!S$2,NoSettings!$C$1:$AH$1,0))</f>
        <v>92964200</v>
      </c>
      <c r="T1740">
        <f>INDEX(NoSettings!$C$2:$AH$6843,MATCH(EPS!$F1740,NoSettings!$A$2:$A$6843,0),MATCH(EPS!T$2,NoSettings!$C$1:$AH$1,0))</f>
        <v>92860000</v>
      </c>
      <c r="U1740">
        <f>INDEX(NoSettings!$C$2:$AH$6843,MATCH(EPS!$F1740,NoSettings!$A$2:$A$6843,0),MATCH(EPS!U$2,NoSettings!$C$1:$AH$1,0))</f>
        <v>92721100</v>
      </c>
      <c r="V1740">
        <f>INDEX(NoSettings!$C$2:$AH$6843,MATCH(EPS!$F1740,NoSettings!$A$2:$A$6843,0),MATCH(EPS!V$2,NoSettings!$C$1:$AH$1,0))</f>
        <v>92616800</v>
      </c>
      <c r="W1740">
        <f>INDEX(NoSettings!$C$2:$AH$6843,MATCH(EPS!$F1740,NoSettings!$A$2:$A$6843,0),MATCH(EPS!W$2,NoSettings!$C$1:$AH$1,0))</f>
        <v>92512600</v>
      </c>
      <c r="X1740">
        <f>INDEX(NoSettings!$C$2:$AH$6843,MATCH(EPS!$F1740,NoSettings!$A$2:$A$6843,0),MATCH(EPS!X$2,NoSettings!$C$1:$AH$1,0))</f>
        <v>92443100</v>
      </c>
      <c r="Y1740">
        <f>INDEX(NoSettings!$C$2:$AH$6843,MATCH(EPS!$F1740,NoSettings!$A$2:$A$6843,0),MATCH(EPS!Y$2,NoSettings!$C$1:$AH$1,0))</f>
        <v>92373700</v>
      </c>
      <c r="Z1740">
        <f>INDEX(NoSettings!$C$2:$AH$6843,MATCH(EPS!$F1740,NoSettings!$A$2:$A$6843,0),MATCH(EPS!Z$2,NoSettings!$C$1:$AH$1,0))</f>
        <v>92304200</v>
      </c>
      <c r="AA1740">
        <f>INDEX(NoSettings!$C$2:$AH$6843,MATCH(EPS!$F1740,NoSettings!$A$2:$A$6843,0),MATCH(EPS!AA$2,NoSettings!$C$1:$AH$1,0))</f>
        <v>92234700</v>
      </c>
      <c r="AB1740">
        <f>INDEX(NoSettings!$C$2:$AH$6843,MATCH(EPS!$F1740,NoSettings!$A$2:$A$6843,0),MATCH(EPS!AB$2,NoSettings!$C$1:$AH$1,0))</f>
        <v>92304200</v>
      </c>
      <c r="AC1740">
        <f>INDEX(NoSettings!$C$2:$AH$6843,MATCH(EPS!$F1740,NoSettings!$A$2:$A$6843,0),MATCH(EPS!AC$2,NoSettings!$C$1:$AH$1,0))</f>
        <v>92338900</v>
      </c>
      <c r="AD1740">
        <f>INDEX(NoSettings!$C$2:$AH$6843,MATCH(EPS!$F1740,NoSettings!$A$2:$A$6843,0),MATCH(EPS!AD$2,NoSettings!$C$1:$AH$1,0))</f>
        <v>92373700</v>
      </c>
      <c r="AE1740">
        <f>INDEX(NoSettings!$C$2:$AH$6843,MATCH(EPS!$F1740,NoSettings!$A$2:$A$6843,0),MATCH(EPS!AE$2,NoSettings!$C$1:$AH$1,0))</f>
        <v>92443100</v>
      </c>
      <c r="AF1740">
        <f>INDEX(NoSettings!$C$2:$AH$6843,MATCH(EPS!$F1740,NoSettings!$A$2:$A$6843,0),MATCH(EPS!AF$2,NoSettings!$C$1:$AH$1,0))</f>
        <v>92477900</v>
      </c>
      <c r="AG1740">
        <f>INDEX(NoSettings!$C$2:$AH$6843,MATCH(EPS!$F1740,NoSettings!$A$2:$A$6843,0),MATCH(EPS!AG$2,NoSettings!$C$1:$AH$1,0))</f>
        <v>92512600</v>
      </c>
      <c r="AH1740">
        <f>INDEX(NoSettings!$C$2:$AH$6843,MATCH(EPS!$F1740,NoSettings!$A$2:$A$6843,0),MATCH(EPS!AH$2,NoSettings!$C$1:$AH$1,0))</f>
        <v>92547400</v>
      </c>
      <c r="AI1740">
        <f>INDEX(NoSettings!$C$2:$AH$6843,MATCH(EPS!$F1740,NoSettings!$A$2:$A$6843,0),MATCH(EPS!AI$2,NoSettings!$C$1:$AH$1,0))</f>
        <v>92616800</v>
      </c>
      <c r="AJ1740">
        <f>INDEX(NoSettings!$C$2:$AH$6843,MATCH(EPS!$F1740,NoSettings!$A$2:$A$6843,0),MATCH(EPS!AJ$2,NoSettings!$C$1:$AH$1,0))</f>
        <v>92651600</v>
      </c>
      <c r="AK1740">
        <f>INDEX(NoSettings!$C$2:$AH$6843,MATCH(EPS!$F1740,NoSettings!$A$2:$A$6843,0),MATCH(EPS!AK$2,NoSettings!$C$1:$AH$1,0))</f>
        <v>92721100</v>
      </c>
    </row>
    <row r="1741" spans="1:37" hidden="1" x14ac:dyDescent="0.25">
      <c r="A1741" s="20" t="s">
        <v>7603</v>
      </c>
      <c r="B1741" t="s">
        <v>7590</v>
      </c>
      <c r="C1741" t="s">
        <v>7624</v>
      </c>
      <c r="D1741" t="s">
        <v>7610</v>
      </c>
      <c r="E1741"/>
      <c r="F1741" t="s">
        <v>2172</v>
      </c>
      <c r="G1741">
        <f>INDEX(NoSettings!$C$2:$AH$6843,MATCH(EPS!$F1741,NoSettings!$A$2:$A$6843,0),MATCH(EPS!G$2,NoSettings!$C$1:$AH$1,0))</f>
        <v>99391100</v>
      </c>
      <c r="H1741">
        <f>INDEX(NoSettings!$C$2:$AH$6843,MATCH(EPS!$F1741,NoSettings!$A$2:$A$6843,0),MATCH(EPS!H$2,NoSettings!$C$1:$AH$1,0))</f>
        <v>98140500</v>
      </c>
      <c r="I1741">
        <f>INDEX(NoSettings!$C$2:$AH$6843,MATCH(EPS!$F1741,NoSettings!$A$2:$A$6843,0),MATCH(EPS!I$2,NoSettings!$C$1:$AH$1,0))</f>
        <v>97098300</v>
      </c>
      <c r="J1741">
        <f>INDEX(NoSettings!$C$2:$AH$6843,MATCH(EPS!$F1741,NoSettings!$A$2:$A$6843,0),MATCH(EPS!J$2,NoSettings!$C$1:$AH$1,0))</f>
        <v>96229800</v>
      </c>
      <c r="K1741">
        <f>INDEX(NoSettings!$C$2:$AH$6843,MATCH(EPS!$F1741,NoSettings!$A$2:$A$6843,0),MATCH(EPS!K$2,NoSettings!$C$1:$AH$1,0))</f>
        <v>95535000</v>
      </c>
      <c r="L1741">
        <f>INDEX(NoSettings!$C$2:$AH$6843,MATCH(EPS!$F1741,NoSettings!$A$2:$A$6843,0),MATCH(EPS!L$2,NoSettings!$C$1:$AH$1,0))</f>
        <v>94944400</v>
      </c>
      <c r="M1741">
        <f>INDEX(NoSettings!$C$2:$AH$6843,MATCH(EPS!$F1741,NoSettings!$A$2:$A$6843,0),MATCH(EPS!M$2,NoSettings!$C$1:$AH$1,0))</f>
        <v>94492800</v>
      </c>
      <c r="N1741">
        <f>INDEX(NoSettings!$C$2:$AH$6843,MATCH(EPS!$F1741,NoSettings!$A$2:$A$6843,0),MATCH(EPS!N$2,NoSettings!$C$1:$AH$1,0))</f>
        <v>94110700</v>
      </c>
      <c r="O1741">
        <f>INDEX(NoSettings!$C$2:$AH$6843,MATCH(EPS!$F1741,NoSettings!$A$2:$A$6843,0),MATCH(EPS!O$2,NoSettings!$C$1:$AH$1,0))</f>
        <v>93798000</v>
      </c>
      <c r="P1741">
        <f>INDEX(NoSettings!$C$2:$AH$6843,MATCH(EPS!$F1741,NoSettings!$A$2:$A$6843,0),MATCH(EPS!P$2,NoSettings!$C$1:$AH$1,0))</f>
        <v>93554800</v>
      </c>
      <c r="Q1741">
        <f>INDEX(NoSettings!$C$2:$AH$6843,MATCH(EPS!$F1741,NoSettings!$A$2:$A$6843,0),MATCH(EPS!Q$2,NoSettings!$C$1:$AH$1,0))</f>
        <v>93346400</v>
      </c>
      <c r="R1741">
        <f>INDEX(NoSettings!$C$2:$AH$6843,MATCH(EPS!$F1741,NoSettings!$A$2:$A$6843,0),MATCH(EPS!R$2,NoSettings!$C$1:$AH$1,0))</f>
        <v>93137900</v>
      </c>
      <c r="S1741">
        <f>INDEX(NoSettings!$C$2:$AH$6843,MATCH(EPS!$F1741,NoSettings!$A$2:$A$6843,0),MATCH(EPS!S$2,NoSettings!$C$1:$AH$1,0))</f>
        <v>92964200</v>
      </c>
      <c r="T1741">
        <f>INDEX(NoSettings!$C$2:$AH$6843,MATCH(EPS!$F1741,NoSettings!$A$2:$A$6843,0),MATCH(EPS!T$2,NoSettings!$C$1:$AH$1,0))</f>
        <v>92860000</v>
      </c>
      <c r="U1741">
        <f>INDEX(NoSettings!$C$2:$AH$6843,MATCH(EPS!$F1741,NoSettings!$A$2:$A$6843,0),MATCH(EPS!U$2,NoSettings!$C$1:$AH$1,0))</f>
        <v>92721100</v>
      </c>
      <c r="V1741">
        <f>INDEX(NoSettings!$C$2:$AH$6843,MATCH(EPS!$F1741,NoSettings!$A$2:$A$6843,0),MATCH(EPS!V$2,NoSettings!$C$1:$AH$1,0))</f>
        <v>92616800</v>
      </c>
      <c r="W1741">
        <f>INDEX(NoSettings!$C$2:$AH$6843,MATCH(EPS!$F1741,NoSettings!$A$2:$A$6843,0),MATCH(EPS!W$2,NoSettings!$C$1:$AH$1,0))</f>
        <v>92512600</v>
      </c>
      <c r="X1741">
        <f>INDEX(NoSettings!$C$2:$AH$6843,MATCH(EPS!$F1741,NoSettings!$A$2:$A$6843,0),MATCH(EPS!X$2,NoSettings!$C$1:$AH$1,0))</f>
        <v>92443100</v>
      </c>
      <c r="Y1741">
        <f>INDEX(NoSettings!$C$2:$AH$6843,MATCH(EPS!$F1741,NoSettings!$A$2:$A$6843,0),MATCH(EPS!Y$2,NoSettings!$C$1:$AH$1,0))</f>
        <v>92373700</v>
      </c>
      <c r="Z1741">
        <f>INDEX(NoSettings!$C$2:$AH$6843,MATCH(EPS!$F1741,NoSettings!$A$2:$A$6843,0),MATCH(EPS!Z$2,NoSettings!$C$1:$AH$1,0))</f>
        <v>92304200</v>
      </c>
      <c r="AA1741">
        <f>INDEX(NoSettings!$C$2:$AH$6843,MATCH(EPS!$F1741,NoSettings!$A$2:$A$6843,0),MATCH(EPS!AA$2,NoSettings!$C$1:$AH$1,0))</f>
        <v>92234700</v>
      </c>
      <c r="AB1741">
        <f>INDEX(NoSettings!$C$2:$AH$6843,MATCH(EPS!$F1741,NoSettings!$A$2:$A$6843,0),MATCH(EPS!AB$2,NoSettings!$C$1:$AH$1,0))</f>
        <v>92304200</v>
      </c>
      <c r="AC1741">
        <f>INDEX(NoSettings!$C$2:$AH$6843,MATCH(EPS!$F1741,NoSettings!$A$2:$A$6843,0),MATCH(EPS!AC$2,NoSettings!$C$1:$AH$1,0))</f>
        <v>92338900</v>
      </c>
      <c r="AD1741">
        <f>INDEX(NoSettings!$C$2:$AH$6843,MATCH(EPS!$F1741,NoSettings!$A$2:$A$6843,0),MATCH(EPS!AD$2,NoSettings!$C$1:$AH$1,0))</f>
        <v>92373700</v>
      </c>
      <c r="AE1741">
        <f>INDEX(NoSettings!$C$2:$AH$6843,MATCH(EPS!$F1741,NoSettings!$A$2:$A$6843,0),MATCH(EPS!AE$2,NoSettings!$C$1:$AH$1,0))</f>
        <v>92443100</v>
      </c>
      <c r="AF1741">
        <f>INDEX(NoSettings!$C$2:$AH$6843,MATCH(EPS!$F1741,NoSettings!$A$2:$A$6843,0),MATCH(EPS!AF$2,NoSettings!$C$1:$AH$1,0))</f>
        <v>92477900</v>
      </c>
      <c r="AG1741">
        <f>INDEX(NoSettings!$C$2:$AH$6843,MATCH(EPS!$F1741,NoSettings!$A$2:$A$6843,0),MATCH(EPS!AG$2,NoSettings!$C$1:$AH$1,0))</f>
        <v>92512600</v>
      </c>
      <c r="AH1741">
        <f>INDEX(NoSettings!$C$2:$AH$6843,MATCH(EPS!$F1741,NoSettings!$A$2:$A$6843,0),MATCH(EPS!AH$2,NoSettings!$C$1:$AH$1,0))</f>
        <v>92547400</v>
      </c>
      <c r="AI1741">
        <f>INDEX(NoSettings!$C$2:$AH$6843,MATCH(EPS!$F1741,NoSettings!$A$2:$A$6843,0),MATCH(EPS!AI$2,NoSettings!$C$1:$AH$1,0))</f>
        <v>92616800</v>
      </c>
      <c r="AJ1741">
        <f>INDEX(NoSettings!$C$2:$AH$6843,MATCH(EPS!$F1741,NoSettings!$A$2:$A$6843,0),MATCH(EPS!AJ$2,NoSettings!$C$1:$AH$1,0))</f>
        <v>92651600</v>
      </c>
      <c r="AK1741">
        <f>INDEX(NoSettings!$C$2:$AH$6843,MATCH(EPS!$F1741,NoSettings!$A$2:$A$6843,0),MATCH(EPS!AK$2,NoSettings!$C$1:$AH$1,0))</f>
        <v>92721100</v>
      </c>
    </row>
    <row r="1742" spans="1:37" hidden="1" x14ac:dyDescent="0.25">
      <c r="A1742" s="20" t="s">
        <v>7603</v>
      </c>
      <c r="B1742" t="s">
        <v>7590</v>
      </c>
      <c r="C1742" t="s">
        <v>7624</v>
      </c>
      <c r="D1742" t="s">
        <v>7611</v>
      </c>
      <c r="E1742"/>
      <c r="F1742" t="s">
        <v>2173</v>
      </c>
      <c r="G1742">
        <f>INDEX(NoSettings!$C$2:$AH$6843,MATCH(EPS!$F1742,NoSettings!$A$2:$A$6843,0),MATCH(EPS!G$2,NoSettings!$C$1:$AH$1,0))</f>
        <v>0</v>
      </c>
      <c r="H1742">
        <f>INDEX(NoSettings!$C$2:$AH$6843,MATCH(EPS!$F1742,NoSettings!$A$2:$A$6843,0),MATCH(EPS!H$2,NoSettings!$C$1:$AH$1,0))</f>
        <v>0</v>
      </c>
      <c r="I1742">
        <f>INDEX(NoSettings!$C$2:$AH$6843,MATCH(EPS!$F1742,NoSettings!$A$2:$A$6843,0),MATCH(EPS!I$2,NoSettings!$C$1:$AH$1,0))</f>
        <v>0</v>
      </c>
      <c r="J1742">
        <f>INDEX(NoSettings!$C$2:$AH$6843,MATCH(EPS!$F1742,NoSettings!$A$2:$A$6843,0),MATCH(EPS!J$2,NoSettings!$C$1:$AH$1,0))</f>
        <v>0</v>
      </c>
      <c r="K1742">
        <f>INDEX(NoSettings!$C$2:$AH$6843,MATCH(EPS!$F1742,NoSettings!$A$2:$A$6843,0),MATCH(EPS!K$2,NoSettings!$C$1:$AH$1,0))</f>
        <v>0</v>
      </c>
      <c r="L1742">
        <f>INDEX(NoSettings!$C$2:$AH$6843,MATCH(EPS!$F1742,NoSettings!$A$2:$A$6843,0),MATCH(EPS!L$2,NoSettings!$C$1:$AH$1,0))</f>
        <v>0</v>
      </c>
      <c r="M1742">
        <f>INDEX(NoSettings!$C$2:$AH$6843,MATCH(EPS!$F1742,NoSettings!$A$2:$A$6843,0),MATCH(EPS!M$2,NoSettings!$C$1:$AH$1,0))</f>
        <v>0</v>
      </c>
      <c r="N1742">
        <f>INDEX(NoSettings!$C$2:$AH$6843,MATCH(EPS!$F1742,NoSettings!$A$2:$A$6843,0),MATCH(EPS!N$2,NoSettings!$C$1:$AH$1,0))</f>
        <v>0</v>
      </c>
      <c r="O1742">
        <f>INDEX(NoSettings!$C$2:$AH$6843,MATCH(EPS!$F1742,NoSettings!$A$2:$A$6843,0),MATCH(EPS!O$2,NoSettings!$C$1:$AH$1,0))</f>
        <v>0</v>
      </c>
      <c r="P1742">
        <f>INDEX(NoSettings!$C$2:$AH$6843,MATCH(EPS!$F1742,NoSettings!$A$2:$A$6843,0),MATCH(EPS!P$2,NoSettings!$C$1:$AH$1,0))</f>
        <v>0</v>
      </c>
      <c r="Q1742">
        <f>INDEX(NoSettings!$C$2:$AH$6843,MATCH(EPS!$F1742,NoSettings!$A$2:$A$6843,0),MATCH(EPS!Q$2,NoSettings!$C$1:$AH$1,0))</f>
        <v>0</v>
      </c>
      <c r="R1742">
        <f>INDEX(NoSettings!$C$2:$AH$6843,MATCH(EPS!$F1742,NoSettings!$A$2:$A$6843,0),MATCH(EPS!R$2,NoSettings!$C$1:$AH$1,0))</f>
        <v>0</v>
      </c>
      <c r="S1742">
        <f>INDEX(NoSettings!$C$2:$AH$6843,MATCH(EPS!$F1742,NoSettings!$A$2:$A$6843,0),MATCH(EPS!S$2,NoSettings!$C$1:$AH$1,0))</f>
        <v>0</v>
      </c>
      <c r="T1742">
        <f>INDEX(NoSettings!$C$2:$AH$6843,MATCH(EPS!$F1742,NoSettings!$A$2:$A$6843,0),MATCH(EPS!T$2,NoSettings!$C$1:$AH$1,0))</f>
        <v>0</v>
      </c>
      <c r="U1742">
        <f>INDEX(NoSettings!$C$2:$AH$6843,MATCH(EPS!$F1742,NoSettings!$A$2:$A$6843,0),MATCH(EPS!U$2,NoSettings!$C$1:$AH$1,0))</f>
        <v>0</v>
      </c>
      <c r="V1742">
        <f>INDEX(NoSettings!$C$2:$AH$6843,MATCH(EPS!$F1742,NoSettings!$A$2:$A$6843,0),MATCH(EPS!V$2,NoSettings!$C$1:$AH$1,0))</f>
        <v>0</v>
      </c>
      <c r="W1742">
        <f>INDEX(NoSettings!$C$2:$AH$6843,MATCH(EPS!$F1742,NoSettings!$A$2:$A$6843,0),MATCH(EPS!W$2,NoSettings!$C$1:$AH$1,0))</f>
        <v>0</v>
      </c>
      <c r="X1742">
        <f>INDEX(NoSettings!$C$2:$AH$6843,MATCH(EPS!$F1742,NoSettings!$A$2:$A$6843,0),MATCH(EPS!X$2,NoSettings!$C$1:$AH$1,0))</f>
        <v>0</v>
      </c>
      <c r="Y1742">
        <f>INDEX(NoSettings!$C$2:$AH$6843,MATCH(EPS!$F1742,NoSettings!$A$2:$A$6843,0),MATCH(EPS!Y$2,NoSettings!$C$1:$AH$1,0))</f>
        <v>0</v>
      </c>
      <c r="Z1742">
        <f>INDEX(NoSettings!$C$2:$AH$6843,MATCH(EPS!$F1742,NoSettings!$A$2:$A$6843,0),MATCH(EPS!Z$2,NoSettings!$C$1:$AH$1,0))</f>
        <v>0</v>
      </c>
      <c r="AA1742">
        <f>INDEX(NoSettings!$C$2:$AH$6843,MATCH(EPS!$F1742,NoSettings!$A$2:$A$6843,0),MATCH(EPS!AA$2,NoSettings!$C$1:$AH$1,0))</f>
        <v>0</v>
      </c>
      <c r="AB1742">
        <f>INDEX(NoSettings!$C$2:$AH$6843,MATCH(EPS!$F1742,NoSettings!$A$2:$A$6843,0),MATCH(EPS!AB$2,NoSettings!$C$1:$AH$1,0))</f>
        <v>0</v>
      </c>
      <c r="AC1742">
        <f>INDEX(NoSettings!$C$2:$AH$6843,MATCH(EPS!$F1742,NoSettings!$A$2:$A$6843,0),MATCH(EPS!AC$2,NoSettings!$C$1:$AH$1,0))</f>
        <v>0</v>
      </c>
      <c r="AD1742">
        <f>INDEX(NoSettings!$C$2:$AH$6843,MATCH(EPS!$F1742,NoSettings!$A$2:$A$6843,0),MATCH(EPS!AD$2,NoSettings!$C$1:$AH$1,0))</f>
        <v>0</v>
      </c>
      <c r="AE1742">
        <f>INDEX(NoSettings!$C$2:$AH$6843,MATCH(EPS!$F1742,NoSettings!$A$2:$A$6843,0),MATCH(EPS!AE$2,NoSettings!$C$1:$AH$1,0))</f>
        <v>0</v>
      </c>
      <c r="AF1742">
        <f>INDEX(NoSettings!$C$2:$AH$6843,MATCH(EPS!$F1742,NoSettings!$A$2:$A$6843,0),MATCH(EPS!AF$2,NoSettings!$C$1:$AH$1,0))</f>
        <v>0</v>
      </c>
      <c r="AG1742">
        <f>INDEX(NoSettings!$C$2:$AH$6843,MATCH(EPS!$F1742,NoSettings!$A$2:$A$6843,0),MATCH(EPS!AG$2,NoSettings!$C$1:$AH$1,0))</f>
        <v>0</v>
      </c>
      <c r="AH1742">
        <f>INDEX(NoSettings!$C$2:$AH$6843,MATCH(EPS!$F1742,NoSettings!$A$2:$A$6843,0),MATCH(EPS!AH$2,NoSettings!$C$1:$AH$1,0))</f>
        <v>0</v>
      </c>
      <c r="AI1742">
        <f>INDEX(NoSettings!$C$2:$AH$6843,MATCH(EPS!$F1742,NoSettings!$A$2:$A$6843,0),MATCH(EPS!AI$2,NoSettings!$C$1:$AH$1,0))</f>
        <v>0</v>
      </c>
      <c r="AJ1742">
        <f>INDEX(NoSettings!$C$2:$AH$6843,MATCH(EPS!$F1742,NoSettings!$A$2:$A$6843,0),MATCH(EPS!AJ$2,NoSettings!$C$1:$AH$1,0))</f>
        <v>0</v>
      </c>
      <c r="AK1742">
        <f>INDEX(NoSettings!$C$2:$AH$6843,MATCH(EPS!$F1742,NoSettings!$A$2:$A$6843,0),MATCH(EPS!AK$2,NoSettings!$C$1:$AH$1,0))</f>
        <v>0</v>
      </c>
    </row>
    <row r="1743" spans="1:37" hidden="1" x14ac:dyDescent="0.25">
      <c r="A1743" s="20" t="s">
        <v>7603</v>
      </c>
      <c r="B1743" t="s">
        <v>7590</v>
      </c>
      <c r="C1743" t="s">
        <v>7624</v>
      </c>
      <c r="D1743" t="s">
        <v>7612</v>
      </c>
      <c r="E1743"/>
      <c r="F1743" t="s">
        <v>2174</v>
      </c>
      <c r="G1743">
        <f>INDEX(NoSettings!$C$2:$AH$6843,MATCH(EPS!$F1743,NoSettings!$A$2:$A$6843,0),MATCH(EPS!G$2,NoSettings!$C$1:$AH$1,0))</f>
        <v>16393500</v>
      </c>
      <c r="H1743">
        <f>INDEX(NoSettings!$C$2:$AH$6843,MATCH(EPS!$F1743,NoSettings!$A$2:$A$6843,0),MATCH(EPS!H$2,NoSettings!$C$1:$AH$1,0))</f>
        <v>16187200</v>
      </c>
      <c r="I1743">
        <f>INDEX(NoSettings!$C$2:$AH$6843,MATCH(EPS!$F1743,NoSettings!$A$2:$A$6843,0),MATCH(EPS!I$2,NoSettings!$C$1:$AH$1,0))</f>
        <v>16015300</v>
      </c>
      <c r="J1743">
        <f>INDEX(NoSettings!$C$2:$AH$6843,MATCH(EPS!$F1743,NoSettings!$A$2:$A$6843,0),MATCH(EPS!J$2,NoSettings!$C$1:$AH$1,0))</f>
        <v>15872100</v>
      </c>
      <c r="K1743">
        <f>INDEX(NoSettings!$C$2:$AH$6843,MATCH(EPS!$F1743,NoSettings!$A$2:$A$6843,0),MATCH(EPS!K$2,NoSettings!$C$1:$AH$1,0))</f>
        <v>15757500</v>
      </c>
      <c r="L1743">
        <f>INDEX(NoSettings!$C$2:$AH$6843,MATCH(EPS!$F1743,NoSettings!$A$2:$A$6843,0),MATCH(EPS!L$2,NoSettings!$C$1:$AH$1,0))</f>
        <v>15660100</v>
      </c>
      <c r="M1743">
        <f>INDEX(NoSettings!$C$2:$AH$6843,MATCH(EPS!$F1743,NoSettings!$A$2:$A$6843,0),MATCH(EPS!M$2,NoSettings!$C$1:$AH$1,0))</f>
        <v>15585600</v>
      </c>
      <c r="N1743">
        <f>INDEX(NoSettings!$C$2:$AH$6843,MATCH(EPS!$F1743,NoSettings!$A$2:$A$6843,0),MATCH(EPS!N$2,NoSettings!$C$1:$AH$1,0))</f>
        <v>15522600</v>
      </c>
      <c r="O1743">
        <f>INDEX(NoSettings!$C$2:$AH$6843,MATCH(EPS!$F1743,NoSettings!$A$2:$A$6843,0),MATCH(EPS!O$2,NoSettings!$C$1:$AH$1,0))</f>
        <v>15471000</v>
      </c>
      <c r="P1743">
        <f>INDEX(NoSettings!$C$2:$AH$6843,MATCH(EPS!$F1743,NoSettings!$A$2:$A$6843,0),MATCH(EPS!P$2,NoSettings!$C$1:$AH$1,0))</f>
        <v>15430900</v>
      </c>
      <c r="Q1743">
        <f>INDEX(NoSettings!$C$2:$AH$6843,MATCH(EPS!$F1743,NoSettings!$A$2:$A$6843,0),MATCH(EPS!Q$2,NoSettings!$C$1:$AH$1,0))</f>
        <v>15396500</v>
      </c>
      <c r="R1743">
        <f>INDEX(NoSettings!$C$2:$AH$6843,MATCH(EPS!$F1743,NoSettings!$A$2:$A$6843,0),MATCH(EPS!R$2,NoSettings!$C$1:$AH$1,0))</f>
        <v>15362100</v>
      </c>
      <c r="S1743">
        <f>INDEX(NoSettings!$C$2:$AH$6843,MATCH(EPS!$F1743,NoSettings!$A$2:$A$6843,0),MATCH(EPS!S$2,NoSettings!$C$1:$AH$1,0))</f>
        <v>15333500</v>
      </c>
      <c r="T1743">
        <f>INDEX(NoSettings!$C$2:$AH$6843,MATCH(EPS!$F1743,NoSettings!$A$2:$A$6843,0),MATCH(EPS!T$2,NoSettings!$C$1:$AH$1,0))</f>
        <v>15316300</v>
      </c>
      <c r="U1743">
        <f>INDEX(NoSettings!$C$2:$AH$6843,MATCH(EPS!$F1743,NoSettings!$A$2:$A$6843,0),MATCH(EPS!U$2,NoSettings!$C$1:$AH$1,0))</f>
        <v>15293400</v>
      </c>
      <c r="V1743">
        <f>INDEX(NoSettings!$C$2:$AH$6843,MATCH(EPS!$F1743,NoSettings!$A$2:$A$6843,0),MATCH(EPS!V$2,NoSettings!$C$1:$AH$1,0))</f>
        <v>15276200</v>
      </c>
      <c r="W1743">
        <f>INDEX(NoSettings!$C$2:$AH$6843,MATCH(EPS!$F1743,NoSettings!$A$2:$A$6843,0),MATCH(EPS!W$2,NoSettings!$C$1:$AH$1,0))</f>
        <v>15259000</v>
      </c>
      <c r="X1743">
        <f>INDEX(NoSettings!$C$2:$AH$6843,MATCH(EPS!$F1743,NoSettings!$A$2:$A$6843,0),MATCH(EPS!X$2,NoSettings!$C$1:$AH$1,0))</f>
        <v>15247500</v>
      </c>
      <c r="Y1743">
        <f>INDEX(NoSettings!$C$2:$AH$6843,MATCH(EPS!$F1743,NoSettings!$A$2:$A$6843,0),MATCH(EPS!Y$2,NoSettings!$C$1:$AH$1,0))</f>
        <v>15236100</v>
      </c>
      <c r="Z1743">
        <f>INDEX(NoSettings!$C$2:$AH$6843,MATCH(EPS!$F1743,NoSettings!$A$2:$A$6843,0),MATCH(EPS!Z$2,NoSettings!$C$1:$AH$1,0))</f>
        <v>15224600</v>
      </c>
      <c r="AA1743">
        <f>INDEX(NoSettings!$C$2:$AH$6843,MATCH(EPS!$F1743,NoSettings!$A$2:$A$6843,0),MATCH(EPS!AA$2,NoSettings!$C$1:$AH$1,0))</f>
        <v>15213100</v>
      </c>
      <c r="AB1743">
        <f>INDEX(NoSettings!$C$2:$AH$6843,MATCH(EPS!$F1743,NoSettings!$A$2:$A$6843,0),MATCH(EPS!AB$2,NoSettings!$C$1:$AH$1,0))</f>
        <v>15224600</v>
      </c>
      <c r="AC1743">
        <f>INDEX(NoSettings!$C$2:$AH$6843,MATCH(EPS!$F1743,NoSettings!$A$2:$A$6843,0),MATCH(EPS!AC$2,NoSettings!$C$1:$AH$1,0))</f>
        <v>15230300</v>
      </c>
      <c r="AD1743">
        <f>INDEX(NoSettings!$C$2:$AH$6843,MATCH(EPS!$F1743,NoSettings!$A$2:$A$6843,0),MATCH(EPS!AD$2,NoSettings!$C$1:$AH$1,0))</f>
        <v>15236100</v>
      </c>
      <c r="AE1743">
        <f>INDEX(NoSettings!$C$2:$AH$6843,MATCH(EPS!$F1743,NoSettings!$A$2:$A$6843,0),MATCH(EPS!AE$2,NoSettings!$C$1:$AH$1,0))</f>
        <v>15247500</v>
      </c>
      <c r="AF1743">
        <f>INDEX(NoSettings!$C$2:$AH$6843,MATCH(EPS!$F1743,NoSettings!$A$2:$A$6843,0),MATCH(EPS!AF$2,NoSettings!$C$1:$AH$1,0))</f>
        <v>15253300</v>
      </c>
      <c r="AG1743">
        <f>INDEX(NoSettings!$C$2:$AH$6843,MATCH(EPS!$F1743,NoSettings!$A$2:$A$6843,0),MATCH(EPS!AG$2,NoSettings!$C$1:$AH$1,0))</f>
        <v>15259000</v>
      </c>
      <c r="AH1743">
        <f>INDEX(NoSettings!$C$2:$AH$6843,MATCH(EPS!$F1743,NoSettings!$A$2:$A$6843,0),MATCH(EPS!AH$2,NoSettings!$C$1:$AH$1,0))</f>
        <v>15264700</v>
      </c>
      <c r="AI1743">
        <f>INDEX(NoSettings!$C$2:$AH$6843,MATCH(EPS!$F1743,NoSettings!$A$2:$A$6843,0),MATCH(EPS!AI$2,NoSettings!$C$1:$AH$1,0))</f>
        <v>15276200</v>
      </c>
      <c r="AJ1743">
        <f>INDEX(NoSettings!$C$2:$AH$6843,MATCH(EPS!$F1743,NoSettings!$A$2:$A$6843,0),MATCH(EPS!AJ$2,NoSettings!$C$1:$AH$1,0))</f>
        <v>15281900</v>
      </c>
      <c r="AK1743">
        <f>INDEX(NoSettings!$C$2:$AH$6843,MATCH(EPS!$F1743,NoSettings!$A$2:$A$6843,0),MATCH(EPS!AK$2,NoSettings!$C$1:$AH$1,0))</f>
        <v>15293400</v>
      </c>
    </row>
    <row r="1744" spans="1:37" hidden="1" x14ac:dyDescent="0.25">
      <c r="A1744" s="20" t="s">
        <v>7603</v>
      </c>
      <c r="B1744" t="s">
        <v>7590</v>
      </c>
      <c r="C1744" t="s">
        <v>7624</v>
      </c>
      <c r="D1744" t="s">
        <v>7613</v>
      </c>
      <c r="E1744"/>
      <c r="F1744" t="s">
        <v>2175</v>
      </c>
      <c r="G1744">
        <f>INDEX(NoSettings!$C$2:$AH$6843,MATCH(EPS!$F1744,NoSettings!$A$2:$A$6843,0),MATCH(EPS!G$2,NoSettings!$C$1:$AH$1,0))</f>
        <v>42543100</v>
      </c>
      <c r="H1744">
        <f>INDEX(NoSettings!$C$2:$AH$6843,MATCH(EPS!$F1744,NoSettings!$A$2:$A$6843,0),MATCH(EPS!H$2,NoSettings!$C$1:$AH$1,0))</f>
        <v>42007800</v>
      </c>
      <c r="I1744">
        <f>INDEX(NoSettings!$C$2:$AH$6843,MATCH(EPS!$F1744,NoSettings!$A$2:$A$6843,0),MATCH(EPS!I$2,NoSettings!$C$1:$AH$1,0))</f>
        <v>41561700</v>
      </c>
      <c r="J1744">
        <f>INDEX(NoSettings!$C$2:$AH$6843,MATCH(EPS!$F1744,NoSettings!$A$2:$A$6843,0),MATCH(EPS!J$2,NoSettings!$C$1:$AH$1,0))</f>
        <v>41189900</v>
      </c>
      <c r="K1744">
        <f>INDEX(NoSettings!$C$2:$AH$6843,MATCH(EPS!$F1744,NoSettings!$A$2:$A$6843,0),MATCH(EPS!K$2,NoSettings!$C$1:$AH$1,0))</f>
        <v>40892500</v>
      </c>
      <c r="L1744">
        <f>INDEX(NoSettings!$C$2:$AH$6843,MATCH(EPS!$F1744,NoSettings!$A$2:$A$6843,0),MATCH(EPS!L$2,NoSettings!$C$1:$AH$1,0))</f>
        <v>40639700</v>
      </c>
      <c r="M1744">
        <f>INDEX(NoSettings!$C$2:$AH$6843,MATCH(EPS!$F1744,NoSettings!$A$2:$A$6843,0),MATCH(EPS!M$2,NoSettings!$C$1:$AH$1,0))</f>
        <v>40446400</v>
      </c>
      <c r="N1744">
        <f>INDEX(NoSettings!$C$2:$AH$6843,MATCH(EPS!$F1744,NoSettings!$A$2:$A$6843,0),MATCH(EPS!N$2,NoSettings!$C$1:$AH$1,0))</f>
        <v>40282800</v>
      </c>
      <c r="O1744">
        <f>INDEX(NoSettings!$C$2:$AH$6843,MATCH(EPS!$F1744,NoSettings!$A$2:$A$6843,0),MATCH(EPS!O$2,NoSettings!$C$1:$AH$1,0))</f>
        <v>40149000</v>
      </c>
      <c r="P1744">
        <f>INDEX(NoSettings!$C$2:$AH$6843,MATCH(EPS!$F1744,NoSettings!$A$2:$A$6843,0),MATCH(EPS!P$2,NoSettings!$C$1:$AH$1,0))</f>
        <v>40044900</v>
      </c>
      <c r="Q1744">
        <f>INDEX(NoSettings!$C$2:$AH$6843,MATCH(EPS!$F1744,NoSettings!$A$2:$A$6843,0),MATCH(EPS!Q$2,NoSettings!$C$1:$AH$1,0))</f>
        <v>39955700</v>
      </c>
      <c r="R1744">
        <f>INDEX(NoSettings!$C$2:$AH$6843,MATCH(EPS!$F1744,NoSettings!$A$2:$A$6843,0),MATCH(EPS!R$2,NoSettings!$C$1:$AH$1,0))</f>
        <v>39866500</v>
      </c>
      <c r="S1744">
        <f>INDEX(NoSettings!$C$2:$AH$6843,MATCH(EPS!$F1744,NoSettings!$A$2:$A$6843,0),MATCH(EPS!S$2,NoSettings!$C$1:$AH$1,0))</f>
        <v>39792100</v>
      </c>
      <c r="T1744">
        <f>INDEX(NoSettings!$C$2:$AH$6843,MATCH(EPS!$F1744,NoSettings!$A$2:$A$6843,0),MATCH(EPS!T$2,NoSettings!$C$1:$AH$1,0))</f>
        <v>39747500</v>
      </c>
      <c r="U1744">
        <f>INDEX(NoSettings!$C$2:$AH$6843,MATCH(EPS!$F1744,NoSettings!$A$2:$A$6843,0),MATCH(EPS!U$2,NoSettings!$C$1:$AH$1,0))</f>
        <v>39688000</v>
      </c>
      <c r="V1744">
        <f>INDEX(NoSettings!$C$2:$AH$6843,MATCH(EPS!$F1744,NoSettings!$A$2:$A$6843,0),MATCH(EPS!V$2,NoSettings!$C$1:$AH$1,0))</f>
        <v>39643400</v>
      </c>
      <c r="W1744">
        <f>INDEX(NoSettings!$C$2:$AH$6843,MATCH(EPS!$F1744,NoSettings!$A$2:$A$6843,0),MATCH(EPS!W$2,NoSettings!$C$1:$AH$1,0))</f>
        <v>39598800</v>
      </c>
      <c r="X1744">
        <f>INDEX(NoSettings!$C$2:$AH$6843,MATCH(EPS!$F1744,NoSettings!$A$2:$A$6843,0),MATCH(EPS!X$2,NoSettings!$C$1:$AH$1,0))</f>
        <v>39569100</v>
      </c>
      <c r="Y1744">
        <f>INDEX(NoSettings!$C$2:$AH$6843,MATCH(EPS!$F1744,NoSettings!$A$2:$A$6843,0),MATCH(EPS!Y$2,NoSettings!$C$1:$AH$1,0))</f>
        <v>39539300</v>
      </c>
      <c r="Z1744">
        <f>INDEX(NoSettings!$C$2:$AH$6843,MATCH(EPS!$F1744,NoSettings!$A$2:$A$6843,0),MATCH(EPS!Z$2,NoSettings!$C$1:$AH$1,0))</f>
        <v>39509600</v>
      </c>
      <c r="AA1744">
        <f>INDEX(NoSettings!$C$2:$AH$6843,MATCH(EPS!$F1744,NoSettings!$A$2:$A$6843,0),MATCH(EPS!AA$2,NoSettings!$C$1:$AH$1,0))</f>
        <v>39479900</v>
      </c>
      <c r="AB1744">
        <f>INDEX(NoSettings!$C$2:$AH$6843,MATCH(EPS!$F1744,NoSettings!$A$2:$A$6843,0),MATCH(EPS!AB$2,NoSettings!$C$1:$AH$1,0))</f>
        <v>39509600</v>
      </c>
      <c r="AC1744">
        <f>INDEX(NoSettings!$C$2:$AH$6843,MATCH(EPS!$F1744,NoSettings!$A$2:$A$6843,0),MATCH(EPS!AC$2,NoSettings!$C$1:$AH$1,0))</f>
        <v>39524500</v>
      </c>
      <c r="AD1744">
        <f>INDEX(NoSettings!$C$2:$AH$6843,MATCH(EPS!$F1744,NoSettings!$A$2:$A$6843,0),MATCH(EPS!AD$2,NoSettings!$C$1:$AH$1,0))</f>
        <v>39539300</v>
      </c>
      <c r="AE1744">
        <f>INDEX(NoSettings!$C$2:$AH$6843,MATCH(EPS!$F1744,NoSettings!$A$2:$A$6843,0),MATCH(EPS!AE$2,NoSettings!$C$1:$AH$1,0))</f>
        <v>39569100</v>
      </c>
      <c r="AF1744">
        <f>INDEX(NoSettings!$C$2:$AH$6843,MATCH(EPS!$F1744,NoSettings!$A$2:$A$6843,0),MATCH(EPS!AF$2,NoSettings!$C$1:$AH$1,0))</f>
        <v>39583900</v>
      </c>
      <c r="AG1744">
        <f>INDEX(NoSettings!$C$2:$AH$6843,MATCH(EPS!$F1744,NoSettings!$A$2:$A$6843,0),MATCH(EPS!AG$2,NoSettings!$C$1:$AH$1,0))</f>
        <v>39598800</v>
      </c>
      <c r="AH1744">
        <f>INDEX(NoSettings!$C$2:$AH$6843,MATCH(EPS!$F1744,NoSettings!$A$2:$A$6843,0),MATCH(EPS!AH$2,NoSettings!$C$1:$AH$1,0))</f>
        <v>39613700</v>
      </c>
      <c r="AI1744">
        <f>INDEX(NoSettings!$C$2:$AH$6843,MATCH(EPS!$F1744,NoSettings!$A$2:$A$6843,0),MATCH(EPS!AI$2,NoSettings!$C$1:$AH$1,0))</f>
        <v>39643400</v>
      </c>
      <c r="AJ1744">
        <f>INDEX(NoSettings!$C$2:$AH$6843,MATCH(EPS!$F1744,NoSettings!$A$2:$A$6843,0),MATCH(EPS!AJ$2,NoSettings!$C$1:$AH$1,0))</f>
        <v>39658300</v>
      </c>
      <c r="AK1744">
        <f>INDEX(NoSettings!$C$2:$AH$6843,MATCH(EPS!$F1744,NoSettings!$A$2:$A$6843,0),MATCH(EPS!AK$2,NoSettings!$C$1:$AH$1,0))</f>
        <v>39688000</v>
      </c>
    </row>
    <row r="1745" spans="1:37" hidden="1" x14ac:dyDescent="0.25">
      <c r="A1745" s="20" t="s">
        <v>7603</v>
      </c>
      <c r="B1745" t="s">
        <v>7590</v>
      </c>
      <c r="C1745" t="s">
        <v>7624</v>
      </c>
      <c r="D1745" t="s">
        <v>7614</v>
      </c>
      <c r="E1745"/>
      <c r="F1745" t="s">
        <v>2176</v>
      </c>
      <c r="G1745">
        <f>INDEX(NoSettings!$C$2:$AH$6843,MATCH(EPS!$F1745,NoSettings!$A$2:$A$6843,0),MATCH(EPS!G$2,NoSettings!$C$1:$AH$1,0))</f>
        <v>85830000</v>
      </c>
      <c r="H1745">
        <f>INDEX(NoSettings!$C$2:$AH$6843,MATCH(EPS!$F1745,NoSettings!$A$2:$A$6843,0),MATCH(EPS!H$2,NoSettings!$C$1:$AH$1,0))</f>
        <v>84750000</v>
      </c>
      <c r="I1745">
        <f>INDEX(NoSettings!$C$2:$AH$6843,MATCH(EPS!$F1745,NoSettings!$A$2:$A$6843,0),MATCH(EPS!I$2,NoSettings!$C$1:$AH$1,0))</f>
        <v>83850000</v>
      </c>
      <c r="J1745">
        <f>INDEX(NoSettings!$C$2:$AH$6843,MATCH(EPS!$F1745,NoSettings!$A$2:$A$6843,0),MATCH(EPS!J$2,NoSettings!$C$1:$AH$1,0))</f>
        <v>83100000</v>
      </c>
      <c r="K1745">
        <f>INDEX(NoSettings!$C$2:$AH$6843,MATCH(EPS!$F1745,NoSettings!$A$2:$A$6843,0),MATCH(EPS!K$2,NoSettings!$C$1:$AH$1,0))</f>
        <v>82500000</v>
      </c>
      <c r="L1745">
        <f>INDEX(NoSettings!$C$2:$AH$6843,MATCH(EPS!$F1745,NoSettings!$A$2:$A$6843,0),MATCH(EPS!L$2,NoSettings!$C$1:$AH$1,0))</f>
        <v>81990000</v>
      </c>
      <c r="M1745">
        <f>INDEX(NoSettings!$C$2:$AH$6843,MATCH(EPS!$F1745,NoSettings!$A$2:$A$6843,0),MATCH(EPS!M$2,NoSettings!$C$1:$AH$1,0))</f>
        <v>81600000</v>
      </c>
      <c r="N1745">
        <f>INDEX(NoSettings!$C$2:$AH$6843,MATCH(EPS!$F1745,NoSettings!$A$2:$A$6843,0),MATCH(EPS!N$2,NoSettings!$C$1:$AH$1,0))</f>
        <v>81270000</v>
      </c>
      <c r="O1745">
        <f>INDEX(NoSettings!$C$2:$AH$6843,MATCH(EPS!$F1745,NoSettings!$A$2:$A$6843,0),MATCH(EPS!O$2,NoSettings!$C$1:$AH$1,0))</f>
        <v>81000000</v>
      </c>
      <c r="P1745">
        <f>INDEX(NoSettings!$C$2:$AH$6843,MATCH(EPS!$F1745,NoSettings!$A$2:$A$6843,0),MATCH(EPS!P$2,NoSettings!$C$1:$AH$1,0))</f>
        <v>80790000</v>
      </c>
      <c r="Q1745">
        <f>INDEX(NoSettings!$C$2:$AH$6843,MATCH(EPS!$F1745,NoSettings!$A$2:$A$6843,0),MATCH(EPS!Q$2,NoSettings!$C$1:$AH$1,0))</f>
        <v>80610000</v>
      </c>
      <c r="R1745">
        <f>INDEX(NoSettings!$C$2:$AH$6843,MATCH(EPS!$F1745,NoSettings!$A$2:$A$6843,0),MATCH(EPS!R$2,NoSettings!$C$1:$AH$1,0))</f>
        <v>80430000</v>
      </c>
      <c r="S1745">
        <f>INDEX(NoSettings!$C$2:$AH$6843,MATCH(EPS!$F1745,NoSettings!$A$2:$A$6843,0),MATCH(EPS!S$2,NoSettings!$C$1:$AH$1,0))</f>
        <v>80280000</v>
      </c>
      <c r="T1745">
        <f>INDEX(NoSettings!$C$2:$AH$6843,MATCH(EPS!$F1745,NoSettings!$A$2:$A$6843,0),MATCH(EPS!T$2,NoSettings!$C$1:$AH$1,0))</f>
        <v>80190000</v>
      </c>
      <c r="U1745">
        <f>INDEX(NoSettings!$C$2:$AH$6843,MATCH(EPS!$F1745,NoSettings!$A$2:$A$6843,0),MATCH(EPS!U$2,NoSettings!$C$1:$AH$1,0))</f>
        <v>80070000</v>
      </c>
      <c r="V1745">
        <f>INDEX(NoSettings!$C$2:$AH$6843,MATCH(EPS!$F1745,NoSettings!$A$2:$A$6843,0),MATCH(EPS!V$2,NoSettings!$C$1:$AH$1,0))</f>
        <v>79980000</v>
      </c>
      <c r="W1745">
        <f>INDEX(NoSettings!$C$2:$AH$6843,MATCH(EPS!$F1745,NoSettings!$A$2:$A$6843,0),MATCH(EPS!W$2,NoSettings!$C$1:$AH$1,0))</f>
        <v>79890000</v>
      </c>
      <c r="X1745">
        <f>INDEX(NoSettings!$C$2:$AH$6843,MATCH(EPS!$F1745,NoSettings!$A$2:$A$6843,0),MATCH(EPS!X$2,NoSettings!$C$1:$AH$1,0))</f>
        <v>79830000</v>
      </c>
      <c r="Y1745">
        <f>INDEX(NoSettings!$C$2:$AH$6843,MATCH(EPS!$F1745,NoSettings!$A$2:$A$6843,0),MATCH(EPS!Y$2,NoSettings!$C$1:$AH$1,0))</f>
        <v>79770000</v>
      </c>
      <c r="Z1745">
        <f>INDEX(NoSettings!$C$2:$AH$6843,MATCH(EPS!$F1745,NoSettings!$A$2:$A$6843,0),MATCH(EPS!Z$2,NoSettings!$C$1:$AH$1,0))</f>
        <v>79710000</v>
      </c>
      <c r="AA1745">
        <f>INDEX(NoSettings!$C$2:$AH$6843,MATCH(EPS!$F1745,NoSettings!$A$2:$A$6843,0),MATCH(EPS!AA$2,NoSettings!$C$1:$AH$1,0))</f>
        <v>79650000</v>
      </c>
      <c r="AB1745">
        <f>INDEX(NoSettings!$C$2:$AH$6843,MATCH(EPS!$F1745,NoSettings!$A$2:$A$6843,0),MATCH(EPS!AB$2,NoSettings!$C$1:$AH$1,0))</f>
        <v>79710000</v>
      </c>
      <c r="AC1745">
        <f>INDEX(NoSettings!$C$2:$AH$6843,MATCH(EPS!$F1745,NoSettings!$A$2:$A$6843,0),MATCH(EPS!AC$2,NoSettings!$C$1:$AH$1,0))</f>
        <v>79740000</v>
      </c>
      <c r="AD1745">
        <f>INDEX(NoSettings!$C$2:$AH$6843,MATCH(EPS!$F1745,NoSettings!$A$2:$A$6843,0),MATCH(EPS!AD$2,NoSettings!$C$1:$AH$1,0))</f>
        <v>79770000</v>
      </c>
      <c r="AE1745">
        <f>INDEX(NoSettings!$C$2:$AH$6843,MATCH(EPS!$F1745,NoSettings!$A$2:$A$6843,0),MATCH(EPS!AE$2,NoSettings!$C$1:$AH$1,0))</f>
        <v>79830000</v>
      </c>
      <c r="AF1745">
        <f>INDEX(NoSettings!$C$2:$AH$6843,MATCH(EPS!$F1745,NoSettings!$A$2:$A$6843,0),MATCH(EPS!AF$2,NoSettings!$C$1:$AH$1,0))</f>
        <v>79860000</v>
      </c>
      <c r="AG1745">
        <f>INDEX(NoSettings!$C$2:$AH$6843,MATCH(EPS!$F1745,NoSettings!$A$2:$A$6843,0),MATCH(EPS!AG$2,NoSettings!$C$1:$AH$1,0))</f>
        <v>79890000</v>
      </c>
      <c r="AH1745">
        <f>INDEX(NoSettings!$C$2:$AH$6843,MATCH(EPS!$F1745,NoSettings!$A$2:$A$6843,0),MATCH(EPS!AH$2,NoSettings!$C$1:$AH$1,0))</f>
        <v>79920000</v>
      </c>
      <c r="AI1745">
        <f>INDEX(NoSettings!$C$2:$AH$6843,MATCH(EPS!$F1745,NoSettings!$A$2:$A$6843,0),MATCH(EPS!AI$2,NoSettings!$C$1:$AH$1,0))</f>
        <v>79980000</v>
      </c>
      <c r="AJ1745">
        <f>INDEX(NoSettings!$C$2:$AH$6843,MATCH(EPS!$F1745,NoSettings!$A$2:$A$6843,0),MATCH(EPS!AJ$2,NoSettings!$C$1:$AH$1,0))</f>
        <v>80010000</v>
      </c>
      <c r="AK1745">
        <f>INDEX(NoSettings!$C$2:$AH$6843,MATCH(EPS!$F1745,NoSettings!$A$2:$A$6843,0),MATCH(EPS!AK$2,NoSettings!$C$1:$AH$1,0))</f>
        <v>80070000</v>
      </c>
    </row>
    <row r="1746" spans="1:37" hidden="1" x14ac:dyDescent="0.25">
      <c r="A1746" s="20" t="s">
        <v>7603</v>
      </c>
      <c r="B1746" t="s">
        <v>7590</v>
      </c>
      <c r="C1746" t="s">
        <v>7624</v>
      </c>
      <c r="D1746" t="s">
        <v>7615</v>
      </c>
      <c r="E1746"/>
      <c r="F1746" t="s">
        <v>2177</v>
      </c>
      <c r="G1746">
        <f>INDEX(NoSettings!$C$2:$AH$6843,MATCH(EPS!$F1746,NoSettings!$A$2:$A$6843,0),MATCH(EPS!G$2,NoSettings!$C$1:$AH$1,0))</f>
        <v>17166000</v>
      </c>
      <c r="H1746">
        <f>INDEX(NoSettings!$C$2:$AH$6843,MATCH(EPS!$F1746,NoSettings!$A$2:$A$6843,0),MATCH(EPS!H$2,NoSettings!$C$1:$AH$1,0))</f>
        <v>16950000</v>
      </c>
      <c r="I1746">
        <f>INDEX(NoSettings!$C$2:$AH$6843,MATCH(EPS!$F1746,NoSettings!$A$2:$A$6843,0),MATCH(EPS!I$2,NoSettings!$C$1:$AH$1,0))</f>
        <v>16770000</v>
      </c>
      <c r="J1746">
        <f>INDEX(NoSettings!$C$2:$AH$6843,MATCH(EPS!$F1746,NoSettings!$A$2:$A$6843,0),MATCH(EPS!J$2,NoSettings!$C$1:$AH$1,0))</f>
        <v>16620000</v>
      </c>
      <c r="K1746">
        <f>INDEX(NoSettings!$C$2:$AH$6843,MATCH(EPS!$F1746,NoSettings!$A$2:$A$6843,0),MATCH(EPS!K$2,NoSettings!$C$1:$AH$1,0))</f>
        <v>16500000</v>
      </c>
      <c r="L1746">
        <f>INDEX(NoSettings!$C$2:$AH$6843,MATCH(EPS!$F1746,NoSettings!$A$2:$A$6843,0),MATCH(EPS!L$2,NoSettings!$C$1:$AH$1,0))</f>
        <v>16398000</v>
      </c>
      <c r="M1746">
        <f>INDEX(NoSettings!$C$2:$AH$6843,MATCH(EPS!$F1746,NoSettings!$A$2:$A$6843,0),MATCH(EPS!M$2,NoSettings!$C$1:$AH$1,0))</f>
        <v>16320000</v>
      </c>
      <c r="N1746">
        <f>INDEX(NoSettings!$C$2:$AH$6843,MATCH(EPS!$F1746,NoSettings!$A$2:$A$6843,0),MATCH(EPS!N$2,NoSettings!$C$1:$AH$1,0))</f>
        <v>16254000</v>
      </c>
      <c r="O1746">
        <f>INDEX(NoSettings!$C$2:$AH$6843,MATCH(EPS!$F1746,NoSettings!$A$2:$A$6843,0),MATCH(EPS!O$2,NoSettings!$C$1:$AH$1,0))</f>
        <v>16200000</v>
      </c>
      <c r="P1746">
        <f>INDEX(NoSettings!$C$2:$AH$6843,MATCH(EPS!$F1746,NoSettings!$A$2:$A$6843,0),MATCH(EPS!P$2,NoSettings!$C$1:$AH$1,0))</f>
        <v>16158000</v>
      </c>
      <c r="Q1746">
        <f>INDEX(NoSettings!$C$2:$AH$6843,MATCH(EPS!$F1746,NoSettings!$A$2:$A$6843,0),MATCH(EPS!Q$2,NoSettings!$C$1:$AH$1,0))</f>
        <v>16122000</v>
      </c>
      <c r="R1746">
        <f>INDEX(NoSettings!$C$2:$AH$6843,MATCH(EPS!$F1746,NoSettings!$A$2:$A$6843,0),MATCH(EPS!R$2,NoSettings!$C$1:$AH$1,0))</f>
        <v>16086000</v>
      </c>
      <c r="S1746">
        <f>INDEX(NoSettings!$C$2:$AH$6843,MATCH(EPS!$F1746,NoSettings!$A$2:$A$6843,0),MATCH(EPS!S$2,NoSettings!$C$1:$AH$1,0))</f>
        <v>16056000</v>
      </c>
      <c r="T1746">
        <f>INDEX(NoSettings!$C$2:$AH$6843,MATCH(EPS!$F1746,NoSettings!$A$2:$A$6843,0),MATCH(EPS!T$2,NoSettings!$C$1:$AH$1,0))</f>
        <v>16038000</v>
      </c>
      <c r="U1746">
        <f>INDEX(NoSettings!$C$2:$AH$6843,MATCH(EPS!$F1746,NoSettings!$A$2:$A$6843,0),MATCH(EPS!U$2,NoSettings!$C$1:$AH$1,0))</f>
        <v>16014000</v>
      </c>
      <c r="V1746">
        <f>INDEX(NoSettings!$C$2:$AH$6843,MATCH(EPS!$F1746,NoSettings!$A$2:$A$6843,0),MATCH(EPS!V$2,NoSettings!$C$1:$AH$1,0))</f>
        <v>15996000</v>
      </c>
      <c r="W1746">
        <f>INDEX(NoSettings!$C$2:$AH$6843,MATCH(EPS!$F1746,NoSettings!$A$2:$A$6843,0),MATCH(EPS!W$2,NoSettings!$C$1:$AH$1,0))</f>
        <v>15978000</v>
      </c>
      <c r="X1746">
        <f>INDEX(NoSettings!$C$2:$AH$6843,MATCH(EPS!$F1746,NoSettings!$A$2:$A$6843,0),MATCH(EPS!X$2,NoSettings!$C$1:$AH$1,0))</f>
        <v>15966000</v>
      </c>
      <c r="Y1746">
        <f>INDEX(NoSettings!$C$2:$AH$6843,MATCH(EPS!$F1746,NoSettings!$A$2:$A$6843,0),MATCH(EPS!Y$2,NoSettings!$C$1:$AH$1,0))</f>
        <v>15954000</v>
      </c>
      <c r="Z1746">
        <f>INDEX(NoSettings!$C$2:$AH$6843,MATCH(EPS!$F1746,NoSettings!$A$2:$A$6843,0),MATCH(EPS!Z$2,NoSettings!$C$1:$AH$1,0))</f>
        <v>15942000</v>
      </c>
      <c r="AA1746">
        <f>INDEX(NoSettings!$C$2:$AH$6843,MATCH(EPS!$F1746,NoSettings!$A$2:$A$6843,0),MATCH(EPS!AA$2,NoSettings!$C$1:$AH$1,0))</f>
        <v>15930000</v>
      </c>
      <c r="AB1746">
        <f>INDEX(NoSettings!$C$2:$AH$6843,MATCH(EPS!$F1746,NoSettings!$A$2:$A$6843,0),MATCH(EPS!AB$2,NoSettings!$C$1:$AH$1,0))</f>
        <v>15942000</v>
      </c>
      <c r="AC1746">
        <f>INDEX(NoSettings!$C$2:$AH$6843,MATCH(EPS!$F1746,NoSettings!$A$2:$A$6843,0),MATCH(EPS!AC$2,NoSettings!$C$1:$AH$1,0))</f>
        <v>15948000</v>
      </c>
      <c r="AD1746">
        <f>INDEX(NoSettings!$C$2:$AH$6843,MATCH(EPS!$F1746,NoSettings!$A$2:$A$6843,0),MATCH(EPS!AD$2,NoSettings!$C$1:$AH$1,0))</f>
        <v>15954000</v>
      </c>
      <c r="AE1746">
        <f>INDEX(NoSettings!$C$2:$AH$6843,MATCH(EPS!$F1746,NoSettings!$A$2:$A$6843,0),MATCH(EPS!AE$2,NoSettings!$C$1:$AH$1,0))</f>
        <v>15966000</v>
      </c>
      <c r="AF1746">
        <f>INDEX(NoSettings!$C$2:$AH$6843,MATCH(EPS!$F1746,NoSettings!$A$2:$A$6843,0),MATCH(EPS!AF$2,NoSettings!$C$1:$AH$1,0))</f>
        <v>15972000</v>
      </c>
      <c r="AG1746">
        <f>INDEX(NoSettings!$C$2:$AH$6843,MATCH(EPS!$F1746,NoSettings!$A$2:$A$6843,0),MATCH(EPS!AG$2,NoSettings!$C$1:$AH$1,0))</f>
        <v>15978000</v>
      </c>
      <c r="AH1746">
        <f>INDEX(NoSettings!$C$2:$AH$6843,MATCH(EPS!$F1746,NoSettings!$A$2:$A$6843,0),MATCH(EPS!AH$2,NoSettings!$C$1:$AH$1,0))</f>
        <v>15984000</v>
      </c>
      <c r="AI1746">
        <f>INDEX(NoSettings!$C$2:$AH$6843,MATCH(EPS!$F1746,NoSettings!$A$2:$A$6843,0),MATCH(EPS!AI$2,NoSettings!$C$1:$AH$1,0))</f>
        <v>15996000</v>
      </c>
      <c r="AJ1746">
        <f>INDEX(NoSettings!$C$2:$AH$6843,MATCH(EPS!$F1746,NoSettings!$A$2:$A$6843,0),MATCH(EPS!AJ$2,NoSettings!$C$1:$AH$1,0))</f>
        <v>16002000</v>
      </c>
      <c r="AK1746">
        <f>INDEX(NoSettings!$C$2:$AH$6843,MATCH(EPS!$F1746,NoSettings!$A$2:$A$6843,0),MATCH(EPS!AK$2,NoSettings!$C$1:$AH$1,0))</f>
        <v>16014000</v>
      </c>
    </row>
    <row r="1747" spans="1:37" hidden="1" x14ac:dyDescent="0.25">
      <c r="A1747" s="20" t="s">
        <v>7603</v>
      </c>
      <c r="B1747" t="s">
        <v>7590</v>
      </c>
      <c r="C1747" t="s">
        <v>7624</v>
      </c>
      <c r="D1747" t="s">
        <v>7616</v>
      </c>
      <c r="E1747"/>
      <c r="F1747" t="s">
        <v>2178</v>
      </c>
      <c r="G1747">
        <f>INDEX(NoSettings!$C$2:$AH$6843,MATCH(EPS!$F1747,NoSettings!$A$2:$A$6843,0),MATCH(EPS!G$2,NoSettings!$C$1:$AH$1,0))</f>
        <v>0</v>
      </c>
      <c r="H1747">
        <f>INDEX(NoSettings!$C$2:$AH$6843,MATCH(EPS!$F1747,NoSettings!$A$2:$A$6843,0),MATCH(EPS!H$2,NoSettings!$C$1:$AH$1,0))</f>
        <v>0</v>
      </c>
      <c r="I1747">
        <f>INDEX(NoSettings!$C$2:$AH$6843,MATCH(EPS!$F1747,NoSettings!$A$2:$A$6843,0),MATCH(EPS!I$2,NoSettings!$C$1:$AH$1,0))</f>
        <v>0</v>
      </c>
      <c r="J1747">
        <f>INDEX(NoSettings!$C$2:$AH$6843,MATCH(EPS!$F1747,NoSettings!$A$2:$A$6843,0),MATCH(EPS!J$2,NoSettings!$C$1:$AH$1,0))</f>
        <v>0</v>
      </c>
      <c r="K1747">
        <f>INDEX(NoSettings!$C$2:$AH$6843,MATCH(EPS!$F1747,NoSettings!$A$2:$A$6843,0),MATCH(EPS!K$2,NoSettings!$C$1:$AH$1,0))</f>
        <v>0</v>
      </c>
      <c r="L1747">
        <f>INDEX(NoSettings!$C$2:$AH$6843,MATCH(EPS!$F1747,NoSettings!$A$2:$A$6843,0),MATCH(EPS!L$2,NoSettings!$C$1:$AH$1,0))</f>
        <v>0</v>
      </c>
      <c r="M1747">
        <f>INDEX(NoSettings!$C$2:$AH$6843,MATCH(EPS!$F1747,NoSettings!$A$2:$A$6843,0),MATCH(EPS!M$2,NoSettings!$C$1:$AH$1,0))</f>
        <v>0</v>
      </c>
      <c r="N1747">
        <f>INDEX(NoSettings!$C$2:$AH$6843,MATCH(EPS!$F1747,NoSettings!$A$2:$A$6843,0),MATCH(EPS!N$2,NoSettings!$C$1:$AH$1,0))</f>
        <v>0</v>
      </c>
      <c r="O1747">
        <f>INDEX(NoSettings!$C$2:$AH$6843,MATCH(EPS!$F1747,NoSettings!$A$2:$A$6843,0),MATCH(EPS!O$2,NoSettings!$C$1:$AH$1,0))</f>
        <v>0</v>
      </c>
      <c r="P1747">
        <f>INDEX(NoSettings!$C$2:$AH$6843,MATCH(EPS!$F1747,NoSettings!$A$2:$A$6843,0),MATCH(EPS!P$2,NoSettings!$C$1:$AH$1,0))</f>
        <v>0</v>
      </c>
      <c r="Q1747">
        <f>INDEX(NoSettings!$C$2:$AH$6843,MATCH(EPS!$F1747,NoSettings!$A$2:$A$6843,0),MATCH(EPS!Q$2,NoSettings!$C$1:$AH$1,0))</f>
        <v>0</v>
      </c>
      <c r="R1747">
        <f>INDEX(NoSettings!$C$2:$AH$6843,MATCH(EPS!$F1747,NoSettings!$A$2:$A$6843,0),MATCH(EPS!R$2,NoSettings!$C$1:$AH$1,0))</f>
        <v>0</v>
      </c>
      <c r="S1747">
        <f>INDEX(NoSettings!$C$2:$AH$6843,MATCH(EPS!$F1747,NoSettings!$A$2:$A$6843,0),MATCH(EPS!S$2,NoSettings!$C$1:$AH$1,0))</f>
        <v>0</v>
      </c>
      <c r="T1747">
        <f>INDEX(NoSettings!$C$2:$AH$6843,MATCH(EPS!$F1747,NoSettings!$A$2:$A$6843,0),MATCH(EPS!T$2,NoSettings!$C$1:$AH$1,0))</f>
        <v>0</v>
      </c>
      <c r="U1747">
        <f>INDEX(NoSettings!$C$2:$AH$6843,MATCH(EPS!$F1747,NoSettings!$A$2:$A$6843,0),MATCH(EPS!U$2,NoSettings!$C$1:$AH$1,0))</f>
        <v>0</v>
      </c>
      <c r="V1747">
        <f>INDEX(NoSettings!$C$2:$AH$6843,MATCH(EPS!$F1747,NoSettings!$A$2:$A$6843,0),MATCH(EPS!V$2,NoSettings!$C$1:$AH$1,0))</f>
        <v>0</v>
      </c>
      <c r="W1747">
        <f>INDEX(NoSettings!$C$2:$AH$6843,MATCH(EPS!$F1747,NoSettings!$A$2:$A$6843,0),MATCH(EPS!W$2,NoSettings!$C$1:$AH$1,0))</f>
        <v>0</v>
      </c>
      <c r="X1747">
        <f>INDEX(NoSettings!$C$2:$AH$6843,MATCH(EPS!$F1747,NoSettings!$A$2:$A$6843,0),MATCH(EPS!X$2,NoSettings!$C$1:$AH$1,0))</f>
        <v>0</v>
      </c>
      <c r="Y1747">
        <f>INDEX(NoSettings!$C$2:$AH$6843,MATCH(EPS!$F1747,NoSettings!$A$2:$A$6843,0),MATCH(EPS!Y$2,NoSettings!$C$1:$AH$1,0))</f>
        <v>0</v>
      </c>
      <c r="Z1747">
        <f>INDEX(NoSettings!$C$2:$AH$6843,MATCH(EPS!$F1747,NoSettings!$A$2:$A$6843,0),MATCH(EPS!Z$2,NoSettings!$C$1:$AH$1,0))</f>
        <v>0</v>
      </c>
      <c r="AA1747">
        <f>INDEX(NoSettings!$C$2:$AH$6843,MATCH(EPS!$F1747,NoSettings!$A$2:$A$6843,0),MATCH(EPS!AA$2,NoSettings!$C$1:$AH$1,0))</f>
        <v>0</v>
      </c>
      <c r="AB1747">
        <f>INDEX(NoSettings!$C$2:$AH$6843,MATCH(EPS!$F1747,NoSettings!$A$2:$A$6843,0),MATCH(EPS!AB$2,NoSettings!$C$1:$AH$1,0))</f>
        <v>0</v>
      </c>
      <c r="AC1747">
        <f>INDEX(NoSettings!$C$2:$AH$6843,MATCH(EPS!$F1747,NoSettings!$A$2:$A$6843,0),MATCH(EPS!AC$2,NoSettings!$C$1:$AH$1,0))</f>
        <v>0</v>
      </c>
      <c r="AD1747">
        <f>INDEX(NoSettings!$C$2:$AH$6843,MATCH(EPS!$F1747,NoSettings!$A$2:$A$6843,0),MATCH(EPS!AD$2,NoSettings!$C$1:$AH$1,0))</f>
        <v>0</v>
      </c>
      <c r="AE1747">
        <f>INDEX(NoSettings!$C$2:$AH$6843,MATCH(EPS!$F1747,NoSettings!$A$2:$A$6843,0),MATCH(EPS!AE$2,NoSettings!$C$1:$AH$1,0))</f>
        <v>0</v>
      </c>
      <c r="AF1747">
        <f>INDEX(NoSettings!$C$2:$AH$6843,MATCH(EPS!$F1747,NoSettings!$A$2:$A$6843,0),MATCH(EPS!AF$2,NoSettings!$C$1:$AH$1,0))</f>
        <v>0</v>
      </c>
      <c r="AG1747">
        <f>INDEX(NoSettings!$C$2:$AH$6843,MATCH(EPS!$F1747,NoSettings!$A$2:$A$6843,0),MATCH(EPS!AG$2,NoSettings!$C$1:$AH$1,0))</f>
        <v>0</v>
      </c>
      <c r="AH1747">
        <f>INDEX(NoSettings!$C$2:$AH$6843,MATCH(EPS!$F1747,NoSettings!$A$2:$A$6843,0),MATCH(EPS!AH$2,NoSettings!$C$1:$AH$1,0))</f>
        <v>0</v>
      </c>
      <c r="AI1747">
        <f>INDEX(NoSettings!$C$2:$AH$6843,MATCH(EPS!$F1747,NoSettings!$A$2:$A$6843,0),MATCH(EPS!AI$2,NoSettings!$C$1:$AH$1,0))</f>
        <v>0</v>
      </c>
      <c r="AJ1747">
        <f>INDEX(NoSettings!$C$2:$AH$6843,MATCH(EPS!$F1747,NoSettings!$A$2:$A$6843,0),MATCH(EPS!AJ$2,NoSettings!$C$1:$AH$1,0))</f>
        <v>0</v>
      </c>
      <c r="AK1747">
        <f>INDEX(NoSettings!$C$2:$AH$6843,MATCH(EPS!$F1747,NoSettings!$A$2:$A$6843,0),MATCH(EPS!AK$2,NoSettings!$C$1:$AH$1,0))</f>
        <v>0</v>
      </c>
    </row>
    <row r="1748" spans="1:37" hidden="1" x14ac:dyDescent="0.25">
      <c r="A1748" s="20" t="s">
        <v>7603</v>
      </c>
      <c r="B1748" t="s">
        <v>7590</v>
      </c>
      <c r="C1748" t="s">
        <v>7625</v>
      </c>
      <c r="D1748" t="s">
        <v>7605</v>
      </c>
      <c r="E1748"/>
      <c r="F1748" t="s">
        <v>2179</v>
      </c>
      <c r="G1748">
        <f>INDEX(NoSettings!$C$2:$AH$6843,MATCH(EPS!$F1748,NoSettings!$A$2:$A$6843,0),MATCH(EPS!G$2,NoSettings!$C$1:$AH$1,0))</f>
        <v>0</v>
      </c>
      <c r="H1748">
        <f>INDEX(NoSettings!$C$2:$AH$6843,MATCH(EPS!$F1748,NoSettings!$A$2:$A$6843,0),MATCH(EPS!H$2,NoSettings!$C$1:$AH$1,0))</f>
        <v>0</v>
      </c>
      <c r="I1748">
        <f>INDEX(NoSettings!$C$2:$AH$6843,MATCH(EPS!$F1748,NoSettings!$A$2:$A$6843,0),MATCH(EPS!I$2,NoSettings!$C$1:$AH$1,0))</f>
        <v>0</v>
      </c>
      <c r="J1748">
        <f>INDEX(NoSettings!$C$2:$AH$6843,MATCH(EPS!$F1748,NoSettings!$A$2:$A$6843,0),MATCH(EPS!J$2,NoSettings!$C$1:$AH$1,0))</f>
        <v>0</v>
      </c>
      <c r="K1748">
        <f>INDEX(NoSettings!$C$2:$AH$6843,MATCH(EPS!$F1748,NoSettings!$A$2:$A$6843,0),MATCH(EPS!K$2,NoSettings!$C$1:$AH$1,0))</f>
        <v>0</v>
      </c>
      <c r="L1748">
        <f>INDEX(NoSettings!$C$2:$AH$6843,MATCH(EPS!$F1748,NoSettings!$A$2:$A$6843,0),MATCH(EPS!L$2,NoSettings!$C$1:$AH$1,0))</f>
        <v>0</v>
      </c>
      <c r="M1748">
        <f>INDEX(NoSettings!$C$2:$AH$6843,MATCH(EPS!$F1748,NoSettings!$A$2:$A$6843,0),MATCH(EPS!M$2,NoSettings!$C$1:$AH$1,0))</f>
        <v>0</v>
      </c>
      <c r="N1748">
        <f>INDEX(NoSettings!$C$2:$AH$6843,MATCH(EPS!$F1748,NoSettings!$A$2:$A$6843,0),MATCH(EPS!N$2,NoSettings!$C$1:$AH$1,0))</f>
        <v>0</v>
      </c>
      <c r="O1748">
        <f>INDEX(NoSettings!$C$2:$AH$6843,MATCH(EPS!$F1748,NoSettings!$A$2:$A$6843,0),MATCH(EPS!O$2,NoSettings!$C$1:$AH$1,0))</f>
        <v>0</v>
      </c>
      <c r="P1748">
        <f>INDEX(NoSettings!$C$2:$AH$6843,MATCH(EPS!$F1748,NoSettings!$A$2:$A$6843,0),MATCH(EPS!P$2,NoSettings!$C$1:$AH$1,0))</f>
        <v>0</v>
      </c>
      <c r="Q1748">
        <f>INDEX(NoSettings!$C$2:$AH$6843,MATCH(EPS!$F1748,NoSettings!$A$2:$A$6843,0),MATCH(EPS!Q$2,NoSettings!$C$1:$AH$1,0))</f>
        <v>0</v>
      </c>
      <c r="R1748">
        <f>INDEX(NoSettings!$C$2:$AH$6843,MATCH(EPS!$F1748,NoSettings!$A$2:$A$6843,0),MATCH(EPS!R$2,NoSettings!$C$1:$AH$1,0))</f>
        <v>0</v>
      </c>
      <c r="S1748">
        <f>INDEX(NoSettings!$C$2:$AH$6843,MATCH(EPS!$F1748,NoSettings!$A$2:$A$6843,0),MATCH(EPS!S$2,NoSettings!$C$1:$AH$1,0))</f>
        <v>0</v>
      </c>
      <c r="T1748">
        <f>INDEX(NoSettings!$C$2:$AH$6843,MATCH(EPS!$F1748,NoSettings!$A$2:$A$6843,0),MATCH(EPS!T$2,NoSettings!$C$1:$AH$1,0))</f>
        <v>0</v>
      </c>
      <c r="U1748">
        <f>INDEX(NoSettings!$C$2:$AH$6843,MATCH(EPS!$F1748,NoSettings!$A$2:$A$6843,0),MATCH(EPS!U$2,NoSettings!$C$1:$AH$1,0))</f>
        <v>0</v>
      </c>
      <c r="V1748">
        <f>INDEX(NoSettings!$C$2:$AH$6843,MATCH(EPS!$F1748,NoSettings!$A$2:$A$6843,0),MATCH(EPS!V$2,NoSettings!$C$1:$AH$1,0))</f>
        <v>0</v>
      </c>
      <c r="W1748">
        <f>INDEX(NoSettings!$C$2:$AH$6843,MATCH(EPS!$F1748,NoSettings!$A$2:$A$6843,0),MATCH(EPS!W$2,NoSettings!$C$1:$AH$1,0))</f>
        <v>0</v>
      </c>
      <c r="X1748">
        <f>INDEX(NoSettings!$C$2:$AH$6843,MATCH(EPS!$F1748,NoSettings!$A$2:$A$6843,0),MATCH(EPS!X$2,NoSettings!$C$1:$AH$1,0))</f>
        <v>0</v>
      </c>
      <c r="Y1748">
        <f>INDEX(NoSettings!$C$2:$AH$6843,MATCH(EPS!$F1748,NoSettings!$A$2:$A$6843,0),MATCH(EPS!Y$2,NoSettings!$C$1:$AH$1,0))</f>
        <v>0</v>
      </c>
      <c r="Z1748">
        <f>INDEX(NoSettings!$C$2:$AH$6843,MATCH(EPS!$F1748,NoSettings!$A$2:$A$6843,0),MATCH(EPS!Z$2,NoSettings!$C$1:$AH$1,0))</f>
        <v>0</v>
      </c>
      <c r="AA1748">
        <f>INDEX(NoSettings!$C$2:$AH$6843,MATCH(EPS!$F1748,NoSettings!$A$2:$A$6843,0),MATCH(EPS!AA$2,NoSettings!$C$1:$AH$1,0))</f>
        <v>0</v>
      </c>
      <c r="AB1748">
        <f>INDEX(NoSettings!$C$2:$AH$6843,MATCH(EPS!$F1748,NoSettings!$A$2:$A$6843,0),MATCH(EPS!AB$2,NoSettings!$C$1:$AH$1,0))</f>
        <v>0</v>
      </c>
      <c r="AC1748">
        <f>INDEX(NoSettings!$C$2:$AH$6843,MATCH(EPS!$F1748,NoSettings!$A$2:$A$6843,0),MATCH(EPS!AC$2,NoSettings!$C$1:$AH$1,0))</f>
        <v>0</v>
      </c>
      <c r="AD1748">
        <f>INDEX(NoSettings!$C$2:$AH$6843,MATCH(EPS!$F1748,NoSettings!$A$2:$A$6843,0),MATCH(EPS!AD$2,NoSettings!$C$1:$AH$1,0))</f>
        <v>0</v>
      </c>
      <c r="AE1748">
        <f>INDEX(NoSettings!$C$2:$AH$6843,MATCH(EPS!$F1748,NoSettings!$A$2:$A$6843,0),MATCH(EPS!AE$2,NoSettings!$C$1:$AH$1,0))</f>
        <v>0</v>
      </c>
      <c r="AF1748">
        <f>INDEX(NoSettings!$C$2:$AH$6843,MATCH(EPS!$F1748,NoSettings!$A$2:$A$6843,0),MATCH(EPS!AF$2,NoSettings!$C$1:$AH$1,0))</f>
        <v>0</v>
      </c>
      <c r="AG1748">
        <f>INDEX(NoSettings!$C$2:$AH$6843,MATCH(EPS!$F1748,NoSettings!$A$2:$A$6843,0),MATCH(EPS!AG$2,NoSettings!$C$1:$AH$1,0))</f>
        <v>0</v>
      </c>
      <c r="AH1748">
        <f>INDEX(NoSettings!$C$2:$AH$6843,MATCH(EPS!$F1748,NoSettings!$A$2:$A$6843,0),MATCH(EPS!AH$2,NoSettings!$C$1:$AH$1,0))</f>
        <v>0</v>
      </c>
      <c r="AI1748">
        <f>INDEX(NoSettings!$C$2:$AH$6843,MATCH(EPS!$F1748,NoSettings!$A$2:$A$6843,0),MATCH(EPS!AI$2,NoSettings!$C$1:$AH$1,0))</f>
        <v>0</v>
      </c>
      <c r="AJ1748">
        <f>INDEX(NoSettings!$C$2:$AH$6843,MATCH(EPS!$F1748,NoSettings!$A$2:$A$6843,0),MATCH(EPS!AJ$2,NoSettings!$C$1:$AH$1,0))</f>
        <v>0</v>
      </c>
      <c r="AK1748">
        <f>INDEX(NoSettings!$C$2:$AH$6843,MATCH(EPS!$F1748,NoSettings!$A$2:$A$6843,0),MATCH(EPS!AK$2,NoSettings!$C$1:$AH$1,0))</f>
        <v>0</v>
      </c>
    </row>
    <row r="1749" spans="1:37" hidden="1" x14ac:dyDescent="0.25">
      <c r="A1749" s="20" t="s">
        <v>7603</v>
      </c>
      <c r="B1749" t="s">
        <v>7590</v>
      </c>
      <c r="C1749" t="s">
        <v>7625</v>
      </c>
      <c r="D1749" t="s">
        <v>7606</v>
      </c>
      <c r="E1749"/>
      <c r="F1749" t="s">
        <v>2180</v>
      </c>
      <c r="G1749">
        <f>INDEX(NoSettings!$C$2:$AH$6843,MATCH(EPS!$F1749,NoSettings!$A$2:$A$6843,0),MATCH(EPS!G$2,NoSettings!$C$1:$AH$1,0))</f>
        <v>0</v>
      </c>
      <c r="H1749">
        <f>INDEX(NoSettings!$C$2:$AH$6843,MATCH(EPS!$F1749,NoSettings!$A$2:$A$6843,0),MATCH(EPS!H$2,NoSettings!$C$1:$AH$1,0))</f>
        <v>0</v>
      </c>
      <c r="I1749">
        <f>INDEX(NoSettings!$C$2:$AH$6843,MATCH(EPS!$F1749,NoSettings!$A$2:$A$6843,0),MATCH(EPS!I$2,NoSettings!$C$1:$AH$1,0))</f>
        <v>0</v>
      </c>
      <c r="J1749">
        <f>INDEX(NoSettings!$C$2:$AH$6843,MATCH(EPS!$F1749,NoSettings!$A$2:$A$6843,0),MATCH(EPS!J$2,NoSettings!$C$1:$AH$1,0))</f>
        <v>0</v>
      </c>
      <c r="K1749">
        <f>INDEX(NoSettings!$C$2:$AH$6843,MATCH(EPS!$F1749,NoSettings!$A$2:$A$6843,0),MATCH(EPS!K$2,NoSettings!$C$1:$AH$1,0))</f>
        <v>0</v>
      </c>
      <c r="L1749">
        <f>INDEX(NoSettings!$C$2:$AH$6843,MATCH(EPS!$F1749,NoSettings!$A$2:$A$6843,0),MATCH(EPS!L$2,NoSettings!$C$1:$AH$1,0))</f>
        <v>0</v>
      </c>
      <c r="M1749">
        <f>INDEX(NoSettings!$C$2:$AH$6843,MATCH(EPS!$F1749,NoSettings!$A$2:$A$6843,0),MATCH(EPS!M$2,NoSettings!$C$1:$AH$1,0))</f>
        <v>0</v>
      </c>
      <c r="N1749">
        <f>INDEX(NoSettings!$C$2:$AH$6843,MATCH(EPS!$F1749,NoSettings!$A$2:$A$6843,0),MATCH(EPS!N$2,NoSettings!$C$1:$AH$1,0))</f>
        <v>0</v>
      </c>
      <c r="O1749">
        <f>INDEX(NoSettings!$C$2:$AH$6843,MATCH(EPS!$F1749,NoSettings!$A$2:$A$6843,0),MATCH(EPS!O$2,NoSettings!$C$1:$AH$1,0))</f>
        <v>0</v>
      </c>
      <c r="P1749">
        <f>INDEX(NoSettings!$C$2:$AH$6843,MATCH(EPS!$F1749,NoSettings!$A$2:$A$6843,0),MATCH(EPS!P$2,NoSettings!$C$1:$AH$1,0))</f>
        <v>0</v>
      </c>
      <c r="Q1749">
        <f>INDEX(NoSettings!$C$2:$AH$6843,MATCH(EPS!$F1749,NoSettings!$A$2:$A$6843,0),MATCH(EPS!Q$2,NoSettings!$C$1:$AH$1,0))</f>
        <v>0</v>
      </c>
      <c r="R1749">
        <f>INDEX(NoSettings!$C$2:$AH$6843,MATCH(EPS!$F1749,NoSettings!$A$2:$A$6843,0),MATCH(EPS!R$2,NoSettings!$C$1:$AH$1,0))</f>
        <v>0</v>
      </c>
      <c r="S1749">
        <f>INDEX(NoSettings!$C$2:$AH$6843,MATCH(EPS!$F1749,NoSettings!$A$2:$A$6843,0),MATCH(EPS!S$2,NoSettings!$C$1:$AH$1,0))</f>
        <v>0</v>
      </c>
      <c r="T1749">
        <f>INDEX(NoSettings!$C$2:$AH$6843,MATCH(EPS!$F1749,NoSettings!$A$2:$A$6843,0),MATCH(EPS!T$2,NoSettings!$C$1:$AH$1,0))</f>
        <v>0</v>
      </c>
      <c r="U1749">
        <f>INDEX(NoSettings!$C$2:$AH$6843,MATCH(EPS!$F1749,NoSettings!$A$2:$A$6843,0),MATCH(EPS!U$2,NoSettings!$C$1:$AH$1,0))</f>
        <v>0</v>
      </c>
      <c r="V1749">
        <f>INDEX(NoSettings!$C$2:$AH$6843,MATCH(EPS!$F1749,NoSettings!$A$2:$A$6843,0),MATCH(EPS!V$2,NoSettings!$C$1:$AH$1,0))</f>
        <v>0</v>
      </c>
      <c r="W1749">
        <f>INDEX(NoSettings!$C$2:$AH$6843,MATCH(EPS!$F1749,NoSettings!$A$2:$A$6843,0),MATCH(EPS!W$2,NoSettings!$C$1:$AH$1,0))</f>
        <v>0</v>
      </c>
      <c r="X1749">
        <f>INDEX(NoSettings!$C$2:$AH$6843,MATCH(EPS!$F1749,NoSettings!$A$2:$A$6843,0),MATCH(EPS!X$2,NoSettings!$C$1:$AH$1,0))</f>
        <v>0</v>
      </c>
      <c r="Y1749">
        <f>INDEX(NoSettings!$C$2:$AH$6843,MATCH(EPS!$F1749,NoSettings!$A$2:$A$6843,0),MATCH(EPS!Y$2,NoSettings!$C$1:$AH$1,0))</f>
        <v>0</v>
      </c>
      <c r="Z1749">
        <f>INDEX(NoSettings!$C$2:$AH$6843,MATCH(EPS!$F1749,NoSettings!$A$2:$A$6843,0),MATCH(EPS!Z$2,NoSettings!$C$1:$AH$1,0))</f>
        <v>0</v>
      </c>
      <c r="AA1749">
        <f>INDEX(NoSettings!$C$2:$AH$6843,MATCH(EPS!$F1749,NoSettings!$A$2:$A$6843,0),MATCH(EPS!AA$2,NoSettings!$C$1:$AH$1,0))</f>
        <v>0</v>
      </c>
      <c r="AB1749">
        <f>INDEX(NoSettings!$C$2:$AH$6843,MATCH(EPS!$F1749,NoSettings!$A$2:$A$6843,0),MATCH(EPS!AB$2,NoSettings!$C$1:$AH$1,0))</f>
        <v>0</v>
      </c>
      <c r="AC1749">
        <f>INDEX(NoSettings!$C$2:$AH$6843,MATCH(EPS!$F1749,NoSettings!$A$2:$A$6843,0),MATCH(EPS!AC$2,NoSettings!$C$1:$AH$1,0))</f>
        <v>0</v>
      </c>
      <c r="AD1749">
        <f>INDEX(NoSettings!$C$2:$AH$6843,MATCH(EPS!$F1749,NoSettings!$A$2:$A$6843,0),MATCH(EPS!AD$2,NoSettings!$C$1:$AH$1,0))</f>
        <v>0</v>
      </c>
      <c r="AE1749">
        <f>INDEX(NoSettings!$C$2:$AH$6843,MATCH(EPS!$F1749,NoSettings!$A$2:$A$6843,0),MATCH(EPS!AE$2,NoSettings!$C$1:$AH$1,0))</f>
        <v>0</v>
      </c>
      <c r="AF1749">
        <f>INDEX(NoSettings!$C$2:$AH$6843,MATCH(EPS!$F1749,NoSettings!$A$2:$A$6843,0),MATCH(EPS!AF$2,NoSettings!$C$1:$AH$1,0))</f>
        <v>0</v>
      </c>
      <c r="AG1749">
        <f>INDEX(NoSettings!$C$2:$AH$6843,MATCH(EPS!$F1749,NoSettings!$A$2:$A$6843,0),MATCH(EPS!AG$2,NoSettings!$C$1:$AH$1,0))</f>
        <v>0</v>
      </c>
      <c r="AH1749">
        <f>INDEX(NoSettings!$C$2:$AH$6843,MATCH(EPS!$F1749,NoSettings!$A$2:$A$6843,0),MATCH(EPS!AH$2,NoSettings!$C$1:$AH$1,0))</f>
        <v>0</v>
      </c>
      <c r="AI1749">
        <f>INDEX(NoSettings!$C$2:$AH$6843,MATCH(EPS!$F1749,NoSettings!$A$2:$A$6843,0),MATCH(EPS!AI$2,NoSettings!$C$1:$AH$1,0))</f>
        <v>0</v>
      </c>
      <c r="AJ1749">
        <f>INDEX(NoSettings!$C$2:$AH$6843,MATCH(EPS!$F1749,NoSettings!$A$2:$A$6843,0),MATCH(EPS!AJ$2,NoSettings!$C$1:$AH$1,0))</f>
        <v>0</v>
      </c>
      <c r="AK1749">
        <f>INDEX(NoSettings!$C$2:$AH$6843,MATCH(EPS!$F1749,NoSettings!$A$2:$A$6843,0),MATCH(EPS!AK$2,NoSettings!$C$1:$AH$1,0))</f>
        <v>0</v>
      </c>
    </row>
    <row r="1750" spans="1:37" hidden="1" x14ac:dyDescent="0.25">
      <c r="A1750" s="20" t="s">
        <v>7603</v>
      </c>
      <c r="B1750" t="s">
        <v>7590</v>
      </c>
      <c r="C1750" t="s">
        <v>7625</v>
      </c>
      <c r="D1750" t="s">
        <v>7607</v>
      </c>
      <c r="E1750"/>
      <c r="F1750" t="s">
        <v>2181</v>
      </c>
      <c r="G1750">
        <f>INDEX(NoSettings!$C$2:$AH$6843,MATCH(EPS!$F1750,NoSettings!$A$2:$A$6843,0),MATCH(EPS!G$2,NoSettings!$C$1:$AH$1,0))</f>
        <v>0</v>
      </c>
      <c r="H1750">
        <f>INDEX(NoSettings!$C$2:$AH$6843,MATCH(EPS!$F1750,NoSettings!$A$2:$A$6843,0),MATCH(EPS!H$2,NoSettings!$C$1:$AH$1,0))</f>
        <v>0</v>
      </c>
      <c r="I1750">
        <f>INDEX(NoSettings!$C$2:$AH$6843,MATCH(EPS!$F1750,NoSettings!$A$2:$A$6843,0),MATCH(EPS!I$2,NoSettings!$C$1:$AH$1,0))</f>
        <v>0</v>
      </c>
      <c r="J1750">
        <f>INDEX(NoSettings!$C$2:$AH$6843,MATCH(EPS!$F1750,NoSettings!$A$2:$A$6843,0),MATCH(EPS!J$2,NoSettings!$C$1:$AH$1,0))</f>
        <v>0</v>
      </c>
      <c r="K1750">
        <f>INDEX(NoSettings!$C$2:$AH$6843,MATCH(EPS!$F1750,NoSettings!$A$2:$A$6843,0),MATCH(EPS!K$2,NoSettings!$C$1:$AH$1,0))</f>
        <v>0</v>
      </c>
      <c r="L1750">
        <f>INDEX(NoSettings!$C$2:$AH$6843,MATCH(EPS!$F1750,NoSettings!$A$2:$A$6843,0),MATCH(EPS!L$2,NoSettings!$C$1:$AH$1,0))</f>
        <v>0</v>
      </c>
      <c r="M1750">
        <f>INDEX(NoSettings!$C$2:$AH$6843,MATCH(EPS!$F1750,NoSettings!$A$2:$A$6843,0),MATCH(EPS!M$2,NoSettings!$C$1:$AH$1,0))</f>
        <v>0</v>
      </c>
      <c r="N1750">
        <f>INDEX(NoSettings!$C$2:$AH$6843,MATCH(EPS!$F1750,NoSettings!$A$2:$A$6843,0),MATCH(EPS!N$2,NoSettings!$C$1:$AH$1,0))</f>
        <v>0</v>
      </c>
      <c r="O1750">
        <f>INDEX(NoSettings!$C$2:$AH$6843,MATCH(EPS!$F1750,NoSettings!$A$2:$A$6843,0),MATCH(EPS!O$2,NoSettings!$C$1:$AH$1,0))</f>
        <v>0</v>
      </c>
      <c r="P1750">
        <f>INDEX(NoSettings!$C$2:$AH$6843,MATCH(EPS!$F1750,NoSettings!$A$2:$A$6843,0),MATCH(EPS!P$2,NoSettings!$C$1:$AH$1,0))</f>
        <v>0</v>
      </c>
      <c r="Q1750">
        <f>INDEX(NoSettings!$C$2:$AH$6843,MATCH(EPS!$F1750,NoSettings!$A$2:$A$6843,0),MATCH(EPS!Q$2,NoSettings!$C$1:$AH$1,0))</f>
        <v>0</v>
      </c>
      <c r="R1750">
        <f>INDEX(NoSettings!$C$2:$AH$6843,MATCH(EPS!$F1750,NoSettings!$A$2:$A$6843,0),MATCH(EPS!R$2,NoSettings!$C$1:$AH$1,0))</f>
        <v>0</v>
      </c>
      <c r="S1750">
        <f>INDEX(NoSettings!$C$2:$AH$6843,MATCH(EPS!$F1750,NoSettings!$A$2:$A$6843,0),MATCH(EPS!S$2,NoSettings!$C$1:$AH$1,0))</f>
        <v>0</v>
      </c>
      <c r="T1750">
        <f>INDEX(NoSettings!$C$2:$AH$6843,MATCH(EPS!$F1750,NoSettings!$A$2:$A$6843,0),MATCH(EPS!T$2,NoSettings!$C$1:$AH$1,0))</f>
        <v>0</v>
      </c>
      <c r="U1750">
        <f>INDEX(NoSettings!$C$2:$AH$6843,MATCH(EPS!$F1750,NoSettings!$A$2:$A$6843,0),MATCH(EPS!U$2,NoSettings!$C$1:$AH$1,0))</f>
        <v>0</v>
      </c>
      <c r="V1750">
        <f>INDEX(NoSettings!$C$2:$AH$6843,MATCH(EPS!$F1750,NoSettings!$A$2:$A$6843,0),MATCH(EPS!V$2,NoSettings!$C$1:$AH$1,0))</f>
        <v>0</v>
      </c>
      <c r="W1750">
        <f>INDEX(NoSettings!$C$2:$AH$6843,MATCH(EPS!$F1750,NoSettings!$A$2:$A$6843,0),MATCH(EPS!W$2,NoSettings!$C$1:$AH$1,0))</f>
        <v>0</v>
      </c>
      <c r="X1750">
        <f>INDEX(NoSettings!$C$2:$AH$6843,MATCH(EPS!$F1750,NoSettings!$A$2:$A$6843,0),MATCH(EPS!X$2,NoSettings!$C$1:$AH$1,0))</f>
        <v>0</v>
      </c>
      <c r="Y1750">
        <f>INDEX(NoSettings!$C$2:$AH$6843,MATCH(EPS!$F1750,NoSettings!$A$2:$A$6843,0),MATCH(EPS!Y$2,NoSettings!$C$1:$AH$1,0))</f>
        <v>0</v>
      </c>
      <c r="Z1750">
        <f>INDEX(NoSettings!$C$2:$AH$6843,MATCH(EPS!$F1750,NoSettings!$A$2:$A$6843,0),MATCH(EPS!Z$2,NoSettings!$C$1:$AH$1,0))</f>
        <v>0</v>
      </c>
      <c r="AA1750">
        <f>INDEX(NoSettings!$C$2:$AH$6843,MATCH(EPS!$F1750,NoSettings!$A$2:$A$6843,0),MATCH(EPS!AA$2,NoSettings!$C$1:$AH$1,0))</f>
        <v>0</v>
      </c>
      <c r="AB1750">
        <f>INDEX(NoSettings!$C$2:$AH$6843,MATCH(EPS!$F1750,NoSettings!$A$2:$A$6843,0),MATCH(EPS!AB$2,NoSettings!$C$1:$AH$1,0))</f>
        <v>0</v>
      </c>
      <c r="AC1750">
        <f>INDEX(NoSettings!$C$2:$AH$6843,MATCH(EPS!$F1750,NoSettings!$A$2:$A$6843,0),MATCH(EPS!AC$2,NoSettings!$C$1:$AH$1,0))</f>
        <v>0</v>
      </c>
      <c r="AD1750">
        <f>INDEX(NoSettings!$C$2:$AH$6843,MATCH(EPS!$F1750,NoSettings!$A$2:$A$6843,0),MATCH(EPS!AD$2,NoSettings!$C$1:$AH$1,0))</f>
        <v>0</v>
      </c>
      <c r="AE1750">
        <f>INDEX(NoSettings!$C$2:$AH$6843,MATCH(EPS!$F1750,NoSettings!$A$2:$A$6843,0),MATCH(EPS!AE$2,NoSettings!$C$1:$AH$1,0))</f>
        <v>0</v>
      </c>
      <c r="AF1750">
        <f>INDEX(NoSettings!$C$2:$AH$6843,MATCH(EPS!$F1750,NoSettings!$A$2:$A$6843,0),MATCH(EPS!AF$2,NoSettings!$C$1:$AH$1,0))</f>
        <v>0</v>
      </c>
      <c r="AG1750">
        <f>INDEX(NoSettings!$C$2:$AH$6843,MATCH(EPS!$F1750,NoSettings!$A$2:$A$6843,0),MATCH(EPS!AG$2,NoSettings!$C$1:$AH$1,0))</f>
        <v>0</v>
      </c>
      <c r="AH1750">
        <f>INDEX(NoSettings!$C$2:$AH$6843,MATCH(EPS!$F1750,NoSettings!$A$2:$A$6843,0),MATCH(EPS!AH$2,NoSettings!$C$1:$AH$1,0))</f>
        <v>0</v>
      </c>
      <c r="AI1750">
        <f>INDEX(NoSettings!$C$2:$AH$6843,MATCH(EPS!$F1750,NoSettings!$A$2:$A$6843,0),MATCH(EPS!AI$2,NoSettings!$C$1:$AH$1,0))</f>
        <v>0</v>
      </c>
      <c r="AJ1750">
        <f>INDEX(NoSettings!$C$2:$AH$6843,MATCH(EPS!$F1750,NoSettings!$A$2:$A$6843,0),MATCH(EPS!AJ$2,NoSettings!$C$1:$AH$1,0))</f>
        <v>0</v>
      </c>
      <c r="AK1750">
        <f>INDEX(NoSettings!$C$2:$AH$6843,MATCH(EPS!$F1750,NoSettings!$A$2:$A$6843,0),MATCH(EPS!AK$2,NoSettings!$C$1:$AH$1,0))</f>
        <v>0</v>
      </c>
    </row>
    <row r="1751" spans="1:37" hidden="1" x14ac:dyDescent="0.25">
      <c r="A1751" s="20" t="s">
        <v>7603</v>
      </c>
      <c r="B1751" t="s">
        <v>7590</v>
      </c>
      <c r="C1751" t="s">
        <v>7625</v>
      </c>
      <c r="D1751" t="s">
        <v>7608</v>
      </c>
      <c r="E1751"/>
      <c r="F1751" t="s">
        <v>2182</v>
      </c>
      <c r="G1751">
        <f>INDEX(NoSettings!$C$2:$AH$6843,MATCH(EPS!$F1751,NoSettings!$A$2:$A$6843,0),MATCH(EPS!G$2,NoSettings!$C$1:$AH$1,0))</f>
        <v>0</v>
      </c>
      <c r="H1751">
        <f>INDEX(NoSettings!$C$2:$AH$6843,MATCH(EPS!$F1751,NoSettings!$A$2:$A$6843,0),MATCH(EPS!H$2,NoSettings!$C$1:$AH$1,0))</f>
        <v>0</v>
      </c>
      <c r="I1751">
        <f>INDEX(NoSettings!$C$2:$AH$6843,MATCH(EPS!$F1751,NoSettings!$A$2:$A$6843,0),MATCH(EPS!I$2,NoSettings!$C$1:$AH$1,0))</f>
        <v>0</v>
      </c>
      <c r="J1751">
        <f>INDEX(NoSettings!$C$2:$AH$6843,MATCH(EPS!$F1751,NoSettings!$A$2:$A$6843,0),MATCH(EPS!J$2,NoSettings!$C$1:$AH$1,0))</f>
        <v>0</v>
      </c>
      <c r="K1751">
        <f>INDEX(NoSettings!$C$2:$AH$6843,MATCH(EPS!$F1751,NoSettings!$A$2:$A$6843,0),MATCH(EPS!K$2,NoSettings!$C$1:$AH$1,0))</f>
        <v>0</v>
      </c>
      <c r="L1751">
        <f>INDEX(NoSettings!$C$2:$AH$6843,MATCH(EPS!$F1751,NoSettings!$A$2:$A$6843,0),MATCH(EPS!L$2,NoSettings!$C$1:$AH$1,0))</f>
        <v>0</v>
      </c>
      <c r="M1751">
        <f>INDEX(NoSettings!$C$2:$AH$6843,MATCH(EPS!$F1751,NoSettings!$A$2:$A$6843,0),MATCH(EPS!M$2,NoSettings!$C$1:$AH$1,0))</f>
        <v>0</v>
      </c>
      <c r="N1751">
        <f>INDEX(NoSettings!$C$2:$AH$6843,MATCH(EPS!$F1751,NoSettings!$A$2:$A$6843,0),MATCH(EPS!N$2,NoSettings!$C$1:$AH$1,0))</f>
        <v>0</v>
      </c>
      <c r="O1751">
        <f>INDEX(NoSettings!$C$2:$AH$6843,MATCH(EPS!$F1751,NoSettings!$A$2:$A$6843,0),MATCH(EPS!O$2,NoSettings!$C$1:$AH$1,0))</f>
        <v>0</v>
      </c>
      <c r="P1751">
        <f>INDEX(NoSettings!$C$2:$AH$6843,MATCH(EPS!$F1751,NoSettings!$A$2:$A$6843,0),MATCH(EPS!P$2,NoSettings!$C$1:$AH$1,0))</f>
        <v>0</v>
      </c>
      <c r="Q1751">
        <f>INDEX(NoSettings!$C$2:$AH$6843,MATCH(EPS!$F1751,NoSettings!$A$2:$A$6843,0),MATCH(EPS!Q$2,NoSettings!$C$1:$AH$1,0))</f>
        <v>0</v>
      </c>
      <c r="R1751">
        <f>INDEX(NoSettings!$C$2:$AH$6843,MATCH(EPS!$F1751,NoSettings!$A$2:$A$6843,0),MATCH(EPS!R$2,NoSettings!$C$1:$AH$1,0))</f>
        <v>0</v>
      </c>
      <c r="S1751">
        <f>INDEX(NoSettings!$C$2:$AH$6843,MATCH(EPS!$F1751,NoSettings!$A$2:$A$6843,0),MATCH(EPS!S$2,NoSettings!$C$1:$AH$1,0))</f>
        <v>0</v>
      </c>
      <c r="T1751">
        <f>INDEX(NoSettings!$C$2:$AH$6843,MATCH(EPS!$F1751,NoSettings!$A$2:$A$6843,0),MATCH(EPS!T$2,NoSettings!$C$1:$AH$1,0))</f>
        <v>0</v>
      </c>
      <c r="U1751">
        <f>INDEX(NoSettings!$C$2:$AH$6843,MATCH(EPS!$F1751,NoSettings!$A$2:$A$6843,0),MATCH(EPS!U$2,NoSettings!$C$1:$AH$1,0))</f>
        <v>0</v>
      </c>
      <c r="V1751">
        <f>INDEX(NoSettings!$C$2:$AH$6843,MATCH(EPS!$F1751,NoSettings!$A$2:$A$6843,0),MATCH(EPS!V$2,NoSettings!$C$1:$AH$1,0))</f>
        <v>0</v>
      </c>
      <c r="W1751">
        <f>INDEX(NoSettings!$C$2:$AH$6843,MATCH(EPS!$F1751,NoSettings!$A$2:$A$6843,0),MATCH(EPS!W$2,NoSettings!$C$1:$AH$1,0))</f>
        <v>0</v>
      </c>
      <c r="X1751">
        <f>INDEX(NoSettings!$C$2:$AH$6843,MATCH(EPS!$F1751,NoSettings!$A$2:$A$6843,0),MATCH(EPS!X$2,NoSettings!$C$1:$AH$1,0))</f>
        <v>0</v>
      </c>
      <c r="Y1751">
        <f>INDEX(NoSettings!$C$2:$AH$6843,MATCH(EPS!$F1751,NoSettings!$A$2:$A$6843,0),MATCH(EPS!Y$2,NoSettings!$C$1:$AH$1,0))</f>
        <v>0</v>
      </c>
      <c r="Z1751">
        <f>INDEX(NoSettings!$C$2:$AH$6843,MATCH(EPS!$F1751,NoSettings!$A$2:$A$6843,0),MATCH(EPS!Z$2,NoSettings!$C$1:$AH$1,0))</f>
        <v>0</v>
      </c>
      <c r="AA1751">
        <f>INDEX(NoSettings!$C$2:$AH$6843,MATCH(EPS!$F1751,NoSettings!$A$2:$A$6843,0),MATCH(EPS!AA$2,NoSettings!$C$1:$AH$1,0))</f>
        <v>0</v>
      </c>
      <c r="AB1751">
        <f>INDEX(NoSettings!$C$2:$AH$6843,MATCH(EPS!$F1751,NoSettings!$A$2:$A$6843,0),MATCH(EPS!AB$2,NoSettings!$C$1:$AH$1,0))</f>
        <v>0</v>
      </c>
      <c r="AC1751">
        <f>INDEX(NoSettings!$C$2:$AH$6843,MATCH(EPS!$F1751,NoSettings!$A$2:$A$6843,0),MATCH(EPS!AC$2,NoSettings!$C$1:$AH$1,0))</f>
        <v>0</v>
      </c>
      <c r="AD1751">
        <f>INDEX(NoSettings!$C$2:$AH$6843,MATCH(EPS!$F1751,NoSettings!$A$2:$A$6843,0),MATCH(EPS!AD$2,NoSettings!$C$1:$AH$1,0))</f>
        <v>0</v>
      </c>
      <c r="AE1751">
        <f>INDEX(NoSettings!$C$2:$AH$6843,MATCH(EPS!$F1751,NoSettings!$A$2:$A$6843,0),MATCH(EPS!AE$2,NoSettings!$C$1:$AH$1,0))</f>
        <v>0</v>
      </c>
      <c r="AF1751">
        <f>INDEX(NoSettings!$C$2:$AH$6843,MATCH(EPS!$F1751,NoSettings!$A$2:$A$6843,0),MATCH(EPS!AF$2,NoSettings!$C$1:$AH$1,0))</f>
        <v>0</v>
      </c>
      <c r="AG1751">
        <f>INDEX(NoSettings!$C$2:$AH$6843,MATCH(EPS!$F1751,NoSettings!$A$2:$A$6843,0),MATCH(EPS!AG$2,NoSettings!$C$1:$AH$1,0))</f>
        <v>0</v>
      </c>
      <c r="AH1751">
        <f>INDEX(NoSettings!$C$2:$AH$6843,MATCH(EPS!$F1751,NoSettings!$A$2:$A$6843,0),MATCH(EPS!AH$2,NoSettings!$C$1:$AH$1,0))</f>
        <v>0</v>
      </c>
      <c r="AI1751">
        <f>INDEX(NoSettings!$C$2:$AH$6843,MATCH(EPS!$F1751,NoSettings!$A$2:$A$6843,0),MATCH(EPS!AI$2,NoSettings!$C$1:$AH$1,0))</f>
        <v>0</v>
      </c>
      <c r="AJ1751">
        <f>INDEX(NoSettings!$C$2:$AH$6843,MATCH(EPS!$F1751,NoSettings!$A$2:$A$6843,0),MATCH(EPS!AJ$2,NoSettings!$C$1:$AH$1,0))</f>
        <v>0</v>
      </c>
      <c r="AK1751">
        <f>INDEX(NoSettings!$C$2:$AH$6843,MATCH(EPS!$F1751,NoSettings!$A$2:$A$6843,0),MATCH(EPS!AK$2,NoSettings!$C$1:$AH$1,0))</f>
        <v>0</v>
      </c>
    </row>
    <row r="1752" spans="1:37" hidden="1" x14ac:dyDescent="0.25">
      <c r="A1752" s="20" t="s">
        <v>7603</v>
      </c>
      <c r="B1752" t="s">
        <v>7590</v>
      </c>
      <c r="C1752" t="s">
        <v>7625</v>
      </c>
      <c r="D1752" t="s">
        <v>7609</v>
      </c>
      <c r="E1752"/>
      <c r="F1752" t="s">
        <v>2183</v>
      </c>
      <c r="G1752">
        <f>INDEX(NoSettings!$C$2:$AH$6843,MATCH(EPS!$F1752,NoSettings!$A$2:$A$6843,0),MATCH(EPS!G$2,NoSettings!$C$1:$AH$1,0))</f>
        <v>0</v>
      </c>
      <c r="H1752">
        <f>INDEX(NoSettings!$C$2:$AH$6843,MATCH(EPS!$F1752,NoSettings!$A$2:$A$6843,0),MATCH(EPS!H$2,NoSettings!$C$1:$AH$1,0))</f>
        <v>0</v>
      </c>
      <c r="I1752">
        <f>INDEX(NoSettings!$C$2:$AH$6843,MATCH(EPS!$F1752,NoSettings!$A$2:$A$6843,0),MATCH(EPS!I$2,NoSettings!$C$1:$AH$1,0))</f>
        <v>0</v>
      </c>
      <c r="J1752">
        <f>INDEX(NoSettings!$C$2:$AH$6843,MATCH(EPS!$F1752,NoSettings!$A$2:$A$6843,0),MATCH(EPS!J$2,NoSettings!$C$1:$AH$1,0))</f>
        <v>0</v>
      </c>
      <c r="K1752">
        <f>INDEX(NoSettings!$C$2:$AH$6843,MATCH(EPS!$F1752,NoSettings!$A$2:$A$6843,0),MATCH(EPS!K$2,NoSettings!$C$1:$AH$1,0))</f>
        <v>0</v>
      </c>
      <c r="L1752">
        <f>INDEX(NoSettings!$C$2:$AH$6843,MATCH(EPS!$F1752,NoSettings!$A$2:$A$6843,0),MATCH(EPS!L$2,NoSettings!$C$1:$AH$1,0))</f>
        <v>0</v>
      </c>
      <c r="M1752">
        <f>INDEX(NoSettings!$C$2:$AH$6843,MATCH(EPS!$F1752,NoSettings!$A$2:$A$6843,0),MATCH(EPS!M$2,NoSettings!$C$1:$AH$1,0))</f>
        <v>0</v>
      </c>
      <c r="N1752">
        <f>INDEX(NoSettings!$C$2:$AH$6843,MATCH(EPS!$F1752,NoSettings!$A$2:$A$6843,0),MATCH(EPS!N$2,NoSettings!$C$1:$AH$1,0))</f>
        <v>0</v>
      </c>
      <c r="O1752">
        <f>INDEX(NoSettings!$C$2:$AH$6843,MATCH(EPS!$F1752,NoSettings!$A$2:$A$6843,0),MATCH(EPS!O$2,NoSettings!$C$1:$AH$1,0))</f>
        <v>0</v>
      </c>
      <c r="P1752">
        <f>INDEX(NoSettings!$C$2:$AH$6843,MATCH(EPS!$F1752,NoSettings!$A$2:$A$6843,0),MATCH(EPS!P$2,NoSettings!$C$1:$AH$1,0))</f>
        <v>0</v>
      </c>
      <c r="Q1752">
        <f>INDEX(NoSettings!$C$2:$AH$6843,MATCH(EPS!$F1752,NoSettings!$A$2:$A$6843,0),MATCH(EPS!Q$2,NoSettings!$C$1:$AH$1,0))</f>
        <v>0</v>
      </c>
      <c r="R1752">
        <f>INDEX(NoSettings!$C$2:$AH$6843,MATCH(EPS!$F1752,NoSettings!$A$2:$A$6843,0),MATCH(EPS!R$2,NoSettings!$C$1:$AH$1,0))</f>
        <v>0</v>
      </c>
      <c r="S1752">
        <f>INDEX(NoSettings!$C$2:$AH$6843,MATCH(EPS!$F1752,NoSettings!$A$2:$A$6843,0),MATCH(EPS!S$2,NoSettings!$C$1:$AH$1,0))</f>
        <v>0</v>
      </c>
      <c r="T1752">
        <f>INDEX(NoSettings!$C$2:$AH$6843,MATCH(EPS!$F1752,NoSettings!$A$2:$A$6843,0),MATCH(EPS!T$2,NoSettings!$C$1:$AH$1,0))</f>
        <v>0</v>
      </c>
      <c r="U1752">
        <f>INDEX(NoSettings!$C$2:$AH$6843,MATCH(EPS!$F1752,NoSettings!$A$2:$A$6843,0),MATCH(EPS!U$2,NoSettings!$C$1:$AH$1,0))</f>
        <v>0</v>
      </c>
      <c r="V1752">
        <f>INDEX(NoSettings!$C$2:$AH$6843,MATCH(EPS!$F1752,NoSettings!$A$2:$A$6843,0),MATCH(EPS!V$2,NoSettings!$C$1:$AH$1,0))</f>
        <v>0</v>
      </c>
      <c r="W1752">
        <f>INDEX(NoSettings!$C$2:$AH$6843,MATCH(EPS!$F1752,NoSettings!$A$2:$A$6843,0),MATCH(EPS!W$2,NoSettings!$C$1:$AH$1,0))</f>
        <v>0</v>
      </c>
      <c r="X1752">
        <f>INDEX(NoSettings!$C$2:$AH$6843,MATCH(EPS!$F1752,NoSettings!$A$2:$A$6843,0),MATCH(EPS!X$2,NoSettings!$C$1:$AH$1,0))</f>
        <v>0</v>
      </c>
      <c r="Y1752">
        <f>INDEX(NoSettings!$C$2:$AH$6843,MATCH(EPS!$F1752,NoSettings!$A$2:$A$6843,0),MATCH(EPS!Y$2,NoSettings!$C$1:$AH$1,0))</f>
        <v>0</v>
      </c>
      <c r="Z1752">
        <f>INDEX(NoSettings!$C$2:$AH$6843,MATCH(EPS!$F1752,NoSettings!$A$2:$A$6843,0),MATCH(EPS!Z$2,NoSettings!$C$1:$AH$1,0))</f>
        <v>0</v>
      </c>
      <c r="AA1752">
        <f>INDEX(NoSettings!$C$2:$AH$6843,MATCH(EPS!$F1752,NoSettings!$A$2:$A$6843,0),MATCH(EPS!AA$2,NoSettings!$C$1:$AH$1,0))</f>
        <v>0</v>
      </c>
      <c r="AB1752">
        <f>INDEX(NoSettings!$C$2:$AH$6843,MATCH(EPS!$F1752,NoSettings!$A$2:$A$6843,0),MATCH(EPS!AB$2,NoSettings!$C$1:$AH$1,0))</f>
        <v>0</v>
      </c>
      <c r="AC1752">
        <f>INDEX(NoSettings!$C$2:$AH$6843,MATCH(EPS!$F1752,NoSettings!$A$2:$A$6843,0),MATCH(EPS!AC$2,NoSettings!$C$1:$AH$1,0))</f>
        <v>0</v>
      </c>
      <c r="AD1752">
        <f>INDEX(NoSettings!$C$2:$AH$6843,MATCH(EPS!$F1752,NoSettings!$A$2:$A$6843,0),MATCH(EPS!AD$2,NoSettings!$C$1:$AH$1,0))</f>
        <v>0</v>
      </c>
      <c r="AE1752">
        <f>INDEX(NoSettings!$C$2:$AH$6843,MATCH(EPS!$F1752,NoSettings!$A$2:$A$6843,0),MATCH(EPS!AE$2,NoSettings!$C$1:$AH$1,0))</f>
        <v>0</v>
      </c>
      <c r="AF1752">
        <f>INDEX(NoSettings!$C$2:$AH$6843,MATCH(EPS!$F1752,NoSettings!$A$2:$A$6843,0),MATCH(EPS!AF$2,NoSettings!$C$1:$AH$1,0))</f>
        <v>0</v>
      </c>
      <c r="AG1752">
        <f>INDEX(NoSettings!$C$2:$AH$6843,MATCH(EPS!$F1752,NoSettings!$A$2:$A$6843,0),MATCH(EPS!AG$2,NoSettings!$C$1:$AH$1,0))</f>
        <v>0</v>
      </c>
      <c r="AH1752">
        <f>INDEX(NoSettings!$C$2:$AH$6843,MATCH(EPS!$F1752,NoSettings!$A$2:$A$6843,0),MATCH(EPS!AH$2,NoSettings!$C$1:$AH$1,0))</f>
        <v>0</v>
      </c>
      <c r="AI1752">
        <f>INDEX(NoSettings!$C$2:$AH$6843,MATCH(EPS!$F1752,NoSettings!$A$2:$A$6843,0),MATCH(EPS!AI$2,NoSettings!$C$1:$AH$1,0))</f>
        <v>0</v>
      </c>
      <c r="AJ1752">
        <f>INDEX(NoSettings!$C$2:$AH$6843,MATCH(EPS!$F1752,NoSettings!$A$2:$A$6843,0),MATCH(EPS!AJ$2,NoSettings!$C$1:$AH$1,0))</f>
        <v>0</v>
      </c>
      <c r="AK1752">
        <f>INDEX(NoSettings!$C$2:$AH$6843,MATCH(EPS!$F1752,NoSettings!$A$2:$A$6843,0),MATCH(EPS!AK$2,NoSettings!$C$1:$AH$1,0))</f>
        <v>0</v>
      </c>
    </row>
    <row r="1753" spans="1:37" hidden="1" x14ac:dyDescent="0.25">
      <c r="A1753" s="20" t="s">
        <v>7603</v>
      </c>
      <c r="B1753" t="s">
        <v>7590</v>
      </c>
      <c r="C1753" t="s">
        <v>7625</v>
      </c>
      <c r="D1753" t="s">
        <v>7610</v>
      </c>
      <c r="E1753"/>
      <c r="F1753" t="s">
        <v>2184</v>
      </c>
      <c r="G1753">
        <f>INDEX(NoSettings!$C$2:$AH$6843,MATCH(EPS!$F1753,NoSettings!$A$2:$A$6843,0),MATCH(EPS!G$2,NoSettings!$C$1:$AH$1,0))</f>
        <v>0</v>
      </c>
      <c r="H1753">
        <f>INDEX(NoSettings!$C$2:$AH$6843,MATCH(EPS!$F1753,NoSettings!$A$2:$A$6843,0),MATCH(EPS!H$2,NoSettings!$C$1:$AH$1,0))</f>
        <v>0</v>
      </c>
      <c r="I1753">
        <f>INDEX(NoSettings!$C$2:$AH$6843,MATCH(EPS!$F1753,NoSettings!$A$2:$A$6843,0),MATCH(EPS!I$2,NoSettings!$C$1:$AH$1,0))</f>
        <v>0</v>
      </c>
      <c r="J1753">
        <f>INDEX(NoSettings!$C$2:$AH$6843,MATCH(EPS!$F1753,NoSettings!$A$2:$A$6843,0),MATCH(EPS!J$2,NoSettings!$C$1:$AH$1,0))</f>
        <v>0</v>
      </c>
      <c r="K1753">
        <f>INDEX(NoSettings!$C$2:$AH$6843,MATCH(EPS!$F1753,NoSettings!$A$2:$A$6843,0),MATCH(EPS!K$2,NoSettings!$C$1:$AH$1,0))</f>
        <v>0</v>
      </c>
      <c r="L1753">
        <f>INDEX(NoSettings!$C$2:$AH$6843,MATCH(EPS!$F1753,NoSettings!$A$2:$A$6843,0),MATCH(EPS!L$2,NoSettings!$C$1:$AH$1,0))</f>
        <v>0</v>
      </c>
      <c r="M1753">
        <f>INDEX(NoSettings!$C$2:$AH$6843,MATCH(EPS!$F1753,NoSettings!$A$2:$A$6843,0),MATCH(EPS!M$2,NoSettings!$C$1:$AH$1,0))</f>
        <v>0</v>
      </c>
      <c r="N1753">
        <f>INDEX(NoSettings!$C$2:$AH$6843,MATCH(EPS!$F1753,NoSettings!$A$2:$A$6843,0),MATCH(EPS!N$2,NoSettings!$C$1:$AH$1,0))</f>
        <v>0</v>
      </c>
      <c r="O1753">
        <f>INDEX(NoSettings!$C$2:$AH$6843,MATCH(EPS!$F1753,NoSettings!$A$2:$A$6843,0),MATCH(EPS!O$2,NoSettings!$C$1:$AH$1,0))</f>
        <v>0</v>
      </c>
      <c r="P1753">
        <f>INDEX(NoSettings!$C$2:$AH$6843,MATCH(EPS!$F1753,NoSettings!$A$2:$A$6843,0),MATCH(EPS!P$2,NoSettings!$C$1:$AH$1,0))</f>
        <v>0</v>
      </c>
      <c r="Q1753">
        <f>INDEX(NoSettings!$C$2:$AH$6843,MATCH(EPS!$F1753,NoSettings!$A$2:$A$6843,0),MATCH(EPS!Q$2,NoSettings!$C$1:$AH$1,0))</f>
        <v>0</v>
      </c>
      <c r="R1753">
        <f>INDEX(NoSettings!$C$2:$AH$6843,MATCH(EPS!$F1753,NoSettings!$A$2:$A$6843,0),MATCH(EPS!R$2,NoSettings!$C$1:$AH$1,0))</f>
        <v>0</v>
      </c>
      <c r="S1753">
        <f>INDEX(NoSettings!$C$2:$AH$6843,MATCH(EPS!$F1753,NoSettings!$A$2:$A$6843,0),MATCH(EPS!S$2,NoSettings!$C$1:$AH$1,0))</f>
        <v>0</v>
      </c>
      <c r="T1753">
        <f>INDEX(NoSettings!$C$2:$AH$6843,MATCH(EPS!$F1753,NoSettings!$A$2:$A$6843,0),MATCH(EPS!T$2,NoSettings!$C$1:$AH$1,0))</f>
        <v>0</v>
      </c>
      <c r="U1753">
        <f>INDEX(NoSettings!$C$2:$AH$6843,MATCH(EPS!$F1753,NoSettings!$A$2:$A$6843,0),MATCH(EPS!U$2,NoSettings!$C$1:$AH$1,0))</f>
        <v>0</v>
      </c>
      <c r="V1753">
        <f>INDEX(NoSettings!$C$2:$AH$6843,MATCH(EPS!$F1753,NoSettings!$A$2:$A$6843,0),MATCH(EPS!V$2,NoSettings!$C$1:$AH$1,0))</f>
        <v>0</v>
      </c>
      <c r="W1753">
        <f>INDEX(NoSettings!$C$2:$AH$6843,MATCH(EPS!$F1753,NoSettings!$A$2:$A$6843,0),MATCH(EPS!W$2,NoSettings!$C$1:$AH$1,0))</f>
        <v>0</v>
      </c>
      <c r="X1753">
        <f>INDEX(NoSettings!$C$2:$AH$6843,MATCH(EPS!$F1753,NoSettings!$A$2:$A$6843,0),MATCH(EPS!X$2,NoSettings!$C$1:$AH$1,0))</f>
        <v>0</v>
      </c>
      <c r="Y1753">
        <f>INDEX(NoSettings!$C$2:$AH$6843,MATCH(EPS!$F1753,NoSettings!$A$2:$A$6843,0),MATCH(EPS!Y$2,NoSettings!$C$1:$AH$1,0))</f>
        <v>0</v>
      </c>
      <c r="Z1753">
        <f>INDEX(NoSettings!$C$2:$AH$6843,MATCH(EPS!$F1753,NoSettings!$A$2:$A$6843,0),MATCH(EPS!Z$2,NoSettings!$C$1:$AH$1,0))</f>
        <v>0</v>
      </c>
      <c r="AA1753">
        <f>INDEX(NoSettings!$C$2:$AH$6843,MATCH(EPS!$F1753,NoSettings!$A$2:$A$6843,0),MATCH(EPS!AA$2,NoSettings!$C$1:$AH$1,0))</f>
        <v>0</v>
      </c>
      <c r="AB1753">
        <f>INDEX(NoSettings!$C$2:$AH$6843,MATCH(EPS!$F1753,NoSettings!$A$2:$A$6843,0),MATCH(EPS!AB$2,NoSettings!$C$1:$AH$1,0))</f>
        <v>0</v>
      </c>
      <c r="AC1753">
        <f>INDEX(NoSettings!$C$2:$AH$6843,MATCH(EPS!$F1753,NoSettings!$A$2:$A$6843,0),MATCH(EPS!AC$2,NoSettings!$C$1:$AH$1,0))</f>
        <v>0</v>
      </c>
      <c r="AD1753">
        <f>INDEX(NoSettings!$C$2:$AH$6843,MATCH(EPS!$F1753,NoSettings!$A$2:$A$6843,0),MATCH(EPS!AD$2,NoSettings!$C$1:$AH$1,0))</f>
        <v>0</v>
      </c>
      <c r="AE1753">
        <f>INDEX(NoSettings!$C$2:$AH$6843,MATCH(EPS!$F1753,NoSettings!$A$2:$A$6843,0),MATCH(EPS!AE$2,NoSettings!$C$1:$AH$1,0))</f>
        <v>0</v>
      </c>
      <c r="AF1753">
        <f>INDEX(NoSettings!$C$2:$AH$6843,MATCH(EPS!$F1753,NoSettings!$A$2:$A$6843,0),MATCH(EPS!AF$2,NoSettings!$C$1:$AH$1,0))</f>
        <v>0</v>
      </c>
      <c r="AG1753">
        <f>INDEX(NoSettings!$C$2:$AH$6843,MATCH(EPS!$F1753,NoSettings!$A$2:$A$6843,0),MATCH(EPS!AG$2,NoSettings!$C$1:$AH$1,0))</f>
        <v>0</v>
      </c>
      <c r="AH1753">
        <f>INDEX(NoSettings!$C$2:$AH$6843,MATCH(EPS!$F1753,NoSettings!$A$2:$A$6843,0),MATCH(EPS!AH$2,NoSettings!$C$1:$AH$1,0))</f>
        <v>0</v>
      </c>
      <c r="AI1753">
        <f>INDEX(NoSettings!$C$2:$AH$6843,MATCH(EPS!$F1753,NoSettings!$A$2:$A$6843,0),MATCH(EPS!AI$2,NoSettings!$C$1:$AH$1,0))</f>
        <v>0</v>
      </c>
      <c r="AJ1753">
        <f>INDEX(NoSettings!$C$2:$AH$6843,MATCH(EPS!$F1753,NoSettings!$A$2:$A$6843,0),MATCH(EPS!AJ$2,NoSettings!$C$1:$AH$1,0))</f>
        <v>0</v>
      </c>
      <c r="AK1753">
        <f>INDEX(NoSettings!$C$2:$AH$6843,MATCH(EPS!$F1753,NoSettings!$A$2:$A$6843,0),MATCH(EPS!AK$2,NoSettings!$C$1:$AH$1,0))</f>
        <v>0</v>
      </c>
    </row>
    <row r="1754" spans="1:37" hidden="1" x14ac:dyDescent="0.25">
      <c r="A1754" s="20" t="s">
        <v>7603</v>
      </c>
      <c r="B1754" t="s">
        <v>7590</v>
      </c>
      <c r="C1754" t="s">
        <v>7625</v>
      </c>
      <c r="D1754" t="s">
        <v>7611</v>
      </c>
      <c r="E1754"/>
      <c r="F1754" t="s">
        <v>2185</v>
      </c>
      <c r="G1754">
        <f>INDEX(NoSettings!$C$2:$AH$6843,MATCH(EPS!$F1754,NoSettings!$A$2:$A$6843,0),MATCH(EPS!G$2,NoSettings!$C$1:$AH$1,0))</f>
        <v>0</v>
      </c>
      <c r="H1754">
        <f>INDEX(NoSettings!$C$2:$AH$6843,MATCH(EPS!$F1754,NoSettings!$A$2:$A$6843,0),MATCH(EPS!H$2,NoSettings!$C$1:$AH$1,0))</f>
        <v>0</v>
      </c>
      <c r="I1754">
        <f>INDEX(NoSettings!$C$2:$AH$6843,MATCH(EPS!$F1754,NoSettings!$A$2:$A$6843,0),MATCH(EPS!I$2,NoSettings!$C$1:$AH$1,0))</f>
        <v>0</v>
      </c>
      <c r="J1754">
        <f>INDEX(NoSettings!$C$2:$AH$6843,MATCH(EPS!$F1754,NoSettings!$A$2:$A$6843,0),MATCH(EPS!J$2,NoSettings!$C$1:$AH$1,0))</f>
        <v>0</v>
      </c>
      <c r="K1754">
        <f>INDEX(NoSettings!$C$2:$AH$6843,MATCH(EPS!$F1754,NoSettings!$A$2:$A$6843,0),MATCH(EPS!K$2,NoSettings!$C$1:$AH$1,0))</f>
        <v>0</v>
      </c>
      <c r="L1754">
        <f>INDEX(NoSettings!$C$2:$AH$6843,MATCH(EPS!$F1754,NoSettings!$A$2:$A$6843,0),MATCH(EPS!L$2,NoSettings!$C$1:$AH$1,0))</f>
        <v>0</v>
      </c>
      <c r="M1754">
        <f>INDEX(NoSettings!$C$2:$AH$6843,MATCH(EPS!$F1754,NoSettings!$A$2:$A$6843,0),MATCH(EPS!M$2,NoSettings!$C$1:$AH$1,0))</f>
        <v>0</v>
      </c>
      <c r="N1754">
        <f>INDEX(NoSettings!$C$2:$AH$6843,MATCH(EPS!$F1754,NoSettings!$A$2:$A$6843,0),MATCH(EPS!N$2,NoSettings!$C$1:$AH$1,0))</f>
        <v>0</v>
      </c>
      <c r="O1754">
        <f>INDEX(NoSettings!$C$2:$AH$6843,MATCH(EPS!$F1754,NoSettings!$A$2:$A$6843,0),MATCH(EPS!O$2,NoSettings!$C$1:$AH$1,0))</f>
        <v>0</v>
      </c>
      <c r="P1754">
        <f>INDEX(NoSettings!$C$2:$AH$6843,MATCH(EPS!$F1754,NoSettings!$A$2:$A$6843,0),MATCH(EPS!P$2,NoSettings!$C$1:$AH$1,0))</f>
        <v>0</v>
      </c>
      <c r="Q1754">
        <f>INDEX(NoSettings!$C$2:$AH$6843,MATCH(EPS!$F1754,NoSettings!$A$2:$A$6843,0),MATCH(EPS!Q$2,NoSettings!$C$1:$AH$1,0))</f>
        <v>0</v>
      </c>
      <c r="R1754">
        <f>INDEX(NoSettings!$C$2:$AH$6843,MATCH(EPS!$F1754,NoSettings!$A$2:$A$6843,0),MATCH(EPS!R$2,NoSettings!$C$1:$AH$1,0))</f>
        <v>0</v>
      </c>
      <c r="S1754">
        <f>INDEX(NoSettings!$C$2:$AH$6843,MATCH(EPS!$F1754,NoSettings!$A$2:$A$6843,0),MATCH(EPS!S$2,NoSettings!$C$1:$AH$1,0))</f>
        <v>0</v>
      </c>
      <c r="T1754">
        <f>INDEX(NoSettings!$C$2:$AH$6843,MATCH(EPS!$F1754,NoSettings!$A$2:$A$6843,0),MATCH(EPS!T$2,NoSettings!$C$1:$AH$1,0))</f>
        <v>0</v>
      </c>
      <c r="U1754">
        <f>INDEX(NoSettings!$C$2:$AH$6843,MATCH(EPS!$F1754,NoSettings!$A$2:$A$6843,0),MATCH(EPS!U$2,NoSettings!$C$1:$AH$1,0))</f>
        <v>0</v>
      </c>
      <c r="V1754">
        <f>INDEX(NoSettings!$C$2:$AH$6843,MATCH(EPS!$F1754,NoSettings!$A$2:$A$6843,0),MATCH(EPS!V$2,NoSettings!$C$1:$AH$1,0))</f>
        <v>0</v>
      </c>
      <c r="W1754">
        <f>INDEX(NoSettings!$C$2:$AH$6843,MATCH(EPS!$F1754,NoSettings!$A$2:$A$6843,0),MATCH(EPS!W$2,NoSettings!$C$1:$AH$1,0))</f>
        <v>0</v>
      </c>
      <c r="X1754">
        <f>INDEX(NoSettings!$C$2:$AH$6843,MATCH(EPS!$F1754,NoSettings!$A$2:$A$6843,0),MATCH(EPS!X$2,NoSettings!$C$1:$AH$1,0))</f>
        <v>0</v>
      </c>
      <c r="Y1754">
        <f>INDEX(NoSettings!$C$2:$AH$6843,MATCH(EPS!$F1754,NoSettings!$A$2:$A$6843,0),MATCH(EPS!Y$2,NoSettings!$C$1:$AH$1,0))</f>
        <v>0</v>
      </c>
      <c r="Z1754">
        <f>INDEX(NoSettings!$C$2:$AH$6843,MATCH(EPS!$F1754,NoSettings!$A$2:$A$6843,0),MATCH(EPS!Z$2,NoSettings!$C$1:$AH$1,0))</f>
        <v>0</v>
      </c>
      <c r="AA1754">
        <f>INDEX(NoSettings!$C$2:$AH$6843,MATCH(EPS!$F1754,NoSettings!$A$2:$A$6843,0),MATCH(EPS!AA$2,NoSettings!$C$1:$AH$1,0))</f>
        <v>0</v>
      </c>
      <c r="AB1754">
        <f>INDEX(NoSettings!$C$2:$AH$6843,MATCH(EPS!$F1754,NoSettings!$A$2:$A$6843,0),MATCH(EPS!AB$2,NoSettings!$C$1:$AH$1,0))</f>
        <v>0</v>
      </c>
      <c r="AC1754">
        <f>INDEX(NoSettings!$C$2:$AH$6843,MATCH(EPS!$F1754,NoSettings!$A$2:$A$6843,0),MATCH(EPS!AC$2,NoSettings!$C$1:$AH$1,0))</f>
        <v>0</v>
      </c>
      <c r="AD1754">
        <f>INDEX(NoSettings!$C$2:$AH$6843,MATCH(EPS!$F1754,NoSettings!$A$2:$A$6843,0),MATCH(EPS!AD$2,NoSettings!$C$1:$AH$1,0))</f>
        <v>0</v>
      </c>
      <c r="AE1754">
        <f>INDEX(NoSettings!$C$2:$AH$6843,MATCH(EPS!$F1754,NoSettings!$A$2:$A$6843,0),MATCH(EPS!AE$2,NoSettings!$C$1:$AH$1,0))</f>
        <v>0</v>
      </c>
      <c r="AF1754">
        <f>INDEX(NoSettings!$C$2:$AH$6843,MATCH(EPS!$F1754,NoSettings!$A$2:$A$6843,0),MATCH(EPS!AF$2,NoSettings!$C$1:$AH$1,0))</f>
        <v>0</v>
      </c>
      <c r="AG1754">
        <f>INDEX(NoSettings!$C$2:$AH$6843,MATCH(EPS!$F1754,NoSettings!$A$2:$A$6843,0),MATCH(EPS!AG$2,NoSettings!$C$1:$AH$1,0))</f>
        <v>0</v>
      </c>
      <c r="AH1754">
        <f>INDEX(NoSettings!$C$2:$AH$6843,MATCH(EPS!$F1754,NoSettings!$A$2:$A$6843,0),MATCH(EPS!AH$2,NoSettings!$C$1:$AH$1,0))</f>
        <v>0</v>
      </c>
      <c r="AI1754">
        <f>INDEX(NoSettings!$C$2:$AH$6843,MATCH(EPS!$F1754,NoSettings!$A$2:$A$6843,0),MATCH(EPS!AI$2,NoSettings!$C$1:$AH$1,0))</f>
        <v>0</v>
      </c>
      <c r="AJ1754">
        <f>INDEX(NoSettings!$C$2:$AH$6843,MATCH(EPS!$F1754,NoSettings!$A$2:$A$6843,0),MATCH(EPS!AJ$2,NoSettings!$C$1:$AH$1,0))</f>
        <v>0</v>
      </c>
      <c r="AK1754">
        <f>INDEX(NoSettings!$C$2:$AH$6843,MATCH(EPS!$F1754,NoSettings!$A$2:$A$6843,0),MATCH(EPS!AK$2,NoSettings!$C$1:$AH$1,0))</f>
        <v>0</v>
      </c>
    </row>
    <row r="1755" spans="1:37" hidden="1" x14ac:dyDescent="0.25">
      <c r="A1755" s="20" t="s">
        <v>7603</v>
      </c>
      <c r="B1755" t="s">
        <v>7590</v>
      </c>
      <c r="C1755" t="s">
        <v>7625</v>
      </c>
      <c r="D1755" t="s">
        <v>7612</v>
      </c>
      <c r="E1755"/>
      <c r="F1755" t="s">
        <v>2186</v>
      </c>
      <c r="G1755">
        <f>INDEX(NoSettings!$C$2:$AH$6843,MATCH(EPS!$F1755,NoSettings!$A$2:$A$6843,0),MATCH(EPS!G$2,NoSettings!$C$1:$AH$1,0))</f>
        <v>0</v>
      </c>
      <c r="H1755">
        <f>INDEX(NoSettings!$C$2:$AH$6843,MATCH(EPS!$F1755,NoSettings!$A$2:$A$6843,0),MATCH(EPS!H$2,NoSettings!$C$1:$AH$1,0))</f>
        <v>0</v>
      </c>
      <c r="I1755">
        <f>INDEX(NoSettings!$C$2:$AH$6843,MATCH(EPS!$F1755,NoSettings!$A$2:$A$6843,0),MATCH(EPS!I$2,NoSettings!$C$1:$AH$1,0))</f>
        <v>0</v>
      </c>
      <c r="J1755">
        <f>INDEX(NoSettings!$C$2:$AH$6843,MATCH(EPS!$F1755,NoSettings!$A$2:$A$6843,0),MATCH(EPS!J$2,NoSettings!$C$1:$AH$1,0))</f>
        <v>0</v>
      </c>
      <c r="K1755">
        <f>INDEX(NoSettings!$C$2:$AH$6843,MATCH(EPS!$F1755,NoSettings!$A$2:$A$6843,0),MATCH(EPS!K$2,NoSettings!$C$1:$AH$1,0))</f>
        <v>0</v>
      </c>
      <c r="L1755">
        <f>INDEX(NoSettings!$C$2:$AH$6843,MATCH(EPS!$F1755,NoSettings!$A$2:$A$6843,0),MATCH(EPS!L$2,NoSettings!$C$1:$AH$1,0))</f>
        <v>0</v>
      </c>
      <c r="M1755">
        <f>INDEX(NoSettings!$C$2:$AH$6843,MATCH(EPS!$F1755,NoSettings!$A$2:$A$6843,0),MATCH(EPS!M$2,NoSettings!$C$1:$AH$1,0))</f>
        <v>0</v>
      </c>
      <c r="N1755">
        <f>INDEX(NoSettings!$C$2:$AH$6843,MATCH(EPS!$F1755,NoSettings!$A$2:$A$6843,0),MATCH(EPS!N$2,NoSettings!$C$1:$AH$1,0))</f>
        <v>0</v>
      </c>
      <c r="O1755">
        <f>INDEX(NoSettings!$C$2:$AH$6843,MATCH(EPS!$F1755,NoSettings!$A$2:$A$6843,0),MATCH(EPS!O$2,NoSettings!$C$1:$AH$1,0))</f>
        <v>0</v>
      </c>
      <c r="P1755">
        <f>INDEX(NoSettings!$C$2:$AH$6843,MATCH(EPS!$F1755,NoSettings!$A$2:$A$6843,0),MATCH(EPS!P$2,NoSettings!$C$1:$AH$1,0))</f>
        <v>0</v>
      </c>
      <c r="Q1755">
        <f>INDEX(NoSettings!$C$2:$AH$6843,MATCH(EPS!$F1755,NoSettings!$A$2:$A$6843,0),MATCH(EPS!Q$2,NoSettings!$C$1:$AH$1,0))</f>
        <v>0</v>
      </c>
      <c r="R1755">
        <f>INDEX(NoSettings!$C$2:$AH$6843,MATCH(EPS!$F1755,NoSettings!$A$2:$A$6843,0),MATCH(EPS!R$2,NoSettings!$C$1:$AH$1,0))</f>
        <v>0</v>
      </c>
      <c r="S1755">
        <f>INDEX(NoSettings!$C$2:$AH$6843,MATCH(EPS!$F1755,NoSettings!$A$2:$A$6843,0),MATCH(EPS!S$2,NoSettings!$C$1:$AH$1,0))</f>
        <v>0</v>
      </c>
      <c r="T1755">
        <f>INDEX(NoSettings!$C$2:$AH$6843,MATCH(EPS!$F1755,NoSettings!$A$2:$A$6843,0),MATCH(EPS!T$2,NoSettings!$C$1:$AH$1,0))</f>
        <v>0</v>
      </c>
      <c r="U1755">
        <f>INDEX(NoSettings!$C$2:$AH$6843,MATCH(EPS!$F1755,NoSettings!$A$2:$A$6843,0),MATCH(EPS!U$2,NoSettings!$C$1:$AH$1,0))</f>
        <v>0</v>
      </c>
      <c r="V1755">
        <f>INDEX(NoSettings!$C$2:$AH$6843,MATCH(EPS!$F1755,NoSettings!$A$2:$A$6843,0),MATCH(EPS!V$2,NoSettings!$C$1:$AH$1,0))</f>
        <v>0</v>
      </c>
      <c r="W1755">
        <f>INDEX(NoSettings!$C$2:$AH$6843,MATCH(EPS!$F1755,NoSettings!$A$2:$A$6843,0),MATCH(EPS!W$2,NoSettings!$C$1:$AH$1,0))</f>
        <v>0</v>
      </c>
      <c r="X1755">
        <f>INDEX(NoSettings!$C$2:$AH$6843,MATCH(EPS!$F1755,NoSettings!$A$2:$A$6843,0),MATCH(EPS!X$2,NoSettings!$C$1:$AH$1,0))</f>
        <v>0</v>
      </c>
      <c r="Y1755">
        <f>INDEX(NoSettings!$C$2:$AH$6843,MATCH(EPS!$F1755,NoSettings!$A$2:$A$6843,0),MATCH(EPS!Y$2,NoSettings!$C$1:$AH$1,0))</f>
        <v>0</v>
      </c>
      <c r="Z1755">
        <f>INDEX(NoSettings!$C$2:$AH$6843,MATCH(EPS!$F1755,NoSettings!$A$2:$A$6843,0),MATCH(EPS!Z$2,NoSettings!$C$1:$AH$1,0))</f>
        <v>0</v>
      </c>
      <c r="AA1755">
        <f>INDEX(NoSettings!$C$2:$AH$6843,MATCH(EPS!$F1755,NoSettings!$A$2:$A$6843,0),MATCH(EPS!AA$2,NoSettings!$C$1:$AH$1,0))</f>
        <v>0</v>
      </c>
      <c r="AB1755">
        <f>INDEX(NoSettings!$C$2:$AH$6843,MATCH(EPS!$F1755,NoSettings!$A$2:$A$6843,0),MATCH(EPS!AB$2,NoSettings!$C$1:$AH$1,0))</f>
        <v>0</v>
      </c>
      <c r="AC1755">
        <f>INDEX(NoSettings!$C$2:$AH$6843,MATCH(EPS!$F1755,NoSettings!$A$2:$A$6843,0),MATCH(EPS!AC$2,NoSettings!$C$1:$AH$1,0))</f>
        <v>0</v>
      </c>
      <c r="AD1755">
        <f>INDEX(NoSettings!$C$2:$AH$6843,MATCH(EPS!$F1755,NoSettings!$A$2:$A$6843,0),MATCH(EPS!AD$2,NoSettings!$C$1:$AH$1,0))</f>
        <v>0</v>
      </c>
      <c r="AE1755">
        <f>INDEX(NoSettings!$C$2:$AH$6843,MATCH(EPS!$F1755,NoSettings!$A$2:$A$6843,0),MATCH(EPS!AE$2,NoSettings!$C$1:$AH$1,0))</f>
        <v>0</v>
      </c>
      <c r="AF1755">
        <f>INDEX(NoSettings!$C$2:$AH$6843,MATCH(EPS!$F1755,NoSettings!$A$2:$A$6843,0),MATCH(EPS!AF$2,NoSettings!$C$1:$AH$1,0))</f>
        <v>0</v>
      </c>
      <c r="AG1755">
        <f>INDEX(NoSettings!$C$2:$AH$6843,MATCH(EPS!$F1755,NoSettings!$A$2:$A$6843,0),MATCH(EPS!AG$2,NoSettings!$C$1:$AH$1,0))</f>
        <v>0</v>
      </c>
      <c r="AH1755">
        <f>INDEX(NoSettings!$C$2:$AH$6843,MATCH(EPS!$F1755,NoSettings!$A$2:$A$6843,0),MATCH(EPS!AH$2,NoSettings!$C$1:$AH$1,0))</f>
        <v>0</v>
      </c>
      <c r="AI1755">
        <f>INDEX(NoSettings!$C$2:$AH$6843,MATCH(EPS!$F1755,NoSettings!$A$2:$A$6843,0),MATCH(EPS!AI$2,NoSettings!$C$1:$AH$1,0))</f>
        <v>0</v>
      </c>
      <c r="AJ1755">
        <f>INDEX(NoSettings!$C$2:$AH$6843,MATCH(EPS!$F1755,NoSettings!$A$2:$A$6843,0),MATCH(EPS!AJ$2,NoSettings!$C$1:$AH$1,0))</f>
        <v>0</v>
      </c>
      <c r="AK1755">
        <f>INDEX(NoSettings!$C$2:$AH$6843,MATCH(EPS!$F1755,NoSettings!$A$2:$A$6843,0),MATCH(EPS!AK$2,NoSettings!$C$1:$AH$1,0))</f>
        <v>0</v>
      </c>
    </row>
    <row r="1756" spans="1:37" hidden="1" x14ac:dyDescent="0.25">
      <c r="A1756" s="20" t="s">
        <v>7603</v>
      </c>
      <c r="B1756" t="s">
        <v>7590</v>
      </c>
      <c r="C1756" t="s">
        <v>7625</v>
      </c>
      <c r="D1756" t="s">
        <v>7613</v>
      </c>
      <c r="E1756"/>
      <c r="F1756" t="s">
        <v>2187</v>
      </c>
      <c r="G1756">
        <f>INDEX(NoSettings!$C$2:$AH$6843,MATCH(EPS!$F1756,NoSettings!$A$2:$A$6843,0),MATCH(EPS!G$2,NoSettings!$C$1:$AH$1,0))</f>
        <v>0</v>
      </c>
      <c r="H1756">
        <f>INDEX(NoSettings!$C$2:$AH$6843,MATCH(EPS!$F1756,NoSettings!$A$2:$A$6843,0),MATCH(EPS!H$2,NoSettings!$C$1:$AH$1,0))</f>
        <v>0</v>
      </c>
      <c r="I1756">
        <f>INDEX(NoSettings!$C$2:$AH$6843,MATCH(EPS!$F1756,NoSettings!$A$2:$A$6843,0),MATCH(EPS!I$2,NoSettings!$C$1:$AH$1,0))</f>
        <v>0</v>
      </c>
      <c r="J1756">
        <f>INDEX(NoSettings!$C$2:$AH$6843,MATCH(EPS!$F1756,NoSettings!$A$2:$A$6843,0),MATCH(EPS!J$2,NoSettings!$C$1:$AH$1,0))</f>
        <v>0</v>
      </c>
      <c r="K1756">
        <f>INDEX(NoSettings!$C$2:$AH$6843,MATCH(EPS!$F1756,NoSettings!$A$2:$A$6843,0),MATCH(EPS!K$2,NoSettings!$C$1:$AH$1,0))</f>
        <v>0</v>
      </c>
      <c r="L1756">
        <f>INDEX(NoSettings!$C$2:$AH$6843,MATCH(EPS!$F1756,NoSettings!$A$2:$A$6843,0),MATCH(EPS!L$2,NoSettings!$C$1:$AH$1,0))</f>
        <v>0</v>
      </c>
      <c r="M1756">
        <f>INDEX(NoSettings!$C$2:$AH$6843,MATCH(EPS!$F1756,NoSettings!$A$2:$A$6843,0),MATCH(EPS!M$2,NoSettings!$C$1:$AH$1,0))</f>
        <v>0</v>
      </c>
      <c r="N1756">
        <f>INDEX(NoSettings!$C$2:$AH$6843,MATCH(EPS!$F1756,NoSettings!$A$2:$A$6843,0),MATCH(EPS!N$2,NoSettings!$C$1:$AH$1,0))</f>
        <v>0</v>
      </c>
      <c r="O1756">
        <f>INDEX(NoSettings!$C$2:$AH$6843,MATCH(EPS!$F1756,NoSettings!$A$2:$A$6843,0),MATCH(EPS!O$2,NoSettings!$C$1:$AH$1,0))</f>
        <v>0</v>
      </c>
      <c r="P1756">
        <f>INDEX(NoSettings!$C$2:$AH$6843,MATCH(EPS!$F1756,NoSettings!$A$2:$A$6843,0),MATCH(EPS!P$2,NoSettings!$C$1:$AH$1,0))</f>
        <v>0</v>
      </c>
      <c r="Q1756">
        <f>INDEX(NoSettings!$C$2:$AH$6843,MATCH(EPS!$F1756,NoSettings!$A$2:$A$6843,0),MATCH(EPS!Q$2,NoSettings!$C$1:$AH$1,0))</f>
        <v>0</v>
      </c>
      <c r="R1756">
        <f>INDEX(NoSettings!$C$2:$AH$6843,MATCH(EPS!$F1756,NoSettings!$A$2:$A$6843,0),MATCH(EPS!R$2,NoSettings!$C$1:$AH$1,0))</f>
        <v>0</v>
      </c>
      <c r="S1756">
        <f>INDEX(NoSettings!$C$2:$AH$6843,MATCH(EPS!$F1756,NoSettings!$A$2:$A$6843,0),MATCH(EPS!S$2,NoSettings!$C$1:$AH$1,0))</f>
        <v>0</v>
      </c>
      <c r="T1756">
        <f>INDEX(NoSettings!$C$2:$AH$6843,MATCH(EPS!$F1756,NoSettings!$A$2:$A$6843,0),MATCH(EPS!T$2,NoSettings!$C$1:$AH$1,0))</f>
        <v>0</v>
      </c>
      <c r="U1756">
        <f>INDEX(NoSettings!$C$2:$AH$6843,MATCH(EPS!$F1756,NoSettings!$A$2:$A$6843,0),MATCH(EPS!U$2,NoSettings!$C$1:$AH$1,0))</f>
        <v>0</v>
      </c>
      <c r="V1756">
        <f>INDEX(NoSettings!$C$2:$AH$6843,MATCH(EPS!$F1756,NoSettings!$A$2:$A$6843,0),MATCH(EPS!V$2,NoSettings!$C$1:$AH$1,0))</f>
        <v>0</v>
      </c>
      <c r="W1756">
        <f>INDEX(NoSettings!$C$2:$AH$6843,MATCH(EPS!$F1756,NoSettings!$A$2:$A$6843,0),MATCH(EPS!W$2,NoSettings!$C$1:$AH$1,0))</f>
        <v>0</v>
      </c>
      <c r="X1756">
        <f>INDEX(NoSettings!$C$2:$AH$6843,MATCH(EPS!$F1756,NoSettings!$A$2:$A$6843,0),MATCH(EPS!X$2,NoSettings!$C$1:$AH$1,0))</f>
        <v>0</v>
      </c>
      <c r="Y1756">
        <f>INDEX(NoSettings!$C$2:$AH$6843,MATCH(EPS!$F1756,NoSettings!$A$2:$A$6843,0),MATCH(EPS!Y$2,NoSettings!$C$1:$AH$1,0))</f>
        <v>0</v>
      </c>
      <c r="Z1756">
        <f>INDEX(NoSettings!$C$2:$AH$6843,MATCH(EPS!$F1756,NoSettings!$A$2:$A$6843,0),MATCH(EPS!Z$2,NoSettings!$C$1:$AH$1,0))</f>
        <v>0</v>
      </c>
      <c r="AA1756">
        <f>INDEX(NoSettings!$C$2:$AH$6843,MATCH(EPS!$F1756,NoSettings!$A$2:$A$6843,0),MATCH(EPS!AA$2,NoSettings!$C$1:$AH$1,0))</f>
        <v>0</v>
      </c>
      <c r="AB1756">
        <f>INDEX(NoSettings!$C$2:$AH$6843,MATCH(EPS!$F1756,NoSettings!$A$2:$A$6843,0),MATCH(EPS!AB$2,NoSettings!$C$1:$AH$1,0))</f>
        <v>0</v>
      </c>
      <c r="AC1756">
        <f>INDEX(NoSettings!$C$2:$AH$6843,MATCH(EPS!$F1756,NoSettings!$A$2:$A$6843,0),MATCH(EPS!AC$2,NoSettings!$C$1:$AH$1,0))</f>
        <v>0</v>
      </c>
      <c r="AD1756">
        <f>INDEX(NoSettings!$C$2:$AH$6843,MATCH(EPS!$F1756,NoSettings!$A$2:$A$6843,0),MATCH(EPS!AD$2,NoSettings!$C$1:$AH$1,0))</f>
        <v>0</v>
      </c>
      <c r="AE1756">
        <f>INDEX(NoSettings!$C$2:$AH$6843,MATCH(EPS!$F1756,NoSettings!$A$2:$A$6843,0),MATCH(EPS!AE$2,NoSettings!$C$1:$AH$1,0))</f>
        <v>0</v>
      </c>
      <c r="AF1756">
        <f>INDEX(NoSettings!$C$2:$AH$6843,MATCH(EPS!$F1756,NoSettings!$A$2:$A$6843,0),MATCH(EPS!AF$2,NoSettings!$C$1:$AH$1,0))</f>
        <v>0</v>
      </c>
      <c r="AG1756">
        <f>INDEX(NoSettings!$C$2:$AH$6843,MATCH(EPS!$F1756,NoSettings!$A$2:$A$6843,0),MATCH(EPS!AG$2,NoSettings!$C$1:$AH$1,0))</f>
        <v>0</v>
      </c>
      <c r="AH1756">
        <f>INDEX(NoSettings!$C$2:$AH$6843,MATCH(EPS!$F1756,NoSettings!$A$2:$A$6843,0),MATCH(EPS!AH$2,NoSettings!$C$1:$AH$1,0))</f>
        <v>0</v>
      </c>
      <c r="AI1756">
        <f>INDEX(NoSettings!$C$2:$AH$6843,MATCH(EPS!$F1756,NoSettings!$A$2:$A$6843,0),MATCH(EPS!AI$2,NoSettings!$C$1:$AH$1,0))</f>
        <v>0</v>
      </c>
      <c r="AJ1756">
        <f>INDEX(NoSettings!$C$2:$AH$6843,MATCH(EPS!$F1756,NoSettings!$A$2:$A$6843,0),MATCH(EPS!AJ$2,NoSettings!$C$1:$AH$1,0))</f>
        <v>0</v>
      </c>
      <c r="AK1756">
        <f>INDEX(NoSettings!$C$2:$AH$6843,MATCH(EPS!$F1756,NoSettings!$A$2:$A$6843,0),MATCH(EPS!AK$2,NoSettings!$C$1:$AH$1,0))</f>
        <v>0</v>
      </c>
    </row>
    <row r="1757" spans="1:37" hidden="1" x14ac:dyDescent="0.25">
      <c r="A1757" s="20" t="s">
        <v>7603</v>
      </c>
      <c r="B1757" t="s">
        <v>7590</v>
      </c>
      <c r="C1757" t="s">
        <v>7625</v>
      </c>
      <c r="D1757" t="s">
        <v>7614</v>
      </c>
      <c r="E1757"/>
      <c r="F1757" t="s">
        <v>2188</v>
      </c>
      <c r="G1757">
        <f>INDEX(NoSettings!$C$2:$AH$6843,MATCH(EPS!$F1757,NoSettings!$A$2:$A$6843,0),MATCH(EPS!G$2,NoSettings!$C$1:$AH$1,0))</f>
        <v>0</v>
      </c>
      <c r="H1757">
        <f>INDEX(NoSettings!$C$2:$AH$6843,MATCH(EPS!$F1757,NoSettings!$A$2:$A$6843,0),MATCH(EPS!H$2,NoSettings!$C$1:$AH$1,0))</f>
        <v>0</v>
      </c>
      <c r="I1757">
        <f>INDEX(NoSettings!$C$2:$AH$6843,MATCH(EPS!$F1757,NoSettings!$A$2:$A$6843,0),MATCH(EPS!I$2,NoSettings!$C$1:$AH$1,0))</f>
        <v>0</v>
      </c>
      <c r="J1757">
        <f>INDEX(NoSettings!$C$2:$AH$6843,MATCH(EPS!$F1757,NoSettings!$A$2:$A$6843,0),MATCH(EPS!J$2,NoSettings!$C$1:$AH$1,0))</f>
        <v>0</v>
      </c>
      <c r="K1757">
        <f>INDEX(NoSettings!$C$2:$AH$6843,MATCH(EPS!$F1757,NoSettings!$A$2:$A$6843,0),MATCH(EPS!K$2,NoSettings!$C$1:$AH$1,0))</f>
        <v>0</v>
      </c>
      <c r="L1757">
        <f>INDEX(NoSettings!$C$2:$AH$6843,MATCH(EPS!$F1757,NoSettings!$A$2:$A$6843,0),MATCH(EPS!L$2,NoSettings!$C$1:$AH$1,0))</f>
        <v>0</v>
      </c>
      <c r="M1757">
        <f>INDEX(NoSettings!$C$2:$AH$6843,MATCH(EPS!$F1757,NoSettings!$A$2:$A$6843,0),MATCH(EPS!M$2,NoSettings!$C$1:$AH$1,0))</f>
        <v>0</v>
      </c>
      <c r="N1757">
        <f>INDEX(NoSettings!$C$2:$AH$6843,MATCH(EPS!$F1757,NoSettings!$A$2:$A$6843,0),MATCH(EPS!N$2,NoSettings!$C$1:$AH$1,0))</f>
        <v>0</v>
      </c>
      <c r="O1757">
        <f>INDEX(NoSettings!$C$2:$AH$6843,MATCH(EPS!$F1757,NoSettings!$A$2:$A$6843,0),MATCH(EPS!O$2,NoSettings!$C$1:$AH$1,0))</f>
        <v>0</v>
      </c>
      <c r="P1757">
        <f>INDEX(NoSettings!$C$2:$AH$6843,MATCH(EPS!$F1757,NoSettings!$A$2:$A$6843,0),MATCH(EPS!P$2,NoSettings!$C$1:$AH$1,0))</f>
        <v>0</v>
      </c>
      <c r="Q1757">
        <f>INDEX(NoSettings!$C$2:$AH$6843,MATCH(EPS!$F1757,NoSettings!$A$2:$A$6843,0),MATCH(EPS!Q$2,NoSettings!$C$1:$AH$1,0))</f>
        <v>0</v>
      </c>
      <c r="R1757">
        <f>INDEX(NoSettings!$C$2:$AH$6843,MATCH(EPS!$F1757,NoSettings!$A$2:$A$6843,0),MATCH(EPS!R$2,NoSettings!$C$1:$AH$1,0))</f>
        <v>0</v>
      </c>
      <c r="S1757">
        <f>INDEX(NoSettings!$C$2:$AH$6843,MATCH(EPS!$F1757,NoSettings!$A$2:$A$6843,0),MATCH(EPS!S$2,NoSettings!$C$1:$AH$1,0))</f>
        <v>0</v>
      </c>
      <c r="T1757">
        <f>INDEX(NoSettings!$C$2:$AH$6843,MATCH(EPS!$F1757,NoSettings!$A$2:$A$6843,0),MATCH(EPS!T$2,NoSettings!$C$1:$AH$1,0))</f>
        <v>0</v>
      </c>
      <c r="U1757">
        <f>INDEX(NoSettings!$C$2:$AH$6843,MATCH(EPS!$F1757,NoSettings!$A$2:$A$6843,0),MATCH(EPS!U$2,NoSettings!$C$1:$AH$1,0))</f>
        <v>0</v>
      </c>
      <c r="V1757">
        <f>INDEX(NoSettings!$C$2:$AH$6843,MATCH(EPS!$F1757,NoSettings!$A$2:$A$6843,0),MATCH(EPS!V$2,NoSettings!$C$1:$AH$1,0))</f>
        <v>0</v>
      </c>
      <c r="W1757">
        <f>INDEX(NoSettings!$C$2:$AH$6843,MATCH(EPS!$F1757,NoSettings!$A$2:$A$6843,0),MATCH(EPS!W$2,NoSettings!$C$1:$AH$1,0))</f>
        <v>0</v>
      </c>
      <c r="X1757">
        <f>INDEX(NoSettings!$C$2:$AH$6843,MATCH(EPS!$F1757,NoSettings!$A$2:$A$6843,0),MATCH(EPS!X$2,NoSettings!$C$1:$AH$1,0))</f>
        <v>0</v>
      </c>
      <c r="Y1757">
        <f>INDEX(NoSettings!$C$2:$AH$6843,MATCH(EPS!$F1757,NoSettings!$A$2:$A$6843,0),MATCH(EPS!Y$2,NoSettings!$C$1:$AH$1,0))</f>
        <v>0</v>
      </c>
      <c r="Z1757">
        <f>INDEX(NoSettings!$C$2:$AH$6843,MATCH(EPS!$F1757,NoSettings!$A$2:$A$6843,0),MATCH(EPS!Z$2,NoSettings!$C$1:$AH$1,0))</f>
        <v>0</v>
      </c>
      <c r="AA1757">
        <f>INDEX(NoSettings!$C$2:$AH$6843,MATCH(EPS!$F1757,NoSettings!$A$2:$A$6843,0),MATCH(EPS!AA$2,NoSettings!$C$1:$AH$1,0))</f>
        <v>0</v>
      </c>
      <c r="AB1757">
        <f>INDEX(NoSettings!$C$2:$AH$6843,MATCH(EPS!$F1757,NoSettings!$A$2:$A$6843,0),MATCH(EPS!AB$2,NoSettings!$C$1:$AH$1,0))</f>
        <v>0</v>
      </c>
      <c r="AC1757">
        <f>INDEX(NoSettings!$C$2:$AH$6843,MATCH(EPS!$F1757,NoSettings!$A$2:$A$6843,0),MATCH(EPS!AC$2,NoSettings!$C$1:$AH$1,0))</f>
        <v>0</v>
      </c>
      <c r="AD1757">
        <f>INDEX(NoSettings!$C$2:$AH$6843,MATCH(EPS!$F1757,NoSettings!$A$2:$A$6843,0),MATCH(EPS!AD$2,NoSettings!$C$1:$AH$1,0))</f>
        <v>0</v>
      </c>
      <c r="AE1757">
        <f>INDEX(NoSettings!$C$2:$AH$6843,MATCH(EPS!$F1757,NoSettings!$A$2:$A$6843,0),MATCH(EPS!AE$2,NoSettings!$C$1:$AH$1,0))</f>
        <v>0</v>
      </c>
      <c r="AF1757">
        <f>INDEX(NoSettings!$C$2:$AH$6843,MATCH(EPS!$F1757,NoSettings!$A$2:$A$6843,0),MATCH(EPS!AF$2,NoSettings!$C$1:$AH$1,0))</f>
        <v>0</v>
      </c>
      <c r="AG1757">
        <f>INDEX(NoSettings!$C$2:$AH$6843,MATCH(EPS!$F1757,NoSettings!$A$2:$A$6843,0),MATCH(EPS!AG$2,NoSettings!$C$1:$AH$1,0))</f>
        <v>0</v>
      </c>
      <c r="AH1757">
        <f>INDEX(NoSettings!$C$2:$AH$6843,MATCH(EPS!$F1757,NoSettings!$A$2:$A$6843,0),MATCH(EPS!AH$2,NoSettings!$C$1:$AH$1,0))</f>
        <v>0</v>
      </c>
      <c r="AI1757">
        <f>INDEX(NoSettings!$C$2:$AH$6843,MATCH(EPS!$F1757,NoSettings!$A$2:$A$6843,0),MATCH(EPS!AI$2,NoSettings!$C$1:$AH$1,0))</f>
        <v>0</v>
      </c>
      <c r="AJ1757">
        <f>INDEX(NoSettings!$C$2:$AH$6843,MATCH(EPS!$F1757,NoSettings!$A$2:$A$6843,0),MATCH(EPS!AJ$2,NoSettings!$C$1:$AH$1,0))</f>
        <v>0</v>
      </c>
      <c r="AK1757">
        <f>INDEX(NoSettings!$C$2:$AH$6843,MATCH(EPS!$F1757,NoSettings!$A$2:$A$6843,0),MATCH(EPS!AK$2,NoSettings!$C$1:$AH$1,0))</f>
        <v>0</v>
      </c>
    </row>
    <row r="1758" spans="1:37" hidden="1" x14ac:dyDescent="0.25">
      <c r="A1758" s="20" t="s">
        <v>7603</v>
      </c>
      <c r="B1758" t="s">
        <v>7590</v>
      </c>
      <c r="C1758" t="s">
        <v>7625</v>
      </c>
      <c r="D1758" t="s">
        <v>7615</v>
      </c>
      <c r="E1758"/>
      <c r="F1758" t="s">
        <v>2189</v>
      </c>
      <c r="G1758">
        <f>INDEX(NoSettings!$C$2:$AH$6843,MATCH(EPS!$F1758,NoSettings!$A$2:$A$6843,0),MATCH(EPS!G$2,NoSettings!$C$1:$AH$1,0))</f>
        <v>0</v>
      </c>
      <c r="H1758">
        <f>INDEX(NoSettings!$C$2:$AH$6843,MATCH(EPS!$F1758,NoSettings!$A$2:$A$6843,0),MATCH(EPS!H$2,NoSettings!$C$1:$AH$1,0))</f>
        <v>0</v>
      </c>
      <c r="I1758">
        <f>INDEX(NoSettings!$C$2:$AH$6843,MATCH(EPS!$F1758,NoSettings!$A$2:$A$6843,0),MATCH(EPS!I$2,NoSettings!$C$1:$AH$1,0))</f>
        <v>0</v>
      </c>
      <c r="J1758">
        <f>INDEX(NoSettings!$C$2:$AH$6843,MATCH(EPS!$F1758,NoSettings!$A$2:$A$6843,0),MATCH(EPS!J$2,NoSettings!$C$1:$AH$1,0))</f>
        <v>0</v>
      </c>
      <c r="K1758">
        <f>INDEX(NoSettings!$C$2:$AH$6843,MATCH(EPS!$F1758,NoSettings!$A$2:$A$6843,0),MATCH(EPS!K$2,NoSettings!$C$1:$AH$1,0))</f>
        <v>0</v>
      </c>
      <c r="L1758">
        <f>INDEX(NoSettings!$C$2:$AH$6843,MATCH(EPS!$F1758,NoSettings!$A$2:$A$6843,0),MATCH(EPS!L$2,NoSettings!$C$1:$AH$1,0))</f>
        <v>0</v>
      </c>
      <c r="M1758">
        <f>INDEX(NoSettings!$C$2:$AH$6843,MATCH(EPS!$F1758,NoSettings!$A$2:$A$6843,0),MATCH(EPS!M$2,NoSettings!$C$1:$AH$1,0))</f>
        <v>0</v>
      </c>
      <c r="N1758">
        <f>INDEX(NoSettings!$C$2:$AH$6843,MATCH(EPS!$F1758,NoSettings!$A$2:$A$6843,0),MATCH(EPS!N$2,NoSettings!$C$1:$AH$1,0))</f>
        <v>0</v>
      </c>
      <c r="O1758">
        <f>INDEX(NoSettings!$C$2:$AH$6843,MATCH(EPS!$F1758,NoSettings!$A$2:$A$6843,0),MATCH(EPS!O$2,NoSettings!$C$1:$AH$1,0))</f>
        <v>0</v>
      </c>
      <c r="P1758">
        <f>INDEX(NoSettings!$C$2:$AH$6843,MATCH(EPS!$F1758,NoSettings!$A$2:$A$6843,0),MATCH(EPS!P$2,NoSettings!$C$1:$AH$1,0))</f>
        <v>0</v>
      </c>
      <c r="Q1758">
        <f>INDEX(NoSettings!$C$2:$AH$6843,MATCH(EPS!$F1758,NoSettings!$A$2:$A$6843,0),MATCH(EPS!Q$2,NoSettings!$C$1:$AH$1,0))</f>
        <v>0</v>
      </c>
      <c r="R1758">
        <f>INDEX(NoSettings!$C$2:$AH$6843,MATCH(EPS!$F1758,NoSettings!$A$2:$A$6843,0),MATCH(EPS!R$2,NoSettings!$C$1:$AH$1,0))</f>
        <v>0</v>
      </c>
      <c r="S1758">
        <f>INDEX(NoSettings!$C$2:$AH$6843,MATCH(EPS!$F1758,NoSettings!$A$2:$A$6843,0),MATCH(EPS!S$2,NoSettings!$C$1:$AH$1,0))</f>
        <v>0</v>
      </c>
      <c r="T1758">
        <f>INDEX(NoSettings!$C$2:$AH$6843,MATCH(EPS!$F1758,NoSettings!$A$2:$A$6843,0),MATCH(EPS!T$2,NoSettings!$C$1:$AH$1,0))</f>
        <v>0</v>
      </c>
      <c r="U1758">
        <f>INDEX(NoSettings!$C$2:$AH$6843,MATCH(EPS!$F1758,NoSettings!$A$2:$A$6843,0),MATCH(EPS!U$2,NoSettings!$C$1:$AH$1,0))</f>
        <v>0</v>
      </c>
      <c r="V1758">
        <f>INDEX(NoSettings!$C$2:$AH$6843,MATCH(EPS!$F1758,NoSettings!$A$2:$A$6843,0),MATCH(EPS!V$2,NoSettings!$C$1:$AH$1,0))</f>
        <v>0</v>
      </c>
      <c r="W1758">
        <f>INDEX(NoSettings!$C$2:$AH$6843,MATCH(EPS!$F1758,NoSettings!$A$2:$A$6843,0),MATCH(EPS!W$2,NoSettings!$C$1:$AH$1,0))</f>
        <v>0</v>
      </c>
      <c r="X1758">
        <f>INDEX(NoSettings!$C$2:$AH$6843,MATCH(EPS!$F1758,NoSettings!$A$2:$A$6843,0),MATCH(EPS!X$2,NoSettings!$C$1:$AH$1,0))</f>
        <v>0</v>
      </c>
      <c r="Y1758">
        <f>INDEX(NoSettings!$C$2:$AH$6843,MATCH(EPS!$F1758,NoSettings!$A$2:$A$6843,0),MATCH(EPS!Y$2,NoSettings!$C$1:$AH$1,0))</f>
        <v>0</v>
      </c>
      <c r="Z1758">
        <f>INDEX(NoSettings!$C$2:$AH$6843,MATCH(EPS!$F1758,NoSettings!$A$2:$A$6843,0),MATCH(EPS!Z$2,NoSettings!$C$1:$AH$1,0))</f>
        <v>0</v>
      </c>
      <c r="AA1758">
        <f>INDEX(NoSettings!$C$2:$AH$6843,MATCH(EPS!$F1758,NoSettings!$A$2:$A$6843,0),MATCH(EPS!AA$2,NoSettings!$C$1:$AH$1,0))</f>
        <v>0</v>
      </c>
      <c r="AB1758">
        <f>INDEX(NoSettings!$C$2:$AH$6843,MATCH(EPS!$F1758,NoSettings!$A$2:$A$6843,0),MATCH(EPS!AB$2,NoSettings!$C$1:$AH$1,0))</f>
        <v>0</v>
      </c>
      <c r="AC1758">
        <f>INDEX(NoSettings!$C$2:$AH$6843,MATCH(EPS!$F1758,NoSettings!$A$2:$A$6843,0),MATCH(EPS!AC$2,NoSettings!$C$1:$AH$1,0))</f>
        <v>0</v>
      </c>
      <c r="AD1758">
        <f>INDEX(NoSettings!$C$2:$AH$6843,MATCH(EPS!$F1758,NoSettings!$A$2:$A$6843,0),MATCH(EPS!AD$2,NoSettings!$C$1:$AH$1,0))</f>
        <v>0</v>
      </c>
      <c r="AE1758">
        <f>INDEX(NoSettings!$C$2:$AH$6843,MATCH(EPS!$F1758,NoSettings!$A$2:$A$6843,0),MATCH(EPS!AE$2,NoSettings!$C$1:$AH$1,0))</f>
        <v>0</v>
      </c>
      <c r="AF1758">
        <f>INDEX(NoSettings!$C$2:$AH$6843,MATCH(EPS!$F1758,NoSettings!$A$2:$A$6843,0),MATCH(EPS!AF$2,NoSettings!$C$1:$AH$1,0))</f>
        <v>0</v>
      </c>
      <c r="AG1758">
        <f>INDEX(NoSettings!$C$2:$AH$6843,MATCH(EPS!$F1758,NoSettings!$A$2:$A$6843,0),MATCH(EPS!AG$2,NoSettings!$C$1:$AH$1,0))</f>
        <v>0</v>
      </c>
      <c r="AH1758">
        <f>INDEX(NoSettings!$C$2:$AH$6843,MATCH(EPS!$F1758,NoSettings!$A$2:$A$6843,0),MATCH(EPS!AH$2,NoSettings!$C$1:$AH$1,0))</f>
        <v>0</v>
      </c>
      <c r="AI1758">
        <f>INDEX(NoSettings!$C$2:$AH$6843,MATCH(EPS!$F1758,NoSettings!$A$2:$A$6843,0),MATCH(EPS!AI$2,NoSettings!$C$1:$AH$1,0))</f>
        <v>0</v>
      </c>
      <c r="AJ1758">
        <f>INDEX(NoSettings!$C$2:$AH$6843,MATCH(EPS!$F1758,NoSettings!$A$2:$A$6843,0),MATCH(EPS!AJ$2,NoSettings!$C$1:$AH$1,0))</f>
        <v>0</v>
      </c>
      <c r="AK1758">
        <f>INDEX(NoSettings!$C$2:$AH$6843,MATCH(EPS!$F1758,NoSettings!$A$2:$A$6843,0),MATCH(EPS!AK$2,NoSettings!$C$1:$AH$1,0))</f>
        <v>0</v>
      </c>
    </row>
    <row r="1759" spans="1:37" hidden="1" x14ac:dyDescent="0.25">
      <c r="A1759" s="20" t="s">
        <v>7603</v>
      </c>
      <c r="B1759" t="s">
        <v>7590</v>
      </c>
      <c r="C1759" t="s">
        <v>7625</v>
      </c>
      <c r="D1759" t="s">
        <v>7616</v>
      </c>
      <c r="E1759"/>
      <c r="F1759" t="s">
        <v>2190</v>
      </c>
      <c r="G1759">
        <f>INDEX(NoSettings!$C$2:$AH$6843,MATCH(EPS!$F1759,NoSettings!$A$2:$A$6843,0),MATCH(EPS!G$2,NoSettings!$C$1:$AH$1,0))</f>
        <v>0</v>
      </c>
      <c r="H1759">
        <f>INDEX(NoSettings!$C$2:$AH$6843,MATCH(EPS!$F1759,NoSettings!$A$2:$A$6843,0),MATCH(EPS!H$2,NoSettings!$C$1:$AH$1,0))</f>
        <v>0</v>
      </c>
      <c r="I1759">
        <f>INDEX(NoSettings!$C$2:$AH$6843,MATCH(EPS!$F1759,NoSettings!$A$2:$A$6843,0),MATCH(EPS!I$2,NoSettings!$C$1:$AH$1,0))</f>
        <v>0</v>
      </c>
      <c r="J1759">
        <f>INDEX(NoSettings!$C$2:$AH$6843,MATCH(EPS!$F1759,NoSettings!$A$2:$A$6843,0),MATCH(EPS!J$2,NoSettings!$C$1:$AH$1,0))</f>
        <v>0</v>
      </c>
      <c r="K1759">
        <f>INDEX(NoSettings!$C$2:$AH$6843,MATCH(EPS!$F1759,NoSettings!$A$2:$A$6843,0),MATCH(EPS!K$2,NoSettings!$C$1:$AH$1,0))</f>
        <v>0</v>
      </c>
      <c r="L1759">
        <f>INDEX(NoSettings!$C$2:$AH$6843,MATCH(EPS!$F1759,NoSettings!$A$2:$A$6843,0),MATCH(EPS!L$2,NoSettings!$C$1:$AH$1,0))</f>
        <v>0</v>
      </c>
      <c r="M1759">
        <f>INDEX(NoSettings!$C$2:$AH$6843,MATCH(EPS!$F1759,NoSettings!$A$2:$A$6843,0),MATCH(EPS!M$2,NoSettings!$C$1:$AH$1,0))</f>
        <v>0</v>
      </c>
      <c r="N1759">
        <f>INDEX(NoSettings!$C$2:$AH$6843,MATCH(EPS!$F1759,NoSettings!$A$2:$A$6843,0),MATCH(EPS!N$2,NoSettings!$C$1:$AH$1,0))</f>
        <v>0</v>
      </c>
      <c r="O1759">
        <f>INDEX(NoSettings!$C$2:$AH$6843,MATCH(EPS!$F1759,NoSettings!$A$2:$A$6843,0),MATCH(EPS!O$2,NoSettings!$C$1:$AH$1,0))</f>
        <v>0</v>
      </c>
      <c r="P1759">
        <f>INDEX(NoSettings!$C$2:$AH$6843,MATCH(EPS!$F1759,NoSettings!$A$2:$A$6843,0),MATCH(EPS!P$2,NoSettings!$C$1:$AH$1,0))</f>
        <v>0</v>
      </c>
      <c r="Q1759">
        <f>INDEX(NoSettings!$C$2:$AH$6843,MATCH(EPS!$F1759,NoSettings!$A$2:$A$6843,0),MATCH(EPS!Q$2,NoSettings!$C$1:$AH$1,0))</f>
        <v>0</v>
      </c>
      <c r="R1759">
        <f>INDEX(NoSettings!$C$2:$AH$6843,MATCH(EPS!$F1759,NoSettings!$A$2:$A$6843,0),MATCH(EPS!R$2,NoSettings!$C$1:$AH$1,0))</f>
        <v>0</v>
      </c>
      <c r="S1759">
        <f>INDEX(NoSettings!$C$2:$AH$6843,MATCH(EPS!$F1759,NoSettings!$A$2:$A$6843,0),MATCH(EPS!S$2,NoSettings!$C$1:$AH$1,0))</f>
        <v>0</v>
      </c>
      <c r="T1759">
        <f>INDEX(NoSettings!$C$2:$AH$6843,MATCH(EPS!$F1759,NoSettings!$A$2:$A$6843,0),MATCH(EPS!T$2,NoSettings!$C$1:$AH$1,0))</f>
        <v>0</v>
      </c>
      <c r="U1759">
        <f>INDEX(NoSettings!$C$2:$AH$6843,MATCH(EPS!$F1759,NoSettings!$A$2:$A$6843,0),MATCH(EPS!U$2,NoSettings!$C$1:$AH$1,0))</f>
        <v>0</v>
      </c>
      <c r="V1759">
        <f>INDEX(NoSettings!$C$2:$AH$6843,MATCH(EPS!$F1759,NoSettings!$A$2:$A$6843,0),MATCH(EPS!V$2,NoSettings!$C$1:$AH$1,0))</f>
        <v>0</v>
      </c>
      <c r="W1759">
        <f>INDEX(NoSettings!$C$2:$AH$6843,MATCH(EPS!$F1759,NoSettings!$A$2:$A$6843,0),MATCH(EPS!W$2,NoSettings!$C$1:$AH$1,0))</f>
        <v>0</v>
      </c>
      <c r="X1759">
        <f>INDEX(NoSettings!$C$2:$AH$6843,MATCH(EPS!$F1759,NoSettings!$A$2:$A$6843,0),MATCH(EPS!X$2,NoSettings!$C$1:$AH$1,0))</f>
        <v>0</v>
      </c>
      <c r="Y1759">
        <f>INDEX(NoSettings!$C$2:$AH$6843,MATCH(EPS!$F1759,NoSettings!$A$2:$A$6843,0),MATCH(EPS!Y$2,NoSettings!$C$1:$AH$1,0))</f>
        <v>0</v>
      </c>
      <c r="Z1759">
        <f>INDEX(NoSettings!$C$2:$AH$6843,MATCH(EPS!$F1759,NoSettings!$A$2:$A$6843,0),MATCH(EPS!Z$2,NoSettings!$C$1:$AH$1,0))</f>
        <v>0</v>
      </c>
      <c r="AA1759">
        <f>INDEX(NoSettings!$C$2:$AH$6843,MATCH(EPS!$F1759,NoSettings!$A$2:$A$6843,0),MATCH(EPS!AA$2,NoSettings!$C$1:$AH$1,0))</f>
        <v>0</v>
      </c>
      <c r="AB1759">
        <f>INDEX(NoSettings!$C$2:$AH$6843,MATCH(EPS!$F1759,NoSettings!$A$2:$A$6843,0),MATCH(EPS!AB$2,NoSettings!$C$1:$AH$1,0))</f>
        <v>0</v>
      </c>
      <c r="AC1759">
        <f>INDEX(NoSettings!$C$2:$AH$6843,MATCH(EPS!$F1759,NoSettings!$A$2:$A$6843,0),MATCH(EPS!AC$2,NoSettings!$C$1:$AH$1,0))</f>
        <v>0</v>
      </c>
      <c r="AD1759">
        <f>INDEX(NoSettings!$C$2:$AH$6843,MATCH(EPS!$F1759,NoSettings!$A$2:$A$6843,0),MATCH(EPS!AD$2,NoSettings!$C$1:$AH$1,0))</f>
        <v>0</v>
      </c>
      <c r="AE1759">
        <f>INDEX(NoSettings!$C$2:$AH$6843,MATCH(EPS!$F1759,NoSettings!$A$2:$A$6843,0),MATCH(EPS!AE$2,NoSettings!$C$1:$AH$1,0))</f>
        <v>0</v>
      </c>
      <c r="AF1759">
        <f>INDEX(NoSettings!$C$2:$AH$6843,MATCH(EPS!$F1759,NoSettings!$A$2:$A$6843,0),MATCH(EPS!AF$2,NoSettings!$C$1:$AH$1,0))</f>
        <v>0</v>
      </c>
      <c r="AG1759">
        <f>INDEX(NoSettings!$C$2:$AH$6843,MATCH(EPS!$F1759,NoSettings!$A$2:$A$6843,0),MATCH(EPS!AG$2,NoSettings!$C$1:$AH$1,0))</f>
        <v>0</v>
      </c>
      <c r="AH1759">
        <f>INDEX(NoSettings!$C$2:$AH$6843,MATCH(EPS!$F1759,NoSettings!$A$2:$A$6843,0),MATCH(EPS!AH$2,NoSettings!$C$1:$AH$1,0))</f>
        <v>0</v>
      </c>
      <c r="AI1759">
        <f>INDEX(NoSettings!$C$2:$AH$6843,MATCH(EPS!$F1759,NoSettings!$A$2:$A$6843,0),MATCH(EPS!AI$2,NoSettings!$C$1:$AH$1,0))</f>
        <v>0</v>
      </c>
      <c r="AJ1759">
        <f>INDEX(NoSettings!$C$2:$AH$6843,MATCH(EPS!$F1759,NoSettings!$A$2:$A$6843,0),MATCH(EPS!AJ$2,NoSettings!$C$1:$AH$1,0))</f>
        <v>0</v>
      </c>
      <c r="AK1759">
        <f>INDEX(NoSettings!$C$2:$AH$6843,MATCH(EPS!$F1759,NoSettings!$A$2:$A$6843,0),MATCH(EPS!AK$2,NoSettings!$C$1:$AH$1,0))</f>
        <v>0</v>
      </c>
    </row>
    <row r="1760" spans="1:37" hidden="1" x14ac:dyDescent="0.25">
      <c r="A1760" s="20" t="s">
        <v>7603</v>
      </c>
      <c r="B1760" t="s">
        <v>7591</v>
      </c>
      <c r="C1760" t="s">
        <v>7604</v>
      </c>
      <c r="D1760" t="s">
        <v>7605</v>
      </c>
      <c r="E1760"/>
      <c r="F1760" t="s">
        <v>2191</v>
      </c>
      <c r="G1760">
        <f>INDEX(NoSettings!$C$2:$AH$6843,MATCH(EPS!$F1760,NoSettings!$A$2:$A$6843,0),MATCH(EPS!G$2,NoSettings!$C$1:$AH$1,0))</f>
        <v>0</v>
      </c>
      <c r="H1760">
        <f>INDEX(NoSettings!$C$2:$AH$6843,MATCH(EPS!$F1760,NoSettings!$A$2:$A$6843,0),MATCH(EPS!H$2,NoSettings!$C$1:$AH$1,0))</f>
        <v>0</v>
      </c>
      <c r="I1760">
        <f>INDEX(NoSettings!$C$2:$AH$6843,MATCH(EPS!$F1760,NoSettings!$A$2:$A$6843,0),MATCH(EPS!I$2,NoSettings!$C$1:$AH$1,0))</f>
        <v>0</v>
      </c>
      <c r="J1760">
        <f>INDEX(NoSettings!$C$2:$AH$6843,MATCH(EPS!$F1760,NoSettings!$A$2:$A$6843,0),MATCH(EPS!J$2,NoSettings!$C$1:$AH$1,0))</f>
        <v>0</v>
      </c>
      <c r="K1760">
        <f>INDEX(NoSettings!$C$2:$AH$6843,MATCH(EPS!$F1760,NoSettings!$A$2:$A$6843,0),MATCH(EPS!K$2,NoSettings!$C$1:$AH$1,0))</f>
        <v>0</v>
      </c>
      <c r="L1760">
        <f>INDEX(NoSettings!$C$2:$AH$6843,MATCH(EPS!$F1760,NoSettings!$A$2:$A$6843,0),MATCH(EPS!L$2,NoSettings!$C$1:$AH$1,0))</f>
        <v>0</v>
      </c>
      <c r="M1760">
        <f>INDEX(NoSettings!$C$2:$AH$6843,MATCH(EPS!$F1760,NoSettings!$A$2:$A$6843,0),MATCH(EPS!M$2,NoSettings!$C$1:$AH$1,0))</f>
        <v>0</v>
      </c>
      <c r="N1760">
        <f>INDEX(NoSettings!$C$2:$AH$6843,MATCH(EPS!$F1760,NoSettings!$A$2:$A$6843,0),MATCH(EPS!N$2,NoSettings!$C$1:$AH$1,0))</f>
        <v>0</v>
      </c>
      <c r="O1760">
        <f>INDEX(NoSettings!$C$2:$AH$6843,MATCH(EPS!$F1760,NoSettings!$A$2:$A$6843,0),MATCH(EPS!O$2,NoSettings!$C$1:$AH$1,0))</f>
        <v>0</v>
      </c>
      <c r="P1760">
        <f>INDEX(NoSettings!$C$2:$AH$6843,MATCH(EPS!$F1760,NoSettings!$A$2:$A$6843,0),MATCH(EPS!P$2,NoSettings!$C$1:$AH$1,0))</f>
        <v>0</v>
      </c>
      <c r="Q1760">
        <f>INDEX(NoSettings!$C$2:$AH$6843,MATCH(EPS!$F1760,NoSettings!$A$2:$A$6843,0),MATCH(EPS!Q$2,NoSettings!$C$1:$AH$1,0))</f>
        <v>0</v>
      </c>
      <c r="R1760">
        <f>INDEX(NoSettings!$C$2:$AH$6843,MATCH(EPS!$F1760,NoSettings!$A$2:$A$6843,0),MATCH(EPS!R$2,NoSettings!$C$1:$AH$1,0))</f>
        <v>0</v>
      </c>
      <c r="S1760">
        <f>INDEX(NoSettings!$C$2:$AH$6843,MATCH(EPS!$F1760,NoSettings!$A$2:$A$6843,0),MATCH(EPS!S$2,NoSettings!$C$1:$AH$1,0))</f>
        <v>0</v>
      </c>
      <c r="T1760">
        <f>INDEX(NoSettings!$C$2:$AH$6843,MATCH(EPS!$F1760,NoSettings!$A$2:$A$6843,0),MATCH(EPS!T$2,NoSettings!$C$1:$AH$1,0))</f>
        <v>0</v>
      </c>
      <c r="U1760">
        <f>INDEX(NoSettings!$C$2:$AH$6843,MATCH(EPS!$F1760,NoSettings!$A$2:$A$6843,0),MATCH(EPS!U$2,NoSettings!$C$1:$AH$1,0))</f>
        <v>0</v>
      </c>
      <c r="V1760">
        <f>INDEX(NoSettings!$C$2:$AH$6843,MATCH(EPS!$F1760,NoSettings!$A$2:$A$6843,0),MATCH(EPS!V$2,NoSettings!$C$1:$AH$1,0))</f>
        <v>0</v>
      </c>
      <c r="W1760">
        <f>INDEX(NoSettings!$C$2:$AH$6843,MATCH(EPS!$F1760,NoSettings!$A$2:$A$6843,0),MATCH(EPS!W$2,NoSettings!$C$1:$AH$1,0))</f>
        <v>0</v>
      </c>
      <c r="X1760">
        <f>INDEX(NoSettings!$C$2:$AH$6843,MATCH(EPS!$F1760,NoSettings!$A$2:$A$6843,0),MATCH(EPS!X$2,NoSettings!$C$1:$AH$1,0))</f>
        <v>0</v>
      </c>
      <c r="Y1760">
        <f>INDEX(NoSettings!$C$2:$AH$6843,MATCH(EPS!$F1760,NoSettings!$A$2:$A$6843,0),MATCH(EPS!Y$2,NoSettings!$C$1:$AH$1,0))</f>
        <v>0</v>
      </c>
      <c r="Z1760">
        <f>INDEX(NoSettings!$C$2:$AH$6843,MATCH(EPS!$F1760,NoSettings!$A$2:$A$6843,0),MATCH(EPS!Z$2,NoSettings!$C$1:$AH$1,0))</f>
        <v>0</v>
      </c>
      <c r="AA1760">
        <f>INDEX(NoSettings!$C$2:$AH$6843,MATCH(EPS!$F1760,NoSettings!$A$2:$A$6843,0),MATCH(EPS!AA$2,NoSettings!$C$1:$AH$1,0))</f>
        <v>0</v>
      </c>
      <c r="AB1760">
        <f>INDEX(NoSettings!$C$2:$AH$6843,MATCH(EPS!$F1760,NoSettings!$A$2:$A$6843,0),MATCH(EPS!AB$2,NoSettings!$C$1:$AH$1,0))</f>
        <v>0</v>
      </c>
      <c r="AC1760">
        <f>INDEX(NoSettings!$C$2:$AH$6843,MATCH(EPS!$F1760,NoSettings!$A$2:$A$6843,0),MATCH(EPS!AC$2,NoSettings!$C$1:$AH$1,0))</f>
        <v>0</v>
      </c>
      <c r="AD1760">
        <f>INDEX(NoSettings!$C$2:$AH$6843,MATCH(EPS!$F1760,NoSettings!$A$2:$A$6843,0),MATCH(EPS!AD$2,NoSettings!$C$1:$AH$1,0))</f>
        <v>0</v>
      </c>
      <c r="AE1760">
        <f>INDEX(NoSettings!$C$2:$AH$6843,MATCH(EPS!$F1760,NoSettings!$A$2:$A$6843,0),MATCH(EPS!AE$2,NoSettings!$C$1:$AH$1,0))</f>
        <v>0</v>
      </c>
      <c r="AF1760">
        <f>INDEX(NoSettings!$C$2:$AH$6843,MATCH(EPS!$F1760,NoSettings!$A$2:$A$6843,0),MATCH(EPS!AF$2,NoSettings!$C$1:$AH$1,0))</f>
        <v>0</v>
      </c>
      <c r="AG1760">
        <f>INDEX(NoSettings!$C$2:$AH$6843,MATCH(EPS!$F1760,NoSettings!$A$2:$A$6843,0),MATCH(EPS!AG$2,NoSettings!$C$1:$AH$1,0))</f>
        <v>0</v>
      </c>
      <c r="AH1760">
        <f>INDEX(NoSettings!$C$2:$AH$6843,MATCH(EPS!$F1760,NoSettings!$A$2:$A$6843,0),MATCH(EPS!AH$2,NoSettings!$C$1:$AH$1,0))</f>
        <v>0</v>
      </c>
      <c r="AI1760">
        <f>INDEX(NoSettings!$C$2:$AH$6843,MATCH(EPS!$F1760,NoSettings!$A$2:$A$6843,0),MATCH(EPS!AI$2,NoSettings!$C$1:$AH$1,0))</f>
        <v>0</v>
      </c>
      <c r="AJ1760">
        <f>INDEX(NoSettings!$C$2:$AH$6843,MATCH(EPS!$F1760,NoSettings!$A$2:$A$6843,0),MATCH(EPS!AJ$2,NoSettings!$C$1:$AH$1,0))</f>
        <v>0</v>
      </c>
      <c r="AK1760">
        <f>INDEX(NoSettings!$C$2:$AH$6843,MATCH(EPS!$F1760,NoSettings!$A$2:$A$6843,0),MATCH(EPS!AK$2,NoSettings!$C$1:$AH$1,0))</f>
        <v>0</v>
      </c>
    </row>
    <row r="1761" spans="1:37" hidden="1" x14ac:dyDescent="0.25">
      <c r="A1761" s="20" t="s">
        <v>7603</v>
      </c>
      <c r="B1761" t="s">
        <v>7591</v>
      </c>
      <c r="C1761" t="s">
        <v>7604</v>
      </c>
      <c r="D1761" t="s">
        <v>7606</v>
      </c>
      <c r="E1761"/>
      <c r="F1761" t="s">
        <v>2192</v>
      </c>
      <c r="G1761">
        <f>INDEX(NoSettings!$C$2:$AH$6843,MATCH(EPS!$F1761,NoSettings!$A$2:$A$6843,0),MATCH(EPS!G$2,NoSettings!$C$1:$AH$1,0))</f>
        <v>0</v>
      </c>
      <c r="H1761">
        <f>INDEX(NoSettings!$C$2:$AH$6843,MATCH(EPS!$F1761,NoSettings!$A$2:$A$6843,0),MATCH(EPS!H$2,NoSettings!$C$1:$AH$1,0))</f>
        <v>0</v>
      </c>
      <c r="I1761">
        <f>INDEX(NoSettings!$C$2:$AH$6843,MATCH(EPS!$F1761,NoSettings!$A$2:$A$6843,0),MATCH(EPS!I$2,NoSettings!$C$1:$AH$1,0))</f>
        <v>0</v>
      </c>
      <c r="J1761">
        <f>INDEX(NoSettings!$C$2:$AH$6843,MATCH(EPS!$F1761,NoSettings!$A$2:$A$6843,0),MATCH(EPS!J$2,NoSettings!$C$1:$AH$1,0))</f>
        <v>0</v>
      </c>
      <c r="K1761">
        <f>INDEX(NoSettings!$C$2:$AH$6843,MATCH(EPS!$F1761,NoSettings!$A$2:$A$6843,0),MATCH(EPS!K$2,NoSettings!$C$1:$AH$1,0))</f>
        <v>0</v>
      </c>
      <c r="L1761">
        <f>INDEX(NoSettings!$C$2:$AH$6843,MATCH(EPS!$F1761,NoSettings!$A$2:$A$6843,0),MATCH(EPS!L$2,NoSettings!$C$1:$AH$1,0))</f>
        <v>0</v>
      </c>
      <c r="M1761">
        <f>INDEX(NoSettings!$C$2:$AH$6843,MATCH(EPS!$F1761,NoSettings!$A$2:$A$6843,0),MATCH(EPS!M$2,NoSettings!$C$1:$AH$1,0))</f>
        <v>0</v>
      </c>
      <c r="N1761">
        <f>INDEX(NoSettings!$C$2:$AH$6843,MATCH(EPS!$F1761,NoSettings!$A$2:$A$6843,0),MATCH(EPS!N$2,NoSettings!$C$1:$AH$1,0))</f>
        <v>0</v>
      </c>
      <c r="O1761">
        <f>INDEX(NoSettings!$C$2:$AH$6843,MATCH(EPS!$F1761,NoSettings!$A$2:$A$6843,0),MATCH(EPS!O$2,NoSettings!$C$1:$AH$1,0))</f>
        <v>0</v>
      </c>
      <c r="P1761">
        <f>INDEX(NoSettings!$C$2:$AH$6843,MATCH(EPS!$F1761,NoSettings!$A$2:$A$6843,0),MATCH(EPS!P$2,NoSettings!$C$1:$AH$1,0))</f>
        <v>0</v>
      </c>
      <c r="Q1761">
        <f>INDEX(NoSettings!$C$2:$AH$6843,MATCH(EPS!$F1761,NoSettings!$A$2:$A$6843,0),MATCH(EPS!Q$2,NoSettings!$C$1:$AH$1,0))</f>
        <v>0</v>
      </c>
      <c r="R1761">
        <f>INDEX(NoSettings!$C$2:$AH$6843,MATCH(EPS!$F1761,NoSettings!$A$2:$A$6843,0),MATCH(EPS!R$2,NoSettings!$C$1:$AH$1,0))</f>
        <v>0</v>
      </c>
      <c r="S1761">
        <f>INDEX(NoSettings!$C$2:$AH$6843,MATCH(EPS!$F1761,NoSettings!$A$2:$A$6843,0),MATCH(EPS!S$2,NoSettings!$C$1:$AH$1,0))</f>
        <v>0</v>
      </c>
      <c r="T1761">
        <f>INDEX(NoSettings!$C$2:$AH$6843,MATCH(EPS!$F1761,NoSettings!$A$2:$A$6843,0),MATCH(EPS!T$2,NoSettings!$C$1:$AH$1,0))</f>
        <v>0</v>
      </c>
      <c r="U1761">
        <f>INDEX(NoSettings!$C$2:$AH$6843,MATCH(EPS!$F1761,NoSettings!$A$2:$A$6843,0),MATCH(EPS!U$2,NoSettings!$C$1:$AH$1,0))</f>
        <v>0</v>
      </c>
      <c r="V1761">
        <f>INDEX(NoSettings!$C$2:$AH$6843,MATCH(EPS!$F1761,NoSettings!$A$2:$A$6843,0),MATCH(EPS!V$2,NoSettings!$C$1:$AH$1,0))</f>
        <v>0</v>
      </c>
      <c r="W1761">
        <f>INDEX(NoSettings!$C$2:$AH$6843,MATCH(EPS!$F1761,NoSettings!$A$2:$A$6843,0),MATCH(EPS!W$2,NoSettings!$C$1:$AH$1,0))</f>
        <v>0</v>
      </c>
      <c r="X1761">
        <f>INDEX(NoSettings!$C$2:$AH$6843,MATCH(EPS!$F1761,NoSettings!$A$2:$A$6843,0),MATCH(EPS!X$2,NoSettings!$C$1:$AH$1,0))</f>
        <v>0</v>
      </c>
      <c r="Y1761">
        <f>INDEX(NoSettings!$C$2:$AH$6843,MATCH(EPS!$F1761,NoSettings!$A$2:$A$6843,0),MATCH(EPS!Y$2,NoSettings!$C$1:$AH$1,0))</f>
        <v>0</v>
      </c>
      <c r="Z1761">
        <f>INDEX(NoSettings!$C$2:$AH$6843,MATCH(EPS!$F1761,NoSettings!$A$2:$A$6843,0),MATCH(EPS!Z$2,NoSettings!$C$1:$AH$1,0))</f>
        <v>0</v>
      </c>
      <c r="AA1761">
        <f>INDEX(NoSettings!$C$2:$AH$6843,MATCH(EPS!$F1761,NoSettings!$A$2:$A$6843,0),MATCH(EPS!AA$2,NoSettings!$C$1:$AH$1,0))</f>
        <v>0</v>
      </c>
      <c r="AB1761">
        <f>INDEX(NoSettings!$C$2:$AH$6843,MATCH(EPS!$F1761,NoSettings!$A$2:$A$6843,0),MATCH(EPS!AB$2,NoSettings!$C$1:$AH$1,0))</f>
        <v>0</v>
      </c>
      <c r="AC1761">
        <f>INDEX(NoSettings!$C$2:$AH$6843,MATCH(EPS!$F1761,NoSettings!$A$2:$A$6843,0),MATCH(EPS!AC$2,NoSettings!$C$1:$AH$1,0))</f>
        <v>0</v>
      </c>
      <c r="AD1761">
        <f>INDEX(NoSettings!$C$2:$AH$6843,MATCH(EPS!$F1761,NoSettings!$A$2:$A$6843,0),MATCH(EPS!AD$2,NoSettings!$C$1:$AH$1,0))</f>
        <v>0</v>
      </c>
      <c r="AE1761">
        <f>INDEX(NoSettings!$C$2:$AH$6843,MATCH(EPS!$F1761,NoSettings!$A$2:$A$6843,0),MATCH(EPS!AE$2,NoSettings!$C$1:$AH$1,0))</f>
        <v>0</v>
      </c>
      <c r="AF1761">
        <f>INDEX(NoSettings!$C$2:$AH$6843,MATCH(EPS!$F1761,NoSettings!$A$2:$A$6843,0),MATCH(EPS!AF$2,NoSettings!$C$1:$AH$1,0))</f>
        <v>0</v>
      </c>
      <c r="AG1761">
        <f>INDEX(NoSettings!$C$2:$AH$6843,MATCH(EPS!$F1761,NoSettings!$A$2:$A$6843,0),MATCH(EPS!AG$2,NoSettings!$C$1:$AH$1,0))</f>
        <v>0</v>
      </c>
      <c r="AH1761">
        <f>INDEX(NoSettings!$C$2:$AH$6843,MATCH(EPS!$F1761,NoSettings!$A$2:$A$6843,0),MATCH(EPS!AH$2,NoSettings!$C$1:$AH$1,0))</f>
        <v>0</v>
      </c>
      <c r="AI1761">
        <f>INDEX(NoSettings!$C$2:$AH$6843,MATCH(EPS!$F1761,NoSettings!$A$2:$A$6843,0),MATCH(EPS!AI$2,NoSettings!$C$1:$AH$1,0))</f>
        <v>0</v>
      </c>
      <c r="AJ1761">
        <f>INDEX(NoSettings!$C$2:$AH$6843,MATCH(EPS!$F1761,NoSettings!$A$2:$A$6843,0),MATCH(EPS!AJ$2,NoSettings!$C$1:$AH$1,0))</f>
        <v>0</v>
      </c>
      <c r="AK1761">
        <f>INDEX(NoSettings!$C$2:$AH$6843,MATCH(EPS!$F1761,NoSettings!$A$2:$A$6843,0),MATCH(EPS!AK$2,NoSettings!$C$1:$AH$1,0))</f>
        <v>0</v>
      </c>
    </row>
    <row r="1762" spans="1:37" hidden="1" x14ac:dyDescent="0.25">
      <c r="A1762" s="20" t="s">
        <v>7603</v>
      </c>
      <c r="B1762" t="s">
        <v>7591</v>
      </c>
      <c r="C1762" t="s">
        <v>7604</v>
      </c>
      <c r="D1762" t="s">
        <v>7607</v>
      </c>
      <c r="E1762"/>
      <c r="F1762" t="s">
        <v>2193</v>
      </c>
      <c r="G1762">
        <f>INDEX(NoSettings!$C$2:$AH$6843,MATCH(EPS!$F1762,NoSettings!$A$2:$A$6843,0),MATCH(EPS!G$2,NoSettings!$C$1:$AH$1,0))</f>
        <v>0</v>
      </c>
      <c r="H1762">
        <f>INDEX(NoSettings!$C$2:$AH$6843,MATCH(EPS!$F1762,NoSettings!$A$2:$A$6843,0),MATCH(EPS!H$2,NoSettings!$C$1:$AH$1,0))</f>
        <v>0</v>
      </c>
      <c r="I1762">
        <f>INDEX(NoSettings!$C$2:$AH$6843,MATCH(EPS!$F1762,NoSettings!$A$2:$A$6843,0),MATCH(EPS!I$2,NoSettings!$C$1:$AH$1,0))</f>
        <v>0</v>
      </c>
      <c r="J1762">
        <f>INDEX(NoSettings!$C$2:$AH$6843,MATCH(EPS!$F1762,NoSettings!$A$2:$A$6843,0),MATCH(EPS!J$2,NoSettings!$C$1:$AH$1,0))</f>
        <v>0</v>
      </c>
      <c r="K1762">
        <f>INDEX(NoSettings!$C$2:$AH$6843,MATCH(EPS!$F1762,NoSettings!$A$2:$A$6843,0),MATCH(EPS!K$2,NoSettings!$C$1:$AH$1,0))</f>
        <v>0</v>
      </c>
      <c r="L1762">
        <f>INDEX(NoSettings!$C$2:$AH$6843,MATCH(EPS!$F1762,NoSettings!$A$2:$A$6843,0),MATCH(EPS!L$2,NoSettings!$C$1:$AH$1,0))</f>
        <v>0</v>
      </c>
      <c r="M1762">
        <f>INDEX(NoSettings!$C$2:$AH$6843,MATCH(EPS!$F1762,NoSettings!$A$2:$A$6843,0),MATCH(EPS!M$2,NoSettings!$C$1:$AH$1,0))</f>
        <v>0</v>
      </c>
      <c r="N1762">
        <f>INDEX(NoSettings!$C$2:$AH$6843,MATCH(EPS!$F1762,NoSettings!$A$2:$A$6843,0),MATCH(EPS!N$2,NoSettings!$C$1:$AH$1,0))</f>
        <v>0</v>
      </c>
      <c r="O1762">
        <f>INDEX(NoSettings!$C$2:$AH$6843,MATCH(EPS!$F1762,NoSettings!$A$2:$A$6843,0),MATCH(EPS!O$2,NoSettings!$C$1:$AH$1,0))</f>
        <v>0</v>
      </c>
      <c r="P1762">
        <f>INDEX(NoSettings!$C$2:$AH$6843,MATCH(EPS!$F1762,NoSettings!$A$2:$A$6843,0),MATCH(EPS!P$2,NoSettings!$C$1:$AH$1,0))</f>
        <v>0</v>
      </c>
      <c r="Q1762">
        <f>INDEX(NoSettings!$C$2:$AH$6843,MATCH(EPS!$F1762,NoSettings!$A$2:$A$6843,0),MATCH(EPS!Q$2,NoSettings!$C$1:$AH$1,0))</f>
        <v>0</v>
      </c>
      <c r="R1762">
        <f>INDEX(NoSettings!$C$2:$AH$6843,MATCH(EPS!$F1762,NoSettings!$A$2:$A$6843,0),MATCH(EPS!R$2,NoSettings!$C$1:$AH$1,0))</f>
        <v>0</v>
      </c>
      <c r="S1762">
        <f>INDEX(NoSettings!$C$2:$AH$6843,MATCH(EPS!$F1762,NoSettings!$A$2:$A$6843,0),MATCH(EPS!S$2,NoSettings!$C$1:$AH$1,0))</f>
        <v>0</v>
      </c>
      <c r="T1762">
        <f>INDEX(NoSettings!$C$2:$AH$6843,MATCH(EPS!$F1762,NoSettings!$A$2:$A$6843,0),MATCH(EPS!T$2,NoSettings!$C$1:$AH$1,0))</f>
        <v>0</v>
      </c>
      <c r="U1762">
        <f>INDEX(NoSettings!$C$2:$AH$6843,MATCH(EPS!$F1762,NoSettings!$A$2:$A$6843,0),MATCH(EPS!U$2,NoSettings!$C$1:$AH$1,0))</f>
        <v>0</v>
      </c>
      <c r="V1762">
        <f>INDEX(NoSettings!$C$2:$AH$6843,MATCH(EPS!$F1762,NoSettings!$A$2:$A$6843,0),MATCH(EPS!V$2,NoSettings!$C$1:$AH$1,0))</f>
        <v>0</v>
      </c>
      <c r="W1762">
        <f>INDEX(NoSettings!$C$2:$AH$6843,MATCH(EPS!$F1762,NoSettings!$A$2:$A$6843,0),MATCH(EPS!W$2,NoSettings!$C$1:$AH$1,0))</f>
        <v>0</v>
      </c>
      <c r="X1762">
        <f>INDEX(NoSettings!$C$2:$AH$6843,MATCH(EPS!$F1762,NoSettings!$A$2:$A$6843,0),MATCH(EPS!X$2,NoSettings!$C$1:$AH$1,0))</f>
        <v>0</v>
      </c>
      <c r="Y1762">
        <f>INDEX(NoSettings!$C$2:$AH$6843,MATCH(EPS!$F1762,NoSettings!$A$2:$A$6843,0),MATCH(EPS!Y$2,NoSettings!$C$1:$AH$1,0))</f>
        <v>0</v>
      </c>
      <c r="Z1762">
        <f>INDEX(NoSettings!$C$2:$AH$6843,MATCH(EPS!$F1762,NoSettings!$A$2:$A$6843,0),MATCH(EPS!Z$2,NoSettings!$C$1:$AH$1,0))</f>
        <v>0</v>
      </c>
      <c r="AA1762">
        <f>INDEX(NoSettings!$C$2:$AH$6843,MATCH(EPS!$F1762,NoSettings!$A$2:$A$6843,0),MATCH(EPS!AA$2,NoSettings!$C$1:$AH$1,0))</f>
        <v>0</v>
      </c>
      <c r="AB1762">
        <f>INDEX(NoSettings!$C$2:$AH$6843,MATCH(EPS!$F1762,NoSettings!$A$2:$A$6843,0),MATCH(EPS!AB$2,NoSettings!$C$1:$AH$1,0))</f>
        <v>0</v>
      </c>
      <c r="AC1762">
        <f>INDEX(NoSettings!$C$2:$AH$6843,MATCH(EPS!$F1762,NoSettings!$A$2:$A$6843,0),MATCH(EPS!AC$2,NoSettings!$C$1:$AH$1,0))</f>
        <v>0</v>
      </c>
      <c r="AD1762">
        <f>INDEX(NoSettings!$C$2:$AH$6843,MATCH(EPS!$F1762,NoSettings!$A$2:$A$6843,0),MATCH(EPS!AD$2,NoSettings!$C$1:$AH$1,0))</f>
        <v>0</v>
      </c>
      <c r="AE1762">
        <f>INDEX(NoSettings!$C$2:$AH$6843,MATCH(EPS!$F1762,NoSettings!$A$2:$A$6843,0),MATCH(EPS!AE$2,NoSettings!$C$1:$AH$1,0))</f>
        <v>0</v>
      </c>
      <c r="AF1762">
        <f>INDEX(NoSettings!$C$2:$AH$6843,MATCH(EPS!$F1762,NoSettings!$A$2:$A$6843,0),MATCH(EPS!AF$2,NoSettings!$C$1:$AH$1,0))</f>
        <v>0</v>
      </c>
      <c r="AG1762">
        <f>INDEX(NoSettings!$C$2:$AH$6843,MATCH(EPS!$F1762,NoSettings!$A$2:$A$6843,0),MATCH(EPS!AG$2,NoSettings!$C$1:$AH$1,0))</f>
        <v>0</v>
      </c>
      <c r="AH1762">
        <f>INDEX(NoSettings!$C$2:$AH$6843,MATCH(EPS!$F1762,NoSettings!$A$2:$A$6843,0),MATCH(EPS!AH$2,NoSettings!$C$1:$AH$1,0))</f>
        <v>0</v>
      </c>
      <c r="AI1762">
        <f>INDEX(NoSettings!$C$2:$AH$6843,MATCH(EPS!$F1762,NoSettings!$A$2:$A$6843,0),MATCH(EPS!AI$2,NoSettings!$C$1:$AH$1,0))</f>
        <v>0</v>
      </c>
      <c r="AJ1762">
        <f>INDEX(NoSettings!$C$2:$AH$6843,MATCH(EPS!$F1762,NoSettings!$A$2:$A$6843,0),MATCH(EPS!AJ$2,NoSettings!$C$1:$AH$1,0))</f>
        <v>0</v>
      </c>
      <c r="AK1762">
        <f>INDEX(NoSettings!$C$2:$AH$6843,MATCH(EPS!$F1762,NoSettings!$A$2:$A$6843,0),MATCH(EPS!AK$2,NoSettings!$C$1:$AH$1,0))</f>
        <v>0</v>
      </c>
    </row>
    <row r="1763" spans="1:37" hidden="1" x14ac:dyDescent="0.25">
      <c r="A1763" s="20" t="s">
        <v>7603</v>
      </c>
      <c r="B1763" t="s">
        <v>7591</v>
      </c>
      <c r="C1763" t="s">
        <v>7604</v>
      </c>
      <c r="D1763" t="s">
        <v>7608</v>
      </c>
      <c r="E1763"/>
      <c r="F1763" t="s">
        <v>2194</v>
      </c>
      <c r="G1763">
        <f>INDEX(NoSettings!$C$2:$AH$6843,MATCH(EPS!$F1763,NoSettings!$A$2:$A$6843,0),MATCH(EPS!G$2,NoSettings!$C$1:$AH$1,0))</f>
        <v>0</v>
      </c>
      <c r="H1763">
        <f>INDEX(NoSettings!$C$2:$AH$6843,MATCH(EPS!$F1763,NoSettings!$A$2:$A$6843,0),MATCH(EPS!H$2,NoSettings!$C$1:$AH$1,0))</f>
        <v>0</v>
      </c>
      <c r="I1763">
        <f>INDEX(NoSettings!$C$2:$AH$6843,MATCH(EPS!$F1763,NoSettings!$A$2:$A$6843,0),MATCH(EPS!I$2,NoSettings!$C$1:$AH$1,0))</f>
        <v>0</v>
      </c>
      <c r="J1763">
        <f>INDEX(NoSettings!$C$2:$AH$6843,MATCH(EPS!$F1763,NoSettings!$A$2:$A$6843,0),MATCH(EPS!J$2,NoSettings!$C$1:$AH$1,0))</f>
        <v>0</v>
      </c>
      <c r="K1763">
        <f>INDEX(NoSettings!$C$2:$AH$6843,MATCH(EPS!$F1763,NoSettings!$A$2:$A$6843,0),MATCH(EPS!K$2,NoSettings!$C$1:$AH$1,0))</f>
        <v>0</v>
      </c>
      <c r="L1763">
        <f>INDEX(NoSettings!$C$2:$AH$6843,MATCH(EPS!$F1763,NoSettings!$A$2:$A$6843,0),MATCH(EPS!L$2,NoSettings!$C$1:$AH$1,0))</f>
        <v>0</v>
      </c>
      <c r="M1763">
        <f>INDEX(NoSettings!$C$2:$AH$6843,MATCH(EPS!$F1763,NoSettings!$A$2:$A$6843,0),MATCH(EPS!M$2,NoSettings!$C$1:$AH$1,0))</f>
        <v>0</v>
      </c>
      <c r="N1763">
        <f>INDEX(NoSettings!$C$2:$AH$6843,MATCH(EPS!$F1763,NoSettings!$A$2:$A$6843,0),MATCH(EPS!N$2,NoSettings!$C$1:$AH$1,0))</f>
        <v>0</v>
      </c>
      <c r="O1763">
        <f>INDEX(NoSettings!$C$2:$AH$6843,MATCH(EPS!$F1763,NoSettings!$A$2:$A$6843,0),MATCH(EPS!O$2,NoSettings!$C$1:$AH$1,0))</f>
        <v>0</v>
      </c>
      <c r="P1763">
        <f>INDEX(NoSettings!$C$2:$AH$6843,MATCH(EPS!$F1763,NoSettings!$A$2:$A$6843,0),MATCH(EPS!P$2,NoSettings!$C$1:$AH$1,0))</f>
        <v>0</v>
      </c>
      <c r="Q1763">
        <f>INDEX(NoSettings!$C$2:$AH$6843,MATCH(EPS!$F1763,NoSettings!$A$2:$A$6843,0),MATCH(EPS!Q$2,NoSettings!$C$1:$AH$1,0))</f>
        <v>0</v>
      </c>
      <c r="R1763">
        <f>INDEX(NoSettings!$C$2:$AH$6843,MATCH(EPS!$F1763,NoSettings!$A$2:$A$6843,0),MATCH(EPS!R$2,NoSettings!$C$1:$AH$1,0))</f>
        <v>0</v>
      </c>
      <c r="S1763">
        <f>INDEX(NoSettings!$C$2:$AH$6843,MATCH(EPS!$F1763,NoSettings!$A$2:$A$6843,0),MATCH(EPS!S$2,NoSettings!$C$1:$AH$1,0))</f>
        <v>0</v>
      </c>
      <c r="T1763">
        <f>INDEX(NoSettings!$C$2:$AH$6843,MATCH(EPS!$F1763,NoSettings!$A$2:$A$6843,0),MATCH(EPS!T$2,NoSettings!$C$1:$AH$1,0))</f>
        <v>0</v>
      </c>
      <c r="U1763">
        <f>INDEX(NoSettings!$C$2:$AH$6843,MATCH(EPS!$F1763,NoSettings!$A$2:$A$6843,0),MATCH(EPS!U$2,NoSettings!$C$1:$AH$1,0))</f>
        <v>0</v>
      </c>
      <c r="V1763">
        <f>INDEX(NoSettings!$C$2:$AH$6843,MATCH(EPS!$F1763,NoSettings!$A$2:$A$6843,0),MATCH(EPS!V$2,NoSettings!$C$1:$AH$1,0))</f>
        <v>0</v>
      </c>
      <c r="W1763">
        <f>INDEX(NoSettings!$C$2:$AH$6843,MATCH(EPS!$F1763,NoSettings!$A$2:$A$6843,0),MATCH(EPS!W$2,NoSettings!$C$1:$AH$1,0))</f>
        <v>0</v>
      </c>
      <c r="X1763">
        <f>INDEX(NoSettings!$C$2:$AH$6843,MATCH(EPS!$F1763,NoSettings!$A$2:$A$6843,0),MATCH(EPS!X$2,NoSettings!$C$1:$AH$1,0))</f>
        <v>0</v>
      </c>
      <c r="Y1763">
        <f>INDEX(NoSettings!$C$2:$AH$6843,MATCH(EPS!$F1763,NoSettings!$A$2:$A$6843,0),MATCH(EPS!Y$2,NoSettings!$C$1:$AH$1,0))</f>
        <v>0</v>
      </c>
      <c r="Z1763">
        <f>INDEX(NoSettings!$C$2:$AH$6843,MATCH(EPS!$F1763,NoSettings!$A$2:$A$6843,0),MATCH(EPS!Z$2,NoSettings!$C$1:$AH$1,0))</f>
        <v>0</v>
      </c>
      <c r="AA1763">
        <f>INDEX(NoSettings!$C$2:$AH$6843,MATCH(EPS!$F1763,NoSettings!$A$2:$A$6843,0),MATCH(EPS!AA$2,NoSettings!$C$1:$AH$1,0))</f>
        <v>0</v>
      </c>
      <c r="AB1763">
        <f>INDEX(NoSettings!$C$2:$AH$6843,MATCH(EPS!$F1763,NoSettings!$A$2:$A$6843,0),MATCH(EPS!AB$2,NoSettings!$C$1:$AH$1,0))</f>
        <v>0</v>
      </c>
      <c r="AC1763">
        <f>INDEX(NoSettings!$C$2:$AH$6843,MATCH(EPS!$F1763,NoSettings!$A$2:$A$6843,0),MATCH(EPS!AC$2,NoSettings!$C$1:$AH$1,0))</f>
        <v>0</v>
      </c>
      <c r="AD1763">
        <f>INDEX(NoSettings!$C$2:$AH$6843,MATCH(EPS!$F1763,NoSettings!$A$2:$A$6843,0),MATCH(EPS!AD$2,NoSettings!$C$1:$AH$1,0))</f>
        <v>0</v>
      </c>
      <c r="AE1763">
        <f>INDEX(NoSettings!$C$2:$AH$6843,MATCH(EPS!$F1763,NoSettings!$A$2:$A$6843,0),MATCH(EPS!AE$2,NoSettings!$C$1:$AH$1,0))</f>
        <v>0</v>
      </c>
      <c r="AF1763">
        <f>INDEX(NoSettings!$C$2:$AH$6843,MATCH(EPS!$F1763,NoSettings!$A$2:$A$6843,0),MATCH(EPS!AF$2,NoSettings!$C$1:$AH$1,0))</f>
        <v>0</v>
      </c>
      <c r="AG1763">
        <f>INDEX(NoSettings!$C$2:$AH$6843,MATCH(EPS!$F1763,NoSettings!$A$2:$A$6843,0),MATCH(EPS!AG$2,NoSettings!$C$1:$AH$1,0))</f>
        <v>0</v>
      </c>
      <c r="AH1763">
        <f>INDEX(NoSettings!$C$2:$AH$6843,MATCH(EPS!$F1763,NoSettings!$A$2:$A$6843,0),MATCH(EPS!AH$2,NoSettings!$C$1:$AH$1,0))</f>
        <v>0</v>
      </c>
      <c r="AI1763">
        <f>INDEX(NoSettings!$C$2:$AH$6843,MATCH(EPS!$F1763,NoSettings!$A$2:$A$6843,0),MATCH(EPS!AI$2,NoSettings!$C$1:$AH$1,0))</f>
        <v>0</v>
      </c>
      <c r="AJ1763">
        <f>INDEX(NoSettings!$C$2:$AH$6843,MATCH(EPS!$F1763,NoSettings!$A$2:$A$6843,0),MATCH(EPS!AJ$2,NoSettings!$C$1:$AH$1,0))</f>
        <v>0</v>
      </c>
      <c r="AK1763">
        <f>INDEX(NoSettings!$C$2:$AH$6843,MATCH(EPS!$F1763,NoSettings!$A$2:$A$6843,0),MATCH(EPS!AK$2,NoSettings!$C$1:$AH$1,0))</f>
        <v>0</v>
      </c>
    </row>
    <row r="1764" spans="1:37" hidden="1" x14ac:dyDescent="0.25">
      <c r="A1764" s="20" t="s">
        <v>7603</v>
      </c>
      <c r="B1764" t="s">
        <v>7591</v>
      </c>
      <c r="C1764" t="s">
        <v>7604</v>
      </c>
      <c r="D1764" t="s">
        <v>7609</v>
      </c>
      <c r="E1764"/>
      <c r="F1764" t="s">
        <v>2195</v>
      </c>
      <c r="G1764">
        <f>INDEX(NoSettings!$C$2:$AH$6843,MATCH(EPS!$F1764,NoSettings!$A$2:$A$6843,0),MATCH(EPS!G$2,NoSettings!$C$1:$AH$1,0))</f>
        <v>0</v>
      </c>
      <c r="H1764">
        <f>INDEX(NoSettings!$C$2:$AH$6843,MATCH(EPS!$F1764,NoSettings!$A$2:$A$6843,0),MATCH(EPS!H$2,NoSettings!$C$1:$AH$1,0))</f>
        <v>0</v>
      </c>
      <c r="I1764">
        <f>INDEX(NoSettings!$C$2:$AH$6843,MATCH(EPS!$F1764,NoSettings!$A$2:$A$6843,0),MATCH(EPS!I$2,NoSettings!$C$1:$AH$1,0))</f>
        <v>0</v>
      </c>
      <c r="J1764">
        <f>INDEX(NoSettings!$C$2:$AH$6843,MATCH(EPS!$F1764,NoSettings!$A$2:$A$6843,0),MATCH(EPS!J$2,NoSettings!$C$1:$AH$1,0))</f>
        <v>0</v>
      </c>
      <c r="K1764">
        <f>INDEX(NoSettings!$C$2:$AH$6843,MATCH(EPS!$F1764,NoSettings!$A$2:$A$6843,0),MATCH(EPS!K$2,NoSettings!$C$1:$AH$1,0))</f>
        <v>0</v>
      </c>
      <c r="L1764">
        <f>INDEX(NoSettings!$C$2:$AH$6843,MATCH(EPS!$F1764,NoSettings!$A$2:$A$6843,0),MATCH(EPS!L$2,NoSettings!$C$1:$AH$1,0))</f>
        <v>0</v>
      </c>
      <c r="M1764">
        <f>INDEX(NoSettings!$C$2:$AH$6843,MATCH(EPS!$F1764,NoSettings!$A$2:$A$6843,0),MATCH(EPS!M$2,NoSettings!$C$1:$AH$1,0))</f>
        <v>0</v>
      </c>
      <c r="N1764">
        <f>INDEX(NoSettings!$C$2:$AH$6843,MATCH(EPS!$F1764,NoSettings!$A$2:$A$6843,0),MATCH(EPS!N$2,NoSettings!$C$1:$AH$1,0))</f>
        <v>0</v>
      </c>
      <c r="O1764">
        <f>INDEX(NoSettings!$C$2:$AH$6843,MATCH(EPS!$F1764,NoSettings!$A$2:$A$6843,0),MATCH(EPS!O$2,NoSettings!$C$1:$AH$1,0))</f>
        <v>0</v>
      </c>
      <c r="P1764">
        <f>INDEX(NoSettings!$C$2:$AH$6843,MATCH(EPS!$F1764,NoSettings!$A$2:$A$6843,0),MATCH(EPS!P$2,NoSettings!$C$1:$AH$1,0))</f>
        <v>0</v>
      </c>
      <c r="Q1764">
        <f>INDEX(NoSettings!$C$2:$AH$6843,MATCH(EPS!$F1764,NoSettings!$A$2:$A$6843,0),MATCH(EPS!Q$2,NoSettings!$C$1:$AH$1,0))</f>
        <v>0</v>
      </c>
      <c r="R1764">
        <f>INDEX(NoSettings!$C$2:$AH$6843,MATCH(EPS!$F1764,NoSettings!$A$2:$A$6843,0),MATCH(EPS!R$2,NoSettings!$C$1:$AH$1,0))</f>
        <v>0</v>
      </c>
      <c r="S1764">
        <f>INDEX(NoSettings!$C$2:$AH$6843,MATCH(EPS!$F1764,NoSettings!$A$2:$A$6843,0),MATCH(EPS!S$2,NoSettings!$C$1:$AH$1,0))</f>
        <v>0</v>
      </c>
      <c r="T1764">
        <f>INDEX(NoSettings!$C$2:$AH$6843,MATCH(EPS!$F1764,NoSettings!$A$2:$A$6843,0),MATCH(EPS!T$2,NoSettings!$C$1:$AH$1,0))</f>
        <v>0</v>
      </c>
      <c r="U1764">
        <f>INDEX(NoSettings!$C$2:$AH$6843,MATCH(EPS!$F1764,NoSettings!$A$2:$A$6843,0),MATCH(EPS!U$2,NoSettings!$C$1:$AH$1,0))</f>
        <v>0</v>
      </c>
      <c r="V1764">
        <f>INDEX(NoSettings!$C$2:$AH$6843,MATCH(EPS!$F1764,NoSettings!$A$2:$A$6843,0),MATCH(EPS!V$2,NoSettings!$C$1:$AH$1,0))</f>
        <v>0</v>
      </c>
      <c r="W1764">
        <f>INDEX(NoSettings!$C$2:$AH$6843,MATCH(EPS!$F1764,NoSettings!$A$2:$A$6843,0),MATCH(EPS!W$2,NoSettings!$C$1:$AH$1,0))</f>
        <v>0</v>
      </c>
      <c r="X1764">
        <f>INDEX(NoSettings!$C$2:$AH$6843,MATCH(EPS!$F1764,NoSettings!$A$2:$A$6843,0),MATCH(EPS!X$2,NoSettings!$C$1:$AH$1,0))</f>
        <v>0</v>
      </c>
      <c r="Y1764">
        <f>INDEX(NoSettings!$C$2:$AH$6843,MATCH(EPS!$F1764,NoSettings!$A$2:$A$6843,0),MATCH(EPS!Y$2,NoSettings!$C$1:$AH$1,0))</f>
        <v>0</v>
      </c>
      <c r="Z1764">
        <f>INDEX(NoSettings!$C$2:$AH$6843,MATCH(EPS!$F1764,NoSettings!$A$2:$A$6843,0),MATCH(EPS!Z$2,NoSettings!$C$1:$AH$1,0))</f>
        <v>0</v>
      </c>
      <c r="AA1764">
        <f>INDEX(NoSettings!$C$2:$AH$6843,MATCH(EPS!$F1764,NoSettings!$A$2:$A$6843,0),MATCH(EPS!AA$2,NoSettings!$C$1:$AH$1,0))</f>
        <v>0</v>
      </c>
      <c r="AB1764">
        <f>INDEX(NoSettings!$C$2:$AH$6843,MATCH(EPS!$F1764,NoSettings!$A$2:$A$6843,0),MATCH(EPS!AB$2,NoSettings!$C$1:$AH$1,0))</f>
        <v>0</v>
      </c>
      <c r="AC1764">
        <f>INDEX(NoSettings!$C$2:$AH$6843,MATCH(EPS!$F1764,NoSettings!$A$2:$A$6843,0),MATCH(EPS!AC$2,NoSettings!$C$1:$AH$1,0))</f>
        <v>0</v>
      </c>
      <c r="AD1764">
        <f>INDEX(NoSettings!$C$2:$AH$6843,MATCH(EPS!$F1764,NoSettings!$A$2:$A$6843,0),MATCH(EPS!AD$2,NoSettings!$C$1:$AH$1,0))</f>
        <v>0</v>
      </c>
      <c r="AE1764">
        <f>INDEX(NoSettings!$C$2:$AH$6843,MATCH(EPS!$F1764,NoSettings!$A$2:$A$6843,0),MATCH(EPS!AE$2,NoSettings!$C$1:$AH$1,0))</f>
        <v>0</v>
      </c>
      <c r="AF1764">
        <f>INDEX(NoSettings!$C$2:$AH$6843,MATCH(EPS!$F1764,NoSettings!$A$2:$A$6843,0),MATCH(EPS!AF$2,NoSettings!$C$1:$AH$1,0))</f>
        <v>0</v>
      </c>
      <c r="AG1764">
        <f>INDEX(NoSettings!$C$2:$AH$6843,MATCH(EPS!$F1764,NoSettings!$A$2:$A$6843,0),MATCH(EPS!AG$2,NoSettings!$C$1:$AH$1,0))</f>
        <v>0</v>
      </c>
      <c r="AH1764">
        <f>INDEX(NoSettings!$C$2:$AH$6843,MATCH(EPS!$F1764,NoSettings!$A$2:$A$6843,0),MATCH(EPS!AH$2,NoSettings!$C$1:$AH$1,0))</f>
        <v>0</v>
      </c>
      <c r="AI1764">
        <f>INDEX(NoSettings!$C$2:$AH$6843,MATCH(EPS!$F1764,NoSettings!$A$2:$A$6843,0),MATCH(EPS!AI$2,NoSettings!$C$1:$AH$1,0))</f>
        <v>0</v>
      </c>
      <c r="AJ1764">
        <f>INDEX(NoSettings!$C$2:$AH$6843,MATCH(EPS!$F1764,NoSettings!$A$2:$A$6843,0),MATCH(EPS!AJ$2,NoSettings!$C$1:$AH$1,0))</f>
        <v>0</v>
      </c>
      <c r="AK1764">
        <f>INDEX(NoSettings!$C$2:$AH$6843,MATCH(EPS!$F1764,NoSettings!$A$2:$A$6843,0),MATCH(EPS!AK$2,NoSettings!$C$1:$AH$1,0))</f>
        <v>0</v>
      </c>
    </row>
    <row r="1765" spans="1:37" hidden="1" x14ac:dyDescent="0.25">
      <c r="A1765" s="20" t="s">
        <v>7603</v>
      </c>
      <c r="B1765" t="s">
        <v>7591</v>
      </c>
      <c r="C1765" t="s">
        <v>7604</v>
      </c>
      <c r="D1765" t="s">
        <v>7610</v>
      </c>
      <c r="E1765"/>
      <c r="F1765" t="s">
        <v>2196</v>
      </c>
      <c r="G1765">
        <f>INDEX(NoSettings!$C$2:$AH$6843,MATCH(EPS!$F1765,NoSettings!$A$2:$A$6843,0),MATCH(EPS!G$2,NoSettings!$C$1:$AH$1,0))</f>
        <v>0</v>
      </c>
      <c r="H1765">
        <f>INDEX(NoSettings!$C$2:$AH$6843,MATCH(EPS!$F1765,NoSettings!$A$2:$A$6843,0),MATCH(EPS!H$2,NoSettings!$C$1:$AH$1,0))</f>
        <v>0</v>
      </c>
      <c r="I1765">
        <f>INDEX(NoSettings!$C$2:$AH$6843,MATCH(EPS!$F1765,NoSettings!$A$2:$A$6843,0),MATCH(EPS!I$2,NoSettings!$C$1:$AH$1,0))</f>
        <v>0</v>
      </c>
      <c r="J1765">
        <f>INDEX(NoSettings!$C$2:$AH$6843,MATCH(EPS!$F1765,NoSettings!$A$2:$A$6843,0),MATCH(EPS!J$2,NoSettings!$C$1:$AH$1,0))</f>
        <v>0</v>
      </c>
      <c r="K1765">
        <f>INDEX(NoSettings!$C$2:$AH$6843,MATCH(EPS!$F1765,NoSettings!$A$2:$A$6843,0),MATCH(EPS!K$2,NoSettings!$C$1:$AH$1,0))</f>
        <v>0</v>
      </c>
      <c r="L1765">
        <f>INDEX(NoSettings!$C$2:$AH$6843,MATCH(EPS!$F1765,NoSettings!$A$2:$A$6843,0),MATCH(EPS!L$2,NoSettings!$C$1:$AH$1,0))</f>
        <v>0</v>
      </c>
      <c r="M1765">
        <f>INDEX(NoSettings!$C$2:$AH$6843,MATCH(EPS!$F1765,NoSettings!$A$2:$A$6843,0),MATCH(EPS!M$2,NoSettings!$C$1:$AH$1,0))</f>
        <v>0</v>
      </c>
      <c r="N1765">
        <f>INDEX(NoSettings!$C$2:$AH$6843,MATCH(EPS!$F1765,NoSettings!$A$2:$A$6843,0),MATCH(EPS!N$2,NoSettings!$C$1:$AH$1,0))</f>
        <v>0</v>
      </c>
      <c r="O1765">
        <f>INDEX(NoSettings!$C$2:$AH$6843,MATCH(EPS!$F1765,NoSettings!$A$2:$A$6843,0),MATCH(EPS!O$2,NoSettings!$C$1:$AH$1,0))</f>
        <v>0</v>
      </c>
      <c r="P1765">
        <f>INDEX(NoSettings!$C$2:$AH$6843,MATCH(EPS!$F1765,NoSettings!$A$2:$A$6843,0),MATCH(EPS!P$2,NoSettings!$C$1:$AH$1,0))</f>
        <v>0</v>
      </c>
      <c r="Q1765">
        <f>INDEX(NoSettings!$C$2:$AH$6843,MATCH(EPS!$F1765,NoSettings!$A$2:$A$6843,0),MATCH(EPS!Q$2,NoSettings!$C$1:$AH$1,0))</f>
        <v>0</v>
      </c>
      <c r="R1765">
        <f>INDEX(NoSettings!$C$2:$AH$6843,MATCH(EPS!$F1765,NoSettings!$A$2:$A$6843,0),MATCH(EPS!R$2,NoSettings!$C$1:$AH$1,0))</f>
        <v>0</v>
      </c>
      <c r="S1765">
        <f>INDEX(NoSettings!$C$2:$AH$6843,MATCH(EPS!$F1765,NoSettings!$A$2:$A$6843,0),MATCH(EPS!S$2,NoSettings!$C$1:$AH$1,0))</f>
        <v>0</v>
      </c>
      <c r="T1765">
        <f>INDEX(NoSettings!$C$2:$AH$6843,MATCH(EPS!$F1765,NoSettings!$A$2:$A$6843,0),MATCH(EPS!T$2,NoSettings!$C$1:$AH$1,0))</f>
        <v>0</v>
      </c>
      <c r="U1765">
        <f>INDEX(NoSettings!$C$2:$AH$6843,MATCH(EPS!$F1765,NoSettings!$A$2:$A$6843,0),MATCH(EPS!U$2,NoSettings!$C$1:$AH$1,0))</f>
        <v>0</v>
      </c>
      <c r="V1765">
        <f>INDEX(NoSettings!$C$2:$AH$6843,MATCH(EPS!$F1765,NoSettings!$A$2:$A$6843,0),MATCH(EPS!V$2,NoSettings!$C$1:$AH$1,0))</f>
        <v>0</v>
      </c>
      <c r="W1765">
        <f>INDEX(NoSettings!$C$2:$AH$6843,MATCH(EPS!$F1765,NoSettings!$A$2:$A$6843,0),MATCH(EPS!W$2,NoSettings!$C$1:$AH$1,0))</f>
        <v>0</v>
      </c>
      <c r="X1765">
        <f>INDEX(NoSettings!$C$2:$AH$6843,MATCH(EPS!$F1765,NoSettings!$A$2:$A$6843,0),MATCH(EPS!X$2,NoSettings!$C$1:$AH$1,0))</f>
        <v>0</v>
      </c>
      <c r="Y1765">
        <f>INDEX(NoSettings!$C$2:$AH$6843,MATCH(EPS!$F1765,NoSettings!$A$2:$A$6843,0),MATCH(EPS!Y$2,NoSettings!$C$1:$AH$1,0))</f>
        <v>0</v>
      </c>
      <c r="Z1765">
        <f>INDEX(NoSettings!$C$2:$AH$6843,MATCH(EPS!$F1765,NoSettings!$A$2:$A$6843,0),MATCH(EPS!Z$2,NoSettings!$C$1:$AH$1,0))</f>
        <v>0</v>
      </c>
      <c r="AA1765">
        <f>INDEX(NoSettings!$C$2:$AH$6843,MATCH(EPS!$F1765,NoSettings!$A$2:$A$6843,0),MATCH(EPS!AA$2,NoSettings!$C$1:$AH$1,0))</f>
        <v>0</v>
      </c>
      <c r="AB1765">
        <f>INDEX(NoSettings!$C$2:$AH$6843,MATCH(EPS!$F1765,NoSettings!$A$2:$A$6843,0),MATCH(EPS!AB$2,NoSettings!$C$1:$AH$1,0))</f>
        <v>0</v>
      </c>
      <c r="AC1765">
        <f>INDEX(NoSettings!$C$2:$AH$6843,MATCH(EPS!$F1765,NoSettings!$A$2:$A$6843,0),MATCH(EPS!AC$2,NoSettings!$C$1:$AH$1,0))</f>
        <v>0</v>
      </c>
      <c r="AD1765">
        <f>INDEX(NoSettings!$C$2:$AH$6843,MATCH(EPS!$F1765,NoSettings!$A$2:$A$6843,0),MATCH(EPS!AD$2,NoSettings!$C$1:$AH$1,0))</f>
        <v>0</v>
      </c>
      <c r="AE1765">
        <f>INDEX(NoSettings!$C$2:$AH$6843,MATCH(EPS!$F1765,NoSettings!$A$2:$A$6843,0),MATCH(EPS!AE$2,NoSettings!$C$1:$AH$1,0))</f>
        <v>0</v>
      </c>
      <c r="AF1765">
        <f>INDEX(NoSettings!$C$2:$AH$6843,MATCH(EPS!$F1765,NoSettings!$A$2:$A$6843,0),MATCH(EPS!AF$2,NoSettings!$C$1:$AH$1,0))</f>
        <v>0</v>
      </c>
      <c r="AG1765">
        <f>INDEX(NoSettings!$C$2:$AH$6843,MATCH(EPS!$F1765,NoSettings!$A$2:$A$6843,0),MATCH(EPS!AG$2,NoSettings!$C$1:$AH$1,0))</f>
        <v>0</v>
      </c>
      <c r="AH1765">
        <f>INDEX(NoSettings!$C$2:$AH$6843,MATCH(EPS!$F1765,NoSettings!$A$2:$A$6843,0),MATCH(EPS!AH$2,NoSettings!$C$1:$AH$1,0))</f>
        <v>0</v>
      </c>
      <c r="AI1765">
        <f>INDEX(NoSettings!$C$2:$AH$6843,MATCH(EPS!$F1765,NoSettings!$A$2:$A$6843,0),MATCH(EPS!AI$2,NoSettings!$C$1:$AH$1,0))</f>
        <v>0</v>
      </c>
      <c r="AJ1765">
        <f>INDEX(NoSettings!$C$2:$AH$6843,MATCH(EPS!$F1765,NoSettings!$A$2:$A$6843,0),MATCH(EPS!AJ$2,NoSettings!$C$1:$AH$1,0))</f>
        <v>0</v>
      </c>
      <c r="AK1765">
        <f>INDEX(NoSettings!$C$2:$AH$6843,MATCH(EPS!$F1765,NoSettings!$A$2:$A$6843,0),MATCH(EPS!AK$2,NoSettings!$C$1:$AH$1,0))</f>
        <v>0</v>
      </c>
    </row>
    <row r="1766" spans="1:37" hidden="1" x14ac:dyDescent="0.25">
      <c r="A1766" s="20" t="s">
        <v>7603</v>
      </c>
      <c r="B1766" t="s">
        <v>7591</v>
      </c>
      <c r="C1766" t="s">
        <v>7604</v>
      </c>
      <c r="D1766" t="s">
        <v>7611</v>
      </c>
      <c r="E1766"/>
      <c r="F1766" t="s">
        <v>2197</v>
      </c>
      <c r="G1766">
        <f>INDEX(NoSettings!$C$2:$AH$6843,MATCH(EPS!$F1766,NoSettings!$A$2:$A$6843,0),MATCH(EPS!G$2,NoSettings!$C$1:$AH$1,0))</f>
        <v>0</v>
      </c>
      <c r="H1766">
        <f>INDEX(NoSettings!$C$2:$AH$6843,MATCH(EPS!$F1766,NoSettings!$A$2:$A$6843,0),MATCH(EPS!H$2,NoSettings!$C$1:$AH$1,0))</f>
        <v>0</v>
      </c>
      <c r="I1766">
        <f>INDEX(NoSettings!$C$2:$AH$6843,MATCH(EPS!$F1766,NoSettings!$A$2:$A$6843,0),MATCH(EPS!I$2,NoSettings!$C$1:$AH$1,0))</f>
        <v>0</v>
      </c>
      <c r="J1766">
        <f>INDEX(NoSettings!$C$2:$AH$6843,MATCH(EPS!$F1766,NoSettings!$A$2:$A$6843,0),MATCH(EPS!J$2,NoSettings!$C$1:$AH$1,0))</f>
        <v>0</v>
      </c>
      <c r="K1766">
        <f>INDEX(NoSettings!$C$2:$AH$6843,MATCH(EPS!$F1766,NoSettings!$A$2:$A$6843,0),MATCH(EPS!K$2,NoSettings!$C$1:$AH$1,0))</f>
        <v>0</v>
      </c>
      <c r="L1766">
        <f>INDEX(NoSettings!$C$2:$AH$6843,MATCH(EPS!$F1766,NoSettings!$A$2:$A$6843,0),MATCH(EPS!L$2,NoSettings!$C$1:$AH$1,0))</f>
        <v>0</v>
      </c>
      <c r="M1766">
        <f>INDEX(NoSettings!$C$2:$AH$6843,MATCH(EPS!$F1766,NoSettings!$A$2:$A$6843,0),MATCH(EPS!M$2,NoSettings!$C$1:$AH$1,0))</f>
        <v>0</v>
      </c>
      <c r="N1766">
        <f>INDEX(NoSettings!$C$2:$AH$6843,MATCH(EPS!$F1766,NoSettings!$A$2:$A$6843,0),MATCH(EPS!N$2,NoSettings!$C$1:$AH$1,0))</f>
        <v>0</v>
      </c>
      <c r="O1766">
        <f>INDEX(NoSettings!$C$2:$AH$6843,MATCH(EPS!$F1766,NoSettings!$A$2:$A$6843,0),MATCH(EPS!O$2,NoSettings!$C$1:$AH$1,0))</f>
        <v>0</v>
      </c>
      <c r="P1766">
        <f>INDEX(NoSettings!$C$2:$AH$6843,MATCH(EPS!$F1766,NoSettings!$A$2:$A$6843,0),MATCH(EPS!P$2,NoSettings!$C$1:$AH$1,0))</f>
        <v>0</v>
      </c>
      <c r="Q1766">
        <f>INDEX(NoSettings!$C$2:$AH$6843,MATCH(EPS!$F1766,NoSettings!$A$2:$A$6843,0),MATCH(EPS!Q$2,NoSettings!$C$1:$AH$1,0))</f>
        <v>0</v>
      </c>
      <c r="R1766">
        <f>INDEX(NoSettings!$C$2:$AH$6843,MATCH(EPS!$F1766,NoSettings!$A$2:$A$6843,0),MATCH(EPS!R$2,NoSettings!$C$1:$AH$1,0))</f>
        <v>0</v>
      </c>
      <c r="S1766">
        <f>INDEX(NoSettings!$C$2:$AH$6843,MATCH(EPS!$F1766,NoSettings!$A$2:$A$6843,0),MATCH(EPS!S$2,NoSettings!$C$1:$AH$1,0))</f>
        <v>0</v>
      </c>
      <c r="T1766">
        <f>INDEX(NoSettings!$C$2:$AH$6843,MATCH(EPS!$F1766,NoSettings!$A$2:$A$6843,0),MATCH(EPS!T$2,NoSettings!$C$1:$AH$1,0))</f>
        <v>0</v>
      </c>
      <c r="U1766">
        <f>INDEX(NoSettings!$C$2:$AH$6843,MATCH(EPS!$F1766,NoSettings!$A$2:$A$6843,0),MATCH(EPS!U$2,NoSettings!$C$1:$AH$1,0))</f>
        <v>0</v>
      </c>
      <c r="V1766">
        <f>INDEX(NoSettings!$C$2:$AH$6843,MATCH(EPS!$F1766,NoSettings!$A$2:$A$6843,0),MATCH(EPS!V$2,NoSettings!$C$1:$AH$1,0))</f>
        <v>0</v>
      </c>
      <c r="W1766">
        <f>INDEX(NoSettings!$C$2:$AH$6843,MATCH(EPS!$F1766,NoSettings!$A$2:$A$6843,0),MATCH(EPS!W$2,NoSettings!$C$1:$AH$1,0))</f>
        <v>0</v>
      </c>
      <c r="X1766">
        <f>INDEX(NoSettings!$C$2:$AH$6843,MATCH(EPS!$F1766,NoSettings!$A$2:$A$6843,0),MATCH(EPS!X$2,NoSettings!$C$1:$AH$1,0))</f>
        <v>0</v>
      </c>
      <c r="Y1766">
        <f>INDEX(NoSettings!$C$2:$AH$6843,MATCH(EPS!$F1766,NoSettings!$A$2:$A$6843,0),MATCH(EPS!Y$2,NoSettings!$C$1:$AH$1,0))</f>
        <v>0</v>
      </c>
      <c r="Z1766">
        <f>INDEX(NoSettings!$C$2:$AH$6843,MATCH(EPS!$F1766,NoSettings!$A$2:$A$6843,0),MATCH(EPS!Z$2,NoSettings!$C$1:$AH$1,0))</f>
        <v>0</v>
      </c>
      <c r="AA1766">
        <f>INDEX(NoSettings!$C$2:$AH$6843,MATCH(EPS!$F1766,NoSettings!$A$2:$A$6843,0),MATCH(EPS!AA$2,NoSettings!$C$1:$AH$1,0))</f>
        <v>0</v>
      </c>
      <c r="AB1766">
        <f>INDEX(NoSettings!$C$2:$AH$6843,MATCH(EPS!$F1766,NoSettings!$A$2:$A$6843,0),MATCH(EPS!AB$2,NoSettings!$C$1:$AH$1,0))</f>
        <v>0</v>
      </c>
      <c r="AC1766">
        <f>INDEX(NoSettings!$C$2:$AH$6843,MATCH(EPS!$F1766,NoSettings!$A$2:$A$6843,0),MATCH(EPS!AC$2,NoSettings!$C$1:$AH$1,0))</f>
        <v>0</v>
      </c>
      <c r="AD1766">
        <f>INDEX(NoSettings!$C$2:$AH$6843,MATCH(EPS!$F1766,NoSettings!$A$2:$A$6843,0),MATCH(EPS!AD$2,NoSettings!$C$1:$AH$1,0))</f>
        <v>0</v>
      </c>
      <c r="AE1766">
        <f>INDEX(NoSettings!$C$2:$AH$6843,MATCH(EPS!$F1766,NoSettings!$A$2:$A$6843,0),MATCH(EPS!AE$2,NoSettings!$C$1:$AH$1,0))</f>
        <v>0</v>
      </c>
      <c r="AF1766">
        <f>INDEX(NoSettings!$C$2:$AH$6843,MATCH(EPS!$F1766,NoSettings!$A$2:$A$6843,0),MATCH(EPS!AF$2,NoSettings!$C$1:$AH$1,0))</f>
        <v>0</v>
      </c>
      <c r="AG1766">
        <f>INDEX(NoSettings!$C$2:$AH$6843,MATCH(EPS!$F1766,NoSettings!$A$2:$A$6843,0),MATCH(EPS!AG$2,NoSettings!$C$1:$AH$1,0))</f>
        <v>0</v>
      </c>
      <c r="AH1766">
        <f>INDEX(NoSettings!$C$2:$AH$6843,MATCH(EPS!$F1766,NoSettings!$A$2:$A$6843,0),MATCH(EPS!AH$2,NoSettings!$C$1:$AH$1,0))</f>
        <v>0</v>
      </c>
      <c r="AI1766">
        <f>INDEX(NoSettings!$C$2:$AH$6843,MATCH(EPS!$F1766,NoSettings!$A$2:$A$6843,0),MATCH(EPS!AI$2,NoSettings!$C$1:$AH$1,0))</f>
        <v>0</v>
      </c>
      <c r="AJ1766">
        <f>INDEX(NoSettings!$C$2:$AH$6843,MATCH(EPS!$F1766,NoSettings!$A$2:$A$6843,0),MATCH(EPS!AJ$2,NoSettings!$C$1:$AH$1,0))</f>
        <v>0</v>
      </c>
      <c r="AK1766">
        <f>INDEX(NoSettings!$C$2:$AH$6843,MATCH(EPS!$F1766,NoSettings!$A$2:$A$6843,0),MATCH(EPS!AK$2,NoSettings!$C$1:$AH$1,0))</f>
        <v>0</v>
      </c>
    </row>
    <row r="1767" spans="1:37" hidden="1" x14ac:dyDescent="0.25">
      <c r="A1767" s="20" t="s">
        <v>7603</v>
      </c>
      <c r="B1767" t="s">
        <v>7591</v>
      </c>
      <c r="C1767" t="s">
        <v>7604</v>
      </c>
      <c r="D1767" t="s">
        <v>7612</v>
      </c>
      <c r="E1767"/>
      <c r="F1767" t="s">
        <v>2198</v>
      </c>
      <c r="G1767">
        <f>INDEX(NoSettings!$C$2:$AH$6843,MATCH(EPS!$F1767,NoSettings!$A$2:$A$6843,0),MATCH(EPS!G$2,NoSettings!$C$1:$AH$1,0))</f>
        <v>0</v>
      </c>
      <c r="H1767">
        <f>INDEX(NoSettings!$C$2:$AH$6843,MATCH(EPS!$F1767,NoSettings!$A$2:$A$6843,0),MATCH(EPS!H$2,NoSettings!$C$1:$AH$1,0))</f>
        <v>0</v>
      </c>
      <c r="I1767">
        <f>INDEX(NoSettings!$C$2:$AH$6843,MATCH(EPS!$F1767,NoSettings!$A$2:$A$6843,0),MATCH(EPS!I$2,NoSettings!$C$1:$AH$1,0))</f>
        <v>0</v>
      </c>
      <c r="J1767">
        <f>INDEX(NoSettings!$C$2:$AH$6843,MATCH(EPS!$F1767,NoSettings!$A$2:$A$6843,0),MATCH(EPS!J$2,NoSettings!$C$1:$AH$1,0))</f>
        <v>0</v>
      </c>
      <c r="K1767">
        <f>INDEX(NoSettings!$C$2:$AH$6843,MATCH(EPS!$F1767,NoSettings!$A$2:$A$6843,0),MATCH(EPS!K$2,NoSettings!$C$1:$AH$1,0))</f>
        <v>0</v>
      </c>
      <c r="L1767">
        <f>INDEX(NoSettings!$C$2:$AH$6843,MATCH(EPS!$F1767,NoSettings!$A$2:$A$6843,0),MATCH(EPS!L$2,NoSettings!$C$1:$AH$1,0))</f>
        <v>0</v>
      </c>
      <c r="M1767">
        <f>INDEX(NoSettings!$C$2:$AH$6843,MATCH(EPS!$F1767,NoSettings!$A$2:$A$6843,0),MATCH(EPS!M$2,NoSettings!$C$1:$AH$1,0))</f>
        <v>0</v>
      </c>
      <c r="N1767">
        <f>INDEX(NoSettings!$C$2:$AH$6843,MATCH(EPS!$F1767,NoSettings!$A$2:$A$6843,0),MATCH(EPS!N$2,NoSettings!$C$1:$AH$1,0))</f>
        <v>0</v>
      </c>
      <c r="O1767">
        <f>INDEX(NoSettings!$C$2:$AH$6843,MATCH(EPS!$F1767,NoSettings!$A$2:$A$6843,0),MATCH(EPS!O$2,NoSettings!$C$1:$AH$1,0))</f>
        <v>0</v>
      </c>
      <c r="P1767">
        <f>INDEX(NoSettings!$C$2:$AH$6843,MATCH(EPS!$F1767,NoSettings!$A$2:$A$6843,0),MATCH(EPS!P$2,NoSettings!$C$1:$AH$1,0))</f>
        <v>0</v>
      </c>
      <c r="Q1767">
        <f>INDEX(NoSettings!$C$2:$AH$6843,MATCH(EPS!$F1767,NoSettings!$A$2:$A$6843,0),MATCH(EPS!Q$2,NoSettings!$C$1:$AH$1,0))</f>
        <v>0</v>
      </c>
      <c r="R1767">
        <f>INDEX(NoSettings!$C$2:$AH$6843,MATCH(EPS!$F1767,NoSettings!$A$2:$A$6843,0),MATCH(EPS!R$2,NoSettings!$C$1:$AH$1,0))</f>
        <v>0</v>
      </c>
      <c r="S1767">
        <f>INDEX(NoSettings!$C$2:$AH$6843,MATCH(EPS!$F1767,NoSettings!$A$2:$A$6843,0),MATCH(EPS!S$2,NoSettings!$C$1:$AH$1,0))</f>
        <v>0</v>
      </c>
      <c r="T1767">
        <f>INDEX(NoSettings!$C$2:$AH$6843,MATCH(EPS!$F1767,NoSettings!$A$2:$A$6843,0),MATCH(EPS!T$2,NoSettings!$C$1:$AH$1,0))</f>
        <v>0</v>
      </c>
      <c r="U1767">
        <f>INDEX(NoSettings!$C$2:$AH$6843,MATCH(EPS!$F1767,NoSettings!$A$2:$A$6843,0),MATCH(EPS!U$2,NoSettings!$C$1:$AH$1,0))</f>
        <v>0</v>
      </c>
      <c r="V1767">
        <f>INDEX(NoSettings!$C$2:$AH$6843,MATCH(EPS!$F1767,NoSettings!$A$2:$A$6843,0),MATCH(EPS!V$2,NoSettings!$C$1:$AH$1,0))</f>
        <v>0</v>
      </c>
      <c r="W1767">
        <f>INDEX(NoSettings!$C$2:$AH$6843,MATCH(EPS!$F1767,NoSettings!$A$2:$A$6843,0),MATCH(EPS!W$2,NoSettings!$C$1:$AH$1,0))</f>
        <v>0</v>
      </c>
      <c r="X1767">
        <f>INDEX(NoSettings!$C$2:$AH$6843,MATCH(EPS!$F1767,NoSettings!$A$2:$A$6843,0),MATCH(EPS!X$2,NoSettings!$C$1:$AH$1,0))</f>
        <v>0</v>
      </c>
      <c r="Y1767">
        <f>INDEX(NoSettings!$C$2:$AH$6843,MATCH(EPS!$F1767,NoSettings!$A$2:$A$6843,0),MATCH(EPS!Y$2,NoSettings!$C$1:$AH$1,0))</f>
        <v>0</v>
      </c>
      <c r="Z1767">
        <f>INDEX(NoSettings!$C$2:$AH$6843,MATCH(EPS!$F1767,NoSettings!$A$2:$A$6843,0),MATCH(EPS!Z$2,NoSettings!$C$1:$AH$1,0))</f>
        <v>0</v>
      </c>
      <c r="AA1767">
        <f>INDEX(NoSettings!$C$2:$AH$6843,MATCH(EPS!$F1767,NoSettings!$A$2:$A$6843,0),MATCH(EPS!AA$2,NoSettings!$C$1:$AH$1,0))</f>
        <v>0</v>
      </c>
      <c r="AB1767">
        <f>INDEX(NoSettings!$C$2:$AH$6843,MATCH(EPS!$F1767,NoSettings!$A$2:$A$6843,0),MATCH(EPS!AB$2,NoSettings!$C$1:$AH$1,0))</f>
        <v>0</v>
      </c>
      <c r="AC1767">
        <f>INDEX(NoSettings!$C$2:$AH$6843,MATCH(EPS!$F1767,NoSettings!$A$2:$A$6843,0),MATCH(EPS!AC$2,NoSettings!$C$1:$AH$1,0))</f>
        <v>0</v>
      </c>
      <c r="AD1767">
        <f>INDEX(NoSettings!$C$2:$AH$6843,MATCH(EPS!$F1767,NoSettings!$A$2:$A$6843,0),MATCH(EPS!AD$2,NoSettings!$C$1:$AH$1,0))</f>
        <v>0</v>
      </c>
      <c r="AE1767">
        <f>INDEX(NoSettings!$C$2:$AH$6843,MATCH(EPS!$F1767,NoSettings!$A$2:$A$6843,0),MATCH(EPS!AE$2,NoSettings!$C$1:$AH$1,0))</f>
        <v>0</v>
      </c>
      <c r="AF1767">
        <f>INDEX(NoSettings!$C$2:$AH$6843,MATCH(EPS!$F1767,NoSettings!$A$2:$A$6843,0),MATCH(EPS!AF$2,NoSettings!$C$1:$AH$1,0))</f>
        <v>0</v>
      </c>
      <c r="AG1767">
        <f>INDEX(NoSettings!$C$2:$AH$6843,MATCH(EPS!$F1767,NoSettings!$A$2:$A$6843,0),MATCH(EPS!AG$2,NoSettings!$C$1:$AH$1,0))</f>
        <v>0</v>
      </c>
      <c r="AH1767">
        <f>INDEX(NoSettings!$C$2:$AH$6843,MATCH(EPS!$F1767,NoSettings!$A$2:$A$6843,0),MATCH(EPS!AH$2,NoSettings!$C$1:$AH$1,0))</f>
        <v>0</v>
      </c>
      <c r="AI1767">
        <f>INDEX(NoSettings!$C$2:$AH$6843,MATCH(EPS!$F1767,NoSettings!$A$2:$A$6843,0),MATCH(EPS!AI$2,NoSettings!$C$1:$AH$1,0))</f>
        <v>0</v>
      </c>
      <c r="AJ1767">
        <f>INDEX(NoSettings!$C$2:$AH$6843,MATCH(EPS!$F1767,NoSettings!$A$2:$A$6843,0),MATCH(EPS!AJ$2,NoSettings!$C$1:$AH$1,0))</f>
        <v>0</v>
      </c>
      <c r="AK1767">
        <f>INDEX(NoSettings!$C$2:$AH$6843,MATCH(EPS!$F1767,NoSettings!$A$2:$A$6843,0),MATCH(EPS!AK$2,NoSettings!$C$1:$AH$1,0))</f>
        <v>0</v>
      </c>
    </row>
    <row r="1768" spans="1:37" hidden="1" x14ac:dyDescent="0.25">
      <c r="A1768" s="20" t="s">
        <v>7603</v>
      </c>
      <c r="B1768" t="s">
        <v>7591</v>
      </c>
      <c r="C1768" t="s">
        <v>7604</v>
      </c>
      <c r="D1768" t="s">
        <v>7613</v>
      </c>
      <c r="E1768"/>
      <c r="F1768" t="s">
        <v>2199</v>
      </c>
      <c r="G1768">
        <f>INDEX(NoSettings!$C$2:$AH$6843,MATCH(EPS!$F1768,NoSettings!$A$2:$A$6843,0),MATCH(EPS!G$2,NoSettings!$C$1:$AH$1,0))</f>
        <v>0</v>
      </c>
      <c r="H1768">
        <f>INDEX(NoSettings!$C$2:$AH$6843,MATCH(EPS!$F1768,NoSettings!$A$2:$A$6843,0),MATCH(EPS!H$2,NoSettings!$C$1:$AH$1,0))</f>
        <v>0</v>
      </c>
      <c r="I1768">
        <f>INDEX(NoSettings!$C$2:$AH$6843,MATCH(EPS!$F1768,NoSettings!$A$2:$A$6843,0),MATCH(EPS!I$2,NoSettings!$C$1:$AH$1,0))</f>
        <v>0</v>
      </c>
      <c r="J1768">
        <f>INDEX(NoSettings!$C$2:$AH$6843,MATCH(EPS!$F1768,NoSettings!$A$2:$A$6843,0),MATCH(EPS!J$2,NoSettings!$C$1:$AH$1,0))</f>
        <v>0</v>
      </c>
      <c r="K1768">
        <f>INDEX(NoSettings!$C$2:$AH$6843,MATCH(EPS!$F1768,NoSettings!$A$2:$A$6843,0),MATCH(EPS!K$2,NoSettings!$C$1:$AH$1,0))</f>
        <v>0</v>
      </c>
      <c r="L1768">
        <f>INDEX(NoSettings!$C$2:$AH$6843,MATCH(EPS!$F1768,NoSettings!$A$2:$A$6843,0),MATCH(EPS!L$2,NoSettings!$C$1:$AH$1,0))</f>
        <v>0</v>
      </c>
      <c r="M1768">
        <f>INDEX(NoSettings!$C$2:$AH$6843,MATCH(EPS!$F1768,NoSettings!$A$2:$A$6843,0),MATCH(EPS!M$2,NoSettings!$C$1:$AH$1,0))</f>
        <v>0</v>
      </c>
      <c r="N1768">
        <f>INDEX(NoSettings!$C$2:$AH$6843,MATCH(EPS!$F1768,NoSettings!$A$2:$A$6843,0),MATCH(EPS!N$2,NoSettings!$C$1:$AH$1,0))</f>
        <v>0</v>
      </c>
      <c r="O1768">
        <f>INDEX(NoSettings!$C$2:$AH$6843,MATCH(EPS!$F1768,NoSettings!$A$2:$A$6843,0),MATCH(EPS!O$2,NoSettings!$C$1:$AH$1,0))</f>
        <v>0</v>
      </c>
      <c r="P1768">
        <f>INDEX(NoSettings!$C$2:$AH$6843,MATCH(EPS!$F1768,NoSettings!$A$2:$A$6843,0),MATCH(EPS!P$2,NoSettings!$C$1:$AH$1,0))</f>
        <v>0</v>
      </c>
      <c r="Q1768">
        <f>INDEX(NoSettings!$C$2:$AH$6843,MATCH(EPS!$F1768,NoSettings!$A$2:$A$6843,0),MATCH(EPS!Q$2,NoSettings!$C$1:$AH$1,0))</f>
        <v>0</v>
      </c>
      <c r="R1768">
        <f>INDEX(NoSettings!$C$2:$AH$6843,MATCH(EPS!$F1768,NoSettings!$A$2:$A$6843,0),MATCH(EPS!R$2,NoSettings!$C$1:$AH$1,0))</f>
        <v>0</v>
      </c>
      <c r="S1768">
        <f>INDEX(NoSettings!$C$2:$AH$6843,MATCH(EPS!$F1768,NoSettings!$A$2:$A$6843,0),MATCH(EPS!S$2,NoSettings!$C$1:$AH$1,0))</f>
        <v>0</v>
      </c>
      <c r="T1768">
        <f>INDEX(NoSettings!$C$2:$AH$6843,MATCH(EPS!$F1768,NoSettings!$A$2:$A$6843,0),MATCH(EPS!T$2,NoSettings!$C$1:$AH$1,0))</f>
        <v>0</v>
      </c>
      <c r="U1768">
        <f>INDEX(NoSettings!$C$2:$AH$6843,MATCH(EPS!$F1768,NoSettings!$A$2:$A$6843,0),MATCH(EPS!U$2,NoSettings!$C$1:$AH$1,0))</f>
        <v>0</v>
      </c>
      <c r="V1768">
        <f>INDEX(NoSettings!$C$2:$AH$6843,MATCH(EPS!$F1768,NoSettings!$A$2:$A$6843,0),MATCH(EPS!V$2,NoSettings!$C$1:$AH$1,0))</f>
        <v>0</v>
      </c>
      <c r="W1768">
        <f>INDEX(NoSettings!$C$2:$AH$6843,MATCH(EPS!$F1768,NoSettings!$A$2:$A$6843,0),MATCH(EPS!W$2,NoSettings!$C$1:$AH$1,0))</f>
        <v>0</v>
      </c>
      <c r="X1768">
        <f>INDEX(NoSettings!$C$2:$AH$6843,MATCH(EPS!$F1768,NoSettings!$A$2:$A$6843,0),MATCH(EPS!X$2,NoSettings!$C$1:$AH$1,0))</f>
        <v>0</v>
      </c>
      <c r="Y1768">
        <f>INDEX(NoSettings!$C$2:$AH$6843,MATCH(EPS!$F1768,NoSettings!$A$2:$A$6843,0),MATCH(EPS!Y$2,NoSettings!$C$1:$AH$1,0))</f>
        <v>0</v>
      </c>
      <c r="Z1768">
        <f>INDEX(NoSettings!$C$2:$AH$6843,MATCH(EPS!$F1768,NoSettings!$A$2:$A$6843,0),MATCH(EPS!Z$2,NoSettings!$C$1:$AH$1,0))</f>
        <v>0</v>
      </c>
      <c r="AA1768">
        <f>INDEX(NoSettings!$C$2:$AH$6843,MATCH(EPS!$F1768,NoSettings!$A$2:$A$6843,0),MATCH(EPS!AA$2,NoSettings!$C$1:$AH$1,0))</f>
        <v>0</v>
      </c>
      <c r="AB1768">
        <f>INDEX(NoSettings!$C$2:$AH$6843,MATCH(EPS!$F1768,NoSettings!$A$2:$A$6843,0),MATCH(EPS!AB$2,NoSettings!$C$1:$AH$1,0))</f>
        <v>0</v>
      </c>
      <c r="AC1768">
        <f>INDEX(NoSettings!$C$2:$AH$6843,MATCH(EPS!$F1768,NoSettings!$A$2:$A$6843,0),MATCH(EPS!AC$2,NoSettings!$C$1:$AH$1,0))</f>
        <v>0</v>
      </c>
      <c r="AD1768">
        <f>INDEX(NoSettings!$C$2:$AH$6843,MATCH(EPS!$F1768,NoSettings!$A$2:$A$6843,0),MATCH(EPS!AD$2,NoSettings!$C$1:$AH$1,0))</f>
        <v>0</v>
      </c>
      <c r="AE1768">
        <f>INDEX(NoSettings!$C$2:$AH$6843,MATCH(EPS!$F1768,NoSettings!$A$2:$A$6843,0),MATCH(EPS!AE$2,NoSettings!$C$1:$AH$1,0))</f>
        <v>0</v>
      </c>
      <c r="AF1768">
        <f>INDEX(NoSettings!$C$2:$AH$6843,MATCH(EPS!$F1768,NoSettings!$A$2:$A$6843,0),MATCH(EPS!AF$2,NoSettings!$C$1:$AH$1,0))</f>
        <v>0</v>
      </c>
      <c r="AG1768">
        <f>INDEX(NoSettings!$C$2:$AH$6843,MATCH(EPS!$F1768,NoSettings!$A$2:$A$6843,0),MATCH(EPS!AG$2,NoSettings!$C$1:$AH$1,0))</f>
        <v>0</v>
      </c>
      <c r="AH1768">
        <f>INDEX(NoSettings!$C$2:$AH$6843,MATCH(EPS!$F1768,NoSettings!$A$2:$A$6843,0),MATCH(EPS!AH$2,NoSettings!$C$1:$AH$1,0))</f>
        <v>0</v>
      </c>
      <c r="AI1768">
        <f>INDEX(NoSettings!$C$2:$AH$6843,MATCH(EPS!$F1768,NoSettings!$A$2:$A$6843,0),MATCH(EPS!AI$2,NoSettings!$C$1:$AH$1,0))</f>
        <v>0</v>
      </c>
      <c r="AJ1768">
        <f>INDEX(NoSettings!$C$2:$AH$6843,MATCH(EPS!$F1768,NoSettings!$A$2:$A$6843,0),MATCH(EPS!AJ$2,NoSettings!$C$1:$AH$1,0))</f>
        <v>0</v>
      </c>
      <c r="AK1768">
        <f>INDEX(NoSettings!$C$2:$AH$6843,MATCH(EPS!$F1768,NoSettings!$A$2:$A$6843,0),MATCH(EPS!AK$2,NoSettings!$C$1:$AH$1,0))</f>
        <v>0</v>
      </c>
    </row>
    <row r="1769" spans="1:37" hidden="1" x14ac:dyDescent="0.25">
      <c r="A1769" s="20" t="s">
        <v>7603</v>
      </c>
      <c r="B1769" t="s">
        <v>7591</v>
      </c>
      <c r="C1769" t="s">
        <v>7604</v>
      </c>
      <c r="D1769" t="s">
        <v>7614</v>
      </c>
      <c r="E1769"/>
      <c r="F1769" t="s">
        <v>2200</v>
      </c>
      <c r="G1769">
        <f>INDEX(NoSettings!$C$2:$AH$6843,MATCH(EPS!$F1769,NoSettings!$A$2:$A$6843,0),MATCH(EPS!G$2,NoSettings!$C$1:$AH$1,0))</f>
        <v>0</v>
      </c>
      <c r="H1769">
        <f>INDEX(NoSettings!$C$2:$AH$6843,MATCH(EPS!$F1769,NoSettings!$A$2:$A$6843,0),MATCH(EPS!H$2,NoSettings!$C$1:$AH$1,0))</f>
        <v>0</v>
      </c>
      <c r="I1769">
        <f>INDEX(NoSettings!$C$2:$AH$6843,MATCH(EPS!$F1769,NoSettings!$A$2:$A$6843,0),MATCH(EPS!I$2,NoSettings!$C$1:$AH$1,0))</f>
        <v>0</v>
      </c>
      <c r="J1769">
        <f>INDEX(NoSettings!$C$2:$AH$6843,MATCH(EPS!$F1769,NoSettings!$A$2:$A$6843,0),MATCH(EPS!J$2,NoSettings!$C$1:$AH$1,0))</f>
        <v>0</v>
      </c>
      <c r="K1769">
        <f>INDEX(NoSettings!$C$2:$AH$6843,MATCH(EPS!$F1769,NoSettings!$A$2:$A$6843,0),MATCH(EPS!K$2,NoSettings!$C$1:$AH$1,0))</f>
        <v>0</v>
      </c>
      <c r="L1769">
        <f>INDEX(NoSettings!$C$2:$AH$6843,MATCH(EPS!$F1769,NoSettings!$A$2:$A$6843,0),MATCH(EPS!L$2,NoSettings!$C$1:$AH$1,0))</f>
        <v>0</v>
      </c>
      <c r="M1769">
        <f>INDEX(NoSettings!$C$2:$AH$6843,MATCH(EPS!$F1769,NoSettings!$A$2:$A$6843,0),MATCH(EPS!M$2,NoSettings!$C$1:$AH$1,0))</f>
        <v>0</v>
      </c>
      <c r="N1769">
        <f>INDEX(NoSettings!$C$2:$AH$6843,MATCH(EPS!$F1769,NoSettings!$A$2:$A$6843,0),MATCH(EPS!N$2,NoSettings!$C$1:$AH$1,0))</f>
        <v>0</v>
      </c>
      <c r="O1769">
        <f>INDEX(NoSettings!$C$2:$AH$6843,MATCH(EPS!$F1769,NoSettings!$A$2:$A$6843,0),MATCH(EPS!O$2,NoSettings!$C$1:$AH$1,0))</f>
        <v>0</v>
      </c>
      <c r="P1769">
        <f>INDEX(NoSettings!$C$2:$AH$6843,MATCH(EPS!$F1769,NoSettings!$A$2:$A$6843,0),MATCH(EPS!P$2,NoSettings!$C$1:$AH$1,0))</f>
        <v>0</v>
      </c>
      <c r="Q1769">
        <f>INDEX(NoSettings!$C$2:$AH$6843,MATCH(EPS!$F1769,NoSettings!$A$2:$A$6843,0),MATCH(EPS!Q$2,NoSettings!$C$1:$AH$1,0))</f>
        <v>0</v>
      </c>
      <c r="R1769">
        <f>INDEX(NoSettings!$C$2:$AH$6843,MATCH(EPS!$F1769,NoSettings!$A$2:$A$6843,0),MATCH(EPS!R$2,NoSettings!$C$1:$AH$1,0))</f>
        <v>0</v>
      </c>
      <c r="S1769">
        <f>INDEX(NoSettings!$C$2:$AH$6843,MATCH(EPS!$F1769,NoSettings!$A$2:$A$6843,0),MATCH(EPS!S$2,NoSettings!$C$1:$AH$1,0))</f>
        <v>0</v>
      </c>
      <c r="T1769">
        <f>INDEX(NoSettings!$C$2:$AH$6843,MATCH(EPS!$F1769,NoSettings!$A$2:$A$6843,0),MATCH(EPS!T$2,NoSettings!$C$1:$AH$1,0))</f>
        <v>0</v>
      </c>
      <c r="U1769">
        <f>INDEX(NoSettings!$C$2:$AH$6843,MATCH(EPS!$F1769,NoSettings!$A$2:$A$6843,0),MATCH(EPS!U$2,NoSettings!$C$1:$AH$1,0))</f>
        <v>0</v>
      </c>
      <c r="V1769">
        <f>INDEX(NoSettings!$C$2:$AH$6843,MATCH(EPS!$F1769,NoSettings!$A$2:$A$6843,0),MATCH(EPS!V$2,NoSettings!$C$1:$AH$1,0))</f>
        <v>0</v>
      </c>
      <c r="W1769">
        <f>INDEX(NoSettings!$C$2:$AH$6843,MATCH(EPS!$F1769,NoSettings!$A$2:$A$6843,0),MATCH(EPS!W$2,NoSettings!$C$1:$AH$1,0))</f>
        <v>0</v>
      </c>
      <c r="X1769">
        <f>INDEX(NoSettings!$C$2:$AH$6843,MATCH(EPS!$F1769,NoSettings!$A$2:$A$6843,0),MATCH(EPS!X$2,NoSettings!$C$1:$AH$1,0))</f>
        <v>0</v>
      </c>
      <c r="Y1769">
        <f>INDEX(NoSettings!$C$2:$AH$6843,MATCH(EPS!$F1769,NoSettings!$A$2:$A$6843,0),MATCH(EPS!Y$2,NoSettings!$C$1:$AH$1,0))</f>
        <v>0</v>
      </c>
      <c r="Z1769">
        <f>INDEX(NoSettings!$C$2:$AH$6843,MATCH(EPS!$F1769,NoSettings!$A$2:$A$6843,0),MATCH(EPS!Z$2,NoSettings!$C$1:$AH$1,0))</f>
        <v>0</v>
      </c>
      <c r="AA1769">
        <f>INDEX(NoSettings!$C$2:$AH$6843,MATCH(EPS!$F1769,NoSettings!$A$2:$A$6843,0),MATCH(EPS!AA$2,NoSettings!$C$1:$AH$1,0))</f>
        <v>0</v>
      </c>
      <c r="AB1769">
        <f>INDEX(NoSettings!$C$2:$AH$6843,MATCH(EPS!$F1769,NoSettings!$A$2:$A$6843,0),MATCH(EPS!AB$2,NoSettings!$C$1:$AH$1,0))</f>
        <v>0</v>
      </c>
      <c r="AC1769">
        <f>INDEX(NoSettings!$C$2:$AH$6843,MATCH(EPS!$F1769,NoSettings!$A$2:$A$6843,0),MATCH(EPS!AC$2,NoSettings!$C$1:$AH$1,0))</f>
        <v>0</v>
      </c>
      <c r="AD1769">
        <f>INDEX(NoSettings!$C$2:$AH$6843,MATCH(EPS!$F1769,NoSettings!$A$2:$A$6843,0),MATCH(EPS!AD$2,NoSettings!$C$1:$AH$1,0))</f>
        <v>0</v>
      </c>
      <c r="AE1769">
        <f>INDEX(NoSettings!$C$2:$AH$6843,MATCH(EPS!$F1769,NoSettings!$A$2:$A$6843,0),MATCH(EPS!AE$2,NoSettings!$C$1:$AH$1,0))</f>
        <v>0</v>
      </c>
      <c r="AF1769">
        <f>INDEX(NoSettings!$C$2:$AH$6843,MATCH(EPS!$F1769,NoSettings!$A$2:$A$6843,0),MATCH(EPS!AF$2,NoSettings!$C$1:$AH$1,0))</f>
        <v>0</v>
      </c>
      <c r="AG1769">
        <f>INDEX(NoSettings!$C$2:$AH$6843,MATCH(EPS!$F1769,NoSettings!$A$2:$A$6843,0),MATCH(EPS!AG$2,NoSettings!$C$1:$AH$1,0))</f>
        <v>0</v>
      </c>
      <c r="AH1769">
        <f>INDEX(NoSettings!$C$2:$AH$6843,MATCH(EPS!$F1769,NoSettings!$A$2:$A$6843,0),MATCH(EPS!AH$2,NoSettings!$C$1:$AH$1,0))</f>
        <v>0</v>
      </c>
      <c r="AI1769">
        <f>INDEX(NoSettings!$C$2:$AH$6843,MATCH(EPS!$F1769,NoSettings!$A$2:$A$6843,0),MATCH(EPS!AI$2,NoSettings!$C$1:$AH$1,0))</f>
        <v>0</v>
      </c>
      <c r="AJ1769">
        <f>INDEX(NoSettings!$C$2:$AH$6843,MATCH(EPS!$F1769,NoSettings!$A$2:$A$6843,0),MATCH(EPS!AJ$2,NoSettings!$C$1:$AH$1,0))</f>
        <v>0</v>
      </c>
      <c r="AK1769">
        <f>INDEX(NoSettings!$C$2:$AH$6843,MATCH(EPS!$F1769,NoSettings!$A$2:$A$6843,0),MATCH(EPS!AK$2,NoSettings!$C$1:$AH$1,0))</f>
        <v>0</v>
      </c>
    </row>
    <row r="1770" spans="1:37" hidden="1" x14ac:dyDescent="0.25">
      <c r="A1770" s="20" t="s">
        <v>7603</v>
      </c>
      <c r="B1770" t="s">
        <v>7591</v>
      </c>
      <c r="C1770" t="s">
        <v>7604</v>
      </c>
      <c r="D1770" t="s">
        <v>7615</v>
      </c>
      <c r="E1770"/>
      <c r="F1770" t="s">
        <v>2201</v>
      </c>
      <c r="G1770">
        <f>INDEX(NoSettings!$C$2:$AH$6843,MATCH(EPS!$F1770,NoSettings!$A$2:$A$6843,0),MATCH(EPS!G$2,NoSettings!$C$1:$AH$1,0))</f>
        <v>0</v>
      </c>
      <c r="H1770">
        <f>INDEX(NoSettings!$C$2:$AH$6843,MATCH(EPS!$F1770,NoSettings!$A$2:$A$6843,0),MATCH(EPS!H$2,NoSettings!$C$1:$AH$1,0))</f>
        <v>0</v>
      </c>
      <c r="I1770">
        <f>INDEX(NoSettings!$C$2:$AH$6843,MATCH(EPS!$F1770,NoSettings!$A$2:$A$6843,0),MATCH(EPS!I$2,NoSettings!$C$1:$AH$1,0))</f>
        <v>0</v>
      </c>
      <c r="J1770">
        <f>INDEX(NoSettings!$C$2:$AH$6843,MATCH(EPS!$F1770,NoSettings!$A$2:$A$6843,0),MATCH(EPS!J$2,NoSettings!$C$1:$AH$1,0))</f>
        <v>0</v>
      </c>
      <c r="K1770">
        <f>INDEX(NoSettings!$C$2:$AH$6843,MATCH(EPS!$F1770,NoSettings!$A$2:$A$6843,0),MATCH(EPS!K$2,NoSettings!$C$1:$AH$1,0))</f>
        <v>0</v>
      </c>
      <c r="L1770">
        <f>INDEX(NoSettings!$C$2:$AH$6843,MATCH(EPS!$F1770,NoSettings!$A$2:$A$6843,0),MATCH(EPS!L$2,NoSettings!$C$1:$AH$1,0))</f>
        <v>0</v>
      </c>
      <c r="M1770">
        <f>INDEX(NoSettings!$C$2:$AH$6843,MATCH(EPS!$F1770,NoSettings!$A$2:$A$6843,0),MATCH(EPS!M$2,NoSettings!$C$1:$AH$1,0))</f>
        <v>0</v>
      </c>
      <c r="N1770">
        <f>INDEX(NoSettings!$C$2:$AH$6843,MATCH(EPS!$F1770,NoSettings!$A$2:$A$6843,0),MATCH(EPS!N$2,NoSettings!$C$1:$AH$1,0))</f>
        <v>0</v>
      </c>
      <c r="O1770">
        <f>INDEX(NoSettings!$C$2:$AH$6843,MATCH(EPS!$F1770,NoSettings!$A$2:$A$6843,0),MATCH(EPS!O$2,NoSettings!$C$1:$AH$1,0))</f>
        <v>0</v>
      </c>
      <c r="P1770">
        <f>INDEX(NoSettings!$C$2:$AH$6843,MATCH(EPS!$F1770,NoSettings!$A$2:$A$6843,0),MATCH(EPS!P$2,NoSettings!$C$1:$AH$1,0))</f>
        <v>0</v>
      </c>
      <c r="Q1770">
        <f>INDEX(NoSettings!$C$2:$AH$6843,MATCH(EPS!$F1770,NoSettings!$A$2:$A$6843,0),MATCH(EPS!Q$2,NoSettings!$C$1:$AH$1,0))</f>
        <v>0</v>
      </c>
      <c r="R1770">
        <f>INDEX(NoSettings!$C$2:$AH$6843,MATCH(EPS!$F1770,NoSettings!$A$2:$A$6843,0),MATCH(EPS!R$2,NoSettings!$C$1:$AH$1,0))</f>
        <v>0</v>
      </c>
      <c r="S1770">
        <f>INDEX(NoSettings!$C$2:$AH$6843,MATCH(EPS!$F1770,NoSettings!$A$2:$A$6843,0),MATCH(EPS!S$2,NoSettings!$C$1:$AH$1,0))</f>
        <v>0</v>
      </c>
      <c r="T1770">
        <f>INDEX(NoSettings!$C$2:$AH$6843,MATCH(EPS!$F1770,NoSettings!$A$2:$A$6843,0),MATCH(EPS!T$2,NoSettings!$C$1:$AH$1,0))</f>
        <v>0</v>
      </c>
      <c r="U1770">
        <f>INDEX(NoSettings!$C$2:$AH$6843,MATCH(EPS!$F1770,NoSettings!$A$2:$A$6843,0),MATCH(EPS!U$2,NoSettings!$C$1:$AH$1,0))</f>
        <v>0</v>
      </c>
      <c r="V1770">
        <f>INDEX(NoSettings!$C$2:$AH$6843,MATCH(EPS!$F1770,NoSettings!$A$2:$A$6843,0),MATCH(EPS!V$2,NoSettings!$C$1:$AH$1,0))</f>
        <v>0</v>
      </c>
      <c r="W1770">
        <f>INDEX(NoSettings!$C$2:$AH$6843,MATCH(EPS!$F1770,NoSettings!$A$2:$A$6843,0),MATCH(EPS!W$2,NoSettings!$C$1:$AH$1,0))</f>
        <v>0</v>
      </c>
      <c r="X1770">
        <f>INDEX(NoSettings!$C$2:$AH$6843,MATCH(EPS!$F1770,NoSettings!$A$2:$A$6843,0),MATCH(EPS!X$2,NoSettings!$C$1:$AH$1,0))</f>
        <v>0</v>
      </c>
      <c r="Y1770">
        <f>INDEX(NoSettings!$C$2:$AH$6843,MATCH(EPS!$F1770,NoSettings!$A$2:$A$6843,0),MATCH(EPS!Y$2,NoSettings!$C$1:$AH$1,0))</f>
        <v>0</v>
      </c>
      <c r="Z1770">
        <f>INDEX(NoSettings!$C$2:$AH$6843,MATCH(EPS!$F1770,NoSettings!$A$2:$A$6843,0),MATCH(EPS!Z$2,NoSettings!$C$1:$AH$1,0))</f>
        <v>0</v>
      </c>
      <c r="AA1770">
        <f>INDEX(NoSettings!$C$2:$AH$6843,MATCH(EPS!$F1770,NoSettings!$A$2:$A$6843,0),MATCH(EPS!AA$2,NoSettings!$C$1:$AH$1,0))</f>
        <v>0</v>
      </c>
      <c r="AB1770">
        <f>INDEX(NoSettings!$C$2:$AH$6843,MATCH(EPS!$F1770,NoSettings!$A$2:$A$6843,0),MATCH(EPS!AB$2,NoSettings!$C$1:$AH$1,0))</f>
        <v>0</v>
      </c>
      <c r="AC1770">
        <f>INDEX(NoSettings!$C$2:$AH$6843,MATCH(EPS!$F1770,NoSettings!$A$2:$A$6843,0),MATCH(EPS!AC$2,NoSettings!$C$1:$AH$1,0))</f>
        <v>0</v>
      </c>
      <c r="AD1770">
        <f>INDEX(NoSettings!$C$2:$AH$6843,MATCH(EPS!$F1770,NoSettings!$A$2:$A$6843,0),MATCH(EPS!AD$2,NoSettings!$C$1:$AH$1,0))</f>
        <v>0</v>
      </c>
      <c r="AE1770">
        <f>INDEX(NoSettings!$C$2:$AH$6843,MATCH(EPS!$F1770,NoSettings!$A$2:$A$6843,0),MATCH(EPS!AE$2,NoSettings!$C$1:$AH$1,0))</f>
        <v>0</v>
      </c>
      <c r="AF1770">
        <f>INDEX(NoSettings!$C$2:$AH$6843,MATCH(EPS!$F1770,NoSettings!$A$2:$A$6843,0),MATCH(EPS!AF$2,NoSettings!$C$1:$AH$1,0))</f>
        <v>0</v>
      </c>
      <c r="AG1770">
        <f>INDEX(NoSettings!$C$2:$AH$6843,MATCH(EPS!$F1770,NoSettings!$A$2:$A$6843,0),MATCH(EPS!AG$2,NoSettings!$C$1:$AH$1,0))</f>
        <v>0</v>
      </c>
      <c r="AH1770">
        <f>INDEX(NoSettings!$C$2:$AH$6843,MATCH(EPS!$F1770,NoSettings!$A$2:$A$6843,0),MATCH(EPS!AH$2,NoSettings!$C$1:$AH$1,0))</f>
        <v>0</v>
      </c>
      <c r="AI1770">
        <f>INDEX(NoSettings!$C$2:$AH$6843,MATCH(EPS!$F1770,NoSettings!$A$2:$A$6843,0),MATCH(EPS!AI$2,NoSettings!$C$1:$AH$1,0))</f>
        <v>0</v>
      </c>
      <c r="AJ1770">
        <f>INDEX(NoSettings!$C$2:$AH$6843,MATCH(EPS!$F1770,NoSettings!$A$2:$A$6843,0),MATCH(EPS!AJ$2,NoSettings!$C$1:$AH$1,0))</f>
        <v>0</v>
      </c>
      <c r="AK1770">
        <f>INDEX(NoSettings!$C$2:$AH$6843,MATCH(EPS!$F1770,NoSettings!$A$2:$A$6843,0),MATCH(EPS!AK$2,NoSettings!$C$1:$AH$1,0))</f>
        <v>0</v>
      </c>
    </row>
    <row r="1771" spans="1:37" hidden="1" x14ac:dyDescent="0.25">
      <c r="A1771" s="20" t="s">
        <v>7603</v>
      </c>
      <c r="B1771" t="s">
        <v>7591</v>
      </c>
      <c r="C1771" t="s">
        <v>7604</v>
      </c>
      <c r="D1771" t="s">
        <v>7616</v>
      </c>
      <c r="E1771"/>
      <c r="F1771" t="s">
        <v>2202</v>
      </c>
      <c r="G1771">
        <f>INDEX(NoSettings!$C$2:$AH$6843,MATCH(EPS!$F1771,NoSettings!$A$2:$A$6843,0),MATCH(EPS!G$2,NoSettings!$C$1:$AH$1,0))</f>
        <v>0</v>
      </c>
      <c r="H1771">
        <f>INDEX(NoSettings!$C$2:$AH$6843,MATCH(EPS!$F1771,NoSettings!$A$2:$A$6843,0),MATCH(EPS!H$2,NoSettings!$C$1:$AH$1,0))</f>
        <v>0</v>
      </c>
      <c r="I1771">
        <f>INDEX(NoSettings!$C$2:$AH$6843,MATCH(EPS!$F1771,NoSettings!$A$2:$A$6843,0),MATCH(EPS!I$2,NoSettings!$C$1:$AH$1,0))</f>
        <v>0</v>
      </c>
      <c r="J1771">
        <f>INDEX(NoSettings!$C$2:$AH$6843,MATCH(EPS!$F1771,NoSettings!$A$2:$A$6843,0),MATCH(EPS!J$2,NoSettings!$C$1:$AH$1,0))</f>
        <v>0</v>
      </c>
      <c r="K1771">
        <f>INDEX(NoSettings!$C$2:$AH$6843,MATCH(EPS!$F1771,NoSettings!$A$2:$A$6843,0),MATCH(EPS!K$2,NoSettings!$C$1:$AH$1,0))</f>
        <v>0</v>
      </c>
      <c r="L1771">
        <f>INDEX(NoSettings!$C$2:$AH$6843,MATCH(EPS!$F1771,NoSettings!$A$2:$A$6843,0),MATCH(EPS!L$2,NoSettings!$C$1:$AH$1,0))</f>
        <v>0</v>
      </c>
      <c r="M1771">
        <f>INDEX(NoSettings!$C$2:$AH$6843,MATCH(EPS!$F1771,NoSettings!$A$2:$A$6843,0),MATCH(EPS!M$2,NoSettings!$C$1:$AH$1,0))</f>
        <v>0</v>
      </c>
      <c r="N1771">
        <f>INDEX(NoSettings!$C$2:$AH$6843,MATCH(EPS!$F1771,NoSettings!$A$2:$A$6843,0),MATCH(EPS!N$2,NoSettings!$C$1:$AH$1,0))</f>
        <v>0</v>
      </c>
      <c r="O1771">
        <f>INDEX(NoSettings!$C$2:$AH$6843,MATCH(EPS!$F1771,NoSettings!$A$2:$A$6843,0),MATCH(EPS!O$2,NoSettings!$C$1:$AH$1,0))</f>
        <v>0</v>
      </c>
      <c r="P1771">
        <f>INDEX(NoSettings!$C$2:$AH$6843,MATCH(EPS!$F1771,NoSettings!$A$2:$A$6843,0),MATCH(EPS!P$2,NoSettings!$C$1:$AH$1,0))</f>
        <v>0</v>
      </c>
      <c r="Q1771">
        <f>INDEX(NoSettings!$C$2:$AH$6843,MATCH(EPS!$F1771,NoSettings!$A$2:$A$6843,0),MATCH(EPS!Q$2,NoSettings!$C$1:$AH$1,0))</f>
        <v>0</v>
      </c>
      <c r="R1771">
        <f>INDEX(NoSettings!$C$2:$AH$6843,MATCH(EPS!$F1771,NoSettings!$A$2:$A$6843,0),MATCH(EPS!R$2,NoSettings!$C$1:$AH$1,0))</f>
        <v>0</v>
      </c>
      <c r="S1771">
        <f>INDEX(NoSettings!$C$2:$AH$6843,MATCH(EPS!$F1771,NoSettings!$A$2:$A$6843,0),MATCH(EPS!S$2,NoSettings!$C$1:$AH$1,0))</f>
        <v>0</v>
      </c>
      <c r="T1771">
        <f>INDEX(NoSettings!$C$2:$AH$6843,MATCH(EPS!$F1771,NoSettings!$A$2:$A$6843,0),MATCH(EPS!T$2,NoSettings!$C$1:$AH$1,0))</f>
        <v>0</v>
      </c>
      <c r="U1771">
        <f>INDEX(NoSettings!$C$2:$AH$6843,MATCH(EPS!$F1771,NoSettings!$A$2:$A$6843,0),MATCH(EPS!U$2,NoSettings!$C$1:$AH$1,0))</f>
        <v>0</v>
      </c>
      <c r="V1771">
        <f>INDEX(NoSettings!$C$2:$AH$6843,MATCH(EPS!$F1771,NoSettings!$A$2:$A$6843,0),MATCH(EPS!V$2,NoSettings!$C$1:$AH$1,0))</f>
        <v>0</v>
      </c>
      <c r="W1771">
        <f>INDEX(NoSettings!$C$2:$AH$6843,MATCH(EPS!$F1771,NoSettings!$A$2:$A$6843,0),MATCH(EPS!W$2,NoSettings!$C$1:$AH$1,0))</f>
        <v>0</v>
      </c>
      <c r="X1771">
        <f>INDEX(NoSettings!$C$2:$AH$6843,MATCH(EPS!$F1771,NoSettings!$A$2:$A$6843,0),MATCH(EPS!X$2,NoSettings!$C$1:$AH$1,0))</f>
        <v>0</v>
      </c>
      <c r="Y1771">
        <f>INDEX(NoSettings!$C$2:$AH$6843,MATCH(EPS!$F1771,NoSettings!$A$2:$A$6843,0),MATCH(EPS!Y$2,NoSettings!$C$1:$AH$1,0))</f>
        <v>0</v>
      </c>
      <c r="Z1771">
        <f>INDEX(NoSettings!$C$2:$AH$6843,MATCH(EPS!$F1771,NoSettings!$A$2:$A$6843,0),MATCH(EPS!Z$2,NoSettings!$C$1:$AH$1,0))</f>
        <v>0</v>
      </c>
      <c r="AA1771">
        <f>INDEX(NoSettings!$C$2:$AH$6843,MATCH(EPS!$F1771,NoSettings!$A$2:$A$6843,0),MATCH(EPS!AA$2,NoSettings!$C$1:$AH$1,0))</f>
        <v>0</v>
      </c>
      <c r="AB1771">
        <f>INDEX(NoSettings!$C$2:$AH$6843,MATCH(EPS!$F1771,NoSettings!$A$2:$A$6843,0),MATCH(EPS!AB$2,NoSettings!$C$1:$AH$1,0))</f>
        <v>0</v>
      </c>
      <c r="AC1771">
        <f>INDEX(NoSettings!$C$2:$AH$6843,MATCH(EPS!$F1771,NoSettings!$A$2:$A$6843,0),MATCH(EPS!AC$2,NoSettings!$C$1:$AH$1,0))</f>
        <v>0</v>
      </c>
      <c r="AD1771">
        <f>INDEX(NoSettings!$C$2:$AH$6843,MATCH(EPS!$F1771,NoSettings!$A$2:$A$6843,0),MATCH(EPS!AD$2,NoSettings!$C$1:$AH$1,0))</f>
        <v>0</v>
      </c>
      <c r="AE1771">
        <f>INDEX(NoSettings!$C$2:$AH$6843,MATCH(EPS!$F1771,NoSettings!$A$2:$A$6843,0),MATCH(EPS!AE$2,NoSettings!$C$1:$AH$1,0))</f>
        <v>0</v>
      </c>
      <c r="AF1771">
        <f>INDEX(NoSettings!$C$2:$AH$6843,MATCH(EPS!$F1771,NoSettings!$A$2:$A$6843,0),MATCH(EPS!AF$2,NoSettings!$C$1:$AH$1,0))</f>
        <v>0</v>
      </c>
      <c r="AG1771">
        <f>INDEX(NoSettings!$C$2:$AH$6843,MATCH(EPS!$F1771,NoSettings!$A$2:$A$6843,0),MATCH(EPS!AG$2,NoSettings!$C$1:$AH$1,0))</f>
        <v>0</v>
      </c>
      <c r="AH1771">
        <f>INDEX(NoSettings!$C$2:$AH$6843,MATCH(EPS!$F1771,NoSettings!$A$2:$A$6843,0),MATCH(EPS!AH$2,NoSettings!$C$1:$AH$1,0))</f>
        <v>0</v>
      </c>
      <c r="AI1771">
        <f>INDEX(NoSettings!$C$2:$AH$6843,MATCH(EPS!$F1771,NoSettings!$A$2:$A$6843,0),MATCH(EPS!AI$2,NoSettings!$C$1:$AH$1,0))</f>
        <v>0</v>
      </c>
      <c r="AJ1771">
        <f>INDEX(NoSettings!$C$2:$AH$6843,MATCH(EPS!$F1771,NoSettings!$A$2:$A$6843,0),MATCH(EPS!AJ$2,NoSettings!$C$1:$AH$1,0))</f>
        <v>0</v>
      </c>
      <c r="AK1771">
        <f>INDEX(NoSettings!$C$2:$AH$6843,MATCH(EPS!$F1771,NoSettings!$A$2:$A$6843,0),MATCH(EPS!AK$2,NoSettings!$C$1:$AH$1,0))</f>
        <v>0</v>
      </c>
    </row>
    <row r="1772" spans="1:37" hidden="1" x14ac:dyDescent="0.25">
      <c r="A1772" s="20" t="s">
        <v>7603</v>
      </c>
      <c r="B1772" t="s">
        <v>7591</v>
      </c>
      <c r="C1772" t="s">
        <v>7617</v>
      </c>
      <c r="D1772" t="s">
        <v>7605</v>
      </c>
      <c r="E1772"/>
      <c r="F1772" t="s">
        <v>2203</v>
      </c>
      <c r="G1772">
        <f>INDEX(NoSettings!$C$2:$AH$6843,MATCH(EPS!$F1772,NoSettings!$A$2:$A$6843,0),MATCH(EPS!G$2,NoSettings!$C$1:$AH$1,0))</f>
        <v>0</v>
      </c>
      <c r="H1772">
        <f>INDEX(NoSettings!$C$2:$AH$6843,MATCH(EPS!$F1772,NoSettings!$A$2:$A$6843,0),MATCH(EPS!H$2,NoSettings!$C$1:$AH$1,0))</f>
        <v>0</v>
      </c>
      <c r="I1772">
        <f>INDEX(NoSettings!$C$2:$AH$6843,MATCH(EPS!$F1772,NoSettings!$A$2:$A$6843,0),MATCH(EPS!I$2,NoSettings!$C$1:$AH$1,0))</f>
        <v>0</v>
      </c>
      <c r="J1772">
        <f>INDEX(NoSettings!$C$2:$AH$6843,MATCH(EPS!$F1772,NoSettings!$A$2:$A$6843,0),MATCH(EPS!J$2,NoSettings!$C$1:$AH$1,0))</f>
        <v>0</v>
      </c>
      <c r="K1772">
        <f>INDEX(NoSettings!$C$2:$AH$6843,MATCH(EPS!$F1772,NoSettings!$A$2:$A$6843,0),MATCH(EPS!K$2,NoSettings!$C$1:$AH$1,0))</f>
        <v>0</v>
      </c>
      <c r="L1772">
        <f>INDEX(NoSettings!$C$2:$AH$6843,MATCH(EPS!$F1772,NoSettings!$A$2:$A$6843,0),MATCH(EPS!L$2,NoSettings!$C$1:$AH$1,0))</f>
        <v>0</v>
      </c>
      <c r="M1772">
        <f>INDEX(NoSettings!$C$2:$AH$6843,MATCH(EPS!$F1772,NoSettings!$A$2:$A$6843,0),MATCH(EPS!M$2,NoSettings!$C$1:$AH$1,0))</f>
        <v>0</v>
      </c>
      <c r="N1772">
        <f>INDEX(NoSettings!$C$2:$AH$6843,MATCH(EPS!$F1772,NoSettings!$A$2:$A$6843,0),MATCH(EPS!N$2,NoSettings!$C$1:$AH$1,0))</f>
        <v>0</v>
      </c>
      <c r="O1772">
        <f>INDEX(NoSettings!$C$2:$AH$6843,MATCH(EPS!$F1772,NoSettings!$A$2:$A$6843,0),MATCH(EPS!O$2,NoSettings!$C$1:$AH$1,0))</f>
        <v>0</v>
      </c>
      <c r="P1772">
        <f>INDEX(NoSettings!$C$2:$AH$6843,MATCH(EPS!$F1772,NoSettings!$A$2:$A$6843,0),MATCH(EPS!P$2,NoSettings!$C$1:$AH$1,0))</f>
        <v>0</v>
      </c>
      <c r="Q1772">
        <f>INDEX(NoSettings!$C$2:$AH$6843,MATCH(EPS!$F1772,NoSettings!$A$2:$A$6843,0),MATCH(EPS!Q$2,NoSettings!$C$1:$AH$1,0))</f>
        <v>0</v>
      </c>
      <c r="R1772">
        <f>INDEX(NoSettings!$C$2:$AH$6843,MATCH(EPS!$F1772,NoSettings!$A$2:$A$6843,0),MATCH(EPS!R$2,NoSettings!$C$1:$AH$1,0))</f>
        <v>0</v>
      </c>
      <c r="S1772">
        <f>INDEX(NoSettings!$C$2:$AH$6843,MATCH(EPS!$F1772,NoSettings!$A$2:$A$6843,0),MATCH(EPS!S$2,NoSettings!$C$1:$AH$1,0))</f>
        <v>0</v>
      </c>
      <c r="T1772">
        <f>INDEX(NoSettings!$C$2:$AH$6843,MATCH(EPS!$F1772,NoSettings!$A$2:$A$6843,0),MATCH(EPS!T$2,NoSettings!$C$1:$AH$1,0))</f>
        <v>0</v>
      </c>
      <c r="U1772">
        <f>INDEX(NoSettings!$C$2:$AH$6843,MATCH(EPS!$F1772,NoSettings!$A$2:$A$6843,0),MATCH(EPS!U$2,NoSettings!$C$1:$AH$1,0))</f>
        <v>0</v>
      </c>
      <c r="V1772">
        <f>INDEX(NoSettings!$C$2:$AH$6843,MATCH(EPS!$F1772,NoSettings!$A$2:$A$6843,0),MATCH(EPS!V$2,NoSettings!$C$1:$AH$1,0))</f>
        <v>0</v>
      </c>
      <c r="W1772">
        <f>INDEX(NoSettings!$C$2:$AH$6843,MATCH(EPS!$F1772,NoSettings!$A$2:$A$6843,0),MATCH(EPS!W$2,NoSettings!$C$1:$AH$1,0))</f>
        <v>0</v>
      </c>
      <c r="X1772">
        <f>INDEX(NoSettings!$C$2:$AH$6843,MATCH(EPS!$F1772,NoSettings!$A$2:$A$6843,0),MATCH(EPS!X$2,NoSettings!$C$1:$AH$1,0))</f>
        <v>0</v>
      </c>
      <c r="Y1772">
        <f>INDEX(NoSettings!$C$2:$AH$6843,MATCH(EPS!$F1772,NoSettings!$A$2:$A$6843,0),MATCH(EPS!Y$2,NoSettings!$C$1:$AH$1,0))</f>
        <v>0</v>
      </c>
      <c r="Z1772">
        <f>INDEX(NoSettings!$C$2:$AH$6843,MATCH(EPS!$F1772,NoSettings!$A$2:$A$6843,0),MATCH(EPS!Z$2,NoSettings!$C$1:$AH$1,0))</f>
        <v>0</v>
      </c>
      <c r="AA1772">
        <f>INDEX(NoSettings!$C$2:$AH$6843,MATCH(EPS!$F1772,NoSettings!$A$2:$A$6843,0),MATCH(EPS!AA$2,NoSettings!$C$1:$AH$1,0))</f>
        <v>0</v>
      </c>
      <c r="AB1772">
        <f>INDEX(NoSettings!$C$2:$AH$6843,MATCH(EPS!$F1772,NoSettings!$A$2:$A$6843,0),MATCH(EPS!AB$2,NoSettings!$C$1:$AH$1,0))</f>
        <v>0</v>
      </c>
      <c r="AC1772">
        <f>INDEX(NoSettings!$C$2:$AH$6843,MATCH(EPS!$F1772,NoSettings!$A$2:$A$6843,0),MATCH(EPS!AC$2,NoSettings!$C$1:$AH$1,0))</f>
        <v>0</v>
      </c>
      <c r="AD1772">
        <f>INDEX(NoSettings!$C$2:$AH$6843,MATCH(EPS!$F1772,NoSettings!$A$2:$A$6843,0),MATCH(EPS!AD$2,NoSettings!$C$1:$AH$1,0))</f>
        <v>0</v>
      </c>
      <c r="AE1772">
        <f>INDEX(NoSettings!$C$2:$AH$6843,MATCH(EPS!$F1772,NoSettings!$A$2:$A$6843,0),MATCH(EPS!AE$2,NoSettings!$C$1:$AH$1,0))</f>
        <v>0</v>
      </c>
      <c r="AF1772">
        <f>INDEX(NoSettings!$C$2:$AH$6843,MATCH(EPS!$F1772,NoSettings!$A$2:$A$6843,0),MATCH(EPS!AF$2,NoSettings!$C$1:$AH$1,0))</f>
        <v>0</v>
      </c>
      <c r="AG1772">
        <f>INDEX(NoSettings!$C$2:$AH$6843,MATCH(EPS!$F1772,NoSettings!$A$2:$A$6843,0),MATCH(EPS!AG$2,NoSettings!$C$1:$AH$1,0))</f>
        <v>0</v>
      </c>
      <c r="AH1772">
        <f>INDEX(NoSettings!$C$2:$AH$6843,MATCH(EPS!$F1772,NoSettings!$A$2:$A$6843,0),MATCH(EPS!AH$2,NoSettings!$C$1:$AH$1,0))</f>
        <v>0</v>
      </c>
      <c r="AI1772">
        <f>INDEX(NoSettings!$C$2:$AH$6843,MATCH(EPS!$F1772,NoSettings!$A$2:$A$6843,0),MATCH(EPS!AI$2,NoSettings!$C$1:$AH$1,0))</f>
        <v>0</v>
      </c>
      <c r="AJ1772">
        <f>INDEX(NoSettings!$C$2:$AH$6843,MATCH(EPS!$F1772,NoSettings!$A$2:$A$6843,0),MATCH(EPS!AJ$2,NoSettings!$C$1:$AH$1,0))</f>
        <v>0</v>
      </c>
      <c r="AK1772">
        <f>INDEX(NoSettings!$C$2:$AH$6843,MATCH(EPS!$F1772,NoSettings!$A$2:$A$6843,0),MATCH(EPS!AK$2,NoSettings!$C$1:$AH$1,0))</f>
        <v>0</v>
      </c>
    </row>
    <row r="1773" spans="1:37" hidden="1" x14ac:dyDescent="0.25">
      <c r="A1773" s="20" t="s">
        <v>7603</v>
      </c>
      <c r="B1773" t="s">
        <v>7591</v>
      </c>
      <c r="C1773" t="s">
        <v>7617</v>
      </c>
      <c r="D1773" t="s">
        <v>7606</v>
      </c>
      <c r="E1773"/>
      <c r="F1773" t="s">
        <v>2204</v>
      </c>
      <c r="G1773">
        <f>INDEX(NoSettings!$C$2:$AH$6843,MATCH(EPS!$F1773,NoSettings!$A$2:$A$6843,0),MATCH(EPS!G$2,NoSettings!$C$1:$AH$1,0))</f>
        <v>0</v>
      </c>
      <c r="H1773">
        <f>INDEX(NoSettings!$C$2:$AH$6843,MATCH(EPS!$F1773,NoSettings!$A$2:$A$6843,0),MATCH(EPS!H$2,NoSettings!$C$1:$AH$1,0))</f>
        <v>0</v>
      </c>
      <c r="I1773">
        <f>INDEX(NoSettings!$C$2:$AH$6843,MATCH(EPS!$F1773,NoSettings!$A$2:$A$6843,0),MATCH(EPS!I$2,NoSettings!$C$1:$AH$1,0))</f>
        <v>0</v>
      </c>
      <c r="J1773">
        <f>INDEX(NoSettings!$C$2:$AH$6843,MATCH(EPS!$F1773,NoSettings!$A$2:$A$6843,0),MATCH(EPS!J$2,NoSettings!$C$1:$AH$1,0))</f>
        <v>0</v>
      </c>
      <c r="K1773">
        <f>INDEX(NoSettings!$C$2:$AH$6843,MATCH(EPS!$F1773,NoSettings!$A$2:$A$6843,0),MATCH(EPS!K$2,NoSettings!$C$1:$AH$1,0))</f>
        <v>0</v>
      </c>
      <c r="L1773">
        <f>INDEX(NoSettings!$C$2:$AH$6843,MATCH(EPS!$F1773,NoSettings!$A$2:$A$6843,0),MATCH(EPS!L$2,NoSettings!$C$1:$AH$1,0))</f>
        <v>0</v>
      </c>
      <c r="M1773">
        <f>INDEX(NoSettings!$C$2:$AH$6843,MATCH(EPS!$F1773,NoSettings!$A$2:$A$6843,0),MATCH(EPS!M$2,NoSettings!$C$1:$AH$1,0))</f>
        <v>0</v>
      </c>
      <c r="N1773">
        <f>INDEX(NoSettings!$C$2:$AH$6843,MATCH(EPS!$F1773,NoSettings!$A$2:$A$6843,0),MATCH(EPS!N$2,NoSettings!$C$1:$AH$1,0))</f>
        <v>0</v>
      </c>
      <c r="O1773">
        <f>INDEX(NoSettings!$C$2:$AH$6843,MATCH(EPS!$F1773,NoSettings!$A$2:$A$6843,0),MATCH(EPS!O$2,NoSettings!$C$1:$AH$1,0))</f>
        <v>0</v>
      </c>
      <c r="P1773">
        <f>INDEX(NoSettings!$C$2:$AH$6843,MATCH(EPS!$F1773,NoSettings!$A$2:$A$6843,0),MATCH(EPS!P$2,NoSettings!$C$1:$AH$1,0))</f>
        <v>0</v>
      </c>
      <c r="Q1773">
        <f>INDEX(NoSettings!$C$2:$AH$6843,MATCH(EPS!$F1773,NoSettings!$A$2:$A$6843,0),MATCH(EPS!Q$2,NoSettings!$C$1:$AH$1,0))</f>
        <v>0</v>
      </c>
      <c r="R1773">
        <f>INDEX(NoSettings!$C$2:$AH$6843,MATCH(EPS!$F1773,NoSettings!$A$2:$A$6843,0),MATCH(EPS!R$2,NoSettings!$C$1:$AH$1,0))</f>
        <v>0</v>
      </c>
      <c r="S1773">
        <f>INDEX(NoSettings!$C$2:$AH$6843,MATCH(EPS!$F1773,NoSettings!$A$2:$A$6843,0),MATCH(EPS!S$2,NoSettings!$C$1:$AH$1,0))</f>
        <v>0</v>
      </c>
      <c r="T1773">
        <f>INDEX(NoSettings!$C$2:$AH$6843,MATCH(EPS!$F1773,NoSettings!$A$2:$A$6843,0),MATCH(EPS!T$2,NoSettings!$C$1:$AH$1,0))</f>
        <v>0</v>
      </c>
      <c r="U1773">
        <f>INDEX(NoSettings!$C$2:$AH$6843,MATCH(EPS!$F1773,NoSettings!$A$2:$A$6843,0),MATCH(EPS!U$2,NoSettings!$C$1:$AH$1,0))</f>
        <v>0</v>
      </c>
      <c r="V1773">
        <f>INDEX(NoSettings!$C$2:$AH$6843,MATCH(EPS!$F1773,NoSettings!$A$2:$A$6843,0),MATCH(EPS!V$2,NoSettings!$C$1:$AH$1,0))</f>
        <v>0</v>
      </c>
      <c r="W1773">
        <f>INDEX(NoSettings!$C$2:$AH$6843,MATCH(EPS!$F1773,NoSettings!$A$2:$A$6843,0),MATCH(EPS!W$2,NoSettings!$C$1:$AH$1,0))</f>
        <v>0</v>
      </c>
      <c r="X1773">
        <f>INDEX(NoSettings!$C$2:$AH$6843,MATCH(EPS!$F1773,NoSettings!$A$2:$A$6843,0),MATCH(EPS!X$2,NoSettings!$C$1:$AH$1,0))</f>
        <v>0</v>
      </c>
      <c r="Y1773">
        <f>INDEX(NoSettings!$C$2:$AH$6843,MATCH(EPS!$F1773,NoSettings!$A$2:$A$6843,0),MATCH(EPS!Y$2,NoSettings!$C$1:$AH$1,0))</f>
        <v>0</v>
      </c>
      <c r="Z1773">
        <f>INDEX(NoSettings!$C$2:$AH$6843,MATCH(EPS!$F1773,NoSettings!$A$2:$A$6843,0),MATCH(EPS!Z$2,NoSettings!$C$1:$AH$1,0))</f>
        <v>0</v>
      </c>
      <c r="AA1773">
        <f>INDEX(NoSettings!$C$2:$AH$6843,MATCH(EPS!$F1773,NoSettings!$A$2:$A$6843,0),MATCH(EPS!AA$2,NoSettings!$C$1:$AH$1,0))</f>
        <v>0</v>
      </c>
      <c r="AB1773">
        <f>INDEX(NoSettings!$C$2:$AH$6843,MATCH(EPS!$F1773,NoSettings!$A$2:$A$6843,0),MATCH(EPS!AB$2,NoSettings!$C$1:$AH$1,0))</f>
        <v>0</v>
      </c>
      <c r="AC1773">
        <f>INDEX(NoSettings!$C$2:$AH$6843,MATCH(EPS!$F1773,NoSettings!$A$2:$A$6843,0),MATCH(EPS!AC$2,NoSettings!$C$1:$AH$1,0))</f>
        <v>0</v>
      </c>
      <c r="AD1773">
        <f>INDEX(NoSettings!$C$2:$AH$6843,MATCH(EPS!$F1773,NoSettings!$A$2:$A$6843,0),MATCH(EPS!AD$2,NoSettings!$C$1:$AH$1,0))</f>
        <v>0</v>
      </c>
      <c r="AE1773">
        <f>INDEX(NoSettings!$C$2:$AH$6843,MATCH(EPS!$F1773,NoSettings!$A$2:$A$6843,0),MATCH(EPS!AE$2,NoSettings!$C$1:$AH$1,0))</f>
        <v>0</v>
      </c>
      <c r="AF1773">
        <f>INDEX(NoSettings!$C$2:$AH$6843,MATCH(EPS!$F1773,NoSettings!$A$2:$A$6843,0),MATCH(EPS!AF$2,NoSettings!$C$1:$AH$1,0))</f>
        <v>0</v>
      </c>
      <c r="AG1773">
        <f>INDEX(NoSettings!$C$2:$AH$6843,MATCH(EPS!$F1773,NoSettings!$A$2:$A$6843,0),MATCH(EPS!AG$2,NoSettings!$C$1:$AH$1,0))</f>
        <v>0</v>
      </c>
      <c r="AH1773">
        <f>INDEX(NoSettings!$C$2:$AH$6843,MATCH(EPS!$F1773,NoSettings!$A$2:$A$6843,0),MATCH(EPS!AH$2,NoSettings!$C$1:$AH$1,0))</f>
        <v>0</v>
      </c>
      <c r="AI1773">
        <f>INDEX(NoSettings!$C$2:$AH$6843,MATCH(EPS!$F1773,NoSettings!$A$2:$A$6843,0),MATCH(EPS!AI$2,NoSettings!$C$1:$AH$1,0))</f>
        <v>0</v>
      </c>
      <c r="AJ1773">
        <f>INDEX(NoSettings!$C$2:$AH$6843,MATCH(EPS!$F1773,NoSettings!$A$2:$A$6843,0),MATCH(EPS!AJ$2,NoSettings!$C$1:$AH$1,0))</f>
        <v>0</v>
      </c>
      <c r="AK1773">
        <f>INDEX(NoSettings!$C$2:$AH$6843,MATCH(EPS!$F1773,NoSettings!$A$2:$A$6843,0),MATCH(EPS!AK$2,NoSettings!$C$1:$AH$1,0))</f>
        <v>0</v>
      </c>
    </row>
    <row r="1774" spans="1:37" hidden="1" x14ac:dyDescent="0.25">
      <c r="A1774" s="20" t="s">
        <v>7603</v>
      </c>
      <c r="B1774" t="s">
        <v>7591</v>
      </c>
      <c r="C1774" t="s">
        <v>7617</v>
      </c>
      <c r="D1774" t="s">
        <v>7607</v>
      </c>
      <c r="E1774"/>
      <c r="F1774" t="s">
        <v>2205</v>
      </c>
      <c r="G1774">
        <f>INDEX(NoSettings!$C$2:$AH$6843,MATCH(EPS!$F1774,NoSettings!$A$2:$A$6843,0),MATCH(EPS!G$2,NoSettings!$C$1:$AH$1,0))</f>
        <v>0</v>
      </c>
      <c r="H1774">
        <f>INDEX(NoSettings!$C$2:$AH$6843,MATCH(EPS!$F1774,NoSettings!$A$2:$A$6843,0),MATCH(EPS!H$2,NoSettings!$C$1:$AH$1,0))</f>
        <v>0</v>
      </c>
      <c r="I1774">
        <f>INDEX(NoSettings!$C$2:$AH$6843,MATCH(EPS!$F1774,NoSettings!$A$2:$A$6843,0),MATCH(EPS!I$2,NoSettings!$C$1:$AH$1,0))</f>
        <v>0</v>
      </c>
      <c r="J1774">
        <f>INDEX(NoSettings!$C$2:$AH$6843,MATCH(EPS!$F1774,NoSettings!$A$2:$A$6843,0),MATCH(EPS!J$2,NoSettings!$C$1:$AH$1,0))</f>
        <v>0</v>
      </c>
      <c r="K1774">
        <f>INDEX(NoSettings!$C$2:$AH$6843,MATCH(EPS!$F1774,NoSettings!$A$2:$A$6843,0),MATCH(EPS!K$2,NoSettings!$C$1:$AH$1,0))</f>
        <v>0</v>
      </c>
      <c r="L1774">
        <f>INDEX(NoSettings!$C$2:$AH$6843,MATCH(EPS!$F1774,NoSettings!$A$2:$A$6843,0),MATCH(EPS!L$2,NoSettings!$C$1:$AH$1,0))</f>
        <v>0</v>
      </c>
      <c r="M1774">
        <f>INDEX(NoSettings!$C$2:$AH$6843,MATCH(EPS!$F1774,NoSettings!$A$2:$A$6843,0),MATCH(EPS!M$2,NoSettings!$C$1:$AH$1,0))</f>
        <v>0</v>
      </c>
      <c r="N1774">
        <f>INDEX(NoSettings!$C$2:$AH$6843,MATCH(EPS!$F1774,NoSettings!$A$2:$A$6843,0),MATCH(EPS!N$2,NoSettings!$C$1:$AH$1,0))</f>
        <v>0</v>
      </c>
      <c r="O1774">
        <f>INDEX(NoSettings!$C$2:$AH$6843,MATCH(EPS!$F1774,NoSettings!$A$2:$A$6843,0),MATCH(EPS!O$2,NoSettings!$C$1:$AH$1,0))</f>
        <v>0</v>
      </c>
      <c r="P1774">
        <f>INDEX(NoSettings!$C$2:$AH$6843,MATCH(EPS!$F1774,NoSettings!$A$2:$A$6843,0),MATCH(EPS!P$2,NoSettings!$C$1:$AH$1,0))</f>
        <v>0</v>
      </c>
      <c r="Q1774">
        <f>INDEX(NoSettings!$C$2:$AH$6843,MATCH(EPS!$F1774,NoSettings!$A$2:$A$6843,0),MATCH(EPS!Q$2,NoSettings!$C$1:$AH$1,0))</f>
        <v>0</v>
      </c>
      <c r="R1774">
        <f>INDEX(NoSettings!$C$2:$AH$6843,MATCH(EPS!$F1774,NoSettings!$A$2:$A$6843,0),MATCH(EPS!R$2,NoSettings!$C$1:$AH$1,0))</f>
        <v>0</v>
      </c>
      <c r="S1774">
        <f>INDEX(NoSettings!$C$2:$AH$6843,MATCH(EPS!$F1774,NoSettings!$A$2:$A$6843,0),MATCH(EPS!S$2,NoSettings!$C$1:$AH$1,0))</f>
        <v>0</v>
      </c>
      <c r="T1774">
        <f>INDEX(NoSettings!$C$2:$AH$6843,MATCH(EPS!$F1774,NoSettings!$A$2:$A$6843,0),MATCH(EPS!T$2,NoSettings!$C$1:$AH$1,0))</f>
        <v>0</v>
      </c>
      <c r="U1774">
        <f>INDEX(NoSettings!$C$2:$AH$6843,MATCH(EPS!$F1774,NoSettings!$A$2:$A$6843,0),MATCH(EPS!U$2,NoSettings!$C$1:$AH$1,0))</f>
        <v>0</v>
      </c>
      <c r="V1774">
        <f>INDEX(NoSettings!$C$2:$AH$6843,MATCH(EPS!$F1774,NoSettings!$A$2:$A$6843,0),MATCH(EPS!V$2,NoSettings!$C$1:$AH$1,0))</f>
        <v>0</v>
      </c>
      <c r="W1774">
        <f>INDEX(NoSettings!$C$2:$AH$6843,MATCH(EPS!$F1774,NoSettings!$A$2:$A$6843,0),MATCH(EPS!W$2,NoSettings!$C$1:$AH$1,0))</f>
        <v>0</v>
      </c>
      <c r="X1774">
        <f>INDEX(NoSettings!$C$2:$AH$6843,MATCH(EPS!$F1774,NoSettings!$A$2:$A$6843,0),MATCH(EPS!X$2,NoSettings!$C$1:$AH$1,0))</f>
        <v>0</v>
      </c>
      <c r="Y1774">
        <f>INDEX(NoSettings!$C$2:$AH$6843,MATCH(EPS!$F1774,NoSettings!$A$2:$A$6843,0),MATCH(EPS!Y$2,NoSettings!$C$1:$AH$1,0))</f>
        <v>0</v>
      </c>
      <c r="Z1774">
        <f>INDEX(NoSettings!$C$2:$AH$6843,MATCH(EPS!$F1774,NoSettings!$A$2:$A$6843,0),MATCH(EPS!Z$2,NoSettings!$C$1:$AH$1,0))</f>
        <v>0</v>
      </c>
      <c r="AA1774">
        <f>INDEX(NoSettings!$C$2:$AH$6843,MATCH(EPS!$F1774,NoSettings!$A$2:$A$6843,0),MATCH(EPS!AA$2,NoSettings!$C$1:$AH$1,0))</f>
        <v>0</v>
      </c>
      <c r="AB1774">
        <f>INDEX(NoSettings!$C$2:$AH$6843,MATCH(EPS!$F1774,NoSettings!$A$2:$A$6843,0),MATCH(EPS!AB$2,NoSettings!$C$1:$AH$1,0))</f>
        <v>0</v>
      </c>
      <c r="AC1774">
        <f>INDEX(NoSettings!$C$2:$AH$6843,MATCH(EPS!$F1774,NoSettings!$A$2:$A$6843,0),MATCH(EPS!AC$2,NoSettings!$C$1:$AH$1,0))</f>
        <v>0</v>
      </c>
      <c r="AD1774">
        <f>INDEX(NoSettings!$C$2:$AH$6843,MATCH(EPS!$F1774,NoSettings!$A$2:$A$6843,0),MATCH(EPS!AD$2,NoSettings!$C$1:$AH$1,0))</f>
        <v>0</v>
      </c>
      <c r="AE1774">
        <f>INDEX(NoSettings!$C$2:$AH$6843,MATCH(EPS!$F1774,NoSettings!$A$2:$A$6843,0),MATCH(EPS!AE$2,NoSettings!$C$1:$AH$1,0))</f>
        <v>0</v>
      </c>
      <c r="AF1774">
        <f>INDEX(NoSettings!$C$2:$AH$6843,MATCH(EPS!$F1774,NoSettings!$A$2:$A$6843,0),MATCH(EPS!AF$2,NoSettings!$C$1:$AH$1,0))</f>
        <v>0</v>
      </c>
      <c r="AG1774">
        <f>INDEX(NoSettings!$C$2:$AH$6843,MATCH(EPS!$F1774,NoSettings!$A$2:$A$6843,0),MATCH(EPS!AG$2,NoSettings!$C$1:$AH$1,0))</f>
        <v>0</v>
      </c>
      <c r="AH1774">
        <f>INDEX(NoSettings!$C$2:$AH$6843,MATCH(EPS!$F1774,NoSettings!$A$2:$A$6843,0),MATCH(EPS!AH$2,NoSettings!$C$1:$AH$1,0))</f>
        <v>0</v>
      </c>
      <c r="AI1774">
        <f>INDEX(NoSettings!$C$2:$AH$6843,MATCH(EPS!$F1774,NoSettings!$A$2:$A$6843,0),MATCH(EPS!AI$2,NoSettings!$C$1:$AH$1,0))</f>
        <v>0</v>
      </c>
      <c r="AJ1774">
        <f>INDEX(NoSettings!$C$2:$AH$6843,MATCH(EPS!$F1774,NoSettings!$A$2:$A$6843,0),MATCH(EPS!AJ$2,NoSettings!$C$1:$AH$1,0))</f>
        <v>0</v>
      </c>
      <c r="AK1774">
        <f>INDEX(NoSettings!$C$2:$AH$6843,MATCH(EPS!$F1774,NoSettings!$A$2:$A$6843,0),MATCH(EPS!AK$2,NoSettings!$C$1:$AH$1,0))</f>
        <v>0</v>
      </c>
    </row>
    <row r="1775" spans="1:37" hidden="1" x14ac:dyDescent="0.25">
      <c r="A1775" s="20" t="s">
        <v>7603</v>
      </c>
      <c r="B1775" t="s">
        <v>7591</v>
      </c>
      <c r="C1775" t="s">
        <v>7617</v>
      </c>
      <c r="D1775" t="s">
        <v>7608</v>
      </c>
      <c r="E1775"/>
      <c r="F1775" t="s">
        <v>2206</v>
      </c>
      <c r="G1775">
        <f>INDEX(NoSettings!$C$2:$AH$6843,MATCH(EPS!$F1775,NoSettings!$A$2:$A$6843,0),MATCH(EPS!G$2,NoSettings!$C$1:$AH$1,0))</f>
        <v>0</v>
      </c>
      <c r="H1775">
        <f>INDEX(NoSettings!$C$2:$AH$6843,MATCH(EPS!$F1775,NoSettings!$A$2:$A$6843,0),MATCH(EPS!H$2,NoSettings!$C$1:$AH$1,0))</f>
        <v>0</v>
      </c>
      <c r="I1775">
        <f>INDEX(NoSettings!$C$2:$AH$6843,MATCH(EPS!$F1775,NoSettings!$A$2:$A$6843,0),MATCH(EPS!I$2,NoSettings!$C$1:$AH$1,0))</f>
        <v>0</v>
      </c>
      <c r="J1775">
        <f>INDEX(NoSettings!$C$2:$AH$6843,MATCH(EPS!$F1775,NoSettings!$A$2:$A$6843,0),MATCH(EPS!J$2,NoSettings!$C$1:$AH$1,0))</f>
        <v>0</v>
      </c>
      <c r="K1775">
        <f>INDEX(NoSettings!$C$2:$AH$6843,MATCH(EPS!$F1775,NoSettings!$A$2:$A$6843,0),MATCH(EPS!K$2,NoSettings!$C$1:$AH$1,0))</f>
        <v>0</v>
      </c>
      <c r="L1775">
        <f>INDEX(NoSettings!$C$2:$AH$6843,MATCH(EPS!$F1775,NoSettings!$A$2:$A$6843,0),MATCH(EPS!L$2,NoSettings!$C$1:$AH$1,0))</f>
        <v>0</v>
      </c>
      <c r="M1775">
        <f>INDEX(NoSettings!$C$2:$AH$6843,MATCH(EPS!$F1775,NoSettings!$A$2:$A$6843,0),MATCH(EPS!M$2,NoSettings!$C$1:$AH$1,0))</f>
        <v>0</v>
      </c>
      <c r="N1775">
        <f>INDEX(NoSettings!$C$2:$AH$6843,MATCH(EPS!$F1775,NoSettings!$A$2:$A$6843,0),MATCH(EPS!N$2,NoSettings!$C$1:$AH$1,0))</f>
        <v>0</v>
      </c>
      <c r="O1775">
        <f>INDEX(NoSettings!$C$2:$AH$6843,MATCH(EPS!$F1775,NoSettings!$A$2:$A$6843,0),MATCH(EPS!O$2,NoSettings!$C$1:$AH$1,0))</f>
        <v>0</v>
      </c>
      <c r="P1775">
        <f>INDEX(NoSettings!$C$2:$AH$6843,MATCH(EPS!$F1775,NoSettings!$A$2:$A$6843,0),MATCH(EPS!P$2,NoSettings!$C$1:$AH$1,0))</f>
        <v>0</v>
      </c>
      <c r="Q1775">
        <f>INDEX(NoSettings!$C$2:$AH$6843,MATCH(EPS!$F1775,NoSettings!$A$2:$A$6843,0),MATCH(EPS!Q$2,NoSettings!$C$1:$AH$1,0))</f>
        <v>0</v>
      </c>
      <c r="R1775">
        <f>INDEX(NoSettings!$C$2:$AH$6843,MATCH(EPS!$F1775,NoSettings!$A$2:$A$6843,0),MATCH(EPS!R$2,NoSettings!$C$1:$AH$1,0))</f>
        <v>0</v>
      </c>
      <c r="S1775">
        <f>INDEX(NoSettings!$C$2:$AH$6843,MATCH(EPS!$F1775,NoSettings!$A$2:$A$6843,0),MATCH(EPS!S$2,NoSettings!$C$1:$AH$1,0))</f>
        <v>0</v>
      </c>
      <c r="T1775">
        <f>INDEX(NoSettings!$C$2:$AH$6843,MATCH(EPS!$F1775,NoSettings!$A$2:$A$6843,0),MATCH(EPS!T$2,NoSettings!$C$1:$AH$1,0))</f>
        <v>0</v>
      </c>
      <c r="U1775">
        <f>INDEX(NoSettings!$C$2:$AH$6843,MATCH(EPS!$F1775,NoSettings!$A$2:$A$6843,0),MATCH(EPS!U$2,NoSettings!$C$1:$AH$1,0))</f>
        <v>0</v>
      </c>
      <c r="V1775">
        <f>INDEX(NoSettings!$C$2:$AH$6843,MATCH(EPS!$F1775,NoSettings!$A$2:$A$6843,0),MATCH(EPS!V$2,NoSettings!$C$1:$AH$1,0))</f>
        <v>0</v>
      </c>
      <c r="W1775">
        <f>INDEX(NoSettings!$C$2:$AH$6843,MATCH(EPS!$F1775,NoSettings!$A$2:$A$6843,0),MATCH(EPS!W$2,NoSettings!$C$1:$AH$1,0))</f>
        <v>0</v>
      </c>
      <c r="X1775">
        <f>INDEX(NoSettings!$C$2:$AH$6843,MATCH(EPS!$F1775,NoSettings!$A$2:$A$6843,0),MATCH(EPS!X$2,NoSettings!$C$1:$AH$1,0))</f>
        <v>0</v>
      </c>
      <c r="Y1775">
        <f>INDEX(NoSettings!$C$2:$AH$6843,MATCH(EPS!$F1775,NoSettings!$A$2:$A$6843,0),MATCH(EPS!Y$2,NoSettings!$C$1:$AH$1,0))</f>
        <v>0</v>
      </c>
      <c r="Z1775">
        <f>INDEX(NoSettings!$C$2:$AH$6843,MATCH(EPS!$F1775,NoSettings!$A$2:$A$6843,0),MATCH(EPS!Z$2,NoSettings!$C$1:$AH$1,0))</f>
        <v>0</v>
      </c>
      <c r="AA1775">
        <f>INDEX(NoSettings!$C$2:$AH$6843,MATCH(EPS!$F1775,NoSettings!$A$2:$A$6843,0),MATCH(EPS!AA$2,NoSettings!$C$1:$AH$1,0))</f>
        <v>0</v>
      </c>
      <c r="AB1775">
        <f>INDEX(NoSettings!$C$2:$AH$6843,MATCH(EPS!$F1775,NoSettings!$A$2:$A$6843,0),MATCH(EPS!AB$2,NoSettings!$C$1:$AH$1,0))</f>
        <v>0</v>
      </c>
      <c r="AC1775">
        <f>INDEX(NoSettings!$C$2:$AH$6843,MATCH(EPS!$F1775,NoSettings!$A$2:$A$6843,0),MATCH(EPS!AC$2,NoSettings!$C$1:$AH$1,0))</f>
        <v>0</v>
      </c>
      <c r="AD1775">
        <f>INDEX(NoSettings!$C$2:$AH$6843,MATCH(EPS!$F1775,NoSettings!$A$2:$A$6843,0),MATCH(EPS!AD$2,NoSettings!$C$1:$AH$1,0))</f>
        <v>0</v>
      </c>
      <c r="AE1775">
        <f>INDEX(NoSettings!$C$2:$AH$6843,MATCH(EPS!$F1775,NoSettings!$A$2:$A$6843,0),MATCH(EPS!AE$2,NoSettings!$C$1:$AH$1,0))</f>
        <v>0</v>
      </c>
      <c r="AF1775">
        <f>INDEX(NoSettings!$C$2:$AH$6843,MATCH(EPS!$F1775,NoSettings!$A$2:$A$6843,0),MATCH(EPS!AF$2,NoSettings!$C$1:$AH$1,0))</f>
        <v>0</v>
      </c>
      <c r="AG1775">
        <f>INDEX(NoSettings!$C$2:$AH$6843,MATCH(EPS!$F1775,NoSettings!$A$2:$A$6843,0),MATCH(EPS!AG$2,NoSettings!$C$1:$AH$1,0))</f>
        <v>0</v>
      </c>
      <c r="AH1775">
        <f>INDEX(NoSettings!$C$2:$AH$6843,MATCH(EPS!$F1775,NoSettings!$A$2:$A$6843,0),MATCH(EPS!AH$2,NoSettings!$C$1:$AH$1,0))</f>
        <v>0</v>
      </c>
      <c r="AI1775">
        <f>INDEX(NoSettings!$C$2:$AH$6843,MATCH(EPS!$F1775,NoSettings!$A$2:$A$6843,0),MATCH(EPS!AI$2,NoSettings!$C$1:$AH$1,0))</f>
        <v>0</v>
      </c>
      <c r="AJ1775">
        <f>INDEX(NoSettings!$C$2:$AH$6843,MATCH(EPS!$F1775,NoSettings!$A$2:$A$6843,0),MATCH(EPS!AJ$2,NoSettings!$C$1:$AH$1,0))</f>
        <v>0</v>
      </c>
      <c r="AK1775">
        <f>INDEX(NoSettings!$C$2:$AH$6843,MATCH(EPS!$F1775,NoSettings!$A$2:$A$6843,0),MATCH(EPS!AK$2,NoSettings!$C$1:$AH$1,0))</f>
        <v>0</v>
      </c>
    </row>
    <row r="1776" spans="1:37" hidden="1" x14ac:dyDescent="0.25">
      <c r="A1776" s="20" t="s">
        <v>7603</v>
      </c>
      <c r="B1776" t="s">
        <v>7591</v>
      </c>
      <c r="C1776" t="s">
        <v>7617</v>
      </c>
      <c r="D1776" t="s">
        <v>7609</v>
      </c>
      <c r="E1776"/>
      <c r="F1776" t="s">
        <v>2207</v>
      </c>
      <c r="G1776">
        <f>INDEX(NoSettings!$C$2:$AH$6843,MATCH(EPS!$F1776,NoSettings!$A$2:$A$6843,0),MATCH(EPS!G$2,NoSettings!$C$1:$AH$1,0))</f>
        <v>0</v>
      </c>
      <c r="H1776">
        <f>INDEX(NoSettings!$C$2:$AH$6843,MATCH(EPS!$F1776,NoSettings!$A$2:$A$6843,0),MATCH(EPS!H$2,NoSettings!$C$1:$AH$1,0))</f>
        <v>0</v>
      </c>
      <c r="I1776">
        <f>INDEX(NoSettings!$C$2:$AH$6843,MATCH(EPS!$F1776,NoSettings!$A$2:$A$6843,0),MATCH(EPS!I$2,NoSettings!$C$1:$AH$1,0))</f>
        <v>0</v>
      </c>
      <c r="J1776">
        <f>INDEX(NoSettings!$C$2:$AH$6843,MATCH(EPS!$F1776,NoSettings!$A$2:$A$6843,0),MATCH(EPS!J$2,NoSettings!$C$1:$AH$1,0))</f>
        <v>0</v>
      </c>
      <c r="K1776">
        <f>INDEX(NoSettings!$C$2:$AH$6843,MATCH(EPS!$F1776,NoSettings!$A$2:$A$6843,0),MATCH(EPS!K$2,NoSettings!$C$1:$AH$1,0))</f>
        <v>0</v>
      </c>
      <c r="L1776">
        <f>INDEX(NoSettings!$C$2:$AH$6843,MATCH(EPS!$F1776,NoSettings!$A$2:$A$6843,0),MATCH(EPS!L$2,NoSettings!$C$1:$AH$1,0))</f>
        <v>0</v>
      </c>
      <c r="M1776">
        <f>INDEX(NoSettings!$C$2:$AH$6843,MATCH(EPS!$F1776,NoSettings!$A$2:$A$6843,0),MATCH(EPS!M$2,NoSettings!$C$1:$AH$1,0))</f>
        <v>0</v>
      </c>
      <c r="N1776">
        <f>INDEX(NoSettings!$C$2:$AH$6843,MATCH(EPS!$F1776,NoSettings!$A$2:$A$6843,0),MATCH(EPS!N$2,NoSettings!$C$1:$AH$1,0))</f>
        <v>0</v>
      </c>
      <c r="O1776">
        <f>INDEX(NoSettings!$C$2:$AH$6843,MATCH(EPS!$F1776,NoSettings!$A$2:$A$6843,0),MATCH(EPS!O$2,NoSettings!$C$1:$AH$1,0))</f>
        <v>0</v>
      </c>
      <c r="P1776">
        <f>INDEX(NoSettings!$C$2:$AH$6843,MATCH(EPS!$F1776,NoSettings!$A$2:$A$6843,0),MATCH(EPS!P$2,NoSettings!$C$1:$AH$1,0))</f>
        <v>0</v>
      </c>
      <c r="Q1776">
        <f>INDEX(NoSettings!$C$2:$AH$6843,MATCH(EPS!$F1776,NoSettings!$A$2:$A$6843,0),MATCH(EPS!Q$2,NoSettings!$C$1:$AH$1,0))</f>
        <v>0</v>
      </c>
      <c r="R1776">
        <f>INDEX(NoSettings!$C$2:$AH$6843,MATCH(EPS!$F1776,NoSettings!$A$2:$A$6843,0),MATCH(EPS!R$2,NoSettings!$C$1:$AH$1,0))</f>
        <v>0</v>
      </c>
      <c r="S1776">
        <f>INDEX(NoSettings!$C$2:$AH$6843,MATCH(EPS!$F1776,NoSettings!$A$2:$A$6843,0),MATCH(EPS!S$2,NoSettings!$C$1:$AH$1,0))</f>
        <v>0</v>
      </c>
      <c r="T1776">
        <f>INDEX(NoSettings!$C$2:$AH$6843,MATCH(EPS!$F1776,NoSettings!$A$2:$A$6843,0),MATCH(EPS!T$2,NoSettings!$C$1:$AH$1,0))</f>
        <v>0</v>
      </c>
      <c r="U1776">
        <f>INDEX(NoSettings!$C$2:$AH$6843,MATCH(EPS!$F1776,NoSettings!$A$2:$A$6843,0),MATCH(EPS!U$2,NoSettings!$C$1:$AH$1,0))</f>
        <v>0</v>
      </c>
      <c r="V1776">
        <f>INDEX(NoSettings!$C$2:$AH$6843,MATCH(EPS!$F1776,NoSettings!$A$2:$A$6843,0),MATCH(EPS!V$2,NoSettings!$C$1:$AH$1,0))</f>
        <v>0</v>
      </c>
      <c r="W1776">
        <f>INDEX(NoSettings!$C$2:$AH$6843,MATCH(EPS!$F1776,NoSettings!$A$2:$A$6843,0),MATCH(EPS!W$2,NoSettings!$C$1:$AH$1,0))</f>
        <v>0</v>
      </c>
      <c r="X1776">
        <f>INDEX(NoSettings!$C$2:$AH$6843,MATCH(EPS!$F1776,NoSettings!$A$2:$A$6843,0),MATCH(EPS!X$2,NoSettings!$C$1:$AH$1,0))</f>
        <v>0</v>
      </c>
      <c r="Y1776">
        <f>INDEX(NoSettings!$C$2:$AH$6843,MATCH(EPS!$F1776,NoSettings!$A$2:$A$6843,0),MATCH(EPS!Y$2,NoSettings!$C$1:$AH$1,0))</f>
        <v>0</v>
      </c>
      <c r="Z1776">
        <f>INDEX(NoSettings!$C$2:$AH$6843,MATCH(EPS!$F1776,NoSettings!$A$2:$A$6843,0),MATCH(EPS!Z$2,NoSettings!$C$1:$AH$1,0))</f>
        <v>0</v>
      </c>
      <c r="AA1776">
        <f>INDEX(NoSettings!$C$2:$AH$6843,MATCH(EPS!$F1776,NoSettings!$A$2:$A$6843,0),MATCH(EPS!AA$2,NoSettings!$C$1:$AH$1,0))</f>
        <v>0</v>
      </c>
      <c r="AB1776">
        <f>INDEX(NoSettings!$C$2:$AH$6843,MATCH(EPS!$F1776,NoSettings!$A$2:$A$6843,0),MATCH(EPS!AB$2,NoSettings!$C$1:$AH$1,0))</f>
        <v>0</v>
      </c>
      <c r="AC1776">
        <f>INDEX(NoSettings!$C$2:$AH$6843,MATCH(EPS!$F1776,NoSettings!$A$2:$A$6843,0),MATCH(EPS!AC$2,NoSettings!$C$1:$AH$1,0))</f>
        <v>0</v>
      </c>
      <c r="AD1776">
        <f>INDEX(NoSettings!$C$2:$AH$6843,MATCH(EPS!$F1776,NoSettings!$A$2:$A$6843,0),MATCH(EPS!AD$2,NoSettings!$C$1:$AH$1,0))</f>
        <v>0</v>
      </c>
      <c r="AE1776">
        <f>INDEX(NoSettings!$C$2:$AH$6843,MATCH(EPS!$F1776,NoSettings!$A$2:$A$6843,0),MATCH(EPS!AE$2,NoSettings!$C$1:$AH$1,0))</f>
        <v>0</v>
      </c>
      <c r="AF1776">
        <f>INDEX(NoSettings!$C$2:$AH$6843,MATCH(EPS!$F1776,NoSettings!$A$2:$A$6843,0),MATCH(EPS!AF$2,NoSettings!$C$1:$AH$1,0))</f>
        <v>0</v>
      </c>
      <c r="AG1776">
        <f>INDEX(NoSettings!$C$2:$AH$6843,MATCH(EPS!$F1776,NoSettings!$A$2:$A$6843,0),MATCH(EPS!AG$2,NoSettings!$C$1:$AH$1,0))</f>
        <v>0</v>
      </c>
      <c r="AH1776">
        <f>INDEX(NoSettings!$C$2:$AH$6843,MATCH(EPS!$F1776,NoSettings!$A$2:$A$6843,0),MATCH(EPS!AH$2,NoSettings!$C$1:$AH$1,0))</f>
        <v>0</v>
      </c>
      <c r="AI1776">
        <f>INDEX(NoSettings!$C$2:$AH$6843,MATCH(EPS!$F1776,NoSettings!$A$2:$A$6843,0),MATCH(EPS!AI$2,NoSettings!$C$1:$AH$1,0))</f>
        <v>0</v>
      </c>
      <c r="AJ1776">
        <f>INDEX(NoSettings!$C$2:$AH$6843,MATCH(EPS!$F1776,NoSettings!$A$2:$A$6843,0),MATCH(EPS!AJ$2,NoSettings!$C$1:$AH$1,0))</f>
        <v>0</v>
      </c>
      <c r="AK1776">
        <f>INDEX(NoSettings!$C$2:$AH$6843,MATCH(EPS!$F1776,NoSettings!$A$2:$A$6843,0),MATCH(EPS!AK$2,NoSettings!$C$1:$AH$1,0))</f>
        <v>0</v>
      </c>
    </row>
    <row r="1777" spans="1:37" hidden="1" x14ac:dyDescent="0.25">
      <c r="A1777" s="20" t="s">
        <v>7603</v>
      </c>
      <c r="B1777" t="s">
        <v>7591</v>
      </c>
      <c r="C1777" t="s">
        <v>7617</v>
      </c>
      <c r="D1777" t="s">
        <v>7610</v>
      </c>
      <c r="E1777"/>
      <c r="F1777" t="s">
        <v>2208</v>
      </c>
      <c r="G1777">
        <f>INDEX(NoSettings!$C$2:$AH$6843,MATCH(EPS!$F1777,NoSettings!$A$2:$A$6843,0),MATCH(EPS!G$2,NoSettings!$C$1:$AH$1,0))</f>
        <v>0</v>
      </c>
      <c r="H1777">
        <f>INDEX(NoSettings!$C$2:$AH$6843,MATCH(EPS!$F1777,NoSettings!$A$2:$A$6843,0),MATCH(EPS!H$2,NoSettings!$C$1:$AH$1,0))</f>
        <v>0</v>
      </c>
      <c r="I1777">
        <f>INDEX(NoSettings!$C$2:$AH$6843,MATCH(EPS!$F1777,NoSettings!$A$2:$A$6843,0),MATCH(EPS!I$2,NoSettings!$C$1:$AH$1,0))</f>
        <v>0</v>
      </c>
      <c r="J1777">
        <f>INDEX(NoSettings!$C$2:$AH$6843,MATCH(EPS!$F1777,NoSettings!$A$2:$A$6843,0),MATCH(EPS!J$2,NoSettings!$C$1:$AH$1,0))</f>
        <v>0</v>
      </c>
      <c r="K1777">
        <f>INDEX(NoSettings!$C$2:$AH$6843,MATCH(EPS!$F1777,NoSettings!$A$2:$A$6843,0),MATCH(EPS!K$2,NoSettings!$C$1:$AH$1,0))</f>
        <v>0</v>
      </c>
      <c r="L1777">
        <f>INDEX(NoSettings!$C$2:$AH$6843,MATCH(EPS!$F1777,NoSettings!$A$2:$A$6843,0),MATCH(EPS!L$2,NoSettings!$C$1:$AH$1,0))</f>
        <v>0</v>
      </c>
      <c r="M1777">
        <f>INDEX(NoSettings!$C$2:$AH$6843,MATCH(EPS!$F1777,NoSettings!$A$2:$A$6843,0),MATCH(EPS!M$2,NoSettings!$C$1:$AH$1,0))</f>
        <v>0</v>
      </c>
      <c r="N1777">
        <f>INDEX(NoSettings!$C$2:$AH$6843,MATCH(EPS!$F1777,NoSettings!$A$2:$A$6843,0),MATCH(EPS!N$2,NoSettings!$C$1:$AH$1,0))</f>
        <v>0</v>
      </c>
      <c r="O1777">
        <f>INDEX(NoSettings!$C$2:$AH$6843,MATCH(EPS!$F1777,NoSettings!$A$2:$A$6843,0),MATCH(EPS!O$2,NoSettings!$C$1:$AH$1,0))</f>
        <v>0</v>
      </c>
      <c r="P1777">
        <f>INDEX(NoSettings!$C$2:$AH$6843,MATCH(EPS!$F1777,NoSettings!$A$2:$A$6843,0),MATCH(EPS!P$2,NoSettings!$C$1:$AH$1,0))</f>
        <v>0</v>
      </c>
      <c r="Q1777">
        <f>INDEX(NoSettings!$C$2:$AH$6843,MATCH(EPS!$F1777,NoSettings!$A$2:$A$6843,0),MATCH(EPS!Q$2,NoSettings!$C$1:$AH$1,0))</f>
        <v>0</v>
      </c>
      <c r="R1777">
        <f>INDEX(NoSettings!$C$2:$AH$6843,MATCH(EPS!$F1777,NoSettings!$A$2:$A$6843,0),MATCH(EPS!R$2,NoSettings!$C$1:$AH$1,0))</f>
        <v>0</v>
      </c>
      <c r="S1777">
        <f>INDEX(NoSettings!$C$2:$AH$6843,MATCH(EPS!$F1777,NoSettings!$A$2:$A$6843,0),MATCH(EPS!S$2,NoSettings!$C$1:$AH$1,0))</f>
        <v>0</v>
      </c>
      <c r="T1777">
        <f>INDEX(NoSettings!$C$2:$AH$6843,MATCH(EPS!$F1777,NoSettings!$A$2:$A$6843,0),MATCH(EPS!T$2,NoSettings!$C$1:$AH$1,0))</f>
        <v>0</v>
      </c>
      <c r="U1777">
        <f>INDEX(NoSettings!$C$2:$AH$6843,MATCH(EPS!$F1777,NoSettings!$A$2:$A$6843,0),MATCH(EPS!U$2,NoSettings!$C$1:$AH$1,0))</f>
        <v>0</v>
      </c>
      <c r="V1777">
        <f>INDEX(NoSettings!$C$2:$AH$6843,MATCH(EPS!$F1777,NoSettings!$A$2:$A$6843,0),MATCH(EPS!V$2,NoSettings!$C$1:$AH$1,0))</f>
        <v>0</v>
      </c>
      <c r="W1777">
        <f>INDEX(NoSettings!$C$2:$AH$6843,MATCH(EPS!$F1777,NoSettings!$A$2:$A$6843,0),MATCH(EPS!W$2,NoSettings!$C$1:$AH$1,0))</f>
        <v>0</v>
      </c>
      <c r="X1777">
        <f>INDEX(NoSettings!$C$2:$AH$6843,MATCH(EPS!$F1777,NoSettings!$A$2:$A$6843,0),MATCH(EPS!X$2,NoSettings!$C$1:$AH$1,0))</f>
        <v>0</v>
      </c>
      <c r="Y1777">
        <f>INDEX(NoSettings!$C$2:$AH$6843,MATCH(EPS!$F1777,NoSettings!$A$2:$A$6843,0),MATCH(EPS!Y$2,NoSettings!$C$1:$AH$1,0))</f>
        <v>0</v>
      </c>
      <c r="Z1777">
        <f>INDEX(NoSettings!$C$2:$AH$6843,MATCH(EPS!$F1777,NoSettings!$A$2:$A$6843,0),MATCH(EPS!Z$2,NoSettings!$C$1:$AH$1,0))</f>
        <v>0</v>
      </c>
      <c r="AA1777">
        <f>INDEX(NoSettings!$C$2:$AH$6843,MATCH(EPS!$F1777,NoSettings!$A$2:$A$6843,0),MATCH(EPS!AA$2,NoSettings!$C$1:$AH$1,0))</f>
        <v>0</v>
      </c>
      <c r="AB1777">
        <f>INDEX(NoSettings!$C$2:$AH$6843,MATCH(EPS!$F1777,NoSettings!$A$2:$A$6843,0),MATCH(EPS!AB$2,NoSettings!$C$1:$AH$1,0))</f>
        <v>0</v>
      </c>
      <c r="AC1777">
        <f>INDEX(NoSettings!$C$2:$AH$6843,MATCH(EPS!$F1777,NoSettings!$A$2:$A$6843,0),MATCH(EPS!AC$2,NoSettings!$C$1:$AH$1,0))</f>
        <v>0</v>
      </c>
      <c r="AD1777">
        <f>INDEX(NoSettings!$C$2:$AH$6843,MATCH(EPS!$F1777,NoSettings!$A$2:$A$6843,0),MATCH(EPS!AD$2,NoSettings!$C$1:$AH$1,0))</f>
        <v>0</v>
      </c>
      <c r="AE1777">
        <f>INDEX(NoSettings!$C$2:$AH$6843,MATCH(EPS!$F1777,NoSettings!$A$2:$A$6843,0),MATCH(EPS!AE$2,NoSettings!$C$1:$AH$1,0))</f>
        <v>0</v>
      </c>
      <c r="AF1777">
        <f>INDEX(NoSettings!$C$2:$AH$6843,MATCH(EPS!$F1777,NoSettings!$A$2:$A$6843,0),MATCH(EPS!AF$2,NoSettings!$C$1:$AH$1,0))</f>
        <v>0</v>
      </c>
      <c r="AG1777">
        <f>INDEX(NoSettings!$C$2:$AH$6843,MATCH(EPS!$F1777,NoSettings!$A$2:$A$6843,0),MATCH(EPS!AG$2,NoSettings!$C$1:$AH$1,0))</f>
        <v>0</v>
      </c>
      <c r="AH1777">
        <f>INDEX(NoSettings!$C$2:$AH$6843,MATCH(EPS!$F1777,NoSettings!$A$2:$A$6843,0),MATCH(EPS!AH$2,NoSettings!$C$1:$AH$1,0))</f>
        <v>0</v>
      </c>
      <c r="AI1777">
        <f>INDEX(NoSettings!$C$2:$AH$6843,MATCH(EPS!$F1777,NoSettings!$A$2:$A$6843,0),MATCH(EPS!AI$2,NoSettings!$C$1:$AH$1,0))</f>
        <v>0</v>
      </c>
      <c r="AJ1777">
        <f>INDEX(NoSettings!$C$2:$AH$6843,MATCH(EPS!$F1777,NoSettings!$A$2:$A$6843,0),MATCH(EPS!AJ$2,NoSettings!$C$1:$AH$1,0))</f>
        <v>0</v>
      </c>
      <c r="AK1777">
        <f>INDEX(NoSettings!$C$2:$AH$6843,MATCH(EPS!$F1777,NoSettings!$A$2:$A$6843,0),MATCH(EPS!AK$2,NoSettings!$C$1:$AH$1,0))</f>
        <v>0</v>
      </c>
    </row>
    <row r="1778" spans="1:37" hidden="1" x14ac:dyDescent="0.25">
      <c r="A1778" s="20" t="s">
        <v>7603</v>
      </c>
      <c r="B1778" t="s">
        <v>7591</v>
      </c>
      <c r="C1778" t="s">
        <v>7617</v>
      </c>
      <c r="D1778" t="s">
        <v>7611</v>
      </c>
      <c r="E1778"/>
      <c r="F1778" t="s">
        <v>2209</v>
      </c>
      <c r="G1778">
        <f>INDEX(NoSettings!$C$2:$AH$6843,MATCH(EPS!$F1778,NoSettings!$A$2:$A$6843,0),MATCH(EPS!G$2,NoSettings!$C$1:$AH$1,0))</f>
        <v>0</v>
      </c>
      <c r="H1778">
        <f>INDEX(NoSettings!$C$2:$AH$6843,MATCH(EPS!$F1778,NoSettings!$A$2:$A$6843,0),MATCH(EPS!H$2,NoSettings!$C$1:$AH$1,0))</f>
        <v>0</v>
      </c>
      <c r="I1778">
        <f>INDEX(NoSettings!$C$2:$AH$6843,MATCH(EPS!$F1778,NoSettings!$A$2:$A$6843,0),MATCH(EPS!I$2,NoSettings!$C$1:$AH$1,0))</f>
        <v>0</v>
      </c>
      <c r="J1778">
        <f>INDEX(NoSettings!$C$2:$AH$6843,MATCH(EPS!$F1778,NoSettings!$A$2:$A$6843,0),MATCH(EPS!J$2,NoSettings!$C$1:$AH$1,0))</f>
        <v>0</v>
      </c>
      <c r="K1778">
        <f>INDEX(NoSettings!$C$2:$AH$6843,MATCH(EPS!$F1778,NoSettings!$A$2:$A$6843,0),MATCH(EPS!K$2,NoSettings!$C$1:$AH$1,0))</f>
        <v>0</v>
      </c>
      <c r="L1778">
        <f>INDEX(NoSettings!$C$2:$AH$6843,MATCH(EPS!$F1778,NoSettings!$A$2:$A$6843,0),MATCH(EPS!L$2,NoSettings!$C$1:$AH$1,0))</f>
        <v>0</v>
      </c>
      <c r="M1778">
        <f>INDEX(NoSettings!$C$2:$AH$6843,MATCH(EPS!$F1778,NoSettings!$A$2:$A$6843,0),MATCH(EPS!M$2,NoSettings!$C$1:$AH$1,0))</f>
        <v>0</v>
      </c>
      <c r="N1778">
        <f>INDEX(NoSettings!$C$2:$AH$6843,MATCH(EPS!$F1778,NoSettings!$A$2:$A$6843,0),MATCH(EPS!N$2,NoSettings!$C$1:$AH$1,0))</f>
        <v>0</v>
      </c>
      <c r="O1778">
        <f>INDEX(NoSettings!$C$2:$AH$6843,MATCH(EPS!$F1778,NoSettings!$A$2:$A$6843,0),MATCH(EPS!O$2,NoSettings!$C$1:$AH$1,0))</f>
        <v>0</v>
      </c>
      <c r="P1778">
        <f>INDEX(NoSettings!$C$2:$AH$6843,MATCH(EPS!$F1778,NoSettings!$A$2:$A$6843,0),MATCH(EPS!P$2,NoSettings!$C$1:$AH$1,0))</f>
        <v>0</v>
      </c>
      <c r="Q1778">
        <f>INDEX(NoSettings!$C$2:$AH$6843,MATCH(EPS!$F1778,NoSettings!$A$2:$A$6843,0),MATCH(EPS!Q$2,NoSettings!$C$1:$AH$1,0))</f>
        <v>0</v>
      </c>
      <c r="R1778">
        <f>INDEX(NoSettings!$C$2:$AH$6843,MATCH(EPS!$F1778,NoSettings!$A$2:$A$6843,0),MATCH(EPS!R$2,NoSettings!$C$1:$AH$1,0))</f>
        <v>0</v>
      </c>
      <c r="S1778">
        <f>INDEX(NoSettings!$C$2:$AH$6843,MATCH(EPS!$F1778,NoSettings!$A$2:$A$6843,0),MATCH(EPS!S$2,NoSettings!$C$1:$AH$1,0))</f>
        <v>0</v>
      </c>
      <c r="T1778">
        <f>INDEX(NoSettings!$C$2:$AH$6843,MATCH(EPS!$F1778,NoSettings!$A$2:$A$6843,0),MATCH(EPS!T$2,NoSettings!$C$1:$AH$1,0))</f>
        <v>0</v>
      </c>
      <c r="U1778">
        <f>INDEX(NoSettings!$C$2:$AH$6843,MATCH(EPS!$F1778,NoSettings!$A$2:$A$6843,0),MATCH(EPS!U$2,NoSettings!$C$1:$AH$1,0))</f>
        <v>0</v>
      </c>
      <c r="V1778">
        <f>INDEX(NoSettings!$C$2:$AH$6843,MATCH(EPS!$F1778,NoSettings!$A$2:$A$6843,0),MATCH(EPS!V$2,NoSettings!$C$1:$AH$1,0))</f>
        <v>0</v>
      </c>
      <c r="W1778">
        <f>INDEX(NoSettings!$C$2:$AH$6843,MATCH(EPS!$F1778,NoSettings!$A$2:$A$6843,0),MATCH(EPS!W$2,NoSettings!$C$1:$AH$1,0))</f>
        <v>0</v>
      </c>
      <c r="X1778">
        <f>INDEX(NoSettings!$C$2:$AH$6843,MATCH(EPS!$F1778,NoSettings!$A$2:$A$6843,0),MATCH(EPS!X$2,NoSettings!$C$1:$AH$1,0))</f>
        <v>0</v>
      </c>
      <c r="Y1778">
        <f>INDEX(NoSettings!$C$2:$AH$6843,MATCH(EPS!$F1778,NoSettings!$A$2:$A$6843,0),MATCH(EPS!Y$2,NoSettings!$C$1:$AH$1,0))</f>
        <v>0</v>
      </c>
      <c r="Z1778">
        <f>INDEX(NoSettings!$C$2:$AH$6843,MATCH(EPS!$F1778,NoSettings!$A$2:$A$6843,0),MATCH(EPS!Z$2,NoSettings!$C$1:$AH$1,0))</f>
        <v>0</v>
      </c>
      <c r="AA1778">
        <f>INDEX(NoSettings!$C$2:$AH$6843,MATCH(EPS!$F1778,NoSettings!$A$2:$A$6843,0),MATCH(EPS!AA$2,NoSettings!$C$1:$AH$1,0))</f>
        <v>0</v>
      </c>
      <c r="AB1778">
        <f>INDEX(NoSettings!$C$2:$AH$6843,MATCH(EPS!$F1778,NoSettings!$A$2:$A$6843,0),MATCH(EPS!AB$2,NoSettings!$C$1:$AH$1,0))</f>
        <v>0</v>
      </c>
      <c r="AC1778">
        <f>INDEX(NoSettings!$C$2:$AH$6843,MATCH(EPS!$F1778,NoSettings!$A$2:$A$6843,0),MATCH(EPS!AC$2,NoSettings!$C$1:$AH$1,0))</f>
        <v>0</v>
      </c>
      <c r="AD1778">
        <f>INDEX(NoSettings!$C$2:$AH$6843,MATCH(EPS!$F1778,NoSettings!$A$2:$A$6843,0),MATCH(EPS!AD$2,NoSettings!$C$1:$AH$1,0))</f>
        <v>0</v>
      </c>
      <c r="AE1778">
        <f>INDEX(NoSettings!$C$2:$AH$6843,MATCH(EPS!$F1778,NoSettings!$A$2:$A$6843,0),MATCH(EPS!AE$2,NoSettings!$C$1:$AH$1,0))</f>
        <v>0</v>
      </c>
      <c r="AF1778">
        <f>INDEX(NoSettings!$C$2:$AH$6843,MATCH(EPS!$F1778,NoSettings!$A$2:$A$6843,0),MATCH(EPS!AF$2,NoSettings!$C$1:$AH$1,0))</f>
        <v>0</v>
      </c>
      <c r="AG1778">
        <f>INDEX(NoSettings!$C$2:$AH$6843,MATCH(EPS!$F1778,NoSettings!$A$2:$A$6843,0),MATCH(EPS!AG$2,NoSettings!$C$1:$AH$1,0))</f>
        <v>0</v>
      </c>
      <c r="AH1778">
        <f>INDEX(NoSettings!$C$2:$AH$6843,MATCH(EPS!$F1778,NoSettings!$A$2:$A$6843,0),MATCH(EPS!AH$2,NoSettings!$C$1:$AH$1,0))</f>
        <v>0</v>
      </c>
      <c r="AI1778">
        <f>INDEX(NoSettings!$C$2:$AH$6843,MATCH(EPS!$F1778,NoSettings!$A$2:$A$6843,0),MATCH(EPS!AI$2,NoSettings!$C$1:$AH$1,0))</f>
        <v>0</v>
      </c>
      <c r="AJ1778">
        <f>INDEX(NoSettings!$C$2:$AH$6843,MATCH(EPS!$F1778,NoSettings!$A$2:$A$6843,0),MATCH(EPS!AJ$2,NoSettings!$C$1:$AH$1,0))</f>
        <v>0</v>
      </c>
      <c r="AK1778">
        <f>INDEX(NoSettings!$C$2:$AH$6843,MATCH(EPS!$F1778,NoSettings!$A$2:$A$6843,0),MATCH(EPS!AK$2,NoSettings!$C$1:$AH$1,0))</f>
        <v>0</v>
      </c>
    </row>
    <row r="1779" spans="1:37" hidden="1" x14ac:dyDescent="0.25">
      <c r="A1779" s="20" t="s">
        <v>7603</v>
      </c>
      <c r="B1779" t="s">
        <v>7591</v>
      </c>
      <c r="C1779" t="s">
        <v>7617</v>
      </c>
      <c r="D1779" t="s">
        <v>7612</v>
      </c>
      <c r="E1779"/>
      <c r="F1779" t="s">
        <v>2210</v>
      </c>
      <c r="G1779">
        <f>INDEX(NoSettings!$C$2:$AH$6843,MATCH(EPS!$F1779,NoSettings!$A$2:$A$6843,0),MATCH(EPS!G$2,NoSettings!$C$1:$AH$1,0))</f>
        <v>0</v>
      </c>
      <c r="H1779">
        <f>INDEX(NoSettings!$C$2:$AH$6843,MATCH(EPS!$F1779,NoSettings!$A$2:$A$6843,0),MATCH(EPS!H$2,NoSettings!$C$1:$AH$1,0))</f>
        <v>0</v>
      </c>
      <c r="I1779">
        <f>INDEX(NoSettings!$C$2:$AH$6843,MATCH(EPS!$F1779,NoSettings!$A$2:$A$6843,0),MATCH(EPS!I$2,NoSettings!$C$1:$AH$1,0))</f>
        <v>0</v>
      </c>
      <c r="J1779">
        <f>INDEX(NoSettings!$C$2:$AH$6843,MATCH(EPS!$F1779,NoSettings!$A$2:$A$6843,0),MATCH(EPS!J$2,NoSettings!$C$1:$AH$1,0))</f>
        <v>0</v>
      </c>
      <c r="K1779">
        <f>INDEX(NoSettings!$C$2:$AH$6843,MATCH(EPS!$F1779,NoSettings!$A$2:$A$6843,0),MATCH(EPS!K$2,NoSettings!$C$1:$AH$1,0))</f>
        <v>0</v>
      </c>
      <c r="L1779">
        <f>INDEX(NoSettings!$C$2:$AH$6843,MATCH(EPS!$F1779,NoSettings!$A$2:$A$6843,0),MATCH(EPS!L$2,NoSettings!$C$1:$AH$1,0))</f>
        <v>0</v>
      </c>
      <c r="M1779">
        <f>INDEX(NoSettings!$C$2:$AH$6843,MATCH(EPS!$F1779,NoSettings!$A$2:$A$6843,0),MATCH(EPS!M$2,NoSettings!$C$1:$AH$1,0))</f>
        <v>0</v>
      </c>
      <c r="N1779">
        <f>INDEX(NoSettings!$C$2:$AH$6843,MATCH(EPS!$F1779,NoSettings!$A$2:$A$6843,0),MATCH(EPS!N$2,NoSettings!$C$1:$AH$1,0))</f>
        <v>0</v>
      </c>
      <c r="O1779">
        <f>INDEX(NoSettings!$C$2:$AH$6843,MATCH(EPS!$F1779,NoSettings!$A$2:$A$6843,0),MATCH(EPS!O$2,NoSettings!$C$1:$AH$1,0))</f>
        <v>0</v>
      </c>
      <c r="P1779">
        <f>INDEX(NoSettings!$C$2:$AH$6843,MATCH(EPS!$F1779,NoSettings!$A$2:$A$6843,0),MATCH(EPS!P$2,NoSettings!$C$1:$AH$1,0))</f>
        <v>0</v>
      </c>
      <c r="Q1779">
        <f>INDEX(NoSettings!$C$2:$AH$6843,MATCH(EPS!$F1779,NoSettings!$A$2:$A$6843,0),MATCH(EPS!Q$2,NoSettings!$C$1:$AH$1,0))</f>
        <v>0</v>
      </c>
      <c r="R1779">
        <f>INDEX(NoSettings!$C$2:$AH$6843,MATCH(EPS!$F1779,NoSettings!$A$2:$A$6843,0),MATCH(EPS!R$2,NoSettings!$C$1:$AH$1,0))</f>
        <v>0</v>
      </c>
      <c r="S1779">
        <f>INDEX(NoSettings!$C$2:$AH$6843,MATCH(EPS!$F1779,NoSettings!$A$2:$A$6843,0),MATCH(EPS!S$2,NoSettings!$C$1:$AH$1,0))</f>
        <v>0</v>
      </c>
      <c r="T1779">
        <f>INDEX(NoSettings!$C$2:$AH$6843,MATCH(EPS!$F1779,NoSettings!$A$2:$A$6843,0),MATCH(EPS!T$2,NoSettings!$C$1:$AH$1,0))</f>
        <v>0</v>
      </c>
      <c r="U1779">
        <f>INDEX(NoSettings!$C$2:$AH$6843,MATCH(EPS!$F1779,NoSettings!$A$2:$A$6843,0),MATCH(EPS!U$2,NoSettings!$C$1:$AH$1,0))</f>
        <v>0</v>
      </c>
      <c r="V1779">
        <f>INDEX(NoSettings!$C$2:$AH$6843,MATCH(EPS!$F1779,NoSettings!$A$2:$A$6843,0),MATCH(EPS!V$2,NoSettings!$C$1:$AH$1,0))</f>
        <v>0</v>
      </c>
      <c r="W1779">
        <f>INDEX(NoSettings!$C$2:$AH$6843,MATCH(EPS!$F1779,NoSettings!$A$2:$A$6843,0),MATCH(EPS!W$2,NoSettings!$C$1:$AH$1,0))</f>
        <v>0</v>
      </c>
      <c r="X1779">
        <f>INDEX(NoSettings!$C$2:$AH$6843,MATCH(EPS!$F1779,NoSettings!$A$2:$A$6843,0),MATCH(EPS!X$2,NoSettings!$C$1:$AH$1,0))</f>
        <v>0</v>
      </c>
      <c r="Y1779">
        <f>INDEX(NoSettings!$C$2:$AH$6843,MATCH(EPS!$F1779,NoSettings!$A$2:$A$6843,0),MATCH(EPS!Y$2,NoSettings!$C$1:$AH$1,0))</f>
        <v>0</v>
      </c>
      <c r="Z1779">
        <f>INDEX(NoSettings!$C$2:$AH$6843,MATCH(EPS!$F1779,NoSettings!$A$2:$A$6843,0),MATCH(EPS!Z$2,NoSettings!$C$1:$AH$1,0))</f>
        <v>0</v>
      </c>
      <c r="AA1779">
        <f>INDEX(NoSettings!$C$2:$AH$6843,MATCH(EPS!$F1779,NoSettings!$A$2:$A$6843,0),MATCH(EPS!AA$2,NoSettings!$C$1:$AH$1,0))</f>
        <v>0</v>
      </c>
      <c r="AB1779">
        <f>INDEX(NoSettings!$C$2:$AH$6843,MATCH(EPS!$F1779,NoSettings!$A$2:$A$6843,0),MATCH(EPS!AB$2,NoSettings!$C$1:$AH$1,0))</f>
        <v>0</v>
      </c>
      <c r="AC1779">
        <f>INDEX(NoSettings!$C$2:$AH$6843,MATCH(EPS!$F1779,NoSettings!$A$2:$A$6843,0),MATCH(EPS!AC$2,NoSettings!$C$1:$AH$1,0))</f>
        <v>0</v>
      </c>
      <c r="AD1779">
        <f>INDEX(NoSettings!$C$2:$AH$6843,MATCH(EPS!$F1779,NoSettings!$A$2:$A$6843,0),MATCH(EPS!AD$2,NoSettings!$C$1:$AH$1,0))</f>
        <v>0</v>
      </c>
      <c r="AE1779">
        <f>INDEX(NoSettings!$C$2:$AH$6843,MATCH(EPS!$F1779,NoSettings!$A$2:$A$6843,0),MATCH(EPS!AE$2,NoSettings!$C$1:$AH$1,0))</f>
        <v>0</v>
      </c>
      <c r="AF1779">
        <f>INDEX(NoSettings!$C$2:$AH$6843,MATCH(EPS!$F1779,NoSettings!$A$2:$A$6843,0),MATCH(EPS!AF$2,NoSettings!$C$1:$AH$1,0))</f>
        <v>0</v>
      </c>
      <c r="AG1779">
        <f>INDEX(NoSettings!$C$2:$AH$6843,MATCH(EPS!$F1779,NoSettings!$A$2:$A$6843,0),MATCH(EPS!AG$2,NoSettings!$C$1:$AH$1,0))</f>
        <v>0</v>
      </c>
      <c r="AH1779">
        <f>INDEX(NoSettings!$C$2:$AH$6843,MATCH(EPS!$F1779,NoSettings!$A$2:$A$6843,0),MATCH(EPS!AH$2,NoSettings!$C$1:$AH$1,0))</f>
        <v>0</v>
      </c>
      <c r="AI1779">
        <f>INDEX(NoSettings!$C$2:$AH$6843,MATCH(EPS!$F1779,NoSettings!$A$2:$A$6843,0),MATCH(EPS!AI$2,NoSettings!$C$1:$AH$1,0))</f>
        <v>0</v>
      </c>
      <c r="AJ1779">
        <f>INDEX(NoSettings!$C$2:$AH$6843,MATCH(EPS!$F1779,NoSettings!$A$2:$A$6843,0),MATCH(EPS!AJ$2,NoSettings!$C$1:$AH$1,0))</f>
        <v>0</v>
      </c>
      <c r="AK1779">
        <f>INDEX(NoSettings!$C$2:$AH$6843,MATCH(EPS!$F1779,NoSettings!$A$2:$A$6843,0),MATCH(EPS!AK$2,NoSettings!$C$1:$AH$1,0))</f>
        <v>0</v>
      </c>
    </row>
    <row r="1780" spans="1:37" hidden="1" x14ac:dyDescent="0.25">
      <c r="A1780" s="20" t="s">
        <v>7603</v>
      </c>
      <c r="B1780" t="s">
        <v>7591</v>
      </c>
      <c r="C1780" t="s">
        <v>7617</v>
      </c>
      <c r="D1780" t="s">
        <v>7613</v>
      </c>
      <c r="E1780"/>
      <c r="F1780" t="s">
        <v>2211</v>
      </c>
      <c r="G1780">
        <f>INDEX(NoSettings!$C$2:$AH$6843,MATCH(EPS!$F1780,NoSettings!$A$2:$A$6843,0),MATCH(EPS!G$2,NoSettings!$C$1:$AH$1,0))</f>
        <v>0</v>
      </c>
      <c r="H1780">
        <f>INDEX(NoSettings!$C$2:$AH$6843,MATCH(EPS!$F1780,NoSettings!$A$2:$A$6843,0),MATCH(EPS!H$2,NoSettings!$C$1:$AH$1,0))</f>
        <v>0</v>
      </c>
      <c r="I1780">
        <f>INDEX(NoSettings!$C$2:$AH$6843,MATCH(EPS!$F1780,NoSettings!$A$2:$A$6843,0),MATCH(EPS!I$2,NoSettings!$C$1:$AH$1,0))</f>
        <v>0</v>
      </c>
      <c r="J1780">
        <f>INDEX(NoSettings!$C$2:$AH$6843,MATCH(EPS!$F1780,NoSettings!$A$2:$A$6843,0),MATCH(EPS!J$2,NoSettings!$C$1:$AH$1,0))</f>
        <v>0</v>
      </c>
      <c r="K1780">
        <f>INDEX(NoSettings!$C$2:$AH$6843,MATCH(EPS!$F1780,NoSettings!$A$2:$A$6843,0),MATCH(EPS!K$2,NoSettings!$C$1:$AH$1,0))</f>
        <v>0</v>
      </c>
      <c r="L1780">
        <f>INDEX(NoSettings!$C$2:$AH$6843,MATCH(EPS!$F1780,NoSettings!$A$2:$A$6843,0),MATCH(EPS!L$2,NoSettings!$C$1:$AH$1,0))</f>
        <v>0</v>
      </c>
      <c r="M1780">
        <f>INDEX(NoSettings!$C$2:$AH$6843,MATCH(EPS!$F1780,NoSettings!$A$2:$A$6843,0),MATCH(EPS!M$2,NoSettings!$C$1:$AH$1,0))</f>
        <v>0</v>
      </c>
      <c r="N1780">
        <f>INDEX(NoSettings!$C$2:$AH$6843,MATCH(EPS!$F1780,NoSettings!$A$2:$A$6843,0),MATCH(EPS!N$2,NoSettings!$C$1:$AH$1,0))</f>
        <v>0</v>
      </c>
      <c r="O1780">
        <f>INDEX(NoSettings!$C$2:$AH$6843,MATCH(EPS!$F1780,NoSettings!$A$2:$A$6843,0),MATCH(EPS!O$2,NoSettings!$C$1:$AH$1,0))</f>
        <v>0</v>
      </c>
      <c r="P1780">
        <f>INDEX(NoSettings!$C$2:$AH$6843,MATCH(EPS!$F1780,NoSettings!$A$2:$A$6843,0),MATCH(EPS!P$2,NoSettings!$C$1:$AH$1,0))</f>
        <v>0</v>
      </c>
      <c r="Q1780">
        <f>INDEX(NoSettings!$C$2:$AH$6843,MATCH(EPS!$F1780,NoSettings!$A$2:$A$6843,0),MATCH(EPS!Q$2,NoSettings!$C$1:$AH$1,0))</f>
        <v>0</v>
      </c>
      <c r="R1780">
        <f>INDEX(NoSettings!$C$2:$AH$6843,MATCH(EPS!$F1780,NoSettings!$A$2:$A$6843,0),MATCH(EPS!R$2,NoSettings!$C$1:$AH$1,0))</f>
        <v>0</v>
      </c>
      <c r="S1780">
        <f>INDEX(NoSettings!$C$2:$AH$6843,MATCH(EPS!$F1780,NoSettings!$A$2:$A$6843,0),MATCH(EPS!S$2,NoSettings!$C$1:$AH$1,0))</f>
        <v>0</v>
      </c>
      <c r="T1780">
        <f>INDEX(NoSettings!$C$2:$AH$6843,MATCH(EPS!$F1780,NoSettings!$A$2:$A$6843,0),MATCH(EPS!T$2,NoSettings!$C$1:$AH$1,0))</f>
        <v>0</v>
      </c>
      <c r="U1780">
        <f>INDEX(NoSettings!$C$2:$AH$6843,MATCH(EPS!$F1780,NoSettings!$A$2:$A$6843,0),MATCH(EPS!U$2,NoSettings!$C$1:$AH$1,0))</f>
        <v>0</v>
      </c>
      <c r="V1780">
        <f>INDEX(NoSettings!$C$2:$AH$6843,MATCH(EPS!$F1780,NoSettings!$A$2:$A$6843,0),MATCH(EPS!V$2,NoSettings!$C$1:$AH$1,0))</f>
        <v>0</v>
      </c>
      <c r="W1780">
        <f>INDEX(NoSettings!$C$2:$AH$6843,MATCH(EPS!$F1780,NoSettings!$A$2:$A$6843,0),MATCH(EPS!W$2,NoSettings!$C$1:$AH$1,0))</f>
        <v>0</v>
      </c>
      <c r="X1780">
        <f>INDEX(NoSettings!$C$2:$AH$6843,MATCH(EPS!$F1780,NoSettings!$A$2:$A$6843,0),MATCH(EPS!X$2,NoSettings!$C$1:$AH$1,0))</f>
        <v>0</v>
      </c>
      <c r="Y1780">
        <f>INDEX(NoSettings!$C$2:$AH$6843,MATCH(EPS!$F1780,NoSettings!$A$2:$A$6843,0),MATCH(EPS!Y$2,NoSettings!$C$1:$AH$1,0))</f>
        <v>0</v>
      </c>
      <c r="Z1780">
        <f>INDEX(NoSettings!$C$2:$AH$6843,MATCH(EPS!$F1780,NoSettings!$A$2:$A$6843,0),MATCH(EPS!Z$2,NoSettings!$C$1:$AH$1,0))</f>
        <v>0</v>
      </c>
      <c r="AA1780">
        <f>INDEX(NoSettings!$C$2:$AH$6843,MATCH(EPS!$F1780,NoSettings!$A$2:$A$6843,0),MATCH(EPS!AA$2,NoSettings!$C$1:$AH$1,0))</f>
        <v>0</v>
      </c>
      <c r="AB1780">
        <f>INDEX(NoSettings!$C$2:$AH$6843,MATCH(EPS!$F1780,NoSettings!$A$2:$A$6843,0),MATCH(EPS!AB$2,NoSettings!$C$1:$AH$1,0))</f>
        <v>0</v>
      </c>
      <c r="AC1780">
        <f>INDEX(NoSettings!$C$2:$AH$6843,MATCH(EPS!$F1780,NoSettings!$A$2:$A$6843,0),MATCH(EPS!AC$2,NoSettings!$C$1:$AH$1,0))</f>
        <v>0</v>
      </c>
      <c r="AD1780">
        <f>INDEX(NoSettings!$C$2:$AH$6843,MATCH(EPS!$F1780,NoSettings!$A$2:$A$6843,0),MATCH(EPS!AD$2,NoSettings!$C$1:$AH$1,0))</f>
        <v>0</v>
      </c>
      <c r="AE1780">
        <f>INDEX(NoSettings!$C$2:$AH$6843,MATCH(EPS!$F1780,NoSettings!$A$2:$A$6843,0),MATCH(EPS!AE$2,NoSettings!$C$1:$AH$1,0))</f>
        <v>0</v>
      </c>
      <c r="AF1780">
        <f>INDEX(NoSettings!$C$2:$AH$6843,MATCH(EPS!$F1780,NoSettings!$A$2:$A$6843,0),MATCH(EPS!AF$2,NoSettings!$C$1:$AH$1,0))</f>
        <v>0</v>
      </c>
      <c r="AG1780">
        <f>INDEX(NoSettings!$C$2:$AH$6843,MATCH(EPS!$F1780,NoSettings!$A$2:$A$6843,0),MATCH(EPS!AG$2,NoSettings!$C$1:$AH$1,0))</f>
        <v>0</v>
      </c>
      <c r="AH1780">
        <f>INDEX(NoSettings!$C$2:$AH$6843,MATCH(EPS!$F1780,NoSettings!$A$2:$A$6843,0),MATCH(EPS!AH$2,NoSettings!$C$1:$AH$1,0))</f>
        <v>0</v>
      </c>
      <c r="AI1780">
        <f>INDEX(NoSettings!$C$2:$AH$6843,MATCH(EPS!$F1780,NoSettings!$A$2:$A$6843,0),MATCH(EPS!AI$2,NoSettings!$C$1:$AH$1,0))</f>
        <v>0</v>
      </c>
      <c r="AJ1780">
        <f>INDEX(NoSettings!$C$2:$AH$6843,MATCH(EPS!$F1780,NoSettings!$A$2:$A$6843,0),MATCH(EPS!AJ$2,NoSettings!$C$1:$AH$1,0))</f>
        <v>0</v>
      </c>
      <c r="AK1780">
        <f>INDEX(NoSettings!$C$2:$AH$6843,MATCH(EPS!$F1780,NoSettings!$A$2:$A$6843,0),MATCH(EPS!AK$2,NoSettings!$C$1:$AH$1,0))</f>
        <v>0</v>
      </c>
    </row>
    <row r="1781" spans="1:37" hidden="1" x14ac:dyDescent="0.25">
      <c r="A1781" s="20" t="s">
        <v>7603</v>
      </c>
      <c r="B1781" t="s">
        <v>7591</v>
      </c>
      <c r="C1781" t="s">
        <v>7617</v>
      </c>
      <c r="D1781" t="s">
        <v>7614</v>
      </c>
      <c r="E1781"/>
      <c r="F1781" t="s">
        <v>2212</v>
      </c>
      <c r="G1781">
        <f>INDEX(NoSettings!$C$2:$AH$6843,MATCH(EPS!$F1781,NoSettings!$A$2:$A$6843,0),MATCH(EPS!G$2,NoSettings!$C$1:$AH$1,0))</f>
        <v>0</v>
      </c>
      <c r="H1781">
        <f>INDEX(NoSettings!$C$2:$AH$6843,MATCH(EPS!$F1781,NoSettings!$A$2:$A$6843,0),MATCH(EPS!H$2,NoSettings!$C$1:$AH$1,0))</f>
        <v>0</v>
      </c>
      <c r="I1781">
        <f>INDEX(NoSettings!$C$2:$AH$6843,MATCH(EPS!$F1781,NoSettings!$A$2:$A$6843,0),MATCH(EPS!I$2,NoSettings!$C$1:$AH$1,0))</f>
        <v>0</v>
      </c>
      <c r="J1781">
        <f>INDEX(NoSettings!$C$2:$AH$6843,MATCH(EPS!$F1781,NoSettings!$A$2:$A$6843,0),MATCH(EPS!J$2,NoSettings!$C$1:$AH$1,0))</f>
        <v>0</v>
      </c>
      <c r="K1781">
        <f>INDEX(NoSettings!$C$2:$AH$6843,MATCH(EPS!$F1781,NoSettings!$A$2:$A$6843,0),MATCH(EPS!K$2,NoSettings!$C$1:$AH$1,0))</f>
        <v>0</v>
      </c>
      <c r="L1781">
        <f>INDEX(NoSettings!$C$2:$AH$6843,MATCH(EPS!$F1781,NoSettings!$A$2:$A$6843,0),MATCH(EPS!L$2,NoSettings!$C$1:$AH$1,0))</f>
        <v>0</v>
      </c>
      <c r="M1781">
        <f>INDEX(NoSettings!$C$2:$AH$6843,MATCH(EPS!$F1781,NoSettings!$A$2:$A$6843,0),MATCH(EPS!M$2,NoSettings!$C$1:$AH$1,0))</f>
        <v>0</v>
      </c>
      <c r="N1781">
        <f>INDEX(NoSettings!$C$2:$AH$6843,MATCH(EPS!$F1781,NoSettings!$A$2:$A$6843,0),MATCH(EPS!N$2,NoSettings!$C$1:$AH$1,0))</f>
        <v>0</v>
      </c>
      <c r="O1781">
        <f>INDEX(NoSettings!$C$2:$AH$6843,MATCH(EPS!$F1781,NoSettings!$A$2:$A$6843,0),MATCH(EPS!O$2,NoSettings!$C$1:$AH$1,0))</f>
        <v>0</v>
      </c>
      <c r="P1781">
        <f>INDEX(NoSettings!$C$2:$AH$6843,MATCH(EPS!$F1781,NoSettings!$A$2:$A$6843,0),MATCH(EPS!P$2,NoSettings!$C$1:$AH$1,0))</f>
        <v>0</v>
      </c>
      <c r="Q1781">
        <f>INDEX(NoSettings!$C$2:$AH$6843,MATCH(EPS!$F1781,NoSettings!$A$2:$A$6843,0),MATCH(EPS!Q$2,NoSettings!$C$1:$AH$1,0))</f>
        <v>0</v>
      </c>
      <c r="R1781">
        <f>INDEX(NoSettings!$C$2:$AH$6843,MATCH(EPS!$F1781,NoSettings!$A$2:$A$6843,0),MATCH(EPS!R$2,NoSettings!$C$1:$AH$1,0))</f>
        <v>0</v>
      </c>
      <c r="S1781">
        <f>INDEX(NoSettings!$C$2:$AH$6843,MATCH(EPS!$F1781,NoSettings!$A$2:$A$6843,0),MATCH(EPS!S$2,NoSettings!$C$1:$AH$1,0))</f>
        <v>0</v>
      </c>
      <c r="T1781">
        <f>INDEX(NoSettings!$C$2:$AH$6843,MATCH(EPS!$F1781,NoSettings!$A$2:$A$6843,0),MATCH(EPS!T$2,NoSettings!$C$1:$AH$1,0))</f>
        <v>0</v>
      </c>
      <c r="U1781">
        <f>INDEX(NoSettings!$C$2:$AH$6843,MATCH(EPS!$F1781,NoSettings!$A$2:$A$6843,0),MATCH(EPS!U$2,NoSettings!$C$1:$AH$1,0))</f>
        <v>0</v>
      </c>
      <c r="V1781">
        <f>INDEX(NoSettings!$C$2:$AH$6843,MATCH(EPS!$F1781,NoSettings!$A$2:$A$6843,0),MATCH(EPS!V$2,NoSettings!$C$1:$AH$1,0))</f>
        <v>0</v>
      </c>
      <c r="W1781">
        <f>INDEX(NoSettings!$C$2:$AH$6843,MATCH(EPS!$F1781,NoSettings!$A$2:$A$6843,0),MATCH(EPS!W$2,NoSettings!$C$1:$AH$1,0))</f>
        <v>0</v>
      </c>
      <c r="X1781">
        <f>INDEX(NoSettings!$C$2:$AH$6843,MATCH(EPS!$F1781,NoSettings!$A$2:$A$6843,0),MATCH(EPS!X$2,NoSettings!$C$1:$AH$1,0))</f>
        <v>0</v>
      </c>
      <c r="Y1781">
        <f>INDEX(NoSettings!$C$2:$AH$6843,MATCH(EPS!$F1781,NoSettings!$A$2:$A$6843,0),MATCH(EPS!Y$2,NoSettings!$C$1:$AH$1,0))</f>
        <v>0</v>
      </c>
      <c r="Z1781">
        <f>INDEX(NoSettings!$C$2:$AH$6843,MATCH(EPS!$F1781,NoSettings!$A$2:$A$6843,0),MATCH(EPS!Z$2,NoSettings!$C$1:$AH$1,0))</f>
        <v>0</v>
      </c>
      <c r="AA1781">
        <f>INDEX(NoSettings!$C$2:$AH$6843,MATCH(EPS!$F1781,NoSettings!$A$2:$A$6843,0),MATCH(EPS!AA$2,NoSettings!$C$1:$AH$1,0))</f>
        <v>0</v>
      </c>
      <c r="AB1781">
        <f>INDEX(NoSettings!$C$2:$AH$6843,MATCH(EPS!$F1781,NoSettings!$A$2:$A$6843,0),MATCH(EPS!AB$2,NoSettings!$C$1:$AH$1,0))</f>
        <v>0</v>
      </c>
      <c r="AC1781">
        <f>INDEX(NoSettings!$C$2:$AH$6843,MATCH(EPS!$F1781,NoSettings!$A$2:$A$6843,0),MATCH(EPS!AC$2,NoSettings!$C$1:$AH$1,0))</f>
        <v>0</v>
      </c>
      <c r="AD1781">
        <f>INDEX(NoSettings!$C$2:$AH$6843,MATCH(EPS!$F1781,NoSettings!$A$2:$A$6843,0),MATCH(EPS!AD$2,NoSettings!$C$1:$AH$1,0))</f>
        <v>0</v>
      </c>
      <c r="AE1781">
        <f>INDEX(NoSettings!$C$2:$AH$6843,MATCH(EPS!$F1781,NoSettings!$A$2:$A$6843,0),MATCH(EPS!AE$2,NoSettings!$C$1:$AH$1,0))</f>
        <v>0</v>
      </c>
      <c r="AF1781">
        <f>INDEX(NoSettings!$C$2:$AH$6843,MATCH(EPS!$F1781,NoSettings!$A$2:$A$6843,0),MATCH(EPS!AF$2,NoSettings!$C$1:$AH$1,0))</f>
        <v>0</v>
      </c>
      <c r="AG1781">
        <f>INDEX(NoSettings!$C$2:$AH$6843,MATCH(EPS!$F1781,NoSettings!$A$2:$A$6843,0),MATCH(EPS!AG$2,NoSettings!$C$1:$AH$1,0))</f>
        <v>0</v>
      </c>
      <c r="AH1781">
        <f>INDEX(NoSettings!$C$2:$AH$6843,MATCH(EPS!$F1781,NoSettings!$A$2:$A$6843,0),MATCH(EPS!AH$2,NoSettings!$C$1:$AH$1,0))</f>
        <v>0</v>
      </c>
      <c r="AI1781">
        <f>INDEX(NoSettings!$C$2:$AH$6843,MATCH(EPS!$F1781,NoSettings!$A$2:$A$6843,0),MATCH(EPS!AI$2,NoSettings!$C$1:$AH$1,0))</f>
        <v>0</v>
      </c>
      <c r="AJ1781">
        <f>INDEX(NoSettings!$C$2:$AH$6843,MATCH(EPS!$F1781,NoSettings!$A$2:$A$6843,0),MATCH(EPS!AJ$2,NoSettings!$C$1:$AH$1,0))</f>
        <v>0</v>
      </c>
      <c r="AK1781">
        <f>INDEX(NoSettings!$C$2:$AH$6843,MATCH(EPS!$F1781,NoSettings!$A$2:$A$6843,0),MATCH(EPS!AK$2,NoSettings!$C$1:$AH$1,0))</f>
        <v>0</v>
      </c>
    </row>
    <row r="1782" spans="1:37" hidden="1" x14ac:dyDescent="0.25">
      <c r="A1782" s="20" t="s">
        <v>7603</v>
      </c>
      <c r="B1782" t="s">
        <v>7591</v>
      </c>
      <c r="C1782" t="s">
        <v>7617</v>
      </c>
      <c r="D1782" t="s">
        <v>7615</v>
      </c>
      <c r="E1782"/>
      <c r="F1782" t="s">
        <v>2213</v>
      </c>
      <c r="G1782">
        <f>INDEX(NoSettings!$C$2:$AH$6843,MATCH(EPS!$F1782,NoSettings!$A$2:$A$6843,0),MATCH(EPS!G$2,NoSettings!$C$1:$AH$1,0))</f>
        <v>0</v>
      </c>
      <c r="H1782">
        <f>INDEX(NoSettings!$C$2:$AH$6843,MATCH(EPS!$F1782,NoSettings!$A$2:$A$6843,0),MATCH(EPS!H$2,NoSettings!$C$1:$AH$1,0))</f>
        <v>0</v>
      </c>
      <c r="I1782">
        <f>INDEX(NoSettings!$C$2:$AH$6843,MATCH(EPS!$F1782,NoSettings!$A$2:$A$6843,0),MATCH(EPS!I$2,NoSettings!$C$1:$AH$1,0))</f>
        <v>0</v>
      </c>
      <c r="J1782">
        <f>INDEX(NoSettings!$C$2:$AH$6843,MATCH(EPS!$F1782,NoSettings!$A$2:$A$6843,0),MATCH(EPS!J$2,NoSettings!$C$1:$AH$1,0))</f>
        <v>0</v>
      </c>
      <c r="K1782">
        <f>INDEX(NoSettings!$C$2:$AH$6843,MATCH(EPS!$F1782,NoSettings!$A$2:$A$6843,0),MATCH(EPS!K$2,NoSettings!$C$1:$AH$1,0))</f>
        <v>0</v>
      </c>
      <c r="L1782">
        <f>INDEX(NoSettings!$C$2:$AH$6843,MATCH(EPS!$F1782,NoSettings!$A$2:$A$6843,0),MATCH(EPS!L$2,NoSettings!$C$1:$AH$1,0))</f>
        <v>0</v>
      </c>
      <c r="M1782">
        <f>INDEX(NoSettings!$C$2:$AH$6843,MATCH(EPS!$F1782,NoSettings!$A$2:$A$6843,0),MATCH(EPS!M$2,NoSettings!$C$1:$AH$1,0))</f>
        <v>0</v>
      </c>
      <c r="N1782">
        <f>INDEX(NoSettings!$C$2:$AH$6843,MATCH(EPS!$F1782,NoSettings!$A$2:$A$6843,0),MATCH(EPS!N$2,NoSettings!$C$1:$AH$1,0))</f>
        <v>0</v>
      </c>
      <c r="O1782">
        <f>INDEX(NoSettings!$C$2:$AH$6843,MATCH(EPS!$F1782,NoSettings!$A$2:$A$6843,0),MATCH(EPS!O$2,NoSettings!$C$1:$AH$1,0))</f>
        <v>0</v>
      </c>
      <c r="P1782">
        <f>INDEX(NoSettings!$C$2:$AH$6843,MATCH(EPS!$F1782,NoSettings!$A$2:$A$6843,0),MATCH(EPS!P$2,NoSettings!$C$1:$AH$1,0))</f>
        <v>0</v>
      </c>
      <c r="Q1782">
        <f>INDEX(NoSettings!$C$2:$AH$6843,MATCH(EPS!$F1782,NoSettings!$A$2:$A$6843,0),MATCH(EPS!Q$2,NoSettings!$C$1:$AH$1,0))</f>
        <v>0</v>
      </c>
      <c r="R1782">
        <f>INDEX(NoSettings!$C$2:$AH$6843,MATCH(EPS!$F1782,NoSettings!$A$2:$A$6843,0),MATCH(EPS!R$2,NoSettings!$C$1:$AH$1,0))</f>
        <v>0</v>
      </c>
      <c r="S1782">
        <f>INDEX(NoSettings!$C$2:$AH$6843,MATCH(EPS!$F1782,NoSettings!$A$2:$A$6843,0),MATCH(EPS!S$2,NoSettings!$C$1:$AH$1,0))</f>
        <v>0</v>
      </c>
      <c r="T1782">
        <f>INDEX(NoSettings!$C$2:$AH$6843,MATCH(EPS!$F1782,NoSettings!$A$2:$A$6843,0),MATCH(EPS!T$2,NoSettings!$C$1:$AH$1,0))</f>
        <v>0</v>
      </c>
      <c r="U1782">
        <f>INDEX(NoSettings!$C$2:$AH$6843,MATCH(EPS!$F1782,NoSettings!$A$2:$A$6843,0),MATCH(EPS!U$2,NoSettings!$C$1:$AH$1,0))</f>
        <v>0</v>
      </c>
      <c r="V1782">
        <f>INDEX(NoSettings!$C$2:$AH$6843,MATCH(EPS!$F1782,NoSettings!$A$2:$A$6843,0),MATCH(EPS!V$2,NoSettings!$C$1:$AH$1,0))</f>
        <v>0</v>
      </c>
      <c r="W1782">
        <f>INDEX(NoSettings!$C$2:$AH$6843,MATCH(EPS!$F1782,NoSettings!$A$2:$A$6843,0),MATCH(EPS!W$2,NoSettings!$C$1:$AH$1,0))</f>
        <v>0</v>
      </c>
      <c r="X1782">
        <f>INDEX(NoSettings!$C$2:$AH$6843,MATCH(EPS!$F1782,NoSettings!$A$2:$A$6843,0),MATCH(EPS!X$2,NoSettings!$C$1:$AH$1,0))</f>
        <v>0</v>
      </c>
      <c r="Y1782">
        <f>INDEX(NoSettings!$C$2:$AH$6843,MATCH(EPS!$F1782,NoSettings!$A$2:$A$6843,0),MATCH(EPS!Y$2,NoSettings!$C$1:$AH$1,0))</f>
        <v>0</v>
      </c>
      <c r="Z1782">
        <f>INDEX(NoSettings!$C$2:$AH$6843,MATCH(EPS!$F1782,NoSettings!$A$2:$A$6843,0),MATCH(EPS!Z$2,NoSettings!$C$1:$AH$1,0))</f>
        <v>0</v>
      </c>
      <c r="AA1782">
        <f>INDEX(NoSettings!$C$2:$AH$6843,MATCH(EPS!$F1782,NoSettings!$A$2:$A$6843,0),MATCH(EPS!AA$2,NoSettings!$C$1:$AH$1,0))</f>
        <v>0</v>
      </c>
      <c r="AB1782">
        <f>INDEX(NoSettings!$C$2:$AH$6843,MATCH(EPS!$F1782,NoSettings!$A$2:$A$6843,0),MATCH(EPS!AB$2,NoSettings!$C$1:$AH$1,0))</f>
        <v>0</v>
      </c>
      <c r="AC1782">
        <f>INDEX(NoSettings!$C$2:$AH$6843,MATCH(EPS!$F1782,NoSettings!$A$2:$A$6843,0),MATCH(EPS!AC$2,NoSettings!$C$1:$AH$1,0))</f>
        <v>0</v>
      </c>
      <c r="AD1782">
        <f>INDEX(NoSettings!$C$2:$AH$6843,MATCH(EPS!$F1782,NoSettings!$A$2:$A$6843,0),MATCH(EPS!AD$2,NoSettings!$C$1:$AH$1,0))</f>
        <v>0</v>
      </c>
      <c r="AE1782">
        <f>INDEX(NoSettings!$C$2:$AH$6843,MATCH(EPS!$F1782,NoSettings!$A$2:$A$6843,0),MATCH(EPS!AE$2,NoSettings!$C$1:$AH$1,0))</f>
        <v>0</v>
      </c>
      <c r="AF1782">
        <f>INDEX(NoSettings!$C$2:$AH$6843,MATCH(EPS!$F1782,NoSettings!$A$2:$A$6843,0),MATCH(EPS!AF$2,NoSettings!$C$1:$AH$1,0))</f>
        <v>0</v>
      </c>
      <c r="AG1782">
        <f>INDEX(NoSettings!$C$2:$AH$6843,MATCH(EPS!$F1782,NoSettings!$A$2:$A$6843,0),MATCH(EPS!AG$2,NoSettings!$C$1:$AH$1,0))</f>
        <v>0</v>
      </c>
      <c r="AH1782">
        <f>INDEX(NoSettings!$C$2:$AH$6843,MATCH(EPS!$F1782,NoSettings!$A$2:$A$6843,0),MATCH(EPS!AH$2,NoSettings!$C$1:$AH$1,0))</f>
        <v>0</v>
      </c>
      <c r="AI1782">
        <f>INDEX(NoSettings!$C$2:$AH$6843,MATCH(EPS!$F1782,NoSettings!$A$2:$A$6843,0),MATCH(EPS!AI$2,NoSettings!$C$1:$AH$1,0))</f>
        <v>0</v>
      </c>
      <c r="AJ1782">
        <f>INDEX(NoSettings!$C$2:$AH$6843,MATCH(EPS!$F1782,NoSettings!$A$2:$A$6843,0),MATCH(EPS!AJ$2,NoSettings!$C$1:$AH$1,0))</f>
        <v>0</v>
      </c>
      <c r="AK1782">
        <f>INDEX(NoSettings!$C$2:$AH$6843,MATCH(EPS!$F1782,NoSettings!$A$2:$A$6843,0),MATCH(EPS!AK$2,NoSettings!$C$1:$AH$1,0))</f>
        <v>0</v>
      </c>
    </row>
    <row r="1783" spans="1:37" hidden="1" x14ac:dyDescent="0.25">
      <c r="A1783" s="20" t="s">
        <v>7603</v>
      </c>
      <c r="B1783" t="s">
        <v>7591</v>
      </c>
      <c r="C1783" t="s">
        <v>7617</v>
      </c>
      <c r="D1783" t="s">
        <v>7616</v>
      </c>
      <c r="E1783"/>
      <c r="F1783" t="s">
        <v>2214</v>
      </c>
      <c r="G1783">
        <f>INDEX(NoSettings!$C$2:$AH$6843,MATCH(EPS!$F1783,NoSettings!$A$2:$A$6843,0),MATCH(EPS!G$2,NoSettings!$C$1:$AH$1,0))</f>
        <v>0</v>
      </c>
      <c r="H1783">
        <f>INDEX(NoSettings!$C$2:$AH$6843,MATCH(EPS!$F1783,NoSettings!$A$2:$A$6843,0),MATCH(EPS!H$2,NoSettings!$C$1:$AH$1,0))</f>
        <v>0</v>
      </c>
      <c r="I1783">
        <f>INDEX(NoSettings!$C$2:$AH$6843,MATCH(EPS!$F1783,NoSettings!$A$2:$A$6843,0),MATCH(EPS!I$2,NoSettings!$C$1:$AH$1,0))</f>
        <v>0</v>
      </c>
      <c r="J1783">
        <f>INDEX(NoSettings!$C$2:$AH$6843,MATCH(EPS!$F1783,NoSettings!$A$2:$A$6843,0),MATCH(EPS!J$2,NoSettings!$C$1:$AH$1,0))</f>
        <v>0</v>
      </c>
      <c r="K1783">
        <f>INDEX(NoSettings!$C$2:$AH$6843,MATCH(EPS!$F1783,NoSettings!$A$2:$A$6843,0),MATCH(EPS!K$2,NoSettings!$C$1:$AH$1,0))</f>
        <v>0</v>
      </c>
      <c r="L1783">
        <f>INDEX(NoSettings!$C$2:$AH$6843,MATCH(EPS!$F1783,NoSettings!$A$2:$A$6843,0),MATCH(EPS!L$2,NoSettings!$C$1:$AH$1,0))</f>
        <v>0</v>
      </c>
      <c r="M1783">
        <f>INDEX(NoSettings!$C$2:$AH$6843,MATCH(EPS!$F1783,NoSettings!$A$2:$A$6843,0),MATCH(EPS!M$2,NoSettings!$C$1:$AH$1,0))</f>
        <v>0</v>
      </c>
      <c r="N1783">
        <f>INDEX(NoSettings!$C$2:$AH$6843,MATCH(EPS!$F1783,NoSettings!$A$2:$A$6843,0),MATCH(EPS!N$2,NoSettings!$C$1:$AH$1,0))</f>
        <v>0</v>
      </c>
      <c r="O1783">
        <f>INDEX(NoSettings!$C$2:$AH$6843,MATCH(EPS!$F1783,NoSettings!$A$2:$A$6843,0),MATCH(EPS!O$2,NoSettings!$C$1:$AH$1,0))</f>
        <v>0</v>
      </c>
      <c r="P1783">
        <f>INDEX(NoSettings!$C$2:$AH$6843,MATCH(EPS!$F1783,NoSettings!$A$2:$A$6843,0),MATCH(EPS!P$2,NoSettings!$C$1:$AH$1,0))</f>
        <v>0</v>
      </c>
      <c r="Q1783">
        <f>INDEX(NoSettings!$C$2:$AH$6843,MATCH(EPS!$F1783,NoSettings!$A$2:$A$6843,0),MATCH(EPS!Q$2,NoSettings!$C$1:$AH$1,0))</f>
        <v>0</v>
      </c>
      <c r="R1783">
        <f>INDEX(NoSettings!$C$2:$AH$6843,MATCH(EPS!$F1783,NoSettings!$A$2:$A$6843,0),MATCH(EPS!R$2,NoSettings!$C$1:$AH$1,0))</f>
        <v>0</v>
      </c>
      <c r="S1783">
        <f>INDEX(NoSettings!$C$2:$AH$6843,MATCH(EPS!$F1783,NoSettings!$A$2:$A$6843,0),MATCH(EPS!S$2,NoSettings!$C$1:$AH$1,0))</f>
        <v>0</v>
      </c>
      <c r="T1783">
        <f>INDEX(NoSettings!$C$2:$AH$6843,MATCH(EPS!$F1783,NoSettings!$A$2:$A$6843,0),MATCH(EPS!T$2,NoSettings!$C$1:$AH$1,0))</f>
        <v>0</v>
      </c>
      <c r="U1783">
        <f>INDEX(NoSettings!$C$2:$AH$6843,MATCH(EPS!$F1783,NoSettings!$A$2:$A$6843,0),MATCH(EPS!U$2,NoSettings!$C$1:$AH$1,0))</f>
        <v>0</v>
      </c>
      <c r="V1783">
        <f>INDEX(NoSettings!$C$2:$AH$6843,MATCH(EPS!$F1783,NoSettings!$A$2:$A$6843,0),MATCH(EPS!V$2,NoSettings!$C$1:$AH$1,0))</f>
        <v>0</v>
      </c>
      <c r="W1783">
        <f>INDEX(NoSettings!$C$2:$AH$6843,MATCH(EPS!$F1783,NoSettings!$A$2:$A$6843,0),MATCH(EPS!W$2,NoSettings!$C$1:$AH$1,0))</f>
        <v>0</v>
      </c>
      <c r="X1783">
        <f>INDEX(NoSettings!$C$2:$AH$6843,MATCH(EPS!$F1783,NoSettings!$A$2:$A$6843,0),MATCH(EPS!X$2,NoSettings!$C$1:$AH$1,0))</f>
        <v>0</v>
      </c>
      <c r="Y1783">
        <f>INDEX(NoSettings!$C$2:$AH$6843,MATCH(EPS!$F1783,NoSettings!$A$2:$A$6843,0),MATCH(EPS!Y$2,NoSettings!$C$1:$AH$1,0))</f>
        <v>0</v>
      </c>
      <c r="Z1783">
        <f>INDEX(NoSettings!$C$2:$AH$6843,MATCH(EPS!$F1783,NoSettings!$A$2:$A$6843,0),MATCH(EPS!Z$2,NoSettings!$C$1:$AH$1,0))</f>
        <v>0</v>
      </c>
      <c r="AA1783">
        <f>INDEX(NoSettings!$C$2:$AH$6843,MATCH(EPS!$F1783,NoSettings!$A$2:$A$6843,0),MATCH(EPS!AA$2,NoSettings!$C$1:$AH$1,0))</f>
        <v>0</v>
      </c>
      <c r="AB1783">
        <f>INDEX(NoSettings!$C$2:$AH$6843,MATCH(EPS!$F1783,NoSettings!$A$2:$A$6843,0),MATCH(EPS!AB$2,NoSettings!$C$1:$AH$1,0))</f>
        <v>0</v>
      </c>
      <c r="AC1783">
        <f>INDEX(NoSettings!$C$2:$AH$6843,MATCH(EPS!$F1783,NoSettings!$A$2:$A$6843,0),MATCH(EPS!AC$2,NoSettings!$C$1:$AH$1,0))</f>
        <v>0</v>
      </c>
      <c r="AD1783">
        <f>INDEX(NoSettings!$C$2:$AH$6843,MATCH(EPS!$F1783,NoSettings!$A$2:$A$6843,0),MATCH(EPS!AD$2,NoSettings!$C$1:$AH$1,0))</f>
        <v>0</v>
      </c>
      <c r="AE1783">
        <f>INDEX(NoSettings!$C$2:$AH$6843,MATCH(EPS!$F1783,NoSettings!$A$2:$A$6843,0),MATCH(EPS!AE$2,NoSettings!$C$1:$AH$1,0))</f>
        <v>0</v>
      </c>
      <c r="AF1783">
        <f>INDEX(NoSettings!$C$2:$AH$6843,MATCH(EPS!$F1783,NoSettings!$A$2:$A$6843,0),MATCH(EPS!AF$2,NoSettings!$C$1:$AH$1,0))</f>
        <v>0</v>
      </c>
      <c r="AG1783">
        <f>INDEX(NoSettings!$C$2:$AH$6843,MATCH(EPS!$F1783,NoSettings!$A$2:$A$6843,0),MATCH(EPS!AG$2,NoSettings!$C$1:$AH$1,0))</f>
        <v>0</v>
      </c>
      <c r="AH1783">
        <f>INDEX(NoSettings!$C$2:$AH$6843,MATCH(EPS!$F1783,NoSettings!$A$2:$A$6843,0),MATCH(EPS!AH$2,NoSettings!$C$1:$AH$1,0))</f>
        <v>0</v>
      </c>
      <c r="AI1783">
        <f>INDEX(NoSettings!$C$2:$AH$6843,MATCH(EPS!$F1783,NoSettings!$A$2:$A$6843,0),MATCH(EPS!AI$2,NoSettings!$C$1:$AH$1,0))</f>
        <v>0</v>
      </c>
      <c r="AJ1783">
        <f>INDEX(NoSettings!$C$2:$AH$6843,MATCH(EPS!$F1783,NoSettings!$A$2:$A$6843,0),MATCH(EPS!AJ$2,NoSettings!$C$1:$AH$1,0))</f>
        <v>0</v>
      </c>
      <c r="AK1783">
        <f>INDEX(NoSettings!$C$2:$AH$6843,MATCH(EPS!$F1783,NoSettings!$A$2:$A$6843,0),MATCH(EPS!AK$2,NoSettings!$C$1:$AH$1,0))</f>
        <v>0</v>
      </c>
    </row>
    <row r="1784" spans="1:37" hidden="1" x14ac:dyDescent="0.25">
      <c r="A1784" s="20" t="s">
        <v>7603</v>
      </c>
      <c r="B1784" t="s">
        <v>7591</v>
      </c>
      <c r="C1784" t="s">
        <v>7618</v>
      </c>
      <c r="D1784" t="s">
        <v>7605</v>
      </c>
      <c r="E1784"/>
      <c r="F1784" t="s">
        <v>2215</v>
      </c>
      <c r="G1784">
        <f>INDEX(NoSettings!$C$2:$AH$6843,MATCH(EPS!$F1784,NoSettings!$A$2:$A$6843,0),MATCH(EPS!G$2,NoSettings!$C$1:$AH$1,0))</f>
        <v>1210300000000</v>
      </c>
      <c r="H1784">
        <f>INDEX(NoSettings!$C$2:$AH$6843,MATCH(EPS!$F1784,NoSettings!$A$2:$A$6843,0),MATCH(EPS!H$2,NoSettings!$C$1:$AH$1,0))</f>
        <v>1204980000000</v>
      </c>
      <c r="I1784">
        <f>INDEX(NoSettings!$C$2:$AH$6843,MATCH(EPS!$F1784,NoSettings!$A$2:$A$6843,0),MATCH(EPS!I$2,NoSettings!$C$1:$AH$1,0))</f>
        <v>1199660000000</v>
      </c>
      <c r="J1784">
        <f>INDEX(NoSettings!$C$2:$AH$6843,MATCH(EPS!$F1784,NoSettings!$A$2:$A$6843,0),MATCH(EPS!J$2,NoSettings!$C$1:$AH$1,0))</f>
        <v>1199650000000</v>
      </c>
      <c r="K1784">
        <f>INDEX(NoSettings!$C$2:$AH$6843,MATCH(EPS!$F1784,NoSettings!$A$2:$A$6843,0),MATCH(EPS!K$2,NoSettings!$C$1:$AH$1,0))</f>
        <v>1194330000000</v>
      </c>
      <c r="L1784">
        <f>INDEX(NoSettings!$C$2:$AH$6843,MATCH(EPS!$F1784,NoSettings!$A$2:$A$6843,0),MATCH(EPS!L$2,NoSettings!$C$1:$AH$1,0))</f>
        <v>1194320000000</v>
      </c>
      <c r="M1784">
        <f>INDEX(NoSettings!$C$2:$AH$6843,MATCH(EPS!$F1784,NoSettings!$A$2:$A$6843,0),MATCH(EPS!M$2,NoSettings!$C$1:$AH$1,0))</f>
        <v>1189010000000</v>
      </c>
      <c r="N1784">
        <f>INDEX(NoSettings!$C$2:$AH$6843,MATCH(EPS!$F1784,NoSettings!$A$2:$A$6843,0),MATCH(EPS!N$2,NoSettings!$C$1:$AH$1,0))</f>
        <v>1194310000000</v>
      </c>
      <c r="O1784">
        <f>INDEX(NoSettings!$C$2:$AH$6843,MATCH(EPS!$F1784,NoSettings!$A$2:$A$6843,0),MATCH(EPS!O$2,NoSettings!$C$1:$AH$1,0))</f>
        <v>1194300000000</v>
      </c>
      <c r="P1784">
        <f>INDEX(NoSettings!$C$2:$AH$6843,MATCH(EPS!$F1784,NoSettings!$A$2:$A$6843,0),MATCH(EPS!P$2,NoSettings!$C$1:$AH$1,0))</f>
        <v>1199600000000</v>
      </c>
      <c r="Q1784">
        <f>INDEX(NoSettings!$C$2:$AH$6843,MATCH(EPS!$F1784,NoSettings!$A$2:$A$6843,0),MATCH(EPS!Q$2,NoSettings!$C$1:$AH$1,0))</f>
        <v>1199590000000</v>
      </c>
      <c r="R1784">
        <f>INDEX(NoSettings!$C$2:$AH$6843,MATCH(EPS!$F1784,NoSettings!$A$2:$A$6843,0),MATCH(EPS!R$2,NoSettings!$C$1:$AH$1,0))</f>
        <v>1199590000000</v>
      </c>
      <c r="S1784">
        <f>INDEX(NoSettings!$C$2:$AH$6843,MATCH(EPS!$F1784,NoSettings!$A$2:$A$6843,0),MATCH(EPS!S$2,NoSettings!$C$1:$AH$1,0))</f>
        <v>1199580000000</v>
      </c>
      <c r="T1784">
        <f>INDEX(NoSettings!$C$2:$AH$6843,MATCH(EPS!$F1784,NoSettings!$A$2:$A$6843,0),MATCH(EPS!T$2,NoSettings!$C$1:$AH$1,0))</f>
        <v>1199580000000</v>
      </c>
      <c r="U1784">
        <f>INDEX(NoSettings!$C$2:$AH$6843,MATCH(EPS!$F1784,NoSettings!$A$2:$A$6843,0),MATCH(EPS!U$2,NoSettings!$C$1:$AH$1,0))</f>
        <v>1194270000000</v>
      </c>
      <c r="V1784">
        <f>INDEX(NoSettings!$C$2:$AH$6843,MATCH(EPS!$F1784,NoSettings!$A$2:$A$6843,0),MATCH(EPS!V$2,NoSettings!$C$1:$AH$1,0))</f>
        <v>1199570000000</v>
      </c>
      <c r="W1784">
        <f>INDEX(NoSettings!$C$2:$AH$6843,MATCH(EPS!$F1784,NoSettings!$A$2:$A$6843,0),MATCH(EPS!W$2,NoSettings!$C$1:$AH$1,0))</f>
        <v>1199570000000</v>
      </c>
      <c r="X1784">
        <f>INDEX(NoSettings!$C$2:$AH$6843,MATCH(EPS!$F1784,NoSettings!$A$2:$A$6843,0),MATCH(EPS!X$2,NoSettings!$C$1:$AH$1,0))</f>
        <v>1199570000000</v>
      </c>
      <c r="Y1784">
        <f>INDEX(NoSettings!$C$2:$AH$6843,MATCH(EPS!$F1784,NoSettings!$A$2:$A$6843,0),MATCH(EPS!Y$2,NoSettings!$C$1:$AH$1,0))</f>
        <v>1194260000000</v>
      </c>
      <c r="Z1784">
        <f>INDEX(NoSettings!$C$2:$AH$6843,MATCH(EPS!$F1784,NoSettings!$A$2:$A$6843,0),MATCH(EPS!Z$2,NoSettings!$C$1:$AH$1,0))</f>
        <v>1199560000000</v>
      </c>
      <c r="AA1784">
        <f>INDEX(NoSettings!$C$2:$AH$6843,MATCH(EPS!$F1784,NoSettings!$A$2:$A$6843,0),MATCH(EPS!AA$2,NoSettings!$C$1:$AH$1,0))</f>
        <v>1199560000000</v>
      </c>
      <c r="AB1784">
        <f>INDEX(NoSettings!$C$2:$AH$6843,MATCH(EPS!$F1784,NoSettings!$A$2:$A$6843,0),MATCH(EPS!AB$2,NoSettings!$C$1:$AH$1,0))</f>
        <v>1199560000000</v>
      </c>
      <c r="AC1784">
        <f>INDEX(NoSettings!$C$2:$AH$6843,MATCH(EPS!$F1784,NoSettings!$A$2:$A$6843,0),MATCH(EPS!AC$2,NoSettings!$C$1:$AH$1,0))</f>
        <v>1199560000000</v>
      </c>
      <c r="AD1784">
        <f>INDEX(NoSettings!$C$2:$AH$6843,MATCH(EPS!$F1784,NoSettings!$A$2:$A$6843,0),MATCH(EPS!AD$2,NoSettings!$C$1:$AH$1,0))</f>
        <v>1199570000000</v>
      </c>
      <c r="AE1784">
        <f>INDEX(NoSettings!$C$2:$AH$6843,MATCH(EPS!$F1784,NoSettings!$A$2:$A$6843,0),MATCH(EPS!AE$2,NoSettings!$C$1:$AH$1,0))</f>
        <v>1199570000000</v>
      </c>
      <c r="AF1784">
        <f>INDEX(NoSettings!$C$2:$AH$6843,MATCH(EPS!$F1784,NoSettings!$A$2:$A$6843,0),MATCH(EPS!AF$2,NoSettings!$C$1:$AH$1,0))</f>
        <v>1199580000000</v>
      </c>
      <c r="AG1784">
        <f>INDEX(NoSettings!$C$2:$AH$6843,MATCH(EPS!$F1784,NoSettings!$A$2:$A$6843,0),MATCH(EPS!AG$2,NoSettings!$C$1:$AH$1,0))</f>
        <v>1204890000000</v>
      </c>
      <c r="AH1784">
        <f>INDEX(NoSettings!$C$2:$AH$6843,MATCH(EPS!$F1784,NoSettings!$A$2:$A$6843,0),MATCH(EPS!AH$2,NoSettings!$C$1:$AH$1,0))</f>
        <v>1199590000000</v>
      </c>
      <c r="AI1784">
        <f>INDEX(NoSettings!$C$2:$AH$6843,MATCH(EPS!$F1784,NoSettings!$A$2:$A$6843,0),MATCH(EPS!AI$2,NoSettings!$C$1:$AH$1,0))</f>
        <v>1199600000000</v>
      </c>
      <c r="AJ1784">
        <f>INDEX(NoSettings!$C$2:$AH$6843,MATCH(EPS!$F1784,NoSettings!$A$2:$A$6843,0),MATCH(EPS!AJ$2,NoSettings!$C$1:$AH$1,0))</f>
        <v>1203320000000</v>
      </c>
      <c r="AK1784">
        <f>INDEX(NoSettings!$C$2:$AH$6843,MATCH(EPS!$F1784,NoSettings!$A$2:$A$6843,0),MATCH(EPS!AK$2,NoSettings!$C$1:$AH$1,0))</f>
        <v>1201200000000</v>
      </c>
    </row>
    <row r="1785" spans="1:37" hidden="1" x14ac:dyDescent="0.25">
      <c r="A1785" s="20" t="s">
        <v>7603</v>
      </c>
      <c r="B1785" t="s">
        <v>7591</v>
      </c>
      <c r="C1785" t="s">
        <v>7618</v>
      </c>
      <c r="D1785" t="s">
        <v>7606</v>
      </c>
      <c r="E1785"/>
      <c r="F1785" t="s">
        <v>2216</v>
      </c>
      <c r="G1785">
        <f>INDEX(NoSettings!$C$2:$AH$6843,MATCH(EPS!$F1785,NoSettings!$A$2:$A$6843,0),MATCH(EPS!G$2,NoSettings!$C$1:$AH$1,0))</f>
        <v>52303600</v>
      </c>
      <c r="H1785">
        <f>INDEX(NoSettings!$C$2:$AH$6843,MATCH(EPS!$F1785,NoSettings!$A$2:$A$6843,0),MATCH(EPS!H$2,NoSettings!$C$1:$AH$1,0))</f>
        <v>52073500</v>
      </c>
      <c r="I1785">
        <f>INDEX(NoSettings!$C$2:$AH$6843,MATCH(EPS!$F1785,NoSettings!$A$2:$A$6843,0),MATCH(EPS!I$2,NoSettings!$C$1:$AH$1,0))</f>
        <v>51843600</v>
      </c>
      <c r="J1785">
        <f>INDEX(NoSettings!$C$2:$AH$6843,MATCH(EPS!$F1785,NoSettings!$A$2:$A$6843,0),MATCH(EPS!J$2,NoSettings!$C$1:$AH$1,0))</f>
        <v>51843100</v>
      </c>
      <c r="K1785">
        <f>INDEX(NoSettings!$C$2:$AH$6843,MATCH(EPS!$F1785,NoSettings!$A$2:$A$6843,0),MATCH(EPS!K$2,NoSettings!$C$1:$AH$1,0))</f>
        <v>51613400</v>
      </c>
      <c r="L1785">
        <f>INDEX(NoSettings!$C$2:$AH$6843,MATCH(EPS!$F1785,NoSettings!$A$2:$A$6843,0),MATCH(EPS!L$2,NoSettings!$C$1:$AH$1,0))</f>
        <v>51612900</v>
      </c>
      <c r="M1785">
        <f>INDEX(NoSettings!$C$2:$AH$6843,MATCH(EPS!$F1785,NoSettings!$A$2:$A$6843,0),MATCH(EPS!M$2,NoSettings!$C$1:$AH$1,0))</f>
        <v>51383200</v>
      </c>
      <c r="N1785">
        <f>INDEX(NoSettings!$C$2:$AH$6843,MATCH(EPS!$F1785,NoSettings!$A$2:$A$6843,0),MATCH(EPS!N$2,NoSettings!$C$1:$AH$1,0))</f>
        <v>51612200</v>
      </c>
      <c r="O1785">
        <f>INDEX(NoSettings!$C$2:$AH$6843,MATCH(EPS!$F1785,NoSettings!$A$2:$A$6843,0),MATCH(EPS!O$2,NoSettings!$C$1:$AH$1,0))</f>
        <v>51611900</v>
      </c>
      <c r="P1785">
        <f>INDEX(NoSettings!$C$2:$AH$6843,MATCH(EPS!$F1785,NoSettings!$A$2:$A$6843,0),MATCH(EPS!P$2,NoSettings!$C$1:$AH$1,0))</f>
        <v>51841000</v>
      </c>
      <c r="Q1785">
        <f>INDEX(NoSettings!$C$2:$AH$6843,MATCH(EPS!$F1785,NoSettings!$A$2:$A$6843,0),MATCH(EPS!Q$2,NoSettings!$C$1:$AH$1,0))</f>
        <v>51840700</v>
      </c>
      <c r="R1785">
        <f>INDEX(NoSettings!$C$2:$AH$6843,MATCH(EPS!$F1785,NoSettings!$A$2:$A$6843,0),MATCH(EPS!R$2,NoSettings!$C$1:$AH$1,0))</f>
        <v>51840500</v>
      </c>
      <c r="S1785">
        <f>INDEX(NoSettings!$C$2:$AH$6843,MATCH(EPS!$F1785,NoSettings!$A$2:$A$6843,0),MATCH(EPS!S$2,NoSettings!$C$1:$AH$1,0))</f>
        <v>51840300</v>
      </c>
      <c r="T1785">
        <f>INDEX(NoSettings!$C$2:$AH$6843,MATCH(EPS!$F1785,NoSettings!$A$2:$A$6843,0),MATCH(EPS!T$2,NoSettings!$C$1:$AH$1,0))</f>
        <v>51840100</v>
      </c>
      <c r="U1785">
        <f>INDEX(NoSettings!$C$2:$AH$6843,MATCH(EPS!$F1785,NoSettings!$A$2:$A$6843,0),MATCH(EPS!U$2,NoSettings!$C$1:$AH$1,0))</f>
        <v>51610600</v>
      </c>
      <c r="V1785">
        <f>INDEX(NoSettings!$C$2:$AH$6843,MATCH(EPS!$F1785,NoSettings!$A$2:$A$6843,0),MATCH(EPS!V$2,NoSettings!$C$1:$AH$1,0))</f>
        <v>51839800</v>
      </c>
      <c r="W1785">
        <f>INDEX(NoSettings!$C$2:$AH$6843,MATCH(EPS!$F1785,NoSettings!$A$2:$A$6843,0),MATCH(EPS!W$2,NoSettings!$C$1:$AH$1,0))</f>
        <v>51839600</v>
      </c>
      <c r="X1785">
        <f>INDEX(NoSettings!$C$2:$AH$6843,MATCH(EPS!$F1785,NoSettings!$A$2:$A$6843,0),MATCH(EPS!X$2,NoSettings!$C$1:$AH$1,0))</f>
        <v>51839500</v>
      </c>
      <c r="Y1785">
        <f>INDEX(NoSettings!$C$2:$AH$6843,MATCH(EPS!$F1785,NoSettings!$A$2:$A$6843,0),MATCH(EPS!Y$2,NoSettings!$C$1:$AH$1,0))</f>
        <v>51610000</v>
      </c>
      <c r="Z1785">
        <f>INDEX(NoSettings!$C$2:$AH$6843,MATCH(EPS!$F1785,NoSettings!$A$2:$A$6843,0),MATCH(EPS!Z$2,NoSettings!$C$1:$AH$1,0))</f>
        <v>51839200</v>
      </c>
      <c r="AA1785">
        <f>INDEX(NoSettings!$C$2:$AH$6843,MATCH(EPS!$F1785,NoSettings!$A$2:$A$6843,0),MATCH(EPS!AA$2,NoSettings!$C$1:$AH$1,0))</f>
        <v>51839100</v>
      </c>
      <c r="AB1785">
        <f>INDEX(NoSettings!$C$2:$AH$6843,MATCH(EPS!$F1785,NoSettings!$A$2:$A$6843,0),MATCH(EPS!AB$2,NoSettings!$C$1:$AH$1,0))</f>
        <v>51839200</v>
      </c>
      <c r="AC1785">
        <f>INDEX(NoSettings!$C$2:$AH$6843,MATCH(EPS!$F1785,NoSettings!$A$2:$A$6843,0),MATCH(EPS!AC$2,NoSettings!$C$1:$AH$1,0))</f>
        <v>51839400</v>
      </c>
      <c r="AD1785">
        <f>INDEX(NoSettings!$C$2:$AH$6843,MATCH(EPS!$F1785,NoSettings!$A$2:$A$6843,0),MATCH(EPS!AD$2,NoSettings!$C$1:$AH$1,0))</f>
        <v>51839600</v>
      </c>
      <c r="AE1785">
        <f>INDEX(NoSettings!$C$2:$AH$6843,MATCH(EPS!$F1785,NoSettings!$A$2:$A$6843,0),MATCH(EPS!AE$2,NoSettings!$C$1:$AH$1,0))</f>
        <v>51839800</v>
      </c>
      <c r="AF1785">
        <f>INDEX(NoSettings!$C$2:$AH$6843,MATCH(EPS!$F1785,NoSettings!$A$2:$A$6843,0),MATCH(EPS!AF$2,NoSettings!$C$1:$AH$1,0))</f>
        <v>51840100</v>
      </c>
      <c r="AG1785">
        <f>INDEX(NoSettings!$C$2:$AH$6843,MATCH(EPS!$F1785,NoSettings!$A$2:$A$6843,0),MATCH(EPS!AG$2,NoSettings!$C$1:$AH$1,0))</f>
        <v>52069600</v>
      </c>
      <c r="AH1785">
        <f>INDEX(NoSettings!$C$2:$AH$6843,MATCH(EPS!$F1785,NoSettings!$A$2:$A$6843,0),MATCH(EPS!AH$2,NoSettings!$C$1:$AH$1,0))</f>
        <v>51840600</v>
      </c>
      <c r="AI1785">
        <f>INDEX(NoSettings!$C$2:$AH$6843,MATCH(EPS!$F1785,NoSettings!$A$2:$A$6843,0),MATCH(EPS!AI$2,NoSettings!$C$1:$AH$1,0))</f>
        <v>51840800</v>
      </c>
      <c r="AJ1785">
        <f>INDEX(NoSettings!$C$2:$AH$6843,MATCH(EPS!$F1785,NoSettings!$A$2:$A$6843,0),MATCH(EPS!AJ$2,NoSettings!$C$1:$AH$1,0))</f>
        <v>52001600</v>
      </c>
      <c r="AK1785">
        <f>INDEX(NoSettings!$C$2:$AH$6843,MATCH(EPS!$F1785,NoSettings!$A$2:$A$6843,0),MATCH(EPS!AK$2,NoSettings!$C$1:$AH$1,0))</f>
        <v>51910100</v>
      </c>
    </row>
    <row r="1786" spans="1:37" hidden="1" x14ac:dyDescent="0.25">
      <c r="A1786" s="20" t="s">
        <v>7603</v>
      </c>
      <c r="B1786" t="s">
        <v>7591</v>
      </c>
      <c r="C1786" t="s">
        <v>7618</v>
      </c>
      <c r="D1786" t="s">
        <v>7607</v>
      </c>
      <c r="E1786"/>
      <c r="F1786" t="s">
        <v>2217</v>
      </c>
      <c r="G1786">
        <f>INDEX(NoSettings!$C$2:$AH$6843,MATCH(EPS!$F1786,NoSettings!$A$2:$A$6843,0),MATCH(EPS!G$2,NoSettings!$C$1:$AH$1,0))</f>
        <v>514117000</v>
      </c>
      <c r="H1786">
        <f>INDEX(NoSettings!$C$2:$AH$6843,MATCH(EPS!$F1786,NoSettings!$A$2:$A$6843,0),MATCH(EPS!H$2,NoSettings!$C$1:$AH$1,0))</f>
        <v>511856000</v>
      </c>
      <c r="I1786">
        <f>INDEX(NoSettings!$C$2:$AH$6843,MATCH(EPS!$F1786,NoSettings!$A$2:$A$6843,0),MATCH(EPS!I$2,NoSettings!$C$1:$AH$1,0))</f>
        <v>509596000</v>
      </c>
      <c r="J1786">
        <f>INDEX(NoSettings!$C$2:$AH$6843,MATCH(EPS!$F1786,NoSettings!$A$2:$A$6843,0),MATCH(EPS!J$2,NoSettings!$C$1:$AH$1,0))</f>
        <v>509591000</v>
      </c>
      <c r="K1786">
        <f>INDEX(NoSettings!$C$2:$AH$6843,MATCH(EPS!$F1786,NoSettings!$A$2:$A$6843,0),MATCH(EPS!K$2,NoSettings!$C$1:$AH$1,0))</f>
        <v>507333000</v>
      </c>
      <c r="L1786">
        <f>INDEX(NoSettings!$C$2:$AH$6843,MATCH(EPS!$F1786,NoSettings!$A$2:$A$6843,0),MATCH(EPS!L$2,NoSettings!$C$1:$AH$1,0))</f>
        <v>507328000</v>
      </c>
      <c r="M1786">
        <f>INDEX(NoSettings!$C$2:$AH$6843,MATCH(EPS!$F1786,NoSettings!$A$2:$A$6843,0),MATCH(EPS!M$2,NoSettings!$C$1:$AH$1,0))</f>
        <v>505070000</v>
      </c>
      <c r="N1786">
        <f>INDEX(NoSettings!$C$2:$AH$6843,MATCH(EPS!$F1786,NoSettings!$A$2:$A$6843,0),MATCH(EPS!N$2,NoSettings!$C$1:$AH$1,0))</f>
        <v>507321000</v>
      </c>
      <c r="O1786">
        <f>INDEX(NoSettings!$C$2:$AH$6843,MATCH(EPS!$F1786,NoSettings!$A$2:$A$6843,0),MATCH(EPS!O$2,NoSettings!$C$1:$AH$1,0))</f>
        <v>507318000</v>
      </c>
      <c r="P1786">
        <f>INDEX(NoSettings!$C$2:$AH$6843,MATCH(EPS!$F1786,NoSettings!$A$2:$A$6843,0),MATCH(EPS!P$2,NoSettings!$C$1:$AH$1,0))</f>
        <v>509570000</v>
      </c>
      <c r="Q1786">
        <f>INDEX(NoSettings!$C$2:$AH$6843,MATCH(EPS!$F1786,NoSettings!$A$2:$A$6843,0),MATCH(EPS!Q$2,NoSettings!$C$1:$AH$1,0))</f>
        <v>509567000</v>
      </c>
      <c r="R1786">
        <f>INDEX(NoSettings!$C$2:$AH$6843,MATCH(EPS!$F1786,NoSettings!$A$2:$A$6843,0),MATCH(EPS!R$2,NoSettings!$C$1:$AH$1,0))</f>
        <v>509565000</v>
      </c>
      <c r="S1786">
        <f>INDEX(NoSettings!$C$2:$AH$6843,MATCH(EPS!$F1786,NoSettings!$A$2:$A$6843,0),MATCH(EPS!S$2,NoSettings!$C$1:$AH$1,0))</f>
        <v>509563000</v>
      </c>
      <c r="T1786">
        <f>INDEX(NoSettings!$C$2:$AH$6843,MATCH(EPS!$F1786,NoSettings!$A$2:$A$6843,0),MATCH(EPS!T$2,NoSettings!$C$1:$AH$1,0))</f>
        <v>509561000</v>
      </c>
      <c r="U1786">
        <f>INDEX(NoSettings!$C$2:$AH$6843,MATCH(EPS!$F1786,NoSettings!$A$2:$A$6843,0),MATCH(EPS!U$2,NoSettings!$C$1:$AH$1,0))</f>
        <v>507306000</v>
      </c>
      <c r="V1786">
        <f>INDEX(NoSettings!$C$2:$AH$6843,MATCH(EPS!$F1786,NoSettings!$A$2:$A$6843,0),MATCH(EPS!V$2,NoSettings!$C$1:$AH$1,0))</f>
        <v>509558000</v>
      </c>
      <c r="W1786">
        <f>INDEX(NoSettings!$C$2:$AH$6843,MATCH(EPS!$F1786,NoSettings!$A$2:$A$6843,0),MATCH(EPS!W$2,NoSettings!$C$1:$AH$1,0))</f>
        <v>509557000</v>
      </c>
      <c r="X1786">
        <f>INDEX(NoSettings!$C$2:$AH$6843,MATCH(EPS!$F1786,NoSettings!$A$2:$A$6843,0),MATCH(EPS!X$2,NoSettings!$C$1:$AH$1,0))</f>
        <v>509555000</v>
      </c>
      <c r="Y1786">
        <f>INDEX(NoSettings!$C$2:$AH$6843,MATCH(EPS!$F1786,NoSettings!$A$2:$A$6843,0),MATCH(EPS!Y$2,NoSettings!$C$1:$AH$1,0))</f>
        <v>507300000</v>
      </c>
      <c r="Z1786">
        <f>INDEX(NoSettings!$C$2:$AH$6843,MATCH(EPS!$F1786,NoSettings!$A$2:$A$6843,0),MATCH(EPS!Z$2,NoSettings!$C$1:$AH$1,0))</f>
        <v>509553000</v>
      </c>
      <c r="AA1786">
        <f>INDEX(NoSettings!$C$2:$AH$6843,MATCH(EPS!$F1786,NoSettings!$A$2:$A$6843,0),MATCH(EPS!AA$2,NoSettings!$C$1:$AH$1,0))</f>
        <v>509552000</v>
      </c>
      <c r="AB1786">
        <f>INDEX(NoSettings!$C$2:$AH$6843,MATCH(EPS!$F1786,NoSettings!$A$2:$A$6843,0),MATCH(EPS!AB$2,NoSettings!$C$1:$AH$1,0))</f>
        <v>509552000</v>
      </c>
      <c r="AC1786">
        <f>INDEX(NoSettings!$C$2:$AH$6843,MATCH(EPS!$F1786,NoSettings!$A$2:$A$6843,0),MATCH(EPS!AC$2,NoSettings!$C$1:$AH$1,0))</f>
        <v>509554000</v>
      </c>
      <c r="AD1786">
        <f>INDEX(NoSettings!$C$2:$AH$6843,MATCH(EPS!$F1786,NoSettings!$A$2:$A$6843,0),MATCH(EPS!AD$2,NoSettings!$C$1:$AH$1,0))</f>
        <v>509556000</v>
      </c>
      <c r="AE1786">
        <f>INDEX(NoSettings!$C$2:$AH$6843,MATCH(EPS!$F1786,NoSettings!$A$2:$A$6843,0),MATCH(EPS!AE$2,NoSettings!$C$1:$AH$1,0))</f>
        <v>509558000</v>
      </c>
      <c r="AF1786">
        <f>INDEX(NoSettings!$C$2:$AH$6843,MATCH(EPS!$F1786,NoSettings!$A$2:$A$6843,0),MATCH(EPS!AF$2,NoSettings!$C$1:$AH$1,0))</f>
        <v>509561000</v>
      </c>
      <c r="AG1786">
        <f>INDEX(NoSettings!$C$2:$AH$6843,MATCH(EPS!$F1786,NoSettings!$A$2:$A$6843,0),MATCH(EPS!AG$2,NoSettings!$C$1:$AH$1,0))</f>
        <v>511817000</v>
      </c>
      <c r="AH1786">
        <f>INDEX(NoSettings!$C$2:$AH$6843,MATCH(EPS!$F1786,NoSettings!$A$2:$A$6843,0),MATCH(EPS!AH$2,NoSettings!$C$1:$AH$1,0))</f>
        <v>509566000</v>
      </c>
      <c r="AI1786">
        <f>INDEX(NoSettings!$C$2:$AH$6843,MATCH(EPS!$F1786,NoSettings!$A$2:$A$6843,0),MATCH(EPS!AI$2,NoSettings!$C$1:$AH$1,0))</f>
        <v>509568000</v>
      </c>
      <c r="AJ1786">
        <f>INDEX(NoSettings!$C$2:$AH$6843,MATCH(EPS!$F1786,NoSettings!$A$2:$A$6843,0),MATCH(EPS!AJ$2,NoSettings!$C$1:$AH$1,0))</f>
        <v>511148000</v>
      </c>
      <c r="AK1786">
        <f>INDEX(NoSettings!$C$2:$AH$6843,MATCH(EPS!$F1786,NoSettings!$A$2:$A$6843,0),MATCH(EPS!AK$2,NoSettings!$C$1:$AH$1,0))</f>
        <v>510250000</v>
      </c>
    </row>
    <row r="1787" spans="1:37" hidden="1" x14ac:dyDescent="0.25">
      <c r="A1787" s="20" t="s">
        <v>7603</v>
      </c>
      <c r="B1787" t="s">
        <v>7591</v>
      </c>
      <c r="C1787" t="s">
        <v>7618</v>
      </c>
      <c r="D1787" t="s">
        <v>7608</v>
      </c>
      <c r="E1787"/>
      <c r="F1787" t="s">
        <v>2218</v>
      </c>
      <c r="G1787">
        <f>INDEX(NoSettings!$C$2:$AH$6843,MATCH(EPS!$F1787,NoSettings!$A$2:$A$6843,0),MATCH(EPS!G$2,NoSettings!$C$1:$AH$1,0))</f>
        <v>845205000</v>
      </c>
      <c r="H1787">
        <f>INDEX(NoSettings!$C$2:$AH$6843,MATCH(EPS!$F1787,NoSettings!$A$2:$A$6843,0),MATCH(EPS!H$2,NoSettings!$C$1:$AH$1,0))</f>
        <v>841488000</v>
      </c>
      <c r="I1787">
        <f>INDEX(NoSettings!$C$2:$AH$6843,MATCH(EPS!$F1787,NoSettings!$A$2:$A$6843,0),MATCH(EPS!I$2,NoSettings!$C$1:$AH$1,0))</f>
        <v>837773000</v>
      </c>
      <c r="J1787">
        <f>INDEX(NoSettings!$C$2:$AH$6843,MATCH(EPS!$F1787,NoSettings!$A$2:$A$6843,0),MATCH(EPS!J$2,NoSettings!$C$1:$AH$1,0))</f>
        <v>837765000</v>
      </c>
      <c r="K1787">
        <f>INDEX(NoSettings!$C$2:$AH$6843,MATCH(EPS!$F1787,NoSettings!$A$2:$A$6843,0),MATCH(EPS!K$2,NoSettings!$C$1:$AH$1,0))</f>
        <v>834053000</v>
      </c>
      <c r="L1787">
        <f>INDEX(NoSettings!$C$2:$AH$6843,MATCH(EPS!$F1787,NoSettings!$A$2:$A$6843,0),MATCH(EPS!L$2,NoSettings!$C$1:$AH$1,0))</f>
        <v>834045000</v>
      </c>
      <c r="M1787">
        <f>INDEX(NoSettings!$C$2:$AH$6843,MATCH(EPS!$F1787,NoSettings!$A$2:$A$6843,0),MATCH(EPS!M$2,NoSettings!$C$1:$AH$1,0))</f>
        <v>830333000</v>
      </c>
      <c r="N1787">
        <f>INDEX(NoSettings!$C$2:$AH$6843,MATCH(EPS!$F1787,NoSettings!$A$2:$A$6843,0),MATCH(EPS!N$2,NoSettings!$C$1:$AH$1,0))</f>
        <v>834033000</v>
      </c>
      <c r="O1787">
        <f>INDEX(NoSettings!$C$2:$AH$6843,MATCH(EPS!$F1787,NoSettings!$A$2:$A$6843,0),MATCH(EPS!O$2,NoSettings!$C$1:$AH$1,0))</f>
        <v>834028000</v>
      </c>
      <c r="P1787">
        <f>INDEX(NoSettings!$C$2:$AH$6843,MATCH(EPS!$F1787,NoSettings!$A$2:$A$6843,0),MATCH(EPS!P$2,NoSettings!$C$1:$AH$1,0))</f>
        <v>837730000</v>
      </c>
      <c r="Q1787">
        <f>INDEX(NoSettings!$C$2:$AH$6843,MATCH(EPS!$F1787,NoSettings!$A$2:$A$6843,0),MATCH(EPS!Q$2,NoSettings!$C$1:$AH$1,0))</f>
        <v>837726000</v>
      </c>
      <c r="R1787">
        <f>INDEX(NoSettings!$C$2:$AH$6843,MATCH(EPS!$F1787,NoSettings!$A$2:$A$6843,0),MATCH(EPS!R$2,NoSettings!$C$1:$AH$1,0))</f>
        <v>837722000</v>
      </c>
      <c r="S1787">
        <f>INDEX(NoSettings!$C$2:$AH$6843,MATCH(EPS!$F1787,NoSettings!$A$2:$A$6843,0),MATCH(EPS!S$2,NoSettings!$C$1:$AH$1,0))</f>
        <v>837719000</v>
      </c>
      <c r="T1787">
        <f>INDEX(NoSettings!$C$2:$AH$6843,MATCH(EPS!$F1787,NoSettings!$A$2:$A$6843,0),MATCH(EPS!T$2,NoSettings!$C$1:$AH$1,0))</f>
        <v>837716000</v>
      </c>
      <c r="U1787">
        <f>INDEX(NoSettings!$C$2:$AH$6843,MATCH(EPS!$F1787,NoSettings!$A$2:$A$6843,0),MATCH(EPS!U$2,NoSettings!$C$1:$AH$1,0))</f>
        <v>834008000</v>
      </c>
      <c r="V1787">
        <f>INDEX(NoSettings!$C$2:$AH$6843,MATCH(EPS!$F1787,NoSettings!$A$2:$A$6843,0),MATCH(EPS!V$2,NoSettings!$C$1:$AH$1,0))</f>
        <v>837711000</v>
      </c>
      <c r="W1787">
        <f>INDEX(NoSettings!$C$2:$AH$6843,MATCH(EPS!$F1787,NoSettings!$A$2:$A$6843,0),MATCH(EPS!W$2,NoSettings!$C$1:$AH$1,0))</f>
        <v>837709000</v>
      </c>
      <c r="X1787">
        <f>INDEX(NoSettings!$C$2:$AH$6843,MATCH(EPS!$F1787,NoSettings!$A$2:$A$6843,0),MATCH(EPS!X$2,NoSettings!$C$1:$AH$1,0))</f>
        <v>837706000</v>
      </c>
      <c r="Y1787">
        <f>INDEX(NoSettings!$C$2:$AH$6843,MATCH(EPS!$F1787,NoSettings!$A$2:$A$6843,0),MATCH(EPS!Y$2,NoSettings!$C$1:$AH$1,0))</f>
        <v>833998000</v>
      </c>
      <c r="Z1787">
        <f>INDEX(NoSettings!$C$2:$AH$6843,MATCH(EPS!$F1787,NoSettings!$A$2:$A$6843,0),MATCH(EPS!Z$2,NoSettings!$C$1:$AH$1,0))</f>
        <v>837702000</v>
      </c>
      <c r="AA1787">
        <f>INDEX(NoSettings!$C$2:$AH$6843,MATCH(EPS!$F1787,NoSettings!$A$2:$A$6843,0),MATCH(EPS!AA$2,NoSettings!$C$1:$AH$1,0))</f>
        <v>837700000</v>
      </c>
      <c r="AB1787">
        <f>INDEX(NoSettings!$C$2:$AH$6843,MATCH(EPS!$F1787,NoSettings!$A$2:$A$6843,0),MATCH(EPS!AB$2,NoSettings!$C$1:$AH$1,0))</f>
        <v>837702000</v>
      </c>
      <c r="AC1787">
        <f>INDEX(NoSettings!$C$2:$AH$6843,MATCH(EPS!$F1787,NoSettings!$A$2:$A$6843,0),MATCH(EPS!AC$2,NoSettings!$C$1:$AH$1,0))</f>
        <v>837705000</v>
      </c>
      <c r="AD1787">
        <f>INDEX(NoSettings!$C$2:$AH$6843,MATCH(EPS!$F1787,NoSettings!$A$2:$A$6843,0),MATCH(EPS!AD$2,NoSettings!$C$1:$AH$1,0))</f>
        <v>837708000</v>
      </c>
      <c r="AE1787">
        <f>INDEX(NoSettings!$C$2:$AH$6843,MATCH(EPS!$F1787,NoSettings!$A$2:$A$6843,0),MATCH(EPS!AE$2,NoSettings!$C$1:$AH$1,0))</f>
        <v>837711000</v>
      </c>
      <c r="AF1787">
        <f>INDEX(NoSettings!$C$2:$AH$6843,MATCH(EPS!$F1787,NoSettings!$A$2:$A$6843,0),MATCH(EPS!AF$2,NoSettings!$C$1:$AH$1,0))</f>
        <v>837715000</v>
      </c>
      <c r="AG1787">
        <f>INDEX(NoSettings!$C$2:$AH$6843,MATCH(EPS!$F1787,NoSettings!$A$2:$A$6843,0),MATCH(EPS!AG$2,NoSettings!$C$1:$AH$1,0))</f>
        <v>841424000</v>
      </c>
      <c r="AH1787">
        <f>INDEX(NoSettings!$C$2:$AH$6843,MATCH(EPS!$F1787,NoSettings!$A$2:$A$6843,0),MATCH(EPS!AH$2,NoSettings!$C$1:$AH$1,0))</f>
        <v>837724000</v>
      </c>
      <c r="AI1787">
        <f>INDEX(NoSettings!$C$2:$AH$6843,MATCH(EPS!$F1787,NoSettings!$A$2:$A$6843,0),MATCH(EPS!AI$2,NoSettings!$C$1:$AH$1,0))</f>
        <v>837728000</v>
      </c>
      <c r="AJ1787">
        <f>INDEX(NoSettings!$C$2:$AH$6843,MATCH(EPS!$F1787,NoSettings!$A$2:$A$6843,0),MATCH(EPS!AJ$2,NoSettings!$C$1:$AH$1,0))</f>
        <v>840325000</v>
      </c>
      <c r="AK1787">
        <f>INDEX(NoSettings!$C$2:$AH$6843,MATCH(EPS!$F1787,NoSettings!$A$2:$A$6843,0),MATCH(EPS!AK$2,NoSettings!$C$1:$AH$1,0))</f>
        <v>838848000</v>
      </c>
    </row>
    <row r="1788" spans="1:37" hidden="1" x14ac:dyDescent="0.25">
      <c r="A1788" s="20" t="s">
        <v>7603</v>
      </c>
      <c r="B1788" t="s">
        <v>7591</v>
      </c>
      <c r="C1788" t="s">
        <v>7618</v>
      </c>
      <c r="D1788" t="s">
        <v>7609</v>
      </c>
      <c r="E1788"/>
      <c r="F1788" t="s">
        <v>2219</v>
      </c>
      <c r="G1788">
        <f>INDEX(NoSettings!$C$2:$AH$6843,MATCH(EPS!$F1788,NoSettings!$A$2:$A$6843,0),MATCH(EPS!G$2,NoSettings!$C$1:$AH$1,0))</f>
        <v>72216800</v>
      </c>
      <c r="H1788">
        <f>INDEX(NoSettings!$C$2:$AH$6843,MATCH(EPS!$F1788,NoSettings!$A$2:$A$6843,0),MATCH(EPS!H$2,NoSettings!$C$1:$AH$1,0))</f>
        <v>71899200</v>
      </c>
      <c r="I1788">
        <f>INDEX(NoSettings!$C$2:$AH$6843,MATCH(EPS!$F1788,NoSettings!$A$2:$A$6843,0),MATCH(EPS!I$2,NoSettings!$C$1:$AH$1,0))</f>
        <v>71581700</v>
      </c>
      <c r="J1788">
        <f>INDEX(NoSettings!$C$2:$AH$6843,MATCH(EPS!$F1788,NoSettings!$A$2:$A$6843,0),MATCH(EPS!J$2,NoSettings!$C$1:$AH$1,0))</f>
        <v>71581000</v>
      </c>
      <c r="K1788">
        <f>INDEX(NoSettings!$C$2:$AH$6843,MATCH(EPS!$F1788,NoSettings!$A$2:$A$6843,0),MATCH(EPS!K$2,NoSettings!$C$1:$AH$1,0))</f>
        <v>71263800</v>
      </c>
      <c r="L1788">
        <f>INDEX(NoSettings!$C$2:$AH$6843,MATCH(EPS!$F1788,NoSettings!$A$2:$A$6843,0),MATCH(EPS!L$2,NoSettings!$C$1:$AH$1,0))</f>
        <v>71263200</v>
      </c>
      <c r="M1788">
        <f>INDEX(NoSettings!$C$2:$AH$6843,MATCH(EPS!$F1788,NoSettings!$A$2:$A$6843,0),MATCH(EPS!M$2,NoSettings!$C$1:$AH$1,0))</f>
        <v>70946000</v>
      </c>
      <c r="N1788">
        <f>INDEX(NoSettings!$C$2:$AH$6843,MATCH(EPS!$F1788,NoSettings!$A$2:$A$6843,0),MATCH(EPS!N$2,NoSettings!$C$1:$AH$1,0))</f>
        <v>71262200</v>
      </c>
      <c r="O1788">
        <f>INDEX(NoSettings!$C$2:$AH$6843,MATCH(EPS!$F1788,NoSettings!$A$2:$A$6843,0),MATCH(EPS!O$2,NoSettings!$C$1:$AH$1,0))</f>
        <v>71261800</v>
      </c>
      <c r="P1788">
        <f>INDEX(NoSettings!$C$2:$AH$6843,MATCH(EPS!$F1788,NoSettings!$A$2:$A$6843,0),MATCH(EPS!P$2,NoSettings!$C$1:$AH$1,0))</f>
        <v>71578100</v>
      </c>
      <c r="Q1788">
        <f>INDEX(NoSettings!$C$2:$AH$6843,MATCH(EPS!$F1788,NoSettings!$A$2:$A$6843,0),MATCH(EPS!Q$2,NoSettings!$C$1:$AH$1,0))</f>
        <v>71577700</v>
      </c>
      <c r="R1788">
        <f>INDEX(NoSettings!$C$2:$AH$6843,MATCH(EPS!$F1788,NoSettings!$A$2:$A$6843,0),MATCH(EPS!R$2,NoSettings!$C$1:$AH$1,0))</f>
        <v>71577400</v>
      </c>
      <c r="S1788">
        <f>INDEX(NoSettings!$C$2:$AH$6843,MATCH(EPS!$F1788,NoSettings!$A$2:$A$6843,0),MATCH(EPS!S$2,NoSettings!$C$1:$AH$1,0))</f>
        <v>71577100</v>
      </c>
      <c r="T1788">
        <f>INDEX(NoSettings!$C$2:$AH$6843,MATCH(EPS!$F1788,NoSettings!$A$2:$A$6843,0),MATCH(EPS!T$2,NoSettings!$C$1:$AH$1,0))</f>
        <v>71576900</v>
      </c>
      <c r="U1788">
        <f>INDEX(NoSettings!$C$2:$AH$6843,MATCH(EPS!$F1788,NoSettings!$A$2:$A$6843,0),MATCH(EPS!U$2,NoSettings!$C$1:$AH$1,0))</f>
        <v>71260000</v>
      </c>
      <c r="V1788">
        <f>INDEX(NoSettings!$C$2:$AH$6843,MATCH(EPS!$F1788,NoSettings!$A$2:$A$6843,0),MATCH(EPS!V$2,NoSettings!$C$1:$AH$1,0))</f>
        <v>71576400</v>
      </c>
      <c r="W1788">
        <f>INDEX(NoSettings!$C$2:$AH$6843,MATCH(EPS!$F1788,NoSettings!$A$2:$A$6843,0),MATCH(EPS!W$2,NoSettings!$C$1:$AH$1,0))</f>
        <v>71576200</v>
      </c>
      <c r="X1788">
        <f>INDEX(NoSettings!$C$2:$AH$6843,MATCH(EPS!$F1788,NoSettings!$A$2:$A$6843,0),MATCH(EPS!X$2,NoSettings!$C$1:$AH$1,0))</f>
        <v>71576000</v>
      </c>
      <c r="Y1788">
        <f>INDEX(NoSettings!$C$2:$AH$6843,MATCH(EPS!$F1788,NoSettings!$A$2:$A$6843,0),MATCH(EPS!Y$2,NoSettings!$C$1:$AH$1,0))</f>
        <v>71259200</v>
      </c>
      <c r="Z1788">
        <f>INDEX(NoSettings!$C$2:$AH$6843,MATCH(EPS!$F1788,NoSettings!$A$2:$A$6843,0),MATCH(EPS!Z$2,NoSettings!$C$1:$AH$1,0))</f>
        <v>71575700</v>
      </c>
      <c r="AA1788">
        <f>INDEX(NoSettings!$C$2:$AH$6843,MATCH(EPS!$F1788,NoSettings!$A$2:$A$6843,0),MATCH(EPS!AA$2,NoSettings!$C$1:$AH$1,0))</f>
        <v>71575500</v>
      </c>
      <c r="AB1788">
        <f>INDEX(NoSettings!$C$2:$AH$6843,MATCH(EPS!$F1788,NoSettings!$A$2:$A$6843,0),MATCH(EPS!AB$2,NoSettings!$C$1:$AH$1,0))</f>
        <v>71575600</v>
      </c>
      <c r="AC1788">
        <f>INDEX(NoSettings!$C$2:$AH$6843,MATCH(EPS!$F1788,NoSettings!$A$2:$A$6843,0),MATCH(EPS!AC$2,NoSettings!$C$1:$AH$1,0))</f>
        <v>71575900</v>
      </c>
      <c r="AD1788">
        <f>INDEX(NoSettings!$C$2:$AH$6843,MATCH(EPS!$F1788,NoSettings!$A$2:$A$6843,0),MATCH(EPS!AD$2,NoSettings!$C$1:$AH$1,0))</f>
        <v>71576100</v>
      </c>
      <c r="AE1788">
        <f>INDEX(NoSettings!$C$2:$AH$6843,MATCH(EPS!$F1788,NoSettings!$A$2:$A$6843,0),MATCH(EPS!AE$2,NoSettings!$C$1:$AH$1,0))</f>
        <v>71576500</v>
      </c>
      <c r="AF1788">
        <f>INDEX(NoSettings!$C$2:$AH$6843,MATCH(EPS!$F1788,NoSettings!$A$2:$A$6843,0),MATCH(EPS!AF$2,NoSettings!$C$1:$AH$1,0))</f>
        <v>71576800</v>
      </c>
      <c r="AG1788">
        <f>INDEX(NoSettings!$C$2:$AH$6843,MATCH(EPS!$F1788,NoSettings!$A$2:$A$6843,0),MATCH(EPS!AG$2,NoSettings!$C$1:$AH$1,0))</f>
        <v>71893700</v>
      </c>
      <c r="AH1788">
        <f>INDEX(NoSettings!$C$2:$AH$6843,MATCH(EPS!$F1788,NoSettings!$A$2:$A$6843,0),MATCH(EPS!AH$2,NoSettings!$C$1:$AH$1,0))</f>
        <v>71577500</v>
      </c>
      <c r="AI1788">
        <f>INDEX(NoSettings!$C$2:$AH$6843,MATCH(EPS!$F1788,NoSettings!$A$2:$A$6843,0),MATCH(EPS!AI$2,NoSettings!$C$1:$AH$1,0))</f>
        <v>71577800</v>
      </c>
      <c r="AJ1788">
        <f>INDEX(NoSettings!$C$2:$AH$6843,MATCH(EPS!$F1788,NoSettings!$A$2:$A$6843,0),MATCH(EPS!AJ$2,NoSettings!$C$1:$AH$1,0))</f>
        <v>71799800</v>
      </c>
      <c r="AK1788">
        <f>INDEX(NoSettings!$C$2:$AH$6843,MATCH(EPS!$F1788,NoSettings!$A$2:$A$6843,0),MATCH(EPS!AK$2,NoSettings!$C$1:$AH$1,0))</f>
        <v>71673600</v>
      </c>
    </row>
    <row r="1789" spans="1:37" hidden="1" x14ac:dyDescent="0.25">
      <c r="A1789" s="20" t="s">
        <v>7603</v>
      </c>
      <c r="B1789" t="s">
        <v>7591</v>
      </c>
      <c r="C1789" t="s">
        <v>7618</v>
      </c>
      <c r="D1789" t="s">
        <v>7610</v>
      </c>
      <c r="E1789"/>
      <c r="F1789" t="s">
        <v>2220</v>
      </c>
      <c r="G1789">
        <f>INDEX(NoSettings!$C$2:$AH$6843,MATCH(EPS!$F1789,NoSettings!$A$2:$A$6843,0),MATCH(EPS!G$2,NoSettings!$C$1:$AH$1,0))</f>
        <v>72216800</v>
      </c>
      <c r="H1789">
        <f>INDEX(NoSettings!$C$2:$AH$6843,MATCH(EPS!$F1789,NoSettings!$A$2:$A$6843,0),MATCH(EPS!H$2,NoSettings!$C$1:$AH$1,0))</f>
        <v>71899200</v>
      </c>
      <c r="I1789">
        <f>INDEX(NoSettings!$C$2:$AH$6843,MATCH(EPS!$F1789,NoSettings!$A$2:$A$6843,0),MATCH(EPS!I$2,NoSettings!$C$1:$AH$1,0))</f>
        <v>71581700</v>
      </c>
      <c r="J1789">
        <f>INDEX(NoSettings!$C$2:$AH$6843,MATCH(EPS!$F1789,NoSettings!$A$2:$A$6843,0),MATCH(EPS!J$2,NoSettings!$C$1:$AH$1,0))</f>
        <v>71581000</v>
      </c>
      <c r="K1789">
        <f>INDEX(NoSettings!$C$2:$AH$6843,MATCH(EPS!$F1789,NoSettings!$A$2:$A$6843,0),MATCH(EPS!K$2,NoSettings!$C$1:$AH$1,0))</f>
        <v>71263800</v>
      </c>
      <c r="L1789">
        <f>INDEX(NoSettings!$C$2:$AH$6843,MATCH(EPS!$F1789,NoSettings!$A$2:$A$6843,0),MATCH(EPS!L$2,NoSettings!$C$1:$AH$1,0))</f>
        <v>71263200</v>
      </c>
      <c r="M1789">
        <f>INDEX(NoSettings!$C$2:$AH$6843,MATCH(EPS!$F1789,NoSettings!$A$2:$A$6843,0),MATCH(EPS!M$2,NoSettings!$C$1:$AH$1,0))</f>
        <v>70946000</v>
      </c>
      <c r="N1789">
        <f>INDEX(NoSettings!$C$2:$AH$6843,MATCH(EPS!$F1789,NoSettings!$A$2:$A$6843,0),MATCH(EPS!N$2,NoSettings!$C$1:$AH$1,0))</f>
        <v>71262200</v>
      </c>
      <c r="O1789">
        <f>INDEX(NoSettings!$C$2:$AH$6843,MATCH(EPS!$F1789,NoSettings!$A$2:$A$6843,0),MATCH(EPS!O$2,NoSettings!$C$1:$AH$1,0))</f>
        <v>71261800</v>
      </c>
      <c r="P1789">
        <f>INDEX(NoSettings!$C$2:$AH$6843,MATCH(EPS!$F1789,NoSettings!$A$2:$A$6843,0),MATCH(EPS!P$2,NoSettings!$C$1:$AH$1,0))</f>
        <v>71578100</v>
      </c>
      <c r="Q1789">
        <f>INDEX(NoSettings!$C$2:$AH$6843,MATCH(EPS!$F1789,NoSettings!$A$2:$A$6843,0),MATCH(EPS!Q$2,NoSettings!$C$1:$AH$1,0))</f>
        <v>71577700</v>
      </c>
      <c r="R1789">
        <f>INDEX(NoSettings!$C$2:$AH$6843,MATCH(EPS!$F1789,NoSettings!$A$2:$A$6843,0),MATCH(EPS!R$2,NoSettings!$C$1:$AH$1,0))</f>
        <v>71577400</v>
      </c>
      <c r="S1789">
        <f>INDEX(NoSettings!$C$2:$AH$6843,MATCH(EPS!$F1789,NoSettings!$A$2:$A$6843,0),MATCH(EPS!S$2,NoSettings!$C$1:$AH$1,0))</f>
        <v>71577100</v>
      </c>
      <c r="T1789">
        <f>INDEX(NoSettings!$C$2:$AH$6843,MATCH(EPS!$F1789,NoSettings!$A$2:$A$6843,0),MATCH(EPS!T$2,NoSettings!$C$1:$AH$1,0))</f>
        <v>71576900</v>
      </c>
      <c r="U1789">
        <f>INDEX(NoSettings!$C$2:$AH$6843,MATCH(EPS!$F1789,NoSettings!$A$2:$A$6843,0),MATCH(EPS!U$2,NoSettings!$C$1:$AH$1,0))</f>
        <v>71260000</v>
      </c>
      <c r="V1789">
        <f>INDEX(NoSettings!$C$2:$AH$6843,MATCH(EPS!$F1789,NoSettings!$A$2:$A$6843,0),MATCH(EPS!V$2,NoSettings!$C$1:$AH$1,0))</f>
        <v>71576400</v>
      </c>
      <c r="W1789">
        <f>INDEX(NoSettings!$C$2:$AH$6843,MATCH(EPS!$F1789,NoSettings!$A$2:$A$6843,0),MATCH(EPS!W$2,NoSettings!$C$1:$AH$1,0))</f>
        <v>71576200</v>
      </c>
      <c r="X1789">
        <f>INDEX(NoSettings!$C$2:$AH$6843,MATCH(EPS!$F1789,NoSettings!$A$2:$A$6843,0),MATCH(EPS!X$2,NoSettings!$C$1:$AH$1,0))</f>
        <v>71576000</v>
      </c>
      <c r="Y1789">
        <f>INDEX(NoSettings!$C$2:$AH$6843,MATCH(EPS!$F1789,NoSettings!$A$2:$A$6843,0),MATCH(EPS!Y$2,NoSettings!$C$1:$AH$1,0))</f>
        <v>71259200</v>
      </c>
      <c r="Z1789">
        <f>INDEX(NoSettings!$C$2:$AH$6843,MATCH(EPS!$F1789,NoSettings!$A$2:$A$6843,0),MATCH(EPS!Z$2,NoSettings!$C$1:$AH$1,0))</f>
        <v>71575700</v>
      </c>
      <c r="AA1789">
        <f>INDEX(NoSettings!$C$2:$AH$6843,MATCH(EPS!$F1789,NoSettings!$A$2:$A$6843,0),MATCH(EPS!AA$2,NoSettings!$C$1:$AH$1,0))</f>
        <v>71575500</v>
      </c>
      <c r="AB1789">
        <f>INDEX(NoSettings!$C$2:$AH$6843,MATCH(EPS!$F1789,NoSettings!$A$2:$A$6843,0),MATCH(EPS!AB$2,NoSettings!$C$1:$AH$1,0))</f>
        <v>71575600</v>
      </c>
      <c r="AC1789">
        <f>INDEX(NoSettings!$C$2:$AH$6843,MATCH(EPS!$F1789,NoSettings!$A$2:$A$6843,0),MATCH(EPS!AC$2,NoSettings!$C$1:$AH$1,0))</f>
        <v>71575900</v>
      </c>
      <c r="AD1789">
        <f>INDEX(NoSettings!$C$2:$AH$6843,MATCH(EPS!$F1789,NoSettings!$A$2:$A$6843,0),MATCH(EPS!AD$2,NoSettings!$C$1:$AH$1,0))</f>
        <v>71576100</v>
      </c>
      <c r="AE1789">
        <f>INDEX(NoSettings!$C$2:$AH$6843,MATCH(EPS!$F1789,NoSettings!$A$2:$A$6843,0),MATCH(EPS!AE$2,NoSettings!$C$1:$AH$1,0))</f>
        <v>71576500</v>
      </c>
      <c r="AF1789">
        <f>INDEX(NoSettings!$C$2:$AH$6843,MATCH(EPS!$F1789,NoSettings!$A$2:$A$6843,0),MATCH(EPS!AF$2,NoSettings!$C$1:$AH$1,0))</f>
        <v>71576800</v>
      </c>
      <c r="AG1789">
        <f>INDEX(NoSettings!$C$2:$AH$6843,MATCH(EPS!$F1789,NoSettings!$A$2:$A$6843,0),MATCH(EPS!AG$2,NoSettings!$C$1:$AH$1,0))</f>
        <v>71893700</v>
      </c>
      <c r="AH1789">
        <f>INDEX(NoSettings!$C$2:$AH$6843,MATCH(EPS!$F1789,NoSettings!$A$2:$A$6843,0),MATCH(EPS!AH$2,NoSettings!$C$1:$AH$1,0))</f>
        <v>71577500</v>
      </c>
      <c r="AI1789">
        <f>INDEX(NoSettings!$C$2:$AH$6843,MATCH(EPS!$F1789,NoSettings!$A$2:$A$6843,0),MATCH(EPS!AI$2,NoSettings!$C$1:$AH$1,0))</f>
        <v>71577800</v>
      </c>
      <c r="AJ1789">
        <f>INDEX(NoSettings!$C$2:$AH$6843,MATCH(EPS!$F1789,NoSettings!$A$2:$A$6843,0),MATCH(EPS!AJ$2,NoSettings!$C$1:$AH$1,0))</f>
        <v>71799800</v>
      </c>
      <c r="AK1789">
        <f>INDEX(NoSettings!$C$2:$AH$6843,MATCH(EPS!$F1789,NoSettings!$A$2:$A$6843,0),MATCH(EPS!AK$2,NoSettings!$C$1:$AH$1,0))</f>
        <v>71673600</v>
      </c>
    </row>
    <row r="1790" spans="1:37" hidden="1" x14ac:dyDescent="0.25">
      <c r="A1790" s="20" t="s">
        <v>7603</v>
      </c>
      <c r="B1790" t="s">
        <v>7591</v>
      </c>
      <c r="C1790" t="s">
        <v>7618</v>
      </c>
      <c r="D1790" t="s">
        <v>7611</v>
      </c>
      <c r="E1790"/>
      <c r="F1790" t="s">
        <v>2221</v>
      </c>
      <c r="G1790">
        <f>INDEX(NoSettings!$C$2:$AH$6843,MATCH(EPS!$F1790,NoSettings!$A$2:$A$6843,0),MATCH(EPS!G$2,NoSettings!$C$1:$AH$1,0))</f>
        <v>5520040</v>
      </c>
      <c r="H1790">
        <f>INDEX(NoSettings!$C$2:$AH$6843,MATCH(EPS!$F1790,NoSettings!$A$2:$A$6843,0),MATCH(EPS!H$2,NoSettings!$C$1:$AH$1,0))</f>
        <v>5495770</v>
      </c>
      <c r="I1790">
        <f>INDEX(NoSettings!$C$2:$AH$6843,MATCH(EPS!$F1790,NoSettings!$A$2:$A$6843,0),MATCH(EPS!I$2,NoSettings!$C$1:$AH$1,0))</f>
        <v>5471500</v>
      </c>
      <c r="J1790">
        <f>INDEX(NoSettings!$C$2:$AH$6843,MATCH(EPS!$F1790,NoSettings!$A$2:$A$6843,0),MATCH(EPS!J$2,NoSettings!$C$1:$AH$1,0))</f>
        <v>5471450</v>
      </c>
      <c r="K1790">
        <f>INDEX(NoSettings!$C$2:$AH$6843,MATCH(EPS!$F1790,NoSettings!$A$2:$A$6843,0),MATCH(EPS!K$2,NoSettings!$C$1:$AH$1,0))</f>
        <v>5447200</v>
      </c>
      <c r="L1790">
        <f>INDEX(NoSettings!$C$2:$AH$6843,MATCH(EPS!$F1790,NoSettings!$A$2:$A$6843,0),MATCH(EPS!L$2,NoSettings!$C$1:$AH$1,0))</f>
        <v>5447150</v>
      </c>
      <c r="M1790">
        <f>INDEX(NoSettings!$C$2:$AH$6843,MATCH(EPS!$F1790,NoSettings!$A$2:$A$6843,0),MATCH(EPS!M$2,NoSettings!$C$1:$AH$1,0))</f>
        <v>5422910</v>
      </c>
      <c r="N1790">
        <f>INDEX(NoSettings!$C$2:$AH$6843,MATCH(EPS!$F1790,NoSettings!$A$2:$A$6843,0),MATCH(EPS!N$2,NoSettings!$C$1:$AH$1,0))</f>
        <v>5447080</v>
      </c>
      <c r="O1790">
        <f>INDEX(NoSettings!$C$2:$AH$6843,MATCH(EPS!$F1790,NoSettings!$A$2:$A$6843,0),MATCH(EPS!O$2,NoSettings!$C$1:$AH$1,0))</f>
        <v>5447040</v>
      </c>
      <c r="P1790">
        <f>INDEX(NoSettings!$C$2:$AH$6843,MATCH(EPS!$F1790,NoSettings!$A$2:$A$6843,0),MATCH(EPS!P$2,NoSettings!$C$1:$AH$1,0))</f>
        <v>5471220</v>
      </c>
      <c r="Q1790">
        <f>INDEX(NoSettings!$C$2:$AH$6843,MATCH(EPS!$F1790,NoSettings!$A$2:$A$6843,0),MATCH(EPS!Q$2,NoSettings!$C$1:$AH$1,0))</f>
        <v>5471200</v>
      </c>
      <c r="R1790">
        <f>INDEX(NoSettings!$C$2:$AH$6843,MATCH(EPS!$F1790,NoSettings!$A$2:$A$6843,0),MATCH(EPS!R$2,NoSettings!$C$1:$AH$1,0))</f>
        <v>5471170</v>
      </c>
      <c r="S1790">
        <f>INDEX(NoSettings!$C$2:$AH$6843,MATCH(EPS!$F1790,NoSettings!$A$2:$A$6843,0),MATCH(EPS!S$2,NoSettings!$C$1:$AH$1,0))</f>
        <v>5471150</v>
      </c>
      <c r="T1790">
        <f>INDEX(NoSettings!$C$2:$AH$6843,MATCH(EPS!$F1790,NoSettings!$A$2:$A$6843,0),MATCH(EPS!T$2,NoSettings!$C$1:$AH$1,0))</f>
        <v>5471130</v>
      </c>
      <c r="U1790">
        <f>INDEX(NoSettings!$C$2:$AH$6843,MATCH(EPS!$F1790,NoSettings!$A$2:$A$6843,0),MATCH(EPS!U$2,NoSettings!$C$1:$AH$1,0))</f>
        <v>5446910</v>
      </c>
      <c r="V1790">
        <f>INDEX(NoSettings!$C$2:$AH$6843,MATCH(EPS!$F1790,NoSettings!$A$2:$A$6843,0),MATCH(EPS!V$2,NoSettings!$C$1:$AH$1,0))</f>
        <v>5471100</v>
      </c>
      <c r="W1790">
        <f>INDEX(NoSettings!$C$2:$AH$6843,MATCH(EPS!$F1790,NoSettings!$A$2:$A$6843,0),MATCH(EPS!W$2,NoSettings!$C$1:$AH$1,0))</f>
        <v>5471080</v>
      </c>
      <c r="X1790">
        <f>INDEX(NoSettings!$C$2:$AH$6843,MATCH(EPS!$F1790,NoSettings!$A$2:$A$6843,0),MATCH(EPS!X$2,NoSettings!$C$1:$AH$1,0))</f>
        <v>5471070</v>
      </c>
      <c r="Y1790">
        <f>INDEX(NoSettings!$C$2:$AH$6843,MATCH(EPS!$F1790,NoSettings!$A$2:$A$6843,0),MATCH(EPS!Y$2,NoSettings!$C$1:$AH$1,0))</f>
        <v>5446850</v>
      </c>
      <c r="Z1790">
        <f>INDEX(NoSettings!$C$2:$AH$6843,MATCH(EPS!$F1790,NoSettings!$A$2:$A$6843,0),MATCH(EPS!Z$2,NoSettings!$C$1:$AH$1,0))</f>
        <v>5471040</v>
      </c>
      <c r="AA1790">
        <f>INDEX(NoSettings!$C$2:$AH$6843,MATCH(EPS!$F1790,NoSettings!$A$2:$A$6843,0),MATCH(EPS!AA$2,NoSettings!$C$1:$AH$1,0))</f>
        <v>5471030</v>
      </c>
      <c r="AB1790">
        <f>INDEX(NoSettings!$C$2:$AH$6843,MATCH(EPS!$F1790,NoSettings!$A$2:$A$6843,0),MATCH(EPS!AB$2,NoSettings!$C$1:$AH$1,0))</f>
        <v>5471040</v>
      </c>
      <c r="AC1790">
        <f>INDEX(NoSettings!$C$2:$AH$6843,MATCH(EPS!$F1790,NoSettings!$A$2:$A$6843,0),MATCH(EPS!AC$2,NoSettings!$C$1:$AH$1,0))</f>
        <v>5471060</v>
      </c>
      <c r="AD1790">
        <f>INDEX(NoSettings!$C$2:$AH$6843,MATCH(EPS!$F1790,NoSettings!$A$2:$A$6843,0),MATCH(EPS!AD$2,NoSettings!$C$1:$AH$1,0))</f>
        <v>5471080</v>
      </c>
      <c r="AE1790">
        <f>INDEX(NoSettings!$C$2:$AH$6843,MATCH(EPS!$F1790,NoSettings!$A$2:$A$6843,0),MATCH(EPS!AE$2,NoSettings!$C$1:$AH$1,0))</f>
        <v>5471100</v>
      </c>
      <c r="AF1790">
        <f>INDEX(NoSettings!$C$2:$AH$6843,MATCH(EPS!$F1790,NoSettings!$A$2:$A$6843,0),MATCH(EPS!AF$2,NoSettings!$C$1:$AH$1,0))</f>
        <v>5471130</v>
      </c>
      <c r="AG1790">
        <f>INDEX(NoSettings!$C$2:$AH$6843,MATCH(EPS!$F1790,NoSettings!$A$2:$A$6843,0),MATCH(EPS!AG$2,NoSettings!$C$1:$AH$1,0))</f>
        <v>5495350</v>
      </c>
      <c r="AH1790">
        <f>INDEX(NoSettings!$C$2:$AH$6843,MATCH(EPS!$F1790,NoSettings!$A$2:$A$6843,0),MATCH(EPS!AH$2,NoSettings!$C$1:$AH$1,0))</f>
        <v>5471180</v>
      </c>
      <c r="AI1790">
        <f>INDEX(NoSettings!$C$2:$AH$6843,MATCH(EPS!$F1790,NoSettings!$A$2:$A$6843,0),MATCH(EPS!AI$2,NoSettings!$C$1:$AH$1,0))</f>
        <v>5471210</v>
      </c>
      <c r="AJ1790">
        <f>INDEX(NoSettings!$C$2:$AH$6843,MATCH(EPS!$F1790,NoSettings!$A$2:$A$6843,0),MATCH(EPS!AJ$2,NoSettings!$C$1:$AH$1,0))</f>
        <v>5488170</v>
      </c>
      <c r="AK1790">
        <f>INDEX(NoSettings!$C$2:$AH$6843,MATCH(EPS!$F1790,NoSettings!$A$2:$A$6843,0),MATCH(EPS!AK$2,NoSettings!$C$1:$AH$1,0))</f>
        <v>5478520</v>
      </c>
    </row>
    <row r="1791" spans="1:37" hidden="1" x14ac:dyDescent="0.25">
      <c r="A1791" s="20" t="s">
        <v>7603</v>
      </c>
      <c r="B1791" t="s">
        <v>7591</v>
      </c>
      <c r="C1791" t="s">
        <v>7618</v>
      </c>
      <c r="D1791" t="s">
        <v>7612</v>
      </c>
      <c r="E1791"/>
      <c r="F1791" t="s">
        <v>2222</v>
      </c>
      <c r="G1791">
        <f>INDEX(NoSettings!$C$2:$AH$6843,MATCH(EPS!$F1791,NoSettings!$A$2:$A$6843,0),MATCH(EPS!G$2,NoSettings!$C$1:$AH$1,0))</f>
        <v>11906900</v>
      </c>
      <c r="H1791">
        <f>INDEX(NoSettings!$C$2:$AH$6843,MATCH(EPS!$F1791,NoSettings!$A$2:$A$6843,0),MATCH(EPS!H$2,NoSettings!$C$1:$AH$1,0))</f>
        <v>11854500</v>
      </c>
      <c r="I1791">
        <f>INDEX(NoSettings!$C$2:$AH$6843,MATCH(EPS!$F1791,NoSettings!$A$2:$A$6843,0),MATCH(EPS!I$2,NoSettings!$C$1:$AH$1,0))</f>
        <v>11802200</v>
      </c>
      <c r="J1791">
        <f>INDEX(NoSettings!$C$2:$AH$6843,MATCH(EPS!$F1791,NoSettings!$A$2:$A$6843,0),MATCH(EPS!J$2,NoSettings!$C$1:$AH$1,0))</f>
        <v>11802100</v>
      </c>
      <c r="K1791">
        <f>INDEX(NoSettings!$C$2:$AH$6843,MATCH(EPS!$F1791,NoSettings!$A$2:$A$6843,0),MATCH(EPS!K$2,NoSettings!$C$1:$AH$1,0))</f>
        <v>11749800</v>
      </c>
      <c r="L1791">
        <f>INDEX(NoSettings!$C$2:$AH$6843,MATCH(EPS!$F1791,NoSettings!$A$2:$A$6843,0),MATCH(EPS!L$2,NoSettings!$C$1:$AH$1,0))</f>
        <v>11749600</v>
      </c>
      <c r="M1791">
        <f>INDEX(NoSettings!$C$2:$AH$6843,MATCH(EPS!$F1791,NoSettings!$A$2:$A$6843,0),MATCH(EPS!M$2,NoSettings!$C$1:$AH$1,0))</f>
        <v>11697400</v>
      </c>
      <c r="N1791">
        <f>INDEX(NoSettings!$C$2:$AH$6843,MATCH(EPS!$F1791,NoSettings!$A$2:$A$6843,0),MATCH(EPS!N$2,NoSettings!$C$1:$AH$1,0))</f>
        <v>11749500</v>
      </c>
      <c r="O1791">
        <f>INDEX(NoSettings!$C$2:$AH$6843,MATCH(EPS!$F1791,NoSettings!$A$2:$A$6843,0),MATCH(EPS!O$2,NoSettings!$C$1:$AH$1,0))</f>
        <v>11749400</v>
      </c>
      <c r="P1791">
        <f>INDEX(NoSettings!$C$2:$AH$6843,MATCH(EPS!$F1791,NoSettings!$A$2:$A$6843,0),MATCH(EPS!P$2,NoSettings!$C$1:$AH$1,0))</f>
        <v>11801600</v>
      </c>
      <c r="Q1791">
        <f>INDEX(NoSettings!$C$2:$AH$6843,MATCH(EPS!$F1791,NoSettings!$A$2:$A$6843,0),MATCH(EPS!Q$2,NoSettings!$C$1:$AH$1,0))</f>
        <v>11801500</v>
      </c>
      <c r="R1791">
        <f>INDEX(NoSettings!$C$2:$AH$6843,MATCH(EPS!$F1791,NoSettings!$A$2:$A$6843,0),MATCH(EPS!R$2,NoSettings!$C$1:$AH$1,0))</f>
        <v>11801400</v>
      </c>
      <c r="S1791">
        <f>INDEX(NoSettings!$C$2:$AH$6843,MATCH(EPS!$F1791,NoSettings!$A$2:$A$6843,0),MATCH(EPS!S$2,NoSettings!$C$1:$AH$1,0))</f>
        <v>11801400</v>
      </c>
      <c r="T1791">
        <f>INDEX(NoSettings!$C$2:$AH$6843,MATCH(EPS!$F1791,NoSettings!$A$2:$A$6843,0),MATCH(EPS!T$2,NoSettings!$C$1:$AH$1,0))</f>
        <v>11801400</v>
      </c>
      <c r="U1791">
        <f>INDEX(NoSettings!$C$2:$AH$6843,MATCH(EPS!$F1791,NoSettings!$A$2:$A$6843,0),MATCH(EPS!U$2,NoSettings!$C$1:$AH$1,0))</f>
        <v>11749100</v>
      </c>
      <c r="V1791">
        <f>INDEX(NoSettings!$C$2:$AH$6843,MATCH(EPS!$F1791,NoSettings!$A$2:$A$6843,0),MATCH(EPS!V$2,NoSettings!$C$1:$AH$1,0))</f>
        <v>11801300</v>
      </c>
      <c r="W1791">
        <f>INDEX(NoSettings!$C$2:$AH$6843,MATCH(EPS!$F1791,NoSettings!$A$2:$A$6843,0),MATCH(EPS!W$2,NoSettings!$C$1:$AH$1,0))</f>
        <v>11801300</v>
      </c>
      <c r="X1791">
        <f>INDEX(NoSettings!$C$2:$AH$6843,MATCH(EPS!$F1791,NoSettings!$A$2:$A$6843,0),MATCH(EPS!X$2,NoSettings!$C$1:$AH$1,0))</f>
        <v>11801200</v>
      </c>
      <c r="Y1791">
        <f>INDEX(NoSettings!$C$2:$AH$6843,MATCH(EPS!$F1791,NoSettings!$A$2:$A$6843,0),MATCH(EPS!Y$2,NoSettings!$C$1:$AH$1,0))</f>
        <v>11749000</v>
      </c>
      <c r="Z1791">
        <f>INDEX(NoSettings!$C$2:$AH$6843,MATCH(EPS!$F1791,NoSettings!$A$2:$A$6843,0),MATCH(EPS!Z$2,NoSettings!$C$1:$AH$1,0))</f>
        <v>11801200</v>
      </c>
      <c r="AA1791">
        <f>INDEX(NoSettings!$C$2:$AH$6843,MATCH(EPS!$F1791,NoSettings!$A$2:$A$6843,0),MATCH(EPS!AA$2,NoSettings!$C$1:$AH$1,0))</f>
        <v>11801100</v>
      </c>
      <c r="AB1791">
        <f>INDEX(NoSettings!$C$2:$AH$6843,MATCH(EPS!$F1791,NoSettings!$A$2:$A$6843,0),MATCH(EPS!AB$2,NoSettings!$C$1:$AH$1,0))</f>
        <v>11801200</v>
      </c>
      <c r="AC1791">
        <f>INDEX(NoSettings!$C$2:$AH$6843,MATCH(EPS!$F1791,NoSettings!$A$2:$A$6843,0),MATCH(EPS!AC$2,NoSettings!$C$1:$AH$1,0))</f>
        <v>11801200</v>
      </c>
      <c r="AD1791">
        <f>INDEX(NoSettings!$C$2:$AH$6843,MATCH(EPS!$F1791,NoSettings!$A$2:$A$6843,0),MATCH(EPS!AD$2,NoSettings!$C$1:$AH$1,0))</f>
        <v>11801200</v>
      </c>
      <c r="AE1791">
        <f>INDEX(NoSettings!$C$2:$AH$6843,MATCH(EPS!$F1791,NoSettings!$A$2:$A$6843,0),MATCH(EPS!AE$2,NoSettings!$C$1:$AH$1,0))</f>
        <v>11801300</v>
      </c>
      <c r="AF1791">
        <f>INDEX(NoSettings!$C$2:$AH$6843,MATCH(EPS!$F1791,NoSettings!$A$2:$A$6843,0),MATCH(EPS!AF$2,NoSettings!$C$1:$AH$1,0))</f>
        <v>11801400</v>
      </c>
      <c r="AG1791">
        <f>INDEX(NoSettings!$C$2:$AH$6843,MATCH(EPS!$F1791,NoSettings!$A$2:$A$6843,0),MATCH(EPS!AG$2,NoSettings!$C$1:$AH$1,0))</f>
        <v>11853600</v>
      </c>
      <c r="AH1791">
        <f>INDEX(NoSettings!$C$2:$AH$6843,MATCH(EPS!$F1791,NoSettings!$A$2:$A$6843,0),MATCH(EPS!AH$2,NoSettings!$C$1:$AH$1,0))</f>
        <v>11801500</v>
      </c>
      <c r="AI1791">
        <f>INDEX(NoSettings!$C$2:$AH$6843,MATCH(EPS!$F1791,NoSettings!$A$2:$A$6843,0),MATCH(EPS!AI$2,NoSettings!$C$1:$AH$1,0))</f>
        <v>11801500</v>
      </c>
      <c r="AJ1791">
        <f>INDEX(NoSettings!$C$2:$AH$6843,MATCH(EPS!$F1791,NoSettings!$A$2:$A$6843,0),MATCH(EPS!AJ$2,NoSettings!$C$1:$AH$1,0))</f>
        <v>11838100</v>
      </c>
      <c r="AK1791">
        <f>INDEX(NoSettings!$C$2:$AH$6843,MATCH(EPS!$F1791,NoSettings!$A$2:$A$6843,0),MATCH(EPS!AK$2,NoSettings!$C$1:$AH$1,0))</f>
        <v>11817300</v>
      </c>
    </row>
    <row r="1792" spans="1:37" hidden="1" x14ac:dyDescent="0.25">
      <c r="A1792" s="20" t="s">
        <v>7603</v>
      </c>
      <c r="B1792" t="s">
        <v>7591</v>
      </c>
      <c r="C1792" t="s">
        <v>7618</v>
      </c>
      <c r="D1792" t="s">
        <v>7613</v>
      </c>
      <c r="E1792"/>
      <c r="F1792" t="s">
        <v>2223</v>
      </c>
      <c r="G1792">
        <f>INDEX(NoSettings!$C$2:$AH$6843,MATCH(EPS!$F1792,NoSettings!$A$2:$A$6843,0),MATCH(EPS!G$2,NoSettings!$C$1:$AH$1,0))</f>
        <v>30907700</v>
      </c>
      <c r="H1792">
        <f>INDEX(NoSettings!$C$2:$AH$6843,MATCH(EPS!$F1792,NoSettings!$A$2:$A$6843,0),MATCH(EPS!H$2,NoSettings!$C$1:$AH$1,0))</f>
        <v>30771800</v>
      </c>
      <c r="I1792">
        <f>INDEX(NoSettings!$C$2:$AH$6843,MATCH(EPS!$F1792,NoSettings!$A$2:$A$6843,0),MATCH(EPS!I$2,NoSettings!$C$1:$AH$1,0))</f>
        <v>30635900</v>
      </c>
      <c r="J1792">
        <f>INDEX(NoSettings!$C$2:$AH$6843,MATCH(EPS!$F1792,NoSettings!$A$2:$A$6843,0),MATCH(EPS!J$2,NoSettings!$C$1:$AH$1,0))</f>
        <v>30635600</v>
      </c>
      <c r="K1792">
        <f>INDEX(NoSettings!$C$2:$AH$6843,MATCH(EPS!$F1792,NoSettings!$A$2:$A$6843,0),MATCH(EPS!K$2,NoSettings!$C$1:$AH$1,0))</f>
        <v>30499800</v>
      </c>
      <c r="L1792">
        <f>INDEX(NoSettings!$C$2:$AH$6843,MATCH(EPS!$F1792,NoSettings!$A$2:$A$6843,0),MATCH(EPS!L$2,NoSettings!$C$1:$AH$1,0))</f>
        <v>30499600</v>
      </c>
      <c r="M1792">
        <f>INDEX(NoSettings!$C$2:$AH$6843,MATCH(EPS!$F1792,NoSettings!$A$2:$A$6843,0),MATCH(EPS!M$2,NoSettings!$C$1:$AH$1,0))</f>
        <v>30363800</v>
      </c>
      <c r="N1792">
        <f>INDEX(NoSettings!$C$2:$AH$6843,MATCH(EPS!$F1792,NoSettings!$A$2:$A$6843,0),MATCH(EPS!N$2,NoSettings!$C$1:$AH$1,0))</f>
        <v>30499100</v>
      </c>
      <c r="O1792">
        <f>INDEX(NoSettings!$C$2:$AH$6843,MATCH(EPS!$F1792,NoSettings!$A$2:$A$6843,0),MATCH(EPS!O$2,NoSettings!$C$1:$AH$1,0))</f>
        <v>30498900</v>
      </c>
      <c r="P1792">
        <f>INDEX(NoSettings!$C$2:$AH$6843,MATCH(EPS!$F1792,NoSettings!$A$2:$A$6843,0),MATCH(EPS!P$2,NoSettings!$C$1:$AH$1,0))</f>
        <v>30634300</v>
      </c>
      <c r="Q1792">
        <f>INDEX(NoSettings!$C$2:$AH$6843,MATCH(EPS!$F1792,NoSettings!$A$2:$A$6843,0),MATCH(EPS!Q$2,NoSettings!$C$1:$AH$1,0))</f>
        <v>30634200</v>
      </c>
      <c r="R1792">
        <f>INDEX(NoSettings!$C$2:$AH$6843,MATCH(EPS!$F1792,NoSettings!$A$2:$A$6843,0),MATCH(EPS!R$2,NoSettings!$C$1:$AH$1,0))</f>
        <v>30634000</v>
      </c>
      <c r="S1792">
        <f>INDEX(NoSettings!$C$2:$AH$6843,MATCH(EPS!$F1792,NoSettings!$A$2:$A$6843,0),MATCH(EPS!S$2,NoSettings!$C$1:$AH$1,0))</f>
        <v>30633900</v>
      </c>
      <c r="T1792">
        <f>INDEX(NoSettings!$C$2:$AH$6843,MATCH(EPS!$F1792,NoSettings!$A$2:$A$6843,0),MATCH(EPS!T$2,NoSettings!$C$1:$AH$1,0))</f>
        <v>30633800</v>
      </c>
      <c r="U1792">
        <f>INDEX(NoSettings!$C$2:$AH$6843,MATCH(EPS!$F1792,NoSettings!$A$2:$A$6843,0),MATCH(EPS!U$2,NoSettings!$C$1:$AH$1,0))</f>
        <v>30498200</v>
      </c>
      <c r="V1792">
        <f>INDEX(NoSettings!$C$2:$AH$6843,MATCH(EPS!$F1792,NoSettings!$A$2:$A$6843,0),MATCH(EPS!V$2,NoSettings!$C$1:$AH$1,0))</f>
        <v>30633600</v>
      </c>
      <c r="W1792">
        <f>INDEX(NoSettings!$C$2:$AH$6843,MATCH(EPS!$F1792,NoSettings!$A$2:$A$6843,0),MATCH(EPS!W$2,NoSettings!$C$1:$AH$1,0))</f>
        <v>30633500</v>
      </c>
      <c r="X1792">
        <f>INDEX(NoSettings!$C$2:$AH$6843,MATCH(EPS!$F1792,NoSettings!$A$2:$A$6843,0),MATCH(EPS!X$2,NoSettings!$C$1:$AH$1,0))</f>
        <v>30633400</v>
      </c>
      <c r="Y1792">
        <f>INDEX(NoSettings!$C$2:$AH$6843,MATCH(EPS!$F1792,NoSettings!$A$2:$A$6843,0),MATCH(EPS!Y$2,NoSettings!$C$1:$AH$1,0))</f>
        <v>30497900</v>
      </c>
      <c r="Z1792">
        <f>INDEX(NoSettings!$C$2:$AH$6843,MATCH(EPS!$F1792,NoSettings!$A$2:$A$6843,0),MATCH(EPS!Z$2,NoSettings!$C$1:$AH$1,0))</f>
        <v>30633300</v>
      </c>
      <c r="AA1792">
        <f>INDEX(NoSettings!$C$2:$AH$6843,MATCH(EPS!$F1792,NoSettings!$A$2:$A$6843,0),MATCH(EPS!AA$2,NoSettings!$C$1:$AH$1,0))</f>
        <v>30633200</v>
      </c>
      <c r="AB1792">
        <f>INDEX(NoSettings!$C$2:$AH$6843,MATCH(EPS!$F1792,NoSettings!$A$2:$A$6843,0),MATCH(EPS!AB$2,NoSettings!$C$1:$AH$1,0))</f>
        <v>30633300</v>
      </c>
      <c r="AC1792">
        <f>INDEX(NoSettings!$C$2:$AH$6843,MATCH(EPS!$F1792,NoSettings!$A$2:$A$6843,0),MATCH(EPS!AC$2,NoSettings!$C$1:$AH$1,0))</f>
        <v>30633400</v>
      </c>
      <c r="AD1792">
        <f>INDEX(NoSettings!$C$2:$AH$6843,MATCH(EPS!$F1792,NoSettings!$A$2:$A$6843,0),MATCH(EPS!AD$2,NoSettings!$C$1:$AH$1,0))</f>
        <v>30633500</v>
      </c>
      <c r="AE1792">
        <f>INDEX(NoSettings!$C$2:$AH$6843,MATCH(EPS!$F1792,NoSettings!$A$2:$A$6843,0),MATCH(EPS!AE$2,NoSettings!$C$1:$AH$1,0))</f>
        <v>30633600</v>
      </c>
      <c r="AF1792">
        <f>INDEX(NoSettings!$C$2:$AH$6843,MATCH(EPS!$F1792,NoSettings!$A$2:$A$6843,0),MATCH(EPS!AF$2,NoSettings!$C$1:$AH$1,0))</f>
        <v>30633800</v>
      </c>
      <c r="AG1792">
        <f>INDEX(NoSettings!$C$2:$AH$6843,MATCH(EPS!$F1792,NoSettings!$A$2:$A$6843,0),MATCH(EPS!AG$2,NoSettings!$C$1:$AH$1,0))</f>
        <v>30769400</v>
      </c>
      <c r="AH1792">
        <f>INDEX(NoSettings!$C$2:$AH$6843,MATCH(EPS!$F1792,NoSettings!$A$2:$A$6843,0),MATCH(EPS!AH$2,NoSettings!$C$1:$AH$1,0))</f>
        <v>30634100</v>
      </c>
      <c r="AI1792">
        <f>INDEX(NoSettings!$C$2:$AH$6843,MATCH(EPS!$F1792,NoSettings!$A$2:$A$6843,0),MATCH(EPS!AI$2,NoSettings!$C$1:$AH$1,0))</f>
        <v>30634200</v>
      </c>
      <c r="AJ1792">
        <f>INDEX(NoSettings!$C$2:$AH$6843,MATCH(EPS!$F1792,NoSettings!$A$2:$A$6843,0),MATCH(EPS!AJ$2,NoSettings!$C$1:$AH$1,0))</f>
        <v>30729200</v>
      </c>
      <c r="AK1792">
        <f>INDEX(NoSettings!$C$2:$AH$6843,MATCH(EPS!$F1792,NoSettings!$A$2:$A$6843,0),MATCH(EPS!AK$2,NoSettings!$C$1:$AH$1,0))</f>
        <v>30675200</v>
      </c>
    </row>
    <row r="1793" spans="1:37" hidden="1" x14ac:dyDescent="0.25">
      <c r="A1793" s="20" t="s">
        <v>7603</v>
      </c>
      <c r="B1793" t="s">
        <v>7591</v>
      </c>
      <c r="C1793" t="s">
        <v>7618</v>
      </c>
      <c r="D1793" t="s">
        <v>7614</v>
      </c>
      <c r="E1793"/>
      <c r="F1793" t="s">
        <v>2224</v>
      </c>
      <c r="G1793">
        <f>INDEX(NoSettings!$C$2:$AH$6843,MATCH(EPS!$F1793,NoSettings!$A$2:$A$6843,0),MATCH(EPS!G$2,NoSettings!$C$1:$AH$1,0))</f>
        <v>22810100</v>
      </c>
      <c r="H1793">
        <f>INDEX(NoSettings!$C$2:$AH$6843,MATCH(EPS!$F1793,NoSettings!$A$2:$A$6843,0),MATCH(EPS!H$2,NoSettings!$C$1:$AH$1,0))</f>
        <v>22709800</v>
      </c>
      <c r="I1793">
        <f>INDEX(NoSettings!$C$2:$AH$6843,MATCH(EPS!$F1793,NoSettings!$A$2:$A$6843,0),MATCH(EPS!I$2,NoSettings!$C$1:$AH$1,0))</f>
        <v>22609500</v>
      </c>
      <c r="J1793">
        <f>INDEX(NoSettings!$C$2:$AH$6843,MATCH(EPS!$F1793,NoSettings!$A$2:$A$6843,0),MATCH(EPS!J$2,NoSettings!$C$1:$AH$1,0))</f>
        <v>22609300</v>
      </c>
      <c r="K1793">
        <f>INDEX(NoSettings!$C$2:$AH$6843,MATCH(EPS!$F1793,NoSettings!$A$2:$A$6843,0),MATCH(EPS!K$2,NoSettings!$C$1:$AH$1,0))</f>
        <v>22509100</v>
      </c>
      <c r="L1793">
        <f>INDEX(NoSettings!$C$2:$AH$6843,MATCH(EPS!$F1793,NoSettings!$A$2:$A$6843,0),MATCH(EPS!L$2,NoSettings!$C$1:$AH$1,0))</f>
        <v>22508900</v>
      </c>
      <c r="M1793">
        <f>INDEX(NoSettings!$C$2:$AH$6843,MATCH(EPS!$F1793,NoSettings!$A$2:$A$6843,0),MATCH(EPS!M$2,NoSettings!$C$1:$AH$1,0))</f>
        <v>22408700</v>
      </c>
      <c r="N1793">
        <f>INDEX(NoSettings!$C$2:$AH$6843,MATCH(EPS!$F1793,NoSettings!$A$2:$A$6843,0),MATCH(EPS!N$2,NoSettings!$C$1:$AH$1,0))</f>
        <v>22508600</v>
      </c>
      <c r="O1793">
        <f>INDEX(NoSettings!$C$2:$AH$6843,MATCH(EPS!$F1793,NoSettings!$A$2:$A$6843,0),MATCH(EPS!O$2,NoSettings!$C$1:$AH$1,0))</f>
        <v>22508500</v>
      </c>
      <c r="P1793">
        <f>INDEX(NoSettings!$C$2:$AH$6843,MATCH(EPS!$F1793,NoSettings!$A$2:$A$6843,0),MATCH(EPS!P$2,NoSettings!$C$1:$AH$1,0))</f>
        <v>22608400</v>
      </c>
      <c r="Q1793">
        <f>INDEX(NoSettings!$C$2:$AH$6843,MATCH(EPS!$F1793,NoSettings!$A$2:$A$6843,0),MATCH(EPS!Q$2,NoSettings!$C$1:$AH$1,0))</f>
        <v>22608300</v>
      </c>
      <c r="R1793">
        <f>INDEX(NoSettings!$C$2:$AH$6843,MATCH(EPS!$F1793,NoSettings!$A$2:$A$6843,0),MATCH(EPS!R$2,NoSettings!$C$1:$AH$1,0))</f>
        <v>22608100</v>
      </c>
      <c r="S1793">
        <f>INDEX(NoSettings!$C$2:$AH$6843,MATCH(EPS!$F1793,NoSettings!$A$2:$A$6843,0),MATCH(EPS!S$2,NoSettings!$C$1:$AH$1,0))</f>
        <v>22608100</v>
      </c>
      <c r="T1793">
        <f>INDEX(NoSettings!$C$2:$AH$6843,MATCH(EPS!$F1793,NoSettings!$A$2:$A$6843,0),MATCH(EPS!T$2,NoSettings!$C$1:$AH$1,0))</f>
        <v>22608000</v>
      </c>
      <c r="U1793">
        <f>INDEX(NoSettings!$C$2:$AH$6843,MATCH(EPS!$F1793,NoSettings!$A$2:$A$6843,0),MATCH(EPS!U$2,NoSettings!$C$1:$AH$1,0))</f>
        <v>22507900</v>
      </c>
      <c r="V1793">
        <f>INDEX(NoSettings!$C$2:$AH$6843,MATCH(EPS!$F1793,NoSettings!$A$2:$A$6843,0),MATCH(EPS!V$2,NoSettings!$C$1:$AH$1,0))</f>
        <v>22607800</v>
      </c>
      <c r="W1793">
        <f>INDEX(NoSettings!$C$2:$AH$6843,MATCH(EPS!$F1793,NoSettings!$A$2:$A$6843,0),MATCH(EPS!W$2,NoSettings!$C$1:$AH$1,0))</f>
        <v>22607800</v>
      </c>
      <c r="X1793">
        <f>INDEX(NoSettings!$C$2:$AH$6843,MATCH(EPS!$F1793,NoSettings!$A$2:$A$6843,0),MATCH(EPS!X$2,NoSettings!$C$1:$AH$1,0))</f>
        <v>22607700</v>
      </c>
      <c r="Y1793">
        <f>INDEX(NoSettings!$C$2:$AH$6843,MATCH(EPS!$F1793,NoSettings!$A$2:$A$6843,0),MATCH(EPS!Y$2,NoSettings!$C$1:$AH$1,0))</f>
        <v>22507700</v>
      </c>
      <c r="Z1793">
        <f>INDEX(NoSettings!$C$2:$AH$6843,MATCH(EPS!$F1793,NoSettings!$A$2:$A$6843,0),MATCH(EPS!Z$2,NoSettings!$C$1:$AH$1,0))</f>
        <v>22607600</v>
      </c>
      <c r="AA1793">
        <f>INDEX(NoSettings!$C$2:$AH$6843,MATCH(EPS!$F1793,NoSettings!$A$2:$A$6843,0),MATCH(EPS!AA$2,NoSettings!$C$1:$AH$1,0))</f>
        <v>22607600</v>
      </c>
      <c r="AB1793">
        <f>INDEX(NoSettings!$C$2:$AH$6843,MATCH(EPS!$F1793,NoSettings!$A$2:$A$6843,0),MATCH(EPS!AB$2,NoSettings!$C$1:$AH$1,0))</f>
        <v>22607600</v>
      </c>
      <c r="AC1793">
        <f>INDEX(NoSettings!$C$2:$AH$6843,MATCH(EPS!$F1793,NoSettings!$A$2:$A$6843,0),MATCH(EPS!AC$2,NoSettings!$C$1:$AH$1,0))</f>
        <v>22607700</v>
      </c>
      <c r="AD1793">
        <f>INDEX(NoSettings!$C$2:$AH$6843,MATCH(EPS!$F1793,NoSettings!$A$2:$A$6843,0),MATCH(EPS!AD$2,NoSettings!$C$1:$AH$1,0))</f>
        <v>22607800</v>
      </c>
      <c r="AE1793">
        <f>INDEX(NoSettings!$C$2:$AH$6843,MATCH(EPS!$F1793,NoSettings!$A$2:$A$6843,0),MATCH(EPS!AE$2,NoSettings!$C$1:$AH$1,0))</f>
        <v>22607900</v>
      </c>
      <c r="AF1793">
        <f>INDEX(NoSettings!$C$2:$AH$6843,MATCH(EPS!$F1793,NoSettings!$A$2:$A$6843,0),MATCH(EPS!AF$2,NoSettings!$C$1:$AH$1,0))</f>
        <v>22608000</v>
      </c>
      <c r="AG1793">
        <f>INDEX(NoSettings!$C$2:$AH$6843,MATCH(EPS!$F1793,NoSettings!$A$2:$A$6843,0),MATCH(EPS!AG$2,NoSettings!$C$1:$AH$1,0))</f>
        <v>22708100</v>
      </c>
      <c r="AH1793">
        <f>INDEX(NoSettings!$C$2:$AH$6843,MATCH(EPS!$F1793,NoSettings!$A$2:$A$6843,0),MATCH(EPS!AH$2,NoSettings!$C$1:$AH$1,0))</f>
        <v>22608200</v>
      </c>
      <c r="AI1793">
        <f>INDEX(NoSettings!$C$2:$AH$6843,MATCH(EPS!$F1793,NoSettings!$A$2:$A$6843,0),MATCH(EPS!AI$2,NoSettings!$C$1:$AH$1,0))</f>
        <v>22608300</v>
      </c>
      <c r="AJ1793">
        <f>INDEX(NoSettings!$C$2:$AH$6843,MATCH(EPS!$F1793,NoSettings!$A$2:$A$6843,0),MATCH(EPS!AJ$2,NoSettings!$C$1:$AH$1,0))</f>
        <v>22678400</v>
      </c>
      <c r="AK1793">
        <f>INDEX(NoSettings!$C$2:$AH$6843,MATCH(EPS!$F1793,NoSettings!$A$2:$A$6843,0),MATCH(EPS!AK$2,NoSettings!$C$1:$AH$1,0))</f>
        <v>22638500</v>
      </c>
    </row>
    <row r="1794" spans="1:37" hidden="1" x14ac:dyDescent="0.25">
      <c r="A1794" s="20" t="s">
        <v>7603</v>
      </c>
      <c r="B1794" t="s">
        <v>7591</v>
      </c>
      <c r="C1794" t="s">
        <v>7618</v>
      </c>
      <c r="D1794" t="s">
        <v>7615</v>
      </c>
      <c r="E1794"/>
      <c r="F1794" t="s">
        <v>2225</v>
      </c>
      <c r="G1794">
        <f>INDEX(NoSettings!$C$2:$AH$6843,MATCH(EPS!$F1794,NoSettings!$A$2:$A$6843,0),MATCH(EPS!G$2,NoSettings!$C$1:$AH$1,0))</f>
        <v>2281010</v>
      </c>
      <c r="H1794">
        <f>INDEX(NoSettings!$C$2:$AH$6843,MATCH(EPS!$F1794,NoSettings!$A$2:$A$6843,0),MATCH(EPS!H$2,NoSettings!$C$1:$AH$1,0))</f>
        <v>2270980</v>
      </c>
      <c r="I1794">
        <f>INDEX(NoSettings!$C$2:$AH$6843,MATCH(EPS!$F1794,NoSettings!$A$2:$A$6843,0),MATCH(EPS!I$2,NoSettings!$C$1:$AH$1,0))</f>
        <v>2260950</v>
      </c>
      <c r="J1794">
        <f>INDEX(NoSettings!$C$2:$AH$6843,MATCH(EPS!$F1794,NoSettings!$A$2:$A$6843,0),MATCH(EPS!J$2,NoSettings!$C$1:$AH$1,0))</f>
        <v>2260930</v>
      </c>
      <c r="K1794">
        <f>INDEX(NoSettings!$C$2:$AH$6843,MATCH(EPS!$F1794,NoSettings!$A$2:$A$6843,0),MATCH(EPS!K$2,NoSettings!$C$1:$AH$1,0))</f>
        <v>2250910</v>
      </c>
      <c r="L1794">
        <f>INDEX(NoSettings!$C$2:$AH$6843,MATCH(EPS!$F1794,NoSettings!$A$2:$A$6843,0),MATCH(EPS!L$2,NoSettings!$C$1:$AH$1,0))</f>
        <v>2250890</v>
      </c>
      <c r="M1794">
        <f>INDEX(NoSettings!$C$2:$AH$6843,MATCH(EPS!$F1794,NoSettings!$A$2:$A$6843,0),MATCH(EPS!M$2,NoSettings!$C$1:$AH$1,0))</f>
        <v>2240870</v>
      </c>
      <c r="N1794">
        <f>INDEX(NoSettings!$C$2:$AH$6843,MATCH(EPS!$F1794,NoSettings!$A$2:$A$6843,0),MATCH(EPS!N$2,NoSettings!$C$1:$AH$1,0))</f>
        <v>2250860</v>
      </c>
      <c r="O1794">
        <f>INDEX(NoSettings!$C$2:$AH$6843,MATCH(EPS!$F1794,NoSettings!$A$2:$A$6843,0),MATCH(EPS!O$2,NoSettings!$C$1:$AH$1,0))</f>
        <v>2250850</v>
      </c>
      <c r="P1794">
        <f>INDEX(NoSettings!$C$2:$AH$6843,MATCH(EPS!$F1794,NoSettings!$A$2:$A$6843,0),MATCH(EPS!P$2,NoSettings!$C$1:$AH$1,0))</f>
        <v>2260840</v>
      </c>
      <c r="Q1794">
        <f>INDEX(NoSettings!$C$2:$AH$6843,MATCH(EPS!$F1794,NoSettings!$A$2:$A$6843,0),MATCH(EPS!Q$2,NoSettings!$C$1:$AH$1,0))</f>
        <v>2260830</v>
      </c>
      <c r="R1794">
        <f>INDEX(NoSettings!$C$2:$AH$6843,MATCH(EPS!$F1794,NoSettings!$A$2:$A$6843,0),MATCH(EPS!R$2,NoSettings!$C$1:$AH$1,0))</f>
        <v>2260810</v>
      </c>
      <c r="S1794">
        <f>INDEX(NoSettings!$C$2:$AH$6843,MATCH(EPS!$F1794,NoSettings!$A$2:$A$6843,0),MATCH(EPS!S$2,NoSettings!$C$1:$AH$1,0))</f>
        <v>2260810</v>
      </c>
      <c r="T1794">
        <f>INDEX(NoSettings!$C$2:$AH$6843,MATCH(EPS!$F1794,NoSettings!$A$2:$A$6843,0),MATCH(EPS!T$2,NoSettings!$C$1:$AH$1,0))</f>
        <v>2260800</v>
      </c>
      <c r="U1794">
        <f>INDEX(NoSettings!$C$2:$AH$6843,MATCH(EPS!$F1794,NoSettings!$A$2:$A$6843,0),MATCH(EPS!U$2,NoSettings!$C$1:$AH$1,0))</f>
        <v>2250790</v>
      </c>
      <c r="V1794">
        <f>INDEX(NoSettings!$C$2:$AH$6843,MATCH(EPS!$F1794,NoSettings!$A$2:$A$6843,0),MATCH(EPS!V$2,NoSettings!$C$1:$AH$1,0))</f>
        <v>2260780</v>
      </c>
      <c r="W1794">
        <f>INDEX(NoSettings!$C$2:$AH$6843,MATCH(EPS!$F1794,NoSettings!$A$2:$A$6843,0),MATCH(EPS!W$2,NoSettings!$C$1:$AH$1,0))</f>
        <v>2260780</v>
      </c>
      <c r="X1794">
        <f>INDEX(NoSettings!$C$2:$AH$6843,MATCH(EPS!$F1794,NoSettings!$A$2:$A$6843,0),MATCH(EPS!X$2,NoSettings!$C$1:$AH$1,0))</f>
        <v>2260770</v>
      </c>
      <c r="Y1794">
        <f>INDEX(NoSettings!$C$2:$AH$6843,MATCH(EPS!$F1794,NoSettings!$A$2:$A$6843,0),MATCH(EPS!Y$2,NoSettings!$C$1:$AH$1,0))</f>
        <v>2250770</v>
      </c>
      <c r="Z1794">
        <f>INDEX(NoSettings!$C$2:$AH$6843,MATCH(EPS!$F1794,NoSettings!$A$2:$A$6843,0),MATCH(EPS!Z$2,NoSettings!$C$1:$AH$1,0))</f>
        <v>2260760</v>
      </c>
      <c r="AA1794">
        <f>INDEX(NoSettings!$C$2:$AH$6843,MATCH(EPS!$F1794,NoSettings!$A$2:$A$6843,0),MATCH(EPS!AA$2,NoSettings!$C$1:$AH$1,0))</f>
        <v>2260760</v>
      </c>
      <c r="AB1794">
        <f>INDEX(NoSettings!$C$2:$AH$6843,MATCH(EPS!$F1794,NoSettings!$A$2:$A$6843,0),MATCH(EPS!AB$2,NoSettings!$C$1:$AH$1,0))</f>
        <v>2260760</v>
      </c>
      <c r="AC1794">
        <f>INDEX(NoSettings!$C$2:$AH$6843,MATCH(EPS!$F1794,NoSettings!$A$2:$A$6843,0),MATCH(EPS!AC$2,NoSettings!$C$1:$AH$1,0))</f>
        <v>2260770</v>
      </c>
      <c r="AD1794">
        <f>INDEX(NoSettings!$C$2:$AH$6843,MATCH(EPS!$F1794,NoSettings!$A$2:$A$6843,0),MATCH(EPS!AD$2,NoSettings!$C$1:$AH$1,0))</f>
        <v>2260780</v>
      </c>
      <c r="AE1794">
        <f>INDEX(NoSettings!$C$2:$AH$6843,MATCH(EPS!$F1794,NoSettings!$A$2:$A$6843,0),MATCH(EPS!AE$2,NoSettings!$C$1:$AH$1,0))</f>
        <v>2260790</v>
      </c>
      <c r="AF1794">
        <f>INDEX(NoSettings!$C$2:$AH$6843,MATCH(EPS!$F1794,NoSettings!$A$2:$A$6843,0),MATCH(EPS!AF$2,NoSettings!$C$1:$AH$1,0))</f>
        <v>2260800</v>
      </c>
      <c r="AG1794">
        <f>INDEX(NoSettings!$C$2:$AH$6843,MATCH(EPS!$F1794,NoSettings!$A$2:$A$6843,0),MATCH(EPS!AG$2,NoSettings!$C$1:$AH$1,0))</f>
        <v>2270810</v>
      </c>
      <c r="AH1794">
        <f>INDEX(NoSettings!$C$2:$AH$6843,MATCH(EPS!$F1794,NoSettings!$A$2:$A$6843,0),MATCH(EPS!AH$2,NoSettings!$C$1:$AH$1,0))</f>
        <v>2260820</v>
      </c>
      <c r="AI1794">
        <f>INDEX(NoSettings!$C$2:$AH$6843,MATCH(EPS!$F1794,NoSettings!$A$2:$A$6843,0),MATCH(EPS!AI$2,NoSettings!$C$1:$AH$1,0))</f>
        <v>2260830</v>
      </c>
      <c r="AJ1794">
        <f>INDEX(NoSettings!$C$2:$AH$6843,MATCH(EPS!$F1794,NoSettings!$A$2:$A$6843,0),MATCH(EPS!AJ$2,NoSettings!$C$1:$AH$1,0))</f>
        <v>2267840</v>
      </c>
      <c r="AK1794">
        <f>INDEX(NoSettings!$C$2:$AH$6843,MATCH(EPS!$F1794,NoSettings!$A$2:$A$6843,0),MATCH(EPS!AK$2,NoSettings!$C$1:$AH$1,0))</f>
        <v>2263850</v>
      </c>
    </row>
    <row r="1795" spans="1:37" hidden="1" x14ac:dyDescent="0.25">
      <c r="A1795" s="20" t="s">
        <v>7603</v>
      </c>
      <c r="B1795" t="s">
        <v>7591</v>
      </c>
      <c r="C1795" t="s">
        <v>7618</v>
      </c>
      <c r="D1795" t="s">
        <v>7616</v>
      </c>
      <c r="E1795"/>
      <c r="F1795" t="s">
        <v>2226</v>
      </c>
      <c r="G1795">
        <f>INDEX(NoSettings!$C$2:$AH$6843,MATCH(EPS!$F1795,NoSettings!$A$2:$A$6843,0),MATCH(EPS!G$2,NoSettings!$C$1:$AH$1,0))</f>
        <v>0</v>
      </c>
      <c r="H1795">
        <f>INDEX(NoSettings!$C$2:$AH$6843,MATCH(EPS!$F1795,NoSettings!$A$2:$A$6843,0),MATCH(EPS!H$2,NoSettings!$C$1:$AH$1,0))</f>
        <v>0</v>
      </c>
      <c r="I1795">
        <f>INDEX(NoSettings!$C$2:$AH$6843,MATCH(EPS!$F1795,NoSettings!$A$2:$A$6843,0),MATCH(EPS!I$2,NoSettings!$C$1:$AH$1,0))</f>
        <v>0</v>
      </c>
      <c r="J1795">
        <f>INDEX(NoSettings!$C$2:$AH$6843,MATCH(EPS!$F1795,NoSettings!$A$2:$A$6843,0),MATCH(EPS!J$2,NoSettings!$C$1:$AH$1,0))</f>
        <v>0</v>
      </c>
      <c r="K1795">
        <f>INDEX(NoSettings!$C$2:$AH$6843,MATCH(EPS!$F1795,NoSettings!$A$2:$A$6843,0),MATCH(EPS!K$2,NoSettings!$C$1:$AH$1,0))</f>
        <v>0</v>
      </c>
      <c r="L1795">
        <f>INDEX(NoSettings!$C$2:$AH$6843,MATCH(EPS!$F1795,NoSettings!$A$2:$A$6843,0),MATCH(EPS!L$2,NoSettings!$C$1:$AH$1,0))</f>
        <v>0</v>
      </c>
      <c r="M1795">
        <f>INDEX(NoSettings!$C$2:$AH$6843,MATCH(EPS!$F1795,NoSettings!$A$2:$A$6843,0),MATCH(EPS!M$2,NoSettings!$C$1:$AH$1,0))</f>
        <v>0</v>
      </c>
      <c r="N1795">
        <f>INDEX(NoSettings!$C$2:$AH$6843,MATCH(EPS!$F1795,NoSettings!$A$2:$A$6843,0),MATCH(EPS!N$2,NoSettings!$C$1:$AH$1,0))</f>
        <v>0</v>
      </c>
      <c r="O1795">
        <f>INDEX(NoSettings!$C$2:$AH$6843,MATCH(EPS!$F1795,NoSettings!$A$2:$A$6843,0),MATCH(EPS!O$2,NoSettings!$C$1:$AH$1,0))</f>
        <v>0</v>
      </c>
      <c r="P1795">
        <f>INDEX(NoSettings!$C$2:$AH$6843,MATCH(EPS!$F1795,NoSettings!$A$2:$A$6843,0),MATCH(EPS!P$2,NoSettings!$C$1:$AH$1,0))</f>
        <v>0</v>
      </c>
      <c r="Q1795">
        <f>INDEX(NoSettings!$C$2:$AH$6843,MATCH(EPS!$F1795,NoSettings!$A$2:$A$6843,0),MATCH(EPS!Q$2,NoSettings!$C$1:$AH$1,0))</f>
        <v>0</v>
      </c>
      <c r="R1795">
        <f>INDEX(NoSettings!$C$2:$AH$6843,MATCH(EPS!$F1795,NoSettings!$A$2:$A$6843,0),MATCH(EPS!R$2,NoSettings!$C$1:$AH$1,0))</f>
        <v>0</v>
      </c>
      <c r="S1795">
        <f>INDEX(NoSettings!$C$2:$AH$6843,MATCH(EPS!$F1795,NoSettings!$A$2:$A$6843,0),MATCH(EPS!S$2,NoSettings!$C$1:$AH$1,0))</f>
        <v>0</v>
      </c>
      <c r="T1795">
        <f>INDEX(NoSettings!$C$2:$AH$6843,MATCH(EPS!$F1795,NoSettings!$A$2:$A$6843,0),MATCH(EPS!T$2,NoSettings!$C$1:$AH$1,0))</f>
        <v>0</v>
      </c>
      <c r="U1795">
        <f>INDEX(NoSettings!$C$2:$AH$6843,MATCH(EPS!$F1795,NoSettings!$A$2:$A$6843,0),MATCH(EPS!U$2,NoSettings!$C$1:$AH$1,0))</f>
        <v>0</v>
      </c>
      <c r="V1795">
        <f>INDEX(NoSettings!$C$2:$AH$6843,MATCH(EPS!$F1795,NoSettings!$A$2:$A$6843,0),MATCH(EPS!V$2,NoSettings!$C$1:$AH$1,0))</f>
        <v>0</v>
      </c>
      <c r="W1795">
        <f>INDEX(NoSettings!$C$2:$AH$6843,MATCH(EPS!$F1795,NoSettings!$A$2:$A$6843,0),MATCH(EPS!W$2,NoSettings!$C$1:$AH$1,0))</f>
        <v>0</v>
      </c>
      <c r="X1795">
        <f>INDEX(NoSettings!$C$2:$AH$6843,MATCH(EPS!$F1795,NoSettings!$A$2:$A$6843,0),MATCH(EPS!X$2,NoSettings!$C$1:$AH$1,0))</f>
        <v>0</v>
      </c>
      <c r="Y1795">
        <f>INDEX(NoSettings!$C$2:$AH$6843,MATCH(EPS!$F1795,NoSettings!$A$2:$A$6843,0),MATCH(EPS!Y$2,NoSettings!$C$1:$AH$1,0))</f>
        <v>0</v>
      </c>
      <c r="Z1795">
        <f>INDEX(NoSettings!$C$2:$AH$6843,MATCH(EPS!$F1795,NoSettings!$A$2:$A$6843,0),MATCH(EPS!Z$2,NoSettings!$C$1:$AH$1,0))</f>
        <v>0</v>
      </c>
      <c r="AA1795">
        <f>INDEX(NoSettings!$C$2:$AH$6843,MATCH(EPS!$F1795,NoSettings!$A$2:$A$6843,0),MATCH(EPS!AA$2,NoSettings!$C$1:$AH$1,0))</f>
        <v>0</v>
      </c>
      <c r="AB1795">
        <f>INDEX(NoSettings!$C$2:$AH$6843,MATCH(EPS!$F1795,NoSettings!$A$2:$A$6843,0),MATCH(EPS!AB$2,NoSettings!$C$1:$AH$1,0))</f>
        <v>0</v>
      </c>
      <c r="AC1795">
        <f>INDEX(NoSettings!$C$2:$AH$6843,MATCH(EPS!$F1795,NoSettings!$A$2:$A$6843,0),MATCH(EPS!AC$2,NoSettings!$C$1:$AH$1,0))</f>
        <v>0</v>
      </c>
      <c r="AD1795">
        <f>INDEX(NoSettings!$C$2:$AH$6843,MATCH(EPS!$F1795,NoSettings!$A$2:$A$6843,0),MATCH(EPS!AD$2,NoSettings!$C$1:$AH$1,0))</f>
        <v>0</v>
      </c>
      <c r="AE1795">
        <f>INDEX(NoSettings!$C$2:$AH$6843,MATCH(EPS!$F1795,NoSettings!$A$2:$A$6843,0),MATCH(EPS!AE$2,NoSettings!$C$1:$AH$1,0))</f>
        <v>0</v>
      </c>
      <c r="AF1795">
        <f>INDEX(NoSettings!$C$2:$AH$6843,MATCH(EPS!$F1795,NoSettings!$A$2:$A$6843,0),MATCH(EPS!AF$2,NoSettings!$C$1:$AH$1,0))</f>
        <v>0</v>
      </c>
      <c r="AG1795">
        <f>INDEX(NoSettings!$C$2:$AH$6843,MATCH(EPS!$F1795,NoSettings!$A$2:$A$6843,0),MATCH(EPS!AG$2,NoSettings!$C$1:$AH$1,0))</f>
        <v>0</v>
      </c>
      <c r="AH1795">
        <f>INDEX(NoSettings!$C$2:$AH$6843,MATCH(EPS!$F1795,NoSettings!$A$2:$A$6843,0),MATCH(EPS!AH$2,NoSettings!$C$1:$AH$1,0))</f>
        <v>0</v>
      </c>
      <c r="AI1795">
        <f>INDEX(NoSettings!$C$2:$AH$6843,MATCH(EPS!$F1795,NoSettings!$A$2:$A$6843,0),MATCH(EPS!AI$2,NoSettings!$C$1:$AH$1,0))</f>
        <v>0</v>
      </c>
      <c r="AJ1795">
        <f>INDEX(NoSettings!$C$2:$AH$6843,MATCH(EPS!$F1795,NoSettings!$A$2:$A$6843,0),MATCH(EPS!AJ$2,NoSettings!$C$1:$AH$1,0))</f>
        <v>0</v>
      </c>
      <c r="AK1795">
        <f>INDEX(NoSettings!$C$2:$AH$6843,MATCH(EPS!$F1795,NoSettings!$A$2:$A$6843,0),MATCH(EPS!AK$2,NoSettings!$C$1:$AH$1,0))</f>
        <v>0</v>
      </c>
    </row>
    <row r="1796" spans="1:37" hidden="1" x14ac:dyDescent="0.25">
      <c r="A1796" s="20" t="s">
        <v>7603</v>
      </c>
      <c r="B1796" t="s">
        <v>7591</v>
      </c>
      <c r="C1796" t="s">
        <v>7619</v>
      </c>
      <c r="D1796" t="s">
        <v>7605</v>
      </c>
      <c r="E1796"/>
      <c r="F1796" t="s">
        <v>2227</v>
      </c>
      <c r="G1796">
        <f>INDEX(NoSettings!$C$2:$AH$6843,MATCH(EPS!$F1796,NoSettings!$A$2:$A$6843,0),MATCH(EPS!G$2,NoSettings!$C$1:$AH$1,0))</f>
        <v>2707010000</v>
      </c>
      <c r="H1796">
        <f>INDEX(NoSettings!$C$2:$AH$6843,MATCH(EPS!$F1796,NoSettings!$A$2:$A$6843,0),MATCH(EPS!H$2,NoSettings!$C$1:$AH$1,0))</f>
        <v>2703980000</v>
      </c>
      <c r="I1796">
        <f>INDEX(NoSettings!$C$2:$AH$6843,MATCH(EPS!$F1796,NoSettings!$A$2:$A$6843,0),MATCH(EPS!I$2,NoSettings!$C$1:$AH$1,0))</f>
        <v>2708560000</v>
      </c>
      <c r="J1796">
        <f>INDEX(NoSettings!$C$2:$AH$6843,MATCH(EPS!$F1796,NoSettings!$A$2:$A$6843,0),MATCH(EPS!J$2,NoSettings!$C$1:$AH$1,0))</f>
        <v>2706200000</v>
      </c>
      <c r="K1796">
        <f>INDEX(NoSettings!$C$2:$AH$6843,MATCH(EPS!$F1796,NoSettings!$A$2:$A$6843,0),MATCH(EPS!K$2,NoSettings!$C$1:$AH$1,0))</f>
        <v>2704050000</v>
      </c>
      <c r="L1796">
        <f>INDEX(NoSettings!$C$2:$AH$6843,MATCH(EPS!$F1796,NoSettings!$A$2:$A$6843,0),MATCH(EPS!L$2,NoSettings!$C$1:$AH$1,0))</f>
        <v>2709750000</v>
      </c>
      <c r="M1796">
        <f>INDEX(NoSettings!$C$2:$AH$6843,MATCH(EPS!$F1796,NoSettings!$A$2:$A$6843,0),MATCH(EPS!M$2,NoSettings!$C$1:$AH$1,0))</f>
        <v>2708490000</v>
      </c>
      <c r="N1796">
        <f>INDEX(NoSettings!$C$2:$AH$6843,MATCH(EPS!$F1796,NoSettings!$A$2:$A$6843,0),MATCH(EPS!N$2,NoSettings!$C$1:$AH$1,0))</f>
        <v>2707680000</v>
      </c>
      <c r="O1796">
        <f>INDEX(NoSettings!$C$2:$AH$6843,MATCH(EPS!$F1796,NoSettings!$A$2:$A$6843,0),MATCH(EPS!O$2,NoSettings!$C$1:$AH$1,0))</f>
        <v>2707450000</v>
      </c>
      <c r="P1796">
        <f>INDEX(NoSettings!$C$2:$AH$6843,MATCH(EPS!$F1796,NoSettings!$A$2:$A$6843,0),MATCH(EPS!P$2,NoSettings!$C$1:$AH$1,0))</f>
        <v>2707680000</v>
      </c>
      <c r="Q1796">
        <f>INDEX(NoSettings!$C$2:$AH$6843,MATCH(EPS!$F1796,NoSettings!$A$2:$A$6843,0),MATCH(EPS!Q$2,NoSettings!$C$1:$AH$1,0))</f>
        <v>2708490000</v>
      </c>
      <c r="R1796">
        <f>INDEX(NoSettings!$C$2:$AH$6843,MATCH(EPS!$F1796,NoSettings!$A$2:$A$6843,0),MATCH(EPS!R$2,NoSettings!$C$1:$AH$1,0))</f>
        <v>2709890000</v>
      </c>
      <c r="S1796">
        <f>INDEX(NoSettings!$C$2:$AH$6843,MATCH(EPS!$F1796,NoSettings!$A$2:$A$6843,0),MATCH(EPS!S$2,NoSettings!$C$1:$AH$1,0))</f>
        <v>2704500000</v>
      </c>
      <c r="T1796">
        <f>INDEX(NoSettings!$C$2:$AH$6843,MATCH(EPS!$F1796,NoSettings!$A$2:$A$6843,0),MATCH(EPS!T$2,NoSettings!$C$1:$AH$1,0))</f>
        <v>2707160000</v>
      </c>
      <c r="U1796">
        <f>INDEX(NoSettings!$C$2:$AH$6843,MATCH(EPS!$F1796,NoSettings!$A$2:$A$6843,0),MATCH(EPS!U$2,NoSettings!$C$1:$AH$1,0))</f>
        <v>2710630000</v>
      </c>
      <c r="V1796">
        <f>INDEX(NoSettings!$C$2:$AH$6843,MATCH(EPS!$F1796,NoSettings!$A$2:$A$6843,0),MATCH(EPS!V$2,NoSettings!$C$1:$AH$1,0))</f>
        <v>2707750000</v>
      </c>
      <c r="W1796">
        <f>INDEX(NoSettings!$C$2:$AH$6843,MATCH(EPS!$F1796,NoSettings!$A$2:$A$6843,0),MATCH(EPS!W$2,NoSettings!$C$1:$AH$1,0))</f>
        <v>2706120000</v>
      </c>
      <c r="X1796">
        <f>INDEX(NoSettings!$C$2:$AH$6843,MATCH(EPS!$F1796,NoSettings!$A$2:$A$6843,0),MATCH(EPS!X$2,NoSettings!$C$1:$AH$1,0))</f>
        <v>2705970000</v>
      </c>
      <c r="Y1796">
        <f>INDEX(NoSettings!$C$2:$AH$6843,MATCH(EPS!$F1796,NoSettings!$A$2:$A$6843,0),MATCH(EPS!Y$2,NoSettings!$C$1:$AH$1,0))</f>
        <v>2707900000</v>
      </c>
      <c r="Z1796">
        <f>INDEX(NoSettings!$C$2:$AH$6843,MATCH(EPS!$F1796,NoSettings!$A$2:$A$6843,0),MATCH(EPS!Z$2,NoSettings!$C$1:$AH$1,0))</f>
        <v>2705010000</v>
      </c>
      <c r="AA1796">
        <f>INDEX(NoSettings!$C$2:$AH$6843,MATCH(EPS!$F1796,NoSettings!$A$2:$A$6843,0),MATCH(EPS!AA$2,NoSettings!$C$1:$AH$1,0))</f>
        <v>2705460000</v>
      </c>
      <c r="AB1796">
        <f>INDEX(NoSettings!$C$2:$AH$6843,MATCH(EPS!$F1796,NoSettings!$A$2:$A$6843,0),MATCH(EPS!AB$2,NoSettings!$C$1:$AH$1,0))</f>
        <v>2704720000</v>
      </c>
      <c r="AC1796">
        <f>INDEX(NoSettings!$C$2:$AH$6843,MATCH(EPS!$F1796,NoSettings!$A$2:$A$6843,0),MATCH(EPS!AC$2,NoSettings!$C$1:$AH$1,0))</f>
        <v>2709890000</v>
      </c>
      <c r="AD1796">
        <f>INDEX(NoSettings!$C$2:$AH$6843,MATCH(EPS!$F1796,NoSettings!$A$2:$A$6843,0),MATCH(EPS!AD$2,NoSettings!$C$1:$AH$1,0))</f>
        <v>2709150000</v>
      </c>
      <c r="AE1796">
        <f>INDEX(NoSettings!$C$2:$AH$6843,MATCH(EPS!$F1796,NoSettings!$A$2:$A$6843,0),MATCH(EPS!AE$2,NoSettings!$C$1:$AH$1,0))</f>
        <v>2704720000</v>
      </c>
      <c r="AF1796">
        <f>INDEX(NoSettings!$C$2:$AH$6843,MATCH(EPS!$F1796,NoSettings!$A$2:$A$6843,0),MATCH(EPS!AF$2,NoSettings!$C$1:$AH$1,0))</f>
        <v>2707680000</v>
      </c>
      <c r="AG1796">
        <f>INDEX(NoSettings!$C$2:$AH$6843,MATCH(EPS!$F1796,NoSettings!$A$2:$A$6843,0),MATCH(EPS!AG$2,NoSettings!$C$1:$AH$1,0))</f>
        <v>2704720000</v>
      </c>
      <c r="AH1796">
        <f>INDEX(NoSettings!$C$2:$AH$6843,MATCH(EPS!$F1796,NoSettings!$A$2:$A$6843,0),MATCH(EPS!AH$2,NoSettings!$C$1:$AH$1,0))</f>
        <v>2704720000</v>
      </c>
      <c r="AI1796">
        <f>INDEX(NoSettings!$C$2:$AH$6843,MATCH(EPS!$F1796,NoSettings!$A$2:$A$6843,0),MATCH(EPS!AI$2,NoSettings!$C$1:$AH$1,0))</f>
        <v>2706940000</v>
      </c>
      <c r="AJ1796">
        <f>INDEX(NoSettings!$C$2:$AH$6843,MATCH(EPS!$F1796,NoSettings!$A$2:$A$6843,0),MATCH(EPS!AJ$2,NoSettings!$C$1:$AH$1,0))</f>
        <v>2706940000</v>
      </c>
      <c r="AK1796">
        <f>INDEX(NoSettings!$C$2:$AH$6843,MATCH(EPS!$F1796,NoSettings!$A$2:$A$6843,0),MATCH(EPS!AK$2,NoSettings!$C$1:$AH$1,0))</f>
        <v>2706940000</v>
      </c>
    </row>
    <row r="1797" spans="1:37" hidden="1" x14ac:dyDescent="0.25">
      <c r="A1797" s="20" t="s">
        <v>7603</v>
      </c>
      <c r="B1797" t="s">
        <v>7591</v>
      </c>
      <c r="C1797" t="s">
        <v>7619</v>
      </c>
      <c r="D1797" t="s">
        <v>7606</v>
      </c>
      <c r="E1797"/>
      <c r="F1797" t="s">
        <v>2228</v>
      </c>
      <c r="G1797">
        <f>INDEX(NoSettings!$C$2:$AH$6843,MATCH(EPS!$F1797,NoSettings!$A$2:$A$6843,0),MATCH(EPS!G$2,NoSettings!$C$1:$AH$1,0))</f>
        <v>41102.9</v>
      </c>
      <c r="H1797">
        <f>INDEX(NoSettings!$C$2:$AH$6843,MATCH(EPS!$F1797,NoSettings!$A$2:$A$6843,0),MATCH(EPS!H$2,NoSettings!$C$1:$AH$1,0))</f>
        <v>41056.9</v>
      </c>
      <c r="I1797">
        <f>INDEX(NoSettings!$C$2:$AH$6843,MATCH(EPS!$F1797,NoSettings!$A$2:$A$6843,0),MATCH(EPS!I$2,NoSettings!$C$1:$AH$1,0))</f>
        <v>41126.5</v>
      </c>
      <c r="J1797">
        <f>INDEX(NoSettings!$C$2:$AH$6843,MATCH(EPS!$F1797,NoSettings!$A$2:$A$6843,0),MATCH(EPS!J$2,NoSettings!$C$1:$AH$1,0))</f>
        <v>41090.6</v>
      </c>
      <c r="K1797">
        <f>INDEX(NoSettings!$C$2:$AH$6843,MATCH(EPS!$F1797,NoSettings!$A$2:$A$6843,0),MATCH(EPS!K$2,NoSettings!$C$1:$AH$1,0))</f>
        <v>41058</v>
      </c>
      <c r="L1797">
        <f>INDEX(NoSettings!$C$2:$AH$6843,MATCH(EPS!$F1797,NoSettings!$A$2:$A$6843,0),MATCH(EPS!L$2,NoSettings!$C$1:$AH$1,0))</f>
        <v>41144.5</v>
      </c>
      <c r="M1797">
        <f>INDEX(NoSettings!$C$2:$AH$6843,MATCH(EPS!$F1797,NoSettings!$A$2:$A$6843,0),MATCH(EPS!M$2,NoSettings!$C$1:$AH$1,0))</f>
        <v>41125.4</v>
      </c>
      <c r="N1797">
        <f>INDEX(NoSettings!$C$2:$AH$6843,MATCH(EPS!$F1797,NoSettings!$A$2:$A$6843,0),MATCH(EPS!N$2,NoSettings!$C$1:$AH$1,0))</f>
        <v>41113</v>
      </c>
      <c r="O1797">
        <f>INDEX(NoSettings!$C$2:$AH$6843,MATCH(EPS!$F1797,NoSettings!$A$2:$A$6843,0),MATCH(EPS!O$2,NoSettings!$C$1:$AH$1,0))</f>
        <v>41109.699999999997</v>
      </c>
      <c r="P1797">
        <f>INDEX(NoSettings!$C$2:$AH$6843,MATCH(EPS!$F1797,NoSettings!$A$2:$A$6843,0),MATCH(EPS!P$2,NoSettings!$C$1:$AH$1,0))</f>
        <v>41113</v>
      </c>
      <c r="Q1797">
        <f>INDEX(NoSettings!$C$2:$AH$6843,MATCH(EPS!$F1797,NoSettings!$A$2:$A$6843,0),MATCH(EPS!Q$2,NoSettings!$C$1:$AH$1,0))</f>
        <v>41125.4</v>
      </c>
      <c r="R1797">
        <f>INDEX(NoSettings!$C$2:$AH$6843,MATCH(EPS!$F1797,NoSettings!$A$2:$A$6843,0),MATCH(EPS!R$2,NoSettings!$C$1:$AH$1,0))</f>
        <v>41146.699999999997</v>
      </c>
      <c r="S1797">
        <f>INDEX(NoSettings!$C$2:$AH$6843,MATCH(EPS!$F1797,NoSettings!$A$2:$A$6843,0),MATCH(EPS!S$2,NoSettings!$C$1:$AH$1,0))</f>
        <v>41064.699999999997</v>
      </c>
      <c r="T1797">
        <f>INDEX(NoSettings!$C$2:$AH$6843,MATCH(EPS!$F1797,NoSettings!$A$2:$A$6843,0),MATCH(EPS!T$2,NoSettings!$C$1:$AH$1,0))</f>
        <v>41105.199999999997</v>
      </c>
      <c r="U1797">
        <f>INDEX(NoSettings!$C$2:$AH$6843,MATCH(EPS!$F1797,NoSettings!$A$2:$A$6843,0),MATCH(EPS!U$2,NoSettings!$C$1:$AH$1,0))</f>
        <v>41158</v>
      </c>
      <c r="V1797">
        <f>INDEX(NoSettings!$C$2:$AH$6843,MATCH(EPS!$F1797,NoSettings!$A$2:$A$6843,0),MATCH(EPS!V$2,NoSettings!$C$1:$AH$1,0))</f>
        <v>41114.199999999997</v>
      </c>
      <c r="W1797">
        <f>INDEX(NoSettings!$C$2:$AH$6843,MATCH(EPS!$F1797,NoSettings!$A$2:$A$6843,0),MATCH(EPS!W$2,NoSettings!$C$1:$AH$1,0))</f>
        <v>41089.4</v>
      </c>
      <c r="X1797">
        <f>INDEX(NoSettings!$C$2:$AH$6843,MATCH(EPS!$F1797,NoSettings!$A$2:$A$6843,0),MATCH(EPS!X$2,NoSettings!$C$1:$AH$1,0))</f>
        <v>41087.199999999997</v>
      </c>
      <c r="Y1797">
        <f>INDEX(NoSettings!$C$2:$AH$6843,MATCH(EPS!$F1797,NoSettings!$A$2:$A$6843,0),MATCH(EPS!Y$2,NoSettings!$C$1:$AH$1,0))</f>
        <v>41116.400000000001</v>
      </c>
      <c r="Z1797">
        <f>INDEX(NoSettings!$C$2:$AH$6843,MATCH(EPS!$F1797,NoSettings!$A$2:$A$6843,0),MATCH(EPS!Z$2,NoSettings!$C$1:$AH$1,0))</f>
        <v>41072.6</v>
      </c>
      <c r="AA1797">
        <f>INDEX(NoSettings!$C$2:$AH$6843,MATCH(EPS!$F1797,NoSettings!$A$2:$A$6843,0),MATCH(EPS!AA$2,NoSettings!$C$1:$AH$1,0))</f>
        <v>41079.300000000003</v>
      </c>
      <c r="AB1797">
        <f>INDEX(NoSettings!$C$2:$AH$6843,MATCH(EPS!$F1797,NoSettings!$A$2:$A$6843,0),MATCH(EPS!AB$2,NoSettings!$C$1:$AH$1,0))</f>
        <v>41068.1</v>
      </c>
      <c r="AC1797">
        <f>INDEX(NoSettings!$C$2:$AH$6843,MATCH(EPS!$F1797,NoSettings!$A$2:$A$6843,0),MATCH(EPS!AC$2,NoSettings!$C$1:$AH$1,0))</f>
        <v>41146.699999999997</v>
      </c>
      <c r="AD1797">
        <f>INDEX(NoSettings!$C$2:$AH$6843,MATCH(EPS!$F1797,NoSettings!$A$2:$A$6843,0),MATCH(EPS!AD$2,NoSettings!$C$1:$AH$1,0))</f>
        <v>41135.5</v>
      </c>
      <c r="AE1797">
        <f>INDEX(NoSettings!$C$2:$AH$6843,MATCH(EPS!$F1797,NoSettings!$A$2:$A$6843,0),MATCH(EPS!AE$2,NoSettings!$C$1:$AH$1,0))</f>
        <v>41068.1</v>
      </c>
      <c r="AF1797">
        <f>INDEX(NoSettings!$C$2:$AH$6843,MATCH(EPS!$F1797,NoSettings!$A$2:$A$6843,0),MATCH(EPS!AF$2,NoSettings!$C$1:$AH$1,0))</f>
        <v>41113</v>
      </c>
      <c r="AG1797">
        <f>INDEX(NoSettings!$C$2:$AH$6843,MATCH(EPS!$F1797,NoSettings!$A$2:$A$6843,0),MATCH(EPS!AG$2,NoSettings!$C$1:$AH$1,0))</f>
        <v>41068.1</v>
      </c>
      <c r="AH1797">
        <f>INDEX(NoSettings!$C$2:$AH$6843,MATCH(EPS!$F1797,NoSettings!$A$2:$A$6843,0),MATCH(EPS!AH$2,NoSettings!$C$1:$AH$1,0))</f>
        <v>41068.1</v>
      </c>
      <c r="AI1797">
        <f>INDEX(NoSettings!$C$2:$AH$6843,MATCH(EPS!$F1797,NoSettings!$A$2:$A$6843,0),MATCH(EPS!AI$2,NoSettings!$C$1:$AH$1,0))</f>
        <v>41101.800000000003</v>
      </c>
      <c r="AJ1797">
        <f>INDEX(NoSettings!$C$2:$AH$6843,MATCH(EPS!$F1797,NoSettings!$A$2:$A$6843,0),MATCH(EPS!AJ$2,NoSettings!$C$1:$AH$1,0))</f>
        <v>41101.800000000003</v>
      </c>
      <c r="AK1797">
        <f>INDEX(NoSettings!$C$2:$AH$6843,MATCH(EPS!$F1797,NoSettings!$A$2:$A$6843,0),MATCH(EPS!AK$2,NoSettings!$C$1:$AH$1,0))</f>
        <v>41101.800000000003</v>
      </c>
    </row>
    <row r="1798" spans="1:37" hidden="1" x14ac:dyDescent="0.25">
      <c r="A1798" s="20" t="s">
        <v>7603</v>
      </c>
      <c r="B1798" t="s">
        <v>7591</v>
      </c>
      <c r="C1798" t="s">
        <v>7619</v>
      </c>
      <c r="D1798" t="s">
        <v>7607</v>
      </c>
      <c r="E1798"/>
      <c r="F1798" t="s">
        <v>2229</v>
      </c>
      <c r="G1798">
        <f>INDEX(NoSettings!$C$2:$AH$6843,MATCH(EPS!$F1798,NoSettings!$A$2:$A$6843,0),MATCH(EPS!G$2,NoSettings!$C$1:$AH$1,0))</f>
        <v>859465</v>
      </c>
      <c r="H1798">
        <f>INDEX(NoSettings!$C$2:$AH$6843,MATCH(EPS!$F1798,NoSettings!$A$2:$A$6843,0),MATCH(EPS!H$2,NoSettings!$C$1:$AH$1,0))</f>
        <v>858502</v>
      </c>
      <c r="I1798">
        <f>INDEX(NoSettings!$C$2:$AH$6843,MATCH(EPS!$F1798,NoSettings!$A$2:$A$6843,0),MATCH(EPS!I$2,NoSettings!$C$1:$AH$1,0))</f>
        <v>859958</v>
      </c>
      <c r="J1798">
        <f>INDEX(NoSettings!$C$2:$AH$6843,MATCH(EPS!$F1798,NoSettings!$A$2:$A$6843,0),MATCH(EPS!J$2,NoSettings!$C$1:$AH$1,0))</f>
        <v>859206</v>
      </c>
      <c r="K1798">
        <f>INDEX(NoSettings!$C$2:$AH$6843,MATCH(EPS!$F1798,NoSettings!$A$2:$A$6843,0),MATCH(EPS!K$2,NoSettings!$C$1:$AH$1,0))</f>
        <v>858525</v>
      </c>
      <c r="L1798">
        <f>INDEX(NoSettings!$C$2:$AH$6843,MATCH(EPS!$F1798,NoSettings!$A$2:$A$6843,0),MATCH(EPS!L$2,NoSettings!$C$1:$AH$1,0))</f>
        <v>860334</v>
      </c>
      <c r="M1798">
        <f>INDEX(NoSettings!$C$2:$AH$6843,MATCH(EPS!$F1798,NoSettings!$A$2:$A$6843,0),MATCH(EPS!M$2,NoSettings!$C$1:$AH$1,0))</f>
        <v>859934</v>
      </c>
      <c r="N1798">
        <f>INDEX(NoSettings!$C$2:$AH$6843,MATCH(EPS!$F1798,NoSettings!$A$2:$A$6843,0),MATCH(EPS!N$2,NoSettings!$C$1:$AH$1,0))</f>
        <v>859676</v>
      </c>
      <c r="O1798">
        <f>INDEX(NoSettings!$C$2:$AH$6843,MATCH(EPS!$F1798,NoSettings!$A$2:$A$6843,0),MATCH(EPS!O$2,NoSettings!$C$1:$AH$1,0))</f>
        <v>859606</v>
      </c>
      <c r="P1798">
        <f>INDEX(NoSettings!$C$2:$AH$6843,MATCH(EPS!$F1798,NoSettings!$A$2:$A$6843,0),MATCH(EPS!P$2,NoSettings!$C$1:$AH$1,0))</f>
        <v>859676</v>
      </c>
      <c r="Q1798">
        <f>INDEX(NoSettings!$C$2:$AH$6843,MATCH(EPS!$F1798,NoSettings!$A$2:$A$6843,0),MATCH(EPS!Q$2,NoSettings!$C$1:$AH$1,0))</f>
        <v>859934</v>
      </c>
      <c r="R1798">
        <f>INDEX(NoSettings!$C$2:$AH$6843,MATCH(EPS!$F1798,NoSettings!$A$2:$A$6843,0),MATCH(EPS!R$2,NoSettings!$C$1:$AH$1,0))</f>
        <v>860380</v>
      </c>
      <c r="S1798">
        <f>INDEX(NoSettings!$C$2:$AH$6843,MATCH(EPS!$F1798,NoSettings!$A$2:$A$6843,0),MATCH(EPS!S$2,NoSettings!$C$1:$AH$1,0))</f>
        <v>858666</v>
      </c>
      <c r="T1798">
        <f>INDEX(NoSettings!$C$2:$AH$6843,MATCH(EPS!$F1798,NoSettings!$A$2:$A$6843,0),MATCH(EPS!T$2,NoSettings!$C$1:$AH$1,0))</f>
        <v>859512</v>
      </c>
      <c r="U1798">
        <f>INDEX(NoSettings!$C$2:$AH$6843,MATCH(EPS!$F1798,NoSettings!$A$2:$A$6843,0),MATCH(EPS!U$2,NoSettings!$C$1:$AH$1,0))</f>
        <v>860615</v>
      </c>
      <c r="V1798">
        <f>INDEX(NoSettings!$C$2:$AH$6843,MATCH(EPS!$F1798,NoSettings!$A$2:$A$6843,0),MATCH(EPS!V$2,NoSettings!$C$1:$AH$1,0))</f>
        <v>859700</v>
      </c>
      <c r="W1798">
        <f>INDEX(NoSettings!$C$2:$AH$6843,MATCH(EPS!$F1798,NoSettings!$A$2:$A$6843,0),MATCH(EPS!W$2,NoSettings!$C$1:$AH$1,0))</f>
        <v>859183</v>
      </c>
      <c r="X1798">
        <f>INDEX(NoSettings!$C$2:$AH$6843,MATCH(EPS!$F1798,NoSettings!$A$2:$A$6843,0),MATCH(EPS!X$2,NoSettings!$C$1:$AH$1,0))</f>
        <v>859136</v>
      </c>
      <c r="Y1798">
        <f>INDEX(NoSettings!$C$2:$AH$6843,MATCH(EPS!$F1798,NoSettings!$A$2:$A$6843,0),MATCH(EPS!Y$2,NoSettings!$C$1:$AH$1,0))</f>
        <v>859746</v>
      </c>
      <c r="Z1798">
        <f>INDEX(NoSettings!$C$2:$AH$6843,MATCH(EPS!$F1798,NoSettings!$A$2:$A$6843,0),MATCH(EPS!Z$2,NoSettings!$C$1:$AH$1,0))</f>
        <v>858831</v>
      </c>
      <c r="AA1798">
        <f>INDEX(NoSettings!$C$2:$AH$6843,MATCH(EPS!$F1798,NoSettings!$A$2:$A$6843,0),MATCH(EPS!AA$2,NoSettings!$C$1:$AH$1,0))</f>
        <v>858972</v>
      </c>
      <c r="AB1798">
        <f>INDEX(NoSettings!$C$2:$AH$6843,MATCH(EPS!$F1798,NoSettings!$A$2:$A$6843,0),MATCH(EPS!AB$2,NoSettings!$C$1:$AH$1,0))</f>
        <v>858737</v>
      </c>
      <c r="AC1798">
        <f>INDEX(NoSettings!$C$2:$AH$6843,MATCH(EPS!$F1798,NoSettings!$A$2:$A$6843,0),MATCH(EPS!AC$2,NoSettings!$C$1:$AH$1,0))</f>
        <v>860380</v>
      </c>
      <c r="AD1798">
        <f>INDEX(NoSettings!$C$2:$AH$6843,MATCH(EPS!$F1798,NoSettings!$A$2:$A$6843,0),MATCH(EPS!AD$2,NoSettings!$C$1:$AH$1,0))</f>
        <v>860146</v>
      </c>
      <c r="AE1798">
        <f>INDEX(NoSettings!$C$2:$AH$6843,MATCH(EPS!$F1798,NoSettings!$A$2:$A$6843,0),MATCH(EPS!AE$2,NoSettings!$C$1:$AH$1,0))</f>
        <v>858737</v>
      </c>
      <c r="AF1798">
        <f>INDEX(NoSettings!$C$2:$AH$6843,MATCH(EPS!$F1798,NoSettings!$A$2:$A$6843,0),MATCH(EPS!AF$2,NoSettings!$C$1:$AH$1,0))</f>
        <v>859676</v>
      </c>
      <c r="AG1798">
        <f>INDEX(NoSettings!$C$2:$AH$6843,MATCH(EPS!$F1798,NoSettings!$A$2:$A$6843,0),MATCH(EPS!AG$2,NoSettings!$C$1:$AH$1,0))</f>
        <v>858737</v>
      </c>
      <c r="AH1798">
        <f>INDEX(NoSettings!$C$2:$AH$6843,MATCH(EPS!$F1798,NoSettings!$A$2:$A$6843,0),MATCH(EPS!AH$2,NoSettings!$C$1:$AH$1,0))</f>
        <v>858737</v>
      </c>
      <c r="AI1798">
        <f>INDEX(NoSettings!$C$2:$AH$6843,MATCH(EPS!$F1798,NoSettings!$A$2:$A$6843,0),MATCH(EPS!AI$2,NoSettings!$C$1:$AH$1,0))</f>
        <v>859441</v>
      </c>
      <c r="AJ1798">
        <f>INDEX(NoSettings!$C$2:$AH$6843,MATCH(EPS!$F1798,NoSettings!$A$2:$A$6843,0),MATCH(EPS!AJ$2,NoSettings!$C$1:$AH$1,0))</f>
        <v>859441</v>
      </c>
      <c r="AK1798">
        <f>INDEX(NoSettings!$C$2:$AH$6843,MATCH(EPS!$F1798,NoSettings!$A$2:$A$6843,0),MATCH(EPS!AK$2,NoSettings!$C$1:$AH$1,0))</f>
        <v>859441</v>
      </c>
    </row>
    <row r="1799" spans="1:37" hidden="1" x14ac:dyDescent="0.25">
      <c r="A1799" s="20" t="s">
        <v>7603</v>
      </c>
      <c r="B1799" t="s">
        <v>7591</v>
      </c>
      <c r="C1799" t="s">
        <v>7619</v>
      </c>
      <c r="D1799" t="s">
        <v>7608</v>
      </c>
      <c r="E1799"/>
      <c r="F1799" t="s">
        <v>2230</v>
      </c>
      <c r="G1799">
        <f>INDEX(NoSettings!$C$2:$AH$6843,MATCH(EPS!$F1799,NoSettings!$A$2:$A$6843,0),MATCH(EPS!G$2,NoSettings!$C$1:$AH$1,0))</f>
        <v>2277240</v>
      </c>
      <c r="H1799">
        <f>INDEX(NoSettings!$C$2:$AH$6843,MATCH(EPS!$F1799,NoSettings!$A$2:$A$6843,0),MATCH(EPS!H$2,NoSettings!$C$1:$AH$1,0))</f>
        <v>2274690</v>
      </c>
      <c r="I1799">
        <f>INDEX(NoSettings!$C$2:$AH$6843,MATCH(EPS!$F1799,NoSettings!$A$2:$A$6843,0),MATCH(EPS!I$2,NoSettings!$C$1:$AH$1,0))</f>
        <v>2278550</v>
      </c>
      <c r="J1799">
        <f>INDEX(NoSettings!$C$2:$AH$6843,MATCH(EPS!$F1799,NoSettings!$A$2:$A$6843,0),MATCH(EPS!J$2,NoSettings!$C$1:$AH$1,0))</f>
        <v>2276560</v>
      </c>
      <c r="K1799">
        <f>INDEX(NoSettings!$C$2:$AH$6843,MATCH(EPS!$F1799,NoSettings!$A$2:$A$6843,0),MATCH(EPS!K$2,NoSettings!$C$1:$AH$1,0))</f>
        <v>2274750</v>
      </c>
      <c r="L1799">
        <f>INDEX(NoSettings!$C$2:$AH$6843,MATCH(EPS!$F1799,NoSettings!$A$2:$A$6843,0),MATCH(EPS!L$2,NoSettings!$C$1:$AH$1,0))</f>
        <v>2279540</v>
      </c>
      <c r="M1799">
        <f>INDEX(NoSettings!$C$2:$AH$6843,MATCH(EPS!$F1799,NoSettings!$A$2:$A$6843,0),MATCH(EPS!M$2,NoSettings!$C$1:$AH$1,0))</f>
        <v>2278490</v>
      </c>
      <c r="N1799">
        <f>INDEX(NoSettings!$C$2:$AH$6843,MATCH(EPS!$F1799,NoSettings!$A$2:$A$6843,0),MATCH(EPS!N$2,NoSettings!$C$1:$AH$1,0))</f>
        <v>2277800</v>
      </c>
      <c r="O1799">
        <f>INDEX(NoSettings!$C$2:$AH$6843,MATCH(EPS!$F1799,NoSettings!$A$2:$A$6843,0),MATCH(EPS!O$2,NoSettings!$C$1:$AH$1,0))</f>
        <v>2277610</v>
      </c>
      <c r="P1799">
        <f>INDEX(NoSettings!$C$2:$AH$6843,MATCH(EPS!$F1799,NoSettings!$A$2:$A$6843,0),MATCH(EPS!P$2,NoSettings!$C$1:$AH$1,0))</f>
        <v>2277800</v>
      </c>
      <c r="Q1799">
        <f>INDEX(NoSettings!$C$2:$AH$6843,MATCH(EPS!$F1799,NoSettings!$A$2:$A$6843,0),MATCH(EPS!Q$2,NoSettings!$C$1:$AH$1,0))</f>
        <v>2278490</v>
      </c>
      <c r="R1799">
        <f>INDEX(NoSettings!$C$2:$AH$6843,MATCH(EPS!$F1799,NoSettings!$A$2:$A$6843,0),MATCH(EPS!R$2,NoSettings!$C$1:$AH$1,0))</f>
        <v>2279670</v>
      </c>
      <c r="S1799">
        <f>INDEX(NoSettings!$C$2:$AH$6843,MATCH(EPS!$F1799,NoSettings!$A$2:$A$6843,0),MATCH(EPS!S$2,NoSettings!$C$1:$AH$1,0))</f>
        <v>2275130</v>
      </c>
      <c r="T1799">
        <f>INDEX(NoSettings!$C$2:$AH$6843,MATCH(EPS!$F1799,NoSettings!$A$2:$A$6843,0),MATCH(EPS!T$2,NoSettings!$C$1:$AH$1,0))</f>
        <v>2277370</v>
      </c>
      <c r="U1799">
        <f>INDEX(NoSettings!$C$2:$AH$6843,MATCH(EPS!$F1799,NoSettings!$A$2:$A$6843,0),MATCH(EPS!U$2,NoSettings!$C$1:$AH$1,0))</f>
        <v>2280290</v>
      </c>
      <c r="V1799">
        <f>INDEX(NoSettings!$C$2:$AH$6843,MATCH(EPS!$F1799,NoSettings!$A$2:$A$6843,0),MATCH(EPS!V$2,NoSettings!$C$1:$AH$1,0))</f>
        <v>2277860</v>
      </c>
      <c r="W1799">
        <f>INDEX(NoSettings!$C$2:$AH$6843,MATCH(EPS!$F1799,NoSettings!$A$2:$A$6843,0),MATCH(EPS!W$2,NoSettings!$C$1:$AH$1,0))</f>
        <v>2276490</v>
      </c>
      <c r="X1799">
        <f>INDEX(NoSettings!$C$2:$AH$6843,MATCH(EPS!$F1799,NoSettings!$A$2:$A$6843,0),MATCH(EPS!X$2,NoSettings!$C$1:$AH$1,0))</f>
        <v>2276370</v>
      </c>
      <c r="Y1799">
        <f>INDEX(NoSettings!$C$2:$AH$6843,MATCH(EPS!$F1799,NoSettings!$A$2:$A$6843,0),MATCH(EPS!Y$2,NoSettings!$C$1:$AH$1,0))</f>
        <v>2277990</v>
      </c>
      <c r="Z1799">
        <f>INDEX(NoSettings!$C$2:$AH$6843,MATCH(EPS!$F1799,NoSettings!$A$2:$A$6843,0),MATCH(EPS!Z$2,NoSettings!$C$1:$AH$1,0))</f>
        <v>2275560</v>
      </c>
      <c r="AA1799">
        <f>INDEX(NoSettings!$C$2:$AH$6843,MATCH(EPS!$F1799,NoSettings!$A$2:$A$6843,0),MATCH(EPS!AA$2,NoSettings!$C$1:$AH$1,0))</f>
        <v>2275930</v>
      </c>
      <c r="AB1799">
        <f>INDEX(NoSettings!$C$2:$AH$6843,MATCH(EPS!$F1799,NoSettings!$A$2:$A$6843,0),MATCH(EPS!AB$2,NoSettings!$C$1:$AH$1,0))</f>
        <v>2275310</v>
      </c>
      <c r="AC1799">
        <f>INDEX(NoSettings!$C$2:$AH$6843,MATCH(EPS!$F1799,NoSettings!$A$2:$A$6843,0),MATCH(EPS!AC$2,NoSettings!$C$1:$AH$1,0))</f>
        <v>2279670</v>
      </c>
      <c r="AD1799">
        <f>INDEX(NoSettings!$C$2:$AH$6843,MATCH(EPS!$F1799,NoSettings!$A$2:$A$6843,0),MATCH(EPS!AD$2,NoSettings!$C$1:$AH$1,0))</f>
        <v>2279050</v>
      </c>
      <c r="AE1799">
        <f>INDEX(NoSettings!$C$2:$AH$6843,MATCH(EPS!$F1799,NoSettings!$A$2:$A$6843,0),MATCH(EPS!AE$2,NoSettings!$C$1:$AH$1,0))</f>
        <v>2275310</v>
      </c>
      <c r="AF1799">
        <f>INDEX(NoSettings!$C$2:$AH$6843,MATCH(EPS!$F1799,NoSettings!$A$2:$A$6843,0),MATCH(EPS!AF$2,NoSettings!$C$1:$AH$1,0))</f>
        <v>2277800</v>
      </c>
      <c r="AG1799">
        <f>INDEX(NoSettings!$C$2:$AH$6843,MATCH(EPS!$F1799,NoSettings!$A$2:$A$6843,0),MATCH(EPS!AG$2,NoSettings!$C$1:$AH$1,0))</f>
        <v>2275310</v>
      </c>
      <c r="AH1799">
        <f>INDEX(NoSettings!$C$2:$AH$6843,MATCH(EPS!$F1799,NoSettings!$A$2:$A$6843,0),MATCH(EPS!AH$2,NoSettings!$C$1:$AH$1,0))</f>
        <v>2275310</v>
      </c>
      <c r="AI1799">
        <f>INDEX(NoSettings!$C$2:$AH$6843,MATCH(EPS!$F1799,NoSettings!$A$2:$A$6843,0),MATCH(EPS!AI$2,NoSettings!$C$1:$AH$1,0))</f>
        <v>2277180</v>
      </c>
      <c r="AJ1799">
        <f>INDEX(NoSettings!$C$2:$AH$6843,MATCH(EPS!$F1799,NoSettings!$A$2:$A$6843,0),MATCH(EPS!AJ$2,NoSettings!$C$1:$AH$1,0))</f>
        <v>2277180</v>
      </c>
      <c r="AK1799">
        <f>INDEX(NoSettings!$C$2:$AH$6843,MATCH(EPS!$F1799,NoSettings!$A$2:$A$6843,0),MATCH(EPS!AK$2,NoSettings!$C$1:$AH$1,0))</f>
        <v>2277180</v>
      </c>
    </row>
    <row r="1800" spans="1:37" hidden="1" x14ac:dyDescent="0.25">
      <c r="A1800" s="20" t="s">
        <v>7603</v>
      </c>
      <c r="B1800" t="s">
        <v>7591</v>
      </c>
      <c r="C1800" t="s">
        <v>7619</v>
      </c>
      <c r="D1800" t="s">
        <v>7609</v>
      </c>
      <c r="E1800"/>
      <c r="F1800" t="s">
        <v>2231</v>
      </c>
      <c r="G1800">
        <f>INDEX(NoSettings!$C$2:$AH$6843,MATCH(EPS!$F1800,NoSettings!$A$2:$A$6843,0),MATCH(EPS!G$2,NoSettings!$C$1:$AH$1,0))</f>
        <v>287611</v>
      </c>
      <c r="H1800">
        <f>INDEX(NoSettings!$C$2:$AH$6843,MATCH(EPS!$F1800,NoSettings!$A$2:$A$6843,0),MATCH(EPS!H$2,NoSettings!$C$1:$AH$1,0))</f>
        <v>287288</v>
      </c>
      <c r="I1800">
        <f>INDEX(NoSettings!$C$2:$AH$6843,MATCH(EPS!$F1800,NoSettings!$A$2:$A$6843,0),MATCH(EPS!I$2,NoSettings!$C$1:$AH$1,0))</f>
        <v>287776</v>
      </c>
      <c r="J1800">
        <f>INDEX(NoSettings!$C$2:$AH$6843,MATCH(EPS!$F1800,NoSettings!$A$2:$A$6843,0),MATCH(EPS!J$2,NoSettings!$C$1:$AH$1,0))</f>
        <v>287524</v>
      </c>
      <c r="K1800">
        <f>INDEX(NoSettings!$C$2:$AH$6843,MATCH(EPS!$F1800,NoSettings!$A$2:$A$6843,0),MATCH(EPS!K$2,NoSettings!$C$1:$AH$1,0))</f>
        <v>287296</v>
      </c>
      <c r="L1800">
        <f>INDEX(NoSettings!$C$2:$AH$6843,MATCH(EPS!$F1800,NoSettings!$A$2:$A$6843,0),MATCH(EPS!L$2,NoSettings!$C$1:$AH$1,0))</f>
        <v>287901</v>
      </c>
      <c r="M1800">
        <f>INDEX(NoSettings!$C$2:$AH$6843,MATCH(EPS!$F1800,NoSettings!$A$2:$A$6843,0),MATCH(EPS!M$2,NoSettings!$C$1:$AH$1,0))</f>
        <v>287768</v>
      </c>
      <c r="N1800">
        <f>INDEX(NoSettings!$C$2:$AH$6843,MATCH(EPS!$F1800,NoSettings!$A$2:$A$6843,0),MATCH(EPS!N$2,NoSettings!$C$1:$AH$1,0))</f>
        <v>287681</v>
      </c>
      <c r="O1800">
        <f>INDEX(NoSettings!$C$2:$AH$6843,MATCH(EPS!$F1800,NoSettings!$A$2:$A$6843,0),MATCH(EPS!O$2,NoSettings!$C$1:$AH$1,0))</f>
        <v>287658</v>
      </c>
      <c r="P1800">
        <f>INDEX(NoSettings!$C$2:$AH$6843,MATCH(EPS!$F1800,NoSettings!$A$2:$A$6843,0),MATCH(EPS!P$2,NoSettings!$C$1:$AH$1,0))</f>
        <v>287681</v>
      </c>
      <c r="Q1800">
        <f>INDEX(NoSettings!$C$2:$AH$6843,MATCH(EPS!$F1800,NoSettings!$A$2:$A$6843,0),MATCH(EPS!Q$2,NoSettings!$C$1:$AH$1,0))</f>
        <v>287768</v>
      </c>
      <c r="R1800">
        <f>INDEX(NoSettings!$C$2:$AH$6843,MATCH(EPS!$F1800,NoSettings!$A$2:$A$6843,0),MATCH(EPS!R$2,NoSettings!$C$1:$AH$1,0))</f>
        <v>287917</v>
      </c>
      <c r="S1800">
        <f>INDEX(NoSettings!$C$2:$AH$6843,MATCH(EPS!$F1800,NoSettings!$A$2:$A$6843,0),MATCH(EPS!S$2,NoSettings!$C$1:$AH$1,0))</f>
        <v>287343</v>
      </c>
      <c r="T1800">
        <f>INDEX(NoSettings!$C$2:$AH$6843,MATCH(EPS!$F1800,NoSettings!$A$2:$A$6843,0),MATCH(EPS!T$2,NoSettings!$C$1:$AH$1,0))</f>
        <v>287626</v>
      </c>
      <c r="U1800">
        <f>INDEX(NoSettings!$C$2:$AH$6843,MATCH(EPS!$F1800,NoSettings!$A$2:$A$6843,0),MATCH(EPS!U$2,NoSettings!$C$1:$AH$1,0))</f>
        <v>287996</v>
      </c>
      <c r="V1800">
        <f>INDEX(NoSettings!$C$2:$AH$6843,MATCH(EPS!$F1800,NoSettings!$A$2:$A$6843,0),MATCH(EPS!V$2,NoSettings!$C$1:$AH$1,0))</f>
        <v>287689</v>
      </c>
      <c r="W1800">
        <f>INDEX(NoSettings!$C$2:$AH$6843,MATCH(EPS!$F1800,NoSettings!$A$2:$A$6843,0),MATCH(EPS!W$2,NoSettings!$C$1:$AH$1,0))</f>
        <v>287516</v>
      </c>
      <c r="X1800">
        <f>INDEX(NoSettings!$C$2:$AH$6843,MATCH(EPS!$F1800,NoSettings!$A$2:$A$6843,0),MATCH(EPS!X$2,NoSettings!$C$1:$AH$1,0))</f>
        <v>287501</v>
      </c>
      <c r="Y1800">
        <f>INDEX(NoSettings!$C$2:$AH$6843,MATCH(EPS!$F1800,NoSettings!$A$2:$A$6843,0),MATCH(EPS!Y$2,NoSettings!$C$1:$AH$1,0))</f>
        <v>287705</v>
      </c>
      <c r="Z1800">
        <f>INDEX(NoSettings!$C$2:$AH$6843,MATCH(EPS!$F1800,NoSettings!$A$2:$A$6843,0),MATCH(EPS!Z$2,NoSettings!$C$1:$AH$1,0))</f>
        <v>287398</v>
      </c>
      <c r="AA1800">
        <f>INDEX(NoSettings!$C$2:$AH$6843,MATCH(EPS!$F1800,NoSettings!$A$2:$A$6843,0),MATCH(EPS!AA$2,NoSettings!$C$1:$AH$1,0))</f>
        <v>287446</v>
      </c>
      <c r="AB1800">
        <f>INDEX(NoSettings!$C$2:$AH$6843,MATCH(EPS!$F1800,NoSettings!$A$2:$A$6843,0),MATCH(EPS!AB$2,NoSettings!$C$1:$AH$1,0))</f>
        <v>287367</v>
      </c>
      <c r="AC1800">
        <f>INDEX(NoSettings!$C$2:$AH$6843,MATCH(EPS!$F1800,NoSettings!$A$2:$A$6843,0),MATCH(EPS!AC$2,NoSettings!$C$1:$AH$1,0))</f>
        <v>287917</v>
      </c>
      <c r="AD1800">
        <f>INDEX(NoSettings!$C$2:$AH$6843,MATCH(EPS!$F1800,NoSettings!$A$2:$A$6843,0),MATCH(EPS!AD$2,NoSettings!$C$1:$AH$1,0))</f>
        <v>287839</v>
      </c>
      <c r="AE1800">
        <f>INDEX(NoSettings!$C$2:$AH$6843,MATCH(EPS!$F1800,NoSettings!$A$2:$A$6843,0),MATCH(EPS!AE$2,NoSettings!$C$1:$AH$1,0))</f>
        <v>287367</v>
      </c>
      <c r="AF1800">
        <f>INDEX(NoSettings!$C$2:$AH$6843,MATCH(EPS!$F1800,NoSettings!$A$2:$A$6843,0),MATCH(EPS!AF$2,NoSettings!$C$1:$AH$1,0))</f>
        <v>287681</v>
      </c>
      <c r="AG1800">
        <f>INDEX(NoSettings!$C$2:$AH$6843,MATCH(EPS!$F1800,NoSettings!$A$2:$A$6843,0),MATCH(EPS!AG$2,NoSettings!$C$1:$AH$1,0))</f>
        <v>287367</v>
      </c>
      <c r="AH1800">
        <f>INDEX(NoSettings!$C$2:$AH$6843,MATCH(EPS!$F1800,NoSettings!$A$2:$A$6843,0),MATCH(EPS!AH$2,NoSettings!$C$1:$AH$1,0))</f>
        <v>287367</v>
      </c>
      <c r="AI1800">
        <f>INDEX(NoSettings!$C$2:$AH$6843,MATCH(EPS!$F1800,NoSettings!$A$2:$A$6843,0),MATCH(EPS!AI$2,NoSettings!$C$1:$AH$1,0))</f>
        <v>287603</v>
      </c>
      <c r="AJ1800">
        <f>INDEX(NoSettings!$C$2:$AH$6843,MATCH(EPS!$F1800,NoSettings!$A$2:$A$6843,0),MATCH(EPS!AJ$2,NoSettings!$C$1:$AH$1,0))</f>
        <v>287603</v>
      </c>
      <c r="AK1800">
        <f>INDEX(NoSettings!$C$2:$AH$6843,MATCH(EPS!$F1800,NoSettings!$A$2:$A$6843,0),MATCH(EPS!AK$2,NoSettings!$C$1:$AH$1,0))</f>
        <v>287603</v>
      </c>
    </row>
    <row r="1801" spans="1:37" hidden="1" x14ac:dyDescent="0.25">
      <c r="A1801" s="20" t="s">
        <v>7603</v>
      </c>
      <c r="B1801" t="s">
        <v>7591</v>
      </c>
      <c r="C1801" t="s">
        <v>7619</v>
      </c>
      <c r="D1801" t="s">
        <v>7610</v>
      </c>
      <c r="E1801"/>
      <c r="F1801" t="s">
        <v>2232</v>
      </c>
      <c r="G1801">
        <f>INDEX(NoSettings!$C$2:$AH$6843,MATCH(EPS!$F1801,NoSettings!$A$2:$A$6843,0),MATCH(EPS!G$2,NoSettings!$C$1:$AH$1,0))</f>
        <v>257415</v>
      </c>
      <c r="H1801">
        <f>INDEX(NoSettings!$C$2:$AH$6843,MATCH(EPS!$F1801,NoSettings!$A$2:$A$6843,0),MATCH(EPS!H$2,NoSettings!$C$1:$AH$1,0))</f>
        <v>257126</v>
      </c>
      <c r="I1801">
        <f>INDEX(NoSettings!$C$2:$AH$6843,MATCH(EPS!$F1801,NoSettings!$A$2:$A$6843,0),MATCH(EPS!I$2,NoSettings!$C$1:$AH$1,0))</f>
        <v>257563</v>
      </c>
      <c r="J1801">
        <f>INDEX(NoSettings!$C$2:$AH$6843,MATCH(EPS!$F1801,NoSettings!$A$2:$A$6843,0),MATCH(EPS!J$2,NoSettings!$C$1:$AH$1,0))</f>
        <v>257337</v>
      </c>
      <c r="K1801">
        <f>INDEX(NoSettings!$C$2:$AH$6843,MATCH(EPS!$F1801,NoSettings!$A$2:$A$6843,0),MATCH(EPS!K$2,NoSettings!$C$1:$AH$1,0))</f>
        <v>257134</v>
      </c>
      <c r="L1801">
        <f>INDEX(NoSettings!$C$2:$AH$6843,MATCH(EPS!$F1801,NoSettings!$A$2:$A$6843,0),MATCH(EPS!L$2,NoSettings!$C$1:$AH$1,0))</f>
        <v>257675</v>
      </c>
      <c r="M1801">
        <f>INDEX(NoSettings!$C$2:$AH$6843,MATCH(EPS!$F1801,NoSettings!$A$2:$A$6843,0),MATCH(EPS!M$2,NoSettings!$C$1:$AH$1,0))</f>
        <v>257555</v>
      </c>
      <c r="N1801">
        <f>INDEX(NoSettings!$C$2:$AH$6843,MATCH(EPS!$F1801,NoSettings!$A$2:$A$6843,0),MATCH(EPS!N$2,NoSettings!$C$1:$AH$1,0))</f>
        <v>257478</v>
      </c>
      <c r="O1801">
        <f>INDEX(NoSettings!$C$2:$AH$6843,MATCH(EPS!$F1801,NoSettings!$A$2:$A$6843,0),MATCH(EPS!O$2,NoSettings!$C$1:$AH$1,0))</f>
        <v>257457</v>
      </c>
      <c r="P1801">
        <f>INDEX(NoSettings!$C$2:$AH$6843,MATCH(EPS!$F1801,NoSettings!$A$2:$A$6843,0),MATCH(EPS!P$2,NoSettings!$C$1:$AH$1,0))</f>
        <v>257478</v>
      </c>
      <c r="Q1801">
        <f>INDEX(NoSettings!$C$2:$AH$6843,MATCH(EPS!$F1801,NoSettings!$A$2:$A$6843,0),MATCH(EPS!Q$2,NoSettings!$C$1:$AH$1,0))</f>
        <v>257555</v>
      </c>
      <c r="R1801">
        <f>INDEX(NoSettings!$C$2:$AH$6843,MATCH(EPS!$F1801,NoSettings!$A$2:$A$6843,0),MATCH(EPS!R$2,NoSettings!$C$1:$AH$1,0))</f>
        <v>257689</v>
      </c>
      <c r="S1801">
        <f>INDEX(NoSettings!$C$2:$AH$6843,MATCH(EPS!$F1801,NoSettings!$A$2:$A$6843,0),MATCH(EPS!S$2,NoSettings!$C$1:$AH$1,0))</f>
        <v>257176</v>
      </c>
      <c r="T1801">
        <f>INDEX(NoSettings!$C$2:$AH$6843,MATCH(EPS!$F1801,NoSettings!$A$2:$A$6843,0),MATCH(EPS!T$2,NoSettings!$C$1:$AH$1,0))</f>
        <v>257429</v>
      </c>
      <c r="U1801">
        <f>INDEX(NoSettings!$C$2:$AH$6843,MATCH(EPS!$F1801,NoSettings!$A$2:$A$6843,0),MATCH(EPS!U$2,NoSettings!$C$1:$AH$1,0))</f>
        <v>257759</v>
      </c>
      <c r="V1801">
        <f>INDEX(NoSettings!$C$2:$AH$6843,MATCH(EPS!$F1801,NoSettings!$A$2:$A$6843,0),MATCH(EPS!V$2,NoSettings!$C$1:$AH$1,0))</f>
        <v>257485</v>
      </c>
      <c r="W1801">
        <f>INDEX(NoSettings!$C$2:$AH$6843,MATCH(EPS!$F1801,NoSettings!$A$2:$A$6843,0),MATCH(EPS!W$2,NoSettings!$C$1:$AH$1,0))</f>
        <v>257330</v>
      </c>
      <c r="X1801">
        <f>INDEX(NoSettings!$C$2:$AH$6843,MATCH(EPS!$F1801,NoSettings!$A$2:$A$6843,0),MATCH(EPS!X$2,NoSettings!$C$1:$AH$1,0))</f>
        <v>257316</v>
      </c>
      <c r="Y1801">
        <f>INDEX(NoSettings!$C$2:$AH$6843,MATCH(EPS!$F1801,NoSettings!$A$2:$A$6843,0),MATCH(EPS!Y$2,NoSettings!$C$1:$AH$1,0))</f>
        <v>257499</v>
      </c>
      <c r="Z1801">
        <f>INDEX(NoSettings!$C$2:$AH$6843,MATCH(EPS!$F1801,NoSettings!$A$2:$A$6843,0),MATCH(EPS!Z$2,NoSettings!$C$1:$AH$1,0))</f>
        <v>257225</v>
      </c>
      <c r="AA1801">
        <f>INDEX(NoSettings!$C$2:$AH$6843,MATCH(EPS!$F1801,NoSettings!$A$2:$A$6843,0),MATCH(EPS!AA$2,NoSettings!$C$1:$AH$1,0))</f>
        <v>257267</v>
      </c>
      <c r="AB1801">
        <f>INDEX(NoSettings!$C$2:$AH$6843,MATCH(EPS!$F1801,NoSettings!$A$2:$A$6843,0),MATCH(EPS!AB$2,NoSettings!$C$1:$AH$1,0))</f>
        <v>257197</v>
      </c>
      <c r="AC1801">
        <f>INDEX(NoSettings!$C$2:$AH$6843,MATCH(EPS!$F1801,NoSettings!$A$2:$A$6843,0),MATCH(EPS!AC$2,NoSettings!$C$1:$AH$1,0))</f>
        <v>257689</v>
      </c>
      <c r="AD1801">
        <f>INDEX(NoSettings!$C$2:$AH$6843,MATCH(EPS!$F1801,NoSettings!$A$2:$A$6843,0),MATCH(EPS!AD$2,NoSettings!$C$1:$AH$1,0))</f>
        <v>257619</v>
      </c>
      <c r="AE1801">
        <f>INDEX(NoSettings!$C$2:$AH$6843,MATCH(EPS!$F1801,NoSettings!$A$2:$A$6843,0),MATCH(EPS!AE$2,NoSettings!$C$1:$AH$1,0))</f>
        <v>257197</v>
      </c>
      <c r="AF1801">
        <f>INDEX(NoSettings!$C$2:$AH$6843,MATCH(EPS!$F1801,NoSettings!$A$2:$A$6843,0),MATCH(EPS!AF$2,NoSettings!$C$1:$AH$1,0))</f>
        <v>257478</v>
      </c>
      <c r="AG1801">
        <f>INDEX(NoSettings!$C$2:$AH$6843,MATCH(EPS!$F1801,NoSettings!$A$2:$A$6843,0),MATCH(EPS!AG$2,NoSettings!$C$1:$AH$1,0))</f>
        <v>257197</v>
      </c>
      <c r="AH1801">
        <f>INDEX(NoSettings!$C$2:$AH$6843,MATCH(EPS!$F1801,NoSettings!$A$2:$A$6843,0),MATCH(EPS!AH$2,NoSettings!$C$1:$AH$1,0))</f>
        <v>257197</v>
      </c>
      <c r="AI1801">
        <f>INDEX(NoSettings!$C$2:$AH$6843,MATCH(EPS!$F1801,NoSettings!$A$2:$A$6843,0),MATCH(EPS!AI$2,NoSettings!$C$1:$AH$1,0))</f>
        <v>257408</v>
      </c>
      <c r="AJ1801">
        <f>INDEX(NoSettings!$C$2:$AH$6843,MATCH(EPS!$F1801,NoSettings!$A$2:$A$6843,0),MATCH(EPS!AJ$2,NoSettings!$C$1:$AH$1,0))</f>
        <v>257408</v>
      </c>
      <c r="AK1801">
        <f>INDEX(NoSettings!$C$2:$AH$6843,MATCH(EPS!$F1801,NoSettings!$A$2:$A$6843,0),MATCH(EPS!AK$2,NoSettings!$C$1:$AH$1,0))</f>
        <v>257408</v>
      </c>
    </row>
    <row r="1802" spans="1:37" hidden="1" x14ac:dyDescent="0.25">
      <c r="A1802" s="20" t="s">
        <v>7603</v>
      </c>
      <c r="B1802" t="s">
        <v>7591</v>
      </c>
      <c r="C1802" t="s">
        <v>7619</v>
      </c>
      <c r="D1802" t="s">
        <v>7611</v>
      </c>
      <c r="E1802"/>
      <c r="F1802" t="s">
        <v>2233</v>
      </c>
      <c r="G1802">
        <f>INDEX(NoSettings!$C$2:$AH$6843,MATCH(EPS!$F1802,NoSettings!$A$2:$A$6843,0),MATCH(EPS!G$2,NoSettings!$C$1:$AH$1,0))</f>
        <v>18556.7</v>
      </c>
      <c r="H1802">
        <f>INDEX(NoSettings!$C$2:$AH$6843,MATCH(EPS!$F1802,NoSettings!$A$2:$A$6843,0),MATCH(EPS!H$2,NoSettings!$C$1:$AH$1,0))</f>
        <v>18535.900000000001</v>
      </c>
      <c r="I1802">
        <f>INDEX(NoSettings!$C$2:$AH$6843,MATCH(EPS!$F1802,NoSettings!$A$2:$A$6843,0),MATCH(EPS!I$2,NoSettings!$C$1:$AH$1,0))</f>
        <v>18567.400000000001</v>
      </c>
      <c r="J1802">
        <f>INDEX(NoSettings!$C$2:$AH$6843,MATCH(EPS!$F1802,NoSettings!$A$2:$A$6843,0),MATCH(EPS!J$2,NoSettings!$C$1:$AH$1,0))</f>
        <v>18551.099999999999</v>
      </c>
      <c r="K1802">
        <f>INDEX(NoSettings!$C$2:$AH$6843,MATCH(EPS!$F1802,NoSettings!$A$2:$A$6843,0),MATCH(EPS!K$2,NoSettings!$C$1:$AH$1,0))</f>
        <v>18536.400000000001</v>
      </c>
      <c r="L1802">
        <f>INDEX(NoSettings!$C$2:$AH$6843,MATCH(EPS!$F1802,NoSettings!$A$2:$A$6843,0),MATCH(EPS!L$2,NoSettings!$C$1:$AH$1,0))</f>
        <v>18575.5</v>
      </c>
      <c r="M1802">
        <f>INDEX(NoSettings!$C$2:$AH$6843,MATCH(EPS!$F1802,NoSettings!$A$2:$A$6843,0),MATCH(EPS!M$2,NoSettings!$C$1:$AH$1,0))</f>
        <v>18566.8</v>
      </c>
      <c r="N1802">
        <f>INDEX(NoSettings!$C$2:$AH$6843,MATCH(EPS!$F1802,NoSettings!$A$2:$A$6843,0),MATCH(EPS!N$2,NoSettings!$C$1:$AH$1,0))</f>
        <v>18561.3</v>
      </c>
      <c r="O1802">
        <f>INDEX(NoSettings!$C$2:$AH$6843,MATCH(EPS!$F1802,NoSettings!$A$2:$A$6843,0),MATCH(EPS!O$2,NoSettings!$C$1:$AH$1,0))</f>
        <v>18559.7</v>
      </c>
      <c r="P1802">
        <f>INDEX(NoSettings!$C$2:$AH$6843,MATCH(EPS!$F1802,NoSettings!$A$2:$A$6843,0),MATCH(EPS!P$2,NoSettings!$C$1:$AH$1,0))</f>
        <v>18561.3</v>
      </c>
      <c r="Q1802">
        <f>INDEX(NoSettings!$C$2:$AH$6843,MATCH(EPS!$F1802,NoSettings!$A$2:$A$6843,0),MATCH(EPS!Q$2,NoSettings!$C$1:$AH$1,0))</f>
        <v>18566.8</v>
      </c>
      <c r="R1802">
        <f>INDEX(NoSettings!$C$2:$AH$6843,MATCH(EPS!$F1802,NoSettings!$A$2:$A$6843,0),MATCH(EPS!R$2,NoSettings!$C$1:$AH$1,0))</f>
        <v>18576.5</v>
      </c>
      <c r="S1802">
        <f>INDEX(NoSettings!$C$2:$AH$6843,MATCH(EPS!$F1802,NoSettings!$A$2:$A$6843,0),MATCH(EPS!S$2,NoSettings!$C$1:$AH$1,0))</f>
        <v>18539.5</v>
      </c>
      <c r="T1802">
        <f>INDEX(NoSettings!$C$2:$AH$6843,MATCH(EPS!$F1802,NoSettings!$A$2:$A$6843,0),MATCH(EPS!T$2,NoSettings!$C$1:$AH$1,0))</f>
        <v>18557.7</v>
      </c>
      <c r="U1802">
        <f>INDEX(NoSettings!$C$2:$AH$6843,MATCH(EPS!$F1802,NoSettings!$A$2:$A$6843,0),MATCH(EPS!U$2,NoSettings!$C$1:$AH$1,0))</f>
        <v>18581.5</v>
      </c>
      <c r="V1802">
        <f>INDEX(NoSettings!$C$2:$AH$6843,MATCH(EPS!$F1802,NoSettings!$A$2:$A$6843,0),MATCH(EPS!V$2,NoSettings!$C$1:$AH$1,0))</f>
        <v>18561.8</v>
      </c>
      <c r="W1802">
        <f>INDEX(NoSettings!$C$2:$AH$6843,MATCH(EPS!$F1802,NoSettings!$A$2:$A$6843,0),MATCH(EPS!W$2,NoSettings!$C$1:$AH$1,0))</f>
        <v>18550.599999999999</v>
      </c>
      <c r="X1802">
        <f>INDEX(NoSettings!$C$2:$AH$6843,MATCH(EPS!$F1802,NoSettings!$A$2:$A$6843,0),MATCH(EPS!X$2,NoSettings!$C$1:$AH$1,0))</f>
        <v>18549.599999999999</v>
      </c>
      <c r="Y1802">
        <f>INDEX(NoSettings!$C$2:$AH$6843,MATCH(EPS!$F1802,NoSettings!$A$2:$A$6843,0),MATCH(EPS!Y$2,NoSettings!$C$1:$AH$1,0))</f>
        <v>18562.8</v>
      </c>
      <c r="Z1802">
        <f>INDEX(NoSettings!$C$2:$AH$6843,MATCH(EPS!$F1802,NoSettings!$A$2:$A$6843,0),MATCH(EPS!Z$2,NoSettings!$C$1:$AH$1,0))</f>
        <v>18543</v>
      </c>
      <c r="AA1802">
        <f>INDEX(NoSettings!$C$2:$AH$6843,MATCH(EPS!$F1802,NoSettings!$A$2:$A$6843,0),MATCH(EPS!AA$2,NoSettings!$C$1:$AH$1,0))</f>
        <v>18546.099999999999</v>
      </c>
      <c r="AB1802">
        <f>INDEX(NoSettings!$C$2:$AH$6843,MATCH(EPS!$F1802,NoSettings!$A$2:$A$6843,0),MATCH(EPS!AB$2,NoSettings!$C$1:$AH$1,0))</f>
        <v>18541</v>
      </c>
      <c r="AC1802">
        <f>INDEX(NoSettings!$C$2:$AH$6843,MATCH(EPS!$F1802,NoSettings!$A$2:$A$6843,0),MATCH(EPS!AC$2,NoSettings!$C$1:$AH$1,0))</f>
        <v>18576.5</v>
      </c>
      <c r="AD1802">
        <f>INDEX(NoSettings!$C$2:$AH$6843,MATCH(EPS!$F1802,NoSettings!$A$2:$A$6843,0),MATCH(EPS!AD$2,NoSettings!$C$1:$AH$1,0))</f>
        <v>18571.400000000001</v>
      </c>
      <c r="AE1802">
        <f>INDEX(NoSettings!$C$2:$AH$6843,MATCH(EPS!$F1802,NoSettings!$A$2:$A$6843,0),MATCH(EPS!AE$2,NoSettings!$C$1:$AH$1,0))</f>
        <v>18541</v>
      </c>
      <c r="AF1802">
        <f>INDEX(NoSettings!$C$2:$AH$6843,MATCH(EPS!$F1802,NoSettings!$A$2:$A$6843,0),MATCH(EPS!AF$2,NoSettings!$C$1:$AH$1,0))</f>
        <v>18561.3</v>
      </c>
      <c r="AG1802">
        <f>INDEX(NoSettings!$C$2:$AH$6843,MATCH(EPS!$F1802,NoSettings!$A$2:$A$6843,0),MATCH(EPS!AG$2,NoSettings!$C$1:$AH$1,0))</f>
        <v>18541</v>
      </c>
      <c r="AH1802">
        <f>INDEX(NoSettings!$C$2:$AH$6843,MATCH(EPS!$F1802,NoSettings!$A$2:$A$6843,0),MATCH(EPS!AH$2,NoSettings!$C$1:$AH$1,0))</f>
        <v>18541</v>
      </c>
      <c r="AI1802">
        <f>INDEX(NoSettings!$C$2:$AH$6843,MATCH(EPS!$F1802,NoSettings!$A$2:$A$6843,0),MATCH(EPS!AI$2,NoSettings!$C$1:$AH$1,0))</f>
        <v>18556.2</v>
      </c>
      <c r="AJ1802">
        <f>INDEX(NoSettings!$C$2:$AH$6843,MATCH(EPS!$F1802,NoSettings!$A$2:$A$6843,0),MATCH(EPS!AJ$2,NoSettings!$C$1:$AH$1,0))</f>
        <v>18556.2</v>
      </c>
      <c r="AK1802">
        <f>INDEX(NoSettings!$C$2:$AH$6843,MATCH(EPS!$F1802,NoSettings!$A$2:$A$6843,0),MATCH(EPS!AK$2,NoSettings!$C$1:$AH$1,0))</f>
        <v>18556.2</v>
      </c>
    </row>
    <row r="1803" spans="1:37" hidden="1" x14ac:dyDescent="0.25">
      <c r="A1803" s="20" t="s">
        <v>7603</v>
      </c>
      <c r="B1803" t="s">
        <v>7591</v>
      </c>
      <c r="C1803" t="s">
        <v>7619</v>
      </c>
      <c r="D1803" t="s">
        <v>7612</v>
      </c>
      <c r="E1803"/>
      <c r="F1803" t="s">
        <v>2234</v>
      </c>
      <c r="G1803">
        <f>INDEX(NoSettings!$C$2:$AH$6843,MATCH(EPS!$F1803,NoSettings!$A$2:$A$6843,0),MATCH(EPS!G$2,NoSettings!$C$1:$AH$1,0))</f>
        <v>25730.5</v>
      </c>
      <c r="H1803">
        <f>INDEX(NoSettings!$C$2:$AH$6843,MATCH(EPS!$F1803,NoSettings!$A$2:$A$6843,0),MATCH(EPS!H$2,NoSettings!$C$1:$AH$1,0))</f>
        <v>25701.7</v>
      </c>
      <c r="I1803">
        <f>INDEX(NoSettings!$C$2:$AH$6843,MATCH(EPS!$F1803,NoSettings!$A$2:$A$6843,0),MATCH(EPS!I$2,NoSettings!$C$1:$AH$1,0))</f>
        <v>25745.3</v>
      </c>
      <c r="J1803">
        <f>INDEX(NoSettings!$C$2:$AH$6843,MATCH(EPS!$F1803,NoSettings!$A$2:$A$6843,0),MATCH(EPS!J$2,NoSettings!$C$1:$AH$1,0))</f>
        <v>25722.799999999999</v>
      </c>
      <c r="K1803">
        <f>INDEX(NoSettings!$C$2:$AH$6843,MATCH(EPS!$F1803,NoSettings!$A$2:$A$6843,0),MATCH(EPS!K$2,NoSettings!$C$1:$AH$1,0))</f>
        <v>25702.400000000001</v>
      </c>
      <c r="L1803">
        <f>INDEX(NoSettings!$C$2:$AH$6843,MATCH(EPS!$F1803,NoSettings!$A$2:$A$6843,0),MATCH(EPS!L$2,NoSettings!$C$1:$AH$1,0))</f>
        <v>25756.5</v>
      </c>
      <c r="M1803">
        <f>INDEX(NoSettings!$C$2:$AH$6843,MATCH(EPS!$F1803,NoSettings!$A$2:$A$6843,0),MATCH(EPS!M$2,NoSettings!$C$1:$AH$1,0))</f>
        <v>25744.6</v>
      </c>
      <c r="N1803">
        <f>INDEX(NoSettings!$C$2:$AH$6843,MATCH(EPS!$F1803,NoSettings!$A$2:$A$6843,0),MATCH(EPS!N$2,NoSettings!$C$1:$AH$1,0))</f>
        <v>25736.799999999999</v>
      </c>
      <c r="O1803">
        <f>INDEX(NoSettings!$C$2:$AH$6843,MATCH(EPS!$F1803,NoSettings!$A$2:$A$6843,0),MATCH(EPS!O$2,NoSettings!$C$1:$AH$1,0))</f>
        <v>25734.7</v>
      </c>
      <c r="P1803">
        <f>INDEX(NoSettings!$C$2:$AH$6843,MATCH(EPS!$F1803,NoSettings!$A$2:$A$6843,0),MATCH(EPS!P$2,NoSettings!$C$1:$AH$1,0))</f>
        <v>25736.799999999999</v>
      </c>
      <c r="Q1803">
        <f>INDEX(NoSettings!$C$2:$AH$6843,MATCH(EPS!$F1803,NoSettings!$A$2:$A$6843,0),MATCH(EPS!Q$2,NoSettings!$C$1:$AH$1,0))</f>
        <v>25744.6</v>
      </c>
      <c r="R1803">
        <f>INDEX(NoSettings!$C$2:$AH$6843,MATCH(EPS!$F1803,NoSettings!$A$2:$A$6843,0),MATCH(EPS!R$2,NoSettings!$C$1:$AH$1,0))</f>
        <v>25757.9</v>
      </c>
      <c r="S1803">
        <f>INDEX(NoSettings!$C$2:$AH$6843,MATCH(EPS!$F1803,NoSettings!$A$2:$A$6843,0),MATCH(EPS!S$2,NoSettings!$C$1:$AH$1,0))</f>
        <v>25706.6</v>
      </c>
      <c r="T1803">
        <f>INDEX(NoSettings!$C$2:$AH$6843,MATCH(EPS!$F1803,NoSettings!$A$2:$A$6843,0),MATCH(EPS!T$2,NoSettings!$C$1:$AH$1,0))</f>
        <v>25731.9</v>
      </c>
      <c r="U1803">
        <f>INDEX(NoSettings!$C$2:$AH$6843,MATCH(EPS!$F1803,NoSettings!$A$2:$A$6843,0),MATCH(EPS!U$2,NoSettings!$C$1:$AH$1,0))</f>
        <v>25765</v>
      </c>
      <c r="V1803">
        <f>INDEX(NoSettings!$C$2:$AH$6843,MATCH(EPS!$F1803,NoSettings!$A$2:$A$6843,0),MATCH(EPS!V$2,NoSettings!$C$1:$AH$1,0))</f>
        <v>25737.5</v>
      </c>
      <c r="W1803">
        <f>INDEX(NoSettings!$C$2:$AH$6843,MATCH(EPS!$F1803,NoSettings!$A$2:$A$6843,0),MATCH(EPS!W$2,NoSettings!$C$1:$AH$1,0))</f>
        <v>25722.1</v>
      </c>
      <c r="X1803">
        <f>INDEX(NoSettings!$C$2:$AH$6843,MATCH(EPS!$F1803,NoSettings!$A$2:$A$6843,0),MATCH(EPS!X$2,NoSettings!$C$1:$AH$1,0))</f>
        <v>25720.7</v>
      </c>
      <c r="Y1803">
        <f>INDEX(NoSettings!$C$2:$AH$6843,MATCH(EPS!$F1803,NoSettings!$A$2:$A$6843,0),MATCH(EPS!Y$2,NoSettings!$C$1:$AH$1,0))</f>
        <v>25738.9</v>
      </c>
      <c r="Z1803">
        <f>INDEX(NoSettings!$C$2:$AH$6843,MATCH(EPS!$F1803,NoSettings!$A$2:$A$6843,0),MATCH(EPS!Z$2,NoSettings!$C$1:$AH$1,0))</f>
        <v>25711.5</v>
      </c>
      <c r="AA1803">
        <f>INDEX(NoSettings!$C$2:$AH$6843,MATCH(EPS!$F1803,NoSettings!$A$2:$A$6843,0),MATCH(EPS!AA$2,NoSettings!$C$1:$AH$1,0))</f>
        <v>25715.7</v>
      </c>
      <c r="AB1803">
        <f>INDEX(NoSettings!$C$2:$AH$6843,MATCH(EPS!$F1803,NoSettings!$A$2:$A$6843,0),MATCH(EPS!AB$2,NoSettings!$C$1:$AH$1,0))</f>
        <v>25708.7</v>
      </c>
      <c r="AC1803">
        <f>INDEX(NoSettings!$C$2:$AH$6843,MATCH(EPS!$F1803,NoSettings!$A$2:$A$6843,0),MATCH(EPS!AC$2,NoSettings!$C$1:$AH$1,0))</f>
        <v>25757.9</v>
      </c>
      <c r="AD1803">
        <f>INDEX(NoSettings!$C$2:$AH$6843,MATCH(EPS!$F1803,NoSettings!$A$2:$A$6843,0),MATCH(EPS!AD$2,NoSettings!$C$1:$AH$1,0))</f>
        <v>25750.9</v>
      </c>
      <c r="AE1803">
        <f>INDEX(NoSettings!$C$2:$AH$6843,MATCH(EPS!$F1803,NoSettings!$A$2:$A$6843,0),MATCH(EPS!AE$2,NoSettings!$C$1:$AH$1,0))</f>
        <v>25708.7</v>
      </c>
      <c r="AF1803">
        <f>INDEX(NoSettings!$C$2:$AH$6843,MATCH(EPS!$F1803,NoSettings!$A$2:$A$6843,0),MATCH(EPS!AF$2,NoSettings!$C$1:$AH$1,0))</f>
        <v>25736.799999999999</v>
      </c>
      <c r="AG1803">
        <f>INDEX(NoSettings!$C$2:$AH$6843,MATCH(EPS!$F1803,NoSettings!$A$2:$A$6843,0),MATCH(EPS!AG$2,NoSettings!$C$1:$AH$1,0))</f>
        <v>25708.7</v>
      </c>
      <c r="AH1803">
        <f>INDEX(NoSettings!$C$2:$AH$6843,MATCH(EPS!$F1803,NoSettings!$A$2:$A$6843,0),MATCH(EPS!AH$2,NoSettings!$C$1:$AH$1,0))</f>
        <v>25708.7</v>
      </c>
      <c r="AI1803">
        <f>INDEX(NoSettings!$C$2:$AH$6843,MATCH(EPS!$F1803,NoSettings!$A$2:$A$6843,0),MATCH(EPS!AI$2,NoSettings!$C$1:$AH$1,0))</f>
        <v>25729.8</v>
      </c>
      <c r="AJ1803">
        <f>INDEX(NoSettings!$C$2:$AH$6843,MATCH(EPS!$F1803,NoSettings!$A$2:$A$6843,0),MATCH(EPS!AJ$2,NoSettings!$C$1:$AH$1,0))</f>
        <v>25729.8</v>
      </c>
      <c r="AK1803">
        <f>INDEX(NoSettings!$C$2:$AH$6843,MATCH(EPS!$F1803,NoSettings!$A$2:$A$6843,0),MATCH(EPS!AK$2,NoSettings!$C$1:$AH$1,0))</f>
        <v>25729.8</v>
      </c>
    </row>
    <row r="1804" spans="1:37" hidden="1" x14ac:dyDescent="0.25">
      <c r="A1804" s="20" t="s">
        <v>7603</v>
      </c>
      <c r="B1804" t="s">
        <v>7591</v>
      </c>
      <c r="C1804" t="s">
        <v>7619</v>
      </c>
      <c r="D1804" t="s">
        <v>7613</v>
      </c>
      <c r="E1804"/>
      <c r="F1804" t="s">
        <v>2235</v>
      </c>
      <c r="G1804">
        <f>INDEX(NoSettings!$C$2:$AH$6843,MATCH(EPS!$F1804,NoSettings!$A$2:$A$6843,0),MATCH(EPS!G$2,NoSettings!$C$1:$AH$1,0))</f>
        <v>64344.6</v>
      </c>
      <c r="H1804">
        <f>INDEX(NoSettings!$C$2:$AH$6843,MATCH(EPS!$F1804,NoSettings!$A$2:$A$6843,0),MATCH(EPS!H$2,NoSettings!$C$1:$AH$1,0))</f>
        <v>64272.5</v>
      </c>
      <c r="I1804">
        <f>INDEX(NoSettings!$C$2:$AH$6843,MATCH(EPS!$F1804,NoSettings!$A$2:$A$6843,0),MATCH(EPS!I$2,NoSettings!$C$1:$AH$1,0))</f>
        <v>64381.5</v>
      </c>
      <c r="J1804">
        <f>INDEX(NoSettings!$C$2:$AH$6843,MATCH(EPS!$F1804,NoSettings!$A$2:$A$6843,0),MATCH(EPS!J$2,NoSettings!$C$1:$AH$1,0))</f>
        <v>64325.2</v>
      </c>
      <c r="K1804">
        <f>INDEX(NoSettings!$C$2:$AH$6843,MATCH(EPS!$F1804,NoSettings!$A$2:$A$6843,0),MATCH(EPS!K$2,NoSettings!$C$1:$AH$1,0))</f>
        <v>64274.2</v>
      </c>
      <c r="L1804">
        <f>INDEX(NoSettings!$C$2:$AH$6843,MATCH(EPS!$F1804,NoSettings!$A$2:$A$6843,0),MATCH(EPS!L$2,NoSettings!$C$1:$AH$1,0))</f>
        <v>64409.599999999999</v>
      </c>
      <c r="M1804">
        <f>INDEX(NoSettings!$C$2:$AH$6843,MATCH(EPS!$F1804,NoSettings!$A$2:$A$6843,0),MATCH(EPS!M$2,NoSettings!$C$1:$AH$1,0))</f>
        <v>64379.7</v>
      </c>
      <c r="N1804">
        <f>INDEX(NoSettings!$C$2:$AH$6843,MATCH(EPS!$F1804,NoSettings!$A$2:$A$6843,0),MATCH(EPS!N$2,NoSettings!$C$1:$AH$1,0))</f>
        <v>64360.4</v>
      </c>
      <c r="O1804">
        <f>INDEX(NoSettings!$C$2:$AH$6843,MATCH(EPS!$F1804,NoSettings!$A$2:$A$6843,0),MATCH(EPS!O$2,NoSettings!$C$1:$AH$1,0))</f>
        <v>64355.1</v>
      </c>
      <c r="P1804">
        <f>INDEX(NoSettings!$C$2:$AH$6843,MATCH(EPS!$F1804,NoSettings!$A$2:$A$6843,0),MATCH(EPS!P$2,NoSettings!$C$1:$AH$1,0))</f>
        <v>64360.4</v>
      </c>
      <c r="Q1804">
        <f>INDEX(NoSettings!$C$2:$AH$6843,MATCH(EPS!$F1804,NoSettings!$A$2:$A$6843,0),MATCH(EPS!Q$2,NoSettings!$C$1:$AH$1,0))</f>
        <v>64379.7</v>
      </c>
      <c r="R1804">
        <f>INDEX(NoSettings!$C$2:$AH$6843,MATCH(EPS!$F1804,NoSettings!$A$2:$A$6843,0),MATCH(EPS!R$2,NoSettings!$C$1:$AH$1,0))</f>
        <v>64413.1</v>
      </c>
      <c r="S1804">
        <f>INDEX(NoSettings!$C$2:$AH$6843,MATCH(EPS!$F1804,NoSettings!$A$2:$A$6843,0),MATCH(EPS!S$2,NoSettings!$C$1:$AH$1,0))</f>
        <v>64284.800000000003</v>
      </c>
      <c r="T1804">
        <f>INDEX(NoSettings!$C$2:$AH$6843,MATCH(EPS!$F1804,NoSettings!$A$2:$A$6843,0),MATCH(EPS!T$2,NoSettings!$C$1:$AH$1,0))</f>
        <v>64348.1</v>
      </c>
      <c r="U1804">
        <f>INDEX(NoSettings!$C$2:$AH$6843,MATCH(EPS!$F1804,NoSettings!$A$2:$A$6843,0),MATCH(EPS!U$2,NoSettings!$C$1:$AH$1,0))</f>
        <v>64430.7</v>
      </c>
      <c r="V1804">
        <f>INDEX(NoSettings!$C$2:$AH$6843,MATCH(EPS!$F1804,NoSettings!$A$2:$A$6843,0),MATCH(EPS!V$2,NoSettings!$C$1:$AH$1,0))</f>
        <v>64362.1</v>
      </c>
      <c r="W1804">
        <f>INDEX(NoSettings!$C$2:$AH$6843,MATCH(EPS!$F1804,NoSettings!$A$2:$A$6843,0),MATCH(EPS!W$2,NoSettings!$C$1:$AH$1,0))</f>
        <v>64323.5</v>
      </c>
      <c r="X1804">
        <f>INDEX(NoSettings!$C$2:$AH$6843,MATCH(EPS!$F1804,NoSettings!$A$2:$A$6843,0),MATCH(EPS!X$2,NoSettings!$C$1:$AH$1,0))</f>
        <v>64319.9</v>
      </c>
      <c r="Y1804">
        <f>INDEX(NoSettings!$C$2:$AH$6843,MATCH(EPS!$F1804,NoSettings!$A$2:$A$6843,0),MATCH(EPS!Y$2,NoSettings!$C$1:$AH$1,0))</f>
        <v>64365.7</v>
      </c>
      <c r="Z1804">
        <f>INDEX(NoSettings!$C$2:$AH$6843,MATCH(EPS!$F1804,NoSettings!$A$2:$A$6843,0),MATCH(EPS!Z$2,NoSettings!$C$1:$AH$1,0))</f>
        <v>64297.1</v>
      </c>
      <c r="AA1804">
        <f>INDEX(NoSettings!$C$2:$AH$6843,MATCH(EPS!$F1804,NoSettings!$A$2:$A$6843,0),MATCH(EPS!AA$2,NoSettings!$C$1:$AH$1,0))</f>
        <v>64307.6</v>
      </c>
      <c r="AB1804">
        <f>INDEX(NoSettings!$C$2:$AH$6843,MATCH(EPS!$F1804,NoSettings!$A$2:$A$6843,0),MATCH(EPS!AB$2,NoSettings!$C$1:$AH$1,0))</f>
        <v>64290.1</v>
      </c>
      <c r="AC1804">
        <f>INDEX(NoSettings!$C$2:$AH$6843,MATCH(EPS!$F1804,NoSettings!$A$2:$A$6843,0),MATCH(EPS!AC$2,NoSettings!$C$1:$AH$1,0))</f>
        <v>64413.1</v>
      </c>
      <c r="AD1804">
        <f>INDEX(NoSettings!$C$2:$AH$6843,MATCH(EPS!$F1804,NoSettings!$A$2:$A$6843,0),MATCH(EPS!AD$2,NoSettings!$C$1:$AH$1,0))</f>
        <v>64395.5</v>
      </c>
      <c r="AE1804">
        <f>INDEX(NoSettings!$C$2:$AH$6843,MATCH(EPS!$F1804,NoSettings!$A$2:$A$6843,0),MATCH(EPS!AE$2,NoSettings!$C$1:$AH$1,0))</f>
        <v>64290.1</v>
      </c>
      <c r="AF1804">
        <f>INDEX(NoSettings!$C$2:$AH$6843,MATCH(EPS!$F1804,NoSettings!$A$2:$A$6843,0),MATCH(EPS!AF$2,NoSettings!$C$1:$AH$1,0))</f>
        <v>64360.4</v>
      </c>
      <c r="AG1804">
        <f>INDEX(NoSettings!$C$2:$AH$6843,MATCH(EPS!$F1804,NoSettings!$A$2:$A$6843,0),MATCH(EPS!AG$2,NoSettings!$C$1:$AH$1,0))</f>
        <v>64290.1</v>
      </c>
      <c r="AH1804">
        <f>INDEX(NoSettings!$C$2:$AH$6843,MATCH(EPS!$F1804,NoSettings!$A$2:$A$6843,0),MATCH(EPS!AH$2,NoSettings!$C$1:$AH$1,0))</f>
        <v>64290.1</v>
      </c>
      <c r="AI1804">
        <f>INDEX(NoSettings!$C$2:$AH$6843,MATCH(EPS!$F1804,NoSettings!$A$2:$A$6843,0),MATCH(EPS!AI$2,NoSettings!$C$1:$AH$1,0))</f>
        <v>64342.8</v>
      </c>
      <c r="AJ1804">
        <f>INDEX(NoSettings!$C$2:$AH$6843,MATCH(EPS!$F1804,NoSettings!$A$2:$A$6843,0),MATCH(EPS!AJ$2,NoSettings!$C$1:$AH$1,0))</f>
        <v>64342.8</v>
      </c>
      <c r="AK1804">
        <f>INDEX(NoSettings!$C$2:$AH$6843,MATCH(EPS!$F1804,NoSettings!$A$2:$A$6843,0),MATCH(EPS!AK$2,NoSettings!$C$1:$AH$1,0))</f>
        <v>64342.8</v>
      </c>
    </row>
    <row r="1805" spans="1:37" hidden="1" x14ac:dyDescent="0.25">
      <c r="A1805" s="20" t="s">
        <v>7603</v>
      </c>
      <c r="B1805" t="s">
        <v>7591</v>
      </c>
      <c r="C1805" t="s">
        <v>7619</v>
      </c>
      <c r="D1805" t="s">
        <v>7614</v>
      </c>
      <c r="E1805"/>
      <c r="F1805" t="s">
        <v>2236</v>
      </c>
      <c r="G1805">
        <f>INDEX(NoSettings!$C$2:$AH$6843,MATCH(EPS!$F1805,NoSettings!$A$2:$A$6843,0),MATCH(EPS!G$2,NoSettings!$C$1:$AH$1,0))</f>
        <v>109803</v>
      </c>
      <c r="H1805">
        <f>INDEX(NoSettings!$C$2:$AH$6843,MATCH(EPS!$F1805,NoSettings!$A$2:$A$6843,0),MATCH(EPS!H$2,NoSettings!$C$1:$AH$1,0))</f>
        <v>109680</v>
      </c>
      <c r="I1805">
        <f>INDEX(NoSettings!$C$2:$AH$6843,MATCH(EPS!$F1805,NoSettings!$A$2:$A$6843,0),MATCH(EPS!I$2,NoSettings!$C$1:$AH$1,0))</f>
        <v>109866</v>
      </c>
      <c r="J1805">
        <f>INDEX(NoSettings!$C$2:$AH$6843,MATCH(EPS!$F1805,NoSettings!$A$2:$A$6843,0),MATCH(EPS!J$2,NoSettings!$C$1:$AH$1,0))</f>
        <v>109770</v>
      </c>
      <c r="K1805">
        <f>INDEX(NoSettings!$C$2:$AH$6843,MATCH(EPS!$F1805,NoSettings!$A$2:$A$6843,0),MATCH(EPS!K$2,NoSettings!$C$1:$AH$1,0))</f>
        <v>109683</v>
      </c>
      <c r="L1805">
        <f>INDEX(NoSettings!$C$2:$AH$6843,MATCH(EPS!$F1805,NoSettings!$A$2:$A$6843,0),MATCH(EPS!L$2,NoSettings!$C$1:$AH$1,0))</f>
        <v>109914</v>
      </c>
      <c r="M1805">
        <f>INDEX(NoSettings!$C$2:$AH$6843,MATCH(EPS!$F1805,NoSettings!$A$2:$A$6843,0),MATCH(EPS!M$2,NoSettings!$C$1:$AH$1,0))</f>
        <v>109863</v>
      </c>
      <c r="N1805">
        <f>INDEX(NoSettings!$C$2:$AH$6843,MATCH(EPS!$F1805,NoSettings!$A$2:$A$6843,0),MATCH(EPS!N$2,NoSettings!$C$1:$AH$1,0))</f>
        <v>109830</v>
      </c>
      <c r="O1805">
        <f>INDEX(NoSettings!$C$2:$AH$6843,MATCH(EPS!$F1805,NoSettings!$A$2:$A$6843,0),MATCH(EPS!O$2,NoSettings!$C$1:$AH$1,0))</f>
        <v>109821</v>
      </c>
      <c r="P1805">
        <f>INDEX(NoSettings!$C$2:$AH$6843,MATCH(EPS!$F1805,NoSettings!$A$2:$A$6843,0),MATCH(EPS!P$2,NoSettings!$C$1:$AH$1,0))</f>
        <v>109830</v>
      </c>
      <c r="Q1805">
        <f>INDEX(NoSettings!$C$2:$AH$6843,MATCH(EPS!$F1805,NoSettings!$A$2:$A$6843,0),MATCH(EPS!Q$2,NoSettings!$C$1:$AH$1,0))</f>
        <v>109863</v>
      </c>
      <c r="R1805">
        <f>INDEX(NoSettings!$C$2:$AH$6843,MATCH(EPS!$F1805,NoSettings!$A$2:$A$6843,0),MATCH(EPS!R$2,NoSettings!$C$1:$AH$1,0))</f>
        <v>109920</v>
      </c>
      <c r="S1805">
        <f>INDEX(NoSettings!$C$2:$AH$6843,MATCH(EPS!$F1805,NoSettings!$A$2:$A$6843,0),MATCH(EPS!S$2,NoSettings!$C$1:$AH$1,0))</f>
        <v>109701</v>
      </c>
      <c r="T1805">
        <f>INDEX(NoSettings!$C$2:$AH$6843,MATCH(EPS!$F1805,NoSettings!$A$2:$A$6843,0),MATCH(EPS!T$2,NoSettings!$C$1:$AH$1,0))</f>
        <v>109809</v>
      </c>
      <c r="U1805">
        <f>INDEX(NoSettings!$C$2:$AH$6843,MATCH(EPS!$F1805,NoSettings!$A$2:$A$6843,0),MATCH(EPS!U$2,NoSettings!$C$1:$AH$1,0))</f>
        <v>109950</v>
      </c>
      <c r="V1805">
        <f>INDEX(NoSettings!$C$2:$AH$6843,MATCH(EPS!$F1805,NoSettings!$A$2:$A$6843,0),MATCH(EPS!V$2,NoSettings!$C$1:$AH$1,0))</f>
        <v>109833</v>
      </c>
      <c r="W1805">
        <f>INDEX(NoSettings!$C$2:$AH$6843,MATCH(EPS!$F1805,NoSettings!$A$2:$A$6843,0),MATCH(EPS!W$2,NoSettings!$C$1:$AH$1,0))</f>
        <v>109767</v>
      </c>
      <c r="X1805">
        <f>INDEX(NoSettings!$C$2:$AH$6843,MATCH(EPS!$F1805,NoSettings!$A$2:$A$6843,0),MATCH(EPS!X$2,NoSettings!$C$1:$AH$1,0))</f>
        <v>109761</v>
      </c>
      <c r="Y1805">
        <f>INDEX(NoSettings!$C$2:$AH$6843,MATCH(EPS!$F1805,NoSettings!$A$2:$A$6843,0),MATCH(EPS!Y$2,NoSettings!$C$1:$AH$1,0))</f>
        <v>109839</v>
      </c>
      <c r="Z1805">
        <f>INDEX(NoSettings!$C$2:$AH$6843,MATCH(EPS!$F1805,NoSettings!$A$2:$A$6843,0),MATCH(EPS!Z$2,NoSettings!$C$1:$AH$1,0))</f>
        <v>109722</v>
      </c>
      <c r="AA1805">
        <f>INDEX(NoSettings!$C$2:$AH$6843,MATCH(EPS!$F1805,NoSettings!$A$2:$A$6843,0),MATCH(EPS!AA$2,NoSettings!$C$1:$AH$1,0))</f>
        <v>109740</v>
      </c>
      <c r="AB1805">
        <f>INDEX(NoSettings!$C$2:$AH$6843,MATCH(EPS!$F1805,NoSettings!$A$2:$A$6843,0),MATCH(EPS!AB$2,NoSettings!$C$1:$AH$1,0))</f>
        <v>109710</v>
      </c>
      <c r="AC1805">
        <f>INDEX(NoSettings!$C$2:$AH$6843,MATCH(EPS!$F1805,NoSettings!$A$2:$A$6843,0),MATCH(EPS!AC$2,NoSettings!$C$1:$AH$1,0))</f>
        <v>109920</v>
      </c>
      <c r="AD1805">
        <f>INDEX(NoSettings!$C$2:$AH$6843,MATCH(EPS!$F1805,NoSettings!$A$2:$A$6843,0),MATCH(EPS!AD$2,NoSettings!$C$1:$AH$1,0))</f>
        <v>109890</v>
      </c>
      <c r="AE1805">
        <f>INDEX(NoSettings!$C$2:$AH$6843,MATCH(EPS!$F1805,NoSettings!$A$2:$A$6843,0),MATCH(EPS!AE$2,NoSettings!$C$1:$AH$1,0))</f>
        <v>109710</v>
      </c>
      <c r="AF1805">
        <f>INDEX(NoSettings!$C$2:$AH$6843,MATCH(EPS!$F1805,NoSettings!$A$2:$A$6843,0),MATCH(EPS!AF$2,NoSettings!$C$1:$AH$1,0))</f>
        <v>109830</v>
      </c>
      <c r="AG1805">
        <f>INDEX(NoSettings!$C$2:$AH$6843,MATCH(EPS!$F1805,NoSettings!$A$2:$A$6843,0),MATCH(EPS!AG$2,NoSettings!$C$1:$AH$1,0))</f>
        <v>109710</v>
      </c>
      <c r="AH1805">
        <f>INDEX(NoSettings!$C$2:$AH$6843,MATCH(EPS!$F1805,NoSettings!$A$2:$A$6843,0),MATCH(EPS!AH$2,NoSettings!$C$1:$AH$1,0))</f>
        <v>109710</v>
      </c>
      <c r="AI1805">
        <f>INDEX(NoSettings!$C$2:$AH$6843,MATCH(EPS!$F1805,NoSettings!$A$2:$A$6843,0),MATCH(EPS!AI$2,NoSettings!$C$1:$AH$1,0))</f>
        <v>109800</v>
      </c>
      <c r="AJ1805">
        <f>INDEX(NoSettings!$C$2:$AH$6843,MATCH(EPS!$F1805,NoSettings!$A$2:$A$6843,0),MATCH(EPS!AJ$2,NoSettings!$C$1:$AH$1,0))</f>
        <v>109800</v>
      </c>
      <c r="AK1805">
        <f>INDEX(NoSettings!$C$2:$AH$6843,MATCH(EPS!$F1805,NoSettings!$A$2:$A$6843,0),MATCH(EPS!AK$2,NoSettings!$C$1:$AH$1,0))</f>
        <v>109800</v>
      </c>
    </row>
    <row r="1806" spans="1:37" hidden="1" x14ac:dyDescent="0.25">
      <c r="A1806" s="20" t="s">
        <v>7603</v>
      </c>
      <c r="B1806" t="s">
        <v>7591</v>
      </c>
      <c r="C1806" t="s">
        <v>7619</v>
      </c>
      <c r="D1806" t="s">
        <v>7615</v>
      </c>
      <c r="E1806"/>
      <c r="F1806" t="s">
        <v>2237</v>
      </c>
      <c r="G1806">
        <f>INDEX(NoSettings!$C$2:$AH$6843,MATCH(EPS!$F1806,NoSettings!$A$2:$A$6843,0),MATCH(EPS!G$2,NoSettings!$C$1:$AH$1,0))</f>
        <v>21960.6</v>
      </c>
      <c r="H1806">
        <f>INDEX(NoSettings!$C$2:$AH$6843,MATCH(EPS!$F1806,NoSettings!$A$2:$A$6843,0),MATCH(EPS!H$2,NoSettings!$C$1:$AH$1,0))</f>
        <v>21936</v>
      </c>
      <c r="I1806">
        <f>INDEX(NoSettings!$C$2:$AH$6843,MATCH(EPS!$F1806,NoSettings!$A$2:$A$6843,0),MATCH(EPS!I$2,NoSettings!$C$1:$AH$1,0))</f>
        <v>21973.200000000001</v>
      </c>
      <c r="J1806">
        <f>INDEX(NoSettings!$C$2:$AH$6843,MATCH(EPS!$F1806,NoSettings!$A$2:$A$6843,0),MATCH(EPS!J$2,NoSettings!$C$1:$AH$1,0))</f>
        <v>21954</v>
      </c>
      <c r="K1806">
        <f>INDEX(NoSettings!$C$2:$AH$6843,MATCH(EPS!$F1806,NoSettings!$A$2:$A$6843,0),MATCH(EPS!K$2,NoSettings!$C$1:$AH$1,0))</f>
        <v>21936.6</v>
      </c>
      <c r="L1806">
        <f>INDEX(NoSettings!$C$2:$AH$6843,MATCH(EPS!$F1806,NoSettings!$A$2:$A$6843,0),MATCH(EPS!L$2,NoSettings!$C$1:$AH$1,0))</f>
        <v>21982.799999999999</v>
      </c>
      <c r="M1806">
        <f>INDEX(NoSettings!$C$2:$AH$6843,MATCH(EPS!$F1806,NoSettings!$A$2:$A$6843,0),MATCH(EPS!M$2,NoSettings!$C$1:$AH$1,0))</f>
        <v>21972.6</v>
      </c>
      <c r="N1806">
        <f>INDEX(NoSettings!$C$2:$AH$6843,MATCH(EPS!$F1806,NoSettings!$A$2:$A$6843,0),MATCH(EPS!N$2,NoSettings!$C$1:$AH$1,0))</f>
        <v>21966</v>
      </c>
      <c r="O1806">
        <f>INDEX(NoSettings!$C$2:$AH$6843,MATCH(EPS!$F1806,NoSettings!$A$2:$A$6843,0),MATCH(EPS!O$2,NoSettings!$C$1:$AH$1,0))</f>
        <v>21964.2</v>
      </c>
      <c r="P1806">
        <f>INDEX(NoSettings!$C$2:$AH$6843,MATCH(EPS!$F1806,NoSettings!$A$2:$A$6843,0),MATCH(EPS!P$2,NoSettings!$C$1:$AH$1,0))</f>
        <v>21966</v>
      </c>
      <c r="Q1806">
        <f>INDEX(NoSettings!$C$2:$AH$6843,MATCH(EPS!$F1806,NoSettings!$A$2:$A$6843,0),MATCH(EPS!Q$2,NoSettings!$C$1:$AH$1,0))</f>
        <v>21972.6</v>
      </c>
      <c r="R1806">
        <f>INDEX(NoSettings!$C$2:$AH$6843,MATCH(EPS!$F1806,NoSettings!$A$2:$A$6843,0),MATCH(EPS!R$2,NoSettings!$C$1:$AH$1,0))</f>
        <v>21984</v>
      </c>
      <c r="S1806">
        <f>INDEX(NoSettings!$C$2:$AH$6843,MATCH(EPS!$F1806,NoSettings!$A$2:$A$6843,0),MATCH(EPS!S$2,NoSettings!$C$1:$AH$1,0))</f>
        <v>21940.2</v>
      </c>
      <c r="T1806">
        <f>INDEX(NoSettings!$C$2:$AH$6843,MATCH(EPS!$F1806,NoSettings!$A$2:$A$6843,0),MATCH(EPS!T$2,NoSettings!$C$1:$AH$1,0))</f>
        <v>21961.8</v>
      </c>
      <c r="U1806">
        <f>INDEX(NoSettings!$C$2:$AH$6843,MATCH(EPS!$F1806,NoSettings!$A$2:$A$6843,0),MATCH(EPS!U$2,NoSettings!$C$1:$AH$1,0))</f>
        <v>21990</v>
      </c>
      <c r="V1806">
        <f>INDEX(NoSettings!$C$2:$AH$6843,MATCH(EPS!$F1806,NoSettings!$A$2:$A$6843,0),MATCH(EPS!V$2,NoSettings!$C$1:$AH$1,0))</f>
        <v>21966.6</v>
      </c>
      <c r="W1806">
        <f>INDEX(NoSettings!$C$2:$AH$6843,MATCH(EPS!$F1806,NoSettings!$A$2:$A$6843,0),MATCH(EPS!W$2,NoSettings!$C$1:$AH$1,0))</f>
        <v>21953.4</v>
      </c>
      <c r="X1806">
        <f>INDEX(NoSettings!$C$2:$AH$6843,MATCH(EPS!$F1806,NoSettings!$A$2:$A$6843,0),MATCH(EPS!X$2,NoSettings!$C$1:$AH$1,0))</f>
        <v>21952.2</v>
      </c>
      <c r="Y1806">
        <f>INDEX(NoSettings!$C$2:$AH$6843,MATCH(EPS!$F1806,NoSettings!$A$2:$A$6843,0),MATCH(EPS!Y$2,NoSettings!$C$1:$AH$1,0))</f>
        <v>21967.8</v>
      </c>
      <c r="Z1806">
        <f>INDEX(NoSettings!$C$2:$AH$6843,MATCH(EPS!$F1806,NoSettings!$A$2:$A$6843,0),MATCH(EPS!Z$2,NoSettings!$C$1:$AH$1,0))</f>
        <v>21944.400000000001</v>
      </c>
      <c r="AA1806">
        <f>INDEX(NoSettings!$C$2:$AH$6843,MATCH(EPS!$F1806,NoSettings!$A$2:$A$6843,0),MATCH(EPS!AA$2,NoSettings!$C$1:$AH$1,0))</f>
        <v>21948</v>
      </c>
      <c r="AB1806">
        <f>INDEX(NoSettings!$C$2:$AH$6843,MATCH(EPS!$F1806,NoSettings!$A$2:$A$6843,0),MATCH(EPS!AB$2,NoSettings!$C$1:$AH$1,0))</f>
        <v>21942</v>
      </c>
      <c r="AC1806">
        <f>INDEX(NoSettings!$C$2:$AH$6843,MATCH(EPS!$F1806,NoSettings!$A$2:$A$6843,0),MATCH(EPS!AC$2,NoSettings!$C$1:$AH$1,0))</f>
        <v>21984</v>
      </c>
      <c r="AD1806">
        <f>INDEX(NoSettings!$C$2:$AH$6843,MATCH(EPS!$F1806,NoSettings!$A$2:$A$6843,0),MATCH(EPS!AD$2,NoSettings!$C$1:$AH$1,0))</f>
        <v>21978</v>
      </c>
      <c r="AE1806">
        <f>INDEX(NoSettings!$C$2:$AH$6843,MATCH(EPS!$F1806,NoSettings!$A$2:$A$6843,0),MATCH(EPS!AE$2,NoSettings!$C$1:$AH$1,0))</f>
        <v>21942</v>
      </c>
      <c r="AF1806">
        <f>INDEX(NoSettings!$C$2:$AH$6843,MATCH(EPS!$F1806,NoSettings!$A$2:$A$6843,0),MATCH(EPS!AF$2,NoSettings!$C$1:$AH$1,0))</f>
        <v>21966</v>
      </c>
      <c r="AG1806">
        <f>INDEX(NoSettings!$C$2:$AH$6843,MATCH(EPS!$F1806,NoSettings!$A$2:$A$6843,0),MATCH(EPS!AG$2,NoSettings!$C$1:$AH$1,0))</f>
        <v>21942</v>
      </c>
      <c r="AH1806">
        <f>INDEX(NoSettings!$C$2:$AH$6843,MATCH(EPS!$F1806,NoSettings!$A$2:$A$6843,0),MATCH(EPS!AH$2,NoSettings!$C$1:$AH$1,0))</f>
        <v>21942</v>
      </c>
      <c r="AI1806">
        <f>INDEX(NoSettings!$C$2:$AH$6843,MATCH(EPS!$F1806,NoSettings!$A$2:$A$6843,0),MATCH(EPS!AI$2,NoSettings!$C$1:$AH$1,0))</f>
        <v>21960</v>
      </c>
      <c r="AJ1806">
        <f>INDEX(NoSettings!$C$2:$AH$6843,MATCH(EPS!$F1806,NoSettings!$A$2:$A$6843,0),MATCH(EPS!AJ$2,NoSettings!$C$1:$AH$1,0))</f>
        <v>21960</v>
      </c>
      <c r="AK1806">
        <f>INDEX(NoSettings!$C$2:$AH$6843,MATCH(EPS!$F1806,NoSettings!$A$2:$A$6843,0),MATCH(EPS!AK$2,NoSettings!$C$1:$AH$1,0))</f>
        <v>21960</v>
      </c>
    </row>
    <row r="1807" spans="1:37" hidden="1" x14ac:dyDescent="0.25">
      <c r="A1807" s="20" t="s">
        <v>7603</v>
      </c>
      <c r="B1807" t="s">
        <v>7591</v>
      </c>
      <c r="C1807" t="s">
        <v>7619</v>
      </c>
      <c r="D1807" t="s">
        <v>7616</v>
      </c>
      <c r="E1807"/>
      <c r="F1807" t="s">
        <v>2238</v>
      </c>
      <c r="G1807">
        <f>INDEX(NoSettings!$C$2:$AH$6843,MATCH(EPS!$F1807,NoSettings!$A$2:$A$6843,0),MATCH(EPS!G$2,NoSettings!$C$1:$AH$1,0))</f>
        <v>0</v>
      </c>
      <c r="H1807">
        <f>INDEX(NoSettings!$C$2:$AH$6843,MATCH(EPS!$F1807,NoSettings!$A$2:$A$6843,0),MATCH(EPS!H$2,NoSettings!$C$1:$AH$1,0))</f>
        <v>0</v>
      </c>
      <c r="I1807">
        <f>INDEX(NoSettings!$C$2:$AH$6843,MATCH(EPS!$F1807,NoSettings!$A$2:$A$6843,0),MATCH(EPS!I$2,NoSettings!$C$1:$AH$1,0))</f>
        <v>0</v>
      </c>
      <c r="J1807">
        <f>INDEX(NoSettings!$C$2:$AH$6843,MATCH(EPS!$F1807,NoSettings!$A$2:$A$6843,0),MATCH(EPS!J$2,NoSettings!$C$1:$AH$1,0))</f>
        <v>0</v>
      </c>
      <c r="K1807">
        <f>INDEX(NoSettings!$C$2:$AH$6843,MATCH(EPS!$F1807,NoSettings!$A$2:$A$6843,0),MATCH(EPS!K$2,NoSettings!$C$1:$AH$1,0))</f>
        <v>0</v>
      </c>
      <c r="L1807">
        <f>INDEX(NoSettings!$C$2:$AH$6843,MATCH(EPS!$F1807,NoSettings!$A$2:$A$6843,0),MATCH(EPS!L$2,NoSettings!$C$1:$AH$1,0))</f>
        <v>0</v>
      </c>
      <c r="M1807">
        <f>INDEX(NoSettings!$C$2:$AH$6843,MATCH(EPS!$F1807,NoSettings!$A$2:$A$6843,0),MATCH(EPS!M$2,NoSettings!$C$1:$AH$1,0))</f>
        <v>0</v>
      </c>
      <c r="N1807">
        <f>INDEX(NoSettings!$C$2:$AH$6843,MATCH(EPS!$F1807,NoSettings!$A$2:$A$6843,0),MATCH(EPS!N$2,NoSettings!$C$1:$AH$1,0))</f>
        <v>0</v>
      </c>
      <c r="O1807">
        <f>INDEX(NoSettings!$C$2:$AH$6843,MATCH(EPS!$F1807,NoSettings!$A$2:$A$6843,0),MATCH(EPS!O$2,NoSettings!$C$1:$AH$1,0))</f>
        <v>0</v>
      </c>
      <c r="P1807">
        <f>INDEX(NoSettings!$C$2:$AH$6843,MATCH(EPS!$F1807,NoSettings!$A$2:$A$6843,0),MATCH(EPS!P$2,NoSettings!$C$1:$AH$1,0))</f>
        <v>0</v>
      </c>
      <c r="Q1807">
        <f>INDEX(NoSettings!$C$2:$AH$6843,MATCH(EPS!$F1807,NoSettings!$A$2:$A$6843,0),MATCH(EPS!Q$2,NoSettings!$C$1:$AH$1,0))</f>
        <v>0</v>
      </c>
      <c r="R1807">
        <f>INDEX(NoSettings!$C$2:$AH$6843,MATCH(EPS!$F1807,NoSettings!$A$2:$A$6843,0),MATCH(EPS!R$2,NoSettings!$C$1:$AH$1,0))</f>
        <v>0</v>
      </c>
      <c r="S1807">
        <f>INDEX(NoSettings!$C$2:$AH$6843,MATCH(EPS!$F1807,NoSettings!$A$2:$A$6843,0),MATCH(EPS!S$2,NoSettings!$C$1:$AH$1,0))</f>
        <v>0</v>
      </c>
      <c r="T1807">
        <f>INDEX(NoSettings!$C$2:$AH$6843,MATCH(EPS!$F1807,NoSettings!$A$2:$A$6843,0),MATCH(EPS!T$2,NoSettings!$C$1:$AH$1,0))</f>
        <v>0</v>
      </c>
      <c r="U1807">
        <f>INDEX(NoSettings!$C$2:$AH$6843,MATCH(EPS!$F1807,NoSettings!$A$2:$A$6843,0),MATCH(EPS!U$2,NoSettings!$C$1:$AH$1,0))</f>
        <v>0</v>
      </c>
      <c r="V1807">
        <f>INDEX(NoSettings!$C$2:$AH$6843,MATCH(EPS!$F1807,NoSettings!$A$2:$A$6843,0),MATCH(EPS!V$2,NoSettings!$C$1:$AH$1,0))</f>
        <v>0</v>
      </c>
      <c r="W1807">
        <f>INDEX(NoSettings!$C$2:$AH$6843,MATCH(EPS!$F1807,NoSettings!$A$2:$A$6843,0),MATCH(EPS!W$2,NoSettings!$C$1:$AH$1,0))</f>
        <v>0</v>
      </c>
      <c r="X1807">
        <f>INDEX(NoSettings!$C$2:$AH$6843,MATCH(EPS!$F1807,NoSettings!$A$2:$A$6843,0),MATCH(EPS!X$2,NoSettings!$C$1:$AH$1,0))</f>
        <v>0</v>
      </c>
      <c r="Y1807">
        <f>INDEX(NoSettings!$C$2:$AH$6843,MATCH(EPS!$F1807,NoSettings!$A$2:$A$6843,0),MATCH(EPS!Y$2,NoSettings!$C$1:$AH$1,0))</f>
        <v>0</v>
      </c>
      <c r="Z1807">
        <f>INDEX(NoSettings!$C$2:$AH$6843,MATCH(EPS!$F1807,NoSettings!$A$2:$A$6843,0),MATCH(EPS!Z$2,NoSettings!$C$1:$AH$1,0))</f>
        <v>0</v>
      </c>
      <c r="AA1807">
        <f>INDEX(NoSettings!$C$2:$AH$6843,MATCH(EPS!$F1807,NoSettings!$A$2:$A$6843,0),MATCH(EPS!AA$2,NoSettings!$C$1:$AH$1,0))</f>
        <v>0</v>
      </c>
      <c r="AB1807">
        <f>INDEX(NoSettings!$C$2:$AH$6843,MATCH(EPS!$F1807,NoSettings!$A$2:$A$6843,0),MATCH(EPS!AB$2,NoSettings!$C$1:$AH$1,0))</f>
        <v>0</v>
      </c>
      <c r="AC1807">
        <f>INDEX(NoSettings!$C$2:$AH$6843,MATCH(EPS!$F1807,NoSettings!$A$2:$A$6843,0),MATCH(EPS!AC$2,NoSettings!$C$1:$AH$1,0))</f>
        <v>0</v>
      </c>
      <c r="AD1807">
        <f>INDEX(NoSettings!$C$2:$AH$6843,MATCH(EPS!$F1807,NoSettings!$A$2:$A$6843,0),MATCH(EPS!AD$2,NoSettings!$C$1:$AH$1,0))</f>
        <v>0</v>
      </c>
      <c r="AE1807">
        <f>INDEX(NoSettings!$C$2:$AH$6843,MATCH(EPS!$F1807,NoSettings!$A$2:$A$6843,0),MATCH(EPS!AE$2,NoSettings!$C$1:$AH$1,0))</f>
        <v>0</v>
      </c>
      <c r="AF1807">
        <f>INDEX(NoSettings!$C$2:$AH$6843,MATCH(EPS!$F1807,NoSettings!$A$2:$A$6843,0),MATCH(EPS!AF$2,NoSettings!$C$1:$AH$1,0))</f>
        <v>0</v>
      </c>
      <c r="AG1807">
        <f>INDEX(NoSettings!$C$2:$AH$6843,MATCH(EPS!$F1807,NoSettings!$A$2:$A$6843,0),MATCH(EPS!AG$2,NoSettings!$C$1:$AH$1,0))</f>
        <v>0</v>
      </c>
      <c r="AH1807">
        <f>INDEX(NoSettings!$C$2:$AH$6843,MATCH(EPS!$F1807,NoSettings!$A$2:$A$6843,0),MATCH(EPS!AH$2,NoSettings!$C$1:$AH$1,0))</f>
        <v>0</v>
      </c>
      <c r="AI1807">
        <f>INDEX(NoSettings!$C$2:$AH$6843,MATCH(EPS!$F1807,NoSettings!$A$2:$A$6843,0),MATCH(EPS!AI$2,NoSettings!$C$1:$AH$1,0))</f>
        <v>0</v>
      </c>
      <c r="AJ1807">
        <f>INDEX(NoSettings!$C$2:$AH$6843,MATCH(EPS!$F1807,NoSettings!$A$2:$A$6843,0),MATCH(EPS!AJ$2,NoSettings!$C$1:$AH$1,0))</f>
        <v>0</v>
      </c>
      <c r="AK1807">
        <f>INDEX(NoSettings!$C$2:$AH$6843,MATCH(EPS!$F1807,NoSettings!$A$2:$A$6843,0),MATCH(EPS!AK$2,NoSettings!$C$1:$AH$1,0))</f>
        <v>0</v>
      </c>
    </row>
    <row r="1808" spans="1:37" hidden="1" x14ac:dyDescent="0.25">
      <c r="A1808" s="20" t="s">
        <v>7603</v>
      </c>
      <c r="B1808" t="s">
        <v>7591</v>
      </c>
      <c r="C1808" t="s">
        <v>7620</v>
      </c>
      <c r="D1808" t="s">
        <v>7605</v>
      </c>
      <c r="E1808"/>
      <c r="F1808" t="s">
        <v>2239</v>
      </c>
      <c r="G1808">
        <f>INDEX(NoSettings!$C$2:$AH$6843,MATCH(EPS!$F1808,NoSettings!$A$2:$A$6843,0),MATCH(EPS!G$2,NoSettings!$C$1:$AH$1,0))</f>
        <v>0</v>
      </c>
      <c r="H1808">
        <f>INDEX(NoSettings!$C$2:$AH$6843,MATCH(EPS!$F1808,NoSettings!$A$2:$A$6843,0),MATCH(EPS!H$2,NoSettings!$C$1:$AH$1,0))</f>
        <v>0</v>
      </c>
      <c r="I1808">
        <f>INDEX(NoSettings!$C$2:$AH$6843,MATCH(EPS!$F1808,NoSettings!$A$2:$A$6843,0),MATCH(EPS!I$2,NoSettings!$C$1:$AH$1,0))</f>
        <v>0</v>
      </c>
      <c r="J1808">
        <f>INDEX(NoSettings!$C$2:$AH$6843,MATCH(EPS!$F1808,NoSettings!$A$2:$A$6843,0),MATCH(EPS!J$2,NoSettings!$C$1:$AH$1,0))</f>
        <v>0</v>
      </c>
      <c r="K1808">
        <f>INDEX(NoSettings!$C$2:$AH$6843,MATCH(EPS!$F1808,NoSettings!$A$2:$A$6843,0),MATCH(EPS!K$2,NoSettings!$C$1:$AH$1,0))</f>
        <v>0</v>
      </c>
      <c r="L1808">
        <f>INDEX(NoSettings!$C$2:$AH$6843,MATCH(EPS!$F1808,NoSettings!$A$2:$A$6843,0),MATCH(EPS!L$2,NoSettings!$C$1:$AH$1,0))</f>
        <v>0</v>
      </c>
      <c r="M1808">
        <f>INDEX(NoSettings!$C$2:$AH$6843,MATCH(EPS!$F1808,NoSettings!$A$2:$A$6843,0),MATCH(EPS!M$2,NoSettings!$C$1:$AH$1,0))</f>
        <v>0</v>
      </c>
      <c r="N1808">
        <f>INDEX(NoSettings!$C$2:$AH$6843,MATCH(EPS!$F1808,NoSettings!$A$2:$A$6843,0),MATCH(EPS!N$2,NoSettings!$C$1:$AH$1,0))</f>
        <v>0</v>
      </c>
      <c r="O1808">
        <f>INDEX(NoSettings!$C$2:$AH$6843,MATCH(EPS!$F1808,NoSettings!$A$2:$A$6843,0),MATCH(EPS!O$2,NoSettings!$C$1:$AH$1,0))</f>
        <v>0</v>
      </c>
      <c r="P1808">
        <f>INDEX(NoSettings!$C$2:$AH$6843,MATCH(EPS!$F1808,NoSettings!$A$2:$A$6843,0),MATCH(EPS!P$2,NoSettings!$C$1:$AH$1,0))</f>
        <v>0</v>
      </c>
      <c r="Q1808">
        <f>INDEX(NoSettings!$C$2:$AH$6843,MATCH(EPS!$F1808,NoSettings!$A$2:$A$6843,0),MATCH(EPS!Q$2,NoSettings!$C$1:$AH$1,0))</f>
        <v>0</v>
      </c>
      <c r="R1808">
        <f>INDEX(NoSettings!$C$2:$AH$6843,MATCH(EPS!$F1808,NoSettings!$A$2:$A$6843,0),MATCH(EPS!R$2,NoSettings!$C$1:$AH$1,0))</f>
        <v>0</v>
      </c>
      <c r="S1808">
        <f>INDEX(NoSettings!$C$2:$AH$6843,MATCH(EPS!$F1808,NoSettings!$A$2:$A$6843,0),MATCH(EPS!S$2,NoSettings!$C$1:$AH$1,0))</f>
        <v>0</v>
      </c>
      <c r="T1808">
        <f>INDEX(NoSettings!$C$2:$AH$6843,MATCH(EPS!$F1808,NoSettings!$A$2:$A$6843,0),MATCH(EPS!T$2,NoSettings!$C$1:$AH$1,0))</f>
        <v>0</v>
      </c>
      <c r="U1808">
        <f>INDEX(NoSettings!$C$2:$AH$6843,MATCH(EPS!$F1808,NoSettings!$A$2:$A$6843,0),MATCH(EPS!U$2,NoSettings!$C$1:$AH$1,0))</f>
        <v>0</v>
      </c>
      <c r="V1808">
        <f>INDEX(NoSettings!$C$2:$AH$6843,MATCH(EPS!$F1808,NoSettings!$A$2:$A$6843,0),MATCH(EPS!V$2,NoSettings!$C$1:$AH$1,0))</f>
        <v>0</v>
      </c>
      <c r="W1808">
        <f>INDEX(NoSettings!$C$2:$AH$6843,MATCH(EPS!$F1808,NoSettings!$A$2:$A$6843,0),MATCH(EPS!W$2,NoSettings!$C$1:$AH$1,0))</f>
        <v>0</v>
      </c>
      <c r="X1808">
        <f>INDEX(NoSettings!$C$2:$AH$6843,MATCH(EPS!$F1808,NoSettings!$A$2:$A$6843,0),MATCH(EPS!X$2,NoSettings!$C$1:$AH$1,0))</f>
        <v>0</v>
      </c>
      <c r="Y1808">
        <f>INDEX(NoSettings!$C$2:$AH$6843,MATCH(EPS!$F1808,NoSettings!$A$2:$A$6843,0),MATCH(EPS!Y$2,NoSettings!$C$1:$AH$1,0))</f>
        <v>0</v>
      </c>
      <c r="Z1808">
        <f>INDEX(NoSettings!$C$2:$AH$6843,MATCH(EPS!$F1808,NoSettings!$A$2:$A$6843,0),MATCH(EPS!Z$2,NoSettings!$C$1:$AH$1,0))</f>
        <v>0</v>
      </c>
      <c r="AA1808">
        <f>INDEX(NoSettings!$C$2:$AH$6843,MATCH(EPS!$F1808,NoSettings!$A$2:$A$6843,0),MATCH(EPS!AA$2,NoSettings!$C$1:$AH$1,0))</f>
        <v>0</v>
      </c>
      <c r="AB1808">
        <f>INDEX(NoSettings!$C$2:$AH$6843,MATCH(EPS!$F1808,NoSettings!$A$2:$A$6843,0),MATCH(EPS!AB$2,NoSettings!$C$1:$AH$1,0))</f>
        <v>0</v>
      </c>
      <c r="AC1808">
        <f>INDEX(NoSettings!$C$2:$AH$6843,MATCH(EPS!$F1808,NoSettings!$A$2:$A$6843,0),MATCH(EPS!AC$2,NoSettings!$C$1:$AH$1,0))</f>
        <v>0</v>
      </c>
      <c r="AD1808">
        <f>INDEX(NoSettings!$C$2:$AH$6843,MATCH(EPS!$F1808,NoSettings!$A$2:$A$6843,0),MATCH(EPS!AD$2,NoSettings!$C$1:$AH$1,0))</f>
        <v>0</v>
      </c>
      <c r="AE1808">
        <f>INDEX(NoSettings!$C$2:$AH$6843,MATCH(EPS!$F1808,NoSettings!$A$2:$A$6843,0),MATCH(EPS!AE$2,NoSettings!$C$1:$AH$1,0))</f>
        <v>0</v>
      </c>
      <c r="AF1808">
        <f>INDEX(NoSettings!$C$2:$AH$6843,MATCH(EPS!$F1808,NoSettings!$A$2:$A$6843,0),MATCH(EPS!AF$2,NoSettings!$C$1:$AH$1,0))</f>
        <v>0</v>
      </c>
      <c r="AG1808">
        <f>INDEX(NoSettings!$C$2:$AH$6843,MATCH(EPS!$F1808,NoSettings!$A$2:$A$6843,0),MATCH(EPS!AG$2,NoSettings!$C$1:$AH$1,0))</f>
        <v>0</v>
      </c>
      <c r="AH1808">
        <f>INDEX(NoSettings!$C$2:$AH$6843,MATCH(EPS!$F1808,NoSettings!$A$2:$A$6843,0),MATCH(EPS!AH$2,NoSettings!$C$1:$AH$1,0))</f>
        <v>0</v>
      </c>
      <c r="AI1808">
        <f>INDEX(NoSettings!$C$2:$AH$6843,MATCH(EPS!$F1808,NoSettings!$A$2:$A$6843,0),MATCH(EPS!AI$2,NoSettings!$C$1:$AH$1,0))</f>
        <v>0</v>
      </c>
      <c r="AJ1808">
        <f>INDEX(NoSettings!$C$2:$AH$6843,MATCH(EPS!$F1808,NoSettings!$A$2:$A$6843,0),MATCH(EPS!AJ$2,NoSettings!$C$1:$AH$1,0))</f>
        <v>0</v>
      </c>
      <c r="AK1808">
        <f>INDEX(NoSettings!$C$2:$AH$6843,MATCH(EPS!$F1808,NoSettings!$A$2:$A$6843,0),MATCH(EPS!AK$2,NoSettings!$C$1:$AH$1,0))</f>
        <v>0</v>
      </c>
    </row>
    <row r="1809" spans="1:37" hidden="1" x14ac:dyDescent="0.25">
      <c r="A1809" s="20" t="s">
        <v>7603</v>
      </c>
      <c r="B1809" t="s">
        <v>7591</v>
      </c>
      <c r="C1809" t="s">
        <v>7620</v>
      </c>
      <c r="D1809" t="s">
        <v>7606</v>
      </c>
      <c r="E1809"/>
      <c r="F1809" t="s">
        <v>2240</v>
      </c>
      <c r="G1809">
        <f>INDEX(NoSettings!$C$2:$AH$6843,MATCH(EPS!$F1809,NoSettings!$A$2:$A$6843,0),MATCH(EPS!G$2,NoSettings!$C$1:$AH$1,0))</f>
        <v>0</v>
      </c>
      <c r="H1809">
        <f>INDEX(NoSettings!$C$2:$AH$6843,MATCH(EPS!$F1809,NoSettings!$A$2:$A$6843,0),MATCH(EPS!H$2,NoSettings!$C$1:$AH$1,0))</f>
        <v>0</v>
      </c>
      <c r="I1809">
        <f>INDEX(NoSettings!$C$2:$AH$6843,MATCH(EPS!$F1809,NoSettings!$A$2:$A$6843,0),MATCH(EPS!I$2,NoSettings!$C$1:$AH$1,0))</f>
        <v>0</v>
      </c>
      <c r="J1809">
        <f>INDEX(NoSettings!$C$2:$AH$6843,MATCH(EPS!$F1809,NoSettings!$A$2:$A$6843,0),MATCH(EPS!J$2,NoSettings!$C$1:$AH$1,0))</f>
        <v>0</v>
      </c>
      <c r="K1809">
        <f>INDEX(NoSettings!$C$2:$AH$6843,MATCH(EPS!$F1809,NoSettings!$A$2:$A$6843,0),MATCH(EPS!K$2,NoSettings!$C$1:$AH$1,0))</f>
        <v>0</v>
      </c>
      <c r="L1809">
        <f>INDEX(NoSettings!$C$2:$AH$6843,MATCH(EPS!$F1809,NoSettings!$A$2:$A$6843,0),MATCH(EPS!L$2,NoSettings!$C$1:$AH$1,0))</f>
        <v>0</v>
      </c>
      <c r="M1809">
        <f>INDEX(NoSettings!$C$2:$AH$6843,MATCH(EPS!$F1809,NoSettings!$A$2:$A$6843,0),MATCH(EPS!M$2,NoSettings!$C$1:$AH$1,0))</f>
        <v>0</v>
      </c>
      <c r="N1809">
        <f>INDEX(NoSettings!$C$2:$AH$6843,MATCH(EPS!$F1809,NoSettings!$A$2:$A$6843,0),MATCH(EPS!N$2,NoSettings!$C$1:$AH$1,0))</f>
        <v>0</v>
      </c>
      <c r="O1809">
        <f>INDEX(NoSettings!$C$2:$AH$6843,MATCH(EPS!$F1809,NoSettings!$A$2:$A$6843,0),MATCH(EPS!O$2,NoSettings!$C$1:$AH$1,0))</f>
        <v>0</v>
      </c>
      <c r="P1809">
        <f>INDEX(NoSettings!$C$2:$AH$6843,MATCH(EPS!$F1809,NoSettings!$A$2:$A$6843,0),MATCH(EPS!P$2,NoSettings!$C$1:$AH$1,0))</f>
        <v>0</v>
      </c>
      <c r="Q1809">
        <f>INDEX(NoSettings!$C$2:$AH$6843,MATCH(EPS!$F1809,NoSettings!$A$2:$A$6843,0),MATCH(EPS!Q$2,NoSettings!$C$1:$AH$1,0))</f>
        <v>0</v>
      </c>
      <c r="R1809">
        <f>INDEX(NoSettings!$C$2:$AH$6843,MATCH(EPS!$F1809,NoSettings!$A$2:$A$6843,0),MATCH(EPS!R$2,NoSettings!$C$1:$AH$1,0))</f>
        <v>0</v>
      </c>
      <c r="S1809">
        <f>INDEX(NoSettings!$C$2:$AH$6843,MATCH(EPS!$F1809,NoSettings!$A$2:$A$6843,0),MATCH(EPS!S$2,NoSettings!$C$1:$AH$1,0))</f>
        <v>0</v>
      </c>
      <c r="T1809">
        <f>INDEX(NoSettings!$C$2:$AH$6843,MATCH(EPS!$F1809,NoSettings!$A$2:$A$6843,0),MATCH(EPS!T$2,NoSettings!$C$1:$AH$1,0))</f>
        <v>0</v>
      </c>
      <c r="U1809">
        <f>INDEX(NoSettings!$C$2:$AH$6843,MATCH(EPS!$F1809,NoSettings!$A$2:$A$6843,0),MATCH(EPS!U$2,NoSettings!$C$1:$AH$1,0))</f>
        <v>0</v>
      </c>
      <c r="V1809">
        <f>INDEX(NoSettings!$C$2:$AH$6843,MATCH(EPS!$F1809,NoSettings!$A$2:$A$6843,0),MATCH(EPS!V$2,NoSettings!$C$1:$AH$1,0))</f>
        <v>0</v>
      </c>
      <c r="W1809">
        <f>INDEX(NoSettings!$C$2:$AH$6843,MATCH(EPS!$F1809,NoSettings!$A$2:$A$6843,0),MATCH(EPS!W$2,NoSettings!$C$1:$AH$1,0))</f>
        <v>0</v>
      </c>
      <c r="X1809">
        <f>INDEX(NoSettings!$C$2:$AH$6843,MATCH(EPS!$F1809,NoSettings!$A$2:$A$6843,0),MATCH(EPS!X$2,NoSettings!$C$1:$AH$1,0))</f>
        <v>0</v>
      </c>
      <c r="Y1809">
        <f>INDEX(NoSettings!$C$2:$AH$6843,MATCH(EPS!$F1809,NoSettings!$A$2:$A$6843,0),MATCH(EPS!Y$2,NoSettings!$C$1:$AH$1,0))</f>
        <v>0</v>
      </c>
      <c r="Z1809">
        <f>INDEX(NoSettings!$C$2:$AH$6843,MATCH(EPS!$F1809,NoSettings!$A$2:$A$6843,0),MATCH(EPS!Z$2,NoSettings!$C$1:$AH$1,0))</f>
        <v>0</v>
      </c>
      <c r="AA1809">
        <f>INDEX(NoSettings!$C$2:$AH$6843,MATCH(EPS!$F1809,NoSettings!$A$2:$A$6843,0),MATCH(EPS!AA$2,NoSettings!$C$1:$AH$1,0))</f>
        <v>0</v>
      </c>
      <c r="AB1809">
        <f>INDEX(NoSettings!$C$2:$AH$6843,MATCH(EPS!$F1809,NoSettings!$A$2:$A$6843,0),MATCH(EPS!AB$2,NoSettings!$C$1:$AH$1,0))</f>
        <v>0</v>
      </c>
      <c r="AC1809">
        <f>INDEX(NoSettings!$C$2:$AH$6843,MATCH(EPS!$F1809,NoSettings!$A$2:$A$6843,0),MATCH(EPS!AC$2,NoSettings!$C$1:$AH$1,0))</f>
        <v>0</v>
      </c>
      <c r="AD1809">
        <f>INDEX(NoSettings!$C$2:$AH$6843,MATCH(EPS!$F1809,NoSettings!$A$2:$A$6843,0),MATCH(EPS!AD$2,NoSettings!$C$1:$AH$1,0))</f>
        <v>0</v>
      </c>
      <c r="AE1809">
        <f>INDEX(NoSettings!$C$2:$AH$6843,MATCH(EPS!$F1809,NoSettings!$A$2:$A$6843,0),MATCH(EPS!AE$2,NoSettings!$C$1:$AH$1,0))</f>
        <v>0</v>
      </c>
      <c r="AF1809">
        <f>INDEX(NoSettings!$C$2:$AH$6843,MATCH(EPS!$F1809,NoSettings!$A$2:$A$6843,0),MATCH(EPS!AF$2,NoSettings!$C$1:$AH$1,0))</f>
        <v>0</v>
      </c>
      <c r="AG1809">
        <f>INDEX(NoSettings!$C$2:$AH$6843,MATCH(EPS!$F1809,NoSettings!$A$2:$A$6843,0),MATCH(EPS!AG$2,NoSettings!$C$1:$AH$1,0))</f>
        <v>0</v>
      </c>
      <c r="AH1809">
        <f>INDEX(NoSettings!$C$2:$AH$6843,MATCH(EPS!$F1809,NoSettings!$A$2:$A$6843,0),MATCH(EPS!AH$2,NoSettings!$C$1:$AH$1,0))</f>
        <v>0</v>
      </c>
      <c r="AI1809">
        <f>INDEX(NoSettings!$C$2:$AH$6843,MATCH(EPS!$F1809,NoSettings!$A$2:$A$6843,0),MATCH(EPS!AI$2,NoSettings!$C$1:$AH$1,0))</f>
        <v>0</v>
      </c>
      <c r="AJ1809">
        <f>INDEX(NoSettings!$C$2:$AH$6843,MATCH(EPS!$F1809,NoSettings!$A$2:$A$6843,0),MATCH(EPS!AJ$2,NoSettings!$C$1:$AH$1,0))</f>
        <v>0</v>
      </c>
      <c r="AK1809">
        <f>INDEX(NoSettings!$C$2:$AH$6843,MATCH(EPS!$F1809,NoSettings!$A$2:$A$6843,0),MATCH(EPS!AK$2,NoSettings!$C$1:$AH$1,0))</f>
        <v>0</v>
      </c>
    </row>
    <row r="1810" spans="1:37" hidden="1" x14ac:dyDescent="0.25">
      <c r="A1810" s="20" t="s">
        <v>7603</v>
      </c>
      <c r="B1810" t="s">
        <v>7591</v>
      </c>
      <c r="C1810" t="s">
        <v>7620</v>
      </c>
      <c r="D1810" t="s">
        <v>7607</v>
      </c>
      <c r="E1810"/>
      <c r="F1810" t="s">
        <v>2241</v>
      </c>
      <c r="G1810">
        <f>INDEX(NoSettings!$C$2:$AH$6843,MATCH(EPS!$F1810,NoSettings!$A$2:$A$6843,0),MATCH(EPS!G$2,NoSettings!$C$1:$AH$1,0))</f>
        <v>0</v>
      </c>
      <c r="H1810">
        <f>INDEX(NoSettings!$C$2:$AH$6843,MATCH(EPS!$F1810,NoSettings!$A$2:$A$6843,0),MATCH(EPS!H$2,NoSettings!$C$1:$AH$1,0))</f>
        <v>0</v>
      </c>
      <c r="I1810">
        <f>INDEX(NoSettings!$C$2:$AH$6843,MATCH(EPS!$F1810,NoSettings!$A$2:$A$6843,0),MATCH(EPS!I$2,NoSettings!$C$1:$AH$1,0))</f>
        <v>0</v>
      </c>
      <c r="J1810">
        <f>INDEX(NoSettings!$C$2:$AH$6843,MATCH(EPS!$F1810,NoSettings!$A$2:$A$6843,0),MATCH(EPS!J$2,NoSettings!$C$1:$AH$1,0))</f>
        <v>0</v>
      </c>
      <c r="K1810">
        <f>INDEX(NoSettings!$C$2:$AH$6843,MATCH(EPS!$F1810,NoSettings!$A$2:$A$6843,0),MATCH(EPS!K$2,NoSettings!$C$1:$AH$1,0))</f>
        <v>0</v>
      </c>
      <c r="L1810">
        <f>INDEX(NoSettings!$C$2:$AH$6843,MATCH(EPS!$F1810,NoSettings!$A$2:$A$6843,0),MATCH(EPS!L$2,NoSettings!$C$1:$AH$1,0))</f>
        <v>0</v>
      </c>
      <c r="M1810">
        <f>INDEX(NoSettings!$C$2:$AH$6843,MATCH(EPS!$F1810,NoSettings!$A$2:$A$6843,0),MATCH(EPS!M$2,NoSettings!$C$1:$AH$1,0))</f>
        <v>0</v>
      </c>
      <c r="N1810">
        <f>INDEX(NoSettings!$C$2:$AH$6843,MATCH(EPS!$F1810,NoSettings!$A$2:$A$6843,0),MATCH(EPS!N$2,NoSettings!$C$1:$AH$1,0))</f>
        <v>0</v>
      </c>
      <c r="O1810">
        <f>INDEX(NoSettings!$C$2:$AH$6843,MATCH(EPS!$F1810,NoSettings!$A$2:$A$6843,0),MATCH(EPS!O$2,NoSettings!$C$1:$AH$1,0))</f>
        <v>0</v>
      </c>
      <c r="P1810">
        <f>INDEX(NoSettings!$C$2:$AH$6843,MATCH(EPS!$F1810,NoSettings!$A$2:$A$6843,0),MATCH(EPS!P$2,NoSettings!$C$1:$AH$1,0))</f>
        <v>0</v>
      </c>
      <c r="Q1810">
        <f>INDEX(NoSettings!$C$2:$AH$6843,MATCH(EPS!$F1810,NoSettings!$A$2:$A$6843,0),MATCH(EPS!Q$2,NoSettings!$C$1:$AH$1,0))</f>
        <v>0</v>
      </c>
      <c r="R1810">
        <f>INDEX(NoSettings!$C$2:$AH$6843,MATCH(EPS!$F1810,NoSettings!$A$2:$A$6843,0),MATCH(EPS!R$2,NoSettings!$C$1:$AH$1,0))</f>
        <v>0</v>
      </c>
      <c r="S1810">
        <f>INDEX(NoSettings!$C$2:$AH$6843,MATCH(EPS!$F1810,NoSettings!$A$2:$A$6843,0),MATCH(EPS!S$2,NoSettings!$C$1:$AH$1,0))</f>
        <v>0</v>
      </c>
      <c r="T1810">
        <f>INDEX(NoSettings!$C$2:$AH$6843,MATCH(EPS!$F1810,NoSettings!$A$2:$A$6843,0),MATCH(EPS!T$2,NoSettings!$C$1:$AH$1,0))</f>
        <v>0</v>
      </c>
      <c r="U1810">
        <f>INDEX(NoSettings!$C$2:$AH$6843,MATCH(EPS!$F1810,NoSettings!$A$2:$A$6843,0),MATCH(EPS!U$2,NoSettings!$C$1:$AH$1,0))</f>
        <v>0</v>
      </c>
      <c r="V1810">
        <f>INDEX(NoSettings!$C$2:$AH$6843,MATCH(EPS!$F1810,NoSettings!$A$2:$A$6843,0),MATCH(EPS!V$2,NoSettings!$C$1:$AH$1,0))</f>
        <v>0</v>
      </c>
      <c r="W1810">
        <f>INDEX(NoSettings!$C$2:$AH$6843,MATCH(EPS!$F1810,NoSettings!$A$2:$A$6843,0),MATCH(EPS!W$2,NoSettings!$C$1:$AH$1,0))</f>
        <v>0</v>
      </c>
      <c r="X1810">
        <f>INDEX(NoSettings!$C$2:$AH$6843,MATCH(EPS!$F1810,NoSettings!$A$2:$A$6843,0),MATCH(EPS!X$2,NoSettings!$C$1:$AH$1,0))</f>
        <v>0</v>
      </c>
      <c r="Y1810">
        <f>INDEX(NoSettings!$C$2:$AH$6843,MATCH(EPS!$F1810,NoSettings!$A$2:$A$6843,0),MATCH(EPS!Y$2,NoSettings!$C$1:$AH$1,0))</f>
        <v>0</v>
      </c>
      <c r="Z1810">
        <f>INDEX(NoSettings!$C$2:$AH$6843,MATCH(EPS!$F1810,NoSettings!$A$2:$A$6843,0),MATCH(EPS!Z$2,NoSettings!$C$1:$AH$1,0))</f>
        <v>0</v>
      </c>
      <c r="AA1810">
        <f>INDEX(NoSettings!$C$2:$AH$6843,MATCH(EPS!$F1810,NoSettings!$A$2:$A$6843,0),MATCH(EPS!AA$2,NoSettings!$C$1:$AH$1,0))</f>
        <v>0</v>
      </c>
      <c r="AB1810">
        <f>INDEX(NoSettings!$C$2:$AH$6843,MATCH(EPS!$F1810,NoSettings!$A$2:$A$6843,0),MATCH(EPS!AB$2,NoSettings!$C$1:$AH$1,0))</f>
        <v>0</v>
      </c>
      <c r="AC1810">
        <f>INDEX(NoSettings!$C$2:$AH$6843,MATCH(EPS!$F1810,NoSettings!$A$2:$A$6843,0),MATCH(EPS!AC$2,NoSettings!$C$1:$AH$1,0))</f>
        <v>0</v>
      </c>
      <c r="AD1810">
        <f>INDEX(NoSettings!$C$2:$AH$6843,MATCH(EPS!$F1810,NoSettings!$A$2:$A$6843,0),MATCH(EPS!AD$2,NoSettings!$C$1:$AH$1,0))</f>
        <v>0</v>
      </c>
      <c r="AE1810">
        <f>INDEX(NoSettings!$C$2:$AH$6843,MATCH(EPS!$F1810,NoSettings!$A$2:$A$6843,0),MATCH(EPS!AE$2,NoSettings!$C$1:$AH$1,0))</f>
        <v>0</v>
      </c>
      <c r="AF1810">
        <f>INDEX(NoSettings!$C$2:$AH$6843,MATCH(EPS!$F1810,NoSettings!$A$2:$A$6843,0),MATCH(EPS!AF$2,NoSettings!$C$1:$AH$1,0))</f>
        <v>0</v>
      </c>
      <c r="AG1810">
        <f>INDEX(NoSettings!$C$2:$AH$6843,MATCH(EPS!$F1810,NoSettings!$A$2:$A$6843,0),MATCH(EPS!AG$2,NoSettings!$C$1:$AH$1,0))</f>
        <v>0</v>
      </c>
      <c r="AH1810">
        <f>INDEX(NoSettings!$C$2:$AH$6843,MATCH(EPS!$F1810,NoSettings!$A$2:$A$6843,0),MATCH(EPS!AH$2,NoSettings!$C$1:$AH$1,0))</f>
        <v>0</v>
      </c>
      <c r="AI1810">
        <f>INDEX(NoSettings!$C$2:$AH$6843,MATCH(EPS!$F1810,NoSettings!$A$2:$A$6843,0),MATCH(EPS!AI$2,NoSettings!$C$1:$AH$1,0))</f>
        <v>0</v>
      </c>
      <c r="AJ1810">
        <f>INDEX(NoSettings!$C$2:$AH$6843,MATCH(EPS!$F1810,NoSettings!$A$2:$A$6843,0),MATCH(EPS!AJ$2,NoSettings!$C$1:$AH$1,0))</f>
        <v>0</v>
      </c>
      <c r="AK1810">
        <f>INDEX(NoSettings!$C$2:$AH$6843,MATCH(EPS!$F1810,NoSettings!$A$2:$A$6843,0),MATCH(EPS!AK$2,NoSettings!$C$1:$AH$1,0))</f>
        <v>0</v>
      </c>
    </row>
    <row r="1811" spans="1:37" hidden="1" x14ac:dyDescent="0.25">
      <c r="A1811" s="20" t="s">
        <v>7603</v>
      </c>
      <c r="B1811" t="s">
        <v>7591</v>
      </c>
      <c r="C1811" t="s">
        <v>7620</v>
      </c>
      <c r="D1811" t="s">
        <v>7608</v>
      </c>
      <c r="E1811"/>
      <c r="F1811" t="s">
        <v>2242</v>
      </c>
      <c r="G1811">
        <f>INDEX(NoSettings!$C$2:$AH$6843,MATCH(EPS!$F1811,NoSettings!$A$2:$A$6843,0),MATCH(EPS!G$2,NoSettings!$C$1:$AH$1,0))</f>
        <v>0</v>
      </c>
      <c r="H1811">
        <f>INDEX(NoSettings!$C$2:$AH$6843,MATCH(EPS!$F1811,NoSettings!$A$2:$A$6843,0),MATCH(EPS!H$2,NoSettings!$C$1:$AH$1,0))</f>
        <v>0</v>
      </c>
      <c r="I1811">
        <f>INDEX(NoSettings!$C$2:$AH$6843,MATCH(EPS!$F1811,NoSettings!$A$2:$A$6843,0),MATCH(EPS!I$2,NoSettings!$C$1:$AH$1,0))</f>
        <v>0</v>
      </c>
      <c r="J1811">
        <f>INDEX(NoSettings!$C$2:$AH$6843,MATCH(EPS!$F1811,NoSettings!$A$2:$A$6843,0),MATCH(EPS!J$2,NoSettings!$C$1:$AH$1,0))</f>
        <v>0</v>
      </c>
      <c r="K1811">
        <f>INDEX(NoSettings!$C$2:$AH$6843,MATCH(EPS!$F1811,NoSettings!$A$2:$A$6843,0),MATCH(EPS!K$2,NoSettings!$C$1:$AH$1,0))</f>
        <v>0</v>
      </c>
      <c r="L1811">
        <f>INDEX(NoSettings!$C$2:$AH$6843,MATCH(EPS!$F1811,NoSettings!$A$2:$A$6843,0),MATCH(EPS!L$2,NoSettings!$C$1:$AH$1,0))</f>
        <v>0</v>
      </c>
      <c r="M1811">
        <f>INDEX(NoSettings!$C$2:$AH$6843,MATCH(EPS!$F1811,NoSettings!$A$2:$A$6843,0),MATCH(EPS!M$2,NoSettings!$C$1:$AH$1,0))</f>
        <v>0</v>
      </c>
      <c r="N1811">
        <f>INDEX(NoSettings!$C$2:$AH$6843,MATCH(EPS!$F1811,NoSettings!$A$2:$A$6843,0),MATCH(EPS!N$2,NoSettings!$C$1:$AH$1,0))</f>
        <v>0</v>
      </c>
      <c r="O1811">
        <f>INDEX(NoSettings!$C$2:$AH$6843,MATCH(EPS!$F1811,NoSettings!$A$2:$A$6843,0),MATCH(EPS!O$2,NoSettings!$C$1:$AH$1,0))</f>
        <v>0</v>
      </c>
      <c r="P1811">
        <f>INDEX(NoSettings!$C$2:$AH$6843,MATCH(EPS!$F1811,NoSettings!$A$2:$A$6843,0),MATCH(EPS!P$2,NoSettings!$C$1:$AH$1,0))</f>
        <v>0</v>
      </c>
      <c r="Q1811">
        <f>INDEX(NoSettings!$C$2:$AH$6843,MATCH(EPS!$F1811,NoSettings!$A$2:$A$6843,0),MATCH(EPS!Q$2,NoSettings!$C$1:$AH$1,0))</f>
        <v>0</v>
      </c>
      <c r="R1811">
        <f>INDEX(NoSettings!$C$2:$AH$6843,MATCH(EPS!$F1811,NoSettings!$A$2:$A$6843,0),MATCH(EPS!R$2,NoSettings!$C$1:$AH$1,0))</f>
        <v>0</v>
      </c>
      <c r="S1811">
        <f>INDEX(NoSettings!$C$2:$AH$6843,MATCH(EPS!$F1811,NoSettings!$A$2:$A$6843,0),MATCH(EPS!S$2,NoSettings!$C$1:$AH$1,0))</f>
        <v>0</v>
      </c>
      <c r="T1811">
        <f>INDEX(NoSettings!$C$2:$AH$6843,MATCH(EPS!$F1811,NoSettings!$A$2:$A$6843,0),MATCH(EPS!T$2,NoSettings!$C$1:$AH$1,0))</f>
        <v>0</v>
      </c>
      <c r="U1811">
        <f>INDEX(NoSettings!$C$2:$AH$6843,MATCH(EPS!$F1811,NoSettings!$A$2:$A$6843,0),MATCH(EPS!U$2,NoSettings!$C$1:$AH$1,0))</f>
        <v>0</v>
      </c>
      <c r="V1811">
        <f>INDEX(NoSettings!$C$2:$AH$6843,MATCH(EPS!$F1811,NoSettings!$A$2:$A$6843,0),MATCH(EPS!V$2,NoSettings!$C$1:$AH$1,0))</f>
        <v>0</v>
      </c>
      <c r="W1811">
        <f>INDEX(NoSettings!$C$2:$AH$6843,MATCH(EPS!$F1811,NoSettings!$A$2:$A$6843,0),MATCH(EPS!W$2,NoSettings!$C$1:$AH$1,0))</f>
        <v>0</v>
      </c>
      <c r="X1811">
        <f>INDEX(NoSettings!$C$2:$AH$6843,MATCH(EPS!$F1811,NoSettings!$A$2:$A$6843,0),MATCH(EPS!X$2,NoSettings!$C$1:$AH$1,0))</f>
        <v>0</v>
      </c>
      <c r="Y1811">
        <f>INDEX(NoSettings!$C$2:$AH$6843,MATCH(EPS!$F1811,NoSettings!$A$2:$A$6843,0),MATCH(EPS!Y$2,NoSettings!$C$1:$AH$1,0))</f>
        <v>0</v>
      </c>
      <c r="Z1811">
        <f>INDEX(NoSettings!$C$2:$AH$6843,MATCH(EPS!$F1811,NoSettings!$A$2:$A$6843,0),MATCH(EPS!Z$2,NoSettings!$C$1:$AH$1,0))</f>
        <v>0</v>
      </c>
      <c r="AA1811">
        <f>INDEX(NoSettings!$C$2:$AH$6843,MATCH(EPS!$F1811,NoSettings!$A$2:$A$6843,0),MATCH(EPS!AA$2,NoSettings!$C$1:$AH$1,0))</f>
        <v>0</v>
      </c>
      <c r="AB1811">
        <f>INDEX(NoSettings!$C$2:$AH$6843,MATCH(EPS!$F1811,NoSettings!$A$2:$A$6843,0),MATCH(EPS!AB$2,NoSettings!$C$1:$AH$1,0))</f>
        <v>0</v>
      </c>
      <c r="AC1811">
        <f>INDEX(NoSettings!$C$2:$AH$6843,MATCH(EPS!$F1811,NoSettings!$A$2:$A$6843,0),MATCH(EPS!AC$2,NoSettings!$C$1:$AH$1,0))</f>
        <v>0</v>
      </c>
      <c r="AD1811">
        <f>INDEX(NoSettings!$C$2:$AH$6843,MATCH(EPS!$F1811,NoSettings!$A$2:$A$6843,0),MATCH(EPS!AD$2,NoSettings!$C$1:$AH$1,0))</f>
        <v>0</v>
      </c>
      <c r="AE1811">
        <f>INDEX(NoSettings!$C$2:$AH$6843,MATCH(EPS!$F1811,NoSettings!$A$2:$A$6843,0),MATCH(EPS!AE$2,NoSettings!$C$1:$AH$1,0))</f>
        <v>0</v>
      </c>
      <c r="AF1811">
        <f>INDEX(NoSettings!$C$2:$AH$6843,MATCH(EPS!$F1811,NoSettings!$A$2:$A$6843,0),MATCH(EPS!AF$2,NoSettings!$C$1:$AH$1,0))</f>
        <v>0</v>
      </c>
      <c r="AG1811">
        <f>INDEX(NoSettings!$C$2:$AH$6843,MATCH(EPS!$F1811,NoSettings!$A$2:$A$6843,0),MATCH(EPS!AG$2,NoSettings!$C$1:$AH$1,0))</f>
        <v>0</v>
      </c>
      <c r="AH1811">
        <f>INDEX(NoSettings!$C$2:$AH$6843,MATCH(EPS!$F1811,NoSettings!$A$2:$A$6843,0),MATCH(EPS!AH$2,NoSettings!$C$1:$AH$1,0))</f>
        <v>0</v>
      </c>
      <c r="AI1811">
        <f>INDEX(NoSettings!$C$2:$AH$6843,MATCH(EPS!$F1811,NoSettings!$A$2:$A$6843,0),MATCH(EPS!AI$2,NoSettings!$C$1:$AH$1,0))</f>
        <v>0</v>
      </c>
      <c r="AJ1811">
        <f>INDEX(NoSettings!$C$2:$AH$6843,MATCH(EPS!$F1811,NoSettings!$A$2:$A$6843,0),MATCH(EPS!AJ$2,NoSettings!$C$1:$AH$1,0))</f>
        <v>0</v>
      </c>
      <c r="AK1811">
        <f>INDEX(NoSettings!$C$2:$AH$6843,MATCH(EPS!$F1811,NoSettings!$A$2:$A$6843,0),MATCH(EPS!AK$2,NoSettings!$C$1:$AH$1,0))</f>
        <v>0</v>
      </c>
    </row>
    <row r="1812" spans="1:37" hidden="1" x14ac:dyDescent="0.25">
      <c r="A1812" s="20" t="s">
        <v>7603</v>
      </c>
      <c r="B1812" t="s">
        <v>7591</v>
      </c>
      <c r="C1812" t="s">
        <v>7620</v>
      </c>
      <c r="D1812" t="s">
        <v>7609</v>
      </c>
      <c r="E1812"/>
      <c r="F1812" t="s">
        <v>2243</v>
      </c>
      <c r="G1812">
        <f>INDEX(NoSettings!$C$2:$AH$6843,MATCH(EPS!$F1812,NoSettings!$A$2:$A$6843,0),MATCH(EPS!G$2,NoSettings!$C$1:$AH$1,0))</f>
        <v>0</v>
      </c>
      <c r="H1812">
        <f>INDEX(NoSettings!$C$2:$AH$6843,MATCH(EPS!$F1812,NoSettings!$A$2:$A$6843,0),MATCH(EPS!H$2,NoSettings!$C$1:$AH$1,0))</f>
        <v>0</v>
      </c>
      <c r="I1812">
        <f>INDEX(NoSettings!$C$2:$AH$6843,MATCH(EPS!$F1812,NoSettings!$A$2:$A$6843,0),MATCH(EPS!I$2,NoSettings!$C$1:$AH$1,0))</f>
        <v>0</v>
      </c>
      <c r="J1812">
        <f>INDEX(NoSettings!$C$2:$AH$6843,MATCH(EPS!$F1812,NoSettings!$A$2:$A$6843,0),MATCH(EPS!J$2,NoSettings!$C$1:$AH$1,0))</f>
        <v>0</v>
      </c>
      <c r="K1812">
        <f>INDEX(NoSettings!$C$2:$AH$6843,MATCH(EPS!$F1812,NoSettings!$A$2:$A$6843,0),MATCH(EPS!K$2,NoSettings!$C$1:$AH$1,0))</f>
        <v>0</v>
      </c>
      <c r="L1812">
        <f>INDEX(NoSettings!$C$2:$AH$6843,MATCH(EPS!$F1812,NoSettings!$A$2:$A$6843,0),MATCH(EPS!L$2,NoSettings!$C$1:$AH$1,0))</f>
        <v>0</v>
      </c>
      <c r="M1812">
        <f>INDEX(NoSettings!$C$2:$AH$6843,MATCH(EPS!$F1812,NoSettings!$A$2:$A$6843,0),MATCH(EPS!M$2,NoSettings!$C$1:$AH$1,0))</f>
        <v>0</v>
      </c>
      <c r="N1812">
        <f>INDEX(NoSettings!$C$2:$AH$6843,MATCH(EPS!$F1812,NoSettings!$A$2:$A$6843,0),MATCH(EPS!N$2,NoSettings!$C$1:$AH$1,0))</f>
        <v>0</v>
      </c>
      <c r="O1812">
        <f>INDEX(NoSettings!$C$2:$AH$6843,MATCH(EPS!$F1812,NoSettings!$A$2:$A$6843,0),MATCH(EPS!O$2,NoSettings!$C$1:$AH$1,0))</f>
        <v>0</v>
      </c>
      <c r="P1812">
        <f>INDEX(NoSettings!$C$2:$AH$6843,MATCH(EPS!$F1812,NoSettings!$A$2:$A$6843,0),MATCH(EPS!P$2,NoSettings!$C$1:$AH$1,0))</f>
        <v>0</v>
      </c>
      <c r="Q1812">
        <f>INDEX(NoSettings!$C$2:$AH$6843,MATCH(EPS!$F1812,NoSettings!$A$2:$A$6843,0),MATCH(EPS!Q$2,NoSettings!$C$1:$AH$1,0))</f>
        <v>0</v>
      </c>
      <c r="R1812">
        <f>INDEX(NoSettings!$C$2:$AH$6843,MATCH(EPS!$F1812,NoSettings!$A$2:$A$6843,0),MATCH(EPS!R$2,NoSettings!$C$1:$AH$1,0))</f>
        <v>0</v>
      </c>
      <c r="S1812">
        <f>INDEX(NoSettings!$C$2:$AH$6843,MATCH(EPS!$F1812,NoSettings!$A$2:$A$6843,0),MATCH(EPS!S$2,NoSettings!$C$1:$AH$1,0))</f>
        <v>0</v>
      </c>
      <c r="T1812">
        <f>INDEX(NoSettings!$C$2:$AH$6843,MATCH(EPS!$F1812,NoSettings!$A$2:$A$6843,0),MATCH(EPS!T$2,NoSettings!$C$1:$AH$1,0))</f>
        <v>0</v>
      </c>
      <c r="U1812">
        <f>INDEX(NoSettings!$C$2:$AH$6843,MATCH(EPS!$F1812,NoSettings!$A$2:$A$6843,0),MATCH(EPS!U$2,NoSettings!$C$1:$AH$1,0))</f>
        <v>0</v>
      </c>
      <c r="V1812">
        <f>INDEX(NoSettings!$C$2:$AH$6843,MATCH(EPS!$F1812,NoSettings!$A$2:$A$6843,0),MATCH(EPS!V$2,NoSettings!$C$1:$AH$1,0))</f>
        <v>0</v>
      </c>
      <c r="W1812">
        <f>INDEX(NoSettings!$C$2:$AH$6843,MATCH(EPS!$F1812,NoSettings!$A$2:$A$6843,0),MATCH(EPS!W$2,NoSettings!$C$1:$AH$1,0))</f>
        <v>0</v>
      </c>
      <c r="X1812">
        <f>INDEX(NoSettings!$C$2:$AH$6843,MATCH(EPS!$F1812,NoSettings!$A$2:$A$6843,0),MATCH(EPS!X$2,NoSettings!$C$1:$AH$1,0))</f>
        <v>0</v>
      </c>
      <c r="Y1812">
        <f>INDEX(NoSettings!$C$2:$AH$6843,MATCH(EPS!$F1812,NoSettings!$A$2:$A$6843,0),MATCH(EPS!Y$2,NoSettings!$C$1:$AH$1,0))</f>
        <v>0</v>
      </c>
      <c r="Z1812">
        <f>INDEX(NoSettings!$C$2:$AH$6843,MATCH(EPS!$F1812,NoSettings!$A$2:$A$6843,0),MATCH(EPS!Z$2,NoSettings!$C$1:$AH$1,0))</f>
        <v>0</v>
      </c>
      <c r="AA1812">
        <f>INDEX(NoSettings!$C$2:$AH$6843,MATCH(EPS!$F1812,NoSettings!$A$2:$A$6843,0),MATCH(EPS!AA$2,NoSettings!$C$1:$AH$1,0))</f>
        <v>0</v>
      </c>
      <c r="AB1812">
        <f>INDEX(NoSettings!$C$2:$AH$6843,MATCH(EPS!$F1812,NoSettings!$A$2:$A$6843,0),MATCH(EPS!AB$2,NoSettings!$C$1:$AH$1,0))</f>
        <v>0</v>
      </c>
      <c r="AC1812">
        <f>INDEX(NoSettings!$C$2:$AH$6843,MATCH(EPS!$F1812,NoSettings!$A$2:$A$6843,0),MATCH(EPS!AC$2,NoSettings!$C$1:$AH$1,0))</f>
        <v>0</v>
      </c>
      <c r="AD1812">
        <f>INDEX(NoSettings!$C$2:$AH$6843,MATCH(EPS!$F1812,NoSettings!$A$2:$A$6843,0),MATCH(EPS!AD$2,NoSettings!$C$1:$AH$1,0))</f>
        <v>0</v>
      </c>
      <c r="AE1812">
        <f>INDEX(NoSettings!$C$2:$AH$6843,MATCH(EPS!$F1812,NoSettings!$A$2:$A$6843,0),MATCH(EPS!AE$2,NoSettings!$C$1:$AH$1,0))</f>
        <v>0</v>
      </c>
      <c r="AF1812">
        <f>INDEX(NoSettings!$C$2:$AH$6843,MATCH(EPS!$F1812,NoSettings!$A$2:$A$6843,0),MATCH(EPS!AF$2,NoSettings!$C$1:$AH$1,0))</f>
        <v>0</v>
      </c>
      <c r="AG1812">
        <f>INDEX(NoSettings!$C$2:$AH$6843,MATCH(EPS!$F1812,NoSettings!$A$2:$A$6843,0),MATCH(EPS!AG$2,NoSettings!$C$1:$AH$1,0))</f>
        <v>0</v>
      </c>
      <c r="AH1812">
        <f>INDEX(NoSettings!$C$2:$AH$6843,MATCH(EPS!$F1812,NoSettings!$A$2:$A$6843,0),MATCH(EPS!AH$2,NoSettings!$C$1:$AH$1,0))</f>
        <v>0</v>
      </c>
      <c r="AI1812">
        <f>INDEX(NoSettings!$C$2:$AH$6843,MATCH(EPS!$F1812,NoSettings!$A$2:$A$6843,0),MATCH(EPS!AI$2,NoSettings!$C$1:$AH$1,0))</f>
        <v>0</v>
      </c>
      <c r="AJ1812">
        <f>INDEX(NoSettings!$C$2:$AH$6843,MATCH(EPS!$F1812,NoSettings!$A$2:$A$6843,0),MATCH(EPS!AJ$2,NoSettings!$C$1:$AH$1,0))</f>
        <v>0</v>
      </c>
      <c r="AK1812">
        <f>INDEX(NoSettings!$C$2:$AH$6843,MATCH(EPS!$F1812,NoSettings!$A$2:$A$6843,0),MATCH(EPS!AK$2,NoSettings!$C$1:$AH$1,0))</f>
        <v>0</v>
      </c>
    </row>
    <row r="1813" spans="1:37" hidden="1" x14ac:dyDescent="0.25">
      <c r="A1813" s="20" t="s">
        <v>7603</v>
      </c>
      <c r="B1813" t="s">
        <v>7591</v>
      </c>
      <c r="C1813" t="s">
        <v>7620</v>
      </c>
      <c r="D1813" t="s">
        <v>7610</v>
      </c>
      <c r="E1813"/>
      <c r="F1813" t="s">
        <v>2244</v>
      </c>
      <c r="G1813">
        <f>INDEX(NoSettings!$C$2:$AH$6843,MATCH(EPS!$F1813,NoSettings!$A$2:$A$6843,0),MATCH(EPS!G$2,NoSettings!$C$1:$AH$1,0))</f>
        <v>0</v>
      </c>
      <c r="H1813">
        <f>INDEX(NoSettings!$C$2:$AH$6843,MATCH(EPS!$F1813,NoSettings!$A$2:$A$6843,0),MATCH(EPS!H$2,NoSettings!$C$1:$AH$1,0))</f>
        <v>0</v>
      </c>
      <c r="I1813">
        <f>INDEX(NoSettings!$C$2:$AH$6843,MATCH(EPS!$F1813,NoSettings!$A$2:$A$6843,0),MATCH(EPS!I$2,NoSettings!$C$1:$AH$1,0))</f>
        <v>0</v>
      </c>
      <c r="J1813">
        <f>INDEX(NoSettings!$C$2:$AH$6843,MATCH(EPS!$F1813,NoSettings!$A$2:$A$6843,0),MATCH(EPS!J$2,NoSettings!$C$1:$AH$1,0))</f>
        <v>0</v>
      </c>
      <c r="K1813">
        <f>INDEX(NoSettings!$C$2:$AH$6843,MATCH(EPS!$F1813,NoSettings!$A$2:$A$6843,0),MATCH(EPS!K$2,NoSettings!$C$1:$AH$1,0))</f>
        <v>0</v>
      </c>
      <c r="L1813">
        <f>INDEX(NoSettings!$C$2:$AH$6843,MATCH(EPS!$F1813,NoSettings!$A$2:$A$6843,0),MATCH(EPS!L$2,NoSettings!$C$1:$AH$1,0))</f>
        <v>0</v>
      </c>
      <c r="M1813">
        <f>INDEX(NoSettings!$C$2:$AH$6843,MATCH(EPS!$F1813,NoSettings!$A$2:$A$6843,0),MATCH(EPS!M$2,NoSettings!$C$1:$AH$1,0))</f>
        <v>0</v>
      </c>
      <c r="N1813">
        <f>INDEX(NoSettings!$C$2:$AH$6843,MATCH(EPS!$F1813,NoSettings!$A$2:$A$6843,0),MATCH(EPS!N$2,NoSettings!$C$1:$AH$1,0))</f>
        <v>0</v>
      </c>
      <c r="O1813">
        <f>INDEX(NoSettings!$C$2:$AH$6843,MATCH(EPS!$F1813,NoSettings!$A$2:$A$6843,0),MATCH(EPS!O$2,NoSettings!$C$1:$AH$1,0))</f>
        <v>0</v>
      </c>
      <c r="P1813">
        <f>INDEX(NoSettings!$C$2:$AH$6843,MATCH(EPS!$F1813,NoSettings!$A$2:$A$6843,0),MATCH(EPS!P$2,NoSettings!$C$1:$AH$1,0))</f>
        <v>0</v>
      </c>
      <c r="Q1813">
        <f>INDEX(NoSettings!$C$2:$AH$6843,MATCH(EPS!$F1813,NoSettings!$A$2:$A$6843,0),MATCH(EPS!Q$2,NoSettings!$C$1:$AH$1,0))</f>
        <v>0</v>
      </c>
      <c r="R1813">
        <f>INDEX(NoSettings!$C$2:$AH$6843,MATCH(EPS!$F1813,NoSettings!$A$2:$A$6843,0),MATCH(EPS!R$2,NoSettings!$C$1:$AH$1,0))</f>
        <v>0</v>
      </c>
      <c r="S1813">
        <f>INDEX(NoSettings!$C$2:$AH$6843,MATCH(EPS!$F1813,NoSettings!$A$2:$A$6843,0),MATCH(EPS!S$2,NoSettings!$C$1:$AH$1,0))</f>
        <v>0</v>
      </c>
      <c r="T1813">
        <f>INDEX(NoSettings!$C$2:$AH$6843,MATCH(EPS!$F1813,NoSettings!$A$2:$A$6843,0),MATCH(EPS!T$2,NoSettings!$C$1:$AH$1,0))</f>
        <v>0</v>
      </c>
      <c r="U1813">
        <f>INDEX(NoSettings!$C$2:$AH$6843,MATCH(EPS!$F1813,NoSettings!$A$2:$A$6843,0),MATCH(EPS!U$2,NoSettings!$C$1:$AH$1,0))</f>
        <v>0</v>
      </c>
      <c r="V1813">
        <f>INDEX(NoSettings!$C$2:$AH$6843,MATCH(EPS!$F1813,NoSettings!$A$2:$A$6843,0),MATCH(EPS!V$2,NoSettings!$C$1:$AH$1,0))</f>
        <v>0</v>
      </c>
      <c r="W1813">
        <f>INDEX(NoSettings!$C$2:$AH$6843,MATCH(EPS!$F1813,NoSettings!$A$2:$A$6843,0),MATCH(EPS!W$2,NoSettings!$C$1:$AH$1,0))</f>
        <v>0</v>
      </c>
      <c r="X1813">
        <f>INDEX(NoSettings!$C$2:$AH$6843,MATCH(EPS!$F1813,NoSettings!$A$2:$A$6843,0),MATCH(EPS!X$2,NoSettings!$C$1:$AH$1,0))</f>
        <v>0</v>
      </c>
      <c r="Y1813">
        <f>INDEX(NoSettings!$C$2:$AH$6843,MATCH(EPS!$F1813,NoSettings!$A$2:$A$6843,0),MATCH(EPS!Y$2,NoSettings!$C$1:$AH$1,0))</f>
        <v>0</v>
      </c>
      <c r="Z1813">
        <f>INDEX(NoSettings!$C$2:$AH$6843,MATCH(EPS!$F1813,NoSettings!$A$2:$A$6843,0),MATCH(EPS!Z$2,NoSettings!$C$1:$AH$1,0))</f>
        <v>0</v>
      </c>
      <c r="AA1813">
        <f>INDEX(NoSettings!$C$2:$AH$6843,MATCH(EPS!$F1813,NoSettings!$A$2:$A$6843,0),MATCH(EPS!AA$2,NoSettings!$C$1:$AH$1,0))</f>
        <v>0</v>
      </c>
      <c r="AB1813">
        <f>INDEX(NoSettings!$C$2:$AH$6843,MATCH(EPS!$F1813,NoSettings!$A$2:$A$6843,0),MATCH(EPS!AB$2,NoSettings!$C$1:$AH$1,0))</f>
        <v>0</v>
      </c>
      <c r="AC1813">
        <f>INDEX(NoSettings!$C$2:$AH$6843,MATCH(EPS!$F1813,NoSettings!$A$2:$A$6843,0),MATCH(EPS!AC$2,NoSettings!$C$1:$AH$1,0))</f>
        <v>0</v>
      </c>
      <c r="AD1813">
        <f>INDEX(NoSettings!$C$2:$AH$6843,MATCH(EPS!$F1813,NoSettings!$A$2:$A$6843,0),MATCH(EPS!AD$2,NoSettings!$C$1:$AH$1,0))</f>
        <v>0</v>
      </c>
      <c r="AE1813">
        <f>INDEX(NoSettings!$C$2:$AH$6843,MATCH(EPS!$F1813,NoSettings!$A$2:$A$6843,0),MATCH(EPS!AE$2,NoSettings!$C$1:$AH$1,0))</f>
        <v>0</v>
      </c>
      <c r="AF1813">
        <f>INDEX(NoSettings!$C$2:$AH$6843,MATCH(EPS!$F1813,NoSettings!$A$2:$A$6843,0),MATCH(EPS!AF$2,NoSettings!$C$1:$AH$1,0))</f>
        <v>0</v>
      </c>
      <c r="AG1813">
        <f>INDEX(NoSettings!$C$2:$AH$6843,MATCH(EPS!$F1813,NoSettings!$A$2:$A$6843,0),MATCH(EPS!AG$2,NoSettings!$C$1:$AH$1,0))</f>
        <v>0</v>
      </c>
      <c r="AH1813">
        <f>INDEX(NoSettings!$C$2:$AH$6843,MATCH(EPS!$F1813,NoSettings!$A$2:$A$6843,0),MATCH(EPS!AH$2,NoSettings!$C$1:$AH$1,0))</f>
        <v>0</v>
      </c>
      <c r="AI1813">
        <f>INDEX(NoSettings!$C$2:$AH$6843,MATCH(EPS!$F1813,NoSettings!$A$2:$A$6843,0),MATCH(EPS!AI$2,NoSettings!$C$1:$AH$1,0))</f>
        <v>0</v>
      </c>
      <c r="AJ1813">
        <f>INDEX(NoSettings!$C$2:$AH$6843,MATCH(EPS!$F1813,NoSettings!$A$2:$A$6843,0),MATCH(EPS!AJ$2,NoSettings!$C$1:$AH$1,0))</f>
        <v>0</v>
      </c>
      <c r="AK1813">
        <f>INDEX(NoSettings!$C$2:$AH$6843,MATCH(EPS!$F1813,NoSettings!$A$2:$A$6843,0),MATCH(EPS!AK$2,NoSettings!$C$1:$AH$1,0))</f>
        <v>0</v>
      </c>
    </row>
    <row r="1814" spans="1:37" hidden="1" x14ac:dyDescent="0.25">
      <c r="A1814" s="20" t="s">
        <v>7603</v>
      </c>
      <c r="B1814" t="s">
        <v>7591</v>
      </c>
      <c r="C1814" t="s">
        <v>7620</v>
      </c>
      <c r="D1814" t="s">
        <v>7611</v>
      </c>
      <c r="E1814"/>
      <c r="F1814" t="s">
        <v>2245</v>
      </c>
      <c r="G1814">
        <f>INDEX(NoSettings!$C$2:$AH$6843,MATCH(EPS!$F1814,NoSettings!$A$2:$A$6843,0),MATCH(EPS!G$2,NoSettings!$C$1:$AH$1,0))</f>
        <v>0</v>
      </c>
      <c r="H1814">
        <f>INDEX(NoSettings!$C$2:$AH$6843,MATCH(EPS!$F1814,NoSettings!$A$2:$A$6843,0),MATCH(EPS!H$2,NoSettings!$C$1:$AH$1,0))</f>
        <v>0</v>
      </c>
      <c r="I1814">
        <f>INDEX(NoSettings!$C$2:$AH$6843,MATCH(EPS!$F1814,NoSettings!$A$2:$A$6843,0),MATCH(EPS!I$2,NoSettings!$C$1:$AH$1,0))</f>
        <v>0</v>
      </c>
      <c r="J1814">
        <f>INDEX(NoSettings!$C$2:$AH$6843,MATCH(EPS!$F1814,NoSettings!$A$2:$A$6843,0),MATCH(EPS!J$2,NoSettings!$C$1:$AH$1,0))</f>
        <v>0</v>
      </c>
      <c r="K1814">
        <f>INDEX(NoSettings!$C$2:$AH$6843,MATCH(EPS!$F1814,NoSettings!$A$2:$A$6843,0),MATCH(EPS!K$2,NoSettings!$C$1:$AH$1,0))</f>
        <v>0</v>
      </c>
      <c r="L1814">
        <f>INDEX(NoSettings!$C$2:$AH$6843,MATCH(EPS!$F1814,NoSettings!$A$2:$A$6843,0),MATCH(EPS!L$2,NoSettings!$C$1:$AH$1,0))</f>
        <v>0</v>
      </c>
      <c r="M1814">
        <f>INDEX(NoSettings!$C$2:$AH$6843,MATCH(EPS!$F1814,NoSettings!$A$2:$A$6843,0),MATCH(EPS!M$2,NoSettings!$C$1:$AH$1,0))</f>
        <v>0</v>
      </c>
      <c r="N1814">
        <f>INDEX(NoSettings!$C$2:$AH$6843,MATCH(EPS!$F1814,NoSettings!$A$2:$A$6843,0),MATCH(EPS!N$2,NoSettings!$C$1:$AH$1,0))</f>
        <v>0</v>
      </c>
      <c r="O1814">
        <f>INDEX(NoSettings!$C$2:$AH$6843,MATCH(EPS!$F1814,NoSettings!$A$2:$A$6843,0),MATCH(EPS!O$2,NoSettings!$C$1:$AH$1,0))</f>
        <v>0</v>
      </c>
      <c r="P1814">
        <f>INDEX(NoSettings!$C$2:$AH$6843,MATCH(EPS!$F1814,NoSettings!$A$2:$A$6843,0),MATCH(EPS!P$2,NoSettings!$C$1:$AH$1,0))</f>
        <v>0</v>
      </c>
      <c r="Q1814">
        <f>INDEX(NoSettings!$C$2:$AH$6843,MATCH(EPS!$F1814,NoSettings!$A$2:$A$6843,0),MATCH(EPS!Q$2,NoSettings!$C$1:$AH$1,0))</f>
        <v>0</v>
      </c>
      <c r="R1814">
        <f>INDEX(NoSettings!$C$2:$AH$6843,MATCH(EPS!$F1814,NoSettings!$A$2:$A$6843,0),MATCH(EPS!R$2,NoSettings!$C$1:$AH$1,0))</f>
        <v>0</v>
      </c>
      <c r="S1814">
        <f>INDEX(NoSettings!$C$2:$AH$6843,MATCH(EPS!$F1814,NoSettings!$A$2:$A$6843,0),MATCH(EPS!S$2,NoSettings!$C$1:$AH$1,0))</f>
        <v>0</v>
      </c>
      <c r="T1814">
        <f>INDEX(NoSettings!$C$2:$AH$6843,MATCH(EPS!$F1814,NoSettings!$A$2:$A$6843,0),MATCH(EPS!T$2,NoSettings!$C$1:$AH$1,0))</f>
        <v>0</v>
      </c>
      <c r="U1814">
        <f>INDEX(NoSettings!$C$2:$AH$6843,MATCH(EPS!$F1814,NoSettings!$A$2:$A$6843,0),MATCH(EPS!U$2,NoSettings!$C$1:$AH$1,0))</f>
        <v>0</v>
      </c>
      <c r="V1814">
        <f>INDEX(NoSettings!$C$2:$AH$6843,MATCH(EPS!$F1814,NoSettings!$A$2:$A$6843,0),MATCH(EPS!V$2,NoSettings!$C$1:$AH$1,0))</f>
        <v>0</v>
      </c>
      <c r="W1814">
        <f>INDEX(NoSettings!$C$2:$AH$6843,MATCH(EPS!$F1814,NoSettings!$A$2:$A$6843,0),MATCH(EPS!W$2,NoSettings!$C$1:$AH$1,0))</f>
        <v>0</v>
      </c>
      <c r="X1814">
        <f>INDEX(NoSettings!$C$2:$AH$6843,MATCH(EPS!$F1814,NoSettings!$A$2:$A$6843,0),MATCH(EPS!X$2,NoSettings!$C$1:$AH$1,0))</f>
        <v>0</v>
      </c>
      <c r="Y1814">
        <f>INDEX(NoSettings!$C$2:$AH$6843,MATCH(EPS!$F1814,NoSettings!$A$2:$A$6843,0),MATCH(EPS!Y$2,NoSettings!$C$1:$AH$1,0))</f>
        <v>0</v>
      </c>
      <c r="Z1814">
        <f>INDEX(NoSettings!$C$2:$AH$6843,MATCH(EPS!$F1814,NoSettings!$A$2:$A$6843,0),MATCH(EPS!Z$2,NoSettings!$C$1:$AH$1,0))</f>
        <v>0</v>
      </c>
      <c r="AA1814">
        <f>INDEX(NoSettings!$C$2:$AH$6843,MATCH(EPS!$F1814,NoSettings!$A$2:$A$6843,0),MATCH(EPS!AA$2,NoSettings!$C$1:$AH$1,0))</f>
        <v>0</v>
      </c>
      <c r="AB1814">
        <f>INDEX(NoSettings!$C$2:$AH$6843,MATCH(EPS!$F1814,NoSettings!$A$2:$A$6843,0),MATCH(EPS!AB$2,NoSettings!$C$1:$AH$1,0))</f>
        <v>0</v>
      </c>
      <c r="AC1814">
        <f>INDEX(NoSettings!$C$2:$AH$6843,MATCH(EPS!$F1814,NoSettings!$A$2:$A$6843,0),MATCH(EPS!AC$2,NoSettings!$C$1:$AH$1,0))</f>
        <v>0</v>
      </c>
      <c r="AD1814">
        <f>INDEX(NoSettings!$C$2:$AH$6843,MATCH(EPS!$F1814,NoSettings!$A$2:$A$6843,0),MATCH(EPS!AD$2,NoSettings!$C$1:$AH$1,0))</f>
        <v>0</v>
      </c>
      <c r="AE1814">
        <f>INDEX(NoSettings!$C$2:$AH$6843,MATCH(EPS!$F1814,NoSettings!$A$2:$A$6843,0),MATCH(EPS!AE$2,NoSettings!$C$1:$AH$1,0))</f>
        <v>0</v>
      </c>
      <c r="AF1814">
        <f>INDEX(NoSettings!$C$2:$AH$6843,MATCH(EPS!$F1814,NoSettings!$A$2:$A$6843,0),MATCH(EPS!AF$2,NoSettings!$C$1:$AH$1,0))</f>
        <v>0</v>
      </c>
      <c r="AG1814">
        <f>INDEX(NoSettings!$C$2:$AH$6843,MATCH(EPS!$F1814,NoSettings!$A$2:$A$6843,0),MATCH(EPS!AG$2,NoSettings!$C$1:$AH$1,0))</f>
        <v>0</v>
      </c>
      <c r="AH1814">
        <f>INDEX(NoSettings!$C$2:$AH$6843,MATCH(EPS!$F1814,NoSettings!$A$2:$A$6843,0),MATCH(EPS!AH$2,NoSettings!$C$1:$AH$1,0))</f>
        <v>0</v>
      </c>
      <c r="AI1814">
        <f>INDEX(NoSettings!$C$2:$AH$6843,MATCH(EPS!$F1814,NoSettings!$A$2:$A$6843,0),MATCH(EPS!AI$2,NoSettings!$C$1:$AH$1,0))</f>
        <v>0</v>
      </c>
      <c r="AJ1814">
        <f>INDEX(NoSettings!$C$2:$AH$6843,MATCH(EPS!$F1814,NoSettings!$A$2:$A$6843,0),MATCH(EPS!AJ$2,NoSettings!$C$1:$AH$1,0))</f>
        <v>0</v>
      </c>
      <c r="AK1814">
        <f>INDEX(NoSettings!$C$2:$AH$6843,MATCH(EPS!$F1814,NoSettings!$A$2:$A$6843,0),MATCH(EPS!AK$2,NoSettings!$C$1:$AH$1,0))</f>
        <v>0</v>
      </c>
    </row>
    <row r="1815" spans="1:37" hidden="1" x14ac:dyDescent="0.25">
      <c r="A1815" s="20" t="s">
        <v>7603</v>
      </c>
      <c r="B1815" t="s">
        <v>7591</v>
      </c>
      <c r="C1815" t="s">
        <v>7620</v>
      </c>
      <c r="D1815" t="s">
        <v>7612</v>
      </c>
      <c r="E1815"/>
      <c r="F1815" t="s">
        <v>2246</v>
      </c>
      <c r="G1815">
        <f>INDEX(NoSettings!$C$2:$AH$6843,MATCH(EPS!$F1815,NoSettings!$A$2:$A$6843,0),MATCH(EPS!G$2,NoSettings!$C$1:$AH$1,0))</f>
        <v>0</v>
      </c>
      <c r="H1815">
        <f>INDEX(NoSettings!$C$2:$AH$6843,MATCH(EPS!$F1815,NoSettings!$A$2:$A$6843,0),MATCH(EPS!H$2,NoSettings!$C$1:$AH$1,0))</f>
        <v>0</v>
      </c>
      <c r="I1815">
        <f>INDEX(NoSettings!$C$2:$AH$6843,MATCH(EPS!$F1815,NoSettings!$A$2:$A$6843,0),MATCH(EPS!I$2,NoSettings!$C$1:$AH$1,0))</f>
        <v>0</v>
      </c>
      <c r="J1815">
        <f>INDEX(NoSettings!$C$2:$AH$6843,MATCH(EPS!$F1815,NoSettings!$A$2:$A$6843,0),MATCH(EPS!J$2,NoSettings!$C$1:$AH$1,0))</f>
        <v>0</v>
      </c>
      <c r="K1815">
        <f>INDEX(NoSettings!$C$2:$AH$6843,MATCH(EPS!$F1815,NoSettings!$A$2:$A$6843,0),MATCH(EPS!K$2,NoSettings!$C$1:$AH$1,0))</f>
        <v>0</v>
      </c>
      <c r="L1815">
        <f>INDEX(NoSettings!$C$2:$AH$6843,MATCH(EPS!$F1815,NoSettings!$A$2:$A$6843,0),MATCH(EPS!L$2,NoSettings!$C$1:$AH$1,0))</f>
        <v>0</v>
      </c>
      <c r="M1815">
        <f>INDEX(NoSettings!$C$2:$AH$6843,MATCH(EPS!$F1815,NoSettings!$A$2:$A$6843,0),MATCH(EPS!M$2,NoSettings!$C$1:$AH$1,0))</f>
        <v>0</v>
      </c>
      <c r="N1815">
        <f>INDEX(NoSettings!$C$2:$AH$6843,MATCH(EPS!$F1815,NoSettings!$A$2:$A$6843,0),MATCH(EPS!N$2,NoSettings!$C$1:$AH$1,0))</f>
        <v>0</v>
      </c>
      <c r="O1815">
        <f>INDEX(NoSettings!$C$2:$AH$6843,MATCH(EPS!$F1815,NoSettings!$A$2:$A$6843,0),MATCH(EPS!O$2,NoSettings!$C$1:$AH$1,0))</f>
        <v>0</v>
      </c>
      <c r="P1815">
        <f>INDEX(NoSettings!$C$2:$AH$6843,MATCH(EPS!$F1815,NoSettings!$A$2:$A$6843,0),MATCH(EPS!P$2,NoSettings!$C$1:$AH$1,0))</f>
        <v>0</v>
      </c>
      <c r="Q1815">
        <f>INDEX(NoSettings!$C$2:$AH$6843,MATCH(EPS!$F1815,NoSettings!$A$2:$A$6843,0),MATCH(EPS!Q$2,NoSettings!$C$1:$AH$1,0))</f>
        <v>0</v>
      </c>
      <c r="R1815">
        <f>INDEX(NoSettings!$C$2:$AH$6843,MATCH(EPS!$F1815,NoSettings!$A$2:$A$6843,0),MATCH(EPS!R$2,NoSettings!$C$1:$AH$1,0))</f>
        <v>0</v>
      </c>
      <c r="S1815">
        <f>INDEX(NoSettings!$C$2:$AH$6843,MATCH(EPS!$F1815,NoSettings!$A$2:$A$6843,0),MATCH(EPS!S$2,NoSettings!$C$1:$AH$1,0))</f>
        <v>0</v>
      </c>
      <c r="T1815">
        <f>INDEX(NoSettings!$C$2:$AH$6843,MATCH(EPS!$F1815,NoSettings!$A$2:$A$6843,0),MATCH(EPS!T$2,NoSettings!$C$1:$AH$1,0))</f>
        <v>0</v>
      </c>
      <c r="U1815">
        <f>INDEX(NoSettings!$C$2:$AH$6843,MATCH(EPS!$F1815,NoSettings!$A$2:$A$6843,0),MATCH(EPS!U$2,NoSettings!$C$1:$AH$1,0))</f>
        <v>0</v>
      </c>
      <c r="V1815">
        <f>INDEX(NoSettings!$C$2:$AH$6843,MATCH(EPS!$F1815,NoSettings!$A$2:$A$6843,0),MATCH(EPS!V$2,NoSettings!$C$1:$AH$1,0))</f>
        <v>0</v>
      </c>
      <c r="W1815">
        <f>INDEX(NoSettings!$C$2:$AH$6843,MATCH(EPS!$F1815,NoSettings!$A$2:$A$6843,0),MATCH(EPS!W$2,NoSettings!$C$1:$AH$1,0))</f>
        <v>0</v>
      </c>
      <c r="X1815">
        <f>INDEX(NoSettings!$C$2:$AH$6843,MATCH(EPS!$F1815,NoSettings!$A$2:$A$6843,0),MATCH(EPS!X$2,NoSettings!$C$1:$AH$1,0))</f>
        <v>0</v>
      </c>
      <c r="Y1815">
        <f>INDEX(NoSettings!$C$2:$AH$6843,MATCH(EPS!$F1815,NoSettings!$A$2:$A$6843,0),MATCH(EPS!Y$2,NoSettings!$C$1:$AH$1,0))</f>
        <v>0</v>
      </c>
      <c r="Z1815">
        <f>INDEX(NoSettings!$C$2:$AH$6843,MATCH(EPS!$F1815,NoSettings!$A$2:$A$6843,0),MATCH(EPS!Z$2,NoSettings!$C$1:$AH$1,0))</f>
        <v>0</v>
      </c>
      <c r="AA1815">
        <f>INDEX(NoSettings!$C$2:$AH$6843,MATCH(EPS!$F1815,NoSettings!$A$2:$A$6843,0),MATCH(EPS!AA$2,NoSettings!$C$1:$AH$1,0))</f>
        <v>0</v>
      </c>
      <c r="AB1815">
        <f>INDEX(NoSettings!$C$2:$AH$6843,MATCH(EPS!$F1815,NoSettings!$A$2:$A$6843,0),MATCH(EPS!AB$2,NoSettings!$C$1:$AH$1,0))</f>
        <v>0</v>
      </c>
      <c r="AC1815">
        <f>INDEX(NoSettings!$C$2:$AH$6843,MATCH(EPS!$F1815,NoSettings!$A$2:$A$6843,0),MATCH(EPS!AC$2,NoSettings!$C$1:$AH$1,0))</f>
        <v>0</v>
      </c>
      <c r="AD1815">
        <f>INDEX(NoSettings!$C$2:$AH$6843,MATCH(EPS!$F1815,NoSettings!$A$2:$A$6843,0),MATCH(EPS!AD$2,NoSettings!$C$1:$AH$1,0))</f>
        <v>0</v>
      </c>
      <c r="AE1815">
        <f>INDEX(NoSettings!$C$2:$AH$6843,MATCH(EPS!$F1815,NoSettings!$A$2:$A$6843,0),MATCH(EPS!AE$2,NoSettings!$C$1:$AH$1,0))</f>
        <v>0</v>
      </c>
      <c r="AF1815">
        <f>INDEX(NoSettings!$C$2:$AH$6843,MATCH(EPS!$F1815,NoSettings!$A$2:$A$6843,0),MATCH(EPS!AF$2,NoSettings!$C$1:$AH$1,0))</f>
        <v>0</v>
      </c>
      <c r="AG1815">
        <f>INDEX(NoSettings!$C$2:$AH$6843,MATCH(EPS!$F1815,NoSettings!$A$2:$A$6843,0),MATCH(EPS!AG$2,NoSettings!$C$1:$AH$1,0))</f>
        <v>0</v>
      </c>
      <c r="AH1815">
        <f>INDEX(NoSettings!$C$2:$AH$6843,MATCH(EPS!$F1815,NoSettings!$A$2:$A$6843,0),MATCH(EPS!AH$2,NoSettings!$C$1:$AH$1,0))</f>
        <v>0</v>
      </c>
      <c r="AI1815">
        <f>INDEX(NoSettings!$C$2:$AH$6843,MATCH(EPS!$F1815,NoSettings!$A$2:$A$6843,0),MATCH(EPS!AI$2,NoSettings!$C$1:$AH$1,0))</f>
        <v>0</v>
      </c>
      <c r="AJ1815">
        <f>INDEX(NoSettings!$C$2:$AH$6843,MATCH(EPS!$F1815,NoSettings!$A$2:$A$6843,0),MATCH(EPS!AJ$2,NoSettings!$C$1:$AH$1,0))</f>
        <v>0</v>
      </c>
      <c r="AK1815">
        <f>INDEX(NoSettings!$C$2:$AH$6843,MATCH(EPS!$F1815,NoSettings!$A$2:$A$6843,0),MATCH(EPS!AK$2,NoSettings!$C$1:$AH$1,0))</f>
        <v>0</v>
      </c>
    </row>
    <row r="1816" spans="1:37" hidden="1" x14ac:dyDescent="0.25">
      <c r="A1816" s="20" t="s">
        <v>7603</v>
      </c>
      <c r="B1816" t="s">
        <v>7591</v>
      </c>
      <c r="C1816" t="s">
        <v>7620</v>
      </c>
      <c r="D1816" t="s">
        <v>7613</v>
      </c>
      <c r="E1816"/>
      <c r="F1816" t="s">
        <v>2247</v>
      </c>
      <c r="G1816">
        <f>INDEX(NoSettings!$C$2:$AH$6843,MATCH(EPS!$F1816,NoSettings!$A$2:$A$6843,0),MATCH(EPS!G$2,NoSettings!$C$1:$AH$1,0))</f>
        <v>0</v>
      </c>
      <c r="H1816">
        <f>INDEX(NoSettings!$C$2:$AH$6843,MATCH(EPS!$F1816,NoSettings!$A$2:$A$6843,0),MATCH(EPS!H$2,NoSettings!$C$1:$AH$1,0))</f>
        <v>0</v>
      </c>
      <c r="I1816">
        <f>INDEX(NoSettings!$C$2:$AH$6843,MATCH(EPS!$F1816,NoSettings!$A$2:$A$6843,0),MATCH(EPS!I$2,NoSettings!$C$1:$AH$1,0))</f>
        <v>0</v>
      </c>
      <c r="J1816">
        <f>INDEX(NoSettings!$C$2:$AH$6843,MATCH(EPS!$F1816,NoSettings!$A$2:$A$6843,0),MATCH(EPS!J$2,NoSettings!$C$1:$AH$1,0))</f>
        <v>0</v>
      </c>
      <c r="K1816">
        <f>INDEX(NoSettings!$C$2:$AH$6843,MATCH(EPS!$F1816,NoSettings!$A$2:$A$6843,0),MATCH(EPS!K$2,NoSettings!$C$1:$AH$1,0))</f>
        <v>0</v>
      </c>
      <c r="L1816">
        <f>INDEX(NoSettings!$C$2:$AH$6843,MATCH(EPS!$F1816,NoSettings!$A$2:$A$6843,0),MATCH(EPS!L$2,NoSettings!$C$1:$AH$1,0))</f>
        <v>0</v>
      </c>
      <c r="M1816">
        <f>INDEX(NoSettings!$C$2:$AH$6843,MATCH(EPS!$F1816,NoSettings!$A$2:$A$6843,0),MATCH(EPS!M$2,NoSettings!$C$1:$AH$1,0))</f>
        <v>0</v>
      </c>
      <c r="N1816">
        <f>INDEX(NoSettings!$C$2:$AH$6843,MATCH(EPS!$F1816,NoSettings!$A$2:$A$6843,0),MATCH(EPS!N$2,NoSettings!$C$1:$AH$1,0))</f>
        <v>0</v>
      </c>
      <c r="O1816">
        <f>INDEX(NoSettings!$C$2:$AH$6843,MATCH(EPS!$F1816,NoSettings!$A$2:$A$6843,0),MATCH(EPS!O$2,NoSettings!$C$1:$AH$1,0))</f>
        <v>0</v>
      </c>
      <c r="P1816">
        <f>INDEX(NoSettings!$C$2:$AH$6843,MATCH(EPS!$F1816,NoSettings!$A$2:$A$6843,0),MATCH(EPS!P$2,NoSettings!$C$1:$AH$1,0))</f>
        <v>0</v>
      </c>
      <c r="Q1816">
        <f>INDEX(NoSettings!$C$2:$AH$6843,MATCH(EPS!$F1816,NoSettings!$A$2:$A$6843,0),MATCH(EPS!Q$2,NoSettings!$C$1:$AH$1,0))</f>
        <v>0</v>
      </c>
      <c r="R1816">
        <f>INDEX(NoSettings!$C$2:$AH$6843,MATCH(EPS!$F1816,NoSettings!$A$2:$A$6843,0),MATCH(EPS!R$2,NoSettings!$C$1:$AH$1,0))</f>
        <v>0</v>
      </c>
      <c r="S1816">
        <f>INDEX(NoSettings!$C$2:$AH$6843,MATCH(EPS!$F1816,NoSettings!$A$2:$A$6843,0),MATCH(EPS!S$2,NoSettings!$C$1:$AH$1,0))</f>
        <v>0</v>
      </c>
      <c r="T1816">
        <f>INDEX(NoSettings!$C$2:$AH$6843,MATCH(EPS!$F1816,NoSettings!$A$2:$A$6843,0),MATCH(EPS!T$2,NoSettings!$C$1:$AH$1,0))</f>
        <v>0</v>
      </c>
      <c r="U1816">
        <f>INDEX(NoSettings!$C$2:$AH$6843,MATCH(EPS!$F1816,NoSettings!$A$2:$A$6843,0),MATCH(EPS!U$2,NoSettings!$C$1:$AH$1,0))</f>
        <v>0</v>
      </c>
      <c r="V1816">
        <f>INDEX(NoSettings!$C$2:$AH$6843,MATCH(EPS!$F1816,NoSettings!$A$2:$A$6843,0),MATCH(EPS!V$2,NoSettings!$C$1:$AH$1,0))</f>
        <v>0</v>
      </c>
      <c r="W1816">
        <f>INDEX(NoSettings!$C$2:$AH$6843,MATCH(EPS!$F1816,NoSettings!$A$2:$A$6843,0),MATCH(EPS!W$2,NoSettings!$C$1:$AH$1,0))</f>
        <v>0</v>
      </c>
      <c r="X1816">
        <f>INDEX(NoSettings!$C$2:$AH$6843,MATCH(EPS!$F1816,NoSettings!$A$2:$A$6843,0),MATCH(EPS!X$2,NoSettings!$C$1:$AH$1,0))</f>
        <v>0</v>
      </c>
      <c r="Y1816">
        <f>INDEX(NoSettings!$C$2:$AH$6843,MATCH(EPS!$F1816,NoSettings!$A$2:$A$6843,0),MATCH(EPS!Y$2,NoSettings!$C$1:$AH$1,0))</f>
        <v>0</v>
      </c>
      <c r="Z1816">
        <f>INDEX(NoSettings!$C$2:$AH$6843,MATCH(EPS!$F1816,NoSettings!$A$2:$A$6843,0),MATCH(EPS!Z$2,NoSettings!$C$1:$AH$1,0))</f>
        <v>0</v>
      </c>
      <c r="AA1816">
        <f>INDEX(NoSettings!$C$2:$AH$6843,MATCH(EPS!$F1816,NoSettings!$A$2:$A$6843,0),MATCH(EPS!AA$2,NoSettings!$C$1:$AH$1,0))</f>
        <v>0</v>
      </c>
      <c r="AB1816">
        <f>INDEX(NoSettings!$C$2:$AH$6843,MATCH(EPS!$F1816,NoSettings!$A$2:$A$6843,0),MATCH(EPS!AB$2,NoSettings!$C$1:$AH$1,0))</f>
        <v>0</v>
      </c>
      <c r="AC1816">
        <f>INDEX(NoSettings!$C$2:$AH$6843,MATCH(EPS!$F1816,NoSettings!$A$2:$A$6843,0),MATCH(EPS!AC$2,NoSettings!$C$1:$AH$1,0))</f>
        <v>0</v>
      </c>
      <c r="AD1816">
        <f>INDEX(NoSettings!$C$2:$AH$6843,MATCH(EPS!$F1816,NoSettings!$A$2:$A$6843,0),MATCH(EPS!AD$2,NoSettings!$C$1:$AH$1,0))</f>
        <v>0</v>
      </c>
      <c r="AE1816">
        <f>INDEX(NoSettings!$C$2:$AH$6843,MATCH(EPS!$F1816,NoSettings!$A$2:$A$6843,0),MATCH(EPS!AE$2,NoSettings!$C$1:$AH$1,0))</f>
        <v>0</v>
      </c>
      <c r="AF1816">
        <f>INDEX(NoSettings!$C$2:$AH$6843,MATCH(EPS!$F1816,NoSettings!$A$2:$A$6843,0),MATCH(EPS!AF$2,NoSettings!$C$1:$AH$1,0))</f>
        <v>0</v>
      </c>
      <c r="AG1816">
        <f>INDEX(NoSettings!$C$2:$AH$6843,MATCH(EPS!$F1816,NoSettings!$A$2:$A$6843,0),MATCH(EPS!AG$2,NoSettings!$C$1:$AH$1,0))</f>
        <v>0</v>
      </c>
      <c r="AH1816">
        <f>INDEX(NoSettings!$C$2:$AH$6843,MATCH(EPS!$F1816,NoSettings!$A$2:$A$6843,0),MATCH(EPS!AH$2,NoSettings!$C$1:$AH$1,0))</f>
        <v>0</v>
      </c>
      <c r="AI1816">
        <f>INDEX(NoSettings!$C$2:$AH$6843,MATCH(EPS!$F1816,NoSettings!$A$2:$A$6843,0),MATCH(EPS!AI$2,NoSettings!$C$1:$AH$1,0))</f>
        <v>0</v>
      </c>
      <c r="AJ1816">
        <f>INDEX(NoSettings!$C$2:$AH$6843,MATCH(EPS!$F1816,NoSettings!$A$2:$A$6843,0),MATCH(EPS!AJ$2,NoSettings!$C$1:$AH$1,0))</f>
        <v>0</v>
      </c>
      <c r="AK1816">
        <f>INDEX(NoSettings!$C$2:$AH$6843,MATCH(EPS!$F1816,NoSettings!$A$2:$A$6843,0),MATCH(EPS!AK$2,NoSettings!$C$1:$AH$1,0))</f>
        <v>0</v>
      </c>
    </row>
    <row r="1817" spans="1:37" hidden="1" x14ac:dyDescent="0.25">
      <c r="A1817" s="20" t="s">
        <v>7603</v>
      </c>
      <c r="B1817" t="s">
        <v>7591</v>
      </c>
      <c r="C1817" t="s">
        <v>7620</v>
      </c>
      <c r="D1817" t="s">
        <v>7614</v>
      </c>
      <c r="E1817"/>
      <c r="F1817" t="s">
        <v>2248</v>
      </c>
      <c r="G1817">
        <f>INDEX(NoSettings!$C$2:$AH$6843,MATCH(EPS!$F1817,NoSettings!$A$2:$A$6843,0),MATCH(EPS!G$2,NoSettings!$C$1:$AH$1,0))</f>
        <v>0</v>
      </c>
      <c r="H1817">
        <f>INDEX(NoSettings!$C$2:$AH$6843,MATCH(EPS!$F1817,NoSettings!$A$2:$A$6843,0),MATCH(EPS!H$2,NoSettings!$C$1:$AH$1,0))</f>
        <v>0</v>
      </c>
      <c r="I1817">
        <f>INDEX(NoSettings!$C$2:$AH$6843,MATCH(EPS!$F1817,NoSettings!$A$2:$A$6843,0),MATCH(EPS!I$2,NoSettings!$C$1:$AH$1,0))</f>
        <v>0</v>
      </c>
      <c r="J1817">
        <f>INDEX(NoSettings!$C$2:$AH$6843,MATCH(EPS!$F1817,NoSettings!$A$2:$A$6843,0),MATCH(EPS!J$2,NoSettings!$C$1:$AH$1,0))</f>
        <v>0</v>
      </c>
      <c r="K1817">
        <f>INDEX(NoSettings!$C$2:$AH$6843,MATCH(EPS!$F1817,NoSettings!$A$2:$A$6843,0),MATCH(EPS!K$2,NoSettings!$C$1:$AH$1,0))</f>
        <v>0</v>
      </c>
      <c r="L1817">
        <f>INDEX(NoSettings!$C$2:$AH$6843,MATCH(EPS!$F1817,NoSettings!$A$2:$A$6843,0),MATCH(EPS!L$2,NoSettings!$C$1:$AH$1,0))</f>
        <v>0</v>
      </c>
      <c r="M1817">
        <f>INDEX(NoSettings!$C$2:$AH$6843,MATCH(EPS!$F1817,NoSettings!$A$2:$A$6843,0),MATCH(EPS!M$2,NoSettings!$C$1:$AH$1,0))</f>
        <v>0</v>
      </c>
      <c r="N1817">
        <f>INDEX(NoSettings!$C$2:$AH$6843,MATCH(EPS!$F1817,NoSettings!$A$2:$A$6843,0),MATCH(EPS!N$2,NoSettings!$C$1:$AH$1,0))</f>
        <v>0</v>
      </c>
      <c r="O1817">
        <f>INDEX(NoSettings!$C$2:$AH$6843,MATCH(EPS!$F1817,NoSettings!$A$2:$A$6843,0),MATCH(EPS!O$2,NoSettings!$C$1:$AH$1,0))</f>
        <v>0</v>
      </c>
      <c r="P1817">
        <f>INDEX(NoSettings!$C$2:$AH$6843,MATCH(EPS!$F1817,NoSettings!$A$2:$A$6843,0),MATCH(EPS!P$2,NoSettings!$C$1:$AH$1,0))</f>
        <v>0</v>
      </c>
      <c r="Q1817">
        <f>INDEX(NoSettings!$C$2:$AH$6843,MATCH(EPS!$F1817,NoSettings!$A$2:$A$6843,0),MATCH(EPS!Q$2,NoSettings!$C$1:$AH$1,0))</f>
        <v>0</v>
      </c>
      <c r="R1817">
        <f>INDEX(NoSettings!$C$2:$AH$6843,MATCH(EPS!$F1817,NoSettings!$A$2:$A$6843,0),MATCH(EPS!R$2,NoSettings!$C$1:$AH$1,0))</f>
        <v>0</v>
      </c>
      <c r="S1817">
        <f>INDEX(NoSettings!$C$2:$AH$6843,MATCH(EPS!$F1817,NoSettings!$A$2:$A$6843,0),MATCH(EPS!S$2,NoSettings!$C$1:$AH$1,0))</f>
        <v>0</v>
      </c>
      <c r="T1817">
        <f>INDEX(NoSettings!$C$2:$AH$6843,MATCH(EPS!$F1817,NoSettings!$A$2:$A$6843,0),MATCH(EPS!T$2,NoSettings!$C$1:$AH$1,0))</f>
        <v>0</v>
      </c>
      <c r="U1817">
        <f>INDEX(NoSettings!$C$2:$AH$6843,MATCH(EPS!$F1817,NoSettings!$A$2:$A$6843,0),MATCH(EPS!U$2,NoSettings!$C$1:$AH$1,0))</f>
        <v>0</v>
      </c>
      <c r="V1817">
        <f>INDEX(NoSettings!$C$2:$AH$6843,MATCH(EPS!$F1817,NoSettings!$A$2:$A$6843,0),MATCH(EPS!V$2,NoSettings!$C$1:$AH$1,0))</f>
        <v>0</v>
      </c>
      <c r="W1817">
        <f>INDEX(NoSettings!$C$2:$AH$6843,MATCH(EPS!$F1817,NoSettings!$A$2:$A$6843,0),MATCH(EPS!W$2,NoSettings!$C$1:$AH$1,0))</f>
        <v>0</v>
      </c>
      <c r="X1817">
        <f>INDEX(NoSettings!$C$2:$AH$6843,MATCH(EPS!$F1817,NoSettings!$A$2:$A$6843,0),MATCH(EPS!X$2,NoSettings!$C$1:$AH$1,0))</f>
        <v>0</v>
      </c>
      <c r="Y1817">
        <f>INDEX(NoSettings!$C$2:$AH$6843,MATCH(EPS!$F1817,NoSettings!$A$2:$A$6843,0),MATCH(EPS!Y$2,NoSettings!$C$1:$AH$1,0))</f>
        <v>0</v>
      </c>
      <c r="Z1817">
        <f>INDEX(NoSettings!$C$2:$AH$6843,MATCH(EPS!$F1817,NoSettings!$A$2:$A$6843,0),MATCH(EPS!Z$2,NoSettings!$C$1:$AH$1,0))</f>
        <v>0</v>
      </c>
      <c r="AA1817">
        <f>INDEX(NoSettings!$C$2:$AH$6843,MATCH(EPS!$F1817,NoSettings!$A$2:$A$6843,0),MATCH(EPS!AA$2,NoSettings!$C$1:$AH$1,0))</f>
        <v>0</v>
      </c>
      <c r="AB1817">
        <f>INDEX(NoSettings!$C$2:$AH$6843,MATCH(EPS!$F1817,NoSettings!$A$2:$A$6843,0),MATCH(EPS!AB$2,NoSettings!$C$1:$AH$1,0))</f>
        <v>0</v>
      </c>
      <c r="AC1817">
        <f>INDEX(NoSettings!$C$2:$AH$6843,MATCH(EPS!$F1817,NoSettings!$A$2:$A$6843,0),MATCH(EPS!AC$2,NoSettings!$C$1:$AH$1,0))</f>
        <v>0</v>
      </c>
      <c r="AD1817">
        <f>INDEX(NoSettings!$C$2:$AH$6843,MATCH(EPS!$F1817,NoSettings!$A$2:$A$6843,0),MATCH(EPS!AD$2,NoSettings!$C$1:$AH$1,0))</f>
        <v>0</v>
      </c>
      <c r="AE1817">
        <f>INDEX(NoSettings!$C$2:$AH$6843,MATCH(EPS!$F1817,NoSettings!$A$2:$A$6843,0),MATCH(EPS!AE$2,NoSettings!$C$1:$AH$1,0))</f>
        <v>0</v>
      </c>
      <c r="AF1817">
        <f>INDEX(NoSettings!$C$2:$AH$6843,MATCH(EPS!$F1817,NoSettings!$A$2:$A$6843,0),MATCH(EPS!AF$2,NoSettings!$C$1:$AH$1,0))</f>
        <v>0</v>
      </c>
      <c r="AG1817">
        <f>INDEX(NoSettings!$C$2:$AH$6843,MATCH(EPS!$F1817,NoSettings!$A$2:$A$6843,0),MATCH(EPS!AG$2,NoSettings!$C$1:$AH$1,0))</f>
        <v>0</v>
      </c>
      <c r="AH1817">
        <f>INDEX(NoSettings!$C$2:$AH$6843,MATCH(EPS!$F1817,NoSettings!$A$2:$A$6843,0),MATCH(EPS!AH$2,NoSettings!$C$1:$AH$1,0))</f>
        <v>0</v>
      </c>
      <c r="AI1817">
        <f>INDEX(NoSettings!$C$2:$AH$6843,MATCH(EPS!$F1817,NoSettings!$A$2:$A$6843,0),MATCH(EPS!AI$2,NoSettings!$C$1:$AH$1,0))</f>
        <v>0</v>
      </c>
      <c r="AJ1817">
        <f>INDEX(NoSettings!$C$2:$AH$6843,MATCH(EPS!$F1817,NoSettings!$A$2:$A$6843,0),MATCH(EPS!AJ$2,NoSettings!$C$1:$AH$1,0))</f>
        <v>0</v>
      </c>
      <c r="AK1817">
        <f>INDEX(NoSettings!$C$2:$AH$6843,MATCH(EPS!$F1817,NoSettings!$A$2:$A$6843,0),MATCH(EPS!AK$2,NoSettings!$C$1:$AH$1,0))</f>
        <v>0</v>
      </c>
    </row>
    <row r="1818" spans="1:37" hidden="1" x14ac:dyDescent="0.25">
      <c r="A1818" s="20" t="s">
        <v>7603</v>
      </c>
      <c r="B1818" t="s">
        <v>7591</v>
      </c>
      <c r="C1818" t="s">
        <v>7620</v>
      </c>
      <c r="D1818" t="s">
        <v>7615</v>
      </c>
      <c r="E1818"/>
      <c r="F1818" t="s">
        <v>2249</v>
      </c>
      <c r="G1818">
        <f>INDEX(NoSettings!$C$2:$AH$6843,MATCH(EPS!$F1818,NoSettings!$A$2:$A$6843,0),MATCH(EPS!G$2,NoSettings!$C$1:$AH$1,0))</f>
        <v>0</v>
      </c>
      <c r="H1818">
        <f>INDEX(NoSettings!$C$2:$AH$6843,MATCH(EPS!$F1818,NoSettings!$A$2:$A$6843,0),MATCH(EPS!H$2,NoSettings!$C$1:$AH$1,0))</f>
        <v>0</v>
      </c>
      <c r="I1818">
        <f>INDEX(NoSettings!$C$2:$AH$6843,MATCH(EPS!$F1818,NoSettings!$A$2:$A$6843,0),MATCH(EPS!I$2,NoSettings!$C$1:$AH$1,0))</f>
        <v>0</v>
      </c>
      <c r="J1818">
        <f>INDEX(NoSettings!$C$2:$AH$6843,MATCH(EPS!$F1818,NoSettings!$A$2:$A$6843,0),MATCH(EPS!J$2,NoSettings!$C$1:$AH$1,0))</f>
        <v>0</v>
      </c>
      <c r="K1818">
        <f>INDEX(NoSettings!$C$2:$AH$6843,MATCH(EPS!$F1818,NoSettings!$A$2:$A$6843,0),MATCH(EPS!K$2,NoSettings!$C$1:$AH$1,0))</f>
        <v>0</v>
      </c>
      <c r="L1818">
        <f>INDEX(NoSettings!$C$2:$AH$6843,MATCH(EPS!$F1818,NoSettings!$A$2:$A$6843,0),MATCH(EPS!L$2,NoSettings!$C$1:$AH$1,0))</f>
        <v>0</v>
      </c>
      <c r="M1818">
        <f>INDEX(NoSettings!$C$2:$AH$6843,MATCH(EPS!$F1818,NoSettings!$A$2:$A$6843,0),MATCH(EPS!M$2,NoSettings!$C$1:$AH$1,0))</f>
        <v>0</v>
      </c>
      <c r="N1818">
        <f>INDEX(NoSettings!$C$2:$AH$6843,MATCH(EPS!$F1818,NoSettings!$A$2:$A$6843,0),MATCH(EPS!N$2,NoSettings!$C$1:$AH$1,0))</f>
        <v>0</v>
      </c>
      <c r="O1818">
        <f>INDEX(NoSettings!$C$2:$AH$6843,MATCH(EPS!$F1818,NoSettings!$A$2:$A$6843,0),MATCH(EPS!O$2,NoSettings!$C$1:$AH$1,0))</f>
        <v>0</v>
      </c>
      <c r="P1818">
        <f>INDEX(NoSettings!$C$2:$AH$6843,MATCH(EPS!$F1818,NoSettings!$A$2:$A$6843,0),MATCH(EPS!P$2,NoSettings!$C$1:$AH$1,0))</f>
        <v>0</v>
      </c>
      <c r="Q1818">
        <f>INDEX(NoSettings!$C$2:$AH$6843,MATCH(EPS!$F1818,NoSettings!$A$2:$A$6843,0),MATCH(EPS!Q$2,NoSettings!$C$1:$AH$1,0))</f>
        <v>0</v>
      </c>
      <c r="R1818">
        <f>INDEX(NoSettings!$C$2:$AH$6843,MATCH(EPS!$F1818,NoSettings!$A$2:$A$6843,0),MATCH(EPS!R$2,NoSettings!$C$1:$AH$1,0))</f>
        <v>0</v>
      </c>
      <c r="S1818">
        <f>INDEX(NoSettings!$C$2:$AH$6843,MATCH(EPS!$F1818,NoSettings!$A$2:$A$6843,0),MATCH(EPS!S$2,NoSettings!$C$1:$AH$1,0))</f>
        <v>0</v>
      </c>
      <c r="T1818">
        <f>INDEX(NoSettings!$C$2:$AH$6843,MATCH(EPS!$F1818,NoSettings!$A$2:$A$6843,0),MATCH(EPS!T$2,NoSettings!$C$1:$AH$1,0))</f>
        <v>0</v>
      </c>
      <c r="U1818">
        <f>INDEX(NoSettings!$C$2:$AH$6843,MATCH(EPS!$F1818,NoSettings!$A$2:$A$6843,0),MATCH(EPS!U$2,NoSettings!$C$1:$AH$1,0))</f>
        <v>0</v>
      </c>
      <c r="V1818">
        <f>INDEX(NoSettings!$C$2:$AH$6843,MATCH(EPS!$F1818,NoSettings!$A$2:$A$6843,0),MATCH(EPS!V$2,NoSettings!$C$1:$AH$1,0))</f>
        <v>0</v>
      </c>
      <c r="W1818">
        <f>INDEX(NoSettings!$C$2:$AH$6843,MATCH(EPS!$F1818,NoSettings!$A$2:$A$6843,0),MATCH(EPS!W$2,NoSettings!$C$1:$AH$1,0))</f>
        <v>0</v>
      </c>
      <c r="X1818">
        <f>INDEX(NoSettings!$C$2:$AH$6843,MATCH(EPS!$F1818,NoSettings!$A$2:$A$6843,0),MATCH(EPS!X$2,NoSettings!$C$1:$AH$1,0))</f>
        <v>0</v>
      </c>
      <c r="Y1818">
        <f>INDEX(NoSettings!$C$2:$AH$6843,MATCH(EPS!$F1818,NoSettings!$A$2:$A$6843,0),MATCH(EPS!Y$2,NoSettings!$C$1:$AH$1,0))</f>
        <v>0</v>
      </c>
      <c r="Z1818">
        <f>INDEX(NoSettings!$C$2:$AH$6843,MATCH(EPS!$F1818,NoSettings!$A$2:$A$6843,0),MATCH(EPS!Z$2,NoSettings!$C$1:$AH$1,0))</f>
        <v>0</v>
      </c>
      <c r="AA1818">
        <f>INDEX(NoSettings!$C$2:$AH$6843,MATCH(EPS!$F1818,NoSettings!$A$2:$A$6843,0),MATCH(EPS!AA$2,NoSettings!$C$1:$AH$1,0))</f>
        <v>0</v>
      </c>
      <c r="AB1818">
        <f>INDEX(NoSettings!$C$2:$AH$6843,MATCH(EPS!$F1818,NoSettings!$A$2:$A$6843,0),MATCH(EPS!AB$2,NoSettings!$C$1:$AH$1,0))</f>
        <v>0</v>
      </c>
      <c r="AC1818">
        <f>INDEX(NoSettings!$C$2:$AH$6843,MATCH(EPS!$F1818,NoSettings!$A$2:$A$6843,0),MATCH(EPS!AC$2,NoSettings!$C$1:$AH$1,0))</f>
        <v>0</v>
      </c>
      <c r="AD1818">
        <f>INDEX(NoSettings!$C$2:$AH$6843,MATCH(EPS!$F1818,NoSettings!$A$2:$A$6843,0),MATCH(EPS!AD$2,NoSettings!$C$1:$AH$1,0))</f>
        <v>0</v>
      </c>
      <c r="AE1818">
        <f>INDEX(NoSettings!$C$2:$AH$6843,MATCH(EPS!$F1818,NoSettings!$A$2:$A$6843,0),MATCH(EPS!AE$2,NoSettings!$C$1:$AH$1,0))</f>
        <v>0</v>
      </c>
      <c r="AF1818">
        <f>INDEX(NoSettings!$C$2:$AH$6843,MATCH(EPS!$F1818,NoSettings!$A$2:$A$6843,0),MATCH(EPS!AF$2,NoSettings!$C$1:$AH$1,0))</f>
        <v>0</v>
      </c>
      <c r="AG1818">
        <f>INDEX(NoSettings!$C$2:$AH$6843,MATCH(EPS!$F1818,NoSettings!$A$2:$A$6843,0),MATCH(EPS!AG$2,NoSettings!$C$1:$AH$1,0))</f>
        <v>0</v>
      </c>
      <c r="AH1818">
        <f>INDEX(NoSettings!$C$2:$AH$6843,MATCH(EPS!$F1818,NoSettings!$A$2:$A$6843,0),MATCH(EPS!AH$2,NoSettings!$C$1:$AH$1,0))</f>
        <v>0</v>
      </c>
      <c r="AI1818">
        <f>INDEX(NoSettings!$C$2:$AH$6843,MATCH(EPS!$F1818,NoSettings!$A$2:$A$6843,0),MATCH(EPS!AI$2,NoSettings!$C$1:$AH$1,0))</f>
        <v>0</v>
      </c>
      <c r="AJ1818">
        <f>INDEX(NoSettings!$C$2:$AH$6843,MATCH(EPS!$F1818,NoSettings!$A$2:$A$6843,0),MATCH(EPS!AJ$2,NoSettings!$C$1:$AH$1,0))</f>
        <v>0</v>
      </c>
      <c r="AK1818">
        <f>INDEX(NoSettings!$C$2:$AH$6843,MATCH(EPS!$F1818,NoSettings!$A$2:$A$6843,0),MATCH(EPS!AK$2,NoSettings!$C$1:$AH$1,0))</f>
        <v>0</v>
      </c>
    </row>
    <row r="1819" spans="1:37" hidden="1" x14ac:dyDescent="0.25">
      <c r="A1819" s="20" t="s">
        <v>7603</v>
      </c>
      <c r="B1819" t="s">
        <v>7591</v>
      </c>
      <c r="C1819" t="s">
        <v>7620</v>
      </c>
      <c r="D1819" t="s">
        <v>7616</v>
      </c>
      <c r="E1819"/>
      <c r="F1819" t="s">
        <v>2250</v>
      </c>
      <c r="G1819">
        <f>INDEX(NoSettings!$C$2:$AH$6843,MATCH(EPS!$F1819,NoSettings!$A$2:$A$6843,0),MATCH(EPS!G$2,NoSettings!$C$1:$AH$1,0))</f>
        <v>0</v>
      </c>
      <c r="H1819">
        <f>INDEX(NoSettings!$C$2:$AH$6843,MATCH(EPS!$F1819,NoSettings!$A$2:$A$6843,0),MATCH(EPS!H$2,NoSettings!$C$1:$AH$1,0))</f>
        <v>0</v>
      </c>
      <c r="I1819">
        <f>INDEX(NoSettings!$C$2:$AH$6843,MATCH(EPS!$F1819,NoSettings!$A$2:$A$6843,0),MATCH(EPS!I$2,NoSettings!$C$1:$AH$1,0))</f>
        <v>0</v>
      </c>
      <c r="J1819">
        <f>INDEX(NoSettings!$C$2:$AH$6843,MATCH(EPS!$F1819,NoSettings!$A$2:$A$6843,0),MATCH(EPS!J$2,NoSettings!$C$1:$AH$1,0))</f>
        <v>0</v>
      </c>
      <c r="K1819">
        <f>INDEX(NoSettings!$C$2:$AH$6843,MATCH(EPS!$F1819,NoSettings!$A$2:$A$6843,0),MATCH(EPS!K$2,NoSettings!$C$1:$AH$1,0))</f>
        <v>0</v>
      </c>
      <c r="L1819">
        <f>INDEX(NoSettings!$C$2:$AH$6843,MATCH(EPS!$F1819,NoSettings!$A$2:$A$6843,0),MATCH(EPS!L$2,NoSettings!$C$1:$AH$1,0))</f>
        <v>0</v>
      </c>
      <c r="M1819">
        <f>INDEX(NoSettings!$C$2:$AH$6843,MATCH(EPS!$F1819,NoSettings!$A$2:$A$6843,0),MATCH(EPS!M$2,NoSettings!$C$1:$AH$1,0))</f>
        <v>0</v>
      </c>
      <c r="N1819">
        <f>INDEX(NoSettings!$C$2:$AH$6843,MATCH(EPS!$F1819,NoSettings!$A$2:$A$6843,0),MATCH(EPS!N$2,NoSettings!$C$1:$AH$1,0))</f>
        <v>0</v>
      </c>
      <c r="O1819">
        <f>INDEX(NoSettings!$C$2:$AH$6843,MATCH(EPS!$F1819,NoSettings!$A$2:$A$6843,0),MATCH(EPS!O$2,NoSettings!$C$1:$AH$1,0))</f>
        <v>0</v>
      </c>
      <c r="P1819">
        <f>INDEX(NoSettings!$C$2:$AH$6843,MATCH(EPS!$F1819,NoSettings!$A$2:$A$6843,0),MATCH(EPS!P$2,NoSettings!$C$1:$AH$1,0))</f>
        <v>0</v>
      </c>
      <c r="Q1819">
        <f>INDEX(NoSettings!$C$2:$AH$6843,MATCH(EPS!$F1819,NoSettings!$A$2:$A$6843,0),MATCH(EPS!Q$2,NoSettings!$C$1:$AH$1,0))</f>
        <v>0</v>
      </c>
      <c r="R1819">
        <f>INDEX(NoSettings!$C$2:$AH$6843,MATCH(EPS!$F1819,NoSettings!$A$2:$A$6843,0),MATCH(EPS!R$2,NoSettings!$C$1:$AH$1,0))</f>
        <v>0</v>
      </c>
      <c r="S1819">
        <f>INDEX(NoSettings!$C$2:$AH$6843,MATCH(EPS!$F1819,NoSettings!$A$2:$A$6843,0),MATCH(EPS!S$2,NoSettings!$C$1:$AH$1,0))</f>
        <v>0</v>
      </c>
      <c r="T1819">
        <f>INDEX(NoSettings!$C$2:$AH$6843,MATCH(EPS!$F1819,NoSettings!$A$2:$A$6843,0),MATCH(EPS!T$2,NoSettings!$C$1:$AH$1,0))</f>
        <v>0</v>
      </c>
      <c r="U1819">
        <f>INDEX(NoSettings!$C$2:$AH$6843,MATCH(EPS!$F1819,NoSettings!$A$2:$A$6843,0),MATCH(EPS!U$2,NoSettings!$C$1:$AH$1,0))</f>
        <v>0</v>
      </c>
      <c r="V1819">
        <f>INDEX(NoSettings!$C$2:$AH$6843,MATCH(EPS!$F1819,NoSettings!$A$2:$A$6843,0),MATCH(EPS!V$2,NoSettings!$C$1:$AH$1,0))</f>
        <v>0</v>
      </c>
      <c r="W1819">
        <f>INDEX(NoSettings!$C$2:$AH$6843,MATCH(EPS!$F1819,NoSettings!$A$2:$A$6843,0),MATCH(EPS!W$2,NoSettings!$C$1:$AH$1,0))</f>
        <v>0</v>
      </c>
      <c r="X1819">
        <f>INDEX(NoSettings!$C$2:$AH$6843,MATCH(EPS!$F1819,NoSettings!$A$2:$A$6843,0),MATCH(EPS!X$2,NoSettings!$C$1:$AH$1,0))</f>
        <v>0</v>
      </c>
      <c r="Y1819">
        <f>INDEX(NoSettings!$C$2:$AH$6843,MATCH(EPS!$F1819,NoSettings!$A$2:$A$6843,0),MATCH(EPS!Y$2,NoSettings!$C$1:$AH$1,0))</f>
        <v>0</v>
      </c>
      <c r="Z1819">
        <f>INDEX(NoSettings!$C$2:$AH$6843,MATCH(EPS!$F1819,NoSettings!$A$2:$A$6843,0),MATCH(EPS!Z$2,NoSettings!$C$1:$AH$1,0))</f>
        <v>0</v>
      </c>
      <c r="AA1819">
        <f>INDEX(NoSettings!$C$2:$AH$6843,MATCH(EPS!$F1819,NoSettings!$A$2:$A$6843,0),MATCH(EPS!AA$2,NoSettings!$C$1:$AH$1,0))</f>
        <v>0</v>
      </c>
      <c r="AB1819">
        <f>INDEX(NoSettings!$C$2:$AH$6843,MATCH(EPS!$F1819,NoSettings!$A$2:$A$6843,0),MATCH(EPS!AB$2,NoSettings!$C$1:$AH$1,0))</f>
        <v>0</v>
      </c>
      <c r="AC1819">
        <f>INDEX(NoSettings!$C$2:$AH$6843,MATCH(EPS!$F1819,NoSettings!$A$2:$A$6843,0),MATCH(EPS!AC$2,NoSettings!$C$1:$AH$1,0))</f>
        <v>0</v>
      </c>
      <c r="AD1819">
        <f>INDEX(NoSettings!$C$2:$AH$6843,MATCH(EPS!$F1819,NoSettings!$A$2:$A$6843,0),MATCH(EPS!AD$2,NoSettings!$C$1:$AH$1,0))</f>
        <v>0</v>
      </c>
      <c r="AE1819">
        <f>INDEX(NoSettings!$C$2:$AH$6843,MATCH(EPS!$F1819,NoSettings!$A$2:$A$6843,0),MATCH(EPS!AE$2,NoSettings!$C$1:$AH$1,0))</f>
        <v>0</v>
      </c>
      <c r="AF1819">
        <f>INDEX(NoSettings!$C$2:$AH$6843,MATCH(EPS!$F1819,NoSettings!$A$2:$A$6843,0),MATCH(EPS!AF$2,NoSettings!$C$1:$AH$1,0))</f>
        <v>0</v>
      </c>
      <c r="AG1819">
        <f>INDEX(NoSettings!$C$2:$AH$6843,MATCH(EPS!$F1819,NoSettings!$A$2:$A$6843,0),MATCH(EPS!AG$2,NoSettings!$C$1:$AH$1,0))</f>
        <v>0</v>
      </c>
      <c r="AH1819">
        <f>INDEX(NoSettings!$C$2:$AH$6843,MATCH(EPS!$F1819,NoSettings!$A$2:$A$6843,0),MATCH(EPS!AH$2,NoSettings!$C$1:$AH$1,0))</f>
        <v>0</v>
      </c>
      <c r="AI1819">
        <f>INDEX(NoSettings!$C$2:$AH$6843,MATCH(EPS!$F1819,NoSettings!$A$2:$A$6843,0),MATCH(EPS!AI$2,NoSettings!$C$1:$AH$1,0))</f>
        <v>0</v>
      </c>
      <c r="AJ1819">
        <f>INDEX(NoSettings!$C$2:$AH$6843,MATCH(EPS!$F1819,NoSettings!$A$2:$A$6843,0),MATCH(EPS!AJ$2,NoSettings!$C$1:$AH$1,0))</f>
        <v>0</v>
      </c>
      <c r="AK1819">
        <f>INDEX(NoSettings!$C$2:$AH$6843,MATCH(EPS!$F1819,NoSettings!$A$2:$A$6843,0),MATCH(EPS!AK$2,NoSettings!$C$1:$AH$1,0))</f>
        <v>0</v>
      </c>
    </row>
    <row r="1820" spans="1:37" hidden="1" x14ac:dyDescent="0.25">
      <c r="A1820" s="20" t="s">
        <v>7603</v>
      </c>
      <c r="B1820" t="s">
        <v>7591</v>
      </c>
      <c r="C1820" t="s">
        <v>7621</v>
      </c>
      <c r="D1820" t="s">
        <v>7605</v>
      </c>
      <c r="E1820"/>
      <c r="F1820" t="s">
        <v>2251</v>
      </c>
      <c r="G1820">
        <f>INDEX(NoSettings!$C$2:$AH$6843,MATCH(EPS!$F1820,NoSettings!$A$2:$A$6843,0),MATCH(EPS!G$2,NoSettings!$C$1:$AH$1,0))</f>
        <v>0</v>
      </c>
      <c r="H1820">
        <f>INDEX(NoSettings!$C$2:$AH$6843,MATCH(EPS!$F1820,NoSettings!$A$2:$A$6843,0),MATCH(EPS!H$2,NoSettings!$C$1:$AH$1,0))</f>
        <v>0</v>
      </c>
      <c r="I1820">
        <f>INDEX(NoSettings!$C$2:$AH$6843,MATCH(EPS!$F1820,NoSettings!$A$2:$A$6843,0),MATCH(EPS!I$2,NoSettings!$C$1:$AH$1,0))</f>
        <v>0</v>
      </c>
      <c r="J1820">
        <f>INDEX(NoSettings!$C$2:$AH$6843,MATCH(EPS!$F1820,NoSettings!$A$2:$A$6843,0),MATCH(EPS!J$2,NoSettings!$C$1:$AH$1,0))</f>
        <v>0</v>
      </c>
      <c r="K1820">
        <f>INDEX(NoSettings!$C$2:$AH$6843,MATCH(EPS!$F1820,NoSettings!$A$2:$A$6843,0),MATCH(EPS!K$2,NoSettings!$C$1:$AH$1,0))</f>
        <v>0</v>
      </c>
      <c r="L1820">
        <f>INDEX(NoSettings!$C$2:$AH$6843,MATCH(EPS!$F1820,NoSettings!$A$2:$A$6843,0),MATCH(EPS!L$2,NoSettings!$C$1:$AH$1,0))</f>
        <v>0</v>
      </c>
      <c r="M1820">
        <f>INDEX(NoSettings!$C$2:$AH$6843,MATCH(EPS!$F1820,NoSettings!$A$2:$A$6843,0),MATCH(EPS!M$2,NoSettings!$C$1:$AH$1,0))</f>
        <v>0</v>
      </c>
      <c r="N1820">
        <f>INDEX(NoSettings!$C$2:$AH$6843,MATCH(EPS!$F1820,NoSettings!$A$2:$A$6843,0),MATCH(EPS!N$2,NoSettings!$C$1:$AH$1,0))</f>
        <v>0</v>
      </c>
      <c r="O1820">
        <f>INDEX(NoSettings!$C$2:$AH$6843,MATCH(EPS!$F1820,NoSettings!$A$2:$A$6843,0),MATCH(EPS!O$2,NoSettings!$C$1:$AH$1,0))</f>
        <v>0</v>
      </c>
      <c r="P1820">
        <f>INDEX(NoSettings!$C$2:$AH$6843,MATCH(EPS!$F1820,NoSettings!$A$2:$A$6843,0),MATCH(EPS!P$2,NoSettings!$C$1:$AH$1,0))</f>
        <v>0</v>
      </c>
      <c r="Q1820">
        <f>INDEX(NoSettings!$C$2:$AH$6843,MATCH(EPS!$F1820,NoSettings!$A$2:$A$6843,0),MATCH(EPS!Q$2,NoSettings!$C$1:$AH$1,0))</f>
        <v>0</v>
      </c>
      <c r="R1820">
        <f>INDEX(NoSettings!$C$2:$AH$6843,MATCH(EPS!$F1820,NoSettings!$A$2:$A$6843,0),MATCH(EPS!R$2,NoSettings!$C$1:$AH$1,0))</f>
        <v>0</v>
      </c>
      <c r="S1820">
        <f>INDEX(NoSettings!$C$2:$AH$6843,MATCH(EPS!$F1820,NoSettings!$A$2:$A$6843,0),MATCH(EPS!S$2,NoSettings!$C$1:$AH$1,0))</f>
        <v>0</v>
      </c>
      <c r="T1820">
        <f>INDEX(NoSettings!$C$2:$AH$6843,MATCH(EPS!$F1820,NoSettings!$A$2:$A$6843,0),MATCH(EPS!T$2,NoSettings!$C$1:$AH$1,0))</f>
        <v>0</v>
      </c>
      <c r="U1820">
        <f>INDEX(NoSettings!$C$2:$AH$6843,MATCH(EPS!$F1820,NoSettings!$A$2:$A$6843,0),MATCH(EPS!U$2,NoSettings!$C$1:$AH$1,0))</f>
        <v>0</v>
      </c>
      <c r="V1820">
        <f>INDEX(NoSettings!$C$2:$AH$6843,MATCH(EPS!$F1820,NoSettings!$A$2:$A$6843,0),MATCH(EPS!V$2,NoSettings!$C$1:$AH$1,0))</f>
        <v>0</v>
      </c>
      <c r="W1820">
        <f>INDEX(NoSettings!$C$2:$AH$6843,MATCH(EPS!$F1820,NoSettings!$A$2:$A$6843,0),MATCH(EPS!W$2,NoSettings!$C$1:$AH$1,0))</f>
        <v>0</v>
      </c>
      <c r="X1820">
        <f>INDEX(NoSettings!$C$2:$AH$6843,MATCH(EPS!$F1820,NoSettings!$A$2:$A$6843,0),MATCH(EPS!X$2,NoSettings!$C$1:$AH$1,0))</f>
        <v>0</v>
      </c>
      <c r="Y1820">
        <f>INDEX(NoSettings!$C$2:$AH$6843,MATCH(EPS!$F1820,NoSettings!$A$2:$A$6843,0),MATCH(EPS!Y$2,NoSettings!$C$1:$AH$1,0))</f>
        <v>0</v>
      </c>
      <c r="Z1820">
        <f>INDEX(NoSettings!$C$2:$AH$6843,MATCH(EPS!$F1820,NoSettings!$A$2:$A$6843,0),MATCH(EPS!Z$2,NoSettings!$C$1:$AH$1,0))</f>
        <v>0</v>
      </c>
      <c r="AA1820">
        <f>INDEX(NoSettings!$C$2:$AH$6843,MATCH(EPS!$F1820,NoSettings!$A$2:$A$6843,0),MATCH(EPS!AA$2,NoSettings!$C$1:$AH$1,0))</f>
        <v>0</v>
      </c>
      <c r="AB1820">
        <f>INDEX(NoSettings!$C$2:$AH$6843,MATCH(EPS!$F1820,NoSettings!$A$2:$A$6843,0),MATCH(EPS!AB$2,NoSettings!$C$1:$AH$1,0))</f>
        <v>0</v>
      </c>
      <c r="AC1820">
        <f>INDEX(NoSettings!$C$2:$AH$6843,MATCH(EPS!$F1820,NoSettings!$A$2:$A$6843,0),MATCH(EPS!AC$2,NoSettings!$C$1:$AH$1,0))</f>
        <v>0</v>
      </c>
      <c r="AD1820">
        <f>INDEX(NoSettings!$C$2:$AH$6843,MATCH(EPS!$F1820,NoSettings!$A$2:$A$6843,0),MATCH(EPS!AD$2,NoSettings!$C$1:$AH$1,0))</f>
        <v>0</v>
      </c>
      <c r="AE1820">
        <f>INDEX(NoSettings!$C$2:$AH$6843,MATCH(EPS!$F1820,NoSettings!$A$2:$A$6843,0),MATCH(EPS!AE$2,NoSettings!$C$1:$AH$1,0))</f>
        <v>0</v>
      </c>
      <c r="AF1820">
        <f>INDEX(NoSettings!$C$2:$AH$6843,MATCH(EPS!$F1820,NoSettings!$A$2:$A$6843,0),MATCH(EPS!AF$2,NoSettings!$C$1:$AH$1,0))</f>
        <v>0</v>
      </c>
      <c r="AG1820">
        <f>INDEX(NoSettings!$C$2:$AH$6843,MATCH(EPS!$F1820,NoSettings!$A$2:$A$6843,0),MATCH(EPS!AG$2,NoSettings!$C$1:$AH$1,0))</f>
        <v>0</v>
      </c>
      <c r="AH1820">
        <f>INDEX(NoSettings!$C$2:$AH$6843,MATCH(EPS!$F1820,NoSettings!$A$2:$A$6843,0),MATCH(EPS!AH$2,NoSettings!$C$1:$AH$1,0))</f>
        <v>0</v>
      </c>
      <c r="AI1820">
        <f>INDEX(NoSettings!$C$2:$AH$6843,MATCH(EPS!$F1820,NoSettings!$A$2:$A$6843,0),MATCH(EPS!AI$2,NoSettings!$C$1:$AH$1,0))</f>
        <v>0</v>
      </c>
      <c r="AJ1820">
        <f>INDEX(NoSettings!$C$2:$AH$6843,MATCH(EPS!$F1820,NoSettings!$A$2:$A$6843,0),MATCH(EPS!AJ$2,NoSettings!$C$1:$AH$1,0))</f>
        <v>0</v>
      </c>
      <c r="AK1820">
        <f>INDEX(NoSettings!$C$2:$AH$6843,MATCH(EPS!$F1820,NoSettings!$A$2:$A$6843,0),MATCH(EPS!AK$2,NoSettings!$C$1:$AH$1,0))</f>
        <v>0</v>
      </c>
    </row>
    <row r="1821" spans="1:37" hidden="1" x14ac:dyDescent="0.25">
      <c r="A1821" s="20" t="s">
        <v>7603</v>
      </c>
      <c r="B1821" t="s">
        <v>7591</v>
      </c>
      <c r="C1821" t="s">
        <v>7621</v>
      </c>
      <c r="D1821" t="s">
        <v>7606</v>
      </c>
      <c r="E1821"/>
      <c r="F1821" t="s">
        <v>2252</v>
      </c>
      <c r="G1821">
        <f>INDEX(NoSettings!$C$2:$AH$6843,MATCH(EPS!$F1821,NoSettings!$A$2:$A$6843,0),MATCH(EPS!G$2,NoSettings!$C$1:$AH$1,0))</f>
        <v>2492550</v>
      </c>
      <c r="H1821">
        <f>INDEX(NoSettings!$C$2:$AH$6843,MATCH(EPS!$F1821,NoSettings!$A$2:$A$6843,0),MATCH(EPS!H$2,NoSettings!$C$1:$AH$1,0))</f>
        <v>2492550</v>
      </c>
      <c r="I1821">
        <f>INDEX(NoSettings!$C$2:$AH$6843,MATCH(EPS!$F1821,NoSettings!$A$2:$A$6843,0),MATCH(EPS!I$2,NoSettings!$C$1:$AH$1,0))</f>
        <v>2492550</v>
      </c>
      <c r="J1821">
        <f>INDEX(NoSettings!$C$2:$AH$6843,MATCH(EPS!$F1821,NoSettings!$A$2:$A$6843,0),MATCH(EPS!J$2,NoSettings!$C$1:$AH$1,0))</f>
        <v>2492550</v>
      </c>
      <c r="K1821">
        <f>INDEX(NoSettings!$C$2:$AH$6843,MATCH(EPS!$F1821,NoSettings!$A$2:$A$6843,0),MATCH(EPS!K$2,NoSettings!$C$1:$AH$1,0))</f>
        <v>2492550</v>
      </c>
      <c r="L1821">
        <f>INDEX(NoSettings!$C$2:$AH$6843,MATCH(EPS!$F1821,NoSettings!$A$2:$A$6843,0),MATCH(EPS!L$2,NoSettings!$C$1:$AH$1,0))</f>
        <v>2492550</v>
      </c>
      <c r="M1821">
        <f>INDEX(NoSettings!$C$2:$AH$6843,MATCH(EPS!$F1821,NoSettings!$A$2:$A$6843,0),MATCH(EPS!M$2,NoSettings!$C$1:$AH$1,0))</f>
        <v>2492550</v>
      </c>
      <c r="N1821">
        <f>INDEX(NoSettings!$C$2:$AH$6843,MATCH(EPS!$F1821,NoSettings!$A$2:$A$6843,0),MATCH(EPS!N$2,NoSettings!$C$1:$AH$1,0))</f>
        <v>2492550</v>
      </c>
      <c r="O1821">
        <f>INDEX(NoSettings!$C$2:$AH$6843,MATCH(EPS!$F1821,NoSettings!$A$2:$A$6843,0),MATCH(EPS!O$2,NoSettings!$C$1:$AH$1,0))</f>
        <v>2492550</v>
      </c>
      <c r="P1821">
        <f>INDEX(NoSettings!$C$2:$AH$6843,MATCH(EPS!$F1821,NoSettings!$A$2:$A$6843,0),MATCH(EPS!P$2,NoSettings!$C$1:$AH$1,0))</f>
        <v>2492550</v>
      </c>
      <c r="Q1821">
        <f>INDEX(NoSettings!$C$2:$AH$6843,MATCH(EPS!$F1821,NoSettings!$A$2:$A$6843,0),MATCH(EPS!Q$2,NoSettings!$C$1:$AH$1,0))</f>
        <v>2492550</v>
      </c>
      <c r="R1821">
        <f>INDEX(NoSettings!$C$2:$AH$6843,MATCH(EPS!$F1821,NoSettings!$A$2:$A$6843,0),MATCH(EPS!R$2,NoSettings!$C$1:$AH$1,0))</f>
        <v>2492550</v>
      </c>
      <c r="S1821">
        <f>INDEX(NoSettings!$C$2:$AH$6843,MATCH(EPS!$F1821,NoSettings!$A$2:$A$6843,0),MATCH(EPS!S$2,NoSettings!$C$1:$AH$1,0))</f>
        <v>2492550</v>
      </c>
      <c r="T1821">
        <f>INDEX(NoSettings!$C$2:$AH$6843,MATCH(EPS!$F1821,NoSettings!$A$2:$A$6843,0),MATCH(EPS!T$2,NoSettings!$C$1:$AH$1,0))</f>
        <v>2492550</v>
      </c>
      <c r="U1821">
        <f>INDEX(NoSettings!$C$2:$AH$6843,MATCH(EPS!$F1821,NoSettings!$A$2:$A$6843,0),MATCH(EPS!U$2,NoSettings!$C$1:$AH$1,0))</f>
        <v>2492550</v>
      </c>
      <c r="V1821">
        <f>INDEX(NoSettings!$C$2:$AH$6843,MATCH(EPS!$F1821,NoSettings!$A$2:$A$6843,0),MATCH(EPS!V$2,NoSettings!$C$1:$AH$1,0))</f>
        <v>2492550</v>
      </c>
      <c r="W1821">
        <f>INDEX(NoSettings!$C$2:$AH$6843,MATCH(EPS!$F1821,NoSettings!$A$2:$A$6843,0),MATCH(EPS!W$2,NoSettings!$C$1:$AH$1,0))</f>
        <v>2492550</v>
      </c>
      <c r="X1821">
        <f>INDEX(NoSettings!$C$2:$AH$6843,MATCH(EPS!$F1821,NoSettings!$A$2:$A$6843,0),MATCH(EPS!X$2,NoSettings!$C$1:$AH$1,0))</f>
        <v>2492550</v>
      </c>
      <c r="Y1821">
        <f>INDEX(NoSettings!$C$2:$AH$6843,MATCH(EPS!$F1821,NoSettings!$A$2:$A$6843,0),MATCH(EPS!Y$2,NoSettings!$C$1:$AH$1,0))</f>
        <v>2492550</v>
      </c>
      <c r="Z1821">
        <f>INDEX(NoSettings!$C$2:$AH$6843,MATCH(EPS!$F1821,NoSettings!$A$2:$A$6843,0),MATCH(EPS!Z$2,NoSettings!$C$1:$AH$1,0))</f>
        <v>2492550</v>
      </c>
      <c r="AA1821">
        <f>INDEX(NoSettings!$C$2:$AH$6843,MATCH(EPS!$F1821,NoSettings!$A$2:$A$6843,0),MATCH(EPS!AA$2,NoSettings!$C$1:$AH$1,0))</f>
        <v>2492550</v>
      </c>
      <c r="AB1821">
        <f>INDEX(NoSettings!$C$2:$AH$6843,MATCH(EPS!$F1821,NoSettings!$A$2:$A$6843,0),MATCH(EPS!AB$2,NoSettings!$C$1:$AH$1,0))</f>
        <v>2492550</v>
      </c>
      <c r="AC1821">
        <f>INDEX(NoSettings!$C$2:$AH$6843,MATCH(EPS!$F1821,NoSettings!$A$2:$A$6843,0),MATCH(EPS!AC$2,NoSettings!$C$1:$AH$1,0))</f>
        <v>2492550</v>
      </c>
      <c r="AD1821">
        <f>INDEX(NoSettings!$C$2:$AH$6843,MATCH(EPS!$F1821,NoSettings!$A$2:$A$6843,0),MATCH(EPS!AD$2,NoSettings!$C$1:$AH$1,0))</f>
        <v>2492550</v>
      </c>
      <c r="AE1821">
        <f>INDEX(NoSettings!$C$2:$AH$6843,MATCH(EPS!$F1821,NoSettings!$A$2:$A$6843,0),MATCH(EPS!AE$2,NoSettings!$C$1:$AH$1,0))</f>
        <v>2492550</v>
      </c>
      <c r="AF1821">
        <f>INDEX(NoSettings!$C$2:$AH$6843,MATCH(EPS!$F1821,NoSettings!$A$2:$A$6843,0),MATCH(EPS!AF$2,NoSettings!$C$1:$AH$1,0))</f>
        <v>2492550</v>
      </c>
      <c r="AG1821">
        <f>INDEX(NoSettings!$C$2:$AH$6843,MATCH(EPS!$F1821,NoSettings!$A$2:$A$6843,0),MATCH(EPS!AG$2,NoSettings!$C$1:$AH$1,0))</f>
        <v>2492550</v>
      </c>
      <c r="AH1821">
        <f>INDEX(NoSettings!$C$2:$AH$6843,MATCH(EPS!$F1821,NoSettings!$A$2:$A$6843,0),MATCH(EPS!AH$2,NoSettings!$C$1:$AH$1,0))</f>
        <v>2492550</v>
      </c>
      <c r="AI1821">
        <f>INDEX(NoSettings!$C$2:$AH$6843,MATCH(EPS!$F1821,NoSettings!$A$2:$A$6843,0),MATCH(EPS!AI$2,NoSettings!$C$1:$AH$1,0))</f>
        <v>2492550</v>
      </c>
      <c r="AJ1821">
        <f>INDEX(NoSettings!$C$2:$AH$6843,MATCH(EPS!$F1821,NoSettings!$A$2:$A$6843,0),MATCH(EPS!AJ$2,NoSettings!$C$1:$AH$1,0))</f>
        <v>2492550</v>
      </c>
      <c r="AK1821">
        <f>INDEX(NoSettings!$C$2:$AH$6843,MATCH(EPS!$F1821,NoSettings!$A$2:$A$6843,0),MATCH(EPS!AK$2,NoSettings!$C$1:$AH$1,0))</f>
        <v>2492550</v>
      </c>
    </row>
    <row r="1822" spans="1:37" hidden="1" x14ac:dyDescent="0.25">
      <c r="A1822" s="20" t="s">
        <v>7603</v>
      </c>
      <c r="B1822" t="s">
        <v>7591</v>
      </c>
      <c r="C1822" t="s">
        <v>7621</v>
      </c>
      <c r="D1822" t="s">
        <v>7607</v>
      </c>
      <c r="E1822"/>
      <c r="F1822" t="s">
        <v>2253</v>
      </c>
      <c r="G1822">
        <f>INDEX(NoSettings!$C$2:$AH$6843,MATCH(EPS!$F1822,NoSettings!$A$2:$A$6843,0),MATCH(EPS!G$2,NoSettings!$C$1:$AH$1,0))</f>
        <v>39524100</v>
      </c>
      <c r="H1822">
        <f>INDEX(NoSettings!$C$2:$AH$6843,MATCH(EPS!$F1822,NoSettings!$A$2:$A$6843,0),MATCH(EPS!H$2,NoSettings!$C$1:$AH$1,0))</f>
        <v>39524100</v>
      </c>
      <c r="I1822">
        <f>INDEX(NoSettings!$C$2:$AH$6843,MATCH(EPS!$F1822,NoSettings!$A$2:$A$6843,0),MATCH(EPS!I$2,NoSettings!$C$1:$AH$1,0))</f>
        <v>39524100</v>
      </c>
      <c r="J1822">
        <f>INDEX(NoSettings!$C$2:$AH$6843,MATCH(EPS!$F1822,NoSettings!$A$2:$A$6843,0),MATCH(EPS!J$2,NoSettings!$C$1:$AH$1,0))</f>
        <v>39524100</v>
      </c>
      <c r="K1822">
        <f>INDEX(NoSettings!$C$2:$AH$6843,MATCH(EPS!$F1822,NoSettings!$A$2:$A$6843,0),MATCH(EPS!K$2,NoSettings!$C$1:$AH$1,0))</f>
        <v>39524100</v>
      </c>
      <c r="L1822">
        <f>INDEX(NoSettings!$C$2:$AH$6843,MATCH(EPS!$F1822,NoSettings!$A$2:$A$6843,0),MATCH(EPS!L$2,NoSettings!$C$1:$AH$1,0))</f>
        <v>39524100</v>
      </c>
      <c r="M1822">
        <f>INDEX(NoSettings!$C$2:$AH$6843,MATCH(EPS!$F1822,NoSettings!$A$2:$A$6843,0),MATCH(EPS!M$2,NoSettings!$C$1:$AH$1,0))</f>
        <v>39524100</v>
      </c>
      <c r="N1822">
        <f>INDEX(NoSettings!$C$2:$AH$6843,MATCH(EPS!$F1822,NoSettings!$A$2:$A$6843,0),MATCH(EPS!N$2,NoSettings!$C$1:$AH$1,0))</f>
        <v>39524100</v>
      </c>
      <c r="O1822">
        <f>INDEX(NoSettings!$C$2:$AH$6843,MATCH(EPS!$F1822,NoSettings!$A$2:$A$6843,0),MATCH(EPS!O$2,NoSettings!$C$1:$AH$1,0))</f>
        <v>39524100</v>
      </c>
      <c r="P1822">
        <f>INDEX(NoSettings!$C$2:$AH$6843,MATCH(EPS!$F1822,NoSettings!$A$2:$A$6843,0),MATCH(EPS!P$2,NoSettings!$C$1:$AH$1,0))</f>
        <v>39524100</v>
      </c>
      <c r="Q1822">
        <f>INDEX(NoSettings!$C$2:$AH$6843,MATCH(EPS!$F1822,NoSettings!$A$2:$A$6843,0),MATCH(EPS!Q$2,NoSettings!$C$1:$AH$1,0))</f>
        <v>39524100</v>
      </c>
      <c r="R1822">
        <f>INDEX(NoSettings!$C$2:$AH$6843,MATCH(EPS!$F1822,NoSettings!$A$2:$A$6843,0),MATCH(EPS!R$2,NoSettings!$C$1:$AH$1,0))</f>
        <v>39524100</v>
      </c>
      <c r="S1822">
        <f>INDEX(NoSettings!$C$2:$AH$6843,MATCH(EPS!$F1822,NoSettings!$A$2:$A$6843,0),MATCH(EPS!S$2,NoSettings!$C$1:$AH$1,0))</f>
        <v>39524100</v>
      </c>
      <c r="T1822">
        <f>INDEX(NoSettings!$C$2:$AH$6843,MATCH(EPS!$F1822,NoSettings!$A$2:$A$6843,0),MATCH(EPS!T$2,NoSettings!$C$1:$AH$1,0))</f>
        <v>39524100</v>
      </c>
      <c r="U1822">
        <f>INDEX(NoSettings!$C$2:$AH$6843,MATCH(EPS!$F1822,NoSettings!$A$2:$A$6843,0),MATCH(EPS!U$2,NoSettings!$C$1:$AH$1,0))</f>
        <v>39524100</v>
      </c>
      <c r="V1822">
        <f>INDEX(NoSettings!$C$2:$AH$6843,MATCH(EPS!$F1822,NoSettings!$A$2:$A$6843,0),MATCH(EPS!V$2,NoSettings!$C$1:$AH$1,0))</f>
        <v>39524100</v>
      </c>
      <c r="W1822">
        <f>INDEX(NoSettings!$C$2:$AH$6843,MATCH(EPS!$F1822,NoSettings!$A$2:$A$6843,0),MATCH(EPS!W$2,NoSettings!$C$1:$AH$1,0))</f>
        <v>39524100</v>
      </c>
      <c r="X1822">
        <f>INDEX(NoSettings!$C$2:$AH$6843,MATCH(EPS!$F1822,NoSettings!$A$2:$A$6843,0),MATCH(EPS!X$2,NoSettings!$C$1:$AH$1,0))</f>
        <v>39524100</v>
      </c>
      <c r="Y1822">
        <f>INDEX(NoSettings!$C$2:$AH$6843,MATCH(EPS!$F1822,NoSettings!$A$2:$A$6843,0),MATCH(EPS!Y$2,NoSettings!$C$1:$AH$1,0))</f>
        <v>39524100</v>
      </c>
      <c r="Z1822">
        <f>INDEX(NoSettings!$C$2:$AH$6843,MATCH(EPS!$F1822,NoSettings!$A$2:$A$6843,0),MATCH(EPS!Z$2,NoSettings!$C$1:$AH$1,0))</f>
        <v>39524100</v>
      </c>
      <c r="AA1822">
        <f>INDEX(NoSettings!$C$2:$AH$6843,MATCH(EPS!$F1822,NoSettings!$A$2:$A$6843,0),MATCH(EPS!AA$2,NoSettings!$C$1:$AH$1,0))</f>
        <v>39524100</v>
      </c>
      <c r="AB1822">
        <f>INDEX(NoSettings!$C$2:$AH$6843,MATCH(EPS!$F1822,NoSettings!$A$2:$A$6843,0),MATCH(EPS!AB$2,NoSettings!$C$1:$AH$1,0))</f>
        <v>39524100</v>
      </c>
      <c r="AC1822">
        <f>INDEX(NoSettings!$C$2:$AH$6843,MATCH(EPS!$F1822,NoSettings!$A$2:$A$6843,0),MATCH(EPS!AC$2,NoSettings!$C$1:$AH$1,0))</f>
        <v>39524100</v>
      </c>
      <c r="AD1822">
        <f>INDEX(NoSettings!$C$2:$AH$6843,MATCH(EPS!$F1822,NoSettings!$A$2:$A$6843,0),MATCH(EPS!AD$2,NoSettings!$C$1:$AH$1,0))</f>
        <v>39524100</v>
      </c>
      <c r="AE1822">
        <f>INDEX(NoSettings!$C$2:$AH$6843,MATCH(EPS!$F1822,NoSettings!$A$2:$A$6843,0),MATCH(EPS!AE$2,NoSettings!$C$1:$AH$1,0))</f>
        <v>39524100</v>
      </c>
      <c r="AF1822">
        <f>INDEX(NoSettings!$C$2:$AH$6843,MATCH(EPS!$F1822,NoSettings!$A$2:$A$6843,0),MATCH(EPS!AF$2,NoSettings!$C$1:$AH$1,0))</f>
        <v>39524100</v>
      </c>
      <c r="AG1822">
        <f>INDEX(NoSettings!$C$2:$AH$6843,MATCH(EPS!$F1822,NoSettings!$A$2:$A$6843,0),MATCH(EPS!AG$2,NoSettings!$C$1:$AH$1,0))</f>
        <v>39524100</v>
      </c>
      <c r="AH1822">
        <f>INDEX(NoSettings!$C$2:$AH$6843,MATCH(EPS!$F1822,NoSettings!$A$2:$A$6843,0),MATCH(EPS!AH$2,NoSettings!$C$1:$AH$1,0))</f>
        <v>39524100</v>
      </c>
      <c r="AI1822">
        <f>INDEX(NoSettings!$C$2:$AH$6843,MATCH(EPS!$F1822,NoSettings!$A$2:$A$6843,0),MATCH(EPS!AI$2,NoSettings!$C$1:$AH$1,0))</f>
        <v>39524100</v>
      </c>
      <c r="AJ1822">
        <f>INDEX(NoSettings!$C$2:$AH$6843,MATCH(EPS!$F1822,NoSettings!$A$2:$A$6843,0),MATCH(EPS!AJ$2,NoSettings!$C$1:$AH$1,0))</f>
        <v>39524100</v>
      </c>
      <c r="AK1822">
        <f>INDEX(NoSettings!$C$2:$AH$6843,MATCH(EPS!$F1822,NoSettings!$A$2:$A$6843,0),MATCH(EPS!AK$2,NoSettings!$C$1:$AH$1,0))</f>
        <v>39524100</v>
      </c>
    </row>
    <row r="1823" spans="1:37" hidden="1" x14ac:dyDescent="0.25">
      <c r="A1823" s="20" t="s">
        <v>7603</v>
      </c>
      <c r="B1823" t="s">
        <v>7591</v>
      </c>
      <c r="C1823" t="s">
        <v>7621</v>
      </c>
      <c r="D1823" t="s">
        <v>7608</v>
      </c>
      <c r="E1823"/>
      <c r="F1823" t="s">
        <v>2254</v>
      </c>
      <c r="G1823">
        <f>INDEX(NoSettings!$C$2:$AH$6843,MATCH(EPS!$F1823,NoSettings!$A$2:$A$6843,0),MATCH(EPS!G$2,NoSettings!$C$1:$AH$1,0))</f>
        <v>260261000</v>
      </c>
      <c r="H1823">
        <f>INDEX(NoSettings!$C$2:$AH$6843,MATCH(EPS!$F1823,NoSettings!$A$2:$A$6843,0),MATCH(EPS!H$2,NoSettings!$C$1:$AH$1,0))</f>
        <v>260261000</v>
      </c>
      <c r="I1823">
        <f>INDEX(NoSettings!$C$2:$AH$6843,MATCH(EPS!$F1823,NoSettings!$A$2:$A$6843,0),MATCH(EPS!I$2,NoSettings!$C$1:$AH$1,0))</f>
        <v>260261000</v>
      </c>
      <c r="J1823">
        <f>INDEX(NoSettings!$C$2:$AH$6843,MATCH(EPS!$F1823,NoSettings!$A$2:$A$6843,0),MATCH(EPS!J$2,NoSettings!$C$1:$AH$1,0))</f>
        <v>260261000</v>
      </c>
      <c r="K1823">
        <f>INDEX(NoSettings!$C$2:$AH$6843,MATCH(EPS!$F1823,NoSettings!$A$2:$A$6843,0),MATCH(EPS!K$2,NoSettings!$C$1:$AH$1,0))</f>
        <v>260261000</v>
      </c>
      <c r="L1823">
        <f>INDEX(NoSettings!$C$2:$AH$6843,MATCH(EPS!$F1823,NoSettings!$A$2:$A$6843,0),MATCH(EPS!L$2,NoSettings!$C$1:$AH$1,0))</f>
        <v>260261000</v>
      </c>
      <c r="M1823">
        <f>INDEX(NoSettings!$C$2:$AH$6843,MATCH(EPS!$F1823,NoSettings!$A$2:$A$6843,0),MATCH(EPS!M$2,NoSettings!$C$1:$AH$1,0))</f>
        <v>260261000</v>
      </c>
      <c r="N1823">
        <f>INDEX(NoSettings!$C$2:$AH$6843,MATCH(EPS!$F1823,NoSettings!$A$2:$A$6843,0),MATCH(EPS!N$2,NoSettings!$C$1:$AH$1,0))</f>
        <v>260261000</v>
      </c>
      <c r="O1823">
        <f>INDEX(NoSettings!$C$2:$AH$6843,MATCH(EPS!$F1823,NoSettings!$A$2:$A$6843,0),MATCH(EPS!O$2,NoSettings!$C$1:$AH$1,0))</f>
        <v>260261000</v>
      </c>
      <c r="P1823">
        <f>INDEX(NoSettings!$C$2:$AH$6843,MATCH(EPS!$F1823,NoSettings!$A$2:$A$6843,0),MATCH(EPS!P$2,NoSettings!$C$1:$AH$1,0))</f>
        <v>260261000</v>
      </c>
      <c r="Q1823">
        <f>INDEX(NoSettings!$C$2:$AH$6843,MATCH(EPS!$F1823,NoSettings!$A$2:$A$6843,0),MATCH(EPS!Q$2,NoSettings!$C$1:$AH$1,0))</f>
        <v>260261000</v>
      </c>
      <c r="R1823">
        <f>INDEX(NoSettings!$C$2:$AH$6843,MATCH(EPS!$F1823,NoSettings!$A$2:$A$6843,0),MATCH(EPS!R$2,NoSettings!$C$1:$AH$1,0))</f>
        <v>260261000</v>
      </c>
      <c r="S1823">
        <f>INDEX(NoSettings!$C$2:$AH$6843,MATCH(EPS!$F1823,NoSettings!$A$2:$A$6843,0),MATCH(EPS!S$2,NoSettings!$C$1:$AH$1,0))</f>
        <v>260261000</v>
      </c>
      <c r="T1823">
        <f>INDEX(NoSettings!$C$2:$AH$6843,MATCH(EPS!$F1823,NoSettings!$A$2:$A$6843,0),MATCH(EPS!T$2,NoSettings!$C$1:$AH$1,0))</f>
        <v>260261000</v>
      </c>
      <c r="U1823">
        <f>INDEX(NoSettings!$C$2:$AH$6843,MATCH(EPS!$F1823,NoSettings!$A$2:$A$6843,0),MATCH(EPS!U$2,NoSettings!$C$1:$AH$1,0))</f>
        <v>260261000</v>
      </c>
      <c r="V1823">
        <f>INDEX(NoSettings!$C$2:$AH$6843,MATCH(EPS!$F1823,NoSettings!$A$2:$A$6843,0),MATCH(EPS!V$2,NoSettings!$C$1:$AH$1,0))</f>
        <v>260261000</v>
      </c>
      <c r="W1823">
        <f>INDEX(NoSettings!$C$2:$AH$6843,MATCH(EPS!$F1823,NoSettings!$A$2:$A$6843,0),MATCH(EPS!W$2,NoSettings!$C$1:$AH$1,0))</f>
        <v>260261000</v>
      </c>
      <c r="X1823">
        <f>INDEX(NoSettings!$C$2:$AH$6843,MATCH(EPS!$F1823,NoSettings!$A$2:$A$6843,0),MATCH(EPS!X$2,NoSettings!$C$1:$AH$1,0))</f>
        <v>260261000</v>
      </c>
      <c r="Y1823">
        <f>INDEX(NoSettings!$C$2:$AH$6843,MATCH(EPS!$F1823,NoSettings!$A$2:$A$6843,0),MATCH(EPS!Y$2,NoSettings!$C$1:$AH$1,0))</f>
        <v>260261000</v>
      </c>
      <c r="Z1823">
        <f>INDEX(NoSettings!$C$2:$AH$6843,MATCH(EPS!$F1823,NoSettings!$A$2:$A$6843,0),MATCH(EPS!Z$2,NoSettings!$C$1:$AH$1,0))</f>
        <v>260261000</v>
      </c>
      <c r="AA1823">
        <f>INDEX(NoSettings!$C$2:$AH$6843,MATCH(EPS!$F1823,NoSettings!$A$2:$A$6843,0),MATCH(EPS!AA$2,NoSettings!$C$1:$AH$1,0))</f>
        <v>260261000</v>
      </c>
      <c r="AB1823">
        <f>INDEX(NoSettings!$C$2:$AH$6843,MATCH(EPS!$F1823,NoSettings!$A$2:$A$6843,0),MATCH(EPS!AB$2,NoSettings!$C$1:$AH$1,0))</f>
        <v>260261000</v>
      </c>
      <c r="AC1823">
        <f>INDEX(NoSettings!$C$2:$AH$6843,MATCH(EPS!$F1823,NoSettings!$A$2:$A$6843,0),MATCH(EPS!AC$2,NoSettings!$C$1:$AH$1,0))</f>
        <v>260261000</v>
      </c>
      <c r="AD1823">
        <f>INDEX(NoSettings!$C$2:$AH$6843,MATCH(EPS!$F1823,NoSettings!$A$2:$A$6843,0),MATCH(EPS!AD$2,NoSettings!$C$1:$AH$1,0))</f>
        <v>260261000</v>
      </c>
      <c r="AE1823">
        <f>INDEX(NoSettings!$C$2:$AH$6843,MATCH(EPS!$F1823,NoSettings!$A$2:$A$6843,0),MATCH(EPS!AE$2,NoSettings!$C$1:$AH$1,0))</f>
        <v>260261000</v>
      </c>
      <c r="AF1823">
        <f>INDEX(NoSettings!$C$2:$AH$6843,MATCH(EPS!$F1823,NoSettings!$A$2:$A$6843,0),MATCH(EPS!AF$2,NoSettings!$C$1:$AH$1,0))</f>
        <v>260261000</v>
      </c>
      <c r="AG1823">
        <f>INDEX(NoSettings!$C$2:$AH$6843,MATCH(EPS!$F1823,NoSettings!$A$2:$A$6843,0),MATCH(EPS!AG$2,NoSettings!$C$1:$AH$1,0))</f>
        <v>260261000</v>
      </c>
      <c r="AH1823">
        <f>INDEX(NoSettings!$C$2:$AH$6843,MATCH(EPS!$F1823,NoSettings!$A$2:$A$6843,0),MATCH(EPS!AH$2,NoSettings!$C$1:$AH$1,0))</f>
        <v>260261000</v>
      </c>
      <c r="AI1823">
        <f>INDEX(NoSettings!$C$2:$AH$6843,MATCH(EPS!$F1823,NoSettings!$A$2:$A$6843,0),MATCH(EPS!AI$2,NoSettings!$C$1:$AH$1,0))</f>
        <v>260261000</v>
      </c>
      <c r="AJ1823">
        <f>INDEX(NoSettings!$C$2:$AH$6843,MATCH(EPS!$F1823,NoSettings!$A$2:$A$6843,0),MATCH(EPS!AJ$2,NoSettings!$C$1:$AH$1,0))</f>
        <v>260261000</v>
      </c>
      <c r="AK1823">
        <f>INDEX(NoSettings!$C$2:$AH$6843,MATCH(EPS!$F1823,NoSettings!$A$2:$A$6843,0),MATCH(EPS!AK$2,NoSettings!$C$1:$AH$1,0))</f>
        <v>260261000</v>
      </c>
    </row>
    <row r="1824" spans="1:37" hidden="1" x14ac:dyDescent="0.25">
      <c r="A1824" s="20" t="s">
        <v>7603</v>
      </c>
      <c r="B1824" t="s">
        <v>7591</v>
      </c>
      <c r="C1824" t="s">
        <v>7621</v>
      </c>
      <c r="D1824" t="s">
        <v>7609</v>
      </c>
      <c r="E1824"/>
      <c r="F1824" t="s">
        <v>2255</v>
      </c>
      <c r="G1824">
        <f>INDEX(NoSettings!$C$2:$AH$6843,MATCH(EPS!$F1824,NoSettings!$A$2:$A$6843,0),MATCH(EPS!G$2,NoSettings!$C$1:$AH$1,0))</f>
        <v>5815950</v>
      </c>
      <c r="H1824">
        <f>INDEX(NoSettings!$C$2:$AH$6843,MATCH(EPS!$F1824,NoSettings!$A$2:$A$6843,0),MATCH(EPS!H$2,NoSettings!$C$1:$AH$1,0))</f>
        <v>5815950</v>
      </c>
      <c r="I1824">
        <f>INDEX(NoSettings!$C$2:$AH$6843,MATCH(EPS!$F1824,NoSettings!$A$2:$A$6843,0),MATCH(EPS!I$2,NoSettings!$C$1:$AH$1,0))</f>
        <v>5815950</v>
      </c>
      <c r="J1824">
        <f>INDEX(NoSettings!$C$2:$AH$6843,MATCH(EPS!$F1824,NoSettings!$A$2:$A$6843,0),MATCH(EPS!J$2,NoSettings!$C$1:$AH$1,0))</f>
        <v>5815950</v>
      </c>
      <c r="K1824">
        <f>INDEX(NoSettings!$C$2:$AH$6843,MATCH(EPS!$F1824,NoSettings!$A$2:$A$6843,0),MATCH(EPS!K$2,NoSettings!$C$1:$AH$1,0))</f>
        <v>5815950</v>
      </c>
      <c r="L1824">
        <f>INDEX(NoSettings!$C$2:$AH$6843,MATCH(EPS!$F1824,NoSettings!$A$2:$A$6843,0),MATCH(EPS!L$2,NoSettings!$C$1:$AH$1,0))</f>
        <v>5815950</v>
      </c>
      <c r="M1824">
        <f>INDEX(NoSettings!$C$2:$AH$6843,MATCH(EPS!$F1824,NoSettings!$A$2:$A$6843,0),MATCH(EPS!M$2,NoSettings!$C$1:$AH$1,0))</f>
        <v>5815950</v>
      </c>
      <c r="N1824">
        <f>INDEX(NoSettings!$C$2:$AH$6843,MATCH(EPS!$F1824,NoSettings!$A$2:$A$6843,0),MATCH(EPS!N$2,NoSettings!$C$1:$AH$1,0))</f>
        <v>5815950</v>
      </c>
      <c r="O1824">
        <f>INDEX(NoSettings!$C$2:$AH$6843,MATCH(EPS!$F1824,NoSettings!$A$2:$A$6843,0),MATCH(EPS!O$2,NoSettings!$C$1:$AH$1,0))</f>
        <v>5815950</v>
      </c>
      <c r="P1824">
        <f>INDEX(NoSettings!$C$2:$AH$6843,MATCH(EPS!$F1824,NoSettings!$A$2:$A$6843,0),MATCH(EPS!P$2,NoSettings!$C$1:$AH$1,0))</f>
        <v>5815950</v>
      </c>
      <c r="Q1824">
        <f>INDEX(NoSettings!$C$2:$AH$6843,MATCH(EPS!$F1824,NoSettings!$A$2:$A$6843,0),MATCH(EPS!Q$2,NoSettings!$C$1:$AH$1,0))</f>
        <v>5815950</v>
      </c>
      <c r="R1824">
        <f>INDEX(NoSettings!$C$2:$AH$6843,MATCH(EPS!$F1824,NoSettings!$A$2:$A$6843,0),MATCH(EPS!R$2,NoSettings!$C$1:$AH$1,0))</f>
        <v>5815950</v>
      </c>
      <c r="S1824">
        <f>INDEX(NoSettings!$C$2:$AH$6843,MATCH(EPS!$F1824,NoSettings!$A$2:$A$6843,0),MATCH(EPS!S$2,NoSettings!$C$1:$AH$1,0))</f>
        <v>5815950</v>
      </c>
      <c r="T1824">
        <f>INDEX(NoSettings!$C$2:$AH$6843,MATCH(EPS!$F1824,NoSettings!$A$2:$A$6843,0),MATCH(EPS!T$2,NoSettings!$C$1:$AH$1,0))</f>
        <v>5815950</v>
      </c>
      <c r="U1824">
        <f>INDEX(NoSettings!$C$2:$AH$6843,MATCH(EPS!$F1824,NoSettings!$A$2:$A$6843,0),MATCH(EPS!U$2,NoSettings!$C$1:$AH$1,0))</f>
        <v>5815950</v>
      </c>
      <c r="V1824">
        <f>INDEX(NoSettings!$C$2:$AH$6843,MATCH(EPS!$F1824,NoSettings!$A$2:$A$6843,0),MATCH(EPS!V$2,NoSettings!$C$1:$AH$1,0))</f>
        <v>5815950</v>
      </c>
      <c r="W1824">
        <f>INDEX(NoSettings!$C$2:$AH$6843,MATCH(EPS!$F1824,NoSettings!$A$2:$A$6843,0),MATCH(EPS!W$2,NoSettings!$C$1:$AH$1,0))</f>
        <v>5815950</v>
      </c>
      <c r="X1824">
        <f>INDEX(NoSettings!$C$2:$AH$6843,MATCH(EPS!$F1824,NoSettings!$A$2:$A$6843,0),MATCH(EPS!X$2,NoSettings!$C$1:$AH$1,0))</f>
        <v>5815950</v>
      </c>
      <c r="Y1824">
        <f>INDEX(NoSettings!$C$2:$AH$6843,MATCH(EPS!$F1824,NoSettings!$A$2:$A$6843,0),MATCH(EPS!Y$2,NoSettings!$C$1:$AH$1,0))</f>
        <v>5815950</v>
      </c>
      <c r="Z1824">
        <f>INDEX(NoSettings!$C$2:$AH$6843,MATCH(EPS!$F1824,NoSettings!$A$2:$A$6843,0),MATCH(EPS!Z$2,NoSettings!$C$1:$AH$1,0))</f>
        <v>5815950</v>
      </c>
      <c r="AA1824">
        <f>INDEX(NoSettings!$C$2:$AH$6843,MATCH(EPS!$F1824,NoSettings!$A$2:$A$6843,0),MATCH(EPS!AA$2,NoSettings!$C$1:$AH$1,0))</f>
        <v>5815950</v>
      </c>
      <c r="AB1824">
        <f>INDEX(NoSettings!$C$2:$AH$6843,MATCH(EPS!$F1824,NoSettings!$A$2:$A$6843,0),MATCH(EPS!AB$2,NoSettings!$C$1:$AH$1,0))</f>
        <v>5815950</v>
      </c>
      <c r="AC1824">
        <f>INDEX(NoSettings!$C$2:$AH$6843,MATCH(EPS!$F1824,NoSettings!$A$2:$A$6843,0),MATCH(EPS!AC$2,NoSettings!$C$1:$AH$1,0))</f>
        <v>5815950</v>
      </c>
      <c r="AD1824">
        <f>INDEX(NoSettings!$C$2:$AH$6843,MATCH(EPS!$F1824,NoSettings!$A$2:$A$6843,0),MATCH(EPS!AD$2,NoSettings!$C$1:$AH$1,0))</f>
        <v>5815950</v>
      </c>
      <c r="AE1824">
        <f>INDEX(NoSettings!$C$2:$AH$6843,MATCH(EPS!$F1824,NoSettings!$A$2:$A$6843,0),MATCH(EPS!AE$2,NoSettings!$C$1:$AH$1,0))</f>
        <v>5815950</v>
      </c>
      <c r="AF1824">
        <f>INDEX(NoSettings!$C$2:$AH$6843,MATCH(EPS!$F1824,NoSettings!$A$2:$A$6843,0),MATCH(EPS!AF$2,NoSettings!$C$1:$AH$1,0))</f>
        <v>5815950</v>
      </c>
      <c r="AG1824">
        <f>INDEX(NoSettings!$C$2:$AH$6843,MATCH(EPS!$F1824,NoSettings!$A$2:$A$6843,0),MATCH(EPS!AG$2,NoSettings!$C$1:$AH$1,0))</f>
        <v>5815950</v>
      </c>
      <c r="AH1824">
        <f>INDEX(NoSettings!$C$2:$AH$6843,MATCH(EPS!$F1824,NoSettings!$A$2:$A$6843,0),MATCH(EPS!AH$2,NoSettings!$C$1:$AH$1,0))</f>
        <v>5815950</v>
      </c>
      <c r="AI1824">
        <f>INDEX(NoSettings!$C$2:$AH$6843,MATCH(EPS!$F1824,NoSettings!$A$2:$A$6843,0),MATCH(EPS!AI$2,NoSettings!$C$1:$AH$1,0))</f>
        <v>5815950</v>
      </c>
      <c r="AJ1824">
        <f>INDEX(NoSettings!$C$2:$AH$6843,MATCH(EPS!$F1824,NoSettings!$A$2:$A$6843,0),MATCH(EPS!AJ$2,NoSettings!$C$1:$AH$1,0))</f>
        <v>5815950</v>
      </c>
      <c r="AK1824">
        <f>INDEX(NoSettings!$C$2:$AH$6843,MATCH(EPS!$F1824,NoSettings!$A$2:$A$6843,0),MATCH(EPS!AK$2,NoSettings!$C$1:$AH$1,0))</f>
        <v>5815950</v>
      </c>
    </row>
    <row r="1825" spans="1:37" hidden="1" x14ac:dyDescent="0.25">
      <c r="A1825" s="20" t="s">
        <v>7603</v>
      </c>
      <c r="B1825" t="s">
        <v>7591</v>
      </c>
      <c r="C1825" t="s">
        <v>7621</v>
      </c>
      <c r="D1825" t="s">
        <v>7610</v>
      </c>
      <c r="E1825"/>
      <c r="F1825" t="s">
        <v>2256</v>
      </c>
      <c r="G1825">
        <f>INDEX(NoSettings!$C$2:$AH$6843,MATCH(EPS!$F1825,NoSettings!$A$2:$A$6843,0),MATCH(EPS!G$2,NoSettings!$C$1:$AH$1,0))</f>
        <v>5137350</v>
      </c>
      <c r="H1825">
        <f>INDEX(NoSettings!$C$2:$AH$6843,MATCH(EPS!$F1825,NoSettings!$A$2:$A$6843,0),MATCH(EPS!H$2,NoSettings!$C$1:$AH$1,0))</f>
        <v>5137350</v>
      </c>
      <c r="I1825">
        <f>INDEX(NoSettings!$C$2:$AH$6843,MATCH(EPS!$F1825,NoSettings!$A$2:$A$6843,0),MATCH(EPS!I$2,NoSettings!$C$1:$AH$1,0))</f>
        <v>5137350</v>
      </c>
      <c r="J1825">
        <f>INDEX(NoSettings!$C$2:$AH$6843,MATCH(EPS!$F1825,NoSettings!$A$2:$A$6843,0),MATCH(EPS!J$2,NoSettings!$C$1:$AH$1,0))</f>
        <v>5137350</v>
      </c>
      <c r="K1825">
        <f>INDEX(NoSettings!$C$2:$AH$6843,MATCH(EPS!$F1825,NoSettings!$A$2:$A$6843,0),MATCH(EPS!K$2,NoSettings!$C$1:$AH$1,0))</f>
        <v>5137350</v>
      </c>
      <c r="L1825">
        <f>INDEX(NoSettings!$C$2:$AH$6843,MATCH(EPS!$F1825,NoSettings!$A$2:$A$6843,0),MATCH(EPS!L$2,NoSettings!$C$1:$AH$1,0))</f>
        <v>5137350</v>
      </c>
      <c r="M1825">
        <f>INDEX(NoSettings!$C$2:$AH$6843,MATCH(EPS!$F1825,NoSettings!$A$2:$A$6843,0),MATCH(EPS!M$2,NoSettings!$C$1:$AH$1,0))</f>
        <v>5137350</v>
      </c>
      <c r="N1825">
        <f>INDEX(NoSettings!$C$2:$AH$6843,MATCH(EPS!$F1825,NoSettings!$A$2:$A$6843,0),MATCH(EPS!N$2,NoSettings!$C$1:$AH$1,0))</f>
        <v>5137350</v>
      </c>
      <c r="O1825">
        <f>INDEX(NoSettings!$C$2:$AH$6843,MATCH(EPS!$F1825,NoSettings!$A$2:$A$6843,0),MATCH(EPS!O$2,NoSettings!$C$1:$AH$1,0))</f>
        <v>5137350</v>
      </c>
      <c r="P1825">
        <f>INDEX(NoSettings!$C$2:$AH$6843,MATCH(EPS!$F1825,NoSettings!$A$2:$A$6843,0),MATCH(EPS!P$2,NoSettings!$C$1:$AH$1,0))</f>
        <v>5137350</v>
      </c>
      <c r="Q1825">
        <f>INDEX(NoSettings!$C$2:$AH$6843,MATCH(EPS!$F1825,NoSettings!$A$2:$A$6843,0),MATCH(EPS!Q$2,NoSettings!$C$1:$AH$1,0))</f>
        <v>5137350</v>
      </c>
      <c r="R1825">
        <f>INDEX(NoSettings!$C$2:$AH$6843,MATCH(EPS!$F1825,NoSettings!$A$2:$A$6843,0),MATCH(EPS!R$2,NoSettings!$C$1:$AH$1,0))</f>
        <v>5137350</v>
      </c>
      <c r="S1825">
        <f>INDEX(NoSettings!$C$2:$AH$6843,MATCH(EPS!$F1825,NoSettings!$A$2:$A$6843,0),MATCH(EPS!S$2,NoSettings!$C$1:$AH$1,0))</f>
        <v>5137350</v>
      </c>
      <c r="T1825">
        <f>INDEX(NoSettings!$C$2:$AH$6843,MATCH(EPS!$F1825,NoSettings!$A$2:$A$6843,0),MATCH(EPS!T$2,NoSettings!$C$1:$AH$1,0))</f>
        <v>5137350</v>
      </c>
      <c r="U1825">
        <f>INDEX(NoSettings!$C$2:$AH$6843,MATCH(EPS!$F1825,NoSettings!$A$2:$A$6843,0),MATCH(EPS!U$2,NoSettings!$C$1:$AH$1,0))</f>
        <v>5137350</v>
      </c>
      <c r="V1825">
        <f>INDEX(NoSettings!$C$2:$AH$6843,MATCH(EPS!$F1825,NoSettings!$A$2:$A$6843,0),MATCH(EPS!V$2,NoSettings!$C$1:$AH$1,0))</f>
        <v>5137350</v>
      </c>
      <c r="W1825">
        <f>INDEX(NoSettings!$C$2:$AH$6843,MATCH(EPS!$F1825,NoSettings!$A$2:$A$6843,0),MATCH(EPS!W$2,NoSettings!$C$1:$AH$1,0))</f>
        <v>5137350</v>
      </c>
      <c r="X1825">
        <f>INDEX(NoSettings!$C$2:$AH$6843,MATCH(EPS!$F1825,NoSettings!$A$2:$A$6843,0),MATCH(EPS!X$2,NoSettings!$C$1:$AH$1,0))</f>
        <v>5137350</v>
      </c>
      <c r="Y1825">
        <f>INDEX(NoSettings!$C$2:$AH$6843,MATCH(EPS!$F1825,NoSettings!$A$2:$A$6843,0),MATCH(EPS!Y$2,NoSettings!$C$1:$AH$1,0))</f>
        <v>5137350</v>
      </c>
      <c r="Z1825">
        <f>INDEX(NoSettings!$C$2:$AH$6843,MATCH(EPS!$F1825,NoSettings!$A$2:$A$6843,0),MATCH(EPS!Z$2,NoSettings!$C$1:$AH$1,0))</f>
        <v>5137350</v>
      </c>
      <c r="AA1825">
        <f>INDEX(NoSettings!$C$2:$AH$6843,MATCH(EPS!$F1825,NoSettings!$A$2:$A$6843,0),MATCH(EPS!AA$2,NoSettings!$C$1:$AH$1,0))</f>
        <v>5137350</v>
      </c>
      <c r="AB1825">
        <f>INDEX(NoSettings!$C$2:$AH$6843,MATCH(EPS!$F1825,NoSettings!$A$2:$A$6843,0),MATCH(EPS!AB$2,NoSettings!$C$1:$AH$1,0))</f>
        <v>5137350</v>
      </c>
      <c r="AC1825">
        <f>INDEX(NoSettings!$C$2:$AH$6843,MATCH(EPS!$F1825,NoSettings!$A$2:$A$6843,0),MATCH(EPS!AC$2,NoSettings!$C$1:$AH$1,0))</f>
        <v>5137350</v>
      </c>
      <c r="AD1825">
        <f>INDEX(NoSettings!$C$2:$AH$6843,MATCH(EPS!$F1825,NoSettings!$A$2:$A$6843,0),MATCH(EPS!AD$2,NoSettings!$C$1:$AH$1,0))</f>
        <v>5137350</v>
      </c>
      <c r="AE1825">
        <f>INDEX(NoSettings!$C$2:$AH$6843,MATCH(EPS!$F1825,NoSettings!$A$2:$A$6843,0),MATCH(EPS!AE$2,NoSettings!$C$1:$AH$1,0))</f>
        <v>5137350</v>
      </c>
      <c r="AF1825">
        <f>INDEX(NoSettings!$C$2:$AH$6843,MATCH(EPS!$F1825,NoSettings!$A$2:$A$6843,0),MATCH(EPS!AF$2,NoSettings!$C$1:$AH$1,0))</f>
        <v>5137350</v>
      </c>
      <c r="AG1825">
        <f>INDEX(NoSettings!$C$2:$AH$6843,MATCH(EPS!$F1825,NoSettings!$A$2:$A$6843,0),MATCH(EPS!AG$2,NoSettings!$C$1:$AH$1,0))</f>
        <v>5137350</v>
      </c>
      <c r="AH1825">
        <f>INDEX(NoSettings!$C$2:$AH$6843,MATCH(EPS!$F1825,NoSettings!$A$2:$A$6843,0),MATCH(EPS!AH$2,NoSettings!$C$1:$AH$1,0))</f>
        <v>5137350</v>
      </c>
      <c r="AI1825">
        <f>INDEX(NoSettings!$C$2:$AH$6843,MATCH(EPS!$F1825,NoSettings!$A$2:$A$6843,0),MATCH(EPS!AI$2,NoSettings!$C$1:$AH$1,0))</f>
        <v>5137350</v>
      </c>
      <c r="AJ1825">
        <f>INDEX(NoSettings!$C$2:$AH$6843,MATCH(EPS!$F1825,NoSettings!$A$2:$A$6843,0),MATCH(EPS!AJ$2,NoSettings!$C$1:$AH$1,0))</f>
        <v>5137350</v>
      </c>
      <c r="AK1825">
        <f>INDEX(NoSettings!$C$2:$AH$6843,MATCH(EPS!$F1825,NoSettings!$A$2:$A$6843,0),MATCH(EPS!AK$2,NoSettings!$C$1:$AH$1,0))</f>
        <v>5137350</v>
      </c>
    </row>
    <row r="1826" spans="1:37" hidden="1" x14ac:dyDescent="0.25">
      <c r="A1826" s="20" t="s">
        <v>7603</v>
      </c>
      <c r="B1826" t="s">
        <v>7591</v>
      </c>
      <c r="C1826" t="s">
        <v>7621</v>
      </c>
      <c r="D1826" t="s">
        <v>7611</v>
      </c>
      <c r="E1826"/>
      <c r="F1826" t="s">
        <v>2257</v>
      </c>
      <c r="G1826">
        <f>INDEX(NoSettings!$C$2:$AH$6843,MATCH(EPS!$F1826,NoSettings!$A$2:$A$6843,0),MATCH(EPS!G$2,NoSettings!$C$1:$AH$1,0))</f>
        <v>176310000</v>
      </c>
      <c r="H1826">
        <f>INDEX(NoSettings!$C$2:$AH$6843,MATCH(EPS!$F1826,NoSettings!$A$2:$A$6843,0),MATCH(EPS!H$2,NoSettings!$C$1:$AH$1,0))</f>
        <v>176310000</v>
      </c>
      <c r="I1826">
        <f>INDEX(NoSettings!$C$2:$AH$6843,MATCH(EPS!$F1826,NoSettings!$A$2:$A$6843,0),MATCH(EPS!I$2,NoSettings!$C$1:$AH$1,0))</f>
        <v>176310000</v>
      </c>
      <c r="J1826">
        <f>INDEX(NoSettings!$C$2:$AH$6843,MATCH(EPS!$F1826,NoSettings!$A$2:$A$6843,0),MATCH(EPS!J$2,NoSettings!$C$1:$AH$1,0))</f>
        <v>176310000</v>
      </c>
      <c r="K1826">
        <f>INDEX(NoSettings!$C$2:$AH$6843,MATCH(EPS!$F1826,NoSettings!$A$2:$A$6843,0),MATCH(EPS!K$2,NoSettings!$C$1:$AH$1,0))</f>
        <v>176310000</v>
      </c>
      <c r="L1826">
        <f>INDEX(NoSettings!$C$2:$AH$6843,MATCH(EPS!$F1826,NoSettings!$A$2:$A$6843,0),MATCH(EPS!L$2,NoSettings!$C$1:$AH$1,0))</f>
        <v>176310000</v>
      </c>
      <c r="M1826">
        <f>INDEX(NoSettings!$C$2:$AH$6843,MATCH(EPS!$F1826,NoSettings!$A$2:$A$6843,0),MATCH(EPS!M$2,NoSettings!$C$1:$AH$1,0))</f>
        <v>176310000</v>
      </c>
      <c r="N1826">
        <f>INDEX(NoSettings!$C$2:$AH$6843,MATCH(EPS!$F1826,NoSettings!$A$2:$A$6843,0),MATCH(EPS!N$2,NoSettings!$C$1:$AH$1,0))</f>
        <v>176310000</v>
      </c>
      <c r="O1826">
        <f>INDEX(NoSettings!$C$2:$AH$6843,MATCH(EPS!$F1826,NoSettings!$A$2:$A$6843,0),MATCH(EPS!O$2,NoSettings!$C$1:$AH$1,0))</f>
        <v>176310000</v>
      </c>
      <c r="P1826">
        <f>INDEX(NoSettings!$C$2:$AH$6843,MATCH(EPS!$F1826,NoSettings!$A$2:$A$6843,0),MATCH(EPS!P$2,NoSettings!$C$1:$AH$1,0))</f>
        <v>176310000</v>
      </c>
      <c r="Q1826">
        <f>INDEX(NoSettings!$C$2:$AH$6843,MATCH(EPS!$F1826,NoSettings!$A$2:$A$6843,0),MATCH(EPS!Q$2,NoSettings!$C$1:$AH$1,0))</f>
        <v>176310000</v>
      </c>
      <c r="R1826">
        <f>INDEX(NoSettings!$C$2:$AH$6843,MATCH(EPS!$F1826,NoSettings!$A$2:$A$6843,0),MATCH(EPS!R$2,NoSettings!$C$1:$AH$1,0))</f>
        <v>176310000</v>
      </c>
      <c r="S1826">
        <f>INDEX(NoSettings!$C$2:$AH$6843,MATCH(EPS!$F1826,NoSettings!$A$2:$A$6843,0),MATCH(EPS!S$2,NoSettings!$C$1:$AH$1,0))</f>
        <v>176310000</v>
      </c>
      <c r="T1826">
        <f>INDEX(NoSettings!$C$2:$AH$6843,MATCH(EPS!$F1826,NoSettings!$A$2:$A$6843,0),MATCH(EPS!T$2,NoSettings!$C$1:$AH$1,0))</f>
        <v>176310000</v>
      </c>
      <c r="U1826">
        <f>INDEX(NoSettings!$C$2:$AH$6843,MATCH(EPS!$F1826,NoSettings!$A$2:$A$6843,0),MATCH(EPS!U$2,NoSettings!$C$1:$AH$1,0))</f>
        <v>176310000</v>
      </c>
      <c r="V1826">
        <f>INDEX(NoSettings!$C$2:$AH$6843,MATCH(EPS!$F1826,NoSettings!$A$2:$A$6843,0),MATCH(EPS!V$2,NoSettings!$C$1:$AH$1,0))</f>
        <v>176310000</v>
      </c>
      <c r="W1826">
        <f>INDEX(NoSettings!$C$2:$AH$6843,MATCH(EPS!$F1826,NoSettings!$A$2:$A$6843,0),MATCH(EPS!W$2,NoSettings!$C$1:$AH$1,0))</f>
        <v>176310000</v>
      </c>
      <c r="X1826">
        <f>INDEX(NoSettings!$C$2:$AH$6843,MATCH(EPS!$F1826,NoSettings!$A$2:$A$6843,0),MATCH(EPS!X$2,NoSettings!$C$1:$AH$1,0))</f>
        <v>176310000</v>
      </c>
      <c r="Y1826">
        <f>INDEX(NoSettings!$C$2:$AH$6843,MATCH(EPS!$F1826,NoSettings!$A$2:$A$6843,0),MATCH(EPS!Y$2,NoSettings!$C$1:$AH$1,0))</f>
        <v>176310000</v>
      </c>
      <c r="Z1826">
        <f>INDEX(NoSettings!$C$2:$AH$6843,MATCH(EPS!$F1826,NoSettings!$A$2:$A$6843,0),MATCH(EPS!Z$2,NoSettings!$C$1:$AH$1,0))</f>
        <v>176310000</v>
      </c>
      <c r="AA1826">
        <f>INDEX(NoSettings!$C$2:$AH$6843,MATCH(EPS!$F1826,NoSettings!$A$2:$A$6843,0),MATCH(EPS!AA$2,NoSettings!$C$1:$AH$1,0))</f>
        <v>176310000</v>
      </c>
      <c r="AB1826">
        <f>INDEX(NoSettings!$C$2:$AH$6843,MATCH(EPS!$F1826,NoSettings!$A$2:$A$6843,0),MATCH(EPS!AB$2,NoSettings!$C$1:$AH$1,0))</f>
        <v>176310000</v>
      </c>
      <c r="AC1826">
        <f>INDEX(NoSettings!$C$2:$AH$6843,MATCH(EPS!$F1826,NoSettings!$A$2:$A$6843,0),MATCH(EPS!AC$2,NoSettings!$C$1:$AH$1,0))</f>
        <v>176310000</v>
      </c>
      <c r="AD1826">
        <f>INDEX(NoSettings!$C$2:$AH$6843,MATCH(EPS!$F1826,NoSettings!$A$2:$A$6843,0),MATCH(EPS!AD$2,NoSettings!$C$1:$AH$1,0))</f>
        <v>176310000</v>
      </c>
      <c r="AE1826">
        <f>INDEX(NoSettings!$C$2:$AH$6843,MATCH(EPS!$F1826,NoSettings!$A$2:$A$6843,0),MATCH(EPS!AE$2,NoSettings!$C$1:$AH$1,0))</f>
        <v>176310000</v>
      </c>
      <c r="AF1826">
        <f>INDEX(NoSettings!$C$2:$AH$6843,MATCH(EPS!$F1826,NoSettings!$A$2:$A$6843,0),MATCH(EPS!AF$2,NoSettings!$C$1:$AH$1,0))</f>
        <v>176310000</v>
      </c>
      <c r="AG1826">
        <f>INDEX(NoSettings!$C$2:$AH$6843,MATCH(EPS!$F1826,NoSettings!$A$2:$A$6843,0),MATCH(EPS!AG$2,NoSettings!$C$1:$AH$1,0))</f>
        <v>176310000</v>
      </c>
      <c r="AH1826">
        <f>INDEX(NoSettings!$C$2:$AH$6843,MATCH(EPS!$F1826,NoSettings!$A$2:$A$6843,0),MATCH(EPS!AH$2,NoSettings!$C$1:$AH$1,0))</f>
        <v>176310000</v>
      </c>
      <c r="AI1826">
        <f>INDEX(NoSettings!$C$2:$AH$6843,MATCH(EPS!$F1826,NoSettings!$A$2:$A$6843,0),MATCH(EPS!AI$2,NoSettings!$C$1:$AH$1,0))</f>
        <v>176310000</v>
      </c>
      <c r="AJ1826">
        <f>INDEX(NoSettings!$C$2:$AH$6843,MATCH(EPS!$F1826,NoSettings!$A$2:$A$6843,0),MATCH(EPS!AJ$2,NoSettings!$C$1:$AH$1,0))</f>
        <v>176310000</v>
      </c>
      <c r="AK1826">
        <f>INDEX(NoSettings!$C$2:$AH$6843,MATCH(EPS!$F1826,NoSettings!$A$2:$A$6843,0),MATCH(EPS!AK$2,NoSettings!$C$1:$AH$1,0))</f>
        <v>176310000</v>
      </c>
    </row>
    <row r="1827" spans="1:37" hidden="1" x14ac:dyDescent="0.25">
      <c r="A1827" s="20" t="s">
        <v>7603</v>
      </c>
      <c r="B1827" t="s">
        <v>7591</v>
      </c>
      <c r="C1827" t="s">
        <v>7621</v>
      </c>
      <c r="D1827" t="s">
        <v>7612</v>
      </c>
      <c r="E1827"/>
      <c r="F1827" t="s">
        <v>2258</v>
      </c>
      <c r="G1827">
        <f>INDEX(NoSettings!$C$2:$AH$6843,MATCH(EPS!$F1827,NoSettings!$A$2:$A$6843,0),MATCH(EPS!G$2,NoSettings!$C$1:$AH$1,0))</f>
        <v>709050</v>
      </c>
      <c r="H1827">
        <f>INDEX(NoSettings!$C$2:$AH$6843,MATCH(EPS!$F1827,NoSettings!$A$2:$A$6843,0),MATCH(EPS!H$2,NoSettings!$C$1:$AH$1,0))</f>
        <v>709050</v>
      </c>
      <c r="I1827">
        <f>INDEX(NoSettings!$C$2:$AH$6843,MATCH(EPS!$F1827,NoSettings!$A$2:$A$6843,0),MATCH(EPS!I$2,NoSettings!$C$1:$AH$1,0))</f>
        <v>709050</v>
      </c>
      <c r="J1827">
        <f>INDEX(NoSettings!$C$2:$AH$6843,MATCH(EPS!$F1827,NoSettings!$A$2:$A$6843,0),MATCH(EPS!J$2,NoSettings!$C$1:$AH$1,0))</f>
        <v>709050</v>
      </c>
      <c r="K1827">
        <f>INDEX(NoSettings!$C$2:$AH$6843,MATCH(EPS!$F1827,NoSettings!$A$2:$A$6843,0),MATCH(EPS!K$2,NoSettings!$C$1:$AH$1,0))</f>
        <v>709050</v>
      </c>
      <c r="L1827">
        <f>INDEX(NoSettings!$C$2:$AH$6843,MATCH(EPS!$F1827,NoSettings!$A$2:$A$6843,0),MATCH(EPS!L$2,NoSettings!$C$1:$AH$1,0))</f>
        <v>709050</v>
      </c>
      <c r="M1827">
        <f>INDEX(NoSettings!$C$2:$AH$6843,MATCH(EPS!$F1827,NoSettings!$A$2:$A$6843,0),MATCH(EPS!M$2,NoSettings!$C$1:$AH$1,0))</f>
        <v>709050</v>
      </c>
      <c r="N1827">
        <f>INDEX(NoSettings!$C$2:$AH$6843,MATCH(EPS!$F1827,NoSettings!$A$2:$A$6843,0),MATCH(EPS!N$2,NoSettings!$C$1:$AH$1,0))</f>
        <v>709050</v>
      </c>
      <c r="O1827">
        <f>INDEX(NoSettings!$C$2:$AH$6843,MATCH(EPS!$F1827,NoSettings!$A$2:$A$6843,0),MATCH(EPS!O$2,NoSettings!$C$1:$AH$1,0))</f>
        <v>709050</v>
      </c>
      <c r="P1827">
        <f>INDEX(NoSettings!$C$2:$AH$6843,MATCH(EPS!$F1827,NoSettings!$A$2:$A$6843,0),MATCH(EPS!P$2,NoSettings!$C$1:$AH$1,0))</f>
        <v>709050</v>
      </c>
      <c r="Q1827">
        <f>INDEX(NoSettings!$C$2:$AH$6843,MATCH(EPS!$F1827,NoSettings!$A$2:$A$6843,0),MATCH(EPS!Q$2,NoSettings!$C$1:$AH$1,0))</f>
        <v>709050</v>
      </c>
      <c r="R1827">
        <f>INDEX(NoSettings!$C$2:$AH$6843,MATCH(EPS!$F1827,NoSettings!$A$2:$A$6843,0),MATCH(EPS!R$2,NoSettings!$C$1:$AH$1,0))</f>
        <v>709050</v>
      </c>
      <c r="S1827">
        <f>INDEX(NoSettings!$C$2:$AH$6843,MATCH(EPS!$F1827,NoSettings!$A$2:$A$6843,0),MATCH(EPS!S$2,NoSettings!$C$1:$AH$1,0))</f>
        <v>709050</v>
      </c>
      <c r="T1827">
        <f>INDEX(NoSettings!$C$2:$AH$6843,MATCH(EPS!$F1827,NoSettings!$A$2:$A$6843,0),MATCH(EPS!T$2,NoSettings!$C$1:$AH$1,0))</f>
        <v>709050</v>
      </c>
      <c r="U1827">
        <f>INDEX(NoSettings!$C$2:$AH$6843,MATCH(EPS!$F1827,NoSettings!$A$2:$A$6843,0),MATCH(EPS!U$2,NoSettings!$C$1:$AH$1,0))</f>
        <v>709050</v>
      </c>
      <c r="V1827">
        <f>INDEX(NoSettings!$C$2:$AH$6843,MATCH(EPS!$F1827,NoSettings!$A$2:$A$6843,0),MATCH(EPS!V$2,NoSettings!$C$1:$AH$1,0))</f>
        <v>709050</v>
      </c>
      <c r="W1827">
        <f>INDEX(NoSettings!$C$2:$AH$6843,MATCH(EPS!$F1827,NoSettings!$A$2:$A$6843,0),MATCH(EPS!W$2,NoSettings!$C$1:$AH$1,0))</f>
        <v>709050</v>
      </c>
      <c r="X1827">
        <f>INDEX(NoSettings!$C$2:$AH$6843,MATCH(EPS!$F1827,NoSettings!$A$2:$A$6843,0),MATCH(EPS!X$2,NoSettings!$C$1:$AH$1,0))</f>
        <v>709050</v>
      </c>
      <c r="Y1827">
        <f>INDEX(NoSettings!$C$2:$AH$6843,MATCH(EPS!$F1827,NoSettings!$A$2:$A$6843,0),MATCH(EPS!Y$2,NoSettings!$C$1:$AH$1,0))</f>
        <v>709050</v>
      </c>
      <c r="Z1827">
        <f>INDEX(NoSettings!$C$2:$AH$6843,MATCH(EPS!$F1827,NoSettings!$A$2:$A$6843,0),MATCH(EPS!Z$2,NoSettings!$C$1:$AH$1,0))</f>
        <v>709050</v>
      </c>
      <c r="AA1827">
        <f>INDEX(NoSettings!$C$2:$AH$6843,MATCH(EPS!$F1827,NoSettings!$A$2:$A$6843,0),MATCH(EPS!AA$2,NoSettings!$C$1:$AH$1,0))</f>
        <v>709050</v>
      </c>
      <c r="AB1827">
        <f>INDEX(NoSettings!$C$2:$AH$6843,MATCH(EPS!$F1827,NoSettings!$A$2:$A$6843,0),MATCH(EPS!AB$2,NoSettings!$C$1:$AH$1,0))</f>
        <v>709050</v>
      </c>
      <c r="AC1827">
        <f>INDEX(NoSettings!$C$2:$AH$6843,MATCH(EPS!$F1827,NoSettings!$A$2:$A$6843,0),MATCH(EPS!AC$2,NoSettings!$C$1:$AH$1,0))</f>
        <v>709050</v>
      </c>
      <c r="AD1827">
        <f>INDEX(NoSettings!$C$2:$AH$6843,MATCH(EPS!$F1827,NoSettings!$A$2:$A$6843,0),MATCH(EPS!AD$2,NoSettings!$C$1:$AH$1,0))</f>
        <v>709050</v>
      </c>
      <c r="AE1827">
        <f>INDEX(NoSettings!$C$2:$AH$6843,MATCH(EPS!$F1827,NoSettings!$A$2:$A$6843,0),MATCH(EPS!AE$2,NoSettings!$C$1:$AH$1,0))</f>
        <v>709050</v>
      </c>
      <c r="AF1827">
        <f>INDEX(NoSettings!$C$2:$AH$6843,MATCH(EPS!$F1827,NoSettings!$A$2:$A$6843,0),MATCH(EPS!AF$2,NoSettings!$C$1:$AH$1,0))</f>
        <v>709050</v>
      </c>
      <c r="AG1827">
        <f>INDEX(NoSettings!$C$2:$AH$6843,MATCH(EPS!$F1827,NoSettings!$A$2:$A$6843,0),MATCH(EPS!AG$2,NoSettings!$C$1:$AH$1,0))</f>
        <v>709050</v>
      </c>
      <c r="AH1827">
        <f>INDEX(NoSettings!$C$2:$AH$6843,MATCH(EPS!$F1827,NoSettings!$A$2:$A$6843,0),MATCH(EPS!AH$2,NoSettings!$C$1:$AH$1,0))</f>
        <v>709050</v>
      </c>
      <c r="AI1827">
        <f>INDEX(NoSettings!$C$2:$AH$6843,MATCH(EPS!$F1827,NoSettings!$A$2:$A$6843,0),MATCH(EPS!AI$2,NoSettings!$C$1:$AH$1,0))</f>
        <v>709050</v>
      </c>
      <c r="AJ1827">
        <f>INDEX(NoSettings!$C$2:$AH$6843,MATCH(EPS!$F1827,NoSettings!$A$2:$A$6843,0),MATCH(EPS!AJ$2,NoSettings!$C$1:$AH$1,0))</f>
        <v>709050</v>
      </c>
      <c r="AK1827">
        <f>INDEX(NoSettings!$C$2:$AH$6843,MATCH(EPS!$F1827,NoSettings!$A$2:$A$6843,0),MATCH(EPS!AK$2,NoSettings!$C$1:$AH$1,0))</f>
        <v>709050</v>
      </c>
    </row>
    <row r="1828" spans="1:37" hidden="1" x14ac:dyDescent="0.25">
      <c r="A1828" s="20" t="s">
        <v>7603</v>
      </c>
      <c r="B1828" t="s">
        <v>7591</v>
      </c>
      <c r="C1828" t="s">
        <v>7621</v>
      </c>
      <c r="D1828" t="s">
        <v>7613</v>
      </c>
      <c r="E1828"/>
      <c r="F1828" t="s">
        <v>2259</v>
      </c>
      <c r="G1828">
        <f>INDEX(NoSettings!$C$2:$AH$6843,MATCH(EPS!$F1828,NoSettings!$A$2:$A$6843,0),MATCH(EPS!G$2,NoSettings!$C$1:$AH$1,0))</f>
        <v>1674750</v>
      </c>
      <c r="H1828">
        <f>INDEX(NoSettings!$C$2:$AH$6843,MATCH(EPS!$F1828,NoSettings!$A$2:$A$6843,0),MATCH(EPS!H$2,NoSettings!$C$1:$AH$1,0))</f>
        <v>1674750</v>
      </c>
      <c r="I1828">
        <f>INDEX(NoSettings!$C$2:$AH$6843,MATCH(EPS!$F1828,NoSettings!$A$2:$A$6843,0),MATCH(EPS!I$2,NoSettings!$C$1:$AH$1,0))</f>
        <v>1674750</v>
      </c>
      <c r="J1828">
        <f>INDEX(NoSettings!$C$2:$AH$6843,MATCH(EPS!$F1828,NoSettings!$A$2:$A$6843,0),MATCH(EPS!J$2,NoSettings!$C$1:$AH$1,0))</f>
        <v>1674750</v>
      </c>
      <c r="K1828">
        <f>INDEX(NoSettings!$C$2:$AH$6843,MATCH(EPS!$F1828,NoSettings!$A$2:$A$6843,0),MATCH(EPS!K$2,NoSettings!$C$1:$AH$1,0))</f>
        <v>1674750</v>
      </c>
      <c r="L1828">
        <f>INDEX(NoSettings!$C$2:$AH$6843,MATCH(EPS!$F1828,NoSettings!$A$2:$A$6843,0),MATCH(EPS!L$2,NoSettings!$C$1:$AH$1,0))</f>
        <v>1674750</v>
      </c>
      <c r="M1828">
        <f>INDEX(NoSettings!$C$2:$AH$6843,MATCH(EPS!$F1828,NoSettings!$A$2:$A$6843,0),MATCH(EPS!M$2,NoSettings!$C$1:$AH$1,0))</f>
        <v>1674750</v>
      </c>
      <c r="N1828">
        <f>INDEX(NoSettings!$C$2:$AH$6843,MATCH(EPS!$F1828,NoSettings!$A$2:$A$6843,0),MATCH(EPS!N$2,NoSettings!$C$1:$AH$1,0))</f>
        <v>1674750</v>
      </c>
      <c r="O1828">
        <f>INDEX(NoSettings!$C$2:$AH$6843,MATCH(EPS!$F1828,NoSettings!$A$2:$A$6843,0),MATCH(EPS!O$2,NoSettings!$C$1:$AH$1,0))</f>
        <v>1674750</v>
      </c>
      <c r="P1828">
        <f>INDEX(NoSettings!$C$2:$AH$6843,MATCH(EPS!$F1828,NoSettings!$A$2:$A$6843,0),MATCH(EPS!P$2,NoSettings!$C$1:$AH$1,0))</f>
        <v>1674750</v>
      </c>
      <c r="Q1828">
        <f>INDEX(NoSettings!$C$2:$AH$6843,MATCH(EPS!$F1828,NoSettings!$A$2:$A$6843,0),MATCH(EPS!Q$2,NoSettings!$C$1:$AH$1,0))</f>
        <v>1674750</v>
      </c>
      <c r="R1828">
        <f>INDEX(NoSettings!$C$2:$AH$6843,MATCH(EPS!$F1828,NoSettings!$A$2:$A$6843,0),MATCH(EPS!R$2,NoSettings!$C$1:$AH$1,0))</f>
        <v>1674750</v>
      </c>
      <c r="S1828">
        <f>INDEX(NoSettings!$C$2:$AH$6843,MATCH(EPS!$F1828,NoSettings!$A$2:$A$6843,0),MATCH(EPS!S$2,NoSettings!$C$1:$AH$1,0))</f>
        <v>1674750</v>
      </c>
      <c r="T1828">
        <f>INDEX(NoSettings!$C$2:$AH$6843,MATCH(EPS!$F1828,NoSettings!$A$2:$A$6843,0),MATCH(EPS!T$2,NoSettings!$C$1:$AH$1,0))</f>
        <v>1674750</v>
      </c>
      <c r="U1828">
        <f>INDEX(NoSettings!$C$2:$AH$6843,MATCH(EPS!$F1828,NoSettings!$A$2:$A$6843,0),MATCH(EPS!U$2,NoSettings!$C$1:$AH$1,0))</f>
        <v>1674750</v>
      </c>
      <c r="V1828">
        <f>INDEX(NoSettings!$C$2:$AH$6843,MATCH(EPS!$F1828,NoSettings!$A$2:$A$6843,0),MATCH(EPS!V$2,NoSettings!$C$1:$AH$1,0))</f>
        <v>1674750</v>
      </c>
      <c r="W1828">
        <f>INDEX(NoSettings!$C$2:$AH$6843,MATCH(EPS!$F1828,NoSettings!$A$2:$A$6843,0),MATCH(EPS!W$2,NoSettings!$C$1:$AH$1,0))</f>
        <v>1674750</v>
      </c>
      <c r="X1828">
        <f>INDEX(NoSettings!$C$2:$AH$6843,MATCH(EPS!$F1828,NoSettings!$A$2:$A$6843,0),MATCH(EPS!X$2,NoSettings!$C$1:$AH$1,0))</f>
        <v>1674750</v>
      </c>
      <c r="Y1828">
        <f>INDEX(NoSettings!$C$2:$AH$6843,MATCH(EPS!$F1828,NoSettings!$A$2:$A$6843,0),MATCH(EPS!Y$2,NoSettings!$C$1:$AH$1,0))</f>
        <v>1674750</v>
      </c>
      <c r="Z1828">
        <f>INDEX(NoSettings!$C$2:$AH$6843,MATCH(EPS!$F1828,NoSettings!$A$2:$A$6843,0),MATCH(EPS!Z$2,NoSettings!$C$1:$AH$1,0))</f>
        <v>1674750</v>
      </c>
      <c r="AA1828">
        <f>INDEX(NoSettings!$C$2:$AH$6843,MATCH(EPS!$F1828,NoSettings!$A$2:$A$6843,0),MATCH(EPS!AA$2,NoSettings!$C$1:$AH$1,0))</f>
        <v>1674750</v>
      </c>
      <c r="AB1828">
        <f>INDEX(NoSettings!$C$2:$AH$6843,MATCH(EPS!$F1828,NoSettings!$A$2:$A$6843,0),MATCH(EPS!AB$2,NoSettings!$C$1:$AH$1,0))</f>
        <v>1674750</v>
      </c>
      <c r="AC1828">
        <f>INDEX(NoSettings!$C$2:$AH$6843,MATCH(EPS!$F1828,NoSettings!$A$2:$A$6843,0),MATCH(EPS!AC$2,NoSettings!$C$1:$AH$1,0))</f>
        <v>1674750</v>
      </c>
      <c r="AD1828">
        <f>INDEX(NoSettings!$C$2:$AH$6843,MATCH(EPS!$F1828,NoSettings!$A$2:$A$6843,0),MATCH(EPS!AD$2,NoSettings!$C$1:$AH$1,0))</f>
        <v>1674750</v>
      </c>
      <c r="AE1828">
        <f>INDEX(NoSettings!$C$2:$AH$6843,MATCH(EPS!$F1828,NoSettings!$A$2:$A$6843,0),MATCH(EPS!AE$2,NoSettings!$C$1:$AH$1,0))</f>
        <v>1674750</v>
      </c>
      <c r="AF1828">
        <f>INDEX(NoSettings!$C$2:$AH$6843,MATCH(EPS!$F1828,NoSettings!$A$2:$A$6843,0),MATCH(EPS!AF$2,NoSettings!$C$1:$AH$1,0))</f>
        <v>1674750</v>
      </c>
      <c r="AG1828">
        <f>INDEX(NoSettings!$C$2:$AH$6843,MATCH(EPS!$F1828,NoSettings!$A$2:$A$6843,0),MATCH(EPS!AG$2,NoSettings!$C$1:$AH$1,0))</f>
        <v>1674750</v>
      </c>
      <c r="AH1828">
        <f>INDEX(NoSettings!$C$2:$AH$6843,MATCH(EPS!$F1828,NoSettings!$A$2:$A$6843,0),MATCH(EPS!AH$2,NoSettings!$C$1:$AH$1,0))</f>
        <v>1674750</v>
      </c>
      <c r="AI1828">
        <f>INDEX(NoSettings!$C$2:$AH$6843,MATCH(EPS!$F1828,NoSettings!$A$2:$A$6843,0),MATCH(EPS!AI$2,NoSettings!$C$1:$AH$1,0))</f>
        <v>1674750</v>
      </c>
      <c r="AJ1828">
        <f>INDEX(NoSettings!$C$2:$AH$6843,MATCH(EPS!$F1828,NoSettings!$A$2:$A$6843,0),MATCH(EPS!AJ$2,NoSettings!$C$1:$AH$1,0))</f>
        <v>1674750</v>
      </c>
      <c r="AK1828">
        <f>INDEX(NoSettings!$C$2:$AH$6843,MATCH(EPS!$F1828,NoSettings!$A$2:$A$6843,0),MATCH(EPS!AK$2,NoSettings!$C$1:$AH$1,0))</f>
        <v>1674750</v>
      </c>
    </row>
    <row r="1829" spans="1:37" hidden="1" x14ac:dyDescent="0.25">
      <c r="A1829" s="20" t="s">
        <v>7603</v>
      </c>
      <c r="B1829" t="s">
        <v>7591</v>
      </c>
      <c r="C1829" t="s">
        <v>7621</v>
      </c>
      <c r="D1829" t="s">
        <v>7614</v>
      </c>
      <c r="E1829"/>
      <c r="F1829" t="s">
        <v>2260</v>
      </c>
      <c r="G1829">
        <f>INDEX(NoSettings!$C$2:$AH$6843,MATCH(EPS!$F1829,NoSettings!$A$2:$A$6843,0),MATCH(EPS!G$2,NoSettings!$C$1:$AH$1,0))</f>
        <v>0</v>
      </c>
      <c r="H1829">
        <f>INDEX(NoSettings!$C$2:$AH$6843,MATCH(EPS!$F1829,NoSettings!$A$2:$A$6843,0),MATCH(EPS!H$2,NoSettings!$C$1:$AH$1,0))</f>
        <v>0</v>
      </c>
      <c r="I1829">
        <f>INDEX(NoSettings!$C$2:$AH$6843,MATCH(EPS!$F1829,NoSettings!$A$2:$A$6843,0),MATCH(EPS!I$2,NoSettings!$C$1:$AH$1,0))</f>
        <v>0</v>
      </c>
      <c r="J1829">
        <f>INDEX(NoSettings!$C$2:$AH$6843,MATCH(EPS!$F1829,NoSettings!$A$2:$A$6843,0),MATCH(EPS!J$2,NoSettings!$C$1:$AH$1,0))</f>
        <v>0</v>
      </c>
      <c r="K1829">
        <f>INDEX(NoSettings!$C$2:$AH$6843,MATCH(EPS!$F1829,NoSettings!$A$2:$A$6843,0),MATCH(EPS!K$2,NoSettings!$C$1:$AH$1,0))</f>
        <v>0</v>
      </c>
      <c r="L1829">
        <f>INDEX(NoSettings!$C$2:$AH$6843,MATCH(EPS!$F1829,NoSettings!$A$2:$A$6843,0),MATCH(EPS!L$2,NoSettings!$C$1:$AH$1,0))</f>
        <v>0</v>
      </c>
      <c r="M1829">
        <f>INDEX(NoSettings!$C$2:$AH$6843,MATCH(EPS!$F1829,NoSettings!$A$2:$A$6843,0),MATCH(EPS!M$2,NoSettings!$C$1:$AH$1,0))</f>
        <v>0</v>
      </c>
      <c r="N1829">
        <f>INDEX(NoSettings!$C$2:$AH$6843,MATCH(EPS!$F1829,NoSettings!$A$2:$A$6843,0),MATCH(EPS!N$2,NoSettings!$C$1:$AH$1,0))</f>
        <v>0</v>
      </c>
      <c r="O1829">
        <f>INDEX(NoSettings!$C$2:$AH$6843,MATCH(EPS!$F1829,NoSettings!$A$2:$A$6843,0),MATCH(EPS!O$2,NoSettings!$C$1:$AH$1,0))</f>
        <v>0</v>
      </c>
      <c r="P1829">
        <f>INDEX(NoSettings!$C$2:$AH$6843,MATCH(EPS!$F1829,NoSettings!$A$2:$A$6843,0),MATCH(EPS!P$2,NoSettings!$C$1:$AH$1,0))</f>
        <v>0</v>
      </c>
      <c r="Q1829">
        <f>INDEX(NoSettings!$C$2:$AH$6843,MATCH(EPS!$F1829,NoSettings!$A$2:$A$6843,0),MATCH(EPS!Q$2,NoSettings!$C$1:$AH$1,0))</f>
        <v>0</v>
      </c>
      <c r="R1829">
        <f>INDEX(NoSettings!$C$2:$AH$6843,MATCH(EPS!$F1829,NoSettings!$A$2:$A$6843,0),MATCH(EPS!R$2,NoSettings!$C$1:$AH$1,0))</f>
        <v>0</v>
      </c>
      <c r="S1829">
        <f>INDEX(NoSettings!$C$2:$AH$6843,MATCH(EPS!$F1829,NoSettings!$A$2:$A$6843,0),MATCH(EPS!S$2,NoSettings!$C$1:$AH$1,0))</f>
        <v>0</v>
      </c>
      <c r="T1829">
        <f>INDEX(NoSettings!$C$2:$AH$6843,MATCH(EPS!$F1829,NoSettings!$A$2:$A$6843,0),MATCH(EPS!T$2,NoSettings!$C$1:$AH$1,0))</f>
        <v>0</v>
      </c>
      <c r="U1829">
        <f>INDEX(NoSettings!$C$2:$AH$6843,MATCH(EPS!$F1829,NoSettings!$A$2:$A$6843,0),MATCH(EPS!U$2,NoSettings!$C$1:$AH$1,0))</f>
        <v>0</v>
      </c>
      <c r="V1829">
        <f>INDEX(NoSettings!$C$2:$AH$6843,MATCH(EPS!$F1829,NoSettings!$A$2:$A$6843,0),MATCH(EPS!V$2,NoSettings!$C$1:$AH$1,0))</f>
        <v>0</v>
      </c>
      <c r="W1829">
        <f>INDEX(NoSettings!$C$2:$AH$6843,MATCH(EPS!$F1829,NoSettings!$A$2:$A$6843,0),MATCH(EPS!W$2,NoSettings!$C$1:$AH$1,0))</f>
        <v>0</v>
      </c>
      <c r="X1829">
        <f>INDEX(NoSettings!$C$2:$AH$6843,MATCH(EPS!$F1829,NoSettings!$A$2:$A$6843,0),MATCH(EPS!X$2,NoSettings!$C$1:$AH$1,0))</f>
        <v>0</v>
      </c>
      <c r="Y1829">
        <f>INDEX(NoSettings!$C$2:$AH$6843,MATCH(EPS!$F1829,NoSettings!$A$2:$A$6843,0),MATCH(EPS!Y$2,NoSettings!$C$1:$AH$1,0))</f>
        <v>0</v>
      </c>
      <c r="Z1829">
        <f>INDEX(NoSettings!$C$2:$AH$6843,MATCH(EPS!$F1829,NoSettings!$A$2:$A$6843,0),MATCH(EPS!Z$2,NoSettings!$C$1:$AH$1,0))</f>
        <v>0</v>
      </c>
      <c r="AA1829">
        <f>INDEX(NoSettings!$C$2:$AH$6843,MATCH(EPS!$F1829,NoSettings!$A$2:$A$6843,0),MATCH(EPS!AA$2,NoSettings!$C$1:$AH$1,0))</f>
        <v>0</v>
      </c>
      <c r="AB1829">
        <f>INDEX(NoSettings!$C$2:$AH$6843,MATCH(EPS!$F1829,NoSettings!$A$2:$A$6843,0),MATCH(EPS!AB$2,NoSettings!$C$1:$AH$1,0))</f>
        <v>0</v>
      </c>
      <c r="AC1829">
        <f>INDEX(NoSettings!$C$2:$AH$6843,MATCH(EPS!$F1829,NoSettings!$A$2:$A$6843,0),MATCH(EPS!AC$2,NoSettings!$C$1:$AH$1,0))</f>
        <v>0</v>
      </c>
      <c r="AD1829">
        <f>INDEX(NoSettings!$C$2:$AH$6843,MATCH(EPS!$F1829,NoSettings!$A$2:$A$6843,0),MATCH(EPS!AD$2,NoSettings!$C$1:$AH$1,0))</f>
        <v>0</v>
      </c>
      <c r="AE1829">
        <f>INDEX(NoSettings!$C$2:$AH$6843,MATCH(EPS!$F1829,NoSettings!$A$2:$A$6843,0),MATCH(EPS!AE$2,NoSettings!$C$1:$AH$1,0))</f>
        <v>0</v>
      </c>
      <c r="AF1829">
        <f>INDEX(NoSettings!$C$2:$AH$6843,MATCH(EPS!$F1829,NoSettings!$A$2:$A$6843,0),MATCH(EPS!AF$2,NoSettings!$C$1:$AH$1,0))</f>
        <v>0</v>
      </c>
      <c r="AG1829">
        <f>INDEX(NoSettings!$C$2:$AH$6843,MATCH(EPS!$F1829,NoSettings!$A$2:$A$6843,0),MATCH(EPS!AG$2,NoSettings!$C$1:$AH$1,0))</f>
        <v>0</v>
      </c>
      <c r="AH1829">
        <f>INDEX(NoSettings!$C$2:$AH$6843,MATCH(EPS!$F1829,NoSettings!$A$2:$A$6843,0),MATCH(EPS!AH$2,NoSettings!$C$1:$AH$1,0))</f>
        <v>0</v>
      </c>
      <c r="AI1829">
        <f>INDEX(NoSettings!$C$2:$AH$6843,MATCH(EPS!$F1829,NoSettings!$A$2:$A$6843,0),MATCH(EPS!AI$2,NoSettings!$C$1:$AH$1,0))</f>
        <v>0</v>
      </c>
      <c r="AJ1829">
        <f>INDEX(NoSettings!$C$2:$AH$6843,MATCH(EPS!$F1829,NoSettings!$A$2:$A$6843,0),MATCH(EPS!AJ$2,NoSettings!$C$1:$AH$1,0))</f>
        <v>0</v>
      </c>
      <c r="AK1829">
        <f>INDEX(NoSettings!$C$2:$AH$6843,MATCH(EPS!$F1829,NoSettings!$A$2:$A$6843,0),MATCH(EPS!AK$2,NoSettings!$C$1:$AH$1,0))</f>
        <v>0</v>
      </c>
    </row>
    <row r="1830" spans="1:37" hidden="1" x14ac:dyDescent="0.25">
      <c r="A1830" s="20" t="s">
        <v>7603</v>
      </c>
      <c r="B1830" t="s">
        <v>7591</v>
      </c>
      <c r="C1830" t="s">
        <v>7621</v>
      </c>
      <c r="D1830" t="s">
        <v>7615</v>
      </c>
      <c r="E1830"/>
      <c r="F1830" t="s">
        <v>2261</v>
      </c>
      <c r="G1830">
        <f>INDEX(NoSettings!$C$2:$AH$6843,MATCH(EPS!$F1830,NoSettings!$A$2:$A$6843,0),MATCH(EPS!G$2,NoSettings!$C$1:$AH$1,0))</f>
        <v>0</v>
      </c>
      <c r="H1830">
        <f>INDEX(NoSettings!$C$2:$AH$6843,MATCH(EPS!$F1830,NoSettings!$A$2:$A$6843,0),MATCH(EPS!H$2,NoSettings!$C$1:$AH$1,0))</f>
        <v>0</v>
      </c>
      <c r="I1830">
        <f>INDEX(NoSettings!$C$2:$AH$6843,MATCH(EPS!$F1830,NoSettings!$A$2:$A$6843,0),MATCH(EPS!I$2,NoSettings!$C$1:$AH$1,0))</f>
        <v>0</v>
      </c>
      <c r="J1830">
        <f>INDEX(NoSettings!$C$2:$AH$6843,MATCH(EPS!$F1830,NoSettings!$A$2:$A$6843,0),MATCH(EPS!J$2,NoSettings!$C$1:$AH$1,0))</f>
        <v>0</v>
      </c>
      <c r="K1830">
        <f>INDEX(NoSettings!$C$2:$AH$6843,MATCH(EPS!$F1830,NoSettings!$A$2:$A$6843,0),MATCH(EPS!K$2,NoSettings!$C$1:$AH$1,0))</f>
        <v>0</v>
      </c>
      <c r="L1830">
        <f>INDEX(NoSettings!$C$2:$AH$6843,MATCH(EPS!$F1830,NoSettings!$A$2:$A$6843,0),MATCH(EPS!L$2,NoSettings!$C$1:$AH$1,0))</f>
        <v>0</v>
      </c>
      <c r="M1830">
        <f>INDEX(NoSettings!$C$2:$AH$6843,MATCH(EPS!$F1830,NoSettings!$A$2:$A$6843,0),MATCH(EPS!M$2,NoSettings!$C$1:$AH$1,0))</f>
        <v>0</v>
      </c>
      <c r="N1830">
        <f>INDEX(NoSettings!$C$2:$AH$6843,MATCH(EPS!$F1830,NoSettings!$A$2:$A$6843,0),MATCH(EPS!N$2,NoSettings!$C$1:$AH$1,0))</f>
        <v>0</v>
      </c>
      <c r="O1830">
        <f>INDEX(NoSettings!$C$2:$AH$6843,MATCH(EPS!$F1830,NoSettings!$A$2:$A$6843,0),MATCH(EPS!O$2,NoSettings!$C$1:$AH$1,0))</f>
        <v>0</v>
      </c>
      <c r="P1830">
        <f>INDEX(NoSettings!$C$2:$AH$6843,MATCH(EPS!$F1830,NoSettings!$A$2:$A$6843,0),MATCH(EPS!P$2,NoSettings!$C$1:$AH$1,0))</f>
        <v>0</v>
      </c>
      <c r="Q1830">
        <f>INDEX(NoSettings!$C$2:$AH$6843,MATCH(EPS!$F1830,NoSettings!$A$2:$A$6843,0),MATCH(EPS!Q$2,NoSettings!$C$1:$AH$1,0))</f>
        <v>0</v>
      </c>
      <c r="R1830">
        <f>INDEX(NoSettings!$C$2:$AH$6843,MATCH(EPS!$F1830,NoSettings!$A$2:$A$6843,0),MATCH(EPS!R$2,NoSettings!$C$1:$AH$1,0))</f>
        <v>0</v>
      </c>
      <c r="S1830">
        <f>INDEX(NoSettings!$C$2:$AH$6843,MATCH(EPS!$F1830,NoSettings!$A$2:$A$6843,0),MATCH(EPS!S$2,NoSettings!$C$1:$AH$1,0))</f>
        <v>0</v>
      </c>
      <c r="T1830">
        <f>INDEX(NoSettings!$C$2:$AH$6843,MATCH(EPS!$F1830,NoSettings!$A$2:$A$6843,0),MATCH(EPS!T$2,NoSettings!$C$1:$AH$1,0))</f>
        <v>0</v>
      </c>
      <c r="U1830">
        <f>INDEX(NoSettings!$C$2:$AH$6843,MATCH(EPS!$F1830,NoSettings!$A$2:$A$6843,0),MATCH(EPS!U$2,NoSettings!$C$1:$AH$1,0))</f>
        <v>0</v>
      </c>
      <c r="V1830">
        <f>INDEX(NoSettings!$C$2:$AH$6843,MATCH(EPS!$F1830,NoSettings!$A$2:$A$6843,0),MATCH(EPS!V$2,NoSettings!$C$1:$AH$1,0))</f>
        <v>0</v>
      </c>
      <c r="W1830">
        <f>INDEX(NoSettings!$C$2:$AH$6843,MATCH(EPS!$F1830,NoSettings!$A$2:$A$6843,0),MATCH(EPS!W$2,NoSettings!$C$1:$AH$1,0))</f>
        <v>0</v>
      </c>
      <c r="X1830">
        <f>INDEX(NoSettings!$C$2:$AH$6843,MATCH(EPS!$F1830,NoSettings!$A$2:$A$6843,0),MATCH(EPS!X$2,NoSettings!$C$1:$AH$1,0))</f>
        <v>0</v>
      </c>
      <c r="Y1830">
        <f>INDEX(NoSettings!$C$2:$AH$6843,MATCH(EPS!$F1830,NoSettings!$A$2:$A$6843,0),MATCH(EPS!Y$2,NoSettings!$C$1:$AH$1,0))</f>
        <v>0</v>
      </c>
      <c r="Z1830">
        <f>INDEX(NoSettings!$C$2:$AH$6843,MATCH(EPS!$F1830,NoSettings!$A$2:$A$6843,0),MATCH(EPS!Z$2,NoSettings!$C$1:$AH$1,0))</f>
        <v>0</v>
      </c>
      <c r="AA1830">
        <f>INDEX(NoSettings!$C$2:$AH$6843,MATCH(EPS!$F1830,NoSettings!$A$2:$A$6843,0),MATCH(EPS!AA$2,NoSettings!$C$1:$AH$1,0))</f>
        <v>0</v>
      </c>
      <c r="AB1830">
        <f>INDEX(NoSettings!$C$2:$AH$6843,MATCH(EPS!$F1830,NoSettings!$A$2:$A$6843,0),MATCH(EPS!AB$2,NoSettings!$C$1:$AH$1,0))</f>
        <v>0</v>
      </c>
      <c r="AC1830">
        <f>INDEX(NoSettings!$C$2:$AH$6843,MATCH(EPS!$F1830,NoSettings!$A$2:$A$6843,0),MATCH(EPS!AC$2,NoSettings!$C$1:$AH$1,0))</f>
        <v>0</v>
      </c>
      <c r="AD1830">
        <f>INDEX(NoSettings!$C$2:$AH$6843,MATCH(EPS!$F1830,NoSettings!$A$2:$A$6843,0),MATCH(EPS!AD$2,NoSettings!$C$1:$AH$1,0))</f>
        <v>0</v>
      </c>
      <c r="AE1830">
        <f>INDEX(NoSettings!$C$2:$AH$6843,MATCH(EPS!$F1830,NoSettings!$A$2:$A$6843,0),MATCH(EPS!AE$2,NoSettings!$C$1:$AH$1,0))</f>
        <v>0</v>
      </c>
      <c r="AF1830">
        <f>INDEX(NoSettings!$C$2:$AH$6843,MATCH(EPS!$F1830,NoSettings!$A$2:$A$6843,0),MATCH(EPS!AF$2,NoSettings!$C$1:$AH$1,0))</f>
        <v>0</v>
      </c>
      <c r="AG1830">
        <f>INDEX(NoSettings!$C$2:$AH$6843,MATCH(EPS!$F1830,NoSettings!$A$2:$A$6843,0),MATCH(EPS!AG$2,NoSettings!$C$1:$AH$1,0))</f>
        <v>0</v>
      </c>
      <c r="AH1830">
        <f>INDEX(NoSettings!$C$2:$AH$6843,MATCH(EPS!$F1830,NoSettings!$A$2:$A$6843,0),MATCH(EPS!AH$2,NoSettings!$C$1:$AH$1,0))</f>
        <v>0</v>
      </c>
      <c r="AI1830">
        <f>INDEX(NoSettings!$C$2:$AH$6843,MATCH(EPS!$F1830,NoSettings!$A$2:$A$6843,0),MATCH(EPS!AI$2,NoSettings!$C$1:$AH$1,0))</f>
        <v>0</v>
      </c>
      <c r="AJ1830">
        <f>INDEX(NoSettings!$C$2:$AH$6843,MATCH(EPS!$F1830,NoSettings!$A$2:$A$6843,0),MATCH(EPS!AJ$2,NoSettings!$C$1:$AH$1,0))</f>
        <v>0</v>
      </c>
      <c r="AK1830">
        <f>INDEX(NoSettings!$C$2:$AH$6843,MATCH(EPS!$F1830,NoSettings!$A$2:$A$6843,0),MATCH(EPS!AK$2,NoSettings!$C$1:$AH$1,0))</f>
        <v>0</v>
      </c>
    </row>
    <row r="1831" spans="1:37" hidden="1" x14ac:dyDescent="0.25">
      <c r="A1831" s="20" t="s">
        <v>7603</v>
      </c>
      <c r="B1831" t="s">
        <v>7591</v>
      </c>
      <c r="C1831" t="s">
        <v>7621</v>
      </c>
      <c r="D1831" t="s">
        <v>7616</v>
      </c>
      <c r="E1831"/>
      <c r="F1831" t="s">
        <v>2262</v>
      </c>
      <c r="G1831">
        <f>INDEX(NoSettings!$C$2:$AH$6843,MATCH(EPS!$F1831,NoSettings!$A$2:$A$6843,0),MATCH(EPS!G$2,NoSettings!$C$1:$AH$1,0))</f>
        <v>0</v>
      </c>
      <c r="H1831">
        <f>INDEX(NoSettings!$C$2:$AH$6843,MATCH(EPS!$F1831,NoSettings!$A$2:$A$6843,0),MATCH(EPS!H$2,NoSettings!$C$1:$AH$1,0))</f>
        <v>0</v>
      </c>
      <c r="I1831">
        <f>INDEX(NoSettings!$C$2:$AH$6843,MATCH(EPS!$F1831,NoSettings!$A$2:$A$6843,0),MATCH(EPS!I$2,NoSettings!$C$1:$AH$1,0))</f>
        <v>0</v>
      </c>
      <c r="J1831">
        <f>INDEX(NoSettings!$C$2:$AH$6843,MATCH(EPS!$F1831,NoSettings!$A$2:$A$6843,0),MATCH(EPS!J$2,NoSettings!$C$1:$AH$1,0))</f>
        <v>0</v>
      </c>
      <c r="K1831">
        <f>INDEX(NoSettings!$C$2:$AH$6843,MATCH(EPS!$F1831,NoSettings!$A$2:$A$6843,0),MATCH(EPS!K$2,NoSettings!$C$1:$AH$1,0))</f>
        <v>0</v>
      </c>
      <c r="L1831">
        <f>INDEX(NoSettings!$C$2:$AH$6843,MATCH(EPS!$F1831,NoSettings!$A$2:$A$6843,0),MATCH(EPS!L$2,NoSettings!$C$1:$AH$1,0))</f>
        <v>0</v>
      </c>
      <c r="M1831">
        <f>INDEX(NoSettings!$C$2:$AH$6843,MATCH(EPS!$F1831,NoSettings!$A$2:$A$6843,0),MATCH(EPS!M$2,NoSettings!$C$1:$AH$1,0))</f>
        <v>0</v>
      </c>
      <c r="N1831">
        <f>INDEX(NoSettings!$C$2:$AH$6843,MATCH(EPS!$F1831,NoSettings!$A$2:$A$6843,0),MATCH(EPS!N$2,NoSettings!$C$1:$AH$1,0))</f>
        <v>0</v>
      </c>
      <c r="O1831">
        <f>INDEX(NoSettings!$C$2:$AH$6843,MATCH(EPS!$F1831,NoSettings!$A$2:$A$6843,0),MATCH(EPS!O$2,NoSettings!$C$1:$AH$1,0))</f>
        <v>0</v>
      </c>
      <c r="P1831">
        <f>INDEX(NoSettings!$C$2:$AH$6843,MATCH(EPS!$F1831,NoSettings!$A$2:$A$6843,0),MATCH(EPS!P$2,NoSettings!$C$1:$AH$1,0))</f>
        <v>0</v>
      </c>
      <c r="Q1831">
        <f>INDEX(NoSettings!$C$2:$AH$6843,MATCH(EPS!$F1831,NoSettings!$A$2:$A$6843,0),MATCH(EPS!Q$2,NoSettings!$C$1:$AH$1,0))</f>
        <v>0</v>
      </c>
      <c r="R1831">
        <f>INDEX(NoSettings!$C$2:$AH$6843,MATCH(EPS!$F1831,NoSettings!$A$2:$A$6843,0),MATCH(EPS!R$2,NoSettings!$C$1:$AH$1,0))</f>
        <v>0</v>
      </c>
      <c r="S1831">
        <f>INDEX(NoSettings!$C$2:$AH$6843,MATCH(EPS!$F1831,NoSettings!$A$2:$A$6843,0),MATCH(EPS!S$2,NoSettings!$C$1:$AH$1,0))</f>
        <v>0</v>
      </c>
      <c r="T1831">
        <f>INDEX(NoSettings!$C$2:$AH$6843,MATCH(EPS!$F1831,NoSettings!$A$2:$A$6843,0),MATCH(EPS!T$2,NoSettings!$C$1:$AH$1,0))</f>
        <v>0</v>
      </c>
      <c r="U1831">
        <f>INDEX(NoSettings!$C$2:$AH$6843,MATCH(EPS!$F1831,NoSettings!$A$2:$A$6843,0),MATCH(EPS!U$2,NoSettings!$C$1:$AH$1,0))</f>
        <v>0</v>
      </c>
      <c r="V1831">
        <f>INDEX(NoSettings!$C$2:$AH$6843,MATCH(EPS!$F1831,NoSettings!$A$2:$A$6843,0),MATCH(EPS!V$2,NoSettings!$C$1:$AH$1,0))</f>
        <v>0</v>
      </c>
      <c r="W1831">
        <f>INDEX(NoSettings!$C$2:$AH$6843,MATCH(EPS!$F1831,NoSettings!$A$2:$A$6843,0),MATCH(EPS!W$2,NoSettings!$C$1:$AH$1,0))</f>
        <v>0</v>
      </c>
      <c r="X1831">
        <f>INDEX(NoSettings!$C$2:$AH$6843,MATCH(EPS!$F1831,NoSettings!$A$2:$A$6843,0),MATCH(EPS!X$2,NoSettings!$C$1:$AH$1,0))</f>
        <v>0</v>
      </c>
      <c r="Y1831">
        <f>INDEX(NoSettings!$C$2:$AH$6843,MATCH(EPS!$F1831,NoSettings!$A$2:$A$6843,0),MATCH(EPS!Y$2,NoSettings!$C$1:$AH$1,0))</f>
        <v>0</v>
      </c>
      <c r="Z1831">
        <f>INDEX(NoSettings!$C$2:$AH$6843,MATCH(EPS!$F1831,NoSettings!$A$2:$A$6843,0),MATCH(EPS!Z$2,NoSettings!$C$1:$AH$1,0))</f>
        <v>0</v>
      </c>
      <c r="AA1831">
        <f>INDEX(NoSettings!$C$2:$AH$6843,MATCH(EPS!$F1831,NoSettings!$A$2:$A$6843,0),MATCH(EPS!AA$2,NoSettings!$C$1:$AH$1,0))</f>
        <v>0</v>
      </c>
      <c r="AB1831">
        <f>INDEX(NoSettings!$C$2:$AH$6843,MATCH(EPS!$F1831,NoSettings!$A$2:$A$6843,0),MATCH(EPS!AB$2,NoSettings!$C$1:$AH$1,0))</f>
        <v>0</v>
      </c>
      <c r="AC1831">
        <f>INDEX(NoSettings!$C$2:$AH$6843,MATCH(EPS!$F1831,NoSettings!$A$2:$A$6843,0),MATCH(EPS!AC$2,NoSettings!$C$1:$AH$1,0))</f>
        <v>0</v>
      </c>
      <c r="AD1831">
        <f>INDEX(NoSettings!$C$2:$AH$6843,MATCH(EPS!$F1831,NoSettings!$A$2:$A$6843,0),MATCH(EPS!AD$2,NoSettings!$C$1:$AH$1,0))</f>
        <v>0</v>
      </c>
      <c r="AE1831">
        <f>INDEX(NoSettings!$C$2:$AH$6843,MATCH(EPS!$F1831,NoSettings!$A$2:$A$6843,0),MATCH(EPS!AE$2,NoSettings!$C$1:$AH$1,0))</f>
        <v>0</v>
      </c>
      <c r="AF1831">
        <f>INDEX(NoSettings!$C$2:$AH$6843,MATCH(EPS!$F1831,NoSettings!$A$2:$A$6843,0),MATCH(EPS!AF$2,NoSettings!$C$1:$AH$1,0))</f>
        <v>0</v>
      </c>
      <c r="AG1831">
        <f>INDEX(NoSettings!$C$2:$AH$6843,MATCH(EPS!$F1831,NoSettings!$A$2:$A$6843,0),MATCH(EPS!AG$2,NoSettings!$C$1:$AH$1,0))</f>
        <v>0</v>
      </c>
      <c r="AH1831">
        <f>INDEX(NoSettings!$C$2:$AH$6843,MATCH(EPS!$F1831,NoSettings!$A$2:$A$6843,0),MATCH(EPS!AH$2,NoSettings!$C$1:$AH$1,0))</f>
        <v>0</v>
      </c>
      <c r="AI1831">
        <f>INDEX(NoSettings!$C$2:$AH$6843,MATCH(EPS!$F1831,NoSettings!$A$2:$A$6843,0),MATCH(EPS!AI$2,NoSettings!$C$1:$AH$1,0))</f>
        <v>0</v>
      </c>
      <c r="AJ1831">
        <f>INDEX(NoSettings!$C$2:$AH$6843,MATCH(EPS!$F1831,NoSettings!$A$2:$A$6843,0),MATCH(EPS!AJ$2,NoSettings!$C$1:$AH$1,0))</f>
        <v>0</v>
      </c>
      <c r="AK1831">
        <f>INDEX(NoSettings!$C$2:$AH$6843,MATCH(EPS!$F1831,NoSettings!$A$2:$A$6843,0),MATCH(EPS!AK$2,NoSettings!$C$1:$AH$1,0))</f>
        <v>0</v>
      </c>
    </row>
    <row r="1832" spans="1:37" hidden="1" x14ac:dyDescent="0.25">
      <c r="A1832" s="20" t="s">
        <v>7603</v>
      </c>
      <c r="B1832" t="s">
        <v>7591</v>
      </c>
      <c r="C1832" t="s">
        <v>7622</v>
      </c>
      <c r="D1832" t="s">
        <v>7605</v>
      </c>
      <c r="E1832"/>
      <c r="F1832" t="s">
        <v>2263</v>
      </c>
      <c r="G1832">
        <f>INDEX(NoSettings!$C$2:$AH$6843,MATCH(EPS!$F1832,NoSettings!$A$2:$A$6843,0),MATCH(EPS!G$2,NoSettings!$C$1:$AH$1,0))</f>
        <v>0</v>
      </c>
      <c r="H1832">
        <f>INDEX(NoSettings!$C$2:$AH$6843,MATCH(EPS!$F1832,NoSettings!$A$2:$A$6843,0),MATCH(EPS!H$2,NoSettings!$C$1:$AH$1,0))</f>
        <v>0</v>
      </c>
      <c r="I1832">
        <f>INDEX(NoSettings!$C$2:$AH$6843,MATCH(EPS!$F1832,NoSettings!$A$2:$A$6843,0),MATCH(EPS!I$2,NoSettings!$C$1:$AH$1,0))</f>
        <v>0</v>
      </c>
      <c r="J1832">
        <f>INDEX(NoSettings!$C$2:$AH$6843,MATCH(EPS!$F1832,NoSettings!$A$2:$A$6843,0),MATCH(EPS!J$2,NoSettings!$C$1:$AH$1,0))</f>
        <v>0</v>
      </c>
      <c r="K1832">
        <f>INDEX(NoSettings!$C$2:$AH$6843,MATCH(EPS!$F1832,NoSettings!$A$2:$A$6843,0),MATCH(EPS!K$2,NoSettings!$C$1:$AH$1,0))</f>
        <v>0</v>
      </c>
      <c r="L1832">
        <f>INDEX(NoSettings!$C$2:$AH$6843,MATCH(EPS!$F1832,NoSettings!$A$2:$A$6843,0),MATCH(EPS!L$2,NoSettings!$C$1:$AH$1,0))</f>
        <v>0</v>
      </c>
      <c r="M1832">
        <f>INDEX(NoSettings!$C$2:$AH$6843,MATCH(EPS!$F1832,NoSettings!$A$2:$A$6843,0),MATCH(EPS!M$2,NoSettings!$C$1:$AH$1,0))</f>
        <v>0</v>
      </c>
      <c r="N1832">
        <f>INDEX(NoSettings!$C$2:$AH$6843,MATCH(EPS!$F1832,NoSettings!$A$2:$A$6843,0),MATCH(EPS!N$2,NoSettings!$C$1:$AH$1,0))</f>
        <v>0</v>
      </c>
      <c r="O1832">
        <f>INDEX(NoSettings!$C$2:$AH$6843,MATCH(EPS!$F1832,NoSettings!$A$2:$A$6843,0),MATCH(EPS!O$2,NoSettings!$C$1:$AH$1,0))</f>
        <v>0</v>
      </c>
      <c r="P1832">
        <f>INDEX(NoSettings!$C$2:$AH$6843,MATCH(EPS!$F1832,NoSettings!$A$2:$A$6843,0),MATCH(EPS!P$2,NoSettings!$C$1:$AH$1,0))</f>
        <v>0</v>
      </c>
      <c r="Q1832">
        <f>INDEX(NoSettings!$C$2:$AH$6843,MATCH(EPS!$F1832,NoSettings!$A$2:$A$6843,0),MATCH(EPS!Q$2,NoSettings!$C$1:$AH$1,0))</f>
        <v>0</v>
      </c>
      <c r="R1832">
        <f>INDEX(NoSettings!$C$2:$AH$6843,MATCH(EPS!$F1832,NoSettings!$A$2:$A$6843,0),MATCH(EPS!R$2,NoSettings!$C$1:$AH$1,0))</f>
        <v>0</v>
      </c>
      <c r="S1832">
        <f>INDEX(NoSettings!$C$2:$AH$6843,MATCH(EPS!$F1832,NoSettings!$A$2:$A$6843,0),MATCH(EPS!S$2,NoSettings!$C$1:$AH$1,0))</f>
        <v>0</v>
      </c>
      <c r="T1832">
        <f>INDEX(NoSettings!$C$2:$AH$6843,MATCH(EPS!$F1832,NoSettings!$A$2:$A$6843,0),MATCH(EPS!T$2,NoSettings!$C$1:$AH$1,0))</f>
        <v>0</v>
      </c>
      <c r="U1832">
        <f>INDEX(NoSettings!$C$2:$AH$6843,MATCH(EPS!$F1832,NoSettings!$A$2:$A$6843,0),MATCH(EPS!U$2,NoSettings!$C$1:$AH$1,0))</f>
        <v>0</v>
      </c>
      <c r="V1832">
        <f>INDEX(NoSettings!$C$2:$AH$6843,MATCH(EPS!$F1832,NoSettings!$A$2:$A$6843,0),MATCH(EPS!V$2,NoSettings!$C$1:$AH$1,0))</f>
        <v>0</v>
      </c>
      <c r="W1832">
        <f>INDEX(NoSettings!$C$2:$AH$6843,MATCH(EPS!$F1832,NoSettings!$A$2:$A$6843,0),MATCH(EPS!W$2,NoSettings!$C$1:$AH$1,0))</f>
        <v>0</v>
      </c>
      <c r="X1832">
        <f>INDEX(NoSettings!$C$2:$AH$6843,MATCH(EPS!$F1832,NoSettings!$A$2:$A$6843,0),MATCH(EPS!X$2,NoSettings!$C$1:$AH$1,0))</f>
        <v>0</v>
      </c>
      <c r="Y1832">
        <f>INDEX(NoSettings!$C$2:$AH$6843,MATCH(EPS!$F1832,NoSettings!$A$2:$A$6843,0),MATCH(EPS!Y$2,NoSettings!$C$1:$AH$1,0))</f>
        <v>0</v>
      </c>
      <c r="Z1832">
        <f>INDEX(NoSettings!$C$2:$AH$6843,MATCH(EPS!$F1832,NoSettings!$A$2:$A$6843,0),MATCH(EPS!Z$2,NoSettings!$C$1:$AH$1,0))</f>
        <v>0</v>
      </c>
      <c r="AA1832">
        <f>INDEX(NoSettings!$C$2:$AH$6843,MATCH(EPS!$F1832,NoSettings!$A$2:$A$6843,0),MATCH(EPS!AA$2,NoSettings!$C$1:$AH$1,0))</f>
        <v>0</v>
      </c>
      <c r="AB1832">
        <f>INDEX(NoSettings!$C$2:$AH$6843,MATCH(EPS!$F1832,NoSettings!$A$2:$A$6843,0),MATCH(EPS!AB$2,NoSettings!$C$1:$AH$1,0))</f>
        <v>0</v>
      </c>
      <c r="AC1832">
        <f>INDEX(NoSettings!$C$2:$AH$6843,MATCH(EPS!$F1832,NoSettings!$A$2:$A$6843,0),MATCH(EPS!AC$2,NoSettings!$C$1:$AH$1,0))</f>
        <v>0</v>
      </c>
      <c r="AD1832">
        <f>INDEX(NoSettings!$C$2:$AH$6843,MATCH(EPS!$F1832,NoSettings!$A$2:$A$6843,0),MATCH(EPS!AD$2,NoSettings!$C$1:$AH$1,0))</f>
        <v>0</v>
      </c>
      <c r="AE1832">
        <f>INDEX(NoSettings!$C$2:$AH$6843,MATCH(EPS!$F1832,NoSettings!$A$2:$A$6843,0),MATCH(EPS!AE$2,NoSettings!$C$1:$AH$1,0))</f>
        <v>0</v>
      </c>
      <c r="AF1832">
        <f>INDEX(NoSettings!$C$2:$AH$6843,MATCH(EPS!$F1832,NoSettings!$A$2:$A$6843,0),MATCH(EPS!AF$2,NoSettings!$C$1:$AH$1,0))</f>
        <v>0</v>
      </c>
      <c r="AG1832">
        <f>INDEX(NoSettings!$C$2:$AH$6843,MATCH(EPS!$F1832,NoSettings!$A$2:$A$6843,0),MATCH(EPS!AG$2,NoSettings!$C$1:$AH$1,0))</f>
        <v>0</v>
      </c>
      <c r="AH1832">
        <f>INDEX(NoSettings!$C$2:$AH$6843,MATCH(EPS!$F1832,NoSettings!$A$2:$A$6843,0),MATCH(EPS!AH$2,NoSettings!$C$1:$AH$1,0))</f>
        <v>0</v>
      </c>
      <c r="AI1832">
        <f>INDEX(NoSettings!$C$2:$AH$6843,MATCH(EPS!$F1832,NoSettings!$A$2:$A$6843,0),MATCH(EPS!AI$2,NoSettings!$C$1:$AH$1,0))</f>
        <v>0</v>
      </c>
      <c r="AJ1832">
        <f>INDEX(NoSettings!$C$2:$AH$6843,MATCH(EPS!$F1832,NoSettings!$A$2:$A$6843,0),MATCH(EPS!AJ$2,NoSettings!$C$1:$AH$1,0))</f>
        <v>0</v>
      </c>
      <c r="AK1832">
        <f>INDEX(NoSettings!$C$2:$AH$6843,MATCH(EPS!$F1832,NoSettings!$A$2:$A$6843,0),MATCH(EPS!AK$2,NoSettings!$C$1:$AH$1,0))</f>
        <v>0</v>
      </c>
    </row>
    <row r="1833" spans="1:37" hidden="1" x14ac:dyDescent="0.25">
      <c r="A1833" s="20" t="s">
        <v>7603</v>
      </c>
      <c r="B1833" t="s">
        <v>7591</v>
      </c>
      <c r="C1833" t="s">
        <v>7622</v>
      </c>
      <c r="D1833" t="s">
        <v>7606</v>
      </c>
      <c r="E1833"/>
      <c r="F1833" t="s">
        <v>2264</v>
      </c>
      <c r="G1833">
        <f>INDEX(NoSettings!$C$2:$AH$6843,MATCH(EPS!$F1833,NoSettings!$A$2:$A$6843,0),MATCH(EPS!G$2,NoSettings!$C$1:$AH$1,0))</f>
        <v>0</v>
      </c>
      <c r="H1833">
        <f>INDEX(NoSettings!$C$2:$AH$6843,MATCH(EPS!$F1833,NoSettings!$A$2:$A$6843,0),MATCH(EPS!H$2,NoSettings!$C$1:$AH$1,0))</f>
        <v>0</v>
      </c>
      <c r="I1833">
        <f>INDEX(NoSettings!$C$2:$AH$6843,MATCH(EPS!$F1833,NoSettings!$A$2:$A$6843,0),MATCH(EPS!I$2,NoSettings!$C$1:$AH$1,0))</f>
        <v>0</v>
      </c>
      <c r="J1833">
        <f>INDEX(NoSettings!$C$2:$AH$6843,MATCH(EPS!$F1833,NoSettings!$A$2:$A$6843,0),MATCH(EPS!J$2,NoSettings!$C$1:$AH$1,0))</f>
        <v>0</v>
      </c>
      <c r="K1833">
        <f>INDEX(NoSettings!$C$2:$AH$6843,MATCH(EPS!$F1833,NoSettings!$A$2:$A$6843,0),MATCH(EPS!K$2,NoSettings!$C$1:$AH$1,0))</f>
        <v>0</v>
      </c>
      <c r="L1833">
        <f>INDEX(NoSettings!$C$2:$AH$6843,MATCH(EPS!$F1833,NoSettings!$A$2:$A$6843,0),MATCH(EPS!L$2,NoSettings!$C$1:$AH$1,0))</f>
        <v>0</v>
      </c>
      <c r="M1833">
        <f>INDEX(NoSettings!$C$2:$AH$6843,MATCH(EPS!$F1833,NoSettings!$A$2:$A$6843,0),MATCH(EPS!M$2,NoSettings!$C$1:$AH$1,0))</f>
        <v>0</v>
      </c>
      <c r="N1833">
        <f>INDEX(NoSettings!$C$2:$AH$6843,MATCH(EPS!$F1833,NoSettings!$A$2:$A$6843,0),MATCH(EPS!N$2,NoSettings!$C$1:$AH$1,0))</f>
        <v>0</v>
      </c>
      <c r="O1833">
        <f>INDEX(NoSettings!$C$2:$AH$6843,MATCH(EPS!$F1833,NoSettings!$A$2:$A$6843,0),MATCH(EPS!O$2,NoSettings!$C$1:$AH$1,0))</f>
        <v>0</v>
      </c>
      <c r="P1833">
        <f>INDEX(NoSettings!$C$2:$AH$6843,MATCH(EPS!$F1833,NoSettings!$A$2:$A$6843,0),MATCH(EPS!P$2,NoSettings!$C$1:$AH$1,0))</f>
        <v>0</v>
      </c>
      <c r="Q1833">
        <f>INDEX(NoSettings!$C$2:$AH$6843,MATCH(EPS!$F1833,NoSettings!$A$2:$A$6843,0),MATCH(EPS!Q$2,NoSettings!$C$1:$AH$1,0))</f>
        <v>0</v>
      </c>
      <c r="R1833">
        <f>INDEX(NoSettings!$C$2:$AH$6843,MATCH(EPS!$F1833,NoSettings!$A$2:$A$6843,0),MATCH(EPS!R$2,NoSettings!$C$1:$AH$1,0))</f>
        <v>0</v>
      </c>
      <c r="S1833">
        <f>INDEX(NoSettings!$C$2:$AH$6843,MATCH(EPS!$F1833,NoSettings!$A$2:$A$6843,0),MATCH(EPS!S$2,NoSettings!$C$1:$AH$1,0))</f>
        <v>0</v>
      </c>
      <c r="T1833">
        <f>INDEX(NoSettings!$C$2:$AH$6843,MATCH(EPS!$F1833,NoSettings!$A$2:$A$6843,0),MATCH(EPS!T$2,NoSettings!$C$1:$AH$1,0))</f>
        <v>0</v>
      </c>
      <c r="U1833">
        <f>INDEX(NoSettings!$C$2:$AH$6843,MATCH(EPS!$F1833,NoSettings!$A$2:$A$6843,0),MATCH(EPS!U$2,NoSettings!$C$1:$AH$1,0))</f>
        <v>0</v>
      </c>
      <c r="V1833">
        <f>INDEX(NoSettings!$C$2:$AH$6843,MATCH(EPS!$F1833,NoSettings!$A$2:$A$6843,0),MATCH(EPS!V$2,NoSettings!$C$1:$AH$1,0))</f>
        <v>0</v>
      </c>
      <c r="W1833">
        <f>INDEX(NoSettings!$C$2:$AH$6843,MATCH(EPS!$F1833,NoSettings!$A$2:$A$6843,0),MATCH(EPS!W$2,NoSettings!$C$1:$AH$1,0))</f>
        <v>0</v>
      </c>
      <c r="X1833">
        <f>INDEX(NoSettings!$C$2:$AH$6843,MATCH(EPS!$F1833,NoSettings!$A$2:$A$6843,0),MATCH(EPS!X$2,NoSettings!$C$1:$AH$1,0))</f>
        <v>0</v>
      </c>
      <c r="Y1833">
        <f>INDEX(NoSettings!$C$2:$AH$6843,MATCH(EPS!$F1833,NoSettings!$A$2:$A$6843,0),MATCH(EPS!Y$2,NoSettings!$C$1:$AH$1,0))</f>
        <v>0</v>
      </c>
      <c r="Z1833">
        <f>INDEX(NoSettings!$C$2:$AH$6843,MATCH(EPS!$F1833,NoSettings!$A$2:$A$6843,0),MATCH(EPS!Z$2,NoSettings!$C$1:$AH$1,0))</f>
        <v>0</v>
      </c>
      <c r="AA1833">
        <f>INDEX(NoSettings!$C$2:$AH$6843,MATCH(EPS!$F1833,NoSettings!$A$2:$A$6843,0),MATCH(EPS!AA$2,NoSettings!$C$1:$AH$1,0))</f>
        <v>0</v>
      </c>
      <c r="AB1833">
        <f>INDEX(NoSettings!$C$2:$AH$6843,MATCH(EPS!$F1833,NoSettings!$A$2:$A$6843,0),MATCH(EPS!AB$2,NoSettings!$C$1:$AH$1,0))</f>
        <v>0</v>
      </c>
      <c r="AC1833">
        <f>INDEX(NoSettings!$C$2:$AH$6843,MATCH(EPS!$F1833,NoSettings!$A$2:$A$6843,0),MATCH(EPS!AC$2,NoSettings!$C$1:$AH$1,0))</f>
        <v>0</v>
      </c>
      <c r="AD1833">
        <f>INDEX(NoSettings!$C$2:$AH$6843,MATCH(EPS!$F1833,NoSettings!$A$2:$A$6843,0),MATCH(EPS!AD$2,NoSettings!$C$1:$AH$1,0))</f>
        <v>0</v>
      </c>
      <c r="AE1833">
        <f>INDEX(NoSettings!$C$2:$AH$6843,MATCH(EPS!$F1833,NoSettings!$A$2:$A$6843,0),MATCH(EPS!AE$2,NoSettings!$C$1:$AH$1,0))</f>
        <v>0</v>
      </c>
      <c r="AF1833">
        <f>INDEX(NoSettings!$C$2:$AH$6843,MATCH(EPS!$F1833,NoSettings!$A$2:$A$6843,0),MATCH(EPS!AF$2,NoSettings!$C$1:$AH$1,0))</f>
        <v>0</v>
      </c>
      <c r="AG1833">
        <f>INDEX(NoSettings!$C$2:$AH$6843,MATCH(EPS!$F1833,NoSettings!$A$2:$A$6843,0),MATCH(EPS!AG$2,NoSettings!$C$1:$AH$1,0))</f>
        <v>0</v>
      </c>
      <c r="AH1833">
        <f>INDEX(NoSettings!$C$2:$AH$6843,MATCH(EPS!$F1833,NoSettings!$A$2:$A$6843,0),MATCH(EPS!AH$2,NoSettings!$C$1:$AH$1,0))</f>
        <v>0</v>
      </c>
      <c r="AI1833">
        <f>INDEX(NoSettings!$C$2:$AH$6843,MATCH(EPS!$F1833,NoSettings!$A$2:$A$6843,0),MATCH(EPS!AI$2,NoSettings!$C$1:$AH$1,0))</f>
        <v>0</v>
      </c>
      <c r="AJ1833">
        <f>INDEX(NoSettings!$C$2:$AH$6843,MATCH(EPS!$F1833,NoSettings!$A$2:$A$6843,0),MATCH(EPS!AJ$2,NoSettings!$C$1:$AH$1,0))</f>
        <v>0</v>
      </c>
      <c r="AK1833">
        <f>INDEX(NoSettings!$C$2:$AH$6843,MATCH(EPS!$F1833,NoSettings!$A$2:$A$6843,0),MATCH(EPS!AK$2,NoSettings!$C$1:$AH$1,0))</f>
        <v>0</v>
      </c>
    </row>
    <row r="1834" spans="1:37" hidden="1" x14ac:dyDescent="0.25">
      <c r="A1834" s="20" t="s">
        <v>7603</v>
      </c>
      <c r="B1834" t="s">
        <v>7591</v>
      </c>
      <c r="C1834" t="s">
        <v>7622</v>
      </c>
      <c r="D1834" t="s">
        <v>7607</v>
      </c>
      <c r="E1834"/>
      <c r="F1834" t="s">
        <v>2265</v>
      </c>
      <c r="G1834">
        <f>INDEX(NoSettings!$C$2:$AH$6843,MATCH(EPS!$F1834,NoSettings!$A$2:$A$6843,0),MATCH(EPS!G$2,NoSettings!$C$1:$AH$1,0))</f>
        <v>0</v>
      </c>
      <c r="H1834">
        <f>INDEX(NoSettings!$C$2:$AH$6843,MATCH(EPS!$F1834,NoSettings!$A$2:$A$6843,0),MATCH(EPS!H$2,NoSettings!$C$1:$AH$1,0))</f>
        <v>0</v>
      </c>
      <c r="I1834">
        <f>INDEX(NoSettings!$C$2:$AH$6843,MATCH(EPS!$F1834,NoSettings!$A$2:$A$6843,0),MATCH(EPS!I$2,NoSettings!$C$1:$AH$1,0))</f>
        <v>0</v>
      </c>
      <c r="J1834">
        <f>INDEX(NoSettings!$C$2:$AH$6843,MATCH(EPS!$F1834,NoSettings!$A$2:$A$6843,0),MATCH(EPS!J$2,NoSettings!$C$1:$AH$1,0))</f>
        <v>0</v>
      </c>
      <c r="K1834">
        <f>INDEX(NoSettings!$C$2:$AH$6843,MATCH(EPS!$F1834,NoSettings!$A$2:$A$6843,0),MATCH(EPS!K$2,NoSettings!$C$1:$AH$1,0))</f>
        <v>0</v>
      </c>
      <c r="L1834">
        <f>INDEX(NoSettings!$C$2:$AH$6843,MATCH(EPS!$F1834,NoSettings!$A$2:$A$6843,0),MATCH(EPS!L$2,NoSettings!$C$1:$AH$1,0))</f>
        <v>0</v>
      </c>
      <c r="M1834">
        <f>INDEX(NoSettings!$C$2:$AH$6843,MATCH(EPS!$F1834,NoSettings!$A$2:$A$6843,0),MATCH(EPS!M$2,NoSettings!$C$1:$AH$1,0))</f>
        <v>0</v>
      </c>
      <c r="N1834">
        <f>INDEX(NoSettings!$C$2:$AH$6843,MATCH(EPS!$F1834,NoSettings!$A$2:$A$6843,0),MATCH(EPS!N$2,NoSettings!$C$1:$AH$1,0))</f>
        <v>0</v>
      </c>
      <c r="O1834">
        <f>INDEX(NoSettings!$C$2:$AH$6843,MATCH(EPS!$F1834,NoSettings!$A$2:$A$6843,0),MATCH(EPS!O$2,NoSettings!$C$1:$AH$1,0))</f>
        <v>0</v>
      </c>
      <c r="P1834">
        <f>INDEX(NoSettings!$C$2:$AH$6843,MATCH(EPS!$F1834,NoSettings!$A$2:$A$6843,0),MATCH(EPS!P$2,NoSettings!$C$1:$AH$1,0))</f>
        <v>0</v>
      </c>
      <c r="Q1834">
        <f>INDEX(NoSettings!$C$2:$AH$6843,MATCH(EPS!$F1834,NoSettings!$A$2:$A$6843,0),MATCH(EPS!Q$2,NoSettings!$C$1:$AH$1,0))</f>
        <v>0</v>
      </c>
      <c r="R1834">
        <f>INDEX(NoSettings!$C$2:$AH$6843,MATCH(EPS!$F1834,NoSettings!$A$2:$A$6843,0),MATCH(EPS!R$2,NoSettings!$C$1:$AH$1,0))</f>
        <v>0</v>
      </c>
      <c r="S1834">
        <f>INDEX(NoSettings!$C$2:$AH$6843,MATCH(EPS!$F1834,NoSettings!$A$2:$A$6843,0),MATCH(EPS!S$2,NoSettings!$C$1:$AH$1,0))</f>
        <v>0</v>
      </c>
      <c r="T1834">
        <f>INDEX(NoSettings!$C$2:$AH$6843,MATCH(EPS!$F1834,NoSettings!$A$2:$A$6843,0),MATCH(EPS!T$2,NoSettings!$C$1:$AH$1,0))</f>
        <v>0</v>
      </c>
      <c r="U1834">
        <f>INDEX(NoSettings!$C$2:$AH$6843,MATCH(EPS!$F1834,NoSettings!$A$2:$A$6843,0),MATCH(EPS!U$2,NoSettings!$C$1:$AH$1,0))</f>
        <v>0</v>
      </c>
      <c r="V1834">
        <f>INDEX(NoSettings!$C$2:$AH$6843,MATCH(EPS!$F1834,NoSettings!$A$2:$A$6843,0),MATCH(EPS!V$2,NoSettings!$C$1:$AH$1,0))</f>
        <v>0</v>
      </c>
      <c r="W1834">
        <f>INDEX(NoSettings!$C$2:$AH$6843,MATCH(EPS!$F1834,NoSettings!$A$2:$A$6843,0),MATCH(EPS!W$2,NoSettings!$C$1:$AH$1,0))</f>
        <v>0</v>
      </c>
      <c r="X1834">
        <f>INDEX(NoSettings!$C$2:$AH$6843,MATCH(EPS!$F1834,NoSettings!$A$2:$A$6843,0),MATCH(EPS!X$2,NoSettings!$C$1:$AH$1,0))</f>
        <v>0</v>
      </c>
      <c r="Y1834">
        <f>INDEX(NoSettings!$C$2:$AH$6843,MATCH(EPS!$F1834,NoSettings!$A$2:$A$6843,0),MATCH(EPS!Y$2,NoSettings!$C$1:$AH$1,0))</f>
        <v>0</v>
      </c>
      <c r="Z1834">
        <f>INDEX(NoSettings!$C$2:$AH$6843,MATCH(EPS!$F1834,NoSettings!$A$2:$A$6843,0),MATCH(EPS!Z$2,NoSettings!$C$1:$AH$1,0))</f>
        <v>0</v>
      </c>
      <c r="AA1834">
        <f>INDEX(NoSettings!$C$2:$AH$6843,MATCH(EPS!$F1834,NoSettings!$A$2:$A$6843,0),MATCH(EPS!AA$2,NoSettings!$C$1:$AH$1,0))</f>
        <v>0</v>
      </c>
      <c r="AB1834">
        <f>INDEX(NoSettings!$C$2:$AH$6843,MATCH(EPS!$F1834,NoSettings!$A$2:$A$6843,0),MATCH(EPS!AB$2,NoSettings!$C$1:$AH$1,0))</f>
        <v>0</v>
      </c>
      <c r="AC1834">
        <f>INDEX(NoSettings!$C$2:$AH$6843,MATCH(EPS!$F1834,NoSettings!$A$2:$A$6843,0),MATCH(EPS!AC$2,NoSettings!$C$1:$AH$1,0))</f>
        <v>0</v>
      </c>
      <c r="AD1834">
        <f>INDEX(NoSettings!$C$2:$AH$6843,MATCH(EPS!$F1834,NoSettings!$A$2:$A$6843,0),MATCH(EPS!AD$2,NoSettings!$C$1:$AH$1,0))</f>
        <v>0</v>
      </c>
      <c r="AE1834">
        <f>INDEX(NoSettings!$C$2:$AH$6843,MATCH(EPS!$F1834,NoSettings!$A$2:$A$6843,0),MATCH(EPS!AE$2,NoSettings!$C$1:$AH$1,0))</f>
        <v>0</v>
      </c>
      <c r="AF1834">
        <f>INDEX(NoSettings!$C$2:$AH$6843,MATCH(EPS!$F1834,NoSettings!$A$2:$A$6843,0),MATCH(EPS!AF$2,NoSettings!$C$1:$AH$1,0))</f>
        <v>0</v>
      </c>
      <c r="AG1834">
        <f>INDEX(NoSettings!$C$2:$AH$6843,MATCH(EPS!$F1834,NoSettings!$A$2:$A$6843,0),MATCH(EPS!AG$2,NoSettings!$C$1:$AH$1,0))</f>
        <v>0</v>
      </c>
      <c r="AH1834">
        <f>INDEX(NoSettings!$C$2:$AH$6843,MATCH(EPS!$F1834,NoSettings!$A$2:$A$6843,0),MATCH(EPS!AH$2,NoSettings!$C$1:$AH$1,0))</f>
        <v>0</v>
      </c>
      <c r="AI1834">
        <f>INDEX(NoSettings!$C$2:$AH$6843,MATCH(EPS!$F1834,NoSettings!$A$2:$A$6843,0),MATCH(EPS!AI$2,NoSettings!$C$1:$AH$1,0))</f>
        <v>0</v>
      </c>
      <c r="AJ1834">
        <f>INDEX(NoSettings!$C$2:$AH$6843,MATCH(EPS!$F1834,NoSettings!$A$2:$A$6843,0),MATCH(EPS!AJ$2,NoSettings!$C$1:$AH$1,0))</f>
        <v>0</v>
      </c>
      <c r="AK1834">
        <f>INDEX(NoSettings!$C$2:$AH$6843,MATCH(EPS!$F1834,NoSettings!$A$2:$A$6843,0),MATCH(EPS!AK$2,NoSettings!$C$1:$AH$1,0))</f>
        <v>0</v>
      </c>
    </row>
    <row r="1835" spans="1:37" hidden="1" x14ac:dyDescent="0.25">
      <c r="A1835" s="20" t="s">
        <v>7603</v>
      </c>
      <c r="B1835" t="s">
        <v>7591</v>
      </c>
      <c r="C1835" t="s">
        <v>7622</v>
      </c>
      <c r="D1835" t="s">
        <v>7608</v>
      </c>
      <c r="E1835"/>
      <c r="F1835" t="s">
        <v>2266</v>
      </c>
      <c r="G1835">
        <f>INDEX(NoSettings!$C$2:$AH$6843,MATCH(EPS!$F1835,NoSettings!$A$2:$A$6843,0),MATCH(EPS!G$2,NoSettings!$C$1:$AH$1,0))</f>
        <v>0</v>
      </c>
      <c r="H1835">
        <f>INDEX(NoSettings!$C$2:$AH$6843,MATCH(EPS!$F1835,NoSettings!$A$2:$A$6843,0),MATCH(EPS!H$2,NoSettings!$C$1:$AH$1,0))</f>
        <v>0</v>
      </c>
      <c r="I1835">
        <f>INDEX(NoSettings!$C$2:$AH$6843,MATCH(EPS!$F1835,NoSettings!$A$2:$A$6843,0),MATCH(EPS!I$2,NoSettings!$C$1:$AH$1,0))</f>
        <v>0</v>
      </c>
      <c r="J1835">
        <f>INDEX(NoSettings!$C$2:$AH$6843,MATCH(EPS!$F1835,NoSettings!$A$2:$A$6843,0),MATCH(EPS!J$2,NoSettings!$C$1:$AH$1,0))</f>
        <v>0</v>
      </c>
      <c r="K1835">
        <f>INDEX(NoSettings!$C$2:$AH$6843,MATCH(EPS!$F1835,NoSettings!$A$2:$A$6843,0),MATCH(EPS!K$2,NoSettings!$C$1:$AH$1,0))</f>
        <v>0</v>
      </c>
      <c r="L1835">
        <f>INDEX(NoSettings!$C$2:$AH$6843,MATCH(EPS!$F1835,NoSettings!$A$2:$A$6843,0),MATCH(EPS!L$2,NoSettings!$C$1:$AH$1,0))</f>
        <v>0</v>
      </c>
      <c r="M1835">
        <f>INDEX(NoSettings!$C$2:$AH$6843,MATCH(EPS!$F1835,NoSettings!$A$2:$A$6843,0),MATCH(EPS!M$2,NoSettings!$C$1:$AH$1,0))</f>
        <v>0</v>
      </c>
      <c r="N1835">
        <f>INDEX(NoSettings!$C$2:$AH$6843,MATCH(EPS!$F1835,NoSettings!$A$2:$A$6843,0),MATCH(EPS!N$2,NoSettings!$C$1:$AH$1,0))</f>
        <v>0</v>
      </c>
      <c r="O1835">
        <f>INDEX(NoSettings!$C$2:$AH$6843,MATCH(EPS!$F1835,NoSettings!$A$2:$A$6843,0),MATCH(EPS!O$2,NoSettings!$C$1:$AH$1,0))</f>
        <v>0</v>
      </c>
      <c r="P1835">
        <f>INDEX(NoSettings!$C$2:$AH$6843,MATCH(EPS!$F1835,NoSettings!$A$2:$A$6843,0),MATCH(EPS!P$2,NoSettings!$C$1:$AH$1,0))</f>
        <v>0</v>
      </c>
      <c r="Q1835">
        <f>INDEX(NoSettings!$C$2:$AH$6843,MATCH(EPS!$F1835,NoSettings!$A$2:$A$6843,0),MATCH(EPS!Q$2,NoSettings!$C$1:$AH$1,0))</f>
        <v>0</v>
      </c>
      <c r="R1835">
        <f>INDEX(NoSettings!$C$2:$AH$6843,MATCH(EPS!$F1835,NoSettings!$A$2:$A$6843,0),MATCH(EPS!R$2,NoSettings!$C$1:$AH$1,0))</f>
        <v>0</v>
      </c>
      <c r="S1835">
        <f>INDEX(NoSettings!$C$2:$AH$6843,MATCH(EPS!$F1835,NoSettings!$A$2:$A$6843,0),MATCH(EPS!S$2,NoSettings!$C$1:$AH$1,0))</f>
        <v>0</v>
      </c>
      <c r="T1835">
        <f>INDEX(NoSettings!$C$2:$AH$6843,MATCH(EPS!$F1835,NoSettings!$A$2:$A$6843,0),MATCH(EPS!T$2,NoSettings!$C$1:$AH$1,0))</f>
        <v>0</v>
      </c>
      <c r="U1835">
        <f>INDEX(NoSettings!$C$2:$AH$6843,MATCH(EPS!$F1835,NoSettings!$A$2:$A$6843,0),MATCH(EPS!U$2,NoSettings!$C$1:$AH$1,0))</f>
        <v>0</v>
      </c>
      <c r="V1835">
        <f>INDEX(NoSettings!$C$2:$AH$6843,MATCH(EPS!$F1835,NoSettings!$A$2:$A$6843,0),MATCH(EPS!V$2,NoSettings!$C$1:$AH$1,0))</f>
        <v>0</v>
      </c>
      <c r="W1835">
        <f>INDEX(NoSettings!$C$2:$AH$6843,MATCH(EPS!$F1835,NoSettings!$A$2:$A$6843,0),MATCH(EPS!W$2,NoSettings!$C$1:$AH$1,0))</f>
        <v>0</v>
      </c>
      <c r="X1835">
        <f>INDEX(NoSettings!$C$2:$AH$6843,MATCH(EPS!$F1835,NoSettings!$A$2:$A$6843,0),MATCH(EPS!X$2,NoSettings!$C$1:$AH$1,0))</f>
        <v>0</v>
      </c>
      <c r="Y1835">
        <f>INDEX(NoSettings!$C$2:$AH$6843,MATCH(EPS!$F1835,NoSettings!$A$2:$A$6843,0),MATCH(EPS!Y$2,NoSettings!$C$1:$AH$1,0))</f>
        <v>0</v>
      </c>
      <c r="Z1835">
        <f>INDEX(NoSettings!$C$2:$AH$6843,MATCH(EPS!$F1835,NoSettings!$A$2:$A$6843,0),MATCH(EPS!Z$2,NoSettings!$C$1:$AH$1,0))</f>
        <v>0</v>
      </c>
      <c r="AA1835">
        <f>INDEX(NoSettings!$C$2:$AH$6843,MATCH(EPS!$F1835,NoSettings!$A$2:$A$6843,0),MATCH(EPS!AA$2,NoSettings!$C$1:$AH$1,0))</f>
        <v>0</v>
      </c>
      <c r="AB1835">
        <f>INDEX(NoSettings!$C$2:$AH$6843,MATCH(EPS!$F1835,NoSettings!$A$2:$A$6843,0),MATCH(EPS!AB$2,NoSettings!$C$1:$AH$1,0))</f>
        <v>0</v>
      </c>
      <c r="AC1835">
        <f>INDEX(NoSettings!$C$2:$AH$6843,MATCH(EPS!$F1835,NoSettings!$A$2:$A$6843,0),MATCH(EPS!AC$2,NoSettings!$C$1:$AH$1,0))</f>
        <v>0</v>
      </c>
      <c r="AD1835">
        <f>INDEX(NoSettings!$C$2:$AH$6843,MATCH(EPS!$F1835,NoSettings!$A$2:$A$6843,0),MATCH(EPS!AD$2,NoSettings!$C$1:$AH$1,0))</f>
        <v>0</v>
      </c>
      <c r="AE1835">
        <f>INDEX(NoSettings!$C$2:$AH$6843,MATCH(EPS!$F1835,NoSettings!$A$2:$A$6843,0),MATCH(EPS!AE$2,NoSettings!$C$1:$AH$1,0))</f>
        <v>0</v>
      </c>
      <c r="AF1835">
        <f>INDEX(NoSettings!$C$2:$AH$6843,MATCH(EPS!$F1835,NoSettings!$A$2:$A$6843,0),MATCH(EPS!AF$2,NoSettings!$C$1:$AH$1,0))</f>
        <v>0</v>
      </c>
      <c r="AG1835">
        <f>INDEX(NoSettings!$C$2:$AH$6843,MATCH(EPS!$F1835,NoSettings!$A$2:$A$6843,0),MATCH(EPS!AG$2,NoSettings!$C$1:$AH$1,0))</f>
        <v>0</v>
      </c>
      <c r="AH1835">
        <f>INDEX(NoSettings!$C$2:$AH$6843,MATCH(EPS!$F1835,NoSettings!$A$2:$A$6843,0),MATCH(EPS!AH$2,NoSettings!$C$1:$AH$1,0))</f>
        <v>0</v>
      </c>
      <c r="AI1835">
        <f>INDEX(NoSettings!$C$2:$AH$6843,MATCH(EPS!$F1835,NoSettings!$A$2:$A$6843,0),MATCH(EPS!AI$2,NoSettings!$C$1:$AH$1,0))</f>
        <v>0</v>
      </c>
      <c r="AJ1835">
        <f>INDEX(NoSettings!$C$2:$AH$6843,MATCH(EPS!$F1835,NoSettings!$A$2:$A$6843,0),MATCH(EPS!AJ$2,NoSettings!$C$1:$AH$1,0))</f>
        <v>0</v>
      </c>
      <c r="AK1835">
        <f>INDEX(NoSettings!$C$2:$AH$6843,MATCH(EPS!$F1835,NoSettings!$A$2:$A$6843,0),MATCH(EPS!AK$2,NoSettings!$C$1:$AH$1,0))</f>
        <v>0</v>
      </c>
    </row>
    <row r="1836" spans="1:37" hidden="1" x14ac:dyDescent="0.25">
      <c r="A1836" s="20" t="s">
        <v>7603</v>
      </c>
      <c r="B1836" t="s">
        <v>7591</v>
      </c>
      <c r="C1836" t="s">
        <v>7622</v>
      </c>
      <c r="D1836" t="s">
        <v>7609</v>
      </c>
      <c r="E1836"/>
      <c r="F1836" t="s">
        <v>2267</v>
      </c>
      <c r="G1836">
        <f>INDEX(NoSettings!$C$2:$AH$6843,MATCH(EPS!$F1836,NoSettings!$A$2:$A$6843,0),MATCH(EPS!G$2,NoSettings!$C$1:$AH$1,0))</f>
        <v>0</v>
      </c>
      <c r="H1836">
        <f>INDEX(NoSettings!$C$2:$AH$6843,MATCH(EPS!$F1836,NoSettings!$A$2:$A$6843,0),MATCH(EPS!H$2,NoSettings!$C$1:$AH$1,0))</f>
        <v>0</v>
      </c>
      <c r="I1836">
        <f>INDEX(NoSettings!$C$2:$AH$6843,MATCH(EPS!$F1836,NoSettings!$A$2:$A$6843,0),MATCH(EPS!I$2,NoSettings!$C$1:$AH$1,0))</f>
        <v>0</v>
      </c>
      <c r="J1836">
        <f>INDEX(NoSettings!$C$2:$AH$6843,MATCH(EPS!$F1836,NoSettings!$A$2:$A$6843,0),MATCH(EPS!J$2,NoSettings!$C$1:$AH$1,0))</f>
        <v>0</v>
      </c>
      <c r="K1836">
        <f>INDEX(NoSettings!$C$2:$AH$6843,MATCH(EPS!$F1836,NoSettings!$A$2:$A$6843,0),MATCH(EPS!K$2,NoSettings!$C$1:$AH$1,0))</f>
        <v>0</v>
      </c>
      <c r="L1836">
        <f>INDEX(NoSettings!$C$2:$AH$6843,MATCH(EPS!$F1836,NoSettings!$A$2:$A$6843,0),MATCH(EPS!L$2,NoSettings!$C$1:$AH$1,0))</f>
        <v>0</v>
      </c>
      <c r="M1836">
        <f>INDEX(NoSettings!$C$2:$AH$6843,MATCH(EPS!$F1836,NoSettings!$A$2:$A$6843,0),MATCH(EPS!M$2,NoSettings!$C$1:$AH$1,0))</f>
        <v>0</v>
      </c>
      <c r="N1836">
        <f>INDEX(NoSettings!$C$2:$AH$6843,MATCH(EPS!$F1836,NoSettings!$A$2:$A$6843,0),MATCH(EPS!N$2,NoSettings!$C$1:$AH$1,0))</f>
        <v>0</v>
      </c>
      <c r="O1836">
        <f>INDEX(NoSettings!$C$2:$AH$6843,MATCH(EPS!$F1836,NoSettings!$A$2:$A$6843,0),MATCH(EPS!O$2,NoSettings!$C$1:$AH$1,0))</f>
        <v>0</v>
      </c>
      <c r="P1836">
        <f>INDEX(NoSettings!$C$2:$AH$6843,MATCH(EPS!$F1836,NoSettings!$A$2:$A$6843,0),MATCH(EPS!P$2,NoSettings!$C$1:$AH$1,0))</f>
        <v>0</v>
      </c>
      <c r="Q1836">
        <f>INDEX(NoSettings!$C$2:$AH$6843,MATCH(EPS!$F1836,NoSettings!$A$2:$A$6843,0),MATCH(EPS!Q$2,NoSettings!$C$1:$AH$1,0))</f>
        <v>0</v>
      </c>
      <c r="R1836">
        <f>INDEX(NoSettings!$C$2:$AH$6843,MATCH(EPS!$F1836,NoSettings!$A$2:$A$6843,0),MATCH(EPS!R$2,NoSettings!$C$1:$AH$1,0))</f>
        <v>0</v>
      </c>
      <c r="S1836">
        <f>INDEX(NoSettings!$C$2:$AH$6843,MATCH(EPS!$F1836,NoSettings!$A$2:$A$6843,0),MATCH(EPS!S$2,NoSettings!$C$1:$AH$1,0))</f>
        <v>0</v>
      </c>
      <c r="T1836">
        <f>INDEX(NoSettings!$C$2:$AH$6843,MATCH(EPS!$F1836,NoSettings!$A$2:$A$6843,0),MATCH(EPS!T$2,NoSettings!$C$1:$AH$1,0))</f>
        <v>0</v>
      </c>
      <c r="U1836">
        <f>INDEX(NoSettings!$C$2:$AH$6843,MATCH(EPS!$F1836,NoSettings!$A$2:$A$6843,0),MATCH(EPS!U$2,NoSettings!$C$1:$AH$1,0))</f>
        <v>0</v>
      </c>
      <c r="V1836">
        <f>INDEX(NoSettings!$C$2:$AH$6843,MATCH(EPS!$F1836,NoSettings!$A$2:$A$6843,0),MATCH(EPS!V$2,NoSettings!$C$1:$AH$1,0))</f>
        <v>0</v>
      </c>
      <c r="W1836">
        <f>INDEX(NoSettings!$C$2:$AH$6843,MATCH(EPS!$F1836,NoSettings!$A$2:$A$6843,0),MATCH(EPS!W$2,NoSettings!$C$1:$AH$1,0))</f>
        <v>0</v>
      </c>
      <c r="X1836">
        <f>INDEX(NoSettings!$C$2:$AH$6843,MATCH(EPS!$F1836,NoSettings!$A$2:$A$6843,0),MATCH(EPS!X$2,NoSettings!$C$1:$AH$1,0))</f>
        <v>0</v>
      </c>
      <c r="Y1836">
        <f>INDEX(NoSettings!$C$2:$AH$6843,MATCH(EPS!$F1836,NoSettings!$A$2:$A$6843,0),MATCH(EPS!Y$2,NoSettings!$C$1:$AH$1,0))</f>
        <v>0</v>
      </c>
      <c r="Z1836">
        <f>INDEX(NoSettings!$C$2:$AH$6843,MATCH(EPS!$F1836,NoSettings!$A$2:$A$6843,0),MATCH(EPS!Z$2,NoSettings!$C$1:$AH$1,0))</f>
        <v>0</v>
      </c>
      <c r="AA1836">
        <f>INDEX(NoSettings!$C$2:$AH$6843,MATCH(EPS!$F1836,NoSettings!$A$2:$A$6843,0),MATCH(EPS!AA$2,NoSettings!$C$1:$AH$1,0))</f>
        <v>0</v>
      </c>
      <c r="AB1836">
        <f>INDEX(NoSettings!$C$2:$AH$6843,MATCH(EPS!$F1836,NoSettings!$A$2:$A$6843,0),MATCH(EPS!AB$2,NoSettings!$C$1:$AH$1,0))</f>
        <v>0</v>
      </c>
      <c r="AC1836">
        <f>INDEX(NoSettings!$C$2:$AH$6843,MATCH(EPS!$F1836,NoSettings!$A$2:$A$6843,0),MATCH(EPS!AC$2,NoSettings!$C$1:$AH$1,0))</f>
        <v>0</v>
      </c>
      <c r="AD1836">
        <f>INDEX(NoSettings!$C$2:$AH$6843,MATCH(EPS!$F1836,NoSettings!$A$2:$A$6843,0),MATCH(EPS!AD$2,NoSettings!$C$1:$AH$1,0))</f>
        <v>0</v>
      </c>
      <c r="AE1836">
        <f>INDEX(NoSettings!$C$2:$AH$6843,MATCH(EPS!$F1836,NoSettings!$A$2:$A$6843,0),MATCH(EPS!AE$2,NoSettings!$C$1:$AH$1,0))</f>
        <v>0</v>
      </c>
      <c r="AF1836">
        <f>INDEX(NoSettings!$C$2:$AH$6843,MATCH(EPS!$F1836,NoSettings!$A$2:$A$6843,0),MATCH(EPS!AF$2,NoSettings!$C$1:$AH$1,0))</f>
        <v>0</v>
      </c>
      <c r="AG1836">
        <f>INDEX(NoSettings!$C$2:$AH$6843,MATCH(EPS!$F1836,NoSettings!$A$2:$A$6843,0),MATCH(EPS!AG$2,NoSettings!$C$1:$AH$1,0))</f>
        <v>0</v>
      </c>
      <c r="AH1836">
        <f>INDEX(NoSettings!$C$2:$AH$6843,MATCH(EPS!$F1836,NoSettings!$A$2:$A$6843,0),MATCH(EPS!AH$2,NoSettings!$C$1:$AH$1,0))</f>
        <v>0</v>
      </c>
      <c r="AI1836">
        <f>INDEX(NoSettings!$C$2:$AH$6843,MATCH(EPS!$F1836,NoSettings!$A$2:$A$6843,0),MATCH(EPS!AI$2,NoSettings!$C$1:$AH$1,0))</f>
        <v>0</v>
      </c>
      <c r="AJ1836">
        <f>INDEX(NoSettings!$C$2:$AH$6843,MATCH(EPS!$F1836,NoSettings!$A$2:$A$6843,0),MATCH(EPS!AJ$2,NoSettings!$C$1:$AH$1,0))</f>
        <v>0</v>
      </c>
      <c r="AK1836">
        <f>INDEX(NoSettings!$C$2:$AH$6843,MATCH(EPS!$F1836,NoSettings!$A$2:$A$6843,0),MATCH(EPS!AK$2,NoSettings!$C$1:$AH$1,0))</f>
        <v>0</v>
      </c>
    </row>
    <row r="1837" spans="1:37" hidden="1" x14ac:dyDescent="0.25">
      <c r="A1837" s="20" t="s">
        <v>7603</v>
      </c>
      <c r="B1837" t="s">
        <v>7591</v>
      </c>
      <c r="C1837" t="s">
        <v>7622</v>
      </c>
      <c r="D1837" t="s">
        <v>7610</v>
      </c>
      <c r="E1837"/>
      <c r="F1837" t="s">
        <v>2268</v>
      </c>
      <c r="G1837">
        <f>INDEX(NoSettings!$C$2:$AH$6843,MATCH(EPS!$F1837,NoSettings!$A$2:$A$6843,0),MATCH(EPS!G$2,NoSettings!$C$1:$AH$1,0))</f>
        <v>0</v>
      </c>
      <c r="H1837">
        <f>INDEX(NoSettings!$C$2:$AH$6843,MATCH(EPS!$F1837,NoSettings!$A$2:$A$6843,0),MATCH(EPS!H$2,NoSettings!$C$1:$AH$1,0))</f>
        <v>0</v>
      </c>
      <c r="I1837">
        <f>INDEX(NoSettings!$C$2:$AH$6843,MATCH(EPS!$F1837,NoSettings!$A$2:$A$6843,0),MATCH(EPS!I$2,NoSettings!$C$1:$AH$1,0))</f>
        <v>0</v>
      </c>
      <c r="J1837">
        <f>INDEX(NoSettings!$C$2:$AH$6843,MATCH(EPS!$F1837,NoSettings!$A$2:$A$6843,0),MATCH(EPS!J$2,NoSettings!$C$1:$AH$1,0))</f>
        <v>0</v>
      </c>
      <c r="K1837">
        <f>INDEX(NoSettings!$C$2:$AH$6843,MATCH(EPS!$F1837,NoSettings!$A$2:$A$6843,0),MATCH(EPS!K$2,NoSettings!$C$1:$AH$1,0))</f>
        <v>0</v>
      </c>
      <c r="L1837">
        <f>INDEX(NoSettings!$C$2:$AH$6843,MATCH(EPS!$F1837,NoSettings!$A$2:$A$6843,0),MATCH(EPS!L$2,NoSettings!$C$1:$AH$1,0))</f>
        <v>0</v>
      </c>
      <c r="M1837">
        <f>INDEX(NoSettings!$C$2:$AH$6843,MATCH(EPS!$F1837,NoSettings!$A$2:$A$6843,0),MATCH(EPS!M$2,NoSettings!$C$1:$AH$1,0))</f>
        <v>0</v>
      </c>
      <c r="N1837">
        <f>INDEX(NoSettings!$C$2:$AH$6843,MATCH(EPS!$F1837,NoSettings!$A$2:$A$6843,0),MATCH(EPS!N$2,NoSettings!$C$1:$AH$1,0))</f>
        <v>0</v>
      </c>
      <c r="O1837">
        <f>INDEX(NoSettings!$C$2:$AH$6843,MATCH(EPS!$F1837,NoSettings!$A$2:$A$6843,0),MATCH(EPS!O$2,NoSettings!$C$1:$AH$1,0))</f>
        <v>0</v>
      </c>
      <c r="P1837">
        <f>INDEX(NoSettings!$C$2:$AH$6843,MATCH(EPS!$F1837,NoSettings!$A$2:$A$6843,0),MATCH(EPS!P$2,NoSettings!$C$1:$AH$1,0))</f>
        <v>0</v>
      </c>
      <c r="Q1837">
        <f>INDEX(NoSettings!$C$2:$AH$6843,MATCH(EPS!$F1837,NoSettings!$A$2:$A$6843,0),MATCH(EPS!Q$2,NoSettings!$C$1:$AH$1,0))</f>
        <v>0</v>
      </c>
      <c r="R1837">
        <f>INDEX(NoSettings!$C$2:$AH$6843,MATCH(EPS!$F1837,NoSettings!$A$2:$A$6843,0),MATCH(EPS!R$2,NoSettings!$C$1:$AH$1,0))</f>
        <v>0</v>
      </c>
      <c r="S1837">
        <f>INDEX(NoSettings!$C$2:$AH$6843,MATCH(EPS!$F1837,NoSettings!$A$2:$A$6843,0),MATCH(EPS!S$2,NoSettings!$C$1:$AH$1,0))</f>
        <v>0</v>
      </c>
      <c r="T1837">
        <f>INDEX(NoSettings!$C$2:$AH$6843,MATCH(EPS!$F1837,NoSettings!$A$2:$A$6843,0),MATCH(EPS!T$2,NoSettings!$C$1:$AH$1,0))</f>
        <v>0</v>
      </c>
      <c r="U1837">
        <f>INDEX(NoSettings!$C$2:$AH$6843,MATCH(EPS!$F1837,NoSettings!$A$2:$A$6843,0),MATCH(EPS!U$2,NoSettings!$C$1:$AH$1,0))</f>
        <v>0</v>
      </c>
      <c r="V1837">
        <f>INDEX(NoSettings!$C$2:$AH$6843,MATCH(EPS!$F1837,NoSettings!$A$2:$A$6843,0),MATCH(EPS!V$2,NoSettings!$C$1:$AH$1,0))</f>
        <v>0</v>
      </c>
      <c r="W1837">
        <f>INDEX(NoSettings!$C$2:$AH$6843,MATCH(EPS!$F1837,NoSettings!$A$2:$A$6843,0),MATCH(EPS!W$2,NoSettings!$C$1:$AH$1,0))</f>
        <v>0</v>
      </c>
      <c r="X1837">
        <f>INDEX(NoSettings!$C$2:$AH$6843,MATCH(EPS!$F1837,NoSettings!$A$2:$A$6843,0),MATCH(EPS!X$2,NoSettings!$C$1:$AH$1,0))</f>
        <v>0</v>
      </c>
      <c r="Y1837">
        <f>INDEX(NoSettings!$C$2:$AH$6843,MATCH(EPS!$F1837,NoSettings!$A$2:$A$6843,0),MATCH(EPS!Y$2,NoSettings!$C$1:$AH$1,0))</f>
        <v>0</v>
      </c>
      <c r="Z1837">
        <f>INDEX(NoSettings!$C$2:$AH$6843,MATCH(EPS!$F1837,NoSettings!$A$2:$A$6843,0),MATCH(EPS!Z$2,NoSettings!$C$1:$AH$1,0))</f>
        <v>0</v>
      </c>
      <c r="AA1837">
        <f>INDEX(NoSettings!$C$2:$AH$6843,MATCH(EPS!$F1837,NoSettings!$A$2:$A$6843,0),MATCH(EPS!AA$2,NoSettings!$C$1:$AH$1,0))</f>
        <v>0</v>
      </c>
      <c r="AB1837">
        <f>INDEX(NoSettings!$C$2:$AH$6843,MATCH(EPS!$F1837,NoSettings!$A$2:$A$6843,0),MATCH(EPS!AB$2,NoSettings!$C$1:$AH$1,0))</f>
        <v>0</v>
      </c>
      <c r="AC1837">
        <f>INDEX(NoSettings!$C$2:$AH$6843,MATCH(EPS!$F1837,NoSettings!$A$2:$A$6843,0),MATCH(EPS!AC$2,NoSettings!$C$1:$AH$1,0))</f>
        <v>0</v>
      </c>
      <c r="AD1837">
        <f>INDEX(NoSettings!$C$2:$AH$6843,MATCH(EPS!$F1837,NoSettings!$A$2:$A$6843,0),MATCH(EPS!AD$2,NoSettings!$C$1:$AH$1,0))</f>
        <v>0</v>
      </c>
      <c r="AE1837">
        <f>INDEX(NoSettings!$C$2:$AH$6843,MATCH(EPS!$F1837,NoSettings!$A$2:$A$6843,0),MATCH(EPS!AE$2,NoSettings!$C$1:$AH$1,0))</f>
        <v>0</v>
      </c>
      <c r="AF1837">
        <f>INDEX(NoSettings!$C$2:$AH$6843,MATCH(EPS!$F1837,NoSettings!$A$2:$A$6843,0),MATCH(EPS!AF$2,NoSettings!$C$1:$AH$1,0))</f>
        <v>0</v>
      </c>
      <c r="AG1837">
        <f>INDEX(NoSettings!$C$2:$AH$6843,MATCH(EPS!$F1837,NoSettings!$A$2:$A$6843,0),MATCH(EPS!AG$2,NoSettings!$C$1:$AH$1,0))</f>
        <v>0</v>
      </c>
      <c r="AH1837">
        <f>INDEX(NoSettings!$C$2:$AH$6843,MATCH(EPS!$F1837,NoSettings!$A$2:$A$6843,0),MATCH(EPS!AH$2,NoSettings!$C$1:$AH$1,0))</f>
        <v>0</v>
      </c>
      <c r="AI1837">
        <f>INDEX(NoSettings!$C$2:$AH$6843,MATCH(EPS!$F1837,NoSettings!$A$2:$A$6843,0),MATCH(EPS!AI$2,NoSettings!$C$1:$AH$1,0))</f>
        <v>0</v>
      </c>
      <c r="AJ1837">
        <f>INDEX(NoSettings!$C$2:$AH$6843,MATCH(EPS!$F1837,NoSettings!$A$2:$A$6843,0),MATCH(EPS!AJ$2,NoSettings!$C$1:$AH$1,0))</f>
        <v>0</v>
      </c>
      <c r="AK1837">
        <f>INDEX(NoSettings!$C$2:$AH$6843,MATCH(EPS!$F1837,NoSettings!$A$2:$A$6843,0),MATCH(EPS!AK$2,NoSettings!$C$1:$AH$1,0))</f>
        <v>0</v>
      </c>
    </row>
    <row r="1838" spans="1:37" hidden="1" x14ac:dyDescent="0.25">
      <c r="A1838" s="20" t="s">
        <v>7603</v>
      </c>
      <c r="B1838" t="s">
        <v>7591</v>
      </c>
      <c r="C1838" t="s">
        <v>7622</v>
      </c>
      <c r="D1838" t="s">
        <v>7611</v>
      </c>
      <c r="E1838"/>
      <c r="F1838" t="s">
        <v>2269</v>
      </c>
      <c r="G1838">
        <f>INDEX(NoSettings!$C$2:$AH$6843,MATCH(EPS!$F1838,NoSettings!$A$2:$A$6843,0),MATCH(EPS!G$2,NoSettings!$C$1:$AH$1,0))</f>
        <v>0</v>
      </c>
      <c r="H1838">
        <f>INDEX(NoSettings!$C$2:$AH$6843,MATCH(EPS!$F1838,NoSettings!$A$2:$A$6843,0),MATCH(EPS!H$2,NoSettings!$C$1:$AH$1,0))</f>
        <v>0</v>
      </c>
      <c r="I1838">
        <f>INDEX(NoSettings!$C$2:$AH$6843,MATCH(EPS!$F1838,NoSettings!$A$2:$A$6843,0),MATCH(EPS!I$2,NoSettings!$C$1:$AH$1,0))</f>
        <v>0</v>
      </c>
      <c r="J1838">
        <f>INDEX(NoSettings!$C$2:$AH$6843,MATCH(EPS!$F1838,NoSettings!$A$2:$A$6843,0),MATCH(EPS!J$2,NoSettings!$C$1:$AH$1,0))</f>
        <v>0</v>
      </c>
      <c r="K1838">
        <f>INDEX(NoSettings!$C$2:$AH$6843,MATCH(EPS!$F1838,NoSettings!$A$2:$A$6843,0),MATCH(EPS!K$2,NoSettings!$C$1:$AH$1,0))</f>
        <v>0</v>
      </c>
      <c r="L1838">
        <f>INDEX(NoSettings!$C$2:$AH$6843,MATCH(EPS!$F1838,NoSettings!$A$2:$A$6843,0),MATCH(EPS!L$2,NoSettings!$C$1:$AH$1,0))</f>
        <v>0</v>
      </c>
      <c r="M1838">
        <f>INDEX(NoSettings!$C$2:$AH$6843,MATCH(EPS!$F1838,NoSettings!$A$2:$A$6843,0),MATCH(EPS!M$2,NoSettings!$C$1:$AH$1,0))</f>
        <v>0</v>
      </c>
      <c r="N1838">
        <f>INDEX(NoSettings!$C$2:$AH$6843,MATCH(EPS!$F1838,NoSettings!$A$2:$A$6843,0),MATCH(EPS!N$2,NoSettings!$C$1:$AH$1,0))</f>
        <v>0</v>
      </c>
      <c r="O1838">
        <f>INDEX(NoSettings!$C$2:$AH$6843,MATCH(EPS!$F1838,NoSettings!$A$2:$A$6843,0),MATCH(EPS!O$2,NoSettings!$C$1:$AH$1,0))</f>
        <v>0</v>
      </c>
      <c r="P1838">
        <f>INDEX(NoSettings!$C$2:$AH$6843,MATCH(EPS!$F1838,NoSettings!$A$2:$A$6843,0),MATCH(EPS!P$2,NoSettings!$C$1:$AH$1,0))</f>
        <v>0</v>
      </c>
      <c r="Q1838">
        <f>INDEX(NoSettings!$C$2:$AH$6843,MATCH(EPS!$F1838,NoSettings!$A$2:$A$6843,0),MATCH(EPS!Q$2,NoSettings!$C$1:$AH$1,0))</f>
        <v>0</v>
      </c>
      <c r="R1838">
        <f>INDEX(NoSettings!$C$2:$AH$6843,MATCH(EPS!$F1838,NoSettings!$A$2:$A$6843,0),MATCH(EPS!R$2,NoSettings!$C$1:$AH$1,0))</f>
        <v>0</v>
      </c>
      <c r="S1838">
        <f>INDEX(NoSettings!$C$2:$AH$6843,MATCH(EPS!$F1838,NoSettings!$A$2:$A$6843,0),MATCH(EPS!S$2,NoSettings!$C$1:$AH$1,0))</f>
        <v>0</v>
      </c>
      <c r="T1838">
        <f>INDEX(NoSettings!$C$2:$AH$6843,MATCH(EPS!$F1838,NoSettings!$A$2:$A$6843,0),MATCH(EPS!T$2,NoSettings!$C$1:$AH$1,0))</f>
        <v>0</v>
      </c>
      <c r="U1838">
        <f>INDEX(NoSettings!$C$2:$AH$6843,MATCH(EPS!$F1838,NoSettings!$A$2:$A$6843,0),MATCH(EPS!U$2,NoSettings!$C$1:$AH$1,0))</f>
        <v>0</v>
      </c>
      <c r="V1838">
        <f>INDEX(NoSettings!$C$2:$AH$6843,MATCH(EPS!$F1838,NoSettings!$A$2:$A$6843,0),MATCH(EPS!V$2,NoSettings!$C$1:$AH$1,0))</f>
        <v>0</v>
      </c>
      <c r="W1838">
        <f>INDEX(NoSettings!$C$2:$AH$6843,MATCH(EPS!$F1838,NoSettings!$A$2:$A$6843,0),MATCH(EPS!W$2,NoSettings!$C$1:$AH$1,0))</f>
        <v>0</v>
      </c>
      <c r="X1838">
        <f>INDEX(NoSettings!$C$2:$AH$6843,MATCH(EPS!$F1838,NoSettings!$A$2:$A$6843,0),MATCH(EPS!X$2,NoSettings!$C$1:$AH$1,0))</f>
        <v>0</v>
      </c>
      <c r="Y1838">
        <f>INDEX(NoSettings!$C$2:$AH$6843,MATCH(EPS!$F1838,NoSettings!$A$2:$A$6843,0),MATCH(EPS!Y$2,NoSettings!$C$1:$AH$1,0))</f>
        <v>0</v>
      </c>
      <c r="Z1838">
        <f>INDEX(NoSettings!$C$2:$AH$6843,MATCH(EPS!$F1838,NoSettings!$A$2:$A$6843,0),MATCH(EPS!Z$2,NoSettings!$C$1:$AH$1,0))</f>
        <v>0</v>
      </c>
      <c r="AA1838">
        <f>INDEX(NoSettings!$C$2:$AH$6843,MATCH(EPS!$F1838,NoSettings!$A$2:$A$6843,0),MATCH(EPS!AA$2,NoSettings!$C$1:$AH$1,0))</f>
        <v>0</v>
      </c>
      <c r="AB1838">
        <f>INDEX(NoSettings!$C$2:$AH$6843,MATCH(EPS!$F1838,NoSettings!$A$2:$A$6843,0),MATCH(EPS!AB$2,NoSettings!$C$1:$AH$1,0))</f>
        <v>0</v>
      </c>
      <c r="AC1838">
        <f>INDEX(NoSettings!$C$2:$AH$6843,MATCH(EPS!$F1838,NoSettings!$A$2:$A$6843,0),MATCH(EPS!AC$2,NoSettings!$C$1:$AH$1,0))</f>
        <v>0</v>
      </c>
      <c r="AD1838">
        <f>INDEX(NoSettings!$C$2:$AH$6843,MATCH(EPS!$F1838,NoSettings!$A$2:$A$6843,0),MATCH(EPS!AD$2,NoSettings!$C$1:$AH$1,0))</f>
        <v>0</v>
      </c>
      <c r="AE1838">
        <f>INDEX(NoSettings!$C$2:$AH$6843,MATCH(EPS!$F1838,NoSettings!$A$2:$A$6843,0),MATCH(EPS!AE$2,NoSettings!$C$1:$AH$1,0))</f>
        <v>0</v>
      </c>
      <c r="AF1838">
        <f>INDEX(NoSettings!$C$2:$AH$6843,MATCH(EPS!$F1838,NoSettings!$A$2:$A$6843,0),MATCH(EPS!AF$2,NoSettings!$C$1:$AH$1,0))</f>
        <v>0</v>
      </c>
      <c r="AG1838">
        <f>INDEX(NoSettings!$C$2:$AH$6843,MATCH(EPS!$F1838,NoSettings!$A$2:$A$6843,0),MATCH(EPS!AG$2,NoSettings!$C$1:$AH$1,0))</f>
        <v>0</v>
      </c>
      <c r="AH1838">
        <f>INDEX(NoSettings!$C$2:$AH$6843,MATCH(EPS!$F1838,NoSettings!$A$2:$A$6843,0),MATCH(EPS!AH$2,NoSettings!$C$1:$AH$1,0))</f>
        <v>0</v>
      </c>
      <c r="AI1838">
        <f>INDEX(NoSettings!$C$2:$AH$6843,MATCH(EPS!$F1838,NoSettings!$A$2:$A$6843,0),MATCH(EPS!AI$2,NoSettings!$C$1:$AH$1,0))</f>
        <v>0</v>
      </c>
      <c r="AJ1838">
        <f>INDEX(NoSettings!$C$2:$AH$6843,MATCH(EPS!$F1838,NoSettings!$A$2:$A$6843,0),MATCH(EPS!AJ$2,NoSettings!$C$1:$AH$1,0))</f>
        <v>0</v>
      </c>
      <c r="AK1838">
        <f>INDEX(NoSettings!$C$2:$AH$6843,MATCH(EPS!$F1838,NoSettings!$A$2:$A$6843,0),MATCH(EPS!AK$2,NoSettings!$C$1:$AH$1,0))</f>
        <v>0</v>
      </c>
    </row>
    <row r="1839" spans="1:37" hidden="1" x14ac:dyDescent="0.25">
      <c r="A1839" s="20" t="s">
        <v>7603</v>
      </c>
      <c r="B1839" t="s">
        <v>7591</v>
      </c>
      <c r="C1839" t="s">
        <v>7622</v>
      </c>
      <c r="D1839" t="s">
        <v>7612</v>
      </c>
      <c r="E1839"/>
      <c r="F1839" t="s">
        <v>2270</v>
      </c>
      <c r="G1839">
        <f>INDEX(NoSettings!$C$2:$AH$6843,MATCH(EPS!$F1839,NoSettings!$A$2:$A$6843,0),MATCH(EPS!G$2,NoSettings!$C$1:$AH$1,0))</f>
        <v>0</v>
      </c>
      <c r="H1839">
        <f>INDEX(NoSettings!$C$2:$AH$6843,MATCH(EPS!$F1839,NoSettings!$A$2:$A$6843,0),MATCH(EPS!H$2,NoSettings!$C$1:$AH$1,0))</f>
        <v>0</v>
      </c>
      <c r="I1839">
        <f>INDEX(NoSettings!$C$2:$AH$6843,MATCH(EPS!$F1839,NoSettings!$A$2:$A$6843,0),MATCH(EPS!I$2,NoSettings!$C$1:$AH$1,0))</f>
        <v>0</v>
      </c>
      <c r="J1839">
        <f>INDEX(NoSettings!$C$2:$AH$6843,MATCH(EPS!$F1839,NoSettings!$A$2:$A$6843,0),MATCH(EPS!J$2,NoSettings!$C$1:$AH$1,0))</f>
        <v>0</v>
      </c>
      <c r="K1839">
        <f>INDEX(NoSettings!$C$2:$AH$6843,MATCH(EPS!$F1839,NoSettings!$A$2:$A$6843,0),MATCH(EPS!K$2,NoSettings!$C$1:$AH$1,0))</f>
        <v>0</v>
      </c>
      <c r="L1839">
        <f>INDEX(NoSettings!$C$2:$AH$6843,MATCH(EPS!$F1839,NoSettings!$A$2:$A$6843,0),MATCH(EPS!L$2,NoSettings!$C$1:$AH$1,0))</f>
        <v>0</v>
      </c>
      <c r="M1839">
        <f>INDEX(NoSettings!$C$2:$AH$6843,MATCH(EPS!$F1839,NoSettings!$A$2:$A$6843,0),MATCH(EPS!M$2,NoSettings!$C$1:$AH$1,0))</f>
        <v>0</v>
      </c>
      <c r="N1839">
        <f>INDEX(NoSettings!$C$2:$AH$6843,MATCH(EPS!$F1839,NoSettings!$A$2:$A$6843,0),MATCH(EPS!N$2,NoSettings!$C$1:$AH$1,0))</f>
        <v>0</v>
      </c>
      <c r="O1839">
        <f>INDEX(NoSettings!$C$2:$AH$6843,MATCH(EPS!$F1839,NoSettings!$A$2:$A$6843,0),MATCH(EPS!O$2,NoSettings!$C$1:$AH$1,0))</f>
        <v>0</v>
      </c>
      <c r="P1839">
        <f>INDEX(NoSettings!$C$2:$AH$6843,MATCH(EPS!$F1839,NoSettings!$A$2:$A$6843,0),MATCH(EPS!P$2,NoSettings!$C$1:$AH$1,0))</f>
        <v>0</v>
      </c>
      <c r="Q1839">
        <f>INDEX(NoSettings!$C$2:$AH$6843,MATCH(EPS!$F1839,NoSettings!$A$2:$A$6843,0),MATCH(EPS!Q$2,NoSettings!$C$1:$AH$1,0))</f>
        <v>0</v>
      </c>
      <c r="R1839">
        <f>INDEX(NoSettings!$C$2:$AH$6843,MATCH(EPS!$F1839,NoSettings!$A$2:$A$6843,0),MATCH(EPS!R$2,NoSettings!$C$1:$AH$1,0))</f>
        <v>0</v>
      </c>
      <c r="S1839">
        <f>INDEX(NoSettings!$C$2:$AH$6843,MATCH(EPS!$F1839,NoSettings!$A$2:$A$6843,0),MATCH(EPS!S$2,NoSettings!$C$1:$AH$1,0))</f>
        <v>0</v>
      </c>
      <c r="T1839">
        <f>INDEX(NoSettings!$C$2:$AH$6843,MATCH(EPS!$F1839,NoSettings!$A$2:$A$6843,0),MATCH(EPS!T$2,NoSettings!$C$1:$AH$1,0))</f>
        <v>0</v>
      </c>
      <c r="U1839">
        <f>INDEX(NoSettings!$C$2:$AH$6843,MATCH(EPS!$F1839,NoSettings!$A$2:$A$6843,0),MATCH(EPS!U$2,NoSettings!$C$1:$AH$1,0))</f>
        <v>0</v>
      </c>
      <c r="V1839">
        <f>INDEX(NoSettings!$C$2:$AH$6843,MATCH(EPS!$F1839,NoSettings!$A$2:$A$6843,0),MATCH(EPS!V$2,NoSettings!$C$1:$AH$1,0))</f>
        <v>0</v>
      </c>
      <c r="W1839">
        <f>INDEX(NoSettings!$C$2:$AH$6843,MATCH(EPS!$F1839,NoSettings!$A$2:$A$6843,0),MATCH(EPS!W$2,NoSettings!$C$1:$AH$1,0))</f>
        <v>0</v>
      </c>
      <c r="X1839">
        <f>INDEX(NoSettings!$C$2:$AH$6843,MATCH(EPS!$F1839,NoSettings!$A$2:$A$6843,0),MATCH(EPS!X$2,NoSettings!$C$1:$AH$1,0))</f>
        <v>0</v>
      </c>
      <c r="Y1839">
        <f>INDEX(NoSettings!$C$2:$AH$6843,MATCH(EPS!$F1839,NoSettings!$A$2:$A$6843,0),MATCH(EPS!Y$2,NoSettings!$C$1:$AH$1,0))</f>
        <v>0</v>
      </c>
      <c r="Z1839">
        <f>INDEX(NoSettings!$C$2:$AH$6843,MATCH(EPS!$F1839,NoSettings!$A$2:$A$6843,0),MATCH(EPS!Z$2,NoSettings!$C$1:$AH$1,0))</f>
        <v>0</v>
      </c>
      <c r="AA1839">
        <f>INDEX(NoSettings!$C$2:$AH$6843,MATCH(EPS!$F1839,NoSettings!$A$2:$A$6843,0),MATCH(EPS!AA$2,NoSettings!$C$1:$AH$1,0))</f>
        <v>0</v>
      </c>
      <c r="AB1839">
        <f>INDEX(NoSettings!$C$2:$AH$6843,MATCH(EPS!$F1839,NoSettings!$A$2:$A$6843,0),MATCH(EPS!AB$2,NoSettings!$C$1:$AH$1,0))</f>
        <v>0</v>
      </c>
      <c r="AC1839">
        <f>INDEX(NoSettings!$C$2:$AH$6843,MATCH(EPS!$F1839,NoSettings!$A$2:$A$6843,0),MATCH(EPS!AC$2,NoSettings!$C$1:$AH$1,0))</f>
        <v>0</v>
      </c>
      <c r="AD1839">
        <f>INDEX(NoSettings!$C$2:$AH$6843,MATCH(EPS!$F1839,NoSettings!$A$2:$A$6843,0),MATCH(EPS!AD$2,NoSettings!$C$1:$AH$1,0))</f>
        <v>0</v>
      </c>
      <c r="AE1839">
        <f>INDEX(NoSettings!$C$2:$AH$6843,MATCH(EPS!$F1839,NoSettings!$A$2:$A$6843,0),MATCH(EPS!AE$2,NoSettings!$C$1:$AH$1,0))</f>
        <v>0</v>
      </c>
      <c r="AF1839">
        <f>INDEX(NoSettings!$C$2:$AH$6843,MATCH(EPS!$F1839,NoSettings!$A$2:$A$6843,0),MATCH(EPS!AF$2,NoSettings!$C$1:$AH$1,0))</f>
        <v>0</v>
      </c>
      <c r="AG1839">
        <f>INDEX(NoSettings!$C$2:$AH$6843,MATCH(EPS!$F1839,NoSettings!$A$2:$A$6843,0),MATCH(EPS!AG$2,NoSettings!$C$1:$AH$1,0))</f>
        <v>0</v>
      </c>
      <c r="AH1839">
        <f>INDEX(NoSettings!$C$2:$AH$6843,MATCH(EPS!$F1839,NoSettings!$A$2:$A$6843,0),MATCH(EPS!AH$2,NoSettings!$C$1:$AH$1,0))</f>
        <v>0</v>
      </c>
      <c r="AI1839">
        <f>INDEX(NoSettings!$C$2:$AH$6843,MATCH(EPS!$F1839,NoSettings!$A$2:$A$6843,0),MATCH(EPS!AI$2,NoSettings!$C$1:$AH$1,0))</f>
        <v>0</v>
      </c>
      <c r="AJ1839">
        <f>INDEX(NoSettings!$C$2:$AH$6843,MATCH(EPS!$F1839,NoSettings!$A$2:$A$6843,0),MATCH(EPS!AJ$2,NoSettings!$C$1:$AH$1,0))</f>
        <v>0</v>
      </c>
      <c r="AK1839">
        <f>INDEX(NoSettings!$C$2:$AH$6843,MATCH(EPS!$F1839,NoSettings!$A$2:$A$6843,0),MATCH(EPS!AK$2,NoSettings!$C$1:$AH$1,0))</f>
        <v>0</v>
      </c>
    </row>
    <row r="1840" spans="1:37" hidden="1" x14ac:dyDescent="0.25">
      <c r="A1840" s="20" t="s">
        <v>7603</v>
      </c>
      <c r="B1840" t="s">
        <v>7591</v>
      </c>
      <c r="C1840" t="s">
        <v>7622</v>
      </c>
      <c r="D1840" t="s">
        <v>7613</v>
      </c>
      <c r="E1840"/>
      <c r="F1840" t="s">
        <v>2271</v>
      </c>
      <c r="G1840">
        <f>INDEX(NoSettings!$C$2:$AH$6843,MATCH(EPS!$F1840,NoSettings!$A$2:$A$6843,0),MATCH(EPS!G$2,NoSettings!$C$1:$AH$1,0))</f>
        <v>0</v>
      </c>
      <c r="H1840">
        <f>INDEX(NoSettings!$C$2:$AH$6843,MATCH(EPS!$F1840,NoSettings!$A$2:$A$6843,0),MATCH(EPS!H$2,NoSettings!$C$1:$AH$1,0))</f>
        <v>0</v>
      </c>
      <c r="I1840">
        <f>INDEX(NoSettings!$C$2:$AH$6843,MATCH(EPS!$F1840,NoSettings!$A$2:$A$6843,0),MATCH(EPS!I$2,NoSettings!$C$1:$AH$1,0))</f>
        <v>0</v>
      </c>
      <c r="J1840">
        <f>INDEX(NoSettings!$C$2:$AH$6843,MATCH(EPS!$F1840,NoSettings!$A$2:$A$6843,0),MATCH(EPS!J$2,NoSettings!$C$1:$AH$1,0))</f>
        <v>0</v>
      </c>
      <c r="K1840">
        <f>INDEX(NoSettings!$C$2:$AH$6843,MATCH(EPS!$F1840,NoSettings!$A$2:$A$6843,0),MATCH(EPS!K$2,NoSettings!$C$1:$AH$1,0))</f>
        <v>0</v>
      </c>
      <c r="L1840">
        <f>INDEX(NoSettings!$C$2:$AH$6843,MATCH(EPS!$F1840,NoSettings!$A$2:$A$6843,0),MATCH(EPS!L$2,NoSettings!$C$1:$AH$1,0))</f>
        <v>0</v>
      </c>
      <c r="M1840">
        <f>INDEX(NoSettings!$C$2:$AH$6843,MATCH(EPS!$F1840,NoSettings!$A$2:$A$6843,0),MATCH(EPS!M$2,NoSettings!$C$1:$AH$1,0))</f>
        <v>0</v>
      </c>
      <c r="N1840">
        <f>INDEX(NoSettings!$C$2:$AH$6843,MATCH(EPS!$F1840,NoSettings!$A$2:$A$6843,0),MATCH(EPS!N$2,NoSettings!$C$1:$AH$1,0))</f>
        <v>0</v>
      </c>
      <c r="O1840">
        <f>INDEX(NoSettings!$C$2:$AH$6843,MATCH(EPS!$F1840,NoSettings!$A$2:$A$6843,0),MATCH(EPS!O$2,NoSettings!$C$1:$AH$1,0))</f>
        <v>0</v>
      </c>
      <c r="P1840">
        <f>INDEX(NoSettings!$C$2:$AH$6843,MATCH(EPS!$F1840,NoSettings!$A$2:$A$6843,0),MATCH(EPS!P$2,NoSettings!$C$1:$AH$1,0))</f>
        <v>0</v>
      </c>
      <c r="Q1840">
        <f>INDEX(NoSettings!$C$2:$AH$6843,MATCH(EPS!$F1840,NoSettings!$A$2:$A$6843,0),MATCH(EPS!Q$2,NoSettings!$C$1:$AH$1,0))</f>
        <v>0</v>
      </c>
      <c r="R1840">
        <f>INDEX(NoSettings!$C$2:$AH$6843,MATCH(EPS!$F1840,NoSettings!$A$2:$A$6843,0),MATCH(EPS!R$2,NoSettings!$C$1:$AH$1,0))</f>
        <v>0</v>
      </c>
      <c r="S1840">
        <f>INDEX(NoSettings!$C$2:$AH$6843,MATCH(EPS!$F1840,NoSettings!$A$2:$A$6843,0),MATCH(EPS!S$2,NoSettings!$C$1:$AH$1,0))</f>
        <v>0</v>
      </c>
      <c r="T1840">
        <f>INDEX(NoSettings!$C$2:$AH$6843,MATCH(EPS!$F1840,NoSettings!$A$2:$A$6843,0),MATCH(EPS!T$2,NoSettings!$C$1:$AH$1,0))</f>
        <v>0</v>
      </c>
      <c r="U1840">
        <f>INDEX(NoSettings!$C$2:$AH$6843,MATCH(EPS!$F1840,NoSettings!$A$2:$A$6843,0),MATCH(EPS!U$2,NoSettings!$C$1:$AH$1,0))</f>
        <v>0</v>
      </c>
      <c r="V1840">
        <f>INDEX(NoSettings!$C$2:$AH$6843,MATCH(EPS!$F1840,NoSettings!$A$2:$A$6843,0),MATCH(EPS!V$2,NoSettings!$C$1:$AH$1,0))</f>
        <v>0</v>
      </c>
      <c r="W1840">
        <f>INDEX(NoSettings!$C$2:$AH$6843,MATCH(EPS!$F1840,NoSettings!$A$2:$A$6843,0),MATCH(EPS!W$2,NoSettings!$C$1:$AH$1,0))</f>
        <v>0</v>
      </c>
      <c r="X1840">
        <f>INDEX(NoSettings!$C$2:$AH$6843,MATCH(EPS!$F1840,NoSettings!$A$2:$A$6843,0),MATCH(EPS!X$2,NoSettings!$C$1:$AH$1,0))</f>
        <v>0</v>
      </c>
      <c r="Y1840">
        <f>INDEX(NoSettings!$C$2:$AH$6843,MATCH(EPS!$F1840,NoSettings!$A$2:$A$6843,0),MATCH(EPS!Y$2,NoSettings!$C$1:$AH$1,0))</f>
        <v>0</v>
      </c>
      <c r="Z1840">
        <f>INDEX(NoSettings!$C$2:$AH$6843,MATCH(EPS!$F1840,NoSettings!$A$2:$A$6843,0),MATCH(EPS!Z$2,NoSettings!$C$1:$AH$1,0))</f>
        <v>0</v>
      </c>
      <c r="AA1840">
        <f>INDEX(NoSettings!$C$2:$AH$6843,MATCH(EPS!$F1840,NoSettings!$A$2:$A$6843,0),MATCH(EPS!AA$2,NoSettings!$C$1:$AH$1,0))</f>
        <v>0</v>
      </c>
      <c r="AB1840">
        <f>INDEX(NoSettings!$C$2:$AH$6843,MATCH(EPS!$F1840,NoSettings!$A$2:$A$6843,0),MATCH(EPS!AB$2,NoSettings!$C$1:$AH$1,0))</f>
        <v>0</v>
      </c>
      <c r="AC1840">
        <f>INDEX(NoSettings!$C$2:$AH$6843,MATCH(EPS!$F1840,NoSettings!$A$2:$A$6843,0),MATCH(EPS!AC$2,NoSettings!$C$1:$AH$1,0))</f>
        <v>0</v>
      </c>
      <c r="AD1840">
        <f>INDEX(NoSettings!$C$2:$AH$6843,MATCH(EPS!$F1840,NoSettings!$A$2:$A$6843,0),MATCH(EPS!AD$2,NoSettings!$C$1:$AH$1,0))</f>
        <v>0</v>
      </c>
      <c r="AE1840">
        <f>INDEX(NoSettings!$C$2:$AH$6843,MATCH(EPS!$F1840,NoSettings!$A$2:$A$6843,0),MATCH(EPS!AE$2,NoSettings!$C$1:$AH$1,0))</f>
        <v>0</v>
      </c>
      <c r="AF1840">
        <f>INDEX(NoSettings!$C$2:$AH$6843,MATCH(EPS!$F1840,NoSettings!$A$2:$A$6843,0),MATCH(EPS!AF$2,NoSettings!$C$1:$AH$1,0))</f>
        <v>0</v>
      </c>
      <c r="AG1840">
        <f>INDEX(NoSettings!$C$2:$AH$6843,MATCH(EPS!$F1840,NoSettings!$A$2:$A$6843,0),MATCH(EPS!AG$2,NoSettings!$C$1:$AH$1,0))</f>
        <v>0</v>
      </c>
      <c r="AH1840">
        <f>INDEX(NoSettings!$C$2:$AH$6843,MATCH(EPS!$F1840,NoSettings!$A$2:$A$6843,0),MATCH(EPS!AH$2,NoSettings!$C$1:$AH$1,0))</f>
        <v>0</v>
      </c>
      <c r="AI1840">
        <f>INDEX(NoSettings!$C$2:$AH$6843,MATCH(EPS!$F1840,NoSettings!$A$2:$A$6843,0),MATCH(EPS!AI$2,NoSettings!$C$1:$AH$1,0))</f>
        <v>0</v>
      </c>
      <c r="AJ1840">
        <f>INDEX(NoSettings!$C$2:$AH$6843,MATCH(EPS!$F1840,NoSettings!$A$2:$A$6843,0),MATCH(EPS!AJ$2,NoSettings!$C$1:$AH$1,0))</f>
        <v>0</v>
      </c>
      <c r="AK1840">
        <f>INDEX(NoSettings!$C$2:$AH$6843,MATCH(EPS!$F1840,NoSettings!$A$2:$A$6843,0),MATCH(EPS!AK$2,NoSettings!$C$1:$AH$1,0))</f>
        <v>0</v>
      </c>
    </row>
    <row r="1841" spans="1:37" hidden="1" x14ac:dyDescent="0.25">
      <c r="A1841" s="20" t="s">
        <v>7603</v>
      </c>
      <c r="B1841" t="s">
        <v>7591</v>
      </c>
      <c r="C1841" t="s">
        <v>7622</v>
      </c>
      <c r="D1841" t="s">
        <v>7614</v>
      </c>
      <c r="E1841"/>
      <c r="F1841" t="s">
        <v>2272</v>
      </c>
      <c r="G1841">
        <f>INDEX(NoSettings!$C$2:$AH$6843,MATCH(EPS!$F1841,NoSettings!$A$2:$A$6843,0),MATCH(EPS!G$2,NoSettings!$C$1:$AH$1,0))</f>
        <v>0</v>
      </c>
      <c r="H1841">
        <f>INDEX(NoSettings!$C$2:$AH$6843,MATCH(EPS!$F1841,NoSettings!$A$2:$A$6843,0),MATCH(EPS!H$2,NoSettings!$C$1:$AH$1,0))</f>
        <v>0</v>
      </c>
      <c r="I1841">
        <f>INDEX(NoSettings!$C$2:$AH$6843,MATCH(EPS!$F1841,NoSettings!$A$2:$A$6843,0),MATCH(EPS!I$2,NoSettings!$C$1:$AH$1,0))</f>
        <v>0</v>
      </c>
      <c r="J1841">
        <f>INDEX(NoSettings!$C$2:$AH$6843,MATCH(EPS!$F1841,NoSettings!$A$2:$A$6843,0),MATCH(EPS!J$2,NoSettings!$C$1:$AH$1,0))</f>
        <v>0</v>
      </c>
      <c r="K1841">
        <f>INDEX(NoSettings!$C$2:$AH$6843,MATCH(EPS!$F1841,NoSettings!$A$2:$A$6843,0),MATCH(EPS!K$2,NoSettings!$C$1:$AH$1,0))</f>
        <v>0</v>
      </c>
      <c r="L1841">
        <f>INDEX(NoSettings!$C$2:$AH$6843,MATCH(EPS!$F1841,NoSettings!$A$2:$A$6843,0),MATCH(EPS!L$2,NoSettings!$C$1:$AH$1,0))</f>
        <v>0</v>
      </c>
      <c r="M1841">
        <f>INDEX(NoSettings!$C$2:$AH$6843,MATCH(EPS!$F1841,NoSettings!$A$2:$A$6843,0),MATCH(EPS!M$2,NoSettings!$C$1:$AH$1,0))</f>
        <v>0</v>
      </c>
      <c r="N1841">
        <f>INDEX(NoSettings!$C$2:$AH$6843,MATCH(EPS!$F1841,NoSettings!$A$2:$A$6843,0),MATCH(EPS!N$2,NoSettings!$C$1:$AH$1,0))</f>
        <v>0</v>
      </c>
      <c r="O1841">
        <f>INDEX(NoSettings!$C$2:$AH$6843,MATCH(EPS!$F1841,NoSettings!$A$2:$A$6843,0),MATCH(EPS!O$2,NoSettings!$C$1:$AH$1,0))</f>
        <v>0</v>
      </c>
      <c r="P1841">
        <f>INDEX(NoSettings!$C$2:$AH$6843,MATCH(EPS!$F1841,NoSettings!$A$2:$A$6843,0),MATCH(EPS!P$2,NoSettings!$C$1:$AH$1,0))</f>
        <v>0</v>
      </c>
      <c r="Q1841">
        <f>INDEX(NoSettings!$C$2:$AH$6843,MATCH(EPS!$F1841,NoSettings!$A$2:$A$6843,0),MATCH(EPS!Q$2,NoSettings!$C$1:$AH$1,0))</f>
        <v>0</v>
      </c>
      <c r="R1841">
        <f>INDEX(NoSettings!$C$2:$AH$6843,MATCH(EPS!$F1841,NoSettings!$A$2:$A$6843,0),MATCH(EPS!R$2,NoSettings!$C$1:$AH$1,0))</f>
        <v>0</v>
      </c>
      <c r="S1841">
        <f>INDEX(NoSettings!$C$2:$AH$6843,MATCH(EPS!$F1841,NoSettings!$A$2:$A$6843,0),MATCH(EPS!S$2,NoSettings!$C$1:$AH$1,0))</f>
        <v>0</v>
      </c>
      <c r="T1841">
        <f>INDEX(NoSettings!$C$2:$AH$6843,MATCH(EPS!$F1841,NoSettings!$A$2:$A$6843,0),MATCH(EPS!T$2,NoSettings!$C$1:$AH$1,0))</f>
        <v>0</v>
      </c>
      <c r="U1841">
        <f>INDEX(NoSettings!$C$2:$AH$6843,MATCH(EPS!$F1841,NoSettings!$A$2:$A$6843,0),MATCH(EPS!U$2,NoSettings!$C$1:$AH$1,0))</f>
        <v>0</v>
      </c>
      <c r="V1841">
        <f>INDEX(NoSettings!$C$2:$AH$6843,MATCH(EPS!$F1841,NoSettings!$A$2:$A$6843,0),MATCH(EPS!V$2,NoSettings!$C$1:$AH$1,0))</f>
        <v>0</v>
      </c>
      <c r="W1841">
        <f>INDEX(NoSettings!$C$2:$AH$6843,MATCH(EPS!$F1841,NoSettings!$A$2:$A$6843,0),MATCH(EPS!W$2,NoSettings!$C$1:$AH$1,0))</f>
        <v>0</v>
      </c>
      <c r="X1841">
        <f>INDEX(NoSettings!$C$2:$AH$6843,MATCH(EPS!$F1841,NoSettings!$A$2:$A$6843,0),MATCH(EPS!X$2,NoSettings!$C$1:$AH$1,0))</f>
        <v>0</v>
      </c>
      <c r="Y1841">
        <f>INDEX(NoSettings!$C$2:$AH$6843,MATCH(EPS!$F1841,NoSettings!$A$2:$A$6843,0),MATCH(EPS!Y$2,NoSettings!$C$1:$AH$1,0))</f>
        <v>0</v>
      </c>
      <c r="Z1841">
        <f>INDEX(NoSettings!$C$2:$AH$6843,MATCH(EPS!$F1841,NoSettings!$A$2:$A$6843,0),MATCH(EPS!Z$2,NoSettings!$C$1:$AH$1,0))</f>
        <v>0</v>
      </c>
      <c r="AA1841">
        <f>INDEX(NoSettings!$C$2:$AH$6843,MATCH(EPS!$F1841,NoSettings!$A$2:$A$6843,0),MATCH(EPS!AA$2,NoSettings!$C$1:$AH$1,0))</f>
        <v>0</v>
      </c>
      <c r="AB1841">
        <f>INDEX(NoSettings!$C$2:$AH$6843,MATCH(EPS!$F1841,NoSettings!$A$2:$A$6843,0),MATCH(EPS!AB$2,NoSettings!$C$1:$AH$1,0))</f>
        <v>0</v>
      </c>
      <c r="AC1841">
        <f>INDEX(NoSettings!$C$2:$AH$6843,MATCH(EPS!$F1841,NoSettings!$A$2:$A$6843,0),MATCH(EPS!AC$2,NoSettings!$C$1:$AH$1,0))</f>
        <v>0</v>
      </c>
      <c r="AD1841">
        <f>INDEX(NoSettings!$C$2:$AH$6843,MATCH(EPS!$F1841,NoSettings!$A$2:$A$6843,0),MATCH(EPS!AD$2,NoSettings!$C$1:$AH$1,0))</f>
        <v>0</v>
      </c>
      <c r="AE1841">
        <f>INDEX(NoSettings!$C$2:$AH$6843,MATCH(EPS!$F1841,NoSettings!$A$2:$A$6843,0),MATCH(EPS!AE$2,NoSettings!$C$1:$AH$1,0))</f>
        <v>0</v>
      </c>
      <c r="AF1841">
        <f>INDEX(NoSettings!$C$2:$AH$6843,MATCH(EPS!$F1841,NoSettings!$A$2:$A$6843,0),MATCH(EPS!AF$2,NoSettings!$C$1:$AH$1,0))</f>
        <v>0</v>
      </c>
      <c r="AG1841">
        <f>INDEX(NoSettings!$C$2:$AH$6843,MATCH(EPS!$F1841,NoSettings!$A$2:$A$6843,0),MATCH(EPS!AG$2,NoSettings!$C$1:$AH$1,0))</f>
        <v>0</v>
      </c>
      <c r="AH1841">
        <f>INDEX(NoSettings!$C$2:$AH$6843,MATCH(EPS!$F1841,NoSettings!$A$2:$A$6843,0),MATCH(EPS!AH$2,NoSettings!$C$1:$AH$1,0))</f>
        <v>0</v>
      </c>
      <c r="AI1841">
        <f>INDEX(NoSettings!$C$2:$AH$6843,MATCH(EPS!$F1841,NoSettings!$A$2:$A$6843,0),MATCH(EPS!AI$2,NoSettings!$C$1:$AH$1,0))</f>
        <v>0</v>
      </c>
      <c r="AJ1841">
        <f>INDEX(NoSettings!$C$2:$AH$6843,MATCH(EPS!$F1841,NoSettings!$A$2:$A$6843,0),MATCH(EPS!AJ$2,NoSettings!$C$1:$AH$1,0))</f>
        <v>0</v>
      </c>
      <c r="AK1841">
        <f>INDEX(NoSettings!$C$2:$AH$6843,MATCH(EPS!$F1841,NoSettings!$A$2:$A$6843,0),MATCH(EPS!AK$2,NoSettings!$C$1:$AH$1,0))</f>
        <v>0</v>
      </c>
    </row>
    <row r="1842" spans="1:37" hidden="1" x14ac:dyDescent="0.25">
      <c r="A1842" s="20" t="s">
        <v>7603</v>
      </c>
      <c r="B1842" t="s">
        <v>7591</v>
      </c>
      <c r="C1842" t="s">
        <v>7622</v>
      </c>
      <c r="D1842" t="s">
        <v>7615</v>
      </c>
      <c r="E1842"/>
      <c r="F1842" t="s">
        <v>2273</v>
      </c>
      <c r="G1842">
        <f>INDEX(NoSettings!$C$2:$AH$6843,MATCH(EPS!$F1842,NoSettings!$A$2:$A$6843,0),MATCH(EPS!G$2,NoSettings!$C$1:$AH$1,0))</f>
        <v>0</v>
      </c>
      <c r="H1842">
        <f>INDEX(NoSettings!$C$2:$AH$6843,MATCH(EPS!$F1842,NoSettings!$A$2:$A$6843,0),MATCH(EPS!H$2,NoSettings!$C$1:$AH$1,0))</f>
        <v>0</v>
      </c>
      <c r="I1842">
        <f>INDEX(NoSettings!$C$2:$AH$6843,MATCH(EPS!$F1842,NoSettings!$A$2:$A$6843,0),MATCH(EPS!I$2,NoSettings!$C$1:$AH$1,0))</f>
        <v>0</v>
      </c>
      <c r="J1842">
        <f>INDEX(NoSettings!$C$2:$AH$6843,MATCH(EPS!$F1842,NoSettings!$A$2:$A$6843,0),MATCH(EPS!J$2,NoSettings!$C$1:$AH$1,0))</f>
        <v>0</v>
      </c>
      <c r="K1842">
        <f>INDEX(NoSettings!$C$2:$AH$6843,MATCH(EPS!$F1842,NoSettings!$A$2:$A$6843,0),MATCH(EPS!K$2,NoSettings!$C$1:$AH$1,0))</f>
        <v>0</v>
      </c>
      <c r="L1842">
        <f>INDEX(NoSettings!$C$2:$AH$6843,MATCH(EPS!$F1842,NoSettings!$A$2:$A$6843,0),MATCH(EPS!L$2,NoSettings!$C$1:$AH$1,0))</f>
        <v>0</v>
      </c>
      <c r="M1842">
        <f>INDEX(NoSettings!$C$2:$AH$6843,MATCH(EPS!$F1842,NoSettings!$A$2:$A$6843,0),MATCH(EPS!M$2,NoSettings!$C$1:$AH$1,0))</f>
        <v>0</v>
      </c>
      <c r="N1842">
        <f>INDEX(NoSettings!$C$2:$AH$6843,MATCH(EPS!$F1842,NoSettings!$A$2:$A$6843,0),MATCH(EPS!N$2,NoSettings!$C$1:$AH$1,0))</f>
        <v>0</v>
      </c>
      <c r="O1842">
        <f>INDEX(NoSettings!$C$2:$AH$6843,MATCH(EPS!$F1842,NoSettings!$A$2:$A$6843,0),MATCH(EPS!O$2,NoSettings!$C$1:$AH$1,0))</f>
        <v>0</v>
      </c>
      <c r="P1842">
        <f>INDEX(NoSettings!$C$2:$AH$6843,MATCH(EPS!$F1842,NoSettings!$A$2:$A$6843,0),MATCH(EPS!P$2,NoSettings!$C$1:$AH$1,0))</f>
        <v>0</v>
      </c>
      <c r="Q1842">
        <f>INDEX(NoSettings!$C$2:$AH$6843,MATCH(EPS!$F1842,NoSettings!$A$2:$A$6843,0),MATCH(EPS!Q$2,NoSettings!$C$1:$AH$1,0))</f>
        <v>0</v>
      </c>
      <c r="R1842">
        <f>INDEX(NoSettings!$C$2:$AH$6843,MATCH(EPS!$F1842,NoSettings!$A$2:$A$6843,0),MATCH(EPS!R$2,NoSettings!$C$1:$AH$1,0))</f>
        <v>0</v>
      </c>
      <c r="S1842">
        <f>INDEX(NoSettings!$C$2:$AH$6843,MATCH(EPS!$F1842,NoSettings!$A$2:$A$6843,0),MATCH(EPS!S$2,NoSettings!$C$1:$AH$1,0))</f>
        <v>0</v>
      </c>
      <c r="T1842">
        <f>INDEX(NoSettings!$C$2:$AH$6843,MATCH(EPS!$F1842,NoSettings!$A$2:$A$6843,0),MATCH(EPS!T$2,NoSettings!$C$1:$AH$1,0))</f>
        <v>0</v>
      </c>
      <c r="U1842">
        <f>INDEX(NoSettings!$C$2:$AH$6843,MATCH(EPS!$F1842,NoSettings!$A$2:$A$6843,0),MATCH(EPS!U$2,NoSettings!$C$1:$AH$1,0))</f>
        <v>0</v>
      </c>
      <c r="V1842">
        <f>INDEX(NoSettings!$C$2:$AH$6843,MATCH(EPS!$F1842,NoSettings!$A$2:$A$6843,0),MATCH(EPS!V$2,NoSettings!$C$1:$AH$1,0))</f>
        <v>0</v>
      </c>
      <c r="W1842">
        <f>INDEX(NoSettings!$C$2:$AH$6843,MATCH(EPS!$F1842,NoSettings!$A$2:$A$6843,0),MATCH(EPS!W$2,NoSettings!$C$1:$AH$1,0))</f>
        <v>0</v>
      </c>
      <c r="X1842">
        <f>INDEX(NoSettings!$C$2:$AH$6843,MATCH(EPS!$F1842,NoSettings!$A$2:$A$6843,0),MATCH(EPS!X$2,NoSettings!$C$1:$AH$1,0))</f>
        <v>0</v>
      </c>
      <c r="Y1842">
        <f>INDEX(NoSettings!$C$2:$AH$6843,MATCH(EPS!$F1842,NoSettings!$A$2:$A$6843,0),MATCH(EPS!Y$2,NoSettings!$C$1:$AH$1,0))</f>
        <v>0</v>
      </c>
      <c r="Z1842">
        <f>INDEX(NoSettings!$C$2:$AH$6843,MATCH(EPS!$F1842,NoSettings!$A$2:$A$6843,0),MATCH(EPS!Z$2,NoSettings!$C$1:$AH$1,0))</f>
        <v>0</v>
      </c>
      <c r="AA1842">
        <f>INDEX(NoSettings!$C$2:$AH$6843,MATCH(EPS!$F1842,NoSettings!$A$2:$A$6843,0),MATCH(EPS!AA$2,NoSettings!$C$1:$AH$1,0))</f>
        <v>0</v>
      </c>
      <c r="AB1842">
        <f>INDEX(NoSettings!$C$2:$AH$6843,MATCH(EPS!$F1842,NoSettings!$A$2:$A$6843,0),MATCH(EPS!AB$2,NoSettings!$C$1:$AH$1,0))</f>
        <v>0</v>
      </c>
      <c r="AC1842">
        <f>INDEX(NoSettings!$C$2:$AH$6843,MATCH(EPS!$F1842,NoSettings!$A$2:$A$6843,0),MATCH(EPS!AC$2,NoSettings!$C$1:$AH$1,0))</f>
        <v>0</v>
      </c>
      <c r="AD1842">
        <f>INDEX(NoSettings!$C$2:$AH$6843,MATCH(EPS!$F1842,NoSettings!$A$2:$A$6843,0),MATCH(EPS!AD$2,NoSettings!$C$1:$AH$1,0))</f>
        <v>0</v>
      </c>
      <c r="AE1842">
        <f>INDEX(NoSettings!$C$2:$AH$6843,MATCH(EPS!$F1842,NoSettings!$A$2:$A$6843,0),MATCH(EPS!AE$2,NoSettings!$C$1:$AH$1,0))</f>
        <v>0</v>
      </c>
      <c r="AF1842">
        <f>INDEX(NoSettings!$C$2:$AH$6843,MATCH(EPS!$F1842,NoSettings!$A$2:$A$6843,0),MATCH(EPS!AF$2,NoSettings!$C$1:$AH$1,0))</f>
        <v>0</v>
      </c>
      <c r="AG1842">
        <f>INDEX(NoSettings!$C$2:$AH$6843,MATCH(EPS!$F1842,NoSettings!$A$2:$A$6843,0),MATCH(EPS!AG$2,NoSettings!$C$1:$AH$1,0))</f>
        <v>0</v>
      </c>
      <c r="AH1842">
        <f>INDEX(NoSettings!$C$2:$AH$6843,MATCH(EPS!$F1842,NoSettings!$A$2:$A$6843,0),MATCH(EPS!AH$2,NoSettings!$C$1:$AH$1,0))</f>
        <v>0</v>
      </c>
      <c r="AI1842">
        <f>INDEX(NoSettings!$C$2:$AH$6843,MATCH(EPS!$F1842,NoSettings!$A$2:$A$6843,0),MATCH(EPS!AI$2,NoSettings!$C$1:$AH$1,0))</f>
        <v>0</v>
      </c>
      <c r="AJ1842">
        <f>INDEX(NoSettings!$C$2:$AH$6843,MATCH(EPS!$F1842,NoSettings!$A$2:$A$6843,0),MATCH(EPS!AJ$2,NoSettings!$C$1:$AH$1,0))</f>
        <v>0</v>
      </c>
      <c r="AK1842">
        <f>INDEX(NoSettings!$C$2:$AH$6843,MATCH(EPS!$F1842,NoSettings!$A$2:$A$6843,0),MATCH(EPS!AK$2,NoSettings!$C$1:$AH$1,0))</f>
        <v>0</v>
      </c>
    </row>
    <row r="1843" spans="1:37" hidden="1" x14ac:dyDescent="0.25">
      <c r="A1843" s="20" t="s">
        <v>7603</v>
      </c>
      <c r="B1843" t="s">
        <v>7591</v>
      </c>
      <c r="C1843" t="s">
        <v>7622</v>
      </c>
      <c r="D1843" t="s">
        <v>7616</v>
      </c>
      <c r="E1843"/>
      <c r="F1843" t="s">
        <v>2274</v>
      </c>
      <c r="G1843">
        <f>INDEX(NoSettings!$C$2:$AH$6843,MATCH(EPS!$F1843,NoSettings!$A$2:$A$6843,0),MATCH(EPS!G$2,NoSettings!$C$1:$AH$1,0))</f>
        <v>0</v>
      </c>
      <c r="H1843">
        <f>INDEX(NoSettings!$C$2:$AH$6843,MATCH(EPS!$F1843,NoSettings!$A$2:$A$6843,0),MATCH(EPS!H$2,NoSettings!$C$1:$AH$1,0))</f>
        <v>0</v>
      </c>
      <c r="I1843">
        <f>INDEX(NoSettings!$C$2:$AH$6843,MATCH(EPS!$F1843,NoSettings!$A$2:$A$6843,0),MATCH(EPS!I$2,NoSettings!$C$1:$AH$1,0))</f>
        <v>0</v>
      </c>
      <c r="J1843">
        <f>INDEX(NoSettings!$C$2:$AH$6843,MATCH(EPS!$F1843,NoSettings!$A$2:$A$6843,0),MATCH(EPS!J$2,NoSettings!$C$1:$AH$1,0))</f>
        <v>0</v>
      </c>
      <c r="K1843">
        <f>INDEX(NoSettings!$C$2:$AH$6843,MATCH(EPS!$F1843,NoSettings!$A$2:$A$6843,0),MATCH(EPS!K$2,NoSettings!$C$1:$AH$1,0))</f>
        <v>0</v>
      </c>
      <c r="L1843">
        <f>INDEX(NoSettings!$C$2:$AH$6843,MATCH(EPS!$F1843,NoSettings!$A$2:$A$6843,0),MATCH(EPS!L$2,NoSettings!$C$1:$AH$1,0))</f>
        <v>0</v>
      </c>
      <c r="M1843">
        <f>INDEX(NoSettings!$C$2:$AH$6843,MATCH(EPS!$F1843,NoSettings!$A$2:$A$6843,0),MATCH(EPS!M$2,NoSettings!$C$1:$AH$1,0))</f>
        <v>0</v>
      </c>
      <c r="N1843">
        <f>INDEX(NoSettings!$C$2:$AH$6843,MATCH(EPS!$F1843,NoSettings!$A$2:$A$6843,0),MATCH(EPS!N$2,NoSettings!$C$1:$AH$1,0))</f>
        <v>0</v>
      </c>
      <c r="O1843">
        <f>INDEX(NoSettings!$C$2:$AH$6843,MATCH(EPS!$F1843,NoSettings!$A$2:$A$6843,0),MATCH(EPS!O$2,NoSettings!$C$1:$AH$1,0))</f>
        <v>0</v>
      </c>
      <c r="P1843">
        <f>INDEX(NoSettings!$C$2:$AH$6843,MATCH(EPS!$F1843,NoSettings!$A$2:$A$6843,0),MATCH(EPS!P$2,NoSettings!$C$1:$AH$1,0))</f>
        <v>0</v>
      </c>
      <c r="Q1843">
        <f>INDEX(NoSettings!$C$2:$AH$6843,MATCH(EPS!$F1843,NoSettings!$A$2:$A$6843,0),MATCH(EPS!Q$2,NoSettings!$C$1:$AH$1,0))</f>
        <v>0</v>
      </c>
      <c r="R1843">
        <f>INDEX(NoSettings!$C$2:$AH$6843,MATCH(EPS!$F1843,NoSettings!$A$2:$A$6843,0),MATCH(EPS!R$2,NoSettings!$C$1:$AH$1,0))</f>
        <v>0</v>
      </c>
      <c r="S1843">
        <f>INDEX(NoSettings!$C$2:$AH$6843,MATCH(EPS!$F1843,NoSettings!$A$2:$A$6843,0),MATCH(EPS!S$2,NoSettings!$C$1:$AH$1,0))</f>
        <v>0</v>
      </c>
      <c r="T1843">
        <f>INDEX(NoSettings!$C$2:$AH$6843,MATCH(EPS!$F1843,NoSettings!$A$2:$A$6843,0),MATCH(EPS!T$2,NoSettings!$C$1:$AH$1,0))</f>
        <v>0</v>
      </c>
      <c r="U1843">
        <f>INDEX(NoSettings!$C$2:$AH$6843,MATCH(EPS!$F1843,NoSettings!$A$2:$A$6843,0),MATCH(EPS!U$2,NoSettings!$C$1:$AH$1,0))</f>
        <v>0</v>
      </c>
      <c r="V1843">
        <f>INDEX(NoSettings!$C$2:$AH$6843,MATCH(EPS!$F1843,NoSettings!$A$2:$A$6843,0),MATCH(EPS!V$2,NoSettings!$C$1:$AH$1,0))</f>
        <v>0</v>
      </c>
      <c r="W1843">
        <f>INDEX(NoSettings!$C$2:$AH$6843,MATCH(EPS!$F1843,NoSettings!$A$2:$A$6843,0),MATCH(EPS!W$2,NoSettings!$C$1:$AH$1,0))</f>
        <v>0</v>
      </c>
      <c r="X1843">
        <f>INDEX(NoSettings!$C$2:$AH$6843,MATCH(EPS!$F1843,NoSettings!$A$2:$A$6843,0),MATCH(EPS!X$2,NoSettings!$C$1:$AH$1,0))</f>
        <v>0</v>
      </c>
      <c r="Y1843">
        <f>INDEX(NoSettings!$C$2:$AH$6843,MATCH(EPS!$F1843,NoSettings!$A$2:$A$6843,0),MATCH(EPS!Y$2,NoSettings!$C$1:$AH$1,0))</f>
        <v>0</v>
      </c>
      <c r="Z1843">
        <f>INDEX(NoSettings!$C$2:$AH$6843,MATCH(EPS!$F1843,NoSettings!$A$2:$A$6843,0),MATCH(EPS!Z$2,NoSettings!$C$1:$AH$1,0))</f>
        <v>0</v>
      </c>
      <c r="AA1843">
        <f>INDEX(NoSettings!$C$2:$AH$6843,MATCH(EPS!$F1843,NoSettings!$A$2:$A$6843,0),MATCH(EPS!AA$2,NoSettings!$C$1:$AH$1,0))</f>
        <v>0</v>
      </c>
      <c r="AB1843">
        <f>INDEX(NoSettings!$C$2:$AH$6843,MATCH(EPS!$F1843,NoSettings!$A$2:$A$6843,0),MATCH(EPS!AB$2,NoSettings!$C$1:$AH$1,0))</f>
        <v>0</v>
      </c>
      <c r="AC1843">
        <f>INDEX(NoSettings!$C$2:$AH$6843,MATCH(EPS!$F1843,NoSettings!$A$2:$A$6843,0),MATCH(EPS!AC$2,NoSettings!$C$1:$AH$1,0))</f>
        <v>0</v>
      </c>
      <c r="AD1843">
        <f>INDEX(NoSettings!$C$2:$AH$6843,MATCH(EPS!$F1843,NoSettings!$A$2:$A$6843,0),MATCH(EPS!AD$2,NoSettings!$C$1:$AH$1,0))</f>
        <v>0</v>
      </c>
      <c r="AE1843">
        <f>INDEX(NoSettings!$C$2:$AH$6843,MATCH(EPS!$F1843,NoSettings!$A$2:$A$6843,0),MATCH(EPS!AE$2,NoSettings!$C$1:$AH$1,0))</f>
        <v>0</v>
      </c>
      <c r="AF1843">
        <f>INDEX(NoSettings!$C$2:$AH$6843,MATCH(EPS!$F1843,NoSettings!$A$2:$A$6843,0),MATCH(EPS!AF$2,NoSettings!$C$1:$AH$1,0))</f>
        <v>0</v>
      </c>
      <c r="AG1843">
        <f>INDEX(NoSettings!$C$2:$AH$6843,MATCH(EPS!$F1843,NoSettings!$A$2:$A$6843,0),MATCH(EPS!AG$2,NoSettings!$C$1:$AH$1,0))</f>
        <v>0</v>
      </c>
      <c r="AH1843">
        <f>INDEX(NoSettings!$C$2:$AH$6843,MATCH(EPS!$F1843,NoSettings!$A$2:$A$6843,0),MATCH(EPS!AH$2,NoSettings!$C$1:$AH$1,0))</f>
        <v>0</v>
      </c>
      <c r="AI1843">
        <f>INDEX(NoSettings!$C$2:$AH$6843,MATCH(EPS!$F1843,NoSettings!$A$2:$A$6843,0),MATCH(EPS!AI$2,NoSettings!$C$1:$AH$1,0))</f>
        <v>0</v>
      </c>
      <c r="AJ1843">
        <f>INDEX(NoSettings!$C$2:$AH$6843,MATCH(EPS!$F1843,NoSettings!$A$2:$A$6843,0),MATCH(EPS!AJ$2,NoSettings!$C$1:$AH$1,0))</f>
        <v>0</v>
      </c>
      <c r="AK1843">
        <f>INDEX(NoSettings!$C$2:$AH$6843,MATCH(EPS!$F1843,NoSettings!$A$2:$A$6843,0),MATCH(EPS!AK$2,NoSettings!$C$1:$AH$1,0))</f>
        <v>0</v>
      </c>
    </row>
    <row r="1844" spans="1:37" hidden="1" x14ac:dyDescent="0.25">
      <c r="A1844" s="20" t="s">
        <v>7603</v>
      </c>
      <c r="B1844" t="s">
        <v>7591</v>
      </c>
      <c r="C1844" t="s">
        <v>7623</v>
      </c>
      <c r="D1844" t="s">
        <v>7605</v>
      </c>
      <c r="E1844"/>
      <c r="F1844" t="s">
        <v>2275</v>
      </c>
      <c r="G1844">
        <f>INDEX(NoSettings!$C$2:$AH$6843,MATCH(EPS!$F1844,NoSettings!$A$2:$A$6843,0),MATCH(EPS!G$2,NoSettings!$C$1:$AH$1,0))</f>
        <v>0</v>
      </c>
      <c r="H1844">
        <f>INDEX(NoSettings!$C$2:$AH$6843,MATCH(EPS!$F1844,NoSettings!$A$2:$A$6843,0),MATCH(EPS!H$2,NoSettings!$C$1:$AH$1,0))</f>
        <v>0</v>
      </c>
      <c r="I1844">
        <f>INDEX(NoSettings!$C$2:$AH$6843,MATCH(EPS!$F1844,NoSettings!$A$2:$A$6843,0),MATCH(EPS!I$2,NoSettings!$C$1:$AH$1,0))</f>
        <v>0</v>
      </c>
      <c r="J1844">
        <f>INDEX(NoSettings!$C$2:$AH$6843,MATCH(EPS!$F1844,NoSettings!$A$2:$A$6843,0),MATCH(EPS!J$2,NoSettings!$C$1:$AH$1,0))</f>
        <v>0</v>
      </c>
      <c r="K1844">
        <f>INDEX(NoSettings!$C$2:$AH$6843,MATCH(EPS!$F1844,NoSettings!$A$2:$A$6843,0),MATCH(EPS!K$2,NoSettings!$C$1:$AH$1,0))</f>
        <v>0</v>
      </c>
      <c r="L1844">
        <f>INDEX(NoSettings!$C$2:$AH$6843,MATCH(EPS!$F1844,NoSettings!$A$2:$A$6843,0),MATCH(EPS!L$2,NoSettings!$C$1:$AH$1,0))</f>
        <v>0</v>
      </c>
      <c r="M1844">
        <f>INDEX(NoSettings!$C$2:$AH$6843,MATCH(EPS!$F1844,NoSettings!$A$2:$A$6843,0),MATCH(EPS!M$2,NoSettings!$C$1:$AH$1,0))</f>
        <v>0</v>
      </c>
      <c r="N1844">
        <f>INDEX(NoSettings!$C$2:$AH$6843,MATCH(EPS!$F1844,NoSettings!$A$2:$A$6843,0),MATCH(EPS!N$2,NoSettings!$C$1:$AH$1,0))</f>
        <v>0</v>
      </c>
      <c r="O1844">
        <f>INDEX(NoSettings!$C$2:$AH$6843,MATCH(EPS!$F1844,NoSettings!$A$2:$A$6843,0),MATCH(EPS!O$2,NoSettings!$C$1:$AH$1,0))</f>
        <v>0</v>
      </c>
      <c r="P1844">
        <f>INDEX(NoSettings!$C$2:$AH$6843,MATCH(EPS!$F1844,NoSettings!$A$2:$A$6843,0),MATCH(EPS!P$2,NoSettings!$C$1:$AH$1,0))</f>
        <v>0</v>
      </c>
      <c r="Q1844">
        <f>INDEX(NoSettings!$C$2:$AH$6843,MATCH(EPS!$F1844,NoSettings!$A$2:$A$6843,0),MATCH(EPS!Q$2,NoSettings!$C$1:$AH$1,0))</f>
        <v>0</v>
      </c>
      <c r="R1844">
        <f>INDEX(NoSettings!$C$2:$AH$6843,MATCH(EPS!$F1844,NoSettings!$A$2:$A$6843,0),MATCH(EPS!R$2,NoSettings!$C$1:$AH$1,0))</f>
        <v>0</v>
      </c>
      <c r="S1844">
        <f>INDEX(NoSettings!$C$2:$AH$6843,MATCH(EPS!$F1844,NoSettings!$A$2:$A$6843,0),MATCH(EPS!S$2,NoSettings!$C$1:$AH$1,0))</f>
        <v>0</v>
      </c>
      <c r="T1844">
        <f>INDEX(NoSettings!$C$2:$AH$6843,MATCH(EPS!$F1844,NoSettings!$A$2:$A$6843,0),MATCH(EPS!T$2,NoSettings!$C$1:$AH$1,0))</f>
        <v>0</v>
      </c>
      <c r="U1844">
        <f>INDEX(NoSettings!$C$2:$AH$6843,MATCH(EPS!$F1844,NoSettings!$A$2:$A$6843,0),MATCH(EPS!U$2,NoSettings!$C$1:$AH$1,0))</f>
        <v>0</v>
      </c>
      <c r="V1844">
        <f>INDEX(NoSettings!$C$2:$AH$6843,MATCH(EPS!$F1844,NoSettings!$A$2:$A$6843,0),MATCH(EPS!V$2,NoSettings!$C$1:$AH$1,0))</f>
        <v>0</v>
      </c>
      <c r="W1844">
        <f>INDEX(NoSettings!$C$2:$AH$6843,MATCH(EPS!$F1844,NoSettings!$A$2:$A$6843,0),MATCH(EPS!W$2,NoSettings!$C$1:$AH$1,0))</f>
        <v>0</v>
      </c>
      <c r="X1844">
        <f>INDEX(NoSettings!$C$2:$AH$6843,MATCH(EPS!$F1844,NoSettings!$A$2:$A$6843,0),MATCH(EPS!X$2,NoSettings!$C$1:$AH$1,0))</f>
        <v>0</v>
      </c>
      <c r="Y1844">
        <f>INDEX(NoSettings!$C$2:$AH$6843,MATCH(EPS!$F1844,NoSettings!$A$2:$A$6843,0),MATCH(EPS!Y$2,NoSettings!$C$1:$AH$1,0))</f>
        <v>0</v>
      </c>
      <c r="Z1844">
        <f>INDEX(NoSettings!$C$2:$AH$6843,MATCH(EPS!$F1844,NoSettings!$A$2:$A$6843,0),MATCH(EPS!Z$2,NoSettings!$C$1:$AH$1,0))</f>
        <v>0</v>
      </c>
      <c r="AA1844">
        <f>INDEX(NoSettings!$C$2:$AH$6843,MATCH(EPS!$F1844,NoSettings!$A$2:$A$6843,0),MATCH(EPS!AA$2,NoSettings!$C$1:$AH$1,0))</f>
        <v>0</v>
      </c>
      <c r="AB1844">
        <f>INDEX(NoSettings!$C$2:$AH$6843,MATCH(EPS!$F1844,NoSettings!$A$2:$A$6843,0),MATCH(EPS!AB$2,NoSettings!$C$1:$AH$1,0))</f>
        <v>0</v>
      </c>
      <c r="AC1844">
        <f>INDEX(NoSettings!$C$2:$AH$6843,MATCH(EPS!$F1844,NoSettings!$A$2:$A$6843,0),MATCH(EPS!AC$2,NoSettings!$C$1:$AH$1,0))</f>
        <v>0</v>
      </c>
      <c r="AD1844">
        <f>INDEX(NoSettings!$C$2:$AH$6843,MATCH(EPS!$F1844,NoSettings!$A$2:$A$6843,0),MATCH(EPS!AD$2,NoSettings!$C$1:$AH$1,0))</f>
        <v>0</v>
      </c>
      <c r="AE1844">
        <f>INDEX(NoSettings!$C$2:$AH$6843,MATCH(EPS!$F1844,NoSettings!$A$2:$A$6843,0),MATCH(EPS!AE$2,NoSettings!$C$1:$AH$1,0))</f>
        <v>0</v>
      </c>
      <c r="AF1844">
        <f>INDEX(NoSettings!$C$2:$AH$6843,MATCH(EPS!$F1844,NoSettings!$A$2:$A$6843,0),MATCH(EPS!AF$2,NoSettings!$C$1:$AH$1,0))</f>
        <v>0</v>
      </c>
      <c r="AG1844">
        <f>INDEX(NoSettings!$C$2:$AH$6843,MATCH(EPS!$F1844,NoSettings!$A$2:$A$6843,0),MATCH(EPS!AG$2,NoSettings!$C$1:$AH$1,0))</f>
        <v>0</v>
      </c>
      <c r="AH1844">
        <f>INDEX(NoSettings!$C$2:$AH$6843,MATCH(EPS!$F1844,NoSettings!$A$2:$A$6843,0),MATCH(EPS!AH$2,NoSettings!$C$1:$AH$1,0))</f>
        <v>0</v>
      </c>
      <c r="AI1844">
        <f>INDEX(NoSettings!$C$2:$AH$6843,MATCH(EPS!$F1844,NoSettings!$A$2:$A$6843,0),MATCH(EPS!AI$2,NoSettings!$C$1:$AH$1,0))</f>
        <v>0</v>
      </c>
      <c r="AJ1844">
        <f>INDEX(NoSettings!$C$2:$AH$6843,MATCH(EPS!$F1844,NoSettings!$A$2:$A$6843,0),MATCH(EPS!AJ$2,NoSettings!$C$1:$AH$1,0))</f>
        <v>0</v>
      </c>
      <c r="AK1844">
        <f>INDEX(NoSettings!$C$2:$AH$6843,MATCH(EPS!$F1844,NoSettings!$A$2:$A$6843,0),MATCH(EPS!AK$2,NoSettings!$C$1:$AH$1,0))</f>
        <v>0</v>
      </c>
    </row>
    <row r="1845" spans="1:37" hidden="1" x14ac:dyDescent="0.25">
      <c r="A1845" s="20" t="s">
        <v>7603</v>
      </c>
      <c r="B1845" t="s">
        <v>7591</v>
      </c>
      <c r="C1845" t="s">
        <v>7623</v>
      </c>
      <c r="D1845" t="s">
        <v>7606</v>
      </c>
      <c r="E1845"/>
      <c r="F1845" t="s">
        <v>2276</v>
      </c>
      <c r="G1845">
        <f>INDEX(NoSettings!$C$2:$AH$6843,MATCH(EPS!$F1845,NoSettings!$A$2:$A$6843,0),MATCH(EPS!G$2,NoSettings!$C$1:$AH$1,0))</f>
        <v>0</v>
      </c>
      <c r="H1845">
        <f>INDEX(NoSettings!$C$2:$AH$6843,MATCH(EPS!$F1845,NoSettings!$A$2:$A$6843,0),MATCH(EPS!H$2,NoSettings!$C$1:$AH$1,0))</f>
        <v>0</v>
      </c>
      <c r="I1845">
        <f>INDEX(NoSettings!$C$2:$AH$6843,MATCH(EPS!$F1845,NoSettings!$A$2:$A$6843,0),MATCH(EPS!I$2,NoSettings!$C$1:$AH$1,0))</f>
        <v>0</v>
      </c>
      <c r="J1845">
        <f>INDEX(NoSettings!$C$2:$AH$6843,MATCH(EPS!$F1845,NoSettings!$A$2:$A$6843,0),MATCH(EPS!J$2,NoSettings!$C$1:$AH$1,0))</f>
        <v>0</v>
      </c>
      <c r="K1845">
        <f>INDEX(NoSettings!$C$2:$AH$6843,MATCH(EPS!$F1845,NoSettings!$A$2:$A$6843,0),MATCH(EPS!K$2,NoSettings!$C$1:$AH$1,0))</f>
        <v>0</v>
      </c>
      <c r="L1845">
        <f>INDEX(NoSettings!$C$2:$AH$6843,MATCH(EPS!$F1845,NoSettings!$A$2:$A$6843,0),MATCH(EPS!L$2,NoSettings!$C$1:$AH$1,0))</f>
        <v>0</v>
      </c>
      <c r="M1845">
        <f>INDEX(NoSettings!$C$2:$AH$6843,MATCH(EPS!$F1845,NoSettings!$A$2:$A$6843,0),MATCH(EPS!M$2,NoSettings!$C$1:$AH$1,0))</f>
        <v>0</v>
      </c>
      <c r="N1845">
        <f>INDEX(NoSettings!$C$2:$AH$6843,MATCH(EPS!$F1845,NoSettings!$A$2:$A$6843,0),MATCH(EPS!N$2,NoSettings!$C$1:$AH$1,0))</f>
        <v>0</v>
      </c>
      <c r="O1845">
        <f>INDEX(NoSettings!$C$2:$AH$6843,MATCH(EPS!$F1845,NoSettings!$A$2:$A$6843,0),MATCH(EPS!O$2,NoSettings!$C$1:$AH$1,0))</f>
        <v>0</v>
      </c>
      <c r="P1845">
        <f>INDEX(NoSettings!$C$2:$AH$6843,MATCH(EPS!$F1845,NoSettings!$A$2:$A$6843,0),MATCH(EPS!P$2,NoSettings!$C$1:$AH$1,0))</f>
        <v>0</v>
      </c>
      <c r="Q1845">
        <f>INDEX(NoSettings!$C$2:$AH$6843,MATCH(EPS!$F1845,NoSettings!$A$2:$A$6843,0),MATCH(EPS!Q$2,NoSettings!$C$1:$AH$1,0))</f>
        <v>0</v>
      </c>
      <c r="R1845">
        <f>INDEX(NoSettings!$C$2:$AH$6843,MATCH(EPS!$F1845,NoSettings!$A$2:$A$6843,0),MATCH(EPS!R$2,NoSettings!$C$1:$AH$1,0))</f>
        <v>0</v>
      </c>
      <c r="S1845">
        <f>INDEX(NoSettings!$C$2:$AH$6843,MATCH(EPS!$F1845,NoSettings!$A$2:$A$6843,0),MATCH(EPS!S$2,NoSettings!$C$1:$AH$1,0))</f>
        <v>0</v>
      </c>
      <c r="T1845">
        <f>INDEX(NoSettings!$C$2:$AH$6843,MATCH(EPS!$F1845,NoSettings!$A$2:$A$6843,0),MATCH(EPS!T$2,NoSettings!$C$1:$AH$1,0))</f>
        <v>0</v>
      </c>
      <c r="U1845">
        <f>INDEX(NoSettings!$C$2:$AH$6843,MATCH(EPS!$F1845,NoSettings!$A$2:$A$6843,0),MATCH(EPS!U$2,NoSettings!$C$1:$AH$1,0))</f>
        <v>0</v>
      </c>
      <c r="V1845">
        <f>INDEX(NoSettings!$C$2:$AH$6843,MATCH(EPS!$F1845,NoSettings!$A$2:$A$6843,0),MATCH(EPS!V$2,NoSettings!$C$1:$AH$1,0))</f>
        <v>0</v>
      </c>
      <c r="W1845">
        <f>INDEX(NoSettings!$C$2:$AH$6843,MATCH(EPS!$F1845,NoSettings!$A$2:$A$6843,0),MATCH(EPS!W$2,NoSettings!$C$1:$AH$1,0))</f>
        <v>0</v>
      </c>
      <c r="X1845">
        <f>INDEX(NoSettings!$C$2:$AH$6843,MATCH(EPS!$F1845,NoSettings!$A$2:$A$6843,0),MATCH(EPS!X$2,NoSettings!$C$1:$AH$1,0))</f>
        <v>0</v>
      </c>
      <c r="Y1845">
        <f>INDEX(NoSettings!$C$2:$AH$6843,MATCH(EPS!$F1845,NoSettings!$A$2:$A$6843,0),MATCH(EPS!Y$2,NoSettings!$C$1:$AH$1,0))</f>
        <v>0</v>
      </c>
      <c r="Z1845">
        <f>INDEX(NoSettings!$C$2:$AH$6843,MATCH(EPS!$F1845,NoSettings!$A$2:$A$6843,0),MATCH(EPS!Z$2,NoSettings!$C$1:$AH$1,0))</f>
        <v>0</v>
      </c>
      <c r="AA1845">
        <f>INDEX(NoSettings!$C$2:$AH$6843,MATCH(EPS!$F1845,NoSettings!$A$2:$A$6843,0),MATCH(EPS!AA$2,NoSettings!$C$1:$AH$1,0))</f>
        <v>0</v>
      </c>
      <c r="AB1845">
        <f>INDEX(NoSettings!$C$2:$AH$6843,MATCH(EPS!$F1845,NoSettings!$A$2:$A$6843,0),MATCH(EPS!AB$2,NoSettings!$C$1:$AH$1,0))</f>
        <v>0</v>
      </c>
      <c r="AC1845">
        <f>INDEX(NoSettings!$C$2:$AH$6843,MATCH(EPS!$F1845,NoSettings!$A$2:$A$6843,0),MATCH(EPS!AC$2,NoSettings!$C$1:$AH$1,0))</f>
        <v>0</v>
      </c>
      <c r="AD1845">
        <f>INDEX(NoSettings!$C$2:$AH$6843,MATCH(EPS!$F1845,NoSettings!$A$2:$A$6843,0),MATCH(EPS!AD$2,NoSettings!$C$1:$AH$1,0))</f>
        <v>0</v>
      </c>
      <c r="AE1845">
        <f>INDEX(NoSettings!$C$2:$AH$6843,MATCH(EPS!$F1845,NoSettings!$A$2:$A$6843,0),MATCH(EPS!AE$2,NoSettings!$C$1:$AH$1,0))</f>
        <v>0</v>
      </c>
      <c r="AF1845">
        <f>INDEX(NoSettings!$C$2:$AH$6843,MATCH(EPS!$F1845,NoSettings!$A$2:$A$6843,0),MATCH(EPS!AF$2,NoSettings!$C$1:$AH$1,0))</f>
        <v>0</v>
      </c>
      <c r="AG1845">
        <f>INDEX(NoSettings!$C$2:$AH$6843,MATCH(EPS!$F1845,NoSettings!$A$2:$A$6843,0),MATCH(EPS!AG$2,NoSettings!$C$1:$AH$1,0))</f>
        <v>0</v>
      </c>
      <c r="AH1845">
        <f>INDEX(NoSettings!$C$2:$AH$6843,MATCH(EPS!$F1845,NoSettings!$A$2:$A$6843,0),MATCH(EPS!AH$2,NoSettings!$C$1:$AH$1,0))</f>
        <v>0</v>
      </c>
      <c r="AI1845">
        <f>INDEX(NoSettings!$C$2:$AH$6843,MATCH(EPS!$F1845,NoSettings!$A$2:$A$6843,0),MATCH(EPS!AI$2,NoSettings!$C$1:$AH$1,0))</f>
        <v>0</v>
      </c>
      <c r="AJ1845">
        <f>INDEX(NoSettings!$C$2:$AH$6843,MATCH(EPS!$F1845,NoSettings!$A$2:$A$6843,0),MATCH(EPS!AJ$2,NoSettings!$C$1:$AH$1,0))</f>
        <v>0</v>
      </c>
      <c r="AK1845">
        <f>INDEX(NoSettings!$C$2:$AH$6843,MATCH(EPS!$F1845,NoSettings!$A$2:$A$6843,0),MATCH(EPS!AK$2,NoSettings!$C$1:$AH$1,0))</f>
        <v>0</v>
      </c>
    </row>
    <row r="1846" spans="1:37" hidden="1" x14ac:dyDescent="0.25">
      <c r="A1846" s="20" t="s">
        <v>7603</v>
      </c>
      <c r="B1846" t="s">
        <v>7591</v>
      </c>
      <c r="C1846" t="s">
        <v>7623</v>
      </c>
      <c r="D1846" t="s">
        <v>7607</v>
      </c>
      <c r="E1846"/>
      <c r="F1846" t="s">
        <v>2277</v>
      </c>
      <c r="G1846">
        <f>INDEX(NoSettings!$C$2:$AH$6843,MATCH(EPS!$F1846,NoSettings!$A$2:$A$6843,0),MATCH(EPS!G$2,NoSettings!$C$1:$AH$1,0))</f>
        <v>0</v>
      </c>
      <c r="H1846">
        <f>INDEX(NoSettings!$C$2:$AH$6843,MATCH(EPS!$F1846,NoSettings!$A$2:$A$6843,0),MATCH(EPS!H$2,NoSettings!$C$1:$AH$1,0))</f>
        <v>0</v>
      </c>
      <c r="I1846">
        <f>INDEX(NoSettings!$C$2:$AH$6843,MATCH(EPS!$F1846,NoSettings!$A$2:$A$6843,0),MATCH(EPS!I$2,NoSettings!$C$1:$AH$1,0))</f>
        <v>0</v>
      </c>
      <c r="J1846">
        <f>INDEX(NoSettings!$C$2:$AH$6843,MATCH(EPS!$F1846,NoSettings!$A$2:$A$6843,0),MATCH(EPS!J$2,NoSettings!$C$1:$AH$1,0))</f>
        <v>0</v>
      </c>
      <c r="K1846">
        <f>INDEX(NoSettings!$C$2:$AH$6843,MATCH(EPS!$F1846,NoSettings!$A$2:$A$6843,0),MATCH(EPS!K$2,NoSettings!$C$1:$AH$1,0))</f>
        <v>0</v>
      </c>
      <c r="L1846">
        <f>INDEX(NoSettings!$C$2:$AH$6843,MATCH(EPS!$F1846,NoSettings!$A$2:$A$6843,0),MATCH(EPS!L$2,NoSettings!$C$1:$AH$1,0))</f>
        <v>0</v>
      </c>
      <c r="M1846">
        <f>INDEX(NoSettings!$C$2:$AH$6843,MATCH(EPS!$F1846,NoSettings!$A$2:$A$6843,0),MATCH(EPS!M$2,NoSettings!$C$1:$AH$1,0))</f>
        <v>0</v>
      </c>
      <c r="N1846">
        <f>INDEX(NoSettings!$C$2:$AH$6843,MATCH(EPS!$F1846,NoSettings!$A$2:$A$6843,0),MATCH(EPS!N$2,NoSettings!$C$1:$AH$1,0))</f>
        <v>0</v>
      </c>
      <c r="O1846">
        <f>INDEX(NoSettings!$C$2:$AH$6843,MATCH(EPS!$F1846,NoSettings!$A$2:$A$6843,0),MATCH(EPS!O$2,NoSettings!$C$1:$AH$1,0))</f>
        <v>0</v>
      </c>
      <c r="P1846">
        <f>INDEX(NoSettings!$C$2:$AH$6843,MATCH(EPS!$F1846,NoSettings!$A$2:$A$6843,0),MATCH(EPS!P$2,NoSettings!$C$1:$AH$1,0))</f>
        <v>0</v>
      </c>
      <c r="Q1846">
        <f>INDEX(NoSettings!$C$2:$AH$6843,MATCH(EPS!$F1846,NoSettings!$A$2:$A$6843,0),MATCH(EPS!Q$2,NoSettings!$C$1:$AH$1,0))</f>
        <v>0</v>
      </c>
      <c r="R1846">
        <f>INDEX(NoSettings!$C$2:$AH$6843,MATCH(EPS!$F1846,NoSettings!$A$2:$A$6843,0),MATCH(EPS!R$2,NoSettings!$C$1:$AH$1,0))</f>
        <v>0</v>
      </c>
      <c r="S1846">
        <f>INDEX(NoSettings!$C$2:$AH$6843,MATCH(EPS!$F1846,NoSettings!$A$2:$A$6843,0),MATCH(EPS!S$2,NoSettings!$C$1:$AH$1,0))</f>
        <v>0</v>
      </c>
      <c r="T1846">
        <f>INDEX(NoSettings!$C$2:$AH$6843,MATCH(EPS!$F1846,NoSettings!$A$2:$A$6843,0),MATCH(EPS!T$2,NoSettings!$C$1:$AH$1,0))</f>
        <v>0</v>
      </c>
      <c r="U1846">
        <f>INDEX(NoSettings!$C$2:$AH$6843,MATCH(EPS!$F1846,NoSettings!$A$2:$A$6843,0),MATCH(EPS!U$2,NoSettings!$C$1:$AH$1,0))</f>
        <v>0</v>
      </c>
      <c r="V1846">
        <f>INDEX(NoSettings!$C$2:$AH$6843,MATCH(EPS!$F1846,NoSettings!$A$2:$A$6843,0),MATCH(EPS!V$2,NoSettings!$C$1:$AH$1,0))</f>
        <v>0</v>
      </c>
      <c r="W1846">
        <f>INDEX(NoSettings!$C$2:$AH$6843,MATCH(EPS!$F1846,NoSettings!$A$2:$A$6843,0),MATCH(EPS!W$2,NoSettings!$C$1:$AH$1,0))</f>
        <v>0</v>
      </c>
      <c r="X1846">
        <f>INDEX(NoSettings!$C$2:$AH$6843,MATCH(EPS!$F1846,NoSettings!$A$2:$A$6843,0),MATCH(EPS!X$2,NoSettings!$C$1:$AH$1,0))</f>
        <v>0</v>
      </c>
      <c r="Y1846">
        <f>INDEX(NoSettings!$C$2:$AH$6843,MATCH(EPS!$F1846,NoSettings!$A$2:$A$6843,0),MATCH(EPS!Y$2,NoSettings!$C$1:$AH$1,0))</f>
        <v>0</v>
      </c>
      <c r="Z1846">
        <f>INDEX(NoSettings!$C$2:$AH$6843,MATCH(EPS!$F1846,NoSettings!$A$2:$A$6843,0),MATCH(EPS!Z$2,NoSettings!$C$1:$AH$1,0))</f>
        <v>0</v>
      </c>
      <c r="AA1846">
        <f>INDEX(NoSettings!$C$2:$AH$6843,MATCH(EPS!$F1846,NoSettings!$A$2:$A$6843,0),MATCH(EPS!AA$2,NoSettings!$C$1:$AH$1,0))</f>
        <v>0</v>
      </c>
      <c r="AB1846">
        <f>INDEX(NoSettings!$C$2:$AH$6843,MATCH(EPS!$F1846,NoSettings!$A$2:$A$6843,0),MATCH(EPS!AB$2,NoSettings!$C$1:$AH$1,0))</f>
        <v>0</v>
      </c>
      <c r="AC1846">
        <f>INDEX(NoSettings!$C$2:$AH$6843,MATCH(EPS!$F1846,NoSettings!$A$2:$A$6843,0),MATCH(EPS!AC$2,NoSettings!$C$1:$AH$1,0))</f>
        <v>0</v>
      </c>
      <c r="AD1846">
        <f>INDEX(NoSettings!$C$2:$AH$6843,MATCH(EPS!$F1846,NoSettings!$A$2:$A$6843,0),MATCH(EPS!AD$2,NoSettings!$C$1:$AH$1,0))</f>
        <v>0</v>
      </c>
      <c r="AE1846">
        <f>INDEX(NoSettings!$C$2:$AH$6843,MATCH(EPS!$F1846,NoSettings!$A$2:$A$6843,0),MATCH(EPS!AE$2,NoSettings!$C$1:$AH$1,0))</f>
        <v>0</v>
      </c>
      <c r="AF1846">
        <f>INDEX(NoSettings!$C$2:$AH$6843,MATCH(EPS!$F1846,NoSettings!$A$2:$A$6843,0),MATCH(EPS!AF$2,NoSettings!$C$1:$AH$1,0))</f>
        <v>0</v>
      </c>
      <c r="AG1846">
        <f>INDEX(NoSettings!$C$2:$AH$6843,MATCH(EPS!$F1846,NoSettings!$A$2:$A$6843,0),MATCH(EPS!AG$2,NoSettings!$C$1:$AH$1,0))</f>
        <v>0</v>
      </c>
      <c r="AH1846">
        <f>INDEX(NoSettings!$C$2:$AH$6843,MATCH(EPS!$F1846,NoSettings!$A$2:$A$6843,0),MATCH(EPS!AH$2,NoSettings!$C$1:$AH$1,0))</f>
        <v>0</v>
      </c>
      <c r="AI1846">
        <f>INDEX(NoSettings!$C$2:$AH$6843,MATCH(EPS!$F1846,NoSettings!$A$2:$A$6843,0),MATCH(EPS!AI$2,NoSettings!$C$1:$AH$1,0))</f>
        <v>0</v>
      </c>
      <c r="AJ1846">
        <f>INDEX(NoSettings!$C$2:$AH$6843,MATCH(EPS!$F1846,NoSettings!$A$2:$A$6843,0),MATCH(EPS!AJ$2,NoSettings!$C$1:$AH$1,0))</f>
        <v>0</v>
      </c>
      <c r="AK1846">
        <f>INDEX(NoSettings!$C$2:$AH$6843,MATCH(EPS!$F1846,NoSettings!$A$2:$A$6843,0),MATCH(EPS!AK$2,NoSettings!$C$1:$AH$1,0))</f>
        <v>0</v>
      </c>
    </row>
    <row r="1847" spans="1:37" hidden="1" x14ac:dyDescent="0.25">
      <c r="A1847" s="20" t="s">
        <v>7603</v>
      </c>
      <c r="B1847" t="s">
        <v>7591</v>
      </c>
      <c r="C1847" t="s">
        <v>7623</v>
      </c>
      <c r="D1847" t="s">
        <v>7608</v>
      </c>
      <c r="E1847"/>
      <c r="F1847" t="s">
        <v>2278</v>
      </c>
      <c r="G1847">
        <f>INDEX(NoSettings!$C$2:$AH$6843,MATCH(EPS!$F1847,NoSettings!$A$2:$A$6843,0),MATCH(EPS!G$2,NoSettings!$C$1:$AH$1,0))</f>
        <v>0</v>
      </c>
      <c r="H1847">
        <f>INDEX(NoSettings!$C$2:$AH$6843,MATCH(EPS!$F1847,NoSettings!$A$2:$A$6843,0),MATCH(EPS!H$2,NoSettings!$C$1:$AH$1,0))</f>
        <v>0</v>
      </c>
      <c r="I1847">
        <f>INDEX(NoSettings!$C$2:$AH$6843,MATCH(EPS!$F1847,NoSettings!$A$2:$A$6843,0),MATCH(EPS!I$2,NoSettings!$C$1:$AH$1,0))</f>
        <v>0</v>
      </c>
      <c r="J1847">
        <f>INDEX(NoSettings!$C$2:$AH$6843,MATCH(EPS!$F1847,NoSettings!$A$2:$A$6843,0),MATCH(EPS!J$2,NoSettings!$C$1:$AH$1,0))</f>
        <v>0</v>
      </c>
      <c r="K1847">
        <f>INDEX(NoSettings!$C$2:$AH$6843,MATCH(EPS!$F1847,NoSettings!$A$2:$A$6843,0),MATCH(EPS!K$2,NoSettings!$C$1:$AH$1,0))</f>
        <v>0</v>
      </c>
      <c r="L1847">
        <f>INDEX(NoSettings!$C$2:$AH$6843,MATCH(EPS!$F1847,NoSettings!$A$2:$A$6843,0),MATCH(EPS!L$2,NoSettings!$C$1:$AH$1,0))</f>
        <v>0</v>
      </c>
      <c r="M1847">
        <f>INDEX(NoSettings!$C$2:$AH$6843,MATCH(EPS!$F1847,NoSettings!$A$2:$A$6843,0),MATCH(EPS!M$2,NoSettings!$C$1:$AH$1,0))</f>
        <v>0</v>
      </c>
      <c r="N1847">
        <f>INDEX(NoSettings!$C$2:$AH$6843,MATCH(EPS!$F1847,NoSettings!$A$2:$A$6843,0),MATCH(EPS!N$2,NoSettings!$C$1:$AH$1,0))</f>
        <v>0</v>
      </c>
      <c r="O1847">
        <f>INDEX(NoSettings!$C$2:$AH$6843,MATCH(EPS!$F1847,NoSettings!$A$2:$A$6843,0),MATCH(EPS!O$2,NoSettings!$C$1:$AH$1,0))</f>
        <v>0</v>
      </c>
      <c r="P1847">
        <f>INDEX(NoSettings!$C$2:$AH$6843,MATCH(EPS!$F1847,NoSettings!$A$2:$A$6843,0),MATCH(EPS!P$2,NoSettings!$C$1:$AH$1,0))</f>
        <v>0</v>
      </c>
      <c r="Q1847">
        <f>INDEX(NoSettings!$C$2:$AH$6843,MATCH(EPS!$F1847,NoSettings!$A$2:$A$6843,0),MATCH(EPS!Q$2,NoSettings!$C$1:$AH$1,0))</f>
        <v>0</v>
      </c>
      <c r="R1847">
        <f>INDEX(NoSettings!$C$2:$AH$6843,MATCH(EPS!$F1847,NoSettings!$A$2:$A$6843,0),MATCH(EPS!R$2,NoSettings!$C$1:$AH$1,0))</f>
        <v>0</v>
      </c>
      <c r="S1847">
        <f>INDEX(NoSettings!$C$2:$AH$6843,MATCH(EPS!$F1847,NoSettings!$A$2:$A$6843,0),MATCH(EPS!S$2,NoSettings!$C$1:$AH$1,0))</f>
        <v>0</v>
      </c>
      <c r="T1847">
        <f>INDEX(NoSettings!$C$2:$AH$6843,MATCH(EPS!$F1847,NoSettings!$A$2:$A$6843,0),MATCH(EPS!T$2,NoSettings!$C$1:$AH$1,0))</f>
        <v>0</v>
      </c>
      <c r="U1847">
        <f>INDEX(NoSettings!$C$2:$AH$6843,MATCH(EPS!$F1847,NoSettings!$A$2:$A$6843,0),MATCH(EPS!U$2,NoSettings!$C$1:$AH$1,0))</f>
        <v>0</v>
      </c>
      <c r="V1847">
        <f>INDEX(NoSettings!$C$2:$AH$6843,MATCH(EPS!$F1847,NoSettings!$A$2:$A$6843,0),MATCH(EPS!V$2,NoSettings!$C$1:$AH$1,0))</f>
        <v>0</v>
      </c>
      <c r="W1847">
        <f>INDEX(NoSettings!$C$2:$AH$6843,MATCH(EPS!$F1847,NoSettings!$A$2:$A$6843,0),MATCH(EPS!W$2,NoSettings!$C$1:$AH$1,0))</f>
        <v>0</v>
      </c>
      <c r="X1847">
        <f>INDEX(NoSettings!$C$2:$AH$6843,MATCH(EPS!$F1847,NoSettings!$A$2:$A$6843,0),MATCH(EPS!X$2,NoSettings!$C$1:$AH$1,0))</f>
        <v>0</v>
      </c>
      <c r="Y1847">
        <f>INDEX(NoSettings!$C$2:$AH$6843,MATCH(EPS!$F1847,NoSettings!$A$2:$A$6843,0),MATCH(EPS!Y$2,NoSettings!$C$1:$AH$1,0))</f>
        <v>0</v>
      </c>
      <c r="Z1847">
        <f>INDEX(NoSettings!$C$2:$AH$6843,MATCH(EPS!$F1847,NoSettings!$A$2:$A$6843,0),MATCH(EPS!Z$2,NoSettings!$C$1:$AH$1,0))</f>
        <v>0</v>
      </c>
      <c r="AA1847">
        <f>INDEX(NoSettings!$C$2:$AH$6843,MATCH(EPS!$F1847,NoSettings!$A$2:$A$6843,0),MATCH(EPS!AA$2,NoSettings!$C$1:$AH$1,0))</f>
        <v>0</v>
      </c>
      <c r="AB1847">
        <f>INDEX(NoSettings!$C$2:$AH$6843,MATCH(EPS!$F1847,NoSettings!$A$2:$A$6843,0),MATCH(EPS!AB$2,NoSettings!$C$1:$AH$1,0))</f>
        <v>0</v>
      </c>
      <c r="AC1847">
        <f>INDEX(NoSettings!$C$2:$AH$6843,MATCH(EPS!$F1847,NoSettings!$A$2:$A$6843,0),MATCH(EPS!AC$2,NoSettings!$C$1:$AH$1,0))</f>
        <v>0</v>
      </c>
      <c r="AD1847">
        <f>INDEX(NoSettings!$C$2:$AH$6843,MATCH(EPS!$F1847,NoSettings!$A$2:$A$6843,0),MATCH(EPS!AD$2,NoSettings!$C$1:$AH$1,0))</f>
        <v>0</v>
      </c>
      <c r="AE1847">
        <f>INDEX(NoSettings!$C$2:$AH$6843,MATCH(EPS!$F1847,NoSettings!$A$2:$A$6843,0),MATCH(EPS!AE$2,NoSettings!$C$1:$AH$1,0))</f>
        <v>0</v>
      </c>
      <c r="AF1847">
        <f>INDEX(NoSettings!$C$2:$AH$6843,MATCH(EPS!$F1847,NoSettings!$A$2:$A$6843,0),MATCH(EPS!AF$2,NoSettings!$C$1:$AH$1,0))</f>
        <v>0</v>
      </c>
      <c r="AG1847">
        <f>INDEX(NoSettings!$C$2:$AH$6843,MATCH(EPS!$F1847,NoSettings!$A$2:$A$6843,0),MATCH(EPS!AG$2,NoSettings!$C$1:$AH$1,0))</f>
        <v>0</v>
      </c>
      <c r="AH1847">
        <f>INDEX(NoSettings!$C$2:$AH$6843,MATCH(EPS!$F1847,NoSettings!$A$2:$A$6843,0),MATCH(EPS!AH$2,NoSettings!$C$1:$AH$1,0))</f>
        <v>0</v>
      </c>
      <c r="AI1847">
        <f>INDEX(NoSettings!$C$2:$AH$6843,MATCH(EPS!$F1847,NoSettings!$A$2:$A$6843,0),MATCH(EPS!AI$2,NoSettings!$C$1:$AH$1,0))</f>
        <v>0</v>
      </c>
      <c r="AJ1847">
        <f>INDEX(NoSettings!$C$2:$AH$6843,MATCH(EPS!$F1847,NoSettings!$A$2:$A$6843,0),MATCH(EPS!AJ$2,NoSettings!$C$1:$AH$1,0))</f>
        <v>0</v>
      </c>
      <c r="AK1847">
        <f>INDEX(NoSettings!$C$2:$AH$6843,MATCH(EPS!$F1847,NoSettings!$A$2:$A$6843,0),MATCH(EPS!AK$2,NoSettings!$C$1:$AH$1,0))</f>
        <v>0</v>
      </c>
    </row>
    <row r="1848" spans="1:37" hidden="1" x14ac:dyDescent="0.25">
      <c r="A1848" s="20" t="s">
        <v>7603</v>
      </c>
      <c r="B1848" t="s">
        <v>7591</v>
      </c>
      <c r="C1848" t="s">
        <v>7623</v>
      </c>
      <c r="D1848" t="s">
        <v>7609</v>
      </c>
      <c r="E1848"/>
      <c r="F1848" t="s">
        <v>2279</v>
      </c>
      <c r="G1848">
        <f>INDEX(NoSettings!$C$2:$AH$6843,MATCH(EPS!$F1848,NoSettings!$A$2:$A$6843,0),MATCH(EPS!G$2,NoSettings!$C$1:$AH$1,0))</f>
        <v>0</v>
      </c>
      <c r="H1848">
        <f>INDEX(NoSettings!$C$2:$AH$6843,MATCH(EPS!$F1848,NoSettings!$A$2:$A$6843,0),MATCH(EPS!H$2,NoSettings!$C$1:$AH$1,0))</f>
        <v>0</v>
      </c>
      <c r="I1848">
        <f>INDEX(NoSettings!$C$2:$AH$6843,MATCH(EPS!$F1848,NoSettings!$A$2:$A$6843,0),MATCH(EPS!I$2,NoSettings!$C$1:$AH$1,0))</f>
        <v>0</v>
      </c>
      <c r="J1848">
        <f>INDEX(NoSettings!$C$2:$AH$6843,MATCH(EPS!$F1848,NoSettings!$A$2:$A$6843,0),MATCH(EPS!J$2,NoSettings!$C$1:$AH$1,0))</f>
        <v>0</v>
      </c>
      <c r="K1848">
        <f>INDEX(NoSettings!$C$2:$AH$6843,MATCH(EPS!$F1848,NoSettings!$A$2:$A$6843,0),MATCH(EPS!K$2,NoSettings!$C$1:$AH$1,0))</f>
        <v>0</v>
      </c>
      <c r="L1848">
        <f>INDEX(NoSettings!$C$2:$AH$6843,MATCH(EPS!$F1848,NoSettings!$A$2:$A$6843,0),MATCH(EPS!L$2,NoSettings!$C$1:$AH$1,0))</f>
        <v>0</v>
      </c>
      <c r="M1848">
        <f>INDEX(NoSettings!$C$2:$AH$6843,MATCH(EPS!$F1848,NoSettings!$A$2:$A$6843,0),MATCH(EPS!M$2,NoSettings!$C$1:$AH$1,0))</f>
        <v>0</v>
      </c>
      <c r="N1848">
        <f>INDEX(NoSettings!$C$2:$AH$6843,MATCH(EPS!$F1848,NoSettings!$A$2:$A$6843,0),MATCH(EPS!N$2,NoSettings!$C$1:$AH$1,0))</f>
        <v>0</v>
      </c>
      <c r="O1848">
        <f>INDEX(NoSettings!$C$2:$AH$6843,MATCH(EPS!$F1848,NoSettings!$A$2:$A$6843,0),MATCH(EPS!O$2,NoSettings!$C$1:$AH$1,0))</f>
        <v>0</v>
      </c>
      <c r="P1848">
        <f>INDEX(NoSettings!$C$2:$AH$6843,MATCH(EPS!$F1848,NoSettings!$A$2:$A$6843,0),MATCH(EPS!P$2,NoSettings!$C$1:$AH$1,0))</f>
        <v>0</v>
      </c>
      <c r="Q1848">
        <f>INDEX(NoSettings!$C$2:$AH$6843,MATCH(EPS!$F1848,NoSettings!$A$2:$A$6843,0),MATCH(EPS!Q$2,NoSettings!$C$1:$AH$1,0))</f>
        <v>0</v>
      </c>
      <c r="R1848">
        <f>INDEX(NoSettings!$C$2:$AH$6843,MATCH(EPS!$F1848,NoSettings!$A$2:$A$6843,0),MATCH(EPS!R$2,NoSettings!$C$1:$AH$1,0))</f>
        <v>0</v>
      </c>
      <c r="S1848">
        <f>INDEX(NoSettings!$C$2:$AH$6843,MATCH(EPS!$F1848,NoSettings!$A$2:$A$6843,0),MATCH(EPS!S$2,NoSettings!$C$1:$AH$1,0))</f>
        <v>0</v>
      </c>
      <c r="T1848">
        <f>INDEX(NoSettings!$C$2:$AH$6843,MATCH(EPS!$F1848,NoSettings!$A$2:$A$6843,0),MATCH(EPS!T$2,NoSettings!$C$1:$AH$1,0))</f>
        <v>0</v>
      </c>
      <c r="U1848">
        <f>INDEX(NoSettings!$C$2:$AH$6843,MATCH(EPS!$F1848,NoSettings!$A$2:$A$6843,0),MATCH(EPS!U$2,NoSettings!$C$1:$AH$1,0))</f>
        <v>0</v>
      </c>
      <c r="V1848">
        <f>INDEX(NoSettings!$C$2:$AH$6843,MATCH(EPS!$F1848,NoSettings!$A$2:$A$6843,0),MATCH(EPS!V$2,NoSettings!$C$1:$AH$1,0))</f>
        <v>0</v>
      </c>
      <c r="W1848">
        <f>INDEX(NoSettings!$C$2:$AH$6843,MATCH(EPS!$F1848,NoSettings!$A$2:$A$6843,0),MATCH(EPS!W$2,NoSettings!$C$1:$AH$1,0))</f>
        <v>0</v>
      </c>
      <c r="X1848">
        <f>INDEX(NoSettings!$C$2:$AH$6843,MATCH(EPS!$F1848,NoSettings!$A$2:$A$6843,0),MATCH(EPS!X$2,NoSettings!$C$1:$AH$1,0))</f>
        <v>0</v>
      </c>
      <c r="Y1848">
        <f>INDEX(NoSettings!$C$2:$AH$6843,MATCH(EPS!$F1848,NoSettings!$A$2:$A$6843,0),MATCH(EPS!Y$2,NoSettings!$C$1:$AH$1,0))</f>
        <v>0</v>
      </c>
      <c r="Z1848">
        <f>INDEX(NoSettings!$C$2:$AH$6843,MATCH(EPS!$F1848,NoSettings!$A$2:$A$6843,0),MATCH(EPS!Z$2,NoSettings!$C$1:$AH$1,0))</f>
        <v>0</v>
      </c>
      <c r="AA1848">
        <f>INDEX(NoSettings!$C$2:$AH$6843,MATCH(EPS!$F1848,NoSettings!$A$2:$A$6843,0),MATCH(EPS!AA$2,NoSettings!$C$1:$AH$1,0))</f>
        <v>0</v>
      </c>
      <c r="AB1848">
        <f>INDEX(NoSettings!$C$2:$AH$6843,MATCH(EPS!$F1848,NoSettings!$A$2:$A$6843,0),MATCH(EPS!AB$2,NoSettings!$C$1:$AH$1,0))</f>
        <v>0</v>
      </c>
      <c r="AC1848">
        <f>INDEX(NoSettings!$C$2:$AH$6843,MATCH(EPS!$F1848,NoSettings!$A$2:$A$6843,0),MATCH(EPS!AC$2,NoSettings!$C$1:$AH$1,0))</f>
        <v>0</v>
      </c>
      <c r="AD1848">
        <f>INDEX(NoSettings!$C$2:$AH$6843,MATCH(EPS!$F1848,NoSettings!$A$2:$A$6843,0),MATCH(EPS!AD$2,NoSettings!$C$1:$AH$1,0))</f>
        <v>0</v>
      </c>
      <c r="AE1848">
        <f>INDEX(NoSettings!$C$2:$AH$6843,MATCH(EPS!$F1848,NoSettings!$A$2:$A$6843,0),MATCH(EPS!AE$2,NoSettings!$C$1:$AH$1,0))</f>
        <v>0</v>
      </c>
      <c r="AF1848">
        <f>INDEX(NoSettings!$C$2:$AH$6843,MATCH(EPS!$F1848,NoSettings!$A$2:$A$6843,0),MATCH(EPS!AF$2,NoSettings!$C$1:$AH$1,0))</f>
        <v>0</v>
      </c>
      <c r="AG1848">
        <f>INDEX(NoSettings!$C$2:$AH$6843,MATCH(EPS!$F1848,NoSettings!$A$2:$A$6843,0),MATCH(EPS!AG$2,NoSettings!$C$1:$AH$1,0))</f>
        <v>0</v>
      </c>
      <c r="AH1848">
        <f>INDEX(NoSettings!$C$2:$AH$6843,MATCH(EPS!$F1848,NoSettings!$A$2:$A$6843,0),MATCH(EPS!AH$2,NoSettings!$C$1:$AH$1,0))</f>
        <v>0</v>
      </c>
      <c r="AI1848">
        <f>INDEX(NoSettings!$C$2:$AH$6843,MATCH(EPS!$F1848,NoSettings!$A$2:$A$6843,0),MATCH(EPS!AI$2,NoSettings!$C$1:$AH$1,0))</f>
        <v>0</v>
      </c>
      <c r="AJ1848">
        <f>INDEX(NoSettings!$C$2:$AH$6843,MATCH(EPS!$F1848,NoSettings!$A$2:$A$6843,0),MATCH(EPS!AJ$2,NoSettings!$C$1:$AH$1,0))</f>
        <v>0</v>
      </c>
      <c r="AK1848">
        <f>INDEX(NoSettings!$C$2:$AH$6843,MATCH(EPS!$F1848,NoSettings!$A$2:$A$6843,0),MATCH(EPS!AK$2,NoSettings!$C$1:$AH$1,0))</f>
        <v>0</v>
      </c>
    </row>
    <row r="1849" spans="1:37" hidden="1" x14ac:dyDescent="0.25">
      <c r="A1849" s="20" t="s">
        <v>7603</v>
      </c>
      <c r="B1849" t="s">
        <v>7591</v>
      </c>
      <c r="C1849" t="s">
        <v>7623</v>
      </c>
      <c r="D1849" t="s">
        <v>7610</v>
      </c>
      <c r="E1849"/>
      <c r="F1849" t="s">
        <v>2280</v>
      </c>
      <c r="G1849">
        <f>INDEX(NoSettings!$C$2:$AH$6843,MATCH(EPS!$F1849,NoSettings!$A$2:$A$6843,0),MATCH(EPS!G$2,NoSettings!$C$1:$AH$1,0))</f>
        <v>0</v>
      </c>
      <c r="H1849">
        <f>INDEX(NoSettings!$C$2:$AH$6843,MATCH(EPS!$F1849,NoSettings!$A$2:$A$6843,0),MATCH(EPS!H$2,NoSettings!$C$1:$AH$1,0))</f>
        <v>0</v>
      </c>
      <c r="I1849">
        <f>INDEX(NoSettings!$C$2:$AH$6843,MATCH(EPS!$F1849,NoSettings!$A$2:$A$6843,0),MATCH(EPS!I$2,NoSettings!$C$1:$AH$1,0))</f>
        <v>0</v>
      </c>
      <c r="J1849">
        <f>INDEX(NoSettings!$C$2:$AH$6843,MATCH(EPS!$F1849,NoSettings!$A$2:$A$6843,0),MATCH(EPS!J$2,NoSettings!$C$1:$AH$1,0))</f>
        <v>0</v>
      </c>
      <c r="K1849">
        <f>INDEX(NoSettings!$C$2:$AH$6843,MATCH(EPS!$F1849,NoSettings!$A$2:$A$6843,0),MATCH(EPS!K$2,NoSettings!$C$1:$AH$1,0))</f>
        <v>0</v>
      </c>
      <c r="L1849">
        <f>INDEX(NoSettings!$C$2:$AH$6843,MATCH(EPS!$F1849,NoSettings!$A$2:$A$6843,0),MATCH(EPS!L$2,NoSettings!$C$1:$AH$1,0))</f>
        <v>0</v>
      </c>
      <c r="M1849">
        <f>INDEX(NoSettings!$C$2:$AH$6843,MATCH(EPS!$F1849,NoSettings!$A$2:$A$6843,0),MATCH(EPS!M$2,NoSettings!$C$1:$AH$1,0))</f>
        <v>0</v>
      </c>
      <c r="N1849">
        <f>INDEX(NoSettings!$C$2:$AH$6843,MATCH(EPS!$F1849,NoSettings!$A$2:$A$6843,0),MATCH(EPS!N$2,NoSettings!$C$1:$AH$1,0))</f>
        <v>0</v>
      </c>
      <c r="O1849">
        <f>INDEX(NoSettings!$C$2:$AH$6843,MATCH(EPS!$F1849,NoSettings!$A$2:$A$6843,0),MATCH(EPS!O$2,NoSettings!$C$1:$AH$1,0))</f>
        <v>0</v>
      </c>
      <c r="P1849">
        <f>INDEX(NoSettings!$C$2:$AH$6843,MATCH(EPS!$F1849,NoSettings!$A$2:$A$6843,0),MATCH(EPS!P$2,NoSettings!$C$1:$AH$1,0))</f>
        <v>0</v>
      </c>
      <c r="Q1849">
        <f>INDEX(NoSettings!$C$2:$AH$6843,MATCH(EPS!$F1849,NoSettings!$A$2:$A$6843,0),MATCH(EPS!Q$2,NoSettings!$C$1:$AH$1,0))</f>
        <v>0</v>
      </c>
      <c r="R1849">
        <f>INDEX(NoSettings!$C$2:$AH$6843,MATCH(EPS!$F1849,NoSettings!$A$2:$A$6843,0),MATCH(EPS!R$2,NoSettings!$C$1:$AH$1,0))</f>
        <v>0</v>
      </c>
      <c r="S1849">
        <f>INDEX(NoSettings!$C$2:$AH$6843,MATCH(EPS!$F1849,NoSettings!$A$2:$A$6843,0),MATCH(EPS!S$2,NoSettings!$C$1:$AH$1,0))</f>
        <v>0</v>
      </c>
      <c r="T1849">
        <f>INDEX(NoSettings!$C$2:$AH$6843,MATCH(EPS!$F1849,NoSettings!$A$2:$A$6843,0),MATCH(EPS!T$2,NoSettings!$C$1:$AH$1,0))</f>
        <v>0</v>
      </c>
      <c r="U1849">
        <f>INDEX(NoSettings!$C$2:$AH$6843,MATCH(EPS!$F1849,NoSettings!$A$2:$A$6843,0),MATCH(EPS!U$2,NoSettings!$C$1:$AH$1,0))</f>
        <v>0</v>
      </c>
      <c r="V1849">
        <f>INDEX(NoSettings!$C$2:$AH$6843,MATCH(EPS!$F1849,NoSettings!$A$2:$A$6843,0),MATCH(EPS!V$2,NoSettings!$C$1:$AH$1,0))</f>
        <v>0</v>
      </c>
      <c r="W1849">
        <f>INDEX(NoSettings!$C$2:$AH$6843,MATCH(EPS!$F1849,NoSettings!$A$2:$A$6843,0),MATCH(EPS!W$2,NoSettings!$C$1:$AH$1,0))</f>
        <v>0</v>
      </c>
      <c r="X1849">
        <f>INDEX(NoSettings!$C$2:$AH$6843,MATCH(EPS!$F1849,NoSettings!$A$2:$A$6843,0),MATCH(EPS!X$2,NoSettings!$C$1:$AH$1,0))</f>
        <v>0</v>
      </c>
      <c r="Y1849">
        <f>INDEX(NoSettings!$C$2:$AH$6843,MATCH(EPS!$F1849,NoSettings!$A$2:$A$6843,0),MATCH(EPS!Y$2,NoSettings!$C$1:$AH$1,0))</f>
        <v>0</v>
      </c>
      <c r="Z1849">
        <f>INDEX(NoSettings!$C$2:$AH$6843,MATCH(EPS!$F1849,NoSettings!$A$2:$A$6843,0),MATCH(EPS!Z$2,NoSettings!$C$1:$AH$1,0))</f>
        <v>0</v>
      </c>
      <c r="AA1849">
        <f>INDEX(NoSettings!$C$2:$AH$6843,MATCH(EPS!$F1849,NoSettings!$A$2:$A$6843,0),MATCH(EPS!AA$2,NoSettings!$C$1:$AH$1,0))</f>
        <v>0</v>
      </c>
      <c r="AB1849">
        <f>INDEX(NoSettings!$C$2:$AH$6843,MATCH(EPS!$F1849,NoSettings!$A$2:$A$6843,0),MATCH(EPS!AB$2,NoSettings!$C$1:$AH$1,0))</f>
        <v>0</v>
      </c>
      <c r="AC1849">
        <f>INDEX(NoSettings!$C$2:$AH$6843,MATCH(EPS!$F1849,NoSettings!$A$2:$A$6843,0),MATCH(EPS!AC$2,NoSettings!$C$1:$AH$1,0))</f>
        <v>0</v>
      </c>
      <c r="AD1849">
        <f>INDEX(NoSettings!$C$2:$AH$6843,MATCH(EPS!$F1849,NoSettings!$A$2:$A$6843,0),MATCH(EPS!AD$2,NoSettings!$C$1:$AH$1,0))</f>
        <v>0</v>
      </c>
      <c r="AE1849">
        <f>INDEX(NoSettings!$C$2:$AH$6843,MATCH(EPS!$F1849,NoSettings!$A$2:$A$6843,0),MATCH(EPS!AE$2,NoSettings!$C$1:$AH$1,0))</f>
        <v>0</v>
      </c>
      <c r="AF1849">
        <f>INDEX(NoSettings!$C$2:$AH$6843,MATCH(EPS!$F1849,NoSettings!$A$2:$A$6843,0),MATCH(EPS!AF$2,NoSettings!$C$1:$AH$1,0))</f>
        <v>0</v>
      </c>
      <c r="AG1849">
        <f>INDEX(NoSettings!$C$2:$AH$6843,MATCH(EPS!$F1849,NoSettings!$A$2:$A$6843,0),MATCH(EPS!AG$2,NoSettings!$C$1:$AH$1,0))</f>
        <v>0</v>
      </c>
      <c r="AH1849">
        <f>INDEX(NoSettings!$C$2:$AH$6843,MATCH(EPS!$F1849,NoSettings!$A$2:$A$6843,0),MATCH(EPS!AH$2,NoSettings!$C$1:$AH$1,0))</f>
        <v>0</v>
      </c>
      <c r="AI1849">
        <f>INDEX(NoSettings!$C$2:$AH$6843,MATCH(EPS!$F1849,NoSettings!$A$2:$A$6843,0),MATCH(EPS!AI$2,NoSettings!$C$1:$AH$1,0))</f>
        <v>0</v>
      </c>
      <c r="AJ1849">
        <f>INDEX(NoSettings!$C$2:$AH$6843,MATCH(EPS!$F1849,NoSettings!$A$2:$A$6843,0),MATCH(EPS!AJ$2,NoSettings!$C$1:$AH$1,0))</f>
        <v>0</v>
      </c>
      <c r="AK1849">
        <f>INDEX(NoSettings!$C$2:$AH$6843,MATCH(EPS!$F1849,NoSettings!$A$2:$A$6843,0),MATCH(EPS!AK$2,NoSettings!$C$1:$AH$1,0))</f>
        <v>0</v>
      </c>
    </row>
    <row r="1850" spans="1:37" hidden="1" x14ac:dyDescent="0.25">
      <c r="A1850" s="20" t="s">
        <v>7603</v>
      </c>
      <c r="B1850" t="s">
        <v>7591</v>
      </c>
      <c r="C1850" t="s">
        <v>7623</v>
      </c>
      <c r="D1850" t="s">
        <v>7611</v>
      </c>
      <c r="E1850"/>
      <c r="F1850" t="s">
        <v>2281</v>
      </c>
      <c r="G1850">
        <f>INDEX(NoSettings!$C$2:$AH$6843,MATCH(EPS!$F1850,NoSettings!$A$2:$A$6843,0),MATCH(EPS!G$2,NoSettings!$C$1:$AH$1,0))</f>
        <v>0</v>
      </c>
      <c r="H1850">
        <f>INDEX(NoSettings!$C$2:$AH$6843,MATCH(EPS!$F1850,NoSettings!$A$2:$A$6843,0),MATCH(EPS!H$2,NoSettings!$C$1:$AH$1,0))</f>
        <v>0</v>
      </c>
      <c r="I1850">
        <f>INDEX(NoSettings!$C$2:$AH$6843,MATCH(EPS!$F1850,NoSettings!$A$2:$A$6843,0),MATCH(EPS!I$2,NoSettings!$C$1:$AH$1,0))</f>
        <v>0</v>
      </c>
      <c r="J1850">
        <f>INDEX(NoSettings!$C$2:$AH$6843,MATCH(EPS!$F1850,NoSettings!$A$2:$A$6843,0),MATCH(EPS!J$2,NoSettings!$C$1:$AH$1,0))</f>
        <v>0</v>
      </c>
      <c r="K1850">
        <f>INDEX(NoSettings!$C$2:$AH$6843,MATCH(EPS!$F1850,NoSettings!$A$2:$A$6843,0),MATCH(EPS!K$2,NoSettings!$C$1:$AH$1,0))</f>
        <v>0</v>
      </c>
      <c r="L1850">
        <f>INDEX(NoSettings!$C$2:$AH$6843,MATCH(EPS!$F1850,NoSettings!$A$2:$A$6843,0),MATCH(EPS!L$2,NoSettings!$C$1:$AH$1,0))</f>
        <v>0</v>
      </c>
      <c r="M1850">
        <f>INDEX(NoSettings!$C$2:$AH$6843,MATCH(EPS!$F1850,NoSettings!$A$2:$A$6843,0),MATCH(EPS!M$2,NoSettings!$C$1:$AH$1,0))</f>
        <v>0</v>
      </c>
      <c r="N1850">
        <f>INDEX(NoSettings!$C$2:$AH$6843,MATCH(EPS!$F1850,NoSettings!$A$2:$A$6843,0),MATCH(EPS!N$2,NoSettings!$C$1:$AH$1,0))</f>
        <v>0</v>
      </c>
      <c r="O1850">
        <f>INDEX(NoSettings!$C$2:$AH$6843,MATCH(EPS!$F1850,NoSettings!$A$2:$A$6843,0),MATCH(EPS!O$2,NoSettings!$C$1:$AH$1,0))</f>
        <v>0</v>
      </c>
      <c r="P1850">
        <f>INDEX(NoSettings!$C$2:$AH$6843,MATCH(EPS!$F1850,NoSettings!$A$2:$A$6843,0),MATCH(EPS!P$2,NoSettings!$C$1:$AH$1,0))</f>
        <v>0</v>
      </c>
      <c r="Q1850">
        <f>INDEX(NoSettings!$C$2:$AH$6843,MATCH(EPS!$F1850,NoSettings!$A$2:$A$6843,0),MATCH(EPS!Q$2,NoSettings!$C$1:$AH$1,0))</f>
        <v>0</v>
      </c>
      <c r="R1850">
        <f>INDEX(NoSettings!$C$2:$AH$6843,MATCH(EPS!$F1850,NoSettings!$A$2:$A$6843,0),MATCH(EPS!R$2,NoSettings!$C$1:$AH$1,0))</f>
        <v>0</v>
      </c>
      <c r="S1850">
        <f>INDEX(NoSettings!$C$2:$AH$6843,MATCH(EPS!$F1850,NoSettings!$A$2:$A$6843,0),MATCH(EPS!S$2,NoSettings!$C$1:$AH$1,0))</f>
        <v>0</v>
      </c>
      <c r="T1850">
        <f>INDEX(NoSettings!$C$2:$AH$6843,MATCH(EPS!$F1850,NoSettings!$A$2:$A$6843,0),MATCH(EPS!T$2,NoSettings!$C$1:$AH$1,0))</f>
        <v>0</v>
      </c>
      <c r="U1850">
        <f>INDEX(NoSettings!$C$2:$AH$6843,MATCH(EPS!$F1850,NoSettings!$A$2:$A$6843,0),MATCH(EPS!U$2,NoSettings!$C$1:$AH$1,0))</f>
        <v>0</v>
      </c>
      <c r="V1850">
        <f>INDEX(NoSettings!$C$2:$AH$6843,MATCH(EPS!$F1850,NoSettings!$A$2:$A$6843,0),MATCH(EPS!V$2,NoSettings!$C$1:$AH$1,0))</f>
        <v>0</v>
      </c>
      <c r="W1850">
        <f>INDEX(NoSettings!$C$2:$AH$6843,MATCH(EPS!$F1850,NoSettings!$A$2:$A$6843,0),MATCH(EPS!W$2,NoSettings!$C$1:$AH$1,0))</f>
        <v>0</v>
      </c>
      <c r="X1850">
        <f>INDEX(NoSettings!$C$2:$AH$6843,MATCH(EPS!$F1850,NoSettings!$A$2:$A$6843,0),MATCH(EPS!X$2,NoSettings!$C$1:$AH$1,0))</f>
        <v>0</v>
      </c>
      <c r="Y1850">
        <f>INDEX(NoSettings!$C$2:$AH$6843,MATCH(EPS!$F1850,NoSettings!$A$2:$A$6843,0),MATCH(EPS!Y$2,NoSettings!$C$1:$AH$1,0))</f>
        <v>0</v>
      </c>
      <c r="Z1850">
        <f>INDEX(NoSettings!$C$2:$AH$6843,MATCH(EPS!$F1850,NoSettings!$A$2:$A$6843,0),MATCH(EPS!Z$2,NoSettings!$C$1:$AH$1,0))</f>
        <v>0</v>
      </c>
      <c r="AA1850">
        <f>INDEX(NoSettings!$C$2:$AH$6843,MATCH(EPS!$F1850,NoSettings!$A$2:$A$6843,0),MATCH(EPS!AA$2,NoSettings!$C$1:$AH$1,0))</f>
        <v>0</v>
      </c>
      <c r="AB1850">
        <f>INDEX(NoSettings!$C$2:$AH$6843,MATCH(EPS!$F1850,NoSettings!$A$2:$A$6843,0),MATCH(EPS!AB$2,NoSettings!$C$1:$AH$1,0))</f>
        <v>0</v>
      </c>
      <c r="AC1850">
        <f>INDEX(NoSettings!$C$2:$AH$6843,MATCH(EPS!$F1850,NoSettings!$A$2:$A$6843,0),MATCH(EPS!AC$2,NoSettings!$C$1:$AH$1,0))</f>
        <v>0</v>
      </c>
      <c r="AD1850">
        <f>INDEX(NoSettings!$C$2:$AH$6843,MATCH(EPS!$F1850,NoSettings!$A$2:$A$6843,0),MATCH(EPS!AD$2,NoSettings!$C$1:$AH$1,0))</f>
        <v>0</v>
      </c>
      <c r="AE1850">
        <f>INDEX(NoSettings!$C$2:$AH$6843,MATCH(EPS!$F1850,NoSettings!$A$2:$A$6843,0),MATCH(EPS!AE$2,NoSettings!$C$1:$AH$1,0))</f>
        <v>0</v>
      </c>
      <c r="AF1850">
        <f>INDEX(NoSettings!$C$2:$AH$6843,MATCH(EPS!$F1850,NoSettings!$A$2:$A$6843,0),MATCH(EPS!AF$2,NoSettings!$C$1:$AH$1,0))</f>
        <v>0</v>
      </c>
      <c r="AG1850">
        <f>INDEX(NoSettings!$C$2:$AH$6843,MATCH(EPS!$F1850,NoSettings!$A$2:$A$6843,0),MATCH(EPS!AG$2,NoSettings!$C$1:$AH$1,0))</f>
        <v>0</v>
      </c>
      <c r="AH1850">
        <f>INDEX(NoSettings!$C$2:$AH$6843,MATCH(EPS!$F1850,NoSettings!$A$2:$A$6843,0),MATCH(EPS!AH$2,NoSettings!$C$1:$AH$1,0))</f>
        <v>0</v>
      </c>
      <c r="AI1850">
        <f>INDEX(NoSettings!$C$2:$AH$6843,MATCH(EPS!$F1850,NoSettings!$A$2:$A$6843,0),MATCH(EPS!AI$2,NoSettings!$C$1:$AH$1,0))</f>
        <v>0</v>
      </c>
      <c r="AJ1850">
        <f>INDEX(NoSettings!$C$2:$AH$6843,MATCH(EPS!$F1850,NoSettings!$A$2:$A$6843,0),MATCH(EPS!AJ$2,NoSettings!$C$1:$AH$1,0))</f>
        <v>0</v>
      </c>
      <c r="AK1850">
        <f>INDEX(NoSettings!$C$2:$AH$6843,MATCH(EPS!$F1850,NoSettings!$A$2:$A$6843,0),MATCH(EPS!AK$2,NoSettings!$C$1:$AH$1,0))</f>
        <v>0</v>
      </c>
    </row>
    <row r="1851" spans="1:37" hidden="1" x14ac:dyDescent="0.25">
      <c r="A1851" s="20" t="s">
        <v>7603</v>
      </c>
      <c r="B1851" t="s">
        <v>7591</v>
      </c>
      <c r="C1851" t="s">
        <v>7623</v>
      </c>
      <c r="D1851" t="s">
        <v>7612</v>
      </c>
      <c r="E1851"/>
      <c r="F1851" t="s">
        <v>2282</v>
      </c>
      <c r="G1851">
        <f>INDEX(NoSettings!$C$2:$AH$6843,MATCH(EPS!$F1851,NoSettings!$A$2:$A$6843,0),MATCH(EPS!G$2,NoSettings!$C$1:$AH$1,0))</f>
        <v>0</v>
      </c>
      <c r="H1851">
        <f>INDEX(NoSettings!$C$2:$AH$6843,MATCH(EPS!$F1851,NoSettings!$A$2:$A$6843,0),MATCH(EPS!H$2,NoSettings!$C$1:$AH$1,0))</f>
        <v>0</v>
      </c>
      <c r="I1851">
        <f>INDEX(NoSettings!$C$2:$AH$6843,MATCH(EPS!$F1851,NoSettings!$A$2:$A$6843,0),MATCH(EPS!I$2,NoSettings!$C$1:$AH$1,0))</f>
        <v>0</v>
      </c>
      <c r="J1851">
        <f>INDEX(NoSettings!$C$2:$AH$6843,MATCH(EPS!$F1851,NoSettings!$A$2:$A$6843,0),MATCH(EPS!J$2,NoSettings!$C$1:$AH$1,0))</f>
        <v>0</v>
      </c>
      <c r="K1851">
        <f>INDEX(NoSettings!$C$2:$AH$6843,MATCH(EPS!$F1851,NoSettings!$A$2:$A$6843,0),MATCH(EPS!K$2,NoSettings!$C$1:$AH$1,0))</f>
        <v>0</v>
      </c>
      <c r="L1851">
        <f>INDEX(NoSettings!$C$2:$AH$6843,MATCH(EPS!$F1851,NoSettings!$A$2:$A$6843,0),MATCH(EPS!L$2,NoSettings!$C$1:$AH$1,0))</f>
        <v>0</v>
      </c>
      <c r="M1851">
        <f>INDEX(NoSettings!$C$2:$AH$6843,MATCH(EPS!$F1851,NoSettings!$A$2:$A$6843,0),MATCH(EPS!M$2,NoSettings!$C$1:$AH$1,0))</f>
        <v>0</v>
      </c>
      <c r="N1851">
        <f>INDEX(NoSettings!$C$2:$AH$6843,MATCH(EPS!$F1851,NoSettings!$A$2:$A$6843,0),MATCH(EPS!N$2,NoSettings!$C$1:$AH$1,0))</f>
        <v>0</v>
      </c>
      <c r="O1851">
        <f>INDEX(NoSettings!$C$2:$AH$6843,MATCH(EPS!$F1851,NoSettings!$A$2:$A$6843,0),MATCH(EPS!O$2,NoSettings!$C$1:$AH$1,0))</f>
        <v>0</v>
      </c>
      <c r="P1851">
        <f>INDEX(NoSettings!$C$2:$AH$6843,MATCH(EPS!$F1851,NoSettings!$A$2:$A$6843,0),MATCH(EPS!P$2,NoSettings!$C$1:$AH$1,0))</f>
        <v>0</v>
      </c>
      <c r="Q1851">
        <f>INDEX(NoSettings!$C$2:$AH$6843,MATCH(EPS!$F1851,NoSettings!$A$2:$A$6843,0),MATCH(EPS!Q$2,NoSettings!$C$1:$AH$1,0))</f>
        <v>0</v>
      </c>
      <c r="R1851">
        <f>INDEX(NoSettings!$C$2:$AH$6843,MATCH(EPS!$F1851,NoSettings!$A$2:$A$6843,0),MATCH(EPS!R$2,NoSettings!$C$1:$AH$1,0))</f>
        <v>0</v>
      </c>
      <c r="S1851">
        <f>INDEX(NoSettings!$C$2:$AH$6843,MATCH(EPS!$F1851,NoSettings!$A$2:$A$6843,0),MATCH(EPS!S$2,NoSettings!$C$1:$AH$1,0))</f>
        <v>0</v>
      </c>
      <c r="T1851">
        <f>INDEX(NoSettings!$C$2:$AH$6843,MATCH(EPS!$F1851,NoSettings!$A$2:$A$6843,0),MATCH(EPS!T$2,NoSettings!$C$1:$AH$1,0))</f>
        <v>0</v>
      </c>
      <c r="U1851">
        <f>INDEX(NoSettings!$C$2:$AH$6843,MATCH(EPS!$F1851,NoSettings!$A$2:$A$6843,0),MATCH(EPS!U$2,NoSettings!$C$1:$AH$1,0))</f>
        <v>0</v>
      </c>
      <c r="V1851">
        <f>INDEX(NoSettings!$C$2:$AH$6843,MATCH(EPS!$F1851,NoSettings!$A$2:$A$6843,0),MATCH(EPS!V$2,NoSettings!$C$1:$AH$1,0))</f>
        <v>0</v>
      </c>
      <c r="W1851">
        <f>INDEX(NoSettings!$C$2:$AH$6843,MATCH(EPS!$F1851,NoSettings!$A$2:$A$6843,0),MATCH(EPS!W$2,NoSettings!$C$1:$AH$1,0))</f>
        <v>0</v>
      </c>
      <c r="X1851">
        <f>INDEX(NoSettings!$C$2:$AH$6843,MATCH(EPS!$F1851,NoSettings!$A$2:$A$6843,0),MATCH(EPS!X$2,NoSettings!$C$1:$AH$1,0))</f>
        <v>0</v>
      </c>
      <c r="Y1851">
        <f>INDEX(NoSettings!$C$2:$AH$6843,MATCH(EPS!$F1851,NoSettings!$A$2:$A$6843,0),MATCH(EPS!Y$2,NoSettings!$C$1:$AH$1,0))</f>
        <v>0</v>
      </c>
      <c r="Z1851">
        <f>INDEX(NoSettings!$C$2:$AH$6843,MATCH(EPS!$F1851,NoSettings!$A$2:$A$6843,0),MATCH(EPS!Z$2,NoSettings!$C$1:$AH$1,0))</f>
        <v>0</v>
      </c>
      <c r="AA1851">
        <f>INDEX(NoSettings!$C$2:$AH$6843,MATCH(EPS!$F1851,NoSettings!$A$2:$A$6843,0),MATCH(EPS!AA$2,NoSettings!$C$1:$AH$1,0))</f>
        <v>0</v>
      </c>
      <c r="AB1851">
        <f>INDEX(NoSettings!$C$2:$AH$6843,MATCH(EPS!$F1851,NoSettings!$A$2:$A$6843,0),MATCH(EPS!AB$2,NoSettings!$C$1:$AH$1,0))</f>
        <v>0</v>
      </c>
      <c r="AC1851">
        <f>INDEX(NoSettings!$C$2:$AH$6843,MATCH(EPS!$F1851,NoSettings!$A$2:$A$6843,0),MATCH(EPS!AC$2,NoSettings!$C$1:$AH$1,0))</f>
        <v>0</v>
      </c>
      <c r="AD1851">
        <f>INDEX(NoSettings!$C$2:$AH$6843,MATCH(EPS!$F1851,NoSettings!$A$2:$A$6843,0),MATCH(EPS!AD$2,NoSettings!$C$1:$AH$1,0))</f>
        <v>0</v>
      </c>
      <c r="AE1851">
        <f>INDEX(NoSettings!$C$2:$AH$6843,MATCH(EPS!$F1851,NoSettings!$A$2:$A$6843,0),MATCH(EPS!AE$2,NoSettings!$C$1:$AH$1,0))</f>
        <v>0</v>
      </c>
      <c r="AF1851">
        <f>INDEX(NoSettings!$C$2:$AH$6843,MATCH(EPS!$F1851,NoSettings!$A$2:$A$6843,0),MATCH(EPS!AF$2,NoSettings!$C$1:$AH$1,0))</f>
        <v>0</v>
      </c>
      <c r="AG1851">
        <f>INDEX(NoSettings!$C$2:$AH$6843,MATCH(EPS!$F1851,NoSettings!$A$2:$A$6843,0),MATCH(EPS!AG$2,NoSettings!$C$1:$AH$1,0))</f>
        <v>0</v>
      </c>
      <c r="AH1851">
        <f>INDEX(NoSettings!$C$2:$AH$6843,MATCH(EPS!$F1851,NoSettings!$A$2:$A$6843,0),MATCH(EPS!AH$2,NoSettings!$C$1:$AH$1,0))</f>
        <v>0</v>
      </c>
      <c r="AI1851">
        <f>INDEX(NoSettings!$C$2:$AH$6843,MATCH(EPS!$F1851,NoSettings!$A$2:$A$6843,0),MATCH(EPS!AI$2,NoSettings!$C$1:$AH$1,0))</f>
        <v>0</v>
      </c>
      <c r="AJ1851">
        <f>INDEX(NoSettings!$C$2:$AH$6843,MATCH(EPS!$F1851,NoSettings!$A$2:$A$6843,0),MATCH(EPS!AJ$2,NoSettings!$C$1:$AH$1,0))</f>
        <v>0</v>
      </c>
      <c r="AK1851">
        <f>INDEX(NoSettings!$C$2:$AH$6843,MATCH(EPS!$F1851,NoSettings!$A$2:$A$6843,0),MATCH(EPS!AK$2,NoSettings!$C$1:$AH$1,0))</f>
        <v>0</v>
      </c>
    </row>
    <row r="1852" spans="1:37" hidden="1" x14ac:dyDescent="0.25">
      <c r="A1852" s="20" t="s">
        <v>7603</v>
      </c>
      <c r="B1852" t="s">
        <v>7591</v>
      </c>
      <c r="C1852" t="s">
        <v>7623</v>
      </c>
      <c r="D1852" t="s">
        <v>7613</v>
      </c>
      <c r="E1852"/>
      <c r="F1852" t="s">
        <v>2283</v>
      </c>
      <c r="G1852">
        <f>INDEX(NoSettings!$C$2:$AH$6843,MATCH(EPS!$F1852,NoSettings!$A$2:$A$6843,0),MATCH(EPS!G$2,NoSettings!$C$1:$AH$1,0))</f>
        <v>0</v>
      </c>
      <c r="H1852">
        <f>INDEX(NoSettings!$C$2:$AH$6843,MATCH(EPS!$F1852,NoSettings!$A$2:$A$6843,0),MATCH(EPS!H$2,NoSettings!$C$1:$AH$1,0))</f>
        <v>0</v>
      </c>
      <c r="I1852">
        <f>INDEX(NoSettings!$C$2:$AH$6843,MATCH(EPS!$F1852,NoSettings!$A$2:$A$6843,0),MATCH(EPS!I$2,NoSettings!$C$1:$AH$1,0))</f>
        <v>0</v>
      </c>
      <c r="J1852">
        <f>INDEX(NoSettings!$C$2:$AH$6843,MATCH(EPS!$F1852,NoSettings!$A$2:$A$6843,0),MATCH(EPS!J$2,NoSettings!$C$1:$AH$1,0))</f>
        <v>0</v>
      </c>
      <c r="K1852">
        <f>INDEX(NoSettings!$C$2:$AH$6843,MATCH(EPS!$F1852,NoSettings!$A$2:$A$6843,0),MATCH(EPS!K$2,NoSettings!$C$1:$AH$1,0))</f>
        <v>0</v>
      </c>
      <c r="L1852">
        <f>INDEX(NoSettings!$C$2:$AH$6843,MATCH(EPS!$F1852,NoSettings!$A$2:$A$6843,0),MATCH(EPS!L$2,NoSettings!$C$1:$AH$1,0))</f>
        <v>0</v>
      </c>
      <c r="M1852">
        <f>INDEX(NoSettings!$C$2:$AH$6843,MATCH(EPS!$F1852,NoSettings!$A$2:$A$6843,0),MATCH(EPS!M$2,NoSettings!$C$1:$AH$1,0))</f>
        <v>0</v>
      </c>
      <c r="N1852">
        <f>INDEX(NoSettings!$C$2:$AH$6843,MATCH(EPS!$F1852,NoSettings!$A$2:$A$6843,0),MATCH(EPS!N$2,NoSettings!$C$1:$AH$1,0))</f>
        <v>0</v>
      </c>
      <c r="O1852">
        <f>INDEX(NoSettings!$C$2:$AH$6843,MATCH(EPS!$F1852,NoSettings!$A$2:$A$6843,0),MATCH(EPS!O$2,NoSettings!$C$1:$AH$1,0))</f>
        <v>0</v>
      </c>
      <c r="P1852">
        <f>INDEX(NoSettings!$C$2:$AH$6843,MATCH(EPS!$F1852,NoSettings!$A$2:$A$6843,0),MATCH(EPS!P$2,NoSettings!$C$1:$AH$1,0))</f>
        <v>0</v>
      </c>
      <c r="Q1852">
        <f>INDEX(NoSettings!$C$2:$AH$6843,MATCH(EPS!$F1852,NoSettings!$A$2:$A$6843,0),MATCH(EPS!Q$2,NoSettings!$C$1:$AH$1,0))</f>
        <v>0</v>
      </c>
      <c r="R1852">
        <f>INDEX(NoSettings!$C$2:$AH$6843,MATCH(EPS!$F1852,NoSettings!$A$2:$A$6843,0),MATCH(EPS!R$2,NoSettings!$C$1:$AH$1,0))</f>
        <v>0</v>
      </c>
      <c r="S1852">
        <f>INDEX(NoSettings!$C$2:$AH$6843,MATCH(EPS!$F1852,NoSettings!$A$2:$A$6843,0),MATCH(EPS!S$2,NoSettings!$C$1:$AH$1,0))</f>
        <v>0</v>
      </c>
      <c r="T1852">
        <f>INDEX(NoSettings!$C$2:$AH$6843,MATCH(EPS!$F1852,NoSettings!$A$2:$A$6843,0),MATCH(EPS!T$2,NoSettings!$C$1:$AH$1,0))</f>
        <v>0</v>
      </c>
      <c r="U1852">
        <f>INDEX(NoSettings!$C$2:$AH$6843,MATCH(EPS!$F1852,NoSettings!$A$2:$A$6843,0),MATCH(EPS!U$2,NoSettings!$C$1:$AH$1,0))</f>
        <v>0</v>
      </c>
      <c r="V1852">
        <f>INDEX(NoSettings!$C$2:$AH$6843,MATCH(EPS!$F1852,NoSettings!$A$2:$A$6843,0),MATCH(EPS!V$2,NoSettings!$C$1:$AH$1,0))</f>
        <v>0</v>
      </c>
      <c r="W1852">
        <f>INDEX(NoSettings!$C$2:$AH$6843,MATCH(EPS!$F1852,NoSettings!$A$2:$A$6843,0),MATCH(EPS!W$2,NoSettings!$C$1:$AH$1,0))</f>
        <v>0</v>
      </c>
      <c r="X1852">
        <f>INDEX(NoSettings!$C$2:$AH$6843,MATCH(EPS!$F1852,NoSettings!$A$2:$A$6843,0),MATCH(EPS!X$2,NoSettings!$C$1:$AH$1,0))</f>
        <v>0</v>
      </c>
      <c r="Y1852">
        <f>INDEX(NoSettings!$C$2:$AH$6843,MATCH(EPS!$F1852,NoSettings!$A$2:$A$6843,0),MATCH(EPS!Y$2,NoSettings!$C$1:$AH$1,0))</f>
        <v>0</v>
      </c>
      <c r="Z1852">
        <f>INDEX(NoSettings!$C$2:$AH$6843,MATCH(EPS!$F1852,NoSettings!$A$2:$A$6843,0),MATCH(EPS!Z$2,NoSettings!$C$1:$AH$1,0))</f>
        <v>0</v>
      </c>
      <c r="AA1852">
        <f>INDEX(NoSettings!$C$2:$AH$6843,MATCH(EPS!$F1852,NoSettings!$A$2:$A$6843,0),MATCH(EPS!AA$2,NoSettings!$C$1:$AH$1,0))</f>
        <v>0</v>
      </c>
      <c r="AB1852">
        <f>INDEX(NoSettings!$C$2:$AH$6843,MATCH(EPS!$F1852,NoSettings!$A$2:$A$6843,0),MATCH(EPS!AB$2,NoSettings!$C$1:$AH$1,0))</f>
        <v>0</v>
      </c>
      <c r="AC1852">
        <f>INDEX(NoSettings!$C$2:$AH$6843,MATCH(EPS!$F1852,NoSettings!$A$2:$A$6843,0),MATCH(EPS!AC$2,NoSettings!$C$1:$AH$1,0))</f>
        <v>0</v>
      </c>
      <c r="AD1852">
        <f>INDEX(NoSettings!$C$2:$AH$6843,MATCH(EPS!$F1852,NoSettings!$A$2:$A$6843,0),MATCH(EPS!AD$2,NoSettings!$C$1:$AH$1,0))</f>
        <v>0</v>
      </c>
      <c r="AE1852">
        <f>INDEX(NoSettings!$C$2:$AH$6843,MATCH(EPS!$F1852,NoSettings!$A$2:$A$6843,0),MATCH(EPS!AE$2,NoSettings!$C$1:$AH$1,0))</f>
        <v>0</v>
      </c>
      <c r="AF1852">
        <f>INDEX(NoSettings!$C$2:$AH$6843,MATCH(EPS!$F1852,NoSettings!$A$2:$A$6843,0),MATCH(EPS!AF$2,NoSettings!$C$1:$AH$1,0))</f>
        <v>0</v>
      </c>
      <c r="AG1852">
        <f>INDEX(NoSettings!$C$2:$AH$6843,MATCH(EPS!$F1852,NoSettings!$A$2:$A$6843,0),MATCH(EPS!AG$2,NoSettings!$C$1:$AH$1,0))</f>
        <v>0</v>
      </c>
      <c r="AH1852">
        <f>INDEX(NoSettings!$C$2:$AH$6843,MATCH(EPS!$F1852,NoSettings!$A$2:$A$6843,0),MATCH(EPS!AH$2,NoSettings!$C$1:$AH$1,0))</f>
        <v>0</v>
      </c>
      <c r="AI1852">
        <f>INDEX(NoSettings!$C$2:$AH$6843,MATCH(EPS!$F1852,NoSettings!$A$2:$A$6843,0),MATCH(EPS!AI$2,NoSettings!$C$1:$AH$1,0))</f>
        <v>0</v>
      </c>
      <c r="AJ1852">
        <f>INDEX(NoSettings!$C$2:$AH$6843,MATCH(EPS!$F1852,NoSettings!$A$2:$A$6843,0),MATCH(EPS!AJ$2,NoSettings!$C$1:$AH$1,0))</f>
        <v>0</v>
      </c>
      <c r="AK1852">
        <f>INDEX(NoSettings!$C$2:$AH$6843,MATCH(EPS!$F1852,NoSettings!$A$2:$A$6843,0),MATCH(EPS!AK$2,NoSettings!$C$1:$AH$1,0))</f>
        <v>0</v>
      </c>
    </row>
    <row r="1853" spans="1:37" hidden="1" x14ac:dyDescent="0.25">
      <c r="A1853" s="20" t="s">
        <v>7603</v>
      </c>
      <c r="B1853" t="s">
        <v>7591</v>
      </c>
      <c r="C1853" t="s">
        <v>7623</v>
      </c>
      <c r="D1853" t="s">
        <v>7614</v>
      </c>
      <c r="E1853"/>
      <c r="F1853" t="s">
        <v>2284</v>
      </c>
      <c r="G1853">
        <f>INDEX(NoSettings!$C$2:$AH$6843,MATCH(EPS!$F1853,NoSettings!$A$2:$A$6843,0),MATCH(EPS!G$2,NoSettings!$C$1:$AH$1,0))</f>
        <v>0</v>
      </c>
      <c r="H1853">
        <f>INDEX(NoSettings!$C$2:$AH$6843,MATCH(EPS!$F1853,NoSettings!$A$2:$A$6843,0),MATCH(EPS!H$2,NoSettings!$C$1:$AH$1,0))</f>
        <v>0</v>
      </c>
      <c r="I1853">
        <f>INDEX(NoSettings!$C$2:$AH$6843,MATCH(EPS!$F1853,NoSettings!$A$2:$A$6843,0),MATCH(EPS!I$2,NoSettings!$C$1:$AH$1,0))</f>
        <v>0</v>
      </c>
      <c r="J1853">
        <f>INDEX(NoSettings!$C$2:$AH$6843,MATCH(EPS!$F1853,NoSettings!$A$2:$A$6843,0),MATCH(EPS!J$2,NoSettings!$C$1:$AH$1,0))</f>
        <v>0</v>
      </c>
      <c r="K1853">
        <f>INDEX(NoSettings!$C$2:$AH$6843,MATCH(EPS!$F1853,NoSettings!$A$2:$A$6843,0),MATCH(EPS!K$2,NoSettings!$C$1:$AH$1,0))</f>
        <v>0</v>
      </c>
      <c r="L1853">
        <f>INDEX(NoSettings!$C$2:$AH$6843,MATCH(EPS!$F1853,NoSettings!$A$2:$A$6843,0),MATCH(EPS!L$2,NoSettings!$C$1:$AH$1,0))</f>
        <v>0</v>
      </c>
      <c r="M1853">
        <f>INDEX(NoSettings!$C$2:$AH$6843,MATCH(EPS!$F1853,NoSettings!$A$2:$A$6843,0),MATCH(EPS!M$2,NoSettings!$C$1:$AH$1,0))</f>
        <v>0</v>
      </c>
      <c r="N1853">
        <f>INDEX(NoSettings!$C$2:$AH$6843,MATCH(EPS!$F1853,NoSettings!$A$2:$A$6843,0),MATCH(EPS!N$2,NoSettings!$C$1:$AH$1,0))</f>
        <v>0</v>
      </c>
      <c r="O1853">
        <f>INDEX(NoSettings!$C$2:$AH$6843,MATCH(EPS!$F1853,NoSettings!$A$2:$A$6843,0),MATCH(EPS!O$2,NoSettings!$C$1:$AH$1,0))</f>
        <v>0</v>
      </c>
      <c r="P1853">
        <f>INDEX(NoSettings!$C$2:$AH$6843,MATCH(EPS!$F1853,NoSettings!$A$2:$A$6843,0),MATCH(EPS!P$2,NoSettings!$C$1:$AH$1,0))</f>
        <v>0</v>
      </c>
      <c r="Q1853">
        <f>INDEX(NoSettings!$C$2:$AH$6843,MATCH(EPS!$F1853,NoSettings!$A$2:$A$6843,0),MATCH(EPS!Q$2,NoSettings!$C$1:$AH$1,0))</f>
        <v>0</v>
      </c>
      <c r="R1853">
        <f>INDEX(NoSettings!$C$2:$AH$6843,MATCH(EPS!$F1853,NoSettings!$A$2:$A$6843,0),MATCH(EPS!R$2,NoSettings!$C$1:$AH$1,0))</f>
        <v>0</v>
      </c>
      <c r="S1853">
        <f>INDEX(NoSettings!$C$2:$AH$6843,MATCH(EPS!$F1853,NoSettings!$A$2:$A$6843,0),MATCH(EPS!S$2,NoSettings!$C$1:$AH$1,0))</f>
        <v>0</v>
      </c>
      <c r="T1853">
        <f>INDEX(NoSettings!$C$2:$AH$6843,MATCH(EPS!$F1853,NoSettings!$A$2:$A$6843,0),MATCH(EPS!T$2,NoSettings!$C$1:$AH$1,0))</f>
        <v>0</v>
      </c>
      <c r="U1853">
        <f>INDEX(NoSettings!$C$2:$AH$6843,MATCH(EPS!$F1853,NoSettings!$A$2:$A$6843,0),MATCH(EPS!U$2,NoSettings!$C$1:$AH$1,0))</f>
        <v>0</v>
      </c>
      <c r="V1853">
        <f>INDEX(NoSettings!$C$2:$AH$6843,MATCH(EPS!$F1853,NoSettings!$A$2:$A$6843,0),MATCH(EPS!V$2,NoSettings!$C$1:$AH$1,0))</f>
        <v>0</v>
      </c>
      <c r="W1853">
        <f>INDEX(NoSettings!$C$2:$AH$6843,MATCH(EPS!$F1853,NoSettings!$A$2:$A$6843,0),MATCH(EPS!W$2,NoSettings!$C$1:$AH$1,0))</f>
        <v>0</v>
      </c>
      <c r="X1853">
        <f>INDEX(NoSettings!$C$2:$AH$6843,MATCH(EPS!$F1853,NoSettings!$A$2:$A$6843,0),MATCH(EPS!X$2,NoSettings!$C$1:$AH$1,0))</f>
        <v>0</v>
      </c>
      <c r="Y1853">
        <f>INDEX(NoSettings!$C$2:$AH$6843,MATCH(EPS!$F1853,NoSettings!$A$2:$A$6843,0),MATCH(EPS!Y$2,NoSettings!$C$1:$AH$1,0))</f>
        <v>0</v>
      </c>
      <c r="Z1853">
        <f>INDEX(NoSettings!$C$2:$AH$6843,MATCH(EPS!$F1853,NoSettings!$A$2:$A$6843,0),MATCH(EPS!Z$2,NoSettings!$C$1:$AH$1,0))</f>
        <v>0</v>
      </c>
      <c r="AA1853">
        <f>INDEX(NoSettings!$C$2:$AH$6843,MATCH(EPS!$F1853,NoSettings!$A$2:$A$6843,0),MATCH(EPS!AA$2,NoSettings!$C$1:$AH$1,0))</f>
        <v>0</v>
      </c>
      <c r="AB1853">
        <f>INDEX(NoSettings!$C$2:$AH$6843,MATCH(EPS!$F1853,NoSettings!$A$2:$A$6843,0),MATCH(EPS!AB$2,NoSettings!$C$1:$AH$1,0))</f>
        <v>0</v>
      </c>
      <c r="AC1853">
        <f>INDEX(NoSettings!$C$2:$AH$6843,MATCH(EPS!$F1853,NoSettings!$A$2:$A$6843,0),MATCH(EPS!AC$2,NoSettings!$C$1:$AH$1,0))</f>
        <v>0</v>
      </c>
      <c r="AD1853">
        <f>INDEX(NoSettings!$C$2:$AH$6843,MATCH(EPS!$F1853,NoSettings!$A$2:$A$6843,0),MATCH(EPS!AD$2,NoSettings!$C$1:$AH$1,0))</f>
        <v>0</v>
      </c>
      <c r="AE1853">
        <f>INDEX(NoSettings!$C$2:$AH$6843,MATCH(EPS!$F1853,NoSettings!$A$2:$A$6843,0),MATCH(EPS!AE$2,NoSettings!$C$1:$AH$1,0))</f>
        <v>0</v>
      </c>
      <c r="AF1853">
        <f>INDEX(NoSettings!$C$2:$AH$6843,MATCH(EPS!$F1853,NoSettings!$A$2:$A$6843,0),MATCH(EPS!AF$2,NoSettings!$C$1:$AH$1,0))</f>
        <v>0</v>
      </c>
      <c r="AG1853">
        <f>INDEX(NoSettings!$C$2:$AH$6843,MATCH(EPS!$F1853,NoSettings!$A$2:$A$6843,0),MATCH(EPS!AG$2,NoSettings!$C$1:$AH$1,0))</f>
        <v>0</v>
      </c>
      <c r="AH1853">
        <f>INDEX(NoSettings!$C$2:$AH$6843,MATCH(EPS!$F1853,NoSettings!$A$2:$A$6843,0),MATCH(EPS!AH$2,NoSettings!$C$1:$AH$1,0))</f>
        <v>0</v>
      </c>
      <c r="AI1853">
        <f>INDEX(NoSettings!$C$2:$AH$6843,MATCH(EPS!$F1853,NoSettings!$A$2:$A$6843,0),MATCH(EPS!AI$2,NoSettings!$C$1:$AH$1,0))</f>
        <v>0</v>
      </c>
      <c r="AJ1853">
        <f>INDEX(NoSettings!$C$2:$AH$6843,MATCH(EPS!$F1853,NoSettings!$A$2:$A$6843,0),MATCH(EPS!AJ$2,NoSettings!$C$1:$AH$1,0))</f>
        <v>0</v>
      </c>
      <c r="AK1853">
        <f>INDEX(NoSettings!$C$2:$AH$6843,MATCH(EPS!$F1853,NoSettings!$A$2:$A$6843,0),MATCH(EPS!AK$2,NoSettings!$C$1:$AH$1,0))</f>
        <v>0</v>
      </c>
    </row>
    <row r="1854" spans="1:37" hidden="1" x14ac:dyDescent="0.25">
      <c r="A1854" s="20" t="s">
        <v>7603</v>
      </c>
      <c r="B1854" t="s">
        <v>7591</v>
      </c>
      <c r="C1854" t="s">
        <v>7623</v>
      </c>
      <c r="D1854" t="s">
        <v>7615</v>
      </c>
      <c r="E1854"/>
      <c r="F1854" t="s">
        <v>2285</v>
      </c>
      <c r="G1854">
        <f>INDEX(NoSettings!$C$2:$AH$6843,MATCH(EPS!$F1854,NoSettings!$A$2:$A$6843,0),MATCH(EPS!G$2,NoSettings!$C$1:$AH$1,0))</f>
        <v>0</v>
      </c>
      <c r="H1854">
        <f>INDEX(NoSettings!$C$2:$AH$6843,MATCH(EPS!$F1854,NoSettings!$A$2:$A$6843,0),MATCH(EPS!H$2,NoSettings!$C$1:$AH$1,0))</f>
        <v>0</v>
      </c>
      <c r="I1854">
        <f>INDEX(NoSettings!$C$2:$AH$6843,MATCH(EPS!$F1854,NoSettings!$A$2:$A$6843,0),MATCH(EPS!I$2,NoSettings!$C$1:$AH$1,0))</f>
        <v>0</v>
      </c>
      <c r="J1854">
        <f>INDEX(NoSettings!$C$2:$AH$6843,MATCH(EPS!$F1854,NoSettings!$A$2:$A$6843,0),MATCH(EPS!J$2,NoSettings!$C$1:$AH$1,0))</f>
        <v>0</v>
      </c>
      <c r="K1854">
        <f>INDEX(NoSettings!$C$2:$AH$6843,MATCH(EPS!$F1854,NoSettings!$A$2:$A$6843,0),MATCH(EPS!K$2,NoSettings!$C$1:$AH$1,0))</f>
        <v>0</v>
      </c>
      <c r="L1854">
        <f>INDEX(NoSettings!$C$2:$AH$6843,MATCH(EPS!$F1854,NoSettings!$A$2:$A$6843,0),MATCH(EPS!L$2,NoSettings!$C$1:$AH$1,0))</f>
        <v>0</v>
      </c>
      <c r="M1854">
        <f>INDEX(NoSettings!$C$2:$AH$6843,MATCH(EPS!$F1854,NoSettings!$A$2:$A$6843,0),MATCH(EPS!M$2,NoSettings!$C$1:$AH$1,0))</f>
        <v>0</v>
      </c>
      <c r="N1854">
        <f>INDEX(NoSettings!$C$2:$AH$6843,MATCH(EPS!$F1854,NoSettings!$A$2:$A$6843,0),MATCH(EPS!N$2,NoSettings!$C$1:$AH$1,0))</f>
        <v>0</v>
      </c>
      <c r="O1854">
        <f>INDEX(NoSettings!$C$2:$AH$6843,MATCH(EPS!$F1854,NoSettings!$A$2:$A$6843,0),MATCH(EPS!O$2,NoSettings!$C$1:$AH$1,0))</f>
        <v>0</v>
      </c>
      <c r="P1854">
        <f>INDEX(NoSettings!$C$2:$AH$6843,MATCH(EPS!$F1854,NoSettings!$A$2:$A$6843,0),MATCH(EPS!P$2,NoSettings!$C$1:$AH$1,0))</f>
        <v>0</v>
      </c>
      <c r="Q1854">
        <f>INDEX(NoSettings!$C$2:$AH$6843,MATCH(EPS!$F1854,NoSettings!$A$2:$A$6843,0),MATCH(EPS!Q$2,NoSettings!$C$1:$AH$1,0))</f>
        <v>0</v>
      </c>
      <c r="R1854">
        <f>INDEX(NoSettings!$C$2:$AH$6843,MATCH(EPS!$F1854,NoSettings!$A$2:$A$6843,0),MATCH(EPS!R$2,NoSettings!$C$1:$AH$1,0))</f>
        <v>0</v>
      </c>
      <c r="S1854">
        <f>INDEX(NoSettings!$C$2:$AH$6843,MATCH(EPS!$F1854,NoSettings!$A$2:$A$6843,0),MATCH(EPS!S$2,NoSettings!$C$1:$AH$1,0))</f>
        <v>0</v>
      </c>
      <c r="T1854">
        <f>INDEX(NoSettings!$C$2:$AH$6843,MATCH(EPS!$F1854,NoSettings!$A$2:$A$6843,0),MATCH(EPS!T$2,NoSettings!$C$1:$AH$1,0))</f>
        <v>0</v>
      </c>
      <c r="U1854">
        <f>INDEX(NoSettings!$C$2:$AH$6843,MATCH(EPS!$F1854,NoSettings!$A$2:$A$6843,0),MATCH(EPS!U$2,NoSettings!$C$1:$AH$1,0))</f>
        <v>0</v>
      </c>
      <c r="V1854">
        <f>INDEX(NoSettings!$C$2:$AH$6843,MATCH(EPS!$F1854,NoSettings!$A$2:$A$6843,0),MATCH(EPS!V$2,NoSettings!$C$1:$AH$1,0))</f>
        <v>0</v>
      </c>
      <c r="W1854">
        <f>INDEX(NoSettings!$C$2:$AH$6843,MATCH(EPS!$F1854,NoSettings!$A$2:$A$6843,0),MATCH(EPS!W$2,NoSettings!$C$1:$AH$1,0))</f>
        <v>0</v>
      </c>
      <c r="X1854">
        <f>INDEX(NoSettings!$C$2:$AH$6843,MATCH(EPS!$F1854,NoSettings!$A$2:$A$6843,0),MATCH(EPS!X$2,NoSettings!$C$1:$AH$1,0))</f>
        <v>0</v>
      </c>
      <c r="Y1854">
        <f>INDEX(NoSettings!$C$2:$AH$6843,MATCH(EPS!$F1854,NoSettings!$A$2:$A$6843,0),MATCH(EPS!Y$2,NoSettings!$C$1:$AH$1,0))</f>
        <v>0</v>
      </c>
      <c r="Z1854">
        <f>INDEX(NoSettings!$C$2:$AH$6843,MATCH(EPS!$F1854,NoSettings!$A$2:$A$6843,0),MATCH(EPS!Z$2,NoSettings!$C$1:$AH$1,0))</f>
        <v>0</v>
      </c>
      <c r="AA1854">
        <f>INDEX(NoSettings!$C$2:$AH$6843,MATCH(EPS!$F1854,NoSettings!$A$2:$A$6843,0),MATCH(EPS!AA$2,NoSettings!$C$1:$AH$1,0))</f>
        <v>0</v>
      </c>
      <c r="AB1854">
        <f>INDEX(NoSettings!$C$2:$AH$6843,MATCH(EPS!$F1854,NoSettings!$A$2:$A$6843,0),MATCH(EPS!AB$2,NoSettings!$C$1:$AH$1,0))</f>
        <v>0</v>
      </c>
      <c r="AC1854">
        <f>INDEX(NoSettings!$C$2:$AH$6843,MATCH(EPS!$F1854,NoSettings!$A$2:$A$6843,0),MATCH(EPS!AC$2,NoSettings!$C$1:$AH$1,0))</f>
        <v>0</v>
      </c>
      <c r="AD1854">
        <f>INDEX(NoSettings!$C$2:$AH$6843,MATCH(EPS!$F1854,NoSettings!$A$2:$A$6843,0),MATCH(EPS!AD$2,NoSettings!$C$1:$AH$1,0))</f>
        <v>0</v>
      </c>
      <c r="AE1854">
        <f>INDEX(NoSettings!$C$2:$AH$6843,MATCH(EPS!$F1854,NoSettings!$A$2:$A$6843,0),MATCH(EPS!AE$2,NoSettings!$C$1:$AH$1,0))</f>
        <v>0</v>
      </c>
      <c r="AF1854">
        <f>INDEX(NoSettings!$C$2:$AH$6843,MATCH(EPS!$F1854,NoSettings!$A$2:$A$6843,0),MATCH(EPS!AF$2,NoSettings!$C$1:$AH$1,0))</f>
        <v>0</v>
      </c>
      <c r="AG1854">
        <f>INDEX(NoSettings!$C$2:$AH$6843,MATCH(EPS!$F1854,NoSettings!$A$2:$A$6843,0),MATCH(EPS!AG$2,NoSettings!$C$1:$AH$1,0))</f>
        <v>0</v>
      </c>
      <c r="AH1854">
        <f>INDEX(NoSettings!$C$2:$AH$6843,MATCH(EPS!$F1854,NoSettings!$A$2:$A$6843,0),MATCH(EPS!AH$2,NoSettings!$C$1:$AH$1,0))</f>
        <v>0</v>
      </c>
      <c r="AI1854">
        <f>INDEX(NoSettings!$C$2:$AH$6843,MATCH(EPS!$F1854,NoSettings!$A$2:$A$6843,0),MATCH(EPS!AI$2,NoSettings!$C$1:$AH$1,0))</f>
        <v>0</v>
      </c>
      <c r="AJ1854">
        <f>INDEX(NoSettings!$C$2:$AH$6843,MATCH(EPS!$F1854,NoSettings!$A$2:$A$6843,0),MATCH(EPS!AJ$2,NoSettings!$C$1:$AH$1,0))</f>
        <v>0</v>
      </c>
      <c r="AK1854">
        <f>INDEX(NoSettings!$C$2:$AH$6843,MATCH(EPS!$F1854,NoSettings!$A$2:$A$6843,0),MATCH(EPS!AK$2,NoSettings!$C$1:$AH$1,0))</f>
        <v>0</v>
      </c>
    </row>
    <row r="1855" spans="1:37" hidden="1" x14ac:dyDescent="0.25">
      <c r="A1855" s="20" t="s">
        <v>7603</v>
      </c>
      <c r="B1855" t="s">
        <v>7591</v>
      </c>
      <c r="C1855" t="s">
        <v>7623</v>
      </c>
      <c r="D1855" t="s">
        <v>7616</v>
      </c>
      <c r="E1855"/>
      <c r="F1855" t="s">
        <v>2286</v>
      </c>
      <c r="G1855">
        <f>INDEX(NoSettings!$C$2:$AH$6843,MATCH(EPS!$F1855,NoSettings!$A$2:$A$6843,0),MATCH(EPS!G$2,NoSettings!$C$1:$AH$1,0))</f>
        <v>0</v>
      </c>
      <c r="H1855">
        <f>INDEX(NoSettings!$C$2:$AH$6843,MATCH(EPS!$F1855,NoSettings!$A$2:$A$6843,0),MATCH(EPS!H$2,NoSettings!$C$1:$AH$1,0))</f>
        <v>0</v>
      </c>
      <c r="I1855">
        <f>INDEX(NoSettings!$C$2:$AH$6843,MATCH(EPS!$F1855,NoSettings!$A$2:$A$6843,0),MATCH(EPS!I$2,NoSettings!$C$1:$AH$1,0))</f>
        <v>0</v>
      </c>
      <c r="J1855">
        <f>INDEX(NoSettings!$C$2:$AH$6843,MATCH(EPS!$F1855,NoSettings!$A$2:$A$6843,0),MATCH(EPS!J$2,NoSettings!$C$1:$AH$1,0))</f>
        <v>0</v>
      </c>
      <c r="K1855">
        <f>INDEX(NoSettings!$C$2:$AH$6843,MATCH(EPS!$F1855,NoSettings!$A$2:$A$6843,0),MATCH(EPS!K$2,NoSettings!$C$1:$AH$1,0))</f>
        <v>0</v>
      </c>
      <c r="L1855">
        <f>INDEX(NoSettings!$C$2:$AH$6843,MATCH(EPS!$F1855,NoSettings!$A$2:$A$6843,0),MATCH(EPS!L$2,NoSettings!$C$1:$AH$1,0))</f>
        <v>0</v>
      </c>
      <c r="M1855">
        <f>INDEX(NoSettings!$C$2:$AH$6843,MATCH(EPS!$F1855,NoSettings!$A$2:$A$6843,0),MATCH(EPS!M$2,NoSettings!$C$1:$AH$1,0))</f>
        <v>0</v>
      </c>
      <c r="N1855">
        <f>INDEX(NoSettings!$C$2:$AH$6843,MATCH(EPS!$F1855,NoSettings!$A$2:$A$6843,0),MATCH(EPS!N$2,NoSettings!$C$1:$AH$1,0))</f>
        <v>0</v>
      </c>
      <c r="O1855">
        <f>INDEX(NoSettings!$C$2:$AH$6843,MATCH(EPS!$F1855,NoSettings!$A$2:$A$6843,0),MATCH(EPS!O$2,NoSettings!$C$1:$AH$1,0))</f>
        <v>0</v>
      </c>
      <c r="P1855">
        <f>INDEX(NoSettings!$C$2:$AH$6843,MATCH(EPS!$F1855,NoSettings!$A$2:$A$6843,0),MATCH(EPS!P$2,NoSettings!$C$1:$AH$1,0))</f>
        <v>0</v>
      </c>
      <c r="Q1855">
        <f>INDEX(NoSettings!$C$2:$AH$6843,MATCH(EPS!$F1855,NoSettings!$A$2:$A$6843,0),MATCH(EPS!Q$2,NoSettings!$C$1:$AH$1,0))</f>
        <v>0</v>
      </c>
      <c r="R1855">
        <f>INDEX(NoSettings!$C$2:$AH$6843,MATCH(EPS!$F1855,NoSettings!$A$2:$A$6843,0),MATCH(EPS!R$2,NoSettings!$C$1:$AH$1,0))</f>
        <v>0</v>
      </c>
      <c r="S1855">
        <f>INDEX(NoSettings!$C$2:$AH$6843,MATCH(EPS!$F1855,NoSettings!$A$2:$A$6843,0),MATCH(EPS!S$2,NoSettings!$C$1:$AH$1,0))</f>
        <v>0</v>
      </c>
      <c r="T1855">
        <f>INDEX(NoSettings!$C$2:$AH$6843,MATCH(EPS!$F1855,NoSettings!$A$2:$A$6843,0),MATCH(EPS!T$2,NoSettings!$C$1:$AH$1,0))</f>
        <v>0</v>
      </c>
      <c r="U1855">
        <f>INDEX(NoSettings!$C$2:$AH$6843,MATCH(EPS!$F1855,NoSettings!$A$2:$A$6843,0),MATCH(EPS!U$2,NoSettings!$C$1:$AH$1,0))</f>
        <v>0</v>
      </c>
      <c r="V1855">
        <f>INDEX(NoSettings!$C$2:$AH$6843,MATCH(EPS!$F1855,NoSettings!$A$2:$A$6843,0),MATCH(EPS!V$2,NoSettings!$C$1:$AH$1,0))</f>
        <v>0</v>
      </c>
      <c r="W1855">
        <f>INDEX(NoSettings!$C$2:$AH$6843,MATCH(EPS!$F1855,NoSettings!$A$2:$A$6843,0),MATCH(EPS!W$2,NoSettings!$C$1:$AH$1,0))</f>
        <v>0</v>
      </c>
      <c r="X1855">
        <f>INDEX(NoSettings!$C$2:$AH$6843,MATCH(EPS!$F1855,NoSettings!$A$2:$A$6843,0),MATCH(EPS!X$2,NoSettings!$C$1:$AH$1,0))</f>
        <v>0</v>
      </c>
      <c r="Y1855">
        <f>INDEX(NoSettings!$C$2:$AH$6843,MATCH(EPS!$F1855,NoSettings!$A$2:$A$6843,0),MATCH(EPS!Y$2,NoSettings!$C$1:$AH$1,0))</f>
        <v>0</v>
      </c>
      <c r="Z1855">
        <f>INDEX(NoSettings!$C$2:$AH$6843,MATCH(EPS!$F1855,NoSettings!$A$2:$A$6843,0),MATCH(EPS!Z$2,NoSettings!$C$1:$AH$1,0))</f>
        <v>0</v>
      </c>
      <c r="AA1855">
        <f>INDEX(NoSettings!$C$2:$AH$6843,MATCH(EPS!$F1855,NoSettings!$A$2:$A$6843,0),MATCH(EPS!AA$2,NoSettings!$C$1:$AH$1,0))</f>
        <v>0</v>
      </c>
      <c r="AB1855">
        <f>INDEX(NoSettings!$C$2:$AH$6843,MATCH(EPS!$F1855,NoSettings!$A$2:$A$6843,0),MATCH(EPS!AB$2,NoSettings!$C$1:$AH$1,0))</f>
        <v>0</v>
      </c>
      <c r="AC1855">
        <f>INDEX(NoSettings!$C$2:$AH$6843,MATCH(EPS!$F1855,NoSettings!$A$2:$A$6843,0),MATCH(EPS!AC$2,NoSettings!$C$1:$AH$1,0))</f>
        <v>0</v>
      </c>
      <c r="AD1855">
        <f>INDEX(NoSettings!$C$2:$AH$6843,MATCH(EPS!$F1855,NoSettings!$A$2:$A$6843,0),MATCH(EPS!AD$2,NoSettings!$C$1:$AH$1,0))</f>
        <v>0</v>
      </c>
      <c r="AE1855">
        <f>INDEX(NoSettings!$C$2:$AH$6843,MATCH(EPS!$F1855,NoSettings!$A$2:$A$6843,0),MATCH(EPS!AE$2,NoSettings!$C$1:$AH$1,0))</f>
        <v>0</v>
      </c>
      <c r="AF1855">
        <f>INDEX(NoSettings!$C$2:$AH$6843,MATCH(EPS!$F1855,NoSettings!$A$2:$A$6843,0),MATCH(EPS!AF$2,NoSettings!$C$1:$AH$1,0))</f>
        <v>0</v>
      </c>
      <c r="AG1855">
        <f>INDEX(NoSettings!$C$2:$AH$6843,MATCH(EPS!$F1855,NoSettings!$A$2:$A$6843,0),MATCH(EPS!AG$2,NoSettings!$C$1:$AH$1,0))</f>
        <v>0</v>
      </c>
      <c r="AH1855">
        <f>INDEX(NoSettings!$C$2:$AH$6843,MATCH(EPS!$F1855,NoSettings!$A$2:$A$6843,0),MATCH(EPS!AH$2,NoSettings!$C$1:$AH$1,0))</f>
        <v>0</v>
      </c>
      <c r="AI1855">
        <f>INDEX(NoSettings!$C$2:$AH$6843,MATCH(EPS!$F1855,NoSettings!$A$2:$A$6843,0),MATCH(EPS!AI$2,NoSettings!$C$1:$AH$1,0))</f>
        <v>0</v>
      </c>
      <c r="AJ1855">
        <f>INDEX(NoSettings!$C$2:$AH$6843,MATCH(EPS!$F1855,NoSettings!$A$2:$A$6843,0),MATCH(EPS!AJ$2,NoSettings!$C$1:$AH$1,0))</f>
        <v>0</v>
      </c>
      <c r="AK1855">
        <f>INDEX(NoSettings!$C$2:$AH$6843,MATCH(EPS!$F1855,NoSettings!$A$2:$A$6843,0),MATCH(EPS!AK$2,NoSettings!$C$1:$AH$1,0))</f>
        <v>0</v>
      </c>
    </row>
    <row r="1856" spans="1:37" hidden="1" x14ac:dyDescent="0.25">
      <c r="A1856" s="20" t="s">
        <v>7603</v>
      </c>
      <c r="B1856" t="s">
        <v>7591</v>
      </c>
      <c r="C1856" t="s">
        <v>7624</v>
      </c>
      <c r="D1856" t="s">
        <v>7605</v>
      </c>
      <c r="E1856"/>
      <c r="F1856" t="s">
        <v>2287</v>
      </c>
      <c r="G1856">
        <f>INDEX(NoSettings!$C$2:$AH$6843,MATCH(EPS!$F1856,NoSettings!$A$2:$A$6843,0),MATCH(EPS!G$2,NoSettings!$C$1:$AH$1,0))</f>
        <v>342394000000</v>
      </c>
      <c r="H1856">
        <f>INDEX(NoSettings!$C$2:$AH$6843,MATCH(EPS!$F1856,NoSettings!$A$2:$A$6843,0),MATCH(EPS!H$2,NoSettings!$C$1:$AH$1,0))</f>
        <v>341226000000</v>
      </c>
      <c r="I1856">
        <f>INDEX(NoSettings!$C$2:$AH$6843,MATCH(EPS!$F1856,NoSettings!$A$2:$A$6843,0),MATCH(EPS!I$2,NoSettings!$C$1:$AH$1,0))</f>
        <v>340243000000</v>
      </c>
      <c r="J1856">
        <f>INDEX(NoSettings!$C$2:$AH$6843,MATCH(EPS!$F1856,NoSettings!$A$2:$A$6843,0),MATCH(EPS!J$2,NoSettings!$C$1:$AH$1,0))</f>
        <v>339444000000</v>
      </c>
      <c r="K1856">
        <f>INDEX(NoSettings!$C$2:$AH$6843,MATCH(EPS!$F1856,NoSettings!$A$2:$A$6843,0),MATCH(EPS!K$2,NoSettings!$C$1:$AH$1,0))</f>
        <v>338768000000</v>
      </c>
      <c r="L1856">
        <f>INDEX(NoSettings!$C$2:$AH$6843,MATCH(EPS!$F1856,NoSettings!$A$2:$A$6843,0),MATCH(EPS!L$2,NoSettings!$C$1:$AH$1,0))</f>
        <v>338276000000</v>
      </c>
      <c r="M1856">
        <f>INDEX(NoSettings!$C$2:$AH$6843,MATCH(EPS!$F1856,NoSettings!$A$2:$A$6843,0),MATCH(EPS!M$2,NoSettings!$C$1:$AH$1,0))</f>
        <v>337846000000</v>
      </c>
      <c r="N1856">
        <f>INDEX(NoSettings!$C$2:$AH$6843,MATCH(EPS!$F1856,NoSettings!$A$2:$A$6843,0),MATCH(EPS!N$2,NoSettings!$C$1:$AH$1,0))</f>
        <v>337477000000</v>
      </c>
      <c r="O1856">
        <f>INDEX(NoSettings!$C$2:$AH$6843,MATCH(EPS!$F1856,NoSettings!$A$2:$A$6843,0),MATCH(EPS!O$2,NoSettings!$C$1:$AH$1,0))</f>
        <v>337170000000</v>
      </c>
      <c r="P1856">
        <f>INDEX(NoSettings!$C$2:$AH$6843,MATCH(EPS!$F1856,NoSettings!$A$2:$A$6843,0),MATCH(EPS!P$2,NoSettings!$C$1:$AH$1,0))</f>
        <v>336985000000</v>
      </c>
      <c r="Q1856">
        <f>INDEX(NoSettings!$C$2:$AH$6843,MATCH(EPS!$F1856,NoSettings!$A$2:$A$6843,0),MATCH(EPS!Q$2,NoSettings!$C$1:$AH$1,0))</f>
        <v>336739000000</v>
      </c>
      <c r="R1856">
        <f>INDEX(NoSettings!$C$2:$AH$6843,MATCH(EPS!$F1856,NoSettings!$A$2:$A$6843,0),MATCH(EPS!R$2,NoSettings!$C$1:$AH$1,0))</f>
        <v>336555000000</v>
      </c>
      <c r="S1856">
        <f>INDEX(NoSettings!$C$2:$AH$6843,MATCH(EPS!$F1856,NoSettings!$A$2:$A$6843,0),MATCH(EPS!S$2,NoSettings!$C$1:$AH$1,0))</f>
        <v>336432000000</v>
      </c>
      <c r="T1856">
        <f>INDEX(NoSettings!$C$2:$AH$6843,MATCH(EPS!$F1856,NoSettings!$A$2:$A$6843,0),MATCH(EPS!T$2,NoSettings!$C$1:$AH$1,0))</f>
        <v>336309000000</v>
      </c>
      <c r="U1856">
        <f>INDEX(NoSettings!$C$2:$AH$6843,MATCH(EPS!$F1856,NoSettings!$A$2:$A$6843,0),MATCH(EPS!U$2,NoSettings!$C$1:$AH$1,0))</f>
        <v>336186000000</v>
      </c>
      <c r="V1856">
        <f>INDEX(NoSettings!$C$2:$AH$6843,MATCH(EPS!$F1856,NoSettings!$A$2:$A$6843,0),MATCH(EPS!V$2,NoSettings!$C$1:$AH$1,0))</f>
        <v>336063000000</v>
      </c>
      <c r="W1856">
        <f>INDEX(NoSettings!$C$2:$AH$6843,MATCH(EPS!$F1856,NoSettings!$A$2:$A$6843,0),MATCH(EPS!W$2,NoSettings!$C$1:$AH$1,0))</f>
        <v>336002000000</v>
      </c>
      <c r="X1856">
        <f>INDEX(NoSettings!$C$2:$AH$6843,MATCH(EPS!$F1856,NoSettings!$A$2:$A$6843,0),MATCH(EPS!X$2,NoSettings!$C$1:$AH$1,0))</f>
        <v>335940000000</v>
      </c>
      <c r="Y1856">
        <f>INDEX(NoSettings!$C$2:$AH$6843,MATCH(EPS!$F1856,NoSettings!$A$2:$A$6843,0),MATCH(EPS!Y$2,NoSettings!$C$1:$AH$1,0))</f>
        <v>335879000000</v>
      </c>
      <c r="Z1856">
        <f>INDEX(NoSettings!$C$2:$AH$6843,MATCH(EPS!$F1856,NoSettings!$A$2:$A$6843,0),MATCH(EPS!Z$2,NoSettings!$C$1:$AH$1,0))</f>
        <v>335817000000</v>
      </c>
      <c r="AA1856">
        <f>INDEX(NoSettings!$C$2:$AH$6843,MATCH(EPS!$F1856,NoSettings!$A$2:$A$6843,0),MATCH(EPS!AA$2,NoSettings!$C$1:$AH$1,0))</f>
        <v>335756000000</v>
      </c>
      <c r="AB1856">
        <f>INDEX(NoSettings!$C$2:$AH$6843,MATCH(EPS!$F1856,NoSettings!$A$2:$A$6843,0),MATCH(EPS!AB$2,NoSettings!$C$1:$AH$1,0))</f>
        <v>335756000000</v>
      </c>
      <c r="AC1856">
        <f>INDEX(NoSettings!$C$2:$AH$6843,MATCH(EPS!$F1856,NoSettings!$A$2:$A$6843,0),MATCH(EPS!AC$2,NoSettings!$C$1:$AH$1,0))</f>
        <v>335817000000</v>
      </c>
      <c r="AD1856">
        <f>INDEX(NoSettings!$C$2:$AH$6843,MATCH(EPS!$F1856,NoSettings!$A$2:$A$6843,0),MATCH(EPS!AD$2,NoSettings!$C$1:$AH$1,0))</f>
        <v>335879000000</v>
      </c>
      <c r="AE1856">
        <f>INDEX(NoSettings!$C$2:$AH$6843,MATCH(EPS!$F1856,NoSettings!$A$2:$A$6843,0),MATCH(EPS!AE$2,NoSettings!$C$1:$AH$1,0))</f>
        <v>335940000000</v>
      </c>
      <c r="AF1856">
        <f>INDEX(NoSettings!$C$2:$AH$6843,MATCH(EPS!$F1856,NoSettings!$A$2:$A$6843,0),MATCH(EPS!AF$2,NoSettings!$C$1:$AH$1,0))</f>
        <v>335940000000</v>
      </c>
      <c r="AG1856">
        <f>INDEX(NoSettings!$C$2:$AH$6843,MATCH(EPS!$F1856,NoSettings!$A$2:$A$6843,0),MATCH(EPS!AG$2,NoSettings!$C$1:$AH$1,0))</f>
        <v>336002000000</v>
      </c>
      <c r="AH1856">
        <f>INDEX(NoSettings!$C$2:$AH$6843,MATCH(EPS!$F1856,NoSettings!$A$2:$A$6843,0),MATCH(EPS!AH$2,NoSettings!$C$1:$AH$1,0))</f>
        <v>336063000000</v>
      </c>
      <c r="AI1856">
        <f>INDEX(NoSettings!$C$2:$AH$6843,MATCH(EPS!$F1856,NoSettings!$A$2:$A$6843,0),MATCH(EPS!AI$2,NoSettings!$C$1:$AH$1,0))</f>
        <v>336063000000</v>
      </c>
      <c r="AJ1856">
        <f>INDEX(NoSettings!$C$2:$AH$6843,MATCH(EPS!$F1856,NoSettings!$A$2:$A$6843,0),MATCH(EPS!AJ$2,NoSettings!$C$1:$AH$1,0))</f>
        <v>336125000000</v>
      </c>
      <c r="AK1856">
        <f>INDEX(NoSettings!$C$2:$AH$6843,MATCH(EPS!$F1856,NoSettings!$A$2:$A$6843,0),MATCH(EPS!AK$2,NoSettings!$C$1:$AH$1,0))</f>
        <v>336186000000</v>
      </c>
    </row>
    <row r="1857" spans="1:37" hidden="1" x14ac:dyDescent="0.25">
      <c r="A1857" s="20" t="s">
        <v>7603</v>
      </c>
      <c r="B1857" t="s">
        <v>7591</v>
      </c>
      <c r="C1857" t="s">
        <v>7624</v>
      </c>
      <c r="D1857" t="s">
        <v>7606</v>
      </c>
      <c r="E1857"/>
      <c r="F1857" t="s">
        <v>2288</v>
      </c>
      <c r="G1857">
        <f>INDEX(NoSettings!$C$2:$AH$6843,MATCH(EPS!$F1857,NoSettings!$A$2:$A$6843,0),MATCH(EPS!G$2,NoSettings!$C$1:$AH$1,0))</f>
        <v>22116900</v>
      </c>
      <c r="H1857">
        <f>INDEX(NoSettings!$C$2:$AH$6843,MATCH(EPS!$F1857,NoSettings!$A$2:$A$6843,0),MATCH(EPS!H$2,NoSettings!$C$1:$AH$1,0))</f>
        <v>22041400</v>
      </c>
      <c r="I1857">
        <f>INDEX(NoSettings!$C$2:$AH$6843,MATCH(EPS!$F1857,NoSettings!$A$2:$A$6843,0),MATCH(EPS!I$2,NoSettings!$C$1:$AH$1,0))</f>
        <v>21977900</v>
      </c>
      <c r="J1857">
        <f>INDEX(NoSettings!$C$2:$AH$6843,MATCH(EPS!$F1857,NoSettings!$A$2:$A$6843,0),MATCH(EPS!J$2,NoSettings!$C$1:$AH$1,0))</f>
        <v>21926300</v>
      </c>
      <c r="K1857">
        <f>INDEX(NoSettings!$C$2:$AH$6843,MATCH(EPS!$F1857,NoSettings!$A$2:$A$6843,0),MATCH(EPS!K$2,NoSettings!$C$1:$AH$1,0))</f>
        <v>21882600</v>
      </c>
      <c r="L1857">
        <f>INDEX(NoSettings!$C$2:$AH$6843,MATCH(EPS!$F1857,NoSettings!$A$2:$A$6843,0),MATCH(EPS!L$2,NoSettings!$C$1:$AH$1,0))</f>
        <v>21850900</v>
      </c>
      <c r="M1857">
        <f>INDEX(NoSettings!$C$2:$AH$6843,MATCH(EPS!$F1857,NoSettings!$A$2:$A$6843,0),MATCH(EPS!M$2,NoSettings!$C$1:$AH$1,0))</f>
        <v>21823100</v>
      </c>
      <c r="N1857">
        <f>INDEX(NoSettings!$C$2:$AH$6843,MATCH(EPS!$F1857,NoSettings!$A$2:$A$6843,0),MATCH(EPS!N$2,NoSettings!$C$1:$AH$1,0))</f>
        <v>21799300</v>
      </c>
      <c r="O1857">
        <f>INDEX(NoSettings!$C$2:$AH$6843,MATCH(EPS!$F1857,NoSettings!$A$2:$A$6843,0),MATCH(EPS!O$2,NoSettings!$C$1:$AH$1,0))</f>
        <v>21779400</v>
      </c>
      <c r="P1857">
        <f>INDEX(NoSettings!$C$2:$AH$6843,MATCH(EPS!$F1857,NoSettings!$A$2:$A$6843,0),MATCH(EPS!P$2,NoSettings!$C$1:$AH$1,0))</f>
        <v>21767500</v>
      </c>
      <c r="Q1857">
        <f>INDEX(NoSettings!$C$2:$AH$6843,MATCH(EPS!$F1857,NoSettings!$A$2:$A$6843,0),MATCH(EPS!Q$2,NoSettings!$C$1:$AH$1,0))</f>
        <v>21751600</v>
      </c>
      <c r="R1857">
        <f>INDEX(NoSettings!$C$2:$AH$6843,MATCH(EPS!$F1857,NoSettings!$A$2:$A$6843,0),MATCH(EPS!R$2,NoSettings!$C$1:$AH$1,0))</f>
        <v>21739700</v>
      </c>
      <c r="S1857">
        <f>INDEX(NoSettings!$C$2:$AH$6843,MATCH(EPS!$F1857,NoSettings!$A$2:$A$6843,0),MATCH(EPS!S$2,NoSettings!$C$1:$AH$1,0))</f>
        <v>21731800</v>
      </c>
      <c r="T1857">
        <f>INDEX(NoSettings!$C$2:$AH$6843,MATCH(EPS!$F1857,NoSettings!$A$2:$A$6843,0),MATCH(EPS!T$2,NoSettings!$C$1:$AH$1,0))</f>
        <v>21723800</v>
      </c>
      <c r="U1857">
        <f>INDEX(NoSettings!$C$2:$AH$6843,MATCH(EPS!$F1857,NoSettings!$A$2:$A$6843,0),MATCH(EPS!U$2,NoSettings!$C$1:$AH$1,0))</f>
        <v>21715900</v>
      </c>
      <c r="V1857">
        <f>INDEX(NoSettings!$C$2:$AH$6843,MATCH(EPS!$F1857,NoSettings!$A$2:$A$6843,0),MATCH(EPS!V$2,NoSettings!$C$1:$AH$1,0))</f>
        <v>21708000</v>
      </c>
      <c r="W1857">
        <f>INDEX(NoSettings!$C$2:$AH$6843,MATCH(EPS!$F1857,NoSettings!$A$2:$A$6843,0),MATCH(EPS!W$2,NoSettings!$C$1:$AH$1,0))</f>
        <v>21704000</v>
      </c>
      <c r="X1857">
        <f>INDEX(NoSettings!$C$2:$AH$6843,MATCH(EPS!$F1857,NoSettings!$A$2:$A$6843,0),MATCH(EPS!X$2,NoSettings!$C$1:$AH$1,0))</f>
        <v>21700000</v>
      </c>
      <c r="Y1857">
        <f>INDEX(NoSettings!$C$2:$AH$6843,MATCH(EPS!$F1857,NoSettings!$A$2:$A$6843,0),MATCH(EPS!Y$2,NoSettings!$C$1:$AH$1,0))</f>
        <v>21696100</v>
      </c>
      <c r="Z1857">
        <f>INDEX(NoSettings!$C$2:$AH$6843,MATCH(EPS!$F1857,NoSettings!$A$2:$A$6843,0),MATCH(EPS!Z$2,NoSettings!$C$1:$AH$1,0))</f>
        <v>21692100</v>
      </c>
      <c r="AA1857">
        <f>INDEX(NoSettings!$C$2:$AH$6843,MATCH(EPS!$F1857,NoSettings!$A$2:$A$6843,0),MATCH(EPS!AA$2,NoSettings!$C$1:$AH$1,0))</f>
        <v>21688100</v>
      </c>
      <c r="AB1857">
        <f>INDEX(NoSettings!$C$2:$AH$6843,MATCH(EPS!$F1857,NoSettings!$A$2:$A$6843,0),MATCH(EPS!AB$2,NoSettings!$C$1:$AH$1,0))</f>
        <v>21688100</v>
      </c>
      <c r="AC1857">
        <f>INDEX(NoSettings!$C$2:$AH$6843,MATCH(EPS!$F1857,NoSettings!$A$2:$A$6843,0),MATCH(EPS!AC$2,NoSettings!$C$1:$AH$1,0))</f>
        <v>21692100</v>
      </c>
      <c r="AD1857">
        <f>INDEX(NoSettings!$C$2:$AH$6843,MATCH(EPS!$F1857,NoSettings!$A$2:$A$6843,0),MATCH(EPS!AD$2,NoSettings!$C$1:$AH$1,0))</f>
        <v>21696100</v>
      </c>
      <c r="AE1857">
        <f>INDEX(NoSettings!$C$2:$AH$6843,MATCH(EPS!$F1857,NoSettings!$A$2:$A$6843,0),MATCH(EPS!AE$2,NoSettings!$C$1:$AH$1,0))</f>
        <v>21700000</v>
      </c>
      <c r="AF1857">
        <f>INDEX(NoSettings!$C$2:$AH$6843,MATCH(EPS!$F1857,NoSettings!$A$2:$A$6843,0),MATCH(EPS!AF$2,NoSettings!$C$1:$AH$1,0))</f>
        <v>21700000</v>
      </c>
      <c r="AG1857">
        <f>INDEX(NoSettings!$C$2:$AH$6843,MATCH(EPS!$F1857,NoSettings!$A$2:$A$6843,0),MATCH(EPS!AG$2,NoSettings!$C$1:$AH$1,0))</f>
        <v>21704000</v>
      </c>
      <c r="AH1857">
        <f>INDEX(NoSettings!$C$2:$AH$6843,MATCH(EPS!$F1857,NoSettings!$A$2:$A$6843,0),MATCH(EPS!AH$2,NoSettings!$C$1:$AH$1,0))</f>
        <v>21708000</v>
      </c>
      <c r="AI1857">
        <f>INDEX(NoSettings!$C$2:$AH$6843,MATCH(EPS!$F1857,NoSettings!$A$2:$A$6843,0),MATCH(EPS!AI$2,NoSettings!$C$1:$AH$1,0))</f>
        <v>21708000</v>
      </c>
      <c r="AJ1857">
        <f>INDEX(NoSettings!$C$2:$AH$6843,MATCH(EPS!$F1857,NoSettings!$A$2:$A$6843,0),MATCH(EPS!AJ$2,NoSettings!$C$1:$AH$1,0))</f>
        <v>21711900</v>
      </c>
      <c r="AK1857">
        <f>INDEX(NoSettings!$C$2:$AH$6843,MATCH(EPS!$F1857,NoSettings!$A$2:$A$6843,0),MATCH(EPS!AK$2,NoSettings!$C$1:$AH$1,0))</f>
        <v>21715900</v>
      </c>
    </row>
    <row r="1858" spans="1:37" hidden="1" x14ac:dyDescent="0.25">
      <c r="A1858" s="20" t="s">
        <v>7603</v>
      </c>
      <c r="B1858" t="s">
        <v>7591</v>
      </c>
      <c r="C1858" t="s">
        <v>7624</v>
      </c>
      <c r="D1858" t="s">
        <v>7607</v>
      </c>
      <c r="E1858"/>
      <c r="F1858" t="s">
        <v>2289</v>
      </c>
      <c r="G1858">
        <f>INDEX(NoSettings!$C$2:$AH$6843,MATCH(EPS!$F1858,NoSettings!$A$2:$A$6843,0),MATCH(EPS!G$2,NoSettings!$C$1:$AH$1,0))</f>
        <v>18278500</v>
      </c>
      <c r="H1858">
        <f>INDEX(NoSettings!$C$2:$AH$6843,MATCH(EPS!$F1858,NoSettings!$A$2:$A$6843,0),MATCH(EPS!H$2,NoSettings!$C$1:$AH$1,0))</f>
        <v>18216100</v>
      </c>
      <c r="I1858">
        <f>INDEX(NoSettings!$C$2:$AH$6843,MATCH(EPS!$F1858,NoSettings!$A$2:$A$6843,0),MATCH(EPS!I$2,NoSettings!$C$1:$AH$1,0))</f>
        <v>18163600</v>
      </c>
      <c r="J1858">
        <f>INDEX(NoSettings!$C$2:$AH$6843,MATCH(EPS!$F1858,NoSettings!$A$2:$A$6843,0),MATCH(EPS!J$2,NoSettings!$C$1:$AH$1,0))</f>
        <v>18121000</v>
      </c>
      <c r="K1858">
        <f>INDEX(NoSettings!$C$2:$AH$6843,MATCH(EPS!$F1858,NoSettings!$A$2:$A$6843,0),MATCH(EPS!K$2,NoSettings!$C$1:$AH$1,0))</f>
        <v>18084900</v>
      </c>
      <c r="L1858">
        <f>INDEX(NoSettings!$C$2:$AH$6843,MATCH(EPS!$F1858,NoSettings!$A$2:$A$6843,0),MATCH(EPS!L$2,NoSettings!$C$1:$AH$1,0))</f>
        <v>18058600</v>
      </c>
      <c r="M1858">
        <f>INDEX(NoSettings!$C$2:$AH$6843,MATCH(EPS!$F1858,NoSettings!$A$2:$A$6843,0),MATCH(EPS!M$2,NoSettings!$C$1:$AH$1,0))</f>
        <v>18035700</v>
      </c>
      <c r="N1858">
        <f>INDEX(NoSettings!$C$2:$AH$6843,MATCH(EPS!$F1858,NoSettings!$A$2:$A$6843,0),MATCH(EPS!N$2,NoSettings!$C$1:$AH$1,0))</f>
        <v>18016000</v>
      </c>
      <c r="O1858">
        <f>INDEX(NoSettings!$C$2:$AH$6843,MATCH(EPS!$F1858,NoSettings!$A$2:$A$6843,0),MATCH(EPS!O$2,NoSettings!$C$1:$AH$1,0))</f>
        <v>17999600</v>
      </c>
      <c r="P1858">
        <f>INDEX(NoSettings!$C$2:$AH$6843,MATCH(EPS!$F1858,NoSettings!$A$2:$A$6843,0),MATCH(EPS!P$2,NoSettings!$C$1:$AH$1,0))</f>
        <v>17989700</v>
      </c>
      <c r="Q1858">
        <f>INDEX(NoSettings!$C$2:$AH$6843,MATCH(EPS!$F1858,NoSettings!$A$2:$A$6843,0),MATCH(EPS!Q$2,NoSettings!$C$1:$AH$1,0))</f>
        <v>17976600</v>
      </c>
      <c r="R1858">
        <f>INDEX(NoSettings!$C$2:$AH$6843,MATCH(EPS!$F1858,NoSettings!$A$2:$A$6843,0),MATCH(EPS!R$2,NoSettings!$C$1:$AH$1,0))</f>
        <v>17966800</v>
      </c>
      <c r="S1858">
        <f>INDEX(NoSettings!$C$2:$AH$6843,MATCH(EPS!$F1858,NoSettings!$A$2:$A$6843,0),MATCH(EPS!S$2,NoSettings!$C$1:$AH$1,0))</f>
        <v>17960200</v>
      </c>
      <c r="T1858">
        <f>INDEX(NoSettings!$C$2:$AH$6843,MATCH(EPS!$F1858,NoSettings!$A$2:$A$6843,0),MATCH(EPS!T$2,NoSettings!$C$1:$AH$1,0))</f>
        <v>17953600</v>
      </c>
      <c r="U1858">
        <f>INDEX(NoSettings!$C$2:$AH$6843,MATCH(EPS!$F1858,NoSettings!$A$2:$A$6843,0),MATCH(EPS!U$2,NoSettings!$C$1:$AH$1,0))</f>
        <v>17947100</v>
      </c>
      <c r="V1858">
        <f>INDEX(NoSettings!$C$2:$AH$6843,MATCH(EPS!$F1858,NoSettings!$A$2:$A$6843,0),MATCH(EPS!V$2,NoSettings!$C$1:$AH$1,0))</f>
        <v>17940500</v>
      </c>
      <c r="W1858">
        <f>INDEX(NoSettings!$C$2:$AH$6843,MATCH(EPS!$F1858,NoSettings!$A$2:$A$6843,0),MATCH(EPS!W$2,NoSettings!$C$1:$AH$1,0))</f>
        <v>17937200</v>
      </c>
      <c r="X1858">
        <f>INDEX(NoSettings!$C$2:$AH$6843,MATCH(EPS!$F1858,NoSettings!$A$2:$A$6843,0),MATCH(EPS!X$2,NoSettings!$C$1:$AH$1,0))</f>
        <v>17933900</v>
      </c>
      <c r="Y1858">
        <f>INDEX(NoSettings!$C$2:$AH$6843,MATCH(EPS!$F1858,NoSettings!$A$2:$A$6843,0),MATCH(EPS!Y$2,NoSettings!$C$1:$AH$1,0))</f>
        <v>17930700</v>
      </c>
      <c r="Z1858">
        <f>INDEX(NoSettings!$C$2:$AH$6843,MATCH(EPS!$F1858,NoSettings!$A$2:$A$6843,0),MATCH(EPS!Z$2,NoSettings!$C$1:$AH$1,0))</f>
        <v>17927400</v>
      </c>
      <c r="AA1858">
        <f>INDEX(NoSettings!$C$2:$AH$6843,MATCH(EPS!$F1858,NoSettings!$A$2:$A$6843,0),MATCH(EPS!AA$2,NoSettings!$C$1:$AH$1,0))</f>
        <v>17924100</v>
      </c>
      <c r="AB1858">
        <f>INDEX(NoSettings!$C$2:$AH$6843,MATCH(EPS!$F1858,NoSettings!$A$2:$A$6843,0),MATCH(EPS!AB$2,NoSettings!$C$1:$AH$1,0))</f>
        <v>17924100</v>
      </c>
      <c r="AC1858">
        <f>INDEX(NoSettings!$C$2:$AH$6843,MATCH(EPS!$F1858,NoSettings!$A$2:$A$6843,0),MATCH(EPS!AC$2,NoSettings!$C$1:$AH$1,0))</f>
        <v>17927400</v>
      </c>
      <c r="AD1858">
        <f>INDEX(NoSettings!$C$2:$AH$6843,MATCH(EPS!$F1858,NoSettings!$A$2:$A$6843,0),MATCH(EPS!AD$2,NoSettings!$C$1:$AH$1,0))</f>
        <v>17930700</v>
      </c>
      <c r="AE1858">
        <f>INDEX(NoSettings!$C$2:$AH$6843,MATCH(EPS!$F1858,NoSettings!$A$2:$A$6843,0),MATCH(EPS!AE$2,NoSettings!$C$1:$AH$1,0))</f>
        <v>17933900</v>
      </c>
      <c r="AF1858">
        <f>INDEX(NoSettings!$C$2:$AH$6843,MATCH(EPS!$F1858,NoSettings!$A$2:$A$6843,0),MATCH(EPS!AF$2,NoSettings!$C$1:$AH$1,0))</f>
        <v>17933900</v>
      </c>
      <c r="AG1858">
        <f>INDEX(NoSettings!$C$2:$AH$6843,MATCH(EPS!$F1858,NoSettings!$A$2:$A$6843,0),MATCH(EPS!AG$2,NoSettings!$C$1:$AH$1,0))</f>
        <v>17937200</v>
      </c>
      <c r="AH1858">
        <f>INDEX(NoSettings!$C$2:$AH$6843,MATCH(EPS!$F1858,NoSettings!$A$2:$A$6843,0),MATCH(EPS!AH$2,NoSettings!$C$1:$AH$1,0))</f>
        <v>17940500</v>
      </c>
      <c r="AI1858">
        <f>INDEX(NoSettings!$C$2:$AH$6843,MATCH(EPS!$F1858,NoSettings!$A$2:$A$6843,0),MATCH(EPS!AI$2,NoSettings!$C$1:$AH$1,0))</f>
        <v>17940500</v>
      </c>
      <c r="AJ1858">
        <f>INDEX(NoSettings!$C$2:$AH$6843,MATCH(EPS!$F1858,NoSettings!$A$2:$A$6843,0),MATCH(EPS!AJ$2,NoSettings!$C$1:$AH$1,0))</f>
        <v>17943800</v>
      </c>
      <c r="AK1858">
        <f>INDEX(NoSettings!$C$2:$AH$6843,MATCH(EPS!$F1858,NoSettings!$A$2:$A$6843,0),MATCH(EPS!AK$2,NoSettings!$C$1:$AH$1,0))</f>
        <v>17947100</v>
      </c>
    </row>
    <row r="1859" spans="1:37" hidden="1" x14ac:dyDescent="0.25">
      <c r="A1859" s="20" t="s">
        <v>7603</v>
      </c>
      <c r="B1859" t="s">
        <v>7591</v>
      </c>
      <c r="C1859" t="s">
        <v>7624</v>
      </c>
      <c r="D1859" t="s">
        <v>7608</v>
      </c>
      <c r="E1859"/>
      <c r="F1859" t="s">
        <v>2290</v>
      </c>
      <c r="G1859">
        <f>INDEX(NoSettings!$C$2:$AH$6843,MATCH(EPS!$F1859,NoSettings!$A$2:$A$6843,0),MATCH(EPS!G$2,NoSettings!$C$1:$AH$1,0))</f>
        <v>359374000</v>
      </c>
      <c r="H1859">
        <f>INDEX(NoSettings!$C$2:$AH$6843,MATCH(EPS!$F1859,NoSettings!$A$2:$A$6843,0),MATCH(EPS!H$2,NoSettings!$C$1:$AH$1,0))</f>
        <v>358148000</v>
      </c>
      <c r="I1859">
        <f>INDEX(NoSettings!$C$2:$AH$6843,MATCH(EPS!$F1859,NoSettings!$A$2:$A$6843,0),MATCH(EPS!I$2,NoSettings!$C$1:$AH$1,0))</f>
        <v>357116000</v>
      </c>
      <c r="J1859">
        <f>INDEX(NoSettings!$C$2:$AH$6843,MATCH(EPS!$F1859,NoSettings!$A$2:$A$6843,0),MATCH(EPS!J$2,NoSettings!$C$1:$AH$1,0))</f>
        <v>356278000</v>
      </c>
      <c r="K1859">
        <f>INDEX(NoSettings!$C$2:$AH$6843,MATCH(EPS!$F1859,NoSettings!$A$2:$A$6843,0),MATCH(EPS!K$2,NoSettings!$C$1:$AH$1,0))</f>
        <v>355568000</v>
      </c>
      <c r="L1859">
        <f>INDEX(NoSettings!$C$2:$AH$6843,MATCH(EPS!$F1859,NoSettings!$A$2:$A$6843,0),MATCH(EPS!L$2,NoSettings!$C$1:$AH$1,0))</f>
        <v>355052000</v>
      </c>
      <c r="M1859">
        <f>INDEX(NoSettings!$C$2:$AH$6843,MATCH(EPS!$F1859,NoSettings!$A$2:$A$6843,0),MATCH(EPS!M$2,NoSettings!$C$1:$AH$1,0))</f>
        <v>354600000</v>
      </c>
      <c r="N1859">
        <f>INDEX(NoSettings!$C$2:$AH$6843,MATCH(EPS!$F1859,NoSettings!$A$2:$A$6843,0),MATCH(EPS!N$2,NoSettings!$C$1:$AH$1,0))</f>
        <v>354213000</v>
      </c>
      <c r="O1859">
        <f>INDEX(NoSettings!$C$2:$AH$6843,MATCH(EPS!$F1859,NoSettings!$A$2:$A$6843,0),MATCH(EPS!O$2,NoSettings!$C$1:$AH$1,0))</f>
        <v>353891000</v>
      </c>
      <c r="P1859">
        <f>INDEX(NoSettings!$C$2:$AH$6843,MATCH(EPS!$F1859,NoSettings!$A$2:$A$6843,0),MATCH(EPS!P$2,NoSettings!$C$1:$AH$1,0))</f>
        <v>353697000</v>
      </c>
      <c r="Q1859">
        <f>INDEX(NoSettings!$C$2:$AH$6843,MATCH(EPS!$F1859,NoSettings!$A$2:$A$6843,0),MATCH(EPS!Q$2,NoSettings!$C$1:$AH$1,0))</f>
        <v>353439000</v>
      </c>
      <c r="R1859">
        <f>INDEX(NoSettings!$C$2:$AH$6843,MATCH(EPS!$F1859,NoSettings!$A$2:$A$6843,0),MATCH(EPS!R$2,NoSettings!$C$1:$AH$1,0))</f>
        <v>353246000</v>
      </c>
      <c r="S1859">
        <f>INDEX(NoSettings!$C$2:$AH$6843,MATCH(EPS!$F1859,NoSettings!$A$2:$A$6843,0),MATCH(EPS!S$2,NoSettings!$C$1:$AH$1,0))</f>
        <v>353117000</v>
      </c>
      <c r="T1859">
        <f>INDEX(NoSettings!$C$2:$AH$6843,MATCH(EPS!$F1859,NoSettings!$A$2:$A$6843,0),MATCH(EPS!T$2,NoSettings!$C$1:$AH$1,0))</f>
        <v>352988000</v>
      </c>
      <c r="U1859">
        <f>INDEX(NoSettings!$C$2:$AH$6843,MATCH(EPS!$F1859,NoSettings!$A$2:$A$6843,0),MATCH(EPS!U$2,NoSettings!$C$1:$AH$1,0))</f>
        <v>352859000</v>
      </c>
      <c r="V1859">
        <f>INDEX(NoSettings!$C$2:$AH$6843,MATCH(EPS!$F1859,NoSettings!$A$2:$A$6843,0),MATCH(EPS!V$2,NoSettings!$C$1:$AH$1,0))</f>
        <v>352730000</v>
      </c>
      <c r="W1859">
        <f>INDEX(NoSettings!$C$2:$AH$6843,MATCH(EPS!$F1859,NoSettings!$A$2:$A$6843,0),MATCH(EPS!W$2,NoSettings!$C$1:$AH$1,0))</f>
        <v>352665000</v>
      </c>
      <c r="X1859">
        <f>INDEX(NoSettings!$C$2:$AH$6843,MATCH(EPS!$F1859,NoSettings!$A$2:$A$6843,0),MATCH(EPS!X$2,NoSettings!$C$1:$AH$1,0))</f>
        <v>352601000</v>
      </c>
      <c r="Y1859">
        <f>INDEX(NoSettings!$C$2:$AH$6843,MATCH(EPS!$F1859,NoSettings!$A$2:$A$6843,0),MATCH(EPS!Y$2,NoSettings!$C$1:$AH$1,0))</f>
        <v>352536000</v>
      </c>
      <c r="Z1859">
        <f>INDEX(NoSettings!$C$2:$AH$6843,MATCH(EPS!$F1859,NoSettings!$A$2:$A$6843,0),MATCH(EPS!Z$2,NoSettings!$C$1:$AH$1,0))</f>
        <v>352472000</v>
      </c>
      <c r="AA1859">
        <f>INDEX(NoSettings!$C$2:$AH$6843,MATCH(EPS!$F1859,NoSettings!$A$2:$A$6843,0),MATCH(EPS!AA$2,NoSettings!$C$1:$AH$1,0))</f>
        <v>352407000</v>
      </c>
      <c r="AB1859">
        <f>INDEX(NoSettings!$C$2:$AH$6843,MATCH(EPS!$F1859,NoSettings!$A$2:$A$6843,0),MATCH(EPS!AB$2,NoSettings!$C$1:$AH$1,0))</f>
        <v>352407000</v>
      </c>
      <c r="AC1859">
        <f>INDEX(NoSettings!$C$2:$AH$6843,MATCH(EPS!$F1859,NoSettings!$A$2:$A$6843,0),MATCH(EPS!AC$2,NoSettings!$C$1:$AH$1,0))</f>
        <v>352472000</v>
      </c>
      <c r="AD1859">
        <f>INDEX(NoSettings!$C$2:$AH$6843,MATCH(EPS!$F1859,NoSettings!$A$2:$A$6843,0),MATCH(EPS!AD$2,NoSettings!$C$1:$AH$1,0))</f>
        <v>352536000</v>
      </c>
      <c r="AE1859">
        <f>INDEX(NoSettings!$C$2:$AH$6843,MATCH(EPS!$F1859,NoSettings!$A$2:$A$6843,0),MATCH(EPS!AE$2,NoSettings!$C$1:$AH$1,0))</f>
        <v>352601000</v>
      </c>
      <c r="AF1859">
        <f>INDEX(NoSettings!$C$2:$AH$6843,MATCH(EPS!$F1859,NoSettings!$A$2:$A$6843,0),MATCH(EPS!AF$2,NoSettings!$C$1:$AH$1,0))</f>
        <v>352601000</v>
      </c>
      <c r="AG1859">
        <f>INDEX(NoSettings!$C$2:$AH$6843,MATCH(EPS!$F1859,NoSettings!$A$2:$A$6843,0),MATCH(EPS!AG$2,NoSettings!$C$1:$AH$1,0))</f>
        <v>352665000</v>
      </c>
      <c r="AH1859">
        <f>INDEX(NoSettings!$C$2:$AH$6843,MATCH(EPS!$F1859,NoSettings!$A$2:$A$6843,0),MATCH(EPS!AH$2,NoSettings!$C$1:$AH$1,0))</f>
        <v>352730000</v>
      </c>
      <c r="AI1859">
        <f>INDEX(NoSettings!$C$2:$AH$6843,MATCH(EPS!$F1859,NoSettings!$A$2:$A$6843,0),MATCH(EPS!AI$2,NoSettings!$C$1:$AH$1,0))</f>
        <v>352730000</v>
      </c>
      <c r="AJ1859">
        <f>INDEX(NoSettings!$C$2:$AH$6843,MATCH(EPS!$F1859,NoSettings!$A$2:$A$6843,0),MATCH(EPS!AJ$2,NoSettings!$C$1:$AH$1,0))</f>
        <v>352794000</v>
      </c>
      <c r="AK1859">
        <f>INDEX(NoSettings!$C$2:$AH$6843,MATCH(EPS!$F1859,NoSettings!$A$2:$A$6843,0),MATCH(EPS!AK$2,NoSettings!$C$1:$AH$1,0))</f>
        <v>352859000</v>
      </c>
    </row>
    <row r="1860" spans="1:37" hidden="1" x14ac:dyDescent="0.25">
      <c r="A1860" s="20" t="s">
        <v>7603</v>
      </c>
      <c r="B1860" t="s">
        <v>7591</v>
      </c>
      <c r="C1860" t="s">
        <v>7624</v>
      </c>
      <c r="D1860" t="s">
        <v>7609</v>
      </c>
      <c r="E1860"/>
      <c r="F1860" t="s">
        <v>2291</v>
      </c>
      <c r="G1860">
        <f>INDEX(NoSettings!$C$2:$AH$6843,MATCH(EPS!$F1860,NoSettings!$A$2:$A$6843,0),MATCH(EPS!G$2,NoSettings!$C$1:$AH$1,0))</f>
        <v>19353700</v>
      </c>
      <c r="H1860">
        <f>INDEX(NoSettings!$C$2:$AH$6843,MATCH(EPS!$F1860,NoSettings!$A$2:$A$6843,0),MATCH(EPS!H$2,NoSettings!$C$1:$AH$1,0))</f>
        <v>19287600</v>
      </c>
      <c r="I1860">
        <f>INDEX(NoSettings!$C$2:$AH$6843,MATCH(EPS!$F1860,NoSettings!$A$2:$A$6843,0),MATCH(EPS!I$2,NoSettings!$C$1:$AH$1,0))</f>
        <v>19232100</v>
      </c>
      <c r="J1860">
        <f>INDEX(NoSettings!$C$2:$AH$6843,MATCH(EPS!$F1860,NoSettings!$A$2:$A$6843,0),MATCH(EPS!J$2,NoSettings!$C$1:$AH$1,0))</f>
        <v>19186900</v>
      </c>
      <c r="K1860">
        <f>INDEX(NoSettings!$C$2:$AH$6843,MATCH(EPS!$F1860,NoSettings!$A$2:$A$6843,0),MATCH(EPS!K$2,NoSettings!$C$1:$AH$1,0))</f>
        <v>19148700</v>
      </c>
      <c r="L1860">
        <f>INDEX(NoSettings!$C$2:$AH$6843,MATCH(EPS!$F1860,NoSettings!$A$2:$A$6843,0),MATCH(EPS!L$2,NoSettings!$C$1:$AH$1,0))</f>
        <v>19120900</v>
      </c>
      <c r="M1860">
        <f>INDEX(NoSettings!$C$2:$AH$6843,MATCH(EPS!$F1860,NoSettings!$A$2:$A$6843,0),MATCH(EPS!M$2,NoSettings!$C$1:$AH$1,0))</f>
        <v>19096600</v>
      </c>
      <c r="N1860">
        <f>INDEX(NoSettings!$C$2:$AH$6843,MATCH(EPS!$F1860,NoSettings!$A$2:$A$6843,0),MATCH(EPS!N$2,NoSettings!$C$1:$AH$1,0))</f>
        <v>19075700</v>
      </c>
      <c r="O1860">
        <f>INDEX(NoSettings!$C$2:$AH$6843,MATCH(EPS!$F1860,NoSettings!$A$2:$A$6843,0),MATCH(EPS!O$2,NoSettings!$C$1:$AH$1,0))</f>
        <v>19058400</v>
      </c>
      <c r="P1860">
        <f>INDEX(NoSettings!$C$2:$AH$6843,MATCH(EPS!$F1860,NoSettings!$A$2:$A$6843,0),MATCH(EPS!P$2,NoSettings!$C$1:$AH$1,0))</f>
        <v>19047900</v>
      </c>
      <c r="Q1860">
        <f>INDEX(NoSettings!$C$2:$AH$6843,MATCH(EPS!$F1860,NoSettings!$A$2:$A$6843,0),MATCH(EPS!Q$2,NoSettings!$C$1:$AH$1,0))</f>
        <v>19034000</v>
      </c>
      <c r="R1860">
        <f>INDEX(NoSettings!$C$2:$AH$6843,MATCH(EPS!$F1860,NoSettings!$A$2:$A$6843,0),MATCH(EPS!R$2,NoSettings!$C$1:$AH$1,0))</f>
        <v>19023600</v>
      </c>
      <c r="S1860">
        <f>INDEX(NoSettings!$C$2:$AH$6843,MATCH(EPS!$F1860,NoSettings!$A$2:$A$6843,0),MATCH(EPS!S$2,NoSettings!$C$1:$AH$1,0))</f>
        <v>19016700</v>
      </c>
      <c r="T1860">
        <f>INDEX(NoSettings!$C$2:$AH$6843,MATCH(EPS!$F1860,NoSettings!$A$2:$A$6843,0),MATCH(EPS!T$2,NoSettings!$C$1:$AH$1,0))</f>
        <v>19009700</v>
      </c>
      <c r="U1860">
        <f>INDEX(NoSettings!$C$2:$AH$6843,MATCH(EPS!$F1860,NoSettings!$A$2:$A$6843,0),MATCH(EPS!U$2,NoSettings!$C$1:$AH$1,0))</f>
        <v>19002800</v>
      </c>
      <c r="V1860">
        <f>INDEX(NoSettings!$C$2:$AH$6843,MATCH(EPS!$F1860,NoSettings!$A$2:$A$6843,0),MATCH(EPS!V$2,NoSettings!$C$1:$AH$1,0))</f>
        <v>18995800</v>
      </c>
      <c r="W1860">
        <f>INDEX(NoSettings!$C$2:$AH$6843,MATCH(EPS!$F1860,NoSettings!$A$2:$A$6843,0),MATCH(EPS!W$2,NoSettings!$C$1:$AH$1,0))</f>
        <v>18992400</v>
      </c>
      <c r="X1860">
        <f>INDEX(NoSettings!$C$2:$AH$6843,MATCH(EPS!$F1860,NoSettings!$A$2:$A$6843,0),MATCH(EPS!X$2,NoSettings!$C$1:$AH$1,0))</f>
        <v>18988900</v>
      </c>
      <c r="Y1860">
        <f>INDEX(NoSettings!$C$2:$AH$6843,MATCH(EPS!$F1860,NoSettings!$A$2:$A$6843,0),MATCH(EPS!Y$2,NoSettings!$C$1:$AH$1,0))</f>
        <v>18985400</v>
      </c>
      <c r="Z1860">
        <f>INDEX(NoSettings!$C$2:$AH$6843,MATCH(EPS!$F1860,NoSettings!$A$2:$A$6843,0),MATCH(EPS!Z$2,NoSettings!$C$1:$AH$1,0))</f>
        <v>18981900</v>
      </c>
      <c r="AA1860">
        <f>INDEX(NoSettings!$C$2:$AH$6843,MATCH(EPS!$F1860,NoSettings!$A$2:$A$6843,0),MATCH(EPS!AA$2,NoSettings!$C$1:$AH$1,0))</f>
        <v>18978500</v>
      </c>
      <c r="AB1860">
        <f>INDEX(NoSettings!$C$2:$AH$6843,MATCH(EPS!$F1860,NoSettings!$A$2:$A$6843,0),MATCH(EPS!AB$2,NoSettings!$C$1:$AH$1,0))</f>
        <v>18978500</v>
      </c>
      <c r="AC1860">
        <f>INDEX(NoSettings!$C$2:$AH$6843,MATCH(EPS!$F1860,NoSettings!$A$2:$A$6843,0),MATCH(EPS!AC$2,NoSettings!$C$1:$AH$1,0))</f>
        <v>18981900</v>
      </c>
      <c r="AD1860">
        <f>INDEX(NoSettings!$C$2:$AH$6843,MATCH(EPS!$F1860,NoSettings!$A$2:$A$6843,0),MATCH(EPS!AD$2,NoSettings!$C$1:$AH$1,0))</f>
        <v>18985400</v>
      </c>
      <c r="AE1860">
        <f>INDEX(NoSettings!$C$2:$AH$6843,MATCH(EPS!$F1860,NoSettings!$A$2:$A$6843,0),MATCH(EPS!AE$2,NoSettings!$C$1:$AH$1,0))</f>
        <v>18988900</v>
      </c>
      <c r="AF1860">
        <f>INDEX(NoSettings!$C$2:$AH$6843,MATCH(EPS!$F1860,NoSettings!$A$2:$A$6843,0),MATCH(EPS!AF$2,NoSettings!$C$1:$AH$1,0))</f>
        <v>18988900</v>
      </c>
      <c r="AG1860">
        <f>INDEX(NoSettings!$C$2:$AH$6843,MATCH(EPS!$F1860,NoSettings!$A$2:$A$6843,0),MATCH(EPS!AG$2,NoSettings!$C$1:$AH$1,0))</f>
        <v>18992400</v>
      </c>
      <c r="AH1860">
        <f>INDEX(NoSettings!$C$2:$AH$6843,MATCH(EPS!$F1860,NoSettings!$A$2:$A$6843,0),MATCH(EPS!AH$2,NoSettings!$C$1:$AH$1,0))</f>
        <v>18995800</v>
      </c>
      <c r="AI1860">
        <f>INDEX(NoSettings!$C$2:$AH$6843,MATCH(EPS!$F1860,NoSettings!$A$2:$A$6843,0),MATCH(EPS!AI$2,NoSettings!$C$1:$AH$1,0))</f>
        <v>18995800</v>
      </c>
      <c r="AJ1860">
        <f>INDEX(NoSettings!$C$2:$AH$6843,MATCH(EPS!$F1860,NoSettings!$A$2:$A$6843,0),MATCH(EPS!AJ$2,NoSettings!$C$1:$AH$1,0))</f>
        <v>18999300</v>
      </c>
      <c r="AK1860">
        <f>INDEX(NoSettings!$C$2:$AH$6843,MATCH(EPS!$F1860,NoSettings!$A$2:$A$6843,0),MATCH(EPS!AK$2,NoSettings!$C$1:$AH$1,0))</f>
        <v>19002800</v>
      </c>
    </row>
    <row r="1861" spans="1:37" hidden="1" x14ac:dyDescent="0.25">
      <c r="A1861" s="20" t="s">
        <v>7603</v>
      </c>
      <c r="B1861" t="s">
        <v>7591</v>
      </c>
      <c r="C1861" t="s">
        <v>7624</v>
      </c>
      <c r="D1861" t="s">
        <v>7610</v>
      </c>
      <c r="E1861"/>
      <c r="F1861" t="s">
        <v>2292</v>
      </c>
      <c r="G1861">
        <f>INDEX(NoSettings!$C$2:$AH$6843,MATCH(EPS!$F1861,NoSettings!$A$2:$A$6843,0),MATCH(EPS!G$2,NoSettings!$C$1:$AH$1,0))</f>
        <v>19353700</v>
      </c>
      <c r="H1861">
        <f>INDEX(NoSettings!$C$2:$AH$6843,MATCH(EPS!$F1861,NoSettings!$A$2:$A$6843,0),MATCH(EPS!H$2,NoSettings!$C$1:$AH$1,0))</f>
        <v>19287600</v>
      </c>
      <c r="I1861">
        <f>INDEX(NoSettings!$C$2:$AH$6843,MATCH(EPS!$F1861,NoSettings!$A$2:$A$6843,0),MATCH(EPS!I$2,NoSettings!$C$1:$AH$1,0))</f>
        <v>19232100</v>
      </c>
      <c r="J1861">
        <f>INDEX(NoSettings!$C$2:$AH$6843,MATCH(EPS!$F1861,NoSettings!$A$2:$A$6843,0),MATCH(EPS!J$2,NoSettings!$C$1:$AH$1,0))</f>
        <v>19186900</v>
      </c>
      <c r="K1861">
        <f>INDEX(NoSettings!$C$2:$AH$6843,MATCH(EPS!$F1861,NoSettings!$A$2:$A$6843,0),MATCH(EPS!K$2,NoSettings!$C$1:$AH$1,0))</f>
        <v>19148700</v>
      </c>
      <c r="L1861">
        <f>INDEX(NoSettings!$C$2:$AH$6843,MATCH(EPS!$F1861,NoSettings!$A$2:$A$6843,0),MATCH(EPS!L$2,NoSettings!$C$1:$AH$1,0))</f>
        <v>19120900</v>
      </c>
      <c r="M1861">
        <f>INDEX(NoSettings!$C$2:$AH$6843,MATCH(EPS!$F1861,NoSettings!$A$2:$A$6843,0),MATCH(EPS!M$2,NoSettings!$C$1:$AH$1,0))</f>
        <v>19096600</v>
      </c>
      <c r="N1861">
        <f>INDEX(NoSettings!$C$2:$AH$6843,MATCH(EPS!$F1861,NoSettings!$A$2:$A$6843,0),MATCH(EPS!N$2,NoSettings!$C$1:$AH$1,0))</f>
        <v>19075700</v>
      </c>
      <c r="O1861">
        <f>INDEX(NoSettings!$C$2:$AH$6843,MATCH(EPS!$F1861,NoSettings!$A$2:$A$6843,0),MATCH(EPS!O$2,NoSettings!$C$1:$AH$1,0))</f>
        <v>19058400</v>
      </c>
      <c r="P1861">
        <f>INDEX(NoSettings!$C$2:$AH$6843,MATCH(EPS!$F1861,NoSettings!$A$2:$A$6843,0),MATCH(EPS!P$2,NoSettings!$C$1:$AH$1,0))</f>
        <v>19047900</v>
      </c>
      <c r="Q1861">
        <f>INDEX(NoSettings!$C$2:$AH$6843,MATCH(EPS!$F1861,NoSettings!$A$2:$A$6843,0),MATCH(EPS!Q$2,NoSettings!$C$1:$AH$1,0))</f>
        <v>19034000</v>
      </c>
      <c r="R1861">
        <f>INDEX(NoSettings!$C$2:$AH$6843,MATCH(EPS!$F1861,NoSettings!$A$2:$A$6843,0),MATCH(EPS!R$2,NoSettings!$C$1:$AH$1,0))</f>
        <v>19023600</v>
      </c>
      <c r="S1861">
        <f>INDEX(NoSettings!$C$2:$AH$6843,MATCH(EPS!$F1861,NoSettings!$A$2:$A$6843,0),MATCH(EPS!S$2,NoSettings!$C$1:$AH$1,0))</f>
        <v>19016700</v>
      </c>
      <c r="T1861">
        <f>INDEX(NoSettings!$C$2:$AH$6843,MATCH(EPS!$F1861,NoSettings!$A$2:$A$6843,0),MATCH(EPS!T$2,NoSettings!$C$1:$AH$1,0))</f>
        <v>19009700</v>
      </c>
      <c r="U1861">
        <f>INDEX(NoSettings!$C$2:$AH$6843,MATCH(EPS!$F1861,NoSettings!$A$2:$A$6843,0),MATCH(EPS!U$2,NoSettings!$C$1:$AH$1,0))</f>
        <v>19002800</v>
      </c>
      <c r="V1861">
        <f>INDEX(NoSettings!$C$2:$AH$6843,MATCH(EPS!$F1861,NoSettings!$A$2:$A$6843,0),MATCH(EPS!V$2,NoSettings!$C$1:$AH$1,0))</f>
        <v>18995800</v>
      </c>
      <c r="W1861">
        <f>INDEX(NoSettings!$C$2:$AH$6843,MATCH(EPS!$F1861,NoSettings!$A$2:$A$6843,0),MATCH(EPS!W$2,NoSettings!$C$1:$AH$1,0))</f>
        <v>18992400</v>
      </c>
      <c r="X1861">
        <f>INDEX(NoSettings!$C$2:$AH$6843,MATCH(EPS!$F1861,NoSettings!$A$2:$A$6843,0),MATCH(EPS!X$2,NoSettings!$C$1:$AH$1,0))</f>
        <v>18988900</v>
      </c>
      <c r="Y1861">
        <f>INDEX(NoSettings!$C$2:$AH$6843,MATCH(EPS!$F1861,NoSettings!$A$2:$A$6843,0),MATCH(EPS!Y$2,NoSettings!$C$1:$AH$1,0))</f>
        <v>18985400</v>
      </c>
      <c r="Z1861">
        <f>INDEX(NoSettings!$C$2:$AH$6843,MATCH(EPS!$F1861,NoSettings!$A$2:$A$6843,0),MATCH(EPS!Z$2,NoSettings!$C$1:$AH$1,0))</f>
        <v>18981900</v>
      </c>
      <c r="AA1861">
        <f>INDEX(NoSettings!$C$2:$AH$6843,MATCH(EPS!$F1861,NoSettings!$A$2:$A$6843,0),MATCH(EPS!AA$2,NoSettings!$C$1:$AH$1,0))</f>
        <v>18978500</v>
      </c>
      <c r="AB1861">
        <f>INDEX(NoSettings!$C$2:$AH$6843,MATCH(EPS!$F1861,NoSettings!$A$2:$A$6843,0),MATCH(EPS!AB$2,NoSettings!$C$1:$AH$1,0))</f>
        <v>18978500</v>
      </c>
      <c r="AC1861">
        <f>INDEX(NoSettings!$C$2:$AH$6843,MATCH(EPS!$F1861,NoSettings!$A$2:$A$6843,0),MATCH(EPS!AC$2,NoSettings!$C$1:$AH$1,0))</f>
        <v>18981900</v>
      </c>
      <c r="AD1861">
        <f>INDEX(NoSettings!$C$2:$AH$6843,MATCH(EPS!$F1861,NoSettings!$A$2:$A$6843,0),MATCH(EPS!AD$2,NoSettings!$C$1:$AH$1,0))</f>
        <v>18985400</v>
      </c>
      <c r="AE1861">
        <f>INDEX(NoSettings!$C$2:$AH$6843,MATCH(EPS!$F1861,NoSettings!$A$2:$A$6843,0),MATCH(EPS!AE$2,NoSettings!$C$1:$AH$1,0))</f>
        <v>18988900</v>
      </c>
      <c r="AF1861">
        <f>INDEX(NoSettings!$C$2:$AH$6843,MATCH(EPS!$F1861,NoSettings!$A$2:$A$6843,0),MATCH(EPS!AF$2,NoSettings!$C$1:$AH$1,0))</f>
        <v>18988900</v>
      </c>
      <c r="AG1861">
        <f>INDEX(NoSettings!$C$2:$AH$6843,MATCH(EPS!$F1861,NoSettings!$A$2:$A$6843,0),MATCH(EPS!AG$2,NoSettings!$C$1:$AH$1,0))</f>
        <v>18992400</v>
      </c>
      <c r="AH1861">
        <f>INDEX(NoSettings!$C$2:$AH$6843,MATCH(EPS!$F1861,NoSettings!$A$2:$A$6843,0),MATCH(EPS!AH$2,NoSettings!$C$1:$AH$1,0))</f>
        <v>18995800</v>
      </c>
      <c r="AI1861">
        <f>INDEX(NoSettings!$C$2:$AH$6843,MATCH(EPS!$F1861,NoSettings!$A$2:$A$6843,0),MATCH(EPS!AI$2,NoSettings!$C$1:$AH$1,0))</f>
        <v>18995800</v>
      </c>
      <c r="AJ1861">
        <f>INDEX(NoSettings!$C$2:$AH$6843,MATCH(EPS!$F1861,NoSettings!$A$2:$A$6843,0),MATCH(EPS!AJ$2,NoSettings!$C$1:$AH$1,0))</f>
        <v>18999300</v>
      </c>
      <c r="AK1861">
        <f>INDEX(NoSettings!$C$2:$AH$6843,MATCH(EPS!$F1861,NoSettings!$A$2:$A$6843,0),MATCH(EPS!AK$2,NoSettings!$C$1:$AH$1,0))</f>
        <v>19002800</v>
      </c>
    </row>
    <row r="1862" spans="1:37" hidden="1" x14ac:dyDescent="0.25">
      <c r="A1862" s="20" t="s">
        <v>7603</v>
      </c>
      <c r="B1862" t="s">
        <v>7591</v>
      </c>
      <c r="C1862" t="s">
        <v>7624</v>
      </c>
      <c r="D1862" t="s">
        <v>7611</v>
      </c>
      <c r="E1862"/>
      <c r="F1862" t="s">
        <v>2293</v>
      </c>
      <c r="G1862">
        <f>INDEX(NoSettings!$C$2:$AH$6843,MATCH(EPS!$F1862,NoSettings!$A$2:$A$6843,0),MATCH(EPS!G$2,NoSettings!$C$1:$AH$1,0))</f>
        <v>0</v>
      </c>
      <c r="H1862">
        <f>INDEX(NoSettings!$C$2:$AH$6843,MATCH(EPS!$F1862,NoSettings!$A$2:$A$6843,0),MATCH(EPS!H$2,NoSettings!$C$1:$AH$1,0))</f>
        <v>0</v>
      </c>
      <c r="I1862">
        <f>INDEX(NoSettings!$C$2:$AH$6843,MATCH(EPS!$F1862,NoSettings!$A$2:$A$6843,0),MATCH(EPS!I$2,NoSettings!$C$1:$AH$1,0))</f>
        <v>0</v>
      </c>
      <c r="J1862">
        <f>INDEX(NoSettings!$C$2:$AH$6843,MATCH(EPS!$F1862,NoSettings!$A$2:$A$6843,0),MATCH(EPS!J$2,NoSettings!$C$1:$AH$1,0))</f>
        <v>0</v>
      </c>
      <c r="K1862">
        <f>INDEX(NoSettings!$C$2:$AH$6843,MATCH(EPS!$F1862,NoSettings!$A$2:$A$6843,0),MATCH(EPS!K$2,NoSettings!$C$1:$AH$1,0))</f>
        <v>0</v>
      </c>
      <c r="L1862">
        <f>INDEX(NoSettings!$C$2:$AH$6843,MATCH(EPS!$F1862,NoSettings!$A$2:$A$6843,0),MATCH(EPS!L$2,NoSettings!$C$1:$AH$1,0))</f>
        <v>0</v>
      </c>
      <c r="M1862">
        <f>INDEX(NoSettings!$C$2:$AH$6843,MATCH(EPS!$F1862,NoSettings!$A$2:$A$6843,0),MATCH(EPS!M$2,NoSettings!$C$1:$AH$1,0))</f>
        <v>0</v>
      </c>
      <c r="N1862">
        <f>INDEX(NoSettings!$C$2:$AH$6843,MATCH(EPS!$F1862,NoSettings!$A$2:$A$6843,0),MATCH(EPS!N$2,NoSettings!$C$1:$AH$1,0))</f>
        <v>0</v>
      </c>
      <c r="O1862">
        <f>INDEX(NoSettings!$C$2:$AH$6843,MATCH(EPS!$F1862,NoSettings!$A$2:$A$6843,0),MATCH(EPS!O$2,NoSettings!$C$1:$AH$1,0))</f>
        <v>0</v>
      </c>
      <c r="P1862">
        <f>INDEX(NoSettings!$C$2:$AH$6843,MATCH(EPS!$F1862,NoSettings!$A$2:$A$6843,0),MATCH(EPS!P$2,NoSettings!$C$1:$AH$1,0))</f>
        <v>0</v>
      </c>
      <c r="Q1862">
        <f>INDEX(NoSettings!$C$2:$AH$6843,MATCH(EPS!$F1862,NoSettings!$A$2:$A$6843,0),MATCH(EPS!Q$2,NoSettings!$C$1:$AH$1,0))</f>
        <v>0</v>
      </c>
      <c r="R1862">
        <f>INDEX(NoSettings!$C$2:$AH$6843,MATCH(EPS!$F1862,NoSettings!$A$2:$A$6843,0),MATCH(EPS!R$2,NoSettings!$C$1:$AH$1,0))</f>
        <v>0</v>
      </c>
      <c r="S1862">
        <f>INDEX(NoSettings!$C$2:$AH$6843,MATCH(EPS!$F1862,NoSettings!$A$2:$A$6843,0),MATCH(EPS!S$2,NoSettings!$C$1:$AH$1,0))</f>
        <v>0</v>
      </c>
      <c r="T1862">
        <f>INDEX(NoSettings!$C$2:$AH$6843,MATCH(EPS!$F1862,NoSettings!$A$2:$A$6843,0),MATCH(EPS!T$2,NoSettings!$C$1:$AH$1,0))</f>
        <v>0</v>
      </c>
      <c r="U1862">
        <f>INDEX(NoSettings!$C$2:$AH$6843,MATCH(EPS!$F1862,NoSettings!$A$2:$A$6843,0),MATCH(EPS!U$2,NoSettings!$C$1:$AH$1,0))</f>
        <v>0</v>
      </c>
      <c r="V1862">
        <f>INDEX(NoSettings!$C$2:$AH$6843,MATCH(EPS!$F1862,NoSettings!$A$2:$A$6843,0),MATCH(EPS!V$2,NoSettings!$C$1:$AH$1,0))</f>
        <v>0</v>
      </c>
      <c r="W1862">
        <f>INDEX(NoSettings!$C$2:$AH$6843,MATCH(EPS!$F1862,NoSettings!$A$2:$A$6843,0),MATCH(EPS!W$2,NoSettings!$C$1:$AH$1,0))</f>
        <v>0</v>
      </c>
      <c r="X1862">
        <f>INDEX(NoSettings!$C$2:$AH$6843,MATCH(EPS!$F1862,NoSettings!$A$2:$A$6843,0),MATCH(EPS!X$2,NoSettings!$C$1:$AH$1,0))</f>
        <v>0</v>
      </c>
      <c r="Y1862">
        <f>INDEX(NoSettings!$C$2:$AH$6843,MATCH(EPS!$F1862,NoSettings!$A$2:$A$6843,0),MATCH(EPS!Y$2,NoSettings!$C$1:$AH$1,0))</f>
        <v>0</v>
      </c>
      <c r="Z1862">
        <f>INDEX(NoSettings!$C$2:$AH$6843,MATCH(EPS!$F1862,NoSettings!$A$2:$A$6843,0),MATCH(EPS!Z$2,NoSettings!$C$1:$AH$1,0))</f>
        <v>0</v>
      </c>
      <c r="AA1862">
        <f>INDEX(NoSettings!$C$2:$AH$6843,MATCH(EPS!$F1862,NoSettings!$A$2:$A$6843,0),MATCH(EPS!AA$2,NoSettings!$C$1:$AH$1,0))</f>
        <v>0</v>
      </c>
      <c r="AB1862">
        <f>INDEX(NoSettings!$C$2:$AH$6843,MATCH(EPS!$F1862,NoSettings!$A$2:$A$6843,0),MATCH(EPS!AB$2,NoSettings!$C$1:$AH$1,0))</f>
        <v>0</v>
      </c>
      <c r="AC1862">
        <f>INDEX(NoSettings!$C$2:$AH$6843,MATCH(EPS!$F1862,NoSettings!$A$2:$A$6843,0),MATCH(EPS!AC$2,NoSettings!$C$1:$AH$1,0))</f>
        <v>0</v>
      </c>
      <c r="AD1862">
        <f>INDEX(NoSettings!$C$2:$AH$6843,MATCH(EPS!$F1862,NoSettings!$A$2:$A$6843,0),MATCH(EPS!AD$2,NoSettings!$C$1:$AH$1,0))</f>
        <v>0</v>
      </c>
      <c r="AE1862">
        <f>INDEX(NoSettings!$C$2:$AH$6843,MATCH(EPS!$F1862,NoSettings!$A$2:$A$6843,0),MATCH(EPS!AE$2,NoSettings!$C$1:$AH$1,0))</f>
        <v>0</v>
      </c>
      <c r="AF1862">
        <f>INDEX(NoSettings!$C$2:$AH$6843,MATCH(EPS!$F1862,NoSettings!$A$2:$A$6843,0),MATCH(EPS!AF$2,NoSettings!$C$1:$AH$1,0))</f>
        <v>0</v>
      </c>
      <c r="AG1862">
        <f>INDEX(NoSettings!$C$2:$AH$6843,MATCH(EPS!$F1862,NoSettings!$A$2:$A$6843,0),MATCH(EPS!AG$2,NoSettings!$C$1:$AH$1,0))</f>
        <v>0</v>
      </c>
      <c r="AH1862">
        <f>INDEX(NoSettings!$C$2:$AH$6843,MATCH(EPS!$F1862,NoSettings!$A$2:$A$6843,0),MATCH(EPS!AH$2,NoSettings!$C$1:$AH$1,0))</f>
        <v>0</v>
      </c>
      <c r="AI1862">
        <f>INDEX(NoSettings!$C$2:$AH$6843,MATCH(EPS!$F1862,NoSettings!$A$2:$A$6843,0),MATCH(EPS!AI$2,NoSettings!$C$1:$AH$1,0))</f>
        <v>0</v>
      </c>
      <c r="AJ1862">
        <f>INDEX(NoSettings!$C$2:$AH$6843,MATCH(EPS!$F1862,NoSettings!$A$2:$A$6843,0),MATCH(EPS!AJ$2,NoSettings!$C$1:$AH$1,0))</f>
        <v>0</v>
      </c>
      <c r="AK1862">
        <f>INDEX(NoSettings!$C$2:$AH$6843,MATCH(EPS!$F1862,NoSettings!$A$2:$A$6843,0),MATCH(EPS!AK$2,NoSettings!$C$1:$AH$1,0))</f>
        <v>0</v>
      </c>
    </row>
    <row r="1863" spans="1:37" hidden="1" x14ac:dyDescent="0.25">
      <c r="A1863" s="20" t="s">
        <v>7603</v>
      </c>
      <c r="B1863" t="s">
        <v>7591</v>
      </c>
      <c r="C1863" t="s">
        <v>7624</v>
      </c>
      <c r="D1863" t="s">
        <v>7612</v>
      </c>
      <c r="E1863"/>
      <c r="F1863" t="s">
        <v>2294</v>
      </c>
      <c r="G1863">
        <f>INDEX(NoSettings!$C$2:$AH$6843,MATCH(EPS!$F1863,NoSettings!$A$2:$A$6843,0),MATCH(EPS!G$2,NoSettings!$C$1:$AH$1,0))</f>
        <v>3192180</v>
      </c>
      <c r="H1863">
        <f>INDEX(NoSettings!$C$2:$AH$6843,MATCH(EPS!$F1863,NoSettings!$A$2:$A$6843,0),MATCH(EPS!H$2,NoSettings!$C$1:$AH$1,0))</f>
        <v>3181300</v>
      </c>
      <c r="I1863">
        <f>INDEX(NoSettings!$C$2:$AH$6843,MATCH(EPS!$F1863,NoSettings!$A$2:$A$6843,0),MATCH(EPS!I$2,NoSettings!$C$1:$AH$1,0))</f>
        <v>3172130</v>
      </c>
      <c r="J1863">
        <f>INDEX(NoSettings!$C$2:$AH$6843,MATCH(EPS!$F1863,NoSettings!$A$2:$A$6843,0),MATCH(EPS!J$2,NoSettings!$C$1:$AH$1,0))</f>
        <v>3164680</v>
      </c>
      <c r="K1863">
        <f>INDEX(NoSettings!$C$2:$AH$6843,MATCH(EPS!$F1863,NoSettings!$A$2:$A$6843,0),MATCH(EPS!K$2,NoSettings!$C$1:$AH$1,0))</f>
        <v>3158380</v>
      </c>
      <c r="L1863">
        <f>INDEX(NoSettings!$C$2:$AH$6843,MATCH(EPS!$F1863,NoSettings!$A$2:$A$6843,0),MATCH(EPS!L$2,NoSettings!$C$1:$AH$1,0))</f>
        <v>3153790</v>
      </c>
      <c r="M1863">
        <f>INDEX(NoSettings!$C$2:$AH$6843,MATCH(EPS!$F1863,NoSettings!$A$2:$A$6843,0),MATCH(EPS!M$2,NoSettings!$C$1:$AH$1,0))</f>
        <v>3149780</v>
      </c>
      <c r="N1863">
        <f>INDEX(NoSettings!$C$2:$AH$6843,MATCH(EPS!$F1863,NoSettings!$A$2:$A$6843,0),MATCH(EPS!N$2,NoSettings!$C$1:$AH$1,0))</f>
        <v>3146340</v>
      </c>
      <c r="O1863">
        <f>INDEX(NoSettings!$C$2:$AH$6843,MATCH(EPS!$F1863,NoSettings!$A$2:$A$6843,0),MATCH(EPS!O$2,NoSettings!$C$1:$AH$1,0))</f>
        <v>3143480</v>
      </c>
      <c r="P1863">
        <f>INDEX(NoSettings!$C$2:$AH$6843,MATCH(EPS!$F1863,NoSettings!$A$2:$A$6843,0),MATCH(EPS!P$2,NoSettings!$C$1:$AH$1,0))</f>
        <v>3141760</v>
      </c>
      <c r="Q1863">
        <f>INDEX(NoSettings!$C$2:$AH$6843,MATCH(EPS!$F1863,NoSettings!$A$2:$A$6843,0),MATCH(EPS!Q$2,NoSettings!$C$1:$AH$1,0))</f>
        <v>3139470</v>
      </c>
      <c r="R1863">
        <f>INDEX(NoSettings!$C$2:$AH$6843,MATCH(EPS!$F1863,NoSettings!$A$2:$A$6843,0),MATCH(EPS!R$2,NoSettings!$C$1:$AH$1,0))</f>
        <v>3137750</v>
      </c>
      <c r="S1863">
        <f>INDEX(NoSettings!$C$2:$AH$6843,MATCH(EPS!$F1863,NoSettings!$A$2:$A$6843,0),MATCH(EPS!S$2,NoSettings!$C$1:$AH$1,0))</f>
        <v>3136600</v>
      </c>
      <c r="T1863">
        <f>INDEX(NoSettings!$C$2:$AH$6843,MATCH(EPS!$F1863,NoSettings!$A$2:$A$6843,0),MATCH(EPS!T$2,NoSettings!$C$1:$AH$1,0))</f>
        <v>3135460</v>
      </c>
      <c r="U1863">
        <f>INDEX(NoSettings!$C$2:$AH$6843,MATCH(EPS!$F1863,NoSettings!$A$2:$A$6843,0),MATCH(EPS!U$2,NoSettings!$C$1:$AH$1,0))</f>
        <v>3134310</v>
      </c>
      <c r="V1863">
        <f>INDEX(NoSettings!$C$2:$AH$6843,MATCH(EPS!$F1863,NoSettings!$A$2:$A$6843,0),MATCH(EPS!V$2,NoSettings!$C$1:$AH$1,0))</f>
        <v>3133160</v>
      </c>
      <c r="W1863">
        <f>INDEX(NoSettings!$C$2:$AH$6843,MATCH(EPS!$F1863,NoSettings!$A$2:$A$6843,0),MATCH(EPS!W$2,NoSettings!$C$1:$AH$1,0))</f>
        <v>3132590</v>
      </c>
      <c r="X1863">
        <f>INDEX(NoSettings!$C$2:$AH$6843,MATCH(EPS!$F1863,NoSettings!$A$2:$A$6843,0),MATCH(EPS!X$2,NoSettings!$C$1:$AH$1,0))</f>
        <v>3132020</v>
      </c>
      <c r="Y1863">
        <f>INDEX(NoSettings!$C$2:$AH$6843,MATCH(EPS!$F1863,NoSettings!$A$2:$A$6843,0),MATCH(EPS!Y$2,NoSettings!$C$1:$AH$1,0))</f>
        <v>3131440</v>
      </c>
      <c r="Z1863">
        <f>INDEX(NoSettings!$C$2:$AH$6843,MATCH(EPS!$F1863,NoSettings!$A$2:$A$6843,0),MATCH(EPS!Z$2,NoSettings!$C$1:$AH$1,0))</f>
        <v>3130870</v>
      </c>
      <c r="AA1863">
        <f>INDEX(NoSettings!$C$2:$AH$6843,MATCH(EPS!$F1863,NoSettings!$A$2:$A$6843,0),MATCH(EPS!AA$2,NoSettings!$C$1:$AH$1,0))</f>
        <v>3130300</v>
      </c>
      <c r="AB1863">
        <f>INDEX(NoSettings!$C$2:$AH$6843,MATCH(EPS!$F1863,NoSettings!$A$2:$A$6843,0),MATCH(EPS!AB$2,NoSettings!$C$1:$AH$1,0))</f>
        <v>3130300</v>
      </c>
      <c r="AC1863">
        <f>INDEX(NoSettings!$C$2:$AH$6843,MATCH(EPS!$F1863,NoSettings!$A$2:$A$6843,0),MATCH(EPS!AC$2,NoSettings!$C$1:$AH$1,0))</f>
        <v>3130870</v>
      </c>
      <c r="AD1863">
        <f>INDEX(NoSettings!$C$2:$AH$6843,MATCH(EPS!$F1863,NoSettings!$A$2:$A$6843,0),MATCH(EPS!AD$2,NoSettings!$C$1:$AH$1,0))</f>
        <v>3131440</v>
      </c>
      <c r="AE1863">
        <f>INDEX(NoSettings!$C$2:$AH$6843,MATCH(EPS!$F1863,NoSettings!$A$2:$A$6843,0),MATCH(EPS!AE$2,NoSettings!$C$1:$AH$1,0))</f>
        <v>3132020</v>
      </c>
      <c r="AF1863">
        <f>INDEX(NoSettings!$C$2:$AH$6843,MATCH(EPS!$F1863,NoSettings!$A$2:$A$6843,0),MATCH(EPS!AF$2,NoSettings!$C$1:$AH$1,0))</f>
        <v>3132020</v>
      </c>
      <c r="AG1863">
        <f>INDEX(NoSettings!$C$2:$AH$6843,MATCH(EPS!$F1863,NoSettings!$A$2:$A$6843,0),MATCH(EPS!AG$2,NoSettings!$C$1:$AH$1,0))</f>
        <v>3132590</v>
      </c>
      <c r="AH1863">
        <f>INDEX(NoSettings!$C$2:$AH$6843,MATCH(EPS!$F1863,NoSettings!$A$2:$A$6843,0),MATCH(EPS!AH$2,NoSettings!$C$1:$AH$1,0))</f>
        <v>3133160</v>
      </c>
      <c r="AI1863">
        <f>INDEX(NoSettings!$C$2:$AH$6843,MATCH(EPS!$F1863,NoSettings!$A$2:$A$6843,0),MATCH(EPS!AI$2,NoSettings!$C$1:$AH$1,0))</f>
        <v>3133160</v>
      </c>
      <c r="AJ1863">
        <f>INDEX(NoSettings!$C$2:$AH$6843,MATCH(EPS!$F1863,NoSettings!$A$2:$A$6843,0),MATCH(EPS!AJ$2,NoSettings!$C$1:$AH$1,0))</f>
        <v>3133740</v>
      </c>
      <c r="AK1863">
        <f>INDEX(NoSettings!$C$2:$AH$6843,MATCH(EPS!$F1863,NoSettings!$A$2:$A$6843,0),MATCH(EPS!AK$2,NoSettings!$C$1:$AH$1,0))</f>
        <v>3134310</v>
      </c>
    </row>
    <row r="1864" spans="1:37" hidden="1" x14ac:dyDescent="0.25">
      <c r="A1864" s="20" t="s">
        <v>7603</v>
      </c>
      <c r="B1864" t="s">
        <v>7591</v>
      </c>
      <c r="C1864" t="s">
        <v>7624</v>
      </c>
      <c r="D1864" t="s">
        <v>7613</v>
      </c>
      <c r="E1864"/>
      <c r="F1864" t="s">
        <v>2295</v>
      </c>
      <c r="G1864">
        <f>INDEX(NoSettings!$C$2:$AH$6843,MATCH(EPS!$F1864,NoSettings!$A$2:$A$6843,0),MATCH(EPS!G$2,NoSettings!$C$1:$AH$1,0))</f>
        <v>8284080</v>
      </c>
      <c r="H1864">
        <f>INDEX(NoSettings!$C$2:$AH$6843,MATCH(EPS!$F1864,NoSettings!$A$2:$A$6843,0),MATCH(EPS!H$2,NoSettings!$C$1:$AH$1,0))</f>
        <v>8255820</v>
      </c>
      <c r="I1864">
        <f>INDEX(NoSettings!$C$2:$AH$6843,MATCH(EPS!$F1864,NoSettings!$A$2:$A$6843,0),MATCH(EPS!I$2,NoSettings!$C$1:$AH$1,0))</f>
        <v>8232030</v>
      </c>
      <c r="J1864">
        <f>INDEX(NoSettings!$C$2:$AH$6843,MATCH(EPS!$F1864,NoSettings!$A$2:$A$6843,0),MATCH(EPS!J$2,NoSettings!$C$1:$AH$1,0))</f>
        <v>8212700</v>
      </c>
      <c r="K1864">
        <f>INDEX(NoSettings!$C$2:$AH$6843,MATCH(EPS!$F1864,NoSettings!$A$2:$A$6843,0),MATCH(EPS!K$2,NoSettings!$C$1:$AH$1,0))</f>
        <v>8196340</v>
      </c>
      <c r="L1864">
        <f>INDEX(NoSettings!$C$2:$AH$6843,MATCH(EPS!$F1864,NoSettings!$A$2:$A$6843,0),MATCH(EPS!L$2,NoSettings!$C$1:$AH$1,0))</f>
        <v>8184450</v>
      </c>
      <c r="M1864">
        <f>INDEX(NoSettings!$C$2:$AH$6843,MATCH(EPS!$F1864,NoSettings!$A$2:$A$6843,0),MATCH(EPS!M$2,NoSettings!$C$1:$AH$1,0))</f>
        <v>8174040</v>
      </c>
      <c r="N1864">
        <f>INDEX(NoSettings!$C$2:$AH$6843,MATCH(EPS!$F1864,NoSettings!$A$2:$A$6843,0),MATCH(EPS!N$2,NoSettings!$C$1:$AH$1,0))</f>
        <v>8165120</v>
      </c>
      <c r="O1864">
        <f>INDEX(NoSettings!$C$2:$AH$6843,MATCH(EPS!$F1864,NoSettings!$A$2:$A$6843,0),MATCH(EPS!O$2,NoSettings!$C$1:$AH$1,0))</f>
        <v>8157680</v>
      </c>
      <c r="P1864">
        <f>INDEX(NoSettings!$C$2:$AH$6843,MATCH(EPS!$F1864,NoSettings!$A$2:$A$6843,0),MATCH(EPS!P$2,NoSettings!$C$1:$AH$1,0))</f>
        <v>8153220</v>
      </c>
      <c r="Q1864">
        <f>INDEX(NoSettings!$C$2:$AH$6843,MATCH(EPS!$F1864,NoSettings!$A$2:$A$6843,0),MATCH(EPS!Q$2,NoSettings!$C$1:$AH$1,0))</f>
        <v>8147270</v>
      </c>
      <c r="R1864">
        <f>INDEX(NoSettings!$C$2:$AH$6843,MATCH(EPS!$F1864,NoSettings!$A$2:$A$6843,0),MATCH(EPS!R$2,NoSettings!$C$1:$AH$1,0))</f>
        <v>8142810</v>
      </c>
      <c r="S1864">
        <f>INDEX(NoSettings!$C$2:$AH$6843,MATCH(EPS!$F1864,NoSettings!$A$2:$A$6843,0),MATCH(EPS!S$2,NoSettings!$C$1:$AH$1,0))</f>
        <v>8139840</v>
      </c>
      <c r="T1864">
        <f>INDEX(NoSettings!$C$2:$AH$6843,MATCH(EPS!$F1864,NoSettings!$A$2:$A$6843,0),MATCH(EPS!T$2,NoSettings!$C$1:$AH$1,0))</f>
        <v>8136860</v>
      </c>
      <c r="U1864">
        <f>INDEX(NoSettings!$C$2:$AH$6843,MATCH(EPS!$F1864,NoSettings!$A$2:$A$6843,0),MATCH(EPS!U$2,NoSettings!$C$1:$AH$1,0))</f>
        <v>8133890</v>
      </c>
      <c r="V1864">
        <f>INDEX(NoSettings!$C$2:$AH$6843,MATCH(EPS!$F1864,NoSettings!$A$2:$A$6843,0),MATCH(EPS!V$2,NoSettings!$C$1:$AH$1,0))</f>
        <v>8130920</v>
      </c>
      <c r="W1864">
        <f>INDEX(NoSettings!$C$2:$AH$6843,MATCH(EPS!$F1864,NoSettings!$A$2:$A$6843,0),MATCH(EPS!W$2,NoSettings!$C$1:$AH$1,0))</f>
        <v>8129430</v>
      </c>
      <c r="X1864">
        <f>INDEX(NoSettings!$C$2:$AH$6843,MATCH(EPS!$F1864,NoSettings!$A$2:$A$6843,0),MATCH(EPS!X$2,NoSettings!$C$1:$AH$1,0))</f>
        <v>8127940</v>
      </c>
      <c r="Y1864">
        <f>INDEX(NoSettings!$C$2:$AH$6843,MATCH(EPS!$F1864,NoSettings!$A$2:$A$6843,0),MATCH(EPS!Y$2,NoSettings!$C$1:$AH$1,0))</f>
        <v>8126450</v>
      </c>
      <c r="Z1864">
        <f>INDEX(NoSettings!$C$2:$AH$6843,MATCH(EPS!$F1864,NoSettings!$A$2:$A$6843,0),MATCH(EPS!Z$2,NoSettings!$C$1:$AH$1,0))</f>
        <v>8124970</v>
      </c>
      <c r="AA1864">
        <f>INDEX(NoSettings!$C$2:$AH$6843,MATCH(EPS!$F1864,NoSettings!$A$2:$A$6843,0),MATCH(EPS!AA$2,NoSettings!$C$1:$AH$1,0))</f>
        <v>8123480</v>
      </c>
      <c r="AB1864">
        <f>INDEX(NoSettings!$C$2:$AH$6843,MATCH(EPS!$F1864,NoSettings!$A$2:$A$6843,0),MATCH(EPS!AB$2,NoSettings!$C$1:$AH$1,0))</f>
        <v>8123480</v>
      </c>
      <c r="AC1864">
        <f>INDEX(NoSettings!$C$2:$AH$6843,MATCH(EPS!$F1864,NoSettings!$A$2:$A$6843,0),MATCH(EPS!AC$2,NoSettings!$C$1:$AH$1,0))</f>
        <v>8124970</v>
      </c>
      <c r="AD1864">
        <f>INDEX(NoSettings!$C$2:$AH$6843,MATCH(EPS!$F1864,NoSettings!$A$2:$A$6843,0),MATCH(EPS!AD$2,NoSettings!$C$1:$AH$1,0))</f>
        <v>8126450</v>
      </c>
      <c r="AE1864">
        <f>INDEX(NoSettings!$C$2:$AH$6843,MATCH(EPS!$F1864,NoSettings!$A$2:$A$6843,0),MATCH(EPS!AE$2,NoSettings!$C$1:$AH$1,0))</f>
        <v>8127940</v>
      </c>
      <c r="AF1864">
        <f>INDEX(NoSettings!$C$2:$AH$6843,MATCH(EPS!$F1864,NoSettings!$A$2:$A$6843,0),MATCH(EPS!AF$2,NoSettings!$C$1:$AH$1,0))</f>
        <v>8127940</v>
      </c>
      <c r="AG1864">
        <f>INDEX(NoSettings!$C$2:$AH$6843,MATCH(EPS!$F1864,NoSettings!$A$2:$A$6843,0),MATCH(EPS!AG$2,NoSettings!$C$1:$AH$1,0))</f>
        <v>8129430</v>
      </c>
      <c r="AH1864">
        <f>INDEX(NoSettings!$C$2:$AH$6843,MATCH(EPS!$F1864,NoSettings!$A$2:$A$6843,0),MATCH(EPS!AH$2,NoSettings!$C$1:$AH$1,0))</f>
        <v>8130920</v>
      </c>
      <c r="AI1864">
        <f>INDEX(NoSettings!$C$2:$AH$6843,MATCH(EPS!$F1864,NoSettings!$A$2:$A$6843,0),MATCH(EPS!AI$2,NoSettings!$C$1:$AH$1,0))</f>
        <v>8130920</v>
      </c>
      <c r="AJ1864">
        <f>INDEX(NoSettings!$C$2:$AH$6843,MATCH(EPS!$F1864,NoSettings!$A$2:$A$6843,0),MATCH(EPS!AJ$2,NoSettings!$C$1:$AH$1,0))</f>
        <v>8132400</v>
      </c>
      <c r="AK1864">
        <f>INDEX(NoSettings!$C$2:$AH$6843,MATCH(EPS!$F1864,NoSettings!$A$2:$A$6843,0),MATCH(EPS!AK$2,NoSettings!$C$1:$AH$1,0))</f>
        <v>8133890</v>
      </c>
    </row>
    <row r="1865" spans="1:37" hidden="1" x14ac:dyDescent="0.25">
      <c r="A1865" s="20" t="s">
        <v>7603</v>
      </c>
      <c r="B1865" t="s">
        <v>7591</v>
      </c>
      <c r="C1865" t="s">
        <v>7624</v>
      </c>
      <c r="D1865" t="s">
        <v>7614</v>
      </c>
      <c r="E1865"/>
      <c r="F1865" t="s">
        <v>2296</v>
      </c>
      <c r="G1865">
        <f>INDEX(NoSettings!$C$2:$AH$6843,MATCH(EPS!$F1865,NoSettings!$A$2:$A$6843,0),MATCH(EPS!G$2,NoSettings!$C$1:$AH$1,0))</f>
        <v>16713000</v>
      </c>
      <c r="H1865">
        <f>INDEX(NoSettings!$C$2:$AH$6843,MATCH(EPS!$F1865,NoSettings!$A$2:$A$6843,0),MATCH(EPS!H$2,NoSettings!$C$1:$AH$1,0))</f>
        <v>16656000</v>
      </c>
      <c r="I1865">
        <f>INDEX(NoSettings!$C$2:$AH$6843,MATCH(EPS!$F1865,NoSettings!$A$2:$A$6843,0),MATCH(EPS!I$2,NoSettings!$C$1:$AH$1,0))</f>
        <v>16608000</v>
      </c>
      <c r="J1865">
        <f>INDEX(NoSettings!$C$2:$AH$6843,MATCH(EPS!$F1865,NoSettings!$A$2:$A$6843,0),MATCH(EPS!J$2,NoSettings!$C$1:$AH$1,0))</f>
        <v>16569000</v>
      </c>
      <c r="K1865">
        <f>INDEX(NoSettings!$C$2:$AH$6843,MATCH(EPS!$F1865,NoSettings!$A$2:$A$6843,0),MATCH(EPS!K$2,NoSettings!$C$1:$AH$1,0))</f>
        <v>16536000</v>
      </c>
      <c r="L1865">
        <f>INDEX(NoSettings!$C$2:$AH$6843,MATCH(EPS!$F1865,NoSettings!$A$2:$A$6843,0),MATCH(EPS!L$2,NoSettings!$C$1:$AH$1,0))</f>
        <v>16512000</v>
      </c>
      <c r="M1865">
        <f>INDEX(NoSettings!$C$2:$AH$6843,MATCH(EPS!$F1865,NoSettings!$A$2:$A$6843,0),MATCH(EPS!M$2,NoSettings!$C$1:$AH$1,0))</f>
        <v>16491000</v>
      </c>
      <c r="N1865">
        <f>INDEX(NoSettings!$C$2:$AH$6843,MATCH(EPS!$F1865,NoSettings!$A$2:$A$6843,0),MATCH(EPS!N$2,NoSettings!$C$1:$AH$1,0))</f>
        <v>16473000</v>
      </c>
      <c r="O1865">
        <f>INDEX(NoSettings!$C$2:$AH$6843,MATCH(EPS!$F1865,NoSettings!$A$2:$A$6843,0),MATCH(EPS!O$2,NoSettings!$C$1:$AH$1,0))</f>
        <v>16458000</v>
      </c>
      <c r="P1865">
        <f>INDEX(NoSettings!$C$2:$AH$6843,MATCH(EPS!$F1865,NoSettings!$A$2:$A$6843,0),MATCH(EPS!P$2,NoSettings!$C$1:$AH$1,0))</f>
        <v>16449000</v>
      </c>
      <c r="Q1865">
        <f>INDEX(NoSettings!$C$2:$AH$6843,MATCH(EPS!$F1865,NoSettings!$A$2:$A$6843,0),MATCH(EPS!Q$2,NoSettings!$C$1:$AH$1,0))</f>
        <v>16437000</v>
      </c>
      <c r="R1865">
        <f>INDEX(NoSettings!$C$2:$AH$6843,MATCH(EPS!$F1865,NoSettings!$A$2:$A$6843,0),MATCH(EPS!R$2,NoSettings!$C$1:$AH$1,0))</f>
        <v>16428000</v>
      </c>
      <c r="S1865">
        <f>INDEX(NoSettings!$C$2:$AH$6843,MATCH(EPS!$F1865,NoSettings!$A$2:$A$6843,0),MATCH(EPS!S$2,NoSettings!$C$1:$AH$1,0))</f>
        <v>16422000</v>
      </c>
      <c r="T1865">
        <f>INDEX(NoSettings!$C$2:$AH$6843,MATCH(EPS!$F1865,NoSettings!$A$2:$A$6843,0),MATCH(EPS!T$2,NoSettings!$C$1:$AH$1,0))</f>
        <v>16416000</v>
      </c>
      <c r="U1865">
        <f>INDEX(NoSettings!$C$2:$AH$6843,MATCH(EPS!$F1865,NoSettings!$A$2:$A$6843,0),MATCH(EPS!U$2,NoSettings!$C$1:$AH$1,0))</f>
        <v>16410000</v>
      </c>
      <c r="V1865">
        <f>INDEX(NoSettings!$C$2:$AH$6843,MATCH(EPS!$F1865,NoSettings!$A$2:$A$6843,0),MATCH(EPS!V$2,NoSettings!$C$1:$AH$1,0))</f>
        <v>16404000</v>
      </c>
      <c r="W1865">
        <f>INDEX(NoSettings!$C$2:$AH$6843,MATCH(EPS!$F1865,NoSettings!$A$2:$A$6843,0),MATCH(EPS!W$2,NoSettings!$C$1:$AH$1,0))</f>
        <v>16401000</v>
      </c>
      <c r="X1865">
        <f>INDEX(NoSettings!$C$2:$AH$6843,MATCH(EPS!$F1865,NoSettings!$A$2:$A$6843,0),MATCH(EPS!X$2,NoSettings!$C$1:$AH$1,0))</f>
        <v>16398000</v>
      </c>
      <c r="Y1865">
        <f>INDEX(NoSettings!$C$2:$AH$6843,MATCH(EPS!$F1865,NoSettings!$A$2:$A$6843,0),MATCH(EPS!Y$2,NoSettings!$C$1:$AH$1,0))</f>
        <v>16395000</v>
      </c>
      <c r="Z1865">
        <f>INDEX(NoSettings!$C$2:$AH$6843,MATCH(EPS!$F1865,NoSettings!$A$2:$A$6843,0),MATCH(EPS!Z$2,NoSettings!$C$1:$AH$1,0))</f>
        <v>16392000</v>
      </c>
      <c r="AA1865">
        <f>INDEX(NoSettings!$C$2:$AH$6843,MATCH(EPS!$F1865,NoSettings!$A$2:$A$6843,0),MATCH(EPS!AA$2,NoSettings!$C$1:$AH$1,0))</f>
        <v>16389000</v>
      </c>
      <c r="AB1865">
        <f>INDEX(NoSettings!$C$2:$AH$6843,MATCH(EPS!$F1865,NoSettings!$A$2:$A$6843,0),MATCH(EPS!AB$2,NoSettings!$C$1:$AH$1,0))</f>
        <v>16389000</v>
      </c>
      <c r="AC1865">
        <f>INDEX(NoSettings!$C$2:$AH$6843,MATCH(EPS!$F1865,NoSettings!$A$2:$A$6843,0),MATCH(EPS!AC$2,NoSettings!$C$1:$AH$1,0))</f>
        <v>16392000</v>
      </c>
      <c r="AD1865">
        <f>INDEX(NoSettings!$C$2:$AH$6843,MATCH(EPS!$F1865,NoSettings!$A$2:$A$6843,0),MATCH(EPS!AD$2,NoSettings!$C$1:$AH$1,0))</f>
        <v>16395000</v>
      </c>
      <c r="AE1865">
        <f>INDEX(NoSettings!$C$2:$AH$6843,MATCH(EPS!$F1865,NoSettings!$A$2:$A$6843,0),MATCH(EPS!AE$2,NoSettings!$C$1:$AH$1,0))</f>
        <v>16398000</v>
      </c>
      <c r="AF1865">
        <f>INDEX(NoSettings!$C$2:$AH$6843,MATCH(EPS!$F1865,NoSettings!$A$2:$A$6843,0),MATCH(EPS!AF$2,NoSettings!$C$1:$AH$1,0))</f>
        <v>16398000</v>
      </c>
      <c r="AG1865">
        <f>INDEX(NoSettings!$C$2:$AH$6843,MATCH(EPS!$F1865,NoSettings!$A$2:$A$6843,0),MATCH(EPS!AG$2,NoSettings!$C$1:$AH$1,0))</f>
        <v>16401000</v>
      </c>
      <c r="AH1865">
        <f>INDEX(NoSettings!$C$2:$AH$6843,MATCH(EPS!$F1865,NoSettings!$A$2:$A$6843,0),MATCH(EPS!AH$2,NoSettings!$C$1:$AH$1,0))</f>
        <v>16404000</v>
      </c>
      <c r="AI1865">
        <f>INDEX(NoSettings!$C$2:$AH$6843,MATCH(EPS!$F1865,NoSettings!$A$2:$A$6843,0),MATCH(EPS!AI$2,NoSettings!$C$1:$AH$1,0))</f>
        <v>16404000</v>
      </c>
      <c r="AJ1865">
        <f>INDEX(NoSettings!$C$2:$AH$6843,MATCH(EPS!$F1865,NoSettings!$A$2:$A$6843,0),MATCH(EPS!AJ$2,NoSettings!$C$1:$AH$1,0))</f>
        <v>16407000</v>
      </c>
      <c r="AK1865">
        <f>INDEX(NoSettings!$C$2:$AH$6843,MATCH(EPS!$F1865,NoSettings!$A$2:$A$6843,0),MATCH(EPS!AK$2,NoSettings!$C$1:$AH$1,0))</f>
        <v>16410000</v>
      </c>
    </row>
    <row r="1866" spans="1:37" hidden="1" x14ac:dyDescent="0.25">
      <c r="A1866" s="20" t="s">
        <v>7603</v>
      </c>
      <c r="B1866" t="s">
        <v>7591</v>
      </c>
      <c r="C1866" t="s">
        <v>7624</v>
      </c>
      <c r="D1866" t="s">
        <v>7615</v>
      </c>
      <c r="E1866"/>
      <c r="F1866" t="s">
        <v>2297</v>
      </c>
      <c r="G1866">
        <f>INDEX(NoSettings!$C$2:$AH$6843,MATCH(EPS!$F1866,NoSettings!$A$2:$A$6843,0),MATCH(EPS!G$2,NoSettings!$C$1:$AH$1,0))</f>
        <v>3342600</v>
      </c>
      <c r="H1866">
        <f>INDEX(NoSettings!$C$2:$AH$6843,MATCH(EPS!$F1866,NoSettings!$A$2:$A$6843,0),MATCH(EPS!H$2,NoSettings!$C$1:$AH$1,0))</f>
        <v>3331200</v>
      </c>
      <c r="I1866">
        <f>INDEX(NoSettings!$C$2:$AH$6843,MATCH(EPS!$F1866,NoSettings!$A$2:$A$6843,0),MATCH(EPS!I$2,NoSettings!$C$1:$AH$1,0))</f>
        <v>3321600</v>
      </c>
      <c r="J1866">
        <f>INDEX(NoSettings!$C$2:$AH$6843,MATCH(EPS!$F1866,NoSettings!$A$2:$A$6843,0),MATCH(EPS!J$2,NoSettings!$C$1:$AH$1,0))</f>
        <v>3313800</v>
      </c>
      <c r="K1866">
        <f>INDEX(NoSettings!$C$2:$AH$6843,MATCH(EPS!$F1866,NoSettings!$A$2:$A$6843,0),MATCH(EPS!K$2,NoSettings!$C$1:$AH$1,0))</f>
        <v>3307200</v>
      </c>
      <c r="L1866">
        <f>INDEX(NoSettings!$C$2:$AH$6843,MATCH(EPS!$F1866,NoSettings!$A$2:$A$6843,0),MATCH(EPS!L$2,NoSettings!$C$1:$AH$1,0))</f>
        <v>3302400</v>
      </c>
      <c r="M1866">
        <f>INDEX(NoSettings!$C$2:$AH$6843,MATCH(EPS!$F1866,NoSettings!$A$2:$A$6843,0),MATCH(EPS!M$2,NoSettings!$C$1:$AH$1,0))</f>
        <v>3298200</v>
      </c>
      <c r="N1866">
        <f>INDEX(NoSettings!$C$2:$AH$6843,MATCH(EPS!$F1866,NoSettings!$A$2:$A$6843,0),MATCH(EPS!N$2,NoSettings!$C$1:$AH$1,0))</f>
        <v>3294600</v>
      </c>
      <c r="O1866">
        <f>INDEX(NoSettings!$C$2:$AH$6843,MATCH(EPS!$F1866,NoSettings!$A$2:$A$6843,0),MATCH(EPS!O$2,NoSettings!$C$1:$AH$1,0))</f>
        <v>3291600</v>
      </c>
      <c r="P1866">
        <f>INDEX(NoSettings!$C$2:$AH$6843,MATCH(EPS!$F1866,NoSettings!$A$2:$A$6843,0),MATCH(EPS!P$2,NoSettings!$C$1:$AH$1,0))</f>
        <v>3289800</v>
      </c>
      <c r="Q1866">
        <f>INDEX(NoSettings!$C$2:$AH$6843,MATCH(EPS!$F1866,NoSettings!$A$2:$A$6843,0),MATCH(EPS!Q$2,NoSettings!$C$1:$AH$1,0))</f>
        <v>3287400</v>
      </c>
      <c r="R1866">
        <f>INDEX(NoSettings!$C$2:$AH$6843,MATCH(EPS!$F1866,NoSettings!$A$2:$A$6843,0),MATCH(EPS!R$2,NoSettings!$C$1:$AH$1,0))</f>
        <v>3285600</v>
      </c>
      <c r="S1866">
        <f>INDEX(NoSettings!$C$2:$AH$6843,MATCH(EPS!$F1866,NoSettings!$A$2:$A$6843,0),MATCH(EPS!S$2,NoSettings!$C$1:$AH$1,0))</f>
        <v>3284400</v>
      </c>
      <c r="T1866">
        <f>INDEX(NoSettings!$C$2:$AH$6843,MATCH(EPS!$F1866,NoSettings!$A$2:$A$6843,0),MATCH(EPS!T$2,NoSettings!$C$1:$AH$1,0))</f>
        <v>3283200</v>
      </c>
      <c r="U1866">
        <f>INDEX(NoSettings!$C$2:$AH$6843,MATCH(EPS!$F1866,NoSettings!$A$2:$A$6843,0),MATCH(EPS!U$2,NoSettings!$C$1:$AH$1,0))</f>
        <v>3282000</v>
      </c>
      <c r="V1866">
        <f>INDEX(NoSettings!$C$2:$AH$6843,MATCH(EPS!$F1866,NoSettings!$A$2:$A$6843,0),MATCH(EPS!V$2,NoSettings!$C$1:$AH$1,0))</f>
        <v>3280800</v>
      </c>
      <c r="W1866">
        <f>INDEX(NoSettings!$C$2:$AH$6843,MATCH(EPS!$F1866,NoSettings!$A$2:$A$6843,0),MATCH(EPS!W$2,NoSettings!$C$1:$AH$1,0))</f>
        <v>3280200</v>
      </c>
      <c r="X1866">
        <f>INDEX(NoSettings!$C$2:$AH$6843,MATCH(EPS!$F1866,NoSettings!$A$2:$A$6843,0),MATCH(EPS!X$2,NoSettings!$C$1:$AH$1,0))</f>
        <v>3279600</v>
      </c>
      <c r="Y1866">
        <f>INDEX(NoSettings!$C$2:$AH$6843,MATCH(EPS!$F1866,NoSettings!$A$2:$A$6843,0),MATCH(EPS!Y$2,NoSettings!$C$1:$AH$1,0))</f>
        <v>3279000</v>
      </c>
      <c r="Z1866">
        <f>INDEX(NoSettings!$C$2:$AH$6843,MATCH(EPS!$F1866,NoSettings!$A$2:$A$6843,0),MATCH(EPS!Z$2,NoSettings!$C$1:$AH$1,0))</f>
        <v>3278400</v>
      </c>
      <c r="AA1866">
        <f>INDEX(NoSettings!$C$2:$AH$6843,MATCH(EPS!$F1866,NoSettings!$A$2:$A$6843,0),MATCH(EPS!AA$2,NoSettings!$C$1:$AH$1,0))</f>
        <v>3277800</v>
      </c>
      <c r="AB1866">
        <f>INDEX(NoSettings!$C$2:$AH$6843,MATCH(EPS!$F1866,NoSettings!$A$2:$A$6843,0),MATCH(EPS!AB$2,NoSettings!$C$1:$AH$1,0))</f>
        <v>3277800</v>
      </c>
      <c r="AC1866">
        <f>INDEX(NoSettings!$C$2:$AH$6843,MATCH(EPS!$F1866,NoSettings!$A$2:$A$6843,0),MATCH(EPS!AC$2,NoSettings!$C$1:$AH$1,0))</f>
        <v>3278400</v>
      </c>
      <c r="AD1866">
        <f>INDEX(NoSettings!$C$2:$AH$6843,MATCH(EPS!$F1866,NoSettings!$A$2:$A$6843,0),MATCH(EPS!AD$2,NoSettings!$C$1:$AH$1,0))</f>
        <v>3279000</v>
      </c>
      <c r="AE1866">
        <f>INDEX(NoSettings!$C$2:$AH$6843,MATCH(EPS!$F1866,NoSettings!$A$2:$A$6843,0),MATCH(EPS!AE$2,NoSettings!$C$1:$AH$1,0))</f>
        <v>3279600</v>
      </c>
      <c r="AF1866">
        <f>INDEX(NoSettings!$C$2:$AH$6843,MATCH(EPS!$F1866,NoSettings!$A$2:$A$6843,0),MATCH(EPS!AF$2,NoSettings!$C$1:$AH$1,0))</f>
        <v>3279600</v>
      </c>
      <c r="AG1866">
        <f>INDEX(NoSettings!$C$2:$AH$6843,MATCH(EPS!$F1866,NoSettings!$A$2:$A$6843,0),MATCH(EPS!AG$2,NoSettings!$C$1:$AH$1,0))</f>
        <v>3280200</v>
      </c>
      <c r="AH1866">
        <f>INDEX(NoSettings!$C$2:$AH$6843,MATCH(EPS!$F1866,NoSettings!$A$2:$A$6843,0),MATCH(EPS!AH$2,NoSettings!$C$1:$AH$1,0))</f>
        <v>3280800</v>
      </c>
      <c r="AI1866">
        <f>INDEX(NoSettings!$C$2:$AH$6843,MATCH(EPS!$F1866,NoSettings!$A$2:$A$6843,0),MATCH(EPS!AI$2,NoSettings!$C$1:$AH$1,0))</f>
        <v>3280800</v>
      </c>
      <c r="AJ1866">
        <f>INDEX(NoSettings!$C$2:$AH$6843,MATCH(EPS!$F1866,NoSettings!$A$2:$A$6843,0),MATCH(EPS!AJ$2,NoSettings!$C$1:$AH$1,0))</f>
        <v>3281400</v>
      </c>
      <c r="AK1866">
        <f>INDEX(NoSettings!$C$2:$AH$6843,MATCH(EPS!$F1866,NoSettings!$A$2:$A$6843,0),MATCH(EPS!AK$2,NoSettings!$C$1:$AH$1,0))</f>
        <v>3282000</v>
      </c>
    </row>
    <row r="1867" spans="1:37" hidden="1" x14ac:dyDescent="0.25">
      <c r="A1867" s="20" t="s">
        <v>7603</v>
      </c>
      <c r="B1867" t="s">
        <v>7591</v>
      </c>
      <c r="C1867" t="s">
        <v>7624</v>
      </c>
      <c r="D1867" t="s">
        <v>7616</v>
      </c>
      <c r="E1867"/>
      <c r="F1867" t="s">
        <v>2298</v>
      </c>
      <c r="G1867">
        <f>INDEX(NoSettings!$C$2:$AH$6843,MATCH(EPS!$F1867,NoSettings!$A$2:$A$6843,0),MATCH(EPS!G$2,NoSettings!$C$1:$AH$1,0))</f>
        <v>0</v>
      </c>
      <c r="H1867">
        <f>INDEX(NoSettings!$C$2:$AH$6843,MATCH(EPS!$F1867,NoSettings!$A$2:$A$6843,0),MATCH(EPS!H$2,NoSettings!$C$1:$AH$1,0))</f>
        <v>0</v>
      </c>
      <c r="I1867">
        <f>INDEX(NoSettings!$C$2:$AH$6843,MATCH(EPS!$F1867,NoSettings!$A$2:$A$6843,0),MATCH(EPS!I$2,NoSettings!$C$1:$AH$1,0))</f>
        <v>0</v>
      </c>
      <c r="J1867">
        <f>INDEX(NoSettings!$C$2:$AH$6843,MATCH(EPS!$F1867,NoSettings!$A$2:$A$6843,0),MATCH(EPS!J$2,NoSettings!$C$1:$AH$1,0))</f>
        <v>0</v>
      </c>
      <c r="K1867">
        <f>INDEX(NoSettings!$C$2:$AH$6843,MATCH(EPS!$F1867,NoSettings!$A$2:$A$6843,0),MATCH(EPS!K$2,NoSettings!$C$1:$AH$1,0))</f>
        <v>0</v>
      </c>
      <c r="L1867">
        <f>INDEX(NoSettings!$C$2:$AH$6843,MATCH(EPS!$F1867,NoSettings!$A$2:$A$6843,0),MATCH(EPS!L$2,NoSettings!$C$1:$AH$1,0))</f>
        <v>0</v>
      </c>
      <c r="M1867">
        <f>INDEX(NoSettings!$C$2:$AH$6843,MATCH(EPS!$F1867,NoSettings!$A$2:$A$6843,0),MATCH(EPS!M$2,NoSettings!$C$1:$AH$1,0))</f>
        <v>0</v>
      </c>
      <c r="N1867">
        <f>INDEX(NoSettings!$C$2:$AH$6843,MATCH(EPS!$F1867,NoSettings!$A$2:$A$6843,0),MATCH(EPS!N$2,NoSettings!$C$1:$AH$1,0))</f>
        <v>0</v>
      </c>
      <c r="O1867">
        <f>INDEX(NoSettings!$C$2:$AH$6843,MATCH(EPS!$F1867,NoSettings!$A$2:$A$6843,0),MATCH(EPS!O$2,NoSettings!$C$1:$AH$1,0))</f>
        <v>0</v>
      </c>
      <c r="P1867">
        <f>INDEX(NoSettings!$C$2:$AH$6843,MATCH(EPS!$F1867,NoSettings!$A$2:$A$6843,0),MATCH(EPS!P$2,NoSettings!$C$1:$AH$1,0))</f>
        <v>0</v>
      </c>
      <c r="Q1867">
        <f>INDEX(NoSettings!$C$2:$AH$6843,MATCH(EPS!$F1867,NoSettings!$A$2:$A$6843,0),MATCH(EPS!Q$2,NoSettings!$C$1:$AH$1,0))</f>
        <v>0</v>
      </c>
      <c r="R1867">
        <f>INDEX(NoSettings!$C$2:$AH$6843,MATCH(EPS!$F1867,NoSettings!$A$2:$A$6843,0),MATCH(EPS!R$2,NoSettings!$C$1:$AH$1,0))</f>
        <v>0</v>
      </c>
      <c r="S1867">
        <f>INDEX(NoSettings!$C$2:$AH$6843,MATCH(EPS!$F1867,NoSettings!$A$2:$A$6843,0),MATCH(EPS!S$2,NoSettings!$C$1:$AH$1,0))</f>
        <v>0</v>
      </c>
      <c r="T1867">
        <f>INDEX(NoSettings!$C$2:$AH$6843,MATCH(EPS!$F1867,NoSettings!$A$2:$A$6843,0),MATCH(EPS!T$2,NoSettings!$C$1:$AH$1,0))</f>
        <v>0</v>
      </c>
      <c r="U1867">
        <f>INDEX(NoSettings!$C$2:$AH$6843,MATCH(EPS!$F1867,NoSettings!$A$2:$A$6843,0),MATCH(EPS!U$2,NoSettings!$C$1:$AH$1,0))</f>
        <v>0</v>
      </c>
      <c r="V1867">
        <f>INDEX(NoSettings!$C$2:$AH$6843,MATCH(EPS!$F1867,NoSettings!$A$2:$A$6843,0),MATCH(EPS!V$2,NoSettings!$C$1:$AH$1,0))</f>
        <v>0</v>
      </c>
      <c r="W1867">
        <f>INDEX(NoSettings!$C$2:$AH$6843,MATCH(EPS!$F1867,NoSettings!$A$2:$A$6843,0),MATCH(EPS!W$2,NoSettings!$C$1:$AH$1,0))</f>
        <v>0</v>
      </c>
      <c r="X1867">
        <f>INDEX(NoSettings!$C$2:$AH$6843,MATCH(EPS!$F1867,NoSettings!$A$2:$A$6843,0),MATCH(EPS!X$2,NoSettings!$C$1:$AH$1,0))</f>
        <v>0</v>
      </c>
      <c r="Y1867">
        <f>INDEX(NoSettings!$C$2:$AH$6843,MATCH(EPS!$F1867,NoSettings!$A$2:$A$6843,0),MATCH(EPS!Y$2,NoSettings!$C$1:$AH$1,0))</f>
        <v>0</v>
      </c>
      <c r="Z1867">
        <f>INDEX(NoSettings!$C$2:$AH$6843,MATCH(EPS!$F1867,NoSettings!$A$2:$A$6843,0),MATCH(EPS!Z$2,NoSettings!$C$1:$AH$1,0))</f>
        <v>0</v>
      </c>
      <c r="AA1867">
        <f>INDEX(NoSettings!$C$2:$AH$6843,MATCH(EPS!$F1867,NoSettings!$A$2:$A$6843,0),MATCH(EPS!AA$2,NoSettings!$C$1:$AH$1,0))</f>
        <v>0</v>
      </c>
      <c r="AB1867">
        <f>INDEX(NoSettings!$C$2:$AH$6843,MATCH(EPS!$F1867,NoSettings!$A$2:$A$6843,0),MATCH(EPS!AB$2,NoSettings!$C$1:$AH$1,0))</f>
        <v>0</v>
      </c>
      <c r="AC1867">
        <f>INDEX(NoSettings!$C$2:$AH$6843,MATCH(EPS!$F1867,NoSettings!$A$2:$A$6843,0),MATCH(EPS!AC$2,NoSettings!$C$1:$AH$1,0))</f>
        <v>0</v>
      </c>
      <c r="AD1867">
        <f>INDEX(NoSettings!$C$2:$AH$6843,MATCH(EPS!$F1867,NoSettings!$A$2:$A$6843,0),MATCH(EPS!AD$2,NoSettings!$C$1:$AH$1,0))</f>
        <v>0</v>
      </c>
      <c r="AE1867">
        <f>INDEX(NoSettings!$C$2:$AH$6843,MATCH(EPS!$F1867,NoSettings!$A$2:$A$6843,0),MATCH(EPS!AE$2,NoSettings!$C$1:$AH$1,0))</f>
        <v>0</v>
      </c>
      <c r="AF1867">
        <f>INDEX(NoSettings!$C$2:$AH$6843,MATCH(EPS!$F1867,NoSettings!$A$2:$A$6843,0),MATCH(EPS!AF$2,NoSettings!$C$1:$AH$1,0))</f>
        <v>0</v>
      </c>
      <c r="AG1867">
        <f>INDEX(NoSettings!$C$2:$AH$6843,MATCH(EPS!$F1867,NoSettings!$A$2:$A$6843,0),MATCH(EPS!AG$2,NoSettings!$C$1:$AH$1,0))</f>
        <v>0</v>
      </c>
      <c r="AH1867">
        <f>INDEX(NoSettings!$C$2:$AH$6843,MATCH(EPS!$F1867,NoSettings!$A$2:$A$6843,0),MATCH(EPS!AH$2,NoSettings!$C$1:$AH$1,0))</f>
        <v>0</v>
      </c>
      <c r="AI1867">
        <f>INDEX(NoSettings!$C$2:$AH$6843,MATCH(EPS!$F1867,NoSettings!$A$2:$A$6843,0),MATCH(EPS!AI$2,NoSettings!$C$1:$AH$1,0))</f>
        <v>0</v>
      </c>
      <c r="AJ1867">
        <f>INDEX(NoSettings!$C$2:$AH$6843,MATCH(EPS!$F1867,NoSettings!$A$2:$A$6843,0),MATCH(EPS!AJ$2,NoSettings!$C$1:$AH$1,0))</f>
        <v>0</v>
      </c>
      <c r="AK1867">
        <f>INDEX(NoSettings!$C$2:$AH$6843,MATCH(EPS!$F1867,NoSettings!$A$2:$A$6843,0),MATCH(EPS!AK$2,NoSettings!$C$1:$AH$1,0))</f>
        <v>0</v>
      </c>
    </row>
    <row r="1868" spans="1:37" hidden="1" x14ac:dyDescent="0.25">
      <c r="A1868" s="20" t="s">
        <v>7603</v>
      </c>
      <c r="B1868" t="s">
        <v>7591</v>
      </c>
      <c r="C1868" t="s">
        <v>7625</v>
      </c>
      <c r="D1868" t="s">
        <v>7605</v>
      </c>
      <c r="E1868"/>
      <c r="F1868" t="s">
        <v>2299</v>
      </c>
      <c r="G1868">
        <f>INDEX(NoSettings!$C$2:$AH$6843,MATCH(EPS!$F1868,NoSettings!$A$2:$A$6843,0),MATCH(EPS!G$2,NoSettings!$C$1:$AH$1,0))</f>
        <v>0</v>
      </c>
      <c r="H1868">
        <f>INDEX(NoSettings!$C$2:$AH$6843,MATCH(EPS!$F1868,NoSettings!$A$2:$A$6843,0),MATCH(EPS!H$2,NoSettings!$C$1:$AH$1,0))</f>
        <v>0</v>
      </c>
      <c r="I1868">
        <f>INDEX(NoSettings!$C$2:$AH$6843,MATCH(EPS!$F1868,NoSettings!$A$2:$A$6843,0),MATCH(EPS!I$2,NoSettings!$C$1:$AH$1,0))</f>
        <v>0</v>
      </c>
      <c r="J1868">
        <f>INDEX(NoSettings!$C$2:$AH$6843,MATCH(EPS!$F1868,NoSettings!$A$2:$A$6843,0),MATCH(EPS!J$2,NoSettings!$C$1:$AH$1,0))</f>
        <v>0</v>
      </c>
      <c r="K1868">
        <f>INDEX(NoSettings!$C$2:$AH$6843,MATCH(EPS!$F1868,NoSettings!$A$2:$A$6843,0),MATCH(EPS!K$2,NoSettings!$C$1:$AH$1,0))</f>
        <v>0</v>
      </c>
      <c r="L1868">
        <f>INDEX(NoSettings!$C$2:$AH$6843,MATCH(EPS!$F1868,NoSettings!$A$2:$A$6843,0),MATCH(EPS!L$2,NoSettings!$C$1:$AH$1,0))</f>
        <v>0</v>
      </c>
      <c r="M1868">
        <f>INDEX(NoSettings!$C$2:$AH$6843,MATCH(EPS!$F1868,NoSettings!$A$2:$A$6843,0),MATCH(EPS!M$2,NoSettings!$C$1:$AH$1,0))</f>
        <v>0</v>
      </c>
      <c r="N1868">
        <f>INDEX(NoSettings!$C$2:$AH$6843,MATCH(EPS!$F1868,NoSettings!$A$2:$A$6843,0),MATCH(EPS!N$2,NoSettings!$C$1:$AH$1,0))</f>
        <v>0</v>
      </c>
      <c r="O1868">
        <f>INDEX(NoSettings!$C$2:$AH$6843,MATCH(EPS!$F1868,NoSettings!$A$2:$A$6843,0),MATCH(EPS!O$2,NoSettings!$C$1:$AH$1,0))</f>
        <v>0</v>
      </c>
      <c r="P1868">
        <f>INDEX(NoSettings!$C$2:$AH$6843,MATCH(EPS!$F1868,NoSettings!$A$2:$A$6843,0),MATCH(EPS!P$2,NoSettings!$C$1:$AH$1,0))</f>
        <v>0</v>
      </c>
      <c r="Q1868">
        <f>INDEX(NoSettings!$C$2:$AH$6843,MATCH(EPS!$F1868,NoSettings!$A$2:$A$6843,0),MATCH(EPS!Q$2,NoSettings!$C$1:$AH$1,0))</f>
        <v>0</v>
      </c>
      <c r="R1868">
        <f>INDEX(NoSettings!$C$2:$AH$6843,MATCH(EPS!$F1868,NoSettings!$A$2:$A$6843,0),MATCH(EPS!R$2,NoSettings!$C$1:$AH$1,0))</f>
        <v>0</v>
      </c>
      <c r="S1868">
        <f>INDEX(NoSettings!$C$2:$AH$6843,MATCH(EPS!$F1868,NoSettings!$A$2:$A$6843,0),MATCH(EPS!S$2,NoSettings!$C$1:$AH$1,0))</f>
        <v>0</v>
      </c>
      <c r="T1868">
        <f>INDEX(NoSettings!$C$2:$AH$6843,MATCH(EPS!$F1868,NoSettings!$A$2:$A$6843,0),MATCH(EPS!T$2,NoSettings!$C$1:$AH$1,0))</f>
        <v>0</v>
      </c>
      <c r="U1868">
        <f>INDEX(NoSettings!$C$2:$AH$6843,MATCH(EPS!$F1868,NoSettings!$A$2:$A$6843,0),MATCH(EPS!U$2,NoSettings!$C$1:$AH$1,0))</f>
        <v>0</v>
      </c>
      <c r="V1868">
        <f>INDEX(NoSettings!$C$2:$AH$6843,MATCH(EPS!$F1868,NoSettings!$A$2:$A$6843,0),MATCH(EPS!V$2,NoSettings!$C$1:$AH$1,0))</f>
        <v>0</v>
      </c>
      <c r="W1868">
        <f>INDEX(NoSettings!$C$2:$AH$6843,MATCH(EPS!$F1868,NoSettings!$A$2:$A$6843,0),MATCH(EPS!W$2,NoSettings!$C$1:$AH$1,0))</f>
        <v>0</v>
      </c>
      <c r="X1868">
        <f>INDEX(NoSettings!$C$2:$AH$6843,MATCH(EPS!$F1868,NoSettings!$A$2:$A$6843,0),MATCH(EPS!X$2,NoSettings!$C$1:$AH$1,0))</f>
        <v>0</v>
      </c>
      <c r="Y1868">
        <f>INDEX(NoSettings!$C$2:$AH$6843,MATCH(EPS!$F1868,NoSettings!$A$2:$A$6843,0),MATCH(EPS!Y$2,NoSettings!$C$1:$AH$1,0))</f>
        <v>0</v>
      </c>
      <c r="Z1868">
        <f>INDEX(NoSettings!$C$2:$AH$6843,MATCH(EPS!$F1868,NoSettings!$A$2:$A$6843,0),MATCH(EPS!Z$2,NoSettings!$C$1:$AH$1,0))</f>
        <v>0</v>
      </c>
      <c r="AA1868">
        <f>INDEX(NoSettings!$C$2:$AH$6843,MATCH(EPS!$F1868,NoSettings!$A$2:$A$6843,0),MATCH(EPS!AA$2,NoSettings!$C$1:$AH$1,0))</f>
        <v>0</v>
      </c>
      <c r="AB1868">
        <f>INDEX(NoSettings!$C$2:$AH$6843,MATCH(EPS!$F1868,NoSettings!$A$2:$A$6843,0),MATCH(EPS!AB$2,NoSettings!$C$1:$AH$1,0))</f>
        <v>0</v>
      </c>
      <c r="AC1868">
        <f>INDEX(NoSettings!$C$2:$AH$6843,MATCH(EPS!$F1868,NoSettings!$A$2:$A$6843,0),MATCH(EPS!AC$2,NoSettings!$C$1:$AH$1,0))</f>
        <v>0</v>
      </c>
      <c r="AD1868">
        <f>INDEX(NoSettings!$C$2:$AH$6843,MATCH(EPS!$F1868,NoSettings!$A$2:$A$6843,0),MATCH(EPS!AD$2,NoSettings!$C$1:$AH$1,0))</f>
        <v>0</v>
      </c>
      <c r="AE1868">
        <f>INDEX(NoSettings!$C$2:$AH$6843,MATCH(EPS!$F1868,NoSettings!$A$2:$A$6843,0),MATCH(EPS!AE$2,NoSettings!$C$1:$AH$1,0))</f>
        <v>0</v>
      </c>
      <c r="AF1868">
        <f>INDEX(NoSettings!$C$2:$AH$6843,MATCH(EPS!$F1868,NoSettings!$A$2:$A$6843,0),MATCH(EPS!AF$2,NoSettings!$C$1:$AH$1,0))</f>
        <v>0</v>
      </c>
      <c r="AG1868">
        <f>INDEX(NoSettings!$C$2:$AH$6843,MATCH(EPS!$F1868,NoSettings!$A$2:$A$6843,0),MATCH(EPS!AG$2,NoSettings!$C$1:$AH$1,0))</f>
        <v>0</v>
      </c>
      <c r="AH1868">
        <f>INDEX(NoSettings!$C$2:$AH$6843,MATCH(EPS!$F1868,NoSettings!$A$2:$A$6843,0),MATCH(EPS!AH$2,NoSettings!$C$1:$AH$1,0))</f>
        <v>0</v>
      </c>
      <c r="AI1868">
        <f>INDEX(NoSettings!$C$2:$AH$6843,MATCH(EPS!$F1868,NoSettings!$A$2:$A$6843,0),MATCH(EPS!AI$2,NoSettings!$C$1:$AH$1,0))</f>
        <v>0</v>
      </c>
      <c r="AJ1868">
        <f>INDEX(NoSettings!$C$2:$AH$6843,MATCH(EPS!$F1868,NoSettings!$A$2:$A$6843,0),MATCH(EPS!AJ$2,NoSettings!$C$1:$AH$1,0))</f>
        <v>0</v>
      </c>
      <c r="AK1868">
        <f>INDEX(NoSettings!$C$2:$AH$6843,MATCH(EPS!$F1868,NoSettings!$A$2:$A$6843,0),MATCH(EPS!AK$2,NoSettings!$C$1:$AH$1,0))</f>
        <v>0</v>
      </c>
    </row>
    <row r="1869" spans="1:37" hidden="1" x14ac:dyDescent="0.25">
      <c r="A1869" s="20" t="s">
        <v>7603</v>
      </c>
      <c r="B1869" t="s">
        <v>7591</v>
      </c>
      <c r="C1869" t="s">
        <v>7625</v>
      </c>
      <c r="D1869" t="s">
        <v>7606</v>
      </c>
      <c r="E1869"/>
      <c r="F1869" t="s">
        <v>2300</v>
      </c>
      <c r="G1869">
        <f>INDEX(NoSettings!$C$2:$AH$6843,MATCH(EPS!$F1869,NoSettings!$A$2:$A$6843,0),MATCH(EPS!G$2,NoSettings!$C$1:$AH$1,0))</f>
        <v>0</v>
      </c>
      <c r="H1869">
        <f>INDEX(NoSettings!$C$2:$AH$6843,MATCH(EPS!$F1869,NoSettings!$A$2:$A$6843,0),MATCH(EPS!H$2,NoSettings!$C$1:$AH$1,0))</f>
        <v>0</v>
      </c>
      <c r="I1869">
        <f>INDEX(NoSettings!$C$2:$AH$6843,MATCH(EPS!$F1869,NoSettings!$A$2:$A$6843,0),MATCH(EPS!I$2,NoSettings!$C$1:$AH$1,0))</f>
        <v>0</v>
      </c>
      <c r="J1869">
        <f>INDEX(NoSettings!$C$2:$AH$6843,MATCH(EPS!$F1869,NoSettings!$A$2:$A$6843,0),MATCH(EPS!J$2,NoSettings!$C$1:$AH$1,0))</f>
        <v>0</v>
      </c>
      <c r="K1869">
        <f>INDEX(NoSettings!$C$2:$AH$6843,MATCH(EPS!$F1869,NoSettings!$A$2:$A$6843,0),MATCH(EPS!K$2,NoSettings!$C$1:$AH$1,0))</f>
        <v>0</v>
      </c>
      <c r="L1869">
        <f>INDEX(NoSettings!$C$2:$AH$6843,MATCH(EPS!$F1869,NoSettings!$A$2:$A$6843,0),MATCH(EPS!L$2,NoSettings!$C$1:$AH$1,0))</f>
        <v>0</v>
      </c>
      <c r="M1869">
        <f>INDEX(NoSettings!$C$2:$AH$6843,MATCH(EPS!$F1869,NoSettings!$A$2:$A$6843,0),MATCH(EPS!M$2,NoSettings!$C$1:$AH$1,0))</f>
        <v>0</v>
      </c>
      <c r="N1869">
        <f>INDEX(NoSettings!$C$2:$AH$6843,MATCH(EPS!$F1869,NoSettings!$A$2:$A$6843,0),MATCH(EPS!N$2,NoSettings!$C$1:$AH$1,0))</f>
        <v>0</v>
      </c>
      <c r="O1869">
        <f>INDEX(NoSettings!$C$2:$AH$6843,MATCH(EPS!$F1869,NoSettings!$A$2:$A$6843,0),MATCH(EPS!O$2,NoSettings!$C$1:$AH$1,0))</f>
        <v>0</v>
      </c>
      <c r="P1869">
        <f>INDEX(NoSettings!$C$2:$AH$6843,MATCH(EPS!$F1869,NoSettings!$A$2:$A$6843,0),MATCH(EPS!P$2,NoSettings!$C$1:$AH$1,0))</f>
        <v>0</v>
      </c>
      <c r="Q1869">
        <f>INDEX(NoSettings!$C$2:$AH$6843,MATCH(EPS!$F1869,NoSettings!$A$2:$A$6843,0),MATCH(EPS!Q$2,NoSettings!$C$1:$AH$1,0))</f>
        <v>0</v>
      </c>
      <c r="R1869">
        <f>INDEX(NoSettings!$C$2:$AH$6843,MATCH(EPS!$F1869,NoSettings!$A$2:$A$6843,0),MATCH(EPS!R$2,NoSettings!$C$1:$AH$1,0))</f>
        <v>0</v>
      </c>
      <c r="S1869">
        <f>INDEX(NoSettings!$C$2:$AH$6843,MATCH(EPS!$F1869,NoSettings!$A$2:$A$6843,0),MATCH(EPS!S$2,NoSettings!$C$1:$AH$1,0))</f>
        <v>0</v>
      </c>
      <c r="T1869">
        <f>INDEX(NoSettings!$C$2:$AH$6843,MATCH(EPS!$F1869,NoSettings!$A$2:$A$6843,0),MATCH(EPS!T$2,NoSettings!$C$1:$AH$1,0))</f>
        <v>0</v>
      </c>
      <c r="U1869">
        <f>INDEX(NoSettings!$C$2:$AH$6843,MATCH(EPS!$F1869,NoSettings!$A$2:$A$6843,0),MATCH(EPS!U$2,NoSettings!$C$1:$AH$1,0))</f>
        <v>0</v>
      </c>
      <c r="V1869">
        <f>INDEX(NoSettings!$C$2:$AH$6843,MATCH(EPS!$F1869,NoSettings!$A$2:$A$6843,0),MATCH(EPS!V$2,NoSettings!$C$1:$AH$1,0))</f>
        <v>0</v>
      </c>
      <c r="W1869">
        <f>INDEX(NoSettings!$C$2:$AH$6843,MATCH(EPS!$F1869,NoSettings!$A$2:$A$6843,0),MATCH(EPS!W$2,NoSettings!$C$1:$AH$1,0))</f>
        <v>0</v>
      </c>
      <c r="X1869">
        <f>INDEX(NoSettings!$C$2:$AH$6843,MATCH(EPS!$F1869,NoSettings!$A$2:$A$6843,0),MATCH(EPS!X$2,NoSettings!$C$1:$AH$1,0))</f>
        <v>0</v>
      </c>
      <c r="Y1869">
        <f>INDEX(NoSettings!$C$2:$AH$6843,MATCH(EPS!$F1869,NoSettings!$A$2:$A$6843,0),MATCH(EPS!Y$2,NoSettings!$C$1:$AH$1,0))</f>
        <v>0</v>
      </c>
      <c r="Z1869">
        <f>INDEX(NoSettings!$C$2:$AH$6843,MATCH(EPS!$F1869,NoSettings!$A$2:$A$6843,0),MATCH(EPS!Z$2,NoSettings!$C$1:$AH$1,0))</f>
        <v>0</v>
      </c>
      <c r="AA1869">
        <f>INDEX(NoSettings!$C$2:$AH$6843,MATCH(EPS!$F1869,NoSettings!$A$2:$A$6843,0),MATCH(EPS!AA$2,NoSettings!$C$1:$AH$1,0))</f>
        <v>0</v>
      </c>
      <c r="AB1869">
        <f>INDEX(NoSettings!$C$2:$AH$6843,MATCH(EPS!$F1869,NoSettings!$A$2:$A$6843,0),MATCH(EPS!AB$2,NoSettings!$C$1:$AH$1,0))</f>
        <v>0</v>
      </c>
      <c r="AC1869">
        <f>INDEX(NoSettings!$C$2:$AH$6843,MATCH(EPS!$F1869,NoSettings!$A$2:$A$6843,0),MATCH(EPS!AC$2,NoSettings!$C$1:$AH$1,0))</f>
        <v>0</v>
      </c>
      <c r="AD1869">
        <f>INDEX(NoSettings!$C$2:$AH$6843,MATCH(EPS!$F1869,NoSettings!$A$2:$A$6843,0),MATCH(EPS!AD$2,NoSettings!$C$1:$AH$1,0))</f>
        <v>0</v>
      </c>
      <c r="AE1869">
        <f>INDEX(NoSettings!$C$2:$AH$6843,MATCH(EPS!$F1869,NoSettings!$A$2:$A$6843,0),MATCH(EPS!AE$2,NoSettings!$C$1:$AH$1,0))</f>
        <v>0</v>
      </c>
      <c r="AF1869">
        <f>INDEX(NoSettings!$C$2:$AH$6843,MATCH(EPS!$F1869,NoSettings!$A$2:$A$6843,0),MATCH(EPS!AF$2,NoSettings!$C$1:$AH$1,0))</f>
        <v>0</v>
      </c>
      <c r="AG1869">
        <f>INDEX(NoSettings!$C$2:$AH$6843,MATCH(EPS!$F1869,NoSettings!$A$2:$A$6843,0),MATCH(EPS!AG$2,NoSettings!$C$1:$AH$1,0))</f>
        <v>0</v>
      </c>
      <c r="AH1869">
        <f>INDEX(NoSettings!$C$2:$AH$6843,MATCH(EPS!$F1869,NoSettings!$A$2:$A$6843,0),MATCH(EPS!AH$2,NoSettings!$C$1:$AH$1,0))</f>
        <v>0</v>
      </c>
      <c r="AI1869">
        <f>INDEX(NoSettings!$C$2:$AH$6843,MATCH(EPS!$F1869,NoSettings!$A$2:$A$6843,0),MATCH(EPS!AI$2,NoSettings!$C$1:$AH$1,0))</f>
        <v>0</v>
      </c>
      <c r="AJ1869">
        <f>INDEX(NoSettings!$C$2:$AH$6843,MATCH(EPS!$F1869,NoSettings!$A$2:$A$6843,0),MATCH(EPS!AJ$2,NoSettings!$C$1:$AH$1,0))</f>
        <v>0</v>
      </c>
      <c r="AK1869">
        <f>INDEX(NoSettings!$C$2:$AH$6843,MATCH(EPS!$F1869,NoSettings!$A$2:$A$6843,0),MATCH(EPS!AK$2,NoSettings!$C$1:$AH$1,0))</f>
        <v>0</v>
      </c>
    </row>
    <row r="1870" spans="1:37" hidden="1" x14ac:dyDescent="0.25">
      <c r="A1870" s="20" t="s">
        <v>7603</v>
      </c>
      <c r="B1870" t="s">
        <v>7591</v>
      </c>
      <c r="C1870" t="s">
        <v>7625</v>
      </c>
      <c r="D1870" t="s">
        <v>7607</v>
      </c>
      <c r="E1870"/>
      <c r="F1870" t="s">
        <v>2301</v>
      </c>
      <c r="G1870">
        <f>INDEX(NoSettings!$C$2:$AH$6843,MATCH(EPS!$F1870,NoSettings!$A$2:$A$6843,0),MATCH(EPS!G$2,NoSettings!$C$1:$AH$1,0))</f>
        <v>0</v>
      </c>
      <c r="H1870">
        <f>INDEX(NoSettings!$C$2:$AH$6843,MATCH(EPS!$F1870,NoSettings!$A$2:$A$6843,0),MATCH(EPS!H$2,NoSettings!$C$1:$AH$1,0))</f>
        <v>0</v>
      </c>
      <c r="I1870">
        <f>INDEX(NoSettings!$C$2:$AH$6843,MATCH(EPS!$F1870,NoSettings!$A$2:$A$6843,0),MATCH(EPS!I$2,NoSettings!$C$1:$AH$1,0))</f>
        <v>0</v>
      </c>
      <c r="J1870">
        <f>INDEX(NoSettings!$C$2:$AH$6843,MATCH(EPS!$F1870,NoSettings!$A$2:$A$6843,0),MATCH(EPS!J$2,NoSettings!$C$1:$AH$1,0))</f>
        <v>0</v>
      </c>
      <c r="K1870">
        <f>INDEX(NoSettings!$C$2:$AH$6843,MATCH(EPS!$F1870,NoSettings!$A$2:$A$6843,0),MATCH(EPS!K$2,NoSettings!$C$1:$AH$1,0))</f>
        <v>0</v>
      </c>
      <c r="L1870">
        <f>INDEX(NoSettings!$C$2:$AH$6843,MATCH(EPS!$F1870,NoSettings!$A$2:$A$6843,0),MATCH(EPS!L$2,NoSettings!$C$1:$AH$1,0))</f>
        <v>0</v>
      </c>
      <c r="M1870">
        <f>INDEX(NoSettings!$C$2:$AH$6843,MATCH(EPS!$F1870,NoSettings!$A$2:$A$6843,0),MATCH(EPS!M$2,NoSettings!$C$1:$AH$1,0))</f>
        <v>0</v>
      </c>
      <c r="N1870">
        <f>INDEX(NoSettings!$C$2:$AH$6843,MATCH(EPS!$F1870,NoSettings!$A$2:$A$6843,0),MATCH(EPS!N$2,NoSettings!$C$1:$AH$1,0))</f>
        <v>0</v>
      </c>
      <c r="O1870">
        <f>INDEX(NoSettings!$C$2:$AH$6843,MATCH(EPS!$F1870,NoSettings!$A$2:$A$6843,0),MATCH(EPS!O$2,NoSettings!$C$1:$AH$1,0))</f>
        <v>0</v>
      </c>
      <c r="P1870">
        <f>INDEX(NoSettings!$C$2:$AH$6843,MATCH(EPS!$F1870,NoSettings!$A$2:$A$6843,0),MATCH(EPS!P$2,NoSettings!$C$1:$AH$1,0))</f>
        <v>0</v>
      </c>
      <c r="Q1870">
        <f>INDEX(NoSettings!$C$2:$AH$6843,MATCH(EPS!$F1870,NoSettings!$A$2:$A$6843,0),MATCH(EPS!Q$2,NoSettings!$C$1:$AH$1,0))</f>
        <v>0</v>
      </c>
      <c r="R1870">
        <f>INDEX(NoSettings!$C$2:$AH$6843,MATCH(EPS!$F1870,NoSettings!$A$2:$A$6843,0),MATCH(EPS!R$2,NoSettings!$C$1:$AH$1,0))</f>
        <v>0</v>
      </c>
      <c r="S1870">
        <f>INDEX(NoSettings!$C$2:$AH$6843,MATCH(EPS!$F1870,NoSettings!$A$2:$A$6843,0),MATCH(EPS!S$2,NoSettings!$C$1:$AH$1,0))</f>
        <v>0</v>
      </c>
      <c r="T1870">
        <f>INDEX(NoSettings!$C$2:$AH$6843,MATCH(EPS!$F1870,NoSettings!$A$2:$A$6843,0),MATCH(EPS!T$2,NoSettings!$C$1:$AH$1,0))</f>
        <v>0</v>
      </c>
      <c r="U1870">
        <f>INDEX(NoSettings!$C$2:$AH$6843,MATCH(EPS!$F1870,NoSettings!$A$2:$A$6843,0),MATCH(EPS!U$2,NoSettings!$C$1:$AH$1,0))</f>
        <v>0</v>
      </c>
      <c r="V1870">
        <f>INDEX(NoSettings!$C$2:$AH$6843,MATCH(EPS!$F1870,NoSettings!$A$2:$A$6843,0),MATCH(EPS!V$2,NoSettings!$C$1:$AH$1,0))</f>
        <v>0</v>
      </c>
      <c r="W1870">
        <f>INDEX(NoSettings!$C$2:$AH$6843,MATCH(EPS!$F1870,NoSettings!$A$2:$A$6843,0),MATCH(EPS!W$2,NoSettings!$C$1:$AH$1,0))</f>
        <v>0</v>
      </c>
      <c r="X1870">
        <f>INDEX(NoSettings!$C$2:$AH$6843,MATCH(EPS!$F1870,NoSettings!$A$2:$A$6843,0),MATCH(EPS!X$2,NoSettings!$C$1:$AH$1,0))</f>
        <v>0</v>
      </c>
      <c r="Y1870">
        <f>INDEX(NoSettings!$C$2:$AH$6843,MATCH(EPS!$F1870,NoSettings!$A$2:$A$6843,0),MATCH(EPS!Y$2,NoSettings!$C$1:$AH$1,0))</f>
        <v>0</v>
      </c>
      <c r="Z1870">
        <f>INDEX(NoSettings!$C$2:$AH$6843,MATCH(EPS!$F1870,NoSettings!$A$2:$A$6843,0),MATCH(EPS!Z$2,NoSettings!$C$1:$AH$1,0))</f>
        <v>0</v>
      </c>
      <c r="AA1870">
        <f>INDEX(NoSettings!$C$2:$AH$6843,MATCH(EPS!$F1870,NoSettings!$A$2:$A$6843,0),MATCH(EPS!AA$2,NoSettings!$C$1:$AH$1,0))</f>
        <v>0</v>
      </c>
      <c r="AB1870">
        <f>INDEX(NoSettings!$C$2:$AH$6843,MATCH(EPS!$F1870,NoSettings!$A$2:$A$6843,0),MATCH(EPS!AB$2,NoSettings!$C$1:$AH$1,0))</f>
        <v>0</v>
      </c>
      <c r="AC1870">
        <f>INDEX(NoSettings!$C$2:$AH$6843,MATCH(EPS!$F1870,NoSettings!$A$2:$A$6843,0),MATCH(EPS!AC$2,NoSettings!$C$1:$AH$1,0))</f>
        <v>0</v>
      </c>
      <c r="AD1870">
        <f>INDEX(NoSettings!$C$2:$AH$6843,MATCH(EPS!$F1870,NoSettings!$A$2:$A$6843,0),MATCH(EPS!AD$2,NoSettings!$C$1:$AH$1,0))</f>
        <v>0</v>
      </c>
      <c r="AE1870">
        <f>INDEX(NoSettings!$C$2:$AH$6843,MATCH(EPS!$F1870,NoSettings!$A$2:$A$6843,0),MATCH(EPS!AE$2,NoSettings!$C$1:$AH$1,0))</f>
        <v>0</v>
      </c>
      <c r="AF1870">
        <f>INDEX(NoSettings!$C$2:$AH$6843,MATCH(EPS!$F1870,NoSettings!$A$2:$A$6843,0),MATCH(EPS!AF$2,NoSettings!$C$1:$AH$1,0))</f>
        <v>0</v>
      </c>
      <c r="AG1870">
        <f>INDEX(NoSettings!$C$2:$AH$6843,MATCH(EPS!$F1870,NoSettings!$A$2:$A$6843,0),MATCH(EPS!AG$2,NoSettings!$C$1:$AH$1,0))</f>
        <v>0</v>
      </c>
      <c r="AH1870">
        <f>INDEX(NoSettings!$C$2:$AH$6843,MATCH(EPS!$F1870,NoSettings!$A$2:$A$6843,0),MATCH(EPS!AH$2,NoSettings!$C$1:$AH$1,0))</f>
        <v>0</v>
      </c>
      <c r="AI1870">
        <f>INDEX(NoSettings!$C$2:$AH$6843,MATCH(EPS!$F1870,NoSettings!$A$2:$A$6843,0),MATCH(EPS!AI$2,NoSettings!$C$1:$AH$1,0))</f>
        <v>0</v>
      </c>
      <c r="AJ1870">
        <f>INDEX(NoSettings!$C$2:$AH$6843,MATCH(EPS!$F1870,NoSettings!$A$2:$A$6843,0),MATCH(EPS!AJ$2,NoSettings!$C$1:$AH$1,0))</f>
        <v>0</v>
      </c>
      <c r="AK1870">
        <f>INDEX(NoSettings!$C$2:$AH$6843,MATCH(EPS!$F1870,NoSettings!$A$2:$A$6843,0),MATCH(EPS!AK$2,NoSettings!$C$1:$AH$1,0))</f>
        <v>0</v>
      </c>
    </row>
    <row r="1871" spans="1:37" hidden="1" x14ac:dyDescent="0.25">
      <c r="A1871" s="20" t="s">
        <v>7603</v>
      </c>
      <c r="B1871" t="s">
        <v>7591</v>
      </c>
      <c r="C1871" t="s">
        <v>7625</v>
      </c>
      <c r="D1871" t="s">
        <v>7608</v>
      </c>
      <c r="E1871"/>
      <c r="F1871" t="s">
        <v>2302</v>
      </c>
      <c r="G1871">
        <f>INDEX(NoSettings!$C$2:$AH$6843,MATCH(EPS!$F1871,NoSettings!$A$2:$A$6843,0),MATCH(EPS!G$2,NoSettings!$C$1:$AH$1,0))</f>
        <v>0</v>
      </c>
      <c r="H1871">
        <f>INDEX(NoSettings!$C$2:$AH$6843,MATCH(EPS!$F1871,NoSettings!$A$2:$A$6843,0),MATCH(EPS!H$2,NoSettings!$C$1:$AH$1,0))</f>
        <v>0</v>
      </c>
      <c r="I1871">
        <f>INDEX(NoSettings!$C$2:$AH$6843,MATCH(EPS!$F1871,NoSettings!$A$2:$A$6843,0),MATCH(EPS!I$2,NoSettings!$C$1:$AH$1,0))</f>
        <v>0</v>
      </c>
      <c r="J1871">
        <f>INDEX(NoSettings!$C$2:$AH$6843,MATCH(EPS!$F1871,NoSettings!$A$2:$A$6843,0),MATCH(EPS!J$2,NoSettings!$C$1:$AH$1,0))</f>
        <v>0</v>
      </c>
      <c r="K1871">
        <f>INDEX(NoSettings!$C$2:$AH$6843,MATCH(EPS!$F1871,NoSettings!$A$2:$A$6843,0),MATCH(EPS!K$2,NoSettings!$C$1:$AH$1,0))</f>
        <v>0</v>
      </c>
      <c r="L1871">
        <f>INDEX(NoSettings!$C$2:$AH$6843,MATCH(EPS!$F1871,NoSettings!$A$2:$A$6843,0),MATCH(EPS!L$2,NoSettings!$C$1:$AH$1,0))</f>
        <v>0</v>
      </c>
      <c r="M1871">
        <f>INDEX(NoSettings!$C$2:$AH$6843,MATCH(EPS!$F1871,NoSettings!$A$2:$A$6843,0),MATCH(EPS!M$2,NoSettings!$C$1:$AH$1,0))</f>
        <v>0</v>
      </c>
      <c r="N1871">
        <f>INDEX(NoSettings!$C$2:$AH$6843,MATCH(EPS!$F1871,NoSettings!$A$2:$A$6843,0),MATCH(EPS!N$2,NoSettings!$C$1:$AH$1,0))</f>
        <v>0</v>
      </c>
      <c r="O1871">
        <f>INDEX(NoSettings!$C$2:$AH$6843,MATCH(EPS!$F1871,NoSettings!$A$2:$A$6843,0),MATCH(EPS!O$2,NoSettings!$C$1:$AH$1,0))</f>
        <v>0</v>
      </c>
      <c r="P1871">
        <f>INDEX(NoSettings!$C$2:$AH$6843,MATCH(EPS!$F1871,NoSettings!$A$2:$A$6843,0),MATCH(EPS!P$2,NoSettings!$C$1:$AH$1,0))</f>
        <v>0</v>
      </c>
      <c r="Q1871">
        <f>INDEX(NoSettings!$C$2:$AH$6843,MATCH(EPS!$F1871,NoSettings!$A$2:$A$6843,0),MATCH(EPS!Q$2,NoSettings!$C$1:$AH$1,0))</f>
        <v>0</v>
      </c>
      <c r="R1871">
        <f>INDEX(NoSettings!$C$2:$AH$6843,MATCH(EPS!$F1871,NoSettings!$A$2:$A$6843,0),MATCH(EPS!R$2,NoSettings!$C$1:$AH$1,0))</f>
        <v>0</v>
      </c>
      <c r="S1871">
        <f>INDEX(NoSettings!$C$2:$AH$6843,MATCH(EPS!$F1871,NoSettings!$A$2:$A$6843,0),MATCH(EPS!S$2,NoSettings!$C$1:$AH$1,0))</f>
        <v>0</v>
      </c>
      <c r="T1871">
        <f>INDEX(NoSettings!$C$2:$AH$6843,MATCH(EPS!$F1871,NoSettings!$A$2:$A$6843,0),MATCH(EPS!T$2,NoSettings!$C$1:$AH$1,0))</f>
        <v>0</v>
      </c>
      <c r="U1871">
        <f>INDEX(NoSettings!$C$2:$AH$6843,MATCH(EPS!$F1871,NoSettings!$A$2:$A$6843,0),MATCH(EPS!U$2,NoSettings!$C$1:$AH$1,0))</f>
        <v>0</v>
      </c>
      <c r="V1871">
        <f>INDEX(NoSettings!$C$2:$AH$6843,MATCH(EPS!$F1871,NoSettings!$A$2:$A$6843,0),MATCH(EPS!V$2,NoSettings!$C$1:$AH$1,0))</f>
        <v>0</v>
      </c>
      <c r="W1871">
        <f>INDEX(NoSettings!$C$2:$AH$6843,MATCH(EPS!$F1871,NoSettings!$A$2:$A$6843,0),MATCH(EPS!W$2,NoSettings!$C$1:$AH$1,0))</f>
        <v>0</v>
      </c>
      <c r="X1871">
        <f>INDEX(NoSettings!$C$2:$AH$6843,MATCH(EPS!$F1871,NoSettings!$A$2:$A$6843,0),MATCH(EPS!X$2,NoSettings!$C$1:$AH$1,0))</f>
        <v>0</v>
      </c>
      <c r="Y1871">
        <f>INDEX(NoSettings!$C$2:$AH$6843,MATCH(EPS!$F1871,NoSettings!$A$2:$A$6843,0),MATCH(EPS!Y$2,NoSettings!$C$1:$AH$1,0))</f>
        <v>0</v>
      </c>
      <c r="Z1871">
        <f>INDEX(NoSettings!$C$2:$AH$6843,MATCH(EPS!$F1871,NoSettings!$A$2:$A$6843,0),MATCH(EPS!Z$2,NoSettings!$C$1:$AH$1,0))</f>
        <v>0</v>
      </c>
      <c r="AA1871">
        <f>INDEX(NoSettings!$C$2:$AH$6843,MATCH(EPS!$F1871,NoSettings!$A$2:$A$6843,0),MATCH(EPS!AA$2,NoSettings!$C$1:$AH$1,0))</f>
        <v>0</v>
      </c>
      <c r="AB1871">
        <f>INDEX(NoSettings!$C$2:$AH$6843,MATCH(EPS!$F1871,NoSettings!$A$2:$A$6843,0),MATCH(EPS!AB$2,NoSettings!$C$1:$AH$1,0))</f>
        <v>0</v>
      </c>
      <c r="AC1871">
        <f>INDEX(NoSettings!$C$2:$AH$6843,MATCH(EPS!$F1871,NoSettings!$A$2:$A$6843,0),MATCH(EPS!AC$2,NoSettings!$C$1:$AH$1,0))</f>
        <v>0</v>
      </c>
      <c r="AD1871">
        <f>INDEX(NoSettings!$C$2:$AH$6843,MATCH(EPS!$F1871,NoSettings!$A$2:$A$6843,0),MATCH(EPS!AD$2,NoSettings!$C$1:$AH$1,0))</f>
        <v>0</v>
      </c>
      <c r="AE1871">
        <f>INDEX(NoSettings!$C$2:$AH$6843,MATCH(EPS!$F1871,NoSettings!$A$2:$A$6843,0),MATCH(EPS!AE$2,NoSettings!$C$1:$AH$1,0))</f>
        <v>0</v>
      </c>
      <c r="AF1871">
        <f>INDEX(NoSettings!$C$2:$AH$6843,MATCH(EPS!$F1871,NoSettings!$A$2:$A$6843,0),MATCH(EPS!AF$2,NoSettings!$C$1:$AH$1,0))</f>
        <v>0</v>
      </c>
      <c r="AG1871">
        <f>INDEX(NoSettings!$C$2:$AH$6843,MATCH(EPS!$F1871,NoSettings!$A$2:$A$6843,0),MATCH(EPS!AG$2,NoSettings!$C$1:$AH$1,0))</f>
        <v>0</v>
      </c>
      <c r="AH1871">
        <f>INDEX(NoSettings!$C$2:$AH$6843,MATCH(EPS!$F1871,NoSettings!$A$2:$A$6843,0),MATCH(EPS!AH$2,NoSettings!$C$1:$AH$1,0))</f>
        <v>0</v>
      </c>
      <c r="AI1871">
        <f>INDEX(NoSettings!$C$2:$AH$6843,MATCH(EPS!$F1871,NoSettings!$A$2:$A$6843,0),MATCH(EPS!AI$2,NoSettings!$C$1:$AH$1,0))</f>
        <v>0</v>
      </c>
      <c r="AJ1871">
        <f>INDEX(NoSettings!$C$2:$AH$6843,MATCH(EPS!$F1871,NoSettings!$A$2:$A$6843,0),MATCH(EPS!AJ$2,NoSettings!$C$1:$AH$1,0))</f>
        <v>0</v>
      </c>
      <c r="AK1871">
        <f>INDEX(NoSettings!$C$2:$AH$6843,MATCH(EPS!$F1871,NoSettings!$A$2:$A$6843,0),MATCH(EPS!AK$2,NoSettings!$C$1:$AH$1,0))</f>
        <v>0</v>
      </c>
    </row>
    <row r="1872" spans="1:37" hidden="1" x14ac:dyDescent="0.25">
      <c r="A1872" s="20" t="s">
        <v>7603</v>
      </c>
      <c r="B1872" t="s">
        <v>7591</v>
      </c>
      <c r="C1872" t="s">
        <v>7625</v>
      </c>
      <c r="D1872" t="s">
        <v>7609</v>
      </c>
      <c r="E1872"/>
      <c r="F1872" t="s">
        <v>2303</v>
      </c>
      <c r="G1872">
        <f>INDEX(NoSettings!$C$2:$AH$6843,MATCH(EPS!$F1872,NoSettings!$A$2:$A$6843,0),MATCH(EPS!G$2,NoSettings!$C$1:$AH$1,0))</f>
        <v>0</v>
      </c>
      <c r="H1872">
        <f>INDEX(NoSettings!$C$2:$AH$6843,MATCH(EPS!$F1872,NoSettings!$A$2:$A$6843,0),MATCH(EPS!H$2,NoSettings!$C$1:$AH$1,0))</f>
        <v>0</v>
      </c>
      <c r="I1872">
        <f>INDEX(NoSettings!$C$2:$AH$6843,MATCH(EPS!$F1872,NoSettings!$A$2:$A$6843,0),MATCH(EPS!I$2,NoSettings!$C$1:$AH$1,0))</f>
        <v>0</v>
      </c>
      <c r="J1872">
        <f>INDEX(NoSettings!$C$2:$AH$6843,MATCH(EPS!$F1872,NoSettings!$A$2:$A$6843,0),MATCH(EPS!J$2,NoSettings!$C$1:$AH$1,0))</f>
        <v>0</v>
      </c>
      <c r="K1872">
        <f>INDEX(NoSettings!$C$2:$AH$6843,MATCH(EPS!$F1872,NoSettings!$A$2:$A$6843,0),MATCH(EPS!K$2,NoSettings!$C$1:$AH$1,0))</f>
        <v>0</v>
      </c>
      <c r="L1872">
        <f>INDEX(NoSettings!$C$2:$AH$6843,MATCH(EPS!$F1872,NoSettings!$A$2:$A$6843,0),MATCH(EPS!L$2,NoSettings!$C$1:$AH$1,0))</f>
        <v>0</v>
      </c>
      <c r="M1872">
        <f>INDEX(NoSettings!$C$2:$AH$6843,MATCH(EPS!$F1872,NoSettings!$A$2:$A$6843,0),MATCH(EPS!M$2,NoSettings!$C$1:$AH$1,0))</f>
        <v>0</v>
      </c>
      <c r="N1872">
        <f>INDEX(NoSettings!$C$2:$AH$6843,MATCH(EPS!$F1872,NoSettings!$A$2:$A$6843,0),MATCH(EPS!N$2,NoSettings!$C$1:$AH$1,0))</f>
        <v>0</v>
      </c>
      <c r="O1872">
        <f>INDEX(NoSettings!$C$2:$AH$6843,MATCH(EPS!$F1872,NoSettings!$A$2:$A$6843,0),MATCH(EPS!O$2,NoSettings!$C$1:$AH$1,0))</f>
        <v>0</v>
      </c>
      <c r="P1872">
        <f>INDEX(NoSettings!$C$2:$AH$6843,MATCH(EPS!$F1872,NoSettings!$A$2:$A$6843,0),MATCH(EPS!P$2,NoSettings!$C$1:$AH$1,0))</f>
        <v>0</v>
      </c>
      <c r="Q1872">
        <f>INDEX(NoSettings!$C$2:$AH$6843,MATCH(EPS!$F1872,NoSettings!$A$2:$A$6843,0),MATCH(EPS!Q$2,NoSettings!$C$1:$AH$1,0))</f>
        <v>0</v>
      </c>
      <c r="R1872">
        <f>INDEX(NoSettings!$C$2:$AH$6843,MATCH(EPS!$F1872,NoSettings!$A$2:$A$6843,0),MATCH(EPS!R$2,NoSettings!$C$1:$AH$1,0))</f>
        <v>0</v>
      </c>
      <c r="S1872">
        <f>INDEX(NoSettings!$C$2:$AH$6843,MATCH(EPS!$F1872,NoSettings!$A$2:$A$6843,0),MATCH(EPS!S$2,NoSettings!$C$1:$AH$1,0))</f>
        <v>0</v>
      </c>
      <c r="T1872">
        <f>INDEX(NoSettings!$C$2:$AH$6843,MATCH(EPS!$F1872,NoSettings!$A$2:$A$6843,0),MATCH(EPS!T$2,NoSettings!$C$1:$AH$1,0))</f>
        <v>0</v>
      </c>
      <c r="U1872">
        <f>INDEX(NoSettings!$C$2:$AH$6843,MATCH(EPS!$F1872,NoSettings!$A$2:$A$6843,0),MATCH(EPS!U$2,NoSettings!$C$1:$AH$1,0))</f>
        <v>0</v>
      </c>
      <c r="V1872">
        <f>INDEX(NoSettings!$C$2:$AH$6843,MATCH(EPS!$F1872,NoSettings!$A$2:$A$6843,0),MATCH(EPS!V$2,NoSettings!$C$1:$AH$1,0))</f>
        <v>0</v>
      </c>
      <c r="W1872">
        <f>INDEX(NoSettings!$C$2:$AH$6843,MATCH(EPS!$F1872,NoSettings!$A$2:$A$6843,0),MATCH(EPS!W$2,NoSettings!$C$1:$AH$1,0))</f>
        <v>0</v>
      </c>
      <c r="X1872">
        <f>INDEX(NoSettings!$C$2:$AH$6843,MATCH(EPS!$F1872,NoSettings!$A$2:$A$6843,0),MATCH(EPS!X$2,NoSettings!$C$1:$AH$1,0))</f>
        <v>0</v>
      </c>
      <c r="Y1872">
        <f>INDEX(NoSettings!$C$2:$AH$6843,MATCH(EPS!$F1872,NoSettings!$A$2:$A$6843,0),MATCH(EPS!Y$2,NoSettings!$C$1:$AH$1,0))</f>
        <v>0</v>
      </c>
      <c r="Z1872">
        <f>INDEX(NoSettings!$C$2:$AH$6843,MATCH(EPS!$F1872,NoSettings!$A$2:$A$6843,0),MATCH(EPS!Z$2,NoSettings!$C$1:$AH$1,0))</f>
        <v>0</v>
      </c>
      <c r="AA1872">
        <f>INDEX(NoSettings!$C$2:$AH$6843,MATCH(EPS!$F1872,NoSettings!$A$2:$A$6843,0),MATCH(EPS!AA$2,NoSettings!$C$1:$AH$1,0))</f>
        <v>0</v>
      </c>
      <c r="AB1872">
        <f>INDEX(NoSettings!$C$2:$AH$6843,MATCH(EPS!$F1872,NoSettings!$A$2:$A$6843,0),MATCH(EPS!AB$2,NoSettings!$C$1:$AH$1,0))</f>
        <v>0</v>
      </c>
      <c r="AC1872">
        <f>INDEX(NoSettings!$C$2:$AH$6843,MATCH(EPS!$F1872,NoSettings!$A$2:$A$6843,0),MATCH(EPS!AC$2,NoSettings!$C$1:$AH$1,0))</f>
        <v>0</v>
      </c>
      <c r="AD1872">
        <f>INDEX(NoSettings!$C$2:$AH$6843,MATCH(EPS!$F1872,NoSettings!$A$2:$A$6843,0),MATCH(EPS!AD$2,NoSettings!$C$1:$AH$1,0))</f>
        <v>0</v>
      </c>
      <c r="AE1872">
        <f>INDEX(NoSettings!$C$2:$AH$6843,MATCH(EPS!$F1872,NoSettings!$A$2:$A$6843,0),MATCH(EPS!AE$2,NoSettings!$C$1:$AH$1,0))</f>
        <v>0</v>
      </c>
      <c r="AF1872">
        <f>INDEX(NoSettings!$C$2:$AH$6843,MATCH(EPS!$F1872,NoSettings!$A$2:$A$6843,0),MATCH(EPS!AF$2,NoSettings!$C$1:$AH$1,0))</f>
        <v>0</v>
      </c>
      <c r="AG1872">
        <f>INDEX(NoSettings!$C$2:$AH$6843,MATCH(EPS!$F1872,NoSettings!$A$2:$A$6843,0),MATCH(EPS!AG$2,NoSettings!$C$1:$AH$1,0))</f>
        <v>0</v>
      </c>
      <c r="AH1872">
        <f>INDEX(NoSettings!$C$2:$AH$6843,MATCH(EPS!$F1872,NoSettings!$A$2:$A$6843,0),MATCH(EPS!AH$2,NoSettings!$C$1:$AH$1,0))</f>
        <v>0</v>
      </c>
      <c r="AI1872">
        <f>INDEX(NoSettings!$C$2:$AH$6843,MATCH(EPS!$F1872,NoSettings!$A$2:$A$6843,0),MATCH(EPS!AI$2,NoSettings!$C$1:$AH$1,0))</f>
        <v>0</v>
      </c>
      <c r="AJ1872">
        <f>INDEX(NoSettings!$C$2:$AH$6843,MATCH(EPS!$F1872,NoSettings!$A$2:$A$6843,0),MATCH(EPS!AJ$2,NoSettings!$C$1:$AH$1,0))</f>
        <v>0</v>
      </c>
      <c r="AK1872">
        <f>INDEX(NoSettings!$C$2:$AH$6843,MATCH(EPS!$F1872,NoSettings!$A$2:$A$6843,0),MATCH(EPS!AK$2,NoSettings!$C$1:$AH$1,0))</f>
        <v>0</v>
      </c>
    </row>
    <row r="1873" spans="1:37" hidden="1" x14ac:dyDescent="0.25">
      <c r="A1873" s="20" t="s">
        <v>7603</v>
      </c>
      <c r="B1873" t="s">
        <v>7591</v>
      </c>
      <c r="C1873" t="s">
        <v>7625</v>
      </c>
      <c r="D1873" t="s">
        <v>7610</v>
      </c>
      <c r="E1873"/>
      <c r="F1873" t="s">
        <v>2304</v>
      </c>
      <c r="G1873">
        <f>INDEX(NoSettings!$C$2:$AH$6843,MATCH(EPS!$F1873,NoSettings!$A$2:$A$6843,0),MATCH(EPS!G$2,NoSettings!$C$1:$AH$1,0))</f>
        <v>0</v>
      </c>
      <c r="H1873">
        <f>INDEX(NoSettings!$C$2:$AH$6843,MATCH(EPS!$F1873,NoSettings!$A$2:$A$6843,0),MATCH(EPS!H$2,NoSettings!$C$1:$AH$1,0))</f>
        <v>0</v>
      </c>
      <c r="I1873">
        <f>INDEX(NoSettings!$C$2:$AH$6843,MATCH(EPS!$F1873,NoSettings!$A$2:$A$6843,0),MATCH(EPS!I$2,NoSettings!$C$1:$AH$1,0))</f>
        <v>0</v>
      </c>
      <c r="J1873">
        <f>INDEX(NoSettings!$C$2:$AH$6843,MATCH(EPS!$F1873,NoSettings!$A$2:$A$6843,0),MATCH(EPS!J$2,NoSettings!$C$1:$AH$1,0))</f>
        <v>0</v>
      </c>
      <c r="K1873">
        <f>INDEX(NoSettings!$C$2:$AH$6843,MATCH(EPS!$F1873,NoSettings!$A$2:$A$6843,0),MATCH(EPS!K$2,NoSettings!$C$1:$AH$1,0))</f>
        <v>0</v>
      </c>
      <c r="L1873">
        <f>INDEX(NoSettings!$C$2:$AH$6843,MATCH(EPS!$F1873,NoSettings!$A$2:$A$6843,0),MATCH(EPS!L$2,NoSettings!$C$1:$AH$1,0))</f>
        <v>0</v>
      </c>
      <c r="M1873">
        <f>INDEX(NoSettings!$C$2:$AH$6843,MATCH(EPS!$F1873,NoSettings!$A$2:$A$6843,0),MATCH(EPS!M$2,NoSettings!$C$1:$AH$1,0))</f>
        <v>0</v>
      </c>
      <c r="N1873">
        <f>INDEX(NoSettings!$C$2:$AH$6843,MATCH(EPS!$F1873,NoSettings!$A$2:$A$6843,0),MATCH(EPS!N$2,NoSettings!$C$1:$AH$1,0))</f>
        <v>0</v>
      </c>
      <c r="O1873">
        <f>INDEX(NoSettings!$C$2:$AH$6843,MATCH(EPS!$F1873,NoSettings!$A$2:$A$6843,0),MATCH(EPS!O$2,NoSettings!$C$1:$AH$1,0))</f>
        <v>0</v>
      </c>
      <c r="P1873">
        <f>INDEX(NoSettings!$C$2:$AH$6843,MATCH(EPS!$F1873,NoSettings!$A$2:$A$6843,0),MATCH(EPS!P$2,NoSettings!$C$1:$AH$1,0))</f>
        <v>0</v>
      </c>
      <c r="Q1873">
        <f>INDEX(NoSettings!$C$2:$AH$6843,MATCH(EPS!$F1873,NoSettings!$A$2:$A$6843,0),MATCH(EPS!Q$2,NoSettings!$C$1:$AH$1,0))</f>
        <v>0</v>
      </c>
      <c r="R1873">
        <f>INDEX(NoSettings!$C$2:$AH$6843,MATCH(EPS!$F1873,NoSettings!$A$2:$A$6843,0),MATCH(EPS!R$2,NoSettings!$C$1:$AH$1,0))</f>
        <v>0</v>
      </c>
      <c r="S1873">
        <f>INDEX(NoSettings!$C$2:$AH$6843,MATCH(EPS!$F1873,NoSettings!$A$2:$A$6843,0),MATCH(EPS!S$2,NoSettings!$C$1:$AH$1,0))</f>
        <v>0</v>
      </c>
      <c r="T1873">
        <f>INDEX(NoSettings!$C$2:$AH$6843,MATCH(EPS!$F1873,NoSettings!$A$2:$A$6843,0),MATCH(EPS!T$2,NoSettings!$C$1:$AH$1,0))</f>
        <v>0</v>
      </c>
      <c r="U1873">
        <f>INDEX(NoSettings!$C$2:$AH$6843,MATCH(EPS!$F1873,NoSettings!$A$2:$A$6843,0),MATCH(EPS!U$2,NoSettings!$C$1:$AH$1,0))</f>
        <v>0</v>
      </c>
      <c r="V1873">
        <f>INDEX(NoSettings!$C$2:$AH$6843,MATCH(EPS!$F1873,NoSettings!$A$2:$A$6843,0),MATCH(EPS!V$2,NoSettings!$C$1:$AH$1,0))</f>
        <v>0</v>
      </c>
      <c r="W1873">
        <f>INDEX(NoSettings!$C$2:$AH$6843,MATCH(EPS!$F1873,NoSettings!$A$2:$A$6843,0),MATCH(EPS!W$2,NoSettings!$C$1:$AH$1,0))</f>
        <v>0</v>
      </c>
      <c r="X1873">
        <f>INDEX(NoSettings!$C$2:$AH$6843,MATCH(EPS!$F1873,NoSettings!$A$2:$A$6843,0),MATCH(EPS!X$2,NoSettings!$C$1:$AH$1,0))</f>
        <v>0</v>
      </c>
      <c r="Y1873">
        <f>INDEX(NoSettings!$C$2:$AH$6843,MATCH(EPS!$F1873,NoSettings!$A$2:$A$6843,0),MATCH(EPS!Y$2,NoSettings!$C$1:$AH$1,0))</f>
        <v>0</v>
      </c>
      <c r="Z1873">
        <f>INDEX(NoSettings!$C$2:$AH$6843,MATCH(EPS!$F1873,NoSettings!$A$2:$A$6843,0),MATCH(EPS!Z$2,NoSettings!$C$1:$AH$1,0))</f>
        <v>0</v>
      </c>
      <c r="AA1873">
        <f>INDEX(NoSettings!$C$2:$AH$6843,MATCH(EPS!$F1873,NoSettings!$A$2:$A$6843,0),MATCH(EPS!AA$2,NoSettings!$C$1:$AH$1,0))</f>
        <v>0</v>
      </c>
      <c r="AB1873">
        <f>INDEX(NoSettings!$C$2:$AH$6843,MATCH(EPS!$F1873,NoSettings!$A$2:$A$6843,0),MATCH(EPS!AB$2,NoSettings!$C$1:$AH$1,0))</f>
        <v>0</v>
      </c>
      <c r="AC1873">
        <f>INDEX(NoSettings!$C$2:$AH$6843,MATCH(EPS!$F1873,NoSettings!$A$2:$A$6843,0),MATCH(EPS!AC$2,NoSettings!$C$1:$AH$1,0))</f>
        <v>0</v>
      </c>
      <c r="AD1873">
        <f>INDEX(NoSettings!$C$2:$AH$6843,MATCH(EPS!$F1873,NoSettings!$A$2:$A$6843,0),MATCH(EPS!AD$2,NoSettings!$C$1:$AH$1,0))</f>
        <v>0</v>
      </c>
      <c r="AE1873">
        <f>INDEX(NoSettings!$C$2:$AH$6843,MATCH(EPS!$F1873,NoSettings!$A$2:$A$6843,0),MATCH(EPS!AE$2,NoSettings!$C$1:$AH$1,0))</f>
        <v>0</v>
      </c>
      <c r="AF1873">
        <f>INDEX(NoSettings!$C$2:$AH$6843,MATCH(EPS!$F1873,NoSettings!$A$2:$A$6843,0),MATCH(EPS!AF$2,NoSettings!$C$1:$AH$1,0))</f>
        <v>0</v>
      </c>
      <c r="AG1873">
        <f>INDEX(NoSettings!$C$2:$AH$6843,MATCH(EPS!$F1873,NoSettings!$A$2:$A$6843,0),MATCH(EPS!AG$2,NoSettings!$C$1:$AH$1,0))</f>
        <v>0</v>
      </c>
      <c r="AH1873">
        <f>INDEX(NoSettings!$C$2:$AH$6843,MATCH(EPS!$F1873,NoSettings!$A$2:$A$6843,0),MATCH(EPS!AH$2,NoSettings!$C$1:$AH$1,0))</f>
        <v>0</v>
      </c>
      <c r="AI1873">
        <f>INDEX(NoSettings!$C$2:$AH$6843,MATCH(EPS!$F1873,NoSettings!$A$2:$A$6843,0),MATCH(EPS!AI$2,NoSettings!$C$1:$AH$1,0))</f>
        <v>0</v>
      </c>
      <c r="AJ1873">
        <f>INDEX(NoSettings!$C$2:$AH$6843,MATCH(EPS!$F1873,NoSettings!$A$2:$A$6843,0),MATCH(EPS!AJ$2,NoSettings!$C$1:$AH$1,0))</f>
        <v>0</v>
      </c>
      <c r="AK1873">
        <f>INDEX(NoSettings!$C$2:$AH$6843,MATCH(EPS!$F1873,NoSettings!$A$2:$A$6843,0),MATCH(EPS!AK$2,NoSettings!$C$1:$AH$1,0))</f>
        <v>0</v>
      </c>
    </row>
    <row r="1874" spans="1:37" hidden="1" x14ac:dyDescent="0.25">
      <c r="A1874" s="20" t="s">
        <v>7603</v>
      </c>
      <c r="B1874" t="s">
        <v>7591</v>
      </c>
      <c r="C1874" t="s">
        <v>7625</v>
      </c>
      <c r="D1874" t="s">
        <v>7611</v>
      </c>
      <c r="E1874"/>
      <c r="F1874" t="s">
        <v>2305</v>
      </c>
      <c r="G1874">
        <f>INDEX(NoSettings!$C$2:$AH$6843,MATCH(EPS!$F1874,NoSettings!$A$2:$A$6843,0),MATCH(EPS!G$2,NoSettings!$C$1:$AH$1,0))</f>
        <v>0</v>
      </c>
      <c r="H1874">
        <f>INDEX(NoSettings!$C$2:$AH$6843,MATCH(EPS!$F1874,NoSettings!$A$2:$A$6843,0),MATCH(EPS!H$2,NoSettings!$C$1:$AH$1,0))</f>
        <v>0</v>
      </c>
      <c r="I1874">
        <f>INDEX(NoSettings!$C$2:$AH$6843,MATCH(EPS!$F1874,NoSettings!$A$2:$A$6843,0),MATCH(EPS!I$2,NoSettings!$C$1:$AH$1,0))</f>
        <v>0</v>
      </c>
      <c r="J1874">
        <f>INDEX(NoSettings!$C$2:$AH$6843,MATCH(EPS!$F1874,NoSettings!$A$2:$A$6843,0),MATCH(EPS!J$2,NoSettings!$C$1:$AH$1,0))</f>
        <v>0</v>
      </c>
      <c r="K1874">
        <f>INDEX(NoSettings!$C$2:$AH$6843,MATCH(EPS!$F1874,NoSettings!$A$2:$A$6843,0),MATCH(EPS!K$2,NoSettings!$C$1:$AH$1,0))</f>
        <v>0</v>
      </c>
      <c r="L1874">
        <f>INDEX(NoSettings!$C$2:$AH$6843,MATCH(EPS!$F1874,NoSettings!$A$2:$A$6843,0),MATCH(EPS!L$2,NoSettings!$C$1:$AH$1,0))</f>
        <v>0</v>
      </c>
      <c r="M1874">
        <f>INDEX(NoSettings!$C$2:$AH$6843,MATCH(EPS!$F1874,NoSettings!$A$2:$A$6843,0),MATCH(EPS!M$2,NoSettings!$C$1:$AH$1,0))</f>
        <v>0</v>
      </c>
      <c r="N1874">
        <f>INDEX(NoSettings!$C$2:$AH$6843,MATCH(EPS!$F1874,NoSettings!$A$2:$A$6843,0),MATCH(EPS!N$2,NoSettings!$C$1:$AH$1,0))</f>
        <v>0</v>
      </c>
      <c r="O1874">
        <f>INDEX(NoSettings!$C$2:$AH$6843,MATCH(EPS!$F1874,NoSettings!$A$2:$A$6843,0),MATCH(EPS!O$2,NoSettings!$C$1:$AH$1,0))</f>
        <v>0</v>
      </c>
      <c r="P1874">
        <f>INDEX(NoSettings!$C$2:$AH$6843,MATCH(EPS!$F1874,NoSettings!$A$2:$A$6843,0),MATCH(EPS!P$2,NoSettings!$C$1:$AH$1,0))</f>
        <v>0</v>
      </c>
      <c r="Q1874">
        <f>INDEX(NoSettings!$C$2:$AH$6843,MATCH(EPS!$F1874,NoSettings!$A$2:$A$6843,0),MATCH(EPS!Q$2,NoSettings!$C$1:$AH$1,0))</f>
        <v>0</v>
      </c>
      <c r="R1874">
        <f>INDEX(NoSettings!$C$2:$AH$6843,MATCH(EPS!$F1874,NoSettings!$A$2:$A$6843,0),MATCH(EPS!R$2,NoSettings!$C$1:$AH$1,0))</f>
        <v>0</v>
      </c>
      <c r="S1874">
        <f>INDEX(NoSettings!$C$2:$AH$6843,MATCH(EPS!$F1874,NoSettings!$A$2:$A$6843,0),MATCH(EPS!S$2,NoSettings!$C$1:$AH$1,0))</f>
        <v>0</v>
      </c>
      <c r="T1874">
        <f>INDEX(NoSettings!$C$2:$AH$6843,MATCH(EPS!$F1874,NoSettings!$A$2:$A$6843,0),MATCH(EPS!T$2,NoSettings!$C$1:$AH$1,0))</f>
        <v>0</v>
      </c>
      <c r="U1874">
        <f>INDEX(NoSettings!$C$2:$AH$6843,MATCH(EPS!$F1874,NoSettings!$A$2:$A$6843,0),MATCH(EPS!U$2,NoSettings!$C$1:$AH$1,0))</f>
        <v>0</v>
      </c>
      <c r="V1874">
        <f>INDEX(NoSettings!$C$2:$AH$6843,MATCH(EPS!$F1874,NoSettings!$A$2:$A$6843,0),MATCH(EPS!V$2,NoSettings!$C$1:$AH$1,0))</f>
        <v>0</v>
      </c>
      <c r="W1874">
        <f>INDEX(NoSettings!$C$2:$AH$6843,MATCH(EPS!$F1874,NoSettings!$A$2:$A$6843,0),MATCH(EPS!W$2,NoSettings!$C$1:$AH$1,0))</f>
        <v>0</v>
      </c>
      <c r="X1874">
        <f>INDEX(NoSettings!$C$2:$AH$6843,MATCH(EPS!$F1874,NoSettings!$A$2:$A$6843,0),MATCH(EPS!X$2,NoSettings!$C$1:$AH$1,0))</f>
        <v>0</v>
      </c>
      <c r="Y1874">
        <f>INDEX(NoSettings!$C$2:$AH$6843,MATCH(EPS!$F1874,NoSettings!$A$2:$A$6843,0),MATCH(EPS!Y$2,NoSettings!$C$1:$AH$1,0))</f>
        <v>0</v>
      </c>
      <c r="Z1874">
        <f>INDEX(NoSettings!$C$2:$AH$6843,MATCH(EPS!$F1874,NoSettings!$A$2:$A$6843,0),MATCH(EPS!Z$2,NoSettings!$C$1:$AH$1,0))</f>
        <v>0</v>
      </c>
      <c r="AA1874">
        <f>INDEX(NoSettings!$C$2:$AH$6843,MATCH(EPS!$F1874,NoSettings!$A$2:$A$6843,0),MATCH(EPS!AA$2,NoSettings!$C$1:$AH$1,0))</f>
        <v>0</v>
      </c>
      <c r="AB1874">
        <f>INDEX(NoSettings!$C$2:$AH$6843,MATCH(EPS!$F1874,NoSettings!$A$2:$A$6843,0),MATCH(EPS!AB$2,NoSettings!$C$1:$AH$1,0))</f>
        <v>0</v>
      </c>
      <c r="AC1874">
        <f>INDEX(NoSettings!$C$2:$AH$6843,MATCH(EPS!$F1874,NoSettings!$A$2:$A$6843,0),MATCH(EPS!AC$2,NoSettings!$C$1:$AH$1,0))</f>
        <v>0</v>
      </c>
      <c r="AD1874">
        <f>INDEX(NoSettings!$C$2:$AH$6843,MATCH(EPS!$F1874,NoSettings!$A$2:$A$6843,0),MATCH(EPS!AD$2,NoSettings!$C$1:$AH$1,0))</f>
        <v>0</v>
      </c>
      <c r="AE1874">
        <f>INDEX(NoSettings!$C$2:$AH$6843,MATCH(EPS!$F1874,NoSettings!$A$2:$A$6843,0),MATCH(EPS!AE$2,NoSettings!$C$1:$AH$1,0))</f>
        <v>0</v>
      </c>
      <c r="AF1874">
        <f>INDEX(NoSettings!$C$2:$AH$6843,MATCH(EPS!$F1874,NoSettings!$A$2:$A$6843,0),MATCH(EPS!AF$2,NoSettings!$C$1:$AH$1,0))</f>
        <v>0</v>
      </c>
      <c r="AG1874">
        <f>INDEX(NoSettings!$C$2:$AH$6843,MATCH(EPS!$F1874,NoSettings!$A$2:$A$6843,0),MATCH(EPS!AG$2,NoSettings!$C$1:$AH$1,0))</f>
        <v>0</v>
      </c>
      <c r="AH1874">
        <f>INDEX(NoSettings!$C$2:$AH$6843,MATCH(EPS!$F1874,NoSettings!$A$2:$A$6843,0),MATCH(EPS!AH$2,NoSettings!$C$1:$AH$1,0))</f>
        <v>0</v>
      </c>
      <c r="AI1874">
        <f>INDEX(NoSettings!$C$2:$AH$6843,MATCH(EPS!$F1874,NoSettings!$A$2:$A$6843,0),MATCH(EPS!AI$2,NoSettings!$C$1:$AH$1,0))</f>
        <v>0</v>
      </c>
      <c r="AJ1874">
        <f>INDEX(NoSettings!$C$2:$AH$6843,MATCH(EPS!$F1874,NoSettings!$A$2:$A$6843,0),MATCH(EPS!AJ$2,NoSettings!$C$1:$AH$1,0))</f>
        <v>0</v>
      </c>
      <c r="AK1874">
        <f>INDEX(NoSettings!$C$2:$AH$6843,MATCH(EPS!$F1874,NoSettings!$A$2:$A$6843,0),MATCH(EPS!AK$2,NoSettings!$C$1:$AH$1,0))</f>
        <v>0</v>
      </c>
    </row>
    <row r="1875" spans="1:37" hidden="1" x14ac:dyDescent="0.25">
      <c r="A1875" s="20" t="s">
        <v>7603</v>
      </c>
      <c r="B1875" t="s">
        <v>7591</v>
      </c>
      <c r="C1875" t="s">
        <v>7625</v>
      </c>
      <c r="D1875" t="s">
        <v>7612</v>
      </c>
      <c r="E1875"/>
      <c r="F1875" t="s">
        <v>2306</v>
      </c>
      <c r="G1875">
        <f>INDEX(NoSettings!$C$2:$AH$6843,MATCH(EPS!$F1875,NoSettings!$A$2:$A$6843,0),MATCH(EPS!G$2,NoSettings!$C$1:$AH$1,0))</f>
        <v>0</v>
      </c>
      <c r="H1875">
        <f>INDEX(NoSettings!$C$2:$AH$6843,MATCH(EPS!$F1875,NoSettings!$A$2:$A$6843,0),MATCH(EPS!H$2,NoSettings!$C$1:$AH$1,0))</f>
        <v>0</v>
      </c>
      <c r="I1875">
        <f>INDEX(NoSettings!$C$2:$AH$6843,MATCH(EPS!$F1875,NoSettings!$A$2:$A$6843,0),MATCH(EPS!I$2,NoSettings!$C$1:$AH$1,0))</f>
        <v>0</v>
      </c>
      <c r="J1875">
        <f>INDEX(NoSettings!$C$2:$AH$6843,MATCH(EPS!$F1875,NoSettings!$A$2:$A$6843,0),MATCH(EPS!J$2,NoSettings!$C$1:$AH$1,0))</f>
        <v>0</v>
      </c>
      <c r="K1875">
        <f>INDEX(NoSettings!$C$2:$AH$6843,MATCH(EPS!$F1875,NoSettings!$A$2:$A$6843,0),MATCH(EPS!K$2,NoSettings!$C$1:$AH$1,0))</f>
        <v>0</v>
      </c>
      <c r="L1875">
        <f>INDEX(NoSettings!$C$2:$AH$6843,MATCH(EPS!$F1875,NoSettings!$A$2:$A$6843,0),MATCH(EPS!L$2,NoSettings!$C$1:$AH$1,0))</f>
        <v>0</v>
      </c>
      <c r="M1875">
        <f>INDEX(NoSettings!$C$2:$AH$6843,MATCH(EPS!$F1875,NoSettings!$A$2:$A$6843,0),MATCH(EPS!M$2,NoSettings!$C$1:$AH$1,0))</f>
        <v>0</v>
      </c>
      <c r="N1875">
        <f>INDEX(NoSettings!$C$2:$AH$6843,MATCH(EPS!$F1875,NoSettings!$A$2:$A$6843,0),MATCH(EPS!N$2,NoSettings!$C$1:$AH$1,0))</f>
        <v>0</v>
      </c>
      <c r="O1875">
        <f>INDEX(NoSettings!$C$2:$AH$6843,MATCH(EPS!$F1875,NoSettings!$A$2:$A$6843,0),MATCH(EPS!O$2,NoSettings!$C$1:$AH$1,0))</f>
        <v>0</v>
      </c>
      <c r="P1875">
        <f>INDEX(NoSettings!$C$2:$AH$6843,MATCH(EPS!$F1875,NoSettings!$A$2:$A$6843,0),MATCH(EPS!P$2,NoSettings!$C$1:$AH$1,0))</f>
        <v>0</v>
      </c>
      <c r="Q1875">
        <f>INDEX(NoSettings!$C$2:$AH$6843,MATCH(EPS!$F1875,NoSettings!$A$2:$A$6843,0),MATCH(EPS!Q$2,NoSettings!$C$1:$AH$1,0))</f>
        <v>0</v>
      </c>
      <c r="R1875">
        <f>INDEX(NoSettings!$C$2:$AH$6843,MATCH(EPS!$F1875,NoSettings!$A$2:$A$6843,0),MATCH(EPS!R$2,NoSettings!$C$1:$AH$1,0))</f>
        <v>0</v>
      </c>
      <c r="S1875">
        <f>INDEX(NoSettings!$C$2:$AH$6843,MATCH(EPS!$F1875,NoSettings!$A$2:$A$6843,0),MATCH(EPS!S$2,NoSettings!$C$1:$AH$1,0))</f>
        <v>0</v>
      </c>
      <c r="T1875">
        <f>INDEX(NoSettings!$C$2:$AH$6843,MATCH(EPS!$F1875,NoSettings!$A$2:$A$6843,0),MATCH(EPS!T$2,NoSettings!$C$1:$AH$1,0))</f>
        <v>0</v>
      </c>
      <c r="U1875">
        <f>INDEX(NoSettings!$C$2:$AH$6843,MATCH(EPS!$F1875,NoSettings!$A$2:$A$6843,0),MATCH(EPS!U$2,NoSettings!$C$1:$AH$1,0))</f>
        <v>0</v>
      </c>
      <c r="V1875">
        <f>INDEX(NoSettings!$C$2:$AH$6843,MATCH(EPS!$F1875,NoSettings!$A$2:$A$6843,0),MATCH(EPS!V$2,NoSettings!$C$1:$AH$1,0))</f>
        <v>0</v>
      </c>
      <c r="W1875">
        <f>INDEX(NoSettings!$C$2:$AH$6843,MATCH(EPS!$F1875,NoSettings!$A$2:$A$6843,0),MATCH(EPS!W$2,NoSettings!$C$1:$AH$1,0))</f>
        <v>0</v>
      </c>
      <c r="X1875">
        <f>INDEX(NoSettings!$C$2:$AH$6843,MATCH(EPS!$F1875,NoSettings!$A$2:$A$6843,0),MATCH(EPS!X$2,NoSettings!$C$1:$AH$1,0))</f>
        <v>0</v>
      </c>
      <c r="Y1875">
        <f>INDEX(NoSettings!$C$2:$AH$6843,MATCH(EPS!$F1875,NoSettings!$A$2:$A$6843,0),MATCH(EPS!Y$2,NoSettings!$C$1:$AH$1,0))</f>
        <v>0</v>
      </c>
      <c r="Z1875">
        <f>INDEX(NoSettings!$C$2:$AH$6843,MATCH(EPS!$F1875,NoSettings!$A$2:$A$6843,0),MATCH(EPS!Z$2,NoSettings!$C$1:$AH$1,0))</f>
        <v>0</v>
      </c>
      <c r="AA1875">
        <f>INDEX(NoSettings!$C$2:$AH$6843,MATCH(EPS!$F1875,NoSettings!$A$2:$A$6843,0),MATCH(EPS!AA$2,NoSettings!$C$1:$AH$1,0))</f>
        <v>0</v>
      </c>
      <c r="AB1875">
        <f>INDEX(NoSettings!$C$2:$AH$6843,MATCH(EPS!$F1875,NoSettings!$A$2:$A$6843,0),MATCH(EPS!AB$2,NoSettings!$C$1:$AH$1,0))</f>
        <v>0</v>
      </c>
      <c r="AC1875">
        <f>INDEX(NoSettings!$C$2:$AH$6843,MATCH(EPS!$F1875,NoSettings!$A$2:$A$6843,0),MATCH(EPS!AC$2,NoSettings!$C$1:$AH$1,0))</f>
        <v>0</v>
      </c>
      <c r="AD1875">
        <f>INDEX(NoSettings!$C$2:$AH$6843,MATCH(EPS!$F1875,NoSettings!$A$2:$A$6843,0),MATCH(EPS!AD$2,NoSettings!$C$1:$AH$1,0))</f>
        <v>0</v>
      </c>
      <c r="AE1875">
        <f>INDEX(NoSettings!$C$2:$AH$6843,MATCH(EPS!$F1875,NoSettings!$A$2:$A$6843,0),MATCH(EPS!AE$2,NoSettings!$C$1:$AH$1,0))</f>
        <v>0</v>
      </c>
      <c r="AF1875">
        <f>INDEX(NoSettings!$C$2:$AH$6843,MATCH(EPS!$F1875,NoSettings!$A$2:$A$6843,0),MATCH(EPS!AF$2,NoSettings!$C$1:$AH$1,0))</f>
        <v>0</v>
      </c>
      <c r="AG1875">
        <f>INDEX(NoSettings!$C$2:$AH$6843,MATCH(EPS!$F1875,NoSettings!$A$2:$A$6843,0),MATCH(EPS!AG$2,NoSettings!$C$1:$AH$1,0))</f>
        <v>0</v>
      </c>
      <c r="AH1875">
        <f>INDEX(NoSettings!$C$2:$AH$6843,MATCH(EPS!$F1875,NoSettings!$A$2:$A$6843,0),MATCH(EPS!AH$2,NoSettings!$C$1:$AH$1,0))</f>
        <v>0</v>
      </c>
      <c r="AI1875">
        <f>INDEX(NoSettings!$C$2:$AH$6843,MATCH(EPS!$F1875,NoSettings!$A$2:$A$6843,0),MATCH(EPS!AI$2,NoSettings!$C$1:$AH$1,0))</f>
        <v>0</v>
      </c>
      <c r="AJ1875">
        <f>INDEX(NoSettings!$C$2:$AH$6843,MATCH(EPS!$F1875,NoSettings!$A$2:$A$6843,0),MATCH(EPS!AJ$2,NoSettings!$C$1:$AH$1,0))</f>
        <v>0</v>
      </c>
      <c r="AK1875">
        <f>INDEX(NoSettings!$C$2:$AH$6843,MATCH(EPS!$F1875,NoSettings!$A$2:$A$6843,0),MATCH(EPS!AK$2,NoSettings!$C$1:$AH$1,0))</f>
        <v>0</v>
      </c>
    </row>
    <row r="1876" spans="1:37" hidden="1" x14ac:dyDescent="0.25">
      <c r="A1876" s="20" t="s">
        <v>7603</v>
      </c>
      <c r="B1876" t="s">
        <v>7591</v>
      </c>
      <c r="C1876" t="s">
        <v>7625</v>
      </c>
      <c r="D1876" t="s">
        <v>7613</v>
      </c>
      <c r="E1876"/>
      <c r="F1876" t="s">
        <v>2307</v>
      </c>
      <c r="G1876">
        <f>INDEX(NoSettings!$C$2:$AH$6843,MATCH(EPS!$F1876,NoSettings!$A$2:$A$6843,0),MATCH(EPS!G$2,NoSettings!$C$1:$AH$1,0))</f>
        <v>0</v>
      </c>
      <c r="H1876">
        <f>INDEX(NoSettings!$C$2:$AH$6843,MATCH(EPS!$F1876,NoSettings!$A$2:$A$6843,0),MATCH(EPS!H$2,NoSettings!$C$1:$AH$1,0))</f>
        <v>0</v>
      </c>
      <c r="I1876">
        <f>INDEX(NoSettings!$C$2:$AH$6843,MATCH(EPS!$F1876,NoSettings!$A$2:$A$6843,0),MATCH(EPS!I$2,NoSettings!$C$1:$AH$1,0))</f>
        <v>0</v>
      </c>
      <c r="J1876">
        <f>INDEX(NoSettings!$C$2:$AH$6843,MATCH(EPS!$F1876,NoSettings!$A$2:$A$6843,0),MATCH(EPS!J$2,NoSettings!$C$1:$AH$1,0))</f>
        <v>0</v>
      </c>
      <c r="K1876">
        <f>INDEX(NoSettings!$C$2:$AH$6843,MATCH(EPS!$F1876,NoSettings!$A$2:$A$6843,0),MATCH(EPS!K$2,NoSettings!$C$1:$AH$1,0))</f>
        <v>0</v>
      </c>
      <c r="L1876">
        <f>INDEX(NoSettings!$C$2:$AH$6843,MATCH(EPS!$F1876,NoSettings!$A$2:$A$6843,0),MATCH(EPS!L$2,NoSettings!$C$1:$AH$1,0))</f>
        <v>0</v>
      </c>
      <c r="M1876">
        <f>INDEX(NoSettings!$C$2:$AH$6843,MATCH(EPS!$F1876,NoSettings!$A$2:$A$6843,0),MATCH(EPS!M$2,NoSettings!$C$1:$AH$1,0))</f>
        <v>0</v>
      </c>
      <c r="N1876">
        <f>INDEX(NoSettings!$C$2:$AH$6843,MATCH(EPS!$F1876,NoSettings!$A$2:$A$6843,0),MATCH(EPS!N$2,NoSettings!$C$1:$AH$1,0))</f>
        <v>0</v>
      </c>
      <c r="O1876">
        <f>INDEX(NoSettings!$C$2:$AH$6843,MATCH(EPS!$F1876,NoSettings!$A$2:$A$6843,0),MATCH(EPS!O$2,NoSettings!$C$1:$AH$1,0))</f>
        <v>0</v>
      </c>
      <c r="P1876">
        <f>INDEX(NoSettings!$C$2:$AH$6843,MATCH(EPS!$F1876,NoSettings!$A$2:$A$6843,0),MATCH(EPS!P$2,NoSettings!$C$1:$AH$1,0))</f>
        <v>0</v>
      </c>
      <c r="Q1876">
        <f>INDEX(NoSettings!$C$2:$AH$6843,MATCH(EPS!$F1876,NoSettings!$A$2:$A$6843,0),MATCH(EPS!Q$2,NoSettings!$C$1:$AH$1,0))</f>
        <v>0</v>
      </c>
      <c r="R1876">
        <f>INDEX(NoSettings!$C$2:$AH$6843,MATCH(EPS!$F1876,NoSettings!$A$2:$A$6843,0),MATCH(EPS!R$2,NoSettings!$C$1:$AH$1,0))</f>
        <v>0</v>
      </c>
      <c r="S1876">
        <f>INDEX(NoSettings!$C$2:$AH$6843,MATCH(EPS!$F1876,NoSettings!$A$2:$A$6843,0),MATCH(EPS!S$2,NoSettings!$C$1:$AH$1,0))</f>
        <v>0</v>
      </c>
      <c r="T1876">
        <f>INDEX(NoSettings!$C$2:$AH$6843,MATCH(EPS!$F1876,NoSettings!$A$2:$A$6843,0),MATCH(EPS!T$2,NoSettings!$C$1:$AH$1,0))</f>
        <v>0</v>
      </c>
      <c r="U1876">
        <f>INDEX(NoSettings!$C$2:$AH$6843,MATCH(EPS!$F1876,NoSettings!$A$2:$A$6843,0),MATCH(EPS!U$2,NoSettings!$C$1:$AH$1,0))</f>
        <v>0</v>
      </c>
      <c r="V1876">
        <f>INDEX(NoSettings!$C$2:$AH$6843,MATCH(EPS!$F1876,NoSettings!$A$2:$A$6843,0),MATCH(EPS!V$2,NoSettings!$C$1:$AH$1,0))</f>
        <v>0</v>
      </c>
      <c r="W1876">
        <f>INDEX(NoSettings!$C$2:$AH$6843,MATCH(EPS!$F1876,NoSettings!$A$2:$A$6843,0),MATCH(EPS!W$2,NoSettings!$C$1:$AH$1,0))</f>
        <v>0</v>
      </c>
      <c r="X1876">
        <f>INDEX(NoSettings!$C$2:$AH$6843,MATCH(EPS!$F1876,NoSettings!$A$2:$A$6843,0),MATCH(EPS!X$2,NoSettings!$C$1:$AH$1,0))</f>
        <v>0</v>
      </c>
      <c r="Y1876">
        <f>INDEX(NoSettings!$C$2:$AH$6843,MATCH(EPS!$F1876,NoSettings!$A$2:$A$6843,0),MATCH(EPS!Y$2,NoSettings!$C$1:$AH$1,0))</f>
        <v>0</v>
      </c>
      <c r="Z1876">
        <f>INDEX(NoSettings!$C$2:$AH$6843,MATCH(EPS!$F1876,NoSettings!$A$2:$A$6843,0),MATCH(EPS!Z$2,NoSettings!$C$1:$AH$1,0))</f>
        <v>0</v>
      </c>
      <c r="AA1876">
        <f>INDEX(NoSettings!$C$2:$AH$6843,MATCH(EPS!$F1876,NoSettings!$A$2:$A$6843,0),MATCH(EPS!AA$2,NoSettings!$C$1:$AH$1,0))</f>
        <v>0</v>
      </c>
      <c r="AB1876">
        <f>INDEX(NoSettings!$C$2:$AH$6843,MATCH(EPS!$F1876,NoSettings!$A$2:$A$6843,0),MATCH(EPS!AB$2,NoSettings!$C$1:$AH$1,0))</f>
        <v>0</v>
      </c>
      <c r="AC1876">
        <f>INDEX(NoSettings!$C$2:$AH$6843,MATCH(EPS!$F1876,NoSettings!$A$2:$A$6843,0),MATCH(EPS!AC$2,NoSettings!$C$1:$AH$1,0))</f>
        <v>0</v>
      </c>
      <c r="AD1876">
        <f>INDEX(NoSettings!$C$2:$AH$6843,MATCH(EPS!$F1876,NoSettings!$A$2:$A$6843,0),MATCH(EPS!AD$2,NoSettings!$C$1:$AH$1,0))</f>
        <v>0</v>
      </c>
      <c r="AE1876">
        <f>INDEX(NoSettings!$C$2:$AH$6843,MATCH(EPS!$F1876,NoSettings!$A$2:$A$6843,0),MATCH(EPS!AE$2,NoSettings!$C$1:$AH$1,0))</f>
        <v>0</v>
      </c>
      <c r="AF1876">
        <f>INDEX(NoSettings!$C$2:$AH$6843,MATCH(EPS!$F1876,NoSettings!$A$2:$A$6843,0),MATCH(EPS!AF$2,NoSettings!$C$1:$AH$1,0))</f>
        <v>0</v>
      </c>
      <c r="AG1876">
        <f>INDEX(NoSettings!$C$2:$AH$6843,MATCH(EPS!$F1876,NoSettings!$A$2:$A$6843,0),MATCH(EPS!AG$2,NoSettings!$C$1:$AH$1,0))</f>
        <v>0</v>
      </c>
      <c r="AH1876">
        <f>INDEX(NoSettings!$C$2:$AH$6843,MATCH(EPS!$F1876,NoSettings!$A$2:$A$6843,0),MATCH(EPS!AH$2,NoSettings!$C$1:$AH$1,0))</f>
        <v>0</v>
      </c>
      <c r="AI1876">
        <f>INDEX(NoSettings!$C$2:$AH$6843,MATCH(EPS!$F1876,NoSettings!$A$2:$A$6843,0),MATCH(EPS!AI$2,NoSettings!$C$1:$AH$1,0))</f>
        <v>0</v>
      </c>
      <c r="AJ1876">
        <f>INDEX(NoSettings!$C$2:$AH$6843,MATCH(EPS!$F1876,NoSettings!$A$2:$A$6843,0),MATCH(EPS!AJ$2,NoSettings!$C$1:$AH$1,0))</f>
        <v>0</v>
      </c>
      <c r="AK1876">
        <f>INDEX(NoSettings!$C$2:$AH$6843,MATCH(EPS!$F1876,NoSettings!$A$2:$A$6843,0),MATCH(EPS!AK$2,NoSettings!$C$1:$AH$1,0))</f>
        <v>0</v>
      </c>
    </row>
    <row r="1877" spans="1:37" hidden="1" x14ac:dyDescent="0.25">
      <c r="A1877" s="20" t="s">
        <v>7603</v>
      </c>
      <c r="B1877" t="s">
        <v>7591</v>
      </c>
      <c r="C1877" t="s">
        <v>7625</v>
      </c>
      <c r="D1877" t="s">
        <v>7614</v>
      </c>
      <c r="E1877"/>
      <c r="F1877" t="s">
        <v>2308</v>
      </c>
      <c r="G1877">
        <f>INDEX(NoSettings!$C$2:$AH$6843,MATCH(EPS!$F1877,NoSettings!$A$2:$A$6843,0),MATCH(EPS!G$2,NoSettings!$C$1:$AH$1,0))</f>
        <v>0</v>
      </c>
      <c r="H1877">
        <f>INDEX(NoSettings!$C$2:$AH$6843,MATCH(EPS!$F1877,NoSettings!$A$2:$A$6843,0),MATCH(EPS!H$2,NoSettings!$C$1:$AH$1,0))</f>
        <v>0</v>
      </c>
      <c r="I1877">
        <f>INDEX(NoSettings!$C$2:$AH$6843,MATCH(EPS!$F1877,NoSettings!$A$2:$A$6843,0),MATCH(EPS!I$2,NoSettings!$C$1:$AH$1,0))</f>
        <v>0</v>
      </c>
      <c r="J1877">
        <f>INDEX(NoSettings!$C$2:$AH$6843,MATCH(EPS!$F1877,NoSettings!$A$2:$A$6843,0),MATCH(EPS!J$2,NoSettings!$C$1:$AH$1,0))</f>
        <v>0</v>
      </c>
      <c r="K1877">
        <f>INDEX(NoSettings!$C$2:$AH$6843,MATCH(EPS!$F1877,NoSettings!$A$2:$A$6843,0),MATCH(EPS!K$2,NoSettings!$C$1:$AH$1,0))</f>
        <v>0</v>
      </c>
      <c r="L1877">
        <f>INDEX(NoSettings!$C$2:$AH$6843,MATCH(EPS!$F1877,NoSettings!$A$2:$A$6843,0),MATCH(EPS!L$2,NoSettings!$C$1:$AH$1,0))</f>
        <v>0</v>
      </c>
      <c r="M1877">
        <f>INDEX(NoSettings!$C$2:$AH$6843,MATCH(EPS!$F1877,NoSettings!$A$2:$A$6843,0),MATCH(EPS!M$2,NoSettings!$C$1:$AH$1,0))</f>
        <v>0</v>
      </c>
      <c r="N1877">
        <f>INDEX(NoSettings!$C$2:$AH$6843,MATCH(EPS!$F1877,NoSettings!$A$2:$A$6843,0),MATCH(EPS!N$2,NoSettings!$C$1:$AH$1,0))</f>
        <v>0</v>
      </c>
      <c r="O1877">
        <f>INDEX(NoSettings!$C$2:$AH$6843,MATCH(EPS!$F1877,NoSettings!$A$2:$A$6843,0),MATCH(EPS!O$2,NoSettings!$C$1:$AH$1,0))</f>
        <v>0</v>
      </c>
      <c r="P1877">
        <f>INDEX(NoSettings!$C$2:$AH$6843,MATCH(EPS!$F1877,NoSettings!$A$2:$A$6843,0),MATCH(EPS!P$2,NoSettings!$C$1:$AH$1,0))</f>
        <v>0</v>
      </c>
      <c r="Q1877">
        <f>INDEX(NoSettings!$C$2:$AH$6843,MATCH(EPS!$F1877,NoSettings!$A$2:$A$6843,0),MATCH(EPS!Q$2,NoSettings!$C$1:$AH$1,0))</f>
        <v>0</v>
      </c>
      <c r="R1877">
        <f>INDEX(NoSettings!$C$2:$AH$6843,MATCH(EPS!$F1877,NoSettings!$A$2:$A$6843,0),MATCH(EPS!R$2,NoSettings!$C$1:$AH$1,0))</f>
        <v>0</v>
      </c>
      <c r="S1877">
        <f>INDEX(NoSettings!$C$2:$AH$6843,MATCH(EPS!$F1877,NoSettings!$A$2:$A$6843,0),MATCH(EPS!S$2,NoSettings!$C$1:$AH$1,0))</f>
        <v>0</v>
      </c>
      <c r="T1877">
        <f>INDEX(NoSettings!$C$2:$AH$6843,MATCH(EPS!$F1877,NoSettings!$A$2:$A$6843,0),MATCH(EPS!T$2,NoSettings!$C$1:$AH$1,0))</f>
        <v>0</v>
      </c>
      <c r="U1877">
        <f>INDEX(NoSettings!$C$2:$AH$6843,MATCH(EPS!$F1877,NoSettings!$A$2:$A$6843,0),MATCH(EPS!U$2,NoSettings!$C$1:$AH$1,0))</f>
        <v>0</v>
      </c>
      <c r="V1877">
        <f>INDEX(NoSettings!$C$2:$AH$6843,MATCH(EPS!$F1877,NoSettings!$A$2:$A$6843,0),MATCH(EPS!V$2,NoSettings!$C$1:$AH$1,0))</f>
        <v>0</v>
      </c>
      <c r="W1877">
        <f>INDEX(NoSettings!$C$2:$AH$6843,MATCH(EPS!$F1877,NoSettings!$A$2:$A$6843,0),MATCH(EPS!W$2,NoSettings!$C$1:$AH$1,0))</f>
        <v>0</v>
      </c>
      <c r="X1877">
        <f>INDEX(NoSettings!$C$2:$AH$6843,MATCH(EPS!$F1877,NoSettings!$A$2:$A$6843,0),MATCH(EPS!X$2,NoSettings!$C$1:$AH$1,0))</f>
        <v>0</v>
      </c>
      <c r="Y1877">
        <f>INDEX(NoSettings!$C$2:$AH$6843,MATCH(EPS!$F1877,NoSettings!$A$2:$A$6843,0),MATCH(EPS!Y$2,NoSettings!$C$1:$AH$1,0))</f>
        <v>0</v>
      </c>
      <c r="Z1877">
        <f>INDEX(NoSettings!$C$2:$AH$6843,MATCH(EPS!$F1877,NoSettings!$A$2:$A$6843,0),MATCH(EPS!Z$2,NoSettings!$C$1:$AH$1,0))</f>
        <v>0</v>
      </c>
      <c r="AA1877">
        <f>INDEX(NoSettings!$C$2:$AH$6843,MATCH(EPS!$F1877,NoSettings!$A$2:$A$6843,0),MATCH(EPS!AA$2,NoSettings!$C$1:$AH$1,0))</f>
        <v>0</v>
      </c>
      <c r="AB1877">
        <f>INDEX(NoSettings!$C$2:$AH$6843,MATCH(EPS!$F1877,NoSettings!$A$2:$A$6843,0),MATCH(EPS!AB$2,NoSettings!$C$1:$AH$1,0))</f>
        <v>0</v>
      </c>
      <c r="AC1877">
        <f>INDEX(NoSettings!$C$2:$AH$6843,MATCH(EPS!$F1877,NoSettings!$A$2:$A$6843,0),MATCH(EPS!AC$2,NoSettings!$C$1:$AH$1,0))</f>
        <v>0</v>
      </c>
      <c r="AD1877">
        <f>INDEX(NoSettings!$C$2:$AH$6843,MATCH(EPS!$F1877,NoSettings!$A$2:$A$6843,0),MATCH(EPS!AD$2,NoSettings!$C$1:$AH$1,0))</f>
        <v>0</v>
      </c>
      <c r="AE1877">
        <f>INDEX(NoSettings!$C$2:$AH$6843,MATCH(EPS!$F1877,NoSettings!$A$2:$A$6843,0),MATCH(EPS!AE$2,NoSettings!$C$1:$AH$1,0))</f>
        <v>0</v>
      </c>
      <c r="AF1877">
        <f>INDEX(NoSettings!$C$2:$AH$6843,MATCH(EPS!$F1877,NoSettings!$A$2:$A$6843,0),MATCH(EPS!AF$2,NoSettings!$C$1:$AH$1,0))</f>
        <v>0</v>
      </c>
      <c r="AG1877">
        <f>INDEX(NoSettings!$C$2:$AH$6843,MATCH(EPS!$F1877,NoSettings!$A$2:$A$6843,0),MATCH(EPS!AG$2,NoSettings!$C$1:$AH$1,0))</f>
        <v>0</v>
      </c>
      <c r="AH1877">
        <f>INDEX(NoSettings!$C$2:$AH$6843,MATCH(EPS!$F1877,NoSettings!$A$2:$A$6843,0),MATCH(EPS!AH$2,NoSettings!$C$1:$AH$1,0))</f>
        <v>0</v>
      </c>
      <c r="AI1877">
        <f>INDEX(NoSettings!$C$2:$AH$6843,MATCH(EPS!$F1877,NoSettings!$A$2:$A$6843,0),MATCH(EPS!AI$2,NoSettings!$C$1:$AH$1,0))</f>
        <v>0</v>
      </c>
      <c r="AJ1877">
        <f>INDEX(NoSettings!$C$2:$AH$6843,MATCH(EPS!$F1877,NoSettings!$A$2:$A$6843,0),MATCH(EPS!AJ$2,NoSettings!$C$1:$AH$1,0))</f>
        <v>0</v>
      </c>
      <c r="AK1877">
        <f>INDEX(NoSettings!$C$2:$AH$6843,MATCH(EPS!$F1877,NoSettings!$A$2:$A$6843,0),MATCH(EPS!AK$2,NoSettings!$C$1:$AH$1,0))</f>
        <v>0</v>
      </c>
    </row>
    <row r="1878" spans="1:37" hidden="1" x14ac:dyDescent="0.25">
      <c r="A1878" s="20" t="s">
        <v>7603</v>
      </c>
      <c r="B1878" t="s">
        <v>7591</v>
      </c>
      <c r="C1878" t="s">
        <v>7625</v>
      </c>
      <c r="D1878" t="s">
        <v>7615</v>
      </c>
      <c r="E1878"/>
      <c r="F1878" t="s">
        <v>2309</v>
      </c>
      <c r="G1878">
        <f>INDEX(NoSettings!$C$2:$AH$6843,MATCH(EPS!$F1878,NoSettings!$A$2:$A$6843,0),MATCH(EPS!G$2,NoSettings!$C$1:$AH$1,0))</f>
        <v>0</v>
      </c>
      <c r="H1878">
        <f>INDEX(NoSettings!$C$2:$AH$6843,MATCH(EPS!$F1878,NoSettings!$A$2:$A$6843,0),MATCH(EPS!H$2,NoSettings!$C$1:$AH$1,0))</f>
        <v>0</v>
      </c>
      <c r="I1878">
        <f>INDEX(NoSettings!$C$2:$AH$6843,MATCH(EPS!$F1878,NoSettings!$A$2:$A$6843,0),MATCH(EPS!I$2,NoSettings!$C$1:$AH$1,0))</f>
        <v>0</v>
      </c>
      <c r="J1878">
        <f>INDEX(NoSettings!$C$2:$AH$6843,MATCH(EPS!$F1878,NoSettings!$A$2:$A$6843,0),MATCH(EPS!J$2,NoSettings!$C$1:$AH$1,0))</f>
        <v>0</v>
      </c>
      <c r="K1878">
        <f>INDEX(NoSettings!$C$2:$AH$6843,MATCH(EPS!$F1878,NoSettings!$A$2:$A$6843,0),MATCH(EPS!K$2,NoSettings!$C$1:$AH$1,0))</f>
        <v>0</v>
      </c>
      <c r="L1878">
        <f>INDEX(NoSettings!$C$2:$AH$6843,MATCH(EPS!$F1878,NoSettings!$A$2:$A$6843,0),MATCH(EPS!L$2,NoSettings!$C$1:$AH$1,0))</f>
        <v>0</v>
      </c>
      <c r="M1878">
        <f>INDEX(NoSettings!$C$2:$AH$6843,MATCH(EPS!$F1878,NoSettings!$A$2:$A$6843,0),MATCH(EPS!M$2,NoSettings!$C$1:$AH$1,0))</f>
        <v>0</v>
      </c>
      <c r="N1878">
        <f>INDEX(NoSettings!$C$2:$AH$6843,MATCH(EPS!$F1878,NoSettings!$A$2:$A$6843,0),MATCH(EPS!N$2,NoSettings!$C$1:$AH$1,0))</f>
        <v>0</v>
      </c>
      <c r="O1878">
        <f>INDEX(NoSettings!$C$2:$AH$6843,MATCH(EPS!$F1878,NoSettings!$A$2:$A$6843,0),MATCH(EPS!O$2,NoSettings!$C$1:$AH$1,0))</f>
        <v>0</v>
      </c>
      <c r="P1878">
        <f>INDEX(NoSettings!$C$2:$AH$6843,MATCH(EPS!$F1878,NoSettings!$A$2:$A$6843,0),MATCH(EPS!P$2,NoSettings!$C$1:$AH$1,0))</f>
        <v>0</v>
      </c>
      <c r="Q1878">
        <f>INDEX(NoSettings!$C$2:$AH$6843,MATCH(EPS!$F1878,NoSettings!$A$2:$A$6843,0),MATCH(EPS!Q$2,NoSettings!$C$1:$AH$1,0))</f>
        <v>0</v>
      </c>
      <c r="R1878">
        <f>INDEX(NoSettings!$C$2:$AH$6843,MATCH(EPS!$F1878,NoSettings!$A$2:$A$6843,0),MATCH(EPS!R$2,NoSettings!$C$1:$AH$1,0))</f>
        <v>0</v>
      </c>
      <c r="S1878">
        <f>INDEX(NoSettings!$C$2:$AH$6843,MATCH(EPS!$F1878,NoSettings!$A$2:$A$6843,0),MATCH(EPS!S$2,NoSettings!$C$1:$AH$1,0))</f>
        <v>0</v>
      </c>
      <c r="T1878">
        <f>INDEX(NoSettings!$C$2:$AH$6843,MATCH(EPS!$F1878,NoSettings!$A$2:$A$6843,0),MATCH(EPS!T$2,NoSettings!$C$1:$AH$1,0))</f>
        <v>0</v>
      </c>
      <c r="U1878">
        <f>INDEX(NoSettings!$C$2:$AH$6843,MATCH(EPS!$F1878,NoSettings!$A$2:$A$6843,0),MATCH(EPS!U$2,NoSettings!$C$1:$AH$1,0))</f>
        <v>0</v>
      </c>
      <c r="V1878">
        <f>INDEX(NoSettings!$C$2:$AH$6843,MATCH(EPS!$F1878,NoSettings!$A$2:$A$6843,0),MATCH(EPS!V$2,NoSettings!$C$1:$AH$1,0))</f>
        <v>0</v>
      </c>
      <c r="W1878">
        <f>INDEX(NoSettings!$C$2:$AH$6843,MATCH(EPS!$F1878,NoSettings!$A$2:$A$6843,0),MATCH(EPS!W$2,NoSettings!$C$1:$AH$1,0))</f>
        <v>0</v>
      </c>
      <c r="X1878">
        <f>INDEX(NoSettings!$C$2:$AH$6843,MATCH(EPS!$F1878,NoSettings!$A$2:$A$6843,0),MATCH(EPS!X$2,NoSettings!$C$1:$AH$1,0))</f>
        <v>0</v>
      </c>
      <c r="Y1878">
        <f>INDEX(NoSettings!$C$2:$AH$6843,MATCH(EPS!$F1878,NoSettings!$A$2:$A$6843,0),MATCH(EPS!Y$2,NoSettings!$C$1:$AH$1,0))</f>
        <v>0</v>
      </c>
      <c r="Z1878">
        <f>INDEX(NoSettings!$C$2:$AH$6843,MATCH(EPS!$F1878,NoSettings!$A$2:$A$6843,0),MATCH(EPS!Z$2,NoSettings!$C$1:$AH$1,0))</f>
        <v>0</v>
      </c>
      <c r="AA1878">
        <f>INDEX(NoSettings!$C$2:$AH$6843,MATCH(EPS!$F1878,NoSettings!$A$2:$A$6843,0),MATCH(EPS!AA$2,NoSettings!$C$1:$AH$1,0))</f>
        <v>0</v>
      </c>
      <c r="AB1878">
        <f>INDEX(NoSettings!$C$2:$AH$6843,MATCH(EPS!$F1878,NoSettings!$A$2:$A$6843,0),MATCH(EPS!AB$2,NoSettings!$C$1:$AH$1,0))</f>
        <v>0</v>
      </c>
      <c r="AC1878">
        <f>INDEX(NoSettings!$C$2:$AH$6843,MATCH(EPS!$F1878,NoSettings!$A$2:$A$6843,0),MATCH(EPS!AC$2,NoSettings!$C$1:$AH$1,0))</f>
        <v>0</v>
      </c>
      <c r="AD1878">
        <f>INDEX(NoSettings!$C$2:$AH$6843,MATCH(EPS!$F1878,NoSettings!$A$2:$A$6843,0),MATCH(EPS!AD$2,NoSettings!$C$1:$AH$1,0))</f>
        <v>0</v>
      </c>
      <c r="AE1878">
        <f>INDEX(NoSettings!$C$2:$AH$6843,MATCH(EPS!$F1878,NoSettings!$A$2:$A$6843,0),MATCH(EPS!AE$2,NoSettings!$C$1:$AH$1,0))</f>
        <v>0</v>
      </c>
      <c r="AF1878">
        <f>INDEX(NoSettings!$C$2:$AH$6843,MATCH(EPS!$F1878,NoSettings!$A$2:$A$6843,0),MATCH(EPS!AF$2,NoSettings!$C$1:$AH$1,0))</f>
        <v>0</v>
      </c>
      <c r="AG1878">
        <f>INDEX(NoSettings!$C$2:$AH$6843,MATCH(EPS!$F1878,NoSettings!$A$2:$A$6843,0),MATCH(EPS!AG$2,NoSettings!$C$1:$AH$1,0))</f>
        <v>0</v>
      </c>
      <c r="AH1878">
        <f>INDEX(NoSettings!$C$2:$AH$6843,MATCH(EPS!$F1878,NoSettings!$A$2:$A$6843,0),MATCH(EPS!AH$2,NoSettings!$C$1:$AH$1,0))</f>
        <v>0</v>
      </c>
      <c r="AI1878">
        <f>INDEX(NoSettings!$C$2:$AH$6843,MATCH(EPS!$F1878,NoSettings!$A$2:$A$6843,0),MATCH(EPS!AI$2,NoSettings!$C$1:$AH$1,0))</f>
        <v>0</v>
      </c>
      <c r="AJ1878">
        <f>INDEX(NoSettings!$C$2:$AH$6843,MATCH(EPS!$F1878,NoSettings!$A$2:$A$6843,0),MATCH(EPS!AJ$2,NoSettings!$C$1:$AH$1,0))</f>
        <v>0</v>
      </c>
      <c r="AK1878">
        <f>INDEX(NoSettings!$C$2:$AH$6843,MATCH(EPS!$F1878,NoSettings!$A$2:$A$6843,0),MATCH(EPS!AK$2,NoSettings!$C$1:$AH$1,0))</f>
        <v>0</v>
      </c>
    </row>
    <row r="1879" spans="1:37" hidden="1" x14ac:dyDescent="0.25">
      <c r="A1879" s="20" t="s">
        <v>7603</v>
      </c>
      <c r="B1879" t="s">
        <v>7591</v>
      </c>
      <c r="C1879" t="s">
        <v>7625</v>
      </c>
      <c r="D1879" t="s">
        <v>7616</v>
      </c>
      <c r="E1879"/>
      <c r="F1879" t="s">
        <v>2310</v>
      </c>
      <c r="G1879">
        <f>INDEX(NoSettings!$C$2:$AH$6843,MATCH(EPS!$F1879,NoSettings!$A$2:$A$6843,0),MATCH(EPS!G$2,NoSettings!$C$1:$AH$1,0))</f>
        <v>0</v>
      </c>
      <c r="H1879">
        <f>INDEX(NoSettings!$C$2:$AH$6843,MATCH(EPS!$F1879,NoSettings!$A$2:$A$6843,0),MATCH(EPS!H$2,NoSettings!$C$1:$AH$1,0))</f>
        <v>0</v>
      </c>
      <c r="I1879">
        <f>INDEX(NoSettings!$C$2:$AH$6843,MATCH(EPS!$F1879,NoSettings!$A$2:$A$6843,0),MATCH(EPS!I$2,NoSettings!$C$1:$AH$1,0))</f>
        <v>0</v>
      </c>
      <c r="J1879">
        <f>INDEX(NoSettings!$C$2:$AH$6843,MATCH(EPS!$F1879,NoSettings!$A$2:$A$6843,0),MATCH(EPS!J$2,NoSettings!$C$1:$AH$1,0))</f>
        <v>0</v>
      </c>
      <c r="K1879">
        <f>INDEX(NoSettings!$C$2:$AH$6843,MATCH(EPS!$F1879,NoSettings!$A$2:$A$6843,0),MATCH(EPS!K$2,NoSettings!$C$1:$AH$1,0))</f>
        <v>0</v>
      </c>
      <c r="L1879">
        <f>INDEX(NoSettings!$C$2:$AH$6843,MATCH(EPS!$F1879,NoSettings!$A$2:$A$6843,0),MATCH(EPS!L$2,NoSettings!$C$1:$AH$1,0))</f>
        <v>0</v>
      </c>
      <c r="M1879">
        <f>INDEX(NoSettings!$C$2:$AH$6843,MATCH(EPS!$F1879,NoSettings!$A$2:$A$6843,0),MATCH(EPS!M$2,NoSettings!$C$1:$AH$1,0))</f>
        <v>0</v>
      </c>
      <c r="N1879">
        <f>INDEX(NoSettings!$C$2:$AH$6843,MATCH(EPS!$F1879,NoSettings!$A$2:$A$6843,0),MATCH(EPS!N$2,NoSettings!$C$1:$AH$1,0))</f>
        <v>0</v>
      </c>
      <c r="O1879">
        <f>INDEX(NoSettings!$C$2:$AH$6843,MATCH(EPS!$F1879,NoSettings!$A$2:$A$6843,0),MATCH(EPS!O$2,NoSettings!$C$1:$AH$1,0))</f>
        <v>0</v>
      </c>
      <c r="P1879">
        <f>INDEX(NoSettings!$C$2:$AH$6843,MATCH(EPS!$F1879,NoSettings!$A$2:$A$6843,0),MATCH(EPS!P$2,NoSettings!$C$1:$AH$1,0))</f>
        <v>0</v>
      </c>
      <c r="Q1879">
        <f>INDEX(NoSettings!$C$2:$AH$6843,MATCH(EPS!$F1879,NoSettings!$A$2:$A$6843,0),MATCH(EPS!Q$2,NoSettings!$C$1:$AH$1,0))</f>
        <v>0</v>
      </c>
      <c r="R1879">
        <f>INDEX(NoSettings!$C$2:$AH$6843,MATCH(EPS!$F1879,NoSettings!$A$2:$A$6843,0),MATCH(EPS!R$2,NoSettings!$C$1:$AH$1,0))</f>
        <v>0</v>
      </c>
      <c r="S1879">
        <f>INDEX(NoSettings!$C$2:$AH$6843,MATCH(EPS!$F1879,NoSettings!$A$2:$A$6843,0),MATCH(EPS!S$2,NoSettings!$C$1:$AH$1,0))</f>
        <v>0</v>
      </c>
      <c r="T1879">
        <f>INDEX(NoSettings!$C$2:$AH$6843,MATCH(EPS!$F1879,NoSettings!$A$2:$A$6843,0),MATCH(EPS!T$2,NoSettings!$C$1:$AH$1,0))</f>
        <v>0</v>
      </c>
      <c r="U1879">
        <f>INDEX(NoSettings!$C$2:$AH$6843,MATCH(EPS!$F1879,NoSettings!$A$2:$A$6843,0),MATCH(EPS!U$2,NoSettings!$C$1:$AH$1,0))</f>
        <v>0</v>
      </c>
      <c r="V1879">
        <f>INDEX(NoSettings!$C$2:$AH$6843,MATCH(EPS!$F1879,NoSettings!$A$2:$A$6843,0),MATCH(EPS!V$2,NoSettings!$C$1:$AH$1,0))</f>
        <v>0</v>
      </c>
      <c r="W1879">
        <f>INDEX(NoSettings!$C$2:$AH$6843,MATCH(EPS!$F1879,NoSettings!$A$2:$A$6843,0),MATCH(EPS!W$2,NoSettings!$C$1:$AH$1,0))</f>
        <v>0</v>
      </c>
      <c r="X1879">
        <f>INDEX(NoSettings!$C$2:$AH$6843,MATCH(EPS!$F1879,NoSettings!$A$2:$A$6843,0),MATCH(EPS!X$2,NoSettings!$C$1:$AH$1,0))</f>
        <v>0</v>
      </c>
      <c r="Y1879">
        <f>INDEX(NoSettings!$C$2:$AH$6843,MATCH(EPS!$F1879,NoSettings!$A$2:$A$6843,0),MATCH(EPS!Y$2,NoSettings!$C$1:$AH$1,0))</f>
        <v>0</v>
      </c>
      <c r="Z1879">
        <f>INDEX(NoSettings!$C$2:$AH$6843,MATCH(EPS!$F1879,NoSettings!$A$2:$A$6843,0),MATCH(EPS!Z$2,NoSettings!$C$1:$AH$1,0))</f>
        <v>0</v>
      </c>
      <c r="AA1879">
        <f>INDEX(NoSettings!$C$2:$AH$6843,MATCH(EPS!$F1879,NoSettings!$A$2:$A$6843,0),MATCH(EPS!AA$2,NoSettings!$C$1:$AH$1,0))</f>
        <v>0</v>
      </c>
      <c r="AB1879">
        <f>INDEX(NoSettings!$C$2:$AH$6843,MATCH(EPS!$F1879,NoSettings!$A$2:$A$6843,0),MATCH(EPS!AB$2,NoSettings!$C$1:$AH$1,0))</f>
        <v>0</v>
      </c>
      <c r="AC1879">
        <f>INDEX(NoSettings!$C$2:$AH$6843,MATCH(EPS!$F1879,NoSettings!$A$2:$A$6843,0),MATCH(EPS!AC$2,NoSettings!$C$1:$AH$1,0))</f>
        <v>0</v>
      </c>
      <c r="AD1879">
        <f>INDEX(NoSettings!$C$2:$AH$6843,MATCH(EPS!$F1879,NoSettings!$A$2:$A$6843,0),MATCH(EPS!AD$2,NoSettings!$C$1:$AH$1,0))</f>
        <v>0</v>
      </c>
      <c r="AE1879">
        <f>INDEX(NoSettings!$C$2:$AH$6843,MATCH(EPS!$F1879,NoSettings!$A$2:$A$6843,0),MATCH(EPS!AE$2,NoSettings!$C$1:$AH$1,0))</f>
        <v>0</v>
      </c>
      <c r="AF1879">
        <f>INDEX(NoSettings!$C$2:$AH$6843,MATCH(EPS!$F1879,NoSettings!$A$2:$A$6843,0),MATCH(EPS!AF$2,NoSettings!$C$1:$AH$1,0))</f>
        <v>0</v>
      </c>
      <c r="AG1879">
        <f>INDEX(NoSettings!$C$2:$AH$6843,MATCH(EPS!$F1879,NoSettings!$A$2:$A$6843,0),MATCH(EPS!AG$2,NoSettings!$C$1:$AH$1,0))</f>
        <v>0</v>
      </c>
      <c r="AH1879">
        <f>INDEX(NoSettings!$C$2:$AH$6843,MATCH(EPS!$F1879,NoSettings!$A$2:$A$6843,0),MATCH(EPS!AH$2,NoSettings!$C$1:$AH$1,0))</f>
        <v>0</v>
      </c>
      <c r="AI1879">
        <f>INDEX(NoSettings!$C$2:$AH$6843,MATCH(EPS!$F1879,NoSettings!$A$2:$A$6843,0),MATCH(EPS!AI$2,NoSettings!$C$1:$AH$1,0))</f>
        <v>0</v>
      </c>
      <c r="AJ1879">
        <f>INDEX(NoSettings!$C$2:$AH$6843,MATCH(EPS!$F1879,NoSettings!$A$2:$A$6843,0),MATCH(EPS!AJ$2,NoSettings!$C$1:$AH$1,0))</f>
        <v>0</v>
      </c>
      <c r="AK1879">
        <f>INDEX(NoSettings!$C$2:$AH$6843,MATCH(EPS!$F1879,NoSettings!$A$2:$A$6843,0),MATCH(EPS!AK$2,NoSettings!$C$1:$AH$1,0))</f>
        <v>0</v>
      </c>
    </row>
    <row r="1880" spans="1:37" hidden="1" x14ac:dyDescent="0.25">
      <c r="A1880" s="20" t="s">
        <v>7603</v>
      </c>
      <c r="B1880" t="s">
        <v>7592</v>
      </c>
      <c r="C1880" t="s">
        <v>7604</v>
      </c>
      <c r="D1880" t="s">
        <v>7605</v>
      </c>
      <c r="E1880"/>
      <c r="F1880" t="s">
        <v>2311</v>
      </c>
      <c r="G1880">
        <f>INDEX(NoSettings!$C$2:$AH$6843,MATCH(EPS!$F1880,NoSettings!$A$2:$A$6843,0),MATCH(EPS!G$2,NoSettings!$C$1:$AH$1,0))</f>
        <v>0</v>
      </c>
      <c r="H1880">
        <f>INDEX(NoSettings!$C$2:$AH$6843,MATCH(EPS!$F1880,NoSettings!$A$2:$A$6843,0),MATCH(EPS!H$2,NoSettings!$C$1:$AH$1,0))</f>
        <v>0</v>
      </c>
      <c r="I1880">
        <f>INDEX(NoSettings!$C$2:$AH$6843,MATCH(EPS!$F1880,NoSettings!$A$2:$A$6843,0),MATCH(EPS!I$2,NoSettings!$C$1:$AH$1,0))</f>
        <v>0</v>
      </c>
      <c r="J1880">
        <f>INDEX(NoSettings!$C$2:$AH$6843,MATCH(EPS!$F1880,NoSettings!$A$2:$A$6843,0),MATCH(EPS!J$2,NoSettings!$C$1:$AH$1,0))</f>
        <v>0</v>
      </c>
      <c r="K1880">
        <f>INDEX(NoSettings!$C$2:$AH$6843,MATCH(EPS!$F1880,NoSettings!$A$2:$A$6843,0),MATCH(EPS!K$2,NoSettings!$C$1:$AH$1,0))</f>
        <v>0</v>
      </c>
      <c r="L1880">
        <f>INDEX(NoSettings!$C$2:$AH$6843,MATCH(EPS!$F1880,NoSettings!$A$2:$A$6843,0),MATCH(EPS!L$2,NoSettings!$C$1:$AH$1,0))</f>
        <v>0</v>
      </c>
      <c r="M1880">
        <f>INDEX(NoSettings!$C$2:$AH$6843,MATCH(EPS!$F1880,NoSettings!$A$2:$A$6843,0),MATCH(EPS!M$2,NoSettings!$C$1:$AH$1,0))</f>
        <v>0</v>
      </c>
      <c r="N1880">
        <f>INDEX(NoSettings!$C$2:$AH$6843,MATCH(EPS!$F1880,NoSettings!$A$2:$A$6843,0),MATCH(EPS!N$2,NoSettings!$C$1:$AH$1,0))</f>
        <v>0</v>
      </c>
      <c r="O1880">
        <f>INDEX(NoSettings!$C$2:$AH$6843,MATCH(EPS!$F1880,NoSettings!$A$2:$A$6843,0),MATCH(EPS!O$2,NoSettings!$C$1:$AH$1,0))</f>
        <v>0</v>
      </c>
      <c r="P1880">
        <f>INDEX(NoSettings!$C$2:$AH$6843,MATCH(EPS!$F1880,NoSettings!$A$2:$A$6843,0),MATCH(EPS!P$2,NoSettings!$C$1:$AH$1,0))</f>
        <v>0</v>
      </c>
      <c r="Q1880">
        <f>INDEX(NoSettings!$C$2:$AH$6843,MATCH(EPS!$F1880,NoSettings!$A$2:$A$6843,0),MATCH(EPS!Q$2,NoSettings!$C$1:$AH$1,0))</f>
        <v>0</v>
      </c>
      <c r="R1880">
        <f>INDEX(NoSettings!$C$2:$AH$6843,MATCH(EPS!$F1880,NoSettings!$A$2:$A$6843,0),MATCH(EPS!R$2,NoSettings!$C$1:$AH$1,0))</f>
        <v>0</v>
      </c>
      <c r="S1880">
        <f>INDEX(NoSettings!$C$2:$AH$6843,MATCH(EPS!$F1880,NoSettings!$A$2:$A$6843,0),MATCH(EPS!S$2,NoSettings!$C$1:$AH$1,0))</f>
        <v>0</v>
      </c>
      <c r="T1880">
        <f>INDEX(NoSettings!$C$2:$AH$6843,MATCH(EPS!$F1880,NoSettings!$A$2:$A$6843,0),MATCH(EPS!T$2,NoSettings!$C$1:$AH$1,0))</f>
        <v>0</v>
      </c>
      <c r="U1880">
        <f>INDEX(NoSettings!$C$2:$AH$6843,MATCH(EPS!$F1880,NoSettings!$A$2:$A$6843,0),MATCH(EPS!U$2,NoSettings!$C$1:$AH$1,0))</f>
        <v>0</v>
      </c>
      <c r="V1880">
        <f>INDEX(NoSettings!$C$2:$AH$6843,MATCH(EPS!$F1880,NoSettings!$A$2:$A$6843,0),MATCH(EPS!V$2,NoSettings!$C$1:$AH$1,0))</f>
        <v>0</v>
      </c>
      <c r="W1880">
        <f>INDEX(NoSettings!$C$2:$AH$6843,MATCH(EPS!$F1880,NoSettings!$A$2:$A$6843,0),MATCH(EPS!W$2,NoSettings!$C$1:$AH$1,0))</f>
        <v>0</v>
      </c>
      <c r="X1880">
        <f>INDEX(NoSettings!$C$2:$AH$6843,MATCH(EPS!$F1880,NoSettings!$A$2:$A$6843,0),MATCH(EPS!X$2,NoSettings!$C$1:$AH$1,0))</f>
        <v>0</v>
      </c>
      <c r="Y1880">
        <f>INDEX(NoSettings!$C$2:$AH$6843,MATCH(EPS!$F1880,NoSettings!$A$2:$A$6843,0),MATCH(EPS!Y$2,NoSettings!$C$1:$AH$1,0))</f>
        <v>0</v>
      </c>
      <c r="Z1880">
        <f>INDEX(NoSettings!$C$2:$AH$6843,MATCH(EPS!$F1880,NoSettings!$A$2:$A$6843,0),MATCH(EPS!Z$2,NoSettings!$C$1:$AH$1,0))</f>
        <v>0</v>
      </c>
      <c r="AA1880">
        <f>INDEX(NoSettings!$C$2:$AH$6843,MATCH(EPS!$F1880,NoSettings!$A$2:$A$6843,0),MATCH(EPS!AA$2,NoSettings!$C$1:$AH$1,0))</f>
        <v>0</v>
      </c>
      <c r="AB1880">
        <f>INDEX(NoSettings!$C$2:$AH$6843,MATCH(EPS!$F1880,NoSettings!$A$2:$A$6843,0),MATCH(EPS!AB$2,NoSettings!$C$1:$AH$1,0))</f>
        <v>0</v>
      </c>
      <c r="AC1880">
        <f>INDEX(NoSettings!$C$2:$AH$6843,MATCH(EPS!$F1880,NoSettings!$A$2:$A$6843,0),MATCH(EPS!AC$2,NoSettings!$C$1:$AH$1,0))</f>
        <v>0</v>
      </c>
      <c r="AD1880">
        <f>INDEX(NoSettings!$C$2:$AH$6843,MATCH(EPS!$F1880,NoSettings!$A$2:$A$6843,0),MATCH(EPS!AD$2,NoSettings!$C$1:$AH$1,0))</f>
        <v>0</v>
      </c>
      <c r="AE1880">
        <f>INDEX(NoSettings!$C$2:$AH$6843,MATCH(EPS!$F1880,NoSettings!$A$2:$A$6843,0),MATCH(EPS!AE$2,NoSettings!$C$1:$AH$1,0))</f>
        <v>0</v>
      </c>
      <c r="AF1880">
        <f>INDEX(NoSettings!$C$2:$AH$6843,MATCH(EPS!$F1880,NoSettings!$A$2:$A$6843,0),MATCH(EPS!AF$2,NoSettings!$C$1:$AH$1,0))</f>
        <v>0</v>
      </c>
      <c r="AG1880">
        <f>INDEX(NoSettings!$C$2:$AH$6843,MATCH(EPS!$F1880,NoSettings!$A$2:$A$6843,0),MATCH(EPS!AG$2,NoSettings!$C$1:$AH$1,0))</f>
        <v>0</v>
      </c>
      <c r="AH1880">
        <f>INDEX(NoSettings!$C$2:$AH$6843,MATCH(EPS!$F1880,NoSettings!$A$2:$A$6843,0),MATCH(EPS!AH$2,NoSettings!$C$1:$AH$1,0))</f>
        <v>0</v>
      </c>
      <c r="AI1880">
        <f>INDEX(NoSettings!$C$2:$AH$6843,MATCH(EPS!$F1880,NoSettings!$A$2:$A$6843,0),MATCH(EPS!AI$2,NoSettings!$C$1:$AH$1,0))</f>
        <v>0</v>
      </c>
      <c r="AJ1880">
        <f>INDEX(NoSettings!$C$2:$AH$6843,MATCH(EPS!$F1880,NoSettings!$A$2:$A$6843,0),MATCH(EPS!AJ$2,NoSettings!$C$1:$AH$1,0))</f>
        <v>0</v>
      </c>
      <c r="AK1880">
        <f>INDEX(NoSettings!$C$2:$AH$6843,MATCH(EPS!$F1880,NoSettings!$A$2:$A$6843,0),MATCH(EPS!AK$2,NoSettings!$C$1:$AH$1,0))</f>
        <v>0</v>
      </c>
    </row>
    <row r="1881" spans="1:37" hidden="1" x14ac:dyDescent="0.25">
      <c r="A1881" s="20" t="s">
        <v>7603</v>
      </c>
      <c r="B1881" t="s">
        <v>7592</v>
      </c>
      <c r="C1881" t="s">
        <v>7604</v>
      </c>
      <c r="D1881" t="s">
        <v>7606</v>
      </c>
      <c r="E1881"/>
      <c r="F1881" t="s">
        <v>2312</v>
      </c>
      <c r="G1881">
        <f>INDEX(NoSettings!$C$2:$AH$6843,MATCH(EPS!$F1881,NoSettings!$A$2:$A$6843,0),MATCH(EPS!G$2,NoSettings!$C$1:$AH$1,0))</f>
        <v>0</v>
      </c>
      <c r="H1881">
        <f>INDEX(NoSettings!$C$2:$AH$6843,MATCH(EPS!$F1881,NoSettings!$A$2:$A$6843,0),MATCH(EPS!H$2,NoSettings!$C$1:$AH$1,0))</f>
        <v>0</v>
      </c>
      <c r="I1881">
        <f>INDEX(NoSettings!$C$2:$AH$6843,MATCH(EPS!$F1881,NoSettings!$A$2:$A$6843,0),MATCH(EPS!I$2,NoSettings!$C$1:$AH$1,0))</f>
        <v>0</v>
      </c>
      <c r="J1881">
        <f>INDEX(NoSettings!$C$2:$AH$6843,MATCH(EPS!$F1881,NoSettings!$A$2:$A$6843,0),MATCH(EPS!J$2,NoSettings!$C$1:$AH$1,0))</f>
        <v>0</v>
      </c>
      <c r="K1881">
        <f>INDEX(NoSettings!$C$2:$AH$6843,MATCH(EPS!$F1881,NoSettings!$A$2:$A$6843,0),MATCH(EPS!K$2,NoSettings!$C$1:$AH$1,0))</f>
        <v>0</v>
      </c>
      <c r="L1881">
        <f>INDEX(NoSettings!$C$2:$AH$6843,MATCH(EPS!$F1881,NoSettings!$A$2:$A$6843,0),MATCH(EPS!L$2,NoSettings!$C$1:$AH$1,0))</f>
        <v>0</v>
      </c>
      <c r="M1881">
        <f>INDEX(NoSettings!$C$2:$AH$6843,MATCH(EPS!$F1881,NoSettings!$A$2:$A$6843,0),MATCH(EPS!M$2,NoSettings!$C$1:$AH$1,0))</f>
        <v>0</v>
      </c>
      <c r="N1881">
        <f>INDEX(NoSettings!$C$2:$AH$6843,MATCH(EPS!$F1881,NoSettings!$A$2:$A$6843,0),MATCH(EPS!N$2,NoSettings!$C$1:$AH$1,0))</f>
        <v>0</v>
      </c>
      <c r="O1881">
        <f>INDEX(NoSettings!$C$2:$AH$6843,MATCH(EPS!$F1881,NoSettings!$A$2:$A$6843,0),MATCH(EPS!O$2,NoSettings!$C$1:$AH$1,0))</f>
        <v>0</v>
      </c>
      <c r="P1881">
        <f>INDEX(NoSettings!$C$2:$AH$6843,MATCH(EPS!$F1881,NoSettings!$A$2:$A$6843,0),MATCH(EPS!P$2,NoSettings!$C$1:$AH$1,0))</f>
        <v>0</v>
      </c>
      <c r="Q1881">
        <f>INDEX(NoSettings!$C$2:$AH$6843,MATCH(EPS!$F1881,NoSettings!$A$2:$A$6843,0),MATCH(EPS!Q$2,NoSettings!$C$1:$AH$1,0))</f>
        <v>0</v>
      </c>
      <c r="R1881">
        <f>INDEX(NoSettings!$C$2:$AH$6843,MATCH(EPS!$F1881,NoSettings!$A$2:$A$6843,0),MATCH(EPS!R$2,NoSettings!$C$1:$AH$1,0))</f>
        <v>0</v>
      </c>
      <c r="S1881">
        <f>INDEX(NoSettings!$C$2:$AH$6843,MATCH(EPS!$F1881,NoSettings!$A$2:$A$6843,0),MATCH(EPS!S$2,NoSettings!$C$1:$AH$1,0))</f>
        <v>0</v>
      </c>
      <c r="T1881">
        <f>INDEX(NoSettings!$C$2:$AH$6843,MATCH(EPS!$F1881,NoSettings!$A$2:$A$6843,0),MATCH(EPS!T$2,NoSettings!$C$1:$AH$1,0))</f>
        <v>0</v>
      </c>
      <c r="U1881">
        <f>INDEX(NoSettings!$C$2:$AH$6843,MATCH(EPS!$F1881,NoSettings!$A$2:$A$6843,0),MATCH(EPS!U$2,NoSettings!$C$1:$AH$1,0))</f>
        <v>0</v>
      </c>
      <c r="V1881">
        <f>INDEX(NoSettings!$C$2:$AH$6843,MATCH(EPS!$F1881,NoSettings!$A$2:$A$6843,0),MATCH(EPS!V$2,NoSettings!$C$1:$AH$1,0))</f>
        <v>0</v>
      </c>
      <c r="W1881">
        <f>INDEX(NoSettings!$C$2:$AH$6843,MATCH(EPS!$F1881,NoSettings!$A$2:$A$6843,0),MATCH(EPS!W$2,NoSettings!$C$1:$AH$1,0))</f>
        <v>0</v>
      </c>
      <c r="X1881">
        <f>INDEX(NoSettings!$C$2:$AH$6843,MATCH(EPS!$F1881,NoSettings!$A$2:$A$6843,0),MATCH(EPS!X$2,NoSettings!$C$1:$AH$1,0))</f>
        <v>0</v>
      </c>
      <c r="Y1881">
        <f>INDEX(NoSettings!$C$2:$AH$6843,MATCH(EPS!$F1881,NoSettings!$A$2:$A$6843,0),MATCH(EPS!Y$2,NoSettings!$C$1:$AH$1,0))</f>
        <v>0</v>
      </c>
      <c r="Z1881">
        <f>INDEX(NoSettings!$C$2:$AH$6843,MATCH(EPS!$F1881,NoSettings!$A$2:$A$6843,0),MATCH(EPS!Z$2,NoSettings!$C$1:$AH$1,0))</f>
        <v>0</v>
      </c>
      <c r="AA1881">
        <f>INDEX(NoSettings!$C$2:$AH$6843,MATCH(EPS!$F1881,NoSettings!$A$2:$A$6843,0),MATCH(EPS!AA$2,NoSettings!$C$1:$AH$1,0))</f>
        <v>0</v>
      </c>
      <c r="AB1881">
        <f>INDEX(NoSettings!$C$2:$AH$6843,MATCH(EPS!$F1881,NoSettings!$A$2:$A$6843,0),MATCH(EPS!AB$2,NoSettings!$C$1:$AH$1,0))</f>
        <v>0</v>
      </c>
      <c r="AC1881">
        <f>INDEX(NoSettings!$C$2:$AH$6843,MATCH(EPS!$F1881,NoSettings!$A$2:$A$6843,0),MATCH(EPS!AC$2,NoSettings!$C$1:$AH$1,0))</f>
        <v>0</v>
      </c>
      <c r="AD1881">
        <f>INDEX(NoSettings!$C$2:$AH$6843,MATCH(EPS!$F1881,NoSettings!$A$2:$A$6843,0),MATCH(EPS!AD$2,NoSettings!$C$1:$AH$1,0))</f>
        <v>0</v>
      </c>
      <c r="AE1881">
        <f>INDEX(NoSettings!$C$2:$AH$6843,MATCH(EPS!$F1881,NoSettings!$A$2:$A$6843,0),MATCH(EPS!AE$2,NoSettings!$C$1:$AH$1,0))</f>
        <v>0</v>
      </c>
      <c r="AF1881">
        <f>INDEX(NoSettings!$C$2:$AH$6843,MATCH(EPS!$F1881,NoSettings!$A$2:$A$6843,0),MATCH(EPS!AF$2,NoSettings!$C$1:$AH$1,0))</f>
        <v>0</v>
      </c>
      <c r="AG1881">
        <f>INDEX(NoSettings!$C$2:$AH$6843,MATCH(EPS!$F1881,NoSettings!$A$2:$A$6843,0),MATCH(EPS!AG$2,NoSettings!$C$1:$AH$1,0))</f>
        <v>0</v>
      </c>
      <c r="AH1881">
        <f>INDEX(NoSettings!$C$2:$AH$6843,MATCH(EPS!$F1881,NoSettings!$A$2:$A$6843,0),MATCH(EPS!AH$2,NoSettings!$C$1:$AH$1,0))</f>
        <v>0</v>
      </c>
      <c r="AI1881">
        <f>INDEX(NoSettings!$C$2:$AH$6843,MATCH(EPS!$F1881,NoSettings!$A$2:$A$6843,0),MATCH(EPS!AI$2,NoSettings!$C$1:$AH$1,0))</f>
        <v>0</v>
      </c>
      <c r="AJ1881">
        <f>INDEX(NoSettings!$C$2:$AH$6843,MATCH(EPS!$F1881,NoSettings!$A$2:$A$6843,0),MATCH(EPS!AJ$2,NoSettings!$C$1:$AH$1,0))</f>
        <v>0</v>
      </c>
      <c r="AK1881">
        <f>INDEX(NoSettings!$C$2:$AH$6843,MATCH(EPS!$F1881,NoSettings!$A$2:$A$6843,0),MATCH(EPS!AK$2,NoSettings!$C$1:$AH$1,0))</f>
        <v>0</v>
      </c>
    </row>
    <row r="1882" spans="1:37" hidden="1" x14ac:dyDescent="0.25">
      <c r="A1882" s="20" t="s">
        <v>7603</v>
      </c>
      <c r="B1882" t="s">
        <v>7592</v>
      </c>
      <c r="C1882" t="s">
        <v>7604</v>
      </c>
      <c r="D1882" t="s">
        <v>7607</v>
      </c>
      <c r="E1882"/>
      <c r="F1882" t="s">
        <v>2313</v>
      </c>
      <c r="G1882">
        <f>INDEX(NoSettings!$C$2:$AH$6843,MATCH(EPS!$F1882,NoSettings!$A$2:$A$6843,0),MATCH(EPS!G$2,NoSettings!$C$1:$AH$1,0))</f>
        <v>0</v>
      </c>
      <c r="H1882">
        <f>INDEX(NoSettings!$C$2:$AH$6843,MATCH(EPS!$F1882,NoSettings!$A$2:$A$6843,0),MATCH(EPS!H$2,NoSettings!$C$1:$AH$1,0))</f>
        <v>0</v>
      </c>
      <c r="I1882">
        <f>INDEX(NoSettings!$C$2:$AH$6843,MATCH(EPS!$F1882,NoSettings!$A$2:$A$6843,0),MATCH(EPS!I$2,NoSettings!$C$1:$AH$1,0))</f>
        <v>0</v>
      </c>
      <c r="J1882">
        <f>INDEX(NoSettings!$C$2:$AH$6843,MATCH(EPS!$F1882,NoSettings!$A$2:$A$6843,0),MATCH(EPS!J$2,NoSettings!$C$1:$AH$1,0))</f>
        <v>0</v>
      </c>
      <c r="K1882">
        <f>INDEX(NoSettings!$C$2:$AH$6843,MATCH(EPS!$F1882,NoSettings!$A$2:$A$6843,0),MATCH(EPS!K$2,NoSettings!$C$1:$AH$1,0))</f>
        <v>0</v>
      </c>
      <c r="L1882">
        <f>INDEX(NoSettings!$C$2:$AH$6843,MATCH(EPS!$F1882,NoSettings!$A$2:$A$6843,0),MATCH(EPS!L$2,NoSettings!$C$1:$AH$1,0))</f>
        <v>0</v>
      </c>
      <c r="M1882">
        <f>INDEX(NoSettings!$C$2:$AH$6843,MATCH(EPS!$F1882,NoSettings!$A$2:$A$6843,0),MATCH(EPS!M$2,NoSettings!$C$1:$AH$1,0))</f>
        <v>0</v>
      </c>
      <c r="N1882">
        <f>INDEX(NoSettings!$C$2:$AH$6843,MATCH(EPS!$F1882,NoSettings!$A$2:$A$6843,0),MATCH(EPS!N$2,NoSettings!$C$1:$AH$1,0))</f>
        <v>0</v>
      </c>
      <c r="O1882">
        <f>INDEX(NoSettings!$C$2:$AH$6843,MATCH(EPS!$F1882,NoSettings!$A$2:$A$6843,0),MATCH(EPS!O$2,NoSettings!$C$1:$AH$1,0))</f>
        <v>0</v>
      </c>
      <c r="P1882">
        <f>INDEX(NoSettings!$C$2:$AH$6843,MATCH(EPS!$F1882,NoSettings!$A$2:$A$6843,0),MATCH(EPS!P$2,NoSettings!$C$1:$AH$1,0))</f>
        <v>0</v>
      </c>
      <c r="Q1882">
        <f>INDEX(NoSettings!$C$2:$AH$6843,MATCH(EPS!$F1882,NoSettings!$A$2:$A$6843,0),MATCH(EPS!Q$2,NoSettings!$C$1:$AH$1,0))</f>
        <v>0</v>
      </c>
      <c r="R1882">
        <f>INDEX(NoSettings!$C$2:$AH$6843,MATCH(EPS!$F1882,NoSettings!$A$2:$A$6843,0),MATCH(EPS!R$2,NoSettings!$C$1:$AH$1,0))</f>
        <v>0</v>
      </c>
      <c r="S1882">
        <f>INDEX(NoSettings!$C$2:$AH$6843,MATCH(EPS!$F1882,NoSettings!$A$2:$A$6843,0),MATCH(EPS!S$2,NoSettings!$C$1:$AH$1,0))</f>
        <v>0</v>
      </c>
      <c r="T1882">
        <f>INDEX(NoSettings!$C$2:$AH$6843,MATCH(EPS!$F1882,NoSettings!$A$2:$A$6843,0),MATCH(EPS!T$2,NoSettings!$C$1:$AH$1,0))</f>
        <v>0</v>
      </c>
      <c r="U1882">
        <f>INDEX(NoSettings!$C$2:$AH$6843,MATCH(EPS!$F1882,NoSettings!$A$2:$A$6843,0),MATCH(EPS!U$2,NoSettings!$C$1:$AH$1,0))</f>
        <v>0</v>
      </c>
      <c r="V1882">
        <f>INDEX(NoSettings!$C$2:$AH$6843,MATCH(EPS!$F1882,NoSettings!$A$2:$A$6843,0),MATCH(EPS!V$2,NoSettings!$C$1:$AH$1,0))</f>
        <v>0</v>
      </c>
      <c r="W1882">
        <f>INDEX(NoSettings!$C$2:$AH$6843,MATCH(EPS!$F1882,NoSettings!$A$2:$A$6843,0),MATCH(EPS!W$2,NoSettings!$C$1:$AH$1,0))</f>
        <v>0</v>
      </c>
      <c r="X1882">
        <f>INDEX(NoSettings!$C$2:$AH$6843,MATCH(EPS!$F1882,NoSettings!$A$2:$A$6843,0),MATCH(EPS!X$2,NoSettings!$C$1:$AH$1,0))</f>
        <v>0</v>
      </c>
      <c r="Y1882">
        <f>INDEX(NoSettings!$C$2:$AH$6843,MATCH(EPS!$F1882,NoSettings!$A$2:$A$6843,0),MATCH(EPS!Y$2,NoSettings!$C$1:$AH$1,0))</f>
        <v>0</v>
      </c>
      <c r="Z1882">
        <f>INDEX(NoSettings!$C$2:$AH$6843,MATCH(EPS!$F1882,NoSettings!$A$2:$A$6843,0),MATCH(EPS!Z$2,NoSettings!$C$1:$AH$1,0))</f>
        <v>0</v>
      </c>
      <c r="AA1882">
        <f>INDEX(NoSettings!$C$2:$AH$6843,MATCH(EPS!$F1882,NoSettings!$A$2:$A$6843,0),MATCH(EPS!AA$2,NoSettings!$C$1:$AH$1,0))</f>
        <v>0</v>
      </c>
      <c r="AB1882">
        <f>INDEX(NoSettings!$C$2:$AH$6843,MATCH(EPS!$F1882,NoSettings!$A$2:$A$6843,0),MATCH(EPS!AB$2,NoSettings!$C$1:$AH$1,0))</f>
        <v>0</v>
      </c>
      <c r="AC1882">
        <f>INDEX(NoSettings!$C$2:$AH$6843,MATCH(EPS!$F1882,NoSettings!$A$2:$A$6843,0),MATCH(EPS!AC$2,NoSettings!$C$1:$AH$1,0))</f>
        <v>0</v>
      </c>
      <c r="AD1882">
        <f>INDEX(NoSettings!$C$2:$AH$6843,MATCH(EPS!$F1882,NoSettings!$A$2:$A$6843,0),MATCH(EPS!AD$2,NoSettings!$C$1:$AH$1,0))</f>
        <v>0</v>
      </c>
      <c r="AE1882">
        <f>INDEX(NoSettings!$C$2:$AH$6843,MATCH(EPS!$F1882,NoSettings!$A$2:$A$6843,0),MATCH(EPS!AE$2,NoSettings!$C$1:$AH$1,0))</f>
        <v>0</v>
      </c>
      <c r="AF1882">
        <f>INDEX(NoSettings!$C$2:$AH$6843,MATCH(EPS!$F1882,NoSettings!$A$2:$A$6843,0),MATCH(EPS!AF$2,NoSettings!$C$1:$AH$1,0))</f>
        <v>0</v>
      </c>
      <c r="AG1882">
        <f>INDEX(NoSettings!$C$2:$AH$6843,MATCH(EPS!$F1882,NoSettings!$A$2:$A$6843,0),MATCH(EPS!AG$2,NoSettings!$C$1:$AH$1,0))</f>
        <v>0</v>
      </c>
      <c r="AH1882">
        <f>INDEX(NoSettings!$C$2:$AH$6843,MATCH(EPS!$F1882,NoSettings!$A$2:$A$6843,0),MATCH(EPS!AH$2,NoSettings!$C$1:$AH$1,0))</f>
        <v>0</v>
      </c>
      <c r="AI1882">
        <f>INDEX(NoSettings!$C$2:$AH$6843,MATCH(EPS!$F1882,NoSettings!$A$2:$A$6843,0),MATCH(EPS!AI$2,NoSettings!$C$1:$AH$1,0))</f>
        <v>0</v>
      </c>
      <c r="AJ1882">
        <f>INDEX(NoSettings!$C$2:$AH$6843,MATCH(EPS!$F1882,NoSettings!$A$2:$A$6843,0),MATCH(EPS!AJ$2,NoSettings!$C$1:$AH$1,0))</f>
        <v>0</v>
      </c>
      <c r="AK1882">
        <f>INDEX(NoSettings!$C$2:$AH$6843,MATCH(EPS!$F1882,NoSettings!$A$2:$A$6843,0),MATCH(EPS!AK$2,NoSettings!$C$1:$AH$1,0))</f>
        <v>0</v>
      </c>
    </row>
    <row r="1883" spans="1:37" hidden="1" x14ac:dyDescent="0.25">
      <c r="A1883" s="20" t="s">
        <v>7603</v>
      </c>
      <c r="B1883" t="s">
        <v>7592</v>
      </c>
      <c r="C1883" t="s">
        <v>7604</v>
      </c>
      <c r="D1883" t="s">
        <v>7608</v>
      </c>
      <c r="E1883"/>
      <c r="F1883" t="s">
        <v>2314</v>
      </c>
      <c r="G1883">
        <f>INDEX(NoSettings!$C$2:$AH$6843,MATCH(EPS!$F1883,NoSettings!$A$2:$A$6843,0),MATCH(EPS!G$2,NoSettings!$C$1:$AH$1,0))</f>
        <v>0</v>
      </c>
      <c r="H1883">
        <f>INDEX(NoSettings!$C$2:$AH$6843,MATCH(EPS!$F1883,NoSettings!$A$2:$A$6843,0),MATCH(EPS!H$2,NoSettings!$C$1:$AH$1,0))</f>
        <v>0</v>
      </c>
      <c r="I1883">
        <f>INDEX(NoSettings!$C$2:$AH$6843,MATCH(EPS!$F1883,NoSettings!$A$2:$A$6843,0),MATCH(EPS!I$2,NoSettings!$C$1:$AH$1,0))</f>
        <v>0</v>
      </c>
      <c r="J1883">
        <f>INDEX(NoSettings!$C$2:$AH$6843,MATCH(EPS!$F1883,NoSettings!$A$2:$A$6843,0),MATCH(EPS!J$2,NoSettings!$C$1:$AH$1,0))</f>
        <v>0</v>
      </c>
      <c r="K1883">
        <f>INDEX(NoSettings!$C$2:$AH$6843,MATCH(EPS!$F1883,NoSettings!$A$2:$A$6843,0),MATCH(EPS!K$2,NoSettings!$C$1:$AH$1,0))</f>
        <v>0</v>
      </c>
      <c r="L1883">
        <f>INDEX(NoSettings!$C$2:$AH$6843,MATCH(EPS!$F1883,NoSettings!$A$2:$A$6843,0),MATCH(EPS!L$2,NoSettings!$C$1:$AH$1,0))</f>
        <v>0</v>
      </c>
      <c r="M1883">
        <f>INDEX(NoSettings!$C$2:$AH$6843,MATCH(EPS!$F1883,NoSettings!$A$2:$A$6843,0),MATCH(EPS!M$2,NoSettings!$C$1:$AH$1,0))</f>
        <v>0</v>
      </c>
      <c r="N1883">
        <f>INDEX(NoSettings!$C$2:$AH$6843,MATCH(EPS!$F1883,NoSettings!$A$2:$A$6843,0),MATCH(EPS!N$2,NoSettings!$C$1:$AH$1,0))</f>
        <v>0</v>
      </c>
      <c r="O1883">
        <f>INDEX(NoSettings!$C$2:$AH$6843,MATCH(EPS!$F1883,NoSettings!$A$2:$A$6843,0),MATCH(EPS!O$2,NoSettings!$C$1:$AH$1,0))</f>
        <v>0</v>
      </c>
      <c r="P1883">
        <f>INDEX(NoSettings!$C$2:$AH$6843,MATCH(EPS!$F1883,NoSettings!$A$2:$A$6843,0),MATCH(EPS!P$2,NoSettings!$C$1:$AH$1,0))</f>
        <v>0</v>
      </c>
      <c r="Q1883">
        <f>INDEX(NoSettings!$C$2:$AH$6843,MATCH(EPS!$F1883,NoSettings!$A$2:$A$6843,0),MATCH(EPS!Q$2,NoSettings!$C$1:$AH$1,0))</f>
        <v>0</v>
      </c>
      <c r="R1883">
        <f>INDEX(NoSettings!$C$2:$AH$6843,MATCH(EPS!$F1883,NoSettings!$A$2:$A$6843,0),MATCH(EPS!R$2,NoSettings!$C$1:$AH$1,0))</f>
        <v>0</v>
      </c>
      <c r="S1883">
        <f>INDEX(NoSettings!$C$2:$AH$6843,MATCH(EPS!$F1883,NoSettings!$A$2:$A$6843,0),MATCH(EPS!S$2,NoSettings!$C$1:$AH$1,0))</f>
        <v>0</v>
      </c>
      <c r="T1883">
        <f>INDEX(NoSettings!$C$2:$AH$6843,MATCH(EPS!$F1883,NoSettings!$A$2:$A$6843,0),MATCH(EPS!T$2,NoSettings!$C$1:$AH$1,0))</f>
        <v>0</v>
      </c>
      <c r="U1883">
        <f>INDEX(NoSettings!$C$2:$AH$6843,MATCH(EPS!$F1883,NoSettings!$A$2:$A$6843,0),MATCH(EPS!U$2,NoSettings!$C$1:$AH$1,0))</f>
        <v>0</v>
      </c>
      <c r="V1883">
        <f>INDEX(NoSettings!$C$2:$AH$6843,MATCH(EPS!$F1883,NoSettings!$A$2:$A$6843,0),MATCH(EPS!V$2,NoSettings!$C$1:$AH$1,0))</f>
        <v>0</v>
      </c>
      <c r="W1883">
        <f>INDEX(NoSettings!$C$2:$AH$6843,MATCH(EPS!$F1883,NoSettings!$A$2:$A$6843,0),MATCH(EPS!W$2,NoSettings!$C$1:$AH$1,0))</f>
        <v>0</v>
      </c>
      <c r="X1883">
        <f>INDEX(NoSettings!$C$2:$AH$6843,MATCH(EPS!$F1883,NoSettings!$A$2:$A$6843,0),MATCH(EPS!X$2,NoSettings!$C$1:$AH$1,0))</f>
        <v>0</v>
      </c>
      <c r="Y1883">
        <f>INDEX(NoSettings!$C$2:$AH$6843,MATCH(EPS!$F1883,NoSettings!$A$2:$A$6843,0),MATCH(EPS!Y$2,NoSettings!$C$1:$AH$1,0))</f>
        <v>0</v>
      </c>
      <c r="Z1883">
        <f>INDEX(NoSettings!$C$2:$AH$6843,MATCH(EPS!$F1883,NoSettings!$A$2:$A$6843,0),MATCH(EPS!Z$2,NoSettings!$C$1:$AH$1,0))</f>
        <v>0</v>
      </c>
      <c r="AA1883">
        <f>INDEX(NoSettings!$C$2:$AH$6843,MATCH(EPS!$F1883,NoSettings!$A$2:$A$6843,0),MATCH(EPS!AA$2,NoSettings!$C$1:$AH$1,0))</f>
        <v>0</v>
      </c>
      <c r="AB1883">
        <f>INDEX(NoSettings!$C$2:$AH$6843,MATCH(EPS!$F1883,NoSettings!$A$2:$A$6843,0),MATCH(EPS!AB$2,NoSettings!$C$1:$AH$1,0))</f>
        <v>0</v>
      </c>
      <c r="AC1883">
        <f>INDEX(NoSettings!$C$2:$AH$6843,MATCH(EPS!$F1883,NoSettings!$A$2:$A$6843,0),MATCH(EPS!AC$2,NoSettings!$C$1:$AH$1,0))</f>
        <v>0</v>
      </c>
      <c r="AD1883">
        <f>INDEX(NoSettings!$C$2:$AH$6843,MATCH(EPS!$F1883,NoSettings!$A$2:$A$6843,0),MATCH(EPS!AD$2,NoSettings!$C$1:$AH$1,0))</f>
        <v>0</v>
      </c>
      <c r="AE1883">
        <f>INDEX(NoSettings!$C$2:$AH$6843,MATCH(EPS!$F1883,NoSettings!$A$2:$A$6843,0),MATCH(EPS!AE$2,NoSettings!$C$1:$AH$1,0))</f>
        <v>0</v>
      </c>
      <c r="AF1883">
        <f>INDEX(NoSettings!$C$2:$AH$6843,MATCH(EPS!$F1883,NoSettings!$A$2:$A$6843,0),MATCH(EPS!AF$2,NoSettings!$C$1:$AH$1,0))</f>
        <v>0</v>
      </c>
      <c r="AG1883">
        <f>INDEX(NoSettings!$C$2:$AH$6843,MATCH(EPS!$F1883,NoSettings!$A$2:$A$6843,0),MATCH(EPS!AG$2,NoSettings!$C$1:$AH$1,0))</f>
        <v>0</v>
      </c>
      <c r="AH1883">
        <f>INDEX(NoSettings!$C$2:$AH$6843,MATCH(EPS!$F1883,NoSettings!$A$2:$A$6843,0),MATCH(EPS!AH$2,NoSettings!$C$1:$AH$1,0))</f>
        <v>0</v>
      </c>
      <c r="AI1883">
        <f>INDEX(NoSettings!$C$2:$AH$6843,MATCH(EPS!$F1883,NoSettings!$A$2:$A$6843,0),MATCH(EPS!AI$2,NoSettings!$C$1:$AH$1,0))</f>
        <v>0</v>
      </c>
      <c r="AJ1883">
        <f>INDEX(NoSettings!$C$2:$AH$6843,MATCH(EPS!$F1883,NoSettings!$A$2:$A$6843,0),MATCH(EPS!AJ$2,NoSettings!$C$1:$AH$1,0))</f>
        <v>0</v>
      </c>
      <c r="AK1883">
        <f>INDEX(NoSettings!$C$2:$AH$6843,MATCH(EPS!$F1883,NoSettings!$A$2:$A$6843,0),MATCH(EPS!AK$2,NoSettings!$C$1:$AH$1,0))</f>
        <v>0</v>
      </c>
    </row>
    <row r="1884" spans="1:37" hidden="1" x14ac:dyDescent="0.25">
      <c r="A1884" s="20" t="s">
        <v>7603</v>
      </c>
      <c r="B1884" t="s">
        <v>7592</v>
      </c>
      <c r="C1884" t="s">
        <v>7604</v>
      </c>
      <c r="D1884" t="s">
        <v>7609</v>
      </c>
      <c r="E1884"/>
      <c r="F1884" t="s">
        <v>2315</v>
      </c>
      <c r="G1884">
        <f>INDEX(NoSettings!$C$2:$AH$6843,MATCH(EPS!$F1884,NoSettings!$A$2:$A$6843,0),MATCH(EPS!G$2,NoSettings!$C$1:$AH$1,0))</f>
        <v>0</v>
      </c>
      <c r="H1884">
        <f>INDEX(NoSettings!$C$2:$AH$6843,MATCH(EPS!$F1884,NoSettings!$A$2:$A$6843,0),MATCH(EPS!H$2,NoSettings!$C$1:$AH$1,0))</f>
        <v>0</v>
      </c>
      <c r="I1884">
        <f>INDEX(NoSettings!$C$2:$AH$6843,MATCH(EPS!$F1884,NoSettings!$A$2:$A$6843,0),MATCH(EPS!I$2,NoSettings!$C$1:$AH$1,0))</f>
        <v>0</v>
      </c>
      <c r="J1884">
        <f>INDEX(NoSettings!$C$2:$AH$6843,MATCH(EPS!$F1884,NoSettings!$A$2:$A$6843,0),MATCH(EPS!J$2,NoSettings!$C$1:$AH$1,0))</f>
        <v>0</v>
      </c>
      <c r="K1884">
        <f>INDEX(NoSettings!$C$2:$AH$6843,MATCH(EPS!$F1884,NoSettings!$A$2:$A$6843,0),MATCH(EPS!K$2,NoSettings!$C$1:$AH$1,0))</f>
        <v>0</v>
      </c>
      <c r="L1884">
        <f>INDEX(NoSettings!$C$2:$AH$6843,MATCH(EPS!$F1884,NoSettings!$A$2:$A$6843,0),MATCH(EPS!L$2,NoSettings!$C$1:$AH$1,0))</f>
        <v>0</v>
      </c>
      <c r="M1884">
        <f>INDEX(NoSettings!$C$2:$AH$6843,MATCH(EPS!$F1884,NoSettings!$A$2:$A$6843,0),MATCH(EPS!M$2,NoSettings!$C$1:$AH$1,0))</f>
        <v>0</v>
      </c>
      <c r="N1884">
        <f>INDEX(NoSettings!$C$2:$AH$6843,MATCH(EPS!$F1884,NoSettings!$A$2:$A$6843,0),MATCH(EPS!N$2,NoSettings!$C$1:$AH$1,0))</f>
        <v>0</v>
      </c>
      <c r="O1884">
        <f>INDEX(NoSettings!$C$2:$AH$6843,MATCH(EPS!$F1884,NoSettings!$A$2:$A$6843,0),MATCH(EPS!O$2,NoSettings!$C$1:$AH$1,0))</f>
        <v>0</v>
      </c>
      <c r="P1884">
        <f>INDEX(NoSettings!$C$2:$AH$6843,MATCH(EPS!$F1884,NoSettings!$A$2:$A$6843,0),MATCH(EPS!P$2,NoSettings!$C$1:$AH$1,0))</f>
        <v>0</v>
      </c>
      <c r="Q1884">
        <f>INDEX(NoSettings!$C$2:$AH$6843,MATCH(EPS!$F1884,NoSettings!$A$2:$A$6843,0),MATCH(EPS!Q$2,NoSettings!$C$1:$AH$1,0))</f>
        <v>0</v>
      </c>
      <c r="R1884">
        <f>INDEX(NoSettings!$C$2:$AH$6843,MATCH(EPS!$F1884,NoSettings!$A$2:$A$6843,0),MATCH(EPS!R$2,NoSettings!$C$1:$AH$1,0))</f>
        <v>0</v>
      </c>
      <c r="S1884">
        <f>INDEX(NoSettings!$C$2:$AH$6843,MATCH(EPS!$F1884,NoSettings!$A$2:$A$6843,0),MATCH(EPS!S$2,NoSettings!$C$1:$AH$1,0))</f>
        <v>0</v>
      </c>
      <c r="T1884">
        <f>INDEX(NoSettings!$C$2:$AH$6843,MATCH(EPS!$F1884,NoSettings!$A$2:$A$6843,0),MATCH(EPS!T$2,NoSettings!$C$1:$AH$1,0))</f>
        <v>0</v>
      </c>
      <c r="U1884">
        <f>INDEX(NoSettings!$C$2:$AH$6843,MATCH(EPS!$F1884,NoSettings!$A$2:$A$6843,0),MATCH(EPS!U$2,NoSettings!$C$1:$AH$1,0))</f>
        <v>0</v>
      </c>
      <c r="V1884">
        <f>INDEX(NoSettings!$C$2:$AH$6843,MATCH(EPS!$F1884,NoSettings!$A$2:$A$6843,0),MATCH(EPS!V$2,NoSettings!$C$1:$AH$1,0))</f>
        <v>0</v>
      </c>
      <c r="W1884">
        <f>INDEX(NoSettings!$C$2:$AH$6843,MATCH(EPS!$F1884,NoSettings!$A$2:$A$6843,0),MATCH(EPS!W$2,NoSettings!$C$1:$AH$1,0))</f>
        <v>0</v>
      </c>
      <c r="X1884">
        <f>INDEX(NoSettings!$C$2:$AH$6843,MATCH(EPS!$F1884,NoSettings!$A$2:$A$6843,0),MATCH(EPS!X$2,NoSettings!$C$1:$AH$1,0))</f>
        <v>0</v>
      </c>
      <c r="Y1884">
        <f>INDEX(NoSettings!$C$2:$AH$6843,MATCH(EPS!$F1884,NoSettings!$A$2:$A$6843,0),MATCH(EPS!Y$2,NoSettings!$C$1:$AH$1,0))</f>
        <v>0</v>
      </c>
      <c r="Z1884">
        <f>INDEX(NoSettings!$C$2:$AH$6843,MATCH(EPS!$F1884,NoSettings!$A$2:$A$6843,0),MATCH(EPS!Z$2,NoSettings!$C$1:$AH$1,0))</f>
        <v>0</v>
      </c>
      <c r="AA1884">
        <f>INDEX(NoSettings!$C$2:$AH$6843,MATCH(EPS!$F1884,NoSettings!$A$2:$A$6843,0),MATCH(EPS!AA$2,NoSettings!$C$1:$AH$1,0))</f>
        <v>0</v>
      </c>
      <c r="AB1884">
        <f>INDEX(NoSettings!$C$2:$AH$6843,MATCH(EPS!$F1884,NoSettings!$A$2:$A$6843,0),MATCH(EPS!AB$2,NoSettings!$C$1:$AH$1,0))</f>
        <v>0</v>
      </c>
      <c r="AC1884">
        <f>INDEX(NoSettings!$C$2:$AH$6843,MATCH(EPS!$F1884,NoSettings!$A$2:$A$6843,0),MATCH(EPS!AC$2,NoSettings!$C$1:$AH$1,0))</f>
        <v>0</v>
      </c>
      <c r="AD1884">
        <f>INDEX(NoSettings!$C$2:$AH$6843,MATCH(EPS!$F1884,NoSettings!$A$2:$A$6843,0),MATCH(EPS!AD$2,NoSettings!$C$1:$AH$1,0))</f>
        <v>0</v>
      </c>
      <c r="AE1884">
        <f>INDEX(NoSettings!$C$2:$AH$6843,MATCH(EPS!$F1884,NoSettings!$A$2:$A$6843,0),MATCH(EPS!AE$2,NoSettings!$C$1:$AH$1,0))</f>
        <v>0</v>
      </c>
      <c r="AF1884">
        <f>INDEX(NoSettings!$C$2:$AH$6843,MATCH(EPS!$F1884,NoSettings!$A$2:$A$6843,0),MATCH(EPS!AF$2,NoSettings!$C$1:$AH$1,0))</f>
        <v>0</v>
      </c>
      <c r="AG1884">
        <f>INDEX(NoSettings!$C$2:$AH$6843,MATCH(EPS!$F1884,NoSettings!$A$2:$A$6843,0),MATCH(EPS!AG$2,NoSettings!$C$1:$AH$1,0))</f>
        <v>0</v>
      </c>
      <c r="AH1884">
        <f>INDEX(NoSettings!$C$2:$AH$6843,MATCH(EPS!$F1884,NoSettings!$A$2:$A$6843,0),MATCH(EPS!AH$2,NoSettings!$C$1:$AH$1,0))</f>
        <v>0</v>
      </c>
      <c r="AI1884">
        <f>INDEX(NoSettings!$C$2:$AH$6843,MATCH(EPS!$F1884,NoSettings!$A$2:$A$6843,0),MATCH(EPS!AI$2,NoSettings!$C$1:$AH$1,0))</f>
        <v>0</v>
      </c>
      <c r="AJ1884">
        <f>INDEX(NoSettings!$C$2:$AH$6843,MATCH(EPS!$F1884,NoSettings!$A$2:$A$6843,0),MATCH(EPS!AJ$2,NoSettings!$C$1:$AH$1,0))</f>
        <v>0</v>
      </c>
      <c r="AK1884">
        <f>INDEX(NoSettings!$C$2:$AH$6843,MATCH(EPS!$F1884,NoSettings!$A$2:$A$6843,0),MATCH(EPS!AK$2,NoSettings!$C$1:$AH$1,0))</f>
        <v>0</v>
      </c>
    </row>
    <row r="1885" spans="1:37" hidden="1" x14ac:dyDescent="0.25">
      <c r="A1885" s="20" t="s">
        <v>7603</v>
      </c>
      <c r="B1885" t="s">
        <v>7592</v>
      </c>
      <c r="C1885" t="s">
        <v>7604</v>
      </c>
      <c r="D1885" t="s">
        <v>7610</v>
      </c>
      <c r="E1885"/>
      <c r="F1885" t="s">
        <v>2316</v>
      </c>
      <c r="G1885">
        <f>INDEX(NoSettings!$C$2:$AH$6843,MATCH(EPS!$F1885,NoSettings!$A$2:$A$6843,0),MATCH(EPS!G$2,NoSettings!$C$1:$AH$1,0))</f>
        <v>0</v>
      </c>
      <c r="H1885">
        <f>INDEX(NoSettings!$C$2:$AH$6843,MATCH(EPS!$F1885,NoSettings!$A$2:$A$6843,0),MATCH(EPS!H$2,NoSettings!$C$1:$AH$1,0))</f>
        <v>0</v>
      </c>
      <c r="I1885">
        <f>INDEX(NoSettings!$C$2:$AH$6843,MATCH(EPS!$F1885,NoSettings!$A$2:$A$6843,0),MATCH(EPS!I$2,NoSettings!$C$1:$AH$1,0))</f>
        <v>0</v>
      </c>
      <c r="J1885">
        <f>INDEX(NoSettings!$C$2:$AH$6843,MATCH(EPS!$F1885,NoSettings!$A$2:$A$6843,0),MATCH(EPS!J$2,NoSettings!$C$1:$AH$1,0))</f>
        <v>0</v>
      </c>
      <c r="K1885">
        <f>INDEX(NoSettings!$C$2:$AH$6843,MATCH(EPS!$F1885,NoSettings!$A$2:$A$6843,0),MATCH(EPS!K$2,NoSettings!$C$1:$AH$1,0))</f>
        <v>0</v>
      </c>
      <c r="L1885">
        <f>INDEX(NoSettings!$C$2:$AH$6843,MATCH(EPS!$F1885,NoSettings!$A$2:$A$6843,0),MATCH(EPS!L$2,NoSettings!$C$1:$AH$1,0))</f>
        <v>0</v>
      </c>
      <c r="M1885">
        <f>INDEX(NoSettings!$C$2:$AH$6843,MATCH(EPS!$F1885,NoSettings!$A$2:$A$6843,0),MATCH(EPS!M$2,NoSettings!$C$1:$AH$1,0))</f>
        <v>0</v>
      </c>
      <c r="N1885">
        <f>INDEX(NoSettings!$C$2:$AH$6843,MATCH(EPS!$F1885,NoSettings!$A$2:$A$6843,0),MATCH(EPS!N$2,NoSettings!$C$1:$AH$1,0))</f>
        <v>0</v>
      </c>
      <c r="O1885">
        <f>INDEX(NoSettings!$C$2:$AH$6843,MATCH(EPS!$F1885,NoSettings!$A$2:$A$6843,0),MATCH(EPS!O$2,NoSettings!$C$1:$AH$1,0))</f>
        <v>0</v>
      </c>
      <c r="P1885">
        <f>INDEX(NoSettings!$C$2:$AH$6843,MATCH(EPS!$F1885,NoSettings!$A$2:$A$6843,0),MATCH(EPS!P$2,NoSettings!$C$1:$AH$1,0))</f>
        <v>0</v>
      </c>
      <c r="Q1885">
        <f>INDEX(NoSettings!$C$2:$AH$6843,MATCH(EPS!$F1885,NoSettings!$A$2:$A$6843,0),MATCH(EPS!Q$2,NoSettings!$C$1:$AH$1,0))</f>
        <v>0</v>
      </c>
      <c r="R1885">
        <f>INDEX(NoSettings!$C$2:$AH$6843,MATCH(EPS!$F1885,NoSettings!$A$2:$A$6843,0),MATCH(EPS!R$2,NoSettings!$C$1:$AH$1,0))</f>
        <v>0</v>
      </c>
      <c r="S1885">
        <f>INDEX(NoSettings!$C$2:$AH$6843,MATCH(EPS!$F1885,NoSettings!$A$2:$A$6843,0),MATCH(EPS!S$2,NoSettings!$C$1:$AH$1,0))</f>
        <v>0</v>
      </c>
      <c r="T1885">
        <f>INDEX(NoSettings!$C$2:$AH$6843,MATCH(EPS!$F1885,NoSettings!$A$2:$A$6843,0),MATCH(EPS!T$2,NoSettings!$C$1:$AH$1,0))</f>
        <v>0</v>
      </c>
      <c r="U1885">
        <f>INDEX(NoSettings!$C$2:$AH$6843,MATCH(EPS!$F1885,NoSettings!$A$2:$A$6843,0),MATCH(EPS!U$2,NoSettings!$C$1:$AH$1,0))</f>
        <v>0</v>
      </c>
      <c r="V1885">
        <f>INDEX(NoSettings!$C$2:$AH$6843,MATCH(EPS!$F1885,NoSettings!$A$2:$A$6843,0),MATCH(EPS!V$2,NoSettings!$C$1:$AH$1,0))</f>
        <v>0</v>
      </c>
      <c r="W1885">
        <f>INDEX(NoSettings!$C$2:$AH$6843,MATCH(EPS!$F1885,NoSettings!$A$2:$A$6843,0),MATCH(EPS!W$2,NoSettings!$C$1:$AH$1,0))</f>
        <v>0</v>
      </c>
      <c r="X1885">
        <f>INDEX(NoSettings!$C$2:$AH$6843,MATCH(EPS!$F1885,NoSettings!$A$2:$A$6843,0),MATCH(EPS!X$2,NoSettings!$C$1:$AH$1,0))</f>
        <v>0</v>
      </c>
      <c r="Y1885">
        <f>INDEX(NoSettings!$C$2:$AH$6843,MATCH(EPS!$F1885,NoSettings!$A$2:$A$6843,0),MATCH(EPS!Y$2,NoSettings!$C$1:$AH$1,0))</f>
        <v>0</v>
      </c>
      <c r="Z1885">
        <f>INDEX(NoSettings!$C$2:$AH$6843,MATCH(EPS!$F1885,NoSettings!$A$2:$A$6843,0),MATCH(EPS!Z$2,NoSettings!$C$1:$AH$1,0))</f>
        <v>0</v>
      </c>
      <c r="AA1885">
        <f>INDEX(NoSettings!$C$2:$AH$6843,MATCH(EPS!$F1885,NoSettings!$A$2:$A$6843,0),MATCH(EPS!AA$2,NoSettings!$C$1:$AH$1,0))</f>
        <v>0</v>
      </c>
      <c r="AB1885">
        <f>INDEX(NoSettings!$C$2:$AH$6843,MATCH(EPS!$F1885,NoSettings!$A$2:$A$6843,0),MATCH(EPS!AB$2,NoSettings!$C$1:$AH$1,0))</f>
        <v>0</v>
      </c>
      <c r="AC1885">
        <f>INDEX(NoSettings!$C$2:$AH$6843,MATCH(EPS!$F1885,NoSettings!$A$2:$A$6843,0),MATCH(EPS!AC$2,NoSettings!$C$1:$AH$1,0))</f>
        <v>0</v>
      </c>
      <c r="AD1885">
        <f>INDEX(NoSettings!$C$2:$AH$6843,MATCH(EPS!$F1885,NoSettings!$A$2:$A$6843,0),MATCH(EPS!AD$2,NoSettings!$C$1:$AH$1,0))</f>
        <v>0</v>
      </c>
      <c r="AE1885">
        <f>INDEX(NoSettings!$C$2:$AH$6843,MATCH(EPS!$F1885,NoSettings!$A$2:$A$6843,0),MATCH(EPS!AE$2,NoSettings!$C$1:$AH$1,0))</f>
        <v>0</v>
      </c>
      <c r="AF1885">
        <f>INDEX(NoSettings!$C$2:$AH$6843,MATCH(EPS!$F1885,NoSettings!$A$2:$A$6843,0),MATCH(EPS!AF$2,NoSettings!$C$1:$AH$1,0))</f>
        <v>0</v>
      </c>
      <c r="AG1885">
        <f>INDEX(NoSettings!$C$2:$AH$6843,MATCH(EPS!$F1885,NoSettings!$A$2:$A$6843,0),MATCH(EPS!AG$2,NoSettings!$C$1:$AH$1,0))</f>
        <v>0</v>
      </c>
      <c r="AH1885">
        <f>INDEX(NoSettings!$C$2:$AH$6843,MATCH(EPS!$F1885,NoSettings!$A$2:$A$6843,0),MATCH(EPS!AH$2,NoSettings!$C$1:$AH$1,0))</f>
        <v>0</v>
      </c>
      <c r="AI1885">
        <f>INDEX(NoSettings!$C$2:$AH$6843,MATCH(EPS!$F1885,NoSettings!$A$2:$A$6843,0),MATCH(EPS!AI$2,NoSettings!$C$1:$AH$1,0))</f>
        <v>0</v>
      </c>
      <c r="AJ1885">
        <f>INDEX(NoSettings!$C$2:$AH$6843,MATCH(EPS!$F1885,NoSettings!$A$2:$A$6843,0),MATCH(EPS!AJ$2,NoSettings!$C$1:$AH$1,0))</f>
        <v>0</v>
      </c>
      <c r="AK1885">
        <f>INDEX(NoSettings!$C$2:$AH$6843,MATCH(EPS!$F1885,NoSettings!$A$2:$A$6843,0),MATCH(EPS!AK$2,NoSettings!$C$1:$AH$1,0))</f>
        <v>0</v>
      </c>
    </row>
    <row r="1886" spans="1:37" hidden="1" x14ac:dyDescent="0.25">
      <c r="A1886" s="20" t="s">
        <v>7603</v>
      </c>
      <c r="B1886" t="s">
        <v>7592</v>
      </c>
      <c r="C1886" t="s">
        <v>7604</v>
      </c>
      <c r="D1886" t="s">
        <v>7611</v>
      </c>
      <c r="E1886"/>
      <c r="F1886" t="s">
        <v>2317</v>
      </c>
      <c r="G1886">
        <f>INDEX(NoSettings!$C$2:$AH$6843,MATCH(EPS!$F1886,NoSettings!$A$2:$A$6843,0),MATCH(EPS!G$2,NoSettings!$C$1:$AH$1,0))</f>
        <v>0</v>
      </c>
      <c r="H1886">
        <f>INDEX(NoSettings!$C$2:$AH$6843,MATCH(EPS!$F1886,NoSettings!$A$2:$A$6843,0),MATCH(EPS!H$2,NoSettings!$C$1:$AH$1,0))</f>
        <v>0</v>
      </c>
      <c r="I1886">
        <f>INDEX(NoSettings!$C$2:$AH$6843,MATCH(EPS!$F1886,NoSettings!$A$2:$A$6843,0),MATCH(EPS!I$2,NoSettings!$C$1:$AH$1,0))</f>
        <v>0</v>
      </c>
      <c r="J1886">
        <f>INDEX(NoSettings!$C$2:$AH$6843,MATCH(EPS!$F1886,NoSettings!$A$2:$A$6843,0),MATCH(EPS!J$2,NoSettings!$C$1:$AH$1,0))</f>
        <v>0</v>
      </c>
      <c r="K1886">
        <f>INDEX(NoSettings!$C$2:$AH$6843,MATCH(EPS!$F1886,NoSettings!$A$2:$A$6843,0),MATCH(EPS!K$2,NoSettings!$C$1:$AH$1,0))</f>
        <v>0</v>
      </c>
      <c r="L1886">
        <f>INDEX(NoSettings!$C$2:$AH$6843,MATCH(EPS!$F1886,NoSettings!$A$2:$A$6843,0),MATCH(EPS!L$2,NoSettings!$C$1:$AH$1,0))</f>
        <v>0</v>
      </c>
      <c r="M1886">
        <f>INDEX(NoSettings!$C$2:$AH$6843,MATCH(EPS!$F1886,NoSettings!$A$2:$A$6843,0),MATCH(EPS!M$2,NoSettings!$C$1:$AH$1,0))</f>
        <v>0</v>
      </c>
      <c r="N1886">
        <f>INDEX(NoSettings!$C$2:$AH$6843,MATCH(EPS!$F1886,NoSettings!$A$2:$A$6843,0),MATCH(EPS!N$2,NoSettings!$C$1:$AH$1,0))</f>
        <v>0</v>
      </c>
      <c r="O1886">
        <f>INDEX(NoSettings!$C$2:$AH$6843,MATCH(EPS!$F1886,NoSettings!$A$2:$A$6843,0),MATCH(EPS!O$2,NoSettings!$C$1:$AH$1,0))</f>
        <v>0</v>
      </c>
      <c r="P1886">
        <f>INDEX(NoSettings!$C$2:$AH$6843,MATCH(EPS!$F1886,NoSettings!$A$2:$A$6843,0),MATCH(EPS!P$2,NoSettings!$C$1:$AH$1,0))</f>
        <v>0</v>
      </c>
      <c r="Q1886">
        <f>INDEX(NoSettings!$C$2:$AH$6843,MATCH(EPS!$F1886,NoSettings!$A$2:$A$6843,0),MATCH(EPS!Q$2,NoSettings!$C$1:$AH$1,0))</f>
        <v>0</v>
      </c>
      <c r="R1886">
        <f>INDEX(NoSettings!$C$2:$AH$6843,MATCH(EPS!$F1886,NoSettings!$A$2:$A$6843,0),MATCH(EPS!R$2,NoSettings!$C$1:$AH$1,0))</f>
        <v>0</v>
      </c>
      <c r="S1886">
        <f>INDEX(NoSettings!$C$2:$AH$6843,MATCH(EPS!$F1886,NoSettings!$A$2:$A$6843,0),MATCH(EPS!S$2,NoSettings!$C$1:$AH$1,0))</f>
        <v>0</v>
      </c>
      <c r="T1886">
        <f>INDEX(NoSettings!$C$2:$AH$6843,MATCH(EPS!$F1886,NoSettings!$A$2:$A$6843,0),MATCH(EPS!T$2,NoSettings!$C$1:$AH$1,0))</f>
        <v>0</v>
      </c>
      <c r="U1886">
        <f>INDEX(NoSettings!$C$2:$AH$6843,MATCH(EPS!$F1886,NoSettings!$A$2:$A$6843,0),MATCH(EPS!U$2,NoSettings!$C$1:$AH$1,0))</f>
        <v>0</v>
      </c>
      <c r="V1886">
        <f>INDEX(NoSettings!$C$2:$AH$6843,MATCH(EPS!$F1886,NoSettings!$A$2:$A$6843,0),MATCH(EPS!V$2,NoSettings!$C$1:$AH$1,0))</f>
        <v>0</v>
      </c>
      <c r="W1886">
        <f>INDEX(NoSettings!$C$2:$AH$6843,MATCH(EPS!$F1886,NoSettings!$A$2:$A$6843,0),MATCH(EPS!W$2,NoSettings!$C$1:$AH$1,0))</f>
        <v>0</v>
      </c>
      <c r="X1886">
        <f>INDEX(NoSettings!$C$2:$AH$6843,MATCH(EPS!$F1886,NoSettings!$A$2:$A$6843,0),MATCH(EPS!X$2,NoSettings!$C$1:$AH$1,0))</f>
        <v>0</v>
      </c>
      <c r="Y1886">
        <f>INDEX(NoSettings!$C$2:$AH$6843,MATCH(EPS!$F1886,NoSettings!$A$2:$A$6843,0),MATCH(EPS!Y$2,NoSettings!$C$1:$AH$1,0))</f>
        <v>0</v>
      </c>
      <c r="Z1886">
        <f>INDEX(NoSettings!$C$2:$AH$6843,MATCH(EPS!$F1886,NoSettings!$A$2:$A$6843,0),MATCH(EPS!Z$2,NoSettings!$C$1:$AH$1,0))</f>
        <v>0</v>
      </c>
      <c r="AA1886">
        <f>INDEX(NoSettings!$C$2:$AH$6843,MATCH(EPS!$F1886,NoSettings!$A$2:$A$6843,0),MATCH(EPS!AA$2,NoSettings!$C$1:$AH$1,0))</f>
        <v>0</v>
      </c>
      <c r="AB1886">
        <f>INDEX(NoSettings!$C$2:$AH$6843,MATCH(EPS!$F1886,NoSettings!$A$2:$A$6843,0),MATCH(EPS!AB$2,NoSettings!$C$1:$AH$1,0))</f>
        <v>0</v>
      </c>
      <c r="AC1886">
        <f>INDEX(NoSettings!$C$2:$AH$6843,MATCH(EPS!$F1886,NoSettings!$A$2:$A$6843,0),MATCH(EPS!AC$2,NoSettings!$C$1:$AH$1,0))</f>
        <v>0</v>
      </c>
      <c r="AD1886">
        <f>INDEX(NoSettings!$C$2:$AH$6843,MATCH(EPS!$F1886,NoSettings!$A$2:$A$6843,0),MATCH(EPS!AD$2,NoSettings!$C$1:$AH$1,0))</f>
        <v>0</v>
      </c>
      <c r="AE1886">
        <f>INDEX(NoSettings!$C$2:$AH$6843,MATCH(EPS!$F1886,NoSettings!$A$2:$A$6843,0),MATCH(EPS!AE$2,NoSettings!$C$1:$AH$1,0))</f>
        <v>0</v>
      </c>
      <c r="AF1886">
        <f>INDEX(NoSettings!$C$2:$AH$6843,MATCH(EPS!$F1886,NoSettings!$A$2:$A$6843,0),MATCH(EPS!AF$2,NoSettings!$C$1:$AH$1,0))</f>
        <v>0</v>
      </c>
      <c r="AG1886">
        <f>INDEX(NoSettings!$C$2:$AH$6843,MATCH(EPS!$F1886,NoSettings!$A$2:$A$6843,0),MATCH(EPS!AG$2,NoSettings!$C$1:$AH$1,0))</f>
        <v>0</v>
      </c>
      <c r="AH1886">
        <f>INDEX(NoSettings!$C$2:$AH$6843,MATCH(EPS!$F1886,NoSettings!$A$2:$A$6843,0),MATCH(EPS!AH$2,NoSettings!$C$1:$AH$1,0))</f>
        <v>0</v>
      </c>
      <c r="AI1886">
        <f>INDEX(NoSettings!$C$2:$AH$6843,MATCH(EPS!$F1886,NoSettings!$A$2:$A$6843,0),MATCH(EPS!AI$2,NoSettings!$C$1:$AH$1,0))</f>
        <v>0</v>
      </c>
      <c r="AJ1886">
        <f>INDEX(NoSettings!$C$2:$AH$6843,MATCH(EPS!$F1886,NoSettings!$A$2:$A$6843,0),MATCH(EPS!AJ$2,NoSettings!$C$1:$AH$1,0))</f>
        <v>0</v>
      </c>
      <c r="AK1886">
        <f>INDEX(NoSettings!$C$2:$AH$6843,MATCH(EPS!$F1886,NoSettings!$A$2:$A$6843,0),MATCH(EPS!AK$2,NoSettings!$C$1:$AH$1,0))</f>
        <v>0</v>
      </c>
    </row>
    <row r="1887" spans="1:37" hidden="1" x14ac:dyDescent="0.25">
      <c r="A1887" s="20" t="s">
        <v>7603</v>
      </c>
      <c r="B1887" t="s">
        <v>7592</v>
      </c>
      <c r="C1887" t="s">
        <v>7604</v>
      </c>
      <c r="D1887" t="s">
        <v>7612</v>
      </c>
      <c r="E1887"/>
      <c r="F1887" t="s">
        <v>2318</v>
      </c>
      <c r="G1887">
        <f>INDEX(NoSettings!$C$2:$AH$6843,MATCH(EPS!$F1887,NoSettings!$A$2:$A$6843,0),MATCH(EPS!G$2,NoSettings!$C$1:$AH$1,0))</f>
        <v>0</v>
      </c>
      <c r="H1887">
        <f>INDEX(NoSettings!$C$2:$AH$6843,MATCH(EPS!$F1887,NoSettings!$A$2:$A$6843,0),MATCH(EPS!H$2,NoSettings!$C$1:$AH$1,0))</f>
        <v>0</v>
      </c>
      <c r="I1887">
        <f>INDEX(NoSettings!$C$2:$AH$6843,MATCH(EPS!$F1887,NoSettings!$A$2:$A$6843,0),MATCH(EPS!I$2,NoSettings!$C$1:$AH$1,0))</f>
        <v>0</v>
      </c>
      <c r="J1887">
        <f>INDEX(NoSettings!$C$2:$AH$6843,MATCH(EPS!$F1887,NoSettings!$A$2:$A$6843,0),MATCH(EPS!J$2,NoSettings!$C$1:$AH$1,0))</f>
        <v>0</v>
      </c>
      <c r="K1887">
        <f>INDEX(NoSettings!$C$2:$AH$6843,MATCH(EPS!$F1887,NoSettings!$A$2:$A$6843,0),MATCH(EPS!K$2,NoSettings!$C$1:$AH$1,0))</f>
        <v>0</v>
      </c>
      <c r="L1887">
        <f>INDEX(NoSettings!$C$2:$AH$6843,MATCH(EPS!$F1887,NoSettings!$A$2:$A$6843,0),MATCH(EPS!L$2,NoSettings!$C$1:$AH$1,0))</f>
        <v>0</v>
      </c>
      <c r="M1887">
        <f>INDEX(NoSettings!$C$2:$AH$6843,MATCH(EPS!$F1887,NoSettings!$A$2:$A$6843,0),MATCH(EPS!M$2,NoSettings!$C$1:$AH$1,0))</f>
        <v>0</v>
      </c>
      <c r="N1887">
        <f>INDEX(NoSettings!$C$2:$AH$6843,MATCH(EPS!$F1887,NoSettings!$A$2:$A$6843,0),MATCH(EPS!N$2,NoSettings!$C$1:$AH$1,0))</f>
        <v>0</v>
      </c>
      <c r="O1887">
        <f>INDEX(NoSettings!$C$2:$AH$6843,MATCH(EPS!$F1887,NoSettings!$A$2:$A$6843,0),MATCH(EPS!O$2,NoSettings!$C$1:$AH$1,0))</f>
        <v>0</v>
      </c>
      <c r="P1887">
        <f>INDEX(NoSettings!$C$2:$AH$6843,MATCH(EPS!$F1887,NoSettings!$A$2:$A$6843,0),MATCH(EPS!P$2,NoSettings!$C$1:$AH$1,0))</f>
        <v>0</v>
      </c>
      <c r="Q1887">
        <f>INDEX(NoSettings!$C$2:$AH$6843,MATCH(EPS!$F1887,NoSettings!$A$2:$A$6843,0),MATCH(EPS!Q$2,NoSettings!$C$1:$AH$1,0))</f>
        <v>0</v>
      </c>
      <c r="R1887">
        <f>INDEX(NoSettings!$C$2:$AH$6843,MATCH(EPS!$F1887,NoSettings!$A$2:$A$6843,0),MATCH(EPS!R$2,NoSettings!$C$1:$AH$1,0))</f>
        <v>0</v>
      </c>
      <c r="S1887">
        <f>INDEX(NoSettings!$C$2:$AH$6843,MATCH(EPS!$F1887,NoSettings!$A$2:$A$6843,0),MATCH(EPS!S$2,NoSettings!$C$1:$AH$1,0))</f>
        <v>0</v>
      </c>
      <c r="T1887">
        <f>INDEX(NoSettings!$C$2:$AH$6843,MATCH(EPS!$F1887,NoSettings!$A$2:$A$6843,0),MATCH(EPS!T$2,NoSettings!$C$1:$AH$1,0))</f>
        <v>0</v>
      </c>
      <c r="U1887">
        <f>INDEX(NoSettings!$C$2:$AH$6843,MATCH(EPS!$F1887,NoSettings!$A$2:$A$6843,0),MATCH(EPS!U$2,NoSettings!$C$1:$AH$1,0))</f>
        <v>0</v>
      </c>
      <c r="V1887">
        <f>INDEX(NoSettings!$C$2:$AH$6843,MATCH(EPS!$F1887,NoSettings!$A$2:$A$6843,0),MATCH(EPS!V$2,NoSettings!$C$1:$AH$1,0))</f>
        <v>0</v>
      </c>
      <c r="W1887">
        <f>INDEX(NoSettings!$C$2:$AH$6843,MATCH(EPS!$F1887,NoSettings!$A$2:$A$6843,0),MATCH(EPS!W$2,NoSettings!$C$1:$AH$1,0))</f>
        <v>0</v>
      </c>
      <c r="X1887">
        <f>INDEX(NoSettings!$C$2:$AH$6843,MATCH(EPS!$F1887,NoSettings!$A$2:$A$6843,0),MATCH(EPS!X$2,NoSettings!$C$1:$AH$1,0))</f>
        <v>0</v>
      </c>
      <c r="Y1887">
        <f>INDEX(NoSettings!$C$2:$AH$6843,MATCH(EPS!$F1887,NoSettings!$A$2:$A$6843,0),MATCH(EPS!Y$2,NoSettings!$C$1:$AH$1,0))</f>
        <v>0</v>
      </c>
      <c r="Z1887">
        <f>INDEX(NoSettings!$C$2:$AH$6843,MATCH(EPS!$F1887,NoSettings!$A$2:$A$6843,0),MATCH(EPS!Z$2,NoSettings!$C$1:$AH$1,0))</f>
        <v>0</v>
      </c>
      <c r="AA1887">
        <f>INDEX(NoSettings!$C$2:$AH$6843,MATCH(EPS!$F1887,NoSettings!$A$2:$A$6843,0),MATCH(EPS!AA$2,NoSettings!$C$1:$AH$1,0))</f>
        <v>0</v>
      </c>
      <c r="AB1887">
        <f>INDEX(NoSettings!$C$2:$AH$6843,MATCH(EPS!$F1887,NoSettings!$A$2:$A$6843,0),MATCH(EPS!AB$2,NoSettings!$C$1:$AH$1,0))</f>
        <v>0</v>
      </c>
      <c r="AC1887">
        <f>INDEX(NoSettings!$C$2:$AH$6843,MATCH(EPS!$F1887,NoSettings!$A$2:$A$6843,0),MATCH(EPS!AC$2,NoSettings!$C$1:$AH$1,0))</f>
        <v>0</v>
      </c>
      <c r="AD1887">
        <f>INDEX(NoSettings!$C$2:$AH$6843,MATCH(EPS!$F1887,NoSettings!$A$2:$A$6843,0),MATCH(EPS!AD$2,NoSettings!$C$1:$AH$1,0))</f>
        <v>0</v>
      </c>
      <c r="AE1887">
        <f>INDEX(NoSettings!$C$2:$AH$6843,MATCH(EPS!$F1887,NoSettings!$A$2:$A$6843,0),MATCH(EPS!AE$2,NoSettings!$C$1:$AH$1,0))</f>
        <v>0</v>
      </c>
      <c r="AF1887">
        <f>INDEX(NoSettings!$C$2:$AH$6843,MATCH(EPS!$F1887,NoSettings!$A$2:$A$6843,0),MATCH(EPS!AF$2,NoSettings!$C$1:$AH$1,0))</f>
        <v>0</v>
      </c>
      <c r="AG1887">
        <f>INDEX(NoSettings!$C$2:$AH$6843,MATCH(EPS!$F1887,NoSettings!$A$2:$A$6843,0),MATCH(EPS!AG$2,NoSettings!$C$1:$AH$1,0))</f>
        <v>0</v>
      </c>
      <c r="AH1887">
        <f>INDEX(NoSettings!$C$2:$AH$6843,MATCH(EPS!$F1887,NoSettings!$A$2:$A$6843,0),MATCH(EPS!AH$2,NoSettings!$C$1:$AH$1,0))</f>
        <v>0</v>
      </c>
      <c r="AI1887">
        <f>INDEX(NoSettings!$C$2:$AH$6843,MATCH(EPS!$F1887,NoSettings!$A$2:$A$6843,0),MATCH(EPS!AI$2,NoSettings!$C$1:$AH$1,0))</f>
        <v>0</v>
      </c>
      <c r="AJ1887">
        <f>INDEX(NoSettings!$C$2:$AH$6843,MATCH(EPS!$F1887,NoSettings!$A$2:$A$6843,0),MATCH(EPS!AJ$2,NoSettings!$C$1:$AH$1,0))</f>
        <v>0</v>
      </c>
      <c r="AK1887">
        <f>INDEX(NoSettings!$C$2:$AH$6843,MATCH(EPS!$F1887,NoSettings!$A$2:$A$6843,0),MATCH(EPS!AK$2,NoSettings!$C$1:$AH$1,0))</f>
        <v>0</v>
      </c>
    </row>
    <row r="1888" spans="1:37" hidden="1" x14ac:dyDescent="0.25">
      <c r="A1888" s="20" t="s">
        <v>7603</v>
      </c>
      <c r="B1888" t="s">
        <v>7592</v>
      </c>
      <c r="C1888" t="s">
        <v>7604</v>
      </c>
      <c r="D1888" t="s">
        <v>7613</v>
      </c>
      <c r="E1888"/>
      <c r="F1888" t="s">
        <v>2319</v>
      </c>
      <c r="G1888">
        <f>INDEX(NoSettings!$C$2:$AH$6843,MATCH(EPS!$F1888,NoSettings!$A$2:$A$6843,0),MATCH(EPS!G$2,NoSettings!$C$1:$AH$1,0))</f>
        <v>0</v>
      </c>
      <c r="H1888">
        <f>INDEX(NoSettings!$C$2:$AH$6843,MATCH(EPS!$F1888,NoSettings!$A$2:$A$6843,0),MATCH(EPS!H$2,NoSettings!$C$1:$AH$1,0))</f>
        <v>0</v>
      </c>
      <c r="I1888">
        <f>INDEX(NoSettings!$C$2:$AH$6843,MATCH(EPS!$F1888,NoSettings!$A$2:$A$6843,0),MATCH(EPS!I$2,NoSettings!$C$1:$AH$1,0))</f>
        <v>0</v>
      </c>
      <c r="J1888">
        <f>INDEX(NoSettings!$C$2:$AH$6843,MATCH(EPS!$F1888,NoSettings!$A$2:$A$6843,0),MATCH(EPS!J$2,NoSettings!$C$1:$AH$1,0))</f>
        <v>0</v>
      </c>
      <c r="K1888">
        <f>INDEX(NoSettings!$C$2:$AH$6843,MATCH(EPS!$F1888,NoSettings!$A$2:$A$6843,0),MATCH(EPS!K$2,NoSettings!$C$1:$AH$1,0))</f>
        <v>0</v>
      </c>
      <c r="L1888">
        <f>INDEX(NoSettings!$C$2:$AH$6843,MATCH(EPS!$F1888,NoSettings!$A$2:$A$6843,0),MATCH(EPS!L$2,NoSettings!$C$1:$AH$1,0))</f>
        <v>0</v>
      </c>
      <c r="M1888">
        <f>INDEX(NoSettings!$C$2:$AH$6843,MATCH(EPS!$F1888,NoSettings!$A$2:$A$6843,0),MATCH(EPS!M$2,NoSettings!$C$1:$AH$1,0))</f>
        <v>0</v>
      </c>
      <c r="N1888">
        <f>INDEX(NoSettings!$C$2:$AH$6843,MATCH(EPS!$F1888,NoSettings!$A$2:$A$6843,0),MATCH(EPS!N$2,NoSettings!$C$1:$AH$1,0))</f>
        <v>0</v>
      </c>
      <c r="O1888">
        <f>INDEX(NoSettings!$C$2:$AH$6843,MATCH(EPS!$F1888,NoSettings!$A$2:$A$6843,0),MATCH(EPS!O$2,NoSettings!$C$1:$AH$1,0))</f>
        <v>0</v>
      </c>
      <c r="P1888">
        <f>INDEX(NoSettings!$C$2:$AH$6843,MATCH(EPS!$F1888,NoSettings!$A$2:$A$6843,0),MATCH(EPS!P$2,NoSettings!$C$1:$AH$1,0))</f>
        <v>0</v>
      </c>
      <c r="Q1888">
        <f>INDEX(NoSettings!$C$2:$AH$6843,MATCH(EPS!$F1888,NoSettings!$A$2:$A$6843,0),MATCH(EPS!Q$2,NoSettings!$C$1:$AH$1,0))</f>
        <v>0</v>
      </c>
      <c r="R1888">
        <f>INDEX(NoSettings!$C$2:$AH$6843,MATCH(EPS!$F1888,NoSettings!$A$2:$A$6843,0),MATCH(EPS!R$2,NoSettings!$C$1:$AH$1,0))</f>
        <v>0</v>
      </c>
      <c r="S1888">
        <f>INDEX(NoSettings!$C$2:$AH$6843,MATCH(EPS!$F1888,NoSettings!$A$2:$A$6843,0),MATCH(EPS!S$2,NoSettings!$C$1:$AH$1,0))</f>
        <v>0</v>
      </c>
      <c r="T1888">
        <f>INDEX(NoSettings!$C$2:$AH$6843,MATCH(EPS!$F1888,NoSettings!$A$2:$A$6843,0),MATCH(EPS!T$2,NoSettings!$C$1:$AH$1,0))</f>
        <v>0</v>
      </c>
      <c r="U1888">
        <f>INDEX(NoSettings!$C$2:$AH$6843,MATCH(EPS!$F1888,NoSettings!$A$2:$A$6843,0),MATCH(EPS!U$2,NoSettings!$C$1:$AH$1,0))</f>
        <v>0</v>
      </c>
      <c r="V1888">
        <f>INDEX(NoSettings!$C$2:$AH$6843,MATCH(EPS!$F1888,NoSettings!$A$2:$A$6843,0),MATCH(EPS!V$2,NoSettings!$C$1:$AH$1,0))</f>
        <v>0</v>
      </c>
      <c r="W1888">
        <f>INDEX(NoSettings!$C$2:$AH$6843,MATCH(EPS!$F1888,NoSettings!$A$2:$A$6843,0),MATCH(EPS!W$2,NoSettings!$C$1:$AH$1,0))</f>
        <v>0</v>
      </c>
      <c r="X1888">
        <f>INDEX(NoSettings!$C$2:$AH$6843,MATCH(EPS!$F1888,NoSettings!$A$2:$A$6843,0),MATCH(EPS!X$2,NoSettings!$C$1:$AH$1,0))</f>
        <v>0</v>
      </c>
      <c r="Y1888">
        <f>INDEX(NoSettings!$C$2:$AH$6843,MATCH(EPS!$F1888,NoSettings!$A$2:$A$6843,0),MATCH(EPS!Y$2,NoSettings!$C$1:$AH$1,0))</f>
        <v>0</v>
      </c>
      <c r="Z1888">
        <f>INDEX(NoSettings!$C$2:$AH$6843,MATCH(EPS!$F1888,NoSettings!$A$2:$A$6843,0),MATCH(EPS!Z$2,NoSettings!$C$1:$AH$1,0))</f>
        <v>0</v>
      </c>
      <c r="AA1888">
        <f>INDEX(NoSettings!$C$2:$AH$6843,MATCH(EPS!$F1888,NoSettings!$A$2:$A$6843,0),MATCH(EPS!AA$2,NoSettings!$C$1:$AH$1,0))</f>
        <v>0</v>
      </c>
      <c r="AB1888">
        <f>INDEX(NoSettings!$C$2:$AH$6843,MATCH(EPS!$F1888,NoSettings!$A$2:$A$6843,0),MATCH(EPS!AB$2,NoSettings!$C$1:$AH$1,0))</f>
        <v>0</v>
      </c>
      <c r="AC1888">
        <f>INDEX(NoSettings!$C$2:$AH$6843,MATCH(EPS!$F1888,NoSettings!$A$2:$A$6843,0),MATCH(EPS!AC$2,NoSettings!$C$1:$AH$1,0))</f>
        <v>0</v>
      </c>
      <c r="AD1888">
        <f>INDEX(NoSettings!$C$2:$AH$6843,MATCH(EPS!$F1888,NoSettings!$A$2:$A$6843,0),MATCH(EPS!AD$2,NoSettings!$C$1:$AH$1,0))</f>
        <v>0</v>
      </c>
      <c r="AE1888">
        <f>INDEX(NoSettings!$C$2:$AH$6843,MATCH(EPS!$F1888,NoSettings!$A$2:$A$6843,0),MATCH(EPS!AE$2,NoSettings!$C$1:$AH$1,0))</f>
        <v>0</v>
      </c>
      <c r="AF1888">
        <f>INDEX(NoSettings!$C$2:$AH$6843,MATCH(EPS!$F1888,NoSettings!$A$2:$A$6843,0),MATCH(EPS!AF$2,NoSettings!$C$1:$AH$1,0))</f>
        <v>0</v>
      </c>
      <c r="AG1888">
        <f>INDEX(NoSettings!$C$2:$AH$6843,MATCH(EPS!$F1888,NoSettings!$A$2:$A$6843,0),MATCH(EPS!AG$2,NoSettings!$C$1:$AH$1,0))</f>
        <v>0</v>
      </c>
      <c r="AH1888">
        <f>INDEX(NoSettings!$C$2:$AH$6843,MATCH(EPS!$F1888,NoSettings!$A$2:$A$6843,0),MATCH(EPS!AH$2,NoSettings!$C$1:$AH$1,0))</f>
        <v>0</v>
      </c>
      <c r="AI1888">
        <f>INDEX(NoSettings!$C$2:$AH$6843,MATCH(EPS!$F1888,NoSettings!$A$2:$A$6843,0),MATCH(EPS!AI$2,NoSettings!$C$1:$AH$1,0))</f>
        <v>0</v>
      </c>
      <c r="AJ1888">
        <f>INDEX(NoSettings!$C$2:$AH$6843,MATCH(EPS!$F1888,NoSettings!$A$2:$A$6843,0),MATCH(EPS!AJ$2,NoSettings!$C$1:$AH$1,0))</f>
        <v>0</v>
      </c>
      <c r="AK1888">
        <f>INDEX(NoSettings!$C$2:$AH$6843,MATCH(EPS!$F1888,NoSettings!$A$2:$A$6843,0),MATCH(EPS!AK$2,NoSettings!$C$1:$AH$1,0))</f>
        <v>0</v>
      </c>
    </row>
    <row r="1889" spans="1:37" hidden="1" x14ac:dyDescent="0.25">
      <c r="A1889" s="20" t="s">
        <v>7603</v>
      </c>
      <c r="B1889" t="s">
        <v>7592</v>
      </c>
      <c r="C1889" t="s">
        <v>7604</v>
      </c>
      <c r="D1889" t="s">
        <v>7614</v>
      </c>
      <c r="E1889"/>
      <c r="F1889" t="s">
        <v>2320</v>
      </c>
      <c r="G1889">
        <f>INDEX(NoSettings!$C$2:$AH$6843,MATCH(EPS!$F1889,NoSettings!$A$2:$A$6843,0),MATCH(EPS!G$2,NoSettings!$C$1:$AH$1,0))</f>
        <v>0</v>
      </c>
      <c r="H1889">
        <f>INDEX(NoSettings!$C$2:$AH$6843,MATCH(EPS!$F1889,NoSettings!$A$2:$A$6843,0),MATCH(EPS!H$2,NoSettings!$C$1:$AH$1,0))</f>
        <v>0</v>
      </c>
      <c r="I1889">
        <f>INDEX(NoSettings!$C$2:$AH$6843,MATCH(EPS!$F1889,NoSettings!$A$2:$A$6843,0),MATCH(EPS!I$2,NoSettings!$C$1:$AH$1,0))</f>
        <v>0</v>
      </c>
      <c r="J1889">
        <f>INDEX(NoSettings!$C$2:$AH$6843,MATCH(EPS!$F1889,NoSettings!$A$2:$A$6843,0),MATCH(EPS!J$2,NoSettings!$C$1:$AH$1,0))</f>
        <v>0</v>
      </c>
      <c r="K1889">
        <f>INDEX(NoSettings!$C$2:$AH$6843,MATCH(EPS!$F1889,NoSettings!$A$2:$A$6843,0),MATCH(EPS!K$2,NoSettings!$C$1:$AH$1,0))</f>
        <v>0</v>
      </c>
      <c r="L1889">
        <f>INDEX(NoSettings!$C$2:$AH$6843,MATCH(EPS!$F1889,NoSettings!$A$2:$A$6843,0),MATCH(EPS!L$2,NoSettings!$C$1:$AH$1,0))</f>
        <v>0</v>
      </c>
      <c r="M1889">
        <f>INDEX(NoSettings!$C$2:$AH$6843,MATCH(EPS!$F1889,NoSettings!$A$2:$A$6843,0),MATCH(EPS!M$2,NoSettings!$C$1:$AH$1,0))</f>
        <v>0</v>
      </c>
      <c r="N1889">
        <f>INDEX(NoSettings!$C$2:$AH$6843,MATCH(EPS!$F1889,NoSettings!$A$2:$A$6843,0),MATCH(EPS!N$2,NoSettings!$C$1:$AH$1,0))</f>
        <v>0</v>
      </c>
      <c r="O1889">
        <f>INDEX(NoSettings!$C$2:$AH$6843,MATCH(EPS!$F1889,NoSettings!$A$2:$A$6843,0),MATCH(EPS!O$2,NoSettings!$C$1:$AH$1,0))</f>
        <v>0</v>
      </c>
      <c r="P1889">
        <f>INDEX(NoSettings!$C$2:$AH$6843,MATCH(EPS!$F1889,NoSettings!$A$2:$A$6843,0),MATCH(EPS!P$2,NoSettings!$C$1:$AH$1,0))</f>
        <v>0</v>
      </c>
      <c r="Q1889">
        <f>INDEX(NoSettings!$C$2:$AH$6843,MATCH(EPS!$F1889,NoSettings!$A$2:$A$6843,0),MATCH(EPS!Q$2,NoSettings!$C$1:$AH$1,0))</f>
        <v>0</v>
      </c>
      <c r="R1889">
        <f>INDEX(NoSettings!$C$2:$AH$6843,MATCH(EPS!$F1889,NoSettings!$A$2:$A$6843,0),MATCH(EPS!R$2,NoSettings!$C$1:$AH$1,0))</f>
        <v>0</v>
      </c>
      <c r="S1889">
        <f>INDEX(NoSettings!$C$2:$AH$6843,MATCH(EPS!$F1889,NoSettings!$A$2:$A$6843,0),MATCH(EPS!S$2,NoSettings!$C$1:$AH$1,0))</f>
        <v>0</v>
      </c>
      <c r="T1889">
        <f>INDEX(NoSettings!$C$2:$AH$6843,MATCH(EPS!$F1889,NoSettings!$A$2:$A$6843,0),MATCH(EPS!T$2,NoSettings!$C$1:$AH$1,0))</f>
        <v>0</v>
      </c>
      <c r="U1889">
        <f>INDEX(NoSettings!$C$2:$AH$6843,MATCH(EPS!$F1889,NoSettings!$A$2:$A$6843,0),MATCH(EPS!U$2,NoSettings!$C$1:$AH$1,0))</f>
        <v>0</v>
      </c>
      <c r="V1889">
        <f>INDEX(NoSettings!$C$2:$AH$6843,MATCH(EPS!$F1889,NoSettings!$A$2:$A$6843,0),MATCH(EPS!V$2,NoSettings!$C$1:$AH$1,0))</f>
        <v>0</v>
      </c>
      <c r="W1889">
        <f>INDEX(NoSettings!$C$2:$AH$6843,MATCH(EPS!$F1889,NoSettings!$A$2:$A$6843,0),MATCH(EPS!W$2,NoSettings!$C$1:$AH$1,0))</f>
        <v>0</v>
      </c>
      <c r="X1889">
        <f>INDEX(NoSettings!$C$2:$AH$6843,MATCH(EPS!$F1889,NoSettings!$A$2:$A$6843,0),MATCH(EPS!X$2,NoSettings!$C$1:$AH$1,0))</f>
        <v>0</v>
      </c>
      <c r="Y1889">
        <f>INDEX(NoSettings!$C$2:$AH$6843,MATCH(EPS!$F1889,NoSettings!$A$2:$A$6843,0),MATCH(EPS!Y$2,NoSettings!$C$1:$AH$1,0))</f>
        <v>0</v>
      </c>
      <c r="Z1889">
        <f>INDEX(NoSettings!$C$2:$AH$6843,MATCH(EPS!$F1889,NoSettings!$A$2:$A$6843,0),MATCH(EPS!Z$2,NoSettings!$C$1:$AH$1,0))</f>
        <v>0</v>
      </c>
      <c r="AA1889">
        <f>INDEX(NoSettings!$C$2:$AH$6843,MATCH(EPS!$F1889,NoSettings!$A$2:$A$6843,0),MATCH(EPS!AA$2,NoSettings!$C$1:$AH$1,0))</f>
        <v>0</v>
      </c>
      <c r="AB1889">
        <f>INDEX(NoSettings!$C$2:$AH$6843,MATCH(EPS!$F1889,NoSettings!$A$2:$A$6843,0),MATCH(EPS!AB$2,NoSettings!$C$1:$AH$1,0))</f>
        <v>0</v>
      </c>
      <c r="AC1889">
        <f>INDEX(NoSettings!$C$2:$AH$6843,MATCH(EPS!$F1889,NoSettings!$A$2:$A$6843,0),MATCH(EPS!AC$2,NoSettings!$C$1:$AH$1,0))</f>
        <v>0</v>
      </c>
      <c r="AD1889">
        <f>INDEX(NoSettings!$C$2:$AH$6843,MATCH(EPS!$F1889,NoSettings!$A$2:$A$6843,0),MATCH(EPS!AD$2,NoSettings!$C$1:$AH$1,0))</f>
        <v>0</v>
      </c>
      <c r="AE1889">
        <f>INDEX(NoSettings!$C$2:$AH$6843,MATCH(EPS!$F1889,NoSettings!$A$2:$A$6843,0),MATCH(EPS!AE$2,NoSettings!$C$1:$AH$1,0))</f>
        <v>0</v>
      </c>
      <c r="AF1889">
        <f>INDEX(NoSettings!$C$2:$AH$6843,MATCH(EPS!$F1889,NoSettings!$A$2:$A$6843,0),MATCH(EPS!AF$2,NoSettings!$C$1:$AH$1,0))</f>
        <v>0</v>
      </c>
      <c r="AG1889">
        <f>INDEX(NoSettings!$C$2:$AH$6843,MATCH(EPS!$F1889,NoSettings!$A$2:$A$6843,0),MATCH(EPS!AG$2,NoSettings!$C$1:$AH$1,0))</f>
        <v>0</v>
      </c>
      <c r="AH1889">
        <f>INDEX(NoSettings!$C$2:$AH$6843,MATCH(EPS!$F1889,NoSettings!$A$2:$A$6843,0),MATCH(EPS!AH$2,NoSettings!$C$1:$AH$1,0))</f>
        <v>0</v>
      </c>
      <c r="AI1889">
        <f>INDEX(NoSettings!$C$2:$AH$6843,MATCH(EPS!$F1889,NoSettings!$A$2:$A$6843,0),MATCH(EPS!AI$2,NoSettings!$C$1:$AH$1,0))</f>
        <v>0</v>
      </c>
      <c r="AJ1889">
        <f>INDEX(NoSettings!$C$2:$AH$6843,MATCH(EPS!$F1889,NoSettings!$A$2:$A$6843,0),MATCH(EPS!AJ$2,NoSettings!$C$1:$AH$1,0))</f>
        <v>0</v>
      </c>
      <c r="AK1889">
        <f>INDEX(NoSettings!$C$2:$AH$6843,MATCH(EPS!$F1889,NoSettings!$A$2:$A$6843,0),MATCH(EPS!AK$2,NoSettings!$C$1:$AH$1,0))</f>
        <v>0</v>
      </c>
    </row>
    <row r="1890" spans="1:37" hidden="1" x14ac:dyDescent="0.25">
      <c r="A1890" s="20" t="s">
        <v>7603</v>
      </c>
      <c r="B1890" t="s">
        <v>7592</v>
      </c>
      <c r="C1890" t="s">
        <v>7604</v>
      </c>
      <c r="D1890" t="s">
        <v>7615</v>
      </c>
      <c r="E1890"/>
      <c r="F1890" t="s">
        <v>2321</v>
      </c>
      <c r="G1890">
        <f>INDEX(NoSettings!$C$2:$AH$6843,MATCH(EPS!$F1890,NoSettings!$A$2:$A$6843,0),MATCH(EPS!G$2,NoSettings!$C$1:$AH$1,0))</f>
        <v>0</v>
      </c>
      <c r="H1890">
        <f>INDEX(NoSettings!$C$2:$AH$6843,MATCH(EPS!$F1890,NoSettings!$A$2:$A$6843,0),MATCH(EPS!H$2,NoSettings!$C$1:$AH$1,0))</f>
        <v>0</v>
      </c>
      <c r="I1890">
        <f>INDEX(NoSettings!$C$2:$AH$6843,MATCH(EPS!$F1890,NoSettings!$A$2:$A$6843,0),MATCH(EPS!I$2,NoSettings!$C$1:$AH$1,0))</f>
        <v>0</v>
      </c>
      <c r="J1890">
        <f>INDEX(NoSettings!$C$2:$AH$6843,MATCH(EPS!$F1890,NoSettings!$A$2:$A$6843,0),MATCH(EPS!J$2,NoSettings!$C$1:$AH$1,0))</f>
        <v>0</v>
      </c>
      <c r="K1890">
        <f>INDEX(NoSettings!$C$2:$AH$6843,MATCH(EPS!$F1890,NoSettings!$A$2:$A$6843,0),MATCH(EPS!K$2,NoSettings!$C$1:$AH$1,0))</f>
        <v>0</v>
      </c>
      <c r="L1890">
        <f>INDEX(NoSettings!$C$2:$AH$6843,MATCH(EPS!$F1890,NoSettings!$A$2:$A$6843,0),MATCH(EPS!L$2,NoSettings!$C$1:$AH$1,0))</f>
        <v>0</v>
      </c>
      <c r="M1890">
        <f>INDEX(NoSettings!$C$2:$AH$6843,MATCH(EPS!$F1890,NoSettings!$A$2:$A$6843,0),MATCH(EPS!M$2,NoSettings!$C$1:$AH$1,0))</f>
        <v>0</v>
      </c>
      <c r="N1890">
        <f>INDEX(NoSettings!$C$2:$AH$6843,MATCH(EPS!$F1890,NoSettings!$A$2:$A$6843,0),MATCH(EPS!N$2,NoSettings!$C$1:$AH$1,0))</f>
        <v>0</v>
      </c>
      <c r="O1890">
        <f>INDEX(NoSettings!$C$2:$AH$6843,MATCH(EPS!$F1890,NoSettings!$A$2:$A$6843,0),MATCH(EPS!O$2,NoSettings!$C$1:$AH$1,0))</f>
        <v>0</v>
      </c>
      <c r="P1890">
        <f>INDEX(NoSettings!$C$2:$AH$6843,MATCH(EPS!$F1890,NoSettings!$A$2:$A$6843,0),MATCH(EPS!P$2,NoSettings!$C$1:$AH$1,0))</f>
        <v>0</v>
      </c>
      <c r="Q1890">
        <f>INDEX(NoSettings!$C$2:$AH$6843,MATCH(EPS!$F1890,NoSettings!$A$2:$A$6843,0),MATCH(EPS!Q$2,NoSettings!$C$1:$AH$1,0))</f>
        <v>0</v>
      </c>
      <c r="R1890">
        <f>INDEX(NoSettings!$C$2:$AH$6843,MATCH(EPS!$F1890,NoSettings!$A$2:$A$6843,0),MATCH(EPS!R$2,NoSettings!$C$1:$AH$1,0))</f>
        <v>0</v>
      </c>
      <c r="S1890">
        <f>INDEX(NoSettings!$C$2:$AH$6843,MATCH(EPS!$F1890,NoSettings!$A$2:$A$6843,0),MATCH(EPS!S$2,NoSettings!$C$1:$AH$1,0))</f>
        <v>0</v>
      </c>
      <c r="T1890">
        <f>INDEX(NoSettings!$C$2:$AH$6843,MATCH(EPS!$F1890,NoSettings!$A$2:$A$6843,0),MATCH(EPS!T$2,NoSettings!$C$1:$AH$1,0))</f>
        <v>0</v>
      </c>
      <c r="U1890">
        <f>INDEX(NoSettings!$C$2:$AH$6843,MATCH(EPS!$F1890,NoSettings!$A$2:$A$6843,0),MATCH(EPS!U$2,NoSettings!$C$1:$AH$1,0))</f>
        <v>0</v>
      </c>
      <c r="V1890">
        <f>INDEX(NoSettings!$C$2:$AH$6843,MATCH(EPS!$F1890,NoSettings!$A$2:$A$6843,0),MATCH(EPS!V$2,NoSettings!$C$1:$AH$1,0))</f>
        <v>0</v>
      </c>
      <c r="W1890">
        <f>INDEX(NoSettings!$C$2:$AH$6843,MATCH(EPS!$F1890,NoSettings!$A$2:$A$6843,0),MATCH(EPS!W$2,NoSettings!$C$1:$AH$1,0))</f>
        <v>0</v>
      </c>
      <c r="X1890">
        <f>INDEX(NoSettings!$C$2:$AH$6843,MATCH(EPS!$F1890,NoSettings!$A$2:$A$6843,0),MATCH(EPS!X$2,NoSettings!$C$1:$AH$1,0))</f>
        <v>0</v>
      </c>
      <c r="Y1890">
        <f>INDEX(NoSettings!$C$2:$AH$6843,MATCH(EPS!$F1890,NoSettings!$A$2:$A$6843,0),MATCH(EPS!Y$2,NoSettings!$C$1:$AH$1,0))</f>
        <v>0</v>
      </c>
      <c r="Z1890">
        <f>INDEX(NoSettings!$C$2:$AH$6843,MATCH(EPS!$F1890,NoSettings!$A$2:$A$6843,0),MATCH(EPS!Z$2,NoSettings!$C$1:$AH$1,0))</f>
        <v>0</v>
      </c>
      <c r="AA1890">
        <f>INDEX(NoSettings!$C$2:$AH$6843,MATCH(EPS!$F1890,NoSettings!$A$2:$A$6843,0),MATCH(EPS!AA$2,NoSettings!$C$1:$AH$1,0))</f>
        <v>0</v>
      </c>
      <c r="AB1890">
        <f>INDEX(NoSettings!$C$2:$AH$6843,MATCH(EPS!$F1890,NoSettings!$A$2:$A$6843,0),MATCH(EPS!AB$2,NoSettings!$C$1:$AH$1,0))</f>
        <v>0</v>
      </c>
      <c r="AC1890">
        <f>INDEX(NoSettings!$C$2:$AH$6843,MATCH(EPS!$F1890,NoSettings!$A$2:$A$6843,0),MATCH(EPS!AC$2,NoSettings!$C$1:$AH$1,0))</f>
        <v>0</v>
      </c>
      <c r="AD1890">
        <f>INDEX(NoSettings!$C$2:$AH$6843,MATCH(EPS!$F1890,NoSettings!$A$2:$A$6843,0),MATCH(EPS!AD$2,NoSettings!$C$1:$AH$1,0))</f>
        <v>0</v>
      </c>
      <c r="AE1890">
        <f>INDEX(NoSettings!$C$2:$AH$6843,MATCH(EPS!$F1890,NoSettings!$A$2:$A$6843,0),MATCH(EPS!AE$2,NoSettings!$C$1:$AH$1,0))</f>
        <v>0</v>
      </c>
      <c r="AF1890">
        <f>INDEX(NoSettings!$C$2:$AH$6843,MATCH(EPS!$F1890,NoSettings!$A$2:$A$6843,0),MATCH(EPS!AF$2,NoSettings!$C$1:$AH$1,0))</f>
        <v>0</v>
      </c>
      <c r="AG1890">
        <f>INDEX(NoSettings!$C$2:$AH$6843,MATCH(EPS!$F1890,NoSettings!$A$2:$A$6843,0),MATCH(EPS!AG$2,NoSettings!$C$1:$AH$1,0))</f>
        <v>0</v>
      </c>
      <c r="AH1890">
        <f>INDEX(NoSettings!$C$2:$AH$6843,MATCH(EPS!$F1890,NoSettings!$A$2:$A$6843,0),MATCH(EPS!AH$2,NoSettings!$C$1:$AH$1,0))</f>
        <v>0</v>
      </c>
      <c r="AI1890">
        <f>INDEX(NoSettings!$C$2:$AH$6843,MATCH(EPS!$F1890,NoSettings!$A$2:$A$6843,0),MATCH(EPS!AI$2,NoSettings!$C$1:$AH$1,0))</f>
        <v>0</v>
      </c>
      <c r="AJ1890">
        <f>INDEX(NoSettings!$C$2:$AH$6843,MATCH(EPS!$F1890,NoSettings!$A$2:$A$6843,0),MATCH(EPS!AJ$2,NoSettings!$C$1:$AH$1,0))</f>
        <v>0</v>
      </c>
      <c r="AK1890">
        <f>INDEX(NoSettings!$C$2:$AH$6843,MATCH(EPS!$F1890,NoSettings!$A$2:$A$6843,0),MATCH(EPS!AK$2,NoSettings!$C$1:$AH$1,0))</f>
        <v>0</v>
      </c>
    </row>
    <row r="1891" spans="1:37" hidden="1" x14ac:dyDescent="0.25">
      <c r="A1891" s="20" t="s">
        <v>7603</v>
      </c>
      <c r="B1891" t="s">
        <v>7592</v>
      </c>
      <c r="C1891" t="s">
        <v>7604</v>
      </c>
      <c r="D1891" t="s">
        <v>7616</v>
      </c>
      <c r="E1891"/>
      <c r="F1891" t="s">
        <v>2322</v>
      </c>
      <c r="G1891">
        <f>INDEX(NoSettings!$C$2:$AH$6843,MATCH(EPS!$F1891,NoSettings!$A$2:$A$6843,0),MATCH(EPS!G$2,NoSettings!$C$1:$AH$1,0))</f>
        <v>0</v>
      </c>
      <c r="H1891">
        <f>INDEX(NoSettings!$C$2:$AH$6843,MATCH(EPS!$F1891,NoSettings!$A$2:$A$6843,0),MATCH(EPS!H$2,NoSettings!$C$1:$AH$1,0))</f>
        <v>0</v>
      </c>
      <c r="I1891">
        <f>INDEX(NoSettings!$C$2:$AH$6843,MATCH(EPS!$F1891,NoSettings!$A$2:$A$6843,0),MATCH(EPS!I$2,NoSettings!$C$1:$AH$1,0))</f>
        <v>0</v>
      </c>
      <c r="J1891">
        <f>INDEX(NoSettings!$C$2:$AH$6843,MATCH(EPS!$F1891,NoSettings!$A$2:$A$6843,0),MATCH(EPS!J$2,NoSettings!$C$1:$AH$1,0))</f>
        <v>0</v>
      </c>
      <c r="K1891">
        <f>INDEX(NoSettings!$C$2:$AH$6843,MATCH(EPS!$F1891,NoSettings!$A$2:$A$6843,0),MATCH(EPS!K$2,NoSettings!$C$1:$AH$1,0))</f>
        <v>0</v>
      </c>
      <c r="L1891">
        <f>INDEX(NoSettings!$C$2:$AH$6843,MATCH(EPS!$F1891,NoSettings!$A$2:$A$6843,0),MATCH(EPS!L$2,NoSettings!$C$1:$AH$1,0))</f>
        <v>0</v>
      </c>
      <c r="M1891">
        <f>INDEX(NoSettings!$C$2:$AH$6843,MATCH(EPS!$F1891,NoSettings!$A$2:$A$6843,0),MATCH(EPS!M$2,NoSettings!$C$1:$AH$1,0))</f>
        <v>0</v>
      </c>
      <c r="N1891">
        <f>INDEX(NoSettings!$C$2:$AH$6843,MATCH(EPS!$F1891,NoSettings!$A$2:$A$6843,0),MATCH(EPS!N$2,NoSettings!$C$1:$AH$1,0))</f>
        <v>0</v>
      </c>
      <c r="O1891">
        <f>INDEX(NoSettings!$C$2:$AH$6843,MATCH(EPS!$F1891,NoSettings!$A$2:$A$6843,0),MATCH(EPS!O$2,NoSettings!$C$1:$AH$1,0))</f>
        <v>0</v>
      </c>
      <c r="P1891">
        <f>INDEX(NoSettings!$C$2:$AH$6843,MATCH(EPS!$F1891,NoSettings!$A$2:$A$6843,0),MATCH(EPS!P$2,NoSettings!$C$1:$AH$1,0))</f>
        <v>0</v>
      </c>
      <c r="Q1891">
        <f>INDEX(NoSettings!$C$2:$AH$6843,MATCH(EPS!$F1891,NoSettings!$A$2:$A$6843,0),MATCH(EPS!Q$2,NoSettings!$C$1:$AH$1,0))</f>
        <v>0</v>
      </c>
      <c r="R1891">
        <f>INDEX(NoSettings!$C$2:$AH$6843,MATCH(EPS!$F1891,NoSettings!$A$2:$A$6843,0),MATCH(EPS!R$2,NoSettings!$C$1:$AH$1,0))</f>
        <v>0</v>
      </c>
      <c r="S1891">
        <f>INDEX(NoSettings!$C$2:$AH$6843,MATCH(EPS!$F1891,NoSettings!$A$2:$A$6843,0),MATCH(EPS!S$2,NoSettings!$C$1:$AH$1,0))</f>
        <v>0</v>
      </c>
      <c r="T1891">
        <f>INDEX(NoSettings!$C$2:$AH$6843,MATCH(EPS!$F1891,NoSettings!$A$2:$A$6843,0),MATCH(EPS!T$2,NoSettings!$C$1:$AH$1,0))</f>
        <v>0</v>
      </c>
      <c r="U1891">
        <f>INDEX(NoSettings!$C$2:$AH$6843,MATCH(EPS!$F1891,NoSettings!$A$2:$A$6843,0),MATCH(EPS!U$2,NoSettings!$C$1:$AH$1,0))</f>
        <v>0</v>
      </c>
      <c r="V1891">
        <f>INDEX(NoSettings!$C$2:$AH$6843,MATCH(EPS!$F1891,NoSettings!$A$2:$A$6843,0),MATCH(EPS!V$2,NoSettings!$C$1:$AH$1,0))</f>
        <v>0</v>
      </c>
      <c r="W1891">
        <f>INDEX(NoSettings!$C$2:$AH$6843,MATCH(EPS!$F1891,NoSettings!$A$2:$A$6843,0),MATCH(EPS!W$2,NoSettings!$C$1:$AH$1,0))</f>
        <v>0</v>
      </c>
      <c r="X1891">
        <f>INDEX(NoSettings!$C$2:$AH$6843,MATCH(EPS!$F1891,NoSettings!$A$2:$A$6843,0),MATCH(EPS!X$2,NoSettings!$C$1:$AH$1,0))</f>
        <v>0</v>
      </c>
      <c r="Y1891">
        <f>INDEX(NoSettings!$C$2:$AH$6843,MATCH(EPS!$F1891,NoSettings!$A$2:$A$6843,0),MATCH(EPS!Y$2,NoSettings!$C$1:$AH$1,0))</f>
        <v>0</v>
      </c>
      <c r="Z1891">
        <f>INDEX(NoSettings!$C$2:$AH$6843,MATCH(EPS!$F1891,NoSettings!$A$2:$A$6843,0),MATCH(EPS!Z$2,NoSettings!$C$1:$AH$1,0))</f>
        <v>0</v>
      </c>
      <c r="AA1891">
        <f>INDEX(NoSettings!$C$2:$AH$6843,MATCH(EPS!$F1891,NoSettings!$A$2:$A$6843,0),MATCH(EPS!AA$2,NoSettings!$C$1:$AH$1,0))</f>
        <v>0</v>
      </c>
      <c r="AB1891">
        <f>INDEX(NoSettings!$C$2:$AH$6843,MATCH(EPS!$F1891,NoSettings!$A$2:$A$6843,0),MATCH(EPS!AB$2,NoSettings!$C$1:$AH$1,0))</f>
        <v>0</v>
      </c>
      <c r="AC1891">
        <f>INDEX(NoSettings!$C$2:$AH$6843,MATCH(EPS!$F1891,NoSettings!$A$2:$A$6843,0),MATCH(EPS!AC$2,NoSettings!$C$1:$AH$1,0))</f>
        <v>0</v>
      </c>
      <c r="AD1891">
        <f>INDEX(NoSettings!$C$2:$AH$6843,MATCH(EPS!$F1891,NoSettings!$A$2:$A$6843,0),MATCH(EPS!AD$2,NoSettings!$C$1:$AH$1,0))</f>
        <v>0</v>
      </c>
      <c r="AE1891">
        <f>INDEX(NoSettings!$C$2:$AH$6843,MATCH(EPS!$F1891,NoSettings!$A$2:$A$6843,0),MATCH(EPS!AE$2,NoSettings!$C$1:$AH$1,0))</f>
        <v>0</v>
      </c>
      <c r="AF1891">
        <f>INDEX(NoSettings!$C$2:$AH$6843,MATCH(EPS!$F1891,NoSettings!$A$2:$A$6843,0),MATCH(EPS!AF$2,NoSettings!$C$1:$AH$1,0))</f>
        <v>0</v>
      </c>
      <c r="AG1891">
        <f>INDEX(NoSettings!$C$2:$AH$6843,MATCH(EPS!$F1891,NoSettings!$A$2:$A$6843,0),MATCH(EPS!AG$2,NoSettings!$C$1:$AH$1,0))</f>
        <v>0</v>
      </c>
      <c r="AH1891">
        <f>INDEX(NoSettings!$C$2:$AH$6843,MATCH(EPS!$F1891,NoSettings!$A$2:$A$6843,0),MATCH(EPS!AH$2,NoSettings!$C$1:$AH$1,0))</f>
        <v>0</v>
      </c>
      <c r="AI1891">
        <f>INDEX(NoSettings!$C$2:$AH$6843,MATCH(EPS!$F1891,NoSettings!$A$2:$A$6843,0),MATCH(EPS!AI$2,NoSettings!$C$1:$AH$1,0))</f>
        <v>0</v>
      </c>
      <c r="AJ1891">
        <f>INDEX(NoSettings!$C$2:$AH$6843,MATCH(EPS!$F1891,NoSettings!$A$2:$A$6843,0),MATCH(EPS!AJ$2,NoSettings!$C$1:$AH$1,0))</f>
        <v>0</v>
      </c>
      <c r="AK1891">
        <f>INDEX(NoSettings!$C$2:$AH$6843,MATCH(EPS!$F1891,NoSettings!$A$2:$A$6843,0),MATCH(EPS!AK$2,NoSettings!$C$1:$AH$1,0))</f>
        <v>0</v>
      </c>
    </row>
    <row r="1892" spans="1:37" hidden="1" x14ac:dyDescent="0.25">
      <c r="A1892" s="20" t="s">
        <v>7603</v>
      </c>
      <c r="B1892" t="s">
        <v>7592</v>
      </c>
      <c r="C1892" t="s">
        <v>7617</v>
      </c>
      <c r="D1892" t="s">
        <v>7605</v>
      </c>
      <c r="E1892"/>
      <c r="F1892" t="s">
        <v>2323</v>
      </c>
      <c r="G1892">
        <f>INDEX(NoSettings!$C$2:$AH$6843,MATCH(EPS!$F1892,NoSettings!$A$2:$A$6843,0),MATCH(EPS!G$2,NoSettings!$C$1:$AH$1,0))</f>
        <v>0</v>
      </c>
      <c r="H1892">
        <f>INDEX(NoSettings!$C$2:$AH$6843,MATCH(EPS!$F1892,NoSettings!$A$2:$A$6843,0),MATCH(EPS!H$2,NoSettings!$C$1:$AH$1,0))</f>
        <v>0</v>
      </c>
      <c r="I1892">
        <f>INDEX(NoSettings!$C$2:$AH$6843,MATCH(EPS!$F1892,NoSettings!$A$2:$A$6843,0),MATCH(EPS!I$2,NoSettings!$C$1:$AH$1,0))</f>
        <v>0</v>
      </c>
      <c r="J1892">
        <f>INDEX(NoSettings!$C$2:$AH$6843,MATCH(EPS!$F1892,NoSettings!$A$2:$A$6843,0),MATCH(EPS!J$2,NoSettings!$C$1:$AH$1,0))</f>
        <v>0</v>
      </c>
      <c r="K1892">
        <f>INDEX(NoSettings!$C$2:$AH$6843,MATCH(EPS!$F1892,NoSettings!$A$2:$A$6843,0),MATCH(EPS!K$2,NoSettings!$C$1:$AH$1,0))</f>
        <v>0</v>
      </c>
      <c r="L1892">
        <f>INDEX(NoSettings!$C$2:$AH$6843,MATCH(EPS!$F1892,NoSettings!$A$2:$A$6843,0),MATCH(EPS!L$2,NoSettings!$C$1:$AH$1,0))</f>
        <v>0</v>
      </c>
      <c r="M1892">
        <f>INDEX(NoSettings!$C$2:$AH$6843,MATCH(EPS!$F1892,NoSettings!$A$2:$A$6843,0),MATCH(EPS!M$2,NoSettings!$C$1:$AH$1,0))</f>
        <v>0</v>
      </c>
      <c r="N1892">
        <f>INDEX(NoSettings!$C$2:$AH$6843,MATCH(EPS!$F1892,NoSettings!$A$2:$A$6843,0),MATCH(EPS!N$2,NoSettings!$C$1:$AH$1,0))</f>
        <v>0</v>
      </c>
      <c r="O1892">
        <f>INDEX(NoSettings!$C$2:$AH$6843,MATCH(EPS!$F1892,NoSettings!$A$2:$A$6843,0),MATCH(EPS!O$2,NoSettings!$C$1:$AH$1,0))</f>
        <v>0</v>
      </c>
      <c r="P1892">
        <f>INDEX(NoSettings!$C$2:$AH$6843,MATCH(EPS!$F1892,NoSettings!$A$2:$A$6843,0),MATCH(EPS!P$2,NoSettings!$C$1:$AH$1,0))</f>
        <v>0</v>
      </c>
      <c r="Q1892">
        <f>INDEX(NoSettings!$C$2:$AH$6843,MATCH(EPS!$F1892,NoSettings!$A$2:$A$6843,0),MATCH(EPS!Q$2,NoSettings!$C$1:$AH$1,0))</f>
        <v>0</v>
      </c>
      <c r="R1892">
        <f>INDEX(NoSettings!$C$2:$AH$6843,MATCH(EPS!$F1892,NoSettings!$A$2:$A$6843,0),MATCH(EPS!R$2,NoSettings!$C$1:$AH$1,0))</f>
        <v>0</v>
      </c>
      <c r="S1892">
        <f>INDEX(NoSettings!$C$2:$AH$6843,MATCH(EPS!$F1892,NoSettings!$A$2:$A$6843,0),MATCH(EPS!S$2,NoSettings!$C$1:$AH$1,0))</f>
        <v>0</v>
      </c>
      <c r="T1892">
        <f>INDEX(NoSettings!$C$2:$AH$6843,MATCH(EPS!$F1892,NoSettings!$A$2:$A$6843,0),MATCH(EPS!T$2,NoSettings!$C$1:$AH$1,0))</f>
        <v>0</v>
      </c>
      <c r="U1892">
        <f>INDEX(NoSettings!$C$2:$AH$6843,MATCH(EPS!$F1892,NoSettings!$A$2:$A$6843,0),MATCH(EPS!U$2,NoSettings!$C$1:$AH$1,0))</f>
        <v>0</v>
      </c>
      <c r="V1892">
        <f>INDEX(NoSettings!$C$2:$AH$6843,MATCH(EPS!$F1892,NoSettings!$A$2:$A$6843,0),MATCH(EPS!V$2,NoSettings!$C$1:$AH$1,0))</f>
        <v>0</v>
      </c>
      <c r="W1892">
        <f>INDEX(NoSettings!$C$2:$AH$6843,MATCH(EPS!$F1892,NoSettings!$A$2:$A$6843,0),MATCH(EPS!W$2,NoSettings!$C$1:$AH$1,0))</f>
        <v>0</v>
      </c>
      <c r="X1892">
        <f>INDEX(NoSettings!$C$2:$AH$6843,MATCH(EPS!$F1892,NoSettings!$A$2:$A$6843,0),MATCH(EPS!X$2,NoSettings!$C$1:$AH$1,0))</f>
        <v>0</v>
      </c>
      <c r="Y1892">
        <f>INDEX(NoSettings!$C$2:$AH$6843,MATCH(EPS!$F1892,NoSettings!$A$2:$A$6843,0),MATCH(EPS!Y$2,NoSettings!$C$1:$AH$1,0))</f>
        <v>0</v>
      </c>
      <c r="Z1892">
        <f>INDEX(NoSettings!$C$2:$AH$6843,MATCH(EPS!$F1892,NoSettings!$A$2:$A$6843,0),MATCH(EPS!Z$2,NoSettings!$C$1:$AH$1,0))</f>
        <v>0</v>
      </c>
      <c r="AA1892">
        <f>INDEX(NoSettings!$C$2:$AH$6843,MATCH(EPS!$F1892,NoSettings!$A$2:$A$6843,0),MATCH(EPS!AA$2,NoSettings!$C$1:$AH$1,0))</f>
        <v>0</v>
      </c>
      <c r="AB1892">
        <f>INDEX(NoSettings!$C$2:$AH$6843,MATCH(EPS!$F1892,NoSettings!$A$2:$A$6843,0),MATCH(EPS!AB$2,NoSettings!$C$1:$AH$1,0))</f>
        <v>0</v>
      </c>
      <c r="AC1892">
        <f>INDEX(NoSettings!$C$2:$AH$6843,MATCH(EPS!$F1892,NoSettings!$A$2:$A$6843,0),MATCH(EPS!AC$2,NoSettings!$C$1:$AH$1,0))</f>
        <v>0</v>
      </c>
      <c r="AD1892">
        <f>INDEX(NoSettings!$C$2:$AH$6843,MATCH(EPS!$F1892,NoSettings!$A$2:$A$6843,0),MATCH(EPS!AD$2,NoSettings!$C$1:$AH$1,0))</f>
        <v>0</v>
      </c>
      <c r="AE1892">
        <f>INDEX(NoSettings!$C$2:$AH$6843,MATCH(EPS!$F1892,NoSettings!$A$2:$A$6843,0),MATCH(EPS!AE$2,NoSettings!$C$1:$AH$1,0))</f>
        <v>0</v>
      </c>
      <c r="AF1892">
        <f>INDEX(NoSettings!$C$2:$AH$6843,MATCH(EPS!$F1892,NoSettings!$A$2:$A$6843,0),MATCH(EPS!AF$2,NoSettings!$C$1:$AH$1,0))</f>
        <v>0</v>
      </c>
      <c r="AG1892">
        <f>INDEX(NoSettings!$C$2:$AH$6843,MATCH(EPS!$F1892,NoSettings!$A$2:$A$6843,0),MATCH(EPS!AG$2,NoSettings!$C$1:$AH$1,0))</f>
        <v>0</v>
      </c>
      <c r="AH1892">
        <f>INDEX(NoSettings!$C$2:$AH$6843,MATCH(EPS!$F1892,NoSettings!$A$2:$A$6843,0),MATCH(EPS!AH$2,NoSettings!$C$1:$AH$1,0))</f>
        <v>0</v>
      </c>
      <c r="AI1892">
        <f>INDEX(NoSettings!$C$2:$AH$6843,MATCH(EPS!$F1892,NoSettings!$A$2:$A$6843,0),MATCH(EPS!AI$2,NoSettings!$C$1:$AH$1,0))</f>
        <v>0</v>
      </c>
      <c r="AJ1892">
        <f>INDEX(NoSettings!$C$2:$AH$6843,MATCH(EPS!$F1892,NoSettings!$A$2:$A$6843,0),MATCH(EPS!AJ$2,NoSettings!$C$1:$AH$1,0))</f>
        <v>0</v>
      </c>
      <c r="AK1892">
        <f>INDEX(NoSettings!$C$2:$AH$6843,MATCH(EPS!$F1892,NoSettings!$A$2:$A$6843,0),MATCH(EPS!AK$2,NoSettings!$C$1:$AH$1,0))</f>
        <v>0</v>
      </c>
    </row>
    <row r="1893" spans="1:37" hidden="1" x14ac:dyDescent="0.25">
      <c r="A1893" s="20" t="s">
        <v>7603</v>
      </c>
      <c r="B1893" t="s">
        <v>7592</v>
      </c>
      <c r="C1893" t="s">
        <v>7617</v>
      </c>
      <c r="D1893" t="s">
        <v>7606</v>
      </c>
      <c r="E1893"/>
      <c r="F1893" t="s">
        <v>2324</v>
      </c>
      <c r="G1893">
        <f>INDEX(NoSettings!$C$2:$AH$6843,MATCH(EPS!$F1893,NoSettings!$A$2:$A$6843,0),MATCH(EPS!G$2,NoSettings!$C$1:$AH$1,0))</f>
        <v>0</v>
      </c>
      <c r="H1893">
        <f>INDEX(NoSettings!$C$2:$AH$6843,MATCH(EPS!$F1893,NoSettings!$A$2:$A$6843,0),MATCH(EPS!H$2,NoSettings!$C$1:$AH$1,0))</f>
        <v>0</v>
      </c>
      <c r="I1893">
        <f>INDEX(NoSettings!$C$2:$AH$6843,MATCH(EPS!$F1893,NoSettings!$A$2:$A$6843,0),MATCH(EPS!I$2,NoSettings!$C$1:$AH$1,0))</f>
        <v>0</v>
      </c>
      <c r="J1893">
        <f>INDEX(NoSettings!$C$2:$AH$6843,MATCH(EPS!$F1893,NoSettings!$A$2:$A$6843,0),MATCH(EPS!J$2,NoSettings!$C$1:$AH$1,0))</f>
        <v>0</v>
      </c>
      <c r="K1893">
        <f>INDEX(NoSettings!$C$2:$AH$6843,MATCH(EPS!$F1893,NoSettings!$A$2:$A$6843,0),MATCH(EPS!K$2,NoSettings!$C$1:$AH$1,0))</f>
        <v>0</v>
      </c>
      <c r="L1893">
        <f>INDEX(NoSettings!$C$2:$AH$6843,MATCH(EPS!$F1893,NoSettings!$A$2:$A$6843,0),MATCH(EPS!L$2,NoSettings!$C$1:$AH$1,0))</f>
        <v>0</v>
      </c>
      <c r="M1893">
        <f>INDEX(NoSettings!$C$2:$AH$6843,MATCH(EPS!$F1893,NoSettings!$A$2:$A$6843,0),MATCH(EPS!M$2,NoSettings!$C$1:$AH$1,0))</f>
        <v>0</v>
      </c>
      <c r="N1893">
        <f>INDEX(NoSettings!$C$2:$AH$6843,MATCH(EPS!$F1893,NoSettings!$A$2:$A$6843,0),MATCH(EPS!N$2,NoSettings!$C$1:$AH$1,0))</f>
        <v>0</v>
      </c>
      <c r="O1893">
        <f>INDEX(NoSettings!$C$2:$AH$6843,MATCH(EPS!$F1893,NoSettings!$A$2:$A$6843,0),MATCH(EPS!O$2,NoSettings!$C$1:$AH$1,0))</f>
        <v>0</v>
      </c>
      <c r="P1893">
        <f>INDEX(NoSettings!$C$2:$AH$6843,MATCH(EPS!$F1893,NoSettings!$A$2:$A$6843,0),MATCH(EPS!P$2,NoSettings!$C$1:$AH$1,0))</f>
        <v>0</v>
      </c>
      <c r="Q1893">
        <f>INDEX(NoSettings!$C$2:$AH$6843,MATCH(EPS!$F1893,NoSettings!$A$2:$A$6843,0),MATCH(EPS!Q$2,NoSettings!$C$1:$AH$1,0))</f>
        <v>0</v>
      </c>
      <c r="R1893">
        <f>INDEX(NoSettings!$C$2:$AH$6843,MATCH(EPS!$F1893,NoSettings!$A$2:$A$6843,0),MATCH(EPS!R$2,NoSettings!$C$1:$AH$1,0))</f>
        <v>0</v>
      </c>
      <c r="S1893">
        <f>INDEX(NoSettings!$C$2:$AH$6843,MATCH(EPS!$F1893,NoSettings!$A$2:$A$6843,0),MATCH(EPS!S$2,NoSettings!$C$1:$AH$1,0))</f>
        <v>0</v>
      </c>
      <c r="T1893">
        <f>INDEX(NoSettings!$C$2:$AH$6843,MATCH(EPS!$F1893,NoSettings!$A$2:$A$6843,0),MATCH(EPS!T$2,NoSettings!$C$1:$AH$1,0))</f>
        <v>0</v>
      </c>
      <c r="U1893">
        <f>INDEX(NoSettings!$C$2:$AH$6843,MATCH(EPS!$F1893,NoSettings!$A$2:$A$6843,0),MATCH(EPS!U$2,NoSettings!$C$1:$AH$1,0))</f>
        <v>0</v>
      </c>
      <c r="V1893">
        <f>INDEX(NoSettings!$C$2:$AH$6843,MATCH(EPS!$F1893,NoSettings!$A$2:$A$6843,0),MATCH(EPS!V$2,NoSettings!$C$1:$AH$1,0))</f>
        <v>0</v>
      </c>
      <c r="W1893">
        <f>INDEX(NoSettings!$C$2:$AH$6843,MATCH(EPS!$F1893,NoSettings!$A$2:$A$6843,0),MATCH(EPS!W$2,NoSettings!$C$1:$AH$1,0))</f>
        <v>0</v>
      </c>
      <c r="X1893">
        <f>INDEX(NoSettings!$C$2:$AH$6843,MATCH(EPS!$F1893,NoSettings!$A$2:$A$6843,0),MATCH(EPS!X$2,NoSettings!$C$1:$AH$1,0))</f>
        <v>0</v>
      </c>
      <c r="Y1893">
        <f>INDEX(NoSettings!$C$2:$AH$6843,MATCH(EPS!$F1893,NoSettings!$A$2:$A$6843,0),MATCH(EPS!Y$2,NoSettings!$C$1:$AH$1,0))</f>
        <v>0</v>
      </c>
      <c r="Z1893">
        <f>INDEX(NoSettings!$C$2:$AH$6843,MATCH(EPS!$F1893,NoSettings!$A$2:$A$6843,0),MATCH(EPS!Z$2,NoSettings!$C$1:$AH$1,0))</f>
        <v>0</v>
      </c>
      <c r="AA1893">
        <f>INDEX(NoSettings!$C$2:$AH$6843,MATCH(EPS!$F1893,NoSettings!$A$2:$A$6843,0),MATCH(EPS!AA$2,NoSettings!$C$1:$AH$1,0))</f>
        <v>0</v>
      </c>
      <c r="AB1893">
        <f>INDEX(NoSettings!$C$2:$AH$6843,MATCH(EPS!$F1893,NoSettings!$A$2:$A$6843,0),MATCH(EPS!AB$2,NoSettings!$C$1:$AH$1,0))</f>
        <v>0</v>
      </c>
      <c r="AC1893">
        <f>INDEX(NoSettings!$C$2:$AH$6843,MATCH(EPS!$F1893,NoSettings!$A$2:$A$6843,0),MATCH(EPS!AC$2,NoSettings!$C$1:$AH$1,0))</f>
        <v>0</v>
      </c>
      <c r="AD1893">
        <f>INDEX(NoSettings!$C$2:$AH$6843,MATCH(EPS!$F1893,NoSettings!$A$2:$A$6843,0),MATCH(EPS!AD$2,NoSettings!$C$1:$AH$1,0))</f>
        <v>0</v>
      </c>
      <c r="AE1893">
        <f>INDEX(NoSettings!$C$2:$AH$6843,MATCH(EPS!$F1893,NoSettings!$A$2:$A$6843,0),MATCH(EPS!AE$2,NoSettings!$C$1:$AH$1,0))</f>
        <v>0</v>
      </c>
      <c r="AF1893">
        <f>INDEX(NoSettings!$C$2:$AH$6843,MATCH(EPS!$F1893,NoSettings!$A$2:$A$6843,0),MATCH(EPS!AF$2,NoSettings!$C$1:$AH$1,0))</f>
        <v>0</v>
      </c>
      <c r="AG1893">
        <f>INDEX(NoSettings!$C$2:$AH$6843,MATCH(EPS!$F1893,NoSettings!$A$2:$A$6843,0),MATCH(EPS!AG$2,NoSettings!$C$1:$AH$1,0))</f>
        <v>0</v>
      </c>
      <c r="AH1893">
        <f>INDEX(NoSettings!$C$2:$AH$6843,MATCH(EPS!$F1893,NoSettings!$A$2:$A$6843,0),MATCH(EPS!AH$2,NoSettings!$C$1:$AH$1,0))</f>
        <v>0</v>
      </c>
      <c r="AI1893">
        <f>INDEX(NoSettings!$C$2:$AH$6843,MATCH(EPS!$F1893,NoSettings!$A$2:$A$6843,0),MATCH(EPS!AI$2,NoSettings!$C$1:$AH$1,0))</f>
        <v>0</v>
      </c>
      <c r="AJ1893">
        <f>INDEX(NoSettings!$C$2:$AH$6843,MATCH(EPS!$F1893,NoSettings!$A$2:$A$6843,0),MATCH(EPS!AJ$2,NoSettings!$C$1:$AH$1,0))</f>
        <v>0</v>
      </c>
      <c r="AK1893">
        <f>INDEX(NoSettings!$C$2:$AH$6843,MATCH(EPS!$F1893,NoSettings!$A$2:$A$6843,0),MATCH(EPS!AK$2,NoSettings!$C$1:$AH$1,0))</f>
        <v>0</v>
      </c>
    </row>
    <row r="1894" spans="1:37" hidden="1" x14ac:dyDescent="0.25">
      <c r="A1894" s="20" t="s">
        <v>7603</v>
      </c>
      <c r="B1894" t="s">
        <v>7592</v>
      </c>
      <c r="C1894" t="s">
        <v>7617</v>
      </c>
      <c r="D1894" t="s">
        <v>7607</v>
      </c>
      <c r="E1894"/>
      <c r="F1894" t="s">
        <v>2325</v>
      </c>
      <c r="G1894">
        <f>INDEX(NoSettings!$C$2:$AH$6843,MATCH(EPS!$F1894,NoSettings!$A$2:$A$6843,0),MATCH(EPS!G$2,NoSettings!$C$1:$AH$1,0))</f>
        <v>0</v>
      </c>
      <c r="H1894">
        <f>INDEX(NoSettings!$C$2:$AH$6843,MATCH(EPS!$F1894,NoSettings!$A$2:$A$6843,0),MATCH(EPS!H$2,NoSettings!$C$1:$AH$1,0))</f>
        <v>0</v>
      </c>
      <c r="I1894">
        <f>INDEX(NoSettings!$C$2:$AH$6843,MATCH(EPS!$F1894,NoSettings!$A$2:$A$6843,0),MATCH(EPS!I$2,NoSettings!$C$1:$AH$1,0))</f>
        <v>0</v>
      </c>
      <c r="J1894">
        <f>INDEX(NoSettings!$C$2:$AH$6843,MATCH(EPS!$F1894,NoSettings!$A$2:$A$6843,0),MATCH(EPS!J$2,NoSettings!$C$1:$AH$1,0))</f>
        <v>0</v>
      </c>
      <c r="K1894">
        <f>INDEX(NoSettings!$C$2:$AH$6843,MATCH(EPS!$F1894,NoSettings!$A$2:$A$6843,0),MATCH(EPS!K$2,NoSettings!$C$1:$AH$1,0))</f>
        <v>0</v>
      </c>
      <c r="L1894">
        <f>INDEX(NoSettings!$C$2:$AH$6843,MATCH(EPS!$F1894,NoSettings!$A$2:$A$6843,0),MATCH(EPS!L$2,NoSettings!$C$1:$AH$1,0))</f>
        <v>0</v>
      </c>
      <c r="M1894">
        <f>INDEX(NoSettings!$C$2:$AH$6843,MATCH(EPS!$F1894,NoSettings!$A$2:$A$6843,0),MATCH(EPS!M$2,NoSettings!$C$1:$AH$1,0))</f>
        <v>0</v>
      </c>
      <c r="N1894">
        <f>INDEX(NoSettings!$C$2:$AH$6843,MATCH(EPS!$F1894,NoSettings!$A$2:$A$6843,0),MATCH(EPS!N$2,NoSettings!$C$1:$AH$1,0))</f>
        <v>0</v>
      </c>
      <c r="O1894">
        <f>INDEX(NoSettings!$C$2:$AH$6843,MATCH(EPS!$F1894,NoSettings!$A$2:$A$6843,0),MATCH(EPS!O$2,NoSettings!$C$1:$AH$1,0))</f>
        <v>0</v>
      </c>
      <c r="P1894">
        <f>INDEX(NoSettings!$C$2:$AH$6843,MATCH(EPS!$F1894,NoSettings!$A$2:$A$6843,0),MATCH(EPS!P$2,NoSettings!$C$1:$AH$1,0))</f>
        <v>0</v>
      </c>
      <c r="Q1894">
        <f>INDEX(NoSettings!$C$2:$AH$6843,MATCH(EPS!$F1894,NoSettings!$A$2:$A$6843,0),MATCH(EPS!Q$2,NoSettings!$C$1:$AH$1,0))</f>
        <v>0</v>
      </c>
      <c r="R1894">
        <f>INDEX(NoSettings!$C$2:$AH$6843,MATCH(EPS!$F1894,NoSettings!$A$2:$A$6843,0),MATCH(EPS!R$2,NoSettings!$C$1:$AH$1,0))</f>
        <v>0</v>
      </c>
      <c r="S1894">
        <f>INDEX(NoSettings!$C$2:$AH$6843,MATCH(EPS!$F1894,NoSettings!$A$2:$A$6843,0),MATCH(EPS!S$2,NoSettings!$C$1:$AH$1,0))</f>
        <v>0</v>
      </c>
      <c r="T1894">
        <f>INDEX(NoSettings!$C$2:$AH$6843,MATCH(EPS!$F1894,NoSettings!$A$2:$A$6843,0),MATCH(EPS!T$2,NoSettings!$C$1:$AH$1,0))</f>
        <v>0</v>
      </c>
      <c r="U1894">
        <f>INDEX(NoSettings!$C$2:$AH$6843,MATCH(EPS!$F1894,NoSettings!$A$2:$A$6843,0),MATCH(EPS!U$2,NoSettings!$C$1:$AH$1,0))</f>
        <v>0</v>
      </c>
      <c r="V1894">
        <f>INDEX(NoSettings!$C$2:$AH$6843,MATCH(EPS!$F1894,NoSettings!$A$2:$A$6843,0),MATCH(EPS!V$2,NoSettings!$C$1:$AH$1,0))</f>
        <v>0</v>
      </c>
      <c r="W1894">
        <f>INDEX(NoSettings!$C$2:$AH$6843,MATCH(EPS!$F1894,NoSettings!$A$2:$A$6843,0),MATCH(EPS!W$2,NoSettings!$C$1:$AH$1,0))</f>
        <v>0</v>
      </c>
      <c r="X1894">
        <f>INDEX(NoSettings!$C$2:$AH$6843,MATCH(EPS!$F1894,NoSettings!$A$2:$A$6843,0),MATCH(EPS!X$2,NoSettings!$C$1:$AH$1,0))</f>
        <v>0</v>
      </c>
      <c r="Y1894">
        <f>INDEX(NoSettings!$C$2:$AH$6843,MATCH(EPS!$F1894,NoSettings!$A$2:$A$6843,0),MATCH(EPS!Y$2,NoSettings!$C$1:$AH$1,0))</f>
        <v>0</v>
      </c>
      <c r="Z1894">
        <f>INDEX(NoSettings!$C$2:$AH$6843,MATCH(EPS!$F1894,NoSettings!$A$2:$A$6843,0),MATCH(EPS!Z$2,NoSettings!$C$1:$AH$1,0))</f>
        <v>0</v>
      </c>
      <c r="AA1894">
        <f>INDEX(NoSettings!$C$2:$AH$6843,MATCH(EPS!$F1894,NoSettings!$A$2:$A$6843,0),MATCH(EPS!AA$2,NoSettings!$C$1:$AH$1,0))</f>
        <v>0</v>
      </c>
      <c r="AB1894">
        <f>INDEX(NoSettings!$C$2:$AH$6843,MATCH(EPS!$F1894,NoSettings!$A$2:$A$6843,0),MATCH(EPS!AB$2,NoSettings!$C$1:$AH$1,0))</f>
        <v>0</v>
      </c>
      <c r="AC1894">
        <f>INDEX(NoSettings!$C$2:$AH$6843,MATCH(EPS!$F1894,NoSettings!$A$2:$A$6843,0),MATCH(EPS!AC$2,NoSettings!$C$1:$AH$1,0))</f>
        <v>0</v>
      </c>
      <c r="AD1894">
        <f>INDEX(NoSettings!$C$2:$AH$6843,MATCH(EPS!$F1894,NoSettings!$A$2:$A$6843,0),MATCH(EPS!AD$2,NoSettings!$C$1:$AH$1,0))</f>
        <v>0</v>
      </c>
      <c r="AE1894">
        <f>INDEX(NoSettings!$C$2:$AH$6843,MATCH(EPS!$F1894,NoSettings!$A$2:$A$6843,0),MATCH(EPS!AE$2,NoSettings!$C$1:$AH$1,0))</f>
        <v>0</v>
      </c>
      <c r="AF1894">
        <f>INDEX(NoSettings!$C$2:$AH$6843,MATCH(EPS!$F1894,NoSettings!$A$2:$A$6843,0),MATCH(EPS!AF$2,NoSettings!$C$1:$AH$1,0))</f>
        <v>0</v>
      </c>
      <c r="AG1894">
        <f>INDEX(NoSettings!$C$2:$AH$6843,MATCH(EPS!$F1894,NoSettings!$A$2:$A$6843,0),MATCH(EPS!AG$2,NoSettings!$C$1:$AH$1,0))</f>
        <v>0</v>
      </c>
      <c r="AH1894">
        <f>INDEX(NoSettings!$C$2:$AH$6843,MATCH(EPS!$F1894,NoSettings!$A$2:$A$6843,0),MATCH(EPS!AH$2,NoSettings!$C$1:$AH$1,0))</f>
        <v>0</v>
      </c>
      <c r="AI1894">
        <f>INDEX(NoSettings!$C$2:$AH$6843,MATCH(EPS!$F1894,NoSettings!$A$2:$A$6843,0),MATCH(EPS!AI$2,NoSettings!$C$1:$AH$1,0))</f>
        <v>0</v>
      </c>
      <c r="AJ1894">
        <f>INDEX(NoSettings!$C$2:$AH$6843,MATCH(EPS!$F1894,NoSettings!$A$2:$A$6843,0),MATCH(EPS!AJ$2,NoSettings!$C$1:$AH$1,0))</f>
        <v>0</v>
      </c>
      <c r="AK1894">
        <f>INDEX(NoSettings!$C$2:$AH$6843,MATCH(EPS!$F1894,NoSettings!$A$2:$A$6843,0),MATCH(EPS!AK$2,NoSettings!$C$1:$AH$1,0))</f>
        <v>0</v>
      </c>
    </row>
    <row r="1895" spans="1:37" hidden="1" x14ac:dyDescent="0.25">
      <c r="A1895" s="20" t="s">
        <v>7603</v>
      </c>
      <c r="B1895" t="s">
        <v>7592</v>
      </c>
      <c r="C1895" t="s">
        <v>7617</v>
      </c>
      <c r="D1895" t="s">
        <v>7608</v>
      </c>
      <c r="E1895"/>
      <c r="F1895" t="s">
        <v>2326</v>
      </c>
      <c r="G1895">
        <f>INDEX(NoSettings!$C$2:$AH$6843,MATCH(EPS!$F1895,NoSettings!$A$2:$A$6843,0),MATCH(EPS!G$2,NoSettings!$C$1:$AH$1,0))</f>
        <v>0</v>
      </c>
      <c r="H1895">
        <f>INDEX(NoSettings!$C$2:$AH$6843,MATCH(EPS!$F1895,NoSettings!$A$2:$A$6843,0),MATCH(EPS!H$2,NoSettings!$C$1:$AH$1,0))</f>
        <v>0</v>
      </c>
      <c r="I1895">
        <f>INDEX(NoSettings!$C$2:$AH$6843,MATCH(EPS!$F1895,NoSettings!$A$2:$A$6843,0),MATCH(EPS!I$2,NoSettings!$C$1:$AH$1,0))</f>
        <v>0</v>
      </c>
      <c r="J1895">
        <f>INDEX(NoSettings!$C$2:$AH$6843,MATCH(EPS!$F1895,NoSettings!$A$2:$A$6843,0),MATCH(EPS!J$2,NoSettings!$C$1:$AH$1,0))</f>
        <v>0</v>
      </c>
      <c r="K1895">
        <f>INDEX(NoSettings!$C$2:$AH$6843,MATCH(EPS!$F1895,NoSettings!$A$2:$A$6843,0),MATCH(EPS!K$2,NoSettings!$C$1:$AH$1,0))</f>
        <v>0</v>
      </c>
      <c r="L1895">
        <f>INDEX(NoSettings!$C$2:$AH$6843,MATCH(EPS!$F1895,NoSettings!$A$2:$A$6843,0),MATCH(EPS!L$2,NoSettings!$C$1:$AH$1,0))</f>
        <v>0</v>
      </c>
      <c r="M1895">
        <f>INDEX(NoSettings!$C$2:$AH$6843,MATCH(EPS!$F1895,NoSettings!$A$2:$A$6843,0),MATCH(EPS!M$2,NoSettings!$C$1:$AH$1,0))</f>
        <v>0</v>
      </c>
      <c r="N1895">
        <f>INDEX(NoSettings!$C$2:$AH$6843,MATCH(EPS!$F1895,NoSettings!$A$2:$A$6843,0),MATCH(EPS!N$2,NoSettings!$C$1:$AH$1,0))</f>
        <v>0</v>
      </c>
      <c r="O1895">
        <f>INDEX(NoSettings!$C$2:$AH$6843,MATCH(EPS!$F1895,NoSettings!$A$2:$A$6843,0),MATCH(EPS!O$2,NoSettings!$C$1:$AH$1,0))</f>
        <v>0</v>
      </c>
      <c r="P1895">
        <f>INDEX(NoSettings!$C$2:$AH$6843,MATCH(EPS!$F1895,NoSettings!$A$2:$A$6843,0),MATCH(EPS!P$2,NoSettings!$C$1:$AH$1,0))</f>
        <v>0</v>
      </c>
      <c r="Q1895">
        <f>INDEX(NoSettings!$C$2:$AH$6843,MATCH(EPS!$F1895,NoSettings!$A$2:$A$6843,0),MATCH(EPS!Q$2,NoSettings!$C$1:$AH$1,0))</f>
        <v>0</v>
      </c>
      <c r="R1895">
        <f>INDEX(NoSettings!$C$2:$AH$6843,MATCH(EPS!$F1895,NoSettings!$A$2:$A$6843,0),MATCH(EPS!R$2,NoSettings!$C$1:$AH$1,0))</f>
        <v>0</v>
      </c>
      <c r="S1895">
        <f>INDEX(NoSettings!$C$2:$AH$6843,MATCH(EPS!$F1895,NoSettings!$A$2:$A$6843,0),MATCH(EPS!S$2,NoSettings!$C$1:$AH$1,0))</f>
        <v>0</v>
      </c>
      <c r="T1895">
        <f>INDEX(NoSettings!$C$2:$AH$6843,MATCH(EPS!$F1895,NoSettings!$A$2:$A$6843,0),MATCH(EPS!T$2,NoSettings!$C$1:$AH$1,0))</f>
        <v>0</v>
      </c>
      <c r="U1895">
        <f>INDEX(NoSettings!$C$2:$AH$6843,MATCH(EPS!$F1895,NoSettings!$A$2:$A$6843,0),MATCH(EPS!U$2,NoSettings!$C$1:$AH$1,0))</f>
        <v>0</v>
      </c>
      <c r="V1895">
        <f>INDEX(NoSettings!$C$2:$AH$6843,MATCH(EPS!$F1895,NoSettings!$A$2:$A$6843,0),MATCH(EPS!V$2,NoSettings!$C$1:$AH$1,0))</f>
        <v>0</v>
      </c>
      <c r="W1895">
        <f>INDEX(NoSettings!$C$2:$AH$6843,MATCH(EPS!$F1895,NoSettings!$A$2:$A$6843,0),MATCH(EPS!W$2,NoSettings!$C$1:$AH$1,0))</f>
        <v>0</v>
      </c>
      <c r="X1895">
        <f>INDEX(NoSettings!$C$2:$AH$6843,MATCH(EPS!$F1895,NoSettings!$A$2:$A$6843,0),MATCH(EPS!X$2,NoSettings!$C$1:$AH$1,0))</f>
        <v>0</v>
      </c>
      <c r="Y1895">
        <f>INDEX(NoSettings!$C$2:$AH$6843,MATCH(EPS!$F1895,NoSettings!$A$2:$A$6843,0),MATCH(EPS!Y$2,NoSettings!$C$1:$AH$1,0))</f>
        <v>0</v>
      </c>
      <c r="Z1895">
        <f>INDEX(NoSettings!$C$2:$AH$6843,MATCH(EPS!$F1895,NoSettings!$A$2:$A$6843,0),MATCH(EPS!Z$2,NoSettings!$C$1:$AH$1,0))</f>
        <v>0</v>
      </c>
      <c r="AA1895">
        <f>INDEX(NoSettings!$C$2:$AH$6843,MATCH(EPS!$F1895,NoSettings!$A$2:$A$6843,0),MATCH(EPS!AA$2,NoSettings!$C$1:$AH$1,0))</f>
        <v>0</v>
      </c>
      <c r="AB1895">
        <f>INDEX(NoSettings!$C$2:$AH$6843,MATCH(EPS!$F1895,NoSettings!$A$2:$A$6843,0),MATCH(EPS!AB$2,NoSettings!$C$1:$AH$1,0))</f>
        <v>0</v>
      </c>
      <c r="AC1895">
        <f>INDEX(NoSettings!$C$2:$AH$6843,MATCH(EPS!$F1895,NoSettings!$A$2:$A$6843,0),MATCH(EPS!AC$2,NoSettings!$C$1:$AH$1,0))</f>
        <v>0</v>
      </c>
      <c r="AD1895">
        <f>INDEX(NoSettings!$C$2:$AH$6843,MATCH(EPS!$F1895,NoSettings!$A$2:$A$6843,0),MATCH(EPS!AD$2,NoSettings!$C$1:$AH$1,0))</f>
        <v>0</v>
      </c>
      <c r="AE1895">
        <f>INDEX(NoSettings!$C$2:$AH$6843,MATCH(EPS!$F1895,NoSettings!$A$2:$A$6843,0),MATCH(EPS!AE$2,NoSettings!$C$1:$AH$1,0))</f>
        <v>0</v>
      </c>
      <c r="AF1895">
        <f>INDEX(NoSettings!$C$2:$AH$6843,MATCH(EPS!$F1895,NoSettings!$A$2:$A$6843,0),MATCH(EPS!AF$2,NoSettings!$C$1:$AH$1,0))</f>
        <v>0</v>
      </c>
      <c r="AG1895">
        <f>INDEX(NoSettings!$C$2:$AH$6843,MATCH(EPS!$F1895,NoSettings!$A$2:$A$6843,0),MATCH(EPS!AG$2,NoSettings!$C$1:$AH$1,0))</f>
        <v>0</v>
      </c>
      <c r="AH1895">
        <f>INDEX(NoSettings!$C$2:$AH$6843,MATCH(EPS!$F1895,NoSettings!$A$2:$A$6843,0),MATCH(EPS!AH$2,NoSettings!$C$1:$AH$1,0))</f>
        <v>0</v>
      </c>
      <c r="AI1895">
        <f>INDEX(NoSettings!$C$2:$AH$6843,MATCH(EPS!$F1895,NoSettings!$A$2:$A$6843,0),MATCH(EPS!AI$2,NoSettings!$C$1:$AH$1,0))</f>
        <v>0</v>
      </c>
      <c r="AJ1895">
        <f>INDEX(NoSettings!$C$2:$AH$6843,MATCH(EPS!$F1895,NoSettings!$A$2:$A$6843,0),MATCH(EPS!AJ$2,NoSettings!$C$1:$AH$1,0))</f>
        <v>0</v>
      </c>
      <c r="AK1895">
        <f>INDEX(NoSettings!$C$2:$AH$6843,MATCH(EPS!$F1895,NoSettings!$A$2:$A$6843,0),MATCH(EPS!AK$2,NoSettings!$C$1:$AH$1,0))</f>
        <v>0</v>
      </c>
    </row>
    <row r="1896" spans="1:37" hidden="1" x14ac:dyDescent="0.25">
      <c r="A1896" s="20" t="s">
        <v>7603</v>
      </c>
      <c r="B1896" t="s">
        <v>7592</v>
      </c>
      <c r="C1896" t="s">
        <v>7617</v>
      </c>
      <c r="D1896" t="s">
        <v>7609</v>
      </c>
      <c r="E1896"/>
      <c r="F1896" t="s">
        <v>2327</v>
      </c>
      <c r="G1896">
        <f>INDEX(NoSettings!$C$2:$AH$6843,MATCH(EPS!$F1896,NoSettings!$A$2:$A$6843,0),MATCH(EPS!G$2,NoSettings!$C$1:$AH$1,0))</f>
        <v>0</v>
      </c>
      <c r="H1896">
        <f>INDEX(NoSettings!$C$2:$AH$6843,MATCH(EPS!$F1896,NoSettings!$A$2:$A$6843,0),MATCH(EPS!H$2,NoSettings!$C$1:$AH$1,0))</f>
        <v>0</v>
      </c>
      <c r="I1896">
        <f>INDEX(NoSettings!$C$2:$AH$6843,MATCH(EPS!$F1896,NoSettings!$A$2:$A$6843,0),MATCH(EPS!I$2,NoSettings!$C$1:$AH$1,0))</f>
        <v>0</v>
      </c>
      <c r="J1896">
        <f>INDEX(NoSettings!$C$2:$AH$6843,MATCH(EPS!$F1896,NoSettings!$A$2:$A$6843,0),MATCH(EPS!J$2,NoSettings!$C$1:$AH$1,0))</f>
        <v>0</v>
      </c>
      <c r="K1896">
        <f>INDEX(NoSettings!$C$2:$AH$6843,MATCH(EPS!$F1896,NoSettings!$A$2:$A$6843,0),MATCH(EPS!K$2,NoSettings!$C$1:$AH$1,0))</f>
        <v>0</v>
      </c>
      <c r="L1896">
        <f>INDEX(NoSettings!$C$2:$AH$6843,MATCH(EPS!$F1896,NoSettings!$A$2:$A$6843,0),MATCH(EPS!L$2,NoSettings!$C$1:$AH$1,0))</f>
        <v>0</v>
      </c>
      <c r="M1896">
        <f>INDEX(NoSettings!$C$2:$AH$6843,MATCH(EPS!$F1896,NoSettings!$A$2:$A$6843,0),MATCH(EPS!M$2,NoSettings!$C$1:$AH$1,0))</f>
        <v>0</v>
      </c>
      <c r="N1896">
        <f>INDEX(NoSettings!$C$2:$AH$6843,MATCH(EPS!$F1896,NoSettings!$A$2:$A$6843,0),MATCH(EPS!N$2,NoSettings!$C$1:$AH$1,0))</f>
        <v>0</v>
      </c>
      <c r="O1896">
        <f>INDEX(NoSettings!$C$2:$AH$6843,MATCH(EPS!$F1896,NoSettings!$A$2:$A$6843,0),MATCH(EPS!O$2,NoSettings!$C$1:$AH$1,0))</f>
        <v>0</v>
      </c>
      <c r="P1896">
        <f>INDEX(NoSettings!$C$2:$AH$6843,MATCH(EPS!$F1896,NoSettings!$A$2:$A$6843,0),MATCH(EPS!P$2,NoSettings!$C$1:$AH$1,0))</f>
        <v>0</v>
      </c>
      <c r="Q1896">
        <f>INDEX(NoSettings!$C$2:$AH$6843,MATCH(EPS!$F1896,NoSettings!$A$2:$A$6843,0),MATCH(EPS!Q$2,NoSettings!$C$1:$AH$1,0))</f>
        <v>0</v>
      </c>
      <c r="R1896">
        <f>INDEX(NoSettings!$C$2:$AH$6843,MATCH(EPS!$F1896,NoSettings!$A$2:$A$6843,0),MATCH(EPS!R$2,NoSettings!$C$1:$AH$1,0))</f>
        <v>0</v>
      </c>
      <c r="S1896">
        <f>INDEX(NoSettings!$C$2:$AH$6843,MATCH(EPS!$F1896,NoSettings!$A$2:$A$6843,0),MATCH(EPS!S$2,NoSettings!$C$1:$AH$1,0))</f>
        <v>0</v>
      </c>
      <c r="T1896">
        <f>INDEX(NoSettings!$C$2:$AH$6843,MATCH(EPS!$F1896,NoSettings!$A$2:$A$6843,0),MATCH(EPS!T$2,NoSettings!$C$1:$AH$1,0))</f>
        <v>0</v>
      </c>
      <c r="U1896">
        <f>INDEX(NoSettings!$C$2:$AH$6843,MATCH(EPS!$F1896,NoSettings!$A$2:$A$6843,0),MATCH(EPS!U$2,NoSettings!$C$1:$AH$1,0))</f>
        <v>0</v>
      </c>
      <c r="V1896">
        <f>INDEX(NoSettings!$C$2:$AH$6843,MATCH(EPS!$F1896,NoSettings!$A$2:$A$6843,0),MATCH(EPS!V$2,NoSettings!$C$1:$AH$1,0))</f>
        <v>0</v>
      </c>
      <c r="W1896">
        <f>INDEX(NoSettings!$C$2:$AH$6843,MATCH(EPS!$F1896,NoSettings!$A$2:$A$6843,0),MATCH(EPS!W$2,NoSettings!$C$1:$AH$1,0))</f>
        <v>0</v>
      </c>
      <c r="X1896">
        <f>INDEX(NoSettings!$C$2:$AH$6843,MATCH(EPS!$F1896,NoSettings!$A$2:$A$6843,0),MATCH(EPS!X$2,NoSettings!$C$1:$AH$1,0))</f>
        <v>0</v>
      </c>
      <c r="Y1896">
        <f>INDEX(NoSettings!$C$2:$AH$6843,MATCH(EPS!$F1896,NoSettings!$A$2:$A$6843,0),MATCH(EPS!Y$2,NoSettings!$C$1:$AH$1,0))</f>
        <v>0</v>
      </c>
      <c r="Z1896">
        <f>INDEX(NoSettings!$C$2:$AH$6843,MATCH(EPS!$F1896,NoSettings!$A$2:$A$6843,0),MATCH(EPS!Z$2,NoSettings!$C$1:$AH$1,0))</f>
        <v>0</v>
      </c>
      <c r="AA1896">
        <f>INDEX(NoSettings!$C$2:$AH$6843,MATCH(EPS!$F1896,NoSettings!$A$2:$A$6843,0),MATCH(EPS!AA$2,NoSettings!$C$1:$AH$1,0))</f>
        <v>0</v>
      </c>
      <c r="AB1896">
        <f>INDEX(NoSettings!$C$2:$AH$6843,MATCH(EPS!$F1896,NoSettings!$A$2:$A$6843,0),MATCH(EPS!AB$2,NoSettings!$C$1:$AH$1,0))</f>
        <v>0</v>
      </c>
      <c r="AC1896">
        <f>INDEX(NoSettings!$C$2:$AH$6843,MATCH(EPS!$F1896,NoSettings!$A$2:$A$6843,0),MATCH(EPS!AC$2,NoSettings!$C$1:$AH$1,0))</f>
        <v>0</v>
      </c>
      <c r="AD1896">
        <f>INDEX(NoSettings!$C$2:$AH$6843,MATCH(EPS!$F1896,NoSettings!$A$2:$A$6843,0),MATCH(EPS!AD$2,NoSettings!$C$1:$AH$1,0))</f>
        <v>0</v>
      </c>
      <c r="AE1896">
        <f>INDEX(NoSettings!$C$2:$AH$6843,MATCH(EPS!$F1896,NoSettings!$A$2:$A$6843,0),MATCH(EPS!AE$2,NoSettings!$C$1:$AH$1,0))</f>
        <v>0</v>
      </c>
      <c r="AF1896">
        <f>INDEX(NoSettings!$C$2:$AH$6843,MATCH(EPS!$F1896,NoSettings!$A$2:$A$6843,0),MATCH(EPS!AF$2,NoSettings!$C$1:$AH$1,0))</f>
        <v>0</v>
      </c>
      <c r="AG1896">
        <f>INDEX(NoSettings!$C$2:$AH$6843,MATCH(EPS!$F1896,NoSettings!$A$2:$A$6843,0),MATCH(EPS!AG$2,NoSettings!$C$1:$AH$1,0))</f>
        <v>0</v>
      </c>
      <c r="AH1896">
        <f>INDEX(NoSettings!$C$2:$AH$6843,MATCH(EPS!$F1896,NoSettings!$A$2:$A$6843,0),MATCH(EPS!AH$2,NoSettings!$C$1:$AH$1,0))</f>
        <v>0</v>
      </c>
      <c r="AI1896">
        <f>INDEX(NoSettings!$C$2:$AH$6843,MATCH(EPS!$F1896,NoSettings!$A$2:$A$6843,0),MATCH(EPS!AI$2,NoSettings!$C$1:$AH$1,0))</f>
        <v>0</v>
      </c>
      <c r="AJ1896">
        <f>INDEX(NoSettings!$C$2:$AH$6843,MATCH(EPS!$F1896,NoSettings!$A$2:$A$6843,0),MATCH(EPS!AJ$2,NoSettings!$C$1:$AH$1,0))</f>
        <v>0</v>
      </c>
      <c r="AK1896">
        <f>INDEX(NoSettings!$C$2:$AH$6843,MATCH(EPS!$F1896,NoSettings!$A$2:$A$6843,0),MATCH(EPS!AK$2,NoSettings!$C$1:$AH$1,0))</f>
        <v>0</v>
      </c>
    </row>
    <row r="1897" spans="1:37" hidden="1" x14ac:dyDescent="0.25">
      <c r="A1897" s="20" t="s">
        <v>7603</v>
      </c>
      <c r="B1897" t="s">
        <v>7592</v>
      </c>
      <c r="C1897" t="s">
        <v>7617</v>
      </c>
      <c r="D1897" t="s">
        <v>7610</v>
      </c>
      <c r="E1897"/>
      <c r="F1897" t="s">
        <v>2328</v>
      </c>
      <c r="G1897">
        <f>INDEX(NoSettings!$C$2:$AH$6843,MATCH(EPS!$F1897,NoSettings!$A$2:$A$6843,0),MATCH(EPS!G$2,NoSettings!$C$1:$AH$1,0))</f>
        <v>0</v>
      </c>
      <c r="H1897">
        <f>INDEX(NoSettings!$C$2:$AH$6843,MATCH(EPS!$F1897,NoSettings!$A$2:$A$6843,0),MATCH(EPS!H$2,NoSettings!$C$1:$AH$1,0))</f>
        <v>0</v>
      </c>
      <c r="I1897">
        <f>INDEX(NoSettings!$C$2:$AH$6843,MATCH(EPS!$F1897,NoSettings!$A$2:$A$6843,0),MATCH(EPS!I$2,NoSettings!$C$1:$AH$1,0))</f>
        <v>0</v>
      </c>
      <c r="J1897">
        <f>INDEX(NoSettings!$C$2:$AH$6843,MATCH(EPS!$F1897,NoSettings!$A$2:$A$6843,0),MATCH(EPS!J$2,NoSettings!$C$1:$AH$1,0))</f>
        <v>0</v>
      </c>
      <c r="K1897">
        <f>INDEX(NoSettings!$C$2:$AH$6843,MATCH(EPS!$F1897,NoSettings!$A$2:$A$6843,0),MATCH(EPS!K$2,NoSettings!$C$1:$AH$1,0))</f>
        <v>0</v>
      </c>
      <c r="L1897">
        <f>INDEX(NoSettings!$C$2:$AH$6843,MATCH(EPS!$F1897,NoSettings!$A$2:$A$6843,0),MATCH(EPS!L$2,NoSettings!$C$1:$AH$1,0))</f>
        <v>0</v>
      </c>
      <c r="M1897">
        <f>INDEX(NoSettings!$C$2:$AH$6843,MATCH(EPS!$F1897,NoSettings!$A$2:$A$6843,0),MATCH(EPS!M$2,NoSettings!$C$1:$AH$1,0))</f>
        <v>0</v>
      </c>
      <c r="N1897">
        <f>INDEX(NoSettings!$C$2:$AH$6843,MATCH(EPS!$F1897,NoSettings!$A$2:$A$6843,0),MATCH(EPS!N$2,NoSettings!$C$1:$AH$1,0))</f>
        <v>0</v>
      </c>
      <c r="O1897">
        <f>INDEX(NoSettings!$C$2:$AH$6843,MATCH(EPS!$F1897,NoSettings!$A$2:$A$6843,0),MATCH(EPS!O$2,NoSettings!$C$1:$AH$1,0))</f>
        <v>0</v>
      </c>
      <c r="P1897">
        <f>INDEX(NoSettings!$C$2:$AH$6843,MATCH(EPS!$F1897,NoSettings!$A$2:$A$6843,0),MATCH(EPS!P$2,NoSettings!$C$1:$AH$1,0))</f>
        <v>0</v>
      </c>
      <c r="Q1897">
        <f>INDEX(NoSettings!$C$2:$AH$6843,MATCH(EPS!$F1897,NoSettings!$A$2:$A$6843,0),MATCH(EPS!Q$2,NoSettings!$C$1:$AH$1,0))</f>
        <v>0</v>
      </c>
      <c r="R1897">
        <f>INDEX(NoSettings!$C$2:$AH$6843,MATCH(EPS!$F1897,NoSettings!$A$2:$A$6843,0),MATCH(EPS!R$2,NoSettings!$C$1:$AH$1,0))</f>
        <v>0</v>
      </c>
      <c r="S1897">
        <f>INDEX(NoSettings!$C$2:$AH$6843,MATCH(EPS!$F1897,NoSettings!$A$2:$A$6843,0),MATCH(EPS!S$2,NoSettings!$C$1:$AH$1,0))</f>
        <v>0</v>
      </c>
      <c r="T1897">
        <f>INDEX(NoSettings!$C$2:$AH$6843,MATCH(EPS!$F1897,NoSettings!$A$2:$A$6843,0),MATCH(EPS!T$2,NoSettings!$C$1:$AH$1,0))</f>
        <v>0</v>
      </c>
      <c r="U1897">
        <f>INDEX(NoSettings!$C$2:$AH$6843,MATCH(EPS!$F1897,NoSettings!$A$2:$A$6843,0),MATCH(EPS!U$2,NoSettings!$C$1:$AH$1,0))</f>
        <v>0</v>
      </c>
      <c r="V1897">
        <f>INDEX(NoSettings!$C$2:$AH$6843,MATCH(EPS!$F1897,NoSettings!$A$2:$A$6843,0),MATCH(EPS!V$2,NoSettings!$C$1:$AH$1,0))</f>
        <v>0</v>
      </c>
      <c r="W1897">
        <f>INDEX(NoSettings!$C$2:$AH$6843,MATCH(EPS!$F1897,NoSettings!$A$2:$A$6843,0),MATCH(EPS!W$2,NoSettings!$C$1:$AH$1,0))</f>
        <v>0</v>
      </c>
      <c r="X1897">
        <f>INDEX(NoSettings!$C$2:$AH$6843,MATCH(EPS!$F1897,NoSettings!$A$2:$A$6843,0),MATCH(EPS!X$2,NoSettings!$C$1:$AH$1,0))</f>
        <v>0</v>
      </c>
      <c r="Y1897">
        <f>INDEX(NoSettings!$C$2:$AH$6843,MATCH(EPS!$F1897,NoSettings!$A$2:$A$6843,0),MATCH(EPS!Y$2,NoSettings!$C$1:$AH$1,0))</f>
        <v>0</v>
      </c>
      <c r="Z1897">
        <f>INDEX(NoSettings!$C$2:$AH$6843,MATCH(EPS!$F1897,NoSettings!$A$2:$A$6843,0),MATCH(EPS!Z$2,NoSettings!$C$1:$AH$1,0))</f>
        <v>0</v>
      </c>
      <c r="AA1897">
        <f>INDEX(NoSettings!$C$2:$AH$6843,MATCH(EPS!$F1897,NoSettings!$A$2:$A$6843,0),MATCH(EPS!AA$2,NoSettings!$C$1:$AH$1,0))</f>
        <v>0</v>
      </c>
      <c r="AB1897">
        <f>INDEX(NoSettings!$C$2:$AH$6843,MATCH(EPS!$F1897,NoSettings!$A$2:$A$6843,0),MATCH(EPS!AB$2,NoSettings!$C$1:$AH$1,0))</f>
        <v>0</v>
      </c>
      <c r="AC1897">
        <f>INDEX(NoSettings!$C$2:$AH$6843,MATCH(EPS!$F1897,NoSettings!$A$2:$A$6843,0),MATCH(EPS!AC$2,NoSettings!$C$1:$AH$1,0))</f>
        <v>0</v>
      </c>
      <c r="AD1897">
        <f>INDEX(NoSettings!$C$2:$AH$6843,MATCH(EPS!$F1897,NoSettings!$A$2:$A$6843,0),MATCH(EPS!AD$2,NoSettings!$C$1:$AH$1,0))</f>
        <v>0</v>
      </c>
      <c r="AE1897">
        <f>INDEX(NoSettings!$C$2:$AH$6843,MATCH(EPS!$F1897,NoSettings!$A$2:$A$6843,0),MATCH(EPS!AE$2,NoSettings!$C$1:$AH$1,0))</f>
        <v>0</v>
      </c>
      <c r="AF1897">
        <f>INDEX(NoSettings!$C$2:$AH$6843,MATCH(EPS!$F1897,NoSettings!$A$2:$A$6843,0),MATCH(EPS!AF$2,NoSettings!$C$1:$AH$1,0))</f>
        <v>0</v>
      </c>
      <c r="AG1897">
        <f>INDEX(NoSettings!$C$2:$AH$6843,MATCH(EPS!$F1897,NoSettings!$A$2:$A$6843,0),MATCH(EPS!AG$2,NoSettings!$C$1:$AH$1,0))</f>
        <v>0</v>
      </c>
      <c r="AH1897">
        <f>INDEX(NoSettings!$C$2:$AH$6843,MATCH(EPS!$F1897,NoSettings!$A$2:$A$6843,0),MATCH(EPS!AH$2,NoSettings!$C$1:$AH$1,0))</f>
        <v>0</v>
      </c>
      <c r="AI1897">
        <f>INDEX(NoSettings!$C$2:$AH$6843,MATCH(EPS!$F1897,NoSettings!$A$2:$A$6843,0),MATCH(EPS!AI$2,NoSettings!$C$1:$AH$1,0))</f>
        <v>0</v>
      </c>
      <c r="AJ1897">
        <f>INDEX(NoSettings!$C$2:$AH$6843,MATCH(EPS!$F1897,NoSettings!$A$2:$A$6843,0),MATCH(EPS!AJ$2,NoSettings!$C$1:$AH$1,0))</f>
        <v>0</v>
      </c>
      <c r="AK1897">
        <f>INDEX(NoSettings!$C$2:$AH$6843,MATCH(EPS!$F1897,NoSettings!$A$2:$A$6843,0),MATCH(EPS!AK$2,NoSettings!$C$1:$AH$1,0))</f>
        <v>0</v>
      </c>
    </row>
    <row r="1898" spans="1:37" hidden="1" x14ac:dyDescent="0.25">
      <c r="A1898" s="20" t="s">
        <v>7603</v>
      </c>
      <c r="B1898" t="s">
        <v>7592</v>
      </c>
      <c r="C1898" t="s">
        <v>7617</v>
      </c>
      <c r="D1898" t="s">
        <v>7611</v>
      </c>
      <c r="E1898"/>
      <c r="F1898" t="s">
        <v>2329</v>
      </c>
      <c r="G1898">
        <f>INDEX(NoSettings!$C$2:$AH$6843,MATCH(EPS!$F1898,NoSettings!$A$2:$A$6843,0),MATCH(EPS!G$2,NoSettings!$C$1:$AH$1,0))</f>
        <v>0</v>
      </c>
      <c r="H1898">
        <f>INDEX(NoSettings!$C$2:$AH$6843,MATCH(EPS!$F1898,NoSettings!$A$2:$A$6843,0),MATCH(EPS!H$2,NoSettings!$C$1:$AH$1,0))</f>
        <v>0</v>
      </c>
      <c r="I1898">
        <f>INDEX(NoSettings!$C$2:$AH$6843,MATCH(EPS!$F1898,NoSettings!$A$2:$A$6843,0),MATCH(EPS!I$2,NoSettings!$C$1:$AH$1,0))</f>
        <v>0</v>
      </c>
      <c r="J1898">
        <f>INDEX(NoSettings!$C$2:$AH$6843,MATCH(EPS!$F1898,NoSettings!$A$2:$A$6843,0),MATCH(EPS!J$2,NoSettings!$C$1:$AH$1,0))</f>
        <v>0</v>
      </c>
      <c r="K1898">
        <f>INDEX(NoSettings!$C$2:$AH$6843,MATCH(EPS!$F1898,NoSettings!$A$2:$A$6843,0),MATCH(EPS!K$2,NoSettings!$C$1:$AH$1,0))</f>
        <v>0</v>
      </c>
      <c r="L1898">
        <f>INDEX(NoSettings!$C$2:$AH$6843,MATCH(EPS!$F1898,NoSettings!$A$2:$A$6843,0),MATCH(EPS!L$2,NoSettings!$C$1:$AH$1,0))</f>
        <v>0</v>
      </c>
      <c r="M1898">
        <f>INDEX(NoSettings!$C$2:$AH$6843,MATCH(EPS!$F1898,NoSettings!$A$2:$A$6843,0),MATCH(EPS!M$2,NoSettings!$C$1:$AH$1,0))</f>
        <v>0</v>
      </c>
      <c r="N1898">
        <f>INDEX(NoSettings!$C$2:$AH$6843,MATCH(EPS!$F1898,NoSettings!$A$2:$A$6843,0),MATCH(EPS!N$2,NoSettings!$C$1:$AH$1,0))</f>
        <v>0</v>
      </c>
      <c r="O1898">
        <f>INDEX(NoSettings!$C$2:$AH$6843,MATCH(EPS!$F1898,NoSettings!$A$2:$A$6843,0),MATCH(EPS!O$2,NoSettings!$C$1:$AH$1,0))</f>
        <v>0</v>
      </c>
      <c r="P1898">
        <f>INDEX(NoSettings!$C$2:$AH$6843,MATCH(EPS!$F1898,NoSettings!$A$2:$A$6843,0),MATCH(EPS!P$2,NoSettings!$C$1:$AH$1,0))</f>
        <v>0</v>
      </c>
      <c r="Q1898">
        <f>INDEX(NoSettings!$C$2:$AH$6843,MATCH(EPS!$F1898,NoSettings!$A$2:$A$6843,0),MATCH(EPS!Q$2,NoSettings!$C$1:$AH$1,0))</f>
        <v>0</v>
      </c>
      <c r="R1898">
        <f>INDEX(NoSettings!$C$2:$AH$6843,MATCH(EPS!$F1898,NoSettings!$A$2:$A$6843,0),MATCH(EPS!R$2,NoSettings!$C$1:$AH$1,0))</f>
        <v>0</v>
      </c>
      <c r="S1898">
        <f>INDEX(NoSettings!$C$2:$AH$6843,MATCH(EPS!$F1898,NoSettings!$A$2:$A$6843,0),MATCH(EPS!S$2,NoSettings!$C$1:$AH$1,0))</f>
        <v>0</v>
      </c>
      <c r="T1898">
        <f>INDEX(NoSettings!$C$2:$AH$6843,MATCH(EPS!$F1898,NoSettings!$A$2:$A$6843,0),MATCH(EPS!T$2,NoSettings!$C$1:$AH$1,0))</f>
        <v>0</v>
      </c>
      <c r="U1898">
        <f>INDEX(NoSettings!$C$2:$AH$6843,MATCH(EPS!$F1898,NoSettings!$A$2:$A$6843,0),MATCH(EPS!U$2,NoSettings!$C$1:$AH$1,0))</f>
        <v>0</v>
      </c>
      <c r="V1898">
        <f>INDEX(NoSettings!$C$2:$AH$6843,MATCH(EPS!$F1898,NoSettings!$A$2:$A$6843,0),MATCH(EPS!V$2,NoSettings!$C$1:$AH$1,0))</f>
        <v>0</v>
      </c>
      <c r="W1898">
        <f>INDEX(NoSettings!$C$2:$AH$6843,MATCH(EPS!$F1898,NoSettings!$A$2:$A$6843,0),MATCH(EPS!W$2,NoSettings!$C$1:$AH$1,0))</f>
        <v>0</v>
      </c>
      <c r="X1898">
        <f>INDEX(NoSettings!$C$2:$AH$6843,MATCH(EPS!$F1898,NoSettings!$A$2:$A$6843,0),MATCH(EPS!X$2,NoSettings!$C$1:$AH$1,0))</f>
        <v>0</v>
      </c>
      <c r="Y1898">
        <f>INDEX(NoSettings!$C$2:$AH$6843,MATCH(EPS!$F1898,NoSettings!$A$2:$A$6843,0),MATCH(EPS!Y$2,NoSettings!$C$1:$AH$1,0))</f>
        <v>0</v>
      </c>
      <c r="Z1898">
        <f>INDEX(NoSettings!$C$2:$AH$6843,MATCH(EPS!$F1898,NoSettings!$A$2:$A$6843,0),MATCH(EPS!Z$2,NoSettings!$C$1:$AH$1,0))</f>
        <v>0</v>
      </c>
      <c r="AA1898">
        <f>INDEX(NoSettings!$C$2:$AH$6843,MATCH(EPS!$F1898,NoSettings!$A$2:$A$6843,0),MATCH(EPS!AA$2,NoSettings!$C$1:$AH$1,0))</f>
        <v>0</v>
      </c>
      <c r="AB1898">
        <f>INDEX(NoSettings!$C$2:$AH$6843,MATCH(EPS!$F1898,NoSettings!$A$2:$A$6843,0),MATCH(EPS!AB$2,NoSettings!$C$1:$AH$1,0))</f>
        <v>0</v>
      </c>
      <c r="AC1898">
        <f>INDEX(NoSettings!$C$2:$AH$6843,MATCH(EPS!$F1898,NoSettings!$A$2:$A$6843,0),MATCH(EPS!AC$2,NoSettings!$C$1:$AH$1,0))</f>
        <v>0</v>
      </c>
      <c r="AD1898">
        <f>INDEX(NoSettings!$C$2:$AH$6843,MATCH(EPS!$F1898,NoSettings!$A$2:$A$6843,0),MATCH(EPS!AD$2,NoSettings!$C$1:$AH$1,0))</f>
        <v>0</v>
      </c>
      <c r="AE1898">
        <f>INDEX(NoSettings!$C$2:$AH$6843,MATCH(EPS!$F1898,NoSettings!$A$2:$A$6843,0),MATCH(EPS!AE$2,NoSettings!$C$1:$AH$1,0))</f>
        <v>0</v>
      </c>
      <c r="AF1898">
        <f>INDEX(NoSettings!$C$2:$AH$6843,MATCH(EPS!$F1898,NoSettings!$A$2:$A$6843,0),MATCH(EPS!AF$2,NoSettings!$C$1:$AH$1,0))</f>
        <v>0</v>
      </c>
      <c r="AG1898">
        <f>INDEX(NoSettings!$C$2:$AH$6843,MATCH(EPS!$F1898,NoSettings!$A$2:$A$6843,0),MATCH(EPS!AG$2,NoSettings!$C$1:$AH$1,0))</f>
        <v>0</v>
      </c>
      <c r="AH1898">
        <f>INDEX(NoSettings!$C$2:$AH$6843,MATCH(EPS!$F1898,NoSettings!$A$2:$A$6843,0),MATCH(EPS!AH$2,NoSettings!$C$1:$AH$1,0))</f>
        <v>0</v>
      </c>
      <c r="AI1898">
        <f>INDEX(NoSettings!$C$2:$AH$6843,MATCH(EPS!$F1898,NoSettings!$A$2:$A$6843,0),MATCH(EPS!AI$2,NoSettings!$C$1:$AH$1,0))</f>
        <v>0</v>
      </c>
      <c r="AJ1898">
        <f>INDEX(NoSettings!$C$2:$AH$6843,MATCH(EPS!$F1898,NoSettings!$A$2:$A$6843,0),MATCH(EPS!AJ$2,NoSettings!$C$1:$AH$1,0))</f>
        <v>0</v>
      </c>
      <c r="AK1898">
        <f>INDEX(NoSettings!$C$2:$AH$6843,MATCH(EPS!$F1898,NoSettings!$A$2:$A$6843,0),MATCH(EPS!AK$2,NoSettings!$C$1:$AH$1,0))</f>
        <v>0</v>
      </c>
    </row>
    <row r="1899" spans="1:37" hidden="1" x14ac:dyDescent="0.25">
      <c r="A1899" s="20" t="s">
        <v>7603</v>
      </c>
      <c r="B1899" t="s">
        <v>7592</v>
      </c>
      <c r="C1899" t="s">
        <v>7617</v>
      </c>
      <c r="D1899" t="s">
        <v>7612</v>
      </c>
      <c r="E1899"/>
      <c r="F1899" t="s">
        <v>2330</v>
      </c>
      <c r="G1899">
        <f>INDEX(NoSettings!$C$2:$AH$6843,MATCH(EPS!$F1899,NoSettings!$A$2:$A$6843,0),MATCH(EPS!G$2,NoSettings!$C$1:$AH$1,0))</f>
        <v>0</v>
      </c>
      <c r="H1899">
        <f>INDEX(NoSettings!$C$2:$AH$6843,MATCH(EPS!$F1899,NoSettings!$A$2:$A$6843,0),MATCH(EPS!H$2,NoSettings!$C$1:$AH$1,0))</f>
        <v>0</v>
      </c>
      <c r="I1899">
        <f>INDEX(NoSettings!$C$2:$AH$6843,MATCH(EPS!$F1899,NoSettings!$A$2:$A$6843,0),MATCH(EPS!I$2,NoSettings!$C$1:$AH$1,0))</f>
        <v>0</v>
      </c>
      <c r="J1899">
        <f>INDEX(NoSettings!$C$2:$AH$6843,MATCH(EPS!$F1899,NoSettings!$A$2:$A$6843,0),MATCH(EPS!J$2,NoSettings!$C$1:$AH$1,0))</f>
        <v>0</v>
      </c>
      <c r="K1899">
        <f>INDEX(NoSettings!$C$2:$AH$6843,MATCH(EPS!$F1899,NoSettings!$A$2:$A$6843,0),MATCH(EPS!K$2,NoSettings!$C$1:$AH$1,0))</f>
        <v>0</v>
      </c>
      <c r="L1899">
        <f>INDEX(NoSettings!$C$2:$AH$6843,MATCH(EPS!$F1899,NoSettings!$A$2:$A$6843,0),MATCH(EPS!L$2,NoSettings!$C$1:$AH$1,0))</f>
        <v>0</v>
      </c>
      <c r="M1899">
        <f>INDEX(NoSettings!$C$2:$AH$6843,MATCH(EPS!$F1899,NoSettings!$A$2:$A$6843,0),MATCH(EPS!M$2,NoSettings!$C$1:$AH$1,0))</f>
        <v>0</v>
      </c>
      <c r="N1899">
        <f>INDEX(NoSettings!$C$2:$AH$6843,MATCH(EPS!$F1899,NoSettings!$A$2:$A$6843,0),MATCH(EPS!N$2,NoSettings!$C$1:$AH$1,0))</f>
        <v>0</v>
      </c>
      <c r="O1899">
        <f>INDEX(NoSettings!$C$2:$AH$6843,MATCH(EPS!$F1899,NoSettings!$A$2:$A$6843,0),MATCH(EPS!O$2,NoSettings!$C$1:$AH$1,0))</f>
        <v>0</v>
      </c>
      <c r="P1899">
        <f>INDEX(NoSettings!$C$2:$AH$6843,MATCH(EPS!$F1899,NoSettings!$A$2:$A$6843,0),MATCH(EPS!P$2,NoSettings!$C$1:$AH$1,0))</f>
        <v>0</v>
      </c>
      <c r="Q1899">
        <f>INDEX(NoSettings!$C$2:$AH$6843,MATCH(EPS!$F1899,NoSettings!$A$2:$A$6843,0),MATCH(EPS!Q$2,NoSettings!$C$1:$AH$1,0))</f>
        <v>0</v>
      </c>
      <c r="R1899">
        <f>INDEX(NoSettings!$C$2:$AH$6843,MATCH(EPS!$F1899,NoSettings!$A$2:$A$6843,0),MATCH(EPS!R$2,NoSettings!$C$1:$AH$1,0))</f>
        <v>0</v>
      </c>
      <c r="S1899">
        <f>INDEX(NoSettings!$C$2:$AH$6843,MATCH(EPS!$F1899,NoSettings!$A$2:$A$6843,0),MATCH(EPS!S$2,NoSettings!$C$1:$AH$1,0))</f>
        <v>0</v>
      </c>
      <c r="T1899">
        <f>INDEX(NoSettings!$C$2:$AH$6843,MATCH(EPS!$F1899,NoSettings!$A$2:$A$6843,0),MATCH(EPS!T$2,NoSettings!$C$1:$AH$1,0))</f>
        <v>0</v>
      </c>
      <c r="U1899">
        <f>INDEX(NoSettings!$C$2:$AH$6843,MATCH(EPS!$F1899,NoSettings!$A$2:$A$6843,0),MATCH(EPS!U$2,NoSettings!$C$1:$AH$1,0))</f>
        <v>0</v>
      </c>
      <c r="V1899">
        <f>INDEX(NoSettings!$C$2:$AH$6843,MATCH(EPS!$F1899,NoSettings!$A$2:$A$6843,0),MATCH(EPS!V$2,NoSettings!$C$1:$AH$1,0))</f>
        <v>0</v>
      </c>
      <c r="W1899">
        <f>INDEX(NoSettings!$C$2:$AH$6843,MATCH(EPS!$F1899,NoSettings!$A$2:$A$6843,0),MATCH(EPS!W$2,NoSettings!$C$1:$AH$1,0))</f>
        <v>0</v>
      </c>
      <c r="X1899">
        <f>INDEX(NoSettings!$C$2:$AH$6843,MATCH(EPS!$F1899,NoSettings!$A$2:$A$6843,0),MATCH(EPS!X$2,NoSettings!$C$1:$AH$1,0))</f>
        <v>0</v>
      </c>
      <c r="Y1899">
        <f>INDEX(NoSettings!$C$2:$AH$6843,MATCH(EPS!$F1899,NoSettings!$A$2:$A$6843,0),MATCH(EPS!Y$2,NoSettings!$C$1:$AH$1,0))</f>
        <v>0</v>
      </c>
      <c r="Z1899">
        <f>INDEX(NoSettings!$C$2:$AH$6843,MATCH(EPS!$F1899,NoSettings!$A$2:$A$6843,0),MATCH(EPS!Z$2,NoSettings!$C$1:$AH$1,0))</f>
        <v>0</v>
      </c>
      <c r="AA1899">
        <f>INDEX(NoSettings!$C$2:$AH$6843,MATCH(EPS!$F1899,NoSettings!$A$2:$A$6843,0),MATCH(EPS!AA$2,NoSettings!$C$1:$AH$1,0))</f>
        <v>0</v>
      </c>
      <c r="AB1899">
        <f>INDEX(NoSettings!$C$2:$AH$6843,MATCH(EPS!$F1899,NoSettings!$A$2:$A$6843,0),MATCH(EPS!AB$2,NoSettings!$C$1:$AH$1,0))</f>
        <v>0</v>
      </c>
      <c r="AC1899">
        <f>INDEX(NoSettings!$C$2:$AH$6843,MATCH(EPS!$F1899,NoSettings!$A$2:$A$6843,0),MATCH(EPS!AC$2,NoSettings!$C$1:$AH$1,0))</f>
        <v>0</v>
      </c>
      <c r="AD1899">
        <f>INDEX(NoSettings!$C$2:$AH$6843,MATCH(EPS!$F1899,NoSettings!$A$2:$A$6843,0),MATCH(EPS!AD$2,NoSettings!$C$1:$AH$1,0))</f>
        <v>0</v>
      </c>
      <c r="AE1899">
        <f>INDEX(NoSettings!$C$2:$AH$6843,MATCH(EPS!$F1899,NoSettings!$A$2:$A$6843,0),MATCH(EPS!AE$2,NoSettings!$C$1:$AH$1,0))</f>
        <v>0</v>
      </c>
      <c r="AF1899">
        <f>INDEX(NoSettings!$C$2:$AH$6843,MATCH(EPS!$F1899,NoSettings!$A$2:$A$6843,0),MATCH(EPS!AF$2,NoSettings!$C$1:$AH$1,0))</f>
        <v>0</v>
      </c>
      <c r="AG1899">
        <f>INDEX(NoSettings!$C$2:$AH$6843,MATCH(EPS!$F1899,NoSettings!$A$2:$A$6843,0),MATCH(EPS!AG$2,NoSettings!$C$1:$AH$1,0))</f>
        <v>0</v>
      </c>
      <c r="AH1899">
        <f>INDEX(NoSettings!$C$2:$AH$6843,MATCH(EPS!$F1899,NoSettings!$A$2:$A$6843,0),MATCH(EPS!AH$2,NoSettings!$C$1:$AH$1,0))</f>
        <v>0</v>
      </c>
      <c r="AI1899">
        <f>INDEX(NoSettings!$C$2:$AH$6843,MATCH(EPS!$F1899,NoSettings!$A$2:$A$6843,0),MATCH(EPS!AI$2,NoSettings!$C$1:$AH$1,0))</f>
        <v>0</v>
      </c>
      <c r="AJ1899">
        <f>INDEX(NoSettings!$C$2:$AH$6843,MATCH(EPS!$F1899,NoSettings!$A$2:$A$6843,0),MATCH(EPS!AJ$2,NoSettings!$C$1:$AH$1,0))</f>
        <v>0</v>
      </c>
      <c r="AK1899">
        <f>INDEX(NoSettings!$C$2:$AH$6843,MATCH(EPS!$F1899,NoSettings!$A$2:$A$6843,0),MATCH(EPS!AK$2,NoSettings!$C$1:$AH$1,0))</f>
        <v>0</v>
      </c>
    </row>
    <row r="1900" spans="1:37" hidden="1" x14ac:dyDescent="0.25">
      <c r="A1900" s="20" t="s">
        <v>7603</v>
      </c>
      <c r="B1900" t="s">
        <v>7592</v>
      </c>
      <c r="C1900" t="s">
        <v>7617</v>
      </c>
      <c r="D1900" t="s">
        <v>7613</v>
      </c>
      <c r="E1900"/>
      <c r="F1900" t="s">
        <v>2331</v>
      </c>
      <c r="G1900">
        <f>INDEX(NoSettings!$C$2:$AH$6843,MATCH(EPS!$F1900,NoSettings!$A$2:$A$6843,0),MATCH(EPS!G$2,NoSettings!$C$1:$AH$1,0))</f>
        <v>0</v>
      </c>
      <c r="H1900">
        <f>INDEX(NoSettings!$C$2:$AH$6843,MATCH(EPS!$F1900,NoSettings!$A$2:$A$6843,0),MATCH(EPS!H$2,NoSettings!$C$1:$AH$1,0))</f>
        <v>0</v>
      </c>
      <c r="I1900">
        <f>INDEX(NoSettings!$C$2:$AH$6843,MATCH(EPS!$F1900,NoSettings!$A$2:$A$6843,0),MATCH(EPS!I$2,NoSettings!$C$1:$AH$1,0))</f>
        <v>0</v>
      </c>
      <c r="J1900">
        <f>INDEX(NoSettings!$C$2:$AH$6843,MATCH(EPS!$F1900,NoSettings!$A$2:$A$6843,0),MATCH(EPS!J$2,NoSettings!$C$1:$AH$1,0))</f>
        <v>0</v>
      </c>
      <c r="K1900">
        <f>INDEX(NoSettings!$C$2:$AH$6843,MATCH(EPS!$F1900,NoSettings!$A$2:$A$6843,0),MATCH(EPS!K$2,NoSettings!$C$1:$AH$1,0))</f>
        <v>0</v>
      </c>
      <c r="L1900">
        <f>INDEX(NoSettings!$C$2:$AH$6843,MATCH(EPS!$F1900,NoSettings!$A$2:$A$6843,0),MATCH(EPS!L$2,NoSettings!$C$1:$AH$1,0))</f>
        <v>0</v>
      </c>
      <c r="M1900">
        <f>INDEX(NoSettings!$C$2:$AH$6843,MATCH(EPS!$F1900,NoSettings!$A$2:$A$6843,0),MATCH(EPS!M$2,NoSettings!$C$1:$AH$1,0))</f>
        <v>0</v>
      </c>
      <c r="N1900">
        <f>INDEX(NoSettings!$C$2:$AH$6843,MATCH(EPS!$F1900,NoSettings!$A$2:$A$6843,0),MATCH(EPS!N$2,NoSettings!$C$1:$AH$1,0))</f>
        <v>0</v>
      </c>
      <c r="O1900">
        <f>INDEX(NoSettings!$C$2:$AH$6843,MATCH(EPS!$F1900,NoSettings!$A$2:$A$6843,0),MATCH(EPS!O$2,NoSettings!$C$1:$AH$1,0))</f>
        <v>0</v>
      </c>
      <c r="P1900">
        <f>INDEX(NoSettings!$C$2:$AH$6843,MATCH(EPS!$F1900,NoSettings!$A$2:$A$6843,0),MATCH(EPS!P$2,NoSettings!$C$1:$AH$1,0))</f>
        <v>0</v>
      </c>
      <c r="Q1900">
        <f>INDEX(NoSettings!$C$2:$AH$6843,MATCH(EPS!$F1900,NoSettings!$A$2:$A$6843,0),MATCH(EPS!Q$2,NoSettings!$C$1:$AH$1,0))</f>
        <v>0</v>
      </c>
      <c r="R1900">
        <f>INDEX(NoSettings!$C$2:$AH$6843,MATCH(EPS!$F1900,NoSettings!$A$2:$A$6843,0),MATCH(EPS!R$2,NoSettings!$C$1:$AH$1,0))</f>
        <v>0</v>
      </c>
      <c r="S1900">
        <f>INDEX(NoSettings!$C$2:$AH$6843,MATCH(EPS!$F1900,NoSettings!$A$2:$A$6843,0),MATCH(EPS!S$2,NoSettings!$C$1:$AH$1,0))</f>
        <v>0</v>
      </c>
      <c r="T1900">
        <f>INDEX(NoSettings!$C$2:$AH$6843,MATCH(EPS!$F1900,NoSettings!$A$2:$A$6843,0),MATCH(EPS!T$2,NoSettings!$C$1:$AH$1,0))</f>
        <v>0</v>
      </c>
      <c r="U1900">
        <f>INDEX(NoSettings!$C$2:$AH$6843,MATCH(EPS!$F1900,NoSettings!$A$2:$A$6843,0),MATCH(EPS!U$2,NoSettings!$C$1:$AH$1,0))</f>
        <v>0</v>
      </c>
      <c r="V1900">
        <f>INDEX(NoSettings!$C$2:$AH$6843,MATCH(EPS!$F1900,NoSettings!$A$2:$A$6843,0),MATCH(EPS!V$2,NoSettings!$C$1:$AH$1,0))</f>
        <v>0</v>
      </c>
      <c r="W1900">
        <f>INDEX(NoSettings!$C$2:$AH$6843,MATCH(EPS!$F1900,NoSettings!$A$2:$A$6843,0),MATCH(EPS!W$2,NoSettings!$C$1:$AH$1,0))</f>
        <v>0</v>
      </c>
      <c r="X1900">
        <f>INDEX(NoSettings!$C$2:$AH$6843,MATCH(EPS!$F1900,NoSettings!$A$2:$A$6843,0),MATCH(EPS!X$2,NoSettings!$C$1:$AH$1,0))</f>
        <v>0</v>
      </c>
      <c r="Y1900">
        <f>INDEX(NoSettings!$C$2:$AH$6843,MATCH(EPS!$F1900,NoSettings!$A$2:$A$6843,0),MATCH(EPS!Y$2,NoSettings!$C$1:$AH$1,0))</f>
        <v>0</v>
      </c>
      <c r="Z1900">
        <f>INDEX(NoSettings!$C$2:$AH$6843,MATCH(EPS!$F1900,NoSettings!$A$2:$A$6843,0),MATCH(EPS!Z$2,NoSettings!$C$1:$AH$1,0))</f>
        <v>0</v>
      </c>
      <c r="AA1900">
        <f>INDEX(NoSettings!$C$2:$AH$6843,MATCH(EPS!$F1900,NoSettings!$A$2:$A$6843,0),MATCH(EPS!AA$2,NoSettings!$C$1:$AH$1,0))</f>
        <v>0</v>
      </c>
      <c r="AB1900">
        <f>INDEX(NoSettings!$C$2:$AH$6843,MATCH(EPS!$F1900,NoSettings!$A$2:$A$6843,0),MATCH(EPS!AB$2,NoSettings!$C$1:$AH$1,0))</f>
        <v>0</v>
      </c>
      <c r="AC1900">
        <f>INDEX(NoSettings!$C$2:$AH$6843,MATCH(EPS!$F1900,NoSettings!$A$2:$A$6843,0),MATCH(EPS!AC$2,NoSettings!$C$1:$AH$1,0))</f>
        <v>0</v>
      </c>
      <c r="AD1900">
        <f>INDEX(NoSettings!$C$2:$AH$6843,MATCH(EPS!$F1900,NoSettings!$A$2:$A$6843,0),MATCH(EPS!AD$2,NoSettings!$C$1:$AH$1,0))</f>
        <v>0</v>
      </c>
      <c r="AE1900">
        <f>INDEX(NoSettings!$C$2:$AH$6843,MATCH(EPS!$F1900,NoSettings!$A$2:$A$6843,0),MATCH(EPS!AE$2,NoSettings!$C$1:$AH$1,0))</f>
        <v>0</v>
      </c>
      <c r="AF1900">
        <f>INDEX(NoSettings!$C$2:$AH$6843,MATCH(EPS!$F1900,NoSettings!$A$2:$A$6843,0),MATCH(EPS!AF$2,NoSettings!$C$1:$AH$1,0))</f>
        <v>0</v>
      </c>
      <c r="AG1900">
        <f>INDEX(NoSettings!$C$2:$AH$6843,MATCH(EPS!$F1900,NoSettings!$A$2:$A$6843,0),MATCH(EPS!AG$2,NoSettings!$C$1:$AH$1,0))</f>
        <v>0</v>
      </c>
      <c r="AH1900">
        <f>INDEX(NoSettings!$C$2:$AH$6843,MATCH(EPS!$F1900,NoSettings!$A$2:$A$6843,0),MATCH(EPS!AH$2,NoSettings!$C$1:$AH$1,0))</f>
        <v>0</v>
      </c>
      <c r="AI1900">
        <f>INDEX(NoSettings!$C$2:$AH$6843,MATCH(EPS!$F1900,NoSettings!$A$2:$A$6843,0),MATCH(EPS!AI$2,NoSettings!$C$1:$AH$1,0))</f>
        <v>0</v>
      </c>
      <c r="AJ1900">
        <f>INDEX(NoSettings!$C$2:$AH$6843,MATCH(EPS!$F1900,NoSettings!$A$2:$A$6843,0),MATCH(EPS!AJ$2,NoSettings!$C$1:$AH$1,0))</f>
        <v>0</v>
      </c>
      <c r="AK1900">
        <f>INDEX(NoSettings!$C$2:$AH$6843,MATCH(EPS!$F1900,NoSettings!$A$2:$A$6843,0),MATCH(EPS!AK$2,NoSettings!$C$1:$AH$1,0))</f>
        <v>0</v>
      </c>
    </row>
    <row r="1901" spans="1:37" hidden="1" x14ac:dyDescent="0.25">
      <c r="A1901" s="20" t="s">
        <v>7603</v>
      </c>
      <c r="B1901" t="s">
        <v>7592</v>
      </c>
      <c r="C1901" t="s">
        <v>7617</v>
      </c>
      <c r="D1901" t="s">
        <v>7614</v>
      </c>
      <c r="E1901"/>
      <c r="F1901" t="s">
        <v>2332</v>
      </c>
      <c r="G1901">
        <f>INDEX(NoSettings!$C$2:$AH$6843,MATCH(EPS!$F1901,NoSettings!$A$2:$A$6843,0),MATCH(EPS!G$2,NoSettings!$C$1:$AH$1,0))</f>
        <v>0</v>
      </c>
      <c r="H1901">
        <f>INDEX(NoSettings!$C$2:$AH$6843,MATCH(EPS!$F1901,NoSettings!$A$2:$A$6843,0),MATCH(EPS!H$2,NoSettings!$C$1:$AH$1,0))</f>
        <v>0</v>
      </c>
      <c r="I1901">
        <f>INDEX(NoSettings!$C$2:$AH$6843,MATCH(EPS!$F1901,NoSettings!$A$2:$A$6843,0),MATCH(EPS!I$2,NoSettings!$C$1:$AH$1,0))</f>
        <v>0</v>
      </c>
      <c r="J1901">
        <f>INDEX(NoSettings!$C$2:$AH$6843,MATCH(EPS!$F1901,NoSettings!$A$2:$A$6843,0),MATCH(EPS!J$2,NoSettings!$C$1:$AH$1,0))</f>
        <v>0</v>
      </c>
      <c r="K1901">
        <f>INDEX(NoSettings!$C$2:$AH$6843,MATCH(EPS!$F1901,NoSettings!$A$2:$A$6843,0),MATCH(EPS!K$2,NoSettings!$C$1:$AH$1,0))</f>
        <v>0</v>
      </c>
      <c r="L1901">
        <f>INDEX(NoSettings!$C$2:$AH$6843,MATCH(EPS!$F1901,NoSettings!$A$2:$A$6843,0),MATCH(EPS!L$2,NoSettings!$C$1:$AH$1,0))</f>
        <v>0</v>
      </c>
      <c r="M1901">
        <f>INDEX(NoSettings!$C$2:$AH$6843,MATCH(EPS!$F1901,NoSettings!$A$2:$A$6843,0),MATCH(EPS!M$2,NoSettings!$C$1:$AH$1,0))</f>
        <v>0</v>
      </c>
      <c r="N1901">
        <f>INDEX(NoSettings!$C$2:$AH$6843,MATCH(EPS!$F1901,NoSettings!$A$2:$A$6843,0),MATCH(EPS!N$2,NoSettings!$C$1:$AH$1,0))</f>
        <v>0</v>
      </c>
      <c r="O1901">
        <f>INDEX(NoSettings!$C$2:$AH$6843,MATCH(EPS!$F1901,NoSettings!$A$2:$A$6843,0),MATCH(EPS!O$2,NoSettings!$C$1:$AH$1,0))</f>
        <v>0</v>
      </c>
      <c r="P1901">
        <f>INDEX(NoSettings!$C$2:$AH$6843,MATCH(EPS!$F1901,NoSettings!$A$2:$A$6843,0),MATCH(EPS!P$2,NoSettings!$C$1:$AH$1,0))</f>
        <v>0</v>
      </c>
      <c r="Q1901">
        <f>INDEX(NoSettings!$C$2:$AH$6843,MATCH(EPS!$F1901,NoSettings!$A$2:$A$6843,0),MATCH(EPS!Q$2,NoSettings!$C$1:$AH$1,0))</f>
        <v>0</v>
      </c>
      <c r="R1901">
        <f>INDEX(NoSettings!$C$2:$AH$6843,MATCH(EPS!$F1901,NoSettings!$A$2:$A$6843,0),MATCH(EPS!R$2,NoSettings!$C$1:$AH$1,0))</f>
        <v>0</v>
      </c>
      <c r="S1901">
        <f>INDEX(NoSettings!$C$2:$AH$6843,MATCH(EPS!$F1901,NoSettings!$A$2:$A$6843,0),MATCH(EPS!S$2,NoSettings!$C$1:$AH$1,0))</f>
        <v>0</v>
      </c>
      <c r="T1901">
        <f>INDEX(NoSettings!$C$2:$AH$6843,MATCH(EPS!$F1901,NoSettings!$A$2:$A$6843,0),MATCH(EPS!T$2,NoSettings!$C$1:$AH$1,0))</f>
        <v>0</v>
      </c>
      <c r="U1901">
        <f>INDEX(NoSettings!$C$2:$AH$6843,MATCH(EPS!$F1901,NoSettings!$A$2:$A$6843,0),MATCH(EPS!U$2,NoSettings!$C$1:$AH$1,0))</f>
        <v>0</v>
      </c>
      <c r="V1901">
        <f>INDEX(NoSettings!$C$2:$AH$6843,MATCH(EPS!$F1901,NoSettings!$A$2:$A$6843,0),MATCH(EPS!V$2,NoSettings!$C$1:$AH$1,0))</f>
        <v>0</v>
      </c>
      <c r="W1901">
        <f>INDEX(NoSettings!$C$2:$AH$6843,MATCH(EPS!$F1901,NoSettings!$A$2:$A$6843,0),MATCH(EPS!W$2,NoSettings!$C$1:$AH$1,0))</f>
        <v>0</v>
      </c>
      <c r="X1901">
        <f>INDEX(NoSettings!$C$2:$AH$6843,MATCH(EPS!$F1901,NoSettings!$A$2:$A$6843,0),MATCH(EPS!X$2,NoSettings!$C$1:$AH$1,0))</f>
        <v>0</v>
      </c>
      <c r="Y1901">
        <f>INDEX(NoSettings!$C$2:$AH$6843,MATCH(EPS!$F1901,NoSettings!$A$2:$A$6843,0),MATCH(EPS!Y$2,NoSettings!$C$1:$AH$1,0))</f>
        <v>0</v>
      </c>
      <c r="Z1901">
        <f>INDEX(NoSettings!$C$2:$AH$6843,MATCH(EPS!$F1901,NoSettings!$A$2:$A$6843,0),MATCH(EPS!Z$2,NoSettings!$C$1:$AH$1,0))</f>
        <v>0</v>
      </c>
      <c r="AA1901">
        <f>INDEX(NoSettings!$C$2:$AH$6843,MATCH(EPS!$F1901,NoSettings!$A$2:$A$6843,0),MATCH(EPS!AA$2,NoSettings!$C$1:$AH$1,0))</f>
        <v>0</v>
      </c>
      <c r="AB1901">
        <f>INDEX(NoSettings!$C$2:$AH$6843,MATCH(EPS!$F1901,NoSettings!$A$2:$A$6843,0),MATCH(EPS!AB$2,NoSettings!$C$1:$AH$1,0))</f>
        <v>0</v>
      </c>
      <c r="AC1901">
        <f>INDEX(NoSettings!$C$2:$AH$6843,MATCH(EPS!$F1901,NoSettings!$A$2:$A$6843,0),MATCH(EPS!AC$2,NoSettings!$C$1:$AH$1,0))</f>
        <v>0</v>
      </c>
      <c r="AD1901">
        <f>INDEX(NoSettings!$C$2:$AH$6843,MATCH(EPS!$F1901,NoSettings!$A$2:$A$6843,0),MATCH(EPS!AD$2,NoSettings!$C$1:$AH$1,0))</f>
        <v>0</v>
      </c>
      <c r="AE1901">
        <f>INDEX(NoSettings!$C$2:$AH$6843,MATCH(EPS!$F1901,NoSettings!$A$2:$A$6843,0),MATCH(EPS!AE$2,NoSettings!$C$1:$AH$1,0))</f>
        <v>0</v>
      </c>
      <c r="AF1901">
        <f>INDEX(NoSettings!$C$2:$AH$6843,MATCH(EPS!$F1901,NoSettings!$A$2:$A$6843,0),MATCH(EPS!AF$2,NoSettings!$C$1:$AH$1,0))</f>
        <v>0</v>
      </c>
      <c r="AG1901">
        <f>INDEX(NoSettings!$C$2:$AH$6843,MATCH(EPS!$F1901,NoSettings!$A$2:$A$6843,0),MATCH(EPS!AG$2,NoSettings!$C$1:$AH$1,0))</f>
        <v>0</v>
      </c>
      <c r="AH1901">
        <f>INDEX(NoSettings!$C$2:$AH$6843,MATCH(EPS!$F1901,NoSettings!$A$2:$A$6843,0),MATCH(EPS!AH$2,NoSettings!$C$1:$AH$1,0))</f>
        <v>0</v>
      </c>
      <c r="AI1901">
        <f>INDEX(NoSettings!$C$2:$AH$6843,MATCH(EPS!$F1901,NoSettings!$A$2:$A$6843,0),MATCH(EPS!AI$2,NoSettings!$C$1:$AH$1,0))</f>
        <v>0</v>
      </c>
      <c r="AJ1901">
        <f>INDEX(NoSettings!$C$2:$AH$6843,MATCH(EPS!$F1901,NoSettings!$A$2:$A$6843,0),MATCH(EPS!AJ$2,NoSettings!$C$1:$AH$1,0))</f>
        <v>0</v>
      </c>
      <c r="AK1901">
        <f>INDEX(NoSettings!$C$2:$AH$6843,MATCH(EPS!$F1901,NoSettings!$A$2:$A$6843,0),MATCH(EPS!AK$2,NoSettings!$C$1:$AH$1,0))</f>
        <v>0</v>
      </c>
    </row>
    <row r="1902" spans="1:37" hidden="1" x14ac:dyDescent="0.25">
      <c r="A1902" s="20" t="s">
        <v>7603</v>
      </c>
      <c r="B1902" t="s">
        <v>7592</v>
      </c>
      <c r="C1902" t="s">
        <v>7617</v>
      </c>
      <c r="D1902" t="s">
        <v>7615</v>
      </c>
      <c r="E1902"/>
      <c r="F1902" t="s">
        <v>2333</v>
      </c>
      <c r="G1902">
        <f>INDEX(NoSettings!$C$2:$AH$6843,MATCH(EPS!$F1902,NoSettings!$A$2:$A$6843,0),MATCH(EPS!G$2,NoSettings!$C$1:$AH$1,0))</f>
        <v>0</v>
      </c>
      <c r="H1902">
        <f>INDEX(NoSettings!$C$2:$AH$6843,MATCH(EPS!$F1902,NoSettings!$A$2:$A$6843,0),MATCH(EPS!H$2,NoSettings!$C$1:$AH$1,0))</f>
        <v>0</v>
      </c>
      <c r="I1902">
        <f>INDEX(NoSettings!$C$2:$AH$6843,MATCH(EPS!$F1902,NoSettings!$A$2:$A$6843,0),MATCH(EPS!I$2,NoSettings!$C$1:$AH$1,0))</f>
        <v>0</v>
      </c>
      <c r="J1902">
        <f>INDEX(NoSettings!$C$2:$AH$6843,MATCH(EPS!$F1902,NoSettings!$A$2:$A$6843,0),MATCH(EPS!J$2,NoSettings!$C$1:$AH$1,0))</f>
        <v>0</v>
      </c>
      <c r="K1902">
        <f>INDEX(NoSettings!$C$2:$AH$6843,MATCH(EPS!$F1902,NoSettings!$A$2:$A$6843,0),MATCH(EPS!K$2,NoSettings!$C$1:$AH$1,0))</f>
        <v>0</v>
      </c>
      <c r="L1902">
        <f>INDEX(NoSettings!$C$2:$AH$6843,MATCH(EPS!$F1902,NoSettings!$A$2:$A$6843,0),MATCH(EPS!L$2,NoSettings!$C$1:$AH$1,0))</f>
        <v>0</v>
      </c>
      <c r="M1902">
        <f>INDEX(NoSettings!$C$2:$AH$6843,MATCH(EPS!$F1902,NoSettings!$A$2:$A$6843,0),MATCH(EPS!M$2,NoSettings!$C$1:$AH$1,0))</f>
        <v>0</v>
      </c>
      <c r="N1902">
        <f>INDEX(NoSettings!$C$2:$AH$6843,MATCH(EPS!$F1902,NoSettings!$A$2:$A$6843,0),MATCH(EPS!N$2,NoSettings!$C$1:$AH$1,0))</f>
        <v>0</v>
      </c>
      <c r="O1902">
        <f>INDEX(NoSettings!$C$2:$AH$6843,MATCH(EPS!$F1902,NoSettings!$A$2:$A$6843,0),MATCH(EPS!O$2,NoSettings!$C$1:$AH$1,0))</f>
        <v>0</v>
      </c>
      <c r="P1902">
        <f>INDEX(NoSettings!$C$2:$AH$6843,MATCH(EPS!$F1902,NoSettings!$A$2:$A$6843,0),MATCH(EPS!P$2,NoSettings!$C$1:$AH$1,0))</f>
        <v>0</v>
      </c>
      <c r="Q1902">
        <f>INDEX(NoSettings!$C$2:$AH$6843,MATCH(EPS!$F1902,NoSettings!$A$2:$A$6843,0),MATCH(EPS!Q$2,NoSettings!$C$1:$AH$1,0))</f>
        <v>0</v>
      </c>
      <c r="R1902">
        <f>INDEX(NoSettings!$C$2:$AH$6843,MATCH(EPS!$F1902,NoSettings!$A$2:$A$6843,0),MATCH(EPS!R$2,NoSettings!$C$1:$AH$1,0))</f>
        <v>0</v>
      </c>
      <c r="S1902">
        <f>INDEX(NoSettings!$C$2:$AH$6843,MATCH(EPS!$F1902,NoSettings!$A$2:$A$6843,0),MATCH(EPS!S$2,NoSettings!$C$1:$AH$1,0))</f>
        <v>0</v>
      </c>
      <c r="T1902">
        <f>INDEX(NoSettings!$C$2:$AH$6843,MATCH(EPS!$F1902,NoSettings!$A$2:$A$6843,0),MATCH(EPS!T$2,NoSettings!$C$1:$AH$1,0))</f>
        <v>0</v>
      </c>
      <c r="U1902">
        <f>INDEX(NoSettings!$C$2:$AH$6843,MATCH(EPS!$F1902,NoSettings!$A$2:$A$6843,0),MATCH(EPS!U$2,NoSettings!$C$1:$AH$1,0))</f>
        <v>0</v>
      </c>
      <c r="V1902">
        <f>INDEX(NoSettings!$C$2:$AH$6843,MATCH(EPS!$F1902,NoSettings!$A$2:$A$6843,0),MATCH(EPS!V$2,NoSettings!$C$1:$AH$1,0))</f>
        <v>0</v>
      </c>
      <c r="W1902">
        <f>INDEX(NoSettings!$C$2:$AH$6843,MATCH(EPS!$F1902,NoSettings!$A$2:$A$6843,0),MATCH(EPS!W$2,NoSettings!$C$1:$AH$1,0))</f>
        <v>0</v>
      </c>
      <c r="X1902">
        <f>INDEX(NoSettings!$C$2:$AH$6843,MATCH(EPS!$F1902,NoSettings!$A$2:$A$6843,0),MATCH(EPS!X$2,NoSettings!$C$1:$AH$1,0))</f>
        <v>0</v>
      </c>
      <c r="Y1902">
        <f>INDEX(NoSettings!$C$2:$AH$6843,MATCH(EPS!$F1902,NoSettings!$A$2:$A$6843,0),MATCH(EPS!Y$2,NoSettings!$C$1:$AH$1,0))</f>
        <v>0</v>
      </c>
      <c r="Z1902">
        <f>INDEX(NoSettings!$C$2:$AH$6843,MATCH(EPS!$F1902,NoSettings!$A$2:$A$6843,0),MATCH(EPS!Z$2,NoSettings!$C$1:$AH$1,0))</f>
        <v>0</v>
      </c>
      <c r="AA1902">
        <f>INDEX(NoSettings!$C$2:$AH$6843,MATCH(EPS!$F1902,NoSettings!$A$2:$A$6843,0),MATCH(EPS!AA$2,NoSettings!$C$1:$AH$1,0))</f>
        <v>0</v>
      </c>
      <c r="AB1902">
        <f>INDEX(NoSettings!$C$2:$AH$6843,MATCH(EPS!$F1902,NoSettings!$A$2:$A$6843,0),MATCH(EPS!AB$2,NoSettings!$C$1:$AH$1,0))</f>
        <v>0</v>
      </c>
      <c r="AC1902">
        <f>INDEX(NoSettings!$C$2:$AH$6843,MATCH(EPS!$F1902,NoSettings!$A$2:$A$6843,0),MATCH(EPS!AC$2,NoSettings!$C$1:$AH$1,0))</f>
        <v>0</v>
      </c>
      <c r="AD1902">
        <f>INDEX(NoSettings!$C$2:$AH$6843,MATCH(EPS!$F1902,NoSettings!$A$2:$A$6843,0),MATCH(EPS!AD$2,NoSettings!$C$1:$AH$1,0))</f>
        <v>0</v>
      </c>
      <c r="AE1902">
        <f>INDEX(NoSettings!$C$2:$AH$6843,MATCH(EPS!$F1902,NoSettings!$A$2:$A$6843,0),MATCH(EPS!AE$2,NoSettings!$C$1:$AH$1,0))</f>
        <v>0</v>
      </c>
      <c r="AF1902">
        <f>INDEX(NoSettings!$C$2:$AH$6843,MATCH(EPS!$F1902,NoSettings!$A$2:$A$6843,0),MATCH(EPS!AF$2,NoSettings!$C$1:$AH$1,0))</f>
        <v>0</v>
      </c>
      <c r="AG1902">
        <f>INDEX(NoSettings!$C$2:$AH$6843,MATCH(EPS!$F1902,NoSettings!$A$2:$A$6843,0),MATCH(EPS!AG$2,NoSettings!$C$1:$AH$1,0))</f>
        <v>0</v>
      </c>
      <c r="AH1902">
        <f>INDEX(NoSettings!$C$2:$AH$6843,MATCH(EPS!$F1902,NoSettings!$A$2:$A$6843,0),MATCH(EPS!AH$2,NoSettings!$C$1:$AH$1,0))</f>
        <v>0</v>
      </c>
      <c r="AI1902">
        <f>INDEX(NoSettings!$C$2:$AH$6843,MATCH(EPS!$F1902,NoSettings!$A$2:$A$6843,0),MATCH(EPS!AI$2,NoSettings!$C$1:$AH$1,0))</f>
        <v>0</v>
      </c>
      <c r="AJ1902">
        <f>INDEX(NoSettings!$C$2:$AH$6843,MATCH(EPS!$F1902,NoSettings!$A$2:$A$6843,0),MATCH(EPS!AJ$2,NoSettings!$C$1:$AH$1,0))</f>
        <v>0</v>
      </c>
      <c r="AK1902">
        <f>INDEX(NoSettings!$C$2:$AH$6843,MATCH(EPS!$F1902,NoSettings!$A$2:$A$6843,0),MATCH(EPS!AK$2,NoSettings!$C$1:$AH$1,0))</f>
        <v>0</v>
      </c>
    </row>
    <row r="1903" spans="1:37" hidden="1" x14ac:dyDescent="0.25">
      <c r="A1903" s="20" t="s">
        <v>7603</v>
      </c>
      <c r="B1903" t="s">
        <v>7592</v>
      </c>
      <c r="C1903" t="s">
        <v>7617</v>
      </c>
      <c r="D1903" t="s">
        <v>7616</v>
      </c>
      <c r="E1903"/>
      <c r="F1903" t="s">
        <v>2334</v>
      </c>
      <c r="G1903">
        <f>INDEX(NoSettings!$C$2:$AH$6843,MATCH(EPS!$F1903,NoSettings!$A$2:$A$6843,0),MATCH(EPS!G$2,NoSettings!$C$1:$AH$1,0))</f>
        <v>0</v>
      </c>
      <c r="H1903">
        <f>INDEX(NoSettings!$C$2:$AH$6843,MATCH(EPS!$F1903,NoSettings!$A$2:$A$6843,0),MATCH(EPS!H$2,NoSettings!$C$1:$AH$1,0))</f>
        <v>0</v>
      </c>
      <c r="I1903">
        <f>INDEX(NoSettings!$C$2:$AH$6843,MATCH(EPS!$F1903,NoSettings!$A$2:$A$6843,0),MATCH(EPS!I$2,NoSettings!$C$1:$AH$1,0))</f>
        <v>0</v>
      </c>
      <c r="J1903">
        <f>INDEX(NoSettings!$C$2:$AH$6843,MATCH(EPS!$F1903,NoSettings!$A$2:$A$6843,0),MATCH(EPS!J$2,NoSettings!$C$1:$AH$1,0))</f>
        <v>0</v>
      </c>
      <c r="K1903">
        <f>INDEX(NoSettings!$C$2:$AH$6843,MATCH(EPS!$F1903,NoSettings!$A$2:$A$6843,0),MATCH(EPS!K$2,NoSettings!$C$1:$AH$1,0))</f>
        <v>0</v>
      </c>
      <c r="L1903">
        <f>INDEX(NoSettings!$C$2:$AH$6843,MATCH(EPS!$F1903,NoSettings!$A$2:$A$6843,0),MATCH(EPS!L$2,NoSettings!$C$1:$AH$1,0))</f>
        <v>0</v>
      </c>
      <c r="M1903">
        <f>INDEX(NoSettings!$C$2:$AH$6843,MATCH(EPS!$F1903,NoSettings!$A$2:$A$6843,0),MATCH(EPS!M$2,NoSettings!$C$1:$AH$1,0))</f>
        <v>0</v>
      </c>
      <c r="N1903">
        <f>INDEX(NoSettings!$C$2:$AH$6843,MATCH(EPS!$F1903,NoSettings!$A$2:$A$6843,0),MATCH(EPS!N$2,NoSettings!$C$1:$AH$1,0))</f>
        <v>0</v>
      </c>
      <c r="O1903">
        <f>INDEX(NoSettings!$C$2:$AH$6843,MATCH(EPS!$F1903,NoSettings!$A$2:$A$6843,0),MATCH(EPS!O$2,NoSettings!$C$1:$AH$1,0))</f>
        <v>0</v>
      </c>
      <c r="P1903">
        <f>INDEX(NoSettings!$C$2:$AH$6843,MATCH(EPS!$F1903,NoSettings!$A$2:$A$6843,0),MATCH(EPS!P$2,NoSettings!$C$1:$AH$1,0))</f>
        <v>0</v>
      </c>
      <c r="Q1903">
        <f>INDEX(NoSettings!$C$2:$AH$6843,MATCH(EPS!$F1903,NoSettings!$A$2:$A$6843,0),MATCH(EPS!Q$2,NoSettings!$C$1:$AH$1,0))</f>
        <v>0</v>
      </c>
      <c r="R1903">
        <f>INDEX(NoSettings!$C$2:$AH$6843,MATCH(EPS!$F1903,NoSettings!$A$2:$A$6843,0),MATCH(EPS!R$2,NoSettings!$C$1:$AH$1,0))</f>
        <v>0</v>
      </c>
      <c r="S1903">
        <f>INDEX(NoSettings!$C$2:$AH$6843,MATCH(EPS!$F1903,NoSettings!$A$2:$A$6843,0),MATCH(EPS!S$2,NoSettings!$C$1:$AH$1,0))</f>
        <v>0</v>
      </c>
      <c r="T1903">
        <f>INDEX(NoSettings!$C$2:$AH$6843,MATCH(EPS!$F1903,NoSettings!$A$2:$A$6843,0),MATCH(EPS!T$2,NoSettings!$C$1:$AH$1,0))</f>
        <v>0</v>
      </c>
      <c r="U1903">
        <f>INDEX(NoSettings!$C$2:$AH$6843,MATCH(EPS!$F1903,NoSettings!$A$2:$A$6843,0),MATCH(EPS!U$2,NoSettings!$C$1:$AH$1,0))</f>
        <v>0</v>
      </c>
      <c r="V1903">
        <f>INDEX(NoSettings!$C$2:$AH$6843,MATCH(EPS!$F1903,NoSettings!$A$2:$A$6843,0),MATCH(EPS!V$2,NoSettings!$C$1:$AH$1,0))</f>
        <v>0</v>
      </c>
      <c r="W1903">
        <f>INDEX(NoSettings!$C$2:$AH$6843,MATCH(EPS!$F1903,NoSettings!$A$2:$A$6843,0),MATCH(EPS!W$2,NoSettings!$C$1:$AH$1,0))</f>
        <v>0</v>
      </c>
      <c r="X1903">
        <f>INDEX(NoSettings!$C$2:$AH$6843,MATCH(EPS!$F1903,NoSettings!$A$2:$A$6843,0),MATCH(EPS!X$2,NoSettings!$C$1:$AH$1,0))</f>
        <v>0</v>
      </c>
      <c r="Y1903">
        <f>INDEX(NoSettings!$C$2:$AH$6843,MATCH(EPS!$F1903,NoSettings!$A$2:$A$6843,0),MATCH(EPS!Y$2,NoSettings!$C$1:$AH$1,0))</f>
        <v>0</v>
      </c>
      <c r="Z1903">
        <f>INDEX(NoSettings!$C$2:$AH$6843,MATCH(EPS!$F1903,NoSettings!$A$2:$A$6843,0),MATCH(EPS!Z$2,NoSettings!$C$1:$AH$1,0))</f>
        <v>0</v>
      </c>
      <c r="AA1903">
        <f>INDEX(NoSettings!$C$2:$AH$6843,MATCH(EPS!$F1903,NoSettings!$A$2:$A$6843,0),MATCH(EPS!AA$2,NoSettings!$C$1:$AH$1,0))</f>
        <v>0</v>
      </c>
      <c r="AB1903">
        <f>INDEX(NoSettings!$C$2:$AH$6843,MATCH(EPS!$F1903,NoSettings!$A$2:$A$6843,0),MATCH(EPS!AB$2,NoSettings!$C$1:$AH$1,0))</f>
        <v>0</v>
      </c>
      <c r="AC1903">
        <f>INDEX(NoSettings!$C$2:$AH$6843,MATCH(EPS!$F1903,NoSettings!$A$2:$A$6843,0),MATCH(EPS!AC$2,NoSettings!$C$1:$AH$1,0))</f>
        <v>0</v>
      </c>
      <c r="AD1903">
        <f>INDEX(NoSettings!$C$2:$AH$6843,MATCH(EPS!$F1903,NoSettings!$A$2:$A$6843,0),MATCH(EPS!AD$2,NoSettings!$C$1:$AH$1,0))</f>
        <v>0</v>
      </c>
      <c r="AE1903">
        <f>INDEX(NoSettings!$C$2:$AH$6843,MATCH(EPS!$F1903,NoSettings!$A$2:$A$6843,0),MATCH(EPS!AE$2,NoSettings!$C$1:$AH$1,0))</f>
        <v>0</v>
      </c>
      <c r="AF1903">
        <f>INDEX(NoSettings!$C$2:$AH$6843,MATCH(EPS!$F1903,NoSettings!$A$2:$A$6843,0),MATCH(EPS!AF$2,NoSettings!$C$1:$AH$1,0))</f>
        <v>0</v>
      </c>
      <c r="AG1903">
        <f>INDEX(NoSettings!$C$2:$AH$6843,MATCH(EPS!$F1903,NoSettings!$A$2:$A$6843,0),MATCH(EPS!AG$2,NoSettings!$C$1:$AH$1,0))</f>
        <v>0</v>
      </c>
      <c r="AH1903">
        <f>INDEX(NoSettings!$C$2:$AH$6843,MATCH(EPS!$F1903,NoSettings!$A$2:$A$6843,0),MATCH(EPS!AH$2,NoSettings!$C$1:$AH$1,0))</f>
        <v>0</v>
      </c>
      <c r="AI1903">
        <f>INDEX(NoSettings!$C$2:$AH$6843,MATCH(EPS!$F1903,NoSettings!$A$2:$A$6843,0),MATCH(EPS!AI$2,NoSettings!$C$1:$AH$1,0))</f>
        <v>0</v>
      </c>
      <c r="AJ1903">
        <f>INDEX(NoSettings!$C$2:$AH$6843,MATCH(EPS!$F1903,NoSettings!$A$2:$A$6843,0),MATCH(EPS!AJ$2,NoSettings!$C$1:$AH$1,0))</f>
        <v>0</v>
      </c>
      <c r="AK1903">
        <f>INDEX(NoSettings!$C$2:$AH$6843,MATCH(EPS!$F1903,NoSettings!$A$2:$A$6843,0),MATCH(EPS!AK$2,NoSettings!$C$1:$AH$1,0))</f>
        <v>0</v>
      </c>
    </row>
    <row r="1904" spans="1:37" hidden="1" x14ac:dyDescent="0.25">
      <c r="A1904" s="20" t="s">
        <v>7603</v>
      </c>
      <c r="B1904" t="s">
        <v>7592</v>
      </c>
      <c r="C1904" t="s">
        <v>7618</v>
      </c>
      <c r="D1904" t="s">
        <v>7605</v>
      </c>
      <c r="E1904"/>
      <c r="F1904" t="s">
        <v>2335</v>
      </c>
      <c r="G1904">
        <f>INDEX(NoSettings!$C$2:$AH$6843,MATCH(EPS!$F1904,NoSettings!$A$2:$A$6843,0),MATCH(EPS!G$2,NoSettings!$C$1:$AH$1,0))</f>
        <v>12216200000000</v>
      </c>
      <c r="H1904">
        <f>INDEX(NoSettings!$C$2:$AH$6843,MATCH(EPS!$F1904,NoSettings!$A$2:$A$6843,0),MATCH(EPS!H$2,NoSettings!$C$1:$AH$1,0))</f>
        <v>12269900000000</v>
      </c>
      <c r="I1904">
        <f>INDEX(NoSettings!$C$2:$AH$6843,MATCH(EPS!$F1904,NoSettings!$A$2:$A$6843,0),MATCH(EPS!I$2,NoSettings!$C$1:$AH$1,0))</f>
        <v>12328500000000</v>
      </c>
      <c r="J1904">
        <f>INDEX(NoSettings!$C$2:$AH$6843,MATCH(EPS!$F1904,NoSettings!$A$2:$A$6843,0),MATCH(EPS!J$2,NoSettings!$C$1:$AH$1,0))</f>
        <v>12376200000000</v>
      </c>
      <c r="K1904">
        <f>INDEX(NoSettings!$C$2:$AH$6843,MATCH(EPS!$F1904,NoSettings!$A$2:$A$6843,0),MATCH(EPS!K$2,NoSettings!$C$1:$AH$1,0))</f>
        <v>12413200000000</v>
      </c>
      <c r="L1904">
        <f>INDEX(NoSettings!$C$2:$AH$6843,MATCH(EPS!$F1904,NoSettings!$A$2:$A$6843,0),MATCH(EPS!L$2,NoSettings!$C$1:$AH$1,0))</f>
        <v>12397000000000</v>
      </c>
      <c r="M1904">
        <f>INDEX(NoSettings!$C$2:$AH$6843,MATCH(EPS!$F1904,NoSettings!$A$2:$A$6843,0),MATCH(EPS!M$2,NoSettings!$C$1:$AH$1,0))</f>
        <v>12423000000000</v>
      </c>
      <c r="N1904">
        <f>INDEX(NoSettings!$C$2:$AH$6843,MATCH(EPS!$F1904,NoSettings!$A$2:$A$6843,0),MATCH(EPS!N$2,NoSettings!$C$1:$AH$1,0))</f>
        <v>12438300000000</v>
      </c>
      <c r="O1904">
        <f>INDEX(NoSettings!$C$2:$AH$6843,MATCH(EPS!$F1904,NoSettings!$A$2:$A$6843,0),MATCH(EPS!O$2,NoSettings!$C$1:$AH$1,0))</f>
        <v>12448000000000</v>
      </c>
      <c r="P1904">
        <f>INDEX(NoSettings!$C$2:$AH$6843,MATCH(EPS!$F1904,NoSettings!$A$2:$A$6843,0),MATCH(EPS!P$2,NoSettings!$C$1:$AH$1,0))</f>
        <v>12415100000000</v>
      </c>
      <c r="Q1904">
        <f>INDEX(NoSettings!$C$2:$AH$6843,MATCH(EPS!$F1904,NoSettings!$A$2:$A$6843,0),MATCH(EPS!Q$2,NoSettings!$C$1:$AH$1,0))</f>
        <v>12440500000000</v>
      </c>
      <c r="R1904">
        <f>INDEX(NoSettings!$C$2:$AH$6843,MATCH(EPS!$F1904,NoSettings!$A$2:$A$6843,0),MATCH(EPS!R$2,NoSettings!$C$1:$AH$1,0))</f>
        <v>12465700000000</v>
      </c>
      <c r="S1904">
        <f>INDEX(NoSettings!$C$2:$AH$6843,MATCH(EPS!$F1904,NoSettings!$A$2:$A$6843,0),MATCH(EPS!S$2,NoSettings!$C$1:$AH$1,0))</f>
        <v>12442900000000</v>
      </c>
      <c r="T1904">
        <f>INDEX(NoSettings!$C$2:$AH$6843,MATCH(EPS!$F1904,NoSettings!$A$2:$A$6843,0),MATCH(EPS!T$2,NoSettings!$C$1:$AH$1,0))</f>
        <v>12478500000000</v>
      </c>
      <c r="U1904">
        <f>INDEX(NoSettings!$C$2:$AH$6843,MATCH(EPS!$F1904,NoSettings!$A$2:$A$6843,0),MATCH(EPS!U$2,NoSettings!$C$1:$AH$1,0))</f>
        <v>12466200000000</v>
      </c>
      <c r="V1904">
        <f>INDEX(NoSettings!$C$2:$AH$6843,MATCH(EPS!$F1904,NoSettings!$A$2:$A$6843,0),MATCH(EPS!V$2,NoSettings!$C$1:$AH$1,0))</f>
        <v>12496300000000</v>
      </c>
      <c r="W1904">
        <f>INDEX(NoSettings!$C$2:$AH$6843,MATCH(EPS!$F1904,NoSettings!$A$2:$A$6843,0),MATCH(EPS!W$2,NoSettings!$C$1:$AH$1,0))</f>
        <v>12526200000000</v>
      </c>
      <c r="X1904">
        <f>INDEX(NoSettings!$C$2:$AH$6843,MATCH(EPS!$F1904,NoSettings!$A$2:$A$6843,0),MATCH(EPS!X$2,NoSettings!$C$1:$AH$1,0))</f>
        <v>12513800000000</v>
      </c>
      <c r="Y1904">
        <f>INDEX(NoSettings!$C$2:$AH$6843,MATCH(EPS!$F1904,NoSettings!$A$2:$A$6843,0),MATCH(EPS!Y$2,NoSettings!$C$1:$AH$1,0))</f>
        <v>12501300000000</v>
      </c>
      <c r="Z1904">
        <f>INDEX(NoSettings!$C$2:$AH$6843,MATCH(EPS!$F1904,NoSettings!$A$2:$A$6843,0),MATCH(EPS!Z$2,NoSettings!$C$1:$AH$1,0))</f>
        <v>12541700000000</v>
      </c>
      <c r="AA1904">
        <f>INDEX(NoSettings!$C$2:$AH$6843,MATCH(EPS!$F1904,NoSettings!$A$2:$A$6843,0),MATCH(EPS!AA$2,NoSettings!$C$1:$AH$1,0))</f>
        <v>12534500000000</v>
      </c>
      <c r="AB1904">
        <f>INDEX(NoSettings!$C$2:$AH$6843,MATCH(EPS!$F1904,NoSettings!$A$2:$A$6843,0),MATCH(EPS!AB$2,NoSettings!$C$1:$AH$1,0))</f>
        <v>12527400000000</v>
      </c>
      <c r="AC1904">
        <f>INDEX(NoSettings!$C$2:$AH$6843,MATCH(EPS!$F1904,NoSettings!$A$2:$A$6843,0),MATCH(EPS!AC$2,NoSettings!$C$1:$AH$1,0))</f>
        <v>12568100000000</v>
      </c>
      <c r="AD1904">
        <f>INDEX(NoSettings!$C$2:$AH$6843,MATCH(EPS!$F1904,NoSettings!$A$2:$A$6843,0),MATCH(EPS!AD$2,NoSettings!$C$1:$AH$1,0))</f>
        <v>12561200000000</v>
      </c>
      <c r="AE1904">
        <f>INDEX(NoSettings!$C$2:$AH$6843,MATCH(EPS!$F1904,NoSettings!$A$2:$A$6843,0),MATCH(EPS!AE$2,NoSettings!$C$1:$AH$1,0))</f>
        <v>12596900000000</v>
      </c>
      <c r="AF1904">
        <f>INDEX(NoSettings!$C$2:$AH$6843,MATCH(EPS!$F1904,NoSettings!$A$2:$A$6843,0),MATCH(EPS!AF$2,NoSettings!$C$1:$AH$1,0))</f>
        <v>12584900000000</v>
      </c>
      <c r="AG1904">
        <f>INDEX(NoSettings!$C$2:$AH$6843,MATCH(EPS!$F1904,NoSettings!$A$2:$A$6843,0),MATCH(EPS!AG$2,NoSettings!$C$1:$AH$1,0))</f>
        <v>12578400000000</v>
      </c>
      <c r="AH1904">
        <f>INDEX(NoSettings!$C$2:$AH$6843,MATCH(EPS!$F1904,NoSettings!$A$2:$A$6843,0),MATCH(EPS!AH$2,NoSettings!$C$1:$AH$1,0))</f>
        <v>12614500000000</v>
      </c>
      <c r="AI1904">
        <f>INDEX(NoSettings!$C$2:$AH$6843,MATCH(EPS!$F1904,NoSettings!$A$2:$A$6843,0),MATCH(EPS!AI$2,NoSettings!$C$1:$AH$1,0))</f>
        <v>12603000000000</v>
      </c>
      <c r="AJ1904">
        <f>INDEX(NoSettings!$C$2:$AH$6843,MATCH(EPS!$F1904,NoSettings!$A$2:$A$6843,0),MATCH(EPS!AJ$2,NoSettings!$C$1:$AH$1,0))</f>
        <v>12644600000000</v>
      </c>
      <c r="AK1904">
        <f>INDEX(NoSettings!$C$2:$AH$6843,MATCH(EPS!$F1904,NoSettings!$A$2:$A$6843,0),MATCH(EPS!AK$2,NoSettings!$C$1:$AH$1,0))</f>
        <v>12638600000000</v>
      </c>
    </row>
    <row r="1905" spans="1:37" hidden="1" x14ac:dyDescent="0.25">
      <c r="A1905" s="20" t="s">
        <v>7603</v>
      </c>
      <c r="B1905" t="s">
        <v>7592</v>
      </c>
      <c r="C1905" t="s">
        <v>7618</v>
      </c>
      <c r="D1905" t="s">
        <v>7606</v>
      </c>
      <c r="E1905"/>
      <c r="F1905" t="s">
        <v>2336</v>
      </c>
      <c r="G1905">
        <f>INDEX(NoSettings!$C$2:$AH$6843,MATCH(EPS!$F1905,NoSettings!$A$2:$A$6843,0),MATCH(EPS!G$2,NoSettings!$C$1:$AH$1,0))</f>
        <v>527924000</v>
      </c>
      <c r="H1905">
        <f>INDEX(NoSettings!$C$2:$AH$6843,MATCH(EPS!$F1905,NoSettings!$A$2:$A$6843,0),MATCH(EPS!H$2,NoSettings!$C$1:$AH$1,0))</f>
        <v>530245000</v>
      </c>
      <c r="I1905">
        <f>INDEX(NoSettings!$C$2:$AH$6843,MATCH(EPS!$F1905,NoSettings!$A$2:$A$6843,0),MATCH(EPS!I$2,NoSettings!$C$1:$AH$1,0))</f>
        <v>532779000</v>
      </c>
      <c r="J1905">
        <f>INDEX(NoSettings!$C$2:$AH$6843,MATCH(EPS!$F1905,NoSettings!$A$2:$A$6843,0),MATCH(EPS!J$2,NoSettings!$C$1:$AH$1,0))</f>
        <v>534842000</v>
      </c>
      <c r="K1905">
        <f>INDEX(NoSettings!$C$2:$AH$6843,MATCH(EPS!$F1905,NoSettings!$A$2:$A$6843,0),MATCH(EPS!K$2,NoSettings!$C$1:$AH$1,0))</f>
        <v>536440000</v>
      </c>
      <c r="L1905">
        <f>INDEX(NoSettings!$C$2:$AH$6843,MATCH(EPS!$F1905,NoSettings!$A$2:$A$6843,0),MATCH(EPS!L$2,NoSettings!$C$1:$AH$1,0))</f>
        <v>535741000</v>
      </c>
      <c r="M1905">
        <f>INDEX(NoSettings!$C$2:$AH$6843,MATCH(EPS!$F1905,NoSettings!$A$2:$A$6843,0),MATCH(EPS!M$2,NoSettings!$C$1:$AH$1,0))</f>
        <v>536862000</v>
      </c>
      <c r="N1905">
        <f>INDEX(NoSettings!$C$2:$AH$6843,MATCH(EPS!$F1905,NoSettings!$A$2:$A$6843,0),MATCH(EPS!N$2,NoSettings!$C$1:$AH$1,0))</f>
        <v>537523000</v>
      </c>
      <c r="O1905">
        <f>INDEX(NoSettings!$C$2:$AH$6843,MATCH(EPS!$F1905,NoSettings!$A$2:$A$6843,0),MATCH(EPS!O$2,NoSettings!$C$1:$AH$1,0))</f>
        <v>537945000</v>
      </c>
      <c r="P1905">
        <f>INDEX(NoSettings!$C$2:$AH$6843,MATCH(EPS!$F1905,NoSettings!$A$2:$A$6843,0),MATCH(EPS!P$2,NoSettings!$C$1:$AH$1,0))</f>
        <v>536523000</v>
      </c>
      <c r="Q1905">
        <f>INDEX(NoSettings!$C$2:$AH$6843,MATCH(EPS!$F1905,NoSettings!$A$2:$A$6843,0),MATCH(EPS!Q$2,NoSettings!$C$1:$AH$1,0))</f>
        <v>537619000</v>
      </c>
      <c r="R1905">
        <f>INDEX(NoSettings!$C$2:$AH$6843,MATCH(EPS!$F1905,NoSettings!$A$2:$A$6843,0),MATCH(EPS!R$2,NoSettings!$C$1:$AH$1,0))</f>
        <v>538706000</v>
      </c>
      <c r="S1905">
        <f>INDEX(NoSettings!$C$2:$AH$6843,MATCH(EPS!$F1905,NoSettings!$A$2:$A$6843,0),MATCH(EPS!S$2,NoSettings!$C$1:$AH$1,0))</f>
        <v>537725000</v>
      </c>
      <c r="T1905">
        <f>INDEX(NoSettings!$C$2:$AH$6843,MATCH(EPS!$F1905,NoSettings!$A$2:$A$6843,0),MATCH(EPS!T$2,NoSettings!$C$1:$AH$1,0))</f>
        <v>539261000</v>
      </c>
      <c r="U1905">
        <f>INDEX(NoSettings!$C$2:$AH$6843,MATCH(EPS!$F1905,NoSettings!$A$2:$A$6843,0),MATCH(EPS!U$2,NoSettings!$C$1:$AH$1,0))</f>
        <v>538729000</v>
      </c>
      <c r="V1905">
        <f>INDEX(NoSettings!$C$2:$AH$6843,MATCH(EPS!$F1905,NoSettings!$A$2:$A$6843,0),MATCH(EPS!V$2,NoSettings!$C$1:$AH$1,0))</f>
        <v>540029000</v>
      </c>
      <c r="W1905">
        <f>INDEX(NoSettings!$C$2:$AH$6843,MATCH(EPS!$F1905,NoSettings!$A$2:$A$6843,0),MATCH(EPS!W$2,NoSettings!$C$1:$AH$1,0))</f>
        <v>541325000</v>
      </c>
      <c r="X1905">
        <f>INDEX(NoSettings!$C$2:$AH$6843,MATCH(EPS!$F1905,NoSettings!$A$2:$A$6843,0),MATCH(EPS!X$2,NoSettings!$C$1:$AH$1,0))</f>
        <v>540786000</v>
      </c>
      <c r="Y1905">
        <f>INDEX(NoSettings!$C$2:$AH$6843,MATCH(EPS!$F1905,NoSettings!$A$2:$A$6843,0),MATCH(EPS!Y$2,NoSettings!$C$1:$AH$1,0))</f>
        <v>540245000</v>
      </c>
      <c r="Z1905">
        <f>INDEX(NoSettings!$C$2:$AH$6843,MATCH(EPS!$F1905,NoSettings!$A$2:$A$6843,0),MATCH(EPS!Z$2,NoSettings!$C$1:$AH$1,0))</f>
        <v>541994000</v>
      </c>
      <c r="AA1905">
        <f>INDEX(NoSettings!$C$2:$AH$6843,MATCH(EPS!$F1905,NoSettings!$A$2:$A$6843,0),MATCH(EPS!AA$2,NoSettings!$C$1:$AH$1,0))</f>
        <v>541682000</v>
      </c>
      <c r="AB1905">
        <f>INDEX(NoSettings!$C$2:$AH$6843,MATCH(EPS!$F1905,NoSettings!$A$2:$A$6843,0),MATCH(EPS!AB$2,NoSettings!$C$1:$AH$1,0))</f>
        <v>541375000</v>
      </c>
      <c r="AC1905">
        <f>INDEX(NoSettings!$C$2:$AH$6843,MATCH(EPS!$F1905,NoSettings!$A$2:$A$6843,0),MATCH(EPS!AC$2,NoSettings!$C$1:$AH$1,0))</f>
        <v>543134000</v>
      </c>
      <c r="AD1905">
        <f>INDEX(NoSettings!$C$2:$AH$6843,MATCH(EPS!$F1905,NoSettings!$A$2:$A$6843,0),MATCH(EPS!AD$2,NoSettings!$C$1:$AH$1,0))</f>
        <v>542833000</v>
      </c>
      <c r="AE1905">
        <f>INDEX(NoSettings!$C$2:$AH$6843,MATCH(EPS!$F1905,NoSettings!$A$2:$A$6843,0),MATCH(EPS!AE$2,NoSettings!$C$1:$AH$1,0))</f>
        <v>544377000</v>
      </c>
      <c r="AF1905">
        <f>INDEX(NoSettings!$C$2:$AH$6843,MATCH(EPS!$F1905,NoSettings!$A$2:$A$6843,0),MATCH(EPS!AF$2,NoSettings!$C$1:$AH$1,0))</f>
        <v>543858000</v>
      </c>
      <c r="AG1905">
        <f>INDEX(NoSettings!$C$2:$AH$6843,MATCH(EPS!$F1905,NoSettings!$A$2:$A$6843,0),MATCH(EPS!AG$2,NoSettings!$C$1:$AH$1,0))</f>
        <v>543579000</v>
      </c>
      <c r="AH1905">
        <f>INDEX(NoSettings!$C$2:$AH$6843,MATCH(EPS!$F1905,NoSettings!$A$2:$A$6843,0),MATCH(EPS!AH$2,NoSettings!$C$1:$AH$1,0))</f>
        <v>545138000</v>
      </c>
      <c r="AI1905">
        <f>INDEX(NoSettings!$C$2:$AH$6843,MATCH(EPS!$F1905,NoSettings!$A$2:$A$6843,0),MATCH(EPS!AI$2,NoSettings!$C$1:$AH$1,0))</f>
        <v>544640000</v>
      </c>
      <c r="AJ1905">
        <f>INDEX(NoSettings!$C$2:$AH$6843,MATCH(EPS!$F1905,NoSettings!$A$2:$A$6843,0),MATCH(EPS!AJ$2,NoSettings!$C$1:$AH$1,0))</f>
        <v>546440000</v>
      </c>
      <c r="AK1905">
        <f>INDEX(NoSettings!$C$2:$AH$6843,MATCH(EPS!$F1905,NoSettings!$A$2:$A$6843,0),MATCH(EPS!AK$2,NoSettings!$C$1:$AH$1,0))</f>
        <v>546181000</v>
      </c>
    </row>
    <row r="1906" spans="1:37" hidden="1" x14ac:dyDescent="0.25">
      <c r="A1906" s="20" t="s">
        <v>7603</v>
      </c>
      <c r="B1906" t="s">
        <v>7592</v>
      </c>
      <c r="C1906" t="s">
        <v>7618</v>
      </c>
      <c r="D1906" t="s">
        <v>7607</v>
      </c>
      <c r="E1906"/>
      <c r="F1906" t="s">
        <v>2337</v>
      </c>
      <c r="G1906">
        <f>INDEX(NoSettings!$C$2:$AH$6843,MATCH(EPS!$F1906,NoSettings!$A$2:$A$6843,0),MATCH(EPS!G$2,NoSettings!$C$1:$AH$1,0))</f>
        <v>5189220000</v>
      </c>
      <c r="H1906">
        <f>INDEX(NoSettings!$C$2:$AH$6843,MATCH(EPS!$F1906,NoSettings!$A$2:$A$6843,0),MATCH(EPS!H$2,NoSettings!$C$1:$AH$1,0))</f>
        <v>5212030000</v>
      </c>
      <c r="I1906">
        <f>INDEX(NoSettings!$C$2:$AH$6843,MATCH(EPS!$F1906,NoSettings!$A$2:$A$6843,0),MATCH(EPS!I$2,NoSettings!$C$1:$AH$1,0))</f>
        <v>5236940000</v>
      </c>
      <c r="J1906">
        <f>INDEX(NoSettings!$C$2:$AH$6843,MATCH(EPS!$F1906,NoSettings!$A$2:$A$6843,0),MATCH(EPS!J$2,NoSettings!$C$1:$AH$1,0))</f>
        <v>5257220000</v>
      </c>
      <c r="K1906">
        <f>INDEX(NoSettings!$C$2:$AH$6843,MATCH(EPS!$F1906,NoSettings!$A$2:$A$6843,0),MATCH(EPS!K$2,NoSettings!$C$1:$AH$1,0))</f>
        <v>5272930000</v>
      </c>
      <c r="L1906">
        <f>INDEX(NoSettings!$C$2:$AH$6843,MATCH(EPS!$F1906,NoSettings!$A$2:$A$6843,0),MATCH(EPS!L$2,NoSettings!$C$1:$AH$1,0))</f>
        <v>5266060000</v>
      </c>
      <c r="M1906">
        <f>INDEX(NoSettings!$C$2:$AH$6843,MATCH(EPS!$F1906,NoSettings!$A$2:$A$6843,0),MATCH(EPS!M$2,NoSettings!$C$1:$AH$1,0))</f>
        <v>5277080000</v>
      </c>
      <c r="N1906">
        <f>INDEX(NoSettings!$C$2:$AH$6843,MATCH(EPS!$F1906,NoSettings!$A$2:$A$6843,0),MATCH(EPS!N$2,NoSettings!$C$1:$AH$1,0))</f>
        <v>5283570000</v>
      </c>
      <c r="O1906">
        <f>INDEX(NoSettings!$C$2:$AH$6843,MATCH(EPS!$F1906,NoSettings!$A$2:$A$6843,0),MATCH(EPS!O$2,NoSettings!$C$1:$AH$1,0))</f>
        <v>5287720000</v>
      </c>
      <c r="P1906">
        <f>INDEX(NoSettings!$C$2:$AH$6843,MATCH(EPS!$F1906,NoSettings!$A$2:$A$6843,0),MATCH(EPS!P$2,NoSettings!$C$1:$AH$1,0))</f>
        <v>5273740000</v>
      </c>
      <c r="Q1906">
        <f>INDEX(NoSettings!$C$2:$AH$6843,MATCH(EPS!$F1906,NoSettings!$A$2:$A$6843,0),MATCH(EPS!Q$2,NoSettings!$C$1:$AH$1,0))</f>
        <v>5284520000</v>
      </c>
      <c r="R1906">
        <f>INDEX(NoSettings!$C$2:$AH$6843,MATCH(EPS!$F1906,NoSettings!$A$2:$A$6843,0),MATCH(EPS!R$2,NoSettings!$C$1:$AH$1,0))</f>
        <v>5295200000</v>
      </c>
      <c r="S1906">
        <f>INDEX(NoSettings!$C$2:$AH$6843,MATCH(EPS!$F1906,NoSettings!$A$2:$A$6843,0),MATCH(EPS!S$2,NoSettings!$C$1:$AH$1,0))</f>
        <v>5285550000</v>
      </c>
      <c r="T1906">
        <f>INDEX(NoSettings!$C$2:$AH$6843,MATCH(EPS!$F1906,NoSettings!$A$2:$A$6843,0),MATCH(EPS!T$2,NoSettings!$C$1:$AH$1,0))</f>
        <v>5300650000</v>
      </c>
      <c r="U1906">
        <f>INDEX(NoSettings!$C$2:$AH$6843,MATCH(EPS!$F1906,NoSettings!$A$2:$A$6843,0),MATCH(EPS!U$2,NoSettings!$C$1:$AH$1,0))</f>
        <v>5295430000</v>
      </c>
      <c r="V1906">
        <f>INDEX(NoSettings!$C$2:$AH$6843,MATCH(EPS!$F1906,NoSettings!$A$2:$A$6843,0),MATCH(EPS!V$2,NoSettings!$C$1:$AH$1,0))</f>
        <v>5308200000</v>
      </c>
      <c r="W1906">
        <f>INDEX(NoSettings!$C$2:$AH$6843,MATCH(EPS!$F1906,NoSettings!$A$2:$A$6843,0),MATCH(EPS!W$2,NoSettings!$C$1:$AH$1,0))</f>
        <v>5320940000</v>
      </c>
      <c r="X1906">
        <f>INDEX(NoSettings!$C$2:$AH$6843,MATCH(EPS!$F1906,NoSettings!$A$2:$A$6843,0),MATCH(EPS!X$2,NoSettings!$C$1:$AH$1,0))</f>
        <v>5315640000</v>
      </c>
      <c r="Y1906">
        <f>INDEX(NoSettings!$C$2:$AH$6843,MATCH(EPS!$F1906,NoSettings!$A$2:$A$6843,0),MATCH(EPS!Y$2,NoSettings!$C$1:$AH$1,0))</f>
        <v>5310320000</v>
      </c>
      <c r="Z1906">
        <f>INDEX(NoSettings!$C$2:$AH$6843,MATCH(EPS!$F1906,NoSettings!$A$2:$A$6843,0),MATCH(EPS!Z$2,NoSettings!$C$1:$AH$1,0))</f>
        <v>5327520000</v>
      </c>
      <c r="AA1906">
        <f>INDEX(NoSettings!$C$2:$AH$6843,MATCH(EPS!$F1906,NoSettings!$A$2:$A$6843,0),MATCH(EPS!AA$2,NoSettings!$C$1:$AH$1,0))</f>
        <v>5324460000</v>
      </c>
      <c r="AB1906">
        <f>INDEX(NoSettings!$C$2:$AH$6843,MATCH(EPS!$F1906,NoSettings!$A$2:$A$6843,0),MATCH(EPS!AB$2,NoSettings!$C$1:$AH$1,0))</f>
        <v>5321440000</v>
      </c>
      <c r="AC1906">
        <f>INDEX(NoSettings!$C$2:$AH$6843,MATCH(EPS!$F1906,NoSettings!$A$2:$A$6843,0),MATCH(EPS!AC$2,NoSettings!$C$1:$AH$1,0))</f>
        <v>5338720000</v>
      </c>
      <c r="AD1906">
        <f>INDEX(NoSettings!$C$2:$AH$6843,MATCH(EPS!$F1906,NoSettings!$A$2:$A$6843,0),MATCH(EPS!AD$2,NoSettings!$C$1:$AH$1,0))</f>
        <v>5335770000</v>
      </c>
      <c r="AE1906">
        <f>INDEX(NoSettings!$C$2:$AH$6843,MATCH(EPS!$F1906,NoSettings!$A$2:$A$6843,0),MATCH(EPS!AE$2,NoSettings!$C$1:$AH$1,0))</f>
        <v>5350940000</v>
      </c>
      <c r="AF1906">
        <f>INDEX(NoSettings!$C$2:$AH$6843,MATCH(EPS!$F1906,NoSettings!$A$2:$A$6843,0),MATCH(EPS!AF$2,NoSettings!$C$1:$AH$1,0))</f>
        <v>5345850000</v>
      </c>
      <c r="AG1906">
        <f>INDEX(NoSettings!$C$2:$AH$6843,MATCH(EPS!$F1906,NoSettings!$A$2:$A$6843,0),MATCH(EPS!AG$2,NoSettings!$C$1:$AH$1,0))</f>
        <v>5343100000</v>
      </c>
      <c r="AH1906">
        <f>INDEX(NoSettings!$C$2:$AH$6843,MATCH(EPS!$F1906,NoSettings!$A$2:$A$6843,0),MATCH(EPS!AH$2,NoSettings!$C$1:$AH$1,0))</f>
        <v>5358420000</v>
      </c>
      <c r="AI1906">
        <f>INDEX(NoSettings!$C$2:$AH$6843,MATCH(EPS!$F1906,NoSettings!$A$2:$A$6843,0),MATCH(EPS!AI$2,NoSettings!$C$1:$AH$1,0))</f>
        <v>5353530000</v>
      </c>
      <c r="AJ1906">
        <f>INDEX(NoSettings!$C$2:$AH$6843,MATCH(EPS!$F1906,NoSettings!$A$2:$A$6843,0),MATCH(EPS!AJ$2,NoSettings!$C$1:$AH$1,0))</f>
        <v>5371220000</v>
      </c>
      <c r="AK1906">
        <f>INDEX(NoSettings!$C$2:$AH$6843,MATCH(EPS!$F1906,NoSettings!$A$2:$A$6843,0),MATCH(EPS!AK$2,NoSettings!$C$1:$AH$1,0))</f>
        <v>5368680000</v>
      </c>
    </row>
    <row r="1907" spans="1:37" hidden="1" x14ac:dyDescent="0.25">
      <c r="A1907" s="20" t="s">
        <v>7603</v>
      </c>
      <c r="B1907" t="s">
        <v>7592</v>
      </c>
      <c r="C1907" t="s">
        <v>7618</v>
      </c>
      <c r="D1907" t="s">
        <v>7608</v>
      </c>
      <c r="E1907"/>
      <c r="F1907" t="s">
        <v>2338</v>
      </c>
      <c r="G1907">
        <f>INDEX(NoSettings!$C$2:$AH$6843,MATCH(EPS!$F1907,NoSettings!$A$2:$A$6843,0),MATCH(EPS!G$2,NoSettings!$C$1:$AH$1,0))</f>
        <v>8531050000</v>
      </c>
      <c r="H1907">
        <f>INDEX(NoSettings!$C$2:$AH$6843,MATCH(EPS!$F1907,NoSettings!$A$2:$A$6843,0),MATCH(EPS!H$2,NoSettings!$C$1:$AH$1,0))</f>
        <v>8568550000</v>
      </c>
      <c r="I1907">
        <f>INDEX(NoSettings!$C$2:$AH$6843,MATCH(EPS!$F1907,NoSettings!$A$2:$A$6843,0),MATCH(EPS!I$2,NoSettings!$C$1:$AH$1,0))</f>
        <v>8609500000</v>
      </c>
      <c r="J1907">
        <f>INDEX(NoSettings!$C$2:$AH$6843,MATCH(EPS!$F1907,NoSettings!$A$2:$A$6843,0),MATCH(EPS!J$2,NoSettings!$C$1:$AH$1,0))</f>
        <v>8642850000</v>
      </c>
      <c r="K1907">
        <f>INDEX(NoSettings!$C$2:$AH$6843,MATCH(EPS!$F1907,NoSettings!$A$2:$A$6843,0),MATCH(EPS!K$2,NoSettings!$C$1:$AH$1,0))</f>
        <v>8668670000</v>
      </c>
      <c r="L1907">
        <f>INDEX(NoSettings!$C$2:$AH$6843,MATCH(EPS!$F1907,NoSettings!$A$2:$A$6843,0),MATCH(EPS!L$2,NoSettings!$C$1:$AH$1,0))</f>
        <v>8657370000</v>
      </c>
      <c r="M1907">
        <f>INDEX(NoSettings!$C$2:$AH$6843,MATCH(EPS!$F1907,NoSettings!$A$2:$A$6843,0),MATCH(EPS!M$2,NoSettings!$C$1:$AH$1,0))</f>
        <v>8675490000</v>
      </c>
      <c r="N1907">
        <f>INDEX(NoSettings!$C$2:$AH$6843,MATCH(EPS!$F1907,NoSettings!$A$2:$A$6843,0),MATCH(EPS!N$2,NoSettings!$C$1:$AH$1,0))</f>
        <v>8686160000</v>
      </c>
      <c r="O1907">
        <f>INDEX(NoSettings!$C$2:$AH$6843,MATCH(EPS!$F1907,NoSettings!$A$2:$A$6843,0),MATCH(EPS!O$2,NoSettings!$C$1:$AH$1,0))</f>
        <v>8692980000</v>
      </c>
      <c r="P1907">
        <f>INDEX(NoSettings!$C$2:$AH$6843,MATCH(EPS!$F1907,NoSettings!$A$2:$A$6843,0),MATCH(EPS!P$2,NoSettings!$C$1:$AH$1,0))</f>
        <v>8670010000</v>
      </c>
      <c r="Q1907">
        <f>INDEX(NoSettings!$C$2:$AH$6843,MATCH(EPS!$F1907,NoSettings!$A$2:$A$6843,0),MATCH(EPS!Q$2,NoSettings!$C$1:$AH$1,0))</f>
        <v>8687720000</v>
      </c>
      <c r="R1907">
        <f>INDEX(NoSettings!$C$2:$AH$6843,MATCH(EPS!$F1907,NoSettings!$A$2:$A$6843,0),MATCH(EPS!R$2,NoSettings!$C$1:$AH$1,0))</f>
        <v>8705280000</v>
      </c>
      <c r="S1907">
        <f>INDEX(NoSettings!$C$2:$AH$6843,MATCH(EPS!$F1907,NoSettings!$A$2:$A$6843,0),MATCH(EPS!S$2,NoSettings!$C$1:$AH$1,0))</f>
        <v>8689420000</v>
      </c>
      <c r="T1907">
        <f>INDEX(NoSettings!$C$2:$AH$6843,MATCH(EPS!$F1907,NoSettings!$A$2:$A$6843,0),MATCH(EPS!T$2,NoSettings!$C$1:$AH$1,0))</f>
        <v>8714250000</v>
      </c>
      <c r="U1907">
        <f>INDEX(NoSettings!$C$2:$AH$6843,MATCH(EPS!$F1907,NoSettings!$A$2:$A$6843,0),MATCH(EPS!U$2,NoSettings!$C$1:$AH$1,0))</f>
        <v>8705650000</v>
      </c>
      <c r="V1907">
        <f>INDEX(NoSettings!$C$2:$AH$6843,MATCH(EPS!$F1907,NoSettings!$A$2:$A$6843,0),MATCH(EPS!V$2,NoSettings!$C$1:$AH$1,0))</f>
        <v>8726660000</v>
      </c>
      <c r="W1907">
        <f>INDEX(NoSettings!$C$2:$AH$6843,MATCH(EPS!$F1907,NoSettings!$A$2:$A$6843,0),MATCH(EPS!W$2,NoSettings!$C$1:$AH$1,0))</f>
        <v>8747600000</v>
      </c>
      <c r="X1907">
        <f>INDEX(NoSettings!$C$2:$AH$6843,MATCH(EPS!$F1907,NoSettings!$A$2:$A$6843,0),MATCH(EPS!X$2,NoSettings!$C$1:$AH$1,0))</f>
        <v>8738890000</v>
      </c>
      <c r="Y1907">
        <f>INDEX(NoSettings!$C$2:$AH$6843,MATCH(EPS!$F1907,NoSettings!$A$2:$A$6843,0),MATCH(EPS!Y$2,NoSettings!$C$1:$AH$1,0))</f>
        <v>8730140000</v>
      </c>
      <c r="Z1907">
        <f>INDEX(NoSettings!$C$2:$AH$6843,MATCH(EPS!$F1907,NoSettings!$A$2:$A$6843,0),MATCH(EPS!Z$2,NoSettings!$C$1:$AH$1,0))</f>
        <v>8758420000</v>
      </c>
      <c r="AA1907">
        <f>INDEX(NoSettings!$C$2:$AH$6843,MATCH(EPS!$F1907,NoSettings!$A$2:$A$6843,0),MATCH(EPS!AA$2,NoSettings!$C$1:$AH$1,0))</f>
        <v>8753380000</v>
      </c>
      <c r="AB1907">
        <f>INDEX(NoSettings!$C$2:$AH$6843,MATCH(EPS!$F1907,NoSettings!$A$2:$A$6843,0),MATCH(EPS!AB$2,NoSettings!$C$1:$AH$1,0))</f>
        <v>8748410000</v>
      </c>
      <c r="AC1907">
        <f>INDEX(NoSettings!$C$2:$AH$6843,MATCH(EPS!$F1907,NoSettings!$A$2:$A$6843,0),MATCH(EPS!AC$2,NoSettings!$C$1:$AH$1,0))</f>
        <v>8776830000</v>
      </c>
      <c r="AD1907">
        <f>INDEX(NoSettings!$C$2:$AH$6843,MATCH(EPS!$F1907,NoSettings!$A$2:$A$6843,0),MATCH(EPS!AD$2,NoSettings!$C$1:$AH$1,0))</f>
        <v>8771980000</v>
      </c>
      <c r="AE1907">
        <f>INDEX(NoSettings!$C$2:$AH$6843,MATCH(EPS!$F1907,NoSettings!$A$2:$A$6843,0),MATCH(EPS!AE$2,NoSettings!$C$1:$AH$1,0))</f>
        <v>8796920000</v>
      </c>
      <c r="AF1907">
        <f>INDEX(NoSettings!$C$2:$AH$6843,MATCH(EPS!$F1907,NoSettings!$A$2:$A$6843,0),MATCH(EPS!AF$2,NoSettings!$C$1:$AH$1,0))</f>
        <v>8788540000</v>
      </c>
      <c r="AG1907">
        <f>INDEX(NoSettings!$C$2:$AH$6843,MATCH(EPS!$F1907,NoSettings!$A$2:$A$6843,0),MATCH(EPS!AG$2,NoSettings!$C$1:$AH$1,0))</f>
        <v>8784020000</v>
      </c>
      <c r="AH1907">
        <f>INDEX(NoSettings!$C$2:$AH$6843,MATCH(EPS!$F1907,NoSettings!$A$2:$A$6843,0),MATCH(EPS!AH$2,NoSettings!$C$1:$AH$1,0))</f>
        <v>8809220000</v>
      </c>
      <c r="AI1907">
        <f>INDEX(NoSettings!$C$2:$AH$6843,MATCH(EPS!$F1907,NoSettings!$A$2:$A$6843,0),MATCH(EPS!AI$2,NoSettings!$C$1:$AH$1,0))</f>
        <v>8801180000</v>
      </c>
      <c r="AJ1907">
        <f>INDEX(NoSettings!$C$2:$AH$6843,MATCH(EPS!$F1907,NoSettings!$A$2:$A$6843,0),MATCH(EPS!AJ$2,NoSettings!$C$1:$AH$1,0))</f>
        <v>8830260000</v>
      </c>
      <c r="AK1907">
        <f>INDEX(NoSettings!$C$2:$AH$6843,MATCH(EPS!$F1907,NoSettings!$A$2:$A$6843,0),MATCH(EPS!AK$2,NoSettings!$C$1:$AH$1,0))</f>
        <v>8826080000</v>
      </c>
    </row>
    <row r="1908" spans="1:37" hidden="1" x14ac:dyDescent="0.25">
      <c r="A1908" s="20" t="s">
        <v>7603</v>
      </c>
      <c r="B1908" t="s">
        <v>7592</v>
      </c>
      <c r="C1908" t="s">
        <v>7618</v>
      </c>
      <c r="D1908" t="s">
        <v>7609</v>
      </c>
      <c r="E1908"/>
      <c r="F1908" t="s">
        <v>2339</v>
      </c>
      <c r="G1908">
        <f>INDEX(NoSettings!$C$2:$AH$6843,MATCH(EPS!$F1908,NoSettings!$A$2:$A$6843,0),MATCH(EPS!G$2,NoSettings!$C$1:$AH$1,0))</f>
        <v>728918000</v>
      </c>
      <c r="H1908">
        <f>INDEX(NoSettings!$C$2:$AH$6843,MATCH(EPS!$F1908,NoSettings!$A$2:$A$6843,0),MATCH(EPS!H$2,NoSettings!$C$1:$AH$1,0))</f>
        <v>732122000</v>
      </c>
      <c r="I1908">
        <f>INDEX(NoSettings!$C$2:$AH$6843,MATCH(EPS!$F1908,NoSettings!$A$2:$A$6843,0),MATCH(EPS!I$2,NoSettings!$C$1:$AH$1,0))</f>
        <v>735620000</v>
      </c>
      <c r="J1908">
        <f>INDEX(NoSettings!$C$2:$AH$6843,MATCH(EPS!$F1908,NoSettings!$A$2:$A$6843,0),MATCH(EPS!J$2,NoSettings!$C$1:$AH$1,0))</f>
        <v>738470000</v>
      </c>
      <c r="K1908">
        <f>INDEX(NoSettings!$C$2:$AH$6843,MATCH(EPS!$F1908,NoSettings!$A$2:$A$6843,0),MATCH(EPS!K$2,NoSettings!$C$1:$AH$1,0))</f>
        <v>740676000</v>
      </c>
      <c r="L1908">
        <f>INDEX(NoSettings!$C$2:$AH$6843,MATCH(EPS!$F1908,NoSettings!$A$2:$A$6843,0),MATCH(EPS!L$2,NoSettings!$C$1:$AH$1,0))</f>
        <v>739711000</v>
      </c>
      <c r="M1908">
        <f>INDEX(NoSettings!$C$2:$AH$6843,MATCH(EPS!$F1908,NoSettings!$A$2:$A$6843,0),MATCH(EPS!M$2,NoSettings!$C$1:$AH$1,0))</f>
        <v>741259000</v>
      </c>
      <c r="N1908">
        <f>INDEX(NoSettings!$C$2:$AH$6843,MATCH(EPS!$F1908,NoSettings!$A$2:$A$6843,0),MATCH(EPS!N$2,NoSettings!$C$1:$AH$1,0))</f>
        <v>742171000</v>
      </c>
      <c r="O1908">
        <f>INDEX(NoSettings!$C$2:$AH$6843,MATCH(EPS!$F1908,NoSettings!$A$2:$A$6843,0),MATCH(EPS!O$2,NoSettings!$C$1:$AH$1,0))</f>
        <v>742753000</v>
      </c>
      <c r="P1908">
        <f>INDEX(NoSettings!$C$2:$AH$6843,MATCH(EPS!$F1908,NoSettings!$A$2:$A$6843,0),MATCH(EPS!P$2,NoSettings!$C$1:$AH$1,0))</f>
        <v>740790000</v>
      </c>
      <c r="Q1908">
        <f>INDEX(NoSettings!$C$2:$AH$6843,MATCH(EPS!$F1908,NoSettings!$A$2:$A$6843,0),MATCH(EPS!Q$2,NoSettings!$C$1:$AH$1,0))</f>
        <v>742304000</v>
      </c>
      <c r="R1908">
        <f>INDEX(NoSettings!$C$2:$AH$6843,MATCH(EPS!$F1908,NoSettings!$A$2:$A$6843,0),MATCH(EPS!R$2,NoSettings!$C$1:$AH$1,0))</f>
        <v>743804000</v>
      </c>
      <c r="S1908">
        <f>INDEX(NoSettings!$C$2:$AH$6843,MATCH(EPS!$F1908,NoSettings!$A$2:$A$6843,0),MATCH(EPS!S$2,NoSettings!$C$1:$AH$1,0))</f>
        <v>742449000</v>
      </c>
      <c r="T1908">
        <f>INDEX(NoSettings!$C$2:$AH$6843,MATCH(EPS!$F1908,NoSettings!$A$2:$A$6843,0),MATCH(EPS!T$2,NoSettings!$C$1:$AH$1,0))</f>
        <v>744570000</v>
      </c>
      <c r="U1908">
        <f>INDEX(NoSettings!$C$2:$AH$6843,MATCH(EPS!$F1908,NoSettings!$A$2:$A$6843,0),MATCH(EPS!U$2,NoSettings!$C$1:$AH$1,0))</f>
        <v>743836000</v>
      </c>
      <c r="V1908">
        <f>INDEX(NoSettings!$C$2:$AH$6843,MATCH(EPS!$F1908,NoSettings!$A$2:$A$6843,0),MATCH(EPS!V$2,NoSettings!$C$1:$AH$1,0))</f>
        <v>745631000</v>
      </c>
      <c r="W1908">
        <f>INDEX(NoSettings!$C$2:$AH$6843,MATCH(EPS!$F1908,NoSettings!$A$2:$A$6843,0),MATCH(EPS!W$2,NoSettings!$C$1:$AH$1,0))</f>
        <v>747420000</v>
      </c>
      <c r="X1908">
        <f>INDEX(NoSettings!$C$2:$AH$6843,MATCH(EPS!$F1908,NoSettings!$A$2:$A$6843,0),MATCH(EPS!X$2,NoSettings!$C$1:$AH$1,0))</f>
        <v>746676000</v>
      </c>
      <c r="Y1908">
        <f>INDEX(NoSettings!$C$2:$AH$6843,MATCH(EPS!$F1908,NoSettings!$A$2:$A$6843,0),MATCH(EPS!Y$2,NoSettings!$C$1:$AH$1,0))</f>
        <v>745929000</v>
      </c>
      <c r="Z1908">
        <f>INDEX(NoSettings!$C$2:$AH$6843,MATCH(EPS!$F1908,NoSettings!$A$2:$A$6843,0),MATCH(EPS!Z$2,NoSettings!$C$1:$AH$1,0))</f>
        <v>748344000</v>
      </c>
      <c r="AA1908">
        <f>INDEX(NoSettings!$C$2:$AH$6843,MATCH(EPS!$F1908,NoSettings!$A$2:$A$6843,0),MATCH(EPS!AA$2,NoSettings!$C$1:$AH$1,0))</f>
        <v>747914000</v>
      </c>
      <c r="AB1908">
        <f>INDEX(NoSettings!$C$2:$AH$6843,MATCH(EPS!$F1908,NoSettings!$A$2:$A$6843,0),MATCH(EPS!AB$2,NoSettings!$C$1:$AH$1,0))</f>
        <v>747489000</v>
      </c>
      <c r="AC1908">
        <f>INDEX(NoSettings!$C$2:$AH$6843,MATCH(EPS!$F1908,NoSettings!$A$2:$A$6843,0),MATCH(EPS!AC$2,NoSettings!$C$1:$AH$1,0))</f>
        <v>749918000</v>
      </c>
      <c r="AD1908">
        <f>INDEX(NoSettings!$C$2:$AH$6843,MATCH(EPS!$F1908,NoSettings!$A$2:$A$6843,0),MATCH(EPS!AD$2,NoSettings!$C$1:$AH$1,0))</f>
        <v>749503000</v>
      </c>
      <c r="AE1908">
        <f>INDEX(NoSettings!$C$2:$AH$6843,MATCH(EPS!$F1908,NoSettings!$A$2:$A$6843,0),MATCH(EPS!AE$2,NoSettings!$C$1:$AH$1,0))</f>
        <v>751634000</v>
      </c>
      <c r="AF1908">
        <f>INDEX(NoSettings!$C$2:$AH$6843,MATCH(EPS!$F1908,NoSettings!$A$2:$A$6843,0),MATCH(EPS!AF$2,NoSettings!$C$1:$AH$1,0))</f>
        <v>750918000</v>
      </c>
      <c r="AG1908">
        <f>INDEX(NoSettings!$C$2:$AH$6843,MATCH(EPS!$F1908,NoSettings!$A$2:$A$6843,0),MATCH(EPS!AG$2,NoSettings!$C$1:$AH$1,0))</f>
        <v>750532000</v>
      </c>
      <c r="AH1908">
        <f>INDEX(NoSettings!$C$2:$AH$6843,MATCH(EPS!$F1908,NoSettings!$A$2:$A$6843,0),MATCH(EPS!AH$2,NoSettings!$C$1:$AH$1,0))</f>
        <v>752685000</v>
      </c>
      <c r="AI1908">
        <f>INDEX(NoSettings!$C$2:$AH$6843,MATCH(EPS!$F1908,NoSettings!$A$2:$A$6843,0),MATCH(EPS!AI$2,NoSettings!$C$1:$AH$1,0))</f>
        <v>751998000</v>
      </c>
      <c r="AJ1908">
        <f>INDEX(NoSettings!$C$2:$AH$6843,MATCH(EPS!$F1908,NoSettings!$A$2:$A$6843,0),MATCH(EPS!AJ$2,NoSettings!$C$1:$AH$1,0))</f>
        <v>754483000</v>
      </c>
      <c r="AK1908">
        <f>INDEX(NoSettings!$C$2:$AH$6843,MATCH(EPS!$F1908,NoSettings!$A$2:$A$6843,0),MATCH(EPS!AK$2,NoSettings!$C$1:$AH$1,0))</f>
        <v>754125000</v>
      </c>
    </row>
    <row r="1909" spans="1:37" hidden="1" x14ac:dyDescent="0.25">
      <c r="A1909" s="20" t="s">
        <v>7603</v>
      </c>
      <c r="B1909" t="s">
        <v>7592</v>
      </c>
      <c r="C1909" t="s">
        <v>7618</v>
      </c>
      <c r="D1909" t="s">
        <v>7610</v>
      </c>
      <c r="E1909"/>
      <c r="F1909" t="s">
        <v>2340</v>
      </c>
      <c r="G1909">
        <f>INDEX(NoSettings!$C$2:$AH$6843,MATCH(EPS!$F1909,NoSettings!$A$2:$A$6843,0),MATCH(EPS!G$2,NoSettings!$C$1:$AH$1,0))</f>
        <v>728918000</v>
      </c>
      <c r="H1909">
        <f>INDEX(NoSettings!$C$2:$AH$6843,MATCH(EPS!$F1909,NoSettings!$A$2:$A$6843,0),MATCH(EPS!H$2,NoSettings!$C$1:$AH$1,0))</f>
        <v>732122000</v>
      </c>
      <c r="I1909">
        <f>INDEX(NoSettings!$C$2:$AH$6843,MATCH(EPS!$F1909,NoSettings!$A$2:$A$6843,0),MATCH(EPS!I$2,NoSettings!$C$1:$AH$1,0))</f>
        <v>735620000</v>
      </c>
      <c r="J1909">
        <f>INDEX(NoSettings!$C$2:$AH$6843,MATCH(EPS!$F1909,NoSettings!$A$2:$A$6843,0),MATCH(EPS!J$2,NoSettings!$C$1:$AH$1,0))</f>
        <v>738470000</v>
      </c>
      <c r="K1909">
        <f>INDEX(NoSettings!$C$2:$AH$6843,MATCH(EPS!$F1909,NoSettings!$A$2:$A$6843,0),MATCH(EPS!K$2,NoSettings!$C$1:$AH$1,0))</f>
        <v>740676000</v>
      </c>
      <c r="L1909">
        <f>INDEX(NoSettings!$C$2:$AH$6843,MATCH(EPS!$F1909,NoSettings!$A$2:$A$6843,0),MATCH(EPS!L$2,NoSettings!$C$1:$AH$1,0))</f>
        <v>739711000</v>
      </c>
      <c r="M1909">
        <f>INDEX(NoSettings!$C$2:$AH$6843,MATCH(EPS!$F1909,NoSettings!$A$2:$A$6843,0),MATCH(EPS!M$2,NoSettings!$C$1:$AH$1,0))</f>
        <v>741259000</v>
      </c>
      <c r="N1909">
        <f>INDEX(NoSettings!$C$2:$AH$6843,MATCH(EPS!$F1909,NoSettings!$A$2:$A$6843,0),MATCH(EPS!N$2,NoSettings!$C$1:$AH$1,0))</f>
        <v>742171000</v>
      </c>
      <c r="O1909">
        <f>INDEX(NoSettings!$C$2:$AH$6843,MATCH(EPS!$F1909,NoSettings!$A$2:$A$6843,0),MATCH(EPS!O$2,NoSettings!$C$1:$AH$1,0))</f>
        <v>742753000</v>
      </c>
      <c r="P1909">
        <f>INDEX(NoSettings!$C$2:$AH$6843,MATCH(EPS!$F1909,NoSettings!$A$2:$A$6843,0),MATCH(EPS!P$2,NoSettings!$C$1:$AH$1,0))</f>
        <v>740790000</v>
      </c>
      <c r="Q1909">
        <f>INDEX(NoSettings!$C$2:$AH$6843,MATCH(EPS!$F1909,NoSettings!$A$2:$A$6843,0),MATCH(EPS!Q$2,NoSettings!$C$1:$AH$1,0))</f>
        <v>742304000</v>
      </c>
      <c r="R1909">
        <f>INDEX(NoSettings!$C$2:$AH$6843,MATCH(EPS!$F1909,NoSettings!$A$2:$A$6843,0),MATCH(EPS!R$2,NoSettings!$C$1:$AH$1,0))</f>
        <v>743804000</v>
      </c>
      <c r="S1909">
        <f>INDEX(NoSettings!$C$2:$AH$6843,MATCH(EPS!$F1909,NoSettings!$A$2:$A$6843,0),MATCH(EPS!S$2,NoSettings!$C$1:$AH$1,0))</f>
        <v>742449000</v>
      </c>
      <c r="T1909">
        <f>INDEX(NoSettings!$C$2:$AH$6843,MATCH(EPS!$F1909,NoSettings!$A$2:$A$6843,0),MATCH(EPS!T$2,NoSettings!$C$1:$AH$1,0))</f>
        <v>744570000</v>
      </c>
      <c r="U1909">
        <f>INDEX(NoSettings!$C$2:$AH$6843,MATCH(EPS!$F1909,NoSettings!$A$2:$A$6843,0),MATCH(EPS!U$2,NoSettings!$C$1:$AH$1,0))</f>
        <v>743836000</v>
      </c>
      <c r="V1909">
        <f>INDEX(NoSettings!$C$2:$AH$6843,MATCH(EPS!$F1909,NoSettings!$A$2:$A$6843,0),MATCH(EPS!V$2,NoSettings!$C$1:$AH$1,0))</f>
        <v>745631000</v>
      </c>
      <c r="W1909">
        <f>INDEX(NoSettings!$C$2:$AH$6843,MATCH(EPS!$F1909,NoSettings!$A$2:$A$6843,0),MATCH(EPS!W$2,NoSettings!$C$1:$AH$1,0))</f>
        <v>747420000</v>
      </c>
      <c r="X1909">
        <f>INDEX(NoSettings!$C$2:$AH$6843,MATCH(EPS!$F1909,NoSettings!$A$2:$A$6843,0),MATCH(EPS!X$2,NoSettings!$C$1:$AH$1,0))</f>
        <v>746676000</v>
      </c>
      <c r="Y1909">
        <f>INDEX(NoSettings!$C$2:$AH$6843,MATCH(EPS!$F1909,NoSettings!$A$2:$A$6843,0),MATCH(EPS!Y$2,NoSettings!$C$1:$AH$1,0))</f>
        <v>745929000</v>
      </c>
      <c r="Z1909">
        <f>INDEX(NoSettings!$C$2:$AH$6843,MATCH(EPS!$F1909,NoSettings!$A$2:$A$6843,0),MATCH(EPS!Z$2,NoSettings!$C$1:$AH$1,0))</f>
        <v>748344000</v>
      </c>
      <c r="AA1909">
        <f>INDEX(NoSettings!$C$2:$AH$6843,MATCH(EPS!$F1909,NoSettings!$A$2:$A$6843,0),MATCH(EPS!AA$2,NoSettings!$C$1:$AH$1,0))</f>
        <v>747914000</v>
      </c>
      <c r="AB1909">
        <f>INDEX(NoSettings!$C$2:$AH$6843,MATCH(EPS!$F1909,NoSettings!$A$2:$A$6843,0),MATCH(EPS!AB$2,NoSettings!$C$1:$AH$1,0))</f>
        <v>747489000</v>
      </c>
      <c r="AC1909">
        <f>INDEX(NoSettings!$C$2:$AH$6843,MATCH(EPS!$F1909,NoSettings!$A$2:$A$6843,0),MATCH(EPS!AC$2,NoSettings!$C$1:$AH$1,0))</f>
        <v>749918000</v>
      </c>
      <c r="AD1909">
        <f>INDEX(NoSettings!$C$2:$AH$6843,MATCH(EPS!$F1909,NoSettings!$A$2:$A$6843,0),MATCH(EPS!AD$2,NoSettings!$C$1:$AH$1,0))</f>
        <v>749503000</v>
      </c>
      <c r="AE1909">
        <f>INDEX(NoSettings!$C$2:$AH$6843,MATCH(EPS!$F1909,NoSettings!$A$2:$A$6843,0),MATCH(EPS!AE$2,NoSettings!$C$1:$AH$1,0))</f>
        <v>751634000</v>
      </c>
      <c r="AF1909">
        <f>INDEX(NoSettings!$C$2:$AH$6843,MATCH(EPS!$F1909,NoSettings!$A$2:$A$6843,0),MATCH(EPS!AF$2,NoSettings!$C$1:$AH$1,0))</f>
        <v>750918000</v>
      </c>
      <c r="AG1909">
        <f>INDEX(NoSettings!$C$2:$AH$6843,MATCH(EPS!$F1909,NoSettings!$A$2:$A$6843,0),MATCH(EPS!AG$2,NoSettings!$C$1:$AH$1,0))</f>
        <v>750532000</v>
      </c>
      <c r="AH1909">
        <f>INDEX(NoSettings!$C$2:$AH$6843,MATCH(EPS!$F1909,NoSettings!$A$2:$A$6843,0),MATCH(EPS!AH$2,NoSettings!$C$1:$AH$1,0))</f>
        <v>752685000</v>
      </c>
      <c r="AI1909">
        <f>INDEX(NoSettings!$C$2:$AH$6843,MATCH(EPS!$F1909,NoSettings!$A$2:$A$6843,0),MATCH(EPS!AI$2,NoSettings!$C$1:$AH$1,0))</f>
        <v>751998000</v>
      </c>
      <c r="AJ1909">
        <f>INDEX(NoSettings!$C$2:$AH$6843,MATCH(EPS!$F1909,NoSettings!$A$2:$A$6843,0),MATCH(EPS!AJ$2,NoSettings!$C$1:$AH$1,0))</f>
        <v>754483000</v>
      </c>
      <c r="AK1909">
        <f>INDEX(NoSettings!$C$2:$AH$6843,MATCH(EPS!$F1909,NoSettings!$A$2:$A$6843,0),MATCH(EPS!AK$2,NoSettings!$C$1:$AH$1,0))</f>
        <v>754125000</v>
      </c>
    </row>
    <row r="1910" spans="1:37" hidden="1" x14ac:dyDescent="0.25">
      <c r="A1910" s="20" t="s">
        <v>7603</v>
      </c>
      <c r="B1910" t="s">
        <v>7592</v>
      </c>
      <c r="C1910" t="s">
        <v>7618</v>
      </c>
      <c r="D1910" t="s">
        <v>7611</v>
      </c>
      <c r="E1910"/>
      <c r="F1910" t="s">
        <v>2341</v>
      </c>
      <c r="G1910">
        <f>INDEX(NoSettings!$C$2:$AH$6843,MATCH(EPS!$F1910,NoSettings!$A$2:$A$6843,0),MATCH(EPS!G$2,NoSettings!$C$1:$AH$1,0))</f>
        <v>55716400</v>
      </c>
      <c r="H1910">
        <f>INDEX(NoSettings!$C$2:$AH$6843,MATCH(EPS!$F1910,NoSettings!$A$2:$A$6843,0),MATCH(EPS!H$2,NoSettings!$C$1:$AH$1,0))</f>
        <v>55961300</v>
      </c>
      <c r="I1910">
        <f>INDEX(NoSettings!$C$2:$AH$6843,MATCH(EPS!$F1910,NoSettings!$A$2:$A$6843,0),MATCH(EPS!I$2,NoSettings!$C$1:$AH$1,0))</f>
        <v>56228700</v>
      </c>
      <c r="J1910">
        <f>INDEX(NoSettings!$C$2:$AH$6843,MATCH(EPS!$F1910,NoSettings!$A$2:$A$6843,0),MATCH(EPS!J$2,NoSettings!$C$1:$AH$1,0))</f>
        <v>56446500</v>
      </c>
      <c r="K1910">
        <f>INDEX(NoSettings!$C$2:$AH$6843,MATCH(EPS!$F1910,NoSettings!$A$2:$A$6843,0),MATCH(EPS!K$2,NoSettings!$C$1:$AH$1,0))</f>
        <v>56615200</v>
      </c>
      <c r="L1910">
        <f>INDEX(NoSettings!$C$2:$AH$6843,MATCH(EPS!$F1910,NoSettings!$A$2:$A$6843,0),MATCH(EPS!L$2,NoSettings!$C$1:$AH$1,0))</f>
        <v>56541400</v>
      </c>
      <c r="M1910">
        <f>INDEX(NoSettings!$C$2:$AH$6843,MATCH(EPS!$F1910,NoSettings!$A$2:$A$6843,0),MATCH(EPS!M$2,NoSettings!$C$1:$AH$1,0))</f>
        <v>56659700</v>
      </c>
      <c r="N1910">
        <f>INDEX(NoSettings!$C$2:$AH$6843,MATCH(EPS!$F1910,NoSettings!$A$2:$A$6843,0),MATCH(EPS!N$2,NoSettings!$C$1:$AH$1,0))</f>
        <v>56729400</v>
      </c>
      <c r="O1910">
        <f>INDEX(NoSettings!$C$2:$AH$6843,MATCH(EPS!$F1910,NoSettings!$A$2:$A$6843,0),MATCH(EPS!O$2,NoSettings!$C$1:$AH$1,0))</f>
        <v>56773900</v>
      </c>
      <c r="P1910">
        <f>INDEX(NoSettings!$C$2:$AH$6843,MATCH(EPS!$F1910,NoSettings!$A$2:$A$6843,0),MATCH(EPS!P$2,NoSettings!$C$1:$AH$1,0))</f>
        <v>56623900</v>
      </c>
      <c r="Q1910">
        <f>INDEX(NoSettings!$C$2:$AH$6843,MATCH(EPS!$F1910,NoSettings!$A$2:$A$6843,0),MATCH(EPS!Q$2,NoSettings!$C$1:$AH$1,0))</f>
        <v>56739600</v>
      </c>
      <c r="R1910">
        <f>INDEX(NoSettings!$C$2:$AH$6843,MATCH(EPS!$F1910,NoSettings!$A$2:$A$6843,0),MATCH(EPS!R$2,NoSettings!$C$1:$AH$1,0))</f>
        <v>56854300</v>
      </c>
      <c r="S1910">
        <f>INDEX(NoSettings!$C$2:$AH$6843,MATCH(EPS!$F1910,NoSettings!$A$2:$A$6843,0),MATCH(EPS!S$2,NoSettings!$C$1:$AH$1,0))</f>
        <v>56750700</v>
      </c>
      <c r="T1910">
        <f>INDEX(NoSettings!$C$2:$AH$6843,MATCH(EPS!$F1910,NoSettings!$A$2:$A$6843,0),MATCH(EPS!T$2,NoSettings!$C$1:$AH$1,0))</f>
        <v>56912800</v>
      </c>
      <c r="U1910">
        <f>INDEX(NoSettings!$C$2:$AH$6843,MATCH(EPS!$F1910,NoSettings!$A$2:$A$6843,0),MATCH(EPS!U$2,NoSettings!$C$1:$AH$1,0))</f>
        <v>56856700</v>
      </c>
      <c r="V1910">
        <f>INDEX(NoSettings!$C$2:$AH$6843,MATCH(EPS!$F1910,NoSettings!$A$2:$A$6843,0),MATCH(EPS!V$2,NoSettings!$C$1:$AH$1,0))</f>
        <v>56993900</v>
      </c>
      <c r="W1910">
        <f>INDEX(NoSettings!$C$2:$AH$6843,MATCH(EPS!$F1910,NoSettings!$A$2:$A$6843,0),MATCH(EPS!W$2,NoSettings!$C$1:$AH$1,0))</f>
        <v>57130600</v>
      </c>
      <c r="X1910">
        <f>INDEX(NoSettings!$C$2:$AH$6843,MATCH(EPS!$F1910,NoSettings!$A$2:$A$6843,0),MATCH(EPS!X$2,NoSettings!$C$1:$AH$1,0))</f>
        <v>57073800</v>
      </c>
      <c r="Y1910">
        <f>INDEX(NoSettings!$C$2:$AH$6843,MATCH(EPS!$F1910,NoSettings!$A$2:$A$6843,0),MATCH(EPS!Y$2,NoSettings!$C$1:$AH$1,0))</f>
        <v>57016700</v>
      </c>
      <c r="Z1910">
        <f>INDEX(NoSettings!$C$2:$AH$6843,MATCH(EPS!$F1910,NoSettings!$A$2:$A$6843,0),MATCH(EPS!Z$2,NoSettings!$C$1:$AH$1,0))</f>
        <v>57201300</v>
      </c>
      <c r="AA1910">
        <f>INDEX(NoSettings!$C$2:$AH$6843,MATCH(EPS!$F1910,NoSettings!$A$2:$A$6843,0),MATCH(EPS!AA$2,NoSettings!$C$1:$AH$1,0))</f>
        <v>57168400</v>
      </c>
      <c r="AB1910">
        <f>INDEX(NoSettings!$C$2:$AH$6843,MATCH(EPS!$F1910,NoSettings!$A$2:$A$6843,0),MATCH(EPS!AB$2,NoSettings!$C$1:$AH$1,0))</f>
        <v>57136000</v>
      </c>
      <c r="AC1910">
        <f>INDEX(NoSettings!$C$2:$AH$6843,MATCH(EPS!$F1910,NoSettings!$A$2:$A$6843,0),MATCH(EPS!AC$2,NoSettings!$C$1:$AH$1,0))</f>
        <v>57321600</v>
      </c>
      <c r="AD1910">
        <f>INDEX(NoSettings!$C$2:$AH$6843,MATCH(EPS!$F1910,NoSettings!$A$2:$A$6843,0),MATCH(EPS!AD$2,NoSettings!$C$1:$AH$1,0))</f>
        <v>57289900</v>
      </c>
      <c r="AE1910">
        <f>INDEX(NoSettings!$C$2:$AH$6843,MATCH(EPS!$F1910,NoSettings!$A$2:$A$6843,0),MATCH(EPS!AE$2,NoSettings!$C$1:$AH$1,0))</f>
        <v>57452700</v>
      </c>
      <c r="AF1910">
        <f>INDEX(NoSettings!$C$2:$AH$6843,MATCH(EPS!$F1910,NoSettings!$A$2:$A$6843,0),MATCH(EPS!AF$2,NoSettings!$C$1:$AH$1,0))</f>
        <v>57398000</v>
      </c>
      <c r="AG1910">
        <f>INDEX(NoSettings!$C$2:$AH$6843,MATCH(EPS!$F1910,NoSettings!$A$2:$A$6843,0),MATCH(EPS!AG$2,NoSettings!$C$1:$AH$1,0))</f>
        <v>57368500</v>
      </c>
      <c r="AH1910">
        <f>INDEX(NoSettings!$C$2:$AH$6843,MATCH(EPS!$F1910,NoSettings!$A$2:$A$6843,0),MATCH(EPS!AH$2,NoSettings!$C$1:$AH$1,0))</f>
        <v>57533100</v>
      </c>
      <c r="AI1910">
        <f>INDEX(NoSettings!$C$2:$AH$6843,MATCH(EPS!$F1910,NoSettings!$A$2:$A$6843,0),MATCH(EPS!AI$2,NoSettings!$C$1:$AH$1,0))</f>
        <v>57480600</v>
      </c>
      <c r="AJ1910">
        <f>INDEX(NoSettings!$C$2:$AH$6843,MATCH(EPS!$F1910,NoSettings!$A$2:$A$6843,0),MATCH(EPS!AJ$2,NoSettings!$C$1:$AH$1,0))</f>
        <v>57670500</v>
      </c>
      <c r="AK1910">
        <f>INDEX(NoSettings!$C$2:$AH$6843,MATCH(EPS!$F1910,NoSettings!$A$2:$A$6843,0),MATCH(EPS!AK$2,NoSettings!$C$1:$AH$1,0))</f>
        <v>57643200</v>
      </c>
    </row>
    <row r="1911" spans="1:37" hidden="1" x14ac:dyDescent="0.25">
      <c r="A1911" s="20" t="s">
        <v>7603</v>
      </c>
      <c r="B1911" t="s">
        <v>7592</v>
      </c>
      <c r="C1911" t="s">
        <v>7618</v>
      </c>
      <c r="D1911" t="s">
        <v>7612</v>
      </c>
      <c r="E1911"/>
      <c r="F1911" t="s">
        <v>2342</v>
      </c>
      <c r="G1911">
        <f>INDEX(NoSettings!$C$2:$AH$6843,MATCH(EPS!$F1911,NoSettings!$A$2:$A$6843,0),MATCH(EPS!G$2,NoSettings!$C$1:$AH$1,0))</f>
        <v>120182000</v>
      </c>
      <c r="H1911">
        <f>INDEX(NoSettings!$C$2:$AH$6843,MATCH(EPS!$F1911,NoSettings!$A$2:$A$6843,0),MATCH(EPS!H$2,NoSettings!$C$1:$AH$1,0))</f>
        <v>120710000</v>
      </c>
      <c r="I1911">
        <f>INDEX(NoSettings!$C$2:$AH$6843,MATCH(EPS!$F1911,NoSettings!$A$2:$A$6843,0),MATCH(EPS!I$2,NoSettings!$C$1:$AH$1,0))</f>
        <v>121287000</v>
      </c>
      <c r="J1911">
        <f>INDEX(NoSettings!$C$2:$AH$6843,MATCH(EPS!$F1911,NoSettings!$A$2:$A$6843,0),MATCH(EPS!J$2,NoSettings!$C$1:$AH$1,0))</f>
        <v>121757000</v>
      </c>
      <c r="K1911">
        <f>INDEX(NoSettings!$C$2:$AH$6843,MATCH(EPS!$F1911,NoSettings!$A$2:$A$6843,0),MATCH(EPS!K$2,NoSettings!$C$1:$AH$1,0))</f>
        <v>122120000</v>
      </c>
      <c r="L1911">
        <f>INDEX(NoSettings!$C$2:$AH$6843,MATCH(EPS!$F1911,NoSettings!$A$2:$A$6843,0),MATCH(EPS!L$2,NoSettings!$C$1:$AH$1,0))</f>
        <v>121961000</v>
      </c>
      <c r="M1911">
        <f>INDEX(NoSettings!$C$2:$AH$6843,MATCH(EPS!$F1911,NoSettings!$A$2:$A$6843,0),MATCH(EPS!M$2,NoSettings!$C$1:$AH$1,0))</f>
        <v>122216000</v>
      </c>
      <c r="N1911">
        <f>INDEX(NoSettings!$C$2:$AH$6843,MATCH(EPS!$F1911,NoSettings!$A$2:$A$6843,0),MATCH(EPS!N$2,NoSettings!$C$1:$AH$1,0))</f>
        <v>122367000</v>
      </c>
      <c r="O1911">
        <f>INDEX(NoSettings!$C$2:$AH$6843,MATCH(EPS!$F1911,NoSettings!$A$2:$A$6843,0),MATCH(EPS!O$2,NoSettings!$C$1:$AH$1,0))</f>
        <v>122463000</v>
      </c>
      <c r="P1911">
        <f>INDEX(NoSettings!$C$2:$AH$6843,MATCH(EPS!$F1911,NoSettings!$A$2:$A$6843,0),MATCH(EPS!P$2,NoSettings!$C$1:$AH$1,0))</f>
        <v>122139000</v>
      </c>
      <c r="Q1911">
        <f>INDEX(NoSettings!$C$2:$AH$6843,MATCH(EPS!$F1911,NoSettings!$A$2:$A$6843,0),MATCH(EPS!Q$2,NoSettings!$C$1:$AH$1,0))</f>
        <v>122389000</v>
      </c>
      <c r="R1911">
        <f>INDEX(NoSettings!$C$2:$AH$6843,MATCH(EPS!$F1911,NoSettings!$A$2:$A$6843,0),MATCH(EPS!R$2,NoSettings!$C$1:$AH$1,0))</f>
        <v>122636000</v>
      </c>
      <c r="S1911">
        <f>INDEX(NoSettings!$C$2:$AH$6843,MATCH(EPS!$F1911,NoSettings!$A$2:$A$6843,0),MATCH(EPS!S$2,NoSettings!$C$1:$AH$1,0))</f>
        <v>122413000</v>
      </c>
      <c r="T1911">
        <f>INDEX(NoSettings!$C$2:$AH$6843,MATCH(EPS!$F1911,NoSettings!$A$2:$A$6843,0),MATCH(EPS!T$2,NoSettings!$C$1:$AH$1,0))</f>
        <v>122762000</v>
      </c>
      <c r="U1911">
        <f>INDEX(NoSettings!$C$2:$AH$6843,MATCH(EPS!$F1911,NoSettings!$A$2:$A$6843,0),MATCH(EPS!U$2,NoSettings!$C$1:$AH$1,0))</f>
        <v>122641000</v>
      </c>
      <c r="V1911">
        <f>INDEX(NoSettings!$C$2:$AH$6843,MATCH(EPS!$F1911,NoSettings!$A$2:$A$6843,0),MATCH(EPS!V$2,NoSettings!$C$1:$AH$1,0))</f>
        <v>122937000</v>
      </c>
      <c r="W1911">
        <f>INDEX(NoSettings!$C$2:$AH$6843,MATCH(EPS!$F1911,NoSettings!$A$2:$A$6843,0),MATCH(EPS!W$2,NoSettings!$C$1:$AH$1,0))</f>
        <v>123232000</v>
      </c>
      <c r="X1911">
        <f>INDEX(NoSettings!$C$2:$AH$6843,MATCH(EPS!$F1911,NoSettings!$A$2:$A$6843,0),MATCH(EPS!X$2,NoSettings!$C$1:$AH$1,0))</f>
        <v>123110000</v>
      </c>
      <c r="Y1911">
        <f>INDEX(NoSettings!$C$2:$AH$6843,MATCH(EPS!$F1911,NoSettings!$A$2:$A$6843,0),MATCH(EPS!Y$2,NoSettings!$C$1:$AH$1,0))</f>
        <v>122986000</v>
      </c>
      <c r="Z1911">
        <f>INDEX(NoSettings!$C$2:$AH$6843,MATCH(EPS!$F1911,NoSettings!$A$2:$A$6843,0),MATCH(EPS!Z$2,NoSettings!$C$1:$AH$1,0))</f>
        <v>123385000</v>
      </c>
      <c r="AA1911">
        <f>INDEX(NoSettings!$C$2:$AH$6843,MATCH(EPS!$F1911,NoSettings!$A$2:$A$6843,0),MATCH(EPS!AA$2,NoSettings!$C$1:$AH$1,0))</f>
        <v>123314000</v>
      </c>
      <c r="AB1911">
        <f>INDEX(NoSettings!$C$2:$AH$6843,MATCH(EPS!$F1911,NoSettings!$A$2:$A$6843,0),MATCH(EPS!AB$2,NoSettings!$C$1:$AH$1,0))</f>
        <v>123244000</v>
      </c>
      <c r="AC1911">
        <f>INDEX(NoSettings!$C$2:$AH$6843,MATCH(EPS!$F1911,NoSettings!$A$2:$A$6843,0),MATCH(EPS!AC$2,NoSettings!$C$1:$AH$1,0))</f>
        <v>123644000</v>
      </c>
      <c r="AD1911">
        <f>INDEX(NoSettings!$C$2:$AH$6843,MATCH(EPS!$F1911,NoSettings!$A$2:$A$6843,0),MATCH(EPS!AD$2,NoSettings!$C$1:$AH$1,0))</f>
        <v>123576000</v>
      </c>
      <c r="AE1911">
        <f>INDEX(NoSettings!$C$2:$AH$6843,MATCH(EPS!$F1911,NoSettings!$A$2:$A$6843,0),MATCH(EPS!AE$2,NoSettings!$C$1:$AH$1,0))</f>
        <v>123927000</v>
      </c>
      <c r="AF1911">
        <f>INDEX(NoSettings!$C$2:$AH$6843,MATCH(EPS!$F1911,NoSettings!$A$2:$A$6843,0),MATCH(EPS!AF$2,NoSettings!$C$1:$AH$1,0))</f>
        <v>123809000</v>
      </c>
      <c r="AG1911">
        <f>INDEX(NoSettings!$C$2:$AH$6843,MATCH(EPS!$F1911,NoSettings!$A$2:$A$6843,0),MATCH(EPS!AG$2,NoSettings!$C$1:$AH$1,0))</f>
        <v>123745000</v>
      </c>
      <c r="AH1911">
        <f>INDEX(NoSettings!$C$2:$AH$6843,MATCH(EPS!$F1911,NoSettings!$A$2:$A$6843,0),MATCH(EPS!AH$2,NoSettings!$C$1:$AH$1,0))</f>
        <v>124100000</v>
      </c>
      <c r="AI1911">
        <f>INDEX(NoSettings!$C$2:$AH$6843,MATCH(EPS!$F1911,NoSettings!$A$2:$A$6843,0),MATCH(EPS!AI$2,NoSettings!$C$1:$AH$1,0))</f>
        <v>123987000</v>
      </c>
      <c r="AJ1911">
        <f>INDEX(NoSettings!$C$2:$AH$6843,MATCH(EPS!$F1911,NoSettings!$A$2:$A$6843,0),MATCH(EPS!AJ$2,NoSettings!$C$1:$AH$1,0))</f>
        <v>124397000</v>
      </c>
      <c r="AK1911">
        <f>INDEX(NoSettings!$C$2:$AH$6843,MATCH(EPS!$F1911,NoSettings!$A$2:$A$6843,0),MATCH(EPS!AK$2,NoSettings!$C$1:$AH$1,0))</f>
        <v>124338000</v>
      </c>
    </row>
    <row r="1912" spans="1:37" hidden="1" x14ac:dyDescent="0.25">
      <c r="A1912" s="20" t="s">
        <v>7603</v>
      </c>
      <c r="B1912" t="s">
        <v>7592</v>
      </c>
      <c r="C1912" t="s">
        <v>7618</v>
      </c>
      <c r="D1912" t="s">
        <v>7613</v>
      </c>
      <c r="E1912"/>
      <c r="F1912" t="s">
        <v>2343</v>
      </c>
      <c r="G1912">
        <f>INDEX(NoSettings!$C$2:$AH$6843,MATCH(EPS!$F1912,NoSettings!$A$2:$A$6843,0),MATCH(EPS!G$2,NoSettings!$C$1:$AH$1,0))</f>
        <v>311966000</v>
      </c>
      <c r="H1912">
        <f>INDEX(NoSettings!$C$2:$AH$6843,MATCH(EPS!$F1912,NoSettings!$A$2:$A$6843,0),MATCH(EPS!H$2,NoSettings!$C$1:$AH$1,0))</f>
        <v>313337000</v>
      </c>
      <c r="I1912">
        <f>INDEX(NoSettings!$C$2:$AH$6843,MATCH(EPS!$F1912,NoSettings!$A$2:$A$6843,0),MATCH(EPS!I$2,NoSettings!$C$1:$AH$1,0))</f>
        <v>314834000</v>
      </c>
      <c r="J1912">
        <f>INDEX(NoSettings!$C$2:$AH$6843,MATCH(EPS!$F1912,NoSettings!$A$2:$A$6843,0),MATCH(EPS!J$2,NoSettings!$C$1:$AH$1,0))</f>
        <v>316054000</v>
      </c>
      <c r="K1912">
        <f>INDEX(NoSettings!$C$2:$AH$6843,MATCH(EPS!$F1912,NoSettings!$A$2:$A$6843,0),MATCH(EPS!K$2,NoSettings!$C$1:$AH$1,0))</f>
        <v>316998000</v>
      </c>
      <c r="L1912">
        <f>INDEX(NoSettings!$C$2:$AH$6843,MATCH(EPS!$F1912,NoSettings!$A$2:$A$6843,0),MATCH(EPS!L$2,NoSettings!$C$1:$AH$1,0))</f>
        <v>316585000</v>
      </c>
      <c r="M1912">
        <f>INDEX(NoSettings!$C$2:$AH$6843,MATCH(EPS!$F1912,NoSettings!$A$2:$A$6843,0),MATCH(EPS!M$2,NoSettings!$C$1:$AH$1,0))</f>
        <v>317248000</v>
      </c>
      <c r="N1912">
        <f>INDEX(NoSettings!$C$2:$AH$6843,MATCH(EPS!$F1912,NoSettings!$A$2:$A$6843,0),MATCH(EPS!N$2,NoSettings!$C$1:$AH$1,0))</f>
        <v>317638000</v>
      </c>
      <c r="O1912">
        <f>INDEX(NoSettings!$C$2:$AH$6843,MATCH(EPS!$F1912,NoSettings!$A$2:$A$6843,0),MATCH(EPS!O$2,NoSettings!$C$1:$AH$1,0))</f>
        <v>317887000</v>
      </c>
      <c r="P1912">
        <f>INDEX(NoSettings!$C$2:$AH$6843,MATCH(EPS!$F1912,NoSettings!$A$2:$A$6843,0),MATCH(EPS!P$2,NoSettings!$C$1:$AH$1,0))</f>
        <v>317047000</v>
      </c>
      <c r="Q1912">
        <f>INDEX(NoSettings!$C$2:$AH$6843,MATCH(EPS!$F1912,NoSettings!$A$2:$A$6843,0),MATCH(EPS!Q$2,NoSettings!$C$1:$AH$1,0))</f>
        <v>317695000</v>
      </c>
      <c r="R1912">
        <f>INDEX(NoSettings!$C$2:$AH$6843,MATCH(EPS!$F1912,NoSettings!$A$2:$A$6843,0),MATCH(EPS!R$2,NoSettings!$C$1:$AH$1,0))</f>
        <v>318337000</v>
      </c>
      <c r="S1912">
        <f>INDEX(NoSettings!$C$2:$AH$6843,MATCH(EPS!$F1912,NoSettings!$A$2:$A$6843,0),MATCH(EPS!S$2,NoSettings!$C$1:$AH$1,0))</f>
        <v>317757000</v>
      </c>
      <c r="T1912">
        <f>INDEX(NoSettings!$C$2:$AH$6843,MATCH(EPS!$F1912,NoSettings!$A$2:$A$6843,0),MATCH(EPS!T$2,NoSettings!$C$1:$AH$1,0))</f>
        <v>318665000</v>
      </c>
      <c r="U1912">
        <f>INDEX(NoSettings!$C$2:$AH$6843,MATCH(EPS!$F1912,NoSettings!$A$2:$A$6843,0),MATCH(EPS!U$2,NoSettings!$C$1:$AH$1,0))</f>
        <v>318350000</v>
      </c>
      <c r="V1912">
        <f>INDEX(NoSettings!$C$2:$AH$6843,MATCH(EPS!$F1912,NoSettings!$A$2:$A$6843,0),MATCH(EPS!V$2,NoSettings!$C$1:$AH$1,0))</f>
        <v>319119000</v>
      </c>
      <c r="W1912">
        <f>INDEX(NoSettings!$C$2:$AH$6843,MATCH(EPS!$F1912,NoSettings!$A$2:$A$6843,0),MATCH(EPS!W$2,NoSettings!$C$1:$AH$1,0))</f>
        <v>319884000</v>
      </c>
      <c r="X1912">
        <f>INDEX(NoSettings!$C$2:$AH$6843,MATCH(EPS!$F1912,NoSettings!$A$2:$A$6843,0),MATCH(EPS!X$2,NoSettings!$C$1:$AH$1,0))</f>
        <v>319566000</v>
      </c>
      <c r="Y1912">
        <f>INDEX(NoSettings!$C$2:$AH$6843,MATCH(EPS!$F1912,NoSettings!$A$2:$A$6843,0),MATCH(EPS!Y$2,NoSettings!$C$1:$AH$1,0))</f>
        <v>319246000</v>
      </c>
      <c r="Z1912">
        <f>INDEX(NoSettings!$C$2:$AH$6843,MATCH(EPS!$F1912,NoSettings!$A$2:$A$6843,0),MATCH(EPS!Z$2,NoSettings!$C$1:$AH$1,0))</f>
        <v>320280000</v>
      </c>
      <c r="AA1912">
        <f>INDEX(NoSettings!$C$2:$AH$6843,MATCH(EPS!$F1912,NoSettings!$A$2:$A$6843,0),MATCH(EPS!AA$2,NoSettings!$C$1:$AH$1,0))</f>
        <v>320096000</v>
      </c>
      <c r="AB1912">
        <f>INDEX(NoSettings!$C$2:$AH$6843,MATCH(EPS!$F1912,NoSettings!$A$2:$A$6843,0),MATCH(EPS!AB$2,NoSettings!$C$1:$AH$1,0))</f>
        <v>319914000</v>
      </c>
      <c r="AC1912">
        <f>INDEX(NoSettings!$C$2:$AH$6843,MATCH(EPS!$F1912,NoSettings!$A$2:$A$6843,0),MATCH(EPS!AC$2,NoSettings!$C$1:$AH$1,0))</f>
        <v>320953000</v>
      </c>
      <c r="AD1912">
        <f>INDEX(NoSettings!$C$2:$AH$6843,MATCH(EPS!$F1912,NoSettings!$A$2:$A$6843,0),MATCH(EPS!AD$2,NoSettings!$C$1:$AH$1,0))</f>
        <v>320776000</v>
      </c>
      <c r="AE1912">
        <f>INDEX(NoSettings!$C$2:$AH$6843,MATCH(EPS!$F1912,NoSettings!$A$2:$A$6843,0),MATCH(EPS!AE$2,NoSettings!$C$1:$AH$1,0))</f>
        <v>321688000</v>
      </c>
      <c r="AF1912">
        <f>INDEX(NoSettings!$C$2:$AH$6843,MATCH(EPS!$F1912,NoSettings!$A$2:$A$6843,0),MATCH(EPS!AF$2,NoSettings!$C$1:$AH$1,0))</f>
        <v>321382000</v>
      </c>
      <c r="AG1912">
        <f>INDEX(NoSettings!$C$2:$AH$6843,MATCH(EPS!$F1912,NoSettings!$A$2:$A$6843,0),MATCH(EPS!AG$2,NoSettings!$C$1:$AH$1,0))</f>
        <v>321216000</v>
      </c>
      <c r="AH1912">
        <f>INDEX(NoSettings!$C$2:$AH$6843,MATCH(EPS!$F1912,NoSettings!$A$2:$A$6843,0),MATCH(EPS!AH$2,NoSettings!$C$1:$AH$1,0))</f>
        <v>322138000</v>
      </c>
      <c r="AI1912">
        <f>INDEX(NoSettings!$C$2:$AH$6843,MATCH(EPS!$F1912,NoSettings!$A$2:$A$6843,0),MATCH(EPS!AI$2,NoSettings!$C$1:$AH$1,0))</f>
        <v>321844000</v>
      </c>
      <c r="AJ1912">
        <f>INDEX(NoSettings!$C$2:$AH$6843,MATCH(EPS!$F1912,NoSettings!$A$2:$A$6843,0),MATCH(EPS!AJ$2,NoSettings!$C$1:$AH$1,0))</f>
        <v>322907000</v>
      </c>
      <c r="AK1912">
        <f>INDEX(NoSettings!$C$2:$AH$6843,MATCH(EPS!$F1912,NoSettings!$A$2:$A$6843,0),MATCH(EPS!AK$2,NoSettings!$C$1:$AH$1,0))</f>
        <v>322754000</v>
      </c>
    </row>
    <row r="1913" spans="1:37" hidden="1" x14ac:dyDescent="0.25">
      <c r="A1913" s="20" t="s">
        <v>7603</v>
      </c>
      <c r="B1913" t="s">
        <v>7592</v>
      </c>
      <c r="C1913" t="s">
        <v>7618</v>
      </c>
      <c r="D1913" t="s">
        <v>7614</v>
      </c>
      <c r="E1913"/>
      <c r="F1913" t="s">
        <v>2344</v>
      </c>
      <c r="G1913">
        <f>INDEX(NoSettings!$C$2:$AH$6843,MATCH(EPS!$F1913,NoSettings!$A$2:$A$6843,0),MATCH(EPS!G$2,NoSettings!$C$1:$AH$1,0))</f>
        <v>230233000</v>
      </c>
      <c r="H1913">
        <f>INDEX(NoSettings!$C$2:$AH$6843,MATCH(EPS!$F1913,NoSettings!$A$2:$A$6843,0),MATCH(EPS!H$2,NoSettings!$C$1:$AH$1,0))</f>
        <v>231245000</v>
      </c>
      <c r="I1913">
        <f>INDEX(NoSettings!$C$2:$AH$6843,MATCH(EPS!$F1913,NoSettings!$A$2:$A$6843,0),MATCH(EPS!I$2,NoSettings!$C$1:$AH$1,0))</f>
        <v>232350000</v>
      </c>
      <c r="J1913">
        <f>INDEX(NoSettings!$C$2:$AH$6843,MATCH(EPS!$F1913,NoSettings!$A$2:$A$6843,0),MATCH(EPS!J$2,NoSettings!$C$1:$AH$1,0))</f>
        <v>233250000</v>
      </c>
      <c r="K1913">
        <f>INDEX(NoSettings!$C$2:$AH$6843,MATCH(EPS!$F1913,NoSettings!$A$2:$A$6843,0),MATCH(EPS!K$2,NoSettings!$C$1:$AH$1,0))</f>
        <v>233947000</v>
      </c>
      <c r="L1913">
        <f>INDEX(NoSettings!$C$2:$AH$6843,MATCH(EPS!$F1913,NoSettings!$A$2:$A$6843,0),MATCH(EPS!L$2,NoSettings!$C$1:$AH$1,0))</f>
        <v>233642000</v>
      </c>
      <c r="M1913">
        <f>INDEX(NoSettings!$C$2:$AH$6843,MATCH(EPS!$F1913,NoSettings!$A$2:$A$6843,0),MATCH(EPS!M$2,NoSettings!$C$1:$AH$1,0))</f>
        <v>234131000</v>
      </c>
      <c r="N1913">
        <f>INDEX(NoSettings!$C$2:$AH$6843,MATCH(EPS!$F1913,NoSettings!$A$2:$A$6843,0),MATCH(EPS!N$2,NoSettings!$C$1:$AH$1,0))</f>
        <v>234419000</v>
      </c>
      <c r="O1913">
        <f>INDEX(NoSettings!$C$2:$AH$6843,MATCH(EPS!$F1913,NoSettings!$A$2:$A$6843,0),MATCH(EPS!O$2,NoSettings!$C$1:$AH$1,0))</f>
        <v>234603000</v>
      </c>
      <c r="P1913">
        <f>INDEX(NoSettings!$C$2:$AH$6843,MATCH(EPS!$F1913,NoSettings!$A$2:$A$6843,0),MATCH(EPS!P$2,NoSettings!$C$1:$AH$1,0))</f>
        <v>233983000</v>
      </c>
      <c r="Q1913">
        <f>INDEX(NoSettings!$C$2:$AH$6843,MATCH(EPS!$F1913,NoSettings!$A$2:$A$6843,0),MATCH(EPS!Q$2,NoSettings!$C$1:$AH$1,0))</f>
        <v>234461000</v>
      </c>
      <c r="R1913">
        <f>INDEX(NoSettings!$C$2:$AH$6843,MATCH(EPS!$F1913,NoSettings!$A$2:$A$6843,0),MATCH(EPS!R$2,NoSettings!$C$1:$AH$1,0))</f>
        <v>234935000</v>
      </c>
      <c r="S1913">
        <f>INDEX(NoSettings!$C$2:$AH$6843,MATCH(EPS!$F1913,NoSettings!$A$2:$A$6843,0),MATCH(EPS!S$2,NoSettings!$C$1:$AH$1,0))</f>
        <v>234507000</v>
      </c>
      <c r="T1913">
        <f>INDEX(NoSettings!$C$2:$AH$6843,MATCH(EPS!$F1913,NoSettings!$A$2:$A$6843,0),MATCH(EPS!T$2,NoSettings!$C$1:$AH$1,0))</f>
        <v>235177000</v>
      </c>
      <c r="U1913">
        <f>INDEX(NoSettings!$C$2:$AH$6843,MATCH(EPS!$F1913,NoSettings!$A$2:$A$6843,0),MATCH(EPS!U$2,NoSettings!$C$1:$AH$1,0))</f>
        <v>234945000</v>
      </c>
      <c r="V1913">
        <f>INDEX(NoSettings!$C$2:$AH$6843,MATCH(EPS!$F1913,NoSettings!$A$2:$A$6843,0),MATCH(EPS!V$2,NoSettings!$C$1:$AH$1,0))</f>
        <v>235512000</v>
      </c>
      <c r="W1913">
        <f>INDEX(NoSettings!$C$2:$AH$6843,MATCH(EPS!$F1913,NoSettings!$A$2:$A$6843,0),MATCH(EPS!W$2,NoSettings!$C$1:$AH$1,0))</f>
        <v>236077000</v>
      </c>
      <c r="X1913">
        <f>INDEX(NoSettings!$C$2:$AH$6843,MATCH(EPS!$F1913,NoSettings!$A$2:$A$6843,0),MATCH(EPS!X$2,NoSettings!$C$1:$AH$1,0))</f>
        <v>235842000</v>
      </c>
      <c r="Y1913">
        <f>INDEX(NoSettings!$C$2:$AH$6843,MATCH(EPS!$F1913,NoSettings!$A$2:$A$6843,0),MATCH(EPS!Y$2,NoSettings!$C$1:$AH$1,0))</f>
        <v>235606000</v>
      </c>
      <c r="Z1913">
        <f>INDEX(NoSettings!$C$2:$AH$6843,MATCH(EPS!$F1913,NoSettings!$A$2:$A$6843,0),MATCH(EPS!Z$2,NoSettings!$C$1:$AH$1,0))</f>
        <v>236369000</v>
      </c>
      <c r="AA1913">
        <f>INDEX(NoSettings!$C$2:$AH$6843,MATCH(EPS!$F1913,NoSettings!$A$2:$A$6843,0),MATCH(EPS!AA$2,NoSettings!$C$1:$AH$1,0))</f>
        <v>236233000</v>
      </c>
      <c r="AB1913">
        <f>INDEX(NoSettings!$C$2:$AH$6843,MATCH(EPS!$F1913,NoSettings!$A$2:$A$6843,0),MATCH(EPS!AB$2,NoSettings!$C$1:$AH$1,0))</f>
        <v>236099000</v>
      </c>
      <c r="AC1913">
        <f>INDEX(NoSettings!$C$2:$AH$6843,MATCH(EPS!$F1913,NoSettings!$A$2:$A$6843,0),MATCH(EPS!AC$2,NoSettings!$C$1:$AH$1,0))</f>
        <v>236866000</v>
      </c>
      <c r="AD1913">
        <f>INDEX(NoSettings!$C$2:$AH$6843,MATCH(EPS!$F1913,NoSettings!$A$2:$A$6843,0),MATCH(EPS!AD$2,NoSettings!$C$1:$AH$1,0))</f>
        <v>236735000</v>
      </c>
      <c r="AE1913">
        <f>INDEX(NoSettings!$C$2:$AH$6843,MATCH(EPS!$F1913,NoSettings!$A$2:$A$6843,0),MATCH(EPS!AE$2,NoSettings!$C$1:$AH$1,0))</f>
        <v>237408000</v>
      </c>
      <c r="AF1913">
        <f>INDEX(NoSettings!$C$2:$AH$6843,MATCH(EPS!$F1913,NoSettings!$A$2:$A$6843,0),MATCH(EPS!AF$2,NoSettings!$C$1:$AH$1,0))</f>
        <v>237182000</v>
      </c>
      <c r="AG1913">
        <f>INDEX(NoSettings!$C$2:$AH$6843,MATCH(EPS!$F1913,NoSettings!$A$2:$A$6843,0),MATCH(EPS!AG$2,NoSettings!$C$1:$AH$1,0))</f>
        <v>237060000</v>
      </c>
      <c r="AH1913">
        <f>INDEX(NoSettings!$C$2:$AH$6843,MATCH(EPS!$F1913,NoSettings!$A$2:$A$6843,0),MATCH(EPS!AH$2,NoSettings!$C$1:$AH$1,0))</f>
        <v>237740000</v>
      </c>
      <c r="AI1913">
        <f>INDEX(NoSettings!$C$2:$AH$6843,MATCH(EPS!$F1913,NoSettings!$A$2:$A$6843,0),MATCH(EPS!AI$2,NoSettings!$C$1:$AH$1,0))</f>
        <v>237523000</v>
      </c>
      <c r="AJ1913">
        <f>INDEX(NoSettings!$C$2:$AH$6843,MATCH(EPS!$F1913,NoSettings!$A$2:$A$6843,0),MATCH(EPS!AJ$2,NoSettings!$C$1:$AH$1,0))</f>
        <v>238308000</v>
      </c>
      <c r="AK1913">
        <f>INDEX(NoSettings!$C$2:$AH$6843,MATCH(EPS!$F1913,NoSettings!$A$2:$A$6843,0),MATCH(EPS!AK$2,NoSettings!$C$1:$AH$1,0))</f>
        <v>238195000</v>
      </c>
    </row>
    <row r="1914" spans="1:37" hidden="1" x14ac:dyDescent="0.25">
      <c r="A1914" s="20" t="s">
        <v>7603</v>
      </c>
      <c r="B1914" t="s">
        <v>7592</v>
      </c>
      <c r="C1914" t="s">
        <v>7618</v>
      </c>
      <c r="D1914" t="s">
        <v>7615</v>
      </c>
      <c r="E1914"/>
      <c r="F1914" t="s">
        <v>2345</v>
      </c>
      <c r="G1914">
        <f>INDEX(NoSettings!$C$2:$AH$6843,MATCH(EPS!$F1914,NoSettings!$A$2:$A$6843,0),MATCH(EPS!G$2,NoSettings!$C$1:$AH$1,0))</f>
        <v>23023300</v>
      </c>
      <c r="H1914">
        <f>INDEX(NoSettings!$C$2:$AH$6843,MATCH(EPS!$F1914,NoSettings!$A$2:$A$6843,0),MATCH(EPS!H$2,NoSettings!$C$1:$AH$1,0))</f>
        <v>23124500</v>
      </c>
      <c r="I1914">
        <f>INDEX(NoSettings!$C$2:$AH$6843,MATCH(EPS!$F1914,NoSettings!$A$2:$A$6843,0),MATCH(EPS!I$2,NoSettings!$C$1:$AH$1,0))</f>
        <v>23235000</v>
      </c>
      <c r="J1914">
        <f>INDEX(NoSettings!$C$2:$AH$6843,MATCH(EPS!$F1914,NoSettings!$A$2:$A$6843,0),MATCH(EPS!J$2,NoSettings!$C$1:$AH$1,0))</f>
        <v>23325000</v>
      </c>
      <c r="K1914">
        <f>INDEX(NoSettings!$C$2:$AH$6843,MATCH(EPS!$F1914,NoSettings!$A$2:$A$6843,0),MATCH(EPS!K$2,NoSettings!$C$1:$AH$1,0))</f>
        <v>23394700</v>
      </c>
      <c r="L1914">
        <f>INDEX(NoSettings!$C$2:$AH$6843,MATCH(EPS!$F1914,NoSettings!$A$2:$A$6843,0),MATCH(EPS!L$2,NoSettings!$C$1:$AH$1,0))</f>
        <v>23364200</v>
      </c>
      <c r="M1914">
        <f>INDEX(NoSettings!$C$2:$AH$6843,MATCH(EPS!$F1914,NoSettings!$A$2:$A$6843,0),MATCH(EPS!M$2,NoSettings!$C$1:$AH$1,0))</f>
        <v>23413100</v>
      </c>
      <c r="N1914">
        <f>INDEX(NoSettings!$C$2:$AH$6843,MATCH(EPS!$F1914,NoSettings!$A$2:$A$6843,0),MATCH(EPS!N$2,NoSettings!$C$1:$AH$1,0))</f>
        <v>23441900</v>
      </c>
      <c r="O1914">
        <f>INDEX(NoSettings!$C$2:$AH$6843,MATCH(EPS!$F1914,NoSettings!$A$2:$A$6843,0),MATCH(EPS!O$2,NoSettings!$C$1:$AH$1,0))</f>
        <v>23460300</v>
      </c>
      <c r="P1914">
        <f>INDEX(NoSettings!$C$2:$AH$6843,MATCH(EPS!$F1914,NoSettings!$A$2:$A$6843,0),MATCH(EPS!P$2,NoSettings!$C$1:$AH$1,0))</f>
        <v>23398300</v>
      </c>
      <c r="Q1914">
        <f>INDEX(NoSettings!$C$2:$AH$6843,MATCH(EPS!$F1914,NoSettings!$A$2:$A$6843,0),MATCH(EPS!Q$2,NoSettings!$C$1:$AH$1,0))</f>
        <v>23446100</v>
      </c>
      <c r="R1914">
        <f>INDEX(NoSettings!$C$2:$AH$6843,MATCH(EPS!$F1914,NoSettings!$A$2:$A$6843,0),MATCH(EPS!R$2,NoSettings!$C$1:$AH$1,0))</f>
        <v>23493500</v>
      </c>
      <c r="S1914">
        <f>INDEX(NoSettings!$C$2:$AH$6843,MATCH(EPS!$F1914,NoSettings!$A$2:$A$6843,0),MATCH(EPS!S$2,NoSettings!$C$1:$AH$1,0))</f>
        <v>23450700</v>
      </c>
      <c r="T1914">
        <f>INDEX(NoSettings!$C$2:$AH$6843,MATCH(EPS!$F1914,NoSettings!$A$2:$A$6843,0),MATCH(EPS!T$2,NoSettings!$C$1:$AH$1,0))</f>
        <v>23517700</v>
      </c>
      <c r="U1914">
        <f>INDEX(NoSettings!$C$2:$AH$6843,MATCH(EPS!$F1914,NoSettings!$A$2:$A$6843,0),MATCH(EPS!U$2,NoSettings!$C$1:$AH$1,0))</f>
        <v>23494500</v>
      </c>
      <c r="V1914">
        <f>INDEX(NoSettings!$C$2:$AH$6843,MATCH(EPS!$F1914,NoSettings!$A$2:$A$6843,0),MATCH(EPS!V$2,NoSettings!$C$1:$AH$1,0))</f>
        <v>23551200</v>
      </c>
      <c r="W1914">
        <f>INDEX(NoSettings!$C$2:$AH$6843,MATCH(EPS!$F1914,NoSettings!$A$2:$A$6843,0),MATCH(EPS!W$2,NoSettings!$C$1:$AH$1,0))</f>
        <v>23607700</v>
      </c>
      <c r="X1914">
        <f>INDEX(NoSettings!$C$2:$AH$6843,MATCH(EPS!$F1914,NoSettings!$A$2:$A$6843,0),MATCH(EPS!X$2,NoSettings!$C$1:$AH$1,0))</f>
        <v>23584200</v>
      </c>
      <c r="Y1914">
        <f>INDEX(NoSettings!$C$2:$AH$6843,MATCH(EPS!$F1914,NoSettings!$A$2:$A$6843,0),MATCH(EPS!Y$2,NoSettings!$C$1:$AH$1,0))</f>
        <v>23560600</v>
      </c>
      <c r="Z1914">
        <f>INDEX(NoSettings!$C$2:$AH$6843,MATCH(EPS!$F1914,NoSettings!$A$2:$A$6843,0),MATCH(EPS!Z$2,NoSettings!$C$1:$AH$1,0))</f>
        <v>23636900</v>
      </c>
      <c r="AA1914">
        <f>INDEX(NoSettings!$C$2:$AH$6843,MATCH(EPS!$F1914,NoSettings!$A$2:$A$6843,0),MATCH(EPS!AA$2,NoSettings!$C$1:$AH$1,0))</f>
        <v>23623300</v>
      </c>
      <c r="AB1914">
        <f>INDEX(NoSettings!$C$2:$AH$6843,MATCH(EPS!$F1914,NoSettings!$A$2:$A$6843,0),MATCH(EPS!AB$2,NoSettings!$C$1:$AH$1,0))</f>
        <v>23609900</v>
      </c>
      <c r="AC1914">
        <f>INDEX(NoSettings!$C$2:$AH$6843,MATCH(EPS!$F1914,NoSettings!$A$2:$A$6843,0),MATCH(EPS!AC$2,NoSettings!$C$1:$AH$1,0))</f>
        <v>23686600</v>
      </c>
      <c r="AD1914">
        <f>INDEX(NoSettings!$C$2:$AH$6843,MATCH(EPS!$F1914,NoSettings!$A$2:$A$6843,0),MATCH(EPS!AD$2,NoSettings!$C$1:$AH$1,0))</f>
        <v>23673500</v>
      </c>
      <c r="AE1914">
        <f>INDEX(NoSettings!$C$2:$AH$6843,MATCH(EPS!$F1914,NoSettings!$A$2:$A$6843,0),MATCH(EPS!AE$2,NoSettings!$C$1:$AH$1,0))</f>
        <v>23740800</v>
      </c>
      <c r="AF1914">
        <f>INDEX(NoSettings!$C$2:$AH$6843,MATCH(EPS!$F1914,NoSettings!$A$2:$A$6843,0),MATCH(EPS!AF$2,NoSettings!$C$1:$AH$1,0))</f>
        <v>23718200</v>
      </c>
      <c r="AG1914">
        <f>INDEX(NoSettings!$C$2:$AH$6843,MATCH(EPS!$F1914,NoSettings!$A$2:$A$6843,0),MATCH(EPS!AG$2,NoSettings!$C$1:$AH$1,0))</f>
        <v>23706000</v>
      </c>
      <c r="AH1914">
        <f>INDEX(NoSettings!$C$2:$AH$6843,MATCH(EPS!$F1914,NoSettings!$A$2:$A$6843,0),MATCH(EPS!AH$2,NoSettings!$C$1:$AH$1,0))</f>
        <v>23774000</v>
      </c>
      <c r="AI1914">
        <f>INDEX(NoSettings!$C$2:$AH$6843,MATCH(EPS!$F1914,NoSettings!$A$2:$A$6843,0),MATCH(EPS!AI$2,NoSettings!$C$1:$AH$1,0))</f>
        <v>23752300</v>
      </c>
      <c r="AJ1914">
        <f>INDEX(NoSettings!$C$2:$AH$6843,MATCH(EPS!$F1914,NoSettings!$A$2:$A$6843,0),MATCH(EPS!AJ$2,NoSettings!$C$1:$AH$1,0))</f>
        <v>23830800</v>
      </c>
      <c r="AK1914">
        <f>INDEX(NoSettings!$C$2:$AH$6843,MATCH(EPS!$F1914,NoSettings!$A$2:$A$6843,0),MATCH(EPS!AK$2,NoSettings!$C$1:$AH$1,0))</f>
        <v>23819500</v>
      </c>
    </row>
    <row r="1915" spans="1:37" hidden="1" x14ac:dyDescent="0.25">
      <c r="A1915" s="20" t="s">
        <v>7603</v>
      </c>
      <c r="B1915" t="s">
        <v>7592</v>
      </c>
      <c r="C1915" t="s">
        <v>7618</v>
      </c>
      <c r="D1915" t="s">
        <v>7616</v>
      </c>
      <c r="E1915"/>
      <c r="F1915" t="s">
        <v>2346</v>
      </c>
      <c r="G1915">
        <f>INDEX(NoSettings!$C$2:$AH$6843,MATCH(EPS!$F1915,NoSettings!$A$2:$A$6843,0),MATCH(EPS!G$2,NoSettings!$C$1:$AH$1,0))</f>
        <v>0</v>
      </c>
      <c r="H1915">
        <f>INDEX(NoSettings!$C$2:$AH$6843,MATCH(EPS!$F1915,NoSettings!$A$2:$A$6843,0),MATCH(EPS!H$2,NoSettings!$C$1:$AH$1,0))</f>
        <v>0</v>
      </c>
      <c r="I1915">
        <f>INDEX(NoSettings!$C$2:$AH$6843,MATCH(EPS!$F1915,NoSettings!$A$2:$A$6843,0),MATCH(EPS!I$2,NoSettings!$C$1:$AH$1,0))</f>
        <v>0</v>
      </c>
      <c r="J1915">
        <f>INDEX(NoSettings!$C$2:$AH$6843,MATCH(EPS!$F1915,NoSettings!$A$2:$A$6843,0),MATCH(EPS!J$2,NoSettings!$C$1:$AH$1,0))</f>
        <v>0</v>
      </c>
      <c r="K1915">
        <f>INDEX(NoSettings!$C$2:$AH$6843,MATCH(EPS!$F1915,NoSettings!$A$2:$A$6843,0),MATCH(EPS!K$2,NoSettings!$C$1:$AH$1,0))</f>
        <v>0</v>
      </c>
      <c r="L1915">
        <f>INDEX(NoSettings!$C$2:$AH$6843,MATCH(EPS!$F1915,NoSettings!$A$2:$A$6843,0),MATCH(EPS!L$2,NoSettings!$C$1:$AH$1,0))</f>
        <v>0</v>
      </c>
      <c r="M1915">
        <f>INDEX(NoSettings!$C$2:$AH$6843,MATCH(EPS!$F1915,NoSettings!$A$2:$A$6843,0),MATCH(EPS!M$2,NoSettings!$C$1:$AH$1,0))</f>
        <v>0</v>
      </c>
      <c r="N1915">
        <f>INDEX(NoSettings!$C$2:$AH$6843,MATCH(EPS!$F1915,NoSettings!$A$2:$A$6843,0),MATCH(EPS!N$2,NoSettings!$C$1:$AH$1,0))</f>
        <v>0</v>
      </c>
      <c r="O1915">
        <f>INDEX(NoSettings!$C$2:$AH$6843,MATCH(EPS!$F1915,NoSettings!$A$2:$A$6843,0),MATCH(EPS!O$2,NoSettings!$C$1:$AH$1,0))</f>
        <v>0</v>
      </c>
      <c r="P1915">
        <f>INDEX(NoSettings!$C$2:$AH$6843,MATCH(EPS!$F1915,NoSettings!$A$2:$A$6843,0),MATCH(EPS!P$2,NoSettings!$C$1:$AH$1,0))</f>
        <v>0</v>
      </c>
      <c r="Q1915">
        <f>INDEX(NoSettings!$C$2:$AH$6843,MATCH(EPS!$F1915,NoSettings!$A$2:$A$6843,0),MATCH(EPS!Q$2,NoSettings!$C$1:$AH$1,0))</f>
        <v>0</v>
      </c>
      <c r="R1915">
        <f>INDEX(NoSettings!$C$2:$AH$6843,MATCH(EPS!$F1915,NoSettings!$A$2:$A$6843,0),MATCH(EPS!R$2,NoSettings!$C$1:$AH$1,0))</f>
        <v>0</v>
      </c>
      <c r="S1915">
        <f>INDEX(NoSettings!$C$2:$AH$6843,MATCH(EPS!$F1915,NoSettings!$A$2:$A$6843,0),MATCH(EPS!S$2,NoSettings!$C$1:$AH$1,0))</f>
        <v>0</v>
      </c>
      <c r="T1915">
        <f>INDEX(NoSettings!$C$2:$AH$6843,MATCH(EPS!$F1915,NoSettings!$A$2:$A$6843,0),MATCH(EPS!T$2,NoSettings!$C$1:$AH$1,0))</f>
        <v>0</v>
      </c>
      <c r="U1915">
        <f>INDEX(NoSettings!$C$2:$AH$6843,MATCH(EPS!$F1915,NoSettings!$A$2:$A$6843,0),MATCH(EPS!U$2,NoSettings!$C$1:$AH$1,0))</f>
        <v>0</v>
      </c>
      <c r="V1915">
        <f>INDEX(NoSettings!$C$2:$AH$6843,MATCH(EPS!$F1915,NoSettings!$A$2:$A$6843,0),MATCH(EPS!V$2,NoSettings!$C$1:$AH$1,0))</f>
        <v>0</v>
      </c>
      <c r="W1915">
        <f>INDEX(NoSettings!$C$2:$AH$6843,MATCH(EPS!$F1915,NoSettings!$A$2:$A$6843,0),MATCH(EPS!W$2,NoSettings!$C$1:$AH$1,0))</f>
        <v>0</v>
      </c>
      <c r="X1915">
        <f>INDEX(NoSettings!$C$2:$AH$6843,MATCH(EPS!$F1915,NoSettings!$A$2:$A$6843,0),MATCH(EPS!X$2,NoSettings!$C$1:$AH$1,0))</f>
        <v>0</v>
      </c>
      <c r="Y1915">
        <f>INDEX(NoSettings!$C$2:$AH$6843,MATCH(EPS!$F1915,NoSettings!$A$2:$A$6843,0),MATCH(EPS!Y$2,NoSettings!$C$1:$AH$1,0))</f>
        <v>0</v>
      </c>
      <c r="Z1915">
        <f>INDEX(NoSettings!$C$2:$AH$6843,MATCH(EPS!$F1915,NoSettings!$A$2:$A$6843,0),MATCH(EPS!Z$2,NoSettings!$C$1:$AH$1,0))</f>
        <v>0</v>
      </c>
      <c r="AA1915">
        <f>INDEX(NoSettings!$C$2:$AH$6843,MATCH(EPS!$F1915,NoSettings!$A$2:$A$6843,0),MATCH(EPS!AA$2,NoSettings!$C$1:$AH$1,0))</f>
        <v>0</v>
      </c>
      <c r="AB1915">
        <f>INDEX(NoSettings!$C$2:$AH$6843,MATCH(EPS!$F1915,NoSettings!$A$2:$A$6843,0),MATCH(EPS!AB$2,NoSettings!$C$1:$AH$1,0))</f>
        <v>0</v>
      </c>
      <c r="AC1915">
        <f>INDEX(NoSettings!$C$2:$AH$6843,MATCH(EPS!$F1915,NoSettings!$A$2:$A$6843,0),MATCH(EPS!AC$2,NoSettings!$C$1:$AH$1,0))</f>
        <v>0</v>
      </c>
      <c r="AD1915">
        <f>INDEX(NoSettings!$C$2:$AH$6843,MATCH(EPS!$F1915,NoSettings!$A$2:$A$6843,0),MATCH(EPS!AD$2,NoSettings!$C$1:$AH$1,0))</f>
        <v>0</v>
      </c>
      <c r="AE1915">
        <f>INDEX(NoSettings!$C$2:$AH$6843,MATCH(EPS!$F1915,NoSettings!$A$2:$A$6843,0),MATCH(EPS!AE$2,NoSettings!$C$1:$AH$1,0))</f>
        <v>0</v>
      </c>
      <c r="AF1915">
        <f>INDEX(NoSettings!$C$2:$AH$6843,MATCH(EPS!$F1915,NoSettings!$A$2:$A$6843,0),MATCH(EPS!AF$2,NoSettings!$C$1:$AH$1,0))</f>
        <v>0</v>
      </c>
      <c r="AG1915">
        <f>INDEX(NoSettings!$C$2:$AH$6843,MATCH(EPS!$F1915,NoSettings!$A$2:$A$6843,0),MATCH(EPS!AG$2,NoSettings!$C$1:$AH$1,0))</f>
        <v>0</v>
      </c>
      <c r="AH1915">
        <f>INDEX(NoSettings!$C$2:$AH$6843,MATCH(EPS!$F1915,NoSettings!$A$2:$A$6843,0),MATCH(EPS!AH$2,NoSettings!$C$1:$AH$1,0))</f>
        <v>0</v>
      </c>
      <c r="AI1915">
        <f>INDEX(NoSettings!$C$2:$AH$6843,MATCH(EPS!$F1915,NoSettings!$A$2:$A$6843,0),MATCH(EPS!AI$2,NoSettings!$C$1:$AH$1,0))</f>
        <v>0</v>
      </c>
      <c r="AJ1915">
        <f>INDEX(NoSettings!$C$2:$AH$6843,MATCH(EPS!$F1915,NoSettings!$A$2:$A$6843,0),MATCH(EPS!AJ$2,NoSettings!$C$1:$AH$1,0))</f>
        <v>0</v>
      </c>
      <c r="AK1915">
        <f>INDEX(NoSettings!$C$2:$AH$6843,MATCH(EPS!$F1915,NoSettings!$A$2:$A$6843,0),MATCH(EPS!AK$2,NoSettings!$C$1:$AH$1,0))</f>
        <v>0</v>
      </c>
    </row>
    <row r="1916" spans="1:37" hidden="1" x14ac:dyDescent="0.25">
      <c r="A1916" s="20" t="s">
        <v>7603</v>
      </c>
      <c r="B1916" t="s">
        <v>7592</v>
      </c>
      <c r="C1916" t="s">
        <v>7619</v>
      </c>
      <c r="D1916" t="s">
        <v>7605</v>
      </c>
      <c r="E1916"/>
      <c r="F1916" t="s">
        <v>2347</v>
      </c>
      <c r="G1916">
        <f>INDEX(NoSettings!$C$2:$AH$6843,MATCH(EPS!$F1916,NoSettings!$A$2:$A$6843,0),MATCH(EPS!G$2,NoSettings!$C$1:$AH$1,0))</f>
        <v>1553330000000</v>
      </c>
      <c r="H1916">
        <f>INDEX(NoSettings!$C$2:$AH$6843,MATCH(EPS!$F1916,NoSettings!$A$2:$A$6843,0),MATCH(EPS!H$2,NoSettings!$C$1:$AH$1,0))</f>
        <v>1553320000000</v>
      </c>
      <c r="I1916">
        <f>INDEX(NoSettings!$C$2:$AH$6843,MATCH(EPS!$F1916,NoSettings!$A$2:$A$6843,0),MATCH(EPS!I$2,NoSettings!$C$1:$AH$1,0))</f>
        <v>1553300000000</v>
      </c>
      <c r="J1916">
        <f>INDEX(NoSettings!$C$2:$AH$6843,MATCH(EPS!$F1916,NoSettings!$A$2:$A$6843,0),MATCH(EPS!J$2,NoSettings!$C$1:$AH$1,0))</f>
        <v>1553290000000</v>
      </c>
      <c r="K1916">
        <f>INDEX(NoSettings!$C$2:$AH$6843,MATCH(EPS!$F1916,NoSettings!$A$2:$A$6843,0),MATCH(EPS!K$2,NoSettings!$C$1:$AH$1,0))</f>
        <v>1553270000000</v>
      </c>
      <c r="L1916">
        <f>INDEX(NoSettings!$C$2:$AH$6843,MATCH(EPS!$F1916,NoSettings!$A$2:$A$6843,0),MATCH(EPS!L$2,NoSettings!$C$1:$AH$1,0))</f>
        <v>1553260000000</v>
      </c>
      <c r="M1916">
        <f>INDEX(NoSettings!$C$2:$AH$6843,MATCH(EPS!$F1916,NoSettings!$A$2:$A$6843,0),MATCH(EPS!M$2,NoSettings!$C$1:$AH$1,0))</f>
        <v>1553250000000</v>
      </c>
      <c r="N1916">
        <f>INDEX(NoSettings!$C$2:$AH$6843,MATCH(EPS!$F1916,NoSettings!$A$2:$A$6843,0),MATCH(EPS!N$2,NoSettings!$C$1:$AH$1,0))</f>
        <v>1553240000000</v>
      </c>
      <c r="O1916">
        <f>INDEX(NoSettings!$C$2:$AH$6843,MATCH(EPS!$F1916,NoSettings!$A$2:$A$6843,0),MATCH(EPS!O$2,NoSettings!$C$1:$AH$1,0))</f>
        <v>1553240000000</v>
      </c>
      <c r="P1916">
        <f>INDEX(NoSettings!$C$2:$AH$6843,MATCH(EPS!$F1916,NoSettings!$A$2:$A$6843,0),MATCH(EPS!P$2,NoSettings!$C$1:$AH$1,0))</f>
        <v>1553230000000</v>
      </c>
      <c r="Q1916">
        <f>INDEX(NoSettings!$C$2:$AH$6843,MATCH(EPS!$F1916,NoSettings!$A$2:$A$6843,0),MATCH(EPS!Q$2,NoSettings!$C$1:$AH$1,0))</f>
        <v>1553230000000</v>
      </c>
      <c r="R1916">
        <f>INDEX(NoSettings!$C$2:$AH$6843,MATCH(EPS!$F1916,NoSettings!$A$2:$A$6843,0),MATCH(EPS!R$2,NoSettings!$C$1:$AH$1,0))</f>
        <v>1553220000000</v>
      </c>
      <c r="S1916">
        <f>INDEX(NoSettings!$C$2:$AH$6843,MATCH(EPS!$F1916,NoSettings!$A$2:$A$6843,0),MATCH(EPS!S$2,NoSettings!$C$1:$AH$1,0))</f>
        <v>1553220000000</v>
      </c>
      <c r="T1916">
        <f>INDEX(NoSettings!$C$2:$AH$6843,MATCH(EPS!$F1916,NoSettings!$A$2:$A$6843,0),MATCH(EPS!T$2,NoSettings!$C$1:$AH$1,0))</f>
        <v>1553220000000</v>
      </c>
      <c r="U1916">
        <f>INDEX(NoSettings!$C$2:$AH$6843,MATCH(EPS!$F1916,NoSettings!$A$2:$A$6843,0),MATCH(EPS!U$2,NoSettings!$C$1:$AH$1,0))</f>
        <v>1553220000000</v>
      </c>
      <c r="V1916">
        <f>INDEX(NoSettings!$C$2:$AH$6843,MATCH(EPS!$F1916,NoSettings!$A$2:$A$6843,0),MATCH(EPS!V$2,NoSettings!$C$1:$AH$1,0))</f>
        <v>1553220000000</v>
      </c>
      <c r="W1916">
        <f>INDEX(NoSettings!$C$2:$AH$6843,MATCH(EPS!$F1916,NoSettings!$A$2:$A$6843,0),MATCH(EPS!W$2,NoSettings!$C$1:$AH$1,0))</f>
        <v>1553220000000</v>
      </c>
      <c r="X1916">
        <f>INDEX(NoSettings!$C$2:$AH$6843,MATCH(EPS!$F1916,NoSettings!$A$2:$A$6843,0),MATCH(EPS!X$2,NoSettings!$C$1:$AH$1,0))</f>
        <v>1553220000000</v>
      </c>
      <c r="Y1916">
        <f>INDEX(NoSettings!$C$2:$AH$6843,MATCH(EPS!$F1916,NoSettings!$A$2:$A$6843,0),MATCH(EPS!Y$2,NoSettings!$C$1:$AH$1,0))</f>
        <v>1553220000000</v>
      </c>
      <c r="Z1916">
        <f>INDEX(NoSettings!$C$2:$AH$6843,MATCH(EPS!$F1916,NoSettings!$A$2:$A$6843,0),MATCH(EPS!Z$2,NoSettings!$C$1:$AH$1,0))</f>
        <v>1553210000000</v>
      </c>
      <c r="AA1916">
        <f>INDEX(NoSettings!$C$2:$AH$6843,MATCH(EPS!$F1916,NoSettings!$A$2:$A$6843,0),MATCH(EPS!AA$2,NoSettings!$C$1:$AH$1,0))</f>
        <v>1553210000000</v>
      </c>
      <c r="AB1916">
        <f>INDEX(NoSettings!$C$2:$AH$6843,MATCH(EPS!$F1916,NoSettings!$A$2:$A$6843,0),MATCH(EPS!AB$2,NoSettings!$C$1:$AH$1,0))</f>
        <v>1553210000000</v>
      </c>
      <c r="AC1916">
        <f>INDEX(NoSettings!$C$2:$AH$6843,MATCH(EPS!$F1916,NoSettings!$A$2:$A$6843,0),MATCH(EPS!AC$2,NoSettings!$C$1:$AH$1,0))</f>
        <v>1553210000000</v>
      </c>
      <c r="AD1916">
        <f>INDEX(NoSettings!$C$2:$AH$6843,MATCH(EPS!$F1916,NoSettings!$A$2:$A$6843,0),MATCH(EPS!AD$2,NoSettings!$C$1:$AH$1,0))</f>
        <v>1553210000000</v>
      </c>
      <c r="AE1916">
        <f>INDEX(NoSettings!$C$2:$AH$6843,MATCH(EPS!$F1916,NoSettings!$A$2:$A$6843,0),MATCH(EPS!AE$2,NoSettings!$C$1:$AH$1,0))</f>
        <v>1553210000000</v>
      </c>
      <c r="AF1916">
        <f>INDEX(NoSettings!$C$2:$AH$6843,MATCH(EPS!$F1916,NoSettings!$A$2:$A$6843,0),MATCH(EPS!AF$2,NoSettings!$C$1:$AH$1,0))</f>
        <v>1553210000000</v>
      </c>
      <c r="AG1916">
        <f>INDEX(NoSettings!$C$2:$AH$6843,MATCH(EPS!$F1916,NoSettings!$A$2:$A$6843,0),MATCH(EPS!AG$2,NoSettings!$C$1:$AH$1,0))</f>
        <v>1553210000000</v>
      </c>
      <c r="AH1916">
        <f>INDEX(NoSettings!$C$2:$AH$6843,MATCH(EPS!$F1916,NoSettings!$A$2:$A$6843,0),MATCH(EPS!AH$2,NoSettings!$C$1:$AH$1,0))</f>
        <v>1553210000000</v>
      </c>
      <c r="AI1916">
        <f>INDEX(NoSettings!$C$2:$AH$6843,MATCH(EPS!$F1916,NoSettings!$A$2:$A$6843,0),MATCH(EPS!AI$2,NoSettings!$C$1:$AH$1,0))</f>
        <v>1553210000000</v>
      </c>
      <c r="AJ1916">
        <f>INDEX(NoSettings!$C$2:$AH$6843,MATCH(EPS!$F1916,NoSettings!$A$2:$A$6843,0),MATCH(EPS!AJ$2,NoSettings!$C$1:$AH$1,0))</f>
        <v>1553210000000</v>
      </c>
      <c r="AK1916">
        <f>INDEX(NoSettings!$C$2:$AH$6843,MATCH(EPS!$F1916,NoSettings!$A$2:$A$6843,0),MATCH(EPS!AK$2,NoSettings!$C$1:$AH$1,0))</f>
        <v>1553210000000</v>
      </c>
    </row>
    <row r="1917" spans="1:37" hidden="1" x14ac:dyDescent="0.25">
      <c r="A1917" s="20" t="s">
        <v>7603</v>
      </c>
      <c r="B1917" t="s">
        <v>7592</v>
      </c>
      <c r="C1917" t="s">
        <v>7619</v>
      </c>
      <c r="D1917" t="s">
        <v>7606</v>
      </c>
      <c r="E1917"/>
      <c r="F1917" t="s">
        <v>2348</v>
      </c>
      <c r="G1917">
        <f>INDEX(NoSettings!$C$2:$AH$6843,MATCH(EPS!$F1917,NoSettings!$A$2:$A$6843,0),MATCH(EPS!G$2,NoSettings!$C$1:$AH$1,0))</f>
        <v>23585600</v>
      </c>
      <c r="H1917">
        <f>INDEX(NoSettings!$C$2:$AH$6843,MATCH(EPS!$F1917,NoSettings!$A$2:$A$6843,0),MATCH(EPS!H$2,NoSettings!$C$1:$AH$1,0))</f>
        <v>23585400</v>
      </c>
      <c r="I1917">
        <f>INDEX(NoSettings!$C$2:$AH$6843,MATCH(EPS!$F1917,NoSettings!$A$2:$A$6843,0),MATCH(EPS!I$2,NoSettings!$C$1:$AH$1,0))</f>
        <v>23585200</v>
      </c>
      <c r="J1917">
        <f>INDEX(NoSettings!$C$2:$AH$6843,MATCH(EPS!$F1917,NoSettings!$A$2:$A$6843,0),MATCH(EPS!J$2,NoSettings!$C$1:$AH$1,0))</f>
        <v>23584900</v>
      </c>
      <c r="K1917">
        <f>INDEX(NoSettings!$C$2:$AH$6843,MATCH(EPS!$F1917,NoSettings!$A$2:$A$6843,0),MATCH(EPS!K$2,NoSettings!$C$1:$AH$1,0))</f>
        <v>23584700</v>
      </c>
      <c r="L1917">
        <f>INDEX(NoSettings!$C$2:$AH$6843,MATCH(EPS!$F1917,NoSettings!$A$2:$A$6843,0),MATCH(EPS!L$2,NoSettings!$C$1:$AH$1,0))</f>
        <v>23584600</v>
      </c>
      <c r="M1917">
        <f>INDEX(NoSettings!$C$2:$AH$6843,MATCH(EPS!$F1917,NoSettings!$A$2:$A$6843,0),MATCH(EPS!M$2,NoSettings!$C$1:$AH$1,0))</f>
        <v>23584400</v>
      </c>
      <c r="N1917">
        <f>INDEX(NoSettings!$C$2:$AH$6843,MATCH(EPS!$F1917,NoSettings!$A$2:$A$6843,0),MATCH(EPS!N$2,NoSettings!$C$1:$AH$1,0))</f>
        <v>23584300</v>
      </c>
      <c r="O1917">
        <f>INDEX(NoSettings!$C$2:$AH$6843,MATCH(EPS!$F1917,NoSettings!$A$2:$A$6843,0),MATCH(EPS!O$2,NoSettings!$C$1:$AH$1,0))</f>
        <v>23584200</v>
      </c>
      <c r="P1917">
        <f>INDEX(NoSettings!$C$2:$AH$6843,MATCH(EPS!$F1917,NoSettings!$A$2:$A$6843,0),MATCH(EPS!P$2,NoSettings!$C$1:$AH$1,0))</f>
        <v>23584100</v>
      </c>
      <c r="Q1917">
        <f>INDEX(NoSettings!$C$2:$AH$6843,MATCH(EPS!$F1917,NoSettings!$A$2:$A$6843,0),MATCH(EPS!Q$2,NoSettings!$C$1:$AH$1,0))</f>
        <v>23584000</v>
      </c>
      <c r="R1917">
        <f>INDEX(NoSettings!$C$2:$AH$6843,MATCH(EPS!$F1917,NoSettings!$A$2:$A$6843,0),MATCH(EPS!R$2,NoSettings!$C$1:$AH$1,0))</f>
        <v>23584000</v>
      </c>
      <c r="S1917">
        <f>INDEX(NoSettings!$C$2:$AH$6843,MATCH(EPS!$F1917,NoSettings!$A$2:$A$6843,0),MATCH(EPS!S$2,NoSettings!$C$1:$AH$1,0))</f>
        <v>23583900</v>
      </c>
      <c r="T1917">
        <f>INDEX(NoSettings!$C$2:$AH$6843,MATCH(EPS!$F1917,NoSettings!$A$2:$A$6843,0),MATCH(EPS!T$2,NoSettings!$C$1:$AH$1,0))</f>
        <v>23583900</v>
      </c>
      <c r="U1917">
        <f>INDEX(NoSettings!$C$2:$AH$6843,MATCH(EPS!$F1917,NoSettings!$A$2:$A$6843,0),MATCH(EPS!U$2,NoSettings!$C$1:$AH$1,0))</f>
        <v>23583900</v>
      </c>
      <c r="V1917">
        <f>INDEX(NoSettings!$C$2:$AH$6843,MATCH(EPS!$F1917,NoSettings!$A$2:$A$6843,0),MATCH(EPS!V$2,NoSettings!$C$1:$AH$1,0))</f>
        <v>23583900</v>
      </c>
      <c r="W1917">
        <f>INDEX(NoSettings!$C$2:$AH$6843,MATCH(EPS!$F1917,NoSettings!$A$2:$A$6843,0),MATCH(EPS!W$2,NoSettings!$C$1:$AH$1,0))</f>
        <v>23583900</v>
      </c>
      <c r="X1917">
        <f>INDEX(NoSettings!$C$2:$AH$6843,MATCH(EPS!$F1917,NoSettings!$A$2:$A$6843,0),MATCH(EPS!X$2,NoSettings!$C$1:$AH$1,0))</f>
        <v>23583900</v>
      </c>
      <c r="Y1917">
        <f>INDEX(NoSettings!$C$2:$AH$6843,MATCH(EPS!$F1917,NoSettings!$A$2:$A$6843,0),MATCH(EPS!Y$2,NoSettings!$C$1:$AH$1,0))</f>
        <v>23583800</v>
      </c>
      <c r="Z1917">
        <f>INDEX(NoSettings!$C$2:$AH$6843,MATCH(EPS!$F1917,NoSettings!$A$2:$A$6843,0),MATCH(EPS!Z$2,NoSettings!$C$1:$AH$1,0))</f>
        <v>23583800</v>
      </c>
      <c r="AA1917">
        <f>INDEX(NoSettings!$C$2:$AH$6843,MATCH(EPS!$F1917,NoSettings!$A$2:$A$6843,0),MATCH(EPS!AA$2,NoSettings!$C$1:$AH$1,0))</f>
        <v>23583800</v>
      </c>
      <c r="AB1917">
        <f>INDEX(NoSettings!$C$2:$AH$6843,MATCH(EPS!$F1917,NoSettings!$A$2:$A$6843,0),MATCH(EPS!AB$2,NoSettings!$C$1:$AH$1,0))</f>
        <v>23583800</v>
      </c>
      <c r="AC1917">
        <f>INDEX(NoSettings!$C$2:$AH$6843,MATCH(EPS!$F1917,NoSettings!$A$2:$A$6843,0),MATCH(EPS!AC$2,NoSettings!$C$1:$AH$1,0))</f>
        <v>23583800</v>
      </c>
      <c r="AD1917">
        <f>INDEX(NoSettings!$C$2:$AH$6843,MATCH(EPS!$F1917,NoSettings!$A$2:$A$6843,0),MATCH(EPS!AD$2,NoSettings!$C$1:$AH$1,0))</f>
        <v>23583800</v>
      </c>
      <c r="AE1917">
        <f>INDEX(NoSettings!$C$2:$AH$6843,MATCH(EPS!$F1917,NoSettings!$A$2:$A$6843,0),MATCH(EPS!AE$2,NoSettings!$C$1:$AH$1,0))</f>
        <v>23583800</v>
      </c>
      <c r="AF1917">
        <f>INDEX(NoSettings!$C$2:$AH$6843,MATCH(EPS!$F1917,NoSettings!$A$2:$A$6843,0),MATCH(EPS!AF$2,NoSettings!$C$1:$AH$1,0))</f>
        <v>23583700</v>
      </c>
      <c r="AG1917">
        <f>INDEX(NoSettings!$C$2:$AH$6843,MATCH(EPS!$F1917,NoSettings!$A$2:$A$6843,0),MATCH(EPS!AG$2,NoSettings!$C$1:$AH$1,0))</f>
        <v>23583700</v>
      </c>
      <c r="AH1917">
        <f>INDEX(NoSettings!$C$2:$AH$6843,MATCH(EPS!$F1917,NoSettings!$A$2:$A$6843,0),MATCH(EPS!AH$2,NoSettings!$C$1:$AH$1,0))</f>
        <v>23583700</v>
      </c>
      <c r="AI1917">
        <f>INDEX(NoSettings!$C$2:$AH$6843,MATCH(EPS!$F1917,NoSettings!$A$2:$A$6843,0),MATCH(EPS!AI$2,NoSettings!$C$1:$AH$1,0))</f>
        <v>23583700</v>
      </c>
      <c r="AJ1917">
        <f>INDEX(NoSettings!$C$2:$AH$6843,MATCH(EPS!$F1917,NoSettings!$A$2:$A$6843,0),MATCH(EPS!AJ$2,NoSettings!$C$1:$AH$1,0))</f>
        <v>23583700</v>
      </c>
      <c r="AK1917">
        <f>INDEX(NoSettings!$C$2:$AH$6843,MATCH(EPS!$F1917,NoSettings!$A$2:$A$6843,0),MATCH(EPS!AK$2,NoSettings!$C$1:$AH$1,0))</f>
        <v>23583700</v>
      </c>
    </row>
    <row r="1918" spans="1:37" hidden="1" x14ac:dyDescent="0.25">
      <c r="A1918" s="20" t="s">
        <v>7603</v>
      </c>
      <c r="B1918" t="s">
        <v>7592</v>
      </c>
      <c r="C1918" t="s">
        <v>7619</v>
      </c>
      <c r="D1918" t="s">
        <v>7607</v>
      </c>
      <c r="E1918"/>
      <c r="F1918" t="s">
        <v>2349</v>
      </c>
      <c r="G1918">
        <f>INDEX(NoSettings!$C$2:$AH$6843,MATCH(EPS!$F1918,NoSettings!$A$2:$A$6843,0),MATCH(EPS!G$2,NoSettings!$C$1:$AH$1,0))</f>
        <v>493177000</v>
      </c>
      <c r="H1918">
        <f>INDEX(NoSettings!$C$2:$AH$6843,MATCH(EPS!$F1918,NoSettings!$A$2:$A$6843,0),MATCH(EPS!H$2,NoSettings!$C$1:$AH$1,0))</f>
        <v>493172000</v>
      </c>
      <c r="I1918">
        <f>INDEX(NoSettings!$C$2:$AH$6843,MATCH(EPS!$F1918,NoSettings!$A$2:$A$6843,0),MATCH(EPS!I$2,NoSettings!$C$1:$AH$1,0))</f>
        <v>493167000</v>
      </c>
      <c r="J1918">
        <f>INDEX(NoSettings!$C$2:$AH$6843,MATCH(EPS!$F1918,NoSettings!$A$2:$A$6843,0),MATCH(EPS!J$2,NoSettings!$C$1:$AH$1,0))</f>
        <v>493163000</v>
      </c>
      <c r="K1918">
        <f>INDEX(NoSettings!$C$2:$AH$6843,MATCH(EPS!$F1918,NoSettings!$A$2:$A$6843,0),MATCH(EPS!K$2,NoSettings!$C$1:$AH$1,0))</f>
        <v>493158000</v>
      </c>
      <c r="L1918">
        <f>INDEX(NoSettings!$C$2:$AH$6843,MATCH(EPS!$F1918,NoSettings!$A$2:$A$6843,0),MATCH(EPS!L$2,NoSettings!$C$1:$AH$1,0))</f>
        <v>493155000</v>
      </c>
      <c r="M1918">
        <f>INDEX(NoSettings!$C$2:$AH$6843,MATCH(EPS!$F1918,NoSettings!$A$2:$A$6843,0),MATCH(EPS!M$2,NoSettings!$C$1:$AH$1,0))</f>
        <v>493152000</v>
      </c>
      <c r="N1918">
        <f>INDEX(NoSettings!$C$2:$AH$6843,MATCH(EPS!$F1918,NoSettings!$A$2:$A$6843,0),MATCH(EPS!N$2,NoSettings!$C$1:$AH$1,0))</f>
        <v>493149000</v>
      </c>
      <c r="O1918">
        <f>INDEX(NoSettings!$C$2:$AH$6843,MATCH(EPS!$F1918,NoSettings!$A$2:$A$6843,0),MATCH(EPS!O$2,NoSettings!$C$1:$AH$1,0))</f>
        <v>493146000</v>
      </c>
      <c r="P1918">
        <f>INDEX(NoSettings!$C$2:$AH$6843,MATCH(EPS!$F1918,NoSettings!$A$2:$A$6843,0),MATCH(EPS!P$2,NoSettings!$C$1:$AH$1,0))</f>
        <v>493144000</v>
      </c>
      <c r="Q1918">
        <f>INDEX(NoSettings!$C$2:$AH$6843,MATCH(EPS!$F1918,NoSettings!$A$2:$A$6843,0),MATCH(EPS!Q$2,NoSettings!$C$1:$AH$1,0))</f>
        <v>493143000</v>
      </c>
      <c r="R1918">
        <f>INDEX(NoSettings!$C$2:$AH$6843,MATCH(EPS!$F1918,NoSettings!$A$2:$A$6843,0),MATCH(EPS!R$2,NoSettings!$C$1:$AH$1,0))</f>
        <v>493142000</v>
      </c>
      <c r="S1918">
        <f>INDEX(NoSettings!$C$2:$AH$6843,MATCH(EPS!$F1918,NoSettings!$A$2:$A$6843,0),MATCH(EPS!S$2,NoSettings!$C$1:$AH$1,0))</f>
        <v>493141000</v>
      </c>
      <c r="T1918">
        <f>INDEX(NoSettings!$C$2:$AH$6843,MATCH(EPS!$F1918,NoSettings!$A$2:$A$6843,0),MATCH(EPS!T$2,NoSettings!$C$1:$AH$1,0))</f>
        <v>493141000</v>
      </c>
      <c r="U1918">
        <f>INDEX(NoSettings!$C$2:$AH$6843,MATCH(EPS!$F1918,NoSettings!$A$2:$A$6843,0),MATCH(EPS!U$2,NoSettings!$C$1:$AH$1,0))</f>
        <v>493140000</v>
      </c>
      <c r="V1918">
        <f>INDEX(NoSettings!$C$2:$AH$6843,MATCH(EPS!$F1918,NoSettings!$A$2:$A$6843,0),MATCH(EPS!V$2,NoSettings!$C$1:$AH$1,0))</f>
        <v>493140000</v>
      </c>
      <c r="W1918">
        <f>INDEX(NoSettings!$C$2:$AH$6843,MATCH(EPS!$F1918,NoSettings!$A$2:$A$6843,0),MATCH(EPS!W$2,NoSettings!$C$1:$AH$1,0))</f>
        <v>493140000</v>
      </c>
      <c r="X1918">
        <f>INDEX(NoSettings!$C$2:$AH$6843,MATCH(EPS!$F1918,NoSettings!$A$2:$A$6843,0),MATCH(EPS!X$2,NoSettings!$C$1:$AH$1,0))</f>
        <v>493140000</v>
      </c>
      <c r="Y1918">
        <f>INDEX(NoSettings!$C$2:$AH$6843,MATCH(EPS!$F1918,NoSettings!$A$2:$A$6843,0),MATCH(EPS!Y$2,NoSettings!$C$1:$AH$1,0))</f>
        <v>493140000</v>
      </c>
      <c r="Z1918">
        <f>INDEX(NoSettings!$C$2:$AH$6843,MATCH(EPS!$F1918,NoSettings!$A$2:$A$6843,0),MATCH(EPS!Z$2,NoSettings!$C$1:$AH$1,0))</f>
        <v>493139000</v>
      </c>
      <c r="AA1918">
        <f>INDEX(NoSettings!$C$2:$AH$6843,MATCH(EPS!$F1918,NoSettings!$A$2:$A$6843,0),MATCH(EPS!AA$2,NoSettings!$C$1:$AH$1,0))</f>
        <v>493139000</v>
      </c>
      <c r="AB1918">
        <f>INDEX(NoSettings!$C$2:$AH$6843,MATCH(EPS!$F1918,NoSettings!$A$2:$A$6843,0),MATCH(EPS!AB$2,NoSettings!$C$1:$AH$1,0))</f>
        <v>493139000</v>
      </c>
      <c r="AC1918">
        <f>INDEX(NoSettings!$C$2:$AH$6843,MATCH(EPS!$F1918,NoSettings!$A$2:$A$6843,0),MATCH(EPS!AC$2,NoSettings!$C$1:$AH$1,0))</f>
        <v>493139000</v>
      </c>
      <c r="AD1918">
        <f>INDEX(NoSettings!$C$2:$AH$6843,MATCH(EPS!$F1918,NoSettings!$A$2:$A$6843,0),MATCH(EPS!AD$2,NoSettings!$C$1:$AH$1,0))</f>
        <v>493138000</v>
      </c>
      <c r="AE1918">
        <f>INDEX(NoSettings!$C$2:$AH$6843,MATCH(EPS!$F1918,NoSettings!$A$2:$A$6843,0),MATCH(EPS!AE$2,NoSettings!$C$1:$AH$1,0))</f>
        <v>493138000</v>
      </c>
      <c r="AF1918">
        <f>INDEX(NoSettings!$C$2:$AH$6843,MATCH(EPS!$F1918,NoSettings!$A$2:$A$6843,0),MATCH(EPS!AF$2,NoSettings!$C$1:$AH$1,0))</f>
        <v>493138000</v>
      </c>
      <c r="AG1918">
        <f>INDEX(NoSettings!$C$2:$AH$6843,MATCH(EPS!$F1918,NoSettings!$A$2:$A$6843,0),MATCH(EPS!AG$2,NoSettings!$C$1:$AH$1,0))</f>
        <v>493137000</v>
      </c>
      <c r="AH1918">
        <f>INDEX(NoSettings!$C$2:$AH$6843,MATCH(EPS!$F1918,NoSettings!$A$2:$A$6843,0),MATCH(EPS!AH$2,NoSettings!$C$1:$AH$1,0))</f>
        <v>493137000</v>
      </c>
      <c r="AI1918">
        <f>INDEX(NoSettings!$C$2:$AH$6843,MATCH(EPS!$F1918,NoSettings!$A$2:$A$6843,0),MATCH(EPS!AI$2,NoSettings!$C$1:$AH$1,0))</f>
        <v>493137000</v>
      </c>
      <c r="AJ1918">
        <f>INDEX(NoSettings!$C$2:$AH$6843,MATCH(EPS!$F1918,NoSettings!$A$2:$A$6843,0),MATCH(EPS!AJ$2,NoSettings!$C$1:$AH$1,0))</f>
        <v>493137000</v>
      </c>
      <c r="AK1918">
        <f>INDEX(NoSettings!$C$2:$AH$6843,MATCH(EPS!$F1918,NoSettings!$A$2:$A$6843,0),MATCH(EPS!AK$2,NoSettings!$C$1:$AH$1,0))</f>
        <v>493136000</v>
      </c>
    </row>
    <row r="1919" spans="1:37" hidden="1" x14ac:dyDescent="0.25">
      <c r="A1919" s="20" t="s">
        <v>7603</v>
      </c>
      <c r="B1919" t="s">
        <v>7592</v>
      </c>
      <c r="C1919" t="s">
        <v>7619</v>
      </c>
      <c r="D1919" t="s">
        <v>7608</v>
      </c>
      <c r="E1919"/>
      <c r="F1919" t="s">
        <v>2350</v>
      </c>
      <c r="G1919">
        <f>INDEX(NoSettings!$C$2:$AH$6843,MATCH(EPS!$F1919,NoSettings!$A$2:$A$6843,0),MATCH(EPS!G$2,NoSettings!$C$1:$AH$1,0))</f>
        <v>1306720000</v>
      </c>
      <c r="H1919">
        <f>INDEX(NoSettings!$C$2:$AH$6843,MATCH(EPS!$F1919,NoSettings!$A$2:$A$6843,0),MATCH(EPS!H$2,NoSettings!$C$1:$AH$1,0))</f>
        <v>1306710000</v>
      </c>
      <c r="I1919">
        <f>INDEX(NoSettings!$C$2:$AH$6843,MATCH(EPS!$F1919,NoSettings!$A$2:$A$6843,0),MATCH(EPS!I$2,NoSettings!$C$1:$AH$1,0))</f>
        <v>1306700000</v>
      </c>
      <c r="J1919">
        <f>INDEX(NoSettings!$C$2:$AH$6843,MATCH(EPS!$F1919,NoSettings!$A$2:$A$6843,0),MATCH(EPS!J$2,NoSettings!$C$1:$AH$1,0))</f>
        <v>1306690000</v>
      </c>
      <c r="K1919">
        <f>INDEX(NoSettings!$C$2:$AH$6843,MATCH(EPS!$F1919,NoSettings!$A$2:$A$6843,0),MATCH(EPS!K$2,NoSettings!$C$1:$AH$1,0))</f>
        <v>1306670000</v>
      </c>
      <c r="L1919">
        <f>INDEX(NoSettings!$C$2:$AH$6843,MATCH(EPS!$F1919,NoSettings!$A$2:$A$6843,0),MATCH(EPS!L$2,NoSettings!$C$1:$AH$1,0))</f>
        <v>1306670000</v>
      </c>
      <c r="M1919">
        <f>INDEX(NoSettings!$C$2:$AH$6843,MATCH(EPS!$F1919,NoSettings!$A$2:$A$6843,0),MATCH(EPS!M$2,NoSettings!$C$1:$AH$1,0))</f>
        <v>1306660000</v>
      </c>
      <c r="N1919">
        <f>INDEX(NoSettings!$C$2:$AH$6843,MATCH(EPS!$F1919,NoSettings!$A$2:$A$6843,0),MATCH(EPS!N$2,NoSettings!$C$1:$AH$1,0))</f>
        <v>1306650000</v>
      </c>
      <c r="O1919">
        <f>INDEX(NoSettings!$C$2:$AH$6843,MATCH(EPS!$F1919,NoSettings!$A$2:$A$6843,0),MATCH(EPS!O$2,NoSettings!$C$1:$AH$1,0))</f>
        <v>1306640000</v>
      </c>
      <c r="P1919">
        <f>INDEX(NoSettings!$C$2:$AH$6843,MATCH(EPS!$F1919,NoSettings!$A$2:$A$6843,0),MATCH(EPS!P$2,NoSettings!$C$1:$AH$1,0))</f>
        <v>1306640000</v>
      </c>
      <c r="Q1919">
        <f>INDEX(NoSettings!$C$2:$AH$6843,MATCH(EPS!$F1919,NoSettings!$A$2:$A$6843,0),MATCH(EPS!Q$2,NoSettings!$C$1:$AH$1,0))</f>
        <v>1306630000</v>
      </c>
      <c r="R1919">
        <f>INDEX(NoSettings!$C$2:$AH$6843,MATCH(EPS!$F1919,NoSettings!$A$2:$A$6843,0),MATCH(EPS!R$2,NoSettings!$C$1:$AH$1,0))</f>
        <v>1306630000</v>
      </c>
      <c r="S1919">
        <f>INDEX(NoSettings!$C$2:$AH$6843,MATCH(EPS!$F1919,NoSettings!$A$2:$A$6843,0),MATCH(EPS!S$2,NoSettings!$C$1:$AH$1,0))</f>
        <v>1306630000</v>
      </c>
      <c r="T1919">
        <f>INDEX(NoSettings!$C$2:$AH$6843,MATCH(EPS!$F1919,NoSettings!$A$2:$A$6843,0),MATCH(EPS!T$2,NoSettings!$C$1:$AH$1,0))</f>
        <v>1306630000</v>
      </c>
      <c r="U1919">
        <f>INDEX(NoSettings!$C$2:$AH$6843,MATCH(EPS!$F1919,NoSettings!$A$2:$A$6843,0),MATCH(EPS!U$2,NoSettings!$C$1:$AH$1,0))</f>
        <v>1306630000</v>
      </c>
      <c r="V1919">
        <f>INDEX(NoSettings!$C$2:$AH$6843,MATCH(EPS!$F1919,NoSettings!$A$2:$A$6843,0),MATCH(EPS!V$2,NoSettings!$C$1:$AH$1,0))</f>
        <v>1306630000</v>
      </c>
      <c r="W1919">
        <f>INDEX(NoSettings!$C$2:$AH$6843,MATCH(EPS!$F1919,NoSettings!$A$2:$A$6843,0),MATCH(EPS!W$2,NoSettings!$C$1:$AH$1,0))</f>
        <v>1306630000</v>
      </c>
      <c r="X1919">
        <f>INDEX(NoSettings!$C$2:$AH$6843,MATCH(EPS!$F1919,NoSettings!$A$2:$A$6843,0),MATCH(EPS!X$2,NoSettings!$C$1:$AH$1,0))</f>
        <v>1306630000</v>
      </c>
      <c r="Y1919">
        <f>INDEX(NoSettings!$C$2:$AH$6843,MATCH(EPS!$F1919,NoSettings!$A$2:$A$6843,0),MATCH(EPS!Y$2,NoSettings!$C$1:$AH$1,0))</f>
        <v>1306620000</v>
      </c>
      <c r="Z1919">
        <f>INDEX(NoSettings!$C$2:$AH$6843,MATCH(EPS!$F1919,NoSettings!$A$2:$A$6843,0),MATCH(EPS!Z$2,NoSettings!$C$1:$AH$1,0))</f>
        <v>1306620000</v>
      </c>
      <c r="AA1919">
        <f>INDEX(NoSettings!$C$2:$AH$6843,MATCH(EPS!$F1919,NoSettings!$A$2:$A$6843,0),MATCH(EPS!AA$2,NoSettings!$C$1:$AH$1,0))</f>
        <v>1306620000</v>
      </c>
      <c r="AB1919">
        <f>INDEX(NoSettings!$C$2:$AH$6843,MATCH(EPS!$F1919,NoSettings!$A$2:$A$6843,0),MATCH(EPS!AB$2,NoSettings!$C$1:$AH$1,0))</f>
        <v>1306620000</v>
      </c>
      <c r="AC1919">
        <f>INDEX(NoSettings!$C$2:$AH$6843,MATCH(EPS!$F1919,NoSettings!$A$2:$A$6843,0),MATCH(EPS!AC$2,NoSettings!$C$1:$AH$1,0))</f>
        <v>1306620000</v>
      </c>
      <c r="AD1919">
        <f>INDEX(NoSettings!$C$2:$AH$6843,MATCH(EPS!$F1919,NoSettings!$A$2:$A$6843,0),MATCH(EPS!AD$2,NoSettings!$C$1:$AH$1,0))</f>
        <v>1306620000</v>
      </c>
      <c r="AE1919">
        <f>INDEX(NoSettings!$C$2:$AH$6843,MATCH(EPS!$F1919,NoSettings!$A$2:$A$6843,0),MATCH(EPS!AE$2,NoSettings!$C$1:$AH$1,0))</f>
        <v>1306620000</v>
      </c>
      <c r="AF1919">
        <f>INDEX(NoSettings!$C$2:$AH$6843,MATCH(EPS!$F1919,NoSettings!$A$2:$A$6843,0),MATCH(EPS!AF$2,NoSettings!$C$1:$AH$1,0))</f>
        <v>1306620000</v>
      </c>
      <c r="AG1919">
        <f>INDEX(NoSettings!$C$2:$AH$6843,MATCH(EPS!$F1919,NoSettings!$A$2:$A$6843,0),MATCH(EPS!AG$2,NoSettings!$C$1:$AH$1,0))</f>
        <v>1306620000</v>
      </c>
      <c r="AH1919">
        <f>INDEX(NoSettings!$C$2:$AH$6843,MATCH(EPS!$F1919,NoSettings!$A$2:$A$6843,0),MATCH(EPS!AH$2,NoSettings!$C$1:$AH$1,0))</f>
        <v>1306620000</v>
      </c>
      <c r="AI1919">
        <f>INDEX(NoSettings!$C$2:$AH$6843,MATCH(EPS!$F1919,NoSettings!$A$2:$A$6843,0),MATCH(EPS!AI$2,NoSettings!$C$1:$AH$1,0))</f>
        <v>1306620000</v>
      </c>
      <c r="AJ1919">
        <f>INDEX(NoSettings!$C$2:$AH$6843,MATCH(EPS!$F1919,NoSettings!$A$2:$A$6843,0),MATCH(EPS!AJ$2,NoSettings!$C$1:$AH$1,0))</f>
        <v>1306620000</v>
      </c>
      <c r="AK1919">
        <f>INDEX(NoSettings!$C$2:$AH$6843,MATCH(EPS!$F1919,NoSettings!$A$2:$A$6843,0),MATCH(EPS!AK$2,NoSettings!$C$1:$AH$1,0))</f>
        <v>1306620000</v>
      </c>
    </row>
    <row r="1920" spans="1:37" hidden="1" x14ac:dyDescent="0.25">
      <c r="A1920" s="20" t="s">
        <v>7603</v>
      </c>
      <c r="B1920" t="s">
        <v>7592</v>
      </c>
      <c r="C1920" t="s">
        <v>7619</v>
      </c>
      <c r="D1920" t="s">
        <v>7609</v>
      </c>
      <c r="E1920"/>
      <c r="F1920" t="s">
        <v>2351</v>
      </c>
      <c r="G1920">
        <f>INDEX(NoSettings!$C$2:$AH$6843,MATCH(EPS!$F1920,NoSettings!$A$2:$A$6843,0),MATCH(EPS!G$2,NoSettings!$C$1:$AH$1,0))</f>
        <v>165036000</v>
      </c>
      <c r="H1920">
        <f>INDEX(NoSettings!$C$2:$AH$6843,MATCH(EPS!$F1920,NoSettings!$A$2:$A$6843,0),MATCH(EPS!H$2,NoSettings!$C$1:$AH$1,0))</f>
        <v>165035000</v>
      </c>
      <c r="I1920">
        <f>INDEX(NoSettings!$C$2:$AH$6843,MATCH(EPS!$F1920,NoSettings!$A$2:$A$6843,0),MATCH(EPS!I$2,NoSettings!$C$1:$AH$1,0))</f>
        <v>165033000</v>
      </c>
      <c r="J1920">
        <f>INDEX(NoSettings!$C$2:$AH$6843,MATCH(EPS!$F1920,NoSettings!$A$2:$A$6843,0),MATCH(EPS!J$2,NoSettings!$C$1:$AH$1,0))</f>
        <v>165032000</v>
      </c>
      <c r="K1920">
        <f>INDEX(NoSettings!$C$2:$AH$6843,MATCH(EPS!$F1920,NoSettings!$A$2:$A$6843,0),MATCH(EPS!K$2,NoSettings!$C$1:$AH$1,0))</f>
        <v>165030000</v>
      </c>
      <c r="L1920">
        <f>INDEX(NoSettings!$C$2:$AH$6843,MATCH(EPS!$F1920,NoSettings!$A$2:$A$6843,0),MATCH(EPS!L$2,NoSettings!$C$1:$AH$1,0))</f>
        <v>165029000</v>
      </c>
      <c r="M1920">
        <f>INDEX(NoSettings!$C$2:$AH$6843,MATCH(EPS!$F1920,NoSettings!$A$2:$A$6843,0),MATCH(EPS!M$2,NoSettings!$C$1:$AH$1,0))</f>
        <v>165028000</v>
      </c>
      <c r="N1920">
        <f>INDEX(NoSettings!$C$2:$AH$6843,MATCH(EPS!$F1920,NoSettings!$A$2:$A$6843,0),MATCH(EPS!N$2,NoSettings!$C$1:$AH$1,0))</f>
        <v>165027000</v>
      </c>
      <c r="O1920">
        <f>INDEX(NoSettings!$C$2:$AH$6843,MATCH(EPS!$F1920,NoSettings!$A$2:$A$6843,0),MATCH(EPS!O$2,NoSettings!$C$1:$AH$1,0))</f>
        <v>165026000</v>
      </c>
      <c r="P1920">
        <f>INDEX(NoSettings!$C$2:$AH$6843,MATCH(EPS!$F1920,NoSettings!$A$2:$A$6843,0),MATCH(EPS!P$2,NoSettings!$C$1:$AH$1,0))</f>
        <v>165025000</v>
      </c>
      <c r="Q1920">
        <f>INDEX(NoSettings!$C$2:$AH$6843,MATCH(EPS!$F1920,NoSettings!$A$2:$A$6843,0),MATCH(EPS!Q$2,NoSettings!$C$1:$AH$1,0))</f>
        <v>165025000</v>
      </c>
      <c r="R1920">
        <f>INDEX(NoSettings!$C$2:$AH$6843,MATCH(EPS!$F1920,NoSettings!$A$2:$A$6843,0),MATCH(EPS!R$2,NoSettings!$C$1:$AH$1,0))</f>
        <v>165025000</v>
      </c>
      <c r="S1920">
        <f>INDEX(NoSettings!$C$2:$AH$6843,MATCH(EPS!$F1920,NoSettings!$A$2:$A$6843,0),MATCH(EPS!S$2,NoSettings!$C$1:$AH$1,0))</f>
        <v>165024000</v>
      </c>
      <c r="T1920">
        <f>INDEX(NoSettings!$C$2:$AH$6843,MATCH(EPS!$F1920,NoSettings!$A$2:$A$6843,0),MATCH(EPS!T$2,NoSettings!$C$1:$AH$1,0))</f>
        <v>165024000</v>
      </c>
      <c r="U1920">
        <f>INDEX(NoSettings!$C$2:$AH$6843,MATCH(EPS!$F1920,NoSettings!$A$2:$A$6843,0),MATCH(EPS!U$2,NoSettings!$C$1:$AH$1,0))</f>
        <v>165024000</v>
      </c>
      <c r="V1920">
        <f>INDEX(NoSettings!$C$2:$AH$6843,MATCH(EPS!$F1920,NoSettings!$A$2:$A$6843,0),MATCH(EPS!V$2,NoSettings!$C$1:$AH$1,0))</f>
        <v>165024000</v>
      </c>
      <c r="W1920">
        <f>INDEX(NoSettings!$C$2:$AH$6843,MATCH(EPS!$F1920,NoSettings!$A$2:$A$6843,0),MATCH(EPS!W$2,NoSettings!$C$1:$AH$1,0))</f>
        <v>165024000</v>
      </c>
      <c r="X1920">
        <f>INDEX(NoSettings!$C$2:$AH$6843,MATCH(EPS!$F1920,NoSettings!$A$2:$A$6843,0),MATCH(EPS!X$2,NoSettings!$C$1:$AH$1,0))</f>
        <v>165024000</v>
      </c>
      <c r="Y1920">
        <f>INDEX(NoSettings!$C$2:$AH$6843,MATCH(EPS!$F1920,NoSettings!$A$2:$A$6843,0),MATCH(EPS!Y$2,NoSettings!$C$1:$AH$1,0))</f>
        <v>165024000</v>
      </c>
      <c r="Z1920">
        <f>INDEX(NoSettings!$C$2:$AH$6843,MATCH(EPS!$F1920,NoSettings!$A$2:$A$6843,0),MATCH(EPS!Z$2,NoSettings!$C$1:$AH$1,0))</f>
        <v>165024000</v>
      </c>
      <c r="AA1920">
        <f>INDEX(NoSettings!$C$2:$AH$6843,MATCH(EPS!$F1920,NoSettings!$A$2:$A$6843,0),MATCH(EPS!AA$2,NoSettings!$C$1:$AH$1,0))</f>
        <v>165024000</v>
      </c>
      <c r="AB1920">
        <f>INDEX(NoSettings!$C$2:$AH$6843,MATCH(EPS!$F1920,NoSettings!$A$2:$A$6843,0),MATCH(EPS!AB$2,NoSettings!$C$1:$AH$1,0))</f>
        <v>165024000</v>
      </c>
      <c r="AC1920">
        <f>INDEX(NoSettings!$C$2:$AH$6843,MATCH(EPS!$F1920,NoSettings!$A$2:$A$6843,0),MATCH(EPS!AC$2,NoSettings!$C$1:$AH$1,0))</f>
        <v>165024000</v>
      </c>
      <c r="AD1920">
        <f>INDEX(NoSettings!$C$2:$AH$6843,MATCH(EPS!$F1920,NoSettings!$A$2:$A$6843,0),MATCH(EPS!AD$2,NoSettings!$C$1:$AH$1,0))</f>
        <v>165023000</v>
      </c>
      <c r="AE1920">
        <f>INDEX(NoSettings!$C$2:$AH$6843,MATCH(EPS!$F1920,NoSettings!$A$2:$A$6843,0),MATCH(EPS!AE$2,NoSettings!$C$1:$AH$1,0))</f>
        <v>165023000</v>
      </c>
      <c r="AF1920">
        <f>INDEX(NoSettings!$C$2:$AH$6843,MATCH(EPS!$F1920,NoSettings!$A$2:$A$6843,0),MATCH(EPS!AF$2,NoSettings!$C$1:$AH$1,0))</f>
        <v>165023000</v>
      </c>
      <c r="AG1920">
        <f>INDEX(NoSettings!$C$2:$AH$6843,MATCH(EPS!$F1920,NoSettings!$A$2:$A$6843,0),MATCH(EPS!AG$2,NoSettings!$C$1:$AH$1,0))</f>
        <v>165023000</v>
      </c>
      <c r="AH1920">
        <f>INDEX(NoSettings!$C$2:$AH$6843,MATCH(EPS!$F1920,NoSettings!$A$2:$A$6843,0),MATCH(EPS!AH$2,NoSettings!$C$1:$AH$1,0))</f>
        <v>165023000</v>
      </c>
      <c r="AI1920">
        <f>INDEX(NoSettings!$C$2:$AH$6843,MATCH(EPS!$F1920,NoSettings!$A$2:$A$6843,0),MATCH(EPS!AI$2,NoSettings!$C$1:$AH$1,0))</f>
        <v>165023000</v>
      </c>
      <c r="AJ1920">
        <f>INDEX(NoSettings!$C$2:$AH$6843,MATCH(EPS!$F1920,NoSettings!$A$2:$A$6843,0),MATCH(EPS!AJ$2,NoSettings!$C$1:$AH$1,0))</f>
        <v>165023000</v>
      </c>
      <c r="AK1920">
        <f>INDEX(NoSettings!$C$2:$AH$6843,MATCH(EPS!$F1920,NoSettings!$A$2:$A$6843,0),MATCH(EPS!AK$2,NoSettings!$C$1:$AH$1,0))</f>
        <v>165023000</v>
      </c>
    </row>
    <row r="1921" spans="1:37" hidden="1" x14ac:dyDescent="0.25">
      <c r="A1921" s="20" t="s">
        <v>7603</v>
      </c>
      <c r="B1921" t="s">
        <v>7592</v>
      </c>
      <c r="C1921" t="s">
        <v>7619</v>
      </c>
      <c r="D1921" t="s">
        <v>7610</v>
      </c>
      <c r="E1921"/>
      <c r="F1921" t="s">
        <v>2352</v>
      </c>
      <c r="G1921">
        <f>INDEX(NoSettings!$C$2:$AH$6843,MATCH(EPS!$F1921,NoSettings!$A$2:$A$6843,0),MATCH(EPS!G$2,NoSettings!$C$1:$AH$1,0))</f>
        <v>147709000</v>
      </c>
      <c r="H1921">
        <f>INDEX(NoSettings!$C$2:$AH$6843,MATCH(EPS!$F1921,NoSettings!$A$2:$A$6843,0),MATCH(EPS!H$2,NoSettings!$C$1:$AH$1,0))</f>
        <v>147708000</v>
      </c>
      <c r="I1921">
        <f>INDEX(NoSettings!$C$2:$AH$6843,MATCH(EPS!$F1921,NoSettings!$A$2:$A$6843,0),MATCH(EPS!I$2,NoSettings!$C$1:$AH$1,0))</f>
        <v>147707000</v>
      </c>
      <c r="J1921">
        <f>INDEX(NoSettings!$C$2:$AH$6843,MATCH(EPS!$F1921,NoSettings!$A$2:$A$6843,0),MATCH(EPS!J$2,NoSettings!$C$1:$AH$1,0))</f>
        <v>147705000</v>
      </c>
      <c r="K1921">
        <f>INDEX(NoSettings!$C$2:$AH$6843,MATCH(EPS!$F1921,NoSettings!$A$2:$A$6843,0),MATCH(EPS!K$2,NoSettings!$C$1:$AH$1,0))</f>
        <v>147704000</v>
      </c>
      <c r="L1921">
        <f>INDEX(NoSettings!$C$2:$AH$6843,MATCH(EPS!$F1921,NoSettings!$A$2:$A$6843,0),MATCH(EPS!L$2,NoSettings!$C$1:$AH$1,0))</f>
        <v>147703000</v>
      </c>
      <c r="M1921">
        <f>INDEX(NoSettings!$C$2:$AH$6843,MATCH(EPS!$F1921,NoSettings!$A$2:$A$6843,0),MATCH(EPS!M$2,NoSettings!$C$1:$AH$1,0))</f>
        <v>147702000</v>
      </c>
      <c r="N1921">
        <f>INDEX(NoSettings!$C$2:$AH$6843,MATCH(EPS!$F1921,NoSettings!$A$2:$A$6843,0),MATCH(EPS!N$2,NoSettings!$C$1:$AH$1,0))</f>
        <v>147701000</v>
      </c>
      <c r="O1921">
        <f>INDEX(NoSettings!$C$2:$AH$6843,MATCH(EPS!$F1921,NoSettings!$A$2:$A$6843,0),MATCH(EPS!O$2,NoSettings!$C$1:$AH$1,0))</f>
        <v>147700000</v>
      </c>
      <c r="P1921">
        <f>INDEX(NoSettings!$C$2:$AH$6843,MATCH(EPS!$F1921,NoSettings!$A$2:$A$6843,0),MATCH(EPS!P$2,NoSettings!$C$1:$AH$1,0))</f>
        <v>147700000</v>
      </c>
      <c r="Q1921">
        <f>INDEX(NoSettings!$C$2:$AH$6843,MATCH(EPS!$F1921,NoSettings!$A$2:$A$6843,0),MATCH(EPS!Q$2,NoSettings!$C$1:$AH$1,0))</f>
        <v>147699000</v>
      </c>
      <c r="R1921">
        <f>INDEX(NoSettings!$C$2:$AH$6843,MATCH(EPS!$F1921,NoSettings!$A$2:$A$6843,0),MATCH(EPS!R$2,NoSettings!$C$1:$AH$1,0))</f>
        <v>147699000</v>
      </c>
      <c r="S1921">
        <f>INDEX(NoSettings!$C$2:$AH$6843,MATCH(EPS!$F1921,NoSettings!$A$2:$A$6843,0),MATCH(EPS!S$2,NoSettings!$C$1:$AH$1,0))</f>
        <v>147699000</v>
      </c>
      <c r="T1921">
        <f>INDEX(NoSettings!$C$2:$AH$6843,MATCH(EPS!$F1921,NoSettings!$A$2:$A$6843,0),MATCH(EPS!T$2,NoSettings!$C$1:$AH$1,0))</f>
        <v>147699000</v>
      </c>
      <c r="U1921">
        <f>INDEX(NoSettings!$C$2:$AH$6843,MATCH(EPS!$F1921,NoSettings!$A$2:$A$6843,0),MATCH(EPS!U$2,NoSettings!$C$1:$AH$1,0))</f>
        <v>147699000</v>
      </c>
      <c r="V1921">
        <f>INDEX(NoSettings!$C$2:$AH$6843,MATCH(EPS!$F1921,NoSettings!$A$2:$A$6843,0),MATCH(EPS!V$2,NoSettings!$C$1:$AH$1,0))</f>
        <v>147698000</v>
      </c>
      <c r="W1921">
        <f>INDEX(NoSettings!$C$2:$AH$6843,MATCH(EPS!$F1921,NoSettings!$A$2:$A$6843,0),MATCH(EPS!W$2,NoSettings!$C$1:$AH$1,0))</f>
        <v>147698000</v>
      </c>
      <c r="X1921">
        <f>INDEX(NoSettings!$C$2:$AH$6843,MATCH(EPS!$F1921,NoSettings!$A$2:$A$6843,0),MATCH(EPS!X$2,NoSettings!$C$1:$AH$1,0))</f>
        <v>147698000</v>
      </c>
      <c r="Y1921">
        <f>INDEX(NoSettings!$C$2:$AH$6843,MATCH(EPS!$F1921,NoSettings!$A$2:$A$6843,0),MATCH(EPS!Y$2,NoSettings!$C$1:$AH$1,0))</f>
        <v>147698000</v>
      </c>
      <c r="Z1921">
        <f>INDEX(NoSettings!$C$2:$AH$6843,MATCH(EPS!$F1921,NoSettings!$A$2:$A$6843,0),MATCH(EPS!Z$2,NoSettings!$C$1:$AH$1,0))</f>
        <v>147698000</v>
      </c>
      <c r="AA1921">
        <f>INDEX(NoSettings!$C$2:$AH$6843,MATCH(EPS!$F1921,NoSettings!$A$2:$A$6843,0),MATCH(EPS!AA$2,NoSettings!$C$1:$AH$1,0))</f>
        <v>147698000</v>
      </c>
      <c r="AB1921">
        <f>INDEX(NoSettings!$C$2:$AH$6843,MATCH(EPS!$F1921,NoSettings!$A$2:$A$6843,0),MATCH(EPS!AB$2,NoSettings!$C$1:$AH$1,0))</f>
        <v>147698000</v>
      </c>
      <c r="AC1921">
        <f>INDEX(NoSettings!$C$2:$AH$6843,MATCH(EPS!$F1921,NoSettings!$A$2:$A$6843,0),MATCH(EPS!AC$2,NoSettings!$C$1:$AH$1,0))</f>
        <v>147698000</v>
      </c>
      <c r="AD1921">
        <f>INDEX(NoSettings!$C$2:$AH$6843,MATCH(EPS!$F1921,NoSettings!$A$2:$A$6843,0),MATCH(EPS!AD$2,NoSettings!$C$1:$AH$1,0))</f>
        <v>147698000</v>
      </c>
      <c r="AE1921">
        <f>INDEX(NoSettings!$C$2:$AH$6843,MATCH(EPS!$F1921,NoSettings!$A$2:$A$6843,0),MATCH(EPS!AE$2,NoSettings!$C$1:$AH$1,0))</f>
        <v>147698000</v>
      </c>
      <c r="AF1921">
        <f>INDEX(NoSettings!$C$2:$AH$6843,MATCH(EPS!$F1921,NoSettings!$A$2:$A$6843,0),MATCH(EPS!AF$2,NoSettings!$C$1:$AH$1,0))</f>
        <v>147698000</v>
      </c>
      <c r="AG1921">
        <f>INDEX(NoSettings!$C$2:$AH$6843,MATCH(EPS!$F1921,NoSettings!$A$2:$A$6843,0),MATCH(EPS!AG$2,NoSettings!$C$1:$AH$1,0))</f>
        <v>147698000</v>
      </c>
      <c r="AH1921">
        <f>INDEX(NoSettings!$C$2:$AH$6843,MATCH(EPS!$F1921,NoSettings!$A$2:$A$6843,0),MATCH(EPS!AH$2,NoSettings!$C$1:$AH$1,0))</f>
        <v>147698000</v>
      </c>
      <c r="AI1921">
        <f>INDEX(NoSettings!$C$2:$AH$6843,MATCH(EPS!$F1921,NoSettings!$A$2:$A$6843,0),MATCH(EPS!AI$2,NoSettings!$C$1:$AH$1,0))</f>
        <v>147697000</v>
      </c>
      <c r="AJ1921">
        <f>INDEX(NoSettings!$C$2:$AH$6843,MATCH(EPS!$F1921,NoSettings!$A$2:$A$6843,0),MATCH(EPS!AJ$2,NoSettings!$C$1:$AH$1,0))</f>
        <v>147697000</v>
      </c>
      <c r="AK1921">
        <f>INDEX(NoSettings!$C$2:$AH$6843,MATCH(EPS!$F1921,NoSettings!$A$2:$A$6843,0),MATCH(EPS!AK$2,NoSettings!$C$1:$AH$1,0))</f>
        <v>147697000</v>
      </c>
    </row>
    <row r="1922" spans="1:37" hidden="1" x14ac:dyDescent="0.25">
      <c r="A1922" s="20" t="s">
        <v>7603</v>
      </c>
      <c r="B1922" t="s">
        <v>7592</v>
      </c>
      <c r="C1922" t="s">
        <v>7619</v>
      </c>
      <c r="D1922" t="s">
        <v>7611</v>
      </c>
      <c r="E1922"/>
      <c r="F1922" t="s">
        <v>2353</v>
      </c>
      <c r="G1922">
        <f>INDEX(NoSettings!$C$2:$AH$6843,MATCH(EPS!$F1922,NoSettings!$A$2:$A$6843,0),MATCH(EPS!G$2,NoSettings!$C$1:$AH$1,0))</f>
        <v>10648200</v>
      </c>
      <c r="H1922">
        <f>INDEX(NoSettings!$C$2:$AH$6843,MATCH(EPS!$F1922,NoSettings!$A$2:$A$6843,0),MATCH(EPS!H$2,NoSettings!$C$1:$AH$1,0))</f>
        <v>10648100</v>
      </c>
      <c r="I1922">
        <f>INDEX(NoSettings!$C$2:$AH$6843,MATCH(EPS!$F1922,NoSettings!$A$2:$A$6843,0),MATCH(EPS!I$2,NoSettings!$C$1:$AH$1,0))</f>
        <v>10648000</v>
      </c>
      <c r="J1922">
        <f>INDEX(NoSettings!$C$2:$AH$6843,MATCH(EPS!$F1922,NoSettings!$A$2:$A$6843,0),MATCH(EPS!J$2,NoSettings!$C$1:$AH$1,0))</f>
        <v>10647900</v>
      </c>
      <c r="K1922">
        <f>INDEX(NoSettings!$C$2:$AH$6843,MATCH(EPS!$F1922,NoSettings!$A$2:$A$6843,0),MATCH(EPS!K$2,NoSettings!$C$1:$AH$1,0))</f>
        <v>10647800</v>
      </c>
      <c r="L1922">
        <f>INDEX(NoSettings!$C$2:$AH$6843,MATCH(EPS!$F1922,NoSettings!$A$2:$A$6843,0),MATCH(EPS!L$2,NoSettings!$C$1:$AH$1,0))</f>
        <v>10647700</v>
      </c>
      <c r="M1922">
        <f>INDEX(NoSettings!$C$2:$AH$6843,MATCH(EPS!$F1922,NoSettings!$A$2:$A$6843,0),MATCH(EPS!M$2,NoSettings!$C$1:$AH$1,0))</f>
        <v>10647600</v>
      </c>
      <c r="N1922">
        <f>INDEX(NoSettings!$C$2:$AH$6843,MATCH(EPS!$F1922,NoSettings!$A$2:$A$6843,0),MATCH(EPS!N$2,NoSettings!$C$1:$AH$1,0))</f>
        <v>10647600</v>
      </c>
      <c r="O1922">
        <f>INDEX(NoSettings!$C$2:$AH$6843,MATCH(EPS!$F1922,NoSettings!$A$2:$A$6843,0),MATCH(EPS!O$2,NoSettings!$C$1:$AH$1,0))</f>
        <v>10647500</v>
      </c>
      <c r="P1922">
        <f>INDEX(NoSettings!$C$2:$AH$6843,MATCH(EPS!$F1922,NoSettings!$A$2:$A$6843,0),MATCH(EPS!P$2,NoSettings!$C$1:$AH$1,0))</f>
        <v>10647500</v>
      </c>
      <c r="Q1922">
        <f>INDEX(NoSettings!$C$2:$AH$6843,MATCH(EPS!$F1922,NoSettings!$A$2:$A$6843,0),MATCH(EPS!Q$2,NoSettings!$C$1:$AH$1,0))</f>
        <v>10647500</v>
      </c>
      <c r="R1922">
        <f>INDEX(NoSettings!$C$2:$AH$6843,MATCH(EPS!$F1922,NoSettings!$A$2:$A$6843,0),MATCH(EPS!R$2,NoSettings!$C$1:$AH$1,0))</f>
        <v>10647400</v>
      </c>
      <c r="S1922">
        <f>INDEX(NoSettings!$C$2:$AH$6843,MATCH(EPS!$F1922,NoSettings!$A$2:$A$6843,0),MATCH(EPS!S$2,NoSettings!$C$1:$AH$1,0))</f>
        <v>10647400</v>
      </c>
      <c r="T1922">
        <f>INDEX(NoSettings!$C$2:$AH$6843,MATCH(EPS!$F1922,NoSettings!$A$2:$A$6843,0),MATCH(EPS!T$2,NoSettings!$C$1:$AH$1,0))</f>
        <v>10647400</v>
      </c>
      <c r="U1922">
        <f>INDEX(NoSettings!$C$2:$AH$6843,MATCH(EPS!$F1922,NoSettings!$A$2:$A$6843,0),MATCH(EPS!U$2,NoSettings!$C$1:$AH$1,0))</f>
        <v>10647400</v>
      </c>
      <c r="V1922">
        <f>INDEX(NoSettings!$C$2:$AH$6843,MATCH(EPS!$F1922,NoSettings!$A$2:$A$6843,0),MATCH(EPS!V$2,NoSettings!$C$1:$AH$1,0))</f>
        <v>10647400</v>
      </c>
      <c r="W1922">
        <f>INDEX(NoSettings!$C$2:$AH$6843,MATCH(EPS!$F1922,NoSettings!$A$2:$A$6843,0),MATCH(EPS!W$2,NoSettings!$C$1:$AH$1,0))</f>
        <v>10647400</v>
      </c>
      <c r="X1922">
        <f>INDEX(NoSettings!$C$2:$AH$6843,MATCH(EPS!$F1922,NoSettings!$A$2:$A$6843,0),MATCH(EPS!X$2,NoSettings!$C$1:$AH$1,0))</f>
        <v>10647400</v>
      </c>
      <c r="Y1922">
        <f>INDEX(NoSettings!$C$2:$AH$6843,MATCH(EPS!$F1922,NoSettings!$A$2:$A$6843,0),MATCH(EPS!Y$2,NoSettings!$C$1:$AH$1,0))</f>
        <v>10647400</v>
      </c>
      <c r="Z1922">
        <f>INDEX(NoSettings!$C$2:$AH$6843,MATCH(EPS!$F1922,NoSettings!$A$2:$A$6843,0),MATCH(EPS!Z$2,NoSettings!$C$1:$AH$1,0))</f>
        <v>10647400</v>
      </c>
      <c r="AA1922">
        <f>INDEX(NoSettings!$C$2:$AH$6843,MATCH(EPS!$F1922,NoSettings!$A$2:$A$6843,0),MATCH(EPS!AA$2,NoSettings!$C$1:$AH$1,0))</f>
        <v>10647400</v>
      </c>
      <c r="AB1922">
        <f>INDEX(NoSettings!$C$2:$AH$6843,MATCH(EPS!$F1922,NoSettings!$A$2:$A$6843,0),MATCH(EPS!AB$2,NoSettings!$C$1:$AH$1,0))</f>
        <v>10647400</v>
      </c>
      <c r="AC1922">
        <f>INDEX(NoSettings!$C$2:$AH$6843,MATCH(EPS!$F1922,NoSettings!$A$2:$A$6843,0),MATCH(EPS!AC$2,NoSettings!$C$1:$AH$1,0))</f>
        <v>10647400</v>
      </c>
      <c r="AD1922">
        <f>INDEX(NoSettings!$C$2:$AH$6843,MATCH(EPS!$F1922,NoSettings!$A$2:$A$6843,0),MATCH(EPS!AD$2,NoSettings!$C$1:$AH$1,0))</f>
        <v>10647400</v>
      </c>
      <c r="AE1922">
        <f>INDEX(NoSettings!$C$2:$AH$6843,MATCH(EPS!$F1922,NoSettings!$A$2:$A$6843,0),MATCH(EPS!AE$2,NoSettings!$C$1:$AH$1,0))</f>
        <v>10647300</v>
      </c>
      <c r="AF1922">
        <f>INDEX(NoSettings!$C$2:$AH$6843,MATCH(EPS!$F1922,NoSettings!$A$2:$A$6843,0),MATCH(EPS!AF$2,NoSettings!$C$1:$AH$1,0))</f>
        <v>10647300</v>
      </c>
      <c r="AG1922">
        <f>INDEX(NoSettings!$C$2:$AH$6843,MATCH(EPS!$F1922,NoSettings!$A$2:$A$6843,0),MATCH(EPS!AG$2,NoSettings!$C$1:$AH$1,0))</f>
        <v>10647300</v>
      </c>
      <c r="AH1922">
        <f>INDEX(NoSettings!$C$2:$AH$6843,MATCH(EPS!$F1922,NoSettings!$A$2:$A$6843,0),MATCH(EPS!AH$2,NoSettings!$C$1:$AH$1,0))</f>
        <v>10647300</v>
      </c>
      <c r="AI1922">
        <f>INDEX(NoSettings!$C$2:$AH$6843,MATCH(EPS!$F1922,NoSettings!$A$2:$A$6843,0),MATCH(EPS!AI$2,NoSettings!$C$1:$AH$1,0))</f>
        <v>10647300</v>
      </c>
      <c r="AJ1922">
        <f>INDEX(NoSettings!$C$2:$AH$6843,MATCH(EPS!$F1922,NoSettings!$A$2:$A$6843,0),MATCH(EPS!AJ$2,NoSettings!$C$1:$AH$1,0))</f>
        <v>10647300</v>
      </c>
      <c r="AK1922">
        <f>INDEX(NoSettings!$C$2:$AH$6843,MATCH(EPS!$F1922,NoSettings!$A$2:$A$6843,0),MATCH(EPS!AK$2,NoSettings!$C$1:$AH$1,0))</f>
        <v>10647300</v>
      </c>
    </row>
    <row r="1923" spans="1:37" hidden="1" x14ac:dyDescent="0.25">
      <c r="A1923" s="20" t="s">
        <v>7603</v>
      </c>
      <c r="B1923" t="s">
        <v>7592</v>
      </c>
      <c r="C1923" t="s">
        <v>7619</v>
      </c>
      <c r="D1923" t="s">
        <v>7612</v>
      </c>
      <c r="E1923"/>
      <c r="F1923" t="s">
        <v>2354</v>
      </c>
      <c r="G1923">
        <f>INDEX(NoSettings!$C$2:$AH$6843,MATCH(EPS!$F1923,NoSettings!$A$2:$A$6843,0),MATCH(EPS!G$2,NoSettings!$C$1:$AH$1,0))</f>
        <v>14764600</v>
      </c>
      <c r="H1923">
        <f>INDEX(NoSettings!$C$2:$AH$6843,MATCH(EPS!$F1923,NoSettings!$A$2:$A$6843,0),MATCH(EPS!H$2,NoSettings!$C$1:$AH$1,0))</f>
        <v>14764500</v>
      </c>
      <c r="I1923">
        <f>INDEX(NoSettings!$C$2:$AH$6843,MATCH(EPS!$F1923,NoSettings!$A$2:$A$6843,0),MATCH(EPS!I$2,NoSettings!$C$1:$AH$1,0))</f>
        <v>14764300</v>
      </c>
      <c r="J1923">
        <f>INDEX(NoSettings!$C$2:$AH$6843,MATCH(EPS!$F1923,NoSettings!$A$2:$A$6843,0),MATCH(EPS!J$2,NoSettings!$C$1:$AH$1,0))</f>
        <v>14764200</v>
      </c>
      <c r="K1923">
        <f>INDEX(NoSettings!$C$2:$AH$6843,MATCH(EPS!$F1923,NoSettings!$A$2:$A$6843,0),MATCH(EPS!K$2,NoSettings!$C$1:$AH$1,0))</f>
        <v>14764100</v>
      </c>
      <c r="L1923">
        <f>INDEX(NoSettings!$C$2:$AH$6843,MATCH(EPS!$F1923,NoSettings!$A$2:$A$6843,0),MATCH(EPS!L$2,NoSettings!$C$1:$AH$1,0))</f>
        <v>14764000</v>
      </c>
      <c r="M1923">
        <f>INDEX(NoSettings!$C$2:$AH$6843,MATCH(EPS!$F1923,NoSettings!$A$2:$A$6843,0),MATCH(EPS!M$2,NoSettings!$C$1:$AH$1,0))</f>
        <v>14763900</v>
      </c>
      <c r="N1923">
        <f>INDEX(NoSettings!$C$2:$AH$6843,MATCH(EPS!$F1923,NoSettings!$A$2:$A$6843,0),MATCH(EPS!N$2,NoSettings!$C$1:$AH$1,0))</f>
        <v>14763800</v>
      </c>
      <c r="O1923">
        <f>INDEX(NoSettings!$C$2:$AH$6843,MATCH(EPS!$F1923,NoSettings!$A$2:$A$6843,0),MATCH(EPS!O$2,NoSettings!$C$1:$AH$1,0))</f>
        <v>14763700</v>
      </c>
      <c r="P1923">
        <f>INDEX(NoSettings!$C$2:$AH$6843,MATCH(EPS!$F1923,NoSettings!$A$2:$A$6843,0),MATCH(EPS!P$2,NoSettings!$C$1:$AH$1,0))</f>
        <v>14763700</v>
      </c>
      <c r="Q1923">
        <f>INDEX(NoSettings!$C$2:$AH$6843,MATCH(EPS!$F1923,NoSettings!$A$2:$A$6843,0),MATCH(EPS!Q$2,NoSettings!$C$1:$AH$1,0))</f>
        <v>14763600</v>
      </c>
      <c r="R1923">
        <f>INDEX(NoSettings!$C$2:$AH$6843,MATCH(EPS!$F1923,NoSettings!$A$2:$A$6843,0),MATCH(EPS!R$2,NoSettings!$C$1:$AH$1,0))</f>
        <v>14763600</v>
      </c>
      <c r="S1923">
        <f>INDEX(NoSettings!$C$2:$AH$6843,MATCH(EPS!$F1923,NoSettings!$A$2:$A$6843,0),MATCH(EPS!S$2,NoSettings!$C$1:$AH$1,0))</f>
        <v>14763600</v>
      </c>
      <c r="T1923">
        <f>INDEX(NoSettings!$C$2:$AH$6843,MATCH(EPS!$F1923,NoSettings!$A$2:$A$6843,0),MATCH(EPS!T$2,NoSettings!$C$1:$AH$1,0))</f>
        <v>14763600</v>
      </c>
      <c r="U1923">
        <f>INDEX(NoSettings!$C$2:$AH$6843,MATCH(EPS!$F1923,NoSettings!$A$2:$A$6843,0),MATCH(EPS!U$2,NoSettings!$C$1:$AH$1,0))</f>
        <v>14763600</v>
      </c>
      <c r="V1923">
        <f>INDEX(NoSettings!$C$2:$AH$6843,MATCH(EPS!$F1923,NoSettings!$A$2:$A$6843,0),MATCH(EPS!V$2,NoSettings!$C$1:$AH$1,0))</f>
        <v>14763500</v>
      </c>
      <c r="W1923">
        <f>INDEX(NoSettings!$C$2:$AH$6843,MATCH(EPS!$F1923,NoSettings!$A$2:$A$6843,0),MATCH(EPS!W$2,NoSettings!$C$1:$AH$1,0))</f>
        <v>14763500</v>
      </c>
      <c r="X1923">
        <f>INDEX(NoSettings!$C$2:$AH$6843,MATCH(EPS!$F1923,NoSettings!$A$2:$A$6843,0),MATCH(EPS!X$2,NoSettings!$C$1:$AH$1,0))</f>
        <v>14763500</v>
      </c>
      <c r="Y1923">
        <f>INDEX(NoSettings!$C$2:$AH$6843,MATCH(EPS!$F1923,NoSettings!$A$2:$A$6843,0),MATCH(EPS!Y$2,NoSettings!$C$1:$AH$1,0))</f>
        <v>14763500</v>
      </c>
      <c r="Z1923">
        <f>INDEX(NoSettings!$C$2:$AH$6843,MATCH(EPS!$F1923,NoSettings!$A$2:$A$6843,0),MATCH(EPS!Z$2,NoSettings!$C$1:$AH$1,0))</f>
        <v>14763500</v>
      </c>
      <c r="AA1923">
        <f>INDEX(NoSettings!$C$2:$AH$6843,MATCH(EPS!$F1923,NoSettings!$A$2:$A$6843,0),MATCH(EPS!AA$2,NoSettings!$C$1:$AH$1,0))</f>
        <v>14763500</v>
      </c>
      <c r="AB1923">
        <f>INDEX(NoSettings!$C$2:$AH$6843,MATCH(EPS!$F1923,NoSettings!$A$2:$A$6843,0),MATCH(EPS!AB$2,NoSettings!$C$1:$AH$1,0))</f>
        <v>14763500</v>
      </c>
      <c r="AC1923">
        <f>INDEX(NoSettings!$C$2:$AH$6843,MATCH(EPS!$F1923,NoSettings!$A$2:$A$6843,0),MATCH(EPS!AC$2,NoSettings!$C$1:$AH$1,0))</f>
        <v>14763500</v>
      </c>
      <c r="AD1923">
        <f>INDEX(NoSettings!$C$2:$AH$6843,MATCH(EPS!$F1923,NoSettings!$A$2:$A$6843,0),MATCH(EPS!AD$2,NoSettings!$C$1:$AH$1,0))</f>
        <v>14763500</v>
      </c>
      <c r="AE1923">
        <f>INDEX(NoSettings!$C$2:$AH$6843,MATCH(EPS!$F1923,NoSettings!$A$2:$A$6843,0),MATCH(EPS!AE$2,NoSettings!$C$1:$AH$1,0))</f>
        <v>14763500</v>
      </c>
      <c r="AF1923">
        <f>INDEX(NoSettings!$C$2:$AH$6843,MATCH(EPS!$F1923,NoSettings!$A$2:$A$6843,0),MATCH(EPS!AF$2,NoSettings!$C$1:$AH$1,0))</f>
        <v>14763500</v>
      </c>
      <c r="AG1923">
        <f>INDEX(NoSettings!$C$2:$AH$6843,MATCH(EPS!$F1923,NoSettings!$A$2:$A$6843,0),MATCH(EPS!AG$2,NoSettings!$C$1:$AH$1,0))</f>
        <v>14763500</v>
      </c>
      <c r="AH1923">
        <f>INDEX(NoSettings!$C$2:$AH$6843,MATCH(EPS!$F1923,NoSettings!$A$2:$A$6843,0),MATCH(EPS!AH$2,NoSettings!$C$1:$AH$1,0))</f>
        <v>14763500</v>
      </c>
      <c r="AI1923">
        <f>INDEX(NoSettings!$C$2:$AH$6843,MATCH(EPS!$F1923,NoSettings!$A$2:$A$6843,0),MATCH(EPS!AI$2,NoSettings!$C$1:$AH$1,0))</f>
        <v>14763400</v>
      </c>
      <c r="AJ1923">
        <f>INDEX(NoSettings!$C$2:$AH$6843,MATCH(EPS!$F1923,NoSettings!$A$2:$A$6843,0),MATCH(EPS!AJ$2,NoSettings!$C$1:$AH$1,0))</f>
        <v>14763400</v>
      </c>
      <c r="AK1923">
        <f>INDEX(NoSettings!$C$2:$AH$6843,MATCH(EPS!$F1923,NoSettings!$A$2:$A$6843,0),MATCH(EPS!AK$2,NoSettings!$C$1:$AH$1,0))</f>
        <v>14763400</v>
      </c>
    </row>
    <row r="1924" spans="1:37" hidden="1" x14ac:dyDescent="0.25">
      <c r="A1924" s="20" t="s">
        <v>7603</v>
      </c>
      <c r="B1924" t="s">
        <v>7592</v>
      </c>
      <c r="C1924" t="s">
        <v>7619</v>
      </c>
      <c r="D1924" t="s">
        <v>7613</v>
      </c>
      <c r="E1924"/>
      <c r="F1924" t="s">
        <v>2355</v>
      </c>
      <c r="G1924">
        <f>INDEX(NoSettings!$C$2:$AH$6843,MATCH(EPS!$F1924,NoSettings!$A$2:$A$6843,0),MATCH(EPS!G$2,NoSettings!$C$1:$AH$1,0))</f>
        <v>36922100</v>
      </c>
      <c r="H1924">
        <f>INDEX(NoSettings!$C$2:$AH$6843,MATCH(EPS!$F1924,NoSettings!$A$2:$A$6843,0),MATCH(EPS!H$2,NoSettings!$C$1:$AH$1,0))</f>
        <v>36921700</v>
      </c>
      <c r="I1924">
        <f>INDEX(NoSettings!$C$2:$AH$6843,MATCH(EPS!$F1924,NoSettings!$A$2:$A$6843,0),MATCH(EPS!I$2,NoSettings!$C$1:$AH$1,0))</f>
        <v>36921400</v>
      </c>
      <c r="J1924">
        <f>INDEX(NoSettings!$C$2:$AH$6843,MATCH(EPS!$F1924,NoSettings!$A$2:$A$6843,0),MATCH(EPS!J$2,NoSettings!$C$1:$AH$1,0))</f>
        <v>36921000</v>
      </c>
      <c r="K1924">
        <f>INDEX(NoSettings!$C$2:$AH$6843,MATCH(EPS!$F1924,NoSettings!$A$2:$A$6843,0),MATCH(EPS!K$2,NoSettings!$C$1:$AH$1,0))</f>
        <v>36920700</v>
      </c>
      <c r="L1924">
        <f>INDEX(NoSettings!$C$2:$AH$6843,MATCH(EPS!$F1924,NoSettings!$A$2:$A$6843,0),MATCH(EPS!L$2,NoSettings!$C$1:$AH$1,0))</f>
        <v>36920500</v>
      </c>
      <c r="M1924">
        <f>INDEX(NoSettings!$C$2:$AH$6843,MATCH(EPS!$F1924,NoSettings!$A$2:$A$6843,0),MATCH(EPS!M$2,NoSettings!$C$1:$AH$1,0))</f>
        <v>36920200</v>
      </c>
      <c r="N1924">
        <f>INDEX(NoSettings!$C$2:$AH$6843,MATCH(EPS!$F1924,NoSettings!$A$2:$A$6843,0),MATCH(EPS!N$2,NoSettings!$C$1:$AH$1,0))</f>
        <v>36920000</v>
      </c>
      <c r="O1924">
        <f>INDEX(NoSettings!$C$2:$AH$6843,MATCH(EPS!$F1924,NoSettings!$A$2:$A$6843,0),MATCH(EPS!O$2,NoSettings!$C$1:$AH$1,0))</f>
        <v>36919800</v>
      </c>
      <c r="P1924">
        <f>INDEX(NoSettings!$C$2:$AH$6843,MATCH(EPS!$F1924,NoSettings!$A$2:$A$6843,0),MATCH(EPS!P$2,NoSettings!$C$1:$AH$1,0))</f>
        <v>36919700</v>
      </c>
      <c r="Q1924">
        <f>INDEX(NoSettings!$C$2:$AH$6843,MATCH(EPS!$F1924,NoSettings!$A$2:$A$6843,0),MATCH(EPS!Q$2,NoSettings!$C$1:$AH$1,0))</f>
        <v>36919600</v>
      </c>
      <c r="R1924">
        <f>INDEX(NoSettings!$C$2:$AH$6843,MATCH(EPS!$F1924,NoSettings!$A$2:$A$6843,0),MATCH(EPS!R$2,NoSettings!$C$1:$AH$1,0))</f>
        <v>36919500</v>
      </c>
      <c r="S1924">
        <f>INDEX(NoSettings!$C$2:$AH$6843,MATCH(EPS!$F1924,NoSettings!$A$2:$A$6843,0),MATCH(EPS!S$2,NoSettings!$C$1:$AH$1,0))</f>
        <v>36919400</v>
      </c>
      <c r="T1924">
        <f>INDEX(NoSettings!$C$2:$AH$6843,MATCH(EPS!$F1924,NoSettings!$A$2:$A$6843,0),MATCH(EPS!T$2,NoSettings!$C$1:$AH$1,0))</f>
        <v>36919400</v>
      </c>
      <c r="U1924">
        <f>INDEX(NoSettings!$C$2:$AH$6843,MATCH(EPS!$F1924,NoSettings!$A$2:$A$6843,0),MATCH(EPS!U$2,NoSettings!$C$1:$AH$1,0))</f>
        <v>36919400</v>
      </c>
      <c r="V1924">
        <f>INDEX(NoSettings!$C$2:$AH$6843,MATCH(EPS!$F1924,NoSettings!$A$2:$A$6843,0),MATCH(EPS!V$2,NoSettings!$C$1:$AH$1,0))</f>
        <v>36919400</v>
      </c>
      <c r="W1924">
        <f>INDEX(NoSettings!$C$2:$AH$6843,MATCH(EPS!$F1924,NoSettings!$A$2:$A$6843,0),MATCH(EPS!W$2,NoSettings!$C$1:$AH$1,0))</f>
        <v>36919300</v>
      </c>
      <c r="X1924">
        <f>INDEX(NoSettings!$C$2:$AH$6843,MATCH(EPS!$F1924,NoSettings!$A$2:$A$6843,0),MATCH(EPS!X$2,NoSettings!$C$1:$AH$1,0))</f>
        <v>36919300</v>
      </c>
      <c r="Y1924">
        <f>INDEX(NoSettings!$C$2:$AH$6843,MATCH(EPS!$F1924,NoSettings!$A$2:$A$6843,0),MATCH(EPS!Y$2,NoSettings!$C$1:$AH$1,0))</f>
        <v>36919300</v>
      </c>
      <c r="Z1924">
        <f>INDEX(NoSettings!$C$2:$AH$6843,MATCH(EPS!$F1924,NoSettings!$A$2:$A$6843,0),MATCH(EPS!Z$2,NoSettings!$C$1:$AH$1,0))</f>
        <v>36919300</v>
      </c>
      <c r="AA1924">
        <f>INDEX(NoSettings!$C$2:$AH$6843,MATCH(EPS!$F1924,NoSettings!$A$2:$A$6843,0),MATCH(EPS!AA$2,NoSettings!$C$1:$AH$1,0))</f>
        <v>36919300</v>
      </c>
      <c r="AB1924">
        <f>INDEX(NoSettings!$C$2:$AH$6843,MATCH(EPS!$F1924,NoSettings!$A$2:$A$6843,0),MATCH(EPS!AB$2,NoSettings!$C$1:$AH$1,0))</f>
        <v>36919300</v>
      </c>
      <c r="AC1924">
        <f>INDEX(NoSettings!$C$2:$AH$6843,MATCH(EPS!$F1924,NoSettings!$A$2:$A$6843,0),MATCH(EPS!AC$2,NoSettings!$C$1:$AH$1,0))</f>
        <v>36919200</v>
      </c>
      <c r="AD1924">
        <f>INDEX(NoSettings!$C$2:$AH$6843,MATCH(EPS!$F1924,NoSettings!$A$2:$A$6843,0),MATCH(EPS!AD$2,NoSettings!$C$1:$AH$1,0))</f>
        <v>36919200</v>
      </c>
      <c r="AE1924">
        <f>INDEX(NoSettings!$C$2:$AH$6843,MATCH(EPS!$F1924,NoSettings!$A$2:$A$6843,0),MATCH(EPS!AE$2,NoSettings!$C$1:$AH$1,0))</f>
        <v>36919200</v>
      </c>
      <c r="AF1924">
        <f>INDEX(NoSettings!$C$2:$AH$6843,MATCH(EPS!$F1924,NoSettings!$A$2:$A$6843,0),MATCH(EPS!AF$2,NoSettings!$C$1:$AH$1,0))</f>
        <v>36919200</v>
      </c>
      <c r="AG1924">
        <f>INDEX(NoSettings!$C$2:$AH$6843,MATCH(EPS!$F1924,NoSettings!$A$2:$A$6843,0),MATCH(EPS!AG$2,NoSettings!$C$1:$AH$1,0))</f>
        <v>36919200</v>
      </c>
      <c r="AH1924">
        <f>INDEX(NoSettings!$C$2:$AH$6843,MATCH(EPS!$F1924,NoSettings!$A$2:$A$6843,0),MATCH(EPS!AH$2,NoSettings!$C$1:$AH$1,0))</f>
        <v>36919100</v>
      </c>
      <c r="AI1924">
        <f>INDEX(NoSettings!$C$2:$AH$6843,MATCH(EPS!$F1924,NoSettings!$A$2:$A$6843,0),MATCH(EPS!AI$2,NoSettings!$C$1:$AH$1,0))</f>
        <v>36919100</v>
      </c>
      <c r="AJ1924">
        <f>INDEX(NoSettings!$C$2:$AH$6843,MATCH(EPS!$F1924,NoSettings!$A$2:$A$6843,0),MATCH(EPS!AJ$2,NoSettings!$C$1:$AH$1,0))</f>
        <v>36919100</v>
      </c>
      <c r="AK1924">
        <f>INDEX(NoSettings!$C$2:$AH$6843,MATCH(EPS!$F1924,NoSettings!$A$2:$A$6843,0),MATCH(EPS!AK$2,NoSettings!$C$1:$AH$1,0))</f>
        <v>36919100</v>
      </c>
    </row>
    <row r="1925" spans="1:37" hidden="1" x14ac:dyDescent="0.25">
      <c r="A1925" s="20" t="s">
        <v>7603</v>
      </c>
      <c r="B1925" t="s">
        <v>7592</v>
      </c>
      <c r="C1925" t="s">
        <v>7619</v>
      </c>
      <c r="D1925" t="s">
        <v>7614</v>
      </c>
      <c r="E1925"/>
      <c r="F1925" t="s">
        <v>2356</v>
      </c>
      <c r="G1925">
        <f>INDEX(NoSettings!$C$2:$AH$6843,MATCH(EPS!$F1925,NoSettings!$A$2:$A$6843,0),MATCH(EPS!G$2,NoSettings!$C$1:$AH$1,0))</f>
        <v>63007000</v>
      </c>
      <c r="H1925">
        <f>INDEX(NoSettings!$C$2:$AH$6843,MATCH(EPS!$F1925,NoSettings!$A$2:$A$6843,0),MATCH(EPS!H$2,NoSettings!$C$1:$AH$1,0))</f>
        <v>63006400</v>
      </c>
      <c r="I1925">
        <f>INDEX(NoSettings!$C$2:$AH$6843,MATCH(EPS!$F1925,NoSettings!$A$2:$A$6843,0),MATCH(EPS!I$2,NoSettings!$C$1:$AH$1,0))</f>
        <v>63005800</v>
      </c>
      <c r="J1925">
        <f>INDEX(NoSettings!$C$2:$AH$6843,MATCH(EPS!$F1925,NoSettings!$A$2:$A$6843,0),MATCH(EPS!J$2,NoSettings!$C$1:$AH$1,0))</f>
        <v>63005200</v>
      </c>
      <c r="K1925">
        <f>INDEX(NoSettings!$C$2:$AH$6843,MATCH(EPS!$F1925,NoSettings!$A$2:$A$6843,0),MATCH(EPS!K$2,NoSettings!$C$1:$AH$1,0))</f>
        <v>63004700</v>
      </c>
      <c r="L1925">
        <f>INDEX(NoSettings!$C$2:$AH$6843,MATCH(EPS!$F1925,NoSettings!$A$2:$A$6843,0),MATCH(EPS!L$2,NoSettings!$C$1:$AH$1,0))</f>
        <v>63004200</v>
      </c>
      <c r="M1925">
        <f>INDEX(NoSettings!$C$2:$AH$6843,MATCH(EPS!$F1925,NoSettings!$A$2:$A$6843,0),MATCH(EPS!M$2,NoSettings!$C$1:$AH$1,0))</f>
        <v>63003800</v>
      </c>
      <c r="N1925">
        <f>INDEX(NoSettings!$C$2:$AH$6843,MATCH(EPS!$F1925,NoSettings!$A$2:$A$6843,0),MATCH(EPS!N$2,NoSettings!$C$1:$AH$1,0))</f>
        <v>63003400</v>
      </c>
      <c r="O1925">
        <f>INDEX(NoSettings!$C$2:$AH$6843,MATCH(EPS!$F1925,NoSettings!$A$2:$A$6843,0),MATCH(EPS!O$2,NoSettings!$C$1:$AH$1,0))</f>
        <v>63003100</v>
      </c>
      <c r="P1925">
        <f>INDEX(NoSettings!$C$2:$AH$6843,MATCH(EPS!$F1925,NoSettings!$A$2:$A$6843,0),MATCH(EPS!P$2,NoSettings!$C$1:$AH$1,0))</f>
        <v>63002900</v>
      </c>
      <c r="Q1925">
        <f>INDEX(NoSettings!$C$2:$AH$6843,MATCH(EPS!$F1925,NoSettings!$A$2:$A$6843,0),MATCH(EPS!Q$2,NoSettings!$C$1:$AH$1,0))</f>
        <v>63002700</v>
      </c>
      <c r="R1925">
        <f>INDEX(NoSettings!$C$2:$AH$6843,MATCH(EPS!$F1925,NoSettings!$A$2:$A$6843,0),MATCH(EPS!R$2,NoSettings!$C$1:$AH$1,0))</f>
        <v>63002600</v>
      </c>
      <c r="S1925">
        <f>INDEX(NoSettings!$C$2:$AH$6843,MATCH(EPS!$F1925,NoSettings!$A$2:$A$6843,0),MATCH(EPS!S$2,NoSettings!$C$1:$AH$1,0))</f>
        <v>63002500</v>
      </c>
      <c r="T1925">
        <f>INDEX(NoSettings!$C$2:$AH$6843,MATCH(EPS!$F1925,NoSettings!$A$2:$A$6843,0),MATCH(EPS!T$2,NoSettings!$C$1:$AH$1,0))</f>
        <v>63002400</v>
      </c>
      <c r="U1925">
        <f>INDEX(NoSettings!$C$2:$AH$6843,MATCH(EPS!$F1925,NoSettings!$A$2:$A$6843,0),MATCH(EPS!U$2,NoSettings!$C$1:$AH$1,0))</f>
        <v>63002400</v>
      </c>
      <c r="V1925">
        <f>INDEX(NoSettings!$C$2:$AH$6843,MATCH(EPS!$F1925,NoSettings!$A$2:$A$6843,0),MATCH(EPS!V$2,NoSettings!$C$1:$AH$1,0))</f>
        <v>63002300</v>
      </c>
      <c r="W1925">
        <f>INDEX(NoSettings!$C$2:$AH$6843,MATCH(EPS!$F1925,NoSettings!$A$2:$A$6843,0),MATCH(EPS!W$2,NoSettings!$C$1:$AH$1,0))</f>
        <v>63002300</v>
      </c>
      <c r="X1925">
        <f>INDEX(NoSettings!$C$2:$AH$6843,MATCH(EPS!$F1925,NoSettings!$A$2:$A$6843,0),MATCH(EPS!X$2,NoSettings!$C$1:$AH$1,0))</f>
        <v>63002300</v>
      </c>
      <c r="Y1925">
        <f>INDEX(NoSettings!$C$2:$AH$6843,MATCH(EPS!$F1925,NoSettings!$A$2:$A$6843,0),MATCH(EPS!Y$2,NoSettings!$C$1:$AH$1,0))</f>
        <v>63002200</v>
      </c>
      <c r="Z1925">
        <f>INDEX(NoSettings!$C$2:$AH$6843,MATCH(EPS!$F1925,NoSettings!$A$2:$A$6843,0),MATCH(EPS!Z$2,NoSettings!$C$1:$AH$1,0))</f>
        <v>63002200</v>
      </c>
      <c r="AA1925">
        <f>INDEX(NoSettings!$C$2:$AH$6843,MATCH(EPS!$F1925,NoSettings!$A$2:$A$6843,0),MATCH(EPS!AA$2,NoSettings!$C$1:$AH$1,0))</f>
        <v>63002200</v>
      </c>
      <c r="AB1925">
        <f>INDEX(NoSettings!$C$2:$AH$6843,MATCH(EPS!$F1925,NoSettings!$A$2:$A$6843,0),MATCH(EPS!AB$2,NoSettings!$C$1:$AH$1,0))</f>
        <v>63002200</v>
      </c>
      <c r="AC1925">
        <f>INDEX(NoSettings!$C$2:$AH$6843,MATCH(EPS!$F1925,NoSettings!$A$2:$A$6843,0),MATCH(EPS!AC$2,NoSettings!$C$1:$AH$1,0))</f>
        <v>63002100</v>
      </c>
      <c r="AD1925">
        <f>INDEX(NoSettings!$C$2:$AH$6843,MATCH(EPS!$F1925,NoSettings!$A$2:$A$6843,0),MATCH(EPS!AD$2,NoSettings!$C$1:$AH$1,0))</f>
        <v>63002100</v>
      </c>
      <c r="AE1925">
        <f>INDEX(NoSettings!$C$2:$AH$6843,MATCH(EPS!$F1925,NoSettings!$A$2:$A$6843,0),MATCH(EPS!AE$2,NoSettings!$C$1:$AH$1,0))</f>
        <v>63002000</v>
      </c>
      <c r="AF1925">
        <f>INDEX(NoSettings!$C$2:$AH$6843,MATCH(EPS!$F1925,NoSettings!$A$2:$A$6843,0),MATCH(EPS!AF$2,NoSettings!$C$1:$AH$1,0))</f>
        <v>63002000</v>
      </c>
      <c r="AG1925">
        <f>INDEX(NoSettings!$C$2:$AH$6843,MATCH(EPS!$F1925,NoSettings!$A$2:$A$6843,0),MATCH(EPS!AG$2,NoSettings!$C$1:$AH$1,0))</f>
        <v>63002000</v>
      </c>
      <c r="AH1925">
        <f>INDEX(NoSettings!$C$2:$AH$6843,MATCH(EPS!$F1925,NoSettings!$A$2:$A$6843,0),MATCH(EPS!AH$2,NoSettings!$C$1:$AH$1,0))</f>
        <v>63001900</v>
      </c>
      <c r="AI1925">
        <f>INDEX(NoSettings!$C$2:$AH$6843,MATCH(EPS!$F1925,NoSettings!$A$2:$A$6843,0),MATCH(EPS!AI$2,NoSettings!$C$1:$AH$1,0))</f>
        <v>63001900</v>
      </c>
      <c r="AJ1925">
        <f>INDEX(NoSettings!$C$2:$AH$6843,MATCH(EPS!$F1925,NoSettings!$A$2:$A$6843,0),MATCH(EPS!AJ$2,NoSettings!$C$1:$AH$1,0))</f>
        <v>63001900</v>
      </c>
      <c r="AK1925">
        <f>INDEX(NoSettings!$C$2:$AH$6843,MATCH(EPS!$F1925,NoSettings!$A$2:$A$6843,0),MATCH(EPS!AK$2,NoSettings!$C$1:$AH$1,0))</f>
        <v>63001800</v>
      </c>
    </row>
    <row r="1926" spans="1:37" hidden="1" x14ac:dyDescent="0.25">
      <c r="A1926" s="20" t="s">
        <v>7603</v>
      </c>
      <c r="B1926" t="s">
        <v>7592</v>
      </c>
      <c r="C1926" t="s">
        <v>7619</v>
      </c>
      <c r="D1926" t="s">
        <v>7615</v>
      </c>
      <c r="E1926"/>
      <c r="F1926" t="s">
        <v>2357</v>
      </c>
      <c r="G1926">
        <f>INDEX(NoSettings!$C$2:$AH$6843,MATCH(EPS!$F1926,NoSettings!$A$2:$A$6843,0),MATCH(EPS!G$2,NoSettings!$C$1:$AH$1,0))</f>
        <v>12601400</v>
      </c>
      <c r="H1926">
        <f>INDEX(NoSettings!$C$2:$AH$6843,MATCH(EPS!$F1926,NoSettings!$A$2:$A$6843,0),MATCH(EPS!H$2,NoSettings!$C$1:$AH$1,0))</f>
        <v>12601300</v>
      </c>
      <c r="I1926">
        <f>INDEX(NoSettings!$C$2:$AH$6843,MATCH(EPS!$F1926,NoSettings!$A$2:$A$6843,0),MATCH(EPS!I$2,NoSettings!$C$1:$AH$1,0))</f>
        <v>12601200</v>
      </c>
      <c r="J1926">
        <f>INDEX(NoSettings!$C$2:$AH$6843,MATCH(EPS!$F1926,NoSettings!$A$2:$A$6843,0),MATCH(EPS!J$2,NoSettings!$C$1:$AH$1,0))</f>
        <v>12601000</v>
      </c>
      <c r="K1926">
        <f>INDEX(NoSettings!$C$2:$AH$6843,MATCH(EPS!$F1926,NoSettings!$A$2:$A$6843,0),MATCH(EPS!K$2,NoSettings!$C$1:$AH$1,0))</f>
        <v>12600900</v>
      </c>
      <c r="L1926">
        <f>INDEX(NoSettings!$C$2:$AH$6843,MATCH(EPS!$F1926,NoSettings!$A$2:$A$6843,0),MATCH(EPS!L$2,NoSettings!$C$1:$AH$1,0))</f>
        <v>12600800</v>
      </c>
      <c r="M1926">
        <f>INDEX(NoSettings!$C$2:$AH$6843,MATCH(EPS!$F1926,NoSettings!$A$2:$A$6843,0),MATCH(EPS!M$2,NoSettings!$C$1:$AH$1,0))</f>
        <v>12600800</v>
      </c>
      <c r="N1926">
        <f>INDEX(NoSettings!$C$2:$AH$6843,MATCH(EPS!$F1926,NoSettings!$A$2:$A$6843,0),MATCH(EPS!N$2,NoSettings!$C$1:$AH$1,0))</f>
        <v>12600700</v>
      </c>
      <c r="O1926">
        <f>INDEX(NoSettings!$C$2:$AH$6843,MATCH(EPS!$F1926,NoSettings!$A$2:$A$6843,0),MATCH(EPS!O$2,NoSettings!$C$1:$AH$1,0))</f>
        <v>12600600</v>
      </c>
      <c r="P1926">
        <f>INDEX(NoSettings!$C$2:$AH$6843,MATCH(EPS!$F1926,NoSettings!$A$2:$A$6843,0),MATCH(EPS!P$2,NoSettings!$C$1:$AH$1,0))</f>
        <v>12600600</v>
      </c>
      <c r="Q1926">
        <f>INDEX(NoSettings!$C$2:$AH$6843,MATCH(EPS!$F1926,NoSettings!$A$2:$A$6843,0),MATCH(EPS!Q$2,NoSettings!$C$1:$AH$1,0))</f>
        <v>12600500</v>
      </c>
      <c r="R1926">
        <f>INDEX(NoSettings!$C$2:$AH$6843,MATCH(EPS!$F1926,NoSettings!$A$2:$A$6843,0),MATCH(EPS!R$2,NoSettings!$C$1:$AH$1,0))</f>
        <v>12600500</v>
      </c>
      <c r="S1926">
        <f>INDEX(NoSettings!$C$2:$AH$6843,MATCH(EPS!$F1926,NoSettings!$A$2:$A$6843,0),MATCH(EPS!S$2,NoSettings!$C$1:$AH$1,0))</f>
        <v>12600500</v>
      </c>
      <c r="T1926">
        <f>INDEX(NoSettings!$C$2:$AH$6843,MATCH(EPS!$F1926,NoSettings!$A$2:$A$6843,0),MATCH(EPS!T$2,NoSettings!$C$1:$AH$1,0))</f>
        <v>12600500</v>
      </c>
      <c r="U1926">
        <f>INDEX(NoSettings!$C$2:$AH$6843,MATCH(EPS!$F1926,NoSettings!$A$2:$A$6843,0),MATCH(EPS!U$2,NoSettings!$C$1:$AH$1,0))</f>
        <v>12600500</v>
      </c>
      <c r="V1926">
        <f>INDEX(NoSettings!$C$2:$AH$6843,MATCH(EPS!$F1926,NoSettings!$A$2:$A$6843,0),MATCH(EPS!V$2,NoSettings!$C$1:$AH$1,0))</f>
        <v>12600500</v>
      </c>
      <c r="W1926">
        <f>INDEX(NoSettings!$C$2:$AH$6843,MATCH(EPS!$F1926,NoSettings!$A$2:$A$6843,0),MATCH(EPS!W$2,NoSettings!$C$1:$AH$1,0))</f>
        <v>12600500</v>
      </c>
      <c r="X1926">
        <f>INDEX(NoSettings!$C$2:$AH$6843,MATCH(EPS!$F1926,NoSettings!$A$2:$A$6843,0),MATCH(EPS!X$2,NoSettings!$C$1:$AH$1,0))</f>
        <v>12600500</v>
      </c>
      <c r="Y1926">
        <f>INDEX(NoSettings!$C$2:$AH$6843,MATCH(EPS!$F1926,NoSettings!$A$2:$A$6843,0),MATCH(EPS!Y$2,NoSettings!$C$1:$AH$1,0))</f>
        <v>12600400</v>
      </c>
      <c r="Z1926">
        <f>INDEX(NoSettings!$C$2:$AH$6843,MATCH(EPS!$F1926,NoSettings!$A$2:$A$6843,0),MATCH(EPS!Z$2,NoSettings!$C$1:$AH$1,0))</f>
        <v>12600400</v>
      </c>
      <c r="AA1926">
        <f>INDEX(NoSettings!$C$2:$AH$6843,MATCH(EPS!$F1926,NoSettings!$A$2:$A$6843,0),MATCH(EPS!AA$2,NoSettings!$C$1:$AH$1,0))</f>
        <v>12600400</v>
      </c>
      <c r="AB1926">
        <f>INDEX(NoSettings!$C$2:$AH$6843,MATCH(EPS!$F1926,NoSettings!$A$2:$A$6843,0),MATCH(EPS!AB$2,NoSettings!$C$1:$AH$1,0))</f>
        <v>12600400</v>
      </c>
      <c r="AC1926">
        <f>INDEX(NoSettings!$C$2:$AH$6843,MATCH(EPS!$F1926,NoSettings!$A$2:$A$6843,0),MATCH(EPS!AC$2,NoSettings!$C$1:$AH$1,0))</f>
        <v>12600400</v>
      </c>
      <c r="AD1926">
        <f>INDEX(NoSettings!$C$2:$AH$6843,MATCH(EPS!$F1926,NoSettings!$A$2:$A$6843,0),MATCH(EPS!AD$2,NoSettings!$C$1:$AH$1,0))</f>
        <v>12600400</v>
      </c>
      <c r="AE1926">
        <f>INDEX(NoSettings!$C$2:$AH$6843,MATCH(EPS!$F1926,NoSettings!$A$2:$A$6843,0),MATCH(EPS!AE$2,NoSettings!$C$1:$AH$1,0))</f>
        <v>12600400</v>
      </c>
      <c r="AF1926">
        <f>INDEX(NoSettings!$C$2:$AH$6843,MATCH(EPS!$F1926,NoSettings!$A$2:$A$6843,0),MATCH(EPS!AF$2,NoSettings!$C$1:$AH$1,0))</f>
        <v>12600400</v>
      </c>
      <c r="AG1926">
        <f>INDEX(NoSettings!$C$2:$AH$6843,MATCH(EPS!$F1926,NoSettings!$A$2:$A$6843,0),MATCH(EPS!AG$2,NoSettings!$C$1:$AH$1,0))</f>
        <v>12600400</v>
      </c>
      <c r="AH1926">
        <f>INDEX(NoSettings!$C$2:$AH$6843,MATCH(EPS!$F1926,NoSettings!$A$2:$A$6843,0),MATCH(EPS!AH$2,NoSettings!$C$1:$AH$1,0))</f>
        <v>12600400</v>
      </c>
      <c r="AI1926">
        <f>INDEX(NoSettings!$C$2:$AH$6843,MATCH(EPS!$F1926,NoSettings!$A$2:$A$6843,0),MATCH(EPS!AI$2,NoSettings!$C$1:$AH$1,0))</f>
        <v>12600400</v>
      </c>
      <c r="AJ1926">
        <f>INDEX(NoSettings!$C$2:$AH$6843,MATCH(EPS!$F1926,NoSettings!$A$2:$A$6843,0),MATCH(EPS!AJ$2,NoSettings!$C$1:$AH$1,0))</f>
        <v>12600400</v>
      </c>
      <c r="AK1926">
        <f>INDEX(NoSettings!$C$2:$AH$6843,MATCH(EPS!$F1926,NoSettings!$A$2:$A$6843,0),MATCH(EPS!AK$2,NoSettings!$C$1:$AH$1,0))</f>
        <v>12600400</v>
      </c>
    </row>
    <row r="1927" spans="1:37" hidden="1" x14ac:dyDescent="0.25">
      <c r="A1927" s="20" t="s">
        <v>7603</v>
      </c>
      <c r="B1927" t="s">
        <v>7592</v>
      </c>
      <c r="C1927" t="s">
        <v>7619</v>
      </c>
      <c r="D1927" t="s">
        <v>7616</v>
      </c>
      <c r="E1927"/>
      <c r="F1927" t="s">
        <v>2358</v>
      </c>
      <c r="G1927">
        <f>INDEX(NoSettings!$C$2:$AH$6843,MATCH(EPS!$F1927,NoSettings!$A$2:$A$6843,0),MATCH(EPS!G$2,NoSettings!$C$1:$AH$1,0))</f>
        <v>0</v>
      </c>
      <c r="H1927">
        <f>INDEX(NoSettings!$C$2:$AH$6843,MATCH(EPS!$F1927,NoSettings!$A$2:$A$6843,0),MATCH(EPS!H$2,NoSettings!$C$1:$AH$1,0))</f>
        <v>0</v>
      </c>
      <c r="I1927">
        <f>INDEX(NoSettings!$C$2:$AH$6843,MATCH(EPS!$F1927,NoSettings!$A$2:$A$6843,0),MATCH(EPS!I$2,NoSettings!$C$1:$AH$1,0))</f>
        <v>0</v>
      </c>
      <c r="J1927">
        <f>INDEX(NoSettings!$C$2:$AH$6843,MATCH(EPS!$F1927,NoSettings!$A$2:$A$6843,0),MATCH(EPS!J$2,NoSettings!$C$1:$AH$1,0))</f>
        <v>0</v>
      </c>
      <c r="K1927">
        <f>INDEX(NoSettings!$C$2:$AH$6843,MATCH(EPS!$F1927,NoSettings!$A$2:$A$6843,0),MATCH(EPS!K$2,NoSettings!$C$1:$AH$1,0))</f>
        <v>0</v>
      </c>
      <c r="L1927">
        <f>INDEX(NoSettings!$C$2:$AH$6843,MATCH(EPS!$F1927,NoSettings!$A$2:$A$6843,0),MATCH(EPS!L$2,NoSettings!$C$1:$AH$1,0))</f>
        <v>0</v>
      </c>
      <c r="M1927">
        <f>INDEX(NoSettings!$C$2:$AH$6843,MATCH(EPS!$F1927,NoSettings!$A$2:$A$6843,0),MATCH(EPS!M$2,NoSettings!$C$1:$AH$1,0))</f>
        <v>0</v>
      </c>
      <c r="N1927">
        <f>INDEX(NoSettings!$C$2:$AH$6843,MATCH(EPS!$F1927,NoSettings!$A$2:$A$6843,0),MATCH(EPS!N$2,NoSettings!$C$1:$AH$1,0))</f>
        <v>0</v>
      </c>
      <c r="O1927">
        <f>INDEX(NoSettings!$C$2:$AH$6843,MATCH(EPS!$F1927,NoSettings!$A$2:$A$6843,0),MATCH(EPS!O$2,NoSettings!$C$1:$AH$1,0))</f>
        <v>0</v>
      </c>
      <c r="P1927">
        <f>INDEX(NoSettings!$C$2:$AH$6843,MATCH(EPS!$F1927,NoSettings!$A$2:$A$6843,0),MATCH(EPS!P$2,NoSettings!$C$1:$AH$1,0))</f>
        <v>0</v>
      </c>
      <c r="Q1927">
        <f>INDEX(NoSettings!$C$2:$AH$6843,MATCH(EPS!$F1927,NoSettings!$A$2:$A$6843,0),MATCH(EPS!Q$2,NoSettings!$C$1:$AH$1,0))</f>
        <v>0</v>
      </c>
      <c r="R1927">
        <f>INDEX(NoSettings!$C$2:$AH$6843,MATCH(EPS!$F1927,NoSettings!$A$2:$A$6843,0),MATCH(EPS!R$2,NoSettings!$C$1:$AH$1,0))</f>
        <v>0</v>
      </c>
      <c r="S1927">
        <f>INDEX(NoSettings!$C$2:$AH$6843,MATCH(EPS!$F1927,NoSettings!$A$2:$A$6843,0),MATCH(EPS!S$2,NoSettings!$C$1:$AH$1,0))</f>
        <v>0</v>
      </c>
      <c r="T1927">
        <f>INDEX(NoSettings!$C$2:$AH$6843,MATCH(EPS!$F1927,NoSettings!$A$2:$A$6843,0),MATCH(EPS!T$2,NoSettings!$C$1:$AH$1,0))</f>
        <v>0</v>
      </c>
      <c r="U1927">
        <f>INDEX(NoSettings!$C$2:$AH$6843,MATCH(EPS!$F1927,NoSettings!$A$2:$A$6843,0),MATCH(EPS!U$2,NoSettings!$C$1:$AH$1,0))</f>
        <v>0</v>
      </c>
      <c r="V1927">
        <f>INDEX(NoSettings!$C$2:$AH$6843,MATCH(EPS!$F1927,NoSettings!$A$2:$A$6843,0),MATCH(EPS!V$2,NoSettings!$C$1:$AH$1,0))</f>
        <v>0</v>
      </c>
      <c r="W1927">
        <f>INDEX(NoSettings!$C$2:$AH$6843,MATCH(EPS!$F1927,NoSettings!$A$2:$A$6843,0),MATCH(EPS!W$2,NoSettings!$C$1:$AH$1,0))</f>
        <v>0</v>
      </c>
      <c r="X1927">
        <f>INDEX(NoSettings!$C$2:$AH$6843,MATCH(EPS!$F1927,NoSettings!$A$2:$A$6843,0),MATCH(EPS!X$2,NoSettings!$C$1:$AH$1,0))</f>
        <v>0</v>
      </c>
      <c r="Y1927">
        <f>INDEX(NoSettings!$C$2:$AH$6843,MATCH(EPS!$F1927,NoSettings!$A$2:$A$6843,0),MATCH(EPS!Y$2,NoSettings!$C$1:$AH$1,0))</f>
        <v>0</v>
      </c>
      <c r="Z1927">
        <f>INDEX(NoSettings!$C$2:$AH$6843,MATCH(EPS!$F1927,NoSettings!$A$2:$A$6843,0),MATCH(EPS!Z$2,NoSettings!$C$1:$AH$1,0))</f>
        <v>0</v>
      </c>
      <c r="AA1927">
        <f>INDEX(NoSettings!$C$2:$AH$6843,MATCH(EPS!$F1927,NoSettings!$A$2:$A$6843,0),MATCH(EPS!AA$2,NoSettings!$C$1:$AH$1,0))</f>
        <v>0</v>
      </c>
      <c r="AB1927">
        <f>INDEX(NoSettings!$C$2:$AH$6843,MATCH(EPS!$F1927,NoSettings!$A$2:$A$6843,0),MATCH(EPS!AB$2,NoSettings!$C$1:$AH$1,0))</f>
        <v>0</v>
      </c>
      <c r="AC1927">
        <f>INDEX(NoSettings!$C$2:$AH$6843,MATCH(EPS!$F1927,NoSettings!$A$2:$A$6843,0),MATCH(EPS!AC$2,NoSettings!$C$1:$AH$1,0))</f>
        <v>0</v>
      </c>
      <c r="AD1927">
        <f>INDEX(NoSettings!$C$2:$AH$6843,MATCH(EPS!$F1927,NoSettings!$A$2:$A$6843,0),MATCH(EPS!AD$2,NoSettings!$C$1:$AH$1,0))</f>
        <v>0</v>
      </c>
      <c r="AE1927">
        <f>INDEX(NoSettings!$C$2:$AH$6843,MATCH(EPS!$F1927,NoSettings!$A$2:$A$6843,0),MATCH(EPS!AE$2,NoSettings!$C$1:$AH$1,0))</f>
        <v>0</v>
      </c>
      <c r="AF1927">
        <f>INDEX(NoSettings!$C$2:$AH$6843,MATCH(EPS!$F1927,NoSettings!$A$2:$A$6843,0),MATCH(EPS!AF$2,NoSettings!$C$1:$AH$1,0))</f>
        <v>0</v>
      </c>
      <c r="AG1927">
        <f>INDEX(NoSettings!$C$2:$AH$6843,MATCH(EPS!$F1927,NoSettings!$A$2:$A$6843,0),MATCH(EPS!AG$2,NoSettings!$C$1:$AH$1,0))</f>
        <v>0</v>
      </c>
      <c r="AH1927">
        <f>INDEX(NoSettings!$C$2:$AH$6843,MATCH(EPS!$F1927,NoSettings!$A$2:$A$6843,0),MATCH(EPS!AH$2,NoSettings!$C$1:$AH$1,0))</f>
        <v>0</v>
      </c>
      <c r="AI1927">
        <f>INDEX(NoSettings!$C$2:$AH$6843,MATCH(EPS!$F1927,NoSettings!$A$2:$A$6843,0),MATCH(EPS!AI$2,NoSettings!$C$1:$AH$1,0))</f>
        <v>0</v>
      </c>
      <c r="AJ1927">
        <f>INDEX(NoSettings!$C$2:$AH$6843,MATCH(EPS!$F1927,NoSettings!$A$2:$A$6843,0),MATCH(EPS!AJ$2,NoSettings!$C$1:$AH$1,0))</f>
        <v>0</v>
      </c>
      <c r="AK1927">
        <f>INDEX(NoSettings!$C$2:$AH$6843,MATCH(EPS!$F1927,NoSettings!$A$2:$A$6843,0),MATCH(EPS!AK$2,NoSettings!$C$1:$AH$1,0))</f>
        <v>0</v>
      </c>
    </row>
    <row r="1928" spans="1:37" hidden="1" x14ac:dyDescent="0.25">
      <c r="A1928" s="20" t="s">
        <v>7603</v>
      </c>
      <c r="B1928" t="s">
        <v>7592</v>
      </c>
      <c r="C1928" t="s">
        <v>7620</v>
      </c>
      <c r="D1928" t="s">
        <v>7605</v>
      </c>
      <c r="E1928"/>
      <c r="F1928" t="s">
        <v>2359</v>
      </c>
      <c r="G1928">
        <f>INDEX(NoSettings!$C$2:$AH$6843,MATCH(EPS!$F1928,NoSettings!$A$2:$A$6843,0),MATCH(EPS!G$2,NoSettings!$C$1:$AH$1,0))</f>
        <v>0</v>
      </c>
      <c r="H1928">
        <f>INDEX(NoSettings!$C$2:$AH$6843,MATCH(EPS!$F1928,NoSettings!$A$2:$A$6843,0),MATCH(EPS!H$2,NoSettings!$C$1:$AH$1,0))</f>
        <v>0</v>
      </c>
      <c r="I1928">
        <f>INDEX(NoSettings!$C$2:$AH$6843,MATCH(EPS!$F1928,NoSettings!$A$2:$A$6843,0),MATCH(EPS!I$2,NoSettings!$C$1:$AH$1,0))</f>
        <v>0</v>
      </c>
      <c r="J1928">
        <f>INDEX(NoSettings!$C$2:$AH$6843,MATCH(EPS!$F1928,NoSettings!$A$2:$A$6843,0),MATCH(EPS!J$2,NoSettings!$C$1:$AH$1,0))</f>
        <v>0</v>
      </c>
      <c r="K1928">
        <f>INDEX(NoSettings!$C$2:$AH$6843,MATCH(EPS!$F1928,NoSettings!$A$2:$A$6843,0),MATCH(EPS!K$2,NoSettings!$C$1:$AH$1,0))</f>
        <v>0</v>
      </c>
      <c r="L1928">
        <f>INDEX(NoSettings!$C$2:$AH$6843,MATCH(EPS!$F1928,NoSettings!$A$2:$A$6843,0),MATCH(EPS!L$2,NoSettings!$C$1:$AH$1,0))</f>
        <v>0</v>
      </c>
      <c r="M1928">
        <f>INDEX(NoSettings!$C$2:$AH$6843,MATCH(EPS!$F1928,NoSettings!$A$2:$A$6843,0),MATCH(EPS!M$2,NoSettings!$C$1:$AH$1,0))</f>
        <v>0</v>
      </c>
      <c r="N1928">
        <f>INDEX(NoSettings!$C$2:$AH$6843,MATCH(EPS!$F1928,NoSettings!$A$2:$A$6843,0),MATCH(EPS!N$2,NoSettings!$C$1:$AH$1,0))</f>
        <v>0</v>
      </c>
      <c r="O1928">
        <f>INDEX(NoSettings!$C$2:$AH$6843,MATCH(EPS!$F1928,NoSettings!$A$2:$A$6843,0),MATCH(EPS!O$2,NoSettings!$C$1:$AH$1,0))</f>
        <v>0</v>
      </c>
      <c r="P1928">
        <f>INDEX(NoSettings!$C$2:$AH$6843,MATCH(EPS!$F1928,NoSettings!$A$2:$A$6843,0),MATCH(EPS!P$2,NoSettings!$C$1:$AH$1,0))</f>
        <v>0</v>
      </c>
      <c r="Q1928">
        <f>INDEX(NoSettings!$C$2:$AH$6843,MATCH(EPS!$F1928,NoSettings!$A$2:$A$6843,0),MATCH(EPS!Q$2,NoSettings!$C$1:$AH$1,0))</f>
        <v>0</v>
      </c>
      <c r="R1928">
        <f>INDEX(NoSettings!$C$2:$AH$6843,MATCH(EPS!$F1928,NoSettings!$A$2:$A$6843,0),MATCH(EPS!R$2,NoSettings!$C$1:$AH$1,0))</f>
        <v>0</v>
      </c>
      <c r="S1928">
        <f>INDEX(NoSettings!$C$2:$AH$6843,MATCH(EPS!$F1928,NoSettings!$A$2:$A$6843,0),MATCH(EPS!S$2,NoSettings!$C$1:$AH$1,0))</f>
        <v>0</v>
      </c>
      <c r="T1928">
        <f>INDEX(NoSettings!$C$2:$AH$6843,MATCH(EPS!$F1928,NoSettings!$A$2:$A$6843,0),MATCH(EPS!T$2,NoSettings!$C$1:$AH$1,0))</f>
        <v>0</v>
      </c>
      <c r="U1928">
        <f>INDEX(NoSettings!$C$2:$AH$6843,MATCH(EPS!$F1928,NoSettings!$A$2:$A$6843,0),MATCH(EPS!U$2,NoSettings!$C$1:$AH$1,0))</f>
        <v>0</v>
      </c>
      <c r="V1928">
        <f>INDEX(NoSettings!$C$2:$AH$6843,MATCH(EPS!$F1928,NoSettings!$A$2:$A$6843,0),MATCH(EPS!V$2,NoSettings!$C$1:$AH$1,0))</f>
        <v>0</v>
      </c>
      <c r="W1928">
        <f>INDEX(NoSettings!$C$2:$AH$6843,MATCH(EPS!$F1928,NoSettings!$A$2:$A$6843,0),MATCH(EPS!W$2,NoSettings!$C$1:$AH$1,0))</f>
        <v>0</v>
      </c>
      <c r="X1928">
        <f>INDEX(NoSettings!$C$2:$AH$6843,MATCH(EPS!$F1928,NoSettings!$A$2:$A$6843,0),MATCH(EPS!X$2,NoSettings!$C$1:$AH$1,0))</f>
        <v>0</v>
      </c>
      <c r="Y1928">
        <f>INDEX(NoSettings!$C$2:$AH$6843,MATCH(EPS!$F1928,NoSettings!$A$2:$A$6843,0),MATCH(EPS!Y$2,NoSettings!$C$1:$AH$1,0))</f>
        <v>0</v>
      </c>
      <c r="Z1928">
        <f>INDEX(NoSettings!$C$2:$AH$6843,MATCH(EPS!$F1928,NoSettings!$A$2:$A$6843,0),MATCH(EPS!Z$2,NoSettings!$C$1:$AH$1,0))</f>
        <v>0</v>
      </c>
      <c r="AA1928">
        <f>INDEX(NoSettings!$C$2:$AH$6843,MATCH(EPS!$F1928,NoSettings!$A$2:$A$6843,0),MATCH(EPS!AA$2,NoSettings!$C$1:$AH$1,0))</f>
        <v>0</v>
      </c>
      <c r="AB1928">
        <f>INDEX(NoSettings!$C$2:$AH$6843,MATCH(EPS!$F1928,NoSettings!$A$2:$A$6843,0),MATCH(EPS!AB$2,NoSettings!$C$1:$AH$1,0))</f>
        <v>0</v>
      </c>
      <c r="AC1928">
        <f>INDEX(NoSettings!$C$2:$AH$6843,MATCH(EPS!$F1928,NoSettings!$A$2:$A$6843,0),MATCH(EPS!AC$2,NoSettings!$C$1:$AH$1,0))</f>
        <v>0</v>
      </c>
      <c r="AD1928">
        <f>INDEX(NoSettings!$C$2:$AH$6843,MATCH(EPS!$F1928,NoSettings!$A$2:$A$6843,0),MATCH(EPS!AD$2,NoSettings!$C$1:$AH$1,0))</f>
        <v>0</v>
      </c>
      <c r="AE1928">
        <f>INDEX(NoSettings!$C$2:$AH$6843,MATCH(EPS!$F1928,NoSettings!$A$2:$A$6843,0),MATCH(EPS!AE$2,NoSettings!$C$1:$AH$1,0))</f>
        <v>0</v>
      </c>
      <c r="AF1928">
        <f>INDEX(NoSettings!$C$2:$AH$6843,MATCH(EPS!$F1928,NoSettings!$A$2:$A$6843,0),MATCH(EPS!AF$2,NoSettings!$C$1:$AH$1,0))</f>
        <v>0</v>
      </c>
      <c r="AG1928">
        <f>INDEX(NoSettings!$C$2:$AH$6843,MATCH(EPS!$F1928,NoSettings!$A$2:$A$6843,0),MATCH(EPS!AG$2,NoSettings!$C$1:$AH$1,0))</f>
        <v>0</v>
      </c>
      <c r="AH1928">
        <f>INDEX(NoSettings!$C$2:$AH$6843,MATCH(EPS!$F1928,NoSettings!$A$2:$A$6843,0),MATCH(EPS!AH$2,NoSettings!$C$1:$AH$1,0))</f>
        <v>0</v>
      </c>
      <c r="AI1928">
        <f>INDEX(NoSettings!$C$2:$AH$6843,MATCH(EPS!$F1928,NoSettings!$A$2:$A$6843,0),MATCH(EPS!AI$2,NoSettings!$C$1:$AH$1,0))</f>
        <v>0</v>
      </c>
      <c r="AJ1928">
        <f>INDEX(NoSettings!$C$2:$AH$6843,MATCH(EPS!$F1928,NoSettings!$A$2:$A$6843,0),MATCH(EPS!AJ$2,NoSettings!$C$1:$AH$1,0))</f>
        <v>0</v>
      </c>
      <c r="AK1928">
        <f>INDEX(NoSettings!$C$2:$AH$6843,MATCH(EPS!$F1928,NoSettings!$A$2:$A$6843,0),MATCH(EPS!AK$2,NoSettings!$C$1:$AH$1,0))</f>
        <v>0</v>
      </c>
    </row>
    <row r="1929" spans="1:37" hidden="1" x14ac:dyDescent="0.25">
      <c r="A1929" s="20" t="s">
        <v>7603</v>
      </c>
      <c r="B1929" t="s">
        <v>7592</v>
      </c>
      <c r="C1929" t="s">
        <v>7620</v>
      </c>
      <c r="D1929" t="s">
        <v>7606</v>
      </c>
      <c r="E1929"/>
      <c r="F1929" t="s">
        <v>2360</v>
      </c>
      <c r="G1929">
        <f>INDEX(NoSettings!$C$2:$AH$6843,MATCH(EPS!$F1929,NoSettings!$A$2:$A$6843,0),MATCH(EPS!G$2,NoSettings!$C$1:$AH$1,0))</f>
        <v>0</v>
      </c>
      <c r="H1929">
        <f>INDEX(NoSettings!$C$2:$AH$6843,MATCH(EPS!$F1929,NoSettings!$A$2:$A$6843,0),MATCH(EPS!H$2,NoSettings!$C$1:$AH$1,0))</f>
        <v>0</v>
      </c>
      <c r="I1929">
        <f>INDEX(NoSettings!$C$2:$AH$6843,MATCH(EPS!$F1929,NoSettings!$A$2:$A$6843,0),MATCH(EPS!I$2,NoSettings!$C$1:$AH$1,0))</f>
        <v>0</v>
      </c>
      <c r="J1929">
        <f>INDEX(NoSettings!$C$2:$AH$6843,MATCH(EPS!$F1929,NoSettings!$A$2:$A$6843,0),MATCH(EPS!J$2,NoSettings!$C$1:$AH$1,0))</f>
        <v>0</v>
      </c>
      <c r="K1929">
        <f>INDEX(NoSettings!$C$2:$AH$6843,MATCH(EPS!$F1929,NoSettings!$A$2:$A$6843,0),MATCH(EPS!K$2,NoSettings!$C$1:$AH$1,0))</f>
        <v>0</v>
      </c>
      <c r="L1929">
        <f>INDEX(NoSettings!$C$2:$AH$6843,MATCH(EPS!$F1929,NoSettings!$A$2:$A$6843,0),MATCH(EPS!L$2,NoSettings!$C$1:$AH$1,0))</f>
        <v>0</v>
      </c>
      <c r="M1929">
        <f>INDEX(NoSettings!$C$2:$AH$6843,MATCH(EPS!$F1929,NoSettings!$A$2:$A$6843,0),MATCH(EPS!M$2,NoSettings!$C$1:$AH$1,0))</f>
        <v>0</v>
      </c>
      <c r="N1929">
        <f>INDEX(NoSettings!$C$2:$AH$6843,MATCH(EPS!$F1929,NoSettings!$A$2:$A$6843,0),MATCH(EPS!N$2,NoSettings!$C$1:$AH$1,0))</f>
        <v>0</v>
      </c>
      <c r="O1929">
        <f>INDEX(NoSettings!$C$2:$AH$6843,MATCH(EPS!$F1929,NoSettings!$A$2:$A$6843,0),MATCH(EPS!O$2,NoSettings!$C$1:$AH$1,0))</f>
        <v>0</v>
      </c>
      <c r="P1929">
        <f>INDEX(NoSettings!$C$2:$AH$6843,MATCH(EPS!$F1929,NoSettings!$A$2:$A$6843,0),MATCH(EPS!P$2,NoSettings!$C$1:$AH$1,0))</f>
        <v>0</v>
      </c>
      <c r="Q1929">
        <f>INDEX(NoSettings!$C$2:$AH$6843,MATCH(EPS!$F1929,NoSettings!$A$2:$A$6843,0),MATCH(EPS!Q$2,NoSettings!$C$1:$AH$1,0))</f>
        <v>0</v>
      </c>
      <c r="R1929">
        <f>INDEX(NoSettings!$C$2:$AH$6843,MATCH(EPS!$F1929,NoSettings!$A$2:$A$6843,0),MATCH(EPS!R$2,NoSettings!$C$1:$AH$1,0))</f>
        <v>0</v>
      </c>
      <c r="S1929">
        <f>INDEX(NoSettings!$C$2:$AH$6843,MATCH(EPS!$F1929,NoSettings!$A$2:$A$6843,0),MATCH(EPS!S$2,NoSettings!$C$1:$AH$1,0))</f>
        <v>0</v>
      </c>
      <c r="T1929">
        <f>INDEX(NoSettings!$C$2:$AH$6843,MATCH(EPS!$F1929,NoSettings!$A$2:$A$6843,0),MATCH(EPS!T$2,NoSettings!$C$1:$AH$1,0))</f>
        <v>0</v>
      </c>
      <c r="U1929">
        <f>INDEX(NoSettings!$C$2:$AH$6843,MATCH(EPS!$F1929,NoSettings!$A$2:$A$6843,0),MATCH(EPS!U$2,NoSettings!$C$1:$AH$1,0))</f>
        <v>0</v>
      </c>
      <c r="V1929">
        <f>INDEX(NoSettings!$C$2:$AH$6843,MATCH(EPS!$F1929,NoSettings!$A$2:$A$6843,0),MATCH(EPS!V$2,NoSettings!$C$1:$AH$1,0))</f>
        <v>0</v>
      </c>
      <c r="W1929">
        <f>INDEX(NoSettings!$C$2:$AH$6843,MATCH(EPS!$F1929,NoSettings!$A$2:$A$6843,0),MATCH(EPS!W$2,NoSettings!$C$1:$AH$1,0))</f>
        <v>0</v>
      </c>
      <c r="X1929">
        <f>INDEX(NoSettings!$C$2:$AH$6843,MATCH(EPS!$F1929,NoSettings!$A$2:$A$6843,0),MATCH(EPS!X$2,NoSettings!$C$1:$AH$1,0))</f>
        <v>0</v>
      </c>
      <c r="Y1929">
        <f>INDEX(NoSettings!$C$2:$AH$6843,MATCH(EPS!$F1929,NoSettings!$A$2:$A$6843,0),MATCH(EPS!Y$2,NoSettings!$C$1:$AH$1,0))</f>
        <v>0</v>
      </c>
      <c r="Z1929">
        <f>INDEX(NoSettings!$C$2:$AH$6843,MATCH(EPS!$F1929,NoSettings!$A$2:$A$6843,0),MATCH(EPS!Z$2,NoSettings!$C$1:$AH$1,0))</f>
        <v>0</v>
      </c>
      <c r="AA1929">
        <f>INDEX(NoSettings!$C$2:$AH$6843,MATCH(EPS!$F1929,NoSettings!$A$2:$A$6843,0),MATCH(EPS!AA$2,NoSettings!$C$1:$AH$1,0))</f>
        <v>0</v>
      </c>
      <c r="AB1929">
        <f>INDEX(NoSettings!$C$2:$AH$6843,MATCH(EPS!$F1929,NoSettings!$A$2:$A$6843,0),MATCH(EPS!AB$2,NoSettings!$C$1:$AH$1,0))</f>
        <v>0</v>
      </c>
      <c r="AC1929">
        <f>INDEX(NoSettings!$C$2:$AH$6843,MATCH(EPS!$F1929,NoSettings!$A$2:$A$6843,0),MATCH(EPS!AC$2,NoSettings!$C$1:$AH$1,0))</f>
        <v>0</v>
      </c>
      <c r="AD1929">
        <f>INDEX(NoSettings!$C$2:$AH$6843,MATCH(EPS!$F1929,NoSettings!$A$2:$A$6843,0),MATCH(EPS!AD$2,NoSettings!$C$1:$AH$1,0))</f>
        <v>0</v>
      </c>
      <c r="AE1929">
        <f>INDEX(NoSettings!$C$2:$AH$6843,MATCH(EPS!$F1929,NoSettings!$A$2:$A$6843,0),MATCH(EPS!AE$2,NoSettings!$C$1:$AH$1,0))</f>
        <v>0</v>
      </c>
      <c r="AF1929">
        <f>INDEX(NoSettings!$C$2:$AH$6843,MATCH(EPS!$F1929,NoSettings!$A$2:$A$6843,0),MATCH(EPS!AF$2,NoSettings!$C$1:$AH$1,0))</f>
        <v>0</v>
      </c>
      <c r="AG1929">
        <f>INDEX(NoSettings!$C$2:$AH$6843,MATCH(EPS!$F1929,NoSettings!$A$2:$A$6843,0),MATCH(EPS!AG$2,NoSettings!$C$1:$AH$1,0))</f>
        <v>0</v>
      </c>
      <c r="AH1929">
        <f>INDEX(NoSettings!$C$2:$AH$6843,MATCH(EPS!$F1929,NoSettings!$A$2:$A$6843,0),MATCH(EPS!AH$2,NoSettings!$C$1:$AH$1,0))</f>
        <v>0</v>
      </c>
      <c r="AI1929">
        <f>INDEX(NoSettings!$C$2:$AH$6843,MATCH(EPS!$F1929,NoSettings!$A$2:$A$6843,0),MATCH(EPS!AI$2,NoSettings!$C$1:$AH$1,0))</f>
        <v>0</v>
      </c>
      <c r="AJ1929">
        <f>INDEX(NoSettings!$C$2:$AH$6843,MATCH(EPS!$F1929,NoSettings!$A$2:$A$6843,0),MATCH(EPS!AJ$2,NoSettings!$C$1:$AH$1,0))</f>
        <v>0</v>
      </c>
      <c r="AK1929">
        <f>INDEX(NoSettings!$C$2:$AH$6843,MATCH(EPS!$F1929,NoSettings!$A$2:$A$6843,0),MATCH(EPS!AK$2,NoSettings!$C$1:$AH$1,0))</f>
        <v>0</v>
      </c>
    </row>
    <row r="1930" spans="1:37" hidden="1" x14ac:dyDescent="0.25">
      <c r="A1930" s="20" t="s">
        <v>7603</v>
      </c>
      <c r="B1930" t="s">
        <v>7592</v>
      </c>
      <c r="C1930" t="s">
        <v>7620</v>
      </c>
      <c r="D1930" t="s">
        <v>7607</v>
      </c>
      <c r="E1930"/>
      <c r="F1930" t="s">
        <v>2361</v>
      </c>
      <c r="G1930">
        <f>INDEX(NoSettings!$C$2:$AH$6843,MATCH(EPS!$F1930,NoSettings!$A$2:$A$6843,0),MATCH(EPS!G$2,NoSettings!$C$1:$AH$1,0))</f>
        <v>0</v>
      </c>
      <c r="H1930">
        <f>INDEX(NoSettings!$C$2:$AH$6843,MATCH(EPS!$F1930,NoSettings!$A$2:$A$6843,0),MATCH(EPS!H$2,NoSettings!$C$1:$AH$1,0))</f>
        <v>0</v>
      </c>
      <c r="I1930">
        <f>INDEX(NoSettings!$C$2:$AH$6843,MATCH(EPS!$F1930,NoSettings!$A$2:$A$6843,0),MATCH(EPS!I$2,NoSettings!$C$1:$AH$1,0))</f>
        <v>0</v>
      </c>
      <c r="J1930">
        <f>INDEX(NoSettings!$C$2:$AH$6843,MATCH(EPS!$F1930,NoSettings!$A$2:$A$6843,0),MATCH(EPS!J$2,NoSettings!$C$1:$AH$1,0))</f>
        <v>0</v>
      </c>
      <c r="K1930">
        <f>INDEX(NoSettings!$C$2:$AH$6843,MATCH(EPS!$F1930,NoSettings!$A$2:$A$6843,0),MATCH(EPS!K$2,NoSettings!$C$1:$AH$1,0))</f>
        <v>0</v>
      </c>
      <c r="L1930">
        <f>INDEX(NoSettings!$C$2:$AH$6843,MATCH(EPS!$F1930,NoSettings!$A$2:$A$6843,0),MATCH(EPS!L$2,NoSettings!$C$1:$AH$1,0))</f>
        <v>0</v>
      </c>
      <c r="M1930">
        <f>INDEX(NoSettings!$C$2:$AH$6843,MATCH(EPS!$F1930,NoSettings!$A$2:$A$6843,0),MATCH(EPS!M$2,NoSettings!$C$1:$AH$1,0))</f>
        <v>0</v>
      </c>
      <c r="N1930">
        <f>INDEX(NoSettings!$C$2:$AH$6843,MATCH(EPS!$F1930,NoSettings!$A$2:$A$6843,0),MATCH(EPS!N$2,NoSettings!$C$1:$AH$1,0))</f>
        <v>0</v>
      </c>
      <c r="O1930">
        <f>INDEX(NoSettings!$C$2:$AH$6843,MATCH(EPS!$F1930,NoSettings!$A$2:$A$6843,0),MATCH(EPS!O$2,NoSettings!$C$1:$AH$1,0))</f>
        <v>0</v>
      </c>
      <c r="P1930">
        <f>INDEX(NoSettings!$C$2:$AH$6843,MATCH(EPS!$F1930,NoSettings!$A$2:$A$6843,0),MATCH(EPS!P$2,NoSettings!$C$1:$AH$1,0))</f>
        <v>0</v>
      </c>
      <c r="Q1930">
        <f>INDEX(NoSettings!$C$2:$AH$6843,MATCH(EPS!$F1930,NoSettings!$A$2:$A$6843,0),MATCH(EPS!Q$2,NoSettings!$C$1:$AH$1,0))</f>
        <v>0</v>
      </c>
      <c r="R1930">
        <f>INDEX(NoSettings!$C$2:$AH$6843,MATCH(EPS!$F1930,NoSettings!$A$2:$A$6843,0),MATCH(EPS!R$2,NoSettings!$C$1:$AH$1,0))</f>
        <v>0</v>
      </c>
      <c r="S1930">
        <f>INDEX(NoSettings!$C$2:$AH$6843,MATCH(EPS!$F1930,NoSettings!$A$2:$A$6843,0),MATCH(EPS!S$2,NoSettings!$C$1:$AH$1,0))</f>
        <v>0</v>
      </c>
      <c r="T1930">
        <f>INDEX(NoSettings!$C$2:$AH$6843,MATCH(EPS!$F1930,NoSettings!$A$2:$A$6843,0),MATCH(EPS!T$2,NoSettings!$C$1:$AH$1,0))</f>
        <v>0</v>
      </c>
      <c r="U1930">
        <f>INDEX(NoSettings!$C$2:$AH$6843,MATCH(EPS!$F1930,NoSettings!$A$2:$A$6843,0),MATCH(EPS!U$2,NoSettings!$C$1:$AH$1,0))</f>
        <v>0</v>
      </c>
      <c r="V1930">
        <f>INDEX(NoSettings!$C$2:$AH$6843,MATCH(EPS!$F1930,NoSettings!$A$2:$A$6843,0),MATCH(EPS!V$2,NoSettings!$C$1:$AH$1,0))</f>
        <v>0</v>
      </c>
      <c r="W1930">
        <f>INDEX(NoSettings!$C$2:$AH$6843,MATCH(EPS!$F1930,NoSettings!$A$2:$A$6843,0),MATCH(EPS!W$2,NoSettings!$C$1:$AH$1,0))</f>
        <v>0</v>
      </c>
      <c r="X1930">
        <f>INDEX(NoSettings!$C$2:$AH$6843,MATCH(EPS!$F1930,NoSettings!$A$2:$A$6843,0),MATCH(EPS!X$2,NoSettings!$C$1:$AH$1,0))</f>
        <v>0</v>
      </c>
      <c r="Y1930">
        <f>INDEX(NoSettings!$C$2:$AH$6843,MATCH(EPS!$F1930,NoSettings!$A$2:$A$6843,0),MATCH(EPS!Y$2,NoSettings!$C$1:$AH$1,0))</f>
        <v>0</v>
      </c>
      <c r="Z1930">
        <f>INDEX(NoSettings!$C$2:$AH$6843,MATCH(EPS!$F1930,NoSettings!$A$2:$A$6843,0),MATCH(EPS!Z$2,NoSettings!$C$1:$AH$1,0))</f>
        <v>0</v>
      </c>
      <c r="AA1930">
        <f>INDEX(NoSettings!$C$2:$AH$6843,MATCH(EPS!$F1930,NoSettings!$A$2:$A$6843,0),MATCH(EPS!AA$2,NoSettings!$C$1:$AH$1,0))</f>
        <v>0</v>
      </c>
      <c r="AB1930">
        <f>INDEX(NoSettings!$C$2:$AH$6843,MATCH(EPS!$F1930,NoSettings!$A$2:$A$6843,0),MATCH(EPS!AB$2,NoSettings!$C$1:$AH$1,0))</f>
        <v>0</v>
      </c>
      <c r="AC1930">
        <f>INDEX(NoSettings!$C$2:$AH$6843,MATCH(EPS!$F1930,NoSettings!$A$2:$A$6843,0),MATCH(EPS!AC$2,NoSettings!$C$1:$AH$1,0))</f>
        <v>0</v>
      </c>
      <c r="AD1930">
        <f>INDEX(NoSettings!$C$2:$AH$6843,MATCH(EPS!$F1930,NoSettings!$A$2:$A$6843,0),MATCH(EPS!AD$2,NoSettings!$C$1:$AH$1,0))</f>
        <v>0</v>
      </c>
      <c r="AE1930">
        <f>INDEX(NoSettings!$C$2:$AH$6843,MATCH(EPS!$F1930,NoSettings!$A$2:$A$6843,0),MATCH(EPS!AE$2,NoSettings!$C$1:$AH$1,0))</f>
        <v>0</v>
      </c>
      <c r="AF1930">
        <f>INDEX(NoSettings!$C$2:$AH$6843,MATCH(EPS!$F1930,NoSettings!$A$2:$A$6843,0),MATCH(EPS!AF$2,NoSettings!$C$1:$AH$1,0))</f>
        <v>0</v>
      </c>
      <c r="AG1930">
        <f>INDEX(NoSettings!$C$2:$AH$6843,MATCH(EPS!$F1930,NoSettings!$A$2:$A$6843,0),MATCH(EPS!AG$2,NoSettings!$C$1:$AH$1,0))</f>
        <v>0</v>
      </c>
      <c r="AH1930">
        <f>INDEX(NoSettings!$C$2:$AH$6843,MATCH(EPS!$F1930,NoSettings!$A$2:$A$6843,0),MATCH(EPS!AH$2,NoSettings!$C$1:$AH$1,0))</f>
        <v>0</v>
      </c>
      <c r="AI1930">
        <f>INDEX(NoSettings!$C$2:$AH$6843,MATCH(EPS!$F1930,NoSettings!$A$2:$A$6843,0),MATCH(EPS!AI$2,NoSettings!$C$1:$AH$1,0))</f>
        <v>0</v>
      </c>
      <c r="AJ1930">
        <f>INDEX(NoSettings!$C$2:$AH$6843,MATCH(EPS!$F1930,NoSettings!$A$2:$A$6843,0),MATCH(EPS!AJ$2,NoSettings!$C$1:$AH$1,0))</f>
        <v>0</v>
      </c>
      <c r="AK1930">
        <f>INDEX(NoSettings!$C$2:$AH$6843,MATCH(EPS!$F1930,NoSettings!$A$2:$A$6843,0),MATCH(EPS!AK$2,NoSettings!$C$1:$AH$1,0))</f>
        <v>0</v>
      </c>
    </row>
    <row r="1931" spans="1:37" hidden="1" x14ac:dyDescent="0.25">
      <c r="A1931" s="20" t="s">
        <v>7603</v>
      </c>
      <c r="B1931" t="s">
        <v>7592</v>
      </c>
      <c r="C1931" t="s">
        <v>7620</v>
      </c>
      <c r="D1931" t="s">
        <v>7608</v>
      </c>
      <c r="E1931"/>
      <c r="F1931" t="s">
        <v>2362</v>
      </c>
      <c r="G1931">
        <f>INDEX(NoSettings!$C$2:$AH$6843,MATCH(EPS!$F1931,NoSettings!$A$2:$A$6843,0),MATCH(EPS!G$2,NoSettings!$C$1:$AH$1,0))</f>
        <v>0</v>
      </c>
      <c r="H1931">
        <f>INDEX(NoSettings!$C$2:$AH$6843,MATCH(EPS!$F1931,NoSettings!$A$2:$A$6843,0),MATCH(EPS!H$2,NoSettings!$C$1:$AH$1,0))</f>
        <v>0</v>
      </c>
      <c r="I1931">
        <f>INDEX(NoSettings!$C$2:$AH$6843,MATCH(EPS!$F1931,NoSettings!$A$2:$A$6843,0),MATCH(EPS!I$2,NoSettings!$C$1:$AH$1,0))</f>
        <v>0</v>
      </c>
      <c r="J1931">
        <f>INDEX(NoSettings!$C$2:$AH$6843,MATCH(EPS!$F1931,NoSettings!$A$2:$A$6843,0),MATCH(EPS!J$2,NoSettings!$C$1:$AH$1,0))</f>
        <v>0</v>
      </c>
      <c r="K1931">
        <f>INDEX(NoSettings!$C$2:$AH$6843,MATCH(EPS!$F1931,NoSettings!$A$2:$A$6843,0),MATCH(EPS!K$2,NoSettings!$C$1:$AH$1,0))</f>
        <v>0</v>
      </c>
      <c r="L1931">
        <f>INDEX(NoSettings!$C$2:$AH$6843,MATCH(EPS!$F1931,NoSettings!$A$2:$A$6843,0),MATCH(EPS!L$2,NoSettings!$C$1:$AH$1,0))</f>
        <v>0</v>
      </c>
      <c r="M1931">
        <f>INDEX(NoSettings!$C$2:$AH$6843,MATCH(EPS!$F1931,NoSettings!$A$2:$A$6843,0),MATCH(EPS!M$2,NoSettings!$C$1:$AH$1,0))</f>
        <v>0</v>
      </c>
      <c r="N1931">
        <f>INDEX(NoSettings!$C$2:$AH$6843,MATCH(EPS!$F1931,NoSettings!$A$2:$A$6843,0),MATCH(EPS!N$2,NoSettings!$C$1:$AH$1,0))</f>
        <v>0</v>
      </c>
      <c r="O1931">
        <f>INDEX(NoSettings!$C$2:$AH$6843,MATCH(EPS!$F1931,NoSettings!$A$2:$A$6843,0),MATCH(EPS!O$2,NoSettings!$C$1:$AH$1,0))</f>
        <v>0</v>
      </c>
      <c r="P1931">
        <f>INDEX(NoSettings!$C$2:$AH$6843,MATCH(EPS!$F1931,NoSettings!$A$2:$A$6843,0),MATCH(EPS!P$2,NoSettings!$C$1:$AH$1,0))</f>
        <v>0</v>
      </c>
      <c r="Q1931">
        <f>INDEX(NoSettings!$C$2:$AH$6843,MATCH(EPS!$F1931,NoSettings!$A$2:$A$6843,0),MATCH(EPS!Q$2,NoSettings!$C$1:$AH$1,0))</f>
        <v>0</v>
      </c>
      <c r="R1931">
        <f>INDEX(NoSettings!$C$2:$AH$6843,MATCH(EPS!$F1931,NoSettings!$A$2:$A$6843,0),MATCH(EPS!R$2,NoSettings!$C$1:$AH$1,0))</f>
        <v>0</v>
      </c>
      <c r="S1931">
        <f>INDEX(NoSettings!$C$2:$AH$6843,MATCH(EPS!$F1931,NoSettings!$A$2:$A$6843,0),MATCH(EPS!S$2,NoSettings!$C$1:$AH$1,0))</f>
        <v>0</v>
      </c>
      <c r="T1931">
        <f>INDEX(NoSettings!$C$2:$AH$6843,MATCH(EPS!$F1931,NoSettings!$A$2:$A$6843,0),MATCH(EPS!T$2,NoSettings!$C$1:$AH$1,0))</f>
        <v>0</v>
      </c>
      <c r="U1931">
        <f>INDEX(NoSettings!$C$2:$AH$6843,MATCH(EPS!$F1931,NoSettings!$A$2:$A$6843,0),MATCH(EPS!U$2,NoSettings!$C$1:$AH$1,0))</f>
        <v>0</v>
      </c>
      <c r="V1931">
        <f>INDEX(NoSettings!$C$2:$AH$6843,MATCH(EPS!$F1931,NoSettings!$A$2:$A$6843,0),MATCH(EPS!V$2,NoSettings!$C$1:$AH$1,0))</f>
        <v>0</v>
      </c>
      <c r="W1931">
        <f>INDEX(NoSettings!$C$2:$AH$6843,MATCH(EPS!$F1931,NoSettings!$A$2:$A$6843,0),MATCH(EPS!W$2,NoSettings!$C$1:$AH$1,0))</f>
        <v>0</v>
      </c>
      <c r="X1931">
        <f>INDEX(NoSettings!$C$2:$AH$6843,MATCH(EPS!$F1931,NoSettings!$A$2:$A$6843,0),MATCH(EPS!X$2,NoSettings!$C$1:$AH$1,0))</f>
        <v>0</v>
      </c>
      <c r="Y1931">
        <f>INDEX(NoSettings!$C$2:$AH$6843,MATCH(EPS!$F1931,NoSettings!$A$2:$A$6843,0),MATCH(EPS!Y$2,NoSettings!$C$1:$AH$1,0))</f>
        <v>0</v>
      </c>
      <c r="Z1931">
        <f>INDEX(NoSettings!$C$2:$AH$6843,MATCH(EPS!$F1931,NoSettings!$A$2:$A$6843,0),MATCH(EPS!Z$2,NoSettings!$C$1:$AH$1,0))</f>
        <v>0</v>
      </c>
      <c r="AA1931">
        <f>INDEX(NoSettings!$C$2:$AH$6843,MATCH(EPS!$F1931,NoSettings!$A$2:$A$6843,0),MATCH(EPS!AA$2,NoSettings!$C$1:$AH$1,0))</f>
        <v>0</v>
      </c>
      <c r="AB1931">
        <f>INDEX(NoSettings!$C$2:$AH$6843,MATCH(EPS!$F1931,NoSettings!$A$2:$A$6843,0),MATCH(EPS!AB$2,NoSettings!$C$1:$AH$1,0))</f>
        <v>0</v>
      </c>
      <c r="AC1931">
        <f>INDEX(NoSettings!$C$2:$AH$6843,MATCH(EPS!$F1931,NoSettings!$A$2:$A$6843,0),MATCH(EPS!AC$2,NoSettings!$C$1:$AH$1,0))</f>
        <v>0</v>
      </c>
      <c r="AD1931">
        <f>INDEX(NoSettings!$C$2:$AH$6843,MATCH(EPS!$F1931,NoSettings!$A$2:$A$6843,0),MATCH(EPS!AD$2,NoSettings!$C$1:$AH$1,0))</f>
        <v>0</v>
      </c>
      <c r="AE1931">
        <f>INDEX(NoSettings!$C$2:$AH$6843,MATCH(EPS!$F1931,NoSettings!$A$2:$A$6843,0),MATCH(EPS!AE$2,NoSettings!$C$1:$AH$1,0))</f>
        <v>0</v>
      </c>
      <c r="AF1931">
        <f>INDEX(NoSettings!$C$2:$AH$6843,MATCH(EPS!$F1931,NoSettings!$A$2:$A$6843,0),MATCH(EPS!AF$2,NoSettings!$C$1:$AH$1,0))</f>
        <v>0</v>
      </c>
      <c r="AG1931">
        <f>INDEX(NoSettings!$C$2:$AH$6843,MATCH(EPS!$F1931,NoSettings!$A$2:$A$6843,0),MATCH(EPS!AG$2,NoSettings!$C$1:$AH$1,0))</f>
        <v>0</v>
      </c>
      <c r="AH1931">
        <f>INDEX(NoSettings!$C$2:$AH$6843,MATCH(EPS!$F1931,NoSettings!$A$2:$A$6843,0),MATCH(EPS!AH$2,NoSettings!$C$1:$AH$1,0))</f>
        <v>0</v>
      </c>
      <c r="AI1931">
        <f>INDEX(NoSettings!$C$2:$AH$6843,MATCH(EPS!$F1931,NoSettings!$A$2:$A$6843,0),MATCH(EPS!AI$2,NoSettings!$C$1:$AH$1,0))</f>
        <v>0</v>
      </c>
      <c r="AJ1931">
        <f>INDEX(NoSettings!$C$2:$AH$6843,MATCH(EPS!$F1931,NoSettings!$A$2:$A$6843,0),MATCH(EPS!AJ$2,NoSettings!$C$1:$AH$1,0))</f>
        <v>0</v>
      </c>
      <c r="AK1931">
        <f>INDEX(NoSettings!$C$2:$AH$6843,MATCH(EPS!$F1931,NoSettings!$A$2:$A$6843,0),MATCH(EPS!AK$2,NoSettings!$C$1:$AH$1,0))</f>
        <v>0</v>
      </c>
    </row>
    <row r="1932" spans="1:37" hidden="1" x14ac:dyDescent="0.25">
      <c r="A1932" s="20" t="s">
        <v>7603</v>
      </c>
      <c r="B1932" t="s">
        <v>7592</v>
      </c>
      <c r="C1932" t="s">
        <v>7620</v>
      </c>
      <c r="D1932" t="s">
        <v>7609</v>
      </c>
      <c r="E1932"/>
      <c r="F1932" t="s">
        <v>2363</v>
      </c>
      <c r="G1932">
        <f>INDEX(NoSettings!$C$2:$AH$6843,MATCH(EPS!$F1932,NoSettings!$A$2:$A$6843,0),MATCH(EPS!G$2,NoSettings!$C$1:$AH$1,0))</f>
        <v>0</v>
      </c>
      <c r="H1932">
        <f>INDEX(NoSettings!$C$2:$AH$6843,MATCH(EPS!$F1932,NoSettings!$A$2:$A$6843,0),MATCH(EPS!H$2,NoSettings!$C$1:$AH$1,0))</f>
        <v>0</v>
      </c>
      <c r="I1932">
        <f>INDEX(NoSettings!$C$2:$AH$6843,MATCH(EPS!$F1932,NoSettings!$A$2:$A$6843,0),MATCH(EPS!I$2,NoSettings!$C$1:$AH$1,0))</f>
        <v>0</v>
      </c>
      <c r="J1932">
        <f>INDEX(NoSettings!$C$2:$AH$6843,MATCH(EPS!$F1932,NoSettings!$A$2:$A$6843,0),MATCH(EPS!J$2,NoSettings!$C$1:$AH$1,0))</f>
        <v>0</v>
      </c>
      <c r="K1932">
        <f>INDEX(NoSettings!$C$2:$AH$6843,MATCH(EPS!$F1932,NoSettings!$A$2:$A$6843,0),MATCH(EPS!K$2,NoSettings!$C$1:$AH$1,0))</f>
        <v>0</v>
      </c>
      <c r="L1932">
        <f>INDEX(NoSettings!$C$2:$AH$6843,MATCH(EPS!$F1932,NoSettings!$A$2:$A$6843,0),MATCH(EPS!L$2,NoSettings!$C$1:$AH$1,0))</f>
        <v>0</v>
      </c>
      <c r="M1932">
        <f>INDEX(NoSettings!$C$2:$AH$6843,MATCH(EPS!$F1932,NoSettings!$A$2:$A$6843,0),MATCH(EPS!M$2,NoSettings!$C$1:$AH$1,0))</f>
        <v>0</v>
      </c>
      <c r="N1932">
        <f>INDEX(NoSettings!$C$2:$AH$6843,MATCH(EPS!$F1932,NoSettings!$A$2:$A$6843,0),MATCH(EPS!N$2,NoSettings!$C$1:$AH$1,0))</f>
        <v>0</v>
      </c>
      <c r="O1932">
        <f>INDEX(NoSettings!$C$2:$AH$6843,MATCH(EPS!$F1932,NoSettings!$A$2:$A$6843,0),MATCH(EPS!O$2,NoSettings!$C$1:$AH$1,0))</f>
        <v>0</v>
      </c>
      <c r="P1932">
        <f>INDEX(NoSettings!$C$2:$AH$6843,MATCH(EPS!$F1932,NoSettings!$A$2:$A$6843,0),MATCH(EPS!P$2,NoSettings!$C$1:$AH$1,0))</f>
        <v>0</v>
      </c>
      <c r="Q1932">
        <f>INDEX(NoSettings!$C$2:$AH$6843,MATCH(EPS!$F1932,NoSettings!$A$2:$A$6843,0),MATCH(EPS!Q$2,NoSettings!$C$1:$AH$1,0))</f>
        <v>0</v>
      </c>
      <c r="R1932">
        <f>INDEX(NoSettings!$C$2:$AH$6843,MATCH(EPS!$F1932,NoSettings!$A$2:$A$6843,0),MATCH(EPS!R$2,NoSettings!$C$1:$AH$1,0))</f>
        <v>0</v>
      </c>
      <c r="S1932">
        <f>INDEX(NoSettings!$C$2:$AH$6843,MATCH(EPS!$F1932,NoSettings!$A$2:$A$6843,0),MATCH(EPS!S$2,NoSettings!$C$1:$AH$1,0))</f>
        <v>0</v>
      </c>
      <c r="T1932">
        <f>INDEX(NoSettings!$C$2:$AH$6843,MATCH(EPS!$F1932,NoSettings!$A$2:$A$6843,0),MATCH(EPS!T$2,NoSettings!$C$1:$AH$1,0))</f>
        <v>0</v>
      </c>
      <c r="U1932">
        <f>INDEX(NoSettings!$C$2:$AH$6843,MATCH(EPS!$F1932,NoSettings!$A$2:$A$6843,0),MATCH(EPS!U$2,NoSettings!$C$1:$AH$1,0))</f>
        <v>0</v>
      </c>
      <c r="V1932">
        <f>INDEX(NoSettings!$C$2:$AH$6843,MATCH(EPS!$F1932,NoSettings!$A$2:$A$6843,0),MATCH(EPS!V$2,NoSettings!$C$1:$AH$1,0))</f>
        <v>0</v>
      </c>
      <c r="W1932">
        <f>INDEX(NoSettings!$C$2:$AH$6843,MATCH(EPS!$F1932,NoSettings!$A$2:$A$6843,0),MATCH(EPS!W$2,NoSettings!$C$1:$AH$1,0))</f>
        <v>0</v>
      </c>
      <c r="X1932">
        <f>INDEX(NoSettings!$C$2:$AH$6843,MATCH(EPS!$F1932,NoSettings!$A$2:$A$6843,0),MATCH(EPS!X$2,NoSettings!$C$1:$AH$1,0))</f>
        <v>0</v>
      </c>
      <c r="Y1932">
        <f>INDEX(NoSettings!$C$2:$AH$6843,MATCH(EPS!$F1932,NoSettings!$A$2:$A$6843,0),MATCH(EPS!Y$2,NoSettings!$C$1:$AH$1,0))</f>
        <v>0</v>
      </c>
      <c r="Z1932">
        <f>INDEX(NoSettings!$C$2:$AH$6843,MATCH(EPS!$F1932,NoSettings!$A$2:$A$6843,0),MATCH(EPS!Z$2,NoSettings!$C$1:$AH$1,0))</f>
        <v>0</v>
      </c>
      <c r="AA1932">
        <f>INDEX(NoSettings!$C$2:$AH$6843,MATCH(EPS!$F1932,NoSettings!$A$2:$A$6843,0),MATCH(EPS!AA$2,NoSettings!$C$1:$AH$1,0))</f>
        <v>0</v>
      </c>
      <c r="AB1932">
        <f>INDEX(NoSettings!$C$2:$AH$6843,MATCH(EPS!$F1932,NoSettings!$A$2:$A$6843,0),MATCH(EPS!AB$2,NoSettings!$C$1:$AH$1,0))</f>
        <v>0</v>
      </c>
      <c r="AC1932">
        <f>INDEX(NoSettings!$C$2:$AH$6843,MATCH(EPS!$F1932,NoSettings!$A$2:$A$6843,0),MATCH(EPS!AC$2,NoSettings!$C$1:$AH$1,0))</f>
        <v>0</v>
      </c>
      <c r="AD1932">
        <f>INDEX(NoSettings!$C$2:$AH$6843,MATCH(EPS!$F1932,NoSettings!$A$2:$A$6843,0),MATCH(EPS!AD$2,NoSettings!$C$1:$AH$1,0))</f>
        <v>0</v>
      </c>
      <c r="AE1932">
        <f>INDEX(NoSettings!$C$2:$AH$6843,MATCH(EPS!$F1932,NoSettings!$A$2:$A$6843,0),MATCH(EPS!AE$2,NoSettings!$C$1:$AH$1,0))</f>
        <v>0</v>
      </c>
      <c r="AF1932">
        <f>INDEX(NoSettings!$C$2:$AH$6843,MATCH(EPS!$F1932,NoSettings!$A$2:$A$6843,0),MATCH(EPS!AF$2,NoSettings!$C$1:$AH$1,0))</f>
        <v>0</v>
      </c>
      <c r="AG1932">
        <f>INDEX(NoSettings!$C$2:$AH$6843,MATCH(EPS!$F1932,NoSettings!$A$2:$A$6843,0),MATCH(EPS!AG$2,NoSettings!$C$1:$AH$1,0))</f>
        <v>0</v>
      </c>
      <c r="AH1932">
        <f>INDEX(NoSettings!$C$2:$AH$6843,MATCH(EPS!$F1932,NoSettings!$A$2:$A$6843,0),MATCH(EPS!AH$2,NoSettings!$C$1:$AH$1,0))</f>
        <v>0</v>
      </c>
      <c r="AI1932">
        <f>INDEX(NoSettings!$C$2:$AH$6843,MATCH(EPS!$F1932,NoSettings!$A$2:$A$6843,0),MATCH(EPS!AI$2,NoSettings!$C$1:$AH$1,0))</f>
        <v>0</v>
      </c>
      <c r="AJ1932">
        <f>INDEX(NoSettings!$C$2:$AH$6843,MATCH(EPS!$F1932,NoSettings!$A$2:$A$6843,0),MATCH(EPS!AJ$2,NoSettings!$C$1:$AH$1,0))</f>
        <v>0</v>
      </c>
      <c r="AK1932">
        <f>INDEX(NoSettings!$C$2:$AH$6843,MATCH(EPS!$F1932,NoSettings!$A$2:$A$6843,0),MATCH(EPS!AK$2,NoSettings!$C$1:$AH$1,0))</f>
        <v>0</v>
      </c>
    </row>
    <row r="1933" spans="1:37" hidden="1" x14ac:dyDescent="0.25">
      <c r="A1933" s="20" t="s">
        <v>7603</v>
      </c>
      <c r="B1933" t="s">
        <v>7592</v>
      </c>
      <c r="C1933" t="s">
        <v>7620</v>
      </c>
      <c r="D1933" t="s">
        <v>7610</v>
      </c>
      <c r="E1933"/>
      <c r="F1933" t="s">
        <v>2364</v>
      </c>
      <c r="G1933">
        <f>INDEX(NoSettings!$C$2:$AH$6843,MATCH(EPS!$F1933,NoSettings!$A$2:$A$6843,0),MATCH(EPS!G$2,NoSettings!$C$1:$AH$1,0))</f>
        <v>0</v>
      </c>
      <c r="H1933">
        <f>INDEX(NoSettings!$C$2:$AH$6843,MATCH(EPS!$F1933,NoSettings!$A$2:$A$6843,0),MATCH(EPS!H$2,NoSettings!$C$1:$AH$1,0))</f>
        <v>0</v>
      </c>
      <c r="I1933">
        <f>INDEX(NoSettings!$C$2:$AH$6843,MATCH(EPS!$F1933,NoSettings!$A$2:$A$6843,0),MATCH(EPS!I$2,NoSettings!$C$1:$AH$1,0))</f>
        <v>0</v>
      </c>
      <c r="J1933">
        <f>INDEX(NoSettings!$C$2:$AH$6843,MATCH(EPS!$F1933,NoSettings!$A$2:$A$6843,0),MATCH(EPS!J$2,NoSettings!$C$1:$AH$1,0))</f>
        <v>0</v>
      </c>
      <c r="K1933">
        <f>INDEX(NoSettings!$C$2:$AH$6843,MATCH(EPS!$F1933,NoSettings!$A$2:$A$6843,0),MATCH(EPS!K$2,NoSettings!$C$1:$AH$1,0))</f>
        <v>0</v>
      </c>
      <c r="L1933">
        <f>INDEX(NoSettings!$C$2:$AH$6843,MATCH(EPS!$F1933,NoSettings!$A$2:$A$6843,0),MATCH(EPS!L$2,NoSettings!$C$1:$AH$1,0))</f>
        <v>0</v>
      </c>
      <c r="M1933">
        <f>INDEX(NoSettings!$C$2:$AH$6843,MATCH(EPS!$F1933,NoSettings!$A$2:$A$6843,0),MATCH(EPS!M$2,NoSettings!$C$1:$AH$1,0))</f>
        <v>0</v>
      </c>
      <c r="N1933">
        <f>INDEX(NoSettings!$C$2:$AH$6843,MATCH(EPS!$F1933,NoSettings!$A$2:$A$6843,0),MATCH(EPS!N$2,NoSettings!$C$1:$AH$1,0))</f>
        <v>0</v>
      </c>
      <c r="O1933">
        <f>INDEX(NoSettings!$C$2:$AH$6843,MATCH(EPS!$F1933,NoSettings!$A$2:$A$6843,0),MATCH(EPS!O$2,NoSettings!$C$1:$AH$1,0))</f>
        <v>0</v>
      </c>
      <c r="P1933">
        <f>INDEX(NoSettings!$C$2:$AH$6843,MATCH(EPS!$F1933,NoSettings!$A$2:$A$6843,0),MATCH(EPS!P$2,NoSettings!$C$1:$AH$1,0))</f>
        <v>0</v>
      </c>
      <c r="Q1933">
        <f>INDEX(NoSettings!$C$2:$AH$6843,MATCH(EPS!$F1933,NoSettings!$A$2:$A$6843,0),MATCH(EPS!Q$2,NoSettings!$C$1:$AH$1,0))</f>
        <v>0</v>
      </c>
      <c r="R1933">
        <f>INDEX(NoSettings!$C$2:$AH$6843,MATCH(EPS!$F1933,NoSettings!$A$2:$A$6843,0),MATCH(EPS!R$2,NoSettings!$C$1:$AH$1,0))</f>
        <v>0</v>
      </c>
      <c r="S1933">
        <f>INDEX(NoSettings!$C$2:$AH$6843,MATCH(EPS!$F1933,NoSettings!$A$2:$A$6843,0),MATCH(EPS!S$2,NoSettings!$C$1:$AH$1,0))</f>
        <v>0</v>
      </c>
      <c r="T1933">
        <f>INDEX(NoSettings!$C$2:$AH$6843,MATCH(EPS!$F1933,NoSettings!$A$2:$A$6843,0),MATCH(EPS!T$2,NoSettings!$C$1:$AH$1,0))</f>
        <v>0</v>
      </c>
      <c r="U1933">
        <f>INDEX(NoSettings!$C$2:$AH$6843,MATCH(EPS!$F1933,NoSettings!$A$2:$A$6843,0),MATCH(EPS!U$2,NoSettings!$C$1:$AH$1,0))</f>
        <v>0</v>
      </c>
      <c r="V1933">
        <f>INDEX(NoSettings!$C$2:$AH$6843,MATCH(EPS!$F1933,NoSettings!$A$2:$A$6843,0),MATCH(EPS!V$2,NoSettings!$C$1:$AH$1,0))</f>
        <v>0</v>
      </c>
      <c r="W1933">
        <f>INDEX(NoSettings!$C$2:$AH$6843,MATCH(EPS!$F1933,NoSettings!$A$2:$A$6843,0),MATCH(EPS!W$2,NoSettings!$C$1:$AH$1,0))</f>
        <v>0</v>
      </c>
      <c r="X1933">
        <f>INDEX(NoSettings!$C$2:$AH$6843,MATCH(EPS!$F1933,NoSettings!$A$2:$A$6843,0),MATCH(EPS!X$2,NoSettings!$C$1:$AH$1,0))</f>
        <v>0</v>
      </c>
      <c r="Y1933">
        <f>INDEX(NoSettings!$C$2:$AH$6843,MATCH(EPS!$F1933,NoSettings!$A$2:$A$6843,0),MATCH(EPS!Y$2,NoSettings!$C$1:$AH$1,0))</f>
        <v>0</v>
      </c>
      <c r="Z1933">
        <f>INDEX(NoSettings!$C$2:$AH$6843,MATCH(EPS!$F1933,NoSettings!$A$2:$A$6843,0),MATCH(EPS!Z$2,NoSettings!$C$1:$AH$1,0))</f>
        <v>0</v>
      </c>
      <c r="AA1933">
        <f>INDEX(NoSettings!$C$2:$AH$6843,MATCH(EPS!$F1933,NoSettings!$A$2:$A$6843,0),MATCH(EPS!AA$2,NoSettings!$C$1:$AH$1,0))</f>
        <v>0</v>
      </c>
      <c r="AB1933">
        <f>INDEX(NoSettings!$C$2:$AH$6843,MATCH(EPS!$F1933,NoSettings!$A$2:$A$6843,0),MATCH(EPS!AB$2,NoSettings!$C$1:$AH$1,0))</f>
        <v>0</v>
      </c>
      <c r="AC1933">
        <f>INDEX(NoSettings!$C$2:$AH$6843,MATCH(EPS!$F1933,NoSettings!$A$2:$A$6843,0),MATCH(EPS!AC$2,NoSettings!$C$1:$AH$1,0))</f>
        <v>0</v>
      </c>
      <c r="AD1933">
        <f>INDEX(NoSettings!$C$2:$AH$6843,MATCH(EPS!$F1933,NoSettings!$A$2:$A$6843,0),MATCH(EPS!AD$2,NoSettings!$C$1:$AH$1,0))</f>
        <v>0</v>
      </c>
      <c r="AE1933">
        <f>INDEX(NoSettings!$C$2:$AH$6843,MATCH(EPS!$F1933,NoSettings!$A$2:$A$6843,0),MATCH(EPS!AE$2,NoSettings!$C$1:$AH$1,0))</f>
        <v>0</v>
      </c>
      <c r="AF1933">
        <f>INDEX(NoSettings!$C$2:$AH$6843,MATCH(EPS!$F1933,NoSettings!$A$2:$A$6843,0),MATCH(EPS!AF$2,NoSettings!$C$1:$AH$1,0))</f>
        <v>0</v>
      </c>
      <c r="AG1933">
        <f>INDEX(NoSettings!$C$2:$AH$6843,MATCH(EPS!$F1933,NoSettings!$A$2:$A$6843,0),MATCH(EPS!AG$2,NoSettings!$C$1:$AH$1,0))</f>
        <v>0</v>
      </c>
      <c r="AH1933">
        <f>INDEX(NoSettings!$C$2:$AH$6843,MATCH(EPS!$F1933,NoSettings!$A$2:$A$6843,0),MATCH(EPS!AH$2,NoSettings!$C$1:$AH$1,0))</f>
        <v>0</v>
      </c>
      <c r="AI1933">
        <f>INDEX(NoSettings!$C$2:$AH$6843,MATCH(EPS!$F1933,NoSettings!$A$2:$A$6843,0),MATCH(EPS!AI$2,NoSettings!$C$1:$AH$1,0))</f>
        <v>0</v>
      </c>
      <c r="AJ1933">
        <f>INDEX(NoSettings!$C$2:$AH$6843,MATCH(EPS!$F1933,NoSettings!$A$2:$A$6843,0),MATCH(EPS!AJ$2,NoSettings!$C$1:$AH$1,0))</f>
        <v>0</v>
      </c>
      <c r="AK1933">
        <f>INDEX(NoSettings!$C$2:$AH$6843,MATCH(EPS!$F1933,NoSettings!$A$2:$A$6843,0),MATCH(EPS!AK$2,NoSettings!$C$1:$AH$1,0))</f>
        <v>0</v>
      </c>
    </row>
    <row r="1934" spans="1:37" hidden="1" x14ac:dyDescent="0.25">
      <c r="A1934" s="20" t="s">
        <v>7603</v>
      </c>
      <c r="B1934" t="s">
        <v>7592</v>
      </c>
      <c r="C1934" t="s">
        <v>7620</v>
      </c>
      <c r="D1934" t="s">
        <v>7611</v>
      </c>
      <c r="E1934"/>
      <c r="F1934" t="s">
        <v>2365</v>
      </c>
      <c r="G1934">
        <f>INDEX(NoSettings!$C$2:$AH$6843,MATCH(EPS!$F1934,NoSettings!$A$2:$A$6843,0),MATCH(EPS!G$2,NoSettings!$C$1:$AH$1,0))</f>
        <v>0</v>
      </c>
      <c r="H1934">
        <f>INDEX(NoSettings!$C$2:$AH$6843,MATCH(EPS!$F1934,NoSettings!$A$2:$A$6843,0),MATCH(EPS!H$2,NoSettings!$C$1:$AH$1,0))</f>
        <v>0</v>
      </c>
      <c r="I1934">
        <f>INDEX(NoSettings!$C$2:$AH$6843,MATCH(EPS!$F1934,NoSettings!$A$2:$A$6843,0),MATCH(EPS!I$2,NoSettings!$C$1:$AH$1,0))</f>
        <v>0</v>
      </c>
      <c r="J1934">
        <f>INDEX(NoSettings!$C$2:$AH$6843,MATCH(EPS!$F1934,NoSettings!$A$2:$A$6843,0),MATCH(EPS!J$2,NoSettings!$C$1:$AH$1,0))</f>
        <v>0</v>
      </c>
      <c r="K1934">
        <f>INDEX(NoSettings!$C$2:$AH$6843,MATCH(EPS!$F1934,NoSettings!$A$2:$A$6843,0),MATCH(EPS!K$2,NoSettings!$C$1:$AH$1,0))</f>
        <v>0</v>
      </c>
      <c r="L1934">
        <f>INDEX(NoSettings!$C$2:$AH$6843,MATCH(EPS!$F1934,NoSettings!$A$2:$A$6843,0),MATCH(EPS!L$2,NoSettings!$C$1:$AH$1,0))</f>
        <v>0</v>
      </c>
      <c r="M1934">
        <f>INDEX(NoSettings!$C$2:$AH$6843,MATCH(EPS!$F1934,NoSettings!$A$2:$A$6843,0),MATCH(EPS!M$2,NoSettings!$C$1:$AH$1,0))</f>
        <v>0</v>
      </c>
      <c r="N1934">
        <f>INDEX(NoSettings!$C$2:$AH$6843,MATCH(EPS!$F1934,NoSettings!$A$2:$A$6843,0),MATCH(EPS!N$2,NoSettings!$C$1:$AH$1,0))</f>
        <v>0</v>
      </c>
      <c r="O1934">
        <f>INDEX(NoSettings!$C$2:$AH$6843,MATCH(EPS!$F1934,NoSettings!$A$2:$A$6843,0),MATCH(EPS!O$2,NoSettings!$C$1:$AH$1,0))</f>
        <v>0</v>
      </c>
      <c r="P1934">
        <f>INDEX(NoSettings!$C$2:$AH$6843,MATCH(EPS!$F1934,NoSettings!$A$2:$A$6843,0),MATCH(EPS!P$2,NoSettings!$C$1:$AH$1,0))</f>
        <v>0</v>
      </c>
      <c r="Q1934">
        <f>INDEX(NoSettings!$C$2:$AH$6843,MATCH(EPS!$F1934,NoSettings!$A$2:$A$6843,0),MATCH(EPS!Q$2,NoSettings!$C$1:$AH$1,0))</f>
        <v>0</v>
      </c>
      <c r="R1934">
        <f>INDEX(NoSettings!$C$2:$AH$6843,MATCH(EPS!$F1934,NoSettings!$A$2:$A$6843,0),MATCH(EPS!R$2,NoSettings!$C$1:$AH$1,0))</f>
        <v>0</v>
      </c>
      <c r="S1934">
        <f>INDEX(NoSettings!$C$2:$AH$6843,MATCH(EPS!$F1934,NoSettings!$A$2:$A$6843,0),MATCH(EPS!S$2,NoSettings!$C$1:$AH$1,0))</f>
        <v>0</v>
      </c>
      <c r="T1934">
        <f>INDEX(NoSettings!$C$2:$AH$6843,MATCH(EPS!$F1934,NoSettings!$A$2:$A$6843,0),MATCH(EPS!T$2,NoSettings!$C$1:$AH$1,0))</f>
        <v>0</v>
      </c>
      <c r="U1934">
        <f>INDEX(NoSettings!$C$2:$AH$6843,MATCH(EPS!$F1934,NoSettings!$A$2:$A$6843,0),MATCH(EPS!U$2,NoSettings!$C$1:$AH$1,0))</f>
        <v>0</v>
      </c>
      <c r="V1934">
        <f>INDEX(NoSettings!$C$2:$AH$6843,MATCH(EPS!$F1934,NoSettings!$A$2:$A$6843,0),MATCH(EPS!V$2,NoSettings!$C$1:$AH$1,0))</f>
        <v>0</v>
      </c>
      <c r="W1934">
        <f>INDEX(NoSettings!$C$2:$AH$6843,MATCH(EPS!$F1934,NoSettings!$A$2:$A$6843,0),MATCH(EPS!W$2,NoSettings!$C$1:$AH$1,0))</f>
        <v>0</v>
      </c>
      <c r="X1934">
        <f>INDEX(NoSettings!$C$2:$AH$6843,MATCH(EPS!$F1934,NoSettings!$A$2:$A$6843,0),MATCH(EPS!X$2,NoSettings!$C$1:$AH$1,0))</f>
        <v>0</v>
      </c>
      <c r="Y1934">
        <f>INDEX(NoSettings!$C$2:$AH$6843,MATCH(EPS!$F1934,NoSettings!$A$2:$A$6843,0),MATCH(EPS!Y$2,NoSettings!$C$1:$AH$1,0))</f>
        <v>0</v>
      </c>
      <c r="Z1934">
        <f>INDEX(NoSettings!$C$2:$AH$6843,MATCH(EPS!$F1934,NoSettings!$A$2:$A$6843,0),MATCH(EPS!Z$2,NoSettings!$C$1:$AH$1,0))</f>
        <v>0</v>
      </c>
      <c r="AA1934">
        <f>INDEX(NoSettings!$C$2:$AH$6843,MATCH(EPS!$F1934,NoSettings!$A$2:$A$6843,0),MATCH(EPS!AA$2,NoSettings!$C$1:$AH$1,0))</f>
        <v>0</v>
      </c>
      <c r="AB1934">
        <f>INDEX(NoSettings!$C$2:$AH$6843,MATCH(EPS!$F1934,NoSettings!$A$2:$A$6843,0),MATCH(EPS!AB$2,NoSettings!$C$1:$AH$1,0))</f>
        <v>0</v>
      </c>
      <c r="AC1934">
        <f>INDEX(NoSettings!$C$2:$AH$6843,MATCH(EPS!$F1934,NoSettings!$A$2:$A$6843,0),MATCH(EPS!AC$2,NoSettings!$C$1:$AH$1,0))</f>
        <v>0</v>
      </c>
      <c r="AD1934">
        <f>INDEX(NoSettings!$C$2:$AH$6843,MATCH(EPS!$F1934,NoSettings!$A$2:$A$6843,0),MATCH(EPS!AD$2,NoSettings!$C$1:$AH$1,0))</f>
        <v>0</v>
      </c>
      <c r="AE1934">
        <f>INDEX(NoSettings!$C$2:$AH$6843,MATCH(EPS!$F1934,NoSettings!$A$2:$A$6843,0),MATCH(EPS!AE$2,NoSettings!$C$1:$AH$1,0))</f>
        <v>0</v>
      </c>
      <c r="AF1934">
        <f>INDEX(NoSettings!$C$2:$AH$6843,MATCH(EPS!$F1934,NoSettings!$A$2:$A$6843,0),MATCH(EPS!AF$2,NoSettings!$C$1:$AH$1,0))</f>
        <v>0</v>
      </c>
      <c r="AG1934">
        <f>INDEX(NoSettings!$C$2:$AH$6843,MATCH(EPS!$F1934,NoSettings!$A$2:$A$6843,0),MATCH(EPS!AG$2,NoSettings!$C$1:$AH$1,0))</f>
        <v>0</v>
      </c>
      <c r="AH1934">
        <f>INDEX(NoSettings!$C$2:$AH$6843,MATCH(EPS!$F1934,NoSettings!$A$2:$A$6843,0),MATCH(EPS!AH$2,NoSettings!$C$1:$AH$1,0))</f>
        <v>0</v>
      </c>
      <c r="AI1934">
        <f>INDEX(NoSettings!$C$2:$AH$6843,MATCH(EPS!$F1934,NoSettings!$A$2:$A$6843,0),MATCH(EPS!AI$2,NoSettings!$C$1:$AH$1,0))</f>
        <v>0</v>
      </c>
      <c r="AJ1934">
        <f>INDEX(NoSettings!$C$2:$AH$6843,MATCH(EPS!$F1934,NoSettings!$A$2:$A$6843,0),MATCH(EPS!AJ$2,NoSettings!$C$1:$AH$1,0))</f>
        <v>0</v>
      </c>
      <c r="AK1934">
        <f>INDEX(NoSettings!$C$2:$AH$6843,MATCH(EPS!$F1934,NoSettings!$A$2:$A$6843,0),MATCH(EPS!AK$2,NoSettings!$C$1:$AH$1,0))</f>
        <v>0</v>
      </c>
    </row>
    <row r="1935" spans="1:37" hidden="1" x14ac:dyDescent="0.25">
      <c r="A1935" s="20" t="s">
        <v>7603</v>
      </c>
      <c r="B1935" t="s">
        <v>7592</v>
      </c>
      <c r="C1935" t="s">
        <v>7620</v>
      </c>
      <c r="D1935" t="s">
        <v>7612</v>
      </c>
      <c r="E1935"/>
      <c r="F1935" t="s">
        <v>2366</v>
      </c>
      <c r="G1935">
        <f>INDEX(NoSettings!$C$2:$AH$6843,MATCH(EPS!$F1935,NoSettings!$A$2:$A$6843,0),MATCH(EPS!G$2,NoSettings!$C$1:$AH$1,0))</f>
        <v>0</v>
      </c>
      <c r="H1935">
        <f>INDEX(NoSettings!$C$2:$AH$6843,MATCH(EPS!$F1935,NoSettings!$A$2:$A$6843,0),MATCH(EPS!H$2,NoSettings!$C$1:$AH$1,0))</f>
        <v>0</v>
      </c>
      <c r="I1935">
        <f>INDEX(NoSettings!$C$2:$AH$6843,MATCH(EPS!$F1935,NoSettings!$A$2:$A$6843,0),MATCH(EPS!I$2,NoSettings!$C$1:$AH$1,0))</f>
        <v>0</v>
      </c>
      <c r="J1935">
        <f>INDEX(NoSettings!$C$2:$AH$6843,MATCH(EPS!$F1935,NoSettings!$A$2:$A$6843,0),MATCH(EPS!J$2,NoSettings!$C$1:$AH$1,0))</f>
        <v>0</v>
      </c>
      <c r="K1935">
        <f>INDEX(NoSettings!$C$2:$AH$6843,MATCH(EPS!$F1935,NoSettings!$A$2:$A$6843,0),MATCH(EPS!K$2,NoSettings!$C$1:$AH$1,0))</f>
        <v>0</v>
      </c>
      <c r="L1935">
        <f>INDEX(NoSettings!$C$2:$AH$6843,MATCH(EPS!$F1935,NoSettings!$A$2:$A$6843,0),MATCH(EPS!L$2,NoSettings!$C$1:$AH$1,0))</f>
        <v>0</v>
      </c>
      <c r="M1935">
        <f>INDEX(NoSettings!$C$2:$AH$6843,MATCH(EPS!$F1935,NoSettings!$A$2:$A$6843,0),MATCH(EPS!M$2,NoSettings!$C$1:$AH$1,0))</f>
        <v>0</v>
      </c>
      <c r="N1935">
        <f>INDEX(NoSettings!$C$2:$AH$6843,MATCH(EPS!$F1935,NoSettings!$A$2:$A$6843,0),MATCH(EPS!N$2,NoSettings!$C$1:$AH$1,0))</f>
        <v>0</v>
      </c>
      <c r="O1935">
        <f>INDEX(NoSettings!$C$2:$AH$6843,MATCH(EPS!$F1935,NoSettings!$A$2:$A$6843,0),MATCH(EPS!O$2,NoSettings!$C$1:$AH$1,0))</f>
        <v>0</v>
      </c>
      <c r="P1935">
        <f>INDEX(NoSettings!$C$2:$AH$6843,MATCH(EPS!$F1935,NoSettings!$A$2:$A$6843,0),MATCH(EPS!P$2,NoSettings!$C$1:$AH$1,0))</f>
        <v>0</v>
      </c>
      <c r="Q1935">
        <f>INDEX(NoSettings!$C$2:$AH$6843,MATCH(EPS!$F1935,NoSettings!$A$2:$A$6843,0),MATCH(EPS!Q$2,NoSettings!$C$1:$AH$1,0))</f>
        <v>0</v>
      </c>
      <c r="R1935">
        <f>INDEX(NoSettings!$C$2:$AH$6843,MATCH(EPS!$F1935,NoSettings!$A$2:$A$6843,0),MATCH(EPS!R$2,NoSettings!$C$1:$AH$1,0))</f>
        <v>0</v>
      </c>
      <c r="S1935">
        <f>INDEX(NoSettings!$C$2:$AH$6843,MATCH(EPS!$F1935,NoSettings!$A$2:$A$6843,0),MATCH(EPS!S$2,NoSettings!$C$1:$AH$1,0))</f>
        <v>0</v>
      </c>
      <c r="T1935">
        <f>INDEX(NoSettings!$C$2:$AH$6843,MATCH(EPS!$F1935,NoSettings!$A$2:$A$6843,0),MATCH(EPS!T$2,NoSettings!$C$1:$AH$1,0))</f>
        <v>0</v>
      </c>
      <c r="U1935">
        <f>INDEX(NoSettings!$C$2:$AH$6843,MATCH(EPS!$F1935,NoSettings!$A$2:$A$6843,0),MATCH(EPS!U$2,NoSettings!$C$1:$AH$1,0))</f>
        <v>0</v>
      </c>
      <c r="V1935">
        <f>INDEX(NoSettings!$C$2:$AH$6843,MATCH(EPS!$F1935,NoSettings!$A$2:$A$6843,0),MATCH(EPS!V$2,NoSettings!$C$1:$AH$1,0))</f>
        <v>0</v>
      </c>
      <c r="W1935">
        <f>INDEX(NoSettings!$C$2:$AH$6843,MATCH(EPS!$F1935,NoSettings!$A$2:$A$6843,0),MATCH(EPS!W$2,NoSettings!$C$1:$AH$1,0))</f>
        <v>0</v>
      </c>
      <c r="X1935">
        <f>INDEX(NoSettings!$C$2:$AH$6843,MATCH(EPS!$F1935,NoSettings!$A$2:$A$6843,0),MATCH(EPS!X$2,NoSettings!$C$1:$AH$1,0))</f>
        <v>0</v>
      </c>
      <c r="Y1935">
        <f>INDEX(NoSettings!$C$2:$AH$6843,MATCH(EPS!$F1935,NoSettings!$A$2:$A$6843,0),MATCH(EPS!Y$2,NoSettings!$C$1:$AH$1,0))</f>
        <v>0</v>
      </c>
      <c r="Z1935">
        <f>INDEX(NoSettings!$C$2:$AH$6843,MATCH(EPS!$F1935,NoSettings!$A$2:$A$6843,0),MATCH(EPS!Z$2,NoSettings!$C$1:$AH$1,0))</f>
        <v>0</v>
      </c>
      <c r="AA1935">
        <f>INDEX(NoSettings!$C$2:$AH$6843,MATCH(EPS!$F1935,NoSettings!$A$2:$A$6843,0),MATCH(EPS!AA$2,NoSettings!$C$1:$AH$1,0))</f>
        <v>0</v>
      </c>
      <c r="AB1935">
        <f>INDEX(NoSettings!$C$2:$AH$6843,MATCH(EPS!$F1935,NoSettings!$A$2:$A$6843,0),MATCH(EPS!AB$2,NoSettings!$C$1:$AH$1,0))</f>
        <v>0</v>
      </c>
      <c r="AC1935">
        <f>INDEX(NoSettings!$C$2:$AH$6843,MATCH(EPS!$F1935,NoSettings!$A$2:$A$6843,0),MATCH(EPS!AC$2,NoSettings!$C$1:$AH$1,0))</f>
        <v>0</v>
      </c>
      <c r="AD1935">
        <f>INDEX(NoSettings!$C$2:$AH$6843,MATCH(EPS!$F1935,NoSettings!$A$2:$A$6843,0),MATCH(EPS!AD$2,NoSettings!$C$1:$AH$1,0))</f>
        <v>0</v>
      </c>
      <c r="AE1935">
        <f>INDEX(NoSettings!$C$2:$AH$6843,MATCH(EPS!$F1935,NoSettings!$A$2:$A$6843,0),MATCH(EPS!AE$2,NoSettings!$C$1:$AH$1,0))</f>
        <v>0</v>
      </c>
      <c r="AF1935">
        <f>INDEX(NoSettings!$C$2:$AH$6843,MATCH(EPS!$F1935,NoSettings!$A$2:$A$6843,0),MATCH(EPS!AF$2,NoSettings!$C$1:$AH$1,0))</f>
        <v>0</v>
      </c>
      <c r="AG1935">
        <f>INDEX(NoSettings!$C$2:$AH$6843,MATCH(EPS!$F1935,NoSettings!$A$2:$A$6843,0),MATCH(EPS!AG$2,NoSettings!$C$1:$AH$1,0))</f>
        <v>0</v>
      </c>
      <c r="AH1935">
        <f>INDEX(NoSettings!$C$2:$AH$6843,MATCH(EPS!$F1935,NoSettings!$A$2:$A$6843,0),MATCH(EPS!AH$2,NoSettings!$C$1:$AH$1,0))</f>
        <v>0</v>
      </c>
      <c r="AI1935">
        <f>INDEX(NoSettings!$C$2:$AH$6843,MATCH(EPS!$F1935,NoSettings!$A$2:$A$6843,0),MATCH(EPS!AI$2,NoSettings!$C$1:$AH$1,0))</f>
        <v>0</v>
      </c>
      <c r="AJ1935">
        <f>INDEX(NoSettings!$C$2:$AH$6843,MATCH(EPS!$F1935,NoSettings!$A$2:$A$6843,0),MATCH(EPS!AJ$2,NoSettings!$C$1:$AH$1,0))</f>
        <v>0</v>
      </c>
      <c r="AK1935">
        <f>INDEX(NoSettings!$C$2:$AH$6843,MATCH(EPS!$F1935,NoSettings!$A$2:$A$6843,0),MATCH(EPS!AK$2,NoSettings!$C$1:$AH$1,0))</f>
        <v>0</v>
      </c>
    </row>
    <row r="1936" spans="1:37" hidden="1" x14ac:dyDescent="0.25">
      <c r="A1936" s="20" t="s">
        <v>7603</v>
      </c>
      <c r="B1936" t="s">
        <v>7592</v>
      </c>
      <c r="C1936" t="s">
        <v>7620</v>
      </c>
      <c r="D1936" t="s">
        <v>7613</v>
      </c>
      <c r="E1936"/>
      <c r="F1936" t="s">
        <v>2367</v>
      </c>
      <c r="G1936">
        <f>INDEX(NoSettings!$C$2:$AH$6843,MATCH(EPS!$F1936,NoSettings!$A$2:$A$6843,0),MATCH(EPS!G$2,NoSettings!$C$1:$AH$1,0))</f>
        <v>0</v>
      </c>
      <c r="H1936">
        <f>INDEX(NoSettings!$C$2:$AH$6843,MATCH(EPS!$F1936,NoSettings!$A$2:$A$6843,0),MATCH(EPS!H$2,NoSettings!$C$1:$AH$1,0))</f>
        <v>0</v>
      </c>
      <c r="I1936">
        <f>INDEX(NoSettings!$C$2:$AH$6843,MATCH(EPS!$F1936,NoSettings!$A$2:$A$6843,0),MATCH(EPS!I$2,NoSettings!$C$1:$AH$1,0))</f>
        <v>0</v>
      </c>
      <c r="J1936">
        <f>INDEX(NoSettings!$C$2:$AH$6843,MATCH(EPS!$F1936,NoSettings!$A$2:$A$6843,0),MATCH(EPS!J$2,NoSettings!$C$1:$AH$1,0))</f>
        <v>0</v>
      </c>
      <c r="K1936">
        <f>INDEX(NoSettings!$C$2:$AH$6843,MATCH(EPS!$F1936,NoSettings!$A$2:$A$6843,0),MATCH(EPS!K$2,NoSettings!$C$1:$AH$1,0))</f>
        <v>0</v>
      </c>
      <c r="L1936">
        <f>INDEX(NoSettings!$C$2:$AH$6843,MATCH(EPS!$F1936,NoSettings!$A$2:$A$6843,0),MATCH(EPS!L$2,NoSettings!$C$1:$AH$1,0))</f>
        <v>0</v>
      </c>
      <c r="M1936">
        <f>INDEX(NoSettings!$C$2:$AH$6843,MATCH(EPS!$F1936,NoSettings!$A$2:$A$6843,0),MATCH(EPS!M$2,NoSettings!$C$1:$AH$1,0))</f>
        <v>0</v>
      </c>
      <c r="N1936">
        <f>INDEX(NoSettings!$C$2:$AH$6843,MATCH(EPS!$F1936,NoSettings!$A$2:$A$6843,0),MATCH(EPS!N$2,NoSettings!$C$1:$AH$1,0))</f>
        <v>0</v>
      </c>
      <c r="O1936">
        <f>INDEX(NoSettings!$C$2:$AH$6843,MATCH(EPS!$F1936,NoSettings!$A$2:$A$6843,0),MATCH(EPS!O$2,NoSettings!$C$1:$AH$1,0))</f>
        <v>0</v>
      </c>
      <c r="P1936">
        <f>INDEX(NoSettings!$C$2:$AH$6843,MATCH(EPS!$F1936,NoSettings!$A$2:$A$6843,0),MATCH(EPS!P$2,NoSettings!$C$1:$AH$1,0))</f>
        <v>0</v>
      </c>
      <c r="Q1936">
        <f>INDEX(NoSettings!$C$2:$AH$6843,MATCH(EPS!$F1936,NoSettings!$A$2:$A$6843,0),MATCH(EPS!Q$2,NoSettings!$C$1:$AH$1,0))</f>
        <v>0</v>
      </c>
      <c r="R1936">
        <f>INDEX(NoSettings!$C$2:$AH$6843,MATCH(EPS!$F1936,NoSettings!$A$2:$A$6843,0),MATCH(EPS!R$2,NoSettings!$C$1:$AH$1,0))</f>
        <v>0</v>
      </c>
      <c r="S1936">
        <f>INDEX(NoSettings!$C$2:$AH$6843,MATCH(EPS!$F1936,NoSettings!$A$2:$A$6843,0),MATCH(EPS!S$2,NoSettings!$C$1:$AH$1,0))</f>
        <v>0</v>
      </c>
      <c r="T1936">
        <f>INDEX(NoSettings!$C$2:$AH$6843,MATCH(EPS!$F1936,NoSettings!$A$2:$A$6843,0),MATCH(EPS!T$2,NoSettings!$C$1:$AH$1,0))</f>
        <v>0</v>
      </c>
      <c r="U1936">
        <f>INDEX(NoSettings!$C$2:$AH$6843,MATCH(EPS!$F1936,NoSettings!$A$2:$A$6843,0),MATCH(EPS!U$2,NoSettings!$C$1:$AH$1,0))</f>
        <v>0</v>
      </c>
      <c r="V1936">
        <f>INDEX(NoSettings!$C$2:$AH$6843,MATCH(EPS!$F1936,NoSettings!$A$2:$A$6843,0),MATCH(EPS!V$2,NoSettings!$C$1:$AH$1,0))</f>
        <v>0</v>
      </c>
      <c r="W1936">
        <f>INDEX(NoSettings!$C$2:$AH$6843,MATCH(EPS!$F1936,NoSettings!$A$2:$A$6843,0),MATCH(EPS!W$2,NoSettings!$C$1:$AH$1,0))</f>
        <v>0</v>
      </c>
      <c r="X1936">
        <f>INDEX(NoSettings!$C$2:$AH$6843,MATCH(EPS!$F1936,NoSettings!$A$2:$A$6843,0),MATCH(EPS!X$2,NoSettings!$C$1:$AH$1,0))</f>
        <v>0</v>
      </c>
      <c r="Y1936">
        <f>INDEX(NoSettings!$C$2:$AH$6843,MATCH(EPS!$F1936,NoSettings!$A$2:$A$6843,0),MATCH(EPS!Y$2,NoSettings!$C$1:$AH$1,0))</f>
        <v>0</v>
      </c>
      <c r="Z1936">
        <f>INDEX(NoSettings!$C$2:$AH$6843,MATCH(EPS!$F1936,NoSettings!$A$2:$A$6843,0),MATCH(EPS!Z$2,NoSettings!$C$1:$AH$1,0))</f>
        <v>0</v>
      </c>
      <c r="AA1936">
        <f>INDEX(NoSettings!$C$2:$AH$6843,MATCH(EPS!$F1936,NoSettings!$A$2:$A$6843,0),MATCH(EPS!AA$2,NoSettings!$C$1:$AH$1,0))</f>
        <v>0</v>
      </c>
      <c r="AB1936">
        <f>INDEX(NoSettings!$C$2:$AH$6843,MATCH(EPS!$F1936,NoSettings!$A$2:$A$6843,0),MATCH(EPS!AB$2,NoSettings!$C$1:$AH$1,0))</f>
        <v>0</v>
      </c>
      <c r="AC1936">
        <f>INDEX(NoSettings!$C$2:$AH$6843,MATCH(EPS!$F1936,NoSettings!$A$2:$A$6843,0),MATCH(EPS!AC$2,NoSettings!$C$1:$AH$1,0))</f>
        <v>0</v>
      </c>
      <c r="AD1936">
        <f>INDEX(NoSettings!$C$2:$AH$6843,MATCH(EPS!$F1936,NoSettings!$A$2:$A$6843,0),MATCH(EPS!AD$2,NoSettings!$C$1:$AH$1,0))</f>
        <v>0</v>
      </c>
      <c r="AE1936">
        <f>INDEX(NoSettings!$C$2:$AH$6843,MATCH(EPS!$F1936,NoSettings!$A$2:$A$6843,0),MATCH(EPS!AE$2,NoSettings!$C$1:$AH$1,0))</f>
        <v>0</v>
      </c>
      <c r="AF1936">
        <f>INDEX(NoSettings!$C$2:$AH$6843,MATCH(EPS!$F1936,NoSettings!$A$2:$A$6843,0),MATCH(EPS!AF$2,NoSettings!$C$1:$AH$1,0))</f>
        <v>0</v>
      </c>
      <c r="AG1936">
        <f>INDEX(NoSettings!$C$2:$AH$6843,MATCH(EPS!$F1936,NoSettings!$A$2:$A$6843,0),MATCH(EPS!AG$2,NoSettings!$C$1:$AH$1,0))</f>
        <v>0</v>
      </c>
      <c r="AH1936">
        <f>INDEX(NoSettings!$C$2:$AH$6843,MATCH(EPS!$F1936,NoSettings!$A$2:$A$6843,0),MATCH(EPS!AH$2,NoSettings!$C$1:$AH$1,0))</f>
        <v>0</v>
      </c>
      <c r="AI1936">
        <f>INDEX(NoSettings!$C$2:$AH$6843,MATCH(EPS!$F1936,NoSettings!$A$2:$A$6843,0),MATCH(EPS!AI$2,NoSettings!$C$1:$AH$1,0))</f>
        <v>0</v>
      </c>
      <c r="AJ1936">
        <f>INDEX(NoSettings!$C$2:$AH$6843,MATCH(EPS!$F1936,NoSettings!$A$2:$A$6843,0),MATCH(EPS!AJ$2,NoSettings!$C$1:$AH$1,0))</f>
        <v>0</v>
      </c>
      <c r="AK1936">
        <f>INDEX(NoSettings!$C$2:$AH$6843,MATCH(EPS!$F1936,NoSettings!$A$2:$A$6843,0),MATCH(EPS!AK$2,NoSettings!$C$1:$AH$1,0))</f>
        <v>0</v>
      </c>
    </row>
    <row r="1937" spans="1:37" hidden="1" x14ac:dyDescent="0.25">
      <c r="A1937" s="20" t="s">
        <v>7603</v>
      </c>
      <c r="B1937" t="s">
        <v>7592</v>
      </c>
      <c r="C1937" t="s">
        <v>7620</v>
      </c>
      <c r="D1937" t="s">
        <v>7614</v>
      </c>
      <c r="E1937"/>
      <c r="F1937" t="s">
        <v>2368</v>
      </c>
      <c r="G1937">
        <f>INDEX(NoSettings!$C$2:$AH$6843,MATCH(EPS!$F1937,NoSettings!$A$2:$A$6843,0),MATCH(EPS!G$2,NoSettings!$C$1:$AH$1,0))</f>
        <v>0</v>
      </c>
      <c r="H1937">
        <f>INDEX(NoSettings!$C$2:$AH$6843,MATCH(EPS!$F1937,NoSettings!$A$2:$A$6843,0),MATCH(EPS!H$2,NoSettings!$C$1:$AH$1,0))</f>
        <v>0</v>
      </c>
      <c r="I1937">
        <f>INDEX(NoSettings!$C$2:$AH$6843,MATCH(EPS!$F1937,NoSettings!$A$2:$A$6843,0),MATCH(EPS!I$2,NoSettings!$C$1:$AH$1,0))</f>
        <v>0</v>
      </c>
      <c r="J1937">
        <f>INDEX(NoSettings!$C$2:$AH$6843,MATCH(EPS!$F1937,NoSettings!$A$2:$A$6843,0),MATCH(EPS!J$2,NoSettings!$C$1:$AH$1,0))</f>
        <v>0</v>
      </c>
      <c r="K1937">
        <f>INDEX(NoSettings!$C$2:$AH$6843,MATCH(EPS!$F1937,NoSettings!$A$2:$A$6843,0),MATCH(EPS!K$2,NoSettings!$C$1:$AH$1,0))</f>
        <v>0</v>
      </c>
      <c r="L1937">
        <f>INDEX(NoSettings!$C$2:$AH$6843,MATCH(EPS!$F1937,NoSettings!$A$2:$A$6843,0),MATCH(EPS!L$2,NoSettings!$C$1:$AH$1,0))</f>
        <v>0</v>
      </c>
      <c r="M1937">
        <f>INDEX(NoSettings!$C$2:$AH$6843,MATCH(EPS!$F1937,NoSettings!$A$2:$A$6843,0),MATCH(EPS!M$2,NoSettings!$C$1:$AH$1,0))</f>
        <v>0</v>
      </c>
      <c r="N1937">
        <f>INDEX(NoSettings!$C$2:$AH$6843,MATCH(EPS!$F1937,NoSettings!$A$2:$A$6843,0),MATCH(EPS!N$2,NoSettings!$C$1:$AH$1,0))</f>
        <v>0</v>
      </c>
      <c r="O1937">
        <f>INDEX(NoSettings!$C$2:$AH$6843,MATCH(EPS!$F1937,NoSettings!$A$2:$A$6843,0),MATCH(EPS!O$2,NoSettings!$C$1:$AH$1,0))</f>
        <v>0</v>
      </c>
      <c r="P1937">
        <f>INDEX(NoSettings!$C$2:$AH$6843,MATCH(EPS!$F1937,NoSettings!$A$2:$A$6843,0),MATCH(EPS!P$2,NoSettings!$C$1:$AH$1,0))</f>
        <v>0</v>
      </c>
      <c r="Q1937">
        <f>INDEX(NoSettings!$C$2:$AH$6843,MATCH(EPS!$F1937,NoSettings!$A$2:$A$6843,0),MATCH(EPS!Q$2,NoSettings!$C$1:$AH$1,0))</f>
        <v>0</v>
      </c>
      <c r="R1937">
        <f>INDEX(NoSettings!$C$2:$AH$6843,MATCH(EPS!$F1937,NoSettings!$A$2:$A$6843,0),MATCH(EPS!R$2,NoSettings!$C$1:$AH$1,0))</f>
        <v>0</v>
      </c>
      <c r="S1937">
        <f>INDEX(NoSettings!$C$2:$AH$6843,MATCH(EPS!$F1937,NoSettings!$A$2:$A$6843,0),MATCH(EPS!S$2,NoSettings!$C$1:$AH$1,0))</f>
        <v>0</v>
      </c>
      <c r="T1937">
        <f>INDEX(NoSettings!$C$2:$AH$6843,MATCH(EPS!$F1937,NoSettings!$A$2:$A$6843,0),MATCH(EPS!T$2,NoSettings!$C$1:$AH$1,0))</f>
        <v>0</v>
      </c>
      <c r="U1937">
        <f>INDEX(NoSettings!$C$2:$AH$6843,MATCH(EPS!$F1937,NoSettings!$A$2:$A$6843,0),MATCH(EPS!U$2,NoSettings!$C$1:$AH$1,0))</f>
        <v>0</v>
      </c>
      <c r="V1937">
        <f>INDEX(NoSettings!$C$2:$AH$6843,MATCH(EPS!$F1937,NoSettings!$A$2:$A$6843,0),MATCH(EPS!V$2,NoSettings!$C$1:$AH$1,0))</f>
        <v>0</v>
      </c>
      <c r="W1937">
        <f>INDEX(NoSettings!$C$2:$AH$6843,MATCH(EPS!$F1937,NoSettings!$A$2:$A$6843,0),MATCH(EPS!W$2,NoSettings!$C$1:$AH$1,0))</f>
        <v>0</v>
      </c>
      <c r="X1937">
        <f>INDEX(NoSettings!$C$2:$AH$6843,MATCH(EPS!$F1937,NoSettings!$A$2:$A$6843,0),MATCH(EPS!X$2,NoSettings!$C$1:$AH$1,0))</f>
        <v>0</v>
      </c>
      <c r="Y1937">
        <f>INDEX(NoSettings!$C$2:$AH$6843,MATCH(EPS!$F1937,NoSettings!$A$2:$A$6843,0),MATCH(EPS!Y$2,NoSettings!$C$1:$AH$1,0))</f>
        <v>0</v>
      </c>
      <c r="Z1937">
        <f>INDEX(NoSettings!$C$2:$AH$6843,MATCH(EPS!$F1937,NoSettings!$A$2:$A$6843,0),MATCH(EPS!Z$2,NoSettings!$C$1:$AH$1,0))</f>
        <v>0</v>
      </c>
      <c r="AA1937">
        <f>INDEX(NoSettings!$C$2:$AH$6843,MATCH(EPS!$F1937,NoSettings!$A$2:$A$6843,0),MATCH(EPS!AA$2,NoSettings!$C$1:$AH$1,0))</f>
        <v>0</v>
      </c>
      <c r="AB1937">
        <f>INDEX(NoSettings!$C$2:$AH$6843,MATCH(EPS!$F1937,NoSettings!$A$2:$A$6843,0),MATCH(EPS!AB$2,NoSettings!$C$1:$AH$1,0))</f>
        <v>0</v>
      </c>
      <c r="AC1937">
        <f>INDEX(NoSettings!$C$2:$AH$6843,MATCH(EPS!$F1937,NoSettings!$A$2:$A$6843,0),MATCH(EPS!AC$2,NoSettings!$C$1:$AH$1,0))</f>
        <v>0</v>
      </c>
      <c r="AD1937">
        <f>INDEX(NoSettings!$C$2:$AH$6843,MATCH(EPS!$F1937,NoSettings!$A$2:$A$6843,0),MATCH(EPS!AD$2,NoSettings!$C$1:$AH$1,0))</f>
        <v>0</v>
      </c>
      <c r="AE1937">
        <f>INDEX(NoSettings!$C$2:$AH$6843,MATCH(EPS!$F1937,NoSettings!$A$2:$A$6843,0),MATCH(EPS!AE$2,NoSettings!$C$1:$AH$1,0))</f>
        <v>0</v>
      </c>
      <c r="AF1937">
        <f>INDEX(NoSettings!$C$2:$AH$6843,MATCH(EPS!$F1937,NoSettings!$A$2:$A$6843,0),MATCH(EPS!AF$2,NoSettings!$C$1:$AH$1,0))</f>
        <v>0</v>
      </c>
      <c r="AG1937">
        <f>INDEX(NoSettings!$C$2:$AH$6843,MATCH(EPS!$F1937,NoSettings!$A$2:$A$6843,0),MATCH(EPS!AG$2,NoSettings!$C$1:$AH$1,0))</f>
        <v>0</v>
      </c>
      <c r="AH1937">
        <f>INDEX(NoSettings!$C$2:$AH$6843,MATCH(EPS!$F1937,NoSettings!$A$2:$A$6843,0),MATCH(EPS!AH$2,NoSettings!$C$1:$AH$1,0))</f>
        <v>0</v>
      </c>
      <c r="AI1937">
        <f>INDEX(NoSettings!$C$2:$AH$6843,MATCH(EPS!$F1937,NoSettings!$A$2:$A$6843,0),MATCH(EPS!AI$2,NoSettings!$C$1:$AH$1,0))</f>
        <v>0</v>
      </c>
      <c r="AJ1937">
        <f>INDEX(NoSettings!$C$2:$AH$6843,MATCH(EPS!$F1937,NoSettings!$A$2:$A$6843,0),MATCH(EPS!AJ$2,NoSettings!$C$1:$AH$1,0))</f>
        <v>0</v>
      </c>
      <c r="AK1937">
        <f>INDEX(NoSettings!$C$2:$AH$6843,MATCH(EPS!$F1937,NoSettings!$A$2:$A$6843,0),MATCH(EPS!AK$2,NoSettings!$C$1:$AH$1,0))</f>
        <v>0</v>
      </c>
    </row>
    <row r="1938" spans="1:37" hidden="1" x14ac:dyDescent="0.25">
      <c r="A1938" s="20" t="s">
        <v>7603</v>
      </c>
      <c r="B1938" t="s">
        <v>7592</v>
      </c>
      <c r="C1938" t="s">
        <v>7620</v>
      </c>
      <c r="D1938" t="s">
        <v>7615</v>
      </c>
      <c r="E1938"/>
      <c r="F1938" t="s">
        <v>2369</v>
      </c>
      <c r="G1938">
        <f>INDEX(NoSettings!$C$2:$AH$6843,MATCH(EPS!$F1938,NoSettings!$A$2:$A$6843,0),MATCH(EPS!G$2,NoSettings!$C$1:$AH$1,0))</f>
        <v>0</v>
      </c>
      <c r="H1938">
        <f>INDEX(NoSettings!$C$2:$AH$6843,MATCH(EPS!$F1938,NoSettings!$A$2:$A$6843,0),MATCH(EPS!H$2,NoSettings!$C$1:$AH$1,0))</f>
        <v>0</v>
      </c>
      <c r="I1938">
        <f>INDEX(NoSettings!$C$2:$AH$6843,MATCH(EPS!$F1938,NoSettings!$A$2:$A$6843,0),MATCH(EPS!I$2,NoSettings!$C$1:$AH$1,0))</f>
        <v>0</v>
      </c>
      <c r="J1938">
        <f>INDEX(NoSettings!$C$2:$AH$6843,MATCH(EPS!$F1938,NoSettings!$A$2:$A$6843,0),MATCH(EPS!J$2,NoSettings!$C$1:$AH$1,0))</f>
        <v>0</v>
      </c>
      <c r="K1938">
        <f>INDEX(NoSettings!$C$2:$AH$6843,MATCH(EPS!$F1938,NoSettings!$A$2:$A$6843,0),MATCH(EPS!K$2,NoSettings!$C$1:$AH$1,0))</f>
        <v>0</v>
      </c>
      <c r="L1938">
        <f>INDEX(NoSettings!$C$2:$AH$6843,MATCH(EPS!$F1938,NoSettings!$A$2:$A$6843,0),MATCH(EPS!L$2,NoSettings!$C$1:$AH$1,0))</f>
        <v>0</v>
      </c>
      <c r="M1938">
        <f>INDEX(NoSettings!$C$2:$AH$6843,MATCH(EPS!$F1938,NoSettings!$A$2:$A$6843,0),MATCH(EPS!M$2,NoSettings!$C$1:$AH$1,0))</f>
        <v>0</v>
      </c>
      <c r="N1938">
        <f>INDEX(NoSettings!$C$2:$AH$6843,MATCH(EPS!$F1938,NoSettings!$A$2:$A$6843,0),MATCH(EPS!N$2,NoSettings!$C$1:$AH$1,0))</f>
        <v>0</v>
      </c>
      <c r="O1938">
        <f>INDEX(NoSettings!$C$2:$AH$6843,MATCH(EPS!$F1938,NoSettings!$A$2:$A$6843,0),MATCH(EPS!O$2,NoSettings!$C$1:$AH$1,0))</f>
        <v>0</v>
      </c>
      <c r="P1938">
        <f>INDEX(NoSettings!$C$2:$AH$6843,MATCH(EPS!$F1938,NoSettings!$A$2:$A$6843,0),MATCH(EPS!P$2,NoSettings!$C$1:$AH$1,0))</f>
        <v>0</v>
      </c>
      <c r="Q1938">
        <f>INDEX(NoSettings!$C$2:$AH$6843,MATCH(EPS!$F1938,NoSettings!$A$2:$A$6843,0),MATCH(EPS!Q$2,NoSettings!$C$1:$AH$1,0))</f>
        <v>0</v>
      </c>
      <c r="R1938">
        <f>INDEX(NoSettings!$C$2:$AH$6843,MATCH(EPS!$F1938,NoSettings!$A$2:$A$6843,0),MATCH(EPS!R$2,NoSettings!$C$1:$AH$1,0))</f>
        <v>0</v>
      </c>
      <c r="S1938">
        <f>INDEX(NoSettings!$C$2:$AH$6843,MATCH(EPS!$F1938,NoSettings!$A$2:$A$6843,0),MATCH(EPS!S$2,NoSettings!$C$1:$AH$1,0))</f>
        <v>0</v>
      </c>
      <c r="T1938">
        <f>INDEX(NoSettings!$C$2:$AH$6843,MATCH(EPS!$F1938,NoSettings!$A$2:$A$6843,0),MATCH(EPS!T$2,NoSettings!$C$1:$AH$1,0))</f>
        <v>0</v>
      </c>
      <c r="U1938">
        <f>INDEX(NoSettings!$C$2:$AH$6843,MATCH(EPS!$F1938,NoSettings!$A$2:$A$6843,0),MATCH(EPS!U$2,NoSettings!$C$1:$AH$1,0))</f>
        <v>0</v>
      </c>
      <c r="V1938">
        <f>INDEX(NoSettings!$C$2:$AH$6843,MATCH(EPS!$F1938,NoSettings!$A$2:$A$6843,0),MATCH(EPS!V$2,NoSettings!$C$1:$AH$1,0))</f>
        <v>0</v>
      </c>
      <c r="W1938">
        <f>INDEX(NoSettings!$C$2:$AH$6843,MATCH(EPS!$F1938,NoSettings!$A$2:$A$6843,0),MATCH(EPS!W$2,NoSettings!$C$1:$AH$1,0))</f>
        <v>0</v>
      </c>
      <c r="X1938">
        <f>INDEX(NoSettings!$C$2:$AH$6843,MATCH(EPS!$F1938,NoSettings!$A$2:$A$6843,0),MATCH(EPS!X$2,NoSettings!$C$1:$AH$1,0))</f>
        <v>0</v>
      </c>
      <c r="Y1938">
        <f>INDEX(NoSettings!$C$2:$AH$6843,MATCH(EPS!$F1938,NoSettings!$A$2:$A$6843,0),MATCH(EPS!Y$2,NoSettings!$C$1:$AH$1,0))</f>
        <v>0</v>
      </c>
      <c r="Z1938">
        <f>INDEX(NoSettings!$C$2:$AH$6843,MATCH(EPS!$F1938,NoSettings!$A$2:$A$6843,0),MATCH(EPS!Z$2,NoSettings!$C$1:$AH$1,0))</f>
        <v>0</v>
      </c>
      <c r="AA1938">
        <f>INDEX(NoSettings!$C$2:$AH$6843,MATCH(EPS!$F1938,NoSettings!$A$2:$A$6843,0),MATCH(EPS!AA$2,NoSettings!$C$1:$AH$1,0))</f>
        <v>0</v>
      </c>
      <c r="AB1938">
        <f>INDEX(NoSettings!$C$2:$AH$6843,MATCH(EPS!$F1938,NoSettings!$A$2:$A$6843,0),MATCH(EPS!AB$2,NoSettings!$C$1:$AH$1,0))</f>
        <v>0</v>
      </c>
      <c r="AC1938">
        <f>INDEX(NoSettings!$C$2:$AH$6843,MATCH(EPS!$F1938,NoSettings!$A$2:$A$6843,0),MATCH(EPS!AC$2,NoSettings!$C$1:$AH$1,0))</f>
        <v>0</v>
      </c>
      <c r="AD1938">
        <f>INDEX(NoSettings!$C$2:$AH$6843,MATCH(EPS!$F1938,NoSettings!$A$2:$A$6843,0),MATCH(EPS!AD$2,NoSettings!$C$1:$AH$1,0))</f>
        <v>0</v>
      </c>
      <c r="AE1938">
        <f>INDEX(NoSettings!$C$2:$AH$6843,MATCH(EPS!$F1938,NoSettings!$A$2:$A$6843,0),MATCH(EPS!AE$2,NoSettings!$C$1:$AH$1,0))</f>
        <v>0</v>
      </c>
      <c r="AF1938">
        <f>INDEX(NoSettings!$C$2:$AH$6843,MATCH(EPS!$F1938,NoSettings!$A$2:$A$6843,0),MATCH(EPS!AF$2,NoSettings!$C$1:$AH$1,0))</f>
        <v>0</v>
      </c>
      <c r="AG1938">
        <f>INDEX(NoSettings!$C$2:$AH$6843,MATCH(EPS!$F1938,NoSettings!$A$2:$A$6843,0),MATCH(EPS!AG$2,NoSettings!$C$1:$AH$1,0))</f>
        <v>0</v>
      </c>
      <c r="AH1938">
        <f>INDEX(NoSettings!$C$2:$AH$6843,MATCH(EPS!$F1938,NoSettings!$A$2:$A$6843,0),MATCH(EPS!AH$2,NoSettings!$C$1:$AH$1,0))</f>
        <v>0</v>
      </c>
      <c r="AI1938">
        <f>INDEX(NoSettings!$C$2:$AH$6843,MATCH(EPS!$F1938,NoSettings!$A$2:$A$6843,0),MATCH(EPS!AI$2,NoSettings!$C$1:$AH$1,0))</f>
        <v>0</v>
      </c>
      <c r="AJ1938">
        <f>INDEX(NoSettings!$C$2:$AH$6843,MATCH(EPS!$F1938,NoSettings!$A$2:$A$6843,0),MATCH(EPS!AJ$2,NoSettings!$C$1:$AH$1,0))</f>
        <v>0</v>
      </c>
      <c r="AK1938">
        <f>INDEX(NoSettings!$C$2:$AH$6843,MATCH(EPS!$F1938,NoSettings!$A$2:$A$6843,0),MATCH(EPS!AK$2,NoSettings!$C$1:$AH$1,0))</f>
        <v>0</v>
      </c>
    </row>
    <row r="1939" spans="1:37" hidden="1" x14ac:dyDescent="0.25">
      <c r="A1939" s="20" t="s">
        <v>7603</v>
      </c>
      <c r="B1939" t="s">
        <v>7592</v>
      </c>
      <c r="C1939" t="s">
        <v>7620</v>
      </c>
      <c r="D1939" t="s">
        <v>7616</v>
      </c>
      <c r="E1939"/>
      <c r="F1939" t="s">
        <v>2370</v>
      </c>
      <c r="G1939">
        <f>INDEX(NoSettings!$C$2:$AH$6843,MATCH(EPS!$F1939,NoSettings!$A$2:$A$6843,0),MATCH(EPS!G$2,NoSettings!$C$1:$AH$1,0))</f>
        <v>0</v>
      </c>
      <c r="H1939">
        <f>INDEX(NoSettings!$C$2:$AH$6843,MATCH(EPS!$F1939,NoSettings!$A$2:$A$6843,0),MATCH(EPS!H$2,NoSettings!$C$1:$AH$1,0))</f>
        <v>0</v>
      </c>
      <c r="I1939">
        <f>INDEX(NoSettings!$C$2:$AH$6843,MATCH(EPS!$F1939,NoSettings!$A$2:$A$6843,0),MATCH(EPS!I$2,NoSettings!$C$1:$AH$1,0))</f>
        <v>0</v>
      </c>
      <c r="J1939">
        <f>INDEX(NoSettings!$C$2:$AH$6843,MATCH(EPS!$F1939,NoSettings!$A$2:$A$6843,0),MATCH(EPS!J$2,NoSettings!$C$1:$AH$1,0))</f>
        <v>0</v>
      </c>
      <c r="K1939">
        <f>INDEX(NoSettings!$C$2:$AH$6843,MATCH(EPS!$F1939,NoSettings!$A$2:$A$6843,0),MATCH(EPS!K$2,NoSettings!$C$1:$AH$1,0))</f>
        <v>0</v>
      </c>
      <c r="L1939">
        <f>INDEX(NoSettings!$C$2:$AH$6843,MATCH(EPS!$F1939,NoSettings!$A$2:$A$6843,0),MATCH(EPS!L$2,NoSettings!$C$1:$AH$1,0))</f>
        <v>0</v>
      </c>
      <c r="M1939">
        <f>INDEX(NoSettings!$C$2:$AH$6843,MATCH(EPS!$F1939,NoSettings!$A$2:$A$6843,0),MATCH(EPS!M$2,NoSettings!$C$1:$AH$1,0))</f>
        <v>0</v>
      </c>
      <c r="N1939">
        <f>INDEX(NoSettings!$C$2:$AH$6843,MATCH(EPS!$F1939,NoSettings!$A$2:$A$6843,0),MATCH(EPS!N$2,NoSettings!$C$1:$AH$1,0))</f>
        <v>0</v>
      </c>
      <c r="O1939">
        <f>INDEX(NoSettings!$C$2:$AH$6843,MATCH(EPS!$F1939,NoSettings!$A$2:$A$6843,0),MATCH(EPS!O$2,NoSettings!$C$1:$AH$1,0))</f>
        <v>0</v>
      </c>
      <c r="P1939">
        <f>INDEX(NoSettings!$C$2:$AH$6843,MATCH(EPS!$F1939,NoSettings!$A$2:$A$6843,0),MATCH(EPS!P$2,NoSettings!$C$1:$AH$1,0))</f>
        <v>0</v>
      </c>
      <c r="Q1939">
        <f>INDEX(NoSettings!$C$2:$AH$6843,MATCH(EPS!$F1939,NoSettings!$A$2:$A$6843,0),MATCH(EPS!Q$2,NoSettings!$C$1:$AH$1,0))</f>
        <v>0</v>
      </c>
      <c r="R1939">
        <f>INDEX(NoSettings!$C$2:$AH$6843,MATCH(EPS!$F1939,NoSettings!$A$2:$A$6843,0),MATCH(EPS!R$2,NoSettings!$C$1:$AH$1,0))</f>
        <v>0</v>
      </c>
      <c r="S1939">
        <f>INDEX(NoSettings!$C$2:$AH$6843,MATCH(EPS!$F1939,NoSettings!$A$2:$A$6843,0),MATCH(EPS!S$2,NoSettings!$C$1:$AH$1,0))</f>
        <v>0</v>
      </c>
      <c r="T1939">
        <f>INDEX(NoSettings!$C$2:$AH$6843,MATCH(EPS!$F1939,NoSettings!$A$2:$A$6843,0),MATCH(EPS!T$2,NoSettings!$C$1:$AH$1,0))</f>
        <v>0</v>
      </c>
      <c r="U1939">
        <f>INDEX(NoSettings!$C$2:$AH$6843,MATCH(EPS!$F1939,NoSettings!$A$2:$A$6843,0),MATCH(EPS!U$2,NoSettings!$C$1:$AH$1,0))</f>
        <v>0</v>
      </c>
      <c r="V1939">
        <f>INDEX(NoSettings!$C$2:$AH$6843,MATCH(EPS!$F1939,NoSettings!$A$2:$A$6843,0),MATCH(EPS!V$2,NoSettings!$C$1:$AH$1,0))</f>
        <v>0</v>
      </c>
      <c r="W1939">
        <f>INDEX(NoSettings!$C$2:$AH$6843,MATCH(EPS!$F1939,NoSettings!$A$2:$A$6843,0),MATCH(EPS!W$2,NoSettings!$C$1:$AH$1,0))</f>
        <v>0</v>
      </c>
      <c r="X1939">
        <f>INDEX(NoSettings!$C$2:$AH$6843,MATCH(EPS!$F1939,NoSettings!$A$2:$A$6843,0),MATCH(EPS!X$2,NoSettings!$C$1:$AH$1,0))</f>
        <v>0</v>
      </c>
      <c r="Y1939">
        <f>INDEX(NoSettings!$C$2:$AH$6843,MATCH(EPS!$F1939,NoSettings!$A$2:$A$6843,0),MATCH(EPS!Y$2,NoSettings!$C$1:$AH$1,0))</f>
        <v>0</v>
      </c>
      <c r="Z1939">
        <f>INDEX(NoSettings!$C$2:$AH$6843,MATCH(EPS!$F1939,NoSettings!$A$2:$A$6843,0),MATCH(EPS!Z$2,NoSettings!$C$1:$AH$1,0))</f>
        <v>0</v>
      </c>
      <c r="AA1939">
        <f>INDEX(NoSettings!$C$2:$AH$6843,MATCH(EPS!$F1939,NoSettings!$A$2:$A$6843,0),MATCH(EPS!AA$2,NoSettings!$C$1:$AH$1,0))</f>
        <v>0</v>
      </c>
      <c r="AB1939">
        <f>INDEX(NoSettings!$C$2:$AH$6843,MATCH(EPS!$F1939,NoSettings!$A$2:$A$6843,0),MATCH(EPS!AB$2,NoSettings!$C$1:$AH$1,0))</f>
        <v>0</v>
      </c>
      <c r="AC1939">
        <f>INDEX(NoSettings!$C$2:$AH$6843,MATCH(EPS!$F1939,NoSettings!$A$2:$A$6843,0),MATCH(EPS!AC$2,NoSettings!$C$1:$AH$1,0))</f>
        <v>0</v>
      </c>
      <c r="AD1939">
        <f>INDEX(NoSettings!$C$2:$AH$6843,MATCH(EPS!$F1939,NoSettings!$A$2:$A$6843,0),MATCH(EPS!AD$2,NoSettings!$C$1:$AH$1,0))</f>
        <v>0</v>
      </c>
      <c r="AE1939">
        <f>INDEX(NoSettings!$C$2:$AH$6843,MATCH(EPS!$F1939,NoSettings!$A$2:$A$6843,0),MATCH(EPS!AE$2,NoSettings!$C$1:$AH$1,0))</f>
        <v>0</v>
      </c>
      <c r="AF1939">
        <f>INDEX(NoSettings!$C$2:$AH$6843,MATCH(EPS!$F1939,NoSettings!$A$2:$A$6843,0),MATCH(EPS!AF$2,NoSettings!$C$1:$AH$1,0))</f>
        <v>0</v>
      </c>
      <c r="AG1939">
        <f>INDEX(NoSettings!$C$2:$AH$6843,MATCH(EPS!$F1939,NoSettings!$A$2:$A$6843,0),MATCH(EPS!AG$2,NoSettings!$C$1:$AH$1,0))</f>
        <v>0</v>
      </c>
      <c r="AH1939">
        <f>INDEX(NoSettings!$C$2:$AH$6843,MATCH(EPS!$F1939,NoSettings!$A$2:$A$6843,0),MATCH(EPS!AH$2,NoSettings!$C$1:$AH$1,0))</f>
        <v>0</v>
      </c>
      <c r="AI1939">
        <f>INDEX(NoSettings!$C$2:$AH$6843,MATCH(EPS!$F1939,NoSettings!$A$2:$A$6843,0),MATCH(EPS!AI$2,NoSettings!$C$1:$AH$1,0))</f>
        <v>0</v>
      </c>
      <c r="AJ1939">
        <f>INDEX(NoSettings!$C$2:$AH$6843,MATCH(EPS!$F1939,NoSettings!$A$2:$A$6843,0),MATCH(EPS!AJ$2,NoSettings!$C$1:$AH$1,0))</f>
        <v>0</v>
      </c>
      <c r="AK1939">
        <f>INDEX(NoSettings!$C$2:$AH$6843,MATCH(EPS!$F1939,NoSettings!$A$2:$A$6843,0),MATCH(EPS!AK$2,NoSettings!$C$1:$AH$1,0))</f>
        <v>0</v>
      </c>
    </row>
    <row r="1940" spans="1:37" hidden="1" x14ac:dyDescent="0.25">
      <c r="A1940" s="20" t="s">
        <v>7603</v>
      </c>
      <c r="B1940" t="s">
        <v>7592</v>
      </c>
      <c r="C1940" t="s">
        <v>7621</v>
      </c>
      <c r="D1940" t="s">
        <v>7605</v>
      </c>
      <c r="E1940"/>
      <c r="F1940" t="s">
        <v>2371</v>
      </c>
      <c r="G1940">
        <f>INDEX(NoSettings!$C$2:$AH$6843,MATCH(EPS!$F1940,NoSettings!$A$2:$A$6843,0),MATCH(EPS!G$2,NoSettings!$C$1:$AH$1,0))</f>
        <v>0</v>
      </c>
      <c r="H1940">
        <f>INDEX(NoSettings!$C$2:$AH$6843,MATCH(EPS!$F1940,NoSettings!$A$2:$A$6843,0),MATCH(EPS!H$2,NoSettings!$C$1:$AH$1,0))</f>
        <v>0</v>
      </c>
      <c r="I1940">
        <f>INDEX(NoSettings!$C$2:$AH$6843,MATCH(EPS!$F1940,NoSettings!$A$2:$A$6843,0),MATCH(EPS!I$2,NoSettings!$C$1:$AH$1,0))</f>
        <v>0</v>
      </c>
      <c r="J1940">
        <f>INDEX(NoSettings!$C$2:$AH$6843,MATCH(EPS!$F1940,NoSettings!$A$2:$A$6843,0),MATCH(EPS!J$2,NoSettings!$C$1:$AH$1,0))</f>
        <v>0</v>
      </c>
      <c r="K1940">
        <f>INDEX(NoSettings!$C$2:$AH$6843,MATCH(EPS!$F1940,NoSettings!$A$2:$A$6843,0),MATCH(EPS!K$2,NoSettings!$C$1:$AH$1,0))</f>
        <v>0</v>
      </c>
      <c r="L1940">
        <f>INDEX(NoSettings!$C$2:$AH$6843,MATCH(EPS!$F1940,NoSettings!$A$2:$A$6843,0),MATCH(EPS!L$2,NoSettings!$C$1:$AH$1,0))</f>
        <v>0</v>
      </c>
      <c r="M1940">
        <f>INDEX(NoSettings!$C$2:$AH$6843,MATCH(EPS!$F1940,NoSettings!$A$2:$A$6843,0),MATCH(EPS!M$2,NoSettings!$C$1:$AH$1,0))</f>
        <v>0</v>
      </c>
      <c r="N1940">
        <f>INDEX(NoSettings!$C$2:$AH$6843,MATCH(EPS!$F1940,NoSettings!$A$2:$A$6843,0),MATCH(EPS!N$2,NoSettings!$C$1:$AH$1,0))</f>
        <v>0</v>
      </c>
      <c r="O1940">
        <f>INDEX(NoSettings!$C$2:$AH$6843,MATCH(EPS!$F1940,NoSettings!$A$2:$A$6843,0),MATCH(EPS!O$2,NoSettings!$C$1:$AH$1,0))</f>
        <v>0</v>
      </c>
      <c r="P1940">
        <f>INDEX(NoSettings!$C$2:$AH$6843,MATCH(EPS!$F1940,NoSettings!$A$2:$A$6843,0),MATCH(EPS!P$2,NoSettings!$C$1:$AH$1,0))</f>
        <v>0</v>
      </c>
      <c r="Q1940">
        <f>INDEX(NoSettings!$C$2:$AH$6843,MATCH(EPS!$F1940,NoSettings!$A$2:$A$6843,0),MATCH(EPS!Q$2,NoSettings!$C$1:$AH$1,0))</f>
        <v>0</v>
      </c>
      <c r="R1940">
        <f>INDEX(NoSettings!$C$2:$AH$6843,MATCH(EPS!$F1940,NoSettings!$A$2:$A$6843,0),MATCH(EPS!R$2,NoSettings!$C$1:$AH$1,0))</f>
        <v>0</v>
      </c>
      <c r="S1940">
        <f>INDEX(NoSettings!$C$2:$AH$6843,MATCH(EPS!$F1940,NoSettings!$A$2:$A$6843,0),MATCH(EPS!S$2,NoSettings!$C$1:$AH$1,0))</f>
        <v>0</v>
      </c>
      <c r="T1940">
        <f>INDEX(NoSettings!$C$2:$AH$6843,MATCH(EPS!$F1940,NoSettings!$A$2:$A$6843,0),MATCH(EPS!T$2,NoSettings!$C$1:$AH$1,0))</f>
        <v>0</v>
      </c>
      <c r="U1940">
        <f>INDEX(NoSettings!$C$2:$AH$6843,MATCH(EPS!$F1940,NoSettings!$A$2:$A$6843,0),MATCH(EPS!U$2,NoSettings!$C$1:$AH$1,0))</f>
        <v>0</v>
      </c>
      <c r="V1940">
        <f>INDEX(NoSettings!$C$2:$AH$6843,MATCH(EPS!$F1940,NoSettings!$A$2:$A$6843,0),MATCH(EPS!V$2,NoSettings!$C$1:$AH$1,0))</f>
        <v>0</v>
      </c>
      <c r="W1940">
        <f>INDEX(NoSettings!$C$2:$AH$6843,MATCH(EPS!$F1940,NoSettings!$A$2:$A$6843,0),MATCH(EPS!W$2,NoSettings!$C$1:$AH$1,0))</f>
        <v>0</v>
      </c>
      <c r="X1940">
        <f>INDEX(NoSettings!$C$2:$AH$6843,MATCH(EPS!$F1940,NoSettings!$A$2:$A$6843,0),MATCH(EPS!X$2,NoSettings!$C$1:$AH$1,0))</f>
        <v>0</v>
      </c>
      <c r="Y1940">
        <f>INDEX(NoSettings!$C$2:$AH$6843,MATCH(EPS!$F1940,NoSettings!$A$2:$A$6843,0),MATCH(EPS!Y$2,NoSettings!$C$1:$AH$1,0))</f>
        <v>0</v>
      </c>
      <c r="Z1940">
        <f>INDEX(NoSettings!$C$2:$AH$6843,MATCH(EPS!$F1940,NoSettings!$A$2:$A$6843,0),MATCH(EPS!Z$2,NoSettings!$C$1:$AH$1,0))</f>
        <v>0</v>
      </c>
      <c r="AA1940">
        <f>INDEX(NoSettings!$C$2:$AH$6843,MATCH(EPS!$F1940,NoSettings!$A$2:$A$6843,0),MATCH(EPS!AA$2,NoSettings!$C$1:$AH$1,0))</f>
        <v>0</v>
      </c>
      <c r="AB1940">
        <f>INDEX(NoSettings!$C$2:$AH$6843,MATCH(EPS!$F1940,NoSettings!$A$2:$A$6843,0),MATCH(EPS!AB$2,NoSettings!$C$1:$AH$1,0))</f>
        <v>0</v>
      </c>
      <c r="AC1940">
        <f>INDEX(NoSettings!$C$2:$AH$6843,MATCH(EPS!$F1940,NoSettings!$A$2:$A$6843,0),MATCH(EPS!AC$2,NoSettings!$C$1:$AH$1,0))</f>
        <v>0</v>
      </c>
      <c r="AD1940">
        <f>INDEX(NoSettings!$C$2:$AH$6843,MATCH(EPS!$F1940,NoSettings!$A$2:$A$6843,0),MATCH(EPS!AD$2,NoSettings!$C$1:$AH$1,0))</f>
        <v>0</v>
      </c>
      <c r="AE1940">
        <f>INDEX(NoSettings!$C$2:$AH$6843,MATCH(EPS!$F1940,NoSettings!$A$2:$A$6843,0),MATCH(EPS!AE$2,NoSettings!$C$1:$AH$1,0))</f>
        <v>0</v>
      </c>
      <c r="AF1940">
        <f>INDEX(NoSettings!$C$2:$AH$6843,MATCH(EPS!$F1940,NoSettings!$A$2:$A$6843,0),MATCH(EPS!AF$2,NoSettings!$C$1:$AH$1,0))</f>
        <v>0</v>
      </c>
      <c r="AG1940">
        <f>INDEX(NoSettings!$C$2:$AH$6843,MATCH(EPS!$F1940,NoSettings!$A$2:$A$6843,0),MATCH(EPS!AG$2,NoSettings!$C$1:$AH$1,0))</f>
        <v>0</v>
      </c>
      <c r="AH1940">
        <f>INDEX(NoSettings!$C$2:$AH$6843,MATCH(EPS!$F1940,NoSettings!$A$2:$A$6843,0),MATCH(EPS!AH$2,NoSettings!$C$1:$AH$1,0))</f>
        <v>0</v>
      </c>
      <c r="AI1940">
        <f>INDEX(NoSettings!$C$2:$AH$6843,MATCH(EPS!$F1940,NoSettings!$A$2:$A$6843,0),MATCH(EPS!AI$2,NoSettings!$C$1:$AH$1,0))</f>
        <v>0</v>
      </c>
      <c r="AJ1940">
        <f>INDEX(NoSettings!$C$2:$AH$6843,MATCH(EPS!$F1940,NoSettings!$A$2:$A$6843,0),MATCH(EPS!AJ$2,NoSettings!$C$1:$AH$1,0))</f>
        <v>0</v>
      </c>
      <c r="AK1940">
        <f>INDEX(NoSettings!$C$2:$AH$6843,MATCH(EPS!$F1940,NoSettings!$A$2:$A$6843,0),MATCH(EPS!AK$2,NoSettings!$C$1:$AH$1,0))</f>
        <v>0</v>
      </c>
    </row>
    <row r="1941" spans="1:37" hidden="1" x14ac:dyDescent="0.25">
      <c r="A1941" s="20" t="s">
        <v>7603</v>
      </c>
      <c r="B1941" t="s">
        <v>7592</v>
      </c>
      <c r="C1941" t="s">
        <v>7621</v>
      </c>
      <c r="D1941" t="s">
        <v>7606</v>
      </c>
      <c r="E1941"/>
      <c r="F1941" t="s">
        <v>2372</v>
      </c>
      <c r="G1941">
        <f>INDEX(NoSettings!$C$2:$AH$6843,MATCH(EPS!$F1941,NoSettings!$A$2:$A$6843,0),MATCH(EPS!G$2,NoSettings!$C$1:$AH$1,0))</f>
        <v>2016960</v>
      </c>
      <c r="H1941">
        <f>INDEX(NoSettings!$C$2:$AH$6843,MATCH(EPS!$F1941,NoSettings!$A$2:$A$6843,0),MATCH(EPS!H$2,NoSettings!$C$1:$AH$1,0))</f>
        <v>2016960</v>
      </c>
      <c r="I1941">
        <f>INDEX(NoSettings!$C$2:$AH$6843,MATCH(EPS!$F1941,NoSettings!$A$2:$A$6843,0),MATCH(EPS!I$2,NoSettings!$C$1:$AH$1,0))</f>
        <v>2016960</v>
      </c>
      <c r="J1941">
        <f>INDEX(NoSettings!$C$2:$AH$6843,MATCH(EPS!$F1941,NoSettings!$A$2:$A$6843,0),MATCH(EPS!J$2,NoSettings!$C$1:$AH$1,0))</f>
        <v>2016960</v>
      </c>
      <c r="K1941">
        <f>INDEX(NoSettings!$C$2:$AH$6843,MATCH(EPS!$F1941,NoSettings!$A$2:$A$6843,0),MATCH(EPS!K$2,NoSettings!$C$1:$AH$1,0))</f>
        <v>2016960</v>
      </c>
      <c r="L1941">
        <f>INDEX(NoSettings!$C$2:$AH$6843,MATCH(EPS!$F1941,NoSettings!$A$2:$A$6843,0),MATCH(EPS!L$2,NoSettings!$C$1:$AH$1,0))</f>
        <v>2016960</v>
      </c>
      <c r="M1941">
        <f>INDEX(NoSettings!$C$2:$AH$6843,MATCH(EPS!$F1941,NoSettings!$A$2:$A$6843,0),MATCH(EPS!M$2,NoSettings!$C$1:$AH$1,0))</f>
        <v>2016960</v>
      </c>
      <c r="N1941">
        <f>INDEX(NoSettings!$C$2:$AH$6843,MATCH(EPS!$F1941,NoSettings!$A$2:$A$6843,0),MATCH(EPS!N$2,NoSettings!$C$1:$AH$1,0))</f>
        <v>2016960</v>
      </c>
      <c r="O1941">
        <f>INDEX(NoSettings!$C$2:$AH$6843,MATCH(EPS!$F1941,NoSettings!$A$2:$A$6843,0),MATCH(EPS!O$2,NoSettings!$C$1:$AH$1,0))</f>
        <v>2016960</v>
      </c>
      <c r="P1941">
        <f>INDEX(NoSettings!$C$2:$AH$6843,MATCH(EPS!$F1941,NoSettings!$A$2:$A$6843,0),MATCH(EPS!P$2,NoSettings!$C$1:$AH$1,0))</f>
        <v>2016960</v>
      </c>
      <c r="Q1941">
        <f>INDEX(NoSettings!$C$2:$AH$6843,MATCH(EPS!$F1941,NoSettings!$A$2:$A$6843,0),MATCH(EPS!Q$2,NoSettings!$C$1:$AH$1,0))</f>
        <v>2016960</v>
      </c>
      <c r="R1941">
        <f>INDEX(NoSettings!$C$2:$AH$6843,MATCH(EPS!$F1941,NoSettings!$A$2:$A$6843,0),MATCH(EPS!R$2,NoSettings!$C$1:$AH$1,0))</f>
        <v>2016960</v>
      </c>
      <c r="S1941">
        <f>INDEX(NoSettings!$C$2:$AH$6843,MATCH(EPS!$F1941,NoSettings!$A$2:$A$6843,0),MATCH(EPS!S$2,NoSettings!$C$1:$AH$1,0))</f>
        <v>2016960</v>
      </c>
      <c r="T1941">
        <f>INDEX(NoSettings!$C$2:$AH$6843,MATCH(EPS!$F1941,NoSettings!$A$2:$A$6843,0),MATCH(EPS!T$2,NoSettings!$C$1:$AH$1,0))</f>
        <v>2016960</v>
      </c>
      <c r="U1941">
        <f>INDEX(NoSettings!$C$2:$AH$6843,MATCH(EPS!$F1941,NoSettings!$A$2:$A$6843,0),MATCH(EPS!U$2,NoSettings!$C$1:$AH$1,0))</f>
        <v>2016960</v>
      </c>
      <c r="V1941">
        <f>INDEX(NoSettings!$C$2:$AH$6843,MATCH(EPS!$F1941,NoSettings!$A$2:$A$6843,0),MATCH(EPS!V$2,NoSettings!$C$1:$AH$1,0))</f>
        <v>2016960</v>
      </c>
      <c r="W1941">
        <f>INDEX(NoSettings!$C$2:$AH$6843,MATCH(EPS!$F1941,NoSettings!$A$2:$A$6843,0),MATCH(EPS!W$2,NoSettings!$C$1:$AH$1,0))</f>
        <v>2016960</v>
      </c>
      <c r="X1941">
        <f>INDEX(NoSettings!$C$2:$AH$6843,MATCH(EPS!$F1941,NoSettings!$A$2:$A$6843,0),MATCH(EPS!X$2,NoSettings!$C$1:$AH$1,0))</f>
        <v>2016960</v>
      </c>
      <c r="Y1941">
        <f>INDEX(NoSettings!$C$2:$AH$6843,MATCH(EPS!$F1941,NoSettings!$A$2:$A$6843,0),MATCH(EPS!Y$2,NoSettings!$C$1:$AH$1,0))</f>
        <v>2016960</v>
      </c>
      <c r="Z1941">
        <f>INDEX(NoSettings!$C$2:$AH$6843,MATCH(EPS!$F1941,NoSettings!$A$2:$A$6843,0),MATCH(EPS!Z$2,NoSettings!$C$1:$AH$1,0))</f>
        <v>2016960</v>
      </c>
      <c r="AA1941">
        <f>INDEX(NoSettings!$C$2:$AH$6843,MATCH(EPS!$F1941,NoSettings!$A$2:$A$6843,0),MATCH(EPS!AA$2,NoSettings!$C$1:$AH$1,0))</f>
        <v>2016960</v>
      </c>
      <c r="AB1941">
        <f>INDEX(NoSettings!$C$2:$AH$6843,MATCH(EPS!$F1941,NoSettings!$A$2:$A$6843,0),MATCH(EPS!AB$2,NoSettings!$C$1:$AH$1,0))</f>
        <v>2016960</v>
      </c>
      <c r="AC1941">
        <f>INDEX(NoSettings!$C$2:$AH$6843,MATCH(EPS!$F1941,NoSettings!$A$2:$A$6843,0),MATCH(EPS!AC$2,NoSettings!$C$1:$AH$1,0))</f>
        <v>2016960</v>
      </c>
      <c r="AD1941">
        <f>INDEX(NoSettings!$C$2:$AH$6843,MATCH(EPS!$F1941,NoSettings!$A$2:$A$6843,0),MATCH(EPS!AD$2,NoSettings!$C$1:$AH$1,0))</f>
        <v>2016960</v>
      </c>
      <c r="AE1941">
        <f>INDEX(NoSettings!$C$2:$AH$6843,MATCH(EPS!$F1941,NoSettings!$A$2:$A$6843,0),MATCH(EPS!AE$2,NoSettings!$C$1:$AH$1,0))</f>
        <v>2016960</v>
      </c>
      <c r="AF1941">
        <f>INDEX(NoSettings!$C$2:$AH$6843,MATCH(EPS!$F1941,NoSettings!$A$2:$A$6843,0),MATCH(EPS!AF$2,NoSettings!$C$1:$AH$1,0))</f>
        <v>2016960</v>
      </c>
      <c r="AG1941">
        <f>INDEX(NoSettings!$C$2:$AH$6843,MATCH(EPS!$F1941,NoSettings!$A$2:$A$6843,0),MATCH(EPS!AG$2,NoSettings!$C$1:$AH$1,0))</f>
        <v>2016960</v>
      </c>
      <c r="AH1941">
        <f>INDEX(NoSettings!$C$2:$AH$6843,MATCH(EPS!$F1941,NoSettings!$A$2:$A$6843,0),MATCH(EPS!AH$2,NoSettings!$C$1:$AH$1,0))</f>
        <v>2016960</v>
      </c>
      <c r="AI1941">
        <f>INDEX(NoSettings!$C$2:$AH$6843,MATCH(EPS!$F1941,NoSettings!$A$2:$A$6843,0),MATCH(EPS!AI$2,NoSettings!$C$1:$AH$1,0))</f>
        <v>2016960</v>
      </c>
      <c r="AJ1941">
        <f>INDEX(NoSettings!$C$2:$AH$6843,MATCH(EPS!$F1941,NoSettings!$A$2:$A$6843,0),MATCH(EPS!AJ$2,NoSettings!$C$1:$AH$1,0))</f>
        <v>2016960</v>
      </c>
      <c r="AK1941">
        <f>INDEX(NoSettings!$C$2:$AH$6843,MATCH(EPS!$F1941,NoSettings!$A$2:$A$6843,0),MATCH(EPS!AK$2,NoSettings!$C$1:$AH$1,0))</f>
        <v>2016960</v>
      </c>
    </row>
    <row r="1942" spans="1:37" hidden="1" x14ac:dyDescent="0.25">
      <c r="A1942" s="20" t="s">
        <v>7603</v>
      </c>
      <c r="B1942" t="s">
        <v>7592</v>
      </c>
      <c r="C1942" t="s">
        <v>7621</v>
      </c>
      <c r="D1942" t="s">
        <v>7607</v>
      </c>
      <c r="E1942"/>
      <c r="F1942" t="s">
        <v>2373</v>
      </c>
      <c r="G1942">
        <f>INDEX(NoSettings!$C$2:$AH$6843,MATCH(EPS!$F1942,NoSettings!$A$2:$A$6843,0),MATCH(EPS!G$2,NoSettings!$C$1:$AH$1,0))</f>
        <v>31982700</v>
      </c>
      <c r="H1942">
        <f>INDEX(NoSettings!$C$2:$AH$6843,MATCH(EPS!$F1942,NoSettings!$A$2:$A$6843,0),MATCH(EPS!H$2,NoSettings!$C$1:$AH$1,0))</f>
        <v>31982700</v>
      </c>
      <c r="I1942">
        <f>INDEX(NoSettings!$C$2:$AH$6843,MATCH(EPS!$F1942,NoSettings!$A$2:$A$6843,0),MATCH(EPS!I$2,NoSettings!$C$1:$AH$1,0))</f>
        <v>31982700</v>
      </c>
      <c r="J1942">
        <f>INDEX(NoSettings!$C$2:$AH$6843,MATCH(EPS!$F1942,NoSettings!$A$2:$A$6843,0),MATCH(EPS!J$2,NoSettings!$C$1:$AH$1,0))</f>
        <v>31982700</v>
      </c>
      <c r="K1942">
        <f>INDEX(NoSettings!$C$2:$AH$6843,MATCH(EPS!$F1942,NoSettings!$A$2:$A$6843,0),MATCH(EPS!K$2,NoSettings!$C$1:$AH$1,0))</f>
        <v>31982700</v>
      </c>
      <c r="L1942">
        <f>INDEX(NoSettings!$C$2:$AH$6843,MATCH(EPS!$F1942,NoSettings!$A$2:$A$6843,0),MATCH(EPS!L$2,NoSettings!$C$1:$AH$1,0))</f>
        <v>31982700</v>
      </c>
      <c r="M1942">
        <f>INDEX(NoSettings!$C$2:$AH$6843,MATCH(EPS!$F1942,NoSettings!$A$2:$A$6843,0),MATCH(EPS!M$2,NoSettings!$C$1:$AH$1,0))</f>
        <v>31982700</v>
      </c>
      <c r="N1942">
        <f>INDEX(NoSettings!$C$2:$AH$6843,MATCH(EPS!$F1942,NoSettings!$A$2:$A$6843,0),MATCH(EPS!N$2,NoSettings!$C$1:$AH$1,0))</f>
        <v>31982700</v>
      </c>
      <c r="O1942">
        <f>INDEX(NoSettings!$C$2:$AH$6843,MATCH(EPS!$F1942,NoSettings!$A$2:$A$6843,0),MATCH(EPS!O$2,NoSettings!$C$1:$AH$1,0))</f>
        <v>31982700</v>
      </c>
      <c r="P1942">
        <f>INDEX(NoSettings!$C$2:$AH$6843,MATCH(EPS!$F1942,NoSettings!$A$2:$A$6843,0),MATCH(EPS!P$2,NoSettings!$C$1:$AH$1,0))</f>
        <v>31982700</v>
      </c>
      <c r="Q1942">
        <f>INDEX(NoSettings!$C$2:$AH$6843,MATCH(EPS!$F1942,NoSettings!$A$2:$A$6843,0),MATCH(EPS!Q$2,NoSettings!$C$1:$AH$1,0))</f>
        <v>31982700</v>
      </c>
      <c r="R1942">
        <f>INDEX(NoSettings!$C$2:$AH$6843,MATCH(EPS!$F1942,NoSettings!$A$2:$A$6843,0),MATCH(EPS!R$2,NoSettings!$C$1:$AH$1,0))</f>
        <v>31982700</v>
      </c>
      <c r="S1942">
        <f>INDEX(NoSettings!$C$2:$AH$6843,MATCH(EPS!$F1942,NoSettings!$A$2:$A$6843,0),MATCH(EPS!S$2,NoSettings!$C$1:$AH$1,0))</f>
        <v>31982700</v>
      </c>
      <c r="T1942">
        <f>INDEX(NoSettings!$C$2:$AH$6843,MATCH(EPS!$F1942,NoSettings!$A$2:$A$6843,0),MATCH(EPS!T$2,NoSettings!$C$1:$AH$1,0))</f>
        <v>31982700</v>
      </c>
      <c r="U1942">
        <f>INDEX(NoSettings!$C$2:$AH$6843,MATCH(EPS!$F1942,NoSettings!$A$2:$A$6843,0),MATCH(EPS!U$2,NoSettings!$C$1:$AH$1,0))</f>
        <v>31982700</v>
      </c>
      <c r="V1942">
        <f>INDEX(NoSettings!$C$2:$AH$6843,MATCH(EPS!$F1942,NoSettings!$A$2:$A$6843,0),MATCH(EPS!V$2,NoSettings!$C$1:$AH$1,0))</f>
        <v>31982700</v>
      </c>
      <c r="W1942">
        <f>INDEX(NoSettings!$C$2:$AH$6843,MATCH(EPS!$F1942,NoSettings!$A$2:$A$6843,0),MATCH(EPS!W$2,NoSettings!$C$1:$AH$1,0))</f>
        <v>31982700</v>
      </c>
      <c r="X1942">
        <f>INDEX(NoSettings!$C$2:$AH$6843,MATCH(EPS!$F1942,NoSettings!$A$2:$A$6843,0),MATCH(EPS!X$2,NoSettings!$C$1:$AH$1,0))</f>
        <v>31982700</v>
      </c>
      <c r="Y1942">
        <f>INDEX(NoSettings!$C$2:$AH$6843,MATCH(EPS!$F1942,NoSettings!$A$2:$A$6843,0),MATCH(EPS!Y$2,NoSettings!$C$1:$AH$1,0))</f>
        <v>31982700</v>
      </c>
      <c r="Z1942">
        <f>INDEX(NoSettings!$C$2:$AH$6843,MATCH(EPS!$F1942,NoSettings!$A$2:$A$6843,0),MATCH(EPS!Z$2,NoSettings!$C$1:$AH$1,0))</f>
        <v>31982700</v>
      </c>
      <c r="AA1942">
        <f>INDEX(NoSettings!$C$2:$AH$6843,MATCH(EPS!$F1942,NoSettings!$A$2:$A$6843,0),MATCH(EPS!AA$2,NoSettings!$C$1:$AH$1,0))</f>
        <v>31982700</v>
      </c>
      <c r="AB1942">
        <f>INDEX(NoSettings!$C$2:$AH$6843,MATCH(EPS!$F1942,NoSettings!$A$2:$A$6843,0),MATCH(EPS!AB$2,NoSettings!$C$1:$AH$1,0))</f>
        <v>31982700</v>
      </c>
      <c r="AC1942">
        <f>INDEX(NoSettings!$C$2:$AH$6843,MATCH(EPS!$F1942,NoSettings!$A$2:$A$6843,0),MATCH(EPS!AC$2,NoSettings!$C$1:$AH$1,0))</f>
        <v>31982700</v>
      </c>
      <c r="AD1942">
        <f>INDEX(NoSettings!$C$2:$AH$6843,MATCH(EPS!$F1942,NoSettings!$A$2:$A$6843,0),MATCH(EPS!AD$2,NoSettings!$C$1:$AH$1,0))</f>
        <v>31982700</v>
      </c>
      <c r="AE1942">
        <f>INDEX(NoSettings!$C$2:$AH$6843,MATCH(EPS!$F1942,NoSettings!$A$2:$A$6843,0),MATCH(EPS!AE$2,NoSettings!$C$1:$AH$1,0))</f>
        <v>31982700</v>
      </c>
      <c r="AF1942">
        <f>INDEX(NoSettings!$C$2:$AH$6843,MATCH(EPS!$F1942,NoSettings!$A$2:$A$6843,0),MATCH(EPS!AF$2,NoSettings!$C$1:$AH$1,0))</f>
        <v>31982700</v>
      </c>
      <c r="AG1942">
        <f>INDEX(NoSettings!$C$2:$AH$6843,MATCH(EPS!$F1942,NoSettings!$A$2:$A$6843,0),MATCH(EPS!AG$2,NoSettings!$C$1:$AH$1,0))</f>
        <v>31982700</v>
      </c>
      <c r="AH1942">
        <f>INDEX(NoSettings!$C$2:$AH$6843,MATCH(EPS!$F1942,NoSettings!$A$2:$A$6843,0),MATCH(EPS!AH$2,NoSettings!$C$1:$AH$1,0))</f>
        <v>31982700</v>
      </c>
      <c r="AI1942">
        <f>INDEX(NoSettings!$C$2:$AH$6843,MATCH(EPS!$F1942,NoSettings!$A$2:$A$6843,0),MATCH(EPS!AI$2,NoSettings!$C$1:$AH$1,0))</f>
        <v>31982700</v>
      </c>
      <c r="AJ1942">
        <f>INDEX(NoSettings!$C$2:$AH$6843,MATCH(EPS!$F1942,NoSettings!$A$2:$A$6843,0),MATCH(EPS!AJ$2,NoSettings!$C$1:$AH$1,0))</f>
        <v>31982700</v>
      </c>
      <c r="AK1942">
        <f>INDEX(NoSettings!$C$2:$AH$6843,MATCH(EPS!$F1942,NoSettings!$A$2:$A$6843,0),MATCH(EPS!AK$2,NoSettings!$C$1:$AH$1,0))</f>
        <v>31982700</v>
      </c>
    </row>
    <row r="1943" spans="1:37" hidden="1" x14ac:dyDescent="0.25">
      <c r="A1943" s="20" t="s">
        <v>7603</v>
      </c>
      <c r="B1943" t="s">
        <v>7592</v>
      </c>
      <c r="C1943" t="s">
        <v>7621</v>
      </c>
      <c r="D1943" t="s">
        <v>7608</v>
      </c>
      <c r="E1943"/>
      <c r="F1943" t="s">
        <v>2374</v>
      </c>
      <c r="G1943">
        <f>INDEX(NoSettings!$C$2:$AH$6843,MATCH(EPS!$F1943,NoSettings!$A$2:$A$6843,0),MATCH(EPS!G$2,NoSettings!$C$1:$AH$1,0))</f>
        <v>210602000</v>
      </c>
      <c r="H1943">
        <f>INDEX(NoSettings!$C$2:$AH$6843,MATCH(EPS!$F1943,NoSettings!$A$2:$A$6843,0),MATCH(EPS!H$2,NoSettings!$C$1:$AH$1,0))</f>
        <v>210602000</v>
      </c>
      <c r="I1943">
        <f>INDEX(NoSettings!$C$2:$AH$6843,MATCH(EPS!$F1943,NoSettings!$A$2:$A$6843,0),MATCH(EPS!I$2,NoSettings!$C$1:$AH$1,0))</f>
        <v>210602000</v>
      </c>
      <c r="J1943">
        <f>INDEX(NoSettings!$C$2:$AH$6843,MATCH(EPS!$F1943,NoSettings!$A$2:$A$6843,0),MATCH(EPS!J$2,NoSettings!$C$1:$AH$1,0))</f>
        <v>210602000</v>
      </c>
      <c r="K1943">
        <f>INDEX(NoSettings!$C$2:$AH$6843,MATCH(EPS!$F1943,NoSettings!$A$2:$A$6843,0),MATCH(EPS!K$2,NoSettings!$C$1:$AH$1,0))</f>
        <v>210602000</v>
      </c>
      <c r="L1943">
        <f>INDEX(NoSettings!$C$2:$AH$6843,MATCH(EPS!$F1943,NoSettings!$A$2:$A$6843,0),MATCH(EPS!L$2,NoSettings!$C$1:$AH$1,0))</f>
        <v>210602000</v>
      </c>
      <c r="M1943">
        <f>INDEX(NoSettings!$C$2:$AH$6843,MATCH(EPS!$F1943,NoSettings!$A$2:$A$6843,0),MATCH(EPS!M$2,NoSettings!$C$1:$AH$1,0))</f>
        <v>210602000</v>
      </c>
      <c r="N1943">
        <f>INDEX(NoSettings!$C$2:$AH$6843,MATCH(EPS!$F1943,NoSettings!$A$2:$A$6843,0),MATCH(EPS!N$2,NoSettings!$C$1:$AH$1,0))</f>
        <v>210602000</v>
      </c>
      <c r="O1943">
        <f>INDEX(NoSettings!$C$2:$AH$6843,MATCH(EPS!$F1943,NoSettings!$A$2:$A$6843,0),MATCH(EPS!O$2,NoSettings!$C$1:$AH$1,0))</f>
        <v>210602000</v>
      </c>
      <c r="P1943">
        <f>INDEX(NoSettings!$C$2:$AH$6843,MATCH(EPS!$F1943,NoSettings!$A$2:$A$6843,0),MATCH(EPS!P$2,NoSettings!$C$1:$AH$1,0))</f>
        <v>210602000</v>
      </c>
      <c r="Q1943">
        <f>INDEX(NoSettings!$C$2:$AH$6843,MATCH(EPS!$F1943,NoSettings!$A$2:$A$6843,0),MATCH(EPS!Q$2,NoSettings!$C$1:$AH$1,0))</f>
        <v>210602000</v>
      </c>
      <c r="R1943">
        <f>INDEX(NoSettings!$C$2:$AH$6843,MATCH(EPS!$F1943,NoSettings!$A$2:$A$6843,0),MATCH(EPS!R$2,NoSettings!$C$1:$AH$1,0))</f>
        <v>210602000</v>
      </c>
      <c r="S1943">
        <f>INDEX(NoSettings!$C$2:$AH$6843,MATCH(EPS!$F1943,NoSettings!$A$2:$A$6843,0),MATCH(EPS!S$2,NoSettings!$C$1:$AH$1,0))</f>
        <v>210602000</v>
      </c>
      <c r="T1943">
        <f>INDEX(NoSettings!$C$2:$AH$6843,MATCH(EPS!$F1943,NoSettings!$A$2:$A$6843,0),MATCH(EPS!T$2,NoSettings!$C$1:$AH$1,0))</f>
        <v>210602000</v>
      </c>
      <c r="U1943">
        <f>INDEX(NoSettings!$C$2:$AH$6843,MATCH(EPS!$F1943,NoSettings!$A$2:$A$6843,0),MATCH(EPS!U$2,NoSettings!$C$1:$AH$1,0))</f>
        <v>210602000</v>
      </c>
      <c r="V1943">
        <f>INDEX(NoSettings!$C$2:$AH$6843,MATCH(EPS!$F1943,NoSettings!$A$2:$A$6843,0),MATCH(EPS!V$2,NoSettings!$C$1:$AH$1,0))</f>
        <v>210602000</v>
      </c>
      <c r="W1943">
        <f>INDEX(NoSettings!$C$2:$AH$6843,MATCH(EPS!$F1943,NoSettings!$A$2:$A$6843,0),MATCH(EPS!W$2,NoSettings!$C$1:$AH$1,0))</f>
        <v>210602000</v>
      </c>
      <c r="X1943">
        <f>INDEX(NoSettings!$C$2:$AH$6843,MATCH(EPS!$F1943,NoSettings!$A$2:$A$6843,0),MATCH(EPS!X$2,NoSettings!$C$1:$AH$1,0))</f>
        <v>210602000</v>
      </c>
      <c r="Y1943">
        <f>INDEX(NoSettings!$C$2:$AH$6843,MATCH(EPS!$F1943,NoSettings!$A$2:$A$6843,0),MATCH(EPS!Y$2,NoSettings!$C$1:$AH$1,0))</f>
        <v>210602000</v>
      </c>
      <c r="Z1943">
        <f>INDEX(NoSettings!$C$2:$AH$6843,MATCH(EPS!$F1943,NoSettings!$A$2:$A$6843,0),MATCH(EPS!Z$2,NoSettings!$C$1:$AH$1,0))</f>
        <v>210602000</v>
      </c>
      <c r="AA1943">
        <f>INDEX(NoSettings!$C$2:$AH$6843,MATCH(EPS!$F1943,NoSettings!$A$2:$A$6843,0),MATCH(EPS!AA$2,NoSettings!$C$1:$AH$1,0))</f>
        <v>210602000</v>
      </c>
      <c r="AB1943">
        <f>INDEX(NoSettings!$C$2:$AH$6843,MATCH(EPS!$F1943,NoSettings!$A$2:$A$6843,0),MATCH(EPS!AB$2,NoSettings!$C$1:$AH$1,0))</f>
        <v>210602000</v>
      </c>
      <c r="AC1943">
        <f>INDEX(NoSettings!$C$2:$AH$6843,MATCH(EPS!$F1943,NoSettings!$A$2:$A$6843,0),MATCH(EPS!AC$2,NoSettings!$C$1:$AH$1,0))</f>
        <v>210602000</v>
      </c>
      <c r="AD1943">
        <f>INDEX(NoSettings!$C$2:$AH$6843,MATCH(EPS!$F1943,NoSettings!$A$2:$A$6843,0),MATCH(EPS!AD$2,NoSettings!$C$1:$AH$1,0))</f>
        <v>210602000</v>
      </c>
      <c r="AE1943">
        <f>INDEX(NoSettings!$C$2:$AH$6843,MATCH(EPS!$F1943,NoSettings!$A$2:$A$6843,0),MATCH(EPS!AE$2,NoSettings!$C$1:$AH$1,0))</f>
        <v>210602000</v>
      </c>
      <c r="AF1943">
        <f>INDEX(NoSettings!$C$2:$AH$6843,MATCH(EPS!$F1943,NoSettings!$A$2:$A$6843,0),MATCH(EPS!AF$2,NoSettings!$C$1:$AH$1,0))</f>
        <v>210602000</v>
      </c>
      <c r="AG1943">
        <f>INDEX(NoSettings!$C$2:$AH$6843,MATCH(EPS!$F1943,NoSettings!$A$2:$A$6843,0),MATCH(EPS!AG$2,NoSettings!$C$1:$AH$1,0))</f>
        <v>210602000</v>
      </c>
      <c r="AH1943">
        <f>INDEX(NoSettings!$C$2:$AH$6843,MATCH(EPS!$F1943,NoSettings!$A$2:$A$6843,0),MATCH(EPS!AH$2,NoSettings!$C$1:$AH$1,0))</f>
        <v>210602000</v>
      </c>
      <c r="AI1943">
        <f>INDEX(NoSettings!$C$2:$AH$6843,MATCH(EPS!$F1943,NoSettings!$A$2:$A$6843,0),MATCH(EPS!AI$2,NoSettings!$C$1:$AH$1,0))</f>
        <v>210602000</v>
      </c>
      <c r="AJ1943">
        <f>INDEX(NoSettings!$C$2:$AH$6843,MATCH(EPS!$F1943,NoSettings!$A$2:$A$6843,0),MATCH(EPS!AJ$2,NoSettings!$C$1:$AH$1,0))</f>
        <v>210602000</v>
      </c>
      <c r="AK1943">
        <f>INDEX(NoSettings!$C$2:$AH$6843,MATCH(EPS!$F1943,NoSettings!$A$2:$A$6843,0),MATCH(EPS!AK$2,NoSettings!$C$1:$AH$1,0))</f>
        <v>210602000</v>
      </c>
    </row>
    <row r="1944" spans="1:37" hidden="1" x14ac:dyDescent="0.25">
      <c r="A1944" s="20" t="s">
        <v>7603</v>
      </c>
      <c r="B1944" t="s">
        <v>7592</v>
      </c>
      <c r="C1944" t="s">
        <v>7621</v>
      </c>
      <c r="D1944" t="s">
        <v>7609</v>
      </c>
      <c r="E1944"/>
      <c r="F1944" t="s">
        <v>2375</v>
      </c>
      <c r="G1944">
        <f>INDEX(NoSettings!$C$2:$AH$6843,MATCH(EPS!$F1944,NoSettings!$A$2:$A$6843,0),MATCH(EPS!G$2,NoSettings!$C$1:$AH$1,0))</f>
        <v>4706240</v>
      </c>
      <c r="H1944">
        <f>INDEX(NoSettings!$C$2:$AH$6843,MATCH(EPS!$F1944,NoSettings!$A$2:$A$6843,0),MATCH(EPS!H$2,NoSettings!$C$1:$AH$1,0))</f>
        <v>4706240</v>
      </c>
      <c r="I1944">
        <f>INDEX(NoSettings!$C$2:$AH$6843,MATCH(EPS!$F1944,NoSettings!$A$2:$A$6843,0),MATCH(EPS!I$2,NoSettings!$C$1:$AH$1,0))</f>
        <v>4706240</v>
      </c>
      <c r="J1944">
        <f>INDEX(NoSettings!$C$2:$AH$6843,MATCH(EPS!$F1944,NoSettings!$A$2:$A$6843,0),MATCH(EPS!J$2,NoSettings!$C$1:$AH$1,0))</f>
        <v>4706240</v>
      </c>
      <c r="K1944">
        <f>INDEX(NoSettings!$C$2:$AH$6843,MATCH(EPS!$F1944,NoSettings!$A$2:$A$6843,0),MATCH(EPS!K$2,NoSettings!$C$1:$AH$1,0))</f>
        <v>4706240</v>
      </c>
      <c r="L1944">
        <f>INDEX(NoSettings!$C$2:$AH$6843,MATCH(EPS!$F1944,NoSettings!$A$2:$A$6843,0),MATCH(EPS!L$2,NoSettings!$C$1:$AH$1,0))</f>
        <v>4706240</v>
      </c>
      <c r="M1944">
        <f>INDEX(NoSettings!$C$2:$AH$6843,MATCH(EPS!$F1944,NoSettings!$A$2:$A$6843,0),MATCH(EPS!M$2,NoSettings!$C$1:$AH$1,0))</f>
        <v>4706240</v>
      </c>
      <c r="N1944">
        <f>INDEX(NoSettings!$C$2:$AH$6843,MATCH(EPS!$F1944,NoSettings!$A$2:$A$6843,0),MATCH(EPS!N$2,NoSettings!$C$1:$AH$1,0))</f>
        <v>4706240</v>
      </c>
      <c r="O1944">
        <f>INDEX(NoSettings!$C$2:$AH$6843,MATCH(EPS!$F1944,NoSettings!$A$2:$A$6843,0),MATCH(EPS!O$2,NoSettings!$C$1:$AH$1,0))</f>
        <v>4706240</v>
      </c>
      <c r="P1944">
        <f>INDEX(NoSettings!$C$2:$AH$6843,MATCH(EPS!$F1944,NoSettings!$A$2:$A$6843,0),MATCH(EPS!P$2,NoSettings!$C$1:$AH$1,0))</f>
        <v>4706240</v>
      </c>
      <c r="Q1944">
        <f>INDEX(NoSettings!$C$2:$AH$6843,MATCH(EPS!$F1944,NoSettings!$A$2:$A$6843,0),MATCH(EPS!Q$2,NoSettings!$C$1:$AH$1,0))</f>
        <v>4706240</v>
      </c>
      <c r="R1944">
        <f>INDEX(NoSettings!$C$2:$AH$6843,MATCH(EPS!$F1944,NoSettings!$A$2:$A$6843,0),MATCH(EPS!R$2,NoSettings!$C$1:$AH$1,0))</f>
        <v>4706240</v>
      </c>
      <c r="S1944">
        <f>INDEX(NoSettings!$C$2:$AH$6843,MATCH(EPS!$F1944,NoSettings!$A$2:$A$6843,0),MATCH(EPS!S$2,NoSettings!$C$1:$AH$1,0))</f>
        <v>4706240</v>
      </c>
      <c r="T1944">
        <f>INDEX(NoSettings!$C$2:$AH$6843,MATCH(EPS!$F1944,NoSettings!$A$2:$A$6843,0),MATCH(EPS!T$2,NoSettings!$C$1:$AH$1,0))</f>
        <v>4706240</v>
      </c>
      <c r="U1944">
        <f>INDEX(NoSettings!$C$2:$AH$6843,MATCH(EPS!$F1944,NoSettings!$A$2:$A$6843,0),MATCH(EPS!U$2,NoSettings!$C$1:$AH$1,0))</f>
        <v>4706240</v>
      </c>
      <c r="V1944">
        <f>INDEX(NoSettings!$C$2:$AH$6843,MATCH(EPS!$F1944,NoSettings!$A$2:$A$6843,0),MATCH(EPS!V$2,NoSettings!$C$1:$AH$1,0))</f>
        <v>4706240</v>
      </c>
      <c r="W1944">
        <f>INDEX(NoSettings!$C$2:$AH$6843,MATCH(EPS!$F1944,NoSettings!$A$2:$A$6843,0),MATCH(EPS!W$2,NoSettings!$C$1:$AH$1,0))</f>
        <v>4706240</v>
      </c>
      <c r="X1944">
        <f>INDEX(NoSettings!$C$2:$AH$6843,MATCH(EPS!$F1944,NoSettings!$A$2:$A$6843,0),MATCH(EPS!X$2,NoSettings!$C$1:$AH$1,0))</f>
        <v>4706240</v>
      </c>
      <c r="Y1944">
        <f>INDEX(NoSettings!$C$2:$AH$6843,MATCH(EPS!$F1944,NoSettings!$A$2:$A$6843,0),MATCH(EPS!Y$2,NoSettings!$C$1:$AH$1,0))</f>
        <v>4706240</v>
      </c>
      <c r="Z1944">
        <f>INDEX(NoSettings!$C$2:$AH$6843,MATCH(EPS!$F1944,NoSettings!$A$2:$A$6843,0),MATCH(EPS!Z$2,NoSettings!$C$1:$AH$1,0))</f>
        <v>4706240</v>
      </c>
      <c r="AA1944">
        <f>INDEX(NoSettings!$C$2:$AH$6843,MATCH(EPS!$F1944,NoSettings!$A$2:$A$6843,0),MATCH(EPS!AA$2,NoSettings!$C$1:$AH$1,0))</f>
        <v>4706240</v>
      </c>
      <c r="AB1944">
        <f>INDEX(NoSettings!$C$2:$AH$6843,MATCH(EPS!$F1944,NoSettings!$A$2:$A$6843,0),MATCH(EPS!AB$2,NoSettings!$C$1:$AH$1,0))</f>
        <v>4706240</v>
      </c>
      <c r="AC1944">
        <f>INDEX(NoSettings!$C$2:$AH$6843,MATCH(EPS!$F1944,NoSettings!$A$2:$A$6843,0),MATCH(EPS!AC$2,NoSettings!$C$1:$AH$1,0))</f>
        <v>4706240</v>
      </c>
      <c r="AD1944">
        <f>INDEX(NoSettings!$C$2:$AH$6843,MATCH(EPS!$F1944,NoSettings!$A$2:$A$6843,0),MATCH(EPS!AD$2,NoSettings!$C$1:$AH$1,0))</f>
        <v>4706240</v>
      </c>
      <c r="AE1944">
        <f>INDEX(NoSettings!$C$2:$AH$6843,MATCH(EPS!$F1944,NoSettings!$A$2:$A$6843,0),MATCH(EPS!AE$2,NoSettings!$C$1:$AH$1,0))</f>
        <v>4706240</v>
      </c>
      <c r="AF1944">
        <f>INDEX(NoSettings!$C$2:$AH$6843,MATCH(EPS!$F1944,NoSettings!$A$2:$A$6843,0),MATCH(EPS!AF$2,NoSettings!$C$1:$AH$1,0))</f>
        <v>4706240</v>
      </c>
      <c r="AG1944">
        <f>INDEX(NoSettings!$C$2:$AH$6843,MATCH(EPS!$F1944,NoSettings!$A$2:$A$6843,0),MATCH(EPS!AG$2,NoSettings!$C$1:$AH$1,0))</f>
        <v>4706240</v>
      </c>
      <c r="AH1944">
        <f>INDEX(NoSettings!$C$2:$AH$6843,MATCH(EPS!$F1944,NoSettings!$A$2:$A$6843,0),MATCH(EPS!AH$2,NoSettings!$C$1:$AH$1,0))</f>
        <v>4706240</v>
      </c>
      <c r="AI1944">
        <f>INDEX(NoSettings!$C$2:$AH$6843,MATCH(EPS!$F1944,NoSettings!$A$2:$A$6843,0),MATCH(EPS!AI$2,NoSettings!$C$1:$AH$1,0))</f>
        <v>4706240</v>
      </c>
      <c r="AJ1944">
        <f>INDEX(NoSettings!$C$2:$AH$6843,MATCH(EPS!$F1944,NoSettings!$A$2:$A$6843,0),MATCH(EPS!AJ$2,NoSettings!$C$1:$AH$1,0))</f>
        <v>4706240</v>
      </c>
      <c r="AK1944">
        <f>INDEX(NoSettings!$C$2:$AH$6843,MATCH(EPS!$F1944,NoSettings!$A$2:$A$6843,0),MATCH(EPS!AK$2,NoSettings!$C$1:$AH$1,0))</f>
        <v>4706240</v>
      </c>
    </row>
    <row r="1945" spans="1:37" hidden="1" x14ac:dyDescent="0.25">
      <c r="A1945" s="20" t="s">
        <v>7603</v>
      </c>
      <c r="B1945" t="s">
        <v>7592</v>
      </c>
      <c r="C1945" t="s">
        <v>7621</v>
      </c>
      <c r="D1945" t="s">
        <v>7610</v>
      </c>
      <c r="E1945"/>
      <c r="F1945" t="s">
        <v>2376</v>
      </c>
      <c r="G1945">
        <f>INDEX(NoSettings!$C$2:$AH$6843,MATCH(EPS!$F1945,NoSettings!$A$2:$A$6843,0),MATCH(EPS!G$2,NoSettings!$C$1:$AH$1,0))</f>
        <v>4157120</v>
      </c>
      <c r="H1945">
        <f>INDEX(NoSettings!$C$2:$AH$6843,MATCH(EPS!$F1945,NoSettings!$A$2:$A$6843,0),MATCH(EPS!H$2,NoSettings!$C$1:$AH$1,0))</f>
        <v>4157120</v>
      </c>
      <c r="I1945">
        <f>INDEX(NoSettings!$C$2:$AH$6843,MATCH(EPS!$F1945,NoSettings!$A$2:$A$6843,0),MATCH(EPS!I$2,NoSettings!$C$1:$AH$1,0))</f>
        <v>4157120</v>
      </c>
      <c r="J1945">
        <f>INDEX(NoSettings!$C$2:$AH$6843,MATCH(EPS!$F1945,NoSettings!$A$2:$A$6843,0),MATCH(EPS!J$2,NoSettings!$C$1:$AH$1,0))</f>
        <v>4157120</v>
      </c>
      <c r="K1945">
        <f>INDEX(NoSettings!$C$2:$AH$6843,MATCH(EPS!$F1945,NoSettings!$A$2:$A$6843,0),MATCH(EPS!K$2,NoSettings!$C$1:$AH$1,0))</f>
        <v>4157120</v>
      </c>
      <c r="L1945">
        <f>INDEX(NoSettings!$C$2:$AH$6843,MATCH(EPS!$F1945,NoSettings!$A$2:$A$6843,0),MATCH(EPS!L$2,NoSettings!$C$1:$AH$1,0))</f>
        <v>4157120</v>
      </c>
      <c r="M1945">
        <f>INDEX(NoSettings!$C$2:$AH$6843,MATCH(EPS!$F1945,NoSettings!$A$2:$A$6843,0),MATCH(EPS!M$2,NoSettings!$C$1:$AH$1,0))</f>
        <v>4157120</v>
      </c>
      <c r="N1945">
        <f>INDEX(NoSettings!$C$2:$AH$6843,MATCH(EPS!$F1945,NoSettings!$A$2:$A$6843,0),MATCH(EPS!N$2,NoSettings!$C$1:$AH$1,0))</f>
        <v>4157120</v>
      </c>
      <c r="O1945">
        <f>INDEX(NoSettings!$C$2:$AH$6843,MATCH(EPS!$F1945,NoSettings!$A$2:$A$6843,0),MATCH(EPS!O$2,NoSettings!$C$1:$AH$1,0))</f>
        <v>4157120</v>
      </c>
      <c r="P1945">
        <f>INDEX(NoSettings!$C$2:$AH$6843,MATCH(EPS!$F1945,NoSettings!$A$2:$A$6843,0),MATCH(EPS!P$2,NoSettings!$C$1:$AH$1,0))</f>
        <v>4157120</v>
      </c>
      <c r="Q1945">
        <f>INDEX(NoSettings!$C$2:$AH$6843,MATCH(EPS!$F1945,NoSettings!$A$2:$A$6843,0),MATCH(EPS!Q$2,NoSettings!$C$1:$AH$1,0))</f>
        <v>4157120</v>
      </c>
      <c r="R1945">
        <f>INDEX(NoSettings!$C$2:$AH$6843,MATCH(EPS!$F1945,NoSettings!$A$2:$A$6843,0),MATCH(EPS!R$2,NoSettings!$C$1:$AH$1,0))</f>
        <v>4157120</v>
      </c>
      <c r="S1945">
        <f>INDEX(NoSettings!$C$2:$AH$6843,MATCH(EPS!$F1945,NoSettings!$A$2:$A$6843,0),MATCH(EPS!S$2,NoSettings!$C$1:$AH$1,0))</f>
        <v>4157120</v>
      </c>
      <c r="T1945">
        <f>INDEX(NoSettings!$C$2:$AH$6843,MATCH(EPS!$F1945,NoSettings!$A$2:$A$6843,0),MATCH(EPS!T$2,NoSettings!$C$1:$AH$1,0))</f>
        <v>4157120</v>
      </c>
      <c r="U1945">
        <f>INDEX(NoSettings!$C$2:$AH$6843,MATCH(EPS!$F1945,NoSettings!$A$2:$A$6843,0),MATCH(EPS!U$2,NoSettings!$C$1:$AH$1,0))</f>
        <v>4157120</v>
      </c>
      <c r="V1945">
        <f>INDEX(NoSettings!$C$2:$AH$6843,MATCH(EPS!$F1945,NoSettings!$A$2:$A$6843,0),MATCH(EPS!V$2,NoSettings!$C$1:$AH$1,0))</f>
        <v>4157120</v>
      </c>
      <c r="W1945">
        <f>INDEX(NoSettings!$C$2:$AH$6843,MATCH(EPS!$F1945,NoSettings!$A$2:$A$6843,0),MATCH(EPS!W$2,NoSettings!$C$1:$AH$1,0))</f>
        <v>4157120</v>
      </c>
      <c r="X1945">
        <f>INDEX(NoSettings!$C$2:$AH$6843,MATCH(EPS!$F1945,NoSettings!$A$2:$A$6843,0),MATCH(EPS!X$2,NoSettings!$C$1:$AH$1,0))</f>
        <v>4157120</v>
      </c>
      <c r="Y1945">
        <f>INDEX(NoSettings!$C$2:$AH$6843,MATCH(EPS!$F1945,NoSettings!$A$2:$A$6843,0),MATCH(EPS!Y$2,NoSettings!$C$1:$AH$1,0))</f>
        <v>4157120</v>
      </c>
      <c r="Z1945">
        <f>INDEX(NoSettings!$C$2:$AH$6843,MATCH(EPS!$F1945,NoSettings!$A$2:$A$6843,0),MATCH(EPS!Z$2,NoSettings!$C$1:$AH$1,0))</f>
        <v>4157120</v>
      </c>
      <c r="AA1945">
        <f>INDEX(NoSettings!$C$2:$AH$6843,MATCH(EPS!$F1945,NoSettings!$A$2:$A$6843,0),MATCH(EPS!AA$2,NoSettings!$C$1:$AH$1,0))</f>
        <v>4157120</v>
      </c>
      <c r="AB1945">
        <f>INDEX(NoSettings!$C$2:$AH$6843,MATCH(EPS!$F1945,NoSettings!$A$2:$A$6843,0),MATCH(EPS!AB$2,NoSettings!$C$1:$AH$1,0))</f>
        <v>4157120</v>
      </c>
      <c r="AC1945">
        <f>INDEX(NoSettings!$C$2:$AH$6843,MATCH(EPS!$F1945,NoSettings!$A$2:$A$6843,0),MATCH(EPS!AC$2,NoSettings!$C$1:$AH$1,0))</f>
        <v>4157120</v>
      </c>
      <c r="AD1945">
        <f>INDEX(NoSettings!$C$2:$AH$6843,MATCH(EPS!$F1945,NoSettings!$A$2:$A$6843,0),MATCH(EPS!AD$2,NoSettings!$C$1:$AH$1,0))</f>
        <v>4157120</v>
      </c>
      <c r="AE1945">
        <f>INDEX(NoSettings!$C$2:$AH$6843,MATCH(EPS!$F1945,NoSettings!$A$2:$A$6843,0),MATCH(EPS!AE$2,NoSettings!$C$1:$AH$1,0))</f>
        <v>4157120</v>
      </c>
      <c r="AF1945">
        <f>INDEX(NoSettings!$C$2:$AH$6843,MATCH(EPS!$F1945,NoSettings!$A$2:$A$6843,0),MATCH(EPS!AF$2,NoSettings!$C$1:$AH$1,0))</f>
        <v>4157120</v>
      </c>
      <c r="AG1945">
        <f>INDEX(NoSettings!$C$2:$AH$6843,MATCH(EPS!$F1945,NoSettings!$A$2:$A$6843,0),MATCH(EPS!AG$2,NoSettings!$C$1:$AH$1,0))</f>
        <v>4157120</v>
      </c>
      <c r="AH1945">
        <f>INDEX(NoSettings!$C$2:$AH$6843,MATCH(EPS!$F1945,NoSettings!$A$2:$A$6843,0),MATCH(EPS!AH$2,NoSettings!$C$1:$AH$1,0))</f>
        <v>4157120</v>
      </c>
      <c r="AI1945">
        <f>INDEX(NoSettings!$C$2:$AH$6843,MATCH(EPS!$F1945,NoSettings!$A$2:$A$6843,0),MATCH(EPS!AI$2,NoSettings!$C$1:$AH$1,0))</f>
        <v>4157120</v>
      </c>
      <c r="AJ1945">
        <f>INDEX(NoSettings!$C$2:$AH$6843,MATCH(EPS!$F1945,NoSettings!$A$2:$A$6843,0),MATCH(EPS!AJ$2,NoSettings!$C$1:$AH$1,0))</f>
        <v>4157120</v>
      </c>
      <c r="AK1945">
        <f>INDEX(NoSettings!$C$2:$AH$6843,MATCH(EPS!$F1945,NoSettings!$A$2:$A$6843,0),MATCH(EPS!AK$2,NoSettings!$C$1:$AH$1,0))</f>
        <v>4157120</v>
      </c>
    </row>
    <row r="1946" spans="1:37" hidden="1" x14ac:dyDescent="0.25">
      <c r="A1946" s="20" t="s">
        <v>7603</v>
      </c>
      <c r="B1946" t="s">
        <v>7592</v>
      </c>
      <c r="C1946" t="s">
        <v>7621</v>
      </c>
      <c r="D1946" t="s">
        <v>7611</v>
      </c>
      <c r="E1946"/>
      <c r="F1946" t="s">
        <v>2377</v>
      </c>
      <c r="G1946">
        <f>INDEX(NoSettings!$C$2:$AH$6843,MATCH(EPS!$F1946,NoSettings!$A$2:$A$6843,0),MATCH(EPS!G$2,NoSettings!$C$1:$AH$1,0))</f>
        <v>142669000</v>
      </c>
      <c r="H1946">
        <f>INDEX(NoSettings!$C$2:$AH$6843,MATCH(EPS!$F1946,NoSettings!$A$2:$A$6843,0),MATCH(EPS!H$2,NoSettings!$C$1:$AH$1,0))</f>
        <v>142669000</v>
      </c>
      <c r="I1946">
        <f>INDEX(NoSettings!$C$2:$AH$6843,MATCH(EPS!$F1946,NoSettings!$A$2:$A$6843,0),MATCH(EPS!I$2,NoSettings!$C$1:$AH$1,0))</f>
        <v>142669000</v>
      </c>
      <c r="J1946">
        <f>INDEX(NoSettings!$C$2:$AH$6843,MATCH(EPS!$F1946,NoSettings!$A$2:$A$6843,0),MATCH(EPS!J$2,NoSettings!$C$1:$AH$1,0))</f>
        <v>142669000</v>
      </c>
      <c r="K1946">
        <f>INDEX(NoSettings!$C$2:$AH$6843,MATCH(EPS!$F1946,NoSettings!$A$2:$A$6843,0),MATCH(EPS!K$2,NoSettings!$C$1:$AH$1,0))</f>
        <v>142669000</v>
      </c>
      <c r="L1946">
        <f>INDEX(NoSettings!$C$2:$AH$6843,MATCH(EPS!$F1946,NoSettings!$A$2:$A$6843,0),MATCH(EPS!L$2,NoSettings!$C$1:$AH$1,0))</f>
        <v>142669000</v>
      </c>
      <c r="M1946">
        <f>INDEX(NoSettings!$C$2:$AH$6843,MATCH(EPS!$F1946,NoSettings!$A$2:$A$6843,0),MATCH(EPS!M$2,NoSettings!$C$1:$AH$1,0))</f>
        <v>142669000</v>
      </c>
      <c r="N1946">
        <f>INDEX(NoSettings!$C$2:$AH$6843,MATCH(EPS!$F1946,NoSettings!$A$2:$A$6843,0),MATCH(EPS!N$2,NoSettings!$C$1:$AH$1,0))</f>
        <v>142669000</v>
      </c>
      <c r="O1946">
        <f>INDEX(NoSettings!$C$2:$AH$6843,MATCH(EPS!$F1946,NoSettings!$A$2:$A$6843,0),MATCH(EPS!O$2,NoSettings!$C$1:$AH$1,0))</f>
        <v>142669000</v>
      </c>
      <c r="P1946">
        <f>INDEX(NoSettings!$C$2:$AH$6843,MATCH(EPS!$F1946,NoSettings!$A$2:$A$6843,0),MATCH(EPS!P$2,NoSettings!$C$1:$AH$1,0))</f>
        <v>142669000</v>
      </c>
      <c r="Q1946">
        <f>INDEX(NoSettings!$C$2:$AH$6843,MATCH(EPS!$F1946,NoSettings!$A$2:$A$6843,0),MATCH(EPS!Q$2,NoSettings!$C$1:$AH$1,0))</f>
        <v>142669000</v>
      </c>
      <c r="R1946">
        <f>INDEX(NoSettings!$C$2:$AH$6843,MATCH(EPS!$F1946,NoSettings!$A$2:$A$6843,0),MATCH(EPS!R$2,NoSettings!$C$1:$AH$1,0))</f>
        <v>142669000</v>
      </c>
      <c r="S1946">
        <f>INDEX(NoSettings!$C$2:$AH$6843,MATCH(EPS!$F1946,NoSettings!$A$2:$A$6843,0),MATCH(EPS!S$2,NoSettings!$C$1:$AH$1,0))</f>
        <v>142669000</v>
      </c>
      <c r="T1946">
        <f>INDEX(NoSettings!$C$2:$AH$6843,MATCH(EPS!$F1946,NoSettings!$A$2:$A$6843,0),MATCH(EPS!T$2,NoSettings!$C$1:$AH$1,0))</f>
        <v>142669000</v>
      </c>
      <c r="U1946">
        <f>INDEX(NoSettings!$C$2:$AH$6843,MATCH(EPS!$F1946,NoSettings!$A$2:$A$6843,0),MATCH(EPS!U$2,NoSettings!$C$1:$AH$1,0))</f>
        <v>142669000</v>
      </c>
      <c r="V1946">
        <f>INDEX(NoSettings!$C$2:$AH$6843,MATCH(EPS!$F1946,NoSettings!$A$2:$A$6843,0),MATCH(EPS!V$2,NoSettings!$C$1:$AH$1,0))</f>
        <v>142669000</v>
      </c>
      <c r="W1946">
        <f>INDEX(NoSettings!$C$2:$AH$6843,MATCH(EPS!$F1946,NoSettings!$A$2:$A$6843,0),MATCH(EPS!W$2,NoSettings!$C$1:$AH$1,0))</f>
        <v>142669000</v>
      </c>
      <c r="X1946">
        <f>INDEX(NoSettings!$C$2:$AH$6843,MATCH(EPS!$F1946,NoSettings!$A$2:$A$6843,0),MATCH(EPS!X$2,NoSettings!$C$1:$AH$1,0))</f>
        <v>142669000</v>
      </c>
      <c r="Y1946">
        <f>INDEX(NoSettings!$C$2:$AH$6843,MATCH(EPS!$F1946,NoSettings!$A$2:$A$6843,0),MATCH(EPS!Y$2,NoSettings!$C$1:$AH$1,0))</f>
        <v>142669000</v>
      </c>
      <c r="Z1946">
        <f>INDEX(NoSettings!$C$2:$AH$6843,MATCH(EPS!$F1946,NoSettings!$A$2:$A$6843,0),MATCH(EPS!Z$2,NoSettings!$C$1:$AH$1,0))</f>
        <v>142669000</v>
      </c>
      <c r="AA1946">
        <f>INDEX(NoSettings!$C$2:$AH$6843,MATCH(EPS!$F1946,NoSettings!$A$2:$A$6843,0),MATCH(EPS!AA$2,NoSettings!$C$1:$AH$1,0))</f>
        <v>142669000</v>
      </c>
      <c r="AB1946">
        <f>INDEX(NoSettings!$C$2:$AH$6843,MATCH(EPS!$F1946,NoSettings!$A$2:$A$6843,0),MATCH(EPS!AB$2,NoSettings!$C$1:$AH$1,0))</f>
        <v>142669000</v>
      </c>
      <c r="AC1946">
        <f>INDEX(NoSettings!$C$2:$AH$6843,MATCH(EPS!$F1946,NoSettings!$A$2:$A$6843,0),MATCH(EPS!AC$2,NoSettings!$C$1:$AH$1,0))</f>
        <v>142669000</v>
      </c>
      <c r="AD1946">
        <f>INDEX(NoSettings!$C$2:$AH$6843,MATCH(EPS!$F1946,NoSettings!$A$2:$A$6843,0),MATCH(EPS!AD$2,NoSettings!$C$1:$AH$1,0))</f>
        <v>142669000</v>
      </c>
      <c r="AE1946">
        <f>INDEX(NoSettings!$C$2:$AH$6843,MATCH(EPS!$F1946,NoSettings!$A$2:$A$6843,0),MATCH(EPS!AE$2,NoSettings!$C$1:$AH$1,0))</f>
        <v>142669000</v>
      </c>
      <c r="AF1946">
        <f>INDEX(NoSettings!$C$2:$AH$6843,MATCH(EPS!$F1946,NoSettings!$A$2:$A$6843,0),MATCH(EPS!AF$2,NoSettings!$C$1:$AH$1,0))</f>
        <v>142669000</v>
      </c>
      <c r="AG1946">
        <f>INDEX(NoSettings!$C$2:$AH$6843,MATCH(EPS!$F1946,NoSettings!$A$2:$A$6843,0),MATCH(EPS!AG$2,NoSettings!$C$1:$AH$1,0))</f>
        <v>142669000</v>
      </c>
      <c r="AH1946">
        <f>INDEX(NoSettings!$C$2:$AH$6843,MATCH(EPS!$F1946,NoSettings!$A$2:$A$6843,0),MATCH(EPS!AH$2,NoSettings!$C$1:$AH$1,0))</f>
        <v>142669000</v>
      </c>
      <c r="AI1946">
        <f>INDEX(NoSettings!$C$2:$AH$6843,MATCH(EPS!$F1946,NoSettings!$A$2:$A$6843,0),MATCH(EPS!AI$2,NoSettings!$C$1:$AH$1,0))</f>
        <v>142669000</v>
      </c>
      <c r="AJ1946">
        <f>INDEX(NoSettings!$C$2:$AH$6843,MATCH(EPS!$F1946,NoSettings!$A$2:$A$6843,0),MATCH(EPS!AJ$2,NoSettings!$C$1:$AH$1,0))</f>
        <v>142669000</v>
      </c>
      <c r="AK1946">
        <f>INDEX(NoSettings!$C$2:$AH$6843,MATCH(EPS!$F1946,NoSettings!$A$2:$A$6843,0),MATCH(EPS!AK$2,NoSettings!$C$1:$AH$1,0))</f>
        <v>142669000</v>
      </c>
    </row>
    <row r="1947" spans="1:37" hidden="1" x14ac:dyDescent="0.25">
      <c r="A1947" s="20" t="s">
        <v>7603</v>
      </c>
      <c r="B1947" t="s">
        <v>7592</v>
      </c>
      <c r="C1947" t="s">
        <v>7621</v>
      </c>
      <c r="D1947" t="s">
        <v>7612</v>
      </c>
      <c r="E1947"/>
      <c r="F1947" t="s">
        <v>2378</v>
      </c>
      <c r="G1947">
        <f>INDEX(NoSettings!$C$2:$AH$6843,MATCH(EPS!$F1947,NoSettings!$A$2:$A$6843,0),MATCH(EPS!G$2,NoSettings!$C$1:$AH$1,0))</f>
        <v>573760</v>
      </c>
      <c r="H1947">
        <f>INDEX(NoSettings!$C$2:$AH$6843,MATCH(EPS!$F1947,NoSettings!$A$2:$A$6843,0),MATCH(EPS!H$2,NoSettings!$C$1:$AH$1,0))</f>
        <v>573760</v>
      </c>
      <c r="I1947">
        <f>INDEX(NoSettings!$C$2:$AH$6843,MATCH(EPS!$F1947,NoSettings!$A$2:$A$6843,0),MATCH(EPS!I$2,NoSettings!$C$1:$AH$1,0))</f>
        <v>573760</v>
      </c>
      <c r="J1947">
        <f>INDEX(NoSettings!$C$2:$AH$6843,MATCH(EPS!$F1947,NoSettings!$A$2:$A$6843,0),MATCH(EPS!J$2,NoSettings!$C$1:$AH$1,0))</f>
        <v>573760</v>
      </c>
      <c r="K1947">
        <f>INDEX(NoSettings!$C$2:$AH$6843,MATCH(EPS!$F1947,NoSettings!$A$2:$A$6843,0),MATCH(EPS!K$2,NoSettings!$C$1:$AH$1,0))</f>
        <v>573760</v>
      </c>
      <c r="L1947">
        <f>INDEX(NoSettings!$C$2:$AH$6843,MATCH(EPS!$F1947,NoSettings!$A$2:$A$6843,0),MATCH(EPS!L$2,NoSettings!$C$1:$AH$1,0))</f>
        <v>573760</v>
      </c>
      <c r="M1947">
        <f>INDEX(NoSettings!$C$2:$AH$6843,MATCH(EPS!$F1947,NoSettings!$A$2:$A$6843,0),MATCH(EPS!M$2,NoSettings!$C$1:$AH$1,0))</f>
        <v>573760</v>
      </c>
      <c r="N1947">
        <f>INDEX(NoSettings!$C$2:$AH$6843,MATCH(EPS!$F1947,NoSettings!$A$2:$A$6843,0),MATCH(EPS!N$2,NoSettings!$C$1:$AH$1,0))</f>
        <v>573760</v>
      </c>
      <c r="O1947">
        <f>INDEX(NoSettings!$C$2:$AH$6843,MATCH(EPS!$F1947,NoSettings!$A$2:$A$6843,0),MATCH(EPS!O$2,NoSettings!$C$1:$AH$1,0))</f>
        <v>573760</v>
      </c>
      <c r="P1947">
        <f>INDEX(NoSettings!$C$2:$AH$6843,MATCH(EPS!$F1947,NoSettings!$A$2:$A$6843,0),MATCH(EPS!P$2,NoSettings!$C$1:$AH$1,0))</f>
        <v>573760</v>
      </c>
      <c r="Q1947">
        <f>INDEX(NoSettings!$C$2:$AH$6843,MATCH(EPS!$F1947,NoSettings!$A$2:$A$6843,0),MATCH(EPS!Q$2,NoSettings!$C$1:$AH$1,0))</f>
        <v>573760</v>
      </c>
      <c r="R1947">
        <f>INDEX(NoSettings!$C$2:$AH$6843,MATCH(EPS!$F1947,NoSettings!$A$2:$A$6843,0),MATCH(EPS!R$2,NoSettings!$C$1:$AH$1,0))</f>
        <v>573760</v>
      </c>
      <c r="S1947">
        <f>INDEX(NoSettings!$C$2:$AH$6843,MATCH(EPS!$F1947,NoSettings!$A$2:$A$6843,0),MATCH(EPS!S$2,NoSettings!$C$1:$AH$1,0))</f>
        <v>573760</v>
      </c>
      <c r="T1947">
        <f>INDEX(NoSettings!$C$2:$AH$6843,MATCH(EPS!$F1947,NoSettings!$A$2:$A$6843,0),MATCH(EPS!T$2,NoSettings!$C$1:$AH$1,0))</f>
        <v>573760</v>
      </c>
      <c r="U1947">
        <f>INDEX(NoSettings!$C$2:$AH$6843,MATCH(EPS!$F1947,NoSettings!$A$2:$A$6843,0),MATCH(EPS!U$2,NoSettings!$C$1:$AH$1,0))</f>
        <v>573760</v>
      </c>
      <c r="V1947">
        <f>INDEX(NoSettings!$C$2:$AH$6843,MATCH(EPS!$F1947,NoSettings!$A$2:$A$6843,0),MATCH(EPS!V$2,NoSettings!$C$1:$AH$1,0))</f>
        <v>573760</v>
      </c>
      <c r="W1947">
        <f>INDEX(NoSettings!$C$2:$AH$6843,MATCH(EPS!$F1947,NoSettings!$A$2:$A$6843,0),MATCH(EPS!W$2,NoSettings!$C$1:$AH$1,0))</f>
        <v>573760</v>
      </c>
      <c r="X1947">
        <f>INDEX(NoSettings!$C$2:$AH$6843,MATCH(EPS!$F1947,NoSettings!$A$2:$A$6843,0),MATCH(EPS!X$2,NoSettings!$C$1:$AH$1,0))</f>
        <v>573760</v>
      </c>
      <c r="Y1947">
        <f>INDEX(NoSettings!$C$2:$AH$6843,MATCH(EPS!$F1947,NoSettings!$A$2:$A$6843,0),MATCH(EPS!Y$2,NoSettings!$C$1:$AH$1,0))</f>
        <v>573760</v>
      </c>
      <c r="Z1947">
        <f>INDEX(NoSettings!$C$2:$AH$6843,MATCH(EPS!$F1947,NoSettings!$A$2:$A$6843,0),MATCH(EPS!Z$2,NoSettings!$C$1:$AH$1,0))</f>
        <v>573760</v>
      </c>
      <c r="AA1947">
        <f>INDEX(NoSettings!$C$2:$AH$6843,MATCH(EPS!$F1947,NoSettings!$A$2:$A$6843,0),MATCH(EPS!AA$2,NoSettings!$C$1:$AH$1,0))</f>
        <v>573760</v>
      </c>
      <c r="AB1947">
        <f>INDEX(NoSettings!$C$2:$AH$6843,MATCH(EPS!$F1947,NoSettings!$A$2:$A$6843,0),MATCH(EPS!AB$2,NoSettings!$C$1:$AH$1,0))</f>
        <v>573760</v>
      </c>
      <c r="AC1947">
        <f>INDEX(NoSettings!$C$2:$AH$6843,MATCH(EPS!$F1947,NoSettings!$A$2:$A$6843,0),MATCH(EPS!AC$2,NoSettings!$C$1:$AH$1,0))</f>
        <v>573760</v>
      </c>
      <c r="AD1947">
        <f>INDEX(NoSettings!$C$2:$AH$6843,MATCH(EPS!$F1947,NoSettings!$A$2:$A$6843,0),MATCH(EPS!AD$2,NoSettings!$C$1:$AH$1,0))</f>
        <v>573760</v>
      </c>
      <c r="AE1947">
        <f>INDEX(NoSettings!$C$2:$AH$6843,MATCH(EPS!$F1947,NoSettings!$A$2:$A$6843,0),MATCH(EPS!AE$2,NoSettings!$C$1:$AH$1,0))</f>
        <v>573760</v>
      </c>
      <c r="AF1947">
        <f>INDEX(NoSettings!$C$2:$AH$6843,MATCH(EPS!$F1947,NoSettings!$A$2:$A$6843,0),MATCH(EPS!AF$2,NoSettings!$C$1:$AH$1,0))</f>
        <v>573760</v>
      </c>
      <c r="AG1947">
        <f>INDEX(NoSettings!$C$2:$AH$6843,MATCH(EPS!$F1947,NoSettings!$A$2:$A$6843,0),MATCH(EPS!AG$2,NoSettings!$C$1:$AH$1,0))</f>
        <v>573760</v>
      </c>
      <c r="AH1947">
        <f>INDEX(NoSettings!$C$2:$AH$6843,MATCH(EPS!$F1947,NoSettings!$A$2:$A$6843,0),MATCH(EPS!AH$2,NoSettings!$C$1:$AH$1,0))</f>
        <v>573760</v>
      </c>
      <c r="AI1947">
        <f>INDEX(NoSettings!$C$2:$AH$6843,MATCH(EPS!$F1947,NoSettings!$A$2:$A$6843,0),MATCH(EPS!AI$2,NoSettings!$C$1:$AH$1,0))</f>
        <v>573760</v>
      </c>
      <c r="AJ1947">
        <f>INDEX(NoSettings!$C$2:$AH$6843,MATCH(EPS!$F1947,NoSettings!$A$2:$A$6843,0),MATCH(EPS!AJ$2,NoSettings!$C$1:$AH$1,0))</f>
        <v>573760</v>
      </c>
      <c r="AK1947">
        <f>INDEX(NoSettings!$C$2:$AH$6843,MATCH(EPS!$F1947,NoSettings!$A$2:$A$6843,0),MATCH(EPS!AK$2,NoSettings!$C$1:$AH$1,0))</f>
        <v>573760</v>
      </c>
    </row>
    <row r="1948" spans="1:37" hidden="1" x14ac:dyDescent="0.25">
      <c r="A1948" s="20" t="s">
        <v>7603</v>
      </c>
      <c r="B1948" t="s">
        <v>7592</v>
      </c>
      <c r="C1948" t="s">
        <v>7621</v>
      </c>
      <c r="D1948" t="s">
        <v>7613</v>
      </c>
      <c r="E1948"/>
      <c r="F1948" t="s">
        <v>2379</v>
      </c>
      <c r="G1948">
        <f>INDEX(NoSettings!$C$2:$AH$6843,MATCH(EPS!$F1948,NoSettings!$A$2:$A$6843,0),MATCH(EPS!G$2,NoSettings!$C$1:$AH$1,0))</f>
        <v>1355200</v>
      </c>
      <c r="H1948">
        <f>INDEX(NoSettings!$C$2:$AH$6843,MATCH(EPS!$F1948,NoSettings!$A$2:$A$6843,0),MATCH(EPS!H$2,NoSettings!$C$1:$AH$1,0))</f>
        <v>1355200</v>
      </c>
      <c r="I1948">
        <f>INDEX(NoSettings!$C$2:$AH$6843,MATCH(EPS!$F1948,NoSettings!$A$2:$A$6843,0),MATCH(EPS!I$2,NoSettings!$C$1:$AH$1,0))</f>
        <v>1355200</v>
      </c>
      <c r="J1948">
        <f>INDEX(NoSettings!$C$2:$AH$6843,MATCH(EPS!$F1948,NoSettings!$A$2:$A$6843,0),MATCH(EPS!J$2,NoSettings!$C$1:$AH$1,0))</f>
        <v>1355200</v>
      </c>
      <c r="K1948">
        <f>INDEX(NoSettings!$C$2:$AH$6843,MATCH(EPS!$F1948,NoSettings!$A$2:$A$6843,0),MATCH(EPS!K$2,NoSettings!$C$1:$AH$1,0))</f>
        <v>1355200</v>
      </c>
      <c r="L1948">
        <f>INDEX(NoSettings!$C$2:$AH$6843,MATCH(EPS!$F1948,NoSettings!$A$2:$A$6843,0),MATCH(EPS!L$2,NoSettings!$C$1:$AH$1,0))</f>
        <v>1355200</v>
      </c>
      <c r="M1948">
        <f>INDEX(NoSettings!$C$2:$AH$6843,MATCH(EPS!$F1948,NoSettings!$A$2:$A$6843,0),MATCH(EPS!M$2,NoSettings!$C$1:$AH$1,0))</f>
        <v>1355200</v>
      </c>
      <c r="N1948">
        <f>INDEX(NoSettings!$C$2:$AH$6843,MATCH(EPS!$F1948,NoSettings!$A$2:$A$6843,0),MATCH(EPS!N$2,NoSettings!$C$1:$AH$1,0))</f>
        <v>1355200</v>
      </c>
      <c r="O1948">
        <f>INDEX(NoSettings!$C$2:$AH$6843,MATCH(EPS!$F1948,NoSettings!$A$2:$A$6843,0),MATCH(EPS!O$2,NoSettings!$C$1:$AH$1,0))</f>
        <v>1355200</v>
      </c>
      <c r="P1948">
        <f>INDEX(NoSettings!$C$2:$AH$6843,MATCH(EPS!$F1948,NoSettings!$A$2:$A$6843,0),MATCH(EPS!P$2,NoSettings!$C$1:$AH$1,0))</f>
        <v>1355200</v>
      </c>
      <c r="Q1948">
        <f>INDEX(NoSettings!$C$2:$AH$6843,MATCH(EPS!$F1948,NoSettings!$A$2:$A$6843,0),MATCH(EPS!Q$2,NoSettings!$C$1:$AH$1,0))</f>
        <v>1355200</v>
      </c>
      <c r="R1948">
        <f>INDEX(NoSettings!$C$2:$AH$6843,MATCH(EPS!$F1948,NoSettings!$A$2:$A$6843,0),MATCH(EPS!R$2,NoSettings!$C$1:$AH$1,0))</f>
        <v>1355200</v>
      </c>
      <c r="S1948">
        <f>INDEX(NoSettings!$C$2:$AH$6843,MATCH(EPS!$F1948,NoSettings!$A$2:$A$6843,0),MATCH(EPS!S$2,NoSettings!$C$1:$AH$1,0))</f>
        <v>1355200</v>
      </c>
      <c r="T1948">
        <f>INDEX(NoSettings!$C$2:$AH$6843,MATCH(EPS!$F1948,NoSettings!$A$2:$A$6843,0),MATCH(EPS!T$2,NoSettings!$C$1:$AH$1,0))</f>
        <v>1355200</v>
      </c>
      <c r="U1948">
        <f>INDEX(NoSettings!$C$2:$AH$6843,MATCH(EPS!$F1948,NoSettings!$A$2:$A$6843,0),MATCH(EPS!U$2,NoSettings!$C$1:$AH$1,0))</f>
        <v>1355200</v>
      </c>
      <c r="V1948">
        <f>INDEX(NoSettings!$C$2:$AH$6843,MATCH(EPS!$F1948,NoSettings!$A$2:$A$6843,0),MATCH(EPS!V$2,NoSettings!$C$1:$AH$1,0))</f>
        <v>1355200</v>
      </c>
      <c r="W1948">
        <f>INDEX(NoSettings!$C$2:$AH$6843,MATCH(EPS!$F1948,NoSettings!$A$2:$A$6843,0),MATCH(EPS!W$2,NoSettings!$C$1:$AH$1,0))</f>
        <v>1355200</v>
      </c>
      <c r="X1948">
        <f>INDEX(NoSettings!$C$2:$AH$6843,MATCH(EPS!$F1948,NoSettings!$A$2:$A$6843,0),MATCH(EPS!X$2,NoSettings!$C$1:$AH$1,0))</f>
        <v>1355200</v>
      </c>
      <c r="Y1948">
        <f>INDEX(NoSettings!$C$2:$AH$6843,MATCH(EPS!$F1948,NoSettings!$A$2:$A$6843,0),MATCH(EPS!Y$2,NoSettings!$C$1:$AH$1,0))</f>
        <v>1355200</v>
      </c>
      <c r="Z1948">
        <f>INDEX(NoSettings!$C$2:$AH$6843,MATCH(EPS!$F1948,NoSettings!$A$2:$A$6843,0),MATCH(EPS!Z$2,NoSettings!$C$1:$AH$1,0))</f>
        <v>1355200</v>
      </c>
      <c r="AA1948">
        <f>INDEX(NoSettings!$C$2:$AH$6843,MATCH(EPS!$F1948,NoSettings!$A$2:$A$6843,0),MATCH(EPS!AA$2,NoSettings!$C$1:$AH$1,0))</f>
        <v>1355200</v>
      </c>
      <c r="AB1948">
        <f>INDEX(NoSettings!$C$2:$AH$6843,MATCH(EPS!$F1948,NoSettings!$A$2:$A$6843,0),MATCH(EPS!AB$2,NoSettings!$C$1:$AH$1,0))</f>
        <v>1355200</v>
      </c>
      <c r="AC1948">
        <f>INDEX(NoSettings!$C$2:$AH$6843,MATCH(EPS!$F1948,NoSettings!$A$2:$A$6843,0),MATCH(EPS!AC$2,NoSettings!$C$1:$AH$1,0))</f>
        <v>1355200</v>
      </c>
      <c r="AD1948">
        <f>INDEX(NoSettings!$C$2:$AH$6843,MATCH(EPS!$F1948,NoSettings!$A$2:$A$6843,0),MATCH(EPS!AD$2,NoSettings!$C$1:$AH$1,0))</f>
        <v>1355200</v>
      </c>
      <c r="AE1948">
        <f>INDEX(NoSettings!$C$2:$AH$6843,MATCH(EPS!$F1948,NoSettings!$A$2:$A$6843,0),MATCH(EPS!AE$2,NoSettings!$C$1:$AH$1,0))</f>
        <v>1355200</v>
      </c>
      <c r="AF1948">
        <f>INDEX(NoSettings!$C$2:$AH$6843,MATCH(EPS!$F1948,NoSettings!$A$2:$A$6843,0),MATCH(EPS!AF$2,NoSettings!$C$1:$AH$1,0))</f>
        <v>1355200</v>
      </c>
      <c r="AG1948">
        <f>INDEX(NoSettings!$C$2:$AH$6843,MATCH(EPS!$F1948,NoSettings!$A$2:$A$6843,0),MATCH(EPS!AG$2,NoSettings!$C$1:$AH$1,0))</f>
        <v>1355200</v>
      </c>
      <c r="AH1948">
        <f>INDEX(NoSettings!$C$2:$AH$6843,MATCH(EPS!$F1948,NoSettings!$A$2:$A$6843,0),MATCH(EPS!AH$2,NoSettings!$C$1:$AH$1,0))</f>
        <v>1355200</v>
      </c>
      <c r="AI1948">
        <f>INDEX(NoSettings!$C$2:$AH$6843,MATCH(EPS!$F1948,NoSettings!$A$2:$A$6843,0),MATCH(EPS!AI$2,NoSettings!$C$1:$AH$1,0))</f>
        <v>1355200</v>
      </c>
      <c r="AJ1948">
        <f>INDEX(NoSettings!$C$2:$AH$6843,MATCH(EPS!$F1948,NoSettings!$A$2:$A$6843,0),MATCH(EPS!AJ$2,NoSettings!$C$1:$AH$1,0))</f>
        <v>1355200</v>
      </c>
      <c r="AK1948">
        <f>INDEX(NoSettings!$C$2:$AH$6843,MATCH(EPS!$F1948,NoSettings!$A$2:$A$6843,0),MATCH(EPS!AK$2,NoSettings!$C$1:$AH$1,0))</f>
        <v>1355200</v>
      </c>
    </row>
    <row r="1949" spans="1:37" hidden="1" x14ac:dyDescent="0.25">
      <c r="A1949" s="20" t="s">
        <v>7603</v>
      </c>
      <c r="B1949" t="s">
        <v>7592</v>
      </c>
      <c r="C1949" t="s">
        <v>7621</v>
      </c>
      <c r="D1949" t="s">
        <v>7614</v>
      </c>
      <c r="E1949"/>
      <c r="F1949" t="s">
        <v>2380</v>
      </c>
      <c r="G1949">
        <f>INDEX(NoSettings!$C$2:$AH$6843,MATCH(EPS!$F1949,NoSettings!$A$2:$A$6843,0),MATCH(EPS!G$2,NoSettings!$C$1:$AH$1,0))</f>
        <v>0</v>
      </c>
      <c r="H1949">
        <f>INDEX(NoSettings!$C$2:$AH$6843,MATCH(EPS!$F1949,NoSettings!$A$2:$A$6843,0),MATCH(EPS!H$2,NoSettings!$C$1:$AH$1,0))</f>
        <v>0</v>
      </c>
      <c r="I1949">
        <f>INDEX(NoSettings!$C$2:$AH$6843,MATCH(EPS!$F1949,NoSettings!$A$2:$A$6843,0),MATCH(EPS!I$2,NoSettings!$C$1:$AH$1,0))</f>
        <v>0</v>
      </c>
      <c r="J1949">
        <f>INDEX(NoSettings!$C$2:$AH$6843,MATCH(EPS!$F1949,NoSettings!$A$2:$A$6843,0),MATCH(EPS!J$2,NoSettings!$C$1:$AH$1,0))</f>
        <v>0</v>
      </c>
      <c r="K1949">
        <f>INDEX(NoSettings!$C$2:$AH$6843,MATCH(EPS!$F1949,NoSettings!$A$2:$A$6843,0),MATCH(EPS!K$2,NoSettings!$C$1:$AH$1,0))</f>
        <v>0</v>
      </c>
      <c r="L1949">
        <f>INDEX(NoSettings!$C$2:$AH$6843,MATCH(EPS!$F1949,NoSettings!$A$2:$A$6843,0),MATCH(EPS!L$2,NoSettings!$C$1:$AH$1,0))</f>
        <v>0</v>
      </c>
      <c r="M1949">
        <f>INDEX(NoSettings!$C$2:$AH$6843,MATCH(EPS!$F1949,NoSettings!$A$2:$A$6843,0),MATCH(EPS!M$2,NoSettings!$C$1:$AH$1,0))</f>
        <v>0</v>
      </c>
      <c r="N1949">
        <f>INDEX(NoSettings!$C$2:$AH$6843,MATCH(EPS!$F1949,NoSettings!$A$2:$A$6843,0),MATCH(EPS!N$2,NoSettings!$C$1:$AH$1,0))</f>
        <v>0</v>
      </c>
      <c r="O1949">
        <f>INDEX(NoSettings!$C$2:$AH$6843,MATCH(EPS!$F1949,NoSettings!$A$2:$A$6843,0),MATCH(EPS!O$2,NoSettings!$C$1:$AH$1,0))</f>
        <v>0</v>
      </c>
      <c r="P1949">
        <f>INDEX(NoSettings!$C$2:$AH$6843,MATCH(EPS!$F1949,NoSettings!$A$2:$A$6843,0),MATCH(EPS!P$2,NoSettings!$C$1:$AH$1,0))</f>
        <v>0</v>
      </c>
      <c r="Q1949">
        <f>INDEX(NoSettings!$C$2:$AH$6843,MATCH(EPS!$F1949,NoSettings!$A$2:$A$6843,0),MATCH(EPS!Q$2,NoSettings!$C$1:$AH$1,0))</f>
        <v>0</v>
      </c>
      <c r="R1949">
        <f>INDEX(NoSettings!$C$2:$AH$6843,MATCH(EPS!$F1949,NoSettings!$A$2:$A$6843,0),MATCH(EPS!R$2,NoSettings!$C$1:$AH$1,0))</f>
        <v>0</v>
      </c>
      <c r="S1949">
        <f>INDEX(NoSettings!$C$2:$AH$6843,MATCH(EPS!$F1949,NoSettings!$A$2:$A$6843,0),MATCH(EPS!S$2,NoSettings!$C$1:$AH$1,0))</f>
        <v>0</v>
      </c>
      <c r="T1949">
        <f>INDEX(NoSettings!$C$2:$AH$6843,MATCH(EPS!$F1949,NoSettings!$A$2:$A$6843,0),MATCH(EPS!T$2,NoSettings!$C$1:$AH$1,0))</f>
        <v>0</v>
      </c>
      <c r="U1949">
        <f>INDEX(NoSettings!$C$2:$AH$6843,MATCH(EPS!$F1949,NoSettings!$A$2:$A$6843,0),MATCH(EPS!U$2,NoSettings!$C$1:$AH$1,0))</f>
        <v>0</v>
      </c>
      <c r="V1949">
        <f>INDEX(NoSettings!$C$2:$AH$6843,MATCH(EPS!$F1949,NoSettings!$A$2:$A$6843,0),MATCH(EPS!V$2,NoSettings!$C$1:$AH$1,0))</f>
        <v>0</v>
      </c>
      <c r="W1949">
        <f>INDEX(NoSettings!$C$2:$AH$6843,MATCH(EPS!$F1949,NoSettings!$A$2:$A$6843,0),MATCH(EPS!W$2,NoSettings!$C$1:$AH$1,0))</f>
        <v>0</v>
      </c>
      <c r="X1949">
        <f>INDEX(NoSettings!$C$2:$AH$6843,MATCH(EPS!$F1949,NoSettings!$A$2:$A$6843,0),MATCH(EPS!X$2,NoSettings!$C$1:$AH$1,0))</f>
        <v>0</v>
      </c>
      <c r="Y1949">
        <f>INDEX(NoSettings!$C$2:$AH$6843,MATCH(EPS!$F1949,NoSettings!$A$2:$A$6843,0),MATCH(EPS!Y$2,NoSettings!$C$1:$AH$1,0))</f>
        <v>0</v>
      </c>
      <c r="Z1949">
        <f>INDEX(NoSettings!$C$2:$AH$6843,MATCH(EPS!$F1949,NoSettings!$A$2:$A$6843,0),MATCH(EPS!Z$2,NoSettings!$C$1:$AH$1,0))</f>
        <v>0</v>
      </c>
      <c r="AA1949">
        <f>INDEX(NoSettings!$C$2:$AH$6843,MATCH(EPS!$F1949,NoSettings!$A$2:$A$6843,0),MATCH(EPS!AA$2,NoSettings!$C$1:$AH$1,0))</f>
        <v>0</v>
      </c>
      <c r="AB1949">
        <f>INDEX(NoSettings!$C$2:$AH$6843,MATCH(EPS!$F1949,NoSettings!$A$2:$A$6843,0),MATCH(EPS!AB$2,NoSettings!$C$1:$AH$1,0))</f>
        <v>0</v>
      </c>
      <c r="AC1949">
        <f>INDEX(NoSettings!$C$2:$AH$6843,MATCH(EPS!$F1949,NoSettings!$A$2:$A$6843,0),MATCH(EPS!AC$2,NoSettings!$C$1:$AH$1,0))</f>
        <v>0</v>
      </c>
      <c r="AD1949">
        <f>INDEX(NoSettings!$C$2:$AH$6843,MATCH(EPS!$F1949,NoSettings!$A$2:$A$6843,0),MATCH(EPS!AD$2,NoSettings!$C$1:$AH$1,0))</f>
        <v>0</v>
      </c>
      <c r="AE1949">
        <f>INDEX(NoSettings!$C$2:$AH$6843,MATCH(EPS!$F1949,NoSettings!$A$2:$A$6843,0),MATCH(EPS!AE$2,NoSettings!$C$1:$AH$1,0))</f>
        <v>0</v>
      </c>
      <c r="AF1949">
        <f>INDEX(NoSettings!$C$2:$AH$6843,MATCH(EPS!$F1949,NoSettings!$A$2:$A$6843,0),MATCH(EPS!AF$2,NoSettings!$C$1:$AH$1,0))</f>
        <v>0</v>
      </c>
      <c r="AG1949">
        <f>INDEX(NoSettings!$C$2:$AH$6843,MATCH(EPS!$F1949,NoSettings!$A$2:$A$6843,0),MATCH(EPS!AG$2,NoSettings!$C$1:$AH$1,0))</f>
        <v>0</v>
      </c>
      <c r="AH1949">
        <f>INDEX(NoSettings!$C$2:$AH$6843,MATCH(EPS!$F1949,NoSettings!$A$2:$A$6843,0),MATCH(EPS!AH$2,NoSettings!$C$1:$AH$1,0))</f>
        <v>0</v>
      </c>
      <c r="AI1949">
        <f>INDEX(NoSettings!$C$2:$AH$6843,MATCH(EPS!$F1949,NoSettings!$A$2:$A$6843,0),MATCH(EPS!AI$2,NoSettings!$C$1:$AH$1,0))</f>
        <v>0</v>
      </c>
      <c r="AJ1949">
        <f>INDEX(NoSettings!$C$2:$AH$6843,MATCH(EPS!$F1949,NoSettings!$A$2:$A$6843,0),MATCH(EPS!AJ$2,NoSettings!$C$1:$AH$1,0))</f>
        <v>0</v>
      </c>
      <c r="AK1949">
        <f>INDEX(NoSettings!$C$2:$AH$6843,MATCH(EPS!$F1949,NoSettings!$A$2:$A$6843,0),MATCH(EPS!AK$2,NoSettings!$C$1:$AH$1,0))</f>
        <v>0</v>
      </c>
    </row>
    <row r="1950" spans="1:37" hidden="1" x14ac:dyDescent="0.25">
      <c r="A1950" s="20" t="s">
        <v>7603</v>
      </c>
      <c r="B1950" t="s">
        <v>7592</v>
      </c>
      <c r="C1950" t="s">
        <v>7621</v>
      </c>
      <c r="D1950" t="s">
        <v>7615</v>
      </c>
      <c r="E1950"/>
      <c r="F1950" t="s">
        <v>2381</v>
      </c>
      <c r="G1950">
        <f>INDEX(NoSettings!$C$2:$AH$6843,MATCH(EPS!$F1950,NoSettings!$A$2:$A$6843,0),MATCH(EPS!G$2,NoSettings!$C$1:$AH$1,0))</f>
        <v>0</v>
      </c>
      <c r="H1950">
        <f>INDEX(NoSettings!$C$2:$AH$6843,MATCH(EPS!$F1950,NoSettings!$A$2:$A$6843,0),MATCH(EPS!H$2,NoSettings!$C$1:$AH$1,0))</f>
        <v>0</v>
      </c>
      <c r="I1950">
        <f>INDEX(NoSettings!$C$2:$AH$6843,MATCH(EPS!$F1950,NoSettings!$A$2:$A$6843,0),MATCH(EPS!I$2,NoSettings!$C$1:$AH$1,0))</f>
        <v>0</v>
      </c>
      <c r="J1950">
        <f>INDEX(NoSettings!$C$2:$AH$6843,MATCH(EPS!$F1950,NoSettings!$A$2:$A$6843,0),MATCH(EPS!J$2,NoSettings!$C$1:$AH$1,0))</f>
        <v>0</v>
      </c>
      <c r="K1950">
        <f>INDEX(NoSettings!$C$2:$AH$6843,MATCH(EPS!$F1950,NoSettings!$A$2:$A$6843,0),MATCH(EPS!K$2,NoSettings!$C$1:$AH$1,0))</f>
        <v>0</v>
      </c>
      <c r="L1950">
        <f>INDEX(NoSettings!$C$2:$AH$6843,MATCH(EPS!$F1950,NoSettings!$A$2:$A$6843,0),MATCH(EPS!L$2,NoSettings!$C$1:$AH$1,0))</f>
        <v>0</v>
      </c>
      <c r="M1950">
        <f>INDEX(NoSettings!$C$2:$AH$6843,MATCH(EPS!$F1950,NoSettings!$A$2:$A$6843,0),MATCH(EPS!M$2,NoSettings!$C$1:$AH$1,0))</f>
        <v>0</v>
      </c>
      <c r="N1950">
        <f>INDEX(NoSettings!$C$2:$AH$6843,MATCH(EPS!$F1950,NoSettings!$A$2:$A$6843,0),MATCH(EPS!N$2,NoSettings!$C$1:$AH$1,0))</f>
        <v>0</v>
      </c>
      <c r="O1950">
        <f>INDEX(NoSettings!$C$2:$AH$6843,MATCH(EPS!$F1950,NoSettings!$A$2:$A$6843,0),MATCH(EPS!O$2,NoSettings!$C$1:$AH$1,0))</f>
        <v>0</v>
      </c>
      <c r="P1950">
        <f>INDEX(NoSettings!$C$2:$AH$6843,MATCH(EPS!$F1950,NoSettings!$A$2:$A$6843,0),MATCH(EPS!P$2,NoSettings!$C$1:$AH$1,0))</f>
        <v>0</v>
      </c>
      <c r="Q1950">
        <f>INDEX(NoSettings!$C$2:$AH$6843,MATCH(EPS!$F1950,NoSettings!$A$2:$A$6843,0),MATCH(EPS!Q$2,NoSettings!$C$1:$AH$1,0))</f>
        <v>0</v>
      </c>
      <c r="R1950">
        <f>INDEX(NoSettings!$C$2:$AH$6843,MATCH(EPS!$F1950,NoSettings!$A$2:$A$6843,0),MATCH(EPS!R$2,NoSettings!$C$1:$AH$1,0))</f>
        <v>0</v>
      </c>
      <c r="S1950">
        <f>INDEX(NoSettings!$C$2:$AH$6843,MATCH(EPS!$F1950,NoSettings!$A$2:$A$6843,0),MATCH(EPS!S$2,NoSettings!$C$1:$AH$1,0))</f>
        <v>0</v>
      </c>
      <c r="T1950">
        <f>INDEX(NoSettings!$C$2:$AH$6843,MATCH(EPS!$F1950,NoSettings!$A$2:$A$6843,0),MATCH(EPS!T$2,NoSettings!$C$1:$AH$1,0))</f>
        <v>0</v>
      </c>
      <c r="U1950">
        <f>INDEX(NoSettings!$C$2:$AH$6843,MATCH(EPS!$F1950,NoSettings!$A$2:$A$6843,0),MATCH(EPS!U$2,NoSettings!$C$1:$AH$1,0))</f>
        <v>0</v>
      </c>
      <c r="V1950">
        <f>INDEX(NoSettings!$C$2:$AH$6843,MATCH(EPS!$F1950,NoSettings!$A$2:$A$6843,0),MATCH(EPS!V$2,NoSettings!$C$1:$AH$1,0))</f>
        <v>0</v>
      </c>
      <c r="W1950">
        <f>INDEX(NoSettings!$C$2:$AH$6843,MATCH(EPS!$F1950,NoSettings!$A$2:$A$6843,0),MATCH(EPS!W$2,NoSettings!$C$1:$AH$1,0))</f>
        <v>0</v>
      </c>
      <c r="X1950">
        <f>INDEX(NoSettings!$C$2:$AH$6843,MATCH(EPS!$F1950,NoSettings!$A$2:$A$6843,0),MATCH(EPS!X$2,NoSettings!$C$1:$AH$1,0))</f>
        <v>0</v>
      </c>
      <c r="Y1950">
        <f>INDEX(NoSettings!$C$2:$AH$6843,MATCH(EPS!$F1950,NoSettings!$A$2:$A$6843,0),MATCH(EPS!Y$2,NoSettings!$C$1:$AH$1,0))</f>
        <v>0</v>
      </c>
      <c r="Z1950">
        <f>INDEX(NoSettings!$C$2:$AH$6843,MATCH(EPS!$F1950,NoSettings!$A$2:$A$6843,0),MATCH(EPS!Z$2,NoSettings!$C$1:$AH$1,0))</f>
        <v>0</v>
      </c>
      <c r="AA1950">
        <f>INDEX(NoSettings!$C$2:$AH$6843,MATCH(EPS!$F1950,NoSettings!$A$2:$A$6843,0),MATCH(EPS!AA$2,NoSettings!$C$1:$AH$1,0))</f>
        <v>0</v>
      </c>
      <c r="AB1950">
        <f>INDEX(NoSettings!$C$2:$AH$6843,MATCH(EPS!$F1950,NoSettings!$A$2:$A$6843,0),MATCH(EPS!AB$2,NoSettings!$C$1:$AH$1,0))</f>
        <v>0</v>
      </c>
      <c r="AC1950">
        <f>INDEX(NoSettings!$C$2:$AH$6843,MATCH(EPS!$F1950,NoSettings!$A$2:$A$6843,0),MATCH(EPS!AC$2,NoSettings!$C$1:$AH$1,0))</f>
        <v>0</v>
      </c>
      <c r="AD1950">
        <f>INDEX(NoSettings!$C$2:$AH$6843,MATCH(EPS!$F1950,NoSettings!$A$2:$A$6843,0),MATCH(EPS!AD$2,NoSettings!$C$1:$AH$1,0))</f>
        <v>0</v>
      </c>
      <c r="AE1950">
        <f>INDEX(NoSettings!$C$2:$AH$6843,MATCH(EPS!$F1950,NoSettings!$A$2:$A$6843,0),MATCH(EPS!AE$2,NoSettings!$C$1:$AH$1,0))</f>
        <v>0</v>
      </c>
      <c r="AF1950">
        <f>INDEX(NoSettings!$C$2:$AH$6843,MATCH(EPS!$F1950,NoSettings!$A$2:$A$6843,0),MATCH(EPS!AF$2,NoSettings!$C$1:$AH$1,0))</f>
        <v>0</v>
      </c>
      <c r="AG1950">
        <f>INDEX(NoSettings!$C$2:$AH$6843,MATCH(EPS!$F1950,NoSettings!$A$2:$A$6843,0),MATCH(EPS!AG$2,NoSettings!$C$1:$AH$1,0))</f>
        <v>0</v>
      </c>
      <c r="AH1950">
        <f>INDEX(NoSettings!$C$2:$AH$6843,MATCH(EPS!$F1950,NoSettings!$A$2:$A$6843,0),MATCH(EPS!AH$2,NoSettings!$C$1:$AH$1,0))</f>
        <v>0</v>
      </c>
      <c r="AI1950">
        <f>INDEX(NoSettings!$C$2:$AH$6843,MATCH(EPS!$F1950,NoSettings!$A$2:$A$6843,0),MATCH(EPS!AI$2,NoSettings!$C$1:$AH$1,0))</f>
        <v>0</v>
      </c>
      <c r="AJ1950">
        <f>INDEX(NoSettings!$C$2:$AH$6843,MATCH(EPS!$F1950,NoSettings!$A$2:$A$6843,0),MATCH(EPS!AJ$2,NoSettings!$C$1:$AH$1,0))</f>
        <v>0</v>
      </c>
      <c r="AK1950">
        <f>INDEX(NoSettings!$C$2:$AH$6843,MATCH(EPS!$F1950,NoSettings!$A$2:$A$6843,0),MATCH(EPS!AK$2,NoSettings!$C$1:$AH$1,0))</f>
        <v>0</v>
      </c>
    </row>
    <row r="1951" spans="1:37" hidden="1" x14ac:dyDescent="0.25">
      <c r="A1951" s="20" t="s">
        <v>7603</v>
      </c>
      <c r="B1951" t="s">
        <v>7592</v>
      </c>
      <c r="C1951" t="s">
        <v>7621</v>
      </c>
      <c r="D1951" t="s">
        <v>7616</v>
      </c>
      <c r="E1951"/>
      <c r="F1951" t="s">
        <v>2382</v>
      </c>
      <c r="G1951">
        <f>INDEX(NoSettings!$C$2:$AH$6843,MATCH(EPS!$F1951,NoSettings!$A$2:$A$6843,0),MATCH(EPS!G$2,NoSettings!$C$1:$AH$1,0))</f>
        <v>0</v>
      </c>
      <c r="H1951">
        <f>INDEX(NoSettings!$C$2:$AH$6843,MATCH(EPS!$F1951,NoSettings!$A$2:$A$6843,0),MATCH(EPS!H$2,NoSettings!$C$1:$AH$1,0))</f>
        <v>0</v>
      </c>
      <c r="I1951">
        <f>INDEX(NoSettings!$C$2:$AH$6843,MATCH(EPS!$F1951,NoSettings!$A$2:$A$6843,0),MATCH(EPS!I$2,NoSettings!$C$1:$AH$1,0))</f>
        <v>0</v>
      </c>
      <c r="J1951">
        <f>INDEX(NoSettings!$C$2:$AH$6843,MATCH(EPS!$F1951,NoSettings!$A$2:$A$6843,0),MATCH(EPS!J$2,NoSettings!$C$1:$AH$1,0))</f>
        <v>0</v>
      </c>
      <c r="K1951">
        <f>INDEX(NoSettings!$C$2:$AH$6843,MATCH(EPS!$F1951,NoSettings!$A$2:$A$6843,0),MATCH(EPS!K$2,NoSettings!$C$1:$AH$1,0))</f>
        <v>0</v>
      </c>
      <c r="L1951">
        <f>INDEX(NoSettings!$C$2:$AH$6843,MATCH(EPS!$F1951,NoSettings!$A$2:$A$6843,0),MATCH(EPS!L$2,NoSettings!$C$1:$AH$1,0))</f>
        <v>0</v>
      </c>
      <c r="M1951">
        <f>INDEX(NoSettings!$C$2:$AH$6843,MATCH(EPS!$F1951,NoSettings!$A$2:$A$6843,0),MATCH(EPS!M$2,NoSettings!$C$1:$AH$1,0))</f>
        <v>0</v>
      </c>
      <c r="N1951">
        <f>INDEX(NoSettings!$C$2:$AH$6843,MATCH(EPS!$F1951,NoSettings!$A$2:$A$6843,0),MATCH(EPS!N$2,NoSettings!$C$1:$AH$1,0))</f>
        <v>0</v>
      </c>
      <c r="O1951">
        <f>INDEX(NoSettings!$C$2:$AH$6843,MATCH(EPS!$F1951,NoSettings!$A$2:$A$6843,0),MATCH(EPS!O$2,NoSettings!$C$1:$AH$1,0))</f>
        <v>0</v>
      </c>
      <c r="P1951">
        <f>INDEX(NoSettings!$C$2:$AH$6843,MATCH(EPS!$F1951,NoSettings!$A$2:$A$6843,0),MATCH(EPS!P$2,NoSettings!$C$1:$AH$1,0))</f>
        <v>0</v>
      </c>
      <c r="Q1951">
        <f>INDEX(NoSettings!$C$2:$AH$6843,MATCH(EPS!$F1951,NoSettings!$A$2:$A$6843,0),MATCH(EPS!Q$2,NoSettings!$C$1:$AH$1,0))</f>
        <v>0</v>
      </c>
      <c r="R1951">
        <f>INDEX(NoSettings!$C$2:$AH$6843,MATCH(EPS!$F1951,NoSettings!$A$2:$A$6843,0),MATCH(EPS!R$2,NoSettings!$C$1:$AH$1,0))</f>
        <v>0</v>
      </c>
      <c r="S1951">
        <f>INDEX(NoSettings!$C$2:$AH$6843,MATCH(EPS!$F1951,NoSettings!$A$2:$A$6843,0),MATCH(EPS!S$2,NoSettings!$C$1:$AH$1,0))</f>
        <v>0</v>
      </c>
      <c r="T1951">
        <f>INDEX(NoSettings!$C$2:$AH$6843,MATCH(EPS!$F1951,NoSettings!$A$2:$A$6843,0),MATCH(EPS!T$2,NoSettings!$C$1:$AH$1,0))</f>
        <v>0</v>
      </c>
      <c r="U1951">
        <f>INDEX(NoSettings!$C$2:$AH$6843,MATCH(EPS!$F1951,NoSettings!$A$2:$A$6843,0),MATCH(EPS!U$2,NoSettings!$C$1:$AH$1,0))</f>
        <v>0</v>
      </c>
      <c r="V1951">
        <f>INDEX(NoSettings!$C$2:$AH$6843,MATCH(EPS!$F1951,NoSettings!$A$2:$A$6843,0),MATCH(EPS!V$2,NoSettings!$C$1:$AH$1,0))</f>
        <v>0</v>
      </c>
      <c r="W1951">
        <f>INDEX(NoSettings!$C$2:$AH$6843,MATCH(EPS!$F1951,NoSettings!$A$2:$A$6843,0),MATCH(EPS!W$2,NoSettings!$C$1:$AH$1,0))</f>
        <v>0</v>
      </c>
      <c r="X1951">
        <f>INDEX(NoSettings!$C$2:$AH$6843,MATCH(EPS!$F1951,NoSettings!$A$2:$A$6843,0),MATCH(EPS!X$2,NoSettings!$C$1:$AH$1,0))</f>
        <v>0</v>
      </c>
      <c r="Y1951">
        <f>INDEX(NoSettings!$C$2:$AH$6843,MATCH(EPS!$F1951,NoSettings!$A$2:$A$6843,0),MATCH(EPS!Y$2,NoSettings!$C$1:$AH$1,0))</f>
        <v>0</v>
      </c>
      <c r="Z1951">
        <f>INDEX(NoSettings!$C$2:$AH$6843,MATCH(EPS!$F1951,NoSettings!$A$2:$A$6843,0),MATCH(EPS!Z$2,NoSettings!$C$1:$AH$1,0))</f>
        <v>0</v>
      </c>
      <c r="AA1951">
        <f>INDEX(NoSettings!$C$2:$AH$6843,MATCH(EPS!$F1951,NoSettings!$A$2:$A$6843,0),MATCH(EPS!AA$2,NoSettings!$C$1:$AH$1,0))</f>
        <v>0</v>
      </c>
      <c r="AB1951">
        <f>INDEX(NoSettings!$C$2:$AH$6843,MATCH(EPS!$F1951,NoSettings!$A$2:$A$6843,0),MATCH(EPS!AB$2,NoSettings!$C$1:$AH$1,0))</f>
        <v>0</v>
      </c>
      <c r="AC1951">
        <f>INDEX(NoSettings!$C$2:$AH$6843,MATCH(EPS!$F1951,NoSettings!$A$2:$A$6843,0),MATCH(EPS!AC$2,NoSettings!$C$1:$AH$1,0))</f>
        <v>0</v>
      </c>
      <c r="AD1951">
        <f>INDEX(NoSettings!$C$2:$AH$6843,MATCH(EPS!$F1951,NoSettings!$A$2:$A$6843,0),MATCH(EPS!AD$2,NoSettings!$C$1:$AH$1,0))</f>
        <v>0</v>
      </c>
      <c r="AE1951">
        <f>INDEX(NoSettings!$C$2:$AH$6843,MATCH(EPS!$F1951,NoSettings!$A$2:$A$6843,0),MATCH(EPS!AE$2,NoSettings!$C$1:$AH$1,0))</f>
        <v>0</v>
      </c>
      <c r="AF1951">
        <f>INDEX(NoSettings!$C$2:$AH$6843,MATCH(EPS!$F1951,NoSettings!$A$2:$A$6843,0),MATCH(EPS!AF$2,NoSettings!$C$1:$AH$1,0))</f>
        <v>0</v>
      </c>
      <c r="AG1951">
        <f>INDEX(NoSettings!$C$2:$AH$6843,MATCH(EPS!$F1951,NoSettings!$A$2:$A$6843,0),MATCH(EPS!AG$2,NoSettings!$C$1:$AH$1,0))</f>
        <v>0</v>
      </c>
      <c r="AH1951">
        <f>INDEX(NoSettings!$C$2:$AH$6843,MATCH(EPS!$F1951,NoSettings!$A$2:$A$6843,0),MATCH(EPS!AH$2,NoSettings!$C$1:$AH$1,0))</f>
        <v>0</v>
      </c>
      <c r="AI1951">
        <f>INDEX(NoSettings!$C$2:$AH$6843,MATCH(EPS!$F1951,NoSettings!$A$2:$A$6843,0),MATCH(EPS!AI$2,NoSettings!$C$1:$AH$1,0))</f>
        <v>0</v>
      </c>
      <c r="AJ1951">
        <f>INDEX(NoSettings!$C$2:$AH$6843,MATCH(EPS!$F1951,NoSettings!$A$2:$A$6843,0),MATCH(EPS!AJ$2,NoSettings!$C$1:$AH$1,0))</f>
        <v>0</v>
      </c>
      <c r="AK1951">
        <f>INDEX(NoSettings!$C$2:$AH$6843,MATCH(EPS!$F1951,NoSettings!$A$2:$A$6843,0),MATCH(EPS!AK$2,NoSettings!$C$1:$AH$1,0))</f>
        <v>0</v>
      </c>
    </row>
    <row r="1952" spans="1:37" hidden="1" x14ac:dyDescent="0.25">
      <c r="A1952" s="20" t="s">
        <v>7603</v>
      </c>
      <c r="B1952" t="s">
        <v>7592</v>
      </c>
      <c r="C1952" t="s">
        <v>7622</v>
      </c>
      <c r="D1952" t="s">
        <v>7605</v>
      </c>
      <c r="E1952"/>
      <c r="F1952" t="s">
        <v>2383</v>
      </c>
      <c r="G1952">
        <f>INDEX(NoSettings!$C$2:$AH$6843,MATCH(EPS!$F1952,NoSettings!$A$2:$A$6843,0),MATCH(EPS!G$2,NoSettings!$C$1:$AH$1,0))</f>
        <v>0</v>
      </c>
      <c r="H1952">
        <f>INDEX(NoSettings!$C$2:$AH$6843,MATCH(EPS!$F1952,NoSettings!$A$2:$A$6843,0),MATCH(EPS!H$2,NoSettings!$C$1:$AH$1,0))</f>
        <v>0</v>
      </c>
      <c r="I1952">
        <f>INDEX(NoSettings!$C$2:$AH$6843,MATCH(EPS!$F1952,NoSettings!$A$2:$A$6843,0),MATCH(EPS!I$2,NoSettings!$C$1:$AH$1,0))</f>
        <v>0</v>
      </c>
      <c r="J1952">
        <f>INDEX(NoSettings!$C$2:$AH$6843,MATCH(EPS!$F1952,NoSettings!$A$2:$A$6843,0),MATCH(EPS!J$2,NoSettings!$C$1:$AH$1,0))</f>
        <v>0</v>
      </c>
      <c r="K1952">
        <f>INDEX(NoSettings!$C$2:$AH$6843,MATCH(EPS!$F1952,NoSettings!$A$2:$A$6843,0),MATCH(EPS!K$2,NoSettings!$C$1:$AH$1,0))</f>
        <v>0</v>
      </c>
      <c r="L1952">
        <f>INDEX(NoSettings!$C$2:$AH$6843,MATCH(EPS!$F1952,NoSettings!$A$2:$A$6843,0),MATCH(EPS!L$2,NoSettings!$C$1:$AH$1,0))</f>
        <v>0</v>
      </c>
      <c r="M1952">
        <f>INDEX(NoSettings!$C$2:$AH$6843,MATCH(EPS!$F1952,NoSettings!$A$2:$A$6843,0),MATCH(EPS!M$2,NoSettings!$C$1:$AH$1,0))</f>
        <v>0</v>
      </c>
      <c r="N1952">
        <f>INDEX(NoSettings!$C$2:$AH$6843,MATCH(EPS!$F1952,NoSettings!$A$2:$A$6843,0),MATCH(EPS!N$2,NoSettings!$C$1:$AH$1,0))</f>
        <v>0</v>
      </c>
      <c r="O1952">
        <f>INDEX(NoSettings!$C$2:$AH$6843,MATCH(EPS!$F1952,NoSettings!$A$2:$A$6843,0),MATCH(EPS!O$2,NoSettings!$C$1:$AH$1,0))</f>
        <v>0</v>
      </c>
      <c r="P1952">
        <f>INDEX(NoSettings!$C$2:$AH$6843,MATCH(EPS!$F1952,NoSettings!$A$2:$A$6843,0),MATCH(EPS!P$2,NoSettings!$C$1:$AH$1,0))</f>
        <v>0</v>
      </c>
      <c r="Q1952">
        <f>INDEX(NoSettings!$C$2:$AH$6843,MATCH(EPS!$F1952,NoSettings!$A$2:$A$6843,0),MATCH(EPS!Q$2,NoSettings!$C$1:$AH$1,0))</f>
        <v>0</v>
      </c>
      <c r="R1952">
        <f>INDEX(NoSettings!$C$2:$AH$6843,MATCH(EPS!$F1952,NoSettings!$A$2:$A$6843,0),MATCH(EPS!R$2,NoSettings!$C$1:$AH$1,0))</f>
        <v>0</v>
      </c>
      <c r="S1952">
        <f>INDEX(NoSettings!$C$2:$AH$6843,MATCH(EPS!$F1952,NoSettings!$A$2:$A$6843,0),MATCH(EPS!S$2,NoSettings!$C$1:$AH$1,0))</f>
        <v>0</v>
      </c>
      <c r="T1952">
        <f>INDEX(NoSettings!$C$2:$AH$6843,MATCH(EPS!$F1952,NoSettings!$A$2:$A$6843,0),MATCH(EPS!T$2,NoSettings!$C$1:$AH$1,0))</f>
        <v>0</v>
      </c>
      <c r="U1952">
        <f>INDEX(NoSettings!$C$2:$AH$6843,MATCH(EPS!$F1952,NoSettings!$A$2:$A$6843,0),MATCH(EPS!U$2,NoSettings!$C$1:$AH$1,0))</f>
        <v>0</v>
      </c>
      <c r="V1952">
        <f>INDEX(NoSettings!$C$2:$AH$6843,MATCH(EPS!$F1952,NoSettings!$A$2:$A$6843,0),MATCH(EPS!V$2,NoSettings!$C$1:$AH$1,0))</f>
        <v>0</v>
      </c>
      <c r="W1952">
        <f>INDEX(NoSettings!$C$2:$AH$6843,MATCH(EPS!$F1952,NoSettings!$A$2:$A$6843,0),MATCH(EPS!W$2,NoSettings!$C$1:$AH$1,0))</f>
        <v>0</v>
      </c>
      <c r="X1952">
        <f>INDEX(NoSettings!$C$2:$AH$6843,MATCH(EPS!$F1952,NoSettings!$A$2:$A$6843,0),MATCH(EPS!X$2,NoSettings!$C$1:$AH$1,0))</f>
        <v>0</v>
      </c>
      <c r="Y1952">
        <f>INDEX(NoSettings!$C$2:$AH$6843,MATCH(EPS!$F1952,NoSettings!$A$2:$A$6843,0),MATCH(EPS!Y$2,NoSettings!$C$1:$AH$1,0))</f>
        <v>0</v>
      </c>
      <c r="Z1952">
        <f>INDEX(NoSettings!$C$2:$AH$6843,MATCH(EPS!$F1952,NoSettings!$A$2:$A$6843,0),MATCH(EPS!Z$2,NoSettings!$C$1:$AH$1,0))</f>
        <v>0</v>
      </c>
      <c r="AA1952">
        <f>INDEX(NoSettings!$C$2:$AH$6843,MATCH(EPS!$F1952,NoSettings!$A$2:$A$6843,0),MATCH(EPS!AA$2,NoSettings!$C$1:$AH$1,0))</f>
        <v>0</v>
      </c>
      <c r="AB1952">
        <f>INDEX(NoSettings!$C$2:$AH$6843,MATCH(EPS!$F1952,NoSettings!$A$2:$A$6843,0),MATCH(EPS!AB$2,NoSettings!$C$1:$AH$1,0))</f>
        <v>0</v>
      </c>
      <c r="AC1952">
        <f>INDEX(NoSettings!$C$2:$AH$6843,MATCH(EPS!$F1952,NoSettings!$A$2:$A$6843,0),MATCH(EPS!AC$2,NoSettings!$C$1:$AH$1,0))</f>
        <v>0</v>
      </c>
      <c r="AD1952">
        <f>INDEX(NoSettings!$C$2:$AH$6843,MATCH(EPS!$F1952,NoSettings!$A$2:$A$6843,0),MATCH(EPS!AD$2,NoSettings!$C$1:$AH$1,0))</f>
        <v>0</v>
      </c>
      <c r="AE1952">
        <f>INDEX(NoSettings!$C$2:$AH$6843,MATCH(EPS!$F1952,NoSettings!$A$2:$A$6843,0),MATCH(EPS!AE$2,NoSettings!$C$1:$AH$1,0))</f>
        <v>0</v>
      </c>
      <c r="AF1952">
        <f>INDEX(NoSettings!$C$2:$AH$6843,MATCH(EPS!$F1952,NoSettings!$A$2:$A$6843,0),MATCH(EPS!AF$2,NoSettings!$C$1:$AH$1,0))</f>
        <v>0</v>
      </c>
      <c r="AG1952">
        <f>INDEX(NoSettings!$C$2:$AH$6843,MATCH(EPS!$F1952,NoSettings!$A$2:$A$6843,0),MATCH(EPS!AG$2,NoSettings!$C$1:$AH$1,0))</f>
        <v>0</v>
      </c>
      <c r="AH1952">
        <f>INDEX(NoSettings!$C$2:$AH$6843,MATCH(EPS!$F1952,NoSettings!$A$2:$A$6843,0),MATCH(EPS!AH$2,NoSettings!$C$1:$AH$1,0))</f>
        <v>0</v>
      </c>
      <c r="AI1952">
        <f>INDEX(NoSettings!$C$2:$AH$6843,MATCH(EPS!$F1952,NoSettings!$A$2:$A$6843,0),MATCH(EPS!AI$2,NoSettings!$C$1:$AH$1,0))</f>
        <v>0</v>
      </c>
      <c r="AJ1952">
        <f>INDEX(NoSettings!$C$2:$AH$6843,MATCH(EPS!$F1952,NoSettings!$A$2:$A$6843,0),MATCH(EPS!AJ$2,NoSettings!$C$1:$AH$1,0))</f>
        <v>0</v>
      </c>
      <c r="AK1952">
        <f>INDEX(NoSettings!$C$2:$AH$6843,MATCH(EPS!$F1952,NoSettings!$A$2:$A$6843,0),MATCH(EPS!AK$2,NoSettings!$C$1:$AH$1,0))</f>
        <v>0</v>
      </c>
    </row>
    <row r="1953" spans="1:37" hidden="1" x14ac:dyDescent="0.25">
      <c r="A1953" s="20" t="s">
        <v>7603</v>
      </c>
      <c r="B1953" t="s">
        <v>7592</v>
      </c>
      <c r="C1953" t="s">
        <v>7622</v>
      </c>
      <c r="D1953" t="s">
        <v>7606</v>
      </c>
      <c r="E1953"/>
      <c r="F1953" t="s">
        <v>2384</v>
      </c>
      <c r="G1953">
        <f>INDEX(NoSettings!$C$2:$AH$6843,MATCH(EPS!$F1953,NoSettings!$A$2:$A$6843,0),MATCH(EPS!G$2,NoSettings!$C$1:$AH$1,0))</f>
        <v>0</v>
      </c>
      <c r="H1953">
        <f>INDEX(NoSettings!$C$2:$AH$6843,MATCH(EPS!$F1953,NoSettings!$A$2:$A$6843,0),MATCH(EPS!H$2,NoSettings!$C$1:$AH$1,0))</f>
        <v>0</v>
      </c>
      <c r="I1953">
        <f>INDEX(NoSettings!$C$2:$AH$6843,MATCH(EPS!$F1953,NoSettings!$A$2:$A$6843,0),MATCH(EPS!I$2,NoSettings!$C$1:$AH$1,0))</f>
        <v>0</v>
      </c>
      <c r="J1953">
        <f>INDEX(NoSettings!$C$2:$AH$6843,MATCH(EPS!$F1953,NoSettings!$A$2:$A$6843,0),MATCH(EPS!J$2,NoSettings!$C$1:$AH$1,0))</f>
        <v>0</v>
      </c>
      <c r="K1953">
        <f>INDEX(NoSettings!$C$2:$AH$6843,MATCH(EPS!$F1953,NoSettings!$A$2:$A$6843,0),MATCH(EPS!K$2,NoSettings!$C$1:$AH$1,0))</f>
        <v>0</v>
      </c>
      <c r="L1953">
        <f>INDEX(NoSettings!$C$2:$AH$6843,MATCH(EPS!$F1953,NoSettings!$A$2:$A$6843,0),MATCH(EPS!L$2,NoSettings!$C$1:$AH$1,0))</f>
        <v>0</v>
      </c>
      <c r="M1953">
        <f>INDEX(NoSettings!$C$2:$AH$6843,MATCH(EPS!$F1953,NoSettings!$A$2:$A$6843,0),MATCH(EPS!M$2,NoSettings!$C$1:$AH$1,0))</f>
        <v>0</v>
      </c>
      <c r="N1953">
        <f>INDEX(NoSettings!$C$2:$AH$6843,MATCH(EPS!$F1953,NoSettings!$A$2:$A$6843,0),MATCH(EPS!N$2,NoSettings!$C$1:$AH$1,0))</f>
        <v>0</v>
      </c>
      <c r="O1953">
        <f>INDEX(NoSettings!$C$2:$AH$6843,MATCH(EPS!$F1953,NoSettings!$A$2:$A$6843,0),MATCH(EPS!O$2,NoSettings!$C$1:$AH$1,0))</f>
        <v>0</v>
      </c>
      <c r="P1953">
        <f>INDEX(NoSettings!$C$2:$AH$6843,MATCH(EPS!$F1953,NoSettings!$A$2:$A$6843,0),MATCH(EPS!P$2,NoSettings!$C$1:$AH$1,0))</f>
        <v>0</v>
      </c>
      <c r="Q1953">
        <f>INDEX(NoSettings!$C$2:$AH$6843,MATCH(EPS!$F1953,NoSettings!$A$2:$A$6843,0),MATCH(EPS!Q$2,NoSettings!$C$1:$AH$1,0))</f>
        <v>0</v>
      </c>
      <c r="R1953">
        <f>INDEX(NoSettings!$C$2:$AH$6843,MATCH(EPS!$F1953,NoSettings!$A$2:$A$6843,0),MATCH(EPS!R$2,NoSettings!$C$1:$AH$1,0))</f>
        <v>0</v>
      </c>
      <c r="S1953">
        <f>INDEX(NoSettings!$C$2:$AH$6843,MATCH(EPS!$F1953,NoSettings!$A$2:$A$6843,0),MATCH(EPS!S$2,NoSettings!$C$1:$AH$1,0))</f>
        <v>0</v>
      </c>
      <c r="T1953">
        <f>INDEX(NoSettings!$C$2:$AH$6843,MATCH(EPS!$F1953,NoSettings!$A$2:$A$6843,0),MATCH(EPS!T$2,NoSettings!$C$1:$AH$1,0))</f>
        <v>0</v>
      </c>
      <c r="U1953">
        <f>INDEX(NoSettings!$C$2:$AH$6843,MATCH(EPS!$F1953,NoSettings!$A$2:$A$6843,0),MATCH(EPS!U$2,NoSettings!$C$1:$AH$1,0))</f>
        <v>0</v>
      </c>
      <c r="V1953">
        <f>INDEX(NoSettings!$C$2:$AH$6843,MATCH(EPS!$F1953,NoSettings!$A$2:$A$6843,0),MATCH(EPS!V$2,NoSettings!$C$1:$AH$1,0))</f>
        <v>0</v>
      </c>
      <c r="W1953">
        <f>INDEX(NoSettings!$C$2:$AH$6843,MATCH(EPS!$F1953,NoSettings!$A$2:$A$6843,0),MATCH(EPS!W$2,NoSettings!$C$1:$AH$1,0))</f>
        <v>0</v>
      </c>
      <c r="X1953">
        <f>INDEX(NoSettings!$C$2:$AH$6843,MATCH(EPS!$F1953,NoSettings!$A$2:$A$6843,0),MATCH(EPS!X$2,NoSettings!$C$1:$AH$1,0))</f>
        <v>0</v>
      </c>
      <c r="Y1953">
        <f>INDEX(NoSettings!$C$2:$AH$6843,MATCH(EPS!$F1953,NoSettings!$A$2:$A$6843,0),MATCH(EPS!Y$2,NoSettings!$C$1:$AH$1,0))</f>
        <v>0</v>
      </c>
      <c r="Z1953">
        <f>INDEX(NoSettings!$C$2:$AH$6843,MATCH(EPS!$F1953,NoSettings!$A$2:$A$6843,0),MATCH(EPS!Z$2,NoSettings!$C$1:$AH$1,0))</f>
        <v>0</v>
      </c>
      <c r="AA1953">
        <f>INDEX(NoSettings!$C$2:$AH$6843,MATCH(EPS!$F1953,NoSettings!$A$2:$A$6843,0),MATCH(EPS!AA$2,NoSettings!$C$1:$AH$1,0))</f>
        <v>0</v>
      </c>
      <c r="AB1953">
        <f>INDEX(NoSettings!$C$2:$AH$6843,MATCH(EPS!$F1953,NoSettings!$A$2:$A$6843,0),MATCH(EPS!AB$2,NoSettings!$C$1:$AH$1,0))</f>
        <v>0</v>
      </c>
      <c r="AC1953">
        <f>INDEX(NoSettings!$C$2:$AH$6843,MATCH(EPS!$F1953,NoSettings!$A$2:$A$6843,0),MATCH(EPS!AC$2,NoSettings!$C$1:$AH$1,0))</f>
        <v>0</v>
      </c>
      <c r="AD1953">
        <f>INDEX(NoSettings!$C$2:$AH$6843,MATCH(EPS!$F1953,NoSettings!$A$2:$A$6843,0),MATCH(EPS!AD$2,NoSettings!$C$1:$AH$1,0))</f>
        <v>0</v>
      </c>
      <c r="AE1953">
        <f>INDEX(NoSettings!$C$2:$AH$6843,MATCH(EPS!$F1953,NoSettings!$A$2:$A$6843,0),MATCH(EPS!AE$2,NoSettings!$C$1:$AH$1,0))</f>
        <v>0</v>
      </c>
      <c r="AF1953">
        <f>INDEX(NoSettings!$C$2:$AH$6843,MATCH(EPS!$F1953,NoSettings!$A$2:$A$6843,0),MATCH(EPS!AF$2,NoSettings!$C$1:$AH$1,0))</f>
        <v>0</v>
      </c>
      <c r="AG1953">
        <f>INDEX(NoSettings!$C$2:$AH$6843,MATCH(EPS!$F1953,NoSettings!$A$2:$A$6843,0),MATCH(EPS!AG$2,NoSettings!$C$1:$AH$1,0))</f>
        <v>0</v>
      </c>
      <c r="AH1953">
        <f>INDEX(NoSettings!$C$2:$AH$6843,MATCH(EPS!$F1953,NoSettings!$A$2:$A$6843,0),MATCH(EPS!AH$2,NoSettings!$C$1:$AH$1,0))</f>
        <v>0</v>
      </c>
      <c r="AI1953">
        <f>INDEX(NoSettings!$C$2:$AH$6843,MATCH(EPS!$F1953,NoSettings!$A$2:$A$6843,0),MATCH(EPS!AI$2,NoSettings!$C$1:$AH$1,0))</f>
        <v>0</v>
      </c>
      <c r="AJ1953">
        <f>INDEX(NoSettings!$C$2:$AH$6843,MATCH(EPS!$F1953,NoSettings!$A$2:$A$6843,0),MATCH(EPS!AJ$2,NoSettings!$C$1:$AH$1,0))</f>
        <v>0</v>
      </c>
      <c r="AK1953">
        <f>INDEX(NoSettings!$C$2:$AH$6843,MATCH(EPS!$F1953,NoSettings!$A$2:$A$6843,0),MATCH(EPS!AK$2,NoSettings!$C$1:$AH$1,0))</f>
        <v>0</v>
      </c>
    </row>
    <row r="1954" spans="1:37" hidden="1" x14ac:dyDescent="0.25">
      <c r="A1954" s="20" t="s">
        <v>7603</v>
      </c>
      <c r="B1954" t="s">
        <v>7592</v>
      </c>
      <c r="C1954" t="s">
        <v>7622</v>
      </c>
      <c r="D1954" t="s">
        <v>7607</v>
      </c>
      <c r="E1954"/>
      <c r="F1954" t="s">
        <v>2385</v>
      </c>
      <c r="G1954">
        <f>INDEX(NoSettings!$C$2:$AH$6843,MATCH(EPS!$F1954,NoSettings!$A$2:$A$6843,0),MATCH(EPS!G$2,NoSettings!$C$1:$AH$1,0))</f>
        <v>0</v>
      </c>
      <c r="H1954">
        <f>INDEX(NoSettings!$C$2:$AH$6843,MATCH(EPS!$F1954,NoSettings!$A$2:$A$6843,0),MATCH(EPS!H$2,NoSettings!$C$1:$AH$1,0))</f>
        <v>0</v>
      </c>
      <c r="I1954">
        <f>INDEX(NoSettings!$C$2:$AH$6843,MATCH(EPS!$F1954,NoSettings!$A$2:$A$6843,0),MATCH(EPS!I$2,NoSettings!$C$1:$AH$1,0))</f>
        <v>0</v>
      </c>
      <c r="J1954">
        <f>INDEX(NoSettings!$C$2:$AH$6843,MATCH(EPS!$F1954,NoSettings!$A$2:$A$6843,0),MATCH(EPS!J$2,NoSettings!$C$1:$AH$1,0))</f>
        <v>0</v>
      </c>
      <c r="K1954">
        <f>INDEX(NoSettings!$C$2:$AH$6843,MATCH(EPS!$F1954,NoSettings!$A$2:$A$6843,0),MATCH(EPS!K$2,NoSettings!$C$1:$AH$1,0))</f>
        <v>0</v>
      </c>
      <c r="L1954">
        <f>INDEX(NoSettings!$C$2:$AH$6843,MATCH(EPS!$F1954,NoSettings!$A$2:$A$6843,0),MATCH(EPS!L$2,NoSettings!$C$1:$AH$1,0))</f>
        <v>0</v>
      </c>
      <c r="M1954">
        <f>INDEX(NoSettings!$C$2:$AH$6843,MATCH(EPS!$F1954,NoSettings!$A$2:$A$6843,0),MATCH(EPS!M$2,NoSettings!$C$1:$AH$1,0))</f>
        <v>0</v>
      </c>
      <c r="N1954">
        <f>INDEX(NoSettings!$C$2:$AH$6843,MATCH(EPS!$F1954,NoSettings!$A$2:$A$6843,0),MATCH(EPS!N$2,NoSettings!$C$1:$AH$1,0))</f>
        <v>0</v>
      </c>
      <c r="O1954">
        <f>INDEX(NoSettings!$C$2:$AH$6843,MATCH(EPS!$F1954,NoSettings!$A$2:$A$6843,0),MATCH(EPS!O$2,NoSettings!$C$1:$AH$1,0))</f>
        <v>0</v>
      </c>
      <c r="P1954">
        <f>INDEX(NoSettings!$C$2:$AH$6843,MATCH(EPS!$F1954,NoSettings!$A$2:$A$6843,0),MATCH(EPS!P$2,NoSettings!$C$1:$AH$1,0))</f>
        <v>0</v>
      </c>
      <c r="Q1954">
        <f>INDEX(NoSettings!$C$2:$AH$6843,MATCH(EPS!$F1954,NoSettings!$A$2:$A$6843,0),MATCH(EPS!Q$2,NoSettings!$C$1:$AH$1,0))</f>
        <v>0</v>
      </c>
      <c r="R1954">
        <f>INDEX(NoSettings!$C$2:$AH$6843,MATCH(EPS!$F1954,NoSettings!$A$2:$A$6843,0),MATCH(EPS!R$2,NoSettings!$C$1:$AH$1,0))</f>
        <v>0</v>
      </c>
      <c r="S1954">
        <f>INDEX(NoSettings!$C$2:$AH$6843,MATCH(EPS!$F1954,NoSettings!$A$2:$A$6843,0),MATCH(EPS!S$2,NoSettings!$C$1:$AH$1,0))</f>
        <v>0</v>
      </c>
      <c r="T1954">
        <f>INDEX(NoSettings!$C$2:$AH$6843,MATCH(EPS!$F1954,NoSettings!$A$2:$A$6843,0),MATCH(EPS!T$2,NoSettings!$C$1:$AH$1,0))</f>
        <v>0</v>
      </c>
      <c r="U1954">
        <f>INDEX(NoSettings!$C$2:$AH$6843,MATCH(EPS!$F1954,NoSettings!$A$2:$A$6843,0),MATCH(EPS!U$2,NoSettings!$C$1:$AH$1,0))</f>
        <v>0</v>
      </c>
      <c r="V1954">
        <f>INDEX(NoSettings!$C$2:$AH$6843,MATCH(EPS!$F1954,NoSettings!$A$2:$A$6843,0),MATCH(EPS!V$2,NoSettings!$C$1:$AH$1,0))</f>
        <v>0</v>
      </c>
      <c r="W1954">
        <f>INDEX(NoSettings!$C$2:$AH$6843,MATCH(EPS!$F1954,NoSettings!$A$2:$A$6843,0),MATCH(EPS!W$2,NoSettings!$C$1:$AH$1,0))</f>
        <v>0</v>
      </c>
      <c r="X1954">
        <f>INDEX(NoSettings!$C$2:$AH$6843,MATCH(EPS!$F1954,NoSettings!$A$2:$A$6843,0),MATCH(EPS!X$2,NoSettings!$C$1:$AH$1,0))</f>
        <v>0</v>
      </c>
      <c r="Y1954">
        <f>INDEX(NoSettings!$C$2:$AH$6843,MATCH(EPS!$F1954,NoSettings!$A$2:$A$6843,0),MATCH(EPS!Y$2,NoSettings!$C$1:$AH$1,0))</f>
        <v>0</v>
      </c>
      <c r="Z1954">
        <f>INDEX(NoSettings!$C$2:$AH$6843,MATCH(EPS!$F1954,NoSettings!$A$2:$A$6843,0),MATCH(EPS!Z$2,NoSettings!$C$1:$AH$1,0))</f>
        <v>0</v>
      </c>
      <c r="AA1954">
        <f>INDEX(NoSettings!$C$2:$AH$6843,MATCH(EPS!$F1954,NoSettings!$A$2:$A$6843,0),MATCH(EPS!AA$2,NoSettings!$C$1:$AH$1,0))</f>
        <v>0</v>
      </c>
      <c r="AB1954">
        <f>INDEX(NoSettings!$C$2:$AH$6843,MATCH(EPS!$F1954,NoSettings!$A$2:$A$6843,0),MATCH(EPS!AB$2,NoSettings!$C$1:$AH$1,0))</f>
        <v>0</v>
      </c>
      <c r="AC1954">
        <f>INDEX(NoSettings!$C$2:$AH$6843,MATCH(EPS!$F1954,NoSettings!$A$2:$A$6843,0),MATCH(EPS!AC$2,NoSettings!$C$1:$AH$1,0))</f>
        <v>0</v>
      </c>
      <c r="AD1954">
        <f>INDEX(NoSettings!$C$2:$AH$6843,MATCH(EPS!$F1954,NoSettings!$A$2:$A$6843,0),MATCH(EPS!AD$2,NoSettings!$C$1:$AH$1,0))</f>
        <v>0</v>
      </c>
      <c r="AE1954">
        <f>INDEX(NoSettings!$C$2:$AH$6843,MATCH(EPS!$F1954,NoSettings!$A$2:$A$6843,0),MATCH(EPS!AE$2,NoSettings!$C$1:$AH$1,0))</f>
        <v>0</v>
      </c>
      <c r="AF1954">
        <f>INDEX(NoSettings!$C$2:$AH$6843,MATCH(EPS!$F1954,NoSettings!$A$2:$A$6843,0),MATCH(EPS!AF$2,NoSettings!$C$1:$AH$1,0))</f>
        <v>0</v>
      </c>
      <c r="AG1954">
        <f>INDEX(NoSettings!$C$2:$AH$6843,MATCH(EPS!$F1954,NoSettings!$A$2:$A$6843,0),MATCH(EPS!AG$2,NoSettings!$C$1:$AH$1,0))</f>
        <v>0</v>
      </c>
      <c r="AH1954">
        <f>INDEX(NoSettings!$C$2:$AH$6843,MATCH(EPS!$F1954,NoSettings!$A$2:$A$6843,0),MATCH(EPS!AH$2,NoSettings!$C$1:$AH$1,0))</f>
        <v>0</v>
      </c>
      <c r="AI1954">
        <f>INDEX(NoSettings!$C$2:$AH$6843,MATCH(EPS!$F1954,NoSettings!$A$2:$A$6843,0),MATCH(EPS!AI$2,NoSettings!$C$1:$AH$1,0))</f>
        <v>0</v>
      </c>
      <c r="AJ1954">
        <f>INDEX(NoSettings!$C$2:$AH$6843,MATCH(EPS!$F1954,NoSettings!$A$2:$A$6843,0),MATCH(EPS!AJ$2,NoSettings!$C$1:$AH$1,0))</f>
        <v>0</v>
      </c>
      <c r="AK1954">
        <f>INDEX(NoSettings!$C$2:$AH$6843,MATCH(EPS!$F1954,NoSettings!$A$2:$A$6843,0),MATCH(EPS!AK$2,NoSettings!$C$1:$AH$1,0))</f>
        <v>0</v>
      </c>
    </row>
    <row r="1955" spans="1:37" hidden="1" x14ac:dyDescent="0.25">
      <c r="A1955" s="20" t="s">
        <v>7603</v>
      </c>
      <c r="B1955" t="s">
        <v>7592</v>
      </c>
      <c r="C1955" t="s">
        <v>7622</v>
      </c>
      <c r="D1955" t="s">
        <v>7608</v>
      </c>
      <c r="E1955"/>
      <c r="F1955" t="s">
        <v>2386</v>
      </c>
      <c r="G1955">
        <f>INDEX(NoSettings!$C$2:$AH$6843,MATCH(EPS!$F1955,NoSettings!$A$2:$A$6843,0),MATCH(EPS!G$2,NoSettings!$C$1:$AH$1,0))</f>
        <v>0</v>
      </c>
      <c r="H1955">
        <f>INDEX(NoSettings!$C$2:$AH$6843,MATCH(EPS!$F1955,NoSettings!$A$2:$A$6843,0),MATCH(EPS!H$2,NoSettings!$C$1:$AH$1,0))</f>
        <v>0</v>
      </c>
      <c r="I1955">
        <f>INDEX(NoSettings!$C$2:$AH$6843,MATCH(EPS!$F1955,NoSettings!$A$2:$A$6843,0),MATCH(EPS!I$2,NoSettings!$C$1:$AH$1,0))</f>
        <v>0</v>
      </c>
      <c r="J1955">
        <f>INDEX(NoSettings!$C$2:$AH$6843,MATCH(EPS!$F1955,NoSettings!$A$2:$A$6843,0),MATCH(EPS!J$2,NoSettings!$C$1:$AH$1,0))</f>
        <v>0</v>
      </c>
      <c r="K1955">
        <f>INDEX(NoSettings!$C$2:$AH$6843,MATCH(EPS!$F1955,NoSettings!$A$2:$A$6843,0),MATCH(EPS!K$2,NoSettings!$C$1:$AH$1,0))</f>
        <v>0</v>
      </c>
      <c r="L1955">
        <f>INDEX(NoSettings!$C$2:$AH$6843,MATCH(EPS!$F1955,NoSettings!$A$2:$A$6843,0),MATCH(EPS!L$2,NoSettings!$C$1:$AH$1,0))</f>
        <v>0</v>
      </c>
      <c r="M1955">
        <f>INDEX(NoSettings!$C$2:$AH$6843,MATCH(EPS!$F1955,NoSettings!$A$2:$A$6843,0),MATCH(EPS!M$2,NoSettings!$C$1:$AH$1,0))</f>
        <v>0</v>
      </c>
      <c r="N1955">
        <f>INDEX(NoSettings!$C$2:$AH$6843,MATCH(EPS!$F1955,NoSettings!$A$2:$A$6843,0),MATCH(EPS!N$2,NoSettings!$C$1:$AH$1,0))</f>
        <v>0</v>
      </c>
      <c r="O1955">
        <f>INDEX(NoSettings!$C$2:$AH$6843,MATCH(EPS!$F1955,NoSettings!$A$2:$A$6843,0),MATCH(EPS!O$2,NoSettings!$C$1:$AH$1,0))</f>
        <v>0</v>
      </c>
      <c r="P1955">
        <f>INDEX(NoSettings!$C$2:$AH$6843,MATCH(EPS!$F1955,NoSettings!$A$2:$A$6843,0),MATCH(EPS!P$2,NoSettings!$C$1:$AH$1,0))</f>
        <v>0</v>
      </c>
      <c r="Q1955">
        <f>INDEX(NoSettings!$C$2:$AH$6843,MATCH(EPS!$F1955,NoSettings!$A$2:$A$6843,0),MATCH(EPS!Q$2,NoSettings!$C$1:$AH$1,0))</f>
        <v>0</v>
      </c>
      <c r="R1955">
        <f>INDEX(NoSettings!$C$2:$AH$6843,MATCH(EPS!$F1955,NoSettings!$A$2:$A$6843,0),MATCH(EPS!R$2,NoSettings!$C$1:$AH$1,0))</f>
        <v>0</v>
      </c>
      <c r="S1955">
        <f>INDEX(NoSettings!$C$2:$AH$6843,MATCH(EPS!$F1955,NoSettings!$A$2:$A$6843,0),MATCH(EPS!S$2,NoSettings!$C$1:$AH$1,0))</f>
        <v>0</v>
      </c>
      <c r="T1955">
        <f>INDEX(NoSettings!$C$2:$AH$6843,MATCH(EPS!$F1955,NoSettings!$A$2:$A$6843,0),MATCH(EPS!T$2,NoSettings!$C$1:$AH$1,0))</f>
        <v>0</v>
      </c>
      <c r="U1955">
        <f>INDEX(NoSettings!$C$2:$AH$6843,MATCH(EPS!$F1955,NoSettings!$A$2:$A$6843,0),MATCH(EPS!U$2,NoSettings!$C$1:$AH$1,0))</f>
        <v>0</v>
      </c>
      <c r="V1955">
        <f>INDEX(NoSettings!$C$2:$AH$6843,MATCH(EPS!$F1955,NoSettings!$A$2:$A$6843,0),MATCH(EPS!V$2,NoSettings!$C$1:$AH$1,0))</f>
        <v>0</v>
      </c>
      <c r="W1955">
        <f>INDEX(NoSettings!$C$2:$AH$6843,MATCH(EPS!$F1955,NoSettings!$A$2:$A$6843,0),MATCH(EPS!W$2,NoSettings!$C$1:$AH$1,0))</f>
        <v>0</v>
      </c>
      <c r="X1955">
        <f>INDEX(NoSettings!$C$2:$AH$6843,MATCH(EPS!$F1955,NoSettings!$A$2:$A$6843,0),MATCH(EPS!X$2,NoSettings!$C$1:$AH$1,0))</f>
        <v>0</v>
      </c>
      <c r="Y1955">
        <f>INDEX(NoSettings!$C$2:$AH$6843,MATCH(EPS!$F1955,NoSettings!$A$2:$A$6843,0),MATCH(EPS!Y$2,NoSettings!$C$1:$AH$1,0))</f>
        <v>0</v>
      </c>
      <c r="Z1955">
        <f>INDEX(NoSettings!$C$2:$AH$6843,MATCH(EPS!$F1955,NoSettings!$A$2:$A$6843,0),MATCH(EPS!Z$2,NoSettings!$C$1:$AH$1,0))</f>
        <v>0</v>
      </c>
      <c r="AA1955">
        <f>INDEX(NoSettings!$C$2:$AH$6843,MATCH(EPS!$F1955,NoSettings!$A$2:$A$6843,0),MATCH(EPS!AA$2,NoSettings!$C$1:$AH$1,0))</f>
        <v>0</v>
      </c>
      <c r="AB1955">
        <f>INDEX(NoSettings!$C$2:$AH$6843,MATCH(EPS!$F1955,NoSettings!$A$2:$A$6843,0),MATCH(EPS!AB$2,NoSettings!$C$1:$AH$1,0))</f>
        <v>0</v>
      </c>
      <c r="AC1955">
        <f>INDEX(NoSettings!$C$2:$AH$6843,MATCH(EPS!$F1955,NoSettings!$A$2:$A$6843,0),MATCH(EPS!AC$2,NoSettings!$C$1:$AH$1,0))</f>
        <v>0</v>
      </c>
      <c r="AD1955">
        <f>INDEX(NoSettings!$C$2:$AH$6843,MATCH(EPS!$F1955,NoSettings!$A$2:$A$6843,0),MATCH(EPS!AD$2,NoSettings!$C$1:$AH$1,0))</f>
        <v>0</v>
      </c>
      <c r="AE1955">
        <f>INDEX(NoSettings!$C$2:$AH$6843,MATCH(EPS!$F1955,NoSettings!$A$2:$A$6843,0),MATCH(EPS!AE$2,NoSettings!$C$1:$AH$1,0))</f>
        <v>0</v>
      </c>
      <c r="AF1955">
        <f>INDEX(NoSettings!$C$2:$AH$6843,MATCH(EPS!$F1955,NoSettings!$A$2:$A$6843,0),MATCH(EPS!AF$2,NoSettings!$C$1:$AH$1,0))</f>
        <v>0</v>
      </c>
      <c r="AG1955">
        <f>INDEX(NoSettings!$C$2:$AH$6843,MATCH(EPS!$F1955,NoSettings!$A$2:$A$6843,0),MATCH(EPS!AG$2,NoSettings!$C$1:$AH$1,0))</f>
        <v>0</v>
      </c>
      <c r="AH1955">
        <f>INDEX(NoSettings!$C$2:$AH$6843,MATCH(EPS!$F1955,NoSettings!$A$2:$A$6843,0),MATCH(EPS!AH$2,NoSettings!$C$1:$AH$1,0))</f>
        <v>0</v>
      </c>
      <c r="AI1955">
        <f>INDEX(NoSettings!$C$2:$AH$6843,MATCH(EPS!$F1955,NoSettings!$A$2:$A$6843,0),MATCH(EPS!AI$2,NoSettings!$C$1:$AH$1,0))</f>
        <v>0</v>
      </c>
      <c r="AJ1955">
        <f>INDEX(NoSettings!$C$2:$AH$6843,MATCH(EPS!$F1955,NoSettings!$A$2:$A$6843,0),MATCH(EPS!AJ$2,NoSettings!$C$1:$AH$1,0))</f>
        <v>0</v>
      </c>
      <c r="AK1955">
        <f>INDEX(NoSettings!$C$2:$AH$6843,MATCH(EPS!$F1955,NoSettings!$A$2:$A$6843,0),MATCH(EPS!AK$2,NoSettings!$C$1:$AH$1,0))</f>
        <v>0</v>
      </c>
    </row>
    <row r="1956" spans="1:37" hidden="1" x14ac:dyDescent="0.25">
      <c r="A1956" s="20" t="s">
        <v>7603</v>
      </c>
      <c r="B1956" t="s">
        <v>7592</v>
      </c>
      <c r="C1956" t="s">
        <v>7622</v>
      </c>
      <c r="D1956" t="s">
        <v>7609</v>
      </c>
      <c r="E1956"/>
      <c r="F1956" t="s">
        <v>2387</v>
      </c>
      <c r="G1956">
        <f>INDEX(NoSettings!$C$2:$AH$6843,MATCH(EPS!$F1956,NoSettings!$A$2:$A$6843,0),MATCH(EPS!G$2,NoSettings!$C$1:$AH$1,0))</f>
        <v>0</v>
      </c>
      <c r="H1956">
        <f>INDEX(NoSettings!$C$2:$AH$6843,MATCH(EPS!$F1956,NoSettings!$A$2:$A$6843,0),MATCH(EPS!H$2,NoSettings!$C$1:$AH$1,0))</f>
        <v>0</v>
      </c>
      <c r="I1956">
        <f>INDEX(NoSettings!$C$2:$AH$6843,MATCH(EPS!$F1956,NoSettings!$A$2:$A$6843,0),MATCH(EPS!I$2,NoSettings!$C$1:$AH$1,0))</f>
        <v>0</v>
      </c>
      <c r="J1956">
        <f>INDEX(NoSettings!$C$2:$AH$6843,MATCH(EPS!$F1956,NoSettings!$A$2:$A$6843,0),MATCH(EPS!J$2,NoSettings!$C$1:$AH$1,0))</f>
        <v>0</v>
      </c>
      <c r="K1956">
        <f>INDEX(NoSettings!$C$2:$AH$6843,MATCH(EPS!$F1956,NoSettings!$A$2:$A$6843,0),MATCH(EPS!K$2,NoSettings!$C$1:$AH$1,0))</f>
        <v>0</v>
      </c>
      <c r="L1956">
        <f>INDEX(NoSettings!$C$2:$AH$6843,MATCH(EPS!$F1956,NoSettings!$A$2:$A$6843,0),MATCH(EPS!L$2,NoSettings!$C$1:$AH$1,0))</f>
        <v>0</v>
      </c>
      <c r="M1956">
        <f>INDEX(NoSettings!$C$2:$AH$6843,MATCH(EPS!$F1956,NoSettings!$A$2:$A$6843,0),MATCH(EPS!M$2,NoSettings!$C$1:$AH$1,0))</f>
        <v>0</v>
      </c>
      <c r="N1956">
        <f>INDEX(NoSettings!$C$2:$AH$6843,MATCH(EPS!$F1956,NoSettings!$A$2:$A$6843,0),MATCH(EPS!N$2,NoSettings!$C$1:$AH$1,0))</f>
        <v>0</v>
      </c>
      <c r="O1956">
        <f>INDEX(NoSettings!$C$2:$AH$6843,MATCH(EPS!$F1956,NoSettings!$A$2:$A$6843,0),MATCH(EPS!O$2,NoSettings!$C$1:$AH$1,0))</f>
        <v>0</v>
      </c>
      <c r="P1956">
        <f>INDEX(NoSettings!$C$2:$AH$6843,MATCH(EPS!$F1956,NoSettings!$A$2:$A$6843,0),MATCH(EPS!P$2,NoSettings!$C$1:$AH$1,0))</f>
        <v>0</v>
      </c>
      <c r="Q1956">
        <f>INDEX(NoSettings!$C$2:$AH$6843,MATCH(EPS!$F1956,NoSettings!$A$2:$A$6843,0),MATCH(EPS!Q$2,NoSettings!$C$1:$AH$1,0))</f>
        <v>0</v>
      </c>
      <c r="R1956">
        <f>INDEX(NoSettings!$C$2:$AH$6843,MATCH(EPS!$F1956,NoSettings!$A$2:$A$6843,0),MATCH(EPS!R$2,NoSettings!$C$1:$AH$1,0))</f>
        <v>0</v>
      </c>
      <c r="S1956">
        <f>INDEX(NoSettings!$C$2:$AH$6843,MATCH(EPS!$F1956,NoSettings!$A$2:$A$6843,0),MATCH(EPS!S$2,NoSettings!$C$1:$AH$1,0))</f>
        <v>0</v>
      </c>
      <c r="T1956">
        <f>INDEX(NoSettings!$C$2:$AH$6843,MATCH(EPS!$F1956,NoSettings!$A$2:$A$6843,0),MATCH(EPS!T$2,NoSettings!$C$1:$AH$1,0))</f>
        <v>0</v>
      </c>
      <c r="U1956">
        <f>INDEX(NoSettings!$C$2:$AH$6843,MATCH(EPS!$F1956,NoSettings!$A$2:$A$6843,0),MATCH(EPS!U$2,NoSettings!$C$1:$AH$1,0))</f>
        <v>0</v>
      </c>
      <c r="V1956">
        <f>INDEX(NoSettings!$C$2:$AH$6843,MATCH(EPS!$F1956,NoSettings!$A$2:$A$6843,0),MATCH(EPS!V$2,NoSettings!$C$1:$AH$1,0))</f>
        <v>0</v>
      </c>
      <c r="W1956">
        <f>INDEX(NoSettings!$C$2:$AH$6843,MATCH(EPS!$F1956,NoSettings!$A$2:$A$6843,0),MATCH(EPS!W$2,NoSettings!$C$1:$AH$1,0))</f>
        <v>0</v>
      </c>
      <c r="X1956">
        <f>INDEX(NoSettings!$C$2:$AH$6843,MATCH(EPS!$F1956,NoSettings!$A$2:$A$6843,0),MATCH(EPS!X$2,NoSettings!$C$1:$AH$1,0))</f>
        <v>0</v>
      </c>
      <c r="Y1956">
        <f>INDEX(NoSettings!$C$2:$AH$6843,MATCH(EPS!$F1956,NoSettings!$A$2:$A$6843,0),MATCH(EPS!Y$2,NoSettings!$C$1:$AH$1,0))</f>
        <v>0</v>
      </c>
      <c r="Z1956">
        <f>INDEX(NoSettings!$C$2:$AH$6843,MATCH(EPS!$F1956,NoSettings!$A$2:$A$6843,0),MATCH(EPS!Z$2,NoSettings!$C$1:$AH$1,0))</f>
        <v>0</v>
      </c>
      <c r="AA1956">
        <f>INDEX(NoSettings!$C$2:$AH$6843,MATCH(EPS!$F1956,NoSettings!$A$2:$A$6843,0),MATCH(EPS!AA$2,NoSettings!$C$1:$AH$1,0))</f>
        <v>0</v>
      </c>
      <c r="AB1956">
        <f>INDEX(NoSettings!$C$2:$AH$6843,MATCH(EPS!$F1956,NoSettings!$A$2:$A$6843,0),MATCH(EPS!AB$2,NoSettings!$C$1:$AH$1,0))</f>
        <v>0</v>
      </c>
      <c r="AC1956">
        <f>INDEX(NoSettings!$C$2:$AH$6843,MATCH(EPS!$F1956,NoSettings!$A$2:$A$6843,0),MATCH(EPS!AC$2,NoSettings!$C$1:$AH$1,0))</f>
        <v>0</v>
      </c>
      <c r="AD1956">
        <f>INDEX(NoSettings!$C$2:$AH$6843,MATCH(EPS!$F1956,NoSettings!$A$2:$A$6843,0),MATCH(EPS!AD$2,NoSettings!$C$1:$AH$1,0))</f>
        <v>0</v>
      </c>
      <c r="AE1956">
        <f>INDEX(NoSettings!$C$2:$AH$6843,MATCH(EPS!$F1956,NoSettings!$A$2:$A$6843,0),MATCH(EPS!AE$2,NoSettings!$C$1:$AH$1,0))</f>
        <v>0</v>
      </c>
      <c r="AF1956">
        <f>INDEX(NoSettings!$C$2:$AH$6843,MATCH(EPS!$F1956,NoSettings!$A$2:$A$6843,0),MATCH(EPS!AF$2,NoSettings!$C$1:$AH$1,0))</f>
        <v>0</v>
      </c>
      <c r="AG1956">
        <f>INDEX(NoSettings!$C$2:$AH$6843,MATCH(EPS!$F1956,NoSettings!$A$2:$A$6843,0),MATCH(EPS!AG$2,NoSettings!$C$1:$AH$1,0))</f>
        <v>0</v>
      </c>
      <c r="AH1956">
        <f>INDEX(NoSettings!$C$2:$AH$6843,MATCH(EPS!$F1956,NoSettings!$A$2:$A$6843,0),MATCH(EPS!AH$2,NoSettings!$C$1:$AH$1,0))</f>
        <v>0</v>
      </c>
      <c r="AI1956">
        <f>INDEX(NoSettings!$C$2:$AH$6843,MATCH(EPS!$F1956,NoSettings!$A$2:$A$6843,0),MATCH(EPS!AI$2,NoSettings!$C$1:$AH$1,0))</f>
        <v>0</v>
      </c>
      <c r="AJ1956">
        <f>INDEX(NoSettings!$C$2:$AH$6843,MATCH(EPS!$F1956,NoSettings!$A$2:$A$6843,0),MATCH(EPS!AJ$2,NoSettings!$C$1:$AH$1,0))</f>
        <v>0</v>
      </c>
      <c r="AK1956">
        <f>INDEX(NoSettings!$C$2:$AH$6843,MATCH(EPS!$F1956,NoSettings!$A$2:$A$6843,0),MATCH(EPS!AK$2,NoSettings!$C$1:$AH$1,0))</f>
        <v>0</v>
      </c>
    </row>
    <row r="1957" spans="1:37" hidden="1" x14ac:dyDescent="0.25">
      <c r="A1957" s="20" t="s">
        <v>7603</v>
      </c>
      <c r="B1957" t="s">
        <v>7592</v>
      </c>
      <c r="C1957" t="s">
        <v>7622</v>
      </c>
      <c r="D1957" t="s">
        <v>7610</v>
      </c>
      <c r="E1957"/>
      <c r="F1957" t="s">
        <v>2388</v>
      </c>
      <c r="G1957">
        <f>INDEX(NoSettings!$C$2:$AH$6843,MATCH(EPS!$F1957,NoSettings!$A$2:$A$6843,0),MATCH(EPS!G$2,NoSettings!$C$1:$AH$1,0))</f>
        <v>0</v>
      </c>
      <c r="H1957">
        <f>INDEX(NoSettings!$C$2:$AH$6843,MATCH(EPS!$F1957,NoSettings!$A$2:$A$6843,0),MATCH(EPS!H$2,NoSettings!$C$1:$AH$1,0))</f>
        <v>0</v>
      </c>
      <c r="I1957">
        <f>INDEX(NoSettings!$C$2:$AH$6843,MATCH(EPS!$F1957,NoSettings!$A$2:$A$6843,0),MATCH(EPS!I$2,NoSettings!$C$1:$AH$1,0))</f>
        <v>0</v>
      </c>
      <c r="J1957">
        <f>INDEX(NoSettings!$C$2:$AH$6843,MATCH(EPS!$F1957,NoSettings!$A$2:$A$6843,0),MATCH(EPS!J$2,NoSettings!$C$1:$AH$1,0))</f>
        <v>0</v>
      </c>
      <c r="K1957">
        <f>INDEX(NoSettings!$C$2:$AH$6843,MATCH(EPS!$F1957,NoSettings!$A$2:$A$6843,0),MATCH(EPS!K$2,NoSettings!$C$1:$AH$1,0))</f>
        <v>0</v>
      </c>
      <c r="L1957">
        <f>INDEX(NoSettings!$C$2:$AH$6843,MATCH(EPS!$F1957,NoSettings!$A$2:$A$6843,0),MATCH(EPS!L$2,NoSettings!$C$1:$AH$1,0))</f>
        <v>0</v>
      </c>
      <c r="M1957">
        <f>INDEX(NoSettings!$C$2:$AH$6843,MATCH(EPS!$F1957,NoSettings!$A$2:$A$6843,0),MATCH(EPS!M$2,NoSettings!$C$1:$AH$1,0))</f>
        <v>0</v>
      </c>
      <c r="N1957">
        <f>INDEX(NoSettings!$C$2:$AH$6843,MATCH(EPS!$F1957,NoSettings!$A$2:$A$6843,0),MATCH(EPS!N$2,NoSettings!$C$1:$AH$1,0))</f>
        <v>0</v>
      </c>
      <c r="O1957">
        <f>INDEX(NoSettings!$C$2:$AH$6843,MATCH(EPS!$F1957,NoSettings!$A$2:$A$6843,0),MATCH(EPS!O$2,NoSettings!$C$1:$AH$1,0))</f>
        <v>0</v>
      </c>
      <c r="P1957">
        <f>INDEX(NoSettings!$C$2:$AH$6843,MATCH(EPS!$F1957,NoSettings!$A$2:$A$6843,0),MATCH(EPS!P$2,NoSettings!$C$1:$AH$1,0))</f>
        <v>0</v>
      </c>
      <c r="Q1957">
        <f>INDEX(NoSettings!$C$2:$AH$6843,MATCH(EPS!$F1957,NoSettings!$A$2:$A$6843,0),MATCH(EPS!Q$2,NoSettings!$C$1:$AH$1,0))</f>
        <v>0</v>
      </c>
      <c r="R1957">
        <f>INDEX(NoSettings!$C$2:$AH$6843,MATCH(EPS!$F1957,NoSettings!$A$2:$A$6843,0),MATCH(EPS!R$2,NoSettings!$C$1:$AH$1,0))</f>
        <v>0</v>
      </c>
      <c r="S1957">
        <f>INDEX(NoSettings!$C$2:$AH$6843,MATCH(EPS!$F1957,NoSettings!$A$2:$A$6843,0),MATCH(EPS!S$2,NoSettings!$C$1:$AH$1,0))</f>
        <v>0</v>
      </c>
      <c r="T1957">
        <f>INDEX(NoSettings!$C$2:$AH$6843,MATCH(EPS!$F1957,NoSettings!$A$2:$A$6843,0),MATCH(EPS!T$2,NoSettings!$C$1:$AH$1,0))</f>
        <v>0</v>
      </c>
      <c r="U1957">
        <f>INDEX(NoSettings!$C$2:$AH$6843,MATCH(EPS!$F1957,NoSettings!$A$2:$A$6843,0),MATCH(EPS!U$2,NoSettings!$C$1:$AH$1,0))</f>
        <v>0</v>
      </c>
      <c r="V1957">
        <f>INDEX(NoSettings!$C$2:$AH$6843,MATCH(EPS!$F1957,NoSettings!$A$2:$A$6843,0),MATCH(EPS!V$2,NoSettings!$C$1:$AH$1,0))</f>
        <v>0</v>
      </c>
      <c r="W1957">
        <f>INDEX(NoSettings!$C$2:$AH$6843,MATCH(EPS!$F1957,NoSettings!$A$2:$A$6843,0),MATCH(EPS!W$2,NoSettings!$C$1:$AH$1,0))</f>
        <v>0</v>
      </c>
      <c r="X1957">
        <f>INDEX(NoSettings!$C$2:$AH$6843,MATCH(EPS!$F1957,NoSettings!$A$2:$A$6843,0),MATCH(EPS!X$2,NoSettings!$C$1:$AH$1,0))</f>
        <v>0</v>
      </c>
      <c r="Y1957">
        <f>INDEX(NoSettings!$C$2:$AH$6843,MATCH(EPS!$F1957,NoSettings!$A$2:$A$6843,0),MATCH(EPS!Y$2,NoSettings!$C$1:$AH$1,0))</f>
        <v>0</v>
      </c>
      <c r="Z1957">
        <f>INDEX(NoSettings!$C$2:$AH$6843,MATCH(EPS!$F1957,NoSettings!$A$2:$A$6843,0),MATCH(EPS!Z$2,NoSettings!$C$1:$AH$1,0))</f>
        <v>0</v>
      </c>
      <c r="AA1957">
        <f>INDEX(NoSettings!$C$2:$AH$6843,MATCH(EPS!$F1957,NoSettings!$A$2:$A$6843,0),MATCH(EPS!AA$2,NoSettings!$C$1:$AH$1,0))</f>
        <v>0</v>
      </c>
      <c r="AB1957">
        <f>INDEX(NoSettings!$C$2:$AH$6843,MATCH(EPS!$F1957,NoSettings!$A$2:$A$6843,0),MATCH(EPS!AB$2,NoSettings!$C$1:$AH$1,0))</f>
        <v>0</v>
      </c>
      <c r="AC1957">
        <f>INDEX(NoSettings!$C$2:$AH$6843,MATCH(EPS!$F1957,NoSettings!$A$2:$A$6843,0),MATCH(EPS!AC$2,NoSettings!$C$1:$AH$1,0))</f>
        <v>0</v>
      </c>
      <c r="AD1957">
        <f>INDEX(NoSettings!$C$2:$AH$6843,MATCH(EPS!$F1957,NoSettings!$A$2:$A$6843,0),MATCH(EPS!AD$2,NoSettings!$C$1:$AH$1,0))</f>
        <v>0</v>
      </c>
      <c r="AE1957">
        <f>INDEX(NoSettings!$C$2:$AH$6843,MATCH(EPS!$F1957,NoSettings!$A$2:$A$6843,0),MATCH(EPS!AE$2,NoSettings!$C$1:$AH$1,0))</f>
        <v>0</v>
      </c>
      <c r="AF1957">
        <f>INDEX(NoSettings!$C$2:$AH$6843,MATCH(EPS!$F1957,NoSettings!$A$2:$A$6843,0),MATCH(EPS!AF$2,NoSettings!$C$1:$AH$1,0))</f>
        <v>0</v>
      </c>
      <c r="AG1957">
        <f>INDEX(NoSettings!$C$2:$AH$6843,MATCH(EPS!$F1957,NoSettings!$A$2:$A$6843,0),MATCH(EPS!AG$2,NoSettings!$C$1:$AH$1,0))</f>
        <v>0</v>
      </c>
      <c r="AH1957">
        <f>INDEX(NoSettings!$C$2:$AH$6843,MATCH(EPS!$F1957,NoSettings!$A$2:$A$6843,0),MATCH(EPS!AH$2,NoSettings!$C$1:$AH$1,0))</f>
        <v>0</v>
      </c>
      <c r="AI1957">
        <f>INDEX(NoSettings!$C$2:$AH$6843,MATCH(EPS!$F1957,NoSettings!$A$2:$A$6843,0),MATCH(EPS!AI$2,NoSettings!$C$1:$AH$1,0))</f>
        <v>0</v>
      </c>
      <c r="AJ1957">
        <f>INDEX(NoSettings!$C$2:$AH$6843,MATCH(EPS!$F1957,NoSettings!$A$2:$A$6843,0),MATCH(EPS!AJ$2,NoSettings!$C$1:$AH$1,0))</f>
        <v>0</v>
      </c>
      <c r="AK1957">
        <f>INDEX(NoSettings!$C$2:$AH$6843,MATCH(EPS!$F1957,NoSettings!$A$2:$A$6843,0),MATCH(EPS!AK$2,NoSettings!$C$1:$AH$1,0))</f>
        <v>0</v>
      </c>
    </row>
    <row r="1958" spans="1:37" hidden="1" x14ac:dyDescent="0.25">
      <c r="A1958" s="20" t="s">
        <v>7603</v>
      </c>
      <c r="B1958" t="s">
        <v>7592</v>
      </c>
      <c r="C1958" t="s">
        <v>7622</v>
      </c>
      <c r="D1958" t="s">
        <v>7611</v>
      </c>
      <c r="E1958"/>
      <c r="F1958" t="s">
        <v>2389</v>
      </c>
      <c r="G1958">
        <f>INDEX(NoSettings!$C$2:$AH$6843,MATCH(EPS!$F1958,NoSettings!$A$2:$A$6843,0),MATCH(EPS!G$2,NoSettings!$C$1:$AH$1,0))</f>
        <v>0</v>
      </c>
      <c r="H1958">
        <f>INDEX(NoSettings!$C$2:$AH$6843,MATCH(EPS!$F1958,NoSettings!$A$2:$A$6843,0),MATCH(EPS!H$2,NoSettings!$C$1:$AH$1,0))</f>
        <v>0</v>
      </c>
      <c r="I1958">
        <f>INDEX(NoSettings!$C$2:$AH$6843,MATCH(EPS!$F1958,NoSettings!$A$2:$A$6843,0),MATCH(EPS!I$2,NoSettings!$C$1:$AH$1,0))</f>
        <v>0</v>
      </c>
      <c r="J1958">
        <f>INDEX(NoSettings!$C$2:$AH$6843,MATCH(EPS!$F1958,NoSettings!$A$2:$A$6843,0),MATCH(EPS!J$2,NoSettings!$C$1:$AH$1,0))</f>
        <v>0</v>
      </c>
      <c r="K1958">
        <f>INDEX(NoSettings!$C$2:$AH$6843,MATCH(EPS!$F1958,NoSettings!$A$2:$A$6843,0),MATCH(EPS!K$2,NoSettings!$C$1:$AH$1,0))</f>
        <v>0</v>
      </c>
      <c r="L1958">
        <f>INDEX(NoSettings!$C$2:$AH$6843,MATCH(EPS!$F1958,NoSettings!$A$2:$A$6843,0),MATCH(EPS!L$2,NoSettings!$C$1:$AH$1,0))</f>
        <v>0</v>
      </c>
      <c r="M1958">
        <f>INDEX(NoSettings!$C$2:$AH$6843,MATCH(EPS!$F1958,NoSettings!$A$2:$A$6843,0),MATCH(EPS!M$2,NoSettings!$C$1:$AH$1,0))</f>
        <v>0</v>
      </c>
      <c r="N1958">
        <f>INDEX(NoSettings!$C$2:$AH$6843,MATCH(EPS!$F1958,NoSettings!$A$2:$A$6843,0),MATCH(EPS!N$2,NoSettings!$C$1:$AH$1,0))</f>
        <v>0</v>
      </c>
      <c r="O1958">
        <f>INDEX(NoSettings!$C$2:$AH$6843,MATCH(EPS!$F1958,NoSettings!$A$2:$A$6843,0),MATCH(EPS!O$2,NoSettings!$C$1:$AH$1,0))</f>
        <v>0</v>
      </c>
      <c r="P1958">
        <f>INDEX(NoSettings!$C$2:$AH$6843,MATCH(EPS!$F1958,NoSettings!$A$2:$A$6843,0),MATCH(EPS!P$2,NoSettings!$C$1:$AH$1,0))</f>
        <v>0</v>
      </c>
      <c r="Q1958">
        <f>INDEX(NoSettings!$C$2:$AH$6843,MATCH(EPS!$F1958,NoSettings!$A$2:$A$6843,0),MATCH(EPS!Q$2,NoSettings!$C$1:$AH$1,0))</f>
        <v>0</v>
      </c>
      <c r="R1958">
        <f>INDEX(NoSettings!$C$2:$AH$6843,MATCH(EPS!$F1958,NoSettings!$A$2:$A$6843,0),MATCH(EPS!R$2,NoSettings!$C$1:$AH$1,0))</f>
        <v>0</v>
      </c>
      <c r="S1958">
        <f>INDEX(NoSettings!$C$2:$AH$6843,MATCH(EPS!$F1958,NoSettings!$A$2:$A$6843,0),MATCH(EPS!S$2,NoSettings!$C$1:$AH$1,0))</f>
        <v>0</v>
      </c>
      <c r="T1958">
        <f>INDEX(NoSettings!$C$2:$AH$6843,MATCH(EPS!$F1958,NoSettings!$A$2:$A$6843,0),MATCH(EPS!T$2,NoSettings!$C$1:$AH$1,0))</f>
        <v>0</v>
      </c>
      <c r="U1958">
        <f>INDEX(NoSettings!$C$2:$AH$6843,MATCH(EPS!$F1958,NoSettings!$A$2:$A$6843,0),MATCH(EPS!U$2,NoSettings!$C$1:$AH$1,0))</f>
        <v>0</v>
      </c>
      <c r="V1958">
        <f>INDEX(NoSettings!$C$2:$AH$6843,MATCH(EPS!$F1958,NoSettings!$A$2:$A$6843,0),MATCH(EPS!V$2,NoSettings!$C$1:$AH$1,0))</f>
        <v>0</v>
      </c>
      <c r="W1958">
        <f>INDEX(NoSettings!$C$2:$AH$6843,MATCH(EPS!$F1958,NoSettings!$A$2:$A$6843,0),MATCH(EPS!W$2,NoSettings!$C$1:$AH$1,0))</f>
        <v>0</v>
      </c>
      <c r="X1958">
        <f>INDEX(NoSettings!$C$2:$AH$6843,MATCH(EPS!$F1958,NoSettings!$A$2:$A$6843,0),MATCH(EPS!X$2,NoSettings!$C$1:$AH$1,0))</f>
        <v>0</v>
      </c>
      <c r="Y1958">
        <f>INDEX(NoSettings!$C$2:$AH$6843,MATCH(EPS!$F1958,NoSettings!$A$2:$A$6843,0),MATCH(EPS!Y$2,NoSettings!$C$1:$AH$1,0))</f>
        <v>0</v>
      </c>
      <c r="Z1958">
        <f>INDEX(NoSettings!$C$2:$AH$6843,MATCH(EPS!$F1958,NoSettings!$A$2:$A$6843,0),MATCH(EPS!Z$2,NoSettings!$C$1:$AH$1,0))</f>
        <v>0</v>
      </c>
      <c r="AA1958">
        <f>INDEX(NoSettings!$C$2:$AH$6843,MATCH(EPS!$F1958,NoSettings!$A$2:$A$6843,0),MATCH(EPS!AA$2,NoSettings!$C$1:$AH$1,0))</f>
        <v>0</v>
      </c>
      <c r="AB1958">
        <f>INDEX(NoSettings!$C$2:$AH$6843,MATCH(EPS!$F1958,NoSettings!$A$2:$A$6843,0),MATCH(EPS!AB$2,NoSettings!$C$1:$AH$1,0))</f>
        <v>0</v>
      </c>
      <c r="AC1958">
        <f>INDEX(NoSettings!$C$2:$AH$6843,MATCH(EPS!$F1958,NoSettings!$A$2:$A$6843,0),MATCH(EPS!AC$2,NoSettings!$C$1:$AH$1,0))</f>
        <v>0</v>
      </c>
      <c r="AD1958">
        <f>INDEX(NoSettings!$C$2:$AH$6843,MATCH(EPS!$F1958,NoSettings!$A$2:$A$6843,0),MATCH(EPS!AD$2,NoSettings!$C$1:$AH$1,0))</f>
        <v>0</v>
      </c>
      <c r="AE1958">
        <f>INDEX(NoSettings!$C$2:$AH$6843,MATCH(EPS!$F1958,NoSettings!$A$2:$A$6843,0),MATCH(EPS!AE$2,NoSettings!$C$1:$AH$1,0))</f>
        <v>0</v>
      </c>
      <c r="AF1958">
        <f>INDEX(NoSettings!$C$2:$AH$6843,MATCH(EPS!$F1958,NoSettings!$A$2:$A$6843,0),MATCH(EPS!AF$2,NoSettings!$C$1:$AH$1,0))</f>
        <v>0</v>
      </c>
      <c r="AG1958">
        <f>INDEX(NoSettings!$C$2:$AH$6843,MATCH(EPS!$F1958,NoSettings!$A$2:$A$6843,0),MATCH(EPS!AG$2,NoSettings!$C$1:$AH$1,0))</f>
        <v>0</v>
      </c>
      <c r="AH1958">
        <f>INDEX(NoSettings!$C$2:$AH$6843,MATCH(EPS!$F1958,NoSettings!$A$2:$A$6843,0),MATCH(EPS!AH$2,NoSettings!$C$1:$AH$1,0))</f>
        <v>0</v>
      </c>
      <c r="AI1958">
        <f>INDEX(NoSettings!$C$2:$AH$6843,MATCH(EPS!$F1958,NoSettings!$A$2:$A$6843,0),MATCH(EPS!AI$2,NoSettings!$C$1:$AH$1,0))</f>
        <v>0</v>
      </c>
      <c r="AJ1958">
        <f>INDEX(NoSettings!$C$2:$AH$6843,MATCH(EPS!$F1958,NoSettings!$A$2:$A$6843,0),MATCH(EPS!AJ$2,NoSettings!$C$1:$AH$1,0))</f>
        <v>0</v>
      </c>
      <c r="AK1958">
        <f>INDEX(NoSettings!$C$2:$AH$6843,MATCH(EPS!$F1958,NoSettings!$A$2:$A$6843,0),MATCH(EPS!AK$2,NoSettings!$C$1:$AH$1,0))</f>
        <v>0</v>
      </c>
    </row>
    <row r="1959" spans="1:37" hidden="1" x14ac:dyDescent="0.25">
      <c r="A1959" s="20" t="s">
        <v>7603</v>
      </c>
      <c r="B1959" t="s">
        <v>7592</v>
      </c>
      <c r="C1959" t="s">
        <v>7622</v>
      </c>
      <c r="D1959" t="s">
        <v>7612</v>
      </c>
      <c r="E1959"/>
      <c r="F1959" t="s">
        <v>2390</v>
      </c>
      <c r="G1959">
        <f>INDEX(NoSettings!$C$2:$AH$6843,MATCH(EPS!$F1959,NoSettings!$A$2:$A$6843,0),MATCH(EPS!G$2,NoSettings!$C$1:$AH$1,0))</f>
        <v>0</v>
      </c>
      <c r="H1959">
        <f>INDEX(NoSettings!$C$2:$AH$6843,MATCH(EPS!$F1959,NoSettings!$A$2:$A$6843,0),MATCH(EPS!H$2,NoSettings!$C$1:$AH$1,0))</f>
        <v>0</v>
      </c>
      <c r="I1959">
        <f>INDEX(NoSettings!$C$2:$AH$6843,MATCH(EPS!$F1959,NoSettings!$A$2:$A$6843,0),MATCH(EPS!I$2,NoSettings!$C$1:$AH$1,0))</f>
        <v>0</v>
      </c>
      <c r="J1959">
        <f>INDEX(NoSettings!$C$2:$AH$6843,MATCH(EPS!$F1959,NoSettings!$A$2:$A$6843,0),MATCH(EPS!J$2,NoSettings!$C$1:$AH$1,0))</f>
        <v>0</v>
      </c>
      <c r="K1959">
        <f>INDEX(NoSettings!$C$2:$AH$6843,MATCH(EPS!$F1959,NoSettings!$A$2:$A$6843,0),MATCH(EPS!K$2,NoSettings!$C$1:$AH$1,0))</f>
        <v>0</v>
      </c>
      <c r="L1959">
        <f>INDEX(NoSettings!$C$2:$AH$6843,MATCH(EPS!$F1959,NoSettings!$A$2:$A$6843,0),MATCH(EPS!L$2,NoSettings!$C$1:$AH$1,0))</f>
        <v>0</v>
      </c>
      <c r="M1959">
        <f>INDEX(NoSettings!$C$2:$AH$6843,MATCH(EPS!$F1959,NoSettings!$A$2:$A$6843,0),MATCH(EPS!M$2,NoSettings!$C$1:$AH$1,0))</f>
        <v>0</v>
      </c>
      <c r="N1959">
        <f>INDEX(NoSettings!$C$2:$AH$6843,MATCH(EPS!$F1959,NoSettings!$A$2:$A$6843,0),MATCH(EPS!N$2,NoSettings!$C$1:$AH$1,0))</f>
        <v>0</v>
      </c>
      <c r="O1959">
        <f>INDEX(NoSettings!$C$2:$AH$6843,MATCH(EPS!$F1959,NoSettings!$A$2:$A$6843,0),MATCH(EPS!O$2,NoSettings!$C$1:$AH$1,0))</f>
        <v>0</v>
      </c>
      <c r="P1959">
        <f>INDEX(NoSettings!$C$2:$AH$6843,MATCH(EPS!$F1959,NoSettings!$A$2:$A$6843,0),MATCH(EPS!P$2,NoSettings!$C$1:$AH$1,0))</f>
        <v>0</v>
      </c>
      <c r="Q1959">
        <f>INDEX(NoSettings!$C$2:$AH$6843,MATCH(EPS!$F1959,NoSettings!$A$2:$A$6843,0),MATCH(EPS!Q$2,NoSettings!$C$1:$AH$1,0))</f>
        <v>0</v>
      </c>
      <c r="R1959">
        <f>INDEX(NoSettings!$C$2:$AH$6843,MATCH(EPS!$F1959,NoSettings!$A$2:$A$6843,0),MATCH(EPS!R$2,NoSettings!$C$1:$AH$1,0))</f>
        <v>0</v>
      </c>
      <c r="S1959">
        <f>INDEX(NoSettings!$C$2:$AH$6843,MATCH(EPS!$F1959,NoSettings!$A$2:$A$6843,0),MATCH(EPS!S$2,NoSettings!$C$1:$AH$1,0))</f>
        <v>0</v>
      </c>
      <c r="T1959">
        <f>INDEX(NoSettings!$C$2:$AH$6843,MATCH(EPS!$F1959,NoSettings!$A$2:$A$6843,0),MATCH(EPS!T$2,NoSettings!$C$1:$AH$1,0))</f>
        <v>0</v>
      </c>
      <c r="U1959">
        <f>INDEX(NoSettings!$C$2:$AH$6843,MATCH(EPS!$F1959,NoSettings!$A$2:$A$6843,0),MATCH(EPS!U$2,NoSettings!$C$1:$AH$1,0))</f>
        <v>0</v>
      </c>
      <c r="V1959">
        <f>INDEX(NoSettings!$C$2:$AH$6843,MATCH(EPS!$F1959,NoSettings!$A$2:$A$6843,0),MATCH(EPS!V$2,NoSettings!$C$1:$AH$1,0))</f>
        <v>0</v>
      </c>
      <c r="W1959">
        <f>INDEX(NoSettings!$C$2:$AH$6843,MATCH(EPS!$F1959,NoSettings!$A$2:$A$6843,0),MATCH(EPS!W$2,NoSettings!$C$1:$AH$1,0))</f>
        <v>0</v>
      </c>
      <c r="X1959">
        <f>INDEX(NoSettings!$C$2:$AH$6843,MATCH(EPS!$F1959,NoSettings!$A$2:$A$6843,0),MATCH(EPS!X$2,NoSettings!$C$1:$AH$1,0))</f>
        <v>0</v>
      </c>
      <c r="Y1959">
        <f>INDEX(NoSettings!$C$2:$AH$6843,MATCH(EPS!$F1959,NoSettings!$A$2:$A$6843,0),MATCH(EPS!Y$2,NoSettings!$C$1:$AH$1,0))</f>
        <v>0</v>
      </c>
      <c r="Z1959">
        <f>INDEX(NoSettings!$C$2:$AH$6843,MATCH(EPS!$F1959,NoSettings!$A$2:$A$6843,0),MATCH(EPS!Z$2,NoSettings!$C$1:$AH$1,0))</f>
        <v>0</v>
      </c>
      <c r="AA1959">
        <f>INDEX(NoSettings!$C$2:$AH$6843,MATCH(EPS!$F1959,NoSettings!$A$2:$A$6843,0),MATCH(EPS!AA$2,NoSettings!$C$1:$AH$1,0))</f>
        <v>0</v>
      </c>
      <c r="AB1959">
        <f>INDEX(NoSettings!$C$2:$AH$6843,MATCH(EPS!$F1959,NoSettings!$A$2:$A$6843,0),MATCH(EPS!AB$2,NoSettings!$C$1:$AH$1,0))</f>
        <v>0</v>
      </c>
      <c r="AC1959">
        <f>INDEX(NoSettings!$C$2:$AH$6843,MATCH(EPS!$F1959,NoSettings!$A$2:$A$6843,0),MATCH(EPS!AC$2,NoSettings!$C$1:$AH$1,0))</f>
        <v>0</v>
      </c>
      <c r="AD1959">
        <f>INDEX(NoSettings!$C$2:$AH$6843,MATCH(EPS!$F1959,NoSettings!$A$2:$A$6843,0),MATCH(EPS!AD$2,NoSettings!$C$1:$AH$1,0))</f>
        <v>0</v>
      </c>
      <c r="AE1959">
        <f>INDEX(NoSettings!$C$2:$AH$6843,MATCH(EPS!$F1959,NoSettings!$A$2:$A$6843,0),MATCH(EPS!AE$2,NoSettings!$C$1:$AH$1,0))</f>
        <v>0</v>
      </c>
      <c r="AF1959">
        <f>INDEX(NoSettings!$C$2:$AH$6843,MATCH(EPS!$F1959,NoSettings!$A$2:$A$6843,0),MATCH(EPS!AF$2,NoSettings!$C$1:$AH$1,0))</f>
        <v>0</v>
      </c>
      <c r="AG1959">
        <f>INDEX(NoSettings!$C$2:$AH$6843,MATCH(EPS!$F1959,NoSettings!$A$2:$A$6843,0),MATCH(EPS!AG$2,NoSettings!$C$1:$AH$1,0))</f>
        <v>0</v>
      </c>
      <c r="AH1959">
        <f>INDEX(NoSettings!$C$2:$AH$6843,MATCH(EPS!$F1959,NoSettings!$A$2:$A$6843,0),MATCH(EPS!AH$2,NoSettings!$C$1:$AH$1,0))</f>
        <v>0</v>
      </c>
      <c r="AI1959">
        <f>INDEX(NoSettings!$C$2:$AH$6843,MATCH(EPS!$F1959,NoSettings!$A$2:$A$6843,0),MATCH(EPS!AI$2,NoSettings!$C$1:$AH$1,0))</f>
        <v>0</v>
      </c>
      <c r="AJ1959">
        <f>INDEX(NoSettings!$C$2:$AH$6843,MATCH(EPS!$F1959,NoSettings!$A$2:$A$6843,0),MATCH(EPS!AJ$2,NoSettings!$C$1:$AH$1,0))</f>
        <v>0</v>
      </c>
      <c r="AK1959">
        <f>INDEX(NoSettings!$C$2:$AH$6843,MATCH(EPS!$F1959,NoSettings!$A$2:$A$6843,0),MATCH(EPS!AK$2,NoSettings!$C$1:$AH$1,0))</f>
        <v>0</v>
      </c>
    </row>
    <row r="1960" spans="1:37" hidden="1" x14ac:dyDescent="0.25">
      <c r="A1960" s="20" t="s">
        <v>7603</v>
      </c>
      <c r="B1960" t="s">
        <v>7592</v>
      </c>
      <c r="C1960" t="s">
        <v>7622</v>
      </c>
      <c r="D1960" t="s">
        <v>7613</v>
      </c>
      <c r="E1960"/>
      <c r="F1960" t="s">
        <v>2391</v>
      </c>
      <c r="G1960">
        <f>INDEX(NoSettings!$C$2:$AH$6843,MATCH(EPS!$F1960,NoSettings!$A$2:$A$6843,0),MATCH(EPS!G$2,NoSettings!$C$1:$AH$1,0))</f>
        <v>0</v>
      </c>
      <c r="H1960">
        <f>INDEX(NoSettings!$C$2:$AH$6843,MATCH(EPS!$F1960,NoSettings!$A$2:$A$6843,0),MATCH(EPS!H$2,NoSettings!$C$1:$AH$1,0))</f>
        <v>0</v>
      </c>
      <c r="I1960">
        <f>INDEX(NoSettings!$C$2:$AH$6843,MATCH(EPS!$F1960,NoSettings!$A$2:$A$6843,0),MATCH(EPS!I$2,NoSettings!$C$1:$AH$1,0))</f>
        <v>0</v>
      </c>
      <c r="J1960">
        <f>INDEX(NoSettings!$C$2:$AH$6843,MATCH(EPS!$F1960,NoSettings!$A$2:$A$6843,0),MATCH(EPS!J$2,NoSettings!$C$1:$AH$1,0))</f>
        <v>0</v>
      </c>
      <c r="K1960">
        <f>INDEX(NoSettings!$C$2:$AH$6843,MATCH(EPS!$F1960,NoSettings!$A$2:$A$6843,0),MATCH(EPS!K$2,NoSettings!$C$1:$AH$1,0))</f>
        <v>0</v>
      </c>
      <c r="L1960">
        <f>INDEX(NoSettings!$C$2:$AH$6843,MATCH(EPS!$F1960,NoSettings!$A$2:$A$6843,0),MATCH(EPS!L$2,NoSettings!$C$1:$AH$1,0))</f>
        <v>0</v>
      </c>
      <c r="M1960">
        <f>INDEX(NoSettings!$C$2:$AH$6843,MATCH(EPS!$F1960,NoSettings!$A$2:$A$6843,0),MATCH(EPS!M$2,NoSettings!$C$1:$AH$1,0))</f>
        <v>0</v>
      </c>
      <c r="N1960">
        <f>INDEX(NoSettings!$C$2:$AH$6843,MATCH(EPS!$F1960,NoSettings!$A$2:$A$6843,0),MATCH(EPS!N$2,NoSettings!$C$1:$AH$1,0))</f>
        <v>0</v>
      </c>
      <c r="O1960">
        <f>INDEX(NoSettings!$C$2:$AH$6843,MATCH(EPS!$F1960,NoSettings!$A$2:$A$6843,0),MATCH(EPS!O$2,NoSettings!$C$1:$AH$1,0))</f>
        <v>0</v>
      </c>
      <c r="P1960">
        <f>INDEX(NoSettings!$C$2:$AH$6843,MATCH(EPS!$F1960,NoSettings!$A$2:$A$6843,0),MATCH(EPS!P$2,NoSettings!$C$1:$AH$1,0))</f>
        <v>0</v>
      </c>
      <c r="Q1960">
        <f>INDEX(NoSettings!$C$2:$AH$6843,MATCH(EPS!$F1960,NoSettings!$A$2:$A$6843,0),MATCH(EPS!Q$2,NoSettings!$C$1:$AH$1,0))</f>
        <v>0</v>
      </c>
      <c r="R1960">
        <f>INDEX(NoSettings!$C$2:$AH$6843,MATCH(EPS!$F1960,NoSettings!$A$2:$A$6843,0),MATCH(EPS!R$2,NoSettings!$C$1:$AH$1,0))</f>
        <v>0</v>
      </c>
      <c r="S1960">
        <f>INDEX(NoSettings!$C$2:$AH$6843,MATCH(EPS!$F1960,NoSettings!$A$2:$A$6843,0),MATCH(EPS!S$2,NoSettings!$C$1:$AH$1,0))</f>
        <v>0</v>
      </c>
      <c r="T1960">
        <f>INDEX(NoSettings!$C$2:$AH$6843,MATCH(EPS!$F1960,NoSettings!$A$2:$A$6843,0),MATCH(EPS!T$2,NoSettings!$C$1:$AH$1,0))</f>
        <v>0</v>
      </c>
      <c r="U1960">
        <f>INDEX(NoSettings!$C$2:$AH$6843,MATCH(EPS!$F1960,NoSettings!$A$2:$A$6843,0),MATCH(EPS!U$2,NoSettings!$C$1:$AH$1,0))</f>
        <v>0</v>
      </c>
      <c r="V1960">
        <f>INDEX(NoSettings!$C$2:$AH$6843,MATCH(EPS!$F1960,NoSettings!$A$2:$A$6843,0),MATCH(EPS!V$2,NoSettings!$C$1:$AH$1,0))</f>
        <v>0</v>
      </c>
      <c r="W1960">
        <f>INDEX(NoSettings!$C$2:$AH$6843,MATCH(EPS!$F1960,NoSettings!$A$2:$A$6843,0),MATCH(EPS!W$2,NoSettings!$C$1:$AH$1,0))</f>
        <v>0</v>
      </c>
      <c r="X1960">
        <f>INDEX(NoSettings!$C$2:$AH$6843,MATCH(EPS!$F1960,NoSettings!$A$2:$A$6843,0),MATCH(EPS!X$2,NoSettings!$C$1:$AH$1,0))</f>
        <v>0</v>
      </c>
      <c r="Y1960">
        <f>INDEX(NoSettings!$C$2:$AH$6843,MATCH(EPS!$F1960,NoSettings!$A$2:$A$6843,0),MATCH(EPS!Y$2,NoSettings!$C$1:$AH$1,0))</f>
        <v>0</v>
      </c>
      <c r="Z1960">
        <f>INDEX(NoSettings!$C$2:$AH$6843,MATCH(EPS!$F1960,NoSettings!$A$2:$A$6843,0),MATCH(EPS!Z$2,NoSettings!$C$1:$AH$1,0))</f>
        <v>0</v>
      </c>
      <c r="AA1960">
        <f>INDEX(NoSettings!$C$2:$AH$6843,MATCH(EPS!$F1960,NoSettings!$A$2:$A$6843,0),MATCH(EPS!AA$2,NoSettings!$C$1:$AH$1,0))</f>
        <v>0</v>
      </c>
      <c r="AB1960">
        <f>INDEX(NoSettings!$C$2:$AH$6843,MATCH(EPS!$F1960,NoSettings!$A$2:$A$6843,0),MATCH(EPS!AB$2,NoSettings!$C$1:$AH$1,0))</f>
        <v>0</v>
      </c>
      <c r="AC1960">
        <f>INDEX(NoSettings!$C$2:$AH$6843,MATCH(EPS!$F1960,NoSettings!$A$2:$A$6843,0),MATCH(EPS!AC$2,NoSettings!$C$1:$AH$1,0))</f>
        <v>0</v>
      </c>
      <c r="AD1960">
        <f>INDEX(NoSettings!$C$2:$AH$6843,MATCH(EPS!$F1960,NoSettings!$A$2:$A$6843,0),MATCH(EPS!AD$2,NoSettings!$C$1:$AH$1,0))</f>
        <v>0</v>
      </c>
      <c r="AE1960">
        <f>INDEX(NoSettings!$C$2:$AH$6843,MATCH(EPS!$F1960,NoSettings!$A$2:$A$6843,0),MATCH(EPS!AE$2,NoSettings!$C$1:$AH$1,0))</f>
        <v>0</v>
      </c>
      <c r="AF1960">
        <f>INDEX(NoSettings!$C$2:$AH$6843,MATCH(EPS!$F1960,NoSettings!$A$2:$A$6843,0),MATCH(EPS!AF$2,NoSettings!$C$1:$AH$1,0))</f>
        <v>0</v>
      </c>
      <c r="AG1960">
        <f>INDEX(NoSettings!$C$2:$AH$6843,MATCH(EPS!$F1960,NoSettings!$A$2:$A$6843,0),MATCH(EPS!AG$2,NoSettings!$C$1:$AH$1,0))</f>
        <v>0</v>
      </c>
      <c r="AH1960">
        <f>INDEX(NoSettings!$C$2:$AH$6843,MATCH(EPS!$F1960,NoSettings!$A$2:$A$6843,0),MATCH(EPS!AH$2,NoSettings!$C$1:$AH$1,0))</f>
        <v>0</v>
      </c>
      <c r="AI1960">
        <f>INDEX(NoSettings!$C$2:$AH$6843,MATCH(EPS!$F1960,NoSettings!$A$2:$A$6843,0),MATCH(EPS!AI$2,NoSettings!$C$1:$AH$1,0))</f>
        <v>0</v>
      </c>
      <c r="AJ1960">
        <f>INDEX(NoSettings!$C$2:$AH$6843,MATCH(EPS!$F1960,NoSettings!$A$2:$A$6843,0),MATCH(EPS!AJ$2,NoSettings!$C$1:$AH$1,0))</f>
        <v>0</v>
      </c>
      <c r="AK1960">
        <f>INDEX(NoSettings!$C$2:$AH$6843,MATCH(EPS!$F1960,NoSettings!$A$2:$A$6843,0),MATCH(EPS!AK$2,NoSettings!$C$1:$AH$1,0))</f>
        <v>0</v>
      </c>
    </row>
    <row r="1961" spans="1:37" hidden="1" x14ac:dyDescent="0.25">
      <c r="A1961" s="20" t="s">
        <v>7603</v>
      </c>
      <c r="B1961" t="s">
        <v>7592</v>
      </c>
      <c r="C1961" t="s">
        <v>7622</v>
      </c>
      <c r="D1961" t="s">
        <v>7614</v>
      </c>
      <c r="E1961"/>
      <c r="F1961" t="s">
        <v>2392</v>
      </c>
      <c r="G1961">
        <f>INDEX(NoSettings!$C$2:$AH$6843,MATCH(EPS!$F1961,NoSettings!$A$2:$A$6843,0),MATCH(EPS!G$2,NoSettings!$C$1:$AH$1,0))</f>
        <v>0</v>
      </c>
      <c r="H1961">
        <f>INDEX(NoSettings!$C$2:$AH$6843,MATCH(EPS!$F1961,NoSettings!$A$2:$A$6843,0),MATCH(EPS!H$2,NoSettings!$C$1:$AH$1,0))</f>
        <v>0</v>
      </c>
      <c r="I1961">
        <f>INDEX(NoSettings!$C$2:$AH$6843,MATCH(EPS!$F1961,NoSettings!$A$2:$A$6843,0),MATCH(EPS!I$2,NoSettings!$C$1:$AH$1,0))</f>
        <v>0</v>
      </c>
      <c r="J1961">
        <f>INDEX(NoSettings!$C$2:$AH$6843,MATCH(EPS!$F1961,NoSettings!$A$2:$A$6843,0),MATCH(EPS!J$2,NoSettings!$C$1:$AH$1,0))</f>
        <v>0</v>
      </c>
      <c r="K1961">
        <f>INDEX(NoSettings!$C$2:$AH$6843,MATCH(EPS!$F1961,NoSettings!$A$2:$A$6843,0),MATCH(EPS!K$2,NoSettings!$C$1:$AH$1,0))</f>
        <v>0</v>
      </c>
      <c r="L1961">
        <f>INDEX(NoSettings!$C$2:$AH$6843,MATCH(EPS!$F1961,NoSettings!$A$2:$A$6843,0),MATCH(EPS!L$2,NoSettings!$C$1:$AH$1,0))</f>
        <v>0</v>
      </c>
      <c r="M1961">
        <f>INDEX(NoSettings!$C$2:$AH$6843,MATCH(EPS!$F1961,NoSettings!$A$2:$A$6843,0),MATCH(EPS!M$2,NoSettings!$C$1:$AH$1,0))</f>
        <v>0</v>
      </c>
      <c r="N1961">
        <f>INDEX(NoSettings!$C$2:$AH$6843,MATCH(EPS!$F1961,NoSettings!$A$2:$A$6843,0),MATCH(EPS!N$2,NoSettings!$C$1:$AH$1,0))</f>
        <v>0</v>
      </c>
      <c r="O1961">
        <f>INDEX(NoSettings!$C$2:$AH$6843,MATCH(EPS!$F1961,NoSettings!$A$2:$A$6843,0),MATCH(EPS!O$2,NoSettings!$C$1:$AH$1,0))</f>
        <v>0</v>
      </c>
      <c r="P1961">
        <f>INDEX(NoSettings!$C$2:$AH$6843,MATCH(EPS!$F1961,NoSettings!$A$2:$A$6843,0),MATCH(EPS!P$2,NoSettings!$C$1:$AH$1,0))</f>
        <v>0</v>
      </c>
      <c r="Q1961">
        <f>INDEX(NoSettings!$C$2:$AH$6843,MATCH(EPS!$F1961,NoSettings!$A$2:$A$6843,0),MATCH(EPS!Q$2,NoSettings!$C$1:$AH$1,0))</f>
        <v>0</v>
      </c>
      <c r="R1961">
        <f>INDEX(NoSettings!$C$2:$AH$6843,MATCH(EPS!$F1961,NoSettings!$A$2:$A$6843,0),MATCH(EPS!R$2,NoSettings!$C$1:$AH$1,0))</f>
        <v>0</v>
      </c>
      <c r="S1961">
        <f>INDEX(NoSettings!$C$2:$AH$6843,MATCH(EPS!$F1961,NoSettings!$A$2:$A$6843,0),MATCH(EPS!S$2,NoSettings!$C$1:$AH$1,0))</f>
        <v>0</v>
      </c>
      <c r="T1961">
        <f>INDEX(NoSettings!$C$2:$AH$6843,MATCH(EPS!$F1961,NoSettings!$A$2:$A$6843,0),MATCH(EPS!T$2,NoSettings!$C$1:$AH$1,0))</f>
        <v>0</v>
      </c>
      <c r="U1961">
        <f>INDEX(NoSettings!$C$2:$AH$6843,MATCH(EPS!$F1961,NoSettings!$A$2:$A$6843,0),MATCH(EPS!U$2,NoSettings!$C$1:$AH$1,0))</f>
        <v>0</v>
      </c>
      <c r="V1961">
        <f>INDEX(NoSettings!$C$2:$AH$6843,MATCH(EPS!$F1961,NoSettings!$A$2:$A$6843,0),MATCH(EPS!V$2,NoSettings!$C$1:$AH$1,0))</f>
        <v>0</v>
      </c>
      <c r="W1961">
        <f>INDEX(NoSettings!$C$2:$AH$6843,MATCH(EPS!$F1961,NoSettings!$A$2:$A$6843,0),MATCH(EPS!W$2,NoSettings!$C$1:$AH$1,0))</f>
        <v>0</v>
      </c>
      <c r="X1961">
        <f>INDEX(NoSettings!$C$2:$AH$6843,MATCH(EPS!$F1961,NoSettings!$A$2:$A$6843,0),MATCH(EPS!X$2,NoSettings!$C$1:$AH$1,0))</f>
        <v>0</v>
      </c>
      <c r="Y1961">
        <f>INDEX(NoSettings!$C$2:$AH$6843,MATCH(EPS!$F1961,NoSettings!$A$2:$A$6843,0),MATCH(EPS!Y$2,NoSettings!$C$1:$AH$1,0))</f>
        <v>0</v>
      </c>
      <c r="Z1961">
        <f>INDEX(NoSettings!$C$2:$AH$6843,MATCH(EPS!$F1961,NoSettings!$A$2:$A$6843,0),MATCH(EPS!Z$2,NoSettings!$C$1:$AH$1,0))</f>
        <v>0</v>
      </c>
      <c r="AA1961">
        <f>INDEX(NoSettings!$C$2:$AH$6843,MATCH(EPS!$F1961,NoSettings!$A$2:$A$6843,0),MATCH(EPS!AA$2,NoSettings!$C$1:$AH$1,0))</f>
        <v>0</v>
      </c>
      <c r="AB1961">
        <f>INDEX(NoSettings!$C$2:$AH$6843,MATCH(EPS!$F1961,NoSettings!$A$2:$A$6843,0),MATCH(EPS!AB$2,NoSettings!$C$1:$AH$1,0))</f>
        <v>0</v>
      </c>
      <c r="AC1961">
        <f>INDEX(NoSettings!$C$2:$AH$6843,MATCH(EPS!$F1961,NoSettings!$A$2:$A$6843,0),MATCH(EPS!AC$2,NoSettings!$C$1:$AH$1,0))</f>
        <v>0</v>
      </c>
      <c r="AD1961">
        <f>INDEX(NoSettings!$C$2:$AH$6843,MATCH(EPS!$F1961,NoSettings!$A$2:$A$6843,0),MATCH(EPS!AD$2,NoSettings!$C$1:$AH$1,0))</f>
        <v>0</v>
      </c>
      <c r="AE1961">
        <f>INDEX(NoSettings!$C$2:$AH$6843,MATCH(EPS!$F1961,NoSettings!$A$2:$A$6843,0),MATCH(EPS!AE$2,NoSettings!$C$1:$AH$1,0))</f>
        <v>0</v>
      </c>
      <c r="AF1961">
        <f>INDEX(NoSettings!$C$2:$AH$6843,MATCH(EPS!$F1961,NoSettings!$A$2:$A$6843,0),MATCH(EPS!AF$2,NoSettings!$C$1:$AH$1,0))</f>
        <v>0</v>
      </c>
      <c r="AG1961">
        <f>INDEX(NoSettings!$C$2:$AH$6843,MATCH(EPS!$F1961,NoSettings!$A$2:$A$6843,0),MATCH(EPS!AG$2,NoSettings!$C$1:$AH$1,0))</f>
        <v>0</v>
      </c>
      <c r="AH1961">
        <f>INDEX(NoSettings!$C$2:$AH$6843,MATCH(EPS!$F1961,NoSettings!$A$2:$A$6843,0),MATCH(EPS!AH$2,NoSettings!$C$1:$AH$1,0))</f>
        <v>0</v>
      </c>
      <c r="AI1961">
        <f>INDEX(NoSettings!$C$2:$AH$6843,MATCH(EPS!$F1961,NoSettings!$A$2:$A$6843,0),MATCH(EPS!AI$2,NoSettings!$C$1:$AH$1,0))</f>
        <v>0</v>
      </c>
      <c r="AJ1961">
        <f>INDEX(NoSettings!$C$2:$AH$6843,MATCH(EPS!$F1961,NoSettings!$A$2:$A$6843,0),MATCH(EPS!AJ$2,NoSettings!$C$1:$AH$1,0))</f>
        <v>0</v>
      </c>
      <c r="AK1961">
        <f>INDEX(NoSettings!$C$2:$AH$6843,MATCH(EPS!$F1961,NoSettings!$A$2:$A$6843,0),MATCH(EPS!AK$2,NoSettings!$C$1:$AH$1,0))</f>
        <v>0</v>
      </c>
    </row>
    <row r="1962" spans="1:37" hidden="1" x14ac:dyDescent="0.25">
      <c r="A1962" s="20" t="s">
        <v>7603</v>
      </c>
      <c r="B1962" t="s">
        <v>7592</v>
      </c>
      <c r="C1962" t="s">
        <v>7622</v>
      </c>
      <c r="D1962" t="s">
        <v>7615</v>
      </c>
      <c r="E1962"/>
      <c r="F1962" t="s">
        <v>2393</v>
      </c>
      <c r="G1962">
        <f>INDEX(NoSettings!$C$2:$AH$6843,MATCH(EPS!$F1962,NoSettings!$A$2:$A$6843,0),MATCH(EPS!G$2,NoSettings!$C$1:$AH$1,0))</f>
        <v>0</v>
      </c>
      <c r="H1962">
        <f>INDEX(NoSettings!$C$2:$AH$6843,MATCH(EPS!$F1962,NoSettings!$A$2:$A$6843,0),MATCH(EPS!H$2,NoSettings!$C$1:$AH$1,0))</f>
        <v>0</v>
      </c>
      <c r="I1962">
        <f>INDEX(NoSettings!$C$2:$AH$6843,MATCH(EPS!$F1962,NoSettings!$A$2:$A$6843,0),MATCH(EPS!I$2,NoSettings!$C$1:$AH$1,0))</f>
        <v>0</v>
      </c>
      <c r="J1962">
        <f>INDEX(NoSettings!$C$2:$AH$6843,MATCH(EPS!$F1962,NoSettings!$A$2:$A$6843,0),MATCH(EPS!J$2,NoSettings!$C$1:$AH$1,0))</f>
        <v>0</v>
      </c>
      <c r="K1962">
        <f>INDEX(NoSettings!$C$2:$AH$6843,MATCH(EPS!$F1962,NoSettings!$A$2:$A$6843,0),MATCH(EPS!K$2,NoSettings!$C$1:$AH$1,0))</f>
        <v>0</v>
      </c>
      <c r="L1962">
        <f>INDEX(NoSettings!$C$2:$AH$6843,MATCH(EPS!$F1962,NoSettings!$A$2:$A$6843,0),MATCH(EPS!L$2,NoSettings!$C$1:$AH$1,0))</f>
        <v>0</v>
      </c>
      <c r="M1962">
        <f>INDEX(NoSettings!$C$2:$AH$6843,MATCH(EPS!$F1962,NoSettings!$A$2:$A$6843,0),MATCH(EPS!M$2,NoSettings!$C$1:$AH$1,0))</f>
        <v>0</v>
      </c>
      <c r="N1962">
        <f>INDEX(NoSettings!$C$2:$AH$6843,MATCH(EPS!$F1962,NoSettings!$A$2:$A$6843,0),MATCH(EPS!N$2,NoSettings!$C$1:$AH$1,0))</f>
        <v>0</v>
      </c>
      <c r="O1962">
        <f>INDEX(NoSettings!$C$2:$AH$6843,MATCH(EPS!$F1962,NoSettings!$A$2:$A$6843,0),MATCH(EPS!O$2,NoSettings!$C$1:$AH$1,0))</f>
        <v>0</v>
      </c>
      <c r="P1962">
        <f>INDEX(NoSettings!$C$2:$AH$6843,MATCH(EPS!$F1962,NoSettings!$A$2:$A$6843,0),MATCH(EPS!P$2,NoSettings!$C$1:$AH$1,0))</f>
        <v>0</v>
      </c>
      <c r="Q1962">
        <f>INDEX(NoSettings!$C$2:$AH$6843,MATCH(EPS!$F1962,NoSettings!$A$2:$A$6843,0),MATCH(EPS!Q$2,NoSettings!$C$1:$AH$1,0))</f>
        <v>0</v>
      </c>
      <c r="R1962">
        <f>INDEX(NoSettings!$C$2:$AH$6843,MATCH(EPS!$F1962,NoSettings!$A$2:$A$6843,0),MATCH(EPS!R$2,NoSettings!$C$1:$AH$1,0))</f>
        <v>0</v>
      </c>
      <c r="S1962">
        <f>INDEX(NoSettings!$C$2:$AH$6843,MATCH(EPS!$F1962,NoSettings!$A$2:$A$6843,0),MATCH(EPS!S$2,NoSettings!$C$1:$AH$1,0))</f>
        <v>0</v>
      </c>
      <c r="T1962">
        <f>INDEX(NoSettings!$C$2:$AH$6843,MATCH(EPS!$F1962,NoSettings!$A$2:$A$6843,0),MATCH(EPS!T$2,NoSettings!$C$1:$AH$1,0))</f>
        <v>0</v>
      </c>
      <c r="U1962">
        <f>INDEX(NoSettings!$C$2:$AH$6843,MATCH(EPS!$F1962,NoSettings!$A$2:$A$6843,0),MATCH(EPS!U$2,NoSettings!$C$1:$AH$1,0))</f>
        <v>0</v>
      </c>
      <c r="V1962">
        <f>INDEX(NoSettings!$C$2:$AH$6843,MATCH(EPS!$F1962,NoSettings!$A$2:$A$6843,0),MATCH(EPS!V$2,NoSettings!$C$1:$AH$1,0))</f>
        <v>0</v>
      </c>
      <c r="W1962">
        <f>INDEX(NoSettings!$C$2:$AH$6843,MATCH(EPS!$F1962,NoSettings!$A$2:$A$6843,0),MATCH(EPS!W$2,NoSettings!$C$1:$AH$1,0))</f>
        <v>0</v>
      </c>
      <c r="X1962">
        <f>INDEX(NoSettings!$C$2:$AH$6843,MATCH(EPS!$F1962,NoSettings!$A$2:$A$6843,0),MATCH(EPS!X$2,NoSettings!$C$1:$AH$1,0))</f>
        <v>0</v>
      </c>
      <c r="Y1962">
        <f>INDEX(NoSettings!$C$2:$AH$6843,MATCH(EPS!$F1962,NoSettings!$A$2:$A$6843,0),MATCH(EPS!Y$2,NoSettings!$C$1:$AH$1,0))</f>
        <v>0</v>
      </c>
      <c r="Z1962">
        <f>INDEX(NoSettings!$C$2:$AH$6843,MATCH(EPS!$F1962,NoSettings!$A$2:$A$6843,0),MATCH(EPS!Z$2,NoSettings!$C$1:$AH$1,0))</f>
        <v>0</v>
      </c>
      <c r="AA1962">
        <f>INDEX(NoSettings!$C$2:$AH$6843,MATCH(EPS!$F1962,NoSettings!$A$2:$A$6843,0),MATCH(EPS!AA$2,NoSettings!$C$1:$AH$1,0))</f>
        <v>0</v>
      </c>
      <c r="AB1962">
        <f>INDEX(NoSettings!$C$2:$AH$6843,MATCH(EPS!$F1962,NoSettings!$A$2:$A$6843,0),MATCH(EPS!AB$2,NoSettings!$C$1:$AH$1,0))</f>
        <v>0</v>
      </c>
      <c r="AC1962">
        <f>INDEX(NoSettings!$C$2:$AH$6843,MATCH(EPS!$F1962,NoSettings!$A$2:$A$6843,0),MATCH(EPS!AC$2,NoSettings!$C$1:$AH$1,0))</f>
        <v>0</v>
      </c>
      <c r="AD1962">
        <f>INDEX(NoSettings!$C$2:$AH$6843,MATCH(EPS!$F1962,NoSettings!$A$2:$A$6843,0),MATCH(EPS!AD$2,NoSettings!$C$1:$AH$1,0))</f>
        <v>0</v>
      </c>
      <c r="AE1962">
        <f>INDEX(NoSettings!$C$2:$AH$6843,MATCH(EPS!$F1962,NoSettings!$A$2:$A$6843,0),MATCH(EPS!AE$2,NoSettings!$C$1:$AH$1,0))</f>
        <v>0</v>
      </c>
      <c r="AF1962">
        <f>INDEX(NoSettings!$C$2:$AH$6843,MATCH(EPS!$F1962,NoSettings!$A$2:$A$6843,0),MATCH(EPS!AF$2,NoSettings!$C$1:$AH$1,0))</f>
        <v>0</v>
      </c>
      <c r="AG1962">
        <f>INDEX(NoSettings!$C$2:$AH$6843,MATCH(EPS!$F1962,NoSettings!$A$2:$A$6843,0),MATCH(EPS!AG$2,NoSettings!$C$1:$AH$1,0))</f>
        <v>0</v>
      </c>
      <c r="AH1962">
        <f>INDEX(NoSettings!$C$2:$AH$6843,MATCH(EPS!$F1962,NoSettings!$A$2:$A$6843,0),MATCH(EPS!AH$2,NoSettings!$C$1:$AH$1,0))</f>
        <v>0</v>
      </c>
      <c r="AI1962">
        <f>INDEX(NoSettings!$C$2:$AH$6843,MATCH(EPS!$F1962,NoSettings!$A$2:$A$6843,0),MATCH(EPS!AI$2,NoSettings!$C$1:$AH$1,0))</f>
        <v>0</v>
      </c>
      <c r="AJ1962">
        <f>INDEX(NoSettings!$C$2:$AH$6843,MATCH(EPS!$F1962,NoSettings!$A$2:$A$6843,0),MATCH(EPS!AJ$2,NoSettings!$C$1:$AH$1,0))</f>
        <v>0</v>
      </c>
      <c r="AK1962">
        <f>INDEX(NoSettings!$C$2:$AH$6843,MATCH(EPS!$F1962,NoSettings!$A$2:$A$6843,0),MATCH(EPS!AK$2,NoSettings!$C$1:$AH$1,0))</f>
        <v>0</v>
      </c>
    </row>
    <row r="1963" spans="1:37" hidden="1" x14ac:dyDescent="0.25">
      <c r="A1963" s="20" t="s">
        <v>7603</v>
      </c>
      <c r="B1963" t="s">
        <v>7592</v>
      </c>
      <c r="C1963" t="s">
        <v>7622</v>
      </c>
      <c r="D1963" t="s">
        <v>7616</v>
      </c>
      <c r="E1963"/>
      <c r="F1963" t="s">
        <v>2394</v>
      </c>
      <c r="G1963">
        <f>INDEX(NoSettings!$C$2:$AH$6843,MATCH(EPS!$F1963,NoSettings!$A$2:$A$6843,0),MATCH(EPS!G$2,NoSettings!$C$1:$AH$1,0))</f>
        <v>0</v>
      </c>
      <c r="H1963">
        <f>INDEX(NoSettings!$C$2:$AH$6843,MATCH(EPS!$F1963,NoSettings!$A$2:$A$6843,0),MATCH(EPS!H$2,NoSettings!$C$1:$AH$1,0))</f>
        <v>0</v>
      </c>
      <c r="I1963">
        <f>INDEX(NoSettings!$C$2:$AH$6843,MATCH(EPS!$F1963,NoSettings!$A$2:$A$6843,0),MATCH(EPS!I$2,NoSettings!$C$1:$AH$1,0))</f>
        <v>0</v>
      </c>
      <c r="J1963">
        <f>INDEX(NoSettings!$C$2:$AH$6843,MATCH(EPS!$F1963,NoSettings!$A$2:$A$6843,0),MATCH(EPS!J$2,NoSettings!$C$1:$AH$1,0))</f>
        <v>0</v>
      </c>
      <c r="K1963">
        <f>INDEX(NoSettings!$C$2:$AH$6843,MATCH(EPS!$F1963,NoSettings!$A$2:$A$6843,0),MATCH(EPS!K$2,NoSettings!$C$1:$AH$1,0))</f>
        <v>0</v>
      </c>
      <c r="L1963">
        <f>INDEX(NoSettings!$C$2:$AH$6843,MATCH(EPS!$F1963,NoSettings!$A$2:$A$6843,0),MATCH(EPS!L$2,NoSettings!$C$1:$AH$1,0))</f>
        <v>0</v>
      </c>
      <c r="M1963">
        <f>INDEX(NoSettings!$C$2:$AH$6843,MATCH(EPS!$F1963,NoSettings!$A$2:$A$6843,0),MATCH(EPS!M$2,NoSettings!$C$1:$AH$1,0))</f>
        <v>0</v>
      </c>
      <c r="N1963">
        <f>INDEX(NoSettings!$C$2:$AH$6843,MATCH(EPS!$F1963,NoSettings!$A$2:$A$6843,0),MATCH(EPS!N$2,NoSettings!$C$1:$AH$1,0))</f>
        <v>0</v>
      </c>
      <c r="O1963">
        <f>INDEX(NoSettings!$C$2:$AH$6843,MATCH(EPS!$F1963,NoSettings!$A$2:$A$6843,0),MATCH(EPS!O$2,NoSettings!$C$1:$AH$1,0))</f>
        <v>0</v>
      </c>
      <c r="P1963">
        <f>INDEX(NoSettings!$C$2:$AH$6843,MATCH(EPS!$F1963,NoSettings!$A$2:$A$6843,0),MATCH(EPS!P$2,NoSettings!$C$1:$AH$1,0))</f>
        <v>0</v>
      </c>
      <c r="Q1963">
        <f>INDEX(NoSettings!$C$2:$AH$6843,MATCH(EPS!$F1963,NoSettings!$A$2:$A$6843,0),MATCH(EPS!Q$2,NoSettings!$C$1:$AH$1,0))</f>
        <v>0</v>
      </c>
      <c r="R1963">
        <f>INDEX(NoSettings!$C$2:$AH$6843,MATCH(EPS!$F1963,NoSettings!$A$2:$A$6843,0),MATCH(EPS!R$2,NoSettings!$C$1:$AH$1,0))</f>
        <v>0</v>
      </c>
      <c r="S1963">
        <f>INDEX(NoSettings!$C$2:$AH$6843,MATCH(EPS!$F1963,NoSettings!$A$2:$A$6843,0),MATCH(EPS!S$2,NoSettings!$C$1:$AH$1,0))</f>
        <v>0</v>
      </c>
      <c r="T1963">
        <f>INDEX(NoSettings!$C$2:$AH$6843,MATCH(EPS!$F1963,NoSettings!$A$2:$A$6843,0),MATCH(EPS!T$2,NoSettings!$C$1:$AH$1,0))</f>
        <v>0</v>
      </c>
      <c r="U1963">
        <f>INDEX(NoSettings!$C$2:$AH$6843,MATCH(EPS!$F1963,NoSettings!$A$2:$A$6843,0),MATCH(EPS!U$2,NoSettings!$C$1:$AH$1,0))</f>
        <v>0</v>
      </c>
      <c r="V1963">
        <f>INDEX(NoSettings!$C$2:$AH$6843,MATCH(EPS!$F1963,NoSettings!$A$2:$A$6843,0),MATCH(EPS!V$2,NoSettings!$C$1:$AH$1,0))</f>
        <v>0</v>
      </c>
      <c r="W1963">
        <f>INDEX(NoSettings!$C$2:$AH$6843,MATCH(EPS!$F1963,NoSettings!$A$2:$A$6843,0),MATCH(EPS!W$2,NoSettings!$C$1:$AH$1,0))</f>
        <v>0</v>
      </c>
      <c r="X1963">
        <f>INDEX(NoSettings!$C$2:$AH$6843,MATCH(EPS!$F1963,NoSettings!$A$2:$A$6843,0),MATCH(EPS!X$2,NoSettings!$C$1:$AH$1,0))</f>
        <v>0</v>
      </c>
      <c r="Y1963">
        <f>INDEX(NoSettings!$C$2:$AH$6843,MATCH(EPS!$F1963,NoSettings!$A$2:$A$6843,0),MATCH(EPS!Y$2,NoSettings!$C$1:$AH$1,0))</f>
        <v>0</v>
      </c>
      <c r="Z1963">
        <f>INDEX(NoSettings!$C$2:$AH$6843,MATCH(EPS!$F1963,NoSettings!$A$2:$A$6843,0),MATCH(EPS!Z$2,NoSettings!$C$1:$AH$1,0))</f>
        <v>0</v>
      </c>
      <c r="AA1963">
        <f>INDEX(NoSettings!$C$2:$AH$6843,MATCH(EPS!$F1963,NoSettings!$A$2:$A$6843,0),MATCH(EPS!AA$2,NoSettings!$C$1:$AH$1,0))</f>
        <v>0</v>
      </c>
      <c r="AB1963">
        <f>INDEX(NoSettings!$C$2:$AH$6843,MATCH(EPS!$F1963,NoSettings!$A$2:$A$6843,0),MATCH(EPS!AB$2,NoSettings!$C$1:$AH$1,0))</f>
        <v>0</v>
      </c>
      <c r="AC1963">
        <f>INDEX(NoSettings!$C$2:$AH$6843,MATCH(EPS!$F1963,NoSettings!$A$2:$A$6843,0),MATCH(EPS!AC$2,NoSettings!$C$1:$AH$1,0))</f>
        <v>0</v>
      </c>
      <c r="AD1963">
        <f>INDEX(NoSettings!$C$2:$AH$6843,MATCH(EPS!$F1963,NoSettings!$A$2:$A$6843,0),MATCH(EPS!AD$2,NoSettings!$C$1:$AH$1,0))</f>
        <v>0</v>
      </c>
      <c r="AE1963">
        <f>INDEX(NoSettings!$C$2:$AH$6843,MATCH(EPS!$F1963,NoSettings!$A$2:$A$6843,0),MATCH(EPS!AE$2,NoSettings!$C$1:$AH$1,0))</f>
        <v>0</v>
      </c>
      <c r="AF1963">
        <f>INDEX(NoSettings!$C$2:$AH$6843,MATCH(EPS!$F1963,NoSettings!$A$2:$A$6843,0),MATCH(EPS!AF$2,NoSettings!$C$1:$AH$1,0))</f>
        <v>0</v>
      </c>
      <c r="AG1963">
        <f>INDEX(NoSettings!$C$2:$AH$6843,MATCH(EPS!$F1963,NoSettings!$A$2:$A$6843,0),MATCH(EPS!AG$2,NoSettings!$C$1:$AH$1,0))</f>
        <v>0</v>
      </c>
      <c r="AH1963">
        <f>INDEX(NoSettings!$C$2:$AH$6843,MATCH(EPS!$F1963,NoSettings!$A$2:$A$6843,0),MATCH(EPS!AH$2,NoSettings!$C$1:$AH$1,0))</f>
        <v>0</v>
      </c>
      <c r="AI1963">
        <f>INDEX(NoSettings!$C$2:$AH$6843,MATCH(EPS!$F1963,NoSettings!$A$2:$A$6843,0),MATCH(EPS!AI$2,NoSettings!$C$1:$AH$1,0))</f>
        <v>0</v>
      </c>
      <c r="AJ1963">
        <f>INDEX(NoSettings!$C$2:$AH$6843,MATCH(EPS!$F1963,NoSettings!$A$2:$A$6843,0),MATCH(EPS!AJ$2,NoSettings!$C$1:$AH$1,0))</f>
        <v>0</v>
      </c>
      <c r="AK1963">
        <f>INDEX(NoSettings!$C$2:$AH$6843,MATCH(EPS!$F1963,NoSettings!$A$2:$A$6843,0),MATCH(EPS!AK$2,NoSettings!$C$1:$AH$1,0))</f>
        <v>0</v>
      </c>
    </row>
    <row r="1964" spans="1:37" hidden="1" x14ac:dyDescent="0.25">
      <c r="A1964" s="20" t="s">
        <v>7603</v>
      </c>
      <c r="B1964" t="s">
        <v>7592</v>
      </c>
      <c r="C1964" t="s">
        <v>7623</v>
      </c>
      <c r="D1964" t="s">
        <v>7605</v>
      </c>
      <c r="E1964"/>
      <c r="F1964" t="s">
        <v>2395</v>
      </c>
      <c r="G1964">
        <f>INDEX(NoSettings!$C$2:$AH$6843,MATCH(EPS!$F1964,NoSettings!$A$2:$A$6843,0),MATCH(EPS!G$2,NoSettings!$C$1:$AH$1,0))</f>
        <v>0</v>
      </c>
      <c r="H1964">
        <f>INDEX(NoSettings!$C$2:$AH$6843,MATCH(EPS!$F1964,NoSettings!$A$2:$A$6843,0),MATCH(EPS!H$2,NoSettings!$C$1:$AH$1,0))</f>
        <v>0</v>
      </c>
      <c r="I1964">
        <f>INDEX(NoSettings!$C$2:$AH$6843,MATCH(EPS!$F1964,NoSettings!$A$2:$A$6843,0),MATCH(EPS!I$2,NoSettings!$C$1:$AH$1,0))</f>
        <v>0</v>
      </c>
      <c r="J1964">
        <f>INDEX(NoSettings!$C$2:$AH$6843,MATCH(EPS!$F1964,NoSettings!$A$2:$A$6843,0),MATCH(EPS!J$2,NoSettings!$C$1:$AH$1,0))</f>
        <v>0</v>
      </c>
      <c r="K1964">
        <f>INDEX(NoSettings!$C$2:$AH$6843,MATCH(EPS!$F1964,NoSettings!$A$2:$A$6843,0),MATCH(EPS!K$2,NoSettings!$C$1:$AH$1,0))</f>
        <v>0</v>
      </c>
      <c r="L1964">
        <f>INDEX(NoSettings!$C$2:$AH$6843,MATCH(EPS!$F1964,NoSettings!$A$2:$A$6843,0),MATCH(EPS!L$2,NoSettings!$C$1:$AH$1,0))</f>
        <v>0</v>
      </c>
      <c r="M1964">
        <f>INDEX(NoSettings!$C$2:$AH$6843,MATCH(EPS!$F1964,NoSettings!$A$2:$A$6843,0),MATCH(EPS!M$2,NoSettings!$C$1:$AH$1,0))</f>
        <v>0</v>
      </c>
      <c r="N1964">
        <f>INDEX(NoSettings!$C$2:$AH$6843,MATCH(EPS!$F1964,NoSettings!$A$2:$A$6843,0),MATCH(EPS!N$2,NoSettings!$C$1:$AH$1,0))</f>
        <v>0</v>
      </c>
      <c r="O1964">
        <f>INDEX(NoSettings!$C$2:$AH$6843,MATCH(EPS!$F1964,NoSettings!$A$2:$A$6843,0),MATCH(EPS!O$2,NoSettings!$C$1:$AH$1,0))</f>
        <v>0</v>
      </c>
      <c r="P1964">
        <f>INDEX(NoSettings!$C$2:$AH$6843,MATCH(EPS!$F1964,NoSettings!$A$2:$A$6843,0),MATCH(EPS!P$2,NoSettings!$C$1:$AH$1,0))</f>
        <v>0</v>
      </c>
      <c r="Q1964">
        <f>INDEX(NoSettings!$C$2:$AH$6843,MATCH(EPS!$F1964,NoSettings!$A$2:$A$6843,0),MATCH(EPS!Q$2,NoSettings!$C$1:$AH$1,0))</f>
        <v>0</v>
      </c>
      <c r="R1964">
        <f>INDEX(NoSettings!$C$2:$AH$6843,MATCH(EPS!$F1964,NoSettings!$A$2:$A$6843,0),MATCH(EPS!R$2,NoSettings!$C$1:$AH$1,0))</f>
        <v>0</v>
      </c>
      <c r="S1964">
        <f>INDEX(NoSettings!$C$2:$AH$6843,MATCH(EPS!$F1964,NoSettings!$A$2:$A$6843,0),MATCH(EPS!S$2,NoSettings!$C$1:$AH$1,0))</f>
        <v>0</v>
      </c>
      <c r="T1964">
        <f>INDEX(NoSettings!$C$2:$AH$6843,MATCH(EPS!$F1964,NoSettings!$A$2:$A$6843,0),MATCH(EPS!T$2,NoSettings!$C$1:$AH$1,0))</f>
        <v>0</v>
      </c>
      <c r="U1964">
        <f>INDEX(NoSettings!$C$2:$AH$6843,MATCH(EPS!$F1964,NoSettings!$A$2:$A$6843,0),MATCH(EPS!U$2,NoSettings!$C$1:$AH$1,0))</f>
        <v>0</v>
      </c>
      <c r="V1964">
        <f>INDEX(NoSettings!$C$2:$AH$6843,MATCH(EPS!$F1964,NoSettings!$A$2:$A$6843,0),MATCH(EPS!V$2,NoSettings!$C$1:$AH$1,0))</f>
        <v>0</v>
      </c>
      <c r="W1964">
        <f>INDEX(NoSettings!$C$2:$AH$6843,MATCH(EPS!$F1964,NoSettings!$A$2:$A$6843,0),MATCH(EPS!W$2,NoSettings!$C$1:$AH$1,0))</f>
        <v>0</v>
      </c>
      <c r="X1964">
        <f>INDEX(NoSettings!$C$2:$AH$6843,MATCH(EPS!$F1964,NoSettings!$A$2:$A$6843,0),MATCH(EPS!X$2,NoSettings!$C$1:$AH$1,0))</f>
        <v>0</v>
      </c>
      <c r="Y1964">
        <f>INDEX(NoSettings!$C$2:$AH$6843,MATCH(EPS!$F1964,NoSettings!$A$2:$A$6843,0),MATCH(EPS!Y$2,NoSettings!$C$1:$AH$1,0))</f>
        <v>0</v>
      </c>
      <c r="Z1964">
        <f>INDEX(NoSettings!$C$2:$AH$6843,MATCH(EPS!$F1964,NoSettings!$A$2:$A$6843,0),MATCH(EPS!Z$2,NoSettings!$C$1:$AH$1,0))</f>
        <v>0</v>
      </c>
      <c r="AA1964">
        <f>INDEX(NoSettings!$C$2:$AH$6843,MATCH(EPS!$F1964,NoSettings!$A$2:$A$6843,0),MATCH(EPS!AA$2,NoSettings!$C$1:$AH$1,0))</f>
        <v>0</v>
      </c>
      <c r="AB1964">
        <f>INDEX(NoSettings!$C$2:$AH$6843,MATCH(EPS!$F1964,NoSettings!$A$2:$A$6843,0),MATCH(EPS!AB$2,NoSettings!$C$1:$AH$1,0))</f>
        <v>0</v>
      </c>
      <c r="AC1964">
        <f>INDEX(NoSettings!$C$2:$AH$6843,MATCH(EPS!$F1964,NoSettings!$A$2:$A$6843,0),MATCH(EPS!AC$2,NoSettings!$C$1:$AH$1,0))</f>
        <v>0</v>
      </c>
      <c r="AD1964">
        <f>INDEX(NoSettings!$C$2:$AH$6843,MATCH(EPS!$F1964,NoSettings!$A$2:$A$6843,0),MATCH(EPS!AD$2,NoSettings!$C$1:$AH$1,0))</f>
        <v>0</v>
      </c>
      <c r="AE1964">
        <f>INDEX(NoSettings!$C$2:$AH$6843,MATCH(EPS!$F1964,NoSettings!$A$2:$A$6843,0),MATCH(EPS!AE$2,NoSettings!$C$1:$AH$1,0))</f>
        <v>0</v>
      </c>
      <c r="AF1964">
        <f>INDEX(NoSettings!$C$2:$AH$6843,MATCH(EPS!$F1964,NoSettings!$A$2:$A$6843,0),MATCH(EPS!AF$2,NoSettings!$C$1:$AH$1,0))</f>
        <v>0</v>
      </c>
      <c r="AG1964">
        <f>INDEX(NoSettings!$C$2:$AH$6843,MATCH(EPS!$F1964,NoSettings!$A$2:$A$6843,0),MATCH(EPS!AG$2,NoSettings!$C$1:$AH$1,0))</f>
        <v>0</v>
      </c>
      <c r="AH1964">
        <f>INDEX(NoSettings!$C$2:$AH$6843,MATCH(EPS!$F1964,NoSettings!$A$2:$A$6843,0),MATCH(EPS!AH$2,NoSettings!$C$1:$AH$1,0))</f>
        <v>0</v>
      </c>
      <c r="AI1964">
        <f>INDEX(NoSettings!$C$2:$AH$6843,MATCH(EPS!$F1964,NoSettings!$A$2:$A$6843,0),MATCH(EPS!AI$2,NoSettings!$C$1:$AH$1,0))</f>
        <v>0</v>
      </c>
      <c r="AJ1964">
        <f>INDEX(NoSettings!$C$2:$AH$6843,MATCH(EPS!$F1964,NoSettings!$A$2:$A$6843,0),MATCH(EPS!AJ$2,NoSettings!$C$1:$AH$1,0))</f>
        <v>0</v>
      </c>
      <c r="AK1964">
        <f>INDEX(NoSettings!$C$2:$AH$6843,MATCH(EPS!$F1964,NoSettings!$A$2:$A$6843,0),MATCH(EPS!AK$2,NoSettings!$C$1:$AH$1,0))</f>
        <v>0</v>
      </c>
    </row>
    <row r="1965" spans="1:37" hidden="1" x14ac:dyDescent="0.25">
      <c r="A1965" s="20" t="s">
        <v>7603</v>
      </c>
      <c r="B1965" t="s">
        <v>7592</v>
      </c>
      <c r="C1965" t="s">
        <v>7623</v>
      </c>
      <c r="D1965" t="s">
        <v>7606</v>
      </c>
      <c r="E1965"/>
      <c r="F1965" t="s">
        <v>2396</v>
      </c>
      <c r="G1965">
        <f>INDEX(NoSettings!$C$2:$AH$6843,MATCH(EPS!$F1965,NoSettings!$A$2:$A$6843,0),MATCH(EPS!G$2,NoSettings!$C$1:$AH$1,0))</f>
        <v>0</v>
      </c>
      <c r="H1965">
        <f>INDEX(NoSettings!$C$2:$AH$6843,MATCH(EPS!$F1965,NoSettings!$A$2:$A$6843,0),MATCH(EPS!H$2,NoSettings!$C$1:$AH$1,0))</f>
        <v>0</v>
      </c>
      <c r="I1965">
        <f>INDEX(NoSettings!$C$2:$AH$6843,MATCH(EPS!$F1965,NoSettings!$A$2:$A$6843,0),MATCH(EPS!I$2,NoSettings!$C$1:$AH$1,0))</f>
        <v>0</v>
      </c>
      <c r="J1965">
        <f>INDEX(NoSettings!$C$2:$AH$6843,MATCH(EPS!$F1965,NoSettings!$A$2:$A$6843,0),MATCH(EPS!J$2,NoSettings!$C$1:$AH$1,0))</f>
        <v>0</v>
      </c>
      <c r="K1965">
        <f>INDEX(NoSettings!$C$2:$AH$6843,MATCH(EPS!$F1965,NoSettings!$A$2:$A$6843,0),MATCH(EPS!K$2,NoSettings!$C$1:$AH$1,0))</f>
        <v>0</v>
      </c>
      <c r="L1965">
        <f>INDEX(NoSettings!$C$2:$AH$6843,MATCH(EPS!$F1965,NoSettings!$A$2:$A$6843,0),MATCH(EPS!L$2,NoSettings!$C$1:$AH$1,0))</f>
        <v>0</v>
      </c>
      <c r="M1965">
        <f>INDEX(NoSettings!$C$2:$AH$6843,MATCH(EPS!$F1965,NoSettings!$A$2:$A$6843,0),MATCH(EPS!M$2,NoSettings!$C$1:$AH$1,0))</f>
        <v>0</v>
      </c>
      <c r="N1965">
        <f>INDEX(NoSettings!$C$2:$AH$6843,MATCH(EPS!$F1965,NoSettings!$A$2:$A$6843,0),MATCH(EPS!N$2,NoSettings!$C$1:$AH$1,0))</f>
        <v>0</v>
      </c>
      <c r="O1965">
        <f>INDEX(NoSettings!$C$2:$AH$6843,MATCH(EPS!$F1965,NoSettings!$A$2:$A$6843,0),MATCH(EPS!O$2,NoSettings!$C$1:$AH$1,0))</f>
        <v>0</v>
      </c>
      <c r="P1965">
        <f>INDEX(NoSettings!$C$2:$AH$6843,MATCH(EPS!$F1965,NoSettings!$A$2:$A$6843,0),MATCH(EPS!P$2,NoSettings!$C$1:$AH$1,0))</f>
        <v>0</v>
      </c>
      <c r="Q1965">
        <f>INDEX(NoSettings!$C$2:$AH$6843,MATCH(EPS!$F1965,NoSettings!$A$2:$A$6843,0),MATCH(EPS!Q$2,NoSettings!$C$1:$AH$1,0))</f>
        <v>0</v>
      </c>
      <c r="R1965">
        <f>INDEX(NoSettings!$C$2:$AH$6843,MATCH(EPS!$F1965,NoSettings!$A$2:$A$6843,0),MATCH(EPS!R$2,NoSettings!$C$1:$AH$1,0))</f>
        <v>0</v>
      </c>
      <c r="S1965">
        <f>INDEX(NoSettings!$C$2:$AH$6843,MATCH(EPS!$F1965,NoSettings!$A$2:$A$6843,0),MATCH(EPS!S$2,NoSettings!$C$1:$AH$1,0))</f>
        <v>0</v>
      </c>
      <c r="T1965">
        <f>INDEX(NoSettings!$C$2:$AH$6843,MATCH(EPS!$F1965,NoSettings!$A$2:$A$6843,0),MATCH(EPS!T$2,NoSettings!$C$1:$AH$1,0))</f>
        <v>0</v>
      </c>
      <c r="U1965">
        <f>INDEX(NoSettings!$C$2:$AH$6843,MATCH(EPS!$F1965,NoSettings!$A$2:$A$6843,0),MATCH(EPS!U$2,NoSettings!$C$1:$AH$1,0))</f>
        <v>0</v>
      </c>
      <c r="V1965">
        <f>INDEX(NoSettings!$C$2:$AH$6843,MATCH(EPS!$F1965,NoSettings!$A$2:$A$6843,0),MATCH(EPS!V$2,NoSettings!$C$1:$AH$1,0))</f>
        <v>0</v>
      </c>
      <c r="W1965">
        <f>INDEX(NoSettings!$C$2:$AH$6843,MATCH(EPS!$F1965,NoSettings!$A$2:$A$6843,0),MATCH(EPS!W$2,NoSettings!$C$1:$AH$1,0))</f>
        <v>0</v>
      </c>
      <c r="X1965">
        <f>INDEX(NoSettings!$C$2:$AH$6843,MATCH(EPS!$F1965,NoSettings!$A$2:$A$6843,0),MATCH(EPS!X$2,NoSettings!$C$1:$AH$1,0))</f>
        <v>0</v>
      </c>
      <c r="Y1965">
        <f>INDEX(NoSettings!$C$2:$AH$6843,MATCH(EPS!$F1965,NoSettings!$A$2:$A$6843,0),MATCH(EPS!Y$2,NoSettings!$C$1:$AH$1,0))</f>
        <v>0</v>
      </c>
      <c r="Z1965">
        <f>INDEX(NoSettings!$C$2:$AH$6843,MATCH(EPS!$F1965,NoSettings!$A$2:$A$6843,0),MATCH(EPS!Z$2,NoSettings!$C$1:$AH$1,0))</f>
        <v>0</v>
      </c>
      <c r="AA1965">
        <f>INDEX(NoSettings!$C$2:$AH$6843,MATCH(EPS!$F1965,NoSettings!$A$2:$A$6843,0),MATCH(EPS!AA$2,NoSettings!$C$1:$AH$1,0))</f>
        <v>0</v>
      </c>
      <c r="AB1965">
        <f>INDEX(NoSettings!$C$2:$AH$6843,MATCH(EPS!$F1965,NoSettings!$A$2:$A$6843,0),MATCH(EPS!AB$2,NoSettings!$C$1:$AH$1,0))</f>
        <v>0</v>
      </c>
      <c r="AC1965">
        <f>INDEX(NoSettings!$C$2:$AH$6843,MATCH(EPS!$F1965,NoSettings!$A$2:$A$6843,0),MATCH(EPS!AC$2,NoSettings!$C$1:$AH$1,0))</f>
        <v>0</v>
      </c>
      <c r="AD1965">
        <f>INDEX(NoSettings!$C$2:$AH$6843,MATCH(EPS!$F1965,NoSettings!$A$2:$A$6843,0),MATCH(EPS!AD$2,NoSettings!$C$1:$AH$1,0))</f>
        <v>0</v>
      </c>
      <c r="AE1965">
        <f>INDEX(NoSettings!$C$2:$AH$6843,MATCH(EPS!$F1965,NoSettings!$A$2:$A$6843,0),MATCH(EPS!AE$2,NoSettings!$C$1:$AH$1,0))</f>
        <v>0</v>
      </c>
      <c r="AF1965">
        <f>INDEX(NoSettings!$C$2:$AH$6843,MATCH(EPS!$F1965,NoSettings!$A$2:$A$6843,0),MATCH(EPS!AF$2,NoSettings!$C$1:$AH$1,0))</f>
        <v>0</v>
      </c>
      <c r="AG1965">
        <f>INDEX(NoSettings!$C$2:$AH$6843,MATCH(EPS!$F1965,NoSettings!$A$2:$A$6843,0),MATCH(EPS!AG$2,NoSettings!$C$1:$AH$1,0))</f>
        <v>0</v>
      </c>
      <c r="AH1965">
        <f>INDEX(NoSettings!$C$2:$AH$6843,MATCH(EPS!$F1965,NoSettings!$A$2:$A$6843,0),MATCH(EPS!AH$2,NoSettings!$C$1:$AH$1,0))</f>
        <v>0</v>
      </c>
      <c r="AI1965">
        <f>INDEX(NoSettings!$C$2:$AH$6843,MATCH(EPS!$F1965,NoSettings!$A$2:$A$6843,0),MATCH(EPS!AI$2,NoSettings!$C$1:$AH$1,0))</f>
        <v>0</v>
      </c>
      <c r="AJ1965">
        <f>INDEX(NoSettings!$C$2:$AH$6843,MATCH(EPS!$F1965,NoSettings!$A$2:$A$6843,0),MATCH(EPS!AJ$2,NoSettings!$C$1:$AH$1,0))</f>
        <v>0</v>
      </c>
      <c r="AK1965">
        <f>INDEX(NoSettings!$C$2:$AH$6843,MATCH(EPS!$F1965,NoSettings!$A$2:$A$6843,0),MATCH(EPS!AK$2,NoSettings!$C$1:$AH$1,0))</f>
        <v>0</v>
      </c>
    </row>
    <row r="1966" spans="1:37" hidden="1" x14ac:dyDescent="0.25">
      <c r="A1966" s="20" t="s">
        <v>7603</v>
      </c>
      <c r="B1966" t="s">
        <v>7592</v>
      </c>
      <c r="C1966" t="s">
        <v>7623</v>
      </c>
      <c r="D1966" t="s">
        <v>7607</v>
      </c>
      <c r="E1966"/>
      <c r="F1966" t="s">
        <v>2397</v>
      </c>
      <c r="G1966">
        <f>INDEX(NoSettings!$C$2:$AH$6843,MATCH(EPS!$F1966,NoSettings!$A$2:$A$6843,0),MATCH(EPS!G$2,NoSettings!$C$1:$AH$1,0))</f>
        <v>0</v>
      </c>
      <c r="H1966">
        <f>INDEX(NoSettings!$C$2:$AH$6843,MATCH(EPS!$F1966,NoSettings!$A$2:$A$6843,0),MATCH(EPS!H$2,NoSettings!$C$1:$AH$1,0))</f>
        <v>0</v>
      </c>
      <c r="I1966">
        <f>INDEX(NoSettings!$C$2:$AH$6843,MATCH(EPS!$F1966,NoSettings!$A$2:$A$6843,0),MATCH(EPS!I$2,NoSettings!$C$1:$AH$1,0))</f>
        <v>0</v>
      </c>
      <c r="J1966">
        <f>INDEX(NoSettings!$C$2:$AH$6843,MATCH(EPS!$F1966,NoSettings!$A$2:$A$6843,0),MATCH(EPS!J$2,NoSettings!$C$1:$AH$1,0))</f>
        <v>0</v>
      </c>
      <c r="K1966">
        <f>INDEX(NoSettings!$C$2:$AH$6843,MATCH(EPS!$F1966,NoSettings!$A$2:$A$6843,0),MATCH(EPS!K$2,NoSettings!$C$1:$AH$1,0))</f>
        <v>0</v>
      </c>
      <c r="L1966">
        <f>INDEX(NoSettings!$C$2:$AH$6843,MATCH(EPS!$F1966,NoSettings!$A$2:$A$6843,0),MATCH(EPS!L$2,NoSettings!$C$1:$AH$1,0))</f>
        <v>0</v>
      </c>
      <c r="M1966">
        <f>INDEX(NoSettings!$C$2:$AH$6843,MATCH(EPS!$F1966,NoSettings!$A$2:$A$6843,0),MATCH(EPS!M$2,NoSettings!$C$1:$AH$1,0))</f>
        <v>0</v>
      </c>
      <c r="N1966">
        <f>INDEX(NoSettings!$C$2:$AH$6843,MATCH(EPS!$F1966,NoSettings!$A$2:$A$6843,0),MATCH(EPS!N$2,NoSettings!$C$1:$AH$1,0))</f>
        <v>0</v>
      </c>
      <c r="O1966">
        <f>INDEX(NoSettings!$C$2:$AH$6843,MATCH(EPS!$F1966,NoSettings!$A$2:$A$6843,0),MATCH(EPS!O$2,NoSettings!$C$1:$AH$1,0))</f>
        <v>0</v>
      </c>
      <c r="P1966">
        <f>INDEX(NoSettings!$C$2:$AH$6843,MATCH(EPS!$F1966,NoSettings!$A$2:$A$6843,0),MATCH(EPS!P$2,NoSettings!$C$1:$AH$1,0))</f>
        <v>0</v>
      </c>
      <c r="Q1966">
        <f>INDEX(NoSettings!$C$2:$AH$6843,MATCH(EPS!$F1966,NoSettings!$A$2:$A$6843,0),MATCH(EPS!Q$2,NoSettings!$C$1:$AH$1,0))</f>
        <v>0</v>
      </c>
      <c r="R1966">
        <f>INDEX(NoSettings!$C$2:$AH$6843,MATCH(EPS!$F1966,NoSettings!$A$2:$A$6843,0),MATCH(EPS!R$2,NoSettings!$C$1:$AH$1,0))</f>
        <v>0</v>
      </c>
      <c r="S1966">
        <f>INDEX(NoSettings!$C$2:$AH$6843,MATCH(EPS!$F1966,NoSettings!$A$2:$A$6843,0),MATCH(EPS!S$2,NoSettings!$C$1:$AH$1,0))</f>
        <v>0</v>
      </c>
      <c r="T1966">
        <f>INDEX(NoSettings!$C$2:$AH$6843,MATCH(EPS!$F1966,NoSettings!$A$2:$A$6843,0),MATCH(EPS!T$2,NoSettings!$C$1:$AH$1,0))</f>
        <v>0</v>
      </c>
      <c r="U1966">
        <f>INDEX(NoSettings!$C$2:$AH$6843,MATCH(EPS!$F1966,NoSettings!$A$2:$A$6843,0),MATCH(EPS!U$2,NoSettings!$C$1:$AH$1,0))</f>
        <v>0</v>
      </c>
      <c r="V1966">
        <f>INDEX(NoSettings!$C$2:$AH$6843,MATCH(EPS!$F1966,NoSettings!$A$2:$A$6843,0),MATCH(EPS!V$2,NoSettings!$C$1:$AH$1,0))</f>
        <v>0</v>
      </c>
      <c r="W1966">
        <f>INDEX(NoSettings!$C$2:$AH$6843,MATCH(EPS!$F1966,NoSettings!$A$2:$A$6843,0),MATCH(EPS!W$2,NoSettings!$C$1:$AH$1,0))</f>
        <v>0</v>
      </c>
      <c r="X1966">
        <f>INDEX(NoSettings!$C$2:$AH$6843,MATCH(EPS!$F1966,NoSettings!$A$2:$A$6843,0),MATCH(EPS!X$2,NoSettings!$C$1:$AH$1,0))</f>
        <v>0</v>
      </c>
      <c r="Y1966">
        <f>INDEX(NoSettings!$C$2:$AH$6843,MATCH(EPS!$F1966,NoSettings!$A$2:$A$6843,0),MATCH(EPS!Y$2,NoSettings!$C$1:$AH$1,0))</f>
        <v>0</v>
      </c>
      <c r="Z1966">
        <f>INDEX(NoSettings!$C$2:$AH$6843,MATCH(EPS!$F1966,NoSettings!$A$2:$A$6843,0),MATCH(EPS!Z$2,NoSettings!$C$1:$AH$1,0))</f>
        <v>0</v>
      </c>
      <c r="AA1966">
        <f>INDEX(NoSettings!$C$2:$AH$6843,MATCH(EPS!$F1966,NoSettings!$A$2:$A$6843,0),MATCH(EPS!AA$2,NoSettings!$C$1:$AH$1,0))</f>
        <v>0</v>
      </c>
      <c r="AB1966">
        <f>INDEX(NoSettings!$C$2:$AH$6843,MATCH(EPS!$F1966,NoSettings!$A$2:$A$6843,0),MATCH(EPS!AB$2,NoSettings!$C$1:$AH$1,0))</f>
        <v>0</v>
      </c>
      <c r="AC1966">
        <f>INDEX(NoSettings!$C$2:$AH$6843,MATCH(EPS!$F1966,NoSettings!$A$2:$A$6843,0),MATCH(EPS!AC$2,NoSettings!$C$1:$AH$1,0))</f>
        <v>0</v>
      </c>
      <c r="AD1966">
        <f>INDEX(NoSettings!$C$2:$AH$6843,MATCH(EPS!$F1966,NoSettings!$A$2:$A$6843,0),MATCH(EPS!AD$2,NoSettings!$C$1:$AH$1,0))</f>
        <v>0</v>
      </c>
      <c r="AE1966">
        <f>INDEX(NoSettings!$C$2:$AH$6843,MATCH(EPS!$F1966,NoSettings!$A$2:$A$6843,0),MATCH(EPS!AE$2,NoSettings!$C$1:$AH$1,0))</f>
        <v>0</v>
      </c>
      <c r="AF1966">
        <f>INDEX(NoSettings!$C$2:$AH$6843,MATCH(EPS!$F1966,NoSettings!$A$2:$A$6843,0),MATCH(EPS!AF$2,NoSettings!$C$1:$AH$1,0))</f>
        <v>0</v>
      </c>
      <c r="AG1966">
        <f>INDEX(NoSettings!$C$2:$AH$6843,MATCH(EPS!$F1966,NoSettings!$A$2:$A$6843,0),MATCH(EPS!AG$2,NoSettings!$C$1:$AH$1,0))</f>
        <v>0</v>
      </c>
      <c r="AH1966">
        <f>INDEX(NoSettings!$C$2:$AH$6843,MATCH(EPS!$F1966,NoSettings!$A$2:$A$6843,0),MATCH(EPS!AH$2,NoSettings!$C$1:$AH$1,0))</f>
        <v>0</v>
      </c>
      <c r="AI1966">
        <f>INDEX(NoSettings!$C$2:$AH$6843,MATCH(EPS!$F1966,NoSettings!$A$2:$A$6843,0),MATCH(EPS!AI$2,NoSettings!$C$1:$AH$1,0))</f>
        <v>0</v>
      </c>
      <c r="AJ1966">
        <f>INDEX(NoSettings!$C$2:$AH$6843,MATCH(EPS!$F1966,NoSettings!$A$2:$A$6843,0),MATCH(EPS!AJ$2,NoSettings!$C$1:$AH$1,0))</f>
        <v>0</v>
      </c>
      <c r="AK1966">
        <f>INDEX(NoSettings!$C$2:$AH$6843,MATCH(EPS!$F1966,NoSettings!$A$2:$A$6843,0),MATCH(EPS!AK$2,NoSettings!$C$1:$AH$1,0))</f>
        <v>0</v>
      </c>
    </row>
    <row r="1967" spans="1:37" hidden="1" x14ac:dyDescent="0.25">
      <c r="A1967" s="20" t="s">
        <v>7603</v>
      </c>
      <c r="B1967" t="s">
        <v>7592</v>
      </c>
      <c r="C1967" t="s">
        <v>7623</v>
      </c>
      <c r="D1967" t="s">
        <v>7608</v>
      </c>
      <c r="E1967"/>
      <c r="F1967" t="s">
        <v>2398</v>
      </c>
      <c r="G1967">
        <f>INDEX(NoSettings!$C$2:$AH$6843,MATCH(EPS!$F1967,NoSettings!$A$2:$A$6843,0),MATCH(EPS!G$2,NoSettings!$C$1:$AH$1,0))</f>
        <v>0</v>
      </c>
      <c r="H1967">
        <f>INDEX(NoSettings!$C$2:$AH$6843,MATCH(EPS!$F1967,NoSettings!$A$2:$A$6843,0),MATCH(EPS!H$2,NoSettings!$C$1:$AH$1,0))</f>
        <v>0</v>
      </c>
      <c r="I1967">
        <f>INDEX(NoSettings!$C$2:$AH$6843,MATCH(EPS!$F1967,NoSettings!$A$2:$A$6843,0),MATCH(EPS!I$2,NoSettings!$C$1:$AH$1,0))</f>
        <v>0</v>
      </c>
      <c r="J1967">
        <f>INDEX(NoSettings!$C$2:$AH$6843,MATCH(EPS!$F1967,NoSettings!$A$2:$A$6843,0),MATCH(EPS!J$2,NoSettings!$C$1:$AH$1,0))</f>
        <v>0</v>
      </c>
      <c r="K1967">
        <f>INDEX(NoSettings!$C$2:$AH$6843,MATCH(EPS!$F1967,NoSettings!$A$2:$A$6843,0),MATCH(EPS!K$2,NoSettings!$C$1:$AH$1,0))</f>
        <v>0</v>
      </c>
      <c r="L1967">
        <f>INDEX(NoSettings!$C$2:$AH$6843,MATCH(EPS!$F1967,NoSettings!$A$2:$A$6843,0),MATCH(EPS!L$2,NoSettings!$C$1:$AH$1,0))</f>
        <v>0</v>
      </c>
      <c r="M1967">
        <f>INDEX(NoSettings!$C$2:$AH$6843,MATCH(EPS!$F1967,NoSettings!$A$2:$A$6843,0),MATCH(EPS!M$2,NoSettings!$C$1:$AH$1,0))</f>
        <v>0</v>
      </c>
      <c r="N1967">
        <f>INDEX(NoSettings!$C$2:$AH$6843,MATCH(EPS!$F1967,NoSettings!$A$2:$A$6843,0),MATCH(EPS!N$2,NoSettings!$C$1:$AH$1,0))</f>
        <v>0</v>
      </c>
      <c r="O1967">
        <f>INDEX(NoSettings!$C$2:$AH$6843,MATCH(EPS!$F1967,NoSettings!$A$2:$A$6843,0),MATCH(EPS!O$2,NoSettings!$C$1:$AH$1,0))</f>
        <v>0</v>
      </c>
      <c r="P1967">
        <f>INDEX(NoSettings!$C$2:$AH$6843,MATCH(EPS!$F1967,NoSettings!$A$2:$A$6843,0),MATCH(EPS!P$2,NoSettings!$C$1:$AH$1,0))</f>
        <v>0</v>
      </c>
      <c r="Q1967">
        <f>INDEX(NoSettings!$C$2:$AH$6843,MATCH(EPS!$F1967,NoSettings!$A$2:$A$6843,0),MATCH(EPS!Q$2,NoSettings!$C$1:$AH$1,0))</f>
        <v>0</v>
      </c>
      <c r="R1967">
        <f>INDEX(NoSettings!$C$2:$AH$6843,MATCH(EPS!$F1967,NoSettings!$A$2:$A$6843,0),MATCH(EPS!R$2,NoSettings!$C$1:$AH$1,0))</f>
        <v>0</v>
      </c>
      <c r="S1967">
        <f>INDEX(NoSettings!$C$2:$AH$6843,MATCH(EPS!$F1967,NoSettings!$A$2:$A$6843,0),MATCH(EPS!S$2,NoSettings!$C$1:$AH$1,0))</f>
        <v>0</v>
      </c>
      <c r="T1967">
        <f>INDEX(NoSettings!$C$2:$AH$6843,MATCH(EPS!$F1967,NoSettings!$A$2:$A$6843,0),MATCH(EPS!T$2,NoSettings!$C$1:$AH$1,0))</f>
        <v>0</v>
      </c>
      <c r="U1967">
        <f>INDEX(NoSettings!$C$2:$AH$6843,MATCH(EPS!$F1967,NoSettings!$A$2:$A$6843,0),MATCH(EPS!U$2,NoSettings!$C$1:$AH$1,0))</f>
        <v>0</v>
      </c>
      <c r="V1967">
        <f>INDEX(NoSettings!$C$2:$AH$6843,MATCH(EPS!$F1967,NoSettings!$A$2:$A$6843,0),MATCH(EPS!V$2,NoSettings!$C$1:$AH$1,0))</f>
        <v>0</v>
      </c>
      <c r="W1967">
        <f>INDEX(NoSettings!$C$2:$AH$6843,MATCH(EPS!$F1967,NoSettings!$A$2:$A$6843,0),MATCH(EPS!W$2,NoSettings!$C$1:$AH$1,0))</f>
        <v>0</v>
      </c>
      <c r="X1967">
        <f>INDEX(NoSettings!$C$2:$AH$6843,MATCH(EPS!$F1967,NoSettings!$A$2:$A$6843,0),MATCH(EPS!X$2,NoSettings!$C$1:$AH$1,0))</f>
        <v>0</v>
      </c>
      <c r="Y1967">
        <f>INDEX(NoSettings!$C$2:$AH$6843,MATCH(EPS!$F1967,NoSettings!$A$2:$A$6843,0),MATCH(EPS!Y$2,NoSettings!$C$1:$AH$1,0))</f>
        <v>0</v>
      </c>
      <c r="Z1967">
        <f>INDEX(NoSettings!$C$2:$AH$6843,MATCH(EPS!$F1967,NoSettings!$A$2:$A$6843,0),MATCH(EPS!Z$2,NoSettings!$C$1:$AH$1,0))</f>
        <v>0</v>
      </c>
      <c r="AA1967">
        <f>INDEX(NoSettings!$C$2:$AH$6843,MATCH(EPS!$F1967,NoSettings!$A$2:$A$6843,0),MATCH(EPS!AA$2,NoSettings!$C$1:$AH$1,0))</f>
        <v>0</v>
      </c>
      <c r="AB1967">
        <f>INDEX(NoSettings!$C$2:$AH$6843,MATCH(EPS!$F1967,NoSettings!$A$2:$A$6843,0),MATCH(EPS!AB$2,NoSettings!$C$1:$AH$1,0))</f>
        <v>0</v>
      </c>
      <c r="AC1967">
        <f>INDEX(NoSettings!$C$2:$AH$6843,MATCH(EPS!$F1967,NoSettings!$A$2:$A$6843,0),MATCH(EPS!AC$2,NoSettings!$C$1:$AH$1,0))</f>
        <v>0</v>
      </c>
      <c r="AD1967">
        <f>INDEX(NoSettings!$C$2:$AH$6843,MATCH(EPS!$F1967,NoSettings!$A$2:$A$6843,0),MATCH(EPS!AD$2,NoSettings!$C$1:$AH$1,0))</f>
        <v>0</v>
      </c>
      <c r="AE1967">
        <f>INDEX(NoSettings!$C$2:$AH$6843,MATCH(EPS!$F1967,NoSettings!$A$2:$A$6843,0),MATCH(EPS!AE$2,NoSettings!$C$1:$AH$1,0))</f>
        <v>0</v>
      </c>
      <c r="AF1967">
        <f>INDEX(NoSettings!$C$2:$AH$6843,MATCH(EPS!$F1967,NoSettings!$A$2:$A$6843,0),MATCH(EPS!AF$2,NoSettings!$C$1:$AH$1,0))</f>
        <v>0</v>
      </c>
      <c r="AG1967">
        <f>INDEX(NoSettings!$C$2:$AH$6843,MATCH(EPS!$F1967,NoSettings!$A$2:$A$6843,0),MATCH(EPS!AG$2,NoSettings!$C$1:$AH$1,0))</f>
        <v>0</v>
      </c>
      <c r="AH1967">
        <f>INDEX(NoSettings!$C$2:$AH$6843,MATCH(EPS!$F1967,NoSettings!$A$2:$A$6843,0),MATCH(EPS!AH$2,NoSettings!$C$1:$AH$1,0))</f>
        <v>0</v>
      </c>
      <c r="AI1967">
        <f>INDEX(NoSettings!$C$2:$AH$6843,MATCH(EPS!$F1967,NoSettings!$A$2:$A$6843,0),MATCH(EPS!AI$2,NoSettings!$C$1:$AH$1,0))</f>
        <v>0</v>
      </c>
      <c r="AJ1967">
        <f>INDEX(NoSettings!$C$2:$AH$6843,MATCH(EPS!$F1967,NoSettings!$A$2:$A$6843,0),MATCH(EPS!AJ$2,NoSettings!$C$1:$AH$1,0))</f>
        <v>0</v>
      </c>
      <c r="AK1967">
        <f>INDEX(NoSettings!$C$2:$AH$6843,MATCH(EPS!$F1967,NoSettings!$A$2:$A$6843,0),MATCH(EPS!AK$2,NoSettings!$C$1:$AH$1,0))</f>
        <v>0</v>
      </c>
    </row>
    <row r="1968" spans="1:37" hidden="1" x14ac:dyDescent="0.25">
      <c r="A1968" s="20" t="s">
        <v>7603</v>
      </c>
      <c r="B1968" t="s">
        <v>7592</v>
      </c>
      <c r="C1968" t="s">
        <v>7623</v>
      </c>
      <c r="D1968" t="s">
        <v>7609</v>
      </c>
      <c r="E1968"/>
      <c r="F1968" t="s">
        <v>2399</v>
      </c>
      <c r="G1968">
        <f>INDEX(NoSettings!$C$2:$AH$6843,MATCH(EPS!$F1968,NoSettings!$A$2:$A$6843,0),MATCH(EPS!G$2,NoSettings!$C$1:$AH$1,0))</f>
        <v>0</v>
      </c>
      <c r="H1968">
        <f>INDEX(NoSettings!$C$2:$AH$6843,MATCH(EPS!$F1968,NoSettings!$A$2:$A$6843,0),MATCH(EPS!H$2,NoSettings!$C$1:$AH$1,0))</f>
        <v>0</v>
      </c>
      <c r="I1968">
        <f>INDEX(NoSettings!$C$2:$AH$6843,MATCH(EPS!$F1968,NoSettings!$A$2:$A$6843,0),MATCH(EPS!I$2,NoSettings!$C$1:$AH$1,0))</f>
        <v>0</v>
      </c>
      <c r="J1968">
        <f>INDEX(NoSettings!$C$2:$AH$6843,MATCH(EPS!$F1968,NoSettings!$A$2:$A$6843,0),MATCH(EPS!J$2,NoSettings!$C$1:$AH$1,0))</f>
        <v>0</v>
      </c>
      <c r="K1968">
        <f>INDEX(NoSettings!$C$2:$AH$6843,MATCH(EPS!$F1968,NoSettings!$A$2:$A$6843,0),MATCH(EPS!K$2,NoSettings!$C$1:$AH$1,0))</f>
        <v>0</v>
      </c>
      <c r="L1968">
        <f>INDEX(NoSettings!$C$2:$AH$6843,MATCH(EPS!$F1968,NoSettings!$A$2:$A$6843,0),MATCH(EPS!L$2,NoSettings!$C$1:$AH$1,0))</f>
        <v>0</v>
      </c>
      <c r="M1968">
        <f>INDEX(NoSettings!$C$2:$AH$6843,MATCH(EPS!$F1968,NoSettings!$A$2:$A$6843,0),MATCH(EPS!M$2,NoSettings!$C$1:$AH$1,0))</f>
        <v>0</v>
      </c>
      <c r="N1968">
        <f>INDEX(NoSettings!$C$2:$AH$6843,MATCH(EPS!$F1968,NoSettings!$A$2:$A$6843,0),MATCH(EPS!N$2,NoSettings!$C$1:$AH$1,0))</f>
        <v>0</v>
      </c>
      <c r="O1968">
        <f>INDEX(NoSettings!$C$2:$AH$6843,MATCH(EPS!$F1968,NoSettings!$A$2:$A$6843,0),MATCH(EPS!O$2,NoSettings!$C$1:$AH$1,0))</f>
        <v>0</v>
      </c>
      <c r="P1968">
        <f>INDEX(NoSettings!$C$2:$AH$6843,MATCH(EPS!$F1968,NoSettings!$A$2:$A$6843,0),MATCH(EPS!P$2,NoSettings!$C$1:$AH$1,0))</f>
        <v>0</v>
      </c>
      <c r="Q1968">
        <f>INDEX(NoSettings!$C$2:$AH$6843,MATCH(EPS!$F1968,NoSettings!$A$2:$A$6843,0),MATCH(EPS!Q$2,NoSettings!$C$1:$AH$1,0))</f>
        <v>0</v>
      </c>
      <c r="R1968">
        <f>INDEX(NoSettings!$C$2:$AH$6843,MATCH(EPS!$F1968,NoSettings!$A$2:$A$6843,0),MATCH(EPS!R$2,NoSettings!$C$1:$AH$1,0))</f>
        <v>0</v>
      </c>
      <c r="S1968">
        <f>INDEX(NoSettings!$C$2:$AH$6843,MATCH(EPS!$F1968,NoSettings!$A$2:$A$6843,0),MATCH(EPS!S$2,NoSettings!$C$1:$AH$1,0))</f>
        <v>0</v>
      </c>
      <c r="T1968">
        <f>INDEX(NoSettings!$C$2:$AH$6843,MATCH(EPS!$F1968,NoSettings!$A$2:$A$6843,0),MATCH(EPS!T$2,NoSettings!$C$1:$AH$1,0))</f>
        <v>0</v>
      </c>
      <c r="U1968">
        <f>INDEX(NoSettings!$C$2:$AH$6843,MATCH(EPS!$F1968,NoSettings!$A$2:$A$6843,0),MATCH(EPS!U$2,NoSettings!$C$1:$AH$1,0))</f>
        <v>0</v>
      </c>
      <c r="V1968">
        <f>INDEX(NoSettings!$C$2:$AH$6843,MATCH(EPS!$F1968,NoSettings!$A$2:$A$6843,0),MATCH(EPS!V$2,NoSettings!$C$1:$AH$1,0))</f>
        <v>0</v>
      </c>
      <c r="W1968">
        <f>INDEX(NoSettings!$C$2:$AH$6843,MATCH(EPS!$F1968,NoSettings!$A$2:$A$6843,0),MATCH(EPS!W$2,NoSettings!$C$1:$AH$1,0))</f>
        <v>0</v>
      </c>
      <c r="X1968">
        <f>INDEX(NoSettings!$C$2:$AH$6843,MATCH(EPS!$F1968,NoSettings!$A$2:$A$6843,0),MATCH(EPS!X$2,NoSettings!$C$1:$AH$1,0))</f>
        <v>0</v>
      </c>
      <c r="Y1968">
        <f>INDEX(NoSettings!$C$2:$AH$6843,MATCH(EPS!$F1968,NoSettings!$A$2:$A$6843,0),MATCH(EPS!Y$2,NoSettings!$C$1:$AH$1,0))</f>
        <v>0</v>
      </c>
      <c r="Z1968">
        <f>INDEX(NoSettings!$C$2:$AH$6843,MATCH(EPS!$F1968,NoSettings!$A$2:$A$6843,0),MATCH(EPS!Z$2,NoSettings!$C$1:$AH$1,0))</f>
        <v>0</v>
      </c>
      <c r="AA1968">
        <f>INDEX(NoSettings!$C$2:$AH$6843,MATCH(EPS!$F1968,NoSettings!$A$2:$A$6843,0),MATCH(EPS!AA$2,NoSettings!$C$1:$AH$1,0))</f>
        <v>0</v>
      </c>
      <c r="AB1968">
        <f>INDEX(NoSettings!$C$2:$AH$6843,MATCH(EPS!$F1968,NoSettings!$A$2:$A$6843,0),MATCH(EPS!AB$2,NoSettings!$C$1:$AH$1,0))</f>
        <v>0</v>
      </c>
      <c r="AC1968">
        <f>INDEX(NoSettings!$C$2:$AH$6843,MATCH(EPS!$F1968,NoSettings!$A$2:$A$6843,0),MATCH(EPS!AC$2,NoSettings!$C$1:$AH$1,0))</f>
        <v>0</v>
      </c>
      <c r="AD1968">
        <f>INDEX(NoSettings!$C$2:$AH$6843,MATCH(EPS!$F1968,NoSettings!$A$2:$A$6843,0),MATCH(EPS!AD$2,NoSettings!$C$1:$AH$1,0))</f>
        <v>0</v>
      </c>
      <c r="AE1968">
        <f>INDEX(NoSettings!$C$2:$AH$6843,MATCH(EPS!$F1968,NoSettings!$A$2:$A$6843,0),MATCH(EPS!AE$2,NoSettings!$C$1:$AH$1,0))</f>
        <v>0</v>
      </c>
      <c r="AF1968">
        <f>INDEX(NoSettings!$C$2:$AH$6843,MATCH(EPS!$F1968,NoSettings!$A$2:$A$6843,0),MATCH(EPS!AF$2,NoSettings!$C$1:$AH$1,0))</f>
        <v>0</v>
      </c>
      <c r="AG1968">
        <f>INDEX(NoSettings!$C$2:$AH$6843,MATCH(EPS!$F1968,NoSettings!$A$2:$A$6843,0),MATCH(EPS!AG$2,NoSettings!$C$1:$AH$1,0))</f>
        <v>0</v>
      </c>
      <c r="AH1968">
        <f>INDEX(NoSettings!$C$2:$AH$6843,MATCH(EPS!$F1968,NoSettings!$A$2:$A$6843,0),MATCH(EPS!AH$2,NoSettings!$C$1:$AH$1,0))</f>
        <v>0</v>
      </c>
      <c r="AI1968">
        <f>INDEX(NoSettings!$C$2:$AH$6843,MATCH(EPS!$F1968,NoSettings!$A$2:$A$6843,0),MATCH(EPS!AI$2,NoSettings!$C$1:$AH$1,0))</f>
        <v>0</v>
      </c>
      <c r="AJ1968">
        <f>INDEX(NoSettings!$C$2:$AH$6843,MATCH(EPS!$F1968,NoSettings!$A$2:$A$6843,0),MATCH(EPS!AJ$2,NoSettings!$C$1:$AH$1,0))</f>
        <v>0</v>
      </c>
      <c r="AK1968">
        <f>INDEX(NoSettings!$C$2:$AH$6843,MATCH(EPS!$F1968,NoSettings!$A$2:$A$6843,0),MATCH(EPS!AK$2,NoSettings!$C$1:$AH$1,0))</f>
        <v>0</v>
      </c>
    </row>
    <row r="1969" spans="1:37" hidden="1" x14ac:dyDescent="0.25">
      <c r="A1969" s="20" t="s">
        <v>7603</v>
      </c>
      <c r="B1969" t="s">
        <v>7592</v>
      </c>
      <c r="C1969" t="s">
        <v>7623</v>
      </c>
      <c r="D1969" t="s">
        <v>7610</v>
      </c>
      <c r="E1969"/>
      <c r="F1969" t="s">
        <v>2400</v>
      </c>
      <c r="G1969">
        <f>INDEX(NoSettings!$C$2:$AH$6843,MATCH(EPS!$F1969,NoSettings!$A$2:$A$6843,0),MATCH(EPS!G$2,NoSettings!$C$1:$AH$1,0))</f>
        <v>0</v>
      </c>
      <c r="H1969">
        <f>INDEX(NoSettings!$C$2:$AH$6843,MATCH(EPS!$F1969,NoSettings!$A$2:$A$6843,0),MATCH(EPS!H$2,NoSettings!$C$1:$AH$1,0))</f>
        <v>0</v>
      </c>
      <c r="I1969">
        <f>INDEX(NoSettings!$C$2:$AH$6843,MATCH(EPS!$F1969,NoSettings!$A$2:$A$6843,0),MATCH(EPS!I$2,NoSettings!$C$1:$AH$1,0))</f>
        <v>0</v>
      </c>
      <c r="J1969">
        <f>INDEX(NoSettings!$C$2:$AH$6843,MATCH(EPS!$F1969,NoSettings!$A$2:$A$6843,0),MATCH(EPS!J$2,NoSettings!$C$1:$AH$1,0))</f>
        <v>0</v>
      </c>
      <c r="K1969">
        <f>INDEX(NoSettings!$C$2:$AH$6843,MATCH(EPS!$F1969,NoSettings!$A$2:$A$6843,0),MATCH(EPS!K$2,NoSettings!$C$1:$AH$1,0))</f>
        <v>0</v>
      </c>
      <c r="L1969">
        <f>INDEX(NoSettings!$C$2:$AH$6843,MATCH(EPS!$F1969,NoSettings!$A$2:$A$6843,0),MATCH(EPS!L$2,NoSettings!$C$1:$AH$1,0))</f>
        <v>0</v>
      </c>
      <c r="M1969">
        <f>INDEX(NoSettings!$C$2:$AH$6843,MATCH(EPS!$F1969,NoSettings!$A$2:$A$6843,0),MATCH(EPS!M$2,NoSettings!$C$1:$AH$1,0))</f>
        <v>0</v>
      </c>
      <c r="N1969">
        <f>INDEX(NoSettings!$C$2:$AH$6843,MATCH(EPS!$F1969,NoSettings!$A$2:$A$6843,0),MATCH(EPS!N$2,NoSettings!$C$1:$AH$1,0))</f>
        <v>0</v>
      </c>
      <c r="O1969">
        <f>INDEX(NoSettings!$C$2:$AH$6843,MATCH(EPS!$F1969,NoSettings!$A$2:$A$6843,0),MATCH(EPS!O$2,NoSettings!$C$1:$AH$1,0))</f>
        <v>0</v>
      </c>
      <c r="P1969">
        <f>INDEX(NoSettings!$C$2:$AH$6843,MATCH(EPS!$F1969,NoSettings!$A$2:$A$6843,0),MATCH(EPS!P$2,NoSettings!$C$1:$AH$1,0))</f>
        <v>0</v>
      </c>
      <c r="Q1969">
        <f>INDEX(NoSettings!$C$2:$AH$6843,MATCH(EPS!$F1969,NoSettings!$A$2:$A$6843,0),MATCH(EPS!Q$2,NoSettings!$C$1:$AH$1,0))</f>
        <v>0</v>
      </c>
      <c r="R1969">
        <f>INDEX(NoSettings!$C$2:$AH$6843,MATCH(EPS!$F1969,NoSettings!$A$2:$A$6843,0),MATCH(EPS!R$2,NoSettings!$C$1:$AH$1,0))</f>
        <v>0</v>
      </c>
      <c r="S1969">
        <f>INDEX(NoSettings!$C$2:$AH$6843,MATCH(EPS!$F1969,NoSettings!$A$2:$A$6843,0),MATCH(EPS!S$2,NoSettings!$C$1:$AH$1,0))</f>
        <v>0</v>
      </c>
      <c r="T1969">
        <f>INDEX(NoSettings!$C$2:$AH$6843,MATCH(EPS!$F1969,NoSettings!$A$2:$A$6843,0),MATCH(EPS!T$2,NoSettings!$C$1:$AH$1,0))</f>
        <v>0</v>
      </c>
      <c r="U1969">
        <f>INDEX(NoSettings!$C$2:$AH$6843,MATCH(EPS!$F1969,NoSettings!$A$2:$A$6843,0),MATCH(EPS!U$2,NoSettings!$C$1:$AH$1,0))</f>
        <v>0</v>
      </c>
      <c r="V1969">
        <f>INDEX(NoSettings!$C$2:$AH$6843,MATCH(EPS!$F1969,NoSettings!$A$2:$A$6843,0),MATCH(EPS!V$2,NoSettings!$C$1:$AH$1,0))</f>
        <v>0</v>
      </c>
      <c r="W1969">
        <f>INDEX(NoSettings!$C$2:$AH$6843,MATCH(EPS!$F1969,NoSettings!$A$2:$A$6843,0),MATCH(EPS!W$2,NoSettings!$C$1:$AH$1,0))</f>
        <v>0</v>
      </c>
      <c r="X1969">
        <f>INDEX(NoSettings!$C$2:$AH$6843,MATCH(EPS!$F1969,NoSettings!$A$2:$A$6843,0),MATCH(EPS!X$2,NoSettings!$C$1:$AH$1,0))</f>
        <v>0</v>
      </c>
      <c r="Y1969">
        <f>INDEX(NoSettings!$C$2:$AH$6843,MATCH(EPS!$F1969,NoSettings!$A$2:$A$6843,0),MATCH(EPS!Y$2,NoSettings!$C$1:$AH$1,0))</f>
        <v>0</v>
      </c>
      <c r="Z1969">
        <f>INDEX(NoSettings!$C$2:$AH$6843,MATCH(EPS!$F1969,NoSettings!$A$2:$A$6843,0),MATCH(EPS!Z$2,NoSettings!$C$1:$AH$1,0))</f>
        <v>0</v>
      </c>
      <c r="AA1969">
        <f>INDEX(NoSettings!$C$2:$AH$6843,MATCH(EPS!$F1969,NoSettings!$A$2:$A$6843,0),MATCH(EPS!AA$2,NoSettings!$C$1:$AH$1,0))</f>
        <v>0</v>
      </c>
      <c r="AB1969">
        <f>INDEX(NoSettings!$C$2:$AH$6843,MATCH(EPS!$F1969,NoSettings!$A$2:$A$6843,0),MATCH(EPS!AB$2,NoSettings!$C$1:$AH$1,0))</f>
        <v>0</v>
      </c>
      <c r="AC1969">
        <f>INDEX(NoSettings!$C$2:$AH$6843,MATCH(EPS!$F1969,NoSettings!$A$2:$A$6843,0),MATCH(EPS!AC$2,NoSettings!$C$1:$AH$1,0))</f>
        <v>0</v>
      </c>
      <c r="AD1969">
        <f>INDEX(NoSettings!$C$2:$AH$6843,MATCH(EPS!$F1969,NoSettings!$A$2:$A$6843,0),MATCH(EPS!AD$2,NoSettings!$C$1:$AH$1,0))</f>
        <v>0</v>
      </c>
      <c r="AE1969">
        <f>INDEX(NoSettings!$C$2:$AH$6843,MATCH(EPS!$F1969,NoSettings!$A$2:$A$6843,0),MATCH(EPS!AE$2,NoSettings!$C$1:$AH$1,0))</f>
        <v>0</v>
      </c>
      <c r="AF1969">
        <f>INDEX(NoSettings!$C$2:$AH$6843,MATCH(EPS!$F1969,NoSettings!$A$2:$A$6843,0),MATCH(EPS!AF$2,NoSettings!$C$1:$AH$1,0))</f>
        <v>0</v>
      </c>
      <c r="AG1969">
        <f>INDEX(NoSettings!$C$2:$AH$6843,MATCH(EPS!$F1969,NoSettings!$A$2:$A$6843,0),MATCH(EPS!AG$2,NoSettings!$C$1:$AH$1,0))</f>
        <v>0</v>
      </c>
      <c r="AH1969">
        <f>INDEX(NoSettings!$C$2:$AH$6843,MATCH(EPS!$F1969,NoSettings!$A$2:$A$6843,0),MATCH(EPS!AH$2,NoSettings!$C$1:$AH$1,0))</f>
        <v>0</v>
      </c>
      <c r="AI1969">
        <f>INDEX(NoSettings!$C$2:$AH$6843,MATCH(EPS!$F1969,NoSettings!$A$2:$A$6843,0),MATCH(EPS!AI$2,NoSettings!$C$1:$AH$1,0))</f>
        <v>0</v>
      </c>
      <c r="AJ1969">
        <f>INDEX(NoSettings!$C$2:$AH$6843,MATCH(EPS!$F1969,NoSettings!$A$2:$A$6843,0),MATCH(EPS!AJ$2,NoSettings!$C$1:$AH$1,0))</f>
        <v>0</v>
      </c>
      <c r="AK1969">
        <f>INDEX(NoSettings!$C$2:$AH$6843,MATCH(EPS!$F1969,NoSettings!$A$2:$A$6843,0),MATCH(EPS!AK$2,NoSettings!$C$1:$AH$1,0))</f>
        <v>0</v>
      </c>
    </row>
    <row r="1970" spans="1:37" hidden="1" x14ac:dyDescent="0.25">
      <c r="A1970" s="20" t="s">
        <v>7603</v>
      </c>
      <c r="B1970" t="s">
        <v>7592</v>
      </c>
      <c r="C1970" t="s">
        <v>7623</v>
      </c>
      <c r="D1970" t="s">
        <v>7611</v>
      </c>
      <c r="E1970"/>
      <c r="F1970" t="s">
        <v>2401</v>
      </c>
      <c r="G1970">
        <f>INDEX(NoSettings!$C$2:$AH$6843,MATCH(EPS!$F1970,NoSettings!$A$2:$A$6843,0),MATCH(EPS!G$2,NoSettings!$C$1:$AH$1,0))</f>
        <v>0</v>
      </c>
      <c r="H1970">
        <f>INDEX(NoSettings!$C$2:$AH$6843,MATCH(EPS!$F1970,NoSettings!$A$2:$A$6843,0),MATCH(EPS!H$2,NoSettings!$C$1:$AH$1,0))</f>
        <v>0</v>
      </c>
      <c r="I1970">
        <f>INDEX(NoSettings!$C$2:$AH$6843,MATCH(EPS!$F1970,NoSettings!$A$2:$A$6843,0),MATCH(EPS!I$2,NoSettings!$C$1:$AH$1,0))</f>
        <v>0</v>
      </c>
      <c r="J1970">
        <f>INDEX(NoSettings!$C$2:$AH$6843,MATCH(EPS!$F1970,NoSettings!$A$2:$A$6843,0),MATCH(EPS!J$2,NoSettings!$C$1:$AH$1,0))</f>
        <v>0</v>
      </c>
      <c r="K1970">
        <f>INDEX(NoSettings!$C$2:$AH$6843,MATCH(EPS!$F1970,NoSettings!$A$2:$A$6843,0),MATCH(EPS!K$2,NoSettings!$C$1:$AH$1,0))</f>
        <v>0</v>
      </c>
      <c r="L1970">
        <f>INDEX(NoSettings!$C$2:$AH$6843,MATCH(EPS!$F1970,NoSettings!$A$2:$A$6843,0),MATCH(EPS!L$2,NoSettings!$C$1:$AH$1,0))</f>
        <v>0</v>
      </c>
      <c r="M1970">
        <f>INDEX(NoSettings!$C$2:$AH$6843,MATCH(EPS!$F1970,NoSettings!$A$2:$A$6843,0),MATCH(EPS!M$2,NoSettings!$C$1:$AH$1,0))</f>
        <v>0</v>
      </c>
      <c r="N1970">
        <f>INDEX(NoSettings!$C$2:$AH$6843,MATCH(EPS!$F1970,NoSettings!$A$2:$A$6843,0),MATCH(EPS!N$2,NoSettings!$C$1:$AH$1,0))</f>
        <v>0</v>
      </c>
      <c r="O1970">
        <f>INDEX(NoSettings!$C$2:$AH$6843,MATCH(EPS!$F1970,NoSettings!$A$2:$A$6843,0),MATCH(EPS!O$2,NoSettings!$C$1:$AH$1,0))</f>
        <v>0</v>
      </c>
      <c r="P1970">
        <f>INDEX(NoSettings!$C$2:$AH$6843,MATCH(EPS!$F1970,NoSettings!$A$2:$A$6843,0),MATCH(EPS!P$2,NoSettings!$C$1:$AH$1,0))</f>
        <v>0</v>
      </c>
      <c r="Q1970">
        <f>INDEX(NoSettings!$C$2:$AH$6843,MATCH(EPS!$F1970,NoSettings!$A$2:$A$6843,0),MATCH(EPS!Q$2,NoSettings!$C$1:$AH$1,0))</f>
        <v>0</v>
      </c>
      <c r="R1970">
        <f>INDEX(NoSettings!$C$2:$AH$6843,MATCH(EPS!$F1970,NoSettings!$A$2:$A$6843,0),MATCH(EPS!R$2,NoSettings!$C$1:$AH$1,0))</f>
        <v>0</v>
      </c>
      <c r="S1970">
        <f>INDEX(NoSettings!$C$2:$AH$6843,MATCH(EPS!$F1970,NoSettings!$A$2:$A$6843,0),MATCH(EPS!S$2,NoSettings!$C$1:$AH$1,0))</f>
        <v>0</v>
      </c>
      <c r="T1970">
        <f>INDEX(NoSettings!$C$2:$AH$6843,MATCH(EPS!$F1970,NoSettings!$A$2:$A$6843,0),MATCH(EPS!T$2,NoSettings!$C$1:$AH$1,0))</f>
        <v>0</v>
      </c>
      <c r="U1970">
        <f>INDEX(NoSettings!$C$2:$AH$6843,MATCH(EPS!$F1970,NoSettings!$A$2:$A$6843,0),MATCH(EPS!U$2,NoSettings!$C$1:$AH$1,0))</f>
        <v>0</v>
      </c>
      <c r="V1970">
        <f>INDEX(NoSettings!$C$2:$AH$6843,MATCH(EPS!$F1970,NoSettings!$A$2:$A$6843,0),MATCH(EPS!V$2,NoSettings!$C$1:$AH$1,0))</f>
        <v>0</v>
      </c>
      <c r="W1970">
        <f>INDEX(NoSettings!$C$2:$AH$6843,MATCH(EPS!$F1970,NoSettings!$A$2:$A$6843,0),MATCH(EPS!W$2,NoSettings!$C$1:$AH$1,0))</f>
        <v>0</v>
      </c>
      <c r="X1970">
        <f>INDEX(NoSettings!$C$2:$AH$6843,MATCH(EPS!$F1970,NoSettings!$A$2:$A$6843,0),MATCH(EPS!X$2,NoSettings!$C$1:$AH$1,0))</f>
        <v>0</v>
      </c>
      <c r="Y1970">
        <f>INDEX(NoSettings!$C$2:$AH$6843,MATCH(EPS!$F1970,NoSettings!$A$2:$A$6843,0),MATCH(EPS!Y$2,NoSettings!$C$1:$AH$1,0))</f>
        <v>0</v>
      </c>
      <c r="Z1970">
        <f>INDEX(NoSettings!$C$2:$AH$6843,MATCH(EPS!$F1970,NoSettings!$A$2:$A$6843,0),MATCH(EPS!Z$2,NoSettings!$C$1:$AH$1,0))</f>
        <v>0</v>
      </c>
      <c r="AA1970">
        <f>INDEX(NoSettings!$C$2:$AH$6843,MATCH(EPS!$F1970,NoSettings!$A$2:$A$6843,0),MATCH(EPS!AA$2,NoSettings!$C$1:$AH$1,0))</f>
        <v>0</v>
      </c>
      <c r="AB1970">
        <f>INDEX(NoSettings!$C$2:$AH$6843,MATCH(EPS!$F1970,NoSettings!$A$2:$A$6843,0),MATCH(EPS!AB$2,NoSettings!$C$1:$AH$1,0))</f>
        <v>0</v>
      </c>
      <c r="AC1970">
        <f>INDEX(NoSettings!$C$2:$AH$6843,MATCH(EPS!$F1970,NoSettings!$A$2:$A$6843,0),MATCH(EPS!AC$2,NoSettings!$C$1:$AH$1,0))</f>
        <v>0</v>
      </c>
      <c r="AD1970">
        <f>INDEX(NoSettings!$C$2:$AH$6843,MATCH(EPS!$F1970,NoSettings!$A$2:$A$6843,0),MATCH(EPS!AD$2,NoSettings!$C$1:$AH$1,0))</f>
        <v>0</v>
      </c>
      <c r="AE1970">
        <f>INDEX(NoSettings!$C$2:$AH$6843,MATCH(EPS!$F1970,NoSettings!$A$2:$A$6843,0),MATCH(EPS!AE$2,NoSettings!$C$1:$AH$1,0))</f>
        <v>0</v>
      </c>
      <c r="AF1970">
        <f>INDEX(NoSettings!$C$2:$AH$6843,MATCH(EPS!$F1970,NoSettings!$A$2:$A$6843,0),MATCH(EPS!AF$2,NoSettings!$C$1:$AH$1,0))</f>
        <v>0</v>
      </c>
      <c r="AG1970">
        <f>INDEX(NoSettings!$C$2:$AH$6843,MATCH(EPS!$F1970,NoSettings!$A$2:$A$6843,0),MATCH(EPS!AG$2,NoSettings!$C$1:$AH$1,0))</f>
        <v>0</v>
      </c>
      <c r="AH1970">
        <f>INDEX(NoSettings!$C$2:$AH$6843,MATCH(EPS!$F1970,NoSettings!$A$2:$A$6843,0),MATCH(EPS!AH$2,NoSettings!$C$1:$AH$1,0))</f>
        <v>0</v>
      </c>
      <c r="AI1970">
        <f>INDEX(NoSettings!$C$2:$AH$6843,MATCH(EPS!$F1970,NoSettings!$A$2:$A$6843,0),MATCH(EPS!AI$2,NoSettings!$C$1:$AH$1,0))</f>
        <v>0</v>
      </c>
      <c r="AJ1970">
        <f>INDEX(NoSettings!$C$2:$AH$6843,MATCH(EPS!$F1970,NoSettings!$A$2:$A$6843,0),MATCH(EPS!AJ$2,NoSettings!$C$1:$AH$1,0))</f>
        <v>0</v>
      </c>
      <c r="AK1970">
        <f>INDEX(NoSettings!$C$2:$AH$6843,MATCH(EPS!$F1970,NoSettings!$A$2:$A$6843,0),MATCH(EPS!AK$2,NoSettings!$C$1:$AH$1,0))</f>
        <v>0</v>
      </c>
    </row>
    <row r="1971" spans="1:37" hidden="1" x14ac:dyDescent="0.25">
      <c r="A1971" s="20" t="s">
        <v>7603</v>
      </c>
      <c r="B1971" t="s">
        <v>7592</v>
      </c>
      <c r="C1971" t="s">
        <v>7623</v>
      </c>
      <c r="D1971" t="s">
        <v>7612</v>
      </c>
      <c r="E1971"/>
      <c r="F1971" t="s">
        <v>2402</v>
      </c>
      <c r="G1971">
        <f>INDEX(NoSettings!$C$2:$AH$6843,MATCH(EPS!$F1971,NoSettings!$A$2:$A$6843,0),MATCH(EPS!G$2,NoSettings!$C$1:$AH$1,0))</f>
        <v>0</v>
      </c>
      <c r="H1971">
        <f>INDEX(NoSettings!$C$2:$AH$6843,MATCH(EPS!$F1971,NoSettings!$A$2:$A$6843,0),MATCH(EPS!H$2,NoSettings!$C$1:$AH$1,0))</f>
        <v>0</v>
      </c>
      <c r="I1971">
        <f>INDEX(NoSettings!$C$2:$AH$6843,MATCH(EPS!$F1971,NoSettings!$A$2:$A$6843,0),MATCH(EPS!I$2,NoSettings!$C$1:$AH$1,0))</f>
        <v>0</v>
      </c>
      <c r="J1971">
        <f>INDEX(NoSettings!$C$2:$AH$6843,MATCH(EPS!$F1971,NoSettings!$A$2:$A$6843,0),MATCH(EPS!J$2,NoSettings!$C$1:$AH$1,0))</f>
        <v>0</v>
      </c>
      <c r="K1971">
        <f>INDEX(NoSettings!$C$2:$AH$6843,MATCH(EPS!$F1971,NoSettings!$A$2:$A$6843,0),MATCH(EPS!K$2,NoSettings!$C$1:$AH$1,0))</f>
        <v>0</v>
      </c>
      <c r="L1971">
        <f>INDEX(NoSettings!$C$2:$AH$6843,MATCH(EPS!$F1971,NoSettings!$A$2:$A$6843,0),MATCH(EPS!L$2,NoSettings!$C$1:$AH$1,0))</f>
        <v>0</v>
      </c>
      <c r="M1971">
        <f>INDEX(NoSettings!$C$2:$AH$6843,MATCH(EPS!$F1971,NoSettings!$A$2:$A$6843,0),MATCH(EPS!M$2,NoSettings!$C$1:$AH$1,0))</f>
        <v>0</v>
      </c>
      <c r="N1971">
        <f>INDEX(NoSettings!$C$2:$AH$6843,MATCH(EPS!$F1971,NoSettings!$A$2:$A$6843,0),MATCH(EPS!N$2,NoSettings!$C$1:$AH$1,0))</f>
        <v>0</v>
      </c>
      <c r="O1971">
        <f>INDEX(NoSettings!$C$2:$AH$6843,MATCH(EPS!$F1971,NoSettings!$A$2:$A$6843,0),MATCH(EPS!O$2,NoSettings!$C$1:$AH$1,0))</f>
        <v>0</v>
      </c>
      <c r="P1971">
        <f>INDEX(NoSettings!$C$2:$AH$6843,MATCH(EPS!$F1971,NoSettings!$A$2:$A$6843,0),MATCH(EPS!P$2,NoSettings!$C$1:$AH$1,0))</f>
        <v>0</v>
      </c>
      <c r="Q1971">
        <f>INDEX(NoSettings!$C$2:$AH$6843,MATCH(EPS!$F1971,NoSettings!$A$2:$A$6843,0),MATCH(EPS!Q$2,NoSettings!$C$1:$AH$1,0))</f>
        <v>0</v>
      </c>
      <c r="R1971">
        <f>INDEX(NoSettings!$C$2:$AH$6843,MATCH(EPS!$F1971,NoSettings!$A$2:$A$6843,0),MATCH(EPS!R$2,NoSettings!$C$1:$AH$1,0))</f>
        <v>0</v>
      </c>
      <c r="S1971">
        <f>INDEX(NoSettings!$C$2:$AH$6843,MATCH(EPS!$F1971,NoSettings!$A$2:$A$6843,0),MATCH(EPS!S$2,NoSettings!$C$1:$AH$1,0))</f>
        <v>0</v>
      </c>
      <c r="T1971">
        <f>INDEX(NoSettings!$C$2:$AH$6843,MATCH(EPS!$F1971,NoSettings!$A$2:$A$6843,0),MATCH(EPS!T$2,NoSettings!$C$1:$AH$1,0))</f>
        <v>0</v>
      </c>
      <c r="U1971">
        <f>INDEX(NoSettings!$C$2:$AH$6843,MATCH(EPS!$F1971,NoSettings!$A$2:$A$6843,0),MATCH(EPS!U$2,NoSettings!$C$1:$AH$1,0))</f>
        <v>0</v>
      </c>
      <c r="V1971">
        <f>INDEX(NoSettings!$C$2:$AH$6843,MATCH(EPS!$F1971,NoSettings!$A$2:$A$6843,0),MATCH(EPS!V$2,NoSettings!$C$1:$AH$1,0))</f>
        <v>0</v>
      </c>
      <c r="W1971">
        <f>INDEX(NoSettings!$C$2:$AH$6843,MATCH(EPS!$F1971,NoSettings!$A$2:$A$6843,0),MATCH(EPS!W$2,NoSettings!$C$1:$AH$1,0))</f>
        <v>0</v>
      </c>
      <c r="X1971">
        <f>INDEX(NoSettings!$C$2:$AH$6843,MATCH(EPS!$F1971,NoSettings!$A$2:$A$6843,0),MATCH(EPS!X$2,NoSettings!$C$1:$AH$1,0))</f>
        <v>0</v>
      </c>
      <c r="Y1971">
        <f>INDEX(NoSettings!$C$2:$AH$6843,MATCH(EPS!$F1971,NoSettings!$A$2:$A$6843,0),MATCH(EPS!Y$2,NoSettings!$C$1:$AH$1,0))</f>
        <v>0</v>
      </c>
      <c r="Z1971">
        <f>INDEX(NoSettings!$C$2:$AH$6843,MATCH(EPS!$F1971,NoSettings!$A$2:$A$6843,0),MATCH(EPS!Z$2,NoSettings!$C$1:$AH$1,0))</f>
        <v>0</v>
      </c>
      <c r="AA1971">
        <f>INDEX(NoSettings!$C$2:$AH$6843,MATCH(EPS!$F1971,NoSettings!$A$2:$A$6843,0),MATCH(EPS!AA$2,NoSettings!$C$1:$AH$1,0))</f>
        <v>0</v>
      </c>
      <c r="AB1971">
        <f>INDEX(NoSettings!$C$2:$AH$6843,MATCH(EPS!$F1971,NoSettings!$A$2:$A$6843,0),MATCH(EPS!AB$2,NoSettings!$C$1:$AH$1,0))</f>
        <v>0</v>
      </c>
      <c r="AC1971">
        <f>INDEX(NoSettings!$C$2:$AH$6843,MATCH(EPS!$F1971,NoSettings!$A$2:$A$6843,0),MATCH(EPS!AC$2,NoSettings!$C$1:$AH$1,0))</f>
        <v>0</v>
      </c>
      <c r="AD1971">
        <f>INDEX(NoSettings!$C$2:$AH$6843,MATCH(EPS!$F1971,NoSettings!$A$2:$A$6843,0),MATCH(EPS!AD$2,NoSettings!$C$1:$AH$1,0))</f>
        <v>0</v>
      </c>
      <c r="AE1971">
        <f>INDEX(NoSettings!$C$2:$AH$6843,MATCH(EPS!$F1971,NoSettings!$A$2:$A$6843,0),MATCH(EPS!AE$2,NoSettings!$C$1:$AH$1,0))</f>
        <v>0</v>
      </c>
      <c r="AF1971">
        <f>INDEX(NoSettings!$C$2:$AH$6843,MATCH(EPS!$F1971,NoSettings!$A$2:$A$6843,0),MATCH(EPS!AF$2,NoSettings!$C$1:$AH$1,0))</f>
        <v>0</v>
      </c>
      <c r="AG1971">
        <f>INDEX(NoSettings!$C$2:$AH$6843,MATCH(EPS!$F1971,NoSettings!$A$2:$A$6843,0),MATCH(EPS!AG$2,NoSettings!$C$1:$AH$1,0))</f>
        <v>0</v>
      </c>
      <c r="AH1971">
        <f>INDEX(NoSettings!$C$2:$AH$6843,MATCH(EPS!$F1971,NoSettings!$A$2:$A$6843,0),MATCH(EPS!AH$2,NoSettings!$C$1:$AH$1,0))</f>
        <v>0</v>
      </c>
      <c r="AI1971">
        <f>INDEX(NoSettings!$C$2:$AH$6843,MATCH(EPS!$F1971,NoSettings!$A$2:$A$6843,0),MATCH(EPS!AI$2,NoSettings!$C$1:$AH$1,0))</f>
        <v>0</v>
      </c>
      <c r="AJ1971">
        <f>INDEX(NoSettings!$C$2:$AH$6843,MATCH(EPS!$F1971,NoSettings!$A$2:$A$6843,0),MATCH(EPS!AJ$2,NoSettings!$C$1:$AH$1,0))</f>
        <v>0</v>
      </c>
      <c r="AK1971">
        <f>INDEX(NoSettings!$C$2:$AH$6843,MATCH(EPS!$F1971,NoSettings!$A$2:$A$6843,0),MATCH(EPS!AK$2,NoSettings!$C$1:$AH$1,0))</f>
        <v>0</v>
      </c>
    </row>
    <row r="1972" spans="1:37" hidden="1" x14ac:dyDescent="0.25">
      <c r="A1972" s="20" t="s">
        <v>7603</v>
      </c>
      <c r="B1972" t="s">
        <v>7592</v>
      </c>
      <c r="C1972" t="s">
        <v>7623</v>
      </c>
      <c r="D1972" t="s">
        <v>7613</v>
      </c>
      <c r="E1972"/>
      <c r="F1972" t="s">
        <v>2403</v>
      </c>
      <c r="G1972">
        <f>INDEX(NoSettings!$C$2:$AH$6843,MATCH(EPS!$F1972,NoSettings!$A$2:$A$6843,0),MATCH(EPS!G$2,NoSettings!$C$1:$AH$1,0))</f>
        <v>0</v>
      </c>
      <c r="H1972">
        <f>INDEX(NoSettings!$C$2:$AH$6843,MATCH(EPS!$F1972,NoSettings!$A$2:$A$6843,0),MATCH(EPS!H$2,NoSettings!$C$1:$AH$1,0))</f>
        <v>0</v>
      </c>
      <c r="I1972">
        <f>INDEX(NoSettings!$C$2:$AH$6843,MATCH(EPS!$F1972,NoSettings!$A$2:$A$6843,0),MATCH(EPS!I$2,NoSettings!$C$1:$AH$1,0))</f>
        <v>0</v>
      </c>
      <c r="J1972">
        <f>INDEX(NoSettings!$C$2:$AH$6843,MATCH(EPS!$F1972,NoSettings!$A$2:$A$6843,0),MATCH(EPS!J$2,NoSettings!$C$1:$AH$1,0))</f>
        <v>0</v>
      </c>
      <c r="K1972">
        <f>INDEX(NoSettings!$C$2:$AH$6843,MATCH(EPS!$F1972,NoSettings!$A$2:$A$6843,0),MATCH(EPS!K$2,NoSettings!$C$1:$AH$1,0))</f>
        <v>0</v>
      </c>
      <c r="L1972">
        <f>INDEX(NoSettings!$C$2:$AH$6843,MATCH(EPS!$F1972,NoSettings!$A$2:$A$6843,0),MATCH(EPS!L$2,NoSettings!$C$1:$AH$1,0))</f>
        <v>0</v>
      </c>
      <c r="M1972">
        <f>INDEX(NoSettings!$C$2:$AH$6843,MATCH(EPS!$F1972,NoSettings!$A$2:$A$6843,0),MATCH(EPS!M$2,NoSettings!$C$1:$AH$1,0))</f>
        <v>0</v>
      </c>
      <c r="N1972">
        <f>INDEX(NoSettings!$C$2:$AH$6843,MATCH(EPS!$F1972,NoSettings!$A$2:$A$6843,0),MATCH(EPS!N$2,NoSettings!$C$1:$AH$1,0))</f>
        <v>0</v>
      </c>
      <c r="O1972">
        <f>INDEX(NoSettings!$C$2:$AH$6843,MATCH(EPS!$F1972,NoSettings!$A$2:$A$6843,0),MATCH(EPS!O$2,NoSettings!$C$1:$AH$1,0))</f>
        <v>0</v>
      </c>
      <c r="P1972">
        <f>INDEX(NoSettings!$C$2:$AH$6843,MATCH(EPS!$F1972,NoSettings!$A$2:$A$6843,0),MATCH(EPS!P$2,NoSettings!$C$1:$AH$1,0))</f>
        <v>0</v>
      </c>
      <c r="Q1972">
        <f>INDEX(NoSettings!$C$2:$AH$6843,MATCH(EPS!$F1972,NoSettings!$A$2:$A$6843,0),MATCH(EPS!Q$2,NoSettings!$C$1:$AH$1,0))</f>
        <v>0</v>
      </c>
      <c r="R1972">
        <f>INDEX(NoSettings!$C$2:$AH$6843,MATCH(EPS!$F1972,NoSettings!$A$2:$A$6843,0),MATCH(EPS!R$2,NoSettings!$C$1:$AH$1,0))</f>
        <v>0</v>
      </c>
      <c r="S1972">
        <f>INDEX(NoSettings!$C$2:$AH$6843,MATCH(EPS!$F1972,NoSettings!$A$2:$A$6843,0),MATCH(EPS!S$2,NoSettings!$C$1:$AH$1,0))</f>
        <v>0</v>
      </c>
      <c r="T1972">
        <f>INDEX(NoSettings!$C$2:$AH$6843,MATCH(EPS!$F1972,NoSettings!$A$2:$A$6843,0),MATCH(EPS!T$2,NoSettings!$C$1:$AH$1,0))</f>
        <v>0</v>
      </c>
      <c r="U1972">
        <f>INDEX(NoSettings!$C$2:$AH$6843,MATCH(EPS!$F1972,NoSettings!$A$2:$A$6843,0),MATCH(EPS!U$2,NoSettings!$C$1:$AH$1,0))</f>
        <v>0</v>
      </c>
      <c r="V1972">
        <f>INDEX(NoSettings!$C$2:$AH$6843,MATCH(EPS!$F1972,NoSettings!$A$2:$A$6843,0),MATCH(EPS!V$2,NoSettings!$C$1:$AH$1,0))</f>
        <v>0</v>
      </c>
      <c r="W1972">
        <f>INDEX(NoSettings!$C$2:$AH$6843,MATCH(EPS!$F1972,NoSettings!$A$2:$A$6843,0),MATCH(EPS!W$2,NoSettings!$C$1:$AH$1,0))</f>
        <v>0</v>
      </c>
      <c r="X1972">
        <f>INDEX(NoSettings!$C$2:$AH$6843,MATCH(EPS!$F1972,NoSettings!$A$2:$A$6843,0),MATCH(EPS!X$2,NoSettings!$C$1:$AH$1,0))</f>
        <v>0</v>
      </c>
      <c r="Y1972">
        <f>INDEX(NoSettings!$C$2:$AH$6843,MATCH(EPS!$F1972,NoSettings!$A$2:$A$6843,0),MATCH(EPS!Y$2,NoSettings!$C$1:$AH$1,0))</f>
        <v>0</v>
      </c>
      <c r="Z1972">
        <f>INDEX(NoSettings!$C$2:$AH$6843,MATCH(EPS!$F1972,NoSettings!$A$2:$A$6843,0),MATCH(EPS!Z$2,NoSettings!$C$1:$AH$1,0))</f>
        <v>0</v>
      </c>
      <c r="AA1972">
        <f>INDEX(NoSettings!$C$2:$AH$6843,MATCH(EPS!$F1972,NoSettings!$A$2:$A$6843,0),MATCH(EPS!AA$2,NoSettings!$C$1:$AH$1,0))</f>
        <v>0</v>
      </c>
      <c r="AB1972">
        <f>INDEX(NoSettings!$C$2:$AH$6843,MATCH(EPS!$F1972,NoSettings!$A$2:$A$6843,0),MATCH(EPS!AB$2,NoSettings!$C$1:$AH$1,0))</f>
        <v>0</v>
      </c>
      <c r="AC1972">
        <f>INDEX(NoSettings!$C$2:$AH$6843,MATCH(EPS!$F1972,NoSettings!$A$2:$A$6843,0),MATCH(EPS!AC$2,NoSettings!$C$1:$AH$1,0))</f>
        <v>0</v>
      </c>
      <c r="AD1972">
        <f>INDEX(NoSettings!$C$2:$AH$6843,MATCH(EPS!$F1972,NoSettings!$A$2:$A$6843,0),MATCH(EPS!AD$2,NoSettings!$C$1:$AH$1,0))</f>
        <v>0</v>
      </c>
      <c r="AE1972">
        <f>INDEX(NoSettings!$C$2:$AH$6843,MATCH(EPS!$F1972,NoSettings!$A$2:$A$6843,0),MATCH(EPS!AE$2,NoSettings!$C$1:$AH$1,0))</f>
        <v>0</v>
      </c>
      <c r="AF1972">
        <f>INDEX(NoSettings!$C$2:$AH$6843,MATCH(EPS!$F1972,NoSettings!$A$2:$A$6843,0),MATCH(EPS!AF$2,NoSettings!$C$1:$AH$1,0))</f>
        <v>0</v>
      </c>
      <c r="AG1972">
        <f>INDEX(NoSettings!$C$2:$AH$6843,MATCH(EPS!$F1972,NoSettings!$A$2:$A$6843,0),MATCH(EPS!AG$2,NoSettings!$C$1:$AH$1,0))</f>
        <v>0</v>
      </c>
      <c r="AH1972">
        <f>INDEX(NoSettings!$C$2:$AH$6843,MATCH(EPS!$F1972,NoSettings!$A$2:$A$6843,0),MATCH(EPS!AH$2,NoSettings!$C$1:$AH$1,0))</f>
        <v>0</v>
      </c>
      <c r="AI1972">
        <f>INDEX(NoSettings!$C$2:$AH$6843,MATCH(EPS!$F1972,NoSettings!$A$2:$A$6843,0),MATCH(EPS!AI$2,NoSettings!$C$1:$AH$1,0))</f>
        <v>0</v>
      </c>
      <c r="AJ1972">
        <f>INDEX(NoSettings!$C$2:$AH$6843,MATCH(EPS!$F1972,NoSettings!$A$2:$A$6843,0),MATCH(EPS!AJ$2,NoSettings!$C$1:$AH$1,0))</f>
        <v>0</v>
      </c>
      <c r="AK1972">
        <f>INDEX(NoSettings!$C$2:$AH$6843,MATCH(EPS!$F1972,NoSettings!$A$2:$A$6843,0),MATCH(EPS!AK$2,NoSettings!$C$1:$AH$1,0))</f>
        <v>0</v>
      </c>
    </row>
    <row r="1973" spans="1:37" hidden="1" x14ac:dyDescent="0.25">
      <c r="A1973" s="20" t="s">
        <v>7603</v>
      </c>
      <c r="B1973" t="s">
        <v>7592</v>
      </c>
      <c r="C1973" t="s">
        <v>7623</v>
      </c>
      <c r="D1973" t="s">
        <v>7614</v>
      </c>
      <c r="E1973"/>
      <c r="F1973" t="s">
        <v>2404</v>
      </c>
      <c r="G1973">
        <f>INDEX(NoSettings!$C$2:$AH$6843,MATCH(EPS!$F1973,NoSettings!$A$2:$A$6843,0),MATCH(EPS!G$2,NoSettings!$C$1:$AH$1,0))</f>
        <v>0</v>
      </c>
      <c r="H1973">
        <f>INDEX(NoSettings!$C$2:$AH$6843,MATCH(EPS!$F1973,NoSettings!$A$2:$A$6843,0),MATCH(EPS!H$2,NoSettings!$C$1:$AH$1,0))</f>
        <v>0</v>
      </c>
      <c r="I1973">
        <f>INDEX(NoSettings!$C$2:$AH$6843,MATCH(EPS!$F1973,NoSettings!$A$2:$A$6843,0),MATCH(EPS!I$2,NoSettings!$C$1:$AH$1,0))</f>
        <v>0</v>
      </c>
      <c r="J1973">
        <f>INDEX(NoSettings!$C$2:$AH$6843,MATCH(EPS!$F1973,NoSettings!$A$2:$A$6843,0),MATCH(EPS!J$2,NoSettings!$C$1:$AH$1,0))</f>
        <v>0</v>
      </c>
      <c r="K1973">
        <f>INDEX(NoSettings!$C$2:$AH$6843,MATCH(EPS!$F1973,NoSettings!$A$2:$A$6843,0),MATCH(EPS!K$2,NoSettings!$C$1:$AH$1,0))</f>
        <v>0</v>
      </c>
      <c r="L1973">
        <f>INDEX(NoSettings!$C$2:$AH$6843,MATCH(EPS!$F1973,NoSettings!$A$2:$A$6843,0),MATCH(EPS!L$2,NoSettings!$C$1:$AH$1,0))</f>
        <v>0</v>
      </c>
      <c r="M1973">
        <f>INDEX(NoSettings!$C$2:$AH$6843,MATCH(EPS!$F1973,NoSettings!$A$2:$A$6843,0),MATCH(EPS!M$2,NoSettings!$C$1:$AH$1,0))</f>
        <v>0</v>
      </c>
      <c r="N1973">
        <f>INDEX(NoSettings!$C$2:$AH$6843,MATCH(EPS!$F1973,NoSettings!$A$2:$A$6843,0),MATCH(EPS!N$2,NoSettings!$C$1:$AH$1,0))</f>
        <v>0</v>
      </c>
      <c r="O1973">
        <f>INDEX(NoSettings!$C$2:$AH$6843,MATCH(EPS!$F1973,NoSettings!$A$2:$A$6843,0),MATCH(EPS!O$2,NoSettings!$C$1:$AH$1,0))</f>
        <v>0</v>
      </c>
      <c r="P1973">
        <f>INDEX(NoSettings!$C$2:$AH$6843,MATCH(EPS!$F1973,NoSettings!$A$2:$A$6843,0),MATCH(EPS!P$2,NoSettings!$C$1:$AH$1,0))</f>
        <v>0</v>
      </c>
      <c r="Q1973">
        <f>INDEX(NoSettings!$C$2:$AH$6843,MATCH(EPS!$F1973,NoSettings!$A$2:$A$6843,0),MATCH(EPS!Q$2,NoSettings!$C$1:$AH$1,0))</f>
        <v>0</v>
      </c>
      <c r="R1973">
        <f>INDEX(NoSettings!$C$2:$AH$6843,MATCH(EPS!$F1973,NoSettings!$A$2:$A$6843,0),MATCH(EPS!R$2,NoSettings!$C$1:$AH$1,0))</f>
        <v>0</v>
      </c>
      <c r="S1973">
        <f>INDEX(NoSettings!$C$2:$AH$6843,MATCH(EPS!$F1973,NoSettings!$A$2:$A$6843,0),MATCH(EPS!S$2,NoSettings!$C$1:$AH$1,0))</f>
        <v>0</v>
      </c>
      <c r="T1973">
        <f>INDEX(NoSettings!$C$2:$AH$6843,MATCH(EPS!$F1973,NoSettings!$A$2:$A$6843,0),MATCH(EPS!T$2,NoSettings!$C$1:$AH$1,0))</f>
        <v>0</v>
      </c>
      <c r="U1973">
        <f>INDEX(NoSettings!$C$2:$AH$6843,MATCH(EPS!$F1973,NoSettings!$A$2:$A$6843,0),MATCH(EPS!U$2,NoSettings!$C$1:$AH$1,0))</f>
        <v>0</v>
      </c>
      <c r="V1973">
        <f>INDEX(NoSettings!$C$2:$AH$6843,MATCH(EPS!$F1973,NoSettings!$A$2:$A$6843,0),MATCH(EPS!V$2,NoSettings!$C$1:$AH$1,0))</f>
        <v>0</v>
      </c>
      <c r="W1973">
        <f>INDEX(NoSettings!$C$2:$AH$6843,MATCH(EPS!$F1973,NoSettings!$A$2:$A$6843,0),MATCH(EPS!W$2,NoSettings!$C$1:$AH$1,0))</f>
        <v>0</v>
      </c>
      <c r="X1973">
        <f>INDEX(NoSettings!$C$2:$AH$6843,MATCH(EPS!$F1973,NoSettings!$A$2:$A$6843,0),MATCH(EPS!X$2,NoSettings!$C$1:$AH$1,0))</f>
        <v>0</v>
      </c>
      <c r="Y1973">
        <f>INDEX(NoSettings!$C$2:$AH$6843,MATCH(EPS!$F1973,NoSettings!$A$2:$A$6843,0),MATCH(EPS!Y$2,NoSettings!$C$1:$AH$1,0))</f>
        <v>0</v>
      </c>
      <c r="Z1973">
        <f>INDEX(NoSettings!$C$2:$AH$6843,MATCH(EPS!$F1973,NoSettings!$A$2:$A$6843,0),MATCH(EPS!Z$2,NoSettings!$C$1:$AH$1,0))</f>
        <v>0</v>
      </c>
      <c r="AA1973">
        <f>INDEX(NoSettings!$C$2:$AH$6843,MATCH(EPS!$F1973,NoSettings!$A$2:$A$6843,0),MATCH(EPS!AA$2,NoSettings!$C$1:$AH$1,0))</f>
        <v>0</v>
      </c>
      <c r="AB1973">
        <f>INDEX(NoSettings!$C$2:$AH$6843,MATCH(EPS!$F1973,NoSettings!$A$2:$A$6843,0),MATCH(EPS!AB$2,NoSettings!$C$1:$AH$1,0))</f>
        <v>0</v>
      </c>
      <c r="AC1973">
        <f>INDEX(NoSettings!$C$2:$AH$6843,MATCH(EPS!$F1973,NoSettings!$A$2:$A$6843,0),MATCH(EPS!AC$2,NoSettings!$C$1:$AH$1,0))</f>
        <v>0</v>
      </c>
      <c r="AD1973">
        <f>INDEX(NoSettings!$C$2:$AH$6843,MATCH(EPS!$F1973,NoSettings!$A$2:$A$6843,0),MATCH(EPS!AD$2,NoSettings!$C$1:$AH$1,0))</f>
        <v>0</v>
      </c>
      <c r="AE1973">
        <f>INDEX(NoSettings!$C$2:$AH$6843,MATCH(EPS!$F1973,NoSettings!$A$2:$A$6843,0),MATCH(EPS!AE$2,NoSettings!$C$1:$AH$1,0))</f>
        <v>0</v>
      </c>
      <c r="AF1973">
        <f>INDEX(NoSettings!$C$2:$AH$6843,MATCH(EPS!$F1973,NoSettings!$A$2:$A$6843,0),MATCH(EPS!AF$2,NoSettings!$C$1:$AH$1,0))</f>
        <v>0</v>
      </c>
      <c r="AG1973">
        <f>INDEX(NoSettings!$C$2:$AH$6843,MATCH(EPS!$F1973,NoSettings!$A$2:$A$6843,0),MATCH(EPS!AG$2,NoSettings!$C$1:$AH$1,0))</f>
        <v>0</v>
      </c>
      <c r="AH1973">
        <f>INDEX(NoSettings!$C$2:$AH$6843,MATCH(EPS!$F1973,NoSettings!$A$2:$A$6843,0),MATCH(EPS!AH$2,NoSettings!$C$1:$AH$1,0))</f>
        <v>0</v>
      </c>
      <c r="AI1973">
        <f>INDEX(NoSettings!$C$2:$AH$6843,MATCH(EPS!$F1973,NoSettings!$A$2:$A$6843,0),MATCH(EPS!AI$2,NoSettings!$C$1:$AH$1,0))</f>
        <v>0</v>
      </c>
      <c r="AJ1973">
        <f>INDEX(NoSettings!$C$2:$AH$6843,MATCH(EPS!$F1973,NoSettings!$A$2:$A$6843,0),MATCH(EPS!AJ$2,NoSettings!$C$1:$AH$1,0))</f>
        <v>0</v>
      </c>
      <c r="AK1973">
        <f>INDEX(NoSettings!$C$2:$AH$6843,MATCH(EPS!$F1973,NoSettings!$A$2:$A$6843,0),MATCH(EPS!AK$2,NoSettings!$C$1:$AH$1,0))</f>
        <v>0</v>
      </c>
    </row>
    <row r="1974" spans="1:37" hidden="1" x14ac:dyDescent="0.25">
      <c r="A1974" s="20" t="s">
        <v>7603</v>
      </c>
      <c r="B1974" t="s">
        <v>7592</v>
      </c>
      <c r="C1974" t="s">
        <v>7623</v>
      </c>
      <c r="D1974" t="s">
        <v>7615</v>
      </c>
      <c r="E1974"/>
      <c r="F1974" t="s">
        <v>2405</v>
      </c>
      <c r="G1974">
        <f>INDEX(NoSettings!$C$2:$AH$6843,MATCH(EPS!$F1974,NoSettings!$A$2:$A$6843,0),MATCH(EPS!G$2,NoSettings!$C$1:$AH$1,0))</f>
        <v>0</v>
      </c>
      <c r="H1974">
        <f>INDEX(NoSettings!$C$2:$AH$6843,MATCH(EPS!$F1974,NoSettings!$A$2:$A$6843,0),MATCH(EPS!H$2,NoSettings!$C$1:$AH$1,0))</f>
        <v>0</v>
      </c>
      <c r="I1974">
        <f>INDEX(NoSettings!$C$2:$AH$6843,MATCH(EPS!$F1974,NoSettings!$A$2:$A$6843,0),MATCH(EPS!I$2,NoSettings!$C$1:$AH$1,0))</f>
        <v>0</v>
      </c>
      <c r="J1974">
        <f>INDEX(NoSettings!$C$2:$AH$6843,MATCH(EPS!$F1974,NoSettings!$A$2:$A$6843,0),MATCH(EPS!J$2,NoSettings!$C$1:$AH$1,0))</f>
        <v>0</v>
      </c>
      <c r="K1974">
        <f>INDEX(NoSettings!$C$2:$AH$6843,MATCH(EPS!$F1974,NoSettings!$A$2:$A$6843,0),MATCH(EPS!K$2,NoSettings!$C$1:$AH$1,0))</f>
        <v>0</v>
      </c>
      <c r="L1974">
        <f>INDEX(NoSettings!$C$2:$AH$6843,MATCH(EPS!$F1974,NoSettings!$A$2:$A$6843,0),MATCH(EPS!L$2,NoSettings!$C$1:$AH$1,0))</f>
        <v>0</v>
      </c>
      <c r="M1974">
        <f>INDEX(NoSettings!$C$2:$AH$6843,MATCH(EPS!$F1974,NoSettings!$A$2:$A$6843,0),MATCH(EPS!M$2,NoSettings!$C$1:$AH$1,0))</f>
        <v>0</v>
      </c>
      <c r="N1974">
        <f>INDEX(NoSettings!$C$2:$AH$6843,MATCH(EPS!$F1974,NoSettings!$A$2:$A$6843,0),MATCH(EPS!N$2,NoSettings!$C$1:$AH$1,0))</f>
        <v>0</v>
      </c>
      <c r="O1974">
        <f>INDEX(NoSettings!$C$2:$AH$6843,MATCH(EPS!$F1974,NoSettings!$A$2:$A$6843,0),MATCH(EPS!O$2,NoSettings!$C$1:$AH$1,0))</f>
        <v>0</v>
      </c>
      <c r="P1974">
        <f>INDEX(NoSettings!$C$2:$AH$6843,MATCH(EPS!$F1974,NoSettings!$A$2:$A$6843,0),MATCH(EPS!P$2,NoSettings!$C$1:$AH$1,0))</f>
        <v>0</v>
      </c>
      <c r="Q1974">
        <f>INDEX(NoSettings!$C$2:$AH$6843,MATCH(EPS!$F1974,NoSettings!$A$2:$A$6843,0),MATCH(EPS!Q$2,NoSettings!$C$1:$AH$1,0))</f>
        <v>0</v>
      </c>
      <c r="R1974">
        <f>INDEX(NoSettings!$C$2:$AH$6843,MATCH(EPS!$F1974,NoSettings!$A$2:$A$6843,0),MATCH(EPS!R$2,NoSettings!$C$1:$AH$1,0))</f>
        <v>0</v>
      </c>
      <c r="S1974">
        <f>INDEX(NoSettings!$C$2:$AH$6843,MATCH(EPS!$F1974,NoSettings!$A$2:$A$6843,0),MATCH(EPS!S$2,NoSettings!$C$1:$AH$1,0))</f>
        <v>0</v>
      </c>
      <c r="T1974">
        <f>INDEX(NoSettings!$C$2:$AH$6843,MATCH(EPS!$F1974,NoSettings!$A$2:$A$6843,0),MATCH(EPS!T$2,NoSettings!$C$1:$AH$1,0))</f>
        <v>0</v>
      </c>
      <c r="U1974">
        <f>INDEX(NoSettings!$C$2:$AH$6843,MATCH(EPS!$F1974,NoSettings!$A$2:$A$6843,0),MATCH(EPS!U$2,NoSettings!$C$1:$AH$1,0))</f>
        <v>0</v>
      </c>
      <c r="V1974">
        <f>INDEX(NoSettings!$C$2:$AH$6843,MATCH(EPS!$F1974,NoSettings!$A$2:$A$6843,0),MATCH(EPS!V$2,NoSettings!$C$1:$AH$1,0))</f>
        <v>0</v>
      </c>
      <c r="W1974">
        <f>INDEX(NoSettings!$C$2:$AH$6843,MATCH(EPS!$F1974,NoSettings!$A$2:$A$6843,0),MATCH(EPS!W$2,NoSettings!$C$1:$AH$1,0))</f>
        <v>0</v>
      </c>
      <c r="X1974">
        <f>INDEX(NoSettings!$C$2:$AH$6843,MATCH(EPS!$F1974,NoSettings!$A$2:$A$6843,0),MATCH(EPS!X$2,NoSettings!$C$1:$AH$1,0))</f>
        <v>0</v>
      </c>
      <c r="Y1974">
        <f>INDEX(NoSettings!$C$2:$AH$6843,MATCH(EPS!$F1974,NoSettings!$A$2:$A$6843,0),MATCH(EPS!Y$2,NoSettings!$C$1:$AH$1,0))</f>
        <v>0</v>
      </c>
      <c r="Z1974">
        <f>INDEX(NoSettings!$C$2:$AH$6843,MATCH(EPS!$F1974,NoSettings!$A$2:$A$6843,0),MATCH(EPS!Z$2,NoSettings!$C$1:$AH$1,0))</f>
        <v>0</v>
      </c>
      <c r="AA1974">
        <f>INDEX(NoSettings!$C$2:$AH$6843,MATCH(EPS!$F1974,NoSettings!$A$2:$A$6843,0),MATCH(EPS!AA$2,NoSettings!$C$1:$AH$1,0))</f>
        <v>0</v>
      </c>
      <c r="AB1974">
        <f>INDEX(NoSettings!$C$2:$AH$6843,MATCH(EPS!$F1974,NoSettings!$A$2:$A$6843,0),MATCH(EPS!AB$2,NoSettings!$C$1:$AH$1,0))</f>
        <v>0</v>
      </c>
      <c r="AC1974">
        <f>INDEX(NoSettings!$C$2:$AH$6843,MATCH(EPS!$F1974,NoSettings!$A$2:$A$6843,0),MATCH(EPS!AC$2,NoSettings!$C$1:$AH$1,0))</f>
        <v>0</v>
      </c>
      <c r="AD1974">
        <f>INDEX(NoSettings!$C$2:$AH$6843,MATCH(EPS!$F1974,NoSettings!$A$2:$A$6843,0),MATCH(EPS!AD$2,NoSettings!$C$1:$AH$1,0))</f>
        <v>0</v>
      </c>
      <c r="AE1974">
        <f>INDEX(NoSettings!$C$2:$AH$6843,MATCH(EPS!$F1974,NoSettings!$A$2:$A$6843,0),MATCH(EPS!AE$2,NoSettings!$C$1:$AH$1,0))</f>
        <v>0</v>
      </c>
      <c r="AF1974">
        <f>INDEX(NoSettings!$C$2:$AH$6843,MATCH(EPS!$F1974,NoSettings!$A$2:$A$6843,0),MATCH(EPS!AF$2,NoSettings!$C$1:$AH$1,0))</f>
        <v>0</v>
      </c>
      <c r="AG1974">
        <f>INDEX(NoSettings!$C$2:$AH$6843,MATCH(EPS!$F1974,NoSettings!$A$2:$A$6843,0),MATCH(EPS!AG$2,NoSettings!$C$1:$AH$1,0))</f>
        <v>0</v>
      </c>
      <c r="AH1974">
        <f>INDEX(NoSettings!$C$2:$AH$6843,MATCH(EPS!$F1974,NoSettings!$A$2:$A$6843,0),MATCH(EPS!AH$2,NoSettings!$C$1:$AH$1,0))</f>
        <v>0</v>
      </c>
      <c r="AI1974">
        <f>INDEX(NoSettings!$C$2:$AH$6843,MATCH(EPS!$F1974,NoSettings!$A$2:$A$6843,0),MATCH(EPS!AI$2,NoSettings!$C$1:$AH$1,0))</f>
        <v>0</v>
      </c>
      <c r="AJ1974">
        <f>INDEX(NoSettings!$C$2:$AH$6843,MATCH(EPS!$F1974,NoSettings!$A$2:$A$6843,0),MATCH(EPS!AJ$2,NoSettings!$C$1:$AH$1,0))</f>
        <v>0</v>
      </c>
      <c r="AK1974">
        <f>INDEX(NoSettings!$C$2:$AH$6843,MATCH(EPS!$F1974,NoSettings!$A$2:$A$6843,0),MATCH(EPS!AK$2,NoSettings!$C$1:$AH$1,0))</f>
        <v>0</v>
      </c>
    </row>
    <row r="1975" spans="1:37" hidden="1" x14ac:dyDescent="0.25">
      <c r="A1975" s="20" t="s">
        <v>7603</v>
      </c>
      <c r="B1975" t="s">
        <v>7592</v>
      </c>
      <c r="C1975" t="s">
        <v>7623</v>
      </c>
      <c r="D1975" t="s">
        <v>7616</v>
      </c>
      <c r="E1975"/>
      <c r="F1975" t="s">
        <v>2406</v>
      </c>
      <c r="G1975">
        <f>INDEX(NoSettings!$C$2:$AH$6843,MATCH(EPS!$F1975,NoSettings!$A$2:$A$6843,0),MATCH(EPS!G$2,NoSettings!$C$1:$AH$1,0))</f>
        <v>0</v>
      </c>
      <c r="H1975">
        <f>INDEX(NoSettings!$C$2:$AH$6843,MATCH(EPS!$F1975,NoSettings!$A$2:$A$6843,0),MATCH(EPS!H$2,NoSettings!$C$1:$AH$1,0))</f>
        <v>0</v>
      </c>
      <c r="I1975">
        <f>INDEX(NoSettings!$C$2:$AH$6843,MATCH(EPS!$F1975,NoSettings!$A$2:$A$6843,0),MATCH(EPS!I$2,NoSettings!$C$1:$AH$1,0))</f>
        <v>0</v>
      </c>
      <c r="J1975">
        <f>INDEX(NoSettings!$C$2:$AH$6843,MATCH(EPS!$F1975,NoSettings!$A$2:$A$6843,0),MATCH(EPS!J$2,NoSettings!$C$1:$AH$1,0))</f>
        <v>0</v>
      </c>
      <c r="K1975">
        <f>INDEX(NoSettings!$C$2:$AH$6843,MATCH(EPS!$F1975,NoSettings!$A$2:$A$6843,0),MATCH(EPS!K$2,NoSettings!$C$1:$AH$1,0))</f>
        <v>0</v>
      </c>
      <c r="L1975">
        <f>INDEX(NoSettings!$C$2:$AH$6843,MATCH(EPS!$F1975,NoSettings!$A$2:$A$6843,0),MATCH(EPS!L$2,NoSettings!$C$1:$AH$1,0))</f>
        <v>0</v>
      </c>
      <c r="M1975">
        <f>INDEX(NoSettings!$C$2:$AH$6843,MATCH(EPS!$F1975,NoSettings!$A$2:$A$6843,0),MATCH(EPS!M$2,NoSettings!$C$1:$AH$1,0))</f>
        <v>0</v>
      </c>
      <c r="N1975">
        <f>INDEX(NoSettings!$C$2:$AH$6843,MATCH(EPS!$F1975,NoSettings!$A$2:$A$6843,0),MATCH(EPS!N$2,NoSettings!$C$1:$AH$1,0))</f>
        <v>0</v>
      </c>
      <c r="O1975">
        <f>INDEX(NoSettings!$C$2:$AH$6843,MATCH(EPS!$F1975,NoSettings!$A$2:$A$6843,0),MATCH(EPS!O$2,NoSettings!$C$1:$AH$1,0))</f>
        <v>0</v>
      </c>
      <c r="P1975">
        <f>INDEX(NoSettings!$C$2:$AH$6843,MATCH(EPS!$F1975,NoSettings!$A$2:$A$6843,0),MATCH(EPS!P$2,NoSettings!$C$1:$AH$1,0))</f>
        <v>0</v>
      </c>
      <c r="Q1975">
        <f>INDEX(NoSettings!$C$2:$AH$6843,MATCH(EPS!$F1975,NoSettings!$A$2:$A$6843,0),MATCH(EPS!Q$2,NoSettings!$C$1:$AH$1,0))</f>
        <v>0</v>
      </c>
      <c r="R1975">
        <f>INDEX(NoSettings!$C$2:$AH$6843,MATCH(EPS!$F1975,NoSettings!$A$2:$A$6843,0),MATCH(EPS!R$2,NoSettings!$C$1:$AH$1,0))</f>
        <v>0</v>
      </c>
      <c r="S1975">
        <f>INDEX(NoSettings!$C$2:$AH$6843,MATCH(EPS!$F1975,NoSettings!$A$2:$A$6843,0),MATCH(EPS!S$2,NoSettings!$C$1:$AH$1,0))</f>
        <v>0</v>
      </c>
      <c r="T1975">
        <f>INDEX(NoSettings!$C$2:$AH$6843,MATCH(EPS!$F1975,NoSettings!$A$2:$A$6843,0),MATCH(EPS!T$2,NoSettings!$C$1:$AH$1,0))</f>
        <v>0</v>
      </c>
      <c r="U1975">
        <f>INDEX(NoSettings!$C$2:$AH$6843,MATCH(EPS!$F1975,NoSettings!$A$2:$A$6843,0),MATCH(EPS!U$2,NoSettings!$C$1:$AH$1,0))</f>
        <v>0</v>
      </c>
      <c r="V1975">
        <f>INDEX(NoSettings!$C$2:$AH$6843,MATCH(EPS!$F1975,NoSettings!$A$2:$A$6843,0),MATCH(EPS!V$2,NoSettings!$C$1:$AH$1,0))</f>
        <v>0</v>
      </c>
      <c r="W1975">
        <f>INDEX(NoSettings!$C$2:$AH$6843,MATCH(EPS!$F1975,NoSettings!$A$2:$A$6843,0),MATCH(EPS!W$2,NoSettings!$C$1:$AH$1,0))</f>
        <v>0</v>
      </c>
      <c r="X1975">
        <f>INDEX(NoSettings!$C$2:$AH$6843,MATCH(EPS!$F1975,NoSettings!$A$2:$A$6843,0),MATCH(EPS!X$2,NoSettings!$C$1:$AH$1,0))</f>
        <v>0</v>
      </c>
      <c r="Y1975">
        <f>INDEX(NoSettings!$C$2:$AH$6843,MATCH(EPS!$F1975,NoSettings!$A$2:$A$6843,0),MATCH(EPS!Y$2,NoSettings!$C$1:$AH$1,0))</f>
        <v>0</v>
      </c>
      <c r="Z1975">
        <f>INDEX(NoSettings!$C$2:$AH$6843,MATCH(EPS!$F1975,NoSettings!$A$2:$A$6843,0),MATCH(EPS!Z$2,NoSettings!$C$1:$AH$1,0))</f>
        <v>0</v>
      </c>
      <c r="AA1975">
        <f>INDEX(NoSettings!$C$2:$AH$6843,MATCH(EPS!$F1975,NoSettings!$A$2:$A$6843,0),MATCH(EPS!AA$2,NoSettings!$C$1:$AH$1,0))</f>
        <v>0</v>
      </c>
      <c r="AB1975">
        <f>INDEX(NoSettings!$C$2:$AH$6843,MATCH(EPS!$F1975,NoSettings!$A$2:$A$6843,0),MATCH(EPS!AB$2,NoSettings!$C$1:$AH$1,0))</f>
        <v>0</v>
      </c>
      <c r="AC1975">
        <f>INDEX(NoSettings!$C$2:$AH$6843,MATCH(EPS!$F1975,NoSettings!$A$2:$A$6843,0),MATCH(EPS!AC$2,NoSettings!$C$1:$AH$1,0))</f>
        <v>0</v>
      </c>
      <c r="AD1975">
        <f>INDEX(NoSettings!$C$2:$AH$6843,MATCH(EPS!$F1975,NoSettings!$A$2:$A$6843,0),MATCH(EPS!AD$2,NoSettings!$C$1:$AH$1,0))</f>
        <v>0</v>
      </c>
      <c r="AE1975">
        <f>INDEX(NoSettings!$C$2:$AH$6843,MATCH(EPS!$F1975,NoSettings!$A$2:$A$6843,0),MATCH(EPS!AE$2,NoSettings!$C$1:$AH$1,0))</f>
        <v>0</v>
      </c>
      <c r="AF1975">
        <f>INDEX(NoSettings!$C$2:$AH$6843,MATCH(EPS!$F1975,NoSettings!$A$2:$A$6843,0),MATCH(EPS!AF$2,NoSettings!$C$1:$AH$1,0))</f>
        <v>0</v>
      </c>
      <c r="AG1975">
        <f>INDEX(NoSettings!$C$2:$AH$6843,MATCH(EPS!$F1975,NoSettings!$A$2:$A$6843,0),MATCH(EPS!AG$2,NoSettings!$C$1:$AH$1,0))</f>
        <v>0</v>
      </c>
      <c r="AH1975">
        <f>INDEX(NoSettings!$C$2:$AH$6843,MATCH(EPS!$F1975,NoSettings!$A$2:$A$6843,0),MATCH(EPS!AH$2,NoSettings!$C$1:$AH$1,0))</f>
        <v>0</v>
      </c>
      <c r="AI1975">
        <f>INDEX(NoSettings!$C$2:$AH$6843,MATCH(EPS!$F1975,NoSettings!$A$2:$A$6843,0),MATCH(EPS!AI$2,NoSettings!$C$1:$AH$1,0))</f>
        <v>0</v>
      </c>
      <c r="AJ1975">
        <f>INDEX(NoSettings!$C$2:$AH$6843,MATCH(EPS!$F1975,NoSettings!$A$2:$A$6843,0),MATCH(EPS!AJ$2,NoSettings!$C$1:$AH$1,0))</f>
        <v>0</v>
      </c>
      <c r="AK1975">
        <f>INDEX(NoSettings!$C$2:$AH$6843,MATCH(EPS!$F1975,NoSettings!$A$2:$A$6843,0),MATCH(EPS!AK$2,NoSettings!$C$1:$AH$1,0))</f>
        <v>0</v>
      </c>
    </row>
    <row r="1976" spans="1:37" hidden="1" x14ac:dyDescent="0.25">
      <c r="A1976" s="20" t="s">
        <v>7603</v>
      </c>
      <c r="B1976" t="s">
        <v>7592</v>
      </c>
      <c r="C1976" t="s">
        <v>7624</v>
      </c>
      <c r="D1976" t="s">
        <v>7605</v>
      </c>
      <c r="E1976"/>
      <c r="F1976" t="s">
        <v>2407</v>
      </c>
      <c r="G1976">
        <f>INDEX(NoSettings!$C$2:$AH$6843,MATCH(EPS!$F1976,NoSettings!$A$2:$A$6843,0),MATCH(EPS!G$2,NoSettings!$C$1:$AH$1,0))</f>
        <v>817418000000</v>
      </c>
      <c r="H1976">
        <f>INDEX(NoSettings!$C$2:$AH$6843,MATCH(EPS!$F1976,NoSettings!$A$2:$A$6843,0),MATCH(EPS!H$2,NoSettings!$C$1:$AH$1,0))</f>
        <v>817418000000</v>
      </c>
      <c r="I1976">
        <f>INDEX(NoSettings!$C$2:$AH$6843,MATCH(EPS!$F1976,NoSettings!$A$2:$A$6843,0),MATCH(EPS!I$2,NoSettings!$C$1:$AH$1,0))</f>
        <v>817418000000</v>
      </c>
      <c r="J1976">
        <f>INDEX(NoSettings!$C$2:$AH$6843,MATCH(EPS!$F1976,NoSettings!$A$2:$A$6843,0),MATCH(EPS!J$2,NoSettings!$C$1:$AH$1,0))</f>
        <v>817418000000</v>
      </c>
      <c r="K1976">
        <f>INDEX(NoSettings!$C$2:$AH$6843,MATCH(EPS!$F1976,NoSettings!$A$2:$A$6843,0),MATCH(EPS!K$2,NoSettings!$C$1:$AH$1,0))</f>
        <v>817418000000</v>
      </c>
      <c r="L1976">
        <f>INDEX(NoSettings!$C$2:$AH$6843,MATCH(EPS!$F1976,NoSettings!$A$2:$A$6843,0),MATCH(EPS!L$2,NoSettings!$C$1:$AH$1,0))</f>
        <v>817418000000</v>
      </c>
      <c r="M1976">
        <f>INDEX(NoSettings!$C$2:$AH$6843,MATCH(EPS!$F1976,NoSettings!$A$2:$A$6843,0),MATCH(EPS!M$2,NoSettings!$C$1:$AH$1,0))</f>
        <v>817418000000</v>
      </c>
      <c r="N1976">
        <f>INDEX(NoSettings!$C$2:$AH$6843,MATCH(EPS!$F1976,NoSettings!$A$2:$A$6843,0),MATCH(EPS!N$2,NoSettings!$C$1:$AH$1,0))</f>
        <v>817418000000</v>
      </c>
      <c r="O1976">
        <f>INDEX(NoSettings!$C$2:$AH$6843,MATCH(EPS!$F1976,NoSettings!$A$2:$A$6843,0),MATCH(EPS!O$2,NoSettings!$C$1:$AH$1,0))</f>
        <v>817418000000</v>
      </c>
      <c r="P1976">
        <f>INDEX(NoSettings!$C$2:$AH$6843,MATCH(EPS!$F1976,NoSettings!$A$2:$A$6843,0),MATCH(EPS!P$2,NoSettings!$C$1:$AH$1,0))</f>
        <v>817418000000</v>
      </c>
      <c r="Q1976">
        <f>INDEX(NoSettings!$C$2:$AH$6843,MATCH(EPS!$F1976,NoSettings!$A$2:$A$6843,0),MATCH(EPS!Q$2,NoSettings!$C$1:$AH$1,0))</f>
        <v>817418000000</v>
      </c>
      <c r="R1976">
        <f>INDEX(NoSettings!$C$2:$AH$6843,MATCH(EPS!$F1976,NoSettings!$A$2:$A$6843,0),MATCH(EPS!R$2,NoSettings!$C$1:$AH$1,0))</f>
        <v>817418000000</v>
      </c>
      <c r="S1976">
        <f>INDEX(NoSettings!$C$2:$AH$6843,MATCH(EPS!$F1976,NoSettings!$A$2:$A$6843,0),MATCH(EPS!S$2,NoSettings!$C$1:$AH$1,0))</f>
        <v>817418000000</v>
      </c>
      <c r="T1976">
        <f>INDEX(NoSettings!$C$2:$AH$6843,MATCH(EPS!$F1976,NoSettings!$A$2:$A$6843,0),MATCH(EPS!T$2,NoSettings!$C$1:$AH$1,0))</f>
        <v>817418000000</v>
      </c>
      <c r="U1976">
        <f>INDEX(NoSettings!$C$2:$AH$6843,MATCH(EPS!$F1976,NoSettings!$A$2:$A$6843,0),MATCH(EPS!U$2,NoSettings!$C$1:$AH$1,0))</f>
        <v>817418000000</v>
      </c>
      <c r="V1976">
        <f>INDEX(NoSettings!$C$2:$AH$6843,MATCH(EPS!$F1976,NoSettings!$A$2:$A$6843,0),MATCH(EPS!V$2,NoSettings!$C$1:$AH$1,0))</f>
        <v>817418000000</v>
      </c>
      <c r="W1976">
        <f>INDEX(NoSettings!$C$2:$AH$6843,MATCH(EPS!$F1976,NoSettings!$A$2:$A$6843,0),MATCH(EPS!W$2,NoSettings!$C$1:$AH$1,0))</f>
        <v>817418000000</v>
      </c>
      <c r="X1976">
        <f>INDEX(NoSettings!$C$2:$AH$6843,MATCH(EPS!$F1976,NoSettings!$A$2:$A$6843,0),MATCH(EPS!X$2,NoSettings!$C$1:$AH$1,0))</f>
        <v>817418000000</v>
      </c>
      <c r="Y1976">
        <f>INDEX(NoSettings!$C$2:$AH$6843,MATCH(EPS!$F1976,NoSettings!$A$2:$A$6843,0),MATCH(EPS!Y$2,NoSettings!$C$1:$AH$1,0))</f>
        <v>817418000000</v>
      </c>
      <c r="Z1976">
        <f>INDEX(NoSettings!$C$2:$AH$6843,MATCH(EPS!$F1976,NoSettings!$A$2:$A$6843,0),MATCH(EPS!Z$2,NoSettings!$C$1:$AH$1,0))</f>
        <v>817418000000</v>
      </c>
      <c r="AA1976">
        <f>INDEX(NoSettings!$C$2:$AH$6843,MATCH(EPS!$F1976,NoSettings!$A$2:$A$6843,0),MATCH(EPS!AA$2,NoSettings!$C$1:$AH$1,0))</f>
        <v>817418000000</v>
      </c>
      <c r="AB1976">
        <f>INDEX(NoSettings!$C$2:$AH$6843,MATCH(EPS!$F1976,NoSettings!$A$2:$A$6843,0),MATCH(EPS!AB$2,NoSettings!$C$1:$AH$1,0))</f>
        <v>817418000000</v>
      </c>
      <c r="AC1976">
        <f>INDEX(NoSettings!$C$2:$AH$6843,MATCH(EPS!$F1976,NoSettings!$A$2:$A$6843,0),MATCH(EPS!AC$2,NoSettings!$C$1:$AH$1,0))</f>
        <v>817418000000</v>
      </c>
      <c r="AD1976">
        <f>INDEX(NoSettings!$C$2:$AH$6843,MATCH(EPS!$F1976,NoSettings!$A$2:$A$6843,0),MATCH(EPS!AD$2,NoSettings!$C$1:$AH$1,0))</f>
        <v>817418000000</v>
      </c>
      <c r="AE1976">
        <f>INDEX(NoSettings!$C$2:$AH$6843,MATCH(EPS!$F1976,NoSettings!$A$2:$A$6843,0),MATCH(EPS!AE$2,NoSettings!$C$1:$AH$1,0))</f>
        <v>817418000000</v>
      </c>
      <c r="AF1976">
        <f>INDEX(NoSettings!$C$2:$AH$6843,MATCH(EPS!$F1976,NoSettings!$A$2:$A$6843,0),MATCH(EPS!AF$2,NoSettings!$C$1:$AH$1,0))</f>
        <v>817418000000</v>
      </c>
      <c r="AG1976">
        <f>INDEX(NoSettings!$C$2:$AH$6843,MATCH(EPS!$F1976,NoSettings!$A$2:$A$6843,0),MATCH(EPS!AG$2,NoSettings!$C$1:$AH$1,0))</f>
        <v>817418000000</v>
      </c>
      <c r="AH1976">
        <f>INDEX(NoSettings!$C$2:$AH$6843,MATCH(EPS!$F1976,NoSettings!$A$2:$A$6843,0),MATCH(EPS!AH$2,NoSettings!$C$1:$AH$1,0))</f>
        <v>817418000000</v>
      </c>
      <c r="AI1976">
        <f>INDEX(NoSettings!$C$2:$AH$6843,MATCH(EPS!$F1976,NoSettings!$A$2:$A$6843,0),MATCH(EPS!AI$2,NoSettings!$C$1:$AH$1,0))</f>
        <v>817418000000</v>
      </c>
      <c r="AJ1976">
        <f>INDEX(NoSettings!$C$2:$AH$6843,MATCH(EPS!$F1976,NoSettings!$A$2:$A$6843,0),MATCH(EPS!AJ$2,NoSettings!$C$1:$AH$1,0))</f>
        <v>817418000000</v>
      </c>
      <c r="AK1976">
        <f>INDEX(NoSettings!$C$2:$AH$6843,MATCH(EPS!$F1976,NoSettings!$A$2:$A$6843,0),MATCH(EPS!AK$2,NoSettings!$C$1:$AH$1,0))</f>
        <v>817418000000</v>
      </c>
    </row>
    <row r="1977" spans="1:37" hidden="1" x14ac:dyDescent="0.25">
      <c r="A1977" s="20" t="s">
        <v>7603</v>
      </c>
      <c r="B1977" t="s">
        <v>7592</v>
      </c>
      <c r="C1977" t="s">
        <v>7624</v>
      </c>
      <c r="D1977" t="s">
        <v>7606</v>
      </c>
      <c r="E1977"/>
      <c r="F1977" t="s">
        <v>2408</v>
      </c>
      <c r="G1977">
        <f>INDEX(NoSettings!$C$2:$AH$6843,MATCH(EPS!$F1977,NoSettings!$A$2:$A$6843,0),MATCH(EPS!G$2,NoSettings!$C$1:$AH$1,0))</f>
        <v>52801000</v>
      </c>
      <c r="H1977">
        <f>INDEX(NoSettings!$C$2:$AH$6843,MATCH(EPS!$F1977,NoSettings!$A$2:$A$6843,0),MATCH(EPS!H$2,NoSettings!$C$1:$AH$1,0))</f>
        <v>52801000</v>
      </c>
      <c r="I1977">
        <f>INDEX(NoSettings!$C$2:$AH$6843,MATCH(EPS!$F1977,NoSettings!$A$2:$A$6843,0),MATCH(EPS!I$2,NoSettings!$C$1:$AH$1,0))</f>
        <v>52801000</v>
      </c>
      <c r="J1977">
        <f>INDEX(NoSettings!$C$2:$AH$6843,MATCH(EPS!$F1977,NoSettings!$A$2:$A$6843,0),MATCH(EPS!J$2,NoSettings!$C$1:$AH$1,0))</f>
        <v>52801000</v>
      </c>
      <c r="K1977">
        <f>INDEX(NoSettings!$C$2:$AH$6843,MATCH(EPS!$F1977,NoSettings!$A$2:$A$6843,0),MATCH(EPS!K$2,NoSettings!$C$1:$AH$1,0))</f>
        <v>52801000</v>
      </c>
      <c r="L1977">
        <f>INDEX(NoSettings!$C$2:$AH$6843,MATCH(EPS!$F1977,NoSettings!$A$2:$A$6843,0),MATCH(EPS!L$2,NoSettings!$C$1:$AH$1,0))</f>
        <v>52801000</v>
      </c>
      <c r="M1977">
        <f>INDEX(NoSettings!$C$2:$AH$6843,MATCH(EPS!$F1977,NoSettings!$A$2:$A$6843,0),MATCH(EPS!M$2,NoSettings!$C$1:$AH$1,0))</f>
        <v>52801000</v>
      </c>
      <c r="N1977">
        <f>INDEX(NoSettings!$C$2:$AH$6843,MATCH(EPS!$F1977,NoSettings!$A$2:$A$6843,0),MATCH(EPS!N$2,NoSettings!$C$1:$AH$1,0))</f>
        <v>52801000</v>
      </c>
      <c r="O1977">
        <f>INDEX(NoSettings!$C$2:$AH$6843,MATCH(EPS!$F1977,NoSettings!$A$2:$A$6843,0),MATCH(EPS!O$2,NoSettings!$C$1:$AH$1,0))</f>
        <v>52801000</v>
      </c>
      <c r="P1977">
        <f>INDEX(NoSettings!$C$2:$AH$6843,MATCH(EPS!$F1977,NoSettings!$A$2:$A$6843,0),MATCH(EPS!P$2,NoSettings!$C$1:$AH$1,0))</f>
        <v>52801000</v>
      </c>
      <c r="Q1977">
        <f>INDEX(NoSettings!$C$2:$AH$6843,MATCH(EPS!$F1977,NoSettings!$A$2:$A$6843,0),MATCH(EPS!Q$2,NoSettings!$C$1:$AH$1,0))</f>
        <v>52801000</v>
      </c>
      <c r="R1977">
        <f>INDEX(NoSettings!$C$2:$AH$6843,MATCH(EPS!$F1977,NoSettings!$A$2:$A$6843,0),MATCH(EPS!R$2,NoSettings!$C$1:$AH$1,0))</f>
        <v>52801000</v>
      </c>
      <c r="S1977">
        <f>INDEX(NoSettings!$C$2:$AH$6843,MATCH(EPS!$F1977,NoSettings!$A$2:$A$6843,0),MATCH(EPS!S$2,NoSettings!$C$1:$AH$1,0))</f>
        <v>52801000</v>
      </c>
      <c r="T1977">
        <f>INDEX(NoSettings!$C$2:$AH$6843,MATCH(EPS!$F1977,NoSettings!$A$2:$A$6843,0),MATCH(EPS!T$2,NoSettings!$C$1:$AH$1,0))</f>
        <v>52801000</v>
      </c>
      <c r="U1977">
        <f>INDEX(NoSettings!$C$2:$AH$6843,MATCH(EPS!$F1977,NoSettings!$A$2:$A$6843,0),MATCH(EPS!U$2,NoSettings!$C$1:$AH$1,0))</f>
        <v>52801000</v>
      </c>
      <c r="V1977">
        <f>INDEX(NoSettings!$C$2:$AH$6843,MATCH(EPS!$F1977,NoSettings!$A$2:$A$6843,0),MATCH(EPS!V$2,NoSettings!$C$1:$AH$1,0))</f>
        <v>52801000</v>
      </c>
      <c r="W1977">
        <f>INDEX(NoSettings!$C$2:$AH$6843,MATCH(EPS!$F1977,NoSettings!$A$2:$A$6843,0),MATCH(EPS!W$2,NoSettings!$C$1:$AH$1,0))</f>
        <v>52801000</v>
      </c>
      <c r="X1977">
        <f>INDEX(NoSettings!$C$2:$AH$6843,MATCH(EPS!$F1977,NoSettings!$A$2:$A$6843,0),MATCH(EPS!X$2,NoSettings!$C$1:$AH$1,0))</f>
        <v>52801000</v>
      </c>
      <c r="Y1977">
        <f>INDEX(NoSettings!$C$2:$AH$6843,MATCH(EPS!$F1977,NoSettings!$A$2:$A$6843,0),MATCH(EPS!Y$2,NoSettings!$C$1:$AH$1,0))</f>
        <v>52801000</v>
      </c>
      <c r="Z1977">
        <f>INDEX(NoSettings!$C$2:$AH$6843,MATCH(EPS!$F1977,NoSettings!$A$2:$A$6843,0),MATCH(EPS!Z$2,NoSettings!$C$1:$AH$1,0))</f>
        <v>52801000</v>
      </c>
      <c r="AA1977">
        <f>INDEX(NoSettings!$C$2:$AH$6843,MATCH(EPS!$F1977,NoSettings!$A$2:$A$6843,0),MATCH(EPS!AA$2,NoSettings!$C$1:$AH$1,0))</f>
        <v>52801000</v>
      </c>
      <c r="AB1977">
        <f>INDEX(NoSettings!$C$2:$AH$6843,MATCH(EPS!$F1977,NoSettings!$A$2:$A$6843,0),MATCH(EPS!AB$2,NoSettings!$C$1:$AH$1,0))</f>
        <v>52801000</v>
      </c>
      <c r="AC1977">
        <f>INDEX(NoSettings!$C$2:$AH$6843,MATCH(EPS!$F1977,NoSettings!$A$2:$A$6843,0),MATCH(EPS!AC$2,NoSettings!$C$1:$AH$1,0))</f>
        <v>52801000</v>
      </c>
      <c r="AD1977">
        <f>INDEX(NoSettings!$C$2:$AH$6843,MATCH(EPS!$F1977,NoSettings!$A$2:$A$6843,0),MATCH(EPS!AD$2,NoSettings!$C$1:$AH$1,0))</f>
        <v>52801000</v>
      </c>
      <c r="AE1977">
        <f>INDEX(NoSettings!$C$2:$AH$6843,MATCH(EPS!$F1977,NoSettings!$A$2:$A$6843,0),MATCH(EPS!AE$2,NoSettings!$C$1:$AH$1,0))</f>
        <v>52801000</v>
      </c>
      <c r="AF1977">
        <f>INDEX(NoSettings!$C$2:$AH$6843,MATCH(EPS!$F1977,NoSettings!$A$2:$A$6843,0),MATCH(EPS!AF$2,NoSettings!$C$1:$AH$1,0))</f>
        <v>52801000</v>
      </c>
      <c r="AG1977">
        <f>INDEX(NoSettings!$C$2:$AH$6843,MATCH(EPS!$F1977,NoSettings!$A$2:$A$6843,0),MATCH(EPS!AG$2,NoSettings!$C$1:$AH$1,0))</f>
        <v>52801000</v>
      </c>
      <c r="AH1977">
        <f>INDEX(NoSettings!$C$2:$AH$6843,MATCH(EPS!$F1977,NoSettings!$A$2:$A$6843,0),MATCH(EPS!AH$2,NoSettings!$C$1:$AH$1,0))</f>
        <v>52801000</v>
      </c>
      <c r="AI1977">
        <f>INDEX(NoSettings!$C$2:$AH$6843,MATCH(EPS!$F1977,NoSettings!$A$2:$A$6843,0),MATCH(EPS!AI$2,NoSettings!$C$1:$AH$1,0))</f>
        <v>52801000</v>
      </c>
      <c r="AJ1977">
        <f>INDEX(NoSettings!$C$2:$AH$6843,MATCH(EPS!$F1977,NoSettings!$A$2:$A$6843,0),MATCH(EPS!AJ$2,NoSettings!$C$1:$AH$1,0))</f>
        <v>52801000</v>
      </c>
      <c r="AK1977">
        <f>INDEX(NoSettings!$C$2:$AH$6843,MATCH(EPS!$F1977,NoSettings!$A$2:$A$6843,0),MATCH(EPS!AK$2,NoSettings!$C$1:$AH$1,0))</f>
        <v>52801000</v>
      </c>
    </row>
    <row r="1978" spans="1:37" hidden="1" x14ac:dyDescent="0.25">
      <c r="A1978" s="20" t="s">
        <v>7603</v>
      </c>
      <c r="B1978" t="s">
        <v>7592</v>
      </c>
      <c r="C1978" t="s">
        <v>7624</v>
      </c>
      <c r="D1978" t="s">
        <v>7607</v>
      </c>
      <c r="E1978"/>
      <c r="F1978" t="s">
        <v>2409</v>
      </c>
      <c r="G1978">
        <f>INDEX(NoSettings!$C$2:$AH$6843,MATCH(EPS!$F1978,NoSettings!$A$2:$A$6843,0),MATCH(EPS!G$2,NoSettings!$C$1:$AH$1,0))</f>
        <v>43637300</v>
      </c>
      <c r="H1978">
        <f>INDEX(NoSettings!$C$2:$AH$6843,MATCH(EPS!$F1978,NoSettings!$A$2:$A$6843,0),MATCH(EPS!H$2,NoSettings!$C$1:$AH$1,0))</f>
        <v>43637300</v>
      </c>
      <c r="I1978">
        <f>INDEX(NoSettings!$C$2:$AH$6843,MATCH(EPS!$F1978,NoSettings!$A$2:$A$6843,0),MATCH(EPS!I$2,NoSettings!$C$1:$AH$1,0))</f>
        <v>43637300</v>
      </c>
      <c r="J1978">
        <f>INDEX(NoSettings!$C$2:$AH$6843,MATCH(EPS!$F1978,NoSettings!$A$2:$A$6843,0),MATCH(EPS!J$2,NoSettings!$C$1:$AH$1,0))</f>
        <v>43637300</v>
      </c>
      <c r="K1978">
        <f>INDEX(NoSettings!$C$2:$AH$6843,MATCH(EPS!$F1978,NoSettings!$A$2:$A$6843,0),MATCH(EPS!K$2,NoSettings!$C$1:$AH$1,0))</f>
        <v>43637300</v>
      </c>
      <c r="L1978">
        <f>INDEX(NoSettings!$C$2:$AH$6843,MATCH(EPS!$F1978,NoSettings!$A$2:$A$6843,0),MATCH(EPS!L$2,NoSettings!$C$1:$AH$1,0))</f>
        <v>43637300</v>
      </c>
      <c r="M1978">
        <f>INDEX(NoSettings!$C$2:$AH$6843,MATCH(EPS!$F1978,NoSettings!$A$2:$A$6843,0),MATCH(EPS!M$2,NoSettings!$C$1:$AH$1,0))</f>
        <v>43637300</v>
      </c>
      <c r="N1978">
        <f>INDEX(NoSettings!$C$2:$AH$6843,MATCH(EPS!$F1978,NoSettings!$A$2:$A$6843,0),MATCH(EPS!N$2,NoSettings!$C$1:$AH$1,0))</f>
        <v>43637300</v>
      </c>
      <c r="O1978">
        <f>INDEX(NoSettings!$C$2:$AH$6843,MATCH(EPS!$F1978,NoSettings!$A$2:$A$6843,0),MATCH(EPS!O$2,NoSettings!$C$1:$AH$1,0))</f>
        <v>43637300</v>
      </c>
      <c r="P1978">
        <f>INDEX(NoSettings!$C$2:$AH$6843,MATCH(EPS!$F1978,NoSettings!$A$2:$A$6843,0),MATCH(EPS!P$2,NoSettings!$C$1:$AH$1,0))</f>
        <v>43637300</v>
      </c>
      <c r="Q1978">
        <f>INDEX(NoSettings!$C$2:$AH$6843,MATCH(EPS!$F1978,NoSettings!$A$2:$A$6843,0),MATCH(EPS!Q$2,NoSettings!$C$1:$AH$1,0))</f>
        <v>43637300</v>
      </c>
      <c r="R1978">
        <f>INDEX(NoSettings!$C$2:$AH$6843,MATCH(EPS!$F1978,NoSettings!$A$2:$A$6843,0),MATCH(EPS!R$2,NoSettings!$C$1:$AH$1,0))</f>
        <v>43637300</v>
      </c>
      <c r="S1978">
        <f>INDEX(NoSettings!$C$2:$AH$6843,MATCH(EPS!$F1978,NoSettings!$A$2:$A$6843,0),MATCH(EPS!S$2,NoSettings!$C$1:$AH$1,0))</f>
        <v>43637300</v>
      </c>
      <c r="T1978">
        <f>INDEX(NoSettings!$C$2:$AH$6843,MATCH(EPS!$F1978,NoSettings!$A$2:$A$6843,0),MATCH(EPS!T$2,NoSettings!$C$1:$AH$1,0))</f>
        <v>43637300</v>
      </c>
      <c r="U1978">
        <f>INDEX(NoSettings!$C$2:$AH$6843,MATCH(EPS!$F1978,NoSettings!$A$2:$A$6843,0),MATCH(EPS!U$2,NoSettings!$C$1:$AH$1,0))</f>
        <v>43637300</v>
      </c>
      <c r="V1978">
        <f>INDEX(NoSettings!$C$2:$AH$6843,MATCH(EPS!$F1978,NoSettings!$A$2:$A$6843,0),MATCH(EPS!V$2,NoSettings!$C$1:$AH$1,0))</f>
        <v>43637300</v>
      </c>
      <c r="W1978">
        <f>INDEX(NoSettings!$C$2:$AH$6843,MATCH(EPS!$F1978,NoSettings!$A$2:$A$6843,0),MATCH(EPS!W$2,NoSettings!$C$1:$AH$1,0))</f>
        <v>43637300</v>
      </c>
      <c r="X1978">
        <f>INDEX(NoSettings!$C$2:$AH$6843,MATCH(EPS!$F1978,NoSettings!$A$2:$A$6843,0),MATCH(EPS!X$2,NoSettings!$C$1:$AH$1,0))</f>
        <v>43637300</v>
      </c>
      <c r="Y1978">
        <f>INDEX(NoSettings!$C$2:$AH$6843,MATCH(EPS!$F1978,NoSettings!$A$2:$A$6843,0),MATCH(EPS!Y$2,NoSettings!$C$1:$AH$1,0))</f>
        <v>43637300</v>
      </c>
      <c r="Z1978">
        <f>INDEX(NoSettings!$C$2:$AH$6843,MATCH(EPS!$F1978,NoSettings!$A$2:$A$6843,0),MATCH(EPS!Z$2,NoSettings!$C$1:$AH$1,0))</f>
        <v>43637300</v>
      </c>
      <c r="AA1978">
        <f>INDEX(NoSettings!$C$2:$AH$6843,MATCH(EPS!$F1978,NoSettings!$A$2:$A$6843,0),MATCH(EPS!AA$2,NoSettings!$C$1:$AH$1,0))</f>
        <v>43637300</v>
      </c>
      <c r="AB1978">
        <f>INDEX(NoSettings!$C$2:$AH$6843,MATCH(EPS!$F1978,NoSettings!$A$2:$A$6843,0),MATCH(EPS!AB$2,NoSettings!$C$1:$AH$1,0))</f>
        <v>43637300</v>
      </c>
      <c r="AC1978">
        <f>INDEX(NoSettings!$C$2:$AH$6843,MATCH(EPS!$F1978,NoSettings!$A$2:$A$6843,0),MATCH(EPS!AC$2,NoSettings!$C$1:$AH$1,0))</f>
        <v>43637300</v>
      </c>
      <c r="AD1978">
        <f>INDEX(NoSettings!$C$2:$AH$6843,MATCH(EPS!$F1978,NoSettings!$A$2:$A$6843,0),MATCH(EPS!AD$2,NoSettings!$C$1:$AH$1,0))</f>
        <v>43637300</v>
      </c>
      <c r="AE1978">
        <f>INDEX(NoSettings!$C$2:$AH$6843,MATCH(EPS!$F1978,NoSettings!$A$2:$A$6843,0),MATCH(EPS!AE$2,NoSettings!$C$1:$AH$1,0))</f>
        <v>43637300</v>
      </c>
      <c r="AF1978">
        <f>INDEX(NoSettings!$C$2:$AH$6843,MATCH(EPS!$F1978,NoSettings!$A$2:$A$6843,0),MATCH(EPS!AF$2,NoSettings!$C$1:$AH$1,0))</f>
        <v>43637300</v>
      </c>
      <c r="AG1978">
        <f>INDEX(NoSettings!$C$2:$AH$6843,MATCH(EPS!$F1978,NoSettings!$A$2:$A$6843,0),MATCH(EPS!AG$2,NoSettings!$C$1:$AH$1,0))</f>
        <v>43637300</v>
      </c>
      <c r="AH1978">
        <f>INDEX(NoSettings!$C$2:$AH$6843,MATCH(EPS!$F1978,NoSettings!$A$2:$A$6843,0),MATCH(EPS!AH$2,NoSettings!$C$1:$AH$1,0))</f>
        <v>43637300</v>
      </c>
      <c r="AI1978">
        <f>INDEX(NoSettings!$C$2:$AH$6843,MATCH(EPS!$F1978,NoSettings!$A$2:$A$6843,0),MATCH(EPS!AI$2,NoSettings!$C$1:$AH$1,0))</f>
        <v>43637300</v>
      </c>
      <c r="AJ1978">
        <f>INDEX(NoSettings!$C$2:$AH$6843,MATCH(EPS!$F1978,NoSettings!$A$2:$A$6843,0),MATCH(EPS!AJ$2,NoSettings!$C$1:$AH$1,0))</f>
        <v>43637300</v>
      </c>
      <c r="AK1978">
        <f>INDEX(NoSettings!$C$2:$AH$6843,MATCH(EPS!$F1978,NoSettings!$A$2:$A$6843,0),MATCH(EPS!AK$2,NoSettings!$C$1:$AH$1,0))</f>
        <v>43637300</v>
      </c>
    </row>
    <row r="1979" spans="1:37" hidden="1" x14ac:dyDescent="0.25">
      <c r="A1979" s="20" t="s">
        <v>7603</v>
      </c>
      <c r="B1979" t="s">
        <v>7592</v>
      </c>
      <c r="C1979" t="s">
        <v>7624</v>
      </c>
      <c r="D1979" t="s">
        <v>7608</v>
      </c>
      <c r="E1979"/>
      <c r="F1979" t="s">
        <v>2410</v>
      </c>
      <c r="G1979">
        <f>INDEX(NoSettings!$C$2:$AH$6843,MATCH(EPS!$F1979,NoSettings!$A$2:$A$6843,0),MATCH(EPS!G$2,NoSettings!$C$1:$AH$1,0))</f>
        <v>857956000</v>
      </c>
      <c r="H1979">
        <f>INDEX(NoSettings!$C$2:$AH$6843,MATCH(EPS!$F1979,NoSettings!$A$2:$A$6843,0),MATCH(EPS!H$2,NoSettings!$C$1:$AH$1,0))</f>
        <v>857956000</v>
      </c>
      <c r="I1979">
        <f>INDEX(NoSettings!$C$2:$AH$6843,MATCH(EPS!$F1979,NoSettings!$A$2:$A$6843,0),MATCH(EPS!I$2,NoSettings!$C$1:$AH$1,0))</f>
        <v>857956000</v>
      </c>
      <c r="J1979">
        <f>INDEX(NoSettings!$C$2:$AH$6843,MATCH(EPS!$F1979,NoSettings!$A$2:$A$6843,0),MATCH(EPS!J$2,NoSettings!$C$1:$AH$1,0))</f>
        <v>857956000</v>
      </c>
      <c r="K1979">
        <f>INDEX(NoSettings!$C$2:$AH$6843,MATCH(EPS!$F1979,NoSettings!$A$2:$A$6843,0),MATCH(EPS!K$2,NoSettings!$C$1:$AH$1,0))</f>
        <v>857956000</v>
      </c>
      <c r="L1979">
        <f>INDEX(NoSettings!$C$2:$AH$6843,MATCH(EPS!$F1979,NoSettings!$A$2:$A$6843,0),MATCH(EPS!L$2,NoSettings!$C$1:$AH$1,0))</f>
        <v>857956000</v>
      </c>
      <c r="M1979">
        <f>INDEX(NoSettings!$C$2:$AH$6843,MATCH(EPS!$F1979,NoSettings!$A$2:$A$6843,0),MATCH(EPS!M$2,NoSettings!$C$1:$AH$1,0))</f>
        <v>857956000</v>
      </c>
      <c r="N1979">
        <f>INDEX(NoSettings!$C$2:$AH$6843,MATCH(EPS!$F1979,NoSettings!$A$2:$A$6843,0),MATCH(EPS!N$2,NoSettings!$C$1:$AH$1,0))</f>
        <v>857956000</v>
      </c>
      <c r="O1979">
        <f>INDEX(NoSettings!$C$2:$AH$6843,MATCH(EPS!$F1979,NoSettings!$A$2:$A$6843,0),MATCH(EPS!O$2,NoSettings!$C$1:$AH$1,0))</f>
        <v>857956000</v>
      </c>
      <c r="P1979">
        <f>INDEX(NoSettings!$C$2:$AH$6843,MATCH(EPS!$F1979,NoSettings!$A$2:$A$6843,0),MATCH(EPS!P$2,NoSettings!$C$1:$AH$1,0))</f>
        <v>857956000</v>
      </c>
      <c r="Q1979">
        <f>INDEX(NoSettings!$C$2:$AH$6843,MATCH(EPS!$F1979,NoSettings!$A$2:$A$6843,0),MATCH(EPS!Q$2,NoSettings!$C$1:$AH$1,0))</f>
        <v>857956000</v>
      </c>
      <c r="R1979">
        <f>INDEX(NoSettings!$C$2:$AH$6843,MATCH(EPS!$F1979,NoSettings!$A$2:$A$6843,0),MATCH(EPS!R$2,NoSettings!$C$1:$AH$1,0))</f>
        <v>857956000</v>
      </c>
      <c r="S1979">
        <f>INDEX(NoSettings!$C$2:$AH$6843,MATCH(EPS!$F1979,NoSettings!$A$2:$A$6843,0),MATCH(EPS!S$2,NoSettings!$C$1:$AH$1,0))</f>
        <v>857956000</v>
      </c>
      <c r="T1979">
        <f>INDEX(NoSettings!$C$2:$AH$6843,MATCH(EPS!$F1979,NoSettings!$A$2:$A$6843,0),MATCH(EPS!T$2,NoSettings!$C$1:$AH$1,0))</f>
        <v>857956000</v>
      </c>
      <c r="U1979">
        <f>INDEX(NoSettings!$C$2:$AH$6843,MATCH(EPS!$F1979,NoSettings!$A$2:$A$6843,0),MATCH(EPS!U$2,NoSettings!$C$1:$AH$1,0))</f>
        <v>857956000</v>
      </c>
      <c r="V1979">
        <f>INDEX(NoSettings!$C$2:$AH$6843,MATCH(EPS!$F1979,NoSettings!$A$2:$A$6843,0),MATCH(EPS!V$2,NoSettings!$C$1:$AH$1,0))</f>
        <v>857956000</v>
      </c>
      <c r="W1979">
        <f>INDEX(NoSettings!$C$2:$AH$6843,MATCH(EPS!$F1979,NoSettings!$A$2:$A$6843,0),MATCH(EPS!W$2,NoSettings!$C$1:$AH$1,0))</f>
        <v>857956000</v>
      </c>
      <c r="X1979">
        <f>INDEX(NoSettings!$C$2:$AH$6843,MATCH(EPS!$F1979,NoSettings!$A$2:$A$6843,0),MATCH(EPS!X$2,NoSettings!$C$1:$AH$1,0))</f>
        <v>857956000</v>
      </c>
      <c r="Y1979">
        <f>INDEX(NoSettings!$C$2:$AH$6843,MATCH(EPS!$F1979,NoSettings!$A$2:$A$6843,0),MATCH(EPS!Y$2,NoSettings!$C$1:$AH$1,0))</f>
        <v>857956000</v>
      </c>
      <c r="Z1979">
        <f>INDEX(NoSettings!$C$2:$AH$6843,MATCH(EPS!$F1979,NoSettings!$A$2:$A$6843,0),MATCH(EPS!Z$2,NoSettings!$C$1:$AH$1,0))</f>
        <v>857956000</v>
      </c>
      <c r="AA1979">
        <f>INDEX(NoSettings!$C$2:$AH$6843,MATCH(EPS!$F1979,NoSettings!$A$2:$A$6843,0),MATCH(EPS!AA$2,NoSettings!$C$1:$AH$1,0))</f>
        <v>857956000</v>
      </c>
      <c r="AB1979">
        <f>INDEX(NoSettings!$C$2:$AH$6843,MATCH(EPS!$F1979,NoSettings!$A$2:$A$6843,0),MATCH(EPS!AB$2,NoSettings!$C$1:$AH$1,0))</f>
        <v>857956000</v>
      </c>
      <c r="AC1979">
        <f>INDEX(NoSettings!$C$2:$AH$6843,MATCH(EPS!$F1979,NoSettings!$A$2:$A$6843,0),MATCH(EPS!AC$2,NoSettings!$C$1:$AH$1,0))</f>
        <v>857956000</v>
      </c>
      <c r="AD1979">
        <f>INDEX(NoSettings!$C$2:$AH$6843,MATCH(EPS!$F1979,NoSettings!$A$2:$A$6843,0),MATCH(EPS!AD$2,NoSettings!$C$1:$AH$1,0))</f>
        <v>857956000</v>
      </c>
      <c r="AE1979">
        <f>INDEX(NoSettings!$C$2:$AH$6843,MATCH(EPS!$F1979,NoSettings!$A$2:$A$6843,0),MATCH(EPS!AE$2,NoSettings!$C$1:$AH$1,0))</f>
        <v>857956000</v>
      </c>
      <c r="AF1979">
        <f>INDEX(NoSettings!$C$2:$AH$6843,MATCH(EPS!$F1979,NoSettings!$A$2:$A$6843,0),MATCH(EPS!AF$2,NoSettings!$C$1:$AH$1,0))</f>
        <v>857956000</v>
      </c>
      <c r="AG1979">
        <f>INDEX(NoSettings!$C$2:$AH$6843,MATCH(EPS!$F1979,NoSettings!$A$2:$A$6843,0),MATCH(EPS!AG$2,NoSettings!$C$1:$AH$1,0))</f>
        <v>857956000</v>
      </c>
      <c r="AH1979">
        <f>INDEX(NoSettings!$C$2:$AH$6843,MATCH(EPS!$F1979,NoSettings!$A$2:$A$6843,0),MATCH(EPS!AH$2,NoSettings!$C$1:$AH$1,0))</f>
        <v>857956000</v>
      </c>
      <c r="AI1979">
        <f>INDEX(NoSettings!$C$2:$AH$6843,MATCH(EPS!$F1979,NoSettings!$A$2:$A$6843,0),MATCH(EPS!AI$2,NoSettings!$C$1:$AH$1,0))</f>
        <v>857956000</v>
      </c>
      <c r="AJ1979">
        <f>INDEX(NoSettings!$C$2:$AH$6843,MATCH(EPS!$F1979,NoSettings!$A$2:$A$6843,0),MATCH(EPS!AJ$2,NoSettings!$C$1:$AH$1,0))</f>
        <v>857956000</v>
      </c>
      <c r="AK1979">
        <f>INDEX(NoSettings!$C$2:$AH$6843,MATCH(EPS!$F1979,NoSettings!$A$2:$A$6843,0),MATCH(EPS!AK$2,NoSettings!$C$1:$AH$1,0))</f>
        <v>857956000</v>
      </c>
    </row>
    <row r="1980" spans="1:37" hidden="1" x14ac:dyDescent="0.25">
      <c r="A1980" s="20" t="s">
        <v>7603</v>
      </c>
      <c r="B1980" t="s">
        <v>7592</v>
      </c>
      <c r="C1980" t="s">
        <v>7624</v>
      </c>
      <c r="D1980" t="s">
        <v>7609</v>
      </c>
      <c r="E1980"/>
      <c r="F1980" t="s">
        <v>2411</v>
      </c>
      <c r="G1980">
        <f>INDEX(NoSettings!$C$2:$AH$6843,MATCH(EPS!$F1980,NoSettings!$A$2:$A$6843,0),MATCH(EPS!G$2,NoSettings!$C$1:$AH$1,0))</f>
        <v>46204200</v>
      </c>
      <c r="H1980">
        <f>INDEX(NoSettings!$C$2:$AH$6843,MATCH(EPS!$F1980,NoSettings!$A$2:$A$6843,0),MATCH(EPS!H$2,NoSettings!$C$1:$AH$1,0))</f>
        <v>46204200</v>
      </c>
      <c r="I1980">
        <f>INDEX(NoSettings!$C$2:$AH$6843,MATCH(EPS!$F1980,NoSettings!$A$2:$A$6843,0),MATCH(EPS!I$2,NoSettings!$C$1:$AH$1,0))</f>
        <v>46204200</v>
      </c>
      <c r="J1980">
        <f>INDEX(NoSettings!$C$2:$AH$6843,MATCH(EPS!$F1980,NoSettings!$A$2:$A$6843,0),MATCH(EPS!J$2,NoSettings!$C$1:$AH$1,0))</f>
        <v>46204200</v>
      </c>
      <c r="K1980">
        <f>INDEX(NoSettings!$C$2:$AH$6843,MATCH(EPS!$F1980,NoSettings!$A$2:$A$6843,0),MATCH(EPS!K$2,NoSettings!$C$1:$AH$1,0))</f>
        <v>46204200</v>
      </c>
      <c r="L1980">
        <f>INDEX(NoSettings!$C$2:$AH$6843,MATCH(EPS!$F1980,NoSettings!$A$2:$A$6843,0),MATCH(EPS!L$2,NoSettings!$C$1:$AH$1,0))</f>
        <v>46204200</v>
      </c>
      <c r="M1980">
        <f>INDEX(NoSettings!$C$2:$AH$6843,MATCH(EPS!$F1980,NoSettings!$A$2:$A$6843,0),MATCH(EPS!M$2,NoSettings!$C$1:$AH$1,0))</f>
        <v>46204200</v>
      </c>
      <c r="N1980">
        <f>INDEX(NoSettings!$C$2:$AH$6843,MATCH(EPS!$F1980,NoSettings!$A$2:$A$6843,0),MATCH(EPS!N$2,NoSettings!$C$1:$AH$1,0))</f>
        <v>46204200</v>
      </c>
      <c r="O1980">
        <f>INDEX(NoSettings!$C$2:$AH$6843,MATCH(EPS!$F1980,NoSettings!$A$2:$A$6843,0),MATCH(EPS!O$2,NoSettings!$C$1:$AH$1,0))</f>
        <v>46204200</v>
      </c>
      <c r="P1980">
        <f>INDEX(NoSettings!$C$2:$AH$6843,MATCH(EPS!$F1980,NoSettings!$A$2:$A$6843,0),MATCH(EPS!P$2,NoSettings!$C$1:$AH$1,0))</f>
        <v>46204200</v>
      </c>
      <c r="Q1980">
        <f>INDEX(NoSettings!$C$2:$AH$6843,MATCH(EPS!$F1980,NoSettings!$A$2:$A$6843,0),MATCH(EPS!Q$2,NoSettings!$C$1:$AH$1,0))</f>
        <v>46204200</v>
      </c>
      <c r="R1980">
        <f>INDEX(NoSettings!$C$2:$AH$6843,MATCH(EPS!$F1980,NoSettings!$A$2:$A$6843,0),MATCH(EPS!R$2,NoSettings!$C$1:$AH$1,0))</f>
        <v>46204200</v>
      </c>
      <c r="S1980">
        <f>INDEX(NoSettings!$C$2:$AH$6843,MATCH(EPS!$F1980,NoSettings!$A$2:$A$6843,0),MATCH(EPS!S$2,NoSettings!$C$1:$AH$1,0))</f>
        <v>46204200</v>
      </c>
      <c r="T1980">
        <f>INDEX(NoSettings!$C$2:$AH$6843,MATCH(EPS!$F1980,NoSettings!$A$2:$A$6843,0),MATCH(EPS!T$2,NoSettings!$C$1:$AH$1,0))</f>
        <v>46204200</v>
      </c>
      <c r="U1980">
        <f>INDEX(NoSettings!$C$2:$AH$6843,MATCH(EPS!$F1980,NoSettings!$A$2:$A$6843,0),MATCH(EPS!U$2,NoSettings!$C$1:$AH$1,0))</f>
        <v>46204200</v>
      </c>
      <c r="V1980">
        <f>INDEX(NoSettings!$C$2:$AH$6843,MATCH(EPS!$F1980,NoSettings!$A$2:$A$6843,0),MATCH(EPS!V$2,NoSettings!$C$1:$AH$1,0))</f>
        <v>46204200</v>
      </c>
      <c r="W1980">
        <f>INDEX(NoSettings!$C$2:$AH$6843,MATCH(EPS!$F1980,NoSettings!$A$2:$A$6843,0),MATCH(EPS!W$2,NoSettings!$C$1:$AH$1,0))</f>
        <v>46204200</v>
      </c>
      <c r="X1980">
        <f>INDEX(NoSettings!$C$2:$AH$6843,MATCH(EPS!$F1980,NoSettings!$A$2:$A$6843,0),MATCH(EPS!X$2,NoSettings!$C$1:$AH$1,0))</f>
        <v>46204200</v>
      </c>
      <c r="Y1980">
        <f>INDEX(NoSettings!$C$2:$AH$6843,MATCH(EPS!$F1980,NoSettings!$A$2:$A$6843,0),MATCH(EPS!Y$2,NoSettings!$C$1:$AH$1,0))</f>
        <v>46204200</v>
      </c>
      <c r="Z1980">
        <f>INDEX(NoSettings!$C$2:$AH$6843,MATCH(EPS!$F1980,NoSettings!$A$2:$A$6843,0),MATCH(EPS!Z$2,NoSettings!$C$1:$AH$1,0))</f>
        <v>46204200</v>
      </c>
      <c r="AA1980">
        <f>INDEX(NoSettings!$C$2:$AH$6843,MATCH(EPS!$F1980,NoSettings!$A$2:$A$6843,0),MATCH(EPS!AA$2,NoSettings!$C$1:$AH$1,0))</f>
        <v>46204200</v>
      </c>
      <c r="AB1980">
        <f>INDEX(NoSettings!$C$2:$AH$6843,MATCH(EPS!$F1980,NoSettings!$A$2:$A$6843,0),MATCH(EPS!AB$2,NoSettings!$C$1:$AH$1,0))</f>
        <v>46204200</v>
      </c>
      <c r="AC1980">
        <f>INDEX(NoSettings!$C$2:$AH$6843,MATCH(EPS!$F1980,NoSettings!$A$2:$A$6843,0),MATCH(EPS!AC$2,NoSettings!$C$1:$AH$1,0))</f>
        <v>46204200</v>
      </c>
      <c r="AD1980">
        <f>INDEX(NoSettings!$C$2:$AH$6843,MATCH(EPS!$F1980,NoSettings!$A$2:$A$6843,0),MATCH(EPS!AD$2,NoSettings!$C$1:$AH$1,0))</f>
        <v>46204200</v>
      </c>
      <c r="AE1980">
        <f>INDEX(NoSettings!$C$2:$AH$6843,MATCH(EPS!$F1980,NoSettings!$A$2:$A$6843,0),MATCH(EPS!AE$2,NoSettings!$C$1:$AH$1,0))</f>
        <v>46204200</v>
      </c>
      <c r="AF1980">
        <f>INDEX(NoSettings!$C$2:$AH$6843,MATCH(EPS!$F1980,NoSettings!$A$2:$A$6843,0),MATCH(EPS!AF$2,NoSettings!$C$1:$AH$1,0))</f>
        <v>46204200</v>
      </c>
      <c r="AG1980">
        <f>INDEX(NoSettings!$C$2:$AH$6843,MATCH(EPS!$F1980,NoSettings!$A$2:$A$6843,0),MATCH(EPS!AG$2,NoSettings!$C$1:$AH$1,0))</f>
        <v>46204200</v>
      </c>
      <c r="AH1980">
        <f>INDEX(NoSettings!$C$2:$AH$6843,MATCH(EPS!$F1980,NoSettings!$A$2:$A$6843,0),MATCH(EPS!AH$2,NoSettings!$C$1:$AH$1,0))</f>
        <v>46204200</v>
      </c>
      <c r="AI1980">
        <f>INDEX(NoSettings!$C$2:$AH$6843,MATCH(EPS!$F1980,NoSettings!$A$2:$A$6843,0),MATCH(EPS!AI$2,NoSettings!$C$1:$AH$1,0))</f>
        <v>46204200</v>
      </c>
      <c r="AJ1980">
        <f>INDEX(NoSettings!$C$2:$AH$6843,MATCH(EPS!$F1980,NoSettings!$A$2:$A$6843,0),MATCH(EPS!AJ$2,NoSettings!$C$1:$AH$1,0))</f>
        <v>46204200</v>
      </c>
      <c r="AK1980">
        <f>INDEX(NoSettings!$C$2:$AH$6843,MATCH(EPS!$F1980,NoSettings!$A$2:$A$6843,0),MATCH(EPS!AK$2,NoSettings!$C$1:$AH$1,0))</f>
        <v>46204200</v>
      </c>
    </row>
    <row r="1981" spans="1:37" hidden="1" x14ac:dyDescent="0.25">
      <c r="A1981" s="20" t="s">
        <v>7603</v>
      </c>
      <c r="B1981" t="s">
        <v>7592</v>
      </c>
      <c r="C1981" t="s">
        <v>7624</v>
      </c>
      <c r="D1981" t="s">
        <v>7610</v>
      </c>
      <c r="E1981"/>
      <c r="F1981" t="s">
        <v>2412</v>
      </c>
      <c r="G1981">
        <f>INDEX(NoSettings!$C$2:$AH$6843,MATCH(EPS!$F1981,NoSettings!$A$2:$A$6843,0),MATCH(EPS!G$2,NoSettings!$C$1:$AH$1,0))</f>
        <v>46204200</v>
      </c>
      <c r="H1981">
        <f>INDEX(NoSettings!$C$2:$AH$6843,MATCH(EPS!$F1981,NoSettings!$A$2:$A$6843,0),MATCH(EPS!H$2,NoSettings!$C$1:$AH$1,0))</f>
        <v>46204200</v>
      </c>
      <c r="I1981">
        <f>INDEX(NoSettings!$C$2:$AH$6843,MATCH(EPS!$F1981,NoSettings!$A$2:$A$6843,0),MATCH(EPS!I$2,NoSettings!$C$1:$AH$1,0))</f>
        <v>46204200</v>
      </c>
      <c r="J1981">
        <f>INDEX(NoSettings!$C$2:$AH$6843,MATCH(EPS!$F1981,NoSettings!$A$2:$A$6843,0),MATCH(EPS!J$2,NoSettings!$C$1:$AH$1,0))</f>
        <v>46204200</v>
      </c>
      <c r="K1981">
        <f>INDEX(NoSettings!$C$2:$AH$6843,MATCH(EPS!$F1981,NoSettings!$A$2:$A$6843,0),MATCH(EPS!K$2,NoSettings!$C$1:$AH$1,0))</f>
        <v>46204200</v>
      </c>
      <c r="L1981">
        <f>INDEX(NoSettings!$C$2:$AH$6843,MATCH(EPS!$F1981,NoSettings!$A$2:$A$6843,0),MATCH(EPS!L$2,NoSettings!$C$1:$AH$1,0))</f>
        <v>46204200</v>
      </c>
      <c r="M1981">
        <f>INDEX(NoSettings!$C$2:$AH$6843,MATCH(EPS!$F1981,NoSettings!$A$2:$A$6843,0),MATCH(EPS!M$2,NoSettings!$C$1:$AH$1,0))</f>
        <v>46204200</v>
      </c>
      <c r="N1981">
        <f>INDEX(NoSettings!$C$2:$AH$6843,MATCH(EPS!$F1981,NoSettings!$A$2:$A$6843,0),MATCH(EPS!N$2,NoSettings!$C$1:$AH$1,0))</f>
        <v>46204200</v>
      </c>
      <c r="O1981">
        <f>INDEX(NoSettings!$C$2:$AH$6843,MATCH(EPS!$F1981,NoSettings!$A$2:$A$6843,0),MATCH(EPS!O$2,NoSettings!$C$1:$AH$1,0))</f>
        <v>46204200</v>
      </c>
      <c r="P1981">
        <f>INDEX(NoSettings!$C$2:$AH$6843,MATCH(EPS!$F1981,NoSettings!$A$2:$A$6843,0),MATCH(EPS!P$2,NoSettings!$C$1:$AH$1,0))</f>
        <v>46204200</v>
      </c>
      <c r="Q1981">
        <f>INDEX(NoSettings!$C$2:$AH$6843,MATCH(EPS!$F1981,NoSettings!$A$2:$A$6843,0),MATCH(EPS!Q$2,NoSettings!$C$1:$AH$1,0))</f>
        <v>46204200</v>
      </c>
      <c r="R1981">
        <f>INDEX(NoSettings!$C$2:$AH$6843,MATCH(EPS!$F1981,NoSettings!$A$2:$A$6843,0),MATCH(EPS!R$2,NoSettings!$C$1:$AH$1,0))</f>
        <v>46204200</v>
      </c>
      <c r="S1981">
        <f>INDEX(NoSettings!$C$2:$AH$6843,MATCH(EPS!$F1981,NoSettings!$A$2:$A$6843,0),MATCH(EPS!S$2,NoSettings!$C$1:$AH$1,0))</f>
        <v>46204200</v>
      </c>
      <c r="T1981">
        <f>INDEX(NoSettings!$C$2:$AH$6843,MATCH(EPS!$F1981,NoSettings!$A$2:$A$6843,0),MATCH(EPS!T$2,NoSettings!$C$1:$AH$1,0))</f>
        <v>46204200</v>
      </c>
      <c r="U1981">
        <f>INDEX(NoSettings!$C$2:$AH$6843,MATCH(EPS!$F1981,NoSettings!$A$2:$A$6843,0),MATCH(EPS!U$2,NoSettings!$C$1:$AH$1,0))</f>
        <v>46204200</v>
      </c>
      <c r="V1981">
        <f>INDEX(NoSettings!$C$2:$AH$6843,MATCH(EPS!$F1981,NoSettings!$A$2:$A$6843,0),MATCH(EPS!V$2,NoSettings!$C$1:$AH$1,0))</f>
        <v>46204200</v>
      </c>
      <c r="W1981">
        <f>INDEX(NoSettings!$C$2:$AH$6843,MATCH(EPS!$F1981,NoSettings!$A$2:$A$6843,0),MATCH(EPS!W$2,NoSettings!$C$1:$AH$1,0))</f>
        <v>46204200</v>
      </c>
      <c r="X1981">
        <f>INDEX(NoSettings!$C$2:$AH$6843,MATCH(EPS!$F1981,NoSettings!$A$2:$A$6843,0),MATCH(EPS!X$2,NoSettings!$C$1:$AH$1,0))</f>
        <v>46204200</v>
      </c>
      <c r="Y1981">
        <f>INDEX(NoSettings!$C$2:$AH$6843,MATCH(EPS!$F1981,NoSettings!$A$2:$A$6843,0),MATCH(EPS!Y$2,NoSettings!$C$1:$AH$1,0))</f>
        <v>46204200</v>
      </c>
      <c r="Z1981">
        <f>INDEX(NoSettings!$C$2:$AH$6843,MATCH(EPS!$F1981,NoSettings!$A$2:$A$6843,0),MATCH(EPS!Z$2,NoSettings!$C$1:$AH$1,0))</f>
        <v>46204200</v>
      </c>
      <c r="AA1981">
        <f>INDEX(NoSettings!$C$2:$AH$6843,MATCH(EPS!$F1981,NoSettings!$A$2:$A$6843,0),MATCH(EPS!AA$2,NoSettings!$C$1:$AH$1,0))</f>
        <v>46204200</v>
      </c>
      <c r="AB1981">
        <f>INDEX(NoSettings!$C$2:$AH$6843,MATCH(EPS!$F1981,NoSettings!$A$2:$A$6843,0),MATCH(EPS!AB$2,NoSettings!$C$1:$AH$1,0))</f>
        <v>46204200</v>
      </c>
      <c r="AC1981">
        <f>INDEX(NoSettings!$C$2:$AH$6843,MATCH(EPS!$F1981,NoSettings!$A$2:$A$6843,0),MATCH(EPS!AC$2,NoSettings!$C$1:$AH$1,0))</f>
        <v>46204200</v>
      </c>
      <c r="AD1981">
        <f>INDEX(NoSettings!$C$2:$AH$6843,MATCH(EPS!$F1981,NoSettings!$A$2:$A$6843,0),MATCH(EPS!AD$2,NoSettings!$C$1:$AH$1,0))</f>
        <v>46204200</v>
      </c>
      <c r="AE1981">
        <f>INDEX(NoSettings!$C$2:$AH$6843,MATCH(EPS!$F1981,NoSettings!$A$2:$A$6843,0),MATCH(EPS!AE$2,NoSettings!$C$1:$AH$1,0))</f>
        <v>46204200</v>
      </c>
      <c r="AF1981">
        <f>INDEX(NoSettings!$C$2:$AH$6843,MATCH(EPS!$F1981,NoSettings!$A$2:$A$6843,0),MATCH(EPS!AF$2,NoSettings!$C$1:$AH$1,0))</f>
        <v>46204200</v>
      </c>
      <c r="AG1981">
        <f>INDEX(NoSettings!$C$2:$AH$6843,MATCH(EPS!$F1981,NoSettings!$A$2:$A$6843,0),MATCH(EPS!AG$2,NoSettings!$C$1:$AH$1,0))</f>
        <v>46204200</v>
      </c>
      <c r="AH1981">
        <f>INDEX(NoSettings!$C$2:$AH$6843,MATCH(EPS!$F1981,NoSettings!$A$2:$A$6843,0),MATCH(EPS!AH$2,NoSettings!$C$1:$AH$1,0))</f>
        <v>46204200</v>
      </c>
      <c r="AI1981">
        <f>INDEX(NoSettings!$C$2:$AH$6843,MATCH(EPS!$F1981,NoSettings!$A$2:$A$6843,0),MATCH(EPS!AI$2,NoSettings!$C$1:$AH$1,0))</f>
        <v>46204200</v>
      </c>
      <c r="AJ1981">
        <f>INDEX(NoSettings!$C$2:$AH$6843,MATCH(EPS!$F1981,NoSettings!$A$2:$A$6843,0),MATCH(EPS!AJ$2,NoSettings!$C$1:$AH$1,0))</f>
        <v>46204200</v>
      </c>
      <c r="AK1981">
        <f>INDEX(NoSettings!$C$2:$AH$6843,MATCH(EPS!$F1981,NoSettings!$A$2:$A$6843,0),MATCH(EPS!AK$2,NoSettings!$C$1:$AH$1,0))</f>
        <v>46204200</v>
      </c>
    </row>
    <row r="1982" spans="1:37" hidden="1" x14ac:dyDescent="0.25">
      <c r="A1982" s="20" t="s">
        <v>7603</v>
      </c>
      <c r="B1982" t="s">
        <v>7592</v>
      </c>
      <c r="C1982" t="s">
        <v>7624</v>
      </c>
      <c r="D1982" t="s">
        <v>7611</v>
      </c>
      <c r="E1982"/>
      <c r="F1982" t="s">
        <v>2413</v>
      </c>
      <c r="G1982">
        <f>INDEX(NoSettings!$C$2:$AH$6843,MATCH(EPS!$F1982,NoSettings!$A$2:$A$6843,0),MATCH(EPS!G$2,NoSettings!$C$1:$AH$1,0))</f>
        <v>0</v>
      </c>
      <c r="H1982">
        <f>INDEX(NoSettings!$C$2:$AH$6843,MATCH(EPS!$F1982,NoSettings!$A$2:$A$6843,0),MATCH(EPS!H$2,NoSettings!$C$1:$AH$1,0))</f>
        <v>0</v>
      </c>
      <c r="I1982">
        <f>INDEX(NoSettings!$C$2:$AH$6843,MATCH(EPS!$F1982,NoSettings!$A$2:$A$6843,0),MATCH(EPS!I$2,NoSettings!$C$1:$AH$1,0))</f>
        <v>0</v>
      </c>
      <c r="J1982">
        <f>INDEX(NoSettings!$C$2:$AH$6843,MATCH(EPS!$F1982,NoSettings!$A$2:$A$6843,0),MATCH(EPS!J$2,NoSettings!$C$1:$AH$1,0))</f>
        <v>0</v>
      </c>
      <c r="K1982">
        <f>INDEX(NoSettings!$C$2:$AH$6843,MATCH(EPS!$F1982,NoSettings!$A$2:$A$6843,0),MATCH(EPS!K$2,NoSettings!$C$1:$AH$1,0))</f>
        <v>0</v>
      </c>
      <c r="L1982">
        <f>INDEX(NoSettings!$C$2:$AH$6843,MATCH(EPS!$F1982,NoSettings!$A$2:$A$6843,0),MATCH(EPS!L$2,NoSettings!$C$1:$AH$1,0))</f>
        <v>0</v>
      </c>
      <c r="M1982">
        <f>INDEX(NoSettings!$C$2:$AH$6843,MATCH(EPS!$F1982,NoSettings!$A$2:$A$6843,0),MATCH(EPS!M$2,NoSettings!$C$1:$AH$1,0))</f>
        <v>0</v>
      </c>
      <c r="N1982">
        <f>INDEX(NoSettings!$C$2:$AH$6843,MATCH(EPS!$F1982,NoSettings!$A$2:$A$6843,0),MATCH(EPS!N$2,NoSettings!$C$1:$AH$1,0))</f>
        <v>0</v>
      </c>
      <c r="O1982">
        <f>INDEX(NoSettings!$C$2:$AH$6843,MATCH(EPS!$F1982,NoSettings!$A$2:$A$6843,0),MATCH(EPS!O$2,NoSettings!$C$1:$AH$1,0))</f>
        <v>0</v>
      </c>
      <c r="P1982">
        <f>INDEX(NoSettings!$C$2:$AH$6843,MATCH(EPS!$F1982,NoSettings!$A$2:$A$6843,0),MATCH(EPS!P$2,NoSettings!$C$1:$AH$1,0))</f>
        <v>0</v>
      </c>
      <c r="Q1982">
        <f>INDEX(NoSettings!$C$2:$AH$6843,MATCH(EPS!$F1982,NoSettings!$A$2:$A$6843,0),MATCH(EPS!Q$2,NoSettings!$C$1:$AH$1,0))</f>
        <v>0</v>
      </c>
      <c r="R1982">
        <f>INDEX(NoSettings!$C$2:$AH$6843,MATCH(EPS!$F1982,NoSettings!$A$2:$A$6843,0),MATCH(EPS!R$2,NoSettings!$C$1:$AH$1,0))</f>
        <v>0</v>
      </c>
      <c r="S1982">
        <f>INDEX(NoSettings!$C$2:$AH$6843,MATCH(EPS!$F1982,NoSettings!$A$2:$A$6843,0),MATCH(EPS!S$2,NoSettings!$C$1:$AH$1,0))</f>
        <v>0</v>
      </c>
      <c r="T1982">
        <f>INDEX(NoSettings!$C$2:$AH$6843,MATCH(EPS!$F1982,NoSettings!$A$2:$A$6843,0),MATCH(EPS!T$2,NoSettings!$C$1:$AH$1,0))</f>
        <v>0</v>
      </c>
      <c r="U1982">
        <f>INDEX(NoSettings!$C$2:$AH$6843,MATCH(EPS!$F1982,NoSettings!$A$2:$A$6843,0),MATCH(EPS!U$2,NoSettings!$C$1:$AH$1,0))</f>
        <v>0</v>
      </c>
      <c r="V1982">
        <f>INDEX(NoSettings!$C$2:$AH$6843,MATCH(EPS!$F1982,NoSettings!$A$2:$A$6843,0),MATCH(EPS!V$2,NoSettings!$C$1:$AH$1,0))</f>
        <v>0</v>
      </c>
      <c r="W1982">
        <f>INDEX(NoSettings!$C$2:$AH$6843,MATCH(EPS!$F1982,NoSettings!$A$2:$A$6843,0),MATCH(EPS!W$2,NoSettings!$C$1:$AH$1,0))</f>
        <v>0</v>
      </c>
      <c r="X1982">
        <f>INDEX(NoSettings!$C$2:$AH$6843,MATCH(EPS!$F1982,NoSettings!$A$2:$A$6843,0),MATCH(EPS!X$2,NoSettings!$C$1:$AH$1,0))</f>
        <v>0</v>
      </c>
      <c r="Y1982">
        <f>INDEX(NoSettings!$C$2:$AH$6843,MATCH(EPS!$F1982,NoSettings!$A$2:$A$6843,0),MATCH(EPS!Y$2,NoSettings!$C$1:$AH$1,0))</f>
        <v>0</v>
      </c>
      <c r="Z1982">
        <f>INDEX(NoSettings!$C$2:$AH$6843,MATCH(EPS!$F1982,NoSettings!$A$2:$A$6843,0),MATCH(EPS!Z$2,NoSettings!$C$1:$AH$1,0))</f>
        <v>0</v>
      </c>
      <c r="AA1982">
        <f>INDEX(NoSettings!$C$2:$AH$6843,MATCH(EPS!$F1982,NoSettings!$A$2:$A$6843,0),MATCH(EPS!AA$2,NoSettings!$C$1:$AH$1,0))</f>
        <v>0</v>
      </c>
      <c r="AB1982">
        <f>INDEX(NoSettings!$C$2:$AH$6843,MATCH(EPS!$F1982,NoSettings!$A$2:$A$6843,0),MATCH(EPS!AB$2,NoSettings!$C$1:$AH$1,0))</f>
        <v>0</v>
      </c>
      <c r="AC1982">
        <f>INDEX(NoSettings!$C$2:$AH$6843,MATCH(EPS!$F1982,NoSettings!$A$2:$A$6843,0),MATCH(EPS!AC$2,NoSettings!$C$1:$AH$1,0))</f>
        <v>0</v>
      </c>
      <c r="AD1982">
        <f>INDEX(NoSettings!$C$2:$AH$6843,MATCH(EPS!$F1982,NoSettings!$A$2:$A$6843,0),MATCH(EPS!AD$2,NoSettings!$C$1:$AH$1,0))</f>
        <v>0</v>
      </c>
      <c r="AE1982">
        <f>INDEX(NoSettings!$C$2:$AH$6843,MATCH(EPS!$F1982,NoSettings!$A$2:$A$6843,0),MATCH(EPS!AE$2,NoSettings!$C$1:$AH$1,0))</f>
        <v>0</v>
      </c>
      <c r="AF1982">
        <f>INDEX(NoSettings!$C$2:$AH$6843,MATCH(EPS!$F1982,NoSettings!$A$2:$A$6843,0),MATCH(EPS!AF$2,NoSettings!$C$1:$AH$1,0))</f>
        <v>0</v>
      </c>
      <c r="AG1982">
        <f>INDEX(NoSettings!$C$2:$AH$6843,MATCH(EPS!$F1982,NoSettings!$A$2:$A$6843,0),MATCH(EPS!AG$2,NoSettings!$C$1:$AH$1,0))</f>
        <v>0</v>
      </c>
      <c r="AH1982">
        <f>INDEX(NoSettings!$C$2:$AH$6843,MATCH(EPS!$F1982,NoSettings!$A$2:$A$6843,0),MATCH(EPS!AH$2,NoSettings!$C$1:$AH$1,0))</f>
        <v>0</v>
      </c>
      <c r="AI1982">
        <f>INDEX(NoSettings!$C$2:$AH$6843,MATCH(EPS!$F1982,NoSettings!$A$2:$A$6843,0),MATCH(EPS!AI$2,NoSettings!$C$1:$AH$1,0))</f>
        <v>0</v>
      </c>
      <c r="AJ1982">
        <f>INDEX(NoSettings!$C$2:$AH$6843,MATCH(EPS!$F1982,NoSettings!$A$2:$A$6843,0),MATCH(EPS!AJ$2,NoSettings!$C$1:$AH$1,0))</f>
        <v>0</v>
      </c>
      <c r="AK1982">
        <f>INDEX(NoSettings!$C$2:$AH$6843,MATCH(EPS!$F1982,NoSettings!$A$2:$A$6843,0),MATCH(EPS!AK$2,NoSettings!$C$1:$AH$1,0))</f>
        <v>0</v>
      </c>
    </row>
    <row r="1983" spans="1:37" hidden="1" x14ac:dyDescent="0.25">
      <c r="A1983" s="20" t="s">
        <v>7603</v>
      </c>
      <c r="B1983" t="s">
        <v>7592</v>
      </c>
      <c r="C1983" t="s">
        <v>7624</v>
      </c>
      <c r="D1983" t="s">
        <v>7612</v>
      </c>
      <c r="E1983"/>
      <c r="F1983" t="s">
        <v>2414</v>
      </c>
      <c r="G1983">
        <f>INDEX(NoSettings!$C$2:$AH$6843,MATCH(EPS!$F1983,NoSettings!$A$2:$A$6843,0),MATCH(EPS!G$2,NoSettings!$C$1:$AH$1,0))</f>
        <v>7620900</v>
      </c>
      <c r="H1983">
        <f>INDEX(NoSettings!$C$2:$AH$6843,MATCH(EPS!$F1983,NoSettings!$A$2:$A$6843,0),MATCH(EPS!H$2,NoSettings!$C$1:$AH$1,0))</f>
        <v>7620900</v>
      </c>
      <c r="I1983">
        <f>INDEX(NoSettings!$C$2:$AH$6843,MATCH(EPS!$F1983,NoSettings!$A$2:$A$6843,0),MATCH(EPS!I$2,NoSettings!$C$1:$AH$1,0))</f>
        <v>7620900</v>
      </c>
      <c r="J1983">
        <f>INDEX(NoSettings!$C$2:$AH$6843,MATCH(EPS!$F1983,NoSettings!$A$2:$A$6843,0),MATCH(EPS!J$2,NoSettings!$C$1:$AH$1,0))</f>
        <v>7620900</v>
      </c>
      <c r="K1983">
        <f>INDEX(NoSettings!$C$2:$AH$6843,MATCH(EPS!$F1983,NoSettings!$A$2:$A$6843,0),MATCH(EPS!K$2,NoSettings!$C$1:$AH$1,0))</f>
        <v>7620900</v>
      </c>
      <c r="L1983">
        <f>INDEX(NoSettings!$C$2:$AH$6843,MATCH(EPS!$F1983,NoSettings!$A$2:$A$6843,0),MATCH(EPS!L$2,NoSettings!$C$1:$AH$1,0))</f>
        <v>7620900</v>
      </c>
      <c r="M1983">
        <f>INDEX(NoSettings!$C$2:$AH$6843,MATCH(EPS!$F1983,NoSettings!$A$2:$A$6843,0),MATCH(EPS!M$2,NoSettings!$C$1:$AH$1,0))</f>
        <v>7620900</v>
      </c>
      <c r="N1983">
        <f>INDEX(NoSettings!$C$2:$AH$6843,MATCH(EPS!$F1983,NoSettings!$A$2:$A$6843,0),MATCH(EPS!N$2,NoSettings!$C$1:$AH$1,0))</f>
        <v>7620900</v>
      </c>
      <c r="O1983">
        <f>INDEX(NoSettings!$C$2:$AH$6843,MATCH(EPS!$F1983,NoSettings!$A$2:$A$6843,0),MATCH(EPS!O$2,NoSettings!$C$1:$AH$1,0))</f>
        <v>7620900</v>
      </c>
      <c r="P1983">
        <f>INDEX(NoSettings!$C$2:$AH$6843,MATCH(EPS!$F1983,NoSettings!$A$2:$A$6843,0),MATCH(EPS!P$2,NoSettings!$C$1:$AH$1,0))</f>
        <v>7620900</v>
      </c>
      <c r="Q1983">
        <f>INDEX(NoSettings!$C$2:$AH$6843,MATCH(EPS!$F1983,NoSettings!$A$2:$A$6843,0),MATCH(EPS!Q$2,NoSettings!$C$1:$AH$1,0))</f>
        <v>7620900</v>
      </c>
      <c r="R1983">
        <f>INDEX(NoSettings!$C$2:$AH$6843,MATCH(EPS!$F1983,NoSettings!$A$2:$A$6843,0),MATCH(EPS!R$2,NoSettings!$C$1:$AH$1,0))</f>
        <v>7620900</v>
      </c>
      <c r="S1983">
        <f>INDEX(NoSettings!$C$2:$AH$6843,MATCH(EPS!$F1983,NoSettings!$A$2:$A$6843,0),MATCH(EPS!S$2,NoSettings!$C$1:$AH$1,0))</f>
        <v>7620900</v>
      </c>
      <c r="T1983">
        <f>INDEX(NoSettings!$C$2:$AH$6843,MATCH(EPS!$F1983,NoSettings!$A$2:$A$6843,0),MATCH(EPS!T$2,NoSettings!$C$1:$AH$1,0))</f>
        <v>7620900</v>
      </c>
      <c r="U1983">
        <f>INDEX(NoSettings!$C$2:$AH$6843,MATCH(EPS!$F1983,NoSettings!$A$2:$A$6843,0),MATCH(EPS!U$2,NoSettings!$C$1:$AH$1,0))</f>
        <v>7620900</v>
      </c>
      <c r="V1983">
        <f>INDEX(NoSettings!$C$2:$AH$6843,MATCH(EPS!$F1983,NoSettings!$A$2:$A$6843,0),MATCH(EPS!V$2,NoSettings!$C$1:$AH$1,0))</f>
        <v>7620900</v>
      </c>
      <c r="W1983">
        <f>INDEX(NoSettings!$C$2:$AH$6843,MATCH(EPS!$F1983,NoSettings!$A$2:$A$6843,0),MATCH(EPS!W$2,NoSettings!$C$1:$AH$1,0))</f>
        <v>7620900</v>
      </c>
      <c r="X1983">
        <f>INDEX(NoSettings!$C$2:$AH$6843,MATCH(EPS!$F1983,NoSettings!$A$2:$A$6843,0),MATCH(EPS!X$2,NoSettings!$C$1:$AH$1,0))</f>
        <v>7620900</v>
      </c>
      <c r="Y1983">
        <f>INDEX(NoSettings!$C$2:$AH$6843,MATCH(EPS!$F1983,NoSettings!$A$2:$A$6843,0),MATCH(EPS!Y$2,NoSettings!$C$1:$AH$1,0))</f>
        <v>7620900</v>
      </c>
      <c r="Z1983">
        <f>INDEX(NoSettings!$C$2:$AH$6843,MATCH(EPS!$F1983,NoSettings!$A$2:$A$6843,0),MATCH(EPS!Z$2,NoSettings!$C$1:$AH$1,0))</f>
        <v>7620900</v>
      </c>
      <c r="AA1983">
        <f>INDEX(NoSettings!$C$2:$AH$6843,MATCH(EPS!$F1983,NoSettings!$A$2:$A$6843,0),MATCH(EPS!AA$2,NoSettings!$C$1:$AH$1,0))</f>
        <v>7620900</v>
      </c>
      <c r="AB1983">
        <f>INDEX(NoSettings!$C$2:$AH$6843,MATCH(EPS!$F1983,NoSettings!$A$2:$A$6843,0),MATCH(EPS!AB$2,NoSettings!$C$1:$AH$1,0))</f>
        <v>7620900</v>
      </c>
      <c r="AC1983">
        <f>INDEX(NoSettings!$C$2:$AH$6843,MATCH(EPS!$F1983,NoSettings!$A$2:$A$6843,0),MATCH(EPS!AC$2,NoSettings!$C$1:$AH$1,0))</f>
        <v>7620900</v>
      </c>
      <c r="AD1983">
        <f>INDEX(NoSettings!$C$2:$AH$6843,MATCH(EPS!$F1983,NoSettings!$A$2:$A$6843,0),MATCH(EPS!AD$2,NoSettings!$C$1:$AH$1,0))</f>
        <v>7620900</v>
      </c>
      <c r="AE1983">
        <f>INDEX(NoSettings!$C$2:$AH$6843,MATCH(EPS!$F1983,NoSettings!$A$2:$A$6843,0),MATCH(EPS!AE$2,NoSettings!$C$1:$AH$1,0))</f>
        <v>7620900</v>
      </c>
      <c r="AF1983">
        <f>INDEX(NoSettings!$C$2:$AH$6843,MATCH(EPS!$F1983,NoSettings!$A$2:$A$6843,0),MATCH(EPS!AF$2,NoSettings!$C$1:$AH$1,0))</f>
        <v>7620900</v>
      </c>
      <c r="AG1983">
        <f>INDEX(NoSettings!$C$2:$AH$6843,MATCH(EPS!$F1983,NoSettings!$A$2:$A$6843,0),MATCH(EPS!AG$2,NoSettings!$C$1:$AH$1,0))</f>
        <v>7620900</v>
      </c>
      <c r="AH1983">
        <f>INDEX(NoSettings!$C$2:$AH$6843,MATCH(EPS!$F1983,NoSettings!$A$2:$A$6843,0),MATCH(EPS!AH$2,NoSettings!$C$1:$AH$1,0))</f>
        <v>7620900</v>
      </c>
      <c r="AI1983">
        <f>INDEX(NoSettings!$C$2:$AH$6843,MATCH(EPS!$F1983,NoSettings!$A$2:$A$6843,0),MATCH(EPS!AI$2,NoSettings!$C$1:$AH$1,0))</f>
        <v>7620900</v>
      </c>
      <c r="AJ1983">
        <f>INDEX(NoSettings!$C$2:$AH$6843,MATCH(EPS!$F1983,NoSettings!$A$2:$A$6843,0),MATCH(EPS!AJ$2,NoSettings!$C$1:$AH$1,0))</f>
        <v>7620900</v>
      </c>
      <c r="AK1983">
        <f>INDEX(NoSettings!$C$2:$AH$6843,MATCH(EPS!$F1983,NoSettings!$A$2:$A$6843,0),MATCH(EPS!AK$2,NoSettings!$C$1:$AH$1,0))</f>
        <v>7620900</v>
      </c>
    </row>
    <row r="1984" spans="1:37" hidden="1" x14ac:dyDescent="0.25">
      <c r="A1984" s="20" t="s">
        <v>7603</v>
      </c>
      <c r="B1984" t="s">
        <v>7592</v>
      </c>
      <c r="C1984" t="s">
        <v>7624</v>
      </c>
      <c r="D1984" t="s">
        <v>7613</v>
      </c>
      <c r="E1984"/>
      <c r="F1984" t="s">
        <v>2415</v>
      </c>
      <c r="G1984">
        <f>INDEX(NoSettings!$C$2:$AH$6843,MATCH(EPS!$F1984,NoSettings!$A$2:$A$6843,0),MATCH(EPS!G$2,NoSettings!$C$1:$AH$1,0))</f>
        <v>19777100</v>
      </c>
      <c r="H1984">
        <f>INDEX(NoSettings!$C$2:$AH$6843,MATCH(EPS!$F1984,NoSettings!$A$2:$A$6843,0),MATCH(EPS!H$2,NoSettings!$C$1:$AH$1,0))</f>
        <v>19777100</v>
      </c>
      <c r="I1984">
        <f>INDEX(NoSettings!$C$2:$AH$6843,MATCH(EPS!$F1984,NoSettings!$A$2:$A$6843,0),MATCH(EPS!I$2,NoSettings!$C$1:$AH$1,0))</f>
        <v>19777100</v>
      </c>
      <c r="J1984">
        <f>INDEX(NoSettings!$C$2:$AH$6843,MATCH(EPS!$F1984,NoSettings!$A$2:$A$6843,0),MATCH(EPS!J$2,NoSettings!$C$1:$AH$1,0))</f>
        <v>19777100</v>
      </c>
      <c r="K1984">
        <f>INDEX(NoSettings!$C$2:$AH$6843,MATCH(EPS!$F1984,NoSettings!$A$2:$A$6843,0),MATCH(EPS!K$2,NoSettings!$C$1:$AH$1,0))</f>
        <v>19777100</v>
      </c>
      <c r="L1984">
        <f>INDEX(NoSettings!$C$2:$AH$6843,MATCH(EPS!$F1984,NoSettings!$A$2:$A$6843,0),MATCH(EPS!L$2,NoSettings!$C$1:$AH$1,0))</f>
        <v>19777100</v>
      </c>
      <c r="M1984">
        <f>INDEX(NoSettings!$C$2:$AH$6843,MATCH(EPS!$F1984,NoSettings!$A$2:$A$6843,0),MATCH(EPS!M$2,NoSettings!$C$1:$AH$1,0))</f>
        <v>19777100</v>
      </c>
      <c r="N1984">
        <f>INDEX(NoSettings!$C$2:$AH$6843,MATCH(EPS!$F1984,NoSettings!$A$2:$A$6843,0),MATCH(EPS!N$2,NoSettings!$C$1:$AH$1,0))</f>
        <v>19777100</v>
      </c>
      <c r="O1984">
        <f>INDEX(NoSettings!$C$2:$AH$6843,MATCH(EPS!$F1984,NoSettings!$A$2:$A$6843,0),MATCH(EPS!O$2,NoSettings!$C$1:$AH$1,0))</f>
        <v>19777100</v>
      </c>
      <c r="P1984">
        <f>INDEX(NoSettings!$C$2:$AH$6843,MATCH(EPS!$F1984,NoSettings!$A$2:$A$6843,0),MATCH(EPS!P$2,NoSettings!$C$1:$AH$1,0))</f>
        <v>19777100</v>
      </c>
      <c r="Q1984">
        <f>INDEX(NoSettings!$C$2:$AH$6843,MATCH(EPS!$F1984,NoSettings!$A$2:$A$6843,0),MATCH(EPS!Q$2,NoSettings!$C$1:$AH$1,0))</f>
        <v>19777100</v>
      </c>
      <c r="R1984">
        <f>INDEX(NoSettings!$C$2:$AH$6843,MATCH(EPS!$F1984,NoSettings!$A$2:$A$6843,0),MATCH(EPS!R$2,NoSettings!$C$1:$AH$1,0))</f>
        <v>19777100</v>
      </c>
      <c r="S1984">
        <f>INDEX(NoSettings!$C$2:$AH$6843,MATCH(EPS!$F1984,NoSettings!$A$2:$A$6843,0),MATCH(EPS!S$2,NoSettings!$C$1:$AH$1,0))</f>
        <v>19777100</v>
      </c>
      <c r="T1984">
        <f>INDEX(NoSettings!$C$2:$AH$6843,MATCH(EPS!$F1984,NoSettings!$A$2:$A$6843,0),MATCH(EPS!T$2,NoSettings!$C$1:$AH$1,0))</f>
        <v>19777100</v>
      </c>
      <c r="U1984">
        <f>INDEX(NoSettings!$C$2:$AH$6843,MATCH(EPS!$F1984,NoSettings!$A$2:$A$6843,0),MATCH(EPS!U$2,NoSettings!$C$1:$AH$1,0))</f>
        <v>19777100</v>
      </c>
      <c r="V1984">
        <f>INDEX(NoSettings!$C$2:$AH$6843,MATCH(EPS!$F1984,NoSettings!$A$2:$A$6843,0),MATCH(EPS!V$2,NoSettings!$C$1:$AH$1,0))</f>
        <v>19777100</v>
      </c>
      <c r="W1984">
        <f>INDEX(NoSettings!$C$2:$AH$6843,MATCH(EPS!$F1984,NoSettings!$A$2:$A$6843,0),MATCH(EPS!W$2,NoSettings!$C$1:$AH$1,0))</f>
        <v>19777100</v>
      </c>
      <c r="X1984">
        <f>INDEX(NoSettings!$C$2:$AH$6843,MATCH(EPS!$F1984,NoSettings!$A$2:$A$6843,0),MATCH(EPS!X$2,NoSettings!$C$1:$AH$1,0))</f>
        <v>19777100</v>
      </c>
      <c r="Y1984">
        <f>INDEX(NoSettings!$C$2:$AH$6843,MATCH(EPS!$F1984,NoSettings!$A$2:$A$6843,0),MATCH(EPS!Y$2,NoSettings!$C$1:$AH$1,0))</f>
        <v>19777100</v>
      </c>
      <c r="Z1984">
        <f>INDEX(NoSettings!$C$2:$AH$6843,MATCH(EPS!$F1984,NoSettings!$A$2:$A$6843,0),MATCH(EPS!Z$2,NoSettings!$C$1:$AH$1,0))</f>
        <v>19777100</v>
      </c>
      <c r="AA1984">
        <f>INDEX(NoSettings!$C$2:$AH$6843,MATCH(EPS!$F1984,NoSettings!$A$2:$A$6843,0),MATCH(EPS!AA$2,NoSettings!$C$1:$AH$1,0))</f>
        <v>19777100</v>
      </c>
      <c r="AB1984">
        <f>INDEX(NoSettings!$C$2:$AH$6843,MATCH(EPS!$F1984,NoSettings!$A$2:$A$6843,0),MATCH(EPS!AB$2,NoSettings!$C$1:$AH$1,0))</f>
        <v>19777100</v>
      </c>
      <c r="AC1984">
        <f>INDEX(NoSettings!$C$2:$AH$6843,MATCH(EPS!$F1984,NoSettings!$A$2:$A$6843,0),MATCH(EPS!AC$2,NoSettings!$C$1:$AH$1,0))</f>
        <v>19777100</v>
      </c>
      <c r="AD1984">
        <f>INDEX(NoSettings!$C$2:$AH$6843,MATCH(EPS!$F1984,NoSettings!$A$2:$A$6843,0),MATCH(EPS!AD$2,NoSettings!$C$1:$AH$1,0))</f>
        <v>19777100</v>
      </c>
      <c r="AE1984">
        <f>INDEX(NoSettings!$C$2:$AH$6843,MATCH(EPS!$F1984,NoSettings!$A$2:$A$6843,0),MATCH(EPS!AE$2,NoSettings!$C$1:$AH$1,0))</f>
        <v>19777100</v>
      </c>
      <c r="AF1984">
        <f>INDEX(NoSettings!$C$2:$AH$6843,MATCH(EPS!$F1984,NoSettings!$A$2:$A$6843,0),MATCH(EPS!AF$2,NoSettings!$C$1:$AH$1,0))</f>
        <v>19777100</v>
      </c>
      <c r="AG1984">
        <f>INDEX(NoSettings!$C$2:$AH$6843,MATCH(EPS!$F1984,NoSettings!$A$2:$A$6843,0),MATCH(EPS!AG$2,NoSettings!$C$1:$AH$1,0))</f>
        <v>19777100</v>
      </c>
      <c r="AH1984">
        <f>INDEX(NoSettings!$C$2:$AH$6843,MATCH(EPS!$F1984,NoSettings!$A$2:$A$6843,0),MATCH(EPS!AH$2,NoSettings!$C$1:$AH$1,0))</f>
        <v>19777100</v>
      </c>
      <c r="AI1984">
        <f>INDEX(NoSettings!$C$2:$AH$6843,MATCH(EPS!$F1984,NoSettings!$A$2:$A$6843,0),MATCH(EPS!AI$2,NoSettings!$C$1:$AH$1,0))</f>
        <v>19777100</v>
      </c>
      <c r="AJ1984">
        <f>INDEX(NoSettings!$C$2:$AH$6843,MATCH(EPS!$F1984,NoSettings!$A$2:$A$6843,0),MATCH(EPS!AJ$2,NoSettings!$C$1:$AH$1,0))</f>
        <v>19777100</v>
      </c>
      <c r="AK1984">
        <f>INDEX(NoSettings!$C$2:$AH$6843,MATCH(EPS!$F1984,NoSettings!$A$2:$A$6843,0),MATCH(EPS!AK$2,NoSettings!$C$1:$AH$1,0))</f>
        <v>19777100</v>
      </c>
    </row>
    <row r="1985" spans="1:37" hidden="1" x14ac:dyDescent="0.25">
      <c r="A1985" s="20" t="s">
        <v>7603</v>
      </c>
      <c r="B1985" t="s">
        <v>7592</v>
      </c>
      <c r="C1985" t="s">
        <v>7624</v>
      </c>
      <c r="D1985" t="s">
        <v>7614</v>
      </c>
      <c r="E1985"/>
      <c r="F1985" t="s">
        <v>2416</v>
      </c>
      <c r="G1985">
        <f>INDEX(NoSettings!$C$2:$AH$6843,MATCH(EPS!$F1985,NoSettings!$A$2:$A$6843,0),MATCH(EPS!G$2,NoSettings!$C$1:$AH$1,0))</f>
        <v>39900000</v>
      </c>
      <c r="H1985">
        <f>INDEX(NoSettings!$C$2:$AH$6843,MATCH(EPS!$F1985,NoSettings!$A$2:$A$6843,0),MATCH(EPS!H$2,NoSettings!$C$1:$AH$1,0))</f>
        <v>39900000</v>
      </c>
      <c r="I1985">
        <f>INDEX(NoSettings!$C$2:$AH$6843,MATCH(EPS!$F1985,NoSettings!$A$2:$A$6843,0),MATCH(EPS!I$2,NoSettings!$C$1:$AH$1,0))</f>
        <v>39900000</v>
      </c>
      <c r="J1985">
        <f>INDEX(NoSettings!$C$2:$AH$6843,MATCH(EPS!$F1985,NoSettings!$A$2:$A$6843,0),MATCH(EPS!J$2,NoSettings!$C$1:$AH$1,0))</f>
        <v>39900000</v>
      </c>
      <c r="K1985">
        <f>INDEX(NoSettings!$C$2:$AH$6843,MATCH(EPS!$F1985,NoSettings!$A$2:$A$6843,0),MATCH(EPS!K$2,NoSettings!$C$1:$AH$1,0))</f>
        <v>39900000</v>
      </c>
      <c r="L1985">
        <f>INDEX(NoSettings!$C$2:$AH$6843,MATCH(EPS!$F1985,NoSettings!$A$2:$A$6843,0),MATCH(EPS!L$2,NoSettings!$C$1:$AH$1,0))</f>
        <v>39900000</v>
      </c>
      <c r="M1985">
        <f>INDEX(NoSettings!$C$2:$AH$6843,MATCH(EPS!$F1985,NoSettings!$A$2:$A$6843,0),MATCH(EPS!M$2,NoSettings!$C$1:$AH$1,0))</f>
        <v>39900000</v>
      </c>
      <c r="N1985">
        <f>INDEX(NoSettings!$C$2:$AH$6843,MATCH(EPS!$F1985,NoSettings!$A$2:$A$6843,0),MATCH(EPS!N$2,NoSettings!$C$1:$AH$1,0))</f>
        <v>39900000</v>
      </c>
      <c r="O1985">
        <f>INDEX(NoSettings!$C$2:$AH$6843,MATCH(EPS!$F1985,NoSettings!$A$2:$A$6843,0),MATCH(EPS!O$2,NoSettings!$C$1:$AH$1,0))</f>
        <v>39900000</v>
      </c>
      <c r="P1985">
        <f>INDEX(NoSettings!$C$2:$AH$6843,MATCH(EPS!$F1985,NoSettings!$A$2:$A$6843,0),MATCH(EPS!P$2,NoSettings!$C$1:$AH$1,0))</f>
        <v>39900000</v>
      </c>
      <c r="Q1985">
        <f>INDEX(NoSettings!$C$2:$AH$6843,MATCH(EPS!$F1985,NoSettings!$A$2:$A$6843,0),MATCH(EPS!Q$2,NoSettings!$C$1:$AH$1,0))</f>
        <v>39900000</v>
      </c>
      <c r="R1985">
        <f>INDEX(NoSettings!$C$2:$AH$6843,MATCH(EPS!$F1985,NoSettings!$A$2:$A$6843,0),MATCH(EPS!R$2,NoSettings!$C$1:$AH$1,0))</f>
        <v>39900000</v>
      </c>
      <c r="S1985">
        <f>INDEX(NoSettings!$C$2:$AH$6843,MATCH(EPS!$F1985,NoSettings!$A$2:$A$6843,0),MATCH(EPS!S$2,NoSettings!$C$1:$AH$1,0))</f>
        <v>39900000</v>
      </c>
      <c r="T1985">
        <f>INDEX(NoSettings!$C$2:$AH$6843,MATCH(EPS!$F1985,NoSettings!$A$2:$A$6843,0),MATCH(EPS!T$2,NoSettings!$C$1:$AH$1,0))</f>
        <v>39900000</v>
      </c>
      <c r="U1985">
        <f>INDEX(NoSettings!$C$2:$AH$6843,MATCH(EPS!$F1985,NoSettings!$A$2:$A$6843,0),MATCH(EPS!U$2,NoSettings!$C$1:$AH$1,0))</f>
        <v>39900000</v>
      </c>
      <c r="V1985">
        <f>INDEX(NoSettings!$C$2:$AH$6843,MATCH(EPS!$F1985,NoSettings!$A$2:$A$6843,0),MATCH(EPS!V$2,NoSettings!$C$1:$AH$1,0))</f>
        <v>39900000</v>
      </c>
      <c r="W1985">
        <f>INDEX(NoSettings!$C$2:$AH$6843,MATCH(EPS!$F1985,NoSettings!$A$2:$A$6843,0),MATCH(EPS!W$2,NoSettings!$C$1:$AH$1,0))</f>
        <v>39900000</v>
      </c>
      <c r="X1985">
        <f>INDEX(NoSettings!$C$2:$AH$6843,MATCH(EPS!$F1985,NoSettings!$A$2:$A$6843,0),MATCH(EPS!X$2,NoSettings!$C$1:$AH$1,0))</f>
        <v>39900000</v>
      </c>
      <c r="Y1985">
        <f>INDEX(NoSettings!$C$2:$AH$6843,MATCH(EPS!$F1985,NoSettings!$A$2:$A$6843,0),MATCH(EPS!Y$2,NoSettings!$C$1:$AH$1,0))</f>
        <v>39900000</v>
      </c>
      <c r="Z1985">
        <f>INDEX(NoSettings!$C$2:$AH$6843,MATCH(EPS!$F1985,NoSettings!$A$2:$A$6843,0),MATCH(EPS!Z$2,NoSettings!$C$1:$AH$1,0))</f>
        <v>39900000</v>
      </c>
      <c r="AA1985">
        <f>INDEX(NoSettings!$C$2:$AH$6843,MATCH(EPS!$F1985,NoSettings!$A$2:$A$6843,0),MATCH(EPS!AA$2,NoSettings!$C$1:$AH$1,0))</f>
        <v>39900000</v>
      </c>
      <c r="AB1985">
        <f>INDEX(NoSettings!$C$2:$AH$6843,MATCH(EPS!$F1985,NoSettings!$A$2:$A$6843,0),MATCH(EPS!AB$2,NoSettings!$C$1:$AH$1,0))</f>
        <v>39900000</v>
      </c>
      <c r="AC1985">
        <f>INDEX(NoSettings!$C$2:$AH$6843,MATCH(EPS!$F1985,NoSettings!$A$2:$A$6843,0),MATCH(EPS!AC$2,NoSettings!$C$1:$AH$1,0))</f>
        <v>39900000</v>
      </c>
      <c r="AD1985">
        <f>INDEX(NoSettings!$C$2:$AH$6843,MATCH(EPS!$F1985,NoSettings!$A$2:$A$6843,0),MATCH(EPS!AD$2,NoSettings!$C$1:$AH$1,0))</f>
        <v>39900000</v>
      </c>
      <c r="AE1985">
        <f>INDEX(NoSettings!$C$2:$AH$6843,MATCH(EPS!$F1985,NoSettings!$A$2:$A$6843,0),MATCH(EPS!AE$2,NoSettings!$C$1:$AH$1,0))</f>
        <v>39900000</v>
      </c>
      <c r="AF1985">
        <f>INDEX(NoSettings!$C$2:$AH$6843,MATCH(EPS!$F1985,NoSettings!$A$2:$A$6843,0),MATCH(EPS!AF$2,NoSettings!$C$1:$AH$1,0))</f>
        <v>39900000</v>
      </c>
      <c r="AG1985">
        <f>INDEX(NoSettings!$C$2:$AH$6843,MATCH(EPS!$F1985,NoSettings!$A$2:$A$6843,0),MATCH(EPS!AG$2,NoSettings!$C$1:$AH$1,0))</f>
        <v>39900000</v>
      </c>
      <c r="AH1985">
        <f>INDEX(NoSettings!$C$2:$AH$6843,MATCH(EPS!$F1985,NoSettings!$A$2:$A$6843,0),MATCH(EPS!AH$2,NoSettings!$C$1:$AH$1,0))</f>
        <v>39900000</v>
      </c>
      <c r="AI1985">
        <f>INDEX(NoSettings!$C$2:$AH$6843,MATCH(EPS!$F1985,NoSettings!$A$2:$A$6843,0),MATCH(EPS!AI$2,NoSettings!$C$1:$AH$1,0))</f>
        <v>39900000</v>
      </c>
      <c r="AJ1985">
        <f>INDEX(NoSettings!$C$2:$AH$6843,MATCH(EPS!$F1985,NoSettings!$A$2:$A$6843,0),MATCH(EPS!AJ$2,NoSettings!$C$1:$AH$1,0))</f>
        <v>39900000</v>
      </c>
      <c r="AK1985">
        <f>INDEX(NoSettings!$C$2:$AH$6843,MATCH(EPS!$F1985,NoSettings!$A$2:$A$6843,0),MATCH(EPS!AK$2,NoSettings!$C$1:$AH$1,0))</f>
        <v>39900000</v>
      </c>
    </row>
    <row r="1986" spans="1:37" hidden="1" x14ac:dyDescent="0.25">
      <c r="A1986" s="20" t="s">
        <v>7603</v>
      </c>
      <c r="B1986" t="s">
        <v>7592</v>
      </c>
      <c r="C1986" t="s">
        <v>7624</v>
      </c>
      <c r="D1986" t="s">
        <v>7615</v>
      </c>
      <c r="E1986"/>
      <c r="F1986" t="s">
        <v>2417</v>
      </c>
      <c r="G1986">
        <f>INDEX(NoSettings!$C$2:$AH$6843,MATCH(EPS!$F1986,NoSettings!$A$2:$A$6843,0),MATCH(EPS!G$2,NoSettings!$C$1:$AH$1,0))</f>
        <v>7980000</v>
      </c>
      <c r="H1986">
        <f>INDEX(NoSettings!$C$2:$AH$6843,MATCH(EPS!$F1986,NoSettings!$A$2:$A$6843,0),MATCH(EPS!H$2,NoSettings!$C$1:$AH$1,0))</f>
        <v>7980000</v>
      </c>
      <c r="I1986">
        <f>INDEX(NoSettings!$C$2:$AH$6843,MATCH(EPS!$F1986,NoSettings!$A$2:$A$6843,0),MATCH(EPS!I$2,NoSettings!$C$1:$AH$1,0))</f>
        <v>7980000</v>
      </c>
      <c r="J1986">
        <f>INDEX(NoSettings!$C$2:$AH$6843,MATCH(EPS!$F1986,NoSettings!$A$2:$A$6843,0),MATCH(EPS!J$2,NoSettings!$C$1:$AH$1,0))</f>
        <v>7980000</v>
      </c>
      <c r="K1986">
        <f>INDEX(NoSettings!$C$2:$AH$6843,MATCH(EPS!$F1986,NoSettings!$A$2:$A$6843,0),MATCH(EPS!K$2,NoSettings!$C$1:$AH$1,0))</f>
        <v>7980000</v>
      </c>
      <c r="L1986">
        <f>INDEX(NoSettings!$C$2:$AH$6843,MATCH(EPS!$F1986,NoSettings!$A$2:$A$6843,0),MATCH(EPS!L$2,NoSettings!$C$1:$AH$1,0))</f>
        <v>7980000</v>
      </c>
      <c r="M1986">
        <f>INDEX(NoSettings!$C$2:$AH$6843,MATCH(EPS!$F1986,NoSettings!$A$2:$A$6843,0),MATCH(EPS!M$2,NoSettings!$C$1:$AH$1,0))</f>
        <v>7980000</v>
      </c>
      <c r="N1986">
        <f>INDEX(NoSettings!$C$2:$AH$6843,MATCH(EPS!$F1986,NoSettings!$A$2:$A$6843,0),MATCH(EPS!N$2,NoSettings!$C$1:$AH$1,0))</f>
        <v>7980000</v>
      </c>
      <c r="O1986">
        <f>INDEX(NoSettings!$C$2:$AH$6843,MATCH(EPS!$F1986,NoSettings!$A$2:$A$6843,0),MATCH(EPS!O$2,NoSettings!$C$1:$AH$1,0))</f>
        <v>7980000</v>
      </c>
      <c r="P1986">
        <f>INDEX(NoSettings!$C$2:$AH$6843,MATCH(EPS!$F1986,NoSettings!$A$2:$A$6843,0),MATCH(EPS!P$2,NoSettings!$C$1:$AH$1,0))</f>
        <v>7980000</v>
      </c>
      <c r="Q1986">
        <f>INDEX(NoSettings!$C$2:$AH$6843,MATCH(EPS!$F1986,NoSettings!$A$2:$A$6843,0),MATCH(EPS!Q$2,NoSettings!$C$1:$AH$1,0))</f>
        <v>7980000</v>
      </c>
      <c r="R1986">
        <f>INDEX(NoSettings!$C$2:$AH$6843,MATCH(EPS!$F1986,NoSettings!$A$2:$A$6843,0),MATCH(EPS!R$2,NoSettings!$C$1:$AH$1,0))</f>
        <v>7980000</v>
      </c>
      <c r="S1986">
        <f>INDEX(NoSettings!$C$2:$AH$6843,MATCH(EPS!$F1986,NoSettings!$A$2:$A$6843,0),MATCH(EPS!S$2,NoSettings!$C$1:$AH$1,0))</f>
        <v>7980000</v>
      </c>
      <c r="T1986">
        <f>INDEX(NoSettings!$C$2:$AH$6843,MATCH(EPS!$F1986,NoSettings!$A$2:$A$6843,0),MATCH(EPS!T$2,NoSettings!$C$1:$AH$1,0))</f>
        <v>7980000</v>
      </c>
      <c r="U1986">
        <f>INDEX(NoSettings!$C$2:$AH$6843,MATCH(EPS!$F1986,NoSettings!$A$2:$A$6843,0),MATCH(EPS!U$2,NoSettings!$C$1:$AH$1,0))</f>
        <v>7980000</v>
      </c>
      <c r="V1986">
        <f>INDEX(NoSettings!$C$2:$AH$6843,MATCH(EPS!$F1986,NoSettings!$A$2:$A$6843,0),MATCH(EPS!V$2,NoSettings!$C$1:$AH$1,0))</f>
        <v>7980000</v>
      </c>
      <c r="W1986">
        <f>INDEX(NoSettings!$C$2:$AH$6843,MATCH(EPS!$F1986,NoSettings!$A$2:$A$6843,0),MATCH(EPS!W$2,NoSettings!$C$1:$AH$1,0))</f>
        <v>7980000</v>
      </c>
      <c r="X1986">
        <f>INDEX(NoSettings!$C$2:$AH$6843,MATCH(EPS!$F1986,NoSettings!$A$2:$A$6843,0),MATCH(EPS!X$2,NoSettings!$C$1:$AH$1,0))</f>
        <v>7980000</v>
      </c>
      <c r="Y1986">
        <f>INDEX(NoSettings!$C$2:$AH$6843,MATCH(EPS!$F1986,NoSettings!$A$2:$A$6843,0),MATCH(EPS!Y$2,NoSettings!$C$1:$AH$1,0))</f>
        <v>7980000</v>
      </c>
      <c r="Z1986">
        <f>INDEX(NoSettings!$C$2:$AH$6843,MATCH(EPS!$F1986,NoSettings!$A$2:$A$6843,0),MATCH(EPS!Z$2,NoSettings!$C$1:$AH$1,0))</f>
        <v>7980000</v>
      </c>
      <c r="AA1986">
        <f>INDEX(NoSettings!$C$2:$AH$6843,MATCH(EPS!$F1986,NoSettings!$A$2:$A$6843,0),MATCH(EPS!AA$2,NoSettings!$C$1:$AH$1,0))</f>
        <v>7980000</v>
      </c>
      <c r="AB1986">
        <f>INDEX(NoSettings!$C$2:$AH$6843,MATCH(EPS!$F1986,NoSettings!$A$2:$A$6843,0),MATCH(EPS!AB$2,NoSettings!$C$1:$AH$1,0))</f>
        <v>7980000</v>
      </c>
      <c r="AC1986">
        <f>INDEX(NoSettings!$C$2:$AH$6843,MATCH(EPS!$F1986,NoSettings!$A$2:$A$6843,0),MATCH(EPS!AC$2,NoSettings!$C$1:$AH$1,0))</f>
        <v>7980000</v>
      </c>
      <c r="AD1986">
        <f>INDEX(NoSettings!$C$2:$AH$6843,MATCH(EPS!$F1986,NoSettings!$A$2:$A$6843,0),MATCH(EPS!AD$2,NoSettings!$C$1:$AH$1,0))</f>
        <v>7980000</v>
      </c>
      <c r="AE1986">
        <f>INDEX(NoSettings!$C$2:$AH$6843,MATCH(EPS!$F1986,NoSettings!$A$2:$A$6843,0),MATCH(EPS!AE$2,NoSettings!$C$1:$AH$1,0))</f>
        <v>7980000</v>
      </c>
      <c r="AF1986">
        <f>INDEX(NoSettings!$C$2:$AH$6843,MATCH(EPS!$F1986,NoSettings!$A$2:$A$6843,0),MATCH(EPS!AF$2,NoSettings!$C$1:$AH$1,0))</f>
        <v>7980000</v>
      </c>
      <c r="AG1986">
        <f>INDEX(NoSettings!$C$2:$AH$6843,MATCH(EPS!$F1986,NoSettings!$A$2:$A$6843,0),MATCH(EPS!AG$2,NoSettings!$C$1:$AH$1,0))</f>
        <v>7980000</v>
      </c>
      <c r="AH1986">
        <f>INDEX(NoSettings!$C$2:$AH$6843,MATCH(EPS!$F1986,NoSettings!$A$2:$A$6843,0),MATCH(EPS!AH$2,NoSettings!$C$1:$AH$1,0))</f>
        <v>7980000</v>
      </c>
      <c r="AI1986">
        <f>INDEX(NoSettings!$C$2:$AH$6843,MATCH(EPS!$F1986,NoSettings!$A$2:$A$6843,0),MATCH(EPS!AI$2,NoSettings!$C$1:$AH$1,0))</f>
        <v>7980000</v>
      </c>
      <c r="AJ1986">
        <f>INDEX(NoSettings!$C$2:$AH$6843,MATCH(EPS!$F1986,NoSettings!$A$2:$A$6843,0),MATCH(EPS!AJ$2,NoSettings!$C$1:$AH$1,0))</f>
        <v>7980000</v>
      </c>
      <c r="AK1986">
        <f>INDEX(NoSettings!$C$2:$AH$6843,MATCH(EPS!$F1986,NoSettings!$A$2:$A$6843,0),MATCH(EPS!AK$2,NoSettings!$C$1:$AH$1,0))</f>
        <v>7980000</v>
      </c>
    </row>
    <row r="1987" spans="1:37" hidden="1" x14ac:dyDescent="0.25">
      <c r="A1987" s="20" t="s">
        <v>7603</v>
      </c>
      <c r="B1987" t="s">
        <v>7592</v>
      </c>
      <c r="C1987" t="s">
        <v>7624</v>
      </c>
      <c r="D1987" t="s">
        <v>7616</v>
      </c>
      <c r="E1987"/>
      <c r="F1987" t="s">
        <v>2418</v>
      </c>
      <c r="G1987">
        <f>INDEX(NoSettings!$C$2:$AH$6843,MATCH(EPS!$F1987,NoSettings!$A$2:$A$6843,0),MATCH(EPS!G$2,NoSettings!$C$1:$AH$1,0))</f>
        <v>0</v>
      </c>
      <c r="H1987">
        <f>INDEX(NoSettings!$C$2:$AH$6843,MATCH(EPS!$F1987,NoSettings!$A$2:$A$6843,0),MATCH(EPS!H$2,NoSettings!$C$1:$AH$1,0))</f>
        <v>0</v>
      </c>
      <c r="I1987">
        <f>INDEX(NoSettings!$C$2:$AH$6843,MATCH(EPS!$F1987,NoSettings!$A$2:$A$6843,0),MATCH(EPS!I$2,NoSettings!$C$1:$AH$1,0))</f>
        <v>0</v>
      </c>
      <c r="J1987">
        <f>INDEX(NoSettings!$C$2:$AH$6843,MATCH(EPS!$F1987,NoSettings!$A$2:$A$6843,0),MATCH(EPS!J$2,NoSettings!$C$1:$AH$1,0))</f>
        <v>0</v>
      </c>
      <c r="K1987">
        <f>INDEX(NoSettings!$C$2:$AH$6843,MATCH(EPS!$F1987,NoSettings!$A$2:$A$6843,0),MATCH(EPS!K$2,NoSettings!$C$1:$AH$1,0))</f>
        <v>0</v>
      </c>
      <c r="L1987">
        <f>INDEX(NoSettings!$C$2:$AH$6843,MATCH(EPS!$F1987,NoSettings!$A$2:$A$6843,0),MATCH(EPS!L$2,NoSettings!$C$1:$AH$1,0))</f>
        <v>0</v>
      </c>
      <c r="M1987">
        <f>INDEX(NoSettings!$C$2:$AH$6843,MATCH(EPS!$F1987,NoSettings!$A$2:$A$6843,0),MATCH(EPS!M$2,NoSettings!$C$1:$AH$1,0))</f>
        <v>0</v>
      </c>
      <c r="N1987">
        <f>INDEX(NoSettings!$C$2:$AH$6843,MATCH(EPS!$F1987,NoSettings!$A$2:$A$6843,0),MATCH(EPS!N$2,NoSettings!$C$1:$AH$1,0))</f>
        <v>0</v>
      </c>
      <c r="O1987">
        <f>INDEX(NoSettings!$C$2:$AH$6843,MATCH(EPS!$F1987,NoSettings!$A$2:$A$6843,0),MATCH(EPS!O$2,NoSettings!$C$1:$AH$1,0))</f>
        <v>0</v>
      </c>
      <c r="P1987">
        <f>INDEX(NoSettings!$C$2:$AH$6843,MATCH(EPS!$F1987,NoSettings!$A$2:$A$6843,0),MATCH(EPS!P$2,NoSettings!$C$1:$AH$1,0))</f>
        <v>0</v>
      </c>
      <c r="Q1987">
        <f>INDEX(NoSettings!$C$2:$AH$6843,MATCH(EPS!$F1987,NoSettings!$A$2:$A$6843,0),MATCH(EPS!Q$2,NoSettings!$C$1:$AH$1,0))</f>
        <v>0</v>
      </c>
      <c r="R1987">
        <f>INDEX(NoSettings!$C$2:$AH$6843,MATCH(EPS!$F1987,NoSettings!$A$2:$A$6843,0),MATCH(EPS!R$2,NoSettings!$C$1:$AH$1,0))</f>
        <v>0</v>
      </c>
      <c r="S1987">
        <f>INDEX(NoSettings!$C$2:$AH$6843,MATCH(EPS!$F1987,NoSettings!$A$2:$A$6843,0),MATCH(EPS!S$2,NoSettings!$C$1:$AH$1,0))</f>
        <v>0</v>
      </c>
      <c r="T1987">
        <f>INDEX(NoSettings!$C$2:$AH$6843,MATCH(EPS!$F1987,NoSettings!$A$2:$A$6843,0),MATCH(EPS!T$2,NoSettings!$C$1:$AH$1,0))</f>
        <v>0</v>
      </c>
      <c r="U1987">
        <f>INDEX(NoSettings!$C$2:$AH$6843,MATCH(EPS!$F1987,NoSettings!$A$2:$A$6843,0),MATCH(EPS!U$2,NoSettings!$C$1:$AH$1,0))</f>
        <v>0</v>
      </c>
      <c r="V1987">
        <f>INDEX(NoSettings!$C$2:$AH$6843,MATCH(EPS!$F1987,NoSettings!$A$2:$A$6843,0),MATCH(EPS!V$2,NoSettings!$C$1:$AH$1,0))</f>
        <v>0</v>
      </c>
      <c r="W1987">
        <f>INDEX(NoSettings!$C$2:$AH$6843,MATCH(EPS!$F1987,NoSettings!$A$2:$A$6843,0),MATCH(EPS!W$2,NoSettings!$C$1:$AH$1,0))</f>
        <v>0</v>
      </c>
      <c r="X1987">
        <f>INDEX(NoSettings!$C$2:$AH$6843,MATCH(EPS!$F1987,NoSettings!$A$2:$A$6843,0),MATCH(EPS!X$2,NoSettings!$C$1:$AH$1,0))</f>
        <v>0</v>
      </c>
      <c r="Y1987">
        <f>INDEX(NoSettings!$C$2:$AH$6843,MATCH(EPS!$F1987,NoSettings!$A$2:$A$6843,0),MATCH(EPS!Y$2,NoSettings!$C$1:$AH$1,0))</f>
        <v>0</v>
      </c>
      <c r="Z1987">
        <f>INDEX(NoSettings!$C$2:$AH$6843,MATCH(EPS!$F1987,NoSettings!$A$2:$A$6843,0),MATCH(EPS!Z$2,NoSettings!$C$1:$AH$1,0))</f>
        <v>0</v>
      </c>
      <c r="AA1987">
        <f>INDEX(NoSettings!$C$2:$AH$6843,MATCH(EPS!$F1987,NoSettings!$A$2:$A$6843,0),MATCH(EPS!AA$2,NoSettings!$C$1:$AH$1,0))</f>
        <v>0</v>
      </c>
      <c r="AB1987">
        <f>INDEX(NoSettings!$C$2:$AH$6843,MATCH(EPS!$F1987,NoSettings!$A$2:$A$6843,0),MATCH(EPS!AB$2,NoSettings!$C$1:$AH$1,0))</f>
        <v>0</v>
      </c>
      <c r="AC1987">
        <f>INDEX(NoSettings!$C$2:$AH$6843,MATCH(EPS!$F1987,NoSettings!$A$2:$A$6843,0),MATCH(EPS!AC$2,NoSettings!$C$1:$AH$1,0))</f>
        <v>0</v>
      </c>
      <c r="AD1987">
        <f>INDEX(NoSettings!$C$2:$AH$6843,MATCH(EPS!$F1987,NoSettings!$A$2:$A$6843,0),MATCH(EPS!AD$2,NoSettings!$C$1:$AH$1,0))</f>
        <v>0</v>
      </c>
      <c r="AE1987">
        <f>INDEX(NoSettings!$C$2:$AH$6843,MATCH(EPS!$F1987,NoSettings!$A$2:$A$6843,0),MATCH(EPS!AE$2,NoSettings!$C$1:$AH$1,0))</f>
        <v>0</v>
      </c>
      <c r="AF1987">
        <f>INDEX(NoSettings!$C$2:$AH$6843,MATCH(EPS!$F1987,NoSettings!$A$2:$A$6843,0),MATCH(EPS!AF$2,NoSettings!$C$1:$AH$1,0))</f>
        <v>0</v>
      </c>
      <c r="AG1987">
        <f>INDEX(NoSettings!$C$2:$AH$6843,MATCH(EPS!$F1987,NoSettings!$A$2:$A$6843,0),MATCH(EPS!AG$2,NoSettings!$C$1:$AH$1,0))</f>
        <v>0</v>
      </c>
      <c r="AH1987">
        <f>INDEX(NoSettings!$C$2:$AH$6843,MATCH(EPS!$F1987,NoSettings!$A$2:$A$6843,0),MATCH(EPS!AH$2,NoSettings!$C$1:$AH$1,0))</f>
        <v>0</v>
      </c>
      <c r="AI1987">
        <f>INDEX(NoSettings!$C$2:$AH$6843,MATCH(EPS!$F1987,NoSettings!$A$2:$A$6843,0),MATCH(EPS!AI$2,NoSettings!$C$1:$AH$1,0))</f>
        <v>0</v>
      </c>
      <c r="AJ1987">
        <f>INDEX(NoSettings!$C$2:$AH$6843,MATCH(EPS!$F1987,NoSettings!$A$2:$A$6843,0),MATCH(EPS!AJ$2,NoSettings!$C$1:$AH$1,0))</f>
        <v>0</v>
      </c>
      <c r="AK1987">
        <f>INDEX(NoSettings!$C$2:$AH$6843,MATCH(EPS!$F1987,NoSettings!$A$2:$A$6843,0),MATCH(EPS!AK$2,NoSettings!$C$1:$AH$1,0))</f>
        <v>0</v>
      </c>
    </row>
    <row r="1988" spans="1:37" hidden="1" x14ac:dyDescent="0.25">
      <c r="A1988" s="20" t="s">
        <v>7603</v>
      </c>
      <c r="B1988" t="s">
        <v>7592</v>
      </c>
      <c r="C1988" t="s">
        <v>7625</v>
      </c>
      <c r="D1988" t="s">
        <v>7605</v>
      </c>
      <c r="E1988"/>
      <c r="F1988" t="s">
        <v>2419</v>
      </c>
      <c r="G1988">
        <f>INDEX(NoSettings!$C$2:$AH$6843,MATCH(EPS!$F1988,NoSettings!$A$2:$A$6843,0),MATCH(EPS!G$2,NoSettings!$C$1:$AH$1,0))</f>
        <v>0</v>
      </c>
      <c r="H1988">
        <f>INDEX(NoSettings!$C$2:$AH$6843,MATCH(EPS!$F1988,NoSettings!$A$2:$A$6843,0),MATCH(EPS!H$2,NoSettings!$C$1:$AH$1,0))</f>
        <v>0</v>
      </c>
      <c r="I1988">
        <f>INDEX(NoSettings!$C$2:$AH$6843,MATCH(EPS!$F1988,NoSettings!$A$2:$A$6843,0),MATCH(EPS!I$2,NoSettings!$C$1:$AH$1,0))</f>
        <v>0</v>
      </c>
      <c r="J1988">
        <f>INDEX(NoSettings!$C$2:$AH$6843,MATCH(EPS!$F1988,NoSettings!$A$2:$A$6843,0),MATCH(EPS!J$2,NoSettings!$C$1:$AH$1,0))</f>
        <v>0</v>
      </c>
      <c r="K1988">
        <f>INDEX(NoSettings!$C$2:$AH$6843,MATCH(EPS!$F1988,NoSettings!$A$2:$A$6843,0),MATCH(EPS!K$2,NoSettings!$C$1:$AH$1,0))</f>
        <v>0</v>
      </c>
      <c r="L1988">
        <f>INDEX(NoSettings!$C$2:$AH$6843,MATCH(EPS!$F1988,NoSettings!$A$2:$A$6843,0),MATCH(EPS!L$2,NoSettings!$C$1:$AH$1,0))</f>
        <v>0</v>
      </c>
      <c r="M1988">
        <f>INDEX(NoSettings!$C$2:$AH$6843,MATCH(EPS!$F1988,NoSettings!$A$2:$A$6843,0),MATCH(EPS!M$2,NoSettings!$C$1:$AH$1,0))</f>
        <v>0</v>
      </c>
      <c r="N1988">
        <f>INDEX(NoSettings!$C$2:$AH$6843,MATCH(EPS!$F1988,NoSettings!$A$2:$A$6843,0),MATCH(EPS!N$2,NoSettings!$C$1:$AH$1,0))</f>
        <v>0</v>
      </c>
      <c r="O1988">
        <f>INDEX(NoSettings!$C$2:$AH$6843,MATCH(EPS!$F1988,NoSettings!$A$2:$A$6843,0),MATCH(EPS!O$2,NoSettings!$C$1:$AH$1,0))</f>
        <v>0</v>
      </c>
      <c r="P1988">
        <f>INDEX(NoSettings!$C$2:$AH$6843,MATCH(EPS!$F1988,NoSettings!$A$2:$A$6843,0),MATCH(EPS!P$2,NoSettings!$C$1:$AH$1,0))</f>
        <v>0</v>
      </c>
      <c r="Q1988">
        <f>INDEX(NoSettings!$C$2:$AH$6843,MATCH(EPS!$F1988,NoSettings!$A$2:$A$6843,0),MATCH(EPS!Q$2,NoSettings!$C$1:$AH$1,0))</f>
        <v>0</v>
      </c>
      <c r="R1988">
        <f>INDEX(NoSettings!$C$2:$AH$6843,MATCH(EPS!$F1988,NoSettings!$A$2:$A$6843,0),MATCH(EPS!R$2,NoSettings!$C$1:$AH$1,0))</f>
        <v>0</v>
      </c>
      <c r="S1988">
        <f>INDEX(NoSettings!$C$2:$AH$6843,MATCH(EPS!$F1988,NoSettings!$A$2:$A$6843,0),MATCH(EPS!S$2,NoSettings!$C$1:$AH$1,0))</f>
        <v>0</v>
      </c>
      <c r="T1988">
        <f>INDEX(NoSettings!$C$2:$AH$6843,MATCH(EPS!$F1988,NoSettings!$A$2:$A$6843,0),MATCH(EPS!T$2,NoSettings!$C$1:$AH$1,0))</f>
        <v>0</v>
      </c>
      <c r="U1988">
        <f>INDEX(NoSettings!$C$2:$AH$6843,MATCH(EPS!$F1988,NoSettings!$A$2:$A$6843,0),MATCH(EPS!U$2,NoSettings!$C$1:$AH$1,0))</f>
        <v>0</v>
      </c>
      <c r="V1988">
        <f>INDEX(NoSettings!$C$2:$AH$6843,MATCH(EPS!$F1988,NoSettings!$A$2:$A$6843,0),MATCH(EPS!V$2,NoSettings!$C$1:$AH$1,0))</f>
        <v>0</v>
      </c>
      <c r="W1988">
        <f>INDEX(NoSettings!$C$2:$AH$6843,MATCH(EPS!$F1988,NoSettings!$A$2:$A$6843,0),MATCH(EPS!W$2,NoSettings!$C$1:$AH$1,0))</f>
        <v>0</v>
      </c>
      <c r="X1988">
        <f>INDEX(NoSettings!$C$2:$AH$6843,MATCH(EPS!$F1988,NoSettings!$A$2:$A$6843,0),MATCH(EPS!X$2,NoSettings!$C$1:$AH$1,0))</f>
        <v>0</v>
      </c>
      <c r="Y1988">
        <f>INDEX(NoSettings!$C$2:$AH$6843,MATCH(EPS!$F1988,NoSettings!$A$2:$A$6843,0),MATCH(EPS!Y$2,NoSettings!$C$1:$AH$1,0))</f>
        <v>0</v>
      </c>
      <c r="Z1988">
        <f>INDEX(NoSettings!$C$2:$AH$6843,MATCH(EPS!$F1988,NoSettings!$A$2:$A$6843,0),MATCH(EPS!Z$2,NoSettings!$C$1:$AH$1,0))</f>
        <v>0</v>
      </c>
      <c r="AA1988">
        <f>INDEX(NoSettings!$C$2:$AH$6843,MATCH(EPS!$F1988,NoSettings!$A$2:$A$6843,0),MATCH(EPS!AA$2,NoSettings!$C$1:$AH$1,0))</f>
        <v>0</v>
      </c>
      <c r="AB1988">
        <f>INDEX(NoSettings!$C$2:$AH$6843,MATCH(EPS!$F1988,NoSettings!$A$2:$A$6843,0),MATCH(EPS!AB$2,NoSettings!$C$1:$AH$1,0))</f>
        <v>0</v>
      </c>
      <c r="AC1988">
        <f>INDEX(NoSettings!$C$2:$AH$6843,MATCH(EPS!$F1988,NoSettings!$A$2:$A$6843,0),MATCH(EPS!AC$2,NoSettings!$C$1:$AH$1,0))</f>
        <v>0</v>
      </c>
      <c r="AD1988">
        <f>INDEX(NoSettings!$C$2:$AH$6843,MATCH(EPS!$F1988,NoSettings!$A$2:$A$6843,0),MATCH(EPS!AD$2,NoSettings!$C$1:$AH$1,0))</f>
        <v>0</v>
      </c>
      <c r="AE1988">
        <f>INDEX(NoSettings!$C$2:$AH$6843,MATCH(EPS!$F1988,NoSettings!$A$2:$A$6843,0),MATCH(EPS!AE$2,NoSettings!$C$1:$AH$1,0))</f>
        <v>0</v>
      </c>
      <c r="AF1988">
        <f>INDEX(NoSettings!$C$2:$AH$6843,MATCH(EPS!$F1988,NoSettings!$A$2:$A$6843,0),MATCH(EPS!AF$2,NoSettings!$C$1:$AH$1,0))</f>
        <v>0</v>
      </c>
      <c r="AG1988">
        <f>INDEX(NoSettings!$C$2:$AH$6843,MATCH(EPS!$F1988,NoSettings!$A$2:$A$6843,0),MATCH(EPS!AG$2,NoSettings!$C$1:$AH$1,0))</f>
        <v>0</v>
      </c>
      <c r="AH1988">
        <f>INDEX(NoSettings!$C$2:$AH$6843,MATCH(EPS!$F1988,NoSettings!$A$2:$A$6843,0),MATCH(EPS!AH$2,NoSettings!$C$1:$AH$1,0))</f>
        <v>0</v>
      </c>
      <c r="AI1988">
        <f>INDEX(NoSettings!$C$2:$AH$6843,MATCH(EPS!$F1988,NoSettings!$A$2:$A$6843,0),MATCH(EPS!AI$2,NoSettings!$C$1:$AH$1,0))</f>
        <v>0</v>
      </c>
      <c r="AJ1988">
        <f>INDEX(NoSettings!$C$2:$AH$6843,MATCH(EPS!$F1988,NoSettings!$A$2:$A$6843,0),MATCH(EPS!AJ$2,NoSettings!$C$1:$AH$1,0))</f>
        <v>0</v>
      </c>
      <c r="AK1988">
        <f>INDEX(NoSettings!$C$2:$AH$6843,MATCH(EPS!$F1988,NoSettings!$A$2:$A$6843,0),MATCH(EPS!AK$2,NoSettings!$C$1:$AH$1,0))</f>
        <v>0</v>
      </c>
    </row>
    <row r="1989" spans="1:37" hidden="1" x14ac:dyDescent="0.25">
      <c r="A1989" s="20" t="s">
        <v>7603</v>
      </c>
      <c r="B1989" t="s">
        <v>7592</v>
      </c>
      <c r="C1989" t="s">
        <v>7625</v>
      </c>
      <c r="D1989" t="s">
        <v>7606</v>
      </c>
      <c r="E1989"/>
      <c r="F1989" t="s">
        <v>2420</v>
      </c>
      <c r="G1989">
        <f>INDEX(NoSettings!$C$2:$AH$6843,MATCH(EPS!$F1989,NoSettings!$A$2:$A$6843,0),MATCH(EPS!G$2,NoSettings!$C$1:$AH$1,0))</f>
        <v>0</v>
      </c>
      <c r="H1989">
        <f>INDEX(NoSettings!$C$2:$AH$6843,MATCH(EPS!$F1989,NoSettings!$A$2:$A$6843,0),MATCH(EPS!H$2,NoSettings!$C$1:$AH$1,0))</f>
        <v>0</v>
      </c>
      <c r="I1989">
        <f>INDEX(NoSettings!$C$2:$AH$6843,MATCH(EPS!$F1989,NoSettings!$A$2:$A$6843,0),MATCH(EPS!I$2,NoSettings!$C$1:$AH$1,0))</f>
        <v>0</v>
      </c>
      <c r="J1989">
        <f>INDEX(NoSettings!$C$2:$AH$6843,MATCH(EPS!$F1989,NoSettings!$A$2:$A$6843,0),MATCH(EPS!J$2,NoSettings!$C$1:$AH$1,0))</f>
        <v>0</v>
      </c>
      <c r="K1989">
        <f>INDEX(NoSettings!$C$2:$AH$6843,MATCH(EPS!$F1989,NoSettings!$A$2:$A$6843,0),MATCH(EPS!K$2,NoSettings!$C$1:$AH$1,0))</f>
        <v>0</v>
      </c>
      <c r="L1989">
        <f>INDEX(NoSettings!$C$2:$AH$6843,MATCH(EPS!$F1989,NoSettings!$A$2:$A$6843,0),MATCH(EPS!L$2,NoSettings!$C$1:$AH$1,0))</f>
        <v>0</v>
      </c>
      <c r="M1989">
        <f>INDEX(NoSettings!$C$2:$AH$6843,MATCH(EPS!$F1989,NoSettings!$A$2:$A$6843,0),MATCH(EPS!M$2,NoSettings!$C$1:$AH$1,0))</f>
        <v>0</v>
      </c>
      <c r="N1989">
        <f>INDEX(NoSettings!$C$2:$AH$6843,MATCH(EPS!$F1989,NoSettings!$A$2:$A$6843,0),MATCH(EPS!N$2,NoSettings!$C$1:$AH$1,0))</f>
        <v>0</v>
      </c>
      <c r="O1989">
        <f>INDEX(NoSettings!$C$2:$AH$6843,MATCH(EPS!$F1989,NoSettings!$A$2:$A$6843,0),MATCH(EPS!O$2,NoSettings!$C$1:$AH$1,0))</f>
        <v>0</v>
      </c>
      <c r="P1989">
        <f>INDEX(NoSettings!$C$2:$AH$6843,MATCH(EPS!$F1989,NoSettings!$A$2:$A$6843,0),MATCH(EPS!P$2,NoSettings!$C$1:$AH$1,0))</f>
        <v>0</v>
      </c>
      <c r="Q1989">
        <f>INDEX(NoSettings!$C$2:$AH$6843,MATCH(EPS!$F1989,NoSettings!$A$2:$A$6843,0),MATCH(EPS!Q$2,NoSettings!$C$1:$AH$1,0))</f>
        <v>0</v>
      </c>
      <c r="R1989">
        <f>INDEX(NoSettings!$C$2:$AH$6843,MATCH(EPS!$F1989,NoSettings!$A$2:$A$6843,0),MATCH(EPS!R$2,NoSettings!$C$1:$AH$1,0))</f>
        <v>0</v>
      </c>
      <c r="S1989">
        <f>INDEX(NoSettings!$C$2:$AH$6843,MATCH(EPS!$F1989,NoSettings!$A$2:$A$6843,0),MATCH(EPS!S$2,NoSettings!$C$1:$AH$1,0))</f>
        <v>0</v>
      </c>
      <c r="T1989">
        <f>INDEX(NoSettings!$C$2:$AH$6843,MATCH(EPS!$F1989,NoSettings!$A$2:$A$6843,0),MATCH(EPS!T$2,NoSettings!$C$1:$AH$1,0))</f>
        <v>0</v>
      </c>
      <c r="U1989">
        <f>INDEX(NoSettings!$C$2:$AH$6843,MATCH(EPS!$F1989,NoSettings!$A$2:$A$6843,0),MATCH(EPS!U$2,NoSettings!$C$1:$AH$1,0))</f>
        <v>0</v>
      </c>
      <c r="V1989">
        <f>INDEX(NoSettings!$C$2:$AH$6843,MATCH(EPS!$F1989,NoSettings!$A$2:$A$6843,0),MATCH(EPS!V$2,NoSettings!$C$1:$AH$1,0))</f>
        <v>0</v>
      </c>
      <c r="W1989">
        <f>INDEX(NoSettings!$C$2:$AH$6843,MATCH(EPS!$F1989,NoSettings!$A$2:$A$6843,0),MATCH(EPS!W$2,NoSettings!$C$1:$AH$1,0))</f>
        <v>0</v>
      </c>
      <c r="X1989">
        <f>INDEX(NoSettings!$C$2:$AH$6843,MATCH(EPS!$F1989,NoSettings!$A$2:$A$6843,0),MATCH(EPS!X$2,NoSettings!$C$1:$AH$1,0))</f>
        <v>0</v>
      </c>
      <c r="Y1989">
        <f>INDEX(NoSettings!$C$2:$AH$6843,MATCH(EPS!$F1989,NoSettings!$A$2:$A$6843,0),MATCH(EPS!Y$2,NoSettings!$C$1:$AH$1,0))</f>
        <v>0</v>
      </c>
      <c r="Z1989">
        <f>INDEX(NoSettings!$C$2:$AH$6843,MATCH(EPS!$F1989,NoSettings!$A$2:$A$6843,0),MATCH(EPS!Z$2,NoSettings!$C$1:$AH$1,0))</f>
        <v>0</v>
      </c>
      <c r="AA1989">
        <f>INDEX(NoSettings!$C$2:$AH$6843,MATCH(EPS!$F1989,NoSettings!$A$2:$A$6843,0),MATCH(EPS!AA$2,NoSettings!$C$1:$AH$1,0))</f>
        <v>0</v>
      </c>
      <c r="AB1989">
        <f>INDEX(NoSettings!$C$2:$AH$6843,MATCH(EPS!$F1989,NoSettings!$A$2:$A$6843,0),MATCH(EPS!AB$2,NoSettings!$C$1:$AH$1,0))</f>
        <v>0</v>
      </c>
      <c r="AC1989">
        <f>INDEX(NoSettings!$C$2:$AH$6843,MATCH(EPS!$F1989,NoSettings!$A$2:$A$6843,0),MATCH(EPS!AC$2,NoSettings!$C$1:$AH$1,0))</f>
        <v>0</v>
      </c>
      <c r="AD1989">
        <f>INDEX(NoSettings!$C$2:$AH$6843,MATCH(EPS!$F1989,NoSettings!$A$2:$A$6843,0),MATCH(EPS!AD$2,NoSettings!$C$1:$AH$1,0))</f>
        <v>0</v>
      </c>
      <c r="AE1989">
        <f>INDEX(NoSettings!$C$2:$AH$6843,MATCH(EPS!$F1989,NoSettings!$A$2:$A$6843,0),MATCH(EPS!AE$2,NoSettings!$C$1:$AH$1,0))</f>
        <v>0</v>
      </c>
      <c r="AF1989">
        <f>INDEX(NoSettings!$C$2:$AH$6843,MATCH(EPS!$F1989,NoSettings!$A$2:$A$6843,0),MATCH(EPS!AF$2,NoSettings!$C$1:$AH$1,0))</f>
        <v>0</v>
      </c>
      <c r="AG1989">
        <f>INDEX(NoSettings!$C$2:$AH$6843,MATCH(EPS!$F1989,NoSettings!$A$2:$A$6843,0),MATCH(EPS!AG$2,NoSettings!$C$1:$AH$1,0))</f>
        <v>0</v>
      </c>
      <c r="AH1989">
        <f>INDEX(NoSettings!$C$2:$AH$6843,MATCH(EPS!$F1989,NoSettings!$A$2:$A$6843,0),MATCH(EPS!AH$2,NoSettings!$C$1:$AH$1,0))</f>
        <v>0</v>
      </c>
      <c r="AI1989">
        <f>INDEX(NoSettings!$C$2:$AH$6843,MATCH(EPS!$F1989,NoSettings!$A$2:$A$6843,0),MATCH(EPS!AI$2,NoSettings!$C$1:$AH$1,0))</f>
        <v>0</v>
      </c>
      <c r="AJ1989">
        <f>INDEX(NoSettings!$C$2:$AH$6843,MATCH(EPS!$F1989,NoSettings!$A$2:$A$6843,0),MATCH(EPS!AJ$2,NoSettings!$C$1:$AH$1,0))</f>
        <v>0</v>
      </c>
      <c r="AK1989">
        <f>INDEX(NoSettings!$C$2:$AH$6843,MATCH(EPS!$F1989,NoSettings!$A$2:$A$6843,0),MATCH(EPS!AK$2,NoSettings!$C$1:$AH$1,0))</f>
        <v>0</v>
      </c>
    </row>
    <row r="1990" spans="1:37" hidden="1" x14ac:dyDescent="0.25">
      <c r="A1990" s="20" t="s">
        <v>7603</v>
      </c>
      <c r="B1990" t="s">
        <v>7592</v>
      </c>
      <c r="C1990" t="s">
        <v>7625</v>
      </c>
      <c r="D1990" t="s">
        <v>7607</v>
      </c>
      <c r="E1990"/>
      <c r="F1990" t="s">
        <v>2421</v>
      </c>
      <c r="G1990">
        <f>INDEX(NoSettings!$C$2:$AH$6843,MATCH(EPS!$F1990,NoSettings!$A$2:$A$6843,0),MATCH(EPS!G$2,NoSettings!$C$1:$AH$1,0))</f>
        <v>0</v>
      </c>
      <c r="H1990">
        <f>INDEX(NoSettings!$C$2:$AH$6843,MATCH(EPS!$F1990,NoSettings!$A$2:$A$6843,0),MATCH(EPS!H$2,NoSettings!$C$1:$AH$1,0))</f>
        <v>0</v>
      </c>
      <c r="I1990">
        <f>INDEX(NoSettings!$C$2:$AH$6843,MATCH(EPS!$F1990,NoSettings!$A$2:$A$6843,0),MATCH(EPS!I$2,NoSettings!$C$1:$AH$1,0))</f>
        <v>0</v>
      </c>
      <c r="J1990">
        <f>INDEX(NoSettings!$C$2:$AH$6843,MATCH(EPS!$F1990,NoSettings!$A$2:$A$6843,0),MATCH(EPS!J$2,NoSettings!$C$1:$AH$1,0))</f>
        <v>0</v>
      </c>
      <c r="K1990">
        <f>INDEX(NoSettings!$C$2:$AH$6843,MATCH(EPS!$F1990,NoSettings!$A$2:$A$6843,0),MATCH(EPS!K$2,NoSettings!$C$1:$AH$1,0))</f>
        <v>0</v>
      </c>
      <c r="L1990">
        <f>INDEX(NoSettings!$C$2:$AH$6843,MATCH(EPS!$F1990,NoSettings!$A$2:$A$6843,0),MATCH(EPS!L$2,NoSettings!$C$1:$AH$1,0))</f>
        <v>0</v>
      </c>
      <c r="M1990">
        <f>INDEX(NoSettings!$C$2:$AH$6843,MATCH(EPS!$F1990,NoSettings!$A$2:$A$6843,0),MATCH(EPS!M$2,NoSettings!$C$1:$AH$1,0))</f>
        <v>0</v>
      </c>
      <c r="N1990">
        <f>INDEX(NoSettings!$C$2:$AH$6843,MATCH(EPS!$F1990,NoSettings!$A$2:$A$6843,0),MATCH(EPS!N$2,NoSettings!$C$1:$AH$1,0))</f>
        <v>0</v>
      </c>
      <c r="O1990">
        <f>INDEX(NoSettings!$C$2:$AH$6843,MATCH(EPS!$F1990,NoSettings!$A$2:$A$6843,0),MATCH(EPS!O$2,NoSettings!$C$1:$AH$1,0))</f>
        <v>0</v>
      </c>
      <c r="P1990">
        <f>INDEX(NoSettings!$C$2:$AH$6843,MATCH(EPS!$F1990,NoSettings!$A$2:$A$6843,0),MATCH(EPS!P$2,NoSettings!$C$1:$AH$1,0))</f>
        <v>0</v>
      </c>
      <c r="Q1990">
        <f>INDEX(NoSettings!$C$2:$AH$6843,MATCH(EPS!$F1990,NoSettings!$A$2:$A$6843,0),MATCH(EPS!Q$2,NoSettings!$C$1:$AH$1,0))</f>
        <v>0</v>
      </c>
      <c r="R1990">
        <f>INDEX(NoSettings!$C$2:$AH$6843,MATCH(EPS!$F1990,NoSettings!$A$2:$A$6843,0),MATCH(EPS!R$2,NoSettings!$C$1:$AH$1,0))</f>
        <v>0</v>
      </c>
      <c r="S1990">
        <f>INDEX(NoSettings!$C$2:$AH$6843,MATCH(EPS!$F1990,NoSettings!$A$2:$A$6843,0),MATCH(EPS!S$2,NoSettings!$C$1:$AH$1,0))</f>
        <v>0</v>
      </c>
      <c r="T1990">
        <f>INDEX(NoSettings!$C$2:$AH$6843,MATCH(EPS!$F1990,NoSettings!$A$2:$A$6843,0),MATCH(EPS!T$2,NoSettings!$C$1:$AH$1,0))</f>
        <v>0</v>
      </c>
      <c r="U1990">
        <f>INDEX(NoSettings!$C$2:$AH$6843,MATCH(EPS!$F1990,NoSettings!$A$2:$A$6843,0),MATCH(EPS!U$2,NoSettings!$C$1:$AH$1,0))</f>
        <v>0</v>
      </c>
      <c r="V1990">
        <f>INDEX(NoSettings!$C$2:$AH$6843,MATCH(EPS!$F1990,NoSettings!$A$2:$A$6843,0),MATCH(EPS!V$2,NoSettings!$C$1:$AH$1,0))</f>
        <v>0</v>
      </c>
      <c r="W1990">
        <f>INDEX(NoSettings!$C$2:$AH$6843,MATCH(EPS!$F1990,NoSettings!$A$2:$A$6843,0),MATCH(EPS!W$2,NoSettings!$C$1:$AH$1,0))</f>
        <v>0</v>
      </c>
      <c r="X1990">
        <f>INDEX(NoSettings!$C$2:$AH$6843,MATCH(EPS!$F1990,NoSettings!$A$2:$A$6843,0),MATCH(EPS!X$2,NoSettings!$C$1:$AH$1,0))</f>
        <v>0</v>
      </c>
      <c r="Y1990">
        <f>INDEX(NoSettings!$C$2:$AH$6843,MATCH(EPS!$F1990,NoSettings!$A$2:$A$6843,0),MATCH(EPS!Y$2,NoSettings!$C$1:$AH$1,0))</f>
        <v>0</v>
      </c>
      <c r="Z1990">
        <f>INDEX(NoSettings!$C$2:$AH$6843,MATCH(EPS!$F1990,NoSettings!$A$2:$A$6843,0),MATCH(EPS!Z$2,NoSettings!$C$1:$AH$1,0))</f>
        <v>0</v>
      </c>
      <c r="AA1990">
        <f>INDEX(NoSettings!$C$2:$AH$6843,MATCH(EPS!$F1990,NoSettings!$A$2:$A$6843,0),MATCH(EPS!AA$2,NoSettings!$C$1:$AH$1,0))</f>
        <v>0</v>
      </c>
      <c r="AB1990">
        <f>INDEX(NoSettings!$C$2:$AH$6843,MATCH(EPS!$F1990,NoSettings!$A$2:$A$6843,0),MATCH(EPS!AB$2,NoSettings!$C$1:$AH$1,0))</f>
        <v>0</v>
      </c>
      <c r="AC1990">
        <f>INDEX(NoSettings!$C$2:$AH$6843,MATCH(EPS!$F1990,NoSettings!$A$2:$A$6843,0),MATCH(EPS!AC$2,NoSettings!$C$1:$AH$1,0))</f>
        <v>0</v>
      </c>
      <c r="AD1990">
        <f>INDEX(NoSettings!$C$2:$AH$6843,MATCH(EPS!$F1990,NoSettings!$A$2:$A$6843,0),MATCH(EPS!AD$2,NoSettings!$C$1:$AH$1,0))</f>
        <v>0</v>
      </c>
      <c r="AE1990">
        <f>INDEX(NoSettings!$C$2:$AH$6843,MATCH(EPS!$F1990,NoSettings!$A$2:$A$6843,0),MATCH(EPS!AE$2,NoSettings!$C$1:$AH$1,0))</f>
        <v>0</v>
      </c>
      <c r="AF1990">
        <f>INDEX(NoSettings!$C$2:$AH$6843,MATCH(EPS!$F1990,NoSettings!$A$2:$A$6843,0),MATCH(EPS!AF$2,NoSettings!$C$1:$AH$1,0))</f>
        <v>0</v>
      </c>
      <c r="AG1990">
        <f>INDEX(NoSettings!$C$2:$AH$6843,MATCH(EPS!$F1990,NoSettings!$A$2:$A$6843,0),MATCH(EPS!AG$2,NoSettings!$C$1:$AH$1,0))</f>
        <v>0</v>
      </c>
      <c r="AH1990">
        <f>INDEX(NoSettings!$C$2:$AH$6843,MATCH(EPS!$F1990,NoSettings!$A$2:$A$6843,0),MATCH(EPS!AH$2,NoSettings!$C$1:$AH$1,0))</f>
        <v>0</v>
      </c>
      <c r="AI1990">
        <f>INDEX(NoSettings!$C$2:$AH$6843,MATCH(EPS!$F1990,NoSettings!$A$2:$A$6843,0),MATCH(EPS!AI$2,NoSettings!$C$1:$AH$1,0))</f>
        <v>0</v>
      </c>
      <c r="AJ1990">
        <f>INDEX(NoSettings!$C$2:$AH$6843,MATCH(EPS!$F1990,NoSettings!$A$2:$A$6843,0),MATCH(EPS!AJ$2,NoSettings!$C$1:$AH$1,0))</f>
        <v>0</v>
      </c>
      <c r="AK1990">
        <f>INDEX(NoSettings!$C$2:$AH$6843,MATCH(EPS!$F1990,NoSettings!$A$2:$A$6843,0),MATCH(EPS!AK$2,NoSettings!$C$1:$AH$1,0))</f>
        <v>0</v>
      </c>
    </row>
    <row r="1991" spans="1:37" hidden="1" x14ac:dyDescent="0.25">
      <c r="A1991" s="20" t="s">
        <v>7603</v>
      </c>
      <c r="B1991" t="s">
        <v>7592</v>
      </c>
      <c r="C1991" t="s">
        <v>7625</v>
      </c>
      <c r="D1991" t="s">
        <v>7608</v>
      </c>
      <c r="E1991"/>
      <c r="F1991" t="s">
        <v>2422</v>
      </c>
      <c r="G1991">
        <f>INDEX(NoSettings!$C$2:$AH$6843,MATCH(EPS!$F1991,NoSettings!$A$2:$A$6843,0),MATCH(EPS!G$2,NoSettings!$C$1:$AH$1,0))</f>
        <v>0</v>
      </c>
      <c r="H1991">
        <f>INDEX(NoSettings!$C$2:$AH$6843,MATCH(EPS!$F1991,NoSettings!$A$2:$A$6843,0),MATCH(EPS!H$2,NoSettings!$C$1:$AH$1,0))</f>
        <v>0</v>
      </c>
      <c r="I1991">
        <f>INDEX(NoSettings!$C$2:$AH$6843,MATCH(EPS!$F1991,NoSettings!$A$2:$A$6843,0),MATCH(EPS!I$2,NoSettings!$C$1:$AH$1,0))</f>
        <v>0</v>
      </c>
      <c r="J1991">
        <f>INDEX(NoSettings!$C$2:$AH$6843,MATCH(EPS!$F1991,NoSettings!$A$2:$A$6843,0),MATCH(EPS!J$2,NoSettings!$C$1:$AH$1,0))</f>
        <v>0</v>
      </c>
      <c r="K1991">
        <f>INDEX(NoSettings!$C$2:$AH$6843,MATCH(EPS!$F1991,NoSettings!$A$2:$A$6843,0),MATCH(EPS!K$2,NoSettings!$C$1:$AH$1,0))</f>
        <v>0</v>
      </c>
      <c r="L1991">
        <f>INDEX(NoSettings!$C$2:$AH$6843,MATCH(EPS!$F1991,NoSettings!$A$2:$A$6843,0),MATCH(EPS!L$2,NoSettings!$C$1:$AH$1,0))</f>
        <v>0</v>
      </c>
      <c r="M1991">
        <f>INDEX(NoSettings!$C$2:$AH$6843,MATCH(EPS!$F1991,NoSettings!$A$2:$A$6843,0),MATCH(EPS!M$2,NoSettings!$C$1:$AH$1,0))</f>
        <v>0</v>
      </c>
      <c r="N1991">
        <f>INDEX(NoSettings!$C$2:$AH$6843,MATCH(EPS!$F1991,NoSettings!$A$2:$A$6843,0),MATCH(EPS!N$2,NoSettings!$C$1:$AH$1,0))</f>
        <v>0</v>
      </c>
      <c r="O1991">
        <f>INDEX(NoSettings!$C$2:$AH$6843,MATCH(EPS!$F1991,NoSettings!$A$2:$A$6843,0),MATCH(EPS!O$2,NoSettings!$C$1:$AH$1,0))</f>
        <v>0</v>
      </c>
      <c r="P1991">
        <f>INDEX(NoSettings!$C$2:$AH$6843,MATCH(EPS!$F1991,NoSettings!$A$2:$A$6843,0),MATCH(EPS!P$2,NoSettings!$C$1:$AH$1,0))</f>
        <v>0</v>
      </c>
      <c r="Q1991">
        <f>INDEX(NoSettings!$C$2:$AH$6843,MATCH(EPS!$F1991,NoSettings!$A$2:$A$6843,0),MATCH(EPS!Q$2,NoSettings!$C$1:$AH$1,0))</f>
        <v>0</v>
      </c>
      <c r="R1991">
        <f>INDEX(NoSettings!$C$2:$AH$6843,MATCH(EPS!$F1991,NoSettings!$A$2:$A$6843,0),MATCH(EPS!R$2,NoSettings!$C$1:$AH$1,0))</f>
        <v>0</v>
      </c>
      <c r="S1991">
        <f>INDEX(NoSettings!$C$2:$AH$6843,MATCH(EPS!$F1991,NoSettings!$A$2:$A$6843,0),MATCH(EPS!S$2,NoSettings!$C$1:$AH$1,0))</f>
        <v>0</v>
      </c>
      <c r="T1991">
        <f>INDEX(NoSettings!$C$2:$AH$6843,MATCH(EPS!$F1991,NoSettings!$A$2:$A$6843,0),MATCH(EPS!T$2,NoSettings!$C$1:$AH$1,0))</f>
        <v>0</v>
      </c>
      <c r="U1991">
        <f>INDEX(NoSettings!$C$2:$AH$6843,MATCH(EPS!$F1991,NoSettings!$A$2:$A$6843,0),MATCH(EPS!U$2,NoSettings!$C$1:$AH$1,0))</f>
        <v>0</v>
      </c>
      <c r="V1991">
        <f>INDEX(NoSettings!$C$2:$AH$6843,MATCH(EPS!$F1991,NoSettings!$A$2:$A$6843,0),MATCH(EPS!V$2,NoSettings!$C$1:$AH$1,0))</f>
        <v>0</v>
      </c>
      <c r="W1991">
        <f>INDEX(NoSettings!$C$2:$AH$6843,MATCH(EPS!$F1991,NoSettings!$A$2:$A$6843,0),MATCH(EPS!W$2,NoSettings!$C$1:$AH$1,0))</f>
        <v>0</v>
      </c>
      <c r="X1991">
        <f>INDEX(NoSettings!$C$2:$AH$6843,MATCH(EPS!$F1991,NoSettings!$A$2:$A$6843,0),MATCH(EPS!X$2,NoSettings!$C$1:$AH$1,0))</f>
        <v>0</v>
      </c>
      <c r="Y1991">
        <f>INDEX(NoSettings!$C$2:$AH$6843,MATCH(EPS!$F1991,NoSettings!$A$2:$A$6843,0),MATCH(EPS!Y$2,NoSettings!$C$1:$AH$1,0))</f>
        <v>0</v>
      </c>
      <c r="Z1991">
        <f>INDEX(NoSettings!$C$2:$AH$6843,MATCH(EPS!$F1991,NoSettings!$A$2:$A$6843,0),MATCH(EPS!Z$2,NoSettings!$C$1:$AH$1,0))</f>
        <v>0</v>
      </c>
      <c r="AA1991">
        <f>INDEX(NoSettings!$C$2:$AH$6843,MATCH(EPS!$F1991,NoSettings!$A$2:$A$6843,0),MATCH(EPS!AA$2,NoSettings!$C$1:$AH$1,0))</f>
        <v>0</v>
      </c>
      <c r="AB1991">
        <f>INDEX(NoSettings!$C$2:$AH$6843,MATCH(EPS!$F1991,NoSettings!$A$2:$A$6843,0),MATCH(EPS!AB$2,NoSettings!$C$1:$AH$1,0))</f>
        <v>0</v>
      </c>
      <c r="AC1991">
        <f>INDEX(NoSettings!$C$2:$AH$6843,MATCH(EPS!$F1991,NoSettings!$A$2:$A$6843,0),MATCH(EPS!AC$2,NoSettings!$C$1:$AH$1,0))</f>
        <v>0</v>
      </c>
      <c r="AD1991">
        <f>INDEX(NoSettings!$C$2:$AH$6843,MATCH(EPS!$F1991,NoSettings!$A$2:$A$6843,0),MATCH(EPS!AD$2,NoSettings!$C$1:$AH$1,0))</f>
        <v>0</v>
      </c>
      <c r="AE1991">
        <f>INDEX(NoSettings!$C$2:$AH$6843,MATCH(EPS!$F1991,NoSettings!$A$2:$A$6843,0),MATCH(EPS!AE$2,NoSettings!$C$1:$AH$1,0))</f>
        <v>0</v>
      </c>
      <c r="AF1991">
        <f>INDEX(NoSettings!$C$2:$AH$6843,MATCH(EPS!$F1991,NoSettings!$A$2:$A$6843,0),MATCH(EPS!AF$2,NoSettings!$C$1:$AH$1,0))</f>
        <v>0</v>
      </c>
      <c r="AG1991">
        <f>INDEX(NoSettings!$C$2:$AH$6843,MATCH(EPS!$F1991,NoSettings!$A$2:$A$6843,0),MATCH(EPS!AG$2,NoSettings!$C$1:$AH$1,0))</f>
        <v>0</v>
      </c>
      <c r="AH1991">
        <f>INDEX(NoSettings!$C$2:$AH$6843,MATCH(EPS!$F1991,NoSettings!$A$2:$A$6843,0),MATCH(EPS!AH$2,NoSettings!$C$1:$AH$1,0))</f>
        <v>0</v>
      </c>
      <c r="AI1991">
        <f>INDEX(NoSettings!$C$2:$AH$6843,MATCH(EPS!$F1991,NoSettings!$A$2:$A$6843,0),MATCH(EPS!AI$2,NoSettings!$C$1:$AH$1,0))</f>
        <v>0</v>
      </c>
      <c r="AJ1991">
        <f>INDEX(NoSettings!$C$2:$AH$6843,MATCH(EPS!$F1991,NoSettings!$A$2:$A$6843,0),MATCH(EPS!AJ$2,NoSettings!$C$1:$AH$1,0))</f>
        <v>0</v>
      </c>
      <c r="AK1991">
        <f>INDEX(NoSettings!$C$2:$AH$6843,MATCH(EPS!$F1991,NoSettings!$A$2:$A$6843,0),MATCH(EPS!AK$2,NoSettings!$C$1:$AH$1,0))</f>
        <v>0</v>
      </c>
    </row>
    <row r="1992" spans="1:37" hidden="1" x14ac:dyDescent="0.25">
      <c r="A1992" s="20" t="s">
        <v>7603</v>
      </c>
      <c r="B1992" t="s">
        <v>7592</v>
      </c>
      <c r="C1992" t="s">
        <v>7625</v>
      </c>
      <c r="D1992" t="s">
        <v>7609</v>
      </c>
      <c r="E1992"/>
      <c r="F1992" t="s">
        <v>2423</v>
      </c>
      <c r="G1992">
        <f>INDEX(NoSettings!$C$2:$AH$6843,MATCH(EPS!$F1992,NoSettings!$A$2:$A$6843,0),MATCH(EPS!G$2,NoSettings!$C$1:$AH$1,0))</f>
        <v>0</v>
      </c>
      <c r="H1992">
        <f>INDEX(NoSettings!$C$2:$AH$6843,MATCH(EPS!$F1992,NoSettings!$A$2:$A$6843,0),MATCH(EPS!H$2,NoSettings!$C$1:$AH$1,0))</f>
        <v>0</v>
      </c>
      <c r="I1992">
        <f>INDEX(NoSettings!$C$2:$AH$6843,MATCH(EPS!$F1992,NoSettings!$A$2:$A$6843,0),MATCH(EPS!I$2,NoSettings!$C$1:$AH$1,0))</f>
        <v>0</v>
      </c>
      <c r="J1992">
        <f>INDEX(NoSettings!$C$2:$AH$6843,MATCH(EPS!$F1992,NoSettings!$A$2:$A$6843,0),MATCH(EPS!J$2,NoSettings!$C$1:$AH$1,0))</f>
        <v>0</v>
      </c>
      <c r="K1992">
        <f>INDEX(NoSettings!$C$2:$AH$6843,MATCH(EPS!$F1992,NoSettings!$A$2:$A$6843,0),MATCH(EPS!K$2,NoSettings!$C$1:$AH$1,0))</f>
        <v>0</v>
      </c>
      <c r="L1992">
        <f>INDEX(NoSettings!$C$2:$AH$6843,MATCH(EPS!$F1992,NoSettings!$A$2:$A$6843,0),MATCH(EPS!L$2,NoSettings!$C$1:$AH$1,0))</f>
        <v>0</v>
      </c>
      <c r="M1992">
        <f>INDEX(NoSettings!$C$2:$AH$6843,MATCH(EPS!$F1992,NoSettings!$A$2:$A$6843,0),MATCH(EPS!M$2,NoSettings!$C$1:$AH$1,0))</f>
        <v>0</v>
      </c>
      <c r="N1992">
        <f>INDEX(NoSettings!$C$2:$AH$6843,MATCH(EPS!$F1992,NoSettings!$A$2:$A$6843,0),MATCH(EPS!N$2,NoSettings!$C$1:$AH$1,0))</f>
        <v>0</v>
      </c>
      <c r="O1992">
        <f>INDEX(NoSettings!$C$2:$AH$6843,MATCH(EPS!$F1992,NoSettings!$A$2:$A$6843,0),MATCH(EPS!O$2,NoSettings!$C$1:$AH$1,0))</f>
        <v>0</v>
      </c>
      <c r="P1992">
        <f>INDEX(NoSettings!$C$2:$AH$6843,MATCH(EPS!$F1992,NoSettings!$A$2:$A$6843,0),MATCH(EPS!P$2,NoSettings!$C$1:$AH$1,0))</f>
        <v>0</v>
      </c>
      <c r="Q1992">
        <f>INDEX(NoSettings!$C$2:$AH$6843,MATCH(EPS!$F1992,NoSettings!$A$2:$A$6843,0),MATCH(EPS!Q$2,NoSettings!$C$1:$AH$1,0))</f>
        <v>0</v>
      </c>
      <c r="R1992">
        <f>INDEX(NoSettings!$C$2:$AH$6843,MATCH(EPS!$F1992,NoSettings!$A$2:$A$6843,0),MATCH(EPS!R$2,NoSettings!$C$1:$AH$1,0))</f>
        <v>0</v>
      </c>
      <c r="S1992">
        <f>INDEX(NoSettings!$C$2:$AH$6843,MATCH(EPS!$F1992,NoSettings!$A$2:$A$6843,0),MATCH(EPS!S$2,NoSettings!$C$1:$AH$1,0))</f>
        <v>0</v>
      </c>
      <c r="T1992">
        <f>INDEX(NoSettings!$C$2:$AH$6843,MATCH(EPS!$F1992,NoSettings!$A$2:$A$6843,0),MATCH(EPS!T$2,NoSettings!$C$1:$AH$1,0))</f>
        <v>0</v>
      </c>
      <c r="U1992">
        <f>INDEX(NoSettings!$C$2:$AH$6843,MATCH(EPS!$F1992,NoSettings!$A$2:$A$6843,0),MATCH(EPS!U$2,NoSettings!$C$1:$AH$1,0))</f>
        <v>0</v>
      </c>
      <c r="V1992">
        <f>INDEX(NoSettings!$C$2:$AH$6843,MATCH(EPS!$F1992,NoSettings!$A$2:$A$6843,0),MATCH(EPS!V$2,NoSettings!$C$1:$AH$1,0))</f>
        <v>0</v>
      </c>
      <c r="W1992">
        <f>INDEX(NoSettings!$C$2:$AH$6843,MATCH(EPS!$F1992,NoSettings!$A$2:$A$6843,0),MATCH(EPS!W$2,NoSettings!$C$1:$AH$1,0))</f>
        <v>0</v>
      </c>
      <c r="X1992">
        <f>INDEX(NoSettings!$C$2:$AH$6843,MATCH(EPS!$F1992,NoSettings!$A$2:$A$6843,0),MATCH(EPS!X$2,NoSettings!$C$1:$AH$1,0))</f>
        <v>0</v>
      </c>
      <c r="Y1992">
        <f>INDEX(NoSettings!$C$2:$AH$6843,MATCH(EPS!$F1992,NoSettings!$A$2:$A$6843,0),MATCH(EPS!Y$2,NoSettings!$C$1:$AH$1,0))</f>
        <v>0</v>
      </c>
      <c r="Z1992">
        <f>INDEX(NoSettings!$C$2:$AH$6843,MATCH(EPS!$F1992,NoSettings!$A$2:$A$6843,0),MATCH(EPS!Z$2,NoSettings!$C$1:$AH$1,0))</f>
        <v>0</v>
      </c>
      <c r="AA1992">
        <f>INDEX(NoSettings!$C$2:$AH$6843,MATCH(EPS!$F1992,NoSettings!$A$2:$A$6843,0),MATCH(EPS!AA$2,NoSettings!$C$1:$AH$1,0))</f>
        <v>0</v>
      </c>
      <c r="AB1992">
        <f>INDEX(NoSettings!$C$2:$AH$6843,MATCH(EPS!$F1992,NoSettings!$A$2:$A$6843,0),MATCH(EPS!AB$2,NoSettings!$C$1:$AH$1,0))</f>
        <v>0</v>
      </c>
      <c r="AC1992">
        <f>INDEX(NoSettings!$C$2:$AH$6843,MATCH(EPS!$F1992,NoSettings!$A$2:$A$6843,0),MATCH(EPS!AC$2,NoSettings!$C$1:$AH$1,0))</f>
        <v>0</v>
      </c>
      <c r="AD1992">
        <f>INDEX(NoSettings!$C$2:$AH$6843,MATCH(EPS!$F1992,NoSettings!$A$2:$A$6843,0),MATCH(EPS!AD$2,NoSettings!$C$1:$AH$1,0))</f>
        <v>0</v>
      </c>
      <c r="AE1992">
        <f>INDEX(NoSettings!$C$2:$AH$6843,MATCH(EPS!$F1992,NoSettings!$A$2:$A$6843,0),MATCH(EPS!AE$2,NoSettings!$C$1:$AH$1,0))</f>
        <v>0</v>
      </c>
      <c r="AF1992">
        <f>INDEX(NoSettings!$C$2:$AH$6843,MATCH(EPS!$F1992,NoSettings!$A$2:$A$6843,0),MATCH(EPS!AF$2,NoSettings!$C$1:$AH$1,0))</f>
        <v>0</v>
      </c>
      <c r="AG1992">
        <f>INDEX(NoSettings!$C$2:$AH$6843,MATCH(EPS!$F1992,NoSettings!$A$2:$A$6843,0),MATCH(EPS!AG$2,NoSettings!$C$1:$AH$1,0))</f>
        <v>0</v>
      </c>
      <c r="AH1992">
        <f>INDEX(NoSettings!$C$2:$AH$6843,MATCH(EPS!$F1992,NoSettings!$A$2:$A$6843,0),MATCH(EPS!AH$2,NoSettings!$C$1:$AH$1,0))</f>
        <v>0</v>
      </c>
      <c r="AI1992">
        <f>INDEX(NoSettings!$C$2:$AH$6843,MATCH(EPS!$F1992,NoSettings!$A$2:$A$6843,0),MATCH(EPS!AI$2,NoSettings!$C$1:$AH$1,0))</f>
        <v>0</v>
      </c>
      <c r="AJ1992">
        <f>INDEX(NoSettings!$C$2:$AH$6843,MATCH(EPS!$F1992,NoSettings!$A$2:$A$6843,0),MATCH(EPS!AJ$2,NoSettings!$C$1:$AH$1,0))</f>
        <v>0</v>
      </c>
      <c r="AK1992">
        <f>INDEX(NoSettings!$C$2:$AH$6843,MATCH(EPS!$F1992,NoSettings!$A$2:$A$6843,0),MATCH(EPS!AK$2,NoSettings!$C$1:$AH$1,0))</f>
        <v>0</v>
      </c>
    </row>
    <row r="1993" spans="1:37" hidden="1" x14ac:dyDescent="0.25">
      <c r="A1993" s="20" t="s">
        <v>7603</v>
      </c>
      <c r="B1993" t="s">
        <v>7592</v>
      </c>
      <c r="C1993" t="s">
        <v>7625</v>
      </c>
      <c r="D1993" t="s">
        <v>7610</v>
      </c>
      <c r="E1993"/>
      <c r="F1993" t="s">
        <v>2424</v>
      </c>
      <c r="G1993">
        <f>INDEX(NoSettings!$C$2:$AH$6843,MATCH(EPS!$F1993,NoSettings!$A$2:$A$6843,0),MATCH(EPS!G$2,NoSettings!$C$1:$AH$1,0))</f>
        <v>0</v>
      </c>
      <c r="H1993">
        <f>INDEX(NoSettings!$C$2:$AH$6843,MATCH(EPS!$F1993,NoSettings!$A$2:$A$6843,0),MATCH(EPS!H$2,NoSettings!$C$1:$AH$1,0))</f>
        <v>0</v>
      </c>
      <c r="I1993">
        <f>INDEX(NoSettings!$C$2:$AH$6843,MATCH(EPS!$F1993,NoSettings!$A$2:$A$6843,0),MATCH(EPS!I$2,NoSettings!$C$1:$AH$1,0))</f>
        <v>0</v>
      </c>
      <c r="J1993">
        <f>INDEX(NoSettings!$C$2:$AH$6843,MATCH(EPS!$F1993,NoSettings!$A$2:$A$6843,0),MATCH(EPS!J$2,NoSettings!$C$1:$AH$1,0))</f>
        <v>0</v>
      </c>
      <c r="K1993">
        <f>INDEX(NoSettings!$C$2:$AH$6843,MATCH(EPS!$F1993,NoSettings!$A$2:$A$6843,0),MATCH(EPS!K$2,NoSettings!$C$1:$AH$1,0))</f>
        <v>0</v>
      </c>
      <c r="L1993">
        <f>INDEX(NoSettings!$C$2:$AH$6843,MATCH(EPS!$F1993,NoSettings!$A$2:$A$6843,0),MATCH(EPS!L$2,NoSettings!$C$1:$AH$1,0))</f>
        <v>0</v>
      </c>
      <c r="M1993">
        <f>INDEX(NoSettings!$C$2:$AH$6843,MATCH(EPS!$F1993,NoSettings!$A$2:$A$6843,0),MATCH(EPS!M$2,NoSettings!$C$1:$AH$1,0))</f>
        <v>0</v>
      </c>
      <c r="N1993">
        <f>INDEX(NoSettings!$C$2:$AH$6843,MATCH(EPS!$F1993,NoSettings!$A$2:$A$6843,0),MATCH(EPS!N$2,NoSettings!$C$1:$AH$1,0))</f>
        <v>0</v>
      </c>
      <c r="O1993">
        <f>INDEX(NoSettings!$C$2:$AH$6843,MATCH(EPS!$F1993,NoSettings!$A$2:$A$6843,0),MATCH(EPS!O$2,NoSettings!$C$1:$AH$1,0))</f>
        <v>0</v>
      </c>
      <c r="P1993">
        <f>INDEX(NoSettings!$C$2:$AH$6843,MATCH(EPS!$F1993,NoSettings!$A$2:$A$6843,0),MATCH(EPS!P$2,NoSettings!$C$1:$AH$1,0))</f>
        <v>0</v>
      </c>
      <c r="Q1993">
        <f>INDEX(NoSettings!$C$2:$AH$6843,MATCH(EPS!$F1993,NoSettings!$A$2:$A$6843,0),MATCH(EPS!Q$2,NoSettings!$C$1:$AH$1,0))</f>
        <v>0</v>
      </c>
      <c r="R1993">
        <f>INDEX(NoSettings!$C$2:$AH$6843,MATCH(EPS!$F1993,NoSettings!$A$2:$A$6843,0),MATCH(EPS!R$2,NoSettings!$C$1:$AH$1,0))</f>
        <v>0</v>
      </c>
      <c r="S1993">
        <f>INDEX(NoSettings!$C$2:$AH$6843,MATCH(EPS!$F1993,NoSettings!$A$2:$A$6843,0),MATCH(EPS!S$2,NoSettings!$C$1:$AH$1,0))</f>
        <v>0</v>
      </c>
      <c r="T1993">
        <f>INDEX(NoSettings!$C$2:$AH$6843,MATCH(EPS!$F1993,NoSettings!$A$2:$A$6843,0),MATCH(EPS!T$2,NoSettings!$C$1:$AH$1,0))</f>
        <v>0</v>
      </c>
      <c r="U1993">
        <f>INDEX(NoSettings!$C$2:$AH$6843,MATCH(EPS!$F1993,NoSettings!$A$2:$A$6843,0),MATCH(EPS!U$2,NoSettings!$C$1:$AH$1,0))</f>
        <v>0</v>
      </c>
      <c r="V1993">
        <f>INDEX(NoSettings!$C$2:$AH$6843,MATCH(EPS!$F1993,NoSettings!$A$2:$A$6843,0),MATCH(EPS!V$2,NoSettings!$C$1:$AH$1,0))</f>
        <v>0</v>
      </c>
      <c r="W1993">
        <f>INDEX(NoSettings!$C$2:$AH$6843,MATCH(EPS!$F1993,NoSettings!$A$2:$A$6843,0),MATCH(EPS!W$2,NoSettings!$C$1:$AH$1,0))</f>
        <v>0</v>
      </c>
      <c r="X1993">
        <f>INDEX(NoSettings!$C$2:$AH$6843,MATCH(EPS!$F1993,NoSettings!$A$2:$A$6843,0),MATCH(EPS!X$2,NoSettings!$C$1:$AH$1,0))</f>
        <v>0</v>
      </c>
      <c r="Y1993">
        <f>INDEX(NoSettings!$C$2:$AH$6843,MATCH(EPS!$F1993,NoSettings!$A$2:$A$6843,0),MATCH(EPS!Y$2,NoSettings!$C$1:$AH$1,0))</f>
        <v>0</v>
      </c>
      <c r="Z1993">
        <f>INDEX(NoSettings!$C$2:$AH$6843,MATCH(EPS!$F1993,NoSettings!$A$2:$A$6843,0),MATCH(EPS!Z$2,NoSettings!$C$1:$AH$1,0))</f>
        <v>0</v>
      </c>
      <c r="AA1993">
        <f>INDEX(NoSettings!$C$2:$AH$6843,MATCH(EPS!$F1993,NoSettings!$A$2:$A$6843,0),MATCH(EPS!AA$2,NoSettings!$C$1:$AH$1,0))</f>
        <v>0</v>
      </c>
      <c r="AB1993">
        <f>INDEX(NoSettings!$C$2:$AH$6843,MATCH(EPS!$F1993,NoSettings!$A$2:$A$6843,0),MATCH(EPS!AB$2,NoSettings!$C$1:$AH$1,0))</f>
        <v>0</v>
      </c>
      <c r="AC1993">
        <f>INDEX(NoSettings!$C$2:$AH$6843,MATCH(EPS!$F1993,NoSettings!$A$2:$A$6843,0),MATCH(EPS!AC$2,NoSettings!$C$1:$AH$1,0))</f>
        <v>0</v>
      </c>
      <c r="AD1993">
        <f>INDEX(NoSettings!$C$2:$AH$6843,MATCH(EPS!$F1993,NoSettings!$A$2:$A$6843,0),MATCH(EPS!AD$2,NoSettings!$C$1:$AH$1,0))</f>
        <v>0</v>
      </c>
      <c r="AE1993">
        <f>INDEX(NoSettings!$C$2:$AH$6843,MATCH(EPS!$F1993,NoSettings!$A$2:$A$6843,0),MATCH(EPS!AE$2,NoSettings!$C$1:$AH$1,0))</f>
        <v>0</v>
      </c>
      <c r="AF1993">
        <f>INDEX(NoSettings!$C$2:$AH$6843,MATCH(EPS!$F1993,NoSettings!$A$2:$A$6843,0),MATCH(EPS!AF$2,NoSettings!$C$1:$AH$1,0))</f>
        <v>0</v>
      </c>
      <c r="AG1993">
        <f>INDEX(NoSettings!$C$2:$AH$6843,MATCH(EPS!$F1993,NoSettings!$A$2:$A$6843,0),MATCH(EPS!AG$2,NoSettings!$C$1:$AH$1,0))</f>
        <v>0</v>
      </c>
      <c r="AH1993">
        <f>INDEX(NoSettings!$C$2:$AH$6843,MATCH(EPS!$F1993,NoSettings!$A$2:$A$6843,0),MATCH(EPS!AH$2,NoSettings!$C$1:$AH$1,0))</f>
        <v>0</v>
      </c>
      <c r="AI1993">
        <f>INDEX(NoSettings!$C$2:$AH$6843,MATCH(EPS!$F1993,NoSettings!$A$2:$A$6843,0),MATCH(EPS!AI$2,NoSettings!$C$1:$AH$1,0))</f>
        <v>0</v>
      </c>
      <c r="AJ1993">
        <f>INDEX(NoSettings!$C$2:$AH$6843,MATCH(EPS!$F1993,NoSettings!$A$2:$A$6843,0),MATCH(EPS!AJ$2,NoSettings!$C$1:$AH$1,0))</f>
        <v>0</v>
      </c>
      <c r="AK1993">
        <f>INDEX(NoSettings!$C$2:$AH$6843,MATCH(EPS!$F1993,NoSettings!$A$2:$A$6843,0),MATCH(EPS!AK$2,NoSettings!$C$1:$AH$1,0))</f>
        <v>0</v>
      </c>
    </row>
    <row r="1994" spans="1:37" hidden="1" x14ac:dyDescent="0.25">
      <c r="A1994" s="20" t="s">
        <v>7603</v>
      </c>
      <c r="B1994" t="s">
        <v>7592</v>
      </c>
      <c r="C1994" t="s">
        <v>7625</v>
      </c>
      <c r="D1994" t="s">
        <v>7611</v>
      </c>
      <c r="E1994"/>
      <c r="F1994" t="s">
        <v>2425</v>
      </c>
      <c r="G1994">
        <f>INDEX(NoSettings!$C$2:$AH$6843,MATCH(EPS!$F1994,NoSettings!$A$2:$A$6843,0),MATCH(EPS!G$2,NoSettings!$C$1:$AH$1,0))</f>
        <v>0</v>
      </c>
      <c r="H1994">
        <f>INDEX(NoSettings!$C$2:$AH$6843,MATCH(EPS!$F1994,NoSettings!$A$2:$A$6843,0),MATCH(EPS!H$2,NoSettings!$C$1:$AH$1,0))</f>
        <v>0</v>
      </c>
      <c r="I1994">
        <f>INDEX(NoSettings!$C$2:$AH$6843,MATCH(EPS!$F1994,NoSettings!$A$2:$A$6843,0),MATCH(EPS!I$2,NoSettings!$C$1:$AH$1,0))</f>
        <v>0</v>
      </c>
      <c r="J1994">
        <f>INDEX(NoSettings!$C$2:$AH$6843,MATCH(EPS!$F1994,NoSettings!$A$2:$A$6843,0),MATCH(EPS!J$2,NoSettings!$C$1:$AH$1,0))</f>
        <v>0</v>
      </c>
      <c r="K1994">
        <f>INDEX(NoSettings!$C$2:$AH$6843,MATCH(EPS!$F1994,NoSettings!$A$2:$A$6843,0),MATCH(EPS!K$2,NoSettings!$C$1:$AH$1,0))</f>
        <v>0</v>
      </c>
      <c r="L1994">
        <f>INDEX(NoSettings!$C$2:$AH$6843,MATCH(EPS!$F1994,NoSettings!$A$2:$A$6843,0),MATCH(EPS!L$2,NoSettings!$C$1:$AH$1,0))</f>
        <v>0</v>
      </c>
      <c r="M1994">
        <f>INDEX(NoSettings!$C$2:$AH$6843,MATCH(EPS!$F1994,NoSettings!$A$2:$A$6843,0),MATCH(EPS!M$2,NoSettings!$C$1:$AH$1,0))</f>
        <v>0</v>
      </c>
      <c r="N1994">
        <f>INDEX(NoSettings!$C$2:$AH$6843,MATCH(EPS!$F1994,NoSettings!$A$2:$A$6843,0),MATCH(EPS!N$2,NoSettings!$C$1:$AH$1,0))</f>
        <v>0</v>
      </c>
      <c r="O1994">
        <f>INDEX(NoSettings!$C$2:$AH$6843,MATCH(EPS!$F1994,NoSettings!$A$2:$A$6843,0),MATCH(EPS!O$2,NoSettings!$C$1:$AH$1,0))</f>
        <v>0</v>
      </c>
      <c r="P1994">
        <f>INDEX(NoSettings!$C$2:$AH$6843,MATCH(EPS!$F1994,NoSettings!$A$2:$A$6843,0),MATCH(EPS!P$2,NoSettings!$C$1:$AH$1,0))</f>
        <v>0</v>
      </c>
      <c r="Q1994">
        <f>INDEX(NoSettings!$C$2:$AH$6843,MATCH(EPS!$F1994,NoSettings!$A$2:$A$6843,0),MATCH(EPS!Q$2,NoSettings!$C$1:$AH$1,0))</f>
        <v>0</v>
      </c>
      <c r="R1994">
        <f>INDEX(NoSettings!$C$2:$AH$6843,MATCH(EPS!$F1994,NoSettings!$A$2:$A$6843,0),MATCH(EPS!R$2,NoSettings!$C$1:$AH$1,0))</f>
        <v>0</v>
      </c>
      <c r="S1994">
        <f>INDEX(NoSettings!$C$2:$AH$6843,MATCH(EPS!$F1994,NoSettings!$A$2:$A$6843,0),MATCH(EPS!S$2,NoSettings!$C$1:$AH$1,0))</f>
        <v>0</v>
      </c>
      <c r="T1994">
        <f>INDEX(NoSettings!$C$2:$AH$6843,MATCH(EPS!$F1994,NoSettings!$A$2:$A$6843,0),MATCH(EPS!T$2,NoSettings!$C$1:$AH$1,0))</f>
        <v>0</v>
      </c>
      <c r="U1994">
        <f>INDEX(NoSettings!$C$2:$AH$6843,MATCH(EPS!$F1994,NoSettings!$A$2:$A$6843,0),MATCH(EPS!U$2,NoSettings!$C$1:$AH$1,0))</f>
        <v>0</v>
      </c>
      <c r="V1994">
        <f>INDEX(NoSettings!$C$2:$AH$6843,MATCH(EPS!$F1994,NoSettings!$A$2:$A$6843,0),MATCH(EPS!V$2,NoSettings!$C$1:$AH$1,0))</f>
        <v>0</v>
      </c>
      <c r="W1994">
        <f>INDEX(NoSettings!$C$2:$AH$6843,MATCH(EPS!$F1994,NoSettings!$A$2:$A$6843,0),MATCH(EPS!W$2,NoSettings!$C$1:$AH$1,0))</f>
        <v>0</v>
      </c>
      <c r="X1994">
        <f>INDEX(NoSettings!$C$2:$AH$6843,MATCH(EPS!$F1994,NoSettings!$A$2:$A$6843,0),MATCH(EPS!X$2,NoSettings!$C$1:$AH$1,0))</f>
        <v>0</v>
      </c>
      <c r="Y1994">
        <f>INDEX(NoSettings!$C$2:$AH$6843,MATCH(EPS!$F1994,NoSettings!$A$2:$A$6843,0),MATCH(EPS!Y$2,NoSettings!$C$1:$AH$1,0))</f>
        <v>0</v>
      </c>
      <c r="Z1994">
        <f>INDEX(NoSettings!$C$2:$AH$6843,MATCH(EPS!$F1994,NoSettings!$A$2:$A$6843,0),MATCH(EPS!Z$2,NoSettings!$C$1:$AH$1,0))</f>
        <v>0</v>
      </c>
      <c r="AA1994">
        <f>INDEX(NoSettings!$C$2:$AH$6843,MATCH(EPS!$F1994,NoSettings!$A$2:$A$6843,0),MATCH(EPS!AA$2,NoSettings!$C$1:$AH$1,0))</f>
        <v>0</v>
      </c>
      <c r="AB1994">
        <f>INDEX(NoSettings!$C$2:$AH$6843,MATCH(EPS!$F1994,NoSettings!$A$2:$A$6843,0),MATCH(EPS!AB$2,NoSettings!$C$1:$AH$1,0))</f>
        <v>0</v>
      </c>
      <c r="AC1994">
        <f>INDEX(NoSettings!$C$2:$AH$6843,MATCH(EPS!$F1994,NoSettings!$A$2:$A$6843,0),MATCH(EPS!AC$2,NoSettings!$C$1:$AH$1,0))</f>
        <v>0</v>
      </c>
      <c r="AD1994">
        <f>INDEX(NoSettings!$C$2:$AH$6843,MATCH(EPS!$F1994,NoSettings!$A$2:$A$6843,0),MATCH(EPS!AD$2,NoSettings!$C$1:$AH$1,0))</f>
        <v>0</v>
      </c>
      <c r="AE1994">
        <f>INDEX(NoSettings!$C$2:$AH$6843,MATCH(EPS!$F1994,NoSettings!$A$2:$A$6843,0),MATCH(EPS!AE$2,NoSettings!$C$1:$AH$1,0))</f>
        <v>0</v>
      </c>
      <c r="AF1994">
        <f>INDEX(NoSettings!$C$2:$AH$6843,MATCH(EPS!$F1994,NoSettings!$A$2:$A$6843,0),MATCH(EPS!AF$2,NoSettings!$C$1:$AH$1,0))</f>
        <v>0</v>
      </c>
      <c r="AG1994">
        <f>INDEX(NoSettings!$C$2:$AH$6843,MATCH(EPS!$F1994,NoSettings!$A$2:$A$6843,0),MATCH(EPS!AG$2,NoSettings!$C$1:$AH$1,0))</f>
        <v>0</v>
      </c>
      <c r="AH1994">
        <f>INDEX(NoSettings!$C$2:$AH$6843,MATCH(EPS!$F1994,NoSettings!$A$2:$A$6843,0),MATCH(EPS!AH$2,NoSettings!$C$1:$AH$1,0))</f>
        <v>0</v>
      </c>
      <c r="AI1994">
        <f>INDEX(NoSettings!$C$2:$AH$6843,MATCH(EPS!$F1994,NoSettings!$A$2:$A$6843,0),MATCH(EPS!AI$2,NoSettings!$C$1:$AH$1,0))</f>
        <v>0</v>
      </c>
      <c r="AJ1994">
        <f>INDEX(NoSettings!$C$2:$AH$6843,MATCH(EPS!$F1994,NoSettings!$A$2:$A$6843,0),MATCH(EPS!AJ$2,NoSettings!$C$1:$AH$1,0))</f>
        <v>0</v>
      </c>
      <c r="AK1994">
        <f>INDEX(NoSettings!$C$2:$AH$6843,MATCH(EPS!$F1994,NoSettings!$A$2:$A$6843,0),MATCH(EPS!AK$2,NoSettings!$C$1:$AH$1,0))</f>
        <v>0</v>
      </c>
    </row>
    <row r="1995" spans="1:37" hidden="1" x14ac:dyDescent="0.25">
      <c r="A1995" s="20" t="s">
        <v>7603</v>
      </c>
      <c r="B1995" t="s">
        <v>7592</v>
      </c>
      <c r="C1995" t="s">
        <v>7625</v>
      </c>
      <c r="D1995" t="s">
        <v>7612</v>
      </c>
      <c r="E1995"/>
      <c r="F1995" t="s">
        <v>2426</v>
      </c>
      <c r="G1995">
        <f>INDEX(NoSettings!$C$2:$AH$6843,MATCH(EPS!$F1995,NoSettings!$A$2:$A$6843,0),MATCH(EPS!G$2,NoSettings!$C$1:$AH$1,0))</f>
        <v>0</v>
      </c>
      <c r="H1995">
        <f>INDEX(NoSettings!$C$2:$AH$6843,MATCH(EPS!$F1995,NoSettings!$A$2:$A$6843,0),MATCH(EPS!H$2,NoSettings!$C$1:$AH$1,0))</f>
        <v>0</v>
      </c>
      <c r="I1995">
        <f>INDEX(NoSettings!$C$2:$AH$6843,MATCH(EPS!$F1995,NoSettings!$A$2:$A$6843,0),MATCH(EPS!I$2,NoSettings!$C$1:$AH$1,0))</f>
        <v>0</v>
      </c>
      <c r="J1995">
        <f>INDEX(NoSettings!$C$2:$AH$6843,MATCH(EPS!$F1995,NoSettings!$A$2:$A$6843,0),MATCH(EPS!J$2,NoSettings!$C$1:$AH$1,0))</f>
        <v>0</v>
      </c>
      <c r="K1995">
        <f>INDEX(NoSettings!$C$2:$AH$6843,MATCH(EPS!$F1995,NoSettings!$A$2:$A$6843,0),MATCH(EPS!K$2,NoSettings!$C$1:$AH$1,0))</f>
        <v>0</v>
      </c>
      <c r="L1995">
        <f>INDEX(NoSettings!$C$2:$AH$6843,MATCH(EPS!$F1995,NoSettings!$A$2:$A$6843,0),MATCH(EPS!L$2,NoSettings!$C$1:$AH$1,0))</f>
        <v>0</v>
      </c>
      <c r="M1995">
        <f>INDEX(NoSettings!$C$2:$AH$6843,MATCH(EPS!$F1995,NoSettings!$A$2:$A$6843,0),MATCH(EPS!M$2,NoSettings!$C$1:$AH$1,0))</f>
        <v>0</v>
      </c>
      <c r="N1995">
        <f>INDEX(NoSettings!$C$2:$AH$6843,MATCH(EPS!$F1995,NoSettings!$A$2:$A$6843,0),MATCH(EPS!N$2,NoSettings!$C$1:$AH$1,0))</f>
        <v>0</v>
      </c>
      <c r="O1995">
        <f>INDEX(NoSettings!$C$2:$AH$6843,MATCH(EPS!$F1995,NoSettings!$A$2:$A$6843,0),MATCH(EPS!O$2,NoSettings!$C$1:$AH$1,0))</f>
        <v>0</v>
      </c>
      <c r="P1995">
        <f>INDEX(NoSettings!$C$2:$AH$6843,MATCH(EPS!$F1995,NoSettings!$A$2:$A$6843,0),MATCH(EPS!P$2,NoSettings!$C$1:$AH$1,0))</f>
        <v>0</v>
      </c>
      <c r="Q1995">
        <f>INDEX(NoSettings!$C$2:$AH$6843,MATCH(EPS!$F1995,NoSettings!$A$2:$A$6843,0),MATCH(EPS!Q$2,NoSettings!$C$1:$AH$1,0))</f>
        <v>0</v>
      </c>
      <c r="R1995">
        <f>INDEX(NoSettings!$C$2:$AH$6843,MATCH(EPS!$F1995,NoSettings!$A$2:$A$6843,0),MATCH(EPS!R$2,NoSettings!$C$1:$AH$1,0))</f>
        <v>0</v>
      </c>
      <c r="S1995">
        <f>INDEX(NoSettings!$C$2:$AH$6843,MATCH(EPS!$F1995,NoSettings!$A$2:$A$6843,0),MATCH(EPS!S$2,NoSettings!$C$1:$AH$1,0))</f>
        <v>0</v>
      </c>
      <c r="T1995">
        <f>INDEX(NoSettings!$C$2:$AH$6843,MATCH(EPS!$F1995,NoSettings!$A$2:$A$6843,0),MATCH(EPS!T$2,NoSettings!$C$1:$AH$1,0))</f>
        <v>0</v>
      </c>
      <c r="U1995">
        <f>INDEX(NoSettings!$C$2:$AH$6843,MATCH(EPS!$F1995,NoSettings!$A$2:$A$6843,0),MATCH(EPS!U$2,NoSettings!$C$1:$AH$1,0))</f>
        <v>0</v>
      </c>
      <c r="V1995">
        <f>INDEX(NoSettings!$C$2:$AH$6843,MATCH(EPS!$F1995,NoSettings!$A$2:$A$6843,0),MATCH(EPS!V$2,NoSettings!$C$1:$AH$1,0))</f>
        <v>0</v>
      </c>
      <c r="W1995">
        <f>INDEX(NoSettings!$C$2:$AH$6843,MATCH(EPS!$F1995,NoSettings!$A$2:$A$6843,0),MATCH(EPS!W$2,NoSettings!$C$1:$AH$1,0))</f>
        <v>0</v>
      </c>
      <c r="X1995">
        <f>INDEX(NoSettings!$C$2:$AH$6843,MATCH(EPS!$F1995,NoSettings!$A$2:$A$6843,0),MATCH(EPS!X$2,NoSettings!$C$1:$AH$1,0))</f>
        <v>0</v>
      </c>
      <c r="Y1995">
        <f>INDEX(NoSettings!$C$2:$AH$6843,MATCH(EPS!$F1995,NoSettings!$A$2:$A$6843,0),MATCH(EPS!Y$2,NoSettings!$C$1:$AH$1,0))</f>
        <v>0</v>
      </c>
      <c r="Z1995">
        <f>INDEX(NoSettings!$C$2:$AH$6843,MATCH(EPS!$F1995,NoSettings!$A$2:$A$6843,0),MATCH(EPS!Z$2,NoSettings!$C$1:$AH$1,0))</f>
        <v>0</v>
      </c>
      <c r="AA1995">
        <f>INDEX(NoSettings!$C$2:$AH$6843,MATCH(EPS!$F1995,NoSettings!$A$2:$A$6843,0),MATCH(EPS!AA$2,NoSettings!$C$1:$AH$1,0))</f>
        <v>0</v>
      </c>
      <c r="AB1995">
        <f>INDEX(NoSettings!$C$2:$AH$6843,MATCH(EPS!$F1995,NoSettings!$A$2:$A$6843,0),MATCH(EPS!AB$2,NoSettings!$C$1:$AH$1,0))</f>
        <v>0</v>
      </c>
      <c r="AC1995">
        <f>INDEX(NoSettings!$C$2:$AH$6843,MATCH(EPS!$F1995,NoSettings!$A$2:$A$6843,0),MATCH(EPS!AC$2,NoSettings!$C$1:$AH$1,0))</f>
        <v>0</v>
      </c>
      <c r="AD1995">
        <f>INDEX(NoSettings!$C$2:$AH$6843,MATCH(EPS!$F1995,NoSettings!$A$2:$A$6843,0),MATCH(EPS!AD$2,NoSettings!$C$1:$AH$1,0))</f>
        <v>0</v>
      </c>
      <c r="AE1995">
        <f>INDEX(NoSettings!$C$2:$AH$6843,MATCH(EPS!$F1995,NoSettings!$A$2:$A$6843,0),MATCH(EPS!AE$2,NoSettings!$C$1:$AH$1,0))</f>
        <v>0</v>
      </c>
      <c r="AF1995">
        <f>INDEX(NoSettings!$C$2:$AH$6843,MATCH(EPS!$F1995,NoSettings!$A$2:$A$6843,0),MATCH(EPS!AF$2,NoSettings!$C$1:$AH$1,0))</f>
        <v>0</v>
      </c>
      <c r="AG1995">
        <f>INDEX(NoSettings!$C$2:$AH$6843,MATCH(EPS!$F1995,NoSettings!$A$2:$A$6843,0),MATCH(EPS!AG$2,NoSettings!$C$1:$AH$1,0))</f>
        <v>0</v>
      </c>
      <c r="AH1995">
        <f>INDEX(NoSettings!$C$2:$AH$6843,MATCH(EPS!$F1995,NoSettings!$A$2:$A$6843,0),MATCH(EPS!AH$2,NoSettings!$C$1:$AH$1,0))</f>
        <v>0</v>
      </c>
      <c r="AI1995">
        <f>INDEX(NoSettings!$C$2:$AH$6843,MATCH(EPS!$F1995,NoSettings!$A$2:$A$6843,0),MATCH(EPS!AI$2,NoSettings!$C$1:$AH$1,0))</f>
        <v>0</v>
      </c>
      <c r="AJ1995">
        <f>INDEX(NoSettings!$C$2:$AH$6843,MATCH(EPS!$F1995,NoSettings!$A$2:$A$6843,0),MATCH(EPS!AJ$2,NoSettings!$C$1:$AH$1,0))</f>
        <v>0</v>
      </c>
      <c r="AK1995">
        <f>INDEX(NoSettings!$C$2:$AH$6843,MATCH(EPS!$F1995,NoSettings!$A$2:$A$6843,0),MATCH(EPS!AK$2,NoSettings!$C$1:$AH$1,0))</f>
        <v>0</v>
      </c>
    </row>
    <row r="1996" spans="1:37" hidden="1" x14ac:dyDescent="0.25">
      <c r="A1996" s="20" t="s">
        <v>7603</v>
      </c>
      <c r="B1996" t="s">
        <v>7592</v>
      </c>
      <c r="C1996" t="s">
        <v>7625</v>
      </c>
      <c r="D1996" t="s">
        <v>7613</v>
      </c>
      <c r="E1996"/>
      <c r="F1996" t="s">
        <v>2427</v>
      </c>
      <c r="G1996">
        <f>INDEX(NoSettings!$C$2:$AH$6843,MATCH(EPS!$F1996,NoSettings!$A$2:$A$6843,0),MATCH(EPS!G$2,NoSettings!$C$1:$AH$1,0))</f>
        <v>0</v>
      </c>
      <c r="H1996">
        <f>INDEX(NoSettings!$C$2:$AH$6843,MATCH(EPS!$F1996,NoSettings!$A$2:$A$6843,0),MATCH(EPS!H$2,NoSettings!$C$1:$AH$1,0))</f>
        <v>0</v>
      </c>
      <c r="I1996">
        <f>INDEX(NoSettings!$C$2:$AH$6843,MATCH(EPS!$F1996,NoSettings!$A$2:$A$6843,0),MATCH(EPS!I$2,NoSettings!$C$1:$AH$1,0))</f>
        <v>0</v>
      </c>
      <c r="J1996">
        <f>INDEX(NoSettings!$C$2:$AH$6843,MATCH(EPS!$F1996,NoSettings!$A$2:$A$6843,0),MATCH(EPS!J$2,NoSettings!$C$1:$AH$1,0))</f>
        <v>0</v>
      </c>
      <c r="K1996">
        <f>INDEX(NoSettings!$C$2:$AH$6843,MATCH(EPS!$F1996,NoSettings!$A$2:$A$6843,0),MATCH(EPS!K$2,NoSettings!$C$1:$AH$1,0))</f>
        <v>0</v>
      </c>
      <c r="L1996">
        <f>INDEX(NoSettings!$C$2:$AH$6843,MATCH(EPS!$F1996,NoSettings!$A$2:$A$6843,0),MATCH(EPS!L$2,NoSettings!$C$1:$AH$1,0))</f>
        <v>0</v>
      </c>
      <c r="M1996">
        <f>INDEX(NoSettings!$C$2:$AH$6843,MATCH(EPS!$F1996,NoSettings!$A$2:$A$6843,0),MATCH(EPS!M$2,NoSettings!$C$1:$AH$1,0))</f>
        <v>0</v>
      </c>
      <c r="N1996">
        <f>INDEX(NoSettings!$C$2:$AH$6843,MATCH(EPS!$F1996,NoSettings!$A$2:$A$6843,0),MATCH(EPS!N$2,NoSettings!$C$1:$AH$1,0))</f>
        <v>0</v>
      </c>
      <c r="O1996">
        <f>INDEX(NoSettings!$C$2:$AH$6843,MATCH(EPS!$F1996,NoSettings!$A$2:$A$6843,0),MATCH(EPS!O$2,NoSettings!$C$1:$AH$1,0))</f>
        <v>0</v>
      </c>
      <c r="P1996">
        <f>INDEX(NoSettings!$C$2:$AH$6843,MATCH(EPS!$F1996,NoSettings!$A$2:$A$6843,0),MATCH(EPS!P$2,NoSettings!$C$1:$AH$1,0))</f>
        <v>0</v>
      </c>
      <c r="Q1996">
        <f>INDEX(NoSettings!$C$2:$AH$6843,MATCH(EPS!$F1996,NoSettings!$A$2:$A$6843,0),MATCH(EPS!Q$2,NoSettings!$C$1:$AH$1,0))</f>
        <v>0</v>
      </c>
      <c r="R1996">
        <f>INDEX(NoSettings!$C$2:$AH$6843,MATCH(EPS!$F1996,NoSettings!$A$2:$A$6843,0),MATCH(EPS!R$2,NoSettings!$C$1:$AH$1,0))</f>
        <v>0</v>
      </c>
      <c r="S1996">
        <f>INDEX(NoSettings!$C$2:$AH$6843,MATCH(EPS!$F1996,NoSettings!$A$2:$A$6843,0),MATCH(EPS!S$2,NoSettings!$C$1:$AH$1,0))</f>
        <v>0</v>
      </c>
      <c r="T1996">
        <f>INDEX(NoSettings!$C$2:$AH$6843,MATCH(EPS!$F1996,NoSettings!$A$2:$A$6843,0),MATCH(EPS!T$2,NoSettings!$C$1:$AH$1,0))</f>
        <v>0</v>
      </c>
      <c r="U1996">
        <f>INDEX(NoSettings!$C$2:$AH$6843,MATCH(EPS!$F1996,NoSettings!$A$2:$A$6843,0),MATCH(EPS!U$2,NoSettings!$C$1:$AH$1,0))</f>
        <v>0</v>
      </c>
      <c r="V1996">
        <f>INDEX(NoSettings!$C$2:$AH$6843,MATCH(EPS!$F1996,NoSettings!$A$2:$A$6843,0),MATCH(EPS!V$2,NoSettings!$C$1:$AH$1,0))</f>
        <v>0</v>
      </c>
      <c r="W1996">
        <f>INDEX(NoSettings!$C$2:$AH$6843,MATCH(EPS!$F1996,NoSettings!$A$2:$A$6843,0),MATCH(EPS!W$2,NoSettings!$C$1:$AH$1,0))</f>
        <v>0</v>
      </c>
      <c r="X1996">
        <f>INDEX(NoSettings!$C$2:$AH$6843,MATCH(EPS!$F1996,NoSettings!$A$2:$A$6843,0),MATCH(EPS!X$2,NoSettings!$C$1:$AH$1,0))</f>
        <v>0</v>
      </c>
      <c r="Y1996">
        <f>INDEX(NoSettings!$C$2:$AH$6843,MATCH(EPS!$F1996,NoSettings!$A$2:$A$6843,0),MATCH(EPS!Y$2,NoSettings!$C$1:$AH$1,0))</f>
        <v>0</v>
      </c>
      <c r="Z1996">
        <f>INDEX(NoSettings!$C$2:$AH$6843,MATCH(EPS!$F1996,NoSettings!$A$2:$A$6843,0),MATCH(EPS!Z$2,NoSettings!$C$1:$AH$1,0))</f>
        <v>0</v>
      </c>
      <c r="AA1996">
        <f>INDEX(NoSettings!$C$2:$AH$6843,MATCH(EPS!$F1996,NoSettings!$A$2:$A$6843,0),MATCH(EPS!AA$2,NoSettings!$C$1:$AH$1,0))</f>
        <v>0</v>
      </c>
      <c r="AB1996">
        <f>INDEX(NoSettings!$C$2:$AH$6843,MATCH(EPS!$F1996,NoSettings!$A$2:$A$6843,0),MATCH(EPS!AB$2,NoSettings!$C$1:$AH$1,0))</f>
        <v>0</v>
      </c>
      <c r="AC1996">
        <f>INDEX(NoSettings!$C$2:$AH$6843,MATCH(EPS!$F1996,NoSettings!$A$2:$A$6843,0),MATCH(EPS!AC$2,NoSettings!$C$1:$AH$1,0))</f>
        <v>0</v>
      </c>
      <c r="AD1996">
        <f>INDEX(NoSettings!$C$2:$AH$6843,MATCH(EPS!$F1996,NoSettings!$A$2:$A$6843,0),MATCH(EPS!AD$2,NoSettings!$C$1:$AH$1,0))</f>
        <v>0</v>
      </c>
      <c r="AE1996">
        <f>INDEX(NoSettings!$C$2:$AH$6843,MATCH(EPS!$F1996,NoSettings!$A$2:$A$6843,0),MATCH(EPS!AE$2,NoSettings!$C$1:$AH$1,0))</f>
        <v>0</v>
      </c>
      <c r="AF1996">
        <f>INDEX(NoSettings!$C$2:$AH$6843,MATCH(EPS!$F1996,NoSettings!$A$2:$A$6843,0),MATCH(EPS!AF$2,NoSettings!$C$1:$AH$1,0))</f>
        <v>0</v>
      </c>
      <c r="AG1996">
        <f>INDEX(NoSettings!$C$2:$AH$6843,MATCH(EPS!$F1996,NoSettings!$A$2:$A$6843,0),MATCH(EPS!AG$2,NoSettings!$C$1:$AH$1,0))</f>
        <v>0</v>
      </c>
      <c r="AH1996">
        <f>INDEX(NoSettings!$C$2:$AH$6843,MATCH(EPS!$F1996,NoSettings!$A$2:$A$6843,0),MATCH(EPS!AH$2,NoSettings!$C$1:$AH$1,0))</f>
        <v>0</v>
      </c>
      <c r="AI1996">
        <f>INDEX(NoSettings!$C$2:$AH$6843,MATCH(EPS!$F1996,NoSettings!$A$2:$A$6843,0),MATCH(EPS!AI$2,NoSettings!$C$1:$AH$1,0))</f>
        <v>0</v>
      </c>
      <c r="AJ1996">
        <f>INDEX(NoSettings!$C$2:$AH$6843,MATCH(EPS!$F1996,NoSettings!$A$2:$A$6843,0),MATCH(EPS!AJ$2,NoSettings!$C$1:$AH$1,0))</f>
        <v>0</v>
      </c>
      <c r="AK1996">
        <f>INDEX(NoSettings!$C$2:$AH$6843,MATCH(EPS!$F1996,NoSettings!$A$2:$A$6843,0),MATCH(EPS!AK$2,NoSettings!$C$1:$AH$1,0))</f>
        <v>0</v>
      </c>
    </row>
    <row r="1997" spans="1:37" hidden="1" x14ac:dyDescent="0.25">
      <c r="A1997" s="20" t="s">
        <v>7603</v>
      </c>
      <c r="B1997" t="s">
        <v>7592</v>
      </c>
      <c r="C1997" t="s">
        <v>7625</v>
      </c>
      <c r="D1997" t="s">
        <v>7614</v>
      </c>
      <c r="E1997"/>
      <c r="F1997" t="s">
        <v>2428</v>
      </c>
      <c r="G1997">
        <f>INDEX(NoSettings!$C$2:$AH$6843,MATCH(EPS!$F1997,NoSettings!$A$2:$A$6843,0),MATCH(EPS!G$2,NoSettings!$C$1:$AH$1,0))</f>
        <v>0</v>
      </c>
      <c r="H1997">
        <f>INDEX(NoSettings!$C$2:$AH$6843,MATCH(EPS!$F1997,NoSettings!$A$2:$A$6843,0),MATCH(EPS!H$2,NoSettings!$C$1:$AH$1,0))</f>
        <v>0</v>
      </c>
      <c r="I1997">
        <f>INDEX(NoSettings!$C$2:$AH$6843,MATCH(EPS!$F1997,NoSettings!$A$2:$A$6843,0),MATCH(EPS!I$2,NoSettings!$C$1:$AH$1,0))</f>
        <v>0</v>
      </c>
      <c r="J1997">
        <f>INDEX(NoSettings!$C$2:$AH$6843,MATCH(EPS!$F1997,NoSettings!$A$2:$A$6843,0),MATCH(EPS!J$2,NoSettings!$C$1:$AH$1,0))</f>
        <v>0</v>
      </c>
      <c r="K1997">
        <f>INDEX(NoSettings!$C$2:$AH$6843,MATCH(EPS!$F1997,NoSettings!$A$2:$A$6843,0),MATCH(EPS!K$2,NoSettings!$C$1:$AH$1,0))</f>
        <v>0</v>
      </c>
      <c r="L1997">
        <f>INDEX(NoSettings!$C$2:$AH$6843,MATCH(EPS!$F1997,NoSettings!$A$2:$A$6843,0),MATCH(EPS!L$2,NoSettings!$C$1:$AH$1,0))</f>
        <v>0</v>
      </c>
      <c r="M1997">
        <f>INDEX(NoSettings!$C$2:$AH$6843,MATCH(EPS!$F1997,NoSettings!$A$2:$A$6843,0),MATCH(EPS!M$2,NoSettings!$C$1:$AH$1,0))</f>
        <v>0</v>
      </c>
      <c r="N1997">
        <f>INDEX(NoSettings!$C$2:$AH$6843,MATCH(EPS!$F1997,NoSettings!$A$2:$A$6843,0),MATCH(EPS!N$2,NoSettings!$C$1:$AH$1,0))</f>
        <v>0</v>
      </c>
      <c r="O1997">
        <f>INDEX(NoSettings!$C$2:$AH$6843,MATCH(EPS!$F1997,NoSettings!$A$2:$A$6843,0),MATCH(EPS!O$2,NoSettings!$C$1:$AH$1,0))</f>
        <v>0</v>
      </c>
      <c r="P1997">
        <f>INDEX(NoSettings!$C$2:$AH$6843,MATCH(EPS!$F1997,NoSettings!$A$2:$A$6843,0),MATCH(EPS!P$2,NoSettings!$C$1:$AH$1,0))</f>
        <v>0</v>
      </c>
      <c r="Q1997">
        <f>INDEX(NoSettings!$C$2:$AH$6843,MATCH(EPS!$F1997,NoSettings!$A$2:$A$6843,0),MATCH(EPS!Q$2,NoSettings!$C$1:$AH$1,0))</f>
        <v>0</v>
      </c>
      <c r="R1997">
        <f>INDEX(NoSettings!$C$2:$AH$6843,MATCH(EPS!$F1997,NoSettings!$A$2:$A$6843,0),MATCH(EPS!R$2,NoSettings!$C$1:$AH$1,0))</f>
        <v>0</v>
      </c>
      <c r="S1997">
        <f>INDEX(NoSettings!$C$2:$AH$6843,MATCH(EPS!$F1997,NoSettings!$A$2:$A$6843,0),MATCH(EPS!S$2,NoSettings!$C$1:$AH$1,0))</f>
        <v>0</v>
      </c>
      <c r="T1997">
        <f>INDEX(NoSettings!$C$2:$AH$6843,MATCH(EPS!$F1997,NoSettings!$A$2:$A$6843,0),MATCH(EPS!T$2,NoSettings!$C$1:$AH$1,0))</f>
        <v>0</v>
      </c>
      <c r="U1997">
        <f>INDEX(NoSettings!$C$2:$AH$6843,MATCH(EPS!$F1997,NoSettings!$A$2:$A$6843,0),MATCH(EPS!U$2,NoSettings!$C$1:$AH$1,0))</f>
        <v>0</v>
      </c>
      <c r="V1997">
        <f>INDEX(NoSettings!$C$2:$AH$6843,MATCH(EPS!$F1997,NoSettings!$A$2:$A$6843,0),MATCH(EPS!V$2,NoSettings!$C$1:$AH$1,0))</f>
        <v>0</v>
      </c>
      <c r="W1997">
        <f>INDEX(NoSettings!$C$2:$AH$6843,MATCH(EPS!$F1997,NoSettings!$A$2:$A$6843,0),MATCH(EPS!W$2,NoSettings!$C$1:$AH$1,0))</f>
        <v>0</v>
      </c>
      <c r="X1997">
        <f>INDEX(NoSettings!$C$2:$AH$6843,MATCH(EPS!$F1997,NoSettings!$A$2:$A$6843,0),MATCH(EPS!X$2,NoSettings!$C$1:$AH$1,0))</f>
        <v>0</v>
      </c>
      <c r="Y1997">
        <f>INDEX(NoSettings!$C$2:$AH$6843,MATCH(EPS!$F1997,NoSettings!$A$2:$A$6843,0),MATCH(EPS!Y$2,NoSettings!$C$1:$AH$1,0))</f>
        <v>0</v>
      </c>
      <c r="Z1997">
        <f>INDEX(NoSettings!$C$2:$AH$6843,MATCH(EPS!$F1997,NoSettings!$A$2:$A$6843,0),MATCH(EPS!Z$2,NoSettings!$C$1:$AH$1,0))</f>
        <v>0</v>
      </c>
      <c r="AA1997">
        <f>INDEX(NoSettings!$C$2:$AH$6843,MATCH(EPS!$F1997,NoSettings!$A$2:$A$6843,0),MATCH(EPS!AA$2,NoSettings!$C$1:$AH$1,0))</f>
        <v>0</v>
      </c>
      <c r="AB1997">
        <f>INDEX(NoSettings!$C$2:$AH$6843,MATCH(EPS!$F1997,NoSettings!$A$2:$A$6843,0),MATCH(EPS!AB$2,NoSettings!$C$1:$AH$1,0))</f>
        <v>0</v>
      </c>
      <c r="AC1997">
        <f>INDEX(NoSettings!$C$2:$AH$6843,MATCH(EPS!$F1997,NoSettings!$A$2:$A$6843,0),MATCH(EPS!AC$2,NoSettings!$C$1:$AH$1,0))</f>
        <v>0</v>
      </c>
      <c r="AD1997">
        <f>INDEX(NoSettings!$C$2:$AH$6843,MATCH(EPS!$F1997,NoSettings!$A$2:$A$6843,0),MATCH(EPS!AD$2,NoSettings!$C$1:$AH$1,0))</f>
        <v>0</v>
      </c>
      <c r="AE1997">
        <f>INDEX(NoSettings!$C$2:$AH$6843,MATCH(EPS!$F1997,NoSettings!$A$2:$A$6843,0),MATCH(EPS!AE$2,NoSettings!$C$1:$AH$1,0))</f>
        <v>0</v>
      </c>
      <c r="AF1997">
        <f>INDEX(NoSettings!$C$2:$AH$6843,MATCH(EPS!$F1997,NoSettings!$A$2:$A$6843,0),MATCH(EPS!AF$2,NoSettings!$C$1:$AH$1,0))</f>
        <v>0</v>
      </c>
      <c r="AG1997">
        <f>INDEX(NoSettings!$C$2:$AH$6843,MATCH(EPS!$F1997,NoSettings!$A$2:$A$6843,0),MATCH(EPS!AG$2,NoSettings!$C$1:$AH$1,0))</f>
        <v>0</v>
      </c>
      <c r="AH1997">
        <f>INDEX(NoSettings!$C$2:$AH$6843,MATCH(EPS!$F1997,NoSettings!$A$2:$A$6843,0),MATCH(EPS!AH$2,NoSettings!$C$1:$AH$1,0))</f>
        <v>0</v>
      </c>
      <c r="AI1997">
        <f>INDEX(NoSettings!$C$2:$AH$6843,MATCH(EPS!$F1997,NoSettings!$A$2:$A$6843,0),MATCH(EPS!AI$2,NoSettings!$C$1:$AH$1,0))</f>
        <v>0</v>
      </c>
      <c r="AJ1997">
        <f>INDEX(NoSettings!$C$2:$AH$6843,MATCH(EPS!$F1997,NoSettings!$A$2:$A$6843,0),MATCH(EPS!AJ$2,NoSettings!$C$1:$AH$1,0))</f>
        <v>0</v>
      </c>
      <c r="AK1997">
        <f>INDEX(NoSettings!$C$2:$AH$6843,MATCH(EPS!$F1997,NoSettings!$A$2:$A$6843,0),MATCH(EPS!AK$2,NoSettings!$C$1:$AH$1,0))</f>
        <v>0</v>
      </c>
    </row>
    <row r="1998" spans="1:37" hidden="1" x14ac:dyDescent="0.25">
      <c r="A1998" s="20" t="s">
        <v>7603</v>
      </c>
      <c r="B1998" t="s">
        <v>7592</v>
      </c>
      <c r="C1998" t="s">
        <v>7625</v>
      </c>
      <c r="D1998" t="s">
        <v>7615</v>
      </c>
      <c r="E1998"/>
      <c r="F1998" t="s">
        <v>2429</v>
      </c>
      <c r="G1998">
        <f>INDEX(NoSettings!$C$2:$AH$6843,MATCH(EPS!$F1998,NoSettings!$A$2:$A$6843,0),MATCH(EPS!G$2,NoSettings!$C$1:$AH$1,0))</f>
        <v>0</v>
      </c>
      <c r="H1998">
        <f>INDEX(NoSettings!$C$2:$AH$6843,MATCH(EPS!$F1998,NoSettings!$A$2:$A$6843,0),MATCH(EPS!H$2,NoSettings!$C$1:$AH$1,0))</f>
        <v>0</v>
      </c>
      <c r="I1998">
        <f>INDEX(NoSettings!$C$2:$AH$6843,MATCH(EPS!$F1998,NoSettings!$A$2:$A$6843,0),MATCH(EPS!I$2,NoSettings!$C$1:$AH$1,0))</f>
        <v>0</v>
      </c>
      <c r="J1998">
        <f>INDEX(NoSettings!$C$2:$AH$6843,MATCH(EPS!$F1998,NoSettings!$A$2:$A$6843,0),MATCH(EPS!J$2,NoSettings!$C$1:$AH$1,0))</f>
        <v>0</v>
      </c>
      <c r="K1998">
        <f>INDEX(NoSettings!$C$2:$AH$6843,MATCH(EPS!$F1998,NoSettings!$A$2:$A$6843,0),MATCH(EPS!K$2,NoSettings!$C$1:$AH$1,0))</f>
        <v>0</v>
      </c>
      <c r="L1998">
        <f>INDEX(NoSettings!$C$2:$AH$6843,MATCH(EPS!$F1998,NoSettings!$A$2:$A$6843,0),MATCH(EPS!L$2,NoSettings!$C$1:$AH$1,0))</f>
        <v>0</v>
      </c>
      <c r="M1998">
        <f>INDEX(NoSettings!$C$2:$AH$6843,MATCH(EPS!$F1998,NoSettings!$A$2:$A$6843,0),MATCH(EPS!M$2,NoSettings!$C$1:$AH$1,0))</f>
        <v>0</v>
      </c>
      <c r="N1998">
        <f>INDEX(NoSettings!$C$2:$AH$6843,MATCH(EPS!$F1998,NoSettings!$A$2:$A$6843,0),MATCH(EPS!N$2,NoSettings!$C$1:$AH$1,0))</f>
        <v>0</v>
      </c>
      <c r="O1998">
        <f>INDEX(NoSettings!$C$2:$AH$6843,MATCH(EPS!$F1998,NoSettings!$A$2:$A$6843,0),MATCH(EPS!O$2,NoSettings!$C$1:$AH$1,0))</f>
        <v>0</v>
      </c>
      <c r="P1998">
        <f>INDEX(NoSettings!$C$2:$AH$6843,MATCH(EPS!$F1998,NoSettings!$A$2:$A$6843,0),MATCH(EPS!P$2,NoSettings!$C$1:$AH$1,0))</f>
        <v>0</v>
      </c>
      <c r="Q1998">
        <f>INDEX(NoSettings!$C$2:$AH$6843,MATCH(EPS!$F1998,NoSettings!$A$2:$A$6843,0),MATCH(EPS!Q$2,NoSettings!$C$1:$AH$1,0))</f>
        <v>0</v>
      </c>
      <c r="R1998">
        <f>INDEX(NoSettings!$C$2:$AH$6843,MATCH(EPS!$F1998,NoSettings!$A$2:$A$6843,0),MATCH(EPS!R$2,NoSettings!$C$1:$AH$1,0))</f>
        <v>0</v>
      </c>
      <c r="S1998">
        <f>INDEX(NoSettings!$C$2:$AH$6843,MATCH(EPS!$F1998,NoSettings!$A$2:$A$6843,0),MATCH(EPS!S$2,NoSettings!$C$1:$AH$1,0))</f>
        <v>0</v>
      </c>
      <c r="T1998">
        <f>INDEX(NoSettings!$C$2:$AH$6843,MATCH(EPS!$F1998,NoSettings!$A$2:$A$6843,0),MATCH(EPS!T$2,NoSettings!$C$1:$AH$1,0))</f>
        <v>0</v>
      </c>
      <c r="U1998">
        <f>INDEX(NoSettings!$C$2:$AH$6843,MATCH(EPS!$F1998,NoSettings!$A$2:$A$6843,0),MATCH(EPS!U$2,NoSettings!$C$1:$AH$1,0))</f>
        <v>0</v>
      </c>
      <c r="V1998">
        <f>INDEX(NoSettings!$C$2:$AH$6843,MATCH(EPS!$F1998,NoSettings!$A$2:$A$6843,0),MATCH(EPS!V$2,NoSettings!$C$1:$AH$1,0))</f>
        <v>0</v>
      </c>
      <c r="W1998">
        <f>INDEX(NoSettings!$C$2:$AH$6843,MATCH(EPS!$F1998,NoSettings!$A$2:$A$6843,0),MATCH(EPS!W$2,NoSettings!$C$1:$AH$1,0))</f>
        <v>0</v>
      </c>
      <c r="X1998">
        <f>INDEX(NoSettings!$C$2:$AH$6843,MATCH(EPS!$F1998,NoSettings!$A$2:$A$6843,0),MATCH(EPS!X$2,NoSettings!$C$1:$AH$1,0))</f>
        <v>0</v>
      </c>
      <c r="Y1998">
        <f>INDEX(NoSettings!$C$2:$AH$6843,MATCH(EPS!$F1998,NoSettings!$A$2:$A$6843,0),MATCH(EPS!Y$2,NoSettings!$C$1:$AH$1,0))</f>
        <v>0</v>
      </c>
      <c r="Z1998">
        <f>INDEX(NoSettings!$C$2:$AH$6843,MATCH(EPS!$F1998,NoSettings!$A$2:$A$6843,0),MATCH(EPS!Z$2,NoSettings!$C$1:$AH$1,0))</f>
        <v>0</v>
      </c>
      <c r="AA1998">
        <f>INDEX(NoSettings!$C$2:$AH$6843,MATCH(EPS!$F1998,NoSettings!$A$2:$A$6843,0),MATCH(EPS!AA$2,NoSettings!$C$1:$AH$1,0))</f>
        <v>0</v>
      </c>
      <c r="AB1998">
        <f>INDEX(NoSettings!$C$2:$AH$6843,MATCH(EPS!$F1998,NoSettings!$A$2:$A$6843,0),MATCH(EPS!AB$2,NoSettings!$C$1:$AH$1,0))</f>
        <v>0</v>
      </c>
      <c r="AC1998">
        <f>INDEX(NoSettings!$C$2:$AH$6843,MATCH(EPS!$F1998,NoSettings!$A$2:$A$6843,0),MATCH(EPS!AC$2,NoSettings!$C$1:$AH$1,0))</f>
        <v>0</v>
      </c>
      <c r="AD1998">
        <f>INDEX(NoSettings!$C$2:$AH$6843,MATCH(EPS!$F1998,NoSettings!$A$2:$A$6843,0),MATCH(EPS!AD$2,NoSettings!$C$1:$AH$1,0))</f>
        <v>0</v>
      </c>
      <c r="AE1998">
        <f>INDEX(NoSettings!$C$2:$AH$6843,MATCH(EPS!$F1998,NoSettings!$A$2:$A$6843,0),MATCH(EPS!AE$2,NoSettings!$C$1:$AH$1,0))</f>
        <v>0</v>
      </c>
      <c r="AF1998">
        <f>INDEX(NoSettings!$C$2:$AH$6843,MATCH(EPS!$F1998,NoSettings!$A$2:$A$6843,0),MATCH(EPS!AF$2,NoSettings!$C$1:$AH$1,0))</f>
        <v>0</v>
      </c>
      <c r="AG1998">
        <f>INDEX(NoSettings!$C$2:$AH$6843,MATCH(EPS!$F1998,NoSettings!$A$2:$A$6843,0),MATCH(EPS!AG$2,NoSettings!$C$1:$AH$1,0))</f>
        <v>0</v>
      </c>
      <c r="AH1998">
        <f>INDEX(NoSettings!$C$2:$AH$6843,MATCH(EPS!$F1998,NoSettings!$A$2:$A$6843,0),MATCH(EPS!AH$2,NoSettings!$C$1:$AH$1,0))</f>
        <v>0</v>
      </c>
      <c r="AI1998">
        <f>INDEX(NoSettings!$C$2:$AH$6843,MATCH(EPS!$F1998,NoSettings!$A$2:$A$6843,0),MATCH(EPS!AI$2,NoSettings!$C$1:$AH$1,0))</f>
        <v>0</v>
      </c>
      <c r="AJ1998">
        <f>INDEX(NoSettings!$C$2:$AH$6843,MATCH(EPS!$F1998,NoSettings!$A$2:$A$6843,0),MATCH(EPS!AJ$2,NoSettings!$C$1:$AH$1,0))</f>
        <v>0</v>
      </c>
      <c r="AK1998">
        <f>INDEX(NoSettings!$C$2:$AH$6843,MATCH(EPS!$F1998,NoSettings!$A$2:$A$6843,0),MATCH(EPS!AK$2,NoSettings!$C$1:$AH$1,0))</f>
        <v>0</v>
      </c>
    </row>
    <row r="1999" spans="1:37" hidden="1" x14ac:dyDescent="0.25">
      <c r="A1999" s="20" t="s">
        <v>7603</v>
      </c>
      <c r="B1999" t="s">
        <v>7592</v>
      </c>
      <c r="C1999" t="s">
        <v>7625</v>
      </c>
      <c r="D1999" t="s">
        <v>7616</v>
      </c>
      <c r="E1999"/>
      <c r="F1999" t="s">
        <v>2430</v>
      </c>
      <c r="G1999">
        <f>INDEX(NoSettings!$C$2:$AH$6843,MATCH(EPS!$F1999,NoSettings!$A$2:$A$6843,0),MATCH(EPS!G$2,NoSettings!$C$1:$AH$1,0))</f>
        <v>0</v>
      </c>
      <c r="H1999">
        <f>INDEX(NoSettings!$C$2:$AH$6843,MATCH(EPS!$F1999,NoSettings!$A$2:$A$6843,0),MATCH(EPS!H$2,NoSettings!$C$1:$AH$1,0))</f>
        <v>0</v>
      </c>
      <c r="I1999">
        <f>INDEX(NoSettings!$C$2:$AH$6843,MATCH(EPS!$F1999,NoSettings!$A$2:$A$6843,0),MATCH(EPS!I$2,NoSettings!$C$1:$AH$1,0))</f>
        <v>0</v>
      </c>
      <c r="J1999">
        <f>INDEX(NoSettings!$C$2:$AH$6843,MATCH(EPS!$F1999,NoSettings!$A$2:$A$6843,0),MATCH(EPS!J$2,NoSettings!$C$1:$AH$1,0))</f>
        <v>0</v>
      </c>
      <c r="K1999">
        <f>INDEX(NoSettings!$C$2:$AH$6843,MATCH(EPS!$F1999,NoSettings!$A$2:$A$6843,0),MATCH(EPS!K$2,NoSettings!$C$1:$AH$1,0))</f>
        <v>0</v>
      </c>
      <c r="L1999">
        <f>INDEX(NoSettings!$C$2:$AH$6843,MATCH(EPS!$F1999,NoSettings!$A$2:$A$6843,0),MATCH(EPS!L$2,NoSettings!$C$1:$AH$1,0))</f>
        <v>0</v>
      </c>
      <c r="M1999">
        <f>INDEX(NoSettings!$C$2:$AH$6843,MATCH(EPS!$F1999,NoSettings!$A$2:$A$6843,0),MATCH(EPS!M$2,NoSettings!$C$1:$AH$1,0))</f>
        <v>0</v>
      </c>
      <c r="N1999">
        <f>INDEX(NoSettings!$C$2:$AH$6843,MATCH(EPS!$F1999,NoSettings!$A$2:$A$6843,0),MATCH(EPS!N$2,NoSettings!$C$1:$AH$1,0))</f>
        <v>0</v>
      </c>
      <c r="O1999">
        <f>INDEX(NoSettings!$C$2:$AH$6843,MATCH(EPS!$F1999,NoSettings!$A$2:$A$6843,0),MATCH(EPS!O$2,NoSettings!$C$1:$AH$1,0))</f>
        <v>0</v>
      </c>
      <c r="P1999">
        <f>INDEX(NoSettings!$C$2:$AH$6843,MATCH(EPS!$F1999,NoSettings!$A$2:$A$6843,0),MATCH(EPS!P$2,NoSettings!$C$1:$AH$1,0))</f>
        <v>0</v>
      </c>
      <c r="Q1999">
        <f>INDEX(NoSettings!$C$2:$AH$6843,MATCH(EPS!$F1999,NoSettings!$A$2:$A$6843,0),MATCH(EPS!Q$2,NoSettings!$C$1:$AH$1,0))</f>
        <v>0</v>
      </c>
      <c r="R1999">
        <f>INDEX(NoSettings!$C$2:$AH$6843,MATCH(EPS!$F1999,NoSettings!$A$2:$A$6843,0),MATCH(EPS!R$2,NoSettings!$C$1:$AH$1,0))</f>
        <v>0</v>
      </c>
      <c r="S1999">
        <f>INDEX(NoSettings!$C$2:$AH$6843,MATCH(EPS!$F1999,NoSettings!$A$2:$A$6843,0),MATCH(EPS!S$2,NoSettings!$C$1:$AH$1,0))</f>
        <v>0</v>
      </c>
      <c r="T1999">
        <f>INDEX(NoSettings!$C$2:$AH$6843,MATCH(EPS!$F1999,NoSettings!$A$2:$A$6843,0),MATCH(EPS!T$2,NoSettings!$C$1:$AH$1,0))</f>
        <v>0</v>
      </c>
      <c r="U1999">
        <f>INDEX(NoSettings!$C$2:$AH$6843,MATCH(EPS!$F1999,NoSettings!$A$2:$A$6843,0),MATCH(EPS!U$2,NoSettings!$C$1:$AH$1,0))</f>
        <v>0</v>
      </c>
      <c r="V1999">
        <f>INDEX(NoSettings!$C$2:$AH$6843,MATCH(EPS!$F1999,NoSettings!$A$2:$A$6843,0),MATCH(EPS!V$2,NoSettings!$C$1:$AH$1,0))</f>
        <v>0</v>
      </c>
      <c r="W1999">
        <f>INDEX(NoSettings!$C$2:$AH$6843,MATCH(EPS!$F1999,NoSettings!$A$2:$A$6843,0),MATCH(EPS!W$2,NoSettings!$C$1:$AH$1,0))</f>
        <v>0</v>
      </c>
      <c r="X1999">
        <f>INDEX(NoSettings!$C$2:$AH$6843,MATCH(EPS!$F1999,NoSettings!$A$2:$A$6843,0),MATCH(EPS!X$2,NoSettings!$C$1:$AH$1,0))</f>
        <v>0</v>
      </c>
      <c r="Y1999">
        <f>INDEX(NoSettings!$C$2:$AH$6843,MATCH(EPS!$F1999,NoSettings!$A$2:$A$6843,0),MATCH(EPS!Y$2,NoSettings!$C$1:$AH$1,0))</f>
        <v>0</v>
      </c>
      <c r="Z1999">
        <f>INDEX(NoSettings!$C$2:$AH$6843,MATCH(EPS!$F1999,NoSettings!$A$2:$A$6843,0),MATCH(EPS!Z$2,NoSettings!$C$1:$AH$1,0))</f>
        <v>0</v>
      </c>
      <c r="AA1999">
        <f>INDEX(NoSettings!$C$2:$AH$6843,MATCH(EPS!$F1999,NoSettings!$A$2:$A$6843,0),MATCH(EPS!AA$2,NoSettings!$C$1:$AH$1,0))</f>
        <v>0</v>
      </c>
      <c r="AB1999">
        <f>INDEX(NoSettings!$C$2:$AH$6843,MATCH(EPS!$F1999,NoSettings!$A$2:$A$6843,0),MATCH(EPS!AB$2,NoSettings!$C$1:$AH$1,0))</f>
        <v>0</v>
      </c>
      <c r="AC1999">
        <f>INDEX(NoSettings!$C$2:$AH$6843,MATCH(EPS!$F1999,NoSettings!$A$2:$A$6843,0),MATCH(EPS!AC$2,NoSettings!$C$1:$AH$1,0))</f>
        <v>0</v>
      </c>
      <c r="AD1999">
        <f>INDEX(NoSettings!$C$2:$AH$6843,MATCH(EPS!$F1999,NoSettings!$A$2:$A$6843,0),MATCH(EPS!AD$2,NoSettings!$C$1:$AH$1,0))</f>
        <v>0</v>
      </c>
      <c r="AE1999">
        <f>INDEX(NoSettings!$C$2:$AH$6843,MATCH(EPS!$F1999,NoSettings!$A$2:$A$6843,0),MATCH(EPS!AE$2,NoSettings!$C$1:$AH$1,0))</f>
        <v>0</v>
      </c>
      <c r="AF1999">
        <f>INDEX(NoSettings!$C$2:$AH$6843,MATCH(EPS!$F1999,NoSettings!$A$2:$A$6843,0),MATCH(EPS!AF$2,NoSettings!$C$1:$AH$1,0))</f>
        <v>0</v>
      </c>
      <c r="AG1999">
        <f>INDEX(NoSettings!$C$2:$AH$6843,MATCH(EPS!$F1999,NoSettings!$A$2:$A$6843,0),MATCH(EPS!AG$2,NoSettings!$C$1:$AH$1,0))</f>
        <v>0</v>
      </c>
      <c r="AH1999">
        <f>INDEX(NoSettings!$C$2:$AH$6843,MATCH(EPS!$F1999,NoSettings!$A$2:$A$6843,0),MATCH(EPS!AH$2,NoSettings!$C$1:$AH$1,0))</f>
        <v>0</v>
      </c>
      <c r="AI1999">
        <f>INDEX(NoSettings!$C$2:$AH$6843,MATCH(EPS!$F1999,NoSettings!$A$2:$A$6843,0),MATCH(EPS!AI$2,NoSettings!$C$1:$AH$1,0))</f>
        <v>0</v>
      </c>
      <c r="AJ1999">
        <f>INDEX(NoSettings!$C$2:$AH$6843,MATCH(EPS!$F1999,NoSettings!$A$2:$A$6843,0),MATCH(EPS!AJ$2,NoSettings!$C$1:$AH$1,0))</f>
        <v>0</v>
      </c>
      <c r="AK1999">
        <f>INDEX(NoSettings!$C$2:$AH$6843,MATCH(EPS!$F1999,NoSettings!$A$2:$A$6843,0),MATCH(EPS!AK$2,NoSettings!$C$1:$AH$1,0))</f>
        <v>0</v>
      </c>
    </row>
    <row r="2000" spans="1:37" hidden="1" x14ac:dyDescent="0.25">
      <c r="A2000" s="20" t="s">
        <v>7626</v>
      </c>
      <c r="B2000" t="s">
        <v>7510</v>
      </c>
      <c r="C2000" t="s">
        <v>7605</v>
      </c>
      <c r="D2000" t="s">
        <v>7511</v>
      </c>
      <c r="E2000" t="s">
        <v>7513</v>
      </c>
      <c r="F2000" t="s">
        <v>2431</v>
      </c>
      <c r="G2000">
        <f>INDEX(NoSettings!$C$2:$AH$6843,MATCH(EPS!$F2000,NoSettings!$A$2:$A$6843,0),MATCH(EPS!G$2,NoSettings!$C$1:$AH$1,0))</f>
        <v>0</v>
      </c>
      <c r="H2000">
        <f>INDEX(NoSettings!$C$2:$AH$6843,MATCH(EPS!$F2000,NoSettings!$A$2:$A$6843,0),MATCH(EPS!H$2,NoSettings!$C$1:$AH$1,0))</f>
        <v>0</v>
      </c>
      <c r="I2000">
        <f>INDEX(NoSettings!$C$2:$AH$6843,MATCH(EPS!$F2000,NoSettings!$A$2:$A$6843,0),MATCH(EPS!I$2,NoSettings!$C$1:$AH$1,0))</f>
        <v>0</v>
      </c>
      <c r="J2000">
        <f>INDEX(NoSettings!$C$2:$AH$6843,MATCH(EPS!$F2000,NoSettings!$A$2:$A$6843,0),MATCH(EPS!J$2,NoSettings!$C$1:$AH$1,0))</f>
        <v>0</v>
      </c>
      <c r="K2000">
        <f>INDEX(NoSettings!$C$2:$AH$6843,MATCH(EPS!$F2000,NoSettings!$A$2:$A$6843,0),MATCH(EPS!K$2,NoSettings!$C$1:$AH$1,0))</f>
        <v>0</v>
      </c>
      <c r="L2000">
        <f>INDEX(NoSettings!$C$2:$AH$6843,MATCH(EPS!$F2000,NoSettings!$A$2:$A$6843,0),MATCH(EPS!L$2,NoSettings!$C$1:$AH$1,0))</f>
        <v>0</v>
      </c>
      <c r="M2000">
        <f>INDEX(NoSettings!$C$2:$AH$6843,MATCH(EPS!$F2000,NoSettings!$A$2:$A$6843,0),MATCH(EPS!M$2,NoSettings!$C$1:$AH$1,0))</f>
        <v>0</v>
      </c>
      <c r="N2000">
        <f>INDEX(NoSettings!$C$2:$AH$6843,MATCH(EPS!$F2000,NoSettings!$A$2:$A$6843,0),MATCH(EPS!N$2,NoSettings!$C$1:$AH$1,0))</f>
        <v>0</v>
      </c>
      <c r="O2000">
        <f>INDEX(NoSettings!$C$2:$AH$6843,MATCH(EPS!$F2000,NoSettings!$A$2:$A$6843,0),MATCH(EPS!O$2,NoSettings!$C$1:$AH$1,0))</f>
        <v>0</v>
      </c>
      <c r="P2000">
        <f>INDEX(NoSettings!$C$2:$AH$6843,MATCH(EPS!$F2000,NoSettings!$A$2:$A$6843,0),MATCH(EPS!P$2,NoSettings!$C$1:$AH$1,0))</f>
        <v>0</v>
      </c>
      <c r="Q2000">
        <f>INDEX(NoSettings!$C$2:$AH$6843,MATCH(EPS!$F2000,NoSettings!$A$2:$A$6843,0),MATCH(EPS!Q$2,NoSettings!$C$1:$AH$1,0))</f>
        <v>0</v>
      </c>
      <c r="R2000">
        <f>INDEX(NoSettings!$C$2:$AH$6843,MATCH(EPS!$F2000,NoSettings!$A$2:$A$6843,0),MATCH(EPS!R$2,NoSettings!$C$1:$AH$1,0))</f>
        <v>0</v>
      </c>
      <c r="S2000">
        <f>INDEX(NoSettings!$C$2:$AH$6843,MATCH(EPS!$F2000,NoSettings!$A$2:$A$6843,0),MATCH(EPS!S$2,NoSettings!$C$1:$AH$1,0))</f>
        <v>0</v>
      </c>
      <c r="T2000">
        <f>INDEX(NoSettings!$C$2:$AH$6843,MATCH(EPS!$F2000,NoSettings!$A$2:$A$6843,0),MATCH(EPS!T$2,NoSettings!$C$1:$AH$1,0))</f>
        <v>0</v>
      </c>
      <c r="U2000">
        <f>INDEX(NoSettings!$C$2:$AH$6843,MATCH(EPS!$F2000,NoSettings!$A$2:$A$6843,0),MATCH(EPS!U$2,NoSettings!$C$1:$AH$1,0))</f>
        <v>0</v>
      </c>
      <c r="V2000">
        <f>INDEX(NoSettings!$C$2:$AH$6843,MATCH(EPS!$F2000,NoSettings!$A$2:$A$6843,0),MATCH(EPS!V$2,NoSettings!$C$1:$AH$1,0))</f>
        <v>0</v>
      </c>
      <c r="W2000">
        <f>INDEX(NoSettings!$C$2:$AH$6843,MATCH(EPS!$F2000,NoSettings!$A$2:$A$6843,0),MATCH(EPS!W$2,NoSettings!$C$1:$AH$1,0))</f>
        <v>0</v>
      </c>
      <c r="X2000">
        <f>INDEX(NoSettings!$C$2:$AH$6843,MATCH(EPS!$F2000,NoSettings!$A$2:$A$6843,0),MATCH(EPS!X$2,NoSettings!$C$1:$AH$1,0))</f>
        <v>0</v>
      </c>
      <c r="Y2000">
        <f>INDEX(NoSettings!$C$2:$AH$6843,MATCH(EPS!$F2000,NoSettings!$A$2:$A$6843,0),MATCH(EPS!Y$2,NoSettings!$C$1:$AH$1,0))</f>
        <v>0</v>
      </c>
      <c r="Z2000">
        <f>INDEX(NoSettings!$C$2:$AH$6843,MATCH(EPS!$F2000,NoSettings!$A$2:$A$6843,0),MATCH(EPS!Z$2,NoSettings!$C$1:$AH$1,0))</f>
        <v>0</v>
      </c>
      <c r="AA2000">
        <f>INDEX(NoSettings!$C$2:$AH$6843,MATCH(EPS!$F2000,NoSettings!$A$2:$A$6843,0),MATCH(EPS!AA$2,NoSettings!$C$1:$AH$1,0))</f>
        <v>0</v>
      </c>
      <c r="AB2000">
        <f>INDEX(NoSettings!$C$2:$AH$6843,MATCH(EPS!$F2000,NoSettings!$A$2:$A$6843,0),MATCH(EPS!AB$2,NoSettings!$C$1:$AH$1,0))</f>
        <v>0</v>
      </c>
      <c r="AC2000">
        <f>INDEX(NoSettings!$C$2:$AH$6843,MATCH(EPS!$F2000,NoSettings!$A$2:$A$6843,0),MATCH(EPS!AC$2,NoSettings!$C$1:$AH$1,0))</f>
        <v>0</v>
      </c>
      <c r="AD2000">
        <f>INDEX(NoSettings!$C$2:$AH$6843,MATCH(EPS!$F2000,NoSettings!$A$2:$A$6843,0),MATCH(EPS!AD$2,NoSettings!$C$1:$AH$1,0))</f>
        <v>0</v>
      </c>
      <c r="AE2000">
        <f>INDEX(NoSettings!$C$2:$AH$6843,MATCH(EPS!$F2000,NoSettings!$A$2:$A$6843,0),MATCH(EPS!AE$2,NoSettings!$C$1:$AH$1,0))</f>
        <v>0</v>
      </c>
      <c r="AF2000">
        <f>INDEX(NoSettings!$C$2:$AH$6843,MATCH(EPS!$F2000,NoSettings!$A$2:$A$6843,0),MATCH(EPS!AF$2,NoSettings!$C$1:$AH$1,0))</f>
        <v>0</v>
      </c>
      <c r="AG2000">
        <f>INDEX(NoSettings!$C$2:$AH$6843,MATCH(EPS!$F2000,NoSettings!$A$2:$A$6843,0),MATCH(EPS!AG$2,NoSettings!$C$1:$AH$1,0))</f>
        <v>0</v>
      </c>
      <c r="AH2000">
        <f>INDEX(NoSettings!$C$2:$AH$6843,MATCH(EPS!$F2000,NoSettings!$A$2:$A$6843,0),MATCH(EPS!AH$2,NoSettings!$C$1:$AH$1,0))</f>
        <v>0</v>
      </c>
      <c r="AI2000">
        <f>INDEX(NoSettings!$C$2:$AH$6843,MATCH(EPS!$F2000,NoSettings!$A$2:$A$6843,0),MATCH(EPS!AI$2,NoSettings!$C$1:$AH$1,0))</f>
        <v>0</v>
      </c>
      <c r="AJ2000">
        <f>INDEX(NoSettings!$C$2:$AH$6843,MATCH(EPS!$F2000,NoSettings!$A$2:$A$6843,0),MATCH(EPS!AJ$2,NoSettings!$C$1:$AH$1,0))</f>
        <v>0</v>
      </c>
      <c r="AK2000">
        <f>INDEX(NoSettings!$C$2:$AH$6843,MATCH(EPS!$F2000,NoSettings!$A$2:$A$6843,0),MATCH(EPS!AK$2,NoSettings!$C$1:$AH$1,0))</f>
        <v>0</v>
      </c>
    </row>
    <row r="2001" spans="1:37" hidden="1" x14ac:dyDescent="0.25">
      <c r="A2001" s="20" t="s">
        <v>7626</v>
      </c>
      <c r="B2001" t="s">
        <v>7510</v>
      </c>
      <c r="C2001" t="s">
        <v>7605</v>
      </c>
      <c r="D2001" t="s">
        <v>7511</v>
      </c>
      <c r="E2001" t="s">
        <v>7514</v>
      </c>
      <c r="F2001" t="s">
        <v>2432</v>
      </c>
      <c r="G2001">
        <f>INDEX(NoSettings!$C$2:$AH$6843,MATCH(EPS!$F2001,NoSettings!$A$2:$A$6843,0),MATCH(EPS!G$2,NoSettings!$C$1:$AH$1,0))</f>
        <v>19671800000</v>
      </c>
      <c r="H2001">
        <f>INDEX(NoSettings!$C$2:$AH$6843,MATCH(EPS!$F2001,NoSettings!$A$2:$A$6843,0),MATCH(EPS!H$2,NoSettings!$C$1:$AH$1,0))</f>
        <v>19133300000</v>
      </c>
      <c r="I2001">
        <f>INDEX(NoSettings!$C$2:$AH$6843,MATCH(EPS!$F2001,NoSettings!$A$2:$A$6843,0),MATCH(EPS!I$2,NoSettings!$C$1:$AH$1,0))</f>
        <v>16021500000</v>
      </c>
      <c r="J2001">
        <f>INDEX(NoSettings!$C$2:$AH$6843,MATCH(EPS!$F2001,NoSettings!$A$2:$A$6843,0),MATCH(EPS!J$2,NoSettings!$C$1:$AH$1,0))</f>
        <v>13091800000</v>
      </c>
      <c r="K2001">
        <f>INDEX(NoSettings!$C$2:$AH$6843,MATCH(EPS!$F2001,NoSettings!$A$2:$A$6843,0),MATCH(EPS!K$2,NoSettings!$C$1:$AH$1,0))</f>
        <v>10384100000</v>
      </c>
      <c r="L2001">
        <f>INDEX(NoSettings!$C$2:$AH$6843,MATCH(EPS!$F2001,NoSettings!$A$2:$A$6843,0),MATCH(EPS!L$2,NoSettings!$C$1:$AH$1,0))</f>
        <v>7943590000</v>
      </c>
      <c r="M2001">
        <f>INDEX(NoSettings!$C$2:$AH$6843,MATCH(EPS!$F2001,NoSettings!$A$2:$A$6843,0),MATCH(EPS!M$2,NoSettings!$C$1:$AH$1,0))</f>
        <v>5835740000</v>
      </c>
      <c r="N2001">
        <f>INDEX(NoSettings!$C$2:$AH$6843,MATCH(EPS!$F2001,NoSettings!$A$2:$A$6843,0),MATCH(EPS!N$2,NoSettings!$C$1:$AH$1,0))</f>
        <v>4060770000</v>
      </c>
      <c r="O2001">
        <f>INDEX(NoSettings!$C$2:$AH$6843,MATCH(EPS!$F2001,NoSettings!$A$2:$A$6843,0),MATCH(EPS!O$2,NoSettings!$C$1:$AH$1,0))</f>
        <v>2603900000</v>
      </c>
      <c r="P2001">
        <f>INDEX(NoSettings!$C$2:$AH$6843,MATCH(EPS!$F2001,NoSettings!$A$2:$A$6843,0),MATCH(EPS!P$2,NoSettings!$C$1:$AH$1,0))</f>
        <v>1467320000</v>
      </c>
      <c r="Q2001">
        <f>INDEX(NoSettings!$C$2:$AH$6843,MATCH(EPS!$F2001,NoSettings!$A$2:$A$6843,0),MATCH(EPS!Q$2,NoSettings!$C$1:$AH$1,0))</f>
        <v>653191000</v>
      </c>
      <c r="R2001">
        <f>INDEX(NoSettings!$C$2:$AH$6843,MATCH(EPS!$F2001,NoSettings!$A$2:$A$6843,0),MATCH(EPS!R$2,NoSettings!$C$1:$AH$1,0))</f>
        <v>163568000</v>
      </c>
      <c r="S2001">
        <f>INDEX(NoSettings!$C$2:$AH$6843,MATCH(EPS!$F2001,NoSettings!$A$2:$A$6843,0),MATCH(EPS!S$2,NoSettings!$C$1:$AH$1,0))</f>
        <v>0</v>
      </c>
      <c r="T2001">
        <f>INDEX(NoSettings!$C$2:$AH$6843,MATCH(EPS!$F2001,NoSettings!$A$2:$A$6843,0),MATCH(EPS!T$2,NoSettings!$C$1:$AH$1,0))</f>
        <v>0</v>
      </c>
      <c r="U2001">
        <f>INDEX(NoSettings!$C$2:$AH$6843,MATCH(EPS!$F2001,NoSettings!$A$2:$A$6843,0),MATCH(EPS!U$2,NoSettings!$C$1:$AH$1,0))</f>
        <v>0</v>
      </c>
      <c r="V2001">
        <f>INDEX(NoSettings!$C$2:$AH$6843,MATCH(EPS!$F2001,NoSettings!$A$2:$A$6843,0),MATCH(EPS!V$2,NoSettings!$C$1:$AH$1,0))</f>
        <v>0</v>
      </c>
      <c r="W2001">
        <f>INDEX(NoSettings!$C$2:$AH$6843,MATCH(EPS!$F2001,NoSettings!$A$2:$A$6843,0),MATCH(EPS!W$2,NoSettings!$C$1:$AH$1,0))</f>
        <v>0</v>
      </c>
      <c r="X2001">
        <f>INDEX(NoSettings!$C$2:$AH$6843,MATCH(EPS!$F2001,NoSettings!$A$2:$A$6843,0),MATCH(EPS!X$2,NoSettings!$C$1:$AH$1,0))</f>
        <v>0</v>
      </c>
      <c r="Y2001">
        <f>INDEX(NoSettings!$C$2:$AH$6843,MATCH(EPS!$F2001,NoSettings!$A$2:$A$6843,0),MATCH(EPS!Y$2,NoSettings!$C$1:$AH$1,0))</f>
        <v>0</v>
      </c>
      <c r="Z2001">
        <f>INDEX(NoSettings!$C$2:$AH$6843,MATCH(EPS!$F2001,NoSettings!$A$2:$A$6843,0),MATCH(EPS!Z$2,NoSettings!$C$1:$AH$1,0))</f>
        <v>0</v>
      </c>
      <c r="AA2001">
        <f>INDEX(NoSettings!$C$2:$AH$6843,MATCH(EPS!$F2001,NoSettings!$A$2:$A$6843,0),MATCH(EPS!AA$2,NoSettings!$C$1:$AH$1,0))</f>
        <v>0</v>
      </c>
      <c r="AB2001">
        <f>INDEX(NoSettings!$C$2:$AH$6843,MATCH(EPS!$F2001,NoSettings!$A$2:$A$6843,0),MATCH(EPS!AB$2,NoSettings!$C$1:$AH$1,0))</f>
        <v>0</v>
      </c>
      <c r="AC2001">
        <f>INDEX(NoSettings!$C$2:$AH$6843,MATCH(EPS!$F2001,NoSettings!$A$2:$A$6843,0),MATCH(EPS!AC$2,NoSettings!$C$1:$AH$1,0))</f>
        <v>0</v>
      </c>
      <c r="AD2001">
        <f>INDEX(NoSettings!$C$2:$AH$6843,MATCH(EPS!$F2001,NoSettings!$A$2:$A$6843,0),MATCH(EPS!AD$2,NoSettings!$C$1:$AH$1,0))</f>
        <v>0</v>
      </c>
      <c r="AE2001">
        <f>INDEX(NoSettings!$C$2:$AH$6843,MATCH(EPS!$F2001,NoSettings!$A$2:$A$6843,0),MATCH(EPS!AE$2,NoSettings!$C$1:$AH$1,0))</f>
        <v>0</v>
      </c>
      <c r="AF2001">
        <f>INDEX(NoSettings!$C$2:$AH$6843,MATCH(EPS!$F2001,NoSettings!$A$2:$A$6843,0),MATCH(EPS!AF$2,NoSettings!$C$1:$AH$1,0))</f>
        <v>0</v>
      </c>
      <c r="AG2001">
        <f>INDEX(NoSettings!$C$2:$AH$6843,MATCH(EPS!$F2001,NoSettings!$A$2:$A$6843,0),MATCH(EPS!AG$2,NoSettings!$C$1:$AH$1,0))</f>
        <v>0</v>
      </c>
      <c r="AH2001">
        <f>INDEX(NoSettings!$C$2:$AH$6843,MATCH(EPS!$F2001,NoSettings!$A$2:$A$6843,0),MATCH(EPS!AH$2,NoSettings!$C$1:$AH$1,0))</f>
        <v>0</v>
      </c>
      <c r="AI2001">
        <f>INDEX(NoSettings!$C$2:$AH$6843,MATCH(EPS!$F2001,NoSettings!$A$2:$A$6843,0),MATCH(EPS!AI$2,NoSettings!$C$1:$AH$1,0))</f>
        <v>0</v>
      </c>
      <c r="AJ2001">
        <f>INDEX(NoSettings!$C$2:$AH$6843,MATCH(EPS!$F2001,NoSettings!$A$2:$A$6843,0),MATCH(EPS!AJ$2,NoSettings!$C$1:$AH$1,0))</f>
        <v>0</v>
      </c>
      <c r="AK2001">
        <f>INDEX(NoSettings!$C$2:$AH$6843,MATCH(EPS!$F2001,NoSettings!$A$2:$A$6843,0),MATCH(EPS!AK$2,NoSettings!$C$1:$AH$1,0))</f>
        <v>0</v>
      </c>
    </row>
    <row r="2002" spans="1:37" hidden="1" x14ac:dyDescent="0.25">
      <c r="A2002" s="20" t="s">
        <v>7626</v>
      </c>
      <c r="B2002" t="s">
        <v>7510</v>
      </c>
      <c r="C2002" t="s">
        <v>7605</v>
      </c>
      <c r="D2002" t="s">
        <v>7511</v>
      </c>
      <c r="E2002" t="s">
        <v>7515</v>
      </c>
      <c r="F2002" t="s">
        <v>2433</v>
      </c>
      <c r="G2002">
        <f>INDEX(NoSettings!$C$2:$AH$6843,MATCH(EPS!$F2002,NoSettings!$A$2:$A$6843,0),MATCH(EPS!G$2,NoSettings!$C$1:$AH$1,0))</f>
        <v>77869900000000</v>
      </c>
      <c r="H2002">
        <f>INDEX(NoSettings!$C$2:$AH$6843,MATCH(EPS!$F2002,NoSettings!$A$2:$A$6843,0),MATCH(EPS!H$2,NoSettings!$C$1:$AH$1,0))</f>
        <v>86888900000000</v>
      </c>
      <c r="I2002">
        <f>INDEX(NoSettings!$C$2:$AH$6843,MATCH(EPS!$F2002,NoSettings!$A$2:$A$6843,0),MATCH(EPS!I$2,NoSettings!$C$1:$AH$1,0))</f>
        <v>85000200000000</v>
      </c>
      <c r="J2002">
        <f>INDEX(NoSettings!$C$2:$AH$6843,MATCH(EPS!$F2002,NoSettings!$A$2:$A$6843,0),MATCH(EPS!J$2,NoSettings!$C$1:$AH$1,0))</f>
        <v>82957100000000</v>
      </c>
      <c r="K2002">
        <f>INDEX(NoSettings!$C$2:$AH$6843,MATCH(EPS!$F2002,NoSettings!$A$2:$A$6843,0),MATCH(EPS!K$2,NoSettings!$C$1:$AH$1,0))</f>
        <v>80038500000000</v>
      </c>
      <c r="L2002">
        <f>INDEX(NoSettings!$C$2:$AH$6843,MATCH(EPS!$F2002,NoSettings!$A$2:$A$6843,0),MATCH(EPS!L$2,NoSettings!$C$1:$AH$1,0))</f>
        <v>76820700000000</v>
      </c>
      <c r="M2002">
        <f>INDEX(NoSettings!$C$2:$AH$6843,MATCH(EPS!$F2002,NoSettings!$A$2:$A$6843,0),MATCH(EPS!M$2,NoSettings!$C$1:$AH$1,0))</f>
        <v>73455600000000</v>
      </c>
      <c r="N2002">
        <f>INDEX(NoSettings!$C$2:$AH$6843,MATCH(EPS!$F2002,NoSettings!$A$2:$A$6843,0),MATCH(EPS!N$2,NoSettings!$C$1:$AH$1,0))</f>
        <v>70086700000000</v>
      </c>
      <c r="O2002">
        <f>INDEX(NoSettings!$C$2:$AH$6843,MATCH(EPS!$F2002,NoSettings!$A$2:$A$6843,0),MATCH(EPS!O$2,NoSettings!$C$1:$AH$1,0))</f>
        <v>66589900000000</v>
      </c>
      <c r="P2002">
        <f>INDEX(NoSettings!$C$2:$AH$6843,MATCH(EPS!$F2002,NoSettings!$A$2:$A$6843,0),MATCH(EPS!P$2,NoSettings!$C$1:$AH$1,0))</f>
        <v>62913700000000</v>
      </c>
      <c r="Q2002">
        <f>INDEX(NoSettings!$C$2:$AH$6843,MATCH(EPS!$F2002,NoSettings!$A$2:$A$6843,0),MATCH(EPS!Q$2,NoSettings!$C$1:$AH$1,0))</f>
        <v>58837300000000</v>
      </c>
      <c r="R2002">
        <f>INDEX(NoSettings!$C$2:$AH$6843,MATCH(EPS!$F2002,NoSettings!$A$2:$A$6843,0),MATCH(EPS!R$2,NoSettings!$C$1:$AH$1,0))</f>
        <v>54503300000000</v>
      </c>
      <c r="S2002">
        <f>INDEX(NoSettings!$C$2:$AH$6843,MATCH(EPS!$F2002,NoSettings!$A$2:$A$6843,0),MATCH(EPS!S$2,NoSettings!$C$1:$AH$1,0))</f>
        <v>50096800000000</v>
      </c>
      <c r="T2002">
        <f>INDEX(NoSettings!$C$2:$AH$6843,MATCH(EPS!$F2002,NoSettings!$A$2:$A$6843,0),MATCH(EPS!T$2,NoSettings!$C$1:$AH$1,0))</f>
        <v>46893100000000</v>
      </c>
      <c r="U2002">
        <f>INDEX(NoSettings!$C$2:$AH$6843,MATCH(EPS!$F2002,NoSettings!$A$2:$A$6843,0),MATCH(EPS!U$2,NoSettings!$C$1:$AH$1,0))</f>
        <v>43675100000000</v>
      </c>
      <c r="V2002">
        <f>INDEX(NoSettings!$C$2:$AH$6843,MATCH(EPS!$F2002,NoSettings!$A$2:$A$6843,0),MATCH(EPS!V$2,NoSettings!$C$1:$AH$1,0))</f>
        <v>40615400000000</v>
      </c>
      <c r="W2002">
        <f>INDEX(NoSettings!$C$2:$AH$6843,MATCH(EPS!$F2002,NoSettings!$A$2:$A$6843,0),MATCH(EPS!W$2,NoSettings!$C$1:$AH$1,0))</f>
        <v>37669900000000</v>
      </c>
      <c r="X2002">
        <f>INDEX(NoSettings!$C$2:$AH$6843,MATCH(EPS!$F2002,NoSettings!$A$2:$A$6843,0),MATCH(EPS!X$2,NoSettings!$C$1:$AH$1,0))</f>
        <v>34815400000000</v>
      </c>
      <c r="Y2002">
        <f>INDEX(NoSettings!$C$2:$AH$6843,MATCH(EPS!$F2002,NoSettings!$A$2:$A$6843,0),MATCH(EPS!Y$2,NoSettings!$C$1:$AH$1,0))</f>
        <v>32115200000000</v>
      </c>
      <c r="Z2002">
        <f>INDEX(NoSettings!$C$2:$AH$6843,MATCH(EPS!$F2002,NoSettings!$A$2:$A$6843,0),MATCH(EPS!Z$2,NoSettings!$C$1:$AH$1,0))</f>
        <v>29626200000000</v>
      </c>
      <c r="AA2002">
        <f>INDEX(NoSettings!$C$2:$AH$6843,MATCH(EPS!$F2002,NoSettings!$A$2:$A$6843,0),MATCH(EPS!AA$2,NoSettings!$C$1:$AH$1,0))</f>
        <v>27289400000000</v>
      </c>
      <c r="AB2002">
        <f>INDEX(NoSettings!$C$2:$AH$6843,MATCH(EPS!$F2002,NoSettings!$A$2:$A$6843,0),MATCH(EPS!AB$2,NoSettings!$C$1:$AH$1,0))</f>
        <v>25208900000000</v>
      </c>
      <c r="AC2002">
        <f>INDEX(NoSettings!$C$2:$AH$6843,MATCH(EPS!$F2002,NoSettings!$A$2:$A$6843,0),MATCH(EPS!AC$2,NoSettings!$C$1:$AH$1,0))</f>
        <v>23420200000000</v>
      </c>
      <c r="AD2002">
        <f>INDEX(NoSettings!$C$2:$AH$6843,MATCH(EPS!$F2002,NoSettings!$A$2:$A$6843,0),MATCH(EPS!AD$2,NoSettings!$C$1:$AH$1,0))</f>
        <v>21962700000000</v>
      </c>
      <c r="AE2002">
        <f>INDEX(NoSettings!$C$2:$AH$6843,MATCH(EPS!$F2002,NoSettings!$A$2:$A$6843,0),MATCH(EPS!AE$2,NoSettings!$C$1:$AH$1,0))</f>
        <v>20746400000000</v>
      </c>
      <c r="AF2002">
        <f>INDEX(NoSettings!$C$2:$AH$6843,MATCH(EPS!$F2002,NoSettings!$A$2:$A$6843,0),MATCH(EPS!AF$2,NoSettings!$C$1:$AH$1,0))</f>
        <v>19751700000000</v>
      </c>
      <c r="AG2002">
        <f>INDEX(NoSettings!$C$2:$AH$6843,MATCH(EPS!$F2002,NoSettings!$A$2:$A$6843,0),MATCH(EPS!AG$2,NoSettings!$C$1:$AH$1,0))</f>
        <v>18942200000000</v>
      </c>
      <c r="AH2002">
        <f>INDEX(NoSettings!$C$2:$AH$6843,MATCH(EPS!$F2002,NoSettings!$A$2:$A$6843,0),MATCH(EPS!AH$2,NoSettings!$C$1:$AH$1,0))</f>
        <v>18275400000000</v>
      </c>
      <c r="AI2002">
        <f>INDEX(NoSettings!$C$2:$AH$6843,MATCH(EPS!$F2002,NoSettings!$A$2:$A$6843,0),MATCH(EPS!AI$2,NoSettings!$C$1:$AH$1,0))</f>
        <v>17718000000000</v>
      </c>
      <c r="AJ2002">
        <f>INDEX(NoSettings!$C$2:$AH$6843,MATCH(EPS!$F2002,NoSettings!$A$2:$A$6843,0),MATCH(EPS!AJ$2,NoSettings!$C$1:$AH$1,0))</f>
        <v>17243300000000</v>
      </c>
      <c r="AK2002">
        <f>INDEX(NoSettings!$C$2:$AH$6843,MATCH(EPS!$F2002,NoSettings!$A$2:$A$6843,0),MATCH(EPS!AK$2,NoSettings!$C$1:$AH$1,0))</f>
        <v>16827400000000</v>
      </c>
    </row>
    <row r="2003" spans="1:37" hidden="1" x14ac:dyDescent="0.25">
      <c r="A2003" s="20" t="s">
        <v>7626</v>
      </c>
      <c r="B2003" t="s">
        <v>7510</v>
      </c>
      <c r="C2003" t="s">
        <v>7605</v>
      </c>
      <c r="D2003" t="s">
        <v>7511</v>
      </c>
      <c r="E2003" t="s">
        <v>7516</v>
      </c>
      <c r="F2003" t="s">
        <v>2434</v>
      </c>
      <c r="G2003">
        <f>INDEX(NoSettings!$C$2:$AH$6843,MATCH(EPS!$F2003,NoSettings!$A$2:$A$6843,0),MATCH(EPS!G$2,NoSettings!$C$1:$AH$1,0))</f>
        <v>639777000000</v>
      </c>
      <c r="H2003">
        <f>INDEX(NoSettings!$C$2:$AH$6843,MATCH(EPS!$F2003,NoSettings!$A$2:$A$6843,0),MATCH(EPS!H$2,NoSettings!$C$1:$AH$1,0))</f>
        <v>1343110000000</v>
      </c>
      <c r="I2003">
        <f>INDEX(NoSettings!$C$2:$AH$6843,MATCH(EPS!$F2003,NoSettings!$A$2:$A$6843,0),MATCH(EPS!I$2,NoSettings!$C$1:$AH$1,0))</f>
        <v>2050320000000</v>
      </c>
      <c r="J2003">
        <f>INDEX(NoSettings!$C$2:$AH$6843,MATCH(EPS!$F2003,NoSettings!$A$2:$A$6843,0),MATCH(EPS!J$2,NoSettings!$C$1:$AH$1,0))</f>
        <v>2776750000000</v>
      </c>
      <c r="K2003">
        <f>INDEX(NoSettings!$C$2:$AH$6843,MATCH(EPS!$F2003,NoSettings!$A$2:$A$6843,0),MATCH(EPS!K$2,NoSettings!$C$1:$AH$1,0))</f>
        <v>3475240000000</v>
      </c>
      <c r="L2003">
        <f>INDEX(NoSettings!$C$2:$AH$6843,MATCH(EPS!$F2003,NoSettings!$A$2:$A$6843,0),MATCH(EPS!L$2,NoSettings!$C$1:$AH$1,0))</f>
        <v>4130550000000</v>
      </c>
      <c r="M2003">
        <f>INDEX(NoSettings!$C$2:$AH$6843,MATCH(EPS!$F2003,NoSettings!$A$2:$A$6843,0),MATCH(EPS!M$2,NoSettings!$C$1:$AH$1,0))</f>
        <v>4751940000000</v>
      </c>
      <c r="N2003">
        <f>INDEX(NoSettings!$C$2:$AH$6843,MATCH(EPS!$F2003,NoSettings!$A$2:$A$6843,0),MATCH(EPS!N$2,NoSettings!$C$1:$AH$1,0))</f>
        <v>5364720000000</v>
      </c>
      <c r="O2003">
        <f>INDEX(NoSettings!$C$2:$AH$6843,MATCH(EPS!$F2003,NoSettings!$A$2:$A$6843,0),MATCH(EPS!O$2,NoSettings!$C$1:$AH$1,0))</f>
        <v>5918820000000</v>
      </c>
      <c r="P2003">
        <f>INDEX(NoSettings!$C$2:$AH$6843,MATCH(EPS!$F2003,NoSettings!$A$2:$A$6843,0),MATCH(EPS!P$2,NoSettings!$C$1:$AH$1,0))</f>
        <v>6405850000000</v>
      </c>
      <c r="Q2003">
        <f>INDEX(NoSettings!$C$2:$AH$6843,MATCH(EPS!$F2003,NoSettings!$A$2:$A$6843,0),MATCH(EPS!Q$2,NoSettings!$C$1:$AH$1,0))</f>
        <v>6757000000000</v>
      </c>
      <c r="R2003">
        <f>INDEX(NoSettings!$C$2:$AH$6843,MATCH(EPS!$F2003,NoSettings!$A$2:$A$6843,0),MATCH(EPS!R$2,NoSettings!$C$1:$AH$1,0))</f>
        <v>7276370000000</v>
      </c>
      <c r="S2003">
        <f>INDEX(NoSettings!$C$2:$AH$6843,MATCH(EPS!$F2003,NoSettings!$A$2:$A$6843,0),MATCH(EPS!S$2,NoSettings!$C$1:$AH$1,0))</f>
        <v>7772940000000</v>
      </c>
      <c r="T2003">
        <f>INDEX(NoSettings!$C$2:$AH$6843,MATCH(EPS!$F2003,NoSettings!$A$2:$A$6843,0),MATCH(EPS!T$2,NoSettings!$C$1:$AH$1,0))</f>
        <v>7765560000000</v>
      </c>
      <c r="U2003">
        <f>INDEX(NoSettings!$C$2:$AH$6843,MATCH(EPS!$F2003,NoSettings!$A$2:$A$6843,0),MATCH(EPS!U$2,NoSettings!$C$1:$AH$1,0))</f>
        <v>7717340000000</v>
      </c>
      <c r="V2003">
        <f>INDEX(NoSettings!$C$2:$AH$6843,MATCH(EPS!$F2003,NoSettings!$A$2:$A$6843,0),MATCH(EPS!V$2,NoSettings!$C$1:$AH$1,0))</f>
        <v>7576670000000</v>
      </c>
      <c r="W2003">
        <f>INDEX(NoSettings!$C$2:$AH$6843,MATCH(EPS!$F2003,NoSettings!$A$2:$A$6843,0),MATCH(EPS!W$2,NoSettings!$C$1:$AH$1,0))</f>
        <v>7389110000000</v>
      </c>
      <c r="X2003">
        <f>INDEX(NoSettings!$C$2:$AH$6843,MATCH(EPS!$F2003,NoSettings!$A$2:$A$6843,0),MATCH(EPS!X$2,NoSettings!$C$1:$AH$1,0))</f>
        <v>7182750000000</v>
      </c>
      <c r="Y2003">
        <f>INDEX(NoSettings!$C$2:$AH$6843,MATCH(EPS!$F2003,NoSettings!$A$2:$A$6843,0),MATCH(EPS!Y$2,NoSettings!$C$1:$AH$1,0))</f>
        <v>6961830000000</v>
      </c>
      <c r="Z2003">
        <f>INDEX(NoSettings!$C$2:$AH$6843,MATCH(EPS!$F2003,NoSettings!$A$2:$A$6843,0),MATCH(EPS!Z$2,NoSettings!$C$1:$AH$1,0))</f>
        <v>6733080000000</v>
      </c>
      <c r="AA2003">
        <f>INDEX(NoSettings!$C$2:$AH$6843,MATCH(EPS!$F2003,NoSettings!$A$2:$A$6843,0),MATCH(EPS!AA$2,NoSettings!$C$1:$AH$1,0))</f>
        <v>6489750000000</v>
      </c>
      <c r="AB2003">
        <f>INDEX(NoSettings!$C$2:$AH$6843,MATCH(EPS!$F2003,NoSettings!$A$2:$A$6843,0),MATCH(EPS!AB$2,NoSettings!$C$1:$AH$1,0))</f>
        <v>6267220000000</v>
      </c>
      <c r="AC2003">
        <f>INDEX(NoSettings!$C$2:$AH$6843,MATCH(EPS!$F2003,NoSettings!$A$2:$A$6843,0),MATCH(EPS!AC$2,NoSettings!$C$1:$AH$1,0))</f>
        <v>6067070000000</v>
      </c>
      <c r="AD2003">
        <f>INDEX(NoSettings!$C$2:$AH$6843,MATCH(EPS!$F2003,NoSettings!$A$2:$A$6843,0),MATCH(EPS!AD$2,NoSettings!$C$1:$AH$1,0))</f>
        <v>5966060000000</v>
      </c>
      <c r="AE2003">
        <f>INDEX(NoSettings!$C$2:$AH$6843,MATCH(EPS!$F2003,NoSettings!$A$2:$A$6843,0),MATCH(EPS!AE$2,NoSettings!$C$1:$AH$1,0))</f>
        <v>5896720000000</v>
      </c>
      <c r="AF2003">
        <f>INDEX(NoSettings!$C$2:$AH$6843,MATCH(EPS!$F2003,NoSettings!$A$2:$A$6843,0),MATCH(EPS!AF$2,NoSettings!$C$1:$AH$1,0))</f>
        <v>5853150000000</v>
      </c>
      <c r="AG2003">
        <f>INDEX(NoSettings!$C$2:$AH$6843,MATCH(EPS!$F2003,NoSettings!$A$2:$A$6843,0),MATCH(EPS!AG$2,NoSettings!$C$1:$AH$1,0))</f>
        <v>5852520000000</v>
      </c>
      <c r="AH2003">
        <f>INDEX(NoSettings!$C$2:$AH$6843,MATCH(EPS!$F2003,NoSettings!$A$2:$A$6843,0),MATCH(EPS!AH$2,NoSettings!$C$1:$AH$1,0))</f>
        <v>5869540000000</v>
      </c>
      <c r="AI2003">
        <f>INDEX(NoSettings!$C$2:$AH$6843,MATCH(EPS!$F2003,NoSettings!$A$2:$A$6843,0),MATCH(EPS!AI$2,NoSettings!$C$1:$AH$1,0))</f>
        <v>5903350000000</v>
      </c>
      <c r="AJ2003">
        <f>INDEX(NoSettings!$C$2:$AH$6843,MATCH(EPS!$F2003,NoSettings!$A$2:$A$6843,0),MATCH(EPS!AJ$2,NoSettings!$C$1:$AH$1,0))</f>
        <v>5951950000000</v>
      </c>
      <c r="AK2003">
        <f>INDEX(NoSettings!$C$2:$AH$6843,MATCH(EPS!$F2003,NoSettings!$A$2:$A$6843,0),MATCH(EPS!AK$2,NoSettings!$C$1:$AH$1,0))</f>
        <v>6009300000000</v>
      </c>
    </row>
    <row r="2004" spans="1:37" hidden="1" x14ac:dyDescent="0.25">
      <c r="A2004" s="20" t="s">
        <v>7626</v>
      </c>
      <c r="B2004" t="s">
        <v>7510</v>
      </c>
      <c r="C2004" t="s">
        <v>7605</v>
      </c>
      <c r="D2004" t="s">
        <v>7511</v>
      </c>
      <c r="E2004" t="s">
        <v>7517</v>
      </c>
      <c r="F2004" t="s">
        <v>2435</v>
      </c>
      <c r="G2004">
        <f>INDEX(NoSettings!$C$2:$AH$6843,MATCH(EPS!$F2004,NoSettings!$A$2:$A$6843,0),MATCH(EPS!G$2,NoSettings!$C$1:$AH$1,0))</f>
        <v>0</v>
      </c>
      <c r="H2004">
        <f>INDEX(NoSettings!$C$2:$AH$6843,MATCH(EPS!$F2004,NoSettings!$A$2:$A$6843,0),MATCH(EPS!H$2,NoSettings!$C$1:$AH$1,0))</f>
        <v>0</v>
      </c>
      <c r="I2004">
        <f>INDEX(NoSettings!$C$2:$AH$6843,MATCH(EPS!$F2004,NoSettings!$A$2:$A$6843,0),MATCH(EPS!I$2,NoSettings!$C$1:$AH$1,0))</f>
        <v>0</v>
      </c>
      <c r="J2004">
        <f>INDEX(NoSettings!$C$2:$AH$6843,MATCH(EPS!$F2004,NoSettings!$A$2:$A$6843,0),MATCH(EPS!J$2,NoSettings!$C$1:$AH$1,0))</f>
        <v>0</v>
      </c>
      <c r="K2004">
        <f>INDEX(NoSettings!$C$2:$AH$6843,MATCH(EPS!$F2004,NoSettings!$A$2:$A$6843,0),MATCH(EPS!K$2,NoSettings!$C$1:$AH$1,0))</f>
        <v>0</v>
      </c>
      <c r="L2004">
        <f>INDEX(NoSettings!$C$2:$AH$6843,MATCH(EPS!$F2004,NoSettings!$A$2:$A$6843,0),MATCH(EPS!L$2,NoSettings!$C$1:$AH$1,0))</f>
        <v>0</v>
      </c>
      <c r="M2004">
        <f>INDEX(NoSettings!$C$2:$AH$6843,MATCH(EPS!$F2004,NoSettings!$A$2:$A$6843,0),MATCH(EPS!M$2,NoSettings!$C$1:$AH$1,0))</f>
        <v>0</v>
      </c>
      <c r="N2004">
        <f>INDEX(NoSettings!$C$2:$AH$6843,MATCH(EPS!$F2004,NoSettings!$A$2:$A$6843,0),MATCH(EPS!N$2,NoSettings!$C$1:$AH$1,0))</f>
        <v>0</v>
      </c>
      <c r="O2004">
        <f>INDEX(NoSettings!$C$2:$AH$6843,MATCH(EPS!$F2004,NoSettings!$A$2:$A$6843,0),MATCH(EPS!O$2,NoSettings!$C$1:$AH$1,0))</f>
        <v>0</v>
      </c>
      <c r="P2004">
        <f>INDEX(NoSettings!$C$2:$AH$6843,MATCH(EPS!$F2004,NoSettings!$A$2:$A$6843,0),MATCH(EPS!P$2,NoSettings!$C$1:$AH$1,0))</f>
        <v>0</v>
      </c>
      <c r="Q2004">
        <f>INDEX(NoSettings!$C$2:$AH$6843,MATCH(EPS!$F2004,NoSettings!$A$2:$A$6843,0),MATCH(EPS!Q$2,NoSettings!$C$1:$AH$1,0))</f>
        <v>0</v>
      </c>
      <c r="R2004">
        <f>INDEX(NoSettings!$C$2:$AH$6843,MATCH(EPS!$F2004,NoSettings!$A$2:$A$6843,0),MATCH(EPS!R$2,NoSettings!$C$1:$AH$1,0))</f>
        <v>0</v>
      </c>
      <c r="S2004">
        <f>INDEX(NoSettings!$C$2:$AH$6843,MATCH(EPS!$F2004,NoSettings!$A$2:$A$6843,0),MATCH(EPS!S$2,NoSettings!$C$1:$AH$1,0))</f>
        <v>0</v>
      </c>
      <c r="T2004">
        <f>INDEX(NoSettings!$C$2:$AH$6843,MATCH(EPS!$F2004,NoSettings!$A$2:$A$6843,0),MATCH(EPS!T$2,NoSettings!$C$1:$AH$1,0))</f>
        <v>0</v>
      </c>
      <c r="U2004">
        <f>INDEX(NoSettings!$C$2:$AH$6843,MATCH(EPS!$F2004,NoSettings!$A$2:$A$6843,0),MATCH(EPS!U$2,NoSettings!$C$1:$AH$1,0))</f>
        <v>0</v>
      </c>
      <c r="V2004">
        <f>INDEX(NoSettings!$C$2:$AH$6843,MATCH(EPS!$F2004,NoSettings!$A$2:$A$6843,0),MATCH(EPS!V$2,NoSettings!$C$1:$AH$1,0))</f>
        <v>0</v>
      </c>
      <c r="W2004">
        <f>INDEX(NoSettings!$C$2:$AH$6843,MATCH(EPS!$F2004,NoSettings!$A$2:$A$6843,0),MATCH(EPS!W$2,NoSettings!$C$1:$AH$1,0))</f>
        <v>0</v>
      </c>
      <c r="X2004">
        <f>INDEX(NoSettings!$C$2:$AH$6843,MATCH(EPS!$F2004,NoSettings!$A$2:$A$6843,0),MATCH(EPS!X$2,NoSettings!$C$1:$AH$1,0))</f>
        <v>0</v>
      </c>
      <c r="Y2004">
        <f>INDEX(NoSettings!$C$2:$AH$6843,MATCH(EPS!$F2004,NoSettings!$A$2:$A$6843,0),MATCH(EPS!Y$2,NoSettings!$C$1:$AH$1,0))</f>
        <v>0</v>
      </c>
      <c r="Z2004">
        <f>INDEX(NoSettings!$C$2:$AH$6843,MATCH(EPS!$F2004,NoSettings!$A$2:$A$6843,0),MATCH(EPS!Z$2,NoSettings!$C$1:$AH$1,0))</f>
        <v>0</v>
      </c>
      <c r="AA2004">
        <f>INDEX(NoSettings!$C$2:$AH$6843,MATCH(EPS!$F2004,NoSettings!$A$2:$A$6843,0),MATCH(EPS!AA$2,NoSettings!$C$1:$AH$1,0))</f>
        <v>0</v>
      </c>
      <c r="AB2004">
        <f>INDEX(NoSettings!$C$2:$AH$6843,MATCH(EPS!$F2004,NoSettings!$A$2:$A$6843,0),MATCH(EPS!AB$2,NoSettings!$C$1:$AH$1,0))</f>
        <v>0</v>
      </c>
      <c r="AC2004">
        <f>INDEX(NoSettings!$C$2:$AH$6843,MATCH(EPS!$F2004,NoSettings!$A$2:$A$6843,0),MATCH(EPS!AC$2,NoSettings!$C$1:$AH$1,0))</f>
        <v>0</v>
      </c>
      <c r="AD2004">
        <f>INDEX(NoSettings!$C$2:$AH$6843,MATCH(EPS!$F2004,NoSettings!$A$2:$A$6843,0),MATCH(EPS!AD$2,NoSettings!$C$1:$AH$1,0))</f>
        <v>0</v>
      </c>
      <c r="AE2004">
        <f>INDEX(NoSettings!$C$2:$AH$6843,MATCH(EPS!$F2004,NoSettings!$A$2:$A$6843,0),MATCH(EPS!AE$2,NoSettings!$C$1:$AH$1,0))</f>
        <v>0</v>
      </c>
      <c r="AF2004">
        <f>INDEX(NoSettings!$C$2:$AH$6843,MATCH(EPS!$F2004,NoSettings!$A$2:$A$6843,0),MATCH(EPS!AF$2,NoSettings!$C$1:$AH$1,0))</f>
        <v>0</v>
      </c>
      <c r="AG2004">
        <f>INDEX(NoSettings!$C$2:$AH$6843,MATCH(EPS!$F2004,NoSettings!$A$2:$A$6843,0),MATCH(EPS!AG$2,NoSettings!$C$1:$AH$1,0))</f>
        <v>0</v>
      </c>
      <c r="AH2004">
        <f>INDEX(NoSettings!$C$2:$AH$6843,MATCH(EPS!$F2004,NoSettings!$A$2:$A$6843,0),MATCH(EPS!AH$2,NoSettings!$C$1:$AH$1,0))</f>
        <v>0</v>
      </c>
      <c r="AI2004">
        <f>INDEX(NoSettings!$C$2:$AH$6843,MATCH(EPS!$F2004,NoSettings!$A$2:$A$6843,0),MATCH(EPS!AI$2,NoSettings!$C$1:$AH$1,0))</f>
        <v>0</v>
      </c>
      <c r="AJ2004">
        <f>INDEX(NoSettings!$C$2:$AH$6843,MATCH(EPS!$F2004,NoSettings!$A$2:$A$6843,0),MATCH(EPS!AJ$2,NoSettings!$C$1:$AH$1,0))</f>
        <v>0</v>
      </c>
      <c r="AK2004">
        <f>INDEX(NoSettings!$C$2:$AH$6843,MATCH(EPS!$F2004,NoSettings!$A$2:$A$6843,0),MATCH(EPS!AK$2,NoSettings!$C$1:$AH$1,0))</f>
        <v>0</v>
      </c>
    </row>
    <row r="2005" spans="1:37" hidden="1" x14ac:dyDescent="0.25">
      <c r="A2005" s="20" t="s">
        <v>7626</v>
      </c>
      <c r="B2005" t="s">
        <v>7510</v>
      </c>
      <c r="C2005" t="s">
        <v>7605</v>
      </c>
      <c r="D2005" t="s">
        <v>7511</v>
      </c>
      <c r="E2005" t="s">
        <v>7518</v>
      </c>
      <c r="F2005" t="s">
        <v>2436</v>
      </c>
      <c r="G2005">
        <f>INDEX(NoSettings!$C$2:$AH$6843,MATCH(EPS!$F2005,NoSettings!$A$2:$A$6843,0),MATCH(EPS!G$2,NoSettings!$C$1:$AH$1,0))</f>
        <v>0</v>
      </c>
      <c r="H2005">
        <f>INDEX(NoSettings!$C$2:$AH$6843,MATCH(EPS!$F2005,NoSettings!$A$2:$A$6843,0),MATCH(EPS!H$2,NoSettings!$C$1:$AH$1,0))</f>
        <v>0</v>
      </c>
      <c r="I2005">
        <f>INDEX(NoSettings!$C$2:$AH$6843,MATCH(EPS!$F2005,NoSettings!$A$2:$A$6843,0),MATCH(EPS!I$2,NoSettings!$C$1:$AH$1,0))</f>
        <v>0</v>
      </c>
      <c r="J2005">
        <f>INDEX(NoSettings!$C$2:$AH$6843,MATCH(EPS!$F2005,NoSettings!$A$2:$A$6843,0),MATCH(EPS!J$2,NoSettings!$C$1:$AH$1,0))</f>
        <v>0</v>
      </c>
      <c r="K2005">
        <f>INDEX(NoSettings!$C$2:$AH$6843,MATCH(EPS!$F2005,NoSettings!$A$2:$A$6843,0),MATCH(EPS!K$2,NoSettings!$C$1:$AH$1,0))</f>
        <v>0</v>
      </c>
      <c r="L2005">
        <f>INDEX(NoSettings!$C$2:$AH$6843,MATCH(EPS!$F2005,NoSettings!$A$2:$A$6843,0),MATCH(EPS!L$2,NoSettings!$C$1:$AH$1,0))</f>
        <v>0</v>
      </c>
      <c r="M2005">
        <f>INDEX(NoSettings!$C$2:$AH$6843,MATCH(EPS!$F2005,NoSettings!$A$2:$A$6843,0),MATCH(EPS!M$2,NoSettings!$C$1:$AH$1,0))</f>
        <v>0</v>
      </c>
      <c r="N2005">
        <f>INDEX(NoSettings!$C$2:$AH$6843,MATCH(EPS!$F2005,NoSettings!$A$2:$A$6843,0),MATCH(EPS!N$2,NoSettings!$C$1:$AH$1,0))</f>
        <v>0</v>
      </c>
      <c r="O2005">
        <f>INDEX(NoSettings!$C$2:$AH$6843,MATCH(EPS!$F2005,NoSettings!$A$2:$A$6843,0),MATCH(EPS!O$2,NoSettings!$C$1:$AH$1,0))</f>
        <v>0</v>
      </c>
      <c r="P2005">
        <f>INDEX(NoSettings!$C$2:$AH$6843,MATCH(EPS!$F2005,NoSettings!$A$2:$A$6843,0),MATCH(EPS!P$2,NoSettings!$C$1:$AH$1,0))</f>
        <v>0</v>
      </c>
      <c r="Q2005">
        <f>INDEX(NoSettings!$C$2:$AH$6843,MATCH(EPS!$F2005,NoSettings!$A$2:$A$6843,0),MATCH(EPS!Q$2,NoSettings!$C$1:$AH$1,0))</f>
        <v>0</v>
      </c>
      <c r="R2005">
        <f>INDEX(NoSettings!$C$2:$AH$6843,MATCH(EPS!$F2005,NoSettings!$A$2:$A$6843,0),MATCH(EPS!R$2,NoSettings!$C$1:$AH$1,0))</f>
        <v>0</v>
      </c>
      <c r="S2005">
        <f>INDEX(NoSettings!$C$2:$AH$6843,MATCH(EPS!$F2005,NoSettings!$A$2:$A$6843,0),MATCH(EPS!S$2,NoSettings!$C$1:$AH$1,0))</f>
        <v>0</v>
      </c>
      <c r="T2005">
        <f>INDEX(NoSettings!$C$2:$AH$6843,MATCH(EPS!$F2005,NoSettings!$A$2:$A$6843,0),MATCH(EPS!T$2,NoSettings!$C$1:$AH$1,0))</f>
        <v>0</v>
      </c>
      <c r="U2005">
        <f>INDEX(NoSettings!$C$2:$AH$6843,MATCH(EPS!$F2005,NoSettings!$A$2:$A$6843,0),MATCH(EPS!U$2,NoSettings!$C$1:$AH$1,0))</f>
        <v>0</v>
      </c>
      <c r="V2005">
        <f>INDEX(NoSettings!$C$2:$AH$6843,MATCH(EPS!$F2005,NoSettings!$A$2:$A$6843,0),MATCH(EPS!V$2,NoSettings!$C$1:$AH$1,0))</f>
        <v>0</v>
      </c>
      <c r="W2005">
        <f>INDEX(NoSettings!$C$2:$AH$6843,MATCH(EPS!$F2005,NoSettings!$A$2:$A$6843,0),MATCH(EPS!W$2,NoSettings!$C$1:$AH$1,0))</f>
        <v>0</v>
      </c>
      <c r="X2005">
        <f>INDEX(NoSettings!$C$2:$AH$6843,MATCH(EPS!$F2005,NoSettings!$A$2:$A$6843,0),MATCH(EPS!X$2,NoSettings!$C$1:$AH$1,0))</f>
        <v>0</v>
      </c>
      <c r="Y2005">
        <f>INDEX(NoSettings!$C$2:$AH$6843,MATCH(EPS!$F2005,NoSettings!$A$2:$A$6843,0),MATCH(EPS!Y$2,NoSettings!$C$1:$AH$1,0))</f>
        <v>0</v>
      </c>
      <c r="Z2005">
        <f>INDEX(NoSettings!$C$2:$AH$6843,MATCH(EPS!$F2005,NoSettings!$A$2:$A$6843,0),MATCH(EPS!Z$2,NoSettings!$C$1:$AH$1,0))</f>
        <v>0</v>
      </c>
      <c r="AA2005">
        <f>INDEX(NoSettings!$C$2:$AH$6843,MATCH(EPS!$F2005,NoSettings!$A$2:$A$6843,0),MATCH(EPS!AA$2,NoSettings!$C$1:$AH$1,0))</f>
        <v>0</v>
      </c>
      <c r="AB2005">
        <f>INDEX(NoSettings!$C$2:$AH$6843,MATCH(EPS!$F2005,NoSettings!$A$2:$A$6843,0),MATCH(EPS!AB$2,NoSettings!$C$1:$AH$1,0))</f>
        <v>0</v>
      </c>
      <c r="AC2005">
        <f>INDEX(NoSettings!$C$2:$AH$6843,MATCH(EPS!$F2005,NoSettings!$A$2:$A$6843,0),MATCH(EPS!AC$2,NoSettings!$C$1:$AH$1,0))</f>
        <v>0</v>
      </c>
      <c r="AD2005">
        <f>INDEX(NoSettings!$C$2:$AH$6843,MATCH(EPS!$F2005,NoSettings!$A$2:$A$6843,0),MATCH(EPS!AD$2,NoSettings!$C$1:$AH$1,0))</f>
        <v>0</v>
      </c>
      <c r="AE2005">
        <f>INDEX(NoSettings!$C$2:$AH$6843,MATCH(EPS!$F2005,NoSettings!$A$2:$A$6843,0),MATCH(EPS!AE$2,NoSettings!$C$1:$AH$1,0))</f>
        <v>0</v>
      </c>
      <c r="AF2005">
        <f>INDEX(NoSettings!$C$2:$AH$6843,MATCH(EPS!$F2005,NoSettings!$A$2:$A$6843,0),MATCH(EPS!AF$2,NoSettings!$C$1:$AH$1,0))</f>
        <v>0</v>
      </c>
      <c r="AG2005">
        <f>INDEX(NoSettings!$C$2:$AH$6843,MATCH(EPS!$F2005,NoSettings!$A$2:$A$6843,0),MATCH(EPS!AG$2,NoSettings!$C$1:$AH$1,0))</f>
        <v>0</v>
      </c>
      <c r="AH2005">
        <f>INDEX(NoSettings!$C$2:$AH$6843,MATCH(EPS!$F2005,NoSettings!$A$2:$A$6843,0),MATCH(EPS!AH$2,NoSettings!$C$1:$AH$1,0))</f>
        <v>0</v>
      </c>
      <c r="AI2005">
        <f>INDEX(NoSettings!$C$2:$AH$6843,MATCH(EPS!$F2005,NoSettings!$A$2:$A$6843,0),MATCH(EPS!AI$2,NoSettings!$C$1:$AH$1,0))</f>
        <v>0</v>
      </c>
      <c r="AJ2005">
        <f>INDEX(NoSettings!$C$2:$AH$6843,MATCH(EPS!$F2005,NoSettings!$A$2:$A$6843,0),MATCH(EPS!AJ$2,NoSettings!$C$1:$AH$1,0))</f>
        <v>0</v>
      </c>
      <c r="AK2005">
        <f>INDEX(NoSettings!$C$2:$AH$6843,MATCH(EPS!$F2005,NoSettings!$A$2:$A$6843,0),MATCH(EPS!AK$2,NoSettings!$C$1:$AH$1,0))</f>
        <v>0</v>
      </c>
    </row>
    <row r="2006" spans="1:37" hidden="1" x14ac:dyDescent="0.25">
      <c r="A2006" s="20" t="s">
        <v>7626</v>
      </c>
      <c r="B2006" t="s">
        <v>7510</v>
      </c>
      <c r="C2006" t="s">
        <v>7605</v>
      </c>
      <c r="D2006" t="s">
        <v>7511</v>
      </c>
      <c r="E2006" t="s">
        <v>7519</v>
      </c>
      <c r="F2006" t="s">
        <v>2437</v>
      </c>
      <c r="G2006">
        <f>INDEX(NoSettings!$C$2:$AH$6843,MATCH(EPS!$F2006,NoSettings!$A$2:$A$6843,0),MATCH(EPS!G$2,NoSettings!$C$1:$AH$1,0))</f>
        <v>0</v>
      </c>
      <c r="H2006">
        <f>INDEX(NoSettings!$C$2:$AH$6843,MATCH(EPS!$F2006,NoSettings!$A$2:$A$6843,0),MATCH(EPS!H$2,NoSettings!$C$1:$AH$1,0))</f>
        <v>0</v>
      </c>
      <c r="I2006">
        <f>INDEX(NoSettings!$C$2:$AH$6843,MATCH(EPS!$F2006,NoSettings!$A$2:$A$6843,0),MATCH(EPS!I$2,NoSettings!$C$1:$AH$1,0))</f>
        <v>0</v>
      </c>
      <c r="J2006">
        <f>INDEX(NoSettings!$C$2:$AH$6843,MATCH(EPS!$F2006,NoSettings!$A$2:$A$6843,0),MATCH(EPS!J$2,NoSettings!$C$1:$AH$1,0))</f>
        <v>0</v>
      </c>
      <c r="K2006">
        <f>INDEX(NoSettings!$C$2:$AH$6843,MATCH(EPS!$F2006,NoSettings!$A$2:$A$6843,0),MATCH(EPS!K$2,NoSettings!$C$1:$AH$1,0))</f>
        <v>0</v>
      </c>
      <c r="L2006">
        <f>INDEX(NoSettings!$C$2:$AH$6843,MATCH(EPS!$F2006,NoSettings!$A$2:$A$6843,0),MATCH(EPS!L$2,NoSettings!$C$1:$AH$1,0))</f>
        <v>0</v>
      </c>
      <c r="M2006">
        <f>INDEX(NoSettings!$C$2:$AH$6843,MATCH(EPS!$F2006,NoSettings!$A$2:$A$6843,0),MATCH(EPS!M$2,NoSettings!$C$1:$AH$1,0))</f>
        <v>0</v>
      </c>
      <c r="N2006">
        <f>INDEX(NoSettings!$C$2:$AH$6843,MATCH(EPS!$F2006,NoSettings!$A$2:$A$6843,0),MATCH(EPS!N$2,NoSettings!$C$1:$AH$1,0))</f>
        <v>0</v>
      </c>
      <c r="O2006">
        <f>INDEX(NoSettings!$C$2:$AH$6843,MATCH(EPS!$F2006,NoSettings!$A$2:$A$6843,0),MATCH(EPS!O$2,NoSettings!$C$1:$AH$1,0))</f>
        <v>0</v>
      </c>
      <c r="P2006">
        <f>INDEX(NoSettings!$C$2:$AH$6843,MATCH(EPS!$F2006,NoSettings!$A$2:$A$6843,0),MATCH(EPS!P$2,NoSettings!$C$1:$AH$1,0))</f>
        <v>0</v>
      </c>
      <c r="Q2006">
        <f>INDEX(NoSettings!$C$2:$AH$6843,MATCH(EPS!$F2006,NoSettings!$A$2:$A$6843,0),MATCH(EPS!Q$2,NoSettings!$C$1:$AH$1,0))</f>
        <v>0</v>
      </c>
      <c r="R2006">
        <f>INDEX(NoSettings!$C$2:$AH$6843,MATCH(EPS!$F2006,NoSettings!$A$2:$A$6843,0),MATCH(EPS!R$2,NoSettings!$C$1:$AH$1,0))</f>
        <v>0</v>
      </c>
      <c r="S2006">
        <f>INDEX(NoSettings!$C$2:$AH$6843,MATCH(EPS!$F2006,NoSettings!$A$2:$A$6843,0),MATCH(EPS!S$2,NoSettings!$C$1:$AH$1,0))</f>
        <v>0</v>
      </c>
      <c r="T2006">
        <f>INDEX(NoSettings!$C$2:$AH$6843,MATCH(EPS!$F2006,NoSettings!$A$2:$A$6843,0),MATCH(EPS!T$2,NoSettings!$C$1:$AH$1,0))</f>
        <v>0</v>
      </c>
      <c r="U2006">
        <f>INDEX(NoSettings!$C$2:$AH$6843,MATCH(EPS!$F2006,NoSettings!$A$2:$A$6843,0),MATCH(EPS!U$2,NoSettings!$C$1:$AH$1,0))</f>
        <v>0</v>
      </c>
      <c r="V2006">
        <f>INDEX(NoSettings!$C$2:$AH$6843,MATCH(EPS!$F2006,NoSettings!$A$2:$A$6843,0),MATCH(EPS!V$2,NoSettings!$C$1:$AH$1,0))</f>
        <v>0</v>
      </c>
      <c r="W2006">
        <f>INDEX(NoSettings!$C$2:$AH$6843,MATCH(EPS!$F2006,NoSettings!$A$2:$A$6843,0),MATCH(EPS!W$2,NoSettings!$C$1:$AH$1,0))</f>
        <v>0</v>
      </c>
      <c r="X2006">
        <f>INDEX(NoSettings!$C$2:$AH$6843,MATCH(EPS!$F2006,NoSettings!$A$2:$A$6843,0),MATCH(EPS!X$2,NoSettings!$C$1:$AH$1,0))</f>
        <v>0</v>
      </c>
      <c r="Y2006">
        <f>INDEX(NoSettings!$C$2:$AH$6843,MATCH(EPS!$F2006,NoSettings!$A$2:$A$6843,0),MATCH(EPS!Y$2,NoSettings!$C$1:$AH$1,0))</f>
        <v>0</v>
      </c>
      <c r="Z2006">
        <f>INDEX(NoSettings!$C$2:$AH$6843,MATCH(EPS!$F2006,NoSettings!$A$2:$A$6843,0),MATCH(EPS!Z$2,NoSettings!$C$1:$AH$1,0))</f>
        <v>0</v>
      </c>
      <c r="AA2006">
        <f>INDEX(NoSettings!$C$2:$AH$6843,MATCH(EPS!$F2006,NoSettings!$A$2:$A$6843,0),MATCH(EPS!AA$2,NoSettings!$C$1:$AH$1,0))</f>
        <v>0</v>
      </c>
      <c r="AB2006">
        <f>INDEX(NoSettings!$C$2:$AH$6843,MATCH(EPS!$F2006,NoSettings!$A$2:$A$6843,0),MATCH(EPS!AB$2,NoSettings!$C$1:$AH$1,0))</f>
        <v>0</v>
      </c>
      <c r="AC2006">
        <f>INDEX(NoSettings!$C$2:$AH$6843,MATCH(EPS!$F2006,NoSettings!$A$2:$A$6843,0),MATCH(EPS!AC$2,NoSettings!$C$1:$AH$1,0))</f>
        <v>0</v>
      </c>
      <c r="AD2006">
        <f>INDEX(NoSettings!$C$2:$AH$6843,MATCH(EPS!$F2006,NoSettings!$A$2:$A$6843,0),MATCH(EPS!AD$2,NoSettings!$C$1:$AH$1,0))</f>
        <v>0</v>
      </c>
      <c r="AE2006">
        <f>INDEX(NoSettings!$C$2:$AH$6843,MATCH(EPS!$F2006,NoSettings!$A$2:$A$6843,0),MATCH(EPS!AE$2,NoSettings!$C$1:$AH$1,0))</f>
        <v>0</v>
      </c>
      <c r="AF2006">
        <f>INDEX(NoSettings!$C$2:$AH$6843,MATCH(EPS!$F2006,NoSettings!$A$2:$A$6843,0),MATCH(EPS!AF$2,NoSettings!$C$1:$AH$1,0))</f>
        <v>0</v>
      </c>
      <c r="AG2006">
        <f>INDEX(NoSettings!$C$2:$AH$6843,MATCH(EPS!$F2006,NoSettings!$A$2:$A$6843,0),MATCH(EPS!AG$2,NoSettings!$C$1:$AH$1,0))</f>
        <v>0</v>
      </c>
      <c r="AH2006">
        <f>INDEX(NoSettings!$C$2:$AH$6843,MATCH(EPS!$F2006,NoSettings!$A$2:$A$6843,0),MATCH(EPS!AH$2,NoSettings!$C$1:$AH$1,0))</f>
        <v>0</v>
      </c>
      <c r="AI2006">
        <f>INDEX(NoSettings!$C$2:$AH$6843,MATCH(EPS!$F2006,NoSettings!$A$2:$A$6843,0),MATCH(EPS!AI$2,NoSettings!$C$1:$AH$1,0))</f>
        <v>0</v>
      </c>
      <c r="AJ2006">
        <f>INDEX(NoSettings!$C$2:$AH$6843,MATCH(EPS!$F2006,NoSettings!$A$2:$A$6843,0),MATCH(EPS!AJ$2,NoSettings!$C$1:$AH$1,0))</f>
        <v>0</v>
      </c>
      <c r="AK2006">
        <f>INDEX(NoSettings!$C$2:$AH$6843,MATCH(EPS!$F2006,NoSettings!$A$2:$A$6843,0),MATCH(EPS!AK$2,NoSettings!$C$1:$AH$1,0))</f>
        <v>0</v>
      </c>
    </row>
    <row r="2007" spans="1:37" hidden="1" x14ac:dyDescent="0.25">
      <c r="A2007" s="20" t="s">
        <v>7626</v>
      </c>
      <c r="B2007" t="s">
        <v>7510</v>
      </c>
      <c r="C2007" t="s">
        <v>7605</v>
      </c>
      <c r="D2007" t="s">
        <v>7511</v>
      </c>
      <c r="E2007" t="s">
        <v>7520</v>
      </c>
      <c r="F2007" t="s">
        <v>2438</v>
      </c>
      <c r="G2007">
        <f>INDEX(NoSettings!$C$2:$AH$6843,MATCH(EPS!$F2007,NoSettings!$A$2:$A$6843,0),MATCH(EPS!G$2,NoSettings!$C$1:$AH$1,0))</f>
        <v>0</v>
      </c>
      <c r="H2007">
        <f>INDEX(NoSettings!$C$2:$AH$6843,MATCH(EPS!$F2007,NoSettings!$A$2:$A$6843,0),MATCH(EPS!H$2,NoSettings!$C$1:$AH$1,0))</f>
        <v>0</v>
      </c>
      <c r="I2007">
        <f>INDEX(NoSettings!$C$2:$AH$6843,MATCH(EPS!$F2007,NoSettings!$A$2:$A$6843,0),MATCH(EPS!I$2,NoSettings!$C$1:$AH$1,0))</f>
        <v>0</v>
      </c>
      <c r="J2007">
        <f>INDEX(NoSettings!$C$2:$AH$6843,MATCH(EPS!$F2007,NoSettings!$A$2:$A$6843,0),MATCH(EPS!J$2,NoSettings!$C$1:$AH$1,0))</f>
        <v>0</v>
      </c>
      <c r="K2007">
        <f>INDEX(NoSettings!$C$2:$AH$6843,MATCH(EPS!$F2007,NoSettings!$A$2:$A$6843,0),MATCH(EPS!K$2,NoSettings!$C$1:$AH$1,0))</f>
        <v>0</v>
      </c>
      <c r="L2007">
        <f>INDEX(NoSettings!$C$2:$AH$6843,MATCH(EPS!$F2007,NoSettings!$A$2:$A$6843,0),MATCH(EPS!L$2,NoSettings!$C$1:$AH$1,0))</f>
        <v>0</v>
      </c>
      <c r="M2007">
        <f>INDEX(NoSettings!$C$2:$AH$6843,MATCH(EPS!$F2007,NoSettings!$A$2:$A$6843,0),MATCH(EPS!M$2,NoSettings!$C$1:$AH$1,0))</f>
        <v>0</v>
      </c>
      <c r="N2007">
        <f>INDEX(NoSettings!$C$2:$AH$6843,MATCH(EPS!$F2007,NoSettings!$A$2:$A$6843,0),MATCH(EPS!N$2,NoSettings!$C$1:$AH$1,0))</f>
        <v>0</v>
      </c>
      <c r="O2007">
        <f>INDEX(NoSettings!$C$2:$AH$6843,MATCH(EPS!$F2007,NoSettings!$A$2:$A$6843,0),MATCH(EPS!O$2,NoSettings!$C$1:$AH$1,0))</f>
        <v>0</v>
      </c>
      <c r="P2007">
        <f>INDEX(NoSettings!$C$2:$AH$6843,MATCH(EPS!$F2007,NoSettings!$A$2:$A$6843,0),MATCH(EPS!P$2,NoSettings!$C$1:$AH$1,0))</f>
        <v>0</v>
      </c>
      <c r="Q2007">
        <f>INDEX(NoSettings!$C$2:$AH$6843,MATCH(EPS!$F2007,NoSettings!$A$2:$A$6843,0),MATCH(EPS!Q$2,NoSettings!$C$1:$AH$1,0))</f>
        <v>0</v>
      </c>
      <c r="R2007">
        <f>INDEX(NoSettings!$C$2:$AH$6843,MATCH(EPS!$F2007,NoSettings!$A$2:$A$6843,0),MATCH(EPS!R$2,NoSettings!$C$1:$AH$1,0))</f>
        <v>0</v>
      </c>
      <c r="S2007">
        <f>INDEX(NoSettings!$C$2:$AH$6843,MATCH(EPS!$F2007,NoSettings!$A$2:$A$6843,0),MATCH(EPS!S$2,NoSettings!$C$1:$AH$1,0))</f>
        <v>0</v>
      </c>
      <c r="T2007">
        <f>INDEX(NoSettings!$C$2:$AH$6843,MATCH(EPS!$F2007,NoSettings!$A$2:$A$6843,0),MATCH(EPS!T$2,NoSettings!$C$1:$AH$1,0))</f>
        <v>0</v>
      </c>
      <c r="U2007">
        <f>INDEX(NoSettings!$C$2:$AH$6843,MATCH(EPS!$F2007,NoSettings!$A$2:$A$6843,0),MATCH(EPS!U$2,NoSettings!$C$1:$AH$1,0))</f>
        <v>0</v>
      </c>
      <c r="V2007">
        <f>INDEX(NoSettings!$C$2:$AH$6843,MATCH(EPS!$F2007,NoSettings!$A$2:$A$6843,0),MATCH(EPS!V$2,NoSettings!$C$1:$AH$1,0))</f>
        <v>0</v>
      </c>
      <c r="W2007">
        <f>INDEX(NoSettings!$C$2:$AH$6843,MATCH(EPS!$F2007,NoSettings!$A$2:$A$6843,0),MATCH(EPS!W$2,NoSettings!$C$1:$AH$1,0))</f>
        <v>0</v>
      </c>
      <c r="X2007">
        <f>INDEX(NoSettings!$C$2:$AH$6843,MATCH(EPS!$F2007,NoSettings!$A$2:$A$6843,0),MATCH(EPS!X$2,NoSettings!$C$1:$AH$1,0))</f>
        <v>0</v>
      </c>
      <c r="Y2007">
        <f>INDEX(NoSettings!$C$2:$AH$6843,MATCH(EPS!$F2007,NoSettings!$A$2:$A$6843,0),MATCH(EPS!Y$2,NoSettings!$C$1:$AH$1,0))</f>
        <v>0</v>
      </c>
      <c r="Z2007">
        <f>INDEX(NoSettings!$C$2:$AH$6843,MATCH(EPS!$F2007,NoSettings!$A$2:$A$6843,0),MATCH(EPS!Z$2,NoSettings!$C$1:$AH$1,0))</f>
        <v>0</v>
      </c>
      <c r="AA2007">
        <f>INDEX(NoSettings!$C$2:$AH$6843,MATCH(EPS!$F2007,NoSettings!$A$2:$A$6843,0),MATCH(EPS!AA$2,NoSettings!$C$1:$AH$1,0))</f>
        <v>0</v>
      </c>
      <c r="AB2007">
        <f>INDEX(NoSettings!$C$2:$AH$6843,MATCH(EPS!$F2007,NoSettings!$A$2:$A$6843,0),MATCH(EPS!AB$2,NoSettings!$C$1:$AH$1,0))</f>
        <v>0</v>
      </c>
      <c r="AC2007">
        <f>INDEX(NoSettings!$C$2:$AH$6843,MATCH(EPS!$F2007,NoSettings!$A$2:$A$6843,0),MATCH(EPS!AC$2,NoSettings!$C$1:$AH$1,0))</f>
        <v>0</v>
      </c>
      <c r="AD2007">
        <f>INDEX(NoSettings!$C$2:$AH$6843,MATCH(EPS!$F2007,NoSettings!$A$2:$A$6843,0),MATCH(EPS!AD$2,NoSettings!$C$1:$AH$1,0))</f>
        <v>0</v>
      </c>
      <c r="AE2007">
        <f>INDEX(NoSettings!$C$2:$AH$6843,MATCH(EPS!$F2007,NoSettings!$A$2:$A$6843,0),MATCH(EPS!AE$2,NoSettings!$C$1:$AH$1,0))</f>
        <v>0</v>
      </c>
      <c r="AF2007">
        <f>INDEX(NoSettings!$C$2:$AH$6843,MATCH(EPS!$F2007,NoSettings!$A$2:$A$6843,0),MATCH(EPS!AF$2,NoSettings!$C$1:$AH$1,0))</f>
        <v>0</v>
      </c>
      <c r="AG2007">
        <f>INDEX(NoSettings!$C$2:$AH$6843,MATCH(EPS!$F2007,NoSettings!$A$2:$A$6843,0),MATCH(EPS!AG$2,NoSettings!$C$1:$AH$1,0))</f>
        <v>0</v>
      </c>
      <c r="AH2007">
        <f>INDEX(NoSettings!$C$2:$AH$6843,MATCH(EPS!$F2007,NoSettings!$A$2:$A$6843,0),MATCH(EPS!AH$2,NoSettings!$C$1:$AH$1,0))</f>
        <v>0</v>
      </c>
      <c r="AI2007">
        <f>INDEX(NoSettings!$C$2:$AH$6843,MATCH(EPS!$F2007,NoSettings!$A$2:$A$6843,0),MATCH(EPS!AI$2,NoSettings!$C$1:$AH$1,0))</f>
        <v>0</v>
      </c>
      <c r="AJ2007">
        <f>INDEX(NoSettings!$C$2:$AH$6843,MATCH(EPS!$F2007,NoSettings!$A$2:$A$6843,0),MATCH(EPS!AJ$2,NoSettings!$C$1:$AH$1,0))</f>
        <v>0</v>
      </c>
      <c r="AK2007">
        <f>INDEX(NoSettings!$C$2:$AH$6843,MATCH(EPS!$F2007,NoSettings!$A$2:$A$6843,0),MATCH(EPS!AK$2,NoSettings!$C$1:$AH$1,0))</f>
        <v>0</v>
      </c>
    </row>
    <row r="2008" spans="1:37" hidden="1" x14ac:dyDescent="0.25">
      <c r="A2008" s="20" t="s">
        <v>7626</v>
      </c>
      <c r="B2008" t="s">
        <v>7510</v>
      </c>
      <c r="C2008" t="s">
        <v>7605</v>
      </c>
      <c r="D2008" t="s">
        <v>7511</v>
      </c>
      <c r="E2008" t="s">
        <v>7521</v>
      </c>
      <c r="F2008" t="s">
        <v>2439</v>
      </c>
      <c r="G2008">
        <f>INDEX(NoSettings!$C$2:$AH$6843,MATCH(EPS!$F2008,NoSettings!$A$2:$A$6843,0),MATCH(EPS!G$2,NoSettings!$C$1:$AH$1,0))</f>
        <v>62126200000</v>
      </c>
      <c r="H2008">
        <f>INDEX(NoSettings!$C$2:$AH$6843,MATCH(EPS!$F2008,NoSettings!$A$2:$A$6843,0),MATCH(EPS!H$2,NoSettings!$C$1:$AH$1,0))</f>
        <v>169761000000</v>
      </c>
      <c r="I2008">
        <f>INDEX(NoSettings!$C$2:$AH$6843,MATCH(EPS!$F2008,NoSettings!$A$2:$A$6843,0),MATCH(EPS!I$2,NoSettings!$C$1:$AH$1,0))</f>
        <v>266528000000</v>
      </c>
      <c r="J2008">
        <f>INDEX(NoSettings!$C$2:$AH$6843,MATCH(EPS!$F2008,NoSettings!$A$2:$A$6843,0),MATCH(EPS!J$2,NoSettings!$C$1:$AH$1,0))</f>
        <v>363692000000</v>
      </c>
      <c r="K2008">
        <f>INDEX(NoSettings!$C$2:$AH$6843,MATCH(EPS!$F2008,NoSettings!$A$2:$A$6843,0),MATCH(EPS!K$2,NoSettings!$C$1:$AH$1,0))</f>
        <v>459228000000</v>
      </c>
      <c r="L2008">
        <f>INDEX(NoSettings!$C$2:$AH$6843,MATCH(EPS!$F2008,NoSettings!$A$2:$A$6843,0),MATCH(EPS!L$2,NoSettings!$C$1:$AH$1,0))</f>
        <v>549391000000</v>
      </c>
      <c r="M2008">
        <f>INDEX(NoSettings!$C$2:$AH$6843,MATCH(EPS!$F2008,NoSettings!$A$2:$A$6843,0),MATCH(EPS!M$2,NoSettings!$C$1:$AH$1,0))</f>
        <v>634212000000</v>
      </c>
      <c r="N2008">
        <f>INDEX(NoSettings!$C$2:$AH$6843,MATCH(EPS!$F2008,NoSettings!$A$2:$A$6843,0),MATCH(EPS!N$2,NoSettings!$C$1:$AH$1,0))</f>
        <v>715288000000</v>
      </c>
      <c r="O2008">
        <f>INDEX(NoSettings!$C$2:$AH$6843,MATCH(EPS!$F2008,NoSettings!$A$2:$A$6843,0),MATCH(EPS!O$2,NoSettings!$C$1:$AH$1,0))</f>
        <v>791393000000</v>
      </c>
      <c r="P2008">
        <f>INDEX(NoSettings!$C$2:$AH$6843,MATCH(EPS!$F2008,NoSettings!$A$2:$A$6843,0),MATCH(EPS!P$2,NoSettings!$C$1:$AH$1,0))</f>
        <v>861918000000</v>
      </c>
      <c r="Q2008">
        <f>INDEX(NoSettings!$C$2:$AH$6843,MATCH(EPS!$F2008,NoSettings!$A$2:$A$6843,0),MATCH(EPS!Q$2,NoSettings!$C$1:$AH$1,0))</f>
        <v>931772000000</v>
      </c>
      <c r="R2008">
        <f>INDEX(NoSettings!$C$2:$AH$6843,MATCH(EPS!$F2008,NoSettings!$A$2:$A$6843,0),MATCH(EPS!R$2,NoSettings!$C$1:$AH$1,0))</f>
        <v>987277000000</v>
      </c>
      <c r="S2008">
        <f>INDEX(NoSettings!$C$2:$AH$6843,MATCH(EPS!$F2008,NoSettings!$A$2:$A$6843,0),MATCH(EPS!S$2,NoSettings!$C$1:$AH$1,0))</f>
        <v>1039440000000</v>
      </c>
      <c r="T2008">
        <f>INDEX(NoSettings!$C$2:$AH$6843,MATCH(EPS!$F2008,NoSettings!$A$2:$A$6843,0),MATCH(EPS!T$2,NoSettings!$C$1:$AH$1,0))</f>
        <v>1006710000000</v>
      </c>
      <c r="U2008">
        <f>INDEX(NoSettings!$C$2:$AH$6843,MATCH(EPS!$F2008,NoSettings!$A$2:$A$6843,0),MATCH(EPS!U$2,NoSettings!$C$1:$AH$1,0))</f>
        <v>954605000000</v>
      </c>
      <c r="V2008">
        <f>INDEX(NoSettings!$C$2:$AH$6843,MATCH(EPS!$F2008,NoSettings!$A$2:$A$6843,0),MATCH(EPS!V$2,NoSettings!$C$1:$AH$1,0))</f>
        <v>904874000000</v>
      </c>
      <c r="W2008">
        <f>INDEX(NoSettings!$C$2:$AH$6843,MATCH(EPS!$F2008,NoSettings!$A$2:$A$6843,0),MATCH(EPS!W$2,NoSettings!$C$1:$AH$1,0))</f>
        <v>853415000000</v>
      </c>
      <c r="X2008">
        <f>INDEX(NoSettings!$C$2:$AH$6843,MATCH(EPS!$F2008,NoSettings!$A$2:$A$6843,0),MATCH(EPS!X$2,NoSettings!$C$1:$AH$1,0))</f>
        <v>800834000000</v>
      </c>
      <c r="Y2008">
        <f>INDEX(NoSettings!$C$2:$AH$6843,MATCH(EPS!$F2008,NoSettings!$A$2:$A$6843,0),MATCH(EPS!Y$2,NoSettings!$C$1:$AH$1,0))</f>
        <v>749969000000</v>
      </c>
      <c r="Z2008">
        <f>INDEX(NoSettings!$C$2:$AH$6843,MATCH(EPS!$F2008,NoSettings!$A$2:$A$6843,0),MATCH(EPS!Z$2,NoSettings!$C$1:$AH$1,0))</f>
        <v>702186000000</v>
      </c>
      <c r="AA2008">
        <f>INDEX(NoSettings!$C$2:$AH$6843,MATCH(EPS!$F2008,NoSettings!$A$2:$A$6843,0),MATCH(EPS!AA$2,NoSettings!$C$1:$AH$1,0))</f>
        <v>659117000000</v>
      </c>
      <c r="AB2008">
        <f>INDEX(NoSettings!$C$2:$AH$6843,MATCH(EPS!$F2008,NoSettings!$A$2:$A$6843,0),MATCH(EPS!AB$2,NoSettings!$C$1:$AH$1,0))</f>
        <v>620802000000</v>
      </c>
      <c r="AC2008">
        <f>INDEX(NoSettings!$C$2:$AH$6843,MATCH(EPS!$F2008,NoSettings!$A$2:$A$6843,0),MATCH(EPS!AC$2,NoSettings!$C$1:$AH$1,0))</f>
        <v>587970000000</v>
      </c>
      <c r="AD2008">
        <f>INDEX(NoSettings!$C$2:$AH$6843,MATCH(EPS!$F2008,NoSettings!$A$2:$A$6843,0),MATCH(EPS!AD$2,NoSettings!$C$1:$AH$1,0))</f>
        <v>555193000000</v>
      </c>
      <c r="AE2008">
        <f>INDEX(NoSettings!$C$2:$AH$6843,MATCH(EPS!$F2008,NoSettings!$A$2:$A$6843,0),MATCH(EPS!AE$2,NoSettings!$C$1:$AH$1,0))</f>
        <v>536646000000</v>
      </c>
      <c r="AF2008">
        <f>INDEX(NoSettings!$C$2:$AH$6843,MATCH(EPS!$F2008,NoSettings!$A$2:$A$6843,0),MATCH(EPS!AF$2,NoSettings!$C$1:$AH$1,0))</f>
        <v>521467000000</v>
      </c>
      <c r="AG2008">
        <f>INDEX(NoSettings!$C$2:$AH$6843,MATCH(EPS!$F2008,NoSettings!$A$2:$A$6843,0),MATCH(EPS!AG$2,NoSettings!$C$1:$AH$1,0))</f>
        <v>508677000000</v>
      </c>
      <c r="AH2008">
        <f>INDEX(NoSettings!$C$2:$AH$6843,MATCH(EPS!$F2008,NoSettings!$A$2:$A$6843,0),MATCH(EPS!AH$2,NoSettings!$C$1:$AH$1,0))</f>
        <v>499921000000</v>
      </c>
      <c r="AI2008">
        <f>INDEX(NoSettings!$C$2:$AH$6843,MATCH(EPS!$F2008,NoSettings!$A$2:$A$6843,0),MATCH(EPS!AI$2,NoSettings!$C$1:$AH$1,0))</f>
        <v>493158000000</v>
      </c>
      <c r="AJ2008">
        <f>INDEX(NoSettings!$C$2:$AH$6843,MATCH(EPS!$F2008,NoSettings!$A$2:$A$6843,0),MATCH(EPS!AJ$2,NoSettings!$C$1:$AH$1,0))</f>
        <v>487790000000</v>
      </c>
      <c r="AK2008">
        <f>INDEX(NoSettings!$C$2:$AH$6843,MATCH(EPS!$F2008,NoSettings!$A$2:$A$6843,0),MATCH(EPS!AK$2,NoSettings!$C$1:$AH$1,0))</f>
        <v>483699000000</v>
      </c>
    </row>
    <row r="2009" spans="1:37" hidden="1" x14ac:dyDescent="0.25">
      <c r="A2009" s="20" t="s">
        <v>7626</v>
      </c>
      <c r="B2009" t="s">
        <v>7510</v>
      </c>
      <c r="C2009" t="s">
        <v>7605</v>
      </c>
      <c r="D2009" t="s">
        <v>7511</v>
      </c>
      <c r="E2009" t="s">
        <v>7522</v>
      </c>
      <c r="F2009" t="s">
        <v>2440</v>
      </c>
      <c r="G2009">
        <f>INDEX(NoSettings!$C$2:$AH$6843,MATCH(EPS!$F2009,NoSettings!$A$2:$A$6843,0),MATCH(EPS!G$2,NoSettings!$C$1:$AH$1,0))</f>
        <v>0</v>
      </c>
      <c r="H2009">
        <f>INDEX(NoSettings!$C$2:$AH$6843,MATCH(EPS!$F2009,NoSettings!$A$2:$A$6843,0),MATCH(EPS!H$2,NoSettings!$C$1:$AH$1,0))</f>
        <v>0</v>
      </c>
      <c r="I2009">
        <f>INDEX(NoSettings!$C$2:$AH$6843,MATCH(EPS!$F2009,NoSettings!$A$2:$A$6843,0),MATCH(EPS!I$2,NoSettings!$C$1:$AH$1,0))</f>
        <v>0</v>
      </c>
      <c r="J2009">
        <f>INDEX(NoSettings!$C$2:$AH$6843,MATCH(EPS!$F2009,NoSettings!$A$2:$A$6843,0),MATCH(EPS!J$2,NoSettings!$C$1:$AH$1,0))</f>
        <v>0</v>
      </c>
      <c r="K2009">
        <f>INDEX(NoSettings!$C$2:$AH$6843,MATCH(EPS!$F2009,NoSettings!$A$2:$A$6843,0),MATCH(EPS!K$2,NoSettings!$C$1:$AH$1,0))</f>
        <v>0</v>
      </c>
      <c r="L2009">
        <f>INDEX(NoSettings!$C$2:$AH$6843,MATCH(EPS!$F2009,NoSettings!$A$2:$A$6843,0),MATCH(EPS!L$2,NoSettings!$C$1:$AH$1,0))</f>
        <v>0</v>
      </c>
      <c r="M2009">
        <f>INDEX(NoSettings!$C$2:$AH$6843,MATCH(EPS!$F2009,NoSettings!$A$2:$A$6843,0),MATCH(EPS!M$2,NoSettings!$C$1:$AH$1,0))</f>
        <v>0</v>
      </c>
      <c r="N2009">
        <f>INDEX(NoSettings!$C$2:$AH$6843,MATCH(EPS!$F2009,NoSettings!$A$2:$A$6843,0),MATCH(EPS!N$2,NoSettings!$C$1:$AH$1,0))</f>
        <v>0</v>
      </c>
      <c r="O2009">
        <f>INDEX(NoSettings!$C$2:$AH$6843,MATCH(EPS!$F2009,NoSettings!$A$2:$A$6843,0),MATCH(EPS!O$2,NoSettings!$C$1:$AH$1,0))</f>
        <v>0</v>
      </c>
      <c r="P2009">
        <f>INDEX(NoSettings!$C$2:$AH$6843,MATCH(EPS!$F2009,NoSettings!$A$2:$A$6843,0),MATCH(EPS!P$2,NoSettings!$C$1:$AH$1,0))</f>
        <v>0</v>
      </c>
      <c r="Q2009">
        <f>INDEX(NoSettings!$C$2:$AH$6843,MATCH(EPS!$F2009,NoSettings!$A$2:$A$6843,0),MATCH(EPS!Q$2,NoSettings!$C$1:$AH$1,0))</f>
        <v>0</v>
      </c>
      <c r="R2009">
        <f>INDEX(NoSettings!$C$2:$AH$6843,MATCH(EPS!$F2009,NoSettings!$A$2:$A$6843,0),MATCH(EPS!R$2,NoSettings!$C$1:$AH$1,0))</f>
        <v>0</v>
      </c>
      <c r="S2009">
        <f>INDEX(NoSettings!$C$2:$AH$6843,MATCH(EPS!$F2009,NoSettings!$A$2:$A$6843,0),MATCH(EPS!S$2,NoSettings!$C$1:$AH$1,0))</f>
        <v>0</v>
      </c>
      <c r="T2009">
        <f>INDEX(NoSettings!$C$2:$AH$6843,MATCH(EPS!$F2009,NoSettings!$A$2:$A$6843,0),MATCH(EPS!T$2,NoSettings!$C$1:$AH$1,0))</f>
        <v>0</v>
      </c>
      <c r="U2009">
        <f>INDEX(NoSettings!$C$2:$AH$6843,MATCH(EPS!$F2009,NoSettings!$A$2:$A$6843,0),MATCH(EPS!U$2,NoSettings!$C$1:$AH$1,0))</f>
        <v>0</v>
      </c>
      <c r="V2009">
        <f>INDEX(NoSettings!$C$2:$AH$6843,MATCH(EPS!$F2009,NoSettings!$A$2:$A$6843,0),MATCH(EPS!V$2,NoSettings!$C$1:$AH$1,0))</f>
        <v>0</v>
      </c>
      <c r="W2009">
        <f>INDEX(NoSettings!$C$2:$AH$6843,MATCH(EPS!$F2009,NoSettings!$A$2:$A$6843,0),MATCH(EPS!W$2,NoSettings!$C$1:$AH$1,0))</f>
        <v>0</v>
      </c>
      <c r="X2009">
        <f>INDEX(NoSettings!$C$2:$AH$6843,MATCH(EPS!$F2009,NoSettings!$A$2:$A$6843,0),MATCH(EPS!X$2,NoSettings!$C$1:$AH$1,0))</f>
        <v>0</v>
      </c>
      <c r="Y2009">
        <f>INDEX(NoSettings!$C$2:$AH$6843,MATCH(EPS!$F2009,NoSettings!$A$2:$A$6843,0),MATCH(EPS!Y$2,NoSettings!$C$1:$AH$1,0))</f>
        <v>0</v>
      </c>
      <c r="Z2009">
        <f>INDEX(NoSettings!$C$2:$AH$6843,MATCH(EPS!$F2009,NoSettings!$A$2:$A$6843,0),MATCH(EPS!Z$2,NoSettings!$C$1:$AH$1,0))</f>
        <v>0</v>
      </c>
      <c r="AA2009">
        <f>INDEX(NoSettings!$C$2:$AH$6843,MATCH(EPS!$F2009,NoSettings!$A$2:$A$6843,0),MATCH(EPS!AA$2,NoSettings!$C$1:$AH$1,0))</f>
        <v>0</v>
      </c>
      <c r="AB2009">
        <f>INDEX(NoSettings!$C$2:$AH$6843,MATCH(EPS!$F2009,NoSettings!$A$2:$A$6843,0),MATCH(EPS!AB$2,NoSettings!$C$1:$AH$1,0))</f>
        <v>0</v>
      </c>
      <c r="AC2009">
        <f>INDEX(NoSettings!$C$2:$AH$6843,MATCH(EPS!$F2009,NoSettings!$A$2:$A$6843,0),MATCH(EPS!AC$2,NoSettings!$C$1:$AH$1,0))</f>
        <v>0</v>
      </c>
      <c r="AD2009">
        <f>INDEX(NoSettings!$C$2:$AH$6843,MATCH(EPS!$F2009,NoSettings!$A$2:$A$6843,0),MATCH(EPS!AD$2,NoSettings!$C$1:$AH$1,0))</f>
        <v>0</v>
      </c>
      <c r="AE2009">
        <f>INDEX(NoSettings!$C$2:$AH$6843,MATCH(EPS!$F2009,NoSettings!$A$2:$A$6843,0),MATCH(EPS!AE$2,NoSettings!$C$1:$AH$1,0))</f>
        <v>0</v>
      </c>
      <c r="AF2009">
        <f>INDEX(NoSettings!$C$2:$AH$6843,MATCH(EPS!$F2009,NoSettings!$A$2:$A$6843,0),MATCH(EPS!AF$2,NoSettings!$C$1:$AH$1,0))</f>
        <v>0</v>
      </c>
      <c r="AG2009">
        <f>INDEX(NoSettings!$C$2:$AH$6843,MATCH(EPS!$F2009,NoSettings!$A$2:$A$6843,0),MATCH(EPS!AG$2,NoSettings!$C$1:$AH$1,0))</f>
        <v>0</v>
      </c>
      <c r="AH2009">
        <f>INDEX(NoSettings!$C$2:$AH$6843,MATCH(EPS!$F2009,NoSettings!$A$2:$A$6843,0),MATCH(EPS!AH$2,NoSettings!$C$1:$AH$1,0))</f>
        <v>0</v>
      </c>
      <c r="AI2009">
        <f>INDEX(NoSettings!$C$2:$AH$6843,MATCH(EPS!$F2009,NoSettings!$A$2:$A$6843,0),MATCH(EPS!AI$2,NoSettings!$C$1:$AH$1,0))</f>
        <v>0</v>
      </c>
      <c r="AJ2009">
        <f>INDEX(NoSettings!$C$2:$AH$6843,MATCH(EPS!$F2009,NoSettings!$A$2:$A$6843,0),MATCH(EPS!AJ$2,NoSettings!$C$1:$AH$1,0))</f>
        <v>0</v>
      </c>
      <c r="AK2009">
        <f>INDEX(NoSettings!$C$2:$AH$6843,MATCH(EPS!$F2009,NoSettings!$A$2:$A$6843,0),MATCH(EPS!AK$2,NoSettings!$C$1:$AH$1,0))</f>
        <v>0</v>
      </c>
    </row>
    <row r="2010" spans="1:37" hidden="1" x14ac:dyDescent="0.25">
      <c r="A2010" s="20" t="s">
        <v>7626</v>
      </c>
      <c r="B2010" t="s">
        <v>7510</v>
      </c>
      <c r="C2010" t="s">
        <v>7605</v>
      </c>
      <c r="D2010" t="s">
        <v>7529</v>
      </c>
      <c r="E2010" t="s">
        <v>7513</v>
      </c>
      <c r="F2010" t="s">
        <v>2441</v>
      </c>
      <c r="G2010">
        <f>INDEX(NoSettings!$C$2:$AH$6843,MATCH(EPS!$F2010,NoSettings!$A$2:$A$6843,0),MATCH(EPS!G$2,NoSettings!$C$1:$AH$1,0))</f>
        <v>0</v>
      </c>
      <c r="H2010">
        <f>INDEX(NoSettings!$C$2:$AH$6843,MATCH(EPS!$F2010,NoSettings!$A$2:$A$6843,0),MATCH(EPS!H$2,NoSettings!$C$1:$AH$1,0))</f>
        <v>0</v>
      </c>
      <c r="I2010">
        <f>INDEX(NoSettings!$C$2:$AH$6843,MATCH(EPS!$F2010,NoSettings!$A$2:$A$6843,0),MATCH(EPS!I$2,NoSettings!$C$1:$AH$1,0))</f>
        <v>0</v>
      </c>
      <c r="J2010">
        <f>INDEX(NoSettings!$C$2:$AH$6843,MATCH(EPS!$F2010,NoSettings!$A$2:$A$6843,0),MATCH(EPS!J$2,NoSettings!$C$1:$AH$1,0))</f>
        <v>0</v>
      </c>
      <c r="K2010">
        <f>INDEX(NoSettings!$C$2:$AH$6843,MATCH(EPS!$F2010,NoSettings!$A$2:$A$6843,0),MATCH(EPS!K$2,NoSettings!$C$1:$AH$1,0))</f>
        <v>0</v>
      </c>
      <c r="L2010">
        <f>INDEX(NoSettings!$C$2:$AH$6843,MATCH(EPS!$F2010,NoSettings!$A$2:$A$6843,0),MATCH(EPS!L$2,NoSettings!$C$1:$AH$1,0))</f>
        <v>0</v>
      </c>
      <c r="M2010">
        <f>INDEX(NoSettings!$C$2:$AH$6843,MATCH(EPS!$F2010,NoSettings!$A$2:$A$6843,0),MATCH(EPS!M$2,NoSettings!$C$1:$AH$1,0))</f>
        <v>0</v>
      </c>
      <c r="N2010">
        <f>INDEX(NoSettings!$C$2:$AH$6843,MATCH(EPS!$F2010,NoSettings!$A$2:$A$6843,0),MATCH(EPS!N$2,NoSettings!$C$1:$AH$1,0))</f>
        <v>0</v>
      </c>
      <c r="O2010">
        <f>INDEX(NoSettings!$C$2:$AH$6843,MATCH(EPS!$F2010,NoSettings!$A$2:$A$6843,0),MATCH(EPS!O$2,NoSettings!$C$1:$AH$1,0))</f>
        <v>0</v>
      </c>
      <c r="P2010">
        <f>INDEX(NoSettings!$C$2:$AH$6843,MATCH(EPS!$F2010,NoSettings!$A$2:$A$6843,0),MATCH(EPS!P$2,NoSettings!$C$1:$AH$1,0))</f>
        <v>0</v>
      </c>
      <c r="Q2010">
        <f>INDEX(NoSettings!$C$2:$AH$6843,MATCH(EPS!$F2010,NoSettings!$A$2:$A$6843,0),MATCH(EPS!Q$2,NoSettings!$C$1:$AH$1,0))</f>
        <v>0</v>
      </c>
      <c r="R2010">
        <f>INDEX(NoSettings!$C$2:$AH$6843,MATCH(EPS!$F2010,NoSettings!$A$2:$A$6843,0),MATCH(EPS!R$2,NoSettings!$C$1:$AH$1,0))</f>
        <v>0</v>
      </c>
      <c r="S2010">
        <f>INDEX(NoSettings!$C$2:$AH$6843,MATCH(EPS!$F2010,NoSettings!$A$2:$A$6843,0),MATCH(EPS!S$2,NoSettings!$C$1:$AH$1,0))</f>
        <v>0</v>
      </c>
      <c r="T2010">
        <f>INDEX(NoSettings!$C$2:$AH$6843,MATCH(EPS!$F2010,NoSettings!$A$2:$A$6843,0),MATCH(EPS!T$2,NoSettings!$C$1:$AH$1,0))</f>
        <v>0</v>
      </c>
      <c r="U2010">
        <f>INDEX(NoSettings!$C$2:$AH$6843,MATCH(EPS!$F2010,NoSettings!$A$2:$A$6843,0),MATCH(EPS!U$2,NoSettings!$C$1:$AH$1,0))</f>
        <v>0</v>
      </c>
      <c r="V2010">
        <f>INDEX(NoSettings!$C$2:$AH$6843,MATCH(EPS!$F2010,NoSettings!$A$2:$A$6843,0),MATCH(EPS!V$2,NoSettings!$C$1:$AH$1,0))</f>
        <v>0</v>
      </c>
      <c r="W2010">
        <f>INDEX(NoSettings!$C$2:$AH$6843,MATCH(EPS!$F2010,NoSettings!$A$2:$A$6843,0),MATCH(EPS!W$2,NoSettings!$C$1:$AH$1,0))</f>
        <v>0</v>
      </c>
      <c r="X2010">
        <f>INDEX(NoSettings!$C$2:$AH$6843,MATCH(EPS!$F2010,NoSettings!$A$2:$A$6843,0),MATCH(EPS!X$2,NoSettings!$C$1:$AH$1,0))</f>
        <v>0</v>
      </c>
      <c r="Y2010">
        <f>INDEX(NoSettings!$C$2:$AH$6843,MATCH(EPS!$F2010,NoSettings!$A$2:$A$6843,0),MATCH(EPS!Y$2,NoSettings!$C$1:$AH$1,0))</f>
        <v>0</v>
      </c>
      <c r="Z2010">
        <f>INDEX(NoSettings!$C$2:$AH$6843,MATCH(EPS!$F2010,NoSettings!$A$2:$A$6843,0),MATCH(EPS!Z$2,NoSettings!$C$1:$AH$1,0))</f>
        <v>0</v>
      </c>
      <c r="AA2010">
        <f>INDEX(NoSettings!$C$2:$AH$6843,MATCH(EPS!$F2010,NoSettings!$A$2:$A$6843,0),MATCH(EPS!AA$2,NoSettings!$C$1:$AH$1,0))</f>
        <v>0</v>
      </c>
      <c r="AB2010">
        <f>INDEX(NoSettings!$C$2:$AH$6843,MATCH(EPS!$F2010,NoSettings!$A$2:$A$6843,0),MATCH(EPS!AB$2,NoSettings!$C$1:$AH$1,0))</f>
        <v>0</v>
      </c>
      <c r="AC2010">
        <f>INDEX(NoSettings!$C$2:$AH$6843,MATCH(EPS!$F2010,NoSettings!$A$2:$A$6843,0),MATCH(EPS!AC$2,NoSettings!$C$1:$AH$1,0))</f>
        <v>0</v>
      </c>
      <c r="AD2010">
        <f>INDEX(NoSettings!$C$2:$AH$6843,MATCH(EPS!$F2010,NoSettings!$A$2:$A$6843,0),MATCH(EPS!AD$2,NoSettings!$C$1:$AH$1,0))</f>
        <v>0</v>
      </c>
      <c r="AE2010">
        <f>INDEX(NoSettings!$C$2:$AH$6843,MATCH(EPS!$F2010,NoSettings!$A$2:$A$6843,0),MATCH(EPS!AE$2,NoSettings!$C$1:$AH$1,0))</f>
        <v>0</v>
      </c>
      <c r="AF2010">
        <f>INDEX(NoSettings!$C$2:$AH$6843,MATCH(EPS!$F2010,NoSettings!$A$2:$A$6843,0),MATCH(EPS!AF$2,NoSettings!$C$1:$AH$1,0))</f>
        <v>0</v>
      </c>
      <c r="AG2010">
        <f>INDEX(NoSettings!$C$2:$AH$6843,MATCH(EPS!$F2010,NoSettings!$A$2:$A$6843,0),MATCH(EPS!AG$2,NoSettings!$C$1:$AH$1,0))</f>
        <v>0</v>
      </c>
      <c r="AH2010">
        <f>INDEX(NoSettings!$C$2:$AH$6843,MATCH(EPS!$F2010,NoSettings!$A$2:$A$6843,0),MATCH(EPS!AH$2,NoSettings!$C$1:$AH$1,0))</f>
        <v>0</v>
      </c>
      <c r="AI2010">
        <f>INDEX(NoSettings!$C$2:$AH$6843,MATCH(EPS!$F2010,NoSettings!$A$2:$A$6843,0),MATCH(EPS!AI$2,NoSettings!$C$1:$AH$1,0))</f>
        <v>0</v>
      </c>
      <c r="AJ2010">
        <f>INDEX(NoSettings!$C$2:$AH$6843,MATCH(EPS!$F2010,NoSettings!$A$2:$A$6843,0),MATCH(EPS!AJ$2,NoSettings!$C$1:$AH$1,0))</f>
        <v>0</v>
      </c>
      <c r="AK2010">
        <f>INDEX(NoSettings!$C$2:$AH$6843,MATCH(EPS!$F2010,NoSettings!$A$2:$A$6843,0),MATCH(EPS!AK$2,NoSettings!$C$1:$AH$1,0))</f>
        <v>0</v>
      </c>
    </row>
    <row r="2011" spans="1:37" hidden="1" x14ac:dyDescent="0.25">
      <c r="A2011" s="20" t="s">
        <v>7626</v>
      </c>
      <c r="B2011" t="s">
        <v>7510</v>
      </c>
      <c r="C2011" t="s">
        <v>7605</v>
      </c>
      <c r="D2011" t="s">
        <v>7529</v>
      </c>
      <c r="E2011" t="s">
        <v>7514</v>
      </c>
      <c r="F2011" t="s">
        <v>2442</v>
      </c>
      <c r="G2011">
        <f>INDEX(NoSettings!$C$2:$AH$6843,MATCH(EPS!$F2011,NoSettings!$A$2:$A$6843,0),MATCH(EPS!G$2,NoSettings!$C$1:$AH$1,0))</f>
        <v>19032800000</v>
      </c>
      <c r="H2011">
        <f>INDEX(NoSettings!$C$2:$AH$6843,MATCH(EPS!$F2011,NoSettings!$A$2:$A$6843,0),MATCH(EPS!H$2,NoSettings!$C$1:$AH$1,0))</f>
        <v>19385400000</v>
      </c>
      <c r="I2011">
        <f>INDEX(NoSettings!$C$2:$AH$6843,MATCH(EPS!$F2011,NoSettings!$A$2:$A$6843,0),MATCH(EPS!I$2,NoSettings!$C$1:$AH$1,0))</f>
        <v>17025900000</v>
      </c>
      <c r="J2011">
        <f>INDEX(NoSettings!$C$2:$AH$6843,MATCH(EPS!$F2011,NoSettings!$A$2:$A$6843,0),MATCH(EPS!J$2,NoSettings!$C$1:$AH$1,0))</f>
        <v>14645800000</v>
      </c>
      <c r="K2011">
        <f>INDEX(NoSettings!$C$2:$AH$6843,MATCH(EPS!$F2011,NoSettings!$A$2:$A$6843,0),MATCH(EPS!K$2,NoSettings!$C$1:$AH$1,0))</f>
        <v>12276200000</v>
      </c>
      <c r="L2011">
        <f>INDEX(NoSettings!$C$2:$AH$6843,MATCH(EPS!$F2011,NoSettings!$A$2:$A$6843,0),MATCH(EPS!L$2,NoSettings!$C$1:$AH$1,0))</f>
        <v>9994290000</v>
      </c>
      <c r="M2011">
        <f>INDEX(NoSettings!$C$2:$AH$6843,MATCH(EPS!$F2011,NoSettings!$A$2:$A$6843,0),MATCH(EPS!M$2,NoSettings!$C$1:$AH$1,0))</f>
        <v>7890080000</v>
      </c>
      <c r="N2011">
        <f>INDEX(NoSettings!$C$2:$AH$6843,MATCH(EPS!$F2011,NoSettings!$A$2:$A$6843,0),MATCH(EPS!N$2,NoSettings!$C$1:$AH$1,0))</f>
        <v>5993920000</v>
      </c>
      <c r="O2011">
        <f>INDEX(NoSettings!$C$2:$AH$6843,MATCH(EPS!$F2011,NoSettings!$A$2:$A$6843,0),MATCH(EPS!O$2,NoSettings!$C$1:$AH$1,0))</f>
        <v>4307960000</v>
      </c>
      <c r="P2011">
        <f>INDEX(NoSettings!$C$2:$AH$6843,MATCH(EPS!$F2011,NoSettings!$A$2:$A$6843,0),MATCH(EPS!P$2,NoSettings!$C$1:$AH$1,0))</f>
        <v>2856830000</v>
      </c>
      <c r="Q2011">
        <f>INDEX(NoSettings!$C$2:$AH$6843,MATCH(EPS!$F2011,NoSettings!$A$2:$A$6843,0),MATCH(EPS!Q$2,NoSettings!$C$1:$AH$1,0))</f>
        <v>1667590000</v>
      </c>
      <c r="R2011">
        <f>INDEX(NoSettings!$C$2:$AH$6843,MATCH(EPS!$F2011,NoSettings!$A$2:$A$6843,0),MATCH(EPS!R$2,NoSettings!$C$1:$AH$1,0))</f>
        <v>770513000</v>
      </c>
      <c r="S2011">
        <f>INDEX(NoSettings!$C$2:$AH$6843,MATCH(EPS!$F2011,NoSettings!$A$2:$A$6843,0),MATCH(EPS!S$2,NoSettings!$C$1:$AH$1,0))</f>
        <v>200661000</v>
      </c>
      <c r="T2011">
        <f>INDEX(NoSettings!$C$2:$AH$6843,MATCH(EPS!$F2011,NoSettings!$A$2:$A$6843,0),MATCH(EPS!T$2,NoSettings!$C$1:$AH$1,0))</f>
        <v>0</v>
      </c>
      <c r="U2011">
        <f>INDEX(NoSettings!$C$2:$AH$6843,MATCH(EPS!$F2011,NoSettings!$A$2:$A$6843,0),MATCH(EPS!U$2,NoSettings!$C$1:$AH$1,0))</f>
        <v>0</v>
      </c>
      <c r="V2011">
        <f>INDEX(NoSettings!$C$2:$AH$6843,MATCH(EPS!$F2011,NoSettings!$A$2:$A$6843,0),MATCH(EPS!V$2,NoSettings!$C$1:$AH$1,0))</f>
        <v>0</v>
      </c>
      <c r="W2011">
        <f>INDEX(NoSettings!$C$2:$AH$6843,MATCH(EPS!$F2011,NoSettings!$A$2:$A$6843,0),MATCH(EPS!W$2,NoSettings!$C$1:$AH$1,0))</f>
        <v>0</v>
      </c>
      <c r="X2011">
        <f>INDEX(NoSettings!$C$2:$AH$6843,MATCH(EPS!$F2011,NoSettings!$A$2:$A$6843,0),MATCH(EPS!X$2,NoSettings!$C$1:$AH$1,0))</f>
        <v>0</v>
      </c>
      <c r="Y2011">
        <f>INDEX(NoSettings!$C$2:$AH$6843,MATCH(EPS!$F2011,NoSettings!$A$2:$A$6843,0),MATCH(EPS!Y$2,NoSettings!$C$1:$AH$1,0))</f>
        <v>0</v>
      </c>
      <c r="Z2011">
        <f>INDEX(NoSettings!$C$2:$AH$6843,MATCH(EPS!$F2011,NoSettings!$A$2:$A$6843,0),MATCH(EPS!Z$2,NoSettings!$C$1:$AH$1,0))</f>
        <v>0</v>
      </c>
      <c r="AA2011">
        <f>INDEX(NoSettings!$C$2:$AH$6843,MATCH(EPS!$F2011,NoSettings!$A$2:$A$6843,0),MATCH(EPS!AA$2,NoSettings!$C$1:$AH$1,0))</f>
        <v>0</v>
      </c>
      <c r="AB2011">
        <f>INDEX(NoSettings!$C$2:$AH$6843,MATCH(EPS!$F2011,NoSettings!$A$2:$A$6843,0),MATCH(EPS!AB$2,NoSettings!$C$1:$AH$1,0))</f>
        <v>0</v>
      </c>
      <c r="AC2011">
        <f>INDEX(NoSettings!$C$2:$AH$6843,MATCH(EPS!$F2011,NoSettings!$A$2:$A$6843,0),MATCH(EPS!AC$2,NoSettings!$C$1:$AH$1,0))</f>
        <v>0</v>
      </c>
      <c r="AD2011">
        <f>INDEX(NoSettings!$C$2:$AH$6843,MATCH(EPS!$F2011,NoSettings!$A$2:$A$6843,0),MATCH(EPS!AD$2,NoSettings!$C$1:$AH$1,0))</f>
        <v>0</v>
      </c>
      <c r="AE2011">
        <f>INDEX(NoSettings!$C$2:$AH$6843,MATCH(EPS!$F2011,NoSettings!$A$2:$A$6843,0),MATCH(EPS!AE$2,NoSettings!$C$1:$AH$1,0))</f>
        <v>0</v>
      </c>
      <c r="AF2011">
        <f>INDEX(NoSettings!$C$2:$AH$6843,MATCH(EPS!$F2011,NoSettings!$A$2:$A$6843,0),MATCH(EPS!AF$2,NoSettings!$C$1:$AH$1,0))</f>
        <v>0</v>
      </c>
      <c r="AG2011">
        <f>INDEX(NoSettings!$C$2:$AH$6843,MATCH(EPS!$F2011,NoSettings!$A$2:$A$6843,0),MATCH(EPS!AG$2,NoSettings!$C$1:$AH$1,0))</f>
        <v>0</v>
      </c>
      <c r="AH2011">
        <f>INDEX(NoSettings!$C$2:$AH$6843,MATCH(EPS!$F2011,NoSettings!$A$2:$A$6843,0),MATCH(EPS!AH$2,NoSettings!$C$1:$AH$1,0))</f>
        <v>0</v>
      </c>
      <c r="AI2011">
        <f>INDEX(NoSettings!$C$2:$AH$6843,MATCH(EPS!$F2011,NoSettings!$A$2:$A$6843,0),MATCH(EPS!AI$2,NoSettings!$C$1:$AH$1,0))</f>
        <v>0</v>
      </c>
      <c r="AJ2011">
        <f>INDEX(NoSettings!$C$2:$AH$6843,MATCH(EPS!$F2011,NoSettings!$A$2:$A$6843,0),MATCH(EPS!AJ$2,NoSettings!$C$1:$AH$1,0))</f>
        <v>0</v>
      </c>
      <c r="AK2011">
        <f>INDEX(NoSettings!$C$2:$AH$6843,MATCH(EPS!$F2011,NoSettings!$A$2:$A$6843,0),MATCH(EPS!AK$2,NoSettings!$C$1:$AH$1,0))</f>
        <v>0</v>
      </c>
    </row>
    <row r="2012" spans="1:37" hidden="1" x14ac:dyDescent="0.25">
      <c r="A2012" s="20" t="s">
        <v>7626</v>
      </c>
      <c r="B2012" t="s">
        <v>7510</v>
      </c>
      <c r="C2012" t="s">
        <v>7605</v>
      </c>
      <c r="D2012" t="s">
        <v>7529</v>
      </c>
      <c r="E2012" t="s">
        <v>7515</v>
      </c>
      <c r="F2012" t="s">
        <v>2443</v>
      </c>
      <c r="G2012">
        <f>INDEX(NoSettings!$C$2:$AH$6843,MATCH(EPS!$F2012,NoSettings!$A$2:$A$6843,0),MATCH(EPS!G$2,NoSettings!$C$1:$AH$1,0))</f>
        <v>26268300000000</v>
      </c>
      <c r="H2012">
        <f>INDEX(NoSettings!$C$2:$AH$6843,MATCH(EPS!$F2012,NoSettings!$A$2:$A$6843,0),MATCH(EPS!H$2,NoSettings!$C$1:$AH$1,0))</f>
        <v>29079700000000</v>
      </c>
      <c r="I2012">
        <f>INDEX(NoSettings!$C$2:$AH$6843,MATCH(EPS!$F2012,NoSettings!$A$2:$A$6843,0),MATCH(EPS!I$2,NoSettings!$C$1:$AH$1,0))</f>
        <v>28200900000000</v>
      </c>
      <c r="J2012">
        <f>INDEX(NoSettings!$C$2:$AH$6843,MATCH(EPS!$F2012,NoSettings!$A$2:$A$6843,0),MATCH(EPS!J$2,NoSettings!$C$1:$AH$1,0))</f>
        <v>27141000000000</v>
      </c>
      <c r="K2012">
        <f>INDEX(NoSettings!$C$2:$AH$6843,MATCH(EPS!$F2012,NoSettings!$A$2:$A$6843,0),MATCH(EPS!K$2,NoSettings!$C$1:$AH$1,0))</f>
        <v>25789500000000</v>
      </c>
      <c r="L2012">
        <f>INDEX(NoSettings!$C$2:$AH$6843,MATCH(EPS!$F2012,NoSettings!$A$2:$A$6843,0),MATCH(EPS!L$2,NoSettings!$C$1:$AH$1,0))</f>
        <v>24231600000000</v>
      </c>
      <c r="M2012">
        <f>INDEX(NoSettings!$C$2:$AH$6843,MATCH(EPS!$F2012,NoSettings!$A$2:$A$6843,0),MATCH(EPS!M$2,NoSettings!$C$1:$AH$1,0))</f>
        <v>22611600000000</v>
      </c>
      <c r="N2012">
        <f>INDEX(NoSettings!$C$2:$AH$6843,MATCH(EPS!$F2012,NoSettings!$A$2:$A$6843,0),MATCH(EPS!N$2,NoSettings!$C$1:$AH$1,0))</f>
        <v>20965100000000</v>
      </c>
      <c r="O2012">
        <f>INDEX(NoSettings!$C$2:$AH$6843,MATCH(EPS!$F2012,NoSettings!$A$2:$A$6843,0),MATCH(EPS!O$2,NoSettings!$C$1:$AH$1,0))</f>
        <v>19257400000000</v>
      </c>
      <c r="P2012">
        <f>INDEX(NoSettings!$C$2:$AH$6843,MATCH(EPS!$F2012,NoSettings!$A$2:$A$6843,0),MATCH(EPS!P$2,NoSettings!$C$1:$AH$1,0))</f>
        <v>17501100000000</v>
      </c>
      <c r="Q2012">
        <f>INDEX(NoSettings!$C$2:$AH$6843,MATCH(EPS!$F2012,NoSettings!$A$2:$A$6843,0),MATCH(EPS!Q$2,NoSettings!$C$1:$AH$1,0))</f>
        <v>15709600000000</v>
      </c>
      <c r="R2012">
        <f>INDEX(NoSettings!$C$2:$AH$6843,MATCH(EPS!$F2012,NoSettings!$A$2:$A$6843,0),MATCH(EPS!R$2,NoSettings!$C$1:$AH$1,0))</f>
        <v>13900400000000</v>
      </c>
      <c r="S2012">
        <f>INDEX(NoSettings!$C$2:$AH$6843,MATCH(EPS!$F2012,NoSettings!$A$2:$A$6843,0),MATCH(EPS!S$2,NoSettings!$C$1:$AH$1,0))</f>
        <v>12076700000000</v>
      </c>
      <c r="T2012">
        <f>INDEX(NoSettings!$C$2:$AH$6843,MATCH(EPS!$F2012,NoSettings!$A$2:$A$6843,0),MATCH(EPS!T$2,NoSettings!$C$1:$AH$1,0))</f>
        <v>10244300000000</v>
      </c>
      <c r="U2012">
        <f>INDEX(NoSettings!$C$2:$AH$6843,MATCH(EPS!$F2012,NoSettings!$A$2:$A$6843,0),MATCH(EPS!U$2,NoSettings!$C$1:$AH$1,0))</f>
        <v>9111300000000</v>
      </c>
      <c r="V2012">
        <f>INDEX(NoSettings!$C$2:$AH$6843,MATCH(EPS!$F2012,NoSettings!$A$2:$A$6843,0),MATCH(EPS!V$2,NoSettings!$C$1:$AH$1,0))</f>
        <v>8063900000000</v>
      </c>
      <c r="W2012">
        <f>INDEX(NoSettings!$C$2:$AH$6843,MATCH(EPS!$F2012,NoSettings!$A$2:$A$6843,0),MATCH(EPS!W$2,NoSettings!$C$1:$AH$1,0))</f>
        <v>7085690000000</v>
      </c>
      <c r="X2012">
        <f>INDEX(NoSettings!$C$2:$AH$6843,MATCH(EPS!$F2012,NoSettings!$A$2:$A$6843,0),MATCH(EPS!X$2,NoSettings!$C$1:$AH$1,0))</f>
        <v>6167860000000</v>
      </c>
      <c r="Y2012">
        <f>INDEX(NoSettings!$C$2:$AH$6843,MATCH(EPS!$F2012,NoSettings!$A$2:$A$6843,0),MATCH(EPS!Y$2,NoSettings!$C$1:$AH$1,0))</f>
        <v>5370340000000</v>
      </c>
      <c r="Z2012">
        <f>INDEX(NoSettings!$C$2:$AH$6843,MATCH(EPS!$F2012,NoSettings!$A$2:$A$6843,0),MATCH(EPS!Z$2,NoSettings!$C$1:$AH$1,0))</f>
        <v>4665820000000</v>
      </c>
      <c r="AA2012">
        <f>INDEX(NoSettings!$C$2:$AH$6843,MATCH(EPS!$F2012,NoSettings!$A$2:$A$6843,0),MATCH(EPS!AA$2,NoSettings!$C$1:$AH$1,0))</f>
        <v>4045260000000</v>
      </c>
      <c r="AB2012">
        <f>INDEX(NoSettings!$C$2:$AH$6843,MATCH(EPS!$F2012,NoSettings!$A$2:$A$6843,0),MATCH(EPS!AB$2,NoSettings!$C$1:$AH$1,0))</f>
        <v>3547600000000</v>
      </c>
      <c r="AC2012">
        <f>INDEX(NoSettings!$C$2:$AH$6843,MATCH(EPS!$F2012,NoSettings!$A$2:$A$6843,0),MATCH(EPS!AC$2,NoSettings!$C$1:$AH$1,0))</f>
        <v>3147640000000</v>
      </c>
      <c r="AD2012">
        <f>INDEX(NoSettings!$C$2:$AH$6843,MATCH(EPS!$F2012,NoSettings!$A$2:$A$6843,0),MATCH(EPS!AD$2,NoSettings!$C$1:$AH$1,0))</f>
        <v>2835430000000</v>
      </c>
      <c r="AE2012">
        <f>INDEX(NoSettings!$C$2:$AH$6843,MATCH(EPS!$F2012,NoSettings!$A$2:$A$6843,0),MATCH(EPS!AE$2,NoSettings!$C$1:$AH$1,0))</f>
        <v>2594160000000</v>
      </c>
      <c r="AF2012">
        <f>INDEX(NoSettings!$C$2:$AH$6843,MATCH(EPS!$F2012,NoSettings!$A$2:$A$6843,0),MATCH(EPS!AF$2,NoSettings!$C$1:$AH$1,0))</f>
        <v>2410280000000</v>
      </c>
      <c r="AG2012">
        <f>INDEX(NoSettings!$C$2:$AH$6843,MATCH(EPS!$F2012,NoSettings!$A$2:$A$6843,0),MATCH(EPS!AG$2,NoSettings!$C$1:$AH$1,0))</f>
        <v>2273520000000</v>
      </c>
      <c r="AH2012">
        <f>INDEX(NoSettings!$C$2:$AH$6843,MATCH(EPS!$F2012,NoSettings!$A$2:$A$6843,0),MATCH(EPS!AH$2,NoSettings!$C$1:$AH$1,0))</f>
        <v>2175780000000</v>
      </c>
      <c r="AI2012">
        <f>INDEX(NoSettings!$C$2:$AH$6843,MATCH(EPS!$F2012,NoSettings!$A$2:$A$6843,0),MATCH(EPS!AI$2,NoSettings!$C$1:$AH$1,0))</f>
        <v>2110600000000</v>
      </c>
      <c r="AJ2012">
        <f>INDEX(NoSettings!$C$2:$AH$6843,MATCH(EPS!$F2012,NoSettings!$A$2:$A$6843,0),MATCH(EPS!AJ$2,NoSettings!$C$1:$AH$1,0))</f>
        <v>2073310000000</v>
      </c>
      <c r="AK2012">
        <f>INDEX(NoSettings!$C$2:$AH$6843,MATCH(EPS!$F2012,NoSettings!$A$2:$A$6843,0),MATCH(EPS!AK$2,NoSettings!$C$1:$AH$1,0))</f>
        <v>2043410000000</v>
      </c>
    </row>
    <row r="2013" spans="1:37" hidden="1" x14ac:dyDescent="0.25">
      <c r="A2013" s="20" t="s">
        <v>7626</v>
      </c>
      <c r="B2013" t="s">
        <v>7510</v>
      </c>
      <c r="C2013" t="s">
        <v>7605</v>
      </c>
      <c r="D2013" t="s">
        <v>7529</v>
      </c>
      <c r="E2013" t="s">
        <v>7516</v>
      </c>
      <c r="F2013" t="s">
        <v>2444</v>
      </c>
      <c r="G2013">
        <f>INDEX(NoSettings!$C$2:$AH$6843,MATCH(EPS!$F2013,NoSettings!$A$2:$A$6843,0),MATCH(EPS!G$2,NoSettings!$C$1:$AH$1,0))</f>
        <v>3457040000000</v>
      </c>
      <c r="H2013">
        <f>INDEX(NoSettings!$C$2:$AH$6843,MATCH(EPS!$F2013,NoSettings!$A$2:$A$6843,0),MATCH(EPS!H$2,NoSettings!$C$1:$AH$1,0))</f>
        <v>4366080000000</v>
      </c>
      <c r="I2013">
        <f>INDEX(NoSettings!$C$2:$AH$6843,MATCH(EPS!$F2013,NoSettings!$A$2:$A$6843,0),MATCH(EPS!I$2,NoSettings!$C$1:$AH$1,0))</f>
        <v>4721240000000</v>
      </c>
      <c r="J2013">
        <f>INDEX(NoSettings!$C$2:$AH$6843,MATCH(EPS!$F2013,NoSettings!$A$2:$A$6843,0),MATCH(EPS!J$2,NoSettings!$C$1:$AH$1,0))</f>
        <v>4977450000000</v>
      </c>
      <c r="K2013">
        <f>INDEX(NoSettings!$C$2:$AH$6843,MATCH(EPS!$F2013,NoSettings!$A$2:$A$6843,0),MATCH(EPS!K$2,NoSettings!$C$1:$AH$1,0))</f>
        <v>5102910000000</v>
      </c>
      <c r="L2013">
        <f>INDEX(NoSettings!$C$2:$AH$6843,MATCH(EPS!$F2013,NoSettings!$A$2:$A$6843,0),MATCH(EPS!L$2,NoSettings!$C$1:$AH$1,0))</f>
        <v>5125740000000</v>
      </c>
      <c r="M2013">
        <f>INDEX(NoSettings!$C$2:$AH$6843,MATCH(EPS!$F2013,NoSettings!$A$2:$A$6843,0),MATCH(EPS!M$2,NoSettings!$C$1:$AH$1,0))</f>
        <v>5085570000000</v>
      </c>
      <c r="N2013">
        <f>INDEX(NoSettings!$C$2:$AH$6843,MATCH(EPS!$F2013,NoSettings!$A$2:$A$6843,0),MATCH(EPS!N$2,NoSettings!$C$1:$AH$1,0))</f>
        <v>4985540000000</v>
      </c>
      <c r="O2013">
        <f>INDEX(NoSettings!$C$2:$AH$6843,MATCH(EPS!$F2013,NoSettings!$A$2:$A$6843,0),MATCH(EPS!O$2,NoSettings!$C$1:$AH$1,0))</f>
        <v>4832760000000</v>
      </c>
      <c r="P2013">
        <f>INDEX(NoSettings!$C$2:$AH$6843,MATCH(EPS!$F2013,NoSettings!$A$2:$A$6843,0),MATCH(EPS!P$2,NoSettings!$C$1:$AH$1,0))</f>
        <v>4638570000000</v>
      </c>
      <c r="Q2013">
        <f>INDEX(NoSettings!$C$2:$AH$6843,MATCH(EPS!$F2013,NoSettings!$A$2:$A$6843,0),MATCH(EPS!Q$2,NoSettings!$C$1:$AH$1,0))</f>
        <v>4419560000000</v>
      </c>
      <c r="R2013">
        <f>INDEX(NoSettings!$C$2:$AH$6843,MATCH(EPS!$F2013,NoSettings!$A$2:$A$6843,0),MATCH(EPS!R$2,NoSettings!$C$1:$AH$1,0))</f>
        <v>4316910000000</v>
      </c>
      <c r="S2013">
        <f>INDEX(NoSettings!$C$2:$AH$6843,MATCH(EPS!$F2013,NoSettings!$A$2:$A$6843,0),MATCH(EPS!S$2,NoSettings!$C$1:$AH$1,0))</f>
        <v>4195560000000</v>
      </c>
      <c r="T2013">
        <f>INDEX(NoSettings!$C$2:$AH$6843,MATCH(EPS!$F2013,NoSettings!$A$2:$A$6843,0),MATCH(EPS!T$2,NoSettings!$C$1:$AH$1,0))</f>
        <v>4060140000000</v>
      </c>
      <c r="U2013">
        <f>INDEX(NoSettings!$C$2:$AH$6843,MATCH(EPS!$F2013,NoSettings!$A$2:$A$6843,0),MATCH(EPS!U$2,NoSettings!$C$1:$AH$1,0))</f>
        <v>3505860000000</v>
      </c>
      <c r="V2013">
        <f>INDEX(NoSettings!$C$2:$AH$6843,MATCH(EPS!$F2013,NoSettings!$A$2:$A$6843,0),MATCH(EPS!V$2,NoSettings!$C$1:$AH$1,0))</f>
        <v>2998480000000</v>
      </c>
      <c r="W2013">
        <f>INDEX(NoSettings!$C$2:$AH$6843,MATCH(EPS!$F2013,NoSettings!$A$2:$A$6843,0),MATCH(EPS!W$2,NoSettings!$C$1:$AH$1,0))</f>
        <v>2529310000000</v>
      </c>
      <c r="X2013">
        <f>INDEX(NoSettings!$C$2:$AH$6843,MATCH(EPS!$F2013,NoSettings!$A$2:$A$6843,0),MATCH(EPS!X$2,NoSettings!$C$1:$AH$1,0))</f>
        <v>2094280000000</v>
      </c>
      <c r="Y2013">
        <f>INDEX(NoSettings!$C$2:$AH$6843,MATCH(EPS!$F2013,NoSettings!$A$2:$A$6843,0),MATCH(EPS!Y$2,NoSettings!$C$1:$AH$1,0))</f>
        <v>1729950000000</v>
      </c>
      <c r="Z2013">
        <f>INDEX(NoSettings!$C$2:$AH$6843,MATCH(EPS!$F2013,NoSettings!$A$2:$A$6843,0),MATCH(EPS!Z$2,NoSettings!$C$1:$AH$1,0))</f>
        <v>1419120000000</v>
      </c>
      <c r="AA2013">
        <f>INDEX(NoSettings!$C$2:$AH$6843,MATCH(EPS!$F2013,NoSettings!$A$2:$A$6843,0),MATCH(EPS!AA$2,NoSettings!$C$1:$AH$1,0))</f>
        <v>1153700000000</v>
      </c>
      <c r="AB2013">
        <f>INDEX(NoSettings!$C$2:$AH$6843,MATCH(EPS!$F2013,NoSettings!$A$2:$A$6843,0),MATCH(EPS!AB$2,NoSettings!$C$1:$AH$1,0))</f>
        <v>942503000000</v>
      </c>
      <c r="AC2013">
        <f>INDEX(NoSettings!$C$2:$AH$6843,MATCH(EPS!$F2013,NoSettings!$A$2:$A$6843,0),MATCH(EPS!AC$2,NoSettings!$C$1:$AH$1,0))</f>
        <v>777014000000</v>
      </c>
      <c r="AD2013">
        <f>INDEX(NoSettings!$C$2:$AH$6843,MATCH(EPS!$F2013,NoSettings!$A$2:$A$6843,0),MATCH(EPS!AD$2,NoSettings!$C$1:$AH$1,0))</f>
        <v>651515000000</v>
      </c>
      <c r="AE2013">
        <f>INDEX(NoSettings!$C$2:$AH$6843,MATCH(EPS!$F2013,NoSettings!$A$2:$A$6843,0),MATCH(EPS!AE$2,NoSettings!$C$1:$AH$1,0))</f>
        <v>554126000000</v>
      </c>
      <c r="AF2013">
        <f>INDEX(NoSettings!$C$2:$AH$6843,MATCH(EPS!$F2013,NoSettings!$A$2:$A$6843,0),MATCH(EPS!AF$2,NoSettings!$C$1:$AH$1,0))</f>
        <v>482306000000</v>
      </c>
      <c r="AG2013">
        <f>INDEX(NoSettings!$C$2:$AH$6843,MATCH(EPS!$F2013,NoSettings!$A$2:$A$6843,0),MATCH(EPS!AG$2,NoSettings!$C$1:$AH$1,0))</f>
        <v>431149000000</v>
      </c>
      <c r="AH2013">
        <f>INDEX(NoSettings!$C$2:$AH$6843,MATCH(EPS!$F2013,NoSettings!$A$2:$A$6843,0),MATCH(EPS!AH$2,NoSettings!$C$1:$AH$1,0))</f>
        <v>395107000000</v>
      </c>
      <c r="AI2013">
        <f>INDEX(NoSettings!$C$2:$AH$6843,MATCH(EPS!$F2013,NoSettings!$A$2:$A$6843,0),MATCH(EPS!AI$2,NoSettings!$C$1:$AH$1,0))</f>
        <v>371533000000</v>
      </c>
      <c r="AJ2013">
        <f>INDEX(NoSettings!$C$2:$AH$6843,MATCH(EPS!$F2013,NoSettings!$A$2:$A$6843,0),MATCH(EPS!AJ$2,NoSettings!$C$1:$AH$1,0))</f>
        <v>357434000000</v>
      </c>
      <c r="AK2013">
        <f>INDEX(NoSettings!$C$2:$AH$6843,MATCH(EPS!$F2013,NoSettings!$A$2:$A$6843,0),MATCH(EPS!AK$2,NoSettings!$C$1:$AH$1,0))</f>
        <v>347579000000</v>
      </c>
    </row>
    <row r="2014" spans="1:37" hidden="1" x14ac:dyDescent="0.25">
      <c r="A2014" s="20" t="s">
        <v>7626</v>
      </c>
      <c r="B2014" t="s">
        <v>7510</v>
      </c>
      <c r="C2014" t="s">
        <v>7605</v>
      </c>
      <c r="D2014" t="s">
        <v>7529</v>
      </c>
      <c r="E2014" t="s">
        <v>7517</v>
      </c>
      <c r="F2014" t="s">
        <v>2445</v>
      </c>
      <c r="G2014">
        <f>INDEX(NoSettings!$C$2:$AH$6843,MATCH(EPS!$F2014,NoSettings!$A$2:$A$6843,0),MATCH(EPS!G$2,NoSettings!$C$1:$AH$1,0))</f>
        <v>0</v>
      </c>
      <c r="H2014">
        <f>INDEX(NoSettings!$C$2:$AH$6843,MATCH(EPS!$F2014,NoSettings!$A$2:$A$6843,0),MATCH(EPS!H$2,NoSettings!$C$1:$AH$1,0))</f>
        <v>0</v>
      </c>
      <c r="I2014">
        <f>INDEX(NoSettings!$C$2:$AH$6843,MATCH(EPS!$F2014,NoSettings!$A$2:$A$6843,0),MATCH(EPS!I$2,NoSettings!$C$1:$AH$1,0))</f>
        <v>0</v>
      </c>
      <c r="J2014">
        <f>INDEX(NoSettings!$C$2:$AH$6843,MATCH(EPS!$F2014,NoSettings!$A$2:$A$6843,0),MATCH(EPS!J$2,NoSettings!$C$1:$AH$1,0))</f>
        <v>0</v>
      </c>
      <c r="K2014">
        <f>INDEX(NoSettings!$C$2:$AH$6843,MATCH(EPS!$F2014,NoSettings!$A$2:$A$6843,0),MATCH(EPS!K$2,NoSettings!$C$1:$AH$1,0))</f>
        <v>0</v>
      </c>
      <c r="L2014">
        <f>INDEX(NoSettings!$C$2:$AH$6843,MATCH(EPS!$F2014,NoSettings!$A$2:$A$6843,0),MATCH(EPS!L$2,NoSettings!$C$1:$AH$1,0))</f>
        <v>0</v>
      </c>
      <c r="M2014">
        <f>INDEX(NoSettings!$C$2:$AH$6843,MATCH(EPS!$F2014,NoSettings!$A$2:$A$6843,0),MATCH(EPS!M$2,NoSettings!$C$1:$AH$1,0))</f>
        <v>0</v>
      </c>
      <c r="N2014">
        <f>INDEX(NoSettings!$C$2:$AH$6843,MATCH(EPS!$F2014,NoSettings!$A$2:$A$6843,0),MATCH(EPS!N$2,NoSettings!$C$1:$AH$1,0))</f>
        <v>0</v>
      </c>
      <c r="O2014">
        <f>INDEX(NoSettings!$C$2:$AH$6843,MATCH(EPS!$F2014,NoSettings!$A$2:$A$6843,0),MATCH(EPS!O$2,NoSettings!$C$1:$AH$1,0))</f>
        <v>0</v>
      </c>
      <c r="P2014">
        <f>INDEX(NoSettings!$C$2:$AH$6843,MATCH(EPS!$F2014,NoSettings!$A$2:$A$6843,0),MATCH(EPS!P$2,NoSettings!$C$1:$AH$1,0))</f>
        <v>0</v>
      </c>
      <c r="Q2014">
        <f>INDEX(NoSettings!$C$2:$AH$6843,MATCH(EPS!$F2014,NoSettings!$A$2:$A$6843,0),MATCH(EPS!Q$2,NoSettings!$C$1:$AH$1,0))</f>
        <v>0</v>
      </c>
      <c r="R2014">
        <f>INDEX(NoSettings!$C$2:$AH$6843,MATCH(EPS!$F2014,NoSettings!$A$2:$A$6843,0),MATCH(EPS!R$2,NoSettings!$C$1:$AH$1,0))</f>
        <v>0</v>
      </c>
      <c r="S2014">
        <f>INDEX(NoSettings!$C$2:$AH$6843,MATCH(EPS!$F2014,NoSettings!$A$2:$A$6843,0),MATCH(EPS!S$2,NoSettings!$C$1:$AH$1,0))</f>
        <v>0</v>
      </c>
      <c r="T2014">
        <f>INDEX(NoSettings!$C$2:$AH$6843,MATCH(EPS!$F2014,NoSettings!$A$2:$A$6843,0),MATCH(EPS!T$2,NoSettings!$C$1:$AH$1,0))</f>
        <v>0</v>
      </c>
      <c r="U2014">
        <f>INDEX(NoSettings!$C$2:$AH$6843,MATCH(EPS!$F2014,NoSettings!$A$2:$A$6843,0),MATCH(EPS!U$2,NoSettings!$C$1:$AH$1,0))</f>
        <v>0</v>
      </c>
      <c r="V2014">
        <f>INDEX(NoSettings!$C$2:$AH$6843,MATCH(EPS!$F2014,NoSettings!$A$2:$A$6843,0),MATCH(EPS!V$2,NoSettings!$C$1:$AH$1,0))</f>
        <v>0</v>
      </c>
      <c r="W2014">
        <f>INDEX(NoSettings!$C$2:$AH$6843,MATCH(EPS!$F2014,NoSettings!$A$2:$A$6843,0),MATCH(EPS!W$2,NoSettings!$C$1:$AH$1,0))</f>
        <v>0</v>
      </c>
      <c r="X2014">
        <f>INDEX(NoSettings!$C$2:$AH$6843,MATCH(EPS!$F2014,NoSettings!$A$2:$A$6843,0),MATCH(EPS!X$2,NoSettings!$C$1:$AH$1,0))</f>
        <v>0</v>
      </c>
      <c r="Y2014">
        <f>INDEX(NoSettings!$C$2:$AH$6843,MATCH(EPS!$F2014,NoSettings!$A$2:$A$6843,0),MATCH(EPS!Y$2,NoSettings!$C$1:$AH$1,0))</f>
        <v>0</v>
      </c>
      <c r="Z2014">
        <f>INDEX(NoSettings!$C$2:$AH$6843,MATCH(EPS!$F2014,NoSettings!$A$2:$A$6843,0),MATCH(EPS!Z$2,NoSettings!$C$1:$AH$1,0))</f>
        <v>0</v>
      </c>
      <c r="AA2014">
        <f>INDEX(NoSettings!$C$2:$AH$6843,MATCH(EPS!$F2014,NoSettings!$A$2:$A$6843,0),MATCH(EPS!AA$2,NoSettings!$C$1:$AH$1,0))</f>
        <v>0</v>
      </c>
      <c r="AB2014">
        <f>INDEX(NoSettings!$C$2:$AH$6843,MATCH(EPS!$F2014,NoSettings!$A$2:$A$6843,0),MATCH(EPS!AB$2,NoSettings!$C$1:$AH$1,0))</f>
        <v>0</v>
      </c>
      <c r="AC2014">
        <f>INDEX(NoSettings!$C$2:$AH$6843,MATCH(EPS!$F2014,NoSettings!$A$2:$A$6843,0),MATCH(EPS!AC$2,NoSettings!$C$1:$AH$1,0))</f>
        <v>0</v>
      </c>
      <c r="AD2014">
        <f>INDEX(NoSettings!$C$2:$AH$6843,MATCH(EPS!$F2014,NoSettings!$A$2:$A$6843,0),MATCH(EPS!AD$2,NoSettings!$C$1:$AH$1,0))</f>
        <v>0</v>
      </c>
      <c r="AE2014">
        <f>INDEX(NoSettings!$C$2:$AH$6843,MATCH(EPS!$F2014,NoSettings!$A$2:$A$6843,0),MATCH(EPS!AE$2,NoSettings!$C$1:$AH$1,0))</f>
        <v>0</v>
      </c>
      <c r="AF2014">
        <f>INDEX(NoSettings!$C$2:$AH$6843,MATCH(EPS!$F2014,NoSettings!$A$2:$A$6843,0),MATCH(EPS!AF$2,NoSettings!$C$1:$AH$1,0))</f>
        <v>0</v>
      </c>
      <c r="AG2014">
        <f>INDEX(NoSettings!$C$2:$AH$6843,MATCH(EPS!$F2014,NoSettings!$A$2:$A$6843,0),MATCH(EPS!AG$2,NoSettings!$C$1:$AH$1,0))</f>
        <v>0</v>
      </c>
      <c r="AH2014">
        <f>INDEX(NoSettings!$C$2:$AH$6843,MATCH(EPS!$F2014,NoSettings!$A$2:$A$6843,0),MATCH(EPS!AH$2,NoSettings!$C$1:$AH$1,0))</f>
        <v>0</v>
      </c>
      <c r="AI2014">
        <f>INDEX(NoSettings!$C$2:$AH$6843,MATCH(EPS!$F2014,NoSettings!$A$2:$A$6843,0),MATCH(EPS!AI$2,NoSettings!$C$1:$AH$1,0))</f>
        <v>0</v>
      </c>
      <c r="AJ2014">
        <f>INDEX(NoSettings!$C$2:$AH$6843,MATCH(EPS!$F2014,NoSettings!$A$2:$A$6843,0),MATCH(EPS!AJ$2,NoSettings!$C$1:$AH$1,0))</f>
        <v>0</v>
      </c>
      <c r="AK2014">
        <f>INDEX(NoSettings!$C$2:$AH$6843,MATCH(EPS!$F2014,NoSettings!$A$2:$A$6843,0),MATCH(EPS!AK$2,NoSettings!$C$1:$AH$1,0))</f>
        <v>0</v>
      </c>
    </row>
    <row r="2015" spans="1:37" hidden="1" x14ac:dyDescent="0.25">
      <c r="A2015" s="20" t="s">
        <v>7626</v>
      </c>
      <c r="B2015" t="s">
        <v>7510</v>
      </c>
      <c r="C2015" t="s">
        <v>7605</v>
      </c>
      <c r="D2015" t="s">
        <v>7529</v>
      </c>
      <c r="E2015" t="s">
        <v>7518</v>
      </c>
      <c r="F2015" t="s">
        <v>2446</v>
      </c>
      <c r="G2015">
        <f>INDEX(NoSettings!$C$2:$AH$6843,MATCH(EPS!$F2015,NoSettings!$A$2:$A$6843,0),MATCH(EPS!G$2,NoSettings!$C$1:$AH$1,0))</f>
        <v>0</v>
      </c>
      <c r="H2015">
        <f>INDEX(NoSettings!$C$2:$AH$6843,MATCH(EPS!$F2015,NoSettings!$A$2:$A$6843,0),MATCH(EPS!H$2,NoSettings!$C$1:$AH$1,0))</f>
        <v>0</v>
      </c>
      <c r="I2015">
        <f>INDEX(NoSettings!$C$2:$AH$6843,MATCH(EPS!$F2015,NoSettings!$A$2:$A$6843,0),MATCH(EPS!I$2,NoSettings!$C$1:$AH$1,0))</f>
        <v>0</v>
      </c>
      <c r="J2015">
        <f>INDEX(NoSettings!$C$2:$AH$6843,MATCH(EPS!$F2015,NoSettings!$A$2:$A$6843,0),MATCH(EPS!J$2,NoSettings!$C$1:$AH$1,0))</f>
        <v>0</v>
      </c>
      <c r="K2015">
        <f>INDEX(NoSettings!$C$2:$AH$6843,MATCH(EPS!$F2015,NoSettings!$A$2:$A$6843,0),MATCH(EPS!K$2,NoSettings!$C$1:$AH$1,0))</f>
        <v>0</v>
      </c>
      <c r="L2015">
        <f>INDEX(NoSettings!$C$2:$AH$6843,MATCH(EPS!$F2015,NoSettings!$A$2:$A$6843,0),MATCH(EPS!L$2,NoSettings!$C$1:$AH$1,0))</f>
        <v>0</v>
      </c>
      <c r="M2015">
        <f>INDEX(NoSettings!$C$2:$AH$6843,MATCH(EPS!$F2015,NoSettings!$A$2:$A$6843,0),MATCH(EPS!M$2,NoSettings!$C$1:$AH$1,0))</f>
        <v>0</v>
      </c>
      <c r="N2015">
        <f>INDEX(NoSettings!$C$2:$AH$6843,MATCH(EPS!$F2015,NoSettings!$A$2:$A$6843,0),MATCH(EPS!N$2,NoSettings!$C$1:$AH$1,0))</f>
        <v>0</v>
      </c>
      <c r="O2015">
        <f>INDEX(NoSettings!$C$2:$AH$6843,MATCH(EPS!$F2015,NoSettings!$A$2:$A$6843,0),MATCH(EPS!O$2,NoSettings!$C$1:$AH$1,0))</f>
        <v>0</v>
      </c>
      <c r="P2015">
        <f>INDEX(NoSettings!$C$2:$AH$6843,MATCH(EPS!$F2015,NoSettings!$A$2:$A$6843,0),MATCH(EPS!P$2,NoSettings!$C$1:$AH$1,0))</f>
        <v>0</v>
      </c>
      <c r="Q2015">
        <f>INDEX(NoSettings!$C$2:$AH$6843,MATCH(EPS!$F2015,NoSettings!$A$2:$A$6843,0),MATCH(EPS!Q$2,NoSettings!$C$1:$AH$1,0))</f>
        <v>0</v>
      </c>
      <c r="R2015">
        <f>INDEX(NoSettings!$C$2:$AH$6843,MATCH(EPS!$F2015,NoSettings!$A$2:$A$6843,0),MATCH(EPS!R$2,NoSettings!$C$1:$AH$1,0))</f>
        <v>0</v>
      </c>
      <c r="S2015">
        <f>INDEX(NoSettings!$C$2:$AH$6843,MATCH(EPS!$F2015,NoSettings!$A$2:$A$6843,0),MATCH(EPS!S$2,NoSettings!$C$1:$AH$1,0))</f>
        <v>0</v>
      </c>
      <c r="T2015">
        <f>INDEX(NoSettings!$C$2:$AH$6843,MATCH(EPS!$F2015,NoSettings!$A$2:$A$6843,0),MATCH(EPS!T$2,NoSettings!$C$1:$AH$1,0))</f>
        <v>0</v>
      </c>
      <c r="U2015">
        <f>INDEX(NoSettings!$C$2:$AH$6843,MATCH(EPS!$F2015,NoSettings!$A$2:$A$6843,0),MATCH(EPS!U$2,NoSettings!$C$1:$AH$1,0))</f>
        <v>0</v>
      </c>
      <c r="V2015">
        <f>INDEX(NoSettings!$C$2:$AH$6843,MATCH(EPS!$F2015,NoSettings!$A$2:$A$6843,0),MATCH(EPS!V$2,NoSettings!$C$1:$AH$1,0))</f>
        <v>0</v>
      </c>
      <c r="W2015">
        <f>INDEX(NoSettings!$C$2:$AH$6843,MATCH(EPS!$F2015,NoSettings!$A$2:$A$6843,0),MATCH(EPS!W$2,NoSettings!$C$1:$AH$1,0))</f>
        <v>0</v>
      </c>
      <c r="X2015">
        <f>INDEX(NoSettings!$C$2:$AH$6843,MATCH(EPS!$F2015,NoSettings!$A$2:$A$6843,0),MATCH(EPS!X$2,NoSettings!$C$1:$AH$1,0))</f>
        <v>0</v>
      </c>
      <c r="Y2015">
        <f>INDEX(NoSettings!$C$2:$AH$6843,MATCH(EPS!$F2015,NoSettings!$A$2:$A$6843,0),MATCH(EPS!Y$2,NoSettings!$C$1:$AH$1,0))</f>
        <v>0</v>
      </c>
      <c r="Z2015">
        <f>INDEX(NoSettings!$C$2:$AH$6843,MATCH(EPS!$F2015,NoSettings!$A$2:$A$6843,0),MATCH(EPS!Z$2,NoSettings!$C$1:$AH$1,0))</f>
        <v>0</v>
      </c>
      <c r="AA2015">
        <f>INDEX(NoSettings!$C$2:$AH$6843,MATCH(EPS!$F2015,NoSettings!$A$2:$A$6843,0),MATCH(EPS!AA$2,NoSettings!$C$1:$AH$1,0))</f>
        <v>0</v>
      </c>
      <c r="AB2015">
        <f>INDEX(NoSettings!$C$2:$AH$6843,MATCH(EPS!$F2015,NoSettings!$A$2:$A$6843,0),MATCH(EPS!AB$2,NoSettings!$C$1:$AH$1,0))</f>
        <v>0</v>
      </c>
      <c r="AC2015">
        <f>INDEX(NoSettings!$C$2:$AH$6843,MATCH(EPS!$F2015,NoSettings!$A$2:$A$6843,0),MATCH(EPS!AC$2,NoSettings!$C$1:$AH$1,0))</f>
        <v>0</v>
      </c>
      <c r="AD2015">
        <f>INDEX(NoSettings!$C$2:$AH$6843,MATCH(EPS!$F2015,NoSettings!$A$2:$A$6843,0),MATCH(EPS!AD$2,NoSettings!$C$1:$AH$1,0))</f>
        <v>0</v>
      </c>
      <c r="AE2015">
        <f>INDEX(NoSettings!$C$2:$AH$6843,MATCH(EPS!$F2015,NoSettings!$A$2:$A$6843,0),MATCH(EPS!AE$2,NoSettings!$C$1:$AH$1,0))</f>
        <v>0</v>
      </c>
      <c r="AF2015">
        <f>INDEX(NoSettings!$C$2:$AH$6843,MATCH(EPS!$F2015,NoSettings!$A$2:$A$6843,0),MATCH(EPS!AF$2,NoSettings!$C$1:$AH$1,0))</f>
        <v>0</v>
      </c>
      <c r="AG2015">
        <f>INDEX(NoSettings!$C$2:$AH$6843,MATCH(EPS!$F2015,NoSettings!$A$2:$A$6843,0),MATCH(EPS!AG$2,NoSettings!$C$1:$AH$1,0))</f>
        <v>0</v>
      </c>
      <c r="AH2015">
        <f>INDEX(NoSettings!$C$2:$AH$6843,MATCH(EPS!$F2015,NoSettings!$A$2:$A$6843,0),MATCH(EPS!AH$2,NoSettings!$C$1:$AH$1,0))</f>
        <v>0</v>
      </c>
      <c r="AI2015">
        <f>INDEX(NoSettings!$C$2:$AH$6843,MATCH(EPS!$F2015,NoSettings!$A$2:$A$6843,0),MATCH(EPS!AI$2,NoSettings!$C$1:$AH$1,0))</f>
        <v>0</v>
      </c>
      <c r="AJ2015">
        <f>INDEX(NoSettings!$C$2:$AH$6843,MATCH(EPS!$F2015,NoSettings!$A$2:$A$6843,0),MATCH(EPS!AJ$2,NoSettings!$C$1:$AH$1,0))</f>
        <v>0</v>
      </c>
      <c r="AK2015">
        <f>INDEX(NoSettings!$C$2:$AH$6843,MATCH(EPS!$F2015,NoSettings!$A$2:$A$6843,0),MATCH(EPS!AK$2,NoSettings!$C$1:$AH$1,0))</f>
        <v>0</v>
      </c>
    </row>
    <row r="2016" spans="1:37" hidden="1" x14ac:dyDescent="0.25">
      <c r="A2016" s="20" t="s">
        <v>7626</v>
      </c>
      <c r="B2016" t="s">
        <v>7510</v>
      </c>
      <c r="C2016" t="s">
        <v>7605</v>
      </c>
      <c r="D2016" t="s">
        <v>7529</v>
      </c>
      <c r="E2016" t="s">
        <v>7519</v>
      </c>
      <c r="F2016" t="s">
        <v>2447</v>
      </c>
      <c r="G2016">
        <f>INDEX(NoSettings!$C$2:$AH$6843,MATCH(EPS!$F2016,NoSettings!$A$2:$A$6843,0),MATCH(EPS!G$2,NoSettings!$C$1:$AH$1,0))</f>
        <v>0</v>
      </c>
      <c r="H2016">
        <f>INDEX(NoSettings!$C$2:$AH$6843,MATCH(EPS!$F2016,NoSettings!$A$2:$A$6843,0),MATCH(EPS!H$2,NoSettings!$C$1:$AH$1,0))</f>
        <v>0</v>
      </c>
      <c r="I2016">
        <f>INDEX(NoSettings!$C$2:$AH$6843,MATCH(EPS!$F2016,NoSettings!$A$2:$A$6843,0),MATCH(EPS!I$2,NoSettings!$C$1:$AH$1,0))</f>
        <v>0</v>
      </c>
      <c r="J2016">
        <f>INDEX(NoSettings!$C$2:$AH$6843,MATCH(EPS!$F2016,NoSettings!$A$2:$A$6843,0),MATCH(EPS!J$2,NoSettings!$C$1:$AH$1,0))</f>
        <v>0</v>
      </c>
      <c r="K2016">
        <f>INDEX(NoSettings!$C$2:$AH$6843,MATCH(EPS!$F2016,NoSettings!$A$2:$A$6843,0),MATCH(EPS!K$2,NoSettings!$C$1:$AH$1,0))</f>
        <v>0</v>
      </c>
      <c r="L2016">
        <f>INDEX(NoSettings!$C$2:$AH$6843,MATCH(EPS!$F2016,NoSettings!$A$2:$A$6843,0),MATCH(EPS!L$2,NoSettings!$C$1:$AH$1,0))</f>
        <v>0</v>
      </c>
      <c r="M2016">
        <f>INDEX(NoSettings!$C$2:$AH$6843,MATCH(EPS!$F2016,NoSettings!$A$2:$A$6843,0),MATCH(EPS!M$2,NoSettings!$C$1:$AH$1,0))</f>
        <v>0</v>
      </c>
      <c r="N2016">
        <f>INDEX(NoSettings!$C$2:$AH$6843,MATCH(EPS!$F2016,NoSettings!$A$2:$A$6843,0),MATCH(EPS!N$2,NoSettings!$C$1:$AH$1,0))</f>
        <v>0</v>
      </c>
      <c r="O2016">
        <f>INDEX(NoSettings!$C$2:$AH$6843,MATCH(EPS!$F2016,NoSettings!$A$2:$A$6843,0),MATCH(EPS!O$2,NoSettings!$C$1:$AH$1,0))</f>
        <v>0</v>
      </c>
      <c r="P2016">
        <f>INDEX(NoSettings!$C$2:$AH$6843,MATCH(EPS!$F2016,NoSettings!$A$2:$A$6843,0),MATCH(EPS!P$2,NoSettings!$C$1:$AH$1,0))</f>
        <v>0</v>
      </c>
      <c r="Q2016">
        <f>INDEX(NoSettings!$C$2:$AH$6843,MATCH(EPS!$F2016,NoSettings!$A$2:$A$6843,0),MATCH(EPS!Q$2,NoSettings!$C$1:$AH$1,0))</f>
        <v>0</v>
      </c>
      <c r="R2016">
        <f>INDEX(NoSettings!$C$2:$AH$6843,MATCH(EPS!$F2016,NoSettings!$A$2:$A$6843,0),MATCH(EPS!R$2,NoSettings!$C$1:$AH$1,0))</f>
        <v>0</v>
      </c>
      <c r="S2016">
        <f>INDEX(NoSettings!$C$2:$AH$6843,MATCH(EPS!$F2016,NoSettings!$A$2:$A$6843,0),MATCH(EPS!S$2,NoSettings!$C$1:$AH$1,0))</f>
        <v>0</v>
      </c>
      <c r="T2016">
        <f>INDEX(NoSettings!$C$2:$AH$6843,MATCH(EPS!$F2016,NoSettings!$A$2:$A$6843,0),MATCH(EPS!T$2,NoSettings!$C$1:$AH$1,0))</f>
        <v>0</v>
      </c>
      <c r="U2016">
        <f>INDEX(NoSettings!$C$2:$AH$6843,MATCH(EPS!$F2016,NoSettings!$A$2:$A$6843,0),MATCH(EPS!U$2,NoSettings!$C$1:$AH$1,0))</f>
        <v>0</v>
      </c>
      <c r="V2016">
        <f>INDEX(NoSettings!$C$2:$AH$6843,MATCH(EPS!$F2016,NoSettings!$A$2:$A$6843,0),MATCH(EPS!V$2,NoSettings!$C$1:$AH$1,0))</f>
        <v>0</v>
      </c>
      <c r="W2016">
        <f>INDEX(NoSettings!$C$2:$AH$6843,MATCH(EPS!$F2016,NoSettings!$A$2:$A$6843,0),MATCH(EPS!W$2,NoSettings!$C$1:$AH$1,0))</f>
        <v>0</v>
      </c>
      <c r="X2016">
        <f>INDEX(NoSettings!$C$2:$AH$6843,MATCH(EPS!$F2016,NoSettings!$A$2:$A$6843,0),MATCH(EPS!X$2,NoSettings!$C$1:$AH$1,0))</f>
        <v>0</v>
      </c>
      <c r="Y2016">
        <f>INDEX(NoSettings!$C$2:$AH$6843,MATCH(EPS!$F2016,NoSettings!$A$2:$A$6843,0),MATCH(EPS!Y$2,NoSettings!$C$1:$AH$1,0))</f>
        <v>0</v>
      </c>
      <c r="Z2016">
        <f>INDEX(NoSettings!$C$2:$AH$6843,MATCH(EPS!$F2016,NoSettings!$A$2:$A$6843,0),MATCH(EPS!Z$2,NoSettings!$C$1:$AH$1,0))</f>
        <v>0</v>
      </c>
      <c r="AA2016">
        <f>INDEX(NoSettings!$C$2:$AH$6843,MATCH(EPS!$F2016,NoSettings!$A$2:$A$6843,0),MATCH(EPS!AA$2,NoSettings!$C$1:$AH$1,0))</f>
        <v>0</v>
      </c>
      <c r="AB2016">
        <f>INDEX(NoSettings!$C$2:$AH$6843,MATCH(EPS!$F2016,NoSettings!$A$2:$A$6843,0),MATCH(EPS!AB$2,NoSettings!$C$1:$AH$1,0))</f>
        <v>0</v>
      </c>
      <c r="AC2016">
        <f>INDEX(NoSettings!$C$2:$AH$6843,MATCH(EPS!$F2016,NoSettings!$A$2:$A$6843,0),MATCH(EPS!AC$2,NoSettings!$C$1:$AH$1,0))</f>
        <v>0</v>
      </c>
      <c r="AD2016">
        <f>INDEX(NoSettings!$C$2:$AH$6843,MATCH(EPS!$F2016,NoSettings!$A$2:$A$6843,0),MATCH(EPS!AD$2,NoSettings!$C$1:$AH$1,0))</f>
        <v>0</v>
      </c>
      <c r="AE2016">
        <f>INDEX(NoSettings!$C$2:$AH$6843,MATCH(EPS!$F2016,NoSettings!$A$2:$A$6843,0),MATCH(EPS!AE$2,NoSettings!$C$1:$AH$1,0))</f>
        <v>0</v>
      </c>
      <c r="AF2016">
        <f>INDEX(NoSettings!$C$2:$AH$6843,MATCH(EPS!$F2016,NoSettings!$A$2:$A$6843,0),MATCH(EPS!AF$2,NoSettings!$C$1:$AH$1,0))</f>
        <v>0</v>
      </c>
      <c r="AG2016">
        <f>INDEX(NoSettings!$C$2:$AH$6843,MATCH(EPS!$F2016,NoSettings!$A$2:$A$6843,0),MATCH(EPS!AG$2,NoSettings!$C$1:$AH$1,0))</f>
        <v>0</v>
      </c>
      <c r="AH2016">
        <f>INDEX(NoSettings!$C$2:$AH$6843,MATCH(EPS!$F2016,NoSettings!$A$2:$A$6843,0),MATCH(EPS!AH$2,NoSettings!$C$1:$AH$1,0))</f>
        <v>0</v>
      </c>
      <c r="AI2016">
        <f>INDEX(NoSettings!$C$2:$AH$6843,MATCH(EPS!$F2016,NoSettings!$A$2:$A$6843,0),MATCH(EPS!AI$2,NoSettings!$C$1:$AH$1,0))</f>
        <v>0</v>
      </c>
      <c r="AJ2016">
        <f>INDEX(NoSettings!$C$2:$AH$6843,MATCH(EPS!$F2016,NoSettings!$A$2:$A$6843,0),MATCH(EPS!AJ$2,NoSettings!$C$1:$AH$1,0))</f>
        <v>0</v>
      </c>
      <c r="AK2016">
        <f>INDEX(NoSettings!$C$2:$AH$6843,MATCH(EPS!$F2016,NoSettings!$A$2:$A$6843,0),MATCH(EPS!AK$2,NoSettings!$C$1:$AH$1,0))</f>
        <v>0</v>
      </c>
    </row>
    <row r="2017" spans="1:37" hidden="1" x14ac:dyDescent="0.25">
      <c r="A2017" s="20" t="s">
        <v>7626</v>
      </c>
      <c r="B2017" t="s">
        <v>7510</v>
      </c>
      <c r="C2017" t="s">
        <v>7605</v>
      </c>
      <c r="D2017" t="s">
        <v>7529</v>
      </c>
      <c r="E2017" t="s">
        <v>7520</v>
      </c>
      <c r="F2017" t="s">
        <v>2448</v>
      </c>
      <c r="G2017">
        <f>INDEX(NoSettings!$C$2:$AH$6843,MATCH(EPS!$F2017,NoSettings!$A$2:$A$6843,0),MATCH(EPS!G$2,NoSettings!$C$1:$AH$1,0))</f>
        <v>0</v>
      </c>
      <c r="H2017">
        <f>INDEX(NoSettings!$C$2:$AH$6843,MATCH(EPS!$F2017,NoSettings!$A$2:$A$6843,0),MATCH(EPS!H$2,NoSettings!$C$1:$AH$1,0))</f>
        <v>0</v>
      </c>
      <c r="I2017">
        <f>INDEX(NoSettings!$C$2:$AH$6843,MATCH(EPS!$F2017,NoSettings!$A$2:$A$6843,0),MATCH(EPS!I$2,NoSettings!$C$1:$AH$1,0))</f>
        <v>0</v>
      </c>
      <c r="J2017">
        <f>INDEX(NoSettings!$C$2:$AH$6843,MATCH(EPS!$F2017,NoSettings!$A$2:$A$6843,0),MATCH(EPS!J$2,NoSettings!$C$1:$AH$1,0))</f>
        <v>0</v>
      </c>
      <c r="K2017">
        <f>INDEX(NoSettings!$C$2:$AH$6843,MATCH(EPS!$F2017,NoSettings!$A$2:$A$6843,0),MATCH(EPS!K$2,NoSettings!$C$1:$AH$1,0))</f>
        <v>0</v>
      </c>
      <c r="L2017">
        <f>INDEX(NoSettings!$C$2:$AH$6843,MATCH(EPS!$F2017,NoSettings!$A$2:$A$6843,0),MATCH(EPS!L$2,NoSettings!$C$1:$AH$1,0))</f>
        <v>0</v>
      </c>
      <c r="M2017">
        <f>INDEX(NoSettings!$C$2:$AH$6843,MATCH(EPS!$F2017,NoSettings!$A$2:$A$6843,0),MATCH(EPS!M$2,NoSettings!$C$1:$AH$1,0))</f>
        <v>0</v>
      </c>
      <c r="N2017">
        <f>INDEX(NoSettings!$C$2:$AH$6843,MATCH(EPS!$F2017,NoSettings!$A$2:$A$6843,0),MATCH(EPS!N$2,NoSettings!$C$1:$AH$1,0))</f>
        <v>0</v>
      </c>
      <c r="O2017">
        <f>INDEX(NoSettings!$C$2:$AH$6843,MATCH(EPS!$F2017,NoSettings!$A$2:$A$6843,0),MATCH(EPS!O$2,NoSettings!$C$1:$AH$1,0))</f>
        <v>0</v>
      </c>
      <c r="P2017">
        <f>INDEX(NoSettings!$C$2:$AH$6843,MATCH(EPS!$F2017,NoSettings!$A$2:$A$6843,0),MATCH(EPS!P$2,NoSettings!$C$1:$AH$1,0))</f>
        <v>0</v>
      </c>
      <c r="Q2017">
        <f>INDEX(NoSettings!$C$2:$AH$6843,MATCH(EPS!$F2017,NoSettings!$A$2:$A$6843,0),MATCH(EPS!Q$2,NoSettings!$C$1:$AH$1,0))</f>
        <v>0</v>
      </c>
      <c r="R2017">
        <f>INDEX(NoSettings!$C$2:$AH$6843,MATCH(EPS!$F2017,NoSettings!$A$2:$A$6843,0),MATCH(EPS!R$2,NoSettings!$C$1:$AH$1,0))</f>
        <v>0</v>
      </c>
      <c r="S2017">
        <f>INDEX(NoSettings!$C$2:$AH$6843,MATCH(EPS!$F2017,NoSettings!$A$2:$A$6843,0),MATCH(EPS!S$2,NoSettings!$C$1:$AH$1,0))</f>
        <v>0</v>
      </c>
      <c r="T2017">
        <f>INDEX(NoSettings!$C$2:$AH$6843,MATCH(EPS!$F2017,NoSettings!$A$2:$A$6843,0),MATCH(EPS!T$2,NoSettings!$C$1:$AH$1,0))</f>
        <v>0</v>
      </c>
      <c r="U2017">
        <f>INDEX(NoSettings!$C$2:$AH$6843,MATCH(EPS!$F2017,NoSettings!$A$2:$A$6843,0),MATCH(EPS!U$2,NoSettings!$C$1:$AH$1,0))</f>
        <v>0</v>
      </c>
      <c r="V2017">
        <f>INDEX(NoSettings!$C$2:$AH$6843,MATCH(EPS!$F2017,NoSettings!$A$2:$A$6843,0),MATCH(EPS!V$2,NoSettings!$C$1:$AH$1,0))</f>
        <v>0</v>
      </c>
      <c r="W2017">
        <f>INDEX(NoSettings!$C$2:$AH$6843,MATCH(EPS!$F2017,NoSettings!$A$2:$A$6843,0),MATCH(EPS!W$2,NoSettings!$C$1:$AH$1,0))</f>
        <v>0</v>
      </c>
      <c r="X2017">
        <f>INDEX(NoSettings!$C$2:$AH$6843,MATCH(EPS!$F2017,NoSettings!$A$2:$A$6843,0),MATCH(EPS!X$2,NoSettings!$C$1:$AH$1,0))</f>
        <v>0</v>
      </c>
      <c r="Y2017">
        <f>INDEX(NoSettings!$C$2:$AH$6843,MATCH(EPS!$F2017,NoSettings!$A$2:$A$6843,0),MATCH(EPS!Y$2,NoSettings!$C$1:$AH$1,0))</f>
        <v>0</v>
      </c>
      <c r="Z2017">
        <f>INDEX(NoSettings!$C$2:$AH$6843,MATCH(EPS!$F2017,NoSettings!$A$2:$A$6843,0),MATCH(EPS!Z$2,NoSettings!$C$1:$AH$1,0))</f>
        <v>0</v>
      </c>
      <c r="AA2017">
        <f>INDEX(NoSettings!$C$2:$AH$6843,MATCH(EPS!$F2017,NoSettings!$A$2:$A$6843,0),MATCH(EPS!AA$2,NoSettings!$C$1:$AH$1,0))</f>
        <v>0</v>
      </c>
      <c r="AB2017">
        <f>INDEX(NoSettings!$C$2:$AH$6843,MATCH(EPS!$F2017,NoSettings!$A$2:$A$6843,0),MATCH(EPS!AB$2,NoSettings!$C$1:$AH$1,0))</f>
        <v>0</v>
      </c>
      <c r="AC2017">
        <f>INDEX(NoSettings!$C$2:$AH$6843,MATCH(EPS!$F2017,NoSettings!$A$2:$A$6843,0),MATCH(EPS!AC$2,NoSettings!$C$1:$AH$1,0))</f>
        <v>0</v>
      </c>
      <c r="AD2017">
        <f>INDEX(NoSettings!$C$2:$AH$6843,MATCH(EPS!$F2017,NoSettings!$A$2:$A$6843,0),MATCH(EPS!AD$2,NoSettings!$C$1:$AH$1,0))</f>
        <v>0</v>
      </c>
      <c r="AE2017">
        <f>INDEX(NoSettings!$C$2:$AH$6843,MATCH(EPS!$F2017,NoSettings!$A$2:$A$6843,0),MATCH(EPS!AE$2,NoSettings!$C$1:$AH$1,0))</f>
        <v>0</v>
      </c>
      <c r="AF2017">
        <f>INDEX(NoSettings!$C$2:$AH$6843,MATCH(EPS!$F2017,NoSettings!$A$2:$A$6843,0),MATCH(EPS!AF$2,NoSettings!$C$1:$AH$1,0))</f>
        <v>0</v>
      </c>
      <c r="AG2017">
        <f>INDEX(NoSettings!$C$2:$AH$6843,MATCH(EPS!$F2017,NoSettings!$A$2:$A$6843,0),MATCH(EPS!AG$2,NoSettings!$C$1:$AH$1,0))</f>
        <v>0</v>
      </c>
      <c r="AH2017">
        <f>INDEX(NoSettings!$C$2:$AH$6843,MATCH(EPS!$F2017,NoSettings!$A$2:$A$6843,0),MATCH(EPS!AH$2,NoSettings!$C$1:$AH$1,0))</f>
        <v>0</v>
      </c>
      <c r="AI2017">
        <f>INDEX(NoSettings!$C$2:$AH$6843,MATCH(EPS!$F2017,NoSettings!$A$2:$A$6843,0),MATCH(EPS!AI$2,NoSettings!$C$1:$AH$1,0))</f>
        <v>0</v>
      </c>
      <c r="AJ2017">
        <f>INDEX(NoSettings!$C$2:$AH$6843,MATCH(EPS!$F2017,NoSettings!$A$2:$A$6843,0),MATCH(EPS!AJ$2,NoSettings!$C$1:$AH$1,0))</f>
        <v>0</v>
      </c>
      <c r="AK2017">
        <f>INDEX(NoSettings!$C$2:$AH$6843,MATCH(EPS!$F2017,NoSettings!$A$2:$A$6843,0),MATCH(EPS!AK$2,NoSettings!$C$1:$AH$1,0))</f>
        <v>0</v>
      </c>
    </row>
    <row r="2018" spans="1:37" hidden="1" x14ac:dyDescent="0.25">
      <c r="A2018" s="20" t="s">
        <v>7626</v>
      </c>
      <c r="B2018" t="s">
        <v>7510</v>
      </c>
      <c r="C2018" t="s">
        <v>7605</v>
      </c>
      <c r="D2018" t="s">
        <v>7529</v>
      </c>
      <c r="E2018" t="s">
        <v>7521</v>
      </c>
      <c r="F2018" t="s">
        <v>2449</v>
      </c>
      <c r="G2018">
        <f>INDEX(NoSettings!$C$2:$AH$6843,MATCH(EPS!$F2018,NoSettings!$A$2:$A$6843,0),MATCH(EPS!G$2,NoSettings!$C$1:$AH$1,0))</f>
        <v>26779200000</v>
      </c>
      <c r="H2018">
        <f>INDEX(NoSettings!$C$2:$AH$6843,MATCH(EPS!$F2018,NoSettings!$A$2:$A$6843,0),MATCH(EPS!H$2,NoSettings!$C$1:$AH$1,0))</f>
        <v>68170900000</v>
      </c>
      <c r="I2018">
        <f>INDEX(NoSettings!$C$2:$AH$6843,MATCH(EPS!$F2018,NoSettings!$A$2:$A$6843,0),MATCH(EPS!I$2,NoSettings!$C$1:$AH$1,0))</f>
        <v>102427000000</v>
      </c>
      <c r="J2018">
        <f>INDEX(NoSettings!$C$2:$AH$6843,MATCH(EPS!$F2018,NoSettings!$A$2:$A$6843,0),MATCH(EPS!J$2,NoSettings!$C$1:$AH$1,0))</f>
        <v>133840000000</v>
      </c>
      <c r="K2018">
        <f>INDEX(NoSettings!$C$2:$AH$6843,MATCH(EPS!$F2018,NoSettings!$A$2:$A$6843,0),MATCH(EPS!K$2,NoSettings!$C$1:$AH$1,0))</f>
        <v>161255000000</v>
      </c>
      <c r="L2018">
        <f>INDEX(NoSettings!$C$2:$AH$6843,MATCH(EPS!$F2018,NoSettings!$A$2:$A$6843,0),MATCH(EPS!L$2,NoSettings!$C$1:$AH$1,0))</f>
        <v>184011000000</v>
      </c>
      <c r="M2018">
        <f>INDEX(NoSettings!$C$2:$AH$6843,MATCH(EPS!$F2018,NoSettings!$A$2:$A$6843,0),MATCH(EPS!M$2,NoSettings!$C$1:$AH$1,0))</f>
        <v>202560000000</v>
      </c>
      <c r="N2018">
        <f>INDEX(NoSettings!$C$2:$AH$6843,MATCH(EPS!$F2018,NoSettings!$A$2:$A$6843,0),MATCH(EPS!N$2,NoSettings!$C$1:$AH$1,0))</f>
        <v>217625000000</v>
      </c>
      <c r="O2018">
        <f>INDEX(NoSettings!$C$2:$AH$6843,MATCH(EPS!$F2018,NoSettings!$A$2:$A$6843,0),MATCH(EPS!O$2,NoSettings!$C$1:$AH$1,0))</f>
        <v>229215000000</v>
      </c>
      <c r="P2018">
        <f>INDEX(NoSettings!$C$2:$AH$6843,MATCH(EPS!$F2018,NoSettings!$A$2:$A$6843,0),MATCH(EPS!P$2,NoSettings!$C$1:$AH$1,0))</f>
        <v>237947000000</v>
      </c>
      <c r="Q2018">
        <f>INDEX(NoSettings!$C$2:$AH$6843,MATCH(EPS!$F2018,NoSettings!$A$2:$A$6843,0),MATCH(EPS!Q$2,NoSettings!$C$1:$AH$1,0))</f>
        <v>245281000000</v>
      </c>
      <c r="R2018">
        <f>INDEX(NoSettings!$C$2:$AH$6843,MATCH(EPS!$F2018,NoSettings!$A$2:$A$6843,0),MATCH(EPS!R$2,NoSettings!$C$1:$AH$1,0))</f>
        <v>249584000000</v>
      </c>
      <c r="S2018">
        <f>INDEX(NoSettings!$C$2:$AH$6843,MATCH(EPS!$F2018,NoSettings!$A$2:$A$6843,0),MATCH(EPS!S$2,NoSettings!$C$1:$AH$1,0))</f>
        <v>252765000000</v>
      </c>
      <c r="T2018">
        <f>INDEX(NoSettings!$C$2:$AH$6843,MATCH(EPS!$F2018,NoSettings!$A$2:$A$6843,0),MATCH(EPS!T$2,NoSettings!$C$1:$AH$1,0))</f>
        <v>255080000000</v>
      </c>
      <c r="U2018">
        <f>INDEX(NoSettings!$C$2:$AH$6843,MATCH(EPS!$F2018,NoSettings!$A$2:$A$6843,0),MATCH(EPS!U$2,NoSettings!$C$1:$AH$1,0))</f>
        <v>224497000000</v>
      </c>
      <c r="V2018">
        <f>INDEX(NoSettings!$C$2:$AH$6843,MATCH(EPS!$F2018,NoSettings!$A$2:$A$6843,0),MATCH(EPS!V$2,NoSettings!$C$1:$AH$1,0))</f>
        <v>190128000000</v>
      </c>
      <c r="W2018">
        <f>INDEX(NoSettings!$C$2:$AH$6843,MATCH(EPS!$F2018,NoSettings!$A$2:$A$6843,0),MATCH(EPS!W$2,NoSettings!$C$1:$AH$1,0))</f>
        <v>160012000000</v>
      </c>
      <c r="X2018">
        <f>INDEX(NoSettings!$C$2:$AH$6843,MATCH(EPS!$F2018,NoSettings!$A$2:$A$6843,0),MATCH(EPS!X$2,NoSettings!$C$1:$AH$1,0))</f>
        <v>132722000000</v>
      </c>
      <c r="Y2018">
        <f>INDEX(NoSettings!$C$2:$AH$6843,MATCH(EPS!$F2018,NoSettings!$A$2:$A$6843,0),MATCH(EPS!Y$2,NoSettings!$C$1:$AH$1,0))</f>
        <v>108515000000</v>
      </c>
      <c r="Z2018">
        <f>INDEX(NoSettings!$C$2:$AH$6843,MATCH(EPS!$F2018,NoSettings!$A$2:$A$6843,0),MATCH(EPS!Z$2,NoSettings!$C$1:$AH$1,0))</f>
        <v>87656400000</v>
      </c>
      <c r="AA2018">
        <f>INDEX(NoSettings!$C$2:$AH$6843,MATCH(EPS!$F2018,NoSettings!$A$2:$A$6843,0),MATCH(EPS!AA$2,NoSettings!$C$1:$AH$1,0))</f>
        <v>70431600000</v>
      </c>
      <c r="AB2018">
        <f>INDEX(NoSettings!$C$2:$AH$6843,MATCH(EPS!$F2018,NoSettings!$A$2:$A$6843,0),MATCH(EPS!AB$2,NoSettings!$C$1:$AH$1,0))</f>
        <v>56643900000</v>
      </c>
      <c r="AC2018">
        <f>INDEX(NoSettings!$C$2:$AH$6843,MATCH(EPS!$F2018,NoSettings!$A$2:$A$6843,0),MATCH(EPS!AC$2,NoSettings!$C$1:$AH$1,0))</f>
        <v>45981400000</v>
      </c>
      <c r="AD2018">
        <f>INDEX(NoSettings!$C$2:$AH$6843,MATCH(EPS!$F2018,NoSettings!$A$2:$A$6843,0),MATCH(EPS!AD$2,NoSettings!$C$1:$AH$1,0))</f>
        <v>37872400000</v>
      </c>
      <c r="AE2018">
        <f>INDEX(NoSettings!$C$2:$AH$6843,MATCH(EPS!$F2018,NoSettings!$A$2:$A$6843,0),MATCH(EPS!AE$2,NoSettings!$C$1:$AH$1,0))</f>
        <v>30970900000</v>
      </c>
      <c r="AF2018">
        <f>INDEX(NoSettings!$C$2:$AH$6843,MATCH(EPS!$F2018,NoSettings!$A$2:$A$6843,0),MATCH(EPS!AF$2,NoSettings!$C$1:$AH$1,0))</f>
        <v>26962700000</v>
      </c>
      <c r="AG2018">
        <f>INDEX(NoSettings!$C$2:$AH$6843,MATCH(EPS!$F2018,NoSettings!$A$2:$A$6843,0),MATCH(EPS!AG$2,NoSettings!$C$1:$AH$1,0))</f>
        <v>24015200000</v>
      </c>
      <c r="AH2018">
        <f>INDEX(NoSettings!$C$2:$AH$6843,MATCH(EPS!$F2018,NoSettings!$A$2:$A$6843,0),MATCH(EPS!AH$2,NoSettings!$C$1:$AH$1,0))</f>
        <v>21868100000</v>
      </c>
      <c r="AI2018">
        <f>INDEX(NoSettings!$C$2:$AH$6843,MATCH(EPS!$F2018,NoSettings!$A$2:$A$6843,0),MATCH(EPS!AI$2,NoSettings!$C$1:$AH$1,0))</f>
        <v>20518700000</v>
      </c>
      <c r="AJ2018">
        <f>INDEX(NoSettings!$C$2:$AH$6843,MATCH(EPS!$F2018,NoSettings!$A$2:$A$6843,0),MATCH(EPS!AJ$2,NoSettings!$C$1:$AH$1,0))</f>
        <v>19685700000</v>
      </c>
      <c r="AK2018">
        <f>INDEX(NoSettings!$C$2:$AH$6843,MATCH(EPS!$F2018,NoSettings!$A$2:$A$6843,0),MATCH(EPS!AK$2,NoSettings!$C$1:$AH$1,0))</f>
        <v>19106400000</v>
      </c>
    </row>
    <row r="2019" spans="1:37" hidden="1" x14ac:dyDescent="0.25">
      <c r="A2019" s="20" t="s">
        <v>7626</v>
      </c>
      <c r="B2019" t="s">
        <v>7510</v>
      </c>
      <c r="C2019" t="s">
        <v>7605</v>
      </c>
      <c r="D2019" t="s">
        <v>7529</v>
      </c>
      <c r="E2019" t="s">
        <v>7522</v>
      </c>
      <c r="F2019" t="s">
        <v>2450</v>
      </c>
      <c r="G2019">
        <f>INDEX(NoSettings!$C$2:$AH$6843,MATCH(EPS!$F2019,NoSettings!$A$2:$A$6843,0),MATCH(EPS!G$2,NoSettings!$C$1:$AH$1,0))</f>
        <v>0</v>
      </c>
      <c r="H2019">
        <f>INDEX(NoSettings!$C$2:$AH$6843,MATCH(EPS!$F2019,NoSettings!$A$2:$A$6843,0),MATCH(EPS!H$2,NoSettings!$C$1:$AH$1,0))</f>
        <v>0</v>
      </c>
      <c r="I2019">
        <f>INDEX(NoSettings!$C$2:$AH$6843,MATCH(EPS!$F2019,NoSettings!$A$2:$A$6843,0),MATCH(EPS!I$2,NoSettings!$C$1:$AH$1,0))</f>
        <v>0</v>
      </c>
      <c r="J2019">
        <f>INDEX(NoSettings!$C$2:$AH$6843,MATCH(EPS!$F2019,NoSettings!$A$2:$A$6843,0),MATCH(EPS!J$2,NoSettings!$C$1:$AH$1,0))</f>
        <v>0</v>
      </c>
      <c r="K2019">
        <f>INDEX(NoSettings!$C$2:$AH$6843,MATCH(EPS!$F2019,NoSettings!$A$2:$A$6843,0),MATCH(EPS!K$2,NoSettings!$C$1:$AH$1,0))</f>
        <v>0</v>
      </c>
      <c r="L2019">
        <f>INDEX(NoSettings!$C$2:$AH$6843,MATCH(EPS!$F2019,NoSettings!$A$2:$A$6843,0),MATCH(EPS!L$2,NoSettings!$C$1:$AH$1,0))</f>
        <v>0</v>
      </c>
      <c r="M2019">
        <f>INDEX(NoSettings!$C$2:$AH$6843,MATCH(EPS!$F2019,NoSettings!$A$2:$A$6843,0),MATCH(EPS!M$2,NoSettings!$C$1:$AH$1,0))</f>
        <v>0</v>
      </c>
      <c r="N2019">
        <f>INDEX(NoSettings!$C$2:$AH$6843,MATCH(EPS!$F2019,NoSettings!$A$2:$A$6843,0),MATCH(EPS!N$2,NoSettings!$C$1:$AH$1,0))</f>
        <v>0</v>
      </c>
      <c r="O2019">
        <f>INDEX(NoSettings!$C$2:$AH$6843,MATCH(EPS!$F2019,NoSettings!$A$2:$A$6843,0),MATCH(EPS!O$2,NoSettings!$C$1:$AH$1,0))</f>
        <v>0</v>
      </c>
      <c r="P2019">
        <f>INDEX(NoSettings!$C$2:$AH$6843,MATCH(EPS!$F2019,NoSettings!$A$2:$A$6843,0),MATCH(EPS!P$2,NoSettings!$C$1:$AH$1,0))</f>
        <v>0</v>
      </c>
      <c r="Q2019">
        <f>INDEX(NoSettings!$C$2:$AH$6843,MATCH(EPS!$F2019,NoSettings!$A$2:$A$6843,0),MATCH(EPS!Q$2,NoSettings!$C$1:$AH$1,0))</f>
        <v>0</v>
      </c>
      <c r="R2019">
        <f>INDEX(NoSettings!$C$2:$AH$6843,MATCH(EPS!$F2019,NoSettings!$A$2:$A$6843,0),MATCH(EPS!R$2,NoSettings!$C$1:$AH$1,0))</f>
        <v>0</v>
      </c>
      <c r="S2019">
        <f>INDEX(NoSettings!$C$2:$AH$6843,MATCH(EPS!$F2019,NoSettings!$A$2:$A$6843,0),MATCH(EPS!S$2,NoSettings!$C$1:$AH$1,0))</f>
        <v>0</v>
      </c>
      <c r="T2019">
        <f>INDEX(NoSettings!$C$2:$AH$6843,MATCH(EPS!$F2019,NoSettings!$A$2:$A$6843,0),MATCH(EPS!T$2,NoSettings!$C$1:$AH$1,0))</f>
        <v>0</v>
      </c>
      <c r="U2019">
        <f>INDEX(NoSettings!$C$2:$AH$6843,MATCH(EPS!$F2019,NoSettings!$A$2:$A$6843,0),MATCH(EPS!U$2,NoSettings!$C$1:$AH$1,0))</f>
        <v>0</v>
      </c>
      <c r="V2019">
        <f>INDEX(NoSettings!$C$2:$AH$6843,MATCH(EPS!$F2019,NoSettings!$A$2:$A$6843,0),MATCH(EPS!V$2,NoSettings!$C$1:$AH$1,0))</f>
        <v>0</v>
      </c>
      <c r="W2019">
        <f>INDEX(NoSettings!$C$2:$AH$6843,MATCH(EPS!$F2019,NoSettings!$A$2:$A$6843,0),MATCH(EPS!W$2,NoSettings!$C$1:$AH$1,0))</f>
        <v>0</v>
      </c>
      <c r="X2019">
        <f>INDEX(NoSettings!$C$2:$AH$6843,MATCH(EPS!$F2019,NoSettings!$A$2:$A$6843,0),MATCH(EPS!X$2,NoSettings!$C$1:$AH$1,0))</f>
        <v>0</v>
      </c>
      <c r="Y2019">
        <f>INDEX(NoSettings!$C$2:$AH$6843,MATCH(EPS!$F2019,NoSettings!$A$2:$A$6843,0),MATCH(EPS!Y$2,NoSettings!$C$1:$AH$1,0))</f>
        <v>0</v>
      </c>
      <c r="Z2019">
        <f>INDEX(NoSettings!$C$2:$AH$6843,MATCH(EPS!$F2019,NoSettings!$A$2:$A$6843,0),MATCH(EPS!Z$2,NoSettings!$C$1:$AH$1,0))</f>
        <v>0</v>
      </c>
      <c r="AA2019">
        <f>INDEX(NoSettings!$C$2:$AH$6843,MATCH(EPS!$F2019,NoSettings!$A$2:$A$6843,0),MATCH(EPS!AA$2,NoSettings!$C$1:$AH$1,0))</f>
        <v>0</v>
      </c>
      <c r="AB2019">
        <f>INDEX(NoSettings!$C$2:$AH$6843,MATCH(EPS!$F2019,NoSettings!$A$2:$A$6843,0),MATCH(EPS!AB$2,NoSettings!$C$1:$AH$1,0))</f>
        <v>0</v>
      </c>
      <c r="AC2019">
        <f>INDEX(NoSettings!$C$2:$AH$6843,MATCH(EPS!$F2019,NoSettings!$A$2:$A$6843,0),MATCH(EPS!AC$2,NoSettings!$C$1:$AH$1,0))</f>
        <v>0</v>
      </c>
      <c r="AD2019">
        <f>INDEX(NoSettings!$C$2:$AH$6843,MATCH(EPS!$F2019,NoSettings!$A$2:$A$6843,0),MATCH(EPS!AD$2,NoSettings!$C$1:$AH$1,0))</f>
        <v>0</v>
      </c>
      <c r="AE2019">
        <f>INDEX(NoSettings!$C$2:$AH$6843,MATCH(EPS!$F2019,NoSettings!$A$2:$A$6843,0),MATCH(EPS!AE$2,NoSettings!$C$1:$AH$1,0))</f>
        <v>0</v>
      </c>
      <c r="AF2019">
        <f>INDEX(NoSettings!$C$2:$AH$6843,MATCH(EPS!$F2019,NoSettings!$A$2:$A$6843,0),MATCH(EPS!AF$2,NoSettings!$C$1:$AH$1,0))</f>
        <v>0</v>
      </c>
      <c r="AG2019">
        <f>INDEX(NoSettings!$C$2:$AH$6843,MATCH(EPS!$F2019,NoSettings!$A$2:$A$6843,0),MATCH(EPS!AG$2,NoSettings!$C$1:$AH$1,0))</f>
        <v>0</v>
      </c>
      <c r="AH2019">
        <f>INDEX(NoSettings!$C$2:$AH$6843,MATCH(EPS!$F2019,NoSettings!$A$2:$A$6843,0),MATCH(EPS!AH$2,NoSettings!$C$1:$AH$1,0))</f>
        <v>0</v>
      </c>
      <c r="AI2019">
        <f>INDEX(NoSettings!$C$2:$AH$6843,MATCH(EPS!$F2019,NoSettings!$A$2:$A$6843,0),MATCH(EPS!AI$2,NoSettings!$C$1:$AH$1,0))</f>
        <v>0</v>
      </c>
      <c r="AJ2019">
        <f>INDEX(NoSettings!$C$2:$AH$6843,MATCH(EPS!$F2019,NoSettings!$A$2:$A$6843,0),MATCH(EPS!AJ$2,NoSettings!$C$1:$AH$1,0))</f>
        <v>0</v>
      </c>
      <c r="AK2019">
        <f>INDEX(NoSettings!$C$2:$AH$6843,MATCH(EPS!$F2019,NoSettings!$A$2:$A$6843,0),MATCH(EPS!AK$2,NoSettings!$C$1:$AH$1,0))</f>
        <v>0</v>
      </c>
    </row>
    <row r="2020" spans="1:37" hidden="1" x14ac:dyDescent="0.25">
      <c r="A2020" s="20" t="s">
        <v>7626</v>
      </c>
      <c r="B2020" t="s">
        <v>7510</v>
      </c>
      <c r="C2020" t="s">
        <v>7606</v>
      </c>
      <c r="D2020" t="s">
        <v>7511</v>
      </c>
      <c r="E2020" t="s">
        <v>7513</v>
      </c>
      <c r="F2020" t="s">
        <v>2451</v>
      </c>
      <c r="G2020">
        <f>INDEX(NoSettings!$C$2:$AH$6843,MATCH(EPS!$F2020,NoSettings!$A$2:$A$6843,0),MATCH(EPS!G$2,NoSettings!$C$1:$AH$1,0))</f>
        <v>0</v>
      </c>
      <c r="H2020">
        <f>INDEX(NoSettings!$C$2:$AH$6843,MATCH(EPS!$F2020,NoSettings!$A$2:$A$6843,0),MATCH(EPS!H$2,NoSettings!$C$1:$AH$1,0))</f>
        <v>0</v>
      </c>
      <c r="I2020">
        <f>INDEX(NoSettings!$C$2:$AH$6843,MATCH(EPS!$F2020,NoSettings!$A$2:$A$6843,0),MATCH(EPS!I$2,NoSettings!$C$1:$AH$1,0))</f>
        <v>0</v>
      </c>
      <c r="J2020">
        <f>INDEX(NoSettings!$C$2:$AH$6843,MATCH(EPS!$F2020,NoSettings!$A$2:$A$6843,0),MATCH(EPS!J$2,NoSettings!$C$1:$AH$1,0))</f>
        <v>0</v>
      </c>
      <c r="K2020">
        <f>INDEX(NoSettings!$C$2:$AH$6843,MATCH(EPS!$F2020,NoSettings!$A$2:$A$6843,0),MATCH(EPS!K$2,NoSettings!$C$1:$AH$1,0))</f>
        <v>0</v>
      </c>
      <c r="L2020">
        <f>INDEX(NoSettings!$C$2:$AH$6843,MATCH(EPS!$F2020,NoSettings!$A$2:$A$6843,0),MATCH(EPS!L$2,NoSettings!$C$1:$AH$1,0))</f>
        <v>0</v>
      </c>
      <c r="M2020">
        <f>INDEX(NoSettings!$C$2:$AH$6843,MATCH(EPS!$F2020,NoSettings!$A$2:$A$6843,0),MATCH(EPS!M$2,NoSettings!$C$1:$AH$1,0))</f>
        <v>0</v>
      </c>
      <c r="N2020">
        <f>INDEX(NoSettings!$C$2:$AH$6843,MATCH(EPS!$F2020,NoSettings!$A$2:$A$6843,0),MATCH(EPS!N$2,NoSettings!$C$1:$AH$1,0))</f>
        <v>0</v>
      </c>
      <c r="O2020">
        <f>INDEX(NoSettings!$C$2:$AH$6843,MATCH(EPS!$F2020,NoSettings!$A$2:$A$6843,0),MATCH(EPS!O$2,NoSettings!$C$1:$AH$1,0))</f>
        <v>0</v>
      </c>
      <c r="P2020">
        <f>INDEX(NoSettings!$C$2:$AH$6843,MATCH(EPS!$F2020,NoSettings!$A$2:$A$6843,0),MATCH(EPS!P$2,NoSettings!$C$1:$AH$1,0))</f>
        <v>0</v>
      </c>
      <c r="Q2020">
        <f>INDEX(NoSettings!$C$2:$AH$6843,MATCH(EPS!$F2020,NoSettings!$A$2:$A$6843,0),MATCH(EPS!Q$2,NoSettings!$C$1:$AH$1,0))</f>
        <v>0</v>
      </c>
      <c r="R2020">
        <f>INDEX(NoSettings!$C$2:$AH$6843,MATCH(EPS!$F2020,NoSettings!$A$2:$A$6843,0),MATCH(EPS!R$2,NoSettings!$C$1:$AH$1,0))</f>
        <v>0</v>
      </c>
      <c r="S2020">
        <f>INDEX(NoSettings!$C$2:$AH$6843,MATCH(EPS!$F2020,NoSettings!$A$2:$A$6843,0),MATCH(EPS!S$2,NoSettings!$C$1:$AH$1,0))</f>
        <v>0</v>
      </c>
      <c r="T2020">
        <f>INDEX(NoSettings!$C$2:$AH$6843,MATCH(EPS!$F2020,NoSettings!$A$2:$A$6843,0),MATCH(EPS!T$2,NoSettings!$C$1:$AH$1,0))</f>
        <v>0</v>
      </c>
      <c r="U2020">
        <f>INDEX(NoSettings!$C$2:$AH$6843,MATCH(EPS!$F2020,NoSettings!$A$2:$A$6843,0),MATCH(EPS!U$2,NoSettings!$C$1:$AH$1,0))</f>
        <v>0</v>
      </c>
      <c r="V2020">
        <f>INDEX(NoSettings!$C$2:$AH$6843,MATCH(EPS!$F2020,NoSettings!$A$2:$A$6843,0),MATCH(EPS!V$2,NoSettings!$C$1:$AH$1,0))</f>
        <v>0</v>
      </c>
      <c r="W2020">
        <f>INDEX(NoSettings!$C$2:$AH$6843,MATCH(EPS!$F2020,NoSettings!$A$2:$A$6843,0),MATCH(EPS!W$2,NoSettings!$C$1:$AH$1,0))</f>
        <v>0</v>
      </c>
      <c r="X2020">
        <f>INDEX(NoSettings!$C$2:$AH$6843,MATCH(EPS!$F2020,NoSettings!$A$2:$A$6843,0),MATCH(EPS!X$2,NoSettings!$C$1:$AH$1,0))</f>
        <v>0</v>
      </c>
      <c r="Y2020">
        <f>INDEX(NoSettings!$C$2:$AH$6843,MATCH(EPS!$F2020,NoSettings!$A$2:$A$6843,0),MATCH(EPS!Y$2,NoSettings!$C$1:$AH$1,0))</f>
        <v>0</v>
      </c>
      <c r="Z2020">
        <f>INDEX(NoSettings!$C$2:$AH$6843,MATCH(EPS!$F2020,NoSettings!$A$2:$A$6843,0),MATCH(EPS!Z$2,NoSettings!$C$1:$AH$1,0))</f>
        <v>0</v>
      </c>
      <c r="AA2020">
        <f>INDEX(NoSettings!$C$2:$AH$6843,MATCH(EPS!$F2020,NoSettings!$A$2:$A$6843,0),MATCH(EPS!AA$2,NoSettings!$C$1:$AH$1,0))</f>
        <v>0</v>
      </c>
      <c r="AB2020">
        <f>INDEX(NoSettings!$C$2:$AH$6843,MATCH(EPS!$F2020,NoSettings!$A$2:$A$6843,0),MATCH(EPS!AB$2,NoSettings!$C$1:$AH$1,0))</f>
        <v>0</v>
      </c>
      <c r="AC2020">
        <f>INDEX(NoSettings!$C$2:$AH$6843,MATCH(EPS!$F2020,NoSettings!$A$2:$A$6843,0),MATCH(EPS!AC$2,NoSettings!$C$1:$AH$1,0))</f>
        <v>0</v>
      </c>
      <c r="AD2020">
        <f>INDEX(NoSettings!$C$2:$AH$6843,MATCH(EPS!$F2020,NoSettings!$A$2:$A$6843,0),MATCH(EPS!AD$2,NoSettings!$C$1:$AH$1,0))</f>
        <v>0</v>
      </c>
      <c r="AE2020">
        <f>INDEX(NoSettings!$C$2:$AH$6843,MATCH(EPS!$F2020,NoSettings!$A$2:$A$6843,0),MATCH(EPS!AE$2,NoSettings!$C$1:$AH$1,0))</f>
        <v>0</v>
      </c>
      <c r="AF2020">
        <f>INDEX(NoSettings!$C$2:$AH$6843,MATCH(EPS!$F2020,NoSettings!$A$2:$A$6843,0),MATCH(EPS!AF$2,NoSettings!$C$1:$AH$1,0))</f>
        <v>0</v>
      </c>
      <c r="AG2020">
        <f>INDEX(NoSettings!$C$2:$AH$6843,MATCH(EPS!$F2020,NoSettings!$A$2:$A$6843,0),MATCH(EPS!AG$2,NoSettings!$C$1:$AH$1,0))</f>
        <v>0</v>
      </c>
      <c r="AH2020">
        <f>INDEX(NoSettings!$C$2:$AH$6843,MATCH(EPS!$F2020,NoSettings!$A$2:$A$6843,0),MATCH(EPS!AH$2,NoSettings!$C$1:$AH$1,0))</f>
        <v>0</v>
      </c>
      <c r="AI2020">
        <f>INDEX(NoSettings!$C$2:$AH$6843,MATCH(EPS!$F2020,NoSettings!$A$2:$A$6843,0),MATCH(EPS!AI$2,NoSettings!$C$1:$AH$1,0))</f>
        <v>0</v>
      </c>
      <c r="AJ2020">
        <f>INDEX(NoSettings!$C$2:$AH$6843,MATCH(EPS!$F2020,NoSettings!$A$2:$A$6843,0),MATCH(EPS!AJ$2,NoSettings!$C$1:$AH$1,0))</f>
        <v>0</v>
      </c>
      <c r="AK2020">
        <f>INDEX(NoSettings!$C$2:$AH$6843,MATCH(EPS!$F2020,NoSettings!$A$2:$A$6843,0),MATCH(EPS!AK$2,NoSettings!$C$1:$AH$1,0))</f>
        <v>0</v>
      </c>
    </row>
    <row r="2021" spans="1:37" hidden="1" x14ac:dyDescent="0.25">
      <c r="A2021" s="20" t="s">
        <v>7626</v>
      </c>
      <c r="B2021" t="s">
        <v>7510</v>
      </c>
      <c r="C2021" t="s">
        <v>7606</v>
      </c>
      <c r="D2021" t="s">
        <v>7511</v>
      </c>
      <c r="E2021" t="s">
        <v>7514</v>
      </c>
      <c r="F2021" t="s">
        <v>2452</v>
      </c>
      <c r="G2021">
        <f>INDEX(NoSettings!$C$2:$AH$6843,MATCH(EPS!$F2021,NoSettings!$A$2:$A$6843,0),MATCH(EPS!G$2,NoSettings!$C$1:$AH$1,0))</f>
        <v>12881500</v>
      </c>
      <c r="H2021">
        <f>INDEX(NoSettings!$C$2:$AH$6843,MATCH(EPS!$F2021,NoSettings!$A$2:$A$6843,0),MATCH(EPS!H$2,NoSettings!$C$1:$AH$1,0))</f>
        <v>12528900</v>
      </c>
      <c r="I2021">
        <f>INDEX(NoSettings!$C$2:$AH$6843,MATCH(EPS!$F2021,NoSettings!$A$2:$A$6843,0),MATCH(EPS!I$2,NoSettings!$C$1:$AH$1,0))</f>
        <v>10491200</v>
      </c>
      <c r="J2021">
        <f>INDEX(NoSettings!$C$2:$AH$6843,MATCH(EPS!$F2021,NoSettings!$A$2:$A$6843,0),MATCH(EPS!J$2,NoSettings!$C$1:$AH$1,0))</f>
        <v>8572770</v>
      </c>
      <c r="K2021">
        <f>INDEX(NoSettings!$C$2:$AH$6843,MATCH(EPS!$F2021,NoSettings!$A$2:$A$6843,0),MATCH(EPS!K$2,NoSettings!$C$1:$AH$1,0))</f>
        <v>6799680</v>
      </c>
      <c r="L2021">
        <f>INDEX(NoSettings!$C$2:$AH$6843,MATCH(EPS!$F2021,NoSettings!$A$2:$A$6843,0),MATCH(EPS!L$2,NoSettings!$C$1:$AH$1,0))</f>
        <v>5201610</v>
      </c>
      <c r="M2021">
        <f>INDEX(NoSettings!$C$2:$AH$6843,MATCH(EPS!$F2021,NoSettings!$A$2:$A$6843,0),MATCH(EPS!M$2,NoSettings!$C$1:$AH$1,0))</f>
        <v>3821360</v>
      </c>
      <c r="N2021">
        <f>INDEX(NoSettings!$C$2:$AH$6843,MATCH(EPS!$F2021,NoSettings!$A$2:$A$6843,0),MATCH(EPS!N$2,NoSettings!$C$1:$AH$1,0))</f>
        <v>2659070</v>
      </c>
      <c r="O2021">
        <f>INDEX(NoSettings!$C$2:$AH$6843,MATCH(EPS!$F2021,NoSettings!$A$2:$A$6843,0),MATCH(EPS!O$2,NoSettings!$C$1:$AH$1,0))</f>
        <v>1705090</v>
      </c>
      <c r="P2021">
        <f>INDEX(NoSettings!$C$2:$AH$6843,MATCH(EPS!$F2021,NoSettings!$A$2:$A$6843,0),MATCH(EPS!P$2,NoSettings!$C$1:$AH$1,0))</f>
        <v>960828</v>
      </c>
      <c r="Q2021">
        <f>INDEX(NoSettings!$C$2:$AH$6843,MATCH(EPS!$F2021,NoSettings!$A$2:$A$6843,0),MATCH(EPS!Q$2,NoSettings!$C$1:$AH$1,0))</f>
        <v>427722</v>
      </c>
      <c r="R2021">
        <f>INDEX(NoSettings!$C$2:$AH$6843,MATCH(EPS!$F2021,NoSettings!$A$2:$A$6843,0),MATCH(EPS!R$2,NoSettings!$C$1:$AH$1,0))</f>
        <v>107107</v>
      </c>
      <c r="S2021">
        <f>INDEX(NoSettings!$C$2:$AH$6843,MATCH(EPS!$F2021,NoSettings!$A$2:$A$6843,0),MATCH(EPS!S$2,NoSettings!$C$1:$AH$1,0))</f>
        <v>0</v>
      </c>
      <c r="T2021">
        <f>INDEX(NoSettings!$C$2:$AH$6843,MATCH(EPS!$F2021,NoSettings!$A$2:$A$6843,0),MATCH(EPS!T$2,NoSettings!$C$1:$AH$1,0))</f>
        <v>0</v>
      </c>
      <c r="U2021">
        <f>INDEX(NoSettings!$C$2:$AH$6843,MATCH(EPS!$F2021,NoSettings!$A$2:$A$6843,0),MATCH(EPS!U$2,NoSettings!$C$1:$AH$1,0))</f>
        <v>0</v>
      </c>
      <c r="V2021">
        <f>INDEX(NoSettings!$C$2:$AH$6843,MATCH(EPS!$F2021,NoSettings!$A$2:$A$6843,0),MATCH(EPS!V$2,NoSettings!$C$1:$AH$1,0))</f>
        <v>0</v>
      </c>
      <c r="W2021">
        <f>INDEX(NoSettings!$C$2:$AH$6843,MATCH(EPS!$F2021,NoSettings!$A$2:$A$6843,0),MATCH(EPS!W$2,NoSettings!$C$1:$AH$1,0))</f>
        <v>0</v>
      </c>
      <c r="X2021">
        <f>INDEX(NoSettings!$C$2:$AH$6843,MATCH(EPS!$F2021,NoSettings!$A$2:$A$6843,0),MATCH(EPS!X$2,NoSettings!$C$1:$AH$1,0))</f>
        <v>0</v>
      </c>
      <c r="Y2021">
        <f>INDEX(NoSettings!$C$2:$AH$6843,MATCH(EPS!$F2021,NoSettings!$A$2:$A$6843,0),MATCH(EPS!Y$2,NoSettings!$C$1:$AH$1,0))</f>
        <v>0</v>
      </c>
      <c r="Z2021">
        <f>INDEX(NoSettings!$C$2:$AH$6843,MATCH(EPS!$F2021,NoSettings!$A$2:$A$6843,0),MATCH(EPS!Z$2,NoSettings!$C$1:$AH$1,0))</f>
        <v>0</v>
      </c>
      <c r="AA2021">
        <f>INDEX(NoSettings!$C$2:$AH$6843,MATCH(EPS!$F2021,NoSettings!$A$2:$A$6843,0),MATCH(EPS!AA$2,NoSettings!$C$1:$AH$1,0))</f>
        <v>0</v>
      </c>
      <c r="AB2021">
        <f>INDEX(NoSettings!$C$2:$AH$6843,MATCH(EPS!$F2021,NoSettings!$A$2:$A$6843,0),MATCH(EPS!AB$2,NoSettings!$C$1:$AH$1,0))</f>
        <v>0</v>
      </c>
      <c r="AC2021">
        <f>INDEX(NoSettings!$C$2:$AH$6843,MATCH(EPS!$F2021,NoSettings!$A$2:$A$6843,0),MATCH(EPS!AC$2,NoSettings!$C$1:$AH$1,0))</f>
        <v>0</v>
      </c>
      <c r="AD2021">
        <f>INDEX(NoSettings!$C$2:$AH$6843,MATCH(EPS!$F2021,NoSettings!$A$2:$A$6843,0),MATCH(EPS!AD$2,NoSettings!$C$1:$AH$1,0))</f>
        <v>0</v>
      </c>
      <c r="AE2021">
        <f>INDEX(NoSettings!$C$2:$AH$6843,MATCH(EPS!$F2021,NoSettings!$A$2:$A$6843,0),MATCH(EPS!AE$2,NoSettings!$C$1:$AH$1,0))</f>
        <v>0</v>
      </c>
      <c r="AF2021">
        <f>INDEX(NoSettings!$C$2:$AH$6843,MATCH(EPS!$F2021,NoSettings!$A$2:$A$6843,0),MATCH(EPS!AF$2,NoSettings!$C$1:$AH$1,0))</f>
        <v>0</v>
      </c>
      <c r="AG2021">
        <f>INDEX(NoSettings!$C$2:$AH$6843,MATCH(EPS!$F2021,NoSettings!$A$2:$A$6843,0),MATCH(EPS!AG$2,NoSettings!$C$1:$AH$1,0))</f>
        <v>0</v>
      </c>
      <c r="AH2021">
        <f>INDEX(NoSettings!$C$2:$AH$6843,MATCH(EPS!$F2021,NoSettings!$A$2:$A$6843,0),MATCH(EPS!AH$2,NoSettings!$C$1:$AH$1,0))</f>
        <v>0</v>
      </c>
      <c r="AI2021">
        <f>INDEX(NoSettings!$C$2:$AH$6843,MATCH(EPS!$F2021,NoSettings!$A$2:$A$6843,0),MATCH(EPS!AI$2,NoSettings!$C$1:$AH$1,0))</f>
        <v>0</v>
      </c>
      <c r="AJ2021">
        <f>INDEX(NoSettings!$C$2:$AH$6843,MATCH(EPS!$F2021,NoSettings!$A$2:$A$6843,0),MATCH(EPS!AJ$2,NoSettings!$C$1:$AH$1,0))</f>
        <v>0</v>
      </c>
      <c r="AK2021">
        <f>INDEX(NoSettings!$C$2:$AH$6843,MATCH(EPS!$F2021,NoSettings!$A$2:$A$6843,0),MATCH(EPS!AK$2,NoSettings!$C$1:$AH$1,0))</f>
        <v>0</v>
      </c>
    </row>
    <row r="2022" spans="1:37" hidden="1" x14ac:dyDescent="0.25">
      <c r="A2022" s="20" t="s">
        <v>7626</v>
      </c>
      <c r="B2022" t="s">
        <v>7510</v>
      </c>
      <c r="C2022" t="s">
        <v>7606</v>
      </c>
      <c r="D2022" t="s">
        <v>7511</v>
      </c>
      <c r="E2022" t="s">
        <v>7515</v>
      </c>
      <c r="F2022" t="s">
        <v>2453</v>
      </c>
      <c r="G2022">
        <f>INDEX(NoSettings!$C$2:$AH$6843,MATCH(EPS!$F2022,NoSettings!$A$2:$A$6843,0),MATCH(EPS!G$2,NoSettings!$C$1:$AH$1,0))</f>
        <v>55240900000</v>
      </c>
      <c r="H2022">
        <f>INDEX(NoSettings!$C$2:$AH$6843,MATCH(EPS!$F2022,NoSettings!$A$2:$A$6843,0),MATCH(EPS!H$2,NoSettings!$C$1:$AH$1,0))</f>
        <v>61639000000</v>
      </c>
      <c r="I2022">
        <f>INDEX(NoSettings!$C$2:$AH$6843,MATCH(EPS!$F2022,NoSettings!$A$2:$A$6843,0),MATCH(EPS!I$2,NoSettings!$C$1:$AH$1,0))</f>
        <v>60299200000</v>
      </c>
      <c r="J2022">
        <f>INDEX(NoSettings!$C$2:$AH$6843,MATCH(EPS!$F2022,NoSettings!$A$2:$A$6843,0),MATCH(EPS!J$2,NoSettings!$C$1:$AH$1,0))</f>
        <v>58849800000</v>
      </c>
      <c r="K2022">
        <f>INDEX(NoSettings!$C$2:$AH$6843,MATCH(EPS!$F2022,NoSettings!$A$2:$A$6843,0),MATCH(EPS!K$2,NoSettings!$C$1:$AH$1,0))</f>
        <v>56779400000</v>
      </c>
      <c r="L2022">
        <f>INDEX(NoSettings!$C$2:$AH$6843,MATCH(EPS!$F2022,NoSettings!$A$2:$A$6843,0),MATCH(EPS!L$2,NoSettings!$C$1:$AH$1,0))</f>
        <v>54496700000</v>
      </c>
      <c r="M2022">
        <f>INDEX(NoSettings!$C$2:$AH$6843,MATCH(EPS!$F2022,NoSettings!$A$2:$A$6843,0),MATCH(EPS!M$2,NoSettings!$C$1:$AH$1,0))</f>
        <v>52109500000</v>
      </c>
      <c r="N2022">
        <f>INDEX(NoSettings!$C$2:$AH$6843,MATCH(EPS!$F2022,NoSettings!$A$2:$A$6843,0),MATCH(EPS!N$2,NoSettings!$C$1:$AH$1,0))</f>
        <v>49719600000</v>
      </c>
      <c r="O2022">
        <f>INDEX(NoSettings!$C$2:$AH$6843,MATCH(EPS!$F2022,NoSettings!$A$2:$A$6843,0),MATCH(EPS!O$2,NoSettings!$C$1:$AH$1,0))</f>
        <v>47238900000</v>
      </c>
      <c r="P2022">
        <f>INDEX(NoSettings!$C$2:$AH$6843,MATCH(EPS!$F2022,NoSettings!$A$2:$A$6843,0),MATCH(EPS!P$2,NoSettings!$C$1:$AH$1,0))</f>
        <v>44631000000</v>
      </c>
      <c r="Q2022">
        <f>INDEX(NoSettings!$C$2:$AH$6843,MATCH(EPS!$F2022,NoSettings!$A$2:$A$6843,0),MATCH(EPS!Q$2,NoSettings!$C$1:$AH$1,0))</f>
        <v>41739200000</v>
      </c>
      <c r="R2022">
        <f>INDEX(NoSettings!$C$2:$AH$6843,MATCH(EPS!$F2022,NoSettings!$A$2:$A$6843,0),MATCH(EPS!R$2,NoSettings!$C$1:$AH$1,0))</f>
        <v>38664700000</v>
      </c>
      <c r="S2022">
        <f>INDEX(NoSettings!$C$2:$AH$6843,MATCH(EPS!$F2022,NoSettings!$A$2:$A$6843,0),MATCH(EPS!S$2,NoSettings!$C$1:$AH$1,0))</f>
        <v>35538700000</v>
      </c>
      <c r="T2022">
        <f>INDEX(NoSettings!$C$2:$AH$6843,MATCH(EPS!$F2022,NoSettings!$A$2:$A$6843,0),MATCH(EPS!T$2,NoSettings!$C$1:$AH$1,0))</f>
        <v>33266000000</v>
      </c>
      <c r="U2022">
        <f>INDEX(NoSettings!$C$2:$AH$6843,MATCH(EPS!$F2022,NoSettings!$A$2:$A$6843,0),MATCH(EPS!U$2,NoSettings!$C$1:$AH$1,0))</f>
        <v>30983100000</v>
      </c>
      <c r="V2022">
        <f>INDEX(NoSettings!$C$2:$AH$6843,MATCH(EPS!$F2022,NoSettings!$A$2:$A$6843,0),MATCH(EPS!V$2,NoSettings!$C$1:$AH$1,0))</f>
        <v>28812600000</v>
      </c>
      <c r="W2022">
        <f>INDEX(NoSettings!$C$2:$AH$6843,MATCH(EPS!$F2022,NoSettings!$A$2:$A$6843,0),MATCH(EPS!W$2,NoSettings!$C$1:$AH$1,0))</f>
        <v>26723000000</v>
      </c>
      <c r="X2022">
        <f>INDEX(NoSettings!$C$2:$AH$6843,MATCH(EPS!$F2022,NoSettings!$A$2:$A$6843,0),MATCH(EPS!X$2,NoSettings!$C$1:$AH$1,0))</f>
        <v>24698100000</v>
      </c>
      <c r="Y2022">
        <f>INDEX(NoSettings!$C$2:$AH$6843,MATCH(EPS!$F2022,NoSettings!$A$2:$A$6843,0),MATCH(EPS!Y$2,NoSettings!$C$1:$AH$1,0))</f>
        <v>22782500000</v>
      </c>
      <c r="Z2022">
        <f>INDEX(NoSettings!$C$2:$AH$6843,MATCH(EPS!$F2022,NoSettings!$A$2:$A$6843,0),MATCH(EPS!Z$2,NoSettings!$C$1:$AH$1,0))</f>
        <v>21016800000</v>
      </c>
      <c r="AA2022">
        <f>INDEX(NoSettings!$C$2:$AH$6843,MATCH(EPS!$F2022,NoSettings!$A$2:$A$6843,0),MATCH(EPS!AA$2,NoSettings!$C$1:$AH$1,0))</f>
        <v>19359100000</v>
      </c>
      <c r="AB2022">
        <f>INDEX(NoSettings!$C$2:$AH$6843,MATCH(EPS!$F2022,NoSettings!$A$2:$A$6843,0),MATCH(EPS!AB$2,NoSettings!$C$1:$AH$1,0))</f>
        <v>17883200000</v>
      </c>
      <c r="AC2022">
        <f>INDEX(NoSettings!$C$2:$AH$6843,MATCH(EPS!$F2022,NoSettings!$A$2:$A$6843,0),MATCH(EPS!AC$2,NoSettings!$C$1:$AH$1,0))</f>
        <v>16614300000</v>
      </c>
      <c r="AD2022">
        <f>INDEX(NoSettings!$C$2:$AH$6843,MATCH(EPS!$F2022,NoSettings!$A$2:$A$6843,0),MATCH(EPS!AD$2,NoSettings!$C$1:$AH$1,0))</f>
        <v>15580300000</v>
      </c>
      <c r="AE2022">
        <f>INDEX(NoSettings!$C$2:$AH$6843,MATCH(EPS!$F2022,NoSettings!$A$2:$A$6843,0),MATCH(EPS!AE$2,NoSettings!$C$1:$AH$1,0))</f>
        <v>14717500000</v>
      </c>
      <c r="AF2022">
        <f>INDEX(NoSettings!$C$2:$AH$6843,MATCH(EPS!$F2022,NoSettings!$A$2:$A$6843,0),MATCH(EPS!AF$2,NoSettings!$C$1:$AH$1,0))</f>
        <v>14011900000</v>
      </c>
      <c r="AG2022">
        <f>INDEX(NoSettings!$C$2:$AH$6843,MATCH(EPS!$F2022,NoSettings!$A$2:$A$6843,0),MATCH(EPS!AG$2,NoSettings!$C$1:$AH$1,0))</f>
        <v>13437600000</v>
      </c>
      <c r="AH2022">
        <f>INDEX(NoSettings!$C$2:$AH$6843,MATCH(EPS!$F2022,NoSettings!$A$2:$A$6843,0),MATCH(EPS!AH$2,NoSettings!$C$1:$AH$1,0))</f>
        <v>12964600000</v>
      </c>
      <c r="AI2022">
        <f>INDEX(NoSettings!$C$2:$AH$6843,MATCH(EPS!$F2022,NoSettings!$A$2:$A$6843,0),MATCH(EPS!AI$2,NoSettings!$C$1:$AH$1,0))</f>
        <v>12569200000</v>
      </c>
      <c r="AJ2022">
        <f>INDEX(NoSettings!$C$2:$AH$6843,MATCH(EPS!$F2022,NoSettings!$A$2:$A$6843,0),MATCH(EPS!AJ$2,NoSettings!$C$1:$AH$1,0))</f>
        <v>12232400000</v>
      </c>
      <c r="AK2022">
        <f>INDEX(NoSettings!$C$2:$AH$6843,MATCH(EPS!$F2022,NoSettings!$A$2:$A$6843,0),MATCH(EPS!AK$2,NoSettings!$C$1:$AH$1,0))</f>
        <v>11937400000</v>
      </c>
    </row>
    <row r="2023" spans="1:37" hidden="1" x14ac:dyDescent="0.25">
      <c r="A2023" s="20" t="s">
        <v>7626</v>
      </c>
      <c r="B2023" t="s">
        <v>7510</v>
      </c>
      <c r="C2023" t="s">
        <v>7606</v>
      </c>
      <c r="D2023" t="s">
        <v>7511</v>
      </c>
      <c r="E2023" t="s">
        <v>7516</v>
      </c>
      <c r="F2023" t="s">
        <v>2454</v>
      </c>
      <c r="G2023">
        <f>INDEX(NoSettings!$C$2:$AH$6843,MATCH(EPS!$F2023,NoSettings!$A$2:$A$6843,0),MATCH(EPS!G$2,NoSettings!$C$1:$AH$1,0))</f>
        <v>275941000</v>
      </c>
      <c r="H2023">
        <f>INDEX(NoSettings!$C$2:$AH$6843,MATCH(EPS!$F2023,NoSettings!$A$2:$A$6843,0),MATCH(EPS!H$2,NoSettings!$C$1:$AH$1,0))</f>
        <v>579296000</v>
      </c>
      <c r="I2023">
        <f>INDEX(NoSettings!$C$2:$AH$6843,MATCH(EPS!$F2023,NoSettings!$A$2:$A$6843,0),MATCH(EPS!I$2,NoSettings!$C$1:$AH$1,0))</f>
        <v>884320000</v>
      </c>
      <c r="J2023">
        <f>INDEX(NoSettings!$C$2:$AH$6843,MATCH(EPS!$F2023,NoSettings!$A$2:$A$6843,0),MATCH(EPS!J$2,NoSettings!$C$1:$AH$1,0))</f>
        <v>1197640000</v>
      </c>
      <c r="K2023">
        <f>INDEX(NoSettings!$C$2:$AH$6843,MATCH(EPS!$F2023,NoSettings!$A$2:$A$6843,0),MATCH(EPS!K$2,NoSettings!$C$1:$AH$1,0))</f>
        <v>1498900000</v>
      </c>
      <c r="L2023">
        <f>INDEX(NoSettings!$C$2:$AH$6843,MATCH(EPS!$F2023,NoSettings!$A$2:$A$6843,0),MATCH(EPS!L$2,NoSettings!$C$1:$AH$1,0))</f>
        <v>1781540000</v>
      </c>
      <c r="M2023">
        <f>INDEX(NoSettings!$C$2:$AH$6843,MATCH(EPS!$F2023,NoSettings!$A$2:$A$6843,0),MATCH(EPS!M$2,NoSettings!$C$1:$AH$1,0))</f>
        <v>2049550000</v>
      </c>
      <c r="N2023">
        <f>INDEX(NoSettings!$C$2:$AH$6843,MATCH(EPS!$F2023,NoSettings!$A$2:$A$6843,0),MATCH(EPS!N$2,NoSettings!$C$1:$AH$1,0))</f>
        <v>2313850000</v>
      </c>
      <c r="O2023">
        <f>INDEX(NoSettings!$C$2:$AH$6843,MATCH(EPS!$F2023,NoSettings!$A$2:$A$6843,0),MATCH(EPS!O$2,NoSettings!$C$1:$AH$1,0))</f>
        <v>2552840000</v>
      </c>
      <c r="P2023">
        <f>INDEX(NoSettings!$C$2:$AH$6843,MATCH(EPS!$F2023,NoSettings!$A$2:$A$6843,0),MATCH(EPS!P$2,NoSettings!$C$1:$AH$1,0))</f>
        <v>2762900000</v>
      </c>
      <c r="Q2023">
        <f>INDEX(NoSettings!$C$2:$AH$6843,MATCH(EPS!$F2023,NoSettings!$A$2:$A$6843,0),MATCH(EPS!Q$2,NoSettings!$C$1:$AH$1,0))</f>
        <v>2914350000</v>
      </c>
      <c r="R2023">
        <f>INDEX(NoSettings!$C$2:$AH$6843,MATCH(EPS!$F2023,NoSettings!$A$2:$A$6843,0),MATCH(EPS!R$2,NoSettings!$C$1:$AH$1,0))</f>
        <v>3138360000</v>
      </c>
      <c r="S2023">
        <f>INDEX(NoSettings!$C$2:$AH$6843,MATCH(EPS!$F2023,NoSettings!$A$2:$A$6843,0),MATCH(EPS!S$2,NoSettings!$C$1:$AH$1,0))</f>
        <v>3352540000</v>
      </c>
      <c r="T2023">
        <f>INDEX(NoSettings!$C$2:$AH$6843,MATCH(EPS!$F2023,NoSettings!$A$2:$A$6843,0),MATCH(EPS!T$2,NoSettings!$C$1:$AH$1,0))</f>
        <v>3349350000</v>
      </c>
      <c r="U2023">
        <f>INDEX(NoSettings!$C$2:$AH$6843,MATCH(EPS!$F2023,NoSettings!$A$2:$A$6843,0),MATCH(EPS!U$2,NoSettings!$C$1:$AH$1,0))</f>
        <v>3328560000</v>
      </c>
      <c r="V2023">
        <f>INDEX(NoSettings!$C$2:$AH$6843,MATCH(EPS!$F2023,NoSettings!$A$2:$A$6843,0),MATCH(EPS!V$2,NoSettings!$C$1:$AH$1,0))</f>
        <v>3267880000</v>
      </c>
      <c r="W2023">
        <f>INDEX(NoSettings!$C$2:$AH$6843,MATCH(EPS!$F2023,NoSettings!$A$2:$A$6843,0),MATCH(EPS!W$2,NoSettings!$C$1:$AH$1,0))</f>
        <v>3186990000</v>
      </c>
      <c r="X2023">
        <f>INDEX(NoSettings!$C$2:$AH$6843,MATCH(EPS!$F2023,NoSettings!$A$2:$A$6843,0),MATCH(EPS!X$2,NoSettings!$C$1:$AH$1,0))</f>
        <v>3097980000</v>
      </c>
      <c r="Y2023">
        <f>INDEX(NoSettings!$C$2:$AH$6843,MATCH(EPS!$F2023,NoSettings!$A$2:$A$6843,0),MATCH(EPS!Y$2,NoSettings!$C$1:$AH$1,0))</f>
        <v>3002700000</v>
      </c>
      <c r="Z2023">
        <f>INDEX(NoSettings!$C$2:$AH$6843,MATCH(EPS!$F2023,NoSettings!$A$2:$A$6843,0),MATCH(EPS!Z$2,NoSettings!$C$1:$AH$1,0))</f>
        <v>2904030000</v>
      </c>
      <c r="AA2023">
        <f>INDEX(NoSettings!$C$2:$AH$6843,MATCH(EPS!$F2023,NoSettings!$A$2:$A$6843,0),MATCH(EPS!AA$2,NoSettings!$C$1:$AH$1,0))</f>
        <v>2799090000</v>
      </c>
      <c r="AB2023">
        <f>INDEX(NoSettings!$C$2:$AH$6843,MATCH(EPS!$F2023,NoSettings!$A$2:$A$6843,0),MATCH(EPS!AB$2,NoSettings!$C$1:$AH$1,0))</f>
        <v>2703110000</v>
      </c>
      <c r="AC2023">
        <f>INDEX(NoSettings!$C$2:$AH$6843,MATCH(EPS!$F2023,NoSettings!$A$2:$A$6843,0),MATCH(EPS!AC$2,NoSettings!$C$1:$AH$1,0))</f>
        <v>2616780000</v>
      </c>
      <c r="AD2023">
        <f>INDEX(NoSettings!$C$2:$AH$6843,MATCH(EPS!$F2023,NoSettings!$A$2:$A$6843,0),MATCH(EPS!AD$2,NoSettings!$C$1:$AH$1,0))</f>
        <v>2573210000</v>
      </c>
      <c r="AE2023">
        <f>INDEX(NoSettings!$C$2:$AH$6843,MATCH(EPS!$F2023,NoSettings!$A$2:$A$6843,0),MATCH(EPS!AE$2,NoSettings!$C$1:$AH$1,0))</f>
        <v>2543310000</v>
      </c>
      <c r="AF2023">
        <f>INDEX(NoSettings!$C$2:$AH$6843,MATCH(EPS!$F2023,NoSettings!$A$2:$A$6843,0),MATCH(EPS!AF$2,NoSettings!$C$1:$AH$1,0))</f>
        <v>2524510000</v>
      </c>
      <c r="AG2023">
        <f>INDEX(NoSettings!$C$2:$AH$6843,MATCH(EPS!$F2023,NoSettings!$A$2:$A$6843,0),MATCH(EPS!AG$2,NoSettings!$C$1:$AH$1,0))</f>
        <v>2524240000</v>
      </c>
      <c r="AH2023">
        <f>INDEX(NoSettings!$C$2:$AH$6843,MATCH(EPS!$F2023,NoSettings!$A$2:$A$6843,0),MATCH(EPS!AH$2,NoSettings!$C$1:$AH$1,0))</f>
        <v>2531580000</v>
      </c>
      <c r="AI2023">
        <f>INDEX(NoSettings!$C$2:$AH$6843,MATCH(EPS!$F2023,NoSettings!$A$2:$A$6843,0),MATCH(EPS!AI$2,NoSettings!$C$1:$AH$1,0))</f>
        <v>2546170000</v>
      </c>
      <c r="AJ2023">
        <f>INDEX(NoSettings!$C$2:$AH$6843,MATCH(EPS!$F2023,NoSettings!$A$2:$A$6843,0),MATCH(EPS!AJ$2,NoSettings!$C$1:$AH$1,0))</f>
        <v>2567130000</v>
      </c>
      <c r="AK2023">
        <f>INDEX(NoSettings!$C$2:$AH$6843,MATCH(EPS!$F2023,NoSettings!$A$2:$A$6843,0),MATCH(EPS!AK$2,NoSettings!$C$1:$AH$1,0))</f>
        <v>2591860000</v>
      </c>
    </row>
    <row r="2024" spans="1:37" hidden="1" x14ac:dyDescent="0.25">
      <c r="A2024" s="20" t="s">
        <v>7626</v>
      </c>
      <c r="B2024" t="s">
        <v>7510</v>
      </c>
      <c r="C2024" t="s">
        <v>7606</v>
      </c>
      <c r="D2024" t="s">
        <v>7511</v>
      </c>
      <c r="E2024" t="s">
        <v>7517</v>
      </c>
      <c r="F2024" t="s">
        <v>2455</v>
      </c>
      <c r="G2024">
        <f>INDEX(NoSettings!$C$2:$AH$6843,MATCH(EPS!$F2024,NoSettings!$A$2:$A$6843,0),MATCH(EPS!G$2,NoSettings!$C$1:$AH$1,0))</f>
        <v>3859290000</v>
      </c>
      <c r="H2024">
        <f>INDEX(NoSettings!$C$2:$AH$6843,MATCH(EPS!$F2024,NoSettings!$A$2:$A$6843,0),MATCH(EPS!H$2,NoSettings!$C$1:$AH$1,0))</f>
        <v>4319240000</v>
      </c>
      <c r="I2024">
        <f>INDEX(NoSettings!$C$2:$AH$6843,MATCH(EPS!$F2024,NoSettings!$A$2:$A$6843,0),MATCH(EPS!I$2,NoSettings!$C$1:$AH$1,0))</f>
        <v>4238040000</v>
      </c>
      <c r="J2024">
        <f>INDEX(NoSettings!$C$2:$AH$6843,MATCH(EPS!$F2024,NoSettings!$A$2:$A$6843,0),MATCH(EPS!J$2,NoSettings!$C$1:$AH$1,0))</f>
        <v>4148560000</v>
      </c>
      <c r="K2024">
        <f>INDEX(NoSettings!$C$2:$AH$6843,MATCH(EPS!$F2024,NoSettings!$A$2:$A$6843,0),MATCH(EPS!K$2,NoSettings!$C$1:$AH$1,0))</f>
        <v>4014560000</v>
      </c>
      <c r="L2024">
        <f>INDEX(NoSettings!$C$2:$AH$6843,MATCH(EPS!$F2024,NoSettings!$A$2:$A$6843,0),MATCH(EPS!L$2,NoSettings!$C$1:$AH$1,0))</f>
        <v>3864640000</v>
      </c>
      <c r="M2024">
        <f>INDEX(NoSettings!$C$2:$AH$6843,MATCH(EPS!$F2024,NoSettings!$A$2:$A$6843,0),MATCH(EPS!M$2,NoSettings!$C$1:$AH$1,0))</f>
        <v>3706330000</v>
      </c>
      <c r="N2024">
        <f>INDEX(NoSettings!$C$2:$AH$6843,MATCH(EPS!$F2024,NoSettings!$A$2:$A$6843,0),MATCH(EPS!N$2,NoSettings!$C$1:$AH$1,0))</f>
        <v>3546810000</v>
      </c>
      <c r="O2024">
        <f>INDEX(NoSettings!$C$2:$AH$6843,MATCH(EPS!$F2024,NoSettings!$A$2:$A$6843,0),MATCH(EPS!O$2,NoSettings!$C$1:$AH$1,0))</f>
        <v>3379820000</v>
      </c>
      <c r="P2024">
        <f>INDEX(NoSettings!$C$2:$AH$6843,MATCH(EPS!$F2024,NoSettings!$A$2:$A$6843,0),MATCH(EPS!P$2,NoSettings!$C$1:$AH$1,0))</f>
        <v>3197940000</v>
      </c>
      <c r="Q2024">
        <f>INDEX(NoSettings!$C$2:$AH$6843,MATCH(EPS!$F2024,NoSettings!$A$2:$A$6843,0),MATCH(EPS!Q$2,NoSettings!$C$1:$AH$1,0))</f>
        <v>2999550000</v>
      </c>
      <c r="R2024">
        <f>INDEX(NoSettings!$C$2:$AH$6843,MATCH(EPS!$F2024,NoSettings!$A$2:$A$6843,0),MATCH(EPS!R$2,NoSettings!$C$1:$AH$1,0))</f>
        <v>2778600000</v>
      </c>
      <c r="S2024">
        <f>INDEX(NoSettings!$C$2:$AH$6843,MATCH(EPS!$F2024,NoSettings!$A$2:$A$6843,0),MATCH(EPS!S$2,NoSettings!$C$1:$AH$1,0))</f>
        <v>2553960000</v>
      </c>
      <c r="T2024">
        <f>INDEX(NoSettings!$C$2:$AH$6843,MATCH(EPS!$F2024,NoSettings!$A$2:$A$6843,0),MATCH(EPS!T$2,NoSettings!$C$1:$AH$1,0))</f>
        <v>2390630000</v>
      </c>
      <c r="U2024">
        <f>INDEX(NoSettings!$C$2:$AH$6843,MATCH(EPS!$F2024,NoSettings!$A$2:$A$6843,0),MATCH(EPS!U$2,NoSettings!$C$1:$AH$1,0))</f>
        <v>2226580000</v>
      </c>
      <c r="V2024">
        <f>INDEX(NoSettings!$C$2:$AH$6843,MATCH(EPS!$F2024,NoSettings!$A$2:$A$6843,0),MATCH(EPS!V$2,NoSettings!$C$1:$AH$1,0))</f>
        <v>2070590000</v>
      </c>
      <c r="W2024">
        <f>INDEX(NoSettings!$C$2:$AH$6843,MATCH(EPS!$F2024,NoSettings!$A$2:$A$6843,0),MATCH(EPS!W$2,NoSettings!$C$1:$AH$1,0))</f>
        <v>1920430000</v>
      </c>
      <c r="X2024">
        <f>INDEX(NoSettings!$C$2:$AH$6843,MATCH(EPS!$F2024,NoSettings!$A$2:$A$6843,0),MATCH(EPS!X$2,NoSettings!$C$1:$AH$1,0))</f>
        <v>1774910000</v>
      </c>
      <c r="Y2024">
        <f>INDEX(NoSettings!$C$2:$AH$6843,MATCH(EPS!$F2024,NoSettings!$A$2:$A$6843,0),MATCH(EPS!Y$2,NoSettings!$C$1:$AH$1,0))</f>
        <v>1637250000</v>
      </c>
      <c r="Z2024">
        <f>INDEX(NoSettings!$C$2:$AH$6843,MATCH(EPS!$F2024,NoSettings!$A$2:$A$6843,0),MATCH(EPS!Z$2,NoSettings!$C$1:$AH$1,0))</f>
        <v>1510360000</v>
      </c>
      <c r="AA2024">
        <f>INDEX(NoSettings!$C$2:$AH$6843,MATCH(EPS!$F2024,NoSettings!$A$2:$A$6843,0),MATCH(EPS!AA$2,NoSettings!$C$1:$AH$1,0))</f>
        <v>1391230000</v>
      </c>
      <c r="AB2024">
        <f>INDEX(NoSettings!$C$2:$AH$6843,MATCH(EPS!$F2024,NoSettings!$A$2:$A$6843,0),MATCH(EPS!AB$2,NoSettings!$C$1:$AH$1,0))</f>
        <v>1285170000</v>
      </c>
      <c r="AC2024">
        <f>INDEX(NoSettings!$C$2:$AH$6843,MATCH(EPS!$F2024,NoSettings!$A$2:$A$6843,0),MATCH(EPS!AC$2,NoSettings!$C$1:$AH$1,0))</f>
        <v>1193980000</v>
      </c>
      <c r="AD2024">
        <f>INDEX(NoSettings!$C$2:$AH$6843,MATCH(EPS!$F2024,NoSettings!$A$2:$A$6843,0),MATCH(EPS!AD$2,NoSettings!$C$1:$AH$1,0))</f>
        <v>1119680000</v>
      </c>
      <c r="AE2024">
        <f>INDEX(NoSettings!$C$2:$AH$6843,MATCH(EPS!$F2024,NoSettings!$A$2:$A$6843,0),MATCH(EPS!AE$2,NoSettings!$C$1:$AH$1,0))</f>
        <v>1057670000</v>
      </c>
      <c r="AF2024">
        <f>INDEX(NoSettings!$C$2:$AH$6843,MATCH(EPS!$F2024,NoSettings!$A$2:$A$6843,0),MATCH(EPS!AF$2,NoSettings!$C$1:$AH$1,0))</f>
        <v>1006960000</v>
      </c>
      <c r="AG2024">
        <f>INDEX(NoSettings!$C$2:$AH$6843,MATCH(EPS!$F2024,NoSettings!$A$2:$A$6843,0),MATCH(EPS!AG$2,NoSettings!$C$1:$AH$1,0))</f>
        <v>965690000</v>
      </c>
      <c r="AH2024">
        <f>INDEX(NoSettings!$C$2:$AH$6843,MATCH(EPS!$F2024,NoSettings!$A$2:$A$6843,0),MATCH(EPS!AH$2,NoSettings!$C$1:$AH$1,0))</f>
        <v>931698000</v>
      </c>
      <c r="AI2024">
        <f>INDEX(NoSettings!$C$2:$AH$6843,MATCH(EPS!$F2024,NoSettings!$A$2:$A$6843,0),MATCH(EPS!AI$2,NoSettings!$C$1:$AH$1,0))</f>
        <v>903283000</v>
      </c>
      <c r="AJ2024">
        <f>INDEX(NoSettings!$C$2:$AH$6843,MATCH(EPS!$F2024,NoSettings!$A$2:$A$6843,0),MATCH(EPS!AJ$2,NoSettings!$C$1:$AH$1,0))</f>
        <v>879084000</v>
      </c>
      <c r="AK2024">
        <f>INDEX(NoSettings!$C$2:$AH$6843,MATCH(EPS!$F2024,NoSettings!$A$2:$A$6843,0),MATCH(EPS!AK$2,NoSettings!$C$1:$AH$1,0))</f>
        <v>857880000</v>
      </c>
    </row>
    <row r="2025" spans="1:37" hidden="1" x14ac:dyDescent="0.25">
      <c r="A2025" s="20" t="s">
        <v>7626</v>
      </c>
      <c r="B2025" t="s">
        <v>7510</v>
      </c>
      <c r="C2025" t="s">
        <v>7606</v>
      </c>
      <c r="D2025" t="s">
        <v>7511</v>
      </c>
      <c r="E2025" t="s">
        <v>7518</v>
      </c>
      <c r="F2025" t="s">
        <v>2456</v>
      </c>
      <c r="G2025">
        <f>INDEX(NoSettings!$C$2:$AH$6843,MATCH(EPS!$F2025,NoSettings!$A$2:$A$6843,0),MATCH(EPS!G$2,NoSettings!$C$1:$AH$1,0))</f>
        <v>64048800</v>
      </c>
      <c r="H2025">
        <f>INDEX(NoSettings!$C$2:$AH$6843,MATCH(EPS!$F2025,NoSettings!$A$2:$A$6843,0),MATCH(EPS!H$2,NoSettings!$C$1:$AH$1,0))</f>
        <v>151124000</v>
      </c>
      <c r="I2025">
        <f>INDEX(NoSettings!$C$2:$AH$6843,MATCH(EPS!$F2025,NoSettings!$A$2:$A$6843,0),MATCH(EPS!I$2,NoSettings!$C$1:$AH$1,0))</f>
        <v>257413000</v>
      </c>
      <c r="J2025">
        <f>INDEX(NoSettings!$C$2:$AH$6843,MATCH(EPS!$F2025,NoSettings!$A$2:$A$6843,0),MATCH(EPS!J$2,NoSettings!$C$1:$AH$1,0))</f>
        <v>386658000</v>
      </c>
      <c r="K2025">
        <f>INDEX(NoSettings!$C$2:$AH$6843,MATCH(EPS!$F2025,NoSettings!$A$2:$A$6843,0),MATCH(EPS!K$2,NoSettings!$C$1:$AH$1,0))</f>
        <v>534054000</v>
      </c>
      <c r="L2025">
        <f>INDEX(NoSettings!$C$2:$AH$6843,MATCH(EPS!$F2025,NoSettings!$A$2:$A$6843,0),MATCH(EPS!L$2,NoSettings!$C$1:$AH$1,0))</f>
        <v>697578000</v>
      </c>
      <c r="M2025">
        <f>INDEX(NoSettings!$C$2:$AH$6843,MATCH(EPS!$F2025,NoSettings!$A$2:$A$6843,0),MATCH(EPS!M$2,NoSettings!$C$1:$AH$1,0))</f>
        <v>878825000</v>
      </c>
      <c r="N2025">
        <f>INDEX(NoSettings!$C$2:$AH$6843,MATCH(EPS!$F2025,NoSettings!$A$2:$A$6843,0),MATCH(EPS!N$2,NoSettings!$C$1:$AH$1,0))</f>
        <v>1083240000</v>
      </c>
      <c r="O2025">
        <f>INDEX(NoSettings!$C$2:$AH$6843,MATCH(EPS!$F2025,NoSettings!$A$2:$A$6843,0),MATCH(EPS!O$2,NoSettings!$C$1:$AH$1,0))</f>
        <v>1301570000</v>
      </c>
      <c r="P2025">
        <f>INDEX(NoSettings!$C$2:$AH$6843,MATCH(EPS!$F2025,NoSettings!$A$2:$A$6843,0),MATCH(EPS!P$2,NoSettings!$C$1:$AH$1,0))</f>
        <v>1530890000</v>
      </c>
      <c r="Q2025">
        <f>INDEX(NoSettings!$C$2:$AH$6843,MATCH(EPS!$F2025,NoSettings!$A$2:$A$6843,0),MATCH(EPS!Q$2,NoSettings!$C$1:$AH$1,0))</f>
        <v>1751830000</v>
      </c>
      <c r="R2025">
        <f>INDEX(NoSettings!$C$2:$AH$6843,MATCH(EPS!$F2025,NoSettings!$A$2:$A$6843,0),MATCH(EPS!R$2,NoSettings!$C$1:$AH$1,0))</f>
        <v>1886480000</v>
      </c>
      <c r="S2025">
        <f>INDEX(NoSettings!$C$2:$AH$6843,MATCH(EPS!$F2025,NoSettings!$A$2:$A$6843,0),MATCH(EPS!S$2,NoSettings!$C$1:$AH$1,0))</f>
        <v>2015220000</v>
      </c>
      <c r="T2025">
        <f>INDEX(NoSettings!$C$2:$AH$6843,MATCH(EPS!$F2025,NoSettings!$A$2:$A$6843,0),MATCH(EPS!T$2,NoSettings!$C$1:$AH$1,0))</f>
        <v>2013310000</v>
      </c>
      <c r="U2025">
        <f>INDEX(NoSettings!$C$2:$AH$6843,MATCH(EPS!$F2025,NoSettings!$A$2:$A$6843,0),MATCH(EPS!U$2,NoSettings!$C$1:$AH$1,0))</f>
        <v>2000810000</v>
      </c>
      <c r="V2025">
        <f>INDEX(NoSettings!$C$2:$AH$6843,MATCH(EPS!$F2025,NoSettings!$A$2:$A$6843,0),MATCH(EPS!V$2,NoSettings!$C$1:$AH$1,0))</f>
        <v>1964340000</v>
      </c>
      <c r="W2025">
        <f>INDEX(NoSettings!$C$2:$AH$6843,MATCH(EPS!$F2025,NoSettings!$A$2:$A$6843,0),MATCH(EPS!W$2,NoSettings!$C$1:$AH$1,0))</f>
        <v>1915710000</v>
      </c>
      <c r="X2025">
        <f>INDEX(NoSettings!$C$2:$AH$6843,MATCH(EPS!$F2025,NoSettings!$A$2:$A$6843,0),MATCH(EPS!X$2,NoSettings!$C$1:$AH$1,0))</f>
        <v>1862210000</v>
      </c>
      <c r="Y2025">
        <f>INDEX(NoSettings!$C$2:$AH$6843,MATCH(EPS!$F2025,NoSettings!$A$2:$A$6843,0),MATCH(EPS!Y$2,NoSettings!$C$1:$AH$1,0))</f>
        <v>1804930000</v>
      </c>
      <c r="Z2025">
        <f>INDEX(NoSettings!$C$2:$AH$6843,MATCH(EPS!$F2025,NoSettings!$A$2:$A$6843,0),MATCH(EPS!Z$2,NoSettings!$C$1:$AH$1,0))</f>
        <v>1745630000</v>
      </c>
      <c r="AA2025">
        <f>INDEX(NoSettings!$C$2:$AH$6843,MATCH(EPS!$F2025,NoSettings!$A$2:$A$6843,0),MATCH(EPS!AA$2,NoSettings!$C$1:$AH$1,0))</f>
        <v>1682540000</v>
      </c>
      <c r="AB2025">
        <f>INDEX(NoSettings!$C$2:$AH$6843,MATCH(EPS!$F2025,NoSettings!$A$2:$A$6843,0),MATCH(EPS!AB$2,NoSettings!$C$1:$AH$1,0))</f>
        <v>1624850000</v>
      </c>
      <c r="AC2025">
        <f>INDEX(NoSettings!$C$2:$AH$6843,MATCH(EPS!$F2025,NoSettings!$A$2:$A$6843,0),MATCH(EPS!AC$2,NoSettings!$C$1:$AH$1,0))</f>
        <v>1572960000</v>
      </c>
      <c r="AD2025">
        <f>INDEX(NoSettings!$C$2:$AH$6843,MATCH(EPS!$F2025,NoSettings!$A$2:$A$6843,0),MATCH(EPS!AD$2,NoSettings!$C$1:$AH$1,0))</f>
        <v>1546770000</v>
      </c>
      <c r="AE2025">
        <f>INDEX(NoSettings!$C$2:$AH$6843,MATCH(EPS!$F2025,NoSettings!$A$2:$A$6843,0),MATCH(EPS!AE$2,NoSettings!$C$1:$AH$1,0))</f>
        <v>1528790000</v>
      </c>
      <c r="AF2025">
        <f>INDEX(NoSettings!$C$2:$AH$6843,MATCH(EPS!$F2025,NoSettings!$A$2:$A$6843,0),MATCH(EPS!AF$2,NoSettings!$C$1:$AH$1,0))</f>
        <v>1517500000</v>
      </c>
      <c r="AG2025">
        <f>INDEX(NoSettings!$C$2:$AH$6843,MATCH(EPS!$F2025,NoSettings!$A$2:$A$6843,0),MATCH(EPS!AG$2,NoSettings!$C$1:$AH$1,0))</f>
        <v>1517330000</v>
      </c>
      <c r="AH2025">
        <f>INDEX(NoSettings!$C$2:$AH$6843,MATCH(EPS!$F2025,NoSettings!$A$2:$A$6843,0),MATCH(EPS!AH$2,NoSettings!$C$1:$AH$1,0))</f>
        <v>1521740000</v>
      </c>
      <c r="AI2025">
        <f>INDEX(NoSettings!$C$2:$AH$6843,MATCH(EPS!$F2025,NoSettings!$A$2:$A$6843,0),MATCH(EPS!AI$2,NoSettings!$C$1:$AH$1,0))</f>
        <v>1530510000</v>
      </c>
      <c r="AJ2025">
        <f>INDEX(NoSettings!$C$2:$AH$6843,MATCH(EPS!$F2025,NoSettings!$A$2:$A$6843,0),MATCH(EPS!AJ$2,NoSettings!$C$1:$AH$1,0))</f>
        <v>1543110000</v>
      </c>
      <c r="AK2025">
        <f>INDEX(NoSettings!$C$2:$AH$6843,MATCH(EPS!$F2025,NoSettings!$A$2:$A$6843,0),MATCH(EPS!AK$2,NoSettings!$C$1:$AH$1,0))</f>
        <v>1557980000</v>
      </c>
    </row>
    <row r="2026" spans="1:37" hidden="1" x14ac:dyDescent="0.25">
      <c r="A2026" s="20" t="s">
        <v>7626</v>
      </c>
      <c r="B2026" t="s">
        <v>7510</v>
      </c>
      <c r="C2026" t="s">
        <v>7606</v>
      </c>
      <c r="D2026" t="s">
        <v>7511</v>
      </c>
      <c r="E2026" t="s">
        <v>7519</v>
      </c>
      <c r="F2026" t="s">
        <v>2457</v>
      </c>
      <c r="G2026">
        <f>INDEX(NoSettings!$C$2:$AH$6843,MATCH(EPS!$F2026,NoSettings!$A$2:$A$6843,0),MATCH(EPS!G$2,NoSettings!$C$1:$AH$1,0))</f>
        <v>0</v>
      </c>
      <c r="H2026">
        <f>INDEX(NoSettings!$C$2:$AH$6843,MATCH(EPS!$F2026,NoSettings!$A$2:$A$6843,0),MATCH(EPS!H$2,NoSettings!$C$1:$AH$1,0))</f>
        <v>0</v>
      </c>
      <c r="I2026">
        <f>INDEX(NoSettings!$C$2:$AH$6843,MATCH(EPS!$F2026,NoSettings!$A$2:$A$6843,0),MATCH(EPS!I$2,NoSettings!$C$1:$AH$1,0))</f>
        <v>0</v>
      </c>
      <c r="J2026">
        <f>INDEX(NoSettings!$C$2:$AH$6843,MATCH(EPS!$F2026,NoSettings!$A$2:$A$6843,0),MATCH(EPS!J$2,NoSettings!$C$1:$AH$1,0))</f>
        <v>0</v>
      </c>
      <c r="K2026">
        <f>INDEX(NoSettings!$C$2:$AH$6843,MATCH(EPS!$F2026,NoSettings!$A$2:$A$6843,0),MATCH(EPS!K$2,NoSettings!$C$1:$AH$1,0))</f>
        <v>0</v>
      </c>
      <c r="L2026">
        <f>INDEX(NoSettings!$C$2:$AH$6843,MATCH(EPS!$F2026,NoSettings!$A$2:$A$6843,0),MATCH(EPS!L$2,NoSettings!$C$1:$AH$1,0))</f>
        <v>0</v>
      </c>
      <c r="M2026">
        <f>INDEX(NoSettings!$C$2:$AH$6843,MATCH(EPS!$F2026,NoSettings!$A$2:$A$6843,0),MATCH(EPS!M$2,NoSettings!$C$1:$AH$1,0))</f>
        <v>0</v>
      </c>
      <c r="N2026">
        <f>INDEX(NoSettings!$C$2:$AH$6843,MATCH(EPS!$F2026,NoSettings!$A$2:$A$6843,0),MATCH(EPS!N$2,NoSettings!$C$1:$AH$1,0))</f>
        <v>0</v>
      </c>
      <c r="O2026">
        <f>INDEX(NoSettings!$C$2:$AH$6843,MATCH(EPS!$F2026,NoSettings!$A$2:$A$6843,0),MATCH(EPS!O$2,NoSettings!$C$1:$AH$1,0))</f>
        <v>0</v>
      </c>
      <c r="P2026">
        <f>INDEX(NoSettings!$C$2:$AH$6843,MATCH(EPS!$F2026,NoSettings!$A$2:$A$6843,0),MATCH(EPS!P$2,NoSettings!$C$1:$AH$1,0))</f>
        <v>0</v>
      </c>
      <c r="Q2026">
        <f>INDEX(NoSettings!$C$2:$AH$6843,MATCH(EPS!$F2026,NoSettings!$A$2:$A$6843,0),MATCH(EPS!Q$2,NoSettings!$C$1:$AH$1,0))</f>
        <v>0</v>
      </c>
      <c r="R2026">
        <f>INDEX(NoSettings!$C$2:$AH$6843,MATCH(EPS!$F2026,NoSettings!$A$2:$A$6843,0),MATCH(EPS!R$2,NoSettings!$C$1:$AH$1,0))</f>
        <v>0</v>
      </c>
      <c r="S2026">
        <f>INDEX(NoSettings!$C$2:$AH$6843,MATCH(EPS!$F2026,NoSettings!$A$2:$A$6843,0),MATCH(EPS!S$2,NoSettings!$C$1:$AH$1,0))</f>
        <v>0</v>
      </c>
      <c r="T2026">
        <f>INDEX(NoSettings!$C$2:$AH$6843,MATCH(EPS!$F2026,NoSettings!$A$2:$A$6843,0),MATCH(EPS!T$2,NoSettings!$C$1:$AH$1,0))</f>
        <v>0</v>
      </c>
      <c r="U2026">
        <f>INDEX(NoSettings!$C$2:$AH$6843,MATCH(EPS!$F2026,NoSettings!$A$2:$A$6843,0),MATCH(EPS!U$2,NoSettings!$C$1:$AH$1,0))</f>
        <v>0</v>
      </c>
      <c r="V2026">
        <f>INDEX(NoSettings!$C$2:$AH$6843,MATCH(EPS!$F2026,NoSettings!$A$2:$A$6843,0),MATCH(EPS!V$2,NoSettings!$C$1:$AH$1,0))</f>
        <v>0</v>
      </c>
      <c r="W2026">
        <f>INDEX(NoSettings!$C$2:$AH$6843,MATCH(EPS!$F2026,NoSettings!$A$2:$A$6843,0),MATCH(EPS!W$2,NoSettings!$C$1:$AH$1,0))</f>
        <v>0</v>
      </c>
      <c r="X2026">
        <f>INDEX(NoSettings!$C$2:$AH$6843,MATCH(EPS!$F2026,NoSettings!$A$2:$A$6843,0),MATCH(EPS!X$2,NoSettings!$C$1:$AH$1,0))</f>
        <v>0</v>
      </c>
      <c r="Y2026">
        <f>INDEX(NoSettings!$C$2:$AH$6843,MATCH(EPS!$F2026,NoSettings!$A$2:$A$6843,0),MATCH(EPS!Y$2,NoSettings!$C$1:$AH$1,0))</f>
        <v>0</v>
      </c>
      <c r="Z2026">
        <f>INDEX(NoSettings!$C$2:$AH$6843,MATCH(EPS!$F2026,NoSettings!$A$2:$A$6843,0),MATCH(EPS!Z$2,NoSettings!$C$1:$AH$1,0))</f>
        <v>0</v>
      </c>
      <c r="AA2026">
        <f>INDEX(NoSettings!$C$2:$AH$6843,MATCH(EPS!$F2026,NoSettings!$A$2:$A$6843,0),MATCH(EPS!AA$2,NoSettings!$C$1:$AH$1,0))</f>
        <v>0</v>
      </c>
      <c r="AB2026">
        <f>INDEX(NoSettings!$C$2:$AH$6843,MATCH(EPS!$F2026,NoSettings!$A$2:$A$6843,0),MATCH(EPS!AB$2,NoSettings!$C$1:$AH$1,0))</f>
        <v>0</v>
      </c>
      <c r="AC2026">
        <f>INDEX(NoSettings!$C$2:$AH$6843,MATCH(EPS!$F2026,NoSettings!$A$2:$A$6843,0),MATCH(EPS!AC$2,NoSettings!$C$1:$AH$1,0))</f>
        <v>0</v>
      </c>
      <c r="AD2026">
        <f>INDEX(NoSettings!$C$2:$AH$6843,MATCH(EPS!$F2026,NoSettings!$A$2:$A$6843,0),MATCH(EPS!AD$2,NoSettings!$C$1:$AH$1,0))</f>
        <v>0</v>
      </c>
      <c r="AE2026">
        <f>INDEX(NoSettings!$C$2:$AH$6843,MATCH(EPS!$F2026,NoSettings!$A$2:$A$6843,0),MATCH(EPS!AE$2,NoSettings!$C$1:$AH$1,0))</f>
        <v>0</v>
      </c>
      <c r="AF2026">
        <f>INDEX(NoSettings!$C$2:$AH$6843,MATCH(EPS!$F2026,NoSettings!$A$2:$A$6843,0),MATCH(EPS!AF$2,NoSettings!$C$1:$AH$1,0))</f>
        <v>0</v>
      </c>
      <c r="AG2026">
        <f>INDEX(NoSettings!$C$2:$AH$6843,MATCH(EPS!$F2026,NoSettings!$A$2:$A$6843,0),MATCH(EPS!AG$2,NoSettings!$C$1:$AH$1,0))</f>
        <v>0</v>
      </c>
      <c r="AH2026">
        <f>INDEX(NoSettings!$C$2:$AH$6843,MATCH(EPS!$F2026,NoSettings!$A$2:$A$6843,0),MATCH(EPS!AH$2,NoSettings!$C$1:$AH$1,0))</f>
        <v>0</v>
      </c>
      <c r="AI2026">
        <f>INDEX(NoSettings!$C$2:$AH$6843,MATCH(EPS!$F2026,NoSettings!$A$2:$A$6843,0),MATCH(EPS!AI$2,NoSettings!$C$1:$AH$1,0))</f>
        <v>0</v>
      </c>
      <c r="AJ2026">
        <f>INDEX(NoSettings!$C$2:$AH$6843,MATCH(EPS!$F2026,NoSettings!$A$2:$A$6843,0),MATCH(EPS!AJ$2,NoSettings!$C$1:$AH$1,0))</f>
        <v>0</v>
      </c>
      <c r="AK2026">
        <f>INDEX(NoSettings!$C$2:$AH$6843,MATCH(EPS!$F2026,NoSettings!$A$2:$A$6843,0),MATCH(EPS!AK$2,NoSettings!$C$1:$AH$1,0))</f>
        <v>0</v>
      </c>
    </row>
    <row r="2027" spans="1:37" hidden="1" x14ac:dyDescent="0.25">
      <c r="A2027" s="20" t="s">
        <v>7626</v>
      </c>
      <c r="B2027" t="s">
        <v>7510</v>
      </c>
      <c r="C2027" t="s">
        <v>7606</v>
      </c>
      <c r="D2027" t="s">
        <v>7511</v>
      </c>
      <c r="E2027" t="s">
        <v>7520</v>
      </c>
      <c r="F2027" t="s">
        <v>2458</v>
      </c>
      <c r="G2027">
        <f>INDEX(NoSettings!$C$2:$AH$6843,MATCH(EPS!$F2027,NoSettings!$A$2:$A$6843,0),MATCH(EPS!G$2,NoSettings!$C$1:$AH$1,0))</f>
        <v>0</v>
      </c>
      <c r="H2027">
        <f>INDEX(NoSettings!$C$2:$AH$6843,MATCH(EPS!$F2027,NoSettings!$A$2:$A$6843,0),MATCH(EPS!H$2,NoSettings!$C$1:$AH$1,0))</f>
        <v>0</v>
      </c>
      <c r="I2027">
        <f>INDEX(NoSettings!$C$2:$AH$6843,MATCH(EPS!$F2027,NoSettings!$A$2:$A$6843,0),MATCH(EPS!I$2,NoSettings!$C$1:$AH$1,0))</f>
        <v>0</v>
      </c>
      <c r="J2027">
        <f>INDEX(NoSettings!$C$2:$AH$6843,MATCH(EPS!$F2027,NoSettings!$A$2:$A$6843,0),MATCH(EPS!J$2,NoSettings!$C$1:$AH$1,0))</f>
        <v>0</v>
      </c>
      <c r="K2027">
        <f>INDEX(NoSettings!$C$2:$AH$6843,MATCH(EPS!$F2027,NoSettings!$A$2:$A$6843,0),MATCH(EPS!K$2,NoSettings!$C$1:$AH$1,0))</f>
        <v>0</v>
      </c>
      <c r="L2027">
        <f>INDEX(NoSettings!$C$2:$AH$6843,MATCH(EPS!$F2027,NoSettings!$A$2:$A$6843,0),MATCH(EPS!L$2,NoSettings!$C$1:$AH$1,0))</f>
        <v>0</v>
      </c>
      <c r="M2027">
        <f>INDEX(NoSettings!$C$2:$AH$6843,MATCH(EPS!$F2027,NoSettings!$A$2:$A$6843,0),MATCH(EPS!M$2,NoSettings!$C$1:$AH$1,0))</f>
        <v>0</v>
      </c>
      <c r="N2027">
        <f>INDEX(NoSettings!$C$2:$AH$6843,MATCH(EPS!$F2027,NoSettings!$A$2:$A$6843,0),MATCH(EPS!N$2,NoSettings!$C$1:$AH$1,0))</f>
        <v>0</v>
      </c>
      <c r="O2027">
        <f>INDEX(NoSettings!$C$2:$AH$6843,MATCH(EPS!$F2027,NoSettings!$A$2:$A$6843,0),MATCH(EPS!O$2,NoSettings!$C$1:$AH$1,0))</f>
        <v>0</v>
      </c>
      <c r="P2027">
        <f>INDEX(NoSettings!$C$2:$AH$6843,MATCH(EPS!$F2027,NoSettings!$A$2:$A$6843,0),MATCH(EPS!P$2,NoSettings!$C$1:$AH$1,0))</f>
        <v>0</v>
      </c>
      <c r="Q2027">
        <f>INDEX(NoSettings!$C$2:$AH$6843,MATCH(EPS!$F2027,NoSettings!$A$2:$A$6843,0),MATCH(EPS!Q$2,NoSettings!$C$1:$AH$1,0))</f>
        <v>0</v>
      </c>
      <c r="R2027">
        <f>INDEX(NoSettings!$C$2:$AH$6843,MATCH(EPS!$F2027,NoSettings!$A$2:$A$6843,0),MATCH(EPS!R$2,NoSettings!$C$1:$AH$1,0))</f>
        <v>0</v>
      </c>
      <c r="S2027">
        <f>INDEX(NoSettings!$C$2:$AH$6843,MATCH(EPS!$F2027,NoSettings!$A$2:$A$6843,0),MATCH(EPS!S$2,NoSettings!$C$1:$AH$1,0))</f>
        <v>0</v>
      </c>
      <c r="T2027">
        <f>INDEX(NoSettings!$C$2:$AH$6843,MATCH(EPS!$F2027,NoSettings!$A$2:$A$6843,0),MATCH(EPS!T$2,NoSettings!$C$1:$AH$1,0))</f>
        <v>0</v>
      </c>
      <c r="U2027">
        <f>INDEX(NoSettings!$C$2:$AH$6843,MATCH(EPS!$F2027,NoSettings!$A$2:$A$6843,0),MATCH(EPS!U$2,NoSettings!$C$1:$AH$1,0))</f>
        <v>0</v>
      </c>
      <c r="V2027">
        <f>INDEX(NoSettings!$C$2:$AH$6843,MATCH(EPS!$F2027,NoSettings!$A$2:$A$6843,0),MATCH(EPS!V$2,NoSettings!$C$1:$AH$1,0))</f>
        <v>0</v>
      </c>
      <c r="W2027">
        <f>INDEX(NoSettings!$C$2:$AH$6843,MATCH(EPS!$F2027,NoSettings!$A$2:$A$6843,0),MATCH(EPS!W$2,NoSettings!$C$1:$AH$1,0))</f>
        <v>0</v>
      </c>
      <c r="X2027">
        <f>INDEX(NoSettings!$C$2:$AH$6843,MATCH(EPS!$F2027,NoSettings!$A$2:$A$6843,0),MATCH(EPS!X$2,NoSettings!$C$1:$AH$1,0))</f>
        <v>0</v>
      </c>
      <c r="Y2027">
        <f>INDEX(NoSettings!$C$2:$AH$6843,MATCH(EPS!$F2027,NoSettings!$A$2:$A$6843,0),MATCH(EPS!Y$2,NoSettings!$C$1:$AH$1,0))</f>
        <v>0</v>
      </c>
      <c r="Z2027">
        <f>INDEX(NoSettings!$C$2:$AH$6843,MATCH(EPS!$F2027,NoSettings!$A$2:$A$6843,0),MATCH(EPS!Z$2,NoSettings!$C$1:$AH$1,0))</f>
        <v>0</v>
      </c>
      <c r="AA2027">
        <f>INDEX(NoSettings!$C$2:$AH$6843,MATCH(EPS!$F2027,NoSettings!$A$2:$A$6843,0),MATCH(EPS!AA$2,NoSettings!$C$1:$AH$1,0))</f>
        <v>0</v>
      </c>
      <c r="AB2027">
        <f>INDEX(NoSettings!$C$2:$AH$6843,MATCH(EPS!$F2027,NoSettings!$A$2:$A$6843,0),MATCH(EPS!AB$2,NoSettings!$C$1:$AH$1,0))</f>
        <v>0</v>
      </c>
      <c r="AC2027">
        <f>INDEX(NoSettings!$C$2:$AH$6843,MATCH(EPS!$F2027,NoSettings!$A$2:$A$6843,0),MATCH(EPS!AC$2,NoSettings!$C$1:$AH$1,0))</f>
        <v>0</v>
      </c>
      <c r="AD2027">
        <f>INDEX(NoSettings!$C$2:$AH$6843,MATCH(EPS!$F2027,NoSettings!$A$2:$A$6843,0),MATCH(EPS!AD$2,NoSettings!$C$1:$AH$1,0))</f>
        <v>0</v>
      </c>
      <c r="AE2027">
        <f>INDEX(NoSettings!$C$2:$AH$6843,MATCH(EPS!$F2027,NoSettings!$A$2:$A$6843,0),MATCH(EPS!AE$2,NoSettings!$C$1:$AH$1,0))</f>
        <v>0</v>
      </c>
      <c r="AF2027">
        <f>INDEX(NoSettings!$C$2:$AH$6843,MATCH(EPS!$F2027,NoSettings!$A$2:$A$6843,0),MATCH(EPS!AF$2,NoSettings!$C$1:$AH$1,0))</f>
        <v>0</v>
      </c>
      <c r="AG2027">
        <f>INDEX(NoSettings!$C$2:$AH$6843,MATCH(EPS!$F2027,NoSettings!$A$2:$A$6843,0),MATCH(EPS!AG$2,NoSettings!$C$1:$AH$1,0))</f>
        <v>0</v>
      </c>
      <c r="AH2027">
        <f>INDEX(NoSettings!$C$2:$AH$6843,MATCH(EPS!$F2027,NoSettings!$A$2:$A$6843,0),MATCH(EPS!AH$2,NoSettings!$C$1:$AH$1,0))</f>
        <v>0</v>
      </c>
      <c r="AI2027">
        <f>INDEX(NoSettings!$C$2:$AH$6843,MATCH(EPS!$F2027,NoSettings!$A$2:$A$6843,0),MATCH(EPS!AI$2,NoSettings!$C$1:$AH$1,0))</f>
        <v>0</v>
      </c>
      <c r="AJ2027">
        <f>INDEX(NoSettings!$C$2:$AH$6843,MATCH(EPS!$F2027,NoSettings!$A$2:$A$6843,0),MATCH(EPS!AJ$2,NoSettings!$C$1:$AH$1,0))</f>
        <v>0</v>
      </c>
      <c r="AK2027">
        <f>INDEX(NoSettings!$C$2:$AH$6843,MATCH(EPS!$F2027,NoSettings!$A$2:$A$6843,0),MATCH(EPS!AK$2,NoSettings!$C$1:$AH$1,0))</f>
        <v>0</v>
      </c>
    </row>
    <row r="2028" spans="1:37" hidden="1" x14ac:dyDescent="0.25">
      <c r="A2028" s="20" t="s">
        <v>7626</v>
      </c>
      <c r="B2028" t="s">
        <v>7510</v>
      </c>
      <c r="C2028" t="s">
        <v>7606</v>
      </c>
      <c r="D2028" t="s">
        <v>7511</v>
      </c>
      <c r="E2028" t="s">
        <v>7521</v>
      </c>
      <c r="F2028" t="s">
        <v>2459</v>
      </c>
      <c r="G2028">
        <f>INDEX(NoSettings!$C$2:$AH$6843,MATCH(EPS!$F2028,NoSettings!$A$2:$A$6843,0),MATCH(EPS!G$2,NoSettings!$C$1:$AH$1,0))</f>
        <v>40960800</v>
      </c>
      <c r="H2028">
        <f>INDEX(NoSettings!$C$2:$AH$6843,MATCH(EPS!$F2028,NoSettings!$A$2:$A$6843,0),MATCH(EPS!H$2,NoSettings!$C$1:$AH$1,0))</f>
        <v>111926000</v>
      </c>
      <c r="I2028">
        <f>INDEX(NoSettings!$C$2:$AH$6843,MATCH(EPS!$F2028,NoSettings!$A$2:$A$6843,0),MATCH(EPS!I$2,NoSettings!$C$1:$AH$1,0))</f>
        <v>175726000</v>
      </c>
      <c r="J2028">
        <f>INDEX(NoSettings!$C$2:$AH$6843,MATCH(EPS!$F2028,NoSettings!$A$2:$A$6843,0),MATCH(EPS!J$2,NoSettings!$C$1:$AH$1,0))</f>
        <v>239788000</v>
      </c>
      <c r="K2028">
        <f>INDEX(NoSettings!$C$2:$AH$6843,MATCH(EPS!$F2028,NoSettings!$A$2:$A$6843,0),MATCH(EPS!K$2,NoSettings!$C$1:$AH$1,0))</f>
        <v>302776000</v>
      </c>
      <c r="L2028">
        <f>INDEX(NoSettings!$C$2:$AH$6843,MATCH(EPS!$F2028,NoSettings!$A$2:$A$6843,0),MATCH(EPS!L$2,NoSettings!$C$1:$AH$1,0))</f>
        <v>362223000</v>
      </c>
      <c r="M2028">
        <f>INDEX(NoSettings!$C$2:$AH$6843,MATCH(EPS!$F2028,NoSettings!$A$2:$A$6843,0),MATCH(EPS!M$2,NoSettings!$C$1:$AH$1,0))</f>
        <v>418146000</v>
      </c>
      <c r="N2028">
        <f>INDEX(NoSettings!$C$2:$AH$6843,MATCH(EPS!$F2028,NoSettings!$A$2:$A$6843,0),MATCH(EPS!N$2,NoSettings!$C$1:$AH$1,0))</f>
        <v>471601000</v>
      </c>
      <c r="O2028">
        <f>INDEX(NoSettings!$C$2:$AH$6843,MATCH(EPS!$F2028,NoSettings!$A$2:$A$6843,0),MATCH(EPS!O$2,NoSettings!$C$1:$AH$1,0))</f>
        <v>521778000</v>
      </c>
      <c r="P2028">
        <f>INDEX(NoSettings!$C$2:$AH$6843,MATCH(EPS!$F2028,NoSettings!$A$2:$A$6843,0),MATCH(EPS!P$2,NoSettings!$C$1:$AH$1,0))</f>
        <v>568276000</v>
      </c>
      <c r="Q2028">
        <f>INDEX(NoSettings!$C$2:$AH$6843,MATCH(EPS!$F2028,NoSettings!$A$2:$A$6843,0),MATCH(EPS!Q$2,NoSettings!$C$1:$AH$1,0))</f>
        <v>614333000</v>
      </c>
      <c r="R2028">
        <f>INDEX(NoSettings!$C$2:$AH$6843,MATCH(EPS!$F2028,NoSettings!$A$2:$A$6843,0),MATCH(EPS!R$2,NoSettings!$C$1:$AH$1,0))</f>
        <v>650927000</v>
      </c>
      <c r="S2028">
        <f>INDEX(NoSettings!$C$2:$AH$6843,MATCH(EPS!$F2028,NoSettings!$A$2:$A$6843,0),MATCH(EPS!S$2,NoSettings!$C$1:$AH$1,0))</f>
        <v>685318000</v>
      </c>
      <c r="T2028">
        <f>INDEX(NoSettings!$C$2:$AH$6843,MATCH(EPS!$F2028,NoSettings!$A$2:$A$6843,0),MATCH(EPS!T$2,NoSettings!$C$1:$AH$1,0))</f>
        <v>663740000</v>
      </c>
      <c r="U2028">
        <f>INDEX(NoSettings!$C$2:$AH$6843,MATCH(EPS!$F2028,NoSettings!$A$2:$A$6843,0),MATCH(EPS!U$2,NoSettings!$C$1:$AH$1,0))</f>
        <v>629387000</v>
      </c>
      <c r="V2028">
        <f>INDEX(NoSettings!$C$2:$AH$6843,MATCH(EPS!$F2028,NoSettings!$A$2:$A$6843,0),MATCH(EPS!V$2,NoSettings!$C$1:$AH$1,0))</f>
        <v>596598000</v>
      </c>
      <c r="W2028">
        <f>INDEX(NoSettings!$C$2:$AH$6843,MATCH(EPS!$F2028,NoSettings!$A$2:$A$6843,0),MATCH(EPS!W$2,NoSettings!$C$1:$AH$1,0))</f>
        <v>562670000</v>
      </c>
      <c r="X2028">
        <f>INDEX(NoSettings!$C$2:$AH$6843,MATCH(EPS!$F2028,NoSettings!$A$2:$A$6843,0),MATCH(EPS!X$2,NoSettings!$C$1:$AH$1,0))</f>
        <v>528002000</v>
      </c>
      <c r="Y2028">
        <f>INDEX(NoSettings!$C$2:$AH$6843,MATCH(EPS!$F2028,NoSettings!$A$2:$A$6843,0),MATCH(EPS!Y$2,NoSettings!$C$1:$AH$1,0))</f>
        <v>494466000</v>
      </c>
      <c r="Z2028">
        <f>INDEX(NoSettings!$C$2:$AH$6843,MATCH(EPS!$F2028,NoSettings!$A$2:$A$6843,0),MATCH(EPS!Z$2,NoSettings!$C$1:$AH$1,0))</f>
        <v>462963000</v>
      </c>
      <c r="AA2028">
        <f>INDEX(NoSettings!$C$2:$AH$6843,MATCH(EPS!$F2028,NoSettings!$A$2:$A$6843,0),MATCH(EPS!AA$2,NoSettings!$C$1:$AH$1,0))</f>
        <v>434567000</v>
      </c>
      <c r="AB2028">
        <f>INDEX(NoSettings!$C$2:$AH$6843,MATCH(EPS!$F2028,NoSettings!$A$2:$A$6843,0),MATCH(EPS!AB$2,NoSettings!$C$1:$AH$1,0))</f>
        <v>409305000</v>
      </c>
      <c r="AC2028">
        <f>INDEX(NoSettings!$C$2:$AH$6843,MATCH(EPS!$F2028,NoSettings!$A$2:$A$6843,0),MATCH(EPS!AC$2,NoSettings!$C$1:$AH$1,0))</f>
        <v>387658000</v>
      </c>
      <c r="AD2028">
        <f>INDEX(NoSettings!$C$2:$AH$6843,MATCH(EPS!$F2028,NoSettings!$A$2:$A$6843,0),MATCH(EPS!AD$2,NoSettings!$C$1:$AH$1,0))</f>
        <v>366048000</v>
      </c>
      <c r="AE2028">
        <f>INDEX(NoSettings!$C$2:$AH$6843,MATCH(EPS!$F2028,NoSettings!$A$2:$A$6843,0),MATCH(EPS!AE$2,NoSettings!$C$1:$AH$1,0))</f>
        <v>353819000</v>
      </c>
      <c r="AF2028">
        <f>INDEX(NoSettings!$C$2:$AH$6843,MATCH(EPS!$F2028,NoSettings!$A$2:$A$6843,0),MATCH(EPS!AF$2,NoSettings!$C$1:$AH$1,0))</f>
        <v>343812000</v>
      </c>
      <c r="AG2028">
        <f>INDEX(NoSettings!$C$2:$AH$6843,MATCH(EPS!$F2028,NoSettings!$A$2:$A$6843,0),MATCH(EPS!AG$2,NoSettings!$C$1:$AH$1,0))</f>
        <v>335379000</v>
      </c>
      <c r="AH2028">
        <f>INDEX(NoSettings!$C$2:$AH$6843,MATCH(EPS!$F2028,NoSettings!$A$2:$A$6843,0),MATCH(EPS!AH$2,NoSettings!$C$1:$AH$1,0))</f>
        <v>329606000</v>
      </c>
      <c r="AI2028">
        <f>INDEX(NoSettings!$C$2:$AH$6843,MATCH(EPS!$F2028,NoSettings!$A$2:$A$6843,0),MATCH(EPS!AI$2,NoSettings!$C$1:$AH$1,0))</f>
        <v>325147000</v>
      </c>
      <c r="AJ2028">
        <f>INDEX(NoSettings!$C$2:$AH$6843,MATCH(EPS!$F2028,NoSettings!$A$2:$A$6843,0),MATCH(EPS!AJ$2,NoSettings!$C$1:$AH$1,0))</f>
        <v>321608000</v>
      </c>
      <c r="AK2028">
        <f>INDEX(NoSettings!$C$2:$AH$6843,MATCH(EPS!$F2028,NoSettings!$A$2:$A$6843,0),MATCH(EPS!AK$2,NoSettings!$C$1:$AH$1,0))</f>
        <v>318910000</v>
      </c>
    </row>
    <row r="2029" spans="1:37" hidden="1" x14ac:dyDescent="0.25">
      <c r="A2029" s="20" t="s">
        <v>7626</v>
      </c>
      <c r="B2029" t="s">
        <v>7510</v>
      </c>
      <c r="C2029" t="s">
        <v>7606</v>
      </c>
      <c r="D2029" t="s">
        <v>7511</v>
      </c>
      <c r="E2029" t="s">
        <v>7522</v>
      </c>
      <c r="F2029" t="s">
        <v>2460</v>
      </c>
      <c r="G2029">
        <f>INDEX(NoSettings!$C$2:$AH$6843,MATCH(EPS!$F2029,NoSettings!$A$2:$A$6843,0),MATCH(EPS!G$2,NoSettings!$C$1:$AH$1,0))</f>
        <v>0</v>
      </c>
      <c r="H2029">
        <f>INDEX(NoSettings!$C$2:$AH$6843,MATCH(EPS!$F2029,NoSettings!$A$2:$A$6843,0),MATCH(EPS!H$2,NoSettings!$C$1:$AH$1,0))</f>
        <v>0</v>
      </c>
      <c r="I2029">
        <f>INDEX(NoSettings!$C$2:$AH$6843,MATCH(EPS!$F2029,NoSettings!$A$2:$A$6843,0),MATCH(EPS!I$2,NoSettings!$C$1:$AH$1,0))</f>
        <v>0</v>
      </c>
      <c r="J2029">
        <f>INDEX(NoSettings!$C$2:$AH$6843,MATCH(EPS!$F2029,NoSettings!$A$2:$A$6843,0),MATCH(EPS!J$2,NoSettings!$C$1:$AH$1,0))</f>
        <v>0</v>
      </c>
      <c r="K2029">
        <f>INDEX(NoSettings!$C$2:$AH$6843,MATCH(EPS!$F2029,NoSettings!$A$2:$A$6843,0),MATCH(EPS!K$2,NoSettings!$C$1:$AH$1,0))</f>
        <v>0</v>
      </c>
      <c r="L2029">
        <f>INDEX(NoSettings!$C$2:$AH$6843,MATCH(EPS!$F2029,NoSettings!$A$2:$A$6843,0),MATCH(EPS!L$2,NoSettings!$C$1:$AH$1,0))</f>
        <v>0</v>
      </c>
      <c r="M2029">
        <f>INDEX(NoSettings!$C$2:$AH$6843,MATCH(EPS!$F2029,NoSettings!$A$2:$A$6843,0),MATCH(EPS!M$2,NoSettings!$C$1:$AH$1,0))</f>
        <v>0</v>
      </c>
      <c r="N2029">
        <f>INDEX(NoSettings!$C$2:$AH$6843,MATCH(EPS!$F2029,NoSettings!$A$2:$A$6843,0),MATCH(EPS!N$2,NoSettings!$C$1:$AH$1,0))</f>
        <v>0</v>
      </c>
      <c r="O2029">
        <f>INDEX(NoSettings!$C$2:$AH$6843,MATCH(EPS!$F2029,NoSettings!$A$2:$A$6843,0),MATCH(EPS!O$2,NoSettings!$C$1:$AH$1,0))</f>
        <v>0</v>
      </c>
      <c r="P2029">
        <f>INDEX(NoSettings!$C$2:$AH$6843,MATCH(EPS!$F2029,NoSettings!$A$2:$A$6843,0),MATCH(EPS!P$2,NoSettings!$C$1:$AH$1,0))</f>
        <v>0</v>
      </c>
      <c r="Q2029">
        <f>INDEX(NoSettings!$C$2:$AH$6843,MATCH(EPS!$F2029,NoSettings!$A$2:$A$6843,0),MATCH(EPS!Q$2,NoSettings!$C$1:$AH$1,0))</f>
        <v>0</v>
      </c>
      <c r="R2029">
        <f>INDEX(NoSettings!$C$2:$AH$6843,MATCH(EPS!$F2029,NoSettings!$A$2:$A$6843,0),MATCH(EPS!R$2,NoSettings!$C$1:$AH$1,0))</f>
        <v>0</v>
      </c>
      <c r="S2029">
        <f>INDEX(NoSettings!$C$2:$AH$6843,MATCH(EPS!$F2029,NoSettings!$A$2:$A$6843,0),MATCH(EPS!S$2,NoSettings!$C$1:$AH$1,0))</f>
        <v>0</v>
      </c>
      <c r="T2029">
        <f>INDEX(NoSettings!$C$2:$AH$6843,MATCH(EPS!$F2029,NoSettings!$A$2:$A$6843,0),MATCH(EPS!T$2,NoSettings!$C$1:$AH$1,0))</f>
        <v>0</v>
      </c>
      <c r="U2029">
        <f>INDEX(NoSettings!$C$2:$AH$6843,MATCH(EPS!$F2029,NoSettings!$A$2:$A$6843,0),MATCH(EPS!U$2,NoSettings!$C$1:$AH$1,0))</f>
        <v>0</v>
      </c>
      <c r="V2029">
        <f>INDEX(NoSettings!$C$2:$AH$6843,MATCH(EPS!$F2029,NoSettings!$A$2:$A$6843,0),MATCH(EPS!V$2,NoSettings!$C$1:$AH$1,0))</f>
        <v>0</v>
      </c>
      <c r="W2029">
        <f>INDEX(NoSettings!$C$2:$AH$6843,MATCH(EPS!$F2029,NoSettings!$A$2:$A$6843,0),MATCH(EPS!W$2,NoSettings!$C$1:$AH$1,0))</f>
        <v>0</v>
      </c>
      <c r="X2029">
        <f>INDEX(NoSettings!$C$2:$AH$6843,MATCH(EPS!$F2029,NoSettings!$A$2:$A$6843,0),MATCH(EPS!X$2,NoSettings!$C$1:$AH$1,0))</f>
        <v>0</v>
      </c>
      <c r="Y2029">
        <f>INDEX(NoSettings!$C$2:$AH$6843,MATCH(EPS!$F2029,NoSettings!$A$2:$A$6843,0),MATCH(EPS!Y$2,NoSettings!$C$1:$AH$1,0))</f>
        <v>0</v>
      </c>
      <c r="Z2029">
        <f>INDEX(NoSettings!$C$2:$AH$6843,MATCH(EPS!$F2029,NoSettings!$A$2:$A$6843,0),MATCH(EPS!Z$2,NoSettings!$C$1:$AH$1,0))</f>
        <v>0</v>
      </c>
      <c r="AA2029">
        <f>INDEX(NoSettings!$C$2:$AH$6843,MATCH(EPS!$F2029,NoSettings!$A$2:$A$6843,0),MATCH(EPS!AA$2,NoSettings!$C$1:$AH$1,0))</f>
        <v>0</v>
      </c>
      <c r="AB2029">
        <f>INDEX(NoSettings!$C$2:$AH$6843,MATCH(EPS!$F2029,NoSettings!$A$2:$A$6843,0),MATCH(EPS!AB$2,NoSettings!$C$1:$AH$1,0))</f>
        <v>0</v>
      </c>
      <c r="AC2029">
        <f>INDEX(NoSettings!$C$2:$AH$6843,MATCH(EPS!$F2029,NoSettings!$A$2:$A$6843,0),MATCH(EPS!AC$2,NoSettings!$C$1:$AH$1,0))</f>
        <v>0</v>
      </c>
      <c r="AD2029">
        <f>INDEX(NoSettings!$C$2:$AH$6843,MATCH(EPS!$F2029,NoSettings!$A$2:$A$6843,0),MATCH(EPS!AD$2,NoSettings!$C$1:$AH$1,0))</f>
        <v>0</v>
      </c>
      <c r="AE2029">
        <f>INDEX(NoSettings!$C$2:$AH$6843,MATCH(EPS!$F2029,NoSettings!$A$2:$A$6843,0),MATCH(EPS!AE$2,NoSettings!$C$1:$AH$1,0))</f>
        <v>0</v>
      </c>
      <c r="AF2029">
        <f>INDEX(NoSettings!$C$2:$AH$6843,MATCH(EPS!$F2029,NoSettings!$A$2:$A$6843,0),MATCH(EPS!AF$2,NoSettings!$C$1:$AH$1,0))</f>
        <v>0</v>
      </c>
      <c r="AG2029">
        <f>INDEX(NoSettings!$C$2:$AH$6843,MATCH(EPS!$F2029,NoSettings!$A$2:$A$6843,0),MATCH(EPS!AG$2,NoSettings!$C$1:$AH$1,0))</f>
        <v>0</v>
      </c>
      <c r="AH2029">
        <f>INDEX(NoSettings!$C$2:$AH$6843,MATCH(EPS!$F2029,NoSettings!$A$2:$A$6843,0),MATCH(EPS!AH$2,NoSettings!$C$1:$AH$1,0))</f>
        <v>0</v>
      </c>
      <c r="AI2029">
        <f>INDEX(NoSettings!$C$2:$AH$6843,MATCH(EPS!$F2029,NoSettings!$A$2:$A$6843,0),MATCH(EPS!AI$2,NoSettings!$C$1:$AH$1,0))</f>
        <v>0</v>
      </c>
      <c r="AJ2029">
        <f>INDEX(NoSettings!$C$2:$AH$6843,MATCH(EPS!$F2029,NoSettings!$A$2:$A$6843,0),MATCH(EPS!AJ$2,NoSettings!$C$1:$AH$1,0))</f>
        <v>0</v>
      </c>
      <c r="AK2029">
        <f>INDEX(NoSettings!$C$2:$AH$6843,MATCH(EPS!$F2029,NoSettings!$A$2:$A$6843,0),MATCH(EPS!AK$2,NoSettings!$C$1:$AH$1,0))</f>
        <v>0</v>
      </c>
    </row>
    <row r="2030" spans="1:37" hidden="1" x14ac:dyDescent="0.25">
      <c r="A2030" s="20" t="s">
        <v>7626</v>
      </c>
      <c r="B2030" t="s">
        <v>7510</v>
      </c>
      <c r="C2030" t="s">
        <v>7606</v>
      </c>
      <c r="D2030" t="s">
        <v>7529</v>
      </c>
      <c r="E2030" t="s">
        <v>7513</v>
      </c>
      <c r="F2030" t="s">
        <v>2461</v>
      </c>
      <c r="G2030">
        <f>INDEX(NoSettings!$C$2:$AH$6843,MATCH(EPS!$F2030,NoSettings!$A$2:$A$6843,0),MATCH(EPS!G$2,NoSettings!$C$1:$AH$1,0))</f>
        <v>0</v>
      </c>
      <c r="H2030">
        <f>INDEX(NoSettings!$C$2:$AH$6843,MATCH(EPS!$F2030,NoSettings!$A$2:$A$6843,0),MATCH(EPS!H$2,NoSettings!$C$1:$AH$1,0))</f>
        <v>0</v>
      </c>
      <c r="I2030">
        <f>INDEX(NoSettings!$C$2:$AH$6843,MATCH(EPS!$F2030,NoSettings!$A$2:$A$6843,0),MATCH(EPS!I$2,NoSettings!$C$1:$AH$1,0))</f>
        <v>0</v>
      </c>
      <c r="J2030">
        <f>INDEX(NoSettings!$C$2:$AH$6843,MATCH(EPS!$F2030,NoSettings!$A$2:$A$6843,0),MATCH(EPS!J$2,NoSettings!$C$1:$AH$1,0))</f>
        <v>0</v>
      </c>
      <c r="K2030">
        <f>INDEX(NoSettings!$C$2:$AH$6843,MATCH(EPS!$F2030,NoSettings!$A$2:$A$6843,0),MATCH(EPS!K$2,NoSettings!$C$1:$AH$1,0))</f>
        <v>0</v>
      </c>
      <c r="L2030">
        <f>INDEX(NoSettings!$C$2:$AH$6843,MATCH(EPS!$F2030,NoSettings!$A$2:$A$6843,0),MATCH(EPS!L$2,NoSettings!$C$1:$AH$1,0))</f>
        <v>0</v>
      </c>
      <c r="M2030">
        <f>INDEX(NoSettings!$C$2:$AH$6843,MATCH(EPS!$F2030,NoSettings!$A$2:$A$6843,0),MATCH(EPS!M$2,NoSettings!$C$1:$AH$1,0))</f>
        <v>0</v>
      </c>
      <c r="N2030">
        <f>INDEX(NoSettings!$C$2:$AH$6843,MATCH(EPS!$F2030,NoSettings!$A$2:$A$6843,0),MATCH(EPS!N$2,NoSettings!$C$1:$AH$1,0))</f>
        <v>0</v>
      </c>
      <c r="O2030">
        <f>INDEX(NoSettings!$C$2:$AH$6843,MATCH(EPS!$F2030,NoSettings!$A$2:$A$6843,0),MATCH(EPS!O$2,NoSettings!$C$1:$AH$1,0))</f>
        <v>0</v>
      </c>
      <c r="P2030">
        <f>INDEX(NoSettings!$C$2:$AH$6843,MATCH(EPS!$F2030,NoSettings!$A$2:$A$6843,0),MATCH(EPS!P$2,NoSettings!$C$1:$AH$1,0))</f>
        <v>0</v>
      </c>
      <c r="Q2030">
        <f>INDEX(NoSettings!$C$2:$AH$6843,MATCH(EPS!$F2030,NoSettings!$A$2:$A$6843,0),MATCH(EPS!Q$2,NoSettings!$C$1:$AH$1,0))</f>
        <v>0</v>
      </c>
      <c r="R2030">
        <f>INDEX(NoSettings!$C$2:$AH$6843,MATCH(EPS!$F2030,NoSettings!$A$2:$A$6843,0),MATCH(EPS!R$2,NoSettings!$C$1:$AH$1,0))</f>
        <v>0</v>
      </c>
      <c r="S2030">
        <f>INDEX(NoSettings!$C$2:$AH$6843,MATCH(EPS!$F2030,NoSettings!$A$2:$A$6843,0),MATCH(EPS!S$2,NoSettings!$C$1:$AH$1,0))</f>
        <v>0</v>
      </c>
      <c r="T2030">
        <f>INDEX(NoSettings!$C$2:$AH$6843,MATCH(EPS!$F2030,NoSettings!$A$2:$A$6843,0),MATCH(EPS!T$2,NoSettings!$C$1:$AH$1,0))</f>
        <v>0</v>
      </c>
      <c r="U2030">
        <f>INDEX(NoSettings!$C$2:$AH$6843,MATCH(EPS!$F2030,NoSettings!$A$2:$A$6843,0),MATCH(EPS!U$2,NoSettings!$C$1:$AH$1,0))</f>
        <v>0</v>
      </c>
      <c r="V2030">
        <f>INDEX(NoSettings!$C$2:$AH$6843,MATCH(EPS!$F2030,NoSettings!$A$2:$A$6843,0),MATCH(EPS!V$2,NoSettings!$C$1:$AH$1,0))</f>
        <v>0</v>
      </c>
      <c r="W2030">
        <f>INDEX(NoSettings!$C$2:$AH$6843,MATCH(EPS!$F2030,NoSettings!$A$2:$A$6843,0),MATCH(EPS!W$2,NoSettings!$C$1:$AH$1,0))</f>
        <v>0</v>
      </c>
      <c r="X2030">
        <f>INDEX(NoSettings!$C$2:$AH$6843,MATCH(EPS!$F2030,NoSettings!$A$2:$A$6843,0),MATCH(EPS!X$2,NoSettings!$C$1:$AH$1,0))</f>
        <v>0</v>
      </c>
      <c r="Y2030">
        <f>INDEX(NoSettings!$C$2:$AH$6843,MATCH(EPS!$F2030,NoSettings!$A$2:$A$6843,0),MATCH(EPS!Y$2,NoSettings!$C$1:$AH$1,0))</f>
        <v>0</v>
      </c>
      <c r="Z2030">
        <f>INDEX(NoSettings!$C$2:$AH$6843,MATCH(EPS!$F2030,NoSettings!$A$2:$A$6843,0),MATCH(EPS!Z$2,NoSettings!$C$1:$AH$1,0))</f>
        <v>0</v>
      </c>
      <c r="AA2030">
        <f>INDEX(NoSettings!$C$2:$AH$6843,MATCH(EPS!$F2030,NoSettings!$A$2:$A$6843,0),MATCH(EPS!AA$2,NoSettings!$C$1:$AH$1,0))</f>
        <v>0</v>
      </c>
      <c r="AB2030">
        <f>INDEX(NoSettings!$C$2:$AH$6843,MATCH(EPS!$F2030,NoSettings!$A$2:$A$6843,0),MATCH(EPS!AB$2,NoSettings!$C$1:$AH$1,0))</f>
        <v>0</v>
      </c>
      <c r="AC2030">
        <f>INDEX(NoSettings!$C$2:$AH$6843,MATCH(EPS!$F2030,NoSettings!$A$2:$A$6843,0),MATCH(EPS!AC$2,NoSettings!$C$1:$AH$1,0))</f>
        <v>0</v>
      </c>
      <c r="AD2030">
        <f>INDEX(NoSettings!$C$2:$AH$6843,MATCH(EPS!$F2030,NoSettings!$A$2:$A$6843,0),MATCH(EPS!AD$2,NoSettings!$C$1:$AH$1,0))</f>
        <v>0</v>
      </c>
      <c r="AE2030">
        <f>INDEX(NoSettings!$C$2:$AH$6843,MATCH(EPS!$F2030,NoSettings!$A$2:$A$6843,0),MATCH(EPS!AE$2,NoSettings!$C$1:$AH$1,0))</f>
        <v>0</v>
      </c>
      <c r="AF2030">
        <f>INDEX(NoSettings!$C$2:$AH$6843,MATCH(EPS!$F2030,NoSettings!$A$2:$A$6843,0),MATCH(EPS!AF$2,NoSettings!$C$1:$AH$1,0))</f>
        <v>0</v>
      </c>
      <c r="AG2030">
        <f>INDEX(NoSettings!$C$2:$AH$6843,MATCH(EPS!$F2030,NoSettings!$A$2:$A$6843,0),MATCH(EPS!AG$2,NoSettings!$C$1:$AH$1,0))</f>
        <v>0</v>
      </c>
      <c r="AH2030">
        <f>INDEX(NoSettings!$C$2:$AH$6843,MATCH(EPS!$F2030,NoSettings!$A$2:$A$6843,0),MATCH(EPS!AH$2,NoSettings!$C$1:$AH$1,0))</f>
        <v>0</v>
      </c>
      <c r="AI2030">
        <f>INDEX(NoSettings!$C$2:$AH$6843,MATCH(EPS!$F2030,NoSettings!$A$2:$A$6843,0),MATCH(EPS!AI$2,NoSettings!$C$1:$AH$1,0))</f>
        <v>0</v>
      </c>
      <c r="AJ2030">
        <f>INDEX(NoSettings!$C$2:$AH$6843,MATCH(EPS!$F2030,NoSettings!$A$2:$A$6843,0),MATCH(EPS!AJ$2,NoSettings!$C$1:$AH$1,0))</f>
        <v>0</v>
      </c>
      <c r="AK2030">
        <f>INDEX(NoSettings!$C$2:$AH$6843,MATCH(EPS!$F2030,NoSettings!$A$2:$A$6843,0),MATCH(EPS!AK$2,NoSettings!$C$1:$AH$1,0))</f>
        <v>0</v>
      </c>
    </row>
    <row r="2031" spans="1:37" hidden="1" x14ac:dyDescent="0.25">
      <c r="A2031" s="20" t="s">
        <v>7626</v>
      </c>
      <c r="B2031" t="s">
        <v>7510</v>
      </c>
      <c r="C2031" t="s">
        <v>7606</v>
      </c>
      <c r="D2031" t="s">
        <v>7529</v>
      </c>
      <c r="E2031" t="s">
        <v>7514</v>
      </c>
      <c r="F2031" t="s">
        <v>2462</v>
      </c>
      <c r="G2031">
        <f>INDEX(NoSettings!$C$2:$AH$6843,MATCH(EPS!$F2031,NoSettings!$A$2:$A$6843,0),MATCH(EPS!G$2,NoSettings!$C$1:$AH$1,0))</f>
        <v>12463000</v>
      </c>
      <c r="H2031">
        <f>INDEX(NoSettings!$C$2:$AH$6843,MATCH(EPS!$F2031,NoSettings!$A$2:$A$6843,0),MATCH(EPS!H$2,NoSettings!$C$1:$AH$1,0))</f>
        <v>12693900</v>
      </c>
      <c r="I2031">
        <f>INDEX(NoSettings!$C$2:$AH$6843,MATCH(EPS!$F2031,NoSettings!$A$2:$A$6843,0),MATCH(EPS!I$2,NoSettings!$C$1:$AH$1,0))</f>
        <v>11148900</v>
      </c>
      <c r="J2031">
        <f>INDEX(NoSettings!$C$2:$AH$6843,MATCH(EPS!$F2031,NoSettings!$A$2:$A$6843,0),MATCH(EPS!J$2,NoSettings!$C$1:$AH$1,0))</f>
        <v>9590330</v>
      </c>
      <c r="K2031">
        <f>INDEX(NoSettings!$C$2:$AH$6843,MATCH(EPS!$F2031,NoSettings!$A$2:$A$6843,0),MATCH(EPS!K$2,NoSettings!$C$1:$AH$1,0))</f>
        <v>8038670</v>
      </c>
      <c r="L2031">
        <f>INDEX(NoSettings!$C$2:$AH$6843,MATCH(EPS!$F2031,NoSettings!$A$2:$A$6843,0),MATCH(EPS!L$2,NoSettings!$C$1:$AH$1,0))</f>
        <v>6544460</v>
      </c>
      <c r="M2031">
        <f>INDEX(NoSettings!$C$2:$AH$6843,MATCH(EPS!$F2031,NoSettings!$A$2:$A$6843,0),MATCH(EPS!M$2,NoSettings!$C$1:$AH$1,0))</f>
        <v>5166580</v>
      </c>
      <c r="N2031">
        <f>INDEX(NoSettings!$C$2:$AH$6843,MATCH(EPS!$F2031,NoSettings!$A$2:$A$6843,0),MATCH(EPS!N$2,NoSettings!$C$1:$AH$1,0))</f>
        <v>3924940</v>
      </c>
      <c r="O2031">
        <f>INDEX(NoSettings!$C$2:$AH$6843,MATCH(EPS!$F2031,NoSettings!$A$2:$A$6843,0),MATCH(EPS!O$2,NoSettings!$C$1:$AH$1,0))</f>
        <v>2820940</v>
      </c>
      <c r="P2031">
        <f>INDEX(NoSettings!$C$2:$AH$6843,MATCH(EPS!$F2031,NoSettings!$A$2:$A$6843,0),MATCH(EPS!P$2,NoSettings!$C$1:$AH$1,0))</f>
        <v>1870710</v>
      </c>
      <c r="Q2031">
        <f>INDEX(NoSettings!$C$2:$AH$6843,MATCH(EPS!$F2031,NoSettings!$A$2:$A$6843,0),MATCH(EPS!Q$2,NoSettings!$C$1:$AH$1,0))</f>
        <v>1091970</v>
      </c>
      <c r="R2031">
        <f>INDEX(NoSettings!$C$2:$AH$6843,MATCH(EPS!$F2031,NoSettings!$A$2:$A$6843,0),MATCH(EPS!R$2,NoSettings!$C$1:$AH$1,0))</f>
        <v>504547</v>
      </c>
      <c r="S2031">
        <f>INDEX(NoSettings!$C$2:$AH$6843,MATCH(EPS!$F2031,NoSettings!$A$2:$A$6843,0),MATCH(EPS!S$2,NoSettings!$C$1:$AH$1,0))</f>
        <v>131396</v>
      </c>
      <c r="T2031">
        <f>INDEX(NoSettings!$C$2:$AH$6843,MATCH(EPS!$F2031,NoSettings!$A$2:$A$6843,0),MATCH(EPS!T$2,NoSettings!$C$1:$AH$1,0))</f>
        <v>0</v>
      </c>
      <c r="U2031">
        <f>INDEX(NoSettings!$C$2:$AH$6843,MATCH(EPS!$F2031,NoSettings!$A$2:$A$6843,0),MATCH(EPS!U$2,NoSettings!$C$1:$AH$1,0))</f>
        <v>0</v>
      </c>
      <c r="V2031">
        <f>INDEX(NoSettings!$C$2:$AH$6843,MATCH(EPS!$F2031,NoSettings!$A$2:$A$6843,0),MATCH(EPS!V$2,NoSettings!$C$1:$AH$1,0))</f>
        <v>0</v>
      </c>
      <c r="W2031">
        <f>INDEX(NoSettings!$C$2:$AH$6843,MATCH(EPS!$F2031,NoSettings!$A$2:$A$6843,0),MATCH(EPS!W$2,NoSettings!$C$1:$AH$1,0))</f>
        <v>0</v>
      </c>
      <c r="X2031">
        <f>INDEX(NoSettings!$C$2:$AH$6843,MATCH(EPS!$F2031,NoSettings!$A$2:$A$6843,0),MATCH(EPS!X$2,NoSettings!$C$1:$AH$1,0))</f>
        <v>0</v>
      </c>
      <c r="Y2031">
        <f>INDEX(NoSettings!$C$2:$AH$6843,MATCH(EPS!$F2031,NoSettings!$A$2:$A$6843,0),MATCH(EPS!Y$2,NoSettings!$C$1:$AH$1,0))</f>
        <v>0</v>
      </c>
      <c r="Z2031">
        <f>INDEX(NoSettings!$C$2:$AH$6843,MATCH(EPS!$F2031,NoSettings!$A$2:$A$6843,0),MATCH(EPS!Z$2,NoSettings!$C$1:$AH$1,0))</f>
        <v>0</v>
      </c>
      <c r="AA2031">
        <f>INDEX(NoSettings!$C$2:$AH$6843,MATCH(EPS!$F2031,NoSettings!$A$2:$A$6843,0),MATCH(EPS!AA$2,NoSettings!$C$1:$AH$1,0))</f>
        <v>0</v>
      </c>
      <c r="AB2031">
        <f>INDEX(NoSettings!$C$2:$AH$6843,MATCH(EPS!$F2031,NoSettings!$A$2:$A$6843,0),MATCH(EPS!AB$2,NoSettings!$C$1:$AH$1,0))</f>
        <v>0</v>
      </c>
      <c r="AC2031">
        <f>INDEX(NoSettings!$C$2:$AH$6843,MATCH(EPS!$F2031,NoSettings!$A$2:$A$6843,0),MATCH(EPS!AC$2,NoSettings!$C$1:$AH$1,0))</f>
        <v>0</v>
      </c>
      <c r="AD2031">
        <f>INDEX(NoSettings!$C$2:$AH$6843,MATCH(EPS!$F2031,NoSettings!$A$2:$A$6843,0),MATCH(EPS!AD$2,NoSettings!$C$1:$AH$1,0))</f>
        <v>0</v>
      </c>
      <c r="AE2031">
        <f>INDEX(NoSettings!$C$2:$AH$6843,MATCH(EPS!$F2031,NoSettings!$A$2:$A$6843,0),MATCH(EPS!AE$2,NoSettings!$C$1:$AH$1,0))</f>
        <v>0</v>
      </c>
      <c r="AF2031">
        <f>INDEX(NoSettings!$C$2:$AH$6843,MATCH(EPS!$F2031,NoSettings!$A$2:$A$6843,0),MATCH(EPS!AF$2,NoSettings!$C$1:$AH$1,0))</f>
        <v>0</v>
      </c>
      <c r="AG2031">
        <f>INDEX(NoSettings!$C$2:$AH$6843,MATCH(EPS!$F2031,NoSettings!$A$2:$A$6843,0),MATCH(EPS!AG$2,NoSettings!$C$1:$AH$1,0))</f>
        <v>0</v>
      </c>
      <c r="AH2031">
        <f>INDEX(NoSettings!$C$2:$AH$6843,MATCH(EPS!$F2031,NoSettings!$A$2:$A$6843,0),MATCH(EPS!AH$2,NoSettings!$C$1:$AH$1,0))</f>
        <v>0</v>
      </c>
      <c r="AI2031">
        <f>INDEX(NoSettings!$C$2:$AH$6843,MATCH(EPS!$F2031,NoSettings!$A$2:$A$6843,0),MATCH(EPS!AI$2,NoSettings!$C$1:$AH$1,0))</f>
        <v>0</v>
      </c>
      <c r="AJ2031">
        <f>INDEX(NoSettings!$C$2:$AH$6843,MATCH(EPS!$F2031,NoSettings!$A$2:$A$6843,0),MATCH(EPS!AJ$2,NoSettings!$C$1:$AH$1,0))</f>
        <v>0</v>
      </c>
      <c r="AK2031">
        <f>INDEX(NoSettings!$C$2:$AH$6843,MATCH(EPS!$F2031,NoSettings!$A$2:$A$6843,0),MATCH(EPS!AK$2,NoSettings!$C$1:$AH$1,0))</f>
        <v>0</v>
      </c>
    </row>
    <row r="2032" spans="1:37" hidden="1" x14ac:dyDescent="0.25">
      <c r="A2032" s="20" t="s">
        <v>7626</v>
      </c>
      <c r="B2032" t="s">
        <v>7510</v>
      </c>
      <c r="C2032" t="s">
        <v>7606</v>
      </c>
      <c r="D2032" t="s">
        <v>7529</v>
      </c>
      <c r="E2032" t="s">
        <v>7515</v>
      </c>
      <c r="F2032" t="s">
        <v>2463</v>
      </c>
      <c r="G2032">
        <f>INDEX(NoSettings!$C$2:$AH$6843,MATCH(EPS!$F2032,NoSettings!$A$2:$A$6843,0),MATCH(EPS!G$2,NoSettings!$C$1:$AH$1,0))</f>
        <v>18634700000</v>
      </c>
      <c r="H2032">
        <f>INDEX(NoSettings!$C$2:$AH$6843,MATCH(EPS!$F2032,NoSettings!$A$2:$A$6843,0),MATCH(EPS!H$2,NoSettings!$C$1:$AH$1,0))</f>
        <v>20629200000</v>
      </c>
      <c r="I2032">
        <f>INDEX(NoSettings!$C$2:$AH$6843,MATCH(EPS!$F2032,NoSettings!$A$2:$A$6843,0),MATCH(EPS!I$2,NoSettings!$C$1:$AH$1,0))</f>
        <v>20005700000</v>
      </c>
      <c r="J2032">
        <f>INDEX(NoSettings!$C$2:$AH$6843,MATCH(EPS!$F2032,NoSettings!$A$2:$A$6843,0),MATCH(EPS!J$2,NoSettings!$C$1:$AH$1,0))</f>
        <v>19253800000</v>
      </c>
      <c r="K2032">
        <f>INDEX(NoSettings!$C$2:$AH$6843,MATCH(EPS!$F2032,NoSettings!$A$2:$A$6843,0),MATCH(EPS!K$2,NoSettings!$C$1:$AH$1,0))</f>
        <v>18295100000</v>
      </c>
      <c r="L2032">
        <f>INDEX(NoSettings!$C$2:$AH$6843,MATCH(EPS!$F2032,NoSettings!$A$2:$A$6843,0),MATCH(EPS!L$2,NoSettings!$C$1:$AH$1,0))</f>
        <v>17189900000</v>
      </c>
      <c r="M2032">
        <f>INDEX(NoSettings!$C$2:$AH$6843,MATCH(EPS!$F2032,NoSettings!$A$2:$A$6843,0),MATCH(EPS!M$2,NoSettings!$C$1:$AH$1,0))</f>
        <v>16040700000</v>
      </c>
      <c r="N2032">
        <f>INDEX(NoSettings!$C$2:$AH$6843,MATCH(EPS!$F2032,NoSettings!$A$2:$A$6843,0),MATCH(EPS!N$2,NoSettings!$C$1:$AH$1,0))</f>
        <v>14872700000</v>
      </c>
      <c r="O2032">
        <f>INDEX(NoSettings!$C$2:$AH$6843,MATCH(EPS!$F2032,NoSettings!$A$2:$A$6843,0),MATCH(EPS!O$2,NoSettings!$C$1:$AH$1,0))</f>
        <v>13661200000</v>
      </c>
      <c r="P2032">
        <f>INDEX(NoSettings!$C$2:$AH$6843,MATCH(EPS!$F2032,NoSettings!$A$2:$A$6843,0),MATCH(EPS!P$2,NoSettings!$C$1:$AH$1,0))</f>
        <v>12415300000</v>
      </c>
      <c r="Q2032">
        <f>INDEX(NoSettings!$C$2:$AH$6843,MATCH(EPS!$F2032,NoSettings!$A$2:$A$6843,0),MATCH(EPS!Q$2,NoSettings!$C$1:$AH$1,0))</f>
        <v>11144400000</v>
      </c>
      <c r="R2032">
        <f>INDEX(NoSettings!$C$2:$AH$6843,MATCH(EPS!$F2032,NoSettings!$A$2:$A$6843,0),MATCH(EPS!R$2,NoSettings!$C$1:$AH$1,0))</f>
        <v>9860930000</v>
      </c>
      <c r="S2032">
        <f>INDEX(NoSettings!$C$2:$AH$6843,MATCH(EPS!$F2032,NoSettings!$A$2:$A$6843,0),MATCH(EPS!S$2,NoSettings!$C$1:$AH$1,0))</f>
        <v>8567190000</v>
      </c>
      <c r="T2032">
        <f>INDEX(NoSettings!$C$2:$AH$6843,MATCH(EPS!$F2032,NoSettings!$A$2:$A$6843,0),MATCH(EPS!T$2,NoSettings!$C$1:$AH$1,0))</f>
        <v>7267280000</v>
      </c>
      <c r="U2032">
        <f>INDEX(NoSettings!$C$2:$AH$6843,MATCH(EPS!$F2032,NoSettings!$A$2:$A$6843,0),MATCH(EPS!U$2,NoSettings!$C$1:$AH$1,0))</f>
        <v>6463560000</v>
      </c>
      <c r="V2032">
        <f>INDEX(NoSettings!$C$2:$AH$6843,MATCH(EPS!$F2032,NoSettings!$A$2:$A$6843,0),MATCH(EPS!V$2,NoSettings!$C$1:$AH$1,0))</f>
        <v>5720530000</v>
      </c>
      <c r="W2032">
        <f>INDEX(NoSettings!$C$2:$AH$6843,MATCH(EPS!$F2032,NoSettings!$A$2:$A$6843,0),MATCH(EPS!W$2,NoSettings!$C$1:$AH$1,0))</f>
        <v>5026590000</v>
      </c>
      <c r="X2032">
        <f>INDEX(NoSettings!$C$2:$AH$6843,MATCH(EPS!$F2032,NoSettings!$A$2:$A$6843,0),MATCH(EPS!X$2,NoSettings!$C$1:$AH$1,0))</f>
        <v>4375480000</v>
      </c>
      <c r="Y2032">
        <f>INDEX(NoSettings!$C$2:$AH$6843,MATCH(EPS!$F2032,NoSettings!$A$2:$A$6843,0),MATCH(EPS!Y$2,NoSettings!$C$1:$AH$1,0))</f>
        <v>3809720000</v>
      </c>
      <c r="Z2032">
        <f>INDEX(NoSettings!$C$2:$AH$6843,MATCH(EPS!$F2032,NoSettings!$A$2:$A$6843,0),MATCH(EPS!Z$2,NoSettings!$C$1:$AH$1,0))</f>
        <v>3309940000</v>
      </c>
      <c r="AA2032">
        <f>INDEX(NoSettings!$C$2:$AH$6843,MATCH(EPS!$F2032,NoSettings!$A$2:$A$6843,0),MATCH(EPS!AA$2,NoSettings!$C$1:$AH$1,0))</f>
        <v>2869710000</v>
      </c>
      <c r="AB2032">
        <f>INDEX(NoSettings!$C$2:$AH$6843,MATCH(EPS!$F2032,NoSettings!$A$2:$A$6843,0),MATCH(EPS!AB$2,NoSettings!$C$1:$AH$1,0))</f>
        <v>2516670000</v>
      </c>
      <c r="AC2032">
        <f>INDEX(NoSettings!$C$2:$AH$6843,MATCH(EPS!$F2032,NoSettings!$A$2:$A$6843,0),MATCH(EPS!AC$2,NoSettings!$C$1:$AH$1,0))</f>
        <v>2232940000</v>
      </c>
      <c r="AD2032">
        <f>INDEX(NoSettings!$C$2:$AH$6843,MATCH(EPS!$F2032,NoSettings!$A$2:$A$6843,0),MATCH(EPS!AD$2,NoSettings!$C$1:$AH$1,0))</f>
        <v>2011460000</v>
      </c>
      <c r="AE2032">
        <f>INDEX(NoSettings!$C$2:$AH$6843,MATCH(EPS!$F2032,NoSettings!$A$2:$A$6843,0),MATCH(EPS!AE$2,NoSettings!$C$1:$AH$1,0))</f>
        <v>1840300000</v>
      </c>
      <c r="AF2032">
        <f>INDEX(NoSettings!$C$2:$AH$6843,MATCH(EPS!$F2032,NoSettings!$A$2:$A$6843,0),MATCH(EPS!AF$2,NoSettings!$C$1:$AH$1,0))</f>
        <v>1709860000</v>
      </c>
      <c r="AG2032">
        <f>INDEX(NoSettings!$C$2:$AH$6843,MATCH(EPS!$F2032,NoSettings!$A$2:$A$6843,0),MATCH(EPS!AG$2,NoSettings!$C$1:$AH$1,0))</f>
        <v>1612840000</v>
      </c>
      <c r="AH2032">
        <f>INDEX(NoSettings!$C$2:$AH$6843,MATCH(EPS!$F2032,NoSettings!$A$2:$A$6843,0),MATCH(EPS!AH$2,NoSettings!$C$1:$AH$1,0))</f>
        <v>1543500000</v>
      </c>
      <c r="AI2032">
        <f>INDEX(NoSettings!$C$2:$AH$6843,MATCH(EPS!$F2032,NoSettings!$A$2:$A$6843,0),MATCH(EPS!AI$2,NoSettings!$C$1:$AH$1,0))</f>
        <v>1497260000</v>
      </c>
      <c r="AJ2032">
        <f>INDEX(NoSettings!$C$2:$AH$6843,MATCH(EPS!$F2032,NoSettings!$A$2:$A$6843,0),MATCH(EPS!AJ$2,NoSettings!$C$1:$AH$1,0))</f>
        <v>1470810000</v>
      </c>
      <c r="AK2032">
        <f>INDEX(NoSettings!$C$2:$AH$6843,MATCH(EPS!$F2032,NoSettings!$A$2:$A$6843,0),MATCH(EPS!AK$2,NoSettings!$C$1:$AH$1,0))</f>
        <v>1449600000</v>
      </c>
    </row>
    <row r="2033" spans="1:37" hidden="1" x14ac:dyDescent="0.25">
      <c r="A2033" s="20" t="s">
        <v>7626</v>
      </c>
      <c r="B2033" t="s">
        <v>7510</v>
      </c>
      <c r="C2033" t="s">
        <v>7606</v>
      </c>
      <c r="D2033" t="s">
        <v>7529</v>
      </c>
      <c r="E2033" t="s">
        <v>7516</v>
      </c>
      <c r="F2033" t="s">
        <v>2464</v>
      </c>
      <c r="G2033">
        <f>INDEX(NoSettings!$C$2:$AH$6843,MATCH(EPS!$F2033,NoSettings!$A$2:$A$6843,0),MATCH(EPS!G$2,NoSettings!$C$1:$AH$1,0))</f>
        <v>1491050000</v>
      </c>
      <c r="H2033">
        <f>INDEX(NoSettings!$C$2:$AH$6843,MATCH(EPS!$F2033,NoSettings!$A$2:$A$6843,0),MATCH(EPS!H$2,NoSettings!$C$1:$AH$1,0))</f>
        <v>1883130000</v>
      </c>
      <c r="I2033">
        <f>INDEX(NoSettings!$C$2:$AH$6843,MATCH(EPS!$F2033,NoSettings!$A$2:$A$6843,0),MATCH(EPS!I$2,NoSettings!$C$1:$AH$1,0))</f>
        <v>2036310000</v>
      </c>
      <c r="J2033">
        <f>INDEX(NoSettings!$C$2:$AH$6843,MATCH(EPS!$F2033,NoSettings!$A$2:$A$6843,0),MATCH(EPS!J$2,NoSettings!$C$1:$AH$1,0))</f>
        <v>2146820000</v>
      </c>
      <c r="K2033">
        <f>INDEX(NoSettings!$C$2:$AH$6843,MATCH(EPS!$F2033,NoSettings!$A$2:$A$6843,0),MATCH(EPS!K$2,NoSettings!$C$1:$AH$1,0))</f>
        <v>2200930000</v>
      </c>
      <c r="L2033">
        <f>INDEX(NoSettings!$C$2:$AH$6843,MATCH(EPS!$F2033,NoSettings!$A$2:$A$6843,0),MATCH(EPS!L$2,NoSettings!$C$1:$AH$1,0))</f>
        <v>2210780000</v>
      </c>
      <c r="M2033">
        <f>INDEX(NoSettings!$C$2:$AH$6843,MATCH(EPS!$F2033,NoSettings!$A$2:$A$6843,0),MATCH(EPS!M$2,NoSettings!$C$1:$AH$1,0))</f>
        <v>2193450000</v>
      </c>
      <c r="N2033">
        <f>INDEX(NoSettings!$C$2:$AH$6843,MATCH(EPS!$F2033,NoSettings!$A$2:$A$6843,0),MATCH(EPS!N$2,NoSettings!$C$1:$AH$1,0))</f>
        <v>2150310000</v>
      </c>
      <c r="O2033">
        <f>INDEX(NoSettings!$C$2:$AH$6843,MATCH(EPS!$F2033,NoSettings!$A$2:$A$6843,0),MATCH(EPS!O$2,NoSettings!$C$1:$AH$1,0))</f>
        <v>2084410000</v>
      </c>
      <c r="P2033">
        <f>INDEX(NoSettings!$C$2:$AH$6843,MATCH(EPS!$F2033,NoSettings!$A$2:$A$6843,0),MATCH(EPS!P$2,NoSettings!$C$1:$AH$1,0))</f>
        <v>2000660000</v>
      </c>
      <c r="Q2033">
        <f>INDEX(NoSettings!$C$2:$AH$6843,MATCH(EPS!$F2033,NoSettings!$A$2:$A$6843,0),MATCH(EPS!Q$2,NoSettings!$C$1:$AH$1,0))</f>
        <v>1906190000</v>
      </c>
      <c r="R2033">
        <f>INDEX(NoSettings!$C$2:$AH$6843,MATCH(EPS!$F2033,NoSettings!$A$2:$A$6843,0),MATCH(EPS!R$2,NoSettings!$C$1:$AH$1,0))</f>
        <v>1861920000</v>
      </c>
      <c r="S2033">
        <f>INDEX(NoSettings!$C$2:$AH$6843,MATCH(EPS!$F2033,NoSettings!$A$2:$A$6843,0),MATCH(EPS!S$2,NoSettings!$C$1:$AH$1,0))</f>
        <v>1809580000</v>
      </c>
      <c r="T2033">
        <f>INDEX(NoSettings!$C$2:$AH$6843,MATCH(EPS!$F2033,NoSettings!$A$2:$A$6843,0),MATCH(EPS!T$2,NoSettings!$C$1:$AH$1,0))</f>
        <v>1751170000</v>
      </c>
      <c r="U2033">
        <f>INDEX(NoSettings!$C$2:$AH$6843,MATCH(EPS!$F2033,NoSettings!$A$2:$A$6843,0),MATCH(EPS!U$2,NoSettings!$C$1:$AH$1,0))</f>
        <v>1512110000</v>
      </c>
      <c r="V2033">
        <f>INDEX(NoSettings!$C$2:$AH$6843,MATCH(EPS!$F2033,NoSettings!$A$2:$A$6843,0),MATCH(EPS!V$2,NoSettings!$C$1:$AH$1,0))</f>
        <v>1293270000</v>
      </c>
      <c r="W2033">
        <f>INDEX(NoSettings!$C$2:$AH$6843,MATCH(EPS!$F2033,NoSettings!$A$2:$A$6843,0),MATCH(EPS!W$2,NoSettings!$C$1:$AH$1,0))</f>
        <v>1090910000</v>
      </c>
      <c r="X2033">
        <f>INDEX(NoSettings!$C$2:$AH$6843,MATCH(EPS!$F2033,NoSettings!$A$2:$A$6843,0),MATCH(EPS!X$2,NoSettings!$C$1:$AH$1,0))</f>
        <v>903283000</v>
      </c>
      <c r="Y2033">
        <f>INDEX(NoSettings!$C$2:$AH$6843,MATCH(EPS!$F2033,NoSettings!$A$2:$A$6843,0),MATCH(EPS!Y$2,NoSettings!$C$1:$AH$1,0))</f>
        <v>746141000</v>
      </c>
      <c r="Z2033">
        <f>INDEX(NoSettings!$C$2:$AH$6843,MATCH(EPS!$F2033,NoSettings!$A$2:$A$6843,0),MATCH(EPS!Z$2,NoSettings!$C$1:$AH$1,0))</f>
        <v>612081000</v>
      </c>
      <c r="AA2033">
        <f>INDEX(NoSettings!$C$2:$AH$6843,MATCH(EPS!$F2033,NoSettings!$A$2:$A$6843,0),MATCH(EPS!AA$2,NoSettings!$C$1:$AH$1,0))</f>
        <v>497599000</v>
      </c>
      <c r="AB2033">
        <f>INDEX(NoSettings!$C$2:$AH$6843,MATCH(EPS!$F2033,NoSettings!$A$2:$A$6843,0),MATCH(EPS!AB$2,NoSettings!$C$1:$AH$1,0))</f>
        <v>406510000</v>
      </c>
      <c r="AC2033">
        <f>INDEX(NoSettings!$C$2:$AH$6843,MATCH(EPS!$F2033,NoSettings!$A$2:$A$6843,0),MATCH(EPS!AC$2,NoSettings!$C$1:$AH$1,0))</f>
        <v>335133000</v>
      </c>
      <c r="AD2033">
        <f>INDEX(NoSettings!$C$2:$AH$6843,MATCH(EPS!$F2033,NoSettings!$A$2:$A$6843,0),MATCH(EPS!AD$2,NoSettings!$C$1:$AH$1,0))</f>
        <v>281004000</v>
      </c>
      <c r="AE2033">
        <f>INDEX(NoSettings!$C$2:$AH$6843,MATCH(EPS!$F2033,NoSettings!$A$2:$A$6843,0),MATCH(EPS!AE$2,NoSettings!$C$1:$AH$1,0))</f>
        <v>238999000</v>
      </c>
      <c r="AF2033">
        <f>INDEX(NoSettings!$C$2:$AH$6843,MATCH(EPS!$F2033,NoSettings!$A$2:$A$6843,0),MATCH(EPS!AF$2,NoSettings!$C$1:$AH$1,0))</f>
        <v>208023000</v>
      </c>
      <c r="AG2033">
        <f>INDEX(NoSettings!$C$2:$AH$6843,MATCH(EPS!$F2033,NoSettings!$A$2:$A$6843,0),MATCH(EPS!AG$2,NoSettings!$C$1:$AH$1,0))</f>
        <v>185958000</v>
      </c>
      <c r="AH2033">
        <f>INDEX(NoSettings!$C$2:$AH$6843,MATCH(EPS!$F2033,NoSettings!$A$2:$A$6843,0),MATCH(EPS!AH$2,NoSettings!$C$1:$AH$1,0))</f>
        <v>170413000</v>
      </c>
      <c r="AI2033">
        <f>INDEX(NoSettings!$C$2:$AH$6843,MATCH(EPS!$F2033,NoSettings!$A$2:$A$6843,0),MATCH(EPS!AI$2,NoSettings!$C$1:$AH$1,0))</f>
        <v>160245000</v>
      </c>
      <c r="AJ2033">
        <f>INDEX(NoSettings!$C$2:$AH$6843,MATCH(EPS!$F2033,NoSettings!$A$2:$A$6843,0),MATCH(EPS!AJ$2,NoSettings!$C$1:$AH$1,0))</f>
        <v>154164000</v>
      </c>
      <c r="AK2033">
        <f>INDEX(NoSettings!$C$2:$AH$6843,MATCH(EPS!$F2033,NoSettings!$A$2:$A$6843,0),MATCH(EPS!AK$2,NoSettings!$C$1:$AH$1,0))</f>
        <v>149914000</v>
      </c>
    </row>
    <row r="2034" spans="1:37" hidden="1" x14ac:dyDescent="0.25">
      <c r="A2034" s="20" t="s">
        <v>7626</v>
      </c>
      <c r="B2034" t="s">
        <v>7510</v>
      </c>
      <c r="C2034" t="s">
        <v>7606</v>
      </c>
      <c r="D2034" t="s">
        <v>7529</v>
      </c>
      <c r="E2034" t="s">
        <v>7517</v>
      </c>
      <c r="F2034" t="s">
        <v>2465</v>
      </c>
      <c r="G2034">
        <f>INDEX(NoSettings!$C$2:$AH$6843,MATCH(EPS!$F2034,NoSettings!$A$2:$A$6843,0),MATCH(EPS!G$2,NoSettings!$C$1:$AH$1,0))</f>
        <v>1301880000</v>
      </c>
      <c r="H2034">
        <f>INDEX(NoSettings!$C$2:$AH$6843,MATCH(EPS!$F2034,NoSettings!$A$2:$A$6843,0),MATCH(EPS!H$2,NoSettings!$C$1:$AH$1,0))</f>
        <v>1445550000</v>
      </c>
      <c r="I2034">
        <f>INDEX(NoSettings!$C$2:$AH$6843,MATCH(EPS!$F2034,NoSettings!$A$2:$A$6843,0),MATCH(EPS!I$2,NoSettings!$C$1:$AH$1,0))</f>
        <v>1406070000</v>
      </c>
      <c r="J2034">
        <f>INDEX(NoSettings!$C$2:$AH$6843,MATCH(EPS!$F2034,NoSettings!$A$2:$A$6843,0),MATCH(EPS!J$2,NoSettings!$C$1:$AH$1,0))</f>
        <v>1357280000</v>
      </c>
      <c r="K2034">
        <f>INDEX(NoSettings!$C$2:$AH$6843,MATCH(EPS!$F2034,NoSettings!$A$2:$A$6843,0),MATCH(EPS!K$2,NoSettings!$C$1:$AH$1,0))</f>
        <v>1293560000</v>
      </c>
      <c r="L2034">
        <f>INDEX(NoSettings!$C$2:$AH$6843,MATCH(EPS!$F2034,NoSettings!$A$2:$A$6843,0),MATCH(EPS!L$2,NoSettings!$C$1:$AH$1,0))</f>
        <v>1219050000</v>
      </c>
      <c r="M2034">
        <f>INDEX(NoSettings!$C$2:$AH$6843,MATCH(EPS!$F2034,NoSettings!$A$2:$A$6843,0),MATCH(EPS!M$2,NoSettings!$C$1:$AH$1,0))</f>
        <v>1140940000</v>
      </c>
      <c r="N2034">
        <f>INDEX(NoSettings!$C$2:$AH$6843,MATCH(EPS!$F2034,NoSettings!$A$2:$A$6843,0),MATCH(EPS!N$2,NoSettings!$C$1:$AH$1,0))</f>
        <v>1060910000</v>
      </c>
      <c r="O2034">
        <f>INDEX(NoSettings!$C$2:$AH$6843,MATCH(EPS!$F2034,NoSettings!$A$2:$A$6843,0),MATCH(EPS!O$2,NoSettings!$C$1:$AH$1,0))</f>
        <v>977373000</v>
      </c>
      <c r="P2034">
        <f>INDEX(NoSettings!$C$2:$AH$6843,MATCH(EPS!$F2034,NoSettings!$A$2:$A$6843,0),MATCH(EPS!P$2,NoSettings!$C$1:$AH$1,0))</f>
        <v>889616000</v>
      </c>
      <c r="Q2034">
        <f>INDEX(NoSettings!$C$2:$AH$6843,MATCH(EPS!$F2034,NoSettings!$A$2:$A$6843,0),MATCH(EPS!Q$2,NoSettings!$C$1:$AH$1,0))</f>
        <v>800924000</v>
      </c>
      <c r="R2034">
        <f>INDEX(NoSettings!$C$2:$AH$6843,MATCH(EPS!$F2034,NoSettings!$A$2:$A$6843,0),MATCH(EPS!R$2,NoSettings!$C$1:$AH$1,0))</f>
        <v>708694000</v>
      </c>
      <c r="S2034">
        <f>INDEX(NoSettings!$C$2:$AH$6843,MATCH(EPS!$F2034,NoSettings!$A$2:$A$6843,0),MATCH(EPS!S$2,NoSettings!$C$1:$AH$1,0))</f>
        <v>615725000</v>
      </c>
      <c r="T2034">
        <f>INDEX(NoSettings!$C$2:$AH$6843,MATCH(EPS!$F2034,NoSettings!$A$2:$A$6843,0),MATCH(EPS!T$2,NoSettings!$C$1:$AH$1,0))</f>
        <v>522314000</v>
      </c>
      <c r="U2034">
        <f>INDEX(NoSettings!$C$2:$AH$6843,MATCH(EPS!$F2034,NoSettings!$A$2:$A$6843,0),MATCH(EPS!U$2,NoSettings!$C$1:$AH$1,0))</f>
        <v>464559000</v>
      </c>
      <c r="V2034">
        <f>INDEX(NoSettings!$C$2:$AH$6843,MATCH(EPS!$F2034,NoSettings!$A$2:$A$6843,0),MATCH(EPS!V$2,NoSettings!$C$1:$AH$1,0))</f>
        <v>411164000</v>
      </c>
      <c r="W2034">
        <f>INDEX(NoSettings!$C$2:$AH$6843,MATCH(EPS!$F2034,NoSettings!$A$2:$A$6843,0),MATCH(EPS!W$2,NoSettings!$C$1:$AH$1,0))</f>
        <v>361296000</v>
      </c>
      <c r="X2034">
        <f>INDEX(NoSettings!$C$2:$AH$6843,MATCH(EPS!$F2034,NoSettings!$A$2:$A$6843,0),MATCH(EPS!X$2,NoSettings!$C$1:$AH$1,0))</f>
        <v>314505000</v>
      </c>
      <c r="Y2034">
        <f>INDEX(NoSettings!$C$2:$AH$6843,MATCH(EPS!$F2034,NoSettings!$A$2:$A$6843,0),MATCH(EPS!Y$2,NoSettings!$C$1:$AH$1,0))</f>
        <v>273848000</v>
      </c>
      <c r="Z2034">
        <f>INDEX(NoSettings!$C$2:$AH$6843,MATCH(EPS!$F2034,NoSettings!$A$2:$A$6843,0),MATCH(EPS!Z$2,NoSettings!$C$1:$AH$1,0))</f>
        <v>237932000</v>
      </c>
      <c r="AA2034">
        <f>INDEX(NoSettings!$C$2:$AH$6843,MATCH(EPS!$F2034,NoSettings!$A$2:$A$6843,0),MATCH(EPS!AA$2,NoSettings!$C$1:$AH$1,0))</f>
        <v>206294000</v>
      </c>
      <c r="AB2034">
        <f>INDEX(NoSettings!$C$2:$AH$6843,MATCH(EPS!$F2034,NoSettings!$A$2:$A$6843,0),MATCH(EPS!AB$2,NoSettings!$C$1:$AH$1,0))</f>
        <v>180922000</v>
      </c>
      <c r="AC2034">
        <f>INDEX(NoSettings!$C$2:$AH$6843,MATCH(EPS!$F2034,NoSettings!$A$2:$A$6843,0),MATCH(EPS!AC$2,NoSettings!$C$1:$AH$1,0))</f>
        <v>160531000</v>
      </c>
      <c r="AD2034">
        <f>INDEX(NoSettings!$C$2:$AH$6843,MATCH(EPS!$F2034,NoSettings!$A$2:$A$6843,0),MATCH(EPS!AD$2,NoSettings!$C$1:$AH$1,0))</f>
        <v>144614000</v>
      </c>
      <c r="AE2034">
        <f>INDEX(NoSettings!$C$2:$AH$6843,MATCH(EPS!$F2034,NoSettings!$A$2:$A$6843,0),MATCH(EPS!AE$2,NoSettings!$C$1:$AH$1,0))</f>
        <v>132313000</v>
      </c>
      <c r="AF2034">
        <f>INDEX(NoSettings!$C$2:$AH$6843,MATCH(EPS!$F2034,NoSettings!$A$2:$A$6843,0),MATCH(EPS!AF$2,NoSettings!$C$1:$AH$1,0))</f>
        <v>122937000</v>
      </c>
      <c r="AG2034">
        <f>INDEX(NoSettings!$C$2:$AH$6843,MATCH(EPS!$F2034,NoSettings!$A$2:$A$6843,0),MATCH(EPS!AG$2,NoSettings!$C$1:$AH$1,0))</f>
        <v>115964000</v>
      </c>
      <c r="AH2034">
        <f>INDEX(NoSettings!$C$2:$AH$6843,MATCH(EPS!$F2034,NoSettings!$A$2:$A$6843,0),MATCH(EPS!AH$2,NoSettings!$C$1:$AH$1,0))</f>
        <v>110981000</v>
      </c>
      <c r="AI2034">
        <f>INDEX(NoSettings!$C$2:$AH$6843,MATCH(EPS!$F2034,NoSettings!$A$2:$A$6843,0),MATCH(EPS!AI$2,NoSettings!$C$1:$AH$1,0))</f>
        <v>107657000</v>
      </c>
      <c r="AJ2034">
        <f>INDEX(NoSettings!$C$2:$AH$6843,MATCH(EPS!$F2034,NoSettings!$A$2:$A$6843,0),MATCH(EPS!AJ$2,NoSettings!$C$1:$AH$1,0))</f>
        <v>105756000</v>
      </c>
      <c r="AK2034">
        <f>INDEX(NoSettings!$C$2:$AH$6843,MATCH(EPS!$F2034,NoSettings!$A$2:$A$6843,0),MATCH(EPS!AK$2,NoSettings!$C$1:$AH$1,0))</f>
        <v>104232000</v>
      </c>
    </row>
    <row r="2035" spans="1:37" hidden="1" x14ac:dyDescent="0.25">
      <c r="A2035" s="20" t="s">
        <v>7626</v>
      </c>
      <c r="B2035" t="s">
        <v>7510</v>
      </c>
      <c r="C2035" t="s">
        <v>7606</v>
      </c>
      <c r="D2035" t="s">
        <v>7529</v>
      </c>
      <c r="E2035" t="s">
        <v>7518</v>
      </c>
      <c r="F2035" t="s">
        <v>2466</v>
      </c>
      <c r="G2035">
        <f>INDEX(NoSettings!$C$2:$AH$6843,MATCH(EPS!$F2035,NoSettings!$A$2:$A$6843,0),MATCH(EPS!G$2,NoSettings!$C$1:$AH$1,0))</f>
        <v>346088000</v>
      </c>
      <c r="H2035">
        <f>INDEX(NoSettings!$C$2:$AH$6843,MATCH(EPS!$F2035,NoSettings!$A$2:$A$6843,0),MATCH(EPS!H$2,NoSettings!$C$1:$AH$1,0))</f>
        <v>491263000</v>
      </c>
      <c r="I2035">
        <f>INDEX(NoSettings!$C$2:$AH$6843,MATCH(EPS!$F2035,NoSettings!$A$2:$A$6843,0),MATCH(EPS!I$2,NoSettings!$C$1:$AH$1,0))</f>
        <v>592741000</v>
      </c>
      <c r="J2035">
        <f>INDEX(NoSettings!$C$2:$AH$6843,MATCH(EPS!$F2035,NoSettings!$A$2:$A$6843,0),MATCH(EPS!J$2,NoSettings!$C$1:$AH$1,0))</f>
        <v>693103000</v>
      </c>
      <c r="K2035">
        <f>INDEX(NoSettings!$C$2:$AH$6843,MATCH(EPS!$F2035,NoSettings!$A$2:$A$6843,0),MATCH(EPS!K$2,NoSettings!$C$1:$AH$1,0))</f>
        <v>784184000</v>
      </c>
      <c r="L2035">
        <f>INDEX(NoSettings!$C$2:$AH$6843,MATCH(EPS!$F2035,NoSettings!$A$2:$A$6843,0),MATCH(EPS!L$2,NoSettings!$C$1:$AH$1,0))</f>
        <v>865648000</v>
      </c>
      <c r="M2035">
        <f>INDEX(NoSettings!$C$2:$AH$6843,MATCH(EPS!$F2035,NoSettings!$A$2:$A$6843,0),MATCH(EPS!M$2,NoSettings!$C$1:$AH$1,0))</f>
        <v>940526000</v>
      </c>
      <c r="N2035">
        <f>INDEX(NoSettings!$C$2:$AH$6843,MATCH(EPS!$F2035,NoSettings!$A$2:$A$6843,0),MATCH(EPS!N$2,NoSettings!$C$1:$AH$1,0))</f>
        <v>1006680000</v>
      </c>
      <c r="O2035">
        <f>INDEX(NoSettings!$C$2:$AH$6843,MATCH(EPS!$F2035,NoSettings!$A$2:$A$6843,0),MATCH(EPS!O$2,NoSettings!$C$1:$AH$1,0))</f>
        <v>1062740000</v>
      </c>
      <c r="P2035">
        <f>INDEX(NoSettings!$C$2:$AH$6843,MATCH(EPS!$F2035,NoSettings!$A$2:$A$6843,0),MATCH(EPS!P$2,NoSettings!$C$1:$AH$1,0))</f>
        <v>1108540000</v>
      </c>
      <c r="Q2035">
        <f>INDEX(NoSettings!$C$2:$AH$6843,MATCH(EPS!$F2035,NoSettings!$A$2:$A$6843,0),MATCH(EPS!Q$2,NoSettings!$C$1:$AH$1,0))</f>
        <v>1145820000</v>
      </c>
      <c r="R2035">
        <f>INDEX(NoSettings!$C$2:$AH$6843,MATCH(EPS!$F2035,NoSettings!$A$2:$A$6843,0),MATCH(EPS!R$2,NoSettings!$C$1:$AH$1,0))</f>
        <v>1119210000</v>
      </c>
      <c r="S2035">
        <f>INDEX(NoSettings!$C$2:$AH$6843,MATCH(EPS!$F2035,NoSettings!$A$2:$A$6843,0),MATCH(EPS!S$2,NoSettings!$C$1:$AH$1,0))</f>
        <v>1087750000</v>
      </c>
      <c r="T2035">
        <f>INDEX(NoSettings!$C$2:$AH$6843,MATCH(EPS!$F2035,NoSettings!$A$2:$A$6843,0),MATCH(EPS!T$2,NoSettings!$C$1:$AH$1,0))</f>
        <v>1052640000</v>
      </c>
      <c r="U2035">
        <f>INDEX(NoSettings!$C$2:$AH$6843,MATCH(EPS!$F2035,NoSettings!$A$2:$A$6843,0),MATCH(EPS!U$2,NoSettings!$C$1:$AH$1,0))</f>
        <v>908934000</v>
      </c>
      <c r="V2035">
        <f>INDEX(NoSettings!$C$2:$AH$6843,MATCH(EPS!$F2035,NoSettings!$A$2:$A$6843,0),MATCH(EPS!V$2,NoSettings!$C$1:$AH$1,0))</f>
        <v>777391000</v>
      </c>
      <c r="W2035">
        <f>INDEX(NoSettings!$C$2:$AH$6843,MATCH(EPS!$F2035,NoSettings!$A$2:$A$6843,0),MATCH(EPS!W$2,NoSettings!$C$1:$AH$1,0))</f>
        <v>655752000</v>
      </c>
      <c r="X2035">
        <f>INDEX(NoSettings!$C$2:$AH$6843,MATCH(EPS!$F2035,NoSettings!$A$2:$A$6843,0),MATCH(EPS!X$2,NoSettings!$C$1:$AH$1,0))</f>
        <v>542967000</v>
      </c>
      <c r="Y2035">
        <f>INDEX(NoSettings!$C$2:$AH$6843,MATCH(EPS!$F2035,NoSettings!$A$2:$A$6843,0),MATCH(EPS!Y$2,NoSettings!$C$1:$AH$1,0))</f>
        <v>448508000</v>
      </c>
      <c r="Z2035">
        <f>INDEX(NoSettings!$C$2:$AH$6843,MATCH(EPS!$F2035,NoSettings!$A$2:$A$6843,0),MATCH(EPS!Z$2,NoSettings!$C$1:$AH$1,0))</f>
        <v>367924000</v>
      </c>
      <c r="AA2035">
        <f>INDEX(NoSettings!$C$2:$AH$6843,MATCH(EPS!$F2035,NoSettings!$A$2:$A$6843,0),MATCH(EPS!AA$2,NoSettings!$C$1:$AH$1,0))</f>
        <v>299109000</v>
      </c>
      <c r="AB2035">
        <f>INDEX(NoSettings!$C$2:$AH$6843,MATCH(EPS!$F2035,NoSettings!$A$2:$A$6843,0),MATCH(EPS!AB$2,NoSettings!$C$1:$AH$1,0))</f>
        <v>244355000</v>
      </c>
      <c r="AC2035">
        <f>INDEX(NoSettings!$C$2:$AH$6843,MATCH(EPS!$F2035,NoSettings!$A$2:$A$6843,0),MATCH(EPS!AC$2,NoSettings!$C$1:$AH$1,0))</f>
        <v>201450000</v>
      </c>
      <c r="AD2035">
        <f>INDEX(NoSettings!$C$2:$AH$6843,MATCH(EPS!$F2035,NoSettings!$A$2:$A$6843,0),MATCH(EPS!AD$2,NoSettings!$C$1:$AH$1,0))</f>
        <v>168913000</v>
      </c>
      <c r="AE2035">
        <f>INDEX(NoSettings!$C$2:$AH$6843,MATCH(EPS!$F2035,NoSettings!$A$2:$A$6843,0),MATCH(EPS!AE$2,NoSettings!$C$1:$AH$1,0))</f>
        <v>143663000</v>
      </c>
      <c r="AF2035">
        <f>INDEX(NoSettings!$C$2:$AH$6843,MATCH(EPS!$F2035,NoSettings!$A$2:$A$6843,0),MATCH(EPS!AF$2,NoSettings!$C$1:$AH$1,0))</f>
        <v>125043000</v>
      </c>
      <c r="AG2035">
        <f>INDEX(NoSettings!$C$2:$AH$6843,MATCH(EPS!$F2035,NoSettings!$A$2:$A$6843,0),MATCH(EPS!AG$2,NoSettings!$C$1:$AH$1,0))</f>
        <v>111780000</v>
      </c>
      <c r="AH2035">
        <f>INDEX(NoSettings!$C$2:$AH$6843,MATCH(EPS!$F2035,NoSettings!$A$2:$A$6843,0),MATCH(EPS!AH$2,NoSettings!$C$1:$AH$1,0))</f>
        <v>102436000</v>
      </c>
      <c r="AI2035">
        <f>INDEX(NoSettings!$C$2:$AH$6843,MATCH(EPS!$F2035,NoSettings!$A$2:$A$6843,0),MATCH(EPS!AI$2,NoSettings!$C$1:$AH$1,0))</f>
        <v>96324200</v>
      </c>
      <c r="AJ2035">
        <f>INDEX(NoSettings!$C$2:$AH$6843,MATCH(EPS!$F2035,NoSettings!$A$2:$A$6843,0),MATCH(EPS!AJ$2,NoSettings!$C$1:$AH$1,0))</f>
        <v>92668900</v>
      </c>
      <c r="AK2035">
        <f>INDEX(NoSettings!$C$2:$AH$6843,MATCH(EPS!$F2035,NoSettings!$A$2:$A$6843,0),MATCH(EPS!AK$2,NoSettings!$C$1:$AH$1,0))</f>
        <v>90113800</v>
      </c>
    </row>
    <row r="2036" spans="1:37" hidden="1" x14ac:dyDescent="0.25">
      <c r="A2036" s="20" t="s">
        <v>7626</v>
      </c>
      <c r="B2036" t="s">
        <v>7510</v>
      </c>
      <c r="C2036" t="s">
        <v>7606</v>
      </c>
      <c r="D2036" t="s">
        <v>7529</v>
      </c>
      <c r="E2036" t="s">
        <v>7519</v>
      </c>
      <c r="F2036" t="s">
        <v>2467</v>
      </c>
      <c r="G2036">
        <f>INDEX(NoSettings!$C$2:$AH$6843,MATCH(EPS!$F2036,NoSettings!$A$2:$A$6843,0),MATCH(EPS!G$2,NoSettings!$C$1:$AH$1,0))</f>
        <v>0</v>
      </c>
      <c r="H2036">
        <f>INDEX(NoSettings!$C$2:$AH$6843,MATCH(EPS!$F2036,NoSettings!$A$2:$A$6843,0),MATCH(EPS!H$2,NoSettings!$C$1:$AH$1,0))</f>
        <v>0</v>
      </c>
      <c r="I2036">
        <f>INDEX(NoSettings!$C$2:$AH$6843,MATCH(EPS!$F2036,NoSettings!$A$2:$A$6843,0),MATCH(EPS!I$2,NoSettings!$C$1:$AH$1,0))</f>
        <v>0</v>
      </c>
      <c r="J2036">
        <f>INDEX(NoSettings!$C$2:$AH$6843,MATCH(EPS!$F2036,NoSettings!$A$2:$A$6843,0),MATCH(EPS!J$2,NoSettings!$C$1:$AH$1,0))</f>
        <v>0</v>
      </c>
      <c r="K2036">
        <f>INDEX(NoSettings!$C$2:$AH$6843,MATCH(EPS!$F2036,NoSettings!$A$2:$A$6843,0),MATCH(EPS!K$2,NoSettings!$C$1:$AH$1,0))</f>
        <v>0</v>
      </c>
      <c r="L2036">
        <f>INDEX(NoSettings!$C$2:$AH$6843,MATCH(EPS!$F2036,NoSettings!$A$2:$A$6843,0),MATCH(EPS!L$2,NoSettings!$C$1:$AH$1,0))</f>
        <v>0</v>
      </c>
      <c r="M2036">
        <f>INDEX(NoSettings!$C$2:$AH$6843,MATCH(EPS!$F2036,NoSettings!$A$2:$A$6843,0),MATCH(EPS!M$2,NoSettings!$C$1:$AH$1,0))</f>
        <v>0</v>
      </c>
      <c r="N2036">
        <f>INDEX(NoSettings!$C$2:$AH$6843,MATCH(EPS!$F2036,NoSettings!$A$2:$A$6843,0),MATCH(EPS!N$2,NoSettings!$C$1:$AH$1,0))</f>
        <v>0</v>
      </c>
      <c r="O2036">
        <f>INDEX(NoSettings!$C$2:$AH$6843,MATCH(EPS!$F2036,NoSettings!$A$2:$A$6843,0),MATCH(EPS!O$2,NoSettings!$C$1:$AH$1,0))</f>
        <v>0</v>
      </c>
      <c r="P2036">
        <f>INDEX(NoSettings!$C$2:$AH$6843,MATCH(EPS!$F2036,NoSettings!$A$2:$A$6843,0),MATCH(EPS!P$2,NoSettings!$C$1:$AH$1,0))</f>
        <v>0</v>
      </c>
      <c r="Q2036">
        <f>INDEX(NoSettings!$C$2:$AH$6843,MATCH(EPS!$F2036,NoSettings!$A$2:$A$6843,0),MATCH(EPS!Q$2,NoSettings!$C$1:$AH$1,0))</f>
        <v>0</v>
      </c>
      <c r="R2036">
        <f>INDEX(NoSettings!$C$2:$AH$6843,MATCH(EPS!$F2036,NoSettings!$A$2:$A$6843,0),MATCH(EPS!R$2,NoSettings!$C$1:$AH$1,0))</f>
        <v>0</v>
      </c>
      <c r="S2036">
        <f>INDEX(NoSettings!$C$2:$AH$6843,MATCH(EPS!$F2036,NoSettings!$A$2:$A$6843,0),MATCH(EPS!S$2,NoSettings!$C$1:$AH$1,0))</f>
        <v>0</v>
      </c>
      <c r="T2036">
        <f>INDEX(NoSettings!$C$2:$AH$6843,MATCH(EPS!$F2036,NoSettings!$A$2:$A$6843,0),MATCH(EPS!T$2,NoSettings!$C$1:$AH$1,0))</f>
        <v>0</v>
      </c>
      <c r="U2036">
        <f>INDEX(NoSettings!$C$2:$AH$6843,MATCH(EPS!$F2036,NoSettings!$A$2:$A$6843,0),MATCH(EPS!U$2,NoSettings!$C$1:$AH$1,0))</f>
        <v>0</v>
      </c>
      <c r="V2036">
        <f>INDEX(NoSettings!$C$2:$AH$6843,MATCH(EPS!$F2036,NoSettings!$A$2:$A$6843,0),MATCH(EPS!V$2,NoSettings!$C$1:$AH$1,0))</f>
        <v>0</v>
      </c>
      <c r="W2036">
        <f>INDEX(NoSettings!$C$2:$AH$6843,MATCH(EPS!$F2036,NoSettings!$A$2:$A$6843,0),MATCH(EPS!W$2,NoSettings!$C$1:$AH$1,0))</f>
        <v>0</v>
      </c>
      <c r="X2036">
        <f>INDEX(NoSettings!$C$2:$AH$6843,MATCH(EPS!$F2036,NoSettings!$A$2:$A$6843,0),MATCH(EPS!X$2,NoSettings!$C$1:$AH$1,0))</f>
        <v>0</v>
      </c>
      <c r="Y2036">
        <f>INDEX(NoSettings!$C$2:$AH$6843,MATCH(EPS!$F2036,NoSettings!$A$2:$A$6843,0),MATCH(EPS!Y$2,NoSettings!$C$1:$AH$1,0))</f>
        <v>0</v>
      </c>
      <c r="Z2036">
        <f>INDEX(NoSettings!$C$2:$AH$6843,MATCH(EPS!$F2036,NoSettings!$A$2:$A$6843,0),MATCH(EPS!Z$2,NoSettings!$C$1:$AH$1,0))</f>
        <v>0</v>
      </c>
      <c r="AA2036">
        <f>INDEX(NoSettings!$C$2:$AH$6843,MATCH(EPS!$F2036,NoSettings!$A$2:$A$6843,0),MATCH(EPS!AA$2,NoSettings!$C$1:$AH$1,0))</f>
        <v>0</v>
      </c>
      <c r="AB2036">
        <f>INDEX(NoSettings!$C$2:$AH$6843,MATCH(EPS!$F2036,NoSettings!$A$2:$A$6843,0),MATCH(EPS!AB$2,NoSettings!$C$1:$AH$1,0))</f>
        <v>0</v>
      </c>
      <c r="AC2036">
        <f>INDEX(NoSettings!$C$2:$AH$6843,MATCH(EPS!$F2036,NoSettings!$A$2:$A$6843,0),MATCH(EPS!AC$2,NoSettings!$C$1:$AH$1,0))</f>
        <v>0</v>
      </c>
      <c r="AD2036">
        <f>INDEX(NoSettings!$C$2:$AH$6843,MATCH(EPS!$F2036,NoSettings!$A$2:$A$6843,0),MATCH(EPS!AD$2,NoSettings!$C$1:$AH$1,0))</f>
        <v>0</v>
      </c>
      <c r="AE2036">
        <f>INDEX(NoSettings!$C$2:$AH$6843,MATCH(EPS!$F2036,NoSettings!$A$2:$A$6843,0),MATCH(EPS!AE$2,NoSettings!$C$1:$AH$1,0))</f>
        <v>0</v>
      </c>
      <c r="AF2036">
        <f>INDEX(NoSettings!$C$2:$AH$6843,MATCH(EPS!$F2036,NoSettings!$A$2:$A$6843,0),MATCH(EPS!AF$2,NoSettings!$C$1:$AH$1,0))</f>
        <v>0</v>
      </c>
      <c r="AG2036">
        <f>INDEX(NoSettings!$C$2:$AH$6843,MATCH(EPS!$F2036,NoSettings!$A$2:$A$6843,0),MATCH(EPS!AG$2,NoSettings!$C$1:$AH$1,0))</f>
        <v>0</v>
      </c>
      <c r="AH2036">
        <f>INDEX(NoSettings!$C$2:$AH$6843,MATCH(EPS!$F2036,NoSettings!$A$2:$A$6843,0),MATCH(EPS!AH$2,NoSettings!$C$1:$AH$1,0))</f>
        <v>0</v>
      </c>
      <c r="AI2036">
        <f>INDEX(NoSettings!$C$2:$AH$6843,MATCH(EPS!$F2036,NoSettings!$A$2:$A$6843,0),MATCH(EPS!AI$2,NoSettings!$C$1:$AH$1,0))</f>
        <v>0</v>
      </c>
      <c r="AJ2036">
        <f>INDEX(NoSettings!$C$2:$AH$6843,MATCH(EPS!$F2036,NoSettings!$A$2:$A$6843,0),MATCH(EPS!AJ$2,NoSettings!$C$1:$AH$1,0))</f>
        <v>0</v>
      </c>
      <c r="AK2036">
        <f>INDEX(NoSettings!$C$2:$AH$6843,MATCH(EPS!$F2036,NoSettings!$A$2:$A$6843,0),MATCH(EPS!AK$2,NoSettings!$C$1:$AH$1,0))</f>
        <v>0</v>
      </c>
    </row>
    <row r="2037" spans="1:37" hidden="1" x14ac:dyDescent="0.25">
      <c r="A2037" s="20" t="s">
        <v>7626</v>
      </c>
      <c r="B2037" t="s">
        <v>7510</v>
      </c>
      <c r="C2037" t="s">
        <v>7606</v>
      </c>
      <c r="D2037" t="s">
        <v>7529</v>
      </c>
      <c r="E2037" t="s">
        <v>7520</v>
      </c>
      <c r="F2037" t="s">
        <v>2468</v>
      </c>
      <c r="G2037">
        <f>INDEX(NoSettings!$C$2:$AH$6843,MATCH(EPS!$F2037,NoSettings!$A$2:$A$6843,0),MATCH(EPS!G$2,NoSettings!$C$1:$AH$1,0))</f>
        <v>0</v>
      </c>
      <c r="H2037">
        <f>INDEX(NoSettings!$C$2:$AH$6843,MATCH(EPS!$F2037,NoSettings!$A$2:$A$6843,0),MATCH(EPS!H$2,NoSettings!$C$1:$AH$1,0))</f>
        <v>0</v>
      </c>
      <c r="I2037">
        <f>INDEX(NoSettings!$C$2:$AH$6843,MATCH(EPS!$F2037,NoSettings!$A$2:$A$6843,0),MATCH(EPS!I$2,NoSettings!$C$1:$AH$1,0))</f>
        <v>0</v>
      </c>
      <c r="J2037">
        <f>INDEX(NoSettings!$C$2:$AH$6843,MATCH(EPS!$F2037,NoSettings!$A$2:$A$6843,0),MATCH(EPS!J$2,NoSettings!$C$1:$AH$1,0))</f>
        <v>0</v>
      </c>
      <c r="K2037">
        <f>INDEX(NoSettings!$C$2:$AH$6843,MATCH(EPS!$F2037,NoSettings!$A$2:$A$6843,0),MATCH(EPS!K$2,NoSettings!$C$1:$AH$1,0))</f>
        <v>0</v>
      </c>
      <c r="L2037">
        <f>INDEX(NoSettings!$C$2:$AH$6843,MATCH(EPS!$F2037,NoSettings!$A$2:$A$6843,0),MATCH(EPS!L$2,NoSettings!$C$1:$AH$1,0))</f>
        <v>0</v>
      </c>
      <c r="M2037">
        <f>INDEX(NoSettings!$C$2:$AH$6843,MATCH(EPS!$F2037,NoSettings!$A$2:$A$6843,0),MATCH(EPS!M$2,NoSettings!$C$1:$AH$1,0))</f>
        <v>0</v>
      </c>
      <c r="N2037">
        <f>INDEX(NoSettings!$C$2:$AH$6843,MATCH(EPS!$F2037,NoSettings!$A$2:$A$6843,0),MATCH(EPS!N$2,NoSettings!$C$1:$AH$1,0))</f>
        <v>0</v>
      </c>
      <c r="O2037">
        <f>INDEX(NoSettings!$C$2:$AH$6843,MATCH(EPS!$F2037,NoSettings!$A$2:$A$6843,0),MATCH(EPS!O$2,NoSettings!$C$1:$AH$1,0))</f>
        <v>0</v>
      </c>
      <c r="P2037">
        <f>INDEX(NoSettings!$C$2:$AH$6843,MATCH(EPS!$F2037,NoSettings!$A$2:$A$6843,0),MATCH(EPS!P$2,NoSettings!$C$1:$AH$1,0))</f>
        <v>0</v>
      </c>
      <c r="Q2037">
        <f>INDEX(NoSettings!$C$2:$AH$6843,MATCH(EPS!$F2037,NoSettings!$A$2:$A$6843,0),MATCH(EPS!Q$2,NoSettings!$C$1:$AH$1,0))</f>
        <v>0</v>
      </c>
      <c r="R2037">
        <f>INDEX(NoSettings!$C$2:$AH$6843,MATCH(EPS!$F2037,NoSettings!$A$2:$A$6843,0),MATCH(EPS!R$2,NoSettings!$C$1:$AH$1,0))</f>
        <v>0</v>
      </c>
      <c r="S2037">
        <f>INDEX(NoSettings!$C$2:$AH$6843,MATCH(EPS!$F2037,NoSettings!$A$2:$A$6843,0),MATCH(EPS!S$2,NoSettings!$C$1:$AH$1,0))</f>
        <v>0</v>
      </c>
      <c r="T2037">
        <f>INDEX(NoSettings!$C$2:$AH$6843,MATCH(EPS!$F2037,NoSettings!$A$2:$A$6843,0),MATCH(EPS!T$2,NoSettings!$C$1:$AH$1,0))</f>
        <v>0</v>
      </c>
      <c r="U2037">
        <f>INDEX(NoSettings!$C$2:$AH$6843,MATCH(EPS!$F2037,NoSettings!$A$2:$A$6843,0),MATCH(EPS!U$2,NoSettings!$C$1:$AH$1,0))</f>
        <v>0</v>
      </c>
      <c r="V2037">
        <f>INDEX(NoSettings!$C$2:$AH$6843,MATCH(EPS!$F2037,NoSettings!$A$2:$A$6843,0),MATCH(EPS!V$2,NoSettings!$C$1:$AH$1,0))</f>
        <v>0</v>
      </c>
      <c r="W2037">
        <f>INDEX(NoSettings!$C$2:$AH$6843,MATCH(EPS!$F2037,NoSettings!$A$2:$A$6843,0),MATCH(EPS!W$2,NoSettings!$C$1:$AH$1,0))</f>
        <v>0</v>
      </c>
      <c r="X2037">
        <f>INDEX(NoSettings!$C$2:$AH$6843,MATCH(EPS!$F2037,NoSettings!$A$2:$A$6843,0),MATCH(EPS!X$2,NoSettings!$C$1:$AH$1,0))</f>
        <v>0</v>
      </c>
      <c r="Y2037">
        <f>INDEX(NoSettings!$C$2:$AH$6843,MATCH(EPS!$F2037,NoSettings!$A$2:$A$6843,0),MATCH(EPS!Y$2,NoSettings!$C$1:$AH$1,0))</f>
        <v>0</v>
      </c>
      <c r="Z2037">
        <f>INDEX(NoSettings!$C$2:$AH$6843,MATCH(EPS!$F2037,NoSettings!$A$2:$A$6843,0),MATCH(EPS!Z$2,NoSettings!$C$1:$AH$1,0))</f>
        <v>0</v>
      </c>
      <c r="AA2037">
        <f>INDEX(NoSettings!$C$2:$AH$6843,MATCH(EPS!$F2037,NoSettings!$A$2:$A$6843,0),MATCH(EPS!AA$2,NoSettings!$C$1:$AH$1,0))</f>
        <v>0</v>
      </c>
      <c r="AB2037">
        <f>INDEX(NoSettings!$C$2:$AH$6843,MATCH(EPS!$F2037,NoSettings!$A$2:$A$6843,0),MATCH(EPS!AB$2,NoSettings!$C$1:$AH$1,0))</f>
        <v>0</v>
      </c>
      <c r="AC2037">
        <f>INDEX(NoSettings!$C$2:$AH$6843,MATCH(EPS!$F2037,NoSettings!$A$2:$A$6843,0),MATCH(EPS!AC$2,NoSettings!$C$1:$AH$1,0))</f>
        <v>0</v>
      </c>
      <c r="AD2037">
        <f>INDEX(NoSettings!$C$2:$AH$6843,MATCH(EPS!$F2037,NoSettings!$A$2:$A$6843,0),MATCH(EPS!AD$2,NoSettings!$C$1:$AH$1,0))</f>
        <v>0</v>
      </c>
      <c r="AE2037">
        <f>INDEX(NoSettings!$C$2:$AH$6843,MATCH(EPS!$F2037,NoSettings!$A$2:$A$6843,0),MATCH(EPS!AE$2,NoSettings!$C$1:$AH$1,0))</f>
        <v>0</v>
      </c>
      <c r="AF2037">
        <f>INDEX(NoSettings!$C$2:$AH$6843,MATCH(EPS!$F2037,NoSettings!$A$2:$A$6843,0),MATCH(EPS!AF$2,NoSettings!$C$1:$AH$1,0))</f>
        <v>0</v>
      </c>
      <c r="AG2037">
        <f>INDEX(NoSettings!$C$2:$AH$6843,MATCH(EPS!$F2037,NoSettings!$A$2:$A$6843,0),MATCH(EPS!AG$2,NoSettings!$C$1:$AH$1,0))</f>
        <v>0</v>
      </c>
      <c r="AH2037">
        <f>INDEX(NoSettings!$C$2:$AH$6843,MATCH(EPS!$F2037,NoSettings!$A$2:$A$6843,0),MATCH(EPS!AH$2,NoSettings!$C$1:$AH$1,0))</f>
        <v>0</v>
      </c>
      <c r="AI2037">
        <f>INDEX(NoSettings!$C$2:$AH$6843,MATCH(EPS!$F2037,NoSettings!$A$2:$A$6843,0),MATCH(EPS!AI$2,NoSettings!$C$1:$AH$1,0))</f>
        <v>0</v>
      </c>
      <c r="AJ2037">
        <f>INDEX(NoSettings!$C$2:$AH$6843,MATCH(EPS!$F2037,NoSettings!$A$2:$A$6843,0),MATCH(EPS!AJ$2,NoSettings!$C$1:$AH$1,0))</f>
        <v>0</v>
      </c>
      <c r="AK2037">
        <f>INDEX(NoSettings!$C$2:$AH$6843,MATCH(EPS!$F2037,NoSettings!$A$2:$A$6843,0),MATCH(EPS!AK$2,NoSettings!$C$1:$AH$1,0))</f>
        <v>0</v>
      </c>
    </row>
    <row r="2038" spans="1:37" hidden="1" x14ac:dyDescent="0.25">
      <c r="A2038" s="20" t="s">
        <v>7626</v>
      </c>
      <c r="B2038" t="s">
        <v>7510</v>
      </c>
      <c r="C2038" t="s">
        <v>7606</v>
      </c>
      <c r="D2038" t="s">
        <v>7529</v>
      </c>
      <c r="E2038" t="s">
        <v>7521</v>
      </c>
      <c r="F2038" t="s">
        <v>2469</v>
      </c>
      <c r="G2038">
        <f>INDEX(NoSettings!$C$2:$AH$6843,MATCH(EPS!$F2038,NoSettings!$A$2:$A$6843,0),MATCH(EPS!G$2,NoSettings!$C$1:$AH$1,0))</f>
        <v>17656000</v>
      </c>
      <c r="H2038">
        <f>INDEX(NoSettings!$C$2:$AH$6843,MATCH(EPS!$F2038,NoSettings!$A$2:$A$6843,0),MATCH(EPS!H$2,NoSettings!$C$1:$AH$1,0))</f>
        <v>44946200</v>
      </c>
      <c r="I2038">
        <f>INDEX(NoSettings!$C$2:$AH$6843,MATCH(EPS!$F2038,NoSettings!$A$2:$A$6843,0),MATCH(EPS!I$2,NoSettings!$C$1:$AH$1,0))</f>
        <v>67531600</v>
      </c>
      <c r="J2038">
        <f>INDEX(NoSettings!$C$2:$AH$6843,MATCH(EPS!$F2038,NoSettings!$A$2:$A$6843,0),MATCH(EPS!J$2,NoSettings!$C$1:$AH$1,0))</f>
        <v>88242800</v>
      </c>
      <c r="K2038">
        <f>INDEX(NoSettings!$C$2:$AH$6843,MATCH(EPS!$F2038,NoSettings!$A$2:$A$6843,0),MATCH(EPS!K$2,NoSettings!$C$1:$AH$1,0))</f>
        <v>106318000</v>
      </c>
      <c r="L2038">
        <f>INDEX(NoSettings!$C$2:$AH$6843,MATCH(EPS!$F2038,NoSettings!$A$2:$A$6843,0),MATCH(EPS!L$2,NoSettings!$C$1:$AH$1,0))</f>
        <v>121322000</v>
      </c>
      <c r="M2038">
        <f>INDEX(NoSettings!$C$2:$AH$6843,MATCH(EPS!$F2038,NoSettings!$A$2:$A$6843,0),MATCH(EPS!M$2,NoSettings!$C$1:$AH$1,0))</f>
        <v>133551000</v>
      </c>
      <c r="N2038">
        <f>INDEX(NoSettings!$C$2:$AH$6843,MATCH(EPS!$F2038,NoSettings!$A$2:$A$6843,0),MATCH(EPS!N$2,NoSettings!$C$1:$AH$1,0))</f>
        <v>143483000</v>
      </c>
      <c r="O2038">
        <f>INDEX(NoSettings!$C$2:$AH$6843,MATCH(EPS!$F2038,NoSettings!$A$2:$A$6843,0),MATCH(EPS!O$2,NoSettings!$C$1:$AH$1,0))</f>
        <v>151125000</v>
      </c>
      <c r="P2038">
        <f>INDEX(NoSettings!$C$2:$AH$6843,MATCH(EPS!$F2038,NoSettings!$A$2:$A$6843,0),MATCH(EPS!P$2,NoSettings!$C$1:$AH$1,0))</f>
        <v>156882000</v>
      </c>
      <c r="Q2038">
        <f>INDEX(NoSettings!$C$2:$AH$6843,MATCH(EPS!$F2038,NoSettings!$A$2:$A$6843,0),MATCH(EPS!Q$2,NoSettings!$C$1:$AH$1,0))</f>
        <v>161718000</v>
      </c>
      <c r="R2038">
        <f>INDEX(NoSettings!$C$2:$AH$6843,MATCH(EPS!$F2038,NoSettings!$A$2:$A$6843,0),MATCH(EPS!R$2,NoSettings!$C$1:$AH$1,0))</f>
        <v>164555000</v>
      </c>
      <c r="S2038">
        <f>INDEX(NoSettings!$C$2:$AH$6843,MATCH(EPS!$F2038,NoSettings!$A$2:$A$6843,0),MATCH(EPS!S$2,NoSettings!$C$1:$AH$1,0))</f>
        <v>166652000</v>
      </c>
      <c r="T2038">
        <f>INDEX(NoSettings!$C$2:$AH$6843,MATCH(EPS!$F2038,NoSettings!$A$2:$A$6843,0),MATCH(EPS!T$2,NoSettings!$C$1:$AH$1,0))</f>
        <v>168178000</v>
      </c>
      <c r="U2038">
        <f>INDEX(NoSettings!$C$2:$AH$6843,MATCH(EPS!$F2038,NoSettings!$A$2:$A$6843,0),MATCH(EPS!U$2,NoSettings!$C$1:$AH$1,0))</f>
        <v>148015000</v>
      </c>
      <c r="V2038">
        <f>INDEX(NoSettings!$C$2:$AH$6843,MATCH(EPS!$F2038,NoSettings!$A$2:$A$6843,0),MATCH(EPS!V$2,NoSettings!$C$1:$AH$1,0))</f>
        <v>125354000</v>
      </c>
      <c r="W2038">
        <f>INDEX(NoSettings!$C$2:$AH$6843,MATCH(EPS!$F2038,NoSettings!$A$2:$A$6843,0),MATCH(EPS!W$2,NoSettings!$C$1:$AH$1,0))</f>
        <v>105499000</v>
      </c>
      <c r="X2038">
        <f>INDEX(NoSettings!$C$2:$AH$6843,MATCH(EPS!$F2038,NoSettings!$A$2:$A$6843,0),MATCH(EPS!X$2,NoSettings!$C$1:$AH$1,0))</f>
        <v>87505400</v>
      </c>
      <c r="Y2038">
        <f>INDEX(NoSettings!$C$2:$AH$6843,MATCH(EPS!$F2038,NoSettings!$A$2:$A$6843,0),MATCH(EPS!Y$2,NoSettings!$C$1:$AH$1,0))</f>
        <v>71545500</v>
      </c>
      <c r="Z2038">
        <f>INDEX(NoSettings!$C$2:$AH$6843,MATCH(EPS!$F2038,NoSettings!$A$2:$A$6843,0),MATCH(EPS!Z$2,NoSettings!$C$1:$AH$1,0))</f>
        <v>57793300</v>
      </c>
      <c r="AA2038">
        <f>INDEX(NoSettings!$C$2:$AH$6843,MATCH(EPS!$F2038,NoSettings!$A$2:$A$6843,0),MATCH(EPS!AA$2,NoSettings!$C$1:$AH$1,0))</f>
        <v>46436700</v>
      </c>
      <c r="AB2038">
        <f>INDEX(NoSettings!$C$2:$AH$6843,MATCH(EPS!$F2038,NoSettings!$A$2:$A$6843,0),MATCH(EPS!AB$2,NoSettings!$C$1:$AH$1,0))</f>
        <v>37346200</v>
      </c>
      <c r="AC2038">
        <f>INDEX(NoSettings!$C$2:$AH$6843,MATCH(EPS!$F2038,NoSettings!$A$2:$A$6843,0),MATCH(EPS!AC$2,NoSettings!$C$1:$AH$1,0))</f>
        <v>30316300</v>
      </c>
      <c r="AD2038">
        <f>INDEX(NoSettings!$C$2:$AH$6843,MATCH(EPS!$F2038,NoSettings!$A$2:$A$6843,0),MATCH(EPS!AD$2,NoSettings!$C$1:$AH$1,0))</f>
        <v>24969900</v>
      </c>
      <c r="AE2038">
        <f>INDEX(NoSettings!$C$2:$AH$6843,MATCH(EPS!$F2038,NoSettings!$A$2:$A$6843,0),MATCH(EPS!AE$2,NoSettings!$C$1:$AH$1,0))</f>
        <v>20419600</v>
      </c>
      <c r="AF2038">
        <f>INDEX(NoSettings!$C$2:$AH$6843,MATCH(EPS!$F2038,NoSettings!$A$2:$A$6843,0),MATCH(EPS!AF$2,NoSettings!$C$1:$AH$1,0))</f>
        <v>17776900</v>
      </c>
      <c r="AG2038">
        <f>INDEX(NoSettings!$C$2:$AH$6843,MATCH(EPS!$F2038,NoSettings!$A$2:$A$6843,0),MATCH(EPS!AG$2,NoSettings!$C$1:$AH$1,0))</f>
        <v>15833600</v>
      </c>
      <c r="AH2038">
        <f>INDEX(NoSettings!$C$2:$AH$6843,MATCH(EPS!$F2038,NoSettings!$A$2:$A$6843,0),MATCH(EPS!AH$2,NoSettings!$C$1:$AH$1,0))</f>
        <v>14418000</v>
      </c>
      <c r="AI2038">
        <f>INDEX(NoSettings!$C$2:$AH$6843,MATCH(EPS!$F2038,NoSettings!$A$2:$A$6843,0),MATCH(EPS!AI$2,NoSettings!$C$1:$AH$1,0))</f>
        <v>13528300</v>
      </c>
      <c r="AJ2038">
        <f>INDEX(NoSettings!$C$2:$AH$6843,MATCH(EPS!$F2038,NoSettings!$A$2:$A$6843,0),MATCH(EPS!AJ$2,NoSettings!$C$1:$AH$1,0))</f>
        <v>12979100</v>
      </c>
      <c r="AK2038">
        <f>INDEX(NoSettings!$C$2:$AH$6843,MATCH(EPS!$F2038,NoSettings!$A$2:$A$6843,0),MATCH(EPS!AK$2,NoSettings!$C$1:$AH$1,0))</f>
        <v>12597200</v>
      </c>
    </row>
    <row r="2039" spans="1:37" hidden="1" x14ac:dyDescent="0.25">
      <c r="A2039" s="20" t="s">
        <v>7626</v>
      </c>
      <c r="B2039" t="s">
        <v>7510</v>
      </c>
      <c r="C2039" t="s">
        <v>7606</v>
      </c>
      <c r="D2039" t="s">
        <v>7529</v>
      </c>
      <c r="E2039" t="s">
        <v>7522</v>
      </c>
      <c r="F2039" t="s">
        <v>2470</v>
      </c>
      <c r="G2039">
        <f>INDEX(NoSettings!$C$2:$AH$6843,MATCH(EPS!$F2039,NoSettings!$A$2:$A$6843,0),MATCH(EPS!G$2,NoSettings!$C$1:$AH$1,0))</f>
        <v>0</v>
      </c>
      <c r="H2039">
        <f>INDEX(NoSettings!$C$2:$AH$6843,MATCH(EPS!$F2039,NoSettings!$A$2:$A$6843,0),MATCH(EPS!H$2,NoSettings!$C$1:$AH$1,0))</f>
        <v>0</v>
      </c>
      <c r="I2039">
        <f>INDEX(NoSettings!$C$2:$AH$6843,MATCH(EPS!$F2039,NoSettings!$A$2:$A$6843,0),MATCH(EPS!I$2,NoSettings!$C$1:$AH$1,0))</f>
        <v>0</v>
      </c>
      <c r="J2039">
        <f>INDEX(NoSettings!$C$2:$AH$6843,MATCH(EPS!$F2039,NoSettings!$A$2:$A$6843,0),MATCH(EPS!J$2,NoSettings!$C$1:$AH$1,0))</f>
        <v>0</v>
      </c>
      <c r="K2039">
        <f>INDEX(NoSettings!$C$2:$AH$6843,MATCH(EPS!$F2039,NoSettings!$A$2:$A$6843,0),MATCH(EPS!K$2,NoSettings!$C$1:$AH$1,0))</f>
        <v>0</v>
      </c>
      <c r="L2039">
        <f>INDEX(NoSettings!$C$2:$AH$6843,MATCH(EPS!$F2039,NoSettings!$A$2:$A$6843,0),MATCH(EPS!L$2,NoSettings!$C$1:$AH$1,0))</f>
        <v>0</v>
      </c>
      <c r="M2039">
        <f>INDEX(NoSettings!$C$2:$AH$6843,MATCH(EPS!$F2039,NoSettings!$A$2:$A$6843,0),MATCH(EPS!M$2,NoSettings!$C$1:$AH$1,0))</f>
        <v>0</v>
      </c>
      <c r="N2039">
        <f>INDEX(NoSettings!$C$2:$AH$6843,MATCH(EPS!$F2039,NoSettings!$A$2:$A$6843,0),MATCH(EPS!N$2,NoSettings!$C$1:$AH$1,0))</f>
        <v>0</v>
      </c>
      <c r="O2039">
        <f>INDEX(NoSettings!$C$2:$AH$6843,MATCH(EPS!$F2039,NoSettings!$A$2:$A$6843,0),MATCH(EPS!O$2,NoSettings!$C$1:$AH$1,0))</f>
        <v>0</v>
      </c>
      <c r="P2039">
        <f>INDEX(NoSettings!$C$2:$AH$6843,MATCH(EPS!$F2039,NoSettings!$A$2:$A$6843,0),MATCH(EPS!P$2,NoSettings!$C$1:$AH$1,0))</f>
        <v>0</v>
      </c>
      <c r="Q2039">
        <f>INDEX(NoSettings!$C$2:$AH$6843,MATCH(EPS!$F2039,NoSettings!$A$2:$A$6843,0),MATCH(EPS!Q$2,NoSettings!$C$1:$AH$1,0))</f>
        <v>0</v>
      </c>
      <c r="R2039">
        <f>INDEX(NoSettings!$C$2:$AH$6843,MATCH(EPS!$F2039,NoSettings!$A$2:$A$6843,0),MATCH(EPS!R$2,NoSettings!$C$1:$AH$1,0))</f>
        <v>0</v>
      </c>
      <c r="S2039">
        <f>INDEX(NoSettings!$C$2:$AH$6843,MATCH(EPS!$F2039,NoSettings!$A$2:$A$6843,0),MATCH(EPS!S$2,NoSettings!$C$1:$AH$1,0))</f>
        <v>0</v>
      </c>
      <c r="T2039">
        <f>INDEX(NoSettings!$C$2:$AH$6843,MATCH(EPS!$F2039,NoSettings!$A$2:$A$6843,0),MATCH(EPS!T$2,NoSettings!$C$1:$AH$1,0))</f>
        <v>0</v>
      </c>
      <c r="U2039">
        <f>INDEX(NoSettings!$C$2:$AH$6843,MATCH(EPS!$F2039,NoSettings!$A$2:$A$6843,0),MATCH(EPS!U$2,NoSettings!$C$1:$AH$1,0))</f>
        <v>0</v>
      </c>
      <c r="V2039">
        <f>INDEX(NoSettings!$C$2:$AH$6843,MATCH(EPS!$F2039,NoSettings!$A$2:$A$6843,0),MATCH(EPS!V$2,NoSettings!$C$1:$AH$1,0))</f>
        <v>0</v>
      </c>
      <c r="W2039">
        <f>INDEX(NoSettings!$C$2:$AH$6843,MATCH(EPS!$F2039,NoSettings!$A$2:$A$6843,0),MATCH(EPS!W$2,NoSettings!$C$1:$AH$1,0))</f>
        <v>0</v>
      </c>
      <c r="X2039">
        <f>INDEX(NoSettings!$C$2:$AH$6843,MATCH(EPS!$F2039,NoSettings!$A$2:$A$6843,0),MATCH(EPS!X$2,NoSettings!$C$1:$AH$1,0))</f>
        <v>0</v>
      </c>
      <c r="Y2039">
        <f>INDEX(NoSettings!$C$2:$AH$6843,MATCH(EPS!$F2039,NoSettings!$A$2:$A$6843,0),MATCH(EPS!Y$2,NoSettings!$C$1:$AH$1,0))</f>
        <v>0</v>
      </c>
      <c r="Z2039">
        <f>INDEX(NoSettings!$C$2:$AH$6843,MATCH(EPS!$F2039,NoSettings!$A$2:$A$6843,0),MATCH(EPS!Z$2,NoSettings!$C$1:$AH$1,0))</f>
        <v>0</v>
      </c>
      <c r="AA2039">
        <f>INDEX(NoSettings!$C$2:$AH$6843,MATCH(EPS!$F2039,NoSettings!$A$2:$A$6843,0),MATCH(EPS!AA$2,NoSettings!$C$1:$AH$1,0))</f>
        <v>0</v>
      </c>
      <c r="AB2039">
        <f>INDEX(NoSettings!$C$2:$AH$6843,MATCH(EPS!$F2039,NoSettings!$A$2:$A$6843,0),MATCH(EPS!AB$2,NoSettings!$C$1:$AH$1,0))</f>
        <v>0</v>
      </c>
      <c r="AC2039">
        <f>INDEX(NoSettings!$C$2:$AH$6843,MATCH(EPS!$F2039,NoSettings!$A$2:$A$6843,0),MATCH(EPS!AC$2,NoSettings!$C$1:$AH$1,0))</f>
        <v>0</v>
      </c>
      <c r="AD2039">
        <f>INDEX(NoSettings!$C$2:$AH$6843,MATCH(EPS!$F2039,NoSettings!$A$2:$A$6843,0),MATCH(EPS!AD$2,NoSettings!$C$1:$AH$1,0))</f>
        <v>0</v>
      </c>
      <c r="AE2039">
        <f>INDEX(NoSettings!$C$2:$AH$6843,MATCH(EPS!$F2039,NoSettings!$A$2:$A$6843,0),MATCH(EPS!AE$2,NoSettings!$C$1:$AH$1,0))</f>
        <v>0</v>
      </c>
      <c r="AF2039">
        <f>INDEX(NoSettings!$C$2:$AH$6843,MATCH(EPS!$F2039,NoSettings!$A$2:$A$6843,0),MATCH(EPS!AF$2,NoSettings!$C$1:$AH$1,0))</f>
        <v>0</v>
      </c>
      <c r="AG2039">
        <f>INDEX(NoSettings!$C$2:$AH$6843,MATCH(EPS!$F2039,NoSettings!$A$2:$A$6843,0),MATCH(EPS!AG$2,NoSettings!$C$1:$AH$1,0))</f>
        <v>0</v>
      </c>
      <c r="AH2039">
        <f>INDEX(NoSettings!$C$2:$AH$6843,MATCH(EPS!$F2039,NoSettings!$A$2:$A$6843,0),MATCH(EPS!AH$2,NoSettings!$C$1:$AH$1,0))</f>
        <v>0</v>
      </c>
      <c r="AI2039">
        <f>INDEX(NoSettings!$C$2:$AH$6843,MATCH(EPS!$F2039,NoSettings!$A$2:$A$6843,0),MATCH(EPS!AI$2,NoSettings!$C$1:$AH$1,0))</f>
        <v>0</v>
      </c>
      <c r="AJ2039">
        <f>INDEX(NoSettings!$C$2:$AH$6843,MATCH(EPS!$F2039,NoSettings!$A$2:$A$6843,0),MATCH(EPS!AJ$2,NoSettings!$C$1:$AH$1,0))</f>
        <v>0</v>
      </c>
      <c r="AK2039">
        <f>INDEX(NoSettings!$C$2:$AH$6843,MATCH(EPS!$F2039,NoSettings!$A$2:$A$6843,0),MATCH(EPS!AK$2,NoSettings!$C$1:$AH$1,0))</f>
        <v>0</v>
      </c>
    </row>
    <row r="2040" spans="1:37" hidden="1" x14ac:dyDescent="0.25">
      <c r="A2040" s="20" t="s">
        <v>7626</v>
      </c>
      <c r="B2040" t="s">
        <v>7510</v>
      </c>
      <c r="C2040" t="s">
        <v>7607</v>
      </c>
      <c r="D2040" t="s">
        <v>7511</v>
      </c>
      <c r="E2040" t="s">
        <v>7513</v>
      </c>
      <c r="F2040" t="s">
        <v>2471</v>
      </c>
      <c r="G2040">
        <f>INDEX(NoSettings!$C$2:$AH$6843,MATCH(EPS!$F2040,NoSettings!$A$2:$A$6843,0),MATCH(EPS!G$2,NoSettings!$C$1:$AH$1,0))</f>
        <v>0</v>
      </c>
      <c r="H2040">
        <f>INDEX(NoSettings!$C$2:$AH$6843,MATCH(EPS!$F2040,NoSettings!$A$2:$A$6843,0),MATCH(EPS!H$2,NoSettings!$C$1:$AH$1,0))</f>
        <v>0</v>
      </c>
      <c r="I2040">
        <f>INDEX(NoSettings!$C$2:$AH$6843,MATCH(EPS!$F2040,NoSettings!$A$2:$A$6843,0),MATCH(EPS!I$2,NoSettings!$C$1:$AH$1,0))</f>
        <v>0</v>
      </c>
      <c r="J2040">
        <f>INDEX(NoSettings!$C$2:$AH$6843,MATCH(EPS!$F2040,NoSettings!$A$2:$A$6843,0),MATCH(EPS!J$2,NoSettings!$C$1:$AH$1,0))</f>
        <v>0</v>
      </c>
      <c r="K2040">
        <f>INDEX(NoSettings!$C$2:$AH$6843,MATCH(EPS!$F2040,NoSettings!$A$2:$A$6843,0),MATCH(EPS!K$2,NoSettings!$C$1:$AH$1,0))</f>
        <v>0</v>
      </c>
      <c r="L2040">
        <f>INDEX(NoSettings!$C$2:$AH$6843,MATCH(EPS!$F2040,NoSettings!$A$2:$A$6843,0),MATCH(EPS!L$2,NoSettings!$C$1:$AH$1,0))</f>
        <v>0</v>
      </c>
      <c r="M2040">
        <f>INDEX(NoSettings!$C$2:$AH$6843,MATCH(EPS!$F2040,NoSettings!$A$2:$A$6843,0),MATCH(EPS!M$2,NoSettings!$C$1:$AH$1,0))</f>
        <v>0</v>
      </c>
      <c r="N2040">
        <f>INDEX(NoSettings!$C$2:$AH$6843,MATCH(EPS!$F2040,NoSettings!$A$2:$A$6843,0),MATCH(EPS!N$2,NoSettings!$C$1:$AH$1,0))</f>
        <v>0</v>
      </c>
      <c r="O2040">
        <f>INDEX(NoSettings!$C$2:$AH$6843,MATCH(EPS!$F2040,NoSettings!$A$2:$A$6843,0),MATCH(EPS!O$2,NoSettings!$C$1:$AH$1,0))</f>
        <v>0</v>
      </c>
      <c r="P2040">
        <f>INDEX(NoSettings!$C$2:$AH$6843,MATCH(EPS!$F2040,NoSettings!$A$2:$A$6843,0),MATCH(EPS!P$2,NoSettings!$C$1:$AH$1,0))</f>
        <v>0</v>
      </c>
      <c r="Q2040">
        <f>INDEX(NoSettings!$C$2:$AH$6843,MATCH(EPS!$F2040,NoSettings!$A$2:$A$6843,0),MATCH(EPS!Q$2,NoSettings!$C$1:$AH$1,0))</f>
        <v>0</v>
      </c>
      <c r="R2040">
        <f>INDEX(NoSettings!$C$2:$AH$6843,MATCH(EPS!$F2040,NoSettings!$A$2:$A$6843,0),MATCH(EPS!R$2,NoSettings!$C$1:$AH$1,0))</f>
        <v>0</v>
      </c>
      <c r="S2040">
        <f>INDEX(NoSettings!$C$2:$AH$6843,MATCH(EPS!$F2040,NoSettings!$A$2:$A$6843,0),MATCH(EPS!S$2,NoSettings!$C$1:$AH$1,0))</f>
        <v>0</v>
      </c>
      <c r="T2040">
        <f>INDEX(NoSettings!$C$2:$AH$6843,MATCH(EPS!$F2040,NoSettings!$A$2:$A$6843,0),MATCH(EPS!T$2,NoSettings!$C$1:$AH$1,0))</f>
        <v>0</v>
      </c>
      <c r="U2040">
        <f>INDEX(NoSettings!$C$2:$AH$6843,MATCH(EPS!$F2040,NoSettings!$A$2:$A$6843,0),MATCH(EPS!U$2,NoSettings!$C$1:$AH$1,0))</f>
        <v>0</v>
      </c>
      <c r="V2040">
        <f>INDEX(NoSettings!$C$2:$AH$6843,MATCH(EPS!$F2040,NoSettings!$A$2:$A$6843,0),MATCH(EPS!V$2,NoSettings!$C$1:$AH$1,0))</f>
        <v>0</v>
      </c>
      <c r="W2040">
        <f>INDEX(NoSettings!$C$2:$AH$6843,MATCH(EPS!$F2040,NoSettings!$A$2:$A$6843,0),MATCH(EPS!W$2,NoSettings!$C$1:$AH$1,0))</f>
        <v>0</v>
      </c>
      <c r="X2040">
        <f>INDEX(NoSettings!$C$2:$AH$6843,MATCH(EPS!$F2040,NoSettings!$A$2:$A$6843,0),MATCH(EPS!X$2,NoSettings!$C$1:$AH$1,0))</f>
        <v>0</v>
      </c>
      <c r="Y2040">
        <f>INDEX(NoSettings!$C$2:$AH$6843,MATCH(EPS!$F2040,NoSettings!$A$2:$A$6843,0),MATCH(EPS!Y$2,NoSettings!$C$1:$AH$1,0))</f>
        <v>0</v>
      </c>
      <c r="Z2040">
        <f>INDEX(NoSettings!$C$2:$AH$6843,MATCH(EPS!$F2040,NoSettings!$A$2:$A$6843,0),MATCH(EPS!Z$2,NoSettings!$C$1:$AH$1,0))</f>
        <v>0</v>
      </c>
      <c r="AA2040">
        <f>INDEX(NoSettings!$C$2:$AH$6843,MATCH(EPS!$F2040,NoSettings!$A$2:$A$6843,0),MATCH(EPS!AA$2,NoSettings!$C$1:$AH$1,0))</f>
        <v>0</v>
      </c>
      <c r="AB2040">
        <f>INDEX(NoSettings!$C$2:$AH$6843,MATCH(EPS!$F2040,NoSettings!$A$2:$A$6843,0),MATCH(EPS!AB$2,NoSettings!$C$1:$AH$1,0))</f>
        <v>0</v>
      </c>
      <c r="AC2040">
        <f>INDEX(NoSettings!$C$2:$AH$6843,MATCH(EPS!$F2040,NoSettings!$A$2:$A$6843,0),MATCH(EPS!AC$2,NoSettings!$C$1:$AH$1,0))</f>
        <v>0</v>
      </c>
      <c r="AD2040">
        <f>INDEX(NoSettings!$C$2:$AH$6843,MATCH(EPS!$F2040,NoSettings!$A$2:$A$6843,0),MATCH(EPS!AD$2,NoSettings!$C$1:$AH$1,0))</f>
        <v>0</v>
      </c>
      <c r="AE2040">
        <f>INDEX(NoSettings!$C$2:$AH$6843,MATCH(EPS!$F2040,NoSettings!$A$2:$A$6843,0),MATCH(EPS!AE$2,NoSettings!$C$1:$AH$1,0))</f>
        <v>0</v>
      </c>
      <c r="AF2040">
        <f>INDEX(NoSettings!$C$2:$AH$6843,MATCH(EPS!$F2040,NoSettings!$A$2:$A$6843,0),MATCH(EPS!AF$2,NoSettings!$C$1:$AH$1,0))</f>
        <v>0</v>
      </c>
      <c r="AG2040">
        <f>INDEX(NoSettings!$C$2:$AH$6843,MATCH(EPS!$F2040,NoSettings!$A$2:$A$6843,0),MATCH(EPS!AG$2,NoSettings!$C$1:$AH$1,0))</f>
        <v>0</v>
      </c>
      <c r="AH2040">
        <f>INDEX(NoSettings!$C$2:$AH$6843,MATCH(EPS!$F2040,NoSettings!$A$2:$A$6843,0),MATCH(EPS!AH$2,NoSettings!$C$1:$AH$1,0))</f>
        <v>0</v>
      </c>
      <c r="AI2040">
        <f>INDEX(NoSettings!$C$2:$AH$6843,MATCH(EPS!$F2040,NoSettings!$A$2:$A$6843,0),MATCH(EPS!AI$2,NoSettings!$C$1:$AH$1,0))</f>
        <v>0</v>
      </c>
      <c r="AJ2040">
        <f>INDEX(NoSettings!$C$2:$AH$6843,MATCH(EPS!$F2040,NoSettings!$A$2:$A$6843,0),MATCH(EPS!AJ$2,NoSettings!$C$1:$AH$1,0))</f>
        <v>0</v>
      </c>
      <c r="AK2040">
        <f>INDEX(NoSettings!$C$2:$AH$6843,MATCH(EPS!$F2040,NoSettings!$A$2:$A$6843,0),MATCH(EPS!AK$2,NoSettings!$C$1:$AH$1,0))</f>
        <v>0</v>
      </c>
    </row>
    <row r="2041" spans="1:37" hidden="1" x14ac:dyDescent="0.25">
      <c r="A2041" s="20" t="s">
        <v>7626</v>
      </c>
      <c r="B2041" t="s">
        <v>7510</v>
      </c>
      <c r="C2041" t="s">
        <v>7607</v>
      </c>
      <c r="D2041" t="s">
        <v>7511</v>
      </c>
      <c r="E2041" t="s">
        <v>7514</v>
      </c>
      <c r="F2041" t="s">
        <v>2472</v>
      </c>
      <c r="G2041">
        <f>INDEX(NoSettings!$C$2:$AH$6843,MATCH(EPS!$F2041,NoSettings!$A$2:$A$6843,0),MATCH(EPS!G$2,NoSettings!$C$1:$AH$1,0))</f>
        <v>200964000</v>
      </c>
      <c r="H2041">
        <f>INDEX(NoSettings!$C$2:$AH$6843,MATCH(EPS!$F2041,NoSettings!$A$2:$A$6843,0),MATCH(EPS!H$2,NoSettings!$C$1:$AH$1,0))</f>
        <v>195463000</v>
      </c>
      <c r="I2041">
        <f>INDEX(NoSettings!$C$2:$AH$6843,MATCH(EPS!$F2041,NoSettings!$A$2:$A$6843,0),MATCH(EPS!I$2,NoSettings!$C$1:$AH$1,0))</f>
        <v>163674000</v>
      </c>
      <c r="J2041">
        <f>INDEX(NoSettings!$C$2:$AH$6843,MATCH(EPS!$F2041,NoSettings!$A$2:$A$6843,0),MATCH(EPS!J$2,NoSettings!$C$1:$AH$1,0))</f>
        <v>133744000</v>
      </c>
      <c r="K2041">
        <f>INDEX(NoSettings!$C$2:$AH$6843,MATCH(EPS!$F2041,NoSettings!$A$2:$A$6843,0),MATCH(EPS!K$2,NoSettings!$C$1:$AH$1,0))</f>
        <v>106082000</v>
      </c>
      <c r="L2041">
        <f>INDEX(NoSettings!$C$2:$AH$6843,MATCH(EPS!$F2041,NoSettings!$A$2:$A$6843,0),MATCH(EPS!L$2,NoSettings!$C$1:$AH$1,0))</f>
        <v>81150500</v>
      </c>
      <c r="M2041">
        <f>INDEX(NoSettings!$C$2:$AH$6843,MATCH(EPS!$F2041,NoSettings!$A$2:$A$6843,0),MATCH(EPS!M$2,NoSettings!$C$1:$AH$1,0))</f>
        <v>59617100</v>
      </c>
      <c r="N2041">
        <f>INDEX(NoSettings!$C$2:$AH$6843,MATCH(EPS!$F2041,NoSettings!$A$2:$A$6843,0),MATCH(EPS!N$2,NoSettings!$C$1:$AH$1,0))</f>
        <v>41484200</v>
      </c>
      <c r="O2041">
        <f>INDEX(NoSettings!$C$2:$AH$6843,MATCH(EPS!$F2041,NoSettings!$A$2:$A$6843,0),MATCH(EPS!O$2,NoSettings!$C$1:$AH$1,0))</f>
        <v>26601100</v>
      </c>
      <c r="P2041">
        <f>INDEX(NoSettings!$C$2:$AH$6843,MATCH(EPS!$F2041,NoSettings!$A$2:$A$6843,0),MATCH(EPS!P$2,NoSettings!$C$1:$AH$1,0))</f>
        <v>14989900</v>
      </c>
      <c r="Q2041">
        <f>INDEX(NoSettings!$C$2:$AH$6843,MATCH(EPS!$F2041,NoSettings!$A$2:$A$6843,0),MATCH(EPS!Q$2,NoSettings!$C$1:$AH$1,0))</f>
        <v>6672900</v>
      </c>
      <c r="R2041">
        <f>INDEX(NoSettings!$C$2:$AH$6843,MATCH(EPS!$F2041,NoSettings!$A$2:$A$6843,0),MATCH(EPS!R$2,NoSettings!$C$1:$AH$1,0))</f>
        <v>1670980</v>
      </c>
      <c r="S2041">
        <f>INDEX(NoSettings!$C$2:$AH$6843,MATCH(EPS!$F2041,NoSettings!$A$2:$A$6843,0),MATCH(EPS!S$2,NoSettings!$C$1:$AH$1,0))</f>
        <v>0</v>
      </c>
      <c r="T2041">
        <f>INDEX(NoSettings!$C$2:$AH$6843,MATCH(EPS!$F2041,NoSettings!$A$2:$A$6843,0),MATCH(EPS!T$2,NoSettings!$C$1:$AH$1,0))</f>
        <v>0</v>
      </c>
      <c r="U2041">
        <f>INDEX(NoSettings!$C$2:$AH$6843,MATCH(EPS!$F2041,NoSettings!$A$2:$A$6843,0),MATCH(EPS!U$2,NoSettings!$C$1:$AH$1,0))</f>
        <v>0</v>
      </c>
      <c r="V2041">
        <f>INDEX(NoSettings!$C$2:$AH$6843,MATCH(EPS!$F2041,NoSettings!$A$2:$A$6843,0),MATCH(EPS!V$2,NoSettings!$C$1:$AH$1,0))</f>
        <v>0</v>
      </c>
      <c r="W2041">
        <f>INDEX(NoSettings!$C$2:$AH$6843,MATCH(EPS!$F2041,NoSettings!$A$2:$A$6843,0),MATCH(EPS!W$2,NoSettings!$C$1:$AH$1,0))</f>
        <v>0</v>
      </c>
      <c r="X2041">
        <f>INDEX(NoSettings!$C$2:$AH$6843,MATCH(EPS!$F2041,NoSettings!$A$2:$A$6843,0),MATCH(EPS!X$2,NoSettings!$C$1:$AH$1,0))</f>
        <v>0</v>
      </c>
      <c r="Y2041">
        <f>INDEX(NoSettings!$C$2:$AH$6843,MATCH(EPS!$F2041,NoSettings!$A$2:$A$6843,0),MATCH(EPS!Y$2,NoSettings!$C$1:$AH$1,0))</f>
        <v>0</v>
      </c>
      <c r="Z2041">
        <f>INDEX(NoSettings!$C$2:$AH$6843,MATCH(EPS!$F2041,NoSettings!$A$2:$A$6843,0),MATCH(EPS!Z$2,NoSettings!$C$1:$AH$1,0))</f>
        <v>0</v>
      </c>
      <c r="AA2041">
        <f>INDEX(NoSettings!$C$2:$AH$6843,MATCH(EPS!$F2041,NoSettings!$A$2:$A$6843,0),MATCH(EPS!AA$2,NoSettings!$C$1:$AH$1,0))</f>
        <v>0</v>
      </c>
      <c r="AB2041">
        <f>INDEX(NoSettings!$C$2:$AH$6843,MATCH(EPS!$F2041,NoSettings!$A$2:$A$6843,0),MATCH(EPS!AB$2,NoSettings!$C$1:$AH$1,0))</f>
        <v>0</v>
      </c>
      <c r="AC2041">
        <f>INDEX(NoSettings!$C$2:$AH$6843,MATCH(EPS!$F2041,NoSettings!$A$2:$A$6843,0),MATCH(EPS!AC$2,NoSettings!$C$1:$AH$1,0))</f>
        <v>0</v>
      </c>
      <c r="AD2041">
        <f>INDEX(NoSettings!$C$2:$AH$6843,MATCH(EPS!$F2041,NoSettings!$A$2:$A$6843,0),MATCH(EPS!AD$2,NoSettings!$C$1:$AH$1,0))</f>
        <v>0</v>
      </c>
      <c r="AE2041">
        <f>INDEX(NoSettings!$C$2:$AH$6843,MATCH(EPS!$F2041,NoSettings!$A$2:$A$6843,0),MATCH(EPS!AE$2,NoSettings!$C$1:$AH$1,0))</f>
        <v>0</v>
      </c>
      <c r="AF2041">
        <f>INDEX(NoSettings!$C$2:$AH$6843,MATCH(EPS!$F2041,NoSettings!$A$2:$A$6843,0),MATCH(EPS!AF$2,NoSettings!$C$1:$AH$1,0))</f>
        <v>0</v>
      </c>
      <c r="AG2041">
        <f>INDEX(NoSettings!$C$2:$AH$6843,MATCH(EPS!$F2041,NoSettings!$A$2:$A$6843,0),MATCH(EPS!AG$2,NoSettings!$C$1:$AH$1,0))</f>
        <v>0</v>
      </c>
      <c r="AH2041">
        <f>INDEX(NoSettings!$C$2:$AH$6843,MATCH(EPS!$F2041,NoSettings!$A$2:$A$6843,0),MATCH(EPS!AH$2,NoSettings!$C$1:$AH$1,0))</f>
        <v>0</v>
      </c>
      <c r="AI2041">
        <f>INDEX(NoSettings!$C$2:$AH$6843,MATCH(EPS!$F2041,NoSettings!$A$2:$A$6843,0),MATCH(EPS!AI$2,NoSettings!$C$1:$AH$1,0))</f>
        <v>0</v>
      </c>
      <c r="AJ2041">
        <f>INDEX(NoSettings!$C$2:$AH$6843,MATCH(EPS!$F2041,NoSettings!$A$2:$A$6843,0),MATCH(EPS!AJ$2,NoSettings!$C$1:$AH$1,0))</f>
        <v>0</v>
      </c>
      <c r="AK2041">
        <f>INDEX(NoSettings!$C$2:$AH$6843,MATCH(EPS!$F2041,NoSettings!$A$2:$A$6843,0),MATCH(EPS!AK$2,NoSettings!$C$1:$AH$1,0))</f>
        <v>0</v>
      </c>
    </row>
    <row r="2042" spans="1:37" hidden="1" x14ac:dyDescent="0.25">
      <c r="A2042" s="20" t="s">
        <v>7626</v>
      </c>
      <c r="B2042" t="s">
        <v>7510</v>
      </c>
      <c r="C2042" t="s">
        <v>7607</v>
      </c>
      <c r="D2042" t="s">
        <v>7511</v>
      </c>
      <c r="E2042" t="s">
        <v>7515</v>
      </c>
      <c r="F2042" t="s">
        <v>2473</v>
      </c>
      <c r="G2042">
        <f>INDEX(NoSettings!$C$2:$AH$6843,MATCH(EPS!$F2042,NoSettings!$A$2:$A$6843,0),MATCH(EPS!G$2,NoSettings!$C$1:$AH$1,0))</f>
        <v>625151000000</v>
      </c>
      <c r="H2042">
        <f>INDEX(NoSettings!$C$2:$AH$6843,MATCH(EPS!$F2042,NoSettings!$A$2:$A$6843,0),MATCH(EPS!H$2,NoSettings!$C$1:$AH$1,0))</f>
        <v>697556000000</v>
      </c>
      <c r="I2042">
        <f>INDEX(NoSettings!$C$2:$AH$6843,MATCH(EPS!$F2042,NoSettings!$A$2:$A$6843,0),MATCH(EPS!I$2,NoSettings!$C$1:$AH$1,0))</f>
        <v>682394000000</v>
      </c>
      <c r="J2042">
        <f>INDEX(NoSettings!$C$2:$AH$6843,MATCH(EPS!$F2042,NoSettings!$A$2:$A$6843,0),MATCH(EPS!J$2,NoSettings!$C$1:$AH$1,0))</f>
        <v>665992000000</v>
      </c>
      <c r="K2042">
        <f>INDEX(NoSettings!$C$2:$AH$6843,MATCH(EPS!$F2042,NoSettings!$A$2:$A$6843,0),MATCH(EPS!K$2,NoSettings!$C$1:$AH$1,0))</f>
        <v>642561000000</v>
      </c>
      <c r="L2042">
        <f>INDEX(NoSettings!$C$2:$AH$6843,MATCH(EPS!$F2042,NoSettings!$A$2:$A$6843,0),MATCH(EPS!L$2,NoSettings!$C$1:$AH$1,0))</f>
        <v>616728000000</v>
      </c>
      <c r="M2042">
        <f>INDEX(NoSettings!$C$2:$AH$6843,MATCH(EPS!$F2042,NoSettings!$A$2:$A$6843,0),MATCH(EPS!M$2,NoSettings!$C$1:$AH$1,0))</f>
        <v>589712000000</v>
      </c>
      <c r="N2042">
        <f>INDEX(NoSettings!$C$2:$AH$6843,MATCH(EPS!$F2042,NoSettings!$A$2:$A$6843,0),MATCH(EPS!N$2,NoSettings!$C$1:$AH$1,0))</f>
        <v>562666000000</v>
      </c>
      <c r="O2042">
        <f>INDEX(NoSettings!$C$2:$AH$6843,MATCH(EPS!$F2042,NoSettings!$A$2:$A$6843,0),MATCH(EPS!O$2,NoSettings!$C$1:$AH$1,0))</f>
        <v>534593000000</v>
      </c>
      <c r="P2042">
        <f>INDEX(NoSettings!$C$2:$AH$6843,MATCH(EPS!$F2042,NoSettings!$A$2:$A$6843,0),MATCH(EPS!P$2,NoSettings!$C$1:$AH$1,0))</f>
        <v>505080000000</v>
      </c>
      <c r="Q2042">
        <f>INDEX(NoSettings!$C$2:$AH$6843,MATCH(EPS!$F2042,NoSettings!$A$2:$A$6843,0),MATCH(EPS!Q$2,NoSettings!$C$1:$AH$1,0))</f>
        <v>472354000000</v>
      </c>
      <c r="R2042">
        <f>INDEX(NoSettings!$C$2:$AH$6843,MATCH(EPS!$F2042,NoSettings!$A$2:$A$6843,0),MATCH(EPS!R$2,NoSettings!$C$1:$AH$1,0))</f>
        <v>437560000000</v>
      </c>
      <c r="S2042">
        <f>INDEX(NoSettings!$C$2:$AH$6843,MATCH(EPS!$F2042,NoSettings!$A$2:$A$6843,0),MATCH(EPS!S$2,NoSettings!$C$1:$AH$1,0))</f>
        <v>402184000000</v>
      </c>
      <c r="T2042">
        <f>INDEX(NoSettings!$C$2:$AH$6843,MATCH(EPS!$F2042,NoSettings!$A$2:$A$6843,0),MATCH(EPS!T$2,NoSettings!$C$1:$AH$1,0))</f>
        <v>376465000000</v>
      </c>
      <c r="U2042">
        <f>INDEX(NoSettings!$C$2:$AH$6843,MATCH(EPS!$F2042,NoSettings!$A$2:$A$6843,0),MATCH(EPS!U$2,NoSettings!$C$1:$AH$1,0))</f>
        <v>350630000000</v>
      </c>
      <c r="V2042">
        <f>INDEX(NoSettings!$C$2:$AH$6843,MATCH(EPS!$F2042,NoSettings!$A$2:$A$6843,0),MATCH(EPS!V$2,NoSettings!$C$1:$AH$1,0))</f>
        <v>326066000000</v>
      </c>
      <c r="W2042">
        <f>INDEX(NoSettings!$C$2:$AH$6843,MATCH(EPS!$F2042,NoSettings!$A$2:$A$6843,0),MATCH(EPS!W$2,NoSettings!$C$1:$AH$1,0))</f>
        <v>302419000000</v>
      </c>
      <c r="X2042">
        <f>INDEX(NoSettings!$C$2:$AH$6843,MATCH(EPS!$F2042,NoSettings!$A$2:$A$6843,0),MATCH(EPS!X$2,NoSettings!$C$1:$AH$1,0))</f>
        <v>279503000000</v>
      </c>
      <c r="Y2042">
        <f>INDEX(NoSettings!$C$2:$AH$6843,MATCH(EPS!$F2042,NoSettings!$A$2:$A$6843,0),MATCH(EPS!Y$2,NoSettings!$C$1:$AH$1,0))</f>
        <v>257825000000</v>
      </c>
      <c r="Z2042">
        <f>INDEX(NoSettings!$C$2:$AH$6843,MATCH(EPS!$F2042,NoSettings!$A$2:$A$6843,0),MATCH(EPS!Z$2,NoSettings!$C$1:$AH$1,0))</f>
        <v>237843000000</v>
      </c>
      <c r="AA2042">
        <f>INDEX(NoSettings!$C$2:$AH$6843,MATCH(EPS!$F2042,NoSettings!$A$2:$A$6843,0),MATCH(EPS!AA$2,NoSettings!$C$1:$AH$1,0))</f>
        <v>219083000000</v>
      </c>
      <c r="AB2042">
        <f>INDEX(NoSettings!$C$2:$AH$6843,MATCH(EPS!$F2042,NoSettings!$A$2:$A$6843,0),MATCH(EPS!AB$2,NoSettings!$C$1:$AH$1,0))</f>
        <v>202381000000</v>
      </c>
      <c r="AC2042">
        <f>INDEX(NoSettings!$C$2:$AH$6843,MATCH(EPS!$F2042,NoSettings!$A$2:$A$6843,0),MATCH(EPS!AC$2,NoSettings!$C$1:$AH$1,0))</f>
        <v>188020000000</v>
      </c>
      <c r="AD2042">
        <f>INDEX(NoSettings!$C$2:$AH$6843,MATCH(EPS!$F2042,NoSettings!$A$2:$A$6843,0),MATCH(EPS!AD$2,NoSettings!$C$1:$AH$1,0))</f>
        <v>176320000000</v>
      </c>
      <c r="AE2042">
        <f>INDEX(NoSettings!$C$2:$AH$6843,MATCH(EPS!$F2042,NoSettings!$A$2:$A$6843,0),MATCH(EPS!AE$2,NoSettings!$C$1:$AH$1,0))</f>
        <v>166555000000</v>
      </c>
      <c r="AF2042">
        <f>INDEX(NoSettings!$C$2:$AH$6843,MATCH(EPS!$F2042,NoSettings!$A$2:$A$6843,0),MATCH(EPS!AF$2,NoSettings!$C$1:$AH$1,0))</f>
        <v>158570000000</v>
      </c>
      <c r="AG2042">
        <f>INDEX(NoSettings!$C$2:$AH$6843,MATCH(EPS!$F2042,NoSettings!$A$2:$A$6843,0),MATCH(EPS!AG$2,NoSettings!$C$1:$AH$1,0))</f>
        <v>152070000000</v>
      </c>
      <c r="AH2042">
        <f>INDEX(NoSettings!$C$2:$AH$6843,MATCH(EPS!$F2042,NoSettings!$A$2:$A$6843,0),MATCH(EPS!AH$2,NoSettings!$C$1:$AH$1,0))</f>
        <v>146718000000</v>
      </c>
      <c r="AI2042">
        <f>INDEX(NoSettings!$C$2:$AH$6843,MATCH(EPS!$F2042,NoSettings!$A$2:$A$6843,0),MATCH(EPS!AI$2,NoSettings!$C$1:$AH$1,0))</f>
        <v>142243000000</v>
      </c>
      <c r="AJ2042">
        <f>INDEX(NoSettings!$C$2:$AH$6843,MATCH(EPS!$F2042,NoSettings!$A$2:$A$6843,0),MATCH(EPS!AJ$2,NoSettings!$C$1:$AH$1,0))</f>
        <v>138432000000</v>
      </c>
      <c r="AK2042">
        <f>INDEX(NoSettings!$C$2:$AH$6843,MATCH(EPS!$F2042,NoSettings!$A$2:$A$6843,0),MATCH(EPS!AK$2,NoSettings!$C$1:$AH$1,0))</f>
        <v>135093000000</v>
      </c>
    </row>
    <row r="2043" spans="1:37" hidden="1" x14ac:dyDescent="0.25">
      <c r="A2043" s="20" t="s">
        <v>7626</v>
      </c>
      <c r="B2043" t="s">
        <v>7510</v>
      </c>
      <c r="C2043" t="s">
        <v>7607</v>
      </c>
      <c r="D2043" t="s">
        <v>7511</v>
      </c>
      <c r="E2043" t="s">
        <v>7516</v>
      </c>
      <c r="F2043" t="s">
        <v>2474</v>
      </c>
      <c r="G2043">
        <f>INDEX(NoSettings!$C$2:$AH$6843,MATCH(EPS!$F2043,NoSettings!$A$2:$A$6843,0),MATCH(EPS!G$2,NoSettings!$C$1:$AH$1,0))</f>
        <v>6309480000</v>
      </c>
      <c r="H2043">
        <f>INDEX(NoSettings!$C$2:$AH$6843,MATCH(EPS!$F2043,NoSettings!$A$2:$A$6843,0),MATCH(EPS!H$2,NoSettings!$C$1:$AH$1,0))</f>
        <v>13245800000</v>
      </c>
      <c r="I2043">
        <f>INDEX(NoSettings!$C$2:$AH$6843,MATCH(EPS!$F2043,NoSettings!$A$2:$A$6843,0),MATCH(EPS!I$2,NoSettings!$C$1:$AH$1,0))</f>
        <v>20220300000</v>
      </c>
      <c r="J2043">
        <f>INDEX(NoSettings!$C$2:$AH$6843,MATCH(EPS!$F2043,NoSettings!$A$2:$A$6843,0),MATCH(EPS!J$2,NoSettings!$C$1:$AH$1,0))</f>
        <v>27384300000</v>
      </c>
      <c r="K2043">
        <f>INDEX(NoSettings!$C$2:$AH$6843,MATCH(EPS!$F2043,NoSettings!$A$2:$A$6843,0),MATCH(EPS!K$2,NoSettings!$C$1:$AH$1,0))</f>
        <v>34272900000</v>
      </c>
      <c r="L2043">
        <f>INDEX(NoSettings!$C$2:$AH$6843,MATCH(EPS!$F2043,NoSettings!$A$2:$A$6843,0),MATCH(EPS!L$2,NoSettings!$C$1:$AH$1,0))</f>
        <v>40735600000</v>
      </c>
      <c r="M2043">
        <f>INDEX(NoSettings!$C$2:$AH$6843,MATCH(EPS!$F2043,NoSettings!$A$2:$A$6843,0),MATCH(EPS!M$2,NoSettings!$C$1:$AH$1,0))</f>
        <v>46863700000</v>
      </c>
      <c r="N2043">
        <f>INDEX(NoSettings!$C$2:$AH$6843,MATCH(EPS!$F2043,NoSettings!$A$2:$A$6843,0),MATCH(EPS!N$2,NoSettings!$C$1:$AH$1,0))</f>
        <v>52907000000</v>
      </c>
      <c r="O2043">
        <f>INDEX(NoSettings!$C$2:$AH$6843,MATCH(EPS!$F2043,NoSettings!$A$2:$A$6843,0),MATCH(EPS!O$2,NoSettings!$C$1:$AH$1,0))</f>
        <v>58371500000</v>
      </c>
      <c r="P2043">
        <f>INDEX(NoSettings!$C$2:$AH$6843,MATCH(EPS!$F2043,NoSettings!$A$2:$A$6843,0),MATCH(EPS!P$2,NoSettings!$C$1:$AH$1,0))</f>
        <v>63174600000</v>
      </c>
      <c r="Q2043">
        <f>INDEX(NoSettings!$C$2:$AH$6843,MATCH(EPS!$F2043,NoSettings!$A$2:$A$6843,0),MATCH(EPS!Q$2,NoSettings!$C$1:$AH$1,0))</f>
        <v>66637600000</v>
      </c>
      <c r="R2043">
        <f>INDEX(NoSettings!$C$2:$AH$6843,MATCH(EPS!$F2043,NoSettings!$A$2:$A$6843,0),MATCH(EPS!R$2,NoSettings!$C$1:$AH$1,0))</f>
        <v>71759600000</v>
      </c>
      <c r="S2043">
        <f>INDEX(NoSettings!$C$2:$AH$6843,MATCH(EPS!$F2043,NoSettings!$A$2:$A$6843,0),MATCH(EPS!S$2,NoSettings!$C$1:$AH$1,0))</f>
        <v>76656800000</v>
      </c>
      <c r="T2043">
        <f>INDEX(NoSettings!$C$2:$AH$6843,MATCH(EPS!$F2043,NoSettings!$A$2:$A$6843,0),MATCH(EPS!T$2,NoSettings!$C$1:$AH$1,0))</f>
        <v>76584100000</v>
      </c>
      <c r="U2043">
        <f>INDEX(NoSettings!$C$2:$AH$6843,MATCH(EPS!$F2043,NoSettings!$A$2:$A$6843,0),MATCH(EPS!U$2,NoSettings!$C$1:$AH$1,0))</f>
        <v>76108500000</v>
      </c>
      <c r="V2043">
        <f>INDEX(NoSettings!$C$2:$AH$6843,MATCH(EPS!$F2043,NoSettings!$A$2:$A$6843,0),MATCH(EPS!V$2,NoSettings!$C$1:$AH$1,0))</f>
        <v>74721200000</v>
      </c>
      <c r="W2043">
        <f>INDEX(NoSettings!$C$2:$AH$6843,MATCH(EPS!$F2043,NoSettings!$A$2:$A$6843,0),MATCH(EPS!W$2,NoSettings!$C$1:$AH$1,0))</f>
        <v>72871500000</v>
      </c>
      <c r="X2043">
        <f>INDEX(NoSettings!$C$2:$AH$6843,MATCH(EPS!$F2043,NoSettings!$A$2:$A$6843,0),MATCH(EPS!X$2,NoSettings!$C$1:$AH$1,0))</f>
        <v>70836400000</v>
      </c>
      <c r="Y2043">
        <f>INDEX(NoSettings!$C$2:$AH$6843,MATCH(EPS!$F2043,NoSettings!$A$2:$A$6843,0),MATCH(EPS!Y$2,NoSettings!$C$1:$AH$1,0))</f>
        <v>68657700000</v>
      </c>
      <c r="Z2043">
        <f>INDEX(NoSettings!$C$2:$AH$6843,MATCH(EPS!$F2043,NoSettings!$A$2:$A$6843,0),MATCH(EPS!Z$2,NoSettings!$C$1:$AH$1,0))</f>
        <v>66401700000</v>
      </c>
      <c r="AA2043">
        <f>INDEX(NoSettings!$C$2:$AH$6843,MATCH(EPS!$F2043,NoSettings!$A$2:$A$6843,0),MATCH(EPS!AA$2,NoSettings!$C$1:$AH$1,0))</f>
        <v>64002000000</v>
      </c>
      <c r="AB2043">
        <f>INDEX(NoSettings!$C$2:$AH$6843,MATCH(EPS!$F2043,NoSettings!$A$2:$A$6843,0),MATCH(EPS!AB$2,NoSettings!$C$1:$AH$1,0))</f>
        <v>61807400000</v>
      </c>
      <c r="AC2043">
        <f>INDEX(NoSettings!$C$2:$AH$6843,MATCH(EPS!$F2043,NoSettings!$A$2:$A$6843,0),MATCH(EPS!AC$2,NoSettings!$C$1:$AH$1,0))</f>
        <v>59833500000</v>
      </c>
      <c r="AD2043">
        <f>INDEX(NoSettings!$C$2:$AH$6843,MATCH(EPS!$F2043,NoSettings!$A$2:$A$6843,0),MATCH(EPS!AD$2,NoSettings!$C$1:$AH$1,0))</f>
        <v>58837300000</v>
      </c>
      <c r="AE2043">
        <f>INDEX(NoSettings!$C$2:$AH$6843,MATCH(EPS!$F2043,NoSettings!$A$2:$A$6843,0),MATCH(EPS!AE$2,NoSettings!$C$1:$AH$1,0))</f>
        <v>58153500000</v>
      </c>
      <c r="AF2043">
        <f>INDEX(NoSettings!$C$2:$AH$6843,MATCH(EPS!$F2043,NoSettings!$A$2:$A$6843,0),MATCH(EPS!AF$2,NoSettings!$C$1:$AH$1,0))</f>
        <v>57723800000</v>
      </c>
      <c r="AG2043">
        <f>INDEX(NoSettings!$C$2:$AH$6843,MATCH(EPS!$F2043,NoSettings!$A$2:$A$6843,0),MATCH(EPS!AG$2,NoSettings!$C$1:$AH$1,0))</f>
        <v>57717600000</v>
      </c>
      <c r="AH2043">
        <f>INDEX(NoSettings!$C$2:$AH$6843,MATCH(EPS!$F2043,NoSettings!$A$2:$A$6843,0),MATCH(EPS!AH$2,NoSettings!$C$1:$AH$1,0))</f>
        <v>57885500000</v>
      </c>
      <c r="AI2043">
        <f>INDEX(NoSettings!$C$2:$AH$6843,MATCH(EPS!$F2043,NoSettings!$A$2:$A$6843,0),MATCH(EPS!AI$2,NoSettings!$C$1:$AH$1,0))</f>
        <v>58218900000</v>
      </c>
      <c r="AJ2043">
        <f>INDEX(NoSettings!$C$2:$AH$6843,MATCH(EPS!$F2043,NoSettings!$A$2:$A$6843,0),MATCH(EPS!AJ$2,NoSettings!$C$1:$AH$1,0))</f>
        <v>58698200000</v>
      </c>
      <c r="AK2043">
        <f>INDEX(NoSettings!$C$2:$AH$6843,MATCH(EPS!$F2043,NoSettings!$A$2:$A$6843,0),MATCH(EPS!AK$2,NoSettings!$C$1:$AH$1,0))</f>
        <v>59263800000</v>
      </c>
    </row>
    <row r="2044" spans="1:37" hidden="1" x14ac:dyDescent="0.25">
      <c r="A2044" s="20" t="s">
        <v>7626</v>
      </c>
      <c r="B2044" t="s">
        <v>7510</v>
      </c>
      <c r="C2044" t="s">
        <v>7607</v>
      </c>
      <c r="D2044" t="s">
        <v>7511</v>
      </c>
      <c r="E2044" t="s">
        <v>7517</v>
      </c>
      <c r="F2044" t="s">
        <v>2475</v>
      </c>
      <c r="G2044">
        <f>INDEX(NoSettings!$C$2:$AH$6843,MATCH(EPS!$F2044,NoSettings!$A$2:$A$6843,0),MATCH(EPS!G$2,NoSettings!$C$1:$AH$1,0))</f>
        <v>46735200000</v>
      </c>
      <c r="H2044">
        <f>INDEX(NoSettings!$C$2:$AH$6843,MATCH(EPS!$F2044,NoSettings!$A$2:$A$6843,0),MATCH(EPS!H$2,NoSettings!$C$1:$AH$1,0))</f>
        <v>52305100000</v>
      </c>
      <c r="I2044">
        <f>INDEX(NoSettings!$C$2:$AH$6843,MATCH(EPS!$F2044,NoSettings!$A$2:$A$6843,0),MATCH(EPS!I$2,NoSettings!$C$1:$AH$1,0))</f>
        <v>51321800000</v>
      </c>
      <c r="J2044">
        <f>INDEX(NoSettings!$C$2:$AH$6843,MATCH(EPS!$F2044,NoSettings!$A$2:$A$6843,0),MATCH(EPS!J$2,NoSettings!$C$1:$AH$1,0))</f>
        <v>50238200000</v>
      </c>
      <c r="K2044">
        <f>INDEX(NoSettings!$C$2:$AH$6843,MATCH(EPS!$F2044,NoSettings!$A$2:$A$6843,0),MATCH(EPS!K$2,NoSettings!$C$1:$AH$1,0))</f>
        <v>48615500000</v>
      </c>
      <c r="L2044">
        <f>INDEX(NoSettings!$C$2:$AH$6843,MATCH(EPS!$F2044,NoSettings!$A$2:$A$6843,0),MATCH(EPS!L$2,NoSettings!$C$1:$AH$1,0))</f>
        <v>46800000000</v>
      </c>
      <c r="M2044">
        <f>INDEX(NoSettings!$C$2:$AH$6843,MATCH(EPS!$F2044,NoSettings!$A$2:$A$6843,0),MATCH(EPS!M$2,NoSettings!$C$1:$AH$1,0))</f>
        <v>44882900000</v>
      </c>
      <c r="N2044">
        <f>INDEX(NoSettings!$C$2:$AH$6843,MATCH(EPS!$F2044,NoSettings!$A$2:$A$6843,0),MATCH(EPS!N$2,NoSettings!$C$1:$AH$1,0))</f>
        <v>42951200000</v>
      </c>
      <c r="O2044">
        <f>INDEX(NoSettings!$C$2:$AH$6843,MATCH(EPS!$F2044,NoSettings!$A$2:$A$6843,0),MATCH(EPS!O$2,NoSettings!$C$1:$AH$1,0))</f>
        <v>40928900000</v>
      </c>
      <c r="P2044">
        <f>INDEX(NoSettings!$C$2:$AH$6843,MATCH(EPS!$F2044,NoSettings!$A$2:$A$6843,0),MATCH(EPS!P$2,NoSettings!$C$1:$AH$1,0))</f>
        <v>38726500000</v>
      </c>
      <c r="Q2044">
        <f>INDEX(NoSettings!$C$2:$AH$6843,MATCH(EPS!$F2044,NoSettings!$A$2:$A$6843,0),MATCH(EPS!Q$2,NoSettings!$C$1:$AH$1,0))</f>
        <v>36323900000</v>
      </c>
      <c r="R2044">
        <f>INDEX(NoSettings!$C$2:$AH$6843,MATCH(EPS!$F2044,NoSettings!$A$2:$A$6843,0),MATCH(EPS!R$2,NoSettings!$C$1:$AH$1,0))</f>
        <v>33648300000</v>
      </c>
      <c r="S2044">
        <f>INDEX(NoSettings!$C$2:$AH$6843,MATCH(EPS!$F2044,NoSettings!$A$2:$A$6843,0),MATCH(EPS!S$2,NoSettings!$C$1:$AH$1,0))</f>
        <v>30927900000</v>
      </c>
      <c r="T2044">
        <f>INDEX(NoSettings!$C$2:$AH$6843,MATCH(EPS!$F2044,NoSettings!$A$2:$A$6843,0),MATCH(EPS!T$2,NoSettings!$C$1:$AH$1,0))</f>
        <v>28950100000</v>
      </c>
      <c r="U2044">
        <f>INDEX(NoSettings!$C$2:$AH$6843,MATCH(EPS!$F2044,NoSettings!$A$2:$A$6843,0),MATCH(EPS!U$2,NoSettings!$C$1:$AH$1,0))</f>
        <v>26963400000</v>
      </c>
      <c r="V2044">
        <f>INDEX(NoSettings!$C$2:$AH$6843,MATCH(EPS!$F2044,NoSettings!$A$2:$A$6843,0),MATCH(EPS!V$2,NoSettings!$C$1:$AH$1,0))</f>
        <v>25074400000</v>
      </c>
      <c r="W2044">
        <f>INDEX(NoSettings!$C$2:$AH$6843,MATCH(EPS!$F2044,NoSettings!$A$2:$A$6843,0),MATCH(EPS!W$2,NoSettings!$C$1:$AH$1,0))</f>
        <v>23256000000</v>
      </c>
      <c r="X2044">
        <f>INDEX(NoSettings!$C$2:$AH$6843,MATCH(EPS!$F2044,NoSettings!$A$2:$A$6843,0),MATCH(EPS!X$2,NoSettings!$C$1:$AH$1,0))</f>
        <v>21493800000</v>
      </c>
      <c r="Y2044">
        <f>INDEX(NoSettings!$C$2:$AH$6843,MATCH(EPS!$F2044,NoSettings!$A$2:$A$6843,0),MATCH(EPS!Y$2,NoSettings!$C$1:$AH$1,0))</f>
        <v>19826800000</v>
      </c>
      <c r="Z2044">
        <f>INDEX(NoSettings!$C$2:$AH$6843,MATCH(EPS!$F2044,NoSettings!$A$2:$A$6843,0),MATCH(EPS!Z$2,NoSettings!$C$1:$AH$1,0))</f>
        <v>18290200000</v>
      </c>
      <c r="AA2044">
        <f>INDEX(NoSettings!$C$2:$AH$6843,MATCH(EPS!$F2044,NoSettings!$A$2:$A$6843,0),MATCH(EPS!AA$2,NoSettings!$C$1:$AH$1,0))</f>
        <v>16847500000</v>
      </c>
      <c r="AB2044">
        <f>INDEX(NoSettings!$C$2:$AH$6843,MATCH(EPS!$F2044,NoSettings!$A$2:$A$6843,0),MATCH(EPS!AB$2,NoSettings!$C$1:$AH$1,0))</f>
        <v>15563100000</v>
      </c>
      <c r="AC2044">
        <f>INDEX(NoSettings!$C$2:$AH$6843,MATCH(EPS!$F2044,NoSettings!$A$2:$A$6843,0),MATCH(EPS!AC$2,NoSettings!$C$1:$AH$1,0))</f>
        <v>14458800000</v>
      </c>
      <c r="AD2044">
        <f>INDEX(NoSettings!$C$2:$AH$6843,MATCH(EPS!$F2044,NoSettings!$A$2:$A$6843,0),MATCH(EPS!AD$2,NoSettings!$C$1:$AH$1,0))</f>
        <v>13559000000</v>
      </c>
      <c r="AE2044">
        <f>INDEX(NoSettings!$C$2:$AH$6843,MATCH(EPS!$F2044,NoSettings!$A$2:$A$6843,0),MATCH(EPS!AE$2,NoSettings!$C$1:$AH$1,0))</f>
        <v>12808100000</v>
      </c>
      <c r="AF2044">
        <f>INDEX(NoSettings!$C$2:$AH$6843,MATCH(EPS!$F2044,NoSettings!$A$2:$A$6843,0),MATCH(EPS!AF$2,NoSettings!$C$1:$AH$1,0))</f>
        <v>12194100000</v>
      </c>
      <c r="AG2044">
        <f>INDEX(NoSettings!$C$2:$AH$6843,MATCH(EPS!$F2044,NoSettings!$A$2:$A$6843,0),MATCH(EPS!AG$2,NoSettings!$C$1:$AH$1,0))</f>
        <v>11694300000</v>
      </c>
      <c r="AH2044">
        <f>INDEX(NoSettings!$C$2:$AH$6843,MATCH(EPS!$F2044,NoSettings!$A$2:$A$6843,0),MATCH(EPS!AH$2,NoSettings!$C$1:$AH$1,0))</f>
        <v>11282700000</v>
      </c>
      <c r="AI2044">
        <f>INDEX(NoSettings!$C$2:$AH$6843,MATCH(EPS!$F2044,NoSettings!$A$2:$A$6843,0),MATCH(EPS!AI$2,NoSettings!$C$1:$AH$1,0))</f>
        <v>10938600000</v>
      </c>
      <c r="AJ2044">
        <f>INDEX(NoSettings!$C$2:$AH$6843,MATCH(EPS!$F2044,NoSettings!$A$2:$A$6843,0),MATCH(EPS!AJ$2,NoSettings!$C$1:$AH$1,0))</f>
        <v>10645500000</v>
      </c>
      <c r="AK2044">
        <f>INDEX(NoSettings!$C$2:$AH$6843,MATCH(EPS!$F2044,NoSettings!$A$2:$A$6843,0),MATCH(EPS!AK$2,NoSettings!$C$1:$AH$1,0))</f>
        <v>10388700000</v>
      </c>
    </row>
    <row r="2045" spans="1:37" hidden="1" x14ac:dyDescent="0.25">
      <c r="A2045" s="20" t="s">
        <v>7626</v>
      </c>
      <c r="B2045" t="s">
        <v>7510</v>
      </c>
      <c r="C2045" t="s">
        <v>7607</v>
      </c>
      <c r="D2045" t="s">
        <v>7511</v>
      </c>
      <c r="E2045" t="s">
        <v>7518</v>
      </c>
      <c r="F2045" t="s">
        <v>2476</v>
      </c>
      <c r="G2045">
        <f>INDEX(NoSettings!$C$2:$AH$6843,MATCH(EPS!$F2045,NoSettings!$A$2:$A$6843,0),MATCH(EPS!G$2,NoSettings!$C$1:$AH$1,0))</f>
        <v>1552970000</v>
      </c>
      <c r="H2045">
        <f>INDEX(NoSettings!$C$2:$AH$6843,MATCH(EPS!$F2045,NoSettings!$A$2:$A$6843,0),MATCH(EPS!H$2,NoSettings!$C$1:$AH$1,0))</f>
        <v>3664270000</v>
      </c>
      <c r="I2045">
        <f>INDEX(NoSettings!$C$2:$AH$6843,MATCH(EPS!$F2045,NoSettings!$A$2:$A$6843,0),MATCH(EPS!I$2,NoSettings!$C$1:$AH$1,0))</f>
        <v>6241420000</v>
      </c>
      <c r="J2045">
        <f>INDEX(NoSettings!$C$2:$AH$6843,MATCH(EPS!$F2045,NoSettings!$A$2:$A$6843,0),MATCH(EPS!J$2,NoSettings!$C$1:$AH$1,0))</f>
        <v>9375190000</v>
      </c>
      <c r="K2045">
        <f>INDEX(NoSettings!$C$2:$AH$6843,MATCH(EPS!$F2045,NoSettings!$A$2:$A$6843,0),MATCH(EPS!K$2,NoSettings!$C$1:$AH$1,0))</f>
        <v>12949100000</v>
      </c>
      <c r="L2045">
        <f>INDEX(NoSettings!$C$2:$AH$6843,MATCH(EPS!$F2045,NoSettings!$A$2:$A$6843,0),MATCH(EPS!L$2,NoSettings!$C$1:$AH$1,0))</f>
        <v>16914000000</v>
      </c>
      <c r="M2045">
        <f>INDEX(NoSettings!$C$2:$AH$6843,MATCH(EPS!$F2045,NoSettings!$A$2:$A$6843,0),MATCH(EPS!M$2,NoSettings!$C$1:$AH$1,0))</f>
        <v>21308600000</v>
      </c>
      <c r="N2045">
        <f>INDEX(NoSettings!$C$2:$AH$6843,MATCH(EPS!$F2045,NoSettings!$A$2:$A$6843,0),MATCH(EPS!N$2,NoSettings!$C$1:$AH$1,0))</f>
        <v>26265100000</v>
      </c>
      <c r="O2045">
        <f>INDEX(NoSettings!$C$2:$AH$6843,MATCH(EPS!$F2045,NoSettings!$A$2:$A$6843,0),MATCH(EPS!O$2,NoSettings!$C$1:$AH$1,0))</f>
        <v>31558800000</v>
      </c>
      <c r="P2045">
        <f>INDEX(NoSettings!$C$2:$AH$6843,MATCH(EPS!$F2045,NoSettings!$A$2:$A$6843,0),MATCH(EPS!P$2,NoSettings!$C$1:$AH$1,0))</f>
        <v>37119100000</v>
      </c>
      <c r="Q2045">
        <f>INDEX(NoSettings!$C$2:$AH$6843,MATCH(EPS!$F2045,NoSettings!$A$2:$A$6843,0),MATCH(EPS!Q$2,NoSettings!$C$1:$AH$1,0))</f>
        <v>42476100000</v>
      </c>
      <c r="R2045">
        <f>INDEX(NoSettings!$C$2:$AH$6843,MATCH(EPS!$F2045,NoSettings!$A$2:$A$6843,0),MATCH(EPS!R$2,NoSettings!$C$1:$AH$1,0))</f>
        <v>45741000000</v>
      </c>
      <c r="S2045">
        <f>INDEX(NoSettings!$C$2:$AH$6843,MATCH(EPS!$F2045,NoSettings!$A$2:$A$6843,0),MATCH(EPS!S$2,NoSettings!$C$1:$AH$1,0))</f>
        <v>48862500000</v>
      </c>
      <c r="T2045">
        <f>INDEX(NoSettings!$C$2:$AH$6843,MATCH(EPS!$F2045,NoSettings!$A$2:$A$6843,0),MATCH(EPS!T$2,NoSettings!$C$1:$AH$1,0))</f>
        <v>48816200000</v>
      </c>
      <c r="U2045">
        <f>INDEX(NoSettings!$C$2:$AH$6843,MATCH(EPS!$F2045,NoSettings!$A$2:$A$6843,0),MATCH(EPS!U$2,NoSettings!$C$1:$AH$1,0))</f>
        <v>48513100000</v>
      </c>
      <c r="V2045">
        <f>INDEX(NoSettings!$C$2:$AH$6843,MATCH(EPS!$F2045,NoSettings!$A$2:$A$6843,0),MATCH(EPS!V$2,NoSettings!$C$1:$AH$1,0))</f>
        <v>47628800000</v>
      </c>
      <c r="W2045">
        <f>INDEX(NoSettings!$C$2:$AH$6843,MATCH(EPS!$F2045,NoSettings!$A$2:$A$6843,0),MATCH(EPS!W$2,NoSettings!$C$1:$AH$1,0))</f>
        <v>46449700000</v>
      </c>
      <c r="X2045">
        <f>INDEX(NoSettings!$C$2:$AH$6843,MATCH(EPS!$F2045,NoSettings!$A$2:$A$6843,0),MATCH(EPS!X$2,NoSettings!$C$1:$AH$1,0))</f>
        <v>45152500000</v>
      </c>
      <c r="Y2045">
        <f>INDEX(NoSettings!$C$2:$AH$6843,MATCH(EPS!$F2045,NoSettings!$A$2:$A$6843,0),MATCH(EPS!Y$2,NoSettings!$C$1:$AH$1,0))</f>
        <v>43763700000</v>
      </c>
      <c r="Z2045">
        <f>INDEX(NoSettings!$C$2:$AH$6843,MATCH(EPS!$F2045,NoSettings!$A$2:$A$6843,0),MATCH(EPS!Z$2,NoSettings!$C$1:$AH$1,0))</f>
        <v>42325700000</v>
      </c>
      <c r="AA2045">
        <f>INDEX(NoSettings!$C$2:$AH$6843,MATCH(EPS!$F2045,NoSettings!$A$2:$A$6843,0),MATCH(EPS!AA$2,NoSettings!$C$1:$AH$1,0))</f>
        <v>40796100000</v>
      </c>
      <c r="AB2045">
        <f>INDEX(NoSettings!$C$2:$AH$6843,MATCH(EPS!$F2045,NoSettings!$A$2:$A$6843,0),MATCH(EPS!AB$2,NoSettings!$C$1:$AH$1,0))</f>
        <v>39397300000</v>
      </c>
      <c r="AC2045">
        <f>INDEX(NoSettings!$C$2:$AH$6843,MATCH(EPS!$F2045,NoSettings!$A$2:$A$6843,0),MATCH(EPS!AC$2,NoSettings!$C$1:$AH$1,0))</f>
        <v>38139100000</v>
      </c>
      <c r="AD2045">
        <f>INDEX(NoSettings!$C$2:$AH$6843,MATCH(EPS!$F2045,NoSettings!$A$2:$A$6843,0),MATCH(EPS!AD$2,NoSettings!$C$1:$AH$1,0))</f>
        <v>37504100000</v>
      </c>
      <c r="AE2045">
        <f>INDEX(NoSettings!$C$2:$AH$6843,MATCH(EPS!$F2045,NoSettings!$A$2:$A$6843,0),MATCH(EPS!AE$2,NoSettings!$C$1:$AH$1,0))</f>
        <v>37068200000</v>
      </c>
      <c r="AF2045">
        <f>INDEX(NoSettings!$C$2:$AH$6843,MATCH(EPS!$F2045,NoSettings!$A$2:$A$6843,0),MATCH(EPS!AF$2,NoSettings!$C$1:$AH$1,0))</f>
        <v>36794300000</v>
      </c>
      <c r="AG2045">
        <f>INDEX(NoSettings!$C$2:$AH$6843,MATCH(EPS!$F2045,NoSettings!$A$2:$A$6843,0),MATCH(EPS!AG$2,NoSettings!$C$1:$AH$1,0))</f>
        <v>36790300000</v>
      </c>
      <c r="AH2045">
        <f>INDEX(NoSettings!$C$2:$AH$6843,MATCH(EPS!$F2045,NoSettings!$A$2:$A$6843,0),MATCH(EPS!AH$2,NoSettings!$C$1:$AH$1,0))</f>
        <v>36897300000</v>
      </c>
      <c r="AI2045">
        <f>INDEX(NoSettings!$C$2:$AH$6843,MATCH(EPS!$F2045,NoSettings!$A$2:$A$6843,0),MATCH(EPS!AI$2,NoSettings!$C$1:$AH$1,0))</f>
        <v>37109900000</v>
      </c>
      <c r="AJ2045">
        <f>INDEX(NoSettings!$C$2:$AH$6843,MATCH(EPS!$F2045,NoSettings!$A$2:$A$6843,0),MATCH(EPS!AJ$2,NoSettings!$C$1:$AH$1,0))</f>
        <v>37415400000</v>
      </c>
      <c r="AK2045">
        <f>INDEX(NoSettings!$C$2:$AH$6843,MATCH(EPS!$F2045,NoSettings!$A$2:$A$6843,0),MATCH(EPS!AK$2,NoSettings!$C$1:$AH$1,0))</f>
        <v>37775900000</v>
      </c>
    </row>
    <row r="2046" spans="1:37" hidden="1" x14ac:dyDescent="0.25">
      <c r="A2046" s="20" t="s">
        <v>7626</v>
      </c>
      <c r="B2046" t="s">
        <v>7510</v>
      </c>
      <c r="C2046" t="s">
        <v>7607</v>
      </c>
      <c r="D2046" t="s">
        <v>7511</v>
      </c>
      <c r="E2046" t="s">
        <v>7519</v>
      </c>
      <c r="F2046" t="s">
        <v>2477</v>
      </c>
      <c r="G2046">
        <f>INDEX(NoSettings!$C$2:$AH$6843,MATCH(EPS!$F2046,NoSettings!$A$2:$A$6843,0),MATCH(EPS!G$2,NoSettings!$C$1:$AH$1,0))</f>
        <v>0</v>
      </c>
      <c r="H2046">
        <f>INDEX(NoSettings!$C$2:$AH$6843,MATCH(EPS!$F2046,NoSettings!$A$2:$A$6843,0),MATCH(EPS!H$2,NoSettings!$C$1:$AH$1,0))</f>
        <v>0</v>
      </c>
      <c r="I2046">
        <f>INDEX(NoSettings!$C$2:$AH$6843,MATCH(EPS!$F2046,NoSettings!$A$2:$A$6843,0),MATCH(EPS!I$2,NoSettings!$C$1:$AH$1,0))</f>
        <v>0</v>
      </c>
      <c r="J2046">
        <f>INDEX(NoSettings!$C$2:$AH$6843,MATCH(EPS!$F2046,NoSettings!$A$2:$A$6843,0),MATCH(EPS!J$2,NoSettings!$C$1:$AH$1,0))</f>
        <v>0</v>
      </c>
      <c r="K2046">
        <f>INDEX(NoSettings!$C$2:$AH$6843,MATCH(EPS!$F2046,NoSettings!$A$2:$A$6843,0),MATCH(EPS!K$2,NoSettings!$C$1:$AH$1,0))</f>
        <v>0</v>
      </c>
      <c r="L2046">
        <f>INDEX(NoSettings!$C$2:$AH$6843,MATCH(EPS!$F2046,NoSettings!$A$2:$A$6843,0),MATCH(EPS!L$2,NoSettings!$C$1:$AH$1,0))</f>
        <v>0</v>
      </c>
      <c r="M2046">
        <f>INDEX(NoSettings!$C$2:$AH$6843,MATCH(EPS!$F2046,NoSettings!$A$2:$A$6843,0),MATCH(EPS!M$2,NoSettings!$C$1:$AH$1,0))</f>
        <v>0</v>
      </c>
      <c r="N2046">
        <f>INDEX(NoSettings!$C$2:$AH$6843,MATCH(EPS!$F2046,NoSettings!$A$2:$A$6843,0),MATCH(EPS!N$2,NoSettings!$C$1:$AH$1,0))</f>
        <v>0</v>
      </c>
      <c r="O2046">
        <f>INDEX(NoSettings!$C$2:$AH$6843,MATCH(EPS!$F2046,NoSettings!$A$2:$A$6843,0),MATCH(EPS!O$2,NoSettings!$C$1:$AH$1,0))</f>
        <v>0</v>
      </c>
      <c r="P2046">
        <f>INDEX(NoSettings!$C$2:$AH$6843,MATCH(EPS!$F2046,NoSettings!$A$2:$A$6843,0),MATCH(EPS!P$2,NoSettings!$C$1:$AH$1,0))</f>
        <v>0</v>
      </c>
      <c r="Q2046">
        <f>INDEX(NoSettings!$C$2:$AH$6843,MATCH(EPS!$F2046,NoSettings!$A$2:$A$6843,0),MATCH(EPS!Q$2,NoSettings!$C$1:$AH$1,0))</f>
        <v>0</v>
      </c>
      <c r="R2046">
        <f>INDEX(NoSettings!$C$2:$AH$6843,MATCH(EPS!$F2046,NoSettings!$A$2:$A$6843,0),MATCH(EPS!R$2,NoSettings!$C$1:$AH$1,0))</f>
        <v>0</v>
      </c>
      <c r="S2046">
        <f>INDEX(NoSettings!$C$2:$AH$6843,MATCH(EPS!$F2046,NoSettings!$A$2:$A$6843,0),MATCH(EPS!S$2,NoSettings!$C$1:$AH$1,0))</f>
        <v>0</v>
      </c>
      <c r="T2046">
        <f>INDEX(NoSettings!$C$2:$AH$6843,MATCH(EPS!$F2046,NoSettings!$A$2:$A$6843,0),MATCH(EPS!T$2,NoSettings!$C$1:$AH$1,0))</f>
        <v>0</v>
      </c>
      <c r="U2046">
        <f>INDEX(NoSettings!$C$2:$AH$6843,MATCH(EPS!$F2046,NoSettings!$A$2:$A$6843,0),MATCH(EPS!U$2,NoSettings!$C$1:$AH$1,0))</f>
        <v>0</v>
      </c>
      <c r="V2046">
        <f>INDEX(NoSettings!$C$2:$AH$6843,MATCH(EPS!$F2046,NoSettings!$A$2:$A$6843,0),MATCH(EPS!V$2,NoSettings!$C$1:$AH$1,0))</f>
        <v>0</v>
      </c>
      <c r="W2046">
        <f>INDEX(NoSettings!$C$2:$AH$6843,MATCH(EPS!$F2046,NoSettings!$A$2:$A$6843,0),MATCH(EPS!W$2,NoSettings!$C$1:$AH$1,0))</f>
        <v>0</v>
      </c>
      <c r="X2046">
        <f>INDEX(NoSettings!$C$2:$AH$6843,MATCH(EPS!$F2046,NoSettings!$A$2:$A$6843,0),MATCH(EPS!X$2,NoSettings!$C$1:$AH$1,0))</f>
        <v>0</v>
      </c>
      <c r="Y2046">
        <f>INDEX(NoSettings!$C$2:$AH$6843,MATCH(EPS!$F2046,NoSettings!$A$2:$A$6843,0),MATCH(EPS!Y$2,NoSettings!$C$1:$AH$1,0))</f>
        <v>0</v>
      </c>
      <c r="Z2046">
        <f>INDEX(NoSettings!$C$2:$AH$6843,MATCH(EPS!$F2046,NoSettings!$A$2:$A$6843,0),MATCH(EPS!Z$2,NoSettings!$C$1:$AH$1,0))</f>
        <v>0</v>
      </c>
      <c r="AA2046">
        <f>INDEX(NoSettings!$C$2:$AH$6843,MATCH(EPS!$F2046,NoSettings!$A$2:$A$6843,0),MATCH(EPS!AA$2,NoSettings!$C$1:$AH$1,0))</f>
        <v>0</v>
      </c>
      <c r="AB2046">
        <f>INDEX(NoSettings!$C$2:$AH$6843,MATCH(EPS!$F2046,NoSettings!$A$2:$A$6843,0),MATCH(EPS!AB$2,NoSettings!$C$1:$AH$1,0))</f>
        <v>0</v>
      </c>
      <c r="AC2046">
        <f>INDEX(NoSettings!$C$2:$AH$6843,MATCH(EPS!$F2046,NoSettings!$A$2:$A$6843,0),MATCH(EPS!AC$2,NoSettings!$C$1:$AH$1,0))</f>
        <v>0</v>
      </c>
      <c r="AD2046">
        <f>INDEX(NoSettings!$C$2:$AH$6843,MATCH(EPS!$F2046,NoSettings!$A$2:$A$6843,0),MATCH(EPS!AD$2,NoSettings!$C$1:$AH$1,0))</f>
        <v>0</v>
      </c>
      <c r="AE2046">
        <f>INDEX(NoSettings!$C$2:$AH$6843,MATCH(EPS!$F2046,NoSettings!$A$2:$A$6843,0),MATCH(EPS!AE$2,NoSettings!$C$1:$AH$1,0))</f>
        <v>0</v>
      </c>
      <c r="AF2046">
        <f>INDEX(NoSettings!$C$2:$AH$6843,MATCH(EPS!$F2046,NoSettings!$A$2:$A$6843,0),MATCH(EPS!AF$2,NoSettings!$C$1:$AH$1,0))</f>
        <v>0</v>
      </c>
      <c r="AG2046">
        <f>INDEX(NoSettings!$C$2:$AH$6843,MATCH(EPS!$F2046,NoSettings!$A$2:$A$6843,0),MATCH(EPS!AG$2,NoSettings!$C$1:$AH$1,0))</f>
        <v>0</v>
      </c>
      <c r="AH2046">
        <f>INDEX(NoSettings!$C$2:$AH$6843,MATCH(EPS!$F2046,NoSettings!$A$2:$A$6843,0),MATCH(EPS!AH$2,NoSettings!$C$1:$AH$1,0))</f>
        <v>0</v>
      </c>
      <c r="AI2046">
        <f>INDEX(NoSettings!$C$2:$AH$6843,MATCH(EPS!$F2046,NoSettings!$A$2:$A$6843,0),MATCH(EPS!AI$2,NoSettings!$C$1:$AH$1,0))</f>
        <v>0</v>
      </c>
      <c r="AJ2046">
        <f>INDEX(NoSettings!$C$2:$AH$6843,MATCH(EPS!$F2046,NoSettings!$A$2:$A$6843,0),MATCH(EPS!AJ$2,NoSettings!$C$1:$AH$1,0))</f>
        <v>0</v>
      </c>
      <c r="AK2046">
        <f>INDEX(NoSettings!$C$2:$AH$6843,MATCH(EPS!$F2046,NoSettings!$A$2:$A$6843,0),MATCH(EPS!AK$2,NoSettings!$C$1:$AH$1,0))</f>
        <v>0</v>
      </c>
    </row>
    <row r="2047" spans="1:37" hidden="1" x14ac:dyDescent="0.25">
      <c r="A2047" s="20" t="s">
        <v>7626</v>
      </c>
      <c r="B2047" t="s">
        <v>7510</v>
      </c>
      <c r="C2047" t="s">
        <v>7607</v>
      </c>
      <c r="D2047" t="s">
        <v>7511</v>
      </c>
      <c r="E2047" t="s">
        <v>7520</v>
      </c>
      <c r="F2047" t="s">
        <v>2478</v>
      </c>
      <c r="G2047">
        <f>INDEX(NoSettings!$C$2:$AH$6843,MATCH(EPS!$F2047,NoSettings!$A$2:$A$6843,0),MATCH(EPS!G$2,NoSettings!$C$1:$AH$1,0))</f>
        <v>0</v>
      </c>
      <c r="H2047">
        <f>INDEX(NoSettings!$C$2:$AH$6843,MATCH(EPS!$F2047,NoSettings!$A$2:$A$6843,0),MATCH(EPS!H$2,NoSettings!$C$1:$AH$1,0))</f>
        <v>0</v>
      </c>
      <c r="I2047">
        <f>INDEX(NoSettings!$C$2:$AH$6843,MATCH(EPS!$F2047,NoSettings!$A$2:$A$6843,0),MATCH(EPS!I$2,NoSettings!$C$1:$AH$1,0))</f>
        <v>0</v>
      </c>
      <c r="J2047">
        <f>INDEX(NoSettings!$C$2:$AH$6843,MATCH(EPS!$F2047,NoSettings!$A$2:$A$6843,0),MATCH(EPS!J$2,NoSettings!$C$1:$AH$1,0))</f>
        <v>0</v>
      </c>
      <c r="K2047">
        <f>INDEX(NoSettings!$C$2:$AH$6843,MATCH(EPS!$F2047,NoSettings!$A$2:$A$6843,0),MATCH(EPS!K$2,NoSettings!$C$1:$AH$1,0))</f>
        <v>0</v>
      </c>
      <c r="L2047">
        <f>INDEX(NoSettings!$C$2:$AH$6843,MATCH(EPS!$F2047,NoSettings!$A$2:$A$6843,0),MATCH(EPS!L$2,NoSettings!$C$1:$AH$1,0))</f>
        <v>0</v>
      </c>
      <c r="M2047">
        <f>INDEX(NoSettings!$C$2:$AH$6843,MATCH(EPS!$F2047,NoSettings!$A$2:$A$6843,0),MATCH(EPS!M$2,NoSettings!$C$1:$AH$1,0))</f>
        <v>0</v>
      </c>
      <c r="N2047">
        <f>INDEX(NoSettings!$C$2:$AH$6843,MATCH(EPS!$F2047,NoSettings!$A$2:$A$6843,0),MATCH(EPS!N$2,NoSettings!$C$1:$AH$1,0))</f>
        <v>0</v>
      </c>
      <c r="O2047">
        <f>INDEX(NoSettings!$C$2:$AH$6843,MATCH(EPS!$F2047,NoSettings!$A$2:$A$6843,0),MATCH(EPS!O$2,NoSettings!$C$1:$AH$1,0))</f>
        <v>0</v>
      </c>
      <c r="P2047">
        <f>INDEX(NoSettings!$C$2:$AH$6843,MATCH(EPS!$F2047,NoSettings!$A$2:$A$6843,0),MATCH(EPS!P$2,NoSettings!$C$1:$AH$1,0))</f>
        <v>0</v>
      </c>
      <c r="Q2047">
        <f>INDEX(NoSettings!$C$2:$AH$6843,MATCH(EPS!$F2047,NoSettings!$A$2:$A$6843,0),MATCH(EPS!Q$2,NoSettings!$C$1:$AH$1,0))</f>
        <v>0</v>
      </c>
      <c r="R2047">
        <f>INDEX(NoSettings!$C$2:$AH$6843,MATCH(EPS!$F2047,NoSettings!$A$2:$A$6843,0),MATCH(EPS!R$2,NoSettings!$C$1:$AH$1,0))</f>
        <v>0</v>
      </c>
      <c r="S2047">
        <f>INDEX(NoSettings!$C$2:$AH$6843,MATCH(EPS!$F2047,NoSettings!$A$2:$A$6843,0),MATCH(EPS!S$2,NoSettings!$C$1:$AH$1,0))</f>
        <v>0</v>
      </c>
      <c r="T2047">
        <f>INDEX(NoSettings!$C$2:$AH$6843,MATCH(EPS!$F2047,NoSettings!$A$2:$A$6843,0),MATCH(EPS!T$2,NoSettings!$C$1:$AH$1,0))</f>
        <v>0</v>
      </c>
      <c r="U2047">
        <f>INDEX(NoSettings!$C$2:$AH$6843,MATCH(EPS!$F2047,NoSettings!$A$2:$A$6843,0),MATCH(EPS!U$2,NoSettings!$C$1:$AH$1,0))</f>
        <v>0</v>
      </c>
      <c r="V2047">
        <f>INDEX(NoSettings!$C$2:$AH$6843,MATCH(EPS!$F2047,NoSettings!$A$2:$A$6843,0),MATCH(EPS!V$2,NoSettings!$C$1:$AH$1,0))</f>
        <v>0</v>
      </c>
      <c r="W2047">
        <f>INDEX(NoSettings!$C$2:$AH$6843,MATCH(EPS!$F2047,NoSettings!$A$2:$A$6843,0),MATCH(EPS!W$2,NoSettings!$C$1:$AH$1,0))</f>
        <v>0</v>
      </c>
      <c r="X2047">
        <f>INDEX(NoSettings!$C$2:$AH$6843,MATCH(EPS!$F2047,NoSettings!$A$2:$A$6843,0),MATCH(EPS!X$2,NoSettings!$C$1:$AH$1,0))</f>
        <v>0</v>
      </c>
      <c r="Y2047">
        <f>INDEX(NoSettings!$C$2:$AH$6843,MATCH(EPS!$F2047,NoSettings!$A$2:$A$6843,0),MATCH(EPS!Y$2,NoSettings!$C$1:$AH$1,0))</f>
        <v>0</v>
      </c>
      <c r="Z2047">
        <f>INDEX(NoSettings!$C$2:$AH$6843,MATCH(EPS!$F2047,NoSettings!$A$2:$A$6843,0),MATCH(EPS!Z$2,NoSettings!$C$1:$AH$1,0))</f>
        <v>0</v>
      </c>
      <c r="AA2047">
        <f>INDEX(NoSettings!$C$2:$AH$6843,MATCH(EPS!$F2047,NoSettings!$A$2:$A$6843,0),MATCH(EPS!AA$2,NoSettings!$C$1:$AH$1,0))</f>
        <v>0</v>
      </c>
      <c r="AB2047">
        <f>INDEX(NoSettings!$C$2:$AH$6843,MATCH(EPS!$F2047,NoSettings!$A$2:$A$6843,0),MATCH(EPS!AB$2,NoSettings!$C$1:$AH$1,0))</f>
        <v>0</v>
      </c>
      <c r="AC2047">
        <f>INDEX(NoSettings!$C$2:$AH$6843,MATCH(EPS!$F2047,NoSettings!$A$2:$A$6843,0),MATCH(EPS!AC$2,NoSettings!$C$1:$AH$1,0))</f>
        <v>0</v>
      </c>
      <c r="AD2047">
        <f>INDEX(NoSettings!$C$2:$AH$6843,MATCH(EPS!$F2047,NoSettings!$A$2:$A$6843,0),MATCH(EPS!AD$2,NoSettings!$C$1:$AH$1,0))</f>
        <v>0</v>
      </c>
      <c r="AE2047">
        <f>INDEX(NoSettings!$C$2:$AH$6843,MATCH(EPS!$F2047,NoSettings!$A$2:$A$6843,0),MATCH(EPS!AE$2,NoSettings!$C$1:$AH$1,0))</f>
        <v>0</v>
      </c>
      <c r="AF2047">
        <f>INDEX(NoSettings!$C$2:$AH$6843,MATCH(EPS!$F2047,NoSettings!$A$2:$A$6843,0),MATCH(EPS!AF$2,NoSettings!$C$1:$AH$1,0))</f>
        <v>0</v>
      </c>
      <c r="AG2047">
        <f>INDEX(NoSettings!$C$2:$AH$6843,MATCH(EPS!$F2047,NoSettings!$A$2:$A$6843,0),MATCH(EPS!AG$2,NoSettings!$C$1:$AH$1,0))</f>
        <v>0</v>
      </c>
      <c r="AH2047">
        <f>INDEX(NoSettings!$C$2:$AH$6843,MATCH(EPS!$F2047,NoSettings!$A$2:$A$6843,0),MATCH(EPS!AH$2,NoSettings!$C$1:$AH$1,0))</f>
        <v>0</v>
      </c>
      <c r="AI2047">
        <f>INDEX(NoSettings!$C$2:$AH$6843,MATCH(EPS!$F2047,NoSettings!$A$2:$A$6843,0),MATCH(EPS!AI$2,NoSettings!$C$1:$AH$1,0))</f>
        <v>0</v>
      </c>
      <c r="AJ2047">
        <f>INDEX(NoSettings!$C$2:$AH$6843,MATCH(EPS!$F2047,NoSettings!$A$2:$A$6843,0),MATCH(EPS!AJ$2,NoSettings!$C$1:$AH$1,0))</f>
        <v>0</v>
      </c>
      <c r="AK2047">
        <f>INDEX(NoSettings!$C$2:$AH$6843,MATCH(EPS!$F2047,NoSettings!$A$2:$A$6843,0),MATCH(EPS!AK$2,NoSettings!$C$1:$AH$1,0))</f>
        <v>0</v>
      </c>
    </row>
    <row r="2048" spans="1:37" hidden="1" x14ac:dyDescent="0.25">
      <c r="A2048" s="20" t="s">
        <v>7626</v>
      </c>
      <c r="B2048" t="s">
        <v>7510</v>
      </c>
      <c r="C2048" t="s">
        <v>7607</v>
      </c>
      <c r="D2048" t="s">
        <v>7511</v>
      </c>
      <c r="E2048" t="s">
        <v>7521</v>
      </c>
      <c r="F2048" t="s">
        <v>2479</v>
      </c>
      <c r="G2048">
        <f>INDEX(NoSettings!$C$2:$AH$6843,MATCH(EPS!$F2048,NoSettings!$A$2:$A$6843,0),MATCH(EPS!G$2,NoSettings!$C$1:$AH$1,0))</f>
        <v>541301000</v>
      </c>
      <c r="H2048">
        <f>INDEX(NoSettings!$C$2:$AH$6843,MATCH(EPS!$F2048,NoSettings!$A$2:$A$6843,0),MATCH(EPS!H$2,NoSettings!$C$1:$AH$1,0))</f>
        <v>1479120000</v>
      </c>
      <c r="I2048">
        <f>INDEX(NoSettings!$C$2:$AH$6843,MATCH(EPS!$F2048,NoSettings!$A$2:$A$6843,0),MATCH(EPS!I$2,NoSettings!$C$1:$AH$1,0))</f>
        <v>2322240000</v>
      </c>
      <c r="J2048">
        <f>INDEX(NoSettings!$C$2:$AH$6843,MATCH(EPS!$F2048,NoSettings!$A$2:$A$6843,0),MATCH(EPS!J$2,NoSettings!$C$1:$AH$1,0))</f>
        <v>3168820000</v>
      </c>
      <c r="K2048">
        <f>INDEX(NoSettings!$C$2:$AH$6843,MATCH(EPS!$F2048,NoSettings!$A$2:$A$6843,0),MATCH(EPS!K$2,NoSettings!$C$1:$AH$1,0))</f>
        <v>4001220000</v>
      </c>
      <c r="L2048">
        <f>INDEX(NoSettings!$C$2:$AH$6843,MATCH(EPS!$F2048,NoSettings!$A$2:$A$6843,0),MATCH(EPS!L$2,NoSettings!$C$1:$AH$1,0))</f>
        <v>4786810000</v>
      </c>
      <c r="M2048">
        <f>INDEX(NoSettings!$C$2:$AH$6843,MATCH(EPS!$F2048,NoSettings!$A$2:$A$6843,0),MATCH(EPS!M$2,NoSettings!$C$1:$AH$1,0))</f>
        <v>5525840000</v>
      </c>
      <c r="N2048">
        <f>INDEX(NoSettings!$C$2:$AH$6843,MATCH(EPS!$F2048,NoSettings!$A$2:$A$6843,0),MATCH(EPS!N$2,NoSettings!$C$1:$AH$1,0))</f>
        <v>6232250000</v>
      </c>
      <c r="O2048">
        <f>INDEX(NoSettings!$C$2:$AH$6843,MATCH(EPS!$F2048,NoSettings!$A$2:$A$6843,0),MATCH(EPS!O$2,NoSettings!$C$1:$AH$1,0))</f>
        <v>6895350000</v>
      </c>
      <c r="P2048">
        <f>INDEX(NoSettings!$C$2:$AH$6843,MATCH(EPS!$F2048,NoSettings!$A$2:$A$6843,0),MATCH(EPS!P$2,NoSettings!$C$1:$AH$1,0))</f>
        <v>7509830000</v>
      </c>
      <c r="Q2048">
        <f>INDEX(NoSettings!$C$2:$AH$6843,MATCH(EPS!$F2048,NoSettings!$A$2:$A$6843,0),MATCH(EPS!Q$2,NoSettings!$C$1:$AH$1,0))</f>
        <v>8118460000</v>
      </c>
      <c r="R2048">
        <f>INDEX(NoSettings!$C$2:$AH$6843,MATCH(EPS!$F2048,NoSettings!$A$2:$A$6843,0),MATCH(EPS!R$2,NoSettings!$C$1:$AH$1,0))</f>
        <v>8602070000</v>
      </c>
      <c r="S2048">
        <f>INDEX(NoSettings!$C$2:$AH$6843,MATCH(EPS!$F2048,NoSettings!$A$2:$A$6843,0),MATCH(EPS!S$2,NoSettings!$C$1:$AH$1,0))</f>
        <v>9056550000</v>
      </c>
      <c r="T2048">
        <f>INDEX(NoSettings!$C$2:$AH$6843,MATCH(EPS!$F2048,NoSettings!$A$2:$A$6843,0),MATCH(EPS!T$2,NoSettings!$C$1:$AH$1,0))</f>
        <v>8771390000</v>
      </c>
      <c r="U2048">
        <f>INDEX(NoSettings!$C$2:$AH$6843,MATCH(EPS!$F2048,NoSettings!$A$2:$A$6843,0),MATCH(EPS!U$2,NoSettings!$C$1:$AH$1,0))</f>
        <v>8317410000</v>
      </c>
      <c r="V2048">
        <f>INDEX(NoSettings!$C$2:$AH$6843,MATCH(EPS!$F2048,NoSettings!$A$2:$A$6843,0),MATCH(EPS!V$2,NoSettings!$C$1:$AH$1,0))</f>
        <v>7884100000</v>
      </c>
      <c r="W2048">
        <f>INDEX(NoSettings!$C$2:$AH$6843,MATCH(EPS!$F2048,NoSettings!$A$2:$A$6843,0),MATCH(EPS!W$2,NoSettings!$C$1:$AH$1,0))</f>
        <v>7435740000</v>
      </c>
      <c r="X2048">
        <f>INDEX(NoSettings!$C$2:$AH$6843,MATCH(EPS!$F2048,NoSettings!$A$2:$A$6843,0),MATCH(EPS!X$2,NoSettings!$C$1:$AH$1,0))</f>
        <v>6977600000</v>
      </c>
      <c r="Y2048">
        <f>INDEX(NoSettings!$C$2:$AH$6843,MATCH(EPS!$F2048,NoSettings!$A$2:$A$6843,0),MATCH(EPS!Y$2,NoSettings!$C$1:$AH$1,0))</f>
        <v>6534420000</v>
      </c>
      <c r="Z2048">
        <f>INDEX(NoSettings!$C$2:$AH$6843,MATCH(EPS!$F2048,NoSettings!$A$2:$A$6843,0),MATCH(EPS!Z$2,NoSettings!$C$1:$AH$1,0))</f>
        <v>6118100000</v>
      </c>
      <c r="AA2048">
        <f>INDEX(NoSettings!$C$2:$AH$6843,MATCH(EPS!$F2048,NoSettings!$A$2:$A$6843,0),MATCH(EPS!AA$2,NoSettings!$C$1:$AH$1,0))</f>
        <v>5742840000</v>
      </c>
      <c r="AB2048">
        <f>INDEX(NoSettings!$C$2:$AH$6843,MATCH(EPS!$F2048,NoSettings!$A$2:$A$6843,0),MATCH(EPS!AB$2,NoSettings!$C$1:$AH$1,0))</f>
        <v>5409010000</v>
      </c>
      <c r="AC2048">
        <f>INDEX(NoSettings!$C$2:$AH$6843,MATCH(EPS!$F2048,NoSettings!$A$2:$A$6843,0),MATCH(EPS!AC$2,NoSettings!$C$1:$AH$1,0))</f>
        <v>5122940000</v>
      </c>
      <c r="AD2048">
        <f>INDEX(NoSettings!$C$2:$AH$6843,MATCH(EPS!$F2048,NoSettings!$A$2:$A$6843,0),MATCH(EPS!AD$2,NoSettings!$C$1:$AH$1,0))</f>
        <v>4837350000</v>
      </c>
      <c r="AE2048">
        <f>INDEX(NoSettings!$C$2:$AH$6843,MATCH(EPS!$F2048,NoSettings!$A$2:$A$6843,0),MATCH(EPS!AE$2,NoSettings!$C$1:$AH$1,0))</f>
        <v>4675760000</v>
      </c>
      <c r="AF2048">
        <f>INDEX(NoSettings!$C$2:$AH$6843,MATCH(EPS!$F2048,NoSettings!$A$2:$A$6843,0),MATCH(EPS!AF$2,NoSettings!$C$1:$AH$1,0))</f>
        <v>4543510000</v>
      </c>
      <c r="AG2048">
        <f>INDEX(NoSettings!$C$2:$AH$6843,MATCH(EPS!$F2048,NoSettings!$A$2:$A$6843,0),MATCH(EPS!AG$2,NoSettings!$C$1:$AH$1,0))</f>
        <v>4432070000</v>
      </c>
      <c r="AH2048">
        <f>INDEX(NoSettings!$C$2:$AH$6843,MATCH(EPS!$F2048,NoSettings!$A$2:$A$6843,0),MATCH(EPS!AH$2,NoSettings!$C$1:$AH$1,0))</f>
        <v>4355770000</v>
      </c>
      <c r="AI2048">
        <f>INDEX(NoSettings!$C$2:$AH$6843,MATCH(EPS!$F2048,NoSettings!$A$2:$A$6843,0),MATCH(EPS!AI$2,NoSettings!$C$1:$AH$1,0))</f>
        <v>4296850000</v>
      </c>
      <c r="AJ2048">
        <f>INDEX(NoSettings!$C$2:$AH$6843,MATCH(EPS!$F2048,NoSettings!$A$2:$A$6843,0),MATCH(EPS!AJ$2,NoSettings!$C$1:$AH$1,0))</f>
        <v>4250080000</v>
      </c>
      <c r="AK2048">
        <f>INDEX(NoSettings!$C$2:$AH$6843,MATCH(EPS!$F2048,NoSettings!$A$2:$A$6843,0),MATCH(EPS!AK$2,NoSettings!$C$1:$AH$1,0))</f>
        <v>4214430000</v>
      </c>
    </row>
    <row r="2049" spans="1:37" hidden="1" x14ac:dyDescent="0.25">
      <c r="A2049" s="20" t="s">
        <v>7626</v>
      </c>
      <c r="B2049" t="s">
        <v>7510</v>
      </c>
      <c r="C2049" t="s">
        <v>7607</v>
      </c>
      <c r="D2049" t="s">
        <v>7511</v>
      </c>
      <c r="E2049" t="s">
        <v>7522</v>
      </c>
      <c r="F2049" t="s">
        <v>2480</v>
      </c>
      <c r="G2049">
        <f>INDEX(NoSettings!$C$2:$AH$6843,MATCH(EPS!$F2049,NoSettings!$A$2:$A$6843,0),MATCH(EPS!G$2,NoSettings!$C$1:$AH$1,0))</f>
        <v>0</v>
      </c>
      <c r="H2049">
        <f>INDEX(NoSettings!$C$2:$AH$6843,MATCH(EPS!$F2049,NoSettings!$A$2:$A$6843,0),MATCH(EPS!H$2,NoSettings!$C$1:$AH$1,0))</f>
        <v>0</v>
      </c>
      <c r="I2049">
        <f>INDEX(NoSettings!$C$2:$AH$6843,MATCH(EPS!$F2049,NoSettings!$A$2:$A$6843,0),MATCH(EPS!I$2,NoSettings!$C$1:$AH$1,0))</f>
        <v>0</v>
      </c>
      <c r="J2049">
        <f>INDEX(NoSettings!$C$2:$AH$6843,MATCH(EPS!$F2049,NoSettings!$A$2:$A$6843,0),MATCH(EPS!J$2,NoSettings!$C$1:$AH$1,0))</f>
        <v>0</v>
      </c>
      <c r="K2049">
        <f>INDEX(NoSettings!$C$2:$AH$6843,MATCH(EPS!$F2049,NoSettings!$A$2:$A$6843,0),MATCH(EPS!K$2,NoSettings!$C$1:$AH$1,0))</f>
        <v>0</v>
      </c>
      <c r="L2049">
        <f>INDEX(NoSettings!$C$2:$AH$6843,MATCH(EPS!$F2049,NoSettings!$A$2:$A$6843,0),MATCH(EPS!L$2,NoSettings!$C$1:$AH$1,0))</f>
        <v>0</v>
      </c>
      <c r="M2049">
        <f>INDEX(NoSettings!$C$2:$AH$6843,MATCH(EPS!$F2049,NoSettings!$A$2:$A$6843,0),MATCH(EPS!M$2,NoSettings!$C$1:$AH$1,0))</f>
        <v>0</v>
      </c>
      <c r="N2049">
        <f>INDEX(NoSettings!$C$2:$AH$6843,MATCH(EPS!$F2049,NoSettings!$A$2:$A$6843,0),MATCH(EPS!N$2,NoSettings!$C$1:$AH$1,0))</f>
        <v>0</v>
      </c>
      <c r="O2049">
        <f>INDEX(NoSettings!$C$2:$AH$6843,MATCH(EPS!$F2049,NoSettings!$A$2:$A$6843,0),MATCH(EPS!O$2,NoSettings!$C$1:$AH$1,0))</f>
        <v>0</v>
      </c>
      <c r="P2049">
        <f>INDEX(NoSettings!$C$2:$AH$6843,MATCH(EPS!$F2049,NoSettings!$A$2:$A$6843,0),MATCH(EPS!P$2,NoSettings!$C$1:$AH$1,0))</f>
        <v>0</v>
      </c>
      <c r="Q2049">
        <f>INDEX(NoSettings!$C$2:$AH$6843,MATCH(EPS!$F2049,NoSettings!$A$2:$A$6843,0),MATCH(EPS!Q$2,NoSettings!$C$1:$AH$1,0))</f>
        <v>0</v>
      </c>
      <c r="R2049">
        <f>INDEX(NoSettings!$C$2:$AH$6843,MATCH(EPS!$F2049,NoSettings!$A$2:$A$6843,0),MATCH(EPS!R$2,NoSettings!$C$1:$AH$1,0))</f>
        <v>0</v>
      </c>
      <c r="S2049">
        <f>INDEX(NoSettings!$C$2:$AH$6843,MATCH(EPS!$F2049,NoSettings!$A$2:$A$6843,0),MATCH(EPS!S$2,NoSettings!$C$1:$AH$1,0))</f>
        <v>0</v>
      </c>
      <c r="T2049">
        <f>INDEX(NoSettings!$C$2:$AH$6843,MATCH(EPS!$F2049,NoSettings!$A$2:$A$6843,0),MATCH(EPS!T$2,NoSettings!$C$1:$AH$1,0))</f>
        <v>0</v>
      </c>
      <c r="U2049">
        <f>INDEX(NoSettings!$C$2:$AH$6843,MATCH(EPS!$F2049,NoSettings!$A$2:$A$6843,0),MATCH(EPS!U$2,NoSettings!$C$1:$AH$1,0))</f>
        <v>0</v>
      </c>
      <c r="V2049">
        <f>INDEX(NoSettings!$C$2:$AH$6843,MATCH(EPS!$F2049,NoSettings!$A$2:$A$6843,0),MATCH(EPS!V$2,NoSettings!$C$1:$AH$1,0))</f>
        <v>0</v>
      </c>
      <c r="W2049">
        <f>INDEX(NoSettings!$C$2:$AH$6843,MATCH(EPS!$F2049,NoSettings!$A$2:$A$6843,0),MATCH(EPS!W$2,NoSettings!$C$1:$AH$1,0))</f>
        <v>0</v>
      </c>
      <c r="X2049">
        <f>INDEX(NoSettings!$C$2:$AH$6843,MATCH(EPS!$F2049,NoSettings!$A$2:$A$6843,0),MATCH(EPS!X$2,NoSettings!$C$1:$AH$1,0))</f>
        <v>0</v>
      </c>
      <c r="Y2049">
        <f>INDEX(NoSettings!$C$2:$AH$6843,MATCH(EPS!$F2049,NoSettings!$A$2:$A$6843,0),MATCH(EPS!Y$2,NoSettings!$C$1:$AH$1,0))</f>
        <v>0</v>
      </c>
      <c r="Z2049">
        <f>INDEX(NoSettings!$C$2:$AH$6843,MATCH(EPS!$F2049,NoSettings!$A$2:$A$6843,0),MATCH(EPS!Z$2,NoSettings!$C$1:$AH$1,0))</f>
        <v>0</v>
      </c>
      <c r="AA2049">
        <f>INDEX(NoSettings!$C$2:$AH$6843,MATCH(EPS!$F2049,NoSettings!$A$2:$A$6843,0),MATCH(EPS!AA$2,NoSettings!$C$1:$AH$1,0))</f>
        <v>0</v>
      </c>
      <c r="AB2049">
        <f>INDEX(NoSettings!$C$2:$AH$6843,MATCH(EPS!$F2049,NoSettings!$A$2:$A$6843,0),MATCH(EPS!AB$2,NoSettings!$C$1:$AH$1,0))</f>
        <v>0</v>
      </c>
      <c r="AC2049">
        <f>INDEX(NoSettings!$C$2:$AH$6843,MATCH(EPS!$F2049,NoSettings!$A$2:$A$6843,0),MATCH(EPS!AC$2,NoSettings!$C$1:$AH$1,0))</f>
        <v>0</v>
      </c>
      <c r="AD2049">
        <f>INDEX(NoSettings!$C$2:$AH$6843,MATCH(EPS!$F2049,NoSettings!$A$2:$A$6843,0),MATCH(EPS!AD$2,NoSettings!$C$1:$AH$1,0))</f>
        <v>0</v>
      </c>
      <c r="AE2049">
        <f>INDEX(NoSettings!$C$2:$AH$6843,MATCH(EPS!$F2049,NoSettings!$A$2:$A$6843,0),MATCH(EPS!AE$2,NoSettings!$C$1:$AH$1,0))</f>
        <v>0</v>
      </c>
      <c r="AF2049">
        <f>INDEX(NoSettings!$C$2:$AH$6843,MATCH(EPS!$F2049,NoSettings!$A$2:$A$6843,0),MATCH(EPS!AF$2,NoSettings!$C$1:$AH$1,0))</f>
        <v>0</v>
      </c>
      <c r="AG2049">
        <f>INDEX(NoSettings!$C$2:$AH$6843,MATCH(EPS!$F2049,NoSettings!$A$2:$A$6843,0),MATCH(EPS!AG$2,NoSettings!$C$1:$AH$1,0))</f>
        <v>0</v>
      </c>
      <c r="AH2049">
        <f>INDEX(NoSettings!$C$2:$AH$6843,MATCH(EPS!$F2049,NoSettings!$A$2:$A$6843,0),MATCH(EPS!AH$2,NoSettings!$C$1:$AH$1,0))</f>
        <v>0</v>
      </c>
      <c r="AI2049">
        <f>INDEX(NoSettings!$C$2:$AH$6843,MATCH(EPS!$F2049,NoSettings!$A$2:$A$6843,0),MATCH(EPS!AI$2,NoSettings!$C$1:$AH$1,0))</f>
        <v>0</v>
      </c>
      <c r="AJ2049">
        <f>INDEX(NoSettings!$C$2:$AH$6843,MATCH(EPS!$F2049,NoSettings!$A$2:$A$6843,0),MATCH(EPS!AJ$2,NoSettings!$C$1:$AH$1,0))</f>
        <v>0</v>
      </c>
      <c r="AK2049">
        <f>INDEX(NoSettings!$C$2:$AH$6843,MATCH(EPS!$F2049,NoSettings!$A$2:$A$6843,0),MATCH(EPS!AK$2,NoSettings!$C$1:$AH$1,0))</f>
        <v>0</v>
      </c>
    </row>
    <row r="2050" spans="1:37" hidden="1" x14ac:dyDescent="0.25">
      <c r="A2050" s="20" t="s">
        <v>7626</v>
      </c>
      <c r="B2050" t="s">
        <v>7510</v>
      </c>
      <c r="C2050" t="s">
        <v>7607</v>
      </c>
      <c r="D2050" t="s">
        <v>7529</v>
      </c>
      <c r="E2050" t="s">
        <v>7513</v>
      </c>
      <c r="F2050" t="s">
        <v>2481</v>
      </c>
      <c r="G2050">
        <f>INDEX(NoSettings!$C$2:$AH$6843,MATCH(EPS!$F2050,NoSettings!$A$2:$A$6843,0),MATCH(EPS!G$2,NoSettings!$C$1:$AH$1,0))</f>
        <v>0</v>
      </c>
      <c r="H2050">
        <f>INDEX(NoSettings!$C$2:$AH$6843,MATCH(EPS!$F2050,NoSettings!$A$2:$A$6843,0),MATCH(EPS!H$2,NoSettings!$C$1:$AH$1,0))</f>
        <v>0</v>
      </c>
      <c r="I2050">
        <f>INDEX(NoSettings!$C$2:$AH$6843,MATCH(EPS!$F2050,NoSettings!$A$2:$A$6843,0),MATCH(EPS!I$2,NoSettings!$C$1:$AH$1,0))</f>
        <v>0</v>
      </c>
      <c r="J2050">
        <f>INDEX(NoSettings!$C$2:$AH$6843,MATCH(EPS!$F2050,NoSettings!$A$2:$A$6843,0),MATCH(EPS!J$2,NoSettings!$C$1:$AH$1,0))</f>
        <v>0</v>
      </c>
      <c r="K2050">
        <f>INDEX(NoSettings!$C$2:$AH$6843,MATCH(EPS!$F2050,NoSettings!$A$2:$A$6843,0),MATCH(EPS!K$2,NoSettings!$C$1:$AH$1,0))</f>
        <v>0</v>
      </c>
      <c r="L2050">
        <f>INDEX(NoSettings!$C$2:$AH$6843,MATCH(EPS!$F2050,NoSettings!$A$2:$A$6843,0),MATCH(EPS!L$2,NoSettings!$C$1:$AH$1,0))</f>
        <v>0</v>
      </c>
      <c r="M2050">
        <f>INDEX(NoSettings!$C$2:$AH$6843,MATCH(EPS!$F2050,NoSettings!$A$2:$A$6843,0),MATCH(EPS!M$2,NoSettings!$C$1:$AH$1,0))</f>
        <v>0</v>
      </c>
      <c r="N2050">
        <f>INDEX(NoSettings!$C$2:$AH$6843,MATCH(EPS!$F2050,NoSettings!$A$2:$A$6843,0),MATCH(EPS!N$2,NoSettings!$C$1:$AH$1,0))</f>
        <v>0</v>
      </c>
      <c r="O2050">
        <f>INDEX(NoSettings!$C$2:$AH$6843,MATCH(EPS!$F2050,NoSettings!$A$2:$A$6843,0),MATCH(EPS!O$2,NoSettings!$C$1:$AH$1,0))</f>
        <v>0</v>
      </c>
      <c r="P2050">
        <f>INDEX(NoSettings!$C$2:$AH$6843,MATCH(EPS!$F2050,NoSettings!$A$2:$A$6843,0),MATCH(EPS!P$2,NoSettings!$C$1:$AH$1,0))</f>
        <v>0</v>
      </c>
      <c r="Q2050">
        <f>INDEX(NoSettings!$C$2:$AH$6843,MATCH(EPS!$F2050,NoSettings!$A$2:$A$6843,0),MATCH(EPS!Q$2,NoSettings!$C$1:$AH$1,0))</f>
        <v>0</v>
      </c>
      <c r="R2050">
        <f>INDEX(NoSettings!$C$2:$AH$6843,MATCH(EPS!$F2050,NoSettings!$A$2:$A$6843,0),MATCH(EPS!R$2,NoSettings!$C$1:$AH$1,0))</f>
        <v>0</v>
      </c>
      <c r="S2050">
        <f>INDEX(NoSettings!$C$2:$AH$6843,MATCH(EPS!$F2050,NoSettings!$A$2:$A$6843,0),MATCH(EPS!S$2,NoSettings!$C$1:$AH$1,0))</f>
        <v>0</v>
      </c>
      <c r="T2050">
        <f>INDEX(NoSettings!$C$2:$AH$6843,MATCH(EPS!$F2050,NoSettings!$A$2:$A$6843,0),MATCH(EPS!T$2,NoSettings!$C$1:$AH$1,0))</f>
        <v>0</v>
      </c>
      <c r="U2050">
        <f>INDEX(NoSettings!$C$2:$AH$6843,MATCH(EPS!$F2050,NoSettings!$A$2:$A$6843,0),MATCH(EPS!U$2,NoSettings!$C$1:$AH$1,0))</f>
        <v>0</v>
      </c>
      <c r="V2050">
        <f>INDEX(NoSettings!$C$2:$AH$6843,MATCH(EPS!$F2050,NoSettings!$A$2:$A$6843,0),MATCH(EPS!V$2,NoSettings!$C$1:$AH$1,0))</f>
        <v>0</v>
      </c>
      <c r="W2050">
        <f>INDEX(NoSettings!$C$2:$AH$6843,MATCH(EPS!$F2050,NoSettings!$A$2:$A$6843,0),MATCH(EPS!W$2,NoSettings!$C$1:$AH$1,0))</f>
        <v>0</v>
      </c>
      <c r="X2050">
        <f>INDEX(NoSettings!$C$2:$AH$6843,MATCH(EPS!$F2050,NoSettings!$A$2:$A$6843,0),MATCH(EPS!X$2,NoSettings!$C$1:$AH$1,0))</f>
        <v>0</v>
      </c>
      <c r="Y2050">
        <f>INDEX(NoSettings!$C$2:$AH$6843,MATCH(EPS!$F2050,NoSettings!$A$2:$A$6843,0),MATCH(EPS!Y$2,NoSettings!$C$1:$AH$1,0))</f>
        <v>0</v>
      </c>
      <c r="Z2050">
        <f>INDEX(NoSettings!$C$2:$AH$6843,MATCH(EPS!$F2050,NoSettings!$A$2:$A$6843,0),MATCH(EPS!Z$2,NoSettings!$C$1:$AH$1,0))</f>
        <v>0</v>
      </c>
      <c r="AA2050">
        <f>INDEX(NoSettings!$C$2:$AH$6843,MATCH(EPS!$F2050,NoSettings!$A$2:$A$6843,0),MATCH(EPS!AA$2,NoSettings!$C$1:$AH$1,0))</f>
        <v>0</v>
      </c>
      <c r="AB2050">
        <f>INDEX(NoSettings!$C$2:$AH$6843,MATCH(EPS!$F2050,NoSettings!$A$2:$A$6843,0),MATCH(EPS!AB$2,NoSettings!$C$1:$AH$1,0))</f>
        <v>0</v>
      </c>
      <c r="AC2050">
        <f>INDEX(NoSettings!$C$2:$AH$6843,MATCH(EPS!$F2050,NoSettings!$A$2:$A$6843,0),MATCH(EPS!AC$2,NoSettings!$C$1:$AH$1,0))</f>
        <v>0</v>
      </c>
      <c r="AD2050">
        <f>INDEX(NoSettings!$C$2:$AH$6843,MATCH(EPS!$F2050,NoSettings!$A$2:$A$6843,0),MATCH(EPS!AD$2,NoSettings!$C$1:$AH$1,0))</f>
        <v>0</v>
      </c>
      <c r="AE2050">
        <f>INDEX(NoSettings!$C$2:$AH$6843,MATCH(EPS!$F2050,NoSettings!$A$2:$A$6843,0),MATCH(EPS!AE$2,NoSettings!$C$1:$AH$1,0))</f>
        <v>0</v>
      </c>
      <c r="AF2050">
        <f>INDEX(NoSettings!$C$2:$AH$6843,MATCH(EPS!$F2050,NoSettings!$A$2:$A$6843,0),MATCH(EPS!AF$2,NoSettings!$C$1:$AH$1,0))</f>
        <v>0</v>
      </c>
      <c r="AG2050">
        <f>INDEX(NoSettings!$C$2:$AH$6843,MATCH(EPS!$F2050,NoSettings!$A$2:$A$6843,0),MATCH(EPS!AG$2,NoSettings!$C$1:$AH$1,0))</f>
        <v>0</v>
      </c>
      <c r="AH2050">
        <f>INDEX(NoSettings!$C$2:$AH$6843,MATCH(EPS!$F2050,NoSettings!$A$2:$A$6843,0),MATCH(EPS!AH$2,NoSettings!$C$1:$AH$1,0))</f>
        <v>0</v>
      </c>
      <c r="AI2050">
        <f>INDEX(NoSettings!$C$2:$AH$6843,MATCH(EPS!$F2050,NoSettings!$A$2:$A$6843,0),MATCH(EPS!AI$2,NoSettings!$C$1:$AH$1,0))</f>
        <v>0</v>
      </c>
      <c r="AJ2050">
        <f>INDEX(NoSettings!$C$2:$AH$6843,MATCH(EPS!$F2050,NoSettings!$A$2:$A$6843,0),MATCH(EPS!AJ$2,NoSettings!$C$1:$AH$1,0))</f>
        <v>0</v>
      </c>
      <c r="AK2050">
        <f>INDEX(NoSettings!$C$2:$AH$6843,MATCH(EPS!$F2050,NoSettings!$A$2:$A$6843,0),MATCH(EPS!AK$2,NoSettings!$C$1:$AH$1,0))</f>
        <v>0</v>
      </c>
    </row>
    <row r="2051" spans="1:37" hidden="1" x14ac:dyDescent="0.25">
      <c r="A2051" s="20" t="s">
        <v>7626</v>
      </c>
      <c r="B2051" t="s">
        <v>7510</v>
      </c>
      <c r="C2051" t="s">
        <v>7607</v>
      </c>
      <c r="D2051" t="s">
        <v>7529</v>
      </c>
      <c r="E2051" t="s">
        <v>7514</v>
      </c>
      <c r="F2051" t="s">
        <v>2482</v>
      </c>
      <c r="G2051">
        <f>INDEX(NoSettings!$C$2:$AH$6843,MATCH(EPS!$F2051,NoSettings!$A$2:$A$6843,0),MATCH(EPS!G$2,NoSettings!$C$1:$AH$1,0))</f>
        <v>194436000</v>
      </c>
      <c r="H2051">
        <f>INDEX(NoSettings!$C$2:$AH$6843,MATCH(EPS!$F2051,NoSettings!$A$2:$A$6843,0),MATCH(EPS!H$2,NoSettings!$C$1:$AH$1,0))</f>
        <v>198038000</v>
      </c>
      <c r="I2051">
        <f>INDEX(NoSettings!$C$2:$AH$6843,MATCH(EPS!$F2051,NoSettings!$A$2:$A$6843,0),MATCH(EPS!I$2,NoSettings!$C$1:$AH$1,0))</f>
        <v>173934000</v>
      </c>
      <c r="J2051">
        <f>INDEX(NoSettings!$C$2:$AH$6843,MATCH(EPS!$F2051,NoSettings!$A$2:$A$6843,0),MATCH(EPS!J$2,NoSettings!$C$1:$AH$1,0))</f>
        <v>149619000</v>
      </c>
      <c r="K2051">
        <f>INDEX(NoSettings!$C$2:$AH$6843,MATCH(EPS!$F2051,NoSettings!$A$2:$A$6843,0),MATCH(EPS!K$2,NoSettings!$C$1:$AH$1,0))</f>
        <v>125411000</v>
      </c>
      <c r="L2051">
        <f>INDEX(NoSettings!$C$2:$AH$6843,MATCH(EPS!$F2051,NoSettings!$A$2:$A$6843,0),MATCH(EPS!L$2,NoSettings!$C$1:$AH$1,0))</f>
        <v>102100000</v>
      </c>
      <c r="M2051">
        <f>INDEX(NoSettings!$C$2:$AH$6843,MATCH(EPS!$F2051,NoSettings!$A$2:$A$6843,0),MATCH(EPS!M$2,NoSettings!$C$1:$AH$1,0))</f>
        <v>80603900</v>
      </c>
      <c r="N2051">
        <f>INDEX(NoSettings!$C$2:$AH$6843,MATCH(EPS!$F2051,NoSettings!$A$2:$A$6843,0),MATCH(EPS!N$2,NoSettings!$C$1:$AH$1,0))</f>
        <v>61233000</v>
      </c>
      <c r="O2051">
        <f>INDEX(NoSettings!$C$2:$AH$6843,MATCH(EPS!$F2051,NoSettings!$A$2:$A$6843,0),MATCH(EPS!O$2,NoSettings!$C$1:$AH$1,0))</f>
        <v>44009500</v>
      </c>
      <c r="P2051">
        <f>INDEX(NoSettings!$C$2:$AH$6843,MATCH(EPS!$F2051,NoSettings!$A$2:$A$6843,0),MATCH(EPS!P$2,NoSettings!$C$1:$AH$1,0))</f>
        <v>29185000</v>
      </c>
      <c r="Q2051">
        <f>INDEX(NoSettings!$C$2:$AH$6843,MATCH(EPS!$F2051,NoSettings!$A$2:$A$6843,0),MATCH(EPS!Q$2,NoSettings!$C$1:$AH$1,0))</f>
        <v>17035800</v>
      </c>
      <c r="R2051">
        <f>INDEX(NoSettings!$C$2:$AH$6843,MATCH(EPS!$F2051,NoSettings!$A$2:$A$6843,0),MATCH(EPS!R$2,NoSettings!$C$1:$AH$1,0))</f>
        <v>7871440</v>
      </c>
      <c r="S2051">
        <f>INDEX(NoSettings!$C$2:$AH$6843,MATCH(EPS!$F2051,NoSettings!$A$2:$A$6843,0),MATCH(EPS!S$2,NoSettings!$C$1:$AH$1,0))</f>
        <v>2049920</v>
      </c>
      <c r="T2051">
        <f>INDEX(NoSettings!$C$2:$AH$6843,MATCH(EPS!$F2051,NoSettings!$A$2:$A$6843,0),MATCH(EPS!T$2,NoSettings!$C$1:$AH$1,0))</f>
        <v>0</v>
      </c>
      <c r="U2051">
        <f>INDEX(NoSettings!$C$2:$AH$6843,MATCH(EPS!$F2051,NoSettings!$A$2:$A$6843,0),MATCH(EPS!U$2,NoSettings!$C$1:$AH$1,0))</f>
        <v>0</v>
      </c>
      <c r="V2051">
        <f>INDEX(NoSettings!$C$2:$AH$6843,MATCH(EPS!$F2051,NoSettings!$A$2:$A$6843,0),MATCH(EPS!V$2,NoSettings!$C$1:$AH$1,0))</f>
        <v>0</v>
      </c>
      <c r="W2051">
        <f>INDEX(NoSettings!$C$2:$AH$6843,MATCH(EPS!$F2051,NoSettings!$A$2:$A$6843,0),MATCH(EPS!W$2,NoSettings!$C$1:$AH$1,0))</f>
        <v>0</v>
      </c>
      <c r="X2051">
        <f>INDEX(NoSettings!$C$2:$AH$6843,MATCH(EPS!$F2051,NoSettings!$A$2:$A$6843,0),MATCH(EPS!X$2,NoSettings!$C$1:$AH$1,0))</f>
        <v>0</v>
      </c>
      <c r="Y2051">
        <f>INDEX(NoSettings!$C$2:$AH$6843,MATCH(EPS!$F2051,NoSettings!$A$2:$A$6843,0),MATCH(EPS!Y$2,NoSettings!$C$1:$AH$1,0))</f>
        <v>0</v>
      </c>
      <c r="Z2051">
        <f>INDEX(NoSettings!$C$2:$AH$6843,MATCH(EPS!$F2051,NoSettings!$A$2:$A$6843,0),MATCH(EPS!Z$2,NoSettings!$C$1:$AH$1,0))</f>
        <v>0</v>
      </c>
      <c r="AA2051">
        <f>INDEX(NoSettings!$C$2:$AH$6843,MATCH(EPS!$F2051,NoSettings!$A$2:$A$6843,0),MATCH(EPS!AA$2,NoSettings!$C$1:$AH$1,0))</f>
        <v>0</v>
      </c>
      <c r="AB2051">
        <f>INDEX(NoSettings!$C$2:$AH$6843,MATCH(EPS!$F2051,NoSettings!$A$2:$A$6843,0),MATCH(EPS!AB$2,NoSettings!$C$1:$AH$1,0))</f>
        <v>0</v>
      </c>
      <c r="AC2051">
        <f>INDEX(NoSettings!$C$2:$AH$6843,MATCH(EPS!$F2051,NoSettings!$A$2:$A$6843,0),MATCH(EPS!AC$2,NoSettings!$C$1:$AH$1,0))</f>
        <v>0</v>
      </c>
      <c r="AD2051">
        <f>INDEX(NoSettings!$C$2:$AH$6843,MATCH(EPS!$F2051,NoSettings!$A$2:$A$6843,0),MATCH(EPS!AD$2,NoSettings!$C$1:$AH$1,0))</f>
        <v>0</v>
      </c>
      <c r="AE2051">
        <f>INDEX(NoSettings!$C$2:$AH$6843,MATCH(EPS!$F2051,NoSettings!$A$2:$A$6843,0),MATCH(EPS!AE$2,NoSettings!$C$1:$AH$1,0))</f>
        <v>0</v>
      </c>
      <c r="AF2051">
        <f>INDEX(NoSettings!$C$2:$AH$6843,MATCH(EPS!$F2051,NoSettings!$A$2:$A$6843,0),MATCH(EPS!AF$2,NoSettings!$C$1:$AH$1,0))</f>
        <v>0</v>
      </c>
      <c r="AG2051">
        <f>INDEX(NoSettings!$C$2:$AH$6843,MATCH(EPS!$F2051,NoSettings!$A$2:$A$6843,0),MATCH(EPS!AG$2,NoSettings!$C$1:$AH$1,0))</f>
        <v>0</v>
      </c>
      <c r="AH2051">
        <f>INDEX(NoSettings!$C$2:$AH$6843,MATCH(EPS!$F2051,NoSettings!$A$2:$A$6843,0),MATCH(EPS!AH$2,NoSettings!$C$1:$AH$1,0))</f>
        <v>0</v>
      </c>
      <c r="AI2051">
        <f>INDEX(NoSettings!$C$2:$AH$6843,MATCH(EPS!$F2051,NoSettings!$A$2:$A$6843,0),MATCH(EPS!AI$2,NoSettings!$C$1:$AH$1,0))</f>
        <v>0</v>
      </c>
      <c r="AJ2051">
        <f>INDEX(NoSettings!$C$2:$AH$6843,MATCH(EPS!$F2051,NoSettings!$A$2:$A$6843,0),MATCH(EPS!AJ$2,NoSettings!$C$1:$AH$1,0))</f>
        <v>0</v>
      </c>
      <c r="AK2051">
        <f>INDEX(NoSettings!$C$2:$AH$6843,MATCH(EPS!$F2051,NoSettings!$A$2:$A$6843,0),MATCH(EPS!AK$2,NoSettings!$C$1:$AH$1,0))</f>
        <v>0</v>
      </c>
    </row>
    <row r="2052" spans="1:37" hidden="1" x14ac:dyDescent="0.25">
      <c r="A2052" s="20" t="s">
        <v>7626</v>
      </c>
      <c r="B2052" t="s">
        <v>7510</v>
      </c>
      <c r="C2052" t="s">
        <v>7607</v>
      </c>
      <c r="D2052" t="s">
        <v>7529</v>
      </c>
      <c r="E2052" t="s">
        <v>7515</v>
      </c>
      <c r="F2052" t="s">
        <v>2483</v>
      </c>
      <c r="G2052">
        <f>INDEX(NoSettings!$C$2:$AH$6843,MATCH(EPS!$F2052,NoSettings!$A$2:$A$6843,0),MATCH(EPS!G$2,NoSettings!$C$1:$AH$1,0))</f>
        <v>210886000000</v>
      </c>
      <c r="H2052">
        <f>INDEX(NoSettings!$C$2:$AH$6843,MATCH(EPS!$F2052,NoSettings!$A$2:$A$6843,0),MATCH(EPS!H$2,NoSettings!$C$1:$AH$1,0))</f>
        <v>233456000000</v>
      </c>
      <c r="I2052">
        <f>INDEX(NoSettings!$C$2:$AH$6843,MATCH(EPS!$F2052,NoSettings!$A$2:$A$6843,0),MATCH(EPS!I$2,NoSettings!$C$1:$AH$1,0))</f>
        <v>226401000000</v>
      </c>
      <c r="J2052">
        <f>INDEX(NoSettings!$C$2:$AH$6843,MATCH(EPS!$F2052,NoSettings!$A$2:$A$6843,0),MATCH(EPS!J$2,NoSettings!$C$1:$AH$1,0))</f>
        <v>217892000000</v>
      </c>
      <c r="K2052">
        <f>INDEX(NoSettings!$C$2:$AH$6843,MATCH(EPS!$F2052,NoSettings!$A$2:$A$6843,0),MATCH(EPS!K$2,NoSettings!$C$1:$AH$1,0))</f>
        <v>207042000000</v>
      </c>
      <c r="L2052">
        <f>INDEX(NoSettings!$C$2:$AH$6843,MATCH(EPS!$F2052,NoSettings!$A$2:$A$6843,0),MATCH(EPS!L$2,NoSettings!$C$1:$AH$1,0))</f>
        <v>194535000000</v>
      </c>
      <c r="M2052">
        <f>INDEX(NoSettings!$C$2:$AH$6843,MATCH(EPS!$F2052,NoSettings!$A$2:$A$6843,0),MATCH(EPS!M$2,NoSettings!$C$1:$AH$1,0))</f>
        <v>181529000000</v>
      </c>
      <c r="N2052">
        <f>INDEX(NoSettings!$C$2:$AH$6843,MATCH(EPS!$F2052,NoSettings!$A$2:$A$6843,0),MATCH(EPS!N$2,NoSettings!$C$1:$AH$1,0))</f>
        <v>168311000000</v>
      </c>
      <c r="O2052">
        <f>INDEX(NoSettings!$C$2:$AH$6843,MATCH(EPS!$F2052,NoSettings!$A$2:$A$6843,0),MATCH(EPS!O$2,NoSettings!$C$1:$AH$1,0))</f>
        <v>154601000000</v>
      </c>
      <c r="P2052">
        <f>INDEX(NoSettings!$C$2:$AH$6843,MATCH(EPS!$F2052,NoSettings!$A$2:$A$6843,0),MATCH(EPS!P$2,NoSettings!$C$1:$AH$1,0))</f>
        <v>140502000000</v>
      </c>
      <c r="Q2052">
        <f>INDEX(NoSettings!$C$2:$AH$6843,MATCH(EPS!$F2052,NoSettings!$A$2:$A$6843,0),MATCH(EPS!Q$2,NoSettings!$C$1:$AH$1,0))</f>
        <v>126119000000</v>
      </c>
      <c r="R2052">
        <f>INDEX(NoSettings!$C$2:$AH$6843,MATCH(EPS!$F2052,NoSettings!$A$2:$A$6843,0),MATCH(EPS!R$2,NoSettings!$C$1:$AH$1,0))</f>
        <v>111594000000</v>
      </c>
      <c r="S2052">
        <f>INDEX(NoSettings!$C$2:$AH$6843,MATCH(EPS!$F2052,NoSettings!$A$2:$A$6843,0),MATCH(EPS!S$2,NoSettings!$C$1:$AH$1,0))</f>
        <v>96953100000</v>
      </c>
      <c r="T2052">
        <f>INDEX(NoSettings!$C$2:$AH$6843,MATCH(EPS!$F2052,NoSettings!$A$2:$A$6843,0),MATCH(EPS!T$2,NoSettings!$C$1:$AH$1,0))</f>
        <v>82242400000</v>
      </c>
      <c r="U2052">
        <f>INDEX(NoSettings!$C$2:$AH$6843,MATCH(EPS!$F2052,NoSettings!$A$2:$A$6843,0),MATCH(EPS!U$2,NoSettings!$C$1:$AH$1,0))</f>
        <v>73146800000</v>
      </c>
      <c r="V2052">
        <f>INDEX(NoSettings!$C$2:$AH$6843,MATCH(EPS!$F2052,NoSettings!$A$2:$A$6843,0),MATCH(EPS!V$2,NoSettings!$C$1:$AH$1,0))</f>
        <v>64738100000</v>
      </c>
      <c r="W2052">
        <f>INDEX(NoSettings!$C$2:$AH$6843,MATCH(EPS!$F2052,NoSettings!$A$2:$A$6843,0),MATCH(EPS!W$2,NoSettings!$C$1:$AH$1,0))</f>
        <v>56884900000</v>
      </c>
      <c r="X2052">
        <f>INDEX(NoSettings!$C$2:$AH$6843,MATCH(EPS!$F2052,NoSettings!$A$2:$A$6843,0),MATCH(EPS!X$2,NoSettings!$C$1:$AH$1,0))</f>
        <v>49516400000</v>
      </c>
      <c r="Y2052">
        <f>INDEX(NoSettings!$C$2:$AH$6843,MATCH(EPS!$F2052,NoSettings!$A$2:$A$6843,0),MATCH(EPS!Y$2,NoSettings!$C$1:$AH$1,0))</f>
        <v>43113900000</v>
      </c>
      <c r="Z2052">
        <f>INDEX(NoSettings!$C$2:$AH$6843,MATCH(EPS!$F2052,NoSettings!$A$2:$A$6843,0),MATCH(EPS!Z$2,NoSettings!$C$1:$AH$1,0))</f>
        <v>37457900000</v>
      </c>
      <c r="AA2052">
        <f>INDEX(NoSettings!$C$2:$AH$6843,MATCH(EPS!$F2052,NoSettings!$A$2:$A$6843,0),MATCH(EPS!AA$2,NoSettings!$C$1:$AH$1,0))</f>
        <v>32475900000</v>
      </c>
      <c r="AB2052">
        <f>INDEX(NoSettings!$C$2:$AH$6843,MATCH(EPS!$F2052,NoSettings!$A$2:$A$6843,0),MATCH(EPS!AB$2,NoSettings!$C$1:$AH$1,0))</f>
        <v>28480600000</v>
      </c>
      <c r="AC2052">
        <f>INDEX(NoSettings!$C$2:$AH$6843,MATCH(EPS!$F2052,NoSettings!$A$2:$A$6843,0),MATCH(EPS!AC$2,NoSettings!$C$1:$AH$1,0))</f>
        <v>25269700000</v>
      </c>
      <c r="AD2052">
        <f>INDEX(NoSettings!$C$2:$AH$6843,MATCH(EPS!$F2052,NoSettings!$A$2:$A$6843,0),MATCH(EPS!AD$2,NoSettings!$C$1:$AH$1,0))</f>
        <v>22763300000</v>
      </c>
      <c r="AE2052">
        <f>INDEX(NoSettings!$C$2:$AH$6843,MATCH(EPS!$F2052,NoSettings!$A$2:$A$6843,0),MATCH(EPS!AE$2,NoSettings!$C$1:$AH$1,0))</f>
        <v>20826300000</v>
      </c>
      <c r="AF2052">
        <f>INDEX(NoSettings!$C$2:$AH$6843,MATCH(EPS!$F2052,NoSettings!$A$2:$A$6843,0),MATCH(EPS!AF$2,NoSettings!$C$1:$AH$1,0))</f>
        <v>19350100000</v>
      </c>
      <c r="AG2052">
        <f>INDEX(NoSettings!$C$2:$AH$6843,MATCH(EPS!$F2052,NoSettings!$A$2:$A$6843,0),MATCH(EPS!AG$2,NoSettings!$C$1:$AH$1,0))</f>
        <v>18252200000</v>
      </c>
      <c r="AH2052">
        <f>INDEX(NoSettings!$C$2:$AH$6843,MATCH(EPS!$F2052,NoSettings!$A$2:$A$6843,0),MATCH(EPS!AH$2,NoSettings!$C$1:$AH$1,0))</f>
        <v>17467400000</v>
      </c>
      <c r="AI2052">
        <f>INDEX(NoSettings!$C$2:$AH$6843,MATCH(EPS!$F2052,NoSettings!$A$2:$A$6843,0),MATCH(EPS!AI$2,NoSettings!$C$1:$AH$1,0))</f>
        <v>16944200000</v>
      </c>
      <c r="AJ2052">
        <f>INDEX(NoSettings!$C$2:$AH$6843,MATCH(EPS!$F2052,NoSettings!$A$2:$A$6843,0),MATCH(EPS!AJ$2,NoSettings!$C$1:$AH$1,0))</f>
        <v>16644800000</v>
      </c>
      <c r="AK2052">
        <f>INDEX(NoSettings!$C$2:$AH$6843,MATCH(EPS!$F2052,NoSettings!$A$2:$A$6843,0),MATCH(EPS!AK$2,NoSettings!$C$1:$AH$1,0))</f>
        <v>16404800000</v>
      </c>
    </row>
    <row r="2053" spans="1:37" hidden="1" x14ac:dyDescent="0.25">
      <c r="A2053" s="20" t="s">
        <v>7626</v>
      </c>
      <c r="B2053" t="s">
        <v>7510</v>
      </c>
      <c r="C2053" t="s">
        <v>7607</v>
      </c>
      <c r="D2053" t="s">
        <v>7529</v>
      </c>
      <c r="E2053" t="s">
        <v>7516</v>
      </c>
      <c r="F2053" t="s">
        <v>2484</v>
      </c>
      <c r="G2053">
        <f>INDEX(NoSettings!$C$2:$AH$6843,MATCH(EPS!$F2053,NoSettings!$A$2:$A$6843,0),MATCH(EPS!G$2,NoSettings!$C$1:$AH$1,0))</f>
        <v>34093300000</v>
      </c>
      <c r="H2053">
        <f>INDEX(NoSettings!$C$2:$AH$6843,MATCH(EPS!$F2053,NoSettings!$A$2:$A$6843,0),MATCH(EPS!H$2,NoSettings!$C$1:$AH$1,0))</f>
        <v>43058400000</v>
      </c>
      <c r="I2053">
        <f>INDEX(NoSettings!$C$2:$AH$6843,MATCH(EPS!$F2053,NoSettings!$A$2:$A$6843,0),MATCH(EPS!I$2,NoSettings!$C$1:$AH$1,0))</f>
        <v>46560900000</v>
      </c>
      <c r="J2053">
        <f>INDEX(NoSettings!$C$2:$AH$6843,MATCH(EPS!$F2053,NoSettings!$A$2:$A$6843,0),MATCH(EPS!J$2,NoSettings!$C$1:$AH$1,0))</f>
        <v>49087700000</v>
      </c>
      <c r="K2053">
        <f>INDEX(NoSettings!$C$2:$AH$6843,MATCH(EPS!$F2053,NoSettings!$A$2:$A$6843,0),MATCH(EPS!K$2,NoSettings!$C$1:$AH$1,0))</f>
        <v>50325000000</v>
      </c>
      <c r="L2053">
        <f>INDEX(NoSettings!$C$2:$AH$6843,MATCH(EPS!$F2053,NoSettings!$A$2:$A$6843,0),MATCH(EPS!L$2,NoSettings!$C$1:$AH$1,0))</f>
        <v>50550100000</v>
      </c>
      <c r="M2053">
        <f>INDEX(NoSettings!$C$2:$AH$6843,MATCH(EPS!$F2053,NoSettings!$A$2:$A$6843,0),MATCH(EPS!M$2,NoSettings!$C$1:$AH$1,0))</f>
        <v>50154000000</v>
      </c>
      <c r="N2053">
        <f>INDEX(NoSettings!$C$2:$AH$6843,MATCH(EPS!$F2053,NoSettings!$A$2:$A$6843,0),MATCH(EPS!N$2,NoSettings!$C$1:$AH$1,0))</f>
        <v>49167500000</v>
      </c>
      <c r="O2053">
        <f>INDEX(NoSettings!$C$2:$AH$6843,MATCH(EPS!$F2053,NoSettings!$A$2:$A$6843,0),MATCH(EPS!O$2,NoSettings!$C$1:$AH$1,0))</f>
        <v>47660700000</v>
      </c>
      <c r="P2053">
        <f>INDEX(NoSettings!$C$2:$AH$6843,MATCH(EPS!$F2053,NoSettings!$A$2:$A$6843,0),MATCH(EPS!P$2,NoSettings!$C$1:$AH$1,0))</f>
        <v>45745700000</v>
      </c>
      <c r="Q2053">
        <f>INDEX(NoSettings!$C$2:$AH$6843,MATCH(EPS!$F2053,NoSettings!$A$2:$A$6843,0),MATCH(EPS!Q$2,NoSettings!$C$1:$AH$1,0))</f>
        <v>43585700000</v>
      </c>
      <c r="R2053">
        <f>INDEX(NoSettings!$C$2:$AH$6843,MATCH(EPS!$F2053,NoSettings!$A$2:$A$6843,0),MATCH(EPS!R$2,NoSettings!$C$1:$AH$1,0))</f>
        <v>42573400000</v>
      </c>
      <c r="S2053">
        <f>INDEX(NoSettings!$C$2:$AH$6843,MATCH(EPS!$F2053,NoSettings!$A$2:$A$6843,0),MATCH(EPS!S$2,NoSettings!$C$1:$AH$1,0))</f>
        <v>41376700000</v>
      </c>
      <c r="T2053">
        <f>INDEX(NoSettings!$C$2:$AH$6843,MATCH(EPS!$F2053,NoSettings!$A$2:$A$6843,0),MATCH(EPS!T$2,NoSettings!$C$1:$AH$1,0))</f>
        <v>40041100000</v>
      </c>
      <c r="U2053">
        <f>INDEX(NoSettings!$C$2:$AH$6843,MATCH(EPS!$F2053,NoSettings!$A$2:$A$6843,0),MATCH(EPS!U$2,NoSettings!$C$1:$AH$1,0))</f>
        <v>34574800000</v>
      </c>
      <c r="V2053">
        <f>INDEX(NoSettings!$C$2:$AH$6843,MATCH(EPS!$F2053,NoSettings!$A$2:$A$6843,0),MATCH(EPS!V$2,NoSettings!$C$1:$AH$1,0))</f>
        <v>29571100000</v>
      </c>
      <c r="W2053">
        <f>INDEX(NoSettings!$C$2:$AH$6843,MATCH(EPS!$F2053,NoSettings!$A$2:$A$6843,0),MATCH(EPS!W$2,NoSettings!$C$1:$AH$1,0))</f>
        <v>24944100000</v>
      </c>
      <c r="X2053">
        <f>INDEX(NoSettings!$C$2:$AH$6843,MATCH(EPS!$F2053,NoSettings!$A$2:$A$6843,0),MATCH(EPS!X$2,NoSettings!$C$1:$AH$1,0))</f>
        <v>20653900000</v>
      </c>
      <c r="Y2053">
        <f>INDEX(NoSettings!$C$2:$AH$6843,MATCH(EPS!$F2053,NoSettings!$A$2:$A$6843,0),MATCH(EPS!Y$2,NoSettings!$C$1:$AH$1,0))</f>
        <v>17060700000</v>
      </c>
      <c r="Z2053">
        <f>INDEX(NoSettings!$C$2:$AH$6843,MATCH(EPS!$F2053,NoSettings!$A$2:$A$6843,0),MATCH(EPS!Z$2,NoSettings!$C$1:$AH$1,0))</f>
        <v>13995400000</v>
      </c>
      <c r="AA2053">
        <f>INDEX(NoSettings!$C$2:$AH$6843,MATCH(EPS!$F2053,NoSettings!$A$2:$A$6843,0),MATCH(EPS!AA$2,NoSettings!$C$1:$AH$1,0))</f>
        <v>11377800000</v>
      </c>
      <c r="AB2053">
        <f>INDEX(NoSettings!$C$2:$AH$6843,MATCH(EPS!$F2053,NoSettings!$A$2:$A$6843,0),MATCH(EPS!AB$2,NoSettings!$C$1:$AH$1,0))</f>
        <v>9294980000</v>
      </c>
      <c r="AC2053">
        <f>INDEX(NoSettings!$C$2:$AH$6843,MATCH(EPS!$F2053,NoSettings!$A$2:$A$6843,0),MATCH(EPS!AC$2,NoSettings!$C$1:$AH$1,0))</f>
        <v>7662920000</v>
      </c>
      <c r="AD2053">
        <f>INDEX(NoSettings!$C$2:$AH$6843,MATCH(EPS!$F2053,NoSettings!$A$2:$A$6843,0),MATCH(EPS!AD$2,NoSettings!$C$1:$AH$1,0))</f>
        <v>6425250000</v>
      </c>
      <c r="AE2053">
        <f>INDEX(NoSettings!$C$2:$AH$6843,MATCH(EPS!$F2053,NoSettings!$A$2:$A$6843,0),MATCH(EPS!AE$2,NoSettings!$C$1:$AH$1,0))</f>
        <v>5464800000</v>
      </c>
      <c r="AF2053">
        <f>INDEX(NoSettings!$C$2:$AH$6843,MATCH(EPS!$F2053,NoSettings!$A$2:$A$6843,0),MATCH(EPS!AF$2,NoSettings!$C$1:$AH$1,0))</f>
        <v>4756510000</v>
      </c>
      <c r="AG2053">
        <f>INDEX(NoSettings!$C$2:$AH$6843,MATCH(EPS!$F2053,NoSettings!$A$2:$A$6843,0),MATCH(EPS!AG$2,NoSettings!$C$1:$AH$1,0))</f>
        <v>4251990000</v>
      </c>
      <c r="AH2053">
        <f>INDEX(NoSettings!$C$2:$AH$6843,MATCH(EPS!$F2053,NoSettings!$A$2:$A$6843,0),MATCH(EPS!AH$2,NoSettings!$C$1:$AH$1,0))</f>
        <v>3896550000</v>
      </c>
      <c r="AI2053">
        <f>INDEX(NoSettings!$C$2:$AH$6843,MATCH(EPS!$F2053,NoSettings!$A$2:$A$6843,0),MATCH(EPS!AI$2,NoSettings!$C$1:$AH$1,0))</f>
        <v>3664060000</v>
      </c>
      <c r="AJ2053">
        <f>INDEX(NoSettings!$C$2:$AH$6843,MATCH(EPS!$F2053,NoSettings!$A$2:$A$6843,0),MATCH(EPS!AJ$2,NoSettings!$C$1:$AH$1,0))</f>
        <v>3525020000</v>
      </c>
      <c r="AK2053">
        <f>INDEX(NoSettings!$C$2:$AH$6843,MATCH(EPS!$F2053,NoSettings!$A$2:$A$6843,0),MATCH(EPS!AK$2,NoSettings!$C$1:$AH$1,0))</f>
        <v>3427830000</v>
      </c>
    </row>
    <row r="2054" spans="1:37" hidden="1" x14ac:dyDescent="0.25">
      <c r="A2054" s="20" t="s">
        <v>7626</v>
      </c>
      <c r="B2054" t="s">
        <v>7510</v>
      </c>
      <c r="C2054" t="s">
        <v>7607</v>
      </c>
      <c r="D2054" t="s">
        <v>7529</v>
      </c>
      <c r="E2054" t="s">
        <v>7517</v>
      </c>
      <c r="F2054" t="s">
        <v>2485</v>
      </c>
      <c r="G2054">
        <f>INDEX(NoSettings!$C$2:$AH$6843,MATCH(EPS!$F2054,NoSettings!$A$2:$A$6843,0),MATCH(EPS!G$2,NoSettings!$C$1:$AH$1,0))</f>
        <v>15765500000</v>
      </c>
      <c r="H2054">
        <f>INDEX(NoSettings!$C$2:$AH$6843,MATCH(EPS!$F2054,NoSettings!$A$2:$A$6843,0),MATCH(EPS!H$2,NoSettings!$C$1:$AH$1,0))</f>
        <v>17505300000</v>
      </c>
      <c r="I2054">
        <f>INDEX(NoSettings!$C$2:$AH$6843,MATCH(EPS!$F2054,NoSettings!$A$2:$A$6843,0),MATCH(EPS!I$2,NoSettings!$C$1:$AH$1,0))</f>
        <v>17027200000</v>
      </c>
      <c r="J2054">
        <f>INDEX(NoSettings!$C$2:$AH$6843,MATCH(EPS!$F2054,NoSettings!$A$2:$A$6843,0),MATCH(EPS!J$2,NoSettings!$C$1:$AH$1,0))</f>
        <v>16436400000</v>
      </c>
      <c r="K2054">
        <f>INDEX(NoSettings!$C$2:$AH$6843,MATCH(EPS!$F2054,NoSettings!$A$2:$A$6843,0),MATCH(EPS!K$2,NoSettings!$C$1:$AH$1,0))</f>
        <v>15664700000</v>
      </c>
      <c r="L2054">
        <f>INDEX(NoSettings!$C$2:$AH$6843,MATCH(EPS!$F2054,NoSettings!$A$2:$A$6843,0),MATCH(EPS!L$2,NoSettings!$C$1:$AH$1,0))</f>
        <v>14762400000</v>
      </c>
      <c r="M2054">
        <f>INDEX(NoSettings!$C$2:$AH$6843,MATCH(EPS!$F2054,NoSettings!$A$2:$A$6843,0),MATCH(EPS!M$2,NoSettings!$C$1:$AH$1,0))</f>
        <v>13816600000</v>
      </c>
      <c r="N2054">
        <f>INDEX(NoSettings!$C$2:$AH$6843,MATCH(EPS!$F2054,NoSettings!$A$2:$A$6843,0),MATCH(EPS!N$2,NoSettings!$C$1:$AH$1,0))</f>
        <v>12847400000</v>
      </c>
      <c r="O2054">
        <f>INDEX(NoSettings!$C$2:$AH$6843,MATCH(EPS!$F2054,NoSettings!$A$2:$A$6843,0),MATCH(EPS!O$2,NoSettings!$C$1:$AH$1,0))</f>
        <v>11835800000</v>
      </c>
      <c r="P2054">
        <f>INDEX(NoSettings!$C$2:$AH$6843,MATCH(EPS!$F2054,NoSettings!$A$2:$A$6843,0),MATCH(EPS!P$2,NoSettings!$C$1:$AH$1,0))</f>
        <v>10773100000</v>
      </c>
      <c r="Q2054">
        <f>INDEX(NoSettings!$C$2:$AH$6843,MATCH(EPS!$F2054,NoSettings!$A$2:$A$6843,0),MATCH(EPS!Q$2,NoSettings!$C$1:$AH$1,0))</f>
        <v>9699020000</v>
      </c>
      <c r="R2054">
        <f>INDEX(NoSettings!$C$2:$AH$6843,MATCH(EPS!$F2054,NoSettings!$A$2:$A$6843,0),MATCH(EPS!R$2,NoSettings!$C$1:$AH$1,0))</f>
        <v>8582140000</v>
      </c>
      <c r="S2054">
        <f>INDEX(NoSettings!$C$2:$AH$6843,MATCH(EPS!$F2054,NoSettings!$A$2:$A$6843,0),MATCH(EPS!S$2,NoSettings!$C$1:$AH$1,0))</f>
        <v>7456300000</v>
      </c>
      <c r="T2054">
        <f>INDEX(NoSettings!$C$2:$AH$6843,MATCH(EPS!$F2054,NoSettings!$A$2:$A$6843,0),MATCH(EPS!T$2,NoSettings!$C$1:$AH$1,0))</f>
        <v>6325110000</v>
      </c>
      <c r="U2054">
        <f>INDEX(NoSettings!$C$2:$AH$6843,MATCH(EPS!$F2054,NoSettings!$A$2:$A$6843,0),MATCH(EPS!U$2,NoSettings!$C$1:$AH$1,0))</f>
        <v>5625710000</v>
      </c>
      <c r="V2054">
        <f>INDEX(NoSettings!$C$2:$AH$6843,MATCH(EPS!$F2054,NoSettings!$A$2:$A$6843,0),MATCH(EPS!V$2,NoSettings!$C$1:$AH$1,0))</f>
        <v>4979110000</v>
      </c>
      <c r="W2054">
        <f>INDEX(NoSettings!$C$2:$AH$6843,MATCH(EPS!$F2054,NoSettings!$A$2:$A$6843,0),MATCH(EPS!W$2,NoSettings!$C$1:$AH$1,0))</f>
        <v>4375220000</v>
      </c>
      <c r="X2054">
        <f>INDEX(NoSettings!$C$2:$AH$6843,MATCH(EPS!$F2054,NoSettings!$A$2:$A$6843,0),MATCH(EPS!X$2,NoSettings!$C$1:$AH$1,0))</f>
        <v>3808600000</v>
      </c>
      <c r="Y2054">
        <f>INDEX(NoSettings!$C$2:$AH$6843,MATCH(EPS!$F2054,NoSettings!$A$2:$A$6843,0),MATCH(EPS!Y$2,NoSettings!$C$1:$AH$1,0))</f>
        <v>3316240000</v>
      </c>
      <c r="Z2054">
        <f>INDEX(NoSettings!$C$2:$AH$6843,MATCH(EPS!$F2054,NoSettings!$A$2:$A$6843,0),MATCH(EPS!Z$2,NoSettings!$C$1:$AH$1,0))</f>
        <v>2881300000</v>
      </c>
      <c r="AA2054">
        <f>INDEX(NoSettings!$C$2:$AH$6843,MATCH(EPS!$F2054,NoSettings!$A$2:$A$6843,0),MATCH(EPS!AA$2,NoSettings!$C$1:$AH$1,0))</f>
        <v>2498180000</v>
      </c>
      <c r="AB2054">
        <f>INDEX(NoSettings!$C$2:$AH$6843,MATCH(EPS!$F2054,NoSettings!$A$2:$A$6843,0),MATCH(EPS!AB$2,NoSettings!$C$1:$AH$1,0))</f>
        <v>2190930000</v>
      </c>
      <c r="AC2054">
        <f>INDEX(NoSettings!$C$2:$AH$6843,MATCH(EPS!$F2054,NoSettings!$A$2:$A$6843,0),MATCH(EPS!AC$2,NoSettings!$C$1:$AH$1,0))</f>
        <v>1944000000</v>
      </c>
      <c r="AD2054">
        <f>INDEX(NoSettings!$C$2:$AH$6843,MATCH(EPS!$F2054,NoSettings!$A$2:$A$6843,0),MATCH(EPS!AD$2,NoSettings!$C$1:$AH$1,0))</f>
        <v>1751240000</v>
      </c>
      <c r="AE2054">
        <f>INDEX(NoSettings!$C$2:$AH$6843,MATCH(EPS!$F2054,NoSettings!$A$2:$A$6843,0),MATCH(EPS!AE$2,NoSettings!$C$1:$AH$1,0))</f>
        <v>1602280000</v>
      </c>
      <c r="AF2054">
        <f>INDEX(NoSettings!$C$2:$AH$6843,MATCH(EPS!$F2054,NoSettings!$A$2:$A$6843,0),MATCH(EPS!AF$2,NoSettings!$C$1:$AH$1,0))</f>
        <v>1488750000</v>
      </c>
      <c r="AG2054">
        <f>INDEX(NoSettings!$C$2:$AH$6843,MATCH(EPS!$F2054,NoSettings!$A$2:$A$6843,0),MATCH(EPS!AG$2,NoSettings!$C$1:$AH$1,0))</f>
        <v>1404300000</v>
      </c>
      <c r="AH2054">
        <f>INDEX(NoSettings!$C$2:$AH$6843,MATCH(EPS!$F2054,NoSettings!$A$2:$A$6843,0),MATCH(EPS!AH$2,NoSettings!$C$1:$AH$1,0))</f>
        <v>1343950000</v>
      </c>
      <c r="AI2054">
        <f>INDEX(NoSettings!$C$2:$AH$6843,MATCH(EPS!$F2054,NoSettings!$A$2:$A$6843,0),MATCH(EPS!AI$2,NoSettings!$C$1:$AH$1,0))</f>
        <v>1303710000</v>
      </c>
      <c r="AJ2054">
        <f>INDEX(NoSettings!$C$2:$AH$6843,MATCH(EPS!$F2054,NoSettings!$A$2:$A$6843,0),MATCH(EPS!AJ$2,NoSettings!$C$1:$AH$1,0))</f>
        <v>1280690000</v>
      </c>
      <c r="AK2054">
        <f>INDEX(NoSettings!$C$2:$AH$6843,MATCH(EPS!$F2054,NoSettings!$A$2:$A$6843,0),MATCH(EPS!AK$2,NoSettings!$C$1:$AH$1,0))</f>
        <v>1262230000</v>
      </c>
    </row>
    <row r="2055" spans="1:37" hidden="1" x14ac:dyDescent="0.25">
      <c r="A2055" s="20" t="s">
        <v>7626</v>
      </c>
      <c r="B2055" t="s">
        <v>7510</v>
      </c>
      <c r="C2055" t="s">
        <v>7607</v>
      </c>
      <c r="D2055" t="s">
        <v>7529</v>
      </c>
      <c r="E2055" t="s">
        <v>7518</v>
      </c>
      <c r="F2055" t="s">
        <v>2486</v>
      </c>
      <c r="G2055">
        <f>INDEX(NoSettings!$C$2:$AH$6843,MATCH(EPS!$F2055,NoSettings!$A$2:$A$6843,0),MATCH(EPS!G$2,NoSettings!$C$1:$AH$1,0))</f>
        <v>8391500000</v>
      </c>
      <c r="H2055">
        <f>INDEX(NoSettings!$C$2:$AH$6843,MATCH(EPS!$F2055,NoSettings!$A$2:$A$6843,0),MATCH(EPS!H$2,NoSettings!$C$1:$AH$1,0))</f>
        <v>11911500000</v>
      </c>
      <c r="I2055">
        <f>INDEX(NoSettings!$C$2:$AH$6843,MATCH(EPS!$F2055,NoSettings!$A$2:$A$6843,0),MATCH(EPS!I$2,NoSettings!$C$1:$AH$1,0))</f>
        <v>14372000000</v>
      </c>
      <c r="J2055">
        <f>INDEX(NoSettings!$C$2:$AH$6843,MATCH(EPS!$F2055,NoSettings!$A$2:$A$6843,0),MATCH(EPS!J$2,NoSettings!$C$1:$AH$1,0))</f>
        <v>16805500000</v>
      </c>
      <c r="K2055">
        <f>INDEX(NoSettings!$C$2:$AH$6843,MATCH(EPS!$F2055,NoSettings!$A$2:$A$6843,0),MATCH(EPS!K$2,NoSettings!$C$1:$AH$1,0))</f>
        <v>19013900000</v>
      </c>
      <c r="L2055">
        <f>INDEX(NoSettings!$C$2:$AH$6843,MATCH(EPS!$F2055,NoSettings!$A$2:$A$6843,0),MATCH(EPS!L$2,NoSettings!$C$1:$AH$1,0))</f>
        <v>20989100000</v>
      </c>
      <c r="M2055">
        <f>INDEX(NoSettings!$C$2:$AH$6843,MATCH(EPS!$F2055,NoSettings!$A$2:$A$6843,0),MATCH(EPS!M$2,NoSettings!$C$1:$AH$1,0))</f>
        <v>22804700000</v>
      </c>
      <c r="N2055">
        <f>INDEX(NoSettings!$C$2:$AH$6843,MATCH(EPS!$F2055,NoSettings!$A$2:$A$6843,0),MATCH(EPS!N$2,NoSettings!$C$1:$AH$1,0))</f>
        <v>24408700000</v>
      </c>
      <c r="O2055">
        <f>INDEX(NoSettings!$C$2:$AH$6843,MATCH(EPS!$F2055,NoSettings!$A$2:$A$6843,0),MATCH(EPS!O$2,NoSettings!$C$1:$AH$1,0))</f>
        <v>25768000000</v>
      </c>
      <c r="P2055">
        <f>INDEX(NoSettings!$C$2:$AH$6843,MATCH(EPS!$F2055,NoSettings!$A$2:$A$6843,0),MATCH(EPS!P$2,NoSettings!$C$1:$AH$1,0))</f>
        <v>26878500000</v>
      </c>
      <c r="Q2055">
        <f>INDEX(NoSettings!$C$2:$AH$6843,MATCH(EPS!$F2055,NoSettings!$A$2:$A$6843,0),MATCH(EPS!Q$2,NoSettings!$C$1:$AH$1,0))</f>
        <v>27782400000</v>
      </c>
      <c r="R2055">
        <f>INDEX(NoSettings!$C$2:$AH$6843,MATCH(EPS!$F2055,NoSettings!$A$2:$A$6843,0),MATCH(EPS!R$2,NoSettings!$C$1:$AH$1,0))</f>
        <v>27137100000</v>
      </c>
      <c r="S2055">
        <f>INDEX(NoSettings!$C$2:$AH$6843,MATCH(EPS!$F2055,NoSettings!$A$2:$A$6843,0),MATCH(EPS!S$2,NoSettings!$C$1:$AH$1,0))</f>
        <v>26374300000</v>
      </c>
      <c r="T2055">
        <f>INDEX(NoSettings!$C$2:$AH$6843,MATCH(EPS!$F2055,NoSettings!$A$2:$A$6843,0),MATCH(EPS!T$2,NoSettings!$C$1:$AH$1,0))</f>
        <v>25523000000</v>
      </c>
      <c r="U2055">
        <f>INDEX(NoSettings!$C$2:$AH$6843,MATCH(EPS!$F2055,NoSettings!$A$2:$A$6843,0),MATCH(EPS!U$2,NoSettings!$C$1:$AH$1,0))</f>
        <v>22038700000</v>
      </c>
      <c r="V2055">
        <f>INDEX(NoSettings!$C$2:$AH$6843,MATCH(EPS!$F2055,NoSettings!$A$2:$A$6843,0),MATCH(EPS!V$2,NoSettings!$C$1:$AH$1,0))</f>
        <v>18849200000</v>
      </c>
      <c r="W2055">
        <f>INDEX(NoSettings!$C$2:$AH$6843,MATCH(EPS!$F2055,NoSettings!$A$2:$A$6843,0),MATCH(EPS!W$2,NoSettings!$C$1:$AH$1,0))</f>
        <v>15899800000</v>
      </c>
      <c r="X2055">
        <f>INDEX(NoSettings!$C$2:$AH$6843,MATCH(EPS!$F2055,NoSettings!$A$2:$A$6843,0),MATCH(EPS!X$2,NoSettings!$C$1:$AH$1,0))</f>
        <v>13165200000</v>
      </c>
      <c r="Y2055">
        <f>INDEX(NoSettings!$C$2:$AH$6843,MATCH(EPS!$F2055,NoSettings!$A$2:$A$6843,0),MATCH(EPS!Y$2,NoSettings!$C$1:$AH$1,0))</f>
        <v>10874900000</v>
      </c>
      <c r="Z2055">
        <f>INDEX(NoSettings!$C$2:$AH$6843,MATCH(EPS!$F2055,NoSettings!$A$2:$A$6843,0),MATCH(EPS!Z$2,NoSettings!$C$1:$AH$1,0))</f>
        <v>8920960000</v>
      </c>
      <c r="AA2055">
        <f>INDEX(NoSettings!$C$2:$AH$6843,MATCH(EPS!$F2055,NoSettings!$A$2:$A$6843,0),MATCH(EPS!AA$2,NoSettings!$C$1:$AH$1,0))</f>
        <v>7252410000</v>
      </c>
      <c r="AB2055">
        <f>INDEX(NoSettings!$C$2:$AH$6843,MATCH(EPS!$F2055,NoSettings!$A$2:$A$6843,0),MATCH(EPS!AB$2,NoSettings!$C$1:$AH$1,0))</f>
        <v>5924800000</v>
      </c>
      <c r="AC2055">
        <f>INDEX(NoSettings!$C$2:$AH$6843,MATCH(EPS!$F2055,NoSettings!$A$2:$A$6843,0),MATCH(EPS!AC$2,NoSettings!$C$1:$AH$1,0))</f>
        <v>4884500000</v>
      </c>
      <c r="AD2055">
        <f>INDEX(NoSettings!$C$2:$AH$6843,MATCH(EPS!$F2055,NoSettings!$A$2:$A$6843,0),MATCH(EPS!AD$2,NoSettings!$C$1:$AH$1,0))</f>
        <v>4095580000</v>
      </c>
      <c r="AE2055">
        <f>INDEX(NoSettings!$C$2:$AH$6843,MATCH(EPS!$F2055,NoSettings!$A$2:$A$6843,0),MATCH(EPS!AE$2,NoSettings!$C$1:$AH$1,0))</f>
        <v>3483370000</v>
      </c>
      <c r="AF2055">
        <f>INDEX(NoSettings!$C$2:$AH$6843,MATCH(EPS!$F2055,NoSettings!$A$2:$A$6843,0),MATCH(EPS!AF$2,NoSettings!$C$1:$AH$1,0))</f>
        <v>3031890000</v>
      </c>
      <c r="AG2055">
        <f>INDEX(NoSettings!$C$2:$AH$6843,MATCH(EPS!$F2055,NoSettings!$A$2:$A$6843,0),MATCH(EPS!AG$2,NoSettings!$C$1:$AH$1,0))</f>
        <v>2710300000</v>
      </c>
      <c r="AH2055">
        <f>INDEX(NoSettings!$C$2:$AH$6843,MATCH(EPS!$F2055,NoSettings!$A$2:$A$6843,0),MATCH(EPS!AH$2,NoSettings!$C$1:$AH$1,0))</f>
        <v>2483740000</v>
      </c>
      <c r="AI2055">
        <f>INDEX(NoSettings!$C$2:$AH$6843,MATCH(EPS!$F2055,NoSettings!$A$2:$A$6843,0),MATCH(EPS!AI$2,NoSettings!$C$1:$AH$1,0))</f>
        <v>2335550000</v>
      </c>
      <c r="AJ2055">
        <f>INDEX(NoSettings!$C$2:$AH$6843,MATCH(EPS!$F2055,NoSettings!$A$2:$A$6843,0),MATCH(EPS!AJ$2,NoSettings!$C$1:$AH$1,0))</f>
        <v>2246920000</v>
      </c>
      <c r="AK2055">
        <f>INDEX(NoSettings!$C$2:$AH$6843,MATCH(EPS!$F2055,NoSettings!$A$2:$A$6843,0),MATCH(EPS!AK$2,NoSettings!$C$1:$AH$1,0))</f>
        <v>2184970000</v>
      </c>
    </row>
    <row r="2056" spans="1:37" hidden="1" x14ac:dyDescent="0.25">
      <c r="A2056" s="20" t="s">
        <v>7626</v>
      </c>
      <c r="B2056" t="s">
        <v>7510</v>
      </c>
      <c r="C2056" t="s">
        <v>7607</v>
      </c>
      <c r="D2056" t="s">
        <v>7529</v>
      </c>
      <c r="E2056" t="s">
        <v>7519</v>
      </c>
      <c r="F2056" t="s">
        <v>2487</v>
      </c>
      <c r="G2056">
        <f>INDEX(NoSettings!$C$2:$AH$6843,MATCH(EPS!$F2056,NoSettings!$A$2:$A$6843,0),MATCH(EPS!G$2,NoSettings!$C$1:$AH$1,0))</f>
        <v>0</v>
      </c>
      <c r="H2056">
        <f>INDEX(NoSettings!$C$2:$AH$6843,MATCH(EPS!$F2056,NoSettings!$A$2:$A$6843,0),MATCH(EPS!H$2,NoSettings!$C$1:$AH$1,0))</f>
        <v>0</v>
      </c>
      <c r="I2056">
        <f>INDEX(NoSettings!$C$2:$AH$6843,MATCH(EPS!$F2056,NoSettings!$A$2:$A$6843,0),MATCH(EPS!I$2,NoSettings!$C$1:$AH$1,0))</f>
        <v>0</v>
      </c>
      <c r="J2056">
        <f>INDEX(NoSettings!$C$2:$AH$6843,MATCH(EPS!$F2056,NoSettings!$A$2:$A$6843,0),MATCH(EPS!J$2,NoSettings!$C$1:$AH$1,0))</f>
        <v>0</v>
      </c>
      <c r="K2056">
        <f>INDEX(NoSettings!$C$2:$AH$6843,MATCH(EPS!$F2056,NoSettings!$A$2:$A$6843,0),MATCH(EPS!K$2,NoSettings!$C$1:$AH$1,0))</f>
        <v>0</v>
      </c>
      <c r="L2056">
        <f>INDEX(NoSettings!$C$2:$AH$6843,MATCH(EPS!$F2056,NoSettings!$A$2:$A$6843,0),MATCH(EPS!L$2,NoSettings!$C$1:$AH$1,0))</f>
        <v>0</v>
      </c>
      <c r="M2056">
        <f>INDEX(NoSettings!$C$2:$AH$6843,MATCH(EPS!$F2056,NoSettings!$A$2:$A$6843,0),MATCH(EPS!M$2,NoSettings!$C$1:$AH$1,0))</f>
        <v>0</v>
      </c>
      <c r="N2056">
        <f>INDEX(NoSettings!$C$2:$AH$6843,MATCH(EPS!$F2056,NoSettings!$A$2:$A$6843,0),MATCH(EPS!N$2,NoSettings!$C$1:$AH$1,0))</f>
        <v>0</v>
      </c>
      <c r="O2056">
        <f>INDEX(NoSettings!$C$2:$AH$6843,MATCH(EPS!$F2056,NoSettings!$A$2:$A$6843,0),MATCH(EPS!O$2,NoSettings!$C$1:$AH$1,0))</f>
        <v>0</v>
      </c>
      <c r="P2056">
        <f>INDEX(NoSettings!$C$2:$AH$6843,MATCH(EPS!$F2056,NoSettings!$A$2:$A$6843,0),MATCH(EPS!P$2,NoSettings!$C$1:$AH$1,0))</f>
        <v>0</v>
      </c>
      <c r="Q2056">
        <f>INDEX(NoSettings!$C$2:$AH$6843,MATCH(EPS!$F2056,NoSettings!$A$2:$A$6843,0),MATCH(EPS!Q$2,NoSettings!$C$1:$AH$1,0))</f>
        <v>0</v>
      </c>
      <c r="R2056">
        <f>INDEX(NoSettings!$C$2:$AH$6843,MATCH(EPS!$F2056,NoSettings!$A$2:$A$6843,0),MATCH(EPS!R$2,NoSettings!$C$1:$AH$1,0))</f>
        <v>0</v>
      </c>
      <c r="S2056">
        <f>INDEX(NoSettings!$C$2:$AH$6843,MATCH(EPS!$F2056,NoSettings!$A$2:$A$6843,0),MATCH(EPS!S$2,NoSettings!$C$1:$AH$1,0))</f>
        <v>0</v>
      </c>
      <c r="T2056">
        <f>INDEX(NoSettings!$C$2:$AH$6843,MATCH(EPS!$F2056,NoSettings!$A$2:$A$6843,0),MATCH(EPS!T$2,NoSettings!$C$1:$AH$1,0))</f>
        <v>0</v>
      </c>
      <c r="U2056">
        <f>INDEX(NoSettings!$C$2:$AH$6843,MATCH(EPS!$F2056,NoSettings!$A$2:$A$6843,0),MATCH(EPS!U$2,NoSettings!$C$1:$AH$1,0))</f>
        <v>0</v>
      </c>
      <c r="V2056">
        <f>INDEX(NoSettings!$C$2:$AH$6843,MATCH(EPS!$F2056,NoSettings!$A$2:$A$6843,0),MATCH(EPS!V$2,NoSettings!$C$1:$AH$1,0))</f>
        <v>0</v>
      </c>
      <c r="W2056">
        <f>INDEX(NoSettings!$C$2:$AH$6843,MATCH(EPS!$F2056,NoSettings!$A$2:$A$6843,0),MATCH(EPS!W$2,NoSettings!$C$1:$AH$1,0))</f>
        <v>0</v>
      </c>
      <c r="X2056">
        <f>INDEX(NoSettings!$C$2:$AH$6843,MATCH(EPS!$F2056,NoSettings!$A$2:$A$6843,0),MATCH(EPS!X$2,NoSettings!$C$1:$AH$1,0))</f>
        <v>0</v>
      </c>
      <c r="Y2056">
        <f>INDEX(NoSettings!$C$2:$AH$6843,MATCH(EPS!$F2056,NoSettings!$A$2:$A$6843,0),MATCH(EPS!Y$2,NoSettings!$C$1:$AH$1,0))</f>
        <v>0</v>
      </c>
      <c r="Z2056">
        <f>INDEX(NoSettings!$C$2:$AH$6843,MATCH(EPS!$F2056,NoSettings!$A$2:$A$6843,0),MATCH(EPS!Z$2,NoSettings!$C$1:$AH$1,0))</f>
        <v>0</v>
      </c>
      <c r="AA2056">
        <f>INDEX(NoSettings!$C$2:$AH$6843,MATCH(EPS!$F2056,NoSettings!$A$2:$A$6843,0),MATCH(EPS!AA$2,NoSettings!$C$1:$AH$1,0))</f>
        <v>0</v>
      </c>
      <c r="AB2056">
        <f>INDEX(NoSettings!$C$2:$AH$6843,MATCH(EPS!$F2056,NoSettings!$A$2:$A$6843,0),MATCH(EPS!AB$2,NoSettings!$C$1:$AH$1,0))</f>
        <v>0</v>
      </c>
      <c r="AC2056">
        <f>INDEX(NoSettings!$C$2:$AH$6843,MATCH(EPS!$F2056,NoSettings!$A$2:$A$6843,0),MATCH(EPS!AC$2,NoSettings!$C$1:$AH$1,0))</f>
        <v>0</v>
      </c>
      <c r="AD2056">
        <f>INDEX(NoSettings!$C$2:$AH$6843,MATCH(EPS!$F2056,NoSettings!$A$2:$A$6843,0),MATCH(EPS!AD$2,NoSettings!$C$1:$AH$1,0))</f>
        <v>0</v>
      </c>
      <c r="AE2056">
        <f>INDEX(NoSettings!$C$2:$AH$6843,MATCH(EPS!$F2056,NoSettings!$A$2:$A$6843,0),MATCH(EPS!AE$2,NoSettings!$C$1:$AH$1,0))</f>
        <v>0</v>
      </c>
      <c r="AF2056">
        <f>INDEX(NoSettings!$C$2:$AH$6843,MATCH(EPS!$F2056,NoSettings!$A$2:$A$6843,0),MATCH(EPS!AF$2,NoSettings!$C$1:$AH$1,0))</f>
        <v>0</v>
      </c>
      <c r="AG2056">
        <f>INDEX(NoSettings!$C$2:$AH$6843,MATCH(EPS!$F2056,NoSettings!$A$2:$A$6843,0),MATCH(EPS!AG$2,NoSettings!$C$1:$AH$1,0))</f>
        <v>0</v>
      </c>
      <c r="AH2056">
        <f>INDEX(NoSettings!$C$2:$AH$6843,MATCH(EPS!$F2056,NoSettings!$A$2:$A$6843,0),MATCH(EPS!AH$2,NoSettings!$C$1:$AH$1,0))</f>
        <v>0</v>
      </c>
      <c r="AI2056">
        <f>INDEX(NoSettings!$C$2:$AH$6843,MATCH(EPS!$F2056,NoSettings!$A$2:$A$6843,0),MATCH(EPS!AI$2,NoSettings!$C$1:$AH$1,0))</f>
        <v>0</v>
      </c>
      <c r="AJ2056">
        <f>INDEX(NoSettings!$C$2:$AH$6843,MATCH(EPS!$F2056,NoSettings!$A$2:$A$6843,0),MATCH(EPS!AJ$2,NoSettings!$C$1:$AH$1,0))</f>
        <v>0</v>
      </c>
      <c r="AK2056">
        <f>INDEX(NoSettings!$C$2:$AH$6843,MATCH(EPS!$F2056,NoSettings!$A$2:$A$6843,0),MATCH(EPS!AK$2,NoSettings!$C$1:$AH$1,0))</f>
        <v>0</v>
      </c>
    </row>
    <row r="2057" spans="1:37" hidden="1" x14ac:dyDescent="0.25">
      <c r="A2057" s="20" t="s">
        <v>7626</v>
      </c>
      <c r="B2057" t="s">
        <v>7510</v>
      </c>
      <c r="C2057" t="s">
        <v>7607</v>
      </c>
      <c r="D2057" t="s">
        <v>7529</v>
      </c>
      <c r="E2057" t="s">
        <v>7520</v>
      </c>
      <c r="F2057" t="s">
        <v>2488</v>
      </c>
      <c r="G2057">
        <f>INDEX(NoSettings!$C$2:$AH$6843,MATCH(EPS!$F2057,NoSettings!$A$2:$A$6843,0),MATCH(EPS!G$2,NoSettings!$C$1:$AH$1,0))</f>
        <v>0</v>
      </c>
      <c r="H2057">
        <f>INDEX(NoSettings!$C$2:$AH$6843,MATCH(EPS!$F2057,NoSettings!$A$2:$A$6843,0),MATCH(EPS!H$2,NoSettings!$C$1:$AH$1,0))</f>
        <v>0</v>
      </c>
      <c r="I2057">
        <f>INDEX(NoSettings!$C$2:$AH$6843,MATCH(EPS!$F2057,NoSettings!$A$2:$A$6843,0),MATCH(EPS!I$2,NoSettings!$C$1:$AH$1,0))</f>
        <v>0</v>
      </c>
      <c r="J2057">
        <f>INDEX(NoSettings!$C$2:$AH$6843,MATCH(EPS!$F2057,NoSettings!$A$2:$A$6843,0),MATCH(EPS!J$2,NoSettings!$C$1:$AH$1,0))</f>
        <v>0</v>
      </c>
      <c r="K2057">
        <f>INDEX(NoSettings!$C$2:$AH$6843,MATCH(EPS!$F2057,NoSettings!$A$2:$A$6843,0),MATCH(EPS!K$2,NoSettings!$C$1:$AH$1,0))</f>
        <v>0</v>
      </c>
      <c r="L2057">
        <f>INDEX(NoSettings!$C$2:$AH$6843,MATCH(EPS!$F2057,NoSettings!$A$2:$A$6843,0),MATCH(EPS!L$2,NoSettings!$C$1:$AH$1,0))</f>
        <v>0</v>
      </c>
      <c r="M2057">
        <f>INDEX(NoSettings!$C$2:$AH$6843,MATCH(EPS!$F2057,NoSettings!$A$2:$A$6843,0),MATCH(EPS!M$2,NoSettings!$C$1:$AH$1,0))</f>
        <v>0</v>
      </c>
      <c r="N2057">
        <f>INDEX(NoSettings!$C$2:$AH$6843,MATCH(EPS!$F2057,NoSettings!$A$2:$A$6843,0),MATCH(EPS!N$2,NoSettings!$C$1:$AH$1,0))</f>
        <v>0</v>
      </c>
      <c r="O2057">
        <f>INDEX(NoSettings!$C$2:$AH$6843,MATCH(EPS!$F2057,NoSettings!$A$2:$A$6843,0),MATCH(EPS!O$2,NoSettings!$C$1:$AH$1,0))</f>
        <v>0</v>
      </c>
      <c r="P2057">
        <f>INDEX(NoSettings!$C$2:$AH$6843,MATCH(EPS!$F2057,NoSettings!$A$2:$A$6843,0),MATCH(EPS!P$2,NoSettings!$C$1:$AH$1,0))</f>
        <v>0</v>
      </c>
      <c r="Q2057">
        <f>INDEX(NoSettings!$C$2:$AH$6843,MATCH(EPS!$F2057,NoSettings!$A$2:$A$6843,0),MATCH(EPS!Q$2,NoSettings!$C$1:$AH$1,0))</f>
        <v>0</v>
      </c>
      <c r="R2057">
        <f>INDEX(NoSettings!$C$2:$AH$6843,MATCH(EPS!$F2057,NoSettings!$A$2:$A$6843,0),MATCH(EPS!R$2,NoSettings!$C$1:$AH$1,0))</f>
        <v>0</v>
      </c>
      <c r="S2057">
        <f>INDEX(NoSettings!$C$2:$AH$6843,MATCH(EPS!$F2057,NoSettings!$A$2:$A$6843,0),MATCH(EPS!S$2,NoSettings!$C$1:$AH$1,0))</f>
        <v>0</v>
      </c>
      <c r="T2057">
        <f>INDEX(NoSettings!$C$2:$AH$6843,MATCH(EPS!$F2057,NoSettings!$A$2:$A$6843,0),MATCH(EPS!T$2,NoSettings!$C$1:$AH$1,0))</f>
        <v>0</v>
      </c>
      <c r="U2057">
        <f>INDEX(NoSettings!$C$2:$AH$6843,MATCH(EPS!$F2057,NoSettings!$A$2:$A$6843,0),MATCH(EPS!U$2,NoSettings!$C$1:$AH$1,0))</f>
        <v>0</v>
      </c>
      <c r="V2057">
        <f>INDEX(NoSettings!$C$2:$AH$6843,MATCH(EPS!$F2057,NoSettings!$A$2:$A$6843,0),MATCH(EPS!V$2,NoSettings!$C$1:$AH$1,0))</f>
        <v>0</v>
      </c>
      <c r="W2057">
        <f>INDEX(NoSettings!$C$2:$AH$6843,MATCH(EPS!$F2057,NoSettings!$A$2:$A$6843,0),MATCH(EPS!W$2,NoSettings!$C$1:$AH$1,0))</f>
        <v>0</v>
      </c>
      <c r="X2057">
        <f>INDEX(NoSettings!$C$2:$AH$6843,MATCH(EPS!$F2057,NoSettings!$A$2:$A$6843,0),MATCH(EPS!X$2,NoSettings!$C$1:$AH$1,0))</f>
        <v>0</v>
      </c>
      <c r="Y2057">
        <f>INDEX(NoSettings!$C$2:$AH$6843,MATCH(EPS!$F2057,NoSettings!$A$2:$A$6843,0),MATCH(EPS!Y$2,NoSettings!$C$1:$AH$1,0))</f>
        <v>0</v>
      </c>
      <c r="Z2057">
        <f>INDEX(NoSettings!$C$2:$AH$6843,MATCH(EPS!$F2057,NoSettings!$A$2:$A$6843,0),MATCH(EPS!Z$2,NoSettings!$C$1:$AH$1,0))</f>
        <v>0</v>
      </c>
      <c r="AA2057">
        <f>INDEX(NoSettings!$C$2:$AH$6843,MATCH(EPS!$F2057,NoSettings!$A$2:$A$6843,0),MATCH(EPS!AA$2,NoSettings!$C$1:$AH$1,0))</f>
        <v>0</v>
      </c>
      <c r="AB2057">
        <f>INDEX(NoSettings!$C$2:$AH$6843,MATCH(EPS!$F2057,NoSettings!$A$2:$A$6843,0),MATCH(EPS!AB$2,NoSettings!$C$1:$AH$1,0))</f>
        <v>0</v>
      </c>
      <c r="AC2057">
        <f>INDEX(NoSettings!$C$2:$AH$6843,MATCH(EPS!$F2057,NoSettings!$A$2:$A$6843,0),MATCH(EPS!AC$2,NoSettings!$C$1:$AH$1,0))</f>
        <v>0</v>
      </c>
      <c r="AD2057">
        <f>INDEX(NoSettings!$C$2:$AH$6843,MATCH(EPS!$F2057,NoSettings!$A$2:$A$6843,0),MATCH(EPS!AD$2,NoSettings!$C$1:$AH$1,0))</f>
        <v>0</v>
      </c>
      <c r="AE2057">
        <f>INDEX(NoSettings!$C$2:$AH$6843,MATCH(EPS!$F2057,NoSettings!$A$2:$A$6843,0),MATCH(EPS!AE$2,NoSettings!$C$1:$AH$1,0))</f>
        <v>0</v>
      </c>
      <c r="AF2057">
        <f>INDEX(NoSettings!$C$2:$AH$6843,MATCH(EPS!$F2057,NoSettings!$A$2:$A$6843,0),MATCH(EPS!AF$2,NoSettings!$C$1:$AH$1,0))</f>
        <v>0</v>
      </c>
      <c r="AG2057">
        <f>INDEX(NoSettings!$C$2:$AH$6843,MATCH(EPS!$F2057,NoSettings!$A$2:$A$6843,0),MATCH(EPS!AG$2,NoSettings!$C$1:$AH$1,0))</f>
        <v>0</v>
      </c>
      <c r="AH2057">
        <f>INDEX(NoSettings!$C$2:$AH$6843,MATCH(EPS!$F2057,NoSettings!$A$2:$A$6843,0),MATCH(EPS!AH$2,NoSettings!$C$1:$AH$1,0))</f>
        <v>0</v>
      </c>
      <c r="AI2057">
        <f>INDEX(NoSettings!$C$2:$AH$6843,MATCH(EPS!$F2057,NoSettings!$A$2:$A$6843,0),MATCH(EPS!AI$2,NoSettings!$C$1:$AH$1,0))</f>
        <v>0</v>
      </c>
      <c r="AJ2057">
        <f>INDEX(NoSettings!$C$2:$AH$6843,MATCH(EPS!$F2057,NoSettings!$A$2:$A$6843,0),MATCH(EPS!AJ$2,NoSettings!$C$1:$AH$1,0))</f>
        <v>0</v>
      </c>
      <c r="AK2057">
        <f>INDEX(NoSettings!$C$2:$AH$6843,MATCH(EPS!$F2057,NoSettings!$A$2:$A$6843,0),MATCH(EPS!AK$2,NoSettings!$C$1:$AH$1,0))</f>
        <v>0</v>
      </c>
    </row>
    <row r="2058" spans="1:37" hidden="1" x14ac:dyDescent="0.25">
      <c r="A2058" s="20" t="s">
        <v>7626</v>
      </c>
      <c r="B2058" t="s">
        <v>7510</v>
      </c>
      <c r="C2058" t="s">
        <v>7607</v>
      </c>
      <c r="D2058" t="s">
        <v>7529</v>
      </c>
      <c r="E2058" t="s">
        <v>7521</v>
      </c>
      <c r="F2058" t="s">
        <v>2489</v>
      </c>
      <c r="G2058">
        <f>INDEX(NoSettings!$C$2:$AH$6843,MATCH(EPS!$F2058,NoSettings!$A$2:$A$6843,0),MATCH(EPS!G$2,NoSettings!$C$1:$AH$1,0))</f>
        <v>233325000</v>
      </c>
      <c r="H2058">
        <f>INDEX(NoSettings!$C$2:$AH$6843,MATCH(EPS!$F2058,NoSettings!$A$2:$A$6843,0),MATCH(EPS!H$2,NoSettings!$C$1:$AH$1,0))</f>
        <v>593968000</v>
      </c>
      <c r="I2058">
        <f>INDEX(NoSettings!$C$2:$AH$6843,MATCH(EPS!$F2058,NoSettings!$A$2:$A$6843,0),MATCH(EPS!I$2,NoSettings!$C$1:$AH$1,0))</f>
        <v>892436000</v>
      </c>
      <c r="J2058">
        <f>INDEX(NoSettings!$C$2:$AH$6843,MATCH(EPS!$F2058,NoSettings!$A$2:$A$6843,0),MATCH(EPS!J$2,NoSettings!$C$1:$AH$1,0))</f>
        <v>1166140000</v>
      </c>
      <c r="K2058">
        <f>INDEX(NoSettings!$C$2:$AH$6843,MATCH(EPS!$F2058,NoSettings!$A$2:$A$6843,0),MATCH(EPS!K$2,NoSettings!$C$1:$AH$1,0))</f>
        <v>1405000000</v>
      </c>
      <c r="L2058">
        <f>INDEX(NoSettings!$C$2:$AH$6843,MATCH(EPS!$F2058,NoSettings!$A$2:$A$6843,0),MATCH(EPS!L$2,NoSettings!$C$1:$AH$1,0))</f>
        <v>1603280000</v>
      </c>
      <c r="M2058">
        <f>INDEX(NoSettings!$C$2:$AH$6843,MATCH(EPS!$F2058,NoSettings!$A$2:$A$6843,0),MATCH(EPS!M$2,NoSettings!$C$1:$AH$1,0))</f>
        <v>1764890000</v>
      </c>
      <c r="N2058">
        <f>INDEX(NoSettings!$C$2:$AH$6843,MATCH(EPS!$F2058,NoSettings!$A$2:$A$6843,0),MATCH(EPS!N$2,NoSettings!$C$1:$AH$1,0))</f>
        <v>1896150000</v>
      </c>
      <c r="O2058">
        <f>INDEX(NoSettings!$C$2:$AH$6843,MATCH(EPS!$F2058,NoSettings!$A$2:$A$6843,0),MATCH(EPS!O$2,NoSettings!$C$1:$AH$1,0))</f>
        <v>1997130000</v>
      </c>
      <c r="P2058">
        <f>INDEX(NoSettings!$C$2:$AH$6843,MATCH(EPS!$F2058,NoSettings!$A$2:$A$6843,0),MATCH(EPS!P$2,NoSettings!$C$1:$AH$1,0))</f>
        <v>2073220000</v>
      </c>
      <c r="Q2058">
        <f>INDEX(NoSettings!$C$2:$AH$6843,MATCH(EPS!$F2058,NoSettings!$A$2:$A$6843,0),MATCH(EPS!Q$2,NoSettings!$C$1:$AH$1,0))</f>
        <v>2137110000</v>
      </c>
      <c r="R2058">
        <f>INDEX(NoSettings!$C$2:$AH$6843,MATCH(EPS!$F2058,NoSettings!$A$2:$A$6843,0),MATCH(EPS!R$2,NoSettings!$C$1:$AH$1,0))</f>
        <v>2174610000</v>
      </c>
      <c r="S2058">
        <f>INDEX(NoSettings!$C$2:$AH$6843,MATCH(EPS!$F2058,NoSettings!$A$2:$A$6843,0),MATCH(EPS!S$2,NoSettings!$C$1:$AH$1,0))</f>
        <v>2202320000</v>
      </c>
      <c r="T2058">
        <f>INDEX(NoSettings!$C$2:$AH$6843,MATCH(EPS!$F2058,NoSettings!$A$2:$A$6843,0),MATCH(EPS!T$2,NoSettings!$C$1:$AH$1,0))</f>
        <v>2222490000</v>
      </c>
      <c r="U2058">
        <f>INDEX(NoSettings!$C$2:$AH$6843,MATCH(EPS!$F2058,NoSettings!$A$2:$A$6843,0),MATCH(EPS!U$2,NoSettings!$C$1:$AH$1,0))</f>
        <v>1956030000</v>
      </c>
      <c r="V2058">
        <f>INDEX(NoSettings!$C$2:$AH$6843,MATCH(EPS!$F2058,NoSettings!$A$2:$A$6843,0),MATCH(EPS!V$2,NoSettings!$C$1:$AH$1,0))</f>
        <v>1656570000</v>
      </c>
      <c r="W2058">
        <f>INDEX(NoSettings!$C$2:$AH$6843,MATCH(EPS!$F2058,NoSettings!$A$2:$A$6843,0),MATCH(EPS!W$2,NoSettings!$C$1:$AH$1,0))</f>
        <v>1394170000</v>
      </c>
      <c r="X2058">
        <f>INDEX(NoSettings!$C$2:$AH$6843,MATCH(EPS!$F2058,NoSettings!$A$2:$A$6843,0),MATCH(EPS!X$2,NoSettings!$C$1:$AH$1,0))</f>
        <v>1156390000</v>
      </c>
      <c r="Y2058">
        <f>INDEX(NoSettings!$C$2:$AH$6843,MATCH(EPS!$F2058,NoSettings!$A$2:$A$6843,0),MATCH(EPS!Y$2,NoSettings!$C$1:$AH$1,0))</f>
        <v>945481000</v>
      </c>
      <c r="Z2058">
        <f>INDEX(NoSettings!$C$2:$AH$6843,MATCH(EPS!$F2058,NoSettings!$A$2:$A$6843,0),MATCH(EPS!Z$2,NoSettings!$C$1:$AH$1,0))</f>
        <v>763743000</v>
      </c>
      <c r="AA2058">
        <f>INDEX(NoSettings!$C$2:$AH$6843,MATCH(EPS!$F2058,NoSettings!$A$2:$A$6843,0),MATCH(EPS!AA$2,NoSettings!$C$1:$AH$1,0))</f>
        <v>613665000</v>
      </c>
      <c r="AB2058">
        <f>INDEX(NoSettings!$C$2:$AH$6843,MATCH(EPS!$F2058,NoSettings!$A$2:$A$6843,0),MATCH(EPS!AB$2,NoSettings!$C$1:$AH$1,0))</f>
        <v>493534000</v>
      </c>
      <c r="AC2058">
        <f>INDEX(NoSettings!$C$2:$AH$6843,MATCH(EPS!$F2058,NoSettings!$A$2:$A$6843,0),MATCH(EPS!AC$2,NoSettings!$C$1:$AH$1,0))</f>
        <v>400633000</v>
      </c>
      <c r="AD2058">
        <f>INDEX(NoSettings!$C$2:$AH$6843,MATCH(EPS!$F2058,NoSettings!$A$2:$A$6843,0),MATCH(EPS!AD$2,NoSettings!$C$1:$AH$1,0))</f>
        <v>329979000</v>
      </c>
      <c r="AE2058">
        <f>INDEX(NoSettings!$C$2:$AH$6843,MATCH(EPS!$F2058,NoSettings!$A$2:$A$6843,0),MATCH(EPS!AE$2,NoSettings!$C$1:$AH$1,0))</f>
        <v>269847000</v>
      </c>
      <c r="AF2058">
        <f>INDEX(NoSettings!$C$2:$AH$6843,MATCH(EPS!$F2058,NoSettings!$A$2:$A$6843,0),MATCH(EPS!AF$2,NoSettings!$C$1:$AH$1,0))</f>
        <v>234924000</v>
      </c>
      <c r="AG2058">
        <f>INDEX(NoSettings!$C$2:$AH$6843,MATCH(EPS!$F2058,NoSettings!$A$2:$A$6843,0),MATCH(EPS!AG$2,NoSettings!$C$1:$AH$1,0))</f>
        <v>209243000</v>
      </c>
      <c r="AH2058">
        <f>INDEX(NoSettings!$C$2:$AH$6843,MATCH(EPS!$F2058,NoSettings!$A$2:$A$6843,0),MATCH(EPS!AH$2,NoSettings!$C$1:$AH$1,0))</f>
        <v>190535000</v>
      </c>
      <c r="AI2058">
        <f>INDEX(NoSettings!$C$2:$AH$6843,MATCH(EPS!$F2058,NoSettings!$A$2:$A$6843,0),MATCH(EPS!AI$2,NoSettings!$C$1:$AH$1,0))</f>
        <v>178778000</v>
      </c>
      <c r="AJ2058">
        <f>INDEX(NoSettings!$C$2:$AH$6843,MATCH(EPS!$F2058,NoSettings!$A$2:$A$6843,0),MATCH(EPS!AJ$2,NoSettings!$C$1:$AH$1,0))</f>
        <v>171520000</v>
      </c>
      <c r="AK2058">
        <f>INDEX(NoSettings!$C$2:$AH$6843,MATCH(EPS!$F2058,NoSettings!$A$2:$A$6843,0),MATCH(EPS!AK$2,NoSettings!$C$1:$AH$1,0))</f>
        <v>166473000</v>
      </c>
    </row>
    <row r="2059" spans="1:37" hidden="1" x14ac:dyDescent="0.25">
      <c r="A2059" s="20" t="s">
        <v>7626</v>
      </c>
      <c r="B2059" t="s">
        <v>7510</v>
      </c>
      <c r="C2059" t="s">
        <v>7607</v>
      </c>
      <c r="D2059" t="s">
        <v>7529</v>
      </c>
      <c r="E2059" t="s">
        <v>7522</v>
      </c>
      <c r="F2059" t="s">
        <v>2490</v>
      </c>
      <c r="G2059">
        <f>INDEX(NoSettings!$C$2:$AH$6843,MATCH(EPS!$F2059,NoSettings!$A$2:$A$6843,0),MATCH(EPS!G$2,NoSettings!$C$1:$AH$1,0))</f>
        <v>0</v>
      </c>
      <c r="H2059">
        <f>INDEX(NoSettings!$C$2:$AH$6843,MATCH(EPS!$F2059,NoSettings!$A$2:$A$6843,0),MATCH(EPS!H$2,NoSettings!$C$1:$AH$1,0))</f>
        <v>0</v>
      </c>
      <c r="I2059">
        <f>INDEX(NoSettings!$C$2:$AH$6843,MATCH(EPS!$F2059,NoSettings!$A$2:$A$6843,0),MATCH(EPS!I$2,NoSettings!$C$1:$AH$1,0))</f>
        <v>0</v>
      </c>
      <c r="J2059">
        <f>INDEX(NoSettings!$C$2:$AH$6843,MATCH(EPS!$F2059,NoSettings!$A$2:$A$6843,0),MATCH(EPS!J$2,NoSettings!$C$1:$AH$1,0))</f>
        <v>0</v>
      </c>
      <c r="K2059">
        <f>INDEX(NoSettings!$C$2:$AH$6843,MATCH(EPS!$F2059,NoSettings!$A$2:$A$6843,0),MATCH(EPS!K$2,NoSettings!$C$1:$AH$1,0))</f>
        <v>0</v>
      </c>
      <c r="L2059">
        <f>INDEX(NoSettings!$C$2:$AH$6843,MATCH(EPS!$F2059,NoSettings!$A$2:$A$6843,0),MATCH(EPS!L$2,NoSettings!$C$1:$AH$1,0))</f>
        <v>0</v>
      </c>
      <c r="M2059">
        <f>INDEX(NoSettings!$C$2:$AH$6843,MATCH(EPS!$F2059,NoSettings!$A$2:$A$6843,0),MATCH(EPS!M$2,NoSettings!$C$1:$AH$1,0))</f>
        <v>0</v>
      </c>
      <c r="N2059">
        <f>INDEX(NoSettings!$C$2:$AH$6843,MATCH(EPS!$F2059,NoSettings!$A$2:$A$6843,0),MATCH(EPS!N$2,NoSettings!$C$1:$AH$1,0))</f>
        <v>0</v>
      </c>
      <c r="O2059">
        <f>INDEX(NoSettings!$C$2:$AH$6843,MATCH(EPS!$F2059,NoSettings!$A$2:$A$6843,0),MATCH(EPS!O$2,NoSettings!$C$1:$AH$1,0))</f>
        <v>0</v>
      </c>
      <c r="P2059">
        <f>INDEX(NoSettings!$C$2:$AH$6843,MATCH(EPS!$F2059,NoSettings!$A$2:$A$6843,0),MATCH(EPS!P$2,NoSettings!$C$1:$AH$1,0))</f>
        <v>0</v>
      </c>
      <c r="Q2059">
        <f>INDEX(NoSettings!$C$2:$AH$6843,MATCH(EPS!$F2059,NoSettings!$A$2:$A$6843,0),MATCH(EPS!Q$2,NoSettings!$C$1:$AH$1,0))</f>
        <v>0</v>
      </c>
      <c r="R2059">
        <f>INDEX(NoSettings!$C$2:$AH$6843,MATCH(EPS!$F2059,NoSettings!$A$2:$A$6843,0),MATCH(EPS!R$2,NoSettings!$C$1:$AH$1,0))</f>
        <v>0</v>
      </c>
      <c r="S2059">
        <f>INDEX(NoSettings!$C$2:$AH$6843,MATCH(EPS!$F2059,NoSettings!$A$2:$A$6843,0),MATCH(EPS!S$2,NoSettings!$C$1:$AH$1,0))</f>
        <v>0</v>
      </c>
      <c r="T2059">
        <f>INDEX(NoSettings!$C$2:$AH$6843,MATCH(EPS!$F2059,NoSettings!$A$2:$A$6843,0),MATCH(EPS!T$2,NoSettings!$C$1:$AH$1,0))</f>
        <v>0</v>
      </c>
      <c r="U2059">
        <f>INDEX(NoSettings!$C$2:$AH$6843,MATCH(EPS!$F2059,NoSettings!$A$2:$A$6843,0),MATCH(EPS!U$2,NoSettings!$C$1:$AH$1,0))</f>
        <v>0</v>
      </c>
      <c r="V2059">
        <f>INDEX(NoSettings!$C$2:$AH$6843,MATCH(EPS!$F2059,NoSettings!$A$2:$A$6843,0),MATCH(EPS!V$2,NoSettings!$C$1:$AH$1,0))</f>
        <v>0</v>
      </c>
      <c r="W2059">
        <f>INDEX(NoSettings!$C$2:$AH$6843,MATCH(EPS!$F2059,NoSettings!$A$2:$A$6843,0),MATCH(EPS!W$2,NoSettings!$C$1:$AH$1,0))</f>
        <v>0</v>
      </c>
      <c r="X2059">
        <f>INDEX(NoSettings!$C$2:$AH$6843,MATCH(EPS!$F2059,NoSettings!$A$2:$A$6843,0),MATCH(EPS!X$2,NoSettings!$C$1:$AH$1,0))</f>
        <v>0</v>
      </c>
      <c r="Y2059">
        <f>INDEX(NoSettings!$C$2:$AH$6843,MATCH(EPS!$F2059,NoSettings!$A$2:$A$6843,0),MATCH(EPS!Y$2,NoSettings!$C$1:$AH$1,0))</f>
        <v>0</v>
      </c>
      <c r="Z2059">
        <f>INDEX(NoSettings!$C$2:$AH$6843,MATCH(EPS!$F2059,NoSettings!$A$2:$A$6843,0),MATCH(EPS!Z$2,NoSettings!$C$1:$AH$1,0))</f>
        <v>0</v>
      </c>
      <c r="AA2059">
        <f>INDEX(NoSettings!$C$2:$AH$6843,MATCH(EPS!$F2059,NoSettings!$A$2:$A$6843,0),MATCH(EPS!AA$2,NoSettings!$C$1:$AH$1,0))</f>
        <v>0</v>
      </c>
      <c r="AB2059">
        <f>INDEX(NoSettings!$C$2:$AH$6843,MATCH(EPS!$F2059,NoSettings!$A$2:$A$6843,0),MATCH(EPS!AB$2,NoSettings!$C$1:$AH$1,0))</f>
        <v>0</v>
      </c>
      <c r="AC2059">
        <f>INDEX(NoSettings!$C$2:$AH$6843,MATCH(EPS!$F2059,NoSettings!$A$2:$A$6843,0),MATCH(EPS!AC$2,NoSettings!$C$1:$AH$1,0))</f>
        <v>0</v>
      </c>
      <c r="AD2059">
        <f>INDEX(NoSettings!$C$2:$AH$6843,MATCH(EPS!$F2059,NoSettings!$A$2:$A$6843,0),MATCH(EPS!AD$2,NoSettings!$C$1:$AH$1,0))</f>
        <v>0</v>
      </c>
      <c r="AE2059">
        <f>INDEX(NoSettings!$C$2:$AH$6843,MATCH(EPS!$F2059,NoSettings!$A$2:$A$6843,0),MATCH(EPS!AE$2,NoSettings!$C$1:$AH$1,0))</f>
        <v>0</v>
      </c>
      <c r="AF2059">
        <f>INDEX(NoSettings!$C$2:$AH$6843,MATCH(EPS!$F2059,NoSettings!$A$2:$A$6843,0),MATCH(EPS!AF$2,NoSettings!$C$1:$AH$1,0))</f>
        <v>0</v>
      </c>
      <c r="AG2059">
        <f>INDEX(NoSettings!$C$2:$AH$6843,MATCH(EPS!$F2059,NoSettings!$A$2:$A$6843,0),MATCH(EPS!AG$2,NoSettings!$C$1:$AH$1,0))</f>
        <v>0</v>
      </c>
      <c r="AH2059">
        <f>INDEX(NoSettings!$C$2:$AH$6843,MATCH(EPS!$F2059,NoSettings!$A$2:$A$6843,0),MATCH(EPS!AH$2,NoSettings!$C$1:$AH$1,0))</f>
        <v>0</v>
      </c>
      <c r="AI2059">
        <f>INDEX(NoSettings!$C$2:$AH$6843,MATCH(EPS!$F2059,NoSettings!$A$2:$A$6843,0),MATCH(EPS!AI$2,NoSettings!$C$1:$AH$1,0))</f>
        <v>0</v>
      </c>
      <c r="AJ2059">
        <f>INDEX(NoSettings!$C$2:$AH$6843,MATCH(EPS!$F2059,NoSettings!$A$2:$A$6843,0),MATCH(EPS!AJ$2,NoSettings!$C$1:$AH$1,0))</f>
        <v>0</v>
      </c>
      <c r="AK2059">
        <f>INDEX(NoSettings!$C$2:$AH$6843,MATCH(EPS!$F2059,NoSettings!$A$2:$A$6843,0),MATCH(EPS!AK$2,NoSettings!$C$1:$AH$1,0))</f>
        <v>0</v>
      </c>
    </row>
    <row r="2060" spans="1:37" hidden="1" x14ac:dyDescent="0.25">
      <c r="A2060" s="20" t="s">
        <v>7626</v>
      </c>
      <c r="B2060" t="s">
        <v>7510</v>
      </c>
      <c r="C2060" t="s">
        <v>7608</v>
      </c>
      <c r="D2060" t="s">
        <v>7511</v>
      </c>
      <c r="E2060" t="s">
        <v>7513</v>
      </c>
      <c r="F2060" t="s">
        <v>2491</v>
      </c>
      <c r="G2060">
        <f>INDEX(NoSettings!$C$2:$AH$6843,MATCH(EPS!$F2060,NoSettings!$A$2:$A$6843,0),MATCH(EPS!G$2,NoSettings!$C$1:$AH$1,0))</f>
        <v>0</v>
      </c>
      <c r="H2060">
        <f>INDEX(NoSettings!$C$2:$AH$6843,MATCH(EPS!$F2060,NoSettings!$A$2:$A$6843,0),MATCH(EPS!H$2,NoSettings!$C$1:$AH$1,0))</f>
        <v>0</v>
      </c>
      <c r="I2060">
        <f>INDEX(NoSettings!$C$2:$AH$6843,MATCH(EPS!$F2060,NoSettings!$A$2:$A$6843,0),MATCH(EPS!I$2,NoSettings!$C$1:$AH$1,0))</f>
        <v>0</v>
      </c>
      <c r="J2060">
        <f>INDEX(NoSettings!$C$2:$AH$6843,MATCH(EPS!$F2060,NoSettings!$A$2:$A$6843,0),MATCH(EPS!J$2,NoSettings!$C$1:$AH$1,0))</f>
        <v>0</v>
      </c>
      <c r="K2060">
        <f>INDEX(NoSettings!$C$2:$AH$6843,MATCH(EPS!$F2060,NoSettings!$A$2:$A$6843,0),MATCH(EPS!K$2,NoSettings!$C$1:$AH$1,0))</f>
        <v>0</v>
      </c>
      <c r="L2060">
        <f>INDEX(NoSettings!$C$2:$AH$6843,MATCH(EPS!$F2060,NoSettings!$A$2:$A$6843,0),MATCH(EPS!L$2,NoSettings!$C$1:$AH$1,0))</f>
        <v>0</v>
      </c>
      <c r="M2060">
        <f>INDEX(NoSettings!$C$2:$AH$6843,MATCH(EPS!$F2060,NoSettings!$A$2:$A$6843,0),MATCH(EPS!M$2,NoSettings!$C$1:$AH$1,0))</f>
        <v>0</v>
      </c>
      <c r="N2060">
        <f>INDEX(NoSettings!$C$2:$AH$6843,MATCH(EPS!$F2060,NoSettings!$A$2:$A$6843,0),MATCH(EPS!N$2,NoSettings!$C$1:$AH$1,0))</f>
        <v>0</v>
      </c>
      <c r="O2060">
        <f>INDEX(NoSettings!$C$2:$AH$6843,MATCH(EPS!$F2060,NoSettings!$A$2:$A$6843,0),MATCH(EPS!O$2,NoSettings!$C$1:$AH$1,0))</f>
        <v>0</v>
      </c>
      <c r="P2060">
        <f>INDEX(NoSettings!$C$2:$AH$6843,MATCH(EPS!$F2060,NoSettings!$A$2:$A$6843,0),MATCH(EPS!P$2,NoSettings!$C$1:$AH$1,0))</f>
        <v>0</v>
      </c>
      <c r="Q2060">
        <f>INDEX(NoSettings!$C$2:$AH$6843,MATCH(EPS!$F2060,NoSettings!$A$2:$A$6843,0),MATCH(EPS!Q$2,NoSettings!$C$1:$AH$1,0))</f>
        <v>0</v>
      </c>
      <c r="R2060">
        <f>INDEX(NoSettings!$C$2:$AH$6843,MATCH(EPS!$F2060,NoSettings!$A$2:$A$6843,0),MATCH(EPS!R$2,NoSettings!$C$1:$AH$1,0))</f>
        <v>0</v>
      </c>
      <c r="S2060">
        <f>INDEX(NoSettings!$C$2:$AH$6843,MATCH(EPS!$F2060,NoSettings!$A$2:$A$6843,0),MATCH(EPS!S$2,NoSettings!$C$1:$AH$1,0))</f>
        <v>0</v>
      </c>
      <c r="T2060">
        <f>INDEX(NoSettings!$C$2:$AH$6843,MATCH(EPS!$F2060,NoSettings!$A$2:$A$6843,0),MATCH(EPS!T$2,NoSettings!$C$1:$AH$1,0))</f>
        <v>0</v>
      </c>
      <c r="U2060">
        <f>INDEX(NoSettings!$C$2:$AH$6843,MATCH(EPS!$F2060,NoSettings!$A$2:$A$6843,0),MATCH(EPS!U$2,NoSettings!$C$1:$AH$1,0))</f>
        <v>0</v>
      </c>
      <c r="V2060">
        <f>INDEX(NoSettings!$C$2:$AH$6843,MATCH(EPS!$F2060,NoSettings!$A$2:$A$6843,0),MATCH(EPS!V$2,NoSettings!$C$1:$AH$1,0))</f>
        <v>0</v>
      </c>
      <c r="W2060">
        <f>INDEX(NoSettings!$C$2:$AH$6843,MATCH(EPS!$F2060,NoSettings!$A$2:$A$6843,0),MATCH(EPS!W$2,NoSettings!$C$1:$AH$1,0))</f>
        <v>0</v>
      </c>
      <c r="X2060">
        <f>INDEX(NoSettings!$C$2:$AH$6843,MATCH(EPS!$F2060,NoSettings!$A$2:$A$6843,0),MATCH(EPS!X$2,NoSettings!$C$1:$AH$1,0))</f>
        <v>0</v>
      </c>
      <c r="Y2060">
        <f>INDEX(NoSettings!$C$2:$AH$6843,MATCH(EPS!$F2060,NoSettings!$A$2:$A$6843,0),MATCH(EPS!Y$2,NoSettings!$C$1:$AH$1,0))</f>
        <v>0</v>
      </c>
      <c r="Z2060">
        <f>INDEX(NoSettings!$C$2:$AH$6843,MATCH(EPS!$F2060,NoSettings!$A$2:$A$6843,0),MATCH(EPS!Z$2,NoSettings!$C$1:$AH$1,0))</f>
        <v>0</v>
      </c>
      <c r="AA2060">
        <f>INDEX(NoSettings!$C$2:$AH$6843,MATCH(EPS!$F2060,NoSettings!$A$2:$A$6843,0),MATCH(EPS!AA$2,NoSettings!$C$1:$AH$1,0))</f>
        <v>0</v>
      </c>
      <c r="AB2060">
        <f>INDEX(NoSettings!$C$2:$AH$6843,MATCH(EPS!$F2060,NoSettings!$A$2:$A$6843,0),MATCH(EPS!AB$2,NoSettings!$C$1:$AH$1,0))</f>
        <v>0</v>
      </c>
      <c r="AC2060">
        <f>INDEX(NoSettings!$C$2:$AH$6843,MATCH(EPS!$F2060,NoSettings!$A$2:$A$6843,0),MATCH(EPS!AC$2,NoSettings!$C$1:$AH$1,0))</f>
        <v>0</v>
      </c>
      <c r="AD2060">
        <f>INDEX(NoSettings!$C$2:$AH$6843,MATCH(EPS!$F2060,NoSettings!$A$2:$A$6843,0),MATCH(EPS!AD$2,NoSettings!$C$1:$AH$1,0))</f>
        <v>0</v>
      </c>
      <c r="AE2060">
        <f>INDEX(NoSettings!$C$2:$AH$6843,MATCH(EPS!$F2060,NoSettings!$A$2:$A$6843,0),MATCH(EPS!AE$2,NoSettings!$C$1:$AH$1,0))</f>
        <v>0</v>
      </c>
      <c r="AF2060">
        <f>INDEX(NoSettings!$C$2:$AH$6843,MATCH(EPS!$F2060,NoSettings!$A$2:$A$6843,0),MATCH(EPS!AF$2,NoSettings!$C$1:$AH$1,0))</f>
        <v>0</v>
      </c>
      <c r="AG2060">
        <f>INDEX(NoSettings!$C$2:$AH$6843,MATCH(EPS!$F2060,NoSettings!$A$2:$A$6843,0),MATCH(EPS!AG$2,NoSettings!$C$1:$AH$1,0))</f>
        <v>0</v>
      </c>
      <c r="AH2060">
        <f>INDEX(NoSettings!$C$2:$AH$6843,MATCH(EPS!$F2060,NoSettings!$A$2:$A$6843,0),MATCH(EPS!AH$2,NoSettings!$C$1:$AH$1,0))</f>
        <v>0</v>
      </c>
      <c r="AI2060">
        <f>INDEX(NoSettings!$C$2:$AH$6843,MATCH(EPS!$F2060,NoSettings!$A$2:$A$6843,0),MATCH(EPS!AI$2,NoSettings!$C$1:$AH$1,0))</f>
        <v>0</v>
      </c>
      <c r="AJ2060">
        <f>INDEX(NoSettings!$C$2:$AH$6843,MATCH(EPS!$F2060,NoSettings!$A$2:$A$6843,0),MATCH(EPS!AJ$2,NoSettings!$C$1:$AH$1,0))</f>
        <v>0</v>
      </c>
      <c r="AK2060">
        <f>INDEX(NoSettings!$C$2:$AH$6843,MATCH(EPS!$F2060,NoSettings!$A$2:$A$6843,0),MATCH(EPS!AK$2,NoSettings!$C$1:$AH$1,0))</f>
        <v>0</v>
      </c>
    </row>
    <row r="2061" spans="1:37" hidden="1" x14ac:dyDescent="0.25">
      <c r="A2061" s="20" t="s">
        <v>7626</v>
      </c>
      <c r="B2061" t="s">
        <v>7510</v>
      </c>
      <c r="C2061" t="s">
        <v>7608</v>
      </c>
      <c r="D2061" t="s">
        <v>7511</v>
      </c>
      <c r="E2061" t="s">
        <v>7514</v>
      </c>
      <c r="F2061" t="s">
        <v>2492</v>
      </c>
      <c r="G2061">
        <f>INDEX(NoSettings!$C$2:$AH$6843,MATCH(EPS!$F2061,NoSettings!$A$2:$A$6843,0),MATCH(EPS!G$2,NoSettings!$C$1:$AH$1,0))</f>
        <v>8923040</v>
      </c>
      <c r="H2061">
        <f>INDEX(NoSettings!$C$2:$AH$6843,MATCH(EPS!$F2061,NoSettings!$A$2:$A$6843,0),MATCH(EPS!H$2,NoSettings!$C$1:$AH$1,0))</f>
        <v>8678760</v>
      </c>
      <c r="I2061">
        <f>INDEX(NoSettings!$C$2:$AH$6843,MATCH(EPS!$F2061,NoSettings!$A$2:$A$6843,0),MATCH(EPS!I$2,NoSettings!$C$1:$AH$1,0))</f>
        <v>7267290</v>
      </c>
      <c r="J2061">
        <f>INDEX(NoSettings!$C$2:$AH$6843,MATCH(EPS!$F2061,NoSettings!$A$2:$A$6843,0),MATCH(EPS!J$2,NoSettings!$C$1:$AH$1,0))</f>
        <v>5938370</v>
      </c>
      <c r="K2061">
        <f>INDEX(NoSettings!$C$2:$AH$6843,MATCH(EPS!$F2061,NoSettings!$A$2:$A$6843,0),MATCH(EPS!K$2,NoSettings!$C$1:$AH$1,0))</f>
        <v>4710150</v>
      </c>
      <c r="L2061">
        <f>INDEX(NoSettings!$C$2:$AH$6843,MATCH(EPS!$F2061,NoSettings!$A$2:$A$6843,0),MATCH(EPS!L$2,NoSettings!$C$1:$AH$1,0))</f>
        <v>3603170</v>
      </c>
      <c r="M2061">
        <f>INDEX(NoSettings!$C$2:$AH$6843,MATCH(EPS!$F2061,NoSettings!$A$2:$A$6843,0),MATCH(EPS!M$2,NoSettings!$C$1:$AH$1,0))</f>
        <v>2647060</v>
      </c>
      <c r="N2061">
        <f>INDEX(NoSettings!$C$2:$AH$6843,MATCH(EPS!$F2061,NoSettings!$A$2:$A$6843,0),MATCH(EPS!N$2,NoSettings!$C$1:$AH$1,0))</f>
        <v>1841940</v>
      </c>
      <c r="O2061">
        <f>INDEX(NoSettings!$C$2:$AH$6843,MATCH(EPS!$F2061,NoSettings!$A$2:$A$6843,0),MATCH(EPS!O$2,NoSettings!$C$1:$AH$1,0))</f>
        <v>1181120</v>
      </c>
      <c r="P2061">
        <f>INDEX(NoSettings!$C$2:$AH$6843,MATCH(EPS!$F2061,NoSettings!$A$2:$A$6843,0),MATCH(EPS!P$2,NoSettings!$C$1:$AH$1,0))</f>
        <v>665567</v>
      </c>
      <c r="Q2061">
        <f>INDEX(NoSettings!$C$2:$AH$6843,MATCH(EPS!$F2061,NoSettings!$A$2:$A$6843,0),MATCH(EPS!Q$2,NoSettings!$C$1:$AH$1,0))</f>
        <v>296284</v>
      </c>
      <c r="R2061">
        <f>INDEX(NoSettings!$C$2:$AH$6843,MATCH(EPS!$F2061,NoSettings!$A$2:$A$6843,0),MATCH(EPS!R$2,NoSettings!$C$1:$AH$1,0))</f>
        <v>74193.399999999994</v>
      </c>
      <c r="S2061">
        <f>INDEX(NoSettings!$C$2:$AH$6843,MATCH(EPS!$F2061,NoSettings!$A$2:$A$6843,0),MATCH(EPS!S$2,NoSettings!$C$1:$AH$1,0))</f>
        <v>0</v>
      </c>
      <c r="T2061">
        <f>INDEX(NoSettings!$C$2:$AH$6843,MATCH(EPS!$F2061,NoSettings!$A$2:$A$6843,0),MATCH(EPS!T$2,NoSettings!$C$1:$AH$1,0))</f>
        <v>0</v>
      </c>
      <c r="U2061">
        <f>INDEX(NoSettings!$C$2:$AH$6843,MATCH(EPS!$F2061,NoSettings!$A$2:$A$6843,0),MATCH(EPS!U$2,NoSettings!$C$1:$AH$1,0))</f>
        <v>0</v>
      </c>
      <c r="V2061">
        <f>INDEX(NoSettings!$C$2:$AH$6843,MATCH(EPS!$F2061,NoSettings!$A$2:$A$6843,0),MATCH(EPS!V$2,NoSettings!$C$1:$AH$1,0))</f>
        <v>0</v>
      </c>
      <c r="W2061">
        <f>INDEX(NoSettings!$C$2:$AH$6843,MATCH(EPS!$F2061,NoSettings!$A$2:$A$6843,0),MATCH(EPS!W$2,NoSettings!$C$1:$AH$1,0))</f>
        <v>0</v>
      </c>
      <c r="X2061">
        <f>INDEX(NoSettings!$C$2:$AH$6843,MATCH(EPS!$F2061,NoSettings!$A$2:$A$6843,0),MATCH(EPS!X$2,NoSettings!$C$1:$AH$1,0))</f>
        <v>0</v>
      </c>
      <c r="Y2061">
        <f>INDEX(NoSettings!$C$2:$AH$6843,MATCH(EPS!$F2061,NoSettings!$A$2:$A$6843,0),MATCH(EPS!Y$2,NoSettings!$C$1:$AH$1,0))</f>
        <v>0</v>
      </c>
      <c r="Z2061">
        <f>INDEX(NoSettings!$C$2:$AH$6843,MATCH(EPS!$F2061,NoSettings!$A$2:$A$6843,0),MATCH(EPS!Z$2,NoSettings!$C$1:$AH$1,0))</f>
        <v>0</v>
      </c>
      <c r="AA2061">
        <f>INDEX(NoSettings!$C$2:$AH$6843,MATCH(EPS!$F2061,NoSettings!$A$2:$A$6843,0),MATCH(EPS!AA$2,NoSettings!$C$1:$AH$1,0))</f>
        <v>0</v>
      </c>
      <c r="AB2061">
        <f>INDEX(NoSettings!$C$2:$AH$6843,MATCH(EPS!$F2061,NoSettings!$A$2:$A$6843,0),MATCH(EPS!AB$2,NoSettings!$C$1:$AH$1,0))</f>
        <v>0</v>
      </c>
      <c r="AC2061">
        <f>INDEX(NoSettings!$C$2:$AH$6843,MATCH(EPS!$F2061,NoSettings!$A$2:$A$6843,0),MATCH(EPS!AC$2,NoSettings!$C$1:$AH$1,0))</f>
        <v>0</v>
      </c>
      <c r="AD2061">
        <f>INDEX(NoSettings!$C$2:$AH$6843,MATCH(EPS!$F2061,NoSettings!$A$2:$A$6843,0),MATCH(EPS!AD$2,NoSettings!$C$1:$AH$1,0))</f>
        <v>0</v>
      </c>
      <c r="AE2061">
        <f>INDEX(NoSettings!$C$2:$AH$6843,MATCH(EPS!$F2061,NoSettings!$A$2:$A$6843,0),MATCH(EPS!AE$2,NoSettings!$C$1:$AH$1,0))</f>
        <v>0</v>
      </c>
      <c r="AF2061">
        <f>INDEX(NoSettings!$C$2:$AH$6843,MATCH(EPS!$F2061,NoSettings!$A$2:$A$6843,0),MATCH(EPS!AF$2,NoSettings!$C$1:$AH$1,0))</f>
        <v>0</v>
      </c>
      <c r="AG2061">
        <f>INDEX(NoSettings!$C$2:$AH$6843,MATCH(EPS!$F2061,NoSettings!$A$2:$A$6843,0),MATCH(EPS!AG$2,NoSettings!$C$1:$AH$1,0))</f>
        <v>0</v>
      </c>
      <c r="AH2061">
        <f>INDEX(NoSettings!$C$2:$AH$6843,MATCH(EPS!$F2061,NoSettings!$A$2:$A$6843,0),MATCH(EPS!AH$2,NoSettings!$C$1:$AH$1,0))</f>
        <v>0</v>
      </c>
      <c r="AI2061">
        <f>INDEX(NoSettings!$C$2:$AH$6843,MATCH(EPS!$F2061,NoSettings!$A$2:$A$6843,0),MATCH(EPS!AI$2,NoSettings!$C$1:$AH$1,0))</f>
        <v>0</v>
      </c>
      <c r="AJ2061">
        <f>INDEX(NoSettings!$C$2:$AH$6843,MATCH(EPS!$F2061,NoSettings!$A$2:$A$6843,0),MATCH(EPS!AJ$2,NoSettings!$C$1:$AH$1,0))</f>
        <v>0</v>
      </c>
      <c r="AK2061">
        <f>INDEX(NoSettings!$C$2:$AH$6843,MATCH(EPS!$F2061,NoSettings!$A$2:$A$6843,0),MATCH(EPS!AK$2,NoSettings!$C$1:$AH$1,0))</f>
        <v>0</v>
      </c>
    </row>
    <row r="2062" spans="1:37" hidden="1" x14ac:dyDescent="0.25">
      <c r="A2062" s="20" t="s">
        <v>7626</v>
      </c>
      <c r="B2062" t="s">
        <v>7510</v>
      </c>
      <c r="C2062" t="s">
        <v>7608</v>
      </c>
      <c r="D2062" t="s">
        <v>7511</v>
      </c>
      <c r="E2062" t="s">
        <v>7515</v>
      </c>
      <c r="F2062" t="s">
        <v>2493</v>
      </c>
      <c r="G2062">
        <f>INDEX(NoSettings!$C$2:$AH$6843,MATCH(EPS!$F2062,NoSettings!$A$2:$A$6843,0),MATCH(EPS!G$2,NoSettings!$C$1:$AH$1,0))</f>
        <v>27757200000</v>
      </c>
      <c r="H2062">
        <f>INDEX(NoSettings!$C$2:$AH$6843,MATCH(EPS!$F2062,NoSettings!$A$2:$A$6843,0),MATCH(EPS!H$2,NoSettings!$C$1:$AH$1,0))</f>
        <v>30972000000</v>
      </c>
      <c r="I2062">
        <f>INDEX(NoSettings!$C$2:$AH$6843,MATCH(EPS!$F2062,NoSettings!$A$2:$A$6843,0),MATCH(EPS!I$2,NoSettings!$C$1:$AH$1,0))</f>
        <v>30298800000</v>
      </c>
      <c r="J2062">
        <f>INDEX(NoSettings!$C$2:$AH$6843,MATCH(EPS!$F2062,NoSettings!$A$2:$A$6843,0),MATCH(EPS!J$2,NoSettings!$C$1:$AH$1,0))</f>
        <v>29570500000</v>
      </c>
      <c r="K2062">
        <f>INDEX(NoSettings!$C$2:$AH$6843,MATCH(EPS!$F2062,NoSettings!$A$2:$A$6843,0),MATCH(EPS!K$2,NoSettings!$C$1:$AH$1,0))</f>
        <v>28530200000</v>
      </c>
      <c r="L2062">
        <f>INDEX(NoSettings!$C$2:$AH$6843,MATCH(EPS!$F2062,NoSettings!$A$2:$A$6843,0),MATCH(EPS!L$2,NoSettings!$C$1:$AH$1,0))</f>
        <v>27383200000</v>
      </c>
      <c r="M2062">
        <f>INDEX(NoSettings!$C$2:$AH$6843,MATCH(EPS!$F2062,NoSettings!$A$2:$A$6843,0),MATCH(EPS!M$2,NoSettings!$C$1:$AH$1,0))</f>
        <v>26183700000</v>
      </c>
      <c r="N2062">
        <f>INDEX(NoSettings!$C$2:$AH$6843,MATCH(EPS!$F2062,NoSettings!$A$2:$A$6843,0),MATCH(EPS!N$2,NoSettings!$C$1:$AH$1,0))</f>
        <v>24982800000</v>
      </c>
      <c r="O2062">
        <f>INDEX(NoSettings!$C$2:$AH$6843,MATCH(EPS!$F2062,NoSettings!$A$2:$A$6843,0),MATCH(EPS!O$2,NoSettings!$C$1:$AH$1,0))</f>
        <v>23736300000</v>
      </c>
      <c r="P2062">
        <f>INDEX(NoSettings!$C$2:$AH$6843,MATCH(EPS!$F2062,NoSettings!$A$2:$A$6843,0),MATCH(EPS!P$2,NoSettings!$C$1:$AH$1,0))</f>
        <v>22425900000</v>
      </c>
      <c r="Q2062">
        <f>INDEX(NoSettings!$C$2:$AH$6843,MATCH(EPS!$F2062,NoSettings!$A$2:$A$6843,0),MATCH(EPS!Q$2,NoSettings!$C$1:$AH$1,0))</f>
        <v>20972900000</v>
      </c>
      <c r="R2062">
        <f>INDEX(NoSettings!$C$2:$AH$6843,MATCH(EPS!$F2062,NoSettings!$A$2:$A$6843,0),MATCH(EPS!R$2,NoSettings!$C$1:$AH$1,0))</f>
        <v>19428000000</v>
      </c>
      <c r="S2062">
        <f>INDEX(NoSettings!$C$2:$AH$6843,MATCH(EPS!$F2062,NoSettings!$A$2:$A$6843,0),MATCH(EPS!S$2,NoSettings!$C$1:$AH$1,0))</f>
        <v>17857300000</v>
      </c>
      <c r="T2062">
        <f>INDEX(NoSettings!$C$2:$AH$6843,MATCH(EPS!$F2062,NoSettings!$A$2:$A$6843,0),MATCH(EPS!T$2,NoSettings!$C$1:$AH$1,0))</f>
        <v>16715300000</v>
      </c>
      <c r="U2062">
        <f>INDEX(NoSettings!$C$2:$AH$6843,MATCH(EPS!$F2062,NoSettings!$A$2:$A$6843,0),MATCH(EPS!U$2,NoSettings!$C$1:$AH$1,0))</f>
        <v>15568200000</v>
      </c>
      <c r="V2062">
        <f>INDEX(NoSettings!$C$2:$AH$6843,MATCH(EPS!$F2062,NoSettings!$A$2:$A$6843,0),MATCH(EPS!V$2,NoSettings!$C$1:$AH$1,0))</f>
        <v>14477600000</v>
      </c>
      <c r="W2062">
        <f>INDEX(NoSettings!$C$2:$AH$6843,MATCH(EPS!$F2062,NoSettings!$A$2:$A$6843,0),MATCH(EPS!W$2,NoSettings!$C$1:$AH$1,0))</f>
        <v>13427600000</v>
      </c>
      <c r="X2062">
        <f>INDEX(NoSettings!$C$2:$AH$6843,MATCH(EPS!$F2062,NoSettings!$A$2:$A$6843,0),MATCH(EPS!X$2,NoSettings!$C$1:$AH$1,0))</f>
        <v>12410100000</v>
      </c>
      <c r="Y2062">
        <f>INDEX(NoSettings!$C$2:$AH$6843,MATCH(EPS!$F2062,NoSettings!$A$2:$A$6843,0),MATCH(EPS!Y$2,NoSettings!$C$1:$AH$1,0))</f>
        <v>11447600000</v>
      </c>
      <c r="Z2062">
        <f>INDEX(NoSettings!$C$2:$AH$6843,MATCH(EPS!$F2062,NoSettings!$A$2:$A$6843,0),MATCH(EPS!Z$2,NoSettings!$C$1:$AH$1,0))</f>
        <v>10560400000</v>
      </c>
      <c r="AA2062">
        <f>INDEX(NoSettings!$C$2:$AH$6843,MATCH(EPS!$F2062,NoSettings!$A$2:$A$6843,0),MATCH(EPS!AA$2,NoSettings!$C$1:$AH$1,0))</f>
        <v>9727450000</v>
      </c>
      <c r="AB2062">
        <f>INDEX(NoSettings!$C$2:$AH$6843,MATCH(EPS!$F2062,NoSettings!$A$2:$A$6843,0),MATCH(EPS!AB$2,NoSettings!$C$1:$AH$1,0))</f>
        <v>8985850000</v>
      </c>
      <c r="AC2062">
        <f>INDEX(NoSettings!$C$2:$AH$6843,MATCH(EPS!$F2062,NoSettings!$A$2:$A$6843,0),MATCH(EPS!AC$2,NoSettings!$C$1:$AH$1,0))</f>
        <v>8348250000</v>
      </c>
      <c r="AD2062">
        <f>INDEX(NoSettings!$C$2:$AH$6843,MATCH(EPS!$F2062,NoSettings!$A$2:$A$6843,0),MATCH(EPS!AD$2,NoSettings!$C$1:$AH$1,0))</f>
        <v>7828730000</v>
      </c>
      <c r="AE2062">
        <f>INDEX(NoSettings!$C$2:$AH$6843,MATCH(EPS!$F2062,NoSettings!$A$2:$A$6843,0),MATCH(EPS!AE$2,NoSettings!$C$1:$AH$1,0))</f>
        <v>7395170000</v>
      </c>
      <c r="AF2062">
        <f>INDEX(NoSettings!$C$2:$AH$6843,MATCH(EPS!$F2062,NoSettings!$A$2:$A$6843,0),MATCH(EPS!AF$2,NoSettings!$C$1:$AH$1,0))</f>
        <v>7040620000</v>
      </c>
      <c r="AG2062">
        <f>INDEX(NoSettings!$C$2:$AH$6843,MATCH(EPS!$F2062,NoSettings!$A$2:$A$6843,0),MATCH(EPS!AG$2,NoSettings!$C$1:$AH$1,0))</f>
        <v>6752040000</v>
      </c>
      <c r="AH2062">
        <f>INDEX(NoSettings!$C$2:$AH$6843,MATCH(EPS!$F2062,NoSettings!$A$2:$A$6843,0),MATCH(EPS!AH$2,NoSettings!$C$1:$AH$1,0))</f>
        <v>6514370000</v>
      </c>
      <c r="AI2062">
        <f>INDEX(NoSettings!$C$2:$AH$6843,MATCH(EPS!$F2062,NoSettings!$A$2:$A$6843,0),MATCH(EPS!AI$2,NoSettings!$C$1:$AH$1,0))</f>
        <v>6315690000</v>
      </c>
      <c r="AJ2062">
        <f>INDEX(NoSettings!$C$2:$AH$6843,MATCH(EPS!$F2062,NoSettings!$A$2:$A$6843,0),MATCH(EPS!AJ$2,NoSettings!$C$1:$AH$1,0))</f>
        <v>6146490000</v>
      </c>
      <c r="AK2062">
        <f>INDEX(NoSettings!$C$2:$AH$6843,MATCH(EPS!$F2062,NoSettings!$A$2:$A$6843,0),MATCH(EPS!AK$2,NoSettings!$C$1:$AH$1,0))</f>
        <v>5998230000</v>
      </c>
    </row>
    <row r="2063" spans="1:37" hidden="1" x14ac:dyDescent="0.25">
      <c r="A2063" s="20" t="s">
        <v>7626</v>
      </c>
      <c r="B2063" t="s">
        <v>7510</v>
      </c>
      <c r="C2063" t="s">
        <v>7608</v>
      </c>
      <c r="D2063" t="s">
        <v>7511</v>
      </c>
      <c r="E2063" t="s">
        <v>7516</v>
      </c>
      <c r="F2063" t="s">
        <v>2494</v>
      </c>
      <c r="G2063">
        <f>INDEX(NoSettings!$C$2:$AH$6843,MATCH(EPS!$F2063,NoSettings!$A$2:$A$6843,0),MATCH(EPS!G$2,NoSettings!$C$1:$AH$1,0))</f>
        <v>295501000</v>
      </c>
      <c r="H2063">
        <f>INDEX(NoSettings!$C$2:$AH$6843,MATCH(EPS!$F2063,NoSettings!$A$2:$A$6843,0),MATCH(EPS!H$2,NoSettings!$C$1:$AH$1,0))</f>
        <v>620359000</v>
      </c>
      <c r="I2063">
        <f>INDEX(NoSettings!$C$2:$AH$6843,MATCH(EPS!$F2063,NoSettings!$A$2:$A$6843,0),MATCH(EPS!I$2,NoSettings!$C$1:$AH$1,0))</f>
        <v>947004000</v>
      </c>
      <c r="J2063">
        <f>INDEX(NoSettings!$C$2:$AH$6843,MATCH(EPS!$F2063,NoSettings!$A$2:$A$6843,0),MATCH(EPS!J$2,NoSettings!$C$1:$AH$1,0))</f>
        <v>1282530000</v>
      </c>
      <c r="K2063">
        <f>INDEX(NoSettings!$C$2:$AH$6843,MATCH(EPS!$F2063,NoSettings!$A$2:$A$6843,0),MATCH(EPS!K$2,NoSettings!$C$1:$AH$1,0))</f>
        <v>1605150000</v>
      </c>
      <c r="L2063">
        <f>INDEX(NoSettings!$C$2:$AH$6843,MATCH(EPS!$F2063,NoSettings!$A$2:$A$6843,0),MATCH(EPS!L$2,NoSettings!$C$1:$AH$1,0))</f>
        <v>1907830000</v>
      </c>
      <c r="M2063">
        <f>INDEX(NoSettings!$C$2:$AH$6843,MATCH(EPS!$F2063,NoSettings!$A$2:$A$6843,0),MATCH(EPS!M$2,NoSettings!$C$1:$AH$1,0))</f>
        <v>2194840000</v>
      </c>
      <c r="N2063">
        <f>INDEX(NoSettings!$C$2:$AH$6843,MATCH(EPS!$F2063,NoSettings!$A$2:$A$6843,0),MATCH(EPS!N$2,NoSettings!$C$1:$AH$1,0))</f>
        <v>2477870000</v>
      </c>
      <c r="O2063">
        <f>INDEX(NoSettings!$C$2:$AH$6843,MATCH(EPS!$F2063,NoSettings!$A$2:$A$6843,0),MATCH(EPS!O$2,NoSettings!$C$1:$AH$1,0))</f>
        <v>2733790000</v>
      </c>
      <c r="P2063">
        <f>INDEX(NoSettings!$C$2:$AH$6843,MATCH(EPS!$F2063,NoSettings!$A$2:$A$6843,0),MATCH(EPS!P$2,NoSettings!$C$1:$AH$1,0))</f>
        <v>2958740000</v>
      </c>
      <c r="Q2063">
        <f>INDEX(NoSettings!$C$2:$AH$6843,MATCH(EPS!$F2063,NoSettings!$A$2:$A$6843,0),MATCH(EPS!Q$2,NoSettings!$C$1:$AH$1,0))</f>
        <v>3120930000</v>
      </c>
      <c r="R2063">
        <f>INDEX(NoSettings!$C$2:$AH$6843,MATCH(EPS!$F2063,NoSettings!$A$2:$A$6843,0),MATCH(EPS!R$2,NoSettings!$C$1:$AH$1,0))</f>
        <v>3360820000</v>
      </c>
      <c r="S2063">
        <f>INDEX(NoSettings!$C$2:$AH$6843,MATCH(EPS!$F2063,NoSettings!$A$2:$A$6843,0),MATCH(EPS!S$2,NoSettings!$C$1:$AH$1,0))</f>
        <v>3590180000</v>
      </c>
      <c r="T2063">
        <f>INDEX(NoSettings!$C$2:$AH$6843,MATCH(EPS!$F2063,NoSettings!$A$2:$A$6843,0),MATCH(EPS!T$2,NoSettings!$C$1:$AH$1,0))</f>
        <v>3586770000</v>
      </c>
      <c r="U2063">
        <f>INDEX(NoSettings!$C$2:$AH$6843,MATCH(EPS!$F2063,NoSettings!$A$2:$A$6843,0),MATCH(EPS!U$2,NoSettings!$C$1:$AH$1,0))</f>
        <v>3564500000</v>
      </c>
      <c r="V2063">
        <f>INDEX(NoSettings!$C$2:$AH$6843,MATCH(EPS!$F2063,NoSettings!$A$2:$A$6843,0),MATCH(EPS!V$2,NoSettings!$C$1:$AH$1,0))</f>
        <v>3499530000</v>
      </c>
      <c r="W2063">
        <f>INDEX(NoSettings!$C$2:$AH$6843,MATCH(EPS!$F2063,NoSettings!$A$2:$A$6843,0),MATCH(EPS!W$2,NoSettings!$C$1:$AH$1,0))</f>
        <v>3412890000</v>
      </c>
      <c r="X2063">
        <f>INDEX(NoSettings!$C$2:$AH$6843,MATCH(EPS!$F2063,NoSettings!$A$2:$A$6843,0),MATCH(EPS!X$2,NoSettings!$C$1:$AH$1,0))</f>
        <v>3317580000</v>
      </c>
      <c r="Y2063">
        <f>INDEX(NoSettings!$C$2:$AH$6843,MATCH(EPS!$F2063,NoSettings!$A$2:$A$6843,0),MATCH(EPS!Y$2,NoSettings!$C$1:$AH$1,0))</f>
        <v>3215540000</v>
      </c>
      <c r="Z2063">
        <f>INDEX(NoSettings!$C$2:$AH$6843,MATCH(EPS!$F2063,NoSettings!$A$2:$A$6843,0),MATCH(EPS!Z$2,NoSettings!$C$1:$AH$1,0))</f>
        <v>3109880000</v>
      </c>
      <c r="AA2063">
        <f>INDEX(NoSettings!$C$2:$AH$6843,MATCH(EPS!$F2063,NoSettings!$A$2:$A$6843,0),MATCH(EPS!AA$2,NoSettings!$C$1:$AH$1,0))</f>
        <v>2997500000</v>
      </c>
      <c r="AB2063">
        <f>INDEX(NoSettings!$C$2:$AH$6843,MATCH(EPS!$F2063,NoSettings!$A$2:$A$6843,0),MATCH(EPS!AB$2,NoSettings!$C$1:$AH$1,0))</f>
        <v>2894710000</v>
      </c>
      <c r="AC2063">
        <f>INDEX(NoSettings!$C$2:$AH$6843,MATCH(EPS!$F2063,NoSettings!$A$2:$A$6843,0),MATCH(EPS!AC$2,NoSettings!$C$1:$AH$1,0))</f>
        <v>2802270000</v>
      </c>
      <c r="AD2063">
        <f>INDEX(NoSettings!$C$2:$AH$6843,MATCH(EPS!$F2063,NoSettings!$A$2:$A$6843,0),MATCH(EPS!AD$2,NoSettings!$C$1:$AH$1,0))</f>
        <v>2755610000</v>
      </c>
      <c r="AE2063">
        <f>INDEX(NoSettings!$C$2:$AH$6843,MATCH(EPS!$F2063,NoSettings!$A$2:$A$6843,0),MATCH(EPS!AE$2,NoSettings!$C$1:$AH$1,0))</f>
        <v>2723590000</v>
      </c>
      <c r="AF2063">
        <f>INDEX(NoSettings!$C$2:$AH$6843,MATCH(EPS!$F2063,NoSettings!$A$2:$A$6843,0),MATCH(EPS!AF$2,NoSettings!$C$1:$AH$1,0))</f>
        <v>2703460000</v>
      </c>
      <c r="AG2063">
        <f>INDEX(NoSettings!$C$2:$AH$6843,MATCH(EPS!$F2063,NoSettings!$A$2:$A$6843,0),MATCH(EPS!AG$2,NoSettings!$C$1:$AH$1,0))</f>
        <v>2703170000</v>
      </c>
      <c r="AH2063">
        <f>INDEX(NoSettings!$C$2:$AH$6843,MATCH(EPS!$F2063,NoSettings!$A$2:$A$6843,0),MATCH(EPS!AH$2,NoSettings!$C$1:$AH$1,0))</f>
        <v>2711030000</v>
      </c>
      <c r="AI2063">
        <f>INDEX(NoSettings!$C$2:$AH$6843,MATCH(EPS!$F2063,NoSettings!$A$2:$A$6843,0),MATCH(EPS!AI$2,NoSettings!$C$1:$AH$1,0))</f>
        <v>2726650000</v>
      </c>
      <c r="AJ2063">
        <f>INDEX(NoSettings!$C$2:$AH$6843,MATCH(EPS!$F2063,NoSettings!$A$2:$A$6843,0),MATCH(EPS!AJ$2,NoSettings!$C$1:$AH$1,0))</f>
        <v>2749100000</v>
      </c>
      <c r="AK2063">
        <f>INDEX(NoSettings!$C$2:$AH$6843,MATCH(EPS!$F2063,NoSettings!$A$2:$A$6843,0),MATCH(EPS!AK$2,NoSettings!$C$1:$AH$1,0))</f>
        <v>2775580000</v>
      </c>
    </row>
    <row r="2064" spans="1:37" hidden="1" x14ac:dyDescent="0.25">
      <c r="A2064" s="20" t="s">
        <v>7626</v>
      </c>
      <c r="B2064" t="s">
        <v>7510</v>
      </c>
      <c r="C2064" t="s">
        <v>7608</v>
      </c>
      <c r="D2064" t="s">
        <v>7511</v>
      </c>
      <c r="E2064" t="s">
        <v>7517</v>
      </c>
      <c r="F2064" t="s">
        <v>2495</v>
      </c>
      <c r="G2064">
        <f>INDEX(NoSettings!$C$2:$AH$6843,MATCH(EPS!$F2064,NoSettings!$A$2:$A$6843,0),MATCH(EPS!G$2,NoSettings!$C$1:$AH$1,0))</f>
        <v>2075130000</v>
      </c>
      <c r="H2064">
        <f>INDEX(NoSettings!$C$2:$AH$6843,MATCH(EPS!$F2064,NoSettings!$A$2:$A$6843,0),MATCH(EPS!H$2,NoSettings!$C$1:$AH$1,0))</f>
        <v>2322440000</v>
      </c>
      <c r="I2064">
        <f>INDEX(NoSettings!$C$2:$AH$6843,MATCH(EPS!$F2064,NoSettings!$A$2:$A$6843,0),MATCH(EPS!I$2,NoSettings!$C$1:$AH$1,0))</f>
        <v>2278780000</v>
      </c>
      <c r="J2064">
        <f>INDEX(NoSettings!$C$2:$AH$6843,MATCH(EPS!$F2064,NoSettings!$A$2:$A$6843,0),MATCH(EPS!J$2,NoSettings!$C$1:$AH$1,0))</f>
        <v>2230670000</v>
      </c>
      <c r="K2064">
        <f>INDEX(NoSettings!$C$2:$AH$6843,MATCH(EPS!$F2064,NoSettings!$A$2:$A$6843,0),MATCH(EPS!K$2,NoSettings!$C$1:$AH$1,0))</f>
        <v>2158620000</v>
      </c>
      <c r="L2064">
        <f>INDEX(NoSettings!$C$2:$AH$6843,MATCH(EPS!$F2064,NoSettings!$A$2:$A$6843,0),MATCH(EPS!L$2,NoSettings!$C$1:$AH$1,0))</f>
        <v>2078010000</v>
      </c>
      <c r="M2064">
        <f>INDEX(NoSettings!$C$2:$AH$6843,MATCH(EPS!$F2064,NoSettings!$A$2:$A$6843,0),MATCH(EPS!M$2,NoSettings!$C$1:$AH$1,0))</f>
        <v>1992880000</v>
      </c>
      <c r="N2064">
        <f>INDEX(NoSettings!$C$2:$AH$6843,MATCH(EPS!$F2064,NoSettings!$A$2:$A$6843,0),MATCH(EPS!N$2,NoSettings!$C$1:$AH$1,0))</f>
        <v>1907110000</v>
      </c>
      <c r="O2064">
        <f>INDEX(NoSettings!$C$2:$AH$6843,MATCH(EPS!$F2064,NoSettings!$A$2:$A$6843,0),MATCH(EPS!O$2,NoSettings!$C$1:$AH$1,0))</f>
        <v>1817320000</v>
      </c>
      <c r="P2064">
        <f>INDEX(NoSettings!$C$2:$AH$6843,MATCH(EPS!$F2064,NoSettings!$A$2:$A$6843,0),MATCH(EPS!P$2,NoSettings!$C$1:$AH$1,0))</f>
        <v>1719520000</v>
      </c>
      <c r="Q2064">
        <f>INDEX(NoSettings!$C$2:$AH$6843,MATCH(EPS!$F2064,NoSettings!$A$2:$A$6843,0),MATCH(EPS!Q$2,NoSettings!$C$1:$AH$1,0))</f>
        <v>1612850000</v>
      </c>
      <c r="R2064">
        <f>INDEX(NoSettings!$C$2:$AH$6843,MATCH(EPS!$F2064,NoSettings!$A$2:$A$6843,0),MATCH(EPS!R$2,NoSettings!$C$1:$AH$1,0))</f>
        <v>1494040000</v>
      </c>
      <c r="S2064">
        <f>INDEX(NoSettings!$C$2:$AH$6843,MATCH(EPS!$F2064,NoSettings!$A$2:$A$6843,0),MATCH(EPS!S$2,NoSettings!$C$1:$AH$1,0))</f>
        <v>1373250000</v>
      </c>
      <c r="T2064">
        <f>INDEX(NoSettings!$C$2:$AH$6843,MATCH(EPS!$F2064,NoSettings!$A$2:$A$6843,0),MATCH(EPS!T$2,NoSettings!$C$1:$AH$1,0))</f>
        <v>1285430000</v>
      </c>
      <c r="U2064">
        <f>INDEX(NoSettings!$C$2:$AH$6843,MATCH(EPS!$F2064,NoSettings!$A$2:$A$6843,0),MATCH(EPS!U$2,NoSettings!$C$1:$AH$1,0))</f>
        <v>1197220000</v>
      </c>
      <c r="V2064">
        <f>INDEX(NoSettings!$C$2:$AH$6843,MATCH(EPS!$F2064,NoSettings!$A$2:$A$6843,0),MATCH(EPS!V$2,NoSettings!$C$1:$AH$1,0))</f>
        <v>1113350000</v>
      </c>
      <c r="W2064">
        <f>INDEX(NoSettings!$C$2:$AH$6843,MATCH(EPS!$F2064,NoSettings!$A$2:$A$6843,0),MATCH(EPS!W$2,NoSettings!$C$1:$AH$1,0))</f>
        <v>1032610000</v>
      </c>
      <c r="X2064">
        <f>INDEX(NoSettings!$C$2:$AH$6843,MATCH(EPS!$F2064,NoSettings!$A$2:$A$6843,0),MATCH(EPS!X$2,NoSettings!$C$1:$AH$1,0))</f>
        <v>954361000</v>
      </c>
      <c r="Y2064">
        <f>INDEX(NoSettings!$C$2:$AH$6843,MATCH(EPS!$F2064,NoSettings!$A$2:$A$6843,0),MATCH(EPS!Y$2,NoSettings!$C$1:$AH$1,0))</f>
        <v>880344000</v>
      </c>
      <c r="Z2064">
        <f>INDEX(NoSettings!$C$2:$AH$6843,MATCH(EPS!$F2064,NoSettings!$A$2:$A$6843,0),MATCH(EPS!Z$2,NoSettings!$C$1:$AH$1,0))</f>
        <v>812116000</v>
      </c>
      <c r="AA2064">
        <f>INDEX(NoSettings!$C$2:$AH$6843,MATCH(EPS!$F2064,NoSettings!$A$2:$A$6843,0),MATCH(EPS!AA$2,NoSettings!$C$1:$AH$1,0))</f>
        <v>748059000</v>
      </c>
      <c r="AB2064">
        <f>INDEX(NoSettings!$C$2:$AH$6843,MATCH(EPS!$F2064,NoSettings!$A$2:$A$6843,0),MATCH(EPS!AB$2,NoSettings!$C$1:$AH$1,0))</f>
        <v>691030000</v>
      </c>
      <c r="AC2064">
        <f>INDEX(NoSettings!$C$2:$AH$6843,MATCH(EPS!$F2064,NoSettings!$A$2:$A$6843,0),MATCH(EPS!AC$2,NoSettings!$C$1:$AH$1,0))</f>
        <v>641998000</v>
      </c>
      <c r="AD2064">
        <f>INDEX(NoSettings!$C$2:$AH$6843,MATCH(EPS!$F2064,NoSettings!$A$2:$A$6843,0),MATCH(EPS!AD$2,NoSettings!$C$1:$AH$1,0))</f>
        <v>602046000</v>
      </c>
      <c r="AE2064">
        <f>INDEX(NoSettings!$C$2:$AH$6843,MATCH(EPS!$F2064,NoSettings!$A$2:$A$6843,0),MATCH(EPS!AE$2,NoSettings!$C$1:$AH$1,0))</f>
        <v>568705000</v>
      </c>
      <c r="AF2064">
        <f>INDEX(NoSettings!$C$2:$AH$6843,MATCH(EPS!$F2064,NoSettings!$A$2:$A$6843,0),MATCH(EPS!AF$2,NoSettings!$C$1:$AH$1,0))</f>
        <v>541440000</v>
      </c>
      <c r="AG2064">
        <f>INDEX(NoSettings!$C$2:$AH$6843,MATCH(EPS!$F2064,NoSettings!$A$2:$A$6843,0),MATCH(EPS!AG$2,NoSettings!$C$1:$AH$1,0))</f>
        <v>519248000</v>
      </c>
      <c r="AH2064">
        <f>INDEX(NoSettings!$C$2:$AH$6843,MATCH(EPS!$F2064,NoSettings!$A$2:$A$6843,0),MATCH(EPS!AH$2,NoSettings!$C$1:$AH$1,0))</f>
        <v>500971000</v>
      </c>
      <c r="AI2064">
        <f>INDEX(NoSettings!$C$2:$AH$6843,MATCH(EPS!$F2064,NoSettings!$A$2:$A$6843,0),MATCH(EPS!AI$2,NoSettings!$C$1:$AH$1,0))</f>
        <v>485692000</v>
      </c>
      <c r="AJ2064">
        <f>INDEX(NoSettings!$C$2:$AH$6843,MATCH(EPS!$F2064,NoSettings!$A$2:$A$6843,0),MATCH(EPS!AJ$2,NoSettings!$C$1:$AH$1,0))</f>
        <v>472680000</v>
      </c>
      <c r="AK2064">
        <f>INDEX(NoSettings!$C$2:$AH$6843,MATCH(EPS!$F2064,NoSettings!$A$2:$A$6843,0),MATCH(EPS!AK$2,NoSettings!$C$1:$AH$1,0))</f>
        <v>461279000</v>
      </c>
    </row>
    <row r="2065" spans="1:37" hidden="1" x14ac:dyDescent="0.25">
      <c r="A2065" s="20" t="s">
        <v>7626</v>
      </c>
      <c r="B2065" t="s">
        <v>7510</v>
      </c>
      <c r="C2065" t="s">
        <v>7608</v>
      </c>
      <c r="D2065" t="s">
        <v>7511</v>
      </c>
      <c r="E2065" t="s">
        <v>7518</v>
      </c>
      <c r="F2065" t="s">
        <v>2496</v>
      </c>
      <c r="G2065">
        <f>INDEX(NoSettings!$C$2:$AH$6843,MATCH(EPS!$F2065,NoSettings!$A$2:$A$6843,0),MATCH(EPS!G$2,NoSettings!$C$1:$AH$1,0))</f>
        <v>72733600</v>
      </c>
      <c r="H2065">
        <f>INDEX(NoSettings!$C$2:$AH$6843,MATCH(EPS!$F2065,NoSettings!$A$2:$A$6843,0),MATCH(EPS!H$2,NoSettings!$C$1:$AH$1,0))</f>
        <v>171616000</v>
      </c>
      <c r="I2065">
        <f>INDEX(NoSettings!$C$2:$AH$6843,MATCH(EPS!$F2065,NoSettings!$A$2:$A$6843,0),MATCH(EPS!I$2,NoSettings!$C$1:$AH$1,0))</f>
        <v>292317000</v>
      </c>
      <c r="J2065">
        <f>INDEX(NoSettings!$C$2:$AH$6843,MATCH(EPS!$F2065,NoSettings!$A$2:$A$6843,0),MATCH(EPS!J$2,NoSettings!$C$1:$AH$1,0))</f>
        <v>439088000</v>
      </c>
      <c r="K2065">
        <f>INDEX(NoSettings!$C$2:$AH$6843,MATCH(EPS!$F2065,NoSettings!$A$2:$A$6843,0),MATCH(EPS!K$2,NoSettings!$C$1:$AH$1,0))</f>
        <v>606470000</v>
      </c>
      <c r="L2065">
        <f>INDEX(NoSettings!$C$2:$AH$6843,MATCH(EPS!$F2065,NoSettings!$A$2:$A$6843,0),MATCH(EPS!L$2,NoSettings!$C$1:$AH$1,0))</f>
        <v>792168000</v>
      </c>
      <c r="M2065">
        <f>INDEX(NoSettings!$C$2:$AH$6843,MATCH(EPS!$F2065,NoSettings!$A$2:$A$6843,0),MATCH(EPS!M$2,NoSettings!$C$1:$AH$1,0))</f>
        <v>997991000</v>
      </c>
      <c r="N2065">
        <f>INDEX(NoSettings!$C$2:$AH$6843,MATCH(EPS!$F2065,NoSettings!$A$2:$A$6843,0),MATCH(EPS!N$2,NoSettings!$C$1:$AH$1,0))</f>
        <v>1230130000</v>
      </c>
      <c r="O2065">
        <f>INDEX(NoSettings!$C$2:$AH$6843,MATCH(EPS!$F2065,NoSettings!$A$2:$A$6843,0),MATCH(EPS!O$2,NoSettings!$C$1:$AH$1,0))</f>
        <v>1478060000</v>
      </c>
      <c r="P2065">
        <f>INDEX(NoSettings!$C$2:$AH$6843,MATCH(EPS!$F2065,NoSettings!$A$2:$A$6843,0),MATCH(EPS!P$2,NoSettings!$C$1:$AH$1,0))</f>
        <v>1738470000</v>
      </c>
      <c r="Q2065">
        <f>INDEX(NoSettings!$C$2:$AH$6843,MATCH(EPS!$F2065,NoSettings!$A$2:$A$6843,0),MATCH(EPS!Q$2,NoSettings!$C$1:$AH$1,0))</f>
        <v>1989370000</v>
      </c>
      <c r="R2065">
        <f>INDEX(NoSettings!$C$2:$AH$6843,MATCH(EPS!$F2065,NoSettings!$A$2:$A$6843,0),MATCH(EPS!R$2,NoSettings!$C$1:$AH$1,0))</f>
        <v>2142280000</v>
      </c>
      <c r="S2065">
        <f>INDEX(NoSettings!$C$2:$AH$6843,MATCH(EPS!$F2065,NoSettings!$A$2:$A$6843,0),MATCH(EPS!S$2,NoSettings!$C$1:$AH$1,0))</f>
        <v>2288480000</v>
      </c>
      <c r="T2065">
        <f>INDEX(NoSettings!$C$2:$AH$6843,MATCH(EPS!$F2065,NoSettings!$A$2:$A$6843,0),MATCH(EPS!T$2,NoSettings!$C$1:$AH$1,0))</f>
        <v>2286310000</v>
      </c>
      <c r="U2065">
        <f>INDEX(NoSettings!$C$2:$AH$6843,MATCH(EPS!$F2065,NoSettings!$A$2:$A$6843,0),MATCH(EPS!U$2,NoSettings!$C$1:$AH$1,0))</f>
        <v>2272110000</v>
      </c>
      <c r="V2065">
        <f>INDEX(NoSettings!$C$2:$AH$6843,MATCH(EPS!$F2065,NoSettings!$A$2:$A$6843,0),MATCH(EPS!V$2,NoSettings!$C$1:$AH$1,0))</f>
        <v>2230700000</v>
      </c>
      <c r="W2065">
        <f>INDEX(NoSettings!$C$2:$AH$6843,MATCH(EPS!$F2065,NoSettings!$A$2:$A$6843,0),MATCH(EPS!W$2,NoSettings!$C$1:$AH$1,0))</f>
        <v>2175470000</v>
      </c>
      <c r="X2065">
        <f>INDEX(NoSettings!$C$2:$AH$6843,MATCH(EPS!$F2065,NoSettings!$A$2:$A$6843,0),MATCH(EPS!X$2,NoSettings!$C$1:$AH$1,0))</f>
        <v>2114720000</v>
      </c>
      <c r="Y2065">
        <f>INDEX(NoSettings!$C$2:$AH$6843,MATCH(EPS!$F2065,NoSettings!$A$2:$A$6843,0),MATCH(EPS!Y$2,NoSettings!$C$1:$AH$1,0))</f>
        <v>2049680000</v>
      </c>
      <c r="Z2065">
        <f>INDEX(NoSettings!$C$2:$AH$6843,MATCH(EPS!$F2065,NoSettings!$A$2:$A$6843,0),MATCH(EPS!Z$2,NoSettings!$C$1:$AH$1,0))</f>
        <v>1982330000</v>
      </c>
      <c r="AA2065">
        <f>INDEX(NoSettings!$C$2:$AH$6843,MATCH(EPS!$F2065,NoSettings!$A$2:$A$6843,0),MATCH(EPS!AA$2,NoSettings!$C$1:$AH$1,0))</f>
        <v>1910690000</v>
      </c>
      <c r="AB2065">
        <f>INDEX(NoSettings!$C$2:$AH$6843,MATCH(EPS!$F2065,NoSettings!$A$2:$A$6843,0),MATCH(EPS!AB$2,NoSettings!$C$1:$AH$1,0))</f>
        <v>1845170000</v>
      </c>
      <c r="AC2065">
        <f>INDEX(NoSettings!$C$2:$AH$6843,MATCH(EPS!$F2065,NoSettings!$A$2:$A$6843,0),MATCH(EPS!AC$2,NoSettings!$C$1:$AH$1,0))</f>
        <v>1786250000</v>
      </c>
      <c r="AD2065">
        <f>INDEX(NoSettings!$C$2:$AH$6843,MATCH(EPS!$F2065,NoSettings!$A$2:$A$6843,0),MATCH(EPS!AD$2,NoSettings!$C$1:$AH$1,0))</f>
        <v>1756510000</v>
      </c>
      <c r="AE2065">
        <f>INDEX(NoSettings!$C$2:$AH$6843,MATCH(EPS!$F2065,NoSettings!$A$2:$A$6843,0),MATCH(EPS!AE$2,NoSettings!$C$1:$AH$1,0))</f>
        <v>1736090000</v>
      </c>
      <c r="AF2065">
        <f>INDEX(NoSettings!$C$2:$AH$6843,MATCH(EPS!$F2065,NoSettings!$A$2:$A$6843,0),MATCH(EPS!AF$2,NoSettings!$C$1:$AH$1,0))</f>
        <v>1723260000</v>
      </c>
      <c r="AG2065">
        <f>INDEX(NoSettings!$C$2:$AH$6843,MATCH(EPS!$F2065,NoSettings!$A$2:$A$6843,0),MATCH(EPS!AG$2,NoSettings!$C$1:$AH$1,0))</f>
        <v>1723080000</v>
      </c>
      <c r="AH2065">
        <f>INDEX(NoSettings!$C$2:$AH$6843,MATCH(EPS!$F2065,NoSettings!$A$2:$A$6843,0),MATCH(EPS!AH$2,NoSettings!$C$1:$AH$1,0))</f>
        <v>1728090000</v>
      </c>
      <c r="AI2065">
        <f>INDEX(NoSettings!$C$2:$AH$6843,MATCH(EPS!$F2065,NoSettings!$A$2:$A$6843,0),MATCH(EPS!AI$2,NoSettings!$C$1:$AH$1,0))</f>
        <v>1738040000</v>
      </c>
      <c r="AJ2065">
        <f>INDEX(NoSettings!$C$2:$AH$6843,MATCH(EPS!$F2065,NoSettings!$A$2:$A$6843,0),MATCH(EPS!AJ$2,NoSettings!$C$1:$AH$1,0))</f>
        <v>1752350000</v>
      </c>
      <c r="AK2065">
        <f>INDEX(NoSettings!$C$2:$AH$6843,MATCH(EPS!$F2065,NoSettings!$A$2:$A$6843,0),MATCH(EPS!AK$2,NoSettings!$C$1:$AH$1,0))</f>
        <v>1769240000</v>
      </c>
    </row>
    <row r="2066" spans="1:37" hidden="1" x14ac:dyDescent="0.25">
      <c r="A2066" s="20" t="s">
        <v>7626</v>
      </c>
      <c r="B2066" t="s">
        <v>7510</v>
      </c>
      <c r="C2066" t="s">
        <v>7608</v>
      </c>
      <c r="D2066" t="s">
        <v>7511</v>
      </c>
      <c r="E2066" t="s">
        <v>7519</v>
      </c>
      <c r="F2066" t="s">
        <v>2497</v>
      </c>
      <c r="G2066">
        <f>INDEX(NoSettings!$C$2:$AH$6843,MATCH(EPS!$F2066,NoSettings!$A$2:$A$6843,0),MATCH(EPS!G$2,NoSettings!$C$1:$AH$1,0))</f>
        <v>0</v>
      </c>
      <c r="H2066">
        <f>INDEX(NoSettings!$C$2:$AH$6843,MATCH(EPS!$F2066,NoSettings!$A$2:$A$6843,0),MATCH(EPS!H$2,NoSettings!$C$1:$AH$1,0))</f>
        <v>0</v>
      </c>
      <c r="I2066">
        <f>INDEX(NoSettings!$C$2:$AH$6843,MATCH(EPS!$F2066,NoSettings!$A$2:$A$6843,0),MATCH(EPS!I$2,NoSettings!$C$1:$AH$1,0))</f>
        <v>0</v>
      </c>
      <c r="J2066">
        <f>INDEX(NoSettings!$C$2:$AH$6843,MATCH(EPS!$F2066,NoSettings!$A$2:$A$6843,0),MATCH(EPS!J$2,NoSettings!$C$1:$AH$1,0))</f>
        <v>0</v>
      </c>
      <c r="K2066">
        <f>INDEX(NoSettings!$C$2:$AH$6843,MATCH(EPS!$F2066,NoSettings!$A$2:$A$6843,0),MATCH(EPS!K$2,NoSettings!$C$1:$AH$1,0))</f>
        <v>0</v>
      </c>
      <c r="L2066">
        <f>INDEX(NoSettings!$C$2:$AH$6843,MATCH(EPS!$F2066,NoSettings!$A$2:$A$6843,0),MATCH(EPS!L$2,NoSettings!$C$1:$AH$1,0))</f>
        <v>0</v>
      </c>
      <c r="M2066">
        <f>INDEX(NoSettings!$C$2:$AH$6843,MATCH(EPS!$F2066,NoSettings!$A$2:$A$6843,0),MATCH(EPS!M$2,NoSettings!$C$1:$AH$1,0))</f>
        <v>0</v>
      </c>
      <c r="N2066">
        <f>INDEX(NoSettings!$C$2:$AH$6843,MATCH(EPS!$F2066,NoSettings!$A$2:$A$6843,0),MATCH(EPS!N$2,NoSettings!$C$1:$AH$1,0))</f>
        <v>0</v>
      </c>
      <c r="O2066">
        <f>INDEX(NoSettings!$C$2:$AH$6843,MATCH(EPS!$F2066,NoSettings!$A$2:$A$6843,0),MATCH(EPS!O$2,NoSettings!$C$1:$AH$1,0))</f>
        <v>0</v>
      </c>
      <c r="P2066">
        <f>INDEX(NoSettings!$C$2:$AH$6843,MATCH(EPS!$F2066,NoSettings!$A$2:$A$6843,0),MATCH(EPS!P$2,NoSettings!$C$1:$AH$1,0))</f>
        <v>0</v>
      </c>
      <c r="Q2066">
        <f>INDEX(NoSettings!$C$2:$AH$6843,MATCH(EPS!$F2066,NoSettings!$A$2:$A$6843,0),MATCH(EPS!Q$2,NoSettings!$C$1:$AH$1,0))</f>
        <v>0</v>
      </c>
      <c r="R2066">
        <f>INDEX(NoSettings!$C$2:$AH$6843,MATCH(EPS!$F2066,NoSettings!$A$2:$A$6843,0),MATCH(EPS!R$2,NoSettings!$C$1:$AH$1,0))</f>
        <v>0</v>
      </c>
      <c r="S2066">
        <f>INDEX(NoSettings!$C$2:$AH$6843,MATCH(EPS!$F2066,NoSettings!$A$2:$A$6843,0),MATCH(EPS!S$2,NoSettings!$C$1:$AH$1,0))</f>
        <v>0</v>
      </c>
      <c r="T2066">
        <f>INDEX(NoSettings!$C$2:$AH$6843,MATCH(EPS!$F2066,NoSettings!$A$2:$A$6843,0),MATCH(EPS!T$2,NoSettings!$C$1:$AH$1,0))</f>
        <v>0</v>
      </c>
      <c r="U2066">
        <f>INDEX(NoSettings!$C$2:$AH$6843,MATCH(EPS!$F2066,NoSettings!$A$2:$A$6843,0),MATCH(EPS!U$2,NoSettings!$C$1:$AH$1,0))</f>
        <v>0</v>
      </c>
      <c r="V2066">
        <f>INDEX(NoSettings!$C$2:$AH$6843,MATCH(EPS!$F2066,NoSettings!$A$2:$A$6843,0),MATCH(EPS!V$2,NoSettings!$C$1:$AH$1,0))</f>
        <v>0</v>
      </c>
      <c r="W2066">
        <f>INDEX(NoSettings!$C$2:$AH$6843,MATCH(EPS!$F2066,NoSettings!$A$2:$A$6843,0),MATCH(EPS!W$2,NoSettings!$C$1:$AH$1,0))</f>
        <v>0</v>
      </c>
      <c r="X2066">
        <f>INDEX(NoSettings!$C$2:$AH$6843,MATCH(EPS!$F2066,NoSettings!$A$2:$A$6843,0),MATCH(EPS!X$2,NoSettings!$C$1:$AH$1,0))</f>
        <v>0</v>
      </c>
      <c r="Y2066">
        <f>INDEX(NoSettings!$C$2:$AH$6843,MATCH(EPS!$F2066,NoSettings!$A$2:$A$6843,0),MATCH(EPS!Y$2,NoSettings!$C$1:$AH$1,0))</f>
        <v>0</v>
      </c>
      <c r="Z2066">
        <f>INDEX(NoSettings!$C$2:$AH$6843,MATCH(EPS!$F2066,NoSettings!$A$2:$A$6843,0),MATCH(EPS!Z$2,NoSettings!$C$1:$AH$1,0))</f>
        <v>0</v>
      </c>
      <c r="AA2066">
        <f>INDEX(NoSettings!$C$2:$AH$6843,MATCH(EPS!$F2066,NoSettings!$A$2:$A$6843,0),MATCH(EPS!AA$2,NoSettings!$C$1:$AH$1,0))</f>
        <v>0</v>
      </c>
      <c r="AB2066">
        <f>INDEX(NoSettings!$C$2:$AH$6843,MATCH(EPS!$F2066,NoSettings!$A$2:$A$6843,0),MATCH(EPS!AB$2,NoSettings!$C$1:$AH$1,0))</f>
        <v>0</v>
      </c>
      <c r="AC2066">
        <f>INDEX(NoSettings!$C$2:$AH$6843,MATCH(EPS!$F2066,NoSettings!$A$2:$A$6843,0),MATCH(EPS!AC$2,NoSettings!$C$1:$AH$1,0))</f>
        <v>0</v>
      </c>
      <c r="AD2066">
        <f>INDEX(NoSettings!$C$2:$AH$6843,MATCH(EPS!$F2066,NoSettings!$A$2:$A$6843,0),MATCH(EPS!AD$2,NoSettings!$C$1:$AH$1,0))</f>
        <v>0</v>
      </c>
      <c r="AE2066">
        <f>INDEX(NoSettings!$C$2:$AH$6843,MATCH(EPS!$F2066,NoSettings!$A$2:$A$6843,0),MATCH(EPS!AE$2,NoSettings!$C$1:$AH$1,0))</f>
        <v>0</v>
      </c>
      <c r="AF2066">
        <f>INDEX(NoSettings!$C$2:$AH$6843,MATCH(EPS!$F2066,NoSettings!$A$2:$A$6843,0),MATCH(EPS!AF$2,NoSettings!$C$1:$AH$1,0))</f>
        <v>0</v>
      </c>
      <c r="AG2066">
        <f>INDEX(NoSettings!$C$2:$AH$6843,MATCH(EPS!$F2066,NoSettings!$A$2:$A$6843,0),MATCH(EPS!AG$2,NoSettings!$C$1:$AH$1,0))</f>
        <v>0</v>
      </c>
      <c r="AH2066">
        <f>INDEX(NoSettings!$C$2:$AH$6843,MATCH(EPS!$F2066,NoSettings!$A$2:$A$6843,0),MATCH(EPS!AH$2,NoSettings!$C$1:$AH$1,0))</f>
        <v>0</v>
      </c>
      <c r="AI2066">
        <f>INDEX(NoSettings!$C$2:$AH$6843,MATCH(EPS!$F2066,NoSettings!$A$2:$A$6843,0),MATCH(EPS!AI$2,NoSettings!$C$1:$AH$1,0))</f>
        <v>0</v>
      </c>
      <c r="AJ2066">
        <f>INDEX(NoSettings!$C$2:$AH$6843,MATCH(EPS!$F2066,NoSettings!$A$2:$A$6843,0),MATCH(EPS!AJ$2,NoSettings!$C$1:$AH$1,0))</f>
        <v>0</v>
      </c>
      <c r="AK2066">
        <f>INDEX(NoSettings!$C$2:$AH$6843,MATCH(EPS!$F2066,NoSettings!$A$2:$A$6843,0),MATCH(EPS!AK$2,NoSettings!$C$1:$AH$1,0))</f>
        <v>0</v>
      </c>
    </row>
    <row r="2067" spans="1:37" hidden="1" x14ac:dyDescent="0.25">
      <c r="A2067" s="20" t="s">
        <v>7626</v>
      </c>
      <c r="B2067" t="s">
        <v>7510</v>
      </c>
      <c r="C2067" t="s">
        <v>7608</v>
      </c>
      <c r="D2067" t="s">
        <v>7511</v>
      </c>
      <c r="E2067" t="s">
        <v>7520</v>
      </c>
      <c r="F2067" t="s">
        <v>2498</v>
      </c>
      <c r="G2067">
        <f>INDEX(NoSettings!$C$2:$AH$6843,MATCH(EPS!$F2067,NoSettings!$A$2:$A$6843,0),MATCH(EPS!G$2,NoSettings!$C$1:$AH$1,0))</f>
        <v>0</v>
      </c>
      <c r="H2067">
        <f>INDEX(NoSettings!$C$2:$AH$6843,MATCH(EPS!$F2067,NoSettings!$A$2:$A$6843,0),MATCH(EPS!H$2,NoSettings!$C$1:$AH$1,0))</f>
        <v>0</v>
      </c>
      <c r="I2067">
        <f>INDEX(NoSettings!$C$2:$AH$6843,MATCH(EPS!$F2067,NoSettings!$A$2:$A$6843,0),MATCH(EPS!I$2,NoSettings!$C$1:$AH$1,0))</f>
        <v>0</v>
      </c>
      <c r="J2067">
        <f>INDEX(NoSettings!$C$2:$AH$6843,MATCH(EPS!$F2067,NoSettings!$A$2:$A$6843,0),MATCH(EPS!J$2,NoSettings!$C$1:$AH$1,0))</f>
        <v>0</v>
      </c>
      <c r="K2067">
        <f>INDEX(NoSettings!$C$2:$AH$6843,MATCH(EPS!$F2067,NoSettings!$A$2:$A$6843,0),MATCH(EPS!K$2,NoSettings!$C$1:$AH$1,0))</f>
        <v>0</v>
      </c>
      <c r="L2067">
        <f>INDEX(NoSettings!$C$2:$AH$6843,MATCH(EPS!$F2067,NoSettings!$A$2:$A$6843,0),MATCH(EPS!L$2,NoSettings!$C$1:$AH$1,0))</f>
        <v>0</v>
      </c>
      <c r="M2067">
        <f>INDEX(NoSettings!$C$2:$AH$6843,MATCH(EPS!$F2067,NoSettings!$A$2:$A$6843,0),MATCH(EPS!M$2,NoSettings!$C$1:$AH$1,0))</f>
        <v>0</v>
      </c>
      <c r="N2067">
        <f>INDEX(NoSettings!$C$2:$AH$6843,MATCH(EPS!$F2067,NoSettings!$A$2:$A$6843,0),MATCH(EPS!N$2,NoSettings!$C$1:$AH$1,0))</f>
        <v>0</v>
      </c>
      <c r="O2067">
        <f>INDEX(NoSettings!$C$2:$AH$6843,MATCH(EPS!$F2067,NoSettings!$A$2:$A$6843,0),MATCH(EPS!O$2,NoSettings!$C$1:$AH$1,0))</f>
        <v>0</v>
      </c>
      <c r="P2067">
        <f>INDEX(NoSettings!$C$2:$AH$6843,MATCH(EPS!$F2067,NoSettings!$A$2:$A$6843,0),MATCH(EPS!P$2,NoSettings!$C$1:$AH$1,0))</f>
        <v>0</v>
      </c>
      <c r="Q2067">
        <f>INDEX(NoSettings!$C$2:$AH$6843,MATCH(EPS!$F2067,NoSettings!$A$2:$A$6843,0),MATCH(EPS!Q$2,NoSettings!$C$1:$AH$1,0))</f>
        <v>0</v>
      </c>
      <c r="R2067">
        <f>INDEX(NoSettings!$C$2:$AH$6843,MATCH(EPS!$F2067,NoSettings!$A$2:$A$6843,0),MATCH(EPS!R$2,NoSettings!$C$1:$AH$1,0))</f>
        <v>0</v>
      </c>
      <c r="S2067">
        <f>INDEX(NoSettings!$C$2:$AH$6843,MATCH(EPS!$F2067,NoSettings!$A$2:$A$6843,0),MATCH(EPS!S$2,NoSettings!$C$1:$AH$1,0))</f>
        <v>0</v>
      </c>
      <c r="T2067">
        <f>INDEX(NoSettings!$C$2:$AH$6843,MATCH(EPS!$F2067,NoSettings!$A$2:$A$6843,0),MATCH(EPS!T$2,NoSettings!$C$1:$AH$1,0))</f>
        <v>0</v>
      </c>
      <c r="U2067">
        <f>INDEX(NoSettings!$C$2:$AH$6843,MATCH(EPS!$F2067,NoSettings!$A$2:$A$6843,0),MATCH(EPS!U$2,NoSettings!$C$1:$AH$1,0))</f>
        <v>0</v>
      </c>
      <c r="V2067">
        <f>INDEX(NoSettings!$C$2:$AH$6843,MATCH(EPS!$F2067,NoSettings!$A$2:$A$6843,0),MATCH(EPS!V$2,NoSettings!$C$1:$AH$1,0))</f>
        <v>0</v>
      </c>
      <c r="W2067">
        <f>INDEX(NoSettings!$C$2:$AH$6843,MATCH(EPS!$F2067,NoSettings!$A$2:$A$6843,0),MATCH(EPS!W$2,NoSettings!$C$1:$AH$1,0))</f>
        <v>0</v>
      </c>
      <c r="X2067">
        <f>INDEX(NoSettings!$C$2:$AH$6843,MATCH(EPS!$F2067,NoSettings!$A$2:$A$6843,0),MATCH(EPS!X$2,NoSettings!$C$1:$AH$1,0))</f>
        <v>0</v>
      </c>
      <c r="Y2067">
        <f>INDEX(NoSettings!$C$2:$AH$6843,MATCH(EPS!$F2067,NoSettings!$A$2:$A$6843,0),MATCH(EPS!Y$2,NoSettings!$C$1:$AH$1,0))</f>
        <v>0</v>
      </c>
      <c r="Z2067">
        <f>INDEX(NoSettings!$C$2:$AH$6843,MATCH(EPS!$F2067,NoSettings!$A$2:$A$6843,0),MATCH(EPS!Z$2,NoSettings!$C$1:$AH$1,0))</f>
        <v>0</v>
      </c>
      <c r="AA2067">
        <f>INDEX(NoSettings!$C$2:$AH$6843,MATCH(EPS!$F2067,NoSettings!$A$2:$A$6843,0),MATCH(EPS!AA$2,NoSettings!$C$1:$AH$1,0))</f>
        <v>0</v>
      </c>
      <c r="AB2067">
        <f>INDEX(NoSettings!$C$2:$AH$6843,MATCH(EPS!$F2067,NoSettings!$A$2:$A$6843,0),MATCH(EPS!AB$2,NoSettings!$C$1:$AH$1,0))</f>
        <v>0</v>
      </c>
      <c r="AC2067">
        <f>INDEX(NoSettings!$C$2:$AH$6843,MATCH(EPS!$F2067,NoSettings!$A$2:$A$6843,0),MATCH(EPS!AC$2,NoSettings!$C$1:$AH$1,0))</f>
        <v>0</v>
      </c>
      <c r="AD2067">
        <f>INDEX(NoSettings!$C$2:$AH$6843,MATCH(EPS!$F2067,NoSettings!$A$2:$A$6843,0),MATCH(EPS!AD$2,NoSettings!$C$1:$AH$1,0))</f>
        <v>0</v>
      </c>
      <c r="AE2067">
        <f>INDEX(NoSettings!$C$2:$AH$6843,MATCH(EPS!$F2067,NoSettings!$A$2:$A$6843,0),MATCH(EPS!AE$2,NoSettings!$C$1:$AH$1,0))</f>
        <v>0</v>
      </c>
      <c r="AF2067">
        <f>INDEX(NoSettings!$C$2:$AH$6843,MATCH(EPS!$F2067,NoSettings!$A$2:$A$6843,0),MATCH(EPS!AF$2,NoSettings!$C$1:$AH$1,0))</f>
        <v>0</v>
      </c>
      <c r="AG2067">
        <f>INDEX(NoSettings!$C$2:$AH$6843,MATCH(EPS!$F2067,NoSettings!$A$2:$A$6843,0),MATCH(EPS!AG$2,NoSettings!$C$1:$AH$1,0))</f>
        <v>0</v>
      </c>
      <c r="AH2067">
        <f>INDEX(NoSettings!$C$2:$AH$6843,MATCH(EPS!$F2067,NoSettings!$A$2:$A$6843,0),MATCH(EPS!AH$2,NoSettings!$C$1:$AH$1,0))</f>
        <v>0</v>
      </c>
      <c r="AI2067">
        <f>INDEX(NoSettings!$C$2:$AH$6843,MATCH(EPS!$F2067,NoSettings!$A$2:$A$6843,0),MATCH(EPS!AI$2,NoSettings!$C$1:$AH$1,0))</f>
        <v>0</v>
      </c>
      <c r="AJ2067">
        <f>INDEX(NoSettings!$C$2:$AH$6843,MATCH(EPS!$F2067,NoSettings!$A$2:$A$6843,0),MATCH(EPS!AJ$2,NoSettings!$C$1:$AH$1,0))</f>
        <v>0</v>
      </c>
      <c r="AK2067">
        <f>INDEX(NoSettings!$C$2:$AH$6843,MATCH(EPS!$F2067,NoSettings!$A$2:$A$6843,0),MATCH(EPS!AK$2,NoSettings!$C$1:$AH$1,0))</f>
        <v>0</v>
      </c>
    </row>
    <row r="2068" spans="1:37" hidden="1" x14ac:dyDescent="0.25">
      <c r="A2068" s="20" t="s">
        <v>7626</v>
      </c>
      <c r="B2068" t="s">
        <v>7510</v>
      </c>
      <c r="C2068" t="s">
        <v>7608</v>
      </c>
      <c r="D2068" t="s">
        <v>7511</v>
      </c>
      <c r="E2068" t="s">
        <v>7521</v>
      </c>
      <c r="F2068" t="s">
        <v>2499</v>
      </c>
      <c r="G2068">
        <f>INDEX(NoSettings!$C$2:$AH$6843,MATCH(EPS!$F2068,NoSettings!$A$2:$A$6843,0),MATCH(EPS!G$2,NoSettings!$C$1:$AH$1,0))</f>
        <v>24034800</v>
      </c>
      <c r="H2068">
        <f>INDEX(NoSettings!$C$2:$AH$6843,MATCH(EPS!$F2068,NoSettings!$A$2:$A$6843,0),MATCH(EPS!H$2,NoSettings!$C$1:$AH$1,0))</f>
        <v>65675700</v>
      </c>
      <c r="I2068">
        <f>INDEX(NoSettings!$C$2:$AH$6843,MATCH(EPS!$F2068,NoSettings!$A$2:$A$6843,0),MATCH(EPS!I$2,NoSettings!$C$1:$AH$1,0))</f>
        <v>103112000</v>
      </c>
      <c r="J2068">
        <f>INDEX(NoSettings!$C$2:$AH$6843,MATCH(EPS!$F2068,NoSettings!$A$2:$A$6843,0),MATCH(EPS!J$2,NoSettings!$C$1:$AH$1,0))</f>
        <v>140702000</v>
      </c>
      <c r="K2068">
        <f>INDEX(NoSettings!$C$2:$AH$6843,MATCH(EPS!$F2068,NoSettings!$A$2:$A$6843,0),MATCH(EPS!K$2,NoSettings!$C$1:$AH$1,0))</f>
        <v>177662000</v>
      </c>
      <c r="L2068">
        <f>INDEX(NoSettings!$C$2:$AH$6843,MATCH(EPS!$F2068,NoSettings!$A$2:$A$6843,0),MATCH(EPS!L$2,NoSettings!$C$1:$AH$1,0))</f>
        <v>212544000</v>
      </c>
      <c r="M2068">
        <f>INDEX(NoSettings!$C$2:$AH$6843,MATCH(EPS!$F2068,NoSettings!$A$2:$A$6843,0),MATCH(EPS!M$2,NoSettings!$C$1:$AH$1,0))</f>
        <v>245358000</v>
      </c>
      <c r="N2068">
        <f>INDEX(NoSettings!$C$2:$AH$6843,MATCH(EPS!$F2068,NoSettings!$A$2:$A$6843,0),MATCH(EPS!N$2,NoSettings!$C$1:$AH$1,0))</f>
        <v>276724000</v>
      </c>
      <c r="O2068">
        <f>INDEX(NoSettings!$C$2:$AH$6843,MATCH(EPS!$F2068,NoSettings!$A$2:$A$6843,0),MATCH(EPS!O$2,NoSettings!$C$1:$AH$1,0))</f>
        <v>306167000</v>
      </c>
      <c r="P2068">
        <f>INDEX(NoSettings!$C$2:$AH$6843,MATCH(EPS!$F2068,NoSettings!$A$2:$A$6843,0),MATCH(EPS!P$2,NoSettings!$C$1:$AH$1,0))</f>
        <v>333451000</v>
      </c>
      <c r="Q2068">
        <f>INDEX(NoSettings!$C$2:$AH$6843,MATCH(EPS!$F2068,NoSettings!$A$2:$A$6843,0),MATCH(EPS!Q$2,NoSettings!$C$1:$AH$1,0))</f>
        <v>360476000</v>
      </c>
      <c r="R2068">
        <f>INDEX(NoSettings!$C$2:$AH$6843,MATCH(EPS!$F2068,NoSettings!$A$2:$A$6843,0),MATCH(EPS!R$2,NoSettings!$C$1:$AH$1,0))</f>
        <v>381949000</v>
      </c>
      <c r="S2068">
        <f>INDEX(NoSettings!$C$2:$AH$6843,MATCH(EPS!$F2068,NoSettings!$A$2:$A$6843,0),MATCH(EPS!S$2,NoSettings!$C$1:$AH$1,0))</f>
        <v>402129000</v>
      </c>
      <c r="T2068">
        <f>INDEX(NoSettings!$C$2:$AH$6843,MATCH(EPS!$F2068,NoSettings!$A$2:$A$6843,0),MATCH(EPS!T$2,NoSettings!$C$1:$AH$1,0))</f>
        <v>389467000</v>
      </c>
      <c r="U2068">
        <f>INDEX(NoSettings!$C$2:$AH$6843,MATCH(EPS!$F2068,NoSettings!$A$2:$A$6843,0),MATCH(EPS!U$2,NoSettings!$C$1:$AH$1,0))</f>
        <v>369309000</v>
      </c>
      <c r="V2068">
        <f>INDEX(NoSettings!$C$2:$AH$6843,MATCH(EPS!$F2068,NoSettings!$A$2:$A$6843,0),MATCH(EPS!V$2,NoSettings!$C$1:$AH$1,0))</f>
        <v>350070000</v>
      </c>
      <c r="W2068">
        <f>INDEX(NoSettings!$C$2:$AH$6843,MATCH(EPS!$F2068,NoSettings!$A$2:$A$6843,0),MATCH(EPS!W$2,NoSettings!$C$1:$AH$1,0))</f>
        <v>330162000</v>
      </c>
      <c r="X2068">
        <f>INDEX(NoSettings!$C$2:$AH$6843,MATCH(EPS!$F2068,NoSettings!$A$2:$A$6843,0),MATCH(EPS!X$2,NoSettings!$C$1:$AH$1,0))</f>
        <v>309819000</v>
      </c>
      <c r="Y2068">
        <f>INDEX(NoSettings!$C$2:$AH$6843,MATCH(EPS!$F2068,NoSettings!$A$2:$A$6843,0),MATCH(EPS!Y$2,NoSettings!$C$1:$AH$1,0))</f>
        <v>290141000</v>
      </c>
      <c r="Z2068">
        <f>INDEX(NoSettings!$C$2:$AH$6843,MATCH(EPS!$F2068,NoSettings!$A$2:$A$6843,0),MATCH(EPS!Z$2,NoSettings!$C$1:$AH$1,0))</f>
        <v>271656000</v>
      </c>
      <c r="AA2068">
        <f>INDEX(NoSettings!$C$2:$AH$6843,MATCH(EPS!$F2068,NoSettings!$A$2:$A$6843,0),MATCH(EPS!AA$2,NoSettings!$C$1:$AH$1,0))</f>
        <v>254994000</v>
      </c>
      <c r="AB2068">
        <f>INDEX(NoSettings!$C$2:$AH$6843,MATCH(EPS!$F2068,NoSettings!$A$2:$A$6843,0),MATCH(EPS!AB$2,NoSettings!$C$1:$AH$1,0))</f>
        <v>240171000</v>
      </c>
      <c r="AC2068">
        <f>INDEX(NoSettings!$C$2:$AH$6843,MATCH(EPS!$F2068,NoSettings!$A$2:$A$6843,0),MATCH(EPS!AC$2,NoSettings!$C$1:$AH$1,0))</f>
        <v>227469000</v>
      </c>
      <c r="AD2068">
        <f>INDEX(NoSettings!$C$2:$AH$6843,MATCH(EPS!$F2068,NoSettings!$A$2:$A$6843,0),MATCH(EPS!AD$2,NoSettings!$C$1:$AH$1,0))</f>
        <v>214788000</v>
      </c>
      <c r="AE2068">
        <f>INDEX(NoSettings!$C$2:$AH$6843,MATCH(EPS!$F2068,NoSettings!$A$2:$A$6843,0),MATCH(EPS!AE$2,NoSettings!$C$1:$AH$1,0))</f>
        <v>207613000</v>
      </c>
      <c r="AF2068">
        <f>INDEX(NoSettings!$C$2:$AH$6843,MATCH(EPS!$F2068,NoSettings!$A$2:$A$6843,0),MATCH(EPS!AF$2,NoSettings!$C$1:$AH$1,0))</f>
        <v>201741000</v>
      </c>
      <c r="AG2068">
        <f>INDEX(NoSettings!$C$2:$AH$6843,MATCH(EPS!$F2068,NoSettings!$A$2:$A$6843,0),MATCH(EPS!AG$2,NoSettings!$C$1:$AH$1,0))</f>
        <v>196793000</v>
      </c>
      <c r="AH2068">
        <f>INDEX(NoSettings!$C$2:$AH$6843,MATCH(EPS!$F2068,NoSettings!$A$2:$A$6843,0),MATCH(EPS!AH$2,NoSettings!$C$1:$AH$1,0))</f>
        <v>193405000</v>
      </c>
      <c r="AI2068">
        <f>INDEX(NoSettings!$C$2:$AH$6843,MATCH(EPS!$F2068,NoSettings!$A$2:$A$6843,0),MATCH(EPS!AI$2,NoSettings!$C$1:$AH$1,0))</f>
        <v>190788000</v>
      </c>
      <c r="AJ2068">
        <f>INDEX(NoSettings!$C$2:$AH$6843,MATCH(EPS!$F2068,NoSettings!$A$2:$A$6843,0),MATCH(EPS!AJ$2,NoSettings!$C$1:$AH$1,0))</f>
        <v>188712000</v>
      </c>
      <c r="AK2068">
        <f>INDEX(NoSettings!$C$2:$AH$6843,MATCH(EPS!$F2068,NoSettings!$A$2:$A$6843,0),MATCH(EPS!AK$2,NoSettings!$C$1:$AH$1,0))</f>
        <v>187129000</v>
      </c>
    </row>
    <row r="2069" spans="1:37" hidden="1" x14ac:dyDescent="0.25">
      <c r="A2069" s="20" t="s">
        <v>7626</v>
      </c>
      <c r="B2069" t="s">
        <v>7510</v>
      </c>
      <c r="C2069" t="s">
        <v>7608</v>
      </c>
      <c r="D2069" t="s">
        <v>7511</v>
      </c>
      <c r="E2069" t="s">
        <v>7522</v>
      </c>
      <c r="F2069" t="s">
        <v>2500</v>
      </c>
      <c r="G2069">
        <f>INDEX(NoSettings!$C$2:$AH$6843,MATCH(EPS!$F2069,NoSettings!$A$2:$A$6843,0),MATCH(EPS!G$2,NoSettings!$C$1:$AH$1,0))</f>
        <v>0</v>
      </c>
      <c r="H2069">
        <f>INDEX(NoSettings!$C$2:$AH$6843,MATCH(EPS!$F2069,NoSettings!$A$2:$A$6843,0),MATCH(EPS!H$2,NoSettings!$C$1:$AH$1,0))</f>
        <v>0</v>
      </c>
      <c r="I2069">
        <f>INDEX(NoSettings!$C$2:$AH$6843,MATCH(EPS!$F2069,NoSettings!$A$2:$A$6843,0),MATCH(EPS!I$2,NoSettings!$C$1:$AH$1,0))</f>
        <v>0</v>
      </c>
      <c r="J2069">
        <f>INDEX(NoSettings!$C$2:$AH$6843,MATCH(EPS!$F2069,NoSettings!$A$2:$A$6843,0),MATCH(EPS!J$2,NoSettings!$C$1:$AH$1,0))</f>
        <v>0</v>
      </c>
      <c r="K2069">
        <f>INDEX(NoSettings!$C$2:$AH$6843,MATCH(EPS!$F2069,NoSettings!$A$2:$A$6843,0),MATCH(EPS!K$2,NoSettings!$C$1:$AH$1,0))</f>
        <v>0</v>
      </c>
      <c r="L2069">
        <f>INDEX(NoSettings!$C$2:$AH$6843,MATCH(EPS!$F2069,NoSettings!$A$2:$A$6843,0),MATCH(EPS!L$2,NoSettings!$C$1:$AH$1,0))</f>
        <v>0</v>
      </c>
      <c r="M2069">
        <f>INDEX(NoSettings!$C$2:$AH$6843,MATCH(EPS!$F2069,NoSettings!$A$2:$A$6843,0),MATCH(EPS!M$2,NoSettings!$C$1:$AH$1,0))</f>
        <v>0</v>
      </c>
      <c r="N2069">
        <f>INDEX(NoSettings!$C$2:$AH$6843,MATCH(EPS!$F2069,NoSettings!$A$2:$A$6843,0),MATCH(EPS!N$2,NoSettings!$C$1:$AH$1,0))</f>
        <v>0</v>
      </c>
      <c r="O2069">
        <f>INDEX(NoSettings!$C$2:$AH$6843,MATCH(EPS!$F2069,NoSettings!$A$2:$A$6843,0),MATCH(EPS!O$2,NoSettings!$C$1:$AH$1,0))</f>
        <v>0</v>
      </c>
      <c r="P2069">
        <f>INDEX(NoSettings!$C$2:$AH$6843,MATCH(EPS!$F2069,NoSettings!$A$2:$A$6843,0),MATCH(EPS!P$2,NoSettings!$C$1:$AH$1,0))</f>
        <v>0</v>
      </c>
      <c r="Q2069">
        <f>INDEX(NoSettings!$C$2:$AH$6843,MATCH(EPS!$F2069,NoSettings!$A$2:$A$6843,0),MATCH(EPS!Q$2,NoSettings!$C$1:$AH$1,0))</f>
        <v>0</v>
      </c>
      <c r="R2069">
        <f>INDEX(NoSettings!$C$2:$AH$6843,MATCH(EPS!$F2069,NoSettings!$A$2:$A$6843,0),MATCH(EPS!R$2,NoSettings!$C$1:$AH$1,0))</f>
        <v>0</v>
      </c>
      <c r="S2069">
        <f>INDEX(NoSettings!$C$2:$AH$6843,MATCH(EPS!$F2069,NoSettings!$A$2:$A$6843,0),MATCH(EPS!S$2,NoSettings!$C$1:$AH$1,0))</f>
        <v>0</v>
      </c>
      <c r="T2069">
        <f>INDEX(NoSettings!$C$2:$AH$6843,MATCH(EPS!$F2069,NoSettings!$A$2:$A$6843,0),MATCH(EPS!T$2,NoSettings!$C$1:$AH$1,0))</f>
        <v>0</v>
      </c>
      <c r="U2069">
        <f>INDEX(NoSettings!$C$2:$AH$6843,MATCH(EPS!$F2069,NoSettings!$A$2:$A$6843,0),MATCH(EPS!U$2,NoSettings!$C$1:$AH$1,0))</f>
        <v>0</v>
      </c>
      <c r="V2069">
        <f>INDEX(NoSettings!$C$2:$AH$6843,MATCH(EPS!$F2069,NoSettings!$A$2:$A$6843,0),MATCH(EPS!V$2,NoSettings!$C$1:$AH$1,0))</f>
        <v>0</v>
      </c>
      <c r="W2069">
        <f>INDEX(NoSettings!$C$2:$AH$6843,MATCH(EPS!$F2069,NoSettings!$A$2:$A$6843,0),MATCH(EPS!W$2,NoSettings!$C$1:$AH$1,0))</f>
        <v>0</v>
      </c>
      <c r="X2069">
        <f>INDEX(NoSettings!$C$2:$AH$6843,MATCH(EPS!$F2069,NoSettings!$A$2:$A$6843,0),MATCH(EPS!X$2,NoSettings!$C$1:$AH$1,0))</f>
        <v>0</v>
      </c>
      <c r="Y2069">
        <f>INDEX(NoSettings!$C$2:$AH$6843,MATCH(EPS!$F2069,NoSettings!$A$2:$A$6843,0),MATCH(EPS!Y$2,NoSettings!$C$1:$AH$1,0))</f>
        <v>0</v>
      </c>
      <c r="Z2069">
        <f>INDEX(NoSettings!$C$2:$AH$6843,MATCH(EPS!$F2069,NoSettings!$A$2:$A$6843,0),MATCH(EPS!Z$2,NoSettings!$C$1:$AH$1,0))</f>
        <v>0</v>
      </c>
      <c r="AA2069">
        <f>INDEX(NoSettings!$C$2:$AH$6843,MATCH(EPS!$F2069,NoSettings!$A$2:$A$6843,0),MATCH(EPS!AA$2,NoSettings!$C$1:$AH$1,0))</f>
        <v>0</v>
      </c>
      <c r="AB2069">
        <f>INDEX(NoSettings!$C$2:$AH$6843,MATCH(EPS!$F2069,NoSettings!$A$2:$A$6843,0),MATCH(EPS!AB$2,NoSettings!$C$1:$AH$1,0))</f>
        <v>0</v>
      </c>
      <c r="AC2069">
        <f>INDEX(NoSettings!$C$2:$AH$6843,MATCH(EPS!$F2069,NoSettings!$A$2:$A$6843,0),MATCH(EPS!AC$2,NoSettings!$C$1:$AH$1,0))</f>
        <v>0</v>
      </c>
      <c r="AD2069">
        <f>INDEX(NoSettings!$C$2:$AH$6843,MATCH(EPS!$F2069,NoSettings!$A$2:$A$6843,0),MATCH(EPS!AD$2,NoSettings!$C$1:$AH$1,0))</f>
        <v>0</v>
      </c>
      <c r="AE2069">
        <f>INDEX(NoSettings!$C$2:$AH$6843,MATCH(EPS!$F2069,NoSettings!$A$2:$A$6843,0),MATCH(EPS!AE$2,NoSettings!$C$1:$AH$1,0))</f>
        <v>0</v>
      </c>
      <c r="AF2069">
        <f>INDEX(NoSettings!$C$2:$AH$6843,MATCH(EPS!$F2069,NoSettings!$A$2:$A$6843,0),MATCH(EPS!AF$2,NoSettings!$C$1:$AH$1,0))</f>
        <v>0</v>
      </c>
      <c r="AG2069">
        <f>INDEX(NoSettings!$C$2:$AH$6843,MATCH(EPS!$F2069,NoSettings!$A$2:$A$6843,0),MATCH(EPS!AG$2,NoSettings!$C$1:$AH$1,0))</f>
        <v>0</v>
      </c>
      <c r="AH2069">
        <f>INDEX(NoSettings!$C$2:$AH$6843,MATCH(EPS!$F2069,NoSettings!$A$2:$A$6843,0),MATCH(EPS!AH$2,NoSettings!$C$1:$AH$1,0))</f>
        <v>0</v>
      </c>
      <c r="AI2069">
        <f>INDEX(NoSettings!$C$2:$AH$6843,MATCH(EPS!$F2069,NoSettings!$A$2:$A$6843,0),MATCH(EPS!AI$2,NoSettings!$C$1:$AH$1,0))</f>
        <v>0</v>
      </c>
      <c r="AJ2069">
        <f>INDEX(NoSettings!$C$2:$AH$6843,MATCH(EPS!$F2069,NoSettings!$A$2:$A$6843,0),MATCH(EPS!AJ$2,NoSettings!$C$1:$AH$1,0))</f>
        <v>0</v>
      </c>
      <c r="AK2069">
        <f>INDEX(NoSettings!$C$2:$AH$6843,MATCH(EPS!$F2069,NoSettings!$A$2:$A$6843,0),MATCH(EPS!AK$2,NoSettings!$C$1:$AH$1,0))</f>
        <v>0</v>
      </c>
    </row>
    <row r="2070" spans="1:37" hidden="1" x14ac:dyDescent="0.25">
      <c r="A2070" s="20" t="s">
        <v>7626</v>
      </c>
      <c r="B2070" t="s">
        <v>7510</v>
      </c>
      <c r="C2070" t="s">
        <v>7608</v>
      </c>
      <c r="D2070" t="s">
        <v>7529</v>
      </c>
      <c r="E2070" t="s">
        <v>7513</v>
      </c>
      <c r="F2070" t="s">
        <v>2501</v>
      </c>
      <c r="G2070">
        <f>INDEX(NoSettings!$C$2:$AH$6843,MATCH(EPS!$F2070,NoSettings!$A$2:$A$6843,0),MATCH(EPS!G$2,NoSettings!$C$1:$AH$1,0))</f>
        <v>0</v>
      </c>
      <c r="H2070">
        <f>INDEX(NoSettings!$C$2:$AH$6843,MATCH(EPS!$F2070,NoSettings!$A$2:$A$6843,0),MATCH(EPS!H$2,NoSettings!$C$1:$AH$1,0))</f>
        <v>0</v>
      </c>
      <c r="I2070">
        <f>INDEX(NoSettings!$C$2:$AH$6843,MATCH(EPS!$F2070,NoSettings!$A$2:$A$6843,0),MATCH(EPS!I$2,NoSettings!$C$1:$AH$1,0))</f>
        <v>0</v>
      </c>
      <c r="J2070">
        <f>INDEX(NoSettings!$C$2:$AH$6843,MATCH(EPS!$F2070,NoSettings!$A$2:$A$6843,0),MATCH(EPS!J$2,NoSettings!$C$1:$AH$1,0))</f>
        <v>0</v>
      </c>
      <c r="K2070">
        <f>INDEX(NoSettings!$C$2:$AH$6843,MATCH(EPS!$F2070,NoSettings!$A$2:$A$6843,0),MATCH(EPS!K$2,NoSettings!$C$1:$AH$1,0))</f>
        <v>0</v>
      </c>
      <c r="L2070">
        <f>INDEX(NoSettings!$C$2:$AH$6843,MATCH(EPS!$F2070,NoSettings!$A$2:$A$6843,0),MATCH(EPS!L$2,NoSettings!$C$1:$AH$1,0))</f>
        <v>0</v>
      </c>
      <c r="M2070">
        <f>INDEX(NoSettings!$C$2:$AH$6843,MATCH(EPS!$F2070,NoSettings!$A$2:$A$6843,0),MATCH(EPS!M$2,NoSettings!$C$1:$AH$1,0))</f>
        <v>0</v>
      </c>
      <c r="N2070">
        <f>INDEX(NoSettings!$C$2:$AH$6843,MATCH(EPS!$F2070,NoSettings!$A$2:$A$6843,0),MATCH(EPS!N$2,NoSettings!$C$1:$AH$1,0))</f>
        <v>0</v>
      </c>
      <c r="O2070">
        <f>INDEX(NoSettings!$C$2:$AH$6843,MATCH(EPS!$F2070,NoSettings!$A$2:$A$6843,0),MATCH(EPS!O$2,NoSettings!$C$1:$AH$1,0))</f>
        <v>0</v>
      </c>
      <c r="P2070">
        <f>INDEX(NoSettings!$C$2:$AH$6843,MATCH(EPS!$F2070,NoSettings!$A$2:$A$6843,0),MATCH(EPS!P$2,NoSettings!$C$1:$AH$1,0))</f>
        <v>0</v>
      </c>
      <c r="Q2070">
        <f>INDEX(NoSettings!$C$2:$AH$6843,MATCH(EPS!$F2070,NoSettings!$A$2:$A$6843,0),MATCH(EPS!Q$2,NoSettings!$C$1:$AH$1,0))</f>
        <v>0</v>
      </c>
      <c r="R2070">
        <f>INDEX(NoSettings!$C$2:$AH$6843,MATCH(EPS!$F2070,NoSettings!$A$2:$A$6843,0),MATCH(EPS!R$2,NoSettings!$C$1:$AH$1,0))</f>
        <v>0</v>
      </c>
      <c r="S2070">
        <f>INDEX(NoSettings!$C$2:$AH$6843,MATCH(EPS!$F2070,NoSettings!$A$2:$A$6843,0),MATCH(EPS!S$2,NoSettings!$C$1:$AH$1,0))</f>
        <v>0</v>
      </c>
      <c r="T2070">
        <f>INDEX(NoSettings!$C$2:$AH$6843,MATCH(EPS!$F2070,NoSettings!$A$2:$A$6843,0),MATCH(EPS!T$2,NoSettings!$C$1:$AH$1,0))</f>
        <v>0</v>
      </c>
      <c r="U2070">
        <f>INDEX(NoSettings!$C$2:$AH$6843,MATCH(EPS!$F2070,NoSettings!$A$2:$A$6843,0),MATCH(EPS!U$2,NoSettings!$C$1:$AH$1,0))</f>
        <v>0</v>
      </c>
      <c r="V2070">
        <f>INDEX(NoSettings!$C$2:$AH$6843,MATCH(EPS!$F2070,NoSettings!$A$2:$A$6843,0),MATCH(EPS!V$2,NoSettings!$C$1:$AH$1,0))</f>
        <v>0</v>
      </c>
      <c r="W2070">
        <f>INDEX(NoSettings!$C$2:$AH$6843,MATCH(EPS!$F2070,NoSettings!$A$2:$A$6843,0),MATCH(EPS!W$2,NoSettings!$C$1:$AH$1,0))</f>
        <v>0</v>
      </c>
      <c r="X2070">
        <f>INDEX(NoSettings!$C$2:$AH$6843,MATCH(EPS!$F2070,NoSettings!$A$2:$A$6843,0),MATCH(EPS!X$2,NoSettings!$C$1:$AH$1,0))</f>
        <v>0</v>
      </c>
      <c r="Y2070">
        <f>INDEX(NoSettings!$C$2:$AH$6843,MATCH(EPS!$F2070,NoSettings!$A$2:$A$6843,0),MATCH(EPS!Y$2,NoSettings!$C$1:$AH$1,0))</f>
        <v>0</v>
      </c>
      <c r="Z2070">
        <f>INDEX(NoSettings!$C$2:$AH$6843,MATCH(EPS!$F2070,NoSettings!$A$2:$A$6843,0),MATCH(EPS!Z$2,NoSettings!$C$1:$AH$1,0))</f>
        <v>0</v>
      </c>
      <c r="AA2070">
        <f>INDEX(NoSettings!$C$2:$AH$6843,MATCH(EPS!$F2070,NoSettings!$A$2:$A$6843,0),MATCH(EPS!AA$2,NoSettings!$C$1:$AH$1,0))</f>
        <v>0</v>
      </c>
      <c r="AB2070">
        <f>INDEX(NoSettings!$C$2:$AH$6843,MATCH(EPS!$F2070,NoSettings!$A$2:$A$6843,0),MATCH(EPS!AB$2,NoSettings!$C$1:$AH$1,0))</f>
        <v>0</v>
      </c>
      <c r="AC2070">
        <f>INDEX(NoSettings!$C$2:$AH$6843,MATCH(EPS!$F2070,NoSettings!$A$2:$A$6843,0),MATCH(EPS!AC$2,NoSettings!$C$1:$AH$1,0))</f>
        <v>0</v>
      </c>
      <c r="AD2070">
        <f>INDEX(NoSettings!$C$2:$AH$6843,MATCH(EPS!$F2070,NoSettings!$A$2:$A$6843,0),MATCH(EPS!AD$2,NoSettings!$C$1:$AH$1,0))</f>
        <v>0</v>
      </c>
      <c r="AE2070">
        <f>INDEX(NoSettings!$C$2:$AH$6843,MATCH(EPS!$F2070,NoSettings!$A$2:$A$6843,0),MATCH(EPS!AE$2,NoSettings!$C$1:$AH$1,0))</f>
        <v>0</v>
      </c>
      <c r="AF2070">
        <f>INDEX(NoSettings!$C$2:$AH$6843,MATCH(EPS!$F2070,NoSettings!$A$2:$A$6843,0),MATCH(EPS!AF$2,NoSettings!$C$1:$AH$1,0))</f>
        <v>0</v>
      </c>
      <c r="AG2070">
        <f>INDEX(NoSettings!$C$2:$AH$6843,MATCH(EPS!$F2070,NoSettings!$A$2:$A$6843,0),MATCH(EPS!AG$2,NoSettings!$C$1:$AH$1,0))</f>
        <v>0</v>
      </c>
      <c r="AH2070">
        <f>INDEX(NoSettings!$C$2:$AH$6843,MATCH(EPS!$F2070,NoSettings!$A$2:$A$6843,0),MATCH(EPS!AH$2,NoSettings!$C$1:$AH$1,0))</f>
        <v>0</v>
      </c>
      <c r="AI2070">
        <f>INDEX(NoSettings!$C$2:$AH$6843,MATCH(EPS!$F2070,NoSettings!$A$2:$A$6843,0),MATCH(EPS!AI$2,NoSettings!$C$1:$AH$1,0))</f>
        <v>0</v>
      </c>
      <c r="AJ2070">
        <f>INDEX(NoSettings!$C$2:$AH$6843,MATCH(EPS!$F2070,NoSettings!$A$2:$A$6843,0),MATCH(EPS!AJ$2,NoSettings!$C$1:$AH$1,0))</f>
        <v>0</v>
      </c>
      <c r="AK2070">
        <f>INDEX(NoSettings!$C$2:$AH$6843,MATCH(EPS!$F2070,NoSettings!$A$2:$A$6843,0),MATCH(EPS!AK$2,NoSettings!$C$1:$AH$1,0))</f>
        <v>0</v>
      </c>
    </row>
    <row r="2071" spans="1:37" hidden="1" x14ac:dyDescent="0.25">
      <c r="A2071" s="20" t="s">
        <v>7626</v>
      </c>
      <c r="B2071" t="s">
        <v>7510</v>
      </c>
      <c r="C2071" t="s">
        <v>7608</v>
      </c>
      <c r="D2071" t="s">
        <v>7529</v>
      </c>
      <c r="E2071" t="s">
        <v>7514</v>
      </c>
      <c r="F2071" t="s">
        <v>2502</v>
      </c>
      <c r="G2071">
        <f>INDEX(NoSettings!$C$2:$AH$6843,MATCH(EPS!$F2071,NoSettings!$A$2:$A$6843,0),MATCH(EPS!G$2,NoSettings!$C$1:$AH$1,0))</f>
        <v>8633160</v>
      </c>
      <c r="H2071">
        <f>INDEX(NoSettings!$C$2:$AH$6843,MATCH(EPS!$F2071,NoSettings!$A$2:$A$6843,0),MATCH(EPS!H$2,NoSettings!$C$1:$AH$1,0))</f>
        <v>8793100</v>
      </c>
      <c r="I2071">
        <f>INDEX(NoSettings!$C$2:$AH$6843,MATCH(EPS!$F2071,NoSettings!$A$2:$A$6843,0),MATCH(EPS!I$2,NoSettings!$C$1:$AH$1,0))</f>
        <v>7722870</v>
      </c>
      <c r="J2071">
        <f>INDEX(NoSettings!$C$2:$AH$6843,MATCH(EPS!$F2071,NoSettings!$A$2:$A$6843,0),MATCH(EPS!J$2,NoSettings!$C$1:$AH$1,0))</f>
        <v>6643240</v>
      </c>
      <c r="K2071">
        <f>INDEX(NoSettings!$C$2:$AH$6843,MATCH(EPS!$F2071,NoSettings!$A$2:$A$6843,0),MATCH(EPS!K$2,NoSettings!$C$1:$AH$1,0))</f>
        <v>5568400</v>
      </c>
      <c r="L2071">
        <f>INDEX(NoSettings!$C$2:$AH$6843,MATCH(EPS!$F2071,NoSettings!$A$2:$A$6843,0),MATCH(EPS!L$2,NoSettings!$C$1:$AH$1,0))</f>
        <v>4533360</v>
      </c>
      <c r="M2071">
        <f>INDEX(NoSettings!$C$2:$AH$6843,MATCH(EPS!$F2071,NoSettings!$A$2:$A$6843,0),MATCH(EPS!M$2,NoSettings!$C$1:$AH$1,0))</f>
        <v>3578900</v>
      </c>
      <c r="N2071">
        <f>INDEX(NoSettings!$C$2:$AH$6843,MATCH(EPS!$F2071,NoSettings!$A$2:$A$6843,0),MATCH(EPS!N$2,NoSettings!$C$1:$AH$1,0))</f>
        <v>2718810</v>
      </c>
      <c r="O2071">
        <f>INDEX(NoSettings!$C$2:$AH$6843,MATCH(EPS!$F2071,NoSettings!$A$2:$A$6843,0),MATCH(EPS!O$2,NoSettings!$C$1:$AH$1,0))</f>
        <v>1954070</v>
      </c>
      <c r="P2071">
        <f>INDEX(NoSettings!$C$2:$AH$6843,MATCH(EPS!$F2071,NoSettings!$A$2:$A$6843,0),MATCH(EPS!P$2,NoSettings!$C$1:$AH$1,0))</f>
        <v>1295840</v>
      </c>
      <c r="Q2071">
        <f>INDEX(NoSettings!$C$2:$AH$6843,MATCH(EPS!$F2071,NoSettings!$A$2:$A$6843,0),MATCH(EPS!Q$2,NoSettings!$C$1:$AH$1,0))</f>
        <v>756409</v>
      </c>
      <c r="R2071">
        <f>INDEX(NoSettings!$C$2:$AH$6843,MATCH(EPS!$F2071,NoSettings!$A$2:$A$6843,0),MATCH(EPS!R$2,NoSettings!$C$1:$AH$1,0))</f>
        <v>349500</v>
      </c>
      <c r="S2071">
        <f>INDEX(NoSettings!$C$2:$AH$6843,MATCH(EPS!$F2071,NoSettings!$A$2:$A$6843,0),MATCH(EPS!S$2,NoSettings!$C$1:$AH$1,0))</f>
        <v>91018.6</v>
      </c>
      <c r="T2071">
        <f>INDEX(NoSettings!$C$2:$AH$6843,MATCH(EPS!$F2071,NoSettings!$A$2:$A$6843,0),MATCH(EPS!T$2,NoSettings!$C$1:$AH$1,0))</f>
        <v>0</v>
      </c>
      <c r="U2071">
        <f>INDEX(NoSettings!$C$2:$AH$6843,MATCH(EPS!$F2071,NoSettings!$A$2:$A$6843,0),MATCH(EPS!U$2,NoSettings!$C$1:$AH$1,0))</f>
        <v>0</v>
      </c>
      <c r="V2071">
        <f>INDEX(NoSettings!$C$2:$AH$6843,MATCH(EPS!$F2071,NoSettings!$A$2:$A$6843,0),MATCH(EPS!V$2,NoSettings!$C$1:$AH$1,0))</f>
        <v>0</v>
      </c>
      <c r="W2071">
        <f>INDEX(NoSettings!$C$2:$AH$6843,MATCH(EPS!$F2071,NoSettings!$A$2:$A$6843,0),MATCH(EPS!W$2,NoSettings!$C$1:$AH$1,0))</f>
        <v>0</v>
      </c>
      <c r="X2071">
        <f>INDEX(NoSettings!$C$2:$AH$6843,MATCH(EPS!$F2071,NoSettings!$A$2:$A$6843,0),MATCH(EPS!X$2,NoSettings!$C$1:$AH$1,0))</f>
        <v>0</v>
      </c>
      <c r="Y2071">
        <f>INDEX(NoSettings!$C$2:$AH$6843,MATCH(EPS!$F2071,NoSettings!$A$2:$A$6843,0),MATCH(EPS!Y$2,NoSettings!$C$1:$AH$1,0))</f>
        <v>0</v>
      </c>
      <c r="Z2071">
        <f>INDEX(NoSettings!$C$2:$AH$6843,MATCH(EPS!$F2071,NoSettings!$A$2:$A$6843,0),MATCH(EPS!Z$2,NoSettings!$C$1:$AH$1,0))</f>
        <v>0</v>
      </c>
      <c r="AA2071">
        <f>INDEX(NoSettings!$C$2:$AH$6843,MATCH(EPS!$F2071,NoSettings!$A$2:$A$6843,0),MATCH(EPS!AA$2,NoSettings!$C$1:$AH$1,0))</f>
        <v>0</v>
      </c>
      <c r="AB2071">
        <f>INDEX(NoSettings!$C$2:$AH$6843,MATCH(EPS!$F2071,NoSettings!$A$2:$A$6843,0),MATCH(EPS!AB$2,NoSettings!$C$1:$AH$1,0))</f>
        <v>0</v>
      </c>
      <c r="AC2071">
        <f>INDEX(NoSettings!$C$2:$AH$6843,MATCH(EPS!$F2071,NoSettings!$A$2:$A$6843,0),MATCH(EPS!AC$2,NoSettings!$C$1:$AH$1,0))</f>
        <v>0</v>
      </c>
      <c r="AD2071">
        <f>INDEX(NoSettings!$C$2:$AH$6843,MATCH(EPS!$F2071,NoSettings!$A$2:$A$6843,0),MATCH(EPS!AD$2,NoSettings!$C$1:$AH$1,0))</f>
        <v>0</v>
      </c>
      <c r="AE2071">
        <f>INDEX(NoSettings!$C$2:$AH$6843,MATCH(EPS!$F2071,NoSettings!$A$2:$A$6843,0),MATCH(EPS!AE$2,NoSettings!$C$1:$AH$1,0))</f>
        <v>0</v>
      </c>
      <c r="AF2071">
        <f>INDEX(NoSettings!$C$2:$AH$6843,MATCH(EPS!$F2071,NoSettings!$A$2:$A$6843,0),MATCH(EPS!AF$2,NoSettings!$C$1:$AH$1,0))</f>
        <v>0</v>
      </c>
      <c r="AG2071">
        <f>INDEX(NoSettings!$C$2:$AH$6843,MATCH(EPS!$F2071,NoSettings!$A$2:$A$6843,0),MATCH(EPS!AG$2,NoSettings!$C$1:$AH$1,0))</f>
        <v>0</v>
      </c>
      <c r="AH2071">
        <f>INDEX(NoSettings!$C$2:$AH$6843,MATCH(EPS!$F2071,NoSettings!$A$2:$A$6843,0),MATCH(EPS!AH$2,NoSettings!$C$1:$AH$1,0))</f>
        <v>0</v>
      </c>
      <c r="AI2071">
        <f>INDEX(NoSettings!$C$2:$AH$6843,MATCH(EPS!$F2071,NoSettings!$A$2:$A$6843,0),MATCH(EPS!AI$2,NoSettings!$C$1:$AH$1,0))</f>
        <v>0</v>
      </c>
      <c r="AJ2071">
        <f>INDEX(NoSettings!$C$2:$AH$6843,MATCH(EPS!$F2071,NoSettings!$A$2:$A$6843,0),MATCH(EPS!AJ$2,NoSettings!$C$1:$AH$1,0))</f>
        <v>0</v>
      </c>
      <c r="AK2071">
        <f>INDEX(NoSettings!$C$2:$AH$6843,MATCH(EPS!$F2071,NoSettings!$A$2:$A$6843,0),MATCH(EPS!AK$2,NoSettings!$C$1:$AH$1,0))</f>
        <v>0</v>
      </c>
    </row>
    <row r="2072" spans="1:37" hidden="1" x14ac:dyDescent="0.25">
      <c r="A2072" s="20" t="s">
        <v>7626</v>
      </c>
      <c r="B2072" t="s">
        <v>7510</v>
      </c>
      <c r="C2072" t="s">
        <v>7608</v>
      </c>
      <c r="D2072" t="s">
        <v>7529</v>
      </c>
      <c r="E2072" t="s">
        <v>7515</v>
      </c>
      <c r="F2072" t="s">
        <v>2503</v>
      </c>
      <c r="G2072">
        <f>INDEX(NoSettings!$C$2:$AH$6843,MATCH(EPS!$F2072,NoSettings!$A$2:$A$6843,0),MATCH(EPS!G$2,NoSettings!$C$1:$AH$1,0))</f>
        <v>9363480000</v>
      </c>
      <c r="H2072">
        <f>INDEX(NoSettings!$C$2:$AH$6843,MATCH(EPS!$F2072,NoSettings!$A$2:$A$6843,0),MATCH(EPS!H$2,NoSettings!$C$1:$AH$1,0))</f>
        <v>10365600000</v>
      </c>
      <c r="I2072">
        <f>INDEX(NoSettings!$C$2:$AH$6843,MATCH(EPS!$F2072,NoSettings!$A$2:$A$6843,0),MATCH(EPS!I$2,NoSettings!$C$1:$AH$1,0))</f>
        <v>10052400000</v>
      </c>
      <c r="J2072">
        <f>INDEX(NoSettings!$C$2:$AH$6843,MATCH(EPS!$F2072,NoSettings!$A$2:$A$6843,0),MATCH(EPS!J$2,NoSettings!$C$1:$AH$1,0))</f>
        <v>9674560000</v>
      </c>
      <c r="K2072">
        <f>INDEX(NoSettings!$C$2:$AH$6843,MATCH(EPS!$F2072,NoSettings!$A$2:$A$6843,0),MATCH(EPS!K$2,NoSettings!$C$1:$AH$1,0))</f>
        <v>9192820000</v>
      </c>
      <c r="L2072">
        <f>INDEX(NoSettings!$C$2:$AH$6843,MATCH(EPS!$F2072,NoSettings!$A$2:$A$6843,0),MATCH(EPS!L$2,NoSettings!$C$1:$AH$1,0))</f>
        <v>8637510000</v>
      </c>
      <c r="M2072">
        <f>INDEX(NoSettings!$C$2:$AH$6843,MATCH(EPS!$F2072,NoSettings!$A$2:$A$6843,0),MATCH(EPS!M$2,NoSettings!$C$1:$AH$1,0))</f>
        <v>8060030000</v>
      </c>
      <c r="N2072">
        <f>INDEX(NoSettings!$C$2:$AH$6843,MATCH(EPS!$F2072,NoSettings!$A$2:$A$6843,0),MATCH(EPS!N$2,NoSettings!$C$1:$AH$1,0))</f>
        <v>7473130000</v>
      </c>
      <c r="O2072">
        <f>INDEX(NoSettings!$C$2:$AH$6843,MATCH(EPS!$F2072,NoSettings!$A$2:$A$6843,0),MATCH(EPS!O$2,NoSettings!$C$1:$AH$1,0))</f>
        <v>6864420000</v>
      </c>
      <c r="P2072">
        <f>INDEX(NoSettings!$C$2:$AH$6843,MATCH(EPS!$F2072,NoSettings!$A$2:$A$6843,0),MATCH(EPS!P$2,NoSettings!$C$1:$AH$1,0))</f>
        <v>6238380000</v>
      </c>
      <c r="Q2072">
        <f>INDEX(NoSettings!$C$2:$AH$6843,MATCH(EPS!$F2072,NoSettings!$A$2:$A$6843,0),MATCH(EPS!Q$2,NoSettings!$C$1:$AH$1,0))</f>
        <v>5599780000</v>
      </c>
      <c r="R2072">
        <f>INDEX(NoSettings!$C$2:$AH$6843,MATCH(EPS!$F2072,NoSettings!$A$2:$A$6843,0),MATCH(EPS!R$2,NoSettings!$C$1:$AH$1,0))</f>
        <v>4954870000</v>
      </c>
      <c r="S2072">
        <f>INDEX(NoSettings!$C$2:$AH$6843,MATCH(EPS!$F2072,NoSettings!$A$2:$A$6843,0),MATCH(EPS!S$2,NoSettings!$C$1:$AH$1,0))</f>
        <v>4304790000</v>
      </c>
      <c r="T2072">
        <f>INDEX(NoSettings!$C$2:$AH$6843,MATCH(EPS!$F2072,NoSettings!$A$2:$A$6843,0),MATCH(EPS!T$2,NoSettings!$C$1:$AH$1,0))</f>
        <v>3651620000</v>
      </c>
      <c r="U2072">
        <f>INDEX(NoSettings!$C$2:$AH$6843,MATCH(EPS!$F2072,NoSettings!$A$2:$A$6843,0),MATCH(EPS!U$2,NoSettings!$C$1:$AH$1,0))</f>
        <v>3247770000</v>
      </c>
      <c r="V2072">
        <f>INDEX(NoSettings!$C$2:$AH$6843,MATCH(EPS!$F2072,NoSettings!$A$2:$A$6843,0),MATCH(EPS!V$2,NoSettings!$C$1:$AH$1,0))</f>
        <v>2874420000</v>
      </c>
      <c r="W2072">
        <f>INDEX(NoSettings!$C$2:$AH$6843,MATCH(EPS!$F2072,NoSettings!$A$2:$A$6843,0),MATCH(EPS!W$2,NoSettings!$C$1:$AH$1,0))</f>
        <v>2525730000</v>
      </c>
      <c r="X2072">
        <f>INDEX(NoSettings!$C$2:$AH$6843,MATCH(EPS!$F2072,NoSettings!$A$2:$A$6843,0),MATCH(EPS!X$2,NoSettings!$C$1:$AH$1,0))</f>
        <v>2198570000</v>
      </c>
      <c r="Y2072">
        <f>INDEX(NoSettings!$C$2:$AH$6843,MATCH(EPS!$F2072,NoSettings!$A$2:$A$6843,0),MATCH(EPS!Y$2,NoSettings!$C$1:$AH$1,0))</f>
        <v>1914290000</v>
      </c>
      <c r="Z2072">
        <f>INDEX(NoSettings!$C$2:$AH$6843,MATCH(EPS!$F2072,NoSettings!$A$2:$A$6843,0),MATCH(EPS!Z$2,NoSettings!$C$1:$AH$1,0))</f>
        <v>1663160000</v>
      </c>
      <c r="AA2072">
        <f>INDEX(NoSettings!$C$2:$AH$6843,MATCH(EPS!$F2072,NoSettings!$A$2:$A$6843,0),MATCH(EPS!AA$2,NoSettings!$C$1:$AH$1,0))</f>
        <v>1441960000</v>
      </c>
      <c r="AB2072">
        <f>INDEX(NoSettings!$C$2:$AH$6843,MATCH(EPS!$F2072,NoSettings!$A$2:$A$6843,0),MATCH(EPS!AB$2,NoSettings!$C$1:$AH$1,0))</f>
        <v>1264560000</v>
      </c>
      <c r="AC2072">
        <f>INDEX(NoSettings!$C$2:$AH$6843,MATCH(EPS!$F2072,NoSettings!$A$2:$A$6843,0),MATCH(EPS!AC$2,NoSettings!$C$1:$AH$1,0))</f>
        <v>1121990000</v>
      </c>
      <c r="AD2072">
        <f>INDEX(NoSettings!$C$2:$AH$6843,MATCH(EPS!$F2072,NoSettings!$A$2:$A$6843,0),MATCH(EPS!AD$2,NoSettings!$C$1:$AH$1,0))</f>
        <v>1010710000</v>
      </c>
      <c r="AE2072">
        <f>INDEX(NoSettings!$C$2:$AH$6843,MATCH(EPS!$F2072,NoSettings!$A$2:$A$6843,0),MATCH(EPS!AE$2,NoSettings!$C$1:$AH$1,0))</f>
        <v>924704000</v>
      </c>
      <c r="AF2072">
        <f>INDEX(NoSettings!$C$2:$AH$6843,MATCH(EPS!$F2072,NoSettings!$A$2:$A$6843,0),MATCH(EPS!AF$2,NoSettings!$C$1:$AH$1,0))</f>
        <v>859160000</v>
      </c>
      <c r="AG2072">
        <f>INDEX(NoSettings!$C$2:$AH$6843,MATCH(EPS!$F2072,NoSettings!$A$2:$A$6843,0),MATCH(EPS!AG$2,NoSettings!$C$1:$AH$1,0))</f>
        <v>810409000</v>
      </c>
      <c r="AH2072">
        <f>INDEX(NoSettings!$C$2:$AH$6843,MATCH(EPS!$F2072,NoSettings!$A$2:$A$6843,0),MATCH(EPS!AH$2,NoSettings!$C$1:$AH$1,0))</f>
        <v>775568000</v>
      </c>
      <c r="AI2072">
        <f>INDEX(NoSettings!$C$2:$AH$6843,MATCH(EPS!$F2072,NoSettings!$A$2:$A$6843,0),MATCH(EPS!AI$2,NoSettings!$C$1:$AH$1,0))</f>
        <v>752334000</v>
      </c>
      <c r="AJ2072">
        <f>INDEX(NoSettings!$C$2:$AH$6843,MATCH(EPS!$F2072,NoSettings!$A$2:$A$6843,0),MATCH(EPS!AJ$2,NoSettings!$C$1:$AH$1,0))</f>
        <v>739042000</v>
      </c>
      <c r="AK2072">
        <f>INDEX(NoSettings!$C$2:$AH$6843,MATCH(EPS!$F2072,NoSettings!$A$2:$A$6843,0),MATCH(EPS!AK$2,NoSettings!$C$1:$AH$1,0))</f>
        <v>728387000</v>
      </c>
    </row>
    <row r="2073" spans="1:37" hidden="1" x14ac:dyDescent="0.25">
      <c r="A2073" s="20" t="s">
        <v>7626</v>
      </c>
      <c r="B2073" t="s">
        <v>7510</v>
      </c>
      <c r="C2073" t="s">
        <v>7608</v>
      </c>
      <c r="D2073" t="s">
        <v>7529</v>
      </c>
      <c r="E2073" t="s">
        <v>7516</v>
      </c>
      <c r="F2073" t="s">
        <v>2504</v>
      </c>
      <c r="G2073">
        <f>INDEX(NoSettings!$C$2:$AH$6843,MATCH(EPS!$F2073,NoSettings!$A$2:$A$6843,0),MATCH(EPS!G$2,NoSettings!$C$1:$AH$1,0))</f>
        <v>1596740000</v>
      </c>
      <c r="H2073">
        <f>INDEX(NoSettings!$C$2:$AH$6843,MATCH(EPS!$F2073,NoSettings!$A$2:$A$6843,0),MATCH(EPS!H$2,NoSettings!$C$1:$AH$1,0))</f>
        <v>2016610000</v>
      </c>
      <c r="I2073">
        <f>INDEX(NoSettings!$C$2:$AH$6843,MATCH(EPS!$F2073,NoSettings!$A$2:$A$6843,0),MATCH(EPS!I$2,NoSettings!$C$1:$AH$1,0))</f>
        <v>2180650000</v>
      </c>
      <c r="J2073">
        <f>INDEX(NoSettings!$C$2:$AH$6843,MATCH(EPS!$F2073,NoSettings!$A$2:$A$6843,0),MATCH(EPS!J$2,NoSettings!$C$1:$AH$1,0))</f>
        <v>2298990000</v>
      </c>
      <c r="K2073">
        <f>INDEX(NoSettings!$C$2:$AH$6843,MATCH(EPS!$F2073,NoSettings!$A$2:$A$6843,0),MATCH(EPS!K$2,NoSettings!$C$1:$AH$1,0))</f>
        <v>2356940000</v>
      </c>
      <c r="L2073">
        <f>INDEX(NoSettings!$C$2:$AH$6843,MATCH(EPS!$F2073,NoSettings!$A$2:$A$6843,0),MATCH(EPS!L$2,NoSettings!$C$1:$AH$1,0))</f>
        <v>2367480000</v>
      </c>
      <c r="M2073">
        <f>INDEX(NoSettings!$C$2:$AH$6843,MATCH(EPS!$F2073,NoSettings!$A$2:$A$6843,0),MATCH(EPS!M$2,NoSettings!$C$1:$AH$1,0))</f>
        <v>2348930000</v>
      </c>
      <c r="N2073">
        <f>INDEX(NoSettings!$C$2:$AH$6843,MATCH(EPS!$F2073,NoSettings!$A$2:$A$6843,0),MATCH(EPS!N$2,NoSettings!$C$1:$AH$1,0))</f>
        <v>2302730000</v>
      </c>
      <c r="O2073">
        <f>INDEX(NoSettings!$C$2:$AH$6843,MATCH(EPS!$F2073,NoSettings!$A$2:$A$6843,0),MATCH(EPS!O$2,NoSettings!$C$1:$AH$1,0))</f>
        <v>2232160000</v>
      </c>
      <c r="P2073">
        <f>INDEX(NoSettings!$C$2:$AH$6843,MATCH(EPS!$F2073,NoSettings!$A$2:$A$6843,0),MATCH(EPS!P$2,NoSettings!$C$1:$AH$1,0))</f>
        <v>2142470000</v>
      </c>
      <c r="Q2073">
        <f>INDEX(NoSettings!$C$2:$AH$6843,MATCH(EPS!$F2073,NoSettings!$A$2:$A$6843,0),MATCH(EPS!Q$2,NoSettings!$C$1:$AH$1,0))</f>
        <v>2041310000</v>
      </c>
      <c r="R2073">
        <f>INDEX(NoSettings!$C$2:$AH$6843,MATCH(EPS!$F2073,NoSettings!$A$2:$A$6843,0),MATCH(EPS!R$2,NoSettings!$C$1:$AH$1,0))</f>
        <v>1993900000</v>
      </c>
      <c r="S2073">
        <f>INDEX(NoSettings!$C$2:$AH$6843,MATCH(EPS!$F2073,NoSettings!$A$2:$A$6843,0),MATCH(EPS!S$2,NoSettings!$C$1:$AH$1,0))</f>
        <v>1937850000</v>
      </c>
      <c r="T2073">
        <f>INDEX(NoSettings!$C$2:$AH$6843,MATCH(EPS!$F2073,NoSettings!$A$2:$A$6843,0),MATCH(EPS!T$2,NoSettings!$C$1:$AH$1,0))</f>
        <v>1875300000</v>
      </c>
      <c r="U2073">
        <f>INDEX(NoSettings!$C$2:$AH$6843,MATCH(EPS!$F2073,NoSettings!$A$2:$A$6843,0),MATCH(EPS!U$2,NoSettings!$C$1:$AH$1,0))</f>
        <v>1619290000</v>
      </c>
      <c r="V2073">
        <f>INDEX(NoSettings!$C$2:$AH$6843,MATCH(EPS!$F2073,NoSettings!$A$2:$A$6843,0),MATCH(EPS!V$2,NoSettings!$C$1:$AH$1,0))</f>
        <v>1384940000</v>
      </c>
      <c r="W2073">
        <f>INDEX(NoSettings!$C$2:$AH$6843,MATCH(EPS!$F2073,NoSettings!$A$2:$A$6843,0),MATCH(EPS!W$2,NoSettings!$C$1:$AH$1,0))</f>
        <v>1168240000</v>
      </c>
      <c r="X2073">
        <f>INDEX(NoSettings!$C$2:$AH$6843,MATCH(EPS!$F2073,NoSettings!$A$2:$A$6843,0),MATCH(EPS!X$2,NoSettings!$C$1:$AH$1,0))</f>
        <v>967311000</v>
      </c>
      <c r="Y2073">
        <f>INDEX(NoSettings!$C$2:$AH$6843,MATCH(EPS!$F2073,NoSettings!$A$2:$A$6843,0),MATCH(EPS!Y$2,NoSettings!$C$1:$AH$1,0))</f>
        <v>799030000</v>
      </c>
      <c r="Z2073">
        <f>INDEX(NoSettings!$C$2:$AH$6843,MATCH(EPS!$F2073,NoSettings!$A$2:$A$6843,0),MATCH(EPS!Z$2,NoSettings!$C$1:$AH$1,0))</f>
        <v>655468000</v>
      </c>
      <c r="AA2073">
        <f>INDEX(NoSettings!$C$2:$AH$6843,MATCH(EPS!$F2073,NoSettings!$A$2:$A$6843,0),MATCH(EPS!AA$2,NoSettings!$C$1:$AH$1,0))</f>
        <v>532871000</v>
      </c>
      <c r="AB2073">
        <f>INDEX(NoSettings!$C$2:$AH$6843,MATCH(EPS!$F2073,NoSettings!$A$2:$A$6843,0),MATCH(EPS!AB$2,NoSettings!$C$1:$AH$1,0))</f>
        <v>435325000</v>
      </c>
      <c r="AC2073">
        <f>INDEX(NoSettings!$C$2:$AH$6843,MATCH(EPS!$F2073,NoSettings!$A$2:$A$6843,0),MATCH(EPS!AC$2,NoSettings!$C$1:$AH$1,0))</f>
        <v>358889000</v>
      </c>
      <c r="AD2073">
        <f>INDEX(NoSettings!$C$2:$AH$6843,MATCH(EPS!$F2073,NoSettings!$A$2:$A$6843,0),MATCH(EPS!AD$2,NoSettings!$C$1:$AH$1,0))</f>
        <v>300923000</v>
      </c>
      <c r="AE2073">
        <f>INDEX(NoSettings!$C$2:$AH$6843,MATCH(EPS!$F2073,NoSettings!$A$2:$A$6843,0),MATCH(EPS!AE$2,NoSettings!$C$1:$AH$1,0))</f>
        <v>255941000</v>
      </c>
      <c r="AF2073">
        <f>INDEX(NoSettings!$C$2:$AH$6843,MATCH(EPS!$F2073,NoSettings!$A$2:$A$6843,0),MATCH(EPS!AF$2,NoSettings!$C$1:$AH$1,0))</f>
        <v>222768000</v>
      </c>
      <c r="AG2073">
        <f>INDEX(NoSettings!$C$2:$AH$6843,MATCH(EPS!$F2073,NoSettings!$A$2:$A$6843,0),MATCH(EPS!AG$2,NoSettings!$C$1:$AH$1,0))</f>
        <v>199140000</v>
      </c>
      <c r="AH2073">
        <f>INDEX(NoSettings!$C$2:$AH$6843,MATCH(EPS!$F2073,NoSettings!$A$2:$A$6843,0),MATCH(EPS!AH$2,NoSettings!$C$1:$AH$1,0))</f>
        <v>182493000</v>
      </c>
      <c r="AI2073">
        <f>INDEX(NoSettings!$C$2:$AH$6843,MATCH(EPS!$F2073,NoSettings!$A$2:$A$6843,0),MATCH(EPS!AI$2,NoSettings!$C$1:$AH$1,0))</f>
        <v>171604000</v>
      </c>
      <c r="AJ2073">
        <f>INDEX(NoSettings!$C$2:$AH$6843,MATCH(EPS!$F2073,NoSettings!$A$2:$A$6843,0),MATCH(EPS!AJ$2,NoSettings!$C$1:$AH$1,0))</f>
        <v>165092000</v>
      </c>
      <c r="AK2073">
        <f>INDEX(NoSettings!$C$2:$AH$6843,MATCH(EPS!$F2073,NoSettings!$A$2:$A$6843,0),MATCH(EPS!AK$2,NoSettings!$C$1:$AH$1,0))</f>
        <v>160540000</v>
      </c>
    </row>
    <row r="2074" spans="1:37" hidden="1" x14ac:dyDescent="0.25">
      <c r="A2074" s="20" t="s">
        <v>7626</v>
      </c>
      <c r="B2074" t="s">
        <v>7510</v>
      </c>
      <c r="C2074" t="s">
        <v>7608</v>
      </c>
      <c r="D2074" t="s">
        <v>7529</v>
      </c>
      <c r="E2074" t="s">
        <v>7517</v>
      </c>
      <c r="F2074" t="s">
        <v>2505</v>
      </c>
      <c r="G2074">
        <f>INDEX(NoSettings!$C$2:$AH$6843,MATCH(EPS!$F2074,NoSettings!$A$2:$A$6843,0),MATCH(EPS!G$2,NoSettings!$C$1:$AH$1,0))</f>
        <v>700016000</v>
      </c>
      <c r="H2074">
        <f>INDEX(NoSettings!$C$2:$AH$6843,MATCH(EPS!$F2074,NoSettings!$A$2:$A$6843,0),MATCH(EPS!H$2,NoSettings!$C$1:$AH$1,0))</f>
        <v>777268000</v>
      </c>
      <c r="I2074">
        <f>INDEX(NoSettings!$C$2:$AH$6843,MATCH(EPS!$F2074,NoSettings!$A$2:$A$6843,0),MATCH(EPS!I$2,NoSettings!$C$1:$AH$1,0))</f>
        <v>756040000</v>
      </c>
      <c r="J2074">
        <f>INDEX(NoSettings!$C$2:$AH$6843,MATCH(EPS!$F2074,NoSettings!$A$2:$A$6843,0),MATCH(EPS!J$2,NoSettings!$C$1:$AH$1,0))</f>
        <v>729806000</v>
      </c>
      <c r="K2074">
        <f>INDEX(NoSettings!$C$2:$AH$6843,MATCH(EPS!$F2074,NoSettings!$A$2:$A$6843,0),MATCH(EPS!K$2,NoSettings!$C$1:$AH$1,0))</f>
        <v>695541000</v>
      </c>
      <c r="L2074">
        <f>INDEX(NoSettings!$C$2:$AH$6843,MATCH(EPS!$F2074,NoSettings!$A$2:$A$6843,0),MATCH(EPS!L$2,NoSettings!$C$1:$AH$1,0))</f>
        <v>655477000</v>
      </c>
      <c r="M2074">
        <f>INDEX(NoSettings!$C$2:$AH$6843,MATCH(EPS!$F2074,NoSettings!$A$2:$A$6843,0),MATCH(EPS!M$2,NoSettings!$C$1:$AH$1,0))</f>
        <v>613480000</v>
      </c>
      <c r="N2074">
        <f>INDEX(NoSettings!$C$2:$AH$6843,MATCH(EPS!$F2074,NoSettings!$A$2:$A$6843,0),MATCH(EPS!N$2,NoSettings!$C$1:$AH$1,0))</f>
        <v>570448000</v>
      </c>
      <c r="O2074">
        <f>INDEX(NoSettings!$C$2:$AH$6843,MATCH(EPS!$F2074,NoSettings!$A$2:$A$6843,0),MATCH(EPS!O$2,NoSettings!$C$1:$AH$1,0))</f>
        <v>525530000</v>
      </c>
      <c r="P2074">
        <f>INDEX(NoSettings!$C$2:$AH$6843,MATCH(EPS!$F2074,NoSettings!$A$2:$A$6843,0),MATCH(EPS!P$2,NoSettings!$C$1:$AH$1,0))</f>
        <v>478344000</v>
      </c>
      <c r="Q2074">
        <f>INDEX(NoSettings!$C$2:$AH$6843,MATCH(EPS!$F2074,NoSettings!$A$2:$A$6843,0),MATCH(EPS!Q$2,NoSettings!$C$1:$AH$1,0))</f>
        <v>430654000</v>
      </c>
      <c r="R2074">
        <f>INDEX(NoSettings!$C$2:$AH$6843,MATCH(EPS!$F2074,NoSettings!$A$2:$A$6843,0),MATCH(EPS!R$2,NoSettings!$C$1:$AH$1,0))</f>
        <v>381062000</v>
      </c>
      <c r="S2074">
        <f>INDEX(NoSettings!$C$2:$AH$6843,MATCH(EPS!$F2074,NoSettings!$A$2:$A$6843,0),MATCH(EPS!S$2,NoSettings!$C$1:$AH$1,0))</f>
        <v>331073000</v>
      </c>
      <c r="T2074">
        <f>INDEX(NoSettings!$C$2:$AH$6843,MATCH(EPS!$F2074,NoSettings!$A$2:$A$6843,0),MATCH(EPS!T$2,NoSettings!$C$1:$AH$1,0))</f>
        <v>280846000</v>
      </c>
      <c r="U2074">
        <f>INDEX(NoSettings!$C$2:$AH$6843,MATCH(EPS!$F2074,NoSettings!$A$2:$A$6843,0),MATCH(EPS!U$2,NoSettings!$C$1:$AH$1,0))</f>
        <v>249792000</v>
      </c>
      <c r="V2074">
        <f>INDEX(NoSettings!$C$2:$AH$6843,MATCH(EPS!$F2074,NoSettings!$A$2:$A$6843,0),MATCH(EPS!V$2,NoSettings!$C$1:$AH$1,0))</f>
        <v>221081000</v>
      </c>
      <c r="W2074">
        <f>INDEX(NoSettings!$C$2:$AH$6843,MATCH(EPS!$F2074,NoSettings!$A$2:$A$6843,0),MATCH(EPS!W$2,NoSettings!$C$1:$AH$1,0))</f>
        <v>194268000</v>
      </c>
      <c r="X2074">
        <f>INDEX(NoSettings!$C$2:$AH$6843,MATCH(EPS!$F2074,NoSettings!$A$2:$A$6843,0),MATCH(EPS!X$2,NoSettings!$C$1:$AH$1,0))</f>
        <v>169108000</v>
      </c>
      <c r="Y2074">
        <f>INDEX(NoSettings!$C$2:$AH$6843,MATCH(EPS!$F2074,NoSettings!$A$2:$A$6843,0),MATCH(EPS!Y$2,NoSettings!$C$1:$AH$1,0))</f>
        <v>147247000</v>
      </c>
      <c r="Z2074">
        <f>INDEX(NoSettings!$C$2:$AH$6843,MATCH(EPS!$F2074,NoSettings!$A$2:$A$6843,0),MATCH(EPS!Z$2,NoSettings!$C$1:$AH$1,0))</f>
        <v>127935000</v>
      </c>
      <c r="AA2074">
        <f>INDEX(NoSettings!$C$2:$AH$6843,MATCH(EPS!$F2074,NoSettings!$A$2:$A$6843,0),MATCH(EPS!AA$2,NoSettings!$C$1:$AH$1,0))</f>
        <v>110924000</v>
      </c>
      <c r="AB2074">
        <f>INDEX(NoSettings!$C$2:$AH$6843,MATCH(EPS!$F2074,NoSettings!$A$2:$A$6843,0),MATCH(EPS!AB$2,NoSettings!$C$1:$AH$1,0))</f>
        <v>97281300</v>
      </c>
      <c r="AC2074">
        <f>INDEX(NoSettings!$C$2:$AH$6843,MATCH(EPS!$F2074,NoSettings!$A$2:$A$6843,0),MATCH(EPS!AC$2,NoSettings!$C$1:$AH$1,0))</f>
        <v>86317200</v>
      </c>
      <c r="AD2074">
        <f>INDEX(NoSettings!$C$2:$AH$6843,MATCH(EPS!$F2074,NoSettings!$A$2:$A$6843,0),MATCH(EPS!AD$2,NoSettings!$C$1:$AH$1,0))</f>
        <v>77758300</v>
      </c>
      <c r="AE2074">
        <f>INDEX(NoSettings!$C$2:$AH$6843,MATCH(EPS!$F2074,NoSettings!$A$2:$A$6843,0),MATCH(EPS!AE$2,NoSettings!$C$1:$AH$1,0))</f>
        <v>71144000</v>
      </c>
      <c r="AF2074">
        <f>INDEX(NoSettings!$C$2:$AH$6843,MATCH(EPS!$F2074,NoSettings!$A$2:$A$6843,0),MATCH(EPS!AF$2,NoSettings!$C$1:$AH$1,0))</f>
        <v>66103000</v>
      </c>
      <c r="AG2074">
        <f>INDEX(NoSettings!$C$2:$AH$6843,MATCH(EPS!$F2074,NoSettings!$A$2:$A$6843,0),MATCH(EPS!AG$2,NoSettings!$C$1:$AH$1,0))</f>
        <v>62353600</v>
      </c>
      <c r="AH2074">
        <f>INDEX(NoSettings!$C$2:$AH$6843,MATCH(EPS!$F2074,NoSettings!$A$2:$A$6843,0),MATCH(EPS!AH$2,NoSettings!$C$1:$AH$1,0))</f>
        <v>59673900</v>
      </c>
      <c r="AI2074">
        <f>INDEX(NoSettings!$C$2:$AH$6843,MATCH(EPS!$F2074,NoSettings!$A$2:$A$6843,0),MATCH(EPS!AI$2,NoSettings!$C$1:$AH$1,0))</f>
        <v>57887000</v>
      </c>
      <c r="AJ2074">
        <f>INDEX(NoSettings!$C$2:$AH$6843,MATCH(EPS!$F2074,NoSettings!$A$2:$A$6843,0),MATCH(EPS!AJ$2,NoSettings!$C$1:$AH$1,0))</f>
        <v>56864800</v>
      </c>
      <c r="AK2074">
        <f>INDEX(NoSettings!$C$2:$AH$6843,MATCH(EPS!$F2074,NoSettings!$A$2:$A$6843,0),MATCH(EPS!AK$2,NoSettings!$C$1:$AH$1,0))</f>
        <v>56045400</v>
      </c>
    </row>
    <row r="2075" spans="1:37" hidden="1" x14ac:dyDescent="0.25">
      <c r="A2075" s="20" t="s">
        <v>7626</v>
      </c>
      <c r="B2075" t="s">
        <v>7510</v>
      </c>
      <c r="C2075" t="s">
        <v>7608</v>
      </c>
      <c r="D2075" t="s">
        <v>7529</v>
      </c>
      <c r="E2075" t="s">
        <v>7518</v>
      </c>
      <c r="F2075" t="s">
        <v>2506</v>
      </c>
      <c r="G2075">
        <f>INDEX(NoSettings!$C$2:$AH$6843,MATCH(EPS!$F2075,NoSettings!$A$2:$A$6843,0),MATCH(EPS!G$2,NoSettings!$C$1:$AH$1,0))</f>
        <v>393017000</v>
      </c>
      <c r="H2075">
        <f>INDEX(NoSettings!$C$2:$AH$6843,MATCH(EPS!$F2075,NoSettings!$A$2:$A$6843,0),MATCH(EPS!H$2,NoSettings!$C$1:$AH$1,0))</f>
        <v>557876000</v>
      </c>
      <c r="I2075">
        <f>INDEX(NoSettings!$C$2:$AH$6843,MATCH(EPS!$F2075,NoSettings!$A$2:$A$6843,0),MATCH(EPS!I$2,NoSettings!$C$1:$AH$1,0))</f>
        <v>673114000</v>
      </c>
      <c r="J2075">
        <f>INDEX(NoSettings!$C$2:$AH$6843,MATCH(EPS!$F2075,NoSettings!$A$2:$A$6843,0),MATCH(EPS!J$2,NoSettings!$C$1:$AH$1,0))</f>
        <v>787085000</v>
      </c>
      <c r="K2075">
        <f>INDEX(NoSettings!$C$2:$AH$6843,MATCH(EPS!$F2075,NoSettings!$A$2:$A$6843,0),MATCH(EPS!K$2,NoSettings!$C$1:$AH$1,0))</f>
        <v>890517000</v>
      </c>
      <c r="L2075">
        <f>INDEX(NoSettings!$C$2:$AH$6843,MATCH(EPS!$F2075,NoSettings!$A$2:$A$6843,0),MATCH(EPS!L$2,NoSettings!$C$1:$AH$1,0))</f>
        <v>983026000</v>
      </c>
      <c r="M2075">
        <f>INDEX(NoSettings!$C$2:$AH$6843,MATCH(EPS!$F2075,NoSettings!$A$2:$A$6843,0),MATCH(EPS!M$2,NoSettings!$C$1:$AH$1,0))</f>
        <v>1068060000</v>
      </c>
      <c r="N2075">
        <f>INDEX(NoSettings!$C$2:$AH$6843,MATCH(EPS!$F2075,NoSettings!$A$2:$A$6843,0),MATCH(EPS!N$2,NoSettings!$C$1:$AH$1,0))</f>
        <v>1143180000</v>
      </c>
      <c r="O2075">
        <f>INDEX(NoSettings!$C$2:$AH$6843,MATCH(EPS!$F2075,NoSettings!$A$2:$A$6843,0),MATCH(EPS!O$2,NoSettings!$C$1:$AH$1,0))</f>
        <v>1206850000</v>
      </c>
      <c r="P2075">
        <f>INDEX(NoSettings!$C$2:$AH$6843,MATCH(EPS!$F2075,NoSettings!$A$2:$A$6843,0),MATCH(EPS!P$2,NoSettings!$C$1:$AH$1,0))</f>
        <v>1258850000</v>
      </c>
      <c r="Q2075">
        <f>INDEX(NoSettings!$C$2:$AH$6843,MATCH(EPS!$F2075,NoSettings!$A$2:$A$6843,0),MATCH(EPS!Q$2,NoSettings!$C$1:$AH$1,0))</f>
        <v>1301190000</v>
      </c>
      <c r="R2075">
        <f>INDEX(NoSettings!$C$2:$AH$6843,MATCH(EPS!$F2075,NoSettings!$A$2:$A$6843,0),MATCH(EPS!R$2,NoSettings!$C$1:$AH$1,0))</f>
        <v>1270970000</v>
      </c>
      <c r="S2075">
        <f>INDEX(NoSettings!$C$2:$AH$6843,MATCH(EPS!$F2075,NoSettings!$A$2:$A$6843,0),MATCH(EPS!S$2,NoSettings!$C$1:$AH$1,0))</f>
        <v>1235240000</v>
      </c>
      <c r="T2075">
        <f>INDEX(NoSettings!$C$2:$AH$6843,MATCH(EPS!$F2075,NoSettings!$A$2:$A$6843,0),MATCH(EPS!T$2,NoSettings!$C$1:$AH$1,0))</f>
        <v>1195370000</v>
      </c>
      <c r="U2075">
        <f>INDEX(NoSettings!$C$2:$AH$6843,MATCH(EPS!$F2075,NoSettings!$A$2:$A$6843,0),MATCH(EPS!U$2,NoSettings!$C$1:$AH$1,0))</f>
        <v>1032180000</v>
      </c>
      <c r="V2075">
        <f>INDEX(NoSettings!$C$2:$AH$6843,MATCH(EPS!$F2075,NoSettings!$A$2:$A$6843,0),MATCH(EPS!V$2,NoSettings!$C$1:$AH$1,0))</f>
        <v>882803000</v>
      </c>
      <c r="W2075">
        <f>INDEX(NoSettings!$C$2:$AH$6843,MATCH(EPS!$F2075,NoSettings!$A$2:$A$6843,0),MATCH(EPS!W$2,NoSettings!$C$1:$AH$1,0))</f>
        <v>744670000</v>
      </c>
      <c r="X2075">
        <f>INDEX(NoSettings!$C$2:$AH$6843,MATCH(EPS!$F2075,NoSettings!$A$2:$A$6843,0),MATCH(EPS!X$2,NoSettings!$C$1:$AH$1,0))</f>
        <v>616591000</v>
      </c>
      <c r="Y2075">
        <f>INDEX(NoSettings!$C$2:$AH$6843,MATCH(EPS!$F2075,NoSettings!$A$2:$A$6843,0),MATCH(EPS!Y$2,NoSettings!$C$1:$AH$1,0))</f>
        <v>509324000</v>
      </c>
      <c r="Z2075">
        <f>INDEX(NoSettings!$C$2:$AH$6843,MATCH(EPS!$F2075,NoSettings!$A$2:$A$6843,0),MATCH(EPS!Z$2,NoSettings!$C$1:$AH$1,0))</f>
        <v>417813000</v>
      </c>
      <c r="AA2075">
        <f>INDEX(NoSettings!$C$2:$AH$6843,MATCH(EPS!$F2075,NoSettings!$A$2:$A$6843,0),MATCH(EPS!AA$2,NoSettings!$C$1:$AH$1,0))</f>
        <v>339667000</v>
      </c>
      <c r="AB2075">
        <f>INDEX(NoSettings!$C$2:$AH$6843,MATCH(EPS!$F2075,NoSettings!$A$2:$A$6843,0),MATCH(EPS!AB$2,NoSettings!$C$1:$AH$1,0))</f>
        <v>277488000</v>
      </c>
      <c r="AC2075">
        <f>INDEX(NoSettings!$C$2:$AH$6843,MATCH(EPS!$F2075,NoSettings!$A$2:$A$6843,0),MATCH(EPS!AC$2,NoSettings!$C$1:$AH$1,0))</f>
        <v>228766000</v>
      </c>
      <c r="AD2075">
        <f>INDEX(NoSettings!$C$2:$AH$6843,MATCH(EPS!$F2075,NoSettings!$A$2:$A$6843,0),MATCH(EPS!AD$2,NoSettings!$C$1:$AH$1,0))</f>
        <v>191817000</v>
      </c>
      <c r="AE2075">
        <f>INDEX(NoSettings!$C$2:$AH$6843,MATCH(EPS!$F2075,NoSettings!$A$2:$A$6843,0),MATCH(EPS!AE$2,NoSettings!$C$1:$AH$1,0))</f>
        <v>163144000</v>
      </c>
      <c r="AF2075">
        <f>INDEX(NoSettings!$C$2:$AH$6843,MATCH(EPS!$F2075,NoSettings!$A$2:$A$6843,0),MATCH(EPS!AF$2,NoSettings!$C$1:$AH$1,0))</f>
        <v>141999000</v>
      </c>
      <c r="AG2075">
        <f>INDEX(NoSettings!$C$2:$AH$6843,MATCH(EPS!$F2075,NoSettings!$A$2:$A$6843,0),MATCH(EPS!AG$2,NoSettings!$C$1:$AH$1,0))</f>
        <v>126937000</v>
      </c>
      <c r="AH2075">
        <f>INDEX(NoSettings!$C$2:$AH$6843,MATCH(EPS!$F2075,NoSettings!$A$2:$A$6843,0),MATCH(EPS!AH$2,NoSettings!$C$1:$AH$1,0))</f>
        <v>116326000</v>
      </c>
      <c r="AI2075">
        <f>INDEX(NoSettings!$C$2:$AH$6843,MATCH(EPS!$F2075,NoSettings!$A$2:$A$6843,0),MATCH(EPS!AI$2,NoSettings!$C$1:$AH$1,0))</f>
        <v>109385000</v>
      </c>
      <c r="AJ2075">
        <f>INDEX(NoSettings!$C$2:$AH$6843,MATCH(EPS!$F2075,NoSettings!$A$2:$A$6843,0),MATCH(EPS!AJ$2,NoSettings!$C$1:$AH$1,0))</f>
        <v>105234000</v>
      </c>
      <c r="AK2075">
        <f>INDEX(NoSettings!$C$2:$AH$6843,MATCH(EPS!$F2075,NoSettings!$A$2:$A$6843,0),MATCH(EPS!AK$2,NoSettings!$C$1:$AH$1,0))</f>
        <v>102333000</v>
      </c>
    </row>
    <row r="2076" spans="1:37" hidden="1" x14ac:dyDescent="0.25">
      <c r="A2076" s="20" t="s">
        <v>7626</v>
      </c>
      <c r="B2076" t="s">
        <v>7510</v>
      </c>
      <c r="C2076" t="s">
        <v>7608</v>
      </c>
      <c r="D2076" t="s">
        <v>7529</v>
      </c>
      <c r="E2076" t="s">
        <v>7519</v>
      </c>
      <c r="F2076" t="s">
        <v>2507</v>
      </c>
      <c r="G2076">
        <f>INDEX(NoSettings!$C$2:$AH$6843,MATCH(EPS!$F2076,NoSettings!$A$2:$A$6843,0),MATCH(EPS!G$2,NoSettings!$C$1:$AH$1,0))</f>
        <v>0</v>
      </c>
      <c r="H2076">
        <f>INDEX(NoSettings!$C$2:$AH$6843,MATCH(EPS!$F2076,NoSettings!$A$2:$A$6843,0),MATCH(EPS!H$2,NoSettings!$C$1:$AH$1,0))</f>
        <v>0</v>
      </c>
      <c r="I2076">
        <f>INDEX(NoSettings!$C$2:$AH$6843,MATCH(EPS!$F2076,NoSettings!$A$2:$A$6843,0),MATCH(EPS!I$2,NoSettings!$C$1:$AH$1,0))</f>
        <v>0</v>
      </c>
      <c r="J2076">
        <f>INDEX(NoSettings!$C$2:$AH$6843,MATCH(EPS!$F2076,NoSettings!$A$2:$A$6843,0),MATCH(EPS!J$2,NoSettings!$C$1:$AH$1,0))</f>
        <v>0</v>
      </c>
      <c r="K2076">
        <f>INDEX(NoSettings!$C$2:$AH$6843,MATCH(EPS!$F2076,NoSettings!$A$2:$A$6843,0),MATCH(EPS!K$2,NoSettings!$C$1:$AH$1,0))</f>
        <v>0</v>
      </c>
      <c r="L2076">
        <f>INDEX(NoSettings!$C$2:$AH$6843,MATCH(EPS!$F2076,NoSettings!$A$2:$A$6843,0),MATCH(EPS!L$2,NoSettings!$C$1:$AH$1,0))</f>
        <v>0</v>
      </c>
      <c r="M2076">
        <f>INDEX(NoSettings!$C$2:$AH$6843,MATCH(EPS!$F2076,NoSettings!$A$2:$A$6843,0),MATCH(EPS!M$2,NoSettings!$C$1:$AH$1,0))</f>
        <v>0</v>
      </c>
      <c r="N2076">
        <f>INDEX(NoSettings!$C$2:$AH$6843,MATCH(EPS!$F2076,NoSettings!$A$2:$A$6843,0),MATCH(EPS!N$2,NoSettings!$C$1:$AH$1,0))</f>
        <v>0</v>
      </c>
      <c r="O2076">
        <f>INDEX(NoSettings!$C$2:$AH$6843,MATCH(EPS!$F2076,NoSettings!$A$2:$A$6843,0),MATCH(EPS!O$2,NoSettings!$C$1:$AH$1,0))</f>
        <v>0</v>
      </c>
      <c r="P2076">
        <f>INDEX(NoSettings!$C$2:$AH$6843,MATCH(EPS!$F2076,NoSettings!$A$2:$A$6843,0),MATCH(EPS!P$2,NoSettings!$C$1:$AH$1,0))</f>
        <v>0</v>
      </c>
      <c r="Q2076">
        <f>INDEX(NoSettings!$C$2:$AH$6843,MATCH(EPS!$F2076,NoSettings!$A$2:$A$6843,0),MATCH(EPS!Q$2,NoSettings!$C$1:$AH$1,0))</f>
        <v>0</v>
      </c>
      <c r="R2076">
        <f>INDEX(NoSettings!$C$2:$AH$6843,MATCH(EPS!$F2076,NoSettings!$A$2:$A$6843,0),MATCH(EPS!R$2,NoSettings!$C$1:$AH$1,0))</f>
        <v>0</v>
      </c>
      <c r="S2076">
        <f>INDEX(NoSettings!$C$2:$AH$6843,MATCH(EPS!$F2076,NoSettings!$A$2:$A$6843,0),MATCH(EPS!S$2,NoSettings!$C$1:$AH$1,0))</f>
        <v>0</v>
      </c>
      <c r="T2076">
        <f>INDEX(NoSettings!$C$2:$AH$6843,MATCH(EPS!$F2076,NoSettings!$A$2:$A$6843,0),MATCH(EPS!T$2,NoSettings!$C$1:$AH$1,0))</f>
        <v>0</v>
      </c>
      <c r="U2076">
        <f>INDEX(NoSettings!$C$2:$AH$6843,MATCH(EPS!$F2076,NoSettings!$A$2:$A$6843,0),MATCH(EPS!U$2,NoSettings!$C$1:$AH$1,0))</f>
        <v>0</v>
      </c>
      <c r="V2076">
        <f>INDEX(NoSettings!$C$2:$AH$6843,MATCH(EPS!$F2076,NoSettings!$A$2:$A$6843,0),MATCH(EPS!V$2,NoSettings!$C$1:$AH$1,0))</f>
        <v>0</v>
      </c>
      <c r="W2076">
        <f>INDEX(NoSettings!$C$2:$AH$6843,MATCH(EPS!$F2076,NoSettings!$A$2:$A$6843,0),MATCH(EPS!W$2,NoSettings!$C$1:$AH$1,0))</f>
        <v>0</v>
      </c>
      <c r="X2076">
        <f>INDEX(NoSettings!$C$2:$AH$6843,MATCH(EPS!$F2076,NoSettings!$A$2:$A$6843,0),MATCH(EPS!X$2,NoSettings!$C$1:$AH$1,0))</f>
        <v>0</v>
      </c>
      <c r="Y2076">
        <f>INDEX(NoSettings!$C$2:$AH$6843,MATCH(EPS!$F2076,NoSettings!$A$2:$A$6843,0),MATCH(EPS!Y$2,NoSettings!$C$1:$AH$1,0))</f>
        <v>0</v>
      </c>
      <c r="Z2076">
        <f>INDEX(NoSettings!$C$2:$AH$6843,MATCH(EPS!$F2076,NoSettings!$A$2:$A$6843,0),MATCH(EPS!Z$2,NoSettings!$C$1:$AH$1,0))</f>
        <v>0</v>
      </c>
      <c r="AA2076">
        <f>INDEX(NoSettings!$C$2:$AH$6843,MATCH(EPS!$F2076,NoSettings!$A$2:$A$6843,0),MATCH(EPS!AA$2,NoSettings!$C$1:$AH$1,0))</f>
        <v>0</v>
      </c>
      <c r="AB2076">
        <f>INDEX(NoSettings!$C$2:$AH$6843,MATCH(EPS!$F2076,NoSettings!$A$2:$A$6843,0),MATCH(EPS!AB$2,NoSettings!$C$1:$AH$1,0))</f>
        <v>0</v>
      </c>
      <c r="AC2076">
        <f>INDEX(NoSettings!$C$2:$AH$6843,MATCH(EPS!$F2076,NoSettings!$A$2:$A$6843,0),MATCH(EPS!AC$2,NoSettings!$C$1:$AH$1,0))</f>
        <v>0</v>
      </c>
      <c r="AD2076">
        <f>INDEX(NoSettings!$C$2:$AH$6843,MATCH(EPS!$F2076,NoSettings!$A$2:$A$6843,0),MATCH(EPS!AD$2,NoSettings!$C$1:$AH$1,0))</f>
        <v>0</v>
      </c>
      <c r="AE2076">
        <f>INDEX(NoSettings!$C$2:$AH$6843,MATCH(EPS!$F2076,NoSettings!$A$2:$A$6843,0),MATCH(EPS!AE$2,NoSettings!$C$1:$AH$1,0))</f>
        <v>0</v>
      </c>
      <c r="AF2076">
        <f>INDEX(NoSettings!$C$2:$AH$6843,MATCH(EPS!$F2076,NoSettings!$A$2:$A$6843,0),MATCH(EPS!AF$2,NoSettings!$C$1:$AH$1,0))</f>
        <v>0</v>
      </c>
      <c r="AG2076">
        <f>INDEX(NoSettings!$C$2:$AH$6843,MATCH(EPS!$F2076,NoSettings!$A$2:$A$6843,0),MATCH(EPS!AG$2,NoSettings!$C$1:$AH$1,0))</f>
        <v>0</v>
      </c>
      <c r="AH2076">
        <f>INDEX(NoSettings!$C$2:$AH$6843,MATCH(EPS!$F2076,NoSettings!$A$2:$A$6843,0),MATCH(EPS!AH$2,NoSettings!$C$1:$AH$1,0))</f>
        <v>0</v>
      </c>
      <c r="AI2076">
        <f>INDEX(NoSettings!$C$2:$AH$6843,MATCH(EPS!$F2076,NoSettings!$A$2:$A$6843,0),MATCH(EPS!AI$2,NoSettings!$C$1:$AH$1,0))</f>
        <v>0</v>
      </c>
      <c r="AJ2076">
        <f>INDEX(NoSettings!$C$2:$AH$6843,MATCH(EPS!$F2076,NoSettings!$A$2:$A$6843,0),MATCH(EPS!AJ$2,NoSettings!$C$1:$AH$1,0))</f>
        <v>0</v>
      </c>
      <c r="AK2076">
        <f>INDEX(NoSettings!$C$2:$AH$6843,MATCH(EPS!$F2076,NoSettings!$A$2:$A$6843,0),MATCH(EPS!AK$2,NoSettings!$C$1:$AH$1,0))</f>
        <v>0</v>
      </c>
    </row>
    <row r="2077" spans="1:37" hidden="1" x14ac:dyDescent="0.25">
      <c r="A2077" s="20" t="s">
        <v>7626</v>
      </c>
      <c r="B2077" t="s">
        <v>7510</v>
      </c>
      <c r="C2077" t="s">
        <v>7608</v>
      </c>
      <c r="D2077" t="s">
        <v>7529</v>
      </c>
      <c r="E2077" t="s">
        <v>7520</v>
      </c>
      <c r="F2077" t="s">
        <v>2508</v>
      </c>
      <c r="G2077">
        <f>INDEX(NoSettings!$C$2:$AH$6843,MATCH(EPS!$F2077,NoSettings!$A$2:$A$6843,0),MATCH(EPS!G$2,NoSettings!$C$1:$AH$1,0))</f>
        <v>0</v>
      </c>
      <c r="H2077">
        <f>INDEX(NoSettings!$C$2:$AH$6843,MATCH(EPS!$F2077,NoSettings!$A$2:$A$6843,0),MATCH(EPS!H$2,NoSettings!$C$1:$AH$1,0))</f>
        <v>0</v>
      </c>
      <c r="I2077">
        <f>INDEX(NoSettings!$C$2:$AH$6843,MATCH(EPS!$F2077,NoSettings!$A$2:$A$6843,0),MATCH(EPS!I$2,NoSettings!$C$1:$AH$1,0))</f>
        <v>0</v>
      </c>
      <c r="J2077">
        <f>INDEX(NoSettings!$C$2:$AH$6843,MATCH(EPS!$F2077,NoSettings!$A$2:$A$6843,0),MATCH(EPS!J$2,NoSettings!$C$1:$AH$1,0))</f>
        <v>0</v>
      </c>
      <c r="K2077">
        <f>INDEX(NoSettings!$C$2:$AH$6843,MATCH(EPS!$F2077,NoSettings!$A$2:$A$6843,0),MATCH(EPS!K$2,NoSettings!$C$1:$AH$1,0))</f>
        <v>0</v>
      </c>
      <c r="L2077">
        <f>INDEX(NoSettings!$C$2:$AH$6843,MATCH(EPS!$F2077,NoSettings!$A$2:$A$6843,0),MATCH(EPS!L$2,NoSettings!$C$1:$AH$1,0))</f>
        <v>0</v>
      </c>
      <c r="M2077">
        <f>INDEX(NoSettings!$C$2:$AH$6843,MATCH(EPS!$F2077,NoSettings!$A$2:$A$6843,0),MATCH(EPS!M$2,NoSettings!$C$1:$AH$1,0))</f>
        <v>0</v>
      </c>
      <c r="N2077">
        <f>INDEX(NoSettings!$C$2:$AH$6843,MATCH(EPS!$F2077,NoSettings!$A$2:$A$6843,0),MATCH(EPS!N$2,NoSettings!$C$1:$AH$1,0))</f>
        <v>0</v>
      </c>
      <c r="O2077">
        <f>INDEX(NoSettings!$C$2:$AH$6843,MATCH(EPS!$F2077,NoSettings!$A$2:$A$6843,0),MATCH(EPS!O$2,NoSettings!$C$1:$AH$1,0))</f>
        <v>0</v>
      </c>
      <c r="P2077">
        <f>INDEX(NoSettings!$C$2:$AH$6843,MATCH(EPS!$F2077,NoSettings!$A$2:$A$6843,0),MATCH(EPS!P$2,NoSettings!$C$1:$AH$1,0))</f>
        <v>0</v>
      </c>
      <c r="Q2077">
        <f>INDEX(NoSettings!$C$2:$AH$6843,MATCH(EPS!$F2077,NoSettings!$A$2:$A$6843,0),MATCH(EPS!Q$2,NoSettings!$C$1:$AH$1,0))</f>
        <v>0</v>
      </c>
      <c r="R2077">
        <f>INDEX(NoSettings!$C$2:$AH$6843,MATCH(EPS!$F2077,NoSettings!$A$2:$A$6843,0),MATCH(EPS!R$2,NoSettings!$C$1:$AH$1,0))</f>
        <v>0</v>
      </c>
      <c r="S2077">
        <f>INDEX(NoSettings!$C$2:$AH$6843,MATCH(EPS!$F2077,NoSettings!$A$2:$A$6843,0),MATCH(EPS!S$2,NoSettings!$C$1:$AH$1,0))</f>
        <v>0</v>
      </c>
      <c r="T2077">
        <f>INDEX(NoSettings!$C$2:$AH$6843,MATCH(EPS!$F2077,NoSettings!$A$2:$A$6843,0),MATCH(EPS!T$2,NoSettings!$C$1:$AH$1,0))</f>
        <v>0</v>
      </c>
      <c r="U2077">
        <f>INDEX(NoSettings!$C$2:$AH$6843,MATCH(EPS!$F2077,NoSettings!$A$2:$A$6843,0),MATCH(EPS!U$2,NoSettings!$C$1:$AH$1,0))</f>
        <v>0</v>
      </c>
      <c r="V2077">
        <f>INDEX(NoSettings!$C$2:$AH$6843,MATCH(EPS!$F2077,NoSettings!$A$2:$A$6843,0),MATCH(EPS!V$2,NoSettings!$C$1:$AH$1,0))</f>
        <v>0</v>
      </c>
      <c r="W2077">
        <f>INDEX(NoSettings!$C$2:$AH$6843,MATCH(EPS!$F2077,NoSettings!$A$2:$A$6843,0),MATCH(EPS!W$2,NoSettings!$C$1:$AH$1,0))</f>
        <v>0</v>
      </c>
      <c r="X2077">
        <f>INDEX(NoSettings!$C$2:$AH$6843,MATCH(EPS!$F2077,NoSettings!$A$2:$A$6843,0),MATCH(EPS!X$2,NoSettings!$C$1:$AH$1,0))</f>
        <v>0</v>
      </c>
      <c r="Y2077">
        <f>INDEX(NoSettings!$C$2:$AH$6843,MATCH(EPS!$F2077,NoSettings!$A$2:$A$6843,0),MATCH(EPS!Y$2,NoSettings!$C$1:$AH$1,0))</f>
        <v>0</v>
      </c>
      <c r="Z2077">
        <f>INDEX(NoSettings!$C$2:$AH$6843,MATCH(EPS!$F2077,NoSettings!$A$2:$A$6843,0),MATCH(EPS!Z$2,NoSettings!$C$1:$AH$1,0))</f>
        <v>0</v>
      </c>
      <c r="AA2077">
        <f>INDEX(NoSettings!$C$2:$AH$6843,MATCH(EPS!$F2077,NoSettings!$A$2:$A$6843,0),MATCH(EPS!AA$2,NoSettings!$C$1:$AH$1,0))</f>
        <v>0</v>
      </c>
      <c r="AB2077">
        <f>INDEX(NoSettings!$C$2:$AH$6843,MATCH(EPS!$F2077,NoSettings!$A$2:$A$6843,0),MATCH(EPS!AB$2,NoSettings!$C$1:$AH$1,0))</f>
        <v>0</v>
      </c>
      <c r="AC2077">
        <f>INDEX(NoSettings!$C$2:$AH$6843,MATCH(EPS!$F2077,NoSettings!$A$2:$A$6843,0),MATCH(EPS!AC$2,NoSettings!$C$1:$AH$1,0))</f>
        <v>0</v>
      </c>
      <c r="AD2077">
        <f>INDEX(NoSettings!$C$2:$AH$6843,MATCH(EPS!$F2077,NoSettings!$A$2:$A$6843,0),MATCH(EPS!AD$2,NoSettings!$C$1:$AH$1,0))</f>
        <v>0</v>
      </c>
      <c r="AE2077">
        <f>INDEX(NoSettings!$C$2:$AH$6843,MATCH(EPS!$F2077,NoSettings!$A$2:$A$6843,0),MATCH(EPS!AE$2,NoSettings!$C$1:$AH$1,0))</f>
        <v>0</v>
      </c>
      <c r="AF2077">
        <f>INDEX(NoSettings!$C$2:$AH$6843,MATCH(EPS!$F2077,NoSettings!$A$2:$A$6843,0),MATCH(EPS!AF$2,NoSettings!$C$1:$AH$1,0))</f>
        <v>0</v>
      </c>
      <c r="AG2077">
        <f>INDEX(NoSettings!$C$2:$AH$6843,MATCH(EPS!$F2077,NoSettings!$A$2:$A$6843,0),MATCH(EPS!AG$2,NoSettings!$C$1:$AH$1,0))</f>
        <v>0</v>
      </c>
      <c r="AH2077">
        <f>INDEX(NoSettings!$C$2:$AH$6843,MATCH(EPS!$F2077,NoSettings!$A$2:$A$6843,0),MATCH(EPS!AH$2,NoSettings!$C$1:$AH$1,0))</f>
        <v>0</v>
      </c>
      <c r="AI2077">
        <f>INDEX(NoSettings!$C$2:$AH$6843,MATCH(EPS!$F2077,NoSettings!$A$2:$A$6843,0),MATCH(EPS!AI$2,NoSettings!$C$1:$AH$1,0))</f>
        <v>0</v>
      </c>
      <c r="AJ2077">
        <f>INDEX(NoSettings!$C$2:$AH$6843,MATCH(EPS!$F2077,NoSettings!$A$2:$A$6843,0),MATCH(EPS!AJ$2,NoSettings!$C$1:$AH$1,0))</f>
        <v>0</v>
      </c>
      <c r="AK2077">
        <f>INDEX(NoSettings!$C$2:$AH$6843,MATCH(EPS!$F2077,NoSettings!$A$2:$A$6843,0),MATCH(EPS!AK$2,NoSettings!$C$1:$AH$1,0))</f>
        <v>0</v>
      </c>
    </row>
    <row r="2078" spans="1:37" hidden="1" x14ac:dyDescent="0.25">
      <c r="A2078" s="20" t="s">
        <v>7626</v>
      </c>
      <c r="B2078" t="s">
        <v>7510</v>
      </c>
      <c r="C2078" t="s">
        <v>7608</v>
      </c>
      <c r="D2078" t="s">
        <v>7529</v>
      </c>
      <c r="E2078" t="s">
        <v>7521</v>
      </c>
      <c r="F2078" t="s">
        <v>2509</v>
      </c>
      <c r="G2078">
        <f>INDEX(NoSettings!$C$2:$AH$6843,MATCH(EPS!$F2078,NoSettings!$A$2:$A$6843,0),MATCH(EPS!G$2,NoSettings!$C$1:$AH$1,0))</f>
        <v>10360100</v>
      </c>
      <c r="H2078">
        <f>INDEX(NoSettings!$C$2:$AH$6843,MATCH(EPS!$F2078,NoSettings!$A$2:$A$6843,0),MATCH(EPS!H$2,NoSettings!$C$1:$AH$1,0))</f>
        <v>26373300</v>
      </c>
      <c r="I2078">
        <f>INDEX(NoSettings!$C$2:$AH$6843,MATCH(EPS!$F2078,NoSettings!$A$2:$A$6843,0),MATCH(EPS!I$2,NoSettings!$C$1:$AH$1,0))</f>
        <v>39625900</v>
      </c>
      <c r="J2078">
        <f>INDEX(NoSettings!$C$2:$AH$6843,MATCH(EPS!$F2078,NoSettings!$A$2:$A$6843,0),MATCH(EPS!J$2,NoSettings!$C$1:$AH$1,0))</f>
        <v>51778800</v>
      </c>
      <c r="K2078">
        <f>INDEX(NoSettings!$C$2:$AH$6843,MATCH(EPS!$F2078,NoSettings!$A$2:$A$6843,0),MATCH(EPS!K$2,NoSettings!$C$1:$AH$1,0))</f>
        <v>62384900</v>
      </c>
      <c r="L2078">
        <f>INDEX(NoSettings!$C$2:$AH$6843,MATCH(EPS!$F2078,NoSettings!$A$2:$A$6843,0),MATCH(EPS!L$2,NoSettings!$C$1:$AH$1,0))</f>
        <v>71188700</v>
      </c>
      <c r="M2078">
        <f>INDEX(NoSettings!$C$2:$AH$6843,MATCH(EPS!$F2078,NoSettings!$A$2:$A$6843,0),MATCH(EPS!M$2,NoSettings!$C$1:$AH$1,0))</f>
        <v>78364700</v>
      </c>
      <c r="N2078">
        <f>INDEX(NoSettings!$C$2:$AH$6843,MATCH(EPS!$F2078,NoSettings!$A$2:$A$6843,0),MATCH(EPS!N$2,NoSettings!$C$1:$AH$1,0))</f>
        <v>84192700</v>
      </c>
      <c r="O2078">
        <f>INDEX(NoSettings!$C$2:$AH$6843,MATCH(EPS!$F2078,NoSettings!$A$2:$A$6843,0),MATCH(EPS!O$2,NoSettings!$C$1:$AH$1,0))</f>
        <v>88676500</v>
      </c>
      <c r="P2078">
        <f>INDEX(NoSettings!$C$2:$AH$6843,MATCH(EPS!$F2078,NoSettings!$A$2:$A$6843,0),MATCH(EPS!P$2,NoSettings!$C$1:$AH$1,0))</f>
        <v>92054900</v>
      </c>
      <c r="Q2078">
        <f>INDEX(NoSettings!$C$2:$AH$6843,MATCH(EPS!$F2078,NoSettings!$A$2:$A$6843,0),MATCH(EPS!Q$2,NoSettings!$C$1:$AH$1,0))</f>
        <v>94892100</v>
      </c>
      <c r="R2078">
        <f>INDEX(NoSettings!$C$2:$AH$6843,MATCH(EPS!$F2078,NoSettings!$A$2:$A$6843,0),MATCH(EPS!R$2,NoSettings!$C$1:$AH$1,0))</f>
        <v>96556900</v>
      </c>
      <c r="S2078">
        <f>INDEX(NoSettings!$C$2:$AH$6843,MATCH(EPS!$F2078,NoSettings!$A$2:$A$6843,0),MATCH(EPS!S$2,NoSettings!$C$1:$AH$1,0))</f>
        <v>97787300</v>
      </c>
      <c r="T2078">
        <f>INDEX(NoSettings!$C$2:$AH$6843,MATCH(EPS!$F2078,NoSettings!$A$2:$A$6843,0),MATCH(EPS!T$2,NoSettings!$C$1:$AH$1,0))</f>
        <v>98683100</v>
      </c>
      <c r="U2078">
        <f>INDEX(NoSettings!$C$2:$AH$6843,MATCH(EPS!$F2078,NoSettings!$A$2:$A$6843,0),MATCH(EPS!U$2,NoSettings!$C$1:$AH$1,0))</f>
        <v>86851500</v>
      </c>
      <c r="V2078">
        <f>INDEX(NoSettings!$C$2:$AH$6843,MATCH(EPS!$F2078,NoSettings!$A$2:$A$6843,0),MATCH(EPS!V$2,NoSettings!$C$1:$AH$1,0))</f>
        <v>73555100</v>
      </c>
      <c r="W2078">
        <f>INDEX(NoSettings!$C$2:$AH$6843,MATCH(EPS!$F2078,NoSettings!$A$2:$A$6843,0),MATCH(EPS!W$2,NoSettings!$C$1:$AH$1,0))</f>
        <v>61904100</v>
      </c>
      <c r="X2078">
        <f>INDEX(NoSettings!$C$2:$AH$6843,MATCH(EPS!$F2078,NoSettings!$A$2:$A$6843,0),MATCH(EPS!X$2,NoSettings!$C$1:$AH$1,0))</f>
        <v>51346100</v>
      </c>
      <c r="Y2078">
        <f>INDEX(NoSettings!$C$2:$AH$6843,MATCH(EPS!$F2078,NoSettings!$A$2:$A$6843,0),MATCH(EPS!Y$2,NoSettings!$C$1:$AH$1,0))</f>
        <v>41981200</v>
      </c>
      <c r="Z2078">
        <f>INDEX(NoSettings!$C$2:$AH$6843,MATCH(EPS!$F2078,NoSettings!$A$2:$A$6843,0),MATCH(EPS!Z$2,NoSettings!$C$1:$AH$1,0))</f>
        <v>33911700</v>
      </c>
      <c r="AA2078">
        <f>INDEX(NoSettings!$C$2:$AH$6843,MATCH(EPS!$F2078,NoSettings!$A$2:$A$6843,0),MATCH(EPS!AA$2,NoSettings!$C$1:$AH$1,0))</f>
        <v>27248000</v>
      </c>
      <c r="AB2078">
        <f>INDEX(NoSettings!$C$2:$AH$6843,MATCH(EPS!$F2078,NoSettings!$A$2:$A$6843,0),MATCH(EPS!AB$2,NoSettings!$C$1:$AH$1,0))</f>
        <v>21913900</v>
      </c>
      <c r="AC2078">
        <f>INDEX(NoSettings!$C$2:$AH$6843,MATCH(EPS!$F2078,NoSettings!$A$2:$A$6843,0),MATCH(EPS!AC$2,NoSettings!$C$1:$AH$1,0))</f>
        <v>17788900</v>
      </c>
      <c r="AD2078">
        <f>INDEX(NoSettings!$C$2:$AH$6843,MATCH(EPS!$F2078,NoSettings!$A$2:$A$6843,0),MATCH(EPS!AD$2,NoSettings!$C$1:$AH$1,0))</f>
        <v>14651700</v>
      </c>
      <c r="AE2078">
        <f>INDEX(NoSettings!$C$2:$AH$6843,MATCH(EPS!$F2078,NoSettings!$A$2:$A$6843,0),MATCH(EPS!AE$2,NoSettings!$C$1:$AH$1,0))</f>
        <v>11981700</v>
      </c>
      <c r="AF2078">
        <f>INDEX(NoSettings!$C$2:$AH$6843,MATCH(EPS!$F2078,NoSettings!$A$2:$A$6843,0),MATCH(EPS!AF$2,NoSettings!$C$1:$AH$1,0))</f>
        <v>10431100</v>
      </c>
      <c r="AG2078">
        <f>INDEX(NoSettings!$C$2:$AH$6843,MATCH(EPS!$F2078,NoSettings!$A$2:$A$6843,0),MATCH(EPS!AG$2,NoSettings!$C$1:$AH$1,0))</f>
        <v>9290800</v>
      </c>
      <c r="AH2078">
        <f>INDEX(NoSettings!$C$2:$AH$6843,MATCH(EPS!$F2078,NoSettings!$A$2:$A$6843,0),MATCH(EPS!AH$2,NoSettings!$C$1:$AH$1,0))</f>
        <v>8460130</v>
      </c>
      <c r="AI2078">
        <f>INDEX(NoSettings!$C$2:$AH$6843,MATCH(EPS!$F2078,NoSettings!$A$2:$A$6843,0),MATCH(EPS!AI$2,NoSettings!$C$1:$AH$1,0))</f>
        <v>7938090</v>
      </c>
      <c r="AJ2078">
        <f>INDEX(NoSettings!$C$2:$AH$6843,MATCH(EPS!$F2078,NoSettings!$A$2:$A$6843,0),MATCH(EPS!AJ$2,NoSettings!$C$1:$AH$1,0))</f>
        <v>7615840</v>
      </c>
      <c r="AK2078">
        <f>INDEX(NoSettings!$C$2:$AH$6843,MATCH(EPS!$F2078,NoSettings!$A$2:$A$6843,0),MATCH(EPS!AK$2,NoSettings!$C$1:$AH$1,0))</f>
        <v>7391720</v>
      </c>
    </row>
    <row r="2079" spans="1:37" hidden="1" x14ac:dyDescent="0.25">
      <c r="A2079" s="20" t="s">
        <v>7626</v>
      </c>
      <c r="B2079" t="s">
        <v>7510</v>
      </c>
      <c r="C2079" t="s">
        <v>7608</v>
      </c>
      <c r="D2079" t="s">
        <v>7529</v>
      </c>
      <c r="E2079" t="s">
        <v>7522</v>
      </c>
      <c r="F2079" t="s">
        <v>2510</v>
      </c>
      <c r="G2079">
        <f>INDEX(NoSettings!$C$2:$AH$6843,MATCH(EPS!$F2079,NoSettings!$A$2:$A$6843,0),MATCH(EPS!G$2,NoSettings!$C$1:$AH$1,0))</f>
        <v>0</v>
      </c>
      <c r="H2079">
        <f>INDEX(NoSettings!$C$2:$AH$6843,MATCH(EPS!$F2079,NoSettings!$A$2:$A$6843,0),MATCH(EPS!H$2,NoSettings!$C$1:$AH$1,0))</f>
        <v>0</v>
      </c>
      <c r="I2079">
        <f>INDEX(NoSettings!$C$2:$AH$6843,MATCH(EPS!$F2079,NoSettings!$A$2:$A$6843,0),MATCH(EPS!I$2,NoSettings!$C$1:$AH$1,0))</f>
        <v>0</v>
      </c>
      <c r="J2079">
        <f>INDEX(NoSettings!$C$2:$AH$6843,MATCH(EPS!$F2079,NoSettings!$A$2:$A$6843,0),MATCH(EPS!J$2,NoSettings!$C$1:$AH$1,0))</f>
        <v>0</v>
      </c>
      <c r="K2079">
        <f>INDEX(NoSettings!$C$2:$AH$6843,MATCH(EPS!$F2079,NoSettings!$A$2:$A$6843,0),MATCH(EPS!K$2,NoSettings!$C$1:$AH$1,0))</f>
        <v>0</v>
      </c>
      <c r="L2079">
        <f>INDEX(NoSettings!$C$2:$AH$6843,MATCH(EPS!$F2079,NoSettings!$A$2:$A$6843,0),MATCH(EPS!L$2,NoSettings!$C$1:$AH$1,0))</f>
        <v>0</v>
      </c>
      <c r="M2079">
        <f>INDEX(NoSettings!$C$2:$AH$6843,MATCH(EPS!$F2079,NoSettings!$A$2:$A$6843,0),MATCH(EPS!M$2,NoSettings!$C$1:$AH$1,0))</f>
        <v>0</v>
      </c>
      <c r="N2079">
        <f>INDEX(NoSettings!$C$2:$AH$6843,MATCH(EPS!$F2079,NoSettings!$A$2:$A$6843,0),MATCH(EPS!N$2,NoSettings!$C$1:$AH$1,0))</f>
        <v>0</v>
      </c>
      <c r="O2079">
        <f>INDEX(NoSettings!$C$2:$AH$6843,MATCH(EPS!$F2079,NoSettings!$A$2:$A$6843,0),MATCH(EPS!O$2,NoSettings!$C$1:$AH$1,0))</f>
        <v>0</v>
      </c>
      <c r="P2079">
        <f>INDEX(NoSettings!$C$2:$AH$6843,MATCH(EPS!$F2079,NoSettings!$A$2:$A$6843,0),MATCH(EPS!P$2,NoSettings!$C$1:$AH$1,0))</f>
        <v>0</v>
      </c>
      <c r="Q2079">
        <f>INDEX(NoSettings!$C$2:$AH$6843,MATCH(EPS!$F2079,NoSettings!$A$2:$A$6843,0),MATCH(EPS!Q$2,NoSettings!$C$1:$AH$1,0))</f>
        <v>0</v>
      </c>
      <c r="R2079">
        <f>INDEX(NoSettings!$C$2:$AH$6843,MATCH(EPS!$F2079,NoSettings!$A$2:$A$6843,0),MATCH(EPS!R$2,NoSettings!$C$1:$AH$1,0))</f>
        <v>0</v>
      </c>
      <c r="S2079">
        <f>INDEX(NoSettings!$C$2:$AH$6843,MATCH(EPS!$F2079,NoSettings!$A$2:$A$6843,0),MATCH(EPS!S$2,NoSettings!$C$1:$AH$1,0))</f>
        <v>0</v>
      </c>
      <c r="T2079">
        <f>INDEX(NoSettings!$C$2:$AH$6843,MATCH(EPS!$F2079,NoSettings!$A$2:$A$6843,0),MATCH(EPS!T$2,NoSettings!$C$1:$AH$1,0))</f>
        <v>0</v>
      </c>
      <c r="U2079">
        <f>INDEX(NoSettings!$C$2:$AH$6843,MATCH(EPS!$F2079,NoSettings!$A$2:$A$6843,0),MATCH(EPS!U$2,NoSettings!$C$1:$AH$1,0))</f>
        <v>0</v>
      </c>
      <c r="V2079">
        <f>INDEX(NoSettings!$C$2:$AH$6843,MATCH(EPS!$F2079,NoSettings!$A$2:$A$6843,0),MATCH(EPS!V$2,NoSettings!$C$1:$AH$1,0))</f>
        <v>0</v>
      </c>
      <c r="W2079">
        <f>INDEX(NoSettings!$C$2:$AH$6843,MATCH(EPS!$F2079,NoSettings!$A$2:$A$6843,0),MATCH(EPS!W$2,NoSettings!$C$1:$AH$1,0))</f>
        <v>0</v>
      </c>
      <c r="X2079">
        <f>INDEX(NoSettings!$C$2:$AH$6843,MATCH(EPS!$F2079,NoSettings!$A$2:$A$6843,0),MATCH(EPS!X$2,NoSettings!$C$1:$AH$1,0))</f>
        <v>0</v>
      </c>
      <c r="Y2079">
        <f>INDEX(NoSettings!$C$2:$AH$6843,MATCH(EPS!$F2079,NoSettings!$A$2:$A$6843,0),MATCH(EPS!Y$2,NoSettings!$C$1:$AH$1,0))</f>
        <v>0</v>
      </c>
      <c r="Z2079">
        <f>INDEX(NoSettings!$C$2:$AH$6843,MATCH(EPS!$F2079,NoSettings!$A$2:$A$6843,0),MATCH(EPS!Z$2,NoSettings!$C$1:$AH$1,0))</f>
        <v>0</v>
      </c>
      <c r="AA2079">
        <f>INDEX(NoSettings!$C$2:$AH$6843,MATCH(EPS!$F2079,NoSettings!$A$2:$A$6843,0),MATCH(EPS!AA$2,NoSettings!$C$1:$AH$1,0))</f>
        <v>0</v>
      </c>
      <c r="AB2079">
        <f>INDEX(NoSettings!$C$2:$AH$6843,MATCH(EPS!$F2079,NoSettings!$A$2:$A$6843,0),MATCH(EPS!AB$2,NoSettings!$C$1:$AH$1,0))</f>
        <v>0</v>
      </c>
      <c r="AC2079">
        <f>INDEX(NoSettings!$C$2:$AH$6843,MATCH(EPS!$F2079,NoSettings!$A$2:$A$6843,0),MATCH(EPS!AC$2,NoSettings!$C$1:$AH$1,0))</f>
        <v>0</v>
      </c>
      <c r="AD2079">
        <f>INDEX(NoSettings!$C$2:$AH$6843,MATCH(EPS!$F2079,NoSettings!$A$2:$A$6843,0),MATCH(EPS!AD$2,NoSettings!$C$1:$AH$1,0))</f>
        <v>0</v>
      </c>
      <c r="AE2079">
        <f>INDEX(NoSettings!$C$2:$AH$6843,MATCH(EPS!$F2079,NoSettings!$A$2:$A$6843,0),MATCH(EPS!AE$2,NoSettings!$C$1:$AH$1,0))</f>
        <v>0</v>
      </c>
      <c r="AF2079">
        <f>INDEX(NoSettings!$C$2:$AH$6843,MATCH(EPS!$F2079,NoSettings!$A$2:$A$6843,0),MATCH(EPS!AF$2,NoSettings!$C$1:$AH$1,0))</f>
        <v>0</v>
      </c>
      <c r="AG2079">
        <f>INDEX(NoSettings!$C$2:$AH$6843,MATCH(EPS!$F2079,NoSettings!$A$2:$A$6843,0),MATCH(EPS!AG$2,NoSettings!$C$1:$AH$1,0))</f>
        <v>0</v>
      </c>
      <c r="AH2079">
        <f>INDEX(NoSettings!$C$2:$AH$6843,MATCH(EPS!$F2079,NoSettings!$A$2:$A$6843,0),MATCH(EPS!AH$2,NoSettings!$C$1:$AH$1,0))</f>
        <v>0</v>
      </c>
      <c r="AI2079">
        <f>INDEX(NoSettings!$C$2:$AH$6843,MATCH(EPS!$F2079,NoSettings!$A$2:$A$6843,0),MATCH(EPS!AI$2,NoSettings!$C$1:$AH$1,0))</f>
        <v>0</v>
      </c>
      <c r="AJ2079">
        <f>INDEX(NoSettings!$C$2:$AH$6843,MATCH(EPS!$F2079,NoSettings!$A$2:$A$6843,0),MATCH(EPS!AJ$2,NoSettings!$C$1:$AH$1,0))</f>
        <v>0</v>
      </c>
      <c r="AK2079">
        <f>INDEX(NoSettings!$C$2:$AH$6843,MATCH(EPS!$F2079,NoSettings!$A$2:$A$6843,0),MATCH(EPS!AK$2,NoSettings!$C$1:$AH$1,0))</f>
        <v>0</v>
      </c>
    </row>
    <row r="2080" spans="1:37" hidden="1" x14ac:dyDescent="0.25">
      <c r="A2080" s="20" t="s">
        <v>7626</v>
      </c>
      <c r="B2080" t="s">
        <v>7510</v>
      </c>
      <c r="C2080" t="s">
        <v>7609</v>
      </c>
      <c r="D2080" t="s">
        <v>7511</v>
      </c>
      <c r="E2080" t="s">
        <v>7513</v>
      </c>
      <c r="F2080" t="s">
        <v>2511</v>
      </c>
      <c r="G2080">
        <f>INDEX(NoSettings!$C$2:$AH$6843,MATCH(EPS!$F2080,NoSettings!$A$2:$A$6843,0),MATCH(EPS!G$2,NoSettings!$C$1:$AH$1,0))</f>
        <v>0</v>
      </c>
      <c r="H2080">
        <f>INDEX(NoSettings!$C$2:$AH$6843,MATCH(EPS!$F2080,NoSettings!$A$2:$A$6843,0),MATCH(EPS!H$2,NoSettings!$C$1:$AH$1,0))</f>
        <v>0</v>
      </c>
      <c r="I2080">
        <f>INDEX(NoSettings!$C$2:$AH$6843,MATCH(EPS!$F2080,NoSettings!$A$2:$A$6843,0),MATCH(EPS!I$2,NoSettings!$C$1:$AH$1,0))</f>
        <v>0</v>
      </c>
      <c r="J2080">
        <f>INDEX(NoSettings!$C$2:$AH$6843,MATCH(EPS!$F2080,NoSettings!$A$2:$A$6843,0),MATCH(EPS!J$2,NoSettings!$C$1:$AH$1,0))</f>
        <v>0</v>
      </c>
      <c r="K2080">
        <f>INDEX(NoSettings!$C$2:$AH$6843,MATCH(EPS!$F2080,NoSettings!$A$2:$A$6843,0),MATCH(EPS!K$2,NoSettings!$C$1:$AH$1,0))</f>
        <v>0</v>
      </c>
      <c r="L2080">
        <f>INDEX(NoSettings!$C$2:$AH$6843,MATCH(EPS!$F2080,NoSettings!$A$2:$A$6843,0),MATCH(EPS!L$2,NoSettings!$C$1:$AH$1,0))</f>
        <v>0</v>
      </c>
      <c r="M2080">
        <f>INDEX(NoSettings!$C$2:$AH$6843,MATCH(EPS!$F2080,NoSettings!$A$2:$A$6843,0),MATCH(EPS!M$2,NoSettings!$C$1:$AH$1,0))</f>
        <v>0</v>
      </c>
      <c r="N2080">
        <f>INDEX(NoSettings!$C$2:$AH$6843,MATCH(EPS!$F2080,NoSettings!$A$2:$A$6843,0),MATCH(EPS!N$2,NoSettings!$C$1:$AH$1,0))</f>
        <v>0</v>
      </c>
      <c r="O2080">
        <f>INDEX(NoSettings!$C$2:$AH$6843,MATCH(EPS!$F2080,NoSettings!$A$2:$A$6843,0),MATCH(EPS!O$2,NoSettings!$C$1:$AH$1,0))</f>
        <v>0</v>
      </c>
      <c r="P2080">
        <f>INDEX(NoSettings!$C$2:$AH$6843,MATCH(EPS!$F2080,NoSettings!$A$2:$A$6843,0),MATCH(EPS!P$2,NoSettings!$C$1:$AH$1,0))</f>
        <v>0</v>
      </c>
      <c r="Q2080">
        <f>INDEX(NoSettings!$C$2:$AH$6843,MATCH(EPS!$F2080,NoSettings!$A$2:$A$6843,0),MATCH(EPS!Q$2,NoSettings!$C$1:$AH$1,0))</f>
        <v>0</v>
      </c>
      <c r="R2080">
        <f>INDEX(NoSettings!$C$2:$AH$6843,MATCH(EPS!$F2080,NoSettings!$A$2:$A$6843,0),MATCH(EPS!R$2,NoSettings!$C$1:$AH$1,0))</f>
        <v>0</v>
      </c>
      <c r="S2080">
        <f>INDEX(NoSettings!$C$2:$AH$6843,MATCH(EPS!$F2080,NoSettings!$A$2:$A$6843,0),MATCH(EPS!S$2,NoSettings!$C$1:$AH$1,0))</f>
        <v>0</v>
      </c>
      <c r="T2080">
        <f>INDEX(NoSettings!$C$2:$AH$6843,MATCH(EPS!$F2080,NoSettings!$A$2:$A$6843,0),MATCH(EPS!T$2,NoSettings!$C$1:$AH$1,0))</f>
        <v>0</v>
      </c>
      <c r="U2080">
        <f>INDEX(NoSettings!$C$2:$AH$6843,MATCH(EPS!$F2080,NoSettings!$A$2:$A$6843,0),MATCH(EPS!U$2,NoSettings!$C$1:$AH$1,0))</f>
        <v>0</v>
      </c>
      <c r="V2080">
        <f>INDEX(NoSettings!$C$2:$AH$6843,MATCH(EPS!$F2080,NoSettings!$A$2:$A$6843,0),MATCH(EPS!V$2,NoSettings!$C$1:$AH$1,0))</f>
        <v>0</v>
      </c>
      <c r="W2080">
        <f>INDEX(NoSettings!$C$2:$AH$6843,MATCH(EPS!$F2080,NoSettings!$A$2:$A$6843,0),MATCH(EPS!W$2,NoSettings!$C$1:$AH$1,0))</f>
        <v>0</v>
      </c>
      <c r="X2080">
        <f>INDEX(NoSettings!$C$2:$AH$6843,MATCH(EPS!$F2080,NoSettings!$A$2:$A$6843,0),MATCH(EPS!X$2,NoSettings!$C$1:$AH$1,0))</f>
        <v>0</v>
      </c>
      <c r="Y2080">
        <f>INDEX(NoSettings!$C$2:$AH$6843,MATCH(EPS!$F2080,NoSettings!$A$2:$A$6843,0),MATCH(EPS!Y$2,NoSettings!$C$1:$AH$1,0))</f>
        <v>0</v>
      </c>
      <c r="Z2080">
        <f>INDEX(NoSettings!$C$2:$AH$6843,MATCH(EPS!$F2080,NoSettings!$A$2:$A$6843,0),MATCH(EPS!Z$2,NoSettings!$C$1:$AH$1,0))</f>
        <v>0</v>
      </c>
      <c r="AA2080">
        <f>INDEX(NoSettings!$C$2:$AH$6843,MATCH(EPS!$F2080,NoSettings!$A$2:$A$6843,0),MATCH(EPS!AA$2,NoSettings!$C$1:$AH$1,0))</f>
        <v>0</v>
      </c>
      <c r="AB2080">
        <f>INDEX(NoSettings!$C$2:$AH$6843,MATCH(EPS!$F2080,NoSettings!$A$2:$A$6843,0),MATCH(EPS!AB$2,NoSettings!$C$1:$AH$1,0))</f>
        <v>0</v>
      </c>
      <c r="AC2080">
        <f>INDEX(NoSettings!$C$2:$AH$6843,MATCH(EPS!$F2080,NoSettings!$A$2:$A$6843,0),MATCH(EPS!AC$2,NoSettings!$C$1:$AH$1,0))</f>
        <v>0</v>
      </c>
      <c r="AD2080">
        <f>INDEX(NoSettings!$C$2:$AH$6843,MATCH(EPS!$F2080,NoSettings!$A$2:$A$6843,0),MATCH(EPS!AD$2,NoSettings!$C$1:$AH$1,0))</f>
        <v>0</v>
      </c>
      <c r="AE2080">
        <f>INDEX(NoSettings!$C$2:$AH$6843,MATCH(EPS!$F2080,NoSettings!$A$2:$A$6843,0),MATCH(EPS!AE$2,NoSettings!$C$1:$AH$1,0))</f>
        <v>0</v>
      </c>
      <c r="AF2080">
        <f>INDEX(NoSettings!$C$2:$AH$6843,MATCH(EPS!$F2080,NoSettings!$A$2:$A$6843,0),MATCH(EPS!AF$2,NoSettings!$C$1:$AH$1,0))</f>
        <v>0</v>
      </c>
      <c r="AG2080">
        <f>INDEX(NoSettings!$C$2:$AH$6843,MATCH(EPS!$F2080,NoSettings!$A$2:$A$6843,0),MATCH(EPS!AG$2,NoSettings!$C$1:$AH$1,0))</f>
        <v>0</v>
      </c>
      <c r="AH2080">
        <f>INDEX(NoSettings!$C$2:$AH$6843,MATCH(EPS!$F2080,NoSettings!$A$2:$A$6843,0),MATCH(EPS!AH$2,NoSettings!$C$1:$AH$1,0))</f>
        <v>0</v>
      </c>
      <c r="AI2080">
        <f>INDEX(NoSettings!$C$2:$AH$6843,MATCH(EPS!$F2080,NoSettings!$A$2:$A$6843,0),MATCH(EPS!AI$2,NoSettings!$C$1:$AH$1,0))</f>
        <v>0</v>
      </c>
      <c r="AJ2080">
        <f>INDEX(NoSettings!$C$2:$AH$6843,MATCH(EPS!$F2080,NoSettings!$A$2:$A$6843,0),MATCH(EPS!AJ$2,NoSettings!$C$1:$AH$1,0))</f>
        <v>0</v>
      </c>
      <c r="AK2080">
        <f>INDEX(NoSettings!$C$2:$AH$6843,MATCH(EPS!$F2080,NoSettings!$A$2:$A$6843,0),MATCH(EPS!AK$2,NoSettings!$C$1:$AH$1,0))</f>
        <v>0</v>
      </c>
    </row>
    <row r="2081" spans="1:37" hidden="1" x14ac:dyDescent="0.25">
      <c r="A2081" s="20" t="s">
        <v>7626</v>
      </c>
      <c r="B2081" t="s">
        <v>7510</v>
      </c>
      <c r="C2081" t="s">
        <v>7609</v>
      </c>
      <c r="D2081" t="s">
        <v>7511</v>
      </c>
      <c r="E2081" t="s">
        <v>7514</v>
      </c>
      <c r="F2081" t="s">
        <v>2512</v>
      </c>
      <c r="G2081">
        <f>INDEX(NoSettings!$C$2:$AH$6843,MATCH(EPS!$F2081,NoSettings!$A$2:$A$6843,0),MATCH(EPS!G$2,NoSettings!$C$1:$AH$1,0))</f>
        <v>1740010</v>
      </c>
      <c r="H2081">
        <f>INDEX(NoSettings!$C$2:$AH$6843,MATCH(EPS!$F2081,NoSettings!$A$2:$A$6843,0),MATCH(EPS!H$2,NoSettings!$C$1:$AH$1,0))</f>
        <v>1692370</v>
      </c>
      <c r="I2081">
        <f>INDEX(NoSettings!$C$2:$AH$6843,MATCH(EPS!$F2081,NoSettings!$A$2:$A$6843,0),MATCH(EPS!I$2,NoSettings!$C$1:$AH$1,0))</f>
        <v>1417130</v>
      </c>
      <c r="J2081">
        <f>INDEX(NoSettings!$C$2:$AH$6843,MATCH(EPS!$F2081,NoSettings!$A$2:$A$6843,0),MATCH(EPS!J$2,NoSettings!$C$1:$AH$1,0))</f>
        <v>1157990</v>
      </c>
      <c r="K2081">
        <f>INDEX(NoSettings!$C$2:$AH$6843,MATCH(EPS!$F2081,NoSettings!$A$2:$A$6843,0),MATCH(EPS!K$2,NoSettings!$C$1:$AH$1,0))</f>
        <v>918488</v>
      </c>
      <c r="L2081">
        <f>INDEX(NoSettings!$C$2:$AH$6843,MATCH(EPS!$F2081,NoSettings!$A$2:$A$6843,0),MATCH(EPS!L$2,NoSettings!$C$1:$AH$1,0))</f>
        <v>702624</v>
      </c>
      <c r="M2081">
        <f>INDEX(NoSettings!$C$2:$AH$6843,MATCH(EPS!$F2081,NoSettings!$A$2:$A$6843,0),MATCH(EPS!M$2,NoSettings!$C$1:$AH$1,0))</f>
        <v>516182</v>
      </c>
      <c r="N2081">
        <f>INDEX(NoSettings!$C$2:$AH$6843,MATCH(EPS!$F2081,NoSettings!$A$2:$A$6843,0),MATCH(EPS!N$2,NoSettings!$C$1:$AH$1,0))</f>
        <v>359182</v>
      </c>
      <c r="O2081">
        <f>INDEX(NoSettings!$C$2:$AH$6843,MATCH(EPS!$F2081,NoSettings!$A$2:$A$6843,0),MATCH(EPS!O$2,NoSettings!$C$1:$AH$1,0))</f>
        <v>230320</v>
      </c>
      <c r="P2081">
        <f>INDEX(NoSettings!$C$2:$AH$6843,MATCH(EPS!$F2081,NoSettings!$A$2:$A$6843,0),MATCH(EPS!P$2,NoSettings!$C$1:$AH$1,0))</f>
        <v>129787</v>
      </c>
      <c r="Q2081">
        <f>INDEX(NoSettings!$C$2:$AH$6843,MATCH(EPS!$F2081,NoSettings!$A$2:$A$6843,0),MATCH(EPS!Q$2,NoSettings!$C$1:$AH$1,0))</f>
        <v>57775.9</v>
      </c>
      <c r="R2081">
        <f>INDEX(NoSettings!$C$2:$AH$6843,MATCH(EPS!$F2081,NoSettings!$A$2:$A$6843,0),MATCH(EPS!R$2,NoSettings!$C$1:$AH$1,0))</f>
        <v>14467.8</v>
      </c>
      <c r="S2081">
        <f>INDEX(NoSettings!$C$2:$AH$6843,MATCH(EPS!$F2081,NoSettings!$A$2:$A$6843,0),MATCH(EPS!S$2,NoSettings!$C$1:$AH$1,0))</f>
        <v>0</v>
      </c>
      <c r="T2081">
        <f>INDEX(NoSettings!$C$2:$AH$6843,MATCH(EPS!$F2081,NoSettings!$A$2:$A$6843,0),MATCH(EPS!T$2,NoSettings!$C$1:$AH$1,0))</f>
        <v>0</v>
      </c>
      <c r="U2081">
        <f>INDEX(NoSettings!$C$2:$AH$6843,MATCH(EPS!$F2081,NoSettings!$A$2:$A$6843,0),MATCH(EPS!U$2,NoSettings!$C$1:$AH$1,0))</f>
        <v>0</v>
      </c>
      <c r="V2081">
        <f>INDEX(NoSettings!$C$2:$AH$6843,MATCH(EPS!$F2081,NoSettings!$A$2:$A$6843,0),MATCH(EPS!V$2,NoSettings!$C$1:$AH$1,0))</f>
        <v>0</v>
      </c>
      <c r="W2081">
        <f>INDEX(NoSettings!$C$2:$AH$6843,MATCH(EPS!$F2081,NoSettings!$A$2:$A$6843,0),MATCH(EPS!W$2,NoSettings!$C$1:$AH$1,0))</f>
        <v>0</v>
      </c>
      <c r="X2081">
        <f>INDEX(NoSettings!$C$2:$AH$6843,MATCH(EPS!$F2081,NoSettings!$A$2:$A$6843,0),MATCH(EPS!X$2,NoSettings!$C$1:$AH$1,0))</f>
        <v>0</v>
      </c>
      <c r="Y2081">
        <f>INDEX(NoSettings!$C$2:$AH$6843,MATCH(EPS!$F2081,NoSettings!$A$2:$A$6843,0),MATCH(EPS!Y$2,NoSettings!$C$1:$AH$1,0))</f>
        <v>0</v>
      </c>
      <c r="Z2081">
        <f>INDEX(NoSettings!$C$2:$AH$6843,MATCH(EPS!$F2081,NoSettings!$A$2:$A$6843,0),MATCH(EPS!Z$2,NoSettings!$C$1:$AH$1,0))</f>
        <v>0</v>
      </c>
      <c r="AA2081">
        <f>INDEX(NoSettings!$C$2:$AH$6843,MATCH(EPS!$F2081,NoSettings!$A$2:$A$6843,0),MATCH(EPS!AA$2,NoSettings!$C$1:$AH$1,0))</f>
        <v>0</v>
      </c>
      <c r="AB2081">
        <f>INDEX(NoSettings!$C$2:$AH$6843,MATCH(EPS!$F2081,NoSettings!$A$2:$A$6843,0),MATCH(EPS!AB$2,NoSettings!$C$1:$AH$1,0))</f>
        <v>0</v>
      </c>
      <c r="AC2081">
        <f>INDEX(NoSettings!$C$2:$AH$6843,MATCH(EPS!$F2081,NoSettings!$A$2:$A$6843,0),MATCH(EPS!AC$2,NoSettings!$C$1:$AH$1,0))</f>
        <v>0</v>
      </c>
      <c r="AD2081">
        <f>INDEX(NoSettings!$C$2:$AH$6843,MATCH(EPS!$F2081,NoSettings!$A$2:$A$6843,0),MATCH(EPS!AD$2,NoSettings!$C$1:$AH$1,0))</f>
        <v>0</v>
      </c>
      <c r="AE2081">
        <f>INDEX(NoSettings!$C$2:$AH$6843,MATCH(EPS!$F2081,NoSettings!$A$2:$A$6843,0),MATCH(EPS!AE$2,NoSettings!$C$1:$AH$1,0))</f>
        <v>0</v>
      </c>
      <c r="AF2081">
        <f>INDEX(NoSettings!$C$2:$AH$6843,MATCH(EPS!$F2081,NoSettings!$A$2:$A$6843,0),MATCH(EPS!AF$2,NoSettings!$C$1:$AH$1,0))</f>
        <v>0</v>
      </c>
      <c r="AG2081">
        <f>INDEX(NoSettings!$C$2:$AH$6843,MATCH(EPS!$F2081,NoSettings!$A$2:$A$6843,0),MATCH(EPS!AG$2,NoSettings!$C$1:$AH$1,0))</f>
        <v>0</v>
      </c>
      <c r="AH2081">
        <f>INDEX(NoSettings!$C$2:$AH$6843,MATCH(EPS!$F2081,NoSettings!$A$2:$A$6843,0),MATCH(EPS!AH$2,NoSettings!$C$1:$AH$1,0))</f>
        <v>0</v>
      </c>
      <c r="AI2081">
        <f>INDEX(NoSettings!$C$2:$AH$6843,MATCH(EPS!$F2081,NoSettings!$A$2:$A$6843,0),MATCH(EPS!AI$2,NoSettings!$C$1:$AH$1,0))</f>
        <v>0</v>
      </c>
      <c r="AJ2081">
        <f>INDEX(NoSettings!$C$2:$AH$6843,MATCH(EPS!$F2081,NoSettings!$A$2:$A$6843,0),MATCH(EPS!AJ$2,NoSettings!$C$1:$AH$1,0))</f>
        <v>0</v>
      </c>
      <c r="AK2081">
        <f>INDEX(NoSettings!$C$2:$AH$6843,MATCH(EPS!$F2081,NoSettings!$A$2:$A$6843,0),MATCH(EPS!AK$2,NoSettings!$C$1:$AH$1,0))</f>
        <v>0</v>
      </c>
    </row>
    <row r="2082" spans="1:37" hidden="1" x14ac:dyDescent="0.25">
      <c r="A2082" s="20" t="s">
        <v>7626</v>
      </c>
      <c r="B2082" t="s">
        <v>7510</v>
      </c>
      <c r="C2082" t="s">
        <v>7609</v>
      </c>
      <c r="D2082" t="s">
        <v>7511</v>
      </c>
      <c r="E2082" t="s">
        <v>7515</v>
      </c>
      <c r="F2082" t="s">
        <v>2513</v>
      </c>
      <c r="G2082">
        <f>INDEX(NoSettings!$C$2:$AH$6843,MATCH(EPS!$F2082,NoSettings!$A$2:$A$6843,0),MATCH(EPS!G$2,NoSettings!$C$1:$AH$1,0))</f>
        <v>5411970000</v>
      </c>
      <c r="H2082">
        <f>INDEX(NoSettings!$C$2:$AH$6843,MATCH(EPS!$F2082,NoSettings!$A$2:$A$6843,0),MATCH(EPS!H$2,NoSettings!$C$1:$AH$1,0))</f>
        <v>6038790000</v>
      </c>
      <c r="I2082">
        <f>INDEX(NoSettings!$C$2:$AH$6843,MATCH(EPS!$F2082,NoSettings!$A$2:$A$6843,0),MATCH(EPS!I$2,NoSettings!$C$1:$AH$1,0))</f>
        <v>5907520000</v>
      </c>
      <c r="J2082">
        <f>INDEX(NoSettings!$C$2:$AH$6843,MATCH(EPS!$F2082,NoSettings!$A$2:$A$6843,0),MATCH(EPS!J$2,NoSettings!$C$1:$AH$1,0))</f>
        <v>5765530000</v>
      </c>
      <c r="K2082">
        <f>INDEX(NoSettings!$C$2:$AH$6843,MATCH(EPS!$F2082,NoSettings!$A$2:$A$6843,0),MATCH(EPS!K$2,NoSettings!$C$1:$AH$1,0))</f>
        <v>5562690000</v>
      </c>
      <c r="L2082">
        <f>INDEX(NoSettings!$C$2:$AH$6843,MATCH(EPS!$F2082,NoSettings!$A$2:$A$6843,0),MATCH(EPS!L$2,NoSettings!$C$1:$AH$1,0))</f>
        <v>5339050000</v>
      </c>
      <c r="M2082">
        <f>INDEX(NoSettings!$C$2:$AH$6843,MATCH(EPS!$F2082,NoSettings!$A$2:$A$6843,0),MATCH(EPS!M$2,NoSettings!$C$1:$AH$1,0))</f>
        <v>5105180000</v>
      </c>
      <c r="N2082">
        <f>INDEX(NoSettings!$C$2:$AH$6843,MATCH(EPS!$F2082,NoSettings!$A$2:$A$6843,0),MATCH(EPS!N$2,NoSettings!$C$1:$AH$1,0))</f>
        <v>4871040000</v>
      </c>
      <c r="O2082">
        <f>INDEX(NoSettings!$C$2:$AH$6843,MATCH(EPS!$F2082,NoSettings!$A$2:$A$6843,0),MATCH(EPS!O$2,NoSettings!$C$1:$AH$1,0))</f>
        <v>4628000000</v>
      </c>
      <c r="P2082">
        <f>INDEX(NoSettings!$C$2:$AH$6843,MATCH(EPS!$F2082,NoSettings!$A$2:$A$6843,0),MATCH(EPS!P$2,NoSettings!$C$1:$AH$1,0))</f>
        <v>4372510000</v>
      </c>
      <c r="Q2082">
        <f>INDEX(NoSettings!$C$2:$AH$6843,MATCH(EPS!$F2082,NoSettings!$A$2:$A$6843,0),MATCH(EPS!Q$2,NoSettings!$C$1:$AH$1,0))</f>
        <v>4089200000</v>
      </c>
      <c r="R2082">
        <f>INDEX(NoSettings!$C$2:$AH$6843,MATCH(EPS!$F2082,NoSettings!$A$2:$A$6843,0),MATCH(EPS!R$2,NoSettings!$C$1:$AH$1,0))</f>
        <v>3787990000</v>
      </c>
      <c r="S2082">
        <f>INDEX(NoSettings!$C$2:$AH$6843,MATCH(EPS!$F2082,NoSettings!$A$2:$A$6843,0),MATCH(EPS!S$2,NoSettings!$C$1:$AH$1,0))</f>
        <v>3481740000</v>
      </c>
      <c r="T2082">
        <f>INDEX(NoSettings!$C$2:$AH$6843,MATCH(EPS!$F2082,NoSettings!$A$2:$A$6843,0),MATCH(EPS!T$2,NoSettings!$C$1:$AH$1,0))</f>
        <v>3259080000</v>
      </c>
      <c r="U2082">
        <f>INDEX(NoSettings!$C$2:$AH$6843,MATCH(EPS!$F2082,NoSettings!$A$2:$A$6843,0),MATCH(EPS!U$2,NoSettings!$C$1:$AH$1,0))</f>
        <v>3035430000</v>
      </c>
      <c r="V2082">
        <f>INDEX(NoSettings!$C$2:$AH$6843,MATCH(EPS!$F2082,NoSettings!$A$2:$A$6843,0),MATCH(EPS!V$2,NoSettings!$C$1:$AH$1,0))</f>
        <v>2822780000</v>
      </c>
      <c r="W2082">
        <f>INDEX(NoSettings!$C$2:$AH$6843,MATCH(EPS!$F2082,NoSettings!$A$2:$A$6843,0),MATCH(EPS!W$2,NoSettings!$C$1:$AH$1,0))</f>
        <v>2618060000</v>
      </c>
      <c r="X2082">
        <f>INDEX(NoSettings!$C$2:$AH$6843,MATCH(EPS!$F2082,NoSettings!$A$2:$A$6843,0),MATCH(EPS!X$2,NoSettings!$C$1:$AH$1,0))</f>
        <v>2419680000</v>
      </c>
      <c r="Y2082">
        <f>INDEX(NoSettings!$C$2:$AH$6843,MATCH(EPS!$F2082,NoSettings!$A$2:$A$6843,0),MATCH(EPS!Y$2,NoSettings!$C$1:$AH$1,0))</f>
        <v>2232010000</v>
      </c>
      <c r="Z2082">
        <f>INDEX(NoSettings!$C$2:$AH$6843,MATCH(EPS!$F2082,NoSettings!$A$2:$A$6843,0),MATCH(EPS!Z$2,NoSettings!$C$1:$AH$1,0))</f>
        <v>2059030000</v>
      </c>
      <c r="AA2082">
        <f>INDEX(NoSettings!$C$2:$AH$6843,MATCH(EPS!$F2082,NoSettings!$A$2:$A$6843,0),MATCH(EPS!AA$2,NoSettings!$C$1:$AH$1,0))</f>
        <v>1896610000</v>
      </c>
      <c r="AB2082">
        <f>INDEX(NoSettings!$C$2:$AH$6843,MATCH(EPS!$F2082,NoSettings!$A$2:$A$6843,0),MATCH(EPS!AB$2,NoSettings!$C$1:$AH$1,0))</f>
        <v>1752020000</v>
      </c>
      <c r="AC2082">
        <f>INDEX(NoSettings!$C$2:$AH$6843,MATCH(EPS!$F2082,NoSettings!$A$2:$A$6843,0),MATCH(EPS!AC$2,NoSettings!$C$1:$AH$1,0))</f>
        <v>1627710000</v>
      </c>
      <c r="AD2082">
        <f>INDEX(NoSettings!$C$2:$AH$6843,MATCH(EPS!$F2082,NoSettings!$A$2:$A$6843,0),MATCH(EPS!AD$2,NoSettings!$C$1:$AH$1,0))</f>
        <v>1526410000</v>
      </c>
      <c r="AE2082">
        <f>INDEX(NoSettings!$C$2:$AH$6843,MATCH(EPS!$F2082,NoSettings!$A$2:$A$6843,0),MATCH(EPS!AE$2,NoSettings!$C$1:$AH$1,0))</f>
        <v>1441880000</v>
      </c>
      <c r="AF2082">
        <f>INDEX(NoSettings!$C$2:$AH$6843,MATCH(EPS!$F2082,NoSettings!$A$2:$A$6843,0),MATCH(EPS!AF$2,NoSettings!$C$1:$AH$1,0))</f>
        <v>1372750000</v>
      </c>
      <c r="AG2082">
        <f>INDEX(NoSettings!$C$2:$AH$6843,MATCH(EPS!$F2082,NoSettings!$A$2:$A$6843,0),MATCH(EPS!AG$2,NoSettings!$C$1:$AH$1,0))</f>
        <v>1316480000</v>
      </c>
      <c r="AH2082">
        <f>INDEX(NoSettings!$C$2:$AH$6843,MATCH(EPS!$F2082,NoSettings!$A$2:$A$6843,0),MATCH(EPS!AH$2,NoSettings!$C$1:$AH$1,0))</f>
        <v>1270140000</v>
      </c>
      <c r="AI2082">
        <f>INDEX(NoSettings!$C$2:$AH$6843,MATCH(EPS!$F2082,NoSettings!$A$2:$A$6843,0),MATCH(EPS!AI$2,NoSettings!$C$1:$AH$1,0))</f>
        <v>1231410000</v>
      </c>
      <c r="AJ2082">
        <f>INDEX(NoSettings!$C$2:$AH$6843,MATCH(EPS!$F2082,NoSettings!$A$2:$A$6843,0),MATCH(EPS!AJ$2,NoSettings!$C$1:$AH$1,0))</f>
        <v>1198410000</v>
      </c>
      <c r="AK2082">
        <f>INDEX(NoSettings!$C$2:$AH$6843,MATCH(EPS!$F2082,NoSettings!$A$2:$A$6843,0),MATCH(EPS!AK$2,NoSettings!$C$1:$AH$1,0))</f>
        <v>1169510000</v>
      </c>
    </row>
    <row r="2083" spans="1:37" hidden="1" x14ac:dyDescent="0.25">
      <c r="A2083" s="20" t="s">
        <v>7626</v>
      </c>
      <c r="B2083" t="s">
        <v>7510</v>
      </c>
      <c r="C2083" t="s">
        <v>7609</v>
      </c>
      <c r="D2083" t="s">
        <v>7511</v>
      </c>
      <c r="E2083" t="s">
        <v>7516</v>
      </c>
      <c r="F2083" t="s">
        <v>2514</v>
      </c>
      <c r="G2083">
        <f>INDEX(NoSettings!$C$2:$AH$6843,MATCH(EPS!$F2083,NoSettings!$A$2:$A$6843,0),MATCH(EPS!G$2,NoSettings!$C$1:$AH$1,0))</f>
        <v>52929700</v>
      </c>
      <c r="H2083">
        <f>INDEX(NoSettings!$C$2:$AH$6843,MATCH(EPS!$F2083,NoSettings!$A$2:$A$6843,0),MATCH(EPS!H$2,NoSettings!$C$1:$AH$1,0))</f>
        <v>111118000</v>
      </c>
      <c r="I2083">
        <f>INDEX(NoSettings!$C$2:$AH$6843,MATCH(EPS!$F2083,NoSettings!$A$2:$A$6843,0),MATCH(EPS!I$2,NoSettings!$C$1:$AH$1,0))</f>
        <v>169626000</v>
      </c>
      <c r="J2083">
        <f>INDEX(NoSettings!$C$2:$AH$6843,MATCH(EPS!$F2083,NoSettings!$A$2:$A$6843,0),MATCH(EPS!J$2,NoSettings!$C$1:$AH$1,0))</f>
        <v>229724000</v>
      </c>
      <c r="K2083">
        <f>INDEX(NoSettings!$C$2:$AH$6843,MATCH(EPS!$F2083,NoSettings!$A$2:$A$6843,0),MATCH(EPS!K$2,NoSettings!$C$1:$AH$1,0))</f>
        <v>287512000</v>
      </c>
      <c r="L2083">
        <f>INDEX(NoSettings!$C$2:$AH$6843,MATCH(EPS!$F2083,NoSettings!$A$2:$A$6843,0),MATCH(EPS!L$2,NoSettings!$C$1:$AH$1,0))</f>
        <v>341727000</v>
      </c>
      <c r="M2083">
        <f>INDEX(NoSettings!$C$2:$AH$6843,MATCH(EPS!$F2083,NoSettings!$A$2:$A$6843,0),MATCH(EPS!M$2,NoSettings!$C$1:$AH$1,0))</f>
        <v>393135000</v>
      </c>
      <c r="N2083">
        <f>INDEX(NoSettings!$C$2:$AH$6843,MATCH(EPS!$F2083,NoSettings!$A$2:$A$6843,0),MATCH(EPS!N$2,NoSettings!$C$1:$AH$1,0))</f>
        <v>443831000</v>
      </c>
      <c r="O2083">
        <f>INDEX(NoSettings!$C$2:$AH$6843,MATCH(EPS!$F2083,NoSettings!$A$2:$A$6843,0),MATCH(EPS!O$2,NoSettings!$C$1:$AH$1,0))</f>
        <v>489673000</v>
      </c>
      <c r="P2083">
        <f>INDEX(NoSettings!$C$2:$AH$6843,MATCH(EPS!$F2083,NoSettings!$A$2:$A$6843,0),MATCH(EPS!P$2,NoSettings!$C$1:$AH$1,0))</f>
        <v>529965000</v>
      </c>
      <c r="Q2083">
        <f>INDEX(NoSettings!$C$2:$AH$6843,MATCH(EPS!$F2083,NoSettings!$A$2:$A$6843,0),MATCH(EPS!Q$2,NoSettings!$C$1:$AH$1,0))</f>
        <v>559016000</v>
      </c>
      <c r="R2083">
        <f>INDEX(NoSettings!$C$2:$AH$6843,MATCH(EPS!$F2083,NoSettings!$A$2:$A$6843,0),MATCH(EPS!R$2,NoSettings!$C$1:$AH$1,0))</f>
        <v>601985000</v>
      </c>
      <c r="S2083">
        <f>INDEX(NoSettings!$C$2:$AH$6843,MATCH(EPS!$F2083,NoSettings!$A$2:$A$6843,0),MATCH(EPS!S$2,NoSettings!$C$1:$AH$1,0))</f>
        <v>643067000</v>
      </c>
      <c r="T2083">
        <f>INDEX(NoSettings!$C$2:$AH$6843,MATCH(EPS!$F2083,NoSettings!$A$2:$A$6843,0),MATCH(EPS!T$2,NoSettings!$C$1:$AH$1,0))</f>
        <v>642457000</v>
      </c>
      <c r="U2083">
        <f>INDEX(NoSettings!$C$2:$AH$6843,MATCH(EPS!$F2083,NoSettings!$A$2:$A$6843,0),MATCH(EPS!U$2,NoSettings!$C$1:$AH$1,0))</f>
        <v>638467000</v>
      </c>
      <c r="V2083">
        <f>INDEX(NoSettings!$C$2:$AH$6843,MATCH(EPS!$F2083,NoSettings!$A$2:$A$6843,0),MATCH(EPS!V$2,NoSettings!$C$1:$AH$1,0))</f>
        <v>626829000</v>
      </c>
      <c r="W2083">
        <f>INDEX(NoSettings!$C$2:$AH$6843,MATCH(EPS!$F2083,NoSettings!$A$2:$A$6843,0),MATCH(EPS!W$2,NoSettings!$C$1:$AH$1,0))</f>
        <v>611312000</v>
      </c>
      <c r="X2083">
        <f>INDEX(NoSettings!$C$2:$AH$6843,MATCH(EPS!$F2083,NoSettings!$A$2:$A$6843,0),MATCH(EPS!X$2,NoSettings!$C$1:$AH$1,0))</f>
        <v>594240000</v>
      </c>
      <c r="Y2083">
        <f>INDEX(NoSettings!$C$2:$AH$6843,MATCH(EPS!$F2083,NoSettings!$A$2:$A$6843,0),MATCH(EPS!Y$2,NoSettings!$C$1:$AH$1,0))</f>
        <v>575963000</v>
      </c>
      <c r="Z2083">
        <f>INDEX(NoSettings!$C$2:$AH$6843,MATCH(EPS!$F2083,NoSettings!$A$2:$A$6843,0),MATCH(EPS!Z$2,NoSettings!$C$1:$AH$1,0))</f>
        <v>557038000</v>
      </c>
      <c r="AA2083">
        <f>INDEX(NoSettings!$C$2:$AH$6843,MATCH(EPS!$F2083,NoSettings!$A$2:$A$6843,0),MATCH(EPS!AA$2,NoSettings!$C$1:$AH$1,0))</f>
        <v>536907000</v>
      </c>
      <c r="AB2083">
        <f>INDEX(NoSettings!$C$2:$AH$6843,MATCH(EPS!$F2083,NoSettings!$A$2:$A$6843,0),MATCH(EPS!AB$2,NoSettings!$C$1:$AH$1,0))</f>
        <v>518497000</v>
      </c>
      <c r="AC2083">
        <f>INDEX(NoSettings!$C$2:$AH$6843,MATCH(EPS!$F2083,NoSettings!$A$2:$A$6843,0),MATCH(EPS!AC$2,NoSettings!$C$1:$AH$1,0))</f>
        <v>501938000</v>
      </c>
      <c r="AD2083">
        <f>INDEX(NoSettings!$C$2:$AH$6843,MATCH(EPS!$F2083,NoSettings!$A$2:$A$6843,0),MATCH(EPS!AD$2,NoSettings!$C$1:$AH$1,0))</f>
        <v>493581000</v>
      </c>
      <c r="AE2083">
        <f>INDEX(NoSettings!$C$2:$AH$6843,MATCH(EPS!$F2083,NoSettings!$A$2:$A$6843,0),MATCH(EPS!AE$2,NoSettings!$C$1:$AH$1,0))</f>
        <v>487845000</v>
      </c>
      <c r="AF2083">
        <f>INDEX(NoSettings!$C$2:$AH$6843,MATCH(EPS!$F2083,NoSettings!$A$2:$A$6843,0),MATCH(EPS!AF$2,NoSettings!$C$1:$AH$1,0))</f>
        <v>484240000</v>
      </c>
      <c r="AG2083">
        <f>INDEX(NoSettings!$C$2:$AH$6843,MATCH(EPS!$F2083,NoSettings!$A$2:$A$6843,0),MATCH(EPS!AG$2,NoSettings!$C$1:$AH$1,0))</f>
        <v>484187000</v>
      </c>
      <c r="AH2083">
        <f>INDEX(NoSettings!$C$2:$AH$6843,MATCH(EPS!$F2083,NoSettings!$A$2:$A$6843,0),MATCH(EPS!AH$2,NoSettings!$C$1:$AH$1,0))</f>
        <v>485596000</v>
      </c>
      <c r="AI2083">
        <f>INDEX(NoSettings!$C$2:$AH$6843,MATCH(EPS!$F2083,NoSettings!$A$2:$A$6843,0),MATCH(EPS!AI$2,NoSettings!$C$1:$AH$1,0))</f>
        <v>488393000</v>
      </c>
      <c r="AJ2083">
        <f>INDEX(NoSettings!$C$2:$AH$6843,MATCH(EPS!$F2083,NoSettings!$A$2:$A$6843,0),MATCH(EPS!AJ$2,NoSettings!$C$1:$AH$1,0))</f>
        <v>492414000</v>
      </c>
      <c r="AK2083">
        <f>INDEX(NoSettings!$C$2:$AH$6843,MATCH(EPS!$F2083,NoSettings!$A$2:$A$6843,0),MATCH(EPS!AK$2,NoSettings!$C$1:$AH$1,0))</f>
        <v>497158000</v>
      </c>
    </row>
    <row r="2084" spans="1:37" hidden="1" x14ac:dyDescent="0.25">
      <c r="A2084" s="20" t="s">
        <v>7626</v>
      </c>
      <c r="B2084" t="s">
        <v>7510</v>
      </c>
      <c r="C2084" t="s">
        <v>7609</v>
      </c>
      <c r="D2084" t="s">
        <v>7511</v>
      </c>
      <c r="E2084" t="s">
        <v>7517</v>
      </c>
      <c r="F2084" t="s">
        <v>2515</v>
      </c>
      <c r="G2084">
        <f>INDEX(NoSettings!$C$2:$AH$6843,MATCH(EPS!$F2084,NoSettings!$A$2:$A$6843,0),MATCH(EPS!G$2,NoSettings!$C$1:$AH$1,0))</f>
        <v>404616000</v>
      </c>
      <c r="H2084">
        <f>INDEX(NoSettings!$C$2:$AH$6843,MATCH(EPS!$F2084,NoSettings!$A$2:$A$6843,0),MATCH(EPS!H$2,NoSettings!$C$1:$AH$1,0))</f>
        <v>452838000</v>
      </c>
      <c r="I2084">
        <f>INDEX(NoSettings!$C$2:$AH$6843,MATCH(EPS!$F2084,NoSettings!$A$2:$A$6843,0),MATCH(EPS!I$2,NoSettings!$C$1:$AH$1,0))</f>
        <v>444324000</v>
      </c>
      <c r="J2084">
        <f>INDEX(NoSettings!$C$2:$AH$6843,MATCH(EPS!$F2084,NoSettings!$A$2:$A$6843,0),MATCH(EPS!J$2,NoSettings!$C$1:$AH$1,0))</f>
        <v>434943000</v>
      </c>
      <c r="K2084">
        <f>INDEX(NoSettings!$C$2:$AH$6843,MATCH(EPS!$F2084,NoSettings!$A$2:$A$6843,0),MATCH(EPS!K$2,NoSettings!$C$1:$AH$1,0))</f>
        <v>420894000</v>
      </c>
      <c r="L2084">
        <f>INDEX(NoSettings!$C$2:$AH$6843,MATCH(EPS!$F2084,NoSettings!$A$2:$A$6843,0),MATCH(EPS!L$2,NoSettings!$C$1:$AH$1,0))</f>
        <v>405177000</v>
      </c>
      <c r="M2084">
        <f>INDEX(NoSettings!$C$2:$AH$6843,MATCH(EPS!$F2084,NoSettings!$A$2:$A$6843,0),MATCH(EPS!M$2,NoSettings!$C$1:$AH$1,0))</f>
        <v>388579000</v>
      </c>
      <c r="N2084">
        <f>INDEX(NoSettings!$C$2:$AH$6843,MATCH(EPS!$F2084,NoSettings!$A$2:$A$6843,0),MATCH(EPS!N$2,NoSettings!$C$1:$AH$1,0))</f>
        <v>371855000</v>
      </c>
      <c r="O2084">
        <f>INDEX(NoSettings!$C$2:$AH$6843,MATCH(EPS!$F2084,NoSettings!$A$2:$A$6843,0),MATCH(EPS!O$2,NoSettings!$C$1:$AH$1,0))</f>
        <v>354347000</v>
      </c>
      <c r="P2084">
        <f>INDEX(NoSettings!$C$2:$AH$6843,MATCH(EPS!$F2084,NoSettings!$A$2:$A$6843,0),MATCH(EPS!P$2,NoSettings!$C$1:$AH$1,0))</f>
        <v>335279000</v>
      </c>
      <c r="Q2084">
        <f>INDEX(NoSettings!$C$2:$AH$6843,MATCH(EPS!$F2084,NoSettings!$A$2:$A$6843,0),MATCH(EPS!Q$2,NoSettings!$C$1:$AH$1,0))</f>
        <v>314478000</v>
      </c>
      <c r="R2084">
        <f>INDEX(NoSettings!$C$2:$AH$6843,MATCH(EPS!$F2084,NoSettings!$A$2:$A$6843,0),MATCH(EPS!R$2,NoSettings!$C$1:$AH$1,0))</f>
        <v>291314000</v>
      </c>
      <c r="S2084">
        <f>INDEX(NoSettings!$C$2:$AH$6843,MATCH(EPS!$F2084,NoSettings!$A$2:$A$6843,0),MATCH(EPS!S$2,NoSettings!$C$1:$AH$1,0))</f>
        <v>267762000</v>
      </c>
      <c r="T2084">
        <f>INDEX(NoSettings!$C$2:$AH$6843,MATCH(EPS!$F2084,NoSettings!$A$2:$A$6843,0),MATCH(EPS!T$2,NoSettings!$C$1:$AH$1,0))</f>
        <v>250639000</v>
      </c>
      <c r="U2084">
        <f>INDEX(NoSettings!$C$2:$AH$6843,MATCH(EPS!$F2084,NoSettings!$A$2:$A$6843,0),MATCH(EPS!U$2,NoSettings!$C$1:$AH$1,0))</f>
        <v>233439000</v>
      </c>
      <c r="V2084">
        <f>INDEX(NoSettings!$C$2:$AH$6843,MATCH(EPS!$F2084,NoSettings!$A$2:$A$6843,0),MATCH(EPS!V$2,NoSettings!$C$1:$AH$1,0))</f>
        <v>217085000</v>
      </c>
      <c r="W2084">
        <f>INDEX(NoSettings!$C$2:$AH$6843,MATCH(EPS!$F2084,NoSettings!$A$2:$A$6843,0),MATCH(EPS!W$2,NoSettings!$C$1:$AH$1,0))</f>
        <v>201342000</v>
      </c>
      <c r="X2084">
        <f>INDEX(NoSettings!$C$2:$AH$6843,MATCH(EPS!$F2084,NoSettings!$A$2:$A$6843,0),MATCH(EPS!X$2,NoSettings!$C$1:$AH$1,0))</f>
        <v>186085000</v>
      </c>
      <c r="Y2084">
        <f>INDEX(NoSettings!$C$2:$AH$6843,MATCH(EPS!$F2084,NoSettings!$A$2:$A$6843,0),MATCH(EPS!Y$2,NoSettings!$C$1:$AH$1,0))</f>
        <v>171653000</v>
      </c>
      <c r="Z2084">
        <f>INDEX(NoSettings!$C$2:$AH$6843,MATCH(EPS!$F2084,NoSettings!$A$2:$A$6843,0),MATCH(EPS!Z$2,NoSettings!$C$1:$AH$1,0))</f>
        <v>158349000</v>
      </c>
      <c r="AA2084">
        <f>INDEX(NoSettings!$C$2:$AH$6843,MATCH(EPS!$F2084,NoSettings!$A$2:$A$6843,0),MATCH(EPS!AA$2,NoSettings!$C$1:$AH$1,0))</f>
        <v>145859000</v>
      </c>
      <c r="AB2084">
        <f>INDEX(NoSettings!$C$2:$AH$6843,MATCH(EPS!$F2084,NoSettings!$A$2:$A$6843,0),MATCH(EPS!AB$2,NoSettings!$C$1:$AH$1,0))</f>
        <v>134739000</v>
      </c>
      <c r="AC2084">
        <f>INDEX(NoSettings!$C$2:$AH$6843,MATCH(EPS!$F2084,NoSettings!$A$2:$A$6843,0),MATCH(EPS!AC$2,NoSettings!$C$1:$AH$1,0))</f>
        <v>125179000</v>
      </c>
      <c r="AD2084">
        <f>INDEX(NoSettings!$C$2:$AH$6843,MATCH(EPS!$F2084,NoSettings!$A$2:$A$6843,0),MATCH(EPS!AD$2,NoSettings!$C$1:$AH$1,0))</f>
        <v>117389000</v>
      </c>
      <c r="AE2084">
        <f>INDEX(NoSettings!$C$2:$AH$6843,MATCH(EPS!$F2084,NoSettings!$A$2:$A$6843,0),MATCH(EPS!AE$2,NoSettings!$C$1:$AH$1,0))</f>
        <v>110888000</v>
      </c>
      <c r="AF2084">
        <f>INDEX(NoSettings!$C$2:$AH$6843,MATCH(EPS!$F2084,NoSettings!$A$2:$A$6843,0),MATCH(EPS!AF$2,NoSettings!$C$1:$AH$1,0))</f>
        <v>105572000</v>
      </c>
      <c r="AG2084">
        <f>INDEX(NoSettings!$C$2:$AH$6843,MATCH(EPS!$F2084,NoSettings!$A$2:$A$6843,0),MATCH(EPS!AG$2,NoSettings!$C$1:$AH$1,0))</f>
        <v>101245000</v>
      </c>
      <c r="AH2084">
        <f>INDEX(NoSettings!$C$2:$AH$6843,MATCH(EPS!$F2084,NoSettings!$A$2:$A$6843,0),MATCH(EPS!AH$2,NoSettings!$C$1:$AH$1,0))</f>
        <v>97681000</v>
      </c>
      <c r="AI2084">
        <f>INDEX(NoSettings!$C$2:$AH$6843,MATCH(EPS!$F2084,NoSettings!$A$2:$A$6843,0),MATCH(EPS!AI$2,NoSettings!$C$1:$AH$1,0))</f>
        <v>94702000</v>
      </c>
      <c r="AJ2084">
        <f>INDEX(NoSettings!$C$2:$AH$6843,MATCH(EPS!$F2084,NoSettings!$A$2:$A$6843,0),MATCH(EPS!AJ$2,NoSettings!$C$1:$AH$1,0))</f>
        <v>92164900</v>
      </c>
      <c r="AK2084">
        <f>INDEX(NoSettings!$C$2:$AH$6843,MATCH(EPS!$F2084,NoSettings!$A$2:$A$6843,0),MATCH(EPS!AK$2,NoSettings!$C$1:$AH$1,0))</f>
        <v>89941800</v>
      </c>
    </row>
    <row r="2085" spans="1:37" hidden="1" x14ac:dyDescent="0.25">
      <c r="A2085" s="20" t="s">
        <v>7626</v>
      </c>
      <c r="B2085" t="s">
        <v>7510</v>
      </c>
      <c r="C2085" t="s">
        <v>7609</v>
      </c>
      <c r="D2085" t="s">
        <v>7511</v>
      </c>
      <c r="E2085" t="s">
        <v>7518</v>
      </c>
      <c r="F2085" t="s">
        <v>2516</v>
      </c>
      <c r="G2085">
        <f>INDEX(NoSettings!$C$2:$AH$6843,MATCH(EPS!$F2085,NoSettings!$A$2:$A$6843,0),MATCH(EPS!G$2,NoSettings!$C$1:$AH$1,0))</f>
        <v>13027200</v>
      </c>
      <c r="H2085">
        <f>INDEX(NoSettings!$C$2:$AH$6843,MATCH(EPS!$F2085,NoSettings!$A$2:$A$6843,0),MATCH(EPS!H$2,NoSettings!$C$1:$AH$1,0))</f>
        <v>30737900</v>
      </c>
      <c r="I2085">
        <f>INDEX(NoSettings!$C$2:$AH$6843,MATCH(EPS!$F2085,NoSettings!$A$2:$A$6843,0),MATCH(EPS!I$2,NoSettings!$C$1:$AH$1,0))</f>
        <v>52356400</v>
      </c>
      <c r="J2085">
        <f>INDEX(NoSettings!$C$2:$AH$6843,MATCH(EPS!$F2085,NoSettings!$A$2:$A$6843,0),MATCH(EPS!J$2,NoSettings!$C$1:$AH$1,0))</f>
        <v>78644300</v>
      </c>
      <c r="K2085">
        <f>INDEX(NoSettings!$C$2:$AH$6843,MATCH(EPS!$F2085,NoSettings!$A$2:$A$6843,0),MATCH(EPS!K$2,NoSettings!$C$1:$AH$1,0))</f>
        <v>108624000</v>
      </c>
      <c r="L2085">
        <f>INDEX(NoSettings!$C$2:$AH$6843,MATCH(EPS!$F2085,NoSettings!$A$2:$A$6843,0),MATCH(EPS!L$2,NoSettings!$C$1:$AH$1,0))</f>
        <v>141884000</v>
      </c>
      <c r="M2085">
        <f>INDEX(NoSettings!$C$2:$AH$6843,MATCH(EPS!$F2085,NoSettings!$A$2:$A$6843,0),MATCH(EPS!M$2,NoSettings!$C$1:$AH$1,0))</f>
        <v>178749000</v>
      </c>
      <c r="N2085">
        <f>INDEX(NoSettings!$C$2:$AH$6843,MATCH(EPS!$F2085,NoSettings!$A$2:$A$6843,0),MATCH(EPS!N$2,NoSettings!$C$1:$AH$1,0))</f>
        <v>220326000</v>
      </c>
      <c r="O2085">
        <f>INDEX(NoSettings!$C$2:$AH$6843,MATCH(EPS!$F2085,NoSettings!$A$2:$A$6843,0),MATCH(EPS!O$2,NoSettings!$C$1:$AH$1,0))</f>
        <v>264733000</v>
      </c>
      <c r="P2085">
        <f>INDEX(NoSettings!$C$2:$AH$6843,MATCH(EPS!$F2085,NoSettings!$A$2:$A$6843,0),MATCH(EPS!P$2,NoSettings!$C$1:$AH$1,0))</f>
        <v>311375000</v>
      </c>
      <c r="Q2085">
        <f>INDEX(NoSettings!$C$2:$AH$6843,MATCH(EPS!$F2085,NoSettings!$A$2:$A$6843,0),MATCH(EPS!Q$2,NoSettings!$C$1:$AH$1,0))</f>
        <v>356313000</v>
      </c>
      <c r="R2085">
        <f>INDEX(NoSettings!$C$2:$AH$6843,MATCH(EPS!$F2085,NoSettings!$A$2:$A$6843,0),MATCH(EPS!R$2,NoSettings!$C$1:$AH$1,0))</f>
        <v>383701000</v>
      </c>
      <c r="S2085">
        <f>INDEX(NoSettings!$C$2:$AH$6843,MATCH(EPS!$F2085,NoSettings!$A$2:$A$6843,0),MATCH(EPS!S$2,NoSettings!$C$1:$AH$1,0))</f>
        <v>409886000</v>
      </c>
      <c r="T2085">
        <f>INDEX(NoSettings!$C$2:$AH$6843,MATCH(EPS!$F2085,NoSettings!$A$2:$A$6843,0),MATCH(EPS!T$2,NoSettings!$C$1:$AH$1,0))</f>
        <v>409497000</v>
      </c>
      <c r="U2085">
        <f>INDEX(NoSettings!$C$2:$AH$6843,MATCH(EPS!$F2085,NoSettings!$A$2:$A$6843,0),MATCH(EPS!U$2,NoSettings!$C$1:$AH$1,0))</f>
        <v>406954000</v>
      </c>
      <c r="V2085">
        <f>INDEX(NoSettings!$C$2:$AH$6843,MATCH(EPS!$F2085,NoSettings!$A$2:$A$6843,0),MATCH(EPS!V$2,NoSettings!$C$1:$AH$1,0))</f>
        <v>399536000</v>
      </c>
      <c r="W2085">
        <f>INDEX(NoSettings!$C$2:$AH$6843,MATCH(EPS!$F2085,NoSettings!$A$2:$A$6843,0),MATCH(EPS!W$2,NoSettings!$C$1:$AH$1,0))</f>
        <v>389646000</v>
      </c>
      <c r="X2085">
        <f>INDEX(NoSettings!$C$2:$AH$6843,MATCH(EPS!$F2085,NoSettings!$A$2:$A$6843,0),MATCH(EPS!X$2,NoSettings!$C$1:$AH$1,0))</f>
        <v>378764000</v>
      </c>
      <c r="Y2085">
        <f>INDEX(NoSettings!$C$2:$AH$6843,MATCH(EPS!$F2085,NoSettings!$A$2:$A$6843,0),MATCH(EPS!Y$2,NoSettings!$C$1:$AH$1,0))</f>
        <v>367114000</v>
      </c>
      <c r="Z2085">
        <f>INDEX(NoSettings!$C$2:$AH$6843,MATCH(EPS!$F2085,NoSettings!$A$2:$A$6843,0),MATCH(EPS!Z$2,NoSettings!$C$1:$AH$1,0))</f>
        <v>355052000</v>
      </c>
      <c r="AA2085">
        <f>INDEX(NoSettings!$C$2:$AH$6843,MATCH(EPS!$F2085,NoSettings!$A$2:$A$6843,0),MATCH(EPS!AA$2,NoSettings!$C$1:$AH$1,0))</f>
        <v>342221000</v>
      </c>
      <c r="AB2085">
        <f>INDEX(NoSettings!$C$2:$AH$6843,MATCH(EPS!$F2085,NoSettings!$A$2:$A$6843,0),MATCH(EPS!AB$2,NoSettings!$C$1:$AH$1,0))</f>
        <v>330486000</v>
      </c>
      <c r="AC2085">
        <f>INDEX(NoSettings!$C$2:$AH$6843,MATCH(EPS!$F2085,NoSettings!$A$2:$A$6843,0),MATCH(EPS!AC$2,NoSettings!$C$1:$AH$1,0))</f>
        <v>319932000</v>
      </c>
      <c r="AD2085">
        <f>INDEX(NoSettings!$C$2:$AH$6843,MATCH(EPS!$F2085,NoSettings!$A$2:$A$6843,0),MATCH(EPS!AD$2,NoSettings!$C$1:$AH$1,0))</f>
        <v>314605000</v>
      </c>
      <c r="AE2085">
        <f>INDEX(NoSettings!$C$2:$AH$6843,MATCH(EPS!$F2085,NoSettings!$A$2:$A$6843,0),MATCH(EPS!AE$2,NoSettings!$C$1:$AH$1,0))</f>
        <v>310948000</v>
      </c>
      <c r="AF2085">
        <f>INDEX(NoSettings!$C$2:$AH$6843,MATCH(EPS!$F2085,NoSettings!$A$2:$A$6843,0),MATCH(EPS!AF$2,NoSettings!$C$1:$AH$1,0))</f>
        <v>308651000</v>
      </c>
      <c r="AG2085">
        <f>INDEX(NoSettings!$C$2:$AH$6843,MATCH(EPS!$F2085,NoSettings!$A$2:$A$6843,0),MATCH(EPS!AG$2,NoSettings!$C$1:$AH$1,0))</f>
        <v>308617000</v>
      </c>
      <c r="AH2085">
        <f>INDEX(NoSettings!$C$2:$AH$6843,MATCH(EPS!$F2085,NoSettings!$A$2:$A$6843,0),MATCH(EPS!AH$2,NoSettings!$C$1:$AH$1,0))</f>
        <v>309515000</v>
      </c>
      <c r="AI2085">
        <f>INDEX(NoSettings!$C$2:$AH$6843,MATCH(EPS!$F2085,NoSettings!$A$2:$A$6843,0),MATCH(EPS!AI$2,NoSettings!$C$1:$AH$1,0))</f>
        <v>311298000</v>
      </c>
      <c r="AJ2085">
        <f>INDEX(NoSettings!$C$2:$AH$6843,MATCH(EPS!$F2085,NoSettings!$A$2:$A$6843,0),MATCH(EPS!AJ$2,NoSettings!$C$1:$AH$1,0))</f>
        <v>313861000</v>
      </c>
      <c r="AK2085">
        <f>INDEX(NoSettings!$C$2:$AH$6843,MATCH(EPS!$F2085,NoSettings!$A$2:$A$6843,0),MATCH(EPS!AK$2,NoSettings!$C$1:$AH$1,0))</f>
        <v>316885000</v>
      </c>
    </row>
    <row r="2086" spans="1:37" hidden="1" x14ac:dyDescent="0.25">
      <c r="A2086" s="20" t="s">
        <v>7626</v>
      </c>
      <c r="B2086" t="s">
        <v>7510</v>
      </c>
      <c r="C2086" t="s">
        <v>7609</v>
      </c>
      <c r="D2086" t="s">
        <v>7511</v>
      </c>
      <c r="E2086" t="s">
        <v>7519</v>
      </c>
      <c r="F2086" t="s">
        <v>2517</v>
      </c>
      <c r="G2086">
        <f>INDEX(NoSettings!$C$2:$AH$6843,MATCH(EPS!$F2086,NoSettings!$A$2:$A$6843,0),MATCH(EPS!G$2,NoSettings!$C$1:$AH$1,0))</f>
        <v>0</v>
      </c>
      <c r="H2086">
        <f>INDEX(NoSettings!$C$2:$AH$6843,MATCH(EPS!$F2086,NoSettings!$A$2:$A$6843,0),MATCH(EPS!H$2,NoSettings!$C$1:$AH$1,0))</f>
        <v>0</v>
      </c>
      <c r="I2086">
        <f>INDEX(NoSettings!$C$2:$AH$6843,MATCH(EPS!$F2086,NoSettings!$A$2:$A$6843,0),MATCH(EPS!I$2,NoSettings!$C$1:$AH$1,0))</f>
        <v>0</v>
      </c>
      <c r="J2086">
        <f>INDEX(NoSettings!$C$2:$AH$6843,MATCH(EPS!$F2086,NoSettings!$A$2:$A$6843,0),MATCH(EPS!J$2,NoSettings!$C$1:$AH$1,0))</f>
        <v>0</v>
      </c>
      <c r="K2086">
        <f>INDEX(NoSettings!$C$2:$AH$6843,MATCH(EPS!$F2086,NoSettings!$A$2:$A$6843,0),MATCH(EPS!K$2,NoSettings!$C$1:$AH$1,0))</f>
        <v>0</v>
      </c>
      <c r="L2086">
        <f>INDEX(NoSettings!$C$2:$AH$6843,MATCH(EPS!$F2086,NoSettings!$A$2:$A$6843,0),MATCH(EPS!L$2,NoSettings!$C$1:$AH$1,0))</f>
        <v>0</v>
      </c>
      <c r="M2086">
        <f>INDEX(NoSettings!$C$2:$AH$6843,MATCH(EPS!$F2086,NoSettings!$A$2:$A$6843,0),MATCH(EPS!M$2,NoSettings!$C$1:$AH$1,0))</f>
        <v>0</v>
      </c>
      <c r="N2086">
        <f>INDEX(NoSettings!$C$2:$AH$6843,MATCH(EPS!$F2086,NoSettings!$A$2:$A$6843,0),MATCH(EPS!N$2,NoSettings!$C$1:$AH$1,0))</f>
        <v>0</v>
      </c>
      <c r="O2086">
        <f>INDEX(NoSettings!$C$2:$AH$6843,MATCH(EPS!$F2086,NoSettings!$A$2:$A$6843,0),MATCH(EPS!O$2,NoSettings!$C$1:$AH$1,0))</f>
        <v>0</v>
      </c>
      <c r="P2086">
        <f>INDEX(NoSettings!$C$2:$AH$6843,MATCH(EPS!$F2086,NoSettings!$A$2:$A$6843,0),MATCH(EPS!P$2,NoSettings!$C$1:$AH$1,0))</f>
        <v>0</v>
      </c>
      <c r="Q2086">
        <f>INDEX(NoSettings!$C$2:$AH$6843,MATCH(EPS!$F2086,NoSettings!$A$2:$A$6843,0),MATCH(EPS!Q$2,NoSettings!$C$1:$AH$1,0))</f>
        <v>0</v>
      </c>
      <c r="R2086">
        <f>INDEX(NoSettings!$C$2:$AH$6843,MATCH(EPS!$F2086,NoSettings!$A$2:$A$6843,0),MATCH(EPS!R$2,NoSettings!$C$1:$AH$1,0))</f>
        <v>0</v>
      </c>
      <c r="S2086">
        <f>INDEX(NoSettings!$C$2:$AH$6843,MATCH(EPS!$F2086,NoSettings!$A$2:$A$6843,0),MATCH(EPS!S$2,NoSettings!$C$1:$AH$1,0))</f>
        <v>0</v>
      </c>
      <c r="T2086">
        <f>INDEX(NoSettings!$C$2:$AH$6843,MATCH(EPS!$F2086,NoSettings!$A$2:$A$6843,0),MATCH(EPS!T$2,NoSettings!$C$1:$AH$1,0))</f>
        <v>0</v>
      </c>
      <c r="U2086">
        <f>INDEX(NoSettings!$C$2:$AH$6843,MATCH(EPS!$F2086,NoSettings!$A$2:$A$6843,0),MATCH(EPS!U$2,NoSettings!$C$1:$AH$1,0))</f>
        <v>0</v>
      </c>
      <c r="V2086">
        <f>INDEX(NoSettings!$C$2:$AH$6843,MATCH(EPS!$F2086,NoSettings!$A$2:$A$6843,0),MATCH(EPS!V$2,NoSettings!$C$1:$AH$1,0))</f>
        <v>0</v>
      </c>
      <c r="W2086">
        <f>INDEX(NoSettings!$C$2:$AH$6843,MATCH(EPS!$F2086,NoSettings!$A$2:$A$6843,0),MATCH(EPS!W$2,NoSettings!$C$1:$AH$1,0))</f>
        <v>0</v>
      </c>
      <c r="X2086">
        <f>INDEX(NoSettings!$C$2:$AH$6843,MATCH(EPS!$F2086,NoSettings!$A$2:$A$6843,0),MATCH(EPS!X$2,NoSettings!$C$1:$AH$1,0))</f>
        <v>0</v>
      </c>
      <c r="Y2086">
        <f>INDEX(NoSettings!$C$2:$AH$6843,MATCH(EPS!$F2086,NoSettings!$A$2:$A$6843,0),MATCH(EPS!Y$2,NoSettings!$C$1:$AH$1,0))</f>
        <v>0</v>
      </c>
      <c r="Z2086">
        <f>INDEX(NoSettings!$C$2:$AH$6843,MATCH(EPS!$F2086,NoSettings!$A$2:$A$6843,0),MATCH(EPS!Z$2,NoSettings!$C$1:$AH$1,0))</f>
        <v>0</v>
      </c>
      <c r="AA2086">
        <f>INDEX(NoSettings!$C$2:$AH$6843,MATCH(EPS!$F2086,NoSettings!$A$2:$A$6843,0),MATCH(EPS!AA$2,NoSettings!$C$1:$AH$1,0))</f>
        <v>0</v>
      </c>
      <c r="AB2086">
        <f>INDEX(NoSettings!$C$2:$AH$6843,MATCH(EPS!$F2086,NoSettings!$A$2:$A$6843,0),MATCH(EPS!AB$2,NoSettings!$C$1:$AH$1,0))</f>
        <v>0</v>
      </c>
      <c r="AC2086">
        <f>INDEX(NoSettings!$C$2:$AH$6843,MATCH(EPS!$F2086,NoSettings!$A$2:$A$6843,0),MATCH(EPS!AC$2,NoSettings!$C$1:$AH$1,0))</f>
        <v>0</v>
      </c>
      <c r="AD2086">
        <f>INDEX(NoSettings!$C$2:$AH$6843,MATCH(EPS!$F2086,NoSettings!$A$2:$A$6843,0),MATCH(EPS!AD$2,NoSettings!$C$1:$AH$1,0))</f>
        <v>0</v>
      </c>
      <c r="AE2086">
        <f>INDEX(NoSettings!$C$2:$AH$6843,MATCH(EPS!$F2086,NoSettings!$A$2:$A$6843,0),MATCH(EPS!AE$2,NoSettings!$C$1:$AH$1,0))</f>
        <v>0</v>
      </c>
      <c r="AF2086">
        <f>INDEX(NoSettings!$C$2:$AH$6843,MATCH(EPS!$F2086,NoSettings!$A$2:$A$6843,0),MATCH(EPS!AF$2,NoSettings!$C$1:$AH$1,0))</f>
        <v>0</v>
      </c>
      <c r="AG2086">
        <f>INDEX(NoSettings!$C$2:$AH$6843,MATCH(EPS!$F2086,NoSettings!$A$2:$A$6843,0),MATCH(EPS!AG$2,NoSettings!$C$1:$AH$1,0))</f>
        <v>0</v>
      </c>
      <c r="AH2086">
        <f>INDEX(NoSettings!$C$2:$AH$6843,MATCH(EPS!$F2086,NoSettings!$A$2:$A$6843,0),MATCH(EPS!AH$2,NoSettings!$C$1:$AH$1,0))</f>
        <v>0</v>
      </c>
      <c r="AI2086">
        <f>INDEX(NoSettings!$C$2:$AH$6843,MATCH(EPS!$F2086,NoSettings!$A$2:$A$6843,0),MATCH(EPS!AI$2,NoSettings!$C$1:$AH$1,0))</f>
        <v>0</v>
      </c>
      <c r="AJ2086">
        <f>INDEX(NoSettings!$C$2:$AH$6843,MATCH(EPS!$F2086,NoSettings!$A$2:$A$6843,0),MATCH(EPS!AJ$2,NoSettings!$C$1:$AH$1,0))</f>
        <v>0</v>
      </c>
      <c r="AK2086">
        <f>INDEX(NoSettings!$C$2:$AH$6843,MATCH(EPS!$F2086,NoSettings!$A$2:$A$6843,0),MATCH(EPS!AK$2,NoSettings!$C$1:$AH$1,0))</f>
        <v>0</v>
      </c>
    </row>
    <row r="2087" spans="1:37" hidden="1" x14ac:dyDescent="0.25">
      <c r="A2087" s="20" t="s">
        <v>7626</v>
      </c>
      <c r="B2087" t="s">
        <v>7510</v>
      </c>
      <c r="C2087" t="s">
        <v>7609</v>
      </c>
      <c r="D2087" t="s">
        <v>7511</v>
      </c>
      <c r="E2087" t="s">
        <v>7520</v>
      </c>
      <c r="F2087" t="s">
        <v>2518</v>
      </c>
      <c r="G2087">
        <f>INDEX(NoSettings!$C$2:$AH$6843,MATCH(EPS!$F2087,NoSettings!$A$2:$A$6843,0),MATCH(EPS!G$2,NoSettings!$C$1:$AH$1,0))</f>
        <v>0</v>
      </c>
      <c r="H2087">
        <f>INDEX(NoSettings!$C$2:$AH$6843,MATCH(EPS!$F2087,NoSettings!$A$2:$A$6843,0),MATCH(EPS!H$2,NoSettings!$C$1:$AH$1,0))</f>
        <v>0</v>
      </c>
      <c r="I2087">
        <f>INDEX(NoSettings!$C$2:$AH$6843,MATCH(EPS!$F2087,NoSettings!$A$2:$A$6843,0),MATCH(EPS!I$2,NoSettings!$C$1:$AH$1,0))</f>
        <v>0</v>
      </c>
      <c r="J2087">
        <f>INDEX(NoSettings!$C$2:$AH$6843,MATCH(EPS!$F2087,NoSettings!$A$2:$A$6843,0),MATCH(EPS!J$2,NoSettings!$C$1:$AH$1,0))</f>
        <v>0</v>
      </c>
      <c r="K2087">
        <f>INDEX(NoSettings!$C$2:$AH$6843,MATCH(EPS!$F2087,NoSettings!$A$2:$A$6843,0),MATCH(EPS!K$2,NoSettings!$C$1:$AH$1,0))</f>
        <v>0</v>
      </c>
      <c r="L2087">
        <f>INDEX(NoSettings!$C$2:$AH$6843,MATCH(EPS!$F2087,NoSettings!$A$2:$A$6843,0),MATCH(EPS!L$2,NoSettings!$C$1:$AH$1,0))</f>
        <v>0</v>
      </c>
      <c r="M2087">
        <f>INDEX(NoSettings!$C$2:$AH$6843,MATCH(EPS!$F2087,NoSettings!$A$2:$A$6843,0),MATCH(EPS!M$2,NoSettings!$C$1:$AH$1,0))</f>
        <v>0</v>
      </c>
      <c r="N2087">
        <f>INDEX(NoSettings!$C$2:$AH$6843,MATCH(EPS!$F2087,NoSettings!$A$2:$A$6843,0),MATCH(EPS!N$2,NoSettings!$C$1:$AH$1,0))</f>
        <v>0</v>
      </c>
      <c r="O2087">
        <f>INDEX(NoSettings!$C$2:$AH$6843,MATCH(EPS!$F2087,NoSettings!$A$2:$A$6843,0),MATCH(EPS!O$2,NoSettings!$C$1:$AH$1,0))</f>
        <v>0</v>
      </c>
      <c r="P2087">
        <f>INDEX(NoSettings!$C$2:$AH$6843,MATCH(EPS!$F2087,NoSettings!$A$2:$A$6843,0),MATCH(EPS!P$2,NoSettings!$C$1:$AH$1,0))</f>
        <v>0</v>
      </c>
      <c r="Q2087">
        <f>INDEX(NoSettings!$C$2:$AH$6843,MATCH(EPS!$F2087,NoSettings!$A$2:$A$6843,0),MATCH(EPS!Q$2,NoSettings!$C$1:$AH$1,0))</f>
        <v>0</v>
      </c>
      <c r="R2087">
        <f>INDEX(NoSettings!$C$2:$AH$6843,MATCH(EPS!$F2087,NoSettings!$A$2:$A$6843,0),MATCH(EPS!R$2,NoSettings!$C$1:$AH$1,0))</f>
        <v>0</v>
      </c>
      <c r="S2087">
        <f>INDEX(NoSettings!$C$2:$AH$6843,MATCH(EPS!$F2087,NoSettings!$A$2:$A$6843,0),MATCH(EPS!S$2,NoSettings!$C$1:$AH$1,0))</f>
        <v>0</v>
      </c>
      <c r="T2087">
        <f>INDEX(NoSettings!$C$2:$AH$6843,MATCH(EPS!$F2087,NoSettings!$A$2:$A$6843,0),MATCH(EPS!T$2,NoSettings!$C$1:$AH$1,0))</f>
        <v>0</v>
      </c>
      <c r="U2087">
        <f>INDEX(NoSettings!$C$2:$AH$6843,MATCH(EPS!$F2087,NoSettings!$A$2:$A$6843,0),MATCH(EPS!U$2,NoSettings!$C$1:$AH$1,0))</f>
        <v>0</v>
      </c>
      <c r="V2087">
        <f>INDEX(NoSettings!$C$2:$AH$6843,MATCH(EPS!$F2087,NoSettings!$A$2:$A$6843,0),MATCH(EPS!V$2,NoSettings!$C$1:$AH$1,0))</f>
        <v>0</v>
      </c>
      <c r="W2087">
        <f>INDEX(NoSettings!$C$2:$AH$6843,MATCH(EPS!$F2087,NoSettings!$A$2:$A$6843,0),MATCH(EPS!W$2,NoSettings!$C$1:$AH$1,0))</f>
        <v>0</v>
      </c>
      <c r="X2087">
        <f>INDEX(NoSettings!$C$2:$AH$6843,MATCH(EPS!$F2087,NoSettings!$A$2:$A$6843,0),MATCH(EPS!X$2,NoSettings!$C$1:$AH$1,0))</f>
        <v>0</v>
      </c>
      <c r="Y2087">
        <f>INDEX(NoSettings!$C$2:$AH$6843,MATCH(EPS!$F2087,NoSettings!$A$2:$A$6843,0),MATCH(EPS!Y$2,NoSettings!$C$1:$AH$1,0))</f>
        <v>0</v>
      </c>
      <c r="Z2087">
        <f>INDEX(NoSettings!$C$2:$AH$6843,MATCH(EPS!$F2087,NoSettings!$A$2:$A$6843,0),MATCH(EPS!Z$2,NoSettings!$C$1:$AH$1,0))</f>
        <v>0</v>
      </c>
      <c r="AA2087">
        <f>INDEX(NoSettings!$C$2:$AH$6843,MATCH(EPS!$F2087,NoSettings!$A$2:$A$6843,0),MATCH(EPS!AA$2,NoSettings!$C$1:$AH$1,0))</f>
        <v>0</v>
      </c>
      <c r="AB2087">
        <f>INDEX(NoSettings!$C$2:$AH$6843,MATCH(EPS!$F2087,NoSettings!$A$2:$A$6843,0),MATCH(EPS!AB$2,NoSettings!$C$1:$AH$1,0))</f>
        <v>0</v>
      </c>
      <c r="AC2087">
        <f>INDEX(NoSettings!$C$2:$AH$6843,MATCH(EPS!$F2087,NoSettings!$A$2:$A$6843,0),MATCH(EPS!AC$2,NoSettings!$C$1:$AH$1,0))</f>
        <v>0</v>
      </c>
      <c r="AD2087">
        <f>INDEX(NoSettings!$C$2:$AH$6843,MATCH(EPS!$F2087,NoSettings!$A$2:$A$6843,0),MATCH(EPS!AD$2,NoSettings!$C$1:$AH$1,0))</f>
        <v>0</v>
      </c>
      <c r="AE2087">
        <f>INDEX(NoSettings!$C$2:$AH$6843,MATCH(EPS!$F2087,NoSettings!$A$2:$A$6843,0),MATCH(EPS!AE$2,NoSettings!$C$1:$AH$1,0))</f>
        <v>0</v>
      </c>
      <c r="AF2087">
        <f>INDEX(NoSettings!$C$2:$AH$6843,MATCH(EPS!$F2087,NoSettings!$A$2:$A$6843,0),MATCH(EPS!AF$2,NoSettings!$C$1:$AH$1,0))</f>
        <v>0</v>
      </c>
      <c r="AG2087">
        <f>INDEX(NoSettings!$C$2:$AH$6843,MATCH(EPS!$F2087,NoSettings!$A$2:$A$6843,0),MATCH(EPS!AG$2,NoSettings!$C$1:$AH$1,0))</f>
        <v>0</v>
      </c>
      <c r="AH2087">
        <f>INDEX(NoSettings!$C$2:$AH$6843,MATCH(EPS!$F2087,NoSettings!$A$2:$A$6843,0),MATCH(EPS!AH$2,NoSettings!$C$1:$AH$1,0))</f>
        <v>0</v>
      </c>
      <c r="AI2087">
        <f>INDEX(NoSettings!$C$2:$AH$6843,MATCH(EPS!$F2087,NoSettings!$A$2:$A$6843,0),MATCH(EPS!AI$2,NoSettings!$C$1:$AH$1,0))</f>
        <v>0</v>
      </c>
      <c r="AJ2087">
        <f>INDEX(NoSettings!$C$2:$AH$6843,MATCH(EPS!$F2087,NoSettings!$A$2:$A$6843,0),MATCH(EPS!AJ$2,NoSettings!$C$1:$AH$1,0))</f>
        <v>0</v>
      </c>
      <c r="AK2087">
        <f>INDEX(NoSettings!$C$2:$AH$6843,MATCH(EPS!$F2087,NoSettings!$A$2:$A$6843,0),MATCH(EPS!AK$2,NoSettings!$C$1:$AH$1,0))</f>
        <v>0</v>
      </c>
    </row>
    <row r="2088" spans="1:37" hidden="1" x14ac:dyDescent="0.25">
      <c r="A2088" s="20" t="s">
        <v>7626</v>
      </c>
      <c r="B2088" t="s">
        <v>7510</v>
      </c>
      <c r="C2088" t="s">
        <v>7609</v>
      </c>
      <c r="D2088" t="s">
        <v>7511</v>
      </c>
      <c r="E2088" t="s">
        <v>7521</v>
      </c>
      <c r="F2088" t="s">
        <v>2519</v>
      </c>
      <c r="G2088">
        <f>INDEX(NoSettings!$C$2:$AH$6843,MATCH(EPS!$F2088,NoSettings!$A$2:$A$6843,0),MATCH(EPS!G$2,NoSettings!$C$1:$AH$1,0))</f>
        <v>4686100</v>
      </c>
      <c r="H2088">
        <f>INDEX(NoSettings!$C$2:$AH$6843,MATCH(EPS!$F2088,NoSettings!$A$2:$A$6843,0),MATCH(EPS!H$2,NoSettings!$C$1:$AH$1,0))</f>
        <v>12804900</v>
      </c>
      <c r="I2088">
        <f>INDEX(NoSettings!$C$2:$AH$6843,MATCH(EPS!$F2088,NoSettings!$A$2:$A$6843,0),MATCH(EPS!I$2,NoSettings!$C$1:$AH$1,0))</f>
        <v>20103900</v>
      </c>
      <c r="J2088">
        <f>INDEX(NoSettings!$C$2:$AH$6843,MATCH(EPS!$F2088,NoSettings!$A$2:$A$6843,0),MATCH(EPS!J$2,NoSettings!$C$1:$AH$1,0))</f>
        <v>27432900</v>
      </c>
      <c r="K2088">
        <f>INDEX(NoSettings!$C$2:$AH$6843,MATCH(EPS!$F2088,NoSettings!$A$2:$A$6843,0),MATCH(EPS!K$2,NoSettings!$C$1:$AH$1,0))</f>
        <v>34639000</v>
      </c>
      <c r="L2088">
        <f>INDEX(NoSettings!$C$2:$AH$6843,MATCH(EPS!$F2088,NoSettings!$A$2:$A$6843,0),MATCH(EPS!L$2,NoSettings!$C$1:$AH$1,0))</f>
        <v>41440000</v>
      </c>
      <c r="M2088">
        <f>INDEX(NoSettings!$C$2:$AH$6843,MATCH(EPS!$F2088,NoSettings!$A$2:$A$6843,0),MATCH(EPS!M$2,NoSettings!$C$1:$AH$1,0))</f>
        <v>47837900</v>
      </c>
      <c r="N2088">
        <f>INDEX(NoSettings!$C$2:$AH$6843,MATCH(EPS!$F2088,NoSettings!$A$2:$A$6843,0),MATCH(EPS!N$2,NoSettings!$C$1:$AH$1,0))</f>
        <v>53953300</v>
      </c>
      <c r="O2088">
        <f>INDEX(NoSettings!$C$2:$AH$6843,MATCH(EPS!$F2088,NoSettings!$A$2:$A$6843,0),MATCH(EPS!O$2,NoSettings!$C$1:$AH$1,0))</f>
        <v>59693900</v>
      </c>
      <c r="P2088">
        <f>INDEX(NoSettings!$C$2:$AH$6843,MATCH(EPS!$F2088,NoSettings!$A$2:$A$6843,0),MATCH(EPS!P$2,NoSettings!$C$1:$AH$1,0))</f>
        <v>65013500</v>
      </c>
      <c r="Q2088">
        <f>INDEX(NoSettings!$C$2:$AH$6843,MATCH(EPS!$F2088,NoSettings!$A$2:$A$6843,0),MATCH(EPS!Q$2,NoSettings!$C$1:$AH$1,0))</f>
        <v>70282500</v>
      </c>
      <c r="R2088">
        <f>INDEX(NoSettings!$C$2:$AH$6843,MATCH(EPS!$F2088,NoSettings!$A$2:$A$6843,0),MATCH(EPS!R$2,NoSettings!$C$1:$AH$1,0))</f>
        <v>74469100</v>
      </c>
      <c r="S2088">
        <f>INDEX(NoSettings!$C$2:$AH$6843,MATCH(EPS!$F2088,NoSettings!$A$2:$A$6843,0),MATCH(EPS!S$2,NoSettings!$C$1:$AH$1,0))</f>
        <v>78403600</v>
      </c>
      <c r="T2088">
        <f>INDEX(NoSettings!$C$2:$AH$6843,MATCH(EPS!$F2088,NoSettings!$A$2:$A$6843,0),MATCH(EPS!T$2,NoSettings!$C$1:$AH$1,0))</f>
        <v>75935000</v>
      </c>
      <c r="U2088">
        <f>INDEX(NoSettings!$C$2:$AH$6843,MATCH(EPS!$F2088,NoSettings!$A$2:$A$6843,0),MATCH(EPS!U$2,NoSettings!$C$1:$AH$1,0))</f>
        <v>72004800</v>
      </c>
      <c r="V2088">
        <f>INDEX(NoSettings!$C$2:$AH$6843,MATCH(EPS!$F2088,NoSettings!$A$2:$A$6843,0),MATCH(EPS!V$2,NoSettings!$C$1:$AH$1,0))</f>
        <v>68253600</v>
      </c>
      <c r="W2088">
        <f>INDEX(NoSettings!$C$2:$AH$6843,MATCH(EPS!$F2088,NoSettings!$A$2:$A$6843,0),MATCH(EPS!W$2,NoSettings!$C$1:$AH$1,0))</f>
        <v>64372100</v>
      </c>
      <c r="X2088">
        <f>INDEX(NoSettings!$C$2:$AH$6843,MATCH(EPS!$F2088,NoSettings!$A$2:$A$6843,0),MATCH(EPS!X$2,NoSettings!$C$1:$AH$1,0))</f>
        <v>60405900</v>
      </c>
      <c r="Y2088">
        <f>INDEX(NoSettings!$C$2:$AH$6843,MATCH(EPS!$F2088,NoSettings!$A$2:$A$6843,0),MATCH(EPS!Y$2,NoSettings!$C$1:$AH$1,0))</f>
        <v>56569300</v>
      </c>
      <c r="Z2088">
        <f>INDEX(NoSettings!$C$2:$AH$6843,MATCH(EPS!$F2088,NoSettings!$A$2:$A$6843,0),MATCH(EPS!Z$2,NoSettings!$C$1:$AH$1,0))</f>
        <v>52965100</v>
      </c>
      <c r="AA2088">
        <f>INDEX(NoSettings!$C$2:$AH$6843,MATCH(EPS!$F2088,NoSettings!$A$2:$A$6843,0),MATCH(EPS!AA$2,NoSettings!$C$1:$AH$1,0))</f>
        <v>49716500</v>
      </c>
      <c r="AB2088">
        <f>INDEX(NoSettings!$C$2:$AH$6843,MATCH(EPS!$F2088,NoSettings!$A$2:$A$6843,0),MATCH(EPS!AB$2,NoSettings!$C$1:$AH$1,0))</f>
        <v>46826400</v>
      </c>
      <c r="AC2088">
        <f>INDEX(NoSettings!$C$2:$AH$6843,MATCH(EPS!$F2088,NoSettings!$A$2:$A$6843,0),MATCH(EPS!AC$2,NoSettings!$C$1:$AH$1,0))</f>
        <v>44349900</v>
      </c>
      <c r="AD2088">
        <f>INDEX(NoSettings!$C$2:$AH$6843,MATCH(EPS!$F2088,NoSettings!$A$2:$A$6843,0),MATCH(EPS!AD$2,NoSettings!$C$1:$AH$1,0))</f>
        <v>41877600</v>
      </c>
      <c r="AE2088">
        <f>INDEX(NoSettings!$C$2:$AH$6843,MATCH(EPS!$F2088,NoSettings!$A$2:$A$6843,0),MATCH(EPS!AE$2,NoSettings!$C$1:$AH$1,0))</f>
        <v>40478600</v>
      </c>
      <c r="AF2088">
        <f>INDEX(NoSettings!$C$2:$AH$6843,MATCH(EPS!$F2088,NoSettings!$A$2:$A$6843,0),MATCH(EPS!AF$2,NoSettings!$C$1:$AH$1,0))</f>
        <v>39333700</v>
      </c>
      <c r="AG2088">
        <f>INDEX(NoSettings!$C$2:$AH$6843,MATCH(EPS!$F2088,NoSettings!$A$2:$A$6843,0),MATCH(EPS!AG$2,NoSettings!$C$1:$AH$1,0))</f>
        <v>38368900</v>
      </c>
      <c r="AH2088">
        <f>INDEX(NoSettings!$C$2:$AH$6843,MATCH(EPS!$F2088,NoSettings!$A$2:$A$6843,0),MATCH(EPS!AH$2,NoSettings!$C$1:$AH$1,0))</f>
        <v>37708400</v>
      </c>
      <c r="AI2088">
        <f>INDEX(NoSettings!$C$2:$AH$6843,MATCH(EPS!$F2088,NoSettings!$A$2:$A$6843,0),MATCH(EPS!AI$2,NoSettings!$C$1:$AH$1,0))</f>
        <v>37198300</v>
      </c>
      <c r="AJ2088">
        <f>INDEX(NoSettings!$C$2:$AH$6843,MATCH(EPS!$F2088,NoSettings!$A$2:$A$6843,0),MATCH(EPS!AJ$2,NoSettings!$C$1:$AH$1,0))</f>
        <v>36793500</v>
      </c>
      <c r="AK2088">
        <f>INDEX(NoSettings!$C$2:$AH$6843,MATCH(EPS!$F2088,NoSettings!$A$2:$A$6843,0),MATCH(EPS!AK$2,NoSettings!$C$1:$AH$1,0))</f>
        <v>36484800</v>
      </c>
    </row>
    <row r="2089" spans="1:37" hidden="1" x14ac:dyDescent="0.25">
      <c r="A2089" s="20" t="s">
        <v>7626</v>
      </c>
      <c r="B2089" t="s">
        <v>7510</v>
      </c>
      <c r="C2089" t="s">
        <v>7609</v>
      </c>
      <c r="D2089" t="s">
        <v>7511</v>
      </c>
      <c r="E2089" t="s">
        <v>7522</v>
      </c>
      <c r="F2089" t="s">
        <v>2520</v>
      </c>
      <c r="G2089">
        <f>INDEX(NoSettings!$C$2:$AH$6843,MATCH(EPS!$F2089,NoSettings!$A$2:$A$6843,0),MATCH(EPS!G$2,NoSettings!$C$1:$AH$1,0))</f>
        <v>0</v>
      </c>
      <c r="H2089">
        <f>INDEX(NoSettings!$C$2:$AH$6843,MATCH(EPS!$F2089,NoSettings!$A$2:$A$6843,0),MATCH(EPS!H$2,NoSettings!$C$1:$AH$1,0))</f>
        <v>0</v>
      </c>
      <c r="I2089">
        <f>INDEX(NoSettings!$C$2:$AH$6843,MATCH(EPS!$F2089,NoSettings!$A$2:$A$6843,0),MATCH(EPS!I$2,NoSettings!$C$1:$AH$1,0))</f>
        <v>0</v>
      </c>
      <c r="J2089">
        <f>INDEX(NoSettings!$C$2:$AH$6843,MATCH(EPS!$F2089,NoSettings!$A$2:$A$6843,0),MATCH(EPS!J$2,NoSettings!$C$1:$AH$1,0))</f>
        <v>0</v>
      </c>
      <c r="K2089">
        <f>INDEX(NoSettings!$C$2:$AH$6843,MATCH(EPS!$F2089,NoSettings!$A$2:$A$6843,0),MATCH(EPS!K$2,NoSettings!$C$1:$AH$1,0))</f>
        <v>0</v>
      </c>
      <c r="L2089">
        <f>INDEX(NoSettings!$C$2:$AH$6843,MATCH(EPS!$F2089,NoSettings!$A$2:$A$6843,0),MATCH(EPS!L$2,NoSettings!$C$1:$AH$1,0))</f>
        <v>0</v>
      </c>
      <c r="M2089">
        <f>INDEX(NoSettings!$C$2:$AH$6843,MATCH(EPS!$F2089,NoSettings!$A$2:$A$6843,0),MATCH(EPS!M$2,NoSettings!$C$1:$AH$1,0))</f>
        <v>0</v>
      </c>
      <c r="N2089">
        <f>INDEX(NoSettings!$C$2:$AH$6843,MATCH(EPS!$F2089,NoSettings!$A$2:$A$6843,0),MATCH(EPS!N$2,NoSettings!$C$1:$AH$1,0))</f>
        <v>0</v>
      </c>
      <c r="O2089">
        <f>INDEX(NoSettings!$C$2:$AH$6843,MATCH(EPS!$F2089,NoSettings!$A$2:$A$6843,0),MATCH(EPS!O$2,NoSettings!$C$1:$AH$1,0))</f>
        <v>0</v>
      </c>
      <c r="P2089">
        <f>INDEX(NoSettings!$C$2:$AH$6843,MATCH(EPS!$F2089,NoSettings!$A$2:$A$6843,0),MATCH(EPS!P$2,NoSettings!$C$1:$AH$1,0))</f>
        <v>0</v>
      </c>
      <c r="Q2089">
        <f>INDEX(NoSettings!$C$2:$AH$6843,MATCH(EPS!$F2089,NoSettings!$A$2:$A$6843,0),MATCH(EPS!Q$2,NoSettings!$C$1:$AH$1,0))</f>
        <v>0</v>
      </c>
      <c r="R2089">
        <f>INDEX(NoSettings!$C$2:$AH$6843,MATCH(EPS!$F2089,NoSettings!$A$2:$A$6843,0),MATCH(EPS!R$2,NoSettings!$C$1:$AH$1,0))</f>
        <v>0</v>
      </c>
      <c r="S2089">
        <f>INDEX(NoSettings!$C$2:$AH$6843,MATCH(EPS!$F2089,NoSettings!$A$2:$A$6843,0),MATCH(EPS!S$2,NoSettings!$C$1:$AH$1,0))</f>
        <v>0</v>
      </c>
      <c r="T2089">
        <f>INDEX(NoSettings!$C$2:$AH$6843,MATCH(EPS!$F2089,NoSettings!$A$2:$A$6843,0),MATCH(EPS!T$2,NoSettings!$C$1:$AH$1,0))</f>
        <v>0</v>
      </c>
      <c r="U2089">
        <f>INDEX(NoSettings!$C$2:$AH$6843,MATCH(EPS!$F2089,NoSettings!$A$2:$A$6843,0),MATCH(EPS!U$2,NoSettings!$C$1:$AH$1,0))</f>
        <v>0</v>
      </c>
      <c r="V2089">
        <f>INDEX(NoSettings!$C$2:$AH$6843,MATCH(EPS!$F2089,NoSettings!$A$2:$A$6843,0),MATCH(EPS!V$2,NoSettings!$C$1:$AH$1,0))</f>
        <v>0</v>
      </c>
      <c r="W2089">
        <f>INDEX(NoSettings!$C$2:$AH$6843,MATCH(EPS!$F2089,NoSettings!$A$2:$A$6843,0),MATCH(EPS!W$2,NoSettings!$C$1:$AH$1,0))</f>
        <v>0</v>
      </c>
      <c r="X2089">
        <f>INDEX(NoSettings!$C$2:$AH$6843,MATCH(EPS!$F2089,NoSettings!$A$2:$A$6843,0),MATCH(EPS!X$2,NoSettings!$C$1:$AH$1,0))</f>
        <v>0</v>
      </c>
      <c r="Y2089">
        <f>INDEX(NoSettings!$C$2:$AH$6843,MATCH(EPS!$F2089,NoSettings!$A$2:$A$6843,0),MATCH(EPS!Y$2,NoSettings!$C$1:$AH$1,0))</f>
        <v>0</v>
      </c>
      <c r="Z2089">
        <f>INDEX(NoSettings!$C$2:$AH$6843,MATCH(EPS!$F2089,NoSettings!$A$2:$A$6843,0),MATCH(EPS!Z$2,NoSettings!$C$1:$AH$1,0))</f>
        <v>0</v>
      </c>
      <c r="AA2089">
        <f>INDEX(NoSettings!$C$2:$AH$6843,MATCH(EPS!$F2089,NoSettings!$A$2:$A$6843,0),MATCH(EPS!AA$2,NoSettings!$C$1:$AH$1,0))</f>
        <v>0</v>
      </c>
      <c r="AB2089">
        <f>INDEX(NoSettings!$C$2:$AH$6843,MATCH(EPS!$F2089,NoSettings!$A$2:$A$6843,0),MATCH(EPS!AB$2,NoSettings!$C$1:$AH$1,0))</f>
        <v>0</v>
      </c>
      <c r="AC2089">
        <f>INDEX(NoSettings!$C$2:$AH$6843,MATCH(EPS!$F2089,NoSettings!$A$2:$A$6843,0),MATCH(EPS!AC$2,NoSettings!$C$1:$AH$1,0))</f>
        <v>0</v>
      </c>
      <c r="AD2089">
        <f>INDEX(NoSettings!$C$2:$AH$6843,MATCH(EPS!$F2089,NoSettings!$A$2:$A$6843,0),MATCH(EPS!AD$2,NoSettings!$C$1:$AH$1,0))</f>
        <v>0</v>
      </c>
      <c r="AE2089">
        <f>INDEX(NoSettings!$C$2:$AH$6843,MATCH(EPS!$F2089,NoSettings!$A$2:$A$6843,0),MATCH(EPS!AE$2,NoSettings!$C$1:$AH$1,0))</f>
        <v>0</v>
      </c>
      <c r="AF2089">
        <f>INDEX(NoSettings!$C$2:$AH$6843,MATCH(EPS!$F2089,NoSettings!$A$2:$A$6843,0),MATCH(EPS!AF$2,NoSettings!$C$1:$AH$1,0))</f>
        <v>0</v>
      </c>
      <c r="AG2089">
        <f>INDEX(NoSettings!$C$2:$AH$6843,MATCH(EPS!$F2089,NoSettings!$A$2:$A$6843,0),MATCH(EPS!AG$2,NoSettings!$C$1:$AH$1,0))</f>
        <v>0</v>
      </c>
      <c r="AH2089">
        <f>INDEX(NoSettings!$C$2:$AH$6843,MATCH(EPS!$F2089,NoSettings!$A$2:$A$6843,0),MATCH(EPS!AH$2,NoSettings!$C$1:$AH$1,0))</f>
        <v>0</v>
      </c>
      <c r="AI2089">
        <f>INDEX(NoSettings!$C$2:$AH$6843,MATCH(EPS!$F2089,NoSettings!$A$2:$A$6843,0),MATCH(EPS!AI$2,NoSettings!$C$1:$AH$1,0))</f>
        <v>0</v>
      </c>
      <c r="AJ2089">
        <f>INDEX(NoSettings!$C$2:$AH$6843,MATCH(EPS!$F2089,NoSettings!$A$2:$A$6843,0),MATCH(EPS!AJ$2,NoSettings!$C$1:$AH$1,0))</f>
        <v>0</v>
      </c>
      <c r="AK2089">
        <f>INDEX(NoSettings!$C$2:$AH$6843,MATCH(EPS!$F2089,NoSettings!$A$2:$A$6843,0),MATCH(EPS!AK$2,NoSettings!$C$1:$AH$1,0))</f>
        <v>0</v>
      </c>
    </row>
    <row r="2090" spans="1:37" hidden="1" x14ac:dyDescent="0.25">
      <c r="A2090" s="20" t="s">
        <v>7626</v>
      </c>
      <c r="B2090" t="s">
        <v>7510</v>
      </c>
      <c r="C2090" t="s">
        <v>7609</v>
      </c>
      <c r="D2090" t="s">
        <v>7529</v>
      </c>
      <c r="E2090" t="s">
        <v>7513</v>
      </c>
      <c r="F2090" t="s">
        <v>2521</v>
      </c>
      <c r="G2090">
        <f>INDEX(NoSettings!$C$2:$AH$6843,MATCH(EPS!$F2090,NoSettings!$A$2:$A$6843,0),MATCH(EPS!G$2,NoSettings!$C$1:$AH$1,0))</f>
        <v>0</v>
      </c>
      <c r="H2090">
        <f>INDEX(NoSettings!$C$2:$AH$6843,MATCH(EPS!$F2090,NoSettings!$A$2:$A$6843,0),MATCH(EPS!H$2,NoSettings!$C$1:$AH$1,0))</f>
        <v>0</v>
      </c>
      <c r="I2090">
        <f>INDEX(NoSettings!$C$2:$AH$6843,MATCH(EPS!$F2090,NoSettings!$A$2:$A$6843,0),MATCH(EPS!I$2,NoSettings!$C$1:$AH$1,0))</f>
        <v>0</v>
      </c>
      <c r="J2090">
        <f>INDEX(NoSettings!$C$2:$AH$6843,MATCH(EPS!$F2090,NoSettings!$A$2:$A$6843,0),MATCH(EPS!J$2,NoSettings!$C$1:$AH$1,0))</f>
        <v>0</v>
      </c>
      <c r="K2090">
        <f>INDEX(NoSettings!$C$2:$AH$6843,MATCH(EPS!$F2090,NoSettings!$A$2:$A$6843,0),MATCH(EPS!K$2,NoSettings!$C$1:$AH$1,0))</f>
        <v>0</v>
      </c>
      <c r="L2090">
        <f>INDEX(NoSettings!$C$2:$AH$6843,MATCH(EPS!$F2090,NoSettings!$A$2:$A$6843,0),MATCH(EPS!L$2,NoSettings!$C$1:$AH$1,0))</f>
        <v>0</v>
      </c>
      <c r="M2090">
        <f>INDEX(NoSettings!$C$2:$AH$6843,MATCH(EPS!$F2090,NoSettings!$A$2:$A$6843,0),MATCH(EPS!M$2,NoSettings!$C$1:$AH$1,0))</f>
        <v>0</v>
      </c>
      <c r="N2090">
        <f>INDEX(NoSettings!$C$2:$AH$6843,MATCH(EPS!$F2090,NoSettings!$A$2:$A$6843,0),MATCH(EPS!N$2,NoSettings!$C$1:$AH$1,0))</f>
        <v>0</v>
      </c>
      <c r="O2090">
        <f>INDEX(NoSettings!$C$2:$AH$6843,MATCH(EPS!$F2090,NoSettings!$A$2:$A$6843,0),MATCH(EPS!O$2,NoSettings!$C$1:$AH$1,0))</f>
        <v>0</v>
      </c>
      <c r="P2090">
        <f>INDEX(NoSettings!$C$2:$AH$6843,MATCH(EPS!$F2090,NoSettings!$A$2:$A$6843,0),MATCH(EPS!P$2,NoSettings!$C$1:$AH$1,0))</f>
        <v>0</v>
      </c>
      <c r="Q2090">
        <f>INDEX(NoSettings!$C$2:$AH$6843,MATCH(EPS!$F2090,NoSettings!$A$2:$A$6843,0),MATCH(EPS!Q$2,NoSettings!$C$1:$AH$1,0))</f>
        <v>0</v>
      </c>
      <c r="R2090">
        <f>INDEX(NoSettings!$C$2:$AH$6843,MATCH(EPS!$F2090,NoSettings!$A$2:$A$6843,0),MATCH(EPS!R$2,NoSettings!$C$1:$AH$1,0))</f>
        <v>0</v>
      </c>
      <c r="S2090">
        <f>INDEX(NoSettings!$C$2:$AH$6843,MATCH(EPS!$F2090,NoSettings!$A$2:$A$6843,0),MATCH(EPS!S$2,NoSettings!$C$1:$AH$1,0))</f>
        <v>0</v>
      </c>
      <c r="T2090">
        <f>INDEX(NoSettings!$C$2:$AH$6843,MATCH(EPS!$F2090,NoSettings!$A$2:$A$6843,0),MATCH(EPS!T$2,NoSettings!$C$1:$AH$1,0))</f>
        <v>0</v>
      </c>
      <c r="U2090">
        <f>INDEX(NoSettings!$C$2:$AH$6843,MATCH(EPS!$F2090,NoSettings!$A$2:$A$6843,0),MATCH(EPS!U$2,NoSettings!$C$1:$AH$1,0))</f>
        <v>0</v>
      </c>
      <c r="V2090">
        <f>INDEX(NoSettings!$C$2:$AH$6843,MATCH(EPS!$F2090,NoSettings!$A$2:$A$6843,0),MATCH(EPS!V$2,NoSettings!$C$1:$AH$1,0))</f>
        <v>0</v>
      </c>
      <c r="W2090">
        <f>INDEX(NoSettings!$C$2:$AH$6843,MATCH(EPS!$F2090,NoSettings!$A$2:$A$6843,0),MATCH(EPS!W$2,NoSettings!$C$1:$AH$1,0))</f>
        <v>0</v>
      </c>
      <c r="X2090">
        <f>INDEX(NoSettings!$C$2:$AH$6843,MATCH(EPS!$F2090,NoSettings!$A$2:$A$6843,0),MATCH(EPS!X$2,NoSettings!$C$1:$AH$1,0))</f>
        <v>0</v>
      </c>
      <c r="Y2090">
        <f>INDEX(NoSettings!$C$2:$AH$6843,MATCH(EPS!$F2090,NoSettings!$A$2:$A$6843,0),MATCH(EPS!Y$2,NoSettings!$C$1:$AH$1,0))</f>
        <v>0</v>
      </c>
      <c r="Z2090">
        <f>INDEX(NoSettings!$C$2:$AH$6843,MATCH(EPS!$F2090,NoSettings!$A$2:$A$6843,0),MATCH(EPS!Z$2,NoSettings!$C$1:$AH$1,0))</f>
        <v>0</v>
      </c>
      <c r="AA2090">
        <f>INDEX(NoSettings!$C$2:$AH$6843,MATCH(EPS!$F2090,NoSettings!$A$2:$A$6843,0),MATCH(EPS!AA$2,NoSettings!$C$1:$AH$1,0))</f>
        <v>0</v>
      </c>
      <c r="AB2090">
        <f>INDEX(NoSettings!$C$2:$AH$6843,MATCH(EPS!$F2090,NoSettings!$A$2:$A$6843,0),MATCH(EPS!AB$2,NoSettings!$C$1:$AH$1,0))</f>
        <v>0</v>
      </c>
      <c r="AC2090">
        <f>INDEX(NoSettings!$C$2:$AH$6843,MATCH(EPS!$F2090,NoSettings!$A$2:$A$6843,0),MATCH(EPS!AC$2,NoSettings!$C$1:$AH$1,0))</f>
        <v>0</v>
      </c>
      <c r="AD2090">
        <f>INDEX(NoSettings!$C$2:$AH$6843,MATCH(EPS!$F2090,NoSettings!$A$2:$A$6843,0),MATCH(EPS!AD$2,NoSettings!$C$1:$AH$1,0))</f>
        <v>0</v>
      </c>
      <c r="AE2090">
        <f>INDEX(NoSettings!$C$2:$AH$6843,MATCH(EPS!$F2090,NoSettings!$A$2:$A$6843,0),MATCH(EPS!AE$2,NoSettings!$C$1:$AH$1,0))</f>
        <v>0</v>
      </c>
      <c r="AF2090">
        <f>INDEX(NoSettings!$C$2:$AH$6843,MATCH(EPS!$F2090,NoSettings!$A$2:$A$6843,0),MATCH(EPS!AF$2,NoSettings!$C$1:$AH$1,0))</f>
        <v>0</v>
      </c>
      <c r="AG2090">
        <f>INDEX(NoSettings!$C$2:$AH$6843,MATCH(EPS!$F2090,NoSettings!$A$2:$A$6843,0),MATCH(EPS!AG$2,NoSettings!$C$1:$AH$1,0))</f>
        <v>0</v>
      </c>
      <c r="AH2090">
        <f>INDEX(NoSettings!$C$2:$AH$6843,MATCH(EPS!$F2090,NoSettings!$A$2:$A$6843,0),MATCH(EPS!AH$2,NoSettings!$C$1:$AH$1,0))</f>
        <v>0</v>
      </c>
      <c r="AI2090">
        <f>INDEX(NoSettings!$C$2:$AH$6843,MATCH(EPS!$F2090,NoSettings!$A$2:$A$6843,0),MATCH(EPS!AI$2,NoSettings!$C$1:$AH$1,0))</f>
        <v>0</v>
      </c>
      <c r="AJ2090">
        <f>INDEX(NoSettings!$C$2:$AH$6843,MATCH(EPS!$F2090,NoSettings!$A$2:$A$6843,0),MATCH(EPS!AJ$2,NoSettings!$C$1:$AH$1,0))</f>
        <v>0</v>
      </c>
      <c r="AK2090">
        <f>INDEX(NoSettings!$C$2:$AH$6843,MATCH(EPS!$F2090,NoSettings!$A$2:$A$6843,0),MATCH(EPS!AK$2,NoSettings!$C$1:$AH$1,0))</f>
        <v>0</v>
      </c>
    </row>
    <row r="2091" spans="1:37" hidden="1" x14ac:dyDescent="0.25">
      <c r="A2091" s="20" t="s">
        <v>7626</v>
      </c>
      <c r="B2091" t="s">
        <v>7510</v>
      </c>
      <c r="C2091" t="s">
        <v>7609</v>
      </c>
      <c r="D2091" t="s">
        <v>7529</v>
      </c>
      <c r="E2091" t="s">
        <v>7514</v>
      </c>
      <c r="F2091" t="s">
        <v>2522</v>
      </c>
      <c r="G2091">
        <f>INDEX(NoSettings!$C$2:$AH$6843,MATCH(EPS!$F2091,NoSettings!$A$2:$A$6843,0),MATCH(EPS!G$2,NoSettings!$C$1:$AH$1,0))</f>
        <v>1683480</v>
      </c>
      <c r="H2091">
        <f>INDEX(NoSettings!$C$2:$AH$6843,MATCH(EPS!$F2091,NoSettings!$A$2:$A$6843,0),MATCH(EPS!H$2,NoSettings!$C$1:$AH$1,0))</f>
        <v>1714670</v>
      </c>
      <c r="I2091">
        <f>INDEX(NoSettings!$C$2:$AH$6843,MATCH(EPS!$F2091,NoSettings!$A$2:$A$6843,0),MATCH(EPS!I$2,NoSettings!$C$1:$AH$1,0))</f>
        <v>1505970</v>
      </c>
      <c r="J2091">
        <f>INDEX(NoSettings!$C$2:$AH$6843,MATCH(EPS!$F2091,NoSettings!$A$2:$A$6843,0),MATCH(EPS!J$2,NoSettings!$C$1:$AH$1,0))</f>
        <v>1295440</v>
      </c>
      <c r="K2091">
        <f>INDEX(NoSettings!$C$2:$AH$6843,MATCH(EPS!$F2091,NoSettings!$A$2:$A$6843,0),MATCH(EPS!K$2,NoSettings!$C$1:$AH$1,0))</f>
        <v>1085850</v>
      </c>
      <c r="L2091">
        <f>INDEX(NoSettings!$C$2:$AH$6843,MATCH(EPS!$F2091,NoSettings!$A$2:$A$6843,0),MATCH(EPS!L$2,NoSettings!$C$1:$AH$1,0))</f>
        <v>884012</v>
      </c>
      <c r="M2091">
        <f>INDEX(NoSettings!$C$2:$AH$6843,MATCH(EPS!$F2091,NoSettings!$A$2:$A$6843,0),MATCH(EPS!M$2,NoSettings!$C$1:$AH$1,0))</f>
        <v>697891</v>
      </c>
      <c r="N2091">
        <f>INDEX(NoSettings!$C$2:$AH$6843,MATCH(EPS!$F2091,NoSettings!$A$2:$A$6843,0),MATCH(EPS!N$2,NoSettings!$C$1:$AH$1,0))</f>
        <v>530173</v>
      </c>
      <c r="O2091">
        <f>INDEX(NoSettings!$C$2:$AH$6843,MATCH(EPS!$F2091,NoSettings!$A$2:$A$6843,0),MATCH(EPS!O$2,NoSettings!$C$1:$AH$1,0))</f>
        <v>381047</v>
      </c>
      <c r="P2091">
        <f>INDEX(NoSettings!$C$2:$AH$6843,MATCH(EPS!$F2091,NoSettings!$A$2:$A$6843,0),MATCH(EPS!P$2,NoSettings!$C$1:$AH$1,0))</f>
        <v>252692</v>
      </c>
      <c r="Q2091">
        <f>INDEX(NoSettings!$C$2:$AH$6843,MATCH(EPS!$F2091,NoSettings!$A$2:$A$6843,0),MATCH(EPS!Q$2,NoSettings!$C$1:$AH$1,0))</f>
        <v>147501</v>
      </c>
      <c r="R2091">
        <f>INDEX(NoSettings!$C$2:$AH$6843,MATCH(EPS!$F2091,NoSettings!$A$2:$A$6843,0),MATCH(EPS!R$2,NoSettings!$C$1:$AH$1,0))</f>
        <v>68153.2</v>
      </c>
      <c r="S2091">
        <f>INDEX(NoSettings!$C$2:$AH$6843,MATCH(EPS!$F2091,NoSettings!$A$2:$A$6843,0),MATCH(EPS!S$2,NoSettings!$C$1:$AH$1,0))</f>
        <v>17748.8</v>
      </c>
      <c r="T2091">
        <f>INDEX(NoSettings!$C$2:$AH$6843,MATCH(EPS!$F2091,NoSettings!$A$2:$A$6843,0),MATCH(EPS!T$2,NoSettings!$C$1:$AH$1,0))</f>
        <v>0</v>
      </c>
      <c r="U2091">
        <f>INDEX(NoSettings!$C$2:$AH$6843,MATCH(EPS!$F2091,NoSettings!$A$2:$A$6843,0),MATCH(EPS!U$2,NoSettings!$C$1:$AH$1,0))</f>
        <v>0</v>
      </c>
      <c r="V2091">
        <f>INDEX(NoSettings!$C$2:$AH$6843,MATCH(EPS!$F2091,NoSettings!$A$2:$A$6843,0),MATCH(EPS!V$2,NoSettings!$C$1:$AH$1,0))</f>
        <v>0</v>
      </c>
      <c r="W2091">
        <f>INDEX(NoSettings!$C$2:$AH$6843,MATCH(EPS!$F2091,NoSettings!$A$2:$A$6843,0),MATCH(EPS!W$2,NoSettings!$C$1:$AH$1,0))</f>
        <v>0</v>
      </c>
      <c r="X2091">
        <f>INDEX(NoSettings!$C$2:$AH$6843,MATCH(EPS!$F2091,NoSettings!$A$2:$A$6843,0),MATCH(EPS!X$2,NoSettings!$C$1:$AH$1,0))</f>
        <v>0</v>
      </c>
      <c r="Y2091">
        <f>INDEX(NoSettings!$C$2:$AH$6843,MATCH(EPS!$F2091,NoSettings!$A$2:$A$6843,0),MATCH(EPS!Y$2,NoSettings!$C$1:$AH$1,0))</f>
        <v>0</v>
      </c>
      <c r="Z2091">
        <f>INDEX(NoSettings!$C$2:$AH$6843,MATCH(EPS!$F2091,NoSettings!$A$2:$A$6843,0),MATCH(EPS!Z$2,NoSettings!$C$1:$AH$1,0))</f>
        <v>0</v>
      </c>
      <c r="AA2091">
        <f>INDEX(NoSettings!$C$2:$AH$6843,MATCH(EPS!$F2091,NoSettings!$A$2:$A$6843,0),MATCH(EPS!AA$2,NoSettings!$C$1:$AH$1,0))</f>
        <v>0</v>
      </c>
      <c r="AB2091">
        <f>INDEX(NoSettings!$C$2:$AH$6843,MATCH(EPS!$F2091,NoSettings!$A$2:$A$6843,0),MATCH(EPS!AB$2,NoSettings!$C$1:$AH$1,0))</f>
        <v>0</v>
      </c>
      <c r="AC2091">
        <f>INDEX(NoSettings!$C$2:$AH$6843,MATCH(EPS!$F2091,NoSettings!$A$2:$A$6843,0),MATCH(EPS!AC$2,NoSettings!$C$1:$AH$1,0))</f>
        <v>0</v>
      </c>
      <c r="AD2091">
        <f>INDEX(NoSettings!$C$2:$AH$6843,MATCH(EPS!$F2091,NoSettings!$A$2:$A$6843,0),MATCH(EPS!AD$2,NoSettings!$C$1:$AH$1,0))</f>
        <v>0</v>
      </c>
      <c r="AE2091">
        <f>INDEX(NoSettings!$C$2:$AH$6843,MATCH(EPS!$F2091,NoSettings!$A$2:$A$6843,0),MATCH(EPS!AE$2,NoSettings!$C$1:$AH$1,0))</f>
        <v>0</v>
      </c>
      <c r="AF2091">
        <f>INDEX(NoSettings!$C$2:$AH$6843,MATCH(EPS!$F2091,NoSettings!$A$2:$A$6843,0),MATCH(EPS!AF$2,NoSettings!$C$1:$AH$1,0))</f>
        <v>0</v>
      </c>
      <c r="AG2091">
        <f>INDEX(NoSettings!$C$2:$AH$6843,MATCH(EPS!$F2091,NoSettings!$A$2:$A$6843,0),MATCH(EPS!AG$2,NoSettings!$C$1:$AH$1,0))</f>
        <v>0</v>
      </c>
      <c r="AH2091">
        <f>INDEX(NoSettings!$C$2:$AH$6843,MATCH(EPS!$F2091,NoSettings!$A$2:$A$6843,0),MATCH(EPS!AH$2,NoSettings!$C$1:$AH$1,0))</f>
        <v>0</v>
      </c>
      <c r="AI2091">
        <f>INDEX(NoSettings!$C$2:$AH$6843,MATCH(EPS!$F2091,NoSettings!$A$2:$A$6843,0),MATCH(EPS!AI$2,NoSettings!$C$1:$AH$1,0))</f>
        <v>0</v>
      </c>
      <c r="AJ2091">
        <f>INDEX(NoSettings!$C$2:$AH$6843,MATCH(EPS!$F2091,NoSettings!$A$2:$A$6843,0),MATCH(EPS!AJ$2,NoSettings!$C$1:$AH$1,0))</f>
        <v>0</v>
      </c>
      <c r="AK2091">
        <f>INDEX(NoSettings!$C$2:$AH$6843,MATCH(EPS!$F2091,NoSettings!$A$2:$A$6843,0),MATCH(EPS!AK$2,NoSettings!$C$1:$AH$1,0))</f>
        <v>0</v>
      </c>
    </row>
    <row r="2092" spans="1:37" hidden="1" x14ac:dyDescent="0.25">
      <c r="A2092" s="20" t="s">
        <v>7626</v>
      </c>
      <c r="B2092" t="s">
        <v>7510</v>
      </c>
      <c r="C2092" t="s">
        <v>7609</v>
      </c>
      <c r="D2092" t="s">
        <v>7529</v>
      </c>
      <c r="E2092" t="s">
        <v>7515</v>
      </c>
      <c r="F2092" t="s">
        <v>2523</v>
      </c>
      <c r="G2092">
        <f>INDEX(NoSettings!$C$2:$AH$6843,MATCH(EPS!$F2092,NoSettings!$A$2:$A$6843,0),MATCH(EPS!G$2,NoSettings!$C$1:$AH$1,0))</f>
        <v>1825650000</v>
      </c>
      <c r="H2092">
        <f>INDEX(NoSettings!$C$2:$AH$6843,MATCH(EPS!$F2092,NoSettings!$A$2:$A$6843,0),MATCH(EPS!H$2,NoSettings!$C$1:$AH$1,0))</f>
        <v>2021050000</v>
      </c>
      <c r="I2092">
        <f>INDEX(NoSettings!$C$2:$AH$6843,MATCH(EPS!$F2092,NoSettings!$A$2:$A$6843,0),MATCH(EPS!I$2,NoSettings!$C$1:$AH$1,0))</f>
        <v>1959960000</v>
      </c>
      <c r="J2092">
        <f>INDEX(NoSettings!$C$2:$AH$6843,MATCH(EPS!$F2092,NoSettings!$A$2:$A$6843,0),MATCH(EPS!J$2,NoSettings!$C$1:$AH$1,0))</f>
        <v>1886300000</v>
      </c>
      <c r="K2092">
        <f>INDEX(NoSettings!$C$2:$AH$6843,MATCH(EPS!$F2092,NoSettings!$A$2:$A$6843,0),MATCH(EPS!K$2,NoSettings!$C$1:$AH$1,0))</f>
        <v>1792380000</v>
      </c>
      <c r="L2092">
        <f>INDEX(NoSettings!$C$2:$AH$6843,MATCH(EPS!$F2092,NoSettings!$A$2:$A$6843,0),MATCH(EPS!L$2,NoSettings!$C$1:$AH$1,0))</f>
        <v>1684100000</v>
      </c>
      <c r="M2092">
        <f>INDEX(NoSettings!$C$2:$AH$6843,MATCH(EPS!$F2092,NoSettings!$A$2:$A$6843,0),MATCH(EPS!M$2,NoSettings!$C$1:$AH$1,0))</f>
        <v>1571510000</v>
      </c>
      <c r="N2092">
        <f>INDEX(NoSettings!$C$2:$AH$6843,MATCH(EPS!$F2092,NoSettings!$A$2:$A$6843,0),MATCH(EPS!N$2,NoSettings!$C$1:$AH$1,0))</f>
        <v>1457080000</v>
      </c>
      <c r="O2092">
        <f>INDEX(NoSettings!$C$2:$AH$6843,MATCH(EPS!$F2092,NoSettings!$A$2:$A$6843,0),MATCH(EPS!O$2,NoSettings!$C$1:$AH$1,0))</f>
        <v>1338390000</v>
      </c>
      <c r="P2092">
        <f>INDEX(NoSettings!$C$2:$AH$6843,MATCH(EPS!$F2092,NoSettings!$A$2:$A$6843,0),MATCH(EPS!P$2,NoSettings!$C$1:$AH$1,0))</f>
        <v>1216330000</v>
      </c>
      <c r="Q2092">
        <f>INDEX(NoSettings!$C$2:$AH$6843,MATCH(EPS!$F2092,NoSettings!$A$2:$A$6843,0),MATCH(EPS!Q$2,NoSettings!$C$1:$AH$1,0))</f>
        <v>1091820000</v>
      </c>
      <c r="R2092">
        <f>INDEX(NoSettings!$C$2:$AH$6843,MATCH(EPS!$F2092,NoSettings!$A$2:$A$6843,0),MATCH(EPS!R$2,NoSettings!$C$1:$AH$1,0))</f>
        <v>966078000</v>
      </c>
      <c r="S2092">
        <f>INDEX(NoSettings!$C$2:$AH$6843,MATCH(EPS!$F2092,NoSettings!$A$2:$A$6843,0),MATCH(EPS!S$2,NoSettings!$C$1:$AH$1,0))</f>
        <v>839329000</v>
      </c>
      <c r="T2092">
        <f>INDEX(NoSettings!$C$2:$AH$6843,MATCH(EPS!$F2092,NoSettings!$A$2:$A$6843,0),MATCH(EPS!T$2,NoSettings!$C$1:$AH$1,0))</f>
        <v>711977000</v>
      </c>
      <c r="U2092">
        <f>INDEX(NoSettings!$C$2:$AH$6843,MATCH(EPS!$F2092,NoSettings!$A$2:$A$6843,0),MATCH(EPS!U$2,NoSettings!$C$1:$AH$1,0))</f>
        <v>633236000</v>
      </c>
      <c r="V2092">
        <f>INDEX(NoSettings!$C$2:$AH$6843,MATCH(EPS!$F2092,NoSettings!$A$2:$A$6843,0),MATCH(EPS!V$2,NoSettings!$C$1:$AH$1,0))</f>
        <v>560442000</v>
      </c>
      <c r="W2092">
        <f>INDEX(NoSettings!$C$2:$AH$6843,MATCH(EPS!$F2092,NoSettings!$A$2:$A$6843,0),MATCH(EPS!W$2,NoSettings!$C$1:$AH$1,0))</f>
        <v>492456000</v>
      </c>
      <c r="X2092">
        <f>INDEX(NoSettings!$C$2:$AH$6843,MATCH(EPS!$F2092,NoSettings!$A$2:$A$6843,0),MATCH(EPS!X$2,NoSettings!$C$1:$AH$1,0))</f>
        <v>428667000</v>
      </c>
      <c r="Y2092">
        <f>INDEX(NoSettings!$C$2:$AH$6843,MATCH(EPS!$F2092,NoSettings!$A$2:$A$6843,0),MATCH(EPS!Y$2,NoSettings!$C$1:$AH$1,0))</f>
        <v>373239000</v>
      </c>
      <c r="Z2092">
        <f>INDEX(NoSettings!$C$2:$AH$6843,MATCH(EPS!$F2092,NoSettings!$A$2:$A$6843,0),MATCH(EPS!Z$2,NoSettings!$C$1:$AH$1,0))</f>
        <v>324275000</v>
      </c>
      <c r="AA2092">
        <f>INDEX(NoSettings!$C$2:$AH$6843,MATCH(EPS!$F2092,NoSettings!$A$2:$A$6843,0),MATCH(EPS!AA$2,NoSettings!$C$1:$AH$1,0))</f>
        <v>281146000</v>
      </c>
      <c r="AB2092">
        <f>INDEX(NoSettings!$C$2:$AH$6843,MATCH(EPS!$F2092,NoSettings!$A$2:$A$6843,0),MATCH(EPS!AB$2,NoSettings!$C$1:$AH$1,0))</f>
        <v>246558000</v>
      </c>
      <c r="AC2092">
        <f>INDEX(NoSettings!$C$2:$AH$6843,MATCH(EPS!$F2092,NoSettings!$A$2:$A$6843,0),MATCH(EPS!AC$2,NoSettings!$C$1:$AH$1,0))</f>
        <v>218762000</v>
      </c>
      <c r="AD2092">
        <f>INDEX(NoSettings!$C$2:$AH$6843,MATCH(EPS!$F2092,NoSettings!$A$2:$A$6843,0),MATCH(EPS!AD$2,NoSettings!$C$1:$AH$1,0))</f>
        <v>197063000</v>
      </c>
      <c r="AE2092">
        <f>INDEX(NoSettings!$C$2:$AH$6843,MATCH(EPS!$F2092,NoSettings!$A$2:$A$6843,0),MATCH(EPS!AE$2,NoSettings!$C$1:$AH$1,0))</f>
        <v>180295000</v>
      </c>
      <c r="AF2092">
        <f>INDEX(NoSettings!$C$2:$AH$6843,MATCH(EPS!$F2092,NoSettings!$A$2:$A$6843,0),MATCH(EPS!AF$2,NoSettings!$C$1:$AH$1,0))</f>
        <v>167515000</v>
      </c>
      <c r="AG2092">
        <f>INDEX(NoSettings!$C$2:$AH$6843,MATCH(EPS!$F2092,NoSettings!$A$2:$A$6843,0),MATCH(EPS!AG$2,NoSettings!$C$1:$AH$1,0))</f>
        <v>158010000</v>
      </c>
      <c r="AH2092">
        <f>INDEX(NoSettings!$C$2:$AH$6843,MATCH(EPS!$F2092,NoSettings!$A$2:$A$6843,0),MATCH(EPS!AH$2,NoSettings!$C$1:$AH$1,0))</f>
        <v>151217000</v>
      </c>
      <c r="AI2092">
        <f>INDEX(NoSettings!$C$2:$AH$6843,MATCH(EPS!$F2092,NoSettings!$A$2:$A$6843,0),MATCH(EPS!AI$2,NoSettings!$C$1:$AH$1,0))</f>
        <v>146687000</v>
      </c>
      <c r="AJ2092">
        <f>INDEX(NoSettings!$C$2:$AH$6843,MATCH(EPS!$F2092,NoSettings!$A$2:$A$6843,0),MATCH(EPS!AJ$2,NoSettings!$C$1:$AH$1,0))</f>
        <v>144095000</v>
      </c>
      <c r="AK2092">
        <f>INDEX(NoSettings!$C$2:$AH$6843,MATCH(EPS!$F2092,NoSettings!$A$2:$A$6843,0),MATCH(EPS!AK$2,NoSettings!$C$1:$AH$1,0))</f>
        <v>142018000</v>
      </c>
    </row>
    <row r="2093" spans="1:37" hidden="1" x14ac:dyDescent="0.25">
      <c r="A2093" s="20" t="s">
        <v>7626</v>
      </c>
      <c r="B2093" t="s">
        <v>7510</v>
      </c>
      <c r="C2093" t="s">
        <v>7609</v>
      </c>
      <c r="D2093" t="s">
        <v>7529</v>
      </c>
      <c r="E2093" t="s">
        <v>7516</v>
      </c>
      <c r="F2093" t="s">
        <v>2524</v>
      </c>
      <c r="G2093">
        <f>INDEX(NoSettings!$C$2:$AH$6843,MATCH(EPS!$F2093,NoSettings!$A$2:$A$6843,0),MATCH(EPS!G$2,NoSettings!$C$1:$AH$1,0))</f>
        <v>286006000</v>
      </c>
      <c r="H2093">
        <f>INDEX(NoSettings!$C$2:$AH$6843,MATCH(EPS!$F2093,NoSettings!$A$2:$A$6843,0),MATCH(EPS!H$2,NoSettings!$C$1:$AH$1,0))</f>
        <v>361213000</v>
      </c>
      <c r="I2093">
        <f>INDEX(NoSettings!$C$2:$AH$6843,MATCH(EPS!$F2093,NoSettings!$A$2:$A$6843,0),MATCH(EPS!I$2,NoSettings!$C$1:$AH$1,0))</f>
        <v>390595000</v>
      </c>
      <c r="J2093">
        <f>INDEX(NoSettings!$C$2:$AH$6843,MATCH(EPS!$F2093,NoSettings!$A$2:$A$6843,0),MATCH(EPS!J$2,NoSettings!$C$1:$AH$1,0))</f>
        <v>411792000</v>
      </c>
      <c r="K2093">
        <f>INDEX(NoSettings!$C$2:$AH$6843,MATCH(EPS!$F2093,NoSettings!$A$2:$A$6843,0),MATCH(EPS!K$2,NoSettings!$C$1:$AH$1,0))</f>
        <v>422172000</v>
      </c>
      <c r="L2093">
        <f>INDEX(NoSettings!$C$2:$AH$6843,MATCH(EPS!$F2093,NoSettings!$A$2:$A$6843,0),MATCH(EPS!L$2,NoSettings!$C$1:$AH$1,0))</f>
        <v>424060000</v>
      </c>
      <c r="M2093">
        <f>INDEX(NoSettings!$C$2:$AH$6843,MATCH(EPS!$F2093,NoSettings!$A$2:$A$6843,0),MATCH(EPS!M$2,NoSettings!$C$1:$AH$1,0))</f>
        <v>420737000</v>
      </c>
      <c r="N2093">
        <f>INDEX(NoSettings!$C$2:$AH$6843,MATCH(EPS!$F2093,NoSettings!$A$2:$A$6843,0),MATCH(EPS!N$2,NoSettings!$C$1:$AH$1,0))</f>
        <v>412461000</v>
      </c>
      <c r="O2093">
        <f>INDEX(NoSettings!$C$2:$AH$6843,MATCH(EPS!$F2093,NoSettings!$A$2:$A$6843,0),MATCH(EPS!O$2,NoSettings!$C$1:$AH$1,0))</f>
        <v>399821000</v>
      </c>
      <c r="P2093">
        <f>INDEX(NoSettings!$C$2:$AH$6843,MATCH(EPS!$F2093,NoSettings!$A$2:$A$6843,0),MATCH(EPS!P$2,NoSettings!$C$1:$AH$1,0))</f>
        <v>383756000</v>
      </c>
      <c r="Q2093">
        <f>INDEX(NoSettings!$C$2:$AH$6843,MATCH(EPS!$F2093,NoSettings!$A$2:$A$6843,0),MATCH(EPS!Q$2,NoSettings!$C$1:$AH$1,0))</f>
        <v>365637000</v>
      </c>
      <c r="R2093">
        <f>INDEX(NoSettings!$C$2:$AH$6843,MATCH(EPS!$F2093,NoSettings!$A$2:$A$6843,0),MATCH(EPS!R$2,NoSettings!$C$1:$AH$1,0))</f>
        <v>357144000</v>
      </c>
      <c r="S2093">
        <f>INDEX(NoSettings!$C$2:$AH$6843,MATCH(EPS!$F2093,NoSettings!$A$2:$A$6843,0),MATCH(EPS!S$2,NoSettings!$C$1:$AH$1,0))</f>
        <v>347105000</v>
      </c>
      <c r="T2093">
        <f>INDEX(NoSettings!$C$2:$AH$6843,MATCH(EPS!$F2093,NoSettings!$A$2:$A$6843,0),MATCH(EPS!T$2,NoSettings!$C$1:$AH$1,0))</f>
        <v>335901000</v>
      </c>
      <c r="U2093">
        <f>INDEX(NoSettings!$C$2:$AH$6843,MATCH(EPS!$F2093,NoSettings!$A$2:$A$6843,0),MATCH(EPS!U$2,NoSettings!$C$1:$AH$1,0))</f>
        <v>290045000</v>
      </c>
      <c r="V2093">
        <f>INDEX(NoSettings!$C$2:$AH$6843,MATCH(EPS!$F2093,NoSettings!$A$2:$A$6843,0),MATCH(EPS!V$2,NoSettings!$C$1:$AH$1,0))</f>
        <v>248069000</v>
      </c>
      <c r="W2093">
        <f>INDEX(NoSettings!$C$2:$AH$6843,MATCH(EPS!$F2093,NoSettings!$A$2:$A$6843,0),MATCH(EPS!W$2,NoSettings!$C$1:$AH$1,0))</f>
        <v>209254000</v>
      </c>
      <c r="X2093">
        <f>INDEX(NoSettings!$C$2:$AH$6843,MATCH(EPS!$F2093,NoSettings!$A$2:$A$6843,0),MATCH(EPS!X$2,NoSettings!$C$1:$AH$1,0))</f>
        <v>173263000</v>
      </c>
      <c r="Y2093">
        <f>INDEX(NoSettings!$C$2:$AH$6843,MATCH(EPS!$F2093,NoSettings!$A$2:$A$6843,0),MATCH(EPS!Y$2,NoSettings!$C$1:$AH$1,0))</f>
        <v>143121000</v>
      </c>
      <c r="Z2093">
        <f>INDEX(NoSettings!$C$2:$AH$6843,MATCH(EPS!$F2093,NoSettings!$A$2:$A$6843,0),MATCH(EPS!Z$2,NoSettings!$C$1:$AH$1,0))</f>
        <v>117406000</v>
      </c>
      <c r="AA2093">
        <f>INDEX(NoSettings!$C$2:$AH$6843,MATCH(EPS!$F2093,NoSettings!$A$2:$A$6843,0),MATCH(EPS!AA$2,NoSettings!$C$1:$AH$1,0))</f>
        <v>95447100</v>
      </c>
      <c r="AB2093">
        <f>INDEX(NoSettings!$C$2:$AH$6843,MATCH(EPS!$F2093,NoSettings!$A$2:$A$6843,0),MATCH(EPS!AB$2,NoSettings!$C$1:$AH$1,0))</f>
        <v>77974700</v>
      </c>
      <c r="AC2093">
        <f>INDEX(NoSettings!$C$2:$AH$6843,MATCH(EPS!$F2093,NoSettings!$A$2:$A$6843,0),MATCH(EPS!AC$2,NoSettings!$C$1:$AH$1,0))</f>
        <v>64283500</v>
      </c>
      <c r="AD2093">
        <f>INDEX(NoSettings!$C$2:$AH$6843,MATCH(EPS!$F2093,NoSettings!$A$2:$A$6843,0),MATCH(EPS!AD$2,NoSettings!$C$1:$AH$1,0))</f>
        <v>53900800</v>
      </c>
      <c r="AE2093">
        <f>INDEX(NoSettings!$C$2:$AH$6843,MATCH(EPS!$F2093,NoSettings!$A$2:$A$6843,0),MATCH(EPS!AE$2,NoSettings!$C$1:$AH$1,0))</f>
        <v>45843700</v>
      </c>
      <c r="AF2093">
        <f>INDEX(NoSettings!$C$2:$AH$6843,MATCH(EPS!$F2093,NoSettings!$A$2:$A$6843,0),MATCH(EPS!AF$2,NoSettings!$C$1:$AH$1,0))</f>
        <v>39901900</v>
      </c>
      <c r="AG2093">
        <f>INDEX(NoSettings!$C$2:$AH$6843,MATCH(EPS!$F2093,NoSettings!$A$2:$A$6843,0),MATCH(EPS!AG$2,NoSettings!$C$1:$AH$1,0))</f>
        <v>35669600</v>
      </c>
      <c r="AH2093">
        <f>INDEX(NoSettings!$C$2:$AH$6843,MATCH(EPS!$F2093,NoSettings!$A$2:$A$6843,0),MATCH(EPS!AH$2,NoSettings!$C$1:$AH$1,0))</f>
        <v>32687800</v>
      </c>
      <c r="AI2093">
        <f>INDEX(NoSettings!$C$2:$AH$6843,MATCH(EPS!$F2093,NoSettings!$A$2:$A$6843,0),MATCH(EPS!AI$2,NoSettings!$C$1:$AH$1,0))</f>
        <v>30737500</v>
      </c>
      <c r="AJ2093">
        <f>INDEX(NoSettings!$C$2:$AH$6843,MATCH(EPS!$F2093,NoSettings!$A$2:$A$6843,0),MATCH(EPS!AJ$2,NoSettings!$C$1:$AH$1,0))</f>
        <v>29571100</v>
      </c>
      <c r="AK2093">
        <f>INDEX(NoSettings!$C$2:$AH$6843,MATCH(EPS!$F2093,NoSettings!$A$2:$A$6843,0),MATCH(EPS!AK$2,NoSettings!$C$1:$AH$1,0))</f>
        <v>28755700</v>
      </c>
    </row>
    <row r="2094" spans="1:37" hidden="1" x14ac:dyDescent="0.25">
      <c r="A2094" s="20" t="s">
        <v>7626</v>
      </c>
      <c r="B2094" t="s">
        <v>7510</v>
      </c>
      <c r="C2094" t="s">
        <v>7609</v>
      </c>
      <c r="D2094" t="s">
        <v>7529</v>
      </c>
      <c r="E2094" t="s">
        <v>7517</v>
      </c>
      <c r="F2094" t="s">
        <v>2525</v>
      </c>
      <c r="G2094">
        <f>INDEX(NoSettings!$C$2:$AH$6843,MATCH(EPS!$F2094,NoSettings!$A$2:$A$6843,0),MATCH(EPS!G$2,NoSettings!$C$1:$AH$1,0))</f>
        <v>136491000</v>
      </c>
      <c r="H2094">
        <f>INDEX(NoSettings!$C$2:$AH$6843,MATCH(EPS!$F2094,NoSettings!$A$2:$A$6843,0),MATCH(EPS!H$2,NoSettings!$C$1:$AH$1,0))</f>
        <v>151554000</v>
      </c>
      <c r="I2094">
        <f>INDEX(NoSettings!$C$2:$AH$6843,MATCH(EPS!$F2094,NoSettings!$A$2:$A$6843,0),MATCH(EPS!I$2,NoSettings!$C$1:$AH$1,0))</f>
        <v>147415000</v>
      </c>
      <c r="J2094">
        <f>INDEX(NoSettings!$C$2:$AH$6843,MATCH(EPS!$F2094,NoSettings!$A$2:$A$6843,0),MATCH(EPS!J$2,NoSettings!$C$1:$AH$1,0))</f>
        <v>142300000</v>
      </c>
      <c r="K2094">
        <f>INDEX(NoSettings!$C$2:$AH$6843,MATCH(EPS!$F2094,NoSettings!$A$2:$A$6843,0),MATCH(EPS!K$2,NoSettings!$C$1:$AH$1,0))</f>
        <v>135619000</v>
      </c>
      <c r="L2094">
        <f>INDEX(NoSettings!$C$2:$AH$6843,MATCH(EPS!$F2094,NoSettings!$A$2:$A$6843,0),MATCH(EPS!L$2,NoSettings!$C$1:$AH$1,0))</f>
        <v>127807000</v>
      </c>
      <c r="M2094">
        <f>INDEX(NoSettings!$C$2:$AH$6843,MATCH(EPS!$F2094,NoSettings!$A$2:$A$6843,0),MATCH(EPS!M$2,NoSettings!$C$1:$AH$1,0))</f>
        <v>119619000</v>
      </c>
      <c r="N2094">
        <f>INDEX(NoSettings!$C$2:$AH$6843,MATCH(EPS!$F2094,NoSettings!$A$2:$A$6843,0),MATCH(EPS!N$2,NoSettings!$C$1:$AH$1,0))</f>
        <v>111228000</v>
      </c>
      <c r="O2094">
        <f>INDEX(NoSettings!$C$2:$AH$6843,MATCH(EPS!$F2094,NoSettings!$A$2:$A$6843,0),MATCH(EPS!O$2,NoSettings!$C$1:$AH$1,0))</f>
        <v>102470000</v>
      </c>
      <c r="P2094">
        <f>INDEX(NoSettings!$C$2:$AH$6843,MATCH(EPS!$F2094,NoSettings!$A$2:$A$6843,0),MATCH(EPS!P$2,NoSettings!$C$1:$AH$1,0))</f>
        <v>93269100</v>
      </c>
      <c r="Q2094">
        <f>INDEX(NoSettings!$C$2:$AH$6843,MATCH(EPS!$F2094,NoSettings!$A$2:$A$6843,0),MATCH(EPS!Q$2,NoSettings!$C$1:$AH$1,0))</f>
        <v>83970400</v>
      </c>
      <c r="R2094">
        <f>INDEX(NoSettings!$C$2:$AH$6843,MATCH(EPS!$F2094,NoSettings!$A$2:$A$6843,0),MATCH(EPS!R$2,NoSettings!$C$1:$AH$1,0))</f>
        <v>74300900</v>
      </c>
      <c r="S2094">
        <f>INDEX(NoSettings!$C$2:$AH$6843,MATCH(EPS!$F2094,NoSettings!$A$2:$A$6843,0),MATCH(EPS!S$2,NoSettings!$C$1:$AH$1,0))</f>
        <v>64553800</v>
      </c>
      <c r="T2094">
        <f>INDEX(NoSettings!$C$2:$AH$6843,MATCH(EPS!$F2094,NoSettings!$A$2:$A$6843,0),MATCH(EPS!T$2,NoSettings!$C$1:$AH$1,0))</f>
        <v>54760400</v>
      </c>
      <c r="U2094">
        <f>INDEX(NoSettings!$C$2:$AH$6843,MATCH(EPS!$F2094,NoSettings!$A$2:$A$6843,0),MATCH(EPS!U$2,NoSettings!$C$1:$AH$1,0))</f>
        <v>48705200</v>
      </c>
      <c r="V2094">
        <f>INDEX(NoSettings!$C$2:$AH$6843,MATCH(EPS!$F2094,NoSettings!$A$2:$A$6843,0),MATCH(EPS!V$2,NoSettings!$C$1:$AH$1,0))</f>
        <v>43107200</v>
      </c>
      <c r="W2094">
        <f>INDEX(NoSettings!$C$2:$AH$6843,MATCH(EPS!$F2094,NoSettings!$A$2:$A$6843,0),MATCH(EPS!W$2,NoSettings!$C$1:$AH$1,0))</f>
        <v>37879000</v>
      </c>
      <c r="X2094">
        <f>INDEX(NoSettings!$C$2:$AH$6843,MATCH(EPS!$F2094,NoSettings!$A$2:$A$6843,0),MATCH(EPS!X$2,NoSettings!$C$1:$AH$1,0))</f>
        <v>32973400</v>
      </c>
      <c r="Y2094">
        <f>INDEX(NoSettings!$C$2:$AH$6843,MATCH(EPS!$F2094,NoSettings!$A$2:$A$6843,0),MATCH(EPS!Y$2,NoSettings!$C$1:$AH$1,0))</f>
        <v>28710800</v>
      </c>
      <c r="Z2094">
        <f>INDEX(NoSettings!$C$2:$AH$6843,MATCH(EPS!$F2094,NoSettings!$A$2:$A$6843,0),MATCH(EPS!Z$2,NoSettings!$C$1:$AH$1,0))</f>
        <v>24945200</v>
      </c>
      <c r="AA2094">
        <f>INDEX(NoSettings!$C$2:$AH$6843,MATCH(EPS!$F2094,NoSettings!$A$2:$A$6843,0),MATCH(EPS!AA$2,NoSettings!$C$1:$AH$1,0))</f>
        <v>21628300</v>
      </c>
      <c r="AB2094">
        <f>INDEX(NoSettings!$C$2:$AH$6843,MATCH(EPS!$F2094,NoSettings!$A$2:$A$6843,0),MATCH(EPS!AB$2,NoSettings!$C$1:$AH$1,0))</f>
        <v>18968300</v>
      </c>
      <c r="AC2094">
        <f>INDEX(NoSettings!$C$2:$AH$6843,MATCH(EPS!$F2094,NoSettings!$A$2:$A$6843,0),MATCH(EPS!AC$2,NoSettings!$C$1:$AH$1,0))</f>
        <v>16830400</v>
      </c>
      <c r="AD2094">
        <f>INDEX(NoSettings!$C$2:$AH$6843,MATCH(EPS!$F2094,NoSettings!$A$2:$A$6843,0),MATCH(EPS!AD$2,NoSettings!$C$1:$AH$1,0))</f>
        <v>15161600</v>
      </c>
      <c r="AE2094">
        <f>INDEX(NoSettings!$C$2:$AH$6843,MATCH(EPS!$F2094,NoSettings!$A$2:$A$6843,0),MATCH(EPS!AE$2,NoSettings!$C$1:$AH$1,0))</f>
        <v>13871900</v>
      </c>
      <c r="AF2094">
        <f>INDEX(NoSettings!$C$2:$AH$6843,MATCH(EPS!$F2094,NoSettings!$A$2:$A$6843,0),MATCH(EPS!AF$2,NoSettings!$C$1:$AH$1,0))</f>
        <v>12889000</v>
      </c>
      <c r="AG2094">
        <f>INDEX(NoSettings!$C$2:$AH$6843,MATCH(EPS!$F2094,NoSettings!$A$2:$A$6843,0),MATCH(EPS!AG$2,NoSettings!$C$1:$AH$1,0))</f>
        <v>12157900</v>
      </c>
      <c r="AH2094">
        <f>INDEX(NoSettings!$C$2:$AH$6843,MATCH(EPS!$F2094,NoSettings!$A$2:$A$6843,0),MATCH(EPS!AH$2,NoSettings!$C$1:$AH$1,0))</f>
        <v>11635400</v>
      </c>
      <c r="AI2094">
        <f>INDEX(NoSettings!$C$2:$AH$6843,MATCH(EPS!$F2094,NoSettings!$A$2:$A$6843,0),MATCH(EPS!AI$2,NoSettings!$C$1:$AH$1,0))</f>
        <v>11287000</v>
      </c>
      <c r="AJ2094">
        <f>INDEX(NoSettings!$C$2:$AH$6843,MATCH(EPS!$F2094,NoSettings!$A$2:$A$6843,0),MATCH(EPS!AJ$2,NoSettings!$C$1:$AH$1,0))</f>
        <v>11087700</v>
      </c>
      <c r="AK2094">
        <f>INDEX(NoSettings!$C$2:$AH$6843,MATCH(EPS!$F2094,NoSettings!$A$2:$A$6843,0),MATCH(EPS!AK$2,NoSettings!$C$1:$AH$1,0))</f>
        <v>10927900</v>
      </c>
    </row>
    <row r="2095" spans="1:37" hidden="1" x14ac:dyDescent="0.25">
      <c r="A2095" s="20" t="s">
        <v>7626</v>
      </c>
      <c r="B2095" t="s">
        <v>7510</v>
      </c>
      <c r="C2095" t="s">
        <v>7609</v>
      </c>
      <c r="D2095" t="s">
        <v>7529</v>
      </c>
      <c r="E2095" t="s">
        <v>7518</v>
      </c>
      <c r="F2095" t="s">
        <v>2526</v>
      </c>
      <c r="G2095">
        <f>INDEX(NoSettings!$C$2:$AH$6843,MATCH(EPS!$F2095,NoSettings!$A$2:$A$6843,0),MATCH(EPS!G$2,NoSettings!$C$1:$AH$1,0))</f>
        <v>70392600</v>
      </c>
      <c r="H2095">
        <f>INDEX(NoSettings!$C$2:$AH$6843,MATCH(EPS!$F2095,NoSettings!$A$2:$A$6843,0),MATCH(EPS!H$2,NoSettings!$C$1:$AH$1,0))</f>
        <v>99920300</v>
      </c>
      <c r="I2095">
        <f>INDEX(NoSettings!$C$2:$AH$6843,MATCH(EPS!$F2095,NoSettings!$A$2:$A$6843,0),MATCH(EPS!I$2,NoSettings!$C$1:$AH$1,0))</f>
        <v>120560000</v>
      </c>
      <c r="J2095">
        <f>INDEX(NoSettings!$C$2:$AH$6843,MATCH(EPS!$F2095,NoSettings!$A$2:$A$6843,0),MATCH(EPS!J$2,NoSettings!$C$1:$AH$1,0))</f>
        <v>140974000</v>
      </c>
      <c r="K2095">
        <f>INDEX(NoSettings!$C$2:$AH$6843,MATCH(EPS!$F2095,NoSettings!$A$2:$A$6843,0),MATCH(EPS!K$2,NoSettings!$C$1:$AH$1,0))</f>
        <v>159499000</v>
      </c>
      <c r="L2095">
        <f>INDEX(NoSettings!$C$2:$AH$6843,MATCH(EPS!$F2095,NoSettings!$A$2:$A$6843,0),MATCH(EPS!L$2,NoSettings!$C$1:$AH$1,0))</f>
        <v>176068000</v>
      </c>
      <c r="M2095">
        <f>INDEX(NoSettings!$C$2:$AH$6843,MATCH(EPS!$F2095,NoSettings!$A$2:$A$6843,0),MATCH(EPS!M$2,NoSettings!$C$1:$AH$1,0))</f>
        <v>191298000</v>
      </c>
      <c r="N2095">
        <f>INDEX(NoSettings!$C$2:$AH$6843,MATCH(EPS!$F2095,NoSettings!$A$2:$A$6843,0),MATCH(EPS!N$2,NoSettings!$C$1:$AH$1,0))</f>
        <v>204754000</v>
      </c>
      <c r="O2095">
        <f>INDEX(NoSettings!$C$2:$AH$6843,MATCH(EPS!$F2095,NoSettings!$A$2:$A$6843,0),MATCH(EPS!O$2,NoSettings!$C$1:$AH$1,0))</f>
        <v>216156000</v>
      </c>
      <c r="P2095">
        <f>INDEX(NoSettings!$C$2:$AH$6843,MATCH(EPS!$F2095,NoSettings!$A$2:$A$6843,0),MATCH(EPS!P$2,NoSettings!$C$1:$AH$1,0))</f>
        <v>225471000</v>
      </c>
      <c r="Q2095">
        <f>INDEX(NoSettings!$C$2:$AH$6843,MATCH(EPS!$F2095,NoSettings!$A$2:$A$6843,0),MATCH(EPS!Q$2,NoSettings!$C$1:$AH$1,0))</f>
        <v>233054000</v>
      </c>
      <c r="R2095">
        <f>INDEX(NoSettings!$C$2:$AH$6843,MATCH(EPS!$F2095,NoSettings!$A$2:$A$6843,0),MATCH(EPS!R$2,NoSettings!$C$1:$AH$1,0))</f>
        <v>227641000</v>
      </c>
      <c r="S2095">
        <f>INDEX(NoSettings!$C$2:$AH$6843,MATCH(EPS!$F2095,NoSettings!$A$2:$A$6843,0),MATCH(EPS!S$2,NoSettings!$C$1:$AH$1,0))</f>
        <v>221242000</v>
      </c>
      <c r="T2095">
        <f>INDEX(NoSettings!$C$2:$AH$6843,MATCH(EPS!$F2095,NoSettings!$A$2:$A$6843,0),MATCH(EPS!T$2,NoSettings!$C$1:$AH$1,0))</f>
        <v>214101000</v>
      </c>
      <c r="U2095">
        <f>INDEX(NoSettings!$C$2:$AH$6843,MATCH(EPS!$F2095,NoSettings!$A$2:$A$6843,0),MATCH(EPS!U$2,NoSettings!$C$1:$AH$1,0))</f>
        <v>184872000</v>
      </c>
      <c r="V2095">
        <f>INDEX(NoSettings!$C$2:$AH$6843,MATCH(EPS!$F2095,NoSettings!$A$2:$A$6843,0),MATCH(EPS!V$2,NoSettings!$C$1:$AH$1,0))</f>
        <v>158117000</v>
      </c>
      <c r="W2095">
        <f>INDEX(NoSettings!$C$2:$AH$6843,MATCH(EPS!$F2095,NoSettings!$A$2:$A$6843,0),MATCH(EPS!W$2,NoSettings!$C$1:$AH$1,0))</f>
        <v>133377000</v>
      </c>
      <c r="X2095">
        <f>INDEX(NoSettings!$C$2:$AH$6843,MATCH(EPS!$F2095,NoSettings!$A$2:$A$6843,0),MATCH(EPS!X$2,NoSettings!$C$1:$AH$1,0))</f>
        <v>110437000</v>
      </c>
      <c r="Y2095">
        <f>INDEX(NoSettings!$C$2:$AH$6843,MATCH(EPS!$F2095,NoSettings!$A$2:$A$6843,0),MATCH(EPS!Y$2,NoSettings!$C$1:$AH$1,0))</f>
        <v>91224200</v>
      </c>
      <c r="Z2095">
        <f>INDEX(NoSettings!$C$2:$AH$6843,MATCH(EPS!$F2095,NoSettings!$A$2:$A$6843,0),MATCH(EPS!Z$2,NoSettings!$C$1:$AH$1,0))</f>
        <v>74833900</v>
      </c>
      <c r="AA2095">
        <f>INDEX(NoSettings!$C$2:$AH$6843,MATCH(EPS!$F2095,NoSettings!$A$2:$A$6843,0),MATCH(EPS!AA$2,NoSettings!$C$1:$AH$1,0))</f>
        <v>60837200</v>
      </c>
      <c r="AB2095">
        <f>INDEX(NoSettings!$C$2:$AH$6843,MATCH(EPS!$F2095,NoSettings!$A$2:$A$6843,0),MATCH(EPS!AB$2,NoSettings!$C$1:$AH$1,0))</f>
        <v>49700500</v>
      </c>
      <c r="AC2095">
        <f>INDEX(NoSettings!$C$2:$AH$6843,MATCH(EPS!$F2095,NoSettings!$A$2:$A$6843,0),MATCH(EPS!AC$2,NoSettings!$C$1:$AH$1,0))</f>
        <v>40973800</v>
      </c>
      <c r="AD2095">
        <f>INDEX(NoSettings!$C$2:$AH$6843,MATCH(EPS!$F2095,NoSettings!$A$2:$A$6843,0),MATCH(EPS!AD$2,NoSettings!$C$1:$AH$1,0))</f>
        <v>34356000</v>
      </c>
      <c r="AE2095">
        <f>INDEX(NoSettings!$C$2:$AH$6843,MATCH(EPS!$F2095,NoSettings!$A$2:$A$6843,0),MATCH(EPS!AE$2,NoSettings!$C$1:$AH$1,0))</f>
        <v>29220400</v>
      </c>
      <c r="AF2095">
        <f>INDEX(NoSettings!$C$2:$AH$6843,MATCH(EPS!$F2095,NoSettings!$A$2:$A$6843,0),MATCH(EPS!AF$2,NoSettings!$C$1:$AH$1,0))</f>
        <v>25433200</v>
      </c>
      <c r="AG2095">
        <f>INDEX(NoSettings!$C$2:$AH$6843,MATCH(EPS!$F2095,NoSettings!$A$2:$A$6843,0),MATCH(EPS!AG$2,NoSettings!$C$1:$AH$1,0))</f>
        <v>22735500</v>
      </c>
      <c r="AH2095">
        <f>INDEX(NoSettings!$C$2:$AH$6843,MATCH(EPS!$F2095,NoSettings!$A$2:$A$6843,0),MATCH(EPS!AH$2,NoSettings!$C$1:$AH$1,0))</f>
        <v>20835000</v>
      </c>
      <c r="AI2095">
        <f>INDEX(NoSettings!$C$2:$AH$6843,MATCH(EPS!$F2095,NoSettings!$A$2:$A$6843,0),MATCH(EPS!AI$2,NoSettings!$C$1:$AH$1,0))</f>
        <v>19591800</v>
      </c>
      <c r="AJ2095">
        <f>INDEX(NoSettings!$C$2:$AH$6843,MATCH(EPS!$F2095,NoSettings!$A$2:$A$6843,0),MATCH(EPS!AJ$2,NoSettings!$C$1:$AH$1,0))</f>
        <v>18848400</v>
      </c>
      <c r="AK2095">
        <f>INDEX(NoSettings!$C$2:$AH$6843,MATCH(EPS!$F2095,NoSettings!$A$2:$A$6843,0),MATCH(EPS!AK$2,NoSettings!$C$1:$AH$1,0))</f>
        <v>18328700</v>
      </c>
    </row>
    <row r="2096" spans="1:37" hidden="1" x14ac:dyDescent="0.25">
      <c r="A2096" s="20" t="s">
        <v>7626</v>
      </c>
      <c r="B2096" t="s">
        <v>7510</v>
      </c>
      <c r="C2096" t="s">
        <v>7609</v>
      </c>
      <c r="D2096" t="s">
        <v>7529</v>
      </c>
      <c r="E2096" t="s">
        <v>7519</v>
      </c>
      <c r="F2096" t="s">
        <v>2527</v>
      </c>
      <c r="G2096">
        <f>INDEX(NoSettings!$C$2:$AH$6843,MATCH(EPS!$F2096,NoSettings!$A$2:$A$6843,0),MATCH(EPS!G$2,NoSettings!$C$1:$AH$1,0))</f>
        <v>0</v>
      </c>
      <c r="H2096">
        <f>INDEX(NoSettings!$C$2:$AH$6843,MATCH(EPS!$F2096,NoSettings!$A$2:$A$6843,0),MATCH(EPS!H$2,NoSettings!$C$1:$AH$1,0))</f>
        <v>0</v>
      </c>
      <c r="I2096">
        <f>INDEX(NoSettings!$C$2:$AH$6843,MATCH(EPS!$F2096,NoSettings!$A$2:$A$6843,0),MATCH(EPS!I$2,NoSettings!$C$1:$AH$1,0))</f>
        <v>0</v>
      </c>
      <c r="J2096">
        <f>INDEX(NoSettings!$C$2:$AH$6843,MATCH(EPS!$F2096,NoSettings!$A$2:$A$6843,0),MATCH(EPS!J$2,NoSettings!$C$1:$AH$1,0))</f>
        <v>0</v>
      </c>
      <c r="K2096">
        <f>INDEX(NoSettings!$C$2:$AH$6843,MATCH(EPS!$F2096,NoSettings!$A$2:$A$6843,0),MATCH(EPS!K$2,NoSettings!$C$1:$AH$1,0))</f>
        <v>0</v>
      </c>
      <c r="L2096">
        <f>INDEX(NoSettings!$C$2:$AH$6843,MATCH(EPS!$F2096,NoSettings!$A$2:$A$6843,0),MATCH(EPS!L$2,NoSettings!$C$1:$AH$1,0))</f>
        <v>0</v>
      </c>
      <c r="M2096">
        <f>INDEX(NoSettings!$C$2:$AH$6843,MATCH(EPS!$F2096,NoSettings!$A$2:$A$6843,0),MATCH(EPS!M$2,NoSettings!$C$1:$AH$1,0))</f>
        <v>0</v>
      </c>
      <c r="N2096">
        <f>INDEX(NoSettings!$C$2:$AH$6843,MATCH(EPS!$F2096,NoSettings!$A$2:$A$6843,0),MATCH(EPS!N$2,NoSettings!$C$1:$AH$1,0))</f>
        <v>0</v>
      </c>
      <c r="O2096">
        <f>INDEX(NoSettings!$C$2:$AH$6843,MATCH(EPS!$F2096,NoSettings!$A$2:$A$6843,0),MATCH(EPS!O$2,NoSettings!$C$1:$AH$1,0))</f>
        <v>0</v>
      </c>
      <c r="P2096">
        <f>INDEX(NoSettings!$C$2:$AH$6843,MATCH(EPS!$F2096,NoSettings!$A$2:$A$6843,0),MATCH(EPS!P$2,NoSettings!$C$1:$AH$1,0))</f>
        <v>0</v>
      </c>
      <c r="Q2096">
        <f>INDEX(NoSettings!$C$2:$AH$6843,MATCH(EPS!$F2096,NoSettings!$A$2:$A$6843,0),MATCH(EPS!Q$2,NoSettings!$C$1:$AH$1,0))</f>
        <v>0</v>
      </c>
      <c r="R2096">
        <f>INDEX(NoSettings!$C$2:$AH$6843,MATCH(EPS!$F2096,NoSettings!$A$2:$A$6843,0),MATCH(EPS!R$2,NoSettings!$C$1:$AH$1,0))</f>
        <v>0</v>
      </c>
      <c r="S2096">
        <f>INDEX(NoSettings!$C$2:$AH$6843,MATCH(EPS!$F2096,NoSettings!$A$2:$A$6843,0),MATCH(EPS!S$2,NoSettings!$C$1:$AH$1,0))</f>
        <v>0</v>
      </c>
      <c r="T2096">
        <f>INDEX(NoSettings!$C$2:$AH$6843,MATCH(EPS!$F2096,NoSettings!$A$2:$A$6843,0),MATCH(EPS!T$2,NoSettings!$C$1:$AH$1,0))</f>
        <v>0</v>
      </c>
      <c r="U2096">
        <f>INDEX(NoSettings!$C$2:$AH$6843,MATCH(EPS!$F2096,NoSettings!$A$2:$A$6843,0),MATCH(EPS!U$2,NoSettings!$C$1:$AH$1,0))</f>
        <v>0</v>
      </c>
      <c r="V2096">
        <f>INDEX(NoSettings!$C$2:$AH$6843,MATCH(EPS!$F2096,NoSettings!$A$2:$A$6843,0),MATCH(EPS!V$2,NoSettings!$C$1:$AH$1,0))</f>
        <v>0</v>
      </c>
      <c r="W2096">
        <f>INDEX(NoSettings!$C$2:$AH$6843,MATCH(EPS!$F2096,NoSettings!$A$2:$A$6843,0),MATCH(EPS!W$2,NoSettings!$C$1:$AH$1,0))</f>
        <v>0</v>
      </c>
      <c r="X2096">
        <f>INDEX(NoSettings!$C$2:$AH$6843,MATCH(EPS!$F2096,NoSettings!$A$2:$A$6843,0),MATCH(EPS!X$2,NoSettings!$C$1:$AH$1,0))</f>
        <v>0</v>
      </c>
      <c r="Y2096">
        <f>INDEX(NoSettings!$C$2:$AH$6843,MATCH(EPS!$F2096,NoSettings!$A$2:$A$6843,0),MATCH(EPS!Y$2,NoSettings!$C$1:$AH$1,0))</f>
        <v>0</v>
      </c>
      <c r="Z2096">
        <f>INDEX(NoSettings!$C$2:$AH$6843,MATCH(EPS!$F2096,NoSettings!$A$2:$A$6843,0),MATCH(EPS!Z$2,NoSettings!$C$1:$AH$1,0))</f>
        <v>0</v>
      </c>
      <c r="AA2096">
        <f>INDEX(NoSettings!$C$2:$AH$6843,MATCH(EPS!$F2096,NoSettings!$A$2:$A$6843,0),MATCH(EPS!AA$2,NoSettings!$C$1:$AH$1,0))</f>
        <v>0</v>
      </c>
      <c r="AB2096">
        <f>INDEX(NoSettings!$C$2:$AH$6843,MATCH(EPS!$F2096,NoSettings!$A$2:$A$6843,0),MATCH(EPS!AB$2,NoSettings!$C$1:$AH$1,0))</f>
        <v>0</v>
      </c>
      <c r="AC2096">
        <f>INDEX(NoSettings!$C$2:$AH$6843,MATCH(EPS!$F2096,NoSettings!$A$2:$A$6843,0),MATCH(EPS!AC$2,NoSettings!$C$1:$AH$1,0))</f>
        <v>0</v>
      </c>
      <c r="AD2096">
        <f>INDEX(NoSettings!$C$2:$AH$6843,MATCH(EPS!$F2096,NoSettings!$A$2:$A$6843,0),MATCH(EPS!AD$2,NoSettings!$C$1:$AH$1,0))</f>
        <v>0</v>
      </c>
      <c r="AE2096">
        <f>INDEX(NoSettings!$C$2:$AH$6843,MATCH(EPS!$F2096,NoSettings!$A$2:$A$6843,0),MATCH(EPS!AE$2,NoSettings!$C$1:$AH$1,0))</f>
        <v>0</v>
      </c>
      <c r="AF2096">
        <f>INDEX(NoSettings!$C$2:$AH$6843,MATCH(EPS!$F2096,NoSettings!$A$2:$A$6843,0),MATCH(EPS!AF$2,NoSettings!$C$1:$AH$1,0))</f>
        <v>0</v>
      </c>
      <c r="AG2096">
        <f>INDEX(NoSettings!$C$2:$AH$6843,MATCH(EPS!$F2096,NoSettings!$A$2:$A$6843,0),MATCH(EPS!AG$2,NoSettings!$C$1:$AH$1,0))</f>
        <v>0</v>
      </c>
      <c r="AH2096">
        <f>INDEX(NoSettings!$C$2:$AH$6843,MATCH(EPS!$F2096,NoSettings!$A$2:$A$6843,0),MATCH(EPS!AH$2,NoSettings!$C$1:$AH$1,0))</f>
        <v>0</v>
      </c>
      <c r="AI2096">
        <f>INDEX(NoSettings!$C$2:$AH$6843,MATCH(EPS!$F2096,NoSettings!$A$2:$A$6843,0),MATCH(EPS!AI$2,NoSettings!$C$1:$AH$1,0))</f>
        <v>0</v>
      </c>
      <c r="AJ2096">
        <f>INDEX(NoSettings!$C$2:$AH$6843,MATCH(EPS!$F2096,NoSettings!$A$2:$A$6843,0),MATCH(EPS!AJ$2,NoSettings!$C$1:$AH$1,0))</f>
        <v>0</v>
      </c>
      <c r="AK2096">
        <f>INDEX(NoSettings!$C$2:$AH$6843,MATCH(EPS!$F2096,NoSettings!$A$2:$A$6843,0),MATCH(EPS!AK$2,NoSettings!$C$1:$AH$1,0))</f>
        <v>0</v>
      </c>
    </row>
    <row r="2097" spans="1:37" hidden="1" x14ac:dyDescent="0.25">
      <c r="A2097" s="20" t="s">
        <v>7626</v>
      </c>
      <c r="B2097" t="s">
        <v>7510</v>
      </c>
      <c r="C2097" t="s">
        <v>7609</v>
      </c>
      <c r="D2097" t="s">
        <v>7529</v>
      </c>
      <c r="E2097" t="s">
        <v>7520</v>
      </c>
      <c r="F2097" t="s">
        <v>2528</v>
      </c>
      <c r="G2097">
        <f>INDEX(NoSettings!$C$2:$AH$6843,MATCH(EPS!$F2097,NoSettings!$A$2:$A$6843,0),MATCH(EPS!G$2,NoSettings!$C$1:$AH$1,0))</f>
        <v>0</v>
      </c>
      <c r="H2097">
        <f>INDEX(NoSettings!$C$2:$AH$6843,MATCH(EPS!$F2097,NoSettings!$A$2:$A$6843,0),MATCH(EPS!H$2,NoSettings!$C$1:$AH$1,0))</f>
        <v>0</v>
      </c>
      <c r="I2097">
        <f>INDEX(NoSettings!$C$2:$AH$6843,MATCH(EPS!$F2097,NoSettings!$A$2:$A$6843,0),MATCH(EPS!I$2,NoSettings!$C$1:$AH$1,0))</f>
        <v>0</v>
      </c>
      <c r="J2097">
        <f>INDEX(NoSettings!$C$2:$AH$6843,MATCH(EPS!$F2097,NoSettings!$A$2:$A$6843,0),MATCH(EPS!J$2,NoSettings!$C$1:$AH$1,0))</f>
        <v>0</v>
      </c>
      <c r="K2097">
        <f>INDEX(NoSettings!$C$2:$AH$6843,MATCH(EPS!$F2097,NoSettings!$A$2:$A$6843,0),MATCH(EPS!K$2,NoSettings!$C$1:$AH$1,0))</f>
        <v>0</v>
      </c>
      <c r="L2097">
        <f>INDEX(NoSettings!$C$2:$AH$6843,MATCH(EPS!$F2097,NoSettings!$A$2:$A$6843,0),MATCH(EPS!L$2,NoSettings!$C$1:$AH$1,0))</f>
        <v>0</v>
      </c>
      <c r="M2097">
        <f>INDEX(NoSettings!$C$2:$AH$6843,MATCH(EPS!$F2097,NoSettings!$A$2:$A$6843,0),MATCH(EPS!M$2,NoSettings!$C$1:$AH$1,0))</f>
        <v>0</v>
      </c>
      <c r="N2097">
        <f>INDEX(NoSettings!$C$2:$AH$6843,MATCH(EPS!$F2097,NoSettings!$A$2:$A$6843,0),MATCH(EPS!N$2,NoSettings!$C$1:$AH$1,0))</f>
        <v>0</v>
      </c>
      <c r="O2097">
        <f>INDEX(NoSettings!$C$2:$AH$6843,MATCH(EPS!$F2097,NoSettings!$A$2:$A$6843,0),MATCH(EPS!O$2,NoSettings!$C$1:$AH$1,0))</f>
        <v>0</v>
      </c>
      <c r="P2097">
        <f>INDEX(NoSettings!$C$2:$AH$6843,MATCH(EPS!$F2097,NoSettings!$A$2:$A$6843,0),MATCH(EPS!P$2,NoSettings!$C$1:$AH$1,0))</f>
        <v>0</v>
      </c>
      <c r="Q2097">
        <f>INDEX(NoSettings!$C$2:$AH$6843,MATCH(EPS!$F2097,NoSettings!$A$2:$A$6843,0),MATCH(EPS!Q$2,NoSettings!$C$1:$AH$1,0))</f>
        <v>0</v>
      </c>
      <c r="R2097">
        <f>INDEX(NoSettings!$C$2:$AH$6843,MATCH(EPS!$F2097,NoSettings!$A$2:$A$6843,0),MATCH(EPS!R$2,NoSettings!$C$1:$AH$1,0))</f>
        <v>0</v>
      </c>
      <c r="S2097">
        <f>INDEX(NoSettings!$C$2:$AH$6843,MATCH(EPS!$F2097,NoSettings!$A$2:$A$6843,0),MATCH(EPS!S$2,NoSettings!$C$1:$AH$1,0))</f>
        <v>0</v>
      </c>
      <c r="T2097">
        <f>INDEX(NoSettings!$C$2:$AH$6843,MATCH(EPS!$F2097,NoSettings!$A$2:$A$6843,0),MATCH(EPS!T$2,NoSettings!$C$1:$AH$1,0))</f>
        <v>0</v>
      </c>
      <c r="U2097">
        <f>INDEX(NoSettings!$C$2:$AH$6843,MATCH(EPS!$F2097,NoSettings!$A$2:$A$6843,0),MATCH(EPS!U$2,NoSettings!$C$1:$AH$1,0))</f>
        <v>0</v>
      </c>
      <c r="V2097">
        <f>INDEX(NoSettings!$C$2:$AH$6843,MATCH(EPS!$F2097,NoSettings!$A$2:$A$6843,0),MATCH(EPS!V$2,NoSettings!$C$1:$AH$1,0))</f>
        <v>0</v>
      </c>
      <c r="W2097">
        <f>INDEX(NoSettings!$C$2:$AH$6843,MATCH(EPS!$F2097,NoSettings!$A$2:$A$6843,0),MATCH(EPS!W$2,NoSettings!$C$1:$AH$1,0))</f>
        <v>0</v>
      </c>
      <c r="X2097">
        <f>INDEX(NoSettings!$C$2:$AH$6843,MATCH(EPS!$F2097,NoSettings!$A$2:$A$6843,0),MATCH(EPS!X$2,NoSettings!$C$1:$AH$1,0))</f>
        <v>0</v>
      </c>
      <c r="Y2097">
        <f>INDEX(NoSettings!$C$2:$AH$6843,MATCH(EPS!$F2097,NoSettings!$A$2:$A$6843,0),MATCH(EPS!Y$2,NoSettings!$C$1:$AH$1,0))</f>
        <v>0</v>
      </c>
      <c r="Z2097">
        <f>INDEX(NoSettings!$C$2:$AH$6843,MATCH(EPS!$F2097,NoSettings!$A$2:$A$6843,0),MATCH(EPS!Z$2,NoSettings!$C$1:$AH$1,0))</f>
        <v>0</v>
      </c>
      <c r="AA2097">
        <f>INDEX(NoSettings!$C$2:$AH$6843,MATCH(EPS!$F2097,NoSettings!$A$2:$A$6843,0),MATCH(EPS!AA$2,NoSettings!$C$1:$AH$1,0))</f>
        <v>0</v>
      </c>
      <c r="AB2097">
        <f>INDEX(NoSettings!$C$2:$AH$6843,MATCH(EPS!$F2097,NoSettings!$A$2:$A$6843,0),MATCH(EPS!AB$2,NoSettings!$C$1:$AH$1,0))</f>
        <v>0</v>
      </c>
      <c r="AC2097">
        <f>INDEX(NoSettings!$C$2:$AH$6843,MATCH(EPS!$F2097,NoSettings!$A$2:$A$6843,0),MATCH(EPS!AC$2,NoSettings!$C$1:$AH$1,0))</f>
        <v>0</v>
      </c>
      <c r="AD2097">
        <f>INDEX(NoSettings!$C$2:$AH$6843,MATCH(EPS!$F2097,NoSettings!$A$2:$A$6843,0),MATCH(EPS!AD$2,NoSettings!$C$1:$AH$1,0))</f>
        <v>0</v>
      </c>
      <c r="AE2097">
        <f>INDEX(NoSettings!$C$2:$AH$6843,MATCH(EPS!$F2097,NoSettings!$A$2:$A$6843,0),MATCH(EPS!AE$2,NoSettings!$C$1:$AH$1,0))</f>
        <v>0</v>
      </c>
      <c r="AF2097">
        <f>INDEX(NoSettings!$C$2:$AH$6843,MATCH(EPS!$F2097,NoSettings!$A$2:$A$6843,0),MATCH(EPS!AF$2,NoSettings!$C$1:$AH$1,0))</f>
        <v>0</v>
      </c>
      <c r="AG2097">
        <f>INDEX(NoSettings!$C$2:$AH$6843,MATCH(EPS!$F2097,NoSettings!$A$2:$A$6843,0),MATCH(EPS!AG$2,NoSettings!$C$1:$AH$1,0))</f>
        <v>0</v>
      </c>
      <c r="AH2097">
        <f>INDEX(NoSettings!$C$2:$AH$6843,MATCH(EPS!$F2097,NoSettings!$A$2:$A$6843,0),MATCH(EPS!AH$2,NoSettings!$C$1:$AH$1,0))</f>
        <v>0</v>
      </c>
      <c r="AI2097">
        <f>INDEX(NoSettings!$C$2:$AH$6843,MATCH(EPS!$F2097,NoSettings!$A$2:$A$6843,0),MATCH(EPS!AI$2,NoSettings!$C$1:$AH$1,0))</f>
        <v>0</v>
      </c>
      <c r="AJ2097">
        <f>INDEX(NoSettings!$C$2:$AH$6843,MATCH(EPS!$F2097,NoSettings!$A$2:$A$6843,0),MATCH(EPS!AJ$2,NoSettings!$C$1:$AH$1,0))</f>
        <v>0</v>
      </c>
      <c r="AK2097">
        <f>INDEX(NoSettings!$C$2:$AH$6843,MATCH(EPS!$F2097,NoSettings!$A$2:$A$6843,0),MATCH(EPS!AK$2,NoSettings!$C$1:$AH$1,0))</f>
        <v>0</v>
      </c>
    </row>
    <row r="2098" spans="1:37" hidden="1" x14ac:dyDescent="0.25">
      <c r="A2098" s="20" t="s">
        <v>7626</v>
      </c>
      <c r="B2098" t="s">
        <v>7510</v>
      </c>
      <c r="C2098" t="s">
        <v>7609</v>
      </c>
      <c r="D2098" t="s">
        <v>7529</v>
      </c>
      <c r="E2098" t="s">
        <v>7521</v>
      </c>
      <c r="F2098" t="s">
        <v>2529</v>
      </c>
      <c r="G2098">
        <f>INDEX(NoSettings!$C$2:$AH$6843,MATCH(EPS!$F2098,NoSettings!$A$2:$A$6843,0),MATCH(EPS!G$2,NoSettings!$C$1:$AH$1,0))</f>
        <v>2019920</v>
      </c>
      <c r="H2098">
        <f>INDEX(NoSettings!$C$2:$AH$6843,MATCH(EPS!$F2098,NoSettings!$A$2:$A$6843,0),MATCH(EPS!H$2,NoSettings!$C$1:$AH$1,0))</f>
        <v>5142050</v>
      </c>
      <c r="I2098">
        <f>INDEX(NoSettings!$C$2:$AH$6843,MATCH(EPS!$F2098,NoSettings!$A$2:$A$6843,0),MATCH(EPS!I$2,NoSettings!$C$1:$AH$1,0))</f>
        <v>7725930</v>
      </c>
      <c r="J2098">
        <f>INDEX(NoSettings!$C$2:$AH$6843,MATCH(EPS!$F2098,NoSettings!$A$2:$A$6843,0),MATCH(EPS!J$2,NoSettings!$C$1:$AH$1,0))</f>
        <v>10095400</v>
      </c>
      <c r="K2098">
        <f>INDEX(NoSettings!$C$2:$AH$6843,MATCH(EPS!$F2098,NoSettings!$A$2:$A$6843,0),MATCH(EPS!K$2,NoSettings!$C$1:$AH$1,0))</f>
        <v>12163300</v>
      </c>
      <c r="L2098">
        <f>INDEX(NoSettings!$C$2:$AH$6843,MATCH(EPS!$F2098,NoSettings!$A$2:$A$6843,0),MATCH(EPS!L$2,NoSettings!$C$1:$AH$1,0))</f>
        <v>13879800</v>
      </c>
      <c r="M2098">
        <f>INDEX(NoSettings!$C$2:$AH$6843,MATCH(EPS!$F2098,NoSettings!$A$2:$A$6843,0),MATCH(EPS!M$2,NoSettings!$C$1:$AH$1,0))</f>
        <v>15278900</v>
      </c>
      <c r="N2098">
        <f>INDEX(NoSettings!$C$2:$AH$6843,MATCH(EPS!$F2098,NoSettings!$A$2:$A$6843,0),MATCH(EPS!N$2,NoSettings!$C$1:$AH$1,0))</f>
        <v>16415200</v>
      </c>
      <c r="O2098">
        <f>INDEX(NoSettings!$C$2:$AH$6843,MATCH(EPS!$F2098,NoSettings!$A$2:$A$6843,0),MATCH(EPS!O$2,NoSettings!$C$1:$AH$1,0))</f>
        <v>17289400</v>
      </c>
      <c r="P2098">
        <f>INDEX(NoSettings!$C$2:$AH$6843,MATCH(EPS!$F2098,NoSettings!$A$2:$A$6843,0),MATCH(EPS!P$2,NoSettings!$C$1:$AH$1,0))</f>
        <v>17948100</v>
      </c>
      <c r="Q2098">
        <f>INDEX(NoSettings!$C$2:$AH$6843,MATCH(EPS!$F2098,NoSettings!$A$2:$A$6843,0),MATCH(EPS!Q$2,NoSettings!$C$1:$AH$1,0))</f>
        <v>18501300</v>
      </c>
      <c r="R2098">
        <f>INDEX(NoSettings!$C$2:$AH$6843,MATCH(EPS!$F2098,NoSettings!$A$2:$A$6843,0),MATCH(EPS!R$2,NoSettings!$C$1:$AH$1,0))</f>
        <v>18825800</v>
      </c>
      <c r="S2098">
        <f>INDEX(NoSettings!$C$2:$AH$6843,MATCH(EPS!$F2098,NoSettings!$A$2:$A$6843,0),MATCH(EPS!S$2,NoSettings!$C$1:$AH$1,0))</f>
        <v>19065700</v>
      </c>
      <c r="T2098">
        <f>INDEX(NoSettings!$C$2:$AH$6843,MATCH(EPS!$F2098,NoSettings!$A$2:$A$6843,0),MATCH(EPS!T$2,NoSettings!$C$1:$AH$1,0))</f>
        <v>19240400</v>
      </c>
      <c r="U2098">
        <f>INDEX(NoSettings!$C$2:$AH$6843,MATCH(EPS!$F2098,NoSettings!$A$2:$A$6843,0),MATCH(EPS!U$2,NoSettings!$C$1:$AH$1,0))</f>
        <v>16933600</v>
      </c>
      <c r="V2098">
        <f>INDEX(NoSettings!$C$2:$AH$6843,MATCH(EPS!$F2098,NoSettings!$A$2:$A$6843,0),MATCH(EPS!V$2,NoSettings!$C$1:$AH$1,0))</f>
        <v>14341100</v>
      </c>
      <c r="W2098">
        <f>INDEX(NoSettings!$C$2:$AH$6843,MATCH(EPS!$F2098,NoSettings!$A$2:$A$6843,0),MATCH(EPS!W$2,NoSettings!$C$1:$AH$1,0))</f>
        <v>12069500</v>
      </c>
      <c r="X2098">
        <f>INDEX(NoSettings!$C$2:$AH$6843,MATCH(EPS!$F2098,NoSettings!$A$2:$A$6843,0),MATCH(EPS!X$2,NoSettings!$C$1:$AH$1,0))</f>
        <v>10011000</v>
      </c>
      <c r="Y2098">
        <f>INDEX(NoSettings!$C$2:$AH$6843,MATCH(EPS!$F2098,NoSettings!$A$2:$A$6843,0),MATCH(EPS!Y$2,NoSettings!$C$1:$AH$1,0))</f>
        <v>8185140</v>
      </c>
      <c r="Z2098">
        <f>INDEX(NoSettings!$C$2:$AH$6843,MATCH(EPS!$F2098,NoSettings!$A$2:$A$6843,0),MATCH(EPS!Z$2,NoSettings!$C$1:$AH$1,0))</f>
        <v>6611820</v>
      </c>
      <c r="AA2098">
        <f>INDEX(NoSettings!$C$2:$AH$6843,MATCH(EPS!$F2098,NoSettings!$A$2:$A$6843,0),MATCH(EPS!AA$2,NoSettings!$C$1:$AH$1,0))</f>
        <v>5312570</v>
      </c>
      <c r="AB2098">
        <f>INDEX(NoSettings!$C$2:$AH$6843,MATCH(EPS!$F2098,NoSettings!$A$2:$A$6843,0),MATCH(EPS!AB$2,NoSettings!$C$1:$AH$1,0))</f>
        <v>4272580</v>
      </c>
      <c r="AC2098">
        <f>INDEX(NoSettings!$C$2:$AH$6843,MATCH(EPS!$F2098,NoSettings!$A$2:$A$6843,0),MATCH(EPS!AC$2,NoSettings!$C$1:$AH$1,0))</f>
        <v>3468320</v>
      </c>
      <c r="AD2098">
        <f>INDEX(NoSettings!$C$2:$AH$6843,MATCH(EPS!$F2098,NoSettings!$A$2:$A$6843,0),MATCH(EPS!AD$2,NoSettings!$C$1:$AH$1,0))</f>
        <v>2856670</v>
      </c>
      <c r="AE2098">
        <f>INDEX(NoSettings!$C$2:$AH$6843,MATCH(EPS!$F2098,NoSettings!$A$2:$A$6843,0),MATCH(EPS!AE$2,NoSettings!$C$1:$AH$1,0))</f>
        <v>2336100</v>
      </c>
      <c r="AF2098">
        <f>INDEX(NoSettings!$C$2:$AH$6843,MATCH(EPS!$F2098,NoSettings!$A$2:$A$6843,0),MATCH(EPS!AF$2,NoSettings!$C$1:$AH$1,0))</f>
        <v>2033760</v>
      </c>
      <c r="AG2098">
        <f>INDEX(NoSettings!$C$2:$AH$6843,MATCH(EPS!$F2098,NoSettings!$A$2:$A$6843,0),MATCH(EPS!AG$2,NoSettings!$C$1:$AH$1,0))</f>
        <v>1811440</v>
      </c>
      <c r="AH2098">
        <f>INDEX(NoSettings!$C$2:$AH$6843,MATCH(EPS!$F2098,NoSettings!$A$2:$A$6843,0),MATCH(EPS!AH$2,NoSettings!$C$1:$AH$1,0))</f>
        <v>1649480</v>
      </c>
      <c r="AI2098">
        <f>INDEX(NoSettings!$C$2:$AH$6843,MATCH(EPS!$F2098,NoSettings!$A$2:$A$6843,0),MATCH(EPS!AI$2,NoSettings!$C$1:$AH$1,0))</f>
        <v>1547700</v>
      </c>
      <c r="AJ2098">
        <f>INDEX(NoSettings!$C$2:$AH$6843,MATCH(EPS!$F2098,NoSettings!$A$2:$A$6843,0),MATCH(EPS!AJ$2,NoSettings!$C$1:$AH$1,0))</f>
        <v>1484870</v>
      </c>
      <c r="AK2098">
        <f>INDEX(NoSettings!$C$2:$AH$6843,MATCH(EPS!$F2098,NoSettings!$A$2:$A$6843,0),MATCH(EPS!AK$2,NoSettings!$C$1:$AH$1,0))</f>
        <v>1441170</v>
      </c>
    </row>
    <row r="2099" spans="1:37" hidden="1" x14ac:dyDescent="0.25">
      <c r="A2099" s="20" t="s">
        <v>7626</v>
      </c>
      <c r="B2099" t="s">
        <v>7510</v>
      </c>
      <c r="C2099" t="s">
        <v>7609</v>
      </c>
      <c r="D2099" t="s">
        <v>7529</v>
      </c>
      <c r="E2099" t="s">
        <v>7522</v>
      </c>
      <c r="F2099" t="s">
        <v>2530</v>
      </c>
      <c r="G2099">
        <f>INDEX(NoSettings!$C$2:$AH$6843,MATCH(EPS!$F2099,NoSettings!$A$2:$A$6843,0),MATCH(EPS!G$2,NoSettings!$C$1:$AH$1,0))</f>
        <v>0</v>
      </c>
      <c r="H2099">
        <f>INDEX(NoSettings!$C$2:$AH$6843,MATCH(EPS!$F2099,NoSettings!$A$2:$A$6843,0),MATCH(EPS!H$2,NoSettings!$C$1:$AH$1,0))</f>
        <v>0</v>
      </c>
      <c r="I2099">
        <f>INDEX(NoSettings!$C$2:$AH$6843,MATCH(EPS!$F2099,NoSettings!$A$2:$A$6843,0),MATCH(EPS!I$2,NoSettings!$C$1:$AH$1,0))</f>
        <v>0</v>
      </c>
      <c r="J2099">
        <f>INDEX(NoSettings!$C$2:$AH$6843,MATCH(EPS!$F2099,NoSettings!$A$2:$A$6843,0),MATCH(EPS!J$2,NoSettings!$C$1:$AH$1,0))</f>
        <v>0</v>
      </c>
      <c r="K2099">
        <f>INDEX(NoSettings!$C$2:$AH$6843,MATCH(EPS!$F2099,NoSettings!$A$2:$A$6843,0),MATCH(EPS!K$2,NoSettings!$C$1:$AH$1,0))</f>
        <v>0</v>
      </c>
      <c r="L2099">
        <f>INDEX(NoSettings!$C$2:$AH$6843,MATCH(EPS!$F2099,NoSettings!$A$2:$A$6843,0),MATCH(EPS!L$2,NoSettings!$C$1:$AH$1,0))</f>
        <v>0</v>
      </c>
      <c r="M2099">
        <f>INDEX(NoSettings!$C$2:$AH$6843,MATCH(EPS!$F2099,NoSettings!$A$2:$A$6843,0),MATCH(EPS!M$2,NoSettings!$C$1:$AH$1,0))</f>
        <v>0</v>
      </c>
      <c r="N2099">
        <f>INDEX(NoSettings!$C$2:$AH$6843,MATCH(EPS!$F2099,NoSettings!$A$2:$A$6843,0),MATCH(EPS!N$2,NoSettings!$C$1:$AH$1,0))</f>
        <v>0</v>
      </c>
      <c r="O2099">
        <f>INDEX(NoSettings!$C$2:$AH$6843,MATCH(EPS!$F2099,NoSettings!$A$2:$A$6843,0),MATCH(EPS!O$2,NoSettings!$C$1:$AH$1,0))</f>
        <v>0</v>
      </c>
      <c r="P2099">
        <f>INDEX(NoSettings!$C$2:$AH$6843,MATCH(EPS!$F2099,NoSettings!$A$2:$A$6843,0),MATCH(EPS!P$2,NoSettings!$C$1:$AH$1,0))</f>
        <v>0</v>
      </c>
      <c r="Q2099">
        <f>INDEX(NoSettings!$C$2:$AH$6843,MATCH(EPS!$F2099,NoSettings!$A$2:$A$6843,0),MATCH(EPS!Q$2,NoSettings!$C$1:$AH$1,0))</f>
        <v>0</v>
      </c>
      <c r="R2099">
        <f>INDEX(NoSettings!$C$2:$AH$6843,MATCH(EPS!$F2099,NoSettings!$A$2:$A$6843,0),MATCH(EPS!R$2,NoSettings!$C$1:$AH$1,0))</f>
        <v>0</v>
      </c>
      <c r="S2099">
        <f>INDEX(NoSettings!$C$2:$AH$6843,MATCH(EPS!$F2099,NoSettings!$A$2:$A$6843,0),MATCH(EPS!S$2,NoSettings!$C$1:$AH$1,0))</f>
        <v>0</v>
      </c>
      <c r="T2099">
        <f>INDEX(NoSettings!$C$2:$AH$6843,MATCH(EPS!$F2099,NoSettings!$A$2:$A$6843,0),MATCH(EPS!T$2,NoSettings!$C$1:$AH$1,0))</f>
        <v>0</v>
      </c>
      <c r="U2099">
        <f>INDEX(NoSettings!$C$2:$AH$6843,MATCH(EPS!$F2099,NoSettings!$A$2:$A$6843,0),MATCH(EPS!U$2,NoSettings!$C$1:$AH$1,0))</f>
        <v>0</v>
      </c>
      <c r="V2099">
        <f>INDEX(NoSettings!$C$2:$AH$6843,MATCH(EPS!$F2099,NoSettings!$A$2:$A$6843,0),MATCH(EPS!V$2,NoSettings!$C$1:$AH$1,0))</f>
        <v>0</v>
      </c>
      <c r="W2099">
        <f>INDEX(NoSettings!$C$2:$AH$6843,MATCH(EPS!$F2099,NoSettings!$A$2:$A$6843,0),MATCH(EPS!W$2,NoSettings!$C$1:$AH$1,0))</f>
        <v>0</v>
      </c>
      <c r="X2099">
        <f>INDEX(NoSettings!$C$2:$AH$6843,MATCH(EPS!$F2099,NoSettings!$A$2:$A$6843,0),MATCH(EPS!X$2,NoSettings!$C$1:$AH$1,0))</f>
        <v>0</v>
      </c>
      <c r="Y2099">
        <f>INDEX(NoSettings!$C$2:$AH$6843,MATCH(EPS!$F2099,NoSettings!$A$2:$A$6843,0),MATCH(EPS!Y$2,NoSettings!$C$1:$AH$1,0))</f>
        <v>0</v>
      </c>
      <c r="Z2099">
        <f>INDEX(NoSettings!$C$2:$AH$6843,MATCH(EPS!$F2099,NoSettings!$A$2:$A$6843,0),MATCH(EPS!Z$2,NoSettings!$C$1:$AH$1,0))</f>
        <v>0</v>
      </c>
      <c r="AA2099">
        <f>INDEX(NoSettings!$C$2:$AH$6843,MATCH(EPS!$F2099,NoSettings!$A$2:$A$6843,0),MATCH(EPS!AA$2,NoSettings!$C$1:$AH$1,0))</f>
        <v>0</v>
      </c>
      <c r="AB2099">
        <f>INDEX(NoSettings!$C$2:$AH$6843,MATCH(EPS!$F2099,NoSettings!$A$2:$A$6843,0),MATCH(EPS!AB$2,NoSettings!$C$1:$AH$1,0))</f>
        <v>0</v>
      </c>
      <c r="AC2099">
        <f>INDEX(NoSettings!$C$2:$AH$6843,MATCH(EPS!$F2099,NoSettings!$A$2:$A$6843,0),MATCH(EPS!AC$2,NoSettings!$C$1:$AH$1,0))</f>
        <v>0</v>
      </c>
      <c r="AD2099">
        <f>INDEX(NoSettings!$C$2:$AH$6843,MATCH(EPS!$F2099,NoSettings!$A$2:$A$6843,0),MATCH(EPS!AD$2,NoSettings!$C$1:$AH$1,0))</f>
        <v>0</v>
      </c>
      <c r="AE2099">
        <f>INDEX(NoSettings!$C$2:$AH$6843,MATCH(EPS!$F2099,NoSettings!$A$2:$A$6843,0),MATCH(EPS!AE$2,NoSettings!$C$1:$AH$1,0))</f>
        <v>0</v>
      </c>
      <c r="AF2099">
        <f>INDEX(NoSettings!$C$2:$AH$6843,MATCH(EPS!$F2099,NoSettings!$A$2:$A$6843,0),MATCH(EPS!AF$2,NoSettings!$C$1:$AH$1,0))</f>
        <v>0</v>
      </c>
      <c r="AG2099">
        <f>INDEX(NoSettings!$C$2:$AH$6843,MATCH(EPS!$F2099,NoSettings!$A$2:$A$6843,0),MATCH(EPS!AG$2,NoSettings!$C$1:$AH$1,0))</f>
        <v>0</v>
      </c>
      <c r="AH2099">
        <f>INDEX(NoSettings!$C$2:$AH$6843,MATCH(EPS!$F2099,NoSettings!$A$2:$A$6843,0),MATCH(EPS!AH$2,NoSettings!$C$1:$AH$1,0))</f>
        <v>0</v>
      </c>
      <c r="AI2099">
        <f>INDEX(NoSettings!$C$2:$AH$6843,MATCH(EPS!$F2099,NoSettings!$A$2:$A$6843,0),MATCH(EPS!AI$2,NoSettings!$C$1:$AH$1,0))</f>
        <v>0</v>
      </c>
      <c r="AJ2099">
        <f>INDEX(NoSettings!$C$2:$AH$6843,MATCH(EPS!$F2099,NoSettings!$A$2:$A$6843,0),MATCH(EPS!AJ$2,NoSettings!$C$1:$AH$1,0))</f>
        <v>0</v>
      </c>
      <c r="AK2099">
        <f>INDEX(NoSettings!$C$2:$AH$6843,MATCH(EPS!$F2099,NoSettings!$A$2:$A$6843,0),MATCH(EPS!AK$2,NoSettings!$C$1:$AH$1,0))</f>
        <v>0</v>
      </c>
    </row>
    <row r="2100" spans="1:37" hidden="1" x14ac:dyDescent="0.25">
      <c r="A2100" s="20" t="s">
        <v>7626</v>
      </c>
      <c r="B2100" t="s">
        <v>7510</v>
      </c>
      <c r="C2100" t="s">
        <v>7610</v>
      </c>
      <c r="D2100" t="s">
        <v>7511</v>
      </c>
      <c r="E2100" t="s">
        <v>7513</v>
      </c>
      <c r="F2100" t="s">
        <v>2531</v>
      </c>
      <c r="G2100">
        <f>INDEX(NoSettings!$C$2:$AH$6843,MATCH(EPS!$F2100,NoSettings!$A$2:$A$6843,0),MATCH(EPS!G$2,NoSettings!$C$1:$AH$1,0))</f>
        <v>0</v>
      </c>
      <c r="H2100">
        <f>INDEX(NoSettings!$C$2:$AH$6843,MATCH(EPS!$F2100,NoSettings!$A$2:$A$6843,0),MATCH(EPS!H$2,NoSettings!$C$1:$AH$1,0))</f>
        <v>0</v>
      </c>
      <c r="I2100">
        <f>INDEX(NoSettings!$C$2:$AH$6843,MATCH(EPS!$F2100,NoSettings!$A$2:$A$6843,0),MATCH(EPS!I$2,NoSettings!$C$1:$AH$1,0))</f>
        <v>0</v>
      </c>
      <c r="J2100">
        <f>INDEX(NoSettings!$C$2:$AH$6843,MATCH(EPS!$F2100,NoSettings!$A$2:$A$6843,0),MATCH(EPS!J$2,NoSettings!$C$1:$AH$1,0))</f>
        <v>0</v>
      </c>
      <c r="K2100">
        <f>INDEX(NoSettings!$C$2:$AH$6843,MATCH(EPS!$F2100,NoSettings!$A$2:$A$6843,0),MATCH(EPS!K$2,NoSettings!$C$1:$AH$1,0))</f>
        <v>0</v>
      </c>
      <c r="L2100">
        <f>INDEX(NoSettings!$C$2:$AH$6843,MATCH(EPS!$F2100,NoSettings!$A$2:$A$6843,0),MATCH(EPS!L$2,NoSettings!$C$1:$AH$1,0))</f>
        <v>0</v>
      </c>
      <c r="M2100">
        <f>INDEX(NoSettings!$C$2:$AH$6843,MATCH(EPS!$F2100,NoSettings!$A$2:$A$6843,0),MATCH(EPS!M$2,NoSettings!$C$1:$AH$1,0))</f>
        <v>0</v>
      </c>
      <c r="N2100">
        <f>INDEX(NoSettings!$C$2:$AH$6843,MATCH(EPS!$F2100,NoSettings!$A$2:$A$6843,0),MATCH(EPS!N$2,NoSettings!$C$1:$AH$1,0))</f>
        <v>0</v>
      </c>
      <c r="O2100">
        <f>INDEX(NoSettings!$C$2:$AH$6843,MATCH(EPS!$F2100,NoSettings!$A$2:$A$6843,0),MATCH(EPS!O$2,NoSettings!$C$1:$AH$1,0))</f>
        <v>0</v>
      </c>
      <c r="P2100">
        <f>INDEX(NoSettings!$C$2:$AH$6843,MATCH(EPS!$F2100,NoSettings!$A$2:$A$6843,0),MATCH(EPS!P$2,NoSettings!$C$1:$AH$1,0))</f>
        <v>0</v>
      </c>
      <c r="Q2100">
        <f>INDEX(NoSettings!$C$2:$AH$6843,MATCH(EPS!$F2100,NoSettings!$A$2:$A$6843,0),MATCH(EPS!Q$2,NoSettings!$C$1:$AH$1,0))</f>
        <v>0</v>
      </c>
      <c r="R2100">
        <f>INDEX(NoSettings!$C$2:$AH$6843,MATCH(EPS!$F2100,NoSettings!$A$2:$A$6843,0),MATCH(EPS!R$2,NoSettings!$C$1:$AH$1,0))</f>
        <v>0</v>
      </c>
      <c r="S2100">
        <f>INDEX(NoSettings!$C$2:$AH$6843,MATCH(EPS!$F2100,NoSettings!$A$2:$A$6843,0),MATCH(EPS!S$2,NoSettings!$C$1:$AH$1,0))</f>
        <v>0</v>
      </c>
      <c r="T2100">
        <f>INDEX(NoSettings!$C$2:$AH$6843,MATCH(EPS!$F2100,NoSettings!$A$2:$A$6843,0),MATCH(EPS!T$2,NoSettings!$C$1:$AH$1,0))</f>
        <v>0</v>
      </c>
      <c r="U2100">
        <f>INDEX(NoSettings!$C$2:$AH$6843,MATCH(EPS!$F2100,NoSettings!$A$2:$A$6843,0),MATCH(EPS!U$2,NoSettings!$C$1:$AH$1,0))</f>
        <v>0</v>
      </c>
      <c r="V2100">
        <f>INDEX(NoSettings!$C$2:$AH$6843,MATCH(EPS!$F2100,NoSettings!$A$2:$A$6843,0),MATCH(EPS!V$2,NoSettings!$C$1:$AH$1,0))</f>
        <v>0</v>
      </c>
      <c r="W2100">
        <f>INDEX(NoSettings!$C$2:$AH$6843,MATCH(EPS!$F2100,NoSettings!$A$2:$A$6843,0),MATCH(EPS!W$2,NoSettings!$C$1:$AH$1,0))</f>
        <v>0</v>
      </c>
      <c r="X2100">
        <f>INDEX(NoSettings!$C$2:$AH$6843,MATCH(EPS!$F2100,NoSettings!$A$2:$A$6843,0),MATCH(EPS!X$2,NoSettings!$C$1:$AH$1,0))</f>
        <v>0</v>
      </c>
      <c r="Y2100">
        <f>INDEX(NoSettings!$C$2:$AH$6843,MATCH(EPS!$F2100,NoSettings!$A$2:$A$6843,0),MATCH(EPS!Y$2,NoSettings!$C$1:$AH$1,0))</f>
        <v>0</v>
      </c>
      <c r="Z2100">
        <f>INDEX(NoSettings!$C$2:$AH$6843,MATCH(EPS!$F2100,NoSettings!$A$2:$A$6843,0),MATCH(EPS!Z$2,NoSettings!$C$1:$AH$1,0))</f>
        <v>0</v>
      </c>
      <c r="AA2100">
        <f>INDEX(NoSettings!$C$2:$AH$6843,MATCH(EPS!$F2100,NoSettings!$A$2:$A$6843,0),MATCH(EPS!AA$2,NoSettings!$C$1:$AH$1,0))</f>
        <v>0</v>
      </c>
      <c r="AB2100">
        <f>INDEX(NoSettings!$C$2:$AH$6843,MATCH(EPS!$F2100,NoSettings!$A$2:$A$6843,0),MATCH(EPS!AB$2,NoSettings!$C$1:$AH$1,0))</f>
        <v>0</v>
      </c>
      <c r="AC2100">
        <f>INDEX(NoSettings!$C$2:$AH$6843,MATCH(EPS!$F2100,NoSettings!$A$2:$A$6843,0),MATCH(EPS!AC$2,NoSettings!$C$1:$AH$1,0))</f>
        <v>0</v>
      </c>
      <c r="AD2100">
        <f>INDEX(NoSettings!$C$2:$AH$6843,MATCH(EPS!$F2100,NoSettings!$A$2:$A$6843,0),MATCH(EPS!AD$2,NoSettings!$C$1:$AH$1,0))</f>
        <v>0</v>
      </c>
      <c r="AE2100">
        <f>INDEX(NoSettings!$C$2:$AH$6843,MATCH(EPS!$F2100,NoSettings!$A$2:$A$6843,0),MATCH(EPS!AE$2,NoSettings!$C$1:$AH$1,0))</f>
        <v>0</v>
      </c>
      <c r="AF2100">
        <f>INDEX(NoSettings!$C$2:$AH$6843,MATCH(EPS!$F2100,NoSettings!$A$2:$A$6843,0),MATCH(EPS!AF$2,NoSettings!$C$1:$AH$1,0))</f>
        <v>0</v>
      </c>
      <c r="AG2100">
        <f>INDEX(NoSettings!$C$2:$AH$6843,MATCH(EPS!$F2100,NoSettings!$A$2:$A$6843,0),MATCH(EPS!AG$2,NoSettings!$C$1:$AH$1,0))</f>
        <v>0</v>
      </c>
      <c r="AH2100">
        <f>INDEX(NoSettings!$C$2:$AH$6843,MATCH(EPS!$F2100,NoSettings!$A$2:$A$6843,0),MATCH(EPS!AH$2,NoSettings!$C$1:$AH$1,0))</f>
        <v>0</v>
      </c>
      <c r="AI2100">
        <f>INDEX(NoSettings!$C$2:$AH$6843,MATCH(EPS!$F2100,NoSettings!$A$2:$A$6843,0),MATCH(EPS!AI$2,NoSettings!$C$1:$AH$1,0))</f>
        <v>0</v>
      </c>
      <c r="AJ2100">
        <f>INDEX(NoSettings!$C$2:$AH$6843,MATCH(EPS!$F2100,NoSettings!$A$2:$A$6843,0),MATCH(EPS!AJ$2,NoSettings!$C$1:$AH$1,0))</f>
        <v>0</v>
      </c>
      <c r="AK2100">
        <f>INDEX(NoSettings!$C$2:$AH$6843,MATCH(EPS!$F2100,NoSettings!$A$2:$A$6843,0),MATCH(EPS!AK$2,NoSettings!$C$1:$AH$1,0))</f>
        <v>0</v>
      </c>
    </row>
    <row r="2101" spans="1:37" hidden="1" x14ac:dyDescent="0.25">
      <c r="A2101" s="20" t="s">
        <v>7626</v>
      </c>
      <c r="B2101" t="s">
        <v>7510</v>
      </c>
      <c r="C2101" t="s">
        <v>7610</v>
      </c>
      <c r="D2101" t="s">
        <v>7511</v>
      </c>
      <c r="E2101" t="s">
        <v>7514</v>
      </c>
      <c r="F2101" t="s">
        <v>2532</v>
      </c>
      <c r="G2101">
        <f>INDEX(NoSettings!$C$2:$AH$6843,MATCH(EPS!$F2101,NoSettings!$A$2:$A$6843,0),MATCH(EPS!G$2,NoSettings!$C$1:$AH$1,0))</f>
        <v>697345</v>
      </c>
      <c r="H2101">
        <f>INDEX(NoSettings!$C$2:$AH$6843,MATCH(EPS!$F2101,NoSettings!$A$2:$A$6843,0),MATCH(EPS!H$2,NoSettings!$C$1:$AH$1,0))</f>
        <v>678255</v>
      </c>
      <c r="I2101">
        <f>INDEX(NoSettings!$C$2:$AH$6843,MATCH(EPS!$F2101,NoSettings!$A$2:$A$6843,0),MATCH(EPS!I$2,NoSettings!$C$1:$AH$1,0))</f>
        <v>567946</v>
      </c>
      <c r="J2101">
        <f>INDEX(NoSettings!$C$2:$AH$6843,MATCH(EPS!$F2101,NoSettings!$A$2:$A$6843,0),MATCH(EPS!J$2,NoSettings!$C$1:$AH$1,0))</f>
        <v>464090</v>
      </c>
      <c r="K2101">
        <f>INDEX(NoSettings!$C$2:$AH$6843,MATCH(EPS!$F2101,NoSettings!$A$2:$A$6843,0),MATCH(EPS!K$2,NoSettings!$C$1:$AH$1,0))</f>
        <v>368104</v>
      </c>
      <c r="L2101">
        <f>INDEX(NoSettings!$C$2:$AH$6843,MATCH(EPS!$F2101,NoSettings!$A$2:$A$6843,0),MATCH(EPS!L$2,NoSettings!$C$1:$AH$1,0))</f>
        <v>281592</v>
      </c>
      <c r="M2101">
        <f>INDEX(NoSettings!$C$2:$AH$6843,MATCH(EPS!$F2101,NoSettings!$A$2:$A$6843,0),MATCH(EPS!M$2,NoSettings!$C$1:$AH$1,0))</f>
        <v>206871</v>
      </c>
      <c r="N2101">
        <f>INDEX(NoSettings!$C$2:$AH$6843,MATCH(EPS!$F2101,NoSettings!$A$2:$A$6843,0),MATCH(EPS!N$2,NoSettings!$C$1:$AH$1,0))</f>
        <v>143950</v>
      </c>
      <c r="O2101">
        <f>INDEX(NoSettings!$C$2:$AH$6843,MATCH(EPS!$F2101,NoSettings!$A$2:$A$6843,0),MATCH(EPS!O$2,NoSettings!$C$1:$AH$1,0))</f>
        <v>92305.600000000006</v>
      </c>
      <c r="P2101">
        <f>INDEX(NoSettings!$C$2:$AH$6843,MATCH(EPS!$F2101,NoSettings!$A$2:$A$6843,0),MATCH(EPS!P$2,NoSettings!$C$1:$AH$1,0))</f>
        <v>52014.8</v>
      </c>
      <c r="Q2101">
        <f>INDEX(NoSettings!$C$2:$AH$6843,MATCH(EPS!$F2101,NoSettings!$A$2:$A$6843,0),MATCH(EPS!Q$2,NoSettings!$C$1:$AH$1,0))</f>
        <v>23154.9</v>
      </c>
      <c r="R2101">
        <f>INDEX(NoSettings!$C$2:$AH$6843,MATCH(EPS!$F2101,NoSettings!$A$2:$A$6843,0),MATCH(EPS!R$2,NoSettings!$C$1:$AH$1,0))</f>
        <v>5798.3</v>
      </c>
      <c r="S2101">
        <f>INDEX(NoSettings!$C$2:$AH$6843,MATCH(EPS!$F2101,NoSettings!$A$2:$A$6843,0),MATCH(EPS!S$2,NoSettings!$C$1:$AH$1,0))</f>
        <v>0</v>
      </c>
      <c r="T2101">
        <f>INDEX(NoSettings!$C$2:$AH$6843,MATCH(EPS!$F2101,NoSettings!$A$2:$A$6843,0),MATCH(EPS!T$2,NoSettings!$C$1:$AH$1,0))</f>
        <v>0</v>
      </c>
      <c r="U2101">
        <f>INDEX(NoSettings!$C$2:$AH$6843,MATCH(EPS!$F2101,NoSettings!$A$2:$A$6843,0),MATCH(EPS!U$2,NoSettings!$C$1:$AH$1,0))</f>
        <v>0</v>
      </c>
      <c r="V2101">
        <f>INDEX(NoSettings!$C$2:$AH$6843,MATCH(EPS!$F2101,NoSettings!$A$2:$A$6843,0),MATCH(EPS!V$2,NoSettings!$C$1:$AH$1,0))</f>
        <v>0</v>
      </c>
      <c r="W2101">
        <f>INDEX(NoSettings!$C$2:$AH$6843,MATCH(EPS!$F2101,NoSettings!$A$2:$A$6843,0),MATCH(EPS!W$2,NoSettings!$C$1:$AH$1,0))</f>
        <v>0</v>
      </c>
      <c r="X2101">
        <f>INDEX(NoSettings!$C$2:$AH$6843,MATCH(EPS!$F2101,NoSettings!$A$2:$A$6843,0),MATCH(EPS!X$2,NoSettings!$C$1:$AH$1,0))</f>
        <v>0</v>
      </c>
      <c r="Y2101">
        <f>INDEX(NoSettings!$C$2:$AH$6843,MATCH(EPS!$F2101,NoSettings!$A$2:$A$6843,0),MATCH(EPS!Y$2,NoSettings!$C$1:$AH$1,0))</f>
        <v>0</v>
      </c>
      <c r="Z2101">
        <f>INDEX(NoSettings!$C$2:$AH$6843,MATCH(EPS!$F2101,NoSettings!$A$2:$A$6843,0),MATCH(EPS!Z$2,NoSettings!$C$1:$AH$1,0))</f>
        <v>0</v>
      </c>
      <c r="AA2101">
        <f>INDEX(NoSettings!$C$2:$AH$6843,MATCH(EPS!$F2101,NoSettings!$A$2:$A$6843,0),MATCH(EPS!AA$2,NoSettings!$C$1:$AH$1,0))</f>
        <v>0</v>
      </c>
      <c r="AB2101">
        <f>INDEX(NoSettings!$C$2:$AH$6843,MATCH(EPS!$F2101,NoSettings!$A$2:$A$6843,0),MATCH(EPS!AB$2,NoSettings!$C$1:$AH$1,0))</f>
        <v>0</v>
      </c>
      <c r="AC2101">
        <f>INDEX(NoSettings!$C$2:$AH$6843,MATCH(EPS!$F2101,NoSettings!$A$2:$A$6843,0),MATCH(EPS!AC$2,NoSettings!$C$1:$AH$1,0))</f>
        <v>0</v>
      </c>
      <c r="AD2101">
        <f>INDEX(NoSettings!$C$2:$AH$6843,MATCH(EPS!$F2101,NoSettings!$A$2:$A$6843,0),MATCH(EPS!AD$2,NoSettings!$C$1:$AH$1,0))</f>
        <v>0</v>
      </c>
      <c r="AE2101">
        <f>INDEX(NoSettings!$C$2:$AH$6843,MATCH(EPS!$F2101,NoSettings!$A$2:$A$6843,0),MATCH(EPS!AE$2,NoSettings!$C$1:$AH$1,0))</f>
        <v>0</v>
      </c>
      <c r="AF2101">
        <f>INDEX(NoSettings!$C$2:$AH$6843,MATCH(EPS!$F2101,NoSettings!$A$2:$A$6843,0),MATCH(EPS!AF$2,NoSettings!$C$1:$AH$1,0))</f>
        <v>0</v>
      </c>
      <c r="AG2101">
        <f>INDEX(NoSettings!$C$2:$AH$6843,MATCH(EPS!$F2101,NoSettings!$A$2:$A$6843,0),MATCH(EPS!AG$2,NoSettings!$C$1:$AH$1,0))</f>
        <v>0</v>
      </c>
      <c r="AH2101">
        <f>INDEX(NoSettings!$C$2:$AH$6843,MATCH(EPS!$F2101,NoSettings!$A$2:$A$6843,0),MATCH(EPS!AH$2,NoSettings!$C$1:$AH$1,0))</f>
        <v>0</v>
      </c>
      <c r="AI2101">
        <f>INDEX(NoSettings!$C$2:$AH$6843,MATCH(EPS!$F2101,NoSettings!$A$2:$A$6843,0),MATCH(EPS!AI$2,NoSettings!$C$1:$AH$1,0))</f>
        <v>0</v>
      </c>
      <c r="AJ2101">
        <f>INDEX(NoSettings!$C$2:$AH$6843,MATCH(EPS!$F2101,NoSettings!$A$2:$A$6843,0),MATCH(EPS!AJ$2,NoSettings!$C$1:$AH$1,0))</f>
        <v>0</v>
      </c>
      <c r="AK2101">
        <f>INDEX(NoSettings!$C$2:$AH$6843,MATCH(EPS!$F2101,NoSettings!$A$2:$A$6843,0),MATCH(EPS!AK$2,NoSettings!$C$1:$AH$1,0))</f>
        <v>0</v>
      </c>
    </row>
    <row r="2102" spans="1:37" hidden="1" x14ac:dyDescent="0.25">
      <c r="A2102" s="20" t="s">
        <v>7626</v>
      </c>
      <c r="B2102" t="s">
        <v>7510</v>
      </c>
      <c r="C2102" t="s">
        <v>7610</v>
      </c>
      <c r="D2102" t="s">
        <v>7511</v>
      </c>
      <c r="E2102" t="s">
        <v>7515</v>
      </c>
      <c r="F2102" t="s">
        <v>2533</v>
      </c>
      <c r="G2102">
        <f>INDEX(NoSettings!$C$2:$AH$6843,MATCH(EPS!$F2102,NoSettings!$A$2:$A$6843,0),MATCH(EPS!G$2,NoSettings!$C$1:$AH$1,0))</f>
        <v>2169910000</v>
      </c>
      <c r="H2102">
        <f>INDEX(NoSettings!$C$2:$AH$6843,MATCH(EPS!$F2102,NoSettings!$A$2:$A$6843,0),MATCH(EPS!H$2,NoSettings!$C$1:$AH$1,0))</f>
        <v>2421240000</v>
      </c>
      <c r="I2102">
        <f>INDEX(NoSettings!$C$2:$AH$6843,MATCH(EPS!$F2102,NoSettings!$A$2:$A$6843,0),MATCH(EPS!I$2,NoSettings!$C$1:$AH$1,0))</f>
        <v>2368600000</v>
      </c>
      <c r="J2102">
        <f>INDEX(NoSettings!$C$2:$AH$6843,MATCH(EPS!$F2102,NoSettings!$A$2:$A$6843,0),MATCH(EPS!J$2,NoSettings!$C$1:$AH$1,0))</f>
        <v>2311670000</v>
      </c>
      <c r="K2102">
        <f>INDEX(NoSettings!$C$2:$AH$6843,MATCH(EPS!$F2102,NoSettings!$A$2:$A$6843,0),MATCH(EPS!K$2,NoSettings!$C$1:$AH$1,0))</f>
        <v>2230340000</v>
      </c>
      <c r="L2102">
        <f>INDEX(NoSettings!$C$2:$AH$6843,MATCH(EPS!$F2102,NoSettings!$A$2:$A$6843,0),MATCH(EPS!L$2,NoSettings!$C$1:$AH$1,0))</f>
        <v>2140680000</v>
      </c>
      <c r="M2102">
        <f>INDEX(NoSettings!$C$2:$AH$6843,MATCH(EPS!$F2102,NoSettings!$A$2:$A$6843,0),MATCH(EPS!M$2,NoSettings!$C$1:$AH$1,0))</f>
        <v>2046910000</v>
      </c>
      <c r="N2102">
        <f>INDEX(NoSettings!$C$2:$AH$6843,MATCH(EPS!$F2102,NoSettings!$A$2:$A$6843,0),MATCH(EPS!N$2,NoSettings!$C$1:$AH$1,0))</f>
        <v>1953030000</v>
      </c>
      <c r="O2102">
        <f>INDEX(NoSettings!$C$2:$AH$6843,MATCH(EPS!$F2102,NoSettings!$A$2:$A$6843,0),MATCH(EPS!O$2,NoSettings!$C$1:$AH$1,0))</f>
        <v>1855590000</v>
      </c>
      <c r="P2102">
        <f>INDEX(NoSettings!$C$2:$AH$6843,MATCH(EPS!$F2102,NoSettings!$A$2:$A$6843,0),MATCH(EPS!P$2,NoSettings!$C$1:$AH$1,0))</f>
        <v>1753150000</v>
      </c>
      <c r="Q2102">
        <f>INDEX(NoSettings!$C$2:$AH$6843,MATCH(EPS!$F2102,NoSettings!$A$2:$A$6843,0),MATCH(EPS!Q$2,NoSettings!$C$1:$AH$1,0))</f>
        <v>1639550000</v>
      </c>
      <c r="R2102">
        <f>INDEX(NoSettings!$C$2:$AH$6843,MATCH(EPS!$F2102,NoSettings!$A$2:$A$6843,0),MATCH(EPS!R$2,NoSettings!$C$1:$AH$1,0))</f>
        <v>1518780000</v>
      </c>
      <c r="S2102">
        <f>INDEX(NoSettings!$C$2:$AH$6843,MATCH(EPS!$F2102,NoSettings!$A$2:$A$6843,0),MATCH(EPS!S$2,NoSettings!$C$1:$AH$1,0))</f>
        <v>1395990000</v>
      </c>
      <c r="T2102">
        <f>INDEX(NoSettings!$C$2:$AH$6843,MATCH(EPS!$F2102,NoSettings!$A$2:$A$6843,0),MATCH(EPS!T$2,NoSettings!$C$1:$AH$1,0))</f>
        <v>1306720000</v>
      </c>
      <c r="U2102">
        <f>INDEX(NoSettings!$C$2:$AH$6843,MATCH(EPS!$F2102,NoSettings!$A$2:$A$6843,0),MATCH(EPS!U$2,NoSettings!$C$1:$AH$1,0))</f>
        <v>1217050000</v>
      </c>
      <c r="V2102">
        <f>INDEX(NoSettings!$C$2:$AH$6843,MATCH(EPS!$F2102,NoSettings!$A$2:$A$6843,0),MATCH(EPS!V$2,NoSettings!$C$1:$AH$1,0))</f>
        <v>1131780000</v>
      </c>
      <c r="W2102">
        <f>INDEX(NoSettings!$C$2:$AH$6843,MATCH(EPS!$F2102,NoSettings!$A$2:$A$6843,0),MATCH(EPS!W$2,NoSettings!$C$1:$AH$1,0))</f>
        <v>1049700000</v>
      </c>
      <c r="X2102">
        <f>INDEX(NoSettings!$C$2:$AH$6843,MATCH(EPS!$F2102,NoSettings!$A$2:$A$6843,0),MATCH(EPS!X$2,NoSettings!$C$1:$AH$1,0))</f>
        <v>970162000</v>
      </c>
      <c r="Y2102">
        <f>INDEX(NoSettings!$C$2:$AH$6843,MATCH(EPS!$F2102,NoSettings!$A$2:$A$6843,0),MATCH(EPS!Y$2,NoSettings!$C$1:$AH$1,0))</f>
        <v>894918000</v>
      </c>
      <c r="Z2102">
        <f>INDEX(NoSettings!$C$2:$AH$6843,MATCH(EPS!$F2102,NoSettings!$A$2:$A$6843,0),MATCH(EPS!Z$2,NoSettings!$C$1:$AH$1,0))</f>
        <v>825560000</v>
      </c>
      <c r="AA2102">
        <f>INDEX(NoSettings!$C$2:$AH$6843,MATCH(EPS!$F2102,NoSettings!$A$2:$A$6843,0),MATCH(EPS!AA$2,NoSettings!$C$1:$AH$1,0))</f>
        <v>760442000</v>
      </c>
      <c r="AB2102">
        <f>INDEX(NoSettings!$C$2:$AH$6843,MATCH(EPS!$F2102,NoSettings!$A$2:$A$6843,0),MATCH(EPS!AB$2,NoSettings!$C$1:$AH$1,0))</f>
        <v>702468000</v>
      </c>
      <c r="AC2102">
        <f>INDEX(NoSettings!$C$2:$AH$6843,MATCH(EPS!$F2102,NoSettings!$A$2:$A$6843,0),MATCH(EPS!AC$2,NoSettings!$C$1:$AH$1,0))</f>
        <v>652624000</v>
      </c>
      <c r="AD2102">
        <f>INDEX(NoSettings!$C$2:$AH$6843,MATCH(EPS!$F2102,NoSettings!$A$2:$A$6843,0),MATCH(EPS!AD$2,NoSettings!$C$1:$AH$1,0))</f>
        <v>612010000</v>
      </c>
      <c r="AE2102">
        <f>INDEX(NoSettings!$C$2:$AH$6843,MATCH(EPS!$F2102,NoSettings!$A$2:$A$6843,0),MATCH(EPS!AE$2,NoSettings!$C$1:$AH$1,0))</f>
        <v>578116000</v>
      </c>
      <c r="AF2102">
        <f>INDEX(NoSettings!$C$2:$AH$6843,MATCH(EPS!$F2102,NoSettings!$A$2:$A$6843,0),MATCH(EPS!AF$2,NoSettings!$C$1:$AH$1,0))</f>
        <v>550400000</v>
      </c>
      <c r="AG2102">
        <f>INDEX(NoSettings!$C$2:$AH$6843,MATCH(EPS!$F2102,NoSettings!$A$2:$A$6843,0),MATCH(EPS!AG$2,NoSettings!$C$1:$AH$1,0))</f>
        <v>527840000</v>
      </c>
      <c r="AH2102">
        <f>INDEX(NoSettings!$C$2:$AH$6843,MATCH(EPS!$F2102,NoSettings!$A$2:$A$6843,0),MATCH(EPS!AH$2,NoSettings!$C$1:$AH$1,0))</f>
        <v>509260000</v>
      </c>
      <c r="AI2102">
        <f>INDEX(NoSettings!$C$2:$AH$6843,MATCH(EPS!$F2102,NoSettings!$A$2:$A$6843,0),MATCH(EPS!AI$2,NoSettings!$C$1:$AH$1,0))</f>
        <v>493728000</v>
      </c>
      <c r="AJ2102">
        <f>INDEX(NoSettings!$C$2:$AH$6843,MATCH(EPS!$F2102,NoSettings!$A$2:$A$6843,0),MATCH(EPS!AJ$2,NoSettings!$C$1:$AH$1,0))</f>
        <v>480501000</v>
      </c>
      <c r="AK2102">
        <f>INDEX(NoSettings!$C$2:$AH$6843,MATCH(EPS!$F2102,NoSettings!$A$2:$A$6843,0),MATCH(EPS!AK$2,NoSettings!$C$1:$AH$1,0))</f>
        <v>468911000</v>
      </c>
    </row>
    <row r="2103" spans="1:37" hidden="1" x14ac:dyDescent="0.25">
      <c r="A2103" s="20" t="s">
        <v>7626</v>
      </c>
      <c r="B2103" t="s">
        <v>7510</v>
      </c>
      <c r="C2103" t="s">
        <v>7610</v>
      </c>
      <c r="D2103" t="s">
        <v>7511</v>
      </c>
      <c r="E2103" t="s">
        <v>7516</v>
      </c>
      <c r="F2103" t="s">
        <v>2534</v>
      </c>
      <c r="G2103">
        <f>INDEX(NoSettings!$C$2:$AH$6843,MATCH(EPS!$F2103,NoSettings!$A$2:$A$6843,0),MATCH(EPS!G$2,NoSettings!$C$1:$AH$1,0))</f>
        <v>21801200</v>
      </c>
      <c r="H2103">
        <f>INDEX(NoSettings!$C$2:$AH$6843,MATCH(EPS!$F2103,NoSettings!$A$2:$A$6843,0),MATCH(EPS!H$2,NoSettings!$C$1:$AH$1,0))</f>
        <v>45768200</v>
      </c>
      <c r="I2103">
        <f>INDEX(NoSettings!$C$2:$AH$6843,MATCH(EPS!$F2103,NoSettings!$A$2:$A$6843,0),MATCH(EPS!I$2,NoSettings!$C$1:$AH$1,0))</f>
        <v>69867100</v>
      </c>
      <c r="J2103">
        <f>INDEX(NoSettings!$C$2:$AH$6843,MATCH(EPS!$F2103,NoSettings!$A$2:$A$6843,0),MATCH(EPS!J$2,NoSettings!$C$1:$AH$1,0))</f>
        <v>94621000</v>
      </c>
      <c r="K2103">
        <f>INDEX(NoSettings!$C$2:$AH$6843,MATCH(EPS!$F2103,NoSettings!$A$2:$A$6843,0),MATCH(EPS!K$2,NoSettings!$C$1:$AH$1,0))</f>
        <v>118423000</v>
      </c>
      <c r="L2103">
        <f>INDEX(NoSettings!$C$2:$AH$6843,MATCH(EPS!$F2103,NoSettings!$A$2:$A$6843,0),MATCH(EPS!L$2,NoSettings!$C$1:$AH$1,0))</f>
        <v>140754000</v>
      </c>
      <c r="M2103">
        <f>INDEX(NoSettings!$C$2:$AH$6843,MATCH(EPS!$F2103,NoSettings!$A$2:$A$6843,0),MATCH(EPS!M$2,NoSettings!$C$1:$AH$1,0))</f>
        <v>161928000</v>
      </c>
      <c r="N2103">
        <f>INDEX(NoSettings!$C$2:$AH$6843,MATCH(EPS!$F2103,NoSettings!$A$2:$A$6843,0),MATCH(EPS!N$2,NoSettings!$C$1:$AH$1,0))</f>
        <v>182809000</v>
      </c>
      <c r="O2103">
        <f>INDEX(NoSettings!$C$2:$AH$6843,MATCH(EPS!$F2103,NoSettings!$A$2:$A$6843,0),MATCH(EPS!O$2,NoSettings!$C$1:$AH$1,0))</f>
        <v>201691000</v>
      </c>
      <c r="P2103">
        <f>INDEX(NoSettings!$C$2:$AH$6843,MATCH(EPS!$F2103,NoSettings!$A$2:$A$6843,0),MATCH(EPS!P$2,NoSettings!$C$1:$AH$1,0))</f>
        <v>218287000</v>
      </c>
      <c r="Q2103">
        <f>INDEX(NoSettings!$C$2:$AH$6843,MATCH(EPS!$F2103,NoSettings!$A$2:$A$6843,0),MATCH(EPS!Q$2,NoSettings!$C$1:$AH$1,0))</f>
        <v>230253000</v>
      </c>
      <c r="R2103">
        <f>INDEX(NoSettings!$C$2:$AH$6843,MATCH(EPS!$F2103,NoSettings!$A$2:$A$6843,0),MATCH(EPS!R$2,NoSettings!$C$1:$AH$1,0))</f>
        <v>247951000</v>
      </c>
      <c r="S2103">
        <f>INDEX(NoSettings!$C$2:$AH$6843,MATCH(EPS!$F2103,NoSettings!$A$2:$A$6843,0),MATCH(EPS!S$2,NoSettings!$C$1:$AH$1,0))</f>
        <v>264872000</v>
      </c>
      <c r="T2103">
        <f>INDEX(NoSettings!$C$2:$AH$6843,MATCH(EPS!$F2103,NoSettings!$A$2:$A$6843,0),MATCH(EPS!T$2,NoSettings!$C$1:$AH$1,0))</f>
        <v>264621000</v>
      </c>
      <c r="U2103">
        <f>INDEX(NoSettings!$C$2:$AH$6843,MATCH(EPS!$F2103,NoSettings!$A$2:$A$6843,0),MATCH(EPS!U$2,NoSettings!$C$1:$AH$1,0))</f>
        <v>262978000</v>
      </c>
      <c r="V2103">
        <f>INDEX(NoSettings!$C$2:$AH$6843,MATCH(EPS!$F2103,NoSettings!$A$2:$A$6843,0),MATCH(EPS!V$2,NoSettings!$C$1:$AH$1,0))</f>
        <v>258184000</v>
      </c>
      <c r="W2103">
        <f>INDEX(NoSettings!$C$2:$AH$6843,MATCH(EPS!$F2103,NoSettings!$A$2:$A$6843,0),MATCH(EPS!W$2,NoSettings!$C$1:$AH$1,0))</f>
        <v>251793000</v>
      </c>
      <c r="X2103">
        <f>INDEX(NoSettings!$C$2:$AH$6843,MATCH(EPS!$F2103,NoSettings!$A$2:$A$6843,0),MATCH(EPS!X$2,NoSettings!$C$1:$AH$1,0))</f>
        <v>244761000</v>
      </c>
      <c r="Y2103">
        <f>INDEX(NoSettings!$C$2:$AH$6843,MATCH(EPS!$F2103,NoSettings!$A$2:$A$6843,0),MATCH(EPS!Y$2,NoSettings!$C$1:$AH$1,0))</f>
        <v>237233000</v>
      </c>
      <c r="Z2103">
        <f>INDEX(NoSettings!$C$2:$AH$6843,MATCH(EPS!$F2103,NoSettings!$A$2:$A$6843,0),MATCH(EPS!Z$2,NoSettings!$C$1:$AH$1,0))</f>
        <v>229438000</v>
      </c>
      <c r="AA2103">
        <f>INDEX(NoSettings!$C$2:$AH$6843,MATCH(EPS!$F2103,NoSettings!$A$2:$A$6843,0),MATCH(EPS!AA$2,NoSettings!$C$1:$AH$1,0))</f>
        <v>221146000</v>
      </c>
      <c r="AB2103">
        <f>INDEX(NoSettings!$C$2:$AH$6843,MATCH(EPS!$F2103,NoSettings!$A$2:$A$6843,0),MATCH(EPS!AB$2,NoSettings!$C$1:$AH$1,0))</f>
        <v>213563000</v>
      </c>
      <c r="AC2103">
        <f>INDEX(NoSettings!$C$2:$AH$6843,MATCH(EPS!$F2103,NoSettings!$A$2:$A$6843,0),MATCH(EPS!AC$2,NoSettings!$C$1:$AH$1,0))</f>
        <v>206743000</v>
      </c>
      <c r="AD2103">
        <f>INDEX(NoSettings!$C$2:$AH$6843,MATCH(EPS!$F2103,NoSettings!$A$2:$A$6843,0),MATCH(EPS!AD$2,NoSettings!$C$1:$AH$1,0))</f>
        <v>203301000</v>
      </c>
      <c r="AE2103">
        <f>INDEX(NoSettings!$C$2:$AH$6843,MATCH(EPS!$F2103,NoSettings!$A$2:$A$6843,0),MATCH(EPS!AE$2,NoSettings!$C$1:$AH$1,0))</f>
        <v>200938000</v>
      </c>
      <c r="AF2103">
        <f>INDEX(NoSettings!$C$2:$AH$6843,MATCH(EPS!$F2103,NoSettings!$A$2:$A$6843,0),MATCH(EPS!AF$2,NoSettings!$C$1:$AH$1,0))</f>
        <v>199453000</v>
      </c>
      <c r="AG2103">
        <f>INDEX(NoSettings!$C$2:$AH$6843,MATCH(EPS!$F2103,NoSettings!$A$2:$A$6843,0),MATCH(EPS!AG$2,NoSettings!$C$1:$AH$1,0))</f>
        <v>199432000</v>
      </c>
      <c r="AH2103">
        <f>INDEX(NoSettings!$C$2:$AH$6843,MATCH(EPS!$F2103,NoSettings!$A$2:$A$6843,0),MATCH(EPS!AH$2,NoSettings!$C$1:$AH$1,0))</f>
        <v>200012000</v>
      </c>
      <c r="AI2103">
        <f>INDEX(NoSettings!$C$2:$AH$6843,MATCH(EPS!$F2103,NoSettings!$A$2:$A$6843,0),MATCH(EPS!AI$2,NoSettings!$C$1:$AH$1,0))</f>
        <v>201164000</v>
      </c>
      <c r="AJ2103">
        <f>INDEX(NoSettings!$C$2:$AH$6843,MATCH(EPS!$F2103,NoSettings!$A$2:$A$6843,0),MATCH(EPS!AJ$2,NoSettings!$C$1:$AH$1,0))</f>
        <v>202820000</v>
      </c>
      <c r="AK2103">
        <f>INDEX(NoSettings!$C$2:$AH$6843,MATCH(EPS!$F2103,NoSettings!$A$2:$A$6843,0),MATCH(EPS!AK$2,NoSettings!$C$1:$AH$1,0))</f>
        <v>204774000</v>
      </c>
    </row>
    <row r="2104" spans="1:37" hidden="1" x14ac:dyDescent="0.25">
      <c r="A2104" s="20" t="s">
        <v>7626</v>
      </c>
      <c r="B2104" t="s">
        <v>7510</v>
      </c>
      <c r="C2104" t="s">
        <v>7610</v>
      </c>
      <c r="D2104" t="s">
        <v>7511</v>
      </c>
      <c r="E2104" t="s">
        <v>7517</v>
      </c>
      <c r="F2104" t="s">
        <v>2535</v>
      </c>
      <c r="G2104">
        <f>INDEX(NoSettings!$C$2:$AH$6843,MATCH(EPS!$F2104,NoSettings!$A$2:$A$6843,0),MATCH(EPS!G$2,NoSettings!$C$1:$AH$1,0))</f>
        <v>162159000</v>
      </c>
      <c r="H2104">
        <f>INDEX(NoSettings!$C$2:$AH$6843,MATCH(EPS!$F2104,NoSettings!$A$2:$A$6843,0),MATCH(EPS!H$2,NoSettings!$C$1:$AH$1,0))</f>
        <v>181485000</v>
      </c>
      <c r="I2104">
        <f>INDEX(NoSettings!$C$2:$AH$6843,MATCH(EPS!$F2104,NoSettings!$A$2:$A$6843,0),MATCH(EPS!I$2,NoSettings!$C$1:$AH$1,0))</f>
        <v>178073000</v>
      </c>
      <c r="J2104">
        <f>INDEX(NoSettings!$C$2:$AH$6843,MATCH(EPS!$F2104,NoSettings!$A$2:$A$6843,0),MATCH(EPS!J$2,NoSettings!$C$1:$AH$1,0))</f>
        <v>174314000</v>
      </c>
      <c r="K2104">
        <f>INDEX(NoSettings!$C$2:$AH$6843,MATCH(EPS!$F2104,NoSettings!$A$2:$A$6843,0),MATCH(EPS!K$2,NoSettings!$C$1:$AH$1,0))</f>
        <v>168683000</v>
      </c>
      <c r="L2104">
        <f>INDEX(NoSettings!$C$2:$AH$6843,MATCH(EPS!$F2104,NoSettings!$A$2:$A$6843,0),MATCH(EPS!L$2,NoSettings!$C$1:$AH$1,0))</f>
        <v>162384000</v>
      </c>
      <c r="M2104">
        <f>INDEX(NoSettings!$C$2:$AH$6843,MATCH(EPS!$F2104,NoSettings!$A$2:$A$6843,0),MATCH(EPS!M$2,NoSettings!$C$1:$AH$1,0))</f>
        <v>155732000</v>
      </c>
      <c r="N2104">
        <f>INDEX(NoSettings!$C$2:$AH$6843,MATCH(EPS!$F2104,NoSettings!$A$2:$A$6843,0),MATCH(EPS!N$2,NoSettings!$C$1:$AH$1,0))</f>
        <v>149030000</v>
      </c>
      <c r="O2104">
        <f>INDEX(NoSettings!$C$2:$AH$6843,MATCH(EPS!$F2104,NoSettings!$A$2:$A$6843,0),MATCH(EPS!O$2,NoSettings!$C$1:$AH$1,0))</f>
        <v>142013000</v>
      </c>
      <c r="P2104">
        <f>INDEX(NoSettings!$C$2:$AH$6843,MATCH(EPS!$F2104,NoSettings!$A$2:$A$6843,0),MATCH(EPS!P$2,NoSettings!$C$1:$AH$1,0))</f>
        <v>134371000</v>
      </c>
      <c r="Q2104">
        <f>INDEX(NoSettings!$C$2:$AH$6843,MATCH(EPS!$F2104,NoSettings!$A$2:$A$6843,0),MATCH(EPS!Q$2,NoSettings!$C$1:$AH$1,0))</f>
        <v>126035000</v>
      </c>
      <c r="R2104">
        <f>INDEX(NoSettings!$C$2:$AH$6843,MATCH(EPS!$F2104,NoSettings!$A$2:$A$6843,0),MATCH(EPS!R$2,NoSettings!$C$1:$AH$1,0))</f>
        <v>116751000</v>
      </c>
      <c r="S2104">
        <f>INDEX(NoSettings!$C$2:$AH$6843,MATCH(EPS!$F2104,NoSettings!$A$2:$A$6843,0),MATCH(EPS!S$2,NoSettings!$C$1:$AH$1,0))</f>
        <v>107312000</v>
      </c>
      <c r="T2104">
        <f>INDEX(NoSettings!$C$2:$AH$6843,MATCH(EPS!$F2104,NoSettings!$A$2:$A$6843,0),MATCH(EPS!T$2,NoSettings!$C$1:$AH$1,0))</f>
        <v>100449000</v>
      </c>
      <c r="U2104">
        <f>INDEX(NoSettings!$C$2:$AH$6843,MATCH(EPS!$F2104,NoSettings!$A$2:$A$6843,0),MATCH(EPS!U$2,NoSettings!$C$1:$AH$1,0))</f>
        <v>93556000</v>
      </c>
      <c r="V2104">
        <f>INDEX(NoSettings!$C$2:$AH$6843,MATCH(EPS!$F2104,NoSettings!$A$2:$A$6843,0),MATCH(EPS!V$2,NoSettings!$C$1:$AH$1,0))</f>
        <v>87001900</v>
      </c>
      <c r="W2104">
        <f>INDEX(NoSettings!$C$2:$AH$6843,MATCH(EPS!$F2104,NoSettings!$A$2:$A$6843,0),MATCH(EPS!W$2,NoSettings!$C$1:$AH$1,0))</f>
        <v>80692400</v>
      </c>
      <c r="X2104">
        <f>INDEX(NoSettings!$C$2:$AH$6843,MATCH(EPS!$F2104,NoSettings!$A$2:$A$6843,0),MATCH(EPS!X$2,NoSettings!$C$1:$AH$1,0))</f>
        <v>74577800</v>
      </c>
      <c r="Y2104">
        <f>INDEX(NoSettings!$C$2:$AH$6843,MATCH(EPS!$F2104,NoSettings!$A$2:$A$6843,0),MATCH(EPS!Y$2,NoSettings!$C$1:$AH$1,0))</f>
        <v>68793800</v>
      </c>
      <c r="Z2104">
        <f>INDEX(NoSettings!$C$2:$AH$6843,MATCH(EPS!$F2104,NoSettings!$A$2:$A$6843,0),MATCH(EPS!Z$2,NoSettings!$C$1:$AH$1,0))</f>
        <v>63462200</v>
      </c>
      <c r="AA2104">
        <f>INDEX(NoSettings!$C$2:$AH$6843,MATCH(EPS!$F2104,NoSettings!$A$2:$A$6843,0),MATCH(EPS!AA$2,NoSettings!$C$1:$AH$1,0))</f>
        <v>58456500</v>
      </c>
      <c r="AB2104">
        <f>INDEX(NoSettings!$C$2:$AH$6843,MATCH(EPS!$F2104,NoSettings!$A$2:$A$6843,0),MATCH(EPS!AB$2,NoSettings!$C$1:$AH$1,0))</f>
        <v>54000000</v>
      </c>
      <c r="AC2104">
        <f>INDEX(NoSettings!$C$2:$AH$6843,MATCH(EPS!$F2104,NoSettings!$A$2:$A$6843,0),MATCH(EPS!AC$2,NoSettings!$C$1:$AH$1,0))</f>
        <v>50168400</v>
      </c>
      <c r="AD2104">
        <f>INDEX(NoSettings!$C$2:$AH$6843,MATCH(EPS!$F2104,NoSettings!$A$2:$A$6843,0),MATCH(EPS!AD$2,NoSettings!$C$1:$AH$1,0))</f>
        <v>47046400</v>
      </c>
      <c r="AE2104">
        <f>INDEX(NoSettings!$C$2:$AH$6843,MATCH(EPS!$F2104,NoSettings!$A$2:$A$6843,0),MATCH(EPS!AE$2,NoSettings!$C$1:$AH$1,0))</f>
        <v>44441000</v>
      </c>
      <c r="AF2104">
        <f>INDEX(NoSettings!$C$2:$AH$6843,MATCH(EPS!$F2104,NoSettings!$A$2:$A$6843,0),MATCH(EPS!AF$2,NoSettings!$C$1:$AH$1,0))</f>
        <v>42310400</v>
      </c>
      <c r="AG2104">
        <f>INDEX(NoSettings!$C$2:$AH$6843,MATCH(EPS!$F2104,NoSettings!$A$2:$A$6843,0),MATCH(EPS!AG$2,NoSettings!$C$1:$AH$1,0))</f>
        <v>40576200</v>
      </c>
      <c r="AH2104">
        <f>INDEX(NoSettings!$C$2:$AH$6843,MATCH(EPS!$F2104,NoSettings!$A$2:$A$6843,0),MATCH(EPS!AH$2,NoSettings!$C$1:$AH$1,0))</f>
        <v>39148000</v>
      </c>
      <c r="AI2104">
        <f>INDEX(NoSettings!$C$2:$AH$6843,MATCH(EPS!$F2104,NoSettings!$A$2:$A$6843,0),MATCH(EPS!AI$2,NoSettings!$C$1:$AH$1,0))</f>
        <v>37954000</v>
      </c>
      <c r="AJ2104">
        <f>INDEX(NoSettings!$C$2:$AH$6843,MATCH(EPS!$F2104,NoSettings!$A$2:$A$6843,0),MATCH(EPS!AJ$2,NoSettings!$C$1:$AH$1,0))</f>
        <v>36937200</v>
      </c>
      <c r="AK2104">
        <f>INDEX(NoSettings!$C$2:$AH$6843,MATCH(EPS!$F2104,NoSettings!$A$2:$A$6843,0),MATCH(EPS!AK$2,NoSettings!$C$1:$AH$1,0))</f>
        <v>36046300</v>
      </c>
    </row>
    <row r="2105" spans="1:37" hidden="1" x14ac:dyDescent="0.25">
      <c r="A2105" s="20" t="s">
        <v>7626</v>
      </c>
      <c r="B2105" t="s">
        <v>7510</v>
      </c>
      <c r="C2105" t="s">
        <v>7610</v>
      </c>
      <c r="D2105" t="s">
        <v>7511</v>
      </c>
      <c r="E2105" t="s">
        <v>7518</v>
      </c>
      <c r="F2105" t="s">
        <v>2536</v>
      </c>
      <c r="G2105">
        <f>INDEX(NoSettings!$C$2:$AH$6843,MATCH(EPS!$F2105,NoSettings!$A$2:$A$6843,0),MATCH(EPS!G$2,NoSettings!$C$1:$AH$1,0))</f>
        <v>5365890</v>
      </c>
      <c r="H2105">
        <f>INDEX(NoSettings!$C$2:$AH$6843,MATCH(EPS!$F2105,NoSettings!$A$2:$A$6843,0),MATCH(EPS!H$2,NoSettings!$C$1:$AH$1,0))</f>
        <v>12660900</v>
      </c>
      <c r="I2105">
        <f>INDEX(NoSettings!$C$2:$AH$6843,MATCH(EPS!$F2105,NoSettings!$A$2:$A$6843,0),MATCH(EPS!I$2,NoSettings!$C$1:$AH$1,0))</f>
        <v>21565600</v>
      </c>
      <c r="J2105">
        <f>INDEX(NoSettings!$C$2:$AH$6843,MATCH(EPS!$F2105,NoSettings!$A$2:$A$6843,0),MATCH(EPS!J$2,NoSettings!$C$1:$AH$1,0))</f>
        <v>32393500</v>
      </c>
      <c r="K2105">
        <f>INDEX(NoSettings!$C$2:$AH$6843,MATCH(EPS!$F2105,NoSettings!$A$2:$A$6843,0),MATCH(EPS!K$2,NoSettings!$C$1:$AH$1,0))</f>
        <v>44742100</v>
      </c>
      <c r="L2105">
        <f>INDEX(NoSettings!$C$2:$AH$6843,MATCH(EPS!$F2105,NoSettings!$A$2:$A$6843,0),MATCH(EPS!L$2,NoSettings!$C$1:$AH$1,0))</f>
        <v>58441800</v>
      </c>
      <c r="M2105">
        <f>INDEX(NoSettings!$C$2:$AH$6843,MATCH(EPS!$F2105,NoSettings!$A$2:$A$6843,0),MATCH(EPS!M$2,NoSettings!$C$1:$AH$1,0))</f>
        <v>73626300</v>
      </c>
      <c r="N2105">
        <f>INDEX(NoSettings!$C$2:$AH$6843,MATCH(EPS!$F2105,NoSettings!$A$2:$A$6843,0),MATCH(EPS!N$2,NoSettings!$C$1:$AH$1,0))</f>
        <v>90752200</v>
      </c>
      <c r="O2105">
        <f>INDEX(NoSettings!$C$2:$AH$6843,MATCH(EPS!$F2105,NoSettings!$A$2:$A$6843,0),MATCH(EPS!O$2,NoSettings!$C$1:$AH$1,0))</f>
        <v>109043000</v>
      </c>
      <c r="P2105">
        <f>INDEX(NoSettings!$C$2:$AH$6843,MATCH(EPS!$F2105,NoSettings!$A$2:$A$6843,0),MATCH(EPS!P$2,NoSettings!$C$1:$AH$1,0))</f>
        <v>128255000</v>
      </c>
      <c r="Q2105">
        <f>INDEX(NoSettings!$C$2:$AH$6843,MATCH(EPS!$F2105,NoSettings!$A$2:$A$6843,0),MATCH(EPS!Q$2,NoSettings!$C$1:$AH$1,0))</f>
        <v>146765000</v>
      </c>
      <c r="R2105">
        <f>INDEX(NoSettings!$C$2:$AH$6843,MATCH(EPS!$F2105,NoSettings!$A$2:$A$6843,0),MATCH(EPS!R$2,NoSettings!$C$1:$AH$1,0))</f>
        <v>158046000</v>
      </c>
      <c r="S2105">
        <f>INDEX(NoSettings!$C$2:$AH$6843,MATCH(EPS!$F2105,NoSettings!$A$2:$A$6843,0),MATCH(EPS!S$2,NoSettings!$C$1:$AH$1,0))</f>
        <v>168832000</v>
      </c>
      <c r="T2105">
        <f>INDEX(NoSettings!$C$2:$AH$6843,MATCH(EPS!$F2105,NoSettings!$A$2:$A$6843,0),MATCH(EPS!T$2,NoSettings!$C$1:$AH$1,0))</f>
        <v>168671000</v>
      </c>
      <c r="U2105">
        <f>INDEX(NoSettings!$C$2:$AH$6843,MATCH(EPS!$F2105,NoSettings!$A$2:$A$6843,0),MATCH(EPS!U$2,NoSettings!$C$1:$AH$1,0))</f>
        <v>167624000</v>
      </c>
      <c r="V2105">
        <f>INDEX(NoSettings!$C$2:$AH$6843,MATCH(EPS!$F2105,NoSettings!$A$2:$A$6843,0),MATCH(EPS!V$2,NoSettings!$C$1:$AH$1,0))</f>
        <v>164569000</v>
      </c>
      <c r="W2105">
        <f>INDEX(NoSettings!$C$2:$AH$6843,MATCH(EPS!$F2105,NoSettings!$A$2:$A$6843,0),MATCH(EPS!W$2,NoSettings!$C$1:$AH$1,0))</f>
        <v>160495000</v>
      </c>
      <c r="X2105">
        <f>INDEX(NoSettings!$C$2:$AH$6843,MATCH(EPS!$F2105,NoSettings!$A$2:$A$6843,0),MATCH(EPS!X$2,NoSettings!$C$1:$AH$1,0))</f>
        <v>156013000</v>
      </c>
      <c r="Y2105">
        <f>INDEX(NoSettings!$C$2:$AH$6843,MATCH(EPS!$F2105,NoSettings!$A$2:$A$6843,0),MATCH(EPS!Y$2,NoSettings!$C$1:$AH$1,0))</f>
        <v>151214000</v>
      </c>
      <c r="Z2105">
        <f>INDEX(NoSettings!$C$2:$AH$6843,MATCH(EPS!$F2105,NoSettings!$A$2:$A$6843,0),MATCH(EPS!Z$2,NoSettings!$C$1:$AH$1,0))</f>
        <v>146245000</v>
      </c>
      <c r="AA2105">
        <f>INDEX(NoSettings!$C$2:$AH$6843,MATCH(EPS!$F2105,NoSettings!$A$2:$A$6843,0),MATCH(EPS!AA$2,NoSettings!$C$1:$AH$1,0))</f>
        <v>140960000</v>
      </c>
      <c r="AB2105">
        <f>INDEX(NoSettings!$C$2:$AH$6843,MATCH(EPS!$F2105,NoSettings!$A$2:$A$6843,0),MATCH(EPS!AB$2,NoSettings!$C$1:$AH$1,0))</f>
        <v>136127000</v>
      </c>
      <c r="AC2105">
        <f>INDEX(NoSettings!$C$2:$AH$6843,MATCH(EPS!$F2105,NoSettings!$A$2:$A$6843,0),MATCH(EPS!AC$2,NoSettings!$C$1:$AH$1,0))</f>
        <v>131779000</v>
      </c>
      <c r="AD2105">
        <f>INDEX(NoSettings!$C$2:$AH$6843,MATCH(EPS!$F2105,NoSettings!$A$2:$A$6843,0),MATCH(EPS!AD$2,NoSettings!$C$1:$AH$1,0))</f>
        <v>129585000</v>
      </c>
      <c r="AE2105">
        <f>INDEX(NoSettings!$C$2:$AH$6843,MATCH(EPS!$F2105,NoSettings!$A$2:$A$6843,0),MATCH(EPS!AE$2,NoSettings!$C$1:$AH$1,0))</f>
        <v>128079000</v>
      </c>
      <c r="AF2105">
        <f>INDEX(NoSettings!$C$2:$AH$6843,MATCH(EPS!$F2105,NoSettings!$A$2:$A$6843,0),MATCH(EPS!AF$2,NoSettings!$C$1:$AH$1,0))</f>
        <v>127133000</v>
      </c>
      <c r="AG2105">
        <f>INDEX(NoSettings!$C$2:$AH$6843,MATCH(EPS!$F2105,NoSettings!$A$2:$A$6843,0),MATCH(EPS!AG$2,NoSettings!$C$1:$AH$1,0))</f>
        <v>127119000</v>
      </c>
      <c r="AH2105">
        <f>INDEX(NoSettings!$C$2:$AH$6843,MATCH(EPS!$F2105,NoSettings!$A$2:$A$6843,0),MATCH(EPS!AH$2,NoSettings!$C$1:$AH$1,0))</f>
        <v>127489000</v>
      </c>
      <c r="AI2105">
        <f>INDEX(NoSettings!$C$2:$AH$6843,MATCH(EPS!$F2105,NoSettings!$A$2:$A$6843,0),MATCH(EPS!AI$2,NoSettings!$C$1:$AH$1,0))</f>
        <v>128223000</v>
      </c>
      <c r="AJ2105">
        <f>INDEX(NoSettings!$C$2:$AH$6843,MATCH(EPS!$F2105,NoSettings!$A$2:$A$6843,0),MATCH(EPS!AJ$2,NoSettings!$C$1:$AH$1,0))</f>
        <v>129279000</v>
      </c>
      <c r="AK2105">
        <f>INDEX(NoSettings!$C$2:$AH$6843,MATCH(EPS!$F2105,NoSettings!$A$2:$A$6843,0),MATCH(EPS!AK$2,NoSettings!$C$1:$AH$1,0))</f>
        <v>130525000</v>
      </c>
    </row>
    <row r="2106" spans="1:37" hidden="1" x14ac:dyDescent="0.25">
      <c r="A2106" s="20" t="s">
        <v>7626</v>
      </c>
      <c r="B2106" t="s">
        <v>7510</v>
      </c>
      <c r="C2106" t="s">
        <v>7610</v>
      </c>
      <c r="D2106" t="s">
        <v>7511</v>
      </c>
      <c r="E2106" t="s">
        <v>7519</v>
      </c>
      <c r="F2106" t="s">
        <v>2537</v>
      </c>
      <c r="G2106">
        <f>INDEX(NoSettings!$C$2:$AH$6843,MATCH(EPS!$F2106,NoSettings!$A$2:$A$6843,0),MATCH(EPS!G$2,NoSettings!$C$1:$AH$1,0))</f>
        <v>0</v>
      </c>
      <c r="H2106">
        <f>INDEX(NoSettings!$C$2:$AH$6843,MATCH(EPS!$F2106,NoSettings!$A$2:$A$6843,0),MATCH(EPS!H$2,NoSettings!$C$1:$AH$1,0))</f>
        <v>0</v>
      </c>
      <c r="I2106">
        <f>INDEX(NoSettings!$C$2:$AH$6843,MATCH(EPS!$F2106,NoSettings!$A$2:$A$6843,0),MATCH(EPS!I$2,NoSettings!$C$1:$AH$1,0))</f>
        <v>0</v>
      </c>
      <c r="J2106">
        <f>INDEX(NoSettings!$C$2:$AH$6843,MATCH(EPS!$F2106,NoSettings!$A$2:$A$6843,0),MATCH(EPS!J$2,NoSettings!$C$1:$AH$1,0))</f>
        <v>0</v>
      </c>
      <c r="K2106">
        <f>INDEX(NoSettings!$C$2:$AH$6843,MATCH(EPS!$F2106,NoSettings!$A$2:$A$6843,0),MATCH(EPS!K$2,NoSettings!$C$1:$AH$1,0))</f>
        <v>0</v>
      </c>
      <c r="L2106">
        <f>INDEX(NoSettings!$C$2:$AH$6843,MATCH(EPS!$F2106,NoSettings!$A$2:$A$6843,0),MATCH(EPS!L$2,NoSettings!$C$1:$AH$1,0))</f>
        <v>0</v>
      </c>
      <c r="M2106">
        <f>INDEX(NoSettings!$C$2:$AH$6843,MATCH(EPS!$F2106,NoSettings!$A$2:$A$6843,0),MATCH(EPS!M$2,NoSettings!$C$1:$AH$1,0))</f>
        <v>0</v>
      </c>
      <c r="N2106">
        <f>INDEX(NoSettings!$C$2:$AH$6843,MATCH(EPS!$F2106,NoSettings!$A$2:$A$6843,0),MATCH(EPS!N$2,NoSettings!$C$1:$AH$1,0))</f>
        <v>0</v>
      </c>
      <c r="O2106">
        <f>INDEX(NoSettings!$C$2:$AH$6843,MATCH(EPS!$F2106,NoSettings!$A$2:$A$6843,0),MATCH(EPS!O$2,NoSettings!$C$1:$AH$1,0))</f>
        <v>0</v>
      </c>
      <c r="P2106">
        <f>INDEX(NoSettings!$C$2:$AH$6843,MATCH(EPS!$F2106,NoSettings!$A$2:$A$6843,0),MATCH(EPS!P$2,NoSettings!$C$1:$AH$1,0))</f>
        <v>0</v>
      </c>
      <c r="Q2106">
        <f>INDEX(NoSettings!$C$2:$AH$6843,MATCH(EPS!$F2106,NoSettings!$A$2:$A$6843,0),MATCH(EPS!Q$2,NoSettings!$C$1:$AH$1,0))</f>
        <v>0</v>
      </c>
      <c r="R2106">
        <f>INDEX(NoSettings!$C$2:$AH$6843,MATCH(EPS!$F2106,NoSettings!$A$2:$A$6843,0),MATCH(EPS!R$2,NoSettings!$C$1:$AH$1,0))</f>
        <v>0</v>
      </c>
      <c r="S2106">
        <f>INDEX(NoSettings!$C$2:$AH$6843,MATCH(EPS!$F2106,NoSettings!$A$2:$A$6843,0),MATCH(EPS!S$2,NoSettings!$C$1:$AH$1,0))</f>
        <v>0</v>
      </c>
      <c r="T2106">
        <f>INDEX(NoSettings!$C$2:$AH$6843,MATCH(EPS!$F2106,NoSettings!$A$2:$A$6843,0),MATCH(EPS!T$2,NoSettings!$C$1:$AH$1,0))</f>
        <v>0</v>
      </c>
      <c r="U2106">
        <f>INDEX(NoSettings!$C$2:$AH$6843,MATCH(EPS!$F2106,NoSettings!$A$2:$A$6843,0),MATCH(EPS!U$2,NoSettings!$C$1:$AH$1,0))</f>
        <v>0</v>
      </c>
      <c r="V2106">
        <f>INDEX(NoSettings!$C$2:$AH$6843,MATCH(EPS!$F2106,NoSettings!$A$2:$A$6843,0),MATCH(EPS!V$2,NoSettings!$C$1:$AH$1,0))</f>
        <v>0</v>
      </c>
      <c r="W2106">
        <f>INDEX(NoSettings!$C$2:$AH$6843,MATCH(EPS!$F2106,NoSettings!$A$2:$A$6843,0),MATCH(EPS!W$2,NoSettings!$C$1:$AH$1,0))</f>
        <v>0</v>
      </c>
      <c r="X2106">
        <f>INDEX(NoSettings!$C$2:$AH$6843,MATCH(EPS!$F2106,NoSettings!$A$2:$A$6843,0),MATCH(EPS!X$2,NoSettings!$C$1:$AH$1,0))</f>
        <v>0</v>
      </c>
      <c r="Y2106">
        <f>INDEX(NoSettings!$C$2:$AH$6843,MATCH(EPS!$F2106,NoSettings!$A$2:$A$6843,0),MATCH(EPS!Y$2,NoSettings!$C$1:$AH$1,0))</f>
        <v>0</v>
      </c>
      <c r="Z2106">
        <f>INDEX(NoSettings!$C$2:$AH$6843,MATCH(EPS!$F2106,NoSettings!$A$2:$A$6843,0),MATCH(EPS!Z$2,NoSettings!$C$1:$AH$1,0))</f>
        <v>0</v>
      </c>
      <c r="AA2106">
        <f>INDEX(NoSettings!$C$2:$AH$6843,MATCH(EPS!$F2106,NoSettings!$A$2:$A$6843,0),MATCH(EPS!AA$2,NoSettings!$C$1:$AH$1,0))</f>
        <v>0</v>
      </c>
      <c r="AB2106">
        <f>INDEX(NoSettings!$C$2:$AH$6843,MATCH(EPS!$F2106,NoSettings!$A$2:$A$6843,0),MATCH(EPS!AB$2,NoSettings!$C$1:$AH$1,0))</f>
        <v>0</v>
      </c>
      <c r="AC2106">
        <f>INDEX(NoSettings!$C$2:$AH$6843,MATCH(EPS!$F2106,NoSettings!$A$2:$A$6843,0),MATCH(EPS!AC$2,NoSettings!$C$1:$AH$1,0))</f>
        <v>0</v>
      </c>
      <c r="AD2106">
        <f>INDEX(NoSettings!$C$2:$AH$6843,MATCH(EPS!$F2106,NoSettings!$A$2:$A$6843,0),MATCH(EPS!AD$2,NoSettings!$C$1:$AH$1,0))</f>
        <v>0</v>
      </c>
      <c r="AE2106">
        <f>INDEX(NoSettings!$C$2:$AH$6843,MATCH(EPS!$F2106,NoSettings!$A$2:$A$6843,0),MATCH(EPS!AE$2,NoSettings!$C$1:$AH$1,0))</f>
        <v>0</v>
      </c>
      <c r="AF2106">
        <f>INDEX(NoSettings!$C$2:$AH$6843,MATCH(EPS!$F2106,NoSettings!$A$2:$A$6843,0),MATCH(EPS!AF$2,NoSettings!$C$1:$AH$1,0))</f>
        <v>0</v>
      </c>
      <c r="AG2106">
        <f>INDEX(NoSettings!$C$2:$AH$6843,MATCH(EPS!$F2106,NoSettings!$A$2:$A$6843,0),MATCH(EPS!AG$2,NoSettings!$C$1:$AH$1,0))</f>
        <v>0</v>
      </c>
      <c r="AH2106">
        <f>INDEX(NoSettings!$C$2:$AH$6843,MATCH(EPS!$F2106,NoSettings!$A$2:$A$6843,0),MATCH(EPS!AH$2,NoSettings!$C$1:$AH$1,0))</f>
        <v>0</v>
      </c>
      <c r="AI2106">
        <f>INDEX(NoSettings!$C$2:$AH$6843,MATCH(EPS!$F2106,NoSettings!$A$2:$A$6843,0),MATCH(EPS!AI$2,NoSettings!$C$1:$AH$1,0))</f>
        <v>0</v>
      </c>
      <c r="AJ2106">
        <f>INDEX(NoSettings!$C$2:$AH$6843,MATCH(EPS!$F2106,NoSettings!$A$2:$A$6843,0),MATCH(EPS!AJ$2,NoSettings!$C$1:$AH$1,0))</f>
        <v>0</v>
      </c>
      <c r="AK2106">
        <f>INDEX(NoSettings!$C$2:$AH$6843,MATCH(EPS!$F2106,NoSettings!$A$2:$A$6843,0),MATCH(EPS!AK$2,NoSettings!$C$1:$AH$1,0))</f>
        <v>0</v>
      </c>
    </row>
    <row r="2107" spans="1:37" hidden="1" x14ac:dyDescent="0.25">
      <c r="A2107" s="20" t="s">
        <v>7626</v>
      </c>
      <c r="B2107" t="s">
        <v>7510</v>
      </c>
      <c r="C2107" t="s">
        <v>7610</v>
      </c>
      <c r="D2107" t="s">
        <v>7511</v>
      </c>
      <c r="E2107" t="s">
        <v>7520</v>
      </c>
      <c r="F2107" t="s">
        <v>2538</v>
      </c>
      <c r="G2107">
        <f>INDEX(NoSettings!$C$2:$AH$6843,MATCH(EPS!$F2107,NoSettings!$A$2:$A$6843,0),MATCH(EPS!G$2,NoSettings!$C$1:$AH$1,0))</f>
        <v>0</v>
      </c>
      <c r="H2107">
        <f>INDEX(NoSettings!$C$2:$AH$6843,MATCH(EPS!$F2107,NoSettings!$A$2:$A$6843,0),MATCH(EPS!H$2,NoSettings!$C$1:$AH$1,0))</f>
        <v>0</v>
      </c>
      <c r="I2107">
        <f>INDEX(NoSettings!$C$2:$AH$6843,MATCH(EPS!$F2107,NoSettings!$A$2:$A$6843,0),MATCH(EPS!I$2,NoSettings!$C$1:$AH$1,0))</f>
        <v>0</v>
      </c>
      <c r="J2107">
        <f>INDEX(NoSettings!$C$2:$AH$6843,MATCH(EPS!$F2107,NoSettings!$A$2:$A$6843,0),MATCH(EPS!J$2,NoSettings!$C$1:$AH$1,0))</f>
        <v>0</v>
      </c>
      <c r="K2107">
        <f>INDEX(NoSettings!$C$2:$AH$6843,MATCH(EPS!$F2107,NoSettings!$A$2:$A$6843,0),MATCH(EPS!K$2,NoSettings!$C$1:$AH$1,0))</f>
        <v>0</v>
      </c>
      <c r="L2107">
        <f>INDEX(NoSettings!$C$2:$AH$6843,MATCH(EPS!$F2107,NoSettings!$A$2:$A$6843,0),MATCH(EPS!L$2,NoSettings!$C$1:$AH$1,0))</f>
        <v>0</v>
      </c>
      <c r="M2107">
        <f>INDEX(NoSettings!$C$2:$AH$6843,MATCH(EPS!$F2107,NoSettings!$A$2:$A$6843,0),MATCH(EPS!M$2,NoSettings!$C$1:$AH$1,0))</f>
        <v>0</v>
      </c>
      <c r="N2107">
        <f>INDEX(NoSettings!$C$2:$AH$6843,MATCH(EPS!$F2107,NoSettings!$A$2:$A$6843,0),MATCH(EPS!N$2,NoSettings!$C$1:$AH$1,0))</f>
        <v>0</v>
      </c>
      <c r="O2107">
        <f>INDEX(NoSettings!$C$2:$AH$6843,MATCH(EPS!$F2107,NoSettings!$A$2:$A$6843,0),MATCH(EPS!O$2,NoSettings!$C$1:$AH$1,0))</f>
        <v>0</v>
      </c>
      <c r="P2107">
        <f>INDEX(NoSettings!$C$2:$AH$6843,MATCH(EPS!$F2107,NoSettings!$A$2:$A$6843,0),MATCH(EPS!P$2,NoSettings!$C$1:$AH$1,0))</f>
        <v>0</v>
      </c>
      <c r="Q2107">
        <f>INDEX(NoSettings!$C$2:$AH$6843,MATCH(EPS!$F2107,NoSettings!$A$2:$A$6843,0),MATCH(EPS!Q$2,NoSettings!$C$1:$AH$1,0))</f>
        <v>0</v>
      </c>
      <c r="R2107">
        <f>INDEX(NoSettings!$C$2:$AH$6843,MATCH(EPS!$F2107,NoSettings!$A$2:$A$6843,0),MATCH(EPS!R$2,NoSettings!$C$1:$AH$1,0))</f>
        <v>0</v>
      </c>
      <c r="S2107">
        <f>INDEX(NoSettings!$C$2:$AH$6843,MATCH(EPS!$F2107,NoSettings!$A$2:$A$6843,0),MATCH(EPS!S$2,NoSettings!$C$1:$AH$1,0))</f>
        <v>0</v>
      </c>
      <c r="T2107">
        <f>INDEX(NoSettings!$C$2:$AH$6843,MATCH(EPS!$F2107,NoSettings!$A$2:$A$6843,0),MATCH(EPS!T$2,NoSettings!$C$1:$AH$1,0))</f>
        <v>0</v>
      </c>
      <c r="U2107">
        <f>INDEX(NoSettings!$C$2:$AH$6843,MATCH(EPS!$F2107,NoSettings!$A$2:$A$6843,0),MATCH(EPS!U$2,NoSettings!$C$1:$AH$1,0))</f>
        <v>0</v>
      </c>
      <c r="V2107">
        <f>INDEX(NoSettings!$C$2:$AH$6843,MATCH(EPS!$F2107,NoSettings!$A$2:$A$6843,0),MATCH(EPS!V$2,NoSettings!$C$1:$AH$1,0))</f>
        <v>0</v>
      </c>
      <c r="W2107">
        <f>INDEX(NoSettings!$C$2:$AH$6843,MATCH(EPS!$F2107,NoSettings!$A$2:$A$6843,0),MATCH(EPS!W$2,NoSettings!$C$1:$AH$1,0))</f>
        <v>0</v>
      </c>
      <c r="X2107">
        <f>INDEX(NoSettings!$C$2:$AH$6843,MATCH(EPS!$F2107,NoSettings!$A$2:$A$6843,0),MATCH(EPS!X$2,NoSettings!$C$1:$AH$1,0))</f>
        <v>0</v>
      </c>
      <c r="Y2107">
        <f>INDEX(NoSettings!$C$2:$AH$6843,MATCH(EPS!$F2107,NoSettings!$A$2:$A$6843,0),MATCH(EPS!Y$2,NoSettings!$C$1:$AH$1,0))</f>
        <v>0</v>
      </c>
      <c r="Z2107">
        <f>INDEX(NoSettings!$C$2:$AH$6843,MATCH(EPS!$F2107,NoSettings!$A$2:$A$6843,0),MATCH(EPS!Z$2,NoSettings!$C$1:$AH$1,0))</f>
        <v>0</v>
      </c>
      <c r="AA2107">
        <f>INDEX(NoSettings!$C$2:$AH$6843,MATCH(EPS!$F2107,NoSettings!$A$2:$A$6843,0),MATCH(EPS!AA$2,NoSettings!$C$1:$AH$1,0))</f>
        <v>0</v>
      </c>
      <c r="AB2107">
        <f>INDEX(NoSettings!$C$2:$AH$6843,MATCH(EPS!$F2107,NoSettings!$A$2:$A$6843,0),MATCH(EPS!AB$2,NoSettings!$C$1:$AH$1,0))</f>
        <v>0</v>
      </c>
      <c r="AC2107">
        <f>INDEX(NoSettings!$C$2:$AH$6843,MATCH(EPS!$F2107,NoSettings!$A$2:$A$6843,0),MATCH(EPS!AC$2,NoSettings!$C$1:$AH$1,0))</f>
        <v>0</v>
      </c>
      <c r="AD2107">
        <f>INDEX(NoSettings!$C$2:$AH$6843,MATCH(EPS!$F2107,NoSettings!$A$2:$A$6843,0),MATCH(EPS!AD$2,NoSettings!$C$1:$AH$1,0))</f>
        <v>0</v>
      </c>
      <c r="AE2107">
        <f>INDEX(NoSettings!$C$2:$AH$6843,MATCH(EPS!$F2107,NoSettings!$A$2:$A$6843,0),MATCH(EPS!AE$2,NoSettings!$C$1:$AH$1,0))</f>
        <v>0</v>
      </c>
      <c r="AF2107">
        <f>INDEX(NoSettings!$C$2:$AH$6843,MATCH(EPS!$F2107,NoSettings!$A$2:$A$6843,0),MATCH(EPS!AF$2,NoSettings!$C$1:$AH$1,0))</f>
        <v>0</v>
      </c>
      <c r="AG2107">
        <f>INDEX(NoSettings!$C$2:$AH$6843,MATCH(EPS!$F2107,NoSettings!$A$2:$A$6843,0),MATCH(EPS!AG$2,NoSettings!$C$1:$AH$1,0))</f>
        <v>0</v>
      </c>
      <c r="AH2107">
        <f>INDEX(NoSettings!$C$2:$AH$6843,MATCH(EPS!$F2107,NoSettings!$A$2:$A$6843,0),MATCH(EPS!AH$2,NoSettings!$C$1:$AH$1,0))</f>
        <v>0</v>
      </c>
      <c r="AI2107">
        <f>INDEX(NoSettings!$C$2:$AH$6843,MATCH(EPS!$F2107,NoSettings!$A$2:$A$6843,0),MATCH(EPS!AI$2,NoSettings!$C$1:$AH$1,0))</f>
        <v>0</v>
      </c>
      <c r="AJ2107">
        <f>INDEX(NoSettings!$C$2:$AH$6843,MATCH(EPS!$F2107,NoSettings!$A$2:$A$6843,0),MATCH(EPS!AJ$2,NoSettings!$C$1:$AH$1,0))</f>
        <v>0</v>
      </c>
      <c r="AK2107">
        <f>INDEX(NoSettings!$C$2:$AH$6843,MATCH(EPS!$F2107,NoSettings!$A$2:$A$6843,0),MATCH(EPS!AK$2,NoSettings!$C$1:$AH$1,0))</f>
        <v>0</v>
      </c>
    </row>
    <row r="2108" spans="1:37" hidden="1" x14ac:dyDescent="0.25">
      <c r="A2108" s="20" t="s">
        <v>7626</v>
      </c>
      <c r="B2108" t="s">
        <v>7510</v>
      </c>
      <c r="C2108" t="s">
        <v>7610</v>
      </c>
      <c r="D2108" t="s">
        <v>7511</v>
      </c>
      <c r="E2108" t="s">
        <v>7521</v>
      </c>
      <c r="F2108" t="s">
        <v>2539</v>
      </c>
      <c r="G2108">
        <f>INDEX(NoSettings!$C$2:$AH$6843,MATCH(EPS!$F2108,NoSettings!$A$2:$A$6843,0),MATCH(EPS!G$2,NoSettings!$C$1:$AH$1,0))</f>
        <v>1878710</v>
      </c>
      <c r="H2108">
        <f>INDEX(NoSettings!$C$2:$AH$6843,MATCH(EPS!$F2108,NoSettings!$A$2:$A$6843,0),MATCH(EPS!H$2,NoSettings!$C$1:$AH$1,0))</f>
        <v>5133610</v>
      </c>
      <c r="I2108">
        <f>INDEX(NoSettings!$C$2:$AH$6843,MATCH(EPS!$F2108,NoSettings!$A$2:$A$6843,0),MATCH(EPS!I$2,NoSettings!$C$1:$AH$1,0))</f>
        <v>8059850</v>
      </c>
      <c r="J2108">
        <f>INDEX(NoSettings!$C$2:$AH$6843,MATCH(EPS!$F2108,NoSettings!$A$2:$A$6843,0),MATCH(EPS!J$2,NoSettings!$C$1:$AH$1,0))</f>
        <v>10998100</v>
      </c>
      <c r="K2108">
        <f>INDEX(NoSettings!$C$2:$AH$6843,MATCH(EPS!$F2108,NoSettings!$A$2:$A$6843,0),MATCH(EPS!K$2,NoSettings!$C$1:$AH$1,0))</f>
        <v>13887100</v>
      </c>
      <c r="L2108">
        <f>INDEX(NoSettings!$C$2:$AH$6843,MATCH(EPS!$F2108,NoSettings!$A$2:$A$6843,0),MATCH(EPS!L$2,NoSettings!$C$1:$AH$1,0))</f>
        <v>16613700</v>
      </c>
      <c r="M2108">
        <f>INDEX(NoSettings!$C$2:$AH$6843,MATCH(EPS!$F2108,NoSettings!$A$2:$A$6843,0),MATCH(EPS!M$2,NoSettings!$C$1:$AH$1,0))</f>
        <v>19178700</v>
      </c>
      <c r="N2108">
        <f>INDEX(NoSettings!$C$2:$AH$6843,MATCH(EPS!$F2108,NoSettings!$A$2:$A$6843,0),MATCH(EPS!N$2,NoSettings!$C$1:$AH$1,0))</f>
        <v>21630400</v>
      </c>
      <c r="O2108">
        <f>INDEX(NoSettings!$C$2:$AH$6843,MATCH(EPS!$F2108,NoSettings!$A$2:$A$6843,0),MATCH(EPS!O$2,NoSettings!$C$1:$AH$1,0))</f>
        <v>23931900</v>
      </c>
      <c r="P2108">
        <f>INDEX(NoSettings!$C$2:$AH$6843,MATCH(EPS!$F2108,NoSettings!$A$2:$A$6843,0),MATCH(EPS!P$2,NoSettings!$C$1:$AH$1,0))</f>
        <v>26064500</v>
      </c>
      <c r="Q2108">
        <f>INDEX(NoSettings!$C$2:$AH$6843,MATCH(EPS!$F2108,NoSettings!$A$2:$A$6843,0),MATCH(EPS!Q$2,NoSettings!$C$1:$AH$1,0))</f>
        <v>28176900</v>
      </c>
      <c r="R2108">
        <f>INDEX(NoSettings!$C$2:$AH$6843,MATCH(EPS!$F2108,NoSettings!$A$2:$A$6843,0),MATCH(EPS!R$2,NoSettings!$C$1:$AH$1,0))</f>
        <v>29855400</v>
      </c>
      <c r="S2108">
        <f>INDEX(NoSettings!$C$2:$AH$6843,MATCH(EPS!$F2108,NoSettings!$A$2:$A$6843,0),MATCH(EPS!S$2,NoSettings!$C$1:$AH$1,0))</f>
        <v>31432800</v>
      </c>
      <c r="T2108">
        <f>INDEX(NoSettings!$C$2:$AH$6843,MATCH(EPS!$F2108,NoSettings!$A$2:$A$6843,0),MATCH(EPS!T$2,NoSettings!$C$1:$AH$1,0))</f>
        <v>30443100</v>
      </c>
      <c r="U2108">
        <f>INDEX(NoSettings!$C$2:$AH$6843,MATCH(EPS!$F2108,NoSettings!$A$2:$A$6843,0),MATCH(EPS!U$2,NoSettings!$C$1:$AH$1,0))</f>
        <v>28867400</v>
      </c>
      <c r="V2108">
        <f>INDEX(NoSettings!$C$2:$AH$6843,MATCH(EPS!$F2108,NoSettings!$A$2:$A$6843,0),MATCH(EPS!V$2,NoSettings!$C$1:$AH$1,0))</f>
        <v>27363500</v>
      </c>
      <c r="W2108">
        <f>INDEX(NoSettings!$C$2:$AH$6843,MATCH(EPS!$F2108,NoSettings!$A$2:$A$6843,0),MATCH(EPS!W$2,NoSettings!$C$1:$AH$1,0))</f>
        <v>25807400</v>
      </c>
      <c r="X2108">
        <f>INDEX(NoSettings!$C$2:$AH$6843,MATCH(EPS!$F2108,NoSettings!$A$2:$A$6843,0),MATCH(EPS!X$2,NoSettings!$C$1:$AH$1,0))</f>
        <v>24217300</v>
      </c>
      <c r="Y2108">
        <f>INDEX(NoSettings!$C$2:$AH$6843,MATCH(EPS!$F2108,NoSettings!$A$2:$A$6843,0),MATCH(EPS!Y$2,NoSettings!$C$1:$AH$1,0))</f>
        <v>22679200</v>
      </c>
      <c r="Z2108">
        <f>INDEX(NoSettings!$C$2:$AH$6843,MATCH(EPS!$F2108,NoSettings!$A$2:$A$6843,0),MATCH(EPS!Z$2,NoSettings!$C$1:$AH$1,0))</f>
        <v>21234200</v>
      </c>
      <c r="AA2108">
        <f>INDEX(NoSettings!$C$2:$AH$6843,MATCH(EPS!$F2108,NoSettings!$A$2:$A$6843,0),MATCH(EPS!AA$2,NoSettings!$C$1:$AH$1,0))</f>
        <v>19931800</v>
      </c>
      <c r="AB2108">
        <f>INDEX(NoSettings!$C$2:$AH$6843,MATCH(EPS!$F2108,NoSettings!$A$2:$A$6843,0),MATCH(EPS!AB$2,NoSettings!$C$1:$AH$1,0))</f>
        <v>18773200</v>
      </c>
      <c r="AC2108">
        <f>INDEX(NoSettings!$C$2:$AH$6843,MATCH(EPS!$F2108,NoSettings!$A$2:$A$6843,0),MATCH(EPS!AC$2,NoSettings!$C$1:$AH$1,0))</f>
        <v>17780300</v>
      </c>
      <c r="AD2108">
        <f>INDEX(NoSettings!$C$2:$AH$6843,MATCH(EPS!$F2108,NoSettings!$A$2:$A$6843,0),MATCH(EPS!AD$2,NoSettings!$C$1:$AH$1,0))</f>
        <v>16789100</v>
      </c>
      <c r="AE2108">
        <f>INDEX(NoSettings!$C$2:$AH$6843,MATCH(EPS!$F2108,NoSettings!$A$2:$A$6843,0),MATCH(EPS!AE$2,NoSettings!$C$1:$AH$1,0))</f>
        <v>16228300</v>
      </c>
      <c r="AF2108">
        <f>INDEX(NoSettings!$C$2:$AH$6843,MATCH(EPS!$F2108,NoSettings!$A$2:$A$6843,0),MATCH(EPS!AF$2,NoSettings!$C$1:$AH$1,0))</f>
        <v>15769300</v>
      </c>
      <c r="AG2108">
        <f>INDEX(NoSettings!$C$2:$AH$6843,MATCH(EPS!$F2108,NoSettings!$A$2:$A$6843,0),MATCH(EPS!AG$2,NoSettings!$C$1:$AH$1,0))</f>
        <v>15382500</v>
      </c>
      <c r="AH2108">
        <f>INDEX(NoSettings!$C$2:$AH$6843,MATCH(EPS!$F2108,NoSettings!$A$2:$A$6843,0),MATCH(EPS!AH$2,NoSettings!$C$1:$AH$1,0))</f>
        <v>15117700</v>
      </c>
      <c r="AI2108">
        <f>INDEX(NoSettings!$C$2:$AH$6843,MATCH(EPS!$F2108,NoSettings!$A$2:$A$6843,0),MATCH(EPS!AI$2,NoSettings!$C$1:$AH$1,0))</f>
        <v>14913200</v>
      </c>
      <c r="AJ2108">
        <f>INDEX(NoSettings!$C$2:$AH$6843,MATCH(EPS!$F2108,NoSettings!$A$2:$A$6843,0),MATCH(EPS!AJ$2,NoSettings!$C$1:$AH$1,0))</f>
        <v>14750900</v>
      </c>
      <c r="AK2108">
        <f>INDEX(NoSettings!$C$2:$AH$6843,MATCH(EPS!$F2108,NoSettings!$A$2:$A$6843,0),MATCH(EPS!AK$2,NoSettings!$C$1:$AH$1,0))</f>
        <v>14627100</v>
      </c>
    </row>
    <row r="2109" spans="1:37" hidden="1" x14ac:dyDescent="0.25">
      <c r="A2109" s="20" t="s">
        <v>7626</v>
      </c>
      <c r="B2109" t="s">
        <v>7510</v>
      </c>
      <c r="C2109" t="s">
        <v>7610</v>
      </c>
      <c r="D2109" t="s">
        <v>7511</v>
      </c>
      <c r="E2109" t="s">
        <v>7522</v>
      </c>
      <c r="F2109" t="s">
        <v>2540</v>
      </c>
      <c r="G2109">
        <f>INDEX(NoSettings!$C$2:$AH$6843,MATCH(EPS!$F2109,NoSettings!$A$2:$A$6843,0),MATCH(EPS!G$2,NoSettings!$C$1:$AH$1,0))</f>
        <v>0</v>
      </c>
      <c r="H2109">
        <f>INDEX(NoSettings!$C$2:$AH$6843,MATCH(EPS!$F2109,NoSettings!$A$2:$A$6843,0),MATCH(EPS!H$2,NoSettings!$C$1:$AH$1,0))</f>
        <v>0</v>
      </c>
      <c r="I2109">
        <f>INDEX(NoSettings!$C$2:$AH$6843,MATCH(EPS!$F2109,NoSettings!$A$2:$A$6843,0),MATCH(EPS!I$2,NoSettings!$C$1:$AH$1,0))</f>
        <v>0</v>
      </c>
      <c r="J2109">
        <f>INDEX(NoSettings!$C$2:$AH$6843,MATCH(EPS!$F2109,NoSettings!$A$2:$A$6843,0),MATCH(EPS!J$2,NoSettings!$C$1:$AH$1,0))</f>
        <v>0</v>
      </c>
      <c r="K2109">
        <f>INDEX(NoSettings!$C$2:$AH$6843,MATCH(EPS!$F2109,NoSettings!$A$2:$A$6843,0),MATCH(EPS!K$2,NoSettings!$C$1:$AH$1,0))</f>
        <v>0</v>
      </c>
      <c r="L2109">
        <f>INDEX(NoSettings!$C$2:$AH$6843,MATCH(EPS!$F2109,NoSettings!$A$2:$A$6843,0),MATCH(EPS!L$2,NoSettings!$C$1:$AH$1,0))</f>
        <v>0</v>
      </c>
      <c r="M2109">
        <f>INDEX(NoSettings!$C$2:$AH$6843,MATCH(EPS!$F2109,NoSettings!$A$2:$A$6843,0),MATCH(EPS!M$2,NoSettings!$C$1:$AH$1,0))</f>
        <v>0</v>
      </c>
      <c r="N2109">
        <f>INDEX(NoSettings!$C$2:$AH$6843,MATCH(EPS!$F2109,NoSettings!$A$2:$A$6843,0),MATCH(EPS!N$2,NoSettings!$C$1:$AH$1,0))</f>
        <v>0</v>
      </c>
      <c r="O2109">
        <f>INDEX(NoSettings!$C$2:$AH$6843,MATCH(EPS!$F2109,NoSettings!$A$2:$A$6843,0),MATCH(EPS!O$2,NoSettings!$C$1:$AH$1,0))</f>
        <v>0</v>
      </c>
      <c r="P2109">
        <f>INDEX(NoSettings!$C$2:$AH$6843,MATCH(EPS!$F2109,NoSettings!$A$2:$A$6843,0),MATCH(EPS!P$2,NoSettings!$C$1:$AH$1,0))</f>
        <v>0</v>
      </c>
      <c r="Q2109">
        <f>INDEX(NoSettings!$C$2:$AH$6843,MATCH(EPS!$F2109,NoSettings!$A$2:$A$6843,0),MATCH(EPS!Q$2,NoSettings!$C$1:$AH$1,0))</f>
        <v>0</v>
      </c>
      <c r="R2109">
        <f>INDEX(NoSettings!$C$2:$AH$6843,MATCH(EPS!$F2109,NoSettings!$A$2:$A$6843,0),MATCH(EPS!R$2,NoSettings!$C$1:$AH$1,0))</f>
        <v>0</v>
      </c>
      <c r="S2109">
        <f>INDEX(NoSettings!$C$2:$AH$6843,MATCH(EPS!$F2109,NoSettings!$A$2:$A$6843,0),MATCH(EPS!S$2,NoSettings!$C$1:$AH$1,0))</f>
        <v>0</v>
      </c>
      <c r="T2109">
        <f>INDEX(NoSettings!$C$2:$AH$6843,MATCH(EPS!$F2109,NoSettings!$A$2:$A$6843,0),MATCH(EPS!T$2,NoSettings!$C$1:$AH$1,0))</f>
        <v>0</v>
      </c>
      <c r="U2109">
        <f>INDEX(NoSettings!$C$2:$AH$6843,MATCH(EPS!$F2109,NoSettings!$A$2:$A$6843,0),MATCH(EPS!U$2,NoSettings!$C$1:$AH$1,0))</f>
        <v>0</v>
      </c>
      <c r="V2109">
        <f>INDEX(NoSettings!$C$2:$AH$6843,MATCH(EPS!$F2109,NoSettings!$A$2:$A$6843,0),MATCH(EPS!V$2,NoSettings!$C$1:$AH$1,0))</f>
        <v>0</v>
      </c>
      <c r="W2109">
        <f>INDEX(NoSettings!$C$2:$AH$6843,MATCH(EPS!$F2109,NoSettings!$A$2:$A$6843,0),MATCH(EPS!W$2,NoSettings!$C$1:$AH$1,0))</f>
        <v>0</v>
      </c>
      <c r="X2109">
        <f>INDEX(NoSettings!$C$2:$AH$6843,MATCH(EPS!$F2109,NoSettings!$A$2:$A$6843,0),MATCH(EPS!X$2,NoSettings!$C$1:$AH$1,0))</f>
        <v>0</v>
      </c>
      <c r="Y2109">
        <f>INDEX(NoSettings!$C$2:$AH$6843,MATCH(EPS!$F2109,NoSettings!$A$2:$A$6843,0),MATCH(EPS!Y$2,NoSettings!$C$1:$AH$1,0))</f>
        <v>0</v>
      </c>
      <c r="Z2109">
        <f>INDEX(NoSettings!$C$2:$AH$6843,MATCH(EPS!$F2109,NoSettings!$A$2:$A$6843,0),MATCH(EPS!Z$2,NoSettings!$C$1:$AH$1,0))</f>
        <v>0</v>
      </c>
      <c r="AA2109">
        <f>INDEX(NoSettings!$C$2:$AH$6843,MATCH(EPS!$F2109,NoSettings!$A$2:$A$6843,0),MATCH(EPS!AA$2,NoSettings!$C$1:$AH$1,0))</f>
        <v>0</v>
      </c>
      <c r="AB2109">
        <f>INDEX(NoSettings!$C$2:$AH$6843,MATCH(EPS!$F2109,NoSettings!$A$2:$A$6843,0),MATCH(EPS!AB$2,NoSettings!$C$1:$AH$1,0))</f>
        <v>0</v>
      </c>
      <c r="AC2109">
        <f>INDEX(NoSettings!$C$2:$AH$6843,MATCH(EPS!$F2109,NoSettings!$A$2:$A$6843,0),MATCH(EPS!AC$2,NoSettings!$C$1:$AH$1,0))</f>
        <v>0</v>
      </c>
      <c r="AD2109">
        <f>INDEX(NoSettings!$C$2:$AH$6843,MATCH(EPS!$F2109,NoSettings!$A$2:$A$6843,0),MATCH(EPS!AD$2,NoSettings!$C$1:$AH$1,0))</f>
        <v>0</v>
      </c>
      <c r="AE2109">
        <f>INDEX(NoSettings!$C$2:$AH$6843,MATCH(EPS!$F2109,NoSettings!$A$2:$A$6843,0),MATCH(EPS!AE$2,NoSettings!$C$1:$AH$1,0))</f>
        <v>0</v>
      </c>
      <c r="AF2109">
        <f>INDEX(NoSettings!$C$2:$AH$6843,MATCH(EPS!$F2109,NoSettings!$A$2:$A$6843,0),MATCH(EPS!AF$2,NoSettings!$C$1:$AH$1,0))</f>
        <v>0</v>
      </c>
      <c r="AG2109">
        <f>INDEX(NoSettings!$C$2:$AH$6843,MATCH(EPS!$F2109,NoSettings!$A$2:$A$6843,0),MATCH(EPS!AG$2,NoSettings!$C$1:$AH$1,0))</f>
        <v>0</v>
      </c>
      <c r="AH2109">
        <f>INDEX(NoSettings!$C$2:$AH$6843,MATCH(EPS!$F2109,NoSettings!$A$2:$A$6843,0),MATCH(EPS!AH$2,NoSettings!$C$1:$AH$1,0))</f>
        <v>0</v>
      </c>
      <c r="AI2109">
        <f>INDEX(NoSettings!$C$2:$AH$6843,MATCH(EPS!$F2109,NoSettings!$A$2:$A$6843,0),MATCH(EPS!AI$2,NoSettings!$C$1:$AH$1,0))</f>
        <v>0</v>
      </c>
      <c r="AJ2109">
        <f>INDEX(NoSettings!$C$2:$AH$6843,MATCH(EPS!$F2109,NoSettings!$A$2:$A$6843,0),MATCH(EPS!AJ$2,NoSettings!$C$1:$AH$1,0))</f>
        <v>0</v>
      </c>
      <c r="AK2109">
        <f>INDEX(NoSettings!$C$2:$AH$6843,MATCH(EPS!$F2109,NoSettings!$A$2:$A$6843,0),MATCH(EPS!AK$2,NoSettings!$C$1:$AH$1,0))</f>
        <v>0</v>
      </c>
    </row>
    <row r="2110" spans="1:37" hidden="1" x14ac:dyDescent="0.25">
      <c r="A2110" s="20" t="s">
        <v>7626</v>
      </c>
      <c r="B2110" t="s">
        <v>7510</v>
      </c>
      <c r="C2110" t="s">
        <v>7610</v>
      </c>
      <c r="D2110" t="s">
        <v>7529</v>
      </c>
      <c r="E2110" t="s">
        <v>7513</v>
      </c>
      <c r="F2110" t="s">
        <v>2541</v>
      </c>
      <c r="G2110">
        <f>INDEX(NoSettings!$C$2:$AH$6843,MATCH(EPS!$F2110,NoSettings!$A$2:$A$6843,0),MATCH(EPS!G$2,NoSettings!$C$1:$AH$1,0))</f>
        <v>0</v>
      </c>
      <c r="H2110">
        <f>INDEX(NoSettings!$C$2:$AH$6843,MATCH(EPS!$F2110,NoSettings!$A$2:$A$6843,0),MATCH(EPS!H$2,NoSettings!$C$1:$AH$1,0))</f>
        <v>0</v>
      </c>
      <c r="I2110">
        <f>INDEX(NoSettings!$C$2:$AH$6843,MATCH(EPS!$F2110,NoSettings!$A$2:$A$6843,0),MATCH(EPS!I$2,NoSettings!$C$1:$AH$1,0))</f>
        <v>0</v>
      </c>
      <c r="J2110">
        <f>INDEX(NoSettings!$C$2:$AH$6843,MATCH(EPS!$F2110,NoSettings!$A$2:$A$6843,0),MATCH(EPS!J$2,NoSettings!$C$1:$AH$1,0))</f>
        <v>0</v>
      </c>
      <c r="K2110">
        <f>INDEX(NoSettings!$C$2:$AH$6843,MATCH(EPS!$F2110,NoSettings!$A$2:$A$6843,0),MATCH(EPS!K$2,NoSettings!$C$1:$AH$1,0))</f>
        <v>0</v>
      </c>
      <c r="L2110">
        <f>INDEX(NoSettings!$C$2:$AH$6843,MATCH(EPS!$F2110,NoSettings!$A$2:$A$6843,0),MATCH(EPS!L$2,NoSettings!$C$1:$AH$1,0))</f>
        <v>0</v>
      </c>
      <c r="M2110">
        <f>INDEX(NoSettings!$C$2:$AH$6843,MATCH(EPS!$F2110,NoSettings!$A$2:$A$6843,0),MATCH(EPS!M$2,NoSettings!$C$1:$AH$1,0))</f>
        <v>0</v>
      </c>
      <c r="N2110">
        <f>INDEX(NoSettings!$C$2:$AH$6843,MATCH(EPS!$F2110,NoSettings!$A$2:$A$6843,0),MATCH(EPS!N$2,NoSettings!$C$1:$AH$1,0))</f>
        <v>0</v>
      </c>
      <c r="O2110">
        <f>INDEX(NoSettings!$C$2:$AH$6843,MATCH(EPS!$F2110,NoSettings!$A$2:$A$6843,0),MATCH(EPS!O$2,NoSettings!$C$1:$AH$1,0))</f>
        <v>0</v>
      </c>
      <c r="P2110">
        <f>INDEX(NoSettings!$C$2:$AH$6843,MATCH(EPS!$F2110,NoSettings!$A$2:$A$6843,0),MATCH(EPS!P$2,NoSettings!$C$1:$AH$1,0))</f>
        <v>0</v>
      </c>
      <c r="Q2110">
        <f>INDEX(NoSettings!$C$2:$AH$6843,MATCH(EPS!$F2110,NoSettings!$A$2:$A$6843,0),MATCH(EPS!Q$2,NoSettings!$C$1:$AH$1,0))</f>
        <v>0</v>
      </c>
      <c r="R2110">
        <f>INDEX(NoSettings!$C$2:$AH$6843,MATCH(EPS!$F2110,NoSettings!$A$2:$A$6843,0),MATCH(EPS!R$2,NoSettings!$C$1:$AH$1,0))</f>
        <v>0</v>
      </c>
      <c r="S2110">
        <f>INDEX(NoSettings!$C$2:$AH$6843,MATCH(EPS!$F2110,NoSettings!$A$2:$A$6843,0),MATCH(EPS!S$2,NoSettings!$C$1:$AH$1,0))</f>
        <v>0</v>
      </c>
      <c r="T2110">
        <f>INDEX(NoSettings!$C$2:$AH$6843,MATCH(EPS!$F2110,NoSettings!$A$2:$A$6843,0),MATCH(EPS!T$2,NoSettings!$C$1:$AH$1,0))</f>
        <v>0</v>
      </c>
      <c r="U2110">
        <f>INDEX(NoSettings!$C$2:$AH$6843,MATCH(EPS!$F2110,NoSettings!$A$2:$A$6843,0),MATCH(EPS!U$2,NoSettings!$C$1:$AH$1,0))</f>
        <v>0</v>
      </c>
      <c r="V2110">
        <f>INDEX(NoSettings!$C$2:$AH$6843,MATCH(EPS!$F2110,NoSettings!$A$2:$A$6843,0),MATCH(EPS!V$2,NoSettings!$C$1:$AH$1,0))</f>
        <v>0</v>
      </c>
      <c r="W2110">
        <f>INDEX(NoSettings!$C$2:$AH$6843,MATCH(EPS!$F2110,NoSettings!$A$2:$A$6843,0),MATCH(EPS!W$2,NoSettings!$C$1:$AH$1,0))</f>
        <v>0</v>
      </c>
      <c r="X2110">
        <f>INDEX(NoSettings!$C$2:$AH$6843,MATCH(EPS!$F2110,NoSettings!$A$2:$A$6843,0),MATCH(EPS!X$2,NoSettings!$C$1:$AH$1,0))</f>
        <v>0</v>
      </c>
      <c r="Y2110">
        <f>INDEX(NoSettings!$C$2:$AH$6843,MATCH(EPS!$F2110,NoSettings!$A$2:$A$6843,0),MATCH(EPS!Y$2,NoSettings!$C$1:$AH$1,0))</f>
        <v>0</v>
      </c>
      <c r="Z2110">
        <f>INDEX(NoSettings!$C$2:$AH$6843,MATCH(EPS!$F2110,NoSettings!$A$2:$A$6843,0),MATCH(EPS!Z$2,NoSettings!$C$1:$AH$1,0))</f>
        <v>0</v>
      </c>
      <c r="AA2110">
        <f>INDEX(NoSettings!$C$2:$AH$6843,MATCH(EPS!$F2110,NoSettings!$A$2:$A$6843,0),MATCH(EPS!AA$2,NoSettings!$C$1:$AH$1,0))</f>
        <v>0</v>
      </c>
      <c r="AB2110">
        <f>INDEX(NoSettings!$C$2:$AH$6843,MATCH(EPS!$F2110,NoSettings!$A$2:$A$6843,0),MATCH(EPS!AB$2,NoSettings!$C$1:$AH$1,0))</f>
        <v>0</v>
      </c>
      <c r="AC2110">
        <f>INDEX(NoSettings!$C$2:$AH$6843,MATCH(EPS!$F2110,NoSettings!$A$2:$A$6843,0),MATCH(EPS!AC$2,NoSettings!$C$1:$AH$1,0))</f>
        <v>0</v>
      </c>
      <c r="AD2110">
        <f>INDEX(NoSettings!$C$2:$AH$6843,MATCH(EPS!$F2110,NoSettings!$A$2:$A$6843,0),MATCH(EPS!AD$2,NoSettings!$C$1:$AH$1,0))</f>
        <v>0</v>
      </c>
      <c r="AE2110">
        <f>INDEX(NoSettings!$C$2:$AH$6843,MATCH(EPS!$F2110,NoSettings!$A$2:$A$6843,0),MATCH(EPS!AE$2,NoSettings!$C$1:$AH$1,0))</f>
        <v>0</v>
      </c>
      <c r="AF2110">
        <f>INDEX(NoSettings!$C$2:$AH$6843,MATCH(EPS!$F2110,NoSettings!$A$2:$A$6843,0),MATCH(EPS!AF$2,NoSettings!$C$1:$AH$1,0))</f>
        <v>0</v>
      </c>
      <c r="AG2110">
        <f>INDEX(NoSettings!$C$2:$AH$6843,MATCH(EPS!$F2110,NoSettings!$A$2:$A$6843,0),MATCH(EPS!AG$2,NoSettings!$C$1:$AH$1,0))</f>
        <v>0</v>
      </c>
      <c r="AH2110">
        <f>INDEX(NoSettings!$C$2:$AH$6843,MATCH(EPS!$F2110,NoSettings!$A$2:$A$6843,0),MATCH(EPS!AH$2,NoSettings!$C$1:$AH$1,0))</f>
        <v>0</v>
      </c>
      <c r="AI2110">
        <f>INDEX(NoSettings!$C$2:$AH$6843,MATCH(EPS!$F2110,NoSettings!$A$2:$A$6843,0),MATCH(EPS!AI$2,NoSettings!$C$1:$AH$1,0))</f>
        <v>0</v>
      </c>
      <c r="AJ2110">
        <f>INDEX(NoSettings!$C$2:$AH$6843,MATCH(EPS!$F2110,NoSettings!$A$2:$A$6843,0),MATCH(EPS!AJ$2,NoSettings!$C$1:$AH$1,0))</f>
        <v>0</v>
      </c>
      <c r="AK2110">
        <f>INDEX(NoSettings!$C$2:$AH$6843,MATCH(EPS!$F2110,NoSettings!$A$2:$A$6843,0),MATCH(EPS!AK$2,NoSettings!$C$1:$AH$1,0))</f>
        <v>0</v>
      </c>
    </row>
    <row r="2111" spans="1:37" hidden="1" x14ac:dyDescent="0.25">
      <c r="A2111" s="20" t="s">
        <v>7626</v>
      </c>
      <c r="B2111" t="s">
        <v>7510</v>
      </c>
      <c r="C2111" t="s">
        <v>7610</v>
      </c>
      <c r="D2111" t="s">
        <v>7529</v>
      </c>
      <c r="E2111" t="s">
        <v>7514</v>
      </c>
      <c r="F2111" t="s">
        <v>2542</v>
      </c>
      <c r="G2111">
        <f>INDEX(NoSettings!$C$2:$AH$6843,MATCH(EPS!$F2111,NoSettings!$A$2:$A$6843,0),MATCH(EPS!G$2,NoSettings!$C$1:$AH$1,0))</f>
        <v>674691</v>
      </c>
      <c r="H2111">
        <f>INDEX(NoSettings!$C$2:$AH$6843,MATCH(EPS!$F2111,NoSettings!$A$2:$A$6843,0),MATCH(EPS!H$2,NoSettings!$C$1:$AH$1,0))</f>
        <v>687191</v>
      </c>
      <c r="I2111">
        <f>INDEX(NoSettings!$C$2:$AH$6843,MATCH(EPS!$F2111,NoSettings!$A$2:$A$6843,0),MATCH(EPS!I$2,NoSettings!$C$1:$AH$1,0))</f>
        <v>603551</v>
      </c>
      <c r="J2111">
        <f>INDEX(NoSettings!$C$2:$AH$6843,MATCH(EPS!$F2111,NoSettings!$A$2:$A$6843,0),MATCH(EPS!J$2,NoSettings!$C$1:$AH$1,0))</f>
        <v>519176</v>
      </c>
      <c r="K2111">
        <f>INDEX(NoSettings!$C$2:$AH$6843,MATCH(EPS!$F2111,NoSettings!$A$2:$A$6843,0),MATCH(EPS!K$2,NoSettings!$C$1:$AH$1,0))</f>
        <v>435177</v>
      </c>
      <c r="L2111">
        <f>INDEX(NoSettings!$C$2:$AH$6843,MATCH(EPS!$F2111,NoSettings!$A$2:$A$6843,0),MATCH(EPS!L$2,NoSettings!$C$1:$AH$1,0))</f>
        <v>354287</v>
      </c>
      <c r="M2111">
        <f>INDEX(NoSettings!$C$2:$AH$6843,MATCH(EPS!$F2111,NoSettings!$A$2:$A$6843,0),MATCH(EPS!M$2,NoSettings!$C$1:$AH$1,0))</f>
        <v>279695</v>
      </c>
      <c r="N2111">
        <f>INDEX(NoSettings!$C$2:$AH$6843,MATCH(EPS!$F2111,NoSettings!$A$2:$A$6843,0),MATCH(EPS!N$2,NoSettings!$C$1:$AH$1,0))</f>
        <v>212478</v>
      </c>
      <c r="O2111">
        <f>INDEX(NoSettings!$C$2:$AH$6843,MATCH(EPS!$F2111,NoSettings!$A$2:$A$6843,0),MATCH(EPS!O$2,NoSettings!$C$1:$AH$1,0))</f>
        <v>152713</v>
      </c>
      <c r="P2111">
        <f>INDEX(NoSettings!$C$2:$AH$6843,MATCH(EPS!$F2111,NoSettings!$A$2:$A$6843,0),MATCH(EPS!P$2,NoSettings!$C$1:$AH$1,0))</f>
        <v>101272</v>
      </c>
      <c r="Q2111">
        <f>INDEX(NoSettings!$C$2:$AH$6843,MATCH(EPS!$F2111,NoSettings!$A$2:$A$6843,0),MATCH(EPS!Q$2,NoSettings!$C$1:$AH$1,0))</f>
        <v>59114.2</v>
      </c>
      <c r="R2111">
        <f>INDEX(NoSettings!$C$2:$AH$6843,MATCH(EPS!$F2111,NoSettings!$A$2:$A$6843,0),MATCH(EPS!R$2,NoSettings!$C$1:$AH$1,0))</f>
        <v>27313.9</v>
      </c>
      <c r="S2111">
        <f>INDEX(NoSettings!$C$2:$AH$6843,MATCH(EPS!$F2111,NoSettings!$A$2:$A$6843,0),MATCH(EPS!S$2,NoSettings!$C$1:$AH$1,0))</f>
        <v>7113.2</v>
      </c>
      <c r="T2111">
        <f>INDEX(NoSettings!$C$2:$AH$6843,MATCH(EPS!$F2111,NoSettings!$A$2:$A$6843,0),MATCH(EPS!T$2,NoSettings!$C$1:$AH$1,0))</f>
        <v>0</v>
      </c>
      <c r="U2111">
        <f>INDEX(NoSettings!$C$2:$AH$6843,MATCH(EPS!$F2111,NoSettings!$A$2:$A$6843,0),MATCH(EPS!U$2,NoSettings!$C$1:$AH$1,0))</f>
        <v>0</v>
      </c>
      <c r="V2111">
        <f>INDEX(NoSettings!$C$2:$AH$6843,MATCH(EPS!$F2111,NoSettings!$A$2:$A$6843,0),MATCH(EPS!V$2,NoSettings!$C$1:$AH$1,0))</f>
        <v>0</v>
      </c>
      <c r="W2111">
        <f>INDEX(NoSettings!$C$2:$AH$6843,MATCH(EPS!$F2111,NoSettings!$A$2:$A$6843,0),MATCH(EPS!W$2,NoSettings!$C$1:$AH$1,0))</f>
        <v>0</v>
      </c>
      <c r="X2111">
        <f>INDEX(NoSettings!$C$2:$AH$6843,MATCH(EPS!$F2111,NoSettings!$A$2:$A$6843,0),MATCH(EPS!X$2,NoSettings!$C$1:$AH$1,0))</f>
        <v>0</v>
      </c>
      <c r="Y2111">
        <f>INDEX(NoSettings!$C$2:$AH$6843,MATCH(EPS!$F2111,NoSettings!$A$2:$A$6843,0),MATCH(EPS!Y$2,NoSettings!$C$1:$AH$1,0))</f>
        <v>0</v>
      </c>
      <c r="Z2111">
        <f>INDEX(NoSettings!$C$2:$AH$6843,MATCH(EPS!$F2111,NoSettings!$A$2:$A$6843,0),MATCH(EPS!Z$2,NoSettings!$C$1:$AH$1,0))</f>
        <v>0</v>
      </c>
      <c r="AA2111">
        <f>INDEX(NoSettings!$C$2:$AH$6843,MATCH(EPS!$F2111,NoSettings!$A$2:$A$6843,0),MATCH(EPS!AA$2,NoSettings!$C$1:$AH$1,0))</f>
        <v>0</v>
      </c>
      <c r="AB2111">
        <f>INDEX(NoSettings!$C$2:$AH$6843,MATCH(EPS!$F2111,NoSettings!$A$2:$A$6843,0),MATCH(EPS!AB$2,NoSettings!$C$1:$AH$1,0))</f>
        <v>0</v>
      </c>
      <c r="AC2111">
        <f>INDEX(NoSettings!$C$2:$AH$6843,MATCH(EPS!$F2111,NoSettings!$A$2:$A$6843,0),MATCH(EPS!AC$2,NoSettings!$C$1:$AH$1,0))</f>
        <v>0</v>
      </c>
      <c r="AD2111">
        <f>INDEX(NoSettings!$C$2:$AH$6843,MATCH(EPS!$F2111,NoSettings!$A$2:$A$6843,0),MATCH(EPS!AD$2,NoSettings!$C$1:$AH$1,0))</f>
        <v>0</v>
      </c>
      <c r="AE2111">
        <f>INDEX(NoSettings!$C$2:$AH$6843,MATCH(EPS!$F2111,NoSettings!$A$2:$A$6843,0),MATCH(EPS!AE$2,NoSettings!$C$1:$AH$1,0))</f>
        <v>0</v>
      </c>
      <c r="AF2111">
        <f>INDEX(NoSettings!$C$2:$AH$6843,MATCH(EPS!$F2111,NoSettings!$A$2:$A$6843,0),MATCH(EPS!AF$2,NoSettings!$C$1:$AH$1,0))</f>
        <v>0</v>
      </c>
      <c r="AG2111">
        <f>INDEX(NoSettings!$C$2:$AH$6843,MATCH(EPS!$F2111,NoSettings!$A$2:$A$6843,0),MATCH(EPS!AG$2,NoSettings!$C$1:$AH$1,0))</f>
        <v>0</v>
      </c>
      <c r="AH2111">
        <f>INDEX(NoSettings!$C$2:$AH$6843,MATCH(EPS!$F2111,NoSettings!$A$2:$A$6843,0),MATCH(EPS!AH$2,NoSettings!$C$1:$AH$1,0))</f>
        <v>0</v>
      </c>
      <c r="AI2111">
        <f>INDEX(NoSettings!$C$2:$AH$6843,MATCH(EPS!$F2111,NoSettings!$A$2:$A$6843,0),MATCH(EPS!AI$2,NoSettings!$C$1:$AH$1,0))</f>
        <v>0</v>
      </c>
      <c r="AJ2111">
        <f>INDEX(NoSettings!$C$2:$AH$6843,MATCH(EPS!$F2111,NoSettings!$A$2:$A$6843,0),MATCH(EPS!AJ$2,NoSettings!$C$1:$AH$1,0))</f>
        <v>0</v>
      </c>
      <c r="AK2111">
        <f>INDEX(NoSettings!$C$2:$AH$6843,MATCH(EPS!$F2111,NoSettings!$A$2:$A$6843,0),MATCH(EPS!AK$2,NoSettings!$C$1:$AH$1,0))</f>
        <v>0</v>
      </c>
    </row>
    <row r="2112" spans="1:37" hidden="1" x14ac:dyDescent="0.25">
      <c r="A2112" s="20" t="s">
        <v>7626</v>
      </c>
      <c r="B2112" t="s">
        <v>7510</v>
      </c>
      <c r="C2112" t="s">
        <v>7610</v>
      </c>
      <c r="D2112" t="s">
        <v>7529</v>
      </c>
      <c r="E2112" t="s">
        <v>7515</v>
      </c>
      <c r="F2112" t="s">
        <v>2543</v>
      </c>
      <c r="G2112">
        <f>INDEX(NoSettings!$C$2:$AH$6843,MATCH(EPS!$F2112,NoSettings!$A$2:$A$6843,0),MATCH(EPS!G$2,NoSettings!$C$1:$AH$1,0))</f>
        <v>731989000</v>
      </c>
      <c r="H2112">
        <f>INDEX(NoSettings!$C$2:$AH$6843,MATCH(EPS!$F2112,NoSettings!$A$2:$A$6843,0),MATCH(EPS!H$2,NoSettings!$C$1:$AH$1,0))</f>
        <v>810332000</v>
      </c>
      <c r="I2112">
        <f>INDEX(NoSettings!$C$2:$AH$6843,MATCH(EPS!$F2112,NoSettings!$A$2:$A$6843,0),MATCH(EPS!I$2,NoSettings!$C$1:$AH$1,0))</f>
        <v>785842000</v>
      </c>
      <c r="J2112">
        <f>INDEX(NoSettings!$C$2:$AH$6843,MATCH(EPS!$F2112,NoSettings!$A$2:$A$6843,0),MATCH(EPS!J$2,NoSettings!$C$1:$AH$1,0))</f>
        <v>756307000</v>
      </c>
      <c r="K2112">
        <f>INDEX(NoSettings!$C$2:$AH$6843,MATCH(EPS!$F2112,NoSettings!$A$2:$A$6843,0),MATCH(EPS!K$2,NoSettings!$C$1:$AH$1,0))</f>
        <v>718648000</v>
      </c>
      <c r="L2112">
        <f>INDEX(NoSettings!$C$2:$AH$6843,MATCH(EPS!$F2112,NoSettings!$A$2:$A$6843,0),MATCH(EPS!L$2,NoSettings!$C$1:$AH$1,0))</f>
        <v>675236000</v>
      </c>
      <c r="M2112">
        <f>INDEX(NoSettings!$C$2:$AH$6843,MATCH(EPS!$F2112,NoSettings!$A$2:$A$6843,0),MATCH(EPS!M$2,NoSettings!$C$1:$AH$1,0))</f>
        <v>630092000</v>
      </c>
      <c r="N2112">
        <f>INDEX(NoSettings!$C$2:$AH$6843,MATCH(EPS!$F2112,NoSettings!$A$2:$A$6843,0),MATCH(EPS!N$2,NoSettings!$C$1:$AH$1,0))</f>
        <v>584211000</v>
      </c>
      <c r="O2112">
        <f>INDEX(NoSettings!$C$2:$AH$6843,MATCH(EPS!$F2112,NoSettings!$A$2:$A$6843,0),MATCH(EPS!O$2,NoSettings!$C$1:$AH$1,0))</f>
        <v>536625000</v>
      </c>
      <c r="P2112">
        <f>INDEX(NoSettings!$C$2:$AH$6843,MATCH(EPS!$F2112,NoSettings!$A$2:$A$6843,0),MATCH(EPS!P$2,NoSettings!$C$1:$AH$1,0))</f>
        <v>487684000</v>
      </c>
      <c r="Q2112">
        <f>INDEX(NoSettings!$C$2:$AH$6843,MATCH(EPS!$F2112,NoSettings!$A$2:$A$6843,0),MATCH(EPS!Q$2,NoSettings!$C$1:$AH$1,0))</f>
        <v>437762000</v>
      </c>
      <c r="R2112">
        <f>INDEX(NoSettings!$C$2:$AH$6843,MATCH(EPS!$F2112,NoSettings!$A$2:$A$6843,0),MATCH(EPS!R$2,NoSettings!$C$1:$AH$1,0))</f>
        <v>387346000</v>
      </c>
      <c r="S2112">
        <f>INDEX(NoSettings!$C$2:$AH$6843,MATCH(EPS!$F2112,NoSettings!$A$2:$A$6843,0),MATCH(EPS!S$2,NoSettings!$C$1:$AH$1,0))</f>
        <v>336527000</v>
      </c>
      <c r="T2112">
        <f>INDEX(NoSettings!$C$2:$AH$6843,MATCH(EPS!$F2112,NoSettings!$A$2:$A$6843,0),MATCH(EPS!T$2,NoSettings!$C$1:$AH$1,0))</f>
        <v>285465000</v>
      </c>
      <c r="U2112">
        <f>INDEX(NoSettings!$C$2:$AH$6843,MATCH(EPS!$F2112,NoSettings!$A$2:$A$6843,0),MATCH(EPS!U$2,NoSettings!$C$1:$AH$1,0))</f>
        <v>253894000</v>
      </c>
      <c r="V2112">
        <f>INDEX(NoSettings!$C$2:$AH$6843,MATCH(EPS!$F2112,NoSettings!$A$2:$A$6843,0),MATCH(EPS!V$2,NoSettings!$C$1:$AH$1,0))</f>
        <v>224708000</v>
      </c>
      <c r="W2112">
        <f>INDEX(NoSettings!$C$2:$AH$6843,MATCH(EPS!$F2112,NoSettings!$A$2:$A$6843,0),MATCH(EPS!W$2,NoSettings!$C$1:$AH$1,0))</f>
        <v>197449000</v>
      </c>
      <c r="X2112">
        <f>INDEX(NoSettings!$C$2:$AH$6843,MATCH(EPS!$F2112,NoSettings!$A$2:$A$6843,0),MATCH(EPS!X$2,NoSettings!$C$1:$AH$1,0))</f>
        <v>171873000</v>
      </c>
      <c r="Y2112">
        <f>INDEX(NoSettings!$C$2:$AH$6843,MATCH(EPS!$F2112,NoSettings!$A$2:$A$6843,0),MATCH(EPS!Y$2,NoSettings!$C$1:$AH$1,0))</f>
        <v>149649000</v>
      </c>
      <c r="Z2112">
        <f>INDEX(NoSettings!$C$2:$AH$6843,MATCH(EPS!$F2112,NoSettings!$A$2:$A$6843,0),MATCH(EPS!Z$2,NoSettings!$C$1:$AH$1,0))</f>
        <v>130017000</v>
      </c>
      <c r="AA2112">
        <f>INDEX(NoSettings!$C$2:$AH$6843,MATCH(EPS!$F2112,NoSettings!$A$2:$A$6843,0),MATCH(EPS!AA$2,NoSettings!$C$1:$AH$1,0))</f>
        <v>112725000</v>
      </c>
      <c r="AB2112">
        <f>INDEX(NoSettings!$C$2:$AH$6843,MATCH(EPS!$F2112,NoSettings!$A$2:$A$6843,0),MATCH(EPS!AB$2,NoSettings!$C$1:$AH$1,0))</f>
        <v>98856900</v>
      </c>
      <c r="AC2112">
        <f>INDEX(NoSettings!$C$2:$AH$6843,MATCH(EPS!$F2112,NoSettings!$A$2:$A$6843,0),MATCH(EPS!AC$2,NoSettings!$C$1:$AH$1,0))</f>
        <v>87711800</v>
      </c>
      <c r="AD2112">
        <f>INDEX(NoSettings!$C$2:$AH$6843,MATCH(EPS!$F2112,NoSettings!$A$2:$A$6843,0),MATCH(EPS!AD$2,NoSettings!$C$1:$AH$1,0))</f>
        <v>79011900</v>
      </c>
      <c r="AE2112">
        <f>INDEX(NoSettings!$C$2:$AH$6843,MATCH(EPS!$F2112,NoSettings!$A$2:$A$6843,0),MATCH(EPS!AE$2,NoSettings!$C$1:$AH$1,0))</f>
        <v>72288700</v>
      </c>
      <c r="AF2112">
        <f>INDEX(NoSettings!$C$2:$AH$6843,MATCH(EPS!$F2112,NoSettings!$A$2:$A$6843,0),MATCH(EPS!AF$2,NoSettings!$C$1:$AH$1,0))</f>
        <v>67164700</v>
      </c>
      <c r="AG2112">
        <f>INDEX(NoSettings!$C$2:$AH$6843,MATCH(EPS!$F2112,NoSettings!$A$2:$A$6843,0),MATCH(EPS!AG$2,NoSettings!$C$1:$AH$1,0))</f>
        <v>63353700</v>
      </c>
      <c r="AH2112">
        <f>INDEX(NoSettings!$C$2:$AH$6843,MATCH(EPS!$F2112,NoSettings!$A$2:$A$6843,0),MATCH(EPS!AH$2,NoSettings!$C$1:$AH$1,0))</f>
        <v>60629900</v>
      </c>
      <c r="AI2112">
        <f>INDEX(NoSettings!$C$2:$AH$6843,MATCH(EPS!$F2112,NoSettings!$A$2:$A$6843,0),MATCH(EPS!AI$2,NoSettings!$C$1:$AH$1,0))</f>
        <v>58813600</v>
      </c>
      <c r="AJ2112">
        <f>INDEX(NoSettings!$C$2:$AH$6843,MATCH(EPS!$F2112,NoSettings!$A$2:$A$6843,0),MATCH(EPS!AJ$2,NoSettings!$C$1:$AH$1,0))</f>
        <v>57774500</v>
      </c>
      <c r="AK2112">
        <f>INDEX(NoSettings!$C$2:$AH$6843,MATCH(EPS!$F2112,NoSettings!$A$2:$A$6843,0),MATCH(EPS!AK$2,NoSettings!$C$1:$AH$1,0))</f>
        <v>56941600</v>
      </c>
    </row>
    <row r="2113" spans="1:37" hidden="1" x14ac:dyDescent="0.25">
      <c r="A2113" s="20" t="s">
        <v>7626</v>
      </c>
      <c r="B2113" t="s">
        <v>7510</v>
      </c>
      <c r="C2113" t="s">
        <v>7610</v>
      </c>
      <c r="D2113" t="s">
        <v>7529</v>
      </c>
      <c r="E2113" t="s">
        <v>7516</v>
      </c>
      <c r="F2113" t="s">
        <v>2544</v>
      </c>
      <c r="G2113">
        <f>INDEX(NoSettings!$C$2:$AH$6843,MATCH(EPS!$F2113,NoSettings!$A$2:$A$6843,0),MATCH(EPS!G$2,NoSettings!$C$1:$AH$1,0))</f>
        <v>117803000</v>
      </c>
      <c r="H2113">
        <f>INDEX(NoSettings!$C$2:$AH$6843,MATCH(EPS!$F2113,NoSettings!$A$2:$A$6843,0),MATCH(EPS!H$2,NoSettings!$C$1:$AH$1,0))</f>
        <v>148780000</v>
      </c>
      <c r="I2113">
        <f>INDEX(NoSettings!$C$2:$AH$6843,MATCH(EPS!$F2113,NoSettings!$A$2:$A$6843,0),MATCH(EPS!I$2,NoSettings!$C$1:$AH$1,0))</f>
        <v>160882000</v>
      </c>
      <c r="J2113">
        <f>INDEX(NoSettings!$C$2:$AH$6843,MATCH(EPS!$F2113,NoSettings!$A$2:$A$6843,0),MATCH(EPS!J$2,NoSettings!$C$1:$AH$1,0))</f>
        <v>169613000</v>
      </c>
      <c r="K2113">
        <f>INDEX(NoSettings!$C$2:$AH$6843,MATCH(EPS!$F2113,NoSettings!$A$2:$A$6843,0),MATCH(EPS!K$2,NoSettings!$C$1:$AH$1,0))</f>
        <v>173888000</v>
      </c>
      <c r="L2113">
        <f>INDEX(NoSettings!$C$2:$AH$6843,MATCH(EPS!$F2113,NoSettings!$A$2:$A$6843,0),MATCH(EPS!L$2,NoSettings!$C$1:$AH$1,0))</f>
        <v>174666000</v>
      </c>
      <c r="M2113">
        <f>INDEX(NoSettings!$C$2:$AH$6843,MATCH(EPS!$F2113,NoSettings!$A$2:$A$6843,0),MATCH(EPS!M$2,NoSettings!$C$1:$AH$1,0))</f>
        <v>173297000</v>
      </c>
      <c r="N2113">
        <f>INDEX(NoSettings!$C$2:$AH$6843,MATCH(EPS!$F2113,NoSettings!$A$2:$A$6843,0),MATCH(EPS!N$2,NoSettings!$C$1:$AH$1,0))</f>
        <v>169888000</v>
      </c>
      <c r="O2113">
        <f>INDEX(NoSettings!$C$2:$AH$6843,MATCH(EPS!$F2113,NoSettings!$A$2:$A$6843,0),MATCH(EPS!O$2,NoSettings!$C$1:$AH$1,0))</f>
        <v>164682000</v>
      </c>
      <c r="P2113">
        <f>INDEX(NoSettings!$C$2:$AH$6843,MATCH(EPS!$F2113,NoSettings!$A$2:$A$6843,0),MATCH(EPS!P$2,NoSettings!$C$1:$AH$1,0))</f>
        <v>158065000</v>
      </c>
      <c r="Q2113">
        <f>INDEX(NoSettings!$C$2:$AH$6843,MATCH(EPS!$F2113,NoSettings!$A$2:$A$6843,0),MATCH(EPS!Q$2,NoSettings!$C$1:$AH$1,0))</f>
        <v>150602000</v>
      </c>
      <c r="R2113">
        <f>INDEX(NoSettings!$C$2:$AH$6843,MATCH(EPS!$F2113,NoSettings!$A$2:$A$6843,0),MATCH(EPS!R$2,NoSettings!$C$1:$AH$1,0))</f>
        <v>147104000</v>
      </c>
      <c r="S2113">
        <f>INDEX(NoSettings!$C$2:$AH$6843,MATCH(EPS!$F2113,NoSettings!$A$2:$A$6843,0),MATCH(EPS!S$2,NoSettings!$C$1:$AH$1,0))</f>
        <v>142969000</v>
      </c>
      <c r="T2113">
        <f>INDEX(NoSettings!$C$2:$AH$6843,MATCH(EPS!$F2113,NoSettings!$A$2:$A$6843,0),MATCH(EPS!T$2,NoSettings!$C$1:$AH$1,0))</f>
        <v>138354000</v>
      </c>
      <c r="U2113">
        <f>INDEX(NoSettings!$C$2:$AH$6843,MATCH(EPS!$F2113,NoSettings!$A$2:$A$6843,0),MATCH(EPS!U$2,NoSettings!$C$1:$AH$1,0))</f>
        <v>119466000</v>
      </c>
      <c r="V2113">
        <f>INDEX(NoSettings!$C$2:$AH$6843,MATCH(EPS!$F2113,NoSettings!$A$2:$A$6843,0),MATCH(EPS!V$2,NoSettings!$C$1:$AH$1,0))</f>
        <v>102177000</v>
      </c>
      <c r="W2113">
        <f>INDEX(NoSettings!$C$2:$AH$6843,MATCH(EPS!$F2113,NoSettings!$A$2:$A$6843,0),MATCH(EPS!W$2,NoSettings!$C$1:$AH$1,0))</f>
        <v>86189300</v>
      </c>
      <c r="X2113">
        <f>INDEX(NoSettings!$C$2:$AH$6843,MATCH(EPS!$F2113,NoSettings!$A$2:$A$6843,0),MATCH(EPS!X$2,NoSettings!$C$1:$AH$1,0))</f>
        <v>71365300</v>
      </c>
      <c r="Y2113">
        <f>INDEX(NoSettings!$C$2:$AH$6843,MATCH(EPS!$F2113,NoSettings!$A$2:$A$6843,0),MATCH(EPS!Y$2,NoSettings!$C$1:$AH$1,0))</f>
        <v>58950000</v>
      </c>
      <c r="Z2113">
        <f>INDEX(NoSettings!$C$2:$AH$6843,MATCH(EPS!$F2113,NoSettings!$A$2:$A$6843,0),MATCH(EPS!Z$2,NoSettings!$C$1:$AH$1,0))</f>
        <v>48358400</v>
      </c>
      <c r="AA2113">
        <f>INDEX(NoSettings!$C$2:$AH$6843,MATCH(EPS!$F2113,NoSettings!$A$2:$A$6843,0),MATCH(EPS!AA$2,NoSettings!$C$1:$AH$1,0))</f>
        <v>39313600</v>
      </c>
      <c r="AB2113">
        <f>INDEX(NoSettings!$C$2:$AH$6843,MATCH(EPS!$F2113,NoSettings!$A$2:$A$6843,0),MATCH(EPS!AB$2,NoSettings!$C$1:$AH$1,0))</f>
        <v>32116900</v>
      </c>
      <c r="AC2113">
        <f>INDEX(NoSettings!$C$2:$AH$6843,MATCH(EPS!$F2113,NoSettings!$A$2:$A$6843,0),MATCH(EPS!AC$2,NoSettings!$C$1:$AH$1,0))</f>
        <v>26477700</v>
      </c>
      <c r="AD2113">
        <f>INDEX(NoSettings!$C$2:$AH$6843,MATCH(EPS!$F2113,NoSettings!$A$2:$A$6843,0),MATCH(EPS!AD$2,NoSettings!$C$1:$AH$1,0))</f>
        <v>22201200</v>
      </c>
      <c r="AE2113">
        <f>INDEX(NoSettings!$C$2:$AH$6843,MATCH(EPS!$F2113,NoSettings!$A$2:$A$6843,0),MATCH(EPS!AE$2,NoSettings!$C$1:$AH$1,0))</f>
        <v>18882500</v>
      </c>
      <c r="AF2113">
        <f>INDEX(NoSettings!$C$2:$AH$6843,MATCH(EPS!$F2113,NoSettings!$A$2:$A$6843,0),MATCH(EPS!AF$2,NoSettings!$C$1:$AH$1,0))</f>
        <v>16435200</v>
      </c>
      <c r="AG2113">
        <f>INDEX(NoSettings!$C$2:$AH$6843,MATCH(EPS!$F2113,NoSettings!$A$2:$A$6843,0),MATCH(EPS!AG$2,NoSettings!$C$1:$AH$1,0))</f>
        <v>14691900</v>
      </c>
      <c r="AH2113">
        <f>INDEX(NoSettings!$C$2:$AH$6843,MATCH(EPS!$F2113,NoSettings!$A$2:$A$6843,0),MATCH(EPS!AH$2,NoSettings!$C$1:$AH$1,0))</f>
        <v>13463800</v>
      </c>
      <c r="AI2113">
        <f>INDEX(NoSettings!$C$2:$AH$6843,MATCH(EPS!$F2113,NoSettings!$A$2:$A$6843,0),MATCH(EPS!AI$2,NoSettings!$C$1:$AH$1,0))</f>
        <v>12660400</v>
      </c>
      <c r="AJ2113">
        <f>INDEX(NoSettings!$C$2:$AH$6843,MATCH(EPS!$F2113,NoSettings!$A$2:$A$6843,0),MATCH(EPS!AJ$2,NoSettings!$C$1:$AH$1,0))</f>
        <v>12180000</v>
      </c>
      <c r="AK2113">
        <f>INDEX(NoSettings!$C$2:$AH$6843,MATCH(EPS!$F2113,NoSettings!$A$2:$A$6843,0),MATCH(EPS!AK$2,NoSettings!$C$1:$AH$1,0))</f>
        <v>11844200</v>
      </c>
    </row>
    <row r="2114" spans="1:37" hidden="1" x14ac:dyDescent="0.25">
      <c r="A2114" s="20" t="s">
        <v>7626</v>
      </c>
      <c r="B2114" t="s">
        <v>7510</v>
      </c>
      <c r="C2114" t="s">
        <v>7610</v>
      </c>
      <c r="D2114" t="s">
        <v>7529</v>
      </c>
      <c r="E2114" t="s">
        <v>7517</v>
      </c>
      <c r="F2114" t="s">
        <v>2545</v>
      </c>
      <c r="G2114">
        <f>INDEX(NoSettings!$C$2:$AH$6843,MATCH(EPS!$F2114,NoSettings!$A$2:$A$6843,0),MATCH(EPS!G$2,NoSettings!$C$1:$AH$1,0))</f>
        <v>54702200</v>
      </c>
      <c r="H2114">
        <f>INDEX(NoSettings!$C$2:$AH$6843,MATCH(EPS!$F2114,NoSettings!$A$2:$A$6843,0),MATCH(EPS!H$2,NoSettings!$C$1:$AH$1,0))</f>
        <v>60739000</v>
      </c>
      <c r="I2114">
        <f>INDEX(NoSettings!$C$2:$AH$6843,MATCH(EPS!$F2114,NoSettings!$A$2:$A$6843,0),MATCH(EPS!I$2,NoSettings!$C$1:$AH$1,0))</f>
        <v>59080200</v>
      </c>
      <c r="J2114">
        <f>INDEX(NoSettings!$C$2:$AH$6843,MATCH(EPS!$F2114,NoSettings!$A$2:$A$6843,0),MATCH(EPS!J$2,NoSettings!$C$1:$AH$1,0))</f>
        <v>57030100</v>
      </c>
      <c r="K2114">
        <f>INDEX(NoSettings!$C$2:$AH$6843,MATCH(EPS!$F2114,NoSettings!$A$2:$A$6843,0),MATCH(EPS!K$2,NoSettings!$C$1:$AH$1,0))</f>
        <v>54352500</v>
      </c>
      <c r="L2114">
        <f>INDEX(NoSettings!$C$2:$AH$6843,MATCH(EPS!$F2114,NoSettings!$A$2:$A$6843,0),MATCH(EPS!L$2,NoSettings!$C$1:$AH$1,0))</f>
        <v>51221800</v>
      </c>
      <c r="M2114">
        <f>INDEX(NoSettings!$C$2:$AH$6843,MATCH(EPS!$F2114,NoSettings!$A$2:$A$6843,0),MATCH(EPS!M$2,NoSettings!$C$1:$AH$1,0))</f>
        <v>47939900</v>
      </c>
      <c r="N2114">
        <f>INDEX(NoSettings!$C$2:$AH$6843,MATCH(EPS!$F2114,NoSettings!$A$2:$A$6843,0),MATCH(EPS!N$2,NoSettings!$C$1:$AH$1,0))</f>
        <v>44577200</v>
      </c>
      <c r="O2114">
        <f>INDEX(NoSettings!$C$2:$AH$6843,MATCH(EPS!$F2114,NoSettings!$A$2:$A$6843,0),MATCH(EPS!O$2,NoSettings!$C$1:$AH$1,0))</f>
        <v>41067200</v>
      </c>
      <c r="P2114">
        <f>INDEX(NoSettings!$C$2:$AH$6843,MATCH(EPS!$F2114,NoSettings!$A$2:$A$6843,0),MATCH(EPS!P$2,NoSettings!$C$1:$AH$1,0))</f>
        <v>37379800</v>
      </c>
      <c r="Q2114">
        <f>INDEX(NoSettings!$C$2:$AH$6843,MATCH(EPS!$F2114,NoSettings!$A$2:$A$6843,0),MATCH(EPS!Q$2,NoSettings!$C$1:$AH$1,0))</f>
        <v>33653100</v>
      </c>
      <c r="R2114">
        <f>INDEX(NoSettings!$C$2:$AH$6843,MATCH(EPS!$F2114,NoSettings!$A$2:$A$6843,0),MATCH(EPS!R$2,NoSettings!$C$1:$AH$1,0))</f>
        <v>29777800</v>
      </c>
      <c r="S2114">
        <f>INDEX(NoSettings!$C$2:$AH$6843,MATCH(EPS!$F2114,NoSettings!$A$2:$A$6843,0),MATCH(EPS!S$2,NoSettings!$C$1:$AH$1,0))</f>
        <v>25871500</v>
      </c>
      <c r="T2114">
        <f>INDEX(NoSettings!$C$2:$AH$6843,MATCH(EPS!$F2114,NoSettings!$A$2:$A$6843,0),MATCH(EPS!T$2,NoSettings!$C$1:$AH$1,0))</f>
        <v>21946500</v>
      </c>
      <c r="U2114">
        <f>INDEX(NoSettings!$C$2:$AH$6843,MATCH(EPS!$F2114,NoSettings!$A$2:$A$6843,0),MATCH(EPS!U$2,NoSettings!$C$1:$AH$1,0))</f>
        <v>19519800</v>
      </c>
      <c r="V2114">
        <f>INDEX(NoSettings!$C$2:$AH$6843,MATCH(EPS!$F2114,NoSettings!$A$2:$A$6843,0),MATCH(EPS!V$2,NoSettings!$C$1:$AH$1,0))</f>
        <v>17276200</v>
      </c>
      <c r="W2114">
        <f>INDEX(NoSettings!$C$2:$AH$6843,MATCH(EPS!$F2114,NoSettings!$A$2:$A$6843,0),MATCH(EPS!W$2,NoSettings!$C$1:$AH$1,0))</f>
        <v>15180900</v>
      </c>
      <c r="X2114">
        <f>INDEX(NoSettings!$C$2:$AH$6843,MATCH(EPS!$F2114,NoSettings!$A$2:$A$6843,0),MATCH(EPS!X$2,NoSettings!$C$1:$AH$1,0))</f>
        <v>13214900</v>
      </c>
      <c r="Y2114">
        <f>INDEX(NoSettings!$C$2:$AH$6843,MATCH(EPS!$F2114,NoSettings!$A$2:$A$6843,0),MATCH(EPS!Y$2,NoSettings!$C$1:$AH$1,0))</f>
        <v>11506500</v>
      </c>
      <c r="Z2114">
        <f>INDEX(NoSettings!$C$2:$AH$6843,MATCH(EPS!$F2114,NoSettings!$A$2:$A$6843,0),MATCH(EPS!Z$2,NoSettings!$C$1:$AH$1,0))</f>
        <v>9997380</v>
      </c>
      <c r="AA2114">
        <f>INDEX(NoSettings!$C$2:$AH$6843,MATCH(EPS!$F2114,NoSettings!$A$2:$A$6843,0),MATCH(EPS!AA$2,NoSettings!$C$1:$AH$1,0))</f>
        <v>8668050</v>
      </c>
      <c r="AB2114">
        <f>INDEX(NoSettings!$C$2:$AH$6843,MATCH(EPS!$F2114,NoSettings!$A$2:$A$6843,0),MATCH(EPS!AB$2,NoSettings!$C$1:$AH$1,0))</f>
        <v>7601970</v>
      </c>
      <c r="AC2114">
        <f>INDEX(NoSettings!$C$2:$AH$6843,MATCH(EPS!$F2114,NoSettings!$A$2:$A$6843,0),MATCH(EPS!AC$2,NoSettings!$C$1:$AH$1,0))</f>
        <v>6745190</v>
      </c>
      <c r="AD2114">
        <f>INDEX(NoSettings!$C$2:$AH$6843,MATCH(EPS!$F2114,NoSettings!$A$2:$A$6843,0),MATCH(EPS!AD$2,NoSettings!$C$1:$AH$1,0))</f>
        <v>6076360</v>
      </c>
      <c r="AE2114">
        <f>INDEX(NoSettings!$C$2:$AH$6843,MATCH(EPS!$F2114,NoSettings!$A$2:$A$6843,0),MATCH(EPS!AE$2,NoSettings!$C$1:$AH$1,0))</f>
        <v>5559500</v>
      </c>
      <c r="AF2114">
        <f>INDEX(NoSettings!$C$2:$AH$6843,MATCH(EPS!$F2114,NoSettings!$A$2:$A$6843,0),MATCH(EPS!AF$2,NoSettings!$C$1:$AH$1,0))</f>
        <v>5165570</v>
      </c>
      <c r="AG2114">
        <f>INDEX(NoSettings!$C$2:$AH$6843,MATCH(EPS!$F2114,NoSettings!$A$2:$A$6843,0),MATCH(EPS!AG$2,NoSettings!$C$1:$AH$1,0))</f>
        <v>4872570</v>
      </c>
      <c r="AH2114">
        <f>INDEX(NoSettings!$C$2:$AH$6843,MATCH(EPS!$F2114,NoSettings!$A$2:$A$6843,0),MATCH(EPS!AH$2,NoSettings!$C$1:$AH$1,0))</f>
        <v>4663170</v>
      </c>
      <c r="AI2114">
        <f>INDEX(NoSettings!$C$2:$AH$6843,MATCH(EPS!$F2114,NoSettings!$A$2:$A$6843,0),MATCH(EPS!AI$2,NoSettings!$C$1:$AH$1,0))</f>
        <v>4523530</v>
      </c>
      <c r="AJ2114">
        <f>INDEX(NoSettings!$C$2:$AH$6843,MATCH(EPS!$F2114,NoSettings!$A$2:$A$6843,0),MATCH(EPS!AJ$2,NoSettings!$C$1:$AH$1,0))</f>
        <v>4443660</v>
      </c>
      <c r="AK2114">
        <f>INDEX(NoSettings!$C$2:$AH$6843,MATCH(EPS!$F2114,NoSettings!$A$2:$A$6843,0),MATCH(EPS!AK$2,NoSettings!$C$1:$AH$1,0))</f>
        <v>4379620</v>
      </c>
    </row>
    <row r="2115" spans="1:37" hidden="1" x14ac:dyDescent="0.25">
      <c r="A2115" s="20" t="s">
        <v>7626</v>
      </c>
      <c r="B2115" t="s">
        <v>7510</v>
      </c>
      <c r="C2115" t="s">
        <v>7610</v>
      </c>
      <c r="D2115" t="s">
        <v>7529</v>
      </c>
      <c r="E2115" t="s">
        <v>7518</v>
      </c>
      <c r="F2115" t="s">
        <v>2546</v>
      </c>
      <c r="G2115">
        <f>INDEX(NoSettings!$C$2:$AH$6843,MATCH(EPS!$F2115,NoSettings!$A$2:$A$6843,0),MATCH(EPS!G$2,NoSettings!$C$1:$AH$1,0))</f>
        <v>28994600</v>
      </c>
      <c r="H2115">
        <f>INDEX(NoSettings!$C$2:$AH$6843,MATCH(EPS!$F2115,NoSettings!$A$2:$A$6843,0),MATCH(EPS!H$2,NoSettings!$C$1:$AH$1,0))</f>
        <v>41157100</v>
      </c>
      <c r="I2115">
        <f>INDEX(NoSettings!$C$2:$AH$6843,MATCH(EPS!$F2115,NoSettings!$A$2:$A$6843,0),MATCH(EPS!I$2,NoSettings!$C$1:$AH$1,0))</f>
        <v>49658700</v>
      </c>
      <c r="J2115">
        <f>INDEX(NoSettings!$C$2:$AH$6843,MATCH(EPS!$F2115,NoSettings!$A$2:$A$6843,0),MATCH(EPS!J$2,NoSettings!$C$1:$AH$1,0))</f>
        <v>58066900</v>
      </c>
      <c r="K2115">
        <f>INDEX(NoSettings!$C$2:$AH$6843,MATCH(EPS!$F2115,NoSettings!$A$2:$A$6843,0),MATCH(EPS!K$2,NoSettings!$C$1:$AH$1,0))</f>
        <v>65697500</v>
      </c>
      <c r="L2115">
        <f>INDEX(NoSettings!$C$2:$AH$6843,MATCH(EPS!$F2115,NoSettings!$A$2:$A$6843,0),MATCH(EPS!L$2,NoSettings!$C$1:$AH$1,0))</f>
        <v>72522300</v>
      </c>
      <c r="M2115">
        <f>INDEX(NoSettings!$C$2:$AH$6843,MATCH(EPS!$F2115,NoSettings!$A$2:$A$6843,0),MATCH(EPS!M$2,NoSettings!$C$1:$AH$1,0))</f>
        <v>78795500</v>
      </c>
      <c r="N2115">
        <f>INDEX(NoSettings!$C$2:$AH$6843,MATCH(EPS!$F2115,NoSettings!$A$2:$A$6843,0),MATCH(EPS!N$2,NoSettings!$C$1:$AH$1,0))</f>
        <v>84337800</v>
      </c>
      <c r="O2115">
        <f>INDEX(NoSettings!$C$2:$AH$6843,MATCH(EPS!$F2115,NoSettings!$A$2:$A$6843,0),MATCH(EPS!O$2,NoSettings!$C$1:$AH$1,0))</f>
        <v>89034500</v>
      </c>
      <c r="P2115">
        <f>INDEX(NoSettings!$C$2:$AH$6843,MATCH(EPS!$F2115,NoSettings!$A$2:$A$6843,0),MATCH(EPS!P$2,NoSettings!$C$1:$AH$1,0))</f>
        <v>92871400</v>
      </c>
      <c r="Q2115">
        <f>INDEX(NoSettings!$C$2:$AH$6843,MATCH(EPS!$F2115,NoSettings!$A$2:$A$6843,0),MATCH(EPS!Q$2,NoSettings!$C$1:$AH$1,0))</f>
        <v>95994700</v>
      </c>
      <c r="R2115">
        <f>INDEX(NoSettings!$C$2:$AH$6843,MATCH(EPS!$F2115,NoSettings!$A$2:$A$6843,0),MATCH(EPS!R$2,NoSettings!$C$1:$AH$1,0))</f>
        <v>93765100</v>
      </c>
      <c r="S2115">
        <f>INDEX(NoSettings!$C$2:$AH$6843,MATCH(EPS!$F2115,NoSettings!$A$2:$A$6843,0),MATCH(EPS!S$2,NoSettings!$C$1:$AH$1,0))</f>
        <v>91129400</v>
      </c>
      <c r="T2115">
        <f>INDEX(NoSettings!$C$2:$AH$6843,MATCH(EPS!$F2115,NoSettings!$A$2:$A$6843,0),MATCH(EPS!T$2,NoSettings!$C$1:$AH$1,0))</f>
        <v>88187900</v>
      </c>
      <c r="U2115">
        <f>INDEX(NoSettings!$C$2:$AH$6843,MATCH(EPS!$F2115,NoSettings!$A$2:$A$6843,0),MATCH(EPS!U$2,NoSettings!$C$1:$AH$1,0))</f>
        <v>76148800</v>
      </c>
      <c r="V2115">
        <f>INDEX(NoSettings!$C$2:$AH$6843,MATCH(EPS!$F2115,NoSettings!$A$2:$A$6843,0),MATCH(EPS!V$2,NoSettings!$C$1:$AH$1,0))</f>
        <v>65128400</v>
      </c>
      <c r="W2115">
        <f>INDEX(NoSettings!$C$2:$AH$6843,MATCH(EPS!$F2115,NoSettings!$A$2:$A$6843,0),MATCH(EPS!W$2,NoSettings!$C$1:$AH$1,0))</f>
        <v>54937700</v>
      </c>
      <c r="X2115">
        <f>INDEX(NoSettings!$C$2:$AH$6843,MATCH(EPS!$F2115,NoSettings!$A$2:$A$6843,0),MATCH(EPS!X$2,NoSettings!$C$1:$AH$1,0))</f>
        <v>45488700</v>
      </c>
      <c r="Y2115">
        <f>INDEX(NoSettings!$C$2:$AH$6843,MATCH(EPS!$F2115,NoSettings!$A$2:$A$6843,0),MATCH(EPS!Y$2,NoSettings!$C$1:$AH$1,0))</f>
        <v>37575200</v>
      </c>
      <c r="Z2115">
        <f>INDEX(NoSettings!$C$2:$AH$6843,MATCH(EPS!$F2115,NoSettings!$A$2:$A$6843,0),MATCH(EPS!Z$2,NoSettings!$C$1:$AH$1,0))</f>
        <v>30824000</v>
      </c>
      <c r="AA2115">
        <f>INDEX(NoSettings!$C$2:$AH$6843,MATCH(EPS!$F2115,NoSettings!$A$2:$A$6843,0),MATCH(EPS!AA$2,NoSettings!$C$1:$AH$1,0))</f>
        <v>25058800</v>
      </c>
      <c r="AB2115">
        <f>INDEX(NoSettings!$C$2:$AH$6843,MATCH(EPS!$F2115,NoSettings!$A$2:$A$6843,0),MATCH(EPS!AB$2,NoSettings!$C$1:$AH$1,0))</f>
        <v>20471600</v>
      </c>
      <c r="AC2115">
        <f>INDEX(NoSettings!$C$2:$AH$6843,MATCH(EPS!$F2115,NoSettings!$A$2:$A$6843,0),MATCH(EPS!AC$2,NoSettings!$C$1:$AH$1,0))</f>
        <v>16877100</v>
      </c>
      <c r="AD2115">
        <f>INDEX(NoSettings!$C$2:$AH$6843,MATCH(EPS!$F2115,NoSettings!$A$2:$A$6843,0),MATCH(EPS!AD$2,NoSettings!$C$1:$AH$1,0))</f>
        <v>14151200</v>
      </c>
      <c r="AE2115">
        <f>INDEX(NoSettings!$C$2:$AH$6843,MATCH(EPS!$F2115,NoSettings!$A$2:$A$6843,0),MATCH(EPS!AE$2,NoSettings!$C$1:$AH$1,0))</f>
        <v>12035900</v>
      </c>
      <c r="AF2115">
        <f>INDEX(NoSettings!$C$2:$AH$6843,MATCH(EPS!$F2115,NoSettings!$A$2:$A$6843,0),MATCH(EPS!AF$2,NoSettings!$C$1:$AH$1,0))</f>
        <v>10475900</v>
      </c>
      <c r="AG2115">
        <f>INDEX(NoSettings!$C$2:$AH$6843,MATCH(EPS!$F2115,NoSettings!$A$2:$A$6843,0),MATCH(EPS!AG$2,NoSettings!$C$1:$AH$1,0))</f>
        <v>9364730</v>
      </c>
      <c r="AH2115">
        <f>INDEX(NoSettings!$C$2:$AH$6843,MATCH(EPS!$F2115,NoSettings!$A$2:$A$6843,0),MATCH(EPS!AH$2,NoSettings!$C$1:$AH$1,0))</f>
        <v>8581900</v>
      </c>
      <c r="AI2115">
        <f>INDEX(NoSettings!$C$2:$AH$6843,MATCH(EPS!$F2115,NoSettings!$A$2:$A$6843,0),MATCH(EPS!AI$2,NoSettings!$C$1:$AH$1,0))</f>
        <v>8069860</v>
      </c>
      <c r="AJ2115">
        <f>INDEX(NoSettings!$C$2:$AH$6843,MATCH(EPS!$F2115,NoSettings!$A$2:$A$6843,0),MATCH(EPS!AJ$2,NoSettings!$C$1:$AH$1,0))</f>
        <v>7763630</v>
      </c>
      <c r="AK2115">
        <f>INDEX(NoSettings!$C$2:$AH$6843,MATCH(EPS!$F2115,NoSettings!$A$2:$A$6843,0),MATCH(EPS!AK$2,NoSettings!$C$1:$AH$1,0))</f>
        <v>7549570</v>
      </c>
    </row>
    <row r="2116" spans="1:37" hidden="1" x14ac:dyDescent="0.25">
      <c r="A2116" s="20" t="s">
        <v>7626</v>
      </c>
      <c r="B2116" t="s">
        <v>7510</v>
      </c>
      <c r="C2116" t="s">
        <v>7610</v>
      </c>
      <c r="D2116" t="s">
        <v>7529</v>
      </c>
      <c r="E2116" t="s">
        <v>7519</v>
      </c>
      <c r="F2116" t="s">
        <v>2547</v>
      </c>
      <c r="G2116">
        <f>INDEX(NoSettings!$C$2:$AH$6843,MATCH(EPS!$F2116,NoSettings!$A$2:$A$6843,0),MATCH(EPS!G$2,NoSettings!$C$1:$AH$1,0))</f>
        <v>0</v>
      </c>
      <c r="H2116">
        <f>INDEX(NoSettings!$C$2:$AH$6843,MATCH(EPS!$F2116,NoSettings!$A$2:$A$6843,0),MATCH(EPS!H$2,NoSettings!$C$1:$AH$1,0))</f>
        <v>0</v>
      </c>
      <c r="I2116">
        <f>INDEX(NoSettings!$C$2:$AH$6843,MATCH(EPS!$F2116,NoSettings!$A$2:$A$6843,0),MATCH(EPS!I$2,NoSettings!$C$1:$AH$1,0))</f>
        <v>0</v>
      </c>
      <c r="J2116">
        <f>INDEX(NoSettings!$C$2:$AH$6843,MATCH(EPS!$F2116,NoSettings!$A$2:$A$6843,0),MATCH(EPS!J$2,NoSettings!$C$1:$AH$1,0))</f>
        <v>0</v>
      </c>
      <c r="K2116">
        <f>INDEX(NoSettings!$C$2:$AH$6843,MATCH(EPS!$F2116,NoSettings!$A$2:$A$6843,0),MATCH(EPS!K$2,NoSettings!$C$1:$AH$1,0))</f>
        <v>0</v>
      </c>
      <c r="L2116">
        <f>INDEX(NoSettings!$C$2:$AH$6843,MATCH(EPS!$F2116,NoSettings!$A$2:$A$6843,0),MATCH(EPS!L$2,NoSettings!$C$1:$AH$1,0))</f>
        <v>0</v>
      </c>
      <c r="M2116">
        <f>INDEX(NoSettings!$C$2:$AH$6843,MATCH(EPS!$F2116,NoSettings!$A$2:$A$6843,0),MATCH(EPS!M$2,NoSettings!$C$1:$AH$1,0))</f>
        <v>0</v>
      </c>
      <c r="N2116">
        <f>INDEX(NoSettings!$C$2:$AH$6843,MATCH(EPS!$F2116,NoSettings!$A$2:$A$6843,0),MATCH(EPS!N$2,NoSettings!$C$1:$AH$1,0))</f>
        <v>0</v>
      </c>
      <c r="O2116">
        <f>INDEX(NoSettings!$C$2:$AH$6843,MATCH(EPS!$F2116,NoSettings!$A$2:$A$6843,0),MATCH(EPS!O$2,NoSettings!$C$1:$AH$1,0))</f>
        <v>0</v>
      </c>
      <c r="P2116">
        <f>INDEX(NoSettings!$C$2:$AH$6843,MATCH(EPS!$F2116,NoSettings!$A$2:$A$6843,0),MATCH(EPS!P$2,NoSettings!$C$1:$AH$1,0))</f>
        <v>0</v>
      </c>
      <c r="Q2116">
        <f>INDEX(NoSettings!$C$2:$AH$6843,MATCH(EPS!$F2116,NoSettings!$A$2:$A$6843,0),MATCH(EPS!Q$2,NoSettings!$C$1:$AH$1,0))</f>
        <v>0</v>
      </c>
      <c r="R2116">
        <f>INDEX(NoSettings!$C$2:$AH$6843,MATCH(EPS!$F2116,NoSettings!$A$2:$A$6843,0),MATCH(EPS!R$2,NoSettings!$C$1:$AH$1,0))</f>
        <v>0</v>
      </c>
      <c r="S2116">
        <f>INDEX(NoSettings!$C$2:$AH$6843,MATCH(EPS!$F2116,NoSettings!$A$2:$A$6843,0),MATCH(EPS!S$2,NoSettings!$C$1:$AH$1,0))</f>
        <v>0</v>
      </c>
      <c r="T2116">
        <f>INDEX(NoSettings!$C$2:$AH$6843,MATCH(EPS!$F2116,NoSettings!$A$2:$A$6843,0),MATCH(EPS!T$2,NoSettings!$C$1:$AH$1,0))</f>
        <v>0</v>
      </c>
      <c r="U2116">
        <f>INDEX(NoSettings!$C$2:$AH$6843,MATCH(EPS!$F2116,NoSettings!$A$2:$A$6843,0),MATCH(EPS!U$2,NoSettings!$C$1:$AH$1,0))</f>
        <v>0</v>
      </c>
      <c r="V2116">
        <f>INDEX(NoSettings!$C$2:$AH$6843,MATCH(EPS!$F2116,NoSettings!$A$2:$A$6843,0),MATCH(EPS!V$2,NoSettings!$C$1:$AH$1,0))</f>
        <v>0</v>
      </c>
      <c r="W2116">
        <f>INDEX(NoSettings!$C$2:$AH$6843,MATCH(EPS!$F2116,NoSettings!$A$2:$A$6843,0),MATCH(EPS!W$2,NoSettings!$C$1:$AH$1,0))</f>
        <v>0</v>
      </c>
      <c r="X2116">
        <f>INDEX(NoSettings!$C$2:$AH$6843,MATCH(EPS!$F2116,NoSettings!$A$2:$A$6843,0),MATCH(EPS!X$2,NoSettings!$C$1:$AH$1,0))</f>
        <v>0</v>
      </c>
      <c r="Y2116">
        <f>INDEX(NoSettings!$C$2:$AH$6843,MATCH(EPS!$F2116,NoSettings!$A$2:$A$6843,0),MATCH(EPS!Y$2,NoSettings!$C$1:$AH$1,0))</f>
        <v>0</v>
      </c>
      <c r="Z2116">
        <f>INDEX(NoSettings!$C$2:$AH$6843,MATCH(EPS!$F2116,NoSettings!$A$2:$A$6843,0),MATCH(EPS!Z$2,NoSettings!$C$1:$AH$1,0))</f>
        <v>0</v>
      </c>
      <c r="AA2116">
        <f>INDEX(NoSettings!$C$2:$AH$6843,MATCH(EPS!$F2116,NoSettings!$A$2:$A$6843,0),MATCH(EPS!AA$2,NoSettings!$C$1:$AH$1,0))</f>
        <v>0</v>
      </c>
      <c r="AB2116">
        <f>INDEX(NoSettings!$C$2:$AH$6843,MATCH(EPS!$F2116,NoSettings!$A$2:$A$6843,0),MATCH(EPS!AB$2,NoSettings!$C$1:$AH$1,0))</f>
        <v>0</v>
      </c>
      <c r="AC2116">
        <f>INDEX(NoSettings!$C$2:$AH$6843,MATCH(EPS!$F2116,NoSettings!$A$2:$A$6843,0),MATCH(EPS!AC$2,NoSettings!$C$1:$AH$1,0))</f>
        <v>0</v>
      </c>
      <c r="AD2116">
        <f>INDEX(NoSettings!$C$2:$AH$6843,MATCH(EPS!$F2116,NoSettings!$A$2:$A$6843,0),MATCH(EPS!AD$2,NoSettings!$C$1:$AH$1,0))</f>
        <v>0</v>
      </c>
      <c r="AE2116">
        <f>INDEX(NoSettings!$C$2:$AH$6843,MATCH(EPS!$F2116,NoSettings!$A$2:$A$6843,0),MATCH(EPS!AE$2,NoSettings!$C$1:$AH$1,0))</f>
        <v>0</v>
      </c>
      <c r="AF2116">
        <f>INDEX(NoSettings!$C$2:$AH$6843,MATCH(EPS!$F2116,NoSettings!$A$2:$A$6843,0),MATCH(EPS!AF$2,NoSettings!$C$1:$AH$1,0))</f>
        <v>0</v>
      </c>
      <c r="AG2116">
        <f>INDEX(NoSettings!$C$2:$AH$6843,MATCH(EPS!$F2116,NoSettings!$A$2:$A$6843,0),MATCH(EPS!AG$2,NoSettings!$C$1:$AH$1,0))</f>
        <v>0</v>
      </c>
      <c r="AH2116">
        <f>INDEX(NoSettings!$C$2:$AH$6843,MATCH(EPS!$F2116,NoSettings!$A$2:$A$6843,0),MATCH(EPS!AH$2,NoSettings!$C$1:$AH$1,0))</f>
        <v>0</v>
      </c>
      <c r="AI2116">
        <f>INDEX(NoSettings!$C$2:$AH$6843,MATCH(EPS!$F2116,NoSettings!$A$2:$A$6843,0),MATCH(EPS!AI$2,NoSettings!$C$1:$AH$1,0))</f>
        <v>0</v>
      </c>
      <c r="AJ2116">
        <f>INDEX(NoSettings!$C$2:$AH$6843,MATCH(EPS!$F2116,NoSettings!$A$2:$A$6843,0),MATCH(EPS!AJ$2,NoSettings!$C$1:$AH$1,0))</f>
        <v>0</v>
      </c>
      <c r="AK2116">
        <f>INDEX(NoSettings!$C$2:$AH$6843,MATCH(EPS!$F2116,NoSettings!$A$2:$A$6843,0),MATCH(EPS!AK$2,NoSettings!$C$1:$AH$1,0))</f>
        <v>0</v>
      </c>
    </row>
    <row r="2117" spans="1:37" hidden="1" x14ac:dyDescent="0.25">
      <c r="A2117" s="20" t="s">
        <v>7626</v>
      </c>
      <c r="B2117" t="s">
        <v>7510</v>
      </c>
      <c r="C2117" t="s">
        <v>7610</v>
      </c>
      <c r="D2117" t="s">
        <v>7529</v>
      </c>
      <c r="E2117" t="s">
        <v>7520</v>
      </c>
      <c r="F2117" t="s">
        <v>2548</v>
      </c>
      <c r="G2117">
        <f>INDEX(NoSettings!$C$2:$AH$6843,MATCH(EPS!$F2117,NoSettings!$A$2:$A$6843,0),MATCH(EPS!G$2,NoSettings!$C$1:$AH$1,0))</f>
        <v>0</v>
      </c>
      <c r="H2117">
        <f>INDEX(NoSettings!$C$2:$AH$6843,MATCH(EPS!$F2117,NoSettings!$A$2:$A$6843,0),MATCH(EPS!H$2,NoSettings!$C$1:$AH$1,0))</f>
        <v>0</v>
      </c>
      <c r="I2117">
        <f>INDEX(NoSettings!$C$2:$AH$6843,MATCH(EPS!$F2117,NoSettings!$A$2:$A$6843,0),MATCH(EPS!I$2,NoSettings!$C$1:$AH$1,0))</f>
        <v>0</v>
      </c>
      <c r="J2117">
        <f>INDEX(NoSettings!$C$2:$AH$6843,MATCH(EPS!$F2117,NoSettings!$A$2:$A$6843,0),MATCH(EPS!J$2,NoSettings!$C$1:$AH$1,0))</f>
        <v>0</v>
      </c>
      <c r="K2117">
        <f>INDEX(NoSettings!$C$2:$AH$6843,MATCH(EPS!$F2117,NoSettings!$A$2:$A$6843,0),MATCH(EPS!K$2,NoSettings!$C$1:$AH$1,0))</f>
        <v>0</v>
      </c>
      <c r="L2117">
        <f>INDEX(NoSettings!$C$2:$AH$6843,MATCH(EPS!$F2117,NoSettings!$A$2:$A$6843,0),MATCH(EPS!L$2,NoSettings!$C$1:$AH$1,0))</f>
        <v>0</v>
      </c>
      <c r="M2117">
        <f>INDEX(NoSettings!$C$2:$AH$6843,MATCH(EPS!$F2117,NoSettings!$A$2:$A$6843,0),MATCH(EPS!M$2,NoSettings!$C$1:$AH$1,0))</f>
        <v>0</v>
      </c>
      <c r="N2117">
        <f>INDEX(NoSettings!$C$2:$AH$6843,MATCH(EPS!$F2117,NoSettings!$A$2:$A$6843,0),MATCH(EPS!N$2,NoSettings!$C$1:$AH$1,0))</f>
        <v>0</v>
      </c>
      <c r="O2117">
        <f>INDEX(NoSettings!$C$2:$AH$6843,MATCH(EPS!$F2117,NoSettings!$A$2:$A$6843,0),MATCH(EPS!O$2,NoSettings!$C$1:$AH$1,0))</f>
        <v>0</v>
      </c>
      <c r="P2117">
        <f>INDEX(NoSettings!$C$2:$AH$6843,MATCH(EPS!$F2117,NoSettings!$A$2:$A$6843,0),MATCH(EPS!P$2,NoSettings!$C$1:$AH$1,0))</f>
        <v>0</v>
      </c>
      <c r="Q2117">
        <f>INDEX(NoSettings!$C$2:$AH$6843,MATCH(EPS!$F2117,NoSettings!$A$2:$A$6843,0),MATCH(EPS!Q$2,NoSettings!$C$1:$AH$1,0))</f>
        <v>0</v>
      </c>
      <c r="R2117">
        <f>INDEX(NoSettings!$C$2:$AH$6843,MATCH(EPS!$F2117,NoSettings!$A$2:$A$6843,0),MATCH(EPS!R$2,NoSettings!$C$1:$AH$1,0))</f>
        <v>0</v>
      </c>
      <c r="S2117">
        <f>INDEX(NoSettings!$C$2:$AH$6843,MATCH(EPS!$F2117,NoSettings!$A$2:$A$6843,0),MATCH(EPS!S$2,NoSettings!$C$1:$AH$1,0))</f>
        <v>0</v>
      </c>
      <c r="T2117">
        <f>INDEX(NoSettings!$C$2:$AH$6843,MATCH(EPS!$F2117,NoSettings!$A$2:$A$6843,0),MATCH(EPS!T$2,NoSettings!$C$1:$AH$1,0))</f>
        <v>0</v>
      </c>
      <c r="U2117">
        <f>INDEX(NoSettings!$C$2:$AH$6843,MATCH(EPS!$F2117,NoSettings!$A$2:$A$6843,0),MATCH(EPS!U$2,NoSettings!$C$1:$AH$1,0))</f>
        <v>0</v>
      </c>
      <c r="V2117">
        <f>INDEX(NoSettings!$C$2:$AH$6843,MATCH(EPS!$F2117,NoSettings!$A$2:$A$6843,0),MATCH(EPS!V$2,NoSettings!$C$1:$AH$1,0))</f>
        <v>0</v>
      </c>
      <c r="W2117">
        <f>INDEX(NoSettings!$C$2:$AH$6843,MATCH(EPS!$F2117,NoSettings!$A$2:$A$6843,0),MATCH(EPS!W$2,NoSettings!$C$1:$AH$1,0))</f>
        <v>0</v>
      </c>
      <c r="X2117">
        <f>INDEX(NoSettings!$C$2:$AH$6843,MATCH(EPS!$F2117,NoSettings!$A$2:$A$6843,0),MATCH(EPS!X$2,NoSettings!$C$1:$AH$1,0))</f>
        <v>0</v>
      </c>
      <c r="Y2117">
        <f>INDEX(NoSettings!$C$2:$AH$6843,MATCH(EPS!$F2117,NoSettings!$A$2:$A$6843,0),MATCH(EPS!Y$2,NoSettings!$C$1:$AH$1,0))</f>
        <v>0</v>
      </c>
      <c r="Z2117">
        <f>INDEX(NoSettings!$C$2:$AH$6843,MATCH(EPS!$F2117,NoSettings!$A$2:$A$6843,0),MATCH(EPS!Z$2,NoSettings!$C$1:$AH$1,0))</f>
        <v>0</v>
      </c>
      <c r="AA2117">
        <f>INDEX(NoSettings!$C$2:$AH$6843,MATCH(EPS!$F2117,NoSettings!$A$2:$A$6843,0),MATCH(EPS!AA$2,NoSettings!$C$1:$AH$1,0))</f>
        <v>0</v>
      </c>
      <c r="AB2117">
        <f>INDEX(NoSettings!$C$2:$AH$6843,MATCH(EPS!$F2117,NoSettings!$A$2:$A$6843,0),MATCH(EPS!AB$2,NoSettings!$C$1:$AH$1,0))</f>
        <v>0</v>
      </c>
      <c r="AC2117">
        <f>INDEX(NoSettings!$C$2:$AH$6843,MATCH(EPS!$F2117,NoSettings!$A$2:$A$6843,0),MATCH(EPS!AC$2,NoSettings!$C$1:$AH$1,0))</f>
        <v>0</v>
      </c>
      <c r="AD2117">
        <f>INDEX(NoSettings!$C$2:$AH$6843,MATCH(EPS!$F2117,NoSettings!$A$2:$A$6843,0),MATCH(EPS!AD$2,NoSettings!$C$1:$AH$1,0))</f>
        <v>0</v>
      </c>
      <c r="AE2117">
        <f>INDEX(NoSettings!$C$2:$AH$6843,MATCH(EPS!$F2117,NoSettings!$A$2:$A$6843,0),MATCH(EPS!AE$2,NoSettings!$C$1:$AH$1,0))</f>
        <v>0</v>
      </c>
      <c r="AF2117">
        <f>INDEX(NoSettings!$C$2:$AH$6843,MATCH(EPS!$F2117,NoSettings!$A$2:$A$6843,0),MATCH(EPS!AF$2,NoSettings!$C$1:$AH$1,0))</f>
        <v>0</v>
      </c>
      <c r="AG2117">
        <f>INDEX(NoSettings!$C$2:$AH$6843,MATCH(EPS!$F2117,NoSettings!$A$2:$A$6843,0),MATCH(EPS!AG$2,NoSettings!$C$1:$AH$1,0))</f>
        <v>0</v>
      </c>
      <c r="AH2117">
        <f>INDEX(NoSettings!$C$2:$AH$6843,MATCH(EPS!$F2117,NoSettings!$A$2:$A$6843,0),MATCH(EPS!AH$2,NoSettings!$C$1:$AH$1,0))</f>
        <v>0</v>
      </c>
      <c r="AI2117">
        <f>INDEX(NoSettings!$C$2:$AH$6843,MATCH(EPS!$F2117,NoSettings!$A$2:$A$6843,0),MATCH(EPS!AI$2,NoSettings!$C$1:$AH$1,0))</f>
        <v>0</v>
      </c>
      <c r="AJ2117">
        <f>INDEX(NoSettings!$C$2:$AH$6843,MATCH(EPS!$F2117,NoSettings!$A$2:$A$6843,0),MATCH(EPS!AJ$2,NoSettings!$C$1:$AH$1,0))</f>
        <v>0</v>
      </c>
      <c r="AK2117">
        <f>INDEX(NoSettings!$C$2:$AH$6843,MATCH(EPS!$F2117,NoSettings!$A$2:$A$6843,0),MATCH(EPS!AK$2,NoSettings!$C$1:$AH$1,0))</f>
        <v>0</v>
      </c>
    </row>
    <row r="2118" spans="1:37" hidden="1" x14ac:dyDescent="0.25">
      <c r="A2118" s="20" t="s">
        <v>7626</v>
      </c>
      <c r="B2118" t="s">
        <v>7510</v>
      </c>
      <c r="C2118" t="s">
        <v>7610</v>
      </c>
      <c r="D2118" t="s">
        <v>7529</v>
      </c>
      <c r="E2118" t="s">
        <v>7521</v>
      </c>
      <c r="F2118" t="s">
        <v>2549</v>
      </c>
      <c r="G2118">
        <f>INDEX(NoSettings!$C$2:$AH$6843,MATCH(EPS!$F2118,NoSettings!$A$2:$A$6843,0),MATCH(EPS!G$2,NoSettings!$C$1:$AH$1,0))</f>
        <v>809807</v>
      </c>
      <c r="H2118">
        <f>INDEX(NoSettings!$C$2:$AH$6843,MATCH(EPS!$F2118,NoSettings!$A$2:$A$6843,0),MATCH(EPS!H$2,NoSettings!$C$1:$AH$1,0))</f>
        <v>2061500</v>
      </c>
      <c r="I2118">
        <f>INDEX(NoSettings!$C$2:$AH$6843,MATCH(EPS!$F2118,NoSettings!$A$2:$A$6843,0),MATCH(EPS!I$2,NoSettings!$C$1:$AH$1,0))</f>
        <v>3097400</v>
      </c>
      <c r="J2118">
        <f>INDEX(NoSettings!$C$2:$AH$6843,MATCH(EPS!$F2118,NoSettings!$A$2:$A$6843,0),MATCH(EPS!J$2,NoSettings!$C$1:$AH$1,0))</f>
        <v>4047340</v>
      </c>
      <c r="K2118">
        <f>INDEX(NoSettings!$C$2:$AH$6843,MATCH(EPS!$F2118,NoSettings!$A$2:$A$6843,0),MATCH(EPS!K$2,NoSettings!$C$1:$AH$1,0))</f>
        <v>4876380</v>
      </c>
      <c r="L2118">
        <f>INDEX(NoSettings!$C$2:$AH$6843,MATCH(EPS!$F2118,NoSettings!$A$2:$A$6843,0),MATCH(EPS!L$2,NoSettings!$C$1:$AH$1,0))</f>
        <v>5564530</v>
      </c>
      <c r="M2118">
        <f>INDEX(NoSettings!$C$2:$AH$6843,MATCH(EPS!$F2118,NoSettings!$A$2:$A$6843,0),MATCH(EPS!M$2,NoSettings!$C$1:$AH$1,0))</f>
        <v>6125450</v>
      </c>
      <c r="N2118">
        <f>INDEX(NoSettings!$C$2:$AH$6843,MATCH(EPS!$F2118,NoSettings!$A$2:$A$6843,0),MATCH(EPS!N$2,NoSettings!$C$1:$AH$1,0))</f>
        <v>6581000</v>
      </c>
      <c r="O2118">
        <f>INDEX(NoSettings!$C$2:$AH$6843,MATCH(EPS!$F2118,NoSettings!$A$2:$A$6843,0),MATCH(EPS!O$2,NoSettings!$C$1:$AH$1,0))</f>
        <v>6931490</v>
      </c>
      <c r="P2118">
        <f>INDEX(NoSettings!$C$2:$AH$6843,MATCH(EPS!$F2118,NoSettings!$A$2:$A$6843,0),MATCH(EPS!P$2,NoSettings!$C$1:$AH$1,0))</f>
        <v>7195560</v>
      </c>
      <c r="Q2118">
        <f>INDEX(NoSettings!$C$2:$AH$6843,MATCH(EPS!$F2118,NoSettings!$A$2:$A$6843,0),MATCH(EPS!Q$2,NoSettings!$C$1:$AH$1,0))</f>
        <v>7417330</v>
      </c>
      <c r="R2118">
        <f>INDEX(NoSettings!$C$2:$AH$6843,MATCH(EPS!$F2118,NoSettings!$A$2:$A$6843,0),MATCH(EPS!R$2,NoSettings!$C$1:$AH$1,0))</f>
        <v>7547460</v>
      </c>
      <c r="S2118">
        <f>INDEX(NoSettings!$C$2:$AH$6843,MATCH(EPS!$F2118,NoSettings!$A$2:$A$6843,0),MATCH(EPS!S$2,NoSettings!$C$1:$AH$1,0))</f>
        <v>7643640</v>
      </c>
      <c r="T2118">
        <f>INDEX(NoSettings!$C$2:$AH$6843,MATCH(EPS!$F2118,NoSettings!$A$2:$A$6843,0),MATCH(EPS!T$2,NoSettings!$C$1:$AH$1,0))</f>
        <v>7713660</v>
      </c>
      <c r="U2118">
        <f>INDEX(NoSettings!$C$2:$AH$6843,MATCH(EPS!$F2118,NoSettings!$A$2:$A$6843,0),MATCH(EPS!U$2,NoSettings!$C$1:$AH$1,0))</f>
        <v>6788830</v>
      </c>
      <c r="V2118">
        <f>INDEX(NoSettings!$C$2:$AH$6843,MATCH(EPS!$F2118,NoSettings!$A$2:$A$6843,0),MATCH(EPS!V$2,NoSettings!$C$1:$AH$1,0))</f>
        <v>5749500</v>
      </c>
      <c r="W2118">
        <f>INDEX(NoSettings!$C$2:$AH$6843,MATCH(EPS!$F2118,NoSettings!$A$2:$A$6843,0),MATCH(EPS!W$2,NoSettings!$C$1:$AH$1,0))</f>
        <v>4838790</v>
      </c>
      <c r="X2118">
        <f>INDEX(NoSettings!$C$2:$AH$6843,MATCH(EPS!$F2118,NoSettings!$A$2:$A$6843,0),MATCH(EPS!X$2,NoSettings!$C$1:$AH$1,0))</f>
        <v>4013520</v>
      </c>
      <c r="Y2118">
        <f>INDEX(NoSettings!$C$2:$AH$6843,MATCH(EPS!$F2118,NoSettings!$A$2:$A$6843,0),MATCH(EPS!Y$2,NoSettings!$C$1:$AH$1,0))</f>
        <v>3281500</v>
      </c>
      <c r="Z2118">
        <f>INDEX(NoSettings!$C$2:$AH$6843,MATCH(EPS!$F2118,NoSettings!$A$2:$A$6843,0),MATCH(EPS!Z$2,NoSettings!$C$1:$AH$1,0))</f>
        <v>2650740</v>
      </c>
      <c r="AA2118">
        <f>INDEX(NoSettings!$C$2:$AH$6843,MATCH(EPS!$F2118,NoSettings!$A$2:$A$6843,0),MATCH(EPS!AA$2,NoSettings!$C$1:$AH$1,0))</f>
        <v>2129860</v>
      </c>
      <c r="AB2118">
        <f>INDEX(NoSettings!$C$2:$AH$6843,MATCH(EPS!$F2118,NoSettings!$A$2:$A$6843,0),MATCH(EPS!AB$2,NoSettings!$C$1:$AH$1,0))</f>
        <v>1712920</v>
      </c>
      <c r="AC2118">
        <f>INDEX(NoSettings!$C$2:$AH$6843,MATCH(EPS!$F2118,NoSettings!$A$2:$A$6843,0),MATCH(EPS!AC$2,NoSettings!$C$1:$AH$1,0))</f>
        <v>1390480</v>
      </c>
      <c r="AD2118">
        <f>INDEX(NoSettings!$C$2:$AH$6843,MATCH(EPS!$F2118,NoSettings!$A$2:$A$6843,0),MATCH(EPS!AD$2,NoSettings!$C$1:$AH$1,0))</f>
        <v>1145270</v>
      </c>
      <c r="AE2118">
        <f>INDEX(NoSettings!$C$2:$AH$6843,MATCH(EPS!$F2118,NoSettings!$A$2:$A$6843,0),MATCH(EPS!AE$2,NoSettings!$C$1:$AH$1,0))</f>
        <v>936564</v>
      </c>
      <c r="AF2118">
        <f>INDEX(NoSettings!$C$2:$AH$6843,MATCH(EPS!$F2118,NoSettings!$A$2:$A$6843,0),MATCH(EPS!AF$2,NoSettings!$C$1:$AH$1,0))</f>
        <v>815356</v>
      </c>
      <c r="AG2118">
        <f>INDEX(NoSettings!$C$2:$AH$6843,MATCH(EPS!$F2118,NoSettings!$A$2:$A$6843,0),MATCH(EPS!AG$2,NoSettings!$C$1:$AH$1,0))</f>
        <v>726225</v>
      </c>
      <c r="AH2118">
        <f>INDEX(NoSettings!$C$2:$AH$6843,MATCH(EPS!$F2118,NoSettings!$A$2:$A$6843,0),MATCH(EPS!AH$2,NoSettings!$C$1:$AH$1,0))</f>
        <v>661294</v>
      </c>
      <c r="AI2118">
        <f>INDEX(NoSettings!$C$2:$AH$6843,MATCH(EPS!$F2118,NoSettings!$A$2:$A$6843,0),MATCH(EPS!AI$2,NoSettings!$C$1:$AH$1,0))</f>
        <v>620488</v>
      </c>
      <c r="AJ2118">
        <f>INDEX(NoSettings!$C$2:$AH$6843,MATCH(EPS!$F2118,NoSettings!$A$2:$A$6843,0),MATCH(EPS!AJ$2,NoSettings!$C$1:$AH$1,0))</f>
        <v>595300</v>
      </c>
      <c r="AK2118">
        <f>INDEX(NoSettings!$C$2:$AH$6843,MATCH(EPS!$F2118,NoSettings!$A$2:$A$6843,0),MATCH(EPS!AK$2,NoSettings!$C$1:$AH$1,0))</f>
        <v>577781</v>
      </c>
    </row>
    <row r="2119" spans="1:37" hidden="1" x14ac:dyDescent="0.25">
      <c r="A2119" s="20" t="s">
        <v>7626</v>
      </c>
      <c r="B2119" t="s">
        <v>7510</v>
      </c>
      <c r="C2119" t="s">
        <v>7610</v>
      </c>
      <c r="D2119" t="s">
        <v>7529</v>
      </c>
      <c r="E2119" t="s">
        <v>7522</v>
      </c>
      <c r="F2119" t="s">
        <v>2550</v>
      </c>
      <c r="G2119">
        <f>INDEX(NoSettings!$C$2:$AH$6843,MATCH(EPS!$F2119,NoSettings!$A$2:$A$6843,0),MATCH(EPS!G$2,NoSettings!$C$1:$AH$1,0))</f>
        <v>0</v>
      </c>
      <c r="H2119">
        <f>INDEX(NoSettings!$C$2:$AH$6843,MATCH(EPS!$F2119,NoSettings!$A$2:$A$6843,0),MATCH(EPS!H$2,NoSettings!$C$1:$AH$1,0))</f>
        <v>0</v>
      </c>
      <c r="I2119">
        <f>INDEX(NoSettings!$C$2:$AH$6843,MATCH(EPS!$F2119,NoSettings!$A$2:$A$6843,0),MATCH(EPS!I$2,NoSettings!$C$1:$AH$1,0))</f>
        <v>0</v>
      </c>
      <c r="J2119">
        <f>INDEX(NoSettings!$C$2:$AH$6843,MATCH(EPS!$F2119,NoSettings!$A$2:$A$6843,0),MATCH(EPS!J$2,NoSettings!$C$1:$AH$1,0))</f>
        <v>0</v>
      </c>
      <c r="K2119">
        <f>INDEX(NoSettings!$C$2:$AH$6843,MATCH(EPS!$F2119,NoSettings!$A$2:$A$6843,0),MATCH(EPS!K$2,NoSettings!$C$1:$AH$1,0))</f>
        <v>0</v>
      </c>
      <c r="L2119">
        <f>INDEX(NoSettings!$C$2:$AH$6843,MATCH(EPS!$F2119,NoSettings!$A$2:$A$6843,0),MATCH(EPS!L$2,NoSettings!$C$1:$AH$1,0))</f>
        <v>0</v>
      </c>
      <c r="M2119">
        <f>INDEX(NoSettings!$C$2:$AH$6843,MATCH(EPS!$F2119,NoSettings!$A$2:$A$6843,0),MATCH(EPS!M$2,NoSettings!$C$1:$AH$1,0))</f>
        <v>0</v>
      </c>
      <c r="N2119">
        <f>INDEX(NoSettings!$C$2:$AH$6843,MATCH(EPS!$F2119,NoSettings!$A$2:$A$6843,0),MATCH(EPS!N$2,NoSettings!$C$1:$AH$1,0))</f>
        <v>0</v>
      </c>
      <c r="O2119">
        <f>INDEX(NoSettings!$C$2:$AH$6843,MATCH(EPS!$F2119,NoSettings!$A$2:$A$6843,0),MATCH(EPS!O$2,NoSettings!$C$1:$AH$1,0))</f>
        <v>0</v>
      </c>
      <c r="P2119">
        <f>INDEX(NoSettings!$C$2:$AH$6843,MATCH(EPS!$F2119,NoSettings!$A$2:$A$6843,0),MATCH(EPS!P$2,NoSettings!$C$1:$AH$1,0))</f>
        <v>0</v>
      </c>
      <c r="Q2119">
        <f>INDEX(NoSettings!$C$2:$AH$6843,MATCH(EPS!$F2119,NoSettings!$A$2:$A$6843,0),MATCH(EPS!Q$2,NoSettings!$C$1:$AH$1,0))</f>
        <v>0</v>
      </c>
      <c r="R2119">
        <f>INDEX(NoSettings!$C$2:$AH$6843,MATCH(EPS!$F2119,NoSettings!$A$2:$A$6843,0),MATCH(EPS!R$2,NoSettings!$C$1:$AH$1,0))</f>
        <v>0</v>
      </c>
      <c r="S2119">
        <f>INDEX(NoSettings!$C$2:$AH$6843,MATCH(EPS!$F2119,NoSettings!$A$2:$A$6843,0),MATCH(EPS!S$2,NoSettings!$C$1:$AH$1,0))</f>
        <v>0</v>
      </c>
      <c r="T2119">
        <f>INDEX(NoSettings!$C$2:$AH$6843,MATCH(EPS!$F2119,NoSettings!$A$2:$A$6843,0),MATCH(EPS!T$2,NoSettings!$C$1:$AH$1,0))</f>
        <v>0</v>
      </c>
      <c r="U2119">
        <f>INDEX(NoSettings!$C$2:$AH$6843,MATCH(EPS!$F2119,NoSettings!$A$2:$A$6843,0),MATCH(EPS!U$2,NoSettings!$C$1:$AH$1,0))</f>
        <v>0</v>
      </c>
      <c r="V2119">
        <f>INDEX(NoSettings!$C$2:$AH$6843,MATCH(EPS!$F2119,NoSettings!$A$2:$A$6843,0),MATCH(EPS!V$2,NoSettings!$C$1:$AH$1,0))</f>
        <v>0</v>
      </c>
      <c r="W2119">
        <f>INDEX(NoSettings!$C$2:$AH$6843,MATCH(EPS!$F2119,NoSettings!$A$2:$A$6843,0),MATCH(EPS!W$2,NoSettings!$C$1:$AH$1,0))</f>
        <v>0</v>
      </c>
      <c r="X2119">
        <f>INDEX(NoSettings!$C$2:$AH$6843,MATCH(EPS!$F2119,NoSettings!$A$2:$A$6843,0),MATCH(EPS!X$2,NoSettings!$C$1:$AH$1,0))</f>
        <v>0</v>
      </c>
      <c r="Y2119">
        <f>INDEX(NoSettings!$C$2:$AH$6843,MATCH(EPS!$F2119,NoSettings!$A$2:$A$6843,0),MATCH(EPS!Y$2,NoSettings!$C$1:$AH$1,0))</f>
        <v>0</v>
      </c>
      <c r="Z2119">
        <f>INDEX(NoSettings!$C$2:$AH$6843,MATCH(EPS!$F2119,NoSettings!$A$2:$A$6843,0),MATCH(EPS!Z$2,NoSettings!$C$1:$AH$1,0))</f>
        <v>0</v>
      </c>
      <c r="AA2119">
        <f>INDEX(NoSettings!$C$2:$AH$6843,MATCH(EPS!$F2119,NoSettings!$A$2:$A$6843,0),MATCH(EPS!AA$2,NoSettings!$C$1:$AH$1,0))</f>
        <v>0</v>
      </c>
      <c r="AB2119">
        <f>INDEX(NoSettings!$C$2:$AH$6843,MATCH(EPS!$F2119,NoSettings!$A$2:$A$6843,0),MATCH(EPS!AB$2,NoSettings!$C$1:$AH$1,0))</f>
        <v>0</v>
      </c>
      <c r="AC2119">
        <f>INDEX(NoSettings!$C$2:$AH$6843,MATCH(EPS!$F2119,NoSettings!$A$2:$A$6843,0),MATCH(EPS!AC$2,NoSettings!$C$1:$AH$1,0))</f>
        <v>0</v>
      </c>
      <c r="AD2119">
        <f>INDEX(NoSettings!$C$2:$AH$6843,MATCH(EPS!$F2119,NoSettings!$A$2:$A$6843,0),MATCH(EPS!AD$2,NoSettings!$C$1:$AH$1,0))</f>
        <v>0</v>
      </c>
      <c r="AE2119">
        <f>INDEX(NoSettings!$C$2:$AH$6843,MATCH(EPS!$F2119,NoSettings!$A$2:$A$6843,0),MATCH(EPS!AE$2,NoSettings!$C$1:$AH$1,0))</f>
        <v>0</v>
      </c>
      <c r="AF2119">
        <f>INDEX(NoSettings!$C$2:$AH$6843,MATCH(EPS!$F2119,NoSettings!$A$2:$A$6843,0),MATCH(EPS!AF$2,NoSettings!$C$1:$AH$1,0))</f>
        <v>0</v>
      </c>
      <c r="AG2119">
        <f>INDEX(NoSettings!$C$2:$AH$6843,MATCH(EPS!$F2119,NoSettings!$A$2:$A$6843,0),MATCH(EPS!AG$2,NoSettings!$C$1:$AH$1,0))</f>
        <v>0</v>
      </c>
      <c r="AH2119">
        <f>INDEX(NoSettings!$C$2:$AH$6843,MATCH(EPS!$F2119,NoSettings!$A$2:$A$6843,0),MATCH(EPS!AH$2,NoSettings!$C$1:$AH$1,0))</f>
        <v>0</v>
      </c>
      <c r="AI2119">
        <f>INDEX(NoSettings!$C$2:$AH$6843,MATCH(EPS!$F2119,NoSettings!$A$2:$A$6843,0),MATCH(EPS!AI$2,NoSettings!$C$1:$AH$1,0))</f>
        <v>0</v>
      </c>
      <c r="AJ2119">
        <f>INDEX(NoSettings!$C$2:$AH$6843,MATCH(EPS!$F2119,NoSettings!$A$2:$A$6843,0),MATCH(EPS!AJ$2,NoSettings!$C$1:$AH$1,0))</f>
        <v>0</v>
      </c>
      <c r="AK2119">
        <f>INDEX(NoSettings!$C$2:$AH$6843,MATCH(EPS!$F2119,NoSettings!$A$2:$A$6843,0),MATCH(EPS!AK$2,NoSettings!$C$1:$AH$1,0))</f>
        <v>0</v>
      </c>
    </row>
    <row r="2120" spans="1:37" hidden="1" x14ac:dyDescent="0.25">
      <c r="A2120" s="20" t="s">
        <v>7626</v>
      </c>
      <c r="B2120" t="s">
        <v>7510</v>
      </c>
      <c r="C2120" t="s">
        <v>7611</v>
      </c>
      <c r="D2120" t="s">
        <v>7511</v>
      </c>
      <c r="E2120" t="s">
        <v>7513</v>
      </c>
      <c r="F2120" t="s">
        <v>2551</v>
      </c>
      <c r="G2120">
        <f>INDEX(NoSettings!$C$2:$AH$6843,MATCH(EPS!$F2120,NoSettings!$A$2:$A$6843,0),MATCH(EPS!G$2,NoSettings!$C$1:$AH$1,0))</f>
        <v>0</v>
      </c>
      <c r="H2120">
        <f>INDEX(NoSettings!$C$2:$AH$6843,MATCH(EPS!$F2120,NoSettings!$A$2:$A$6843,0),MATCH(EPS!H$2,NoSettings!$C$1:$AH$1,0))</f>
        <v>0</v>
      </c>
      <c r="I2120">
        <f>INDEX(NoSettings!$C$2:$AH$6843,MATCH(EPS!$F2120,NoSettings!$A$2:$A$6843,0),MATCH(EPS!I$2,NoSettings!$C$1:$AH$1,0))</f>
        <v>0</v>
      </c>
      <c r="J2120">
        <f>INDEX(NoSettings!$C$2:$AH$6843,MATCH(EPS!$F2120,NoSettings!$A$2:$A$6843,0),MATCH(EPS!J$2,NoSettings!$C$1:$AH$1,0))</f>
        <v>0</v>
      </c>
      <c r="K2120">
        <f>INDEX(NoSettings!$C$2:$AH$6843,MATCH(EPS!$F2120,NoSettings!$A$2:$A$6843,0),MATCH(EPS!K$2,NoSettings!$C$1:$AH$1,0))</f>
        <v>0</v>
      </c>
      <c r="L2120">
        <f>INDEX(NoSettings!$C$2:$AH$6843,MATCH(EPS!$F2120,NoSettings!$A$2:$A$6843,0),MATCH(EPS!L$2,NoSettings!$C$1:$AH$1,0))</f>
        <v>0</v>
      </c>
      <c r="M2120">
        <f>INDEX(NoSettings!$C$2:$AH$6843,MATCH(EPS!$F2120,NoSettings!$A$2:$A$6843,0),MATCH(EPS!M$2,NoSettings!$C$1:$AH$1,0))</f>
        <v>0</v>
      </c>
      <c r="N2120">
        <f>INDEX(NoSettings!$C$2:$AH$6843,MATCH(EPS!$F2120,NoSettings!$A$2:$A$6843,0),MATCH(EPS!N$2,NoSettings!$C$1:$AH$1,0))</f>
        <v>0</v>
      </c>
      <c r="O2120">
        <f>INDEX(NoSettings!$C$2:$AH$6843,MATCH(EPS!$F2120,NoSettings!$A$2:$A$6843,0),MATCH(EPS!O$2,NoSettings!$C$1:$AH$1,0))</f>
        <v>0</v>
      </c>
      <c r="P2120">
        <f>INDEX(NoSettings!$C$2:$AH$6843,MATCH(EPS!$F2120,NoSettings!$A$2:$A$6843,0),MATCH(EPS!P$2,NoSettings!$C$1:$AH$1,0))</f>
        <v>0</v>
      </c>
      <c r="Q2120">
        <f>INDEX(NoSettings!$C$2:$AH$6843,MATCH(EPS!$F2120,NoSettings!$A$2:$A$6843,0),MATCH(EPS!Q$2,NoSettings!$C$1:$AH$1,0))</f>
        <v>0</v>
      </c>
      <c r="R2120">
        <f>INDEX(NoSettings!$C$2:$AH$6843,MATCH(EPS!$F2120,NoSettings!$A$2:$A$6843,0),MATCH(EPS!R$2,NoSettings!$C$1:$AH$1,0))</f>
        <v>0</v>
      </c>
      <c r="S2120">
        <f>INDEX(NoSettings!$C$2:$AH$6843,MATCH(EPS!$F2120,NoSettings!$A$2:$A$6843,0),MATCH(EPS!S$2,NoSettings!$C$1:$AH$1,0))</f>
        <v>0</v>
      </c>
      <c r="T2120">
        <f>INDEX(NoSettings!$C$2:$AH$6843,MATCH(EPS!$F2120,NoSettings!$A$2:$A$6843,0),MATCH(EPS!T$2,NoSettings!$C$1:$AH$1,0))</f>
        <v>0</v>
      </c>
      <c r="U2120">
        <f>INDEX(NoSettings!$C$2:$AH$6843,MATCH(EPS!$F2120,NoSettings!$A$2:$A$6843,0),MATCH(EPS!U$2,NoSettings!$C$1:$AH$1,0))</f>
        <v>0</v>
      </c>
      <c r="V2120">
        <f>INDEX(NoSettings!$C$2:$AH$6843,MATCH(EPS!$F2120,NoSettings!$A$2:$A$6843,0),MATCH(EPS!V$2,NoSettings!$C$1:$AH$1,0))</f>
        <v>0</v>
      </c>
      <c r="W2120">
        <f>INDEX(NoSettings!$C$2:$AH$6843,MATCH(EPS!$F2120,NoSettings!$A$2:$A$6843,0),MATCH(EPS!W$2,NoSettings!$C$1:$AH$1,0))</f>
        <v>0</v>
      </c>
      <c r="X2120">
        <f>INDEX(NoSettings!$C$2:$AH$6843,MATCH(EPS!$F2120,NoSettings!$A$2:$A$6843,0),MATCH(EPS!X$2,NoSettings!$C$1:$AH$1,0))</f>
        <v>0</v>
      </c>
      <c r="Y2120">
        <f>INDEX(NoSettings!$C$2:$AH$6843,MATCH(EPS!$F2120,NoSettings!$A$2:$A$6843,0),MATCH(EPS!Y$2,NoSettings!$C$1:$AH$1,0))</f>
        <v>0</v>
      </c>
      <c r="Z2120">
        <f>INDEX(NoSettings!$C$2:$AH$6843,MATCH(EPS!$F2120,NoSettings!$A$2:$A$6843,0),MATCH(EPS!Z$2,NoSettings!$C$1:$AH$1,0))</f>
        <v>0</v>
      </c>
      <c r="AA2120">
        <f>INDEX(NoSettings!$C$2:$AH$6843,MATCH(EPS!$F2120,NoSettings!$A$2:$A$6843,0),MATCH(EPS!AA$2,NoSettings!$C$1:$AH$1,0))</f>
        <v>0</v>
      </c>
      <c r="AB2120">
        <f>INDEX(NoSettings!$C$2:$AH$6843,MATCH(EPS!$F2120,NoSettings!$A$2:$A$6843,0),MATCH(EPS!AB$2,NoSettings!$C$1:$AH$1,0))</f>
        <v>0</v>
      </c>
      <c r="AC2120">
        <f>INDEX(NoSettings!$C$2:$AH$6843,MATCH(EPS!$F2120,NoSettings!$A$2:$A$6843,0),MATCH(EPS!AC$2,NoSettings!$C$1:$AH$1,0))</f>
        <v>0</v>
      </c>
      <c r="AD2120">
        <f>INDEX(NoSettings!$C$2:$AH$6843,MATCH(EPS!$F2120,NoSettings!$A$2:$A$6843,0),MATCH(EPS!AD$2,NoSettings!$C$1:$AH$1,0))</f>
        <v>0</v>
      </c>
      <c r="AE2120">
        <f>INDEX(NoSettings!$C$2:$AH$6843,MATCH(EPS!$F2120,NoSettings!$A$2:$A$6843,0),MATCH(EPS!AE$2,NoSettings!$C$1:$AH$1,0))</f>
        <v>0</v>
      </c>
      <c r="AF2120">
        <f>INDEX(NoSettings!$C$2:$AH$6843,MATCH(EPS!$F2120,NoSettings!$A$2:$A$6843,0),MATCH(EPS!AF$2,NoSettings!$C$1:$AH$1,0))</f>
        <v>0</v>
      </c>
      <c r="AG2120">
        <f>INDEX(NoSettings!$C$2:$AH$6843,MATCH(EPS!$F2120,NoSettings!$A$2:$A$6843,0),MATCH(EPS!AG$2,NoSettings!$C$1:$AH$1,0))</f>
        <v>0</v>
      </c>
      <c r="AH2120">
        <f>INDEX(NoSettings!$C$2:$AH$6843,MATCH(EPS!$F2120,NoSettings!$A$2:$A$6843,0),MATCH(EPS!AH$2,NoSettings!$C$1:$AH$1,0))</f>
        <v>0</v>
      </c>
      <c r="AI2120">
        <f>INDEX(NoSettings!$C$2:$AH$6843,MATCH(EPS!$F2120,NoSettings!$A$2:$A$6843,0),MATCH(EPS!AI$2,NoSettings!$C$1:$AH$1,0))</f>
        <v>0</v>
      </c>
      <c r="AJ2120">
        <f>INDEX(NoSettings!$C$2:$AH$6843,MATCH(EPS!$F2120,NoSettings!$A$2:$A$6843,0),MATCH(EPS!AJ$2,NoSettings!$C$1:$AH$1,0))</f>
        <v>0</v>
      </c>
      <c r="AK2120">
        <f>INDEX(NoSettings!$C$2:$AH$6843,MATCH(EPS!$F2120,NoSettings!$A$2:$A$6843,0),MATCH(EPS!AK$2,NoSettings!$C$1:$AH$1,0))</f>
        <v>0</v>
      </c>
    </row>
    <row r="2121" spans="1:37" hidden="1" x14ac:dyDescent="0.25">
      <c r="A2121" s="20" t="s">
        <v>7626</v>
      </c>
      <c r="B2121" t="s">
        <v>7510</v>
      </c>
      <c r="C2121" t="s">
        <v>7611</v>
      </c>
      <c r="D2121" t="s">
        <v>7511</v>
      </c>
      <c r="E2121" t="s">
        <v>7514</v>
      </c>
      <c r="F2121" t="s">
        <v>2552</v>
      </c>
      <c r="G2121">
        <f>INDEX(NoSettings!$C$2:$AH$6843,MATCH(EPS!$F2121,NoSettings!$A$2:$A$6843,0),MATCH(EPS!G$2,NoSettings!$C$1:$AH$1,0))</f>
        <v>90244.7</v>
      </c>
      <c r="H2121">
        <f>INDEX(NoSettings!$C$2:$AH$6843,MATCH(EPS!$F2121,NoSettings!$A$2:$A$6843,0),MATCH(EPS!H$2,NoSettings!$C$1:$AH$1,0))</f>
        <v>87774.2</v>
      </c>
      <c r="I2121">
        <f>INDEX(NoSettings!$C$2:$AH$6843,MATCH(EPS!$F2121,NoSettings!$A$2:$A$6843,0),MATCH(EPS!I$2,NoSettings!$C$1:$AH$1,0))</f>
        <v>73499</v>
      </c>
      <c r="J2121">
        <f>INDEX(NoSettings!$C$2:$AH$6843,MATCH(EPS!$F2121,NoSettings!$A$2:$A$6843,0),MATCH(EPS!J$2,NoSettings!$C$1:$AH$1,0))</f>
        <v>60058.8</v>
      </c>
      <c r="K2121">
        <f>INDEX(NoSettings!$C$2:$AH$6843,MATCH(EPS!$F2121,NoSettings!$A$2:$A$6843,0),MATCH(EPS!K$2,NoSettings!$C$1:$AH$1,0))</f>
        <v>47637</v>
      </c>
      <c r="L2121">
        <f>INDEX(NoSettings!$C$2:$AH$6843,MATCH(EPS!$F2121,NoSettings!$A$2:$A$6843,0),MATCH(EPS!L$2,NoSettings!$C$1:$AH$1,0))</f>
        <v>36441.300000000003</v>
      </c>
      <c r="M2121">
        <f>INDEX(NoSettings!$C$2:$AH$6843,MATCH(EPS!$F2121,NoSettings!$A$2:$A$6843,0),MATCH(EPS!M$2,NoSettings!$C$1:$AH$1,0))</f>
        <v>26771.5</v>
      </c>
      <c r="N2121">
        <f>INDEX(NoSettings!$C$2:$AH$6843,MATCH(EPS!$F2121,NoSettings!$A$2:$A$6843,0),MATCH(EPS!N$2,NoSettings!$C$1:$AH$1,0))</f>
        <v>18628.8</v>
      </c>
      <c r="O2121">
        <f>INDEX(NoSettings!$C$2:$AH$6843,MATCH(EPS!$F2121,NoSettings!$A$2:$A$6843,0),MATCH(EPS!O$2,NoSettings!$C$1:$AH$1,0))</f>
        <v>11945.4</v>
      </c>
      <c r="P2121">
        <f>INDEX(NoSettings!$C$2:$AH$6843,MATCH(EPS!$F2121,NoSettings!$A$2:$A$6843,0),MATCH(EPS!P$2,NoSettings!$C$1:$AH$1,0))</f>
        <v>6731.33</v>
      </c>
      <c r="Q2121">
        <f>INDEX(NoSettings!$C$2:$AH$6843,MATCH(EPS!$F2121,NoSettings!$A$2:$A$6843,0),MATCH(EPS!Q$2,NoSettings!$C$1:$AH$1,0))</f>
        <v>2996.52</v>
      </c>
      <c r="R2121">
        <f>INDEX(NoSettings!$C$2:$AH$6843,MATCH(EPS!$F2121,NoSettings!$A$2:$A$6843,0),MATCH(EPS!R$2,NoSettings!$C$1:$AH$1,0))</f>
        <v>750.36800000000005</v>
      </c>
      <c r="S2121">
        <f>INDEX(NoSettings!$C$2:$AH$6843,MATCH(EPS!$F2121,NoSettings!$A$2:$A$6843,0),MATCH(EPS!S$2,NoSettings!$C$1:$AH$1,0))</f>
        <v>0</v>
      </c>
      <c r="T2121">
        <f>INDEX(NoSettings!$C$2:$AH$6843,MATCH(EPS!$F2121,NoSettings!$A$2:$A$6843,0),MATCH(EPS!T$2,NoSettings!$C$1:$AH$1,0))</f>
        <v>0</v>
      </c>
      <c r="U2121">
        <f>INDEX(NoSettings!$C$2:$AH$6843,MATCH(EPS!$F2121,NoSettings!$A$2:$A$6843,0),MATCH(EPS!U$2,NoSettings!$C$1:$AH$1,0))</f>
        <v>0</v>
      </c>
      <c r="V2121">
        <f>INDEX(NoSettings!$C$2:$AH$6843,MATCH(EPS!$F2121,NoSettings!$A$2:$A$6843,0),MATCH(EPS!V$2,NoSettings!$C$1:$AH$1,0))</f>
        <v>0</v>
      </c>
      <c r="W2121">
        <f>INDEX(NoSettings!$C$2:$AH$6843,MATCH(EPS!$F2121,NoSettings!$A$2:$A$6843,0),MATCH(EPS!W$2,NoSettings!$C$1:$AH$1,0))</f>
        <v>0</v>
      </c>
      <c r="X2121">
        <f>INDEX(NoSettings!$C$2:$AH$6843,MATCH(EPS!$F2121,NoSettings!$A$2:$A$6843,0),MATCH(EPS!X$2,NoSettings!$C$1:$AH$1,0))</f>
        <v>0</v>
      </c>
      <c r="Y2121">
        <f>INDEX(NoSettings!$C$2:$AH$6843,MATCH(EPS!$F2121,NoSettings!$A$2:$A$6843,0),MATCH(EPS!Y$2,NoSettings!$C$1:$AH$1,0))</f>
        <v>0</v>
      </c>
      <c r="Z2121">
        <f>INDEX(NoSettings!$C$2:$AH$6843,MATCH(EPS!$F2121,NoSettings!$A$2:$A$6843,0),MATCH(EPS!Z$2,NoSettings!$C$1:$AH$1,0))</f>
        <v>0</v>
      </c>
      <c r="AA2121">
        <f>INDEX(NoSettings!$C$2:$AH$6843,MATCH(EPS!$F2121,NoSettings!$A$2:$A$6843,0),MATCH(EPS!AA$2,NoSettings!$C$1:$AH$1,0))</f>
        <v>0</v>
      </c>
      <c r="AB2121">
        <f>INDEX(NoSettings!$C$2:$AH$6843,MATCH(EPS!$F2121,NoSettings!$A$2:$A$6843,0),MATCH(EPS!AB$2,NoSettings!$C$1:$AH$1,0))</f>
        <v>0</v>
      </c>
      <c r="AC2121">
        <f>INDEX(NoSettings!$C$2:$AH$6843,MATCH(EPS!$F2121,NoSettings!$A$2:$A$6843,0),MATCH(EPS!AC$2,NoSettings!$C$1:$AH$1,0))</f>
        <v>0</v>
      </c>
      <c r="AD2121">
        <f>INDEX(NoSettings!$C$2:$AH$6843,MATCH(EPS!$F2121,NoSettings!$A$2:$A$6843,0),MATCH(EPS!AD$2,NoSettings!$C$1:$AH$1,0))</f>
        <v>0</v>
      </c>
      <c r="AE2121">
        <f>INDEX(NoSettings!$C$2:$AH$6843,MATCH(EPS!$F2121,NoSettings!$A$2:$A$6843,0),MATCH(EPS!AE$2,NoSettings!$C$1:$AH$1,0))</f>
        <v>0</v>
      </c>
      <c r="AF2121">
        <f>INDEX(NoSettings!$C$2:$AH$6843,MATCH(EPS!$F2121,NoSettings!$A$2:$A$6843,0),MATCH(EPS!AF$2,NoSettings!$C$1:$AH$1,0))</f>
        <v>0</v>
      </c>
      <c r="AG2121">
        <f>INDEX(NoSettings!$C$2:$AH$6843,MATCH(EPS!$F2121,NoSettings!$A$2:$A$6843,0),MATCH(EPS!AG$2,NoSettings!$C$1:$AH$1,0))</f>
        <v>0</v>
      </c>
      <c r="AH2121">
        <f>INDEX(NoSettings!$C$2:$AH$6843,MATCH(EPS!$F2121,NoSettings!$A$2:$A$6843,0),MATCH(EPS!AH$2,NoSettings!$C$1:$AH$1,0))</f>
        <v>0</v>
      </c>
      <c r="AI2121">
        <f>INDEX(NoSettings!$C$2:$AH$6843,MATCH(EPS!$F2121,NoSettings!$A$2:$A$6843,0),MATCH(EPS!AI$2,NoSettings!$C$1:$AH$1,0))</f>
        <v>0</v>
      </c>
      <c r="AJ2121">
        <f>INDEX(NoSettings!$C$2:$AH$6843,MATCH(EPS!$F2121,NoSettings!$A$2:$A$6843,0),MATCH(EPS!AJ$2,NoSettings!$C$1:$AH$1,0))</f>
        <v>0</v>
      </c>
      <c r="AK2121">
        <f>INDEX(NoSettings!$C$2:$AH$6843,MATCH(EPS!$F2121,NoSettings!$A$2:$A$6843,0),MATCH(EPS!AK$2,NoSettings!$C$1:$AH$1,0))</f>
        <v>0</v>
      </c>
    </row>
    <row r="2122" spans="1:37" hidden="1" x14ac:dyDescent="0.25">
      <c r="A2122" s="20" t="s">
        <v>7626</v>
      </c>
      <c r="B2122" t="s">
        <v>7510</v>
      </c>
      <c r="C2122" t="s">
        <v>7611</v>
      </c>
      <c r="D2122" t="s">
        <v>7511</v>
      </c>
      <c r="E2122" t="s">
        <v>7515</v>
      </c>
      <c r="F2122" t="s">
        <v>2553</v>
      </c>
      <c r="G2122">
        <f>INDEX(NoSettings!$C$2:$AH$6843,MATCH(EPS!$F2122,NoSettings!$A$2:$A$6843,0),MATCH(EPS!G$2,NoSettings!$C$1:$AH$1,0))</f>
        <v>453845000</v>
      </c>
      <c r="H2122">
        <f>INDEX(NoSettings!$C$2:$AH$6843,MATCH(EPS!$F2122,NoSettings!$A$2:$A$6843,0),MATCH(EPS!H$2,NoSettings!$C$1:$AH$1,0))</f>
        <v>506410000</v>
      </c>
      <c r="I2122">
        <f>INDEX(NoSettings!$C$2:$AH$6843,MATCH(EPS!$F2122,NoSettings!$A$2:$A$6843,0),MATCH(EPS!I$2,NoSettings!$C$1:$AH$1,0))</f>
        <v>495402000</v>
      </c>
      <c r="J2122">
        <f>INDEX(NoSettings!$C$2:$AH$6843,MATCH(EPS!$F2122,NoSettings!$A$2:$A$6843,0),MATCH(EPS!J$2,NoSettings!$C$1:$AH$1,0))</f>
        <v>483495000</v>
      </c>
      <c r="K2122">
        <f>INDEX(NoSettings!$C$2:$AH$6843,MATCH(EPS!$F2122,NoSettings!$A$2:$A$6843,0),MATCH(EPS!K$2,NoSettings!$C$1:$AH$1,0))</f>
        <v>466484000</v>
      </c>
      <c r="L2122">
        <f>INDEX(NoSettings!$C$2:$AH$6843,MATCH(EPS!$F2122,NoSettings!$A$2:$A$6843,0),MATCH(EPS!L$2,NoSettings!$C$1:$AH$1,0))</f>
        <v>447730000</v>
      </c>
      <c r="M2122">
        <f>INDEX(NoSettings!$C$2:$AH$6843,MATCH(EPS!$F2122,NoSettings!$A$2:$A$6843,0),MATCH(EPS!M$2,NoSettings!$C$1:$AH$1,0))</f>
        <v>428118000</v>
      </c>
      <c r="N2122">
        <f>INDEX(NoSettings!$C$2:$AH$6843,MATCH(EPS!$F2122,NoSettings!$A$2:$A$6843,0),MATCH(EPS!N$2,NoSettings!$C$1:$AH$1,0))</f>
        <v>408483000</v>
      </c>
      <c r="O2122">
        <f>INDEX(NoSettings!$C$2:$AH$6843,MATCH(EPS!$F2122,NoSettings!$A$2:$A$6843,0),MATCH(EPS!O$2,NoSettings!$C$1:$AH$1,0))</f>
        <v>388102000</v>
      </c>
      <c r="P2122">
        <f>INDEX(NoSettings!$C$2:$AH$6843,MATCH(EPS!$F2122,NoSettings!$A$2:$A$6843,0),MATCH(EPS!P$2,NoSettings!$C$1:$AH$1,0))</f>
        <v>366677000</v>
      </c>
      <c r="Q2122">
        <f>INDEX(NoSettings!$C$2:$AH$6843,MATCH(EPS!$F2122,NoSettings!$A$2:$A$6843,0),MATCH(EPS!Q$2,NoSettings!$C$1:$AH$1,0))</f>
        <v>342918000</v>
      </c>
      <c r="R2122">
        <f>INDEX(NoSettings!$C$2:$AH$6843,MATCH(EPS!$F2122,NoSettings!$A$2:$A$6843,0),MATCH(EPS!R$2,NoSettings!$C$1:$AH$1,0))</f>
        <v>317659000</v>
      </c>
      <c r="S2122">
        <f>INDEX(NoSettings!$C$2:$AH$6843,MATCH(EPS!$F2122,NoSettings!$A$2:$A$6843,0),MATCH(EPS!S$2,NoSettings!$C$1:$AH$1,0))</f>
        <v>291977000</v>
      </c>
      <c r="T2122">
        <f>INDEX(NoSettings!$C$2:$AH$6843,MATCH(EPS!$F2122,NoSettings!$A$2:$A$6843,0),MATCH(EPS!T$2,NoSettings!$C$1:$AH$1,0))</f>
        <v>273305000</v>
      </c>
      <c r="U2122">
        <f>INDEX(NoSettings!$C$2:$AH$6843,MATCH(EPS!$F2122,NoSettings!$A$2:$A$6843,0),MATCH(EPS!U$2,NoSettings!$C$1:$AH$1,0))</f>
        <v>254549000</v>
      </c>
      <c r="V2122">
        <f>INDEX(NoSettings!$C$2:$AH$6843,MATCH(EPS!$F2122,NoSettings!$A$2:$A$6843,0),MATCH(EPS!V$2,NoSettings!$C$1:$AH$1,0))</f>
        <v>236717000</v>
      </c>
      <c r="W2122">
        <f>INDEX(NoSettings!$C$2:$AH$6843,MATCH(EPS!$F2122,NoSettings!$A$2:$A$6843,0),MATCH(EPS!W$2,NoSettings!$C$1:$AH$1,0))</f>
        <v>219549000</v>
      </c>
      <c r="X2122">
        <f>INDEX(NoSettings!$C$2:$AH$6843,MATCH(EPS!$F2122,NoSettings!$A$2:$A$6843,0),MATCH(EPS!X$2,NoSettings!$C$1:$AH$1,0))</f>
        <v>202913000</v>
      </c>
      <c r="Y2122">
        <f>INDEX(NoSettings!$C$2:$AH$6843,MATCH(EPS!$F2122,NoSettings!$A$2:$A$6843,0),MATCH(EPS!Y$2,NoSettings!$C$1:$AH$1,0))</f>
        <v>187175000</v>
      </c>
      <c r="Z2122">
        <f>INDEX(NoSettings!$C$2:$AH$6843,MATCH(EPS!$F2122,NoSettings!$A$2:$A$6843,0),MATCH(EPS!Z$2,NoSettings!$C$1:$AH$1,0))</f>
        <v>172669000</v>
      </c>
      <c r="AA2122">
        <f>INDEX(NoSettings!$C$2:$AH$6843,MATCH(EPS!$F2122,NoSettings!$A$2:$A$6843,0),MATCH(EPS!AA$2,NoSettings!$C$1:$AH$1,0))</f>
        <v>159049000</v>
      </c>
      <c r="AB2122">
        <f>INDEX(NoSettings!$C$2:$AH$6843,MATCH(EPS!$F2122,NoSettings!$A$2:$A$6843,0),MATCH(EPS!AB$2,NoSettings!$C$1:$AH$1,0))</f>
        <v>146924000</v>
      </c>
      <c r="AC2122">
        <f>INDEX(NoSettings!$C$2:$AH$6843,MATCH(EPS!$F2122,NoSettings!$A$2:$A$6843,0),MATCH(EPS!AC$2,NoSettings!$C$1:$AH$1,0))</f>
        <v>136499000</v>
      </c>
      <c r="AD2122">
        <f>INDEX(NoSettings!$C$2:$AH$6843,MATCH(EPS!$F2122,NoSettings!$A$2:$A$6843,0),MATCH(EPS!AD$2,NoSettings!$C$1:$AH$1,0))</f>
        <v>128004000</v>
      </c>
      <c r="AE2122">
        <f>INDEX(NoSettings!$C$2:$AH$6843,MATCH(EPS!$F2122,NoSettings!$A$2:$A$6843,0),MATCH(EPS!AE$2,NoSettings!$C$1:$AH$1,0))</f>
        <v>120915000</v>
      </c>
      <c r="AF2122">
        <f>INDEX(NoSettings!$C$2:$AH$6843,MATCH(EPS!$F2122,NoSettings!$A$2:$A$6843,0),MATCH(EPS!AF$2,NoSettings!$C$1:$AH$1,0))</f>
        <v>115118000</v>
      </c>
      <c r="AG2122">
        <f>INDEX(NoSettings!$C$2:$AH$6843,MATCH(EPS!$F2122,NoSettings!$A$2:$A$6843,0),MATCH(EPS!AG$2,NoSettings!$C$1:$AH$1,0))</f>
        <v>110400000</v>
      </c>
      <c r="AH2122">
        <f>INDEX(NoSettings!$C$2:$AH$6843,MATCH(EPS!$F2122,NoSettings!$A$2:$A$6843,0),MATCH(EPS!AH$2,NoSettings!$C$1:$AH$1,0))</f>
        <v>106514000</v>
      </c>
      <c r="AI2122">
        <f>INDEX(NoSettings!$C$2:$AH$6843,MATCH(EPS!$F2122,NoSettings!$A$2:$A$6843,0),MATCH(EPS!AI$2,NoSettings!$C$1:$AH$1,0))</f>
        <v>103265000</v>
      </c>
      <c r="AJ2122">
        <f>INDEX(NoSettings!$C$2:$AH$6843,MATCH(EPS!$F2122,NoSettings!$A$2:$A$6843,0),MATCH(EPS!AJ$2,NoSettings!$C$1:$AH$1,0))</f>
        <v>100498000</v>
      </c>
      <c r="AK2122">
        <f>INDEX(NoSettings!$C$2:$AH$6843,MATCH(EPS!$F2122,NoSettings!$A$2:$A$6843,0),MATCH(EPS!AK$2,NoSettings!$C$1:$AH$1,0))</f>
        <v>98074400</v>
      </c>
    </row>
    <row r="2123" spans="1:37" hidden="1" x14ac:dyDescent="0.25">
      <c r="A2123" s="20" t="s">
        <v>7626</v>
      </c>
      <c r="B2123" t="s">
        <v>7510</v>
      </c>
      <c r="C2123" t="s">
        <v>7611</v>
      </c>
      <c r="D2123" t="s">
        <v>7511</v>
      </c>
      <c r="E2123" t="s">
        <v>7516</v>
      </c>
      <c r="F2123" t="s">
        <v>2554</v>
      </c>
      <c r="G2123">
        <f>INDEX(NoSettings!$C$2:$AH$6843,MATCH(EPS!$F2123,NoSettings!$A$2:$A$6843,0),MATCH(EPS!G$2,NoSettings!$C$1:$AH$1,0))</f>
        <v>4387820</v>
      </c>
      <c r="H2123">
        <f>INDEX(NoSettings!$C$2:$AH$6843,MATCH(EPS!$F2123,NoSettings!$A$2:$A$6843,0),MATCH(EPS!H$2,NoSettings!$C$1:$AH$1,0))</f>
        <v>9211540</v>
      </c>
      <c r="I2123">
        <f>INDEX(NoSettings!$C$2:$AH$6843,MATCH(EPS!$F2123,NoSettings!$A$2:$A$6843,0),MATCH(EPS!I$2,NoSettings!$C$1:$AH$1,0))</f>
        <v>14061800</v>
      </c>
      <c r="J2123">
        <f>INDEX(NoSettings!$C$2:$AH$6843,MATCH(EPS!$F2123,NoSettings!$A$2:$A$6843,0),MATCH(EPS!J$2,NoSettings!$C$1:$AH$1,0))</f>
        <v>19043900</v>
      </c>
      <c r="K2123">
        <f>INDEX(NoSettings!$C$2:$AH$6843,MATCH(EPS!$F2123,NoSettings!$A$2:$A$6843,0),MATCH(EPS!K$2,NoSettings!$C$1:$AH$1,0))</f>
        <v>23834500</v>
      </c>
      <c r="L2123">
        <f>INDEX(NoSettings!$C$2:$AH$6843,MATCH(EPS!$F2123,NoSettings!$A$2:$A$6843,0),MATCH(EPS!L$2,NoSettings!$C$1:$AH$1,0))</f>
        <v>28328800</v>
      </c>
      <c r="M2123">
        <f>INDEX(NoSettings!$C$2:$AH$6843,MATCH(EPS!$F2123,NoSettings!$A$2:$A$6843,0),MATCH(EPS!M$2,NoSettings!$C$1:$AH$1,0))</f>
        <v>32590500</v>
      </c>
      <c r="N2123">
        <f>INDEX(NoSettings!$C$2:$AH$6843,MATCH(EPS!$F2123,NoSettings!$A$2:$A$6843,0),MATCH(EPS!N$2,NoSettings!$C$1:$AH$1,0))</f>
        <v>36793200</v>
      </c>
      <c r="O2123">
        <f>INDEX(NoSettings!$C$2:$AH$6843,MATCH(EPS!$F2123,NoSettings!$A$2:$A$6843,0),MATCH(EPS!O$2,NoSettings!$C$1:$AH$1,0))</f>
        <v>40593400</v>
      </c>
      <c r="P2123">
        <f>INDEX(NoSettings!$C$2:$AH$6843,MATCH(EPS!$F2123,NoSettings!$A$2:$A$6843,0),MATCH(EPS!P$2,NoSettings!$C$1:$AH$1,0))</f>
        <v>43933600</v>
      </c>
      <c r="Q2123">
        <f>INDEX(NoSettings!$C$2:$AH$6843,MATCH(EPS!$F2123,NoSettings!$A$2:$A$6843,0),MATCH(EPS!Q$2,NoSettings!$C$1:$AH$1,0))</f>
        <v>46341900</v>
      </c>
      <c r="R2123">
        <f>INDEX(NoSettings!$C$2:$AH$6843,MATCH(EPS!$F2123,NoSettings!$A$2:$A$6843,0),MATCH(EPS!R$2,NoSettings!$C$1:$AH$1,0))</f>
        <v>49903900</v>
      </c>
      <c r="S2123">
        <f>INDEX(NoSettings!$C$2:$AH$6843,MATCH(EPS!$F2123,NoSettings!$A$2:$A$6843,0),MATCH(EPS!S$2,NoSettings!$C$1:$AH$1,0))</f>
        <v>53309600</v>
      </c>
      <c r="T2123">
        <f>INDEX(NoSettings!$C$2:$AH$6843,MATCH(EPS!$F2123,NoSettings!$A$2:$A$6843,0),MATCH(EPS!T$2,NoSettings!$C$1:$AH$1,0))</f>
        <v>53259000</v>
      </c>
      <c r="U2123">
        <f>INDEX(NoSettings!$C$2:$AH$6843,MATCH(EPS!$F2123,NoSettings!$A$2:$A$6843,0),MATCH(EPS!U$2,NoSettings!$C$1:$AH$1,0))</f>
        <v>52928300</v>
      </c>
      <c r="V2123">
        <f>INDEX(NoSettings!$C$2:$AH$6843,MATCH(EPS!$F2123,NoSettings!$A$2:$A$6843,0),MATCH(EPS!V$2,NoSettings!$C$1:$AH$1,0))</f>
        <v>51963600</v>
      </c>
      <c r="W2123">
        <f>INDEX(NoSettings!$C$2:$AH$6843,MATCH(EPS!$F2123,NoSettings!$A$2:$A$6843,0),MATCH(EPS!W$2,NoSettings!$C$1:$AH$1,0))</f>
        <v>50677200</v>
      </c>
      <c r="X2123">
        <f>INDEX(NoSettings!$C$2:$AH$6843,MATCH(EPS!$F2123,NoSettings!$A$2:$A$6843,0),MATCH(EPS!X$2,NoSettings!$C$1:$AH$1,0))</f>
        <v>49261900</v>
      </c>
      <c r="Y2123">
        <f>INDEX(NoSettings!$C$2:$AH$6843,MATCH(EPS!$F2123,NoSettings!$A$2:$A$6843,0),MATCH(EPS!Y$2,NoSettings!$C$1:$AH$1,0))</f>
        <v>47746700</v>
      </c>
      <c r="Z2123">
        <f>INDEX(NoSettings!$C$2:$AH$6843,MATCH(EPS!$F2123,NoSettings!$A$2:$A$6843,0),MATCH(EPS!Z$2,NoSettings!$C$1:$AH$1,0))</f>
        <v>46177900</v>
      </c>
      <c r="AA2123">
        <f>INDEX(NoSettings!$C$2:$AH$6843,MATCH(EPS!$F2123,NoSettings!$A$2:$A$6843,0),MATCH(EPS!AA$2,NoSettings!$C$1:$AH$1,0))</f>
        <v>44509100</v>
      </c>
      <c r="AB2123">
        <f>INDEX(NoSettings!$C$2:$AH$6843,MATCH(EPS!$F2123,NoSettings!$A$2:$A$6843,0),MATCH(EPS!AB$2,NoSettings!$C$1:$AH$1,0))</f>
        <v>42982900</v>
      </c>
      <c r="AC2123">
        <f>INDEX(NoSettings!$C$2:$AH$6843,MATCH(EPS!$F2123,NoSettings!$A$2:$A$6843,0),MATCH(EPS!AC$2,NoSettings!$C$1:$AH$1,0))</f>
        <v>41610200</v>
      </c>
      <c r="AD2123">
        <f>INDEX(NoSettings!$C$2:$AH$6843,MATCH(EPS!$F2123,NoSettings!$A$2:$A$6843,0),MATCH(EPS!AD$2,NoSettings!$C$1:$AH$1,0))</f>
        <v>40917400</v>
      </c>
      <c r="AE2123">
        <f>INDEX(NoSettings!$C$2:$AH$6843,MATCH(EPS!$F2123,NoSettings!$A$2:$A$6843,0),MATCH(EPS!AE$2,NoSettings!$C$1:$AH$1,0))</f>
        <v>40441800</v>
      </c>
      <c r="AF2123">
        <f>INDEX(NoSettings!$C$2:$AH$6843,MATCH(EPS!$F2123,NoSettings!$A$2:$A$6843,0),MATCH(EPS!AF$2,NoSettings!$C$1:$AH$1,0))</f>
        <v>40143000</v>
      </c>
      <c r="AG2123">
        <f>INDEX(NoSettings!$C$2:$AH$6843,MATCH(EPS!$F2123,NoSettings!$A$2:$A$6843,0),MATCH(EPS!AG$2,NoSettings!$C$1:$AH$1,0))</f>
        <v>40138700</v>
      </c>
      <c r="AH2123">
        <f>INDEX(NoSettings!$C$2:$AH$6843,MATCH(EPS!$F2123,NoSettings!$A$2:$A$6843,0),MATCH(EPS!AH$2,NoSettings!$C$1:$AH$1,0))</f>
        <v>40255400</v>
      </c>
      <c r="AI2123">
        <f>INDEX(NoSettings!$C$2:$AH$6843,MATCH(EPS!$F2123,NoSettings!$A$2:$A$6843,0),MATCH(EPS!AI$2,NoSettings!$C$1:$AH$1,0))</f>
        <v>40487300</v>
      </c>
      <c r="AJ2123">
        <f>INDEX(NoSettings!$C$2:$AH$6843,MATCH(EPS!$F2123,NoSettings!$A$2:$A$6843,0),MATCH(EPS!AJ$2,NoSettings!$C$1:$AH$1,0))</f>
        <v>40820600</v>
      </c>
      <c r="AK2123">
        <f>INDEX(NoSettings!$C$2:$AH$6843,MATCH(EPS!$F2123,NoSettings!$A$2:$A$6843,0),MATCH(EPS!AK$2,NoSettings!$C$1:$AH$1,0))</f>
        <v>41213900</v>
      </c>
    </row>
    <row r="2124" spans="1:37" hidden="1" x14ac:dyDescent="0.25">
      <c r="A2124" s="20" t="s">
        <v>7626</v>
      </c>
      <c r="B2124" t="s">
        <v>7510</v>
      </c>
      <c r="C2124" t="s">
        <v>7611</v>
      </c>
      <c r="D2124" t="s">
        <v>7511</v>
      </c>
      <c r="E2124" t="s">
        <v>7517</v>
      </c>
      <c r="F2124" t="s">
        <v>2555</v>
      </c>
      <c r="G2124">
        <f>INDEX(NoSettings!$C$2:$AH$6843,MATCH(EPS!$F2124,NoSettings!$A$2:$A$6843,0),MATCH(EPS!G$2,NoSettings!$C$1:$AH$1,0))</f>
        <v>10953400</v>
      </c>
      <c r="H2124">
        <f>INDEX(NoSettings!$C$2:$AH$6843,MATCH(EPS!$F2124,NoSettings!$A$2:$A$6843,0),MATCH(EPS!H$2,NoSettings!$C$1:$AH$1,0))</f>
        <v>12258800</v>
      </c>
      <c r="I2124">
        <f>INDEX(NoSettings!$C$2:$AH$6843,MATCH(EPS!$F2124,NoSettings!$A$2:$A$6843,0),MATCH(EPS!I$2,NoSettings!$C$1:$AH$1,0))</f>
        <v>12028300</v>
      </c>
      <c r="J2124">
        <f>INDEX(NoSettings!$C$2:$AH$6843,MATCH(EPS!$F2124,NoSettings!$A$2:$A$6843,0),MATCH(EPS!J$2,NoSettings!$C$1:$AH$1,0))</f>
        <v>11774400</v>
      </c>
      <c r="K2124">
        <f>INDEX(NoSettings!$C$2:$AH$6843,MATCH(EPS!$F2124,NoSettings!$A$2:$A$6843,0),MATCH(EPS!K$2,NoSettings!$C$1:$AH$1,0))</f>
        <v>11394000</v>
      </c>
      <c r="L2124">
        <f>INDEX(NoSettings!$C$2:$AH$6843,MATCH(EPS!$F2124,NoSettings!$A$2:$A$6843,0),MATCH(EPS!L$2,NoSettings!$C$1:$AH$1,0))</f>
        <v>10968600</v>
      </c>
      <c r="M2124">
        <f>INDEX(NoSettings!$C$2:$AH$6843,MATCH(EPS!$F2124,NoSettings!$A$2:$A$6843,0),MATCH(EPS!M$2,NoSettings!$C$1:$AH$1,0))</f>
        <v>10519200</v>
      </c>
      <c r="N2124">
        <f>INDEX(NoSettings!$C$2:$AH$6843,MATCH(EPS!$F2124,NoSettings!$A$2:$A$6843,0),MATCH(EPS!N$2,NoSettings!$C$1:$AH$1,0))</f>
        <v>10066500</v>
      </c>
      <c r="O2124">
        <f>INDEX(NoSettings!$C$2:$AH$6843,MATCH(EPS!$F2124,NoSettings!$A$2:$A$6843,0),MATCH(EPS!O$2,NoSettings!$C$1:$AH$1,0))</f>
        <v>9592530</v>
      </c>
      <c r="P2124">
        <f>INDEX(NoSettings!$C$2:$AH$6843,MATCH(EPS!$F2124,NoSettings!$A$2:$A$6843,0),MATCH(EPS!P$2,NoSettings!$C$1:$AH$1,0))</f>
        <v>9076350</v>
      </c>
      <c r="Q2124">
        <f>INDEX(NoSettings!$C$2:$AH$6843,MATCH(EPS!$F2124,NoSettings!$A$2:$A$6843,0),MATCH(EPS!Q$2,NoSettings!$C$1:$AH$1,0))</f>
        <v>8513260</v>
      </c>
      <c r="R2124">
        <f>INDEX(NoSettings!$C$2:$AH$6843,MATCH(EPS!$F2124,NoSettings!$A$2:$A$6843,0),MATCH(EPS!R$2,NoSettings!$C$1:$AH$1,0))</f>
        <v>7886170</v>
      </c>
      <c r="S2124">
        <f>INDEX(NoSettings!$C$2:$AH$6843,MATCH(EPS!$F2124,NoSettings!$A$2:$A$6843,0),MATCH(EPS!S$2,NoSettings!$C$1:$AH$1,0))</f>
        <v>7248590</v>
      </c>
      <c r="T2124">
        <f>INDEX(NoSettings!$C$2:$AH$6843,MATCH(EPS!$F2124,NoSettings!$A$2:$A$6843,0),MATCH(EPS!T$2,NoSettings!$C$1:$AH$1,0))</f>
        <v>6785050</v>
      </c>
      <c r="U2124">
        <f>INDEX(NoSettings!$C$2:$AH$6843,MATCH(EPS!$F2124,NoSettings!$A$2:$A$6843,0),MATCH(EPS!U$2,NoSettings!$C$1:$AH$1,0))</f>
        <v>6319420</v>
      </c>
      <c r="V2124">
        <f>INDEX(NoSettings!$C$2:$AH$6843,MATCH(EPS!$F2124,NoSettings!$A$2:$A$6843,0),MATCH(EPS!V$2,NoSettings!$C$1:$AH$1,0))</f>
        <v>5876710</v>
      </c>
      <c r="W2124">
        <f>INDEX(NoSettings!$C$2:$AH$6843,MATCH(EPS!$F2124,NoSettings!$A$2:$A$6843,0),MATCH(EPS!W$2,NoSettings!$C$1:$AH$1,0))</f>
        <v>5450520</v>
      </c>
      <c r="X2124">
        <f>INDEX(NoSettings!$C$2:$AH$6843,MATCH(EPS!$F2124,NoSettings!$A$2:$A$6843,0),MATCH(EPS!X$2,NoSettings!$C$1:$AH$1,0))</f>
        <v>5037510</v>
      </c>
      <c r="Y2124">
        <f>INDEX(NoSettings!$C$2:$AH$6843,MATCH(EPS!$F2124,NoSettings!$A$2:$A$6843,0),MATCH(EPS!Y$2,NoSettings!$C$1:$AH$1,0))</f>
        <v>4646810</v>
      </c>
      <c r="Z2124">
        <f>INDEX(NoSettings!$C$2:$AH$6843,MATCH(EPS!$F2124,NoSettings!$A$2:$A$6843,0),MATCH(EPS!Z$2,NoSettings!$C$1:$AH$1,0))</f>
        <v>4286680</v>
      </c>
      <c r="AA2124">
        <f>INDEX(NoSettings!$C$2:$AH$6843,MATCH(EPS!$F2124,NoSettings!$A$2:$A$6843,0),MATCH(EPS!AA$2,NoSettings!$C$1:$AH$1,0))</f>
        <v>3948560</v>
      </c>
      <c r="AB2124">
        <f>INDEX(NoSettings!$C$2:$AH$6843,MATCH(EPS!$F2124,NoSettings!$A$2:$A$6843,0),MATCH(EPS!AB$2,NoSettings!$C$1:$AH$1,0))</f>
        <v>3647540</v>
      </c>
      <c r="AC2124">
        <f>INDEX(NoSettings!$C$2:$AH$6843,MATCH(EPS!$F2124,NoSettings!$A$2:$A$6843,0),MATCH(EPS!AC$2,NoSettings!$C$1:$AH$1,0))</f>
        <v>3388720</v>
      </c>
      <c r="AD2124">
        <f>INDEX(NoSettings!$C$2:$AH$6843,MATCH(EPS!$F2124,NoSettings!$A$2:$A$6843,0),MATCH(EPS!AD$2,NoSettings!$C$1:$AH$1,0))</f>
        <v>3177840</v>
      </c>
      <c r="AE2124">
        <f>INDEX(NoSettings!$C$2:$AH$6843,MATCH(EPS!$F2124,NoSettings!$A$2:$A$6843,0),MATCH(EPS!AE$2,NoSettings!$C$1:$AH$1,0))</f>
        <v>3001850</v>
      </c>
      <c r="AF2124">
        <f>INDEX(NoSettings!$C$2:$AH$6843,MATCH(EPS!$F2124,NoSettings!$A$2:$A$6843,0),MATCH(EPS!AF$2,NoSettings!$C$1:$AH$1,0))</f>
        <v>2857940</v>
      </c>
      <c r="AG2124">
        <f>INDEX(NoSettings!$C$2:$AH$6843,MATCH(EPS!$F2124,NoSettings!$A$2:$A$6843,0),MATCH(EPS!AG$2,NoSettings!$C$1:$AH$1,0))</f>
        <v>2740800</v>
      </c>
      <c r="AH2124">
        <f>INDEX(NoSettings!$C$2:$AH$6843,MATCH(EPS!$F2124,NoSettings!$A$2:$A$6843,0),MATCH(EPS!AH$2,NoSettings!$C$1:$AH$1,0))</f>
        <v>2644330</v>
      </c>
      <c r="AI2124">
        <f>INDEX(NoSettings!$C$2:$AH$6843,MATCH(EPS!$F2124,NoSettings!$A$2:$A$6843,0),MATCH(EPS!AI$2,NoSettings!$C$1:$AH$1,0))</f>
        <v>2563680</v>
      </c>
      <c r="AJ2124">
        <f>INDEX(NoSettings!$C$2:$AH$6843,MATCH(EPS!$F2124,NoSettings!$A$2:$A$6843,0),MATCH(EPS!AJ$2,NoSettings!$C$1:$AH$1,0))</f>
        <v>2495000</v>
      </c>
      <c r="AK2124">
        <f>INDEX(NoSettings!$C$2:$AH$6843,MATCH(EPS!$F2124,NoSettings!$A$2:$A$6843,0),MATCH(EPS!AK$2,NoSettings!$C$1:$AH$1,0))</f>
        <v>2434820</v>
      </c>
    </row>
    <row r="2125" spans="1:37" hidden="1" x14ac:dyDescent="0.25">
      <c r="A2125" s="20" t="s">
        <v>7626</v>
      </c>
      <c r="B2125" t="s">
        <v>7510</v>
      </c>
      <c r="C2125" t="s">
        <v>7611</v>
      </c>
      <c r="D2125" t="s">
        <v>7511</v>
      </c>
      <c r="E2125" t="s">
        <v>7518</v>
      </c>
      <c r="F2125" t="s">
        <v>2556</v>
      </c>
      <c r="G2125">
        <f>INDEX(NoSettings!$C$2:$AH$6843,MATCH(EPS!$F2125,NoSettings!$A$2:$A$6843,0),MATCH(EPS!G$2,NoSettings!$C$1:$AH$1,0))</f>
        <v>0</v>
      </c>
      <c r="H2125">
        <f>INDEX(NoSettings!$C$2:$AH$6843,MATCH(EPS!$F2125,NoSettings!$A$2:$A$6843,0),MATCH(EPS!H$2,NoSettings!$C$1:$AH$1,0))</f>
        <v>0</v>
      </c>
      <c r="I2125">
        <f>INDEX(NoSettings!$C$2:$AH$6843,MATCH(EPS!$F2125,NoSettings!$A$2:$A$6843,0),MATCH(EPS!I$2,NoSettings!$C$1:$AH$1,0))</f>
        <v>0</v>
      </c>
      <c r="J2125">
        <f>INDEX(NoSettings!$C$2:$AH$6843,MATCH(EPS!$F2125,NoSettings!$A$2:$A$6843,0),MATCH(EPS!J$2,NoSettings!$C$1:$AH$1,0))</f>
        <v>0</v>
      </c>
      <c r="K2125">
        <f>INDEX(NoSettings!$C$2:$AH$6843,MATCH(EPS!$F2125,NoSettings!$A$2:$A$6843,0),MATCH(EPS!K$2,NoSettings!$C$1:$AH$1,0))</f>
        <v>0</v>
      </c>
      <c r="L2125">
        <f>INDEX(NoSettings!$C$2:$AH$6843,MATCH(EPS!$F2125,NoSettings!$A$2:$A$6843,0),MATCH(EPS!L$2,NoSettings!$C$1:$AH$1,0))</f>
        <v>0</v>
      </c>
      <c r="M2125">
        <f>INDEX(NoSettings!$C$2:$AH$6843,MATCH(EPS!$F2125,NoSettings!$A$2:$A$6843,0),MATCH(EPS!M$2,NoSettings!$C$1:$AH$1,0))</f>
        <v>0</v>
      </c>
      <c r="N2125">
        <f>INDEX(NoSettings!$C$2:$AH$6843,MATCH(EPS!$F2125,NoSettings!$A$2:$A$6843,0),MATCH(EPS!N$2,NoSettings!$C$1:$AH$1,0))</f>
        <v>0</v>
      </c>
      <c r="O2125">
        <f>INDEX(NoSettings!$C$2:$AH$6843,MATCH(EPS!$F2125,NoSettings!$A$2:$A$6843,0),MATCH(EPS!O$2,NoSettings!$C$1:$AH$1,0))</f>
        <v>0</v>
      </c>
      <c r="P2125">
        <f>INDEX(NoSettings!$C$2:$AH$6843,MATCH(EPS!$F2125,NoSettings!$A$2:$A$6843,0),MATCH(EPS!P$2,NoSettings!$C$1:$AH$1,0))</f>
        <v>0</v>
      </c>
      <c r="Q2125">
        <f>INDEX(NoSettings!$C$2:$AH$6843,MATCH(EPS!$F2125,NoSettings!$A$2:$A$6843,0),MATCH(EPS!Q$2,NoSettings!$C$1:$AH$1,0))</f>
        <v>0</v>
      </c>
      <c r="R2125">
        <f>INDEX(NoSettings!$C$2:$AH$6843,MATCH(EPS!$F2125,NoSettings!$A$2:$A$6843,0),MATCH(EPS!R$2,NoSettings!$C$1:$AH$1,0))</f>
        <v>0</v>
      </c>
      <c r="S2125">
        <f>INDEX(NoSettings!$C$2:$AH$6843,MATCH(EPS!$F2125,NoSettings!$A$2:$A$6843,0),MATCH(EPS!S$2,NoSettings!$C$1:$AH$1,0))</f>
        <v>0</v>
      </c>
      <c r="T2125">
        <f>INDEX(NoSettings!$C$2:$AH$6843,MATCH(EPS!$F2125,NoSettings!$A$2:$A$6843,0),MATCH(EPS!T$2,NoSettings!$C$1:$AH$1,0))</f>
        <v>0</v>
      </c>
      <c r="U2125">
        <f>INDEX(NoSettings!$C$2:$AH$6843,MATCH(EPS!$F2125,NoSettings!$A$2:$A$6843,0),MATCH(EPS!U$2,NoSettings!$C$1:$AH$1,0))</f>
        <v>0</v>
      </c>
      <c r="V2125">
        <f>INDEX(NoSettings!$C$2:$AH$6843,MATCH(EPS!$F2125,NoSettings!$A$2:$A$6843,0),MATCH(EPS!V$2,NoSettings!$C$1:$AH$1,0))</f>
        <v>0</v>
      </c>
      <c r="W2125">
        <f>INDEX(NoSettings!$C$2:$AH$6843,MATCH(EPS!$F2125,NoSettings!$A$2:$A$6843,0),MATCH(EPS!W$2,NoSettings!$C$1:$AH$1,0))</f>
        <v>0</v>
      </c>
      <c r="X2125">
        <f>INDEX(NoSettings!$C$2:$AH$6843,MATCH(EPS!$F2125,NoSettings!$A$2:$A$6843,0),MATCH(EPS!X$2,NoSettings!$C$1:$AH$1,0))</f>
        <v>0</v>
      </c>
      <c r="Y2125">
        <f>INDEX(NoSettings!$C$2:$AH$6843,MATCH(EPS!$F2125,NoSettings!$A$2:$A$6843,0),MATCH(EPS!Y$2,NoSettings!$C$1:$AH$1,0))</f>
        <v>0</v>
      </c>
      <c r="Z2125">
        <f>INDEX(NoSettings!$C$2:$AH$6843,MATCH(EPS!$F2125,NoSettings!$A$2:$A$6843,0),MATCH(EPS!Z$2,NoSettings!$C$1:$AH$1,0))</f>
        <v>0</v>
      </c>
      <c r="AA2125">
        <f>INDEX(NoSettings!$C$2:$AH$6843,MATCH(EPS!$F2125,NoSettings!$A$2:$A$6843,0),MATCH(EPS!AA$2,NoSettings!$C$1:$AH$1,0))</f>
        <v>0</v>
      </c>
      <c r="AB2125">
        <f>INDEX(NoSettings!$C$2:$AH$6843,MATCH(EPS!$F2125,NoSettings!$A$2:$A$6843,0),MATCH(EPS!AB$2,NoSettings!$C$1:$AH$1,0))</f>
        <v>0</v>
      </c>
      <c r="AC2125">
        <f>INDEX(NoSettings!$C$2:$AH$6843,MATCH(EPS!$F2125,NoSettings!$A$2:$A$6843,0),MATCH(EPS!AC$2,NoSettings!$C$1:$AH$1,0))</f>
        <v>0</v>
      </c>
      <c r="AD2125">
        <f>INDEX(NoSettings!$C$2:$AH$6843,MATCH(EPS!$F2125,NoSettings!$A$2:$A$6843,0),MATCH(EPS!AD$2,NoSettings!$C$1:$AH$1,0))</f>
        <v>0</v>
      </c>
      <c r="AE2125">
        <f>INDEX(NoSettings!$C$2:$AH$6843,MATCH(EPS!$F2125,NoSettings!$A$2:$A$6843,0),MATCH(EPS!AE$2,NoSettings!$C$1:$AH$1,0))</f>
        <v>0</v>
      </c>
      <c r="AF2125">
        <f>INDEX(NoSettings!$C$2:$AH$6843,MATCH(EPS!$F2125,NoSettings!$A$2:$A$6843,0),MATCH(EPS!AF$2,NoSettings!$C$1:$AH$1,0))</f>
        <v>0</v>
      </c>
      <c r="AG2125">
        <f>INDEX(NoSettings!$C$2:$AH$6843,MATCH(EPS!$F2125,NoSettings!$A$2:$A$6843,0),MATCH(EPS!AG$2,NoSettings!$C$1:$AH$1,0))</f>
        <v>0</v>
      </c>
      <c r="AH2125">
        <f>INDEX(NoSettings!$C$2:$AH$6843,MATCH(EPS!$F2125,NoSettings!$A$2:$A$6843,0),MATCH(EPS!AH$2,NoSettings!$C$1:$AH$1,0))</f>
        <v>0</v>
      </c>
      <c r="AI2125">
        <f>INDEX(NoSettings!$C$2:$AH$6843,MATCH(EPS!$F2125,NoSettings!$A$2:$A$6843,0),MATCH(EPS!AI$2,NoSettings!$C$1:$AH$1,0))</f>
        <v>0</v>
      </c>
      <c r="AJ2125">
        <f>INDEX(NoSettings!$C$2:$AH$6843,MATCH(EPS!$F2125,NoSettings!$A$2:$A$6843,0),MATCH(EPS!AJ$2,NoSettings!$C$1:$AH$1,0))</f>
        <v>0</v>
      </c>
      <c r="AK2125">
        <f>INDEX(NoSettings!$C$2:$AH$6843,MATCH(EPS!$F2125,NoSettings!$A$2:$A$6843,0),MATCH(EPS!AK$2,NoSettings!$C$1:$AH$1,0))</f>
        <v>0</v>
      </c>
    </row>
    <row r="2126" spans="1:37" hidden="1" x14ac:dyDescent="0.25">
      <c r="A2126" s="20" t="s">
        <v>7626</v>
      </c>
      <c r="B2126" t="s">
        <v>7510</v>
      </c>
      <c r="C2126" t="s">
        <v>7611</v>
      </c>
      <c r="D2126" t="s">
        <v>7511</v>
      </c>
      <c r="E2126" t="s">
        <v>7519</v>
      </c>
      <c r="F2126" t="s">
        <v>2557</v>
      </c>
      <c r="G2126">
        <f>INDEX(NoSettings!$C$2:$AH$6843,MATCH(EPS!$F2126,NoSettings!$A$2:$A$6843,0),MATCH(EPS!G$2,NoSettings!$C$1:$AH$1,0))</f>
        <v>0</v>
      </c>
      <c r="H2126">
        <f>INDEX(NoSettings!$C$2:$AH$6843,MATCH(EPS!$F2126,NoSettings!$A$2:$A$6843,0),MATCH(EPS!H$2,NoSettings!$C$1:$AH$1,0))</f>
        <v>0</v>
      </c>
      <c r="I2126">
        <f>INDEX(NoSettings!$C$2:$AH$6843,MATCH(EPS!$F2126,NoSettings!$A$2:$A$6843,0),MATCH(EPS!I$2,NoSettings!$C$1:$AH$1,0))</f>
        <v>0</v>
      </c>
      <c r="J2126">
        <f>INDEX(NoSettings!$C$2:$AH$6843,MATCH(EPS!$F2126,NoSettings!$A$2:$A$6843,0),MATCH(EPS!J$2,NoSettings!$C$1:$AH$1,0))</f>
        <v>0</v>
      </c>
      <c r="K2126">
        <f>INDEX(NoSettings!$C$2:$AH$6843,MATCH(EPS!$F2126,NoSettings!$A$2:$A$6843,0),MATCH(EPS!K$2,NoSettings!$C$1:$AH$1,0))</f>
        <v>0</v>
      </c>
      <c r="L2126">
        <f>INDEX(NoSettings!$C$2:$AH$6843,MATCH(EPS!$F2126,NoSettings!$A$2:$A$6843,0),MATCH(EPS!L$2,NoSettings!$C$1:$AH$1,0))</f>
        <v>0</v>
      </c>
      <c r="M2126">
        <f>INDEX(NoSettings!$C$2:$AH$6843,MATCH(EPS!$F2126,NoSettings!$A$2:$A$6843,0),MATCH(EPS!M$2,NoSettings!$C$1:$AH$1,0))</f>
        <v>0</v>
      </c>
      <c r="N2126">
        <f>INDEX(NoSettings!$C$2:$AH$6843,MATCH(EPS!$F2126,NoSettings!$A$2:$A$6843,0),MATCH(EPS!N$2,NoSettings!$C$1:$AH$1,0))</f>
        <v>0</v>
      </c>
      <c r="O2126">
        <f>INDEX(NoSettings!$C$2:$AH$6843,MATCH(EPS!$F2126,NoSettings!$A$2:$A$6843,0),MATCH(EPS!O$2,NoSettings!$C$1:$AH$1,0))</f>
        <v>0</v>
      </c>
      <c r="P2126">
        <f>INDEX(NoSettings!$C$2:$AH$6843,MATCH(EPS!$F2126,NoSettings!$A$2:$A$6843,0),MATCH(EPS!P$2,NoSettings!$C$1:$AH$1,0))</f>
        <v>0</v>
      </c>
      <c r="Q2126">
        <f>INDEX(NoSettings!$C$2:$AH$6843,MATCH(EPS!$F2126,NoSettings!$A$2:$A$6843,0),MATCH(EPS!Q$2,NoSettings!$C$1:$AH$1,0))</f>
        <v>0</v>
      </c>
      <c r="R2126">
        <f>INDEX(NoSettings!$C$2:$AH$6843,MATCH(EPS!$F2126,NoSettings!$A$2:$A$6843,0),MATCH(EPS!R$2,NoSettings!$C$1:$AH$1,0))</f>
        <v>0</v>
      </c>
      <c r="S2126">
        <f>INDEX(NoSettings!$C$2:$AH$6843,MATCH(EPS!$F2126,NoSettings!$A$2:$A$6843,0),MATCH(EPS!S$2,NoSettings!$C$1:$AH$1,0))</f>
        <v>0</v>
      </c>
      <c r="T2126">
        <f>INDEX(NoSettings!$C$2:$AH$6843,MATCH(EPS!$F2126,NoSettings!$A$2:$A$6843,0),MATCH(EPS!T$2,NoSettings!$C$1:$AH$1,0))</f>
        <v>0</v>
      </c>
      <c r="U2126">
        <f>INDEX(NoSettings!$C$2:$AH$6843,MATCH(EPS!$F2126,NoSettings!$A$2:$A$6843,0),MATCH(EPS!U$2,NoSettings!$C$1:$AH$1,0))</f>
        <v>0</v>
      </c>
      <c r="V2126">
        <f>INDEX(NoSettings!$C$2:$AH$6843,MATCH(EPS!$F2126,NoSettings!$A$2:$A$6843,0),MATCH(EPS!V$2,NoSettings!$C$1:$AH$1,0))</f>
        <v>0</v>
      </c>
      <c r="W2126">
        <f>INDEX(NoSettings!$C$2:$AH$6843,MATCH(EPS!$F2126,NoSettings!$A$2:$A$6843,0),MATCH(EPS!W$2,NoSettings!$C$1:$AH$1,0))</f>
        <v>0</v>
      </c>
      <c r="X2126">
        <f>INDEX(NoSettings!$C$2:$AH$6843,MATCH(EPS!$F2126,NoSettings!$A$2:$A$6843,0),MATCH(EPS!X$2,NoSettings!$C$1:$AH$1,0))</f>
        <v>0</v>
      </c>
      <c r="Y2126">
        <f>INDEX(NoSettings!$C$2:$AH$6843,MATCH(EPS!$F2126,NoSettings!$A$2:$A$6843,0),MATCH(EPS!Y$2,NoSettings!$C$1:$AH$1,0))</f>
        <v>0</v>
      </c>
      <c r="Z2126">
        <f>INDEX(NoSettings!$C$2:$AH$6843,MATCH(EPS!$F2126,NoSettings!$A$2:$A$6843,0),MATCH(EPS!Z$2,NoSettings!$C$1:$AH$1,0))</f>
        <v>0</v>
      </c>
      <c r="AA2126">
        <f>INDEX(NoSettings!$C$2:$AH$6843,MATCH(EPS!$F2126,NoSettings!$A$2:$A$6843,0),MATCH(EPS!AA$2,NoSettings!$C$1:$AH$1,0))</f>
        <v>0</v>
      </c>
      <c r="AB2126">
        <f>INDEX(NoSettings!$C$2:$AH$6843,MATCH(EPS!$F2126,NoSettings!$A$2:$A$6843,0),MATCH(EPS!AB$2,NoSettings!$C$1:$AH$1,0))</f>
        <v>0</v>
      </c>
      <c r="AC2126">
        <f>INDEX(NoSettings!$C$2:$AH$6843,MATCH(EPS!$F2126,NoSettings!$A$2:$A$6843,0),MATCH(EPS!AC$2,NoSettings!$C$1:$AH$1,0))</f>
        <v>0</v>
      </c>
      <c r="AD2126">
        <f>INDEX(NoSettings!$C$2:$AH$6843,MATCH(EPS!$F2126,NoSettings!$A$2:$A$6843,0),MATCH(EPS!AD$2,NoSettings!$C$1:$AH$1,0))</f>
        <v>0</v>
      </c>
      <c r="AE2126">
        <f>INDEX(NoSettings!$C$2:$AH$6843,MATCH(EPS!$F2126,NoSettings!$A$2:$A$6843,0),MATCH(EPS!AE$2,NoSettings!$C$1:$AH$1,0))</f>
        <v>0</v>
      </c>
      <c r="AF2126">
        <f>INDEX(NoSettings!$C$2:$AH$6843,MATCH(EPS!$F2126,NoSettings!$A$2:$A$6843,0),MATCH(EPS!AF$2,NoSettings!$C$1:$AH$1,0))</f>
        <v>0</v>
      </c>
      <c r="AG2126">
        <f>INDEX(NoSettings!$C$2:$AH$6843,MATCH(EPS!$F2126,NoSettings!$A$2:$A$6843,0),MATCH(EPS!AG$2,NoSettings!$C$1:$AH$1,0))</f>
        <v>0</v>
      </c>
      <c r="AH2126">
        <f>INDEX(NoSettings!$C$2:$AH$6843,MATCH(EPS!$F2126,NoSettings!$A$2:$A$6843,0),MATCH(EPS!AH$2,NoSettings!$C$1:$AH$1,0))</f>
        <v>0</v>
      </c>
      <c r="AI2126">
        <f>INDEX(NoSettings!$C$2:$AH$6843,MATCH(EPS!$F2126,NoSettings!$A$2:$A$6843,0),MATCH(EPS!AI$2,NoSettings!$C$1:$AH$1,0))</f>
        <v>0</v>
      </c>
      <c r="AJ2126">
        <f>INDEX(NoSettings!$C$2:$AH$6843,MATCH(EPS!$F2126,NoSettings!$A$2:$A$6843,0),MATCH(EPS!AJ$2,NoSettings!$C$1:$AH$1,0))</f>
        <v>0</v>
      </c>
      <c r="AK2126">
        <f>INDEX(NoSettings!$C$2:$AH$6843,MATCH(EPS!$F2126,NoSettings!$A$2:$A$6843,0),MATCH(EPS!AK$2,NoSettings!$C$1:$AH$1,0))</f>
        <v>0</v>
      </c>
    </row>
    <row r="2127" spans="1:37" hidden="1" x14ac:dyDescent="0.25">
      <c r="A2127" s="20" t="s">
        <v>7626</v>
      </c>
      <c r="B2127" t="s">
        <v>7510</v>
      </c>
      <c r="C2127" t="s">
        <v>7611</v>
      </c>
      <c r="D2127" t="s">
        <v>7511</v>
      </c>
      <c r="E2127" t="s">
        <v>7520</v>
      </c>
      <c r="F2127" t="s">
        <v>2558</v>
      </c>
      <c r="G2127">
        <f>INDEX(NoSettings!$C$2:$AH$6843,MATCH(EPS!$F2127,NoSettings!$A$2:$A$6843,0),MATCH(EPS!G$2,NoSettings!$C$1:$AH$1,0))</f>
        <v>0</v>
      </c>
      <c r="H2127">
        <f>INDEX(NoSettings!$C$2:$AH$6843,MATCH(EPS!$F2127,NoSettings!$A$2:$A$6843,0),MATCH(EPS!H$2,NoSettings!$C$1:$AH$1,0))</f>
        <v>0</v>
      </c>
      <c r="I2127">
        <f>INDEX(NoSettings!$C$2:$AH$6843,MATCH(EPS!$F2127,NoSettings!$A$2:$A$6843,0),MATCH(EPS!I$2,NoSettings!$C$1:$AH$1,0))</f>
        <v>0</v>
      </c>
      <c r="J2127">
        <f>INDEX(NoSettings!$C$2:$AH$6843,MATCH(EPS!$F2127,NoSettings!$A$2:$A$6843,0),MATCH(EPS!J$2,NoSettings!$C$1:$AH$1,0))</f>
        <v>0</v>
      </c>
      <c r="K2127">
        <f>INDEX(NoSettings!$C$2:$AH$6843,MATCH(EPS!$F2127,NoSettings!$A$2:$A$6843,0),MATCH(EPS!K$2,NoSettings!$C$1:$AH$1,0))</f>
        <v>0</v>
      </c>
      <c r="L2127">
        <f>INDEX(NoSettings!$C$2:$AH$6843,MATCH(EPS!$F2127,NoSettings!$A$2:$A$6843,0),MATCH(EPS!L$2,NoSettings!$C$1:$AH$1,0))</f>
        <v>0</v>
      </c>
      <c r="M2127">
        <f>INDEX(NoSettings!$C$2:$AH$6843,MATCH(EPS!$F2127,NoSettings!$A$2:$A$6843,0),MATCH(EPS!M$2,NoSettings!$C$1:$AH$1,0))</f>
        <v>0</v>
      </c>
      <c r="N2127">
        <f>INDEX(NoSettings!$C$2:$AH$6843,MATCH(EPS!$F2127,NoSettings!$A$2:$A$6843,0),MATCH(EPS!N$2,NoSettings!$C$1:$AH$1,0))</f>
        <v>0</v>
      </c>
      <c r="O2127">
        <f>INDEX(NoSettings!$C$2:$AH$6843,MATCH(EPS!$F2127,NoSettings!$A$2:$A$6843,0),MATCH(EPS!O$2,NoSettings!$C$1:$AH$1,0))</f>
        <v>0</v>
      </c>
      <c r="P2127">
        <f>INDEX(NoSettings!$C$2:$AH$6843,MATCH(EPS!$F2127,NoSettings!$A$2:$A$6843,0),MATCH(EPS!P$2,NoSettings!$C$1:$AH$1,0))</f>
        <v>0</v>
      </c>
      <c r="Q2127">
        <f>INDEX(NoSettings!$C$2:$AH$6843,MATCH(EPS!$F2127,NoSettings!$A$2:$A$6843,0),MATCH(EPS!Q$2,NoSettings!$C$1:$AH$1,0))</f>
        <v>0</v>
      </c>
      <c r="R2127">
        <f>INDEX(NoSettings!$C$2:$AH$6843,MATCH(EPS!$F2127,NoSettings!$A$2:$A$6843,0),MATCH(EPS!R$2,NoSettings!$C$1:$AH$1,0))</f>
        <v>0</v>
      </c>
      <c r="S2127">
        <f>INDEX(NoSettings!$C$2:$AH$6843,MATCH(EPS!$F2127,NoSettings!$A$2:$A$6843,0),MATCH(EPS!S$2,NoSettings!$C$1:$AH$1,0))</f>
        <v>0</v>
      </c>
      <c r="T2127">
        <f>INDEX(NoSettings!$C$2:$AH$6843,MATCH(EPS!$F2127,NoSettings!$A$2:$A$6843,0),MATCH(EPS!T$2,NoSettings!$C$1:$AH$1,0))</f>
        <v>0</v>
      </c>
      <c r="U2127">
        <f>INDEX(NoSettings!$C$2:$AH$6843,MATCH(EPS!$F2127,NoSettings!$A$2:$A$6843,0),MATCH(EPS!U$2,NoSettings!$C$1:$AH$1,0))</f>
        <v>0</v>
      </c>
      <c r="V2127">
        <f>INDEX(NoSettings!$C$2:$AH$6843,MATCH(EPS!$F2127,NoSettings!$A$2:$A$6843,0),MATCH(EPS!V$2,NoSettings!$C$1:$AH$1,0))</f>
        <v>0</v>
      </c>
      <c r="W2127">
        <f>INDEX(NoSettings!$C$2:$AH$6843,MATCH(EPS!$F2127,NoSettings!$A$2:$A$6843,0),MATCH(EPS!W$2,NoSettings!$C$1:$AH$1,0))</f>
        <v>0</v>
      </c>
      <c r="X2127">
        <f>INDEX(NoSettings!$C$2:$AH$6843,MATCH(EPS!$F2127,NoSettings!$A$2:$A$6843,0),MATCH(EPS!X$2,NoSettings!$C$1:$AH$1,0))</f>
        <v>0</v>
      </c>
      <c r="Y2127">
        <f>INDEX(NoSettings!$C$2:$AH$6843,MATCH(EPS!$F2127,NoSettings!$A$2:$A$6843,0),MATCH(EPS!Y$2,NoSettings!$C$1:$AH$1,0))</f>
        <v>0</v>
      </c>
      <c r="Z2127">
        <f>INDEX(NoSettings!$C$2:$AH$6843,MATCH(EPS!$F2127,NoSettings!$A$2:$A$6843,0),MATCH(EPS!Z$2,NoSettings!$C$1:$AH$1,0))</f>
        <v>0</v>
      </c>
      <c r="AA2127">
        <f>INDEX(NoSettings!$C$2:$AH$6843,MATCH(EPS!$F2127,NoSettings!$A$2:$A$6843,0),MATCH(EPS!AA$2,NoSettings!$C$1:$AH$1,0))</f>
        <v>0</v>
      </c>
      <c r="AB2127">
        <f>INDEX(NoSettings!$C$2:$AH$6843,MATCH(EPS!$F2127,NoSettings!$A$2:$A$6843,0),MATCH(EPS!AB$2,NoSettings!$C$1:$AH$1,0))</f>
        <v>0</v>
      </c>
      <c r="AC2127">
        <f>INDEX(NoSettings!$C$2:$AH$6843,MATCH(EPS!$F2127,NoSettings!$A$2:$A$6843,0),MATCH(EPS!AC$2,NoSettings!$C$1:$AH$1,0))</f>
        <v>0</v>
      </c>
      <c r="AD2127">
        <f>INDEX(NoSettings!$C$2:$AH$6843,MATCH(EPS!$F2127,NoSettings!$A$2:$A$6843,0),MATCH(EPS!AD$2,NoSettings!$C$1:$AH$1,0))</f>
        <v>0</v>
      </c>
      <c r="AE2127">
        <f>INDEX(NoSettings!$C$2:$AH$6843,MATCH(EPS!$F2127,NoSettings!$A$2:$A$6843,0),MATCH(EPS!AE$2,NoSettings!$C$1:$AH$1,0))</f>
        <v>0</v>
      </c>
      <c r="AF2127">
        <f>INDEX(NoSettings!$C$2:$AH$6843,MATCH(EPS!$F2127,NoSettings!$A$2:$A$6843,0),MATCH(EPS!AF$2,NoSettings!$C$1:$AH$1,0))</f>
        <v>0</v>
      </c>
      <c r="AG2127">
        <f>INDEX(NoSettings!$C$2:$AH$6843,MATCH(EPS!$F2127,NoSettings!$A$2:$A$6843,0),MATCH(EPS!AG$2,NoSettings!$C$1:$AH$1,0))</f>
        <v>0</v>
      </c>
      <c r="AH2127">
        <f>INDEX(NoSettings!$C$2:$AH$6843,MATCH(EPS!$F2127,NoSettings!$A$2:$A$6843,0),MATCH(EPS!AH$2,NoSettings!$C$1:$AH$1,0))</f>
        <v>0</v>
      </c>
      <c r="AI2127">
        <f>INDEX(NoSettings!$C$2:$AH$6843,MATCH(EPS!$F2127,NoSettings!$A$2:$A$6843,0),MATCH(EPS!AI$2,NoSettings!$C$1:$AH$1,0))</f>
        <v>0</v>
      </c>
      <c r="AJ2127">
        <f>INDEX(NoSettings!$C$2:$AH$6843,MATCH(EPS!$F2127,NoSettings!$A$2:$A$6843,0),MATCH(EPS!AJ$2,NoSettings!$C$1:$AH$1,0))</f>
        <v>0</v>
      </c>
      <c r="AK2127">
        <f>INDEX(NoSettings!$C$2:$AH$6843,MATCH(EPS!$F2127,NoSettings!$A$2:$A$6843,0),MATCH(EPS!AK$2,NoSettings!$C$1:$AH$1,0))</f>
        <v>0</v>
      </c>
    </row>
    <row r="2128" spans="1:37" hidden="1" x14ac:dyDescent="0.25">
      <c r="A2128" s="20" t="s">
        <v>7626</v>
      </c>
      <c r="B2128" t="s">
        <v>7510</v>
      </c>
      <c r="C2128" t="s">
        <v>7611</v>
      </c>
      <c r="D2128" t="s">
        <v>7511</v>
      </c>
      <c r="E2128" t="s">
        <v>7521</v>
      </c>
      <c r="F2128" t="s">
        <v>2559</v>
      </c>
      <c r="G2128">
        <f>INDEX(NoSettings!$C$2:$AH$6843,MATCH(EPS!$F2128,NoSettings!$A$2:$A$6843,0),MATCH(EPS!G$2,NoSettings!$C$1:$AH$1,0))</f>
        <v>0</v>
      </c>
      <c r="H2128">
        <f>INDEX(NoSettings!$C$2:$AH$6843,MATCH(EPS!$F2128,NoSettings!$A$2:$A$6843,0),MATCH(EPS!H$2,NoSettings!$C$1:$AH$1,0))</f>
        <v>0</v>
      </c>
      <c r="I2128">
        <f>INDEX(NoSettings!$C$2:$AH$6843,MATCH(EPS!$F2128,NoSettings!$A$2:$A$6843,0),MATCH(EPS!I$2,NoSettings!$C$1:$AH$1,0))</f>
        <v>0</v>
      </c>
      <c r="J2128">
        <f>INDEX(NoSettings!$C$2:$AH$6843,MATCH(EPS!$F2128,NoSettings!$A$2:$A$6843,0),MATCH(EPS!J$2,NoSettings!$C$1:$AH$1,0))</f>
        <v>0</v>
      </c>
      <c r="K2128">
        <f>INDEX(NoSettings!$C$2:$AH$6843,MATCH(EPS!$F2128,NoSettings!$A$2:$A$6843,0),MATCH(EPS!K$2,NoSettings!$C$1:$AH$1,0))</f>
        <v>0</v>
      </c>
      <c r="L2128">
        <f>INDEX(NoSettings!$C$2:$AH$6843,MATCH(EPS!$F2128,NoSettings!$A$2:$A$6843,0),MATCH(EPS!L$2,NoSettings!$C$1:$AH$1,0))</f>
        <v>0</v>
      </c>
      <c r="M2128">
        <f>INDEX(NoSettings!$C$2:$AH$6843,MATCH(EPS!$F2128,NoSettings!$A$2:$A$6843,0),MATCH(EPS!M$2,NoSettings!$C$1:$AH$1,0))</f>
        <v>0</v>
      </c>
      <c r="N2128">
        <f>INDEX(NoSettings!$C$2:$AH$6843,MATCH(EPS!$F2128,NoSettings!$A$2:$A$6843,0),MATCH(EPS!N$2,NoSettings!$C$1:$AH$1,0))</f>
        <v>0</v>
      </c>
      <c r="O2128">
        <f>INDEX(NoSettings!$C$2:$AH$6843,MATCH(EPS!$F2128,NoSettings!$A$2:$A$6843,0),MATCH(EPS!O$2,NoSettings!$C$1:$AH$1,0))</f>
        <v>0</v>
      </c>
      <c r="P2128">
        <f>INDEX(NoSettings!$C$2:$AH$6843,MATCH(EPS!$F2128,NoSettings!$A$2:$A$6843,0),MATCH(EPS!P$2,NoSettings!$C$1:$AH$1,0))</f>
        <v>0</v>
      </c>
      <c r="Q2128">
        <f>INDEX(NoSettings!$C$2:$AH$6843,MATCH(EPS!$F2128,NoSettings!$A$2:$A$6843,0),MATCH(EPS!Q$2,NoSettings!$C$1:$AH$1,0))</f>
        <v>0</v>
      </c>
      <c r="R2128">
        <f>INDEX(NoSettings!$C$2:$AH$6843,MATCH(EPS!$F2128,NoSettings!$A$2:$A$6843,0),MATCH(EPS!R$2,NoSettings!$C$1:$AH$1,0))</f>
        <v>0</v>
      </c>
      <c r="S2128">
        <f>INDEX(NoSettings!$C$2:$AH$6843,MATCH(EPS!$F2128,NoSettings!$A$2:$A$6843,0),MATCH(EPS!S$2,NoSettings!$C$1:$AH$1,0))</f>
        <v>0</v>
      </c>
      <c r="T2128">
        <f>INDEX(NoSettings!$C$2:$AH$6843,MATCH(EPS!$F2128,NoSettings!$A$2:$A$6843,0),MATCH(EPS!T$2,NoSettings!$C$1:$AH$1,0))</f>
        <v>0</v>
      </c>
      <c r="U2128">
        <f>INDEX(NoSettings!$C$2:$AH$6843,MATCH(EPS!$F2128,NoSettings!$A$2:$A$6843,0),MATCH(EPS!U$2,NoSettings!$C$1:$AH$1,0))</f>
        <v>0</v>
      </c>
      <c r="V2128">
        <f>INDEX(NoSettings!$C$2:$AH$6843,MATCH(EPS!$F2128,NoSettings!$A$2:$A$6843,0),MATCH(EPS!V$2,NoSettings!$C$1:$AH$1,0))</f>
        <v>0</v>
      </c>
      <c r="W2128">
        <f>INDEX(NoSettings!$C$2:$AH$6843,MATCH(EPS!$F2128,NoSettings!$A$2:$A$6843,0),MATCH(EPS!W$2,NoSettings!$C$1:$AH$1,0))</f>
        <v>0</v>
      </c>
      <c r="X2128">
        <f>INDEX(NoSettings!$C$2:$AH$6843,MATCH(EPS!$F2128,NoSettings!$A$2:$A$6843,0),MATCH(EPS!X$2,NoSettings!$C$1:$AH$1,0))</f>
        <v>0</v>
      </c>
      <c r="Y2128">
        <f>INDEX(NoSettings!$C$2:$AH$6843,MATCH(EPS!$F2128,NoSettings!$A$2:$A$6843,0),MATCH(EPS!Y$2,NoSettings!$C$1:$AH$1,0))</f>
        <v>0</v>
      </c>
      <c r="Z2128">
        <f>INDEX(NoSettings!$C$2:$AH$6843,MATCH(EPS!$F2128,NoSettings!$A$2:$A$6843,0),MATCH(EPS!Z$2,NoSettings!$C$1:$AH$1,0))</f>
        <v>0</v>
      </c>
      <c r="AA2128">
        <f>INDEX(NoSettings!$C$2:$AH$6843,MATCH(EPS!$F2128,NoSettings!$A$2:$A$6843,0),MATCH(EPS!AA$2,NoSettings!$C$1:$AH$1,0))</f>
        <v>0</v>
      </c>
      <c r="AB2128">
        <f>INDEX(NoSettings!$C$2:$AH$6843,MATCH(EPS!$F2128,NoSettings!$A$2:$A$6843,0),MATCH(EPS!AB$2,NoSettings!$C$1:$AH$1,0))</f>
        <v>0</v>
      </c>
      <c r="AC2128">
        <f>INDEX(NoSettings!$C$2:$AH$6843,MATCH(EPS!$F2128,NoSettings!$A$2:$A$6843,0),MATCH(EPS!AC$2,NoSettings!$C$1:$AH$1,0))</f>
        <v>0</v>
      </c>
      <c r="AD2128">
        <f>INDEX(NoSettings!$C$2:$AH$6843,MATCH(EPS!$F2128,NoSettings!$A$2:$A$6843,0),MATCH(EPS!AD$2,NoSettings!$C$1:$AH$1,0))</f>
        <v>0</v>
      </c>
      <c r="AE2128">
        <f>INDEX(NoSettings!$C$2:$AH$6843,MATCH(EPS!$F2128,NoSettings!$A$2:$A$6843,0),MATCH(EPS!AE$2,NoSettings!$C$1:$AH$1,0))</f>
        <v>0</v>
      </c>
      <c r="AF2128">
        <f>INDEX(NoSettings!$C$2:$AH$6843,MATCH(EPS!$F2128,NoSettings!$A$2:$A$6843,0),MATCH(EPS!AF$2,NoSettings!$C$1:$AH$1,0))</f>
        <v>0</v>
      </c>
      <c r="AG2128">
        <f>INDEX(NoSettings!$C$2:$AH$6843,MATCH(EPS!$F2128,NoSettings!$A$2:$A$6843,0),MATCH(EPS!AG$2,NoSettings!$C$1:$AH$1,0))</f>
        <v>0</v>
      </c>
      <c r="AH2128">
        <f>INDEX(NoSettings!$C$2:$AH$6843,MATCH(EPS!$F2128,NoSettings!$A$2:$A$6843,0),MATCH(EPS!AH$2,NoSettings!$C$1:$AH$1,0))</f>
        <v>0</v>
      </c>
      <c r="AI2128">
        <f>INDEX(NoSettings!$C$2:$AH$6843,MATCH(EPS!$F2128,NoSettings!$A$2:$A$6843,0),MATCH(EPS!AI$2,NoSettings!$C$1:$AH$1,0))</f>
        <v>0</v>
      </c>
      <c r="AJ2128">
        <f>INDEX(NoSettings!$C$2:$AH$6843,MATCH(EPS!$F2128,NoSettings!$A$2:$A$6843,0),MATCH(EPS!AJ$2,NoSettings!$C$1:$AH$1,0))</f>
        <v>0</v>
      </c>
      <c r="AK2128">
        <f>INDEX(NoSettings!$C$2:$AH$6843,MATCH(EPS!$F2128,NoSettings!$A$2:$A$6843,0),MATCH(EPS!AK$2,NoSettings!$C$1:$AH$1,0))</f>
        <v>0</v>
      </c>
    </row>
    <row r="2129" spans="1:37" hidden="1" x14ac:dyDescent="0.25">
      <c r="A2129" s="20" t="s">
        <v>7626</v>
      </c>
      <c r="B2129" t="s">
        <v>7510</v>
      </c>
      <c r="C2129" t="s">
        <v>7611</v>
      </c>
      <c r="D2129" t="s">
        <v>7511</v>
      </c>
      <c r="E2129" t="s">
        <v>7522</v>
      </c>
      <c r="F2129" t="s">
        <v>2560</v>
      </c>
      <c r="G2129">
        <f>INDEX(NoSettings!$C$2:$AH$6843,MATCH(EPS!$F2129,NoSettings!$A$2:$A$6843,0),MATCH(EPS!G$2,NoSettings!$C$1:$AH$1,0))</f>
        <v>0</v>
      </c>
      <c r="H2129">
        <f>INDEX(NoSettings!$C$2:$AH$6843,MATCH(EPS!$F2129,NoSettings!$A$2:$A$6843,0),MATCH(EPS!H$2,NoSettings!$C$1:$AH$1,0))</f>
        <v>0</v>
      </c>
      <c r="I2129">
        <f>INDEX(NoSettings!$C$2:$AH$6843,MATCH(EPS!$F2129,NoSettings!$A$2:$A$6843,0),MATCH(EPS!I$2,NoSettings!$C$1:$AH$1,0))</f>
        <v>0</v>
      </c>
      <c r="J2129">
        <f>INDEX(NoSettings!$C$2:$AH$6843,MATCH(EPS!$F2129,NoSettings!$A$2:$A$6843,0),MATCH(EPS!J$2,NoSettings!$C$1:$AH$1,0))</f>
        <v>0</v>
      </c>
      <c r="K2129">
        <f>INDEX(NoSettings!$C$2:$AH$6843,MATCH(EPS!$F2129,NoSettings!$A$2:$A$6843,0),MATCH(EPS!K$2,NoSettings!$C$1:$AH$1,0))</f>
        <v>0</v>
      </c>
      <c r="L2129">
        <f>INDEX(NoSettings!$C$2:$AH$6843,MATCH(EPS!$F2129,NoSettings!$A$2:$A$6843,0),MATCH(EPS!L$2,NoSettings!$C$1:$AH$1,0))</f>
        <v>0</v>
      </c>
      <c r="M2129">
        <f>INDEX(NoSettings!$C$2:$AH$6843,MATCH(EPS!$F2129,NoSettings!$A$2:$A$6843,0),MATCH(EPS!M$2,NoSettings!$C$1:$AH$1,0))</f>
        <v>0</v>
      </c>
      <c r="N2129">
        <f>INDEX(NoSettings!$C$2:$AH$6843,MATCH(EPS!$F2129,NoSettings!$A$2:$A$6843,0),MATCH(EPS!N$2,NoSettings!$C$1:$AH$1,0))</f>
        <v>0</v>
      </c>
      <c r="O2129">
        <f>INDEX(NoSettings!$C$2:$AH$6843,MATCH(EPS!$F2129,NoSettings!$A$2:$A$6843,0),MATCH(EPS!O$2,NoSettings!$C$1:$AH$1,0))</f>
        <v>0</v>
      </c>
      <c r="P2129">
        <f>INDEX(NoSettings!$C$2:$AH$6843,MATCH(EPS!$F2129,NoSettings!$A$2:$A$6843,0),MATCH(EPS!P$2,NoSettings!$C$1:$AH$1,0))</f>
        <v>0</v>
      </c>
      <c r="Q2129">
        <f>INDEX(NoSettings!$C$2:$AH$6843,MATCH(EPS!$F2129,NoSettings!$A$2:$A$6843,0),MATCH(EPS!Q$2,NoSettings!$C$1:$AH$1,0))</f>
        <v>0</v>
      </c>
      <c r="R2129">
        <f>INDEX(NoSettings!$C$2:$AH$6843,MATCH(EPS!$F2129,NoSettings!$A$2:$A$6843,0),MATCH(EPS!R$2,NoSettings!$C$1:$AH$1,0))</f>
        <v>0</v>
      </c>
      <c r="S2129">
        <f>INDEX(NoSettings!$C$2:$AH$6843,MATCH(EPS!$F2129,NoSettings!$A$2:$A$6843,0),MATCH(EPS!S$2,NoSettings!$C$1:$AH$1,0))</f>
        <v>0</v>
      </c>
      <c r="T2129">
        <f>INDEX(NoSettings!$C$2:$AH$6843,MATCH(EPS!$F2129,NoSettings!$A$2:$A$6843,0),MATCH(EPS!T$2,NoSettings!$C$1:$AH$1,0))</f>
        <v>0</v>
      </c>
      <c r="U2129">
        <f>INDEX(NoSettings!$C$2:$AH$6843,MATCH(EPS!$F2129,NoSettings!$A$2:$A$6843,0),MATCH(EPS!U$2,NoSettings!$C$1:$AH$1,0))</f>
        <v>0</v>
      </c>
      <c r="V2129">
        <f>INDEX(NoSettings!$C$2:$AH$6843,MATCH(EPS!$F2129,NoSettings!$A$2:$A$6843,0),MATCH(EPS!V$2,NoSettings!$C$1:$AH$1,0))</f>
        <v>0</v>
      </c>
      <c r="W2129">
        <f>INDEX(NoSettings!$C$2:$AH$6843,MATCH(EPS!$F2129,NoSettings!$A$2:$A$6843,0),MATCH(EPS!W$2,NoSettings!$C$1:$AH$1,0))</f>
        <v>0</v>
      </c>
      <c r="X2129">
        <f>INDEX(NoSettings!$C$2:$AH$6843,MATCH(EPS!$F2129,NoSettings!$A$2:$A$6843,0),MATCH(EPS!X$2,NoSettings!$C$1:$AH$1,0))</f>
        <v>0</v>
      </c>
      <c r="Y2129">
        <f>INDEX(NoSettings!$C$2:$AH$6843,MATCH(EPS!$F2129,NoSettings!$A$2:$A$6843,0),MATCH(EPS!Y$2,NoSettings!$C$1:$AH$1,0))</f>
        <v>0</v>
      </c>
      <c r="Z2129">
        <f>INDEX(NoSettings!$C$2:$AH$6843,MATCH(EPS!$F2129,NoSettings!$A$2:$A$6843,0),MATCH(EPS!Z$2,NoSettings!$C$1:$AH$1,0))</f>
        <v>0</v>
      </c>
      <c r="AA2129">
        <f>INDEX(NoSettings!$C$2:$AH$6843,MATCH(EPS!$F2129,NoSettings!$A$2:$A$6843,0),MATCH(EPS!AA$2,NoSettings!$C$1:$AH$1,0))</f>
        <v>0</v>
      </c>
      <c r="AB2129">
        <f>INDEX(NoSettings!$C$2:$AH$6843,MATCH(EPS!$F2129,NoSettings!$A$2:$A$6843,0),MATCH(EPS!AB$2,NoSettings!$C$1:$AH$1,0))</f>
        <v>0</v>
      </c>
      <c r="AC2129">
        <f>INDEX(NoSettings!$C$2:$AH$6843,MATCH(EPS!$F2129,NoSettings!$A$2:$A$6843,0),MATCH(EPS!AC$2,NoSettings!$C$1:$AH$1,0))</f>
        <v>0</v>
      </c>
      <c r="AD2129">
        <f>INDEX(NoSettings!$C$2:$AH$6843,MATCH(EPS!$F2129,NoSettings!$A$2:$A$6843,0),MATCH(EPS!AD$2,NoSettings!$C$1:$AH$1,0))</f>
        <v>0</v>
      </c>
      <c r="AE2129">
        <f>INDEX(NoSettings!$C$2:$AH$6843,MATCH(EPS!$F2129,NoSettings!$A$2:$A$6843,0),MATCH(EPS!AE$2,NoSettings!$C$1:$AH$1,0))</f>
        <v>0</v>
      </c>
      <c r="AF2129">
        <f>INDEX(NoSettings!$C$2:$AH$6843,MATCH(EPS!$F2129,NoSettings!$A$2:$A$6843,0),MATCH(EPS!AF$2,NoSettings!$C$1:$AH$1,0))</f>
        <v>0</v>
      </c>
      <c r="AG2129">
        <f>INDEX(NoSettings!$C$2:$AH$6843,MATCH(EPS!$F2129,NoSettings!$A$2:$A$6843,0),MATCH(EPS!AG$2,NoSettings!$C$1:$AH$1,0))</f>
        <v>0</v>
      </c>
      <c r="AH2129">
        <f>INDEX(NoSettings!$C$2:$AH$6843,MATCH(EPS!$F2129,NoSettings!$A$2:$A$6843,0),MATCH(EPS!AH$2,NoSettings!$C$1:$AH$1,0))</f>
        <v>0</v>
      </c>
      <c r="AI2129">
        <f>INDEX(NoSettings!$C$2:$AH$6843,MATCH(EPS!$F2129,NoSettings!$A$2:$A$6843,0),MATCH(EPS!AI$2,NoSettings!$C$1:$AH$1,0))</f>
        <v>0</v>
      </c>
      <c r="AJ2129">
        <f>INDEX(NoSettings!$C$2:$AH$6843,MATCH(EPS!$F2129,NoSettings!$A$2:$A$6843,0),MATCH(EPS!AJ$2,NoSettings!$C$1:$AH$1,0))</f>
        <v>0</v>
      </c>
      <c r="AK2129">
        <f>INDEX(NoSettings!$C$2:$AH$6843,MATCH(EPS!$F2129,NoSettings!$A$2:$A$6843,0),MATCH(EPS!AK$2,NoSettings!$C$1:$AH$1,0))</f>
        <v>0</v>
      </c>
    </row>
    <row r="2130" spans="1:37" hidden="1" x14ac:dyDescent="0.25">
      <c r="A2130" s="20" t="s">
        <v>7626</v>
      </c>
      <c r="B2130" t="s">
        <v>7510</v>
      </c>
      <c r="C2130" t="s">
        <v>7611</v>
      </c>
      <c r="D2130" t="s">
        <v>7529</v>
      </c>
      <c r="E2130" t="s">
        <v>7513</v>
      </c>
      <c r="F2130" t="s">
        <v>2561</v>
      </c>
      <c r="G2130">
        <f>INDEX(NoSettings!$C$2:$AH$6843,MATCH(EPS!$F2130,NoSettings!$A$2:$A$6843,0),MATCH(EPS!G$2,NoSettings!$C$1:$AH$1,0))</f>
        <v>0</v>
      </c>
      <c r="H2130">
        <f>INDEX(NoSettings!$C$2:$AH$6843,MATCH(EPS!$F2130,NoSettings!$A$2:$A$6843,0),MATCH(EPS!H$2,NoSettings!$C$1:$AH$1,0))</f>
        <v>0</v>
      </c>
      <c r="I2130">
        <f>INDEX(NoSettings!$C$2:$AH$6843,MATCH(EPS!$F2130,NoSettings!$A$2:$A$6843,0),MATCH(EPS!I$2,NoSettings!$C$1:$AH$1,0))</f>
        <v>0</v>
      </c>
      <c r="J2130">
        <f>INDEX(NoSettings!$C$2:$AH$6843,MATCH(EPS!$F2130,NoSettings!$A$2:$A$6843,0),MATCH(EPS!J$2,NoSettings!$C$1:$AH$1,0))</f>
        <v>0</v>
      </c>
      <c r="K2130">
        <f>INDEX(NoSettings!$C$2:$AH$6843,MATCH(EPS!$F2130,NoSettings!$A$2:$A$6843,0),MATCH(EPS!K$2,NoSettings!$C$1:$AH$1,0))</f>
        <v>0</v>
      </c>
      <c r="L2130">
        <f>INDEX(NoSettings!$C$2:$AH$6843,MATCH(EPS!$F2130,NoSettings!$A$2:$A$6843,0),MATCH(EPS!L$2,NoSettings!$C$1:$AH$1,0))</f>
        <v>0</v>
      </c>
      <c r="M2130">
        <f>INDEX(NoSettings!$C$2:$AH$6843,MATCH(EPS!$F2130,NoSettings!$A$2:$A$6843,0),MATCH(EPS!M$2,NoSettings!$C$1:$AH$1,0))</f>
        <v>0</v>
      </c>
      <c r="N2130">
        <f>INDEX(NoSettings!$C$2:$AH$6843,MATCH(EPS!$F2130,NoSettings!$A$2:$A$6843,0),MATCH(EPS!N$2,NoSettings!$C$1:$AH$1,0))</f>
        <v>0</v>
      </c>
      <c r="O2130">
        <f>INDEX(NoSettings!$C$2:$AH$6843,MATCH(EPS!$F2130,NoSettings!$A$2:$A$6843,0),MATCH(EPS!O$2,NoSettings!$C$1:$AH$1,0))</f>
        <v>0</v>
      </c>
      <c r="P2130">
        <f>INDEX(NoSettings!$C$2:$AH$6843,MATCH(EPS!$F2130,NoSettings!$A$2:$A$6843,0),MATCH(EPS!P$2,NoSettings!$C$1:$AH$1,0))</f>
        <v>0</v>
      </c>
      <c r="Q2130">
        <f>INDEX(NoSettings!$C$2:$AH$6843,MATCH(EPS!$F2130,NoSettings!$A$2:$A$6843,0),MATCH(EPS!Q$2,NoSettings!$C$1:$AH$1,0))</f>
        <v>0</v>
      </c>
      <c r="R2130">
        <f>INDEX(NoSettings!$C$2:$AH$6843,MATCH(EPS!$F2130,NoSettings!$A$2:$A$6843,0),MATCH(EPS!R$2,NoSettings!$C$1:$AH$1,0))</f>
        <v>0</v>
      </c>
      <c r="S2130">
        <f>INDEX(NoSettings!$C$2:$AH$6843,MATCH(EPS!$F2130,NoSettings!$A$2:$A$6843,0),MATCH(EPS!S$2,NoSettings!$C$1:$AH$1,0))</f>
        <v>0</v>
      </c>
      <c r="T2130">
        <f>INDEX(NoSettings!$C$2:$AH$6843,MATCH(EPS!$F2130,NoSettings!$A$2:$A$6843,0),MATCH(EPS!T$2,NoSettings!$C$1:$AH$1,0))</f>
        <v>0</v>
      </c>
      <c r="U2130">
        <f>INDEX(NoSettings!$C$2:$AH$6843,MATCH(EPS!$F2130,NoSettings!$A$2:$A$6843,0),MATCH(EPS!U$2,NoSettings!$C$1:$AH$1,0))</f>
        <v>0</v>
      </c>
      <c r="V2130">
        <f>INDEX(NoSettings!$C$2:$AH$6843,MATCH(EPS!$F2130,NoSettings!$A$2:$A$6843,0),MATCH(EPS!V$2,NoSettings!$C$1:$AH$1,0))</f>
        <v>0</v>
      </c>
      <c r="W2130">
        <f>INDEX(NoSettings!$C$2:$AH$6843,MATCH(EPS!$F2130,NoSettings!$A$2:$A$6843,0),MATCH(EPS!W$2,NoSettings!$C$1:$AH$1,0))</f>
        <v>0</v>
      </c>
      <c r="X2130">
        <f>INDEX(NoSettings!$C$2:$AH$6843,MATCH(EPS!$F2130,NoSettings!$A$2:$A$6843,0),MATCH(EPS!X$2,NoSettings!$C$1:$AH$1,0))</f>
        <v>0</v>
      </c>
      <c r="Y2130">
        <f>INDEX(NoSettings!$C$2:$AH$6843,MATCH(EPS!$F2130,NoSettings!$A$2:$A$6843,0),MATCH(EPS!Y$2,NoSettings!$C$1:$AH$1,0))</f>
        <v>0</v>
      </c>
      <c r="Z2130">
        <f>INDEX(NoSettings!$C$2:$AH$6843,MATCH(EPS!$F2130,NoSettings!$A$2:$A$6843,0),MATCH(EPS!Z$2,NoSettings!$C$1:$AH$1,0))</f>
        <v>0</v>
      </c>
      <c r="AA2130">
        <f>INDEX(NoSettings!$C$2:$AH$6843,MATCH(EPS!$F2130,NoSettings!$A$2:$A$6843,0),MATCH(EPS!AA$2,NoSettings!$C$1:$AH$1,0))</f>
        <v>0</v>
      </c>
      <c r="AB2130">
        <f>INDEX(NoSettings!$C$2:$AH$6843,MATCH(EPS!$F2130,NoSettings!$A$2:$A$6843,0),MATCH(EPS!AB$2,NoSettings!$C$1:$AH$1,0))</f>
        <v>0</v>
      </c>
      <c r="AC2130">
        <f>INDEX(NoSettings!$C$2:$AH$6843,MATCH(EPS!$F2130,NoSettings!$A$2:$A$6843,0),MATCH(EPS!AC$2,NoSettings!$C$1:$AH$1,0))</f>
        <v>0</v>
      </c>
      <c r="AD2130">
        <f>INDEX(NoSettings!$C$2:$AH$6843,MATCH(EPS!$F2130,NoSettings!$A$2:$A$6843,0),MATCH(EPS!AD$2,NoSettings!$C$1:$AH$1,0))</f>
        <v>0</v>
      </c>
      <c r="AE2130">
        <f>INDEX(NoSettings!$C$2:$AH$6843,MATCH(EPS!$F2130,NoSettings!$A$2:$A$6843,0),MATCH(EPS!AE$2,NoSettings!$C$1:$AH$1,0))</f>
        <v>0</v>
      </c>
      <c r="AF2130">
        <f>INDEX(NoSettings!$C$2:$AH$6843,MATCH(EPS!$F2130,NoSettings!$A$2:$A$6843,0),MATCH(EPS!AF$2,NoSettings!$C$1:$AH$1,0))</f>
        <v>0</v>
      </c>
      <c r="AG2130">
        <f>INDEX(NoSettings!$C$2:$AH$6843,MATCH(EPS!$F2130,NoSettings!$A$2:$A$6843,0),MATCH(EPS!AG$2,NoSettings!$C$1:$AH$1,0))</f>
        <v>0</v>
      </c>
      <c r="AH2130">
        <f>INDEX(NoSettings!$C$2:$AH$6843,MATCH(EPS!$F2130,NoSettings!$A$2:$A$6843,0),MATCH(EPS!AH$2,NoSettings!$C$1:$AH$1,0))</f>
        <v>0</v>
      </c>
      <c r="AI2130">
        <f>INDEX(NoSettings!$C$2:$AH$6843,MATCH(EPS!$F2130,NoSettings!$A$2:$A$6843,0),MATCH(EPS!AI$2,NoSettings!$C$1:$AH$1,0))</f>
        <v>0</v>
      </c>
      <c r="AJ2130">
        <f>INDEX(NoSettings!$C$2:$AH$6843,MATCH(EPS!$F2130,NoSettings!$A$2:$A$6843,0),MATCH(EPS!AJ$2,NoSettings!$C$1:$AH$1,0))</f>
        <v>0</v>
      </c>
      <c r="AK2130">
        <f>INDEX(NoSettings!$C$2:$AH$6843,MATCH(EPS!$F2130,NoSettings!$A$2:$A$6843,0),MATCH(EPS!AK$2,NoSettings!$C$1:$AH$1,0))</f>
        <v>0</v>
      </c>
    </row>
    <row r="2131" spans="1:37" hidden="1" x14ac:dyDescent="0.25">
      <c r="A2131" s="20" t="s">
        <v>7626</v>
      </c>
      <c r="B2131" t="s">
        <v>7510</v>
      </c>
      <c r="C2131" t="s">
        <v>7611</v>
      </c>
      <c r="D2131" t="s">
        <v>7529</v>
      </c>
      <c r="E2131" t="s">
        <v>7514</v>
      </c>
      <c r="F2131" t="s">
        <v>2562</v>
      </c>
      <c r="G2131">
        <f>INDEX(NoSettings!$C$2:$AH$6843,MATCH(EPS!$F2131,NoSettings!$A$2:$A$6843,0),MATCH(EPS!G$2,NoSettings!$C$1:$AH$1,0))</f>
        <v>87313</v>
      </c>
      <c r="H2131">
        <f>INDEX(NoSettings!$C$2:$AH$6843,MATCH(EPS!$F2131,NoSettings!$A$2:$A$6843,0),MATCH(EPS!H$2,NoSettings!$C$1:$AH$1,0))</f>
        <v>88930.6</v>
      </c>
      <c r="I2131">
        <f>INDEX(NoSettings!$C$2:$AH$6843,MATCH(EPS!$F2131,NoSettings!$A$2:$A$6843,0),MATCH(EPS!I$2,NoSettings!$C$1:$AH$1,0))</f>
        <v>78106.600000000006</v>
      </c>
      <c r="J2131">
        <f>INDEX(NoSettings!$C$2:$AH$6843,MATCH(EPS!$F2131,NoSettings!$A$2:$A$6843,0),MATCH(EPS!J$2,NoSettings!$C$1:$AH$1,0))</f>
        <v>67187.5</v>
      </c>
      <c r="K2131">
        <f>INDEX(NoSettings!$C$2:$AH$6843,MATCH(EPS!$F2131,NoSettings!$A$2:$A$6843,0),MATCH(EPS!K$2,NoSettings!$C$1:$AH$1,0))</f>
        <v>56317</v>
      </c>
      <c r="L2131">
        <f>INDEX(NoSettings!$C$2:$AH$6843,MATCH(EPS!$F2131,NoSettings!$A$2:$A$6843,0),MATCH(EPS!L$2,NoSettings!$C$1:$AH$1,0))</f>
        <v>45848.9</v>
      </c>
      <c r="M2131">
        <f>INDEX(NoSettings!$C$2:$AH$6843,MATCH(EPS!$F2131,NoSettings!$A$2:$A$6843,0),MATCH(EPS!M$2,NoSettings!$C$1:$AH$1,0))</f>
        <v>36195.800000000003</v>
      </c>
      <c r="N2131">
        <f>INDEX(NoSettings!$C$2:$AH$6843,MATCH(EPS!$F2131,NoSettings!$A$2:$A$6843,0),MATCH(EPS!N$2,NoSettings!$C$1:$AH$1,0))</f>
        <v>27497.200000000001</v>
      </c>
      <c r="O2131">
        <f>INDEX(NoSettings!$C$2:$AH$6843,MATCH(EPS!$F2131,NoSettings!$A$2:$A$6843,0),MATCH(EPS!O$2,NoSettings!$C$1:$AH$1,0))</f>
        <v>19762.8</v>
      </c>
      <c r="P2131">
        <f>INDEX(NoSettings!$C$2:$AH$6843,MATCH(EPS!$F2131,NoSettings!$A$2:$A$6843,0),MATCH(EPS!P$2,NoSettings!$C$1:$AH$1,0))</f>
        <v>13105.8</v>
      </c>
      <c r="Q2131">
        <f>INDEX(NoSettings!$C$2:$AH$6843,MATCH(EPS!$F2131,NoSettings!$A$2:$A$6843,0),MATCH(EPS!Q$2,NoSettings!$C$1:$AH$1,0))</f>
        <v>7650.07</v>
      </c>
      <c r="R2131">
        <f>INDEX(NoSettings!$C$2:$AH$6843,MATCH(EPS!$F2131,NoSettings!$A$2:$A$6843,0),MATCH(EPS!R$2,NoSettings!$C$1:$AH$1,0))</f>
        <v>3534.73</v>
      </c>
      <c r="S2131">
        <f>INDEX(NoSettings!$C$2:$AH$6843,MATCH(EPS!$F2131,NoSettings!$A$2:$A$6843,0),MATCH(EPS!S$2,NoSettings!$C$1:$AH$1,0))</f>
        <v>920.53200000000004</v>
      </c>
      <c r="T2131">
        <f>INDEX(NoSettings!$C$2:$AH$6843,MATCH(EPS!$F2131,NoSettings!$A$2:$A$6843,0),MATCH(EPS!T$2,NoSettings!$C$1:$AH$1,0))</f>
        <v>0</v>
      </c>
      <c r="U2131">
        <f>INDEX(NoSettings!$C$2:$AH$6843,MATCH(EPS!$F2131,NoSettings!$A$2:$A$6843,0),MATCH(EPS!U$2,NoSettings!$C$1:$AH$1,0))</f>
        <v>0</v>
      </c>
      <c r="V2131">
        <f>INDEX(NoSettings!$C$2:$AH$6843,MATCH(EPS!$F2131,NoSettings!$A$2:$A$6843,0),MATCH(EPS!V$2,NoSettings!$C$1:$AH$1,0))</f>
        <v>0</v>
      </c>
      <c r="W2131">
        <f>INDEX(NoSettings!$C$2:$AH$6843,MATCH(EPS!$F2131,NoSettings!$A$2:$A$6843,0),MATCH(EPS!W$2,NoSettings!$C$1:$AH$1,0))</f>
        <v>0</v>
      </c>
      <c r="X2131">
        <f>INDEX(NoSettings!$C$2:$AH$6843,MATCH(EPS!$F2131,NoSettings!$A$2:$A$6843,0),MATCH(EPS!X$2,NoSettings!$C$1:$AH$1,0))</f>
        <v>0</v>
      </c>
      <c r="Y2131">
        <f>INDEX(NoSettings!$C$2:$AH$6843,MATCH(EPS!$F2131,NoSettings!$A$2:$A$6843,0),MATCH(EPS!Y$2,NoSettings!$C$1:$AH$1,0))</f>
        <v>0</v>
      </c>
      <c r="Z2131">
        <f>INDEX(NoSettings!$C$2:$AH$6843,MATCH(EPS!$F2131,NoSettings!$A$2:$A$6843,0),MATCH(EPS!Z$2,NoSettings!$C$1:$AH$1,0))</f>
        <v>0</v>
      </c>
      <c r="AA2131">
        <f>INDEX(NoSettings!$C$2:$AH$6843,MATCH(EPS!$F2131,NoSettings!$A$2:$A$6843,0),MATCH(EPS!AA$2,NoSettings!$C$1:$AH$1,0))</f>
        <v>0</v>
      </c>
      <c r="AB2131">
        <f>INDEX(NoSettings!$C$2:$AH$6843,MATCH(EPS!$F2131,NoSettings!$A$2:$A$6843,0),MATCH(EPS!AB$2,NoSettings!$C$1:$AH$1,0))</f>
        <v>0</v>
      </c>
      <c r="AC2131">
        <f>INDEX(NoSettings!$C$2:$AH$6843,MATCH(EPS!$F2131,NoSettings!$A$2:$A$6843,0),MATCH(EPS!AC$2,NoSettings!$C$1:$AH$1,0))</f>
        <v>0</v>
      </c>
      <c r="AD2131">
        <f>INDEX(NoSettings!$C$2:$AH$6843,MATCH(EPS!$F2131,NoSettings!$A$2:$A$6843,0),MATCH(EPS!AD$2,NoSettings!$C$1:$AH$1,0))</f>
        <v>0</v>
      </c>
      <c r="AE2131">
        <f>INDEX(NoSettings!$C$2:$AH$6843,MATCH(EPS!$F2131,NoSettings!$A$2:$A$6843,0),MATCH(EPS!AE$2,NoSettings!$C$1:$AH$1,0))</f>
        <v>0</v>
      </c>
      <c r="AF2131">
        <f>INDEX(NoSettings!$C$2:$AH$6843,MATCH(EPS!$F2131,NoSettings!$A$2:$A$6843,0),MATCH(EPS!AF$2,NoSettings!$C$1:$AH$1,0))</f>
        <v>0</v>
      </c>
      <c r="AG2131">
        <f>INDEX(NoSettings!$C$2:$AH$6843,MATCH(EPS!$F2131,NoSettings!$A$2:$A$6843,0),MATCH(EPS!AG$2,NoSettings!$C$1:$AH$1,0))</f>
        <v>0</v>
      </c>
      <c r="AH2131">
        <f>INDEX(NoSettings!$C$2:$AH$6843,MATCH(EPS!$F2131,NoSettings!$A$2:$A$6843,0),MATCH(EPS!AH$2,NoSettings!$C$1:$AH$1,0))</f>
        <v>0</v>
      </c>
      <c r="AI2131">
        <f>INDEX(NoSettings!$C$2:$AH$6843,MATCH(EPS!$F2131,NoSettings!$A$2:$A$6843,0),MATCH(EPS!AI$2,NoSettings!$C$1:$AH$1,0))</f>
        <v>0</v>
      </c>
      <c r="AJ2131">
        <f>INDEX(NoSettings!$C$2:$AH$6843,MATCH(EPS!$F2131,NoSettings!$A$2:$A$6843,0),MATCH(EPS!AJ$2,NoSettings!$C$1:$AH$1,0))</f>
        <v>0</v>
      </c>
      <c r="AK2131">
        <f>INDEX(NoSettings!$C$2:$AH$6843,MATCH(EPS!$F2131,NoSettings!$A$2:$A$6843,0),MATCH(EPS!AK$2,NoSettings!$C$1:$AH$1,0))</f>
        <v>0</v>
      </c>
    </row>
    <row r="2132" spans="1:37" hidden="1" x14ac:dyDescent="0.25">
      <c r="A2132" s="20" t="s">
        <v>7626</v>
      </c>
      <c r="B2132" t="s">
        <v>7510</v>
      </c>
      <c r="C2132" t="s">
        <v>7611</v>
      </c>
      <c r="D2132" t="s">
        <v>7529</v>
      </c>
      <c r="E2132" t="s">
        <v>7515</v>
      </c>
      <c r="F2132" t="s">
        <v>2563</v>
      </c>
      <c r="G2132">
        <f>INDEX(NoSettings!$C$2:$AH$6843,MATCH(EPS!$F2132,NoSettings!$A$2:$A$6843,0),MATCH(EPS!G$2,NoSettings!$C$1:$AH$1,0))</f>
        <v>153098000</v>
      </c>
      <c r="H2132">
        <f>INDEX(NoSettings!$C$2:$AH$6843,MATCH(EPS!$F2132,NoSettings!$A$2:$A$6843,0),MATCH(EPS!H$2,NoSettings!$C$1:$AH$1,0))</f>
        <v>169484000</v>
      </c>
      <c r="I2132">
        <f>INDEX(NoSettings!$C$2:$AH$6843,MATCH(EPS!$F2132,NoSettings!$A$2:$A$6843,0),MATCH(EPS!I$2,NoSettings!$C$1:$AH$1,0))</f>
        <v>164362000</v>
      </c>
      <c r="J2132">
        <f>INDEX(NoSettings!$C$2:$AH$6843,MATCH(EPS!$F2132,NoSettings!$A$2:$A$6843,0),MATCH(EPS!J$2,NoSettings!$C$1:$AH$1,0))</f>
        <v>158184000</v>
      </c>
      <c r="K2132">
        <f>INDEX(NoSettings!$C$2:$AH$6843,MATCH(EPS!$F2132,NoSettings!$A$2:$A$6843,0),MATCH(EPS!K$2,NoSettings!$C$1:$AH$1,0))</f>
        <v>150308000</v>
      </c>
      <c r="L2132">
        <f>INDEX(NoSettings!$C$2:$AH$6843,MATCH(EPS!$F2132,NoSettings!$A$2:$A$6843,0),MATCH(EPS!L$2,NoSettings!$C$1:$AH$1,0))</f>
        <v>141228000</v>
      </c>
      <c r="M2132">
        <f>INDEX(NoSettings!$C$2:$AH$6843,MATCH(EPS!$F2132,NoSettings!$A$2:$A$6843,0),MATCH(EPS!M$2,NoSettings!$C$1:$AH$1,0))</f>
        <v>131786000</v>
      </c>
      <c r="N2132">
        <f>INDEX(NoSettings!$C$2:$AH$6843,MATCH(EPS!$F2132,NoSettings!$A$2:$A$6843,0),MATCH(EPS!N$2,NoSettings!$C$1:$AH$1,0))</f>
        <v>122190000</v>
      </c>
      <c r="O2132">
        <f>INDEX(NoSettings!$C$2:$AH$6843,MATCH(EPS!$F2132,NoSettings!$A$2:$A$6843,0),MATCH(EPS!O$2,NoSettings!$C$1:$AH$1,0))</f>
        <v>112237000</v>
      </c>
      <c r="P2132">
        <f>INDEX(NoSettings!$C$2:$AH$6843,MATCH(EPS!$F2132,NoSettings!$A$2:$A$6843,0),MATCH(EPS!P$2,NoSettings!$C$1:$AH$1,0))</f>
        <v>102001000</v>
      </c>
      <c r="Q2132">
        <f>INDEX(NoSettings!$C$2:$AH$6843,MATCH(EPS!$F2132,NoSettings!$A$2:$A$6843,0),MATCH(EPS!Q$2,NoSettings!$C$1:$AH$1,0))</f>
        <v>91559400</v>
      </c>
      <c r="R2132">
        <f>INDEX(NoSettings!$C$2:$AH$6843,MATCH(EPS!$F2132,NoSettings!$A$2:$A$6843,0),MATCH(EPS!R$2,NoSettings!$C$1:$AH$1,0))</f>
        <v>81014800</v>
      </c>
      <c r="S2132">
        <f>INDEX(NoSettings!$C$2:$AH$6843,MATCH(EPS!$F2132,NoSettings!$A$2:$A$6843,0),MATCH(EPS!S$2,NoSettings!$C$1:$AH$1,0))</f>
        <v>70385700</v>
      </c>
      <c r="T2132">
        <f>INDEX(NoSettings!$C$2:$AH$6843,MATCH(EPS!$F2132,NoSettings!$A$2:$A$6843,0),MATCH(EPS!T$2,NoSettings!$C$1:$AH$1,0))</f>
        <v>59706100</v>
      </c>
      <c r="U2132">
        <f>INDEX(NoSettings!$C$2:$AH$6843,MATCH(EPS!$F2132,NoSettings!$A$2:$A$6843,0),MATCH(EPS!U$2,NoSettings!$C$1:$AH$1,0))</f>
        <v>53102900</v>
      </c>
      <c r="V2132">
        <f>INDEX(NoSettings!$C$2:$AH$6843,MATCH(EPS!$F2132,NoSettings!$A$2:$A$6843,0),MATCH(EPS!V$2,NoSettings!$C$1:$AH$1,0))</f>
        <v>46998400</v>
      </c>
      <c r="W2132">
        <f>INDEX(NoSettings!$C$2:$AH$6843,MATCH(EPS!$F2132,NoSettings!$A$2:$A$6843,0),MATCH(EPS!W$2,NoSettings!$C$1:$AH$1,0))</f>
        <v>41297100</v>
      </c>
      <c r="X2132">
        <f>INDEX(NoSettings!$C$2:$AH$6843,MATCH(EPS!$F2132,NoSettings!$A$2:$A$6843,0),MATCH(EPS!X$2,NoSettings!$C$1:$AH$1,0))</f>
        <v>35947800</v>
      </c>
      <c r="Y2132">
        <f>INDEX(NoSettings!$C$2:$AH$6843,MATCH(EPS!$F2132,NoSettings!$A$2:$A$6843,0),MATCH(EPS!Y$2,NoSettings!$C$1:$AH$1,0))</f>
        <v>31299700</v>
      </c>
      <c r="Z2132">
        <f>INDEX(NoSettings!$C$2:$AH$6843,MATCH(EPS!$F2132,NoSettings!$A$2:$A$6843,0),MATCH(EPS!Z$2,NoSettings!$C$1:$AH$1,0))</f>
        <v>27193600</v>
      </c>
      <c r="AA2132">
        <f>INDEX(NoSettings!$C$2:$AH$6843,MATCH(EPS!$F2132,NoSettings!$A$2:$A$6843,0),MATCH(EPS!AA$2,NoSettings!$C$1:$AH$1,0))</f>
        <v>23576800</v>
      </c>
      <c r="AB2132">
        <f>INDEX(NoSettings!$C$2:$AH$6843,MATCH(EPS!$F2132,NoSettings!$A$2:$A$6843,0),MATCH(EPS!AB$2,NoSettings!$C$1:$AH$1,0))</f>
        <v>20676300</v>
      </c>
      <c r="AC2132">
        <f>INDEX(NoSettings!$C$2:$AH$6843,MATCH(EPS!$F2132,NoSettings!$A$2:$A$6843,0),MATCH(EPS!AC$2,NoSettings!$C$1:$AH$1,0))</f>
        <v>18345200</v>
      </c>
      <c r="AD2132">
        <f>INDEX(NoSettings!$C$2:$AH$6843,MATCH(EPS!$F2132,NoSettings!$A$2:$A$6843,0),MATCH(EPS!AD$2,NoSettings!$C$1:$AH$1,0))</f>
        <v>16525600</v>
      </c>
      <c r="AE2132">
        <f>INDEX(NoSettings!$C$2:$AH$6843,MATCH(EPS!$F2132,NoSettings!$A$2:$A$6843,0),MATCH(EPS!AE$2,NoSettings!$C$1:$AH$1,0))</f>
        <v>15119400</v>
      </c>
      <c r="AF2132">
        <f>INDEX(NoSettings!$C$2:$AH$6843,MATCH(EPS!$F2132,NoSettings!$A$2:$A$6843,0),MATCH(EPS!AF$2,NoSettings!$C$1:$AH$1,0))</f>
        <v>14047700</v>
      </c>
      <c r="AG2132">
        <f>INDEX(NoSettings!$C$2:$AH$6843,MATCH(EPS!$F2132,NoSettings!$A$2:$A$6843,0),MATCH(EPS!AG$2,NoSettings!$C$1:$AH$1,0))</f>
        <v>13250600</v>
      </c>
      <c r="AH2132">
        <f>INDEX(NoSettings!$C$2:$AH$6843,MATCH(EPS!$F2132,NoSettings!$A$2:$A$6843,0),MATCH(EPS!AH$2,NoSettings!$C$1:$AH$1,0))</f>
        <v>12681000</v>
      </c>
      <c r="AI2132">
        <f>INDEX(NoSettings!$C$2:$AH$6843,MATCH(EPS!$F2132,NoSettings!$A$2:$A$6843,0),MATCH(EPS!AI$2,NoSettings!$C$1:$AH$1,0))</f>
        <v>12301100</v>
      </c>
      <c r="AJ2132">
        <f>INDEX(NoSettings!$C$2:$AH$6843,MATCH(EPS!$F2132,NoSettings!$A$2:$A$6843,0),MATCH(EPS!AJ$2,NoSettings!$C$1:$AH$1,0))</f>
        <v>12083700</v>
      </c>
      <c r="AK2132">
        <f>INDEX(NoSettings!$C$2:$AH$6843,MATCH(EPS!$F2132,NoSettings!$A$2:$A$6843,0),MATCH(EPS!AK$2,NoSettings!$C$1:$AH$1,0))</f>
        <v>11909500</v>
      </c>
    </row>
    <row r="2133" spans="1:37" hidden="1" x14ac:dyDescent="0.25">
      <c r="A2133" s="20" t="s">
        <v>7626</v>
      </c>
      <c r="B2133" t="s">
        <v>7510</v>
      </c>
      <c r="C2133" t="s">
        <v>7611</v>
      </c>
      <c r="D2133" t="s">
        <v>7529</v>
      </c>
      <c r="E2133" t="s">
        <v>7516</v>
      </c>
      <c r="F2133" t="s">
        <v>2564</v>
      </c>
      <c r="G2133">
        <f>INDEX(NoSettings!$C$2:$AH$6843,MATCH(EPS!$F2133,NoSettings!$A$2:$A$6843,0),MATCH(EPS!G$2,NoSettings!$C$1:$AH$1,0))</f>
        <v>23709600</v>
      </c>
      <c r="H2133">
        <f>INDEX(NoSettings!$C$2:$AH$6843,MATCH(EPS!$F2133,NoSettings!$A$2:$A$6843,0),MATCH(EPS!H$2,NoSettings!$C$1:$AH$1,0))</f>
        <v>29944200</v>
      </c>
      <c r="I2133">
        <f>INDEX(NoSettings!$C$2:$AH$6843,MATCH(EPS!$F2133,NoSettings!$A$2:$A$6843,0),MATCH(EPS!I$2,NoSettings!$C$1:$AH$1,0))</f>
        <v>32380000</v>
      </c>
      <c r="J2133">
        <f>INDEX(NoSettings!$C$2:$AH$6843,MATCH(EPS!$F2133,NoSettings!$A$2:$A$6843,0),MATCH(EPS!J$2,NoSettings!$C$1:$AH$1,0))</f>
        <v>34137100</v>
      </c>
      <c r="K2133">
        <f>INDEX(NoSettings!$C$2:$AH$6843,MATCH(EPS!$F2133,NoSettings!$A$2:$A$6843,0),MATCH(EPS!K$2,NoSettings!$C$1:$AH$1,0))</f>
        <v>34997600</v>
      </c>
      <c r="L2133">
        <f>INDEX(NoSettings!$C$2:$AH$6843,MATCH(EPS!$F2133,NoSettings!$A$2:$A$6843,0),MATCH(EPS!L$2,NoSettings!$C$1:$AH$1,0))</f>
        <v>35154200</v>
      </c>
      <c r="M2133">
        <f>INDEX(NoSettings!$C$2:$AH$6843,MATCH(EPS!$F2133,NoSettings!$A$2:$A$6843,0),MATCH(EPS!M$2,NoSettings!$C$1:$AH$1,0))</f>
        <v>34878700</v>
      </c>
      <c r="N2133">
        <f>INDEX(NoSettings!$C$2:$AH$6843,MATCH(EPS!$F2133,NoSettings!$A$2:$A$6843,0),MATCH(EPS!N$2,NoSettings!$C$1:$AH$1,0))</f>
        <v>34192600</v>
      </c>
      <c r="O2133">
        <f>INDEX(NoSettings!$C$2:$AH$6843,MATCH(EPS!$F2133,NoSettings!$A$2:$A$6843,0),MATCH(EPS!O$2,NoSettings!$C$1:$AH$1,0))</f>
        <v>33144800</v>
      </c>
      <c r="P2133">
        <f>INDEX(NoSettings!$C$2:$AH$6843,MATCH(EPS!$F2133,NoSettings!$A$2:$A$6843,0),MATCH(EPS!P$2,NoSettings!$C$1:$AH$1,0))</f>
        <v>31813000</v>
      </c>
      <c r="Q2133">
        <f>INDEX(NoSettings!$C$2:$AH$6843,MATCH(EPS!$F2133,NoSettings!$A$2:$A$6843,0),MATCH(EPS!Q$2,NoSettings!$C$1:$AH$1,0))</f>
        <v>30310900</v>
      </c>
      <c r="R2133">
        <f>INDEX(NoSettings!$C$2:$AH$6843,MATCH(EPS!$F2133,NoSettings!$A$2:$A$6843,0),MATCH(EPS!R$2,NoSettings!$C$1:$AH$1,0))</f>
        <v>29606900</v>
      </c>
      <c r="S2133">
        <f>INDEX(NoSettings!$C$2:$AH$6843,MATCH(EPS!$F2133,NoSettings!$A$2:$A$6843,0),MATCH(EPS!S$2,NoSettings!$C$1:$AH$1,0))</f>
        <v>28774700</v>
      </c>
      <c r="T2133">
        <f>INDEX(NoSettings!$C$2:$AH$6843,MATCH(EPS!$F2133,NoSettings!$A$2:$A$6843,0),MATCH(EPS!T$2,NoSettings!$C$1:$AH$1,0))</f>
        <v>27845900</v>
      </c>
      <c r="U2133">
        <f>INDEX(NoSettings!$C$2:$AH$6843,MATCH(EPS!$F2133,NoSettings!$A$2:$A$6843,0),MATCH(EPS!U$2,NoSettings!$C$1:$AH$1,0))</f>
        <v>24044400</v>
      </c>
      <c r="V2133">
        <f>INDEX(NoSettings!$C$2:$AH$6843,MATCH(EPS!$F2133,NoSettings!$A$2:$A$6843,0),MATCH(EPS!V$2,NoSettings!$C$1:$AH$1,0))</f>
        <v>20564700</v>
      </c>
      <c r="W2133">
        <f>INDEX(NoSettings!$C$2:$AH$6843,MATCH(EPS!$F2133,NoSettings!$A$2:$A$6843,0),MATCH(EPS!W$2,NoSettings!$C$1:$AH$1,0))</f>
        <v>17346900</v>
      </c>
      <c r="X2133">
        <f>INDEX(NoSettings!$C$2:$AH$6843,MATCH(EPS!$F2133,NoSettings!$A$2:$A$6843,0),MATCH(EPS!X$2,NoSettings!$C$1:$AH$1,0))</f>
        <v>14363400</v>
      </c>
      <c r="Y2133">
        <f>INDEX(NoSettings!$C$2:$AH$6843,MATCH(EPS!$F2133,NoSettings!$A$2:$A$6843,0),MATCH(EPS!Y$2,NoSettings!$C$1:$AH$1,0))</f>
        <v>11864600</v>
      </c>
      <c r="Z2133">
        <f>INDEX(NoSettings!$C$2:$AH$6843,MATCH(EPS!$F2133,NoSettings!$A$2:$A$6843,0),MATCH(EPS!Z$2,NoSettings!$C$1:$AH$1,0))</f>
        <v>9732870</v>
      </c>
      <c r="AA2133">
        <f>INDEX(NoSettings!$C$2:$AH$6843,MATCH(EPS!$F2133,NoSettings!$A$2:$A$6843,0),MATCH(EPS!AA$2,NoSettings!$C$1:$AH$1,0))</f>
        <v>7912470</v>
      </c>
      <c r="AB2133">
        <f>INDEX(NoSettings!$C$2:$AH$6843,MATCH(EPS!$F2133,NoSettings!$A$2:$A$6843,0),MATCH(EPS!AB$2,NoSettings!$C$1:$AH$1,0))</f>
        <v>6464030</v>
      </c>
      <c r="AC2133">
        <f>INDEX(NoSettings!$C$2:$AH$6843,MATCH(EPS!$F2133,NoSettings!$A$2:$A$6843,0),MATCH(EPS!AC$2,NoSettings!$C$1:$AH$1,0))</f>
        <v>5329040</v>
      </c>
      <c r="AD2133">
        <f>INDEX(NoSettings!$C$2:$AH$6843,MATCH(EPS!$F2133,NoSettings!$A$2:$A$6843,0),MATCH(EPS!AD$2,NoSettings!$C$1:$AH$1,0))</f>
        <v>4468330</v>
      </c>
      <c r="AE2133">
        <f>INDEX(NoSettings!$C$2:$AH$6843,MATCH(EPS!$F2133,NoSettings!$A$2:$A$6843,0),MATCH(EPS!AE$2,NoSettings!$C$1:$AH$1,0))</f>
        <v>3800400</v>
      </c>
      <c r="AF2133">
        <f>INDEX(NoSettings!$C$2:$AH$6843,MATCH(EPS!$F2133,NoSettings!$A$2:$A$6843,0),MATCH(EPS!AF$2,NoSettings!$C$1:$AH$1,0))</f>
        <v>3307830</v>
      </c>
      <c r="AG2133">
        <f>INDEX(NoSettings!$C$2:$AH$6843,MATCH(EPS!$F2133,NoSettings!$A$2:$A$6843,0),MATCH(EPS!AG$2,NoSettings!$C$1:$AH$1,0))</f>
        <v>2956970</v>
      </c>
      <c r="AH2133">
        <f>INDEX(NoSettings!$C$2:$AH$6843,MATCH(EPS!$F2133,NoSettings!$A$2:$A$6843,0),MATCH(EPS!AH$2,NoSettings!$C$1:$AH$1,0))</f>
        <v>2709790</v>
      </c>
      <c r="AI2133">
        <f>INDEX(NoSettings!$C$2:$AH$6843,MATCH(EPS!$F2133,NoSettings!$A$2:$A$6843,0),MATCH(EPS!AI$2,NoSettings!$C$1:$AH$1,0))</f>
        <v>2548110</v>
      </c>
      <c r="AJ2133">
        <f>INDEX(NoSettings!$C$2:$AH$6843,MATCH(EPS!$F2133,NoSettings!$A$2:$A$6843,0),MATCH(EPS!AJ$2,NoSettings!$C$1:$AH$1,0))</f>
        <v>2451410</v>
      </c>
      <c r="AK2133">
        <f>INDEX(NoSettings!$C$2:$AH$6843,MATCH(EPS!$F2133,NoSettings!$A$2:$A$6843,0),MATCH(EPS!AK$2,NoSettings!$C$1:$AH$1,0))</f>
        <v>2383820</v>
      </c>
    </row>
    <row r="2134" spans="1:37" hidden="1" x14ac:dyDescent="0.25">
      <c r="A2134" s="20" t="s">
        <v>7626</v>
      </c>
      <c r="B2134" t="s">
        <v>7510</v>
      </c>
      <c r="C2134" t="s">
        <v>7611</v>
      </c>
      <c r="D2134" t="s">
        <v>7529</v>
      </c>
      <c r="E2134" t="s">
        <v>7517</v>
      </c>
      <c r="F2134" t="s">
        <v>2565</v>
      </c>
      <c r="G2134">
        <f>INDEX(NoSettings!$C$2:$AH$6843,MATCH(EPS!$F2134,NoSettings!$A$2:$A$6843,0),MATCH(EPS!G$2,NoSettings!$C$1:$AH$1,0))</f>
        <v>3694970</v>
      </c>
      <c r="H2134">
        <f>INDEX(NoSettings!$C$2:$AH$6843,MATCH(EPS!$F2134,NoSettings!$A$2:$A$6843,0),MATCH(EPS!H$2,NoSettings!$C$1:$AH$1,0))</f>
        <v>4102740</v>
      </c>
      <c r="I2134">
        <f>INDEX(NoSettings!$C$2:$AH$6843,MATCH(EPS!$F2134,NoSettings!$A$2:$A$6843,0),MATCH(EPS!I$2,NoSettings!$C$1:$AH$1,0))</f>
        <v>3990690</v>
      </c>
      <c r="J2134">
        <f>INDEX(NoSettings!$C$2:$AH$6843,MATCH(EPS!$F2134,NoSettings!$A$2:$A$6843,0),MATCH(EPS!J$2,NoSettings!$C$1:$AH$1,0))</f>
        <v>3852210</v>
      </c>
      <c r="K2134">
        <f>INDEX(NoSettings!$C$2:$AH$6843,MATCH(EPS!$F2134,NoSettings!$A$2:$A$6843,0),MATCH(EPS!K$2,NoSettings!$C$1:$AH$1,0))</f>
        <v>3671350</v>
      </c>
      <c r="L2134">
        <f>INDEX(NoSettings!$C$2:$AH$6843,MATCH(EPS!$F2134,NoSettings!$A$2:$A$6843,0),MATCH(EPS!L$2,NoSettings!$C$1:$AH$1,0))</f>
        <v>3459880</v>
      </c>
      <c r="M2134">
        <f>INDEX(NoSettings!$C$2:$AH$6843,MATCH(EPS!$F2134,NoSettings!$A$2:$A$6843,0),MATCH(EPS!M$2,NoSettings!$C$1:$AH$1,0))</f>
        <v>3238200</v>
      </c>
      <c r="N2134">
        <f>INDEX(NoSettings!$C$2:$AH$6843,MATCH(EPS!$F2134,NoSettings!$A$2:$A$6843,0),MATCH(EPS!N$2,NoSettings!$C$1:$AH$1,0))</f>
        <v>3011050</v>
      </c>
      <c r="O2134">
        <f>INDEX(NoSettings!$C$2:$AH$6843,MATCH(EPS!$F2134,NoSettings!$A$2:$A$6843,0),MATCH(EPS!O$2,NoSettings!$C$1:$AH$1,0))</f>
        <v>2773960</v>
      </c>
      <c r="P2134">
        <f>INDEX(NoSettings!$C$2:$AH$6843,MATCH(EPS!$F2134,NoSettings!$A$2:$A$6843,0),MATCH(EPS!P$2,NoSettings!$C$1:$AH$1,0))</f>
        <v>2524890</v>
      </c>
      <c r="Q2134">
        <f>INDEX(NoSettings!$C$2:$AH$6843,MATCH(EPS!$F2134,NoSettings!$A$2:$A$6843,0),MATCH(EPS!Q$2,NoSettings!$C$1:$AH$1,0))</f>
        <v>2273170</v>
      </c>
      <c r="R2134">
        <f>INDEX(NoSettings!$C$2:$AH$6843,MATCH(EPS!$F2134,NoSettings!$A$2:$A$6843,0),MATCH(EPS!R$2,NoSettings!$C$1:$AH$1,0))</f>
        <v>2011400</v>
      </c>
      <c r="S2134">
        <f>INDEX(NoSettings!$C$2:$AH$6843,MATCH(EPS!$F2134,NoSettings!$A$2:$A$6843,0),MATCH(EPS!S$2,NoSettings!$C$1:$AH$1,0))</f>
        <v>1747540</v>
      </c>
      <c r="T2134">
        <f>INDEX(NoSettings!$C$2:$AH$6843,MATCH(EPS!$F2134,NoSettings!$A$2:$A$6843,0),MATCH(EPS!T$2,NoSettings!$C$1:$AH$1,0))</f>
        <v>1482420</v>
      </c>
      <c r="U2134">
        <f>INDEX(NoSettings!$C$2:$AH$6843,MATCH(EPS!$F2134,NoSettings!$A$2:$A$6843,0),MATCH(EPS!U$2,NoSettings!$C$1:$AH$1,0))</f>
        <v>1318500</v>
      </c>
      <c r="V2134">
        <f>INDEX(NoSettings!$C$2:$AH$6843,MATCH(EPS!$F2134,NoSettings!$A$2:$A$6843,0),MATCH(EPS!V$2,NoSettings!$C$1:$AH$1,0))</f>
        <v>1166960</v>
      </c>
      <c r="W2134">
        <f>INDEX(NoSettings!$C$2:$AH$6843,MATCH(EPS!$F2134,NoSettings!$A$2:$A$6843,0),MATCH(EPS!W$2,NoSettings!$C$1:$AH$1,0))</f>
        <v>1025420</v>
      </c>
      <c r="X2134">
        <f>INDEX(NoSettings!$C$2:$AH$6843,MATCH(EPS!$F2134,NoSettings!$A$2:$A$6843,0),MATCH(EPS!X$2,NoSettings!$C$1:$AH$1,0))</f>
        <v>892623</v>
      </c>
      <c r="Y2134">
        <f>INDEX(NoSettings!$C$2:$AH$6843,MATCH(EPS!$F2134,NoSettings!$A$2:$A$6843,0),MATCH(EPS!Y$2,NoSettings!$C$1:$AH$1,0))</f>
        <v>777231</v>
      </c>
      <c r="Z2134">
        <f>INDEX(NoSettings!$C$2:$AH$6843,MATCH(EPS!$F2134,NoSettings!$A$2:$A$6843,0),MATCH(EPS!Z$2,NoSettings!$C$1:$AH$1,0))</f>
        <v>675293</v>
      </c>
      <c r="AA2134">
        <f>INDEX(NoSettings!$C$2:$AH$6843,MATCH(EPS!$F2134,NoSettings!$A$2:$A$6843,0),MATCH(EPS!AA$2,NoSettings!$C$1:$AH$1,0))</f>
        <v>585501</v>
      </c>
      <c r="AB2134">
        <f>INDEX(NoSettings!$C$2:$AH$6843,MATCH(EPS!$F2134,NoSettings!$A$2:$A$6843,0),MATCH(EPS!AB$2,NoSettings!$C$1:$AH$1,0))</f>
        <v>513490</v>
      </c>
      <c r="AC2134">
        <f>INDEX(NoSettings!$C$2:$AH$6843,MATCH(EPS!$F2134,NoSettings!$A$2:$A$6843,0),MATCH(EPS!AC$2,NoSettings!$C$1:$AH$1,0))</f>
        <v>455617</v>
      </c>
      <c r="AD2134">
        <f>INDEX(NoSettings!$C$2:$AH$6843,MATCH(EPS!$F2134,NoSettings!$A$2:$A$6843,0),MATCH(EPS!AD$2,NoSettings!$C$1:$AH$1,0))</f>
        <v>410440</v>
      </c>
      <c r="AE2134">
        <f>INDEX(NoSettings!$C$2:$AH$6843,MATCH(EPS!$F2134,NoSettings!$A$2:$A$6843,0),MATCH(EPS!AE$2,NoSettings!$C$1:$AH$1,0))</f>
        <v>375527</v>
      </c>
      <c r="AF2134">
        <f>INDEX(NoSettings!$C$2:$AH$6843,MATCH(EPS!$F2134,NoSettings!$A$2:$A$6843,0),MATCH(EPS!AF$2,NoSettings!$C$1:$AH$1,0))</f>
        <v>348919</v>
      </c>
      <c r="AG2134">
        <f>INDEX(NoSettings!$C$2:$AH$6843,MATCH(EPS!$F2134,NoSettings!$A$2:$A$6843,0),MATCH(EPS!AG$2,NoSettings!$C$1:$AH$1,0))</f>
        <v>329128</v>
      </c>
      <c r="AH2134">
        <f>INDEX(NoSettings!$C$2:$AH$6843,MATCH(EPS!$F2134,NoSettings!$A$2:$A$6843,0),MATCH(EPS!AH$2,NoSettings!$C$1:$AH$1,0))</f>
        <v>314983</v>
      </c>
      <c r="AI2134">
        <f>INDEX(NoSettings!$C$2:$AH$6843,MATCH(EPS!$F2134,NoSettings!$A$2:$A$6843,0),MATCH(EPS!AI$2,NoSettings!$C$1:$AH$1,0))</f>
        <v>305551</v>
      </c>
      <c r="AJ2134">
        <f>INDEX(NoSettings!$C$2:$AH$6843,MATCH(EPS!$F2134,NoSettings!$A$2:$A$6843,0),MATCH(EPS!AJ$2,NoSettings!$C$1:$AH$1,0))</f>
        <v>300156</v>
      </c>
      <c r="AK2134">
        <f>INDEX(NoSettings!$C$2:$AH$6843,MATCH(EPS!$F2134,NoSettings!$A$2:$A$6843,0),MATCH(EPS!AK$2,NoSettings!$C$1:$AH$1,0))</f>
        <v>295830</v>
      </c>
    </row>
    <row r="2135" spans="1:37" hidden="1" x14ac:dyDescent="0.25">
      <c r="A2135" s="20" t="s">
        <v>7626</v>
      </c>
      <c r="B2135" t="s">
        <v>7510</v>
      </c>
      <c r="C2135" t="s">
        <v>7611</v>
      </c>
      <c r="D2135" t="s">
        <v>7529</v>
      </c>
      <c r="E2135" t="s">
        <v>7518</v>
      </c>
      <c r="F2135" t="s">
        <v>2566</v>
      </c>
      <c r="G2135">
        <f>INDEX(NoSettings!$C$2:$AH$6843,MATCH(EPS!$F2135,NoSettings!$A$2:$A$6843,0),MATCH(EPS!G$2,NoSettings!$C$1:$AH$1,0))</f>
        <v>0</v>
      </c>
      <c r="H2135">
        <f>INDEX(NoSettings!$C$2:$AH$6843,MATCH(EPS!$F2135,NoSettings!$A$2:$A$6843,0),MATCH(EPS!H$2,NoSettings!$C$1:$AH$1,0))</f>
        <v>0</v>
      </c>
      <c r="I2135">
        <f>INDEX(NoSettings!$C$2:$AH$6843,MATCH(EPS!$F2135,NoSettings!$A$2:$A$6843,0),MATCH(EPS!I$2,NoSettings!$C$1:$AH$1,0))</f>
        <v>0</v>
      </c>
      <c r="J2135">
        <f>INDEX(NoSettings!$C$2:$AH$6843,MATCH(EPS!$F2135,NoSettings!$A$2:$A$6843,0),MATCH(EPS!J$2,NoSettings!$C$1:$AH$1,0))</f>
        <v>0</v>
      </c>
      <c r="K2135">
        <f>INDEX(NoSettings!$C$2:$AH$6843,MATCH(EPS!$F2135,NoSettings!$A$2:$A$6843,0),MATCH(EPS!K$2,NoSettings!$C$1:$AH$1,0))</f>
        <v>0</v>
      </c>
      <c r="L2135">
        <f>INDEX(NoSettings!$C$2:$AH$6843,MATCH(EPS!$F2135,NoSettings!$A$2:$A$6843,0),MATCH(EPS!L$2,NoSettings!$C$1:$AH$1,0))</f>
        <v>0</v>
      </c>
      <c r="M2135">
        <f>INDEX(NoSettings!$C$2:$AH$6843,MATCH(EPS!$F2135,NoSettings!$A$2:$A$6843,0),MATCH(EPS!M$2,NoSettings!$C$1:$AH$1,0))</f>
        <v>0</v>
      </c>
      <c r="N2135">
        <f>INDEX(NoSettings!$C$2:$AH$6843,MATCH(EPS!$F2135,NoSettings!$A$2:$A$6843,0),MATCH(EPS!N$2,NoSettings!$C$1:$AH$1,0))</f>
        <v>0</v>
      </c>
      <c r="O2135">
        <f>INDEX(NoSettings!$C$2:$AH$6843,MATCH(EPS!$F2135,NoSettings!$A$2:$A$6843,0),MATCH(EPS!O$2,NoSettings!$C$1:$AH$1,0))</f>
        <v>0</v>
      </c>
      <c r="P2135">
        <f>INDEX(NoSettings!$C$2:$AH$6843,MATCH(EPS!$F2135,NoSettings!$A$2:$A$6843,0),MATCH(EPS!P$2,NoSettings!$C$1:$AH$1,0))</f>
        <v>0</v>
      </c>
      <c r="Q2135">
        <f>INDEX(NoSettings!$C$2:$AH$6843,MATCH(EPS!$F2135,NoSettings!$A$2:$A$6843,0),MATCH(EPS!Q$2,NoSettings!$C$1:$AH$1,0))</f>
        <v>0</v>
      </c>
      <c r="R2135">
        <f>INDEX(NoSettings!$C$2:$AH$6843,MATCH(EPS!$F2135,NoSettings!$A$2:$A$6843,0),MATCH(EPS!R$2,NoSettings!$C$1:$AH$1,0))</f>
        <v>0</v>
      </c>
      <c r="S2135">
        <f>INDEX(NoSettings!$C$2:$AH$6843,MATCH(EPS!$F2135,NoSettings!$A$2:$A$6843,0),MATCH(EPS!S$2,NoSettings!$C$1:$AH$1,0))</f>
        <v>0</v>
      </c>
      <c r="T2135">
        <f>INDEX(NoSettings!$C$2:$AH$6843,MATCH(EPS!$F2135,NoSettings!$A$2:$A$6843,0),MATCH(EPS!T$2,NoSettings!$C$1:$AH$1,0))</f>
        <v>0</v>
      </c>
      <c r="U2135">
        <f>INDEX(NoSettings!$C$2:$AH$6843,MATCH(EPS!$F2135,NoSettings!$A$2:$A$6843,0),MATCH(EPS!U$2,NoSettings!$C$1:$AH$1,0))</f>
        <v>0</v>
      </c>
      <c r="V2135">
        <f>INDEX(NoSettings!$C$2:$AH$6843,MATCH(EPS!$F2135,NoSettings!$A$2:$A$6843,0),MATCH(EPS!V$2,NoSettings!$C$1:$AH$1,0))</f>
        <v>0</v>
      </c>
      <c r="W2135">
        <f>INDEX(NoSettings!$C$2:$AH$6843,MATCH(EPS!$F2135,NoSettings!$A$2:$A$6843,0),MATCH(EPS!W$2,NoSettings!$C$1:$AH$1,0))</f>
        <v>0</v>
      </c>
      <c r="X2135">
        <f>INDEX(NoSettings!$C$2:$AH$6843,MATCH(EPS!$F2135,NoSettings!$A$2:$A$6843,0),MATCH(EPS!X$2,NoSettings!$C$1:$AH$1,0))</f>
        <v>0</v>
      </c>
      <c r="Y2135">
        <f>INDEX(NoSettings!$C$2:$AH$6843,MATCH(EPS!$F2135,NoSettings!$A$2:$A$6843,0),MATCH(EPS!Y$2,NoSettings!$C$1:$AH$1,0))</f>
        <v>0</v>
      </c>
      <c r="Z2135">
        <f>INDEX(NoSettings!$C$2:$AH$6843,MATCH(EPS!$F2135,NoSettings!$A$2:$A$6843,0),MATCH(EPS!Z$2,NoSettings!$C$1:$AH$1,0))</f>
        <v>0</v>
      </c>
      <c r="AA2135">
        <f>INDEX(NoSettings!$C$2:$AH$6843,MATCH(EPS!$F2135,NoSettings!$A$2:$A$6843,0),MATCH(EPS!AA$2,NoSettings!$C$1:$AH$1,0))</f>
        <v>0</v>
      </c>
      <c r="AB2135">
        <f>INDEX(NoSettings!$C$2:$AH$6843,MATCH(EPS!$F2135,NoSettings!$A$2:$A$6843,0),MATCH(EPS!AB$2,NoSettings!$C$1:$AH$1,0))</f>
        <v>0</v>
      </c>
      <c r="AC2135">
        <f>INDEX(NoSettings!$C$2:$AH$6843,MATCH(EPS!$F2135,NoSettings!$A$2:$A$6843,0),MATCH(EPS!AC$2,NoSettings!$C$1:$AH$1,0))</f>
        <v>0</v>
      </c>
      <c r="AD2135">
        <f>INDEX(NoSettings!$C$2:$AH$6843,MATCH(EPS!$F2135,NoSettings!$A$2:$A$6843,0),MATCH(EPS!AD$2,NoSettings!$C$1:$AH$1,0))</f>
        <v>0</v>
      </c>
      <c r="AE2135">
        <f>INDEX(NoSettings!$C$2:$AH$6843,MATCH(EPS!$F2135,NoSettings!$A$2:$A$6843,0),MATCH(EPS!AE$2,NoSettings!$C$1:$AH$1,0))</f>
        <v>0</v>
      </c>
      <c r="AF2135">
        <f>INDEX(NoSettings!$C$2:$AH$6843,MATCH(EPS!$F2135,NoSettings!$A$2:$A$6843,0),MATCH(EPS!AF$2,NoSettings!$C$1:$AH$1,0))</f>
        <v>0</v>
      </c>
      <c r="AG2135">
        <f>INDEX(NoSettings!$C$2:$AH$6843,MATCH(EPS!$F2135,NoSettings!$A$2:$A$6843,0),MATCH(EPS!AG$2,NoSettings!$C$1:$AH$1,0))</f>
        <v>0</v>
      </c>
      <c r="AH2135">
        <f>INDEX(NoSettings!$C$2:$AH$6843,MATCH(EPS!$F2135,NoSettings!$A$2:$A$6843,0),MATCH(EPS!AH$2,NoSettings!$C$1:$AH$1,0))</f>
        <v>0</v>
      </c>
      <c r="AI2135">
        <f>INDEX(NoSettings!$C$2:$AH$6843,MATCH(EPS!$F2135,NoSettings!$A$2:$A$6843,0),MATCH(EPS!AI$2,NoSettings!$C$1:$AH$1,0))</f>
        <v>0</v>
      </c>
      <c r="AJ2135">
        <f>INDEX(NoSettings!$C$2:$AH$6843,MATCH(EPS!$F2135,NoSettings!$A$2:$A$6843,0),MATCH(EPS!AJ$2,NoSettings!$C$1:$AH$1,0))</f>
        <v>0</v>
      </c>
      <c r="AK2135">
        <f>INDEX(NoSettings!$C$2:$AH$6843,MATCH(EPS!$F2135,NoSettings!$A$2:$A$6843,0),MATCH(EPS!AK$2,NoSettings!$C$1:$AH$1,0))</f>
        <v>0</v>
      </c>
    </row>
    <row r="2136" spans="1:37" hidden="1" x14ac:dyDescent="0.25">
      <c r="A2136" s="20" t="s">
        <v>7626</v>
      </c>
      <c r="B2136" t="s">
        <v>7510</v>
      </c>
      <c r="C2136" t="s">
        <v>7611</v>
      </c>
      <c r="D2136" t="s">
        <v>7529</v>
      </c>
      <c r="E2136" t="s">
        <v>7519</v>
      </c>
      <c r="F2136" t="s">
        <v>2567</v>
      </c>
      <c r="G2136">
        <f>INDEX(NoSettings!$C$2:$AH$6843,MATCH(EPS!$F2136,NoSettings!$A$2:$A$6843,0),MATCH(EPS!G$2,NoSettings!$C$1:$AH$1,0))</f>
        <v>0</v>
      </c>
      <c r="H2136">
        <f>INDEX(NoSettings!$C$2:$AH$6843,MATCH(EPS!$F2136,NoSettings!$A$2:$A$6843,0),MATCH(EPS!H$2,NoSettings!$C$1:$AH$1,0))</f>
        <v>0</v>
      </c>
      <c r="I2136">
        <f>INDEX(NoSettings!$C$2:$AH$6843,MATCH(EPS!$F2136,NoSettings!$A$2:$A$6843,0),MATCH(EPS!I$2,NoSettings!$C$1:$AH$1,0))</f>
        <v>0</v>
      </c>
      <c r="J2136">
        <f>INDEX(NoSettings!$C$2:$AH$6843,MATCH(EPS!$F2136,NoSettings!$A$2:$A$6843,0),MATCH(EPS!J$2,NoSettings!$C$1:$AH$1,0))</f>
        <v>0</v>
      </c>
      <c r="K2136">
        <f>INDEX(NoSettings!$C$2:$AH$6843,MATCH(EPS!$F2136,NoSettings!$A$2:$A$6843,0),MATCH(EPS!K$2,NoSettings!$C$1:$AH$1,0))</f>
        <v>0</v>
      </c>
      <c r="L2136">
        <f>INDEX(NoSettings!$C$2:$AH$6843,MATCH(EPS!$F2136,NoSettings!$A$2:$A$6843,0),MATCH(EPS!L$2,NoSettings!$C$1:$AH$1,0))</f>
        <v>0</v>
      </c>
      <c r="M2136">
        <f>INDEX(NoSettings!$C$2:$AH$6843,MATCH(EPS!$F2136,NoSettings!$A$2:$A$6843,0),MATCH(EPS!M$2,NoSettings!$C$1:$AH$1,0))</f>
        <v>0</v>
      </c>
      <c r="N2136">
        <f>INDEX(NoSettings!$C$2:$AH$6843,MATCH(EPS!$F2136,NoSettings!$A$2:$A$6843,0),MATCH(EPS!N$2,NoSettings!$C$1:$AH$1,0))</f>
        <v>0</v>
      </c>
      <c r="O2136">
        <f>INDEX(NoSettings!$C$2:$AH$6843,MATCH(EPS!$F2136,NoSettings!$A$2:$A$6843,0),MATCH(EPS!O$2,NoSettings!$C$1:$AH$1,0))</f>
        <v>0</v>
      </c>
      <c r="P2136">
        <f>INDEX(NoSettings!$C$2:$AH$6843,MATCH(EPS!$F2136,NoSettings!$A$2:$A$6843,0),MATCH(EPS!P$2,NoSettings!$C$1:$AH$1,0))</f>
        <v>0</v>
      </c>
      <c r="Q2136">
        <f>INDEX(NoSettings!$C$2:$AH$6843,MATCH(EPS!$F2136,NoSettings!$A$2:$A$6843,0),MATCH(EPS!Q$2,NoSettings!$C$1:$AH$1,0))</f>
        <v>0</v>
      </c>
      <c r="R2136">
        <f>INDEX(NoSettings!$C$2:$AH$6843,MATCH(EPS!$F2136,NoSettings!$A$2:$A$6843,0),MATCH(EPS!R$2,NoSettings!$C$1:$AH$1,0))</f>
        <v>0</v>
      </c>
      <c r="S2136">
        <f>INDEX(NoSettings!$C$2:$AH$6843,MATCH(EPS!$F2136,NoSettings!$A$2:$A$6843,0),MATCH(EPS!S$2,NoSettings!$C$1:$AH$1,0))</f>
        <v>0</v>
      </c>
      <c r="T2136">
        <f>INDEX(NoSettings!$C$2:$AH$6843,MATCH(EPS!$F2136,NoSettings!$A$2:$A$6843,0),MATCH(EPS!T$2,NoSettings!$C$1:$AH$1,0))</f>
        <v>0</v>
      </c>
      <c r="U2136">
        <f>INDEX(NoSettings!$C$2:$AH$6843,MATCH(EPS!$F2136,NoSettings!$A$2:$A$6843,0),MATCH(EPS!U$2,NoSettings!$C$1:$AH$1,0))</f>
        <v>0</v>
      </c>
      <c r="V2136">
        <f>INDEX(NoSettings!$C$2:$AH$6843,MATCH(EPS!$F2136,NoSettings!$A$2:$A$6843,0),MATCH(EPS!V$2,NoSettings!$C$1:$AH$1,0))</f>
        <v>0</v>
      </c>
      <c r="W2136">
        <f>INDEX(NoSettings!$C$2:$AH$6843,MATCH(EPS!$F2136,NoSettings!$A$2:$A$6843,0),MATCH(EPS!W$2,NoSettings!$C$1:$AH$1,0))</f>
        <v>0</v>
      </c>
      <c r="X2136">
        <f>INDEX(NoSettings!$C$2:$AH$6843,MATCH(EPS!$F2136,NoSettings!$A$2:$A$6843,0),MATCH(EPS!X$2,NoSettings!$C$1:$AH$1,0))</f>
        <v>0</v>
      </c>
      <c r="Y2136">
        <f>INDEX(NoSettings!$C$2:$AH$6843,MATCH(EPS!$F2136,NoSettings!$A$2:$A$6843,0),MATCH(EPS!Y$2,NoSettings!$C$1:$AH$1,0))</f>
        <v>0</v>
      </c>
      <c r="Z2136">
        <f>INDEX(NoSettings!$C$2:$AH$6843,MATCH(EPS!$F2136,NoSettings!$A$2:$A$6843,0),MATCH(EPS!Z$2,NoSettings!$C$1:$AH$1,0))</f>
        <v>0</v>
      </c>
      <c r="AA2136">
        <f>INDEX(NoSettings!$C$2:$AH$6843,MATCH(EPS!$F2136,NoSettings!$A$2:$A$6843,0),MATCH(EPS!AA$2,NoSettings!$C$1:$AH$1,0))</f>
        <v>0</v>
      </c>
      <c r="AB2136">
        <f>INDEX(NoSettings!$C$2:$AH$6843,MATCH(EPS!$F2136,NoSettings!$A$2:$A$6843,0),MATCH(EPS!AB$2,NoSettings!$C$1:$AH$1,0))</f>
        <v>0</v>
      </c>
      <c r="AC2136">
        <f>INDEX(NoSettings!$C$2:$AH$6843,MATCH(EPS!$F2136,NoSettings!$A$2:$A$6843,0),MATCH(EPS!AC$2,NoSettings!$C$1:$AH$1,0))</f>
        <v>0</v>
      </c>
      <c r="AD2136">
        <f>INDEX(NoSettings!$C$2:$AH$6843,MATCH(EPS!$F2136,NoSettings!$A$2:$A$6843,0),MATCH(EPS!AD$2,NoSettings!$C$1:$AH$1,0))</f>
        <v>0</v>
      </c>
      <c r="AE2136">
        <f>INDEX(NoSettings!$C$2:$AH$6843,MATCH(EPS!$F2136,NoSettings!$A$2:$A$6843,0),MATCH(EPS!AE$2,NoSettings!$C$1:$AH$1,0))</f>
        <v>0</v>
      </c>
      <c r="AF2136">
        <f>INDEX(NoSettings!$C$2:$AH$6843,MATCH(EPS!$F2136,NoSettings!$A$2:$A$6843,0),MATCH(EPS!AF$2,NoSettings!$C$1:$AH$1,0))</f>
        <v>0</v>
      </c>
      <c r="AG2136">
        <f>INDEX(NoSettings!$C$2:$AH$6843,MATCH(EPS!$F2136,NoSettings!$A$2:$A$6843,0),MATCH(EPS!AG$2,NoSettings!$C$1:$AH$1,0))</f>
        <v>0</v>
      </c>
      <c r="AH2136">
        <f>INDEX(NoSettings!$C$2:$AH$6843,MATCH(EPS!$F2136,NoSettings!$A$2:$A$6843,0),MATCH(EPS!AH$2,NoSettings!$C$1:$AH$1,0))</f>
        <v>0</v>
      </c>
      <c r="AI2136">
        <f>INDEX(NoSettings!$C$2:$AH$6843,MATCH(EPS!$F2136,NoSettings!$A$2:$A$6843,0),MATCH(EPS!AI$2,NoSettings!$C$1:$AH$1,0))</f>
        <v>0</v>
      </c>
      <c r="AJ2136">
        <f>INDEX(NoSettings!$C$2:$AH$6843,MATCH(EPS!$F2136,NoSettings!$A$2:$A$6843,0),MATCH(EPS!AJ$2,NoSettings!$C$1:$AH$1,0))</f>
        <v>0</v>
      </c>
      <c r="AK2136">
        <f>INDEX(NoSettings!$C$2:$AH$6843,MATCH(EPS!$F2136,NoSettings!$A$2:$A$6843,0),MATCH(EPS!AK$2,NoSettings!$C$1:$AH$1,0))</f>
        <v>0</v>
      </c>
    </row>
    <row r="2137" spans="1:37" hidden="1" x14ac:dyDescent="0.25">
      <c r="A2137" s="20" t="s">
        <v>7626</v>
      </c>
      <c r="B2137" t="s">
        <v>7510</v>
      </c>
      <c r="C2137" t="s">
        <v>7611</v>
      </c>
      <c r="D2137" t="s">
        <v>7529</v>
      </c>
      <c r="E2137" t="s">
        <v>7520</v>
      </c>
      <c r="F2137" t="s">
        <v>2568</v>
      </c>
      <c r="G2137">
        <f>INDEX(NoSettings!$C$2:$AH$6843,MATCH(EPS!$F2137,NoSettings!$A$2:$A$6843,0),MATCH(EPS!G$2,NoSettings!$C$1:$AH$1,0))</f>
        <v>0</v>
      </c>
      <c r="H2137">
        <f>INDEX(NoSettings!$C$2:$AH$6843,MATCH(EPS!$F2137,NoSettings!$A$2:$A$6843,0),MATCH(EPS!H$2,NoSettings!$C$1:$AH$1,0))</f>
        <v>0</v>
      </c>
      <c r="I2137">
        <f>INDEX(NoSettings!$C$2:$AH$6843,MATCH(EPS!$F2137,NoSettings!$A$2:$A$6843,0),MATCH(EPS!I$2,NoSettings!$C$1:$AH$1,0))</f>
        <v>0</v>
      </c>
      <c r="J2137">
        <f>INDEX(NoSettings!$C$2:$AH$6843,MATCH(EPS!$F2137,NoSettings!$A$2:$A$6843,0),MATCH(EPS!J$2,NoSettings!$C$1:$AH$1,0))</f>
        <v>0</v>
      </c>
      <c r="K2137">
        <f>INDEX(NoSettings!$C$2:$AH$6843,MATCH(EPS!$F2137,NoSettings!$A$2:$A$6843,0),MATCH(EPS!K$2,NoSettings!$C$1:$AH$1,0))</f>
        <v>0</v>
      </c>
      <c r="L2137">
        <f>INDEX(NoSettings!$C$2:$AH$6843,MATCH(EPS!$F2137,NoSettings!$A$2:$A$6843,0),MATCH(EPS!L$2,NoSettings!$C$1:$AH$1,0))</f>
        <v>0</v>
      </c>
      <c r="M2137">
        <f>INDEX(NoSettings!$C$2:$AH$6843,MATCH(EPS!$F2137,NoSettings!$A$2:$A$6843,0),MATCH(EPS!M$2,NoSettings!$C$1:$AH$1,0))</f>
        <v>0</v>
      </c>
      <c r="N2137">
        <f>INDEX(NoSettings!$C$2:$AH$6843,MATCH(EPS!$F2137,NoSettings!$A$2:$A$6843,0),MATCH(EPS!N$2,NoSettings!$C$1:$AH$1,0))</f>
        <v>0</v>
      </c>
      <c r="O2137">
        <f>INDEX(NoSettings!$C$2:$AH$6843,MATCH(EPS!$F2137,NoSettings!$A$2:$A$6843,0),MATCH(EPS!O$2,NoSettings!$C$1:$AH$1,0))</f>
        <v>0</v>
      </c>
      <c r="P2137">
        <f>INDEX(NoSettings!$C$2:$AH$6843,MATCH(EPS!$F2137,NoSettings!$A$2:$A$6843,0),MATCH(EPS!P$2,NoSettings!$C$1:$AH$1,0))</f>
        <v>0</v>
      </c>
      <c r="Q2137">
        <f>INDEX(NoSettings!$C$2:$AH$6843,MATCH(EPS!$F2137,NoSettings!$A$2:$A$6843,0),MATCH(EPS!Q$2,NoSettings!$C$1:$AH$1,0))</f>
        <v>0</v>
      </c>
      <c r="R2137">
        <f>INDEX(NoSettings!$C$2:$AH$6843,MATCH(EPS!$F2137,NoSettings!$A$2:$A$6843,0),MATCH(EPS!R$2,NoSettings!$C$1:$AH$1,0))</f>
        <v>0</v>
      </c>
      <c r="S2137">
        <f>INDEX(NoSettings!$C$2:$AH$6843,MATCH(EPS!$F2137,NoSettings!$A$2:$A$6843,0),MATCH(EPS!S$2,NoSettings!$C$1:$AH$1,0))</f>
        <v>0</v>
      </c>
      <c r="T2137">
        <f>INDEX(NoSettings!$C$2:$AH$6843,MATCH(EPS!$F2137,NoSettings!$A$2:$A$6843,0),MATCH(EPS!T$2,NoSettings!$C$1:$AH$1,0))</f>
        <v>0</v>
      </c>
      <c r="U2137">
        <f>INDEX(NoSettings!$C$2:$AH$6843,MATCH(EPS!$F2137,NoSettings!$A$2:$A$6843,0),MATCH(EPS!U$2,NoSettings!$C$1:$AH$1,0))</f>
        <v>0</v>
      </c>
      <c r="V2137">
        <f>INDEX(NoSettings!$C$2:$AH$6843,MATCH(EPS!$F2137,NoSettings!$A$2:$A$6843,0),MATCH(EPS!V$2,NoSettings!$C$1:$AH$1,0))</f>
        <v>0</v>
      </c>
      <c r="W2137">
        <f>INDEX(NoSettings!$C$2:$AH$6843,MATCH(EPS!$F2137,NoSettings!$A$2:$A$6843,0),MATCH(EPS!W$2,NoSettings!$C$1:$AH$1,0))</f>
        <v>0</v>
      </c>
      <c r="X2137">
        <f>INDEX(NoSettings!$C$2:$AH$6843,MATCH(EPS!$F2137,NoSettings!$A$2:$A$6843,0),MATCH(EPS!X$2,NoSettings!$C$1:$AH$1,0))</f>
        <v>0</v>
      </c>
      <c r="Y2137">
        <f>INDEX(NoSettings!$C$2:$AH$6843,MATCH(EPS!$F2137,NoSettings!$A$2:$A$6843,0),MATCH(EPS!Y$2,NoSettings!$C$1:$AH$1,0))</f>
        <v>0</v>
      </c>
      <c r="Z2137">
        <f>INDEX(NoSettings!$C$2:$AH$6843,MATCH(EPS!$F2137,NoSettings!$A$2:$A$6843,0),MATCH(EPS!Z$2,NoSettings!$C$1:$AH$1,0))</f>
        <v>0</v>
      </c>
      <c r="AA2137">
        <f>INDEX(NoSettings!$C$2:$AH$6843,MATCH(EPS!$F2137,NoSettings!$A$2:$A$6843,0),MATCH(EPS!AA$2,NoSettings!$C$1:$AH$1,0))</f>
        <v>0</v>
      </c>
      <c r="AB2137">
        <f>INDEX(NoSettings!$C$2:$AH$6843,MATCH(EPS!$F2137,NoSettings!$A$2:$A$6843,0),MATCH(EPS!AB$2,NoSettings!$C$1:$AH$1,0))</f>
        <v>0</v>
      </c>
      <c r="AC2137">
        <f>INDEX(NoSettings!$C$2:$AH$6843,MATCH(EPS!$F2137,NoSettings!$A$2:$A$6843,0),MATCH(EPS!AC$2,NoSettings!$C$1:$AH$1,0))</f>
        <v>0</v>
      </c>
      <c r="AD2137">
        <f>INDEX(NoSettings!$C$2:$AH$6843,MATCH(EPS!$F2137,NoSettings!$A$2:$A$6843,0),MATCH(EPS!AD$2,NoSettings!$C$1:$AH$1,0))</f>
        <v>0</v>
      </c>
      <c r="AE2137">
        <f>INDEX(NoSettings!$C$2:$AH$6843,MATCH(EPS!$F2137,NoSettings!$A$2:$A$6843,0),MATCH(EPS!AE$2,NoSettings!$C$1:$AH$1,0))</f>
        <v>0</v>
      </c>
      <c r="AF2137">
        <f>INDEX(NoSettings!$C$2:$AH$6843,MATCH(EPS!$F2137,NoSettings!$A$2:$A$6843,0),MATCH(EPS!AF$2,NoSettings!$C$1:$AH$1,0))</f>
        <v>0</v>
      </c>
      <c r="AG2137">
        <f>INDEX(NoSettings!$C$2:$AH$6843,MATCH(EPS!$F2137,NoSettings!$A$2:$A$6843,0),MATCH(EPS!AG$2,NoSettings!$C$1:$AH$1,0))</f>
        <v>0</v>
      </c>
      <c r="AH2137">
        <f>INDEX(NoSettings!$C$2:$AH$6843,MATCH(EPS!$F2137,NoSettings!$A$2:$A$6843,0),MATCH(EPS!AH$2,NoSettings!$C$1:$AH$1,0))</f>
        <v>0</v>
      </c>
      <c r="AI2137">
        <f>INDEX(NoSettings!$C$2:$AH$6843,MATCH(EPS!$F2137,NoSettings!$A$2:$A$6843,0),MATCH(EPS!AI$2,NoSettings!$C$1:$AH$1,0))</f>
        <v>0</v>
      </c>
      <c r="AJ2137">
        <f>INDEX(NoSettings!$C$2:$AH$6843,MATCH(EPS!$F2137,NoSettings!$A$2:$A$6843,0),MATCH(EPS!AJ$2,NoSettings!$C$1:$AH$1,0))</f>
        <v>0</v>
      </c>
      <c r="AK2137">
        <f>INDEX(NoSettings!$C$2:$AH$6843,MATCH(EPS!$F2137,NoSettings!$A$2:$A$6843,0),MATCH(EPS!AK$2,NoSettings!$C$1:$AH$1,0))</f>
        <v>0</v>
      </c>
    </row>
    <row r="2138" spans="1:37" hidden="1" x14ac:dyDescent="0.25">
      <c r="A2138" s="20" t="s">
        <v>7626</v>
      </c>
      <c r="B2138" t="s">
        <v>7510</v>
      </c>
      <c r="C2138" t="s">
        <v>7611</v>
      </c>
      <c r="D2138" t="s">
        <v>7529</v>
      </c>
      <c r="E2138" t="s">
        <v>7521</v>
      </c>
      <c r="F2138" t="s">
        <v>2569</v>
      </c>
      <c r="G2138">
        <f>INDEX(NoSettings!$C$2:$AH$6843,MATCH(EPS!$F2138,NoSettings!$A$2:$A$6843,0),MATCH(EPS!G$2,NoSettings!$C$1:$AH$1,0))</f>
        <v>0</v>
      </c>
      <c r="H2138">
        <f>INDEX(NoSettings!$C$2:$AH$6843,MATCH(EPS!$F2138,NoSettings!$A$2:$A$6843,0),MATCH(EPS!H$2,NoSettings!$C$1:$AH$1,0))</f>
        <v>0</v>
      </c>
      <c r="I2138">
        <f>INDEX(NoSettings!$C$2:$AH$6843,MATCH(EPS!$F2138,NoSettings!$A$2:$A$6843,0),MATCH(EPS!I$2,NoSettings!$C$1:$AH$1,0))</f>
        <v>0</v>
      </c>
      <c r="J2138">
        <f>INDEX(NoSettings!$C$2:$AH$6843,MATCH(EPS!$F2138,NoSettings!$A$2:$A$6843,0),MATCH(EPS!J$2,NoSettings!$C$1:$AH$1,0))</f>
        <v>0</v>
      </c>
      <c r="K2138">
        <f>INDEX(NoSettings!$C$2:$AH$6843,MATCH(EPS!$F2138,NoSettings!$A$2:$A$6843,0),MATCH(EPS!K$2,NoSettings!$C$1:$AH$1,0))</f>
        <v>0</v>
      </c>
      <c r="L2138">
        <f>INDEX(NoSettings!$C$2:$AH$6843,MATCH(EPS!$F2138,NoSettings!$A$2:$A$6843,0),MATCH(EPS!L$2,NoSettings!$C$1:$AH$1,0))</f>
        <v>0</v>
      </c>
      <c r="M2138">
        <f>INDEX(NoSettings!$C$2:$AH$6843,MATCH(EPS!$F2138,NoSettings!$A$2:$A$6843,0),MATCH(EPS!M$2,NoSettings!$C$1:$AH$1,0))</f>
        <v>0</v>
      </c>
      <c r="N2138">
        <f>INDEX(NoSettings!$C$2:$AH$6843,MATCH(EPS!$F2138,NoSettings!$A$2:$A$6843,0),MATCH(EPS!N$2,NoSettings!$C$1:$AH$1,0))</f>
        <v>0</v>
      </c>
      <c r="O2138">
        <f>INDEX(NoSettings!$C$2:$AH$6843,MATCH(EPS!$F2138,NoSettings!$A$2:$A$6843,0),MATCH(EPS!O$2,NoSettings!$C$1:$AH$1,0))</f>
        <v>0</v>
      </c>
      <c r="P2138">
        <f>INDEX(NoSettings!$C$2:$AH$6843,MATCH(EPS!$F2138,NoSettings!$A$2:$A$6843,0),MATCH(EPS!P$2,NoSettings!$C$1:$AH$1,0))</f>
        <v>0</v>
      </c>
      <c r="Q2138">
        <f>INDEX(NoSettings!$C$2:$AH$6843,MATCH(EPS!$F2138,NoSettings!$A$2:$A$6843,0),MATCH(EPS!Q$2,NoSettings!$C$1:$AH$1,0))</f>
        <v>0</v>
      </c>
      <c r="R2138">
        <f>INDEX(NoSettings!$C$2:$AH$6843,MATCH(EPS!$F2138,NoSettings!$A$2:$A$6843,0),MATCH(EPS!R$2,NoSettings!$C$1:$AH$1,0))</f>
        <v>0</v>
      </c>
      <c r="S2138">
        <f>INDEX(NoSettings!$C$2:$AH$6843,MATCH(EPS!$F2138,NoSettings!$A$2:$A$6843,0),MATCH(EPS!S$2,NoSettings!$C$1:$AH$1,0))</f>
        <v>0</v>
      </c>
      <c r="T2138">
        <f>INDEX(NoSettings!$C$2:$AH$6843,MATCH(EPS!$F2138,NoSettings!$A$2:$A$6843,0),MATCH(EPS!T$2,NoSettings!$C$1:$AH$1,0))</f>
        <v>0</v>
      </c>
      <c r="U2138">
        <f>INDEX(NoSettings!$C$2:$AH$6843,MATCH(EPS!$F2138,NoSettings!$A$2:$A$6843,0),MATCH(EPS!U$2,NoSettings!$C$1:$AH$1,0))</f>
        <v>0</v>
      </c>
      <c r="V2138">
        <f>INDEX(NoSettings!$C$2:$AH$6843,MATCH(EPS!$F2138,NoSettings!$A$2:$A$6843,0),MATCH(EPS!V$2,NoSettings!$C$1:$AH$1,0))</f>
        <v>0</v>
      </c>
      <c r="W2138">
        <f>INDEX(NoSettings!$C$2:$AH$6843,MATCH(EPS!$F2138,NoSettings!$A$2:$A$6843,0),MATCH(EPS!W$2,NoSettings!$C$1:$AH$1,0))</f>
        <v>0</v>
      </c>
      <c r="X2138">
        <f>INDEX(NoSettings!$C$2:$AH$6843,MATCH(EPS!$F2138,NoSettings!$A$2:$A$6843,0),MATCH(EPS!X$2,NoSettings!$C$1:$AH$1,0))</f>
        <v>0</v>
      </c>
      <c r="Y2138">
        <f>INDEX(NoSettings!$C$2:$AH$6843,MATCH(EPS!$F2138,NoSettings!$A$2:$A$6843,0),MATCH(EPS!Y$2,NoSettings!$C$1:$AH$1,0))</f>
        <v>0</v>
      </c>
      <c r="Z2138">
        <f>INDEX(NoSettings!$C$2:$AH$6843,MATCH(EPS!$F2138,NoSettings!$A$2:$A$6843,0),MATCH(EPS!Z$2,NoSettings!$C$1:$AH$1,0))</f>
        <v>0</v>
      </c>
      <c r="AA2138">
        <f>INDEX(NoSettings!$C$2:$AH$6843,MATCH(EPS!$F2138,NoSettings!$A$2:$A$6843,0),MATCH(EPS!AA$2,NoSettings!$C$1:$AH$1,0))</f>
        <v>0</v>
      </c>
      <c r="AB2138">
        <f>INDEX(NoSettings!$C$2:$AH$6843,MATCH(EPS!$F2138,NoSettings!$A$2:$A$6843,0),MATCH(EPS!AB$2,NoSettings!$C$1:$AH$1,0))</f>
        <v>0</v>
      </c>
      <c r="AC2138">
        <f>INDEX(NoSettings!$C$2:$AH$6843,MATCH(EPS!$F2138,NoSettings!$A$2:$A$6843,0),MATCH(EPS!AC$2,NoSettings!$C$1:$AH$1,0))</f>
        <v>0</v>
      </c>
      <c r="AD2138">
        <f>INDEX(NoSettings!$C$2:$AH$6843,MATCH(EPS!$F2138,NoSettings!$A$2:$A$6843,0),MATCH(EPS!AD$2,NoSettings!$C$1:$AH$1,0))</f>
        <v>0</v>
      </c>
      <c r="AE2138">
        <f>INDEX(NoSettings!$C$2:$AH$6843,MATCH(EPS!$F2138,NoSettings!$A$2:$A$6843,0),MATCH(EPS!AE$2,NoSettings!$C$1:$AH$1,0))</f>
        <v>0</v>
      </c>
      <c r="AF2138">
        <f>INDEX(NoSettings!$C$2:$AH$6843,MATCH(EPS!$F2138,NoSettings!$A$2:$A$6843,0),MATCH(EPS!AF$2,NoSettings!$C$1:$AH$1,0))</f>
        <v>0</v>
      </c>
      <c r="AG2138">
        <f>INDEX(NoSettings!$C$2:$AH$6843,MATCH(EPS!$F2138,NoSettings!$A$2:$A$6843,0),MATCH(EPS!AG$2,NoSettings!$C$1:$AH$1,0))</f>
        <v>0</v>
      </c>
      <c r="AH2138">
        <f>INDEX(NoSettings!$C$2:$AH$6843,MATCH(EPS!$F2138,NoSettings!$A$2:$A$6843,0),MATCH(EPS!AH$2,NoSettings!$C$1:$AH$1,0))</f>
        <v>0</v>
      </c>
      <c r="AI2138">
        <f>INDEX(NoSettings!$C$2:$AH$6843,MATCH(EPS!$F2138,NoSettings!$A$2:$A$6843,0),MATCH(EPS!AI$2,NoSettings!$C$1:$AH$1,0))</f>
        <v>0</v>
      </c>
      <c r="AJ2138">
        <f>INDEX(NoSettings!$C$2:$AH$6843,MATCH(EPS!$F2138,NoSettings!$A$2:$A$6843,0),MATCH(EPS!AJ$2,NoSettings!$C$1:$AH$1,0))</f>
        <v>0</v>
      </c>
      <c r="AK2138">
        <f>INDEX(NoSettings!$C$2:$AH$6843,MATCH(EPS!$F2138,NoSettings!$A$2:$A$6843,0),MATCH(EPS!AK$2,NoSettings!$C$1:$AH$1,0))</f>
        <v>0</v>
      </c>
    </row>
    <row r="2139" spans="1:37" hidden="1" x14ac:dyDescent="0.25">
      <c r="A2139" s="20" t="s">
        <v>7626</v>
      </c>
      <c r="B2139" t="s">
        <v>7510</v>
      </c>
      <c r="C2139" t="s">
        <v>7611</v>
      </c>
      <c r="D2139" t="s">
        <v>7529</v>
      </c>
      <c r="E2139" t="s">
        <v>7522</v>
      </c>
      <c r="F2139" t="s">
        <v>2570</v>
      </c>
      <c r="G2139">
        <f>INDEX(NoSettings!$C$2:$AH$6843,MATCH(EPS!$F2139,NoSettings!$A$2:$A$6843,0),MATCH(EPS!G$2,NoSettings!$C$1:$AH$1,0))</f>
        <v>0</v>
      </c>
      <c r="H2139">
        <f>INDEX(NoSettings!$C$2:$AH$6843,MATCH(EPS!$F2139,NoSettings!$A$2:$A$6843,0),MATCH(EPS!H$2,NoSettings!$C$1:$AH$1,0))</f>
        <v>0</v>
      </c>
      <c r="I2139">
        <f>INDEX(NoSettings!$C$2:$AH$6843,MATCH(EPS!$F2139,NoSettings!$A$2:$A$6843,0),MATCH(EPS!I$2,NoSettings!$C$1:$AH$1,0))</f>
        <v>0</v>
      </c>
      <c r="J2139">
        <f>INDEX(NoSettings!$C$2:$AH$6843,MATCH(EPS!$F2139,NoSettings!$A$2:$A$6843,0),MATCH(EPS!J$2,NoSettings!$C$1:$AH$1,0))</f>
        <v>0</v>
      </c>
      <c r="K2139">
        <f>INDEX(NoSettings!$C$2:$AH$6843,MATCH(EPS!$F2139,NoSettings!$A$2:$A$6843,0),MATCH(EPS!K$2,NoSettings!$C$1:$AH$1,0))</f>
        <v>0</v>
      </c>
      <c r="L2139">
        <f>INDEX(NoSettings!$C$2:$AH$6843,MATCH(EPS!$F2139,NoSettings!$A$2:$A$6843,0),MATCH(EPS!L$2,NoSettings!$C$1:$AH$1,0))</f>
        <v>0</v>
      </c>
      <c r="M2139">
        <f>INDEX(NoSettings!$C$2:$AH$6843,MATCH(EPS!$F2139,NoSettings!$A$2:$A$6843,0),MATCH(EPS!M$2,NoSettings!$C$1:$AH$1,0))</f>
        <v>0</v>
      </c>
      <c r="N2139">
        <f>INDEX(NoSettings!$C$2:$AH$6843,MATCH(EPS!$F2139,NoSettings!$A$2:$A$6843,0),MATCH(EPS!N$2,NoSettings!$C$1:$AH$1,0))</f>
        <v>0</v>
      </c>
      <c r="O2139">
        <f>INDEX(NoSettings!$C$2:$AH$6843,MATCH(EPS!$F2139,NoSettings!$A$2:$A$6843,0),MATCH(EPS!O$2,NoSettings!$C$1:$AH$1,0))</f>
        <v>0</v>
      </c>
      <c r="P2139">
        <f>INDEX(NoSettings!$C$2:$AH$6843,MATCH(EPS!$F2139,NoSettings!$A$2:$A$6843,0),MATCH(EPS!P$2,NoSettings!$C$1:$AH$1,0))</f>
        <v>0</v>
      </c>
      <c r="Q2139">
        <f>INDEX(NoSettings!$C$2:$AH$6843,MATCH(EPS!$F2139,NoSettings!$A$2:$A$6843,0),MATCH(EPS!Q$2,NoSettings!$C$1:$AH$1,0))</f>
        <v>0</v>
      </c>
      <c r="R2139">
        <f>INDEX(NoSettings!$C$2:$AH$6843,MATCH(EPS!$F2139,NoSettings!$A$2:$A$6843,0),MATCH(EPS!R$2,NoSettings!$C$1:$AH$1,0))</f>
        <v>0</v>
      </c>
      <c r="S2139">
        <f>INDEX(NoSettings!$C$2:$AH$6843,MATCH(EPS!$F2139,NoSettings!$A$2:$A$6843,0),MATCH(EPS!S$2,NoSettings!$C$1:$AH$1,0))</f>
        <v>0</v>
      </c>
      <c r="T2139">
        <f>INDEX(NoSettings!$C$2:$AH$6843,MATCH(EPS!$F2139,NoSettings!$A$2:$A$6843,0),MATCH(EPS!T$2,NoSettings!$C$1:$AH$1,0))</f>
        <v>0</v>
      </c>
      <c r="U2139">
        <f>INDEX(NoSettings!$C$2:$AH$6843,MATCH(EPS!$F2139,NoSettings!$A$2:$A$6843,0),MATCH(EPS!U$2,NoSettings!$C$1:$AH$1,0))</f>
        <v>0</v>
      </c>
      <c r="V2139">
        <f>INDEX(NoSettings!$C$2:$AH$6843,MATCH(EPS!$F2139,NoSettings!$A$2:$A$6843,0),MATCH(EPS!V$2,NoSettings!$C$1:$AH$1,0))</f>
        <v>0</v>
      </c>
      <c r="W2139">
        <f>INDEX(NoSettings!$C$2:$AH$6843,MATCH(EPS!$F2139,NoSettings!$A$2:$A$6843,0),MATCH(EPS!W$2,NoSettings!$C$1:$AH$1,0))</f>
        <v>0</v>
      </c>
      <c r="X2139">
        <f>INDEX(NoSettings!$C$2:$AH$6843,MATCH(EPS!$F2139,NoSettings!$A$2:$A$6843,0),MATCH(EPS!X$2,NoSettings!$C$1:$AH$1,0))</f>
        <v>0</v>
      </c>
      <c r="Y2139">
        <f>INDEX(NoSettings!$C$2:$AH$6843,MATCH(EPS!$F2139,NoSettings!$A$2:$A$6843,0),MATCH(EPS!Y$2,NoSettings!$C$1:$AH$1,0))</f>
        <v>0</v>
      </c>
      <c r="Z2139">
        <f>INDEX(NoSettings!$C$2:$AH$6843,MATCH(EPS!$F2139,NoSettings!$A$2:$A$6843,0),MATCH(EPS!Z$2,NoSettings!$C$1:$AH$1,0))</f>
        <v>0</v>
      </c>
      <c r="AA2139">
        <f>INDEX(NoSettings!$C$2:$AH$6843,MATCH(EPS!$F2139,NoSettings!$A$2:$A$6843,0),MATCH(EPS!AA$2,NoSettings!$C$1:$AH$1,0))</f>
        <v>0</v>
      </c>
      <c r="AB2139">
        <f>INDEX(NoSettings!$C$2:$AH$6843,MATCH(EPS!$F2139,NoSettings!$A$2:$A$6843,0),MATCH(EPS!AB$2,NoSettings!$C$1:$AH$1,0))</f>
        <v>0</v>
      </c>
      <c r="AC2139">
        <f>INDEX(NoSettings!$C$2:$AH$6843,MATCH(EPS!$F2139,NoSettings!$A$2:$A$6843,0),MATCH(EPS!AC$2,NoSettings!$C$1:$AH$1,0))</f>
        <v>0</v>
      </c>
      <c r="AD2139">
        <f>INDEX(NoSettings!$C$2:$AH$6843,MATCH(EPS!$F2139,NoSettings!$A$2:$A$6843,0),MATCH(EPS!AD$2,NoSettings!$C$1:$AH$1,0))</f>
        <v>0</v>
      </c>
      <c r="AE2139">
        <f>INDEX(NoSettings!$C$2:$AH$6843,MATCH(EPS!$F2139,NoSettings!$A$2:$A$6843,0),MATCH(EPS!AE$2,NoSettings!$C$1:$AH$1,0))</f>
        <v>0</v>
      </c>
      <c r="AF2139">
        <f>INDEX(NoSettings!$C$2:$AH$6843,MATCH(EPS!$F2139,NoSettings!$A$2:$A$6843,0),MATCH(EPS!AF$2,NoSettings!$C$1:$AH$1,0))</f>
        <v>0</v>
      </c>
      <c r="AG2139">
        <f>INDEX(NoSettings!$C$2:$AH$6843,MATCH(EPS!$F2139,NoSettings!$A$2:$A$6843,0),MATCH(EPS!AG$2,NoSettings!$C$1:$AH$1,0))</f>
        <v>0</v>
      </c>
      <c r="AH2139">
        <f>INDEX(NoSettings!$C$2:$AH$6843,MATCH(EPS!$F2139,NoSettings!$A$2:$A$6843,0),MATCH(EPS!AH$2,NoSettings!$C$1:$AH$1,0))</f>
        <v>0</v>
      </c>
      <c r="AI2139">
        <f>INDEX(NoSettings!$C$2:$AH$6843,MATCH(EPS!$F2139,NoSettings!$A$2:$A$6843,0),MATCH(EPS!AI$2,NoSettings!$C$1:$AH$1,0))</f>
        <v>0</v>
      </c>
      <c r="AJ2139">
        <f>INDEX(NoSettings!$C$2:$AH$6843,MATCH(EPS!$F2139,NoSettings!$A$2:$A$6843,0),MATCH(EPS!AJ$2,NoSettings!$C$1:$AH$1,0))</f>
        <v>0</v>
      </c>
      <c r="AK2139">
        <f>INDEX(NoSettings!$C$2:$AH$6843,MATCH(EPS!$F2139,NoSettings!$A$2:$A$6843,0),MATCH(EPS!AK$2,NoSettings!$C$1:$AH$1,0))</f>
        <v>0</v>
      </c>
    </row>
    <row r="2140" spans="1:37" hidden="1" x14ac:dyDescent="0.25">
      <c r="A2140" s="20" t="s">
        <v>7626</v>
      </c>
      <c r="B2140" t="s">
        <v>7510</v>
      </c>
      <c r="C2140" t="s">
        <v>7612</v>
      </c>
      <c r="D2140" t="s">
        <v>7511</v>
      </c>
      <c r="E2140" t="s">
        <v>7513</v>
      </c>
      <c r="F2140" t="s">
        <v>2571</v>
      </c>
      <c r="G2140">
        <f>INDEX(NoSettings!$C$2:$AH$6843,MATCH(EPS!$F2140,NoSettings!$A$2:$A$6843,0),MATCH(EPS!G$2,NoSettings!$C$1:$AH$1,0))</f>
        <v>0</v>
      </c>
      <c r="H2140">
        <f>INDEX(NoSettings!$C$2:$AH$6843,MATCH(EPS!$F2140,NoSettings!$A$2:$A$6843,0),MATCH(EPS!H$2,NoSettings!$C$1:$AH$1,0))</f>
        <v>0</v>
      </c>
      <c r="I2140">
        <f>INDEX(NoSettings!$C$2:$AH$6843,MATCH(EPS!$F2140,NoSettings!$A$2:$A$6843,0),MATCH(EPS!I$2,NoSettings!$C$1:$AH$1,0))</f>
        <v>0</v>
      </c>
      <c r="J2140">
        <f>INDEX(NoSettings!$C$2:$AH$6843,MATCH(EPS!$F2140,NoSettings!$A$2:$A$6843,0),MATCH(EPS!J$2,NoSettings!$C$1:$AH$1,0))</f>
        <v>0</v>
      </c>
      <c r="K2140">
        <f>INDEX(NoSettings!$C$2:$AH$6843,MATCH(EPS!$F2140,NoSettings!$A$2:$A$6843,0),MATCH(EPS!K$2,NoSettings!$C$1:$AH$1,0))</f>
        <v>0</v>
      </c>
      <c r="L2140">
        <f>INDEX(NoSettings!$C$2:$AH$6843,MATCH(EPS!$F2140,NoSettings!$A$2:$A$6843,0),MATCH(EPS!L$2,NoSettings!$C$1:$AH$1,0))</f>
        <v>0</v>
      </c>
      <c r="M2140">
        <f>INDEX(NoSettings!$C$2:$AH$6843,MATCH(EPS!$F2140,NoSettings!$A$2:$A$6843,0),MATCH(EPS!M$2,NoSettings!$C$1:$AH$1,0))</f>
        <v>0</v>
      </c>
      <c r="N2140">
        <f>INDEX(NoSettings!$C$2:$AH$6843,MATCH(EPS!$F2140,NoSettings!$A$2:$A$6843,0),MATCH(EPS!N$2,NoSettings!$C$1:$AH$1,0))</f>
        <v>0</v>
      </c>
      <c r="O2140">
        <f>INDEX(NoSettings!$C$2:$AH$6843,MATCH(EPS!$F2140,NoSettings!$A$2:$A$6843,0),MATCH(EPS!O$2,NoSettings!$C$1:$AH$1,0))</f>
        <v>0</v>
      </c>
      <c r="P2140">
        <f>INDEX(NoSettings!$C$2:$AH$6843,MATCH(EPS!$F2140,NoSettings!$A$2:$A$6843,0),MATCH(EPS!P$2,NoSettings!$C$1:$AH$1,0))</f>
        <v>0</v>
      </c>
      <c r="Q2140">
        <f>INDEX(NoSettings!$C$2:$AH$6843,MATCH(EPS!$F2140,NoSettings!$A$2:$A$6843,0),MATCH(EPS!Q$2,NoSettings!$C$1:$AH$1,0))</f>
        <v>0</v>
      </c>
      <c r="R2140">
        <f>INDEX(NoSettings!$C$2:$AH$6843,MATCH(EPS!$F2140,NoSettings!$A$2:$A$6843,0),MATCH(EPS!R$2,NoSettings!$C$1:$AH$1,0))</f>
        <v>0</v>
      </c>
      <c r="S2140">
        <f>INDEX(NoSettings!$C$2:$AH$6843,MATCH(EPS!$F2140,NoSettings!$A$2:$A$6843,0),MATCH(EPS!S$2,NoSettings!$C$1:$AH$1,0))</f>
        <v>0</v>
      </c>
      <c r="T2140">
        <f>INDEX(NoSettings!$C$2:$AH$6843,MATCH(EPS!$F2140,NoSettings!$A$2:$A$6843,0),MATCH(EPS!T$2,NoSettings!$C$1:$AH$1,0))</f>
        <v>0</v>
      </c>
      <c r="U2140">
        <f>INDEX(NoSettings!$C$2:$AH$6843,MATCH(EPS!$F2140,NoSettings!$A$2:$A$6843,0),MATCH(EPS!U$2,NoSettings!$C$1:$AH$1,0))</f>
        <v>0</v>
      </c>
      <c r="V2140">
        <f>INDEX(NoSettings!$C$2:$AH$6843,MATCH(EPS!$F2140,NoSettings!$A$2:$A$6843,0),MATCH(EPS!V$2,NoSettings!$C$1:$AH$1,0))</f>
        <v>0</v>
      </c>
      <c r="W2140">
        <f>INDEX(NoSettings!$C$2:$AH$6843,MATCH(EPS!$F2140,NoSettings!$A$2:$A$6843,0),MATCH(EPS!W$2,NoSettings!$C$1:$AH$1,0))</f>
        <v>0</v>
      </c>
      <c r="X2140">
        <f>INDEX(NoSettings!$C$2:$AH$6843,MATCH(EPS!$F2140,NoSettings!$A$2:$A$6843,0),MATCH(EPS!X$2,NoSettings!$C$1:$AH$1,0))</f>
        <v>0</v>
      </c>
      <c r="Y2140">
        <f>INDEX(NoSettings!$C$2:$AH$6843,MATCH(EPS!$F2140,NoSettings!$A$2:$A$6843,0),MATCH(EPS!Y$2,NoSettings!$C$1:$AH$1,0))</f>
        <v>0</v>
      </c>
      <c r="Z2140">
        <f>INDEX(NoSettings!$C$2:$AH$6843,MATCH(EPS!$F2140,NoSettings!$A$2:$A$6843,0),MATCH(EPS!Z$2,NoSettings!$C$1:$AH$1,0))</f>
        <v>0</v>
      </c>
      <c r="AA2140">
        <f>INDEX(NoSettings!$C$2:$AH$6843,MATCH(EPS!$F2140,NoSettings!$A$2:$A$6843,0),MATCH(EPS!AA$2,NoSettings!$C$1:$AH$1,0))</f>
        <v>0</v>
      </c>
      <c r="AB2140">
        <f>INDEX(NoSettings!$C$2:$AH$6843,MATCH(EPS!$F2140,NoSettings!$A$2:$A$6843,0),MATCH(EPS!AB$2,NoSettings!$C$1:$AH$1,0))</f>
        <v>0</v>
      </c>
      <c r="AC2140">
        <f>INDEX(NoSettings!$C$2:$AH$6843,MATCH(EPS!$F2140,NoSettings!$A$2:$A$6843,0),MATCH(EPS!AC$2,NoSettings!$C$1:$AH$1,0))</f>
        <v>0</v>
      </c>
      <c r="AD2140">
        <f>INDEX(NoSettings!$C$2:$AH$6843,MATCH(EPS!$F2140,NoSettings!$A$2:$A$6843,0),MATCH(EPS!AD$2,NoSettings!$C$1:$AH$1,0))</f>
        <v>0</v>
      </c>
      <c r="AE2140">
        <f>INDEX(NoSettings!$C$2:$AH$6843,MATCH(EPS!$F2140,NoSettings!$A$2:$A$6843,0),MATCH(EPS!AE$2,NoSettings!$C$1:$AH$1,0))</f>
        <v>0</v>
      </c>
      <c r="AF2140">
        <f>INDEX(NoSettings!$C$2:$AH$6843,MATCH(EPS!$F2140,NoSettings!$A$2:$A$6843,0),MATCH(EPS!AF$2,NoSettings!$C$1:$AH$1,0))</f>
        <v>0</v>
      </c>
      <c r="AG2140">
        <f>INDEX(NoSettings!$C$2:$AH$6843,MATCH(EPS!$F2140,NoSettings!$A$2:$A$6843,0),MATCH(EPS!AG$2,NoSettings!$C$1:$AH$1,0))</f>
        <v>0</v>
      </c>
      <c r="AH2140">
        <f>INDEX(NoSettings!$C$2:$AH$6843,MATCH(EPS!$F2140,NoSettings!$A$2:$A$6843,0),MATCH(EPS!AH$2,NoSettings!$C$1:$AH$1,0))</f>
        <v>0</v>
      </c>
      <c r="AI2140">
        <f>INDEX(NoSettings!$C$2:$AH$6843,MATCH(EPS!$F2140,NoSettings!$A$2:$A$6843,0),MATCH(EPS!AI$2,NoSettings!$C$1:$AH$1,0))</f>
        <v>0</v>
      </c>
      <c r="AJ2140">
        <f>INDEX(NoSettings!$C$2:$AH$6843,MATCH(EPS!$F2140,NoSettings!$A$2:$A$6843,0),MATCH(EPS!AJ$2,NoSettings!$C$1:$AH$1,0))</f>
        <v>0</v>
      </c>
      <c r="AK2140">
        <f>INDEX(NoSettings!$C$2:$AH$6843,MATCH(EPS!$F2140,NoSettings!$A$2:$A$6843,0),MATCH(EPS!AK$2,NoSettings!$C$1:$AH$1,0))</f>
        <v>0</v>
      </c>
    </row>
    <row r="2141" spans="1:37" hidden="1" x14ac:dyDescent="0.25">
      <c r="A2141" s="20" t="s">
        <v>7626</v>
      </c>
      <c r="B2141" t="s">
        <v>7510</v>
      </c>
      <c r="C2141" t="s">
        <v>7612</v>
      </c>
      <c r="D2141" t="s">
        <v>7511</v>
      </c>
      <c r="E2141" t="s">
        <v>7514</v>
      </c>
      <c r="F2141" t="s">
        <v>2572</v>
      </c>
      <c r="G2141">
        <f>INDEX(NoSettings!$C$2:$AH$6843,MATCH(EPS!$F2141,NoSettings!$A$2:$A$6843,0),MATCH(EPS!G$2,NoSettings!$C$1:$AH$1,0))</f>
        <v>129400</v>
      </c>
      <c r="H2141">
        <f>INDEX(NoSettings!$C$2:$AH$6843,MATCH(EPS!$F2141,NoSettings!$A$2:$A$6843,0),MATCH(EPS!H$2,NoSettings!$C$1:$AH$1,0))</f>
        <v>125858</v>
      </c>
      <c r="I2141">
        <f>INDEX(NoSettings!$C$2:$AH$6843,MATCH(EPS!$F2141,NoSettings!$A$2:$A$6843,0),MATCH(EPS!I$2,NoSettings!$C$1:$AH$1,0))</f>
        <v>105389</v>
      </c>
      <c r="J2141">
        <f>INDEX(NoSettings!$C$2:$AH$6843,MATCH(EPS!$F2141,NoSettings!$A$2:$A$6843,0),MATCH(EPS!J$2,NoSettings!$C$1:$AH$1,0))</f>
        <v>86117.3</v>
      </c>
      <c r="K2141">
        <f>INDEX(NoSettings!$C$2:$AH$6843,MATCH(EPS!$F2141,NoSettings!$A$2:$A$6843,0),MATCH(EPS!K$2,NoSettings!$C$1:$AH$1,0))</f>
        <v>68305.899999999994</v>
      </c>
      <c r="L2141">
        <f>INDEX(NoSettings!$C$2:$AH$6843,MATCH(EPS!$F2141,NoSettings!$A$2:$A$6843,0),MATCH(EPS!L$2,NoSettings!$C$1:$AH$1,0))</f>
        <v>52252.6</v>
      </c>
      <c r="M2141">
        <f>INDEX(NoSettings!$C$2:$AH$6843,MATCH(EPS!$F2141,NoSettings!$A$2:$A$6843,0),MATCH(EPS!M$2,NoSettings!$C$1:$AH$1,0))</f>
        <v>38387.300000000003</v>
      </c>
      <c r="N2141">
        <f>INDEX(NoSettings!$C$2:$AH$6843,MATCH(EPS!$F2141,NoSettings!$A$2:$A$6843,0),MATCH(EPS!N$2,NoSettings!$C$1:$AH$1,0))</f>
        <v>26711.599999999999</v>
      </c>
      <c r="O2141">
        <f>INDEX(NoSettings!$C$2:$AH$6843,MATCH(EPS!$F2141,NoSettings!$A$2:$A$6843,0),MATCH(EPS!O$2,NoSettings!$C$1:$AH$1,0))</f>
        <v>17128.400000000001</v>
      </c>
      <c r="P2141">
        <f>INDEX(NoSettings!$C$2:$AH$6843,MATCH(EPS!$F2141,NoSettings!$A$2:$A$6843,0),MATCH(EPS!P$2,NoSettings!$C$1:$AH$1,0))</f>
        <v>9651.9500000000007</v>
      </c>
      <c r="Q2141">
        <f>INDEX(NoSettings!$C$2:$AH$6843,MATCH(EPS!$F2141,NoSettings!$A$2:$A$6843,0),MATCH(EPS!Q$2,NoSettings!$C$1:$AH$1,0))</f>
        <v>4296.66</v>
      </c>
      <c r="R2141">
        <f>INDEX(NoSettings!$C$2:$AH$6843,MATCH(EPS!$F2141,NoSettings!$A$2:$A$6843,0),MATCH(EPS!R$2,NoSettings!$C$1:$AH$1,0))</f>
        <v>1075.94</v>
      </c>
      <c r="S2141">
        <f>INDEX(NoSettings!$C$2:$AH$6843,MATCH(EPS!$F2141,NoSettings!$A$2:$A$6843,0),MATCH(EPS!S$2,NoSettings!$C$1:$AH$1,0))</f>
        <v>0</v>
      </c>
      <c r="T2141">
        <f>INDEX(NoSettings!$C$2:$AH$6843,MATCH(EPS!$F2141,NoSettings!$A$2:$A$6843,0),MATCH(EPS!T$2,NoSettings!$C$1:$AH$1,0))</f>
        <v>0</v>
      </c>
      <c r="U2141">
        <f>INDEX(NoSettings!$C$2:$AH$6843,MATCH(EPS!$F2141,NoSettings!$A$2:$A$6843,0),MATCH(EPS!U$2,NoSettings!$C$1:$AH$1,0))</f>
        <v>0</v>
      </c>
      <c r="V2141">
        <f>INDEX(NoSettings!$C$2:$AH$6843,MATCH(EPS!$F2141,NoSettings!$A$2:$A$6843,0),MATCH(EPS!V$2,NoSettings!$C$1:$AH$1,0))</f>
        <v>0</v>
      </c>
      <c r="W2141">
        <f>INDEX(NoSettings!$C$2:$AH$6843,MATCH(EPS!$F2141,NoSettings!$A$2:$A$6843,0),MATCH(EPS!W$2,NoSettings!$C$1:$AH$1,0))</f>
        <v>0</v>
      </c>
      <c r="X2141">
        <f>INDEX(NoSettings!$C$2:$AH$6843,MATCH(EPS!$F2141,NoSettings!$A$2:$A$6843,0),MATCH(EPS!X$2,NoSettings!$C$1:$AH$1,0))</f>
        <v>0</v>
      </c>
      <c r="Y2141">
        <f>INDEX(NoSettings!$C$2:$AH$6843,MATCH(EPS!$F2141,NoSettings!$A$2:$A$6843,0),MATCH(EPS!Y$2,NoSettings!$C$1:$AH$1,0))</f>
        <v>0</v>
      </c>
      <c r="Z2141">
        <f>INDEX(NoSettings!$C$2:$AH$6843,MATCH(EPS!$F2141,NoSettings!$A$2:$A$6843,0),MATCH(EPS!Z$2,NoSettings!$C$1:$AH$1,0))</f>
        <v>0</v>
      </c>
      <c r="AA2141">
        <f>INDEX(NoSettings!$C$2:$AH$6843,MATCH(EPS!$F2141,NoSettings!$A$2:$A$6843,0),MATCH(EPS!AA$2,NoSettings!$C$1:$AH$1,0))</f>
        <v>0</v>
      </c>
      <c r="AB2141">
        <f>INDEX(NoSettings!$C$2:$AH$6843,MATCH(EPS!$F2141,NoSettings!$A$2:$A$6843,0),MATCH(EPS!AB$2,NoSettings!$C$1:$AH$1,0))</f>
        <v>0</v>
      </c>
      <c r="AC2141">
        <f>INDEX(NoSettings!$C$2:$AH$6843,MATCH(EPS!$F2141,NoSettings!$A$2:$A$6843,0),MATCH(EPS!AC$2,NoSettings!$C$1:$AH$1,0))</f>
        <v>0</v>
      </c>
      <c r="AD2141">
        <f>INDEX(NoSettings!$C$2:$AH$6843,MATCH(EPS!$F2141,NoSettings!$A$2:$A$6843,0),MATCH(EPS!AD$2,NoSettings!$C$1:$AH$1,0))</f>
        <v>0</v>
      </c>
      <c r="AE2141">
        <f>INDEX(NoSettings!$C$2:$AH$6843,MATCH(EPS!$F2141,NoSettings!$A$2:$A$6843,0),MATCH(EPS!AE$2,NoSettings!$C$1:$AH$1,0))</f>
        <v>0</v>
      </c>
      <c r="AF2141">
        <f>INDEX(NoSettings!$C$2:$AH$6843,MATCH(EPS!$F2141,NoSettings!$A$2:$A$6843,0),MATCH(EPS!AF$2,NoSettings!$C$1:$AH$1,0))</f>
        <v>0</v>
      </c>
      <c r="AG2141">
        <f>INDEX(NoSettings!$C$2:$AH$6843,MATCH(EPS!$F2141,NoSettings!$A$2:$A$6843,0),MATCH(EPS!AG$2,NoSettings!$C$1:$AH$1,0))</f>
        <v>0</v>
      </c>
      <c r="AH2141">
        <f>INDEX(NoSettings!$C$2:$AH$6843,MATCH(EPS!$F2141,NoSettings!$A$2:$A$6843,0),MATCH(EPS!AH$2,NoSettings!$C$1:$AH$1,0))</f>
        <v>0</v>
      </c>
      <c r="AI2141">
        <f>INDEX(NoSettings!$C$2:$AH$6843,MATCH(EPS!$F2141,NoSettings!$A$2:$A$6843,0),MATCH(EPS!AI$2,NoSettings!$C$1:$AH$1,0))</f>
        <v>0</v>
      </c>
      <c r="AJ2141">
        <f>INDEX(NoSettings!$C$2:$AH$6843,MATCH(EPS!$F2141,NoSettings!$A$2:$A$6843,0),MATCH(EPS!AJ$2,NoSettings!$C$1:$AH$1,0))</f>
        <v>0</v>
      </c>
      <c r="AK2141">
        <f>INDEX(NoSettings!$C$2:$AH$6843,MATCH(EPS!$F2141,NoSettings!$A$2:$A$6843,0),MATCH(EPS!AK$2,NoSettings!$C$1:$AH$1,0))</f>
        <v>0</v>
      </c>
    </row>
    <row r="2142" spans="1:37" hidden="1" x14ac:dyDescent="0.25">
      <c r="A2142" s="20" t="s">
        <v>7626</v>
      </c>
      <c r="B2142" t="s">
        <v>7510</v>
      </c>
      <c r="C2142" t="s">
        <v>7612</v>
      </c>
      <c r="D2142" t="s">
        <v>7511</v>
      </c>
      <c r="E2142" t="s">
        <v>7515</v>
      </c>
      <c r="F2142" t="s">
        <v>2573</v>
      </c>
      <c r="G2142">
        <f>INDEX(NoSettings!$C$2:$AH$6843,MATCH(EPS!$F2142,NoSettings!$A$2:$A$6843,0),MATCH(EPS!G$2,NoSettings!$C$1:$AH$1,0))</f>
        <v>401519000</v>
      </c>
      <c r="H2142">
        <f>INDEX(NoSettings!$C$2:$AH$6843,MATCH(EPS!$F2142,NoSettings!$A$2:$A$6843,0),MATCH(EPS!H$2,NoSettings!$C$1:$AH$1,0))</f>
        <v>448024000</v>
      </c>
      <c r="I2142">
        <f>INDEX(NoSettings!$C$2:$AH$6843,MATCH(EPS!$F2142,NoSettings!$A$2:$A$6843,0),MATCH(EPS!I$2,NoSettings!$C$1:$AH$1,0))</f>
        <v>438285000</v>
      </c>
      <c r="J2142">
        <f>INDEX(NoSettings!$C$2:$AH$6843,MATCH(EPS!$F2142,NoSettings!$A$2:$A$6843,0),MATCH(EPS!J$2,NoSettings!$C$1:$AH$1,0))</f>
        <v>427751000</v>
      </c>
      <c r="K2142">
        <f>INDEX(NoSettings!$C$2:$AH$6843,MATCH(EPS!$F2142,NoSettings!$A$2:$A$6843,0),MATCH(EPS!K$2,NoSettings!$C$1:$AH$1,0))</f>
        <v>412701000</v>
      </c>
      <c r="L2142">
        <f>INDEX(NoSettings!$C$2:$AH$6843,MATCH(EPS!$F2142,NoSettings!$A$2:$A$6843,0),MATCH(EPS!L$2,NoSettings!$C$1:$AH$1,0))</f>
        <v>396110000</v>
      </c>
      <c r="M2142">
        <f>INDEX(NoSettings!$C$2:$AH$6843,MATCH(EPS!$F2142,NoSettings!$A$2:$A$6843,0),MATCH(EPS!M$2,NoSettings!$C$1:$AH$1,0))</f>
        <v>378758000</v>
      </c>
      <c r="N2142">
        <f>INDEX(NoSettings!$C$2:$AH$6843,MATCH(EPS!$F2142,NoSettings!$A$2:$A$6843,0),MATCH(EPS!N$2,NoSettings!$C$1:$AH$1,0))</f>
        <v>361387000</v>
      </c>
      <c r="O2142">
        <f>INDEX(NoSettings!$C$2:$AH$6843,MATCH(EPS!$F2142,NoSettings!$A$2:$A$6843,0),MATCH(EPS!O$2,NoSettings!$C$1:$AH$1,0))</f>
        <v>343356000</v>
      </c>
      <c r="P2142">
        <f>INDEX(NoSettings!$C$2:$AH$6843,MATCH(EPS!$F2142,NoSettings!$A$2:$A$6843,0),MATCH(EPS!P$2,NoSettings!$C$1:$AH$1,0))</f>
        <v>324401000</v>
      </c>
      <c r="Q2142">
        <f>INDEX(NoSettings!$C$2:$AH$6843,MATCH(EPS!$F2142,NoSettings!$A$2:$A$6843,0),MATCH(EPS!Q$2,NoSettings!$C$1:$AH$1,0))</f>
        <v>303382000</v>
      </c>
      <c r="R2142">
        <f>INDEX(NoSettings!$C$2:$AH$6843,MATCH(EPS!$F2142,NoSettings!$A$2:$A$6843,0),MATCH(EPS!R$2,NoSettings!$C$1:$AH$1,0))</f>
        <v>281035000</v>
      </c>
      <c r="S2142">
        <f>INDEX(NoSettings!$C$2:$AH$6843,MATCH(EPS!$F2142,NoSettings!$A$2:$A$6843,0),MATCH(EPS!S$2,NoSettings!$C$1:$AH$1,0))</f>
        <v>258313000</v>
      </c>
      <c r="T2142">
        <f>INDEX(NoSettings!$C$2:$AH$6843,MATCH(EPS!$F2142,NoSettings!$A$2:$A$6843,0),MATCH(EPS!T$2,NoSettings!$C$1:$AH$1,0))</f>
        <v>241794000</v>
      </c>
      <c r="U2142">
        <f>INDEX(NoSettings!$C$2:$AH$6843,MATCH(EPS!$F2142,NoSettings!$A$2:$A$6843,0),MATCH(EPS!U$2,NoSettings!$C$1:$AH$1,0))</f>
        <v>225201000</v>
      </c>
      <c r="V2142">
        <f>INDEX(NoSettings!$C$2:$AH$6843,MATCH(EPS!$F2142,NoSettings!$A$2:$A$6843,0),MATCH(EPS!V$2,NoSettings!$C$1:$AH$1,0))</f>
        <v>209425000</v>
      </c>
      <c r="W2142">
        <f>INDEX(NoSettings!$C$2:$AH$6843,MATCH(EPS!$F2142,NoSettings!$A$2:$A$6843,0),MATCH(EPS!W$2,NoSettings!$C$1:$AH$1,0))</f>
        <v>194237000</v>
      </c>
      <c r="X2142">
        <f>INDEX(NoSettings!$C$2:$AH$6843,MATCH(EPS!$F2142,NoSettings!$A$2:$A$6843,0),MATCH(EPS!X$2,NoSettings!$C$1:$AH$1,0))</f>
        <v>179518000</v>
      </c>
      <c r="Y2142">
        <f>INDEX(NoSettings!$C$2:$AH$6843,MATCH(EPS!$F2142,NoSettings!$A$2:$A$6843,0),MATCH(EPS!Y$2,NoSettings!$C$1:$AH$1,0))</f>
        <v>165595000</v>
      </c>
      <c r="Z2142">
        <f>INDEX(NoSettings!$C$2:$AH$6843,MATCH(EPS!$F2142,NoSettings!$A$2:$A$6843,0),MATCH(EPS!Z$2,NoSettings!$C$1:$AH$1,0))</f>
        <v>152761000</v>
      </c>
      <c r="AA2142">
        <f>INDEX(NoSettings!$C$2:$AH$6843,MATCH(EPS!$F2142,NoSettings!$A$2:$A$6843,0),MATCH(EPS!AA$2,NoSettings!$C$1:$AH$1,0))</f>
        <v>140712000</v>
      </c>
      <c r="AB2142">
        <f>INDEX(NoSettings!$C$2:$AH$6843,MATCH(EPS!$F2142,NoSettings!$A$2:$A$6843,0),MATCH(EPS!AB$2,NoSettings!$C$1:$AH$1,0))</f>
        <v>129984000</v>
      </c>
      <c r="AC2142">
        <f>INDEX(NoSettings!$C$2:$AH$6843,MATCH(EPS!$F2142,NoSettings!$A$2:$A$6843,0),MATCH(EPS!AC$2,NoSettings!$C$1:$AH$1,0))</f>
        <v>120761000</v>
      </c>
      <c r="AD2142">
        <f>INDEX(NoSettings!$C$2:$AH$6843,MATCH(EPS!$F2142,NoSettings!$A$2:$A$6843,0),MATCH(EPS!AD$2,NoSettings!$C$1:$AH$1,0))</f>
        <v>113246000</v>
      </c>
      <c r="AE2142">
        <f>INDEX(NoSettings!$C$2:$AH$6843,MATCH(EPS!$F2142,NoSettings!$A$2:$A$6843,0),MATCH(EPS!AE$2,NoSettings!$C$1:$AH$1,0))</f>
        <v>106974000</v>
      </c>
      <c r="AF2142">
        <f>INDEX(NoSettings!$C$2:$AH$6843,MATCH(EPS!$F2142,NoSettings!$A$2:$A$6843,0),MATCH(EPS!AF$2,NoSettings!$C$1:$AH$1,0))</f>
        <v>101846000</v>
      </c>
      <c r="AG2142">
        <f>INDEX(NoSettings!$C$2:$AH$6843,MATCH(EPS!$F2142,NoSettings!$A$2:$A$6843,0),MATCH(EPS!AG$2,NoSettings!$C$1:$AH$1,0))</f>
        <v>97671200</v>
      </c>
      <c r="AH2142">
        <f>INDEX(NoSettings!$C$2:$AH$6843,MATCH(EPS!$F2142,NoSettings!$A$2:$A$6843,0),MATCH(EPS!AH$2,NoSettings!$C$1:$AH$1,0))</f>
        <v>94233200</v>
      </c>
      <c r="AI2142">
        <f>INDEX(NoSettings!$C$2:$AH$6843,MATCH(EPS!$F2142,NoSettings!$A$2:$A$6843,0),MATCH(EPS!AI$2,NoSettings!$C$1:$AH$1,0))</f>
        <v>91359200</v>
      </c>
      <c r="AJ2142">
        <f>INDEX(NoSettings!$C$2:$AH$6843,MATCH(EPS!$F2142,NoSettings!$A$2:$A$6843,0),MATCH(EPS!AJ$2,NoSettings!$C$1:$AH$1,0))</f>
        <v>88911600</v>
      </c>
      <c r="AK2142">
        <f>INDEX(NoSettings!$C$2:$AH$6843,MATCH(EPS!$F2142,NoSettings!$A$2:$A$6843,0),MATCH(EPS!AK$2,NoSettings!$C$1:$AH$1,0))</f>
        <v>86767000</v>
      </c>
    </row>
    <row r="2143" spans="1:37" hidden="1" x14ac:dyDescent="0.25">
      <c r="A2143" s="20" t="s">
        <v>7626</v>
      </c>
      <c r="B2143" t="s">
        <v>7510</v>
      </c>
      <c r="C2143" t="s">
        <v>7612</v>
      </c>
      <c r="D2143" t="s">
        <v>7511</v>
      </c>
      <c r="E2143" t="s">
        <v>7516</v>
      </c>
      <c r="F2143" t="s">
        <v>2574</v>
      </c>
      <c r="G2143">
        <f>INDEX(NoSettings!$C$2:$AH$6843,MATCH(EPS!$F2143,NoSettings!$A$2:$A$6843,0),MATCH(EPS!G$2,NoSettings!$C$1:$AH$1,0))</f>
        <v>3620600</v>
      </c>
      <c r="H2143">
        <f>INDEX(NoSettings!$C$2:$AH$6843,MATCH(EPS!$F2143,NoSettings!$A$2:$A$6843,0),MATCH(EPS!H$2,NoSettings!$C$1:$AH$1,0))</f>
        <v>7600880</v>
      </c>
      <c r="I2143">
        <f>INDEX(NoSettings!$C$2:$AH$6843,MATCH(EPS!$F2143,NoSettings!$A$2:$A$6843,0),MATCH(EPS!I$2,NoSettings!$C$1:$AH$1,0))</f>
        <v>11603100</v>
      </c>
      <c r="J2143">
        <f>INDEX(NoSettings!$C$2:$AH$6843,MATCH(EPS!$F2143,NoSettings!$A$2:$A$6843,0),MATCH(EPS!J$2,NoSettings!$C$1:$AH$1,0))</f>
        <v>15714000</v>
      </c>
      <c r="K2143">
        <f>INDEX(NoSettings!$C$2:$AH$6843,MATCH(EPS!$F2143,NoSettings!$A$2:$A$6843,0),MATCH(EPS!K$2,NoSettings!$C$1:$AH$1,0))</f>
        <v>19667000</v>
      </c>
      <c r="L2143">
        <f>INDEX(NoSettings!$C$2:$AH$6843,MATCH(EPS!$F2143,NoSettings!$A$2:$A$6843,0),MATCH(EPS!L$2,NoSettings!$C$1:$AH$1,0))</f>
        <v>23375500</v>
      </c>
      <c r="M2143">
        <f>INDEX(NoSettings!$C$2:$AH$6843,MATCH(EPS!$F2143,NoSettings!$A$2:$A$6843,0),MATCH(EPS!M$2,NoSettings!$C$1:$AH$1,0))</f>
        <v>26892000</v>
      </c>
      <c r="N2143">
        <f>INDEX(NoSettings!$C$2:$AH$6843,MATCH(EPS!$F2143,NoSettings!$A$2:$A$6843,0),MATCH(EPS!N$2,NoSettings!$C$1:$AH$1,0))</f>
        <v>30359800</v>
      </c>
      <c r="O2143">
        <f>INDEX(NoSettings!$C$2:$AH$6843,MATCH(EPS!$F2143,NoSettings!$A$2:$A$6843,0),MATCH(EPS!O$2,NoSettings!$C$1:$AH$1,0))</f>
        <v>33495500</v>
      </c>
      <c r="P2143">
        <f>INDEX(NoSettings!$C$2:$AH$6843,MATCH(EPS!$F2143,NoSettings!$A$2:$A$6843,0),MATCH(EPS!P$2,NoSettings!$C$1:$AH$1,0))</f>
        <v>36251700</v>
      </c>
      <c r="Q2143">
        <f>INDEX(NoSettings!$C$2:$AH$6843,MATCH(EPS!$F2143,NoSettings!$A$2:$A$6843,0),MATCH(EPS!Q$2,NoSettings!$C$1:$AH$1,0))</f>
        <v>38238900</v>
      </c>
      <c r="R2143">
        <f>INDEX(NoSettings!$C$2:$AH$6843,MATCH(EPS!$F2143,NoSettings!$A$2:$A$6843,0),MATCH(EPS!R$2,NoSettings!$C$1:$AH$1,0))</f>
        <v>41178100</v>
      </c>
      <c r="S2143">
        <f>INDEX(NoSettings!$C$2:$AH$6843,MATCH(EPS!$F2143,NoSettings!$A$2:$A$6843,0),MATCH(EPS!S$2,NoSettings!$C$1:$AH$1,0))</f>
        <v>43988300</v>
      </c>
      <c r="T2143">
        <f>INDEX(NoSettings!$C$2:$AH$6843,MATCH(EPS!$F2143,NoSettings!$A$2:$A$6843,0),MATCH(EPS!T$2,NoSettings!$C$1:$AH$1,0))</f>
        <v>43946500</v>
      </c>
      <c r="U2143">
        <f>INDEX(NoSettings!$C$2:$AH$6843,MATCH(EPS!$F2143,NoSettings!$A$2:$A$6843,0),MATCH(EPS!U$2,NoSettings!$C$1:$AH$1,0))</f>
        <v>43673700</v>
      </c>
      <c r="V2143">
        <f>INDEX(NoSettings!$C$2:$AH$6843,MATCH(EPS!$F2143,NoSettings!$A$2:$A$6843,0),MATCH(EPS!V$2,NoSettings!$C$1:$AH$1,0))</f>
        <v>42877600</v>
      </c>
      <c r="W2143">
        <f>INDEX(NoSettings!$C$2:$AH$6843,MATCH(EPS!$F2143,NoSettings!$A$2:$A$6843,0),MATCH(EPS!W$2,NoSettings!$C$1:$AH$1,0))</f>
        <v>41816100</v>
      </c>
      <c r="X2143">
        <f>INDEX(NoSettings!$C$2:$AH$6843,MATCH(EPS!$F2143,NoSettings!$A$2:$A$6843,0),MATCH(EPS!X$2,NoSettings!$C$1:$AH$1,0))</f>
        <v>40648300</v>
      </c>
      <c r="Y2143">
        <f>INDEX(NoSettings!$C$2:$AH$6843,MATCH(EPS!$F2143,NoSettings!$A$2:$A$6843,0),MATCH(EPS!Y$2,NoSettings!$C$1:$AH$1,0))</f>
        <v>39398100</v>
      </c>
      <c r="Z2143">
        <f>INDEX(NoSettings!$C$2:$AH$6843,MATCH(EPS!$F2143,NoSettings!$A$2:$A$6843,0),MATCH(EPS!Z$2,NoSettings!$C$1:$AH$1,0))</f>
        <v>38103600</v>
      </c>
      <c r="AA2143">
        <f>INDEX(NoSettings!$C$2:$AH$6843,MATCH(EPS!$F2143,NoSettings!$A$2:$A$6843,0),MATCH(EPS!AA$2,NoSettings!$C$1:$AH$1,0))</f>
        <v>36726500</v>
      </c>
      <c r="AB2143">
        <f>INDEX(NoSettings!$C$2:$AH$6843,MATCH(EPS!$F2143,NoSettings!$A$2:$A$6843,0),MATCH(EPS!AB$2,NoSettings!$C$1:$AH$1,0))</f>
        <v>35467200</v>
      </c>
      <c r="AC2143">
        <f>INDEX(NoSettings!$C$2:$AH$6843,MATCH(EPS!$F2143,NoSettings!$A$2:$A$6843,0),MATCH(EPS!AC$2,NoSettings!$C$1:$AH$1,0))</f>
        <v>34334500</v>
      </c>
      <c r="AD2143">
        <f>INDEX(NoSettings!$C$2:$AH$6843,MATCH(EPS!$F2143,NoSettings!$A$2:$A$6843,0),MATCH(EPS!AD$2,NoSettings!$C$1:$AH$1,0))</f>
        <v>33762900</v>
      </c>
      <c r="AE2143">
        <f>INDEX(NoSettings!$C$2:$AH$6843,MATCH(EPS!$F2143,NoSettings!$A$2:$A$6843,0),MATCH(EPS!AE$2,NoSettings!$C$1:$AH$1,0))</f>
        <v>33370500</v>
      </c>
      <c r="AF2143">
        <f>INDEX(NoSettings!$C$2:$AH$6843,MATCH(EPS!$F2143,NoSettings!$A$2:$A$6843,0),MATCH(EPS!AF$2,NoSettings!$C$1:$AH$1,0))</f>
        <v>33123900</v>
      </c>
      <c r="AG2143">
        <f>INDEX(NoSettings!$C$2:$AH$6843,MATCH(EPS!$F2143,NoSettings!$A$2:$A$6843,0),MATCH(EPS!AG$2,NoSettings!$C$1:$AH$1,0))</f>
        <v>33120300</v>
      </c>
      <c r="AH2143">
        <f>INDEX(NoSettings!$C$2:$AH$6843,MATCH(EPS!$F2143,NoSettings!$A$2:$A$6843,0),MATCH(EPS!AH$2,NoSettings!$C$1:$AH$1,0))</f>
        <v>33216600</v>
      </c>
      <c r="AI2143">
        <f>INDEX(NoSettings!$C$2:$AH$6843,MATCH(EPS!$F2143,NoSettings!$A$2:$A$6843,0),MATCH(EPS!AI$2,NoSettings!$C$1:$AH$1,0))</f>
        <v>33408000</v>
      </c>
      <c r="AJ2143">
        <f>INDEX(NoSettings!$C$2:$AH$6843,MATCH(EPS!$F2143,NoSettings!$A$2:$A$6843,0),MATCH(EPS!AJ$2,NoSettings!$C$1:$AH$1,0))</f>
        <v>33683000</v>
      </c>
      <c r="AK2143">
        <f>INDEX(NoSettings!$C$2:$AH$6843,MATCH(EPS!$F2143,NoSettings!$A$2:$A$6843,0),MATCH(EPS!AK$2,NoSettings!$C$1:$AH$1,0))</f>
        <v>34007600</v>
      </c>
    </row>
    <row r="2144" spans="1:37" hidden="1" x14ac:dyDescent="0.25">
      <c r="A2144" s="20" t="s">
        <v>7626</v>
      </c>
      <c r="B2144" t="s">
        <v>7510</v>
      </c>
      <c r="C2144" t="s">
        <v>7612</v>
      </c>
      <c r="D2144" t="s">
        <v>7511</v>
      </c>
      <c r="E2144" t="s">
        <v>7517</v>
      </c>
      <c r="F2144" t="s">
        <v>2575</v>
      </c>
      <c r="G2144">
        <f>INDEX(NoSettings!$C$2:$AH$6843,MATCH(EPS!$F2144,NoSettings!$A$2:$A$6843,0),MATCH(EPS!G$2,NoSettings!$C$1:$AH$1,0))</f>
        <v>30060000</v>
      </c>
      <c r="H2144">
        <f>INDEX(NoSettings!$C$2:$AH$6843,MATCH(EPS!$F2144,NoSettings!$A$2:$A$6843,0),MATCH(EPS!H$2,NoSettings!$C$1:$AH$1,0))</f>
        <v>33642500</v>
      </c>
      <c r="I2144">
        <f>INDEX(NoSettings!$C$2:$AH$6843,MATCH(EPS!$F2144,NoSettings!$A$2:$A$6843,0),MATCH(EPS!I$2,NoSettings!$C$1:$AH$1,0))</f>
        <v>33010100</v>
      </c>
      <c r="J2144">
        <f>INDEX(NoSettings!$C$2:$AH$6843,MATCH(EPS!$F2144,NoSettings!$A$2:$A$6843,0),MATCH(EPS!J$2,NoSettings!$C$1:$AH$1,0))</f>
        <v>32313100</v>
      </c>
      <c r="K2144">
        <f>INDEX(NoSettings!$C$2:$AH$6843,MATCH(EPS!$F2144,NoSettings!$A$2:$A$6843,0),MATCH(EPS!K$2,NoSettings!$C$1:$AH$1,0))</f>
        <v>31269400</v>
      </c>
      <c r="L2144">
        <f>INDEX(NoSettings!$C$2:$AH$6843,MATCH(EPS!$F2144,NoSettings!$A$2:$A$6843,0),MATCH(EPS!L$2,NoSettings!$C$1:$AH$1,0))</f>
        <v>30101700</v>
      </c>
      <c r="M2144">
        <f>INDEX(NoSettings!$C$2:$AH$6843,MATCH(EPS!$F2144,NoSettings!$A$2:$A$6843,0),MATCH(EPS!M$2,NoSettings!$C$1:$AH$1,0))</f>
        <v>28868600</v>
      </c>
      <c r="N2144">
        <f>INDEX(NoSettings!$C$2:$AH$6843,MATCH(EPS!$F2144,NoSettings!$A$2:$A$6843,0),MATCH(EPS!N$2,NoSettings!$C$1:$AH$1,0))</f>
        <v>27626100</v>
      </c>
      <c r="O2144">
        <f>INDEX(NoSettings!$C$2:$AH$6843,MATCH(EPS!$F2144,NoSettings!$A$2:$A$6843,0),MATCH(EPS!O$2,NoSettings!$C$1:$AH$1,0))</f>
        <v>26325400</v>
      </c>
      <c r="P2144">
        <f>INDEX(NoSettings!$C$2:$AH$6843,MATCH(EPS!$F2144,NoSettings!$A$2:$A$6843,0),MATCH(EPS!P$2,NoSettings!$C$1:$AH$1,0))</f>
        <v>24908800</v>
      </c>
      <c r="Q2144">
        <f>INDEX(NoSettings!$C$2:$AH$6843,MATCH(EPS!$F2144,NoSettings!$A$2:$A$6843,0),MATCH(EPS!Q$2,NoSettings!$C$1:$AH$1,0))</f>
        <v>23363500</v>
      </c>
      <c r="R2144">
        <f>INDEX(NoSettings!$C$2:$AH$6843,MATCH(EPS!$F2144,NoSettings!$A$2:$A$6843,0),MATCH(EPS!R$2,NoSettings!$C$1:$AH$1,0))</f>
        <v>21642500</v>
      </c>
      <c r="S2144">
        <f>INDEX(NoSettings!$C$2:$AH$6843,MATCH(EPS!$F2144,NoSettings!$A$2:$A$6843,0),MATCH(EPS!S$2,NoSettings!$C$1:$AH$1,0))</f>
        <v>19892700</v>
      </c>
      <c r="T2144">
        <f>INDEX(NoSettings!$C$2:$AH$6843,MATCH(EPS!$F2144,NoSettings!$A$2:$A$6843,0),MATCH(EPS!T$2,NoSettings!$C$1:$AH$1,0))</f>
        <v>18620600</v>
      </c>
      <c r="U2144">
        <f>INDEX(NoSettings!$C$2:$AH$6843,MATCH(EPS!$F2144,NoSettings!$A$2:$A$6843,0),MATCH(EPS!U$2,NoSettings!$C$1:$AH$1,0))</f>
        <v>17342800</v>
      </c>
      <c r="V2144">
        <f>INDEX(NoSettings!$C$2:$AH$6843,MATCH(EPS!$F2144,NoSettings!$A$2:$A$6843,0),MATCH(EPS!V$2,NoSettings!$C$1:$AH$1,0))</f>
        <v>16127800</v>
      </c>
      <c r="W2144">
        <f>INDEX(NoSettings!$C$2:$AH$6843,MATCH(EPS!$F2144,NoSettings!$A$2:$A$6843,0),MATCH(EPS!W$2,NoSettings!$C$1:$AH$1,0))</f>
        <v>14958200</v>
      </c>
      <c r="X2144">
        <f>INDEX(NoSettings!$C$2:$AH$6843,MATCH(EPS!$F2144,NoSettings!$A$2:$A$6843,0),MATCH(EPS!X$2,NoSettings!$C$1:$AH$1,0))</f>
        <v>13824700</v>
      </c>
      <c r="Y2144">
        <f>INDEX(NoSettings!$C$2:$AH$6843,MATCH(EPS!$F2144,NoSettings!$A$2:$A$6843,0),MATCH(EPS!Y$2,NoSettings!$C$1:$AH$1,0))</f>
        <v>12752500</v>
      </c>
      <c r="Z2144">
        <f>INDEX(NoSettings!$C$2:$AH$6843,MATCH(EPS!$F2144,NoSettings!$A$2:$A$6843,0),MATCH(EPS!Z$2,NoSettings!$C$1:$AH$1,0))</f>
        <v>11764200</v>
      </c>
      <c r="AA2144">
        <f>INDEX(NoSettings!$C$2:$AH$6843,MATCH(EPS!$F2144,NoSettings!$A$2:$A$6843,0),MATCH(EPS!AA$2,NoSettings!$C$1:$AH$1,0))</f>
        <v>10836300</v>
      </c>
      <c r="AB2144">
        <f>INDEX(NoSettings!$C$2:$AH$6843,MATCH(EPS!$F2144,NoSettings!$A$2:$A$6843,0),MATCH(EPS!AB$2,NoSettings!$C$1:$AH$1,0))</f>
        <v>10010200</v>
      </c>
      <c r="AC2144">
        <f>INDEX(NoSettings!$C$2:$AH$6843,MATCH(EPS!$F2144,NoSettings!$A$2:$A$6843,0),MATCH(EPS!AC$2,NoSettings!$C$1:$AH$1,0))</f>
        <v>9299880</v>
      </c>
      <c r="AD2144">
        <f>INDEX(NoSettings!$C$2:$AH$6843,MATCH(EPS!$F2144,NoSettings!$A$2:$A$6843,0),MATCH(EPS!AD$2,NoSettings!$C$1:$AH$1,0))</f>
        <v>8721150</v>
      </c>
      <c r="AE2144">
        <f>INDEX(NoSettings!$C$2:$AH$6843,MATCH(EPS!$F2144,NoSettings!$A$2:$A$6843,0),MATCH(EPS!AE$2,NoSettings!$C$1:$AH$1,0))</f>
        <v>8238170</v>
      </c>
      <c r="AF2144">
        <f>INDEX(NoSettings!$C$2:$AH$6843,MATCH(EPS!$F2144,NoSettings!$A$2:$A$6843,0),MATCH(EPS!AF$2,NoSettings!$C$1:$AH$1,0))</f>
        <v>7843220</v>
      </c>
      <c r="AG2144">
        <f>INDEX(NoSettings!$C$2:$AH$6843,MATCH(EPS!$F2144,NoSettings!$A$2:$A$6843,0),MATCH(EPS!AG$2,NoSettings!$C$1:$AH$1,0))</f>
        <v>7521750</v>
      </c>
      <c r="AH2144">
        <f>INDEX(NoSettings!$C$2:$AH$6843,MATCH(EPS!$F2144,NoSettings!$A$2:$A$6843,0),MATCH(EPS!AH$2,NoSettings!$C$1:$AH$1,0))</f>
        <v>7256990</v>
      </c>
      <c r="AI2144">
        <f>INDEX(NoSettings!$C$2:$AH$6843,MATCH(EPS!$F2144,NoSettings!$A$2:$A$6843,0),MATCH(EPS!AI$2,NoSettings!$C$1:$AH$1,0))</f>
        <v>7035660</v>
      </c>
      <c r="AJ2144">
        <f>INDEX(NoSettings!$C$2:$AH$6843,MATCH(EPS!$F2144,NoSettings!$A$2:$A$6843,0),MATCH(EPS!AJ$2,NoSettings!$C$1:$AH$1,0))</f>
        <v>6847180</v>
      </c>
      <c r="AK2144">
        <f>INDEX(NoSettings!$C$2:$AH$6843,MATCH(EPS!$F2144,NoSettings!$A$2:$A$6843,0),MATCH(EPS!AK$2,NoSettings!$C$1:$AH$1,0))</f>
        <v>6682020</v>
      </c>
    </row>
    <row r="2145" spans="1:37" hidden="1" x14ac:dyDescent="0.25">
      <c r="A2145" s="20" t="s">
        <v>7626</v>
      </c>
      <c r="B2145" t="s">
        <v>7510</v>
      </c>
      <c r="C2145" t="s">
        <v>7612</v>
      </c>
      <c r="D2145" t="s">
        <v>7511</v>
      </c>
      <c r="E2145" t="s">
        <v>7518</v>
      </c>
      <c r="F2145" t="s">
        <v>2576</v>
      </c>
      <c r="G2145">
        <f>INDEX(NoSettings!$C$2:$AH$6843,MATCH(EPS!$F2145,NoSettings!$A$2:$A$6843,0),MATCH(EPS!G$2,NoSettings!$C$1:$AH$1,0))</f>
        <v>891838</v>
      </c>
      <c r="H2145">
        <f>INDEX(NoSettings!$C$2:$AH$6843,MATCH(EPS!$F2145,NoSettings!$A$2:$A$6843,0),MATCH(EPS!H$2,NoSettings!$C$1:$AH$1,0))</f>
        <v>2104300</v>
      </c>
      <c r="I2145">
        <f>INDEX(NoSettings!$C$2:$AH$6843,MATCH(EPS!$F2145,NoSettings!$A$2:$A$6843,0),MATCH(EPS!I$2,NoSettings!$C$1:$AH$1,0))</f>
        <v>3584300</v>
      </c>
      <c r="J2145">
        <f>INDEX(NoSettings!$C$2:$AH$6843,MATCH(EPS!$F2145,NoSettings!$A$2:$A$6843,0),MATCH(EPS!J$2,NoSettings!$C$1:$AH$1,0))</f>
        <v>5383960</v>
      </c>
      <c r="K2145">
        <f>INDEX(NoSettings!$C$2:$AH$6843,MATCH(EPS!$F2145,NoSettings!$A$2:$A$6843,0),MATCH(EPS!K$2,NoSettings!$C$1:$AH$1,0))</f>
        <v>7436350</v>
      </c>
      <c r="L2145">
        <f>INDEX(NoSettings!$C$2:$AH$6843,MATCH(EPS!$F2145,NoSettings!$A$2:$A$6843,0),MATCH(EPS!L$2,NoSettings!$C$1:$AH$1,0))</f>
        <v>9713320</v>
      </c>
      <c r="M2145">
        <f>INDEX(NoSettings!$C$2:$AH$6843,MATCH(EPS!$F2145,NoSettings!$A$2:$A$6843,0),MATCH(EPS!M$2,NoSettings!$C$1:$AH$1,0))</f>
        <v>12237100</v>
      </c>
      <c r="N2145">
        <f>INDEX(NoSettings!$C$2:$AH$6843,MATCH(EPS!$F2145,NoSettings!$A$2:$A$6843,0),MATCH(EPS!N$2,NoSettings!$C$1:$AH$1,0))</f>
        <v>15083500</v>
      </c>
      <c r="O2145">
        <f>INDEX(NoSettings!$C$2:$AH$6843,MATCH(EPS!$F2145,NoSettings!$A$2:$A$6843,0),MATCH(EPS!O$2,NoSettings!$C$1:$AH$1,0))</f>
        <v>18123500</v>
      </c>
      <c r="P2145">
        <f>INDEX(NoSettings!$C$2:$AH$6843,MATCH(EPS!$F2145,NoSettings!$A$2:$A$6843,0),MATCH(EPS!P$2,NoSettings!$C$1:$AH$1,0))</f>
        <v>21316600</v>
      </c>
      <c r="Q2145">
        <f>INDEX(NoSettings!$C$2:$AH$6843,MATCH(EPS!$F2145,NoSettings!$A$2:$A$6843,0),MATCH(EPS!Q$2,NoSettings!$C$1:$AH$1,0))</f>
        <v>24393100</v>
      </c>
      <c r="R2145">
        <f>INDEX(NoSettings!$C$2:$AH$6843,MATCH(EPS!$F2145,NoSettings!$A$2:$A$6843,0),MATCH(EPS!R$2,NoSettings!$C$1:$AH$1,0))</f>
        <v>26268000</v>
      </c>
      <c r="S2145">
        <f>INDEX(NoSettings!$C$2:$AH$6843,MATCH(EPS!$F2145,NoSettings!$A$2:$A$6843,0),MATCH(EPS!S$2,NoSettings!$C$1:$AH$1,0))</f>
        <v>28060600</v>
      </c>
      <c r="T2145">
        <f>INDEX(NoSettings!$C$2:$AH$6843,MATCH(EPS!$F2145,NoSettings!$A$2:$A$6843,0),MATCH(EPS!T$2,NoSettings!$C$1:$AH$1,0))</f>
        <v>28034000</v>
      </c>
      <c r="U2145">
        <f>INDEX(NoSettings!$C$2:$AH$6843,MATCH(EPS!$F2145,NoSettings!$A$2:$A$6843,0),MATCH(EPS!U$2,NoSettings!$C$1:$AH$1,0))</f>
        <v>27860000</v>
      </c>
      <c r="V2145">
        <f>INDEX(NoSettings!$C$2:$AH$6843,MATCH(EPS!$F2145,NoSettings!$A$2:$A$6843,0),MATCH(EPS!V$2,NoSettings!$C$1:$AH$1,0))</f>
        <v>27352100</v>
      </c>
      <c r="W2145">
        <f>INDEX(NoSettings!$C$2:$AH$6843,MATCH(EPS!$F2145,NoSettings!$A$2:$A$6843,0),MATCH(EPS!W$2,NoSettings!$C$1:$AH$1,0))</f>
        <v>26675000</v>
      </c>
      <c r="X2145">
        <f>INDEX(NoSettings!$C$2:$AH$6843,MATCH(EPS!$F2145,NoSettings!$A$2:$A$6843,0),MATCH(EPS!X$2,NoSettings!$C$1:$AH$1,0))</f>
        <v>25930100</v>
      </c>
      <c r="Y2145">
        <f>INDEX(NoSettings!$C$2:$AH$6843,MATCH(EPS!$F2145,NoSettings!$A$2:$A$6843,0),MATCH(EPS!Y$2,NoSettings!$C$1:$AH$1,0))</f>
        <v>25132500</v>
      </c>
      <c r="Z2145">
        <f>INDEX(NoSettings!$C$2:$AH$6843,MATCH(EPS!$F2145,NoSettings!$A$2:$A$6843,0),MATCH(EPS!Z$2,NoSettings!$C$1:$AH$1,0))</f>
        <v>24306700</v>
      </c>
      <c r="AA2145">
        <f>INDEX(NoSettings!$C$2:$AH$6843,MATCH(EPS!$F2145,NoSettings!$A$2:$A$6843,0),MATCH(EPS!AA$2,NoSettings!$C$1:$AH$1,0))</f>
        <v>23428300</v>
      </c>
      <c r="AB2145">
        <f>INDEX(NoSettings!$C$2:$AH$6843,MATCH(EPS!$F2145,NoSettings!$A$2:$A$6843,0),MATCH(EPS!AB$2,NoSettings!$C$1:$AH$1,0))</f>
        <v>22625000</v>
      </c>
      <c r="AC2145">
        <f>INDEX(NoSettings!$C$2:$AH$6843,MATCH(EPS!$F2145,NoSettings!$A$2:$A$6843,0),MATCH(EPS!AC$2,NoSettings!$C$1:$AH$1,0))</f>
        <v>21902400</v>
      </c>
      <c r="AD2145">
        <f>INDEX(NoSettings!$C$2:$AH$6843,MATCH(EPS!$F2145,NoSettings!$A$2:$A$6843,0),MATCH(EPS!AD$2,NoSettings!$C$1:$AH$1,0))</f>
        <v>21537700</v>
      </c>
      <c r="AE2145">
        <f>INDEX(NoSettings!$C$2:$AH$6843,MATCH(EPS!$F2145,NoSettings!$A$2:$A$6843,0),MATCH(EPS!AE$2,NoSettings!$C$1:$AH$1,0))</f>
        <v>21287400</v>
      </c>
      <c r="AF2145">
        <f>INDEX(NoSettings!$C$2:$AH$6843,MATCH(EPS!$F2145,NoSettings!$A$2:$A$6843,0),MATCH(EPS!AF$2,NoSettings!$C$1:$AH$1,0))</f>
        <v>21130100</v>
      </c>
      <c r="AG2145">
        <f>INDEX(NoSettings!$C$2:$AH$6843,MATCH(EPS!$F2145,NoSettings!$A$2:$A$6843,0),MATCH(EPS!AG$2,NoSettings!$C$1:$AH$1,0))</f>
        <v>21127800</v>
      </c>
      <c r="AH2145">
        <f>INDEX(NoSettings!$C$2:$AH$6843,MATCH(EPS!$F2145,NoSettings!$A$2:$A$6843,0),MATCH(EPS!AH$2,NoSettings!$C$1:$AH$1,0))</f>
        <v>21189300</v>
      </c>
      <c r="AI2145">
        <f>INDEX(NoSettings!$C$2:$AH$6843,MATCH(EPS!$F2145,NoSettings!$A$2:$A$6843,0),MATCH(EPS!AI$2,NoSettings!$C$1:$AH$1,0))</f>
        <v>21311400</v>
      </c>
      <c r="AJ2145">
        <f>INDEX(NoSettings!$C$2:$AH$6843,MATCH(EPS!$F2145,NoSettings!$A$2:$A$6843,0),MATCH(EPS!AJ$2,NoSettings!$C$1:$AH$1,0))</f>
        <v>21486800</v>
      </c>
      <c r="AK2145">
        <f>INDEX(NoSettings!$C$2:$AH$6843,MATCH(EPS!$F2145,NoSettings!$A$2:$A$6843,0),MATCH(EPS!AK$2,NoSettings!$C$1:$AH$1,0))</f>
        <v>21693800</v>
      </c>
    </row>
    <row r="2146" spans="1:37" hidden="1" x14ac:dyDescent="0.25">
      <c r="A2146" s="20" t="s">
        <v>7626</v>
      </c>
      <c r="B2146" t="s">
        <v>7510</v>
      </c>
      <c r="C2146" t="s">
        <v>7612</v>
      </c>
      <c r="D2146" t="s">
        <v>7511</v>
      </c>
      <c r="E2146" t="s">
        <v>7519</v>
      </c>
      <c r="F2146" t="s">
        <v>2577</v>
      </c>
      <c r="G2146">
        <f>INDEX(NoSettings!$C$2:$AH$6843,MATCH(EPS!$F2146,NoSettings!$A$2:$A$6843,0),MATCH(EPS!G$2,NoSettings!$C$1:$AH$1,0))</f>
        <v>0</v>
      </c>
      <c r="H2146">
        <f>INDEX(NoSettings!$C$2:$AH$6843,MATCH(EPS!$F2146,NoSettings!$A$2:$A$6843,0),MATCH(EPS!H$2,NoSettings!$C$1:$AH$1,0))</f>
        <v>0</v>
      </c>
      <c r="I2146">
        <f>INDEX(NoSettings!$C$2:$AH$6843,MATCH(EPS!$F2146,NoSettings!$A$2:$A$6843,0),MATCH(EPS!I$2,NoSettings!$C$1:$AH$1,0))</f>
        <v>0</v>
      </c>
      <c r="J2146">
        <f>INDEX(NoSettings!$C$2:$AH$6843,MATCH(EPS!$F2146,NoSettings!$A$2:$A$6843,0),MATCH(EPS!J$2,NoSettings!$C$1:$AH$1,0))</f>
        <v>0</v>
      </c>
      <c r="K2146">
        <f>INDEX(NoSettings!$C$2:$AH$6843,MATCH(EPS!$F2146,NoSettings!$A$2:$A$6843,0),MATCH(EPS!K$2,NoSettings!$C$1:$AH$1,0))</f>
        <v>0</v>
      </c>
      <c r="L2146">
        <f>INDEX(NoSettings!$C$2:$AH$6843,MATCH(EPS!$F2146,NoSettings!$A$2:$A$6843,0),MATCH(EPS!L$2,NoSettings!$C$1:$AH$1,0))</f>
        <v>0</v>
      </c>
      <c r="M2146">
        <f>INDEX(NoSettings!$C$2:$AH$6843,MATCH(EPS!$F2146,NoSettings!$A$2:$A$6843,0),MATCH(EPS!M$2,NoSettings!$C$1:$AH$1,0))</f>
        <v>0</v>
      </c>
      <c r="N2146">
        <f>INDEX(NoSettings!$C$2:$AH$6843,MATCH(EPS!$F2146,NoSettings!$A$2:$A$6843,0),MATCH(EPS!N$2,NoSettings!$C$1:$AH$1,0))</f>
        <v>0</v>
      </c>
      <c r="O2146">
        <f>INDEX(NoSettings!$C$2:$AH$6843,MATCH(EPS!$F2146,NoSettings!$A$2:$A$6843,0),MATCH(EPS!O$2,NoSettings!$C$1:$AH$1,0))</f>
        <v>0</v>
      </c>
      <c r="P2146">
        <f>INDEX(NoSettings!$C$2:$AH$6843,MATCH(EPS!$F2146,NoSettings!$A$2:$A$6843,0),MATCH(EPS!P$2,NoSettings!$C$1:$AH$1,0))</f>
        <v>0</v>
      </c>
      <c r="Q2146">
        <f>INDEX(NoSettings!$C$2:$AH$6843,MATCH(EPS!$F2146,NoSettings!$A$2:$A$6843,0),MATCH(EPS!Q$2,NoSettings!$C$1:$AH$1,0))</f>
        <v>0</v>
      </c>
      <c r="R2146">
        <f>INDEX(NoSettings!$C$2:$AH$6843,MATCH(EPS!$F2146,NoSettings!$A$2:$A$6843,0),MATCH(EPS!R$2,NoSettings!$C$1:$AH$1,0))</f>
        <v>0</v>
      </c>
      <c r="S2146">
        <f>INDEX(NoSettings!$C$2:$AH$6843,MATCH(EPS!$F2146,NoSettings!$A$2:$A$6843,0),MATCH(EPS!S$2,NoSettings!$C$1:$AH$1,0))</f>
        <v>0</v>
      </c>
      <c r="T2146">
        <f>INDEX(NoSettings!$C$2:$AH$6843,MATCH(EPS!$F2146,NoSettings!$A$2:$A$6843,0),MATCH(EPS!T$2,NoSettings!$C$1:$AH$1,0))</f>
        <v>0</v>
      </c>
      <c r="U2146">
        <f>INDEX(NoSettings!$C$2:$AH$6843,MATCH(EPS!$F2146,NoSettings!$A$2:$A$6843,0),MATCH(EPS!U$2,NoSettings!$C$1:$AH$1,0))</f>
        <v>0</v>
      </c>
      <c r="V2146">
        <f>INDEX(NoSettings!$C$2:$AH$6843,MATCH(EPS!$F2146,NoSettings!$A$2:$A$6843,0),MATCH(EPS!V$2,NoSettings!$C$1:$AH$1,0))</f>
        <v>0</v>
      </c>
      <c r="W2146">
        <f>INDEX(NoSettings!$C$2:$AH$6843,MATCH(EPS!$F2146,NoSettings!$A$2:$A$6843,0),MATCH(EPS!W$2,NoSettings!$C$1:$AH$1,0))</f>
        <v>0</v>
      </c>
      <c r="X2146">
        <f>INDEX(NoSettings!$C$2:$AH$6843,MATCH(EPS!$F2146,NoSettings!$A$2:$A$6843,0),MATCH(EPS!X$2,NoSettings!$C$1:$AH$1,0))</f>
        <v>0</v>
      </c>
      <c r="Y2146">
        <f>INDEX(NoSettings!$C$2:$AH$6843,MATCH(EPS!$F2146,NoSettings!$A$2:$A$6843,0),MATCH(EPS!Y$2,NoSettings!$C$1:$AH$1,0))</f>
        <v>0</v>
      </c>
      <c r="Z2146">
        <f>INDEX(NoSettings!$C$2:$AH$6843,MATCH(EPS!$F2146,NoSettings!$A$2:$A$6843,0),MATCH(EPS!Z$2,NoSettings!$C$1:$AH$1,0))</f>
        <v>0</v>
      </c>
      <c r="AA2146">
        <f>INDEX(NoSettings!$C$2:$AH$6843,MATCH(EPS!$F2146,NoSettings!$A$2:$A$6843,0),MATCH(EPS!AA$2,NoSettings!$C$1:$AH$1,0))</f>
        <v>0</v>
      </c>
      <c r="AB2146">
        <f>INDEX(NoSettings!$C$2:$AH$6843,MATCH(EPS!$F2146,NoSettings!$A$2:$A$6843,0),MATCH(EPS!AB$2,NoSettings!$C$1:$AH$1,0))</f>
        <v>0</v>
      </c>
      <c r="AC2146">
        <f>INDEX(NoSettings!$C$2:$AH$6843,MATCH(EPS!$F2146,NoSettings!$A$2:$A$6843,0),MATCH(EPS!AC$2,NoSettings!$C$1:$AH$1,0))</f>
        <v>0</v>
      </c>
      <c r="AD2146">
        <f>INDEX(NoSettings!$C$2:$AH$6843,MATCH(EPS!$F2146,NoSettings!$A$2:$A$6843,0),MATCH(EPS!AD$2,NoSettings!$C$1:$AH$1,0))</f>
        <v>0</v>
      </c>
      <c r="AE2146">
        <f>INDEX(NoSettings!$C$2:$AH$6843,MATCH(EPS!$F2146,NoSettings!$A$2:$A$6843,0),MATCH(EPS!AE$2,NoSettings!$C$1:$AH$1,0))</f>
        <v>0</v>
      </c>
      <c r="AF2146">
        <f>INDEX(NoSettings!$C$2:$AH$6843,MATCH(EPS!$F2146,NoSettings!$A$2:$A$6843,0),MATCH(EPS!AF$2,NoSettings!$C$1:$AH$1,0))</f>
        <v>0</v>
      </c>
      <c r="AG2146">
        <f>INDEX(NoSettings!$C$2:$AH$6843,MATCH(EPS!$F2146,NoSettings!$A$2:$A$6843,0),MATCH(EPS!AG$2,NoSettings!$C$1:$AH$1,0))</f>
        <v>0</v>
      </c>
      <c r="AH2146">
        <f>INDEX(NoSettings!$C$2:$AH$6843,MATCH(EPS!$F2146,NoSettings!$A$2:$A$6843,0),MATCH(EPS!AH$2,NoSettings!$C$1:$AH$1,0))</f>
        <v>0</v>
      </c>
      <c r="AI2146">
        <f>INDEX(NoSettings!$C$2:$AH$6843,MATCH(EPS!$F2146,NoSettings!$A$2:$A$6843,0),MATCH(EPS!AI$2,NoSettings!$C$1:$AH$1,0))</f>
        <v>0</v>
      </c>
      <c r="AJ2146">
        <f>INDEX(NoSettings!$C$2:$AH$6843,MATCH(EPS!$F2146,NoSettings!$A$2:$A$6843,0),MATCH(EPS!AJ$2,NoSettings!$C$1:$AH$1,0))</f>
        <v>0</v>
      </c>
      <c r="AK2146">
        <f>INDEX(NoSettings!$C$2:$AH$6843,MATCH(EPS!$F2146,NoSettings!$A$2:$A$6843,0),MATCH(EPS!AK$2,NoSettings!$C$1:$AH$1,0))</f>
        <v>0</v>
      </c>
    </row>
    <row r="2147" spans="1:37" hidden="1" x14ac:dyDescent="0.25">
      <c r="A2147" s="20" t="s">
        <v>7626</v>
      </c>
      <c r="B2147" t="s">
        <v>7510</v>
      </c>
      <c r="C2147" t="s">
        <v>7612</v>
      </c>
      <c r="D2147" t="s">
        <v>7511</v>
      </c>
      <c r="E2147" t="s">
        <v>7520</v>
      </c>
      <c r="F2147" t="s">
        <v>2578</v>
      </c>
      <c r="G2147">
        <f>INDEX(NoSettings!$C$2:$AH$6843,MATCH(EPS!$F2147,NoSettings!$A$2:$A$6843,0),MATCH(EPS!G$2,NoSettings!$C$1:$AH$1,0))</f>
        <v>0</v>
      </c>
      <c r="H2147">
        <f>INDEX(NoSettings!$C$2:$AH$6843,MATCH(EPS!$F2147,NoSettings!$A$2:$A$6843,0),MATCH(EPS!H$2,NoSettings!$C$1:$AH$1,0))</f>
        <v>0</v>
      </c>
      <c r="I2147">
        <f>INDEX(NoSettings!$C$2:$AH$6843,MATCH(EPS!$F2147,NoSettings!$A$2:$A$6843,0),MATCH(EPS!I$2,NoSettings!$C$1:$AH$1,0))</f>
        <v>0</v>
      </c>
      <c r="J2147">
        <f>INDEX(NoSettings!$C$2:$AH$6843,MATCH(EPS!$F2147,NoSettings!$A$2:$A$6843,0),MATCH(EPS!J$2,NoSettings!$C$1:$AH$1,0))</f>
        <v>0</v>
      </c>
      <c r="K2147">
        <f>INDEX(NoSettings!$C$2:$AH$6843,MATCH(EPS!$F2147,NoSettings!$A$2:$A$6843,0),MATCH(EPS!K$2,NoSettings!$C$1:$AH$1,0))</f>
        <v>0</v>
      </c>
      <c r="L2147">
        <f>INDEX(NoSettings!$C$2:$AH$6843,MATCH(EPS!$F2147,NoSettings!$A$2:$A$6843,0),MATCH(EPS!L$2,NoSettings!$C$1:$AH$1,0))</f>
        <v>0</v>
      </c>
      <c r="M2147">
        <f>INDEX(NoSettings!$C$2:$AH$6843,MATCH(EPS!$F2147,NoSettings!$A$2:$A$6843,0),MATCH(EPS!M$2,NoSettings!$C$1:$AH$1,0))</f>
        <v>0</v>
      </c>
      <c r="N2147">
        <f>INDEX(NoSettings!$C$2:$AH$6843,MATCH(EPS!$F2147,NoSettings!$A$2:$A$6843,0),MATCH(EPS!N$2,NoSettings!$C$1:$AH$1,0))</f>
        <v>0</v>
      </c>
      <c r="O2147">
        <f>INDEX(NoSettings!$C$2:$AH$6843,MATCH(EPS!$F2147,NoSettings!$A$2:$A$6843,0),MATCH(EPS!O$2,NoSettings!$C$1:$AH$1,0))</f>
        <v>0</v>
      </c>
      <c r="P2147">
        <f>INDEX(NoSettings!$C$2:$AH$6843,MATCH(EPS!$F2147,NoSettings!$A$2:$A$6843,0),MATCH(EPS!P$2,NoSettings!$C$1:$AH$1,0))</f>
        <v>0</v>
      </c>
      <c r="Q2147">
        <f>INDEX(NoSettings!$C$2:$AH$6843,MATCH(EPS!$F2147,NoSettings!$A$2:$A$6843,0),MATCH(EPS!Q$2,NoSettings!$C$1:$AH$1,0))</f>
        <v>0</v>
      </c>
      <c r="R2147">
        <f>INDEX(NoSettings!$C$2:$AH$6843,MATCH(EPS!$F2147,NoSettings!$A$2:$A$6843,0),MATCH(EPS!R$2,NoSettings!$C$1:$AH$1,0))</f>
        <v>0</v>
      </c>
      <c r="S2147">
        <f>INDEX(NoSettings!$C$2:$AH$6843,MATCH(EPS!$F2147,NoSettings!$A$2:$A$6843,0),MATCH(EPS!S$2,NoSettings!$C$1:$AH$1,0))</f>
        <v>0</v>
      </c>
      <c r="T2147">
        <f>INDEX(NoSettings!$C$2:$AH$6843,MATCH(EPS!$F2147,NoSettings!$A$2:$A$6843,0),MATCH(EPS!T$2,NoSettings!$C$1:$AH$1,0))</f>
        <v>0</v>
      </c>
      <c r="U2147">
        <f>INDEX(NoSettings!$C$2:$AH$6843,MATCH(EPS!$F2147,NoSettings!$A$2:$A$6843,0),MATCH(EPS!U$2,NoSettings!$C$1:$AH$1,0))</f>
        <v>0</v>
      </c>
      <c r="V2147">
        <f>INDEX(NoSettings!$C$2:$AH$6843,MATCH(EPS!$F2147,NoSettings!$A$2:$A$6843,0),MATCH(EPS!V$2,NoSettings!$C$1:$AH$1,0))</f>
        <v>0</v>
      </c>
      <c r="W2147">
        <f>INDEX(NoSettings!$C$2:$AH$6843,MATCH(EPS!$F2147,NoSettings!$A$2:$A$6843,0),MATCH(EPS!W$2,NoSettings!$C$1:$AH$1,0))</f>
        <v>0</v>
      </c>
      <c r="X2147">
        <f>INDEX(NoSettings!$C$2:$AH$6843,MATCH(EPS!$F2147,NoSettings!$A$2:$A$6843,0),MATCH(EPS!X$2,NoSettings!$C$1:$AH$1,0))</f>
        <v>0</v>
      </c>
      <c r="Y2147">
        <f>INDEX(NoSettings!$C$2:$AH$6843,MATCH(EPS!$F2147,NoSettings!$A$2:$A$6843,0),MATCH(EPS!Y$2,NoSettings!$C$1:$AH$1,0))</f>
        <v>0</v>
      </c>
      <c r="Z2147">
        <f>INDEX(NoSettings!$C$2:$AH$6843,MATCH(EPS!$F2147,NoSettings!$A$2:$A$6843,0),MATCH(EPS!Z$2,NoSettings!$C$1:$AH$1,0))</f>
        <v>0</v>
      </c>
      <c r="AA2147">
        <f>INDEX(NoSettings!$C$2:$AH$6843,MATCH(EPS!$F2147,NoSettings!$A$2:$A$6843,0),MATCH(EPS!AA$2,NoSettings!$C$1:$AH$1,0))</f>
        <v>0</v>
      </c>
      <c r="AB2147">
        <f>INDEX(NoSettings!$C$2:$AH$6843,MATCH(EPS!$F2147,NoSettings!$A$2:$A$6843,0),MATCH(EPS!AB$2,NoSettings!$C$1:$AH$1,0))</f>
        <v>0</v>
      </c>
      <c r="AC2147">
        <f>INDEX(NoSettings!$C$2:$AH$6843,MATCH(EPS!$F2147,NoSettings!$A$2:$A$6843,0),MATCH(EPS!AC$2,NoSettings!$C$1:$AH$1,0))</f>
        <v>0</v>
      </c>
      <c r="AD2147">
        <f>INDEX(NoSettings!$C$2:$AH$6843,MATCH(EPS!$F2147,NoSettings!$A$2:$A$6843,0),MATCH(EPS!AD$2,NoSettings!$C$1:$AH$1,0))</f>
        <v>0</v>
      </c>
      <c r="AE2147">
        <f>INDEX(NoSettings!$C$2:$AH$6843,MATCH(EPS!$F2147,NoSettings!$A$2:$A$6843,0),MATCH(EPS!AE$2,NoSettings!$C$1:$AH$1,0))</f>
        <v>0</v>
      </c>
      <c r="AF2147">
        <f>INDEX(NoSettings!$C$2:$AH$6843,MATCH(EPS!$F2147,NoSettings!$A$2:$A$6843,0),MATCH(EPS!AF$2,NoSettings!$C$1:$AH$1,0))</f>
        <v>0</v>
      </c>
      <c r="AG2147">
        <f>INDEX(NoSettings!$C$2:$AH$6843,MATCH(EPS!$F2147,NoSettings!$A$2:$A$6843,0),MATCH(EPS!AG$2,NoSettings!$C$1:$AH$1,0))</f>
        <v>0</v>
      </c>
      <c r="AH2147">
        <f>INDEX(NoSettings!$C$2:$AH$6843,MATCH(EPS!$F2147,NoSettings!$A$2:$A$6843,0),MATCH(EPS!AH$2,NoSettings!$C$1:$AH$1,0))</f>
        <v>0</v>
      </c>
      <c r="AI2147">
        <f>INDEX(NoSettings!$C$2:$AH$6843,MATCH(EPS!$F2147,NoSettings!$A$2:$A$6843,0),MATCH(EPS!AI$2,NoSettings!$C$1:$AH$1,0))</f>
        <v>0</v>
      </c>
      <c r="AJ2147">
        <f>INDEX(NoSettings!$C$2:$AH$6843,MATCH(EPS!$F2147,NoSettings!$A$2:$A$6843,0),MATCH(EPS!AJ$2,NoSettings!$C$1:$AH$1,0))</f>
        <v>0</v>
      </c>
      <c r="AK2147">
        <f>INDEX(NoSettings!$C$2:$AH$6843,MATCH(EPS!$F2147,NoSettings!$A$2:$A$6843,0),MATCH(EPS!AK$2,NoSettings!$C$1:$AH$1,0))</f>
        <v>0</v>
      </c>
    </row>
    <row r="2148" spans="1:37" hidden="1" x14ac:dyDescent="0.25">
      <c r="A2148" s="20" t="s">
        <v>7626</v>
      </c>
      <c r="B2148" t="s">
        <v>7510</v>
      </c>
      <c r="C2148" t="s">
        <v>7612</v>
      </c>
      <c r="D2148" t="s">
        <v>7511</v>
      </c>
      <c r="E2148" t="s">
        <v>7521</v>
      </c>
      <c r="F2148" t="s">
        <v>2579</v>
      </c>
      <c r="G2148">
        <f>INDEX(NoSettings!$C$2:$AH$6843,MATCH(EPS!$F2148,NoSettings!$A$2:$A$6843,0),MATCH(EPS!G$2,NoSettings!$C$1:$AH$1,0))</f>
        <v>348492</v>
      </c>
      <c r="H2148">
        <f>INDEX(NoSettings!$C$2:$AH$6843,MATCH(EPS!$F2148,NoSettings!$A$2:$A$6843,0),MATCH(EPS!H$2,NoSettings!$C$1:$AH$1,0))</f>
        <v>952263</v>
      </c>
      <c r="I2148">
        <f>INDEX(NoSettings!$C$2:$AH$6843,MATCH(EPS!$F2148,NoSettings!$A$2:$A$6843,0),MATCH(EPS!I$2,NoSettings!$C$1:$AH$1,0))</f>
        <v>1495070</v>
      </c>
      <c r="J2148">
        <f>INDEX(NoSettings!$C$2:$AH$6843,MATCH(EPS!$F2148,NoSettings!$A$2:$A$6843,0),MATCH(EPS!J$2,NoSettings!$C$1:$AH$1,0))</f>
        <v>2040100</v>
      </c>
      <c r="K2148">
        <f>INDEX(NoSettings!$C$2:$AH$6843,MATCH(EPS!$F2148,NoSettings!$A$2:$A$6843,0),MATCH(EPS!K$2,NoSettings!$C$1:$AH$1,0))</f>
        <v>2576000</v>
      </c>
      <c r="L2148">
        <f>INDEX(NoSettings!$C$2:$AH$6843,MATCH(EPS!$F2148,NoSettings!$A$2:$A$6843,0),MATCH(EPS!L$2,NoSettings!$C$1:$AH$1,0))</f>
        <v>3081770</v>
      </c>
      <c r="M2148">
        <f>INDEX(NoSettings!$C$2:$AH$6843,MATCH(EPS!$F2148,NoSettings!$A$2:$A$6843,0),MATCH(EPS!M$2,NoSettings!$C$1:$AH$1,0))</f>
        <v>3557560</v>
      </c>
      <c r="N2148">
        <f>INDEX(NoSettings!$C$2:$AH$6843,MATCH(EPS!$F2148,NoSettings!$A$2:$A$6843,0),MATCH(EPS!N$2,NoSettings!$C$1:$AH$1,0))</f>
        <v>4012350</v>
      </c>
      <c r="O2148">
        <f>INDEX(NoSettings!$C$2:$AH$6843,MATCH(EPS!$F2148,NoSettings!$A$2:$A$6843,0),MATCH(EPS!O$2,NoSettings!$C$1:$AH$1,0))</f>
        <v>4439260</v>
      </c>
      <c r="P2148">
        <f>INDEX(NoSettings!$C$2:$AH$6843,MATCH(EPS!$F2148,NoSettings!$A$2:$A$6843,0),MATCH(EPS!P$2,NoSettings!$C$1:$AH$1,0))</f>
        <v>4834860</v>
      </c>
      <c r="Q2148">
        <f>INDEX(NoSettings!$C$2:$AH$6843,MATCH(EPS!$F2148,NoSettings!$A$2:$A$6843,0),MATCH(EPS!Q$2,NoSettings!$C$1:$AH$1,0))</f>
        <v>5226710</v>
      </c>
      <c r="R2148">
        <f>INDEX(NoSettings!$C$2:$AH$6843,MATCH(EPS!$F2148,NoSettings!$A$2:$A$6843,0),MATCH(EPS!R$2,NoSettings!$C$1:$AH$1,0))</f>
        <v>5538050</v>
      </c>
      <c r="S2148">
        <f>INDEX(NoSettings!$C$2:$AH$6843,MATCH(EPS!$F2148,NoSettings!$A$2:$A$6843,0),MATCH(EPS!S$2,NoSettings!$C$1:$AH$1,0))</f>
        <v>5830650</v>
      </c>
      <c r="T2148">
        <f>INDEX(NoSettings!$C$2:$AH$6843,MATCH(EPS!$F2148,NoSettings!$A$2:$A$6843,0),MATCH(EPS!T$2,NoSettings!$C$1:$AH$1,0))</f>
        <v>5647060</v>
      </c>
      <c r="U2148">
        <f>INDEX(NoSettings!$C$2:$AH$6843,MATCH(EPS!$F2148,NoSettings!$A$2:$A$6843,0),MATCH(EPS!U$2,NoSettings!$C$1:$AH$1,0))</f>
        <v>5354790</v>
      </c>
      <c r="V2148">
        <f>INDEX(NoSettings!$C$2:$AH$6843,MATCH(EPS!$F2148,NoSettings!$A$2:$A$6843,0),MATCH(EPS!V$2,NoSettings!$C$1:$AH$1,0))</f>
        <v>5075820</v>
      </c>
      <c r="W2148">
        <f>INDEX(NoSettings!$C$2:$AH$6843,MATCH(EPS!$F2148,NoSettings!$A$2:$A$6843,0),MATCH(EPS!W$2,NoSettings!$C$1:$AH$1,0))</f>
        <v>4787170</v>
      </c>
      <c r="X2148">
        <f>INDEX(NoSettings!$C$2:$AH$6843,MATCH(EPS!$F2148,NoSettings!$A$2:$A$6843,0),MATCH(EPS!X$2,NoSettings!$C$1:$AH$1,0))</f>
        <v>4492210</v>
      </c>
      <c r="Y2148">
        <f>INDEX(NoSettings!$C$2:$AH$6843,MATCH(EPS!$F2148,NoSettings!$A$2:$A$6843,0),MATCH(EPS!Y$2,NoSettings!$C$1:$AH$1,0))</f>
        <v>4206890</v>
      </c>
      <c r="Z2148">
        <f>INDEX(NoSettings!$C$2:$AH$6843,MATCH(EPS!$F2148,NoSettings!$A$2:$A$6843,0),MATCH(EPS!Z$2,NoSettings!$C$1:$AH$1,0))</f>
        <v>3938860</v>
      </c>
      <c r="AA2148">
        <f>INDEX(NoSettings!$C$2:$AH$6843,MATCH(EPS!$F2148,NoSettings!$A$2:$A$6843,0),MATCH(EPS!AA$2,NoSettings!$C$1:$AH$1,0))</f>
        <v>3697270</v>
      </c>
      <c r="AB2148">
        <f>INDEX(NoSettings!$C$2:$AH$6843,MATCH(EPS!$F2148,NoSettings!$A$2:$A$6843,0),MATCH(EPS!AB$2,NoSettings!$C$1:$AH$1,0))</f>
        <v>3482340</v>
      </c>
      <c r="AC2148">
        <f>INDEX(NoSettings!$C$2:$AH$6843,MATCH(EPS!$F2148,NoSettings!$A$2:$A$6843,0),MATCH(EPS!AC$2,NoSettings!$C$1:$AH$1,0))</f>
        <v>3298170</v>
      </c>
      <c r="AD2148">
        <f>INDEX(NoSettings!$C$2:$AH$6843,MATCH(EPS!$F2148,NoSettings!$A$2:$A$6843,0),MATCH(EPS!AD$2,NoSettings!$C$1:$AH$1,0))</f>
        <v>3114310</v>
      </c>
      <c r="AE2148">
        <f>INDEX(NoSettings!$C$2:$AH$6843,MATCH(EPS!$F2148,NoSettings!$A$2:$A$6843,0),MATCH(EPS!AE$2,NoSettings!$C$1:$AH$1,0))</f>
        <v>3010270</v>
      </c>
      <c r="AF2148">
        <f>INDEX(NoSettings!$C$2:$AH$6843,MATCH(EPS!$F2148,NoSettings!$A$2:$A$6843,0),MATCH(EPS!AF$2,NoSettings!$C$1:$AH$1,0))</f>
        <v>2925130</v>
      </c>
      <c r="AG2148">
        <f>INDEX(NoSettings!$C$2:$AH$6843,MATCH(EPS!$F2148,NoSettings!$A$2:$A$6843,0),MATCH(EPS!AG$2,NoSettings!$C$1:$AH$1,0))</f>
        <v>2853390</v>
      </c>
      <c r="AH2148">
        <f>INDEX(NoSettings!$C$2:$AH$6843,MATCH(EPS!$F2148,NoSettings!$A$2:$A$6843,0),MATCH(EPS!AH$2,NoSettings!$C$1:$AH$1,0))</f>
        <v>2804270</v>
      </c>
      <c r="AI2148">
        <f>INDEX(NoSettings!$C$2:$AH$6843,MATCH(EPS!$F2148,NoSettings!$A$2:$A$6843,0),MATCH(EPS!AI$2,NoSettings!$C$1:$AH$1,0))</f>
        <v>2766330</v>
      </c>
      <c r="AJ2148">
        <f>INDEX(NoSettings!$C$2:$AH$6843,MATCH(EPS!$F2148,NoSettings!$A$2:$A$6843,0),MATCH(EPS!AJ$2,NoSettings!$C$1:$AH$1,0))</f>
        <v>2736220</v>
      </c>
      <c r="AK2148">
        <f>INDEX(NoSettings!$C$2:$AH$6843,MATCH(EPS!$F2148,NoSettings!$A$2:$A$6843,0),MATCH(EPS!AK$2,NoSettings!$C$1:$AH$1,0))</f>
        <v>2713270</v>
      </c>
    </row>
    <row r="2149" spans="1:37" hidden="1" x14ac:dyDescent="0.25">
      <c r="A2149" s="20" t="s">
        <v>7626</v>
      </c>
      <c r="B2149" t="s">
        <v>7510</v>
      </c>
      <c r="C2149" t="s">
        <v>7612</v>
      </c>
      <c r="D2149" t="s">
        <v>7511</v>
      </c>
      <c r="E2149" t="s">
        <v>7522</v>
      </c>
      <c r="F2149" t="s">
        <v>2580</v>
      </c>
      <c r="G2149">
        <f>INDEX(NoSettings!$C$2:$AH$6843,MATCH(EPS!$F2149,NoSettings!$A$2:$A$6843,0),MATCH(EPS!G$2,NoSettings!$C$1:$AH$1,0))</f>
        <v>0</v>
      </c>
      <c r="H2149">
        <f>INDEX(NoSettings!$C$2:$AH$6843,MATCH(EPS!$F2149,NoSettings!$A$2:$A$6843,0),MATCH(EPS!H$2,NoSettings!$C$1:$AH$1,0))</f>
        <v>0</v>
      </c>
      <c r="I2149">
        <f>INDEX(NoSettings!$C$2:$AH$6843,MATCH(EPS!$F2149,NoSettings!$A$2:$A$6843,0),MATCH(EPS!I$2,NoSettings!$C$1:$AH$1,0))</f>
        <v>0</v>
      </c>
      <c r="J2149">
        <f>INDEX(NoSettings!$C$2:$AH$6843,MATCH(EPS!$F2149,NoSettings!$A$2:$A$6843,0),MATCH(EPS!J$2,NoSettings!$C$1:$AH$1,0))</f>
        <v>0</v>
      </c>
      <c r="K2149">
        <f>INDEX(NoSettings!$C$2:$AH$6843,MATCH(EPS!$F2149,NoSettings!$A$2:$A$6843,0),MATCH(EPS!K$2,NoSettings!$C$1:$AH$1,0))</f>
        <v>0</v>
      </c>
      <c r="L2149">
        <f>INDEX(NoSettings!$C$2:$AH$6843,MATCH(EPS!$F2149,NoSettings!$A$2:$A$6843,0),MATCH(EPS!L$2,NoSettings!$C$1:$AH$1,0))</f>
        <v>0</v>
      </c>
      <c r="M2149">
        <f>INDEX(NoSettings!$C$2:$AH$6843,MATCH(EPS!$F2149,NoSettings!$A$2:$A$6843,0),MATCH(EPS!M$2,NoSettings!$C$1:$AH$1,0))</f>
        <v>0</v>
      </c>
      <c r="N2149">
        <f>INDEX(NoSettings!$C$2:$AH$6843,MATCH(EPS!$F2149,NoSettings!$A$2:$A$6843,0),MATCH(EPS!N$2,NoSettings!$C$1:$AH$1,0))</f>
        <v>0</v>
      </c>
      <c r="O2149">
        <f>INDEX(NoSettings!$C$2:$AH$6843,MATCH(EPS!$F2149,NoSettings!$A$2:$A$6843,0),MATCH(EPS!O$2,NoSettings!$C$1:$AH$1,0))</f>
        <v>0</v>
      </c>
      <c r="P2149">
        <f>INDEX(NoSettings!$C$2:$AH$6843,MATCH(EPS!$F2149,NoSettings!$A$2:$A$6843,0),MATCH(EPS!P$2,NoSettings!$C$1:$AH$1,0))</f>
        <v>0</v>
      </c>
      <c r="Q2149">
        <f>INDEX(NoSettings!$C$2:$AH$6843,MATCH(EPS!$F2149,NoSettings!$A$2:$A$6843,0),MATCH(EPS!Q$2,NoSettings!$C$1:$AH$1,0))</f>
        <v>0</v>
      </c>
      <c r="R2149">
        <f>INDEX(NoSettings!$C$2:$AH$6843,MATCH(EPS!$F2149,NoSettings!$A$2:$A$6843,0),MATCH(EPS!R$2,NoSettings!$C$1:$AH$1,0))</f>
        <v>0</v>
      </c>
      <c r="S2149">
        <f>INDEX(NoSettings!$C$2:$AH$6843,MATCH(EPS!$F2149,NoSettings!$A$2:$A$6843,0),MATCH(EPS!S$2,NoSettings!$C$1:$AH$1,0))</f>
        <v>0</v>
      </c>
      <c r="T2149">
        <f>INDEX(NoSettings!$C$2:$AH$6843,MATCH(EPS!$F2149,NoSettings!$A$2:$A$6843,0),MATCH(EPS!T$2,NoSettings!$C$1:$AH$1,0))</f>
        <v>0</v>
      </c>
      <c r="U2149">
        <f>INDEX(NoSettings!$C$2:$AH$6843,MATCH(EPS!$F2149,NoSettings!$A$2:$A$6843,0),MATCH(EPS!U$2,NoSettings!$C$1:$AH$1,0))</f>
        <v>0</v>
      </c>
      <c r="V2149">
        <f>INDEX(NoSettings!$C$2:$AH$6843,MATCH(EPS!$F2149,NoSettings!$A$2:$A$6843,0),MATCH(EPS!V$2,NoSettings!$C$1:$AH$1,0))</f>
        <v>0</v>
      </c>
      <c r="W2149">
        <f>INDEX(NoSettings!$C$2:$AH$6843,MATCH(EPS!$F2149,NoSettings!$A$2:$A$6843,0),MATCH(EPS!W$2,NoSettings!$C$1:$AH$1,0))</f>
        <v>0</v>
      </c>
      <c r="X2149">
        <f>INDEX(NoSettings!$C$2:$AH$6843,MATCH(EPS!$F2149,NoSettings!$A$2:$A$6843,0),MATCH(EPS!X$2,NoSettings!$C$1:$AH$1,0))</f>
        <v>0</v>
      </c>
      <c r="Y2149">
        <f>INDEX(NoSettings!$C$2:$AH$6843,MATCH(EPS!$F2149,NoSettings!$A$2:$A$6843,0),MATCH(EPS!Y$2,NoSettings!$C$1:$AH$1,0))</f>
        <v>0</v>
      </c>
      <c r="Z2149">
        <f>INDEX(NoSettings!$C$2:$AH$6843,MATCH(EPS!$F2149,NoSettings!$A$2:$A$6843,0),MATCH(EPS!Z$2,NoSettings!$C$1:$AH$1,0))</f>
        <v>0</v>
      </c>
      <c r="AA2149">
        <f>INDEX(NoSettings!$C$2:$AH$6843,MATCH(EPS!$F2149,NoSettings!$A$2:$A$6843,0),MATCH(EPS!AA$2,NoSettings!$C$1:$AH$1,0))</f>
        <v>0</v>
      </c>
      <c r="AB2149">
        <f>INDEX(NoSettings!$C$2:$AH$6843,MATCH(EPS!$F2149,NoSettings!$A$2:$A$6843,0),MATCH(EPS!AB$2,NoSettings!$C$1:$AH$1,0))</f>
        <v>0</v>
      </c>
      <c r="AC2149">
        <f>INDEX(NoSettings!$C$2:$AH$6843,MATCH(EPS!$F2149,NoSettings!$A$2:$A$6843,0),MATCH(EPS!AC$2,NoSettings!$C$1:$AH$1,0))</f>
        <v>0</v>
      </c>
      <c r="AD2149">
        <f>INDEX(NoSettings!$C$2:$AH$6843,MATCH(EPS!$F2149,NoSettings!$A$2:$A$6843,0),MATCH(EPS!AD$2,NoSettings!$C$1:$AH$1,0))</f>
        <v>0</v>
      </c>
      <c r="AE2149">
        <f>INDEX(NoSettings!$C$2:$AH$6843,MATCH(EPS!$F2149,NoSettings!$A$2:$A$6843,0),MATCH(EPS!AE$2,NoSettings!$C$1:$AH$1,0))</f>
        <v>0</v>
      </c>
      <c r="AF2149">
        <f>INDEX(NoSettings!$C$2:$AH$6843,MATCH(EPS!$F2149,NoSettings!$A$2:$A$6843,0),MATCH(EPS!AF$2,NoSettings!$C$1:$AH$1,0))</f>
        <v>0</v>
      </c>
      <c r="AG2149">
        <f>INDEX(NoSettings!$C$2:$AH$6843,MATCH(EPS!$F2149,NoSettings!$A$2:$A$6843,0),MATCH(EPS!AG$2,NoSettings!$C$1:$AH$1,0))</f>
        <v>0</v>
      </c>
      <c r="AH2149">
        <f>INDEX(NoSettings!$C$2:$AH$6843,MATCH(EPS!$F2149,NoSettings!$A$2:$A$6843,0),MATCH(EPS!AH$2,NoSettings!$C$1:$AH$1,0))</f>
        <v>0</v>
      </c>
      <c r="AI2149">
        <f>INDEX(NoSettings!$C$2:$AH$6843,MATCH(EPS!$F2149,NoSettings!$A$2:$A$6843,0),MATCH(EPS!AI$2,NoSettings!$C$1:$AH$1,0))</f>
        <v>0</v>
      </c>
      <c r="AJ2149">
        <f>INDEX(NoSettings!$C$2:$AH$6843,MATCH(EPS!$F2149,NoSettings!$A$2:$A$6843,0),MATCH(EPS!AJ$2,NoSettings!$C$1:$AH$1,0))</f>
        <v>0</v>
      </c>
      <c r="AK2149">
        <f>INDEX(NoSettings!$C$2:$AH$6843,MATCH(EPS!$F2149,NoSettings!$A$2:$A$6843,0),MATCH(EPS!AK$2,NoSettings!$C$1:$AH$1,0))</f>
        <v>0</v>
      </c>
    </row>
    <row r="2150" spans="1:37" hidden="1" x14ac:dyDescent="0.25">
      <c r="A2150" s="20" t="s">
        <v>7626</v>
      </c>
      <c r="B2150" t="s">
        <v>7510</v>
      </c>
      <c r="C2150" t="s">
        <v>7612</v>
      </c>
      <c r="D2150" t="s">
        <v>7529</v>
      </c>
      <c r="E2150" t="s">
        <v>7513</v>
      </c>
      <c r="F2150" t="s">
        <v>2581</v>
      </c>
      <c r="G2150">
        <f>INDEX(NoSettings!$C$2:$AH$6843,MATCH(EPS!$F2150,NoSettings!$A$2:$A$6843,0),MATCH(EPS!G$2,NoSettings!$C$1:$AH$1,0))</f>
        <v>0</v>
      </c>
      <c r="H2150">
        <f>INDEX(NoSettings!$C$2:$AH$6843,MATCH(EPS!$F2150,NoSettings!$A$2:$A$6843,0),MATCH(EPS!H$2,NoSettings!$C$1:$AH$1,0))</f>
        <v>0</v>
      </c>
      <c r="I2150">
        <f>INDEX(NoSettings!$C$2:$AH$6843,MATCH(EPS!$F2150,NoSettings!$A$2:$A$6843,0),MATCH(EPS!I$2,NoSettings!$C$1:$AH$1,0))</f>
        <v>0</v>
      </c>
      <c r="J2150">
        <f>INDEX(NoSettings!$C$2:$AH$6843,MATCH(EPS!$F2150,NoSettings!$A$2:$A$6843,0),MATCH(EPS!J$2,NoSettings!$C$1:$AH$1,0))</f>
        <v>0</v>
      </c>
      <c r="K2150">
        <f>INDEX(NoSettings!$C$2:$AH$6843,MATCH(EPS!$F2150,NoSettings!$A$2:$A$6843,0),MATCH(EPS!K$2,NoSettings!$C$1:$AH$1,0))</f>
        <v>0</v>
      </c>
      <c r="L2150">
        <f>INDEX(NoSettings!$C$2:$AH$6843,MATCH(EPS!$F2150,NoSettings!$A$2:$A$6843,0),MATCH(EPS!L$2,NoSettings!$C$1:$AH$1,0))</f>
        <v>0</v>
      </c>
      <c r="M2150">
        <f>INDEX(NoSettings!$C$2:$AH$6843,MATCH(EPS!$F2150,NoSettings!$A$2:$A$6843,0),MATCH(EPS!M$2,NoSettings!$C$1:$AH$1,0))</f>
        <v>0</v>
      </c>
      <c r="N2150">
        <f>INDEX(NoSettings!$C$2:$AH$6843,MATCH(EPS!$F2150,NoSettings!$A$2:$A$6843,0),MATCH(EPS!N$2,NoSettings!$C$1:$AH$1,0))</f>
        <v>0</v>
      </c>
      <c r="O2150">
        <f>INDEX(NoSettings!$C$2:$AH$6843,MATCH(EPS!$F2150,NoSettings!$A$2:$A$6843,0),MATCH(EPS!O$2,NoSettings!$C$1:$AH$1,0))</f>
        <v>0</v>
      </c>
      <c r="P2150">
        <f>INDEX(NoSettings!$C$2:$AH$6843,MATCH(EPS!$F2150,NoSettings!$A$2:$A$6843,0),MATCH(EPS!P$2,NoSettings!$C$1:$AH$1,0))</f>
        <v>0</v>
      </c>
      <c r="Q2150">
        <f>INDEX(NoSettings!$C$2:$AH$6843,MATCH(EPS!$F2150,NoSettings!$A$2:$A$6843,0),MATCH(EPS!Q$2,NoSettings!$C$1:$AH$1,0))</f>
        <v>0</v>
      </c>
      <c r="R2150">
        <f>INDEX(NoSettings!$C$2:$AH$6843,MATCH(EPS!$F2150,NoSettings!$A$2:$A$6843,0),MATCH(EPS!R$2,NoSettings!$C$1:$AH$1,0))</f>
        <v>0</v>
      </c>
      <c r="S2150">
        <f>INDEX(NoSettings!$C$2:$AH$6843,MATCH(EPS!$F2150,NoSettings!$A$2:$A$6843,0),MATCH(EPS!S$2,NoSettings!$C$1:$AH$1,0))</f>
        <v>0</v>
      </c>
      <c r="T2150">
        <f>INDEX(NoSettings!$C$2:$AH$6843,MATCH(EPS!$F2150,NoSettings!$A$2:$A$6843,0),MATCH(EPS!T$2,NoSettings!$C$1:$AH$1,0))</f>
        <v>0</v>
      </c>
      <c r="U2150">
        <f>INDEX(NoSettings!$C$2:$AH$6843,MATCH(EPS!$F2150,NoSettings!$A$2:$A$6843,0),MATCH(EPS!U$2,NoSettings!$C$1:$AH$1,0))</f>
        <v>0</v>
      </c>
      <c r="V2150">
        <f>INDEX(NoSettings!$C$2:$AH$6843,MATCH(EPS!$F2150,NoSettings!$A$2:$A$6843,0),MATCH(EPS!V$2,NoSettings!$C$1:$AH$1,0))</f>
        <v>0</v>
      </c>
      <c r="W2150">
        <f>INDEX(NoSettings!$C$2:$AH$6843,MATCH(EPS!$F2150,NoSettings!$A$2:$A$6843,0),MATCH(EPS!W$2,NoSettings!$C$1:$AH$1,0))</f>
        <v>0</v>
      </c>
      <c r="X2150">
        <f>INDEX(NoSettings!$C$2:$AH$6843,MATCH(EPS!$F2150,NoSettings!$A$2:$A$6843,0),MATCH(EPS!X$2,NoSettings!$C$1:$AH$1,0))</f>
        <v>0</v>
      </c>
      <c r="Y2150">
        <f>INDEX(NoSettings!$C$2:$AH$6843,MATCH(EPS!$F2150,NoSettings!$A$2:$A$6843,0),MATCH(EPS!Y$2,NoSettings!$C$1:$AH$1,0))</f>
        <v>0</v>
      </c>
      <c r="Z2150">
        <f>INDEX(NoSettings!$C$2:$AH$6843,MATCH(EPS!$F2150,NoSettings!$A$2:$A$6843,0),MATCH(EPS!Z$2,NoSettings!$C$1:$AH$1,0))</f>
        <v>0</v>
      </c>
      <c r="AA2150">
        <f>INDEX(NoSettings!$C$2:$AH$6843,MATCH(EPS!$F2150,NoSettings!$A$2:$A$6843,0),MATCH(EPS!AA$2,NoSettings!$C$1:$AH$1,0))</f>
        <v>0</v>
      </c>
      <c r="AB2150">
        <f>INDEX(NoSettings!$C$2:$AH$6843,MATCH(EPS!$F2150,NoSettings!$A$2:$A$6843,0),MATCH(EPS!AB$2,NoSettings!$C$1:$AH$1,0))</f>
        <v>0</v>
      </c>
      <c r="AC2150">
        <f>INDEX(NoSettings!$C$2:$AH$6843,MATCH(EPS!$F2150,NoSettings!$A$2:$A$6843,0),MATCH(EPS!AC$2,NoSettings!$C$1:$AH$1,0))</f>
        <v>0</v>
      </c>
      <c r="AD2150">
        <f>INDEX(NoSettings!$C$2:$AH$6843,MATCH(EPS!$F2150,NoSettings!$A$2:$A$6843,0),MATCH(EPS!AD$2,NoSettings!$C$1:$AH$1,0))</f>
        <v>0</v>
      </c>
      <c r="AE2150">
        <f>INDEX(NoSettings!$C$2:$AH$6843,MATCH(EPS!$F2150,NoSettings!$A$2:$A$6843,0),MATCH(EPS!AE$2,NoSettings!$C$1:$AH$1,0))</f>
        <v>0</v>
      </c>
      <c r="AF2150">
        <f>INDEX(NoSettings!$C$2:$AH$6843,MATCH(EPS!$F2150,NoSettings!$A$2:$A$6843,0),MATCH(EPS!AF$2,NoSettings!$C$1:$AH$1,0))</f>
        <v>0</v>
      </c>
      <c r="AG2150">
        <f>INDEX(NoSettings!$C$2:$AH$6843,MATCH(EPS!$F2150,NoSettings!$A$2:$A$6843,0),MATCH(EPS!AG$2,NoSettings!$C$1:$AH$1,0))</f>
        <v>0</v>
      </c>
      <c r="AH2150">
        <f>INDEX(NoSettings!$C$2:$AH$6843,MATCH(EPS!$F2150,NoSettings!$A$2:$A$6843,0),MATCH(EPS!AH$2,NoSettings!$C$1:$AH$1,0))</f>
        <v>0</v>
      </c>
      <c r="AI2150">
        <f>INDEX(NoSettings!$C$2:$AH$6843,MATCH(EPS!$F2150,NoSettings!$A$2:$A$6843,0),MATCH(EPS!AI$2,NoSettings!$C$1:$AH$1,0))</f>
        <v>0</v>
      </c>
      <c r="AJ2150">
        <f>INDEX(NoSettings!$C$2:$AH$6843,MATCH(EPS!$F2150,NoSettings!$A$2:$A$6843,0),MATCH(EPS!AJ$2,NoSettings!$C$1:$AH$1,0))</f>
        <v>0</v>
      </c>
      <c r="AK2150">
        <f>INDEX(NoSettings!$C$2:$AH$6843,MATCH(EPS!$F2150,NoSettings!$A$2:$A$6843,0),MATCH(EPS!AK$2,NoSettings!$C$1:$AH$1,0))</f>
        <v>0</v>
      </c>
    </row>
    <row r="2151" spans="1:37" hidden="1" x14ac:dyDescent="0.25">
      <c r="A2151" s="20" t="s">
        <v>7626</v>
      </c>
      <c r="B2151" t="s">
        <v>7510</v>
      </c>
      <c r="C2151" t="s">
        <v>7612</v>
      </c>
      <c r="D2151" t="s">
        <v>7529</v>
      </c>
      <c r="E2151" t="s">
        <v>7514</v>
      </c>
      <c r="F2151" t="s">
        <v>2582</v>
      </c>
      <c r="G2151">
        <f>INDEX(NoSettings!$C$2:$AH$6843,MATCH(EPS!$F2151,NoSettings!$A$2:$A$6843,0),MATCH(EPS!G$2,NoSettings!$C$1:$AH$1,0))</f>
        <v>125197</v>
      </c>
      <c r="H2151">
        <f>INDEX(NoSettings!$C$2:$AH$6843,MATCH(EPS!$F2151,NoSettings!$A$2:$A$6843,0),MATCH(EPS!H$2,NoSettings!$C$1:$AH$1,0))</f>
        <v>127516</v>
      </c>
      <c r="I2151">
        <f>INDEX(NoSettings!$C$2:$AH$6843,MATCH(EPS!$F2151,NoSettings!$A$2:$A$6843,0),MATCH(EPS!I$2,NoSettings!$C$1:$AH$1,0))</f>
        <v>111996</v>
      </c>
      <c r="J2151">
        <f>INDEX(NoSettings!$C$2:$AH$6843,MATCH(EPS!$F2151,NoSettings!$A$2:$A$6843,0),MATCH(EPS!J$2,NoSettings!$C$1:$AH$1,0))</f>
        <v>96339.199999999997</v>
      </c>
      <c r="K2151">
        <f>INDEX(NoSettings!$C$2:$AH$6843,MATCH(EPS!$F2151,NoSettings!$A$2:$A$6843,0),MATCH(EPS!K$2,NoSettings!$C$1:$AH$1,0))</f>
        <v>80752</v>
      </c>
      <c r="L2151">
        <f>INDEX(NoSettings!$C$2:$AH$6843,MATCH(EPS!$F2151,NoSettings!$A$2:$A$6843,0),MATCH(EPS!L$2,NoSettings!$C$1:$AH$1,0))</f>
        <v>65742</v>
      </c>
      <c r="M2151">
        <f>INDEX(NoSettings!$C$2:$AH$6843,MATCH(EPS!$F2151,NoSettings!$A$2:$A$6843,0),MATCH(EPS!M$2,NoSettings!$C$1:$AH$1,0))</f>
        <v>51900.6</v>
      </c>
      <c r="N2151">
        <f>INDEX(NoSettings!$C$2:$AH$6843,MATCH(EPS!$F2151,NoSettings!$A$2:$A$6843,0),MATCH(EPS!N$2,NoSettings!$C$1:$AH$1,0))</f>
        <v>39427.699999999997</v>
      </c>
      <c r="O2151">
        <f>INDEX(NoSettings!$C$2:$AH$6843,MATCH(EPS!$F2151,NoSettings!$A$2:$A$6843,0),MATCH(EPS!O$2,NoSettings!$C$1:$AH$1,0))</f>
        <v>28337.599999999999</v>
      </c>
      <c r="P2151">
        <f>INDEX(NoSettings!$C$2:$AH$6843,MATCH(EPS!$F2151,NoSettings!$A$2:$A$6843,0),MATCH(EPS!P$2,NoSettings!$C$1:$AH$1,0))</f>
        <v>18792.099999999999</v>
      </c>
      <c r="Q2151">
        <f>INDEX(NoSettings!$C$2:$AH$6843,MATCH(EPS!$F2151,NoSettings!$A$2:$A$6843,0),MATCH(EPS!Q$2,NoSettings!$C$1:$AH$1,0))</f>
        <v>10969.3</v>
      </c>
      <c r="R2151">
        <f>INDEX(NoSettings!$C$2:$AH$6843,MATCH(EPS!$F2151,NoSettings!$A$2:$A$6843,0),MATCH(EPS!R$2,NoSettings!$C$1:$AH$1,0))</f>
        <v>5068.3999999999996</v>
      </c>
      <c r="S2151">
        <f>INDEX(NoSettings!$C$2:$AH$6843,MATCH(EPS!$F2151,NoSettings!$A$2:$A$6843,0),MATCH(EPS!S$2,NoSettings!$C$1:$AH$1,0))</f>
        <v>1319.94</v>
      </c>
      <c r="T2151">
        <f>INDEX(NoSettings!$C$2:$AH$6843,MATCH(EPS!$F2151,NoSettings!$A$2:$A$6843,0),MATCH(EPS!T$2,NoSettings!$C$1:$AH$1,0))</f>
        <v>0</v>
      </c>
      <c r="U2151">
        <f>INDEX(NoSettings!$C$2:$AH$6843,MATCH(EPS!$F2151,NoSettings!$A$2:$A$6843,0),MATCH(EPS!U$2,NoSettings!$C$1:$AH$1,0))</f>
        <v>0</v>
      </c>
      <c r="V2151">
        <f>INDEX(NoSettings!$C$2:$AH$6843,MATCH(EPS!$F2151,NoSettings!$A$2:$A$6843,0),MATCH(EPS!V$2,NoSettings!$C$1:$AH$1,0))</f>
        <v>0</v>
      </c>
      <c r="W2151">
        <f>INDEX(NoSettings!$C$2:$AH$6843,MATCH(EPS!$F2151,NoSettings!$A$2:$A$6843,0),MATCH(EPS!W$2,NoSettings!$C$1:$AH$1,0))</f>
        <v>0</v>
      </c>
      <c r="X2151">
        <f>INDEX(NoSettings!$C$2:$AH$6843,MATCH(EPS!$F2151,NoSettings!$A$2:$A$6843,0),MATCH(EPS!X$2,NoSettings!$C$1:$AH$1,0))</f>
        <v>0</v>
      </c>
      <c r="Y2151">
        <f>INDEX(NoSettings!$C$2:$AH$6843,MATCH(EPS!$F2151,NoSettings!$A$2:$A$6843,0),MATCH(EPS!Y$2,NoSettings!$C$1:$AH$1,0))</f>
        <v>0</v>
      </c>
      <c r="Z2151">
        <f>INDEX(NoSettings!$C$2:$AH$6843,MATCH(EPS!$F2151,NoSettings!$A$2:$A$6843,0),MATCH(EPS!Z$2,NoSettings!$C$1:$AH$1,0))</f>
        <v>0</v>
      </c>
      <c r="AA2151">
        <f>INDEX(NoSettings!$C$2:$AH$6843,MATCH(EPS!$F2151,NoSettings!$A$2:$A$6843,0),MATCH(EPS!AA$2,NoSettings!$C$1:$AH$1,0))</f>
        <v>0</v>
      </c>
      <c r="AB2151">
        <f>INDEX(NoSettings!$C$2:$AH$6843,MATCH(EPS!$F2151,NoSettings!$A$2:$A$6843,0),MATCH(EPS!AB$2,NoSettings!$C$1:$AH$1,0))</f>
        <v>0</v>
      </c>
      <c r="AC2151">
        <f>INDEX(NoSettings!$C$2:$AH$6843,MATCH(EPS!$F2151,NoSettings!$A$2:$A$6843,0),MATCH(EPS!AC$2,NoSettings!$C$1:$AH$1,0))</f>
        <v>0</v>
      </c>
      <c r="AD2151">
        <f>INDEX(NoSettings!$C$2:$AH$6843,MATCH(EPS!$F2151,NoSettings!$A$2:$A$6843,0),MATCH(EPS!AD$2,NoSettings!$C$1:$AH$1,0))</f>
        <v>0</v>
      </c>
      <c r="AE2151">
        <f>INDEX(NoSettings!$C$2:$AH$6843,MATCH(EPS!$F2151,NoSettings!$A$2:$A$6843,0),MATCH(EPS!AE$2,NoSettings!$C$1:$AH$1,0))</f>
        <v>0</v>
      </c>
      <c r="AF2151">
        <f>INDEX(NoSettings!$C$2:$AH$6843,MATCH(EPS!$F2151,NoSettings!$A$2:$A$6843,0),MATCH(EPS!AF$2,NoSettings!$C$1:$AH$1,0))</f>
        <v>0</v>
      </c>
      <c r="AG2151">
        <f>INDEX(NoSettings!$C$2:$AH$6843,MATCH(EPS!$F2151,NoSettings!$A$2:$A$6843,0),MATCH(EPS!AG$2,NoSettings!$C$1:$AH$1,0))</f>
        <v>0</v>
      </c>
      <c r="AH2151">
        <f>INDEX(NoSettings!$C$2:$AH$6843,MATCH(EPS!$F2151,NoSettings!$A$2:$A$6843,0),MATCH(EPS!AH$2,NoSettings!$C$1:$AH$1,0))</f>
        <v>0</v>
      </c>
      <c r="AI2151">
        <f>INDEX(NoSettings!$C$2:$AH$6843,MATCH(EPS!$F2151,NoSettings!$A$2:$A$6843,0),MATCH(EPS!AI$2,NoSettings!$C$1:$AH$1,0))</f>
        <v>0</v>
      </c>
      <c r="AJ2151">
        <f>INDEX(NoSettings!$C$2:$AH$6843,MATCH(EPS!$F2151,NoSettings!$A$2:$A$6843,0),MATCH(EPS!AJ$2,NoSettings!$C$1:$AH$1,0))</f>
        <v>0</v>
      </c>
      <c r="AK2151">
        <f>INDEX(NoSettings!$C$2:$AH$6843,MATCH(EPS!$F2151,NoSettings!$A$2:$A$6843,0),MATCH(EPS!AK$2,NoSettings!$C$1:$AH$1,0))</f>
        <v>0</v>
      </c>
    </row>
    <row r="2152" spans="1:37" hidden="1" x14ac:dyDescent="0.25">
      <c r="A2152" s="20" t="s">
        <v>7626</v>
      </c>
      <c r="B2152" t="s">
        <v>7510</v>
      </c>
      <c r="C2152" t="s">
        <v>7612</v>
      </c>
      <c r="D2152" t="s">
        <v>7529</v>
      </c>
      <c r="E2152" t="s">
        <v>7515</v>
      </c>
      <c r="F2152" t="s">
        <v>2583</v>
      </c>
      <c r="G2152">
        <f>INDEX(NoSettings!$C$2:$AH$6843,MATCH(EPS!$F2152,NoSettings!$A$2:$A$6843,0),MATCH(EPS!G$2,NoSettings!$C$1:$AH$1,0))</f>
        <v>135447000</v>
      </c>
      <c r="H2152">
        <f>INDEX(NoSettings!$C$2:$AH$6843,MATCH(EPS!$F2152,NoSettings!$A$2:$A$6843,0),MATCH(EPS!H$2,NoSettings!$C$1:$AH$1,0))</f>
        <v>149943000</v>
      </c>
      <c r="I2152">
        <f>INDEX(NoSettings!$C$2:$AH$6843,MATCH(EPS!$F2152,NoSettings!$A$2:$A$6843,0),MATCH(EPS!I$2,NoSettings!$C$1:$AH$1,0))</f>
        <v>145412000</v>
      </c>
      <c r="J2152">
        <f>INDEX(NoSettings!$C$2:$AH$6843,MATCH(EPS!$F2152,NoSettings!$A$2:$A$6843,0),MATCH(EPS!J$2,NoSettings!$C$1:$AH$1,0))</f>
        <v>139947000</v>
      </c>
      <c r="K2152">
        <f>INDEX(NoSettings!$C$2:$AH$6843,MATCH(EPS!$F2152,NoSettings!$A$2:$A$6843,0),MATCH(EPS!K$2,NoSettings!$C$1:$AH$1,0))</f>
        <v>132978000</v>
      </c>
      <c r="L2152">
        <f>INDEX(NoSettings!$C$2:$AH$6843,MATCH(EPS!$F2152,NoSettings!$A$2:$A$6843,0),MATCH(EPS!L$2,NoSettings!$C$1:$AH$1,0))</f>
        <v>124945000</v>
      </c>
      <c r="M2152">
        <f>INDEX(NoSettings!$C$2:$AH$6843,MATCH(EPS!$F2152,NoSettings!$A$2:$A$6843,0),MATCH(EPS!M$2,NoSettings!$C$1:$AH$1,0))</f>
        <v>116592000</v>
      </c>
      <c r="N2152">
        <f>INDEX(NoSettings!$C$2:$AH$6843,MATCH(EPS!$F2152,NoSettings!$A$2:$A$6843,0),MATCH(EPS!N$2,NoSettings!$C$1:$AH$1,0))</f>
        <v>108102000</v>
      </c>
      <c r="O2152">
        <f>INDEX(NoSettings!$C$2:$AH$6843,MATCH(EPS!$F2152,NoSettings!$A$2:$A$6843,0),MATCH(EPS!O$2,NoSettings!$C$1:$AH$1,0))</f>
        <v>99296700</v>
      </c>
      <c r="P2152">
        <f>INDEX(NoSettings!$C$2:$AH$6843,MATCH(EPS!$F2152,NoSettings!$A$2:$A$6843,0),MATCH(EPS!P$2,NoSettings!$C$1:$AH$1,0))</f>
        <v>90240800</v>
      </c>
      <c r="Q2152">
        <f>INDEX(NoSettings!$C$2:$AH$6843,MATCH(EPS!$F2152,NoSettings!$A$2:$A$6843,0),MATCH(EPS!Q$2,NoSettings!$C$1:$AH$1,0))</f>
        <v>81003200</v>
      </c>
      <c r="R2152">
        <f>INDEX(NoSettings!$C$2:$AH$6843,MATCH(EPS!$F2152,NoSettings!$A$2:$A$6843,0),MATCH(EPS!R$2,NoSettings!$C$1:$AH$1,0))</f>
        <v>71674300</v>
      </c>
      <c r="S2152">
        <f>INDEX(NoSettings!$C$2:$AH$6843,MATCH(EPS!$F2152,NoSettings!$A$2:$A$6843,0),MATCH(EPS!S$2,NoSettings!$C$1:$AH$1,0))</f>
        <v>62270700</v>
      </c>
      <c r="T2152">
        <f>INDEX(NoSettings!$C$2:$AH$6843,MATCH(EPS!$F2152,NoSettings!$A$2:$A$6843,0),MATCH(EPS!T$2,NoSettings!$C$1:$AH$1,0))</f>
        <v>52822300</v>
      </c>
      <c r="U2152">
        <f>INDEX(NoSettings!$C$2:$AH$6843,MATCH(EPS!$F2152,NoSettings!$A$2:$A$6843,0),MATCH(EPS!U$2,NoSettings!$C$1:$AH$1,0))</f>
        <v>46980400</v>
      </c>
      <c r="V2152">
        <f>INDEX(NoSettings!$C$2:$AH$6843,MATCH(EPS!$F2152,NoSettings!$A$2:$A$6843,0),MATCH(EPS!V$2,NoSettings!$C$1:$AH$1,0))</f>
        <v>41579800</v>
      </c>
      <c r="W2152">
        <f>INDEX(NoSettings!$C$2:$AH$6843,MATCH(EPS!$F2152,NoSettings!$A$2:$A$6843,0),MATCH(EPS!W$2,NoSettings!$C$1:$AH$1,0))</f>
        <v>36535800</v>
      </c>
      <c r="X2152">
        <f>INDEX(NoSettings!$C$2:$AH$6843,MATCH(EPS!$F2152,NoSettings!$A$2:$A$6843,0),MATCH(EPS!X$2,NoSettings!$C$1:$AH$1,0))</f>
        <v>31803200</v>
      </c>
      <c r="Y2152">
        <f>INDEX(NoSettings!$C$2:$AH$6843,MATCH(EPS!$F2152,NoSettings!$A$2:$A$6843,0),MATCH(EPS!Y$2,NoSettings!$C$1:$AH$1,0))</f>
        <v>27691000</v>
      </c>
      <c r="Z2152">
        <f>INDEX(NoSettings!$C$2:$AH$6843,MATCH(EPS!$F2152,NoSettings!$A$2:$A$6843,0),MATCH(EPS!Z$2,NoSettings!$C$1:$AH$1,0))</f>
        <v>24058300</v>
      </c>
      <c r="AA2152">
        <f>INDEX(NoSettings!$C$2:$AH$6843,MATCH(EPS!$F2152,NoSettings!$A$2:$A$6843,0),MATCH(EPS!AA$2,NoSettings!$C$1:$AH$1,0))</f>
        <v>20858500</v>
      </c>
      <c r="AB2152">
        <f>INDEX(NoSettings!$C$2:$AH$6843,MATCH(EPS!$F2152,NoSettings!$A$2:$A$6843,0),MATCH(EPS!AB$2,NoSettings!$C$1:$AH$1,0))</f>
        <v>18292400</v>
      </c>
      <c r="AC2152">
        <f>INDEX(NoSettings!$C$2:$AH$6843,MATCH(EPS!$F2152,NoSettings!$A$2:$A$6843,0),MATCH(EPS!AC$2,NoSettings!$C$1:$AH$1,0))</f>
        <v>16230100</v>
      </c>
      <c r="AD2152">
        <f>INDEX(NoSettings!$C$2:$AH$6843,MATCH(EPS!$F2152,NoSettings!$A$2:$A$6843,0),MATCH(EPS!AD$2,NoSettings!$C$1:$AH$1,0))</f>
        <v>14620300</v>
      </c>
      <c r="AE2152">
        <f>INDEX(NoSettings!$C$2:$AH$6843,MATCH(EPS!$F2152,NoSettings!$A$2:$A$6843,0),MATCH(EPS!AE$2,NoSettings!$C$1:$AH$1,0))</f>
        <v>13376200</v>
      </c>
      <c r="AF2152">
        <f>INDEX(NoSettings!$C$2:$AH$6843,MATCH(EPS!$F2152,NoSettings!$A$2:$A$6843,0),MATCH(EPS!AF$2,NoSettings!$C$1:$AH$1,0))</f>
        <v>12428100</v>
      </c>
      <c r="AG2152">
        <f>INDEX(NoSettings!$C$2:$AH$6843,MATCH(EPS!$F2152,NoSettings!$A$2:$A$6843,0),MATCH(EPS!AG$2,NoSettings!$C$1:$AH$1,0))</f>
        <v>11722900</v>
      </c>
      <c r="AH2152">
        <f>INDEX(NoSettings!$C$2:$AH$6843,MATCH(EPS!$F2152,NoSettings!$A$2:$A$6843,0),MATCH(EPS!AH$2,NoSettings!$C$1:$AH$1,0))</f>
        <v>11218900</v>
      </c>
      <c r="AI2152">
        <f>INDEX(NoSettings!$C$2:$AH$6843,MATCH(EPS!$F2152,NoSettings!$A$2:$A$6843,0),MATCH(EPS!AI$2,NoSettings!$C$1:$AH$1,0))</f>
        <v>10882800</v>
      </c>
      <c r="AJ2152">
        <f>INDEX(NoSettings!$C$2:$AH$6843,MATCH(EPS!$F2152,NoSettings!$A$2:$A$6843,0),MATCH(EPS!AJ$2,NoSettings!$C$1:$AH$1,0))</f>
        <v>10690600</v>
      </c>
      <c r="AK2152">
        <f>INDEX(NoSettings!$C$2:$AH$6843,MATCH(EPS!$F2152,NoSettings!$A$2:$A$6843,0),MATCH(EPS!AK$2,NoSettings!$C$1:$AH$1,0))</f>
        <v>10536400</v>
      </c>
    </row>
    <row r="2153" spans="1:37" hidden="1" x14ac:dyDescent="0.25">
      <c r="A2153" s="20" t="s">
        <v>7626</v>
      </c>
      <c r="B2153" t="s">
        <v>7510</v>
      </c>
      <c r="C2153" t="s">
        <v>7612</v>
      </c>
      <c r="D2153" t="s">
        <v>7529</v>
      </c>
      <c r="E2153" t="s">
        <v>7516</v>
      </c>
      <c r="F2153" t="s">
        <v>2584</v>
      </c>
      <c r="G2153">
        <f>INDEX(NoSettings!$C$2:$AH$6843,MATCH(EPS!$F2153,NoSettings!$A$2:$A$6843,0),MATCH(EPS!G$2,NoSettings!$C$1:$AH$1,0))</f>
        <v>19563900</v>
      </c>
      <c r="H2153">
        <f>INDEX(NoSettings!$C$2:$AH$6843,MATCH(EPS!$F2153,NoSettings!$A$2:$A$6843,0),MATCH(EPS!H$2,NoSettings!$C$1:$AH$1,0))</f>
        <v>24708300</v>
      </c>
      <c r="I2153">
        <f>INDEX(NoSettings!$C$2:$AH$6843,MATCH(EPS!$F2153,NoSettings!$A$2:$A$6843,0),MATCH(EPS!I$2,NoSettings!$C$1:$AH$1,0))</f>
        <v>26718200</v>
      </c>
      <c r="J2153">
        <f>INDEX(NoSettings!$C$2:$AH$6843,MATCH(EPS!$F2153,NoSettings!$A$2:$A$6843,0),MATCH(EPS!J$2,NoSettings!$C$1:$AH$1,0))</f>
        <v>28168200</v>
      </c>
      <c r="K2153">
        <f>INDEX(NoSettings!$C$2:$AH$6843,MATCH(EPS!$F2153,NoSettings!$A$2:$A$6843,0),MATCH(EPS!K$2,NoSettings!$C$1:$AH$1,0))</f>
        <v>28878200</v>
      </c>
      <c r="L2153">
        <f>INDEX(NoSettings!$C$2:$AH$6843,MATCH(EPS!$F2153,NoSettings!$A$2:$A$6843,0),MATCH(EPS!L$2,NoSettings!$C$1:$AH$1,0))</f>
        <v>29007400</v>
      </c>
      <c r="M2153">
        <f>INDEX(NoSettings!$C$2:$AH$6843,MATCH(EPS!$F2153,NoSettings!$A$2:$A$6843,0),MATCH(EPS!M$2,NoSettings!$C$1:$AH$1,0))</f>
        <v>28780000</v>
      </c>
      <c r="N2153">
        <f>INDEX(NoSettings!$C$2:$AH$6843,MATCH(EPS!$F2153,NoSettings!$A$2:$A$6843,0),MATCH(EPS!N$2,NoSettings!$C$1:$AH$1,0))</f>
        <v>28214000</v>
      </c>
      <c r="O2153">
        <f>INDEX(NoSettings!$C$2:$AH$6843,MATCH(EPS!$F2153,NoSettings!$A$2:$A$6843,0),MATCH(EPS!O$2,NoSettings!$C$1:$AH$1,0))</f>
        <v>27349300</v>
      </c>
      <c r="P2153">
        <f>INDEX(NoSettings!$C$2:$AH$6843,MATCH(EPS!$F2153,NoSettings!$A$2:$A$6843,0),MATCH(EPS!P$2,NoSettings!$C$1:$AH$1,0))</f>
        <v>26250400</v>
      </c>
      <c r="Q2153">
        <f>INDEX(NoSettings!$C$2:$AH$6843,MATCH(EPS!$F2153,NoSettings!$A$2:$A$6843,0),MATCH(EPS!Q$2,NoSettings!$C$1:$AH$1,0))</f>
        <v>25011000</v>
      </c>
      <c r="R2153">
        <f>INDEX(NoSettings!$C$2:$AH$6843,MATCH(EPS!$F2153,NoSettings!$A$2:$A$6843,0),MATCH(EPS!R$2,NoSettings!$C$1:$AH$1,0))</f>
        <v>24430000</v>
      </c>
      <c r="S2153">
        <f>INDEX(NoSettings!$C$2:$AH$6843,MATCH(EPS!$F2153,NoSettings!$A$2:$A$6843,0),MATCH(EPS!S$2,NoSettings!$C$1:$AH$1,0))</f>
        <v>23743300</v>
      </c>
      <c r="T2153">
        <f>INDEX(NoSettings!$C$2:$AH$6843,MATCH(EPS!$F2153,NoSettings!$A$2:$A$6843,0),MATCH(EPS!T$2,NoSettings!$C$1:$AH$1,0))</f>
        <v>22976900</v>
      </c>
      <c r="U2153">
        <f>INDEX(NoSettings!$C$2:$AH$6843,MATCH(EPS!$F2153,NoSettings!$A$2:$A$6843,0),MATCH(EPS!U$2,NoSettings!$C$1:$AH$1,0))</f>
        <v>19840200</v>
      </c>
      <c r="V2153">
        <f>INDEX(NoSettings!$C$2:$AH$6843,MATCH(EPS!$F2153,NoSettings!$A$2:$A$6843,0),MATCH(EPS!V$2,NoSettings!$C$1:$AH$1,0))</f>
        <v>16968900</v>
      </c>
      <c r="W2153">
        <f>INDEX(NoSettings!$C$2:$AH$6843,MATCH(EPS!$F2153,NoSettings!$A$2:$A$6843,0),MATCH(EPS!W$2,NoSettings!$C$1:$AH$1,0))</f>
        <v>14313800</v>
      </c>
      <c r="X2153">
        <f>INDEX(NoSettings!$C$2:$AH$6843,MATCH(EPS!$F2153,NoSettings!$A$2:$A$6843,0),MATCH(EPS!X$2,NoSettings!$C$1:$AH$1,0))</f>
        <v>11851900</v>
      </c>
      <c r="Y2153">
        <f>INDEX(NoSettings!$C$2:$AH$6843,MATCH(EPS!$F2153,NoSettings!$A$2:$A$6843,0),MATCH(EPS!Y$2,NoSettings!$C$1:$AH$1,0))</f>
        <v>9790040</v>
      </c>
      <c r="Z2153">
        <f>INDEX(NoSettings!$C$2:$AH$6843,MATCH(EPS!$F2153,NoSettings!$A$2:$A$6843,0),MATCH(EPS!Z$2,NoSettings!$C$1:$AH$1,0))</f>
        <v>8031050</v>
      </c>
      <c r="AA2153">
        <f>INDEX(NoSettings!$C$2:$AH$6843,MATCH(EPS!$F2153,NoSettings!$A$2:$A$6843,0),MATCH(EPS!AA$2,NoSettings!$C$1:$AH$1,0))</f>
        <v>6528950</v>
      </c>
      <c r="AB2153">
        <f>INDEX(NoSettings!$C$2:$AH$6843,MATCH(EPS!$F2153,NoSettings!$A$2:$A$6843,0),MATCH(EPS!AB$2,NoSettings!$C$1:$AH$1,0))</f>
        <v>5333770</v>
      </c>
      <c r="AC2153">
        <f>INDEX(NoSettings!$C$2:$AH$6843,MATCH(EPS!$F2153,NoSettings!$A$2:$A$6843,0),MATCH(EPS!AC$2,NoSettings!$C$1:$AH$1,0))</f>
        <v>4397250</v>
      </c>
      <c r="AD2153">
        <f>INDEX(NoSettings!$C$2:$AH$6843,MATCH(EPS!$F2153,NoSettings!$A$2:$A$6843,0),MATCH(EPS!AD$2,NoSettings!$C$1:$AH$1,0))</f>
        <v>3687030</v>
      </c>
      <c r="AE2153">
        <f>INDEX(NoSettings!$C$2:$AH$6843,MATCH(EPS!$F2153,NoSettings!$A$2:$A$6843,0),MATCH(EPS!AE$2,NoSettings!$C$1:$AH$1,0))</f>
        <v>3135890</v>
      </c>
      <c r="AF2153">
        <f>INDEX(NoSettings!$C$2:$AH$6843,MATCH(EPS!$F2153,NoSettings!$A$2:$A$6843,0),MATCH(EPS!AF$2,NoSettings!$C$1:$AH$1,0))</f>
        <v>2729440</v>
      </c>
      <c r="AG2153">
        <f>INDEX(NoSettings!$C$2:$AH$6843,MATCH(EPS!$F2153,NoSettings!$A$2:$A$6843,0),MATCH(EPS!AG$2,NoSettings!$C$1:$AH$1,0))</f>
        <v>2439940</v>
      </c>
      <c r="AH2153">
        <f>INDEX(NoSettings!$C$2:$AH$6843,MATCH(EPS!$F2153,NoSettings!$A$2:$A$6843,0),MATCH(EPS!AH$2,NoSettings!$C$1:$AH$1,0))</f>
        <v>2235970</v>
      </c>
      <c r="AI2153">
        <f>INDEX(NoSettings!$C$2:$AH$6843,MATCH(EPS!$F2153,NoSettings!$A$2:$A$6843,0),MATCH(EPS!AI$2,NoSettings!$C$1:$AH$1,0))</f>
        <v>2102560</v>
      </c>
      <c r="AJ2153">
        <f>INDEX(NoSettings!$C$2:$AH$6843,MATCH(EPS!$F2153,NoSettings!$A$2:$A$6843,0),MATCH(EPS!AJ$2,NoSettings!$C$1:$AH$1,0))</f>
        <v>2022780</v>
      </c>
      <c r="AK2153">
        <f>INDEX(NoSettings!$C$2:$AH$6843,MATCH(EPS!$F2153,NoSettings!$A$2:$A$6843,0),MATCH(EPS!AK$2,NoSettings!$C$1:$AH$1,0))</f>
        <v>1967000</v>
      </c>
    </row>
    <row r="2154" spans="1:37" hidden="1" x14ac:dyDescent="0.25">
      <c r="A2154" s="20" t="s">
        <v>7626</v>
      </c>
      <c r="B2154" t="s">
        <v>7510</v>
      </c>
      <c r="C2154" t="s">
        <v>7612</v>
      </c>
      <c r="D2154" t="s">
        <v>7529</v>
      </c>
      <c r="E2154" t="s">
        <v>7517</v>
      </c>
      <c r="F2154" t="s">
        <v>2585</v>
      </c>
      <c r="G2154">
        <f>INDEX(NoSettings!$C$2:$AH$6843,MATCH(EPS!$F2154,NoSettings!$A$2:$A$6843,0),MATCH(EPS!G$2,NoSettings!$C$1:$AH$1,0))</f>
        <v>10140300</v>
      </c>
      <c r="H2154">
        <f>INDEX(NoSettings!$C$2:$AH$6843,MATCH(EPS!$F2154,NoSettings!$A$2:$A$6843,0),MATCH(EPS!H$2,NoSettings!$C$1:$AH$1,0))</f>
        <v>11259400</v>
      </c>
      <c r="I2154">
        <f>INDEX(NoSettings!$C$2:$AH$6843,MATCH(EPS!$F2154,NoSettings!$A$2:$A$6843,0),MATCH(EPS!I$2,NoSettings!$C$1:$AH$1,0))</f>
        <v>10951900</v>
      </c>
      <c r="J2154">
        <f>INDEX(NoSettings!$C$2:$AH$6843,MATCH(EPS!$F2154,NoSettings!$A$2:$A$6843,0),MATCH(EPS!J$2,NoSettings!$C$1:$AH$1,0))</f>
        <v>10571900</v>
      </c>
      <c r="K2154">
        <f>INDEX(NoSettings!$C$2:$AH$6843,MATCH(EPS!$F2154,NoSettings!$A$2:$A$6843,0),MATCH(EPS!K$2,NoSettings!$C$1:$AH$1,0))</f>
        <v>10075500</v>
      </c>
      <c r="L2154">
        <f>INDEX(NoSettings!$C$2:$AH$6843,MATCH(EPS!$F2154,NoSettings!$A$2:$A$6843,0),MATCH(EPS!L$2,NoSettings!$C$1:$AH$1,0))</f>
        <v>9495150</v>
      </c>
      <c r="M2154">
        <f>INDEX(NoSettings!$C$2:$AH$6843,MATCH(EPS!$F2154,NoSettings!$A$2:$A$6843,0),MATCH(EPS!M$2,NoSettings!$C$1:$AH$1,0))</f>
        <v>8886780</v>
      </c>
      <c r="N2154">
        <f>INDEX(NoSettings!$C$2:$AH$6843,MATCH(EPS!$F2154,NoSettings!$A$2:$A$6843,0),MATCH(EPS!N$2,NoSettings!$C$1:$AH$1,0))</f>
        <v>8263420</v>
      </c>
      <c r="O2154">
        <f>INDEX(NoSettings!$C$2:$AH$6843,MATCH(EPS!$F2154,NoSettings!$A$2:$A$6843,0),MATCH(EPS!O$2,NoSettings!$C$1:$AH$1,0))</f>
        <v>7612750</v>
      </c>
      <c r="P2154">
        <f>INDEX(NoSettings!$C$2:$AH$6843,MATCH(EPS!$F2154,NoSettings!$A$2:$A$6843,0),MATCH(EPS!P$2,NoSettings!$C$1:$AH$1,0))</f>
        <v>6929220</v>
      </c>
      <c r="Q2154">
        <f>INDEX(NoSettings!$C$2:$AH$6843,MATCH(EPS!$F2154,NoSettings!$A$2:$A$6843,0),MATCH(EPS!Q$2,NoSettings!$C$1:$AH$1,0))</f>
        <v>6238390</v>
      </c>
      <c r="R2154">
        <f>INDEX(NoSettings!$C$2:$AH$6843,MATCH(EPS!$F2154,NoSettings!$A$2:$A$6843,0),MATCH(EPS!R$2,NoSettings!$C$1:$AH$1,0))</f>
        <v>5520010</v>
      </c>
      <c r="S2154">
        <f>INDEX(NoSettings!$C$2:$AH$6843,MATCH(EPS!$F2154,NoSettings!$A$2:$A$6843,0),MATCH(EPS!S$2,NoSettings!$C$1:$AH$1,0))</f>
        <v>4795880</v>
      </c>
      <c r="T2154">
        <f>INDEX(NoSettings!$C$2:$AH$6843,MATCH(EPS!$F2154,NoSettings!$A$2:$A$6843,0),MATCH(EPS!T$2,NoSettings!$C$1:$AH$1,0))</f>
        <v>4068300</v>
      </c>
      <c r="U2154">
        <f>INDEX(NoSettings!$C$2:$AH$6843,MATCH(EPS!$F2154,NoSettings!$A$2:$A$6843,0),MATCH(EPS!U$2,NoSettings!$C$1:$AH$1,0))</f>
        <v>3618440</v>
      </c>
      <c r="V2154">
        <f>INDEX(NoSettings!$C$2:$AH$6843,MATCH(EPS!$F2154,NoSettings!$A$2:$A$6843,0),MATCH(EPS!V$2,NoSettings!$C$1:$AH$1,0))</f>
        <v>3202550</v>
      </c>
      <c r="W2154">
        <f>INDEX(NoSettings!$C$2:$AH$6843,MATCH(EPS!$F2154,NoSettings!$A$2:$A$6843,0),MATCH(EPS!W$2,NoSettings!$C$1:$AH$1,0))</f>
        <v>2814130</v>
      </c>
      <c r="X2154">
        <f>INDEX(NoSettings!$C$2:$AH$6843,MATCH(EPS!$F2154,NoSettings!$A$2:$A$6843,0),MATCH(EPS!X$2,NoSettings!$C$1:$AH$1,0))</f>
        <v>2449680</v>
      </c>
      <c r="Y2154">
        <f>INDEX(NoSettings!$C$2:$AH$6843,MATCH(EPS!$F2154,NoSettings!$A$2:$A$6843,0),MATCH(EPS!Y$2,NoSettings!$C$1:$AH$1,0))</f>
        <v>2133000</v>
      </c>
      <c r="Z2154">
        <f>INDEX(NoSettings!$C$2:$AH$6843,MATCH(EPS!$F2154,NoSettings!$A$2:$A$6843,0),MATCH(EPS!Z$2,NoSettings!$C$1:$AH$1,0))</f>
        <v>1853250</v>
      </c>
      <c r="AA2154">
        <f>INDEX(NoSettings!$C$2:$AH$6843,MATCH(EPS!$F2154,NoSettings!$A$2:$A$6843,0),MATCH(EPS!AA$2,NoSettings!$C$1:$AH$1,0))</f>
        <v>1606830</v>
      </c>
      <c r="AB2154">
        <f>INDEX(NoSettings!$C$2:$AH$6843,MATCH(EPS!$F2154,NoSettings!$A$2:$A$6843,0),MATCH(EPS!AB$2,NoSettings!$C$1:$AH$1,0))</f>
        <v>1409200</v>
      </c>
      <c r="AC2154">
        <f>INDEX(NoSettings!$C$2:$AH$6843,MATCH(EPS!$F2154,NoSettings!$A$2:$A$6843,0),MATCH(EPS!AC$2,NoSettings!$C$1:$AH$1,0))</f>
        <v>1250380</v>
      </c>
      <c r="AD2154">
        <f>INDEX(NoSettings!$C$2:$AH$6843,MATCH(EPS!$F2154,NoSettings!$A$2:$A$6843,0),MATCH(EPS!AD$2,NoSettings!$C$1:$AH$1,0))</f>
        <v>1126400</v>
      </c>
      <c r="AE2154">
        <f>INDEX(NoSettings!$C$2:$AH$6843,MATCH(EPS!$F2154,NoSettings!$A$2:$A$6843,0),MATCH(EPS!AE$2,NoSettings!$C$1:$AH$1,0))</f>
        <v>1030580</v>
      </c>
      <c r="AF2154">
        <f>INDEX(NoSettings!$C$2:$AH$6843,MATCH(EPS!$F2154,NoSettings!$A$2:$A$6843,0),MATCH(EPS!AF$2,NoSettings!$C$1:$AH$1,0))</f>
        <v>957559</v>
      </c>
      <c r="AG2154">
        <f>INDEX(NoSettings!$C$2:$AH$6843,MATCH(EPS!$F2154,NoSettings!$A$2:$A$6843,0),MATCH(EPS!AG$2,NoSettings!$C$1:$AH$1,0))</f>
        <v>903245</v>
      </c>
      <c r="AH2154">
        <f>INDEX(NoSettings!$C$2:$AH$6843,MATCH(EPS!$F2154,NoSettings!$A$2:$A$6843,0),MATCH(EPS!AH$2,NoSettings!$C$1:$AH$1,0))</f>
        <v>864427</v>
      </c>
      <c r="AI2154">
        <f>INDEX(NoSettings!$C$2:$AH$6843,MATCH(EPS!$F2154,NoSettings!$A$2:$A$6843,0),MATCH(EPS!AI$2,NoSettings!$C$1:$AH$1,0))</f>
        <v>838542</v>
      </c>
      <c r="AJ2154">
        <f>INDEX(NoSettings!$C$2:$AH$6843,MATCH(EPS!$F2154,NoSettings!$A$2:$A$6843,0),MATCH(EPS!AJ$2,NoSettings!$C$1:$AH$1,0))</f>
        <v>823735</v>
      </c>
      <c r="AK2154">
        <f>INDEX(NoSettings!$C$2:$AH$6843,MATCH(EPS!$F2154,NoSettings!$A$2:$A$6843,0),MATCH(EPS!AK$2,NoSettings!$C$1:$AH$1,0))</f>
        <v>811865</v>
      </c>
    </row>
    <row r="2155" spans="1:37" hidden="1" x14ac:dyDescent="0.25">
      <c r="A2155" s="20" t="s">
        <v>7626</v>
      </c>
      <c r="B2155" t="s">
        <v>7510</v>
      </c>
      <c r="C2155" t="s">
        <v>7612</v>
      </c>
      <c r="D2155" t="s">
        <v>7529</v>
      </c>
      <c r="E2155" t="s">
        <v>7518</v>
      </c>
      <c r="F2155" t="s">
        <v>2586</v>
      </c>
      <c r="G2155">
        <f>INDEX(NoSettings!$C$2:$AH$6843,MATCH(EPS!$F2155,NoSettings!$A$2:$A$6843,0),MATCH(EPS!G$2,NoSettings!$C$1:$AH$1,0))</f>
        <v>4819050</v>
      </c>
      <c r="H2155">
        <f>INDEX(NoSettings!$C$2:$AH$6843,MATCH(EPS!$F2155,NoSettings!$A$2:$A$6843,0),MATCH(EPS!H$2,NoSettings!$C$1:$AH$1,0))</f>
        <v>6840510</v>
      </c>
      <c r="I2155">
        <f>INDEX(NoSettings!$C$2:$AH$6843,MATCH(EPS!$F2155,NoSettings!$A$2:$A$6843,0),MATCH(EPS!I$2,NoSettings!$C$1:$AH$1,0))</f>
        <v>8253530</v>
      </c>
      <c r="J2155">
        <f>INDEX(NoSettings!$C$2:$AH$6843,MATCH(EPS!$F2155,NoSettings!$A$2:$A$6843,0),MATCH(EPS!J$2,NoSettings!$C$1:$AH$1,0))</f>
        <v>9651000</v>
      </c>
      <c r="K2155">
        <f>INDEX(NoSettings!$C$2:$AH$6843,MATCH(EPS!$F2155,NoSettings!$A$2:$A$6843,0),MATCH(EPS!K$2,NoSettings!$C$1:$AH$1,0))</f>
        <v>10919300</v>
      </c>
      <c r="L2155">
        <f>INDEX(NoSettings!$C$2:$AH$6843,MATCH(EPS!$F2155,NoSettings!$A$2:$A$6843,0),MATCH(EPS!L$2,NoSettings!$C$1:$AH$1,0))</f>
        <v>12053600</v>
      </c>
      <c r="M2155">
        <f>INDEX(NoSettings!$C$2:$AH$6843,MATCH(EPS!$F2155,NoSettings!$A$2:$A$6843,0),MATCH(EPS!M$2,NoSettings!$C$1:$AH$1,0))</f>
        <v>13096200</v>
      </c>
      <c r="N2155">
        <f>INDEX(NoSettings!$C$2:$AH$6843,MATCH(EPS!$F2155,NoSettings!$A$2:$A$6843,0),MATCH(EPS!N$2,NoSettings!$C$1:$AH$1,0))</f>
        <v>14017400</v>
      </c>
      <c r="O2155">
        <f>INDEX(NoSettings!$C$2:$AH$6843,MATCH(EPS!$F2155,NoSettings!$A$2:$A$6843,0),MATCH(EPS!O$2,NoSettings!$C$1:$AH$1,0))</f>
        <v>14798000</v>
      </c>
      <c r="P2155">
        <f>INDEX(NoSettings!$C$2:$AH$6843,MATCH(EPS!$F2155,NoSettings!$A$2:$A$6843,0),MATCH(EPS!P$2,NoSettings!$C$1:$AH$1,0))</f>
        <v>15435700</v>
      </c>
      <c r="Q2155">
        <f>INDEX(NoSettings!$C$2:$AH$6843,MATCH(EPS!$F2155,NoSettings!$A$2:$A$6843,0),MATCH(EPS!Q$2,NoSettings!$C$1:$AH$1,0))</f>
        <v>15954800</v>
      </c>
      <c r="R2155">
        <f>INDEX(NoSettings!$C$2:$AH$6843,MATCH(EPS!$F2155,NoSettings!$A$2:$A$6843,0),MATCH(EPS!R$2,NoSettings!$C$1:$AH$1,0))</f>
        <v>15584200</v>
      </c>
      <c r="S2155">
        <f>INDEX(NoSettings!$C$2:$AH$6843,MATCH(EPS!$F2155,NoSettings!$A$2:$A$6843,0),MATCH(EPS!S$2,NoSettings!$C$1:$AH$1,0))</f>
        <v>15146200</v>
      </c>
      <c r="T2155">
        <f>INDEX(NoSettings!$C$2:$AH$6843,MATCH(EPS!$F2155,NoSettings!$A$2:$A$6843,0),MATCH(EPS!T$2,NoSettings!$C$1:$AH$1,0))</f>
        <v>14657300</v>
      </c>
      <c r="U2155">
        <f>INDEX(NoSettings!$C$2:$AH$6843,MATCH(EPS!$F2155,NoSettings!$A$2:$A$6843,0),MATCH(EPS!U$2,NoSettings!$C$1:$AH$1,0))</f>
        <v>12656300</v>
      </c>
      <c r="V2155">
        <f>INDEX(NoSettings!$C$2:$AH$6843,MATCH(EPS!$F2155,NoSettings!$A$2:$A$6843,0),MATCH(EPS!V$2,NoSettings!$C$1:$AH$1,0))</f>
        <v>10824700</v>
      </c>
      <c r="W2155">
        <f>INDEX(NoSettings!$C$2:$AH$6843,MATCH(EPS!$F2155,NoSettings!$A$2:$A$6843,0),MATCH(EPS!W$2,NoSettings!$C$1:$AH$1,0))</f>
        <v>9130920</v>
      </c>
      <c r="X2155">
        <f>INDEX(NoSettings!$C$2:$AH$6843,MATCH(EPS!$F2155,NoSettings!$A$2:$A$6843,0),MATCH(EPS!X$2,NoSettings!$C$1:$AH$1,0))</f>
        <v>7560460</v>
      </c>
      <c r="Y2155">
        <f>INDEX(NoSettings!$C$2:$AH$6843,MATCH(EPS!$F2155,NoSettings!$A$2:$A$6843,0),MATCH(EPS!Y$2,NoSettings!$C$1:$AH$1,0))</f>
        <v>6245180</v>
      </c>
      <c r="Z2155">
        <f>INDEX(NoSettings!$C$2:$AH$6843,MATCH(EPS!$F2155,NoSettings!$A$2:$A$6843,0),MATCH(EPS!Z$2,NoSettings!$C$1:$AH$1,0))</f>
        <v>5123100</v>
      </c>
      <c r="AA2155">
        <f>INDEX(NoSettings!$C$2:$AH$6843,MATCH(EPS!$F2155,NoSettings!$A$2:$A$6843,0),MATCH(EPS!AA$2,NoSettings!$C$1:$AH$1,0))</f>
        <v>4164900</v>
      </c>
      <c r="AB2155">
        <f>INDEX(NoSettings!$C$2:$AH$6843,MATCH(EPS!$F2155,NoSettings!$A$2:$A$6843,0),MATCH(EPS!AB$2,NoSettings!$C$1:$AH$1,0))</f>
        <v>3402480</v>
      </c>
      <c r="AC2155">
        <f>INDEX(NoSettings!$C$2:$AH$6843,MATCH(EPS!$F2155,NoSettings!$A$2:$A$6843,0),MATCH(EPS!AC$2,NoSettings!$C$1:$AH$1,0))</f>
        <v>2805060</v>
      </c>
      <c r="AD2155">
        <f>INDEX(NoSettings!$C$2:$AH$6843,MATCH(EPS!$F2155,NoSettings!$A$2:$A$6843,0),MATCH(EPS!AD$2,NoSettings!$C$1:$AH$1,0))</f>
        <v>2352000</v>
      </c>
      <c r="AE2155">
        <f>INDEX(NoSettings!$C$2:$AH$6843,MATCH(EPS!$F2155,NoSettings!$A$2:$A$6843,0),MATCH(EPS!AE$2,NoSettings!$C$1:$AH$1,0))</f>
        <v>2000420</v>
      </c>
      <c r="AF2155">
        <f>INDEX(NoSettings!$C$2:$AH$6843,MATCH(EPS!$F2155,NoSettings!$A$2:$A$6843,0),MATCH(EPS!AF$2,NoSettings!$C$1:$AH$1,0))</f>
        <v>1741150</v>
      </c>
      <c r="AG2155">
        <f>INDEX(NoSettings!$C$2:$AH$6843,MATCH(EPS!$F2155,NoSettings!$A$2:$A$6843,0),MATCH(EPS!AG$2,NoSettings!$C$1:$AH$1,0))</f>
        <v>1556470</v>
      </c>
      <c r="AH2155">
        <f>INDEX(NoSettings!$C$2:$AH$6843,MATCH(EPS!$F2155,NoSettings!$A$2:$A$6843,0),MATCH(EPS!AH$2,NoSettings!$C$1:$AH$1,0))</f>
        <v>1426350</v>
      </c>
      <c r="AI2155">
        <f>INDEX(NoSettings!$C$2:$AH$6843,MATCH(EPS!$F2155,NoSettings!$A$2:$A$6843,0),MATCH(EPS!AI$2,NoSettings!$C$1:$AH$1,0))</f>
        <v>1341250</v>
      </c>
      <c r="AJ2155">
        <f>INDEX(NoSettings!$C$2:$AH$6843,MATCH(EPS!$F2155,NoSettings!$A$2:$A$6843,0),MATCH(EPS!AJ$2,NoSettings!$C$1:$AH$1,0))</f>
        <v>1290350</v>
      </c>
      <c r="AK2155">
        <f>INDEX(NoSettings!$C$2:$AH$6843,MATCH(EPS!$F2155,NoSettings!$A$2:$A$6843,0),MATCH(EPS!AK$2,NoSettings!$C$1:$AH$1,0))</f>
        <v>1254780</v>
      </c>
    </row>
    <row r="2156" spans="1:37" hidden="1" x14ac:dyDescent="0.25">
      <c r="A2156" s="20" t="s">
        <v>7626</v>
      </c>
      <c r="B2156" t="s">
        <v>7510</v>
      </c>
      <c r="C2156" t="s">
        <v>7612</v>
      </c>
      <c r="D2156" t="s">
        <v>7529</v>
      </c>
      <c r="E2156" t="s">
        <v>7519</v>
      </c>
      <c r="F2156" t="s">
        <v>2587</v>
      </c>
      <c r="G2156">
        <f>INDEX(NoSettings!$C$2:$AH$6843,MATCH(EPS!$F2156,NoSettings!$A$2:$A$6843,0),MATCH(EPS!G$2,NoSettings!$C$1:$AH$1,0))</f>
        <v>0</v>
      </c>
      <c r="H2156">
        <f>INDEX(NoSettings!$C$2:$AH$6843,MATCH(EPS!$F2156,NoSettings!$A$2:$A$6843,0),MATCH(EPS!H$2,NoSettings!$C$1:$AH$1,0))</f>
        <v>0</v>
      </c>
      <c r="I2156">
        <f>INDEX(NoSettings!$C$2:$AH$6843,MATCH(EPS!$F2156,NoSettings!$A$2:$A$6843,0),MATCH(EPS!I$2,NoSettings!$C$1:$AH$1,0))</f>
        <v>0</v>
      </c>
      <c r="J2156">
        <f>INDEX(NoSettings!$C$2:$AH$6843,MATCH(EPS!$F2156,NoSettings!$A$2:$A$6843,0),MATCH(EPS!J$2,NoSettings!$C$1:$AH$1,0))</f>
        <v>0</v>
      </c>
      <c r="K2156">
        <f>INDEX(NoSettings!$C$2:$AH$6843,MATCH(EPS!$F2156,NoSettings!$A$2:$A$6843,0),MATCH(EPS!K$2,NoSettings!$C$1:$AH$1,0))</f>
        <v>0</v>
      </c>
      <c r="L2156">
        <f>INDEX(NoSettings!$C$2:$AH$6843,MATCH(EPS!$F2156,NoSettings!$A$2:$A$6843,0),MATCH(EPS!L$2,NoSettings!$C$1:$AH$1,0))</f>
        <v>0</v>
      </c>
      <c r="M2156">
        <f>INDEX(NoSettings!$C$2:$AH$6843,MATCH(EPS!$F2156,NoSettings!$A$2:$A$6843,0),MATCH(EPS!M$2,NoSettings!$C$1:$AH$1,0))</f>
        <v>0</v>
      </c>
      <c r="N2156">
        <f>INDEX(NoSettings!$C$2:$AH$6843,MATCH(EPS!$F2156,NoSettings!$A$2:$A$6843,0),MATCH(EPS!N$2,NoSettings!$C$1:$AH$1,0))</f>
        <v>0</v>
      </c>
      <c r="O2156">
        <f>INDEX(NoSettings!$C$2:$AH$6843,MATCH(EPS!$F2156,NoSettings!$A$2:$A$6843,0),MATCH(EPS!O$2,NoSettings!$C$1:$AH$1,0))</f>
        <v>0</v>
      </c>
      <c r="P2156">
        <f>INDEX(NoSettings!$C$2:$AH$6843,MATCH(EPS!$F2156,NoSettings!$A$2:$A$6843,0),MATCH(EPS!P$2,NoSettings!$C$1:$AH$1,0))</f>
        <v>0</v>
      </c>
      <c r="Q2156">
        <f>INDEX(NoSettings!$C$2:$AH$6843,MATCH(EPS!$F2156,NoSettings!$A$2:$A$6843,0),MATCH(EPS!Q$2,NoSettings!$C$1:$AH$1,0))</f>
        <v>0</v>
      </c>
      <c r="R2156">
        <f>INDEX(NoSettings!$C$2:$AH$6843,MATCH(EPS!$F2156,NoSettings!$A$2:$A$6843,0),MATCH(EPS!R$2,NoSettings!$C$1:$AH$1,0))</f>
        <v>0</v>
      </c>
      <c r="S2156">
        <f>INDEX(NoSettings!$C$2:$AH$6843,MATCH(EPS!$F2156,NoSettings!$A$2:$A$6843,0),MATCH(EPS!S$2,NoSettings!$C$1:$AH$1,0))</f>
        <v>0</v>
      </c>
      <c r="T2156">
        <f>INDEX(NoSettings!$C$2:$AH$6843,MATCH(EPS!$F2156,NoSettings!$A$2:$A$6843,0),MATCH(EPS!T$2,NoSettings!$C$1:$AH$1,0))</f>
        <v>0</v>
      </c>
      <c r="U2156">
        <f>INDEX(NoSettings!$C$2:$AH$6843,MATCH(EPS!$F2156,NoSettings!$A$2:$A$6843,0),MATCH(EPS!U$2,NoSettings!$C$1:$AH$1,0))</f>
        <v>0</v>
      </c>
      <c r="V2156">
        <f>INDEX(NoSettings!$C$2:$AH$6843,MATCH(EPS!$F2156,NoSettings!$A$2:$A$6843,0),MATCH(EPS!V$2,NoSettings!$C$1:$AH$1,0))</f>
        <v>0</v>
      </c>
      <c r="W2156">
        <f>INDEX(NoSettings!$C$2:$AH$6843,MATCH(EPS!$F2156,NoSettings!$A$2:$A$6843,0),MATCH(EPS!W$2,NoSettings!$C$1:$AH$1,0))</f>
        <v>0</v>
      </c>
      <c r="X2156">
        <f>INDEX(NoSettings!$C$2:$AH$6843,MATCH(EPS!$F2156,NoSettings!$A$2:$A$6843,0),MATCH(EPS!X$2,NoSettings!$C$1:$AH$1,0))</f>
        <v>0</v>
      </c>
      <c r="Y2156">
        <f>INDEX(NoSettings!$C$2:$AH$6843,MATCH(EPS!$F2156,NoSettings!$A$2:$A$6843,0),MATCH(EPS!Y$2,NoSettings!$C$1:$AH$1,0))</f>
        <v>0</v>
      </c>
      <c r="Z2156">
        <f>INDEX(NoSettings!$C$2:$AH$6843,MATCH(EPS!$F2156,NoSettings!$A$2:$A$6843,0),MATCH(EPS!Z$2,NoSettings!$C$1:$AH$1,0))</f>
        <v>0</v>
      </c>
      <c r="AA2156">
        <f>INDEX(NoSettings!$C$2:$AH$6843,MATCH(EPS!$F2156,NoSettings!$A$2:$A$6843,0),MATCH(EPS!AA$2,NoSettings!$C$1:$AH$1,0))</f>
        <v>0</v>
      </c>
      <c r="AB2156">
        <f>INDEX(NoSettings!$C$2:$AH$6843,MATCH(EPS!$F2156,NoSettings!$A$2:$A$6843,0),MATCH(EPS!AB$2,NoSettings!$C$1:$AH$1,0))</f>
        <v>0</v>
      </c>
      <c r="AC2156">
        <f>INDEX(NoSettings!$C$2:$AH$6843,MATCH(EPS!$F2156,NoSettings!$A$2:$A$6843,0),MATCH(EPS!AC$2,NoSettings!$C$1:$AH$1,0))</f>
        <v>0</v>
      </c>
      <c r="AD2156">
        <f>INDEX(NoSettings!$C$2:$AH$6843,MATCH(EPS!$F2156,NoSettings!$A$2:$A$6843,0),MATCH(EPS!AD$2,NoSettings!$C$1:$AH$1,0))</f>
        <v>0</v>
      </c>
      <c r="AE2156">
        <f>INDEX(NoSettings!$C$2:$AH$6843,MATCH(EPS!$F2156,NoSettings!$A$2:$A$6843,0),MATCH(EPS!AE$2,NoSettings!$C$1:$AH$1,0))</f>
        <v>0</v>
      </c>
      <c r="AF2156">
        <f>INDEX(NoSettings!$C$2:$AH$6843,MATCH(EPS!$F2156,NoSettings!$A$2:$A$6843,0),MATCH(EPS!AF$2,NoSettings!$C$1:$AH$1,0))</f>
        <v>0</v>
      </c>
      <c r="AG2156">
        <f>INDEX(NoSettings!$C$2:$AH$6843,MATCH(EPS!$F2156,NoSettings!$A$2:$A$6843,0),MATCH(EPS!AG$2,NoSettings!$C$1:$AH$1,0))</f>
        <v>0</v>
      </c>
      <c r="AH2156">
        <f>INDEX(NoSettings!$C$2:$AH$6843,MATCH(EPS!$F2156,NoSettings!$A$2:$A$6843,0),MATCH(EPS!AH$2,NoSettings!$C$1:$AH$1,0))</f>
        <v>0</v>
      </c>
      <c r="AI2156">
        <f>INDEX(NoSettings!$C$2:$AH$6843,MATCH(EPS!$F2156,NoSettings!$A$2:$A$6843,0),MATCH(EPS!AI$2,NoSettings!$C$1:$AH$1,0))</f>
        <v>0</v>
      </c>
      <c r="AJ2156">
        <f>INDEX(NoSettings!$C$2:$AH$6843,MATCH(EPS!$F2156,NoSettings!$A$2:$A$6843,0),MATCH(EPS!AJ$2,NoSettings!$C$1:$AH$1,0))</f>
        <v>0</v>
      </c>
      <c r="AK2156">
        <f>INDEX(NoSettings!$C$2:$AH$6843,MATCH(EPS!$F2156,NoSettings!$A$2:$A$6843,0),MATCH(EPS!AK$2,NoSettings!$C$1:$AH$1,0))</f>
        <v>0</v>
      </c>
    </row>
    <row r="2157" spans="1:37" hidden="1" x14ac:dyDescent="0.25">
      <c r="A2157" s="20" t="s">
        <v>7626</v>
      </c>
      <c r="B2157" t="s">
        <v>7510</v>
      </c>
      <c r="C2157" t="s">
        <v>7612</v>
      </c>
      <c r="D2157" t="s">
        <v>7529</v>
      </c>
      <c r="E2157" t="s">
        <v>7520</v>
      </c>
      <c r="F2157" t="s">
        <v>2588</v>
      </c>
      <c r="G2157">
        <f>INDEX(NoSettings!$C$2:$AH$6843,MATCH(EPS!$F2157,NoSettings!$A$2:$A$6843,0),MATCH(EPS!G$2,NoSettings!$C$1:$AH$1,0))</f>
        <v>0</v>
      </c>
      <c r="H2157">
        <f>INDEX(NoSettings!$C$2:$AH$6843,MATCH(EPS!$F2157,NoSettings!$A$2:$A$6843,0),MATCH(EPS!H$2,NoSettings!$C$1:$AH$1,0))</f>
        <v>0</v>
      </c>
      <c r="I2157">
        <f>INDEX(NoSettings!$C$2:$AH$6843,MATCH(EPS!$F2157,NoSettings!$A$2:$A$6843,0),MATCH(EPS!I$2,NoSettings!$C$1:$AH$1,0))</f>
        <v>0</v>
      </c>
      <c r="J2157">
        <f>INDEX(NoSettings!$C$2:$AH$6843,MATCH(EPS!$F2157,NoSettings!$A$2:$A$6843,0),MATCH(EPS!J$2,NoSettings!$C$1:$AH$1,0))</f>
        <v>0</v>
      </c>
      <c r="K2157">
        <f>INDEX(NoSettings!$C$2:$AH$6843,MATCH(EPS!$F2157,NoSettings!$A$2:$A$6843,0),MATCH(EPS!K$2,NoSettings!$C$1:$AH$1,0))</f>
        <v>0</v>
      </c>
      <c r="L2157">
        <f>INDEX(NoSettings!$C$2:$AH$6843,MATCH(EPS!$F2157,NoSettings!$A$2:$A$6843,0),MATCH(EPS!L$2,NoSettings!$C$1:$AH$1,0))</f>
        <v>0</v>
      </c>
      <c r="M2157">
        <f>INDEX(NoSettings!$C$2:$AH$6843,MATCH(EPS!$F2157,NoSettings!$A$2:$A$6843,0),MATCH(EPS!M$2,NoSettings!$C$1:$AH$1,0))</f>
        <v>0</v>
      </c>
      <c r="N2157">
        <f>INDEX(NoSettings!$C$2:$AH$6843,MATCH(EPS!$F2157,NoSettings!$A$2:$A$6843,0),MATCH(EPS!N$2,NoSettings!$C$1:$AH$1,0))</f>
        <v>0</v>
      </c>
      <c r="O2157">
        <f>INDEX(NoSettings!$C$2:$AH$6843,MATCH(EPS!$F2157,NoSettings!$A$2:$A$6843,0),MATCH(EPS!O$2,NoSettings!$C$1:$AH$1,0))</f>
        <v>0</v>
      </c>
      <c r="P2157">
        <f>INDEX(NoSettings!$C$2:$AH$6843,MATCH(EPS!$F2157,NoSettings!$A$2:$A$6843,0),MATCH(EPS!P$2,NoSettings!$C$1:$AH$1,0))</f>
        <v>0</v>
      </c>
      <c r="Q2157">
        <f>INDEX(NoSettings!$C$2:$AH$6843,MATCH(EPS!$F2157,NoSettings!$A$2:$A$6843,0),MATCH(EPS!Q$2,NoSettings!$C$1:$AH$1,0))</f>
        <v>0</v>
      </c>
      <c r="R2157">
        <f>INDEX(NoSettings!$C$2:$AH$6843,MATCH(EPS!$F2157,NoSettings!$A$2:$A$6843,0),MATCH(EPS!R$2,NoSettings!$C$1:$AH$1,0))</f>
        <v>0</v>
      </c>
      <c r="S2157">
        <f>INDEX(NoSettings!$C$2:$AH$6843,MATCH(EPS!$F2157,NoSettings!$A$2:$A$6843,0),MATCH(EPS!S$2,NoSettings!$C$1:$AH$1,0))</f>
        <v>0</v>
      </c>
      <c r="T2157">
        <f>INDEX(NoSettings!$C$2:$AH$6843,MATCH(EPS!$F2157,NoSettings!$A$2:$A$6843,0),MATCH(EPS!T$2,NoSettings!$C$1:$AH$1,0))</f>
        <v>0</v>
      </c>
      <c r="U2157">
        <f>INDEX(NoSettings!$C$2:$AH$6843,MATCH(EPS!$F2157,NoSettings!$A$2:$A$6843,0),MATCH(EPS!U$2,NoSettings!$C$1:$AH$1,0))</f>
        <v>0</v>
      </c>
      <c r="V2157">
        <f>INDEX(NoSettings!$C$2:$AH$6843,MATCH(EPS!$F2157,NoSettings!$A$2:$A$6843,0),MATCH(EPS!V$2,NoSettings!$C$1:$AH$1,0))</f>
        <v>0</v>
      </c>
      <c r="W2157">
        <f>INDEX(NoSettings!$C$2:$AH$6843,MATCH(EPS!$F2157,NoSettings!$A$2:$A$6843,0),MATCH(EPS!W$2,NoSettings!$C$1:$AH$1,0))</f>
        <v>0</v>
      </c>
      <c r="X2157">
        <f>INDEX(NoSettings!$C$2:$AH$6843,MATCH(EPS!$F2157,NoSettings!$A$2:$A$6843,0),MATCH(EPS!X$2,NoSettings!$C$1:$AH$1,0))</f>
        <v>0</v>
      </c>
      <c r="Y2157">
        <f>INDEX(NoSettings!$C$2:$AH$6843,MATCH(EPS!$F2157,NoSettings!$A$2:$A$6843,0),MATCH(EPS!Y$2,NoSettings!$C$1:$AH$1,0))</f>
        <v>0</v>
      </c>
      <c r="Z2157">
        <f>INDEX(NoSettings!$C$2:$AH$6843,MATCH(EPS!$F2157,NoSettings!$A$2:$A$6843,0),MATCH(EPS!Z$2,NoSettings!$C$1:$AH$1,0))</f>
        <v>0</v>
      </c>
      <c r="AA2157">
        <f>INDEX(NoSettings!$C$2:$AH$6843,MATCH(EPS!$F2157,NoSettings!$A$2:$A$6843,0),MATCH(EPS!AA$2,NoSettings!$C$1:$AH$1,0))</f>
        <v>0</v>
      </c>
      <c r="AB2157">
        <f>INDEX(NoSettings!$C$2:$AH$6843,MATCH(EPS!$F2157,NoSettings!$A$2:$A$6843,0),MATCH(EPS!AB$2,NoSettings!$C$1:$AH$1,0))</f>
        <v>0</v>
      </c>
      <c r="AC2157">
        <f>INDEX(NoSettings!$C$2:$AH$6843,MATCH(EPS!$F2157,NoSettings!$A$2:$A$6843,0),MATCH(EPS!AC$2,NoSettings!$C$1:$AH$1,0))</f>
        <v>0</v>
      </c>
      <c r="AD2157">
        <f>INDEX(NoSettings!$C$2:$AH$6843,MATCH(EPS!$F2157,NoSettings!$A$2:$A$6843,0),MATCH(EPS!AD$2,NoSettings!$C$1:$AH$1,0))</f>
        <v>0</v>
      </c>
      <c r="AE2157">
        <f>INDEX(NoSettings!$C$2:$AH$6843,MATCH(EPS!$F2157,NoSettings!$A$2:$A$6843,0),MATCH(EPS!AE$2,NoSettings!$C$1:$AH$1,0))</f>
        <v>0</v>
      </c>
      <c r="AF2157">
        <f>INDEX(NoSettings!$C$2:$AH$6843,MATCH(EPS!$F2157,NoSettings!$A$2:$A$6843,0),MATCH(EPS!AF$2,NoSettings!$C$1:$AH$1,0))</f>
        <v>0</v>
      </c>
      <c r="AG2157">
        <f>INDEX(NoSettings!$C$2:$AH$6843,MATCH(EPS!$F2157,NoSettings!$A$2:$A$6843,0),MATCH(EPS!AG$2,NoSettings!$C$1:$AH$1,0))</f>
        <v>0</v>
      </c>
      <c r="AH2157">
        <f>INDEX(NoSettings!$C$2:$AH$6843,MATCH(EPS!$F2157,NoSettings!$A$2:$A$6843,0),MATCH(EPS!AH$2,NoSettings!$C$1:$AH$1,0))</f>
        <v>0</v>
      </c>
      <c r="AI2157">
        <f>INDEX(NoSettings!$C$2:$AH$6843,MATCH(EPS!$F2157,NoSettings!$A$2:$A$6843,0),MATCH(EPS!AI$2,NoSettings!$C$1:$AH$1,0))</f>
        <v>0</v>
      </c>
      <c r="AJ2157">
        <f>INDEX(NoSettings!$C$2:$AH$6843,MATCH(EPS!$F2157,NoSettings!$A$2:$A$6843,0),MATCH(EPS!AJ$2,NoSettings!$C$1:$AH$1,0))</f>
        <v>0</v>
      </c>
      <c r="AK2157">
        <f>INDEX(NoSettings!$C$2:$AH$6843,MATCH(EPS!$F2157,NoSettings!$A$2:$A$6843,0),MATCH(EPS!AK$2,NoSettings!$C$1:$AH$1,0))</f>
        <v>0</v>
      </c>
    </row>
    <row r="2158" spans="1:37" hidden="1" x14ac:dyDescent="0.25">
      <c r="A2158" s="20" t="s">
        <v>7626</v>
      </c>
      <c r="B2158" t="s">
        <v>7510</v>
      </c>
      <c r="C2158" t="s">
        <v>7612</v>
      </c>
      <c r="D2158" t="s">
        <v>7529</v>
      </c>
      <c r="E2158" t="s">
        <v>7521</v>
      </c>
      <c r="F2158" t="s">
        <v>2589</v>
      </c>
      <c r="G2158">
        <f>INDEX(NoSettings!$C$2:$AH$6843,MATCH(EPS!$F2158,NoSettings!$A$2:$A$6843,0),MATCH(EPS!G$2,NoSettings!$C$1:$AH$1,0))</f>
        <v>150216</v>
      </c>
      <c r="H2158">
        <f>INDEX(NoSettings!$C$2:$AH$6843,MATCH(EPS!$F2158,NoSettings!$A$2:$A$6843,0),MATCH(EPS!H$2,NoSettings!$C$1:$AH$1,0))</f>
        <v>382399</v>
      </c>
      <c r="I2158">
        <f>INDEX(NoSettings!$C$2:$AH$6843,MATCH(EPS!$F2158,NoSettings!$A$2:$A$6843,0),MATCH(EPS!I$2,NoSettings!$C$1:$AH$1,0))</f>
        <v>574555</v>
      </c>
      <c r="J2158">
        <f>INDEX(NoSettings!$C$2:$AH$6843,MATCH(EPS!$F2158,NoSettings!$A$2:$A$6843,0),MATCH(EPS!J$2,NoSettings!$C$1:$AH$1,0))</f>
        <v>750765</v>
      </c>
      <c r="K2158">
        <f>INDEX(NoSettings!$C$2:$AH$6843,MATCH(EPS!$F2158,NoSettings!$A$2:$A$6843,0),MATCH(EPS!K$2,NoSettings!$C$1:$AH$1,0))</f>
        <v>904548</v>
      </c>
      <c r="L2158">
        <f>INDEX(NoSettings!$C$2:$AH$6843,MATCH(EPS!$F2158,NoSettings!$A$2:$A$6843,0),MATCH(EPS!L$2,NoSettings!$C$1:$AH$1,0))</f>
        <v>1032200</v>
      </c>
      <c r="M2158">
        <f>INDEX(NoSettings!$C$2:$AH$6843,MATCH(EPS!$F2158,NoSettings!$A$2:$A$6843,0),MATCH(EPS!M$2,NoSettings!$C$1:$AH$1,0))</f>
        <v>1136250</v>
      </c>
      <c r="N2158">
        <f>INDEX(NoSettings!$C$2:$AH$6843,MATCH(EPS!$F2158,NoSettings!$A$2:$A$6843,0),MATCH(EPS!N$2,NoSettings!$C$1:$AH$1,0))</f>
        <v>1220750</v>
      </c>
      <c r="O2158">
        <f>INDEX(NoSettings!$C$2:$AH$6843,MATCH(EPS!$F2158,NoSettings!$A$2:$A$6843,0),MATCH(EPS!O$2,NoSettings!$C$1:$AH$1,0))</f>
        <v>1285760</v>
      </c>
      <c r="P2158">
        <f>INDEX(NoSettings!$C$2:$AH$6843,MATCH(EPS!$F2158,NoSettings!$A$2:$A$6843,0),MATCH(EPS!P$2,NoSettings!$C$1:$AH$1,0))</f>
        <v>1334750</v>
      </c>
      <c r="Q2158">
        <f>INDEX(NoSettings!$C$2:$AH$6843,MATCH(EPS!$F2158,NoSettings!$A$2:$A$6843,0),MATCH(EPS!Q$2,NoSettings!$C$1:$AH$1,0))</f>
        <v>1375880</v>
      </c>
      <c r="R2158">
        <f>INDEX(NoSettings!$C$2:$AH$6843,MATCH(EPS!$F2158,NoSettings!$A$2:$A$6843,0),MATCH(EPS!R$2,NoSettings!$C$1:$AH$1,0))</f>
        <v>1400020</v>
      </c>
      <c r="S2158">
        <f>INDEX(NoSettings!$C$2:$AH$6843,MATCH(EPS!$F2158,NoSettings!$A$2:$A$6843,0),MATCH(EPS!S$2,NoSettings!$C$1:$AH$1,0))</f>
        <v>1417860</v>
      </c>
      <c r="T2158">
        <f>INDEX(NoSettings!$C$2:$AH$6843,MATCH(EPS!$F2158,NoSettings!$A$2:$A$6843,0),MATCH(EPS!T$2,NoSettings!$C$1:$AH$1,0))</f>
        <v>1430850</v>
      </c>
      <c r="U2158">
        <f>INDEX(NoSettings!$C$2:$AH$6843,MATCH(EPS!$F2158,NoSettings!$A$2:$A$6843,0),MATCH(EPS!U$2,NoSettings!$C$1:$AH$1,0))</f>
        <v>1259300</v>
      </c>
      <c r="V2158">
        <f>INDEX(NoSettings!$C$2:$AH$6843,MATCH(EPS!$F2158,NoSettings!$A$2:$A$6843,0),MATCH(EPS!V$2,NoSettings!$C$1:$AH$1,0))</f>
        <v>1066510</v>
      </c>
      <c r="W2158">
        <f>INDEX(NoSettings!$C$2:$AH$6843,MATCH(EPS!$F2158,NoSettings!$A$2:$A$6843,0),MATCH(EPS!W$2,NoSettings!$C$1:$AH$1,0))</f>
        <v>897575</v>
      </c>
      <c r="X2158">
        <f>INDEX(NoSettings!$C$2:$AH$6843,MATCH(EPS!$F2158,NoSettings!$A$2:$A$6843,0),MATCH(EPS!X$2,NoSettings!$C$1:$AH$1,0))</f>
        <v>744491</v>
      </c>
      <c r="Y2158">
        <f>INDEX(NoSettings!$C$2:$AH$6843,MATCH(EPS!$F2158,NoSettings!$A$2:$A$6843,0),MATCH(EPS!Y$2,NoSettings!$C$1:$AH$1,0))</f>
        <v>608705</v>
      </c>
      <c r="Z2158">
        <f>INDEX(NoSettings!$C$2:$AH$6843,MATCH(EPS!$F2158,NoSettings!$A$2:$A$6843,0),MATCH(EPS!Z$2,NoSettings!$C$1:$AH$1,0))</f>
        <v>491702</v>
      </c>
      <c r="AA2158">
        <f>INDEX(NoSettings!$C$2:$AH$6843,MATCH(EPS!$F2158,NoSettings!$A$2:$A$6843,0),MATCH(EPS!AA$2,NoSettings!$C$1:$AH$1,0))</f>
        <v>395081</v>
      </c>
      <c r="AB2158">
        <f>INDEX(NoSettings!$C$2:$AH$6843,MATCH(EPS!$F2158,NoSettings!$A$2:$A$6843,0),MATCH(EPS!AB$2,NoSettings!$C$1:$AH$1,0))</f>
        <v>317739</v>
      </c>
      <c r="AC2158">
        <f>INDEX(NoSettings!$C$2:$AH$6843,MATCH(EPS!$F2158,NoSettings!$A$2:$A$6843,0),MATCH(EPS!AC$2,NoSettings!$C$1:$AH$1,0))</f>
        <v>257929</v>
      </c>
      <c r="AD2158">
        <f>INDEX(NoSettings!$C$2:$AH$6843,MATCH(EPS!$F2158,NoSettings!$A$2:$A$6843,0),MATCH(EPS!AD$2,NoSettings!$C$1:$AH$1,0))</f>
        <v>212442</v>
      </c>
      <c r="AE2158">
        <f>INDEX(NoSettings!$C$2:$AH$6843,MATCH(EPS!$F2158,NoSettings!$A$2:$A$6843,0),MATCH(EPS!AE$2,NoSettings!$C$1:$AH$1,0))</f>
        <v>173729</v>
      </c>
      <c r="AF2158">
        <f>INDEX(NoSettings!$C$2:$AH$6843,MATCH(EPS!$F2158,NoSettings!$A$2:$A$6843,0),MATCH(EPS!AF$2,NoSettings!$C$1:$AH$1,0))</f>
        <v>151245</v>
      </c>
      <c r="AG2158">
        <f>INDEX(NoSettings!$C$2:$AH$6843,MATCH(EPS!$F2158,NoSettings!$A$2:$A$6843,0),MATCH(EPS!AG$2,NoSettings!$C$1:$AH$1,0))</f>
        <v>134712</v>
      </c>
      <c r="AH2158">
        <f>INDEX(NoSettings!$C$2:$AH$6843,MATCH(EPS!$F2158,NoSettings!$A$2:$A$6843,0),MATCH(EPS!AH$2,NoSettings!$C$1:$AH$1,0))</f>
        <v>122667</v>
      </c>
      <c r="AI2158">
        <f>INDEX(NoSettings!$C$2:$AH$6843,MATCH(EPS!$F2158,NoSettings!$A$2:$A$6843,0),MATCH(EPS!AI$2,NoSettings!$C$1:$AH$1,0))</f>
        <v>115098</v>
      </c>
      <c r="AJ2158">
        <f>INDEX(NoSettings!$C$2:$AH$6843,MATCH(EPS!$F2158,NoSettings!$A$2:$A$6843,0),MATCH(EPS!AJ$2,NoSettings!$C$1:$AH$1,0))</f>
        <v>110426</v>
      </c>
      <c r="AK2158">
        <f>INDEX(NoSettings!$C$2:$AH$6843,MATCH(EPS!$F2158,NoSettings!$A$2:$A$6843,0),MATCH(EPS!AK$2,NoSettings!$C$1:$AH$1,0))</f>
        <v>107176</v>
      </c>
    </row>
    <row r="2159" spans="1:37" hidden="1" x14ac:dyDescent="0.25">
      <c r="A2159" s="20" t="s">
        <v>7626</v>
      </c>
      <c r="B2159" t="s">
        <v>7510</v>
      </c>
      <c r="C2159" t="s">
        <v>7612</v>
      </c>
      <c r="D2159" t="s">
        <v>7529</v>
      </c>
      <c r="E2159" t="s">
        <v>7522</v>
      </c>
      <c r="F2159" t="s">
        <v>2590</v>
      </c>
      <c r="G2159">
        <f>INDEX(NoSettings!$C$2:$AH$6843,MATCH(EPS!$F2159,NoSettings!$A$2:$A$6843,0),MATCH(EPS!G$2,NoSettings!$C$1:$AH$1,0))</f>
        <v>0</v>
      </c>
      <c r="H2159">
        <f>INDEX(NoSettings!$C$2:$AH$6843,MATCH(EPS!$F2159,NoSettings!$A$2:$A$6843,0),MATCH(EPS!H$2,NoSettings!$C$1:$AH$1,0))</f>
        <v>0</v>
      </c>
      <c r="I2159">
        <f>INDEX(NoSettings!$C$2:$AH$6843,MATCH(EPS!$F2159,NoSettings!$A$2:$A$6843,0),MATCH(EPS!I$2,NoSettings!$C$1:$AH$1,0))</f>
        <v>0</v>
      </c>
      <c r="J2159">
        <f>INDEX(NoSettings!$C$2:$AH$6843,MATCH(EPS!$F2159,NoSettings!$A$2:$A$6843,0),MATCH(EPS!J$2,NoSettings!$C$1:$AH$1,0))</f>
        <v>0</v>
      </c>
      <c r="K2159">
        <f>INDEX(NoSettings!$C$2:$AH$6843,MATCH(EPS!$F2159,NoSettings!$A$2:$A$6843,0),MATCH(EPS!K$2,NoSettings!$C$1:$AH$1,0))</f>
        <v>0</v>
      </c>
      <c r="L2159">
        <f>INDEX(NoSettings!$C$2:$AH$6843,MATCH(EPS!$F2159,NoSettings!$A$2:$A$6843,0),MATCH(EPS!L$2,NoSettings!$C$1:$AH$1,0))</f>
        <v>0</v>
      </c>
      <c r="M2159">
        <f>INDEX(NoSettings!$C$2:$AH$6843,MATCH(EPS!$F2159,NoSettings!$A$2:$A$6843,0),MATCH(EPS!M$2,NoSettings!$C$1:$AH$1,0))</f>
        <v>0</v>
      </c>
      <c r="N2159">
        <f>INDEX(NoSettings!$C$2:$AH$6843,MATCH(EPS!$F2159,NoSettings!$A$2:$A$6843,0),MATCH(EPS!N$2,NoSettings!$C$1:$AH$1,0))</f>
        <v>0</v>
      </c>
      <c r="O2159">
        <f>INDEX(NoSettings!$C$2:$AH$6843,MATCH(EPS!$F2159,NoSettings!$A$2:$A$6843,0),MATCH(EPS!O$2,NoSettings!$C$1:$AH$1,0))</f>
        <v>0</v>
      </c>
      <c r="P2159">
        <f>INDEX(NoSettings!$C$2:$AH$6843,MATCH(EPS!$F2159,NoSettings!$A$2:$A$6843,0),MATCH(EPS!P$2,NoSettings!$C$1:$AH$1,0))</f>
        <v>0</v>
      </c>
      <c r="Q2159">
        <f>INDEX(NoSettings!$C$2:$AH$6843,MATCH(EPS!$F2159,NoSettings!$A$2:$A$6843,0),MATCH(EPS!Q$2,NoSettings!$C$1:$AH$1,0))</f>
        <v>0</v>
      </c>
      <c r="R2159">
        <f>INDEX(NoSettings!$C$2:$AH$6843,MATCH(EPS!$F2159,NoSettings!$A$2:$A$6843,0),MATCH(EPS!R$2,NoSettings!$C$1:$AH$1,0))</f>
        <v>0</v>
      </c>
      <c r="S2159">
        <f>INDEX(NoSettings!$C$2:$AH$6843,MATCH(EPS!$F2159,NoSettings!$A$2:$A$6843,0),MATCH(EPS!S$2,NoSettings!$C$1:$AH$1,0))</f>
        <v>0</v>
      </c>
      <c r="T2159">
        <f>INDEX(NoSettings!$C$2:$AH$6843,MATCH(EPS!$F2159,NoSettings!$A$2:$A$6843,0),MATCH(EPS!T$2,NoSettings!$C$1:$AH$1,0))</f>
        <v>0</v>
      </c>
      <c r="U2159">
        <f>INDEX(NoSettings!$C$2:$AH$6843,MATCH(EPS!$F2159,NoSettings!$A$2:$A$6843,0),MATCH(EPS!U$2,NoSettings!$C$1:$AH$1,0))</f>
        <v>0</v>
      </c>
      <c r="V2159">
        <f>INDEX(NoSettings!$C$2:$AH$6843,MATCH(EPS!$F2159,NoSettings!$A$2:$A$6843,0),MATCH(EPS!V$2,NoSettings!$C$1:$AH$1,0))</f>
        <v>0</v>
      </c>
      <c r="W2159">
        <f>INDEX(NoSettings!$C$2:$AH$6843,MATCH(EPS!$F2159,NoSettings!$A$2:$A$6843,0),MATCH(EPS!W$2,NoSettings!$C$1:$AH$1,0))</f>
        <v>0</v>
      </c>
      <c r="X2159">
        <f>INDEX(NoSettings!$C$2:$AH$6843,MATCH(EPS!$F2159,NoSettings!$A$2:$A$6843,0),MATCH(EPS!X$2,NoSettings!$C$1:$AH$1,0))</f>
        <v>0</v>
      </c>
      <c r="Y2159">
        <f>INDEX(NoSettings!$C$2:$AH$6843,MATCH(EPS!$F2159,NoSettings!$A$2:$A$6843,0),MATCH(EPS!Y$2,NoSettings!$C$1:$AH$1,0))</f>
        <v>0</v>
      </c>
      <c r="Z2159">
        <f>INDEX(NoSettings!$C$2:$AH$6843,MATCH(EPS!$F2159,NoSettings!$A$2:$A$6843,0),MATCH(EPS!Z$2,NoSettings!$C$1:$AH$1,0))</f>
        <v>0</v>
      </c>
      <c r="AA2159">
        <f>INDEX(NoSettings!$C$2:$AH$6843,MATCH(EPS!$F2159,NoSettings!$A$2:$A$6843,0),MATCH(EPS!AA$2,NoSettings!$C$1:$AH$1,0))</f>
        <v>0</v>
      </c>
      <c r="AB2159">
        <f>INDEX(NoSettings!$C$2:$AH$6843,MATCH(EPS!$F2159,NoSettings!$A$2:$A$6843,0),MATCH(EPS!AB$2,NoSettings!$C$1:$AH$1,0))</f>
        <v>0</v>
      </c>
      <c r="AC2159">
        <f>INDEX(NoSettings!$C$2:$AH$6843,MATCH(EPS!$F2159,NoSettings!$A$2:$A$6843,0),MATCH(EPS!AC$2,NoSettings!$C$1:$AH$1,0))</f>
        <v>0</v>
      </c>
      <c r="AD2159">
        <f>INDEX(NoSettings!$C$2:$AH$6843,MATCH(EPS!$F2159,NoSettings!$A$2:$A$6843,0),MATCH(EPS!AD$2,NoSettings!$C$1:$AH$1,0))</f>
        <v>0</v>
      </c>
      <c r="AE2159">
        <f>INDEX(NoSettings!$C$2:$AH$6843,MATCH(EPS!$F2159,NoSettings!$A$2:$A$6843,0),MATCH(EPS!AE$2,NoSettings!$C$1:$AH$1,0))</f>
        <v>0</v>
      </c>
      <c r="AF2159">
        <f>INDEX(NoSettings!$C$2:$AH$6843,MATCH(EPS!$F2159,NoSettings!$A$2:$A$6843,0),MATCH(EPS!AF$2,NoSettings!$C$1:$AH$1,0))</f>
        <v>0</v>
      </c>
      <c r="AG2159">
        <f>INDEX(NoSettings!$C$2:$AH$6843,MATCH(EPS!$F2159,NoSettings!$A$2:$A$6843,0),MATCH(EPS!AG$2,NoSettings!$C$1:$AH$1,0))</f>
        <v>0</v>
      </c>
      <c r="AH2159">
        <f>INDEX(NoSettings!$C$2:$AH$6843,MATCH(EPS!$F2159,NoSettings!$A$2:$A$6843,0),MATCH(EPS!AH$2,NoSettings!$C$1:$AH$1,0))</f>
        <v>0</v>
      </c>
      <c r="AI2159">
        <f>INDEX(NoSettings!$C$2:$AH$6843,MATCH(EPS!$F2159,NoSettings!$A$2:$A$6843,0),MATCH(EPS!AI$2,NoSettings!$C$1:$AH$1,0))</f>
        <v>0</v>
      </c>
      <c r="AJ2159">
        <f>INDEX(NoSettings!$C$2:$AH$6843,MATCH(EPS!$F2159,NoSettings!$A$2:$A$6843,0),MATCH(EPS!AJ$2,NoSettings!$C$1:$AH$1,0))</f>
        <v>0</v>
      </c>
      <c r="AK2159">
        <f>INDEX(NoSettings!$C$2:$AH$6843,MATCH(EPS!$F2159,NoSettings!$A$2:$A$6843,0),MATCH(EPS!AK$2,NoSettings!$C$1:$AH$1,0))</f>
        <v>0</v>
      </c>
    </row>
    <row r="2160" spans="1:37" hidden="1" x14ac:dyDescent="0.25">
      <c r="A2160" s="20" t="s">
        <v>7626</v>
      </c>
      <c r="B2160" t="s">
        <v>7510</v>
      </c>
      <c r="C2160" t="s">
        <v>7613</v>
      </c>
      <c r="D2160" t="s">
        <v>7511</v>
      </c>
      <c r="E2160" t="s">
        <v>7513</v>
      </c>
      <c r="F2160" t="s">
        <v>2591</v>
      </c>
      <c r="G2160">
        <f>INDEX(NoSettings!$C$2:$AH$6843,MATCH(EPS!$F2160,NoSettings!$A$2:$A$6843,0),MATCH(EPS!G$2,NoSettings!$C$1:$AH$1,0))</f>
        <v>0</v>
      </c>
      <c r="H2160">
        <f>INDEX(NoSettings!$C$2:$AH$6843,MATCH(EPS!$F2160,NoSettings!$A$2:$A$6843,0),MATCH(EPS!H$2,NoSettings!$C$1:$AH$1,0))</f>
        <v>0</v>
      </c>
      <c r="I2160">
        <f>INDEX(NoSettings!$C$2:$AH$6843,MATCH(EPS!$F2160,NoSettings!$A$2:$A$6843,0),MATCH(EPS!I$2,NoSettings!$C$1:$AH$1,0))</f>
        <v>0</v>
      </c>
      <c r="J2160">
        <f>INDEX(NoSettings!$C$2:$AH$6843,MATCH(EPS!$F2160,NoSettings!$A$2:$A$6843,0),MATCH(EPS!J$2,NoSettings!$C$1:$AH$1,0))</f>
        <v>0</v>
      </c>
      <c r="K2160">
        <f>INDEX(NoSettings!$C$2:$AH$6843,MATCH(EPS!$F2160,NoSettings!$A$2:$A$6843,0),MATCH(EPS!K$2,NoSettings!$C$1:$AH$1,0))</f>
        <v>0</v>
      </c>
      <c r="L2160">
        <f>INDEX(NoSettings!$C$2:$AH$6843,MATCH(EPS!$F2160,NoSettings!$A$2:$A$6843,0),MATCH(EPS!L$2,NoSettings!$C$1:$AH$1,0))</f>
        <v>0</v>
      </c>
      <c r="M2160">
        <f>INDEX(NoSettings!$C$2:$AH$6843,MATCH(EPS!$F2160,NoSettings!$A$2:$A$6843,0),MATCH(EPS!M$2,NoSettings!$C$1:$AH$1,0))</f>
        <v>0</v>
      </c>
      <c r="N2160">
        <f>INDEX(NoSettings!$C$2:$AH$6843,MATCH(EPS!$F2160,NoSettings!$A$2:$A$6843,0),MATCH(EPS!N$2,NoSettings!$C$1:$AH$1,0))</f>
        <v>0</v>
      </c>
      <c r="O2160">
        <f>INDEX(NoSettings!$C$2:$AH$6843,MATCH(EPS!$F2160,NoSettings!$A$2:$A$6843,0),MATCH(EPS!O$2,NoSettings!$C$1:$AH$1,0))</f>
        <v>0</v>
      </c>
      <c r="P2160">
        <f>INDEX(NoSettings!$C$2:$AH$6843,MATCH(EPS!$F2160,NoSettings!$A$2:$A$6843,0),MATCH(EPS!P$2,NoSettings!$C$1:$AH$1,0))</f>
        <v>0</v>
      </c>
      <c r="Q2160">
        <f>INDEX(NoSettings!$C$2:$AH$6843,MATCH(EPS!$F2160,NoSettings!$A$2:$A$6843,0),MATCH(EPS!Q$2,NoSettings!$C$1:$AH$1,0))</f>
        <v>0</v>
      </c>
      <c r="R2160">
        <f>INDEX(NoSettings!$C$2:$AH$6843,MATCH(EPS!$F2160,NoSettings!$A$2:$A$6843,0),MATCH(EPS!R$2,NoSettings!$C$1:$AH$1,0))</f>
        <v>0</v>
      </c>
      <c r="S2160">
        <f>INDEX(NoSettings!$C$2:$AH$6843,MATCH(EPS!$F2160,NoSettings!$A$2:$A$6843,0),MATCH(EPS!S$2,NoSettings!$C$1:$AH$1,0))</f>
        <v>0</v>
      </c>
      <c r="T2160">
        <f>INDEX(NoSettings!$C$2:$AH$6843,MATCH(EPS!$F2160,NoSettings!$A$2:$A$6843,0),MATCH(EPS!T$2,NoSettings!$C$1:$AH$1,0))</f>
        <v>0</v>
      </c>
      <c r="U2160">
        <f>INDEX(NoSettings!$C$2:$AH$6843,MATCH(EPS!$F2160,NoSettings!$A$2:$A$6843,0),MATCH(EPS!U$2,NoSettings!$C$1:$AH$1,0))</f>
        <v>0</v>
      </c>
      <c r="V2160">
        <f>INDEX(NoSettings!$C$2:$AH$6843,MATCH(EPS!$F2160,NoSettings!$A$2:$A$6843,0),MATCH(EPS!V$2,NoSettings!$C$1:$AH$1,0))</f>
        <v>0</v>
      </c>
      <c r="W2160">
        <f>INDEX(NoSettings!$C$2:$AH$6843,MATCH(EPS!$F2160,NoSettings!$A$2:$A$6843,0),MATCH(EPS!W$2,NoSettings!$C$1:$AH$1,0))</f>
        <v>0</v>
      </c>
      <c r="X2160">
        <f>INDEX(NoSettings!$C$2:$AH$6843,MATCH(EPS!$F2160,NoSettings!$A$2:$A$6843,0),MATCH(EPS!X$2,NoSettings!$C$1:$AH$1,0))</f>
        <v>0</v>
      </c>
      <c r="Y2160">
        <f>INDEX(NoSettings!$C$2:$AH$6843,MATCH(EPS!$F2160,NoSettings!$A$2:$A$6843,0),MATCH(EPS!Y$2,NoSettings!$C$1:$AH$1,0))</f>
        <v>0</v>
      </c>
      <c r="Z2160">
        <f>INDEX(NoSettings!$C$2:$AH$6843,MATCH(EPS!$F2160,NoSettings!$A$2:$A$6843,0),MATCH(EPS!Z$2,NoSettings!$C$1:$AH$1,0))</f>
        <v>0</v>
      </c>
      <c r="AA2160">
        <f>INDEX(NoSettings!$C$2:$AH$6843,MATCH(EPS!$F2160,NoSettings!$A$2:$A$6843,0),MATCH(EPS!AA$2,NoSettings!$C$1:$AH$1,0))</f>
        <v>0</v>
      </c>
      <c r="AB2160">
        <f>INDEX(NoSettings!$C$2:$AH$6843,MATCH(EPS!$F2160,NoSettings!$A$2:$A$6843,0),MATCH(EPS!AB$2,NoSettings!$C$1:$AH$1,0))</f>
        <v>0</v>
      </c>
      <c r="AC2160">
        <f>INDEX(NoSettings!$C$2:$AH$6843,MATCH(EPS!$F2160,NoSettings!$A$2:$A$6843,0),MATCH(EPS!AC$2,NoSettings!$C$1:$AH$1,0))</f>
        <v>0</v>
      </c>
      <c r="AD2160">
        <f>INDEX(NoSettings!$C$2:$AH$6843,MATCH(EPS!$F2160,NoSettings!$A$2:$A$6843,0),MATCH(EPS!AD$2,NoSettings!$C$1:$AH$1,0))</f>
        <v>0</v>
      </c>
      <c r="AE2160">
        <f>INDEX(NoSettings!$C$2:$AH$6843,MATCH(EPS!$F2160,NoSettings!$A$2:$A$6843,0),MATCH(EPS!AE$2,NoSettings!$C$1:$AH$1,0))</f>
        <v>0</v>
      </c>
      <c r="AF2160">
        <f>INDEX(NoSettings!$C$2:$AH$6843,MATCH(EPS!$F2160,NoSettings!$A$2:$A$6843,0),MATCH(EPS!AF$2,NoSettings!$C$1:$AH$1,0))</f>
        <v>0</v>
      </c>
      <c r="AG2160">
        <f>INDEX(NoSettings!$C$2:$AH$6843,MATCH(EPS!$F2160,NoSettings!$A$2:$A$6843,0),MATCH(EPS!AG$2,NoSettings!$C$1:$AH$1,0))</f>
        <v>0</v>
      </c>
      <c r="AH2160">
        <f>INDEX(NoSettings!$C$2:$AH$6843,MATCH(EPS!$F2160,NoSettings!$A$2:$A$6843,0),MATCH(EPS!AH$2,NoSettings!$C$1:$AH$1,0))</f>
        <v>0</v>
      </c>
      <c r="AI2160">
        <f>INDEX(NoSettings!$C$2:$AH$6843,MATCH(EPS!$F2160,NoSettings!$A$2:$A$6843,0),MATCH(EPS!AI$2,NoSettings!$C$1:$AH$1,0))</f>
        <v>0</v>
      </c>
      <c r="AJ2160">
        <f>INDEX(NoSettings!$C$2:$AH$6843,MATCH(EPS!$F2160,NoSettings!$A$2:$A$6843,0),MATCH(EPS!AJ$2,NoSettings!$C$1:$AH$1,0))</f>
        <v>0</v>
      </c>
      <c r="AK2160">
        <f>INDEX(NoSettings!$C$2:$AH$6843,MATCH(EPS!$F2160,NoSettings!$A$2:$A$6843,0),MATCH(EPS!AK$2,NoSettings!$C$1:$AH$1,0))</f>
        <v>0</v>
      </c>
    </row>
    <row r="2161" spans="1:37" hidden="1" x14ac:dyDescent="0.25">
      <c r="A2161" s="20" t="s">
        <v>7626</v>
      </c>
      <c r="B2161" t="s">
        <v>7510</v>
      </c>
      <c r="C2161" t="s">
        <v>7613</v>
      </c>
      <c r="D2161" t="s">
        <v>7511</v>
      </c>
      <c r="E2161" t="s">
        <v>7514</v>
      </c>
      <c r="F2161" t="s">
        <v>2592</v>
      </c>
      <c r="G2161">
        <f>INDEX(NoSettings!$C$2:$AH$6843,MATCH(EPS!$F2161,NoSettings!$A$2:$A$6843,0),MATCH(EPS!G$2,NoSettings!$C$1:$AH$1,0))</f>
        <v>244257</v>
      </c>
      <c r="H2161">
        <f>INDEX(NoSettings!$C$2:$AH$6843,MATCH(EPS!$F2161,NoSettings!$A$2:$A$6843,0),MATCH(EPS!H$2,NoSettings!$C$1:$AH$1,0))</f>
        <v>237571</v>
      </c>
      <c r="I2161">
        <f>INDEX(NoSettings!$C$2:$AH$6843,MATCH(EPS!$F2161,NoSettings!$A$2:$A$6843,0),MATCH(EPS!I$2,NoSettings!$C$1:$AH$1,0))</f>
        <v>198933</v>
      </c>
      <c r="J2161">
        <f>INDEX(NoSettings!$C$2:$AH$6843,MATCH(EPS!$F2161,NoSettings!$A$2:$A$6843,0),MATCH(EPS!J$2,NoSettings!$C$1:$AH$1,0))</f>
        <v>162556</v>
      </c>
      <c r="K2161">
        <f>INDEX(NoSettings!$C$2:$AH$6843,MATCH(EPS!$F2161,NoSettings!$A$2:$A$6843,0),MATCH(EPS!K$2,NoSettings!$C$1:$AH$1,0))</f>
        <v>128935</v>
      </c>
      <c r="L2161">
        <f>INDEX(NoSettings!$C$2:$AH$6843,MATCH(EPS!$F2161,NoSettings!$A$2:$A$6843,0),MATCH(EPS!L$2,NoSettings!$C$1:$AH$1,0))</f>
        <v>98632.4</v>
      </c>
      <c r="M2161">
        <f>INDEX(NoSettings!$C$2:$AH$6843,MATCH(EPS!$F2161,NoSettings!$A$2:$A$6843,0),MATCH(EPS!M$2,NoSettings!$C$1:$AH$1,0))</f>
        <v>72460.100000000006</v>
      </c>
      <c r="N2161">
        <f>INDEX(NoSettings!$C$2:$AH$6843,MATCH(EPS!$F2161,NoSettings!$A$2:$A$6843,0),MATCH(EPS!N$2,NoSettings!$C$1:$AH$1,0))</f>
        <v>50421</v>
      </c>
      <c r="O2161">
        <f>INDEX(NoSettings!$C$2:$AH$6843,MATCH(EPS!$F2161,NoSettings!$A$2:$A$6843,0),MATCH(EPS!O$2,NoSettings!$C$1:$AH$1,0))</f>
        <v>32331.599999999999</v>
      </c>
      <c r="P2161">
        <f>INDEX(NoSettings!$C$2:$AH$6843,MATCH(EPS!$F2161,NoSettings!$A$2:$A$6843,0),MATCH(EPS!P$2,NoSettings!$C$1:$AH$1,0))</f>
        <v>18219.099999999999</v>
      </c>
      <c r="Q2161">
        <f>INDEX(NoSettings!$C$2:$AH$6843,MATCH(EPS!$F2161,NoSettings!$A$2:$A$6843,0),MATCH(EPS!Q$2,NoSettings!$C$1:$AH$1,0))</f>
        <v>8110.42</v>
      </c>
      <c r="R2161">
        <f>INDEX(NoSettings!$C$2:$AH$6843,MATCH(EPS!$F2161,NoSettings!$A$2:$A$6843,0),MATCH(EPS!R$2,NoSettings!$C$1:$AH$1,0))</f>
        <v>2030.96</v>
      </c>
      <c r="S2161">
        <f>INDEX(NoSettings!$C$2:$AH$6843,MATCH(EPS!$F2161,NoSettings!$A$2:$A$6843,0),MATCH(EPS!S$2,NoSettings!$C$1:$AH$1,0))</f>
        <v>0</v>
      </c>
      <c r="T2161">
        <f>INDEX(NoSettings!$C$2:$AH$6843,MATCH(EPS!$F2161,NoSettings!$A$2:$A$6843,0),MATCH(EPS!T$2,NoSettings!$C$1:$AH$1,0))</f>
        <v>0</v>
      </c>
      <c r="U2161">
        <f>INDEX(NoSettings!$C$2:$AH$6843,MATCH(EPS!$F2161,NoSettings!$A$2:$A$6843,0),MATCH(EPS!U$2,NoSettings!$C$1:$AH$1,0))</f>
        <v>0</v>
      </c>
      <c r="V2161">
        <f>INDEX(NoSettings!$C$2:$AH$6843,MATCH(EPS!$F2161,NoSettings!$A$2:$A$6843,0),MATCH(EPS!V$2,NoSettings!$C$1:$AH$1,0))</f>
        <v>0</v>
      </c>
      <c r="W2161">
        <f>INDEX(NoSettings!$C$2:$AH$6843,MATCH(EPS!$F2161,NoSettings!$A$2:$A$6843,0),MATCH(EPS!W$2,NoSettings!$C$1:$AH$1,0))</f>
        <v>0</v>
      </c>
      <c r="X2161">
        <f>INDEX(NoSettings!$C$2:$AH$6843,MATCH(EPS!$F2161,NoSettings!$A$2:$A$6843,0),MATCH(EPS!X$2,NoSettings!$C$1:$AH$1,0))</f>
        <v>0</v>
      </c>
      <c r="Y2161">
        <f>INDEX(NoSettings!$C$2:$AH$6843,MATCH(EPS!$F2161,NoSettings!$A$2:$A$6843,0),MATCH(EPS!Y$2,NoSettings!$C$1:$AH$1,0))</f>
        <v>0</v>
      </c>
      <c r="Z2161">
        <f>INDEX(NoSettings!$C$2:$AH$6843,MATCH(EPS!$F2161,NoSettings!$A$2:$A$6843,0),MATCH(EPS!Z$2,NoSettings!$C$1:$AH$1,0))</f>
        <v>0</v>
      </c>
      <c r="AA2161">
        <f>INDEX(NoSettings!$C$2:$AH$6843,MATCH(EPS!$F2161,NoSettings!$A$2:$A$6843,0),MATCH(EPS!AA$2,NoSettings!$C$1:$AH$1,0))</f>
        <v>0</v>
      </c>
      <c r="AB2161">
        <f>INDEX(NoSettings!$C$2:$AH$6843,MATCH(EPS!$F2161,NoSettings!$A$2:$A$6843,0),MATCH(EPS!AB$2,NoSettings!$C$1:$AH$1,0))</f>
        <v>0</v>
      </c>
      <c r="AC2161">
        <f>INDEX(NoSettings!$C$2:$AH$6843,MATCH(EPS!$F2161,NoSettings!$A$2:$A$6843,0),MATCH(EPS!AC$2,NoSettings!$C$1:$AH$1,0))</f>
        <v>0</v>
      </c>
      <c r="AD2161">
        <f>INDEX(NoSettings!$C$2:$AH$6843,MATCH(EPS!$F2161,NoSettings!$A$2:$A$6843,0),MATCH(EPS!AD$2,NoSettings!$C$1:$AH$1,0))</f>
        <v>0</v>
      </c>
      <c r="AE2161">
        <f>INDEX(NoSettings!$C$2:$AH$6843,MATCH(EPS!$F2161,NoSettings!$A$2:$A$6843,0),MATCH(EPS!AE$2,NoSettings!$C$1:$AH$1,0))</f>
        <v>0</v>
      </c>
      <c r="AF2161">
        <f>INDEX(NoSettings!$C$2:$AH$6843,MATCH(EPS!$F2161,NoSettings!$A$2:$A$6843,0),MATCH(EPS!AF$2,NoSettings!$C$1:$AH$1,0))</f>
        <v>0</v>
      </c>
      <c r="AG2161">
        <f>INDEX(NoSettings!$C$2:$AH$6843,MATCH(EPS!$F2161,NoSettings!$A$2:$A$6843,0),MATCH(EPS!AG$2,NoSettings!$C$1:$AH$1,0))</f>
        <v>0</v>
      </c>
      <c r="AH2161">
        <f>INDEX(NoSettings!$C$2:$AH$6843,MATCH(EPS!$F2161,NoSettings!$A$2:$A$6843,0),MATCH(EPS!AH$2,NoSettings!$C$1:$AH$1,0))</f>
        <v>0</v>
      </c>
      <c r="AI2161">
        <f>INDEX(NoSettings!$C$2:$AH$6843,MATCH(EPS!$F2161,NoSettings!$A$2:$A$6843,0),MATCH(EPS!AI$2,NoSettings!$C$1:$AH$1,0))</f>
        <v>0</v>
      </c>
      <c r="AJ2161">
        <f>INDEX(NoSettings!$C$2:$AH$6843,MATCH(EPS!$F2161,NoSettings!$A$2:$A$6843,0),MATCH(EPS!AJ$2,NoSettings!$C$1:$AH$1,0))</f>
        <v>0</v>
      </c>
      <c r="AK2161">
        <f>INDEX(NoSettings!$C$2:$AH$6843,MATCH(EPS!$F2161,NoSettings!$A$2:$A$6843,0),MATCH(EPS!AK$2,NoSettings!$C$1:$AH$1,0))</f>
        <v>0</v>
      </c>
    </row>
    <row r="2162" spans="1:37" hidden="1" x14ac:dyDescent="0.25">
      <c r="A2162" s="20" t="s">
        <v>7626</v>
      </c>
      <c r="B2162" t="s">
        <v>7510</v>
      </c>
      <c r="C2162" t="s">
        <v>7613</v>
      </c>
      <c r="D2162" t="s">
        <v>7511</v>
      </c>
      <c r="E2162" t="s">
        <v>7515</v>
      </c>
      <c r="F2162" t="s">
        <v>2593</v>
      </c>
      <c r="G2162">
        <f>INDEX(NoSettings!$C$2:$AH$6843,MATCH(EPS!$F2162,NoSettings!$A$2:$A$6843,0),MATCH(EPS!G$2,NoSettings!$C$1:$AH$1,0))</f>
        <v>760324000</v>
      </c>
      <c r="H2162">
        <f>INDEX(NoSettings!$C$2:$AH$6843,MATCH(EPS!$F2162,NoSettings!$A$2:$A$6843,0),MATCH(EPS!H$2,NoSettings!$C$1:$AH$1,0))</f>
        <v>848386000</v>
      </c>
      <c r="I2162">
        <f>INDEX(NoSettings!$C$2:$AH$6843,MATCH(EPS!$F2162,NoSettings!$A$2:$A$6843,0),MATCH(EPS!I$2,NoSettings!$C$1:$AH$1,0))</f>
        <v>829944000</v>
      </c>
      <c r="J2162">
        <f>INDEX(NoSettings!$C$2:$AH$6843,MATCH(EPS!$F2162,NoSettings!$A$2:$A$6843,0),MATCH(EPS!J$2,NoSettings!$C$1:$AH$1,0))</f>
        <v>809996000</v>
      </c>
      <c r="K2162">
        <f>INDEX(NoSettings!$C$2:$AH$6843,MATCH(EPS!$F2162,NoSettings!$A$2:$A$6843,0),MATCH(EPS!K$2,NoSettings!$C$1:$AH$1,0))</f>
        <v>781499000</v>
      </c>
      <c r="L2162">
        <f>INDEX(NoSettings!$C$2:$AH$6843,MATCH(EPS!$F2162,NoSettings!$A$2:$A$6843,0),MATCH(EPS!L$2,NoSettings!$C$1:$AH$1,0))</f>
        <v>750080000</v>
      </c>
      <c r="M2162">
        <f>INDEX(NoSettings!$C$2:$AH$6843,MATCH(EPS!$F2162,NoSettings!$A$2:$A$6843,0),MATCH(EPS!M$2,NoSettings!$C$1:$AH$1,0))</f>
        <v>717223000</v>
      </c>
      <c r="N2162">
        <f>INDEX(NoSettings!$C$2:$AH$6843,MATCH(EPS!$F2162,NoSettings!$A$2:$A$6843,0),MATCH(EPS!N$2,NoSettings!$C$1:$AH$1,0))</f>
        <v>684329000</v>
      </c>
      <c r="O2162">
        <f>INDEX(NoSettings!$C$2:$AH$6843,MATCH(EPS!$F2162,NoSettings!$A$2:$A$6843,0),MATCH(EPS!O$2,NoSettings!$C$1:$AH$1,0))</f>
        <v>650185000</v>
      </c>
      <c r="P2162">
        <f>INDEX(NoSettings!$C$2:$AH$6843,MATCH(EPS!$F2162,NoSettings!$A$2:$A$6843,0),MATCH(EPS!P$2,NoSettings!$C$1:$AH$1,0))</f>
        <v>614291000</v>
      </c>
      <c r="Q2162">
        <f>INDEX(NoSettings!$C$2:$AH$6843,MATCH(EPS!$F2162,NoSettings!$A$2:$A$6843,0),MATCH(EPS!Q$2,NoSettings!$C$1:$AH$1,0))</f>
        <v>574489000</v>
      </c>
      <c r="R2162">
        <f>INDEX(NoSettings!$C$2:$AH$6843,MATCH(EPS!$F2162,NoSettings!$A$2:$A$6843,0),MATCH(EPS!R$2,NoSettings!$C$1:$AH$1,0))</f>
        <v>532172000</v>
      </c>
      <c r="S2162">
        <f>INDEX(NoSettings!$C$2:$AH$6843,MATCH(EPS!$F2162,NoSettings!$A$2:$A$6843,0),MATCH(EPS!S$2,NoSettings!$C$1:$AH$1,0))</f>
        <v>489147000</v>
      </c>
      <c r="T2162">
        <f>INDEX(NoSettings!$C$2:$AH$6843,MATCH(EPS!$F2162,NoSettings!$A$2:$A$6843,0),MATCH(EPS!T$2,NoSettings!$C$1:$AH$1,0))</f>
        <v>457866000</v>
      </c>
      <c r="U2162">
        <f>INDEX(NoSettings!$C$2:$AH$6843,MATCH(EPS!$F2162,NoSettings!$A$2:$A$6843,0),MATCH(EPS!U$2,NoSettings!$C$1:$AH$1,0))</f>
        <v>426445000</v>
      </c>
      <c r="V2162">
        <f>INDEX(NoSettings!$C$2:$AH$6843,MATCH(EPS!$F2162,NoSettings!$A$2:$A$6843,0),MATCH(EPS!V$2,NoSettings!$C$1:$AH$1,0))</f>
        <v>396570000</v>
      </c>
      <c r="W2162">
        <f>INDEX(NoSettings!$C$2:$AH$6843,MATCH(EPS!$F2162,NoSettings!$A$2:$A$6843,0),MATCH(EPS!W$2,NoSettings!$C$1:$AH$1,0))</f>
        <v>367810000</v>
      </c>
      <c r="X2162">
        <f>INDEX(NoSettings!$C$2:$AH$6843,MATCH(EPS!$F2162,NoSettings!$A$2:$A$6843,0),MATCH(EPS!X$2,NoSettings!$C$1:$AH$1,0))</f>
        <v>339939000</v>
      </c>
      <c r="Y2162">
        <f>INDEX(NoSettings!$C$2:$AH$6843,MATCH(EPS!$F2162,NoSettings!$A$2:$A$6843,0),MATCH(EPS!Y$2,NoSettings!$C$1:$AH$1,0))</f>
        <v>313574000</v>
      </c>
      <c r="Z2162">
        <f>INDEX(NoSettings!$C$2:$AH$6843,MATCH(EPS!$F2162,NoSettings!$A$2:$A$6843,0),MATCH(EPS!Z$2,NoSettings!$C$1:$AH$1,0))</f>
        <v>289271000</v>
      </c>
      <c r="AA2162">
        <f>INDEX(NoSettings!$C$2:$AH$6843,MATCH(EPS!$F2162,NoSettings!$A$2:$A$6843,0),MATCH(EPS!AA$2,NoSettings!$C$1:$AH$1,0))</f>
        <v>266454000</v>
      </c>
      <c r="AB2162">
        <f>INDEX(NoSettings!$C$2:$AH$6843,MATCH(EPS!$F2162,NoSettings!$A$2:$A$6843,0),MATCH(EPS!AB$2,NoSettings!$C$1:$AH$1,0))</f>
        <v>246140000</v>
      </c>
      <c r="AC2162">
        <f>INDEX(NoSettings!$C$2:$AH$6843,MATCH(EPS!$F2162,NoSettings!$A$2:$A$6843,0),MATCH(EPS!AC$2,NoSettings!$C$1:$AH$1,0))</f>
        <v>228675000</v>
      </c>
      <c r="AD2162">
        <f>INDEX(NoSettings!$C$2:$AH$6843,MATCH(EPS!$F2162,NoSettings!$A$2:$A$6843,0),MATCH(EPS!AD$2,NoSettings!$C$1:$AH$1,0))</f>
        <v>214444000</v>
      </c>
      <c r="AE2162">
        <f>INDEX(NoSettings!$C$2:$AH$6843,MATCH(EPS!$F2162,NoSettings!$A$2:$A$6843,0),MATCH(EPS!AE$2,NoSettings!$C$1:$AH$1,0))</f>
        <v>202568000</v>
      </c>
      <c r="AF2162">
        <f>INDEX(NoSettings!$C$2:$AH$6843,MATCH(EPS!$F2162,NoSettings!$A$2:$A$6843,0),MATCH(EPS!AF$2,NoSettings!$C$1:$AH$1,0))</f>
        <v>192857000</v>
      </c>
      <c r="AG2162">
        <f>INDEX(NoSettings!$C$2:$AH$6843,MATCH(EPS!$F2162,NoSettings!$A$2:$A$6843,0),MATCH(EPS!AG$2,NoSettings!$C$1:$AH$1,0))</f>
        <v>184952000</v>
      </c>
      <c r="AH2162">
        <f>INDEX(NoSettings!$C$2:$AH$6843,MATCH(EPS!$F2162,NoSettings!$A$2:$A$6843,0),MATCH(EPS!AH$2,NoSettings!$C$1:$AH$1,0))</f>
        <v>178442000</v>
      </c>
      <c r="AI2162">
        <f>INDEX(NoSettings!$C$2:$AH$6843,MATCH(EPS!$F2162,NoSettings!$A$2:$A$6843,0),MATCH(EPS!AI$2,NoSettings!$C$1:$AH$1,0))</f>
        <v>172999000</v>
      </c>
      <c r="AJ2162">
        <f>INDEX(NoSettings!$C$2:$AH$6843,MATCH(EPS!$F2162,NoSettings!$A$2:$A$6843,0),MATCH(EPS!AJ$2,NoSettings!$C$1:$AH$1,0))</f>
        <v>168365000</v>
      </c>
      <c r="AK2162">
        <f>INDEX(NoSettings!$C$2:$AH$6843,MATCH(EPS!$F2162,NoSettings!$A$2:$A$6843,0),MATCH(EPS!AK$2,NoSettings!$C$1:$AH$1,0))</f>
        <v>164303000</v>
      </c>
    </row>
    <row r="2163" spans="1:37" hidden="1" x14ac:dyDescent="0.25">
      <c r="A2163" s="20" t="s">
        <v>7626</v>
      </c>
      <c r="B2163" t="s">
        <v>7510</v>
      </c>
      <c r="C2163" t="s">
        <v>7613</v>
      </c>
      <c r="D2163" t="s">
        <v>7511</v>
      </c>
      <c r="E2163" t="s">
        <v>7516</v>
      </c>
      <c r="F2163" t="s">
        <v>2594</v>
      </c>
      <c r="G2163">
        <f>INDEX(NoSettings!$C$2:$AH$6843,MATCH(EPS!$F2163,NoSettings!$A$2:$A$6843,0),MATCH(EPS!G$2,NoSettings!$C$1:$AH$1,0))</f>
        <v>3361980</v>
      </c>
      <c r="H2163">
        <f>INDEX(NoSettings!$C$2:$AH$6843,MATCH(EPS!$F2163,NoSettings!$A$2:$A$6843,0),MATCH(EPS!H$2,NoSettings!$C$1:$AH$1,0))</f>
        <v>7057960</v>
      </c>
      <c r="I2163">
        <f>INDEX(NoSettings!$C$2:$AH$6843,MATCH(EPS!$F2163,NoSettings!$A$2:$A$6843,0),MATCH(EPS!I$2,NoSettings!$C$1:$AH$1,0))</f>
        <v>10774300</v>
      </c>
      <c r="J2163">
        <f>INDEX(NoSettings!$C$2:$AH$6843,MATCH(EPS!$F2163,NoSettings!$A$2:$A$6843,0),MATCH(EPS!J$2,NoSettings!$C$1:$AH$1,0))</f>
        <v>14591600</v>
      </c>
      <c r="K2163">
        <f>INDEX(NoSettings!$C$2:$AH$6843,MATCH(EPS!$F2163,NoSettings!$A$2:$A$6843,0),MATCH(EPS!K$2,NoSettings!$C$1:$AH$1,0))</f>
        <v>18262200</v>
      </c>
      <c r="L2163">
        <f>INDEX(NoSettings!$C$2:$AH$6843,MATCH(EPS!$F2163,NoSettings!$A$2:$A$6843,0),MATCH(EPS!L$2,NoSettings!$C$1:$AH$1,0))</f>
        <v>21705800</v>
      </c>
      <c r="M2163">
        <f>INDEX(NoSettings!$C$2:$AH$6843,MATCH(EPS!$F2163,NoSettings!$A$2:$A$6843,0),MATCH(EPS!M$2,NoSettings!$C$1:$AH$1,0))</f>
        <v>24971100</v>
      </c>
      <c r="N2163">
        <f>INDEX(NoSettings!$C$2:$AH$6843,MATCH(EPS!$F2163,NoSettings!$A$2:$A$6843,0),MATCH(EPS!N$2,NoSettings!$C$1:$AH$1,0))</f>
        <v>28191200</v>
      </c>
      <c r="O2163">
        <f>INDEX(NoSettings!$C$2:$AH$6843,MATCH(EPS!$F2163,NoSettings!$A$2:$A$6843,0),MATCH(EPS!O$2,NoSettings!$C$1:$AH$1,0))</f>
        <v>31103000</v>
      </c>
      <c r="P2163">
        <f>INDEX(NoSettings!$C$2:$AH$6843,MATCH(EPS!$F2163,NoSettings!$A$2:$A$6843,0),MATCH(EPS!P$2,NoSettings!$C$1:$AH$1,0))</f>
        <v>33662300</v>
      </c>
      <c r="Q2163">
        <f>INDEX(NoSettings!$C$2:$AH$6843,MATCH(EPS!$F2163,NoSettings!$A$2:$A$6843,0),MATCH(EPS!Q$2,NoSettings!$C$1:$AH$1,0))</f>
        <v>35507600</v>
      </c>
      <c r="R2163">
        <f>INDEX(NoSettings!$C$2:$AH$6843,MATCH(EPS!$F2163,NoSettings!$A$2:$A$6843,0),MATCH(EPS!R$2,NoSettings!$C$1:$AH$1,0))</f>
        <v>38236800</v>
      </c>
      <c r="S2163">
        <f>INDEX(NoSettings!$C$2:$AH$6843,MATCH(EPS!$F2163,NoSettings!$A$2:$A$6843,0),MATCH(EPS!S$2,NoSettings!$C$1:$AH$1,0))</f>
        <v>40846300</v>
      </c>
      <c r="T2163">
        <f>INDEX(NoSettings!$C$2:$AH$6843,MATCH(EPS!$F2163,NoSettings!$A$2:$A$6843,0),MATCH(EPS!T$2,NoSettings!$C$1:$AH$1,0))</f>
        <v>40807500</v>
      </c>
      <c r="U2163">
        <f>INDEX(NoSettings!$C$2:$AH$6843,MATCH(EPS!$F2163,NoSettings!$A$2:$A$6843,0),MATCH(EPS!U$2,NoSettings!$C$1:$AH$1,0))</f>
        <v>40554100</v>
      </c>
      <c r="V2163">
        <f>INDEX(NoSettings!$C$2:$AH$6843,MATCH(EPS!$F2163,NoSettings!$A$2:$A$6843,0),MATCH(EPS!V$2,NoSettings!$C$1:$AH$1,0))</f>
        <v>39814900</v>
      </c>
      <c r="W2163">
        <f>INDEX(NoSettings!$C$2:$AH$6843,MATCH(EPS!$F2163,NoSettings!$A$2:$A$6843,0),MATCH(EPS!W$2,NoSettings!$C$1:$AH$1,0))</f>
        <v>38829300</v>
      </c>
      <c r="X2163">
        <f>INDEX(NoSettings!$C$2:$AH$6843,MATCH(EPS!$F2163,NoSettings!$A$2:$A$6843,0),MATCH(EPS!X$2,NoSettings!$C$1:$AH$1,0))</f>
        <v>37744900</v>
      </c>
      <c r="Y2163">
        <f>INDEX(NoSettings!$C$2:$AH$6843,MATCH(EPS!$F2163,NoSettings!$A$2:$A$6843,0),MATCH(EPS!Y$2,NoSettings!$C$1:$AH$1,0))</f>
        <v>36583900</v>
      </c>
      <c r="Z2163">
        <f>INDEX(NoSettings!$C$2:$AH$6843,MATCH(EPS!$F2163,NoSettings!$A$2:$A$6843,0),MATCH(EPS!Z$2,NoSettings!$C$1:$AH$1,0))</f>
        <v>35381900</v>
      </c>
      <c r="AA2163">
        <f>INDEX(NoSettings!$C$2:$AH$6843,MATCH(EPS!$F2163,NoSettings!$A$2:$A$6843,0),MATCH(EPS!AA$2,NoSettings!$C$1:$AH$1,0))</f>
        <v>34103200</v>
      </c>
      <c r="AB2163">
        <f>INDEX(NoSettings!$C$2:$AH$6843,MATCH(EPS!$F2163,NoSettings!$A$2:$A$6843,0),MATCH(EPS!AB$2,NoSettings!$C$1:$AH$1,0))</f>
        <v>32933800</v>
      </c>
      <c r="AC2163">
        <f>INDEX(NoSettings!$C$2:$AH$6843,MATCH(EPS!$F2163,NoSettings!$A$2:$A$6843,0),MATCH(EPS!AC$2,NoSettings!$C$1:$AH$1,0))</f>
        <v>31882100</v>
      </c>
      <c r="AD2163">
        <f>INDEX(NoSettings!$C$2:$AH$6843,MATCH(EPS!$F2163,NoSettings!$A$2:$A$6843,0),MATCH(EPS!AD$2,NoSettings!$C$1:$AH$1,0))</f>
        <v>31351200</v>
      </c>
      <c r="AE2163">
        <f>INDEX(NoSettings!$C$2:$AH$6843,MATCH(EPS!$F2163,NoSettings!$A$2:$A$6843,0),MATCH(EPS!AE$2,NoSettings!$C$1:$AH$1,0))</f>
        <v>30986900</v>
      </c>
      <c r="AF2163">
        <f>INDEX(NoSettings!$C$2:$AH$6843,MATCH(EPS!$F2163,NoSettings!$A$2:$A$6843,0),MATCH(EPS!AF$2,NoSettings!$C$1:$AH$1,0))</f>
        <v>30757900</v>
      </c>
      <c r="AG2163">
        <f>INDEX(NoSettings!$C$2:$AH$6843,MATCH(EPS!$F2163,NoSettings!$A$2:$A$6843,0),MATCH(EPS!AG$2,NoSettings!$C$1:$AH$1,0))</f>
        <v>30754600</v>
      </c>
      <c r="AH2163">
        <f>INDEX(NoSettings!$C$2:$AH$6843,MATCH(EPS!$F2163,NoSettings!$A$2:$A$6843,0),MATCH(EPS!AH$2,NoSettings!$C$1:$AH$1,0))</f>
        <v>30844000</v>
      </c>
      <c r="AI2163">
        <f>INDEX(NoSettings!$C$2:$AH$6843,MATCH(EPS!$F2163,NoSettings!$A$2:$A$6843,0),MATCH(EPS!AI$2,NoSettings!$C$1:$AH$1,0))</f>
        <v>31021700</v>
      </c>
      <c r="AJ2163">
        <f>INDEX(NoSettings!$C$2:$AH$6843,MATCH(EPS!$F2163,NoSettings!$A$2:$A$6843,0),MATCH(EPS!AJ$2,NoSettings!$C$1:$AH$1,0))</f>
        <v>31277100</v>
      </c>
      <c r="AK2163">
        <f>INDEX(NoSettings!$C$2:$AH$6843,MATCH(EPS!$F2163,NoSettings!$A$2:$A$6843,0),MATCH(EPS!AK$2,NoSettings!$C$1:$AH$1,0))</f>
        <v>31578500</v>
      </c>
    </row>
    <row r="2164" spans="1:37" hidden="1" x14ac:dyDescent="0.25">
      <c r="A2164" s="20" t="s">
        <v>7626</v>
      </c>
      <c r="B2164" t="s">
        <v>7510</v>
      </c>
      <c r="C2164" t="s">
        <v>7613</v>
      </c>
      <c r="D2164" t="s">
        <v>7511</v>
      </c>
      <c r="E2164" t="s">
        <v>7517</v>
      </c>
      <c r="F2164" t="s">
        <v>2595</v>
      </c>
      <c r="G2164">
        <f>INDEX(NoSettings!$C$2:$AH$6843,MATCH(EPS!$F2164,NoSettings!$A$2:$A$6843,0),MATCH(EPS!G$2,NoSettings!$C$1:$AH$1,0))</f>
        <v>56825700</v>
      </c>
      <c r="H2164">
        <f>INDEX(NoSettings!$C$2:$AH$6843,MATCH(EPS!$F2164,NoSettings!$A$2:$A$6843,0),MATCH(EPS!H$2,NoSettings!$C$1:$AH$1,0))</f>
        <v>63598200</v>
      </c>
      <c r="I2164">
        <f>INDEX(NoSettings!$C$2:$AH$6843,MATCH(EPS!$F2164,NoSettings!$A$2:$A$6843,0),MATCH(EPS!I$2,NoSettings!$C$1:$AH$1,0))</f>
        <v>62402600</v>
      </c>
      <c r="J2164">
        <f>INDEX(NoSettings!$C$2:$AH$6843,MATCH(EPS!$F2164,NoSettings!$A$2:$A$6843,0),MATCH(EPS!J$2,NoSettings!$C$1:$AH$1,0))</f>
        <v>61085000</v>
      </c>
      <c r="K2164">
        <f>INDEX(NoSettings!$C$2:$AH$6843,MATCH(EPS!$F2164,NoSettings!$A$2:$A$6843,0),MATCH(EPS!K$2,NoSettings!$C$1:$AH$1,0))</f>
        <v>59112000</v>
      </c>
      <c r="L2164">
        <f>INDEX(NoSettings!$C$2:$AH$6843,MATCH(EPS!$F2164,NoSettings!$A$2:$A$6843,0),MATCH(EPS!L$2,NoSettings!$C$1:$AH$1,0))</f>
        <v>56904500</v>
      </c>
      <c r="M2164">
        <f>INDEX(NoSettings!$C$2:$AH$6843,MATCH(EPS!$F2164,NoSettings!$A$2:$A$6843,0),MATCH(EPS!M$2,NoSettings!$C$1:$AH$1,0))</f>
        <v>54573500</v>
      </c>
      <c r="N2164">
        <f>INDEX(NoSettings!$C$2:$AH$6843,MATCH(EPS!$F2164,NoSettings!$A$2:$A$6843,0),MATCH(EPS!N$2,NoSettings!$C$1:$AH$1,0))</f>
        <v>52224700</v>
      </c>
      <c r="O2164">
        <f>INDEX(NoSettings!$C$2:$AH$6843,MATCH(EPS!$F2164,NoSettings!$A$2:$A$6843,0),MATCH(EPS!O$2,NoSettings!$C$1:$AH$1,0))</f>
        <v>49765700</v>
      </c>
      <c r="P2164">
        <f>INDEX(NoSettings!$C$2:$AH$6843,MATCH(EPS!$F2164,NoSettings!$A$2:$A$6843,0),MATCH(EPS!P$2,NoSettings!$C$1:$AH$1,0))</f>
        <v>47087800</v>
      </c>
      <c r="Q2164">
        <f>INDEX(NoSettings!$C$2:$AH$6843,MATCH(EPS!$F2164,NoSettings!$A$2:$A$6843,0),MATCH(EPS!Q$2,NoSettings!$C$1:$AH$1,0))</f>
        <v>44166500</v>
      </c>
      <c r="R2164">
        <f>INDEX(NoSettings!$C$2:$AH$6843,MATCH(EPS!$F2164,NoSettings!$A$2:$A$6843,0),MATCH(EPS!R$2,NoSettings!$C$1:$AH$1,0))</f>
        <v>40913200</v>
      </c>
      <c r="S2164">
        <f>INDEX(NoSettings!$C$2:$AH$6843,MATCH(EPS!$F2164,NoSettings!$A$2:$A$6843,0),MATCH(EPS!S$2,NoSettings!$C$1:$AH$1,0))</f>
        <v>37605500</v>
      </c>
      <c r="T2164">
        <f>INDEX(NoSettings!$C$2:$AH$6843,MATCH(EPS!$F2164,NoSettings!$A$2:$A$6843,0),MATCH(EPS!T$2,NoSettings!$C$1:$AH$1,0))</f>
        <v>35200600</v>
      </c>
      <c r="U2164">
        <f>INDEX(NoSettings!$C$2:$AH$6843,MATCH(EPS!$F2164,NoSettings!$A$2:$A$6843,0),MATCH(EPS!U$2,NoSettings!$C$1:$AH$1,0))</f>
        <v>32785000</v>
      </c>
      <c r="V2164">
        <f>INDEX(NoSettings!$C$2:$AH$6843,MATCH(EPS!$F2164,NoSettings!$A$2:$A$6843,0),MATCH(EPS!V$2,NoSettings!$C$1:$AH$1,0))</f>
        <v>30488200</v>
      </c>
      <c r="W2164">
        <f>INDEX(NoSettings!$C$2:$AH$6843,MATCH(EPS!$F2164,NoSettings!$A$2:$A$6843,0),MATCH(EPS!W$2,NoSettings!$C$1:$AH$1,0))</f>
        <v>28277200</v>
      </c>
      <c r="X2164">
        <f>INDEX(NoSettings!$C$2:$AH$6843,MATCH(EPS!$F2164,NoSettings!$A$2:$A$6843,0),MATCH(EPS!X$2,NoSettings!$C$1:$AH$1,0))</f>
        <v>26134400</v>
      </c>
      <c r="Y2164">
        <f>INDEX(NoSettings!$C$2:$AH$6843,MATCH(EPS!$F2164,NoSettings!$A$2:$A$6843,0),MATCH(EPS!Y$2,NoSettings!$C$1:$AH$1,0))</f>
        <v>24107500</v>
      </c>
      <c r="Z2164">
        <f>INDEX(NoSettings!$C$2:$AH$6843,MATCH(EPS!$F2164,NoSettings!$A$2:$A$6843,0),MATCH(EPS!Z$2,NoSettings!$C$1:$AH$1,0))</f>
        <v>22239200</v>
      </c>
      <c r="AA2164">
        <f>INDEX(NoSettings!$C$2:$AH$6843,MATCH(EPS!$F2164,NoSettings!$A$2:$A$6843,0),MATCH(EPS!AA$2,NoSettings!$C$1:$AH$1,0))</f>
        <v>20485000</v>
      </c>
      <c r="AB2164">
        <f>INDEX(NoSettings!$C$2:$AH$6843,MATCH(EPS!$F2164,NoSettings!$A$2:$A$6843,0),MATCH(EPS!AB$2,NoSettings!$C$1:$AH$1,0))</f>
        <v>18923300</v>
      </c>
      <c r="AC2164">
        <f>INDEX(NoSettings!$C$2:$AH$6843,MATCH(EPS!$F2164,NoSettings!$A$2:$A$6843,0),MATCH(EPS!AC$2,NoSettings!$C$1:$AH$1,0))</f>
        <v>17580600</v>
      </c>
      <c r="AD2164">
        <f>INDEX(NoSettings!$C$2:$AH$6843,MATCH(EPS!$F2164,NoSettings!$A$2:$A$6843,0),MATCH(EPS!AD$2,NoSettings!$C$1:$AH$1,0))</f>
        <v>16486600</v>
      </c>
      <c r="AE2164">
        <f>INDEX(NoSettings!$C$2:$AH$6843,MATCH(EPS!$F2164,NoSettings!$A$2:$A$6843,0),MATCH(EPS!AE$2,NoSettings!$C$1:$AH$1,0))</f>
        <v>15573500</v>
      </c>
      <c r="AF2164">
        <f>INDEX(NoSettings!$C$2:$AH$6843,MATCH(EPS!$F2164,NoSettings!$A$2:$A$6843,0),MATCH(EPS!AF$2,NoSettings!$C$1:$AH$1,0))</f>
        <v>14826900</v>
      </c>
      <c r="AG2164">
        <f>INDEX(NoSettings!$C$2:$AH$6843,MATCH(EPS!$F2164,NoSettings!$A$2:$A$6843,0),MATCH(EPS!AG$2,NoSettings!$C$1:$AH$1,0))</f>
        <v>14219200</v>
      </c>
      <c r="AH2164">
        <f>INDEX(NoSettings!$C$2:$AH$6843,MATCH(EPS!$F2164,NoSettings!$A$2:$A$6843,0),MATCH(EPS!AH$2,NoSettings!$C$1:$AH$1,0))</f>
        <v>13718700</v>
      </c>
      <c r="AI2164">
        <f>INDEX(NoSettings!$C$2:$AH$6843,MATCH(EPS!$F2164,NoSettings!$A$2:$A$6843,0),MATCH(EPS!AI$2,NoSettings!$C$1:$AH$1,0))</f>
        <v>13300300</v>
      </c>
      <c r="AJ2164">
        <f>INDEX(NoSettings!$C$2:$AH$6843,MATCH(EPS!$F2164,NoSettings!$A$2:$A$6843,0),MATCH(EPS!AJ$2,NoSettings!$C$1:$AH$1,0))</f>
        <v>12944000</v>
      </c>
      <c r="AK2164">
        <f>INDEX(NoSettings!$C$2:$AH$6843,MATCH(EPS!$F2164,NoSettings!$A$2:$A$6843,0),MATCH(EPS!AK$2,NoSettings!$C$1:$AH$1,0))</f>
        <v>12631800</v>
      </c>
    </row>
    <row r="2165" spans="1:37" hidden="1" x14ac:dyDescent="0.25">
      <c r="A2165" s="20" t="s">
        <v>7626</v>
      </c>
      <c r="B2165" t="s">
        <v>7510</v>
      </c>
      <c r="C2165" t="s">
        <v>7613</v>
      </c>
      <c r="D2165" t="s">
        <v>7511</v>
      </c>
      <c r="E2165" t="s">
        <v>7518</v>
      </c>
      <c r="F2165" t="s">
        <v>2596</v>
      </c>
      <c r="G2165">
        <f>INDEX(NoSettings!$C$2:$AH$6843,MATCH(EPS!$F2165,NoSettings!$A$2:$A$6843,0),MATCH(EPS!G$2,NoSettings!$C$1:$AH$1,0))</f>
        <v>828135</v>
      </c>
      <c r="H2165">
        <f>INDEX(NoSettings!$C$2:$AH$6843,MATCH(EPS!$F2165,NoSettings!$A$2:$A$6843,0),MATCH(EPS!H$2,NoSettings!$C$1:$AH$1,0))</f>
        <v>1954000</v>
      </c>
      <c r="I2165">
        <f>INDEX(NoSettings!$C$2:$AH$6843,MATCH(EPS!$F2165,NoSettings!$A$2:$A$6843,0),MATCH(EPS!I$2,NoSettings!$C$1:$AH$1,0))</f>
        <v>3328280</v>
      </c>
      <c r="J2165">
        <f>INDEX(NoSettings!$C$2:$AH$6843,MATCH(EPS!$F2165,NoSettings!$A$2:$A$6843,0),MATCH(EPS!J$2,NoSettings!$C$1:$AH$1,0))</f>
        <v>4999390</v>
      </c>
      <c r="K2165">
        <f>INDEX(NoSettings!$C$2:$AH$6843,MATCH(EPS!$F2165,NoSettings!$A$2:$A$6843,0),MATCH(EPS!K$2,NoSettings!$C$1:$AH$1,0))</f>
        <v>6905180</v>
      </c>
      <c r="L2165">
        <f>INDEX(NoSettings!$C$2:$AH$6843,MATCH(EPS!$F2165,NoSettings!$A$2:$A$6843,0),MATCH(EPS!L$2,NoSettings!$C$1:$AH$1,0))</f>
        <v>9019510</v>
      </c>
      <c r="M2165">
        <f>INDEX(NoSettings!$C$2:$AH$6843,MATCH(EPS!$F2165,NoSettings!$A$2:$A$6843,0),MATCH(EPS!M$2,NoSettings!$C$1:$AH$1,0))</f>
        <v>11363000</v>
      </c>
      <c r="N2165">
        <f>INDEX(NoSettings!$C$2:$AH$6843,MATCH(EPS!$F2165,NoSettings!$A$2:$A$6843,0),MATCH(EPS!N$2,NoSettings!$C$1:$AH$1,0))</f>
        <v>14006100</v>
      </c>
      <c r="O2165">
        <f>INDEX(NoSettings!$C$2:$AH$6843,MATCH(EPS!$F2165,NoSettings!$A$2:$A$6843,0),MATCH(EPS!O$2,NoSettings!$C$1:$AH$1,0))</f>
        <v>16829000</v>
      </c>
      <c r="P2165">
        <f>INDEX(NoSettings!$C$2:$AH$6843,MATCH(EPS!$F2165,NoSettings!$A$2:$A$6843,0),MATCH(EPS!P$2,NoSettings!$C$1:$AH$1,0))</f>
        <v>19794000</v>
      </c>
      <c r="Q2165">
        <f>INDEX(NoSettings!$C$2:$AH$6843,MATCH(EPS!$F2165,NoSettings!$A$2:$A$6843,0),MATCH(EPS!Q$2,NoSettings!$C$1:$AH$1,0))</f>
        <v>22650700</v>
      </c>
      <c r="R2165">
        <f>INDEX(NoSettings!$C$2:$AH$6843,MATCH(EPS!$F2165,NoSettings!$A$2:$A$6843,0),MATCH(EPS!R$2,NoSettings!$C$1:$AH$1,0))</f>
        <v>24391700</v>
      </c>
      <c r="S2165">
        <f>INDEX(NoSettings!$C$2:$AH$6843,MATCH(EPS!$F2165,NoSettings!$A$2:$A$6843,0),MATCH(EPS!S$2,NoSettings!$C$1:$AH$1,0))</f>
        <v>26056300</v>
      </c>
      <c r="T2165">
        <f>INDEX(NoSettings!$C$2:$AH$6843,MATCH(EPS!$F2165,NoSettings!$A$2:$A$6843,0),MATCH(EPS!T$2,NoSettings!$C$1:$AH$1,0))</f>
        <v>26031600</v>
      </c>
      <c r="U2165">
        <f>INDEX(NoSettings!$C$2:$AH$6843,MATCH(EPS!$F2165,NoSettings!$A$2:$A$6843,0),MATCH(EPS!U$2,NoSettings!$C$1:$AH$1,0))</f>
        <v>25870000</v>
      </c>
      <c r="V2165">
        <f>INDEX(NoSettings!$C$2:$AH$6843,MATCH(EPS!$F2165,NoSettings!$A$2:$A$6843,0),MATCH(EPS!V$2,NoSettings!$C$1:$AH$1,0))</f>
        <v>25398400</v>
      </c>
      <c r="W2165">
        <f>INDEX(NoSettings!$C$2:$AH$6843,MATCH(EPS!$F2165,NoSettings!$A$2:$A$6843,0),MATCH(EPS!W$2,NoSettings!$C$1:$AH$1,0))</f>
        <v>24769700</v>
      </c>
      <c r="X2165">
        <f>INDEX(NoSettings!$C$2:$AH$6843,MATCH(EPS!$F2165,NoSettings!$A$2:$A$6843,0),MATCH(EPS!X$2,NoSettings!$C$1:$AH$1,0))</f>
        <v>24077900</v>
      </c>
      <c r="Y2165">
        <f>INDEX(NoSettings!$C$2:$AH$6843,MATCH(EPS!$F2165,NoSettings!$A$2:$A$6843,0),MATCH(EPS!Y$2,NoSettings!$C$1:$AH$1,0))</f>
        <v>23337300</v>
      </c>
      <c r="Z2165">
        <f>INDEX(NoSettings!$C$2:$AH$6843,MATCH(EPS!$F2165,NoSettings!$A$2:$A$6843,0),MATCH(EPS!Z$2,NoSettings!$C$1:$AH$1,0))</f>
        <v>22570500</v>
      </c>
      <c r="AA2165">
        <f>INDEX(NoSettings!$C$2:$AH$6843,MATCH(EPS!$F2165,NoSettings!$A$2:$A$6843,0),MATCH(EPS!AA$2,NoSettings!$C$1:$AH$1,0))</f>
        <v>21754900</v>
      </c>
      <c r="AB2165">
        <f>INDEX(NoSettings!$C$2:$AH$6843,MATCH(EPS!$F2165,NoSettings!$A$2:$A$6843,0),MATCH(EPS!AB$2,NoSettings!$C$1:$AH$1,0))</f>
        <v>21008900</v>
      </c>
      <c r="AC2165">
        <f>INDEX(NoSettings!$C$2:$AH$6843,MATCH(EPS!$F2165,NoSettings!$A$2:$A$6843,0),MATCH(EPS!AC$2,NoSettings!$C$1:$AH$1,0))</f>
        <v>20337900</v>
      </c>
      <c r="AD2165">
        <f>INDEX(NoSettings!$C$2:$AH$6843,MATCH(EPS!$F2165,NoSettings!$A$2:$A$6843,0),MATCH(EPS!AD$2,NoSettings!$C$1:$AH$1,0))</f>
        <v>19999300</v>
      </c>
      <c r="AE2165">
        <f>INDEX(NoSettings!$C$2:$AH$6843,MATCH(EPS!$F2165,NoSettings!$A$2:$A$6843,0),MATCH(EPS!AE$2,NoSettings!$C$1:$AH$1,0))</f>
        <v>19766900</v>
      </c>
      <c r="AF2165">
        <f>INDEX(NoSettings!$C$2:$AH$6843,MATCH(EPS!$F2165,NoSettings!$A$2:$A$6843,0),MATCH(EPS!AF$2,NoSettings!$C$1:$AH$1,0))</f>
        <v>19620800</v>
      </c>
      <c r="AG2165">
        <f>INDEX(NoSettings!$C$2:$AH$6843,MATCH(EPS!$F2165,NoSettings!$A$2:$A$6843,0),MATCH(EPS!AG$2,NoSettings!$C$1:$AH$1,0))</f>
        <v>19618700</v>
      </c>
      <c r="AH2165">
        <f>INDEX(NoSettings!$C$2:$AH$6843,MATCH(EPS!$F2165,NoSettings!$A$2:$A$6843,0),MATCH(EPS!AH$2,NoSettings!$C$1:$AH$1,0))</f>
        <v>19675800</v>
      </c>
      <c r="AI2165">
        <f>INDEX(NoSettings!$C$2:$AH$6843,MATCH(EPS!$F2165,NoSettings!$A$2:$A$6843,0),MATCH(EPS!AI$2,NoSettings!$C$1:$AH$1,0))</f>
        <v>19789100</v>
      </c>
      <c r="AJ2165">
        <f>INDEX(NoSettings!$C$2:$AH$6843,MATCH(EPS!$F2165,NoSettings!$A$2:$A$6843,0),MATCH(EPS!AJ$2,NoSettings!$C$1:$AH$1,0))</f>
        <v>19952000</v>
      </c>
      <c r="AK2165">
        <f>INDEX(NoSettings!$C$2:$AH$6843,MATCH(EPS!$F2165,NoSettings!$A$2:$A$6843,0),MATCH(EPS!AK$2,NoSettings!$C$1:$AH$1,0))</f>
        <v>20144300</v>
      </c>
    </row>
    <row r="2166" spans="1:37" hidden="1" x14ac:dyDescent="0.25">
      <c r="A2166" s="20" t="s">
        <v>7626</v>
      </c>
      <c r="B2166" t="s">
        <v>7510</v>
      </c>
      <c r="C2166" t="s">
        <v>7613</v>
      </c>
      <c r="D2166" t="s">
        <v>7511</v>
      </c>
      <c r="E2166" t="s">
        <v>7519</v>
      </c>
      <c r="F2166" t="s">
        <v>2597</v>
      </c>
      <c r="G2166">
        <f>INDEX(NoSettings!$C$2:$AH$6843,MATCH(EPS!$F2166,NoSettings!$A$2:$A$6843,0),MATCH(EPS!G$2,NoSettings!$C$1:$AH$1,0))</f>
        <v>0</v>
      </c>
      <c r="H2166">
        <f>INDEX(NoSettings!$C$2:$AH$6843,MATCH(EPS!$F2166,NoSettings!$A$2:$A$6843,0),MATCH(EPS!H$2,NoSettings!$C$1:$AH$1,0))</f>
        <v>0</v>
      </c>
      <c r="I2166">
        <f>INDEX(NoSettings!$C$2:$AH$6843,MATCH(EPS!$F2166,NoSettings!$A$2:$A$6843,0),MATCH(EPS!I$2,NoSettings!$C$1:$AH$1,0))</f>
        <v>0</v>
      </c>
      <c r="J2166">
        <f>INDEX(NoSettings!$C$2:$AH$6843,MATCH(EPS!$F2166,NoSettings!$A$2:$A$6843,0),MATCH(EPS!J$2,NoSettings!$C$1:$AH$1,0))</f>
        <v>0</v>
      </c>
      <c r="K2166">
        <f>INDEX(NoSettings!$C$2:$AH$6843,MATCH(EPS!$F2166,NoSettings!$A$2:$A$6843,0),MATCH(EPS!K$2,NoSettings!$C$1:$AH$1,0))</f>
        <v>0</v>
      </c>
      <c r="L2166">
        <f>INDEX(NoSettings!$C$2:$AH$6843,MATCH(EPS!$F2166,NoSettings!$A$2:$A$6843,0),MATCH(EPS!L$2,NoSettings!$C$1:$AH$1,0))</f>
        <v>0</v>
      </c>
      <c r="M2166">
        <f>INDEX(NoSettings!$C$2:$AH$6843,MATCH(EPS!$F2166,NoSettings!$A$2:$A$6843,0),MATCH(EPS!M$2,NoSettings!$C$1:$AH$1,0))</f>
        <v>0</v>
      </c>
      <c r="N2166">
        <f>INDEX(NoSettings!$C$2:$AH$6843,MATCH(EPS!$F2166,NoSettings!$A$2:$A$6843,0),MATCH(EPS!N$2,NoSettings!$C$1:$AH$1,0))</f>
        <v>0</v>
      </c>
      <c r="O2166">
        <f>INDEX(NoSettings!$C$2:$AH$6843,MATCH(EPS!$F2166,NoSettings!$A$2:$A$6843,0),MATCH(EPS!O$2,NoSettings!$C$1:$AH$1,0))</f>
        <v>0</v>
      </c>
      <c r="P2166">
        <f>INDEX(NoSettings!$C$2:$AH$6843,MATCH(EPS!$F2166,NoSettings!$A$2:$A$6843,0),MATCH(EPS!P$2,NoSettings!$C$1:$AH$1,0))</f>
        <v>0</v>
      </c>
      <c r="Q2166">
        <f>INDEX(NoSettings!$C$2:$AH$6843,MATCH(EPS!$F2166,NoSettings!$A$2:$A$6843,0),MATCH(EPS!Q$2,NoSettings!$C$1:$AH$1,0))</f>
        <v>0</v>
      </c>
      <c r="R2166">
        <f>INDEX(NoSettings!$C$2:$AH$6843,MATCH(EPS!$F2166,NoSettings!$A$2:$A$6843,0),MATCH(EPS!R$2,NoSettings!$C$1:$AH$1,0))</f>
        <v>0</v>
      </c>
      <c r="S2166">
        <f>INDEX(NoSettings!$C$2:$AH$6843,MATCH(EPS!$F2166,NoSettings!$A$2:$A$6843,0),MATCH(EPS!S$2,NoSettings!$C$1:$AH$1,0))</f>
        <v>0</v>
      </c>
      <c r="T2166">
        <f>INDEX(NoSettings!$C$2:$AH$6843,MATCH(EPS!$F2166,NoSettings!$A$2:$A$6843,0),MATCH(EPS!T$2,NoSettings!$C$1:$AH$1,0))</f>
        <v>0</v>
      </c>
      <c r="U2166">
        <f>INDEX(NoSettings!$C$2:$AH$6843,MATCH(EPS!$F2166,NoSettings!$A$2:$A$6843,0),MATCH(EPS!U$2,NoSettings!$C$1:$AH$1,0))</f>
        <v>0</v>
      </c>
      <c r="V2166">
        <f>INDEX(NoSettings!$C$2:$AH$6843,MATCH(EPS!$F2166,NoSettings!$A$2:$A$6843,0),MATCH(EPS!V$2,NoSettings!$C$1:$AH$1,0))</f>
        <v>0</v>
      </c>
      <c r="W2166">
        <f>INDEX(NoSettings!$C$2:$AH$6843,MATCH(EPS!$F2166,NoSettings!$A$2:$A$6843,0),MATCH(EPS!W$2,NoSettings!$C$1:$AH$1,0))</f>
        <v>0</v>
      </c>
      <c r="X2166">
        <f>INDEX(NoSettings!$C$2:$AH$6843,MATCH(EPS!$F2166,NoSettings!$A$2:$A$6843,0),MATCH(EPS!X$2,NoSettings!$C$1:$AH$1,0))</f>
        <v>0</v>
      </c>
      <c r="Y2166">
        <f>INDEX(NoSettings!$C$2:$AH$6843,MATCH(EPS!$F2166,NoSettings!$A$2:$A$6843,0),MATCH(EPS!Y$2,NoSettings!$C$1:$AH$1,0))</f>
        <v>0</v>
      </c>
      <c r="Z2166">
        <f>INDEX(NoSettings!$C$2:$AH$6843,MATCH(EPS!$F2166,NoSettings!$A$2:$A$6843,0),MATCH(EPS!Z$2,NoSettings!$C$1:$AH$1,0))</f>
        <v>0</v>
      </c>
      <c r="AA2166">
        <f>INDEX(NoSettings!$C$2:$AH$6843,MATCH(EPS!$F2166,NoSettings!$A$2:$A$6843,0),MATCH(EPS!AA$2,NoSettings!$C$1:$AH$1,0))</f>
        <v>0</v>
      </c>
      <c r="AB2166">
        <f>INDEX(NoSettings!$C$2:$AH$6843,MATCH(EPS!$F2166,NoSettings!$A$2:$A$6843,0),MATCH(EPS!AB$2,NoSettings!$C$1:$AH$1,0))</f>
        <v>0</v>
      </c>
      <c r="AC2166">
        <f>INDEX(NoSettings!$C$2:$AH$6843,MATCH(EPS!$F2166,NoSettings!$A$2:$A$6843,0),MATCH(EPS!AC$2,NoSettings!$C$1:$AH$1,0))</f>
        <v>0</v>
      </c>
      <c r="AD2166">
        <f>INDEX(NoSettings!$C$2:$AH$6843,MATCH(EPS!$F2166,NoSettings!$A$2:$A$6843,0),MATCH(EPS!AD$2,NoSettings!$C$1:$AH$1,0))</f>
        <v>0</v>
      </c>
      <c r="AE2166">
        <f>INDEX(NoSettings!$C$2:$AH$6843,MATCH(EPS!$F2166,NoSettings!$A$2:$A$6843,0),MATCH(EPS!AE$2,NoSettings!$C$1:$AH$1,0))</f>
        <v>0</v>
      </c>
      <c r="AF2166">
        <f>INDEX(NoSettings!$C$2:$AH$6843,MATCH(EPS!$F2166,NoSettings!$A$2:$A$6843,0),MATCH(EPS!AF$2,NoSettings!$C$1:$AH$1,0))</f>
        <v>0</v>
      </c>
      <c r="AG2166">
        <f>INDEX(NoSettings!$C$2:$AH$6843,MATCH(EPS!$F2166,NoSettings!$A$2:$A$6843,0),MATCH(EPS!AG$2,NoSettings!$C$1:$AH$1,0))</f>
        <v>0</v>
      </c>
      <c r="AH2166">
        <f>INDEX(NoSettings!$C$2:$AH$6843,MATCH(EPS!$F2166,NoSettings!$A$2:$A$6843,0),MATCH(EPS!AH$2,NoSettings!$C$1:$AH$1,0))</f>
        <v>0</v>
      </c>
      <c r="AI2166">
        <f>INDEX(NoSettings!$C$2:$AH$6843,MATCH(EPS!$F2166,NoSettings!$A$2:$A$6843,0),MATCH(EPS!AI$2,NoSettings!$C$1:$AH$1,0))</f>
        <v>0</v>
      </c>
      <c r="AJ2166">
        <f>INDEX(NoSettings!$C$2:$AH$6843,MATCH(EPS!$F2166,NoSettings!$A$2:$A$6843,0),MATCH(EPS!AJ$2,NoSettings!$C$1:$AH$1,0))</f>
        <v>0</v>
      </c>
      <c r="AK2166">
        <f>INDEX(NoSettings!$C$2:$AH$6843,MATCH(EPS!$F2166,NoSettings!$A$2:$A$6843,0),MATCH(EPS!AK$2,NoSettings!$C$1:$AH$1,0))</f>
        <v>0</v>
      </c>
    </row>
    <row r="2167" spans="1:37" hidden="1" x14ac:dyDescent="0.25">
      <c r="A2167" s="20" t="s">
        <v>7626</v>
      </c>
      <c r="B2167" t="s">
        <v>7510</v>
      </c>
      <c r="C2167" t="s">
        <v>7613</v>
      </c>
      <c r="D2167" t="s">
        <v>7511</v>
      </c>
      <c r="E2167" t="s">
        <v>7520</v>
      </c>
      <c r="F2167" t="s">
        <v>2598</v>
      </c>
      <c r="G2167">
        <f>INDEX(NoSettings!$C$2:$AH$6843,MATCH(EPS!$F2167,NoSettings!$A$2:$A$6843,0),MATCH(EPS!G$2,NoSettings!$C$1:$AH$1,0))</f>
        <v>0</v>
      </c>
      <c r="H2167">
        <f>INDEX(NoSettings!$C$2:$AH$6843,MATCH(EPS!$F2167,NoSettings!$A$2:$A$6843,0),MATCH(EPS!H$2,NoSettings!$C$1:$AH$1,0))</f>
        <v>0</v>
      </c>
      <c r="I2167">
        <f>INDEX(NoSettings!$C$2:$AH$6843,MATCH(EPS!$F2167,NoSettings!$A$2:$A$6843,0),MATCH(EPS!I$2,NoSettings!$C$1:$AH$1,0))</f>
        <v>0</v>
      </c>
      <c r="J2167">
        <f>INDEX(NoSettings!$C$2:$AH$6843,MATCH(EPS!$F2167,NoSettings!$A$2:$A$6843,0),MATCH(EPS!J$2,NoSettings!$C$1:$AH$1,0))</f>
        <v>0</v>
      </c>
      <c r="K2167">
        <f>INDEX(NoSettings!$C$2:$AH$6843,MATCH(EPS!$F2167,NoSettings!$A$2:$A$6843,0),MATCH(EPS!K$2,NoSettings!$C$1:$AH$1,0))</f>
        <v>0</v>
      </c>
      <c r="L2167">
        <f>INDEX(NoSettings!$C$2:$AH$6843,MATCH(EPS!$F2167,NoSettings!$A$2:$A$6843,0),MATCH(EPS!L$2,NoSettings!$C$1:$AH$1,0))</f>
        <v>0</v>
      </c>
      <c r="M2167">
        <f>INDEX(NoSettings!$C$2:$AH$6843,MATCH(EPS!$F2167,NoSettings!$A$2:$A$6843,0),MATCH(EPS!M$2,NoSettings!$C$1:$AH$1,0))</f>
        <v>0</v>
      </c>
      <c r="N2167">
        <f>INDEX(NoSettings!$C$2:$AH$6843,MATCH(EPS!$F2167,NoSettings!$A$2:$A$6843,0),MATCH(EPS!N$2,NoSettings!$C$1:$AH$1,0))</f>
        <v>0</v>
      </c>
      <c r="O2167">
        <f>INDEX(NoSettings!$C$2:$AH$6843,MATCH(EPS!$F2167,NoSettings!$A$2:$A$6843,0),MATCH(EPS!O$2,NoSettings!$C$1:$AH$1,0))</f>
        <v>0</v>
      </c>
      <c r="P2167">
        <f>INDEX(NoSettings!$C$2:$AH$6843,MATCH(EPS!$F2167,NoSettings!$A$2:$A$6843,0),MATCH(EPS!P$2,NoSettings!$C$1:$AH$1,0))</f>
        <v>0</v>
      </c>
      <c r="Q2167">
        <f>INDEX(NoSettings!$C$2:$AH$6843,MATCH(EPS!$F2167,NoSettings!$A$2:$A$6843,0),MATCH(EPS!Q$2,NoSettings!$C$1:$AH$1,0))</f>
        <v>0</v>
      </c>
      <c r="R2167">
        <f>INDEX(NoSettings!$C$2:$AH$6843,MATCH(EPS!$F2167,NoSettings!$A$2:$A$6843,0),MATCH(EPS!R$2,NoSettings!$C$1:$AH$1,0))</f>
        <v>0</v>
      </c>
      <c r="S2167">
        <f>INDEX(NoSettings!$C$2:$AH$6843,MATCH(EPS!$F2167,NoSettings!$A$2:$A$6843,0),MATCH(EPS!S$2,NoSettings!$C$1:$AH$1,0))</f>
        <v>0</v>
      </c>
      <c r="T2167">
        <f>INDEX(NoSettings!$C$2:$AH$6843,MATCH(EPS!$F2167,NoSettings!$A$2:$A$6843,0),MATCH(EPS!T$2,NoSettings!$C$1:$AH$1,0))</f>
        <v>0</v>
      </c>
      <c r="U2167">
        <f>INDEX(NoSettings!$C$2:$AH$6843,MATCH(EPS!$F2167,NoSettings!$A$2:$A$6843,0),MATCH(EPS!U$2,NoSettings!$C$1:$AH$1,0))</f>
        <v>0</v>
      </c>
      <c r="V2167">
        <f>INDEX(NoSettings!$C$2:$AH$6843,MATCH(EPS!$F2167,NoSettings!$A$2:$A$6843,0),MATCH(EPS!V$2,NoSettings!$C$1:$AH$1,0))</f>
        <v>0</v>
      </c>
      <c r="W2167">
        <f>INDEX(NoSettings!$C$2:$AH$6843,MATCH(EPS!$F2167,NoSettings!$A$2:$A$6843,0),MATCH(EPS!W$2,NoSettings!$C$1:$AH$1,0))</f>
        <v>0</v>
      </c>
      <c r="X2167">
        <f>INDEX(NoSettings!$C$2:$AH$6843,MATCH(EPS!$F2167,NoSettings!$A$2:$A$6843,0),MATCH(EPS!X$2,NoSettings!$C$1:$AH$1,0))</f>
        <v>0</v>
      </c>
      <c r="Y2167">
        <f>INDEX(NoSettings!$C$2:$AH$6843,MATCH(EPS!$F2167,NoSettings!$A$2:$A$6843,0),MATCH(EPS!Y$2,NoSettings!$C$1:$AH$1,0))</f>
        <v>0</v>
      </c>
      <c r="Z2167">
        <f>INDEX(NoSettings!$C$2:$AH$6843,MATCH(EPS!$F2167,NoSettings!$A$2:$A$6843,0),MATCH(EPS!Z$2,NoSettings!$C$1:$AH$1,0))</f>
        <v>0</v>
      </c>
      <c r="AA2167">
        <f>INDEX(NoSettings!$C$2:$AH$6843,MATCH(EPS!$F2167,NoSettings!$A$2:$A$6843,0),MATCH(EPS!AA$2,NoSettings!$C$1:$AH$1,0))</f>
        <v>0</v>
      </c>
      <c r="AB2167">
        <f>INDEX(NoSettings!$C$2:$AH$6843,MATCH(EPS!$F2167,NoSettings!$A$2:$A$6843,0),MATCH(EPS!AB$2,NoSettings!$C$1:$AH$1,0))</f>
        <v>0</v>
      </c>
      <c r="AC2167">
        <f>INDEX(NoSettings!$C$2:$AH$6843,MATCH(EPS!$F2167,NoSettings!$A$2:$A$6843,0),MATCH(EPS!AC$2,NoSettings!$C$1:$AH$1,0))</f>
        <v>0</v>
      </c>
      <c r="AD2167">
        <f>INDEX(NoSettings!$C$2:$AH$6843,MATCH(EPS!$F2167,NoSettings!$A$2:$A$6843,0),MATCH(EPS!AD$2,NoSettings!$C$1:$AH$1,0))</f>
        <v>0</v>
      </c>
      <c r="AE2167">
        <f>INDEX(NoSettings!$C$2:$AH$6843,MATCH(EPS!$F2167,NoSettings!$A$2:$A$6843,0),MATCH(EPS!AE$2,NoSettings!$C$1:$AH$1,0))</f>
        <v>0</v>
      </c>
      <c r="AF2167">
        <f>INDEX(NoSettings!$C$2:$AH$6843,MATCH(EPS!$F2167,NoSettings!$A$2:$A$6843,0),MATCH(EPS!AF$2,NoSettings!$C$1:$AH$1,0))</f>
        <v>0</v>
      </c>
      <c r="AG2167">
        <f>INDEX(NoSettings!$C$2:$AH$6843,MATCH(EPS!$F2167,NoSettings!$A$2:$A$6843,0),MATCH(EPS!AG$2,NoSettings!$C$1:$AH$1,0))</f>
        <v>0</v>
      </c>
      <c r="AH2167">
        <f>INDEX(NoSettings!$C$2:$AH$6843,MATCH(EPS!$F2167,NoSettings!$A$2:$A$6843,0),MATCH(EPS!AH$2,NoSettings!$C$1:$AH$1,0))</f>
        <v>0</v>
      </c>
      <c r="AI2167">
        <f>INDEX(NoSettings!$C$2:$AH$6843,MATCH(EPS!$F2167,NoSettings!$A$2:$A$6843,0),MATCH(EPS!AI$2,NoSettings!$C$1:$AH$1,0))</f>
        <v>0</v>
      </c>
      <c r="AJ2167">
        <f>INDEX(NoSettings!$C$2:$AH$6843,MATCH(EPS!$F2167,NoSettings!$A$2:$A$6843,0),MATCH(EPS!AJ$2,NoSettings!$C$1:$AH$1,0))</f>
        <v>0</v>
      </c>
      <c r="AK2167">
        <f>INDEX(NoSettings!$C$2:$AH$6843,MATCH(EPS!$F2167,NoSettings!$A$2:$A$6843,0),MATCH(EPS!AK$2,NoSettings!$C$1:$AH$1,0))</f>
        <v>0</v>
      </c>
    </row>
    <row r="2168" spans="1:37" hidden="1" x14ac:dyDescent="0.25">
      <c r="A2168" s="20" t="s">
        <v>7626</v>
      </c>
      <c r="B2168" t="s">
        <v>7510</v>
      </c>
      <c r="C2168" t="s">
        <v>7613</v>
      </c>
      <c r="D2168" t="s">
        <v>7511</v>
      </c>
      <c r="E2168" t="s">
        <v>7521</v>
      </c>
      <c r="F2168" t="s">
        <v>2599</v>
      </c>
      <c r="G2168">
        <f>INDEX(NoSettings!$C$2:$AH$6843,MATCH(EPS!$F2168,NoSettings!$A$2:$A$6843,0),MATCH(EPS!G$2,NoSettings!$C$1:$AH$1,0))</f>
        <v>658057</v>
      </c>
      <c r="H2168">
        <f>INDEX(NoSettings!$C$2:$AH$6843,MATCH(EPS!$F2168,NoSettings!$A$2:$A$6843,0),MATCH(EPS!H$2,NoSettings!$C$1:$AH$1,0))</f>
        <v>1798160</v>
      </c>
      <c r="I2168">
        <f>INDEX(NoSettings!$C$2:$AH$6843,MATCH(EPS!$F2168,NoSettings!$A$2:$A$6843,0),MATCH(EPS!I$2,NoSettings!$C$1:$AH$1,0))</f>
        <v>2823130</v>
      </c>
      <c r="J2168">
        <f>INDEX(NoSettings!$C$2:$AH$6843,MATCH(EPS!$F2168,NoSettings!$A$2:$A$6843,0),MATCH(EPS!J$2,NoSettings!$C$1:$AH$1,0))</f>
        <v>3852320</v>
      </c>
      <c r="K2168">
        <f>INDEX(NoSettings!$C$2:$AH$6843,MATCH(EPS!$F2168,NoSettings!$A$2:$A$6843,0),MATCH(EPS!K$2,NoSettings!$C$1:$AH$1,0))</f>
        <v>4864260</v>
      </c>
      <c r="L2168">
        <f>INDEX(NoSettings!$C$2:$AH$6843,MATCH(EPS!$F2168,NoSettings!$A$2:$A$6843,0),MATCH(EPS!L$2,NoSettings!$C$1:$AH$1,0))</f>
        <v>5819300</v>
      </c>
      <c r="M2168">
        <f>INDEX(NoSettings!$C$2:$AH$6843,MATCH(EPS!$F2168,NoSettings!$A$2:$A$6843,0),MATCH(EPS!M$2,NoSettings!$C$1:$AH$1,0))</f>
        <v>6717740</v>
      </c>
      <c r="N2168">
        <f>INDEX(NoSettings!$C$2:$AH$6843,MATCH(EPS!$F2168,NoSettings!$A$2:$A$6843,0),MATCH(EPS!N$2,NoSettings!$C$1:$AH$1,0))</f>
        <v>7576520</v>
      </c>
      <c r="O2168">
        <f>INDEX(NoSettings!$C$2:$AH$6843,MATCH(EPS!$F2168,NoSettings!$A$2:$A$6843,0),MATCH(EPS!O$2,NoSettings!$C$1:$AH$1,0))</f>
        <v>8382640</v>
      </c>
      <c r="P2168">
        <f>INDEX(NoSettings!$C$2:$AH$6843,MATCH(EPS!$F2168,NoSettings!$A$2:$A$6843,0),MATCH(EPS!P$2,NoSettings!$C$1:$AH$1,0))</f>
        <v>9129660</v>
      </c>
      <c r="Q2168">
        <f>INDEX(NoSettings!$C$2:$AH$6843,MATCH(EPS!$F2168,NoSettings!$A$2:$A$6843,0),MATCH(EPS!Q$2,NoSettings!$C$1:$AH$1,0))</f>
        <v>9869580</v>
      </c>
      <c r="R2168">
        <f>INDEX(NoSettings!$C$2:$AH$6843,MATCH(EPS!$F2168,NoSettings!$A$2:$A$6843,0),MATCH(EPS!R$2,NoSettings!$C$1:$AH$1,0))</f>
        <v>10457500</v>
      </c>
      <c r="S2168">
        <f>INDEX(NoSettings!$C$2:$AH$6843,MATCH(EPS!$F2168,NoSettings!$A$2:$A$6843,0),MATCH(EPS!S$2,NoSettings!$C$1:$AH$1,0))</f>
        <v>11010000</v>
      </c>
      <c r="T2168">
        <f>INDEX(NoSettings!$C$2:$AH$6843,MATCH(EPS!$F2168,NoSettings!$A$2:$A$6843,0),MATCH(EPS!T$2,NoSettings!$C$1:$AH$1,0))</f>
        <v>10663300</v>
      </c>
      <c r="U2168">
        <f>INDEX(NoSettings!$C$2:$AH$6843,MATCH(EPS!$F2168,NoSettings!$A$2:$A$6843,0),MATCH(EPS!U$2,NoSettings!$C$1:$AH$1,0))</f>
        <v>10111400</v>
      </c>
      <c r="V2168">
        <f>INDEX(NoSettings!$C$2:$AH$6843,MATCH(EPS!$F2168,NoSettings!$A$2:$A$6843,0),MATCH(EPS!V$2,NoSettings!$C$1:$AH$1,0))</f>
        <v>9584660</v>
      </c>
      <c r="W2168">
        <f>INDEX(NoSettings!$C$2:$AH$6843,MATCH(EPS!$F2168,NoSettings!$A$2:$A$6843,0),MATCH(EPS!W$2,NoSettings!$C$1:$AH$1,0))</f>
        <v>9039590</v>
      </c>
      <c r="X2168">
        <f>INDEX(NoSettings!$C$2:$AH$6843,MATCH(EPS!$F2168,NoSettings!$A$2:$A$6843,0),MATCH(EPS!X$2,NoSettings!$C$1:$AH$1,0))</f>
        <v>8482640</v>
      </c>
      <c r="Y2168">
        <f>INDEX(NoSettings!$C$2:$AH$6843,MATCH(EPS!$F2168,NoSettings!$A$2:$A$6843,0),MATCH(EPS!Y$2,NoSettings!$C$1:$AH$1,0))</f>
        <v>7943870</v>
      </c>
      <c r="Z2168">
        <f>INDEX(NoSettings!$C$2:$AH$6843,MATCH(EPS!$F2168,NoSettings!$A$2:$A$6843,0),MATCH(EPS!Z$2,NoSettings!$C$1:$AH$1,0))</f>
        <v>7437740</v>
      </c>
      <c r="AA2168">
        <f>INDEX(NoSettings!$C$2:$AH$6843,MATCH(EPS!$F2168,NoSettings!$A$2:$A$6843,0),MATCH(EPS!AA$2,NoSettings!$C$1:$AH$1,0))</f>
        <v>6981540</v>
      </c>
      <c r="AB2168">
        <f>INDEX(NoSettings!$C$2:$AH$6843,MATCH(EPS!$F2168,NoSettings!$A$2:$A$6843,0),MATCH(EPS!AB$2,NoSettings!$C$1:$AH$1,0))</f>
        <v>6575700</v>
      </c>
      <c r="AC2168">
        <f>INDEX(NoSettings!$C$2:$AH$6843,MATCH(EPS!$F2168,NoSettings!$A$2:$A$6843,0),MATCH(EPS!AC$2,NoSettings!$C$1:$AH$1,0))</f>
        <v>6227930</v>
      </c>
      <c r="AD2168">
        <f>INDEX(NoSettings!$C$2:$AH$6843,MATCH(EPS!$F2168,NoSettings!$A$2:$A$6843,0),MATCH(EPS!AD$2,NoSettings!$C$1:$AH$1,0))</f>
        <v>5880750</v>
      </c>
      <c r="AE2168">
        <f>INDEX(NoSettings!$C$2:$AH$6843,MATCH(EPS!$F2168,NoSettings!$A$2:$A$6843,0),MATCH(EPS!AE$2,NoSettings!$C$1:$AH$1,0))</f>
        <v>5684290</v>
      </c>
      <c r="AF2168">
        <f>INDEX(NoSettings!$C$2:$AH$6843,MATCH(EPS!$F2168,NoSettings!$A$2:$A$6843,0),MATCH(EPS!AF$2,NoSettings!$C$1:$AH$1,0))</f>
        <v>5523520</v>
      </c>
      <c r="AG2168">
        <f>INDEX(NoSettings!$C$2:$AH$6843,MATCH(EPS!$F2168,NoSettings!$A$2:$A$6843,0),MATCH(EPS!AG$2,NoSettings!$C$1:$AH$1,0))</f>
        <v>5388040</v>
      </c>
      <c r="AH2168">
        <f>INDEX(NoSettings!$C$2:$AH$6843,MATCH(EPS!$F2168,NoSettings!$A$2:$A$6843,0),MATCH(EPS!AH$2,NoSettings!$C$1:$AH$1,0))</f>
        <v>5295290</v>
      </c>
      <c r="AI2168">
        <f>INDEX(NoSettings!$C$2:$AH$6843,MATCH(EPS!$F2168,NoSettings!$A$2:$A$6843,0),MATCH(EPS!AI$2,NoSettings!$C$1:$AH$1,0))</f>
        <v>5223660</v>
      </c>
      <c r="AJ2168">
        <f>INDEX(NoSettings!$C$2:$AH$6843,MATCH(EPS!$F2168,NoSettings!$A$2:$A$6843,0),MATCH(EPS!AJ$2,NoSettings!$C$1:$AH$1,0))</f>
        <v>5166800</v>
      </c>
      <c r="AK2168">
        <f>INDEX(NoSettings!$C$2:$AH$6843,MATCH(EPS!$F2168,NoSettings!$A$2:$A$6843,0),MATCH(EPS!AK$2,NoSettings!$C$1:$AH$1,0))</f>
        <v>5123460</v>
      </c>
    </row>
    <row r="2169" spans="1:37" hidden="1" x14ac:dyDescent="0.25">
      <c r="A2169" s="20" t="s">
        <v>7626</v>
      </c>
      <c r="B2169" t="s">
        <v>7510</v>
      </c>
      <c r="C2169" t="s">
        <v>7613</v>
      </c>
      <c r="D2169" t="s">
        <v>7511</v>
      </c>
      <c r="E2169" t="s">
        <v>7522</v>
      </c>
      <c r="F2169" t="s">
        <v>2600</v>
      </c>
      <c r="G2169">
        <f>INDEX(NoSettings!$C$2:$AH$6843,MATCH(EPS!$F2169,NoSettings!$A$2:$A$6843,0),MATCH(EPS!G$2,NoSettings!$C$1:$AH$1,0))</f>
        <v>0</v>
      </c>
      <c r="H2169">
        <f>INDEX(NoSettings!$C$2:$AH$6843,MATCH(EPS!$F2169,NoSettings!$A$2:$A$6843,0),MATCH(EPS!H$2,NoSettings!$C$1:$AH$1,0))</f>
        <v>0</v>
      </c>
      <c r="I2169">
        <f>INDEX(NoSettings!$C$2:$AH$6843,MATCH(EPS!$F2169,NoSettings!$A$2:$A$6843,0),MATCH(EPS!I$2,NoSettings!$C$1:$AH$1,0))</f>
        <v>0</v>
      </c>
      <c r="J2169">
        <f>INDEX(NoSettings!$C$2:$AH$6843,MATCH(EPS!$F2169,NoSettings!$A$2:$A$6843,0),MATCH(EPS!J$2,NoSettings!$C$1:$AH$1,0))</f>
        <v>0</v>
      </c>
      <c r="K2169">
        <f>INDEX(NoSettings!$C$2:$AH$6843,MATCH(EPS!$F2169,NoSettings!$A$2:$A$6843,0),MATCH(EPS!K$2,NoSettings!$C$1:$AH$1,0))</f>
        <v>0</v>
      </c>
      <c r="L2169">
        <f>INDEX(NoSettings!$C$2:$AH$6843,MATCH(EPS!$F2169,NoSettings!$A$2:$A$6843,0),MATCH(EPS!L$2,NoSettings!$C$1:$AH$1,0))</f>
        <v>0</v>
      </c>
      <c r="M2169">
        <f>INDEX(NoSettings!$C$2:$AH$6843,MATCH(EPS!$F2169,NoSettings!$A$2:$A$6843,0),MATCH(EPS!M$2,NoSettings!$C$1:$AH$1,0))</f>
        <v>0</v>
      </c>
      <c r="N2169">
        <f>INDEX(NoSettings!$C$2:$AH$6843,MATCH(EPS!$F2169,NoSettings!$A$2:$A$6843,0),MATCH(EPS!N$2,NoSettings!$C$1:$AH$1,0))</f>
        <v>0</v>
      </c>
      <c r="O2169">
        <f>INDEX(NoSettings!$C$2:$AH$6843,MATCH(EPS!$F2169,NoSettings!$A$2:$A$6843,0),MATCH(EPS!O$2,NoSettings!$C$1:$AH$1,0))</f>
        <v>0</v>
      </c>
      <c r="P2169">
        <f>INDEX(NoSettings!$C$2:$AH$6843,MATCH(EPS!$F2169,NoSettings!$A$2:$A$6843,0),MATCH(EPS!P$2,NoSettings!$C$1:$AH$1,0))</f>
        <v>0</v>
      </c>
      <c r="Q2169">
        <f>INDEX(NoSettings!$C$2:$AH$6843,MATCH(EPS!$F2169,NoSettings!$A$2:$A$6843,0),MATCH(EPS!Q$2,NoSettings!$C$1:$AH$1,0))</f>
        <v>0</v>
      </c>
      <c r="R2169">
        <f>INDEX(NoSettings!$C$2:$AH$6843,MATCH(EPS!$F2169,NoSettings!$A$2:$A$6843,0),MATCH(EPS!R$2,NoSettings!$C$1:$AH$1,0))</f>
        <v>0</v>
      </c>
      <c r="S2169">
        <f>INDEX(NoSettings!$C$2:$AH$6843,MATCH(EPS!$F2169,NoSettings!$A$2:$A$6843,0),MATCH(EPS!S$2,NoSettings!$C$1:$AH$1,0))</f>
        <v>0</v>
      </c>
      <c r="T2169">
        <f>INDEX(NoSettings!$C$2:$AH$6843,MATCH(EPS!$F2169,NoSettings!$A$2:$A$6843,0),MATCH(EPS!T$2,NoSettings!$C$1:$AH$1,0))</f>
        <v>0</v>
      </c>
      <c r="U2169">
        <f>INDEX(NoSettings!$C$2:$AH$6843,MATCH(EPS!$F2169,NoSettings!$A$2:$A$6843,0),MATCH(EPS!U$2,NoSettings!$C$1:$AH$1,0))</f>
        <v>0</v>
      </c>
      <c r="V2169">
        <f>INDEX(NoSettings!$C$2:$AH$6843,MATCH(EPS!$F2169,NoSettings!$A$2:$A$6843,0),MATCH(EPS!V$2,NoSettings!$C$1:$AH$1,0))</f>
        <v>0</v>
      </c>
      <c r="W2169">
        <f>INDEX(NoSettings!$C$2:$AH$6843,MATCH(EPS!$F2169,NoSettings!$A$2:$A$6843,0),MATCH(EPS!W$2,NoSettings!$C$1:$AH$1,0))</f>
        <v>0</v>
      </c>
      <c r="X2169">
        <f>INDEX(NoSettings!$C$2:$AH$6843,MATCH(EPS!$F2169,NoSettings!$A$2:$A$6843,0),MATCH(EPS!X$2,NoSettings!$C$1:$AH$1,0))</f>
        <v>0</v>
      </c>
      <c r="Y2169">
        <f>INDEX(NoSettings!$C$2:$AH$6843,MATCH(EPS!$F2169,NoSettings!$A$2:$A$6843,0),MATCH(EPS!Y$2,NoSettings!$C$1:$AH$1,0))</f>
        <v>0</v>
      </c>
      <c r="Z2169">
        <f>INDEX(NoSettings!$C$2:$AH$6843,MATCH(EPS!$F2169,NoSettings!$A$2:$A$6843,0),MATCH(EPS!Z$2,NoSettings!$C$1:$AH$1,0))</f>
        <v>0</v>
      </c>
      <c r="AA2169">
        <f>INDEX(NoSettings!$C$2:$AH$6843,MATCH(EPS!$F2169,NoSettings!$A$2:$A$6843,0),MATCH(EPS!AA$2,NoSettings!$C$1:$AH$1,0))</f>
        <v>0</v>
      </c>
      <c r="AB2169">
        <f>INDEX(NoSettings!$C$2:$AH$6843,MATCH(EPS!$F2169,NoSettings!$A$2:$A$6843,0),MATCH(EPS!AB$2,NoSettings!$C$1:$AH$1,0))</f>
        <v>0</v>
      </c>
      <c r="AC2169">
        <f>INDEX(NoSettings!$C$2:$AH$6843,MATCH(EPS!$F2169,NoSettings!$A$2:$A$6843,0),MATCH(EPS!AC$2,NoSettings!$C$1:$AH$1,0))</f>
        <v>0</v>
      </c>
      <c r="AD2169">
        <f>INDEX(NoSettings!$C$2:$AH$6843,MATCH(EPS!$F2169,NoSettings!$A$2:$A$6843,0),MATCH(EPS!AD$2,NoSettings!$C$1:$AH$1,0))</f>
        <v>0</v>
      </c>
      <c r="AE2169">
        <f>INDEX(NoSettings!$C$2:$AH$6843,MATCH(EPS!$F2169,NoSettings!$A$2:$A$6843,0),MATCH(EPS!AE$2,NoSettings!$C$1:$AH$1,0))</f>
        <v>0</v>
      </c>
      <c r="AF2169">
        <f>INDEX(NoSettings!$C$2:$AH$6843,MATCH(EPS!$F2169,NoSettings!$A$2:$A$6843,0),MATCH(EPS!AF$2,NoSettings!$C$1:$AH$1,0))</f>
        <v>0</v>
      </c>
      <c r="AG2169">
        <f>INDEX(NoSettings!$C$2:$AH$6843,MATCH(EPS!$F2169,NoSettings!$A$2:$A$6843,0),MATCH(EPS!AG$2,NoSettings!$C$1:$AH$1,0))</f>
        <v>0</v>
      </c>
      <c r="AH2169">
        <f>INDEX(NoSettings!$C$2:$AH$6843,MATCH(EPS!$F2169,NoSettings!$A$2:$A$6843,0),MATCH(EPS!AH$2,NoSettings!$C$1:$AH$1,0))</f>
        <v>0</v>
      </c>
      <c r="AI2169">
        <f>INDEX(NoSettings!$C$2:$AH$6843,MATCH(EPS!$F2169,NoSettings!$A$2:$A$6843,0),MATCH(EPS!AI$2,NoSettings!$C$1:$AH$1,0))</f>
        <v>0</v>
      </c>
      <c r="AJ2169">
        <f>INDEX(NoSettings!$C$2:$AH$6843,MATCH(EPS!$F2169,NoSettings!$A$2:$A$6843,0),MATCH(EPS!AJ$2,NoSettings!$C$1:$AH$1,0))</f>
        <v>0</v>
      </c>
      <c r="AK2169">
        <f>INDEX(NoSettings!$C$2:$AH$6843,MATCH(EPS!$F2169,NoSettings!$A$2:$A$6843,0),MATCH(EPS!AK$2,NoSettings!$C$1:$AH$1,0))</f>
        <v>0</v>
      </c>
    </row>
    <row r="2170" spans="1:37" hidden="1" x14ac:dyDescent="0.25">
      <c r="A2170" s="20" t="s">
        <v>7626</v>
      </c>
      <c r="B2170" t="s">
        <v>7510</v>
      </c>
      <c r="C2170" t="s">
        <v>7613</v>
      </c>
      <c r="D2170" t="s">
        <v>7529</v>
      </c>
      <c r="E2170" t="s">
        <v>7513</v>
      </c>
      <c r="F2170" t="s">
        <v>2601</v>
      </c>
      <c r="G2170">
        <f>INDEX(NoSettings!$C$2:$AH$6843,MATCH(EPS!$F2170,NoSettings!$A$2:$A$6843,0),MATCH(EPS!G$2,NoSettings!$C$1:$AH$1,0))</f>
        <v>0</v>
      </c>
      <c r="H2170">
        <f>INDEX(NoSettings!$C$2:$AH$6843,MATCH(EPS!$F2170,NoSettings!$A$2:$A$6843,0),MATCH(EPS!H$2,NoSettings!$C$1:$AH$1,0))</f>
        <v>0</v>
      </c>
      <c r="I2170">
        <f>INDEX(NoSettings!$C$2:$AH$6843,MATCH(EPS!$F2170,NoSettings!$A$2:$A$6843,0),MATCH(EPS!I$2,NoSettings!$C$1:$AH$1,0))</f>
        <v>0</v>
      </c>
      <c r="J2170">
        <f>INDEX(NoSettings!$C$2:$AH$6843,MATCH(EPS!$F2170,NoSettings!$A$2:$A$6843,0),MATCH(EPS!J$2,NoSettings!$C$1:$AH$1,0))</f>
        <v>0</v>
      </c>
      <c r="K2170">
        <f>INDEX(NoSettings!$C$2:$AH$6843,MATCH(EPS!$F2170,NoSettings!$A$2:$A$6843,0),MATCH(EPS!K$2,NoSettings!$C$1:$AH$1,0))</f>
        <v>0</v>
      </c>
      <c r="L2170">
        <f>INDEX(NoSettings!$C$2:$AH$6843,MATCH(EPS!$F2170,NoSettings!$A$2:$A$6843,0),MATCH(EPS!L$2,NoSettings!$C$1:$AH$1,0))</f>
        <v>0</v>
      </c>
      <c r="M2170">
        <f>INDEX(NoSettings!$C$2:$AH$6843,MATCH(EPS!$F2170,NoSettings!$A$2:$A$6843,0),MATCH(EPS!M$2,NoSettings!$C$1:$AH$1,0))</f>
        <v>0</v>
      </c>
      <c r="N2170">
        <f>INDEX(NoSettings!$C$2:$AH$6843,MATCH(EPS!$F2170,NoSettings!$A$2:$A$6843,0),MATCH(EPS!N$2,NoSettings!$C$1:$AH$1,0))</f>
        <v>0</v>
      </c>
      <c r="O2170">
        <f>INDEX(NoSettings!$C$2:$AH$6843,MATCH(EPS!$F2170,NoSettings!$A$2:$A$6843,0),MATCH(EPS!O$2,NoSettings!$C$1:$AH$1,0))</f>
        <v>0</v>
      </c>
      <c r="P2170">
        <f>INDEX(NoSettings!$C$2:$AH$6843,MATCH(EPS!$F2170,NoSettings!$A$2:$A$6843,0),MATCH(EPS!P$2,NoSettings!$C$1:$AH$1,0))</f>
        <v>0</v>
      </c>
      <c r="Q2170">
        <f>INDEX(NoSettings!$C$2:$AH$6843,MATCH(EPS!$F2170,NoSettings!$A$2:$A$6843,0),MATCH(EPS!Q$2,NoSettings!$C$1:$AH$1,0))</f>
        <v>0</v>
      </c>
      <c r="R2170">
        <f>INDEX(NoSettings!$C$2:$AH$6843,MATCH(EPS!$F2170,NoSettings!$A$2:$A$6843,0),MATCH(EPS!R$2,NoSettings!$C$1:$AH$1,0))</f>
        <v>0</v>
      </c>
      <c r="S2170">
        <f>INDEX(NoSettings!$C$2:$AH$6843,MATCH(EPS!$F2170,NoSettings!$A$2:$A$6843,0),MATCH(EPS!S$2,NoSettings!$C$1:$AH$1,0))</f>
        <v>0</v>
      </c>
      <c r="T2170">
        <f>INDEX(NoSettings!$C$2:$AH$6843,MATCH(EPS!$F2170,NoSettings!$A$2:$A$6843,0),MATCH(EPS!T$2,NoSettings!$C$1:$AH$1,0))</f>
        <v>0</v>
      </c>
      <c r="U2170">
        <f>INDEX(NoSettings!$C$2:$AH$6843,MATCH(EPS!$F2170,NoSettings!$A$2:$A$6843,0),MATCH(EPS!U$2,NoSettings!$C$1:$AH$1,0))</f>
        <v>0</v>
      </c>
      <c r="V2170">
        <f>INDEX(NoSettings!$C$2:$AH$6843,MATCH(EPS!$F2170,NoSettings!$A$2:$A$6843,0),MATCH(EPS!V$2,NoSettings!$C$1:$AH$1,0))</f>
        <v>0</v>
      </c>
      <c r="W2170">
        <f>INDEX(NoSettings!$C$2:$AH$6843,MATCH(EPS!$F2170,NoSettings!$A$2:$A$6843,0),MATCH(EPS!W$2,NoSettings!$C$1:$AH$1,0))</f>
        <v>0</v>
      </c>
      <c r="X2170">
        <f>INDEX(NoSettings!$C$2:$AH$6843,MATCH(EPS!$F2170,NoSettings!$A$2:$A$6843,0),MATCH(EPS!X$2,NoSettings!$C$1:$AH$1,0))</f>
        <v>0</v>
      </c>
      <c r="Y2170">
        <f>INDEX(NoSettings!$C$2:$AH$6843,MATCH(EPS!$F2170,NoSettings!$A$2:$A$6843,0),MATCH(EPS!Y$2,NoSettings!$C$1:$AH$1,0))</f>
        <v>0</v>
      </c>
      <c r="Z2170">
        <f>INDEX(NoSettings!$C$2:$AH$6843,MATCH(EPS!$F2170,NoSettings!$A$2:$A$6843,0),MATCH(EPS!Z$2,NoSettings!$C$1:$AH$1,0))</f>
        <v>0</v>
      </c>
      <c r="AA2170">
        <f>INDEX(NoSettings!$C$2:$AH$6843,MATCH(EPS!$F2170,NoSettings!$A$2:$A$6843,0),MATCH(EPS!AA$2,NoSettings!$C$1:$AH$1,0))</f>
        <v>0</v>
      </c>
      <c r="AB2170">
        <f>INDEX(NoSettings!$C$2:$AH$6843,MATCH(EPS!$F2170,NoSettings!$A$2:$A$6843,0),MATCH(EPS!AB$2,NoSettings!$C$1:$AH$1,0))</f>
        <v>0</v>
      </c>
      <c r="AC2170">
        <f>INDEX(NoSettings!$C$2:$AH$6843,MATCH(EPS!$F2170,NoSettings!$A$2:$A$6843,0),MATCH(EPS!AC$2,NoSettings!$C$1:$AH$1,0))</f>
        <v>0</v>
      </c>
      <c r="AD2170">
        <f>INDEX(NoSettings!$C$2:$AH$6843,MATCH(EPS!$F2170,NoSettings!$A$2:$A$6843,0),MATCH(EPS!AD$2,NoSettings!$C$1:$AH$1,0))</f>
        <v>0</v>
      </c>
      <c r="AE2170">
        <f>INDEX(NoSettings!$C$2:$AH$6843,MATCH(EPS!$F2170,NoSettings!$A$2:$A$6843,0),MATCH(EPS!AE$2,NoSettings!$C$1:$AH$1,0))</f>
        <v>0</v>
      </c>
      <c r="AF2170">
        <f>INDEX(NoSettings!$C$2:$AH$6843,MATCH(EPS!$F2170,NoSettings!$A$2:$A$6843,0),MATCH(EPS!AF$2,NoSettings!$C$1:$AH$1,0))</f>
        <v>0</v>
      </c>
      <c r="AG2170">
        <f>INDEX(NoSettings!$C$2:$AH$6843,MATCH(EPS!$F2170,NoSettings!$A$2:$A$6843,0),MATCH(EPS!AG$2,NoSettings!$C$1:$AH$1,0))</f>
        <v>0</v>
      </c>
      <c r="AH2170">
        <f>INDEX(NoSettings!$C$2:$AH$6843,MATCH(EPS!$F2170,NoSettings!$A$2:$A$6843,0),MATCH(EPS!AH$2,NoSettings!$C$1:$AH$1,0))</f>
        <v>0</v>
      </c>
      <c r="AI2170">
        <f>INDEX(NoSettings!$C$2:$AH$6843,MATCH(EPS!$F2170,NoSettings!$A$2:$A$6843,0),MATCH(EPS!AI$2,NoSettings!$C$1:$AH$1,0))</f>
        <v>0</v>
      </c>
      <c r="AJ2170">
        <f>INDEX(NoSettings!$C$2:$AH$6843,MATCH(EPS!$F2170,NoSettings!$A$2:$A$6843,0),MATCH(EPS!AJ$2,NoSettings!$C$1:$AH$1,0))</f>
        <v>0</v>
      </c>
      <c r="AK2170">
        <f>INDEX(NoSettings!$C$2:$AH$6843,MATCH(EPS!$F2170,NoSettings!$A$2:$A$6843,0),MATCH(EPS!AK$2,NoSettings!$C$1:$AH$1,0))</f>
        <v>0</v>
      </c>
    </row>
    <row r="2171" spans="1:37" hidden="1" x14ac:dyDescent="0.25">
      <c r="A2171" s="20" t="s">
        <v>7626</v>
      </c>
      <c r="B2171" t="s">
        <v>7510</v>
      </c>
      <c r="C2171" t="s">
        <v>7613</v>
      </c>
      <c r="D2171" t="s">
        <v>7529</v>
      </c>
      <c r="E2171" t="s">
        <v>7514</v>
      </c>
      <c r="F2171" t="s">
        <v>2602</v>
      </c>
      <c r="G2171">
        <f>INDEX(NoSettings!$C$2:$AH$6843,MATCH(EPS!$F2171,NoSettings!$A$2:$A$6843,0),MATCH(EPS!G$2,NoSettings!$C$1:$AH$1,0))</f>
        <v>236322</v>
      </c>
      <c r="H2171">
        <f>INDEX(NoSettings!$C$2:$AH$6843,MATCH(EPS!$F2171,NoSettings!$A$2:$A$6843,0),MATCH(EPS!H$2,NoSettings!$C$1:$AH$1,0))</f>
        <v>240701</v>
      </c>
      <c r="I2171">
        <f>INDEX(NoSettings!$C$2:$AH$6843,MATCH(EPS!$F2171,NoSettings!$A$2:$A$6843,0),MATCH(EPS!I$2,NoSettings!$C$1:$AH$1,0))</f>
        <v>211404</v>
      </c>
      <c r="J2171">
        <f>INDEX(NoSettings!$C$2:$AH$6843,MATCH(EPS!$F2171,NoSettings!$A$2:$A$6843,0),MATCH(EPS!J$2,NoSettings!$C$1:$AH$1,0))</f>
        <v>181851</v>
      </c>
      <c r="K2171">
        <f>INDEX(NoSettings!$C$2:$AH$6843,MATCH(EPS!$F2171,NoSettings!$A$2:$A$6843,0),MATCH(EPS!K$2,NoSettings!$C$1:$AH$1,0))</f>
        <v>152428</v>
      </c>
      <c r="L2171">
        <f>INDEX(NoSettings!$C$2:$AH$6843,MATCH(EPS!$F2171,NoSettings!$A$2:$A$6843,0),MATCH(EPS!L$2,NoSettings!$C$1:$AH$1,0))</f>
        <v>124095</v>
      </c>
      <c r="M2171">
        <f>INDEX(NoSettings!$C$2:$AH$6843,MATCH(EPS!$F2171,NoSettings!$A$2:$A$6843,0),MATCH(EPS!M$2,NoSettings!$C$1:$AH$1,0))</f>
        <v>97968</v>
      </c>
      <c r="N2171">
        <f>INDEX(NoSettings!$C$2:$AH$6843,MATCH(EPS!$F2171,NoSettings!$A$2:$A$6843,0),MATCH(EPS!N$2,NoSettings!$C$1:$AH$1,0))</f>
        <v>74424.100000000006</v>
      </c>
      <c r="O2171">
        <f>INDEX(NoSettings!$C$2:$AH$6843,MATCH(EPS!$F2171,NoSettings!$A$2:$A$6843,0),MATCH(EPS!O$2,NoSettings!$C$1:$AH$1,0))</f>
        <v>53490.3</v>
      </c>
      <c r="P2171">
        <f>INDEX(NoSettings!$C$2:$AH$6843,MATCH(EPS!$F2171,NoSettings!$A$2:$A$6843,0),MATCH(EPS!P$2,NoSettings!$C$1:$AH$1,0))</f>
        <v>35472.199999999997</v>
      </c>
      <c r="Q2171">
        <f>INDEX(NoSettings!$C$2:$AH$6843,MATCH(EPS!$F2171,NoSettings!$A$2:$A$6843,0),MATCH(EPS!Q$2,NoSettings!$C$1:$AH$1,0))</f>
        <v>20705.8</v>
      </c>
      <c r="R2171">
        <f>INDEX(NoSettings!$C$2:$AH$6843,MATCH(EPS!$F2171,NoSettings!$A$2:$A$6843,0),MATCH(EPS!R$2,NoSettings!$C$1:$AH$1,0))</f>
        <v>9567.15</v>
      </c>
      <c r="S2171">
        <f>INDEX(NoSettings!$C$2:$AH$6843,MATCH(EPS!$F2171,NoSettings!$A$2:$A$6843,0),MATCH(EPS!S$2,NoSettings!$C$1:$AH$1,0))</f>
        <v>2491.52</v>
      </c>
      <c r="T2171">
        <f>INDEX(NoSettings!$C$2:$AH$6843,MATCH(EPS!$F2171,NoSettings!$A$2:$A$6843,0),MATCH(EPS!T$2,NoSettings!$C$1:$AH$1,0))</f>
        <v>0</v>
      </c>
      <c r="U2171">
        <f>INDEX(NoSettings!$C$2:$AH$6843,MATCH(EPS!$F2171,NoSettings!$A$2:$A$6843,0),MATCH(EPS!U$2,NoSettings!$C$1:$AH$1,0))</f>
        <v>0</v>
      </c>
      <c r="V2171">
        <f>INDEX(NoSettings!$C$2:$AH$6843,MATCH(EPS!$F2171,NoSettings!$A$2:$A$6843,0),MATCH(EPS!V$2,NoSettings!$C$1:$AH$1,0))</f>
        <v>0</v>
      </c>
      <c r="W2171">
        <f>INDEX(NoSettings!$C$2:$AH$6843,MATCH(EPS!$F2171,NoSettings!$A$2:$A$6843,0),MATCH(EPS!W$2,NoSettings!$C$1:$AH$1,0))</f>
        <v>0</v>
      </c>
      <c r="X2171">
        <f>INDEX(NoSettings!$C$2:$AH$6843,MATCH(EPS!$F2171,NoSettings!$A$2:$A$6843,0),MATCH(EPS!X$2,NoSettings!$C$1:$AH$1,0))</f>
        <v>0</v>
      </c>
      <c r="Y2171">
        <f>INDEX(NoSettings!$C$2:$AH$6843,MATCH(EPS!$F2171,NoSettings!$A$2:$A$6843,0),MATCH(EPS!Y$2,NoSettings!$C$1:$AH$1,0))</f>
        <v>0</v>
      </c>
      <c r="Z2171">
        <f>INDEX(NoSettings!$C$2:$AH$6843,MATCH(EPS!$F2171,NoSettings!$A$2:$A$6843,0),MATCH(EPS!Z$2,NoSettings!$C$1:$AH$1,0))</f>
        <v>0</v>
      </c>
      <c r="AA2171">
        <f>INDEX(NoSettings!$C$2:$AH$6843,MATCH(EPS!$F2171,NoSettings!$A$2:$A$6843,0),MATCH(EPS!AA$2,NoSettings!$C$1:$AH$1,0))</f>
        <v>0</v>
      </c>
      <c r="AB2171">
        <f>INDEX(NoSettings!$C$2:$AH$6843,MATCH(EPS!$F2171,NoSettings!$A$2:$A$6843,0),MATCH(EPS!AB$2,NoSettings!$C$1:$AH$1,0))</f>
        <v>0</v>
      </c>
      <c r="AC2171">
        <f>INDEX(NoSettings!$C$2:$AH$6843,MATCH(EPS!$F2171,NoSettings!$A$2:$A$6843,0),MATCH(EPS!AC$2,NoSettings!$C$1:$AH$1,0))</f>
        <v>0</v>
      </c>
      <c r="AD2171">
        <f>INDEX(NoSettings!$C$2:$AH$6843,MATCH(EPS!$F2171,NoSettings!$A$2:$A$6843,0),MATCH(EPS!AD$2,NoSettings!$C$1:$AH$1,0))</f>
        <v>0</v>
      </c>
      <c r="AE2171">
        <f>INDEX(NoSettings!$C$2:$AH$6843,MATCH(EPS!$F2171,NoSettings!$A$2:$A$6843,0),MATCH(EPS!AE$2,NoSettings!$C$1:$AH$1,0))</f>
        <v>0</v>
      </c>
      <c r="AF2171">
        <f>INDEX(NoSettings!$C$2:$AH$6843,MATCH(EPS!$F2171,NoSettings!$A$2:$A$6843,0),MATCH(EPS!AF$2,NoSettings!$C$1:$AH$1,0))</f>
        <v>0</v>
      </c>
      <c r="AG2171">
        <f>INDEX(NoSettings!$C$2:$AH$6843,MATCH(EPS!$F2171,NoSettings!$A$2:$A$6843,0),MATCH(EPS!AG$2,NoSettings!$C$1:$AH$1,0))</f>
        <v>0</v>
      </c>
      <c r="AH2171">
        <f>INDEX(NoSettings!$C$2:$AH$6843,MATCH(EPS!$F2171,NoSettings!$A$2:$A$6843,0),MATCH(EPS!AH$2,NoSettings!$C$1:$AH$1,0))</f>
        <v>0</v>
      </c>
      <c r="AI2171">
        <f>INDEX(NoSettings!$C$2:$AH$6843,MATCH(EPS!$F2171,NoSettings!$A$2:$A$6843,0),MATCH(EPS!AI$2,NoSettings!$C$1:$AH$1,0))</f>
        <v>0</v>
      </c>
      <c r="AJ2171">
        <f>INDEX(NoSettings!$C$2:$AH$6843,MATCH(EPS!$F2171,NoSettings!$A$2:$A$6843,0),MATCH(EPS!AJ$2,NoSettings!$C$1:$AH$1,0))</f>
        <v>0</v>
      </c>
      <c r="AK2171">
        <f>INDEX(NoSettings!$C$2:$AH$6843,MATCH(EPS!$F2171,NoSettings!$A$2:$A$6843,0),MATCH(EPS!AK$2,NoSettings!$C$1:$AH$1,0))</f>
        <v>0</v>
      </c>
    </row>
    <row r="2172" spans="1:37" hidden="1" x14ac:dyDescent="0.25">
      <c r="A2172" s="20" t="s">
        <v>7626</v>
      </c>
      <c r="B2172" t="s">
        <v>7510</v>
      </c>
      <c r="C2172" t="s">
        <v>7613</v>
      </c>
      <c r="D2172" t="s">
        <v>7529</v>
      </c>
      <c r="E2172" t="s">
        <v>7515</v>
      </c>
      <c r="F2172" t="s">
        <v>2603</v>
      </c>
      <c r="G2172">
        <f>INDEX(NoSettings!$C$2:$AH$6843,MATCH(EPS!$F2172,NoSettings!$A$2:$A$6843,0),MATCH(EPS!G$2,NoSettings!$C$1:$AH$1,0))</f>
        <v>256484000</v>
      </c>
      <c r="H2172">
        <f>INDEX(NoSettings!$C$2:$AH$6843,MATCH(EPS!$F2172,NoSettings!$A$2:$A$6843,0),MATCH(EPS!H$2,NoSettings!$C$1:$AH$1,0))</f>
        <v>283935000</v>
      </c>
      <c r="I2172">
        <f>INDEX(NoSettings!$C$2:$AH$6843,MATCH(EPS!$F2172,NoSettings!$A$2:$A$6843,0),MATCH(EPS!I$2,NoSettings!$C$1:$AH$1,0))</f>
        <v>275354000</v>
      </c>
      <c r="J2172">
        <f>INDEX(NoSettings!$C$2:$AH$6843,MATCH(EPS!$F2172,NoSettings!$A$2:$A$6843,0),MATCH(EPS!J$2,NoSettings!$C$1:$AH$1,0))</f>
        <v>265005000</v>
      </c>
      <c r="K2172">
        <f>INDEX(NoSettings!$C$2:$AH$6843,MATCH(EPS!$F2172,NoSettings!$A$2:$A$6843,0),MATCH(EPS!K$2,NoSettings!$C$1:$AH$1,0))</f>
        <v>251810000</v>
      </c>
      <c r="L2172">
        <f>INDEX(NoSettings!$C$2:$AH$6843,MATCH(EPS!$F2172,NoSettings!$A$2:$A$6843,0),MATCH(EPS!L$2,NoSettings!$C$1:$AH$1,0))</f>
        <v>236599000</v>
      </c>
      <c r="M2172">
        <f>INDEX(NoSettings!$C$2:$AH$6843,MATCH(EPS!$F2172,NoSettings!$A$2:$A$6843,0),MATCH(EPS!M$2,NoSettings!$C$1:$AH$1,0))</f>
        <v>220780000</v>
      </c>
      <c r="N2172">
        <f>INDEX(NoSettings!$C$2:$AH$6843,MATCH(EPS!$F2172,NoSettings!$A$2:$A$6843,0),MATCH(EPS!N$2,NoSettings!$C$1:$AH$1,0))</f>
        <v>204704000</v>
      </c>
      <c r="O2172">
        <f>INDEX(NoSettings!$C$2:$AH$6843,MATCH(EPS!$F2172,NoSettings!$A$2:$A$6843,0),MATCH(EPS!O$2,NoSettings!$C$1:$AH$1,0))</f>
        <v>188030000</v>
      </c>
      <c r="P2172">
        <f>INDEX(NoSettings!$C$2:$AH$6843,MATCH(EPS!$F2172,NoSettings!$A$2:$A$6843,0),MATCH(EPS!P$2,NoSettings!$C$1:$AH$1,0))</f>
        <v>170882000</v>
      </c>
      <c r="Q2172">
        <f>INDEX(NoSettings!$C$2:$AH$6843,MATCH(EPS!$F2172,NoSettings!$A$2:$A$6843,0),MATCH(EPS!Q$2,NoSettings!$C$1:$AH$1,0))</f>
        <v>153389000</v>
      </c>
      <c r="R2172">
        <f>INDEX(NoSettings!$C$2:$AH$6843,MATCH(EPS!$F2172,NoSettings!$A$2:$A$6843,0),MATCH(EPS!R$2,NoSettings!$C$1:$AH$1,0))</f>
        <v>135724000</v>
      </c>
      <c r="S2172">
        <f>INDEX(NoSettings!$C$2:$AH$6843,MATCH(EPS!$F2172,NoSettings!$A$2:$A$6843,0),MATCH(EPS!S$2,NoSettings!$C$1:$AH$1,0))</f>
        <v>117917000</v>
      </c>
      <c r="T2172">
        <f>INDEX(NoSettings!$C$2:$AH$6843,MATCH(EPS!$F2172,NoSettings!$A$2:$A$6843,0),MATCH(EPS!T$2,NoSettings!$C$1:$AH$1,0))</f>
        <v>100025000</v>
      </c>
      <c r="U2172">
        <f>INDEX(NoSettings!$C$2:$AH$6843,MATCH(EPS!$F2172,NoSettings!$A$2:$A$6843,0),MATCH(EPS!U$2,NoSettings!$C$1:$AH$1,0))</f>
        <v>88963000</v>
      </c>
      <c r="V2172">
        <f>INDEX(NoSettings!$C$2:$AH$6843,MATCH(EPS!$F2172,NoSettings!$A$2:$A$6843,0),MATCH(EPS!V$2,NoSettings!$C$1:$AH$1,0))</f>
        <v>78736100</v>
      </c>
      <c r="W2172">
        <f>INDEX(NoSettings!$C$2:$AH$6843,MATCH(EPS!$F2172,NoSettings!$A$2:$A$6843,0),MATCH(EPS!W$2,NoSettings!$C$1:$AH$1,0))</f>
        <v>69184900</v>
      </c>
      <c r="X2172">
        <f>INDEX(NoSettings!$C$2:$AH$6843,MATCH(EPS!$F2172,NoSettings!$A$2:$A$6843,0),MATCH(EPS!X$2,NoSettings!$C$1:$AH$1,0))</f>
        <v>60223100</v>
      </c>
      <c r="Y2172">
        <f>INDEX(NoSettings!$C$2:$AH$6843,MATCH(EPS!$F2172,NoSettings!$A$2:$A$6843,0),MATCH(EPS!Y$2,NoSettings!$C$1:$AH$1,0))</f>
        <v>52436200</v>
      </c>
      <c r="Z2172">
        <f>INDEX(NoSettings!$C$2:$AH$6843,MATCH(EPS!$F2172,NoSettings!$A$2:$A$6843,0),MATCH(EPS!Z$2,NoSettings!$C$1:$AH$1,0))</f>
        <v>45557200</v>
      </c>
      <c r="AA2172">
        <f>INDEX(NoSettings!$C$2:$AH$6843,MATCH(EPS!$F2172,NoSettings!$A$2:$A$6843,0),MATCH(EPS!AA$2,NoSettings!$C$1:$AH$1,0))</f>
        <v>39498000</v>
      </c>
      <c r="AB2172">
        <f>INDEX(NoSettings!$C$2:$AH$6843,MATCH(EPS!$F2172,NoSettings!$A$2:$A$6843,0),MATCH(EPS!AB$2,NoSettings!$C$1:$AH$1,0))</f>
        <v>34638800</v>
      </c>
      <c r="AC2172">
        <f>INDEX(NoSettings!$C$2:$AH$6843,MATCH(EPS!$F2172,NoSettings!$A$2:$A$6843,0),MATCH(EPS!AC$2,NoSettings!$C$1:$AH$1,0))</f>
        <v>30733700</v>
      </c>
      <c r="AD2172">
        <f>INDEX(NoSettings!$C$2:$AH$6843,MATCH(EPS!$F2172,NoSettings!$A$2:$A$6843,0),MATCH(EPS!AD$2,NoSettings!$C$1:$AH$1,0))</f>
        <v>27685300</v>
      </c>
      <c r="AE2172">
        <f>INDEX(NoSettings!$C$2:$AH$6843,MATCH(EPS!$F2172,NoSettings!$A$2:$A$6843,0),MATCH(EPS!AE$2,NoSettings!$C$1:$AH$1,0))</f>
        <v>25329500</v>
      </c>
      <c r="AF2172">
        <f>INDEX(NoSettings!$C$2:$AH$6843,MATCH(EPS!$F2172,NoSettings!$A$2:$A$6843,0),MATCH(EPS!AF$2,NoSettings!$C$1:$AH$1,0))</f>
        <v>23534100</v>
      </c>
      <c r="AG2172">
        <f>INDEX(NoSettings!$C$2:$AH$6843,MATCH(EPS!$F2172,NoSettings!$A$2:$A$6843,0),MATCH(EPS!AG$2,NoSettings!$C$1:$AH$1,0))</f>
        <v>22198700</v>
      </c>
      <c r="AH2172">
        <f>INDEX(NoSettings!$C$2:$AH$6843,MATCH(EPS!$F2172,NoSettings!$A$2:$A$6843,0),MATCH(EPS!AH$2,NoSettings!$C$1:$AH$1,0))</f>
        <v>21244300</v>
      </c>
      <c r="AI2172">
        <f>INDEX(NoSettings!$C$2:$AH$6843,MATCH(EPS!$F2172,NoSettings!$A$2:$A$6843,0),MATCH(EPS!AI$2,NoSettings!$C$1:$AH$1,0))</f>
        <v>20607900</v>
      </c>
      <c r="AJ2172">
        <f>INDEX(NoSettings!$C$2:$AH$6843,MATCH(EPS!$F2172,NoSettings!$A$2:$A$6843,0),MATCH(EPS!AJ$2,NoSettings!$C$1:$AH$1,0))</f>
        <v>20243800</v>
      </c>
      <c r="AK2172">
        <f>INDEX(NoSettings!$C$2:$AH$6843,MATCH(EPS!$F2172,NoSettings!$A$2:$A$6843,0),MATCH(EPS!AK$2,NoSettings!$C$1:$AH$1,0))</f>
        <v>19952000</v>
      </c>
    </row>
    <row r="2173" spans="1:37" hidden="1" x14ac:dyDescent="0.25">
      <c r="A2173" s="20" t="s">
        <v>7626</v>
      </c>
      <c r="B2173" t="s">
        <v>7510</v>
      </c>
      <c r="C2173" t="s">
        <v>7613</v>
      </c>
      <c r="D2173" t="s">
        <v>7529</v>
      </c>
      <c r="E2173" t="s">
        <v>7516</v>
      </c>
      <c r="F2173" t="s">
        <v>2604</v>
      </c>
      <c r="G2173">
        <f>INDEX(NoSettings!$C$2:$AH$6843,MATCH(EPS!$F2173,NoSettings!$A$2:$A$6843,0),MATCH(EPS!G$2,NoSettings!$C$1:$AH$1,0))</f>
        <v>18166500</v>
      </c>
      <c r="H2173">
        <f>INDEX(NoSettings!$C$2:$AH$6843,MATCH(EPS!$F2173,NoSettings!$A$2:$A$6843,0),MATCH(EPS!H$2,NoSettings!$C$1:$AH$1,0))</f>
        <v>22943500</v>
      </c>
      <c r="I2173">
        <f>INDEX(NoSettings!$C$2:$AH$6843,MATCH(EPS!$F2173,NoSettings!$A$2:$A$6843,0),MATCH(EPS!I$2,NoSettings!$C$1:$AH$1,0))</f>
        <v>24809800</v>
      </c>
      <c r="J2173">
        <f>INDEX(NoSettings!$C$2:$AH$6843,MATCH(EPS!$F2173,NoSettings!$A$2:$A$6843,0),MATCH(EPS!J$2,NoSettings!$C$1:$AH$1,0))</f>
        <v>26156200</v>
      </c>
      <c r="K2173">
        <f>INDEX(NoSettings!$C$2:$AH$6843,MATCH(EPS!$F2173,NoSettings!$A$2:$A$6843,0),MATCH(EPS!K$2,NoSettings!$C$1:$AH$1,0))</f>
        <v>26815500</v>
      </c>
      <c r="L2173">
        <f>INDEX(NoSettings!$C$2:$AH$6843,MATCH(EPS!$F2173,NoSettings!$A$2:$A$6843,0),MATCH(EPS!L$2,NoSettings!$C$1:$AH$1,0))</f>
        <v>26935400</v>
      </c>
      <c r="M2173">
        <f>INDEX(NoSettings!$C$2:$AH$6843,MATCH(EPS!$F2173,NoSettings!$A$2:$A$6843,0),MATCH(EPS!M$2,NoSettings!$C$1:$AH$1,0))</f>
        <v>26724300</v>
      </c>
      <c r="N2173">
        <f>INDEX(NoSettings!$C$2:$AH$6843,MATCH(EPS!$F2173,NoSettings!$A$2:$A$6843,0),MATCH(EPS!N$2,NoSettings!$C$1:$AH$1,0))</f>
        <v>26198700</v>
      </c>
      <c r="O2173">
        <f>INDEX(NoSettings!$C$2:$AH$6843,MATCH(EPS!$F2173,NoSettings!$A$2:$A$6843,0),MATCH(EPS!O$2,NoSettings!$C$1:$AH$1,0))</f>
        <v>25395800</v>
      </c>
      <c r="P2173">
        <f>INDEX(NoSettings!$C$2:$AH$6843,MATCH(EPS!$F2173,NoSettings!$A$2:$A$6843,0),MATCH(EPS!P$2,NoSettings!$C$1:$AH$1,0))</f>
        <v>24375400</v>
      </c>
      <c r="Q2173">
        <f>INDEX(NoSettings!$C$2:$AH$6843,MATCH(EPS!$F2173,NoSettings!$A$2:$A$6843,0),MATCH(EPS!Q$2,NoSettings!$C$1:$AH$1,0))</f>
        <v>23224500</v>
      </c>
      <c r="R2173">
        <f>INDEX(NoSettings!$C$2:$AH$6843,MATCH(EPS!$F2173,NoSettings!$A$2:$A$6843,0),MATCH(EPS!R$2,NoSettings!$C$1:$AH$1,0))</f>
        <v>22685000</v>
      </c>
      <c r="S2173">
        <f>INDEX(NoSettings!$C$2:$AH$6843,MATCH(EPS!$F2173,NoSettings!$A$2:$A$6843,0),MATCH(EPS!S$2,NoSettings!$C$1:$AH$1,0))</f>
        <v>22047400</v>
      </c>
      <c r="T2173">
        <f>INDEX(NoSettings!$C$2:$AH$6843,MATCH(EPS!$F2173,NoSettings!$A$2:$A$6843,0),MATCH(EPS!T$2,NoSettings!$C$1:$AH$1,0))</f>
        <v>21335700</v>
      </c>
      <c r="U2173">
        <f>INDEX(NoSettings!$C$2:$AH$6843,MATCH(EPS!$F2173,NoSettings!$A$2:$A$6843,0),MATCH(EPS!U$2,NoSettings!$C$1:$AH$1,0))</f>
        <v>18423100</v>
      </c>
      <c r="V2173">
        <f>INDEX(NoSettings!$C$2:$AH$6843,MATCH(EPS!$F2173,NoSettings!$A$2:$A$6843,0),MATCH(EPS!V$2,NoSettings!$C$1:$AH$1,0))</f>
        <v>15756800</v>
      </c>
      <c r="W2173">
        <f>INDEX(NoSettings!$C$2:$AH$6843,MATCH(EPS!$F2173,NoSettings!$A$2:$A$6843,0),MATCH(EPS!W$2,NoSettings!$C$1:$AH$1,0))</f>
        <v>13291300</v>
      </c>
      <c r="X2173">
        <f>INDEX(NoSettings!$C$2:$AH$6843,MATCH(EPS!$F2173,NoSettings!$A$2:$A$6843,0),MATCH(EPS!X$2,NoSettings!$C$1:$AH$1,0))</f>
        <v>11005300</v>
      </c>
      <c r="Y2173">
        <f>INDEX(NoSettings!$C$2:$AH$6843,MATCH(EPS!$F2173,NoSettings!$A$2:$A$6843,0),MATCH(EPS!Y$2,NoSettings!$C$1:$AH$1,0))</f>
        <v>9090750</v>
      </c>
      <c r="Z2173">
        <f>INDEX(NoSettings!$C$2:$AH$6843,MATCH(EPS!$F2173,NoSettings!$A$2:$A$6843,0),MATCH(EPS!Z$2,NoSettings!$C$1:$AH$1,0))</f>
        <v>7457400</v>
      </c>
      <c r="AA2173">
        <f>INDEX(NoSettings!$C$2:$AH$6843,MATCH(EPS!$F2173,NoSettings!$A$2:$A$6843,0),MATCH(EPS!AA$2,NoSettings!$C$1:$AH$1,0))</f>
        <v>6062600</v>
      </c>
      <c r="AB2173">
        <f>INDEX(NoSettings!$C$2:$AH$6843,MATCH(EPS!$F2173,NoSettings!$A$2:$A$6843,0),MATCH(EPS!AB$2,NoSettings!$C$1:$AH$1,0))</f>
        <v>4952790</v>
      </c>
      <c r="AC2173">
        <f>INDEX(NoSettings!$C$2:$AH$6843,MATCH(EPS!$F2173,NoSettings!$A$2:$A$6843,0),MATCH(EPS!AC$2,NoSettings!$C$1:$AH$1,0))</f>
        <v>4083160</v>
      </c>
      <c r="AD2173">
        <f>INDEX(NoSettings!$C$2:$AH$6843,MATCH(EPS!$F2173,NoSettings!$A$2:$A$6843,0),MATCH(EPS!AD$2,NoSettings!$C$1:$AH$1,0))</f>
        <v>3423670</v>
      </c>
      <c r="AE2173">
        <f>INDEX(NoSettings!$C$2:$AH$6843,MATCH(EPS!$F2173,NoSettings!$A$2:$A$6843,0),MATCH(EPS!AE$2,NoSettings!$C$1:$AH$1,0))</f>
        <v>2911890</v>
      </c>
      <c r="AF2173">
        <f>INDEX(NoSettings!$C$2:$AH$6843,MATCH(EPS!$F2173,NoSettings!$A$2:$A$6843,0),MATCH(EPS!AF$2,NoSettings!$C$1:$AH$1,0))</f>
        <v>2534480</v>
      </c>
      <c r="AG2173">
        <f>INDEX(NoSettings!$C$2:$AH$6843,MATCH(EPS!$F2173,NoSettings!$A$2:$A$6843,0),MATCH(EPS!AG$2,NoSettings!$C$1:$AH$1,0))</f>
        <v>2265660</v>
      </c>
      <c r="AH2173">
        <f>INDEX(NoSettings!$C$2:$AH$6843,MATCH(EPS!$F2173,NoSettings!$A$2:$A$6843,0),MATCH(EPS!AH$2,NoSettings!$C$1:$AH$1,0))</f>
        <v>2076260</v>
      </c>
      <c r="AI2173">
        <f>INDEX(NoSettings!$C$2:$AH$6843,MATCH(EPS!$F2173,NoSettings!$A$2:$A$6843,0),MATCH(EPS!AI$2,NoSettings!$C$1:$AH$1,0))</f>
        <v>1952380</v>
      </c>
      <c r="AJ2173">
        <f>INDEX(NoSettings!$C$2:$AH$6843,MATCH(EPS!$F2173,NoSettings!$A$2:$A$6843,0),MATCH(EPS!AJ$2,NoSettings!$C$1:$AH$1,0))</f>
        <v>1878290</v>
      </c>
      <c r="AK2173">
        <f>INDEX(NoSettings!$C$2:$AH$6843,MATCH(EPS!$F2173,NoSettings!$A$2:$A$6843,0),MATCH(EPS!AK$2,NoSettings!$C$1:$AH$1,0))</f>
        <v>1826500</v>
      </c>
    </row>
    <row r="2174" spans="1:37" hidden="1" x14ac:dyDescent="0.25">
      <c r="A2174" s="20" t="s">
        <v>7626</v>
      </c>
      <c r="B2174" t="s">
        <v>7510</v>
      </c>
      <c r="C2174" t="s">
        <v>7613</v>
      </c>
      <c r="D2174" t="s">
        <v>7529</v>
      </c>
      <c r="E2174" t="s">
        <v>7517</v>
      </c>
      <c r="F2174" t="s">
        <v>2605</v>
      </c>
      <c r="G2174">
        <f>INDEX(NoSettings!$C$2:$AH$6843,MATCH(EPS!$F2174,NoSettings!$A$2:$A$6843,0),MATCH(EPS!G$2,NoSettings!$C$1:$AH$1,0))</f>
        <v>19169400</v>
      </c>
      <c r="H2174">
        <f>INDEX(NoSettings!$C$2:$AH$6843,MATCH(EPS!$F2174,NoSettings!$A$2:$A$6843,0),MATCH(EPS!H$2,NoSettings!$C$1:$AH$1,0))</f>
        <v>21284900</v>
      </c>
      <c r="I2174">
        <f>INDEX(NoSettings!$C$2:$AH$6843,MATCH(EPS!$F2174,NoSettings!$A$2:$A$6843,0),MATCH(EPS!I$2,NoSettings!$C$1:$AH$1,0))</f>
        <v>20703600</v>
      </c>
      <c r="J2174">
        <f>INDEX(NoSettings!$C$2:$AH$6843,MATCH(EPS!$F2174,NoSettings!$A$2:$A$6843,0),MATCH(EPS!J$2,NoSettings!$C$1:$AH$1,0))</f>
        <v>19985200</v>
      </c>
      <c r="K2174">
        <f>INDEX(NoSettings!$C$2:$AH$6843,MATCH(EPS!$F2174,NoSettings!$A$2:$A$6843,0),MATCH(EPS!K$2,NoSettings!$C$1:$AH$1,0))</f>
        <v>19046800</v>
      </c>
      <c r="L2174">
        <f>INDEX(NoSettings!$C$2:$AH$6843,MATCH(EPS!$F2174,NoSettings!$A$2:$A$6843,0),MATCH(EPS!L$2,NoSettings!$C$1:$AH$1,0))</f>
        <v>17949700</v>
      </c>
      <c r="M2174">
        <f>INDEX(NoSettings!$C$2:$AH$6843,MATCH(EPS!$F2174,NoSettings!$A$2:$A$6843,0),MATCH(EPS!M$2,NoSettings!$C$1:$AH$1,0))</f>
        <v>16799700</v>
      </c>
      <c r="N2174">
        <f>INDEX(NoSettings!$C$2:$AH$6843,MATCH(EPS!$F2174,NoSettings!$A$2:$A$6843,0),MATCH(EPS!N$2,NoSettings!$C$1:$AH$1,0))</f>
        <v>15621300</v>
      </c>
      <c r="O2174">
        <f>INDEX(NoSettings!$C$2:$AH$6843,MATCH(EPS!$F2174,NoSettings!$A$2:$A$6843,0),MATCH(EPS!O$2,NoSettings!$C$1:$AH$1,0))</f>
        <v>14391200</v>
      </c>
      <c r="P2174">
        <f>INDEX(NoSettings!$C$2:$AH$6843,MATCH(EPS!$F2174,NoSettings!$A$2:$A$6843,0),MATCH(EPS!P$2,NoSettings!$C$1:$AH$1,0))</f>
        <v>13099100</v>
      </c>
      <c r="Q2174">
        <f>INDEX(NoSettings!$C$2:$AH$6843,MATCH(EPS!$F2174,NoSettings!$A$2:$A$6843,0),MATCH(EPS!Q$2,NoSettings!$C$1:$AH$1,0))</f>
        <v>11793100</v>
      </c>
      <c r="R2174">
        <f>INDEX(NoSettings!$C$2:$AH$6843,MATCH(EPS!$F2174,NoSettings!$A$2:$A$6843,0),MATCH(EPS!R$2,NoSettings!$C$1:$AH$1,0))</f>
        <v>10435100</v>
      </c>
      <c r="S2174">
        <f>INDEX(NoSettings!$C$2:$AH$6843,MATCH(EPS!$F2174,NoSettings!$A$2:$A$6843,0),MATCH(EPS!S$2,NoSettings!$C$1:$AH$1,0))</f>
        <v>9066180</v>
      </c>
      <c r="T2174">
        <f>INDEX(NoSettings!$C$2:$AH$6843,MATCH(EPS!$F2174,NoSettings!$A$2:$A$6843,0),MATCH(EPS!T$2,NoSettings!$C$1:$AH$1,0))</f>
        <v>7690750</v>
      </c>
      <c r="U2174">
        <f>INDEX(NoSettings!$C$2:$AH$6843,MATCH(EPS!$F2174,NoSettings!$A$2:$A$6843,0),MATCH(EPS!U$2,NoSettings!$C$1:$AH$1,0))</f>
        <v>6840350</v>
      </c>
      <c r="V2174">
        <f>INDEX(NoSettings!$C$2:$AH$6843,MATCH(EPS!$F2174,NoSettings!$A$2:$A$6843,0),MATCH(EPS!V$2,NoSettings!$C$1:$AH$1,0))</f>
        <v>6054140</v>
      </c>
      <c r="W2174">
        <f>INDEX(NoSettings!$C$2:$AH$6843,MATCH(EPS!$F2174,NoSettings!$A$2:$A$6843,0),MATCH(EPS!W$2,NoSettings!$C$1:$AH$1,0))</f>
        <v>5319860</v>
      </c>
      <c r="X2174">
        <f>INDEX(NoSettings!$C$2:$AH$6843,MATCH(EPS!$F2174,NoSettings!$A$2:$A$6843,0),MATCH(EPS!X$2,NoSettings!$C$1:$AH$1,0))</f>
        <v>4630900</v>
      </c>
      <c r="Y2174">
        <f>INDEX(NoSettings!$C$2:$AH$6843,MATCH(EPS!$F2174,NoSettings!$A$2:$A$6843,0),MATCH(EPS!Y$2,NoSettings!$C$1:$AH$1,0))</f>
        <v>4032250</v>
      </c>
      <c r="Z2174">
        <f>INDEX(NoSettings!$C$2:$AH$6843,MATCH(EPS!$F2174,NoSettings!$A$2:$A$6843,0),MATCH(EPS!Z$2,NoSettings!$C$1:$AH$1,0))</f>
        <v>3503400</v>
      </c>
      <c r="AA2174">
        <f>INDEX(NoSettings!$C$2:$AH$6843,MATCH(EPS!$F2174,NoSettings!$A$2:$A$6843,0),MATCH(EPS!AA$2,NoSettings!$C$1:$AH$1,0))</f>
        <v>3037560</v>
      </c>
      <c r="AB2174">
        <f>INDEX(NoSettings!$C$2:$AH$6843,MATCH(EPS!$F2174,NoSettings!$A$2:$A$6843,0),MATCH(EPS!AB$2,NoSettings!$C$1:$AH$1,0))</f>
        <v>2663970</v>
      </c>
      <c r="AC2174">
        <f>INDEX(NoSettings!$C$2:$AH$6843,MATCH(EPS!$F2174,NoSettings!$A$2:$A$6843,0),MATCH(EPS!AC$2,NoSettings!$C$1:$AH$1,0))</f>
        <v>2363730</v>
      </c>
      <c r="AD2174">
        <f>INDEX(NoSettings!$C$2:$AH$6843,MATCH(EPS!$F2174,NoSettings!$A$2:$A$6843,0),MATCH(EPS!AD$2,NoSettings!$C$1:$AH$1,0))</f>
        <v>2129350</v>
      </c>
      <c r="AE2174">
        <f>INDEX(NoSettings!$C$2:$AH$6843,MATCH(EPS!$F2174,NoSettings!$A$2:$A$6843,0),MATCH(EPS!AE$2,NoSettings!$C$1:$AH$1,0))</f>
        <v>1948220</v>
      </c>
      <c r="AF2174">
        <f>INDEX(NoSettings!$C$2:$AH$6843,MATCH(EPS!$F2174,NoSettings!$A$2:$A$6843,0),MATCH(EPS!AF$2,NoSettings!$C$1:$AH$1,0))</f>
        <v>1810180</v>
      </c>
      <c r="AG2174">
        <f>INDEX(NoSettings!$C$2:$AH$6843,MATCH(EPS!$F2174,NoSettings!$A$2:$A$6843,0),MATCH(EPS!AG$2,NoSettings!$C$1:$AH$1,0))</f>
        <v>1707500</v>
      </c>
      <c r="AH2174">
        <f>INDEX(NoSettings!$C$2:$AH$6843,MATCH(EPS!$F2174,NoSettings!$A$2:$A$6843,0),MATCH(EPS!AH$2,NoSettings!$C$1:$AH$1,0))</f>
        <v>1634120</v>
      </c>
      <c r="AI2174">
        <f>INDEX(NoSettings!$C$2:$AH$6843,MATCH(EPS!$F2174,NoSettings!$A$2:$A$6843,0),MATCH(EPS!AI$2,NoSettings!$C$1:$AH$1,0))</f>
        <v>1585190</v>
      </c>
      <c r="AJ2174">
        <f>INDEX(NoSettings!$C$2:$AH$6843,MATCH(EPS!$F2174,NoSettings!$A$2:$A$6843,0),MATCH(EPS!AJ$2,NoSettings!$C$1:$AH$1,0))</f>
        <v>1557200</v>
      </c>
      <c r="AK2174">
        <f>INDEX(NoSettings!$C$2:$AH$6843,MATCH(EPS!$F2174,NoSettings!$A$2:$A$6843,0),MATCH(EPS!AK$2,NoSettings!$C$1:$AH$1,0))</f>
        <v>1534760</v>
      </c>
    </row>
    <row r="2175" spans="1:37" hidden="1" x14ac:dyDescent="0.25">
      <c r="A2175" s="20" t="s">
        <v>7626</v>
      </c>
      <c r="B2175" t="s">
        <v>7510</v>
      </c>
      <c r="C2175" t="s">
        <v>7613</v>
      </c>
      <c r="D2175" t="s">
        <v>7529</v>
      </c>
      <c r="E2175" t="s">
        <v>7518</v>
      </c>
      <c r="F2175" t="s">
        <v>2606</v>
      </c>
      <c r="G2175">
        <f>INDEX(NoSettings!$C$2:$AH$6843,MATCH(EPS!$F2175,NoSettings!$A$2:$A$6843,0),MATCH(EPS!G$2,NoSettings!$C$1:$AH$1,0))</f>
        <v>4474830</v>
      </c>
      <c r="H2175">
        <f>INDEX(NoSettings!$C$2:$AH$6843,MATCH(EPS!$F2175,NoSettings!$A$2:$A$6843,0),MATCH(EPS!H$2,NoSettings!$C$1:$AH$1,0))</f>
        <v>6351900</v>
      </c>
      <c r="I2175">
        <f>INDEX(NoSettings!$C$2:$AH$6843,MATCH(EPS!$F2175,NoSettings!$A$2:$A$6843,0),MATCH(EPS!I$2,NoSettings!$C$1:$AH$1,0))</f>
        <v>7663990</v>
      </c>
      <c r="J2175">
        <f>INDEX(NoSettings!$C$2:$AH$6843,MATCH(EPS!$F2175,NoSettings!$A$2:$A$6843,0),MATCH(EPS!J$2,NoSettings!$C$1:$AH$1,0))</f>
        <v>8961640</v>
      </c>
      <c r="K2175">
        <f>INDEX(NoSettings!$C$2:$AH$6843,MATCH(EPS!$F2175,NoSettings!$A$2:$A$6843,0),MATCH(EPS!K$2,NoSettings!$C$1:$AH$1,0))</f>
        <v>10139300</v>
      </c>
      <c r="L2175">
        <f>INDEX(NoSettings!$C$2:$AH$6843,MATCH(EPS!$F2175,NoSettings!$A$2:$A$6843,0),MATCH(EPS!L$2,NoSettings!$C$1:$AH$1,0))</f>
        <v>11192600</v>
      </c>
      <c r="M2175">
        <f>INDEX(NoSettings!$C$2:$AH$6843,MATCH(EPS!$F2175,NoSettings!$A$2:$A$6843,0),MATCH(EPS!M$2,NoSettings!$C$1:$AH$1,0))</f>
        <v>12160800</v>
      </c>
      <c r="N2175">
        <f>INDEX(NoSettings!$C$2:$AH$6843,MATCH(EPS!$F2175,NoSettings!$A$2:$A$6843,0),MATCH(EPS!N$2,NoSettings!$C$1:$AH$1,0))</f>
        <v>13016100</v>
      </c>
      <c r="O2175">
        <f>INDEX(NoSettings!$C$2:$AH$6843,MATCH(EPS!$F2175,NoSettings!$A$2:$A$6843,0),MATCH(EPS!O$2,NoSettings!$C$1:$AH$1,0))</f>
        <v>13741000</v>
      </c>
      <c r="P2175">
        <f>INDEX(NoSettings!$C$2:$AH$6843,MATCH(EPS!$F2175,NoSettings!$A$2:$A$6843,0),MATCH(EPS!P$2,NoSettings!$C$1:$AH$1,0))</f>
        <v>14333100</v>
      </c>
      <c r="Q2175">
        <f>INDEX(NoSettings!$C$2:$AH$6843,MATCH(EPS!$F2175,NoSettings!$A$2:$A$6843,0),MATCH(EPS!Q$2,NoSettings!$C$1:$AH$1,0))</f>
        <v>14815200</v>
      </c>
      <c r="R2175">
        <f>INDEX(NoSettings!$C$2:$AH$6843,MATCH(EPS!$F2175,NoSettings!$A$2:$A$6843,0),MATCH(EPS!R$2,NoSettings!$C$1:$AH$1,0))</f>
        <v>14471100</v>
      </c>
      <c r="S2175">
        <f>INDEX(NoSettings!$C$2:$AH$6843,MATCH(EPS!$F2175,NoSettings!$A$2:$A$6843,0),MATCH(EPS!S$2,NoSettings!$C$1:$AH$1,0))</f>
        <v>14064300</v>
      </c>
      <c r="T2175">
        <f>INDEX(NoSettings!$C$2:$AH$6843,MATCH(EPS!$F2175,NoSettings!$A$2:$A$6843,0),MATCH(EPS!T$2,NoSettings!$C$1:$AH$1,0))</f>
        <v>13610300</v>
      </c>
      <c r="U2175">
        <f>INDEX(NoSettings!$C$2:$AH$6843,MATCH(EPS!$F2175,NoSettings!$A$2:$A$6843,0),MATCH(EPS!U$2,NoSettings!$C$1:$AH$1,0))</f>
        <v>11752300</v>
      </c>
      <c r="V2175">
        <f>INDEX(NoSettings!$C$2:$AH$6843,MATCH(EPS!$F2175,NoSettings!$A$2:$A$6843,0),MATCH(EPS!V$2,NoSettings!$C$1:$AH$1,0))</f>
        <v>10051500</v>
      </c>
      <c r="W2175">
        <f>INDEX(NoSettings!$C$2:$AH$6843,MATCH(EPS!$F2175,NoSettings!$A$2:$A$6843,0),MATCH(EPS!W$2,NoSettings!$C$1:$AH$1,0))</f>
        <v>8478710</v>
      </c>
      <c r="X2175">
        <f>INDEX(NoSettings!$C$2:$AH$6843,MATCH(EPS!$F2175,NoSettings!$A$2:$A$6843,0),MATCH(EPS!X$2,NoSettings!$C$1:$AH$1,0))</f>
        <v>7020420</v>
      </c>
      <c r="Y2175">
        <f>INDEX(NoSettings!$C$2:$AH$6843,MATCH(EPS!$F2175,NoSettings!$A$2:$A$6843,0),MATCH(EPS!Y$2,NoSettings!$C$1:$AH$1,0))</f>
        <v>5799100</v>
      </c>
      <c r="Z2175">
        <f>INDEX(NoSettings!$C$2:$AH$6843,MATCH(EPS!$F2175,NoSettings!$A$2:$A$6843,0),MATCH(EPS!Z$2,NoSettings!$C$1:$AH$1,0))</f>
        <v>4757170</v>
      </c>
      <c r="AA2175">
        <f>INDEX(NoSettings!$C$2:$AH$6843,MATCH(EPS!$F2175,NoSettings!$A$2:$A$6843,0),MATCH(EPS!AA$2,NoSettings!$C$1:$AH$1,0))</f>
        <v>3867400</v>
      </c>
      <c r="AB2175">
        <f>INDEX(NoSettings!$C$2:$AH$6843,MATCH(EPS!$F2175,NoSettings!$A$2:$A$6843,0),MATCH(EPS!AB$2,NoSettings!$C$1:$AH$1,0))</f>
        <v>3159440</v>
      </c>
      <c r="AC2175">
        <f>INDEX(NoSettings!$C$2:$AH$6843,MATCH(EPS!$F2175,NoSettings!$A$2:$A$6843,0),MATCH(EPS!AC$2,NoSettings!$C$1:$AH$1,0))</f>
        <v>2604690</v>
      </c>
      <c r="AD2175">
        <f>INDEX(NoSettings!$C$2:$AH$6843,MATCH(EPS!$F2175,NoSettings!$A$2:$A$6843,0),MATCH(EPS!AD$2,NoSettings!$C$1:$AH$1,0))</f>
        <v>2184000</v>
      </c>
      <c r="AE2175">
        <f>INDEX(NoSettings!$C$2:$AH$6843,MATCH(EPS!$F2175,NoSettings!$A$2:$A$6843,0),MATCH(EPS!AE$2,NoSettings!$C$1:$AH$1,0))</f>
        <v>1857530</v>
      </c>
      <c r="AF2175">
        <f>INDEX(NoSettings!$C$2:$AH$6843,MATCH(EPS!$F2175,NoSettings!$A$2:$A$6843,0),MATCH(EPS!AF$2,NoSettings!$C$1:$AH$1,0))</f>
        <v>1616780</v>
      </c>
      <c r="AG2175">
        <f>INDEX(NoSettings!$C$2:$AH$6843,MATCH(EPS!$F2175,NoSettings!$A$2:$A$6843,0),MATCH(EPS!AG$2,NoSettings!$C$1:$AH$1,0))</f>
        <v>1445290</v>
      </c>
      <c r="AH2175">
        <f>INDEX(NoSettings!$C$2:$AH$6843,MATCH(EPS!$F2175,NoSettings!$A$2:$A$6843,0),MATCH(EPS!AH$2,NoSettings!$C$1:$AH$1,0))</f>
        <v>1324470</v>
      </c>
      <c r="AI2175">
        <f>INDEX(NoSettings!$C$2:$AH$6843,MATCH(EPS!$F2175,NoSettings!$A$2:$A$6843,0),MATCH(EPS!AI$2,NoSettings!$C$1:$AH$1,0))</f>
        <v>1245450</v>
      </c>
      <c r="AJ2175">
        <f>INDEX(NoSettings!$C$2:$AH$6843,MATCH(EPS!$F2175,NoSettings!$A$2:$A$6843,0),MATCH(EPS!AJ$2,NoSettings!$C$1:$AH$1,0))</f>
        <v>1198190</v>
      </c>
      <c r="AK2175">
        <f>INDEX(NoSettings!$C$2:$AH$6843,MATCH(EPS!$F2175,NoSettings!$A$2:$A$6843,0),MATCH(EPS!AK$2,NoSettings!$C$1:$AH$1,0))</f>
        <v>1165150</v>
      </c>
    </row>
    <row r="2176" spans="1:37" hidden="1" x14ac:dyDescent="0.25">
      <c r="A2176" s="20" t="s">
        <v>7626</v>
      </c>
      <c r="B2176" t="s">
        <v>7510</v>
      </c>
      <c r="C2176" t="s">
        <v>7613</v>
      </c>
      <c r="D2176" t="s">
        <v>7529</v>
      </c>
      <c r="E2176" t="s">
        <v>7519</v>
      </c>
      <c r="F2176" t="s">
        <v>2607</v>
      </c>
      <c r="G2176">
        <f>INDEX(NoSettings!$C$2:$AH$6843,MATCH(EPS!$F2176,NoSettings!$A$2:$A$6843,0),MATCH(EPS!G$2,NoSettings!$C$1:$AH$1,0))</f>
        <v>0</v>
      </c>
      <c r="H2176">
        <f>INDEX(NoSettings!$C$2:$AH$6843,MATCH(EPS!$F2176,NoSettings!$A$2:$A$6843,0),MATCH(EPS!H$2,NoSettings!$C$1:$AH$1,0))</f>
        <v>0</v>
      </c>
      <c r="I2176">
        <f>INDEX(NoSettings!$C$2:$AH$6843,MATCH(EPS!$F2176,NoSettings!$A$2:$A$6843,0),MATCH(EPS!I$2,NoSettings!$C$1:$AH$1,0))</f>
        <v>0</v>
      </c>
      <c r="J2176">
        <f>INDEX(NoSettings!$C$2:$AH$6843,MATCH(EPS!$F2176,NoSettings!$A$2:$A$6843,0),MATCH(EPS!J$2,NoSettings!$C$1:$AH$1,0))</f>
        <v>0</v>
      </c>
      <c r="K2176">
        <f>INDEX(NoSettings!$C$2:$AH$6843,MATCH(EPS!$F2176,NoSettings!$A$2:$A$6843,0),MATCH(EPS!K$2,NoSettings!$C$1:$AH$1,0))</f>
        <v>0</v>
      </c>
      <c r="L2176">
        <f>INDEX(NoSettings!$C$2:$AH$6843,MATCH(EPS!$F2176,NoSettings!$A$2:$A$6843,0),MATCH(EPS!L$2,NoSettings!$C$1:$AH$1,0))</f>
        <v>0</v>
      </c>
      <c r="M2176">
        <f>INDEX(NoSettings!$C$2:$AH$6843,MATCH(EPS!$F2176,NoSettings!$A$2:$A$6843,0),MATCH(EPS!M$2,NoSettings!$C$1:$AH$1,0))</f>
        <v>0</v>
      </c>
      <c r="N2176">
        <f>INDEX(NoSettings!$C$2:$AH$6843,MATCH(EPS!$F2176,NoSettings!$A$2:$A$6843,0),MATCH(EPS!N$2,NoSettings!$C$1:$AH$1,0))</f>
        <v>0</v>
      </c>
      <c r="O2176">
        <f>INDEX(NoSettings!$C$2:$AH$6843,MATCH(EPS!$F2176,NoSettings!$A$2:$A$6843,0),MATCH(EPS!O$2,NoSettings!$C$1:$AH$1,0))</f>
        <v>0</v>
      </c>
      <c r="P2176">
        <f>INDEX(NoSettings!$C$2:$AH$6843,MATCH(EPS!$F2176,NoSettings!$A$2:$A$6843,0),MATCH(EPS!P$2,NoSettings!$C$1:$AH$1,0))</f>
        <v>0</v>
      </c>
      <c r="Q2176">
        <f>INDEX(NoSettings!$C$2:$AH$6843,MATCH(EPS!$F2176,NoSettings!$A$2:$A$6843,0),MATCH(EPS!Q$2,NoSettings!$C$1:$AH$1,0))</f>
        <v>0</v>
      </c>
      <c r="R2176">
        <f>INDEX(NoSettings!$C$2:$AH$6843,MATCH(EPS!$F2176,NoSettings!$A$2:$A$6843,0),MATCH(EPS!R$2,NoSettings!$C$1:$AH$1,0))</f>
        <v>0</v>
      </c>
      <c r="S2176">
        <f>INDEX(NoSettings!$C$2:$AH$6843,MATCH(EPS!$F2176,NoSettings!$A$2:$A$6843,0),MATCH(EPS!S$2,NoSettings!$C$1:$AH$1,0))</f>
        <v>0</v>
      </c>
      <c r="T2176">
        <f>INDEX(NoSettings!$C$2:$AH$6843,MATCH(EPS!$F2176,NoSettings!$A$2:$A$6843,0),MATCH(EPS!T$2,NoSettings!$C$1:$AH$1,0))</f>
        <v>0</v>
      </c>
      <c r="U2176">
        <f>INDEX(NoSettings!$C$2:$AH$6843,MATCH(EPS!$F2176,NoSettings!$A$2:$A$6843,0),MATCH(EPS!U$2,NoSettings!$C$1:$AH$1,0))</f>
        <v>0</v>
      </c>
      <c r="V2176">
        <f>INDEX(NoSettings!$C$2:$AH$6843,MATCH(EPS!$F2176,NoSettings!$A$2:$A$6843,0),MATCH(EPS!V$2,NoSettings!$C$1:$AH$1,0))</f>
        <v>0</v>
      </c>
      <c r="W2176">
        <f>INDEX(NoSettings!$C$2:$AH$6843,MATCH(EPS!$F2176,NoSettings!$A$2:$A$6843,0),MATCH(EPS!W$2,NoSettings!$C$1:$AH$1,0))</f>
        <v>0</v>
      </c>
      <c r="X2176">
        <f>INDEX(NoSettings!$C$2:$AH$6843,MATCH(EPS!$F2176,NoSettings!$A$2:$A$6843,0),MATCH(EPS!X$2,NoSettings!$C$1:$AH$1,0))</f>
        <v>0</v>
      </c>
      <c r="Y2176">
        <f>INDEX(NoSettings!$C$2:$AH$6843,MATCH(EPS!$F2176,NoSettings!$A$2:$A$6843,0),MATCH(EPS!Y$2,NoSettings!$C$1:$AH$1,0))</f>
        <v>0</v>
      </c>
      <c r="Z2176">
        <f>INDEX(NoSettings!$C$2:$AH$6843,MATCH(EPS!$F2176,NoSettings!$A$2:$A$6843,0),MATCH(EPS!Z$2,NoSettings!$C$1:$AH$1,0))</f>
        <v>0</v>
      </c>
      <c r="AA2176">
        <f>INDEX(NoSettings!$C$2:$AH$6843,MATCH(EPS!$F2176,NoSettings!$A$2:$A$6843,0),MATCH(EPS!AA$2,NoSettings!$C$1:$AH$1,0))</f>
        <v>0</v>
      </c>
      <c r="AB2176">
        <f>INDEX(NoSettings!$C$2:$AH$6843,MATCH(EPS!$F2176,NoSettings!$A$2:$A$6843,0),MATCH(EPS!AB$2,NoSettings!$C$1:$AH$1,0))</f>
        <v>0</v>
      </c>
      <c r="AC2176">
        <f>INDEX(NoSettings!$C$2:$AH$6843,MATCH(EPS!$F2176,NoSettings!$A$2:$A$6843,0),MATCH(EPS!AC$2,NoSettings!$C$1:$AH$1,0))</f>
        <v>0</v>
      </c>
      <c r="AD2176">
        <f>INDEX(NoSettings!$C$2:$AH$6843,MATCH(EPS!$F2176,NoSettings!$A$2:$A$6843,0),MATCH(EPS!AD$2,NoSettings!$C$1:$AH$1,0))</f>
        <v>0</v>
      </c>
      <c r="AE2176">
        <f>INDEX(NoSettings!$C$2:$AH$6843,MATCH(EPS!$F2176,NoSettings!$A$2:$A$6843,0),MATCH(EPS!AE$2,NoSettings!$C$1:$AH$1,0))</f>
        <v>0</v>
      </c>
      <c r="AF2176">
        <f>INDEX(NoSettings!$C$2:$AH$6843,MATCH(EPS!$F2176,NoSettings!$A$2:$A$6843,0),MATCH(EPS!AF$2,NoSettings!$C$1:$AH$1,0))</f>
        <v>0</v>
      </c>
      <c r="AG2176">
        <f>INDEX(NoSettings!$C$2:$AH$6843,MATCH(EPS!$F2176,NoSettings!$A$2:$A$6843,0),MATCH(EPS!AG$2,NoSettings!$C$1:$AH$1,0))</f>
        <v>0</v>
      </c>
      <c r="AH2176">
        <f>INDEX(NoSettings!$C$2:$AH$6843,MATCH(EPS!$F2176,NoSettings!$A$2:$A$6843,0),MATCH(EPS!AH$2,NoSettings!$C$1:$AH$1,0))</f>
        <v>0</v>
      </c>
      <c r="AI2176">
        <f>INDEX(NoSettings!$C$2:$AH$6843,MATCH(EPS!$F2176,NoSettings!$A$2:$A$6843,0),MATCH(EPS!AI$2,NoSettings!$C$1:$AH$1,0))</f>
        <v>0</v>
      </c>
      <c r="AJ2176">
        <f>INDEX(NoSettings!$C$2:$AH$6843,MATCH(EPS!$F2176,NoSettings!$A$2:$A$6843,0),MATCH(EPS!AJ$2,NoSettings!$C$1:$AH$1,0))</f>
        <v>0</v>
      </c>
      <c r="AK2176">
        <f>INDEX(NoSettings!$C$2:$AH$6843,MATCH(EPS!$F2176,NoSettings!$A$2:$A$6843,0),MATCH(EPS!AK$2,NoSettings!$C$1:$AH$1,0))</f>
        <v>0</v>
      </c>
    </row>
    <row r="2177" spans="1:37" hidden="1" x14ac:dyDescent="0.25">
      <c r="A2177" s="20" t="s">
        <v>7626</v>
      </c>
      <c r="B2177" t="s">
        <v>7510</v>
      </c>
      <c r="C2177" t="s">
        <v>7613</v>
      </c>
      <c r="D2177" t="s">
        <v>7529</v>
      </c>
      <c r="E2177" t="s">
        <v>7520</v>
      </c>
      <c r="F2177" t="s">
        <v>2608</v>
      </c>
      <c r="G2177">
        <f>INDEX(NoSettings!$C$2:$AH$6843,MATCH(EPS!$F2177,NoSettings!$A$2:$A$6843,0),MATCH(EPS!G$2,NoSettings!$C$1:$AH$1,0))</f>
        <v>0</v>
      </c>
      <c r="H2177">
        <f>INDEX(NoSettings!$C$2:$AH$6843,MATCH(EPS!$F2177,NoSettings!$A$2:$A$6843,0),MATCH(EPS!H$2,NoSettings!$C$1:$AH$1,0))</f>
        <v>0</v>
      </c>
      <c r="I2177">
        <f>INDEX(NoSettings!$C$2:$AH$6843,MATCH(EPS!$F2177,NoSettings!$A$2:$A$6843,0),MATCH(EPS!I$2,NoSettings!$C$1:$AH$1,0))</f>
        <v>0</v>
      </c>
      <c r="J2177">
        <f>INDEX(NoSettings!$C$2:$AH$6843,MATCH(EPS!$F2177,NoSettings!$A$2:$A$6843,0),MATCH(EPS!J$2,NoSettings!$C$1:$AH$1,0))</f>
        <v>0</v>
      </c>
      <c r="K2177">
        <f>INDEX(NoSettings!$C$2:$AH$6843,MATCH(EPS!$F2177,NoSettings!$A$2:$A$6843,0),MATCH(EPS!K$2,NoSettings!$C$1:$AH$1,0))</f>
        <v>0</v>
      </c>
      <c r="L2177">
        <f>INDEX(NoSettings!$C$2:$AH$6843,MATCH(EPS!$F2177,NoSettings!$A$2:$A$6843,0),MATCH(EPS!L$2,NoSettings!$C$1:$AH$1,0))</f>
        <v>0</v>
      </c>
      <c r="M2177">
        <f>INDEX(NoSettings!$C$2:$AH$6843,MATCH(EPS!$F2177,NoSettings!$A$2:$A$6843,0),MATCH(EPS!M$2,NoSettings!$C$1:$AH$1,0))</f>
        <v>0</v>
      </c>
      <c r="N2177">
        <f>INDEX(NoSettings!$C$2:$AH$6843,MATCH(EPS!$F2177,NoSettings!$A$2:$A$6843,0),MATCH(EPS!N$2,NoSettings!$C$1:$AH$1,0))</f>
        <v>0</v>
      </c>
      <c r="O2177">
        <f>INDEX(NoSettings!$C$2:$AH$6843,MATCH(EPS!$F2177,NoSettings!$A$2:$A$6843,0),MATCH(EPS!O$2,NoSettings!$C$1:$AH$1,0))</f>
        <v>0</v>
      </c>
      <c r="P2177">
        <f>INDEX(NoSettings!$C$2:$AH$6843,MATCH(EPS!$F2177,NoSettings!$A$2:$A$6843,0),MATCH(EPS!P$2,NoSettings!$C$1:$AH$1,0))</f>
        <v>0</v>
      </c>
      <c r="Q2177">
        <f>INDEX(NoSettings!$C$2:$AH$6843,MATCH(EPS!$F2177,NoSettings!$A$2:$A$6843,0),MATCH(EPS!Q$2,NoSettings!$C$1:$AH$1,0))</f>
        <v>0</v>
      </c>
      <c r="R2177">
        <f>INDEX(NoSettings!$C$2:$AH$6843,MATCH(EPS!$F2177,NoSettings!$A$2:$A$6843,0),MATCH(EPS!R$2,NoSettings!$C$1:$AH$1,0))</f>
        <v>0</v>
      </c>
      <c r="S2177">
        <f>INDEX(NoSettings!$C$2:$AH$6843,MATCH(EPS!$F2177,NoSettings!$A$2:$A$6843,0),MATCH(EPS!S$2,NoSettings!$C$1:$AH$1,0))</f>
        <v>0</v>
      </c>
      <c r="T2177">
        <f>INDEX(NoSettings!$C$2:$AH$6843,MATCH(EPS!$F2177,NoSettings!$A$2:$A$6843,0),MATCH(EPS!T$2,NoSettings!$C$1:$AH$1,0))</f>
        <v>0</v>
      </c>
      <c r="U2177">
        <f>INDEX(NoSettings!$C$2:$AH$6843,MATCH(EPS!$F2177,NoSettings!$A$2:$A$6843,0),MATCH(EPS!U$2,NoSettings!$C$1:$AH$1,0))</f>
        <v>0</v>
      </c>
      <c r="V2177">
        <f>INDEX(NoSettings!$C$2:$AH$6843,MATCH(EPS!$F2177,NoSettings!$A$2:$A$6843,0),MATCH(EPS!V$2,NoSettings!$C$1:$AH$1,0))</f>
        <v>0</v>
      </c>
      <c r="W2177">
        <f>INDEX(NoSettings!$C$2:$AH$6843,MATCH(EPS!$F2177,NoSettings!$A$2:$A$6843,0),MATCH(EPS!W$2,NoSettings!$C$1:$AH$1,0))</f>
        <v>0</v>
      </c>
      <c r="X2177">
        <f>INDEX(NoSettings!$C$2:$AH$6843,MATCH(EPS!$F2177,NoSettings!$A$2:$A$6843,0),MATCH(EPS!X$2,NoSettings!$C$1:$AH$1,0))</f>
        <v>0</v>
      </c>
      <c r="Y2177">
        <f>INDEX(NoSettings!$C$2:$AH$6843,MATCH(EPS!$F2177,NoSettings!$A$2:$A$6843,0),MATCH(EPS!Y$2,NoSettings!$C$1:$AH$1,0))</f>
        <v>0</v>
      </c>
      <c r="Z2177">
        <f>INDEX(NoSettings!$C$2:$AH$6843,MATCH(EPS!$F2177,NoSettings!$A$2:$A$6843,0),MATCH(EPS!Z$2,NoSettings!$C$1:$AH$1,0))</f>
        <v>0</v>
      </c>
      <c r="AA2177">
        <f>INDEX(NoSettings!$C$2:$AH$6843,MATCH(EPS!$F2177,NoSettings!$A$2:$A$6843,0),MATCH(EPS!AA$2,NoSettings!$C$1:$AH$1,0))</f>
        <v>0</v>
      </c>
      <c r="AB2177">
        <f>INDEX(NoSettings!$C$2:$AH$6843,MATCH(EPS!$F2177,NoSettings!$A$2:$A$6843,0),MATCH(EPS!AB$2,NoSettings!$C$1:$AH$1,0))</f>
        <v>0</v>
      </c>
      <c r="AC2177">
        <f>INDEX(NoSettings!$C$2:$AH$6843,MATCH(EPS!$F2177,NoSettings!$A$2:$A$6843,0),MATCH(EPS!AC$2,NoSettings!$C$1:$AH$1,0))</f>
        <v>0</v>
      </c>
      <c r="AD2177">
        <f>INDEX(NoSettings!$C$2:$AH$6843,MATCH(EPS!$F2177,NoSettings!$A$2:$A$6843,0),MATCH(EPS!AD$2,NoSettings!$C$1:$AH$1,0))</f>
        <v>0</v>
      </c>
      <c r="AE2177">
        <f>INDEX(NoSettings!$C$2:$AH$6843,MATCH(EPS!$F2177,NoSettings!$A$2:$A$6843,0),MATCH(EPS!AE$2,NoSettings!$C$1:$AH$1,0))</f>
        <v>0</v>
      </c>
      <c r="AF2177">
        <f>INDEX(NoSettings!$C$2:$AH$6843,MATCH(EPS!$F2177,NoSettings!$A$2:$A$6843,0),MATCH(EPS!AF$2,NoSettings!$C$1:$AH$1,0))</f>
        <v>0</v>
      </c>
      <c r="AG2177">
        <f>INDEX(NoSettings!$C$2:$AH$6843,MATCH(EPS!$F2177,NoSettings!$A$2:$A$6843,0),MATCH(EPS!AG$2,NoSettings!$C$1:$AH$1,0))</f>
        <v>0</v>
      </c>
      <c r="AH2177">
        <f>INDEX(NoSettings!$C$2:$AH$6843,MATCH(EPS!$F2177,NoSettings!$A$2:$A$6843,0),MATCH(EPS!AH$2,NoSettings!$C$1:$AH$1,0))</f>
        <v>0</v>
      </c>
      <c r="AI2177">
        <f>INDEX(NoSettings!$C$2:$AH$6843,MATCH(EPS!$F2177,NoSettings!$A$2:$A$6843,0),MATCH(EPS!AI$2,NoSettings!$C$1:$AH$1,0))</f>
        <v>0</v>
      </c>
      <c r="AJ2177">
        <f>INDEX(NoSettings!$C$2:$AH$6843,MATCH(EPS!$F2177,NoSettings!$A$2:$A$6843,0),MATCH(EPS!AJ$2,NoSettings!$C$1:$AH$1,0))</f>
        <v>0</v>
      </c>
      <c r="AK2177">
        <f>INDEX(NoSettings!$C$2:$AH$6843,MATCH(EPS!$F2177,NoSettings!$A$2:$A$6843,0),MATCH(EPS!AK$2,NoSettings!$C$1:$AH$1,0))</f>
        <v>0</v>
      </c>
    </row>
    <row r="2178" spans="1:37" hidden="1" x14ac:dyDescent="0.25">
      <c r="A2178" s="20" t="s">
        <v>7626</v>
      </c>
      <c r="B2178" t="s">
        <v>7510</v>
      </c>
      <c r="C2178" t="s">
        <v>7613</v>
      </c>
      <c r="D2178" t="s">
        <v>7529</v>
      </c>
      <c r="E2178" t="s">
        <v>7521</v>
      </c>
      <c r="F2178" t="s">
        <v>2609</v>
      </c>
      <c r="G2178">
        <f>INDEX(NoSettings!$C$2:$AH$6843,MATCH(EPS!$F2178,NoSettings!$A$2:$A$6843,0),MATCH(EPS!G$2,NoSettings!$C$1:$AH$1,0))</f>
        <v>283652</v>
      </c>
      <c r="H2178">
        <f>INDEX(NoSettings!$C$2:$AH$6843,MATCH(EPS!$F2178,NoSettings!$A$2:$A$6843,0),MATCH(EPS!H$2,NoSettings!$C$1:$AH$1,0))</f>
        <v>722084</v>
      </c>
      <c r="I2178">
        <f>INDEX(NoSettings!$C$2:$AH$6843,MATCH(EPS!$F2178,NoSettings!$A$2:$A$6843,0),MATCH(EPS!I$2,NoSettings!$C$1:$AH$1,0))</f>
        <v>1084930</v>
      </c>
      <c r="J2178">
        <f>INDEX(NoSettings!$C$2:$AH$6843,MATCH(EPS!$F2178,NoSettings!$A$2:$A$6843,0),MATCH(EPS!J$2,NoSettings!$C$1:$AH$1,0))</f>
        <v>1417670</v>
      </c>
      <c r="K2178">
        <f>INDEX(NoSettings!$C$2:$AH$6843,MATCH(EPS!$F2178,NoSettings!$A$2:$A$6843,0),MATCH(EPS!K$2,NoSettings!$C$1:$AH$1,0))</f>
        <v>1708060</v>
      </c>
      <c r="L2178">
        <f>INDEX(NoSettings!$C$2:$AH$6843,MATCH(EPS!$F2178,NoSettings!$A$2:$A$6843,0),MATCH(EPS!L$2,NoSettings!$C$1:$AH$1,0))</f>
        <v>1949100</v>
      </c>
      <c r="M2178">
        <f>INDEX(NoSettings!$C$2:$AH$6843,MATCH(EPS!$F2178,NoSettings!$A$2:$A$6843,0),MATCH(EPS!M$2,NoSettings!$C$1:$AH$1,0))</f>
        <v>2145570</v>
      </c>
      <c r="N2178">
        <f>INDEX(NoSettings!$C$2:$AH$6843,MATCH(EPS!$F2178,NoSettings!$A$2:$A$6843,0),MATCH(EPS!N$2,NoSettings!$C$1:$AH$1,0))</f>
        <v>2305140</v>
      </c>
      <c r="O2178">
        <f>INDEX(NoSettings!$C$2:$AH$6843,MATCH(EPS!$F2178,NoSettings!$A$2:$A$6843,0),MATCH(EPS!O$2,NoSettings!$C$1:$AH$1,0))</f>
        <v>2427900</v>
      </c>
      <c r="P2178">
        <f>INDEX(NoSettings!$C$2:$AH$6843,MATCH(EPS!$F2178,NoSettings!$A$2:$A$6843,0),MATCH(EPS!P$2,NoSettings!$C$1:$AH$1,0))</f>
        <v>2520400</v>
      </c>
      <c r="Q2178">
        <f>INDEX(NoSettings!$C$2:$AH$6843,MATCH(EPS!$F2178,NoSettings!$A$2:$A$6843,0),MATCH(EPS!Q$2,NoSettings!$C$1:$AH$1,0))</f>
        <v>2598080</v>
      </c>
      <c r="R2178">
        <f>INDEX(NoSettings!$C$2:$AH$6843,MATCH(EPS!$F2178,NoSettings!$A$2:$A$6843,0),MATCH(EPS!R$2,NoSettings!$C$1:$AH$1,0))</f>
        <v>2643660</v>
      </c>
      <c r="S2178">
        <f>INDEX(NoSettings!$C$2:$AH$6843,MATCH(EPS!$F2178,NoSettings!$A$2:$A$6843,0),MATCH(EPS!S$2,NoSettings!$C$1:$AH$1,0))</f>
        <v>2677350</v>
      </c>
      <c r="T2178">
        <f>INDEX(NoSettings!$C$2:$AH$6843,MATCH(EPS!$F2178,NoSettings!$A$2:$A$6843,0),MATCH(EPS!T$2,NoSettings!$C$1:$AH$1,0))</f>
        <v>2701870</v>
      </c>
      <c r="U2178">
        <f>INDEX(NoSettings!$C$2:$AH$6843,MATCH(EPS!$F2178,NoSettings!$A$2:$A$6843,0),MATCH(EPS!U$2,NoSettings!$C$1:$AH$1,0))</f>
        <v>2377930</v>
      </c>
      <c r="V2178">
        <f>INDEX(NoSettings!$C$2:$AH$6843,MATCH(EPS!$F2178,NoSettings!$A$2:$A$6843,0),MATCH(EPS!V$2,NoSettings!$C$1:$AH$1,0))</f>
        <v>2013890</v>
      </c>
      <c r="W2178">
        <f>INDEX(NoSettings!$C$2:$AH$6843,MATCH(EPS!$F2178,NoSettings!$A$2:$A$6843,0),MATCH(EPS!W$2,NoSettings!$C$1:$AH$1,0))</f>
        <v>1694890</v>
      </c>
      <c r="X2178">
        <f>INDEX(NoSettings!$C$2:$AH$6843,MATCH(EPS!$F2178,NoSettings!$A$2:$A$6843,0),MATCH(EPS!X$2,NoSettings!$C$1:$AH$1,0))</f>
        <v>1405820</v>
      </c>
      <c r="Y2178">
        <f>INDEX(NoSettings!$C$2:$AH$6843,MATCH(EPS!$F2178,NoSettings!$A$2:$A$6843,0),MATCH(EPS!Y$2,NoSettings!$C$1:$AH$1,0))</f>
        <v>1149420</v>
      </c>
      <c r="Z2178">
        <f>INDEX(NoSettings!$C$2:$AH$6843,MATCH(EPS!$F2178,NoSettings!$A$2:$A$6843,0),MATCH(EPS!Z$2,NoSettings!$C$1:$AH$1,0))</f>
        <v>928479</v>
      </c>
      <c r="AA2178">
        <f>INDEX(NoSettings!$C$2:$AH$6843,MATCH(EPS!$F2178,NoSettings!$A$2:$A$6843,0),MATCH(EPS!AA$2,NoSettings!$C$1:$AH$1,0))</f>
        <v>746030</v>
      </c>
      <c r="AB2178">
        <f>INDEX(NoSettings!$C$2:$AH$6843,MATCH(EPS!$F2178,NoSettings!$A$2:$A$6843,0),MATCH(EPS!AB$2,NoSettings!$C$1:$AH$1,0))</f>
        <v>599987</v>
      </c>
      <c r="AC2178">
        <f>INDEX(NoSettings!$C$2:$AH$6843,MATCH(EPS!$F2178,NoSettings!$A$2:$A$6843,0),MATCH(EPS!AC$2,NoSettings!$C$1:$AH$1,0))</f>
        <v>487047</v>
      </c>
      <c r="AD2178">
        <f>INDEX(NoSettings!$C$2:$AH$6843,MATCH(EPS!$F2178,NoSettings!$A$2:$A$6843,0),MATCH(EPS!AD$2,NoSettings!$C$1:$AH$1,0))</f>
        <v>401154</v>
      </c>
      <c r="AE2178">
        <f>INDEX(NoSettings!$C$2:$AH$6843,MATCH(EPS!$F2178,NoSettings!$A$2:$A$6843,0),MATCH(EPS!AE$2,NoSettings!$C$1:$AH$1,0))</f>
        <v>328052</v>
      </c>
      <c r="AF2178">
        <f>INDEX(NoSettings!$C$2:$AH$6843,MATCH(EPS!$F2178,NoSettings!$A$2:$A$6843,0),MATCH(EPS!AF$2,NoSettings!$C$1:$AH$1,0))</f>
        <v>285596</v>
      </c>
      <c r="AG2178">
        <f>INDEX(NoSettings!$C$2:$AH$6843,MATCH(EPS!$F2178,NoSettings!$A$2:$A$6843,0),MATCH(EPS!AG$2,NoSettings!$C$1:$AH$1,0))</f>
        <v>254376</v>
      </c>
      <c r="AH2178">
        <f>INDEX(NoSettings!$C$2:$AH$6843,MATCH(EPS!$F2178,NoSettings!$A$2:$A$6843,0),MATCH(EPS!AH$2,NoSettings!$C$1:$AH$1,0))</f>
        <v>231633</v>
      </c>
      <c r="AI2178">
        <f>INDEX(NoSettings!$C$2:$AH$6843,MATCH(EPS!$F2178,NoSettings!$A$2:$A$6843,0),MATCH(EPS!AI$2,NoSettings!$C$1:$AH$1,0))</f>
        <v>217339</v>
      </c>
      <c r="AJ2178">
        <f>INDEX(NoSettings!$C$2:$AH$6843,MATCH(EPS!$F2178,NoSettings!$A$2:$A$6843,0),MATCH(EPS!AJ$2,NoSettings!$C$1:$AH$1,0))</f>
        <v>208516</v>
      </c>
      <c r="AK2178">
        <f>INDEX(NoSettings!$C$2:$AH$6843,MATCH(EPS!$F2178,NoSettings!$A$2:$A$6843,0),MATCH(EPS!AK$2,NoSettings!$C$1:$AH$1,0))</f>
        <v>202380</v>
      </c>
    </row>
    <row r="2179" spans="1:37" hidden="1" x14ac:dyDescent="0.25">
      <c r="A2179" s="20" t="s">
        <v>7626</v>
      </c>
      <c r="B2179" t="s">
        <v>7510</v>
      </c>
      <c r="C2179" t="s">
        <v>7613</v>
      </c>
      <c r="D2179" t="s">
        <v>7529</v>
      </c>
      <c r="E2179" t="s">
        <v>7522</v>
      </c>
      <c r="F2179" t="s">
        <v>2610</v>
      </c>
      <c r="G2179">
        <f>INDEX(NoSettings!$C$2:$AH$6843,MATCH(EPS!$F2179,NoSettings!$A$2:$A$6843,0),MATCH(EPS!G$2,NoSettings!$C$1:$AH$1,0))</f>
        <v>0</v>
      </c>
      <c r="H2179">
        <f>INDEX(NoSettings!$C$2:$AH$6843,MATCH(EPS!$F2179,NoSettings!$A$2:$A$6843,0),MATCH(EPS!H$2,NoSettings!$C$1:$AH$1,0))</f>
        <v>0</v>
      </c>
      <c r="I2179">
        <f>INDEX(NoSettings!$C$2:$AH$6843,MATCH(EPS!$F2179,NoSettings!$A$2:$A$6843,0),MATCH(EPS!I$2,NoSettings!$C$1:$AH$1,0))</f>
        <v>0</v>
      </c>
      <c r="J2179">
        <f>INDEX(NoSettings!$C$2:$AH$6843,MATCH(EPS!$F2179,NoSettings!$A$2:$A$6843,0),MATCH(EPS!J$2,NoSettings!$C$1:$AH$1,0))</f>
        <v>0</v>
      </c>
      <c r="K2179">
        <f>INDEX(NoSettings!$C$2:$AH$6843,MATCH(EPS!$F2179,NoSettings!$A$2:$A$6843,0),MATCH(EPS!K$2,NoSettings!$C$1:$AH$1,0))</f>
        <v>0</v>
      </c>
      <c r="L2179">
        <f>INDEX(NoSettings!$C$2:$AH$6843,MATCH(EPS!$F2179,NoSettings!$A$2:$A$6843,0),MATCH(EPS!L$2,NoSettings!$C$1:$AH$1,0))</f>
        <v>0</v>
      </c>
      <c r="M2179">
        <f>INDEX(NoSettings!$C$2:$AH$6843,MATCH(EPS!$F2179,NoSettings!$A$2:$A$6843,0),MATCH(EPS!M$2,NoSettings!$C$1:$AH$1,0))</f>
        <v>0</v>
      </c>
      <c r="N2179">
        <f>INDEX(NoSettings!$C$2:$AH$6843,MATCH(EPS!$F2179,NoSettings!$A$2:$A$6843,0),MATCH(EPS!N$2,NoSettings!$C$1:$AH$1,0))</f>
        <v>0</v>
      </c>
      <c r="O2179">
        <f>INDEX(NoSettings!$C$2:$AH$6843,MATCH(EPS!$F2179,NoSettings!$A$2:$A$6843,0),MATCH(EPS!O$2,NoSettings!$C$1:$AH$1,0))</f>
        <v>0</v>
      </c>
      <c r="P2179">
        <f>INDEX(NoSettings!$C$2:$AH$6843,MATCH(EPS!$F2179,NoSettings!$A$2:$A$6843,0),MATCH(EPS!P$2,NoSettings!$C$1:$AH$1,0))</f>
        <v>0</v>
      </c>
      <c r="Q2179">
        <f>INDEX(NoSettings!$C$2:$AH$6843,MATCH(EPS!$F2179,NoSettings!$A$2:$A$6843,0),MATCH(EPS!Q$2,NoSettings!$C$1:$AH$1,0))</f>
        <v>0</v>
      </c>
      <c r="R2179">
        <f>INDEX(NoSettings!$C$2:$AH$6843,MATCH(EPS!$F2179,NoSettings!$A$2:$A$6843,0),MATCH(EPS!R$2,NoSettings!$C$1:$AH$1,0))</f>
        <v>0</v>
      </c>
      <c r="S2179">
        <f>INDEX(NoSettings!$C$2:$AH$6843,MATCH(EPS!$F2179,NoSettings!$A$2:$A$6843,0),MATCH(EPS!S$2,NoSettings!$C$1:$AH$1,0))</f>
        <v>0</v>
      </c>
      <c r="T2179">
        <f>INDEX(NoSettings!$C$2:$AH$6843,MATCH(EPS!$F2179,NoSettings!$A$2:$A$6843,0),MATCH(EPS!T$2,NoSettings!$C$1:$AH$1,0))</f>
        <v>0</v>
      </c>
      <c r="U2179">
        <f>INDEX(NoSettings!$C$2:$AH$6843,MATCH(EPS!$F2179,NoSettings!$A$2:$A$6843,0),MATCH(EPS!U$2,NoSettings!$C$1:$AH$1,0))</f>
        <v>0</v>
      </c>
      <c r="V2179">
        <f>INDEX(NoSettings!$C$2:$AH$6843,MATCH(EPS!$F2179,NoSettings!$A$2:$A$6843,0),MATCH(EPS!V$2,NoSettings!$C$1:$AH$1,0))</f>
        <v>0</v>
      </c>
      <c r="W2179">
        <f>INDEX(NoSettings!$C$2:$AH$6843,MATCH(EPS!$F2179,NoSettings!$A$2:$A$6843,0),MATCH(EPS!W$2,NoSettings!$C$1:$AH$1,0))</f>
        <v>0</v>
      </c>
      <c r="X2179">
        <f>INDEX(NoSettings!$C$2:$AH$6843,MATCH(EPS!$F2179,NoSettings!$A$2:$A$6843,0),MATCH(EPS!X$2,NoSettings!$C$1:$AH$1,0))</f>
        <v>0</v>
      </c>
      <c r="Y2179">
        <f>INDEX(NoSettings!$C$2:$AH$6843,MATCH(EPS!$F2179,NoSettings!$A$2:$A$6843,0),MATCH(EPS!Y$2,NoSettings!$C$1:$AH$1,0))</f>
        <v>0</v>
      </c>
      <c r="Z2179">
        <f>INDEX(NoSettings!$C$2:$AH$6843,MATCH(EPS!$F2179,NoSettings!$A$2:$A$6843,0),MATCH(EPS!Z$2,NoSettings!$C$1:$AH$1,0))</f>
        <v>0</v>
      </c>
      <c r="AA2179">
        <f>INDEX(NoSettings!$C$2:$AH$6843,MATCH(EPS!$F2179,NoSettings!$A$2:$A$6843,0),MATCH(EPS!AA$2,NoSettings!$C$1:$AH$1,0))</f>
        <v>0</v>
      </c>
      <c r="AB2179">
        <f>INDEX(NoSettings!$C$2:$AH$6843,MATCH(EPS!$F2179,NoSettings!$A$2:$A$6843,0),MATCH(EPS!AB$2,NoSettings!$C$1:$AH$1,0))</f>
        <v>0</v>
      </c>
      <c r="AC2179">
        <f>INDEX(NoSettings!$C$2:$AH$6843,MATCH(EPS!$F2179,NoSettings!$A$2:$A$6843,0),MATCH(EPS!AC$2,NoSettings!$C$1:$AH$1,0))</f>
        <v>0</v>
      </c>
      <c r="AD2179">
        <f>INDEX(NoSettings!$C$2:$AH$6843,MATCH(EPS!$F2179,NoSettings!$A$2:$A$6843,0),MATCH(EPS!AD$2,NoSettings!$C$1:$AH$1,0))</f>
        <v>0</v>
      </c>
      <c r="AE2179">
        <f>INDEX(NoSettings!$C$2:$AH$6843,MATCH(EPS!$F2179,NoSettings!$A$2:$A$6843,0),MATCH(EPS!AE$2,NoSettings!$C$1:$AH$1,0))</f>
        <v>0</v>
      </c>
      <c r="AF2179">
        <f>INDEX(NoSettings!$C$2:$AH$6843,MATCH(EPS!$F2179,NoSettings!$A$2:$A$6843,0),MATCH(EPS!AF$2,NoSettings!$C$1:$AH$1,0))</f>
        <v>0</v>
      </c>
      <c r="AG2179">
        <f>INDEX(NoSettings!$C$2:$AH$6843,MATCH(EPS!$F2179,NoSettings!$A$2:$A$6843,0),MATCH(EPS!AG$2,NoSettings!$C$1:$AH$1,0))</f>
        <v>0</v>
      </c>
      <c r="AH2179">
        <f>INDEX(NoSettings!$C$2:$AH$6843,MATCH(EPS!$F2179,NoSettings!$A$2:$A$6843,0),MATCH(EPS!AH$2,NoSettings!$C$1:$AH$1,0))</f>
        <v>0</v>
      </c>
      <c r="AI2179">
        <f>INDEX(NoSettings!$C$2:$AH$6843,MATCH(EPS!$F2179,NoSettings!$A$2:$A$6843,0),MATCH(EPS!AI$2,NoSettings!$C$1:$AH$1,0))</f>
        <v>0</v>
      </c>
      <c r="AJ2179">
        <f>INDEX(NoSettings!$C$2:$AH$6843,MATCH(EPS!$F2179,NoSettings!$A$2:$A$6843,0),MATCH(EPS!AJ$2,NoSettings!$C$1:$AH$1,0))</f>
        <v>0</v>
      </c>
      <c r="AK2179">
        <f>INDEX(NoSettings!$C$2:$AH$6843,MATCH(EPS!$F2179,NoSettings!$A$2:$A$6843,0),MATCH(EPS!AK$2,NoSettings!$C$1:$AH$1,0))</f>
        <v>0</v>
      </c>
    </row>
    <row r="2180" spans="1:37" hidden="1" x14ac:dyDescent="0.25">
      <c r="A2180" s="20" t="s">
        <v>7626</v>
      </c>
      <c r="B2180" t="s">
        <v>7510</v>
      </c>
      <c r="C2180" t="s">
        <v>7614</v>
      </c>
      <c r="D2180" t="s">
        <v>7511</v>
      </c>
      <c r="E2180" t="s">
        <v>7513</v>
      </c>
      <c r="F2180" t="s">
        <v>2611</v>
      </c>
      <c r="G2180">
        <f>INDEX(NoSettings!$C$2:$AH$6843,MATCH(EPS!$F2180,NoSettings!$A$2:$A$6843,0),MATCH(EPS!G$2,NoSettings!$C$1:$AH$1,0))</f>
        <v>0</v>
      </c>
      <c r="H2180">
        <f>INDEX(NoSettings!$C$2:$AH$6843,MATCH(EPS!$F2180,NoSettings!$A$2:$A$6843,0),MATCH(EPS!H$2,NoSettings!$C$1:$AH$1,0))</f>
        <v>0</v>
      </c>
      <c r="I2180">
        <f>INDEX(NoSettings!$C$2:$AH$6843,MATCH(EPS!$F2180,NoSettings!$A$2:$A$6843,0),MATCH(EPS!I$2,NoSettings!$C$1:$AH$1,0))</f>
        <v>0</v>
      </c>
      <c r="J2180">
        <f>INDEX(NoSettings!$C$2:$AH$6843,MATCH(EPS!$F2180,NoSettings!$A$2:$A$6843,0),MATCH(EPS!J$2,NoSettings!$C$1:$AH$1,0))</f>
        <v>0</v>
      </c>
      <c r="K2180">
        <f>INDEX(NoSettings!$C$2:$AH$6843,MATCH(EPS!$F2180,NoSettings!$A$2:$A$6843,0),MATCH(EPS!K$2,NoSettings!$C$1:$AH$1,0))</f>
        <v>0</v>
      </c>
      <c r="L2180">
        <f>INDEX(NoSettings!$C$2:$AH$6843,MATCH(EPS!$F2180,NoSettings!$A$2:$A$6843,0),MATCH(EPS!L$2,NoSettings!$C$1:$AH$1,0))</f>
        <v>0</v>
      </c>
      <c r="M2180">
        <f>INDEX(NoSettings!$C$2:$AH$6843,MATCH(EPS!$F2180,NoSettings!$A$2:$A$6843,0),MATCH(EPS!M$2,NoSettings!$C$1:$AH$1,0))</f>
        <v>0</v>
      </c>
      <c r="N2180">
        <f>INDEX(NoSettings!$C$2:$AH$6843,MATCH(EPS!$F2180,NoSettings!$A$2:$A$6843,0),MATCH(EPS!N$2,NoSettings!$C$1:$AH$1,0))</f>
        <v>0</v>
      </c>
      <c r="O2180">
        <f>INDEX(NoSettings!$C$2:$AH$6843,MATCH(EPS!$F2180,NoSettings!$A$2:$A$6843,0),MATCH(EPS!O$2,NoSettings!$C$1:$AH$1,0))</f>
        <v>0</v>
      </c>
      <c r="P2180">
        <f>INDEX(NoSettings!$C$2:$AH$6843,MATCH(EPS!$F2180,NoSettings!$A$2:$A$6843,0),MATCH(EPS!P$2,NoSettings!$C$1:$AH$1,0))</f>
        <v>0</v>
      </c>
      <c r="Q2180">
        <f>INDEX(NoSettings!$C$2:$AH$6843,MATCH(EPS!$F2180,NoSettings!$A$2:$A$6843,0),MATCH(EPS!Q$2,NoSettings!$C$1:$AH$1,0))</f>
        <v>0</v>
      </c>
      <c r="R2180">
        <f>INDEX(NoSettings!$C$2:$AH$6843,MATCH(EPS!$F2180,NoSettings!$A$2:$A$6843,0),MATCH(EPS!R$2,NoSettings!$C$1:$AH$1,0))</f>
        <v>0</v>
      </c>
      <c r="S2180">
        <f>INDEX(NoSettings!$C$2:$AH$6843,MATCH(EPS!$F2180,NoSettings!$A$2:$A$6843,0),MATCH(EPS!S$2,NoSettings!$C$1:$AH$1,0))</f>
        <v>0</v>
      </c>
      <c r="T2180">
        <f>INDEX(NoSettings!$C$2:$AH$6843,MATCH(EPS!$F2180,NoSettings!$A$2:$A$6843,0),MATCH(EPS!T$2,NoSettings!$C$1:$AH$1,0))</f>
        <v>0</v>
      </c>
      <c r="U2180">
        <f>INDEX(NoSettings!$C$2:$AH$6843,MATCH(EPS!$F2180,NoSettings!$A$2:$A$6843,0),MATCH(EPS!U$2,NoSettings!$C$1:$AH$1,0))</f>
        <v>0</v>
      </c>
      <c r="V2180">
        <f>INDEX(NoSettings!$C$2:$AH$6843,MATCH(EPS!$F2180,NoSettings!$A$2:$A$6843,0),MATCH(EPS!V$2,NoSettings!$C$1:$AH$1,0))</f>
        <v>0</v>
      </c>
      <c r="W2180">
        <f>INDEX(NoSettings!$C$2:$AH$6843,MATCH(EPS!$F2180,NoSettings!$A$2:$A$6843,0),MATCH(EPS!W$2,NoSettings!$C$1:$AH$1,0))</f>
        <v>0</v>
      </c>
      <c r="X2180">
        <f>INDEX(NoSettings!$C$2:$AH$6843,MATCH(EPS!$F2180,NoSettings!$A$2:$A$6843,0),MATCH(EPS!X$2,NoSettings!$C$1:$AH$1,0))</f>
        <v>0</v>
      </c>
      <c r="Y2180">
        <f>INDEX(NoSettings!$C$2:$AH$6843,MATCH(EPS!$F2180,NoSettings!$A$2:$A$6843,0),MATCH(EPS!Y$2,NoSettings!$C$1:$AH$1,0))</f>
        <v>0</v>
      </c>
      <c r="Z2180">
        <f>INDEX(NoSettings!$C$2:$AH$6843,MATCH(EPS!$F2180,NoSettings!$A$2:$A$6843,0),MATCH(EPS!Z$2,NoSettings!$C$1:$AH$1,0))</f>
        <v>0</v>
      </c>
      <c r="AA2180">
        <f>INDEX(NoSettings!$C$2:$AH$6843,MATCH(EPS!$F2180,NoSettings!$A$2:$A$6843,0),MATCH(EPS!AA$2,NoSettings!$C$1:$AH$1,0))</f>
        <v>0</v>
      </c>
      <c r="AB2180">
        <f>INDEX(NoSettings!$C$2:$AH$6843,MATCH(EPS!$F2180,NoSettings!$A$2:$A$6843,0),MATCH(EPS!AB$2,NoSettings!$C$1:$AH$1,0))</f>
        <v>0</v>
      </c>
      <c r="AC2180">
        <f>INDEX(NoSettings!$C$2:$AH$6843,MATCH(EPS!$F2180,NoSettings!$A$2:$A$6843,0),MATCH(EPS!AC$2,NoSettings!$C$1:$AH$1,0))</f>
        <v>0</v>
      </c>
      <c r="AD2180">
        <f>INDEX(NoSettings!$C$2:$AH$6843,MATCH(EPS!$F2180,NoSettings!$A$2:$A$6843,0),MATCH(EPS!AD$2,NoSettings!$C$1:$AH$1,0))</f>
        <v>0</v>
      </c>
      <c r="AE2180">
        <f>INDEX(NoSettings!$C$2:$AH$6843,MATCH(EPS!$F2180,NoSettings!$A$2:$A$6843,0),MATCH(EPS!AE$2,NoSettings!$C$1:$AH$1,0))</f>
        <v>0</v>
      </c>
      <c r="AF2180">
        <f>INDEX(NoSettings!$C$2:$AH$6843,MATCH(EPS!$F2180,NoSettings!$A$2:$A$6843,0),MATCH(EPS!AF$2,NoSettings!$C$1:$AH$1,0))</f>
        <v>0</v>
      </c>
      <c r="AG2180">
        <f>INDEX(NoSettings!$C$2:$AH$6843,MATCH(EPS!$F2180,NoSettings!$A$2:$A$6843,0),MATCH(EPS!AG$2,NoSettings!$C$1:$AH$1,0))</f>
        <v>0</v>
      </c>
      <c r="AH2180">
        <f>INDEX(NoSettings!$C$2:$AH$6843,MATCH(EPS!$F2180,NoSettings!$A$2:$A$6843,0),MATCH(EPS!AH$2,NoSettings!$C$1:$AH$1,0))</f>
        <v>0</v>
      </c>
      <c r="AI2180">
        <f>INDEX(NoSettings!$C$2:$AH$6843,MATCH(EPS!$F2180,NoSettings!$A$2:$A$6843,0),MATCH(EPS!AI$2,NoSettings!$C$1:$AH$1,0))</f>
        <v>0</v>
      </c>
      <c r="AJ2180">
        <f>INDEX(NoSettings!$C$2:$AH$6843,MATCH(EPS!$F2180,NoSettings!$A$2:$A$6843,0),MATCH(EPS!AJ$2,NoSettings!$C$1:$AH$1,0))</f>
        <v>0</v>
      </c>
      <c r="AK2180">
        <f>INDEX(NoSettings!$C$2:$AH$6843,MATCH(EPS!$F2180,NoSettings!$A$2:$A$6843,0),MATCH(EPS!AK$2,NoSettings!$C$1:$AH$1,0))</f>
        <v>0</v>
      </c>
    </row>
    <row r="2181" spans="1:37" hidden="1" x14ac:dyDescent="0.25">
      <c r="A2181" s="20" t="s">
        <v>7626</v>
      </c>
      <c r="B2181" t="s">
        <v>7510</v>
      </c>
      <c r="C2181" t="s">
        <v>7614</v>
      </c>
      <c r="D2181" t="s">
        <v>7511</v>
      </c>
      <c r="E2181" t="s">
        <v>7514</v>
      </c>
      <c r="F2181" t="s">
        <v>2612</v>
      </c>
      <c r="G2181">
        <f>INDEX(NoSettings!$C$2:$AH$6843,MATCH(EPS!$F2181,NoSettings!$A$2:$A$6843,0),MATCH(EPS!G$2,NoSettings!$C$1:$AH$1,0))</f>
        <v>372912</v>
      </c>
      <c r="H2181">
        <f>INDEX(NoSettings!$C$2:$AH$6843,MATCH(EPS!$F2181,NoSettings!$A$2:$A$6843,0),MATCH(EPS!H$2,NoSettings!$C$1:$AH$1,0))</f>
        <v>362703</v>
      </c>
      <c r="I2181">
        <f>INDEX(NoSettings!$C$2:$AH$6843,MATCH(EPS!$F2181,NoSettings!$A$2:$A$6843,0),MATCH(EPS!I$2,NoSettings!$C$1:$AH$1,0))</f>
        <v>303715</v>
      </c>
      <c r="J2181">
        <f>INDEX(NoSettings!$C$2:$AH$6843,MATCH(EPS!$F2181,NoSettings!$A$2:$A$6843,0),MATCH(EPS!J$2,NoSettings!$C$1:$AH$1,0))</f>
        <v>248177</v>
      </c>
      <c r="K2181">
        <f>INDEX(NoSettings!$C$2:$AH$6843,MATCH(EPS!$F2181,NoSettings!$A$2:$A$6843,0),MATCH(EPS!K$2,NoSettings!$C$1:$AH$1,0))</f>
        <v>196847</v>
      </c>
      <c r="L2181">
        <f>INDEX(NoSettings!$C$2:$AH$6843,MATCH(EPS!$F2181,NoSettings!$A$2:$A$6843,0),MATCH(EPS!L$2,NoSettings!$C$1:$AH$1,0))</f>
        <v>150584</v>
      </c>
      <c r="M2181">
        <f>INDEX(NoSettings!$C$2:$AH$6843,MATCH(EPS!$F2181,NoSettings!$A$2:$A$6843,0),MATCH(EPS!M$2,NoSettings!$C$1:$AH$1,0))</f>
        <v>110626</v>
      </c>
      <c r="N2181">
        <f>INDEX(NoSettings!$C$2:$AH$6843,MATCH(EPS!$F2181,NoSettings!$A$2:$A$6843,0),MATCH(EPS!N$2,NoSettings!$C$1:$AH$1,0))</f>
        <v>76978.600000000006</v>
      </c>
      <c r="O2181">
        <f>INDEX(NoSettings!$C$2:$AH$6843,MATCH(EPS!$F2181,NoSettings!$A$2:$A$6843,0),MATCH(EPS!O$2,NoSettings!$C$1:$AH$1,0))</f>
        <v>49361.3</v>
      </c>
      <c r="P2181">
        <f>INDEX(NoSettings!$C$2:$AH$6843,MATCH(EPS!$F2181,NoSettings!$A$2:$A$6843,0),MATCH(EPS!P$2,NoSettings!$C$1:$AH$1,0))</f>
        <v>27815.4</v>
      </c>
      <c r="Q2181">
        <f>INDEX(NoSettings!$C$2:$AH$6843,MATCH(EPS!$F2181,NoSettings!$A$2:$A$6843,0),MATCH(EPS!Q$2,NoSettings!$C$1:$AH$1,0))</f>
        <v>12382.3</v>
      </c>
      <c r="R2181">
        <f>INDEX(NoSettings!$C$2:$AH$6843,MATCH(EPS!$F2181,NoSettings!$A$2:$A$6843,0),MATCH(EPS!R$2,NoSettings!$C$1:$AH$1,0))</f>
        <v>3100.7</v>
      </c>
      <c r="S2181">
        <f>INDEX(NoSettings!$C$2:$AH$6843,MATCH(EPS!$F2181,NoSettings!$A$2:$A$6843,0),MATCH(EPS!S$2,NoSettings!$C$1:$AH$1,0))</f>
        <v>0</v>
      </c>
      <c r="T2181">
        <f>INDEX(NoSettings!$C$2:$AH$6843,MATCH(EPS!$F2181,NoSettings!$A$2:$A$6843,0),MATCH(EPS!T$2,NoSettings!$C$1:$AH$1,0))</f>
        <v>0</v>
      </c>
      <c r="U2181">
        <f>INDEX(NoSettings!$C$2:$AH$6843,MATCH(EPS!$F2181,NoSettings!$A$2:$A$6843,0),MATCH(EPS!U$2,NoSettings!$C$1:$AH$1,0))</f>
        <v>0</v>
      </c>
      <c r="V2181">
        <f>INDEX(NoSettings!$C$2:$AH$6843,MATCH(EPS!$F2181,NoSettings!$A$2:$A$6843,0),MATCH(EPS!V$2,NoSettings!$C$1:$AH$1,0))</f>
        <v>0</v>
      </c>
      <c r="W2181">
        <f>INDEX(NoSettings!$C$2:$AH$6843,MATCH(EPS!$F2181,NoSettings!$A$2:$A$6843,0),MATCH(EPS!W$2,NoSettings!$C$1:$AH$1,0))</f>
        <v>0</v>
      </c>
      <c r="X2181">
        <f>INDEX(NoSettings!$C$2:$AH$6843,MATCH(EPS!$F2181,NoSettings!$A$2:$A$6843,0),MATCH(EPS!X$2,NoSettings!$C$1:$AH$1,0))</f>
        <v>0</v>
      </c>
      <c r="Y2181">
        <f>INDEX(NoSettings!$C$2:$AH$6843,MATCH(EPS!$F2181,NoSettings!$A$2:$A$6843,0),MATCH(EPS!Y$2,NoSettings!$C$1:$AH$1,0))</f>
        <v>0</v>
      </c>
      <c r="Z2181">
        <f>INDEX(NoSettings!$C$2:$AH$6843,MATCH(EPS!$F2181,NoSettings!$A$2:$A$6843,0),MATCH(EPS!Z$2,NoSettings!$C$1:$AH$1,0))</f>
        <v>0</v>
      </c>
      <c r="AA2181">
        <f>INDEX(NoSettings!$C$2:$AH$6843,MATCH(EPS!$F2181,NoSettings!$A$2:$A$6843,0),MATCH(EPS!AA$2,NoSettings!$C$1:$AH$1,0))</f>
        <v>0</v>
      </c>
      <c r="AB2181">
        <f>INDEX(NoSettings!$C$2:$AH$6843,MATCH(EPS!$F2181,NoSettings!$A$2:$A$6843,0),MATCH(EPS!AB$2,NoSettings!$C$1:$AH$1,0))</f>
        <v>0</v>
      </c>
      <c r="AC2181">
        <f>INDEX(NoSettings!$C$2:$AH$6843,MATCH(EPS!$F2181,NoSettings!$A$2:$A$6843,0),MATCH(EPS!AC$2,NoSettings!$C$1:$AH$1,0))</f>
        <v>0</v>
      </c>
      <c r="AD2181">
        <f>INDEX(NoSettings!$C$2:$AH$6843,MATCH(EPS!$F2181,NoSettings!$A$2:$A$6843,0),MATCH(EPS!AD$2,NoSettings!$C$1:$AH$1,0))</f>
        <v>0</v>
      </c>
      <c r="AE2181">
        <f>INDEX(NoSettings!$C$2:$AH$6843,MATCH(EPS!$F2181,NoSettings!$A$2:$A$6843,0),MATCH(EPS!AE$2,NoSettings!$C$1:$AH$1,0))</f>
        <v>0</v>
      </c>
      <c r="AF2181">
        <f>INDEX(NoSettings!$C$2:$AH$6843,MATCH(EPS!$F2181,NoSettings!$A$2:$A$6843,0),MATCH(EPS!AF$2,NoSettings!$C$1:$AH$1,0))</f>
        <v>0</v>
      </c>
      <c r="AG2181">
        <f>INDEX(NoSettings!$C$2:$AH$6843,MATCH(EPS!$F2181,NoSettings!$A$2:$A$6843,0),MATCH(EPS!AG$2,NoSettings!$C$1:$AH$1,0))</f>
        <v>0</v>
      </c>
      <c r="AH2181">
        <f>INDEX(NoSettings!$C$2:$AH$6843,MATCH(EPS!$F2181,NoSettings!$A$2:$A$6843,0),MATCH(EPS!AH$2,NoSettings!$C$1:$AH$1,0))</f>
        <v>0</v>
      </c>
      <c r="AI2181">
        <f>INDEX(NoSettings!$C$2:$AH$6843,MATCH(EPS!$F2181,NoSettings!$A$2:$A$6843,0),MATCH(EPS!AI$2,NoSettings!$C$1:$AH$1,0))</f>
        <v>0</v>
      </c>
      <c r="AJ2181">
        <f>INDEX(NoSettings!$C$2:$AH$6843,MATCH(EPS!$F2181,NoSettings!$A$2:$A$6843,0),MATCH(EPS!AJ$2,NoSettings!$C$1:$AH$1,0))</f>
        <v>0</v>
      </c>
      <c r="AK2181">
        <f>INDEX(NoSettings!$C$2:$AH$6843,MATCH(EPS!$F2181,NoSettings!$A$2:$A$6843,0),MATCH(EPS!AK$2,NoSettings!$C$1:$AH$1,0))</f>
        <v>0</v>
      </c>
    </row>
    <row r="2182" spans="1:37" hidden="1" x14ac:dyDescent="0.25">
      <c r="A2182" s="20" t="s">
        <v>7626</v>
      </c>
      <c r="B2182" t="s">
        <v>7510</v>
      </c>
      <c r="C2182" t="s">
        <v>7614</v>
      </c>
      <c r="D2182" t="s">
        <v>7511</v>
      </c>
      <c r="E2182" t="s">
        <v>7515</v>
      </c>
      <c r="F2182" t="s">
        <v>2613</v>
      </c>
      <c r="G2182">
        <f>INDEX(NoSettings!$C$2:$AH$6843,MATCH(EPS!$F2182,NoSettings!$A$2:$A$6843,0),MATCH(EPS!G$2,NoSettings!$C$1:$AH$1,0))</f>
        <v>3203610000</v>
      </c>
      <c r="H2182">
        <f>INDEX(NoSettings!$C$2:$AH$6843,MATCH(EPS!$F2182,NoSettings!$A$2:$A$6843,0),MATCH(EPS!H$2,NoSettings!$C$1:$AH$1,0))</f>
        <v>3574660000</v>
      </c>
      <c r="I2182">
        <f>INDEX(NoSettings!$C$2:$AH$6843,MATCH(EPS!$F2182,NoSettings!$A$2:$A$6843,0),MATCH(EPS!I$2,NoSettings!$C$1:$AH$1,0))</f>
        <v>3496960000</v>
      </c>
      <c r="J2182">
        <f>INDEX(NoSettings!$C$2:$AH$6843,MATCH(EPS!$F2182,NoSettings!$A$2:$A$6843,0),MATCH(EPS!J$2,NoSettings!$C$1:$AH$1,0))</f>
        <v>3412900000</v>
      </c>
      <c r="K2182">
        <f>INDEX(NoSettings!$C$2:$AH$6843,MATCH(EPS!$F2182,NoSettings!$A$2:$A$6843,0),MATCH(EPS!K$2,NoSettings!$C$1:$AH$1,0))</f>
        <v>3292830000</v>
      </c>
      <c r="L2182">
        <f>INDEX(NoSettings!$C$2:$AH$6843,MATCH(EPS!$F2182,NoSettings!$A$2:$A$6843,0),MATCH(EPS!L$2,NoSettings!$C$1:$AH$1,0))</f>
        <v>3160450000</v>
      </c>
      <c r="M2182">
        <f>INDEX(NoSettings!$C$2:$AH$6843,MATCH(EPS!$F2182,NoSettings!$A$2:$A$6843,0),MATCH(EPS!M$2,NoSettings!$C$1:$AH$1,0))</f>
        <v>3022010000</v>
      </c>
      <c r="N2182">
        <f>INDEX(NoSettings!$C$2:$AH$6843,MATCH(EPS!$F2182,NoSettings!$A$2:$A$6843,0),MATCH(EPS!N$2,NoSettings!$C$1:$AH$1,0))</f>
        <v>2883410000</v>
      </c>
      <c r="O2182">
        <f>INDEX(NoSettings!$C$2:$AH$6843,MATCH(EPS!$F2182,NoSettings!$A$2:$A$6843,0),MATCH(EPS!O$2,NoSettings!$C$1:$AH$1,0))</f>
        <v>2739550000</v>
      </c>
      <c r="P2182">
        <f>INDEX(NoSettings!$C$2:$AH$6843,MATCH(EPS!$F2182,NoSettings!$A$2:$A$6843,0),MATCH(EPS!P$2,NoSettings!$C$1:$AH$1,0))</f>
        <v>2588310000</v>
      </c>
      <c r="Q2182">
        <f>INDEX(NoSettings!$C$2:$AH$6843,MATCH(EPS!$F2182,NoSettings!$A$2:$A$6843,0),MATCH(EPS!Q$2,NoSettings!$C$1:$AH$1,0))</f>
        <v>2420600000</v>
      </c>
      <c r="R2182">
        <f>INDEX(NoSettings!$C$2:$AH$6843,MATCH(EPS!$F2182,NoSettings!$A$2:$A$6843,0),MATCH(EPS!R$2,NoSettings!$C$1:$AH$1,0))</f>
        <v>2242300000</v>
      </c>
      <c r="S2182">
        <f>INDEX(NoSettings!$C$2:$AH$6843,MATCH(EPS!$F2182,NoSettings!$A$2:$A$6843,0),MATCH(EPS!S$2,NoSettings!$C$1:$AH$1,0))</f>
        <v>2061010000</v>
      </c>
      <c r="T2182">
        <f>INDEX(NoSettings!$C$2:$AH$6843,MATCH(EPS!$F2182,NoSettings!$A$2:$A$6843,0),MATCH(EPS!T$2,NoSettings!$C$1:$AH$1,0))</f>
        <v>1929210000</v>
      </c>
      <c r="U2182">
        <f>INDEX(NoSettings!$C$2:$AH$6843,MATCH(EPS!$F2182,NoSettings!$A$2:$A$6843,0),MATCH(EPS!U$2,NoSettings!$C$1:$AH$1,0))</f>
        <v>1796820000</v>
      </c>
      <c r="V2182">
        <f>INDEX(NoSettings!$C$2:$AH$6843,MATCH(EPS!$F2182,NoSettings!$A$2:$A$6843,0),MATCH(EPS!V$2,NoSettings!$C$1:$AH$1,0))</f>
        <v>1670940000</v>
      </c>
      <c r="W2182">
        <f>INDEX(NoSettings!$C$2:$AH$6843,MATCH(EPS!$F2182,NoSettings!$A$2:$A$6843,0),MATCH(EPS!W$2,NoSettings!$C$1:$AH$1,0))</f>
        <v>1549760000</v>
      </c>
      <c r="X2182">
        <f>INDEX(NoSettings!$C$2:$AH$6843,MATCH(EPS!$F2182,NoSettings!$A$2:$A$6843,0),MATCH(EPS!X$2,NoSettings!$C$1:$AH$1,0))</f>
        <v>1432330000</v>
      </c>
      <c r="Y2182">
        <f>INDEX(NoSettings!$C$2:$AH$6843,MATCH(EPS!$F2182,NoSettings!$A$2:$A$6843,0),MATCH(EPS!Y$2,NoSettings!$C$1:$AH$1,0))</f>
        <v>1321240000</v>
      </c>
      <c r="Z2182">
        <f>INDEX(NoSettings!$C$2:$AH$6843,MATCH(EPS!$F2182,NoSettings!$A$2:$A$6843,0),MATCH(EPS!Z$2,NoSettings!$C$1:$AH$1,0))</f>
        <v>1218840000</v>
      </c>
      <c r="AA2182">
        <f>INDEX(NoSettings!$C$2:$AH$6843,MATCH(EPS!$F2182,NoSettings!$A$2:$A$6843,0),MATCH(EPS!AA$2,NoSettings!$C$1:$AH$1,0))</f>
        <v>1122700000</v>
      </c>
      <c r="AB2182">
        <f>INDEX(NoSettings!$C$2:$AH$6843,MATCH(EPS!$F2182,NoSettings!$A$2:$A$6843,0),MATCH(EPS!AB$2,NoSettings!$C$1:$AH$1,0))</f>
        <v>1037110000</v>
      </c>
      <c r="AC2182">
        <f>INDEX(NoSettings!$C$2:$AH$6843,MATCH(EPS!$F2182,NoSettings!$A$2:$A$6843,0),MATCH(EPS!AC$2,NoSettings!$C$1:$AH$1,0))</f>
        <v>963519000</v>
      </c>
      <c r="AD2182">
        <f>INDEX(NoSettings!$C$2:$AH$6843,MATCH(EPS!$F2182,NoSettings!$A$2:$A$6843,0),MATCH(EPS!AD$2,NoSettings!$C$1:$AH$1,0))</f>
        <v>903558000</v>
      </c>
      <c r="AE2182">
        <f>INDEX(NoSettings!$C$2:$AH$6843,MATCH(EPS!$F2182,NoSettings!$A$2:$A$6843,0),MATCH(EPS!AE$2,NoSettings!$C$1:$AH$1,0))</f>
        <v>853518000</v>
      </c>
      <c r="AF2182">
        <f>INDEX(NoSettings!$C$2:$AH$6843,MATCH(EPS!$F2182,NoSettings!$A$2:$A$6843,0),MATCH(EPS!AF$2,NoSettings!$C$1:$AH$1,0))</f>
        <v>812598000</v>
      </c>
      <c r="AG2182">
        <f>INDEX(NoSettings!$C$2:$AH$6843,MATCH(EPS!$F2182,NoSettings!$A$2:$A$6843,0),MATCH(EPS!AG$2,NoSettings!$C$1:$AH$1,0))</f>
        <v>779292000</v>
      </c>
      <c r="AH2182">
        <f>INDEX(NoSettings!$C$2:$AH$6843,MATCH(EPS!$F2182,NoSettings!$A$2:$A$6843,0),MATCH(EPS!AH$2,NoSettings!$C$1:$AH$1,0))</f>
        <v>751860000</v>
      </c>
      <c r="AI2182">
        <f>INDEX(NoSettings!$C$2:$AH$6843,MATCH(EPS!$F2182,NoSettings!$A$2:$A$6843,0),MATCH(EPS!AI$2,NoSettings!$C$1:$AH$1,0))</f>
        <v>728930000</v>
      </c>
      <c r="AJ2182">
        <f>INDEX(NoSettings!$C$2:$AH$6843,MATCH(EPS!$F2182,NoSettings!$A$2:$A$6843,0),MATCH(EPS!AJ$2,NoSettings!$C$1:$AH$1,0))</f>
        <v>709401000</v>
      </c>
      <c r="AK2182">
        <f>INDEX(NoSettings!$C$2:$AH$6843,MATCH(EPS!$F2182,NoSettings!$A$2:$A$6843,0),MATCH(EPS!AK$2,NoSettings!$C$1:$AH$1,0))</f>
        <v>692290000</v>
      </c>
    </row>
    <row r="2183" spans="1:37" hidden="1" x14ac:dyDescent="0.25">
      <c r="A2183" s="20" t="s">
        <v>7626</v>
      </c>
      <c r="B2183" t="s">
        <v>7510</v>
      </c>
      <c r="C2183" t="s">
        <v>7614</v>
      </c>
      <c r="D2183" t="s">
        <v>7511</v>
      </c>
      <c r="E2183" t="s">
        <v>7516</v>
      </c>
      <c r="F2183" t="s">
        <v>2614</v>
      </c>
      <c r="G2183">
        <f>INDEX(NoSettings!$C$2:$AH$6843,MATCH(EPS!$F2183,NoSettings!$A$2:$A$6843,0),MATCH(EPS!G$2,NoSettings!$C$1:$AH$1,0))</f>
        <v>25861400</v>
      </c>
      <c r="H2183">
        <f>INDEX(NoSettings!$C$2:$AH$6843,MATCH(EPS!$F2183,NoSettings!$A$2:$A$6843,0),MATCH(EPS!H$2,NoSettings!$C$1:$AH$1,0))</f>
        <v>54292000</v>
      </c>
      <c r="I2183">
        <f>INDEX(NoSettings!$C$2:$AH$6843,MATCH(EPS!$F2183,NoSettings!$A$2:$A$6843,0),MATCH(EPS!I$2,NoSettings!$C$1:$AH$1,0))</f>
        <v>82879100</v>
      </c>
      <c r="J2183">
        <f>INDEX(NoSettings!$C$2:$AH$6843,MATCH(EPS!$F2183,NoSettings!$A$2:$A$6843,0),MATCH(EPS!J$2,NoSettings!$C$1:$AH$1,0))</f>
        <v>112243000</v>
      </c>
      <c r="K2183">
        <f>INDEX(NoSettings!$C$2:$AH$6843,MATCH(EPS!$F2183,NoSettings!$A$2:$A$6843,0),MATCH(EPS!K$2,NoSettings!$C$1:$AH$1,0))</f>
        <v>140478000</v>
      </c>
      <c r="L2183">
        <f>INDEX(NoSettings!$C$2:$AH$6843,MATCH(EPS!$F2183,NoSettings!$A$2:$A$6843,0),MATCH(EPS!L$2,NoSettings!$C$1:$AH$1,0))</f>
        <v>166968000</v>
      </c>
      <c r="M2183">
        <f>INDEX(NoSettings!$C$2:$AH$6843,MATCH(EPS!$F2183,NoSettings!$A$2:$A$6843,0),MATCH(EPS!M$2,NoSettings!$C$1:$AH$1,0))</f>
        <v>192086000</v>
      </c>
      <c r="N2183">
        <f>INDEX(NoSettings!$C$2:$AH$6843,MATCH(EPS!$F2183,NoSettings!$A$2:$A$6843,0),MATCH(EPS!N$2,NoSettings!$C$1:$AH$1,0))</f>
        <v>216856000</v>
      </c>
      <c r="O2183">
        <f>INDEX(NoSettings!$C$2:$AH$6843,MATCH(EPS!$F2183,NoSettings!$A$2:$A$6843,0),MATCH(EPS!O$2,NoSettings!$C$1:$AH$1,0))</f>
        <v>239254000</v>
      </c>
      <c r="P2183">
        <f>INDEX(NoSettings!$C$2:$AH$6843,MATCH(EPS!$F2183,NoSettings!$A$2:$A$6843,0),MATCH(EPS!P$2,NoSettings!$C$1:$AH$1,0))</f>
        <v>258941000</v>
      </c>
      <c r="Q2183">
        <f>INDEX(NoSettings!$C$2:$AH$6843,MATCH(EPS!$F2183,NoSettings!$A$2:$A$6843,0),MATCH(EPS!Q$2,NoSettings!$C$1:$AH$1,0))</f>
        <v>273135000</v>
      </c>
      <c r="R2183">
        <f>INDEX(NoSettings!$C$2:$AH$6843,MATCH(EPS!$F2183,NoSettings!$A$2:$A$6843,0),MATCH(EPS!R$2,NoSettings!$C$1:$AH$1,0))</f>
        <v>294129000</v>
      </c>
      <c r="S2183">
        <f>INDEX(NoSettings!$C$2:$AH$6843,MATCH(EPS!$F2183,NoSettings!$A$2:$A$6843,0),MATCH(EPS!S$2,NoSettings!$C$1:$AH$1,0))</f>
        <v>314202000</v>
      </c>
      <c r="T2183">
        <f>INDEX(NoSettings!$C$2:$AH$6843,MATCH(EPS!$F2183,NoSettings!$A$2:$A$6843,0),MATCH(EPS!T$2,NoSettings!$C$1:$AH$1,0))</f>
        <v>313904000</v>
      </c>
      <c r="U2183">
        <f>INDEX(NoSettings!$C$2:$AH$6843,MATCH(EPS!$F2183,NoSettings!$A$2:$A$6843,0),MATCH(EPS!U$2,NoSettings!$C$1:$AH$1,0))</f>
        <v>311955000</v>
      </c>
      <c r="V2183">
        <f>INDEX(NoSettings!$C$2:$AH$6843,MATCH(EPS!$F2183,NoSettings!$A$2:$A$6843,0),MATCH(EPS!V$2,NoSettings!$C$1:$AH$1,0))</f>
        <v>306268000</v>
      </c>
      <c r="W2183">
        <f>INDEX(NoSettings!$C$2:$AH$6843,MATCH(EPS!$F2183,NoSettings!$A$2:$A$6843,0),MATCH(EPS!W$2,NoSettings!$C$1:$AH$1,0))</f>
        <v>298687000</v>
      </c>
      <c r="X2183">
        <f>INDEX(NoSettings!$C$2:$AH$6843,MATCH(EPS!$F2183,NoSettings!$A$2:$A$6843,0),MATCH(EPS!X$2,NoSettings!$C$1:$AH$1,0))</f>
        <v>290345000</v>
      </c>
      <c r="Y2183">
        <f>INDEX(NoSettings!$C$2:$AH$6843,MATCH(EPS!$F2183,NoSettings!$A$2:$A$6843,0),MATCH(EPS!Y$2,NoSettings!$C$1:$AH$1,0))</f>
        <v>281415000</v>
      </c>
      <c r="Z2183">
        <f>INDEX(NoSettings!$C$2:$AH$6843,MATCH(EPS!$F2183,NoSettings!$A$2:$A$6843,0),MATCH(EPS!Z$2,NoSettings!$C$1:$AH$1,0))</f>
        <v>272168000</v>
      </c>
      <c r="AA2183">
        <f>INDEX(NoSettings!$C$2:$AH$6843,MATCH(EPS!$F2183,NoSettings!$A$2:$A$6843,0),MATCH(EPS!AA$2,NoSettings!$C$1:$AH$1,0))</f>
        <v>262332000</v>
      </c>
      <c r="AB2183">
        <f>INDEX(NoSettings!$C$2:$AH$6843,MATCH(EPS!$F2183,NoSettings!$A$2:$A$6843,0),MATCH(EPS!AB$2,NoSettings!$C$1:$AH$1,0))</f>
        <v>253337000</v>
      </c>
      <c r="AC2183">
        <f>INDEX(NoSettings!$C$2:$AH$6843,MATCH(EPS!$F2183,NoSettings!$A$2:$A$6843,0),MATCH(EPS!AC$2,NoSettings!$C$1:$AH$1,0))</f>
        <v>245247000</v>
      </c>
      <c r="AD2183">
        <f>INDEX(NoSettings!$C$2:$AH$6843,MATCH(EPS!$F2183,NoSettings!$A$2:$A$6843,0),MATCH(EPS!AD$2,NoSettings!$C$1:$AH$1,0))</f>
        <v>241163000</v>
      </c>
      <c r="AE2183">
        <f>INDEX(NoSettings!$C$2:$AH$6843,MATCH(EPS!$F2183,NoSettings!$A$2:$A$6843,0),MATCH(EPS!AE$2,NoSettings!$C$1:$AH$1,0))</f>
        <v>238361000</v>
      </c>
      <c r="AF2183">
        <f>INDEX(NoSettings!$C$2:$AH$6843,MATCH(EPS!$F2183,NoSettings!$A$2:$A$6843,0),MATCH(EPS!AF$2,NoSettings!$C$1:$AH$1,0))</f>
        <v>236599000</v>
      </c>
      <c r="AG2183">
        <f>INDEX(NoSettings!$C$2:$AH$6843,MATCH(EPS!$F2183,NoSettings!$A$2:$A$6843,0),MATCH(EPS!AG$2,NoSettings!$C$1:$AH$1,0))</f>
        <v>236574000</v>
      </c>
      <c r="AH2183">
        <f>INDEX(NoSettings!$C$2:$AH$6843,MATCH(EPS!$F2183,NoSettings!$A$2:$A$6843,0),MATCH(EPS!AH$2,NoSettings!$C$1:$AH$1,0))</f>
        <v>237262000</v>
      </c>
      <c r="AI2183">
        <f>INDEX(NoSettings!$C$2:$AH$6843,MATCH(EPS!$F2183,NoSettings!$A$2:$A$6843,0),MATCH(EPS!AI$2,NoSettings!$C$1:$AH$1,0))</f>
        <v>238629000</v>
      </c>
      <c r="AJ2183">
        <f>INDEX(NoSettings!$C$2:$AH$6843,MATCH(EPS!$F2183,NoSettings!$A$2:$A$6843,0),MATCH(EPS!AJ$2,NoSettings!$C$1:$AH$1,0))</f>
        <v>240593000</v>
      </c>
      <c r="AK2183">
        <f>INDEX(NoSettings!$C$2:$AH$6843,MATCH(EPS!$F2183,NoSettings!$A$2:$A$6843,0),MATCH(EPS!AK$2,NoSettings!$C$1:$AH$1,0))</f>
        <v>242911000</v>
      </c>
    </row>
    <row r="2184" spans="1:37" hidden="1" x14ac:dyDescent="0.25">
      <c r="A2184" s="20" t="s">
        <v>7626</v>
      </c>
      <c r="B2184" t="s">
        <v>7510</v>
      </c>
      <c r="C2184" t="s">
        <v>7614</v>
      </c>
      <c r="D2184" t="s">
        <v>7511</v>
      </c>
      <c r="E2184" t="s">
        <v>7517</v>
      </c>
      <c r="F2184" t="s">
        <v>2615</v>
      </c>
      <c r="G2184">
        <f>INDEX(NoSettings!$C$2:$AH$6843,MATCH(EPS!$F2184,NoSettings!$A$2:$A$6843,0),MATCH(EPS!G$2,NoSettings!$C$1:$AH$1,0))</f>
        <v>0</v>
      </c>
      <c r="H2184">
        <f>INDEX(NoSettings!$C$2:$AH$6843,MATCH(EPS!$F2184,NoSettings!$A$2:$A$6843,0),MATCH(EPS!H$2,NoSettings!$C$1:$AH$1,0))</f>
        <v>0</v>
      </c>
      <c r="I2184">
        <f>INDEX(NoSettings!$C$2:$AH$6843,MATCH(EPS!$F2184,NoSettings!$A$2:$A$6843,0),MATCH(EPS!I$2,NoSettings!$C$1:$AH$1,0))</f>
        <v>0</v>
      </c>
      <c r="J2184">
        <f>INDEX(NoSettings!$C$2:$AH$6843,MATCH(EPS!$F2184,NoSettings!$A$2:$A$6843,0),MATCH(EPS!J$2,NoSettings!$C$1:$AH$1,0))</f>
        <v>0</v>
      </c>
      <c r="K2184">
        <f>INDEX(NoSettings!$C$2:$AH$6843,MATCH(EPS!$F2184,NoSettings!$A$2:$A$6843,0),MATCH(EPS!K$2,NoSettings!$C$1:$AH$1,0))</f>
        <v>0</v>
      </c>
      <c r="L2184">
        <f>INDEX(NoSettings!$C$2:$AH$6843,MATCH(EPS!$F2184,NoSettings!$A$2:$A$6843,0),MATCH(EPS!L$2,NoSettings!$C$1:$AH$1,0))</f>
        <v>0</v>
      </c>
      <c r="M2184">
        <f>INDEX(NoSettings!$C$2:$AH$6843,MATCH(EPS!$F2184,NoSettings!$A$2:$A$6843,0),MATCH(EPS!M$2,NoSettings!$C$1:$AH$1,0))</f>
        <v>0</v>
      </c>
      <c r="N2184">
        <f>INDEX(NoSettings!$C$2:$AH$6843,MATCH(EPS!$F2184,NoSettings!$A$2:$A$6843,0),MATCH(EPS!N$2,NoSettings!$C$1:$AH$1,0))</f>
        <v>0</v>
      </c>
      <c r="O2184">
        <f>INDEX(NoSettings!$C$2:$AH$6843,MATCH(EPS!$F2184,NoSettings!$A$2:$A$6843,0),MATCH(EPS!O$2,NoSettings!$C$1:$AH$1,0))</f>
        <v>0</v>
      </c>
      <c r="P2184">
        <f>INDEX(NoSettings!$C$2:$AH$6843,MATCH(EPS!$F2184,NoSettings!$A$2:$A$6843,0),MATCH(EPS!P$2,NoSettings!$C$1:$AH$1,0))</f>
        <v>0</v>
      </c>
      <c r="Q2184">
        <f>INDEX(NoSettings!$C$2:$AH$6843,MATCH(EPS!$F2184,NoSettings!$A$2:$A$6843,0),MATCH(EPS!Q$2,NoSettings!$C$1:$AH$1,0))</f>
        <v>0</v>
      </c>
      <c r="R2184">
        <f>INDEX(NoSettings!$C$2:$AH$6843,MATCH(EPS!$F2184,NoSettings!$A$2:$A$6843,0),MATCH(EPS!R$2,NoSettings!$C$1:$AH$1,0))</f>
        <v>0</v>
      </c>
      <c r="S2184">
        <f>INDEX(NoSettings!$C$2:$AH$6843,MATCH(EPS!$F2184,NoSettings!$A$2:$A$6843,0),MATCH(EPS!S$2,NoSettings!$C$1:$AH$1,0))</f>
        <v>0</v>
      </c>
      <c r="T2184">
        <f>INDEX(NoSettings!$C$2:$AH$6843,MATCH(EPS!$F2184,NoSettings!$A$2:$A$6843,0),MATCH(EPS!T$2,NoSettings!$C$1:$AH$1,0))</f>
        <v>0</v>
      </c>
      <c r="U2184">
        <f>INDEX(NoSettings!$C$2:$AH$6843,MATCH(EPS!$F2184,NoSettings!$A$2:$A$6843,0),MATCH(EPS!U$2,NoSettings!$C$1:$AH$1,0))</f>
        <v>0</v>
      </c>
      <c r="V2184">
        <f>INDEX(NoSettings!$C$2:$AH$6843,MATCH(EPS!$F2184,NoSettings!$A$2:$A$6843,0),MATCH(EPS!V$2,NoSettings!$C$1:$AH$1,0))</f>
        <v>0</v>
      </c>
      <c r="W2184">
        <f>INDEX(NoSettings!$C$2:$AH$6843,MATCH(EPS!$F2184,NoSettings!$A$2:$A$6843,0),MATCH(EPS!W$2,NoSettings!$C$1:$AH$1,0))</f>
        <v>0</v>
      </c>
      <c r="X2184">
        <f>INDEX(NoSettings!$C$2:$AH$6843,MATCH(EPS!$F2184,NoSettings!$A$2:$A$6843,0),MATCH(EPS!X$2,NoSettings!$C$1:$AH$1,0))</f>
        <v>0</v>
      </c>
      <c r="Y2184">
        <f>INDEX(NoSettings!$C$2:$AH$6843,MATCH(EPS!$F2184,NoSettings!$A$2:$A$6843,0),MATCH(EPS!Y$2,NoSettings!$C$1:$AH$1,0))</f>
        <v>0</v>
      </c>
      <c r="Z2184">
        <f>INDEX(NoSettings!$C$2:$AH$6843,MATCH(EPS!$F2184,NoSettings!$A$2:$A$6843,0),MATCH(EPS!Z$2,NoSettings!$C$1:$AH$1,0))</f>
        <v>0</v>
      </c>
      <c r="AA2184">
        <f>INDEX(NoSettings!$C$2:$AH$6843,MATCH(EPS!$F2184,NoSettings!$A$2:$A$6843,0),MATCH(EPS!AA$2,NoSettings!$C$1:$AH$1,0))</f>
        <v>0</v>
      </c>
      <c r="AB2184">
        <f>INDEX(NoSettings!$C$2:$AH$6843,MATCH(EPS!$F2184,NoSettings!$A$2:$A$6843,0),MATCH(EPS!AB$2,NoSettings!$C$1:$AH$1,0))</f>
        <v>0</v>
      </c>
      <c r="AC2184">
        <f>INDEX(NoSettings!$C$2:$AH$6843,MATCH(EPS!$F2184,NoSettings!$A$2:$A$6843,0),MATCH(EPS!AC$2,NoSettings!$C$1:$AH$1,0))</f>
        <v>0</v>
      </c>
      <c r="AD2184">
        <f>INDEX(NoSettings!$C$2:$AH$6843,MATCH(EPS!$F2184,NoSettings!$A$2:$A$6843,0),MATCH(EPS!AD$2,NoSettings!$C$1:$AH$1,0))</f>
        <v>0</v>
      </c>
      <c r="AE2184">
        <f>INDEX(NoSettings!$C$2:$AH$6843,MATCH(EPS!$F2184,NoSettings!$A$2:$A$6843,0),MATCH(EPS!AE$2,NoSettings!$C$1:$AH$1,0))</f>
        <v>0</v>
      </c>
      <c r="AF2184">
        <f>INDEX(NoSettings!$C$2:$AH$6843,MATCH(EPS!$F2184,NoSettings!$A$2:$A$6843,0),MATCH(EPS!AF$2,NoSettings!$C$1:$AH$1,0))</f>
        <v>0</v>
      </c>
      <c r="AG2184">
        <f>INDEX(NoSettings!$C$2:$AH$6843,MATCH(EPS!$F2184,NoSettings!$A$2:$A$6843,0),MATCH(EPS!AG$2,NoSettings!$C$1:$AH$1,0))</f>
        <v>0</v>
      </c>
      <c r="AH2184">
        <f>INDEX(NoSettings!$C$2:$AH$6843,MATCH(EPS!$F2184,NoSettings!$A$2:$A$6843,0),MATCH(EPS!AH$2,NoSettings!$C$1:$AH$1,0))</f>
        <v>0</v>
      </c>
      <c r="AI2184">
        <f>INDEX(NoSettings!$C$2:$AH$6843,MATCH(EPS!$F2184,NoSettings!$A$2:$A$6843,0),MATCH(EPS!AI$2,NoSettings!$C$1:$AH$1,0))</f>
        <v>0</v>
      </c>
      <c r="AJ2184">
        <f>INDEX(NoSettings!$C$2:$AH$6843,MATCH(EPS!$F2184,NoSettings!$A$2:$A$6843,0),MATCH(EPS!AJ$2,NoSettings!$C$1:$AH$1,0))</f>
        <v>0</v>
      </c>
      <c r="AK2184">
        <f>INDEX(NoSettings!$C$2:$AH$6843,MATCH(EPS!$F2184,NoSettings!$A$2:$A$6843,0),MATCH(EPS!AK$2,NoSettings!$C$1:$AH$1,0))</f>
        <v>0</v>
      </c>
    </row>
    <row r="2185" spans="1:37" hidden="1" x14ac:dyDescent="0.25">
      <c r="A2185" s="20" t="s">
        <v>7626</v>
      </c>
      <c r="B2185" t="s">
        <v>7510</v>
      </c>
      <c r="C2185" t="s">
        <v>7614</v>
      </c>
      <c r="D2185" t="s">
        <v>7511</v>
      </c>
      <c r="E2185" t="s">
        <v>7518</v>
      </c>
      <c r="F2185" t="s">
        <v>2616</v>
      </c>
      <c r="G2185">
        <f>INDEX(NoSettings!$C$2:$AH$6843,MATCH(EPS!$F2185,NoSettings!$A$2:$A$6843,0),MATCH(EPS!G$2,NoSettings!$C$1:$AH$1,0))</f>
        <v>0</v>
      </c>
      <c r="H2185">
        <f>INDEX(NoSettings!$C$2:$AH$6843,MATCH(EPS!$F2185,NoSettings!$A$2:$A$6843,0),MATCH(EPS!H$2,NoSettings!$C$1:$AH$1,0))</f>
        <v>0</v>
      </c>
      <c r="I2185">
        <f>INDEX(NoSettings!$C$2:$AH$6843,MATCH(EPS!$F2185,NoSettings!$A$2:$A$6843,0),MATCH(EPS!I$2,NoSettings!$C$1:$AH$1,0))</f>
        <v>0</v>
      </c>
      <c r="J2185">
        <f>INDEX(NoSettings!$C$2:$AH$6843,MATCH(EPS!$F2185,NoSettings!$A$2:$A$6843,0),MATCH(EPS!J$2,NoSettings!$C$1:$AH$1,0))</f>
        <v>0</v>
      </c>
      <c r="K2185">
        <f>INDEX(NoSettings!$C$2:$AH$6843,MATCH(EPS!$F2185,NoSettings!$A$2:$A$6843,0),MATCH(EPS!K$2,NoSettings!$C$1:$AH$1,0))</f>
        <v>0</v>
      </c>
      <c r="L2185">
        <f>INDEX(NoSettings!$C$2:$AH$6843,MATCH(EPS!$F2185,NoSettings!$A$2:$A$6843,0),MATCH(EPS!L$2,NoSettings!$C$1:$AH$1,0))</f>
        <v>0</v>
      </c>
      <c r="M2185">
        <f>INDEX(NoSettings!$C$2:$AH$6843,MATCH(EPS!$F2185,NoSettings!$A$2:$A$6843,0),MATCH(EPS!M$2,NoSettings!$C$1:$AH$1,0))</f>
        <v>0</v>
      </c>
      <c r="N2185">
        <f>INDEX(NoSettings!$C$2:$AH$6843,MATCH(EPS!$F2185,NoSettings!$A$2:$A$6843,0),MATCH(EPS!N$2,NoSettings!$C$1:$AH$1,0))</f>
        <v>0</v>
      </c>
      <c r="O2185">
        <f>INDEX(NoSettings!$C$2:$AH$6843,MATCH(EPS!$F2185,NoSettings!$A$2:$A$6843,0),MATCH(EPS!O$2,NoSettings!$C$1:$AH$1,0))</f>
        <v>0</v>
      </c>
      <c r="P2185">
        <f>INDEX(NoSettings!$C$2:$AH$6843,MATCH(EPS!$F2185,NoSettings!$A$2:$A$6843,0),MATCH(EPS!P$2,NoSettings!$C$1:$AH$1,0))</f>
        <v>0</v>
      </c>
      <c r="Q2185">
        <f>INDEX(NoSettings!$C$2:$AH$6843,MATCH(EPS!$F2185,NoSettings!$A$2:$A$6843,0),MATCH(EPS!Q$2,NoSettings!$C$1:$AH$1,0))</f>
        <v>0</v>
      </c>
      <c r="R2185">
        <f>INDEX(NoSettings!$C$2:$AH$6843,MATCH(EPS!$F2185,NoSettings!$A$2:$A$6843,0),MATCH(EPS!R$2,NoSettings!$C$1:$AH$1,0))</f>
        <v>0</v>
      </c>
      <c r="S2185">
        <f>INDEX(NoSettings!$C$2:$AH$6843,MATCH(EPS!$F2185,NoSettings!$A$2:$A$6843,0),MATCH(EPS!S$2,NoSettings!$C$1:$AH$1,0))</f>
        <v>0</v>
      </c>
      <c r="T2185">
        <f>INDEX(NoSettings!$C$2:$AH$6843,MATCH(EPS!$F2185,NoSettings!$A$2:$A$6843,0),MATCH(EPS!T$2,NoSettings!$C$1:$AH$1,0))</f>
        <v>0</v>
      </c>
      <c r="U2185">
        <f>INDEX(NoSettings!$C$2:$AH$6843,MATCH(EPS!$F2185,NoSettings!$A$2:$A$6843,0),MATCH(EPS!U$2,NoSettings!$C$1:$AH$1,0))</f>
        <v>0</v>
      </c>
      <c r="V2185">
        <f>INDEX(NoSettings!$C$2:$AH$6843,MATCH(EPS!$F2185,NoSettings!$A$2:$A$6843,0),MATCH(EPS!V$2,NoSettings!$C$1:$AH$1,0))</f>
        <v>0</v>
      </c>
      <c r="W2185">
        <f>INDEX(NoSettings!$C$2:$AH$6843,MATCH(EPS!$F2185,NoSettings!$A$2:$A$6843,0),MATCH(EPS!W$2,NoSettings!$C$1:$AH$1,0))</f>
        <v>0</v>
      </c>
      <c r="X2185">
        <f>INDEX(NoSettings!$C$2:$AH$6843,MATCH(EPS!$F2185,NoSettings!$A$2:$A$6843,0),MATCH(EPS!X$2,NoSettings!$C$1:$AH$1,0))</f>
        <v>0</v>
      </c>
      <c r="Y2185">
        <f>INDEX(NoSettings!$C$2:$AH$6843,MATCH(EPS!$F2185,NoSettings!$A$2:$A$6843,0),MATCH(EPS!Y$2,NoSettings!$C$1:$AH$1,0))</f>
        <v>0</v>
      </c>
      <c r="Z2185">
        <f>INDEX(NoSettings!$C$2:$AH$6843,MATCH(EPS!$F2185,NoSettings!$A$2:$A$6843,0),MATCH(EPS!Z$2,NoSettings!$C$1:$AH$1,0))</f>
        <v>0</v>
      </c>
      <c r="AA2185">
        <f>INDEX(NoSettings!$C$2:$AH$6843,MATCH(EPS!$F2185,NoSettings!$A$2:$A$6843,0),MATCH(EPS!AA$2,NoSettings!$C$1:$AH$1,0))</f>
        <v>0</v>
      </c>
      <c r="AB2185">
        <f>INDEX(NoSettings!$C$2:$AH$6843,MATCH(EPS!$F2185,NoSettings!$A$2:$A$6843,0),MATCH(EPS!AB$2,NoSettings!$C$1:$AH$1,0))</f>
        <v>0</v>
      </c>
      <c r="AC2185">
        <f>INDEX(NoSettings!$C$2:$AH$6843,MATCH(EPS!$F2185,NoSettings!$A$2:$A$6843,0),MATCH(EPS!AC$2,NoSettings!$C$1:$AH$1,0))</f>
        <v>0</v>
      </c>
      <c r="AD2185">
        <f>INDEX(NoSettings!$C$2:$AH$6843,MATCH(EPS!$F2185,NoSettings!$A$2:$A$6843,0),MATCH(EPS!AD$2,NoSettings!$C$1:$AH$1,0))</f>
        <v>0</v>
      </c>
      <c r="AE2185">
        <f>INDEX(NoSettings!$C$2:$AH$6843,MATCH(EPS!$F2185,NoSettings!$A$2:$A$6843,0),MATCH(EPS!AE$2,NoSettings!$C$1:$AH$1,0))</f>
        <v>0</v>
      </c>
      <c r="AF2185">
        <f>INDEX(NoSettings!$C$2:$AH$6843,MATCH(EPS!$F2185,NoSettings!$A$2:$A$6843,0),MATCH(EPS!AF$2,NoSettings!$C$1:$AH$1,0))</f>
        <v>0</v>
      </c>
      <c r="AG2185">
        <f>INDEX(NoSettings!$C$2:$AH$6843,MATCH(EPS!$F2185,NoSettings!$A$2:$A$6843,0),MATCH(EPS!AG$2,NoSettings!$C$1:$AH$1,0))</f>
        <v>0</v>
      </c>
      <c r="AH2185">
        <f>INDEX(NoSettings!$C$2:$AH$6843,MATCH(EPS!$F2185,NoSettings!$A$2:$A$6843,0),MATCH(EPS!AH$2,NoSettings!$C$1:$AH$1,0))</f>
        <v>0</v>
      </c>
      <c r="AI2185">
        <f>INDEX(NoSettings!$C$2:$AH$6843,MATCH(EPS!$F2185,NoSettings!$A$2:$A$6843,0),MATCH(EPS!AI$2,NoSettings!$C$1:$AH$1,0))</f>
        <v>0</v>
      </c>
      <c r="AJ2185">
        <f>INDEX(NoSettings!$C$2:$AH$6843,MATCH(EPS!$F2185,NoSettings!$A$2:$A$6843,0),MATCH(EPS!AJ$2,NoSettings!$C$1:$AH$1,0))</f>
        <v>0</v>
      </c>
      <c r="AK2185">
        <f>INDEX(NoSettings!$C$2:$AH$6843,MATCH(EPS!$F2185,NoSettings!$A$2:$A$6843,0),MATCH(EPS!AK$2,NoSettings!$C$1:$AH$1,0))</f>
        <v>0</v>
      </c>
    </row>
    <row r="2186" spans="1:37" hidden="1" x14ac:dyDescent="0.25">
      <c r="A2186" s="20" t="s">
        <v>7626</v>
      </c>
      <c r="B2186" t="s">
        <v>7510</v>
      </c>
      <c r="C2186" t="s">
        <v>7614</v>
      </c>
      <c r="D2186" t="s">
        <v>7511</v>
      </c>
      <c r="E2186" t="s">
        <v>7519</v>
      </c>
      <c r="F2186" t="s">
        <v>2617</v>
      </c>
      <c r="G2186">
        <f>INDEX(NoSettings!$C$2:$AH$6843,MATCH(EPS!$F2186,NoSettings!$A$2:$A$6843,0),MATCH(EPS!G$2,NoSettings!$C$1:$AH$1,0))</f>
        <v>0</v>
      </c>
      <c r="H2186">
        <f>INDEX(NoSettings!$C$2:$AH$6843,MATCH(EPS!$F2186,NoSettings!$A$2:$A$6843,0),MATCH(EPS!H$2,NoSettings!$C$1:$AH$1,0))</f>
        <v>0</v>
      </c>
      <c r="I2186">
        <f>INDEX(NoSettings!$C$2:$AH$6843,MATCH(EPS!$F2186,NoSettings!$A$2:$A$6843,0),MATCH(EPS!I$2,NoSettings!$C$1:$AH$1,0))</f>
        <v>0</v>
      </c>
      <c r="J2186">
        <f>INDEX(NoSettings!$C$2:$AH$6843,MATCH(EPS!$F2186,NoSettings!$A$2:$A$6843,0),MATCH(EPS!J$2,NoSettings!$C$1:$AH$1,0))</f>
        <v>0</v>
      </c>
      <c r="K2186">
        <f>INDEX(NoSettings!$C$2:$AH$6843,MATCH(EPS!$F2186,NoSettings!$A$2:$A$6843,0),MATCH(EPS!K$2,NoSettings!$C$1:$AH$1,0))</f>
        <v>0</v>
      </c>
      <c r="L2186">
        <f>INDEX(NoSettings!$C$2:$AH$6843,MATCH(EPS!$F2186,NoSettings!$A$2:$A$6843,0),MATCH(EPS!L$2,NoSettings!$C$1:$AH$1,0))</f>
        <v>0</v>
      </c>
      <c r="M2186">
        <f>INDEX(NoSettings!$C$2:$AH$6843,MATCH(EPS!$F2186,NoSettings!$A$2:$A$6843,0),MATCH(EPS!M$2,NoSettings!$C$1:$AH$1,0))</f>
        <v>0</v>
      </c>
      <c r="N2186">
        <f>INDEX(NoSettings!$C$2:$AH$6843,MATCH(EPS!$F2186,NoSettings!$A$2:$A$6843,0),MATCH(EPS!N$2,NoSettings!$C$1:$AH$1,0))</f>
        <v>0</v>
      </c>
      <c r="O2186">
        <f>INDEX(NoSettings!$C$2:$AH$6843,MATCH(EPS!$F2186,NoSettings!$A$2:$A$6843,0),MATCH(EPS!O$2,NoSettings!$C$1:$AH$1,0))</f>
        <v>0</v>
      </c>
      <c r="P2186">
        <f>INDEX(NoSettings!$C$2:$AH$6843,MATCH(EPS!$F2186,NoSettings!$A$2:$A$6843,0),MATCH(EPS!P$2,NoSettings!$C$1:$AH$1,0))</f>
        <v>0</v>
      </c>
      <c r="Q2186">
        <f>INDEX(NoSettings!$C$2:$AH$6843,MATCH(EPS!$F2186,NoSettings!$A$2:$A$6843,0),MATCH(EPS!Q$2,NoSettings!$C$1:$AH$1,0))</f>
        <v>0</v>
      </c>
      <c r="R2186">
        <f>INDEX(NoSettings!$C$2:$AH$6843,MATCH(EPS!$F2186,NoSettings!$A$2:$A$6843,0),MATCH(EPS!R$2,NoSettings!$C$1:$AH$1,0))</f>
        <v>0</v>
      </c>
      <c r="S2186">
        <f>INDEX(NoSettings!$C$2:$AH$6843,MATCH(EPS!$F2186,NoSettings!$A$2:$A$6843,0),MATCH(EPS!S$2,NoSettings!$C$1:$AH$1,0))</f>
        <v>0</v>
      </c>
      <c r="T2186">
        <f>INDEX(NoSettings!$C$2:$AH$6843,MATCH(EPS!$F2186,NoSettings!$A$2:$A$6843,0),MATCH(EPS!T$2,NoSettings!$C$1:$AH$1,0))</f>
        <v>0</v>
      </c>
      <c r="U2186">
        <f>INDEX(NoSettings!$C$2:$AH$6843,MATCH(EPS!$F2186,NoSettings!$A$2:$A$6843,0),MATCH(EPS!U$2,NoSettings!$C$1:$AH$1,0))</f>
        <v>0</v>
      </c>
      <c r="V2186">
        <f>INDEX(NoSettings!$C$2:$AH$6843,MATCH(EPS!$F2186,NoSettings!$A$2:$A$6843,0),MATCH(EPS!V$2,NoSettings!$C$1:$AH$1,0))</f>
        <v>0</v>
      </c>
      <c r="W2186">
        <f>INDEX(NoSettings!$C$2:$AH$6843,MATCH(EPS!$F2186,NoSettings!$A$2:$A$6843,0),MATCH(EPS!W$2,NoSettings!$C$1:$AH$1,0))</f>
        <v>0</v>
      </c>
      <c r="X2186">
        <f>INDEX(NoSettings!$C$2:$AH$6843,MATCH(EPS!$F2186,NoSettings!$A$2:$A$6843,0),MATCH(EPS!X$2,NoSettings!$C$1:$AH$1,0))</f>
        <v>0</v>
      </c>
      <c r="Y2186">
        <f>INDEX(NoSettings!$C$2:$AH$6843,MATCH(EPS!$F2186,NoSettings!$A$2:$A$6843,0),MATCH(EPS!Y$2,NoSettings!$C$1:$AH$1,0))</f>
        <v>0</v>
      </c>
      <c r="Z2186">
        <f>INDEX(NoSettings!$C$2:$AH$6843,MATCH(EPS!$F2186,NoSettings!$A$2:$A$6843,0),MATCH(EPS!Z$2,NoSettings!$C$1:$AH$1,0))</f>
        <v>0</v>
      </c>
      <c r="AA2186">
        <f>INDEX(NoSettings!$C$2:$AH$6843,MATCH(EPS!$F2186,NoSettings!$A$2:$A$6843,0),MATCH(EPS!AA$2,NoSettings!$C$1:$AH$1,0))</f>
        <v>0</v>
      </c>
      <c r="AB2186">
        <f>INDEX(NoSettings!$C$2:$AH$6843,MATCH(EPS!$F2186,NoSettings!$A$2:$A$6843,0),MATCH(EPS!AB$2,NoSettings!$C$1:$AH$1,0))</f>
        <v>0</v>
      </c>
      <c r="AC2186">
        <f>INDEX(NoSettings!$C$2:$AH$6843,MATCH(EPS!$F2186,NoSettings!$A$2:$A$6843,0),MATCH(EPS!AC$2,NoSettings!$C$1:$AH$1,0))</f>
        <v>0</v>
      </c>
      <c r="AD2186">
        <f>INDEX(NoSettings!$C$2:$AH$6843,MATCH(EPS!$F2186,NoSettings!$A$2:$A$6843,0),MATCH(EPS!AD$2,NoSettings!$C$1:$AH$1,0))</f>
        <v>0</v>
      </c>
      <c r="AE2186">
        <f>INDEX(NoSettings!$C$2:$AH$6843,MATCH(EPS!$F2186,NoSettings!$A$2:$A$6843,0),MATCH(EPS!AE$2,NoSettings!$C$1:$AH$1,0))</f>
        <v>0</v>
      </c>
      <c r="AF2186">
        <f>INDEX(NoSettings!$C$2:$AH$6843,MATCH(EPS!$F2186,NoSettings!$A$2:$A$6843,0),MATCH(EPS!AF$2,NoSettings!$C$1:$AH$1,0))</f>
        <v>0</v>
      </c>
      <c r="AG2186">
        <f>INDEX(NoSettings!$C$2:$AH$6843,MATCH(EPS!$F2186,NoSettings!$A$2:$A$6843,0),MATCH(EPS!AG$2,NoSettings!$C$1:$AH$1,0))</f>
        <v>0</v>
      </c>
      <c r="AH2186">
        <f>INDEX(NoSettings!$C$2:$AH$6843,MATCH(EPS!$F2186,NoSettings!$A$2:$A$6843,0),MATCH(EPS!AH$2,NoSettings!$C$1:$AH$1,0))</f>
        <v>0</v>
      </c>
      <c r="AI2186">
        <f>INDEX(NoSettings!$C$2:$AH$6843,MATCH(EPS!$F2186,NoSettings!$A$2:$A$6843,0),MATCH(EPS!AI$2,NoSettings!$C$1:$AH$1,0))</f>
        <v>0</v>
      </c>
      <c r="AJ2186">
        <f>INDEX(NoSettings!$C$2:$AH$6843,MATCH(EPS!$F2186,NoSettings!$A$2:$A$6843,0),MATCH(EPS!AJ$2,NoSettings!$C$1:$AH$1,0))</f>
        <v>0</v>
      </c>
      <c r="AK2186">
        <f>INDEX(NoSettings!$C$2:$AH$6843,MATCH(EPS!$F2186,NoSettings!$A$2:$A$6843,0),MATCH(EPS!AK$2,NoSettings!$C$1:$AH$1,0))</f>
        <v>0</v>
      </c>
    </row>
    <row r="2187" spans="1:37" hidden="1" x14ac:dyDescent="0.25">
      <c r="A2187" s="20" t="s">
        <v>7626</v>
      </c>
      <c r="B2187" t="s">
        <v>7510</v>
      </c>
      <c r="C2187" t="s">
        <v>7614</v>
      </c>
      <c r="D2187" t="s">
        <v>7511</v>
      </c>
      <c r="E2187" t="s">
        <v>7520</v>
      </c>
      <c r="F2187" t="s">
        <v>2618</v>
      </c>
      <c r="G2187">
        <f>INDEX(NoSettings!$C$2:$AH$6843,MATCH(EPS!$F2187,NoSettings!$A$2:$A$6843,0),MATCH(EPS!G$2,NoSettings!$C$1:$AH$1,0))</f>
        <v>0</v>
      </c>
      <c r="H2187">
        <f>INDEX(NoSettings!$C$2:$AH$6843,MATCH(EPS!$F2187,NoSettings!$A$2:$A$6843,0),MATCH(EPS!H$2,NoSettings!$C$1:$AH$1,0))</f>
        <v>0</v>
      </c>
      <c r="I2187">
        <f>INDEX(NoSettings!$C$2:$AH$6843,MATCH(EPS!$F2187,NoSettings!$A$2:$A$6843,0),MATCH(EPS!I$2,NoSettings!$C$1:$AH$1,0))</f>
        <v>0</v>
      </c>
      <c r="J2187">
        <f>INDEX(NoSettings!$C$2:$AH$6843,MATCH(EPS!$F2187,NoSettings!$A$2:$A$6843,0),MATCH(EPS!J$2,NoSettings!$C$1:$AH$1,0))</f>
        <v>0</v>
      </c>
      <c r="K2187">
        <f>INDEX(NoSettings!$C$2:$AH$6843,MATCH(EPS!$F2187,NoSettings!$A$2:$A$6843,0),MATCH(EPS!K$2,NoSettings!$C$1:$AH$1,0))</f>
        <v>0</v>
      </c>
      <c r="L2187">
        <f>INDEX(NoSettings!$C$2:$AH$6843,MATCH(EPS!$F2187,NoSettings!$A$2:$A$6843,0),MATCH(EPS!L$2,NoSettings!$C$1:$AH$1,0))</f>
        <v>0</v>
      </c>
      <c r="M2187">
        <f>INDEX(NoSettings!$C$2:$AH$6843,MATCH(EPS!$F2187,NoSettings!$A$2:$A$6843,0),MATCH(EPS!M$2,NoSettings!$C$1:$AH$1,0))</f>
        <v>0</v>
      </c>
      <c r="N2187">
        <f>INDEX(NoSettings!$C$2:$AH$6843,MATCH(EPS!$F2187,NoSettings!$A$2:$A$6843,0),MATCH(EPS!N$2,NoSettings!$C$1:$AH$1,0))</f>
        <v>0</v>
      </c>
      <c r="O2187">
        <f>INDEX(NoSettings!$C$2:$AH$6843,MATCH(EPS!$F2187,NoSettings!$A$2:$A$6843,0),MATCH(EPS!O$2,NoSettings!$C$1:$AH$1,0))</f>
        <v>0</v>
      </c>
      <c r="P2187">
        <f>INDEX(NoSettings!$C$2:$AH$6843,MATCH(EPS!$F2187,NoSettings!$A$2:$A$6843,0),MATCH(EPS!P$2,NoSettings!$C$1:$AH$1,0))</f>
        <v>0</v>
      </c>
      <c r="Q2187">
        <f>INDEX(NoSettings!$C$2:$AH$6843,MATCH(EPS!$F2187,NoSettings!$A$2:$A$6843,0),MATCH(EPS!Q$2,NoSettings!$C$1:$AH$1,0))</f>
        <v>0</v>
      </c>
      <c r="R2187">
        <f>INDEX(NoSettings!$C$2:$AH$6843,MATCH(EPS!$F2187,NoSettings!$A$2:$A$6843,0),MATCH(EPS!R$2,NoSettings!$C$1:$AH$1,0))</f>
        <v>0</v>
      </c>
      <c r="S2187">
        <f>INDEX(NoSettings!$C$2:$AH$6843,MATCH(EPS!$F2187,NoSettings!$A$2:$A$6843,0),MATCH(EPS!S$2,NoSettings!$C$1:$AH$1,0))</f>
        <v>0</v>
      </c>
      <c r="T2187">
        <f>INDEX(NoSettings!$C$2:$AH$6843,MATCH(EPS!$F2187,NoSettings!$A$2:$A$6843,0),MATCH(EPS!T$2,NoSettings!$C$1:$AH$1,0))</f>
        <v>0</v>
      </c>
      <c r="U2187">
        <f>INDEX(NoSettings!$C$2:$AH$6843,MATCH(EPS!$F2187,NoSettings!$A$2:$A$6843,0),MATCH(EPS!U$2,NoSettings!$C$1:$AH$1,0))</f>
        <v>0</v>
      </c>
      <c r="V2187">
        <f>INDEX(NoSettings!$C$2:$AH$6843,MATCH(EPS!$F2187,NoSettings!$A$2:$A$6843,0),MATCH(EPS!V$2,NoSettings!$C$1:$AH$1,0))</f>
        <v>0</v>
      </c>
      <c r="W2187">
        <f>INDEX(NoSettings!$C$2:$AH$6843,MATCH(EPS!$F2187,NoSettings!$A$2:$A$6843,0),MATCH(EPS!W$2,NoSettings!$C$1:$AH$1,0))</f>
        <v>0</v>
      </c>
      <c r="X2187">
        <f>INDEX(NoSettings!$C$2:$AH$6843,MATCH(EPS!$F2187,NoSettings!$A$2:$A$6843,0),MATCH(EPS!X$2,NoSettings!$C$1:$AH$1,0))</f>
        <v>0</v>
      </c>
      <c r="Y2187">
        <f>INDEX(NoSettings!$C$2:$AH$6843,MATCH(EPS!$F2187,NoSettings!$A$2:$A$6843,0),MATCH(EPS!Y$2,NoSettings!$C$1:$AH$1,0))</f>
        <v>0</v>
      </c>
      <c r="Z2187">
        <f>INDEX(NoSettings!$C$2:$AH$6843,MATCH(EPS!$F2187,NoSettings!$A$2:$A$6843,0),MATCH(EPS!Z$2,NoSettings!$C$1:$AH$1,0))</f>
        <v>0</v>
      </c>
      <c r="AA2187">
        <f>INDEX(NoSettings!$C$2:$AH$6843,MATCH(EPS!$F2187,NoSettings!$A$2:$A$6843,0),MATCH(EPS!AA$2,NoSettings!$C$1:$AH$1,0))</f>
        <v>0</v>
      </c>
      <c r="AB2187">
        <f>INDEX(NoSettings!$C$2:$AH$6843,MATCH(EPS!$F2187,NoSettings!$A$2:$A$6843,0),MATCH(EPS!AB$2,NoSettings!$C$1:$AH$1,0))</f>
        <v>0</v>
      </c>
      <c r="AC2187">
        <f>INDEX(NoSettings!$C$2:$AH$6843,MATCH(EPS!$F2187,NoSettings!$A$2:$A$6843,0),MATCH(EPS!AC$2,NoSettings!$C$1:$AH$1,0))</f>
        <v>0</v>
      </c>
      <c r="AD2187">
        <f>INDEX(NoSettings!$C$2:$AH$6843,MATCH(EPS!$F2187,NoSettings!$A$2:$A$6843,0),MATCH(EPS!AD$2,NoSettings!$C$1:$AH$1,0))</f>
        <v>0</v>
      </c>
      <c r="AE2187">
        <f>INDEX(NoSettings!$C$2:$AH$6843,MATCH(EPS!$F2187,NoSettings!$A$2:$A$6843,0),MATCH(EPS!AE$2,NoSettings!$C$1:$AH$1,0))</f>
        <v>0</v>
      </c>
      <c r="AF2187">
        <f>INDEX(NoSettings!$C$2:$AH$6843,MATCH(EPS!$F2187,NoSettings!$A$2:$A$6843,0),MATCH(EPS!AF$2,NoSettings!$C$1:$AH$1,0))</f>
        <v>0</v>
      </c>
      <c r="AG2187">
        <f>INDEX(NoSettings!$C$2:$AH$6843,MATCH(EPS!$F2187,NoSettings!$A$2:$A$6843,0),MATCH(EPS!AG$2,NoSettings!$C$1:$AH$1,0))</f>
        <v>0</v>
      </c>
      <c r="AH2187">
        <f>INDEX(NoSettings!$C$2:$AH$6843,MATCH(EPS!$F2187,NoSettings!$A$2:$A$6843,0),MATCH(EPS!AH$2,NoSettings!$C$1:$AH$1,0))</f>
        <v>0</v>
      </c>
      <c r="AI2187">
        <f>INDEX(NoSettings!$C$2:$AH$6843,MATCH(EPS!$F2187,NoSettings!$A$2:$A$6843,0),MATCH(EPS!AI$2,NoSettings!$C$1:$AH$1,0))</f>
        <v>0</v>
      </c>
      <c r="AJ2187">
        <f>INDEX(NoSettings!$C$2:$AH$6843,MATCH(EPS!$F2187,NoSettings!$A$2:$A$6843,0),MATCH(EPS!AJ$2,NoSettings!$C$1:$AH$1,0))</f>
        <v>0</v>
      </c>
      <c r="AK2187">
        <f>INDEX(NoSettings!$C$2:$AH$6843,MATCH(EPS!$F2187,NoSettings!$A$2:$A$6843,0),MATCH(EPS!AK$2,NoSettings!$C$1:$AH$1,0))</f>
        <v>0</v>
      </c>
    </row>
    <row r="2188" spans="1:37" hidden="1" x14ac:dyDescent="0.25">
      <c r="A2188" s="20" t="s">
        <v>7626</v>
      </c>
      <c r="B2188" t="s">
        <v>7510</v>
      </c>
      <c r="C2188" t="s">
        <v>7614</v>
      </c>
      <c r="D2188" t="s">
        <v>7511</v>
      </c>
      <c r="E2188" t="s">
        <v>7521</v>
      </c>
      <c r="F2188" t="s">
        <v>2619</v>
      </c>
      <c r="G2188">
        <f>INDEX(NoSettings!$C$2:$AH$6843,MATCH(EPS!$F2188,NoSettings!$A$2:$A$6843,0),MATCH(EPS!G$2,NoSettings!$C$1:$AH$1,0))</f>
        <v>2780520</v>
      </c>
      <c r="H2188">
        <f>INDEX(NoSettings!$C$2:$AH$6843,MATCH(EPS!$F2188,NoSettings!$A$2:$A$6843,0),MATCH(EPS!H$2,NoSettings!$C$1:$AH$1,0))</f>
        <v>7597840</v>
      </c>
      <c r="I2188">
        <f>INDEX(NoSettings!$C$2:$AH$6843,MATCH(EPS!$F2188,NoSettings!$A$2:$A$6843,0),MATCH(EPS!I$2,NoSettings!$C$1:$AH$1,0))</f>
        <v>11928700</v>
      </c>
      <c r="J2188">
        <f>INDEX(NoSettings!$C$2:$AH$6843,MATCH(EPS!$F2188,NoSettings!$A$2:$A$6843,0),MATCH(EPS!J$2,NoSettings!$C$1:$AH$1,0))</f>
        <v>16277400</v>
      </c>
      <c r="K2188">
        <f>INDEX(NoSettings!$C$2:$AH$6843,MATCH(EPS!$F2188,NoSettings!$A$2:$A$6843,0),MATCH(EPS!K$2,NoSettings!$C$1:$AH$1,0))</f>
        <v>20553200</v>
      </c>
      <c r="L2188">
        <f>INDEX(NoSettings!$C$2:$AH$6843,MATCH(EPS!$F2188,NoSettings!$A$2:$A$6843,0),MATCH(EPS!L$2,NoSettings!$C$1:$AH$1,0))</f>
        <v>24588600</v>
      </c>
      <c r="M2188">
        <f>INDEX(NoSettings!$C$2:$AH$6843,MATCH(EPS!$F2188,NoSettings!$A$2:$A$6843,0),MATCH(EPS!M$2,NoSettings!$C$1:$AH$1,0))</f>
        <v>28384800</v>
      </c>
      <c r="N2188">
        <f>INDEX(NoSettings!$C$2:$AH$6843,MATCH(EPS!$F2188,NoSettings!$A$2:$A$6843,0),MATCH(EPS!N$2,NoSettings!$C$1:$AH$1,0))</f>
        <v>32013500</v>
      </c>
      <c r="O2188">
        <f>INDEX(NoSettings!$C$2:$AH$6843,MATCH(EPS!$F2188,NoSettings!$A$2:$A$6843,0),MATCH(EPS!O$2,NoSettings!$C$1:$AH$1,0))</f>
        <v>35419600</v>
      </c>
      <c r="P2188">
        <f>INDEX(NoSettings!$C$2:$AH$6843,MATCH(EPS!$F2188,NoSettings!$A$2:$A$6843,0),MATCH(EPS!P$2,NoSettings!$C$1:$AH$1,0))</f>
        <v>38576000</v>
      </c>
      <c r="Q2188">
        <f>INDEX(NoSettings!$C$2:$AH$6843,MATCH(EPS!$F2188,NoSettings!$A$2:$A$6843,0),MATCH(EPS!Q$2,NoSettings!$C$1:$AH$1,0))</f>
        <v>41702400</v>
      </c>
      <c r="R2188">
        <f>INDEX(NoSettings!$C$2:$AH$6843,MATCH(EPS!$F2188,NoSettings!$A$2:$A$6843,0),MATCH(EPS!R$2,NoSettings!$C$1:$AH$1,0))</f>
        <v>44186600</v>
      </c>
      <c r="S2188">
        <f>INDEX(NoSettings!$C$2:$AH$6843,MATCH(EPS!$F2188,NoSettings!$A$2:$A$6843,0),MATCH(EPS!S$2,NoSettings!$C$1:$AH$1,0))</f>
        <v>46521100</v>
      </c>
      <c r="T2188">
        <f>INDEX(NoSettings!$C$2:$AH$6843,MATCH(EPS!$F2188,NoSettings!$A$2:$A$6843,0),MATCH(EPS!T$2,NoSettings!$C$1:$AH$1,0))</f>
        <v>45056400</v>
      </c>
      <c r="U2188">
        <f>INDEX(NoSettings!$C$2:$AH$6843,MATCH(EPS!$F2188,NoSettings!$A$2:$A$6843,0),MATCH(EPS!U$2,NoSettings!$C$1:$AH$1,0))</f>
        <v>42724400</v>
      </c>
      <c r="V2188">
        <f>INDEX(NoSettings!$C$2:$AH$6843,MATCH(EPS!$F2188,NoSettings!$A$2:$A$6843,0),MATCH(EPS!V$2,NoSettings!$C$1:$AH$1,0))</f>
        <v>40498600</v>
      </c>
      <c r="W2188">
        <f>INDEX(NoSettings!$C$2:$AH$6843,MATCH(EPS!$F2188,NoSettings!$A$2:$A$6843,0),MATCH(EPS!W$2,NoSettings!$C$1:$AH$1,0))</f>
        <v>38195500</v>
      </c>
      <c r="X2188">
        <f>INDEX(NoSettings!$C$2:$AH$6843,MATCH(EPS!$F2188,NoSettings!$A$2:$A$6843,0),MATCH(EPS!X$2,NoSettings!$C$1:$AH$1,0))</f>
        <v>35842100</v>
      </c>
      <c r="Y2188">
        <f>INDEX(NoSettings!$C$2:$AH$6843,MATCH(EPS!$F2188,NoSettings!$A$2:$A$6843,0),MATCH(EPS!Y$2,NoSettings!$C$1:$AH$1,0))</f>
        <v>33565600</v>
      </c>
      <c r="Z2188">
        <f>INDEX(NoSettings!$C$2:$AH$6843,MATCH(EPS!$F2188,NoSettings!$A$2:$A$6843,0),MATCH(EPS!Z$2,NoSettings!$C$1:$AH$1,0))</f>
        <v>31427100</v>
      </c>
      <c r="AA2188">
        <f>INDEX(NoSettings!$C$2:$AH$6843,MATCH(EPS!$F2188,NoSettings!$A$2:$A$6843,0),MATCH(EPS!AA$2,NoSettings!$C$1:$AH$1,0))</f>
        <v>29499500</v>
      </c>
      <c r="AB2188">
        <f>INDEX(NoSettings!$C$2:$AH$6843,MATCH(EPS!$F2188,NoSettings!$A$2:$A$6843,0),MATCH(EPS!AB$2,NoSettings!$C$1:$AH$1,0))</f>
        <v>27784700</v>
      </c>
      <c r="AC2188">
        <f>INDEX(NoSettings!$C$2:$AH$6843,MATCH(EPS!$F2188,NoSettings!$A$2:$A$6843,0),MATCH(EPS!AC$2,NoSettings!$C$1:$AH$1,0))</f>
        <v>26315200</v>
      </c>
      <c r="AD2188">
        <f>INDEX(NoSettings!$C$2:$AH$6843,MATCH(EPS!$F2188,NoSettings!$A$2:$A$6843,0),MATCH(EPS!AD$2,NoSettings!$C$1:$AH$1,0))</f>
        <v>24848200</v>
      </c>
      <c r="AE2188">
        <f>INDEX(NoSettings!$C$2:$AH$6843,MATCH(EPS!$F2188,NoSettings!$A$2:$A$6843,0),MATCH(EPS!AE$2,NoSettings!$C$1:$AH$1,0))</f>
        <v>24018100</v>
      </c>
      <c r="AF2188">
        <f>INDEX(NoSettings!$C$2:$AH$6843,MATCH(EPS!$F2188,NoSettings!$A$2:$A$6843,0),MATCH(EPS!AF$2,NoSettings!$C$1:$AH$1,0))</f>
        <v>23338800</v>
      </c>
      <c r="AG2188">
        <f>INDEX(NoSettings!$C$2:$AH$6843,MATCH(EPS!$F2188,NoSettings!$A$2:$A$6843,0),MATCH(EPS!AG$2,NoSettings!$C$1:$AH$1,0))</f>
        <v>22766400</v>
      </c>
      <c r="AH2188">
        <f>INDEX(NoSettings!$C$2:$AH$6843,MATCH(EPS!$F2188,NoSettings!$A$2:$A$6843,0),MATCH(EPS!AH$2,NoSettings!$C$1:$AH$1,0))</f>
        <v>22374500</v>
      </c>
      <c r="AI2188">
        <f>INDEX(NoSettings!$C$2:$AH$6843,MATCH(EPS!$F2188,NoSettings!$A$2:$A$6843,0),MATCH(EPS!AI$2,NoSettings!$C$1:$AH$1,0))</f>
        <v>22071800</v>
      </c>
      <c r="AJ2188">
        <f>INDEX(NoSettings!$C$2:$AH$6843,MATCH(EPS!$F2188,NoSettings!$A$2:$A$6843,0),MATCH(EPS!AJ$2,NoSettings!$C$1:$AH$1,0))</f>
        <v>21831600</v>
      </c>
      <c r="AK2188">
        <f>INDEX(NoSettings!$C$2:$AH$6843,MATCH(EPS!$F2188,NoSettings!$A$2:$A$6843,0),MATCH(EPS!AK$2,NoSettings!$C$1:$AH$1,0))</f>
        <v>21648400</v>
      </c>
    </row>
    <row r="2189" spans="1:37" hidden="1" x14ac:dyDescent="0.25">
      <c r="A2189" s="20" t="s">
        <v>7626</v>
      </c>
      <c r="B2189" t="s">
        <v>7510</v>
      </c>
      <c r="C2189" t="s">
        <v>7614</v>
      </c>
      <c r="D2189" t="s">
        <v>7511</v>
      </c>
      <c r="E2189" t="s">
        <v>7522</v>
      </c>
      <c r="F2189" t="s">
        <v>2620</v>
      </c>
      <c r="G2189">
        <f>INDEX(NoSettings!$C$2:$AH$6843,MATCH(EPS!$F2189,NoSettings!$A$2:$A$6843,0),MATCH(EPS!G$2,NoSettings!$C$1:$AH$1,0))</f>
        <v>0</v>
      </c>
      <c r="H2189">
        <f>INDEX(NoSettings!$C$2:$AH$6843,MATCH(EPS!$F2189,NoSettings!$A$2:$A$6843,0),MATCH(EPS!H$2,NoSettings!$C$1:$AH$1,0))</f>
        <v>0</v>
      </c>
      <c r="I2189">
        <f>INDEX(NoSettings!$C$2:$AH$6843,MATCH(EPS!$F2189,NoSettings!$A$2:$A$6843,0),MATCH(EPS!I$2,NoSettings!$C$1:$AH$1,0))</f>
        <v>0</v>
      </c>
      <c r="J2189">
        <f>INDEX(NoSettings!$C$2:$AH$6843,MATCH(EPS!$F2189,NoSettings!$A$2:$A$6843,0),MATCH(EPS!J$2,NoSettings!$C$1:$AH$1,0))</f>
        <v>0</v>
      </c>
      <c r="K2189">
        <f>INDEX(NoSettings!$C$2:$AH$6843,MATCH(EPS!$F2189,NoSettings!$A$2:$A$6843,0),MATCH(EPS!K$2,NoSettings!$C$1:$AH$1,0))</f>
        <v>0</v>
      </c>
      <c r="L2189">
        <f>INDEX(NoSettings!$C$2:$AH$6843,MATCH(EPS!$F2189,NoSettings!$A$2:$A$6843,0),MATCH(EPS!L$2,NoSettings!$C$1:$AH$1,0))</f>
        <v>0</v>
      </c>
      <c r="M2189">
        <f>INDEX(NoSettings!$C$2:$AH$6843,MATCH(EPS!$F2189,NoSettings!$A$2:$A$6843,0),MATCH(EPS!M$2,NoSettings!$C$1:$AH$1,0))</f>
        <v>0</v>
      </c>
      <c r="N2189">
        <f>INDEX(NoSettings!$C$2:$AH$6843,MATCH(EPS!$F2189,NoSettings!$A$2:$A$6843,0),MATCH(EPS!N$2,NoSettings!$C$1:$AH$1,0))</f>
        <v>0</v>
      </c>
      <c r="O2189">
        <f>INDEX(NoSettings!$C$2:$AH$6843,MATCH(EPS!$F2189,NoSettings!$A$2:$A$6843,0),MATCH(EPS!O$2,NoSettings!$C$1:$AH$1,0))</f>
        <v>0</v>
      </c>
      <c r="P2189">
        <f>INDEX(NoSettings!$C$2:$AH$6843,MATCH(EPS!$F2189,NoSettings!$A$2:$A$6843,0),MATCH(EPS!P$2,NoSettings!$C$1:$AH$1,0))</f>
        <v>0</v>
      </c>
      <c r="Q2189">
        <f>INDEX(NoSettings!$C$2:$AH$6843,MATCH(EPS!$F2189,NoSettings!$A$2:$A$6843,0),MATCH(EPS!Q$2,NoSettings!$C$1:$AH$1,0))</f>
        <v>0</v>
      </c>
      <c r="R2189">
        <f>INDEX(NoSettings!$C$2:$AH$6843,MATCH(EPS!$F2189,NoSettings!$A$2:$A$6843,0),MATCH(EPS!R$2,NoSettings!$C$1:$AH$1,0))</f>
        <v>0</v>
      </c>
      <c r="S2189">
        <f>INDEX(NoSettings!$C$2:$AH$6843,MATCH(EPS!$F2189,NoSettings!$A$2:$A$6843,0),MATCH(EPS!S$2,NoSettings!$C$1:$AH$1,0))</f>
        <v>0</v>
      </c>
      <c r="T2189">
        <f>INDEX(NoSettings!$C$2:$AH$6843,MATCH(EPS!$F2189,NoSettings!$A$2:$A$6843,0),MATCH(EPS!T$2,NoSettings!$C$1:$AH$1,0))</f>
        <v>0</v>
      </c>
      <c r="U2189">
        <f>INDEX(NoSettings!$C$2:$AH$6843,MATCH(EPS!$F2189,NoSettings!$A$2:$A$6843,0),MATCH(EPS!U$2,NoSettings!$C$1:$AH$1,0))</f>
        <v>0</v>
      </c>
      <c r="V2189">
        <f>INDEX(NoSettings!$C$2:$AH$6843,MATCH(EPS!$F2189,NoSettings!$A$2:$A$6843,0),MATCH(EPS!V$2,NoSettings!$C$1:$AH$1,0))</f>
        <v>0</v>
      </c>
      <c r="W2189">
        <f>INDEX(NoSettings!$C$2:$AH$6843,MATCH(EPS!$F2189,NoSettings!$A$2:$A$6843,0),MATCH(EPS!W$2,NoSettings!$C$1:$AH$1,0))</f>
        <v>0</v>
      </c>
      <c r="X2189">
        <f>INDEX(NoSettings!$C$2:$AH$6843,MATCH(EPS!$F2189,NoSettings!$A$2:$A$6843,0),MATCH(EPS!X$2,NoSettings!$C$1:$AH$1,0))</f>
        <v>0</v>
      </c>
      <c r="Y2189">
        <f>INDEX(NoSettings!$C$2:$AH$6843,MATCH(EPS!$F2189,NoSettings!$A$2:$A$6843,0),MATCH(EPS!Y$2,NoSettings!$C$1:$AH$1,0))</f>
        <v>0</v>
      </c>
      <c r="Z2189">
        <f>INDEX(NoSettings!$C$2:$AH$6843,MATCH(EPS!$F2189,NoSettings!$A$2:$A$6843,0),MATCH(EPS!Z$2,NoSettings!$C$1:$AH$1,0))</f>
        <v>0</v>
      </c>
      <c r="AA2189">
        <f>INDEX(NoSettings!$C$2:$AH$6843,MATCH(EPS!$F2189,NoSettings!$A$2:$A$6843,0),MATCH(EPS!AA$2,NoSettings!$C$1:$AH$1,0))</f>
        <v>0</v>
      </c>
      <c r="AB2189">
        <f>INDEX(NoSettings!$C$2:$AH$6843,MATCH(EPS!$F2189,NoSettings!$A$2:$A$6843,0),MATCH(EPS!AB$2,NoSettings!$C$1:$AH$1,0))</f>
        <v>0</v>
      </c>
      <c r="AC2189">
        <f>INDEX(NoSettings!$C$2:$AH$6843,MATCH(EPS!$F2189,NoSettings!$A$2:$A$6843,0),MATCH(EPS!AC$2,NoSettings!$C$1:$AH$1,0))</f>
        <v>0</v>
      </c>
      <c r="AD2189">
        <f>INDEX(NoSettings!$C$2:$AH$6843,MATCH(EPS!$F2189,NoSettings!$A$2:$A$6843,0),MATCH(EPS!AD$2,NoSettings!$C$1:$AH$1,0))</f>
        <v>0</v>
      </c>
      <c r="AE2189">
        <f>INDEX(NoSettings!$C$2:$AH$6843,MATCH(EPS!$F2189,NoSettings!$A$2:$A$6843,0),MATCH(EPS!AE$2,NoSettings!$C$1:$AH$1,0))</f>
        <v>0</v>
      </c>
      <c r="AF2189">
        <f>INDEX(NoSettings!$C$2:$AH$6843,MATCH(EPS!$F2189,NoSettings!$A$2:$A$6843,0),MATCH(EPS!AF$2,NoSettings!$C$1:$AH$1,0))</f>
        <v>0</v>
      </c>
      <c r="AG2189">
        <f>INDEX(NoSettings!$C$2:$AH$6843,MATCH(EPS!$F2189,NoSettings!$A$2:$A$6843,0),MATCH(EPS!AG$2,NoSettings!$C$1:$AH$1,0))</f>
        <v>0</v>
      </c>
      <c r="AH2189">
        <f>INDEX(NoSettings!$C$2:$AH$6843,MATCH(EPS!$F2189,NoSettings!$A$2:$A$6843,0),MATCH(EPS!AH$2,NoSettings!$C$1:$AH$1,0))</f>
        <v>0</v>
      </c>
      <c r="AI2189">
        <f>INDEX(NoSettings!$C$2:$AH$6843,MATCH(EPS!$F2189,NoSettings!$A$2:$A$6843,0),MATCH(EPS!AI$2,NoSettings!$C$1:$AH$1,0))</f>
        <v>0</v>
      </c>
      <c r="AJ2189">
        <f>INDEX(NoSettings!$C$2:$AH$6843,MATCH(EPS!$F2189,NoSettings!$A$2:$A$6843,0),MATCH(EPS!AJ$2,NoSettings!$C$1:$AH$1,0))</f>
        <v>0</v>
      </c>
      <c r="AK2189">
        <f>INDEX(NoSettings!$C$2:$AH$6843,MATCH(EPS!$F2189,NoSettings!$A$2:$A$6843,0),MATCH(EPS!AK$2,NoSettings!$C$1:$AH$1,0))</f>
        <v>0</v>
      </c>
    </row>
    <row r="2190" spans="1:37" hidden="1" x14ac:dyDescent="0.25">
      <c r="A2190" s="20" t="s">
        <v>7626</v>
      </c>
      <c r="B2190" t="s">
        <v>7510</v>
      </c>
      <c r="C2190" t="s">
        <v>7614</v>
      </c>
      <c r="D2190" t="s">
        <v>7529</v>
      </c>
      <c r="E2190" t="s">
        <v>7513</v>
      </c>
      <c r="F2190" t="s">
        <v>2621</v>
      </c>
      <c r="G2190">
        <f>INDEX(NoSettings!$C$2:$AH$6843,MATCH(EPS!$F2190,NoSettings!$A$2:$A$6843,0),MATCH(EPS!G$2,NoSettings!$C$1:$AH$1,0))</f>
        <v>0</v>
      </c>
      <c r="H2190">
        <f>INDEX(NoSettings!$C$2:$AH$6843,MATCH(EPS!$F2190,NoSettings!$A$2:$A$6843,0),MATCH(EPS!H$2,NoSettings!$C$1:$AH$1,0))</f>
        <v>0</v>
      </c>
      <c r="I2190">
        <f>INDEX(NoSettings!$C$2:$AH$6843,MATCH(EPS!$F2190,NoSettings!$A$2:$A$6843,0),MATCH(EPS!I$2,NoSettings!$C$1:$AH$1,0))</f>
        <v>0</v>
      </c>
      <c r="J2190">
        <f>INDEX(NoSettings!$C$2:$AH$6843,MATCH(EPS!$F2190,NoSettings!$A$2:$A$6843,0),MATCH(EPS!J$2,NoSettings!$C$1:$AH$1,0))</f>
        <v>0</v>
      </c>
      <c r="K2190">
        <f>INDEX(NoSettings!$C$2:$AH$6843,MATCH(EPS!$F2190,NoSettings!$A$2:$A$6843,0),MATCH(EPS!K$2,NoSettings!$C$1:$AH$1,0))</f>
        <v>0</v>
      </c>
      <c r="L2190">
        <f>INDEX(NoSettings!$C$2:$AH$6843,MATCH(EPS!$F2190,NoSettings!$A$2:$A$6843,0),MATCH(EPS!L$2,NoSettings!$C$1:$AH$1,0))</f>
        <v>0</v>
      </c>
      <c r="M2190">
        <f>INDEX(NoSettings!$C$2:$AH$6843,MATCH(EPS!$F2190,NoSettings!$A$2:$A$6843,0),MATCH(EPS!M$2,NoSettings!$C$1:$AH$1,0))</f>
        <v>0</v>
      </c>
      <c r="N2190">
        <f>INDEX(NoSettings!$C$2:$AH$6843,MATCH(EPS!$F2190,NoSettings!$A$2:$A$6843,0),MATCH(EPS!N$2,NoSettings!$C$1:$AH$1,0))</f>
        <v>0</v>
      </c>
      <c r="O2190">
        <f>INDEX(NoSettings!$C$2:$AH$6843,MATCH(EPS!$F2190,NoSettings!$A$2:$A$6843,0),MATCH(EPS!O$2,NoSettings!$C$1:$AH$1,0))</f>
        <v>0</v>
      </c>
      <c r="P2190">
        <f>INDEX(NoSettings!$C$2:$AH$6843,MATCH(EPS!$F2190,NoSettings!$A$2:$A$6843,0),MATCH(EPS!P$2,NoSettings!$C$1:$AH$1,0))</f>
        <v>0</v>
      </c>
      <c r="Q2190">
        <f>INDEX(NoSettings!$C$2:$AH$6843,MATCH(EPS!$F2190,NoSettings!$A$2:$A$6843,0),MATCH(EPS!Q$2,NoSettings!$C$1:$AH$1,0))</f>
        <v>0</v>
      </c>
      <c r="R2190">
        <f>INDEX(NoSettings!$C$2:$AH$6843,MATCH(EPS!$F2190,NoSettings!$A$2:$A$6843,0),MATCH(EPS!R$2,NoSettings!$C$1:$AH$1,0))</f>
        <v>0</v>
      </c>
      <c r="S2190">
        <f>INDEX(NoSettings!$C$2:$AH$6843,MATCH(EPS!$F2190,NoSettings!$A$2:$A$6843,0),MATCH(EPS!S$2,NoSettings!$C$1:$AH$1,0))</f>
        <v>0</v>
      </c>
      <c r="T2190">
        <f>INDEX(NoSettings!$C$2:$AH$6843,MATCH(EPS!$F2190,NoSettings!$A$2:$A$6843,0),MATCH(EPS!T$2,NoSettings!$C$1:$AH$1,0))</f>
        <v>0</v>
      </c>
      <c r="U2190">
        <f>INDEX(NoSettings!$C$2:$AH$6843,MATCH(EPS!$F2190,NoSettings!$A$2:$A$6843,0),MATCH(EPS!U$2,NoSettings!$C$1:$AH$1,0))</f>
        <v>0</v>
      </c>
      <c r="V2190">
        <f>INDEX(NoSettings!$C$2:$AH$6843,MATCH(EPS!$F2190,NoSettings!$A$2:$A$6843,0),MATCH(EPS!V$2,NoSettings!$C$1:$AH$1,0))</f>
        <v>0</v>
      </c>
      <c r="W2190">
        <f>INDEX(NoSettings!$C$2:$AH$6843,MATCH(EPS!$F2190,NoSettings!$A$2:$A$6843,0),MATCH(EPS!W$2,NoSettings!$C$1:$AH$1,0))</f>
        <v>0</v>
      </c>
      <c r="X2190">
        <f>INDEX(NoSettings!$C$2:$AH$6843,MATCH(EPS!$F2190,NoSettings!$A$2:$A$6843,0),MATCH(EPS!X$2,NoSettings!$C$1:$AH$1,0))</f>
        <v>0</v>
      </c>
      <c r="Y2190">
        <f>INDEX(NoSettings!$C$2:$AH$6843,MATCH(EPS!$F2190,NoSettings!$A$2:$A$6843,0),MATCH(EPS!Y$2,NoSettings!$C$1:$AH$1,0))</f>
        <v>0</v>
      </c>
      <c r="Z2190">
        <f>INDEX(NoSettings!$C$2:$AH$6843,MATCH(EPS!$F2190,NoSettings!$A$2:$A$6843,0),MATCH(EPS!Z$2,NoSettings!$C$1:$AH$1,0))</f>
        <v>0</v>
      </c>
      <c r="AA2190">
        <f>INDEX(NoSettings!$C$2:$AH$6843,MATCH(EPS!$F2190,NoSettings!$A$2:$A$6843,0),MATCH(EPS!AA$2,NoSettings!$C$1:$AH$1,0))</f>
        <v>0</v>
      </c>
      <c r="AB2190">
        <f>INDEX(NoSettings!$C$2:$AH$6843,MATCH(EPS!$F2190,NoSettings!$A$2:$A$6843,0),MATCH(EPS!AB$2,NoSettings!$C$1:$AH$1,0))</f>
        <v>0</v>
      </c>
      <c r="AC2190">
        <f>INDEX(NoSettings!$C$2:$AH$6843,MATCH(EPS!$F2190,NoSettings!$A$2:$A$6843,0),MATCH(EPS!AC$2,NoSettings!$C$1:$AH$1,0))</f>
        <v>0</v>
      </c>
      <c r="AD2190">
        <f>INDEX(NoSettings!$C$2:$AH$6843,MATCH(EPS!$F2190,NoSettings!$A$2:$A$6843,0),MATCH(EPS!AD$2,NoSettings!$C$1:$AH$1,0))</f>
        <v>0</v>
      </c>
      <c r="AE2190">
        <f>INDEX(NoSettings!$C$2:$AH$6843,MATCH(EPS!$F2190,NoSettings!$A$2:$A$6843,0),MATCH(EPS!AE$2,NoSettings!$C$1:$AH$1,0))</f>
        <v>0</v>
      </c>
      <c r="AF2190">
        <f>INDEX(NoSettings!$C$2:$AH$6843,MATCH(EPS!$F2190,NoSettings!$A$2:$A$6843,0),MATCH(EPS!AF$2,NoSettings!$C$1:$AH$1,0))</f>
        <v>0</v>
      </c>
      <c r="AG2190">
        <f>INDEX(NoSettings!$C$2:$AH$6843,MATCH(EPS!$F2190,NoSettings!$A$2:$A$6843,0),MATCH(EPS!AG$2,NoSettings!$C$1:$AH$1,0))</f>
        <v>0</v>
      </c>
      <c r="AH2190">
        <f>INDEX(NoSettings!$C$2:$AH$6843,MATCH(EPS!$F2190,NoSettings!$A$2:$A$6843,0),MATCH(EPS!AH$2,NoSettings!$C$1:$AH$1,0))</f>
        <v>0</v>
      </c>
      <c r="AI2190">
        <f>INDEX(NoSettings!$C$2:$AH$6843,MATCH(EPS!$F2190,NoSettings!$A$2:$A$6843,0),MATCH(EPS!AI$2,NoSettings!$C$1:$AH$1,0))</f>
        <v>0</v>
      </c>
      <c r="AJ2190">
        <f>INDEX(NoSettings!$C$2:$AH$6843,MATCH(EPS!$F2190,NoSettings!$A$2:$A$6843,0),MATCH(EPS!AJ$2,NoSettings!$C$1:$AH$1,0))</f>
        <v>0</v>
      </c>
      <c r="AK2190">
        <f>INDEX(NoSettings!$C$2:$AH$6843,MATCH(EPS!$F2190,NoSettings!$A$2:$A$6843,0),MATCH(EPS!AK$2,NoSettings!$C$1:$AH$1,0))</f>
        <v>0</v>
      </c>
    </row>
    <row r="2191" spans="1:37" hidden="1" x14ac:dyDescent="0.25">
      <c r="A2191" s="20" t="s">
        <v>7626</v>
      </c>
      <c r="B2191" t="s">
        <v>7510</v>
      </c>
      <c r="C2191" t="s">
        <v>7614</v>
      </c>
      <c r="D2191" t="s">
        <v>7529</v>
      </c>
      <c r="E2191" t="s">
        <v>7514</v>
      </c>
      <c r="F2191" t="s">
        <v>2622</v>
      </c>
      <c r="G2191">
        <f>INDEX(NoSettings!$C$2:$AH$6843,MATCH(EPS!$F2191,NoSettings!$A$2:$A$6843,0),MATCH(EPS!G$2,NoSettings!$C$1:$AH$1,0))</f>
        <v>360798</v>
      </c>
      <c r="H2191">
        <f>INDEX(NoSettings!$C$2:$AH$6843,MATCH(EPS!$F2191,NoSettings!$A$2:$A$6843,0),MATCH(EPS!H$2,NoSettings!$C$1:$AH$1,0))</f>
        <v>367482</v>
      </c>
      <c r="I2191">
        <f>INDEX(NoSettings!$C$2:$AH$6843,MATCH(EPS!$F2191,NoSettings!$A$2:$A$6843,0),MATCH(EPS!I$2,NoSettings!$C$1:$AH$1,0))</f>
        <v>322755</v>
      </c>
      <c r="J2191">
        <f>INDEX(NoSettings!$C$2:$AH$6843,MATCH(EPS!$F2191,NoSettings!$A$2:$A$6843,0),MATCH(EPS!J$2,NoSettings!$C$1:$AH$1,0))</f>
        <v>277634</v>
      </c>
      <c r="K2191">
        <f>INDEX(NoSettings!$C$2:$AH$6843,MATCH(EPS!$F2191,NoSettings!$A$2:$A$6843,0),MATCH(EPS!K$2,NoSettings!$C$1:$AH$1,0))</f>
        <v>232715</v>
      </c>
      <c r="L2191">
        <f>INDEX(NoSettings!$C$2:$AH$6843,MATCH(EPS!$F2191,NoSettings!$A$2:$A$6843,0),MATCH(EPS!L$2,NoSettings!$C$1:$AH$1,0))</f>
        <v>189458</v>
      </c>
      <c r="M2191">
        <f>INDEX(NoSettings!$C$2:$AH$6843,MATCH(EPS!$F2191,NoSettings!$A$2:$A$6843,0),MATCH(EPS!M$2,NoSettings!$C$1:$AH$1,0))</f>
        <v>149570</v>
      </c>
      <c r="N2191">
        <f>INDEX(NoSettings!$C$2:$AH$6843,MATCH(EPS!$F2191,NoSettings!$A$2:$A$6843,0),MATCH(EPS!N$2,NoSettings!$C$1:$AH$1,0))</f>
        <v>113625</v>
      </c>
      <c r="O2191">
        <f>INDEX(NoSettings!$C$2:$AH$6843,MATCH(EPS!$F2191,NoSettings!$A$2:$A$6843,0),MATCH(EPS!O$2,NoSettings!$C$1:$AH$1,0))</f>
        <v>81664.600000000006</v>
      </c>
      <c r="P2191">
        <f>INDEX(NoSettings!$C$2:$AH$6843,MATCH(EPS!$F2191,NoSettings!$A$2:$A$6843,0),MATCH(EPS!P$2,NoSettings!$C$1:$AH$1,0))</f>
        <v>54156</v>
      </c>
      <c r="Q2191">
        <f>INDEX(NoSettings!$C$2:$AH$6843,MATCH(EPS!$F2191,NoSettings!$A$2:$A$6843,0),MATCH(EPS!Q$2,NoSettings!$C$1:$AH$1,0))</f>
        <v>31611.9</v>
      </c>
      <c r="R2191">
        <f>INDEX(NoSettings!$C$2:$AH$6843,MATCH(EPS!$F2191,NoSettings!$A$2:$A$6843,0),MATCH(EPS!R$2,NoSettings!$C$1:$AH$1,0))</f>
        <v>14606.3</v>
      </c>
      <c r="S2191">
        <f>INDEX(NoSettings!$C$2:$AH$6843,MATCH(EPS!$F2191,NoSettings!$A$2:$A$6843,0),MATCH(EPS!S$2,NoSettings!$C$1:$AH$1,0))</f>
        <v>3803.85</v>
      </c>
      <c r="T2191">
        <f>INDEX(NoSettings!$C$2:$AH$6843,MATCH(EPS!$F2191,NoSettings!$A$2:$A$6843,0),MATCH(EPS!T$2,NoSettings!$C$1:$AH$1,0))</f>
        <v>0</v>
      </c>
      <c r="U2191">
        <f>INDEX(NoSettings!$C$2:$AH$6843,MATCH(EPS!$F2191,NoSettings!$A$2:$A$6843,0),MATCH(EPS!U$2,NoSettings!$C$1:$AH$1,0))</f>
        <v>0</v>
      </c>
      <c r="V2191">
        <f>INDEX(NoSettings!$C$2:$AH$6843,MATCH(EPS!$F2191,NoSettings!$A$2:$A$6843,0),MATCH(EPS!V$2,NoSettings!$C$1:$AH$1,0))</f>
        <v>0</v>
      </c>
      <c r="W2191">
        <f>INDEX(NoSettings!$C$2:$AH$6843,MATCH(EPS!$F2191,NoSettings!$A$2:$A$6843,0),MATCH(EPS!W$2,NoSettings!$C$1:$AH$1,0))</f>
        <v>0</v>
      </c>
      <c r="X2191">
        <f>INDEX(NoSettings!$C$2:$AH$6843,MATCH(EPS!$F2191,NoSettings!$A$2:$A$6843,0),MATCH(EPS!X$2,NoSettings!$C$1:$AH$1,0))</f>
        <v>0</v>
      </c>
      <c r="Y2191">
        <f>INDEX(NoSettings!$C$2:$AH$6843,MATCH(EPS!$F2191,NoSettings!$A$2:$A$6843,0),MATCH(EPS!Y$2,NoSettings!$C$1:$AH$1,0))</f>
        <v>0</v>
      </c>
      <c r="Z2191">
        <f>INDEX(NoSettings!$C$2:$AH$6843,MATCH(EPS!$F2191,NoSettings!$A$2:$A$6843,0),MATCH(EPS!Z$2,NoSettings!$C$1:$AH$1,0))</f>
        <v>0</v>
      </c>
      <c r="AA2191">
        <f>INDEX(NoSettings!$C$2:$AH$6843,MATCH(EPS!$F2191,NoSettings!$A$2:$A$6843,0),MATCH(EPS!AA$2,NoSettings!$C$1:$AH$1,0))</f>
        <v>0</v>
      </c>
      <c r="AB2191">
        <f>INDEX(NoSettings!$C$2:$AH$6843,MATCH(EPS!$F2191,NoSettings!$A$2:$A$6843,0),MATCH(EPS!AB$2,NoSettings!$C$1:$AH$1,0))</f>
        <v>0</v>
      </c>
      <c r="AC2191">
        <f>INDEX(NoSettings!$C$2:$AH$6843,MATCH(EPS!$F2191,NoSettings!$A$2:$A$6843,0),MATCH(EPS!AC$2,NoSettings!$C$1:$AH$1,0))</f>
        <v>0</v>
      </c>
      <c r="AD2191">
        <f>INDEX(NoSettings!$C$2:$AH$6843,MATCH(EPS!$F2191,NoSettings!$A$2:$A$6843,0),MATCH(EPS!AD$2,NoSettings!$C$1:$AH$1,0))</f>
        <v>0</v>
      </c>
      <c r="AE2191">
        <f>INDEX(NoSettings!$C$2:$AH$6843,MATCH(EPS!$F2191,NoSettings!$A$2:$A$6843,0),MATCH(EPS!AE$2,NoSettings!$C$1:$AH$1,0))</f>
        <v>0</v>
      </c>
      <c r="AF2191">
        <f>INDEX(NoSettings!$C$2:$AH$6843,MATCH(EPS!$F2191,NoSettings!$A$2:$A$6843,0),MATCH(EPS!AF$2,NoSettings!$C$1:$AH$1,0))</f>
        <v>0</v>
      </c>
      <c r="AG2191">
        <f>INDEX(NoSettings!$C$2:$AH$6843,MATCH(EPS!$F2191,NoSettings!$A$2:$A$6843,0),MATCH(EPS!AG$2,NoSettings!$C$1:$AH$1,0))</f>
        <v>0</v>
      </c>
      <c r="AH2191">
        <f>INDEX(NoSettings!$C$2:$AH$6843,MATCH(EPS!$F2191,NoSettings!$A$2:$A$6843,0),MATCH(EPS!AH$2,NoSettings!$C$1:$AH$1,0))</f>
        <v>0</v>
      </c>
      <c r="AI2191">
        <f>INDEX(NoSettings!$C$2:$AH$6843,MATCH(EPS!$F2191,NoSettings!$A$2:$A$6843,0),MATCH(EPS!AI$2,NoSettings!$C$1:$AH$1,0))</f>
        <v>0</v>
      </c>
      <c r="AJ2191">
        <f>INDEX(NoSettings!$C$2:$AH$6843,MATCH(EPS!$F2191,NoSettings!$A$2:$A$6843,0),MATCH(EPS!AJ$2,NoSettings!$C$1:$AH$1,0))</f>
        <v>0</v>
      </c>
      <c r="AK2191">
        <f>INDEX(NoSettings!$C$2:$AH$6843,MATCH(EPS!$F2191,NoSettings!$A$2:$A$6843,0),MATCH(EPS!AK$2,NoSettings!$C$1:$AH$1,0))</f>
        <v>0</v>
      </c>
    </row>
    <row r="2192" spans="1:37" hidden="1" x14ac:dyDescent="0.25">
      <c r="A2192" s="20" t="s">
        <v>7626</v>
      </c>
      <c r="B2192" t="s">
        <v>7510</v>
      </c>
      <c r="C2192" t="s">
        <v>7614</v>
      </c>
      <c r="D2192" t="s">
        <v>7529</v>
      </c>
      <c r="E2192" t="s">
        <v>7515</v>
      </c>
      <c r="F2192" t="s">
        <v>2623</v>
      </c>
      <c r="G2192">
        <f>INDEX(NoSettings!$C$2:$AH$6843,MATCH(EPS!$F2192,NoSettings!$A$2:$A$6843,0),MATCH(EPS!G$2,NoSettings!$C$1:$AH$1,0))</f>
        <v>1080690000</v>
      </c>
      <c r="H2192">
        <f>INDEX(NoSettings!$C$2:$AH$6843,MATCH(EPS!$F2192,NoSettings!$A$2:$A$6843,0),MATCH(EPS!H$2,NoSettings!$C$1:$AH$1,0))</f>
        <v>1196360000</v>
      </c>
      <c r="I2192">
        <f>INDEX(NoSettings!$C$2:$AH$6843,MATCH(EPS!$F2192,NoSettings!$A$2:$A$6843,0),MATCH(EPS!I$2,NoSettings!$C$1:$AH$1,0))</f>
        <v>1160200000</v>
      </c>
      <c r="J2192">
        <f>INDEX(NoSettings!$C$2:$AH$6843,MATCH(EPS!$F2192,NoSettings!$A$2:$A$6843,0),MATCH(EPS!J$2,NoSettings!$C$1:$AH$1,0))</f>
        <v>1116600000</v>
      </c>
      <c r="K2192">
        <f>INDEX(NoSettings!$C$2:$AH$6843,MATCH(EPS!$F2192,NoSettings!$A$2:$A$6843,0),MATCH(EPS!K$2,NoSettings!$C$1:$AH$1,0))</f>
        <v>1061000000</v>
      </c>
      <c r="L2192">
        <f>INDEX(NoSettings!$C$2:$AH$6843,MATCH(EPS!$F2192,NoSettings!$A$2:$A$6843,0),MATCH(EPS!L$2,NoSettings!$C$1:$AH$1,0))</f>
        <v>996904000</v>
      </c>
      <c r="M2192">
        <f>INDEX(NoSettings!$C$2:$AH$6843,MATCH(EPS!$F2192,NoSettings!$A$2:$A$6843,0),MATCH(EPS!M$2,NoSettings!$C$1:$AH$1,0))</f>
        <v>930254000</v>
      </c>
      <c r="N2192">
        <f>INDEX(NoSettings!$C$2:$AH$6843,MATCH(EPS!$F2192,NoSettings!$A$2:$A$6843,0),MATCH(EPS!N$2,NoSettings!$C$1:$AH$1,0))</f>
        <v>862516000</v>
      </c>
      <c r="O2192">
        <f>INDEX(NoSettings!$C$2:$AH$6843,MATCH(EPS!$F2192,NoSettings!$A$2:$A$6843,0),MATCH(EPS!O$2,NoSettings!$C$1:$AH$1,0))</f>
        <v>792261000</v>
      </c>
      <c r="P2192">
        <f>INDEX(NoSettings!$C$2:$AH$6843,MATCH(EPS!$F2192,NoSettings!$A$2:$A$6843,0),MATCH(EPS!P$2,NoSettings!$C$1:$AH$1,0))</f>
        <v>720007000</v>
      </c>
      <c r="Q2192">
        <f>INDEX(NoSettings!$C$2:$AH$6843,MATCH(EPS!$F2192,NoSettings!$A$2:$A$6843,0),MATCH(EPS!Q$2,NoSettings!$C$1:$AH$1,0))</f>
        <v>646302000</v>
      </c>
      <c r="R2192">
        <f>INDEX(NoSettings!$C$2:$AH$6843,MATCH(EPS!$F2192,NoSettings!$A$2:$A$6843,0),MATCH(EPS!R$2,NoSettings!$C$1:$AH$1,0))</f>
        <v>571869000</v>
      </c>
      <c r="S2192">
        <f>INDEX(NoSettings!$C$2:$AH$6843,MATCH(EPS!$F2192,NoSettings!$A$2:$A$6843,0),MATCH(EPS!S$2,NoSettings!$C$1:$AH$1,0))</f>
        <v>496841000</v>
      </c>
      <c r="T2192">
        <f>INDEX(NoSettings!$C$2:$AH$6843,MATCH(EPS!$F2192,NoSettings!$A$2:$A$6843,0),MATCH(EPS!T$2,NoSettings!$C$1:$AH$1,0))</f>
        <v>421455000</v>
      </c>
      <c r="U2192">
        <f>INDEX(NoSettings!$C$2:$AH$6843,MATCH(EPS!$F2192,NoSettings!$A$2:$A$6843,0),MATCH(EPS!U$2,NoSettings!$C$1:$AH$1,0))</f>
        <v>374844000</v>
      </c>
      <c r="V2192">
        <f>INDEX(NoSettings!$C$2:$AH$6843,MATCH(EPS!$F2192,NoSettings!$A$2:$A$6843,0),MATCH(EPS!V$2,NoSettings!$C$1:$AH$1,0))</f>
        <v>331753000</v>
      </c>
      <c r="W2192">
        <f>INDEX(NoSettings!$C$2:$AH$6843,MATCH(EPS!$F2192,NoSettings!$A$2:$A$6843,0),MATCH(EPS!W$2,NoSettings!$C$1:$AH$1,0))</f>
        <v>291509000</v>
      </c>
      <c r="X2192">
        <f>INDEX(NoSettings!$C$2:$AH$6843,MATCH(EPS!$F2192,NoSettings!$A$2:$A$6843,0),MATCH(EPS!X$2,NoSettings!$C$1:$AH$1,0))</f>
        <v>253749000</v>
      </c>
      <c r="Y2192">
        <f>INDEX(NoSettings!$C$2:$AH$6843,MATCH(EPS!$F2192,NoSettings!$A$2:$A$6843,0),MATCH(EPS!Y$2,NoSettings!$C$1:$AH$1,0))</f>
        <v>220939000</v>
      </c>
      <c r="Z2192">
        <f>INDEX(NoSettings!$C$2:$AH$6843,MATCH(EPS!$F2192,NoSettings!$A$2:$A$6843,0),MATCH(EPS!Z$2,NoSettings!$C$1:$AH$1,0))</f>
        <v>191955000</v>
      </c>
      <c r="AA2192">
        <f>INDEX(NoSettings!$C$2:$AH$6843,MATCH(EPS!$F2192,NoSettings!$A$2:$A$6843,0),MATCH(EPS!AA$2,NoSettings!$C$1:$AH$1,0))</f>
        <v>166424000</v>
      </c>
      <c r="AB2192">
        <f>INDEX(NoSettings!$C$2:$AH$6843,MATCH(EPS!$F2192,NoSettings!$A$2:$A$6843,0),MATCH(EPS!AB$2,NoSettings!$C$1:$AH$1,0))</f>
        <v>145950000</v>
      </c>
      <c r="AC2192">
        <f>INDEX(NoSettings!$C$2:$AH$6843,MATCH(EPS!$F2192,NoSettings!$A$2:$A$6843,0),MATCH(EPS!AC$2,NoSettings!$C$1:$AH$1,0))</f>
        <v>129496000</v>
      </c>
      <c r="AD2192">
        <f>INDEX(NoSettings!$C$2:$AH$6843,MATCH(EPS!$F2192,NoSettings!$A$2:$A$6843,0),MATCH(EPS!AD$2,NoSettings!$C$1:$AH$1,0))</f>
        <v>116651000</v>
      </c>
      <c r="AE2192">
        <f>INDEX(NoSettings!$C$2:$AH$6843,MATCH(EPS!$F2192,NoSettings!$A$2:$A$6843,0),MATCH(EPS!AE$2,NoSettings!$C$1:$AH$1,0))</f>
        <v>106725000</v>
      </c>
      <c r="AF2192">
        <f>INDEX(NoSettings!$C$2:$AH$6843,MATCH(EPS!$F2192,NoSettings!$A$2:$A$6843,0),MATCH(EPS!AF$2,NoSettings!$C$1:$AH$1,0))</f>
        <v>99160500</v>
      </c>
      <c r="AG2192">
        <f>INDEX(NoSettings!$C$2:$AH$6843,MATCH(EPS!$F2192,NoSettings!$A$2:$A$6843,0),MATCH(EPS!AG$2,NoSettings!$C$1:$AH$1,0))</f>
        <v>93534000</v>
      </c>
      <c r="AH2192">
        <f>INDEX(NoSettings!$C$2:$AH$6843,MATCH(EPS!$F2192,NoSettings!$A$2:$A$6843,0),MATCH(EPS!AH$2,NoSettings!$C$1:$AH$1,0))</f>
        <v>89512700</v>
      </c>
      <c r="AI2192">
        <f>INDEX(NoSettings!$C$2:$AH$6843,MATCH(EPS!$F2192,NoSettings!$A$2:$A$6843,0),MATCH(EPS!AI$2,NoSettings!$C$1:$AH$1,0))</f>
        <v>86831100</v>
      </c>
      <c r="AJ2192">
        <f>INDEX(NoSettings!$C$2:$AH$6843,MATCH(EPS!$F2192,NoSettings!$A$2:$A$6843,0),MATCH(EPS!AJ$2,NoSettings!$C$1:$AH$1,0))</f>
        <v>85297000</v>
      </c>
      <c r="AK2192">
        <f>INDEX(NoSettings!$C$2:$AH$6843,MATCH(EPS!$F2192,NoSettings!$A$2:$A$6843,0),MATCH(EPS!AK$2,NoSettings!$C$1:$AH$1,0))</f>
        <v>84067300</v>
      </c>
    </row>
    <row r="2193" spans="1:37" hidden="1" x14ac:dyDescent="0.25">
      <c r="A2193" s="20" t="s">
        <v>7626</v>
      </c>
      <c r="B2193" t="s">
        <v>7510</v>
      </c>
      <c r="C2193" t="s">
        <v>7614</v>
      </c>
      <c r="D2193" t="s">
        <v>7529</v>
      </c>
      <c r="E2193" t="s">
        <v>7516</v>
      </c>
      <c r="F2193" t="s">
        <v>2624</v>
      </c>
      <c r="G2193">
        <f>INDEX(NoSettings!$C$2:$AH$6843,MATCH(EPS!$F2193,NoSettings!$A$2:$A$6843,0),MATCH(EPS!G$2,NoSettings!$C$1:$AH$1,0))</f>
        <v>139742000</v>
      </c>
      <c r="H2193">
        <f>INDEX(NoSettings!$C$2:$AH$6843,MATCH(EPS!$F2193,NoSettings!$A$2:$A$6843,0),MATCH(EPS!H$2,NoSettings!$C$1:$AH$1,0))</f>
        <v>176488000</v>
      </c>
      <c r="I2193">
        <f>INDEX(NoSettings!$C$2:$AH$6843,MATCH(EPS!$F2193,NoSettings!$A$2:$A$6843,0),MATCH(EPS!I$2,NoSettings!$C$1:$AH$1,0))</f>
        <v>190845000</v>
      </c>
      <c r="J2193">
        <f>INDEX(NoSettings!$C$2:$AH$6843,MATCH(EPS!$F2193,NoSettings!$A$2:$A$6843,0),MATCH(EPS!J$2,NoSettings!$C$1:$AH$1,0))</f>
        <v>201201000</v>
      </c>
      <c r="K2193">
        <f>INDEX(NoSettings!$C$2:$AH$6843,MATCH(EPS!$F2193,NoSettings!$A$2:$A$6843,0),MATCH(EPS!K$2,NoSettings!$C$1:$AH$1,0))</f>
        <v>206273000</v>
      </c>
      <c r="L2193">
        <f>INDEX(NoSettings!$C$2:$AH$6843,MATCH(EPS!$F2193,NoSettings!$A$2:$A$6843,0),MATCH(EPS!L$2,NoSettings!$C$1:$AH$1,0))</f>
        <v>207195000</v>
      </c>
      <c r="M2193">
        <f>INDEX(NoSettings!$C$2:$AH$6843,MATCH(EPS!$F2193,NoSettings!$A$2:$A$6843,0),MATCH(EPS!M$2,NoSettings!$C$1:$AH$1,0))</f>
        <v>205572000</v>
      </c>
      <c r="N2193">
        <f>INDEX(NoSettings!$C$2:$AH$6843,MATCH(EPS!$F2193,NoSettings!$A$2:$A$6843,0),MATCH(EPS!N$2,NoSettings!$C$1:$AH$1,0))</f>
        <v>201528000</v>
      </c>
      <c r="O2193">
        <f>INDEX(NoSettings!$C$2:$AH$6843,MATCH(EPS!$F2193,NoSettings!$A$2:$A$6843,0),MATCH(EPS!O$2,NoSettings!$C$1:$AH$1,0))</f>
        <v>195352000</v>
      </c>
      <c r="P2193">
        <f>INDEX(NoSettings!$C$2:$AH$6843,MATCH(EPS!$F2193,NoSettings!$A$2:$A$6843,0),MATCH(EPS!P$2,NoSettings!$C$1:$AH$1,0))</f>
        <v>187503000</v>
      </c>
      <c r="Q2193">
        <f>INDEX(NoSettings!$C$2:$AH$6843,MATCH(EPS!$F2193,NoSettings!$A$2:$A$6843,0),MATCH(EPS!Q$2,NoSettings!$C$1:$AH$1,0))</f>
        <v>178650000</v>
      </c>
      <c r="R2193">
        <f>INDEX(NoSettings!$C$2:$AH$6843,MATCH(EPS!$F2193,NoSettings!$A$2:$A$6843,0),MATCH(EPS!R$2,NoSettings!$C$1:$AH$1,0))</f>
        <v>174500000</v>
      </c>
      <c r="S2193">
        <f>INDEX(NoSettings!$C$2:$AH$6843,MATCH(EPS!$F2193,NoSettings!$A$2:$A$6843,0),MATCH(EPS!S$2,NoSettings!$C$1:$AH$1,0))</f>
        <v>169595000</v>
      </c>
      <c r="T2193">
        <f>INDEX(NoSettings!$C$2:$AH$6843,MATCH(EPS!$F2193,NoSettings!$A$2:$A$6843,0),MATCH(EPS!T$2,NoSettings!$C$1:$AH$1,0))</f>
        <v>164121000</v>
      </c>
      <c r="U2193">
        <f>INDEX(NoSettings!$C$2:$AH$6843,MATCH(EPS!$F2193,NoSettings!$A$2:$A$6843,0),MATCH(EPS!U$2,NoSettings!$C$1:$AH$1,0))</f>
        <v>141716000</v>
      </c>
      <c r="V2193">
        <f>INDEX(NoSettings!$C$2:$AH$6843,MATCH(EPS!$F2193,NoSettings!$A$2:$A$6843,0),MATCH(EPS!V$2,NoSettings!$C$1:$AH$1,0))</f>
        <v>121206000</v>
      </c>
      <c r="W2193">
        <f>INDEX(NoSettings!$C$2:$AH$6843,MATCH(EPS!$F2193,NoSettings!$A$2:$A$6843,0),MATCH(EPS!W$2,NoSettings!$C$1:$AH$1,0))</f>
        <v>102241000</v>
      </c>
      <c r="X2193">
        <f>INDEX(NoSettings!$C$2:$AH$6843,MATCH(EPS!$F2193,NoSettings!$A$2:$A$6843,0),MATCH(EPS!X$2,NoSettings!$C$1:$AH$1,0))</f>
        <v>84656300</v>
      </c>
      <c r="Y2193">
        <f>INDEX(NoSettings!$C$2:$AH$6843,MATCH(EPS!$F2193,NoSettings!$A$2:$A$6843,0),MATCH(EPS!Y$2,NoSettings!$C$1:$AH$1,0))</f>
        <v>69928800</v>
      </c>
      <c r="Z2193">
        <f>INDEX(NoSettings!$C$2:$AH$6843,MATCH(EPS!$F2193,NoSettings!$A$2:$A$6843,0),MATCH(EPS!Z$2,NoSettings!$C$1:$AH$1,0))</f>
        <v>57364700</v>
      </c>
      <c r="AA2193">
        <f>INDEX(NoSettings!$C$2:$AH$6843,MATCH(EPS!$F2193,NoSettings!$A$2:$A$6843,0),MATCH(EPS!AA$2,NoSettings!$C$1:$AH$1,0))</f>
        <v>46635400</v>
      </c>
      <c r="AB2193">
        <f>INDEX(NoSettings!$C$2:$AH$6843,MATCH(EPS!$F2193,NoSettings!$A$2:$A$6843,0),MATCH(EPS!AB$2,NoSettings!$C$1:$AH$1,0))</f>
        <v>38098400</v>
      </c>
      <c r="AC2193">
        <f>INDEX(NoSettings!$C$2:$AH$6843,MATCH(EPS!$F2193,NoSettings!$A$2:$A$6843,0),MATCH(EPS!AC$2,NoSettings!$C$1:$AH$1,0))</f>
        <v>31408900</v>
      </c>
      <c r="AD2193">
        <f>INDEX(NoSettings!$C$2:$AH$6843,MATCH(EPS!$F2193,NoSettings!$A$2:$A$6843,0),MATCH(EPS!AD$2,NoSettings!$C$1:$AH$1,0))</f>
        <v>26335900</v>
      </c>
      <c r="AE2193">
        <f>INDEX(NoSettings!$C$2:$AH$6843,MATCH(EPS!$F2193,NoSettings!$A$2:$A$6843,0),MATCH(EPS!AE$2,NoSettings!$C$1:$AH$1,0))</f>
        <v>22399200</v>
      </c>
      <c r="AF2193">
        <f>INDEX(NoSettings!$C$2:$AH$6843,MATCH(EPS!$F2193,NoSettings!$A$2:$A$6843,0),MATCH(EPS!AF$2,NoSettings!$C$1:$AH$1,0))</f>
        <v>19496000</v>
      </c>
      <c r="AG2193">
        <f>INDEX(NoSettings!$C$2:$AH$6843,MATCH(EPS!$F2193,NoSettings!$A$2:$A$6843,0),MATCH(EPS!AG$2,NoSettings!$C$1:$AH$1,0))</f>
        <v>17428100</v>
      </c>
      <c r="AH2193">
        <f>INDEX(NoSettings!$C$2:$AH$6843,MATCH(EPS!$F2193,NoSettings!$A$2:$A$6843,0),MATCH(EPS!AH$2,NoSettings!$C$1:$AH$1,0))</f>
        <v>15971200</v>
      </c>
      <c r="AI2193">
        <f>INDEX(NoSettings!$C$2:$AH$6843,MATCH(EPS!$F2193,NoSettings!$A$2:$A$6843,0),MATCH(EPS!AI$2,NoSettings!$C$1:$AH$1,0))</f>
        <v>15018300</v>
      </c>
      <c r="AJ2193">
        <f>INDEX(NoSettings!$C$2:$AH$6843,MATCH(EPS!$F2193,NoSettings!$A$2:$A$6843,0),MATCH(EPS!AJ$2,NoSettings!$C$1:$AH$1,0))</f>
        <v>14448400</v>
      </c>
      <c r="AK2193">
        <f>INDEX(NoSettings!$C$2:$AH$6843,MATCH(EPS!$F2193,NoSettings!$A$2:$A$6843,0),MATCH(EPS!AK$2,NoSettings!$C$1:$AH$1,0))</f>
        <v>14050000</v>
      </c>
    </row>
    <row r="2194" spans="1:37" hidden="1" x14ac:dyDescent="0.25">
      <c r="A2194" s="20" t="s">
        <v>7626</v>
      </c>
      <c r="B2194" t="s">
        <v>7510</v>
      </c>
      <c r="C2194" t="s">
        <v>7614</v>
      </c>
      <c r="D2194" t="s">
        <v>7529</v>
      </c>
      <c r="E2194" t="s">
        <v>7517</v>
      </c>
      <c r="F2194" t="s">
        <v>2625</v>
      </c>
      <c r="G2194">
        <f>INDEX(NoSettings!$C$2:$AH$6843,MATCH(EPS!$F2194,NoSettings!$A$2:$A$6843,0),MATCH(EPS!G$2,NoSettings!$C$1:$AH$1,0))</f>
        <v>0</v>
      </c>
      <c r="H2194">
        <f>INDEX(NoSettings!$C$2:$AH$6843,MATCH(EPS!$F2194,NoSettings!$A$2:$A$6843,0),MATCH(EPS!H$2,NoSettings!$C$1:$AH$1,0))</f>
        <v>0</v>
      </c>
      <c r="I2194">
        <f>INDEX(NoSettings!$C$2:$AH$6843,MATCH(EPS!$F2194,NoSettings!$A$2:$A$6843,0),MATCH(EPS!I$2,NoSettings!$C$1:$AH$1,0))</f>
        <v>0</v>
      </c>
      <c r="J2194">
        <f>INDEX(NoSettings!$C$2:$AH$6843,MATCH(EPS!$F2194,NoSettings!$A$2:$A$6843,0),MATCH(EPS!J$2,NoSettings!$C$1:$AH$1,0))</f>
        <v>0</v>
      </c>
      <c r="K2194">
        <f>INDEX(NoSettings!$C$2:$AH$6843,MATCH(EPS!$F2194,NoSettings!$A$2:$A$6843,0),MATCH(EPS!K$2,NoSettings!$C$1:$AH$1,0))</f>
        <v>0</v>
      </c>
      <c r="L2194">
        <f>INDEX(NoSettings!$C$2:$AH$6843,MATCH(EPS!$F2194,NoSettings!$A$2:$A$6843,0),MATCH(EPS!L$2,NoSettings!$C$1:$AH$1,0))</f>
        <v>0</v>
      </c>
      <c r="M2194">
        <f>INDEX(NoSettings!$C$2:$AH$6843,MATCH(EPS!$F2194,NoSettings!$A$2:$A$6843,0),MATCH(EPS!M$2,NoSettings!$C$1:$AH$1,0))</f>
        <v>0</v>
      </c>
      <c r="N2194">
        <f>INDEX(NoSettings!$C$2:$AH$6843,MATCH(EPS!$F2194,NoSettings!$A$2:$A$6843,0),MATCH(EPS!N$2,NoSettings!$C$1:$AH$1,0))</f>
        <v>0</v>
      </c>
      <c r="O2194">
        <f>INDEX(NoSettings!$C$2:$AH$6843,MATCH(EPS!$F2194,NoSettings!$A$2:$A$6843,0),MATCH(EPS!O$2,NoSettings!$C$1:$AH$1,0))</f>
        <v>0</v>
      </c>
      <c r="P2194">
        <f>INDEX(NoSettings!$C$2:$AH$6843,MATCH(EPS!$F2194,NoSettings!$A$2:$A$6843,0),MATCH(EPS!P$2,NoSettings!$C$1:$AH$1,0))</f>
        <v>0</v>
      </c>
      <c r="Q2194">
        <f>INDEX(NoSettings!$C$2:$AH$6843,MATCH(EPS!$F2194,NoSettings!$A$2:$A$6843,0),MATCH(EPS!Q$2,NoSettings!$C$1:$AH$1,0))</f>
        <v>0</v>
      </c>
      <c r="R2194">
        <f>INDEX(NoSettings!$C$2:$AH$6843,MATCH(EPS!$F2194,NoSettings!$A$2:$A$6843,0),MATCH(EPS!R$2,NoSettings!$C$1:$AH$1,0))</f>
        <v>0</v>
      </c>
      <c r="S2194">
        <f>INDEX(NoSettings!$C$2:$AH$6843,MATCH(EPS!$F2194,NoSettings!$A$2:$A$6843,0),MATCH(EPS!S$2,NoSettings!$C$1:$AH$1,0))</f>
        <v>0</v>
      </c>
      <c r="T2194">
        <f>INDEX(NoSettings!$C$2:$AH$6843,MATCH(EPS!$F2194,NoSettings!$A$2:$A$6843,0),MATCH(EPS!T$2,NoSettings!$C$1:$AH$1,0))</f>
        <v>0</v>
      </c>
      <c r="U2194">
        <f>INDEX(NoSettings!$C$2:$AH$6843,MATCH(EPS!$F2194,NoSettings!$A$2:$A$6843,0),MATCH(EPS!U$2,NoSettings!$C$1:$AH$1,0))</f>
        <v>0</v>
      </c>
      <c r="V2194">
        <f>INDEX(NoSettings!$C$2:$AH$6843,MATCH(EPS!$F2194,NoSettings!$A$2:$A$6843,0),MATCH(EPS!V$2,NoSettings!$C$1:$AH$1,0))</f>
        <v>0</v>
      </c>
      <c r="W2194">
        <f>INDEX(NoSettings!$C$2:$AH$6843,MATCH(EPS!$F2194,NoSettings!$A$2:$A$6843,0),MATCH(EPS!W$2,NoSettings!$C$1:$AH$1,0))</f>
        <v>0</v>
      </c>
      <c r="X2194">
        <f>INDEX(NoSettings!$C$2:$AH$6843,MATCH(EPS!$F2194,NoSettings!$A$2:$A$6843,0),MATCH(EPS!X$2,NoSettings!$C$1:$AH$1,0))</f>
        <v>0</v>
      </c>
      <c r="Y2194">
        <f>INDEX(NoSettings!$C$2:$AH$6843,MATCH(EPS!$F2194,NoSettings!$A$2:$A$6843,0),MATCH(EPS!Y$2,NoSettings!$C$1:$AH$1,0))</f>
        <v>0</v>
      </c>
      <c r="Z2194">
        <f>INDEX(NoSettings!$C$2:$AH$6843,MATCH(EPS!$F2194,NoSettings!$A$2:$A$6843,0),MATCH(EPS!Z$2,NoSettings!$C$1:$AH$1,0))</f>
        <v>0</v>
      </c>
      <c r="AA2194">
        <f>INDEX(NoSettings!$C$2:$AH$6843,MATCH(EPS!$F2194,NoSettings!$A$2:$A$6843,0),MATCH(EPS!AA$2,NoSettings!$C$1:$AH$1,0))</f>
        <v>0</v>
      </c>
      <c r="AB2194">
        <f>INDEX(NoSettings!$C$2:$AH$6843,MATCH(EPS!$F2194,NoSettings!$A$2:$A$6843,0),MATCH(EPS!AB$2,NoSettings!$C$1:$AH$1,0))</f>
        <v>0</v>
      </c>
      <c r="AC2194">
        <f>INDEX(NoSettings!$C$2:$AH$6843,MATCH(EPS!$F2194,NoSettings!$A$2:$A$6843,0),MATCH(EPS!AC$2,NoSettings!$C$1:$AH$1,0))</f>
        <v>0</v>
      </c>
      <c r="AD2194">
        <f>INDEX(NoSettings!$C$2:$AH$6843,MATCH(EPS!$F2194,NoSettings!$A$2:$A$6843,0),MATCH(EPS!AD$2,NoSettings!$C$1:$AH$1,0))</f>
        <v>0</v>
      </c>
      <c r="AE2194">
        <f>INDEX(NoSettings!$C$2:$AH$6843,MATCH(EPS!$F2194,NoSettings!$A$2:$A$6843,0),MATCH(EPS!AE$2,NoSettings!$C$1:$AH$1,0))</f>
        <v>0</v>
      </c>
      <c r="AF2194">
        <f>INDEX(NoSettings!$C$2:$AH$6843,MATCH(EPS!$F2194,NoSettings!$A$2:$A$6843,0),MATCH(EPS!AF$2,NoSettings!$C$1:$AH$1,0))</f>
        <v>0</v>
      </c>
      <c r="AG2194">
        <f>INDEX(NoSettings!$C$2:$AH$6843,MATCH(EPS!$F2194,NoSettings!$A$2:$A$6843,0),MATCH(EPS!AG$2,NoSettings!$C$1:$AH$1,0))</f>
        <v>0</v>
      </c>
      <c r="AH2194">
        <f>INDEX(NoSettings!$C$2:$AH$6843,MATCH(EPS!$F2194,NoSettings!$A$2:$A$6843,0),MATCH(EPS!AH$2,NoSettings!$C$1:$AH$1,0))</f>
        <v>0</v>
      </c>
      <c r="AI2194">
        <f>INDEX(NoSettings!$C$2:$AH$6843,MATCH(EPS!$F2194,NoSettings!$A$2:$A$6843,0),MATCH(EPS!AI$2,NoSettings!$C$1:$AH$1,0))</f>
        <v>0</v>
      </c>
      <c r="AJ2194">
        <f>INDEX(NoSettings!$C$2:$AH$6843,MATCH(EPS!$F2194,NoSettings!$A$2:$A$6843,0),MATCH(EPS!AJ$2,NoSettings!$C$1:$AH$1,0))</f>
        <v>0</v>
      </c>
      <c r="AK2194">
        <f>INDEX(NoSettings!$C$2:$AH$6843,MATCH(EPS!$F2194,NoSettings!$A$2:$A$6843,0),MATCH(EPS!AK$2,NoSettings!$C$1:$AH$1,0))</f>
        <v>0</v>
      </c>
    </row>
    <row r="2195" spans="1:37" hidden="1" x14ac:dyDescent="0.25">
      <c r="A2195" s="20" t="s">
        <v>7626</v>
      </c>
      <c r="B2195" t="s">
        <v>7510</v>
      </c>
      <c r="C2195" t="s">
        <v>7614</v>
      </c>
      <c r="D2195" t="s">
        <v>7529</v>
      </c>
      <c r="E2195" t="s">
        <v>7518</v>
      </c>
      <c r="F2195" t="s">
        <v>2626</v>
      </c>
      <c r="G2195">
        <f>INDEX(NoSettings!$C$2:$AH$6843,MATCH(EPS!$F2195,NoSettings!$A$2:$A$6843,0),MATCH(EPS!G$2,NoSettings!$C$1:$AH$1,0))</f>
        <v>0</v>
      </c>
      <c r="H2195">
        <f>INDEX(NoSettings!$C$2:$AH$6843,MATCH(EPS!$F2195,NoSettings!$A$2:$A$6843,0),MATCH(EPS!H$2,NoSettings!$C$1:$AH$1,0))</f>
        <v>0</v>
      </c>
      <c r="I2195">
        <f>INDEX(NoSettings!$C$2:$AH$6843,MATCH(EPS!$F2195,NoSettings!$A$2:$A$6843,0),MATCH(EPS!I$2,NoSettings!$C$1:$AH$1,0))</f>
        <v>0</v>
      </c>
      <c r="J2195">
        <f>INDEX(NoSettings!$C$2:$AH$6843,MATCH(EPS!$F2195,NoSettings!$A$2:$A$6843,0),MATCH(EPS!J$2,NoSettings!$C$1:$AH$1,0))</f>
        <v>0</v>
      </c>
      <c r="K2195">
        <f>INDEX(NoSettings!$C$2:$AH$6843,MATCH(EPS!$F2195,NoSettings!$A$2:$A$6843,0),MATCH(EPS!K$2,NoSettings!$C$1:$AH$1,0))</f>
        <v>0</v>
      </c>
      <c r="L2195">
        <f>INDEX(NoSettings!$C$2:$AH$6843,MATCH(EPS!$F2195,NoSettings!$A$2:$A$6843,0),MATCH(EPS!L$2,NoSettings!$C$1:$AH$1,0))</f>
        <v>0</v>
      </c>
      <c r="M2195">
        <f>INDEX(NoSettings!$C$2:$AH$6843,MATCH(EPS!$F2195,NoSettings!$A$2:$A$6843,0),MATCH(EPS!M$2,NoSettings!$C$1:$AH$1,0))</f>
        <v>0</v>
      </c>
      <c r="N2195">
        <f>INDEX(NoSettings!$C$2:$AH$6843,MATCH(EPS!$F2195,NoSettings!$A$2:$A$6843,0),MATCH(EPS!N$2,NoSettings!$C$1:$AH$1,0))</f>
        <v>0</v>
      </c>
      <c r="O2195">
        <f>INDEX(NoSettings!$C$2:$AH$6843,MATCH(EPS!$F2195,NoSettings!$A$2:$A$6843,0),MATCH(EPS!O$2,NoSettings!$C$1:$AH$1,0))</f>
        <v>0</v>
      </c>
      <c r="P2195">
        <f>INDEX(NoSettings!$C$2:$AH$6843,MATCH(EPS!$F2195,NoSettings!$A$2:$A$6843,0),MATCH(EPS!P$2,NoSettings!$C$1:$AH$1,0))</f>
        <v>0</v>
      </c>
      <c r="Q2195">
        <f>INDEX(NoSettings!$C$2:$AH$6843,MATCH(EPS!$F2195,NoSettings!$A$2:$A$6843,0),MATCH(EPS!Q$2,NoSettings!$C$1:$AH$1,0))</f>
        <v>0</v>
      </c>
      <c r="R2195">
        <f>INDEX(NoSettings!$C$2:$AH$6843,MATCH(EPS!$F2195,NoSettings!$A$2:$A$6843,0),MATCH(EPS!R$2,NoSettings!$C$1:$AH$1,0))</f>
        <v>0</v>
      </c>
      <c r="S2195">
        <f>INDEX(NoSettings!$C$2:$AH$6843,MATCH(EPS!$F2195,NoSettings!$A$2:$A$6843,0),MATCH(EPS!S$2,NoSettings!$C$1:$AH$1,0))</f>
        <v>0</v>
      </c>
      <c r="T2195">
        <f>INDEX(NoSettings!$C$2:$AH$6843,MATCH(EPS!$F2195,NoSettings!$A$2:$A$6843,0),MATCH(EPS!T$2,NoSettings!$C$1:$AH$1,0))</f>
        <v>0</v>
      </c>
      <c r="U2195">
        <f>INDEX(NoSettings!$C$2:$AH$6843,MATCH(EPS!$F2195,NoSettings!$A$2:$A$6843,0),MATCH(EPS!U$2,NoSettings!$C$1:$AH$1,0))</f>
        <v>0</v>
      </c>
      <c r="V2195">
        <f>INDEX(NoSettings!$C$2:$AH$6843,MATCH(EPS!$F2195,NoSettings!$A$2:$A$6843,0),MATCH(EPS!V$2,NoSettings!$C$1:$AH$1,0))</f>
        <v>0</v>
      </c>
      <c r="W2195">
        <f>INDEX(NoSettings!$C$2:$AH$6843,MATCH(EPS!$F2195,NoSettings!$A$2:$A$6843,0),MATCH(EPS!W$2,NoSettings!$C$1:$AH$1,0))</f>
        <v>0</v>
      </c>
      <c r="X2195">
        <f>INDEX(NoSettings!$C$2:$AH$6843,MATCH(EPS!$F2195,NoSettings!$A$2:$A$6843,0),MATCH(EPS!X$2,NoSettings!$C$1:$AH$1,0))</f>
        <v>0</v>
      </c>
      <c r="Y2195">
        <f>INDEX(NoSettings!$C$2:$AH$6843,MATCH(EPS!$F2195,NoSettings!$A$2:$A$6843,0),MATCH(EPS!Y$2,NoSettings!$C$1:$AH$1,0))</f>
        <v>0</v>
      </c>
      <c r="Z2195">
        <f>INDEX(NoSettings!$C$2:$AH$6843,MATCH(EPS!$F2195,NoSettings!$A$2:$A$6843,0),MATCH(EPS!Z$2,NoSettings!$C$1:$AH$1,0))</f>
        <v>0</v>
      </c>
      <c r="AA2195">
        <f>INDEX(NoSettings!$C$2:$AH$6843,MATCH(EPS!$F2195,NoSettings!$A$2:$A$6843,0),MATCH(EPS!AA$2,NoSettings!$C$1:$AH$1,0))</f>
        <v>0</v>
      </c>
      <c r="AB2195">
        <f>INDEX(NoSettings!$C$2:$AH$6843,MATCH(EPS!$F2195,NoSettings!$A$2:$A$6843,0),MATCH(EPS!AB$2,NoSettings!$C$1:$AH$1,0))</f>
        <v>0</v>
      </c>
      <c r="AC2195">
        <f>INDEX(NoSettings!$C$2:$AH$6843,MATCH(EPS!$F2195,NoSettings!$A$2:$A$6843,0),MATCH(EPS!AC$2,NoSettings!$C$1:$AH$1,0))</f>
        <v>0</v>
      </c>
      <c r="AD2195">
        <f>INDEX(NoSettings!$C$2:$AH$6843,MATCH(EPS!$F2195,NoSettings!$A$2:$A$6843,0),MATCH(EPS!AD$2,NoSettings!$C$1:$AH$1,0))</f>
        <v>0</v>
      </c>
      <c r="AE2195">
        <f>INDEX(NoSettings!$C$2:$AH$6843,MATCH(EPS!$F2195,NoSettings!$A$2:$A$6843,0),MATCH(EPS!AE$2,NoSettings!$C$1:$AH$1,0))</f>
        <v>0</v>
      </c>
      <c r="AF2195">
        <f>INDEX(NoSettings!$C$2:$AH$6843,MATCH(EPS!$F2195,NoSettings!$A$2:$A$6843,0),MATCH(EPS!AF$2,NoSettings!$C$1:$AH$1,0))</f>
        <v>0</v>
      </c>
      <c r="AG2195">
        <f>INDEX(NoSettings!$C$2:$AH$6843,MATCH(EPS!$F2195,NoSettings!$A$2:$A$6843,0),MATCH(EPS!AG$2,NoSettings!$C$1:$AH$1,0))</f>
        <v>0</v>
      </c>
      <c r="AH2195">
        <f>INDEX(NoSettings!$C$2:$AH$6843,MATCH(EPS!$F2195,NoSettings!$A$2:$A$6843,0),MATCH(EPS!AH$2,NoSettings!$C$1:$AH$1,0))</f>
        <v>0</v>
      </c>
      <c r="AI2195">
        <f>INDEX(NoSettings!$C$2:$AH$6843,MATCH(EPS!$F2195,NoSettings!$A$2:$A$6843,0),MATCH(EPS!AI$2,NoSettings!$C$1:$AH$1,0))</f>
        <v>0</v>
      </c>
      <c r="AJ2195">
        <f>INDEX(NoSettings!$C$2:$AH$6843,MATCH(EPS!$F2195,NoSettings!$A$2:$A$6843,0),MATCH(EPS!AJ$2,NoSettings!$C$1:$AH$1,0))</f>
        <v>0</v>
      </c>
      <c r="AK2195">
        <f>INDEX(NoSettings!$C$2:$AH$6843,MATCH(EPS!$F2195,NoSettings!$A$2:$A$6843,0),MATCH(EPS!AK$2,NoSettings!$C$1:$AH$1,0))</f>
        <v>0</v>
      </c>
    </row>
    <row r="2196" spans="1:37" hidden="1" x14ac:dyDescent="0.25">
      <c r="A2196" s="20" t="s">
        <v>7626</v>
      </c>
      <c r="B2196" t="s">
        <v>7510</v>
      </c>
      <c r="C2196" t="s">
        <v>7614</v>
      </c>
      <c r="D2196" t="s">
        <v>7529</v>
      </c>
      <c r="E2196" t="s">
        <v>7519</v>
      </c>
      <c r="F2196" t="s">
        <v>2627</v>
      </c>
      <c r="G2196">
        <f>INDEX(NoSettings!$C$2:$AH$6843,MATCH(EPS!$F2196,NoSettings!$A$2:$A$6843,0),MATCH(EPS!G$2,NoSettings!$C$1:$AH$1,0))</f>
        <v>0</v>
      </c>
      <c r="H2196">
        <f>INDEX(NoSettings!$C$2:$AH$6843,MATCH(EPS!$F2196,NoSettings!$A$2:$A$6843,0),MATCH(EPS!H$2,NoSettings!$C$1:$AH$1,0))</f>
        <v>0</v>
      </c>
      <c r="I2196">
        <f>INDEX(NoSettings!$C$2:$AH$6843,MATCH(EPS!$F2196,NoSettings!$A$2:$A$6843,0),MATCH(EPS!I$2,NoSettings!$C$1:$AH$1,0))</f>
        <v>0</v>
      </c>
      <c r="J2196">
        <f>INDEX(NoSettings!$C$2:$AH$6843,MATCH(EPS!$F2196,NoSettings!$A$2:$A$6843,0),MATCH(EPS!J$2,NoSettings!$C$1:$AH$1,0))</f>
        <v>0</v>
      </c>
      <c r="K2196">
        <f>INDEX(NoSettings!$C$2:$AH$6843,MATCH(EPS!$F2196,NoSettings!$A$2:$A$6843,0),MATCH(EPS!K$2,NoSettings!$C$1:$AH$1,0))</f>
        <v>0</v>
      </c>
      <c r="L2196">
        <f>INDEX(NoSettings!$C$2:$AH$6843,MATCH(EPS!$F2196,NoSettings!$A$2:$A$6843,0),MATCH(EPS!L$2,NoSettings!$C$1:$AH$1,0))</f>
        <v>0</v>
      </c>
      <c r="M2196">
        <f>INDEX(NoSettings!$C$2:$AH$6843,MATCH(EPS!$F2196,NoSettings!$A$2:$A$6843,0),MATCH(EPS!M$2,NoSettings!$C$1:$AH$1,0))</f>
        <v>0</v>
      </c>
      <c r="N2196">
        <f>INDEX(NoSettings!$C$2:$AH$6843,MATCH(EPS!$F2196,NoSettings!$A$2:$A$6843,0),MATCH(EPS!N$2,NoSettings!$C$1:$AH$1,0))</f>
        <v>0</v>
      </c>
      <c r="O2196">
        <f>INDEX(NoSettings!$C$2:$AH$6843,MATCH(EPS!$F2196,NoSettings!$A$2:$A$6843,0),MATCH(EPS!O$2,NoSettings!$C$1:$AH$1,0))</f>
        <v>0</v>
      </c>
      <c r="P2196">
        <f>INDEX(NoSettings!$C$2:$AH$6843,MATCH(EPS!$F2196,NoSettings!$A$2:$A$6843,0),MATCH(EPS!P$2,NoSettings!$C$1:$AH$1,0))</f>
        <v>0</v>
      </c>
      <c r="Q2196">
        <f>INDEX(NoSettings!$C$2:$AH$6843,MATCH(EPS!$F2196,NoSettings!$A$2:$A$6843,0),MATCH(EPS!Q$2,NoSettings!$C$1:$AH$1,0))</f>
        <v>0</v>
      </c>
      <c r="R2196">
        <f>INDEX(NoSettings!$C$2:$AH$6843,MATCH(EPS!$F2196,NoSettings!$A$2:$A$6843,0),MATCH(EPS!R$2,NoSettings!$C$1:$AH$1,0))</f>
        <v>0</v>
      </c>
      <c r="S2196">
        <f>INDEX(NoSettings!$C$2:$AH$6843,MATCH(EPS!$F2196,NoSettings!$A$2:$A$6843,0),MATCH(EPS!S$2,NoSettings!$C$1:$AH$1,0))</f>
        <v>0</v>
      </c>
      <c r="T2196">
        <f>INDEX(NoSettings!$C$2:$AH$6843,MATCH(EPS!$F2196,NoSettings!$A$2:$A$6843,0),MATCH(EPS!T$2,NoSettings!$C$1:$AH$1,0))</f>
        <v>0</v>
      </c>
      <c r="U2196">
        <f>INDEX(NoSettings!$C$2:$AH$6843,MATCH(EPS!$F2196,NoSettings!$A$2:$A$6843,0),MATCH(EPS!U$2,NoSettings!$C$1:$AH$1,0))</f>
        <v>0</v>
      </c>
      <c r="V2196">
        <f>INDEX(NoSettings!$C$2:$AH$6843,MATCH(EPS!$F2196,NoSettings!$A$2:$A$6843,0),MATCH(EPS!V$2,NoSettings!$C$1:$AH$1,0))</f>
        <v>0</v>
      </c>
      <c r="W2196">
        <f>INDEX(NoSettings!$C$2:$AH$6843,MATCH(EPS!$F2196,NoSettings!$A$2:$A$6843,0),MATCH(EPS!W$2,NoSettings!$C$1:$AH$1,0))</f>
        <v>0</v>
      </c>
      <c r="X2196">
        <f>INDEX(NoSettings!$C$2:$AH$6843,MATCH(EPS!$F2196,NoSettings!$A$2:$A$6843,0),MATCH(EPS!X$2,NoSettings!$C$1:$AH$1,0))</f>
        <v>0</v>
      </c>
      <c r="Y2196">
        <f>INDEX(NoSettings!$C$2:$AH$6843,MATCH(EPS!$F2196,NoSettings!$A$2:$A$6843,0),MATCH(EPS!Y$2,NoSettings!$C$1:$AH$1,0))</f>
        <v>0</v>
      </c>
      <c r="Z2196">
        <f>INDEX(NoSettings!$C$2:$AH$6843,MATCH(EPS!$F2196,NoSettings!$A$2:$A$6843,0),MATCH(EPS!Z$2,NoSettings!$C$1:$AH$1,0))</f>
        <v>0</v>
      </c>
      <c r="AA2196">
        <f>INDEX(NoSettings!$C$2:$AH$6843,MATCH(EPS!$F2196,NoSettings!$A$2:$A$6843,0),MATCH(EPS!AA$2,NoSettings!$C$1:$AH$1,0))</f>
        <v>0</v>
      </c>
      <c r="AB2196">
        <f>INDEX(NoSettings!$C$2:$AH$6843,MATCH(EPS!$F2196,NoSettings!$A$2:$A$6843,0),MATCH(EPS!AB$2,NoSettings!$C$1:$AH$1,0))</f>
        <v>0</v>
      </c>
      <c r="AC2196">
        <f>INDEX(NoSettings!$C$2:$AH$6843,MATCH(EPS!$F2196,NoSettings!$A$2:$A$6843,0),MATCH(EPS!AC$2,NoSettings!$C$1:$AH$1,0))</f>
        <v>0</v>
      </c>
      <c r="AD2196">
        <f>INDEX(NoSettings!$C$2:$AH$6843,MATCH(EPS!$F2196,NoSettings!$A$2:$A$6843,0),MATCH(EPS!AD$2,NoSettings!$C$1:$AH$1,0))</f>
        <v>0</v>
      </c>
      <c r="AE2196">
        <f>INDEX(NoSettings!$C$2:$AH$6843,MATCH(EPS!$F2196,NoSettings!$A$2:$A$6843,0),MATCH(EPS!AE$2,NoSettings!$C$1:$AH$1,0))</f>
        <v>0</v>
      </c>
      <c r="AF2196">
        <f>INDEX(NoSettings!$C$2:$AH$6843,MATCH(EPS!$F2196,NoSettings!$A$2:$A$6843,0),MATCH(EPS!AF$2,NoSettings!$C$1:$AH$1,0))</f>
        <v>0</v>
      </c>
      <c r="AG2196">
        <f>INDEX(NoSettings!$C$2:$AH$6843,MATCH(EPS!$F2196,NoSettings!$A$2:$A$6843,0),MATCH(EPS!AG$2,NoSettings!$C$1:$AH$1,0))</f>
        <v>0</v>
      </c>
      <c r="AH2196">
        <f>INDEX(NoSettings!$C$2:$AH$6843,MATCH(EPS!$F2196,NoSettings!$A$2:$A$6843,0),MATCH(EPS!AH$2,NoSettings!$C$1:$AH$1,0))</f>
        <v>0</v>
      </c>
      <c r="AI2196">
        <f>INDEX(NoSettings!$C$2:$AH$6843,MATCH(EPS!$F2196,NoSettings!$A$2:$A$6843,0),MATCH(EPS!AI$2,NoSettings!$C$1:$AH$1,0))</f>
        <v>0</v>
      </c>
      <c r="AJ2196">
        <f>INDEX(NoSettings!$C$2:$AH$6843,MATCH(EPS!$F2196,NoSettings!$A$2:$A$6843,0),MATCH(EPS!AJ$2,NoSettings!$C$1:$AH$1,0))</f>
        <v>0</v>
      </c>
      <c r="AK2196">
        <f>INDEX(NoSettings!$C$2:$AH$6843,MATCH(EPS!$F2196,NoSettings!$A$2:$A$6843,0),MATCH(EPS!AK$2,NoSettings!$C$1:$AH$1,0))</f>
        <v>0</v>
      </c>
    </row>
    <row r="2197" spans="1:37" hidden="1" x14ac:dyDescent="0.25">
      <c r="A2197" s="20" t="s">
        <v>7626</v>
      </c>
      <c r="B2197" t="s">
        <v>7510</v>
      </c>
      <c r="C2197" t="s">
        <v>7614</v>
      </c>
      <c r="D2197" t="s">
        <v>7529</v>
      </c>
      <c r="E2197" t="s">
        <v>7520</v>
      </c>
      <c r="F2197" t="s">
        <v>2628</v>
      </c>
      <c r="G2197">
        <f>INDEX(NoSettings!$C$2:$AH$6843,MATCH(EPS!$F2197,NoSettings!$A$2:$A$6843,0),MATCH(EPS!G$2,NoSettings!$C$1:$AH$1,0))</f>
        <v>0</v>
      </c>
      <c r="H2197">
        <f>INDEX(NoSettings!$C$2:$AH$6843,MATCH(EPS!$F2197,NoSettings!$A$2:$A$6843,0),MATCH(EPS!H$2,NoSettings!$C$1:$AH$1,0))</f>
        <v>0</v>
      </c>
      <c r="I2197">
        <f>INDEX(NoSettings!$C$2:$AH$6843,MATCH(EPS!$F2197,NoSettings!$A$2:$A$6843,0),MATCH(EPS!I$2,NoSettings!$C$1:$AH$1,0))</f>
        <v>0</v>
      </c>
      <c r="J2197">
        <f>INDEX(NoSettings!$C$2:$AH$6843,MATCH(EPS!$F2197,NoSettings!$A$2:$A$6843,0),MATCH(EPS!J$2,NoSettings!$C$1:$AH$1,0))</f>
        <v>0</v>
      </c>
      <c r="K2197">
        <f>INDEX(NoSettings!$C$2:$AH$6843,MATCH(EPS!$F2197,NoSettings!$A$2:$A$6843,0),MATCH(EPS!K$2,NoSettings!$C$1:$AH$1,0))</f>
        <v>0</v>
      </c>
      <c r="L2197">
        <f>INDEX(NoSettings!$C$2:$AH$6843,MATCH(EPS!$F2197,NoSettings!$A$2:$A$6843,0),MATCH(EPS!L$2,NoSettings!$C$1:$AH$1,0))</f>
        <v>0</v>
      </c>
      <c r="M2197">
        <f>INDEX(NoSettings!$C$2:$AH$6843,MATCH(EPS!$F2197,NoSettings!$A$2:$A$6843,0),MATCH(EPS!M$2,NoSettings!$C$1:$AH$1,0))</f>
        <v>0</v>
      </c>
      <c r="N2197">
        <f>INDEX(NoSettings!$C$2:$AH$6843,MATCH(EPS!$F2197,NoSettings!$A$2:$A$6843,0),MATCH(EPS!N$2,NoSettings!$C$1:$AH$1,0))</f>
        <v>0</v>
      </c>
      <c r="O2197">
        <f>INDEX(NoSettings!$C$2:$AH$6843,MATCH(EPS!$F2197,NoSettings!$A$2:$A$6843,0),MATCH(EPS!O$2,NoSettings!$C$1:$AH$1,0))</f>
        <v>0</v>
      </c>
      <c r="P2197">
        <f>INDEX(NoSettings!$C$2:$AH$6843,MATCH(EPS!$F2197,NoSettings!$A$2:$A$6843,0),MATCH(EPS!P$2,NoSettings!$C$1:$AH$1,0))</f>
        <v>0</v>
      </c>
      <c r="Q2197">
        <f>INDEX(NoSettings!$C$2:$AH$6843,MATCH(EPS!$F2197,NoSettings!$A$2:$A$6843,0),MATCH(EPS!Q$2,NoSettings!$C$1:$AH$1,0))</f>
        <v>0</v>
      </c>
      <c r="R2197">
        <f>INDEX(NoSettings!$C$2:$AH$6843,MATCH(EPS!$F2197,NoSettings!$A$2:$A$6843,0),MATCH(EPS!R$2,NoSettings!$C$1:$AH$1,0))</f>
        <v>0</v>
      </c>
      <c r="S2197">
        <f>INDEX(NoSettings!$C$2:$AH$6843,MATCH(EPS!$F2197,NoSettings!$A$2:$A$6843,0),MATCH(EPS!S$2,NoSettings!$C$1:$AH$1,0))</f>
        <v>0</v>
      </c>
      <c r="T2197">
        <f>INDEX(NoSettings!$C$2:$AH$6843,MATCH(EPS!$F2197,NoSettings!$A$2:$A$6843,0),MATCH(EPS!T$2,NoSettings!$C$1:$AH$1,0))</f>
        <v>0</v>
      </c>
      <c r="U2197">
        <f>INDEX(NoSettings!$C$2:$AH$6843,MATCH(EPS!$F2197,NoSettings!$A$2:$A$6843,0),MATCH(EPS!U$2,NoSettings!$C$1:$AH$1,0))</f>
        <v>0</v>
      </c>
      <c r="V2197">
        <f>INDEX(NoSettings!$C$2:$AH$6843,MATCH(EPS!$F2197,NoSettings!$A$2:$A$6843,0),MATCH(EPS!V$2,NoSettings!$C$1:$AH$1,0))</f>
        <v>0</v>
      </c>
      <c r="W2197">
        <f>INDEX(NoSettings!$C$2:$AH$6843,MATCH(EPS!$F2197,NoSettings!$A$2:$A$6843,0),MATCH(EPS!W$2,NoSettings!$C$1:$AH$1,0))</f>
        <v>0</v>
      </c>
      <c r="X2197">
        <f>INDEX(NoSettings!$C$2:$AH$6843,MATCH(EPS!$F2197,NoSettings!$A$2:$A$6843,0),MATCH(EPS!X$2,NoSettings!$C$1:$AH$1,0))</f>
        <v>0</v>
      </c>
      <c r="Y2197">
        <f>INDEX(NoSettings!$C$2:$AH$6843,MATCH(EPS!$F2197,NoSettings!$A$2:$A$6843,0),MATCH(EPS!Y$2,NoSettings!$C$1:$AH$1,0))</f>
        <v>0</v>
      </c>
      <c r="Z2197">
        <f>INDEX(NoSettings!$C$2:$AH$6843,MATCH(EPS!$F2197,NoSettings!$A$2:$A$6843,0),MATCH(EPS!Z$2,NoSettings!$C$1:$AH$1,0))</f>
        <v>0</v>
      </c>
      <c r="AA2197">
        <f>INDEX(NoSettings!$C$2:$AH$6843,MATCH(EPS!$F2197,NoSettings!$A$2:$A$6843,0),MATCH(EPS!AA$2,NoSettings!$C$1:$AH$1,0))</f>
        <v>0</v>
      </c>
      <c r="AB2197">
        <f>INDEX(NoSettings!$C$2:$AH$6843,MATCH(EPS!$F2197,NoSettings!$A$2:$A$6843,0),MATCH(EPS!AB$2,NoSettings!$C$1:$AH$1,0))</f>
        <v>0</v>
      </c>
      <c r="AC2197">
        <f>INDEX(NoSettings!$C$2:$AH$6843,MATCH(EPS!$F2197,NoSettings!$A$2:$A$6843,0),MATCH(EPS!AC$2,NoSettings!$C$1:$AH$1,0))</f>
        <v>0</v>
      </c>
      <c r="AD2197">
        <f>INDEX(NoSettings!$C$2:$AH$6843,MATCH(EPS!$F2197,NoSettings!$A$2:$A$6843,0),MATCH(EPS!AD$2,NoSettings!$C$1:$AH$1,0))</f>
        <v>0</v>
      </c>
      <c r="AE2197">
        <f>INDEX(NoSettings!$C$2:$AH$6843,MATCH(EPS!$F2197,NoSettings!$A$2:$A$6843,0),MATCH(EPS!AE$2,NoSettings!$C$1:$AH$1,0))</f>
        <v>0</v>
      </c>
      <c r="AF2197">
        <f>INDEX(NoSettings!$C$2:$AH$6843,MATCH(EPS!$F2197,NoSettings!$A$2:$A$6843,0),MATCH(EPS!AF$2,NoSettings!$C$1:$AH$1,0))</f>
        <v>0</v>
      </c>
      <c r="AG2197">
        <f>INDEX(NoSettings!$C$2:$AH$6843,MATCH(EPS!$F2197,NoSettings!$A$2:$A$6843,0),MATCH(EPS!AG$2,NoSettings!$C$1:$AH$1,0))</f>
        <v>0</v>
      </c>
      <c r="AH2197">
        <f>INDEX(NoSettings!$C$2:$AH$6843,MATCH(EPS!$F2197,NoSettings!$A$2:$A$6843,0),MATCH(EPS!AH$2,NoSettings!$C$1:$AH$1,0))</f>
        <v>0</v>
      </c>
      <c r="AI2197">
        <f>INDEX(NoSettings!$C$2:$AH$6843,MATCH(EPS!$F2197,NoSettings!$A$2:$A$6843,0),MATCH(EPS!AI$2,NoSettings!$C$1:$AH$1,0))</f>
        <v>0</v>
      </c>
      <c r="AJ2197">
        <f>INDEX(NoSettings!$C$2:$AH$6843,MATCH(EPS!$F2197,NoSettings!$A$2:$A$6843,0),MATCH(EPS!AJ$2,NoSettings!$C$1:$AH$1,0))</f>
        <v>0</v>
      </c>
      <c r="AK2197">
        <f>INDEX(NoSettings!$C$2:$AH$6843,MATCH(EPS!$F2197,NoSettings!$A$2:$A$6843,0),MATCH(EPS!AK$2,NoSettings!$C$1:$AH$1,0))</f>
        <v>0</v>
      </c>
    </row>
    <row r="2198" spans="1:37" hidden="1" x14ac:dyDescent="0.25">
      <c r="A2198" s="20" t="s">
        <v>7626</v>
      </c>
      <c r="B2198" t="s">
        <v>7510</v>
      </c>
      <c r="C2198" t="s">
        <v>7614</v>
      </c>
      <c r="D2198" t="s">
        <v>7529</v>
      </c>
      <c r="E2198" t="s">
        <v>7521</v>
      </c>
      <c r="F2198" t="s">
        <v>2629</v>
      </c>
      <c r="G2198">
        <f>INDEX(NoSettings!$C$2:$AH$6843,MATCH(EPS!$F2198,NoSettings!$A$2:$A$6843,0),MATCH(EPS!G$2,NoSettings!$C$1:$AH$1,0))</f>
        <v>1198530</v>
      </c>
      <c r="H2198">
        <f>INDEX(NoSettings!$C$2:$AH$6843,MATCH(EPS!$F2198,NoSettings!$A$2:$A$6843,0),MATCH(EPS!H$2,NoSettings!$C$1:$AH$1,0))</f>
        <v>3051060</v>
      </c>
      <c r="I2198">
        <f>INDEX(NoSettings!$C$2:$AH$6843,MATCH(EPS!$F2198,NoSettings!$A$2:$A$6843,0),MATCH(EPS!I$2,NoSettings!$C$1:$AH$1,0))</f>
        <v>4584210</v>
      </c>
      <c r="J2198">
        <f>INDEX(NoSettings!$C$2:$AH$6843,MATCH(EPS!$F2198,NoSettings!$A$2:$A$6843,0),MATCH(EPS!J$2,NoSettings!$C$1:$AH$1,0))</f>
        <v>5990140</v>
      </c>
      <c r="K2198">
        <f>INDEX(NoSettings!$C$2:$AH$6843,MATCH(EPS!$F2198,NoSettings!$A$2:$A$6843,0),MATCH(EPS!K$2,NoSettings!$C$1:$AH$1,0))</f>
        <v>7217140</v>
      </c>
      <c r="L2198">
        <f>INDEX(NoSettings!$C$2:$AH$6843,MATCH(EPS!$F2198,NoSettings!$A$2:$A$6843,0),MATCH(EPS!L$2,NoSettings!$C$1:$AH$1,0))</f>
        <v>8235610</v>
      </c>
      <c r="M2198">
        <f>INDEX(NoSettings!$C$2:$AH$6843,MATCH(EPS!$F2198,NoSettings!$A$2:$A$6843,0),MATCH(EPS!M$2,NoSettings!$C$1:$AH$1,0))</f>
        <v>9065790</v>
      </c>
      <c r="N2198">
        <f>INDEX(NoSettings!$C$2:$AH$6843,MATCH(EPS!$F2198,NoSettings!$A$2:$A$6843,0),MATCH(EPS!N$2,NoSettings!$C$1:$AH$1,0))</f>
        <v>9740020</v>
      </c>
      <c r="O2198">
        <f>INDEX(NoSettings!$C$2:$AH$6843,MATCH(EPS!$F2198,NoSettings!$A$2:$A$6843,0),MATCH(EPS!O$2,NoSettings!$C$1:$AH$1,0))</f>
        <v>10258700</v>
      </c>
      <c r="P2198">
        <f>INDEX(NoSettings!$C$2:$AH$6843,MATCH(EPS!$F2198,NoSettings!$A$2:$A$6843,0),MATCH(EPS!P$2,NoSettings!$C$1:$AH$1,0))</f>
        <v>10649600</v>
      </c>
      <c r="Q2198">
        <f>INDEX(NoSettings!$C$2:$AH$6843,MATCH(EPS!$F2198,NoSettings!$A$2:$A$6843,0),MATCH(EPS!Q$2,NoSettings!$C$1:$AH$1,0))</f>
        <v>10977800</v>
      </c>
      <c r="R2198">
        <f>INDEX(NoSettings!$C$2:$AH$6843,MATCH(EPS!$F2198,NoSettings!$A$2:$A$6843,0),MATCH(EPS!R$2,NoSettings!$C$1:$AH$1,0))</f>
        <v>11170400</v>
      </c>
      <c r="S2198">
        <f>INDEX(NoSettings!$C$2:$AH$6843,MATCH(EPS!$F2198,NoSettings!$A$2:$A$6843,0),MATCH(EPS!S$2,NoSettings!$C$1:$AH$1,0))</f>
        <v>11312700</v>
      </c>
      <c r="T2198">
        <f>INDEX(NoSettings!$C$2:$AH$6843,MATCH(EPS!$F2198,NoSettings!$A$2:$A$6843,0),MATCH(EPS!T$2,NoSettings!$C$1:$AH$1,0))</f>
        <v>11416400</v>
      </c>
      <c r="U2198">
        <f>INDEX(NoSettings!$C$2:$AH$6843,MATCH(EPS!$F2198,NoSettings!$A$2:$A$6843,0),MATCH(EPS!U$2,NoSettings!$C$1:$AH$1,0))</f>
        <v>10047600</v>
      </c>
      <c r="V2198">
        <f>INDEX(NoSettings!$C$2:$AH$6843,MATCH(EPS!$F2198,NoSettings!$A$2:$A$6843,0),MATCH(EPS!V$2,NoSettings!$C$1:$AH$1,0))</f>
        <v>8509380</v>
      </c>
      <c r="W2198">
        <f>INDEX(NoSettings!$C$2:$AH$6843,MATCH(EPS!$F2198,NoSettings!$A$2:$A$6843,0),MATCH(EPS!W$2,NoSettings!$C$1:$AH$1,0))</f>
        <v>7161510</v>
      </c>
      <c r="X2198">
        <f>INDEX(NoSettings!$C$2:$AH$6843,MATCH(EPS!$F2198,NoSettings!$A$2:$A$6843,0),MATCH(EPS!X$2,NoSettings!$C$1:$AH$1,0))</f>
        <v>5940090</v>
      </c>
      <c r="Y2198">
        <f>INDEX(NoSettings!$C$2:$AH$6843,MATCH(EPS!$F2198,NoSettings!$A$2:$A$6843,0),MATCH(EPS!Y$2,NoSettings!$C$1:$AH$1,0))</f>
        <v>4856690</v>
      </c>
      <c r="Z2198">
        <f>INDEX(NoSettings!$C$2:$AH$6843,MATCH(EPS!$F2198,NoSettings!$A$2:$A$6843,0),MATCH(EPS!Z$2,NoSettings!$C$1:$AH$1,0))</f>
        <v>3923150</v>
      </c>
      <c r="AA2198">
        <f>INDEX(NoSettings!$C$2:$AH$6843,MATCH(EPS!$F2198,NoSettings!$A$2:$A$6843,0),MATCH(EPS!AA$2,NoSettings!$C$1:$AH$1,0))</f>
        <v>3152240</v>
      </c>
      <c r="AB2198">
        <f>INDEX(NoSettings!$C$2:$AH$6843,MATCH(EPS!$F2198,NoSettings!$A$2:$A$6843,0),MATCH(EPS!AB$2,NoSettings!$C$1:$AH$1,0))</f>
        <v>2535150</v>
      </c>
      <c r="AC2198">
        <f>INDEX(NoSettings!$C$2:$AH$6843,MATCH(EPS!$F2198,NoSettings!$A$2:$A$6843,0),MATCH(EPS!AC$2,NoSettings!$C$1:$AH$1,0))</f>
        <v>2057950</v>
      </c>
      <c r="AD2198">
        <f>INDEX(NoSettings!$C$2:$AH$6843,MATCH(EPS!$F2198,NoSettings!$A$2:$A$6843,0),MATCH(EPS!AD$2,NoSettings!$C$1:$AH$1,0))</f>
        <v>1695020</v>
      </c>
      <c r="AE2198">
        <f>INDEX(NoSettings!$C$2:$AH$6843,MATCH(EPS!$F2198,NoSettings!$A$2:$A$6843,0),MATCH(EPS!AE$2,NoSettings!$C$1:$AH$1,0))</f>
        <v>1386130</v>
      </c>
      <c r="AF2198">
        <f>INDEX(NoSettings!$C$2:$AH$6843,MATCH(EPS!$F2198,NoSettings!$A$2:$A$6843,0),MATCH(EPS!AF$2,NoSettings!$C$1:$AH$1,0))</f>
        <v>1206740</v>
      </c>
      <c r="AG2198">
        <f>INDEX(NoSettings!$C$2:$AH$6843,MATCH(EPS!$F2198,NoSettings!$A$2:$A$6843,0),MATCH(EPS!AG$2,NoSettings!$C$1:$AH$1,0))</f>
        <v>1074830</v>
      </c>
      <c r="AH2198">
        <f>INDEX(NoSettings!$C$2:$AH$6843,MATCH(EPS!$F2198,NoSettings!$A$2:$A$6843,0),MATCH(EPS!AH$2,NoSettings!$C$1:$AH$1,0))</f>
        <v>978729</v>
      </c>
      <c r="AI2198">
        <f>INDEX(NoSettings!$C$2:$AH$6843,MATCH(EPS!$F2198,NoSettings!$A$2:$A$6843,0),MATCH(EPS!AI$2,NoSettings!$C$1:$AH$1,0))</f>
        <v>918335</v>
      </c>
      <c r="AJ2198">
        <f>INDEX(NoSettings!$C$2:$AH$6843,MATCH(EPS!$F2198,NoSettings!$A$2:$A$6843,0),MATCH(EPS!AJ$2,NoSettings!$C$1:$AH$1,0))</f>
        <v>881055</v>
      </c>
      <c r="AK2198">
        <f>INDEX(NoSettings!$C$2:$AH$6843,MATCH(EPS!$F2198,NoSettings!$A$2:$A$6843,0),MATCH(EPS!AK$2,NoSettings!$C$1:$AH$1,0))</f>
        <v>855127</v>
      </c>
    </row>
    <row r="2199" spans="1:37" hidden="1" x14ac:dyDescent="0.25">
      <c r="A2199" s="20" t="s">
        <v>7626</v>
      </c>
      <c r="B2199" t="s">
        <v>7510</v>
      </c>
      <c r="C2199" t="s">
        <v>7614</v>
      </c>
      <c r="D2199" t="s">
        <v>7529</v>
      </c>
      <c r="E2199" t="s">
        <v>7522</v>
      </c>
      <c r="F2199" t="s">
        <v>2630</v>
      </c>
      <c r="G2199">
        <f>INDEX(NoSettings!$C$2:$AH$6843,MATCH(EPS!$F2199,NoSettings!$A$2:$A$6843,0),MATCH(EPS!G$2,NoSettings!$C$1:$AH$1,0))</f>
        <v>0</v>
      </c>
      <c r="H2199">
        <f>INDEX(NoSettings!$C$2:$AH$6843,MATCH(EPS!$F2199,NoSettings!$A$2:$A$6843,0),MATCH(EPS!H$2,NoSettings!$C$1:$AH$1,0))</f>
        <v>0</v>
      </c>
      <c r="I2199">
        <f>INDEX(NoSettings!$C$2:$AH$6843,MATCH(EPS!$F2199,NoSettings!$A$2:$A$6843,0),MATCH(EPS!I$2,NoSettings!$C$1:$AH$1,0))</f>
        <v>0</v>
      </c>
      <c r="J2199">
        <f>INDEX(NoSettings!$C$2:$AH$6843,MATCH(EPS!$F2199,NoSettings!$A$2:$A$6843,0),MATCH(EPS!J$2,NoSettings!$C$1:$AH$1,0))</f>
        <v>0</v>
      </c>
      <c r="K2199">
        <f>INDEX(NoSettings!$C$2:$AH$6843,MATCH(EPS!$F2199,NoSettings!$A$2:$A$6843,0),MATCH(EPS!K$2,NoSettings!$C$1:$AH$1,0))</f>
        <v>0</v>
      </c>
      <c r="L2199">
        <f>INDEX(NoSettings!$C$2:$AH$6843,MATCH(EPS!$F2199,NoSettings!$A$2:$A$6843,0),MATCH(EPS!L$2,NoSettings!$C$1:$AH$1,0))</f>
        <v>0</v>
      </c>
      <c r="M2199">
        <f>INDEX(NoSettings!$C$2:$AH$6843,MATCH(EPS!$F2199,NoSettings!$A$2:$A$6843,0),MATCH(EPS!M$2,NoSettings!$C$1:$AH$1,0))</f>
        <v>0</v>
      </c>
      <c r="N2199">
        <f>INDEX(NoSettings!$C$2:$AH$6843,MATCH(EPS!$F2199,NoSettings!$A$2:$A$6843,0),MATCH(EPS!N$2,NoSettings!$C$1:$AH$1,0))</f>
        <v>0</v>
      </c>
      <c r="O2199">
        <f>INDEX(NoSettings!$C$2:$AH$6843,MATCH(EPS!$F2199,NoSettings!$A$2:$A$6843,0),MATCH(EPS!O$2,NoSettings!$C$1:$AH$1,0))</f>
        <v>0</v>
      </c>
      <c r="P2199">
        <f>INDEX(NoSettings!$C$2:$AH$6843,MATCH(EPS!$F2199,NoSettings!$A$2:$A$6843,0),MATCH(EPS!P$2,NoSettings!$C$1:$AH$1,0))</f>
        <v>0</v>
      </c>
      <c r="Q2199">
        <f>INDEX(NoSettings!$C$2:$AH$6843,MATCH(EPS!$F2199,NoSettings!$A$2:$A$6843,0),MATCH(EPS!Q$2,NoSettings!$C$1:$AH$1,0))</f>
        <v>0</v>
      </c>
      <c r="R2199">
        <f>INDEX(NoSettings!$C$2:$AH$6843,MATCH(EPS!$F2199,NoSettings!$A$2:$A$6843,0),MATCH(EPS!R$2,NoSettings!$C$1:$AH$1,0))</f>
        <v>0</v>
      </c>
      <c r="S2199">
        <f>INDEX(NoSettings!$C$2:$AH$6843,MATCH(EPS!$F2199,NoSettings!$A$2:$A$6843,0),MATCH(EPS!S$2,NoSettings!$C$1:$AH$1,0))</f>
        <v>0</v>
      </c>
      <c r="T2199">
        <f>INDEX(NoSettings!$C$2:$AH$6843,MATCH(EPS!$F2199,NoSettings!$A$2:$A$6843,0),MATCH(EPS!T$2,NoSettings!$C$1:$AH$1,0))</f>
        <v>0</v>
      </c>
      <c r="U2199">
        <f>INDEX(NoSettings!$C$2:$AH$6843,MATCH(EPS!$F2199,NoSettings!$A$2:$A$6843,0),MATCH(EPS!U$2,NoSettings!$C$1:$AH$1,0))</f>
        <v>0</v>
      </c>
      <c r="V2199">
        <f>INDEX(NoSettings!$C$2:$AH$6843,MATCH(EPS!$F2199,NoSettings!$A$2:$A$6843,0),MATCH(EPS!V$2,NoSettings!$C$1:$AH$1,0))</f>
        <v>0</v>
      </c>
      <c r="W2199">
        <f>INDEX(NoSettings!$C$2:$AH$6843,MATCH(EPS!$F2199,NoSettings!$A$2:$A$6843,0),MATCH(EPS!W$2,NoSettings!$C$1:$AH$1,0))</f>
        <v>0</v>
      </c>
      <c r="X2199">
        <f>INDEX(NoSettings!$C$2:$AH$6843,MATCH(EPS!$F2199,NoSettings!$A$2:$A$6843,0),MATCH(EPS!X$2,NoSettings!$C$1:$AH$1,0))</f>
        <v>0</v>
      </c>
      <c r="Y2199">
        <f>INDEX(NoSettings!$C$2:$AH$6843,MATCH(EPS!$F2199,NoSettings!$A$2:$A$6843,0),MATCH(EPS!Y$2,NoSettings!$C$1:$AH$1,0))</f>
        <v>0</v>
      </c>
      <c r="Z2199">
        <f>INDEX(NoSettings!$C$2:$AH$6843,MATCH(EPS!$F2199,NoSettings!$A$2:$A$6843,0),MATCH(EPS!Z$2,NoSettings!$C$1:$AH$1,0))</f>
        <v>0</v>
      </c>
      <c r="AA2199">
        <f>INDEX(NoSettings!$C$2:$AH$6843,MATCH(EPS!$F2199,NoSettings!$A$2:$A$6843,0),MATCH(EPS!AA$2,NoSettings!$C$1:$AH$1,0))</f>
        <v>0</v>
      </c>
      <c r="AB2199">
        <f>INDEX(NoSettings!$C$2:$AH$6843,MATCH(EPS!$F2199,NoSettings!$A$2:$A$6843,0),MATCH(EPS!AB$2,NoSettings!$C$1:$AH$1,0))</f>
        <v>0</v>
      </c>
      <c r="AC2199">
        <f>INDEX(NoSettings!$C$2:$AH$6843,MATCH(EPS!$F2199,NoSettings!$A$2:$A$6843,0),MATCH(EPS!AC$2,NoSettings!$C$1:$AH$1,0))</f>
        <v>0</v>
      </c>
      <c r="AD2199">
        <f>INDEX(NoSettings!$C$2:$AH$6843,MATCH(EPS!$F2199,NoSettings!$A$2:$A$6843,0),MATCH(EPS!AD$2,NoSettings!$C$1:$AH$1,0))</f>
        <v>0</v>
      </c>
      <c r="AE2199">
        <f>INDEX(NoSettings!$C$2:$AH$6843,MATCH(EPS!$F2199,NoSettings!$A$2:$A$6843,0),MATCH(EPS!AE$2,NoSettings!$C$1:$AH$1,0))</f>
        <v>0</v>
      </c>
      <c r="AF2199">
        <f>INDEX(NoSettings!$C$2:$AH$6843,MATCH(EPS!$F2199,NoSettings!$A$2:$A$6843,0),MATCH(EPS!AF$2,NoSettings!$C$1:$AH$1,0))</f>
        <v>0</v>
      </c>
      <c r="AG2199">
        <f>INDEX(NoSettings!$C$2:$AH$6843,MATCH(EPS!$F2199,NoSettings!$A$2:$A$6843,0),MATCH(EPS!AG$2,NoSettings!$C$1:$AH$1,0))</f>
        <v>0</v>
      </c>
      <c r="AH2199">
        <f>INDEX(NoSettings!$C$2:$AH$6843,MATCH(EPS!$F2199,NoSettings!$A$2:$A$6843,0),MATCH(EPS!AH$2,NoSettings!$C$1:$AH$1,0))</f>
        <v>0</v>
      </c>
      <c r="AI2199">
        <f>INDEX(NoSettings!$C$2:$AH$6843,MATCH(EPS!$F2199,NoSettings!$A$2:$A$6843,0),MATCH(EPS!AI$2,NoSettings!$C$1:$AH$1,0))</f>
        <v>0</v>
      </c>
      <c r="AJ2199">
        <f>INDEX(NoSettings!$C$2:$AH$6843,MATCH(EPS!$F2199,NoSettings!$A$2:$A$6843,0),MATCH(EPS!AJ$2,NoSettings!$C$1:$AH$1,0))</f>
        <v>0</v>
      </c>
      <c r="AK2199">
        <f>INDEX(NoSettings!$C$2:$AH$6843,MATCH(EPS!$F2199,NoSettings!$A$2:$A$6843,0),MATCH(EPS!AK$2,NoSettings!$C$1:$AH$1,0))</f>
        <v>0</v>
      </c>
    </row>
    <row r="2200" spans="1:37" hidden="1" x14ac:dyDescent="0.25">
      <c r="A2200" s="20" t="s">
        <v>7626</v>
      </c>
      <c r="B2200" t="s">
        <v>7510</v>
      </c>
      <c r="C2200" t="s">
        <v>7615</v>
      </c>
      <c r="D2200" t="s">
        <v>7511</v>
      </c>
      <c r="E2200" t="s">
        <v>7513</v>
      </c>
      <c r="F2200" t="s">
        <v>2631</v>
      </c>
      <c r="G2200">
        <f>INDEX(NoSettings!$C$2:$AH$6843,MATCH(EPS!$F2200,NoSettings!$A$2:$A$6843,0),MATCH(EPS!G$2,NoSettings!$C$1:$AH$1,0))</f>
        <v>0</v>
      </c>
      <c r="H2200">
        <f>INDEX(NoSettings!$C$2:$AH$6843,MATCH(EPS!$F2200,NoSettings!$A$2:$A$6843,0),MATCH(EPS!H$2,NoSettings!$C$1:$AH$1,0))</f>
        <v>0</v>
      </c>
      <c r="I2200">
        <f>INDEX(NoSettings!$C$2:$AH$6843,MATCH(EPS!$F2200,NoSettings!$A$2:$A$6843,0),MATCH(EPS!I$2,NoSettings!$C$1:$AH$1,0))</f>
        <v>0</v>
      </c>
      <c r="J2200">
        <f>INDEX(NoSettings!$C$2:$AH$6843,MATCH(EPS!$F2200,NoSettings!$A$2:$A$6843,0),MATCH(EPS!J$2,NoSettings!$C$1:$AH$1,0))</f>
        <v>0</v>
      </c>
      <c r="K2200">
        <f>INDEX(NoSettings!$C$2:$AH$6843,MATCH(EPS!$F2200,NoSettings!$A$2:$A$6843,0),MATCH(EPS!K$2,NoSettings!$C$1:$AH$1,0))</f>
        <v>0</v>
      </c>
      <c r="L2200">
        <f>INDEX(NoSettings!$C$2:$AH$6843,MATCH(EPS!$F2200,NoSettings!$A$2:$A$6843,0),MATCH(EPS!L$2,NoSettings!$C$1:$AH$1,0))</f>
        <v>0</v>
      </c>
      <c r="M2200">
        <f>INDEX(NoSettings!$C$2:$AH$6843,MATCH(EPS!$F2200,NoSettings!$A$2:$A$6843,0),MATCH(EPS!M$2,NoSettings!$C$1:$AH$1,0))</f>
        <v>0</v>
      </c>
      <c r="N2200">
        <f>INDEX(NoSettings!$C$2:$AH$6843,MATCH(EPS!$F2200,NoSettings!$A$2:$A$6843,0),MATCH(EPS!N$2,NoSettings!$C$1:$AH$1,0))</f>
        <v>0</v>
      </c>
      <c r="O2200">
        <f>INDEX(NoSettings!$C$2:$AH$6843,MATCH(EPS!$F2200,NoSettings!$A$2:$A$6843,0),MATCH(EPS!O$2,NoSettings!$C$1:$AH$1,0))</f>
        <v>0</v>
      </c>
      <c r="P2200">
        <f>INDEX(NoSettings!$C$2:$AH$6843,MATCH(EPS!$F2200,NoSettings!$A$2:$A$6843,0),MATCH(EPS!P$2,NoSettings!$C$1:$AH$1,0))</f>
        <v>0</v>
      </c>
      <c r="Q2200">
        <f>INDEX(NoSettings!$C$2:$AH$6843,MATCH(EPS!$F2200,NoSettings!$A$2:$A$6843,0),MATCH(EPS!Q$2,NoSettings!$C$1:$AH$1,0))</f>
        <v>0</v>
      </c>
      <c r="R2200">
        <f>INDEX(NoSettings!$C$2:$AH$6843,MATCH(EPS!$F2200,NoSettings!$A$2:$A$6843,0),MATCH(EPS!R$2,NoSettings!$C$1:$AH$1,0))</f>
        <v>0</v>
      </c>
      <c r="S2200">
        <f>INDEX(NoSettings!$C$2:$AH$6843,MATCH(EPS!$F2200,NoSettings!$A$2:$A$6843,0),MATCH(EPS!S$2,NoSettings!$C$1:$AH$1,0))</f>
        <v>0</v>
      </c>
      <c r="T2200">
        <f>INDEX(NoSettings!$C$2:$AH$6843,MATCH(EPS!$F2200,NoSettings!$A$2:$A$6843,0),MATCH(EPS!T$2,NoSettings!$C$1:$AH$1,0))</f>
        <v>0</v>
      </c>
      <c r="U2200">
        <f>INDEX(NoSettings!$C$2:$AH$6843,MATCH(EPS!$F2200,NoSettings!$A$2:$A$6843,0),MATCH(EPS!U$2,NoSettings!$C$1:$AH$1,0))</f>
        <v>0</v>
      </c>
      <c r="V2200">
        <f>INDEX(NoSettings!$C$2:$AH$6843,MATCH(EPS!$F2200,NoSettings!$A$2:$A$6843,0),MATCH(EPS!V$2,NoSettings!$C$1:$AH$1,0))</f>
        <v>0</v>
      </c>
      <c r="W2200">
        <f>INDEX(NoSettings!$C$2:$AH$6843,MATCH(EPS!$F2200,NoSettings!$A$2:$A$6843,0),MATCH(EPS!W$2,NoSettings!$C$1:$AH$1,0))</f>
        <v>0</v>
      </c>
      <c r="X2200">
        <f>INDEX(NoSettings!$C$2:$AH$6843,MATCH(EPS!$F2200,NoSettings!$A$2:$A$6843,0),MATCH(EPS!X$2,NoSettings!$C$1:$AH$1,0))</f>
        <v>0</v>
      </c>
      <c r="Y2200">
        <f>INDEX(NoSettings!$C$2:$AH$6843,MATCH(EPS!$F2200,NoSettings!$A$2:$A$6843,0),MATCH(EPS!Y$2,NoSettings!$C$1:$AH$1,0))</f>
        <v>0</v>
      </c>
      <c r="Z2200">
        <f>INDEX(NoSettings!$C$2:$AH$6843,MATCH(EPS!$F2200,NoSettings!$A$2:$A$6843,0),MATCH(EPS!Z$2,NoSettings!$C$1:$AH$1,0))</f>
        <v>0</v>
      </c>
      <c r="AA2200">
        <f>INDEX(NoSettings!$C$2:$AH$6843,MATCH(EPS!$F2200,NoSettings!$A$2:$A$6843,0),MATCH(EPS!AA$2,NoSettings!$C$1:$AH$1,0))</f>
        <v>0</v>
      </c>
      <c r="AB2200">
        <f>INDEX(NoSettings!$C$2:$AH$6843,MATCH(EPS!$F2200,NoSettings!$A$2:$A$6843,0),MATCH(EPS!AB$2,NoSettings!$C$1:$AH$1,0))</f>
        <v>0</v>
      </c>
      <c r="AC2200">
        <f>INDEX(NoSettings!$C$2:$AH$6843,MATCH(EPS!$F2200,NoSettings!$A$2:$A$6843,0),MATCH(EPS!AC$2,NoSettings!$C$1:$AH$1,0))</f>
        <v>0</v>
      </c>
      <c r="AD2200">
        <f>INDEX(NoSettings!$C$2:$AH$6843,MATCH(EPS!$F2200,NoSettings!$A$2:$A$6843,0),MATCH(EPS!AD$2,NoSettings!$C$1:$AH$1,0))</f>
        <v>0</v>
      </c>
      <c r="AE2200">
        <f>INDEX(NoSettings!$C$2:$AH$6843,MATCH(EPS!$F2200,NoSettings!$A$2:$A$6843,0),MATCH(EPS!AE$2,NoSettings!$C$1:$AH$1,0))</f>
        <v>0</v>
      </c>
      <c r="AF2200">
        <f>INDEX(NoSettings!$C$2:$AH$6843,MATCH(EPS!$F2200,NoSettings!$A$2:$A$6843,0),MATCH(EPS!AF$2,NoSettings!$C$1:$AH$1,0))</f>
        <v>0</v>
      </c>
      <c r="AG2200">
        <f>INDEX(NoSettings!$C$2:$AH$6843,MATCH(EPS!$F2200,NoSettings!$A$2:$A$6843,0),MATCH(EPS!AG$2,NoSettings!$C$1:$AH$1,0))</f>
        <v>0</v>
      </c>
      <c r="AH2200">
        <f>INDEX(NoSettings!$C$2:$AH$6843,MATCH(EPS!$F2200,NoSettings!$A$2:$A$6843,0),MATCH(EPS!AH$2,NoSettings!$C$1:$AH$1,0))</f>
        <v>0</v>
      </c>
      <c r="AI2200">
        <f>INDEX(NoSettings!$C$2:$AH$6843,MATCH(EPS!$F2200,NoSettings!$A$2:$A$6843,0),MATCH(EPS!AI$2,NoSettings!$C$1:$AH$1,0))</f>
        <v>0</v>
      </c>
      <c r="AJ2200">
        <f>INDEX(NoSettings!$C$2:$AH$6843,MATCH(EPS!$F2200,NoSettings!$A$2:$A$6843,0),MATCH(EPS!AJ$2,NoSettings!$C$1:$AH$1,0))</f>
        <v>0</v>
      </c>
      <c r="AK2200">
        <f>INDEX(NoSettings!$C$2:$AH$6843,MATCH(EPS!$F2200,NoSettings!$A$2:$A$6843,0),MATCH(EPS!AK$2,NoSettings!$C$1:$AH$1,0))</f>
        <v>0</v>
      </c>
    </row>
    <row r="2201" spans="1:37" hidden="1" x14ac:dyDescent="0.25">
      <c r="A2201" s="20" t="s">
        <v>7626</v>
      </c>
      <c r="B2201" t="s">
        <v>7510</v>
      </c>
      <c r="C2201" t="s">
        <v>7615</v>
      </c>
      <c r="D2201" t="s">
        <v>7511</v>
      </c>
      <c r="E2201" t="s">
        <v>7514</v>
      </c>
      <c r="F2201" t="s">
        <v>2632</v>
      </c>
      <c r="G2201">
        <f>INDEX(NoSettings!$C$2:$AH$6843,MATCH(EPS!$F2201,NoSettings!$A$2:$A$6843,0),MATCH(EPS!G$2,NoSettings!$C$1:$AH$1,0))</f>
        <v>37291.199999999997</v>
      </c>
      <c r="H2201">
        <f>INDEX(NoSettings!$C$2:$AH$6843,MATCH(EPS!$F2201,NoSettings!$A$2:$A$6843,0),MATCH(EPS!H$2,NoSettings!$C$1:$AH$1,0))</f>
        <v>36270.300000000003</v>
      </c>
      <c r="I2201">
        <f>INDEX(NoSettings!$C$2:$AH$6843,MATCH(EPS!$F2201,NoSettings!$A$2:$A$6843,0),MATCH(EPS!I$2,NoSettings!$C$1:$AH$1,0))</f>
        <v>30371.5</v>
      </c>
      <c r="J2201">
        <f>INDEX(NoSettings!$C$2:$AH$6843,MATCH(EPS!$F2201,NoSettings!$A$2:$A$6843,0),MATCH(EPS!J$2,NoSettings!$C$1:$AH$1,0))</f>
        <v>24817.7</v>
      </c>
      <c r="K2201">
        <f>INDEX(NoSettings!$C$2:$AH$6843,MATCH(EPS!$F2201,NoSettings!$A$2:$A$6843,0),MATCH(EPS!K$2,NoSettings!$C$1:$AH$1,0))</f>
        <v>19684.7</v>
      </c>
      <c r="L2201">
        <f>INDEX(NoSettings!$C$2:$AH$6843,MATCH(EPS!$F2201,NoSettings!$A$2:$A$6843,0),MATCH(EPS!L$2,NoSettings!$C$1:$AH$1,0))</f>
        <v>15058.4</v>
      </c>
      <c r="M2201">
        <f>INDEX(NoSettings!$C$2:$AH$6843,MATCH(EPS!$F2201,NoSettings!$A$2:$A$6843,0),MATCH(EPS!M$2,NoSettings!$C$1:$AH$1,0))</f>
        <v>11062.6</v>
      </c>
      <c r="N2201">
        <f>INDEX(NoSettings!$C$2:$AH$6843,MATCH(EPS!$F2201,NoSettings!$A$2:$A$6843,0),MATCH(EPS!N$2,NoSettings!$C$1:$AH$1,0))</f>
        <v>7697.86</v>
      </c>
      <c r="O2201">
        <f>INDEX(NoSettings!$C$2:$AH$6843,MATCH(EPS!$F2201,NoSettings!$A$2:$A$6843,0),MATCH(EPS!O$2,NoSettings!$C$1:$AH$1,0))</f>
        <v>4936.13</v>
      </c>
      <c r="P2201">
        <f>INDEX(NoSettings!$C$2:$AH$6843,MATCH(EPS!$F2201,NoSettings!$A$2:$A$6843,0),MATCH(EPS!P$2,NoSettings!$C$1:$AH$1,0))</f>
        <v>2781.54</v>
      </c>
      <c r="Q2201">
        <f>INDEX(NoSettings!$C$2:$AH$6843,MATCH(EPS!$F2201,NoSettings!$A$2:$A$6843,0),MATCH(EPS!Q$2,NoSettings!$C$1:$AH$1,0))</f>
        <v>1238.23</v>
      </c>
      <c r="R2201">
        <f>INDEX(NoSettings!$C$2:$AH$6843,MATCH(EPS!$F2201,NoSettings!$A$2:$A$6843,0),MATCH(EPS!R$2,NoSettings!$C$1:$AH$1,0))</f>
        <v>310.07</v>
      </c>
      <c r="S2201">
        <f>INDEX(NoSettings!$C$2:$AH$6843,MATCH(EPS!$F2201,NoSettings!$A$2:$A$6843,0),MATCH(EPS!S$2,NoSettings!$C$1:$AH$1,0))</f>
        <v>0</v>
      </c>
      <c r="T2201">
        <f>INDEX(NoSettings!$C$2:$AH$6843,MATCH(EPS!$F2201,NoSettings!$A$2:$A$6843,0),MATCH(EPS!T$2,NoSettings!$C$1:$AH$1,0))</f>
        <v>0</v>
      </c>
      <c r="U2201">
        <f>INDEX(NoSettings!$C$2:$AH$6843,MATCH(EPS!$F2201,NoSettings!$A$2:$A$6843,0),MATCH(EPS!U$2,NoSettings!$C$1:$AH$1,0))</f>
        <v>0</v>
      </c>
      <c r="V2201">
        <f>INDEX(NoSettings!$C$2:$AH$6843,MATCH(EPS!$F2201,NoSettings!$A$2:$A$6843,0),MATCH(EPS!V$2,NoSettings!$C$1:$AH$1,0))</f>
        <v>0</v>
      </c>
      <c r="W2201">
        <f>INDEX(NoSettings!$C$2:$AH$6843,MATCH(EPS!$F2201,NoSettings!$A$2:$A$6843,0),MATCH(EPS!W$2,NoSettings!$C$1:$AH$1,0))</f>
        <v>0</v>
      </c>
      <c r="X2201">
        <f>INDEX(NoSettings!$C$2:$AH$6843,MATCH(EPS!$F2201,NoSettings!$A$2:$A$6843,0),MATCH(EPS!X$2,NoSettings!$C$1:$AH$1,0))</f>
        <v>0</v>
      </c>
      <c r="Y2201">
        <f>INDEX(NoSettings!$C$2:$AH$6843,MATCH(EPS!$F2201,NoSettings!$A$2:$A$6843,0),MATCH(EPS!Y$2,NoSettings!$C$1:$AH$1,0))</f>
        <v>0</v>
      </c>
      <c r="Z2201">
        <f>INDEX(NoSettings!$C$2:$AH$6843,MATCH(EPS!$F2201,NoSettings!$A$2:$A$6843,0),MATCH(EPS!Z$2,NoSettings!$C$1:$AH$1,0))</f>
        <v>0</v>
      </c>
      <c r="AA2201">
        <f>INDEX(NoSettings!$C$2:$AH$6843,MATCH(EPS!$F2201,NoSettings!$A$2:$A$6843,0),MATCH(EPS!AA$2,NoSettings!$C$1:$AH$1,0))</f>
        <v>0</v>
      </c>
      <c r="AB2201">
        <f>INDEX(NoSettings!$C$2:$AH$6843,MATCH(EPS!$F2201,NoSettings!$A$2:$A$6843,0),MATCH(EPS!AB$2,NoSettings!$C$1:$AH$1,0))</f>
        <v>0</v>
      </c>
      <c r="AC2201">
        <f>INDEX(NoSettings!$C$2:$AH$6843,MATCH(EPS!$F2201,NoSettings!$A$2:$A$6843,0),MATCH(EPS!AC$2,NoSettings!$C$1:$AH$1,0))</f>
        <v>0</v>
      </c>
      <c r="AD2201">
        <f>INDEX(NoSettings!$C$2:$AH$6843,MATCH(EPS!$F2201,NoSettings!$A$2:$A$6843,0),MATCH(EPS!AD$2,NoSettings!$C$1:$AH$1,0))</f>
        <v>0</v>
      </c>
      <c r="AE2201">
        <f>INDEX(NoSettings!$C$2:$AH$6843,MATCH(EPS!$F2201,NoSettings!$A$2:$A$6843,0),MATCH(EPS!AE$2,NoSettings!$C$1:$AH$1,0))</f>
        <v>0</v>
      </c>
      <c r="AF2201">
        <f>INDEX(NoSettings!$C$2:$AH$6843,MATCH(EPS!$F2201,NoSettings!$A$2:$A$6843,0),MATCH(EPS!AF$2,NoSettings!$C$1:$AH$1,0))</f>
        <v>0</v>
      </c>
      <c r="AG2201">
        <f>INDEX(NoSettings!$C$2:$AH$6843,MATCH(EPS!$F2201,NoSettings!$A$2:$A$6843,0),MATCH(EPS!AG$2,NoSettings!$C$1:$AH$1,0))</f>
        <v>0</v>
      </c>
      <c r="AH2201">
        <f>INDEX(NoSettings!$C$2:$AH$6843,MATCH(EPS!$F2201,NoSettings!$A$2:$A$6843,0),MATCH(EPS!AH$2,NoSettings!$C$1:$AH$1,0))</f>
        <v>0</v>
      </c>
      <c r="AI2201">
        <f>INDEX(NoSettings!$C$2:$AH$6843,MATCH(EPS!$F2201,NoSettings!$A$2:$A$6843,0),MATCH(EPS!AI$2,NoSettings!$C$1:$AH$1,0))</f>
        <v>0</v>
      </c>
      <c r="AJ2201">
        <f>INDEX(NoSettings!$C$2:$AH$6843,MATCH(EPS!$F2201,NoSettings!$A$2:$A$6843,0),MATCH(EPS!AJ$2,NoSettings!$C$1:$AH$1,0))</f>
        <v>0</v>
      </c>
      <c r="AK2201">
        <f>INDEX(NoSettings!$C$2:$AH$6843,MATCH(EPS!$F2201,NoSettings!$A$2:$A$6843,0),MATCH(EPS!AK$2,NoSettings!$C$1:$AH$1,0))</f>
        <v>0</v>
      </c>
    </row>
    <row r="2202" spans="1:37" hidden="1" x14ac:dyDescent="0.25">
      <c r="A2202" s="20" t="s">
        <v>7626</v>
      </c>
      <c r="B2202" t="s">
        <v>7510</v>
      </c>
      <c r="C2202" t="s">
        <v>7615</v>
      </c>
      <c r="D2202" t="s">
        <v>7511</v>
      </c>
      <c r="E2202" t="s">
        <v>7515</v>
      </c>
      <c r="F2202" t="s">
        <v>2633</v>
      </c>
      <c r="G2202">
        <f>INDEX(NoSettings!$C$2:$AH$6843,MATCH(EPS!$F2202,NoSettings!$A$2:$A$6843,0),MATCH(EPS!G$2,NoSettings!$C$1:$AH$1,0))</f>
        <v>640722000</v>
      </c>
      <c r="H2202">
        <f>INDEX(NoSettings!$C$2:$AH$6843,MATCH(EPS!$F2202,NoSettings!$A$2:$A$6843,0),MATCH(EPS!H$2,NoSettings!$C$1:$AH$1,0))</f>
        <v>714932000</v>
      </c>
      <c r="I2202">
        <f>INDEX(NoSettings!$C$2:$AH$6843,MATCH(EPS!$F2202,NoSettings!$A$2:$A$6843,0),MATCH(EPS!I$2,NoSettings!$C$1:$AH$1,0))</f>
        <v>699391000</v>
      </c>
      <c r="J2202">
        <f>INDEX(NoSettings!$C$2:$AH$6843,MATCH(EPS!$F2202,NoSettings!$A$2:$A$6843,0),MATCH(EPS!J$2,NoSettings!$C$1:$AH$1,0))</f>
        <v>682581000</v>
      </c>
      <c r="K2202">
        <f>INDEX(NoSettings!$C$2:$AH$6843,MATCH(EPS!$F2202,NoSettings!$A$2:$A$6843,0),MATCH(EPS!K$2,NoSettings!$C$1:$AH$1,0))</f>
        <v>658566000</v>
      </c>
      <c r="L2202">
        <f>INDEX(NoSettings!$C$2:$AH$6843,MATCH(EPS!$F2202,NoSettings!$A$2:$A$6843,0),MATCH(EPS!L$2,NoSettings!$C$1:$AH$1,0))</f>
        <v>632090000</v>
      </c>
      <c r="M2202">
        <f>INDEX(NoSettings!$C$2:$AH$6843,MATCH(EPS!$F2202,NoSettings!$A$2:$A$6843,0),MATCH(EPS!M$2,NoSettings!$C$1:$AH$1,0))</f>
        <v>604401000</v>
      </c>
      <c r="N2202">
        <f>INDEX(NoSettings!$C$2:$AH$6843,MATCH(EPS!$F2202,NoSettings!$A$2:$A$6843,0),MATCH(EPS!N$2,NoSettings!$C$1:$AH$1,0))</f>
        <v>576681000</v>
      </c>
      <c r="O2202">
        <f>INDEX(NoSettings!$C$2:$AH$6843,MATCH(EPS!$F2202,NoSettings!$A$2:$A$6843,0),MATCH(EPS!O$2,NoSettings!$C$1:$AH$1,0))</f>
        <v>547909000</v>
      </c>
      <c r="P2202">
        <f>INDEX(NoSettings!$C$2:$AH$6843,MATCH(EPS!$F2202,NoSettings!$A$2:$A$6843,0),MATCH(EPS!P$2,NoSettings!$C$1:$AH$1,0))</f>
        <v>517661000</v>
      </c>
      <c r="Q2202">
        <f>INDEX(NoSettings!$C$2:$AH$6843,MATCH(EPS!$F2202,NoSettings!$A$2:$A$6843,0),MATCH(EPS!Q$2,NoSettings!$C$1:$AH$1,0))</f>
        <v>484120000</v>
      </c>
      <c r="R2202">
        <f>INDEX(NoSettings!$C$2:$AH$6843,MATCH(EPS!$F2202,NoSettings!$A$2:$A$6843,0),MATCH(EPS!R$2,NoSettings!$C$1:$AH$1,0))</f>
        <v>448459000</v>
      </c>
      <c r="S2202">
        <f>INDEX(NoSettings!$C$2:$AH$6843,MATCH(EPS!$F2202,NoSettings!$A$2:$A$6843,0),MATCH(EPS!S$2,NoSettings!$C$1:$AH$1,0))</f>
        <v>412202000</v>
      </c>
      <c r="T2202">
        <f>INDEX(NoSettings!$C$2:$AH$6843,MATCH(EPS!$F2202,NoSettings!$A$2:$A$6843,0),MATCH(EPS!T$2,NoSettings!$C$1:$AH$1,0))</f>
        <v>385842000</v>
      </c>
      <c r="U2202">
        <f>INDEX(NoSettings!$C$2:$AH$6843,MATCH(EPS!$F2202,NoSettings!$A$2:$A$6843,0),MATCH(EPS!U$2,NoSettings!$C$1:$AH$1,0))</f>
        <v>359364000</v>
      </c>
      <c r="V2202">
        <f>INDEX(NoSettings!$C$2:$AH$6843,MATCH(EPS!$F2202,NoSettings!$A$2:$A$6843,0),MATCH(EPS!V$2,NoSettings!$C$1:$AH$1,0))</f>
        <v>334188000</v>
      </c>
      <c r="W2202">
        <f>INDEX(NoSettings!$C$2:$AH$6843,MATCH(EPS!$F2202,NoSettings!$A$2:$A$6843,0),MATCH(EPS!W$2,NoSettings!$C$1:$AH$1,0))</f>
        <v>309952000</v>
      </c>
      <c r="X2202">
        <f>INDEX(NoSettings!$C$2:$AH$6843,MATCH(EPS!$F2202,NoSettings!$A$2:$A$6843,0),MATCH(EPS!X$2,NoSettings!$C$1:$AH$1,0))</f>
        <v>286465000</v>
      </c>
      <c r="Y2202">
        <f>INDEX(NoSettings!$C$2:$AH$6843,MATCH(EPS!$F2202,NoSettings!$A$2:$A$6843,0),MATCH(EPS!Y$2,NoSettings!$C$1:$AH$1,0))</f>
        <v>264247000</v>
      </c>
      <c r="Z2202">
        <f>INDEX(NoSettings!$C$2:$AH$6843,MATCH(EPS!$F2202,NoSettings!$A$2:$A$6843,0),MATCH(EPS!Z$2,NoSettings!$C$1:$AH$1,0))</f>
        <v>243768000</v>
      </c>
      <c r="AA2202">
        <f>INDEX(NoSettings!$C$2:$AH$6843,MATCH(EPS!$F2202,NoSettings!$A$2:$A$6843,0),MATCH(EPS!AA$2,NoSettings!$C$1:$AH$1,0))</f>
        <v>224540000</v>
      </c>
      <c r="AB2202">
        <f>INDEX(NoSettings!$C$2:$AH$6843,MATCH(EPS!$F2202,NoSettings!$A$2:$A$6843,0),MATCH(EPS!AB$2,NoSettings!$C$1:$AH$1,0))</f>
        <v>207422000</v>
      </c>
      <c r="AC2202">
        <f>INDEX(NoSettings!$C$2:$AH$6843,MATCH(EPS!$F2202,NoSettings!$A$2:$A$6843,0),MATCH(EPS!AC$2,NoSettings!$C$1:$AH$1,0))</f>
        <v>192704000</v>
      </c>
      <c r="AD2202">
        <f>INDEX(NoSettings!$C$2:$AH$6843,MATCH(EPS!$F2202,NoSettings!$A$2:$A$6843,0),MATCH(EPS!AD$2,NoSettings!$C$1:$AH$1,0))</f>
        <v>180712000</v>
      </c>
      <c r="AE2202">
        <f>INDEX(NoSettings!$C$2:$AH$6843,MATCH(EPS!$F2202,NoSettings!$A$2:$A$6843,0),MATCH(EPS!AE$2,NoSettings!$C$1:$AH$1,0))</f>
        <v>170704000</v>
      </c>
      <c r="AF2202">
        <f>INDEX(NoSettings!$C$2:$AH$6843,MATCH(EPS!$F2202,NoSettings!$A$2:$A$6843,0),MATCH(EPS!AF$2,NoSettings!$C$1:$AH$1,0))</f>
        <v>162520000</v>
      </c>
      <c r="AG2202">
        <f>INDEX(NoSettings!$C$2:$AH$6843,MATCH(EPS!$F2202,NoSettings!$A$2:$A$6843,0),MATCH(EPS!AG$2,NoSettings!$C$1:$AH$1,0))</f>
        <v>155858000</v>
      </c>
      <c r="AH2202">
        <f>INDEX(NoSettings!$C$2:$AH$6843,MATCH(EPS!$F2202,NoSettings!$A$2:$A$6843,0),MATCH(EPS!AH$2,NoSettings!$C$1:$AH$1,0))</f>
        <v>150372000</v>
      </c>
      <c r="AI2202">
        <f>INDEX(NoSettings!$C$2:$AH$6843,MATCH(EPS!$F2202,NoSettings!$A$2:$A$6843,0),MATCH(EPS!AI$2,NoSettings!$C$1:$AH$1,0))</f>
        <v>145786000</v>
      </c>
      <c r="AJ2202">
        <f>INDEX(NoSettings!$C$2:$AH$6843,MATCH(EPS!$F2202,NoSettings!$A$2:$A$6843,0),MATCH(EPS!AJ$2,NoSettings!$C$1:$AH$1,0))</f>
        <v>141880000</v>
      </c>
      <c r="AK2202">
        <f>INDEX(NoSettings!$C$2:$AH$6843,MATCH(EPS!$F2202,NoSettings!$A$2:$A$6843,0),MATCH(EPS!AK$2,NoSettings!$C$1:$AH$1,0))</f>
        <v>138458000</v>
      </c>
    </row>
    <row r="2203" spans="1:37" hidden="1" x14ac:dyDescent="0.25">
      <c r="A2203" s="20" t="s">
        <v>7626</v>
      </c>
      <c r="B2203" t="s">
        <v>7510</v>
      </c>
      <c r="C2203" t="s">
        <v>7615</v>
      </c>
      <c r="D2203" t="s">
        <v>7511</v>
      </c>
      <c r="E2203" t="s">
        <v>7516</v>
      </c>
      <c r="F2203" t="s">
        <v>2634</v>
      </c>
      <c r="G2203">
        <f>INDEX(NoSettings!$C$2:$AH$6843,MATCH(EPS!$F2203,NoSettings!$A$2:$A$6843,0),MATCH(EPS!G$2,NoSettings!$C$1:$AH$1,0))</f>
        <v>5172280</v>
      </c>
      <c r="H2203">
        <f>INDEX(NoSettings!$C$2:$AH$6843,MATCH(EPS!$F2203,NoSettings!$A$2:$A$6843,0),MATCH(EPS!H$2,NoSettings!$C$1:$AH$1,0))</f>
        <v>10858400</v>
      </c>
      <c r="I2203">
        <f>INDEX(NoSettings!$C$2:$AH$6843,MATCH(EPS!$F2203,NoSettings!$A$2:$A$6843,0),MATCH(EPS!I$2,NoSettings!$C$1:$AH$1,0))</f>
        <v>16575800</v>
      </c>
      <c r="J2203">
        <f>INDEX(NoSettings!$C$2:$AH$6843,MATCH(EPS!$F2203,NoSettings!$A$2:$A$6843,0),MATCH(EPS!J$2,NoSettings!$C$1:$AH$1,0))</f>
        <v>22448600</v>
      </c>
      <c r="K2203">
        <f>INDEX(NoSettings!$C$2:$AH$6843,MATCH(EPS!$F2203,NoSettings!$A$2:$A$6843,0),MATCH(EPS!K$2,NoSettings!$C$1:$AH$1,0))</f>
        <v>28095700</v>
      </c>
      <c r="L2203">
        <f>INDEX(NoSettings!$C$2:$AH$6843,MATCH(EPS!$F2203,NoSettings!$A$2:$A$6843,0),MATCH(EPS!L$2,NoSettings!$C$1:$AH$1,0))</f>
        <v>33393500</v>
      </c>
      <c r="M2203">
        <f>INDEX(NoSettings!$C$2:$AH$6843,MATCH(EPS!$F2203,NoSettings!$A$2:$A$6843,0),MATCH(EPS!M$2,NoSettings!$C$1:$AH$1,0))</f>
        <v>38417100</v>
      </c>
      <c r="N2203">
        <f>INDEX(NoSettings!$C$2:$AH$6843,MATCH(EPS!$F2203,NoSettings!$A$2:$A$6843,0),MATCH(EPS!N$2,NoSettings!$C$1:$AH$1,0))</f>
        <v>43371200</v>
      </c>
      <c r="O2203">
        <f>INDEX(NoSettings!$C$2:$AH$6843,MATCH(EPS!$F2203,NoSettings!$A$2:$A$6843,0),MATCH(EPS!O$2,NoSettings!$C$1:$AH$1,0))</f>
        <v>47850800</v>
      </c>
      <c r="P2203">
        <f>INDEX(NoSettings!$C$2:$AH$6843,MATCH(EPS!$F2203,NoSettings!$A$2:$A$6843,0),MATCH(EPS!P$2,NoSettings!$C$1:$AH$1,0))</f>
        <v>51788200</v>
      </c>
      <c r="Q2203">
        <f>INDEX(NoSettings!$C$2:$AH$6843,MATCH(EPS!$F2203,NoSettings!$A$2:$A$6843,0),MATCH(EPS!Q$2,NoSettings!$C$1:$AH$1,0))</f>
        <v>54627000</v>
      </c>
      <c r="R2203">
        <f>INDEX(NoSettings!$C$2:$AH$6843,MATCH(EPS!$F2203,NoSettings!$A$2:$A$6843,0),MATCH(EPS!R$2,NoSettings!$C$1:$AH$1,0))</f>
        <v>58825900</v>
      </c>
      <c r="S2203">
        <f>INDEX(NoSettings!$C$2:$AH$6843,MATCH(EPS!$F2203,NoSettings!$A$2:$A$6843,0),MATCH(EPS!S$2,NoSettings!$C$1:$AH$1,0))</f>
        <v>62840400</v>
      </c>
      <c r="T2203">
        <f>INDEX(NoSettings!$C$2:$AH$6843,MATCH(EPS!$F2203,NoSettings!$A$2:$A$6843,0),MATCH(EPS!T$2,NoSettings!$C$1:$AH$1,0))</f>
        <v>62780800</v>
      </c>
      <c r="U2203">
        <f>INDEX(NoSettings!$C$2:$AH$6843,MATCH(EPS!$F2203,NoSettings!$A$2:$A$6843,0),MATCH(EPS!U$2,NoSettings!$C$1:$AH$1,0))</f>
        <v>62390900</v>
      </c>
      <c r="V2203">
        <f>INDEX(NoSettings!$C$2:$AH$6843,MATCH(EPS!$F2203,NoSettings!$A$2:$A$6843,0),MATCH(EPS!V$2,NoSettings!$C$1:$AH$1,0))</f>
        <v>61253700</v>
      </c>
      <c r="W2203">
        <f>INDEX(NoSettings!$C$2:$AH$6843,MATCH(EPS!$F2203,NoSettings!$A$2:$A$6843,0),MATCH(EPS!W$2,NoSettings!$C$1:$AH$1,0))</f>
        <v>59737300</v>
      </c>
      <c r="X2203">
        <f>INDEX(NoSettings!$C$2:$AH$6843,MATCH(EPS!$F2203,NoSettings!$A$2:$A$6843,0),MATCH(EPS!X$2,NoSettings!$C$1:$AH$1,0))</f>
        <v>58069000</v>
      </c>
      <c r="Y2203">
        <f>INDEX(NoSettings!$C$2:$AH$6843,MATCH(EPS!$F2203,NoSettings!$A$2:$A$6843,0),MATCH(EPS!Y$2,NoSettings!$C$1:$AH$1,0))</f>
        <v>56283000</v>
      </c>
      <c r="Z2203">
        <f>INDEX(NoSettings!$C$2:$AH$6843,MATCH(EPS!$F2203,NoSettings!$A$2:$A$6843,0),MATCH(EPS!Z$2,NoSettings!$C$1:$AH$1,0))</f>
        <v>54433600</v>
      </c>
      <c r="AA2203">
        <f>INDEX(NoSettings!$C$2:$AH$6843,MATCH(EPS!$F2203,NoSettings!$A$2:$A$6843,0),MATCH(EPS!AA$2,NoSettings!$C$1:$AH$1,0))</f>
        <v>52466500</v>
      </c>
      <c r="AB2203">
        <f>INDEX(NoSettings!$C$2:$AH$6843,MATCH(EPS!$F2203,NoSettings!$A$2:$A$6843,0),MATCH(EPS!AB$2,NoSettings!$C$1:$AH$1,0))</f>
        <v>50667400</v>
      </c>
      <c r="AC2203">
        <f>INDEX(NoSettings!$C$2:$AH$6843,MATCH(EPS!$F2203,NoSettings!$A$2:$A$6843,0),MATCH(EPS!AC$2,NoSettings!$C$1:$AH$1,0))</f>
        <v>49049300</v>
      </c>
      <c r="AD2203">
        <f>INDEX(NoSettings!$C$2:$AH$6843,MATCH(EPS!$F2203,NoSettings!$A$2:$A$6843,0),MATCH(EPS!AD$2,NoSettings!$C$1:$AH$1,0))</f>
        <v>48232700</v>
      </c>
      <c r="AE2203">
        <f>INDEX(NoSettings!$C$2:$AH$6843,MATCH(EPS!$F2203,NoSettings!$A$2:$A$6843,0),MATCH(EPS!AE$2,NoSettings!$C$1:$AH$1,0))</f>
        <v>47672100</v>
      </c>
      <c r="AF2203">
        <f>INDEX(NoSettings!$C$2:$AH$6843,MATCH(EPS!$F2203,NoSettings!$A$2:$A$6843,0),MATCH(EPS!AF$2,NoSettings!$C$1:$AH$1,0))</f>
        <v>47319800</v>
      </c>
      <c r="AG2203">
        <f>INDEX(NoSettings!$C$2:$AH$6843,MATCH(EPS!$F2203,NoSettings!$A$2:$A$6843,0),MATCH(EPS!AG$2,NoSettings!$C$1:$AH$1,0))</f>
        <v>47314700</v>
      </c>
      <c r="AH2203">
        <f>INDEX(NoSettings!$C$2:$AH$6843,MATCH(EPS!$F2203,NoSettings!$A$2:$A$6843,0),MATCH(EPS!AH$2,NoSettings!$C$1:$AH$1,0))</f>
        <v>47452400</v>
      </c>
      <c r="AI2203">
        <f>INDEX(NoSettings!$C$2:$AH$6843,MATCH(EPS!$F2203,NoSettings!$A$2:$A$6843,0),MATCH(EPS!AI$2,NoSettings!$C$1:$AH$1,0))</f>
        <v>47725700</v>
      </c>
      <c r="AJ2203">
        <f>INDEX(NoSettings!$C$2:$AH$6843,MATCH(EPS!$F2203,NoSettings!$A$2:$A$6843,0),MATCH(EPS!AJ$2,NoSettings!$C$1:$AH$1,0))</f>
        <v>48118600</v>
      </c>
      <c r="AK2203">
        <f>INDEX(NoSettings!$C$2:$AH$6843,MATCH(EPS!$F2203,NoSettings!$A$2:$A$6843,0),MATCH(EPS!AK$2,NoSettings!$C$1:$AH$1,0))</f>
        <v>48582200</v>
      </c>
    </row>
    <row r="2204" spans="1:37" hidden="1" x14ac:dyDescent="0.25">
      <c r="A2204" s="20" t="s">
        <v>7626</v>
      </c>
      <c r="B2204" t="s">
        <v>7510</v>
      </c>
      <c r="C2204" t="s">
        <v>7615</v>
      </c>
      <c r="D2204" t="s">
        <v>7511</v>
      </c>
      <c r="E2204" t="s">
        <v>7517</v>
      </c>
      <c r="F2204" t="s">
        <v>2635</v>
      </c>
      <c r="G2204">
        <f>INDEX(NoSettings!$C$2:$AH$6843,MATCH(EPS!$F2204,NoSettings!$A$2:$A$6843,0),MATCH(EPS!G$2,NoSettings!$C$1:$AH$1,0))</f>
        <v>0</v>
      </c>
      <c r="H2204">
        <f>INDEX(NoSettings!$C$2:$AH$6843,MATCH(EPS!$F2204,NoSettings!$A$2:$A$6843,0),MATCH(EPS!H$2,NoSettings!$C$1:$AH$1,0))</f>
        <v>0</v>
      </c>
      <c r="I2204">
        <f>INDEX(NoSettings!$C$2:$AH$6843,MATCH(EPS!$F2204,NoSettings!$A$2:$A$6843,0),MATCH(EPS!I$2,NoSettings!$C$1:$AH$1,0))</f>
        <v>0</v>
      </c>
      <c r="J2204">
        <f>INDEX(NoSettings!$C$2:$AH$6843,MATCH(EPS!$F2204,NoSettings!$A$2:$A$6843,0),MATCH(EPS!J$2,NoSettings!$C$1:$AH$1,0))</f>
        <v>0</v>
      </c>
      <c r="K2204">
        <f>INDEX(NoSettings!$C$2:$AH$6843,MATCH(EPS!$F2204,NoSettings!$A$2:$A$6843,0),MATCH(EPS!K$2,NoSettings!$C$1:$AH$1,0))</f>
        <v>0</v>
      </c>
      <c r="L2204">
        <f>INDEX(NoSettings!$C$2:$AH$6843,MATCH(EPS!$F2204,NoSettings!$A$2:$A$6843,0),MATCH(EPS!L$2,NoSettings!$C$1:$AH$1,0))</f>
        <v>0</v>
      </c>
      <c r="M2204">
        <f>INDEX(NoSettings!$C$2:$AH$6843,MATCH(EPS!$F2204,NoSettings!$A$2:$A$6843,0),MATCH(EPS!M$2,NoSettings!$C$1:$AH$1,0))</f>
        <v>0</v>
      </c>
      <c r="N2204">
        <f>INDEX(NoSettings!$C$2:$AH$6843,MATCH(EPS!$F2204,NoSettings!$A$2:$A$6843,0),MATCH(EPS!N$2,NoSettings!$C$1:$AH$1,0))</f>
        <v>0</v>
      </c>
      <c r="O2204">
        <f>INDEX(NoSettings!$C$2:$AH$6843,MATCH(EPS!$F2204,NoSettings!$A$2:$A$6843,0),MATCH(EPS!O$2,NoSettings!$C$1:$AH$1,0))</f>
        <v>0</v>
      </c>
      <c r="P2204">
        <f>INDEX(NoSettings!$C$2:$AH$6843,MATCH(EPS!$F2204,NoSettings!$A$2:$A$6843,0),MATCH(EPS!P$2,NoSettings!$C$1:$AH$1,0))</f>
        <v>0</v>
      </c>
      <c r="Q2204">
        <f>INDEX(NoSettings!$C$2:$AH$6843,MATCH(EPS!$F2204,NoSettings!$A$2:$A$6843,0),MATCH(EPS!Q$2,NoSettings!$C$1:$AH$1,0))</f>
        <v>0</v>
      </c>
      <c r="R2204">
        <f>INDEX(NoSettings!$C$2:$AH$6843,MATCH(EPS!$F2204,NoSettings!$A$2:$A$6843,0),MATCH(EPS!R$2,NoSettings!$C$1:$AH$1,0))</f>
        <v>0</v>
      </c>
      <c r="S2204">
        <f>INDEX(NoSettings!$C$2:$AH$6843,MATCH(EPS!$F2204,NoSettings!$A$2:$A$6843,0),MATCH(EPS!S$2,NoSettings!$C$1:$AH$1,0))</f>
        <v>0</v>
      </c>
      <c r="T2204">
        <f>INDEX(NoSettings!$C$2:$AH$6843,MATCH(EPS!$F2204,NoSettings!$A$2:$A$6843,0),MATCH(EPS!T$2,NoSettings!$C$1:$AH$1,0))</f>
        <v>0</v>
      </c>
      <c r="U2204">
        <f>INDEX(NoSettings!$C$2:$AH$6843,MATCH(EPS!$F2204,NoSettings!$A$2:$A$6843,0),MATCH(EPS!U$2,NoSettings!$C$1:$AH$1,0))</f>
        <v>0</v>
      </c>
      <c r="V2204">
        <f>INDEX(NoSettings!$C$2:$AH$6843,MATCH(EPS!$F2204,NoSettings!$A$2:$A$6843,0),MATCH(EPS!V$2,NoSettings!$C$1:$AH$1,0))</f>
        <v>0</v>
      </c>
      <c r="W2204">
        <f>INDEX(NoSettings!$C$2:$AH$6843,MATCH(EPS!$F2204,NoSettings!$A$2:$A$6843,0),MATCH(EPS!W$2,NoSettings!$C$1:$AH$1,0))</f>
        <v>0</v>
      </c>
      <c r="X2204">
        <f>INDEX(NoSettings!$C$2:$AH$6843,MATCH(EPS!$F2204,NoSettings!$A$2:$A$6843,0),MATCH(EPS!X$2,NoSettings!$C$1:$AH$1,0))</f>
        <v>0</v>
      </c>
      <c r="Y2204">
        <f>INDEX(NoSettings!$C$2:$AH$6843,MATCH(EPS!$F2204,NoSettings!$A$2:$A$6843,0),MATCH(EPS!Y$2,NoSettings!$C$1:$AH$1,0))</f>
        <v>0</v>
      </c>
      <c r="Z2204">
        <f>INDEX(NoSettings!$C$2:$AH$6843,MATCH(EPS!$F2204,NoSettings!$A$2:$A$6843,0),MATCH(EPS!Z$2,NoSettings!$C$1:$AH$1,0))</f>
        <v>0</v>
      </c>
      <c r="AA2204">
        <f>INDEX(NoSettings!$C$2:$AH$6843,MATCH(EPS!$F2204,NoSettings!$A$2:$A$6843,0),MATCH(EPS!AA$2,NoSettings!$C$1:$AH$1,0))</f>
        <v>0</v>
      </c>
      <c r="AB2204">
        <f>INDEX(NoSettings!$C$2:$AH$6843,MATCH(EPS!$F2204,NoSettings!$A$2:$A$6843,0),MATCH(EPS!AB$2,NoSettings!$C$1:$AH$1,0))</f>
        <v>0</v>
      </c>
      <c r="AC2204">
        <f>INDEX(NoSettings!$C$2:$AH$6843,MATCH(EPS!$F2204,NoSettings!$A$2:$A$6843,0),MATCH(EPS!AC$2,NoSettings!$C$1:$AH$1,0))</f>
        <v>0</v>
      </c>
      <c r="AD2204">
        <f>INDEX(NoSettings!$C$2:$AH$6843,MATCH(EPS!$F2204,NoSettings!$A$2:$A$6843,0),MATCH(EPS!AD$2,NoSettings!$C$1:$AH$1,0))</f>
        <v>0</v>
      </c>
      <c r="AE2204">
        <f>INDEX(NoSettings!$C$2:$AH$6843,MATCH(EPS!$F2204,NoSettings!$A$2:$A$6843,0),MATCH(EPS!AE$2,NoSettings!$C$1:$AH$1,0))</f>
        <v>0</v>
      </c>
      <c r="AF2204">
        <f>INDEX(NoSettings!$C$2:$AH$6843,MATCH(EPS!$F2204,NoSettings!$A$2:$A$6843,0),MATCH(EPS!AF$2,NoSettings!$C$1:$AH$1,0))</f>
        <v>0</v>
      </c>
      <c r="AG2204">
        <f>INDEX(NoSettings!$C$2:$AH$6843,MATCH(EPS!$F2204,NoSettings!$A$2:$A$6843,0),MATCH(EPS!AG$2,NoSettings!$C$1:$AH$1,0))</f>
        <v>0</v>
      </c>
      <c r="AH2204">
        <f>INDEX(NoSettings!$C$2:$AH$6843,MATCH(EPS!$F2204,NoSettings!$A$2:$A$6843,0),MATCH(EPS!AH$2,NoSettings!$C$1:$AH$1,0))</f>
        <v>0</v>
      </c>
      <c r="AI2204">
        <f>INDEX(NoSettings!$C$2:$AH$6843,MATCH(EPS!$F2204,NoSettings!$A$2:$A$6843,0),MATCH(EPS!AI$2,NoSettings!$C$1:$AH$1,0))</f>
        <v>0</v>
      </c>
      <c r="AJ2204">
        <f>INDEX(NoSettings!$C$2:$AH$6843,MATCH(EPS!$F2204,NoSettings!$A$2:$A$6843,0),MATCH(EPS!AJ$2,NoSettings!$C$1:$AH$1,0))</f>
        <v>0</v>
      </c>
      <c r="AK2204">
        <f>INDEX(NoSettings!$C$2:$AH$6843,MATCH(EPS!$F2204,NoSettings!$A$2:$A$6843,0),MATCH(EPS!AK$2,NoSettings!$C$1:$AH$1,0))</f>
        <v>0</v>
      </c>
    </row>
    <row r="2205" spans="1:37" hidden="1" x14ac:dyDescent="0.25">
      <c r="A2205" s="20" t="s">
        <v>7626</v>
      </c>
      <c r="B2205" t="s">
        <v>7510</v>
      </c>
      <c r="C2205" t="s">
        <v>7615</v>
      </c>
      <c r="D2205" t="s">
        <v>7511</v>
      </c>
      <c r="E2205" t="s">
        <v>7518</v>
      </c>
      <c r="F2205" t="s">
        <v>2636</v>
      </c>
      <c r="G2205">
        <f>INDEX(NoSettings!$C$2:$AH$6843,MATCH(EPS!$F2205,NoSettings!$A$2:$A$6843,0),MATCH(EPS!G$2,NoSettings!$C$1:$AH$1,0))</f>
        <v>0</v>
      </c>
      <c r="H2205">
        <f>INDEX(NoSettings!$C$2:$AH$6843,MATCH(EPS!$F2205,NoSettings!$A$2:$A$6843,0),MATCH(EPS!H$2,NoSettings!$C$1:$AH$1,0))</f>
        <v>0</v>
      </c>
      <c r="I2205">
        <f>INDEX(NoSettings!$C$2:$AH$6843,MATCH(EPS!$F2205,NoSettings!$A$2:$A$6843,0),MATCH(EPS!I$2,NoSettings!$C$1:$AH$1,0))</f>
        <v>0</v>
      </c>
      <c r="J2205">
        <f>INDEX(NoSettings!$C$2:$AH$6843,MATCH(EPS!$F2205,NoSettings!$A$2:$A$6843,0),MATCH(EPS!J$2,NoSettings!$C$1:$AH$1,0))</f>
        <v>0</v>
      </c>
      <c r="K2205">
        <f>INDEX(NoSettings!$C$2:$AH$6843,MATCH(EPS!$F2205,NoSettings!$A$2:$A$6843,0),MATCH(EPS!K$2,NoSettings!$C$1:$AH$1,0))</f>
        <v>0</v>
      </c>
      <c r="L2205">
        <f>INDEX(NoSettings!$C$2:$AH$6843,MATCH(EPS!$F2205,NoSettings!$A$2:$A$6843,0),MATCH(EPS!L$2,NoSettings!$C$1:$AH$1,0))</f>
        <v>0</v>
      </c>
      <c r="M2205">
        <f>INDEX(NoSettings!$C$2:$AH$6843,MATCH(EPS!$F2205,NoSettings!$A$2:$A$6843,0),MATCH(EPS!M$2,NoSettings!$C$1:$AH$1,0))</f>
        <v>0</v>
      </c>
      <c r="N2205">
        <f>INDEX(NoSettings!$C$2:$AH$6843,MATCH(EPS!$F2205,NoSettings!$A$2:$A$6843,0),MATCH(EPS!N$2,NoSettings!$C$1:$AH$1,0))</f>
        <v>0</v>
      </c>
      <c r="O2205">
        <f>INDEX(NoSettings!$C$2:$AH$6843,MATCH(EPS!$F2205,NoSettings!$A$2:$A$6843,0),MATCH(EPS!O$2,NoSettings!$C$1:$AH$1,0))</f>
        <v>0</v>
      </c>
      <c r="P2205">
        <f>INDEX(NoSettings!$C$2:$AH$6843,MATCH(EPS!$F2205,NoSettings!$A$2:$A$6843,0),MATCH(EPS!P$2,NoSettings!$C$1:$AH$1,0))</f>
        <v>0</v>
      </c>
      <c r="Q2205">
        <f>INDEX(NoSettings!$C$2:$AH$6843,MATCH(EPS!$F2205,NoSettings!$A$2:$A$6843,0),MATCH(EPS!Q$2,NoSettings!$C$1:$AH$1,0))</f>
        <v>0</v>
      </c>
      <c r="R2205">
        <f>INDEX(NoSettings!$C$2:$AH$6843,MATCH(EPS!$F2205,NoSettings!$A$2:$A$6843,0),MATCH(EPS!R$2,NoSettings!$C$1:$AH$1,0))</f>
        <v>0</v>
      </c>
      <c r="S2205">
        <f>INDEX(NoSettings!$C$2:$AH$6843,MATCH(EPS!$F2205,NoSettings!$A$2:$A$6843,0),MATCH(EPS!S$2,NoSettings!$C$1:$AH$1,0))</f>
        <v>0</v>
      </c>
      <c r="T2205">
        <f>INDEX(NoSettings!$C$2:$AH$6843,MATCH(EPS!$F2205,NoSettings!$A$2:$A$6843,0),MATCH(EPS!T$2,NoSettings!$C$1:$AH$1,0))</f>
        <v>0</v>
      </c>
      <c r="U2205">
        <f>INDEX(NoSettings!$C$2:$AH$6843,MATCH(EPS!$F2205,NoSettings!$A$2:$A$6843,0),MATCH(EPS!U$2,NoSettings!$C$1:$AH$1,0))</f>
        <v>0</v>
      </c>
      <c r="V2205">
        <f>INDEX(NoSettings!$C$2:$AH$6843,MATCH(EPS!$F2205,NoSettings!$A$2:$A$6843,0),MATCH(EPS!V$2,NoSettings!$C$1:$AH$1,0))</f>
        <v>0</v>
      </c>
      <c r="W2205">
        <f>INDEX(NoSettings!$C$2:$AH$6843,MATCH(EPS!$F2205,NoSettings!$A$2:$A$6843,0),MATCH(EPS!W$2,NoSettings!$C$1:$AH$1,0))</f>
        <v>0</v>
      </c>
      <c r="X2205">
        <f>INDEX(NoSettings!$C$2:$AH$6843,MATCH(EPS!$F2205,NoSettings!$A$2:$A$6843,0),MATCH(EPS!X$2,NoSettings!$C$1:$AH$1,0))</f>
        <v>0</v>
      </c>
      <c r="Y2205">
        <f>INDEX(NoSettings!$C$2:$AH$6843,MATCH(EPS!$F2205,NoSettings!$A$2:$A$6843,0),MATCH(EPS!Y$2,NoSettings!$C$1:$AH$1,0))</f>
        <v>0</v>
      </c>
      <c r="Z2205">
        <f>INDEX(NoSettings!$C$2:$AH$6843,MATCH(EPS!$F2205,NoSettings!$A$2:$A$6843,0),MATCH(EPS!Z$2,NoSettings!$C$1:$AH$1,0))</f>
        <v>0</v>
      </c>
      <c r="AA2205">
        <f>INDEX(NoSettings!$C$2:$AH$6843,MATCH(EPS!$F2205,NoSettings!$A$2:$A$6843,0),MATCH(EPS!AA$2,NoSettings!$C$1:$AH$1,0))</f>
        <v>0</v>
      </c>
      <c r="AB2205">
        <f>INDEX(NoSettings!$C$2:$AH$6843,MATCH(EPS!$F2205,NoSettings!$A$2:$A$6843,0),MATCH(EPS!AB$2,NoSettings!$C$1:$AH$1,0))</f>
        <v>0</v>
      </c>
      <c r="AC2205">
        <f>INDEX(NoSettings!$C$2:$AH$6843,MATCH(EPS!$F2205,NoSettings!$A$2:$A$6843,0),MATCH(EPS!AC$2,NoSettings!$C$1:$AH$1,0))</f>
        <v>0</v>
      </c>
      <c r="AD2205">
        <f>INDEX(NoSettings!$C$2:$AH$6843,MATCH(EPS!$F2205,NoSettings!$A$2:$A$6843,0),MATCH(EPS!AD$2,NoSettings!$C$1:$AH$1,0))</f>
        <v>0</v>
      </c>
      <c r="AE2205">
        <f>INDEX(NoSettings!$C$2:$AH$6843,MATCH(EPS!$F2205,NoSettings!$A$2:$A$6843,0),MATCH(EPS!AE$2,NoSettings!$C$1:$AH$1,0))</f>
        <v>0</v>
      </c>
      <c r="AF2205">
        <f>INDEX(NoSettings!$C$2:$AH$6843,MATCH(EPS!$F2205,NoSettings!$A$2:$A$6843,0),MATCH(EPS!AF$2,NoSettings!$C$1:$AH$1,0))</f>
        <v>0</v>
      </c>
      <c r="AG2205">
        <f>INDEX(NoSettings!$C$2:$AH$6843,MATCH(EPS!$F2205,NoSettings!$A$2:$A$6843,0),MATCH(EPS!AG$2,NoSettings!$C$1:$AH$1,0))</f>
        <v>0</v>
      </c>
      <c r="AH2205">
        <f>INDEX(NoSettings!$C$2:$AH$6843,MATCH(EPS!$F2205,NoSettings!$A$2:$A$6843,0),MATCH(EPS!AH$2,NoSettings!$C$1:$AH$1,0))</f>
        <v>0</v>
      </c>
      <c r="AI2205">
        <f>INDEX(NoSettings!$C$2:$AH$6843,MATCH(EPS!$F2205,NoSettings!$A$2:$A$6843,0),MATCH(EPS!AI$2,NoSettings!$C$1:$AH$1,0))</f>
        <v>0</v>
      </c>
      <c r="AJ2205">
        <f>INDEX(NoSettings!$C$2:$AH$6843,MATCH(EPS!$F2205,NoSettings!$A$2:$A$6843,0),MATCH(EPS!AJ$2,NoSettings!$C$1:$AH$1,0))</f>
        <v>0</v>
      </c>
      <c r="AK2205">
        <f>INDEX(NoSettings!$C$2:$AH$6843,MATCH(EPS!$F2205,NoSettings!$A$2:$A$6843,0),MATCH(EPS!AK$2,NoSettings!$C$1:$AH$1,0))</f>
        <v>0</v>
      </c>
    </row>
    <row r="2206" spans="1:37" hidden="1" x14ac:dyDescent="0.25">
      <c r="A2206" s="20" t="s">
        <v>7626</v>
      </c>
      <c r="B2206" t="s">
        <v>7510</v>
      </c>
      <c r="C2206" t="s">
        <v>7615</v>
      </c>
      <c r="D2206" t="s">
        <v>7511</v>
      </c>
      <c r="E2206" t="s">
        <v>7519</v>
      </c>
      <c r="F2206" t="s">
        <v>2637</v>
      </c>
      <c r="G2206">
        <f>INDEX(NoSettings!$C$2:$AH$6843,MATCH(EPS!$F2206,NoSettings!$A$2:$A$6843,0),MATCH(EPS!G$2,NoSettings!$C$1:$AH$1,0))</f>
        <v>0</v>
      </c>
      <c r="H2206">
        <f>INDEX(NoSettings!$C$2:$AH$6843,MATCH(EPS!$F2206,NoSettings!$A$2:$A$6843,0),MATCH(EPS!H$2,NoSettings!$C$1:$AH$1,0))</f>
        <v>0</v>
      </c>
      <c r="I2206">
        <f>INDEX(NoSettings!$C$2:$AH$6843,MATCH(EPS!$F2206,NoSettings!$A$2:$A$6843,0),MATCH(EPS!I$2,NoSettings!$C$1:$AH$1,0))</f>
        <v>0</v>
      </c>
      <c r="J2206">
        <f>INDEX(NoSettings!$C$2:$AH$6843,MATCH(EPS!$F2206,NoSettings!$A$2:$A$6843,0),MATCH(EPS!J$2,NoSettings!$C$1:$AH$1,0))</f>
        <v>0</v>
      </c>
      <c r="K2206">
        <f>INDEX(NoSettings!$C$2:$AH$6843,MATCH(EPS!$F2206,NoSettings!$A$2:$A$6843,0),MATCH(EPS!K$2,NoSettings!$C$1:$AH$1,0))</f>
        <v>0</v>
      </c>
      <c r="L2206">
        <f>INDEX(NoSettings!$C$2:$AH$6843,MATCH(EPS!$F2206,NoSettings!$A$2:$A$6843,0),MATCH(EPS!L$2,NoSettings!$C$1:$AH$1,0))</f>
        <v>0</v>
      </c>
      <c r="M2206">
        <f>INDEX(NoSettings!$C$2:$AH$6843,MATCH(EPS!$F2206,NoSettings!$A$2:$A$6843,0),MATCH(EPS!M$2,NoSettings!$C$1:$AH$1,0))</f>
        <v>0</v>
      </c>
      <c r="N2206">
        <f>INDEX(NoSettings!$C$2:$AH$6843,MATCH(EPS!$F2206,NoSettings!$A$2:$A$6843,0),MATCH(EPS!N$2,NoSettings!$C$1:$AH$1,0))</f>
        <v>0</v>
      </c>
      <c r="O2206">
        <f>INDEX(NoSettings!$C$2:$AH$6843,MATCH(EPS!$F2206,NoSettings!$A$2:$A$6843,0),MATCH(EPS!O$2,NoSettings!$C$1:$AH$1,0))</f>
        <v>0</v>
      </c>
      <c r="P2206">
        <f>INDEX(NoSettings!$C$2:$AH$6843,MATCH(EPS!$F2206,NoSettings!$A$2:$A$6843,0),MATCH(EPS!P$2,NoSettings!$C$1:$AH$1,0))</f>
        <v>0</v>
      </c>
      <c r="Q2206">
        <f>INDEX(NoSettings!$C$2:$AH$6843,MATCH(EPS!$F2206,NoSettings!$A$2:$A$6843,0),MATCH(EPS!Q$2,NoSettings!$C$1:$AH$1,0))</f>
        <v>0</v>
      </c>
      <c r="R2206">
        <f>INDEX(NoSettings!$C$2:$AH$6843,MATCH(EPS!$F2206,NoSettings!$A$2:$A$6843,0),MATCH(EPS!R$2,NoSettings!$C$1:$AH$1,0))</f>
        <v>0</v>
      </c>
      <c r="S2206">
        <f>INDEX(NoSettings!$C$2:$AH$6843,MATCH(EPS!$F2206,NoSettings!$A$2:$A$6843,0),MATCH(EPS!S$2,NoSettings!$C$1:$AH$1,0))</f>
        <v>0</v>
      </c>
      <c r="T2206">
        <f>INDEX(NoSettings!$C$2:$AH$6843,MATCH(EPS!$F2206,NoSettings!$A$2:$A$6843,0),MATCH(EPS!T$2,NoSettings!$C$1:$AH$1,0))</f>
        <v>0</v>
      </c>
      <c r="U2206">
        <f>INDEX(NoSettings!$C$2:$AH$6843,MATCH(EPS!$F2206,NoSettings!$A$2:$A$6843,0),MATCH(EPS!U$2,NoSettings!$C$1:$AH$1,0))</f>
        <v>0</v>
      </c>
      <c r="V2206">
        <f>INDEX(NoSettings!$C$2:$AH$6843,MATCH(EPS!$F2206,NoSettings!$A$2:$A$6843,0),MATCH(EPS!V$2,NoSettings!$C$1:$AH$1,0))</f>
        <v>0</v>
      </c>
      <c r="W2206">
        <f>INDEX(NoSettings!$C$2:$AH$6843,MATCH(EPS!$F2206,NoSettings!$A$2:$A$6843,0),MATCH(EPS!W$2,NoSettings!$C$1:$AH$1,0))</f>
        <v>0</v>
      </c>
      <c r="X2206">
        <f>INDEX(NoSettings!$C$2:$AH$6843,MATCH(EPS!$F2206,NoSettings!$A$2:$A$6843,0),MATCH(EPS!X$2,NoSettings!$C$1:$AH$1,0))</f>
        <v>0</v>
      </c>
      <c r="Y2206">
        <f>INDEX(NoSettings!$C$2:$AH$6843,MATCH(EPS!$F2206,NoSettings!$A$2:$A$6843,0),MATCH(EPS!Y$2,NoSettings!$C$1:$AH$1,0))</f>
        <v>0</v>
      </c>
      <c r="Z2206">
        <f>INDEX(NoSettings!$C$2:$AH$6843,MATCH(EPS!$F2206,NoSettings!$A$2:$A$6843,0),MATCH(EPS!Z$2,NoSettings!$C$1:$AH$1,0))</f>
        <v>0</v>
      </c>
      <c r="AA2206">
        <f>INDEX(NoSettings!$C$2:$AH$6843,MATCH(EPS!$F2206,NoSettings!$A$2:$A$6843,0),MATCH(EPS!AA$2,NoSettings!$C$1:$AH$1,0))</f>
        <v>0</v>
      </c>
      <c r="AB2206">
        <f>INDEX(NoSettings!$C$2:$AH$6843,MATCH(EPS!$F2206,NoSettings!$A$2:$A$6843,0),MATCH(EPS!AB$2,NoSettings!$C$1:$AH$1,0))</f>
        <v>0</v>
      </c>
      <c r="AC2206">
        <f>INDEX(NoSettings!$C$2:$AH$6843,MATCH(EPS!$F2206,NoSettings!$A$2:$A$6843,0),MATCH(EPS!AC$2,NoSettings!$C$1:$AH$1,0))</f>
        <v>0</v>
      </c>
      <c r="AD2206">
        <f>INDEX(NoSettings!$C$2:$AH$6843,MATCH(EPS!$F2206,NoSettings!$A$2:$A$6843,0),MATCH(EPS!AD$2,NoSettings!$C$1:$AH$1,0))</f>
        <v>0</v>
      </c>
      <c r="AE2206">
        <f>INDEX(NoSettings!$C$2:$AH$6843,MATCH(EPS!$F2206,NoSettings!$A$2:$A$6843,0),MATCH(EPS!AE$2,NoSettings!$C$1:$AH$1,0))</f>
        <v>0</v>
      </c>
      <c r="AF2206">
        <f>INDEX(NoSettings!$C$2:$AH$6843,MATCH(EPS!$F2206,NoSettings!$A$2:$A$6843,0),MATCH(EPS!AF$2,NoSettings!$C$1:$AH$1,0))</f>
        <v>0</v>
      </c>
      <c r="AG2206">
        <f>INDEX(NoSettings!$C$2:$AH$6843,MATCH(EPS!$F2206,NoSettings!$A$2:$A$6843,0),MATCH(EPS!AG$2,NoSettings!$C$1:$AH$1,0))</f>
        <v>0</v>
      </c>
      <c r="AH2206">
        <f>INDEX(NoSettings!$C$2:$AH$6843,MATCH(EPS!$F2206,NoSettings!$A$2:$A$6843,0),MATCH(EPS!AH$2,NoSettings!$C$1:$AH$1,0))</f>
        <v>0</v>
      </c>
      <c r="AI2206">
        <f>INDEX(NoSettings!$C$2:$AH$6843,MATCH(EPS!$F2206,NoSettings!$A$2:$A$6843,0),MATCH(EPS!AI$2,NoSettings!$C$1:$AH$1,0))</f>
        <v>0</v>
      </c>
      <c r="AJ2206">
        <f>INDEX(NoSettings!$C$2:$AH$6843,MATCH(EPS!$F2206,NoSettings!$A$2:$A$6843,0),MATCH(EPS!AJ$2,NoSettings!$C$1:$AH$1,0))</f>
        <v>0</v>
      </c>
      <c r="AK2206">
        <f>INDEX(NoSettings!$C$2:$AH$6843,MATCH(EPS!$F2206,NoSettings!$A$2:$A$6843,0),MATCH(EPS!AK$2,NoSettings!$C$1:$AH$1,0))</f>
        <v>0</v>
      </c>
    </row>
    <row r="2207" spans="1:37" hidden="1" x14ac:dyDescent="0.25">
      <c r="A2207" s="20" t="s">
        <v>7626</v>
      </c>
      <c r="B2207" t="s">
        <v>7510</v>
      </c>
      <c r="C2207" t="s">
        <v>7615</v>
      </c>
      <c r="D2207" t="s">
        <v>7511</v>
      </c>
      <c r="E2207" t="s">
        <v>7520</v>
      </c>
      <c r="F2207" t="s">
        <v>2638</v>
      </c>
      <c r="G2207">
        <f>INDEX(NoSettings!$C$2:$AH$6843,MATCH(EPS!$F2207,NoSettings!$A$2:$A$6843,0),MATCH(EPS!G$2,NoSettings!$C$1:$AH$1,0))</f>
        <v>0</v>
      </c>
      <c r="H2207">
        <f>INDEX(NoSettings!$C$2:$AH$6843,MATCH(EPS!$F2207,NoSettings!$A$2:$A$6843,0),MATCH(EPS!H$2,NoSettings!$C$1:$AH$1,0))</f>
        <v>0</v>
      </c>
      <c r="I2207">
        <f>INDEX(NoSettings!$C$2:$AH$6843,MATCH(EPS!$F2207,NoSettings!$A$2:$A$6843,0),MATCH(EPS!I$2,NoSettings!$C$1:$AH$1,0))</f>
        <v>0</v>
      </c>
      <c r="J2207">
        <f>INDEX(NoSettings!$C$2:$AH$6843,MATCH(EPS!$F2207,NoSettings!$A$2:$A$6843,0),MATCH(EPS!J$2,NoSettings!$C$1:$AH$1,0))</f>
        <v>0</v>
      </c>
      <c r="K2207">
        <f>INDEX(NoSettings!$C$2:$AH$6843,MATCH(EPS!$F2207,NoSettings!$A$2:$A$6843,0),MATCH(EPS!K$2,NoSettings!$C$1:$AH$1,0))</f>
        <v>0</v>
      </c>
      <c r="L2207">
        <f>INDEX(NoSettings!$C$2:$AH$6843,MATCH(EPS!$F2207,NoSettings!$A$2:$A$6843,0),MATCH(EPS!L$2,NoSettings!$C$1:$AH$1,0))</f>
        <v>0</v>
      </c>
      <c r="M2207">
        <f>INDEX(NoSettings!$C$2:$AH$6843,MATCH(EPS!$F2207,NoSettings!$A$2:$A$6843,0),MATCH(EPS!M$2,NoSettings!$C$1:$AH$1,0))</f>
        <v>0</v>
      </c>
      <c r="N2207">
        <f>INDEX(NoSettings!$C$2:$AH$6843,MATCH(EPS!$F2207,NoSettings!$A$2:$A$6843,0),MATCH(EPS!N$2,NoSettings!$C$1:$AH$1,0))</f>
        <v>0</v>
      </c>
      <c r="O2207">
        <f>INDEX(NoSettings!$C$2:$AH$6843,MATCH(EPS!$F2207,NoSettings!$A$2:$A$6843,0),MATCH(EPS!O$2,NoSettings!$C$1:$AH$1,0))</f>
        <v>0</v>
      </c>
      <c r="P2207">
        <f>INDEX(NoSettings!$C$2:$AH$6843,MATCH(EPS!$F2207,NoSettings!$A$2:$A$6843,0),MATCH(EPS!P$2,NoSettings!$C$1:$AH$1,0))</f>
        <v>0</v>
      </c>
      <c r="Q2207">
        <f>INDEX(NoSettings!$C$2:$AH$6843,MATCH(EPS!$F2207,NoSettings!$A$2:$A$6843,0),MATCH(EPS!Q$2,NoSettings!$C$1:$AH$1,0))</f>
        <v>0</v>
      </c>
      <c r="R2207">
        <f>INDEX(NoSettings!$C$2:$AH$6843,MATCH(EPS!$F2207,NoSettings!$A$2:$A$6843,0),MATCH(EPS!R$2,NoSettings!$C$1:$AH$1,0))</f>
        <v>0</v>
      </c>
      <c r="S2207">
        <f>INDEX(NoSettings!$C$2:$AH$6843,MATCH(EPS!$F2207,NoSettings!$A$2:$A$6843,0),MATCH(EPS!S$2,NoSettings!$C$1:$AH$1,0))</f>
        <v>0</v>
      </c>
      <c r="T2207">
        <f>INDEX(NoSettings!$C$2:$AH$6843,MATCH(EPS!$F2207,NoSettings!$A$2:$A$6843,0),MATCH(EPS!T$2,NoSettings!$C$1:$AH$1,0))</f>
        <v>0</v>
      </c>
      <c r="U2207">
        <f>INDEX(NoSettings!$C$2:$AH$6843,MATCH(EPS!$F2207,NoSettings!$A$2:$A$6843,0),MATCH(EPS!U$2,NoSettings!$C$1:$AH$1,0))</f>
        <v>0</v>
      </c>
      <c r="V2207">
        <f>INDEX(NoSettings!$C$2:$AH$6843,MATCH(EPS!$F2207,NoSettings!$A$2:$A$6843,0),MATCH(EPS!V$2,NoSettings!$C$1:$AH$1,0))</f>
        <v>0</v>
      </c>
      <c r="W2207">
        <f>INDEX(NoSettings!$C$2:$AH$6843,MATCH(EPS!$F2207,NoSettings!$A$2:$A$6843,0),MATCH(EPS!W$2,NoSettings!$C$1:$AH$1,0))</f>
        <v>0</v>
      </c>
      <c r="X2207">
        <f>INDEX(NoSettings!$C$2:$AH$6843,MATCH(EPS!$F2207,NoSettings!$A$2:$A$6843,0),MATCH(EPS!X$2,NoSettings!$C$1:$AH$1,0))</f>
        <v>0</v>
      </c>
      <c r="Y2207">
        <f>INDEX(NoSettings!$C$2:$AH$6843,MATCH(EPS!$F2207,NoSettings!$A$2:$A$6843,0),MATCH(EPS!Y$2,NoSettings!$C$1:$AH$1,0))</f>
        <v>0</v>
      </c>
      <c r="Z2207">
        <f>INDEX(NoSettings!$C$2:$AH$6843,MATCH(EPS!$F2207,NoSettings!$A$2:$A$6843,0),MATCH(EPS!Z$2,NoSettings!$C$1:$AH$1,0))</f>
        <v>0</v>
      </c>
      <c r="AA2207">
        <f>INDEX(NoSettings!$C$2:$AH$6843,MATCH(EPS!$F2207,NoSettings!$A$2:$A$6843,0),MATCH(EPS!AA$2,NoSettings!$C$1:$AH$1,0))</f>
        <v>0</v>
      </c>
      <c r="AB2207">
        <f>INDEX(NoSettings!$C$2:$AH$6843,MATCH(EPS!$F2207,NoSettings!$A$2:$A$6843,0),MATCH(EPS!AB$2,NoSettings!$C$1:$AH$1,0))</f>
        <v>0</v>
      </c>
      <c r="AC2207">
        <f>INDEX(NoSettings!$C$2:$AH$6843,MATCH(EPS!$F2207,NoSettings!$A$2:$A$6843,0),MATCH(EPS!AC$2,NoSettings!$C$1:$AH$1,0))</f>
        <v>0</v>
      </c>
      <c r="AD2207">
        <f>INDEX(NoSettings!$C$2:$AH$6843,MATCH(EPS!$F2207,NoSettings!$A$2:$A$6843,0),MATCH(EPS!AD$2,NoSettings!$C$1:$AH$1,0))</f>
        <v>0</v>
      </c>
      <c r="AE2207">
        <f>INDEX(NoSettings!$C$2:$AH$6843,MATCH(EPS!$F2207,NoSettings!$A$2:$A$6843,0),MATCH(EPS!AE$2,NoSettings!$C$1:$AH$1,0))</f>
        <v>0</v>
      </c>
      <c r="AF2207">
        <f>INDEX(NoSettings!$C$2:$AH$6843,MATCH(EPS!$F2207,NoSettings!$A$2:$A$6843,0),MATCH(EPS!AF$2,NoSettings!$C$1:$AH$1,0))</f>
        <v>0</v>
      </c>
      <c r="AG2207">
        <f>INDEX(NoSettings!$C$2:$AH$6843,MATCH(EPS!$F2207,NoSettings!$A$2:$A$6843,0),MATCH(EPS!AG$2,NoSettings!$C$1:$AH$1,0))</f>
        <v>0</v>
      </c>
      <c r="AH2207">
        <f>INDEX(NoSettings!$C$2:$AH$6843,MATCH(EPS!$F2207,NoSettings!$A$2:$A$6843,0),MATCH(EPS!AH$2,NoSettings!$C$1:$AH$1,0))</f>
        <v>0</v>
      </c>
      <c r="AI2207">
        <f>INDEX(NoSettings!$C$2:$AH$6843,MATCH(EPS!$F2207,NoSettings!$A$2:$A$6843,0),MATCH(EPS!AI$2,NoSettings!$C$1:$AH$1,0))</f>
        <v>0</v>
      </c>
      <c r="AJ2207">
        <f>INDEX(NoSettings!$C$2:$AH$6843,MATCH(EPS!$F2207,NoSettings!$A$2:$A$6843,0),MATCH(EPS!AJ$2,NoSettings!$C$1:$AH$1,0))</f>
        <v>0</v>
      </c>
      <c r="AK2207">
        <f>INDEX(NoSettings!$C$2:$AH$6843,MATCH(EPS!$F2207,NoSettings!$A$2:$A$6843,0),MATCH(EPS!AK$2,NoSettings!$C$1:$AH$1,0))</f>
        <v>0</v>
      </c>
    </row>
    <row r="2208" spans="1:37" hidden="1" x14ac:dyDescent="0.25">
      <c r="A2208" s="20" t="s">
        <v>7626</v>
      </c>
      <c r="B2208" t="s">
        <v>7510</v>
      </c>
      <c r="C2208" t="s">
        <v>7615</v>
      </c>
      <c r="D2208" t="s">
        <v>7511</v>
      </c>
      <c r="E2208" t="s">
        <v>7521</v>
      </c>
      <c r="F2208" t="s">
        <v>2639</v>
      </c>
      <c r="G2208">
        <f>INDEX(NoSettings!$C$2:$AH$6843,MATCH(EPS!$F2208,NoSettings!$A$2:$A$6843,0),MATCH(EPS!G$2,NoSettings!$C$1:$AH$1,0))</f>
        <v>556104</v>
      </c>
      <c r="H2208">
        <f>INDEX(NoSettings!$C$2:$AH$6843,MATCH(EPS!$F2208,NoSettings!$A$2:$A$6843,0),MATCH(EPS!H$2,NoSettings!$C$1:$AH$1,0))</f>
        <v>1519570</v>
      </c>
      <c r="I2208">
        <f>INDEX(NoSettings!$C$2:$AH$6843,MATCH(EPS!$F2208,NoSettings!$A$2:$A$6843,0),MATCH(EPS!I$2,NoSettings!$C$1:$AH$1,0))</f>
        <v>2385750</v>
      </c>
      <c r="J2208">
        <f>INDEX(NoSettings!$C$2:$AH$6843,MATCH(EPS!$F2208,NoSettings!$A$2:$A$6843,0),MATCH(EPS!J$2,NoSettings!$C$1:$AH$1,0))</f>
        <v>3255480</v>
      </c>
      <c r="K2208">
        <f>INDEX(NoSettings!$C$2:$AH$6843,MATCH(EPS!$F2208,NoSettings!$A$2:$A$6843,0),MATCH(EPS!K$2,NoSettings!$C$1:$AH$1,0))</f>
        <v>4110650</v>
      </c>
      <c r="L2208">
        <f>INDEX(NoSettings!$C$2:$AH$6843,MATCH(EPS!$F2208,NoSettings!$A$2:$A$6843,0),MATCH(EPS!L$2,NoSettings!$C$1:$AH$1,0))</f>
        <v>4917720</v>
      </c>
      <c r="M2208">
        <f>INDEX(NoSettings!$C$2:$AH$6843,MATCH(EPS!$F2208,NoSettings!$A$2:$A$6843,0),MATCH(EPS!M$2,NoSettings!$C$1:$AH$1,0))</f>
        <v>5676970</v>
      </c>
      <c r="N2208">
        <f>INDEX(NoSettings!$C$2:$AH$6843,MATCH(EPS!$F2208,NoSettings!$A$2:$A$6843,0),MATCH(EPS!N$2,NoSettings!$C$1:$AH$1,0))</f>
        <v>6402690</v>
      </c>
      <c r="O2208">
        <f>INDEX(NoSettings!$C$2:$AH$6843,MATCH(EPS!$F2208,NoSettings!$A$2:$A$6843,0),MATCH(EPS!O$2,NoSettings!$C$1:$AH$1,0))</f>
        <v>7083920</v>
      </c>
      <c r="P2208">
        <f>INDEX(NoSettings!$C$2:$AH$6843,MATCH(EPS!$F2208,NoSettings!$A$2:$A$6843,0),MATCH(EPS!P$2,NoSettings!$C$1:$AH$1,0))</f>
        <v>7715210</v>
      </c>
      <c r="Q2208">
        <f>INDEX(NoSettings!$C$2:$AH$6843,MATCH(EPS!$F2208,NoSettings!$A$2:$A$6843,0),MATCH(EPS!Q$2,NoSettings!$C$1:$AH$1,0))</f>
        <v>8340490</v>
      </c>
      <c r="R2208">
        <f>INDEX(NoSettings!$C$2:$AH$6843,MATCH(EPS!$F2208,NoSettings!$A$2:$A$6843,0),MATCH(EPS!R$2,NoSettings!$C$1:$AH$1,0))</f>
        <v>8837320</v>
      </c>
      <c r="S2208">
        <f>INDEX(NoSettings!$C$2:$AH$6843,MATCH(EPS!$F2208,NoSettings!$A$2:$A$6843,0),MATCH(EPS!S$2,NoSettings!$C$1:$AH$1,0))</f>
        <v>9304230</v>
      </c>
      <c r="T2208">
        <f>INDEX(NoSettings!$C$2:$AH$6843,MATCH(EPS!$F2208,NoSettings!$A$2:$A$6843,0),MATCH(EPS!T$2,NoSettings!$C$1:$AH$1,0))</f>
        <v>9011270</v>
      </c>
      <c r="U2208">
        <f>INDEX(NoSettings!$C$2:$AH$6843,MATCH(EPS!$F2208,NoSettings!$A$2:$A$6843,0),MATCH(EPS!U$2,NoSettings!$C$1:$AH$1,0))</f>
        <v>8544870</v>
      </c>
      <c r="V2208">
        <f>INDEX(NoSettings!$C$2:$AH$6843,MATCH(EPS!$F2208,NoSettings!$A$2:$A$6843,0),MATCH(EPS!V$2,NoSettings!$C$1:$AH$1,0))</f>
        <v>8099710</v>
      </c>
      <c r="W2208">
        <f>INDEX(NoSettings!$C$2:$AH$6843,MATCH(EPS!$F2208,NoSettings!$A$2:$A$6843,0),MATCH(EPS!W$2,NoSettings!$C$1:$AH$1,0))</f>
        <v>7639090</v>
      </c>
      <c r="X2208">
        <f>INDEX(NoSettings!$C$2:$AH$6843,MATCH(EPS!$F2208,NoSettings!$A$2:$A$6843,0),MATCH(EPS!X$2,NoSettings!$C$1:$AH$1,0))</f>
        <v>7168430</v>
      </c>
      <c r="Y2208">
        <f>INDEX(NoSettings!$C$2:$AH$6843,MATCH(EPS!$F2208,NoSettings!$A$2:$A$6843,0),MATCH(EPS!Y$2,NoSettings!$C$1:$AH$1,0))</f>
        <v>6713130</v>
      </c>
      <c r="Z2208">
        <f>INDEX(NoSettings!$C$2:$AH$6843,MATCH(EPS!$F2208,NoSettings!$A$2:$A$6843,0),MATCH(EPS!Z$2,NoSettings!$C$1:$AH$1,0))</f>
        <v>6285410</v>
      </c>
      <c r="AA2208">
        <f>INDEX(NoSettings!$C$2:$AH$6843,MATCH(EPS!$F2208,NoSettings!$A$2:$A$6843,0),MATCH(EPS!AA$2,NoSettings!$C$1:$AH$1,0))</f>
        <v>5899900</v>
      </c>
      <c r="AB2208">
        <f>INDEX(NoSettings!$C$2:$AH$6843,MATCH(EPS!$F2208,NoSettings!$A$2:$A$6843,0),MATCH(EPS!AB$2,NoSettings!$C$1:$AH$1,0))</f>
        <v>5556930</v>
      </c>
      <c r="AC2208">
        <f>INDEX(NoSettings!$C$2:$AH$6843,MATCH(EPS!$F2208,NoSettings!$A$2:$A$6843,0),MATCH(EPS!AC$2,NoSettings!$C$1:$AH$1,0))</f>
        <v>5263040</v>
      </c>
      <c r="AD2208">
        <f>INDEX(NoSettings!$C$2:$AH$6843,MATCH(EPS!$F2208,NoSettings!$A$2:$A$6843,0),MATCH(EPS!AD$2,NoSettings!$C$1:$AH$1,0))</f>
        <v>4969650</v>
      </c>
      <c r="AE2208">
        <f>INDEX(NoSettings!$C$2:$AH$6843,MATCH(EPS!$F2208,NoSettings!$A$2:$A$6843,0),MATCH(EPS!AE$2,NoSettings!$C$1:$AH$1,0))</f>
        <v>4803630</v>
      </c>
      <c r="AF2208">
        <f>INDEX(NoSettings!$C$2:$AH$6843,MATCH(EPS!$F2208,NoSettings!$A$2:$A$6843,0),MATCH(EPS!AF$2,NoSettings!$C$1:$AH$1,0))</f>
        <v>4667760</v>
      </c>
      <c r="AG2208">
        <f>INDEX(NoSettings!$C$2:$AH$6843,MATCH(EPS!$F2208,NoSettings!$A$2:$A$6843,0),MATCH(EPS!AG$2,NoSettings!$C$1:$AH$1,0))</f>
        <v>4553270</v>
      </c>
      <c r="AH2208">
        <f>INDEX(NoSettings!$C$2:$AH$6843,MATCH(EPS!$F2208,NoSettings!$A$2:$A$6843,0),MATCH(EPS!AH$2,NoSettings!$C$1:$AH$1,0))</f>
        <v>4474900</v>
      </c>
      <c r="AI2208">
        <f>INDEX(NoSettings!$C$2:$AH$6843,MATCH(EPS!$F2208,NoSettings!$A$2:$A$6843,0),MATCH(EPS!AI$2,NoSettings!$C$1:$AH$1,0))</f>
        <v>4414360</v>
      </c>
      <c r="AJ2208">
        <f>INDEX(NoSettings!$C$2:$AH$6843,MATCH(EPS!$F2208,NoSettings!$A$2:$A$6843,0),MATCH(EPS!AJ$2,NoSettings!$C$1:$AH$1,0))</f>
        <v>4366310</v>
      </c>
      <c r="AK2208">
        <f>INDEX(NoSettings!$C$2:$AH$6843,MATCH(EPS!$F2208,NoSettings!$A$2:$A$6843,0),MATCH(EPS!AK$2,NoSettings!$C$1:$AH$1,0))</f>
        <v>4329690</v>
      </c>
    </row>
    <row r="2209" spans="1:37" hidden="1" x14ac:dyDescent="0.25">
      <c r="A2209" s="20" t="s">
        <v>7626</v>
      </c>
      <c r="B2209" t="s">
        <v>7510</v>
      </c>
      <c r="C2209" t="s">
        <v>7615</v>
      </c>
      <c r="D2209" t="s">
        <v>7511</v>
      </c>
      <c r="E2209" t="s">
        <v>7522</v>
      </c>
      <c r="F2209" t="s">
        <v>2640</v>
      </c>
      <c r="G2209">
        <f>INDEX(NoSettings!$C$2:$AH$6843,MATCH(EPS!$F2209,NoSettings!$A$2:$A$6843,0),MATCH(EPS!G$2,NoSettings!$C$1:$AH$1,0))</f>
        <v>0</v>
      </c>
      <c r="H2209">
        <f>INDEX(NoSettings!$C$2:$AH$6843,MATCH(EPS!$F2209,NoSettings!$A$2:$A$6843,0),MATCH(EPS!H$2,NoSettings!$C$1:$AH$1,0))</f>
        <v>0</v>
      </c>
      <c r="I2209">
        <f>INDEX(NoSettings!$C$2:$AH$6843,MATCH(EPS!$F2209,NoSettings!$A$2:$A$6843,0),MATCH(EPS!I$2,NoSettings!$C$1:$AH$1,0))</f>
        <v>0</v>
      </c>
      <c r="J2209">
        <f>INDEX(NoSettings!$C$2:$AH$6843,MATCH(EPS!$F2209,NoSettings!$A$2:$A$6843,0),MATCH(EPS!J$2,NoSettings!$C$1:$AH$1,0))</f>
        <v>0</v>
      </c>
      <c r="K2209">
        <f>INDEX(NoSettings!$C$2:$AH$6843,MATCH(EPS!$F2209,NoSettings!$A$2:$A$6843,0),MATCH(EPS!K$2,NoSettings!$C$1:$AH$1,0))</f>
        <v>0</v>
      </c>
      <c r="L2209">
        <f>INDEX(NoSettings!$C$2:$AH$6843,MATCH(EPS!$F2209,NoSettings!$A$2:$A$6843,0),MATCH(EPS!L$2,NoSettings!$C$1:$AH$1,0))</f>
        <v>0</v>
      </c>
      <c r="M2209">
        <f>INDEX(NoSettings!$C$2:$AH$6843,MATCH(EPS!$F2209,NoSettings!$A$2:$A$6843,0),MATCH(EPS!M$2,NoSettings!$C$1:$AH$1,0))</f>
        <v>0</v>
      </c>
      <c r="N2209">
        <f>INDEX(NoSettings!$C$2:$AH$6843,MATCH(EPS!$F2209,NoSettings!$A$2:$A$6843,0),MATCH(EPS!N$2,NoSettings!$C$1:$AH$1,0))</f>
        <v>0</v>
      </c>
      <c r="O2209">
        <f>INDEX(NoSettings!$C$2:$AH$6843,MATCH(EPS!$F2209,NoSettings!$A$2:$A$6843,0),MATCH(EPS!O$2,NoSettings!$C$1:$AH$1,0))</f>
        <v>0</v>
      </c>
      <c r="P2209">
        <f>INDEX(NoSettings!$C$2:$AH$6843,MATCH(EPS!$F2209,NoSettings!$A$2:$A$6843,0),MATCH(EPS!P$2,NoSettings!$C$1:$AH$1,0))</f>
        <v>0</v>
      </c>
      <c r="Q2209">
        <f>INDEX(NoSettings!$C$2:$AH$6843,MATCH(EPS!$F2209,NoSettings!$A$2:$A$6843,0),MATCH(EPS!Q$2,NoSettings!$C$1:$AH$1,0))</f>
        <v>0</v>
      </c>
      <c r="R2209">
        <f>INDEX(NoSettings!$C$2:$AH$6843,MATCH(EPS!$F2209,NoSettings!$A$2:$A$6843,0),MATCH(EPS!R$2,NoSettings!$C$1:$AH$1,0))</f>
        <v>0</v>
      </c>
      <c r="S2209">
        <f>INDEX(NoSettings!$C$2:$AH$6843,MATCH(EPS!$F2209,NoSettings!$A$2:$A$6843,0),MATCH(EPS!S$2,NoSettings!$C$1:$AH$1,0))</f>
        <v>0</v>
      </c>
      <c r="T2209">
        <f>INDEX(NoSettings!$C$2:$AH$6843,MATCH(EPS!$F2209,NoSettings!$A$2:$A$6843,0),MATCH(EPS!T$2,NoSettings!$C$1:$AH$1,0))</f>
        <v>0</v>
      </c>
      <c r="U2209">
        <f>INDEX(NoSettings!$C$2:$AH$6843,MATCH(EPS!$F2209,NoSettings!$A$2:$A$6843,0),MATCH(EPS!U$2,NoSettings!$C$1:$AH$1,0))</f>
        <v>0</v>
      </c>
      <c r="V2209">
        <f>INDEX(NoSettings!$C$2:$AH$6843,MATCH(EPS!$F2209,NoSettings!$A$2:$A$6843,0),MATCH(EPS!V$2,NoSettings!$C$1:$AH$1,0))</f>
        <v>0</v>
      </c>
      <c r="W2209">
        <f>INDEX(NoSettings!$C$2:$AH$6843,MATCH(EPS!$F2209,NoSettings!$A$2:$A$6843,0),MATCH(EPS!W$2,NoSettings!$C$1:$AH$1,0))</f>
        <v>0</v>
      </c>
      <c r="X2209">
        <f>INDEX(NoSettings!$C$2:$AH$6843,MATCH(EPS!$F2209,NoSettings!$A$2:$A$6843,0),MATCH(EPS!X$2,NoSettings!$C$1:$AH$1,0))</f>
        <v>0</v>
      </c>
      <c r="Y2209">
        <f>INDEX(NoSettings!$C$2:$AH$6843,MATCH(EPS!$F2209,NoSettings!$A$2:$A$6843,0),MATCH(EPS!Y$2,NoSettings!$C$1:$AH$1,0))</f>
        <v>0</v>
      </c>
      <c r="Z2209">
        <f>INDEX(NoSettings!$C$2:$AH$6843,MATCH(EPS!$F2209,NoSettings!$A$2:$A$6843,0),MATCH(EPS!Z$2,NoSettings!$C$1:$AH$1,0))</f>
        <v>0</v>
      </c>
      <c r="AA2209">
        <f>INDEX(NoSettings!$C$2:$AH$6843,MATCH(EPS!$F2209,NoSettings!$A$2:$A$6843,0),MATCH(EPS!AA$2,NoSettings!$C$1:$AH$1,0))</f>
        <v>0</v>
      </c>
      <c r="AB2209">
        <f>INDEX(NoSettings!$C$2:$AH$6843,MATCH(EPS!$F2209,NoSettings!$A$2:$A$6843,0),MATCH(EPS!AB$2,NoSettings!$C$1:$AH$1,0))</f>
        <v>0</v>
      </c>
      <c r="AC2209">
        <f>INDEX(NoSettings!$C$2:$AH$6843,MATCH(EPS!$F2209,NoSettings!$A$2:$A$6843,0),MATCH(EPS!AC$2,NoSettings!$C$1:$AH$1,0))</f>
        <v>0</v>
      </c>
      <c r="AD2209">
        <f>INDEX(NoSettings!$C$2:$AH$6843,MATCH(EPS!$F2209,NoSettings!$A$2:$A$6843,0),MATCH(EPS!AD$2,NoSettings!$C$1:$AH$1,0))</f>
        <v>0</v>
      </c>
      <c r="AE2209">
        <f>INDEX(NoSettings!$C$2:$AH$6843,MATCH(EPS!$F2209,NoSettings!$A$2:$A$6843,0),MATCH(EPS!AE$2,NoSettings!$C$1:$AH$1,0))</f>
        <v>0</v>
      </c>
      <c r="AF2209">
        <f>INDEX(NoSettings!$C$2:$AH$6843,MATCH(EPS!$F2209,NoSettings!$A$2:$A$6843,0),MATCH(EPS!AF$2,NoSettings!$C$1:$AH$1,0))</f>
        <v>0</v>
      </c>
      <c r="AG2209">
        <f>INDEX(NoSettings!$C$2:$AH$6843,MATCH(EPS!$F2209,NoSettings!$A$2:$A$6843,0),MATCH(EPS!AG$2,NoSettings!$C$1:$AH$1,0))</f>
        <v>0</v>
      </c>
      <c r="AH2209">
        <f>INDEX(NoSettings!$C$2:$AH$6843,MATCH(EPS!$F2209,NoSettings!$A$2:$A$6843,0),MATCH(EPS!AH$2,NoSettings!$C$1:$AH$1,0))</f>
        <v>0</v>
      </c>
      <c r="AI2209">
        <f>INDEX(NoSettings!$C$2:$AH$6843,MATCH(EPS!$F2209,NoSettings!$A$2:$A$6843,0),MATCH(EPS!AI$2,NoSettings!$C$1:$AH$1,0))</f>
        <v>0</v>
      </c>
      <c r="AJ2209">
        <f>INDEX(NoSettings!$C$2:$AH$6843,MATCH(EPS!$F2209,NoSettings!$A$2:$A$6843,0),MATCH(EPS!AJ$2,NoSettings!$C$1:$AH$1,0))</f>
        <v>0</v>
      </c>
      <c r="AK2209">
        <f>INDEX(NoSettings!$C$2:$AH$6843,MATCH(EPS!$F2209,NoSettings!$A$2:$A$6843,0),MATCH(EPS!AK$2,NoSettings!$C$1:$AH$1,0))</f>
        <v>0</v>
      </c>
    </row>
    <row r="2210" spans="1:37" hidden="1" x14ac:dyDescent="0.25">
      <c r="A2210" s="20" t="s">
        <v>7626</v>
      </c>
      <c r="B2210" t="s">
        <v>7510</v>
      </c>
      <c r="C2210" t="s">
        <v>7615</v>
      </c>
      <c r="D2210" t="s">
        <v>7529</v>
      </c>
      <c r="E2210" t="s">
        <v>7513</v>
      </c>
      <c r="F2210" t="s">
        <v>2641</v>
      </c>
      <c r="G2210">
        <f>INDEX(NoSettings!$C$2:$AH$6843,MATCH(EPS!$F2210,NoSettings!$A$2:$A$6843,0),MATCH(EPS!G$2,NoSettings!$C$1:$AH$1,0))</f>
        <v>0</v>
      </c>
      <c r="H2210">
        <f>INDEX(NoSettings!$C$2:$AH$6843,MATCH(EPS!$F2210,NoSettings!$A$2:$A$6843,0),MATCH(EPS!H$2,NoSettings!$C$1:$AH$1,0))</f>
        <v>0</v>
      </c>
      <c r="I2210">
        <f>INDEX(NoSettings!$C$2:$AH$6843,MATCH(EPS!$F2210,NoSettings!$A$2:$A$6843,0),MATCH(EPS!I$2,NoSettings!$C$1:$AH$1,0))</f>
        <v>0</v>
      </c>
      <c r="J2210">
        <f>INDEX(NoSettings!$C$2:$AH$6843,MATCH(EPS!$F2210,NoSettings!$A$2:$A$6843,0),MATCH(EPS!J$2,NoSettings!$C$1:$AH$1,0))</f>
        <v>0</v>
      </c>
      <c r="K2210">
        <f>INDEX(NoSettings!$C$2:$AH$6843,MATCH(EPS!$F2210,NoSettings!$A$2:$A$6843,0),MATCH(EPS!K$2,NoSettings!$C$1:$AH$1,0))</f>
        <v>0</v>
      </c>
      <c r="L2210">
        <f>INDEX(NoSettings!$C$2:$AH$6843,MATCH(EPS!$F2210,NoSettings!$A$2:$A$6843,0),MATCH(EPS!L$2,NoSettings!$C$1:$AH$1,0))</f>
        <v>0</v>
      </c>
      <c r="M2210">
        <f>INDEX(NoSettings!$C$2:$AH$6843,MATCH(EPS!$F2210,NoSettings!$A$2:$A$6843,0),MATCH(EPS!M$2,NoSettings!$C$1:$AH$1,0))</f>
        <v>0</v>
      </c>
      <c r="N2210">
        <f>INDEX(NoSettings!$C$2:$AH$6843,MATCH(EPS!$F2210,NoSettings!$A$2:$A$6843,0),MATCH(EPS!N$2,NoSettings!$C$1:$AH$1,0))</f>
        <v>0</v>
      </c>
      <c r="O2210">
        <f>INDEX(NoSettings!$C$2:$AH$6843,MATCH(EPS!$F2210,NoSettings!$A$2:$A$6843,0),MATCH(EPS!O$2,NoSettings!$C$1:$AH$1,0))</f>
        <v>0</v>
      </c>
      <c r="P2210">
        <f>INDEX(NoSettings!$C$2:$AH$6843,MATCH(EPS!$F2210,NoSettings!$A$2:$A$6843,0),MATCH(EPS!P$2,NoSettings!$C$1:$AH$1,0))</f>
        <v>0</v>
      </c>
      <c r="Q2210">
        <f>INDEX(NoSettings!$C$2:$AH$6843,MATCH(EPS!$F2210,NoSettings!$A$2:$A$6843,0),MATCH(EPS!Q$2,NoSettings!$C$1:$AH$1,0))</f>
        <v>0</v>
      </c>
      <c r="R2210">
        <f>INDEX(NoSettings!$C$2:$AH$6843,MATCH(EPS!$F2210,NoSettings!$A$2:$A$6843,0),MATCH(EPS!R$2,NoSettings!$C$1:$AH$1,0))</f>
        <v>0</v>
      </c>
      <c r="S2210">
        <f>INDEX(NoSettings!$C$2:$AH$6843,MATCH(EPS!$F2210,NoSettings!$A$2:$A$6843,0),MATCH(EPS!S$2,NoSettings!$C$1:$AH$1,0))</f>
        <v>0</v>
      </c>
      <c r="T2210">
        <f>INDEX(NoSettings!$C$2:$AH$6843,MATCH(EPS!$F2210,NoSettings!$A$2:$A$6843,0),MATCH(EPS!T$2,NoSettings!$C$1:$AH$1,0))</f>
        <v>0</v>
      </c>
      <c r="U2210">
        <f>INDEX(NoSettings!$C$2:$AH$6843,MATCH(EPS!$F2210,NoSettings!$A$2:$A$6843,0),MATCH(EPS!U$2,NoSettings!$C$1:$AH$1,0))</f>
        <v>0</v>
      </c>
      <c r="V2210">
        <f>INDEX(NoSettings!$C$2:$AH$6843,MATCH(EPS!$F2210,NoSettings!$A$2:$A$6843,0),MATCH(EPS!V$2,NoSettings!$C$1:$AH$1,0))</f>
        <v>0</v>
      </c>
      <c r="W2210">
        <f>INDEX(NoSettings!$C$2:$AH$6843,MATCH(EPS!$F2210,NoSettings!$A$2:$A$6843,0),MATCH(EPS!W$2,NoSettings!$C$1:$AH$1,0))</f>
        <v>0</v>
      </c>
      <c r="X2210">
        <f>INDEX(NoSettings!$C$2:$AH$6843,MATCH(EPS!$F2210,NoSettings!$A$2:$A$6843,0),MATCH(EPS!X$2,NoSettings!$C$1:$AH$1,0))</f>
        <v>0</v>
      </c>
      <c r="Y2210">
        <f>INDEX(NoSettings!$C$2:$AH$6843,MATCH(EPS!$F2210,NoSettings!$A$2:$A$6843,0),MATCH(EPS!Y$2,NoSettings!$C$1:$AH$1,0))</f>
        <v>0</v>
      </c>
      <c r="Z2210">
        <f>INDEX(NoSettings!$C$2:$AH$6843,MATCH(EPS!$F2210,NoSettings!$A$2:$A$6843,0),MATCH(EPS!Z$2,NoSettings!$C$1:$AH$1,0))</f>
        <v>0</v>
      </c>
      <c r="AA2210">
        <f>INDEX(NoSettings!$C$2:$AH$6843,MATCH(EPS!$F2210,NoSettings!$A$2:$A$6843,0),MATCH(EPS!AA$2,NoSettings!$C$1:$AH$1,0))</f>
        <v>0</v>
      </c>
      <c r="AB2210">
        <f>INDEX(NoSettings!$C$2:$AH$6843,MATCH(EPS!$F2210,NoSettings!$A$2:$A$6843,0),MATCH(EPS!AB$2,NoSettings!$C$1:$AH$1,0))</f>
        <v>0</v>
      </c>
      <c r="AC2210">
        <f>INDEX(NoSettings!$C$2:$AH$6843,MATCH(EPS!$F2210,NoSettings!$A$2:$A$6843,0),MATCH(EPS!AC$2,NoSettings!$C$1:$AH$1,0))</f>
        <v>0</v>
      </c>
      <c r="AD2210">
        <f>INDEX(NoSettings!$C$2:$AH$6843,MATCH(EPS!$F2210,NoSettings!$A$2:$A$6843,0),MATCH(EPS!AD$2,NoSettings!$C$1:$AH$1,0))</f>
        <v>0</v>
      </c>
      <c r="AE2210">
        <f>INDEX(NoSettings!$C$2:$AH$6843,MATCH(EPS!$F2210,NoSettings!$A$2:$A$6843,0),MATCH(EPS!AE$2,NoSettings!$C$1:$AH$1,0))</f>
        <v>0</v>
      </c>
      <c r="AF2210">
        <f>INDEX(NoSettings!$C$2:$AH$6843,MATCH(EPS!$F2210,NoSettings!$A$2:$A$6843,0),MATCH(EPS!AF$2,NoSettings!$C$1:$AH$1,0))</f>
        <v>0</v>
      </c>
      <c r="AG2210">
        <f>INDEX(NoSettings!$C$2:$AH$6843,MATCH(EPS!$F2210,NoSettings!$A$2:$A$6843,0),MATCH(EPS!AG$2,NoSettings!$C$1:$AH$1,0))</f>
        <v>0</v>
      </c>
      <c r="AH2210">
        <f>INDEX(NoSettings!$C$2:$AH$6843,MATCH(EPS!$F2210,NoSettings!$A$2:$A$6843,0),MATCH(EPS!AH$2,NoSettings!$C$1:$AH$1,0))</f>
        <v>0</v>
      </c>
      <c r="AI2210">
        <f>INDEX(NoSettings!$C$2:$AH$6843,MATCH(EPS!$F2210,NoSettings!$A$2:$A$6843,0),MATCH(EPS!AI$2,NoSettings!$C$1:$AH$1,0))</f>
        <v>0</v>
      </c>
      <c r="AJ2210">
        <f>INDEX(NoSettings!$C$2:$AH$6843,MATCH(EPS!$F2210,NoSettings!$A$2:$A$6843,0),MATCH(EPS!AJ$2,NoSettings!$C$1:$AH$1,0))</f>
        <v>0</v>
      </c>
      <c r="AK2210">
        <f>INDEX(NoSettings!$C$2:$AH$6843,MATCH(EPS!$F2210,NoSettings!$A$2:$A$6843,0),MATCH(EPS!AK$2,NoSettings!$C$1:$AH$1,0))</f>
        <v>0</v>
      </c>
    </row>
    <row r="2211" spans="1:37" hidden="1" x14ac:dyDescent="0.25">
      <c r="A2211" s="20" t="s">
        <v>7626</v>
      </c>
      <c r="B2211" t="s">
        <v>7510</v>
      </c>
      <c r="C2211" t="s">
        <v>7615</v>
      </c>
      <c r="D2211" t="s">
        <v>7529</v>
      </c>
      <c r="E2211" t="s">
        <v>7514</v>
      </c>
      <c r="F2211" t="s">
        <v>2642</v>
      </c>
      <c r="G2211">
        <f>INDEX(NoSettings!$C$2:$AH$6843,MATCH(EPS!$F2211,NoSettings!$A$2:$A$6843,0),MATCH(EPS!G$2,NoSettings!$C$1:$AH$1,0))</f>
        <v>36079.800000000003</v>
      </c>
      <c r="H2211">
        <f>INDEX(NoSettings!$C$2:$AH$6843,MATCH(EPS!$F2211,NoSettings!$A$2:$A$6843,0),MATCH(EPS!H$2,NoSettings!$C$1:$AH$1,0))</f>
        <v>36748.199999999997</v>
      </c>
      <c r="I2211">
        <f>INDEX(NoSettings!$C$2:$AH$6843,MATCH(EPS!$F2211,NoSettings!$A$2:$A$6843,0),MATCH(EPS!I$2,NoSettings!$C$1:$AH$1,0))</f>
        <v>32275.5</v>
      </c>
      <c r="J2211">
        <f>INDEX(NoSettings!$C$2:$AH$6843,MATCH(EPS!$F2211,NoSettings!$A$2:$A$6843,0),MATCH(EPS!J$2,NoSettings!$C$1:$AH$1,0))</f>
        <v>27763.4</v>
      </c>
      <c r="K2211">
        <f>INDEX(NoSettings!$C$2:$AH$6843,MATCH(EPS!$F2211,NoSettings!$A$2:$A$6843,0),MATCH(EPS!K$2,NoSettings!$C$1:$AH$1,0))</f>
        <v>23271.5</v>
      </c>
      <c r="L2211">
        <f>INDEX(NoSettings!$C$2:$AH$6843,MATCH(EPS!$F2211,NoSettings!$A$2:$A$6843,0),MATCH(EPS!L$2,NoSettings!$C$1:$AH$1,0))</f>
        <v>18945.8</v>
      </c>
      <c r="M2211">
        <f>INDEX(NoSettings!$C$2:$AH$6843,MATCH(EPS!$F2211,NoSettings!$A$2:$A$6843,0),MATCH(EPS!M$2,NoSettings!$C$1:$AH$1,0))</f>
        <v>14957</v>
      </c>
      <c r="N2211">
        <f>INDEX(NoSettings!$C$2:$AH$6843,MATCH(EPS!$F2211,NoSettings!$A$2:$A$6843,0),MATCH(EPS!N$2,NoSettings!$C$1:$AH$1,0))</f>
        <v>11362.5</v>
      </c>
      <c r="O2211">
        <f>INDEX(NoSettings!$C$2:$AH$6843,MATCH(EPS!$F2211,NoSettings!$A$2:$A$6843,0),MATCH(EPS!O$2,NoSettings!$C$1:$AH$1,0))</f>
        <v>8166.46</v>
      </c>
      <c r="P2211">
        <f>INDEX(NoSettings!$C$2:$AH$6843,MATCH(EPS!$F2211,NoSettings!$A$2:$A$6843,0),MATCH(EPS!P$2,NoSettings!$C$1:$AH$1,0))</f>
        <v>5415.6</v>
      </c>
      <c r="Q2211">
        <f>INDEX(NoSettings!$C$2:$AH$6843,MATCH(EPS!$F2211,NoSettings!$A$2:$A$6843,0),MATCH(EPS!Q$2,NoSettings!$C$1:$AH$1,0))</f>
        <v>3161.19</v>
      </c>
      <c r="R2211">
        <f>INDEX(NoSettings!$C$2:$AH$6843,MATCH(EPS!$F2211,NoSettings!$A$2:$A$6843,0),MATCH(EPS!R$2,NoSettings!$C$1:$AH$1,0))</f>
        <v>1460.63</v>
      </c>
      <c r="S2211">
        <f>INDEX(NoSettings!$C$2:$AH$6843,MATCH(EPS!$F2211,NoSettings!$A$2:$A$6843,0),MATCH(EPS!S$2,NoSettings!$C$1:$AH$1,0))</f>
        <v>380.38499999999999</v>
      </c>
      <c r="T2211">
        <f>INDEX(NoSettings!$C$2:$AH$6843,MATCH(EPS!$F2211,NoSettings!$A$2:$A$6843,0),MATCH(EPS!T$2,NoSettings!$C$1:$AH$1,0))</f>
        <v>0</v>
      </c>
      <c r="U2211">
        <f>INDEX(NoSettings!$C$2:$AH$6843,MATCH(EPS!$F2211,NoSettings!$A$2:$A$6843,0),MATCH(EPS!U$2,NoSettings!$C$1:$AH$1,0))</f>
        <v>0</v>
      </c>
      <c r="V2211">
        <f>INDEX(NoSettings!$C$2:$AH$6843,MATCH(EPS!$F2211,NoSettings!$A$2:$A$6843,0),MATCH(EPS!V$2,NoSettings!$C$1:$AH$1,0))</f>
        <v>0</v>
      </c>
      <c r="W2211">
        <f>INDEX(NoSettings!$C$2:$AH$6843,MATCH(EPS!$F2211,NoSettings!$A$2:$A$6843,0),MATCH(EPS!W$2,NoSettings!$C$1:$AH$1,0))</f>
        <v>0</v>
      </c>
      <c r="X2211">
        <f>INDEX(NoSettings!$C$2:$AH$6843,MATCH(EPS!$F2211,NoSettings!$A$2:$A$6843,0),MATCH(EPS!X$2,NoSettings!$C$1:$AH$1,0))</f>
        <v>0</v>
      </c>
      <c r="Y2211">
        <f>INDEX(NoSettings!$C$2:$AH$6843,MATCH(EPS!$F2211,NoSettings!$A$2:$A$6843,0),MATCH(EPS!Y$2,NoSettings!$C$1:$AH$1,0))</f>
        <v>0</v>
      </c>
      <c r="Z2211">
        <f>INDEX(NoSettings!$C$2:$AH$6843,MATCH(EPS!$F2211,NoSettings!$A$2:$A$6843,0),MATCH(EPS!Z$2,NoSettings!$C$1:$AH$1,0))</f>
        <v>0</v>
      </c>
      <c r="AA2211">
        <f>INDEX(NoSettings!$C$2:$AH$6843,MATCH(EPS!$F2211,NoSettings!$A$2:$A$6843,0),MATCH(EPS!AA$2,NoSettings!$C$1:$AH$1,0))</f>
        <v>0</v>
      </c>
      <c r="AB2211">
        <f>INDEX(NoSettings!$C$2:$AH$6843,MATCH(EPS!$F2211,NoSettings!$A$2:$A$6843,0),MATCH(EPS!AB$2,NoSettings!$C$1:$AH$1,0))</f>
        <v>0</v>
      </c>
      <c r="AC2211">
        <f>INDEX(NoSettings!$C$2:$AH$6843,MATCH(EPS!$F2211,NoSettings!$A$2:$A$6843,0),MATCH(EPS!AC$2,NoSettings!$C$1:$AH$1,0))</f>
        <v>0</v>
      </c>
      <c r="AD2211">
        <f>INDEX(NoSettings!$C$2:$AH$6843,MATCH(EPS!$F2211,NoSettings!$A$2:$A$6843,0),MATCH(EPS!AD$2,NoSettings!$C$1:$AH$1,0))</f>
        <v>0</v>
      </c>
      <c r="AE2211">
        <f>INDEX(NoSettings!$C$2:$AH$6843,MATCH(EPS!$F2211,NoSettings!$A$2:$A$6843,0),MATCH(EPS!AE$2,NoSettings!$C$1:$AH$1,0))</f>
        <v>0</v>
      </c>
      <c r="AF2211">
        <f>INDEX(NoSettings!$C$2:$AH$6843,MATCH(EPS!$F2211,NoSettings!$A$2:$A$6843,0),MATCH(EPS!AF$2,NoSettings!$C$1:$AH$1,0))</f>
        <v>0</v>
      </c>
      <c r="AG2211">
        <f>INDEX(NoSettings!$C$2:$AH$6843,MATCH(EPS!$F2211,NoSettings!$A$2:$A$6843,0),MATCH(EPS!AG$2,NoSettings!$C$1:$AH$1,0))</f>
        <v>0</v>
      </c>
      <c r="AH2211">
        <f>INDEX(NoSettings!$C$2:$AH$6843,MATCH(EPS!$F2211,NoSettings!$A$2:$A$6843,0),MATCH(EPS!AH$2,NoSettings!$C$1:$AH$1,0))</f>
        <v>0</v>
      </c>
      <c r="AI2211">
        <f>INDEX(NoSettings!$C$2:$AH$6843,MATCH(EPS!$F2211,NoSettings!$A$2:$A$6843,0),MATCH(EPS!AI$2,NoSettings!$C$1:$AH$1,0))</f>
        <v>0</v>
      </c>
      <c r="AJ2211">
        <f>INDEX(NoSettings!$C$2:$AH$6843,MATCH(EPS!$F2211,NoSettings!$A$2:$A$6843,0),MATCH(EPS!AJ$2,NoSettings!$C$1:$AH$1,0))</f>
        <v>0</v>
      </c>
      <c r="AK2211">
        <f>INDEX(NoSettings!$C$2:$AH$6843,MATCH(EPS!$F2211,NoSettings!$A$2:$A$6843,0),MATCH(EPS!AK$2,NoSettings!$C$1:$AH$1,0))</f>
        <v>0</v>
      </c>
    </row>
    <row r="2212" spans="1:37" hidden="1" x14ac:dyDescent="0.25">
      <c r="A2212" s="20" t="s">
        <v>7626</v>
      </c>
      <c r="B2212" t="s">
        <v>7510</v>
      </c>
      <c r="C2212" t="s">
        <v>7615</v>
      </c>
      <c r="D2212" t="s">
        <v>7529</v>
      </c>
      <c r="E2212" t="s">
        <v>7515</v>
      </c>
      <c r="F2212" t="s">
        <v>2643</v>
      </c>
      <c r="G2212">
        <f>INDEX(NoSettings!$C$2:$AH$6843,MATCH(EPS!$F2212,NoSettings!$A$2:$A$6843,0),MATCH(EPS!G$2,NoSettings!$C$1:$AH$1,0))</f>
        <v>216139000</v>
      </c>
      <c r="H2212">
        <f>INDEX(NoSettings!$C$2:$AH$6843,MATCH(EPS!$F2212,NoSettings!$A$2:$A$6843,0),MATCH(EPS!H$2,NoSettings!$C$1:$AH$1,0))</f>
        <v>239271000</v>
      </c>
      <c r="I2212">
        <f>INDEX(NoSettings!$C$2:$AH$6843,MATCH(EPS!$F2212,NoSettings!$A$2:$A$6843,0),MATCH(EPS!I$2,NoSettings!$C$1:$AH$1,0))</f>
        <v>232040000</v>
      </c>
      <c r="J2212">
        <f>INDEX(NoSettings!$C$2:$AH$6843,MATCH(EPS!$F2212,NoSettings!$A$2:$A$6843,0),MATCH(EPS!J$2,NoSettings!$C$1:$AH$1,0))</f>
        <v>223319000</v>
      </c>
      <c r="K2212">
        <f>INDEX(NoSettings!$C$2:$AH$6843,MATCH(EPS!$F2212,NoSettings!$A$2:$A$6843,0),MATCH(EPS!K$2,NoSettings!$C$1:$AH$1,0))</f>
        <v>212199000</v>
      </c>
      <c r="L2212">
        <f>INDEX(NoSettings!$C$2:$AH$6843,MATCH(EPS!$F2212,NoSettings!$A$2:$A$6843,0),MATCH(EPS!L$2,NoSettings!$C$1:$AH$1,0))</f>
        <v>199381000</v>
      </c>
      <c r="M2212">
        <f>INDEX(NoSettings!$C$2:$AH$6843,MATCH(EPS!$F2212,NoSettings!$A$2:$A$6843,0),MATCH(EPS!M$2,NoSettings!$C$1:$AH$1,0))</f>
        <v>186051000</v>
      </c>
      <c r="N2212">
        <f>INDEX(NoSettings!$C$2:$AH$6843,MATCH(EPS!$F2212,NoSettings!$A$2:$A$6843,0),MATCH(EPS!N$2,NoSettings!$C$1:$AH$1,0))</f>
        <v>172503000</v>
      </c>
      <c r="O2212">
        <f>INDEX(NoSettings!$C$2:$AH$6843,MATCH(EPS!$F2212,NoSettings!$A$2:$A$6843,0),MATCH(EPS!O$2,NoSettings!$C$1:$AH$1,0))</f>
        <v>158452000</v>
      </c>
      <c r="P2212">
        <f>INDEX(NoSettings!$C$2:$AH$6843,MATCH(EPS!$F2212,NoSettings!$A$2:$A$6843,0),MATCH(EPS!P$2,NoSettings!$C$1:$AH$1,0))</f>
        <v>144001000</v>
      </c>
      <c r="Q2212">
        <f>INDEX(NoSettings!$C$2:$AH$6843,MATCH(EPS!$F2212,NoSettings!$A$2:$A$6843,0),MATCH(EPS!Q$2,NoSettings!$C$1:$AH$1,0))</f>
        <v>129260000</v>
      </c>
      <c r="R2212">
        <f>INDEX(NoSettings!$C$2:$AH$6843,MATCH(EPS!$F2212,NoSettings!$A$2:$A$6843,0),MATCH(EPS!R$2,NoSettings!$C$1:$AH$1,0))</f>
        <v>114374000</v>
      </c>
      <c r="S2212">
        <f>INDEX(NoSettings!$C$2:$AH$6843,MATCH(EPS!$F2212,NoSettings!$A$2:$A$6843,0),MATCH(EPS!S$2,NoSettings!$C$1:$AH$1,0))</f>
        <v>99368100</v>
      </c>
      <c r="T2212">
        <f>INDEX(NoSettings!$C$2:$AH$6843,MATCH(EPS!$F2212,NoSettings!$A$2:$A$6843,0),MATCH(EPS!T$2,NoSettings!$C$1:$AH$1,0))</f>
        <v>84290900</v>
      </c>
      <c r="U2212">
        <f>INDEX(NoSettings!$C$2:$AH$6843,MATCH(EPS!$F2212,NoSettings!$A$2:$A$6843,0),MATCH(EPS!U$2,NoSettings!$C$1:$AH$1,0))</f>
        <v>74968800</v>
      </c>
      <c r="V2212">
        <f>INDEX(NoSettings!$C$2:$AH$6843,MATCH(EPS!$F2212,NoSettings!$A$2:$A$6843,0),MATCH(EPS!V$2,NoSettings!$C$1:$AH$1,0))</f>
        <v>66350700</v>
      </c>
      <c r="W2212">
        <f>INDEX(NoSettings!$C$2:$AH$6843,MATCH(EPS!$F2212,NoSettings!$A$2:$A$6843,0),MATCH(EPS!W$2,NoSettings!$C$1:$AH$1,0))</f>
        <v>58301900</v>
      </c>
      <c r="X2212">
        <f>INDEX(NoSettings!$C$2:$AH$6843,MATCH(EPS!$F2212,NoSettings!$A$2:$A$6843,0),MATCH(EPS!X$2,NoSettings!$C$1:$AH$1,0))</f>
        <v>50749800</v>
      </c>
      <c r="Y2212">
        <f>INDEX(NoSettings!$C$2:$AH$6843,MATCH(EPS!$F2212,NoSettings!$A$2:$A$6843,0),MATCH(EPS!Y$2,NoSettings!$C$1:$AH$1,0))</f>
        <v>44187800</v>
      </c>
      <c r="Z2212">
        <f>INDEX(NoSettings!$C$2:$AH$6843,MATCH(EPS!$F2212,NoSettings!$A$2:$A$6843,0),MATCH(EPS!Z$2,NoSettings!$C$1:$AH$1,0))</f>
        <v>38390900</v>
      </c>
      <c r="AA2212">
        <f>INDEX(NoSettings!$C$2:$AH$6843,MATCH(EPS!$F2212,NoSettings!$A$2:$A$6843,0),MATCH(EPS!AA$2,NoSettings!$C$1:$AH$1,0))</f>
        <v>33284900</v>
      </c>
      <c r="AB2212">
        <f>INDEX(NoSettings!$C$2:$AH$6843,MATCH(EPS!$F2212,NoSettings!$A$2:$A$6843,0),MATCH(EPS!AB$2,NoSettings!$C$1:$AH$1,0))</f>
        <v>29190000</v>
      </c>
      <c r="AC2212">
        <f>INDEX(NoSettings!$C$2:$AH$6843,MATCH(EPS!$F2212,NoSettings!$A$2:$A$6843,0),MATCH(EPS!AC$2,NoSettings!$C$1:$AH$1,0))</f>
        <v>25899200</v>
      </c>
      <c r="AD2212">
        <f>INDEX(NoSettings!$C$2:$AH$6843,MATCH(EPS!$F2212,NoSettings!$A$2:$A$6843,0),MATCH(EPS!AD$2,NoSettings!$C$1:$AH$1,0))</f>
        <v>23330300</v>
      </c>
      <c r="AE2212">
        <f>INDEX(NoSettings!$C$2:$AH$6843,MATCH(EPS!$F2212,NoSettings!$A$2:$A$6843,0),MATCH(EPS!AE$2,NoSettings!$C$1:$AH$1,0))</f>
        <v>21345100</v>
      </c>
      <c r="AF2212">
        <f>INDEX(NoSettings!$C$2:$AH$6843,MATCH(EPS!$F2212,NoSettings!$A$2:$A$6843,0),MATCH(EPS!AF$2,NoSettings!$C$1:$AH$1,0))</f>
        <v>19832100</v>
      </c>
      <c r="AG2212">
        <f>INDEX(NoSettings!$C$2:$AH$6843,MATCH(EPS!$F2212,NoSettings!$A$2:$A$6843,0),MATCH(EPS!AG$2,NoSettings!$C$1:$AH$1,0))</f>
        <v>18706800</v>
      </c>
      <c r="AH2212">
        <f>INDEX(NoSettings!$C$2:$AH$6843,MATCH(EPS!$F2212,NoSettings!$A$2:$A$6843,0),MATCH(EPS!AH$2,NoSettings!$C$1:$AH$1,0))</f>
        <v>17902500</v>
      </c>
      <c r="AI2212">
        <f>INDEX(NoSettings!$C$2:$AH$6843,MATCH(EPS!$F2212,NoSettings!$A$2:$A$6843,0),MATCH(EPS!AI$2,NoSettings!$C$1:$AH$1,0))</f>
        <v>17366200</v>
      </c>
      <c r="AJ2212">
        <f>INDEX(NoSettings!$C$2:$AH$6843,MATCH(EPS!$F2212,NoSettings!$A$2:$A$6843,0),MATCH(EPS!AJ$2,NoSettings!$C$1:$AH$1,0))</f>
        <v>17059400</v>
      </c>
      <c r="AK2212">
        <f>INDEX(NoSettings!$C$2:$AH$6843,MATCH(EPS!$F2212,NoSettings!$A$2:$A$6843,0),MATCH(EPS!AK$2,NoSettings!$C$1:$AH$1,0))</f>
        <v>16813500</v>
      </c>
    </row>
    <row r="2213" spans="1:37" hidden="1" x14ac:dyDescent="0.25">
      <c r="A2213" s="20" t="s">
        <v>7626</v>
      </c>
      <c r="B2213" t="s">
        <v>7510</v>
      </c>
      <c r="C2213" t="s">
        <v>7615</v>
      </c>
      <c r="D2213" t="s">
        <v>7529</v>
      </c>
      <c r="E2213" t="s">
        <v>7516</v>
      </c>
      <c r="F2213" t="s">
        <v>2644</v>
      </c>
      <c r="G2213">
        <f>INDEX(NoSettings!$C$2:$AH$6843,MATCH(EPS!$F2213,NoSettings!$A$2:$A$6843,0),MATCH(EPS!G$2,NoSettings!$C$1:$AH$1,0))</f>
        <v>27948400</v>
      </c>
      <c r="H2213">
        <f>INDEX(NoSettings!$C$2:$AH$6843,MATCH(EPS!$F2213,NoSettings!$A$2:$A$6843,0),MATCH(EPS!H$2,NoSettings!$C$1:$AH$1,0))</f>
        <v>35297600</v>
      </c>
      <c r="I2213">
        <f>INDEX(NoSettings!$C$2:$AH$6843,MATCH(EPS!$F2213,NoSettings!$A$2:$A$6843,0),MATCH(EPS!I$2,NoSettings!$C$1:$AH$1,0))</f>
        <v>38168900</v>
      </c>
      <c r="J2213">
        <f>INDEX(NoSettings!$C$2:$AH$6843,MATCH(EPS!$F2213,NoSettings!$A$2:$A$6843,0),MATCH(EPS!J$2,NoSettings!$C$1:$AH$1,0))</f>
        <v>40240200</v>
      </c>
      <c r="K2213">
        <f>INDEX(NoSettings!$C$2:$AH$6843,MATCH(EPS!$F2213,NoSettings!$A$2:$A$6843,0),MATCH(EPS!K$2,NoSettings!$C$1:$AH$1,0))</f>
        <v>41254600</v>
      </c>
      <c r="L2213">
        <f>INDEX(NoSettings!$C$2:$AH$6843,MATCH(EPS!$F2213,NoSettings!$A$2:$A$6843,0),MATCH(EPS!L$2,NoSettings!$C$1:$AH$1,0))</f>
        <v>41439100</v>
      </c>
      <c r="M2213">
        <f>INDEX(NoSettings!$C$2:$AH$6843,MATCH(EPS!$F2213,NoSettings!$A$2:$A$6843,0),MATCH(EPS!M$2,NoSettings!$C$1:$AH$1,0))</f>
        <v>41114300</v>
      </c>
      <c r="N2213">
        <f>INDEX(NoSettings!$C$2:$AH$6843,MATCH(EPS!$F2213,NoSettings!$A$2:$A$6843,0),MATCH(EPS!N$2,NoSettings!$C$1:$AH$1,0))</f>
        <v>40305700</v>
      </c>
      <c r="O2213">
        <f>INDEX(NoSettings!$C$2:$AH$6843,MATCH(EPS!$F2213,NoSettings!$A$2:$A$6843,0),MATCH(EPS!O$2,NoSettings!$C$1:$AH$1,0))</f>
        <v>39070500</v>
      </c>
      <c r="P2213">
        <f>INDEX(NoSettings!$C$2:$AH$6843,MATCH(EPS!$F2213,NoSettings!$A$2:$A$6843,0),MATCH(EPS!P$2,NoSettings!$C$1:$AH$1,0))</f>
        <v>37500600</v>
      </c>
      <c r="Q2213">
        <f>INDEX(NoSettings!$C$2:$AH$6843,MATCH(EPS!$F2213,NoSettings!$A$2:$A$6843,0),MATCH(EPS!Q$2,NoSettings!$C$1:$AH$1,0))</f>
        <v>35730000</v>
      </c>
      <c r="R2213">
        <f>INDEX(NoSettings!$C$2:$AH$6843,MATCH(EPS!$F2213,NoSettings!$A$2:$A$6843,0),MATCH(EPS!R$2,NoSettings!$C$1:$AH$1,0))</f>
        <v>34900100</v>
      </c>
      <c r="S2213">
        <f>INDEX(NoSettings!$C$2:$AH$6843,MATCH(EPS!$F2213,NoSettings!$A$2:$A$6843,0),MATCH(EPS!S$2,NoSettings!$C$1:$AH$1,0))</f>
        <v>33919100</v>
      </c>
      <c r="T2213">
        <f>INDEX(NoSettings!$C$2:$AH$6843,MATCH(EPS!$F2213,NoSettings!$A$2:$A$6843,0),MATCH(EPS!T$2,NoSettings!$C$1:$AH$1,0))</f>
        <v>32824200</v>
      </c>
      <c r="U2213">
        <f>INDEX(NoSettings!$C$2:$AH$6843,MATCH(EPS!$F2213,NoSettings!$A$2:$A$6843,0),MATCH(EPS!U$2,NoSettings!$C$1:$AH$1,0))</f>
        <v>28343200</v>
      </c>
      <c r="V2213">
        <f>INDEX(NoSettings!$C$2:$AH$6843,MATCH(EPS!$F2213,NoSettings!$A$2:$A$6843,0),MATCH(EPS!V$2,NoSettings!$C$1:$AH$1,0))</f>
        <v>24241300</v>
      </c>
      <c r="W2213">
        <f>INDEX(NoSettings!$C$2:$AH$6843,MATCH(EPS!$F2213,NoSettings!$A$2:$A$6843,0),MATCH(EPS!W$2,NoSettings!$C$1:$AH$1,0))</f>
        <v>20448200</v>
      </c>
      <c r="X2213">
        <f>INDEX(NoSettings!$C$2:$AH$6843,MATCH(EPS!$F2213,NoSettings!$A$2:$A$6843,0),MATCH(EPS!X$2,NoSettings!$C$1:$AH$1,0))</f>
        <v>16931300</v>
      </c>
      <c r="Y2213">
        <f>INDEX(NoSettings!$C$2:$AH$6843,MATCH(EPS!$F2213,NoSettings!$A$2:$A$6843,0),MATCH(EPS!Y$2,NoSettings!$C$1:$AH$1,0))</f>
        <v>13985800</v>
      </c>
      <c r="Z2213">
        <f>INDEX(NoSettings!$C$2:$AH$6843,MATCH(EPS!$F2213,NoSettings!$A$2:$A$6843,0),MATCH(EPS!Z$2,NoSettings!$C$1:$AH$1,0))</f>
        <v>11472900</v>
      </c>
      <c r="AA2213">
        <f>INDEX(NoSettings!$C$2:$AH$6843,MATCH(EPS!$F2213,NoSettings!$A$2:$A$6843,0),MATCH(EPS!AA$2,NoSettings!$C$1:$AH$1,0))</f>
        <v>9327080</v>
      </c>
      <c r="AB2213">
        <f>INDEX(NoSettings!$C$2:$AH$6843,MATCH(EPS!$F2213,NoSettings!$A$2:$A$6843,0),MATCH(EPS!AB$2,NoSettings!$C$1:$AH$1,0))</f>
        <v>7619680</v>
      </c>
      <c r="AC2213">
        <f>INDEX(NoSettings!$C$2:$AH$6843,MATCH(EPS!$F2213,NoSettings!$A$2:$A$6843,0),MATCH(EPS!AC$2,NoSettings!$C$1:$AH$1,0))</f>
        <v>6281780</v>
      </c>
      <c r="AD2213">
        <f>INDEX(NoSettings!$C$2:$AH$6843,MATCH(EPS!$F2213,NoSettings!$A$2:$A$6843,0),MATCH(EPS!AD$2,NoSettings!$C$1:$AH$1,0))</f>
        <v>5267180</v>
      </c>
      <c r="AE2213">
        <f>INDEX(NoSettings!$C$2:$AH$6843,MATCH(EPS!$F2213,NoSettings!$A$2:$A$6843,0),MATCH(EPS!AE$2,NoSettings!$C$1:$AH$1,0))</f>
        <v>4479840</v>
      </c>
      <c r="AF2213">
        <f>INDEX(NoSettings!$C$2:$AH$6843,MATCH(EPS!$F2213,NoSettings!$A$2:$A$6843,0),MATCH(EPS!AF$2,NoSettings!$C$1:$AH$1,0))</f>
        <v>3899210</v>
      </c>
      <c r="AG2213">
        <f>INDEX(NoSettings!$C$2:$AH$6843,MATCH(EPS!$F2213,NoSettings!$A$2:$A$6843,0),MATCH(EPS!AG$2,NoSettings!$C$1:$AH$1,0))</f>
        <v>3485630</v>
      </c>
      <c r="AH2213">
        <f>INDEX(NoSettings!$C$2:$AH$6843,MATCH(EPS!$F2213,NoSettings!$A$2:$A$6843,0),MATCH(EPS!AH$2,NoSettings!$C$1:$AH$1,0))</f>
        <v>3194250</v>
      </c>
      <c r="AI2213">
        <f>INDEX(NoSettings!$C$2:$AH$6843,MATCH(EPS!$F2213,NoSettings!$A$2:$A$6843,0),MATCH(EPS!AI$2,NoSettings!$C$1:$AH$1,0))</f>
        <v>3003660</v>
      </c>
      <c r="AJ2213">
        <f>INDEX(NoSettings!$C$2:$AH$6843,MATCH(EPS!$F2213,NoSettings!$A$2:$A$6843,0),MATCH(EPS!AJ$2,NoSettings!$C$1:$AH$1,0))</f>
        <v>2889680</v>
      </c>
      <c r="AK2213">
        <f>INDEX(NoSettings!$C$2:$AH$6843,MATCH(EPS!$F2213,NoSettings!$A$2:$A$6843,0),MATCH(EPS!AK$2,NoSettings!$C$1:$AH$1,0))</f>
        <v>2810010</v>
      </c>
    </row>
    <row r="2214" spans="1:37" hidden="1" x14ac:dyDescent="0.25">
      <c r="A2214" s="20" t="s">
        <v>7626</v>
      </c>
      <c r="B2214" t="s">
        <v>7510</v>
      </c>
      <c r="C2214" t="s">
        <v>7615</v>
      </c>
      <c r="D2214" t="s">
        <v>7529</v>
      </c>
      <c r="E2214" t="s">
        <v>7517</v>
      </c>
      <c r="F2214" t="s">
        <v>2645</v>
      </c>
      <c r="G2214">
        <f>INDEX(NoSettings!$C$2:$AH$6843,MATCH(EPS!$F2214,NoSettings!$A$2:$A$6843,0),MATCH(EPS!G$2,NoSettings!$C$1:$AH$1,0))</f>
        <v>0</v>
      </c>
      <c r="H2214">
        <f>INDEX(NoSettings!$C$2:$AH$6843,MATCH(EPS!$F2214,NoSettings!$A$2:$A$6843,0),MATCH(EPS!H$2,NoSettings!$C$1:$AH$1,0))</f>
        <v>0</v>
      </c>
      <c r="I2214">
        <f>INDEX(NoSettings!$C$2:$AH$6843,MATCH(EPS!$F2214,NoSettings!$A$2:$A$6843,0),MATCH(EPS!I$2,NoSettings!$C$1:$AH$1,0))</f>
        <v>0</v>
      </c>
      <c r="J2214">
        <f>INDEX(NoSettings!$C$2:$AH$6843,MATCH(EPS!$F2214,NoSettings!$A$2:$A$6843,0),MATCH(EPS!J$2,NoSettings!$C$1:$AH$1,0))</f>
        <v>0</v>
      </c>
      <c r="K2214">
        <f>INDEX(NoSettings!$C$2:$AH$6843,MATCH(EPS!$F2214,NoSettings!$A$2:$A$6843,0),MATCH(EPS!K$2,NoSettings!$C$1:$AH$1,0))</f>
        <v>0</v>
      </c>
      <c r="L2214">
        <f>INDEX(NoSettings!$C$2:$AH$6843,MATCH(EPS!$F2214,NoSettings!$A$2:$A$6843,0),MATCH(EPS!L$2,NoSettings!$C$1:$AH$1,0))</f>
        <v>0</v>
      </c>
      <c r="M2214">
        <f>INDEX(NoSettings!$C$2:$AH$6843,MATCH(EPS!$F2214,NoSettings!$A$2:$A$6843,0),MATCH(EPS!M$2,NoSettings!$C$1:$AH$1,0))</f>
        <v>0</v>
      </c>
      <c r="N2214">
        <f>INDEX(NoSettings!$C$2:$AH$6843,MATCH(EPS!$F2214,NoSettings!$A$2:$A$6843,0),MATCH(EPS!N$2,NoSettings!$C$1:$AH$1,0))</f>
        <v>0</v>
      </c>
      <c r="O2214">
        <f>INDEX(NoSettings!$C$2:$AH$6843,MATCH(EPS!$F2214,NoSettings!$A$2:$A$6843,0),MATCH(EPS!O$2,NoSettings!$C$1:$AH$1,0))</f>
        <v>0</v>
      </c>
      <c r="P2214">
        <f>INDEX(NoSettings!$C$2:$AH$6843,MATCH(EPS!$F2214,NoSettings!$A$2:$A$6843,0),MATCH(EPS!P$2,NoSettings!$C$1:$AH$1,0))</f>
        <v>0</v>
      </c>
      <c r="Q2214">
        <f>INDEX(NoSettings!$C$2:$AH$6843,MATCH(EPS!$F2214,NoSettings!$A$2:$A$6843,0),MATCH(EPS!Q$2,NoSettings!$C$1:$AH$1,0))</f>
        <v>0</v>
      </c>
      <c r="R2214">
        <f>INDEX(NoSettings!$C$2:$AH$6843,MATCH(EPS!$F2214,NoSettings!$A$2:$A$6843,0),MATCH(EPS!R$2,NoSettings!$C$1:$AH$1,0))</f>
        <v>0</v>
      </c>
      <c r="S2214">
        <f>INDEX(NoSettings!$C$2:$AH$6843,MATCH(EPS!$F2214,NoSettings!$A$2:$A$6843,0),MATCH(EPS!S$2,NoSettings!$C$1:$AH$1,0))</f>
        <v>0</v>
      </c>
      <c r="T2214">
        <f>INDEX(NoSettings!$C$2:$AH$6843,MATCH(EPS!$F2214,NoSettings!$A$2:$A$6843,0),MATCH(EPS!T$2,NoSettings!$C$1:$AH$1,0))</f>
        <v>0</v>
      </c>
      <c r="U2214">
        <f>INDEX(NoSettings!$C$2:$AH$6843,MATCH(EPS!$F2214,NoSettings!$A$2:$A$6843,0),MATCH(EPS!U$2,NoSettings!$C$1:$AH$1,0))</f>
        <v>0</v>
      </c>
      <c r="V2214">
        <f>INDEX(NoSettings!$C$2:$AH$6843,MATCH(EPS!$F2214,NoSettings!$A$2:$A$6843,0),MATCH(EPS!V$2,NoSettings!$C$1:$AH$1,0))</f>
        <v>0</v>
      </c>
      <c r="W2214">
        <f>INDEX(NoSettings!$C$2:$AH$6843,MATCH(EPS!$F2214,NoSettings!$A$2:$A$6843,0),MATCH(EPS!W$2,NoSettings!$C$1:$AH$1,0))</f>
        <v>0</v>
      </c>
      <c r="X2214">
        <f>INDEX(NoSettings!$C$2:$AH$6843,MATCH(EPS!$F2214,NoSettings!$A$2:$A$6843,0),MATCH(EPS!X$2,NoSettings!$C$1:$AH$1,0))</f>
        <v>0</v>
      </c>
      <c r="Y2214">
        <f>INDEX(NoSettings!$C$2:$AH$6843,MATCH(EPS!$F2214,NoSettings!$A$2:$A$6843,0),MATCH(EPS!Y$2,NoSettings!$C$1:$AH$1,0))</f>
        <v>0</v>
      </c>
      <c r="Z2214">
        <f>INDEX(NoSettings!$C$2:$AH$6843,MATCH(EPS!$F2214,NoSettings!$A$2:$A$6843,0),MATCH(EPS!Z$2,NoSettings!$C$1:$AH$1,0))</f>
        <v>0</v>
      </c>
      <c r="AA2214">
        <f>INDEX(NoSettings!$C$2:$AH$6843,MATCH(EPS!$F2214,NoSettings!$A$2:$A$6843,0),MATCH(EPS!AA$2,NoSettings!$C$1:$AH$1,0))</f>
        <v>0</v>
      </c>
      <c r="AB2214">
        <f>INDEX(NoSettings!$C$2:$AH$6843,MATCH(EPS!$F2214,NoSettings!$A$2:$A$6843,0),MATCH(EPS!AB$2,NoSettings!$C$1:$AH$1,0))</f>
        <v>0</v>
      </c>
      <c r="AC2214">
        <f>INDEX(NoSettings!$C$2:$AH$6843,MATCH(EPS!$F2214,NoSettings!$A$2:$A$6843,0),MATCH(EPS!AC$2,NoSettings!$C$1:$AH$1,0))</f>
        <v>0</v>
      </c>
      <c r="AD2214">
        <f>INDEX(NoSettings!$C$2:$AH$6843,MATCH(EPS!$F2214,NoSettings!$A$2:$A$6843,0),MATCH(EPS!AD$2,NoSettings!$C$1:$AH$1,0))</f>
        <v>0</v>
      </c>
      <c r="AE2214">
        <f>INDEX(NoSettings!$C$2:$AH$6843,MATCH(EPS!$F2214,NoSettings!$A$2:$A$6843,0),MATCH(EPS!AE$2,NoSettings!$C$1:$AH$1,0))</f>
        <v>0</v>
      </c>
      <c r="AF2214">
        <f>INDEX(NoSettings!$C$2:$AH$6843,MATCH(EPS!$F2214,NoSettings!$A$2:$A$6843,0),MATCH(EPS!AF$2,NoSettings!$C$1:$AH$1,0))</f>
        <v>0</v>
      </c>
      <c r="AG2214">
        <f>INDEX(NoSettings!$C$2:$AH$6843,MATCH(EPS!$F2214,NoSettings!$A$2:$A$6843,0),MATCH(EPS!AG$2,NoSettings!$C$1:$AH$1,0))</f>
        <v>0</v>
      </c>
      <c r="AH2214">
        <f>INDEX(NoSettings!$C$2:$AH$6843,MATCH(EPS!$F2214,NoSettings!$A$2:$A$6843,0),MATCH(EPS!AH$2,NoSettings!$C$1:$AH$1,0))</f>
        <v>0</v>
      </c>
      <c r="AI2214">
        <f>INDEX(NoSettings!$C$2:$AH$6843,MATCH(EPS!$F2214,NoSettings!$A$2:$A$6843,0),MATCH(EPS!AI$2,NoSettings!$C$1:$AH$1,0))</f>
        <v>0</v>
      </c>
      <c r="AJ2214">
        <f>INDEX(NoSettings!$C$2:$AH$6843,MATCH(EPS!$F2214,NoSettings!$A$2:$A$6843,0),MATCH(EPS!AJ$2,NoSettings!$C$1:$AH$1,0))</f>
        <v>0</v>
      </c>
      <c r="AK2214">
        <f>INDEX(NoSettings!$C$2:$AH$6843,MATCH(EPS!$F2214,NoSettings!$A$2:$A$6843,0),MATCH(EPS!AK$2,NoSettings!$C$1:$AH$1,0))</f>
        <v>0</v>
      </c>
    </row>
    <row r="2215" spans="1:37" hidden="1" x14ac:dyDescent="0.25">
      <c r="A2215" s="20" t="s">
        <v>7626</v>
      </c>
      <c r="B2215" t="s">
        <v>7510</v>
      </c>
      <c r="C2215" t="s">
        <v>7615</v>
      </c>
      <c r="D2215" t="s">
        <v>7529</v>
      </c>
      <c r="E2215" t="s">
        <v>7518</v>
      </c>
      <c r="F2215" t="s">
        <v>2646</v>
      </c>
      <c r="G2215">
        <f>INDEX(NoSettings!$C$2:$AH$6843,MATCH(EPS!$F2215,NoSettings!$A$2:$A$6843,0),MATCH(EPS!G$2,NoSettings!$C$1:$AH$1,0))</f>
        <v>0</v>
      </c>
      <c r="H2215">
        <f>INDEX(NoSettings!$C$2:$AH$6843,MATCH(EPS!$F2215,NoSettings!$A$2:$A$6843,0),MATCH(EPS!H$2,NoSettings!$C$1:$AH$1,0))</f>
        <v>0</v>
      </c>
      <c r="I2215">
        <f>INDEX(NoSettings!$C$2:$AH$6843,MATCH(EPS!$F2215,NoSettings!$A$2:$A$6843,0),MATCH(EPS!I$2,NoSettings!$C$1:$AH$1,0))</f>
        <v>0</v>
      </c>
      <c r="J2215">
        <f>INDEX(NoSettings!$C$2:$AH$6843,MATCH(EPS!$F2215,NoSettings!$A$2:$A$6843,0),MATCH(EPS!J$2,NoSettings!$C$1:$AH$1,0))</f>
        <v>0</v>
      </c>
      <c r="K2215">
        <f>INDEX(NoSettings!$C$2:$AH$6843,MATCH(EPS!$F2215,NoSettings!$A$2:$A$6843,0),MATCH(EPS!K$2,NoSettings!$C$1:$AH$1,0))</f>
        <v>0</v>
      </c>
      <c r="L2215">
        <f>INDEX(NoSettings!$C$2:$AH$6843,MATCH(EPS!$F2215,NoSettings!$A$2:$A$6843,0),MATCH(EPS!L$2,NoSettings!$C$1:$AH$1,0))</f>
        <v>0</v>
      </c>
      <c r="M2215">
        <f>INDEX(NoSettings!$C$2:$AH$6843,MATCH(EPS!$F2215,NoSettings!$A$2:$A$6843,0),MATCH(EPS!M$2,NoSettings!$C$1:$AH$1,0))</f>
        <v>0</v>
      </c>
      <c r="N2215">
        <f>INDEX(NoSettings!$C$2:$AH$6843,MATCH(EPS!$F2215,NoSettings!$A$2:$A$6843,0),MATCH(EPS!N$2,NoSettings!$C$1:$AH$1,0))</f>
        <v>0</v>
      </c>
      <c r="O2215">
        <f>INDEX(NoSettings!$C$2:$AH$6843,MATCH(EPS!$F2215,NoSettings!$A$2:$A$6843,0),MATCH(EPS!O$2,NoSettings!$C$1:$AH$1,0))</f>
        <v>0</v>
      </c>
      <c r="P2215">
        <f>INDEX(NoSettings!$C$2:$AH$6843,MATCH(EPS!$F2215,NoSettings!$A$2:$A$6843,0),MATCH(EPS!P$2,NoSettings!$C$1:$AH$1,0))</f>
        <v>0</v>
      </c>
      <c r="Q2215">
        <f>INDEX(NoSettings!$C$2:$AH$6843,MATCH(EPS!$F2215,NoSettings!$A$2:$A$6843,0),MATCH(EPS!Q$2,NoSettings!$C$1:$AH$1,0))</f>
        <v>0</v>
      </c>
      <c r="R2215">
        <f>INDEX(NoSettings!$C$2:$AH$6843,MATCH(EPS!$F2215,NoSettings!$A$2:$A$6843,0),MATCH(EPS!R$2,NoSettings!$C$1:$AH$1,0))</f>
        <v>0</v>
      </c>
      <c r="S2215">
        <f>INDEX(NoSettings!$C$2:$AH$6843,MATCH(EPS!$F2215,NoSettings!$A$2:$A$6843,0),MATCH(EPS!S$2,NoSettings!$C$1:$AH$1,0))</f>
        <v>0</v>
      </c>
      <c r="T2215">
        <f>INDEX(NoSettings!$C$2:$AH$6843,MATCH(EPS!$F2215,NoSettings!$A$2:$A$6843,0),MATCH(EPS!T$2,NoSettings!$C$1:$AH$1,0))</f>
        <v>0</v>
      </c>
      <c r="U2215">
        <f>INDEX(NoSettings!$C$2:$AH$6843,MATCH(EPS!$F2215,NoSettings!$A$2:$A$6843,0),MATCH(EPS!U$2,NoSettings!$C$1:$AH$1,0))</f>
        <v>0</v>
      </c>
      <c r="V2215">
        <f>INDEX(NoSettings!$C$2:$AH$6843,MATCH(EPS!$F2215,NoSettings!$A$2:$A$6843,0),MATCH(EPS!V$2,NoSettings!$C$1:$AH$1,0))</f>
        <v>0</v>
      </c>
      <c r="W2215">
        <f>INDEX(NoSettings!$C$2:$AH$6843,MATCH(EPS!$F2215,NoSettings!$A$2:$A$6843,0),MATCH(EPS!W$2,NoSettings!$C$1:$AH$1,0))</f>
        <v>0</v>
      </c>
      <c r="X2215">
        <f>INDEX(NoSettings!$C$2:$AH$6843,MATCH(EPS!$F2215,NoSettings!$A$2:$A$6843,0),MATCH(EPS!X$2,NoSettings!$C$1:$AH$1,0))</f>
        <v>0</v>
      </c>
      <c r="Y2215">
        <f>INDEX(NoSettings!$C$2:$AH$6843,MATCH(EPS!$F2215,NoSettings!$A$2:$A$6843,0),MATCH(EPS!Y$2,NoSettings!$C$1:$AH$1,0))</f>
        <v>0</v>
      </c>
      <c r="Z2215">
        <f>INDEX(NoSettings!$C$2:$AH$6843,MATCH(EPS!$F2215,NoSettings!$A$2:$A$6843,0),MATCH(EPS!Z$2,NoSettings!$C$1:$AH$1,0))</f>
        <v>0</v>
      </c>
      <c r="AA2215">
        <f>INDEX(NoSettings!$C$2:$AH$6843,MATCH(EPS!$F2215,NoSettings!$A$2:$A$6843,0),MATCH(EPS!AA$2,NoSettings!$C$1:$AH$1,0))</f>
        <v>0</v>
      </c>
      <c r="AB2215">
        <f>INDEX(NoSettings!$C$2:$AH$6843,MATCH(EPS!$F2215,NoSettings!$A$2:$A$6843,0),MATCH(EPS!AB$2,NoSettings!$C$1:$AH$1,0))</f>
        <v>0</v>
      </c>
      <c r="AC2215">
        <f>INDEX(NoSettings!$C$2:$AH$6843,MATCH(EPS!$F2215,NoSettings!$A$2:$A$6843,0),MATCH(EPS!AC$2,NoSettings!$C$1:$AH$1,0))</f>
        <v>0</v>
      </c>
      <c r="AD2215">
        <f>INDEX(NoSettings!$C$2:$AH$6843,MATCH(EPS!$F2215,NoSettings!$A$2:$A$6843,0),MATCH(EPS!AD$2,NoSettings!$C$1:$AH$1,0))</f>
        <v>0</v>
      </c>
      <c r="AE2215">
        <f>INDEX(NoSettings!$C$2:$AH$6843,MATCH(EPS!$F2215,NoSettings!$A$2:$A$6843,0),MATCH(EPS!AE$2,NoSettings!$C$1:$AH$1,0))</f>
        <v>0</v>
      </c>
      <c r="AF2215">
        <f>INDEX(NoSettings!$C$2:$AH$6843,MATCH(EPS!$F2215,NoSettings!$A$2:$A$6843,0),MATCH(EPS!AF$2,NoSettings!$C$1:$AH$1,0))</f>
        <v>0</v>
      </c>
      <c r="AG2215">
        <f>INDEX(NoSettings!$C$2:$AH$6843,MATCH(EPS!$F2215,NoSettings!$A$2:$A$6843,0),MATCH(EPS!AG$2,NoSettings!$C$1:$AH$1,0))</f>
        <v>0</v>
      </c>
      <c r="AH2215">
        <f>INDEX(NoSettings!$C$2:$AH$6843,MATCH(EPS!$F2215,NoSettings!$A$2:$A$6843,0),MATCH(EPS!AH$2,NoSettings!$C$1:$AH$1,0))</f>
        <v>0</v>
      </c>
      <c r="AI2215">
        <f>INDEX(NoSettings!$C$2:$AH$6843,MATCH(EPS!$F2215,NoSettings!$A$2:$A$6843,0),MATCH(EPS!AI$2,NoSettings!$C$1:$AH$1,0))</f>
        <v>0</v>
      </c>
      <c r="AJ2215">
        <f>INDEX(NoSettings!$C$2:$AH$6843,MATCH(EPS!$F2215,NoSettings!$A$2:$A$6843,0),MATCH(EPS!AJ$2,NoSettings!$C$1:$AH$1,0))</f>
        <v>0</v>
      </c>
      <c r="AK2215">
        <f>INDEX(NoSettings!$C$2:$AH$6843,MATCH(EPS!$F2215,NoSettings!$A$2:$A$6843,0),MATCH(EPS!AK$2,NoSettings!$C$1:$AH$1,0))</f>
        <v>0</v>
      </c>
    </row>
    <row r="2216" spans="1:37" hidden="1" x14ac:dyDescent="0.25">
      <c r="A2216" s="20" t="s">
        <v>7626</v>
      </c>
      <c r="B2216" t="s">
        <v>7510</v>
      </c>
      <c r="C2216" t="s">
        <v>7615</v>
      </c>
      <c r="D2216" t="s">
        <v>7529</v>
      </c>
      <c r="E2216" t="s">
        <v>7519</v>
      </c>
      <c r="F2216" t="s">
        <v>2647</v>
      </c>
      <c r="G2216">
        <f>INDEX(NoSettings!$C$2:$AH$6843,MATCH(EPS!$F2216,NoSettings!$A$2:$A$6843,0),MATCH(EPS!G$2,NoSettings!$C$1:$AH$1,0))</f>
        <v>0</v>
      </c>
      <c r="H2216">
        <f>INDEX(NoSettings!$C$2:$AH$6843,MATCH(EPS!$F2216,NoSettings!$A$2:$A$6843,0),MATCH(EPS!H$2,NoSettings!$C$1:$AH$1,0))</f>
        <v>0</v>
      </c>
      <c r="I2216">
        <f>INDEX(NoSettings!$C$2:$AH$6843,MATCH(EPS!$F2216,NoSettings!$A$2:$A$6843,0),MATCH(EPS!I$2,NoSettings!$C$1:$AH$1,0))</f>
        <v>0</v>
      </c>
      <c r="J2216">
        <f>INDEX(NoSettings!$C$2:$AH$6843,MATCH(EPS!$F2216,NoSettings!$A$2:$A$6843,0),MATCH(EPS!J$2,NoSettings!$C$1:$AH$1,0))</f>
        <v>0</v>
      </c>
      <c r="K2216">
        <f>INDEX(NoSettings!$C$2:$AH$6843,MATCH(EPS!$F2216,NoSettings!$A$2:$A$6843,0),MATCH(EPS!K$2,NoSettings!$C$1:$AH$1,0))</f>
        <v>0</v>
      </c>
      <c r="L2216">
        <f>INDEX(NoSettings!$C$2:$AH$6843,MATCH(EPS!$F2216,NoSettings!$A$2:$A$6843,0),MATCH(EPS!L$2,NoSettings!$C$1:$AH$1,0))</f>
        <v>0</v>
      </c>
      <c r="M2216">
        <f>INDEX(NoSettings!$C$2:$AH$6843,MATCH(EPS!$F2216,NoSettings!$A$2:$A$6843,0),MATCH(EPS!M$2,NoSettings!$C$1:$AH$1,0))</f>
        <v>0</v>
      </c>
      <c r="N2216">
        <f>INDEX(NoSettings!$C$2:$AH$6843,MATCH(EPS!$F2216,NoSettings!$A$2:$A$6843,0),MATCH(EPS!N$2,NoSettings!$C$1:$AH$1,0))</f>
        <v>0</v>
      </c>
      <c r="O2216">
        <f>INDEX(NoSettings!$C$2:$AH$6843,MATCH(EPS!$F2216,NoSettings!$A$2:$A$6843,0),MATCH(EPS!O$2,NoSettings!$C$1:$AH$1,0))</f>
        <v>0</v>
      </c>
      <c r="P2216">
        <f>INDEX(NoSettings!$C$2:$AH$6843,MATCH(EPS!$F2216,NoSettings!$A$2:$A$6843,0),MATCH(EPS!P$2,NoSettings!$C$1:$AH$1,0))</f>
        <v>0</v>
      </c>
      <c r="Q2216">
        <f>INDEX(NoSettings!$C$2:$AH$6843,MATCH(EPS!$F2216,NoSettings!$A$2:$A$6843,0),MATCH(EPS!Q$2,NoSettings!$C$1:$AH$1,0))</f>
        <v>0</v>
      </c>
      <c r="R2216">
        <f>INDEX(NoSettings!$C$2:$AH$6843,MATCH(EPS!$F2216,NoSettings!$A$2:$A$6843,0),MATCH(EPS!R$2,NoSettings!$C$1:$AH$1,0))</f>
        <v>0</v>
      </c>
      <c r="S2216">
        <f>INDEX(NoSettings!$C$2:$AH$6843,MATCH(EPS!$F2216,NoSettings!$A$2:$A$6843,0),MATCH(EPS!S$2,NoSettings!$C$1:$AH$1,0))</f>
        <v>0</v>
      </c>
      <c r="T2216">
        <f>INDEX(NoSettings!$C$2:$AH$6843,MATCH(EPS!$F2216,NoSettings!$A$2:$A$6843,0),MATCH(EPS!T$2,NoSettings!$C$1:$AH$1,0))</f>
        <v>0</v>
      </c>
      <c r="U2216">
        <f>INDEX(NoSettings!$C$2:$AH$6843,MATCH(EPS!$F2216,NoSettings!$A$2:$A$6843,0),MATCH(EPS!U$2,NoSettings!$C$1:$AH$1,0))</f>
        <v>0</v>
      </c>
      <c r="V2216">
        <f>INDEX(NoSettings!$C$2:$AH$6843,MATCH(EPS!$F2216,NoSettings!$A$2:$A$6843,0),MATCH(EPS!V$2,NoSettings!$C$1:$AH$1,0))</f>
        <v>0</v>
      </c>
      <c r="W2216">
        <f>INDEX(NoSettings!$C$2:$AH$6843,MATCH(EPS!$F2216,NoSettings!$A$2:$A$6843,0),MATCH(EPS!W$2,NoSettings!$C$1:$AH$1,0))</f>
        <v>0</v>
      </c>
      <c r="X2216">
        <f>INDEX(NoSettings!$C$2:$AH$6843,MATCH(EPS!$F2216,NoSettings!$A$2:$A$6843,0),MATCH(EPS!X$2,NoSettings!$C$1:$AH$1,0))</f>
        <v>0</v>
      </c>
      <c r="Y2216">
        <f>INDEX(NoSettings!$C$2:$AH$6843,MATCH(EPS!$F2216,NoSettings!$A$2:$A$6843,0),MATCH(EPS!Y$2,NoSettings!$C$1:$AH$1,0))</f>
        <v>0</v>
      </c>
      <c r="Z2216">
        <f>INDEX(NoSettings!$C$2:$AH$6843,MATCH(EPS!$F2216,NoSettings!$A$2:$A$6843,0),MATCH(EPS!Z$2,NoSettings!$C$1:$AH$1,0))</f>
        <v>0</v>
      </c>
      <c r="AA2216">
        <f>INDEX(NoSettings!$C$2:$AH$6843,MATCH(EPS!$F2216,NoSettings!$A$2:$A$6843,0),MATCH(EPS!AA$2,NoSettings!$C$1:$AH$1,0))</f>
        <v>0</v>
      </c>
      <c r="AB2216">
        <f>INDEX(NoSettings!$C$2:$AH$6843,MATCH(EPS!$F2216,NoSettings!$A$2:$A$6843,0),MATCH(EPS!AB$2,NoSettings!$C$1:$AH$1,0))</f>
        <v>0</v>
      </c>
      <c r="AC2216">
        <f>INDEX(NoSettings!$C$2:$AH$6843,MATCH(EPS!$F2216,NoSettings!$A$2:$A$6843,0),MATCH(EPS!AC$2,NoSettings!$C$1:$AH$1,0))</f>
        <v>0</v>
      </c>
      <c r="AD2216">
        <f>INDEX(NoSettings!$C$2:$AH$6843,MATCH(EPS!$F2216,NoSettings!$A$2:$A$6843,0),MATCH(EPS!AD$2,NoSettings!$C$1:$AH$1,0))</f>
        <v>0</v>
      </c>
      <c r="AE2216">
        <f>INDEX(NoSettings!$C$2:$AH$6843,MATCH(EPS!$F2216,NoSettings!$A$2:$A$6843,0),MATCH(EPS!AE$2,NoSettings!$C$1:$AH$1,0))</f>
        <v>0</v>
      </c>
      <c r="AF2216">
        <f>INDEX(NoSettings!$C$2:$AH$6843,MATCH(EPS!$F2216,NoSettings!$A$2:$A$6843,0),MATCH(EPS!AF$2,NoSettings!$C$1:$AH$1,0))</f>
        <v>0</v>
      </c>
      <c r="AG2216">
        <f>INDEX(NoSettings!$C$2:$AH$6843,MATCH(EPS!$F2216,NoSettings!$A$2:$A$6843,0),MATCH(EPS!AG$2,NoSettings!$C$1:$AH$1,0))</f>
        <v>0</v>
      </c>
      <c r="AH2216">
        <f>INDEX(NoSettings!$C$2:$AH$6843,MATCH(EPS!$F2216,NoSettings!$A$2:$A$6843,0),MATCH(EPS!AH$2,NoSettings!$C$1:$AH$1,0))</f>
        <v>0</v>
      </c>
      <c r="AI2216">
        <f>INDEX(NoSettings!$C$2:$AH$6843,MATCH(EPS!$F2216,NoSettings!$A$2:$A$6843,0),MATCH(EPS!AI$2,NoSettings!$C$1:$AH$1,0))</f>
        <v>0</v>
      </c>
      <c r="AJ2216">
        <f>INDEX(NoSettings!$C$2:$AH$6843,MATCH(EPS!$F2216,NoSettings!$A$2:$A$6843,0),MATCH(EPS!AJ$2,NoSettings!$C$1:$AH$1,0))</f>
        <v>0</v>
      </c>
      <c r="AK2216">
        <f>INDEX(NoSettings!$C$2:$AH$6843,MATCH(EPS!$F2216,NoSettings!$A$2:$A$6843,0),MATCH(EPS!AK$2,NoSettings!$C$1:$AH$1,0))</f>
        <v>0</v>
      </c>
    </row>
    <row r="2217" spans="1:37" hidden="1" x14ac:dyDescent="0.25">
      <c r="A2217" s="20" t="s">
        <v>7626</v>
      </c>
      <c r="B2217" t="s">
        <v>7510</v>
      </c>
      <c r="C2217" t="s">
        <v>7615</v>
      </c>
      <c r="D2217" t="s">
        <v>7529</v>
      </c>
      <c r="E2217" t="s">
        <v>7520</v>
      </c>
      <c r="F2217" t="s">
        <v>2648</v>
      </c>
      <c r="G2217">
        <f>INDEX(NoSettings!$C$2:$AH$6843,MATCH(EPS!$F2217,NoSettings!$A$2:$A$6843,0),MATCH(EPS!G$2,NoSettings!$C$1:$AH$1,0))</f>
        <v>0</v>
      </c>
      <c r="H2217">
        <f>INDEX(NoSettings!$C$2:$AH$6843,MATCH(EPS!$F2217,NoSettings!$A$2:$A$6843,0),MATCH(EPS!H$2,NoSettings!$C$1:$AH$1,0))</f>
        <v>0</v>
      </c>
      <c r="I2217">
        <f>INDEX(NoSettings!$C$2:$AH$6843,MATCH(EPS!$F2217,NoSettings!$A$2:$A$6843,0),MATCH(EPS!I$2,NoSettings!$C$1:$AH$1,0))</f>
        <v>0</v>
      </c>
      <c r="J2217">
        <f>INDEX(NoSettings!$C$2:$AH$6843,MATCH(EPS!$F2217,NoSettings!$A$2:$A$6843,0),MATCH(EPS!J$2,NoSettings!$C$1:$AH$1,0))</f>
        <v>0</v>
      </c>
      <c r="K2217">
        <f>INDEX(NoSettings!$C$2:$AH$6843,MATCH(EPS!$F2217,NoSettings!$A$2:$A$6843,0),MATCH(EPS!K$2,NoSettings!$C$1:$AH$1,0))</f>
        <v>0</v>
      </c>
      <c r="L2217">
        <f>INDEX(NoSettings!$C$2:$AH$6843,MATCH(EPS!$F2217,NoSettings!$A$2:$A$6843,0),MATCH(EPS!L$2,NoSettings!$C$1:$AH$1,0))</f>
        <v>0</v>
      </c>
      <c r="M2217">
        <f>INDEX(NoSettings!$C$2:$AH$6843,MATCH(EPS!$F2217,NoSettings!$A$2:$A$6843,0),MATCH(EPS!M$2,NoSettings!$C$1:$AH$1,0))</f>
        <v>0</v>
      </c>
      <c r="N2217">
        <f>INDEX(NoSettings!$C$2:$AH$6843,MATCH(EPS!$F2217,NoSettings!$A$2:$A$6843,0),MATCH(EPS!N$2,NoSettings!$C$1:$AH$1,0))</f>
        <v>0</v>
      </c>
      <c r="O2217">
        <f>INDEX(NoSettings!$C$2:$AH$6843,MATCH(EPS!$F2217,NoSettings!$A$2:$A$6843,0),MATCH(EPS!O$2,NoSettings!$C$1:$AH$1,0))</f>
        <v>0</v>
      </c>
      <c r="P2217">
        <f>INDEX(NoSettings!$C$2:$AH$6843,MATCH(EPS!$F2217,NoSettings!$A$2:$A$6843,0),MATCH(EPS!P$2,NoSettings!$C$1:$AH$1,0))</f>
        <v>0</v>
      </c>
      <c r="Q2217">
        <f>INDEX(NoSettings!$C$2:$AH$6843,MATCH(EPS!$F2217,NoSettings!$A$2:$A$6843,0),MATCH(EPS!Q$2,NoSettings!$C$1:$AH$1,0))</f>
        <v>0</v>
      </c>
      <c r="R2217">
        <f>INDEX(NoSettings!$C$2:$AH$6843,MATCH(EPS!$F2217,NoSettings!$A$2:$A$6843,0),MATCH(EPS!R$2,NoSettings!$C$1:$AH$1,0))</f>
        <v>0</v>
      </c>
      <c r="S2217">
        <f>INDEX(NoSettings!$C$2:$AH$6843,MATCH(EPS!$F2217,NoSettings!$A$2:$A$6843,0),MATCH(EPS!S$2,NoSettings!$C$1:$AH$1,0))</f>
        <v>0</v>
      </c>
      <c r="T2217">
        <f>INDEX(NoSettings!$C$2:$AH$6843,MATCH(EPS!$F2217,NoSettings!$A$2:$A$6843,0),MATCH(EPS!T$2,NoSettings!$C$1:$AH$1,0))</f>
        <v>0</v>
      </c>
      <c r="U2217">
        <f>INDEX(NoSettings!$C$2:$AH$6843,MATCH(EPS!$F2217,NoSettings!$A$2:$A$6843,0),MATCH(EPS!U$2,NoSettings!$C$1:$AH$1,0))</f>
        <v>0</v>
      </c>
      <c r="V2217">
        <f>INDEX(NoSettings!$C$2:$AH$6843,MATCH(EPS!$F2217,NoSettings!$A$2:$A$6843,0),MATCH(EPS!V$2,NoSettings!$C$1:$AH$1,0))</f>
        <v>0</v>
      </c>
      <c r="W2217">
        <f>INDEX(NoSettings!$C$2:$AH$6843,MATCH(EPS!$F2217,NoSettings!$A$2:$A$6843,0),MATCH(EPS!W$2,NoSettings!$C$1:$AH$1,0))</f>
        <v>0</v>
      </c>
      <c r="X2217">
        <f>INDEX(NoSettings!$C$2:$AH$6843,MATCH(EPS!$F2217,NoSettings!$A$2:$A$6843,0),MATCH(EPS!X$2,NoSettings!$C$1:$AH$1,0))</f>
        <v>0</v>
      </c>
      <c r="Y2217">
        <f>INDEX(NoSettings!$C$2:$AH$6843,MATCH(EPS!$F2217,NoSettings!$A$2:$A$6843,0),MATCH(EPS!Y$2,NoSettings!$C$1:$AH$1,0))</f>
        <v>0</v>
      </c>
      <c r="Z2217">
        <f>INDEX(NoSettings!$C$2:$AH$6843,MATCH(EPS!$F2217,NoSettings!$A$2:$A$6843,0),MATCH(EPS!Z$2,NoSettings!$C$1:$AH$1,0))</f>
        <v>0</v>
      </c>
      <c r="AA2217">
        <f>INDEX(NoSettings!$C$2:$AH$6843,MATCH(EPS!$F2217,NoSettings!$A$2:$A$6843,0),MATCH(EPS!AA$2,NoSettings!$C$1:$AH$1,0))</f>
        <v>0</v>
      </c>
      <c r="AB2217">
        <f>INDEX(NoSettings!$C$2:$AH$6843,MATCH(EPS!$F2217,NoSettings!$A$2:$A$6843,0),MATCH(EPS!AB$2,NoSettings!$C$1:$AH$1,0))</f>
        <v>0</v>
      </c>
      <c r="AC2217">
        <f>INDEX(NoSettings!$C$2:$AH$6843,MATCH(EPS!$F2217,NoSettings!$A$2:$A$6843,0),MATCH(EPS!AC$2,NoSettings!$C$1:$AH$1,0))</f>
        <v>0</v>
      </c>
      <c r="AD2217">
        <f>INDEX(NoSettings!$C$2:$AH$6843,MATCH(EPS!$F2217,NoSettings!$A$2:$A$6843,0),MATCH(EPS!AD$2,NoSettings!$C$1:$AH$1,0))</f>
        <v>0</v>
      </c>
      <c r="AE2217">
        <f>INDEX(NoSettings!$C$2:$AH$6843,MATCH(EPS!$F2217,NoSettings!$A$2:$A$6843,0),MATCH(EPS!AE$2,NoSettings!$C$1:$AH$1,0))</f>
        <v>0</v>
      </c>
      <c r="AF2217">
        <f>INDEX(NoSettings!$C$2:$AH$6843,MATCH(EPS!$F2217,NoSettings!$A$2:$A$6843,0),MATCH(EPS!AF$2,NoSettings!$C$1:$AH$1,0))</f>
        <v>0</v>
      </c>
      <c r="AG2217">
        <f>INDEX(NoSettings!$C$2:$AH$6843,MATCH(EPS!$F2217,NoSettings!$A$2:$A$6843,0),MATCH(EPS!AG$2,NoSettings!$C$1:$AH$1,0))</f>
        <v>0</v>
      </c>
      <c r="AH2217">
        <f>INDEX(NoSettings!$C$2:$AH$6843,MATCH(EPS!$F2217,NoSettings!$A$2:$A$6843,0),MATCH(EPS!AH$2,NoSettings!$C$1:$AH$1,0))</f>
        <v>0</v>
      </c>
      <c r="AI2217">
        <f>INDEX(NoSettings!$C$2:$AH$6843,MATCH(EPS!$F2217,NoSettings!$A$2:$A$6843,0),MATCH(EPS!AI$2,NoSettings!$C$1:$AH$1,0))</f>
        <v>0</v>
      </c>
      <c r="AJ2217">
        <f>INDEX(NoSettings!$C$2:$AH$6843,MATCH(EPS!$F2217,NoSettings!$A$2:$A$6843,0),MATCH(EPS!AJ$2,NoSettings!$C$1:$AH$1,0))</f>
        <v>0</v>
      </c>
      <c r="AK2217">
        <f>INDEX(NoSettings!$C$2:$AH$6843,MATCH(EPS!$F2217,NoSettings!$A$2:$A$6843,0),MATCH(EPS!AK$2,NoSettings!$C$1:$AH$1,0))</f>
        <v>0</v>
      </c>
    </row>
    <row r="2218" spans="1:37" hidden="1" x14ac:dyDescent="0.25">
      <c r="A2218" s="20" t="s">
        <v>7626</v>
      </c>
      <c r="B2218" t="s">
        <v>7510</v>
      </c>
      <c r="C2218" t="s">
        <v>7615</v>
      </c>
      <c r="D2218" t="s">
        <v>7529</v>
      </c>
      <c r="E2218" t="s">
        <v>7521</v>
      </c>
      <c r="F2218" t="s">
        <v>2649</v>
      </c>
      <c r="G2218">
        <f>INDEX(NoSettings!$C$2:$AH$6843,MATCH(EPS!$F2218,NoSettings!$A$2:$A$6843,0),MATCH(EPS!G$2,NoSettings!$C$1:$AH$1,0))</f>
        <v>239706</v>
      </c>
      <c r="H2218">
        <f>INDEX(NoSettings!$C$2:$AH$6843,MATCH(EPS!$F2218,NoSettings!$A$2:$A$6843,0),MATCH(EPS!H$2,NoSettings!$C$1:$AH$1,0))</f>
        <v>610212</v>
      </c>
      <c r="I2218">
        <f>INDEX(NoSettings!$C$2:$AH$6843,MATCH(EPS!$F2218,NoSettings!$A$2:$A$6843,0),MATCH(EPS!I$2,NoSettings!$C$1:$AH$1,0))</f>
        <v>916843</v>
      </c>
      <c r="J2218">
        <f>INDEX(NoSettings!$C$2:$AH$6843,MATCH(EPS!$F2218,NoSettings!$A$2:$A$6843,0),MATCH(EPS!J$2,NoSettings!$C$1:$AH$1,0))</f>
        <v>1198030</v>
      </c>
      <c r="K2218">
        <f>INDEX(NoSettings!$C$2:$AH$6843,MATCH(EPS!$F2218,NoSettings!$A$2:$A$6843,0),MATCH(EPS!K$2,NoSettings!$C$1:$AH$1,0))</f>
        <v>1443430</v>
      </c>
      <c r="L2218">
        <f>INDEX(NoSettings!$C$2:$AH$6843,MATCH(EPS!$F2218,NoSettings!$A$2:$A$6843,0),MATCH(EPS!L$2,NoSettings!$C$1:$AH$1,0))</f>
        <v>1647120</v>
      </c>
      <c r="M2218">
        <f>INDEX(NoSettings!$C$2:$AH$6843,MATCH(EPS!$F2218,NoSettings!$A$2:$A$6843,0),MATCH(EPS!M$2,NoSettings!$C$1:$AH$1,0))</f>
        <v>1813160</v>
      </c>
      <c r="N2218">
        <f>INDEX(NoSettings!$C$2:$AH$6843,MATCH(EPS!$F2218,NoSettings!$A$2:$A$6843,0),MATCH(EPS!N$2,NoSettings!$C$1:$AH$1,0))</f>
        <v>1948000</v>
      </c>
      <c r="O2218">
        <f>INDEX(NoSettings!$C$2:$AH$6843,MATCH(EPS!$F2218,NoSettings!$A$2:$A$6843,0),MATCH(EPS!O$2,NoSettings!$C$1:$AH$1,0))</f>
        <v>2051750</v>
      </c>
      <c r="P2218">
        <f>INDEX(NoSettings!$C$2:$AH$6843,MATCH(EPS!$F2218,NoSettings!$A$2:$A$6843,0),MATCH(EPS!P$2,NoSettings!$C$1:$AH$1,0))</f>
        <v>2129910</v>
      </c>
      <c r="Q2218">
        <f>INDEX(NoSettings!$C$2:$AH$6843,MATCH(EPS!$F2218,NoSettings!$A$2:$A$6843,0),MATCH(EPS!Q$2,NoSettings!$C$1:$AH$1,0))</f>
        <v>2195560</v>
      </c>
      <c r="R2218">
        <f>INDEX(NoSettings!$C$2:$AH$6843,MATCH(EPS!$F2218,NoSettings!$A$2:$A$6843,0),MATCH(EPS!R$2,NoSettings!$C$1:$AH$1,0))</f>
        <v>2234080</v>
      </c>
      <c r="S2218">
        <f>INDEX(NoSettings!$C$2:$AH$6843,MATCH(EPS!$F2218,NoSettings!$A$2:$A$6843,0),MATCH(EPS!S$2,NoSettings!$C$1:$AH$1,0))</f>
        <v>2262550</v>
      </c>
      <c r="T2218">
        <f>INDEX(NoSettings!$C$2:$AH$6843,MATCH(EPS!$F2218,NoSettings!$A$2:$A$6843,0),MATCH(EPS!T$2,NoSettings!$C$1:$AH$1,0))</f>
        <v>2283270</v>
      </c>
      <c r="U2218">
        <f>INDEX(NoSettings!$C$2:$AH$6843,MATCH(EPS!$F2218,NoSettings!$A$2:$A$6843,0),MATCH(EPS!U$2,NoSettings!$C$1:$AH$1,0))</f>
        <v>2009520</v>
      </c>
      <c r="V2218">
        <f>INDEX(NoSettings!$C$2:$AH$6843,MATCH(EPS!$F2218,NoSettings!$A$2:$A$6843,0),MATCH(EPS!V$2,NoSettings!$C$1:$AH$1,0))</f>
        <v>1701880</v>
      </c>
      <c r="W2218">
        <f>INDEX(NoSettings!$C$2:$AH$6843,MATCH(EPS!$F2218,NoSettings!$A$2:$A$6843,0),MATCH(EPS!W$2,NoSettings!$C$1:$AH$1,0))</f>
        <v>1432300</v>
      </c>
      <c r="X2218">
        <f>INDEX(NoSettings!$C$2:$AH$6843,MATCH(EPS!$F2218,NoSettings!$A$2:$A$6843,0),MATCH(EPS!X$2,NoSettings!$C$1:$AH$1,0))</f>
        <v>1188020</v>
      </c>
      <c r="Y2218">
        <f>INDEX(NoSettings!$C$2:$AH$6843,MATCH(EPS!$F2218,NoSettings!$A$2:$A$6843,0),MATCH(EPS!Y$2,NoSettings!$C$1:$AH$1,0))</f>
        <v>971338</v>
      </c>
      <c r="Z2218">
        <f>INDEX(NoSettings!$C$2:$AH$6843,MATCH(EPS!$F2218,NoSettings!$A$2:$A$6843,0),MATCH(EPS!Z$2,NoSettings!$C$1:$AH$1,0))</f>
        <v>784630</v>
      </c>
      <c r="AA2218">
        <f>INDEX(NoSettings!$C$2:$AH$6843,MATCH(EPS!$F2218,NoSettings!$A$2:$A$6843,0),MATCH(EPS!AA$2,NoSettings!$C$1:$AH$1,0))</f>
        <v>630448</v>
      </c>
      <c r="AB2218">
        <f>INDEX(NoSettings!$C$2:$AH$6843,MATCH(EPS!$F2218,NoSettings!$A$2:$A$6843,0),MATCH(EPS!AB$2,NoSettings!$C$1:$AH$1,0))</f>
        <v>507031</v>
      </c>
      <c r="AC2218">
        <f>INDEX(NoSettings!$C$2:$AH$6843,MATCH(EPS!$F2218,NoSettings!$A$2:$A$6843,0),MATCH(EPS!AC$2,NoSettings!$C$1:$AH$1,0))</f>
        <v>411589</v>
      </c>
      <c r="AD2218">
        <f>INDEX(NoSettings!$C$2:$AH$6843,MATCH(EPS!$F2218,NoSettings!$A$2:$A$6843,0),MATCH(EPS!AD$2,NoSettings!$C$1:$AH$1,0))</f>
        <v>339004</v>
      </c>
      <c r="AE2218">
        <f>INDEX(NoSettings!$C$2:$AH$6843,MATCH(EPS!$F2218,NoSettings!$A$2:$A$6843,0),MATCH(EPS!AE$2,NoSettings!$C$1:$AH$1,0))</f>
        <v>277227</v>
      </c>
      <c r="AF2218">
        <f>INDEX(NoSettings!$C$2:$AH$6843,MATCH(EPS!$F2218,NoSettings!$A$2:$A$6843,0),MATCH(EPS!AF$2,NoSettings!$C$1:$AH$1,0))</f>
        <v>241349</v>
      </c>
      <c r="AG2218">
        <f>INDEX(NoSettings!$C$2:$AH$6843,MATCH(EPS!$F2218,NoSettings!$A$2:$A$6843,0),MATCH(EPS!AG$2,NoSettings!$C$1:$AH$1,0))</f>
        <v>214965</v>
      </c>
      <c r="AH2218">
        <f>INDEX(NoSettings!$C$2:$AH$6843,MATCH(EPS!$F2218,NoSettings!$A$2:$A$6843,0),MATCH(EPS!AH$2,NoSettings!$C$1:$AH$1,0))</f>
        <v>195746</v>
      </c>
      <c r="AI2218">
        <f>INDEX(NoSettings!$C$2:$AH$6843,MATCH(EPS!$F2218,NoSettings!$A$2:$A$6843,0),MATCH(EPS!AI$2,NoSettings!$C$1:$AH$1,0))</f>
        <v>183667</v>
      </c>
      <c r="AJ2218">
        <f>INDEX(NoSettings!$C$2:$AH$6843,MATCH(EPS!$F2218,NoSettings!$A$2:$A$6843,0),MATCH(EPS!AJ$2,NoSettings!$C$1:$AH$1,0))</f>
        <v>176211</v>
      </c>
      <c r="AK2218">
        <f>INDEX(NoSettings!$C$2:$AH$6843,MATCH(EPS!$F2218,NoSettings!$A$2:$A$6843,0),MATCH(EPS!AK$2,NoSettings!$C$1:$AH$1,0))</f>
        <v>171025</v>
      </c>
    </row>
    <row r="2219" spans="1:37" hidden="1" x14ac:dyDescent="0.25">
      <c r="A2219" s="20" t="s">
        <v>7626</v>
      </c>
      <c r="B2219" t="s">
        <v>7510</v>
      </c>
      <c r="C2219" t="s">
        <v>7615</v>
      </c>
      <c r="D2219" t="s">
        <v>7529</v>
      </c>
      <c r="E2219" t="s">
        <v>7522</v>
      </c>
      <c r="F2219" t="s">
        <v>2650</v>
      </c>
      <c r="G2219">
        <f>INDEX(NoSettings!$C$2:$AH$6843,MATCH(EPS!$F2219,NoSettings!$A$2:$A$6843,0),MATCH(EPS!G$2,NoSettings!$C$1:$AH$1,0))</f>
        <v>0</v>
      </c>
      <c r="H2219">
        <f>INDEX(NoSettings!$C$2:$AH$6843,MATCH(EPS!$F2219,NoSettings!$A$2:$A$6843,0),MATCH(EPS!H$2,NoSettings!$C$1:$AH$1,0))</f>
        <v>0</v>
      </c>
      <c r="I2219">
        <f>INDEX(NoSettings!$C$2:$AH$6843,MATCH(EPS!$F2219,NoSettings!$A$2:$A$6843,0),MATCH(EPS!I$2,NoSettings!$C$1:$AH$1,0))</f>
        <v>0</v>
      </c>
      <c r="J2219">
        <f>INDEX(NoSettings!$C$2:$AH$6843,MATCH(EPS!$F2219,NoSettings!$A$2:$A$6843,0),MATCH(EPS!J$2,NoSettings!$C$1:$AH$1,0))</f>
        <v>0</v>
      </c>
      <c r="K2219">
        <f>INDEX(NoSettings!$C$2:$AH$6843,MATCH(EPS!$F2219,NoSettings!$A$2:$A$6843,0),MATCH(EPS!K$2,NoSettings!$C$1:$AH$1,0))</f>
        <v>0</v>
      </c>
      <c r="L2219">
        <f>INDEX(NoSettings!$C$2:$AH$6843,MATCH(EPS!$F2219,NoSettings!$A$2:$A$6843,0),MATCH(EPS!L$2,NoSettings!$C$1:$AH$1,0))</f>
        <v>0</v>
      </c>
      <c r="M2219">
        <f>INDEX(NoSettings!$C$2:$AH$6843,MATCH(EPS!$F2219,NoSettings!$A$2:$A$6843,0),MATCH(EPS!M$2,NoSettings!$C$1:$AH$1,0))</f>
        <v>0</v>
      </c>
      <c r="N2219">
        <f>INDEX(NoSettings!$C$2:$AH$6843,MATCH(EPS!$F2219,NoSettings!$A$2:$A$6843,0),MATCH(EPS!N$2,NoSettings!$C$1:$AH$1,0))</f>
        <v>0</v>
      </c>
      <c r="O2219">
        <f>INDEX(NoSettings!$C$2:$AH$6843,MATCH(EPS!$F2219,NoSettings!$A$2:$A$6843,0),MATCH(EPS!O$2,NoSettings!$C$1:$AH$1,0))</f>
        <v>0</v>
      </c>
      <c r="P2219">
        <f>INDEX(NoSettings!$C$2:$AH$6843,MATCH(EPS!$F2219,NoSettings!$A$2:$A$6843,0),MATCH(EPS!P$2,NoSettings!$C$1:$AH$1,0))</f>
        <v>0</v>
      </c>
      <c r="Q2219">
        <f>INDEX(NoSettings!$C$2:$AH$6843,MATCH(EPS!$F2219,NoSettings!$A$2:$A$6843,0),MATCH(EPS!Q$2,NoSettings!$C$1:$AH$1,0))</f>
        <v>0</v>
      </c>
      <c r="R2219">
        <f>INDEX(NoSettings!$C$2:$AH$6843,MATCH(EPS!$F2219,NoSettings!$A$2:$A$6843,0),MATCH(EPS!R$2,NoSettings!$C$1:$AH$1,0))</f>
        <v>0</v>
      </c>
      <c r="S2219">
        <f>INDEX(NoSettings!$C$2:$AH$6843,MATCH(EPS!$F2219,NoSettings!$A$2:$A$6843,0),MATCH(EPS!S$2,NoSettings!$C$1:$AH$1,0))</f>
        <v>0</v>
      </c>
      <c r="T2219">
        <f>INDEX(NoSettings!$C$2:$AH$6843,MATCH(EPS!$F2219,NoSettings!$A$2:$A$6843,0),MATCH(EPS!T$2,NoSettings!$C$1:$AH$1,0))</f>
        <v>0</v>
      </c>
      <c r="U2219">
        <f>INDEX(NoSettings!$C$2:$AH$6843,MATCH(EPS!$F2219,NoSettings!$A$2:$A$6843,0),MATCH(EPS!U$2,NoSettings!$C$1:$AH$1,0))</f>
        <v>0</v>
      </c>
      <c r="V2219">
        <f>INDEX(NoSettings!$C$2:$AH$6843,MATCH(EPS!$F2219,NoSettings!$A$2:$A$6843,0),MATCH(EPS!V$2,NoSettings!$C$1:$AH$1,0))</f>
        <v>0</v>
      </c>
      <c r="W2219">
        <f>INDEX(NoSettings!$C$2:$AH$6843,MATCH(EPS!$F2219,NoSettings!$A$2:$A$6843,0),MATCH(EPS!W$2,NoSettings!$C$1:$AH$1,0))</f>
        <v>0</v>
      </c>
      <c r="X2219">
        <f>INDEX(NoSettings!$C$2:$AH$6843,MATCH(EPS!$F2219,NoSettings!$A$2:$A$6843,0),MATCH(EPS!X$2,NoSettings!$C$1:$AH$1,0))</f>
        <v>0</v>
      </c>
      <c r="Y2219">
        <f>INDEX(NoSettings!$C$2:$AH$6843,MATCH(EPS!$F2219,NoSettings!$A$2:$A$6843,0),MATCH(EPS!Y$2,NoSettings!$C$1:$AH$1,0))</f>
        <v>0</v>
      </c>
      <c r="Z2219">
        <f>INDEX(NoSettings!$C$2:$AH$6843,MATCH(EPS!$F2219,NoSettings!$A$2:$A$6843,0),MATCH(EPS!Z$2,NoSettings!$C$1:$AH$1,0))</f>
        <v>0</v>
      </c>
      <c r="AA2219">
        <f>INDEX(NoSettings!$C$2:$AH$6843,MATCH(EPS!$F2219,NoSettings!$A$2:$A$6843,0),MATCH(EPS!AA$2,NoSettings!$C$1:$AH$1,0))</f>
        <v>0</v>
      </c>
      <c r="AB2219">
        <f>INDEX(NoSettings!$C$2:$AH$6843,MATCH(EPS!$F2219,NoSettings!$A$2:$A$6843,0),MATCH(EPS!AB$2,NoSettings!$C$1:$AH$1,0))</f>
        <v>0</v>
      </c>
      <c r="AC2219">
        <f>INDEX(NoSettings!$C$2:$AH$6843,MATCH(EPS!$F2219,NoSettings!$A$2:$A$6843,0),MATCH(EPS!AC$2,NoSettings!$C$1:$AH$1,0))</f>
        <v>0</v>
      </c>
      <c r="AD2219">
        <f>INDEX(NoSettings!$C$2:$AH$6843,MATCH(EPS!$F2219,NoSettings!$A$2:$A$6843,0),MATCH(EPS!AD$2,NoSettings!$C$1:$AH$1,0))</f>
        <v>0</v>
      </c>
      <c r="AE2219">
        <f>INDEX(NoSettings!$C$2:$AH$6843,MATCH(EPS!$F2219,NoSettings!$A$2:$A$6843,0),MATCH(EPS!AE$2,NoSettings!$C$1:$AH$1,0))</f>
        <v>0</v>
      </c>
      <c r="AF2219">
        <f>INDEX(NoSettings!$C$2:$AH$6843,MATCH(EPS!$F2219,NoSettings!$A$2:$A$6843,0),MATCH(EPS!AF$2,NoSettings!$C$1:$AH$1,0))</f>
        <v>0</v>
      </c>
      <c r="AG2219">
        <f>INDEX(NoSettings!$C$2:$AH$6843,MATCH(EPS!$F2219,NoSettings!$A$2:$A$6843,0),MATCH(EPS!AG$2,NoSettings!$C$1:$AH$1,0))</f>
        <v>0</v>
      </c>
      <c r="AH2219">
        <f>INDEX(NoSettings!$C$2:$AH$6843,MATCH(EPS!$F2219,NoSettings!$A$2:$A$6843,0),MATCH(EPS!AH$2,NoSettings!$C$1:$AH$1,0))</f>
        <v>0</v>
      </c>
      <c r="AI2219">
        <f>INDEX(NoSettings!$C$2:$AH$6843,MATCH(EPS!$F2219,NoSettings!$A$2:$A$6843,0),MATCH(EPS!AI$2,NoSettings!$C$1:$AH$1,0))</f>
        <v>0</v>
      </c>
      <c r="AJ2219">
        <f>INDEX(NoSettings!$C$2:$AH$6843,MATCH(EPS!$F2219,NoSettings!$A$2:$A$6843,0),MATCH(EPS!AJ$2,NoSettings!$C$1:$AH$1,0))</f>
        <v>0</v>
      </c>
      <c r="AK2219">
        <f>INDEX(NoSettings!$C$2:$AH$6843,MATCH(EPS!$F2219,NoSettings!$A$2:$A$6843,0),MATCH(EPS!AK$2,NoSettings!$C$1:$AH$1,0))</f>
        <v>0</v>
      </c>
    </row>
    <row r="2220" spans="1:37" hidden="1" x14ac:dyDescent="0.25">
      <c r="A2220" s="20" t="s">
        <v>7626</v>
      </c>
      <c r="B2220" t="s">
        <v>7510</v>
      </c>
      <c r="C2220" t="s">
        <v>7616</v>
      </c>
      <c r="D2220" t="s">
        <v>7511</v>
      </c>
      <c r="E2220" t="s">
        <v>7513</v>
      </c>
      <c r="F2220" t="s">
        <v>2651</v>
      </c>
      <c r="G2220">
        <f>INDEX(NoSettings!$C$2:$AH$6843,MATCH(EPS!$F2220,NoSettings!$A$2:$A$6843,0),MATCH(EPS!G$2,NoSettings!$C$1:$AH$1,0))</f>
        <v>0</v>
      </c>
      <c r="H2220">
        <f>INDEX(NoSettings!$C$2:$AH$6843,MATCH(EPS!$F2220,NoSettings!$A$2:$A$6843,0),MATCH(EPS!H$2,NoSettings!$C$1:$AH$1,0))</f>
        <v>0</v>
      </c>
      <c r="I2220">
        <f>INDEX(NoSettings!$C$2:$AH$6843,MATCH(EPS!$F2220,NoSettings!$A$2:$A$6843,0),MATCH(EPS!I$2,NoSettings!$C$1:$AH$1,0))</f>
        <v>0</v>
      </c>
      <c r="J2220">
        <f>INDEX(NoSettings!$C$2:$AH$6843,MATCH(EPS!$F2220,NoSettings!$A$2:$A$6843,0),MATCH(EPS!J$2,NoSettings!$C$1:$AH$1,0))</f>
        <v>0</v>
      </c>
      <c r="K2220">
        <f>INDEX(NoSettings!$C$2:$AH$6843,MATCH(EPS!$F2220,NoSettings!$A$2:$A$6843,0),MATCH(EPS!K$2,NoSettings!$C$1:$AH$1,0))</f>
        <v>0</v>
      </c>
      <c r="L2220">
        <f>INDEX(NoSettings!$C$2:$AH$6843,MATCH(EPS!$F2220,NoSettings!$A$2:$A$6843,0),MATCH(EPS!L$2,NoSettings!$C$1:$AH$1,0))</f>
        <v>0</v>
      </c>
      <c r="M2220">
        <f>INDEX(NoSettings!$C$2:$AH$6843,MATCH(EPS!$F2220,NoSettings!$A$2:$A$6843,0),MATCH(EPS!M$2,NoSettings!$C$1:$AH$1,0))</f>
        <v>0</v>
      </c>
      <c r="N2220">
        <f>INDEX(NoSettings!$C$2:$AH$6843,MATCH(EPS!$F2220,NoSettings!$A$2:$A$6843,0),MATCH(EPS!N$2,NoSettings!$C$1:$AH$1,0))</f>
        <v>0</v>
      </c>
      <c r="O2220">
        <f>INDEX(NoSettings!$C$2:$AH$6843,MATCH(EPS!$F2220,NoSettings!$A$2:$A$6843,0),MATCH(EPS!O$2,NoSettings!$C$1:$AH$1,0))</f>
        <v>0</v>
      </c>
      <c r="P2220">
        <f>INDEX(NoSettings!$C$2:$AH$6843,MATCH(EPS!$F2220,NoSettings!$A$2:$A$6843,0),MATCH(EPS!P$2,NoSettings!$C$1:$AH$1,0))</f>
        <v>0</v>
      </c>
      <c r="Q2220">
        <f>INDEX(NoSettings!$C$2:$AH$6843,MATCH(EPS!$F2220,NoSettings!$A$2:$A$6843,0),MATCH(EPS!Q$2,NoSettings!$C$1:$AH$1,0))</f>
        <v>0</v>
      </c>
      <c r="R2220">
        <f>INDEX(NoSettings!$C$2:$AH$6843,MATCH(EPS!$F2220,NoSettings!$A$2:$A$6843,0),MATCH(EPS!R$2,NoSettings!$C$1:$AH$1,0))</f>
        <v>0</v>
      </c>
      <c r="S2220">
        <f>INDEX(NoSettings!$C$2:$AH$6843,MATCH(EPS!$F2220,NoSettings!$A$2:$A$6843,0),MATCH(EPS!S$2,NoSettings!$C$1:$AH$1,0))</f>
        <v>0</v>
      </c>
      <c r="T2220">
        <f>INDEX(NoSettings!$C$2:$AH$6843,MATCH(EPS!$F2220,NoSettings!$A$2:$A$6843,0),MATCH(EPS!T$2,NoSettings!$C$1:$AH$1,0))</f>
        <v>0</v>
      </c>
      <c r="U2220">
        <f>INDEX(NoSettings!$C$2:$AH$6843,MATCH(EPS!$F2220,NoSettings!$A$2:$A$6843,0),MATCH(EPS!U$2,NoSettings!$C$1:$AH$1,0))</f>
        <v>0</v>
      </c>
      <c r="V2220">
        <f>INDEX(NoSettings!$C$2:$AH$6843,MATCH(EPS!$F2220,NoSettings!$A$2:$A$6843,0),MATCH(EPS!V$2,NoSettings!$C$1:$AH$1,0))</f>
        <v>0</v>
      </c>
      <c r="W2220">
        <f>INDEX(NoSettings!$C$2:$AH$6843,MATCH(EPS!$F2220,NoSettings!$A$2:$A$6843,0),MATCH(EPS!W$2,NoSettings!$C$1:$AH$1,0))</f>
        <v>0</v>
      </c>
      <c r="X2220">
        <f>INDEX(NoSettings!$C$2:$AH$6843,MATCH(EPS!$F2220,NoSettings!$A$2:$A$6843,0),MATCH(EPS!X$2,NoSettings!$C$1:$AH$1,0))</f>
        <v>0</v>
      </c>
      <c r="Y2220">
        <f>INDEX(NoSettings!$C$2:$AH$6843,MATCH(EPS!$F2220,NoSettings!$A$2:$A$6843,0),MATCH(EPS!Y$2,NoSettings!$C$1:$AH$1,0))</f>
        <v>0</v>
      </c>
      <c r="Z2220">
        <f>INDEX(NoSettings!$C$2:$AH$6843,MATCH(EPS!$F2220,NoSettings!$A$2:$A$6843,0),MATCH(EPS!Z$2,NoSettings!$C$1:$AH$1,0))</f>
        <v>0</v>
      </c>
      <c r="AA2220">
        <f>INDEX(NoSettings!$C$2:$AH$6843,MATCH(EPS!$F2220,NoSettings!$A$2:$A$6843,0),MATCH(EPS!AA$2,NoSettings!$C$1:$AH$1,0))</f>
        <v>0</v>
      </c>
      <c r="AB2220">
        <f>INDEX(NoSettings!$C$2:$AH$6843,MATCH(EPS!$F2220,NoSettings!$A$2:$A$6843,0),MATCH(EPS!AB$2,NoSettings!$C$1:$AH$1,0))</f>
        <v>0</v>
      </c>
      <c r="AC2220">
        <f>INDEX(NoSettings!$C$2:$AH$6843,MATCH(EPS!$F2220,NoSettings!$A$2:$A$6843,0),MATCH(EPS!AC$2,NoSettings!$C$1:$AH$1,0))</f>
        <v>0</v>
      </c>
      <c r="AD2220">
        <f>INDEX(NoSettings!$C$2:$AH$6843,MATCH(EPS!$F2220,NoSettings!$A$2:$A$6843,0),MATCH(EPS!AD$2,NoSettings!$C$1:$AH$1,0))</f>
        <v>0</v>
      </c>
      <c r="AE2220">
        <f>INDEX(NoSettings!$C$2:$AH$6843,MATCH(EPS!$F2220,NoSettings!$A$2:$A$6843,0),MATCH(EPS!AE$2,NoSettings!$C$1:$AH$1,0))</f>
        <v>0</v>
      </c>
      <c r="AF2220">
        <f>INDEX(NoSettings!$C$2:$AH$6843,MATCH(EPS!$F2220,NoSettings!$A$2:$A$6843,0),MATCH(EPS!AF$2,NoSettings!$C$1:$AH$1,0))</f>
        <v>0</v>
      </c>
      <c r="AG2220">
        <f>INDEX(NoSettings!$C$2:$AH$6843,MATCH(EPS!$F2220,NoSettings!$A$2:$A$6843,0),MATCH(EPS!AG$2,NoSettings!$C$1:$AH$1,0))</f>
        <v>0</v>
      </c>
      <c r="AH2220">
        <f>INDEX(NoSettings!$C$2:$AH$6843,MATCH(EPS!$F2220,NoSettings!$A$2:$A$6843,0),MATCH(EPS!AH$2,NoSettings!$C$1:$AH$1,0))</f>
        <v>0</v>
      </c>
      <c r="AI2220">
        <f>INDEX(NoSettings!$C$2:$AH$6843,MATCH(EPS!$F2220,NoSettings!$A$2:$A$6843,0),MATCH(EPS!AI$2,NoSettings!$C$1:$AH$1,0))</f>
        <v>0</v>
      </c>
      <c r="AJ2220">
        <f>INDEX(NoSettings!$C$2:$AH$6843,MATCH(EPS!$F2220,NoSettings!$A$2:$A$6843,0),MATCH(EPS!AJ$2,NoSettings!$C$1:$AH$1,0))</f>
        <v>0</v>
      </c>
      <c r="AK2220">
        <f>INDEX(NoSettings!$C$2:$AH$6843,MATCH(EPS!$F2220,NoSettings!$A$2:$A$6843,0),MATCH(EPS!AK$2,NoSettings!$C$1:$AH$1,0))</f>
        <v>0</v>
      </c>
    </row>
    <row r="2221" spans="1:37" hidden="1" x14ac:dyDescent="0.25">
      <c r="A2221" s="20" t="s">
        <v>7626</v>
      </c>
      <c r="B2221" t="s">
        <v>7510</v>
      </c>
      <c r="C2221" t="s">
        <v>7616</v>
      </c>
      <c r="D2221" t="s">
        <v>7511</v>
      </c>
      <c r="E2221" t="s">
        <v>7514</v>
      </c>
      <c r="F2221" t="s">
        <v>2652</v>
      </c>
      <c r="G2221">
        <f>INDEX(NoSettings!$C$2:$AH$6843,MATCH(EPS!$F2221,NoSettings!$A$2:$A$6843,0),MATCH(EPS!G$2,NoSettings!$C$1:$AH$1,0))</f>
        <v>0</v>
      </c>
      <c r="H2221">
        <f>INDEX(NoSettings!$C$2:$AH$6843,MATCH(EPS!$F2221,NoSettings!$A$2:$A$6843,0),MATCH(EPS!H$2,NoSettings!$C$1:$AH$1,0))</f>
        <v>0</v>
      </c>
      <c r="I2221">
        <f>INDEX(NoSettings!$C$2:$AH$6843,MATCH(EPS!$F2221,NoSettings!$A$2:$A$6843,0),MATCH(EPS!I$2,NoSettings!$C$1:$AH$1,0))</f>
        <v>0</v>
      </c>
      <c r="J2221">
        <f>INDEX(NoSettings!$C$2:$AH$6843,MATCH(EPS!$F2221,NoSettings!$A$2:$A$6843,0),MATCH(EPS!J$2,NoSettings!$C$1:$AH$1,0))</f>
        <v>0</v>
      </c>
      <c r="K2221">
        <f>INDEX(NoSettings!$C$2:$AH$6843,MATCH(EPS!$F2221,NoSettings!$A$2:$A$6843,0),MATCH(EPS!K$2,NoSettings!$C$1:$AH$1,0))</f>
        <v>0</v>
      </c>
      <c r="L2221">
        <f>INDEX(NoSettings!$C$2:$AH$6843,MATCH(EPS!$F2221,NoSettings!$A$2:$A$6843,0),MATCH(EPS!L$2,NoSettings!$C$1:$AH$1,0))</f>
        <v>0</v>
      </c>
      <c r="M2221">
        <f>INDEX(NoSettings!$C$2:$AH$6843,MATCH(EPS!$F2221,NoSettings!$A$2:$A$6843,0),MATCH(EPS!M$2,NoSettings!$C$1:$AH$1,0))</f>
        <v>0</v>
      </c>
      <c r="N2221">
        <f>INDEX(NoSettings!$C$2:$AH$6843,MATCH(EPS!$F2221,NoSettings!$A$2:$A$6843,0),MATCH(EPS!N$2,NoSettings!$C$1:$AH$1,0))</f>
        <v>0</v>
      </c>
      <c r="O2221">
        <f>INDEX(NoSettings!$C$2:$AH$6843,MATCH(EPS!$F2221,NoSettings!$A$2:$A$6843,0),MATCH(EPS!O$2,NoSettings!$C$1:$AH$1,0))</f>
        <v>0</v>
      </c>
      <c r="P2221">
        <f>INDEX(NoSettings!$C$2:$AH$6843,MATCH(EPS!$F2221,NoSettings!$A$2:$A$6843,0),MATCH(EPS!P$2,NoSettings!$C$1:$AH$1,0))</f>
        <v>0</v>
      </c>
      <c r="Q2221">
        <f>INDEX(NoSettings!$C$2:$AH$6843,MATCH(EPS!$F2221,NoSettings!$A$2:$A$6843,0),MATCH(EPS!Q$2,NoSettings!$C$1:$AH$1,0))</f>
        <v>0</v>
      </c>
      <c r="R2221">
        <f>INDEX(NoSettings!$C$2:$AH$6843,MATCH(EPS!$F2221,NoSettings!$A$2:$A$6843,0),MATCH(EPS!R$2,NoSettings!$C$1:$AH$1,0))</f>
        <v>0</v>
      </c>
      <c r="S2221">
        <f>INDEX(NoSettings!$C$2:$AH$6843,MATCH(EPS!$F2221,NoSettings!$A$2:$A$6843,0),MATCH(EPS!S$2,NoSettings!$C$1:$AH$1,0))</f>
        <v>0</v>
      </c>
      <c r="T2221">
        <f>INDEX(NoSettings!$C$2:$AH$6843,MATCH(EPS!$F2221,NoSettings!$A$2:$A$6843,0),MATCH(EPS!T$2,NoSettings!$C$1:$AH$1,0))</f>
        <v>0</v>
      </c>
      <c r="U2221">
        <f>INDEX(NoSettings!$C$2:$AH$6843,MATCH(EPS!$F2221,NoSettings!$A$2:$A$6843,0),MATCH(EPS!U$2,NoSettings!$C$1:$AH$1,0))</f>
        <v>0</v>
      </c>
      <c r="V2221">
        <f>INDEX(NoSettings!$C$2:$AH$6843,MATCH(EPS!$F2221,NoSettings!$A$2:$A$6843,0),MATCH(EPS!V$2,NoSettings!$C$1:$AH$1,0))</f>
        <v>0</v>
      </c>
      <c r="W2221">
        <f>INDEX(NoSettings!$C$2:$AH$6843,MATCH(EPS!$F2221,NoSettings!$A$2:$A$6843,0),MATCH(EPS!W$2,NoSettings!$C$1:$AH$1,0))</f>
        <v>0</v>
      </c>
      <c r="X2221">
        <f>INDEX(NoSettings!$C$2:$AH$6843,MATCH(EPS!$F2221,NoSettings!$A$2:$A$6843,0),MATCH(EPS!X$2,NoSettings!$C$1:$AH$1,0))</f>
        <v>0</v>
      </c>
      <c r="Y2221">
        <f>INDEX(NoSettings!$C$2:$AH$6843,MATCH(EPS!$F2221,NoSettings!$A$2:$A$6843,0),MATCH(EPS!Y$2,NoSettings!$C$1:$AH$1,0))</f>
        <v>0</v>
      </c>
      <c r="Z2221">
        <f>INDEX(NoSettings!$C$2:$AH$6843,MATCH(EPS!$F2221,NoSettings!$A$2:$A$6843,0),MATCH(EPS!Z$2,NoSettings!$C$1:$AH$1,0))</f>
        <v>0</v>
      </c>
      <c r="AA2221">
        <f>INDEX(NoSettings!$C$2:$AH$6843,MATCH(EPS!$F2221,NoSettings!$A$2:$A$6843,0),MATCH(EPS!AA$2,NoSettings!$C$1:$AH$1,0))</f>
        <v>0</v>
      </c>
      <c r="AB2221">
        <f>INDEX(NoSettings!$C$2:$AH$6843,MATCH(EPS!$F2221,NoSettings!$A$2:$A$6843,0),MATCH(EPS!AB$2,NoSettings!$C$1:$AH$1,0))</f>
        <v>0</v>
      </c>
      <c r="AC2221">
        <f>INDEX(NoSettings!$C$2:$AH$6843,MATCH(EPS!$F2221,NoSettings!$A$2:$A$6843,0),MATCH(EPS!AC$2,NoSettings!$C$1:$AH$1,0))</f>
        <v>0</v>
      </c>
      <c r="AD2221">
        <f>INDEX(NoSettings!$C$2:$AH$6843,MATCH(EPS!$F2221,NoSettings!$A$2:$A$6843,0),MATCH(EPS!AD$2,NoSettings!$C$1:$AH$1,0))</f>
        <v>0</v>
      </c>
      <c r="AE2221">
        <f>INDEX(NoSettings!$C$2:$AH$6843,MATCH(EPS!$F2221,NoSettings!$A$2:$A$6843,0),MATCH(EPS!AE$2,NoSettings!$C$1:$AH$1,0))</f>
        <v>0</v>
      </c>
      <c r="AF2221">
        <f>INDEX(NoSettings!$C$2:$AH$6843,MATCH(EPS!$F2221,NoSettings!$A$2:$A$6843,0),MATCH(EPS!AF$2,NoSettings!$C$1:$AH$1,0))</f>
        <v>0</v>
      </c>
      <c r="AG2221">
        <f>INDEX(NoSettings!$C$2:$AH$6843,MATCH(EPS!$F2221,NoSettings!$A$2:$A$6843,0),MATCH(EPS!AG$2,NoSettings!$C$1:$AH$1,0))</f>
        <v>0</v>
      </c>
      <c r="AH2221">
        <f>INDEX(NoSettings!$C$2:$AH$6843,MATCH(EPS!$F2221,NoSettings!$A$2:$A$6843,0),MATCH(EPS!AH$2,NoSettings!$C$1:$AH$1,0))</f>
        <v>0</v>
      </c>
      <c r="AI2221">
        <f>INDEX(NoSettings!$C$2:$AH$6843,MATCH(EPS!$F2221,NoSettings!$A$2:$A$6843,0),MATCH(EPS!AI$2,NoSettings!$C$1:$AH$1,0))</f>
        <v>0</v>
      </c>
      <c r="AJ2221">
        <f>INDEX(NoSettings!$C$2:$AH$6843,MATCH(EPS!$F2221,NoSettings!$A$2:$A$6843,0),MATCH(EPS!AJ$2,NoSettings!$C$1:$AH$1,0))</f>
        <v>0</v>
      </c>
      <c r="AK2221">
        <f>INDEX(NoSettings!$C$2:$AH$6843,MATCH(EPS!$F2221,NoSettings!$A$2:$A$6843,0),MATCH(EPS!AK$2,NoSettings!$C$1:$AH$1,0))</f>
        <v>0</v>
      </c>
    </row>
    <row r="2222" spans="1:37" hidden="1" x14ac:dyDescent="0.25">
      <c r="A2222" s="20" t="s">
        <v>7626</v>
      </c>
      <c r="B2222" t="s">
        <v>7510</v>
      </c>
      <c r="C2222" t="s">
        <v>7616</v>
      </c>
      <c r="D2222" t="s">
        <v>7511</v>
      </c>
      <c r="E2222" t="s">
        <v>7515</v>
      </c>
      <c r="F2222" t="s">
        <v>2653</v>
      </c>
      <c r="G2222">
        <f>INDEX(NoSettings!$C$2:$AH$6843,MATCH(EPS!$F2222,NoSettings!$A$2:$A$6843,0),MATCH(EPS!G$2,NoSettings!$C$1:$AH$1,0))</f>
        <v>0</v>
      </c>
      <c r="H2222">
        <f>INDEX(NoSettings!$C$2:$AH$6843,MATCH(EPS!$F2222,NoSettings!$A$2:$A$6843,0),MATCH(EPS!H$2,NoSettings!$C$1:$AH$1,0))</f>
        <v>0</v>
      </c>
      <c r="I2222">
        <f>INDEX(NoSettings!$C$2:$AH$6843,MATCH(EPS!$F2222,NoSettings!$A$2:$A$6843,0),MATCH(EPS!I$2,NoSettings!$C$1:$AH$1,0))</f>
        <v>0</v>
      </c>
      <c r="J2222">
        <f>INDEX(NoSettings!$C$2:$AH$6843,MATCH(EPS!$F2222,NoSettings!$A$2:$A$6843,0),MATCH(EPS!J$2,NoSettings!$C$1:$AH$1,0))</f>
        <v>0</v>
      </c>
      <c r="K2222">
        <f>INDEX(NoSettings!$C$2:$AH$6843,MATCH(EPS!$F2222,NoSettings!$A$2:$A$6843,0),MATCH(EPS!K$2,NoSettings!$C$1:$AH$1,0))</f>
        <v>0</v>
      </c>
      <c r="L2222">
        <f>INDEX(NoSettings!$C$2:$AH$6843,MATCH(EPS!$F2222,NoSettings!$A$2:$A$6843,0),MATCH(EPS!L$2,NoSettings!$C$1:$AH$1,0))</f>
        <v>0</v>
      </c>
      <c r="M2222">
        <f>INDEX(NoSettings!$C$2:$AH$6843,MATCH(EPS!$F2222,NoSettings!$A$2:$A$6843,0),MATCH(EPS!M$2,NoSettings!$C$1:$AH$1,0))</f>
        <v>0</v>
      </c>
      <c r="N2222">
        <f>INDEX(NoSettings!$C$2:$AH$6843,MATCH(EPS!$F2222,NoSettings!$A$2:$A$6843,0),MATCH(EPS!N$2,NoSettings!$C$1:$AH$1,0))</f>
        <v>0</v>
      </c>
      <c r="O2222">
        <f>INDEX(NoSettings!$C$2:$AH$6843,MATCH(EPS!$F2222,NoSettings!$A$2:$A$6843,0),MATCH(EPS!O$2,NoSettings!$C$1:$AH$1,0))</f>
        <v>0</v>
      </c>
      <c r="P2222">
        <f>INDEX(NoSettings!$C$2:$AH$6843,MATCH(EPS!$F2222,NoSettings!$A$2:$A$6843,0),MATCH(EPS!P$2,NoSettings!$C$1:$AH$1,0))</f>
        <v>0</v>
      </c>
      <c r="Q2222">
        <f>INDEX(NoSettings!$C$2:$AH$6843,MATCH(EPS!$F2222,NoSettings!$A$2:$A$6843,0),MATCH(EPS!Q$2,NoSettings!$C$1:$AH$1,0))</f>
        <v>0</v>
      </c>
      <c r="R2222">
        <f>INDEX(NoSettings!$C$2:$AH$6843,MATCH(EPS!$F2222,NoSettings!$A$2:$A$6843,0),MATCH(EPS!R$2,NoSettings!$C$1:$AH$1,0))</f>
        <v>0</v>
      </c>
      <c r="S2222">
        <f>INDEX(NoSettings!$C$2:$AH$6843,MATCH(EPS!$F2222,NoSettings!$A$2:$A$6843,0),MATCH(EPS!S$2,NoSettings!$C$1:$AH$1,0))</f>
        <v>0</v>
      </c>
      <c r="T2222">
        <f>INDEX(NoSettings!$C$2:$AH$6843,MATCH(EPS!$F2222,NoSettings!$A$2:$A$6843,0),MATCH(EPS!T$2,NoSettings!$C$1:$AH$1,0))</f>
        <v>0</v>
      </c>
      <c r="U2222">
        <f>INDEX(NoSettings!$C$2:$AH$6843,MATCH(EPS!$F2222,NoSettings!$A$2:$A$6843,0),MATCH(EPS!U$2,NoSettings!$C$1:$AH$1,0))</f>
        <v>0</v>
      </c>
      <c r="V2222">
        <f>INDEX(NoSettings!$C$2:$AH$6843,MATCH(EPS!$F2222,NoSettings!$A$2:$A$6843,0),MATCH(EPS!V$2,NoSettings!$C$1:$AH$1,0))</f>
        <v>0</v>
      </c>
      <c r="W2222">
        <f>INDEX(NoSettings!$C$2:$AH$6843,MATCH(EPS!$F2222,NoSettings!$A$2:$A$6843,0),MATCH(EPS!W$2,NoSettings!$C$1:$AH$1,0))</f>
        <v>0</v>
      </c>
      <c r="X2222">
        <f>INDEX(NoSettings!$C$2:$AH$6843,MATCH(EPS!$F2222,NoSettings!$A$2:$A$6843,0),MATCH(EPS!X$2,NoSettings!$C$1:$AH$1,0))</f>
        <v>0</v>
      </c>
      <c r="Y2222">
        <f>INDEX(NoSettings!$C$2:$AH$6843,MATCH(EPS!$F2222,NoSettings!$A$2:$A$6843,0),MATCH(EPS!Y$2,NoSettings!$C$1:$AH$1,0))</f>
        <v>0</v>
      </c>
      <c r="Z2222">
        <f>INDEX(NoSettings!$C$2:$AH$6843,MATCH(EPS!$F2222,NoSettings!$A$2:$A$6843,0),MATCH(EPS!Z$2,NoSettings!$C$1:$AH$1,0))</f>
        <v>0</v>
      </c>
      <c r="AA2222">
        <f>INDEX(NoSettings!$C$2:$AH$6843,MATCH(EPS!$F2222,NoSettings!$A$2:$A$6843,0),MATCH(EPS!AA$2,NoSettings!$C$1:$AH$1,0))</f>
        <v>0</v>
      </c>
      <c r="AB2222">
        <f>INDEX(NoSettings!$C$2:$AH$6843,MATCH(EPS!$F2222,NoSettings!$A$2:$A$6843,0),MATCH(EPS!AB$2,NoSettings!$C$1:$AH$1,0))</f>
        <v>0</v>
      </c>
      <c r="AC2222">
        <f>INDEX(NoSettings!$C$2:$AH$6843,MATCH(EPS!$F2222,NoSettings!$A$2:$A$6843,0),MATCH(EPS!AC$2,NoSettings!$C$1:$AH$1,0))</f>
        <v>0</v>
      </c>
      <c r="AD2222">
        <f>INDEX(NoSettings!$C$2:$AH$6843,MATCH(EPS!$F2222,NoSettings!$A$2:$A$6843,0),MATCH(EPS!AD$2,NoSettings!$C$1:$AH$1,0))</f>
        <v>0</v>
      </c>
      <c r="AE2222">
        <f>INDEX(NoSettings!$C$2:$AH$6843,MATCH(EPS!$F2222,NoSettings!$A$2:$A$6843,0),MATCH(EPS!AE$2,NoSettings!$C$1:$AH$1,0))</f>
        <v>0</v>
      </c>
      <c r="AF2222">
        <f>INDEX(NoSettings!$C$2:$AH$6843,MATCH(EPS!$F2222,NoSettings!$A$2:$A$6843,0),MATCH(EPS!AF$2,NoSettings!$C$1:$AH$1,0))</f>
        <v>0</v>
      </c>
      <c r="AG2222">
        <f>INDEX(NoSettings!$C$2:$AH$6843,MATCH(EPS!$F2222,NoSettings!$A$2:$A$6843,0),MATCH(EPS!AG$2,NoSettings!$C$1:$AH$1,0))</f>
        <v>0</v>
      </c>
      <c r="AH2222">
        <f>INDEX(NoSettings!$C$2:$AH$6843,MATCH(EPS!$F2222,NoSettings!$A$2:$A$6843,0),MATCH(EPS!AH$2,NoSettings!$C$1:$AH$1,0))</f>
        <v>0</v>
      </c>
      <c r="AI2222">
        <f>INDEX(NoSettings!$C$2:$AH$6843,MATCH(EPS!$F2222,NoSettings!$A$2:$A$6843,0),MATCH(EPS!AI$2,NoSettings!$C$1:$AH$1,0))</f>
        <v>0</v>
      </c>
      <c r="AJ2222">
        <f>INDEX(NoSettings!$C$2:$AH$6843,MATCH(EPS!$F2222,NoSettings!$A$2:$A$6843,0),MATCH(EPS!AJ$2,NoSettings!$C$1:$AH$1,0))</f>
        <v>0</v>
      </c>
      <c r="AK2222">
        <f>INDEX(NoSettings!$C$2:$AH$6843,MATCH(EPS!$F2222,NoSettings!$A$2:$A$6843,0),MATCH(EPS!AK$2,NoSettings!$C$1:$AH$1,0))</f>
        <v>0</v>
      </c>
    </row>
    <row r="2223" spans="1:37" hidden="1" x14ac:dyDescent="0.25">
      <c r="A2223" s="20" t="s">
        <v>7626</v>
      </c>
      <c r="B2223" t="s">
        <v>7510</v>
      </c>
      <c r="C2223" t="s">
        <v>7616</v>
      </c>
      <c r="D2223" t="s">
        <v>7511</v>
      </c>
      <c r="E2223" t="s">
        <v>7516</v>
      </c>
      <c r="F2223" t="s">
        <v>2654</v>
      </c>
      <c r="G2223">
        <f>INDEX(NoSettings!$C$2:$AH$6843,MATCH(EPS!$F2223,NoSettings!$A$2:$A$6843,0),MATCH(EPS!G$2,NoSettings!$C$1:$AH$1,0))</f>
        <v>0</v>
      </c>
      <c r="H2223">
        <f>INDEX(NoSettings!$C$2:$AH$6843,MATCH(EPS!$F2223,NoSettings!$A$2:$A$6843,0),MATCH(EPS!H$2,NoSettings!$C$1:$AH$1,0))</f>
        <v>0</v>
      </c>
      <c r="I2223">
        <f>INDEX(NoSettings!$C$2:$AH$6843,MATCH(EPS!$F2223,NoSettings!$A$2:$A$6843,0),MATCH(EPS!I$2,NoSettings!$C$1:$AH$1,0))</f>
        <v>0</v>
      </c>
      <c r="J2223">
        <f>INDEX(NoSettings!$C$2:$AH$6843,MATCH(EPS!$F2223,NoSettings!$A$2:$A$6843,0),MATCH(EPS!J$2,NoSettings!$C$1:$AH$1,0))</f>
        <v>0</v>
      </c>
      <c r="K2223">
        <f>INDEX(NoSettings!$C$2:$AH$6843,MATCH(EPS!$F2223,NoSettings!$A$2:$A$6843,0),MATCH(EPS!K$2,NoSettings!$C$1:$AH$1,0))</f>
        <v>0</v>
      </c>
      <c r="L2223">
        <f>INDEX(NoSettings!$C$2:$AH$6843,MATCH(EPS!$F2223,NoSettings!$A$2:$A$6843,0),MATCH(EPS!L$2,NoSettings!$C$1:$AH$1,0))</f>
        <v>0</v>
      </c>
      <c r="M2223">
        <f>INDEX(NoSettings!$C$2:$AH$6843,MATCH(EPS!$F2223,NoSettings!$A$2:$A$6843,0),MATCH(EPS!M$2,NoSettings!$C$1:$AH$1,0))</f>
        <v>0</v>
      </c>
      <c r="N2223">
        <f>INDEX(NoSettings!$C$2:$AH$6843,MATCH(EPS!$F2223,NoSettings!$A$2:$A$6843,0),MATCH(EPS!N$2,NoSettings!$C$1:$AH$1,0))</f>
        <v>0</v>
      </c>
      <c r="O2223">
        <f>INDEX(NoSettings!$C$2:$AH$6843,MATCH(EPS!$F2223,NoSettings!$A$2:$A$6843,0),MATCH(EPS!O$2,NoSettings!$C$1:$AH$1,0))</f>
        <v>0</v>
      </c>
      <c r="P2223">
        <f>INDEX(NoSettings!$C$2:$AH$6843,MATCH(EPS!$F2223,NoSettings!$A$2:$A$6843,0),MATCH(EPS!P$2,NoSettings!$C$1:$AH$1,0))</f>
        <v>0</v>
      </c>
      <c r="Q2223">
        <f>INDEX(NoSettings!$C$2:$AH$6843,MATCH(EPS!$F2223,NoSettings!$A$2:$A$6843,0),MATCH(EPS!Q$2,NoSettings!$C$1:$AH$1,0))</f>
        <v>0</v>
      </c>
      <c r="R2223">
        <f>INDEX(NoSettings!$C$2:$AH$6843,MATCH(EPS!$F2223,NoSettings!$A$2:$A$6843,0),MATCH(EPS!R$2,NoSettings!$C$1:$AH$1,0))</f>
        <v>0</v>
      </c>
      <c r="S2223">
        <f>INDEX(NoSettings!$C$2:$AH$6843,MATCH(EPS!$F2223,NoSettings!$A$2:$A$6843,0),MATCH(EPS!S$2,NoSettings!$C$1:$AH$1,0))</f>
        <v>0</v>
      </c>
      <c r="T2223">
        <f>INDEX(NoSettings!$C$2:$AH$6843,MATCH(EPS!$F2223,NoSettings!$A$2:$A$6843,0),MATCH(EPS!T$2,NoSettings!$C$1:$AH$1,0))</f>
        <v>0</v>
      </c>
      <c r="U2223">
        <f>INDEX(NoSettings!$C$2:$AH$6843,MATCH(EPS!$F2223,NoSettings!$A$2:$A$6843,0),MATCH(EPS!U$2,NoSettings!$C$1:$AH$1,0))</f>
        <v>0</v>
      </c>
      <c r="V2223">
        <f>INDEX(NoSettings!$C$2:$AH$6843,MATCH(EPS!$F2223,NoSettings!$A$2:$A$6843,0),MATCH(EPS!V$2,NoSettings!$C$1:$AH$1,0))</f>
        <v>0</v>
      </c>
      <c r="W2223">
        <f>INDEX(NoSettings!$C$2:$AH$6843,MATCH(EPS!$F2223,NoSettings!$A$2:$A$6843,0),MATCH(EPS!W$2,NoSettings!$C$1:$AH$1,0))</f>
        <v>0</v>
      </c>
      <c r="X2223">
        <f>INDEX(NoSettings!$C$2:$AH$6843,MATCH(EPS!$F2223,NoSettings!$A$2:$A$6843,0),MATCH(EPS!X$2,NoSettings!$C$1:$AH$1,0))</f>
        <v>0</v>
      </c>
      <c r="Y2223">
        <f>INDEX(NoSettings!$C$2:$AH$6843,MATCH(EPS!$F2223,NoSettings!$A$2:$A$6843,0),MATCH(EPS!Y$2,NoSettings!$C$1:$AH$1,0))</f>
        <v>0</v>
      </c>
      <c r="Z2223">
        <f>INDEX(NoSettings!$C$2:$AH$6843,MATCH(EPS!$F2223,NoSettings!$A$2:$A$6843,0),MATCH(EPS!Z$2,NoSettings!$C$1:$AH$1,0))</f>
        <v>0</v>
      </c>
      <c r="AA2223">
        <f>INDEX(NoSettings!$C$2:$AH$6843,MATCH(EPS!$F2223,NoSettings!$A$2:$A$6843,0),MATCH(EPS!AA$2,NoSettings!$C$1:$AH$1,0))</f>
        <v>0</v>
      </c>
      <c r="AB2223">
        <f>INDEX(NoSettings!$C$2:$AH$6843,MATCH(EPS!$F2223,NoSettings!$A$2:$A$6843,0),MATCH(EPS!AB$2,NoSettings!$C$1:$AH$1,0))</f>
        <v>0</v>
      </c>
      <c r="AC2223">
        <f>INDEX(NoSettings!$C$2:$AH$6843,MATCH(EPS!$F2223,NoSettings!$A$2:$A$6843,0),MATCH(EPS!AC$2,NoSettings!$C$1:$AH$1,0))</f>
        <v>0</v>
      </c>
      <c r="AD2223">
        <f>INDEX(NoSettings!$C$2:$AH$6843,MATCH(EPS!$F2223,NoSettings!$A$2:$A$6843,0),MATCH(EPS!AD$2,NoSettings!$C$1:$AH$1,0))</f>
        <v>0</v>
      </c>
      <c r="AE2223">
        <f>INDEX(NoSettings!$C$2:$AH$6843,MATCH(EPS!$F2223,NoSettings!$A$2:$A$6843,0),MATCH(EPS!AE$2,NoSettings!$C$1:$AH$1,0))</f>
        <v>0</v>
      </c>
      <c r="AF2223">
        <f>INDEX(NoSettings!$C$2:$AH$6843,MATCH(EPS!$F2223,NoSettings!$A$2:$A$6843,0),MATCH(EPS!AF$2,NoSettings!$C$1:$AH$1,0))</f>
        <v>0</v>
      </c>
      <c r="AG2223">
        <f>INDEX(NoSettings!$C$2:$AH$6843,MATCH(EPS!$F2223,NoSettings!$A$2:$A$6843,0),MATCH(EPS!AG$2,NoSettings!$C$1:$AH$1,0))</f>
        <v>0</v>
      </c>
      <c r="AH2223">
        <f>INDEX(NoSettings!$C$2:$AH$6843,MATCH(EPS!$F2223,NoSettings!$A$2:$A$6843,0),MATCH(EPS!AH$2,NoSettings!$C$1:$AH$1,0))</f>
        <v>0</v>
      </c>
      <c r="AI2223">
        <f>INDEX(NoSettings!$C$2:$AH$6843,MATCH(EPS!$F2223,NoSettings!$A$2:$A$6843,0),MATCH(EPS!AI$2,NoSettings!$C$1:$AH$1,0))</f>
        <v>0</v>
      </c>
      <c r="AJ2223">
        <f>INDEX(NoSettings!$C$2:$AH$6843,MATCH(EPS!$F2223,NoSettings!$A$2:$A$6843,0),MATCH(EPS!AJ$2,NoSettings!$C$1:$AH$1,0))</f>
        <v>0</v>
      </c>
      <c r="AK2223">
        <f>INDEX(NoSettings!$C$2:$AH$6843,MATCH(EPS!$F2223,NoSettings!$A$2:$A$6843,0),MATCH(EPS!AK$2,NoSettings!$C$1:$AH$1,0))</f>
        <v>0</v>
      </c>
    </row>
    <row r="2224" spans="1:37" hidden="1" x14ac:dyDescent="0.25">
      <c r="A2224" s="20" t="s">
        <v>7626</v>
      </c>
      <c r="B2224" t="s">
        <v>7510</v>
      </c>
      <c r="C2224" t="s">
        <v>7616</v>
      </c>
      <c r="D2224" t="s">
        <v>7511</v>
      </c>
      <c r="E2224" t="s">
        <v>7517</v>
      </c>
      <c r="F2224" t="s">
        <v>2655</v>
      </c>
      <c r="G2224">
        <f>INDEX(NoSettings!$C$2:$AH$6843,MATCH(EPS!$F2224,NoSettings!$A$2:$A$6843,0),MATCH(EPS!G$2,NoSettings!$C$1:$AH$1,0))</f>
        <v>0</v>
      </c>
      <c r="H2224">
        <f>INDEX(NoSettings!$C$2:$AH$6843,MATCH(EPS!$F2224,NoSettings!$A$2:$A$6843,0),MATCH(EPS!H$2,NoSettings!$C$1:$AH$1,0))</f>
        <v>0</v>
      </c>
      <c r="I2224">
        <f>INDEX(NoSettings!$C$2:$AH$6843,MATCH(EPS!$F2224,NoSettings!$A$2:$A$6843,0),MATCH(EPS!I$2,NoSettings!$C$1:$AH$1,0))</f>
        <v>0</v>
      </c>
      <c r="J2224">
        <f>INDEX(NoSettings!$C$2:$AH$6843,MATCH(EPS!$F2224,NoSettings!$A$2:$A$6843,0),MATCH(EPS!J$2,NoSettings!$C$1:$AH$1,0))</f>
        <v>0</v>
      </c>
      <c r="K2224">
        <f>INDEX(NoSettings!$C$2:$AH$6843,MATCH(EPS!$F2224,NoSettings!$A$2:$A$6843,0),MATCH(EPS!K$2,NoSettings!$C$1:$AH$1,0))</f>
        <v>0</v>
      </c>
      <c r="L2224">
        <f>INDEX(NoSettings!$C$2:$AH$6843,MATCH(EPS!$F2224,NoSettings!$A$2:$A$6843,0),MATCH(EPS!L$2,NoSettings!$C$1:$AH$1,0))</f>
        <v>0</v>
      </c>
      <c r="M2224">
        <f>INDEX(NoSettings!$C$2:$AH$6843,MATCH(EPS!$F2224,NoSettings!$A$2:$A$6843,0),MATCH(EPS!M$2,NoSettings!$C$1:$AH$1,0))</f>
        <v>0</v>
      </c>
      <c r="N2224">
        <f>INDEX(NoSettings!$C$2:$AH$6843,MATCH(EPS!$F2224,NoSettings!$A$2:$A$6843,0),MATCH(EPS!N$2,NoSettings!$C$1:$AH$1,0))</f>
        <v>0</v>
      </c>
      <c r="O2224">
        <f>INDEX(NoSettings!$C$2:$AH$6843,MATCH(EPS!$F2224,NoSettings!$A$2:$A$6843,0),MATCH(EPS!O$2,NoSettings!$C$1:$AH$1,0))</f>
        <v>0</v>
      </c>
      <c r="P2224">
        <f>INDEX(NoSettings!$C$2:$AH$6843,MATCH(EPS!$F2224,NoSettings!$A$2:$A$6843,0),MATCH(EPS!P$2,NoSettings!$C$1:$AH$1,0))</f>
        <v>0</v>
      </c>
      <c r="Q2224">
        <f>INDEX(NoSettings!$C$2:$AH$6843,MATCH(EPS!$F2224,NoSettings!$A$2:$A$6843,0),MATCH(EPS!Q$2,NoSettings!$C$1:$AH$1,0))</f>
        <v>0</v>
      </c>
      <c r="R2224">
        <f>INDEX(NoSettings!$C$2:$AH$6843,MATCH(EPS!$F2224,NoSettings!$A$2:$A$6843,0),MATCH(EPS!R$2,NoSettings!$C$1:$AH$1,0))</f>
        <v>0</v>
      </c>
      <c r="S2224">
        <f>INDEX(NoSettings!$C$2:$AH$6843,MATCH(EPS!$F2224,NoSettings!$A$2:$A$6843,0),MATCH(EPS!S$2,NoSettings!$C$1:$AH$1,0))</f>
        <v>0</v>
      </c>
      <c r="T2224">
        <f>INDEX(NoSettings!$C$2:$AH$6843,MATCH(EPS!$F2224,NoSettings!$A$2:$A$6843,0),MATCH(EPS!T$2,NoSettings!$C$1:$AH$1,0))</f>
        <v>0</v>
      </c>
      <c r="U2224">
        <f>INDEX(NoSettings!$C$2:$AH$6843,MATCH(EPS!$F2224,NoSettings!$A$2:$A$6843,0),MATCH(EPS!U$2,NoSettings!$C$1:$AH$1,0))</f>
        <v>0</v>
      </c>
      <c r="V2224">
        <f>INDEX(NoSettings!$C$2:$AH$6843,MATCH(EPS!$F2224,NoSettings!$A$2:$A$6843,0),MATCH(EPS!V$2,NoSettings!$C$1:$AH$1,0))</f>
        <v>0</v>
      </c>
      <c r="W2224">
        <f>INDEX(NoSettings!$C$2:$AH$6843,MATCH(EPS!$F2224,NoSettings!$A$2:$A$6843,0),MATCH(EPS!W$2,NoSettings!$C$1:$AH$1,0))</f>
        <v>0</v>
      </c>
      <c r="X2224">
        <f>INDEX(NoSettings!$C$2:$AH$6843,MATCH(EPS!$F2224,NoSettings!$A$2:$A$6843,0),MATCH(EPS!X$2,NoSettings!$C$1:$AH$1,0))</f>
        <v>0</v>
      </c>
      <c r="Y2224">
        <f>INDEX(NoSettings!$C$2:$AH$6843,MATCH(EPS!$F2224,NoSettings!$A$2:$A$6843,0),MATCH(EPS!Y$2,NoSettings!$C$1:$AH$1,0))</f>
        <v>0</v>
      </c>
      <c r="Z2224">
        <f>INDEX(NoSettings!$C$2:$AH$6843,MATCH(EPS!$F2224,NoSettings!$A$2:$A$6843,0),MATCH(EPS!Z$2,NoSettings!$C$1:$AH$1,0))</f>
        <v>0</v>
      </c>
      <c r="AA2224">
        <f>INDEX(NoSettings!$C$2:$AH$6843,MATCH(EPS!$F2224,NoSettings!$A$2:$A$6843,0),MATCH(EPS!AA$2,NoSettings!$C$1:$AH$1,0))</f>
        <v>0</v>
      </c>
      <c r="AB2224">
        <f>INDEX(NoSettings!$C$2:$AH$6843,MATCH(EPS!$F2224,NoSettings!$A$2:$A$6843,0),MATCH(EPS!AB$2,NoSettings!$C$1:$AH$1,0))</f>
        <v>0</v>
      </c>
      <c r="AC2224">
        <f>INDEX(NoSettings!$C$2:$AH$6843,MATCH(EPS!$F2224,NoSettings!$A$2:$A$6843,0),MATCH(EPS!AC$2,NoSettings!$C$1:$AH$1,0))</f>
        <v>0</v>
      </c>
      <c r="AD2224">
        <f>INDEX(NoSettings!$C$2:$AH$6843,MATCH(EPS!$F2224,NoSettings!$A$2:$A$6843,0),MATCH(EPS!AD$2,NoSettings!$C$1:$AH$1,0))</f>
        <v>0</v>
      </c>
      <c r="AE2224">
        <f>INDEX(NoSettings!$C$2:$AH$6843,MATCH(EPS!$F2224,NoSettings!$A$2:$A$6843,0),MATCH(EPS!AE$2,NoSettings!$C$1:$AH$1,0))</f>
        <v>0</v>
      </c>
      <c r="AF2224">
        <f>INDEX(NoSettings!$C$2:$AH$6843,MATCH(EPS!$F2224,NoSettings!$A$2:$A$6843,0),MATCH(EPS!AF$2,NoSettings!$C$1:$AH$1,0))</f>
        <v>0</v>
      </c>
      <c r="AG2224">
        <f>INDEX(NoSettings!$C$2:$AH$6843,MATCH(EPS!$F2224,NoSettings!$A$2:$A$6843,0),MATCH(EPS!AG$2,NoSettings!$C$1:$AH$1,0))</f>
        <v>0</v>
      </c>
      <c r="AH2224">
        <f>INDEX(NoSettings!$C$2:$AH$6843,MATCH(EPS!$F2224,NoSettings!$A$2:$A$6843,0),MATCH(EPS!AH$2,NoSettings!$C$1:$AH$1,0))</f>
        <v>0</v>
      </c>
      <c r="AI2224">
        <f>INDEX(NoSettings!$C$2:$AH$6843,MATCH(EPS!$F2224,NoSettings!$A$2:$A$6843,0),MATCH(EPS!AI$2,NoSettings!$C$1:$AH$1,0))</f>
        <v>0</v>
      </c>
      <c r="AJ2224">
        <f>INDEX(NoSettings!$C$2:$AH$6843,MATCH(EPS!$F2224,NoSettings!$A$2:$A$6843,0),MATCH(EPS!AJ$2,NoSettings!$C$1:$AH$1,0))</f>
        <v>0</v>
      </c>
      <c r="AK2224">
        <f>INDEX(NoSettings!$C$2:$AH$6843,MATCH(EPS!$F2224,NoSettings!$A$2:$A$6843,0),MATCH(EPS!AK$2,NoSettings!$C$1:$AH$1,0))</f>
        <v>0</v>
      </c>
    </row>
    <row r="2225" spans="1:37" hidden="1" x14ac:dyDescent="0.25">
      <c r="A2225" s="20" t="s">
        <v>7626</v>
      </c>
      <c r="B2225" t="s">
        <v>7510</v>
      </c>
      <c r="C2225" t="s">
        <v>7616</v>
      </c>
      <c r="D2225" t="s">
        <v>7511</v>
      </c>
      <c r="E2225" t="s">
        <v>7518</v>
      </c>
      <c r="F2225" t="s">
        <v>2656</v>
      </c>
      <c r="G2225">
        <f>INDEX(NoSettings!$C$2:$AH$6843,MATCH(EPS!$F2225,NoSettings!$A$2:$A$6843,0),MATCH(EPS!G$2,NoSettings!$C$1:$AH$1,0))</f>
        <v>0</v>
      </c>
      <c r="H2225">
        <f>INDEX(NoSettings!$C$2:$AH$6843,MATCH(EPS!$F2225,NoSettings!$A$2:$A$6843,0),MATCH(EPS!H$2,NoSettings!$C$1:$AH$1,0))</f>
        <v>0</v>
      </c>
      <c r="I2225">
        <f>INDEX(NoSettings!$C$2:$AH$6843,MATCH(EPS!$F2225,NoSettings!$A$2:$A$6843,0),MATCH(EPS!I$2,NoSettings!$C$1:$AH$1,0))</f>
        <v>0</v>
      </c>
      <c r="J2225">
        <f>INDEX(NoSettings!$C$2:$AH$6843,MATCH(EPS!$F2225,NoSettings!$A$2:$A$6843,0),MATCH(EPS!J$2,NoSettings!$C$1:$AH$1,0))</f>
        <v>0</v>
      </c>
      <c r="K2225">
        <f>INDEX(NoSettings!$C$2:$AH$6843,MATCH(EPS!$F2225,NoSettings!$A$2:$A$6843,0),MATCH(EPS!K$2,NoSettings!$C$1:$AH$1,0))</f>
        <v>0</v>
      </c>
      <c r="L2225">
        <f>INDEX(NoSettings!$C$2:$AH$6843,MATCH(EPS!$F2225,NoSettings!$A$2:$A$6843,0),MATCH(EPS!L$2,NoSettings!$C$1:$AH$1,0))</f>
        <v>0</v>
      </c>
      <c r="M2225">
        <f>INDEX(NoSettings!$C$2:$AH$6843,MATCH(EPS!$F2225,NoSettings!$A$2:$A$6843,0),MATCH(EPS!M$2,NoSettings!$C$1:$AH$1,0))</f>
        <v>0</v>
      </c>
      <c r="N2225">
        <f>INDEX(NoSettings!$C$2:$AH$6843,MATCH(EPS!$F2225,NoSettings!$A$2:$A$6843,0),MATCH(EPS!N$2,NoSettings!$C$1:$AH$1,0))</f>
        <v>0</v>
      </c>
      <c r="O2225">
        <f>INDEX(NoSettings!$C$2:$AH$6843,MATCH(EPS!$F2225,NoSettings!$A$2:$A$6843,0),MATCH(EPS!O$2,NoSettings!$C$1:$AH$1,0))</f>
        <v>0</v>
      </c>
      <c r="P2225">
        <f>INDEX(NoSettings!$C$2:$AH$6843,MATCH(EPS!$F2225,NoSettings!$A$2:$A$6843,0),MATCH(EPS!P$2,NoSettings!$C$1:$AH$1,0))</f>
        <v>0</v>
      </c>
      <c r="Q2225">
        <f>INDEX(NoSettings!$C$2:$AH$6843,MATCH(EPS!$F2225,NoSettings!$A$2:$A$6843,0),MATCH(EPS!Q$2,NoSettings!$C$1:$AH$1,0))</f>
        <v>0</v>
      </c>
      <c r="R2225">
        <f>INDEX(NoSettings!$C$2:$AH$6843,MATCH(EPS!$F2225,NoSettings!$A$2:$A$6843,0),MATCH(EPS!R$2,NoSettings!$C$1:$AH$1,0))</f>
        <v>0</v>
      </c>
      <c r="S2225">
        <f>INDEX(NoSettings!$C$2:$AH$6843,MATCH(EPS!$F2225,NoSettings!$A$2:$A$6843,0),MATCH(EPS!S$2,NoSettings!$C$1:$AH$1,0))</f>
        <v>0</v>
      </c>
      <c r="T2225">
        <f>INDEX(NoSettings!$C$2:$AH$6843,MATCH(EPS!$F2225,NoSettings!$A$2:$A$6843,0),MATCH(EPS!T$2,NoSettings!$C$1:$AH$1,0))</f>
        <v>0</v>
      </c>
      <c r="U2225">
        <f>INDEX(NoSettings!$C$2:$AH$6843,MATCH(EPS!$F2225,NoSettings!$A$2:$A$6843,0),MATCH(EPS!U$2,NoSettings!$C$1:$AH$1,0))</f>
        <v>0</v>
      </c>
      <c r="V2225">
        <f>INDEX(NoSettings!$C$2:$AH$6843,MATCH(EPS!$F2225,NoSettings!$A$2:$A$6843,0),MATCH(EPS!V$2,NoSettings!$C$1:$AH$1,0))</f>
        <v>0</v>
      </c>
      <c r="W2225">
        <f>INDEX(NoSettings!$C$2:$AH$6843,MATCH(EPS!$F2225,NoSettings!$A$2:$A$6843,0),MATCH(EPS!W$2,NoSettings!$C$1:$AH$1,0))</f>
        <v>0</v>
      </c>
      <c r="X2225">
        <f>INDEX(NoSettings!$C$2:$AH$6843,MATCH(EPS!$F2225,NoSettings!$A$2:$A$6843,0),MATCH(EPS!X$2,NoSettings!$C$1:$AH$1,0))</f>
        <v>0</v>
      </c>
      <c r="Y2225">
        <f>INDEX(NoSettings!$C$2:$AH$6843,MATCH(EPS!$F2225,NoSettings!$A$2:$A$6843,0),MATCH(EPS!Y$2,NoSettings!$C$1:$AH$1,0))</f>
        <v>0</v>
      </c>
      <c r="Z2225">
        <f>INDEX(NoSettings!$C$2:$AH$6843,MATCH(EPS!$F2225,NoSettings!$A$2:$A$6843,0),MATCH(EPS!Z$2,NoSettings!$C$1:$AH$1,0))</f>
        <v>0</v>
      </c>
      <c r="AA2225">
        <f>INDEX(NoSettings!$C$2:$AH$6843,MATCH(EPS!$F2225,NoSettings!$A$2:$A$6843,0),MATCH(EPS!AA$2,NoSettings!$C$1:$AH$1,0))</f>
        <v>0</v>
      </c>
      <c r="AB2225">
        <f>INDEX(NoSettings!$C$2:$AH$6843,MATCH(EPS!$F2225,NoSettings!$A$2:$A$6843,0),MATCH(EPS!AB$2,NoSettings!$C$1:$AH$1,0))</f>
        <v>0</v>
      </c>
      <c r="AC2225">
        <f>INDEX(NoSettings!$C$2:$AH$6843,MATCH(EPS!$F2225,NoSettings!$A$2:$A$6843,0),MATCH(EPS!AC$2,NoSettings!$C$1:$AH$1,0))</f>
        <v>0</v>
      </c>
      <c r="AD2225">
        <f>INDEX(NoSettings!$C$2:$AH$6843,MATCH(EPS!$F2225,NoSettings!$A$2:$A$6843,0),MATCH(EPS!AD$2,NoSettings!$C$1:$AH$1,0))</f>
        <v>0</v>
      </c>
      <c r="AE2225">
        <f>INDEX(NoSettings!$C$2:$AH$6843,MATCH(EPS!$F2225,NoSettings!$A$2:$A$6843,0),MATCH(EPS!AE$2,NoSettings!$C$1:$AH$1,0))</f>
        <v>0</v>
      </c>
      <c r="AF2225">
        <f>INDEX(NoSettings!$C$2:$AH$6843,MATCH(EPS!$F2225,NoSettings!$A$2:$A$6843,0),MATCH(EPS!AF$2,NoSettings!$C$1:$AH$1,0))</f>
        <v>0</v>
      </c>
      <c r="AG2225">
        <f>INDEX(NoSettings!$C$2:$AH$6843,MATCH(EPS!$F2225,NoSettings!$A$2:$A$6843,0),MATCH(EPS!AG$2,NoSettings!$C$1:$AH$1,0))</f>
        <v>0</v>
      </c>
      <c r="AH2225">
        <f>INDEX(NoSettings!$C$2:$AH$6843,MATCH(EPS!$F2225,NoSettings!$A$2:$A$6843,0),MATCH(EPS!AH$2,NoSettings!$C$1:$AH$1,0))</f>
        <v>0</v>
      </c>
      <c r="AI2225">
        <f>INDEX(NoSettings!$C$2:$AH$6843,MATCH(EPS!$F2225,NoSettings!$A$2:$A$6843,0),MATCH(EPS!AI$2,NoSettings!$C$1:$AH$1,0))</f>
        <v>0</v>
      </c>
      <c r="AJ2225">
        <f>INDEX(NoSettings!$C$2:$AH$6843,MATCH(EPS!$F2225,NoSettings!$A$2:$A$6843,0),MATCH(EPS!AJ$2,NoSettings!$C$1:$AH$1,0))</f>
        <v>0</v>
      </c>
      <c r="AK2225">
        <f>INDEX(NoSettings!$C$2:$AH$6843,MATCH(EPS!$F2225,NoSettings!$A$2:$A$6843,0),MATCH(EPS!AK$2,NoSettings!$C$1:$AH$1,0))</f>
        <v>0</v>
      </c>
    </row>
    <row r="2226" spans="1:37" hidden="1" x14ac:dyDescent="0.25">
      <c r="A2226" s="20" t="s">
        <v>7626</v>
      </c>
      <c r="B2226" t="s">
        <v>7510</v>
      </c>
      <c r="C2226" t="s">
        <v>7616</v>
      </c>
      <c r="D2226" t="s">
        <v>7511</v>
      </c>
      <c r="E2226" t="s">
        <v>7519</v>
      </c>
      <c r="F2226" t="s">
        <v>2657</v>
      </c>
      <c r="G2226">
        <f>INDEX(NoSettings!$C$2:$AH$6843,MATCH(EPS!$F2226,NoSettings!$A$2:$A$6843,0),MATCH(EPS!G$2,NoSettings!$C$1:$AH$1,0))</f>
        <v>0</v>
      </c>
      <c r="H2226">
        <f>INDEX(NoSettings!$C$2:$AH$6843,MATCH(EPS!$F2226,NoSettings!$A$2:$A$6843,0),MATCH(EPS!H$2,NoSettings!$C$1:$AH$1,0))</f>
        <v>0</v>
      </c>
      <c r="I2226">
        <f>INDEX(NoSettings!$C$2:$AH$6843,MATCH(EPS!$F2226,NoSettings!$A$2:$A$6843,0),MATCH(EPS!I$2,NoSettings!$C$1:$AH$1,0))</f>
        <v>0</v>
      </c>
      <c r="J2226">
        <f>INDEX(NoSettings!$C$2:$AH$6843,MATCH(EPS!$F2226,NoSettings!$A$2:$A$6843,0),MATCH(EPS!J$2,NoSettings!$C$1:$AH$1,0))</f>
        <v>0</v>
      </c>
      <c r="K2226">
        <f>INDEX(NoSettings!$C$2:$AH$6843,MATCH(EPS!$F2226,NoSettings!$A$2:$A$6843,0),MATCH(EPS!K$2,NoSettings!$C$1:$AH$1,0))</f>
        <v>0</v>
      </c>
      <c r="L2226">
        <f>INDEX(NoSettings!$C$2:$AH$6843,MATCH(EPS!$F2226,NoSettings!$A$2:$A$6843,0),MATCH(EPS!L$2,NoSettings!$C$1:$AH$1,0))</f>
        <v>0</v>
      </c>
      <c r="M2226">
        <f>INDEX(NoSettings!$C$2:$AH$6843,MATCH(EPS!$F2226,NoSettings!$A$2:$A$6843,0),MATCH(EPS!M$2,NoSettings!$C$1:$AH$1,0))</f>
        <v>0</v>
      </c>
      <c r="N2226">
        <f>INDEX(NoSettings!$C$2:$AH$6843,MATCH(EPS!$F2226,NoSettings!$A$2:$A$6843,0),MATCH(EPS!N$2,NoSettings!$C$1:$AH$1,0))</f>
        <v>0</v>
      </c>
      <c r="O2226">
        <f>INDEX(NoSettings!$C$2:$AH$6843,MATCH(EPS!$F2226,NoSettings!$A$2:$A$6843,0),MATCH(EPS!O$2,NoSettings!$C$1:$AH$1,0))</f>
        <v>0</v>
      </c>
      <c r="P2226">
        <f>INDEX(NoSettings!$C$2:$AH$6843,MATCH(EPS!$F2226,NoSettings!$A$2:$A$6843,0),MATCH(EPS!P$2,NoSettings!$C$1:$AH$1,0))</f>
        <v>0</v>
      </c>
      <c r="Q2226">
        <f>INDEX(NoSettings!$C$2:$AH$6843,MATCH(EPS!$F2226,NoSettings!$A$2:$A$6843,0),MATCH(EPS!Q$2,NoSettings!$C$1:$AH$1,0))</f>
        <v>0</v>
      </c>
      <c r="R2226">
        <f>INDEX(NoSettings!$C$2:$AH$6843,MATCH(EPS!$F2226,NoSettings!$A$2:$A$6843,0),MATCH(EPS!R$2,NoSettings!$C$1:$AH$1,0))</f>
        <v>0</v>
      </c>
      <c r="S2226">
        <f>INDEX(NoSettings!$C$2:$AH$6843,MATCH(EPS!$F2226,NoSettings!$A$2:$A$6843,0),MATCH(EPS!S$2,NoSettings!$C$1:$AH$1,0))</f>
        <v>0</v>
      </c>
      <c r="T2226">
        <f>INDEX(NoSettings!$C$2:$AH$6843,MATCH(EPS!$F2226,NoSettings!$A$2:$A$6843,0),MATCH(EPS!T$2,NoSettings!$C$1:$AH$1,0))</f>
        <v>0</v>
      </c>
      <c r="U2226">
        <f>INDEX(NoSettings!$C$2:$AH$6843,MATCH(EPS!$F2226,NoSettings!$A$2:$A$6843,0),MATCH(EPS!U$2,NoSettings!$C$1:$AH$1,0))</f>
        <v>0</v>
      </c>
      <c r="V2226">
        <f>INDEX(NoSettings!$C$2:$AH$6843,MATCH(EPS!$F2226,NoSettings!$A$2:$A$6843,0),MATCH(EPS!V$2,NoSettings!$C$1:$AH$1,0))</f>
        <v>0</v>
      </c>
      <c r="W2226">
        <f>INDEX(NoSettings!$C$2:$AH$6843,MATCH(EPS!$F2226,NoSettings!$A$2:$A$6843,0),MATCH(EPS!W$2,NoSettings!$C$1:$AH$1,0))</f>
        <v>0</v>
      </c>
      <c r="X2226">
        <f>INDEX(NoSettings!$C$2:$AH$6843,MATCH(EPS!$F2226,NoSettings!$A$2:$A$6843,0),MATCH(EPS!X$2,NoSettings!$C$1:$AH$1,0))</f>
        <v>0</v>
      </c>
      <c r="Y2226">
        <f>INDEX(NoSettings!$C$2:$AH$6843,MATCH(EPS!$F2226,NoSettings!$A$2:$A$6843,0),MATCH(EPS!Y$2,NoSettings!$C$1:$AH$1,0))</f>
        <v>0</v>
      </c>
      <c r="Z2226">
        <f>INDEX(NoSettings!$C$2:$AH$6843,MATCH(EPS!$F2226,NoSettings!$A$2:$A$6843,0),MATCH(EPS!Z$2,NoSettings!$C$1:$AH$1,0))</f>
        <v>0</v>
      </c>
      <c r="AA2226">
        <f>INDEX(NoSettings!$C$2:$AH$6843,MATCH(EPS!$F2226,NoSettings!$A$2:$A$6843,0),MATCH(EPS!AA$2,NoSettings!$C$1:$AH$1,0))</f>
        <v>0</v>
      </c>
      <c r="AB2226">
        <f>INDEX(NoSettings!$C$2:$AH$6843,MATCH(EPS!$F2226,NoSettings!$A$2:$A$6843,0),MATCH(EPS!AB$2,NoSettings!$C$1:$AH$1,0))</f>
        <v>0</v>
      </c>
      <c r="AC2226">
        <f>INDEX(NoSettings!$C$2:$AH$6843,MATCH(EPS!$F2226,NoSettings!$A$2:$A$6843,0),MATCH(EPS!AC$2,NoSettings!$C$1:$AH$1,0))</f>
        <v>0</v>
      </c>
      <c r="AD2226">
        <f>INDEX(NoSettings!$C$2:$AH$6843,MATCH(EPS!$F2226,NoSettings!$A$2:$A$6843,0),MATCH(EPS!AD$2,NoSettings!$C$1:$AH$1,0))</f>
        <v>0</v>
      </c>
      <c r="AE2226">
        <f>INDEX(NoSettings!$C$2:$AH$6843,MATCH(EPS!$F2226,NoSettings!$A$2:$A$6843,0),MATCH(EPS!AE$2,NoSettings!$C$1:$AH$1,0))</f>
        <v>0</v>
      </c>
      <c r="AF2226">
        <f>INDEX(NoSettings!$C$2:$AH$6843,MATCH(EPS!$F2226,NoSettings!$A$2:$A$6843,0),MATCH(EPS!AF$2,NoSettings!$C$1:$AH$1,0))</f>
        <v>0</v>
      </c>
      <c r="AG2226">
        <f>INDEX(NoSettings!$C$2:$AH$6843,MATCH(EPS!$F2226,NoSettings!$A$2:$A$6843,0),MATCH(EPS!AG$2,NoSettings!$C$1:$AH$1,0))</f>
        <v>0</v>
      </c>
      <c r="AH2226">
        <f>INDEX(NoSettings!$C$2:$AH$6843,MATCH(EPS!$F2226,NoSettings!$A$2:$A$6843,0),MATCH(EPS!AH$2,NoSettings!$C$1:$AH$1,0))</f>
        <v>0</v>
      </c>
      <c r="AI2226">
        <f>INDEX(NoSettings!$C$2:$AH$6843,MATCH(EPS!$F2226,NoSettings!$A$2:$A$6843,0),MATCH(EPS!AI$2,NoSettings!$C$1:$AH$1,0))</f>
        <v>0</v>
      </c>
      <c r="AJ2226">
        <f>INDEX(NoSettings!$C$2:$AH$6843,MATCH(EPS!$F2226,NoSettings!$A$2:$A$6843,0),MATCH(EPS!AJ$2,NoSettings!$C$1:$AH$1,0))</f>
        <v>0</v>
      </c>
      <c r="AK2226">
        <f>INDEX(NoSettings!$C$2:$AH$6843,MATCH(EPS!$F2226,NoSettings!$A$2:$A$6843,0),MATCH(EPS!AK$2,NoSettings!$C$1:$AH$1,0))</f>
        <v>0</v>
      </c>
    </row>
    <row r="2227" spans="1:37" hidden="1" x14ac:dyDescent="0.25">
      <c r="A2227" s="20" t="s">
        <v>7626</v>
      </c>
      <c r="B2227" t="s">
        <v>7510</v>
      </c>
      <c r="C2227" t="s">
        <v>7616</v>
      </c>
      <c r="D2227" t="s">
        <v>7511</v>
      </c>
      <c r="E2227" t="s">
        <v>7520</v>
      </c>
      <c r="F2227" t="s">
        <v>2658</v>
      </c>
      <c r="G2227">
        <f>INDEX(NoSettings!$C$2:$AH$6843,MATCH(EPS!$F2227,NoSettings!$A$2:$A$6843,0),MATCH(EPS!G$2,NoSettings!$C$1:$AH$1,0))</f>
        <v>0</v>
      </c>
      <c r="H2227">
        <f>INDEX(NoSettings!$C$2:$AH$6843,MATCH(EPS!$F2227,NoSettings!$A$2:$A$6843,0),MATCH(EPS!H$2,NoSettings!$C$1:$AH$1,0))</f>
        <v>0</v>
      </c>
      <c r="I2227">
        <f>INDEX(NoSettings!$C$2:$AH$6843,MATCH(EPS!$F2227,NoSettings!$A$2:$A$6843,0),MATCH(EPS!I$2,NoSettings!$C$1:$AH$1,0))</f>
        <v>0</v>
      </c>
      <c r="J2227">
        <f>INDEX(NoSettings!$C$2:$AH$6843,MATCH(EPS!$F2227,NoSettings!$A$2:$A$6843,0),MATCH(EPS!J$2,NoSettings!$C$1:$AH$1,0))</f>
        <v>0</v>
      </c>
      <c r="K2227">
        <f>INDEX(NoSettings!$C$2:$AH$6843,MATCH(EPS!$F2227,NoSettings!$A$2:$A$6843,0),MATCH(EPS!K$2,NoSettings!$C$1:$AH$1,0))</f>
        <v>0</v>
      </c>
      <c r="L2227">
        <f>INDEX(NoSettings!$C$2:$AH$6843,MATCH(EPS!$F2227,NoSettings!$A$2:$A$6843,0),MATCH(EPS!L$2,NoSettings!$C$1:$AH$1,0))</f>
        <v>0</v>
      </c>
      <c r="M2227">
        <f>INDEX(NoSettings!$C$2:$AH$6843,MATCH(EPS!$F2227,NoSettings!$A$2:$A$6843,0),MATCH(EPS!M$2,NoSettings!$C$1:$AH$1,0))</f>
        <v>0</v>
      </c>
      <c r="N2227">
        <f>INDEX(NoSettings!$C$2:$AH$6843,MATCH(EPS!$F2227,NoSettings!$A$2:$A$6843,0),MATCH(EPS!N$2,NoSettings!$C$1:$AH$1,0))</f>
        <v>0</v>
      </c>
      <c r="O2227">
        <f>INDEX(NoSettings!$C$2:$AH$6843,MATCH(EPS!$F2227,NoSettings!$A$2:$A$6843,0),MATCH(EPS!O$2,NoSettings!$C$1:$AH$1,0))</f>
        <v>0</v>
      </c>
      <c r="P2227">
        <f>INDEX(NoSettings!$C$2:$AH$6843,MATCH(EPS!$F2227,NoSettings!$A$2:$A$6843,0),MATCH(EPS!P$2,NoSettings!$C$1:$AH$1,0))</f>
        <v>0</v>
      </c>
      <c r="Q2227">
        <f>INDEX(NoSettings!$C$2:$AH$6843,MATCH(EPS!$F2227,NoSettings!$A$2:$A$6843,0),MATCH(EPS!Q$2,NoSettings!$C$1:$AH$1,0))</f>
        <v>0</v>
      </c>
      <c r="R2227">
        <f>INDEX(NoSettings!$C$2:$AH$6843,MATCH(EPS!$F2227,NoSettings!$A$2:$A$6843,0),MATCH(EPS!R$2,NoSettings!$C$1:$AH$1,0))</f>
        <v>0</v>
      </c>
      <c r="S2227">
        <f>INDEX(NoSettings!$C$2:$AH$6843,MATCH(EPS!$F2227,NoSettings!$A$2:$A$6843,0),MATCH(EPS!S$2,NoSettings!$C$1:$AH$1,0))</f>
        <v>0</v>
      </c>
      <c r="T2227">
        <f>INDEX(NoSettings!$C$2:$AH$6843,MATCH(EPS!$F2227,NoSettings!$A$2:$A$6843,0),MATCH(EPS!T$2,NoSettings!$C$1:$AH$1,0))</f>
        <v>0</v>
      </c>
      <c r="U2227">
        <f>INDEX(NoSettings!$C$2:$AH$6843,MATCH(EPS!$F2227,NoSettings!$A$2:$A$6843,0),MATCH(EPS!U$2,NoSettings!$C$1:$AH$1,0))</f>
        <v>0</v>
      </c>
      <c r="V2227">
        <f>INDEX(NoSettings!$C$2:$AH$6843,MATCH(EPS!$F2227,NoSettings!$A$2:$A$6843,0),MATCH(EPS!V$2,NoSettings!$C$1:$AH$1,0))</f>
        <v>0</v>
      </c>
      <c r="W2227">
        <f>INDEX(NoSettings!$C$2:$AH$6843,MATCH(EPS!$F2227,NoSettings!$A$2:$A$6843,0),MATCH(EPS!W$2,NoSettings!$C$1:$AH$1,0))</f>
        <v>0</v>
      </c>
      <c r="X2227">
        <f>INDEX(NoSettings!$C$2:$AH$6843,MATCH(EPS!$F2227,NoSettings!$A$2:$A$6843,0),MATCH(EPS!X$2,NoSettings!$C$1:$AH$1,0))</f>
        <v>0</v>
      </c>
      <c r="Y2227">
        <f>INDEX(NoSettings!$C$2:$AH$6843,MATCH(EPS!$F2227,NoSettings!$A$2:$A$6843,0),MATCH(EPS!Y$2,NoSettings!$C$1:$AH$1,0))</f>
        <v>0</v>
      </c>
      <c r="Z2227">
        <f>INDEX(NoSettings!$C$2:$AH$6843,MATCH(EPS!$F2227,NoSettings!$A$2:$A$6843,0),MATCH(EPS!Z$2,NoSettings!$C$1:$AH$1,0))</f>
        <v>0</v>
      </c>
      <c r="AA2227">
        <f>INDEX(NoSettings!$C$2:$AH$6843,MATCH(EPS!$F2227,NoSettings!$A$2:$A$6843,0),MATCH(EPS!AA$2,NoSettings!$C$1:$AH$1,0))</f>
        <v>0</v>
      </c>
      <c r="AB2227">
        <f>INDEX(NoSettings!$C$2:$AH$6843,MATCH(EPS!$F2227,NoSettings!$A$2:$A$6843,0),MATCH(EPS!AB$2,NoSettings!$C$1:$AH$1,0))</f>
        <v>0</v>
      </c>
      <c r="AC2227">
        <f>INDEX(NoSettings!$C$2:$AH$6843,MATCH(EPS!$F2227,NoSettings!$A$2:$A$6843,0),MATCH(EPS!AC$2,NoSettings!$C$1:$AH$1,0))</f>
        <v>0</v>
      </c>
      <c r="AD2227">
        <f>INDEX(NoSettings!$C$2:$AH$6843,MATCH(EPS!$F2227,NoSettings!$A$2:$A$6843,0),MATCH(EPS!AD$2,NoSettings!$C$1:$AH$1,0))</f>
        <v>0</v>
      </c>
      <c r="AE2227">
        <f>INDEX(NoSettings!$C$2:$AH$6843,MATCH(EPS!$F2227,NoSettings!$A$2:$A$6843,0),MATCH(EPS!AE$2,NoSettings!$C$1:$AH$1,0))</f>
        <v>0</v>
      </c>
      <c r="AF2227">
        <f>INDEX(NoSettings!$C$2:$AH$6843,MATCH(EPS!$F2227,NoSettings!$A$2:$A$6843,0),MATCH(EPS!AF$2,NoSettings!$C$1:$AH$1,0))</f>
        <v>0</v>
      </c>
      <c r="AG2227">
        <f>INDEX(NoSettings!$C$2:$AH$6843,MATCH(EPS!$F2227,NoSettings!$A$2:$A$6843,0),MATCH(EPS!AG$2,NoSettings!$C$1:$AH$1,0))</f>
        <v>0</v>
      </c>
      <c r="AH2227">
        <f>INDEX(NoSettings!$C$2:$AH$6843,MATCH(EPS!$F2227,NoSettings!$A$2:$A$6843,0),MATCH(EPS!AH$2,NoSettings!$C$1:$AH$1,0))</f>
        <v>0</v>
      </c>
      <c r="AI2227">
        <f>INDEX(NoSettings!$C$2:$AH$6843,MATCH(EPS!$F2227,NoSettings!$A$2:$A$6843,0),MATCH(EPS!AI$2,NoSettings!$C$1:$AH$1,0))</f>
        <v>0</v>
      </c>
      <c r="AJ2227">
        <f>INDEX(NoSettings!$C$2:$AH$6843,MATCH(EPS!$F2227,NoSettings!$A$2:$A$6843,0),MATCH(EPS!AJ$2,NoSettings!$C$1:$AH$1,0))</f>
        <v>0</v>
      </c>
      <c r="AK2227">
        <f>INDEX(NoSettings!$C$2:$AH$6843,MATCH(EPS!$F2227,NoSettings!$A$2:$A$6843,0),MATCH(EPS!AK$2,NoSettings!$C$1:$AH$1,0))</f>
        <v>0</v>
      </c>
    </row>
    <row r="2228" spans="1:37" hidden="1" x14ac:dyDescent="0.25">
      <c r="A2228" s="20" t="s">
        <v>7626</v>
      </c>
      <c r="B2228" t="s">
        <v>7510</v>
      </c>
      <c r="C2228" t="s">
        <v>7616</v>
      </c>
      <c r="D2228" t="s">
        <v>7511</v>
      </c>
      <c r="E2228" t="s">
        <v>7521</v>
      </c>
      <c r="F2228" t="s">
        <v>2659</v>
      </c>
      <c r="G2228">
        <f>INDEX(NoSettings!$C$2:$AH$6843,MATCH(EPS!$F2228,NoSettings!$A$2:$A$6843,0),MATCH(EPS!G$2,NoSettings!$C$1:$AH$1,0))</f>
        <v>0</v>
      </c>
      <c r="H2228">
        <f>INDEX(NoSettings!$C$2:$AH$6843,MATCH(EPS!$F2228,NoSettings!$A$2:$A$6843,0),MATCH(EPS!H$2,NoSettings!$C$1:$AH$1,0))</f>
        <v>0</v>
      </c>
      <c r="I2228">
        <f>INDEX(NoSettings!$C$2:$AH$6843,MATCH(EPS!$F2228,NoSettings!$A$2:$A$6843,0),MATCH(EPS!I$2,NoSettings!$C$1:$AH$1,0))</f>
        <v>0</v>
      </c>
      <c r="J2228">
        <f>INDEX(NoSettings!$C$2:$AH$6843,MATCH(EPS!$F2228,NoSettings!$A$2:$A$6843,0),MATCH(EPS!J$2,NoSettings!$C$1:$AH$1,0))</f>
        <v>0</v>
      </c>
      <c r="K2228">
        <f>INDEX(NoSettings!$C$2:$AH$6843,MATCH(EPS!$F2228,NoSettings!$A$2:$A$6843,0),MATCH(EPS!K$2,NoSettings!$C$1:$AH$1,0))</f>
        <v>0</v>
      </c>
      <c r="L2228">
        <f>INDEX(NoSettings!$C$2:$AH$6843,MATCH(EPS!$F2228,NoSettings!$A$2:$A$6843,0),MATCH(EPS!L$2,NoSettings!$C$1:$AH$1,0))</f>
        <v>0</v>
      </c>
      <c r="M2228">
        <f>INDEX(NoSettings!$C$2:$AH$6843,MATCH(EPS!$F2228,NoSettings!$A$2:$A$6843,0),MATCH(EPS!M$2,NoSettings!$C$1:$AH$1,0))</f>
        <v>0</v>
      </c>
      <c r="N2228">
        <f>INDEX(NoSettings!$C$2:$AH$6843,MATCH(EPS!$F2228,NoSettings!$A$2:$A$6843,0),MATCH(EPS!N$2,NoSettings!$C$1:$AH$1,0))</f>
        <v>0</v>
      </c>
      <c r="O2228">
        <f>INDEX(NoSettings!$C$2:$AH$6843,MATCH(EPS!$F2228,NoSettings!$A$2:$A$6843,0),MATCH(EPS!O$2,NoSettings!$C$1:$AH$1,0))</f>
        <v>0</v>
      </c>
      <c r="P2228">
        <f>INDEX(NoSettings!$C$2:$AH$6843,MATCH(EPS!$F2228,NoSettings!$A$2:$A$6843,0),MATCH(EPS!P$2,NoSettings!$C$1:$AH$1,0))</f>
        <v>0</v>
      </c>
      <c r="Q2228">
        <f>INDEX(NoSettings!$C$2:$AH$6843,MATCH(EPS!$F2228,NoSettings!$A$2:$A$6843,0),MATCH(EPS!Q$2,NoSettings!$C$1:$AH$1,0))</f>
        <v>0</v>
      </c>
      <c r="R2228">
        <f>INDEX(NoSettings!$C$2:$AH$6843,MATCH(EPS!$F2228,NoSettings!$A$2:$A$6843,0),MATCH(EPS!R$2,NoSettings!$C$1:$AH$1,0))</f>
        <v>0</v>
      </c>
      <c r="S2228">
        <f>INDEX(NoSettings!$C$2:$AH$6843,MATCH(EPS!$F2228,NoSettings!$A$2:$A$6843,0),MATCH(EPS!S$2,NoSettings!$C$1:$AH$1,0))</f>
        <v>0</v>
      </c>
      <c r="T2228">
        <f>INDEX(NoSettings!$C$2:$AH$6843,MATCH(EPS!$F2228,NoSettings!$A$2:$A$6843,0),MATCH(EPS!T$2,NoSettings!$C$1:$AH$1,0))</f>
        <v>0</v>
      </c>
      <c r="U2228">
        <f>INDEX(NoSettings!$C$2:$AH$6843,MATCH(EPS!$F2228,NoSettings!$A$2:$A$6843,0),MATCH(EPS!U$2,NoSettings!$C$1:$AH$1,0))</f>
        <v>0</v>
      </c>
      <c r="V2228">
        <f>INDEX(NoSettings!$C$2:$AH$6843,MATCH(EPS!$F2228,NoSettings!$A$2:$A$6843,0),MATCH(EPS!V$2,NoSettings!$C$1:$AH$1,0))</f>
        <v>0</v>
      </c>
      <c r="W2228">
        <f>INDEX(NoSettings!$C$2:$AH$6843,MATCH(EPS!$F2228,NoSettings!$A$2:$A$6843,0),MATCH(EPS!W$2,NoSettings!$C$1:$AH$1,0))</f>
        <v>0</v>
      </c>
      <c r="X2228">
        <f>INDEX(NoSettings!$C$2:$AH$6843,MATCH(EPS!$F2228,NoSettings!$A$2:$A$6843,0),MATCH(EPS!X$2,NoSettings!$C$1:$AH$1,0))</f>
        <v>0</v>
      </c>
      <c r="Y2228">
        <f>INDEX(NoSettings!$C$2:$AH$6843,MATCH(EPS!$F2228,NoSettings!$A$2:$A$6843,0),MATCH(EPS!Y$2,NoSettings!$C$1:$AH$1,0))</f>
        <v>0</v>
      </c>
      <c r="Z2228">
        <f>INDEX(NoSettings!$C$2:$AH$6843,MATCH(EPS!$F2228,NoSettings!$A$2:$A$6843,0),MATCH(EPS!Z$2,NoSettings!$C$1:$AH$1,0))</f>
        <v>0</v>
      </c>
      <c r="AA2228">
        <f>INDEX(NoSettings!$C$2:$AH$6843,MATCH(EPS!$F2228,NoSettings!$A$2:$A$6843,0),MATCH(EPS!AA$2,NoSettings!$C$1:$AH$1,0))</f>
        <v>0</v>
      </c>
      <c r="AB2228">
        <f>INDEX(NoSettings!$C$2:$AH$6843,MATCH(EPS!$F2228,NoSettings!$A$2:$A$6843,0),MATCH(EPS!AB$2,NoSettings!$C$1:$AH$1,0))</f>
        <v>0</v>
      </c>
      <c r="AC2228">
        <f>INDEX(NoSettings!$C$2:$AH$6843,MATCH(EPS!$F2228,NoSettings!$A$2:$A$6843,0),MATCH(EPS!AC$2,NoSettings!$C$1:$AH$1,0))</f>
        <v>0</v>
      </c>
      <c r="AD2228">
        <f>INDEX(NoSettings!$C$2:$AH$6843,MATCH(EPS!$F2228,NoSettings!$A$2:$A$6843,0),MATCH(EPS!AD$2,NoSettings!$C$1:$AH$1,0))</f>
        <v>0</v>
      </c>
      <c r="AE2228">
        <f>INDEX(NoSettings!$C$2:$AH$6843,MATCH(EPS!$F2228,NoSettings!$A$2:$A$6843,0),MATCH(EPS!AE$2,NoSettings!$C$1:$AH$1,0))</f>
        <v>0</v>
      </c>
      <c r="AF2228">
        <f>INDEX(NoSettings!$C$2:$AH$6843,MATCH(EPS!$F2228,NoSettings!$A$2:$A$6843,0),MATCH(EPS!AF$2,NoSettings!$C$1:$AH$1,0))</f>
        <v>0</v>
      </c>
      <c r="AG2228">
        <f>INDEX(NoSettings!$C$2:$AH$6843,MATCH(EPS!$F2228,NoSettings!$A$2:$A$6843,0),MATCH(EPS!AG$2,NoSettings!$C$1:$AH$1,0))</f>
        <v>0</v>
      </c>
      <c r="AH2228">
        <f>INDEX(NoSettings!$C$2:$AH$6843,MATCH(EPS!$F2228,NoSettings!$A$2:$A$6843,0),MATCH(EPS!AH$2,NoSettings!$C$1:$AH$1,0))</f>
        <v>0</v>
      </c>
      <c r="AI2228">
        <f>INDEX(NoSettings!$C$2:$AH$6843,MATCH(EPS!$F2228,NoSettings!$A$2:$A$6843,0),MATCH(EPS!AI$2,NoSettings!$C$1:$AH$1,0))</f>
        <v>0</v>
      </c>
      <c r="AJ2228">
        <f>INDEX(NoSettings!$C$2:$AH$6843,MATCH(EPS!$F2228,NoSettings!$A$2:$A$6843,0),MATCH(EPS!AJ$2,NoSettings!$C$1:$AH$1,0))</f>
        <v>0</v>
      </c>
      <c r="AK2228">
        <f>INDEX(NoSettings!$C$2:$AH$6843,MATCH(EPS!$F2228,NoSettings!$A$2:$A$6843,0),MATCH(EPS!AK$2,NoSettings!$C$1:$AH$1,0))</f>
        <v>0</v>
      </c>
    </row>
    <row r="2229" spans="1:37" hidden="1" x14ac:dyDescent="0.25">
      <c r="A2229" s="20" t="s">
        <v>7626</v>
      </c>
      <c r="B2229" t="s">
        <v>7510</v>
      </c>
      <c r="C2229" t="s">
        <v>7616</v>
      </c>
      <c r="D2229" t="s">
        <v>7511</v>
      </c>
      <c r="E2229" t="s">
        <v>7522</v>
      </c>
      <c r="F2229" t="s">
        <v>2660</v>
      </c>
      <c r="G2229">
        <f>INDEX(NoSettings!$C$2:$AH$6843,MATCH(EPS!$F2229,NoSettings!$A$2:$A$6843,0),MATCH(EPS!G$2,NoSettings!$C$1:$AH$1,0))</f>
        <v>0</v>
      </c>
      <c r="H2229">
        <f>INDEX(NoSettings!$C$2:$AH$6843,MATCH(EPS!$F2229,NoSettings!$A$2:$A$6843,0),MATCH(EPS!H$2,NoSettings!$C$1:$AH$1,0))</f>
        <v>0</v>
      </c>
      <c r="I2229">
        <f>INDEX(NoSettings!$C$2:$AH$6843,MATCH(EPS!$F2229,NoSettings!$A$2:$A$6843,0),MATCH(EPS!I$2,NoSettings!$C$1:$AH$1,0))</f>
        <v>0</v>
      </c>
      <c r="J2229">
        <f>INDEX(NoSettings!$C$2:$AH$6843,MATCH(EPS!$F2229,NoSettings!$A$2:$A$6843,0),MATCH(EPS!J$2,NoSettings!$C$1:$AH$1,0))</f>
        <v>0</v>
      </c>
      <c r="K2229">
        <f>INDEX(NoSettings!$C$2:$AH$6843,MATCH(EPS!$F2229,NoSettings!$A$2:$A$6843,0),MATCH(EPS!K$2,NoSettings!$C$1:$AH$1,0))</f>
        <v>0</v>
      </c>
      <c r="L2229">
        <f>INDEX(NoSettings!$C$2:$AH$6843,MATCH(EPS!$F2229,NoSettings!$A$2:$A$6843,0),MATCH(EPS!L$2,NoSettings!$C$1:$AH$1,0))</f>
        <v>0</v>
      </c>
      <c r="M2229">
        <f>INDEX(NoSettings!$C$2:$AH$6843,MATCH(EPS!$F2229,NoSettings!$A$2:$A$6843,0),MATCH(EPS!M$2,NoSettings!$C$1:$AH$1,0))</f>
        <v>0</v>
      </c>
      <c r="N2229">
        <f>INDEX(NoSettings!$C$2:$AH$6843,MATCH(EPS!$F2229,NoSettings!$A$2:$A$6843,0),MATCH(EPS!N$2,NoSettings!$C$1:$AH$1,0))</f>
        <v>0</v>
      </c>
      <c r="O2229">
        <f>INDEX(NoSettings!$C$2:$AH$6843,MATCH(EPS!$F2229,NoSettings!$A$2:$A$6843,0),MATCH(EPS!O$2,NoSettings!$C$1:$AH$1,0))</f>
        <v>0</v>
      </c>
      <c r="P2229">
        <f>INDEX(NoSettings!$C$2:$AH$6843,MATCH(EPS!$F2229,NoSettings!$A$2:$A$6843,0),MATCH(EPS!P$2,NoSettings!$C$1:$AH$1,0))</f>
        <v>0</v>
      </c>
      <c r="Q2229">
        <f>INDEX(NoSettings!$C$2:$AH$6843,MATCH(EPS!$F2229,NoSettings!$A$2:$A$6843,0),MATCH(EPS!Q$2,NoSettings!$C$1:$AH$1,0))</f>
        <v>0</v>
      </c>
      <c r="R2229">
        <f>INDEX(NoSettings!$C$2:$AH$6843,MATCH(EPS!$F2229,NoSettings!$A$2:$A$6843,0),MATCH(EPS!R$2,NoSettings!$C$1:$AH$1,0))</f>
        <v>0</v>
      </c>
      <c r="S2229">
        <f>INDEX(NoSettings!$C$2:$AH$6843,MATCH(EPS!$F2229,NoSettings!$A$2:$A$6843,0),MATCH(EPS!S$2,NoSettings!$C$1:$AH$1,0))</f>
        <v>0</v>
      </c>
      <c r="T2229">
        <f>INDEX(NoSettings!$C$2:$AH$6843,MATCH(EPS!$F2229,NoSettings!$A$2:$A$6843,0),MATCH(EPS!T$2,NoSettings!$C$1:$AH$1,0))</f>
        <v>0</v>
      </c>
      <c r="U2229">
        <f>INDEX(NoSettings!$C$2:$AH$6843,MATCH(EPS!$F2229,NoSettings!$A$2:$A$6843,0),MATCH(EPS!U$2,NoSettings!$C$1:$AH$1,0))</f>
        <v>0</v>
      </c>
      <c r="V2229">
        <f>INDEX(NoSettings!$C$2:$AH$6843,MATCH(EPS!$F2229,NoSettings!$A$2:$A$6843,0),MATCH(EPS!V$2,NoSettings!$C$1:$AH$1,0))</f>
        <v>0</v>
      </c>
      <c r="W2229">
        <f>INDEX(NoSettings!$C$2:$AH$6843,MATCH(EPS!$F2229,NoSettings!$A$2:$A$6843,0),MATCH(EPS!W$2,NoSettings!$C$1:$AH$1,0))</f>
        <v>0</v>
      </c>
      <c r="X2229">
        <f>INDEX(NoSettings!$C$2:$AH$6843,MATCH(EPS!$F2229,NoSettings!$A$2:$A$6843,0),MATCH(EPS!X$2,NoSettings!$C$1:$AH$1,0))</f>
        <v>0</v>
      </c>
      <c r="Y2229">
        <f>INDEX(NoSettings!$C$2:$AH$6843,MATCH(EPS!$F2229,NoSettings!$A$2:$A$6843,0),MATCH(EPS!Y$2,NoSettings!$C$1:$AH$1,0))</f>
        <v>0</v>
      </c>
      <c r="Z2229">
        <f>INDEX(NoSettings!$C$2:$AH$6843,MATCH(EPS!$F2229,NoSettings!$A$2:$A$6843,0),MATCH(EPS!Z$2,NoSettings!$C$1:$AH$1,0))</f>
        <v>0</v>
      </c>
      <c r="AA2229">
        <f>INDEX(NoSettings!$C$2:$AH$6843,MATCH(EPS!$F2229,NoSettings!$A$2:$A$6843,0),MATCH(EPS!AA$2,NoSettings!$C$1:$AH$1,0))</f>
        <v>0</v>
      </c>
      <c r="AB2229">
        <f>INDEX(NoSettings!$C$2:$AH$6843,MATCH(EPS!$F2229,NoSettings!$A$2:$A$6843,0),MATCH(EPS!AB$2,NoSettings!$C$1:$AH$1,0))</f>
        <v>0</v>
      </c>
      <c r="AC2229">
        <f>INDEX(NoSettings!$C$2:$AH$6843,MATCH(EPS!$F2229,NoSettings!$A$2:$A$6843,0),MATCH(EPS!AC$2,NoSettings!$C$1:$AH$1,0))</f>
        <v>0</v>
      </c>
      <c r="AD2229">
        <f>INDEX(NoSettings!$C$2:$AH$6843,MATCH(EPS!$F2229,NoSettings!$A$2:$A$6843,0),MATCH(EPS!AD$2,NoSettings!$C$1:$AH$1,0))</f>
        <v>0</v>
      </c>
      <c r="AE2229">
        <f>INDEX(NoSettings!$C$2:$AH$6843,MATCH(EPS!$F2229,NoSettings!$A$2:$A$6843,0),MATCH(EPS!AE$2,NoSettings!$C$1:$AH$1,0))</f>
        <v>0</v>
      </c>
      <c r="AF2229">
        <f>INDEX(NoSettings!$C$2:$AH$6843,MATCH(EPS!$F2229,NoSettings!$A$2:$A$6843,0),MATCH(EPS!AF$2,NoSettings!$C$1:$AH$1,0))</f>
        <v>0</v>
      </c>
      <c r="AG2229">
        <f>INDEX(NoSettings!$C$2:$AH$6843,MATCH(EPS!$F2229,NoSettings!$A$2:$A$6843,0),MATCH(EPS!AG$2,NoSettings!$C$1:$AH$1,0))</f>
        <v>0</v>
      </c>
      <c r="AH2229">
        <f>INDEX(NoSettings!$C$2:$AH$6843,MATCH(EPS!$F2229,NoSettings!$A$2:$A$6843,0),MATCH(EPS!AH$2,NoSettings!$C$1:$AH$1,0))</f>
        <v>0</v>
      </c>
      <c r="AI2229">
        <f>INDEX(NoSettings!$C$2:$AH$6843,MATCH(EPS!$F2229,NoSettings!$A$2:$A$6843,0),MATCH(EPS!AI$2,NoSettings!$C$1:$AH$1,0))</f>
        <v>0</v>
      </c>
      <c r="AJ2229">
        <f>INDEX(NoSettings!$C$2:$AH$6843,MATCH(EPS!$F2229,NoSettings!$A$2:$A$6843,0),MATCH(EPS!AJ$2,NoSettings!$C$1:$AH$1,0))</f>
        <v>0</v>
      </c>
      <c r="AK2229">
        <f>INDEX(NoSettings!$C$2:$AH$6843,MATCH(EPS!$F2229,NoSettings!$A$2:$A$6843,0),MATCH(EPS!AK$2,NoSettings!$C$1:$AH$1,0))</f>
        <v>0</v>
      </c>
    </row>
    <row r="2230" spans="1:37" hidden="1" x14ac:dyDescent="0.25">
      <c r="A2230" s="20" t="s">
        <v>7626</v>
      </c>
      <c r="B2230" t="s">
        <v>7510</v>
      </c>
      <c r="C2230" t="s">
        <v>7616</v>
      </c>
      <c r="D2230" t="s">
        <v>7529</v>
      </c>
      <c r="E2230" t="s">
        <v>7513</v>
      </c>
      <c r="F2230" t="s">
        <v>2661</v>
      </c>
      <c r="G2230">
        <f>INDEX(NoSettings!$C$2:$AH$6843,MATCH(EPS!$F2230,NoSettings!$A$2:$A$6843,0),MATCH(EPS!G$2,NoSettings!$C$1:$AH$1,0))</f>
        <v>0</v>
      </c>
      <c r="H2230">
        <f>INDEX(NoSettings!$C$2:$AH$6843,MATCH(EPS!$F2230,NoSettings!$A$2:$A$6843,0),MATCH(EPS!H$2,NoSettings!$C$1:$AH$1,0))</f>
        <v>0</v>
      </c>
      <c r="I2230">
        <f>INDEX(NoSettings!$C$2:$AH$6843,MATCH(EPS!$F2230,NoSettings!$A$2:$A$6843,0),MATCH(EPS!I$2,NoSettings!$C$1:$AH$1,0))</f>
        <v>0</v>
      </c>
      <c r="J2230">
        <f>INDEX(NoSettings!$C$2:$AH$6843,MATCH(EPS!$F2230,NoSettings!$A$2:$A$6843,0),MATCH(EPS!J$2,NoSettings!$C$1:$AH$1,0))</f>
        <v>0</v>
      </c>
      <c r="K2230">
        <f>INDEX(NoSettings!$C$2:$AH$6843,MATCH(EPS!$F2230,NoSettings!$A$2:$A$6843,0),MATCH(EPS!K$2,NoSettings!$C$1:$AH$1,0))</f>
        <v>0</v>
      </c>
      <c r="L2230">
        <f>INDEX(NoSettings!$C$2:$AH$6843,MATCH(EPS!$F2230,NoSettings!$A$2:$A$6843,0),MATCH(EPS!L$2,NoSettings!$C$1:$AH$1,0))</f>
        <v>0</v>
      </c>
      <c r="M2230">
        <f>INDEX(NoSettings!$C$2:$AH$6843,MATCH(EPS!$F2230,NoSettings!$A$2:$A$6843,0),MATCH(EPS!M$2,NoSettings!$C$1:$AH$1,0))</f>
        <v>0</v>
      </c>
      <c r="N2230">
        <f>INDEX(NoSettings!$C$2:$AH$6843,MATCH(EPS!$F2230,NoSettings!$A$2:$A$6843,0),MATCH(EPS!N$2,NoSettings!$C$1:$AH$1,0))</f>
        <v>0</v>
      </c>
      <c r="O2230">
        <f>INDEX(NoSettings!$C$2:$AH$6843,MATCH(EPS!$F2230,NoSettings!$A$2:$A$6843,0),MATCH(EPS!O$2,NoSettings!$C$1:$AH$1,0))</f>
        <v>0</v>
      </c>
      <c r="P2230">
        <f>INDEX(NoSettings!$C$2:$AH$6843,MATCH(EPS!$F2230,NoSettings!$A$2:$A$6843,0),MATCH(EPS!P$2,NoSettings!$C$1:$AH$1,0))</f>
        <v>0</v>
      </c>
      <c r="Q2230">
        <f>INDEX(NoSettings!$C$2:$AH$6843,MATCH(EPS!$F2230,NoSettings!$A$2:$A$6843,0),MATCH(EPS!Q$2,NoSettings!$C$1:$AH$1,0))</f>
        <v>0</v>
      </c>
      <c r="R2230">
        <f>INDEX(NoSettings!$C$2:$AH$6843,MATCH(EPS!$F2230,NoSettings!$A$2:$A$6843,0),MATCH(EPS!R$2,NoSettings!$C$1:$AH$1,0))</f>
        <v>0</v>
      </c>
      <c r="S2230">
        <f>INDEX(NoSettings!$C$2:$AH$6843,MATCH(EPS!$F2230,NoSettings!$A$2:$A$6843,0),MATCH(EPS!S$2,NoSettings!$C$1:$AH$1,0))</f>
        <v>0</v>
      </c>
      <c r="T2230">
        <f>INDEX(NoSettings!$C$2:$AH$6843,MATCH(EPS!$F2230,NoSettings!$A$2:$A$6843,0),MATCH(EPS!T$2,NoSettings!$C$1:$AH$1,0))</f>
        <v>0</v>
      </c>
      <c r="U2230">
        <f>INDEX(NoSettings!$C$2:$AH$6843,MATCH(EPS!$F2230,NoSettings!$A$2:$A$6843,0),MATCH(EPS!U$2,NoSettings!$C$1:$AH$1,0))</f>
        <v>0</v>
      </c>
      <c r="V2230">
        <f>INDEX(NoSettings!$C$2:$AH$6843,MATCH(EPS!$F2230,NoSettings!$A$2:$A$6843,0),MATCH(EPS!V$2,NoSettings!$C$1:$AH$1,0))</f>
        <v>0</v>
      </c>
      <c r="W2230">
        <f>INDEX(NoSettings!$C$2:$AH$6843,MATCH(EPS!$F2230,NoSettings!$A$2:$A$6843,0),MATCH(EPS!W$2,NoSettings!$C$1:$AH$1,0))</f>
        <v>0</v>
      </c>
      <c r="X2230">
        <f>INDEX(NoSettings!$C$2:$AH$6843,MATCH(EPS!$F2230,NoSettings!$A$2:$A$6843,0),MATCH(EPS!X$2,NoSettings!$C$1:$AH$1,0))</f>
        <v>0</v>
      </c>
      <c r="Y2230">
        <f>INDEX(NoSettings!$C$2:$AH$6843,MATCH(EPS!$F2230,NoSettings!$A$2:$A$6843,0),MATCH(EPS!Y$2,NoSettings!$C$1:$AH$1,0))</f>
        <v>0</v>
      </c>
      <c r="Z2230">
        <f>INDEX(NoSettings!$C$2:$AH$6843,MATCH(EPS!$F2230,NoSettings!$A$2:$A$6843,0),MATCH(EPS!Z$2,NoSettings!$C$1:$AH$1,0))</f>
        <v>0</v>
      </c>
      <c r="AA2230">
        <f>INDEX(NoSettings!$C$2:$AH$6843,MATCH(EPS!$F2230,NoSettings!$A$2:$A$6843,0),MATCH(EPS!AA$2,NoSettings!$C$1:$AH$1,0))</f>
        <v>0</v>
      </c>
      <c r="AB2230">
        <f>INDEX(NoSettings!$C$2:$AH$6843,MATCH(EPS!$F2230,NoSettings!$A$2:$A$6843,0),MATCH(EPS!AB$2,NoSettings!$C$1:$AH$1,0))</f>
        <v>0</v>
      </c>
      <c r="AC2230">
        <f>INDEX(NoSettings!$C$2:$AH$6843,MATCH(EPS!$F2230,NoSettings!$A$2:$A$6843,0),MATCH(EPS!AC$2,NoSettings!$C$1:$AH$1,0))</f>
        <v>0</v>
      </c>
      <c r="AD2230">
        <f>INDEX(NoSettings!$C$2:$AH$6843,MATCH(EPS!$F2230,NoSettings!$A$2:$A$6843,0),MATCH(EPS!AD$2,NoSettings!$C$1:$AH$1,0))</f>
        <v>0</v>
      </c>
      <c r="AE2230">
        <f>INDEX(NoSettings!$C$2:$AH$6843,MATCH(EPS!$F2230,NoSettings!$A$2:$A$6843,0),MATCH(EPS!AE$2,NoSettings!$C$1:$AH$1,0))</f>
        <v>0</v>
      </c>
      <c r="AF2230">
        <f>INDEX(NoSettings!$C$2:$AH$6843,MATCH(EPS!$F2230,NoSettings!$A$2:$A$6843,0),MATCH(EPS!AF$2,NoSettings!$C$1:$AH$1,0))</f>
        <v>0</v>
      </c>
      <c r="AG2230">
        <f>INDEX(NoSettings!$C$2:$AH$6843,MATCH(EPS!$F2230,NoSettings!$A$2:$A$6843,0),MATCH(EPS!AG$2,NoSettings!$C$1:$AH$1,0))</f>
        <v>0</v>
      </c>
      <c r="AH2230">
        <f>INDEX(NoSettings!$C$2:$AH$6843,MATCH(EPS!$F2230,NoSettings!$A$2:$A$6843,0),MATCH(EPS!AH$2,NoSettings!$C$1:$AH$1,0))</f>
        <v>0</v>
      </c>
      <c r="AI2230">
        <f>INDEX(NoSettings!$C$2:$AH$6843,MATCH(EPS!$F2230,NoSettings!$A$2:$A$6843,0),MATCH(EPS!AI$2,NoSettings!$C$1:$AH$1,0))</f>
        <v>0</v>
      </c>
      <c r="AJ2230">
        <f>INDEX(NoSettings!$C$2:$AH$6843,MATCH(EPS!$F2230,NoSettings!$A$2:$A$6843,0),MATCH(EPS!AJ$2,NoSettings!$C$1:$AH$1,0))</f>
        <v>0</v>
      </c>
      <c r="AK2230">
        <f>INDEX(NoSettings!$C$2:$AH$6843,MATCH(EPS!$F2230,NoSettings!$A$2:$A$6843,0),MATCH(EPS!AK$2,NoSettings!$C$1:$AH$1,0))</f>
        <v>0</v>
      </c>
    </row>
    <row r="2231" spans="1:37" hidden="1" x14ac:dyDescent="0.25">
      <c r="A2231" s="20" t="s">
        <v>7626</v>
      </c>
      <c r="B2231" t="s">
        <v>7510</v>
      </c>
      <c r="C2231" t="s">
        <v>7616</v>
      </c>
      <c r="D2231" t="s">
        <v>7529</v>
      </c>
      <c r="E2231" t="s">
        <v>7514</v>
      </c>
      <c r="F2231" t="s">
        <v>2662</v>
      </c>
      <c r="G2231">
        <f>INDEX(NoSettings!$C$2:$AH$6843,MATCH(EPS!$F2231,NoSettings!$A$2:$A$6843,0),MATCH(EPS!G$2,NoSettings!$C$1:$AH$1,0))</f>
        <v>0</v>
      </c>
      <c r="H2231">
        <f>INDEX(NoSettings!$C$2:$AH$6843,MATCH(EPS!$F2231,NoSettings!$A$2:$A$6843,0),MATCH(EPS!H$2,NoSettings!$C$1:$AH$1,0))</f>
        <v>0</v>
      </c>
      <c r="I2231">
        <f>INDEX(NoSettings!$C$2:$AH$6843,MATCH(EPS!$F2231,NoSettings!$A$2:$A$6843,0),MATCH(EPS!I$2,NoSettings!$C$1:$AH$1,0))</f>
        <v>0</v>
      </c>
      <c r="J2231">
        <f>INDEX(NoSettings!$C$2:$AH$6843,MATCH(EPS!$F2231,NoSettings!$A$2:$A$6843,0),MATCH(EPS!J$2,NoSettings!$C$1:$AH$1,0))</f>
        <v>0</v>
      </c>
      <c r="K2231">
        <f>INDEX(NoSettings!$C$2:$AH$6843,MATCH(EPS!$F2231,NoSettings!$A$2:$A$6843,0),MATCH(EPS!K$2,NoSettings!$C$1:$AH$1,0))</f>
        <v>0</v>
      </c>
      <c r="L2231">
        <f>INDEX(NoSettings!$C$2:$AH$6843,MATCH(EPS!$F2231,NoSettings!$A$2:$A$6843,0),MATCH(EPS!L$2,NoSettings!$C$1:$AH$1,0))</f>
        <v>0</v>
      </c>
      <c r="M2231">
        <f>INDEX(NoSettings!$C$2:$AH$6843,MATCH(EPS!$F2231,NoSettings!$A$2:$A$6843,0),MATCH(EPS!M$2,NoSettings!$C$1:$AH$1,0))</f>
        <v>0</v>
      </c>
      <c r="N2231">
        <f>INDEX(NoSettings!$C$2:$AH$6843,MATCH(EPS!$F2231,NoSettings!$A$2:$A$6843,0),MATCH(EPS!N$2,NoSettings!$C$1:$AH$1,0))</f>
        <v>0</v>
      </c>
      <c r="O2231">
        <f>INDEX(NoSettings!$C$2:$AH$6843,MATCH(EPS!$F2231,NoSettings!$A$2:$A$6843,0),MATCH(EPS!O$2,NoSettings!$C$1:$AH$1,0))</f>
        <v>0</v>
      </c>
      <c r="P2231">
        <f>INDEX(NoSettings!$C$2:$AH$6843,MATCH(EPS!$F2231,NoSettings!$A$2:$A$6843,0),MATCH(EPS!P$2,NoSettings!$C$1:$AH$1,0))</f>
        <v>0</v>
      </c>
      <c r="Q2231">
        <f>INDEX(NoSettings!$C$2:$AH$6843,MATCH(EPS!$F2231,NoSettings!$A$2:$A$6843,0),MATCH(EPS!Q$2,NoSettings!$C$1:$AH$1,0))</f>
        <v>0</v>
      </c>
      <c r="R2231">
        <f>INDEX(NoSettings!$C$2:$AH$6843,MATCH(EPS!$F2231,NoSettings!$A$2:$A$6843,0),MATCH(EPS!R$2,NoSettings!$C$1:$AH$1,0))</f>
        <v>0</v>
      </c>
      <c r="S2231">
        <f>INDEX(NoSettings!$C$2:$AH$6843,MATCH(EPS!$F2231,NoSettings!$A$2:$A$6843,0),MATCH(EPS!S$2,NoSettings!$C$1:$AH$1,0))</f>
        <v>0</v>
      </c>
      <c r="T2231">
        <f>INDEX(NoSettings!$C$2:$AH$6843,MATCH(EPS!$F2231,NoSettings!$A$2:$A$6843,0),MATCH(EPS!T$2,NoSettings!$C$1:$AH$1,0))</f>
        <v>0</v>
      </c>
      <c r="U2231">
        <f>INDEX(NoSettings!$C$2:$AH$6843,MATCH(EPS!$F2231,NoSettings!$A$2:$A$6843,0),MATCH(EPS!U$2,NoSettings!$C$1:$AH$1,0))</f>
        <v>0</v>
      </c>
      <c r="V2231">
        <f>INDEX(NoSettings!$C$2:$AH$6843,MATCH(EPS!$F2231,NoSettings!$A$2:$A$6843,0),MATCH(EPS!V$2,NoSettings!$C$1:$AH$1,0))</f>
        <v>0</v>
      </c>
      <c r="W2231">
        <f>INDEX(NoSettings!$C$2:$AH$6843,MATCH(EPS!$F2231,NoSettings!$A$2:$A$6843,0),MATCH(EPS!W$2,NoSettings!$C$1:$AH$1,0))</f>
        <v>0</v>
      </c>
      <c r="X2231">
        <f>INDEX(NoSettings!$C$2:$AH$6843,MATCH(EPS!$F2231,NoSettings!$A$2:$A$6843,0),MATCH(EPS!X$2,NoSettings!$C$1:$AH$1,0))</f>
        <v>0</v>
      </c>
      <c r="Y2231">
        <f>INDEX(NoSettings!$C$2:$AH$6843,MATCH(EPS!$F2231,NoSettings!$A$2:$A$6843,0),MATCH(EPS!Y$2,NoSettings!$C$1:$AH$1,0))</f>
        <v>0</v>
      </c>
      <c r="Z2231">
        <f>INDEX(NoSettings!$C$2:$AH$6843,MATCH(EPS!$F2231,NoSettings!$A$2:$A$6843,0),MATCH(EPS!Z$2,NoSettings!$C$1:$AH$1,0))</f>
        <v>0</v>
      </c>
      <c r="AA2231">
        <f>INDEX(NoSettings!$C$2:$AH$6843,MATCH(EPS!$F2231,NoSettings!$A$2:$A$6843,0),MATCH(EPS!AA$2,NoSettings!$C$1:$AH$1,0))</f>
        <v>0</v>
      </c>
      <c r="AB2231">
        <f>INDEX(NoSettings!$C$2:$AH$6843,MATCH(EPS!$F2231,NoSettings!$A$2:$A$6843,0),MATCH(EPS!AB$2,NoSettings!$C$1:$AH$1,0))</f>
        <v>0</v>
      </c>
      <c r="AC2231">
        <f>INDEX(NoSettings!$C$2:$AH$6843,MATCH(EPS!$F2231,NoSettings!$A$2:$A$6843,0),MATCH(EPS!AC$2,NoSettings!$C$1:$AH$1,0))</f>
        <v>0</v>
      </c>
      <c r="AD2231">
        <f>INDEX(NoSettings!$C$2:$AH$6843,MATCH(EPS!$F2231,NoSettings!$A$2:$A$6843,0),MATCH(EPS!AD$2,NoSettings!$C$1:$AH$1,0))</f>
        <v>0</v>
      </c>
      <c r="AE2231">
        <f>INDEX(NoSettings!$C$2:$AH$6843,MATCH(EPS!$F2231,NoSettings!$A$2:$A$6843,0),MATCH(EPS!AE$2,NoSettings!$C$1:$AH$1,0))</f>
        <v>0</v>
      </c>
      <c r="AF2231">
        <f>INDEX(NoSettings!$C$2:$AH$6843,MATCH(EPS!$F2231,NoSettings!$A$2:$A$6843,0),MATCH(EPS!AF$2,NoSettings!$C$1:$AH$1,0))</f>
        <v>0</v>
      </c>
      <c r="AG2231">
        <f>INDEX(NoSettings!$C$2:$AH$6843,MATCH(EPS!$F2231,NoSettings!$A$2:$A$6843,0),MATCH(EPS!AG$2,NoSettings!$C$1:$AH$1,0))</f>
        <v>0</v>
      </c>
      <c r="AH2231">
        <f>INDEX(NoSettings!$C$2:$AH$6843,MATCH(EPS!$F2231,NoSettings!$A$2:$A$6843,0),MATCH(EPS!AH$2,NoSettings!$C$1:$AH$1,0))</f>
        <v>0</v>
      </c>
      <c r="AI2231">
        <f>INDEX(NoSettings!$C$2:$AH$6843,MATCH(EPS!$F2231,NoSettings!$A$2:$A$6843,0),MATCH(EPS!AI$2,NoSettings!$C$1:$AH$1,0))</f>
        <v>0</v>
      </c>
      <c r="AJ2231">
        <f>INDEX(NoSettings!$C$2:$AH$6843,MATCH(EPS!$F2231,NoSettings!$A$2:$A$6843,0),MATCH(EPS!AJ$2,NoSettings!$C$1:$AH$1,0))</f>
        <v>0</v>
      </c>
      <c r="AK2231">
        <f>INDEX(NoSettings!$C$2:$AH$6843,MATCH(EPS!$F2231,NoSettings!$A$2:$A$6843,0),MATCH(EPS!AK$2,NoSettings!$C$1:$AH$1,0))</f>
        <v>0</v>
      </c>
    </row>
    <row r="2232" spans="1:37" hidden="1" x14ac:dyDescent="0.25">
      <c r="A2232" s="20" t="s">
        <v>7626</v>
      </c>
      <c r="B2232" t="s">
        <v>7510</v>
      </c>
      <c r="C2232" t="s">
        <v>7616</v>
      </c>
      <c r="D2232" t="s">
        <v>7529</v>
      </c>
      <c r="E2232" t="s">
        <v>7515</v>
      </c>
      <c r="F2232" t="s">
        <v>2663</v>
      </c>
      <c r="G2232">
        <f>INDEX(NoSettings!$C$2:$AH$6843,MATCH(EPS!$F2232,NoSettings!$A$2:$A$6843,0),MATCH(EPS!G$2,NoSettings!$C$1:$AH$1,0))</f>
        <v>0</v>
      </c>
      <c r="H2232">
        <f>INDEX(NoSettings!$C$2:$AH$6843,MATCH(EPS!$F2232,NoSettings!$A$2:$A$6843,0),MATCH(EPS!H$2,NoSettings!$C$1:$AH$1,0))</f>
        <v>0</v>
      </c>
      <c r="I2232">
        <f>INDEX(NoSettings!$C$2:$AH$6843,MATCH(EPS!$F2232,NoSettings!$A$2:$A$6843,0),MATCH(EPS!I$2,NoSettings!$C$1:$AH$1,0))</f>
        <v>0</v>
      </c>
      <c r="J2232">
        <f>INDEX(NoSettings!$C$2:$AH$6843,MATCH(EPS!$F2232,NoSettings!$A$2:$A$6843,0),MATCH(EPS!J$2,NoSettings!$C$1:$AH$1,0))</f>
        <v>0</v>
      </c>
      <c r="K2232">
        <f>INDEX(NoSettings!$C$2:$AH$6843,MATCH(EPS!$F2232,NoSettings!$A$2:$A$6843,0),MATCH(EPS!K$2,NoSettings!$C$1:$AH$1,0))</f>
        <v>0</v>
      </c>
      <c r="L2232">
        <f>INDEX(NoSettings!$C$2:$AH$6843,MATCH(EPS!$F2232,NoSettings!$A$2:$A$6843,0),MATCH(EPS!L$2,NoSettings!$C$1:$AH$1,0))</f>
        <v>0</v>
      </c>
      <c r="M2232">
        <f>INDEX(NoSettings!$C$2:$AH$6843,MATCH(EPS!$F2232,NoSettings!$A$2:$A$6843,0),MATCH(EPS!M$2,NoSettings!$C$1:$AH$1,0))</f>
        <v>0</v>
      </c>
      <c r="N2232">
        <f>INDEX(NoSettings!$C$2:$AH$6843,MATCH(EPS!$F2232,NoSettings!$A$2:$A$6843,0),MATCH(EPS!N$2,NoSettings!$C$1:$AH$1,0))</f>
        <v>0</v>
      </c>
      <c r="O2232">
        <f>INDEX(NoSettings!$C$2:$AH$6843,MATCH(EPS!$F2232,NoSettings!$A$2:$A$6843,0),MATCH(EPS!O$2,NoSettings!$C$1:$AH$1,0))</f>
        <v>0</v>
      </c>
      <c r="P2232">
        <f>INDEX(NoSettings!$C$2:$AH$6843,MATCH(EPS!$F2232,NoSettings!$A$2:$A$6843,0),MATCH(EPS!P$2,NoSettings!$C$1:$AH$1,0))</f>
        <v>0</v>
      </c>
      <c r="Q2232">
        <f>INDEX(NoSettings!$C$2:$AH$6843,MATCH(EPS!$F2232,NoSettings!$A$2:$A$6843,0),MATCH(EPS!Q$2,NoSettings!$C$1:$AH$1,0))</f>
        <v>0</v>
      </c>
      <c r="R2232">
        <f>INDEX(NoSettings!$C$2:$AH$6843,MATCH(EPS!$F2232,NoSettings!$A$2:$A$6843,0),MATCH(EPS!R$2,NoSettings!$C$1:$AH$1,0))</f>
        <v>0</v>
      </c>
      <c r="S2232">
        <f>INDEX(NoSettings!$C$2:$AH$6843,MATCH(EPS!$F2232,NoSettings!$A$2:$A$6843,0),MATCH(EPS!S$2,NoSettings!$C$1:$AH$1,0))</f>
        <v>0</v>
      </c>
      <c r="T2232">
        <f>INDEX(NoSettings!$C$2:$AH$6843,MATCH(EPS!$F2232,NoSettings!$A$2:$A$6843,0),MATCH(EPS!T$2,NoSettings!$C$1:$AH$1,0))</f>
        <v>0</v>
      </c>
      <c r="U2232">
        <f>INDEX(NoSettings!$C$2:$AH$6843,MATCH(EPS!$F2232,NoSettings!$A$2:$A$6843,0),MATCH(EPS!U$2,NoSettings!$C$1:$AH$1,0))</f>
        <v>0</v>
      </c>
      <c r="V2232">
        <f>INDEX(NoSettings!$C$2:$AH$6843,MATCH(EPS!$F2232,NoSettings!$A$2:$A$6843,0),MATCH(EPS!V$2,NoSettings!$C$1:$AH$1,0))</f>
        <v>0</v>
      </c>
      <c r="W2232">
        <f>INDEX(NoSettings!$C$2:$AH$6843,MATCH(EPS!$F2232,NoSettings!$A$2:$A$6843,0),MATCH(EPS!W$2,NoSettings!$C$1:$AH$1,0))</f>
        <v>0</v>
      </c>
      <c r="X2232">
        <f>INDEX(NoSettings!$C$2:$AH$6843,MATCH(EPS!$F2232,NoSettings!$A$2:$A$6843,0),MATCH(EPS!X$2,NoSettings!$C$1:$AH$1,0))</f>
        <v>0</v>
      </c>
      <c r="Y2232">
        <f>INDEX(NoSettings!$C$2:$AH$6843,MATCH(EPS!$F2232,NoSettings!$A$2:$A$6843,0),MATCH(EPS!Y$2,NoSettings!$C$1:$AH$1,0))</f>
        <v>0</v>
      </c>
      <c r="Z2232">
        <f>INDEX(NoSettings!$C$2:$AH$6843,MATCH(EPS!$F2232,NoSettings!$A$2:$A$6843,0),MATCH(EPS!Z$2,NoSettings!$C$1:$AH$1,0))</f>
        <v>0</v>
      </c>
      <c r="AA2232">
        <f>INDEX(NoSettings!$C$2:$AH$6843,MATCH(EPS!$F2232,NoSettings!$A$2:$A$6843,0),MATCH(EPS!AA$2,NoSettings!$C$1:$AH$1,0))</f>
        <v>0</v>
      </c>
      <c r="AB2232">
        <f>INDEX(NoSettings!$C$2:$AH$6843,MATCH(EPS!$F2232,NoSettings!$A$2:$A$6843,0),MATCH(EPS!AB$2,NoSettings!$C$1:$AH$1,0))</f>
        <v>0</v>
      </c>
      <c r="AC2232">
        <f>INDEX(NoSettings!$C$2:$AH$6843,MATCH(EPS!$F2232,NoSettings!$A$2:$A$6843,0),MATCH(EPS!AC$2,NoSettings!$C$1:$AH$1,0))</f>
        <v>0</v>
      </c>
      <c r="AD2232">
        <f>INDEX(NoSettings!$C$2:$AH$6843,MATCH(EPS!$F2232,NoSettings!$A$2:$A$6843,0),MATCH(EPS!AD$2,NoSettings!$C$1:$AH$1,0))</f>
        <v>0</v>
      </c>
      <c r="AE2232">
        <f>INDEX(NoSettings!$C$2:$AH$6843,MATCH(EPS!$F2232,NoSettings!$A$2:$A$6843,0),MATCH(EPS!AE$2,NoSettings!$C$1:$AH$1,0))</f>
        <v>0</v>
      </c>
      <c r="AF2232">
        <f>INDEX(NoSettings!$C$2:$AH$6843,MATCH(EPS!$F2232,NoSettings!$A$2:$A$6843,0),MATCH(EPS!AF$2,NoSettings!$C$1:$AH$1,0))</f>
        <v>0</v>
      </c>
      <c r="AG2232">
        <f>INDEX(NoSettings!$C$2:$AH$6843,MATCH(EPS!$F2232,NoSettings!$A$2:$A$6843,0),MATCH(EPS!AG$2,NoSettings!$C$1:$AH$1,0))</f>
        <v>0</v>
      </c>
      <c r="AH2232">
        <f>INDEX(NoSettings!$C$2:$AH$6843,MATCH(EPS!$F2232,NoSettings!$A$2:$A$6843,0),MATCH(EPS!AH$2,NoSettings!$C$1:$AH$1,0))</f>
        <v>0</v>
      </c>
      <c r="AI2232">
        <f>INDEX(NoSettings!$C$2:$AH$6843,MATCH(EPS!$F2232,NoSettings!$A$2:$A$6843,0),MATCH(EPS!AI$2,NoSettings!$C$1:$AH$1,0))</f>
        <v>0</v>
      </c>
      <c r="AJ2232">
        <f>INDEX(NoSettings!$C$2:$AH$6843,MATCH(EPS!$F2232,NoSettings!$A$2:$A$6843,0),MATCH(EPS!AJ$2,NoSettings!$C$1:$AH$1,0))</f>
        <v>0</v>
      </c>
      <c r="AK2232">
        <f>INDEX(NoSettings!$C$2:$AH$6843,MATCH(EPS!$F2232,NoSettings!$A$2:$A$6843,0),MATCH(EPS!AK$2,NoSettings!$C$1:$AH$1,0))</f>
        <v>0</v>
      </c>
    </row>
    <row r="2233" spans="1:37" hidden="1" x14ac:dyDescent="0.25">
      <c r="A2233" s="20" t="s">
        <v>7626</v>
      </c>
      <c r="B2233" t="s">
        <v>7510</v>
      </c>
      <c r="C2233" t="s">
        <v>7616</v>
      </c>
      <c r="D2233" t="s">
        <v>7529</v>
      </c>
      <c r="E2233" t="s">
        <v>7516</v>
      </c>
      <c r="F2233" t="s">
        <v>2664</v>
      </c>
      <c r="G2233">
        <f>INDEX(NoSettings!$C$2:$AH$6843,MATCH(EPS!$F2233,NoSettings!$A$2:$A$6843,0),MATCH(EPS!G$2,NoSettings!$C$1:$AH$1,0))</f>
        <v>0</v>
      </c>
      <c r="H2233">
        <f>INDEX(NoSettings!$C$2:$AH$6843,MATCH(EPS!$F2233,NoSettings!$A$2:$A$6843,0),MATCH(EPS!H$2,NoSettings!$C$1:$AH$1,0))</f>
        <v>0</v>
      </c>
      <c r="I2233">
        <f>INDEX(NoSettings!$C$2:$AH$6843,MATCH(EPS!$F2233,NoSettings!$A$2:$A$6843,0),MATCH(EPS!I$2,NoSettings!$C$1:$AH$1,0))</f>
        <v>0</v>
      </c>
      <c r="J2233">
        <f>INDEX(NoSettings!$C$2:$AH$6843,MATCH(EPS!$F2233,NoSettings!$A$2:$A$6843,0),MATCH(EPS!J$2,NoSettings!$C$1:$AH$1,0))</f>
        <v>0</v>
      </c>
      <c r="K2233">
        <f>INDEX(NoSettings!$C$2:$AH$6843,MATCH(EPS!$F2233,NoSettings!$A$2:$A$6843,0),MATCH(EPS!K$2,NoSettings!$C$1:$AH$1,0))</f>
        <v>0</v>
      </c>
      <c r="L2233">
        <f>INDEX(NoSettings!$C$2:$AH$6843,MATCH(EPS!$F2233,NoSettings!$A$2:$A$6843,0),MATCH(EPS!L$2,NoSettings!$C$1:$AH$1,0))</f>
        <v>0</v>
      </c>
      <c r="M2233">
        <f>INDEX(NoSettings!$C$2:$AH$6843,MATCH(EPS!$F2233,NoSettings!$A$2:$A$6843,0),MATCH(EPS!M$2,NoSettings!$C$1:$AH$1,0))</f>
        <v>0</v>
      </c>
      <c r="N2233">
        <f>INDEX(NoSettings!$C$2:$AH$6843,MATCH(EPS!$F2233,NoSettings!$A$2:$A$6843,0),MATCH(EPS!N$2,NoSettings!$C$1:$AH$1,0))</f>
        <v>0</v>
      </c>
      <c r="O2233">
        <f>INDEX(NoSettings!$C$2:$AH$6843,MATCH(EPS!$F2233,NoSettings!$A$2:$A$6843,0),MATCH(EPS!O$2,NoSettings!$C$1:$AH$1,0))</f>
        <v>0</v>
      </c>
      <c r="P2233">
        <f>INDEX(NoSettings!$C$2:$AH$6843,MATCH(EPS!$F2233,NoSettings!$A$2:$A$6843,0),MATCH(EPS!P$2,NoSettings!$C$1:$AH$1,0))</f>
        <v>0</v>
      </c>
      <c r="Q2233">
        <f>INDEX(NoSettings!$C$2:$AH$6843,MATCH(EPS!$F2233,NoSettings!$A$2:$A$6843,0),MATCH(EPS!Q$2,NoSettings!$C$1:$AH$1,0))</f>
        <v>0</v>
      </c>
      <c r="R2233">
        <f>INDEX(NoSettings!$C$2:$AH$6843,MATCH(EPS!$F2233,NoSettings!$A$2:$A$6843,0),MATCH(EPS!R$2,NoSettings!$C$1:$AH$1,0))</f>
        <v>0</v>
      </c>
      <c r="S2233">
        <f>INDEX(NoSettings!$C$2:$AH$6843,MATCH(EPS!$F2233,NoSettings!$A$2:$A$6843,0),MATCH(EPS!S$2,NoSettings!$C$1:$AH$1,0))</f>
        <v>0</v>
      </c>
      <c r="T2233">
        <f>INDEX(NoSettings!$C$2:$AH$6843,MATCH(EPS!$F2233,NoSettings!$A$2:$A$6843,0),MATCH(EPS!T$2,NoSettings!$C$1:$AH$1,0))</f>
        <v>0</v>
      </c>
      <c r="U2233">
        <f>INDEX(NoSettings!$C$2:$AH$6843,MATCH(EPS!$F2233,NoSettings!$A$2:$A$6843,0),MATCH(EPS!U$2,NoSettings!$C$1:$AH$1,0))</f>
        <v>0</v>
      </c>
      <c r="V2233">
        <f>INDEX(NoSettings!$C$2:$AH$6843,MATCH(EPS!$F2233,NoSettings!$A$2:$A$6843,0),MATCH(EPS!V$2,NoSettings!$C$1:$AH$1,0))</f>
        <v>0</v>
      </c>
      <c r="W2233">
        <f>INDEX(NoSettings!$C$2:$AH$6843,MATCH(EPS!$F2233,NoSettings!$A$2:$A$6843,0),MATCH(EPS!W$2,NoSettings!$C$1:$AH$1,0))</f>
        <v>0</v>
      </c>
      <c r="X2233">
        <f>INDEX(NoSettings!$C$2:$AH$6843,MATCH(EPS!$F2233,NoSettings!$A$2:$A$6843,0),MATCH(EPS!X$2,NoSettings!$C$1:$AH$1,0))</f>
        <v>0</v>
      </c>
      <c r="Y2233">
        <f>INDEX(NoSettings!$C$2:$AH$6843,MATCH(EPS!$F2233,NoSettings!$A$2:$A$6843,0),MATCH(EPS!Y$2,NoSettings!$C$1:$AH$1,0))</f>
        <v>0</v>
      </c>
      <c r="Z2233">
        <f>INDEX(NoSettings!$C$2:$AH$6843,MATCH(EPS!$F2233,NoSettings!$A$2:$A$6843,0),MATCH(EPS!Z$2,NoSettings!$C$1:$AH$1,0))</f>
        <v>0</v>
      </c>
      <c r="AA2233">
        <f>INDEX(NoSettings!$C$2:$AH$6843,MATCH(EPS!$F2233,NoSettings!$A$2:$A$6843,0),MATCH(EPS!AA$2,NoSettings!$C$1:$AH$1,0))</f>
        <v>0</v>
      </c>
      <c r="AB2233">
        <f>INDEX(NoSettings!$C$2:$AH$6843,MATCH(EPS!$F2233,NoSettings!$A$2:$A$6843,0),MATCH(EPS!AB$2,NoSettings!$C$1:$AH$1,0))</f>
        <v>0</v>
      </c>
      <c r="AC2233">
        <f>INDEX(NoSettings!$C$2:$AH$6843,MATCH(EPS!$F2233,NoSettings!$A$2:$A$6843,0),MATCH(EPS!AC$2,NoSettings!$C$1:$AH$1,0))</f>
        <v>0</v>
      </c>
      <c r="AD2233">
        <f>INDEX(NoSettings!$C$2:$AH$6843,MATCH(EPS!$F2233,NoSettings!$A$2:$A$6843,0),MATCH(EPS!AD$2,NoSettings!$C$1:$AH$1,0))</f>
        <v>0</v>
      </c>
      <c r="AE2233">
        <f>INDEX(NoSettings!$C$2:$AH$6843,MATCH(EPS!$F2233,NoSettings!$A$2:$A$6843,0),MATCH(EPS!AE$2,NoSettings!$C$1:$AH$1,0))</f>
        <v>0</v>
      </c>
      <c r="AF2233">
        <f>INDEX(NoSettings!$C$2:$AH$6843,MATCH(EPS!$F2233,NoSettings!$A$2:$A$6843,0),MATCH(EPS!AF$2,NoSettings!$C$1:$AH$1,0))</f>
        <v>0</v>
      </c>
      <c r="AG2233">
        <f>INDEX(NoSettings!$C$2:$AH$6843,MATCH(EPS!$F2233,NoSettings!$A$2:$A$6843,0),MATCH(EPS!AG$2,NoSettings!$C$1:$AH$1,0))</f>
        <v>0</v>
      </c>
      <c r="AH2233">
        <f>INDEX(NoSettings!$C$2:$AH$6843,MATCH(EPS!$F2233,NoSettings!$A$2:$A$6843,0),MATCH(EPS!AH$2,NoSettings!$C$1:$AH$1,0))</f>
        <v>0</v>
      </c>
      <c r="AI2233">
        <f>INDEX(NoSettings!$C$2:$AH$6843,MATCH(EPS!$F2233,NoSettings!$A$2:$A$6843,0),MATCH(EPS!AI$2,NoSettings!$C$1:$AH$1,0))</f>
        <v>0</v>
      </c>
      <c r="AJ2233">
        <f>INDEX(NoSettings!$C$2:$AH$6843,MATCH(EPS!$F2233,NoSettings!$A$2:$A$6843,0),MATCH(EPS!AJ$2,NoSettings!$C$1:$AH$1,0))</f>
        <v>0</v>
      </c>
      <c r="AK2233">
        <f>INDEX(NoSettings!$C$2:$AH$6843,MATCH(EPS!$F2233,NoSettings!$A$2:$A$6843,0),MATCH(EPS!AK$2,NoSettings!$C$1:$AH$1,0))</f>
        <v>0</v>
      </c>
    </row>
    <row r="2234" spans="1:37" hidden="1" x14ac:dyDescent="0.25">
      <c r="A2234" s="20" t="s">
        <v>7626</v>
      </c>
      <c r="B2234" t="s">
        <v>7510</v>
      </c>
      <c r="C2234" t="s">
        <v>7616</v>
      </c>
      <c r="D2234" t="s">
        <v>7529</v>
      </c>
      <c r="E2234" t="s">
        <v>7517</v>
      </c>
      <c r="F2234" t="s">
        <v>2665</v>
      </c>
      <c r="G2234">
        <f>INDEX(NoSettings!$C$2:$AH$6843,MATCH(EPS!$F2234,NoSettings!$A$2:$A$6843,0),MATCH(EPS!G$2,NoSettings!$C$1:$AH$1,0))</f>
        <v>0</v>
      </c>
      <c r="H2234">
        <f>INDEX(NoSettings!$C$2:$AH$6843,MATCH(EPS!$F2234,NoSettings!$A$2:$A$6843,0),MATCH(EPS!H$2,NoSettings!$C$1:$AH$1,0))</f>
        <v>0</v>
      </c>
      <c r="I2234">
        <f>INDEX(NoSettings!$C$2:$AH$6843,MATCH(EPS!$F2234,NoSettings!$A$2:$A$6843,0),MATCH(EPS!I$2,NoSettings!$C$1:$AH$1,0))</f>
        <v>0</v>
      </c>
      <c r="J2234">
        <f>INDEX(NoSettings!$C$2:$AH$6843,MATCH(EPS!$F2234,NoSettings!$A$2:$A$6843,0),MATCH(EPS!J$2,NoSettings!$C$1:$AH$1,0))</f>
        <v>0</v>
      </c>
      <c r="K2234">
        <f>INDEX(NoSettings!$C$2:$AH$6843,MATCH(EPS!$F2234,NoSettings!$A$2:$A$6843,0),MATCH(EPS!K$2,NoSettings!$C$1:$AH$1,0))</f>
        <v>0</v>
      </c>
      <c r="L2234">
        <f>INDEX(NoSettings!$C$2:$AH$6843,MATCH(EPS!$F2234,NoSettings!$A$2:$A$6843,0),MATCH(EPS!L$2,NoSettings!$C$1:$AH$1,0))</f>
        <v>0</v>
      </c>
      <c r="M2234">
        <f>INDEX(NoSettings!$C$2:$AH$6843,MATCH(EPS!$F2234,NoSettings!$A$2:$A$6843,0),MATCH(EPS!M$2,NoSettings!$C$1:$AH$1,0))</f>
        <v>0</v>
      </c>
      <c r="N2234">
        <f>INDEX(NoSettings!$C$2:$AH$6843,MATCH(EPS!$F2234,NoSettings!$A$2:$A$6843,0),MATCH(EPS!N$2,NoSettings!$C$1:$AH$1,0))</f>
        <v>0</v>
      </c>
      <c r="O2234">
        <f>INDEX(NoSettings!$C$2:$AH$6843,MATCH(EPS!$F2234,NoSettings!$A$2:$A$6843,0),MATCH(EPS!O$2,NoSettings!$C$1:$AH$1,0))</f>
        <v>0</v>
      </c>
      <c r="P2234">
        <f>INDEX(NoSettings!$C$2:$AH$6843,MATCH(EPS!$F2234,NoSettings!$A$2:$A$6843,0),MATCH(EPS!P$2,NoSettings!$C$1:$AH$1,0))</f>
        <v>0</v>
      </c>
      <c r="Q2234">
        <f>INDEX(NoSettings!$C$2:$AH$6843,MATCH(EPS!$F2234,NoSettings!$A$2:$A$6843,0),MATCH(EPS!Q$2,NoSettings!$C$1:$AH$1,0))</f>
        <v>0</v>
      </c>
      <c r="R2234">
        <f>INDEX(NoSettings!$C$2:$AH$6843,MATCH(EPS!$F2234,NoSettings!$A$2:$A$6843,0),MATCH(EPS!R$2,NoSettings!$C$1:$AH$1,0))</f>
        <v>0</v>
      </c>
      <c r="S2234">
        <f>INDEX(NoSettings!$C$2:$AH$6843,MATCH(EPS!$F2234,NoSettings!$A$2:$A$6843,0),MATCH(EPS!S$2,NoSettings!$C$1:$AH$1,0))</f>
        <v>0</v>
      </c>
      <c r="T2234">
        <f>INDEX(NoSettings!$C$2:$AH$6843,MATCH(EPS!$F2234,NoSettings!$A$2:$A$6843,0),MATCH(EPS!T$2,NoSettings!$C$1:$AH$1,0))</f>
        <v>0</v>
      </c>
      <c r="U2234">
        <f>INDEX(NoSettings!$C$2:$AH$6843,MATCH(EPS!$F2234,NoSettings!$A$2:$A$6843,0),MATCH(EPS!U$2,NoSettings!$C$1:$AH$1,0))</f>
        <v>0</v>
      </c>
      <c r="V2234">
        <f>INDEX(NoSettings!$C$2:$AH$6843,MATCH(EPS!$F2234,NoSettings!$A$2:$A$6843,0),MATCH(EPS!V$2,NoSettings!$C$1:$AH$1,0))</f>
        <v>0</v>
      </c>
      <c r="W2234">
        <f>INDEX(NoSettings!$C$2:$AH$6843,MATCH(EPS!$F2234,NoSettings!$A$2:$A$6843,0),MATCH(EPS!W$2,NoSettings!$C$1:$AH$1,0))</f>
        <v>0</v>
      </c>
      <c r="X2234">
        <f>INDEX(NoSettings!$C$2:$AH$6843,MATCH(EPS!$F2234,NoSettings!$A$2:$A$6843,0),MATCH(EPS!X$2,NoSettings!$C$1:$AH$1,0))</f>
        <v>0</v>
      </c>
      <c r="Y2234">
        <f>INDEX(NoSettings!$C$2:$AH$6843,MATCH(EPS!$F2234,NoSettings!$A$2:$A$6843,0),MATCH(EPS!Y$2,NoSettings!$C$1:$AH$1,0))</f>
        <v>0</v>
      </c>
      <c r="Z2234">
        <f>INDEX(NoSettings!$C$2:$AH$6843,MATCH(EPS!$F2234,NoSettings!$A$2:$A$6843,0),MATCH(EPS!Z$2,NoSettings!$C$1:$AH$1,0))</f>
        <v>0</v>
      </c>
      <c r="AA2234">
        <f>INDEX(NoSettings!$C$2:$AH$6843,MATCH(EPS!$F2234,NoSettings!$A$2:$A$6843,0),MATCH(EPS!AA$2,NoSettings!$C$1:$AH$1,0))</f>
        <v>0</v>
      </c>
      <c r="AB2234">
        <f>INDEX(NoSettings!$C$2:$AH$6843,MATCH(EPS!$F2234,NoSettings!$A$2:$A$6843,0),MATCH(EPS!AB$2,NoSettings!$C$1:$AH$1,0))</f>
        <v>0</v>
      </c>
      <c r="AC2234">
        <f>INDEX(NoSettings!$C$2:$AH$6843,MATCH(EPS!$F2234,NoSettings!$A$2:$A$6843,0),MATCH(EPS!AC$2,NoSettings!$C$1:$AH$1,0))</f>
        <v>0</v>
      </c>
      <c r="AD2234">
        <f>INDEX(NoSettings!$C$2:$AH$6843,MATCH(EPS!$F2234,NoSettings!$A$2:$A$6843,0),MATCH(EPS!AD$2,NoSettings!$C$1:$AH$1,0))</f>
        <v>0</v>
      </c>
      <c r="AE2234">
        <f>INDEX(NoSettings!$C$2:$AH$6843,MATCH(EPS!$F2234,NoSettings!$A$2:$A$6843,0),MATCH(EPS!AE$2,NoSettings!$C$1:$AH$1,0))</f>
        <v>0</v>
      </c>
      <c r="AF2234">
        <f>INDEX(NoSettings!$C$2:$AH$6843,MATCH(EPS!$F2234,NoSettings!$A$2:$A$6843,0),MATCH(EPS!AF$2,NoSettings!$C$1:$AH$1,0))</f>
        <v>0</v>
      </c>
      <c r="AG2234">
        <f>INDEX(NoSettings!$C$2:$AH$6843,MATCH(EPS!$F2234,NoSettings!$A$2:$A$6843,0),MATCH(EPS!AG$2,NoSettings!$C$1:$AH$1,0))</f>
        <v>0</v>
      </c>
      <c r="AH2234">
        <f>INDEX(NoSettings!$C$2:$AH$6843,MATCH(EPS!$F2234,NoSettings!$A$2:$A$6843,0),MATCH(EPS!AH$2,NoSettings!$C$1:$AH$1,0))</f>
        <v>0</v>
      </c>
      <c r="AI2234">
        <f>INDEX(NoSettings!$C$2:$AH$6843,MATCH(EPS!$F2234,NoSettings!$A$2:$A$6843,0),MATCH(EPS!AI$2,NoSettings!$C$1:$AH$1,0))</f>
        <v>0</v>
      </c>
      <c r="AJ2234">
        <f>INDEX(NoSettings!$C$2:$AH$6843,MATCH(EPS!$F2234,NoSettings!$A$2:$A$6843,0),MATCH(EPS!AJ$2,NoSettings!$C$1:$AH$1,0))</f>
        <v>0</v>
      </c>
      <c r="AK2234">
        <f>INDEX(NoSettings!$C$2:$AH$6843,MATCH(EPS!$F2234,NoSettings!$A$2:$A$6843,0),MATCH(EPS!AK$2,NoSettings!$C$1:$AH$1,0))</f>
        <v>0</v>
      </c>
    </row>
    <row r="2235" spans="1:37" hidden="1" x14ac:dyDescent="0.25">
      <c r="A2235" s="20" t="s">
        <v>7626</v>
      </c>
      <c r="B2235" t="s">
        <v>7510</v>
      </c>
      <c r="C2235" t="s">
        <v>7616</v>
      </c>
      <c r="D2235" t="s">
        <v>7529</v>
      </c>
      <c r="E2235" t="s">
        <v>7518</v>
      </c>
      <c r="F2235" t="s">
        <v>2666</v>
      </c>
      <c r="G2235">
        <f>INDEX(NoSettings!$C$2:$AH$6843,MATCH(EPS!$F2235,NoSettings!$A$2:$A$6843,0),MATCH(EPS!G$2,NoSettings!$C$1:$AH$1,0))</f>
        <v>0</v>
      </c>
      <c r="H2235">
        <f>INDEX(NoSettings!$C$2:$AH$6843,MATCH(EPS!$F2235,NoSettings!$A$2:$A$6843,0),MATCH(EPS!H$2,NoSettings!$C$1:$AH$1,0))</f>
        <v>0</v>
      </c>
      <c r="I2235">
        <f>INDEX(NoSettings!$C$2:$AH$6843,MATCH(EPS!$F2235,NoSettings!$A$2:$A$6843,0),MATCH(EPS!I$2,NoSettings!$C$1:$AH$1,0))</f>
        <v>0</v>
      </c>
      <c r="J2235">
        <f>INDEX(NoSettings!$C$2:$AH$6843,MATCH(EPS!$F2235,NoSettings!$A$2:$A$6843,0),MATCH(EPS!J$2,NoSettings!$C$1:$AH$1,0))</f>
        <v>0</v>
      </c>
      <c r="K2235">
        <f>INDEX(NoSettings!$C$2:$AH$6843,MATCH(EPS!$F2235,NoSettings!$A$2:$A$6843,0),MATCH(EPS!K$2,NoSettings!$C$1:$AH$1,0))</f>
        <v>0</v>
      </c>
      <c r="L2235">
        <f>INDEX(NoSettings!$C$2:$AH$6843,MATCH(EPS!$F2235,NoSettings!$A$2:$A$6843,0),MATCH(EPS!L$2,NoSettings!$C$1:$AH$1,0))</f>
        <v>0</v>
      </c>
      <c r="M2235">
        <f>INDEX(NoSettings!$C$2:$AH$6843,MATCH(EPS!$F2235,NoSettings!$A$2:$A$6843,0),MATCH(EPS!M$2,NoSettings!$C$1:$AH$1,0))</f>
        <v>0</v>
      </c>
      <c r="N2235">
        <f>INDEX(NoSettings!$C$2:$AH$6843,MATCH(EPS!$F2235,NoSettings!$A$2:$A$6843,0),MATCH(EPS!N$2,NoSettings!$C$1:$AH$1,0))</f>
        <v>0</v>
      </c>
      <c r="O2235">
        <f>INDEX(NoSettings!$C$2:$AH$6843,MATCH(EPS!$F2235,NoSettings!$A$2:$A$6843,0),MATCH(EPS!O$2,NoSettings!$C$1:$AH$1,0))</f>
        <v>0</v>
      </c>
      <c r="P2235">
        <f>INDEX(NoSettings!$C$2:$AH$6843,MATCH(EPS!$F2235,NoSettings!$A$2:$A$6843,0),MATCH(EPS!P$2,NoSettings!$C$1:$AH$1,0))</f>
        <v>0</v>
      </c>
      <c r="Q2235">
        <f>INDEX(NoSettings!$C$2:$AH$6843,MATCH(EPS!$F2235,NoSettings!$A$2:$A$6843,0),MATCH(EPS!Q$2,NoSettings!$C$1:$AH$1,0))</f>
        <v>0</v>
      </c>
      <c r="R2235">
        <f>INDEX(NoSettings!$C$2:$AH$6843,MATCH(EPS!$F2235,NoSettings!$A$2:$A$6843,0),MATCH(EPS!R$2,NoSettings!$C$1:$AH$1,0))</f>
        <v>0</v>
      </c>
      <c r="S2235">
        <f>INDEX(NoSettings!$C$2:$AH$6843,MATCH(EPS!$F2235,NoSettings!$A$2:$A$6843,0),MATCH(EPS!S$2,NoSettings!$C$1:$AH$1,0))</f>
        <v>0</v>
      </c>
      <c r="T2235">
        <f>INDEX(NoSettings!$C$2:$AH$6843,MATCH(EPS!$F2235,NoSettings!$A$2:$A$6843,0),MATCH(EPS!T$2,NoSettings!$C$1:$AH$1,0))</f>
        <v>0</v>
      </c>
      <c r="U2235">
        <f>INDEX(NoSettings!$C$2:$AH$6843,MATCH(EPS!$F2235,NoSettings!$A$2:$A$6843,0),MATCH(EPS!U$2,NoSettings!$C$1:$AH$1,0))</f>
        <v>0</v>
      </c>
      <c r="V2235">
        <f>INDEX(NoSettings!$C$2:$AH$6843,MATCH(EPS!$F2235,NoSettings!$A$2:$A$6843,0),MATCH(EPS!V$2,NoSettings!$C$1:$AH$1,0))</f>
        <v>0</v>
      </c>
      <c r="W2235">
        <f>INDEX(NoSettings!$C$2:$AH$6843,MATCH(EPS!$F2235,NoSettings!$A$2:$A$6843,0),MATCH(EPS!W$2,NoSettings!$C$1:$AH$1,0))</f>
        <v>0</v>
      </c>
      <c r="X2235">
        <f>INDEX(NoSettings!$C$2:$AH$6843,MATCH(EPS!$F2235,NoSettings!$A$2:$A$6843,0),MATCH(EPS!X$2,NoSettings!$C$1:$AH$1,0))</f>
        <v>0</v>
      </c>
      <c r="Y2235">
        <f>INDEX(NoSettings!$C$2:$AH$6843,MATCH(EPS!$F2235,NoSettings!$A$2:$A$6843,0),MATCH(EPS!Y$2,NoSettings!$C$1:$AH$1,0))</f>
        <v>0</v>
      </c>
      <c r="Z2235">
        <f>INDEX(NoSettings!$C$2:$AH$6843,MATCH(EPS!$F2235,NoSettings!$A$2:$A$6843,0),MATCH(EPS!Z$2,NoSettings!$C$1:$AH$1,0))</f>
        <v>0</v>
      </c>
      <c r="AA2235">
        <f>INDEX(NoSettings!$C$2:$AH$6843,MATCH(EPS!$F2235,NoSettings!$A$2:$A$6843,0),MATCH(EPS!AA$2,NoSettings!$C$1:$AH$1,0))</f>
        <v>0</v>
      </c>
      <c r="AB2235">
        <f>INDEX(NoSettings!$C$2:$AH$6843,MATCH(EPS!$F2235,NoSettings!$A$2:$A$6843,0),MATCH(EPS!AB$2,NoSettings!$C$1:$AH$1,0))</f>
        <v>0</v>
      </c>
      <c r="AC2235">
        <f>INDEX(NoSettings!$C$2:$AH$6843,MATCH(EPS!$F2235,NoSettings!$A$2:$A$6843,0),MATCH(EPS!AC$2,NoSettings!$C$1:$AH$1,0))</f>
        <v>0</v>
      </c>
      <c r="AD2235">
        <f>INDEX(NoSettings!$C$2:$AH$6843,MATCH(EPS!$F2235,NoSettings!$A$2:$A$6843,0),MATCH(EPS!AD$2,NoSettings!$C$1:$AH$1,0))</f>
        <v>0</v>
      </c>
      <c r="AE2235">
        <f>INDEX(NoSettings!$C$2:$AH$6843,MATCH(EPS!$F2235,NoSettings!$A$2:$A$6843,0),MATCH(EPS!AE$2,NoSettings!$C$1:$AH$1,0))</f>
        <v>0</v>
      </c>
      <c r="AF2235">
        <f>INDEX(NoSettings!$C$2:$AH$6843,MATCH(EPS!$F2235,NoSettings!$A$2:$A$6843,0),MATCH(EPS!AF$2,NoSettings!$C$1:$AH$1,0))</f>
        <v>0</v>
      </c>
      <c r="AG2235">
        <f>INDEX(NoSettings!$C$2:$AH$6843,MATCH(EPS!$F2235,NoSettings!$A$2:$A$6843,0),MATCH(EPS!AG$2,NoSettings!$C$1:$AH$1,0))</f>
        <v>0</v>
      </c>
      <c r="AH2235">
        <f>INDEX(NoSettings!$C$2:$AH$6843,MATCH(EPS!$F2235,NoSettings!$A$2:$A$6843,0),MATCH(EPS!AH$2,NoSettings!$C$1:$AH$1,0))</f>
        <v>0</v>
      </c>
      <c r="AI2235">
        <f>INDEX(NoSettings!$C$2:$AH$6843,MATCH(EPS!$F2235,NoSettings!$A$2:$A$6843,0),MATCH(EPS!AI$2,NoSettings!$C$1:$AH$1,0))</f>
        <v>0</v>
      </c>
      <c r="AJ2235">
        <f>INDEX(NoSettings!$C$2:$AH$6843,MATCH(EPS!$F2235,NoSettings!$A$2:$A$6843,0),MATCH(EPS!AJ$2,NoSettings!$C$1:$AH$1,0))</f>
        <v>0</v>
      </c>
      <c r="AK2235">
        <f>INDEX(NoSettings!$C$2:$AH$6843,MATCH(EPS!$F2235,NoSettings!$A$2:$A$6843,0),MATCH(EPS!AK$2,NoSettings!$C$1:$AH$1,0))</f>
        <v>0</v>
      </c>
    </row>
    <row r="2236" spans="1:37" hidden="1" x14ac:dyDescent="0.25">
      <c r="A2236" s="20" t="s">
        <v>7626</v>
      </c>
      <c r="B2236" t="s">
        <v>7510</v>
      </c>
      <c r="C2236" t="s">
        <v>7616</v>
      </c>
      <c r="D2236" t="s">
        <v>7529</v>
      </c>
      <c r="E2236" t="s">
        <v>7519</v>
      </c>
      <c r="F2236" t="s">
        <v>2667</v>
      </c>
      <c r="G2236">
        <f>INDEX(NoSettings!$C$2:$AH$6843,MATCH(EPS!$F2236,NoSettings!$A$2:$A$6843,0),MATCH(EPS!G$2,NoSettings!$C$1:$AH$1,0))</f>
        <v>0</v>
      </c>
      <c r="H2236">
        <f>INDEX(NoSettings!$C$2:$AH$6843,MATCH(EPS!$F2236,NoSettings!$A$2:$A$6843,0),MATCH(EPS!H$2,NoSettings!$C$1:$AH$1,0))</f>
        <v>0</v>
      </c>
      <c r="I2236">
        <f>INDEX(NoSettings!$C$2:$AH$6843,MATCH(EPS!$F2236,NoSettings!$A$2:$A$6843,0),MATCH(EPS!I$2,NoSettings!$C$1:$AH$1,0))</f>
        <v>0</v>
      </c>
      <c r="J2236">
        <f>INDEX(NoSettings!$C$2:$AH$6843,MATCH(EPS!$F2236,NoSettings!$A$2:$A$6843,0),MATCH(EPS!J$2,NoSettings!$C$1:$AH$1,0))</f>
        <v>0</v>
      </c>
      <c r="K2236">
        <f>INDEX(NoSettings!$C$2:$AH$6843,MATCH(EPS!$F2236,NoSettings!$A$2:$A$6843,0),MATCH(EPS!K$2,NoSettings!$C$1:$AH$1,0))</f>
        <v>0</v>
      </c>
      <c r="L2236">
        <f>INDEX(NoSettings!$C$2:$AH$6843,MATCH(EPS!$F2236,NoSettings!$A$2:$A$6843,0),MATCH(EPS!L$2,NoSettings!$C$1:$AH$1,0))</f>
        <v>0</v>
      </c>
      <c r="M2236">
        <f>INDEX(NoSettings!$C$2:$AH$6843,MATCH(EPS!$F2236,NoSettings!$A$2:$A$6843,0),MATCH(EPS!M$2,NoSettings!$C$1:$AH$1,0))</f>
        <v>0</v>
      </c>
      <c r="N2236">
        <f>INDEX(NoSettings!$C$2:$AH$6843,MATCH(EPS!$F2236,NoSettings!$A$2:$A$6843,0),MATCH(EPS!N$2,NoSettings!$C$1:$AH$1,0))</f>
        <v>0</v>
      </c>
      <c r="O2236">
        <f>INDEX(NoSettings!$C$2:$AH$6843,MATCH(EPS!$F2236,NoSettings!$A$2:$A$6843,0),MATCH(EPS!O$2,NoSettings!$C$1:$AH$1,0))</f>
        <v>0</v>
      </c>
      <c r="P2236">
        <f>INDEX(NoSettings!$C$2:$AH$6843,MATCH(EPS!$F2236,NoSettings!$A$2:$A$6843,0),MATCH(EPS!P$2,NoSettings!$C$1:$AH$1,0))</f>
        <v>0</v>
      </c>
      <c r="Q2236">
        <f>INDEX(NoSettings!$C$2:$AH$6843,MATCH(EPS!$F2236,NoSettings!$A$2:$A$6843,0),MATCH(EPS!Q$2,NoSettings!$C$1:$AH$1,0))</f>
        <v>0</v>
      </c>
      <c r="R2236">
        <f>INDEX(NoSettings!$C$2:$AH$6843,MATCH(EPS!$F2236,NoSettings!$A$2:$A$6843,0),MATCH(EPS!R$2,NoSettings!$C$1:$AH$1,0))</f>
        <v>0</v>
      </c>
      <c r="S2236">
        <f>INDEX(NoSettings!$C$2:$AH$6843,MATCH(EPS!$F2236,NoSettings!$A$2:$A$6843,0),MATCH(EPS!S$2,NoSettings!$C$1:$AH$1,0))</f>
        <v>0</v>
      </c>
      <c r="T2236">
        <f>INDEX(NoSettings!$C$2:$AH$6843,MATCH(EPS!$F2236,NoSettings!$A$2:$A$6843,0),MATCH(EPS!T$2,NoSettings!$C$1:$AH$1,0))</f>
        <v>0</v>
      </c>
      <c r="U2236">
        <f>INDEX(NoSettings!$C$2:$AH$6843,MATCH(EPS!$F2236,NoSettings!$A$2:$A$6843,0),MATCH(EPS!U$2,NoSettings!$C$1:$AH$1,0))</f>
        <v>0</v>
      </c>
      <c r="V2236">
        <f>INDEX(NoSettings!$C$2:$AH$6843,MATCH(EPS!$F2236,NoSettings!$A$2:$A$6843,0),MATCH(EPS!V$2,NoSettings!$C$1:$AH$1,0))</f>
        <v>0</v>
      </c>
      <c r="W2236">
        <f>INDEX(NoSettings!$C$2:$AH$6843,MATCH(EPS!$F2236,NoSettings!$A$2:$A$6843,0),MATCH(EPS!W$2,NoSettings!$C$1:$AH$1,0))</f>
        <v>0</v>
      </c>
      <c r="X2236">
        <f>INDEX(NoSettings!$C$2:$AH$6843,MATCH(EPS!$F2236,NoSettings!$A$2:$A$6843,0),MATCH(EPS!X$2,NoSettings!$C$1:$AH$1,0))</f>
        <v>0</v>
      </c>
      <c r="Y2236">
        <f>INDEX(NoSettings!$C$2:$AH$6843,MATCH(EPS!$F2236,NoSettings!$A$2:$A$6843,0),MATCH(EPS!Y$2,NoSettings!$C$1:$AH$1,0))</f>
        <v>0</v>
      </c>
      <c r="Z2236">
        <f>INDEX(NoSettings!$C$2:$AH$6843,MATCH(EPS!$F2236,NoSettings!$A$2:$A$6843,0),MATCH(EPS!Z$2,NoSettings!$C$1:$AH$1,0))</f>
        <v>0</v>
      </c>
      <c r="AA2236">
        <f>INDEX(NoSettings!$C$2:$AH$6843,MATCH(EPS!$F2236,NoSettings!$A$2:$A$6843,0),MATCH(EPS!AA$2,NoSettings!$C$1:$AH$1,0))</f>
        <v>0</v>
      </c>
      <c r="AB2236">
        <f>INDEX(NoSettings!$C$2:$AH$6843,MATCH(EPS!$F2236,NoSettings!$A$2:$A$6843,0),MATCH(EPS!AB$2,NoSettings!$C$1:$AH$1,0))</f>
        <v>0</v>
      </c>
      <c r="AC2236">
        <f>INDEX(NoSettings!$C$2:$AH$6843,MATCH(EPS!$F2236,NoSettings!$A$2:$A$6843,0),MATCH(EPS!AC$2,NoSettings!$C$1:$AH$1,0))</f>
        <v>0</v>
      </c>
      <c r="AD2236">
        <f>INDEX(NoSettings!$C$2:$AH$6843,MATCH(EPS!$F2236,NoSettings!$A$2:$A$6843,0),MATCH(EPS!AD$2,NoSettings!$C$1:$AH$1,0))</f>
        <v>0</v>
      </c>
      <c r="AE2236">
        <f>INDEX(NoSettings!$C$2:$AH$6843,MATCH(EPS!$F2236,NoSettings!$A$2:$A$6843,0),MATCH(EPS!AE$2,NoSettings!$C$1:$AH$1,0))</f>
        <v>0</v>
      </c>
      <c r="AF2236">
        <f>INDEX(NoSettings!$C$2:$AH$6843,MATCH(EPS!$F2236,NoSettings!$A$2:$A$6843,0),MATCH(EPS!AF$2,NoSettings!$C$1:$AH$1,0))</f>
        <v>0</v>
      </c>
      <c r="AG2236">
        <f>INDEX(NoSettings!$C$2:$AH$6843,MATCH(EPS!$F2236,NoSettings!$A$2:$A$6843,0),MATCH(EPS!AG$2,NoSettings!$C$1:$AH$1,0))</f>
        <v>0</v>
      </c>
      <c r="AH2236">
        <f>INDEX(NoSettings!$C$2:$AH$6843,MATCH(EPS!$F2236,NoSettings!$A$2:$A$6843,0),MATCH(EPS!AH$2,NoSettings!$C$1:$AH$1,0))</f>
        <v>0</v>
      </c>
      <c r="AI2236">
        <f>INDEX(NoSettings!$C$2:$AH$6843,MATCH(EPS!$F2236,NoSettings!$A$2:$A$6843,0),MATCH(EPS!AI$2,NoSettings!$C$1:$AH$1,0))</f>
        <v>0</v>
      </c>
      <c r="AJ2236">
        <f>INDEX(NoSettings!$C$2:$AH$6843,MATCH(EPS!$F2236,NoSettings!$A$2:$A$6843,0),MATCH(EPS!AJ$2,NoSettings!$C$1:$AH$1,0))</f>
        <v>0</v>
      </c>
      <c r="AK2236">
        <f>INDEX(NoSettings!$C$2:$AH$6843,MATCH(EPS!$F2236,NoSettings!$A$2:$A$6843,0),MATCH(EPS!AK$2,NoSettings!$C$1:$AH$1,0))</f>
        <v>0</v>
      </c>
    </row>
    <row r="2237" spans="1:37" hidden="1" x14ac:dyDescent="0.25">
      <c r="A2237" s="20" t="s">
        <v>7626</v>
      </c>
      <c r="B2237" t="s">
        <v>7510</v>
      </c>
      <c r="C2237" t="s">
        <v>7616</v>
      </c>
      <c r="D2237" t="s">
        <v>7529</v>
      </c>
      <c r="E2237" t="s">
        <v>7520</v>
      </c>
      <c r="F2237" t="s">
        <v>2668</v>
      </c>
      <c r="G2237">
        <f>INDEX(NoSettings!$C$2:$AH$6843,MATCH(EPS!$F2237,NoSettings!$A$2:$A$6843,0),MATCH(EPS!G$2,NoSettings!$C$1:$AH$1,0))</f>
        <v>0</v>
      </c>
      <c r="H2237">
        <f>INDEX(NoSettings!$C$2:$AH$6843,MATCH(EPS!$F2237,NoSettings!$A$2:$A$6843,0),MATCH(EPS!H$2,NoSettings!$C$1:$AH$1,0))</f>
        <v>0</v>
      </c>
      <c r="I2237">
        <f>INDEX(NoSettings!$C$2:$AH$6843,MATCH(EPS!$F2237,NoSettings!$A$2:$A$6843,0),MATCH(EPS!I$2,NoSettings!$C$1:$AH$1,0))</f>
        <v>0</v>
      </c>
      <c r="J2237">
        <f>INDEX(NoSettings!$C$2:$AH$6843,MATCH(EPS!$F2237,NoSettings!$A$2:$A$6843,0),MATCH(EPS!J$2,NoSettings!$C$1:$AH$1,0))</f>
        <v>0</v>
      </c>
      <c r="K2237">
        <f>INDEX(NoSettings!$C$2:$AH$6843,MATCH(EPS!$F2237,NoSettings!$A$2:$A$6843,0),MATCH(EPS!K$2,NoSettings!$C$1:$AH$1,0))</f>
        <v>0</v>
      </c>
      <c r="L2237">
        <f>INDEX(NoSettings!$C$2:$AH$6843,MATCH(EPS!$F2237,NoSettings!$A$2:$A$6843,0),MATCH(EPS!L$2,NoSettings!$C$1:$AH$1,0))</f>
        <v>0</v>
      </c>
      <c r="M2237">
        <f>INDEX(NoSettings!$C$2:$AH$6843,MATCH(EPS!$F2237,NoSettings!$A$2:$A$6843,0),MATCH(EPS!M$2,NoSettings!$C$1:$AH$1,0))</f>
        <v>0</v>
      </c>
      <c r="N2237">
        <f>INDEX(NoSettings!$C$2:$AH$6843,MATCH(EPS!$F2237,NoSettings!$A$2:$A$6843,0),MATCH(EPS!N$2,NoSettings!$C$1:$AH$1,0))</f>
        <v>0</v>
      </c>
      <c r="O2237">
        <f>INDEX(NoSettings!$C$2:$AH$6843,MATCH(EPS!$F2237,NoSettings!$A$2:$A$6843,0),MATCH(EPS!O$2,NoSettings!$C$1:$AH$1,0))</f>
        <v>0</v>
      </c>
      <c r="P2237">
        <f>INDEX(NoSettings!$C$2:$AH$6843,MATCH(EPS!$F2237,NoSettings!$A$2:$A$6843,0),MATCH(EPS!P$2,NoSettings!$C$1:$AH$1,0))</f>
        <v>0</v>
      </c>
      <c r="Q2237">
        <f>INDEX(NoSettings!$C$2:$AH$6843,MATCH(EPS!$F2237,NoSettings!$A$2:$A$6843,0),MATCH(EPS!Q$2,NoSettings!$C$1:$AH$1,0))</f>
        <v>0</v>
      </c>
      <c r="R2237">
        <f>INDEX(NoSettings!$C$2:$AH$6843,MATCH(EPS!$F2237,NoSettings!$A$2:$A$6843,0),MATCH(EPS!R$2,NoSettings!$C$1:$AH$1,0))</f>
        <v>0</v>
      </c>
      <c r="S2237">
        <f>INDEX(NoSettings!$C$2:$AH$6843,MATCH(EPS!$F2237,NoSettings!$A$2:$A$6843,0),MATCH(EPS!S$2,NoSettings!$C$1:$AH$1,0))</f>
        <v>0</v>
      </c>
      <c r="T2237">
        <f>INDEX(NoSettings!$C$2:$AH$6843,MATCH(EPS!$F2237,NoSettings!$A$2:$A$6843,0),MATCH(EPS!T$2,NoSettings!$C$1:$AH$1,0))</f>
        <v>0</v>
      </c>
      <c r="U2237">
        <f>INDEX(NoSettings!$C$2:$AH$6843,MATCH(EPS!$F2237,NoSettings!$A$2:$A$6843,0),MATCH(EPS!U$2,NoSettings!$C$1:$AH$1,0))</f>
        <v>0</v>
      </c>
      <c r="V2237">
        <f>INDEX(NoSettings!$C$2:$AH$6843,MATCH(EPS!$F2237,NoSettings!$A$2:$A$6843,0),MATCH(EPS!V$2,NoSettings!$C$1:$AH$1,0))</f>
        <v>0</v>
      </c>
      <c r="W2237">
        <f>INDEX(NoSettings!$C$2:$AH$6843,MATCH(EPS!$F2237,NoSettings!$A$2:$A$6843,0),MATCH(EPS!W$2,NoSettings!$C$1:$AH$1,0))</f>
        <v>0</v>
      </c>
      <c r="X2237">
        <f>INDEX(NoSettings!$C$2:$AH$6843,MATCH(EPS!$F2237,NoSettings!$A$2:$A$6843,0),MATCH(EPS!X$2,NoSettings!$C$1:$AH$1,0))</f>
        <v>0</v>
      </c>
      <c r="Y2237">
        <f>INDEX(NoSettings!$C$2:$AH$6843,MATCH(EPS!$F2237,NoSettings!$A$2:$A$6843,0),MATCH(EPS!Y$2,NoSettings!$C$1:$AH$1,0))</f>
        <v>0</v>
      </c>
      <c r="Z2237">
        <f>INDEX(NoSettings!$C$2:$AH$6843,MATCH(EPS!$F2237,NoSettings!$A$2:$A$6843,0),MATCH(EPS!Z$2,NoSettings!$C$1:$AH$1,0))</f>
        <v>0</v>
      </c>
      <c r="AA2237">
        <f>INDEX(NoSettings!$C$2:$AH$6843,MATCH(EPS!$F2237,NoSettings!$A$2:$A$6843,0),MATCH(EPS!AA$2,NoSettings!$C$1:$AH$1,0))</f>
        <v>0</v>
      </c>
      <c r="AB2237">
        <f>INDEX(NoSettings!$C$2:$AH$6843,MATCH(EPS!$F2237,NoSettings!$A$2:$A$6843,0),MATCH(EPS!AB$2,NoSettings!$C$1:$AH$1,0))</f>
        <v>0</v>
      </c>
      <c r="AC2237">
        <f>INDEX(NoSettings!$C$2:$AH$6843,MATCH(EPS!$F2237,NoSettings!$A$2:$A$6843,0),MATCH(EPS!AC$2,NoSettings!$C$1:$AH$1,0))</f>
        <v>0</v>
      </c>
      <c r="AD2237">
        <f>INDEX(NoSettings!$C$2:$AH$6843,MATCH(EPS!$F2237,NoSettings!$A$2:$A$6843,0),MATCH(EPS!AD$2,NoSettings!$C$1:$AH$1,0))</f>
        <v>0</v>
      </c>
      <c r="AE2237">
        <f>INDEX(NoSettings!$C$2:$AH$6843,MATCH(EPS!$F2237,NoSettings!$A$2:$A$6843,0),MATCH(EPS!AE$2,NoSettings!$C$1:$AH$1,0))</f>
        <v>0</v>
      </c>
      <c r="AF2237">
        <f>INDEX(NoSettings!$C$2:$AH$6843,MATCH(EPS!$F2237,NoSettings!$A$2:$A$6843,0),MATCH(EPS!AF$2,NoSettings!$C$1:$AH$1,0))</f>
        <v>0</v>
      </c>
      <c r="AG2237">
        <f>INDEX(NoSettings!$C$2:$AH$6843,MATCH(EPS!$F2237,NoSettings!$A$2:$A$6843,0),MATCH(EPS!AG$2,NoSettings!$C$1:$AH$1,0))</f>
        <v>0</v>
      </c>
      <c r="AH2237">
        <f>INDEX(NoSettings!$C$2:$AH$6843,MATCH(EPS!$F2237,NoSettings!$A$2:$A$6843,0),MATCH(EPS!AH$2,NoSettings!$C$1:$AH$1,0))</f>
        <v>0</v>
      </c>
      <c r="AI2237">
        <f>INDEX(NoSettings!$C$2:$AH$6843,MATCH(EPS!$F2237,NoSettings!$A$2:$A$6843,0),MATCH(EPS!AI$2,NoSettings!$C$1:$AH$1,0))</f>
        <v>0</v>
      </c>
      <c r="AJ2237">
        <f>INDEX(NoSettings!$C$2:$AH$6843,MATCH(EPS!$F2237,NoSettings!$A$2:$A$6843,0),MATCH(EPS!AJ$2,NoSettings!$C$1:$AH$1,0))</f>
        <v>0</v>
      </c>
      <c r="AK2237">
        <f>INDEX(NoSettings!$C$2:$AH$6843,MATCH(EPS!$F2237,NoSettings!$A$2:$A$6843,0),MATCH(EPS!AK$2,NoSettings!$C$1:$AH$1,0))</f>
        <v>0</v>
      </c>
    </row>
    <row r="2238" spans="1:37" hidden="1" x14ac:dyDescent="0.25">
      <c r="A2238" s="20" t="s">
        <v>7626</v>
      </c>
      <c r="B2238" t="s">
        <v>7510</v>
      </c>
      <c r="C2238" t="s">
        <v>7616</v>
      </c>
      <c r="D2238" t="s">
        <v>7529</v>
      </c>
      <c r="E2238" t="s">
        <v>7521</v>
      </c>
      <c r="F2238" t="s">
        <v>2669</v>
      </c>
      <c r="G2238">
        <f>INDEX(NoSettings!$C$2:$AH$6843,MATCH(EPS!$F2238,NoSettings!$A$2:$A$6843,0),MATCH(EPS!G$2,NoSettings!$C$1:$AH$1,0))</f>
        <v>0</v>
      </c>
      <c r="H2238">
        <f>INDEX(NoSettings!$C$2:$AH$6843,MATCH(EPS!$F2238,NoSettings!$A$2:$A$6843,0),MATCH(EPS!H$2,NoSettings!$C$1:$AH$1,0))</f>
        <v>0</v>
      </c>
      <c r="I2238">
        <f>INDEX(NoSettings!$C$2:$AH$6843,MATCH(EPS!$F2238,NoSettings!$A$2:$A$6843,0),MATCH(EPS!I$2,NoSettings!$C$1:$AH$1,0))</f>
        <v>0</v>
      </c>
      <c r="J2238">
        <f>INDEX(NoSettings!$C$2:$AH$6843,MATCH(EPS!$F2238,NoSettings!$A$2:$A$6843,0),MATCH(EPS!J$2,NoSettings!$C$1:$AH$1,0))</f>
        <v>0</v>
      </c>
      <c r="K2238">
        <f>INDEX(NoSettings!$C$2:$AH$6843,MATCH(EPS!$F2238,NoSettings!$A$2:$A$6843,0),MATCH(EPS!K$2,NoSettings!$C$1:$AH$1,0))</f>
        <v>0</v>
      </c>
      <c r="L2238">
        <f>INDEX(NoSettings!$C$2:$AH$6843,MATCH(EPS!$F2238,NoSettings!$A$2:$A$6843,0),MATCH(EPS!L$2,NoSettings!$C$1:$AH$1,0))</f>
        <v>0</v>
      </c>
      <c r="M2238">
        <f>INDEX(NoSettings!$C$2:$AH$6843,MATCH(EPS!$F2238,NoSettings!$A$2:$A$6843,0),MATCH(EPS!M$2,NoSettings!$C$1:$AH$1,0))</f>
        <v>0</v>
      </c>
      <c r="N2238">
        <f>INDEX(NoSettings!$C$2:$AH$6843,MATCH(EPS!$F2238,NoSettings!$A$2:$A$6843,0),MATCH(EPS!N$2,NoSettings!$C$1:$AH$1,0))</f>
        <v>0</v>
      </c>
      <c r="O2238">
        <f>INDEX(NoSettings!$C$2:$AH$6843,MATCH(EPS!$F2238,NoSettings!$A$2:$A$6843,0),MATCH(EPS!O$2,NoSettings!$C$1:$AH$1,0))</f>
        <v>0</v>
      </c>
      <c r="P2238">
        <f>INDEX(NoSettings!$C$2:$AH$6843,MATCH(EPS!$F2238,NoSettings!$A$2:$A$6843,0),MATCH(EPS!P$2,NoSettings!$C$1:$AH$1,0))</f>
        <v>0</v>
      </c>
      <c r="Q2238">
        <f>INDEX(NoSettings!$C$2:$AH$6843,MATCH(EPS!$F2238,NoSettings!$A$2:$A$6843,0),MATCH(EPS!Q$2,NoSettings!$C$1:$AH$1,0))</f>
        <v>0</v>
      </c>
      <c r="R2238">
        <f>INDEX(NoSettings!$C$2:$AH$6843,MATCH(EPS!$F2238,NoSettings!$A$2:$A$6843,0),MATCH(EPS!R$2,NoSettings!$C$1:$AH$1,0))</f>
        <v>0</v>
      </c>
      <c r="S2238">
        <f>INDEX(NoSettings!$C$2:$AH$6843,MATCH(EPS!$F2238,NoSettings!$A$2:$A$6843,0),MATCH(EPS!S$2,NoSettings!$C$1:$AH$1,0))</f>
        <v>0</v>
      </c>
      <c r="T2238">
        <f>INDEX(NoSettings!$C$2:$AH$6843,MATCH(EPS!$F2238,NoSettings!$A$2:$A$6843,0),MATCH(EPS!T$2,NoSettings!$C$1:$AH$1,0))</f>
        <v>0</v>
      </c>
      <c r="U2238">
        <f>INDEX(NoSettings!$C$2:$AH$6843,MATCH(EPS!$F2238,NoSettings!$A$2:$A$6843,0),MATCH(EPS!U$2,NoSettings!$C$1:$AH$1,0))</f>
        <v>0</v>
      </c>
      <c r="V2238">
        <f>INDEX(NoSettings!$C$2:$AH$6843,MATCH(EPS!$F2238,NoSettings!$A$2:$A$6843,0),MATCH(EPS!V$2,NoSettings!$C$1:$AH$1,0))</f>
        <v>0</v>
      </c>
      <c r="W2238">
        <f>INDEX(NoSettings!$C$2:$AH$6843,MATCH(EPS!$F2238,NoSettings!$A$2:$A$6843,0),MATCH(EPS!W$2,NoSettings!$C$1:$AH$1,0))</f>
        <v>0</v>
      </c>
      <c r="X2238">
        <f>INDEX(NoSettings!$C$2:$AH$6843,MATCH(EPS!$F2238,NoSettings!$A$2:$A$6843,0),MATCH(EPS!X$2,NoSettings!$C$1:$AH$1,0))</f>
        <v>0</v>
      </c>
      <c r="Y2238">
        <f>INDEX(NoSettings!$C$2:$AH$6843,MATCH(EPS!$F2238,NoSettings!$A$2:$A$6843,0),MATCH(EPS!Y$2,NoSettings!$C$1:$AH$1,0))</f>
        <v>0</v>
      </c>
      <c r="Z2238">
        <f>INDEX(NoSettings!$C$2:$AH$6843,MATCH(EPS!$F2238,NoSettings!$A$2:$A$6843,0),MATCH(EPS!Z$2,NoSettings!$C$1:$AH$1,0))</f>
        <v>0</v>
      </c>
      <c r="AA2238">
        <f>INDEX(NoSettings!$C$2:$AH$6843,MATCH(EPS!$F2238,NoSettings!$A$2:$A$6843,0),MATCH(EPS!AA$2,NoSettings!$C$1:$AH$1,0))</f>
        <v>0</v>
      </c>
      <c r="AB2238">
        <f>INDEX(NoSettings!$C$2:$AH$6843,MATCH(EPS!$F2238,NoSettings!$A$2:$A$6843,0),MATCH(EPS!AB$2,NoSettings!$C$1:$AH$1,0))</f>
        <v>0</v>
      </c>
      <c r="AC2238">
        <f>INDEX(NoSettings!$C$2:$AH$6843,MATCH(EPS!$F2238,NoSettings!$A$2:$A$6843,0),MATCH(EPS!AC$2,NoSettings!$C$1:$AH$1,0))</f>
        <v>0</v>
      </c>
      <c r="AD2238">
        <f>INDEX(NoSettings!$C$2:$AH$6843,MATCH(EPS!$F2238,NoSettings!$A$2:$A$6843,0),MATCH(EPS!AD$2,NoSettings!$C$1:$AH$1,0))</f>
        <v>0</v>
      </c>
      <c r="AE2238">
        <f>INDEX(NoSettings!$C$2:$AH$6843,MATCH(EPS!$F2238,NoSettings!$A$2:$A$6843,0),MATCH(EPS!AE$2,NoSettings!$C$1:$AH$1,0))</f>
        <v>0</v>
      </c>
      <c r="AF2238">
        <f>INDEX(NoSettings!$C$2:$AH$6843,MATCH(EPS!$F2238,NoSettings!$A$2:$A$6843,0),MATCH(EPS!AF$2,NoSettings!$C$1:$AH$1,0))</f>
        <v>0</v>
      </c>
      <c r="AG2238">
        <f>INDEX(NoSettings!$C$2:$AH$6843,MATCH(EPS!$F2238,NoSettings!$A$2:$A$6843,0),MATCH(EPS!AG$2,NoSettings!$C$1:$AH$1,0))</f>
        <v>0</v>
      </c>
      <c r="AH2238">
        <f>INDEX(NoSettings!$C$2:$AH$6843,MATCH(EPS!$F2238,NoSettings!$A$2:$A$6843,0),MATCH(EPS!AH$2,NoSettings!$C$1:$AH$1,0))</f>
        <v>0</v>
      </c>
      <c r="AI2238">
        <f>INDEX(NoSettings!$C$2:$AH$6843,MATCH(EPS!$F2238,NoSettings!$A$2:$A$6843,0),MATCH(EPS!AI$2,NoSettings!$C$1:$AH$1,0))</f>
        <v>0</v>
      </c>
      <c r="AJ2238">
        <f>INDEX(NoSettings!$C$2:$AH$6843,MATCH(EPS!$F2238,NoSettings!$A$2:$A$6843,0),MATCH(EPS!AJ$2,NoSettings!$C$1:$AH$1,0))</f>
        <v>0</v>
      </c>
      <c r="AK2238">
        <f>INDEX(NoSettings!$C$2:$AH$6843,MATCH(EPS!$F2238,NoSettings!$A$2:$A$6843,0),MATCH(EPS!AK$2,NoSettings!$C$1:$AH$1,0))</f>
        <v>0</v>
      </c>
    </row>
    <row r="2239" spans="1:37" hidden="1" x14ac:dyDescent="0.25">
      <c r="A2239" s="20" t="s">
        <v>7626</v>
      </c>
      <c r="B2239" t="s">
        <v>7510</v>
      </c>
      <c r="C2239" t="s">
        <v>7616</v>
      </c>
      <c r="D2239" t="s">
        <v>7529</v>
      </c>
      <c r="E2239" t="s">
        <v>7522</v>
      </c>
      <c r="F2239" t="s">
        <v>2670</v>
      </c>
      <c r="G2239">
        <f>INDEX(NoSettings!$C$2:$AH$6843,MATCH(EPS!$F2239,NoSettings!$A$2:$A$6843,0),MATCH(EPS!G$2,NoSettings!$C$1:$AH$1,0))</f>
        <v>0</v>
      </c>
      <c r="H2239">
        <f>INDEX(NoSettings!$C$2:$AH$6843,MATCH(EPS!$F2239,NoSettings!$A$2:$A$6843,0),MATCH(EPS!H$2,NoSettings!$C$1:$AH$1,0))</f>
        <v>0</v>
      </c>
      <c r="I2239">
        <f>INDEX(NoSettings!$C$2:$AH$6843,MATCH(EPS!$F2239,NoSettings!$A$2:$A$6843,0),MATCH(EPS!I$2,NoSettings!$C$1:$AH$1,0))</f>
        <v>0</v>
      </c>
      <c r="J2239">
        <f>INDEX(NoSettings!$C$2:$AH$6843,MATCH(EPS!$F2239,NoSettings!$A$2:$A$6843,0),MATCH(EPS!J$2,NoSettings!$C$1:$AH$1,0))</f>
        <v>0</v>
      </c>
      <c r="K2239">
        <f>INDEX(NoSettings!$C$2:$AH$6843,MATCH(EPS!$F2239,NoSettings!$A$2:$A$6843,0),MATCH(EPS!K$2,NoSettings!$C$1:$AH$1,0))</f>
        <v>0</v>
      </c>
      <c r="L2239">
        <f>INDEX(NoSettings!$C$2:$AH$6843,MATCH(EPS!$F2239,NoSettings!$A$2:$A$6843,0),MATCH(EPS!L$2,NoSettings!$C$1:$AH$1,0))</f>
        <v>0</v>
      </c>
      <c r="M2239">
        <f>INDEX(NoSettings!$C$2:$AH$6843,MATCH(EPS!$F2239,NoSettings!$A$2:$A$6843,0),MATCH(EPS!M$2,NoSettings!$C$1:$AH$1,0))</f>
        <v>0</v>
      </c>
      <c r="N2239">
        <f>INDEX(NoSettings!$C$2:$AH$6843,MATCH(EPS!$F2239,NoSettings!$A$2:$A$6843,0),MATCH(EPS!N$2,NoSettings!$C$1:$AH$1,0))</f>
        <v>0</v>
      </c>
      <c r="O2239">
        <f>INDEX(NoSettings!$C$2:$AH$6843,MATCH(EPS!$F2239,NoSettings!$A$2:$A$6843,0),MATCH(EPS!O$2,NoSettings!$C$1:$AH$1,0))</f>
        <v>0</v>
      </c>
      <c r="P2239">
        <f>INDEX(NoSettings!$C$2:$AH$6843,MATCH(EPS!$F2239,NoSettings!$A$2:$A$6843,0),MATCH(EPS!P$2,NoSettings!$C$1:$AH$1,0))</f>
        <v>0</v>
      </c>
      <c r="Q2239">
        <f>INDEX(NoSettings!$C$2:$AH$6843,MATCH(EPS!$F2239,NoSettings!$A$2:$A$6843,0),MATCH(EPS!Q$2,NoSettings!$C$1:$AH$1,0))</f>
        <v>0</v>
      </c>
      <c r="R2239">
        <f>INDEX(NoSettings!$C$2:$AH$6843,MATCH(EPS!$F2239,NoSettings!$A$2:$A$6843,0),MATCH(EPS!R$2,NoSettings!$C$1:$AH$1,0))</f>
        <v>0</v>
      </c>
      <c r="S2239">
        <f>INDEX(NoSettings!$C$2:$AH$6843,MATCH(EPS!$F2239,NoSettings!$A$2:$A$6843,0),MATCH(EPS!S$2,NoSettings!$C$1:$AH$1,0))</f>
        <v>0</v>
      </c>
      <c r="T2239">
        <f>INDEX(NoSettings!$C$2:$AH$6843,MATCH(EPS!$F2239,NoSettings!$A$2:$A$6843,0),MATCH(EPS!T$2,NoSettings!$C$1:$AH$1,0))</f>
        <v>0</v>
      </c>
      <c r="U2239">
        <f>INDEX(NoSettings!$C$2:$AH$6843,MATCH(EPS!$F2239,NoSettings!$A$2:$A$6843,0),MATCH(EPS!U$2,NoSettings!$C$1:$AH$1,0))</f>
        <v>0</v>
      </c>
      <c r="V2239">
        <f>INDEX(NoSettings!$C$2:$AH$6843,MATCH(EPS!$F2239,NoSettings!$A$2:$A$6843,0),MATCH(EPS!V$2,NoSettings!$C$1:$AH$1,0))</f>
        <v>0</v>
      </c>
      <c r="W2239">
        <f>INDEX(NoSettings!$C$2:$AH$6843,MATCH(EPS!$F2239,NoSettings!$A$2:$A$6843,0),MATCH(EPS!W$2,NoSettings!$C$1:$AH$1,0))</f>
        <v>0</v>
      </c>
      <c r="X2239">
        <f>INDEX(NoSettings!$C$2:$AH$6843,MATCH(EPS!$F2239,NoSettings!$A$2:$A$6843,0),MATCH(EPS!X$2,NoSettings!$C$1:$AH$1,0))</f>
        <v>0</v>
      </c>
      <c r="Y2239">
        <f>INDEX(NoSettings!$C$2:$AH$6843,MATCH(EPS!$F2239,NoSettings!$A$2:$A$6843,0),MATCH(EPS!Y$2,NoSettings!$C$1:$AH$1,0))</f>
        <v>0</v>
      </c>
      <c r="Z2239">
        <f>INDEX(NoSettings!$C$2:$AH$6843,MATCH(EPS!$F2239,NoSettings!$A$2:$A$6843,0),MATCH(EPS!Z$2,NoSettings!$C$1:$AH$1,0))</f>
        <v>0</v>
      </c>
      <c r="AA2239">
        <f>INDEX(NoSettings!$C$2:$AH$6843,MATCH(EPS!$F2239,NoSettings!$A$2:$A$6843,0),MATCH(EPS!AA$2,NoSettings!$C$1:$AH$1,0))</f>
        <v>0</v>
      </c>
      <c r="AB2239">
        <f>INDEX(NoSettings!$C$2:$AH$6843,MATCH(EPS!$F2239,NoSettings!$A$2:$A$6843,0),MATCH(EPS!AB$2,NoSettings!$C$1:$AH$1,0))</f>
        <v>0</v>
      </c>
      <c r="AC2239">
        <f>INDEX(NoSettings!$C$2:$AH$6843,MATCH(EPS!$F2239,NoSettings!$A$2:$A$6843,0),MATCH(EPS!AC$2,NoSettings!$C$1:$AH$1,0))</f>
        <v>0</v>
      </c>
      <c r="AD2239">
        <f>INDEX(NoSettings!$C$2:$AH$6843,MATCH(EPS!$F2239,NoSettings!$A$2:$A$6843,0),MATCH(EPS!AD$2,NoSettings!$C$1:$AH$1,0))</f>
        <v>0</v>
      </c>
      <c r="AE2239">
        <f>INDEX(NoSettings!$C$2:$AH$6843,MATCH(EPS!$F2239,NoSettings!$A$2:$A$6843,0),MATCH(EPS!AE$2,NoSettings!$C$1:$AH$1,0))</f>
        <v>0</v>
      </c>
      <c r="AF2239">
        <f>INDEX(NoSettings!$C$2:$AH$6843,MATCH(EPS!$F2239,NoSettings!$A$2:$A$6843,0),MATCH(EPS!AF$2,NoSettings!$C$1:$AH$1,0))</f>
        <v>0</v>
      </c>
      <c r="AG2239">
        <f>INDEX(NoSettings!$C$2:$AH$6843,MATCH(EPS!$F2239,NoSettings!$A$2:$A$6843,0),MATCH(EPS!AG$2,NoSettings!$C$1:$AH$1,0))</f>
        <v>0</v>
      </c>
      <c r="AH2239">
        <f>INDEX(NoSettings!$C$2:$AH$6843,MATCH(EPS!$F2239,NoSettings!$A$2:$A$6843,0),MATCH(EPS!AH$2,NoSettings!$C$1:$AH$1,0))</f>
        <v>0</v>
      </c>
      <c r="AI2239">
        <f>INDEX(NoSettings!$C$2:$AH$6843,MATCH(EPS!$F2239,NoSettings!$A$2:$A$6843,0),MATCH(EPS!AI$2,NoSettings!$C$1:$AH$1,0))</f>
        <v>0</v>
      </c>
      <c r="AJ2239">
        <f>INDEX(NoSettings!$C$2:$AH$6843,MATCH(EPS!$F2239,NoSettings!$A$2:$A$6843,0),MATCH(EPS!AJ$2,NoSettings!$C$1:$AH$1,0))</f>
        <v>0</v>
      </c>
      <c r="AK2239">
        <f>INDEX(NoSettings!$C$2:$AH$6843,MATCH(EPS!$F2239,NoSettings!$A$2:$A$6843,0),MATCH(EPS!AK$2,NoSettings!$C$1:$AH$1,0))</f>
        <v>0</v>
      </c>
    </row>
    <row r="2240" spans="1:37" hidden="1" x14ac:dyDescent="0.25">
      <c r="A2240" s="20" t="s">
        <v>7626</v>
      </c>
      <c r="B2240" t="s">
        <v>7530</v>
      </c>
      <c r="C2240" t="s">
        <v>7605</v>
      </c>
      <c r="D2240" t="s">
        <v>7511</v>
      </c>
      <c r="E2240" t="s">
        <v>7513</v>
      </c>
      <c r="F2240" t="s">
        <v>2671</v>
      </c>
      <c r="G2240">
        <f>INDEX(NoSettings!$C$2:$AH$6843,MATCH(EPS!$F2240,NoSettings!$A$2:$A$6843,0),MATCH(EPS!G$2,NoSettings!$C$1:$AH$1,0))</f>
        <v>0</v>
      </c>
      <c r="H2240">
        <f>INDEX(NoSettings!$C$2:$AH$6843,MATCH(EPS!$F2240,NoSettings!$A$2:$A$6843,0),MATCH(EPS!H$2,NoSettings!$C$1:$AH$1,0))</f>
        <v>0</v>
      </c>
      <c r="I2240">
        <f>INDEX(NoSettings!$C$2:$AH$6843,MATCH(EPS!$F2240,NoSettings!$A$2:$A$6843,0),MATCH(EPS!I$2,NoSettings!$C$1:$AH$1,0))</f>
        <v>0</v>
      </c>
      <c r="J2240">
        <f>INDEX(NoSettings!$C$2:$AH$6843,MATCH(EPS!$F2240,NoSettings!$A$2:$A$6843,0),MATCH(EPS!J$2,NoSettings!$C$1:$AH$1,0))</f>
        <v>0</v>
      </c>
      <c r="K2240">
        <f>INDEX(NoSettings!$C$2:$AH$6843,MATCH(EPS!$F2240,NoSettings!$A$2:$A$6843,0),MATCH(EPS!K$2,NoSettings!$C$1:$AH$1,0))</f>
        <v>0</v>
      </c>
      <c r="L2240">
        <f>INDEX(NoSettings!$C$2:$AH$6843,MATCH(EPS!$F2240,NoSettings!$A$2:$A$6843,0),MATCH(EPS!L$2,NoSettings!$C$1:$AH$1,0))</f>
        <v>0</v>
      </c>
      <c r="M2240">
        <f>INDEX(NoSettings!$C$2:$AH$6843,MATCH(EPS!$F2240,NoSettings!$A$2:$A$6843,0),MATCH(EPS!M$2,NoSettings!$C$1:$AH$1,0))</f>
        <v>0</v>
      </c>
      <c r="N2240">
        <f>INDEX(NoSettings!$C$2:$AH$6843,MATCH(EPS!$F2240,NoSettings!$A$2:$A$6843,0),MATCH(EPS!N$2,NoSettings!$C$1:$AH$1,0))</f>
        <v>0</v>
      </c>
      <c r="O2240">
        <f>INDEX(NoSettings!$C$2:$AH$6843,MATCH(EPS!$F2240,NoSettings!$A$2:$A$6843,0),MATCH(EPS!O$2,NoSettings!$C$1:$AH$1,0))</f>
        <v>0</v>
      </c>
      <c r="P2240">
        <f>INDEX(NoSettings!$C$2:$AH$6843,MATCH(EPS!$F2240,NoSettings!$A$2:$A$6843,0),MATCH(EPS!P$2,NoSettings!$C$1:$AH$1,0))</f>
        <v>0</v>
      </c>
      <c r="Q2240">
        <f>INDEX(NoSettings!$C$2:$AH$6843,MATCH(EPS!$F2240,NoSettings!$A$2:$A$6843,0),MATCH(EPS!Q$2,NoSettings!$C$1:$AH$1,0))</f>
        <v>0</v>
      </c>
      <c r="R2240">
        <f>INDEX(NoSettings!$C$2:$AH$6843,MATCH(EPS!$F2240,NoSettings!$A$2:$A$6843,0),MATCH(EPS!R$2,NoSettings!$C$1:$AH$1,0))</f>
        <v>0</v>
      </c>
      <c r="S2240">
        <f>INDEX(NoSettings!$C$2:$AH$6843,MATCH(EPS!$F2240,NoSettings!$A$2:$A$6843,0),MATCH(EPS!S$2,NoSettings!$C$1:$AH$1,0))</f>
        <v>0</v>
      </c>
      <c r="T2240">
        <f>INDEX(NoSettings!$C$2:$AH$6843,MATCH(EPS!$F2240,NoSettings!$A$2:$A$6843,0),MATCH(EPS!T$2,NoSettings!$C$1:$AH$1,0))</f>
        <v>0</v>
      </c>
      <c r="U2240">
        <f>INDEX(NoSettings!$C$2:$AH$6843,MATCH(EPS!$F2240,NoSettings!$A$2:$A$6843,0),MATCH(EPS!U$2,NoSettings!$C$1:$AH$1,0))</f>
        <v>0</v>
      </c>
      <c r="V2240">
        <f>INDEX(NoSettings!$C$2:$AH$6843,MATCH(EPS!$F2240,NoSettings!$A$2:$A$6843,0),MATCH(EPS!V$2,NoSettings!$C$1:$AH$1,0))</f>
        <v>0</v>
      </c>
      <c r="W2240">
        <f>INDEX(NoSettings!$C$2:$AH$6843,MATCH(EPS!$F2240,NoSettings!$A$2:$A$6843,0),MATCH(EPS!W$2,NoSettings!$C$1:$AH$1,0))</f>
        <v>0</v>
      </c>
      <c r="X2240">
        <f>INDEX(NoSettings!$C$2:$AH$6843,MATCH(EPS!$F2240,NoSettings!$A$2:$A$6843,0),MATCH(EPS!X$2,NoSettings!$C$1:$AH$1,0))</f>
        <v>0</v>
      </c>
      <c r="Y2240">
        <f>INDEX(NoSettings!$C$2:$AH$6843,MATCH(EPS!$F2240,NoSettings!$A$2:$A$6843,0),MATCH(EPS!Y$2,NoSettings!$C$1:$AH$1,0))</f>
        <v>0</v>
      </c>
      <c r="Z2240">
        <f>INDEX(NoSettings!$C$2:$AH$6843,MATCH(EPS!$F2240,NoSettings!$A$2:$A$6843,0),MATCH(EPS!Z$2,NoSettings!$C$1:$AH$1,0))</f>
        <v>0</v>
      </c>
      <c r="AA2240">
        <f>INDEX(NoSettings!$C$2:$AH$6843,MATCH(EPS!$F2240,NoSettings!$A$2:$A$6843,0),MATCH(EPS!AA$2,NoSettings!$C$1:$AH$1,0))</f>
        <v>0</v>
      </c>
      <c r="AB2240">
        <f>INDEX(NoSettings!$C$2:$AH$6843,MATCH(EPS!$F2240,NoSettings!$A$2:$A$6843,0),MATCH(EPS!AB$2,NoSettings!$C$1:$AH$1,0))</f>
        <v>0</v>
      </c>
      <c r="AC2240">
        <f>INDEX(NoSettings!$C$2:$AH$6843,MATCH(EPS!$F2240,NoSettings!$A$2:$A$6843,0),MATCH(EPS!AC$2,NoSettings!$C$1:$AH$1,0))</f>
        <v>0</v>
      </c>
      <c r="AD2240">
        <f>INDEX(NoSettings!$C$2:$AH$6843,MATCH(EPS!$F2240,NoSettings!$A$2:$A$6843,0),MATCH(EPS!AD$2,NoSettings!$C$1:$AH$1,0))</f>
        <v>0</v>
      </c>
      <c r="AE2240">
        <f>INDEX(NoSettings!$C$2:$AH$6843,MATCH(EPS!$F2240,NoSettings!$A$2:$A$6843,0),MATCH(EPS!AE$2,NoSettings!$C$1:$AH$1,0))</f>
        <v>0</v>
      </c>
      <c r="AF2240">
        <f>INDEX(NoSettings!$C$2:$AH$6843,MATCH(EPS!$F2240,NoSettings!$A$2:$A$6843,0),MATCH(EPS!AF$2,NoSettings!$C$1:$AH$1,0))</f>
        <v>0</v>
      </c>
      <c r="AG2240">
        <f>INDEX(NoSettings!$C$2:$AH$6843,MATCH(EPS!$F2240,NoSettings!$A$2:$A$6843,0),MATCH(EPS!AG$2,NoSettings!$C$1:$AH$1,0))</f>
        <v>0</v>
      </c>
      <c r="AH2240">
        <f>INDEX(NoSettings!$C$2:$AH$6843,MATCH(EPS!$F2240,NoSettings!$A$2:$A$6843,0),MATCH(EPS!AH$2,NoSettings!$C$1:$AH$1,0))</f>
        <v>0</v>
      </c>
      <c r="AI2240">
        <f>INDEX(NoSettings!$C$2:$AH$6843,MATCH(EPS!$F2240,NoSettings!$A$2:$A$6843,0),MATCH(EPS!AI$2,NoSettings!$C$1:$AH$1,0))</f>
        <v>0</v>
      </c>
      <c r="AJ2240">
        <f>INDEX(NoSettings!$C$2:$AH$6843,MATCH(EPS!$F2240,NoSettings!$A$2:$A$6843,0),MATCH(EPS!AJ$2,NoSettings!$C$1:$AH$1,0))</f>
        <v>0</v>
      </c>
      <c r="AK2240">
        <f>INDEX(NoSettings!$C$2:$AH$6843,MATCH(EPS!$F2240,NoSettings!$A$2:$A$6843,0),MATCH(EPS!AK$2,NoSettings!$C$1:$AH$1,0))</f>
        <v>0</v>
      </c>
    </row>
    <row r="2241" spans="1:37" hidden="1" x14ac:dyDescent="0.25">
      <c r="A2241" s="20" t="s">
        <v>7626</v>
      </c>
      <c r="B2241" t="s">
        <v>7530</v>
      </c>
      <c r="C2241" t="s">
        <v>7605</v>
      </c>
      <c r="D2241" t="s">
        <v>7511</v>
      </c>
      <c r="E2241" t="s">
        <v>7514</v>
      </c>
      <c r="F2241" t="s">
        <v>2672</v>
      </c>
      <c r="G2241">
        <f>INDEX(NoSettings!$C$2:$AH$6843,MATCH(EPS!$F2241,NoSettings!$A$2:$A$6843,0),MATCH(EPS!G$2,NoSettings!$C$1:$AH$1,0))</f>
        <v>595517000000</v>
      </c>
      <c r="H2241">
        <f>INDEX(NoSettings!$C$2:$AH$6843,MATCH(EPS!$F2241,NoSettings!$A$2:$A$6843,0),MATCH(EPS!H$2,NoSettings!$C$1:$AH$1,0))</f>
        <v>550112000000</v>
      </c>
      <c r="I2241">
        <f>INDEX(NoSettings!$C$2:$AH$6843,MATCH(EPS!$F2241,NoSettings!$A$2:$A$6843,0),MATCH(EPS!I$2,NoSettings!$C$1:$AH$1,0))</f>
        <v>506365000000</v>
      </c>
      <c r="J2241">
        <f>INDEX(NoSettings!$C$2:$AH$6843,MATCH(EPS!$F2241,NoSettings!$A$2:$A$6843,0),MATCH(EPS!J$2,NoSettings!$C$1:$AH$1,0))</f>
        <v>458686000000</v>
      </c>
      <c r="K2241">
        <f>INDEX(NoSettings!$C$2:$AH$6843,MATCH(EPS!$F2241,NoSettings!$A$2:$A$6843,0),MATCH(EPS!K$2,NoSettings!$C$1:$AH$1,0))</f>
        <v>412616000000</v>
      </c>
      <c r="L2241">
        <f>INDEX(NoSettings!$C$2:$AH$6843,MATCH(EPS!$F2241,NoSettings!$A$2:$A$6843,0),MATCH(EPS!L$2,NoSettings!$C$1:$AH$1,0))</f>
        <v>367867000000</v>
      </c>
      <c r="M2241">
        <f>INDEX(NoSettings!$C$2:$AH$6843,MATCH(EPS!$F2241,NoSettings!$A$2:$A$6843,0),MATCH(EPS!M$2,NoSettings!$C$1:$AH$1,0))</f>
        <v>327942000000</v>
      </c>
      <c r="N2241">
        <f>INDEX(NoSettings!$C$2:$AH$6843,MATCH(EPS!$F2241,NoSettings!$A$2:$A$6843,0),MATCH(EPS!N$2,NoSettings!$C$1:$AH$1,0))</f>
        <v>284551000000</v>
      </c>
      <c r="O2241">
        <f>INDEX(NoSettings!$C$2:$AH$6843,MATCH(EPS!$F2241,NoSettings!$A$2:$A$6843,0),MATCH(EPS!O$2,NoSettings!$C$1:$AH$1,0))</f>
        <v>241434000000</v>
      </c>
      <c r="P2241">
        <f>INDEX(NoSettings!$C$2:$AH$6843,MATCH(EPS!$F2241,NoSettings!$A$2:$A$6843,0),MATCH(EPS!P$2,NoSettings!$C$1:$AH$1,0))</f>
        <v>201585000000</v>
      </c>
      <c r="Q2241">
        <f>INDEX(NoSettings!$C$2:$AH$6843,MATCH(EPS!$F2241,NoSettings!$A$2:$A$6843,0),MATCH(EPS!Q$2,NoSettings!$C$1:$AH$1,0))</f>
        <v>160174000000</v>
      </c>
      <c r="R2241">
        <f>INDEX(NoSettings!$C$2:$AH$6843,MATCH(EPS!$F2241,NoSettings!$A$2:$A$6843,0),MATCH(EPS!R$2,NoSettings!$C$1:$AH$1,0))</f>
        <v>117601000000</v>
      </c>
      <c r="S2241">
        <f>INDEX(NoSettings!$C$2:$AH$6843,MATCH(EPS!$F2241,NoSettings!$A$2:$A$6843,0),MATCH(EPS!S$2,NoSettings!$C$1:$AH$1,0))</f>
        <v>95081300000</v>
      </c>
      <c r="T2241">
        <f>INDEX(NoSettings!$C$2:$AH$6843,MATCH(EPS!$F2241,NoSettings!$A$2:$A$6843,0),MATCH(EPS!T$2,NoSettings!$C$1:$AH$1,0))</f>
        <v>75084400000</v>
      </c>
      <c r="U2241">
        <f>INDEX(NoSettings!$C$2:$AH$6843,MATCH(EPS!$F2241,NoSettings!$A$2:$A$6843,0),MATCH(EPS!U$2,NoSettings!$C$1:$AH$1,0))</f>
        <v>59502400000</v>
      </c>
      <c r="V2241">
        <f>INDEX(NoSettings!$C$2:$AH$6843,MATCH(EPS!$F2241,NoSettings!$A$2:$A$6843,0),MATCH(EPS!V$2,NoSettings!$C$1:$AH$1,0))</f>
        <v>39473900000</v>
      </c>
      <c r="W2241">
        <f>INDEX(NoSettings!$C$2:$AH$6843,MATCH(EPS!$F2241,NoSettings!$A$2:$A$6843,0),MATCH(EPS!W$2,NoSettings!$C$1:$AH$1,0))</f>
        <v>27460500000</v>
      </c>
      <c r="X2241">
        <f>INDEX(NoSettings!$C$2:$AH$6843,MATCH(EPS!$F2241,NoSettings!$A$2:$A$6843,0),MATCH(EPS!X$2,NoSettings!$C$1:$AH$1,0))</f>
        <v>16838200000</v>
      </c>
      <c r="Y2241">
        <f>INDEX(NoSettings!$C$2:$AH$6843,MATCH(EPS!$F2241,NoSettings!$A$2:$A$6843,0),MATCH(EPS!Y$2,NoSettings!$C$1:$AH$1,0))</f>
        <v>9598140000</v>
      </c>
      <c r="Z2241">
        <f>INDEX(NoSettings!$C$2:$AH$6843,MATCH(EPS!$F2241,NoSettings!$A$2:$A$6843,0),MATCH(EPS!Z$2,NoSettings!$C$1:$AH$1,0))</f>
        <v>4788460000</v>
      </c>
      <c r="AA2241">
        <f>INDEX(NoSettings!$C$2:$AH$6843,MATCH(EPS!$F2241,NoSettings!$A$2:$A$6843,0),MATCH(EPS!AA$2,NoSettings!$C$1:$AH$1,0))</f>
        <v>1946070000</v>
      </c>
      <c r="AB2241">
        <f>INDEX(NoSettings!$C$2:$AH$6843,MATCH(EPS!$F2241,NoSettings!$A$2:$A$6843,0),MATCH(EPS!AB$2,NoSettings!$C$1:$AH$1,0))</f>
        <v>460908000</v>
      </c>
      <c r="AC2241">
        <f>INDEX(NoSettings!$C$2:$AH$6843,MATCH(EPS!$F2241,NoSettings!$A$2:$A$6843,0),MATCH(EPS!AC$2,NoSettings!$C$1:$AH$1,0))</f>
        <v>0</v>
      </c>
      <c r="AD2241">
        <f>INDEX(NoSettings!$C$2:$AH$6843,MATCH(EPS!$F2241,NoSettings!$A$2:$A$6843,0),MATCH(EPS!AD$2,NoSettings!$C$1:$AH$1,0))</f>
        <v>0</v>
      </c>
      <c r="AE2241">
        <f>INDEX(NoSettings!$C$2:$AH$6843,MATCH(EPS!$F2241,NoSettings!$A$2:$A$6843,0),MATCH(EPS!AE$2,NoSettings!$C$1:$AH$1,0))</f>
        <v>0</v>
      </c>
      <c r="AF2241">
        <f>INDEX(NoSettings!$C$2:$AH$6843,MATCH(EPS!$F2241,NoSettings!$A$2:$A$6843,0),MATCH(EPS!AF$2,NoSettings!$C$1:$AH$1,0))</f>
        <v>0</v>
      </c>
      <c r="AG2241">
        <f>INDEX(NoSettings!$C$2:$AH$6843,MATCH(EPS!$F2241,NoSettings!$A$2:$A$6843,0),MATCH(EPS!AG$2,NoSettings!$C$1:$AH$1,0))</f>
        <v>0</v>
      </c>
      <c r="AH2241">
        <f>INDEX(NoSettings!$C$2:$AH$6843,MATCH(EPS!$F2241,NoSettings!$A$2:$A$6843,0),MATCH(EPS!AH$2,NoSettings!$C$1:$AH$1,0))</f>
        <v>0</v>
      </c>
      <c r="AI2241">
        <f>INDEX(NoSettings!$C$2:$AH$6843,MATCH(EPS!$F2241,NoSettings!$A$2:$A$6843,0),MATCH(EPS!AI$2,NoSettings!$C$1:$AH$1,0))</f>
        <v>0</v>
      </c>
      <c r="AJ2241">
        <f>INDEX(NoSettings!$C$2:$AH$6843,MATCH(EPS!$F2241,NoSettings!$A$2:$A$6843,0),MATCH(EPS!AJ$2,NoSettings!$C$1:$AH$1,0))</f>
        <v>0</v>
      </c>
      <c r="AK2241">
        <f>INDEX(NoSettings!$C$2:$AH$6843,MATCH(EPS!$F2241,NoSettings!$A$2:$A$6843,0),MATCH(EPS!AK$2,NoSettings!$C$1:$AH$1,0))</f>
        <v>0</v>
      </c>
    </row>
    <row r="2242" spans="1:37" hidden="1" x14ac:dyDescent="0.25">
      <c r="A2242" s="20" t="s">
        <v>7626</v>
      </c>
      <c r="B2242" t="s">
        <v>7530</v>
      </c>
      <c r="C2242" t="s">
        <v>7605</v>
      </c>
      <c r="D2242" t="s">
        <v>7511</v>
      </c>
      <c r="E2242" t="s">
        <v>7515</v>
      </c>
      <c r="F2242" t="s">
        <v>2673</v>
      </c>
      <c r="G2242">
        <f>INDEX(NoSettings!$C$2:$AH$6843,MATCH(EPS!$F2242,NoSettings!$A$2:$A$6843,0),MATCH(EPS!G$2,NoSettings!$C$1:$AH$1,0))</f>
        <v>1327290000000</v>
      </c>
      <c r="H2242">
        <f>INDEX(NoSettings!$C$2:$AH$6843,MATCH(EPS!$F2242,NoSettings!$A$2:$A$6843,0),MATCH(EPS!H$2,NoSettings!$C$1:$AH$1,0))</f>
        <v>1289030000000</v>
      </c>
      <c r="I2242">
        <f>INDEX(NoSettings!$C$2:$AH$6843,MATCH(EPS!$F2242,NoSettings!$A$2:$A$6843,0),MATCH(EPS!I$2,NoSettings!$C$1:$AH$1,0))</f>
        <v>1250690000000</v>
      </c>
      <c r="J2242">
        <f>INDEX(NoSettings!$C$2:$AH$6843,MATCH(EPS!$F2242,NoSettings!$A$2:$A$6843,0),MATCH(EPS!J$2,NoSettings!$C$1:$AH$1,0))</f>
        <v>1197050000000</v>
      </c>
      <c r="K2242">
        <f>INDEX(NoSettings!$C$2:$AH$6843,MATCH(EPS!$F2242,NoSettings!$A$2:$A$6843,0),MATCH(EPS!K$2,NoSettings!$C$1:$AH$1,0))</f>
        <v>1140260000000</v>
      </c>
      <c r="L2242">
        <f>INDEX(NoSettings!$C$2:$AH$6843,MATCH(EPS!$F2242,NoSettings!$A$2:$A$6843,0),MATCH(EPS!L$2,NoSettings!$C$1:$AH$1,0))</f>
        <v>1079830000000</v>
      </c>
      <c r="M2242">
        <f>INDEX(NoSettings!$C$2:$AH$6843,MATCH(EPS!$F2242,NoSettings!$A$2:$A$6843,0),MATCH(EPS!M$2,NoSettings!$C$1:$AH$1,0))</f>
        <v>1025810000000</v>
      </c>
      <c r="N2242">
        <f>INDEX(NoSettings!$C$2:$AH$6843,MATCH(EPS!$F2242,NoSettings!$A$2:$A$6843,0),MATCH(EPS!N$2,NoSettings!$C$1:$AH$1,0))</f>
        <v>951871000000</v>
      </c>
      <c r="O2242">
        <f>INDEX(NoSettings!$C$2:$AH$6843,MATCH(EPS!$F2242,NoSettings!$A$2:$A$6843,0),MATCH(EPS!O$2,NoSettings!$C$1:$AH$1,0))</f>
        <v>867700000000</v>
      </c>
      <c r="P2242">
        <f>INDEX(NoSettings!$C$2:$AH$6843,MATCH(EPS!$F2242,NoSettings!$A$2:$A$6843,0),MATCH(EPS!P$2,NoSettings!$C$1:$AH$1,0))</f>
        <v>782295000000</v>
      </c>
      <c r="Q2242">
        <f>INDEX(NoSettings!$C$2:$AH$6843,MATCH(EPS!$F2242,NoSettings!$A$2:$A$6843,0),MATCH(EPS!Q$2,NoSettings!$C$1:$AH$1,0))</f>
        <v>675436000000</v>
      </c>
      <c r="R2242">
        <f>INDEX(NoSettings!$C$2:$AH$6843,MATCH(EPS!$F2242,NoSettings!$A$2:$A$6843,0),MATCH(EPS!R$2,NoSettings!$C$1:$AH$1,0))</f>
        <v>543050000000</v>
      </c>
      <c r="S2242">
        <f>INDEX(NoSettings!$C$2:$AH$6843,MATCH(EPS!$F2242,NoSettings!$A$2:$A$6843,0),MATCH(EPS!S$2,NoSettings!$C$1:$AH$1,0))</f>
        <v>485180000000</v>
      </c>
      <c r="T2242">
        <f>INDEX(NoSettings!$C$2:$AH$6843,MATCH(EPS!$F2242,NoSettings!$A$2:$A$6843,0),MATCH(EPS!T$2,NoSettings!$C$1:$AH$1,0))</f>
        <v>428140000000</v>
      </c>
      <c r="U2242">
        <f>INDEX(NoSettings!$C$2:$AH$6843,MATCH(EPS!$F2242,NoSettings!$A$2:$A$6843,0),MATCH(EPS!U$2,NoSettings!$C$1:$AH$1,0))</f>
        <v>384428000000</v>
      </c>
      <c r="V2242">
        <f>INDEX(NoSettings!$C$2:$AH$6843,MATCH(EPS!$F2242,NoSettings!$A$2:$A$6843,0),MATCH(EPS!V$2,NoSettings!$C$1:$AH$1,0))</f>
        <v>294137000000</v>
      </c>
      <c r="W2242">
        <f>INDEX(NoSettings!$C$2:$AH$6843,MATCH(EPS!$F2242,NoSettings!$A$2:$A$6843,0),MATCH(EPS!W$2,NoSettings!$C$1:$AH$1,0))</f>
        <v>241635000000</v>
      </c>
      <c r="X2242">
        <f>INDEX(NoSettings!$C$2:$AH$6843,MATCH(EPS!$F2242,NoSettings!$A$2:$A$6843,0),MATCH(EPS!X$2,NoSettings!$C$1:$AH$1,0))</f>
        <v>180813000000</v>
      </c>
      <c r="Y2242">
        <f>INDEX(NoSettings!$C$2:$AH$6843,MATCH(EPS!$F2242,NoSettings!$A$2:$A$6843,0),MATCH(EPS!Y$2,NoSettings!$C$1:$AH$1,0))</f>
        <v>132072000000</v>
      </c>
      <c r="Z2242">
        <f>INDEX(NoSettings!$C$2:$AH$6843,MATCH(EPS!$F2242,NoSettings!$A$2:$A$6843,0),MATCH(EPS!Z$2,NoSettings!$C$1:$AH$1,0))</f>
        <v>91459800000</v>
      </c>
      <c r="AA2242">
        <f>INDEX(NoSettings!$C$2:$AH$6843,MATCH(EPS!$F2242,NoSettings!$A$2:$A$6843,0),MATCH(EPS!AA$2,NoSettings!$C$1:$AH$1,0))</f>
        <v>60047800000</v>
      </c>
      <c r="AB2242">
        <f>INDEX(NoSettings!$C$2:$AH$6843,MATCH(EPS!$F2242,NoSettings!$A$2:$A$6843,0),MATCH(EPS!AB$2,NoSettings!$C$1:$AH$1,0))</f>
        <v>34553000000</v>
      </c>
      <c r="AC2242">
        <f>INDEX(NoSettings!$C$2:$AH$6843,MATCH(EPS!$F2242,NoSettings!$A$2:$A$6843,0),MATCH(EPS!AC$2,NoSettings!$C$1:$AH$1,0))</f>
        <v>11131600000</v>
      </c>
      <c r="AD2242">
        <f>INDEX(NoSettings!$C$2:$AH$6843,MATCH(EPS!$F2242,NoSettings!$A$2:$A$6843,0),MATCH(EPS!AD$2,NoSettings!$C$1:$AH$1,0))</f>
        <v>7073250000</v>
      </c>
      <c r="AE2242">
        <f>INDEX(NoSettings!$C$2:$AH$6843,MATCH(EPS!$F2242,NoSettings!$A$2:$A$6843,0),MATCH(EPS!AE$2,NoSettings!$C$1:$AH$1,0))</f>
        <v>4136520000</v>
      </c>
      <c r="AF2242">
        <f>INDEX(NoSettings!$C$2:$AH$6843,MATCH(EPS!$F2242,NoSettings!$A$2:$A$6843,0),MATCH(EPS!AF$2,NoSettings!$C$1:$AH$1,0))</f>
        <v>3213210000</v>
      </c>
      <c r="AG2242">
        <f>INDEX(NoSettings!$C$2:$AH$6843,MATCH(EPS!$F2242,NoSettings!$A$2:$A$6843,0),MATCH(EPS!AG$2,NoSettings!$C$1:$AH$1,0))</f>
        <v>2385550000</v>
      </c>
      <c r="AH2242">
        <f>INDEX(NoSettings!$C$2:$AH$6843,MATCH(EPS!$F2242,NoSettings!$A$2:$A$6843,0),MATCH(EPS!AH$2,NoSettings!$C$1:$AH$1,0))</f>
        <v>1658160000</v>
      </c>
      <c r="AI2242">
        <f>INDEX(NoSettings!$C$2:$AH$6843,MATCH(EPS!$F2242,NoSettings!$A$2:$A$6843,0),MATCH(EPS!AI$2,NoSettings!$C$1:$AH$1,0))</f>
        <v>1036750000</v>
      </c>
      <c r="AJ2242">
        <f>INDEX(NoSettings!$C$2:$AH$6843,MATCH(EPS!$F2242,NoSettings!$A$2:$A$6843,0),MATCH(EPS!AJ$2,NoSettings!$C$1:$AH$1,0))</f>
        <v>601110000</v>
      </c>
      <c r="AK2242">
        <f>INDEX(NoSettings!$C$2:$AH$6843,MATCH(EPS!$F2242,NoSettings!$A$2:$A$6843,0),MATCH(EPS!AK$2,NoSettings!$C$1:$AH$1,0))</f>
        <v>225984000</v>
      </c>
    </row>
    <row r="2243" spans="1:37" hidden="1" x14ac:dyDescent="0.25">
      <c r="A2243" s="20" t="s">
        <v>7626</v>
      </c>
      <c r="B2243" t="s">
        <v>7530</v>
      </c>
      <c r="C2243" t="s">
        <v>7605</v>
      </c>
      <c r="D2243" t="s">
        <v>7511</v>
      </c>
      <c r="E2243" t="s">
        <v>7516</v>
      </c>
      <c r="F2243" t="s">
        <v>2674</v>
      </c>
      <c r="G2243">
        <f>INDEX(NoSettings!$C$2:$AH$6843,MATCH(EPS!$F2243,NoSettings!$A$2:$A$6843,0),MATCH(EPS!G$2,NoSettings!$C$1:$AH$1,0))</f>
        <v>1382750000000</v>
      </c>
      <c r="H2243">
        <f>INDEX(NoSettings!$C$2:$AH$6843,MATCH(EPS!$F2243,NoSettings!$A$2:$A$6843,0),MATCH(EPS!H$2,NoSettings!$C$1:$AH$1,0))</f>
        <v>1348480000000</v>
      </c>
      <c r="I2243">
        <f>INDEX(NoSettings!$C$2:$AH$6843,MATCH(EPS!$F2243,NoSettings!$A$2:$A$6843,0),MATCH(EPS!I$2,NoSettings!$C$1:$AH$1,0))</f>
        <v>1315440000000</v>
      </c>
      <c r="J2243">
        <f>INDEX(NoSettings!$C$2:$AH$6843,MATCH(EPS!$F2243,NoSettings!$A$2:$A$6843,0),MATCH(EPS!J$2,NoSettings!$C$1:$AH$1,0))</f>
        <v>1266840000000</v>
      </c>
      <c r="K2243">
        <f>INDEX(NoSettings!$C$2:$AH$6843,MATCH(EPS!$F2243,NoSettings!$A$2:$A$6843,0),MATCH(EPS!K$2,NoSettings!$C$1:$AH$1,0))</f>
        <v>1208350000000</v>
      </c>
      <c r="L2243">
        <f>INDEX(NoSettings!$C$2:$AH$6843,MATCH(EPS!$F2243,NoSettings!$A$2:$A$6843,0),MATCH(EPS!L$2,NoSettings!$C$1:$AH$1,0))</f>
        <v>1145400000000</v>
      </c>
      <c r="M2243">
        <f>INDEX(NoSettings!$C$2:$AH$6843,MATCH(EPS!$F2243,NoSettings!$A$2:$A$6843,0),MATCH(EPS!M$2,NoSettings!$C$1:$AH$1,0))</f>
        <v>1086720000000</v>
      </c>
      <c r="N2243">
        <f>INDEX(NoSettings!$C$2:$AH$6843,MATCH(EPS!$F2243,NoSettings!$A$2:$A$6843,0),MATCH(EPS!N$2,NoSettings!$C$1:$AH$1,0))</f>
        <v>1003540000000</v>
      </c>
      <c r="O2243">
        <f>INDEX(NoSettings!$C$2:$AH$6843,MATCH(EPS!$F2243,NoSettings!$A$2:$A$6843,0),MATCH(EPS!O$2,NoSettings!$C$1:$AH$1,0))</f>
        <v>905878000000</v>
      </c>
      <c r="P2243">
        <f>INDEX(NoSettings!$C$2:$AH$6843,MATCH(EPS!$F2243,NoSettings!$A$2:$A$6843,0),MATCH(EPS!P$2,NoSettings!$C$1:$AH$1,0))</f>
        <v>806558000000</v>
      </c>
      <c r="Q2243">
        <f>INDEX(NoSettings!$C$2:$AH$6843,MATCH(EPS!$F2243,NoSettings!$A$2:$A$6843,0),MATCH(EPS!Q$2,NoSettings!$C$1:$AH$1,0))</f>
        <v>685908000000</v>
      </c>
      <c r="R2243">
        <f>INDEX(NoSettings!$C$2:$AH$6843,MATCH(EPS!$F2243,NoSettings!$A$2:$A$6843,0),MATCH(EPS!R$2,NoSettings!$C$1:$AH$1,0))</f>
        <v>560090000000</v>
      </c>
      <c r="S2243">
        <f>INDEX(NoSettings!$C$2:$AH$6843,MATCH(EPS!$F2243,NoSettings!$A$2:$A$6843,0),MATCH(EPS!S$2,NoSettings!$C$1:$AH$1,0))</f>
        <v>511224000000</v>
      </c>
      <c r="T2243">
        <f>INDEX(NoSettings!$C$2:$AH$6843,MATCH(EPS!$F2243,NoSettings!$A$2:$A$6843,0),MATCH(EPS!T$2,NoSettings!$C$1:$AH$1,0))</f>
        <v>460824000000</v>
      </c>
      <c r="U2243">
        <f>INDEX(NoSettings!$C$2:$AH$6843,MATCH(EPS!$F2243,NoSettings!$A$2:$A$6843,0),MATCH(EPS!U$2,NoSettings!$C$1:$AH$1,0))</f>
        <v>428274000000</v>
      </c>
      <c r="V2243">
        <f>INDEX(NoSettings!$C$2:$AH$6843,MATCH(EPS!$F2243,NoSettings!$A$2:$A$6843,0),MATCH(EPS!V$2,NoSettings!$C$1:$AH$1,0))</f>
        <v>342152000000</v>
      </c>
      <c r="W2243">
        <f>INDEX(NoSettings!$C$2:$AH$6843,MATCH(EPS!$F2243,NoSettings!$A$2:$A$6843,0),MATCH(EPS!W$2,NoSettings!$C$1:$AH$1,0))</f>
        <v>295334000000</v>
      </c>
      <c r="X2243">
        <f>INDEX(NoSettings!$C$2:$AH$6843,MATCH(EPS!$F2243,NoSettings!$A$2:$A$6843,0),MATCH(EPS!X$2,NoSettings!$C$1:$AH$1,0))</f>
        <v>235607000000</v>
      </c>
      <c r="Y2243">
        <f>INDEX(NoSettings!$C$2:$AH$6843,MATCH(EPS!$F2243,NoSettings!$A$2:$A$6843,0),MATCH(EPS!Y$2,NoSettings!$C$1:$AH$1,0))</f>
        <v>186518000000</v>
      </c>
      <c r="Z2243">
        <f>INDEX(NoSettings!$C$2:$AH$6843,MATCH(EPS!$F2243,NoSettings!$A$2:$A$6843,0),MATCH(EPS!Z$2,NoSettings!$C$1:$AH$1,0))</f>
        <v>147218000000</v>
      </c>
      <c r="AA2243">
        <f>INDEX(NoSettings!$C$2:$AH$6843,MATCH(EPS!$F2243,NoSettings!$A$2:$A$6843,0),MATCH(EPS!AA$2,NoSettings!$C$1:$AH$1,0))</f>
        <v>118873000000</v>
      </c>
      <c r="AB2243">
        <f>INDEX(NoSettings!$C$2:$AH$6843,MATCH(EPS!$F2243,NoSettings!$A$2:$A$6843,0),MATCH(EPS!AB$2,NoSettings!$C$1:$AH$1,0))</f>
        <v>96876800000</v>
      </c>
      <c r="AC2243">
        <f>INDEX(NoSettings!$C$2:$AH$6843,MATCH(EPS!$F2243,NoSettings!$A$2:$A$6843,0),MATCH(EPS!AC$2,NoSettings!$C$1:$AH$1,0))</f>
        <v>74338900000</v>
      </c>
      <c r="AD2243">
        <f>INDEX(NoSettings!$C$2:$AH$6843,MATCH(EPS!$F2243,NoSettings!$A$2:$A$6843,0),MATCH(EPS!AD$2,NoSettings!$C$1:$AH$1,0))</f>
        <v>48227900000</v>
      </c>
      <c r="AE2243">
        <f>INDEX(NoSettings!$C$2:$AH$6843,MATCH(EPS!$F2243,NoSettings!$A$2:$A$6843,0),MATCH(EPS!AE$2,NoSettings!$C$1:$AH$1,0))</f>
        <v>28841200000</v>
      </c>
      <c r="AF2243">
        <f>INDEX(NoSettings!$C$2:$AH$6843,MATCH(EPS!$F2243,NoSettings!$A$2:$A$6843,0),MATCH(EPS!AF$2,NoSettings!$C$1:$AH$1,0))</f>
        <v>22565800000</v>
      </c>
      <c r="AG2243">
        <f>INDEX(NoSettings!$C$2:$AH$6843,MATCH(EPS!$F2243,NoSettings!$A$2:$A$6843,0),MATCH(EPS!AG$2,NoSettings!$C$1:$AH$1,0))</f>
        <v>16652100000</v>
      </c>
      <c r="AH2243">
        <f>INDEX(NoSettings!$C$2:$AH$6843,MATCH(EPS!$F2243,NoSettings!$A$2:$A$6843,0),MATCH(EPS!AH$2,NoSettings!$C$1:$AH$1,0))</f>
        <v>11910900000</v>
      </c>
      <c r="AI2243">
        <f>INDEX(NoSettings!$C$2:$AH$6843,MATCH(EPS!$F2243,NoSettings!$A$2:$A$6843,0),MATCH(EPS!AI$2,NoSettings!$C$1:$AH$1,0))</f>
        <v>7494330000</v>
      </c>
      <c r="AJ2243">
        <f>INDEX(NoSettings!$C$2:$AH$6843,MATCH(EPS!$F2243,NoSettings!$A$2:$A$6843,0),MATCH(EPS!AJ$2,NoSettings!$C$1:$AH$1,0))</f>
        <v>4086260000</v>
      </c>
      <c r="AK2243">
        <f>INDEX(NoSettings!$C$2:$AH$6843,MATCH(EPS!$F2243,NoSettings!$A$2:$A$6843,0),MATCH(EPS!AK$2,NoSettings!$C$1:$AH$1,0))</f>
        <v>1770600000</v>
      </c>
    </row>
    <row r="2244" spans="1:37" hidden="1" x14ac:dyDescent="0.25">
      <c r="A2244" s="20" t="s">
        <v>7626</v>
      </c>
      <c r="B2244" t="s">
        <v>7530</v>
      </c>
      <c r="C2244" t="s">
        <v>7605</v>
      </c>
      <c r="D2244" t="s">
        <v>7511</v>
      </c>
      <c r="E2244" t="s">
        <v>7517</v>
      </c>
      <c r="F2244" t="s">
        <v>2675</v>
      </c>
      <c r="G2244">
        <f>INDEX(NoSettings!$C$2:$AH$6843,MATCH(EPS!$F2244,NoSettings!$A$2:$A$6843,0),MATCH(EPS!G$2,NoSettings!$C$1:$AH$1,0))</f>
        <v>0</v>
      </c>
      <c r="H2244">
        <f>INDEX(NoSettings!$C$2:$AH$6843,MATCH(EPS!$F2244,NoSettings!$A$2:$A$6843,0),MATCH(EPS!H$2,NoSettings!$C$1:$AH$1,0))</f>
        <v>0</v>
      </c>
      <c r="I2244">
        <f>INDEX(NoSettings!$C$2:$AH$6843,MATCH(EPS!$F2244,NoSettings!$A$2:$A$6843,0),MATCH(EPS!I$2,NoSettings!$C$1:$AH$1,0))</f>
        <v>0</v>
      </c>
      <c r="J2244">
        <f>INDEX(NoSettings!$C$2:$AH$6843,MATCH(EPS!$F2244,NoSettings!$A$2:$A$6843,0),MATCH(EPS!J$2,NoSettings!$C$1:$AH$1,0))</f>
        <v>0</v>
      </c>
      <c r="K2244">
        <f>INDEX(NoSettings!$C$2:$AH$6843,MATCH(EPS!$F2244,NoSettings!$A$2:$A$6843,0),MATCH(EPS!K$2,NoSettings!$C$1:$AH$1,0))</f>
        <v>0</v>
      </c>
      <c r="L2244">
        <f>INDEX(NoSettings!$C$2:$AH$6843,MATCH(EPS!$F2244,NoSettings!$A$2:$A$6843,0),MATCH(EPS!L$2,NoSettings!$C$1:$AH$1,0))</f>
        <v>0</v>
      </c>
      <c r="M2244">
        <f>INDEX(NoSettings!$C$2:$AH$6843,MATCH(EPS!$F2244,NoSettings!$A$2:$A$6843,0),MATCH(EPS!M$2,NoSettings!$C$1:$AH$1,0))</f>
        <v>0</v>
      </c>
      <c r="N2244">
        <f>INDEX(NoSettings!$C$2:$AH$6843,MATCH(EPS!$F2244,NoSettings!$A$2:$A$6843,0),MATCH(EPS!N$2,NoSettings!$C$1:$AH$1,0))</f>
        <v>0</v>
      </c>
      <c r="O2244">
        <f>INDEX(NoSettings!$C$2:$AH$6843,MATCH(EPS!$F2244,NoSettings!$A$2:$A$6843,0),MATCH(EPS!O$2,NoSettings!$C$1:$AH$1,0))</f>
        <v>0</v>
      </c>
      <c r="P2244">
        <f>INDEX(NoSettings!$C$2:$AH$6843,MATCH(EPS!$F2244,NoSettings!$A$2:$A$6843,0),MATCH(EPS!P$2,NoSettings!$C$1:$AH$1,0))</f>
        <v>0</v>
      </c>
      <c r="Q2244">
        <f>INDEX(NoSettings!$C$2:$AH$6843,MATCH(EPS!$F2244,NoSettings!$A$2:$A$6843,0),MATCH(EPS!Q$2,NoSettings!$C$1:$AH$1,0))</f>
        <v>0</v>
      </c>
      <c r="R2244">
        <f>INDEX(NoSettings!$C$2:$AH$6843,MATCH(EPS!$F2244,NoSettings!$A$2:$A$6843,0),MATCH(EPS!R$2,NoSettings!$C$1:$AH$1,0))</f>
        <v>0</v>
      </c>
      <c r="S2244">
        <f>INDEX(NoSettings!$C$2:$AH$6843,MATCH(EPS!$F2244,NoSettings!$A$2:$A$6843,0),MATCH(EPS!S$2,NoSettings!$C$1:$AH$1,0))</f>
        <v>0</v>
      </c>
      <c r="T2244">
        <f>INDEX(NoSettings!$C$2:$AH$6843,MATCH(EPS!$F2244,NoSettings!$A$2:$A$6843,0),MATCH(EPS!T$2,NoSettings!$C$1:$AH$1,0))</f>
        <v>0</v>
      </c>
      <c r="U2244">
        <f>INDEX(NoSettings!$C$2:$AH$6843,MATCH(EPS!$F2244,NoSettings!$A$2:$A$6843,0),MATCH(EPS!U$2,NoSettings!$C$1:$AH$1,0))</f>
        <v>0</v>
      </c>
      <c r="V2244">
        <f>INDEX(NoSettings!$C$2:$AH$6843,MATCH(EPS!$F2244,NoSettings!$A$2:$A$6843,0),MATCH(EPS!V$2,NoSettings!$C$1:$AH$1,0))</f>
        <v>0</v>
      </c>
      <c r="W2244">
        <f>INDEX(NoSettings!$C$2:$AH$6843,MATCH(EPS!$F2244,NoSettings!$A$2:$A$6843,0),MATCH(EPS!W$2,NoSettings!$C$1:$AH$1,0))</f>
        <v>0</v>
      </c>
      <c r="X2244">
        <f>INDEX(NoSettings!$C$2:$AH$6843,MATCH(EPS!$F2244,NoSettings!$A$2:$A$6843,0),MATCH(EPS!X$2,NoSettings!$C$1:$AH$1,0))</f>
        <v>0</v>
      </c>
      <c r="Y2244">
        <f>INDEX(NoSettings!$C$2:$AH$6843,MATCH(EPS!$F2244,NoSettings!$A$2:$A$6843,0),MATCH(EPS!Y$2,NoSettings!$C$1:$AH$1,0))</f>
        <v>0</v>
      </c>
      <c r="Z2244">
        <f>INDEX(NoSettings!$C$2:$AH$6843,MATCH(EPS!$F2244,NoSettings!$A$2:$A$6843,0),MATCH(EPS!Z$2,NoSettings!$C$1:$AH$1,0))</f>
        <v>0</v>
      </c>
      <c r="AA2244">
        <f>INDEX(NoSettings!$C$2:$AH$6843,MATCH(EPS!$F2244,NoSettings!$A$2:$A$6843,0),MATCH(EPS!AA$2,NoSettings!$C$1:$AH$1,0))</f>
        <v>0</v>
      </c>
      <c r="AB2244">
        <f>INDEX(NoSettings!$C$2:$AH$6843,MATCH(EPS!$F2244,NoSettings!$A$2:$A$6843,0),MATCH(EPS!AB$2,NoSettings!$C$1:$AH$1,0))</f>
        <v>0</v>
      </c>
      <c r="AC2244">
        <f>INDEX(NoSettings!$C$2:$AH$6843,MATCH(EPS!$F2244,NoSettings!$A$2:$A$6843,0),MATCH(EPS!AC$2,NoSettings!$C$1:$AH$1,0))</f>
        <v>0</v>
      </c>
      <c r="AD2244">
        <f>INDEX(NoSettings!$C$2:$AH$6843,MATCH(EPS!$F2244,NoSettings!$A$2:$A$6843,0),MATCH(EPS!AD$2,NoSettings!$C$1:$AH$1,0))</f>
        <v>0</v>
      </c>
      <c r="AE2244">
        <f>INDEX(NoSettings!$C$2:$AH$6843,MATCH(EPS!$F2244,NoSettings!$A$2:$A$6843,0),MATCH(EPS!AE$2,NoSettings!$C$1:$AH$1,0))</f>
        <v>0</v>
      </c>
      <c r="AF2244">
        <f>INDEX(NoSettings!$C$2:$AH$6843,MATCH(EPS!$F2244,NoSettings!$A$2:$A$6843,0),MATCH(EPS!AF$2,NoSettings!$C$1:$AH$1,0))</f>
        <v>0</v>
      </c>
      <c r="AG2244">
        <f>INDEX(NoSettings!$C$2:$AH$6843,MATCH(EPS!$F2244,NoSettings!$A$2:$A$6843,0),MATCH(EPS!AG$2,NoSettings!$C$1:$AH$1,0))</f>
        <v>0</v>
      </c>
      <c r="AH2244">
        <f>INDEX(NoSettings!$C$2:$AH$6843,MATCH(EPS!$F2244,NoSettings!$A$2:$A$6843,0),MATCH(EPS!AH$2,NoSettings!$C$1:$AH$1,0))</f>
        <v>0</v>
      </c>
      <c r="AI2244">
        <f>INDEX(NoSettings!$C$2:$AH$6843,MATCH(EPS!$F2244,NoSettings!$A$2:$A$6843,0),MATCH(EPS!AI$2,NoSettings!$C$1:$AH$1,0))</f>
        <v>0</v>
      </c>
      <c r="AJ2244">
        <f>INDEX(NoSettings!$C$2:$AH$6843,MATCH(EPS!$F2244,NoSettings!$A$2:$A$6843,0),MATCH(EPS!AJ$2,NoSettings!$C$1:$AH$1,0))</f>
        <v>0</v>
      </c>
      <c r="AK2244">
        <f>INDEX(NoSettings!$C$2:$AH$6843,MATCH(EPS!$F2244,NoSettings!$A$2:$A$6843,0),MATCH(EPS!AK$2,NoSettings!$C$1:$AH$1,0))</f>
        <v>0</v>
      </c>
    </row>
    <row r="2245" spans="1:37" hidden="1" x14ac:dyDescent="0.25">
      <c r="A2245" s="20" t="s">
        <v>7626</v>
      </c>
      <c r="B2245" t="s">
        <v>7530</v>
      </c>
      <c r="C2245" t="s">
        <v>7605</v>
      </c>
      <c r="D2245" t="s">
        <v>7511</v>
      </c>
      <c r="E2245" t="s">
        <v>7518</v>
      </c>
      <c r="F2245" t="s">
        <v>2676</v>
      </c>
      <c r="G2245">
        <f>INDEX(NoSettings!$C$2:$AH$6843,MATCH(EPS!$F2245,NoSettings!$A$2:$A$6843,0),MATCH(EPS!G$2,NoSettings!$C$1:$AH$1,0))</f>
        <v>0</v>
      </c>
      <c r="H2245">
        <f>INDEX(NoSettings!$C$2:$AH$6843,MATCH(EPS!$F2245,NoSettings!$A$2:$A$6843,0),MATCH(EPS!H$2,NoSettings!$C$1:$AH$1,0))</f>
        <v>0</v>
      </c>
      <c r="I2245">
        <f>INDEX(NoSettings!$C$2:$AH$6843,MATCH(EPS!$F2245,NoSettings!$A$2:$A$6843,0),MATCH(EPS!I$2,NoSettings!$C$1:$AH$1,0))</f>
        <v>0</v>
      </c>
      <c r="J2245">
        <f>INDEX(NoSettings!$C$2:$AH$6843,MATCH(EPS!$F2245,NoSettings!$A$2:$A$6843,0),MATCH(EPS!J$2,NoSettings!$C$1:$AH$1,0))</f>
        <v>0</v>
      </c>
      <c r="K2245">
        <f>INDEX(NoSettings!$C$2:$AH$6843,MATCH(EPS!$F2245,NoSettings!$A$2:$A$6843,0),MATCH(EPS!K$2,NoSettings!$C$1:$AH$1,0))</f>
        <v>0</v>
      </c>
      <c r="L2245">
        <f>INDEX(NoSettings!$C$2:$AH$6843,MATCH(EPS!$F2245,NoSettings!$A$2:$A$6843,0),MATCH(EPS!L$2,NoSettings!$C$1:$AH$1,0))</f>
        <v>0</v>
      </c>
      <c r="M2245">
        <f>INDEX(NoSettings!$C$2:$AH$6843,MATCH(EPS!$F2245,NoSettings!$A$2:$A$6843,0),MATCH(EPS!M$2,NoSettings!$C$1:$AH$1,0))</f>
        <v>0</v>
      </c>
      <c r="N2245">
        <f>INDEX(NoSettings!$C$2:$AH$6843,MATCH(EPS!$F2245,NoSettings!$A$2:$A$6843,0),MATCH(EPS!N$2,NoSettings!$C$1:$AH$1,0))</f>
        <v>0</v>
      </c>
      <c r="O2245">
        <f>INDEX(NoSettings!$C$2:$AH$6843,MATCH(EPS!$F2245,NoSettings!$A$2:$A$6843,0),MATCH(EPS!O$2,NoSettings!$C$1:$AH$1,0))</f>
        <v>0</v>
      </c>
      <c r="P2245">
        <f>INDEX(NoSettings!$C$2:$AH$6843,MATCH(EPS!$F2245,NoSettings!$A$2:$A$6843,0),MATCH(EPS!P$2,NoSettings!$C$1:$AH$1,0))</f>
        <v>0</v>
      </c>
      <c r="Q2245">
        <f>INDEX(NoSettings!$C$2:$AH$6843,MATCH(EPS!$F2245,NoSettings!$A$2:$A$6843,0),MATCH(EPS!Q$2,NoSettings!$C$1:$AH$1,0))</f>
        <v>0</v>
      </c>
      <c r="R2245">
        <f>INDEX(NoSettings!$C$2:$AH$6843,MATCH(EPS!$F2245,NoSettings!$A$2:$A$6843,0),MATCH(EPS!R$2,NoSettings!$C$1:$AH$1,0))</f>
        <v>0</v>
      </c>
      <c r="S2245">
        <f>INDEX(NoSettings!$C$2:$AH$6843,MATCH(EPS!$F2245,NoSettings!$A$2:$A$6843,0),MATCH(EPS!S$2,NoSettings!$C$1:$AH$1,0))</f>
        <v>0</v>
      </c>
      <c r="T2245">
        <f>INDEX(NoSettings!$C$2:$AH$6843,MATCH(EPS!$F2245,NoSettings!$A$2:$A$6843,0),MATCH(EPS!T$2,NoSettings!$C$1:$AH$1,0))</f>
        <v>0</v>
      </c>
      <c r="U2245">
        <f>INDEX(NoSettings!$C$2:$AH$6843,MATCH(EPS!$F2245,NoSettings!$A$2:$A$6843,0),MATCH(EPS!U$2,NoSettings!$C$1:$AH$1,0))</f>
        <v>0</v>
      </c>
      <c r="V2245">
        <f>INDEX(NoSettings!$C$2:$AH$6843,MATCH(EPS!$F2245,NoSettings!$A$2:$A$6843,0),MATCH(EPS!V$2,NoSettings!$C$1:$AH$1,0))</f>
        <v>0</v>
      </c>
      <c r="W2245">
        <f>INDEX(NoSettings!$C$2:$AH$6843,MATCH(EPS!$F2245,NoSettings!$A$2:$A$6843,0),MATCH(EPS!W$2,NoSettings!$C$1:$AH$1,0))</f>
        <v>0</v>
      </c>
      <c r="X2245">
        <f>INDEX(NoSettings!$C$2:$AH$6843,MATCH(EPS!$F2245,NoSettings!$A$2:$A$6843,0),MATCH(EPS!X$2,NoSettings!$C$1:$AH$1,0))</f>
        <v>0</v>
      </c>
      <c r="Y2245">
        <f>INDEX(NoSettings!$C$2:$AH$6843,MATCH(EPS!$F2245,NoSettings!$A$2:$A$6843,0),MATCH(EPS!Y$2,NoSettings!$C$1:$AH$1,0))</f>
        <v>0</v>
      </c>
      <c r="Z2245">
        <f>INDEX(NoSettings!$C$2:$AH$6843,MATCH(EPS!$F2245,NoSettings!$A$2:$A$6843,0),MATCH(EPS!Z$2,NoSettings!$C$1:$AH$1,0))</f>
        <v>0</v>
      </c>
      <c r="AA2245">
        <f>INDEX(NoSettings!$C$2:$AH$6843,MATCH(EPS!$F2245,NoSettings!$A$2:$A$6843,0),MATCH(EPS!AA$2,NoSettings!$C$1:$AH$1,0))</f>
        <v>0</v>
      </c>
      <c r="AB2245">
        <f>INDEX(NoSettings!$C$2:$AH$6843,MATCH(EPS!$F2245,NoSettings!$A$2:$A$6843,0),MATCH(EPS!AB$2,NoSettings!$C$1:$AH$1,0))</f>
        <v>0</v>
      </c>
      <c r="AC2245">
        <f>INDEX(NoSettings!$C$2:$AH$6843,MATCH(EPS!$F2245,NoSettings!$A$2:$A$6843,0),MATCH(EPS!AC$2,NoSettings!$C$1:$AH$1,0))</f>
        <v>0</v>
      </c>
      <c r="AD2245">
        <f>INDEX(NoSettings!$C$2:$AH$6843,MATCH(EPS!$F2245,NoSettings!$A$2:$A$6843,0),MATCH(EPS!AD$2,NoSettings!$C$1:$AH$1,0))</f>
        <v>0</v>
      </c>
      <c r="AE2245">
        <f>INDEX(NoSettings!$C$2:$AH$6843,MATCH(EPS!$F2245,NoSettings!$A$2:$A$6843,0),MATCH(EPS!AE$2,NoSettings!$C$1:$AH$1,0))</f>
        <v>0</v>
      </c>
      <c r="AF2245">
        <f>INDEX(NoSettings!$C$2:$AH$6843,MATCH(EPS!$F2245,NoSettings!$A$2:$A$6843,0),MATCH(EPS!AF$2,NoSettings!$C$1:$AH$1,0))</f>
        <v>0</v>
      </c>
      <c r="AG2245">
        <f>INDEX(NoSettings!$C$2:$AH$6843,MATCH(EPS!$F2245,NoSettings!$A$2:$A$6843,0),MATCH(EPS!AG$2,NoSettings!$C$1:$AH$1,0))</f>
        <v>0</v>
      </c>
      <c r="AH2245">
        <f>INDEX(NoSettings!$C$2:$AH$6843,MATCH(EPS!$F2245,NoSettings!$A$2:$A$6843,0),MATCH(EPS!AH$2,NoSettings!$C$1:$AH$1,0))</f>
        <v>0</v>
      </c>
      <c r="AI2245">
        <f>INDEX(NoSettings!$C$2:$AH$6843,MATCH(EPS!$F2245,NoSettings!$A$2:$A$6843,0),MATCH(EPS!AI$2,NoSettings!$C$1:$AH$1,0))</f>
        <v>0</v>
      </c>
      <c r="AJ2245">
        <f>INDEX(NoSettings!$C$2:$AH$6843,MATCH(EPS!$F2245,NoSettings!$A$2:$A$6843,0),MATCH(EPS!AJ$2,NoSettings!$C$1:$AH$1,0))</f>
        <v>0</v>
      </c>
      <c r="AK2245">
        <f>INDEX(NoSettings!$C$2:$AH$6843,MATCH(EPS!$F2245,NoSettings!$A$2:$A$6843,0),MATCH(EPS!AK$2,NoSettings!$C$1:$AH$1,0))</f>
        <v>0</v>
      </c>
    </row>
    <row r="2246" spans="1:37" hidden="1" x14ac:dyDescent="0.25">
      <c r="A2246" s="20" t="s">
        <v>7626</v>
      </c>
      <c r="B2246" t="s">
        <v>7530</v>
      </c>
      <c r="C2246" t="s">
        <v>7605</v>
      </c>
      <c r="D2246" t="s">
        <v>7511</v>
      </c>
      <c r="E2246" t="s">
        <v>7519</v>
      </c>
      <c r="F2246" t="s">
        <v>2677</v>
      </c>
      <c r="G2246">
        <f>INDEX(NoSettings!$C$2:$AH$6843,MATCH(EPS!$F2246,NoSettings!$A$2:$A$6843,0),MATCH(EPS!G$2,NoSettings!$C$1:$AH$1,0))</f>
        <v>0</v>
      </c>
      <c r="H2246">
        <f>INDEX(NoSettings!$C$2:$AH$6843,MATCH(EPS!$F2246,NoSettings!$A$2:$A$6843,0),MATCH(EPS!H$2,NoSettings!$C$1:$AH$1,0))</f>
        <v>0</v>
      </c>
      <c r="I2246">
        <f>INDEX(NoSettings!$C$2:$AH$6843,MATCH(EPS!$F2246,NoSettings!$A$2:$A$6843,0),MATCH(EPS!I$2,NoSettings!$C$1:$AH$1,0))</f>
        <v>0</v>
      </c>
      <c r="J2246">
        <f>INDEX(NoSettings!$C$2:$AH$6843,MATCH(EPS!$F2246,NoSettings!$A$2:$A$6843,0),MATCH(EPS!J$2,NoSettings!$C$1:$AH$1,0))</f>
        <v>0</v>
      </c>
      <c r="K2246">
        <f>INDEX(NoSettings!$C$2:$AH$6843,MATCH(EPS!$F2246,NoSettings!$A$2:$A$6843,0),MATCH(EPS!K$2,NoSettings!$C$1:$AH$1,0))</f>
        <v>0</v>
      </c>
      <c r="L2246">
        <f>INDEX(NoSettings!$C$2:$AH$6843,MATCH(EPS!$F2246,NoSettings!$A$2:$A$6843,0),MATCH(EPS!L$2,NoSettings!$C$1:$AH$1,0))</f>
        <v>0</v>
      </c>
      <c r="M2246">
        <f>INDEX(NoSettings!$C$2:$AH$6843,MATCH(EPS!$F2246,NoSettings!$A$2:$A$6843,0),MATCH(EPS!M$2,NoSettings!$C$1:$AH$1,0))</f>
        <v>0</v>
      </c>
      <c r="N2246">
        <f>INDEX(NoSettings!$C$2:$AH$6843,MATCH(EPS!$F2246,NoSettings!$A$2:$A$6843,0),MATCH(EPS!N$2,NoSettings!$C$1:$AH$1,0))</f>
        <v>0</v>
      </c>
      <c r="O2246">
        <f>INDEX(NoSettings!$C$2:$AH$6843,MATCH(EPS!$F2246,NoSettings!$A$2:$A$6843,0),MATCH(EPS!O$2,NoSettings!$C$1:$AH$1,0))</f>
        <v>0</v>
      </c>
      <c r="P2246">
        <f>INDEX(NoSettings!$C$2:$AH$6843,MATCH(EPS!$F2246,NoSettings!$A$2:$A$6843,0),MATCH(EPS!P$2,NoSettings!$C$1:$AH$1,0))</f>
        <v>0</v>
      </c>
      <c r="Q2246">
        <f>INDEX(NoSettings!$C$2:$AH$6843,MATCH(EPS!$F2246,NoSettings!$A$2:$A$6843,0),MATCH(EPS!Q$2,NoSettings!$C$1:$AH$1,0))</f>
        <v>0</v>
      </c>
      <c r="R2246">
        <f>INDEX(NoSettings!$C$2:$AH$6843,MATCH(EPS!$F2246,NoSettings!$A$2:$A$6843,0),MATCH(EPS!R$2,NoSettings!$C$1:$AH$1,0))</f>
        <v>0</v>
      </c>
      <c r="S2246">
        <f>INDEX(NoSettings!$C$2:$AH$6843,MATCH(EPS!$F2246,NoSettings!$A$2:$A$6843,0),MATCH(EPS!S$2,NoSettings!$C$1:$AH$1,0))</f>
        <v>0</v>
      </c>
      <c r="T2246">
        <f>INDEX(NoSettings!$C$2:$AH$6843,MATCH(EPS!$F2246,NoSettings!$A$2:$A$6843,0),MATCH(EPS!T$2,NoSettings!$C$1:$AH$1,0))</f>
        <v>0</v>
      </c>
      <c r="U2246">
        <f>INDEX(NoSettings!$C$2:$AH$6843,MATCH(EPS!$F2246,NoSettings!$A$2:$A$6843,0),MATCH(EPS!U$2,NoSettings!$C$1:$AH$1,0))</f>
        <v>0</v>
      </c>
      <c r="V2246">
        <f>INDEX(NoSettings!$C$2:$AH$6843,MATCH(EPS!$F2246,NoSettings!$A$2:$A$6843,0),MATCH(EPS!V$2,NoSettings!$C$1:$AH$1,0))</f>
        <v>0</v>
      </c>
      <c r="W2246">
        <f>INDEX(NoSettings!$C$2:$AH$6843,MATCH(EPS!$F2246,NoSettings!$A$2:$A$6843,0),MATCH(EPS!W$2,NoSettings!$C$1:$AH$1,0))</f>
        <v>0</v>
      </c>
      <c r="X2246">
        <f>INDEX(NoSettings!$C$2:$AH$6843,MATCH(EPS!$F2246,NoSettings!$A$2:$A$6843,0),MATCH(EPS!X$2,NoSettings!$C$1:$AH$1,0))</f>
        <v>0</v>
      </c>
      <c r="Y2246">
        <f>INDEX(NoSettings!$C$2:$AH$6843,MATCH(EPS!$F2246,NoSettings!$A$2:$A$6843,0),MATCH(EPS!Y$2,NoSettings!$C$1:$AH$1,0))</f>
        <v>0</v>
      </c>
      <c r="Z2246">
        <f>INDEX(NoSettings!$C$2:$AH$6843,MATCH(EPS!$F2246,NoSettings!$A$2:$A$6843,0),MATCH(EPS!Z$2,NoSettings!$C$1:$AH$1,0))</f>
        <v>0</v>
      </c>
      <c r="AA2246">
        <f>INDEX(NoSettings!$C$2:$AH$6843,MATCH(EPS!$F2246,NoSettings!$A$2:$A$6843,0),MATCH(EPS!AA$2,NoSettings!$C$1:$AH$1,0))</f>
        <v>0</v>
      </c>
      <c r="AB2246">
        <f>INDEX(NoSettings!$C$2:$AH$6843,MATCH(EPS!$F2246,NoSettings!$A$2:$A$6843,0),MATCH(EPS!AB$2,NoSettings!$C$1:$AH$1,0))</f>
        <v>0</v>
      </c>
      <c r="AC2246">
        <f>INDEX(NoSettings!$C$2:$AH$6843,MATCH(EPS!$F2246,NoSettings!$A$2:$A$6843,0),MATCH(EPS!AC$2,NoSettings!$C$1:$AH$1,0))</f>
        <v>0</v>
      </c>
      <c r="AD2246">
        <f>INDEX(NoSettings!$C$2:$AH$6843,MATCH(EPS!$F2246,NoSettings!$A$2:$A$6843,0),MATCH(EPS!AD$2,NoSettings!$C$1:$AH$1,0))</f>
        <v>0</v>
      </c>
      <c r="AE2246">
        <f>INDEX(NoSettings!$C$2:$AH$6843,MATCH(EPS!$F2246,NoSettings!$A$2:$A$6843,0),MATCH(EPS!AE$2,NoSettings!$C$1:$AH$1,0))</f>
        <v>0</v>
      </c>
      <c r="AF2246">
        <f>INDEX(NoSettings!$C$2:$AH$6843,MATCH(EPS!$F2246,NoSettings!$A$2:$A$6843,0),MATCH(EPS!AF$2,NoSettings!$C$1:$AH$1,0))</f>
        <v>0</v>
      </c>
      <c r="AG2246">
        <f>INDEX(NoSettings!$C$2:$AH$6843,MATCH(EPS!$F2246,NoSettings!$A$2:$A$6843,0),MATCH(EPS!AG$2,NoSettings!$C$1:$AH$1,0))</f>
        <v>0</v>
      </c>
      <c r="AH2246">
        <f>INDEX(NoSettings!$C$2:$AH$6843,MATCH(EPS!$F2246,NoSettings!$A$2:$A$6843,0),MATCH(EPS!AH$2,NoSettings!$C$1:$AH$1,0))</f>
        <v>0</v>
      </c>
      <c r="AI2246">
        <f>INDEX(NoSettings!$C$2:$AH$6843,MATCH(EPS!$F2246,NoSettings!$A$2:$A$6843,0),MATCH(EPS!AI$2,NoSettings!$C$1:$AH$1,0))</f>
        <v>0</v>
      </c>
      <c r="AJ2246">
        <f>INDEX(NoSettings!$C$2:$AH$6843,MATCH(EPS!$F2246,NoSettings!$A$2:$A$6843,0),MATCH(EPS!AJ$2,NoSettings!$C$1:$AH$1,0))</f>
        <v>0</v>
      </c>
      <c r="AK2246">
        <f>INDEX(NoSettings!$C$2:$AH$6843,MATCH(EPS!$F2246,NoSettings!$A$2:$A$6843,0),MATCH(EPS!AK$2,NoSettings!$C$1:$AH$1,0))</f>
        <v>0</v>
      </c>
    </row>
    <row r="2247" spans="1:37" hidden="1" x14ac:dyDescent="0.25">
      <c r="A2247" s="20" t="s">
        <v>7626</v>
      </c>
      <c r="B2247" t="s">
        <v>7530</v>
      </c>
      <c r="C2247" t="s">
        <v>7605</v>
      </c>
      <c r="D2247" t="s">
        <v>7511</v>
      </c>
      <c r="E2247" t="s">
        <v>7520</v>
      </c>
      <c r="F2247" t="s">
        <v>2678</v>
      </c>
      <c r="G2247">
        <f>INDEX(NoSettings!$C$2:$AH$6843,MATCH(EPS!$F2247,NoSettings!$A$2:$A$6843,0),MATCH(EPS!G$2,NoSettings!$C$1:$AH$1,0))</f>
        <v>0</v>
      </c>
      <c r="H2247">
        <f>INDEX(NoSettings!$C$2:$AH$6843,MATCH(EPS!$F2247,NoSettings!$A$2:$A$6843,0),MATCH(EPS!H$2,NoSettings!$C$1:$AH$1,0))</f>
        <v>0</v>
      </c>
      <c r="I2247">
        <f>INDEX(NoSettings!$C$2:$AH$6843,MATCH(EPS!$F2247,NoSettings!$A$2:$A$6843,0),MATCH(EPS!I$2,NoSettings!$C$1:$AH$1,0))</f>
        <v>0</v>
      </c>
      <c r="J2247">
        <f>INDEX(NoSettings!$C$2:$AH$6843,MATCH(EPS!$F2247,NoSettings!$A$2:$A$6843,0),MATCH(EPS!J$2,NoSettings!$C$1:$AH$1,0))</f>
        <v>0</v>
      </c>
      <c r="K2247">
        <f>INDEX(NoSettings!$C$2:$AH$6843,MATCH(EPS!$F2247,NoSettings!$A$2:$A$6843,0),MATCH(EPS!K$2,NoSettings!$C$1:$AH$1,0))</f>
        <v>0</v>
      </c>
      <c r="L2247">
        <f>INDEX(NoSettings!$C$2:$AH$6843,MATCH(EPS!$F2247,NoSettings!$A$2:$A$6843,0),MATCH(EPS!L$2,NoSettings!$C$1:$AH$1,0))</f>
        <v>0</v>
      </c>
      <c r="M2247">
        <f>INDEX(NoSettings!$C$2:$AH$6843,MATCH(EPS!$F2247,NoSettings!$A$2:$A$6843,0),MATCH(EPS!M$2,NoSettings!$C$1:$AH$1,0))</f>
        <v>0</v>
      </c>
      <c r="N2247">
        <f>INDEX(NoSettings!$C$2:$AH$6843,MATCH(EPS!$F2247,NoSettings!$A$2:$A$6843,0),MATCH(EPS!N$2,NoSettings!$C$1:$AH$1,0))</f>
        <v>0</v>
      </c>
      <c r="O2247">
        <f>INDEX(NoSettings!$C$2:$AH$6843,MATCH(EPS!$F2247,NoSettings!$A$2:$A$6843,0),MATCH(EPS!O$2,NoSettings!$C$1:$AH$1,0))</f>
        <v>0</v>
      </c>
      <c r="P2247">
        <f>INDEX(NoSettings!$C$2:$AH$6843,MATCH(EPS!$F2247,NoSettings!$A$2:$A$6843,0),MATCH(EPS!P$2,NoSettings!$C$1:$AH$1,0))</f>
        <v>0</v>
      </c>
      <c r="Q2247">
        <f>INDEX(NoSettings!$C$2:$AH$6843,MATCH(EPS!$F2247,NoSettings!$A$2:$A$6843,0),MATCH(EPS!Q$2,NoSettings!$C$1:$AH$1,0))</f>
        <v>0</v>
      </c>
      <c r="R2247">
        <f>INDEX(NoSettings!$C$2:$AH$6843,MATCH(EPS!$F2247,NoSettings!$A$2:$A$6843,0),MATCH(EPS!R$2,NoSettings!$C$1:$AH$1,0))</f>
        <v>0</v>
      </c>
      <c r="S2247">
        <f>INDEX(NoSettings!$C$2:$AH$6843,MATCH(EPS!$F2247,NoSettings!$A$2:$A$6843,0),MATCH(EPS!S$2,NoSettings!$C$1:$AH$1,0))</f>
        <v>0</v>
      </c>
      <c r="T2247">
        <f>INDEX(NoSettings!$C$2:$AH$6843,MATCH(EPS!$F2247,NoSettings!$A$2:$A$6843,0),MATCH(EPS!T$2,NoSettings!$C$1:$AH$1,0))</f>
        <v>0</v>
      </c>
      <c r="U2247">
        <f>INDEX(NoSettings!$C$2:$AH$6843,MATCH(EPS!$F2247,NoSettings!$A$2:$A$6843,0),MATCH(EPS!U$2,NoSettings!$C$1:$AH$1,0))</f>
        <v>0</v>
      </c>
      <c r="V2247">
        <f>INDEX(NoSettings!$C$2:$AH$6843,MATCH(EPS!$F2247,NoSettings!$A$2:$A$6843,0),MATCH(EPS!V$2,NoSettings!$C$1:$AH$1,0))</f>
        <v>0</v>
      </c>
      <c r="W2247">
        <f>INDEX(NoSettings!$C$2:$AH$6843,MATCH(EPS!$F2247,NoSettings!$A$2:$A$6843,0),MATCH(EPS!W$2,NoSettings!$C$1:$AH$1,0))</f>
        <v>0</v>
      </c>
      <c r="X2247">
        <f>INDEX(NoSettings!$C$2:$AH$6843,MATCH(EPS!$F2247,NoSettings!$A$2:$A$6843,0),MATCH(EPS!X$2,NoSettings!$C$1:$AH$1,0))</f>
        <v>0</v>
      </c>
      <c r="Y2247">
        <f>INDEX(NoSettings!$C$2:$AH$6843,MATCH(EPS!$F2247,NoSettings!$A$2:$A$6843,0),MATCH(EPS!Y$2,NoSettings!$C$1:$AH$1,0))</f>
        <v>0</v>
      </c>
      <c r="Z2247">
        <f>INDEX(NoSettings!$C$2:$AH$6843,MATCH(EPS!$F2247,NoSettings!$A$2:$A$6843,0),MATCH(EPS!Z$2,NoSettings!$C$1:$AH$1,0))</f>
        <v>0</v>
      </c>
      <c r="AA2247">
        <f>INDEX(NoSettings!$C$2:$AH$6843,MATCH(EPS!$F2247,NoSettings!$A$2:$A$6843,0),MATCH(EPS!AA$2,NoSettings!$C$1:$AH$1,0))</f>
        <v>0</v>
      </c>
      <c r="AB2247">
        <f>INDEX(NoSettings!$C$2:$AH$6843,MATCH(EPS!$F2247,NoSettings!$A$2:$A$6843,0),MATCH(EPS!AB$2,NoSettings!$C$1:$AH$1,0))</f>
        <v>0</v>
      </c>
      <c r="AC2247">
        <f>INDEX(NoSettings!$C$2:$AH$6843,MATCH(EPS!$F2247,NoSettings!$A$2:$A$6843,0),MATCH(EPS!AC$2,NoSettings!$C$1:$AH$1,0))</f>
        <v>0</v>
      </c>
      <c r="AD2247">
        <f>INDEX(NoSettings!$C$2:$AH$6843,MATCH(EPS!$F2247,NoSettings!$A$2:$A$6843,0),MATCH(EPS!AD$2,NoSettings!$C$1:$AH$1,0))</f>
        <v>0</v>
      </c>
      <c r="AE2247">
        <f>INDEX(NoSettings!$C$2:$AH$6843,MATCH(EPS!$F2247,NoSettings!$A$2:$A$6843,0),MATCH(EPS!AE$2,NoSettings!$C$1:$AH$1,0))</f>
        <v>0</v>
      </c>
      <c r="AF2247">
        <f>INDEX(NoSettings!$C$2:$AH$6843,MATCH(EPS!$F2247,NoSettings!$A$2:$A$6843,0),MATCH(EPS!AF$2,NoSettings!$C$1:$AH$1,0))</f>
        <v>0</v>
      </c>
      <c r="AG2247">
        <f>INDEX(NoSettings!$C$2:$AH$6843,MATCH(EPS!$F2247,NoSettings!$A$2:$A$6843,0),MATCH(EPS!AG$2,NoSettings!$C$1:$AH$1,0))</f>
        <v>0</v>
      </c>
      <c r="AH2247">
        <f>INDEX(NoSettings!$C$2:$AH$6843,MATCH(EPS!$F2247,NoSettings!$A$2:$A$6843,0),MATCH(EPS!AH$2,NoSettings!$C$1:$AH$1,0))</f>
        <v>0</v>
      </c>
      <c r="AI2247">
        <f>INDEX(NoSettings!$C$2:$AH$6843,MATCH(EPS!$F2247,NoSettings!$A$2:$A$6843,0),MATCH(EPS!AI$2,NoSettings!$C$1:$AH$1,0))</f>
        <v>0</v>
      </c>
      <c r="AJ2247">
        <f>INDEX(NoSettings!$C$2:$AH$6843,MATCH(EPS!$F2247,NoSettings!$A$2:$A$6843,0),MATCH(EPS!AJ$2,NoSettings!$C$1:$AH$1,0))</f>
        <v>0</v>
      </c>
      <c r="AK2247">
        <f>INDEX(NoSettings!$C$2:$AH$6843,MATCH(EPS!$F2247,NoSettings!$A$2:$A$6843,0),MATCH(EPS!AK$2,NoSettings!$C$1:$AH$1,0))</f>
        <v>0</v>
      </c>
    </row>
    <row r="2248" spans="1:37" hidden="1" x14ac:dyDescent="0.25">
      <c r="A2248" s="20" t="s">
        <v>7626</v>
      </c>
      <c r="B2248" t="s">
        <v>7530</v>
      </c>
      <c r="C2248" t="s">
        <v>7605</v>
      </c>
      <c r="D2248" t="s">
        <v>7511</v>
      </c>
      <c r="E2248" t="s">
        <v>7521</v>
      </c>
      <c r="F2248" t="s">
        <v>2679</v>
      </c>
      <c r="G2248">
        <f>INDEX(NoSettings!$C$2:$AH$6843,MATCH(EPS!$F2248,NoSettings!$A$2:$A$6843,0),MATCH(EPS!G$2,NoSettings!$C$1:$AH$1,0))</f>
        <v>60051500000</v>
      </c>
      <c r="H2248">
        <f>INDEX(NoSettings!$C$2:$AH$6843,MATCH(EPS!$F2248,NoSettings!$A$2:$A$6843,0),MATCH(EPS!H$2,NoSettings!$C$1:$AH$1,0))</f>
        <v>128834000000</v>
      </c>
      <c r="I2248">
        <f>INDEX(NoSettings!$C$2:$AH$6843,MATCH(EPS!$F2248,NoSettings!$A$2:$A$6843,0),MATCH(EPS!I$2,NoSettings!$C$1:$AH$1,0))</f>
        <v>202774000000</v>
      </c>
      <c r="J2248">
        <f>INDEX(NoSettings!$C$2:$AH$6843,MATCH(EPS!$F2248,NoSettings!$A$2:$A$6843,0),MATCH(EPS!J$2,NoSettings!$C$1:$AH$1,0))</f>
        <v>270673000000</v>
      </c>
      <c r="K2248">
        <f>INDEX(NoSettings!$C$2:$AH$6843,MATCH(EPS!$F2248,NoSettings!$A$2:$A$6843,0),MATCH(EPS!K$2,NoSettings!$C$1:$AH$1,0))</f>
        <v>333286000000</v>
      </c>
      <c r="L2248">
        <f>INDEX(NoSettings!$C$2:$AH$6843,MATCH(EPS!$F2248,NoSettings!$A$2:$A$6843,0),MATCH(EPS!L$2,NoSettings!$C$1:$AH$1,0))</f>
        <v>389099000000</v>
      </c>
      <c r="M2248">
        <f>INDEX(NoSettings!$C$2:$AH$6843,MATCH(EPS!$F2248,NoSettings!$A$2:$A$6843,0),MATCH(EPS!M$2,NoSettings!$C$1:$AH$1,0))</f>
        <v>433574000000</v>
      </c>
      <c r="N2248">
        <f>INDEX(NoSettings!$C$2:$AH$6843,MATCH(EPS!$F2248,NoSettings!$A$2:$A$6843,0),MATCH(EPS!N$2,NoSettings!$C$1:$AH$1,0))</f>
        <v>458209000000</v>
      </c>
      <c r="O2248">
        <f>INDEX(NoSettings!$C$2:$AH$6843,MATCH(EPS!$F2248,NoSettings!$A$2:$A$6843,0),MATCH(EPS!O$2,NoSettings!$C$1:$AH$1,0))</f>
        <v>464039000000</v>
      </c>
      <c r="P2248">
        <f>INDEX(NoSettings!$C$2:$AH$6843,MATCH(EPS!$F2248,NoSettings!$A$2:$A$6843,0),MATCH(EPS!P$2,NoSettings!$C$1:$AH$1,0))</f>
        <v>455555000000</v>
      </c>
      <c r="Q2248">
        <f>INDEX(NoSettings!$C$2:$AH$6843,MATCH(EPS!$F2248,NoSettings!$A$2:$A$6843,0),MATCH(EPS!Q$2,NoSettings!$C$1:$AH$1,0))</f>
        <v>426953000000</v>
      </c>
      <c r="R2248">
        <f>INDEX(NoSettings!$C$2:$AH$6843,MATCH(EPS!$F2248,NoSettings!$A$2:$A$6843,0),MATCH(EPS!R$2,NoSettings!$C$1:$AH$1,0))</f>
        <v>373928000000</v>
      </c>
      <c r="S2248">
        <f>INDEX(NoSettings!$C$2:$AH$6843,MATCH(EPS!$F2248,NoSettings!$A$2:$A$6843,0),MATCH(EPS!S$2,NoSettings!$C$1:$AH$1,0))</f>
        <v>366312000000</v>
      </c>
      <c r="T2248">
        <f>INDEX(NoSettings!$C$2:$AH$6843,MATCH(EPS!$F2248,NoSettings!$A$2:$A$6843,0),MATCH(EPS!T$2,NoSettings!$C$1:$AH$1,0))</f>
        <v>357450000000</v>
      </c>
      <c r="U2248">
        <f>INDEX(NoSettings!$C$2:$AH$6843,MATCH(EPS!$F2248,NoSettings!$A$2:$A$6843,0),MATCH(EPS!U$2,NoSettings!$C$1:$AH$1,0))</f>
        <v>358677000000</v>
      </c>
      <c r="V2248">
        <f>INDEX(NoSettings!$C$2:$AH$6843,MATCH(EPS!$F2248,NoSettings!$A$2:$A$6843,0),MATCH(EPS!V$2,NoSettings!$C$1:$AH$1,0))</f>
        <v>310944000000</v>
      </c>
      <c r="W2248">
        <f>INDEX(NoSettings!$C$2:$AH$6843,MATCH(EPS!$F2248,NoSettings!$A$2:$A$6843,0),MATCH(EPS!W$2,NoSettings!$C$1:$AH$1,0))</f>
        <v>294525000000</v>
      </c>
      <c r="X2248">
        <f>INDEX(NoSettings!$C$2:$AH$6843,MATCH(EPS!$F2248,NoSettings!$A$2:$A$6843,0),MATCH(EPS!X$2,NoSettings!$C$1:$AH$1,0))</f>
        <v>260178000000</v>
      </c>
      <c r="Y2248">
        <f>INDEX(NoSettings!$C$2:$AH$6843,MATCH(EPS!$F2248,NoSettings!$A$2:$A$6843,0),MATCH(EPS!Y$2,NoSettings!$C$1:$AH$1,0))</f>
        <v>231886000000</v>
      </c>
      <c r="Z2248">
        <f>INDEX(NoSettings!$C$2:$AH$6843,MATCH(EPS!$F2248,NoSettings!$A$2:$A$6843,0),MATCH(EPS!Z$2,NoSettings!$C$1:$AH$1,0))</f>
        <v>205841000000</v>
      </c>
      <c r="AA2248">
        <f>INDEX(NoSettings!$C$2:$AH$6843,MATCH(EPS!$F2248,NoSettings!$A$2:$A$6843,0),MATCH(EPS!AA$2,NoSettings!$C$1:$AH$1,0))</f>
        <v>188186000000</v>
      </c>
      <c r="AB2248">
        <f>INDEX(NoSettings!$C$2:$AH$6843,MATCH(EPS!$F2248,NoSettings!$A$2:$A$6843,0),MATCH(EPS!AB$2,NoSettings!$C$1:$AH$1,0))</f>
        <v>178243000000</v>
      </c>
      <c r="AC2248">
        <f>INDEX(NoSettings!$C$2:$AH$6843,MATCH(EPS!$F2248,NoSettings!$A$2:$A$6843,0),MATCH(EPS!AC$2,NoSettings!$C$1:$AH$1,0))</f>
        <v>162223000000</v>
      </c>
      <c r="AD2248">
        <f>INDEX(NoSettings!$C$2:$AH$6843,MATCH(EPS!$F2248,NoSettings!$A$2:$A$6843,0),MATCH(EPS!AD$2,NoSettings!$C$1:$AH$1,0))</f>
        <v>118645000000</v>
      </c>
      <c r="AE2248">
        <f>INDEX(NoSettings!$C$2:$AH$6843,MATCH(EPS!$F2248,NoSettings!$A$2:$A$6843,0),MATCH(EPS!AE$2,NoSettings!$C$1:$AH$1,0))</f>
        <v>73240800000</v>
      </c>
      <c r="AF2248">
        <f>INDEX(NoSettings!$C$2:$AH$6843,MATCH(EPS!$F2248,NoSettings!$A$2:$A$6843,0),MATCH(EPS!AF$2,NoSettings!$C$1:$AH$1,0))</f>
        <v>60379700000</v>
      </c>
      <c r="AG2248">
        <f>INDEX(NoSettings!$C$2:$AH$6843,MATCH(EPS!$F2248,NoSettings!$A$2:$A$6843,0),MATCH(EPS!AG$2,NoSettings!$C$1:$AH$1,0))</f>
        <v>47909700000</v>
      </c>
      <c r="AH2248">
        <f>INDEX(NoSettings!$C$2:$AH$6843,MATCH(EPS!$F2248,NoSettings!$A$2:$A$6843,0),MATCH(EPS!AH$2,NoSettings!$C$1:$AH$1,0))</f>
        <v>35767300000</v>
      </c>
      <c r="AI2248">
        <f>INDEX(NoSettings!$C$2:$AH$6843,MATCH(EPS!$F2248,NoSettings!$A$2:$A$6843,0),MATCH(EPS!AI$2,NoSettings!$C$1:$AH$1,0))</f>
        <v>24091100000</v>
      </c>
      <c r="AJ2248">
        <f>INDEX(NoSettings!$C$2:$AH$6843,MATCH(EPS!$F2248,NoSettings!$A$2:$A$6843,0),MATCH(EPS!AJ$2,NoSettings!$C$1:$AH$1,0))</f>
        <v>14885300000</v>
      </c>
      <c r="AK2248">
        <f>INDEX(NoSettings!$C$2:$AH$6843,MATCH(EPS!$F2248,NoSettings!$A$2:$A$6843,0),MATCH(EPS!AK$2,NoSettings!$C$1:$AH$1,0))</f>
        <v>7660890000</v>
      </c>
    </row>
    <row r="2249" spans="1:37" hidden="1" x14ac:dyDescent="0.25">
      <c r="A2249" s="20" t="s">
        <v>7626</v>
      </c>
      <c r="B2249" t="s">
        <v>7530</v>
      </c>
      <c r="C2249" t="s">
        <v>7605</v>
      </c>
      <c r="D2249" t="s">
        <v>7511</v>
      </c>
      <c r="E2249" t="s">
        <v>7522</v>
      </c>
      <c r="F2249" t="s">
        <v>2680</v>
      </c>
      <c r="G2249">
        <f>INDEX(NoSettings!$C$2:$AH$6843,MATCH(EPS!$F2249,NoSettings!$A$2:$A$6843,0),MATCH(EPS!G$2,NoSettings!$C$1:$AH$1,0))</f>
        <v>0</v>
      </c>
      <c r="H2249">
        <f>INDEX(NoSettings!$C$2:$AH$6843,MATCH(EPS!$F2249,NoSettings!$A$2:$A$6843,0),MATCH(EPS!H$2,NoSettings!$C$1:$AH$1,0))</f>
        <v>0</v>
      </c>
      <c r="I2249">
        <f>INDEX(NoSettings!$C$2:$AH$6843,MATCH(EPS!$F2249,NoSettings!$A$2:$A$6843,0),MATCH(EPS!I$2,NoSettings!$C$1:$AH$1,0))</f>
        <v>0</v>
      </c>
      <c r="J2249">
        <f>INDEX(NoSettings!$C$2:$AH$6843,MATCH(EPS!$F2249,NoSettings!$A$2:$A$6843,0),MATCH(EPS!J$2,NoSettings!$C$1:$AH$1,0))</f>
        <v>0</v>
      </c>
      <c r="K2249">
        <f>INDEX(NoSettings!$C$2:$AH$6843,MATCH(EPS!$F2249,NoSettings!$A$2:$A$6843,0),MATCH(EPS!K$2,NoSettings!$C$1:$AH$1,0))</f>
        <v>0</v>
      </c>
      <c r="L2249">
        <f>INDEX(NoSettings!$C$2:$AH$6843,MATCH(EPS!$F2249,NoSettings!$A$2:$A$6843,0),MATCH(EPS!L$2,NoSettings!$C$1:$AH$1,0))</f>
        <v>0</v>
      </c>
      <c r="M2249">
        <f>INDEX(NoSettings!$C$2:$AH$6843,MATCH(EPS!$F2249,NoSettings!$A$2:$A$6843,0),MATCH(EPS!M$2,NoSettings!$C$1:$AH$1,0))</f>
        <v>0</v>
      </c>
      <c r="N2249">
        <f>INDEX(NoSettings!$C$2:$AH$6843,MATCH(EPS!$F2249,NoSettings!$A$2:$A$6843,0),MATCH(EPS!N$2,NoSettings!$C$1:$AH$1,0))</f>
        <v>0</v>
      </c>
      <c r="O2249">
        <f>INDEX(NoSettings!$C$2:$AH$6843,MATCH(EPS!$F2249,NoSettings!$A$2:$A$6843,0),MATCH(EPS!O$2,NoSettings!$C$1:$AH$1,0))</f>
        <v>0</v>
      </c>
      <c r="P2249">
        <f>INDEX(NoSettings!$C$2:$AH$6843,MATCH(EPS!$F2249,NoSettings!$A$2:$A$6843,0),MATCH(EPS!P$2,NoSettings!$C$1:$AH$1,0))</f>
        <v>0</v>
      </c>
      <c r="Q2249">
        <f>INDEX(NoSettings!$C$2:$AH$6843,MATCH(EPS!$F2249,NoSettings!$A$2:$A$6843,0),MATCH(EPS!Q$2,NoSettings!$C$1:$AH$1,0))</f>
        <v>0</v>
      </c>
      <c r="R2249">
        <f>INDEX(NoSettings!$C$2:$AH$6843,MATCH(EPS!$F2249,NoSettings!$A$2:$A$6843,0),MATCH(EPS!R$2,NoSettings!$C$1:$AH$1,0))</f>
        <v>0</v>
      </c>
      <c r="S2249">
        <f>INDEX(NoSettings!$C$2:$AH$6843,MATCH(EPS!$F2249,NoSettings!$A$2:$A$6843,0),MATCH(EPS!S$2,NoSettings!$C$1:$AH$1,0))</f>
        <v>0</v>
      </c>
      <c r="T2249">
        <f>INDEX(NoSettings!$C$2:$AH$6843,MATCH(EPS!$F2249,NoSettings!$A$2:$A$6843,0),MATCH(EPS!T$2,NoSettings!$C$1:$AH$1,0))</f>
        <v>0</v>
      </c>
      <c r="U2249">
        <f>INDEX(NoSettings!$C$2:$AH$6843,MATCH(EPS!$F2249,NoSettings!$A$2:$A$6843,0),MATCH(EPS!U$2,NoSettings!$C$1:$AH$1,0))</f>
        <v>0</v>
      </c>
      <c r="V2249">
        <f>INDEX(NoSettings!$C$2:$AH$6843,MATCH(EPS!$F2249,NoSettings!$A$2:$A$6843,0),MATCH(EPS!V$2,NoSettings!$C$1:$AH$1,0))</f>
        <v>0</v>
      </c>
      <c r="W2249">
        <f>INDEX(NoSettings!$C$2:$AH$6843,MATCH(EPS!$F2249,NoSettings!$A$2:$A$6843,0),MATCH(EPS!W$2,NoSettings!$C$1:$AH$1,0))</f>
        <v>0</v>
      </c>
      <c r="X2249">
        <f>INDEX(NoSettings!$C$2:$AH$6843,MATCH(EPS!$F2249,NoSettings!$A$2:$A$6843,0),MATCH(EPS!X$2,NoSettings!$C$1:$AH$1,0))</f>
        <v>0</v>
      </c>
      <c r="Y2249">
        <f>INDEX(NoSettings!$C$2:$AH$6843,MATCH(EPS!$F2249,NoSettings!$A$2:$A$6843,0),MATCH(EPS!Y$2,NoSettings!$C$1:$AH$1,0))</f>
        <v>0</v>
      </c>
      <c r="Z2249">
        <f>INDEX(NoSettings!$C$2:$AH$6843,MATCH(EPS!$F2249,NoSettings!$A$2:$A$6843,0),MATCH(EPS!Z$2,NoSettings!$C$1:$AH$1,0))</f>
        <v>0</v>
      </c>
      <c r="AA2249">
        <f>INDEX(NoSettings!$C$2:$AH$6843,MATCH(EPS!$F2249,NoSettings!$A$2:$A$6843,0),MATCH(EPS!AA$2,NoSettings!$C$1:$AH$1,0))</f>
        <v>0</v>
      </c>
      <c r="AB2249">
        <f>INDEX(NoSettings!$C$2:$AH$6843,MATCH(EPS!$F2249,NoSettings!$A$2:$A$6843,0),MATCH(EPS!AB$2,NoSettings!$C$1:$AH$1,0))</f>
        <v>0</v>
      </c>
      <c r="AC2249">
        <f>INDEX(NoSettings!$C$2:$AH$6843,MATCH(EPS!$F2249,NoSettings!$A$2:$A$6843,0),MATCH(EPS!AC$2,NoSettings!$C$1:$AH$1,0))</f>
        <v>0</v>
      </c>
      <c r="AD2249">
        <f>INDEX(NoSettings!$C$2:$AH$6843,MATCH(EPS!$F2249,NoSettings!$A$2:$A$6843,0),MATCH(EPS!AD$2,NoSettings!$C$1:$AH$1,0))</f>
        <v>0</v>
      </c>
      <c r="AE2249">
        <f>INDEX(NoSettings!$C$2:$AH$6843,MATCH(EPS!$F2249,NoSettings!$A$2:$A$6843,0),MATCH(EPS!AE$2,NoSettings!$C$1:$AH$1,0))</f>
        <v>0</v>
      </c>
      <c r="AF2249">
        <f>INDEX(NoSettings!$C$2:$AH$6843,MATCH(EPS!$F2249,NoSettings!$A$2:$A$6843,0),MATCH(EPS!AF$2,NoSettings!$C$1:$AH$1,0))</f>
        <v>0</v>
      </c>
      <c r="AG2249">
        <f>INDEX(NoSettings!$C$2:$AH$6843,MATCH(EPS!$F2249,NoSettings!$A$2:$A$6843,0),MATCH(EPS!AG$2,NoSettings!$C$1:$AH$1,0))</f>
        <v>0</v>
      </c>
      <c r="AH2249">
        <f>INDEX(NoSettings!$C$2:$AH$6843,MATCH(EPS!$F2249,NoSettings!$A$2:$A$6843,0),MATCH(EPS!AH$2,NoSettings!$C$1:$AH$1,0))</f>
        <v>0</v>
      </c>
      <c r="AI2249">
        <f>INDEX(NoSettings!$C$2:$AH$6843,MATCH(EPS!$F2249,NoSettings!$A$2:$A$6843,0),MATCH(EPS!AI$2,NoSettings!$C$1:$AH$1,0))</f>
        <v>0</v>
      </c>
      <c r="AJ2249">
        <f>INDEX(NoSettings!$C$2:$AH$6843,MATCH(EPS!$F2249,NoSettings!$A$2:$A$6843,0),MATCH(EPS!AJ$2,NoSettings!$C$1:$AH$1,0))</f>
        <v>0</v>
      </c>
      <c r="AK2249">
        <f>INDEX(NoSettings!$C$2:$AH$6843,MATCH(EPS!$F2249,NoSettings!$A$2:$A$6843,0),MATCH(EPS!AK$2,NoSettings!$C$1:$AH$1,0))</f>
        <v>0</v>
      </c>
    </row>
    <row r="2250" spans="1:37" hidden="1" x14ac:dyDescent="0.25">
      <c r="A2250" s="20" t="s">
        <v>7626</v>
      </c>
      <c r="B2250" t="s">
        <v>7530</v>
      </c>
      <c r="C2250" t="s">
        <v>7605</v>
      </c>
      <c r="D2250" t="s">
        <v>7529</v>
      </c>
      <c r="E2250" t="s">
        <v>7513</v>
      </c>
      <c r="F2250" t="s">
        <v>2681</v>
      </c>
      <c r="G2250">
        <f>INDEX(NoSettings!$C$2:$AH$6843,MATCH(EPS!$F2250,NoSettings!$A$2:$A$6843,0),MATCH(EPS!G$2,NoSettings!$C$1:$AH$1,0))</f>
        <v>0</v>
      </c>
      <c r="H2250">
        <f>INDEX(NoSettings!$C$2:$AH$6843,MATCH(EPS!$F2250,NoSettings!$A$2:$A$6843,0),MATCH(EPS!H$2,NoSettings!$C$1:$AH$1,0))</f>
        <v>0</v>
      </c>
      <c r="I2250">
        <f>INDEX(NoSettings!$C$2:$AH$6843,MATCH(EPS!$F2250,NoSettings!$A$2:$A$6843,0),MATCH(EPS!I$2,NoSettings!$C$1:$AH$1,0))</f>
        <v>0</v>
      </c>
      <c r="J2250">
        <f>INDEX(NoSettings!$C$2:$AH$6843,MATCH(EPS!$F2250,NoSettings!$A$2:$A$6843,0),MATCH(EPS!J$2,NoSettings!$C$1:$AH$1,0))</f>
        <v>0</v>
      </c>
      <c r="K2250">
        <f>INDEX(NoSettings!$C$2:$AH$6843,MATCH(EPS!$F2250,NoSettings!$A$2:$A$6843,0),MATCH(EPS!K$2,NoSettings!$C$1:$AH$1,0))</f>
        <v>0</v>
      </c>
      <c r="L2250">
        <f>INDEX(NoSettings!$C$2:$AH$6843,MATCH(EPS!$F2250,NoSettings!$A$2:$A$6843,0),MATCH(EPS!L$2,NoSettings!$C$1:$AH$1,0))</f>
        <v>0</v>
      </c>
      <c r="M2250">
        <f>INDEX(NoSettings!$C$2:$AH$6843,MATCH(EPS!$F2250,NoSettings!$A$2:$A$6843,0),MATCH(EPS!M$2,NoSettings!$C$1:$AH$1,0))</f>
        <v>0</v>
      </c>
      <c r="N2250">
        <f>INDEX(NoSettings!$C$2:$AH$6843,MATCH(EPS!$F2250,NoSettings!$A$2:$A$6843,0),MATCH(EPS!N$2,NoSettings!$C$1:$AH$1,0))</f>
        <v>0</v>
      </c>
      <c r="O2250">
        <f>INDEX(NoSettings!$C$2:$AH$6843,MATCH(EPS!$F2250,NoSettings!$A$2:$A$6843,0),MATCH(EPS!O$2,NoSettings!$C$1:$AH$1,0))</f>
        <v>0</v>
      </c>
      <c r="P2250">
        <f>INDEX(NoSettings!$C$2:$AH$6843,MATCH(EPS!$F2250,NoSettings!$A$2:$A$6843,0),MATCH(EPS!P$2,NoSettings!$C$1:$AH$1,0))</f>
        <v>0</v>
      </c>
      <c r="Q2250">
        <f>INDEX(NoSettings!$C$2:$AH$6843,MATCH(EPS!$F2250,NoSettings!$A$2:$A$6843,0),MATCH(EPS!Q$2,NoSettings!$C$1:$AH$1,0))</f>
        <v>0</v>
      </c>
      <c r="R2250">
        <f>INDEX(NoSettings!$C$2:$AH$6843,MATCH(EPS!$F2250,NoSettings!$A$2:$A$6843,0),MATCH(EPS!R$2,NoSettings!$C$1:$AH$1,0))</f>
        <v>0</v>
      </c>
      <c r="S2250">
        <f>INDEX(NoSettings!$C$2:$AH$6843,MATCH(EPS!$F2250,NoSettings!$A$2:$A$6843,0),MATCH(EPS!S$2,NoSettings!$C$1:$AH$1,0))</f>
        <v>0</v>
      </c>
      <c r="T2250">
        <f>INDEX(NoSettings!$C$2:$AH$6843,MATCH(EPS!$F2250,NoSettings!$A$2:$A$6843,0),MATCH(EPS!T$2,NoSettings!$C$1:$AH$1,0))</f>
        <v>0</v>
      </c>
      <c r="U2250">
        <f>INDEX(NoSettings!$C$2:$AH$6843,MATCH(EPS!$F2250,NoSettings!$A$2:$A$6843,0),MATCH(EPS!U$2,NoSettings!$C$1:$AH$1,0))</f>
        <v>0</v>
      </c>
      <c r="V2250">
        <f>INDEX(NoSettings!$C$2:$AH$6843,MATCH(EPS!$F2250,NoSettings!$A$2:$A$6843,0),MATCH(EPS!V$2,NoSettings!$C$1:$AH$1,0))</f>
        <v>0</v>
      </c>
      <c r="W2250">
        <f>INDEX(NoSettings!$C$2:$AH$6843,MATCH(EPS!$F2250,NoSettings!$A$2:$A$6843,0),MATCH(EPS!W$2,NoSettings!$C$1:$AH$1,0))</f>
        <v>0</v>
      </c>
      <c r="X2250">
        <f>INDEX(NoSettings!$C$2:$AH$6843,MATCH(EPS!$F2250,NoSettings!$A$2:$A$6843,0),MATCH(EPS!X$2,NoSettings!$C$1:$AH$1,0))</f>
        <v>0</v>
      </c>
      <c r="Y2250">
        <f>INDEX(NoSettings!$C$2:$AH$6843,MATCH(EPS!$F2250,NoSettings!$A$2:$A$6843,0),MATCH(EPS!Y$2,NoSettings!$C$1:$AH$1,0))</f>
        <v>0</v>
      </c>
      <c r="Z2250">
        <f>INDEX(NoSettings!$C$2:$AH$6843,MATCH(EPS!$F2250,NoSettings!$A$2:$A$6843,0),MATCH(EPS!Z$2,NoSettings!$C$1:$AH$1,0))</f>
        <v>0</v>
      </c>
      <c r="AA2250">
        <f>INDEX(NoSettings!$C$2:$AH$6843,MATCH(EPS!$F2250,NoSettings!$A$2:$A$6843,0),MATCH(EPS!AA$2,NoSettings!$C$1:$AH$1,0))</f>
        <v>0</v>
      </c>
      <c r="AB2250">
        <f>INDEX(NoSettings!$C$2:$AH$6843,MATCH(EPS!$F2250,NoSettings!$A$2:$A$6843,0),MATCH(EPS!AB$2,NoSettings!$C$1:$AH$1,0))</f>
        <v>0</v>
      </c>
      <c r="AC2250">
        <f>INDEX(NoSettings!$C$2:$AH$6843,MATCH(EPS!$F2250,NoSettings!$A$2:$A$6843,0),MATCH(EPS!AC$2,NoSettings!$C$1:$AH$1,0))</f>
        <v>0</v>
      </c>
      <c r="AD2250">
        <f>INDEX(NoSettings!$C$2:$AH$6843,MATCH(EPS!$F2250,NoSettings!$A$2:$A$6843,0),MATCH(EPS!AD$2,NoSettings!$C$1:$AH$1,0))</f>
        <v>0</v>
      </c>
      <c r="AE2250">
        <f>INDEX(NoSettings!$C$2:$AH$6843,MATCH(EPS!$F2250,NoSettings!$A$2:$A$6843,0),MATCH(EPS!AE$2,NoSettings!$C$1:$AH$1,0))</f>
        <v>0</v>
      </c>
      <c r="AF2250">
        <f>INDEX(NoSettings!$C$2:$AH$6843,MATCH(EPS!$F2250,NoSettings!$A$2:$A$6843,0),MATCH(EPS!AF$2,NoSettings!$C$1:$AH$1,0))</f>
        <v>0</v>
      </c>
      <c r="AG2250">
        <f>INDEX(NoSettings!$C$2:$AH$6843,MATCH(EPS!$F2250,NoSettings!$A$2:$A$6843,0),MATCH(EPS!AG$2,NoSettings!$C$1:$AH$1,0))</f>
        <v>0</v>
      </c>
      <c r="AH2250">
        <f>INDEX(NoSettings!$C$2:$AH$6843,MATCH(EPS!$F2250,NoSettings!$A$2:$A$6843,0),MATCH(EPS!AH$2,NoSettings!$C$1:$AH$1,0))</f>
        <v>0</v>
      </c>
      <c r="AI2250">
        <f>INDEX(NoSettings!$C$2:$AH$6843,MATCH(EPS!$F2250,NoSettings!$A$2:$A$6843,0),MATCH(EPS!AI$2,NoSettings!$C$1:$AH$1,0))</f>
        <v>0</v>
      </c>
      <c r="AJ2250">
        <f>INDEX(NoSettings!$C$2:$AH$6843,MATCH(EPS!$F2250,NoSettings!$A$2:$A$6843,0),MATCH(EPS!AJ$2,NoSettings!$C$1:$AH$1,0))</f>
        <v>0</v>
      </c>
      <c r="AK2250">
        <f>INDEX(NoSettings!$C$2:$AH$6843,MATCH(EPS!$F2250,NoSettings!$A$2:$A$6843,0),MATCH(EPS!AK$2,NoSettings!$C$1:$AH$1,0))</f>
        <v>0</v>
      </c>
    </row>
    <row r="2251" spans="1:37" hidden="1" x14ac:dyDescent="0.25">
      <c r="A2251" s="20" t="s">
        <v>7626</v>
      </c>
      <c r="B2251" t="s">
        <v>7530</v>
      </c>
      <c r="C2251" t="s">
        <v>7605</v>
      </c>
      <c r="D2251" t="s">
        <v>7529</v>
      </c>
      <c r="E2251" t="s">
        <v>7514</v>
      </c>
      <c r="F2251" t="s">
        <v>2682</v>
      </c>
      <c r="G2251">
        <f>INDEX(NoSettings!$C$2:$AH$6843,MATCH(EPS!$F2251,NoSettings!$A$2:$A$6843,0),MATCH(EPS!G$2,NoSettings!$C$1:$AH$1,0))</f>
        <v>486217000000</v>
      </c>
      <c r="H2251">
        <f>INDEX(NoSettings!$C$2:$AH$6843,MATCH(EPS!$F2251,NoSettings!$A$2:$A$6843,0),MATCH(EPS!H$2,NoSettings!$C$1:$AH$1,0))</f>
        <v>457960000000</v>
      </c>
      <c r="I2251">
        <f>INDEX(NoSettings!$C$2:$AH$6843,MATCH(EPS!$F2251,NoSettings!$A$2:$A$6843,0),MATCH(EPS!I$2,NoSettings!$C$1:$AH$1,0))</f>
        <v>430133000000</v>
      </c>
      <c r="J2251">
        <f>INDEX(NoSettings!$C$2:$AH$6843,MATCH(EPS!$F2251,NoSettings!$A$2:$A$6843,0),MATCH(EPS!J$2,NoSettings!$C$1:$AH$1,0))</f>
        <v>402582000000</v>
      </c>
      <c r="K2251">
        <f>INDEX(NoSettings!$C$2:$AH$6843,MATCH(EPS!$F2251,NoSettings!$A$2:$A$6843,0),MATCH(EPS!K$2,NoSettings!$C$1:$AH$1,0))</f>
        <v>374522000000</v>
      </c>
      <c r="L2251">
        <f>INDEX(NoSettings!$C$2:$AH$6843,MATCH(EPS!$F2251,NoSettings!$A$2:$A$6843,0),MATCH(EPS!L$2,NoSettings!$C$1:$AH$1,0))</f>
        <v>346369000000</v>
      </c>
      <c r="M2251">
        <f>INDEX(NoSettings!$C$2:$AH$6843,MATCH(EPS!$F2251,NoSettings!$A$2:$A$6843,0),MATCH(EPS!M$2,NoSettings!$C$1:$AH$1,0))</f>
        <v>318536000000</v>
      </c>
      <c r="N2251">
        <f>INDEX(NoSettings!$C$2:$AH$6843,MATCH(EPS!$F2251,NoSettings!$A$2:$A$6843,0),MATCH(EPS!N$2,NoSettings!$C$1:$AH$1,0))</f>
        <v>290952000000</v>
      </c>
      <c r="O2251">
        <f>INDEX(NoSettings!$C$2:$AH$6843,MATCH(EPS!$F2251,NoSettings!$A$2:$A$6843,0),MATCH(EPS!O$2,NoSettings!$C$1:$AH$1,0))</f>
        <v>263711000000</v>
      </c>
      <c r="P2251">
        <f>INDEX(NoSettings!$C$2:$AH$6843,MATCH(EPS!$F2251,NoSettings!$A$2:$A$6843,0),MATCH(EPS!P$2,NoSettings!$C$1:$AH$1,0))</f>
        <v>237073000000</v>
      </c>
      <c r="Q2251">
        <f>INDEX(NoSettings!$C$2:$AH$6843,MATCH(EPS!$F2251,NoSettings!$A$2:$A$6843,0),MATCH(EPS!Q$2,NoSettings!$C$1:$AH$1,0))</f>
        <v>211315000000</v>
      </c>
      <c r="R2251">
        <f>INDEX(NoSettings!$C$2:$AH$6843,MATCH(EPS!$F2251,NoSettings!$A$2:$A$6843,0),MATCH(EPS!R$2,NoSettings!$C$1:$AH$1,0))</f>
        <v>188156000000</v>
      </c>
      <c r="S2251">
        <f>INDEX(NoSettings!$C$2:$AH$6843,MATCH(EPS!$F2251,NoSettings!$A$2:$A$6843,0),MATCH(EPS!S$2,NoSettings!$C$1:$AH$1,0))</f>
        <v>166066000000</v>
      </c>
      <c r="T2251">
        <f>INDEX(NoSettings!$C$2:$AH$6843,MATCH(EPS!$F2251,NoSettings!$A$2:$A$6843,0),MATCH(EPS!T$2,NoSettings!$C$1:$AH$1,0))</f>
        <v>145247000000</v>
      </c>
      <c r="U2251">
        <f>INDEX(NoSettings!$C$2:$AH$6843,MATCH(EPS!$F2251,NoSettings!$A$2:$A$6843,0),MATCH(EPS!U$2,NoSettings!$C$1:$AH$1,0))</f>
        <v>125752000000</v>
      </c>
      <c r="V2251">
        <f>INDEX(NoSettings!$C$2:$AH$6843,MATCH(EPS!$F2251,NoSettings!$A$2:$A$6843,0),MATCH(EPS!V$2,NoSettings!$C$1:$AH$1,0))</f>
        <v>107616000000</v>
      </c>
      <c r="W2251">
        <f>INDEX(NoSettings!$C$2:$AH$6843,MATCH(EPS!$F2251,NoSettings!$A$2:$A$6843,0),MATCH(EPS!W$2,NoSettings!$C$1:$AH$1,0))</f>
        <v>90701200000</v>
      </c>
      <c r="X2251">
        <f>INDEX(NoSettings!$C$2:$AH$6843,MATCH(EPS!$F2251,NoSettings!$A$2:$A$6843,0),MATCH(EPS!X$2,NoSettings!$C$1:$AH$1,0))</f>
        <v>75298700000</v>
      </c>
      <c r="Y2251">
        <f>INDEX(NoSettings!$C$2:$AH$6843,MATCH(EPS!$F2251,NoSettings!$A$2:$A$6843,0),MATCH(EPS!Y$2,NoSettings!$C$1:$AH$1,0))</f>
        <v>61317300000</v>
      </c>
      <c r="Z2251">
        <f>INDEX(NoSettings!$C$2:$AH$6843,MATCH(EPS!$F2251,NoSettings!$A$2:$A$6843,0),MATCH(EPS!Z$2,NoSettings!$C$1:$AH$1,0))</f>
        <v>48741200000</v>
      </c>
      <c r="AA2251">
        <f>INDEX(NoSettings!$C$2:$AH$6843,MATCH(EPS!$F2251,NoSettings!$A$2:$A$6843,0),MATCH(EPS!AA$2,NoSettings!$C$1:$AH$1,0))</f>
        <v>37562700000</v>
      </c>
      <c r="AB2251">
        <f>INDEX(NoSettings!$C$2:$AH$6843,MATCH(EPS!$F2251,NoSettings!$A$2:$A$6843,0),MATCH(EPS!AB$2,NoSettings!$C$1:$AH$1,0))</f>
        <v>27791400000</v>
      </c>
      <c r="AC2251">
        <f>INDEX(NoSettings!$C$2:$AH$6843,MATCH(EPS!$F2251,NoSettings!$A$2:$A$6843,0),MATCH(EPS!AC$2,NoSettings!$C$1:$AH$1,0))</f>
        <v>19444300000</v>
      </c>
      <c r="AD2251">
        <f>INDEX(NoSettings!$C$2:$AH$6843,MATCH(EPS!$F2251,NoSettings!$A$2:$A$6843,0),MATCH(EPS!AD$2,NoSettings!$C$1:$AH$1,0))</f>
        <v>12543300000</v>
      </c>
      <c r="AE2251">
        <f>INDEX(NoSettings!$C$2:$AH$6843,MATCH(EPS!$F2251,NoSettings!$A$2:$A$6843,0),MATCH(EPS!AE$2,NoSettings!$C$1:$AH$1,0))</f>
        <v>7113770000</v>
      </c>
      <c r="AF2251">
        <f>INDEX(NoSettings!$C$2:$AH$6843,MATCH(EPS!$F2251,NoSettings!$A$2:$A$6843,0),MATCH(EPS!AF$2,NoSettings!$C$1:$AH$1,0))</f>
        <v>3188600000</v>
      </c>
      <c r="AG2251">
        <f>INDEX(NoSettings!$C$2:$AH$6843,MATCH(EPS!$F2251,NoSettings!$A$2:$A$6843,0),MATCH(EPS!AG$2,NoSettings!$C$1:$AH$1,0))</f>
        <v>804016000</v>
      </c>
      <c r="AH2251">
        <f>INDEX(NoSettings!$C$2:$AH$6843,MATCH(EPS!$F2251,NoSettings!$A$2:$A$6843,0),MATCH(EPS!AH$2,NoSettings!$C$1:$AH$1,0))</f>
        <v>0</v>
      </c>
      <c r="AI2251">
        <f>INDEX(NoSettings!$C$2:$AH$6843,MATCH(EPS!$F2251,NoSettings!$A$2:$A$6843,0),MATCH(EPS!AI$2,NoSettings!$C$1:$AH$1,0))</f>
        <v>0</v>
      </c>
      <c r="AJ2251">
        <f>INDEX(NoSettings!$C$2:$AH$6843,MATCH(EPS!$F2251,NoSettings!$A$2:$A$6843,0),MATCH(EPS!AJ$2,NoSettings!$C$1:$AH$1,0))</f>
        <v>0</v>
      </c>
      <c r="AK2251">
        <f>INDEX(NoSettings!$C$2:$AH$6843,MATCH(EPS!$F2251,NoSettings!$A$2:$A$6843,0),MATCH(EPS!AK$2,NoSettings!$C$1:$AH$1,0))</f>
        <v>0</v>
      </c>
    </row>
    <row r="2252" spans="1:37" hidden="1" x14ac:dyDescent="0.25">
      <c r="A2252" s="20" t="s">
        <v>7626</v>
      </c>
      <c r="B2252" t="s">
        <v>7530</v>
      </c>
      <c r="C2252" t="s">
        <v>7605</v>
      </c>
      <c r="D2252" t="s">
        <v>7529</v>
      </c>
      <c r="E2252" t="s">
        <v>7515</v>
      </c>
      <c r="F2252" t="s">
        <v>2683</v>
      </c>
      <c r="G2252">
        <f>INDEX(NoSettings!$C$2:$AH$6843,MATCH(EPS!$F2252,NoSettings!$A$2:$A$6843,0),MATCH(EPS!G$2,NoSettings!$C$1:$AH$1,0))</f>
        <v>4539930000000</v>
      </c>
      <c r="H2252">
        <f>INDEX(NoSettings!$C$2:$AH$6843,MATCH(EPS!$F2252,NoSettings!$A$2:$A$6843,0),MATCH(EPS!H$2,NoSettings!$C$1:$AH$1,0))</f>
        <v>4439150000000</v>
      </c>
      <c r="I2252">
        <f>INDEX(NoSettings!$C$2:$AH$6843,MATCH(EPS!$F2252,NoSettings!$A$2:$A$6843,0),MATCH(EPS!I$2,NoSettings!$C$1:$AH$1,0))</f>
        <v>4334860000000</v>
      </c>
      <c r="J2252">
        <f>INDEX(NoSettings!$C$2:$AH$6843,MATCH(EPS!$F2252,NoSettings!$A$2:$A$6843,0),MATCH(EPS!J$2,NoSettings!$C$1:$AH$1,0))</f>
        <v>4224970000000</v>
      </c>
      <c r="K2252">
        <f>INDEX(NoSettings!$C$2:$AH$6843,MATCH(EPS!$F2252,NoSettings!$A$2:$A$6843,0),MATCH(EPS!K$2,NoSettings!$C$1:$AH$1,0))</f>
        <v>4100170000000</v>
      </c>
      <c r="L2252">
        <f>INDEX(NoSettings!$C$2:$AH$6843,MATCH(EPS!$F2252,NoSettings!$A$2:$A$6843,0),MATCH(EPS!L$2,NoSettings!$C$1:$AH$1,0))</f>
        <v>3963180000000</v>
      </c>
      <c r="M2252">
        <f>INDEX(NoSettings!$C$2:$AH$6843,MATCH(EPS!$F2252,NoSettings!$A$2:$A$6843,0),MATCH(EPS!M$2,NoSettings!$C$1:$AH$1,0))</f>
        <v>3817210000000</v>
      </c>
      <c r="N2252">
        <f>INDEX(NoSettings!$C$2:$AH$6843,MATCH(EPS!$F2252,NoSettings!$A$2:$A$6843,0),MATCH(EPS!N$2,NoSettings!$C$1:$AH$1,0))</f>
        <v>3660080000000</v>
      </c>
      <c r="O2252">
        <f>INDEX(NoSettings!$C$2:$AH$6843,MATCH(EPS!$F2252,NoSettings!$A$2:$A$6843,0),MATCH(EPS!O$2,NoSettings!$C$1:$AH$1,0))</f>
        <v>3491180000000</v>
      </c>
      <c r="P2252">
        <f>INDEX(NoSettings!$C$2:$AH$6843,MATCH(EPS!$F2252,NoSettings!$A$2:$A$6843,0),MATCH(EPS!P$2,NoSettings!$C$1:$AH$1,0))</f>
        <v>3312520000000</v>
      </c>
      <c r="Q2252">
        <f>INDEX(NoSettings!$C$2:$AH$6843,MATCH(EPS!$F2252,NoSettings!$A$2:$A$6843,0),MATCH(EPS!Q$2,NoSettings!$C$1:$AH$1,0))</f>
        <v>3125680000000</v>
      </c>
      <c r="R2252">
        <f>INDEX(NoSettings!$C$2:$AH$6843,MATCH(EPS!$F2252,NoSettings!$A$2:$A$6843,0),MATCH(EPS!R$2,NoSettings!$C$1:$AH$1,0))</f>
        <v>2957200000000</v>
      </c>
      <c r="S2252">
        <f>INDEX(NoSettings!$C$2:$AH$6843,MATCH(EPS!$F2252,NoSettings!$A$2:$A$6843,0),MATCH(EPS!S$2,NoSettings!$C$1:$AH$1,0))</f>
        <v>2784220000000</v>
      </c>
      <c r="T2252">
        <f>INDEX(NoSettings!$C$2:$AH$6843,MATCH(EPS!$F2252,NoSettings!$A$2:$A$6843,0),MATCH(EPS!T$2,NoSettings!$C$1:$AH$1,0))</f>
        <v>2609380000000</v>
      </c>
      <c r="U2252">
        <f>INDEX(NoSettings!$C$2:$AH$6843,MATCH(EPS!$F2252,NoSettings!$A$2:$A$6843,0),MATCH(EPS!U$2,NoSettings!$C$1:$AH$1,0))</f>
        <v>2433290000000</v>
      </c>
      <c r="V2252">
        <f>INDEX(NoSettings!$C$2:$AH$6843,MATCH(EPS!$F2252,NoSettings!$A$2:$A$6843,0),MATCH(EPS!V$2,NoSettings!$C$1:$AH$1,0))</f>
        <v>2256340000000</v>
      </c>
      <c r="W2252">
        <f>INDEX(NoSettings!$C$2:$AH$6843,MATCH(EPS!$F2252,NoSettings!$A$2:$A$6843,0),MATCH(EPS!W$2,NoSettings!$C$1:$AH$1,0))</f>
        <v>2075140000000</v>
      </c>
      <c r="X2252">
        <f>INDEX(NoSettings!$C$2:$AH$6843,MATCH(EPS!$F2252,NoSettings!$A$2:$A$6843,0),MATCH(EPS!X$2,NoSettings!$C$1:$AH$1,0))</f>
        <v>1894700000000</v>
      </c>
      <c r="Y2252">
        <f>INDEX(NoSettings!$C$2:$AH$6843,MATCH(EPS!$F2252,NoSettings!$A$2:$A$6843,0),MATCH(EPS!Y$2,NoSettings!$C$1:$AH$1,0))</f>
        <v>1714040000000</v>
      </c>
      <c r="Z2252">
        <f>INDEX(NoSettings!$C$2:$AH$6843,MATCH(EPS!$F2252,NoSettings!$A$2:$A$6843,0),MATCH(EPS!Z$2,NoSettings!$C$1:$AH$1,0))</f>
        <v>1532540000000</v>
      </c>
      <c r="AA2252">
        <f>INDEX(NoSettings!$C$2:$AH$6843,MATCH(EPS!$F2252,NoSettings!$A$2:$A$6843,0),MATCH(EPS!AA$2,NoSettings!$C$1:$AH$1,0))</f>
        <v>1349550000000</v>
      </c>
      <c r="AB2252">
        <f>INDEX(NoSettings!$C$2:$AH$6843,MATCH(EPS!$F2252,NoSettings!$A$2:$A$6843,0),MATCH(EPS!AB$2,NoSettings!$C$1:$AH$1,0))</f>
        <v>1164710000000</v>
      </c>
      <c r="AC2252">
        <f>INDEX(NoSettings!$C$2:$AH$6843,MATCH(EPS!$F2252,NoSettings!$A$2:$A$6843,0),MATCH(EPS!AC$2,NoSettings!$C$1:$AH$1,0))</f>
        <v>977701000000</v>
      </c>
      <c r="AD2252">
        <f>INDEX(NoSettings!$C$2:$AH$6843,MATCH(EPS!$F2252,NoSettings!$A$2:$A$6843,0),MATCH(EPS!AD$2,NoSettings!$C$1:$AH$1,0))</f>
        <v>788243000000</v>
      </c>
      <c r="AE2252">
        <f>INDEX(NoSettings!$C$2:$AH$6843,MATCH(EPS!$F2252,NoSettings!$A$2:$A$6843,0),MATCH(EPS!AE$2,NoSettings!$C$1:$AH$1,0))</f>
        <v>595956000000</v>
      </c>
      <c r="AF2252">
        <f>INDEX(NoSettings!$C$2:$AH$6843,MATCH(EPS!$F2252,NoSettings!$A$2:$A$6843,0),MATCH(EPS!AF$2,NoSettings!$C$1:$AH$1,0))</f>
        <v>400620000000</v>
      </c>
      <c r="AG2252">
        <f>INDEX(NoSettings!$C$2:$AH$6843,MATCH(EPS!$F2252,NoSettings!$A$2:$A$6843,0),MATCH(EPS!AG$2,NoSettings!$C$1:$AH$1,0))</f>
        <v>202001000000</v>
      </c>
      <c r="AH2252">
        <f>INDEX(NoSettings!$C$2:$AH$6843,MATCH(EPS!$F2252,NoSettings!$A$2:$A$6843,0),MATCH(EPS!AH$2,NoSettings!$C$1:$AH$1,0))</f>
        <v>0</v>
      </c>
      <c r="AI2252">
        <f>INDEX(NoSettings!$C$2:$AH$6843,MATCH(EPS!$F2252,NoSettings!$A$2:$A$6843,0),MATCH(EPS!AI$2,NoSettings!$C$1:$AH$1,0))</f>
        <v>0</v>
      </c>
      <c r="AJ2252">
        <f>INDEX(NoSettings!$C$2:$AH$6843,MATCH(EPS!$F2252,NoSettings!$A$2:$A$6843,0),MATCH(EPS!AJ$2,NoSettings!$C$1:$AH$1,0))</f>
        <v>0</v>
      </c>
      <c r="AK2252">
        <f>INDEX(NoSettings!$C$2:$AH$6843,MATCH(EPS!$F2252,NoSettings!$A$2:$A$6843,0),MATCH(EPS!AK$2,NoSettings!$C$1:$AH$1,0))</f>
        <v>0</v>
      </c>
    </row>
    <row r="2253" spans="1:37" hidden="1" x14ac:dyDescent="0.25">
      <c r="A2253" s="20" t="s">
        <v>7626</v>
      </c>
      <c r="B2253" t="s">
        <v>7530</v>
      </c>
      <c r="C2253" t="s">
        <v>7605</v>
      </c>
      <c r="D2253" t="s">
        <v>7529</v>
      </c>
      <c r="E2253" t="s">
        <v>7516</v>
      </c>
      <c r="F2253" t="s">
        <v>2684</v>
      </c>
      <c r="G2253">
        <f>INDEX(NoSettings!$C$2:$AH$6843,MATCH(EPS!$F2253,NoSettings!$A$2:$A$6843,0),MATCH(EPS!G$2,NoSettings!$C$1:$AH$1,0))</f>
        <v>21132900000000</v>
      </c>
      <c r="H2253">
        <f>INDEX(NoSettings!$C$2:$AH$6843,MATCH(EPS!$F2253,NoSettings!$A$2:$A$6843,0),MATCH(EPS!H$2,NoSettings!$C$1:$AH$1,0))</f>
        <v>20953500000000</v>
      </c>
      <c r="I2253">
        <f>INDEX(NoSettings!$C$2:$AH$6843,MATCH(EPS!$F2253,NoSettings!$A$2:$A$6843,0),MATCH(EPS!I$2,NoSettings!$C$1:$AH$1,0))</f>
        <v>20793100000000</v>
      </c>
      <c r="J2253">
        <f>INDEX(NoSettings!$C$2:$AH$6843,MATCH(EPS!$F2253,NoSettings!$A$2:$A$6843,0),MATCH(EPS!J$2,NoSettings!$C$1:$AH$1,0))</f>
        <v>20629300000000</v>
      </c>
      <c r="K2253">
        <f>INDEX(NoSettings!$C$2:$AH$6843,MATCH(EPS!$F2253,NoSettings!$A$2:$A$6843,0),MATCH(EPS!K$2,NoSettings!$C$1:$AH$1,0))</f>
        <v>20339500000000</v>
      </c>
      <c r="L2253">
        <f>INDEX(NoSettings!$C$2:$AH$6843,MATCH(EPS!$F2253,NoSettings!$A$2:$A$6843,0),MATCH(EPS!L$2,NoSettings!$C$1:$AH$1,0))</f>
        <v>19955000000000</v>
      </c>
      <c r="M2253">
        <f>INDEX(NoSettings!$C$2:$AH$6843,MATCH(EPS!$F2253,NoSettings!$A$2:$A$6843,0),MATCH(EPS!M$2,NoSettings!$C$1:$AH$1,0))</f>
        <v>19573900000000</v>
      </c>
      <c r="N2253">
        <f>INDEX(NoSettings!$C$2:$AH$6843,MATCH(EPS!$F2253,NoSettings!$A$2:$A$6843,0),MATCH(EPS!N$2,NoSettings!$C$1:$AH$1,0))</f>
        <v>19067700000000</v>
      </c>
      <c r="O2253">
        <f>INDEX(NoSettings!$C$2:$AH$6843,MATCH(EPS!$F2253,NoSettings!$A$2:$A$6843,0),MATCH(EPS!O$2,NoSettings!$C$1:$AH$1,0))</f>
        <v>18466500000000</v>
      </c>
      <c r="P2253">
        <f>INDEX(NoSettings!$C$2:$AH$6843,MATCH(EPS!$F2253,NoSettings!$A$2:$A$6843,0),MATCH(EPS!P$2,NoSettings!$C$1:$AH$1,0))</f>
        <v>17809300000000</v>
      </c>
      <c r="Q2253">
        <f>INDEX(NoSettings!$C$2:$AH$6843,MATCH(EPS!$F2253,NoSettings!$A$2:$A$6843,0),MATCH(EPS!Q$2,NoSettings!$C$1:$AH$1,0))</f>
        <v>17072300000000</v>
      </c>
      <c r="R2253">
        <f>INDEX(NoSettings!$C$2:$AH$6843,MATCH(EPS!$F2253,NoSettings!$A$2:$A$6843,0),MATCH(EPS!R$2,NoSettings!$C$1:$AH$1,0))</f>
        <v>16941300000000</v>
      </c>
      <c r="S2253">
        <f>INDEX(NoSettings!$C$2:$AH$6843,MATCH(EPS!$F2253,NoSettings!$A$2:$A$6843,0),MATCH(EPS!S$2,NoSettings!$C$1:$AH$1,0))</f>
        <v>16769200000000</v>
      </c>
      <c r="T2253">
        <f>INDEX(NoSettings!$C$2:$AH$6843,MATCH(EPS!$F2253,NoSettings!$A$2:$A$6843,0),MATCH(EPS!T$2,NoSettings!$C$1:$AH$1,0))</f>
        <v>16627800000000</v>
      </c>
      <c r="U2253">
        <f>INDEX(NoSettings!$C$2:$AH$6843,MATCH(EPS!$F2253,NoSettings!$A$2:$A$6843,0),MATCH(EPS!U$2,NoSettings!$C$1:$AH$1,0))</f>
        <v>16475000000000</v>
      </c>
      <c r="V2253">
        <f>INDEX(NoSettings!$C$2:$AH$6843,MATCH(EPS!$F2253,NoSettings!$A$2:$A$6843,0),MATCH(EPS!V$2,NoSettings!$C$1:$AH$1,0))</f>
        <v>16322800000000</v>
      </c>
      <c r="W2253">
        <f>INDEX(NoSettings!$C$2:$AH$6843,MATCH(EPS!$F2253,NoSettings!$A$2:$A$6843,0),MATCH(EPS!W$2,NoSettings!$C$1:$AH$1,0))</f>
        <v>16144100000000</v>
      </c>
      <c r="X2253">
        <f>INDEX(NoSettings!$C$2:$AH$6843,MATCH(EPS!$F2253,NoSettings!$A$2:$A$6843,0),MATCH(EPS!X$2,NoSettings!$C$1:$AH$1,0))</f>
        <v>15940200000000</v>
      </c>
      <c r="Y2253">
        <f>INDEX(NoSettings!$C$2:$AH$6843,MATCH(EPS!$F2253,NoSettings!$A$2:$A$6843,0),MATCH(EPS!Y$2,NoSettings!$C$1:$AH$1,0))</f>
        <v>15732500000000</v>
      </c>
      <c r="Z2253">
        <f>INDEX(NoSettings!$C$2:$AH$6843,MATCH(EPS!$F2253,NoSettings!$A$2:$A$6843,0),MATCH(EPS!Z$2,NoSettings!$C$1:$AH$1,0))</f>
        <v>15544100000000</v>
      </c>
      <c r="AA2253">
        <f>INDEX(NoSettings!$C$2:$AH$6843,MATCH(EPS!$F2253,NoSettings!$A$2:$A$6843,0),MATCH(EPS!AA$2,NoSettings!$C$1:$AH$1,0))</f>
        <v>15414400000000</v>
      </c>
      <c r="AB2253">
        <f>INDEX(NoSettings!$C$2:$AH$6843,MATCH(EPS!$F2253,NoSettings!$A$2:$A$6843,0),MATCH(EPS!AB$2,NoSettings!$C$1:$AH$1,0))</f>
        <v>15294400000000</v>
      </c>
      <c r="AC2253">
        <f>INDEX(NoSettings!$C$2:$AH$6843,MATCH(EPS!$F2253,NoSettings!$A$2:$A$6843,0),MATCH(EPS!AC$2,NoSettings!$C$1:$AH$1,0))</f>
        <v>15217500000000</v>
      </c>
      <c r="AD2253">
        <f>INDEX(NoSettings!$C$2:$AH$6843,MATCH(EPS!$F2253,NoSettings!$A$2:$A$6843,0),MATCH(EPS!AD$2,NoSettings!$C$1:$AH$1,0))</f>
        <v>15090200000000</v>
      </c>
      <c r="AE2253">
        <f>INDEX(NoSettings!$C$2:$AH$6843,MATCH(EPS!$F2253,NoSettings!$A$2:$A$6843,0),MATCH(EPS!AE$2,NoSettings!$C$1:$AH$1,0))</f>
        <v>14976100000000</v>
      </c>
      <c r="AF2253">
        <f>INDEX(NoSettings!$C$2:$AH$6843,MATCH(EPS!$F2253,NoSettings!$A$2:$A$6843,0),MATCH(EPS!AF$2,NoSettings!$C$1:$AH$1,0))</f>
        <v>14873800000000</v>
      </c>
      <c r="AG2253">
        <f>INDEX(NoSettings!$C$2:$AH$6843,MATCH(EPS!$F2253,NoSettings!$A$2:$A$6843,0),MATCH(EPS!AG$2,NoSettings!$C$1:$AH$1,0))</f>
        <v>14778900000000</v>
      </c>
      <c r="AH2253">
        <f>INDEX(NoSettings!$C$2:$AH$6843,MATCH(EPS!$F2253,NoSettings!$A$2:$A$6843,0),MATCH(EPS!AH$2,NoSettings!$C$1:$AH$1,0))</f>
        <v>14691500000000</v>
      </c>
      <c r="AI2253">
        <f>INDEX(NoSettings!$C$2:$AH$6843,MATCH(EPS!$F2253,NoSettings!$A$2:$A$6843,0),MATCH(EPS!AI$2,NoSettings!$C$1:$AH$1,0))</f>
        <v>14491500000000</v>
      </c>
      <c r="AJ2253">
        <f>INDEX(NoSettings!$C$2:$AH$6843,MATCH(EPS!$F2253,NoSettings!$A$2:$A$6843,0),MATCH(EPS!AJ$2,NoSettings!$C$1:$AH$1,0))</f>
        <v>14363400000000</v>
      </c>
      <c r="AK2253">
        <f>INDEX(NoSettings!$C$2:$AH$6843,MATCH(EPS!$F2253,NoSettings!$A$2:$A$6843,0),MATCH(EPS!AK$2,NoSettings!$C$1:$AH$1,0))</f>
        <v>14234700000000</v>
      </c>
    </row>
    <row r="2254" spans="1:37" hidden="1" x14ac:dyDescent="0.25">
      <c r="A2254" s="20" t="s">
        <v>7626</v>
      </c>
      <c r="B2254" t="s">
        <v>7530</v>
      </c>
      <c r="C2254" t="s">
        <v>7605</v>
      </c>
      <c r="D2254" t="s">
        <v>7529</v>
      </c>
      <c r="E2254" t="s">
        <v>7517</v>
      </c>
      <c r="F2254" t="s">
        <v>2685</v>
      </c>
      <c r="G2254">
        <f>INDEX(NoSettings!$C$2:$AH$6843,MATCH(EPS!$F2254,NoSettings!$A$2:$A$6843,0),MATCH(EPS!G$2,NoSettings!$C$1:$AH$1,0))</f>
        <v>0</v>
      </c>
      <c r="H2254">
        <f>INDEX(NoSettings!$C$2:$AH$6843,MATCH(EPS!$F2254,NoSettings!$A$2:$A$6843,0),MATCH(EPS!H$2,NoSettings!$C$1:$AH$1,0))</f>
        <v>0</v>
      </c>
      <c r="I2254">
        <f>INDEX(NoSettings!$C$2:$AH$6843,MATCH(EPS!$F2254,NoSettings!$A$2:$A$6843,0),MATCH(EPS!I$2,NoSettings!$C$1:$AH$1,0))</f>
        <v>0</v>
      </c>
      <c r="J2254">
        <f>INDEX(NoSettings!$C$2:$AH$6843,MATCH(EPS!$F2254,NoSettings!$A$2:$A$6843,0),MATCH(EPS!J$2,NoSettings!$C$1:$AH$1,0))</f>
        <v>0</v>
      </c>
      <c r="K2254">
        <f>INDEX(NoSettings!$C$2:$AH$6843,MATCH(EPS!$F2254,NoSettings!$A$2:$A$6843,0),MATCH(EPS!K$2,NoSettings!$C$1:$AH$1,0))</f>
        <v>0</v>
      </c>
      <c r="L2254">
        <f>INDEX(NoSettings!$C$2:$AH$6843,MATCH(EPS!$F2254,NoSettings!$A$2:$A$6843,0),MATCH(EPS!L$2,NoSettings!$C$1:$AH$1,0))</f>
        <v>0</v>
      </c>
      <c r="M2254">
        <f>INDEX(NoSettings!$C$2:$AH$6843,MATCH(EPS!$F2254,NoSettings!$A$2:$A$6843,0),MATCH(EPS!M$2,NoSettings!$C$1:$AH$1,0))</f>
        <v>0</v>
      </c>
      <c r="N2254">
        <f>INDEX(NoSettings!$C$2:$AH$6843,MATCH(EPS!$F2254,NoSettings!$A$2:$A$6843,0),MATCH(EPS!N$2,NoSettings!$C$1:$AH$1,0))</f>
        <v>0</v>
      </c>
      <c r="O2254">
        <f>INDEX(NoSettings!$C$2:$AH$6843,MATCH(EPS!$F2254,NoSettings!$A$2:$A$6843,0),MATCH(EPS!O$2,NoSettings!$C$1:$AH$1,0))</f>
        <v>0</v>
      </c>
      <c r="P2254">
        <f>INDEX(NoSettings!$C$2:$AH$6843,MATCH(EPS!$F2254,NoSettings!$A$2:$A$6843,0),MATCH(EPS!P$2,NoSettings!$C$1:$AH$1,0))</f>
        <v>0</v>
      </c>
      <c r="Q2254">
        <f>INDEX(NoSettings!$C$2:$AH$6843,MATCH(EPS!$F2254,NoSettings!$A$2:$A$6843,0),MATCH(EPS!Q$2,NoSettings!$C$1:$AH$1,0))</f>
        <v>0</v>
      </c>
      <c r="R2254">
        <f>INDEX(NoSettings!$C$2:$AH$6843,MATCH(EPS!$F2254,NoSettings!$A$2:$A$6843,0),MATCH(EPS!R$2,NoSettings!$C$1:$AH$1,0))</f>
        <v>0</v>
      </c>
      <c r="S2254">
        <f>INDEX(NoSettings!$C$2:$AH$6843,MATCH(EPS!$F2254,NoSettings!$A$2:$A$6843,0),MATCH(EPS!S$2,NoSettings!$C$1:$AH$1,0))</f>
        <v>0</v>
      </c>
      <c r="T2254">
        <f>INDEX(NoSettings!$C$2:$AH$6843,MATCH(EPS!$F2254,NoSettings!$A$2:$A$6843,0),MATCH(EPS!T$2,NoSettings!$C$1:$AH$1,0))</f>
        <v>0</v>
      </c>
      <c r="U2254">
        <f>INDEX(NoSettings!$C$2:$AH$6843,MATCH(EPS!$F2254,NoSettings!$A$2:$A$6843,0),MATCH(EPS!U$2,NoSettings!$C$1:$AH$1,0))</f>
        <v>0</v>
      </c>
      <c r="V2254">
        <f>INDEX(NoSettings!$C$2:$AH$6843,MATCH(EPS!$F2254,NoSettings!$A$2:$A$6843,0),MATCH(EPS!V$2,NoSettings!$C$1:$AH$1,0))</f>
        <v>0</v>
      </c>
      <c r="W2254">
        <f>INDEX(NoSettings!$C$2:$AH$6843,MATCH(EPS!$F2254,NoSettings!$A$2:$A$6843,0),MATCH(EPS!W$2,NoSettings!$C$1:$AH$1,0))</f>
        <v>0</v>
      </c>
      <c r="X2254">
        <f>INDEX(NoSettings!$C$2:$AH$6843,MATCH(EPS!$F2254,NoSettings!$A$2:$A$6843,0),MATCH(EPS!X$2,NoSettings!$C$1:$AH$1,0))</f>
        <v>0</v>
      </c>
      <c r="Y2254">
        <f>INDEX(NoSettings!$C$2:$AH$6843,MATCH(EPS!$F2254,NoSettings!$A$2:$A$6843,0),MATCH(EPS!Y$2,NoSettings!$C$1:$AH$1,0))</f>
        <v>0</v>
      </c>
      <c r="Z2254">
        <f>INDEX(NoSettings!$C$2:$AH$6843,MATCH(EPS!$F2254,NoSettings!$A$2:$A$6843,0),MATCH(EPS!Z$2,NoSettings!$C$1:$AH$1,0))</f>
        <v>0</v>
      </c>
      <c r="AA2254">
        <f>INDEX(NoSettings!$C$2:$AH$6843,MATCH(EPS!$F2254,NoSettings!$A$2:$A$6843,0),MATCH(EPS!AA$2,NoSettings!$C$1:$AH$1,0))</f>
        <v>0</v>
      </c>
      <c r="AB2254">
        <f>INDEX(NoSettings!$C$2:$AH$6843,MATCH(EPS!$F2254,NoSettings!$A$2:$A$6843,0),MATCH(EPS!AB$2,NoSettings!$C$1:$AH$1,0))</f>
        <v>0</v>
      </c>
      <c r="AC2254">
        <f>INDEX(NoSettings!$C$2:$AH$6843,MATCH(EPS!$F2254,NoSettings!$A$2:$A$6843,0),MATCH(EPS!AC$2,NoSettings!$C$1:$AH$1,0))</f>
        <v>0</v>
      </c>
      <c r="AD2254">
        <f>INDEX(NoSettings!$C$2:$AH$6843,MATCH(EPS!$F2254,NoSettings!$A$2:$A$6843,0),MATCH(EPS!AD$2,NoSettings!$C$1:$AH$1,0))</f>
        <v>0</v>
      </c>
      <c r="AE2254">
        <f>INDEX(NoSettings!$C$2:$AH$6843,MATCH(EPS!$F2254,NoSettings!$A$2:$A$6843,0),MATCH(EPS!AE$2,NoSettings!$C$1:$AH$1,0))</f>
        <v>0</v>
      </c>
      <c r="AF2254">
        <f>INDEX(NoSettings!$C$2:$AH$6843,MATCH(EPS!$F2254,NoSettings!$A$2:$A$6843,0),MATCH(EPS!AF$2,NoSettings!$C$1:$AH$1,0))</f>
        <v>0</v>
      </c>
      <c r="AG2254">
        <f>INDEX(NoSettings!$C$2:$AH$6843,MATCH(EPS!$F2254,NoSettings!$A$2:$A$6843,0),MATCH(EPS!AG$2,NoSettings!$C$1:$AH$1,0))</f>
        <v>0</v>
      </c>
      <c r="AH2254">
        <f>INDEX(NoSettings!$C$2:$AH$6843,MATCH(EPS!$F2254,NoSettings!$A$2:$A$6843,0),MATCH(EPS!AH$2,NoSettings!$C$1:$AH$1,0))</f>
        <v>0</v>
      </c>
      <c r="AI2254">
        <f>INDEX(NoSettings!$C$2:$AH$6843,MATCH(EPS!$F2254,NoSettings!$A$2:$A$6843,0),MATCH(EPS!AI$2,NoSettings!$C$1:$AH$1,0))</f>
        <v>0</v>
      </c>
      <c r="AJ2254">
        <f>INDEX(NoSettings!$C$2:$AH$6843,MATCH(EPS!$F2254,NoSettings!$A$2:$A$6843,0),MATCH(EPS!AJ$2,NoSettings!$C$1:$AH$1,0))</f>
        <v>0</v>
      </c>
      <c r="AK2254">
        <f>INDEX(NoSettings!$C$2:$AH$6843,MATCH(EPS!$F2254,NoSettings!$A$2:$A$6843,0),MATCH(EPS!AK$2,NoSettings!$C$1:$AH$1,0))</f>
        <v>0</v>
      </c>
    </row>
    <row r="2255" spans="1:37" hidden="1" x14ac:dyDescent="0.25">
      <c r="A2255" s="20" t="s">
        <v>7626</v>
      </c>
      <c r="B2255" t="s">
        <v>7530</v>
      </c>
      <c r="C2255" t="s">
        <v>7605</v>
      </c>
      <c r="D2255" t="s">
        <v>7529</v>
      </c>
      <c r="E2255" t="s">
        <v>7518</v>
      </c>
      <c r="F2255" t="s">
        <v>2686</v>
      </c>
      <c r="G2255">
        <f>INDEX(NoSettings!$C$2:$AH$6843,MATCH(EPS!$F2255,NoSettings!$A$2:$A$6843,0),MATCH(EPS!G$2,NoSettings!$C$1:$AH$1,0))</f>
        <v>0</v>
      </c>
      <c r="H2255">
        <f>INDEX(NoSettings!$C$2:$AH$6843,MATCH(EPS!$F2255,NoSettings!$A$2:$A$6843,0),MATCH(EPS!H$2,NoSettings!$C$1:$AH$1,0))</f>
        <v>0</v>
      </c>
      <c r="I2255">
        <f>INDEX(NoSettings!$C$2:$AH$6843,MATCH(EPS!$F2255,NoSettings!$A$2:$A$6843,0),MATCH(EPS!I$2,NoSettings!$C$1:$AH$1,0))</f>
        <v>0</v>
      </c>
      <c r="J2255">
        <f>INDEX(NoSettings!$C$2:$AH$6843,MATCH(EPS!$F2255,NoSettings!$A$2:$A$6843,0),MATCH(EPS!J$2,NoSettings!$C$1:$AH$1,0))</f>
        <v>0</v>
      </c>
      <c r="K2255">
        <f>INDEX(NoSettings!$C$2:$AH$6843,MATCH(EPS!$F2255,NoSettings!$A$2:$A$6843,0),MATCH(EPS!K$2,NoSettings!$C$1:$AH$1,0))</f>
        <v>0</v>
      </c>
      <c r="L2255">
        <f>INDEX(NoSettings!$C$2:$AH$6843,MATCH(EPS!$F2255,NoSettings!$A$2:$A$6843,0),MATCH(EPS!L$2,NoSettings!$C$1:$AH$1,0))</f>
        <v>0</v>
      </c>
      <c r="M2255">
        <f>INDEX(NoSettings!$C$2:$AH$6843,MATCH(EPS!$F2255,NoSettings!$A$2:$A$6843,0),MATCH(EPS!M$2,NoSettings!$C$1:$AH$1,0))</f>
        <v>0</v>
      </c>
      <c r="N2255">
        <f>INDEX(NoSettings!$C$2:$AH$6843,MATCH(EPS!$F2255,NoSettings!$A$2:$A$6843,0),MATCH(EPS!N$2,NoSettings!$C$1:$AH$1,0))</f>
        <v>0</v>
      </c>
      <c r="O2255">
        <f>INDEX(NoSettings!$C$2:$AH$6843,MATCH(EPS!$F2255,NoSettings!$A$2:$A$6843,0),MATCH(EPS!O$2,NoSettings!$C$1:$AH$1,0))</f>
        <v>0</v>
      </c>
      <c r="P2255">
        <f>INDEX(NoSettings!$C$2:$AH$6843,MATCH(EPS!$F2255,NoSettings!$A$2:$A$6843,0),MATCH(EPS!P$2,NoSettings!$C$1:$AH$1,0))</f>
        <v>0</v>
      </c>
      <c r="Q2255">
        <f>INDEX(NoSettings!$C$2:$AH$6843,MATCH(EPS!$F2255,NoSettings!$A$2:$A$6843,0),MATCH(EPS!Q$2,NoSettings!$C$1:$AH$1,0))</f>
        <v>0</v>
      </c>
      <c r="R2255">
        <f>INDEX(NoSettings!$C$2:$AH$6843,MATCH(EPS!$F2255,NoSettings!$A$2:$A$6843,0),MATCH(EPS!R$2,NoSettings!$C$1:$AH$1,0))</f>
        <v>0</v>
      </c>
      <c r="S2255">
        <f>INDEX(NoSettings!$C$2:$AH$6843,MATCH(EPS!$F2255,NoSettings!$A$2:$A$6843,0),MATCH(EPS!S$2,NoSettings!$C$1:$AH$1,0))</f>
        <v>0</v>
      </c>
      <c r="T2255">
        <f>INDEX(NoSettings!$C$2:$AH$6843,MATCH(EPS!$F2255,NoSettings!$A$2:$A$6843,0),MATCH(EPS!T$2,NoSettings!$C$1:$AH$1,0))</f>
        <v>0</v>
      </c>
      <c r="U2255">
        <f>INDEX(NoSettings!$C$2:$AH$6843,MATCH(EPS!$F2255,NoSettings!$A$2:$A$6843,0),MATCH(EPS!U$2,NoSettings!$C$1:$AH$1,0))</f>
        <v>0</v>
      </c>
      <c r="V2255">
        <f>INDEX(NoSettings!$C$2:$AH$6843,MATCH(EPS!$F2255,NoSettings!$A$2:$A$6843,0),MATCH(EPS!V$2,NoSettings!$C$1:$AH$1,0))</f>
        <v>0</v>
      </c>
      <c r="W2255">
        <f>INDEX(NoSettings!$C$2:$AH$6843,MATCH(EPS!$F2255,NoSettings!$A$2:$A$6843,0),MATCH(EPS!W$2,NoSettings!$C$1:$AH$1,0))</f>
        <v>0</v>
      </c>
      <c r="X2255">
        <f>INDEX(NoSettings!$C$2:$AH$6843,MATCH(EPS!$F2255,NoSettings!$A$2:$A$6843,0),MATCH(EPS!X$2,NoSettings!$C$1:$AH$1,0))</f>
        <v>0</v>
      </c>
      <c r="Y2255">
        <f>INDEX(NoSettings!$C$2:$AH$6843,MATCH(EPS!$F2255,NoSettings!$A$2:$A$6843,0),MATCH(EPS!Y$2,NoSettings!$C$1:$AH$1,0))</f>
        <v>0</v>
      </c>
      <c r="Z2255">
        <f>INDEX(NoSettings!$C$2:$AH$6843,MATCH(EPS!$F2255,NoSettings!$A$2:$A$6843,0),MATCH(EPS!Z$2,NoSettings!$C$1:$AH$1,0))</f>
        <v>0</v>
      </c>
      <c r="AA2255">
        <f>INDEX(NoSettings!$C$2:$AH$6843,MATCH(EPS!$F2255,NoSettings!$A$2:$A$6843,0),MATCH(EPS!AA$2,NoSettings!$C$1:$AH$1,0))</f>
        <v>0</v>
      </c>
      <c r="AB2255">
        <f>INDEX(NoSettings!$C$2:$AH$6843,MATCH(EPS!$F2255,NoSettings!$A$2:$A$6843,0),MATCH(EPS!AB$2,NoSettings!$C$1:$AH$1,0))</f>
        <v>0</v>
      </c>
      <c r="AC2255">
        <f>INDEX(NoSettings!$C$2:$AH$6843,MATCH(EPS!$F2255,NoSettings!$A$2:$A$6843,0),MATCH(EPS!AC$2,NoSettings!$C$1:$AH$1,0))</f>
        <v>0</v>
      </c>
      <c r="AD2255">
        <f>INDEX(NoSettings!$C$2:$AH$6843,MATCH(EPS!$F2255,NoSettings!$A$2:$A$6843,0),MATCH(EPS!AD$2,NoSettings!$C$1:$AH$1,0))</f>
        <v>0</v>
      </c>
      <c r="AE2255">
        <f>INDEX(NoSettings!$C$2:$AH$6843,MATCH(EPS!$F2255,NoSettings!$A$2:$A$6843,0),MATCH(EPS!AE$2,NoSettings!$C$1:$AH$1,0))</f>
        <v>0</v>
      </c>
      <c r="AF2255">
        <f>INDEX(NoSettings!$C$2:$AH$6843,MATCH(EPS!$F2255,NoSettings!$A$2:$A$6843,0),MATCH(EPS!AF$2,NoSettings!$C$1:$AH$1,0))</f>
        <v>0</v>
      </c>
      <c r="AG2255">
        <f>INDEX(NoSettings!$C$2:$AH$6843,MATCH(EPS!$F2255,NoSettings!$A$2:$A$6843,0),MATCH(EPS!AG$2,NoSettings!$C$1:$AH$1,0))</f>
        <v>0</v>
      </c>
      <c r="AH2255">
        <f>INDEX(NoSettings!$C$2:$AH$6843,MATCH(EPS!$F2255,NoSettings!$A$2:$A$6843,0),MATCH(EPS!AH$2,NoSettings!$C$1:$AH$1,0))</f>
        <v>0</v>
      </c>
      <c r="AI2255">
        <f>INDEX(NoSettings!$C$2:$AH$6843,MATCH(EPS!$F2255,NoSettings!$A$2:$A$6843,0),MATCH(EPS!AI$2,NoSettings!$C$1:$AH$1,0))</f>
        <v>0</v>
      </c>
      <c r="AJ2255">
        <f>INDEX(NoSettings!$C$2:$AH$6843,MATCH(EPS!$F2255,NoSettings!$A$2:$A$6843,0),MATCH(EPS!AJ$2,NoSettings!$C$1:$AH$1,0))</f>
        <v>0</v>
      </c>
      <c r="AK2255">
        <f>INDEX(NoSettings!$C$2:$AH$6843,MATCH(EPS!$F2255,NoSettings!$A$2:$A$6843,0),MATCH(EPS!AK$2,NoSettings!$C$1:$AH$1,0))</f>
        <v>0</v>
      </c>
    </row>
    <row r="2256" spans="1:37" hidden="1" x14ac:dyDescent="0.25">
      <c r="A2256" s="20" t="s">
        <v>7626</v>
      </c>
      <c r="B2256" t="s">
        <v>7530</v>
      </c>
      <c r="C2256" t="s">
        <v>7605</v>
      </c>
      <c r="D2256" t="s">
        <v>7529</v>
      </c>
      <c r="E2256" t="s">
        <v>7519</v>
      </c>
      <c r="F2256" t="s">
        <v>2687</v>
      </c>
      <c r="G2256">
        <f>INDEX(NoSettings!$C$2:$AH$6843,MATCH(EPS!$F2256,NoSettings!$A$2:$A$6843,0),MATCH(EPS!G$2,NoSettings!$C$1:$AH$1,0))</f>
        <v>0</v>
      </c>
      <c r="H2256">
        <f>INDEX(NoSettings!$C$2:$AH$6843,MATCH(EPS!$F2256,NoSettings!$A$2:$A$6843,0),MATCH(EPS!H$2,NoSettings!$C$1:$AH$1,0))</f>
        <v>0</v>
      </c>
      <c r="I2256">
        <f>INDEX(NoSettings!$C$2:$AH$6843,MATCH(EPS!$F2256,NoSettings!$A$2:$A$6843,0),MATCH(EPS!I$2,NoSettings!$C$1:$AH$1,0))</f>
        <v>0</v>
      </c>
      <c r="J2256">
        <f>INDEX(NoSettings!$C$2:$AH$6843,MATCH(EPS!$F2256,NoSettings!$A$2:$A$6843,0),MATCH(EPS!J$2,NoSettings!$C$1:$AH$1,0))</f>
        <v>0</v>
      </c>
      <c r="K2256">
        <f>INDEX(NoSettings!$C$2:$AH$6843,MATCH(EPS!$F2256,NoSettings!$A$2:$A$6843,0),MATCH(EPS!K$2,NoSettings!$C$1:$AH$1,0))</f>
        <v>0</v>
      </c>
      <c r="L2256">
        <f>INDEX(NoSettings!$C$2:$AH$6843,MATCH(EPS!$F2256,NoSettings!$A$2:$A$6843,0),MATCH(EPS!L$2,NoSettings!$C$1:$AH$1,0))</f>
        <v>0</v>
      </c>
      <c r="M2256">
        <f>INDEX(NoSettings!$C$2:$AH$6843,MATCH(EPS!$F2256,NoSettings!$A$2:$A$6843,0),MATCH(EPS!M$2,NoSettings!$C$1:$AH$1,0))</f>
        <v>0</v>
      </c>
      <c r="N2256">
        <f>INDEX(NoSettings!$C$2:$AH$6843,MATCH(EPS!$F2256,NoSettings!$A$2:$A$6843,0),MATCH(EPS!N$2,NoSettings!$C$1:$AH$1,0))</f>
        <v>0</v>
      </c>
      <c r="O2256">
        <f>INDEX(NoSettings!$C$2:$AH$6843,MATCH(EPS!$F2256,NoSettings!$A$2:$A$6843,0),MATCH(EPS!O$2,NoSettings!$C$1:$AH$1,0))</f>
        <v>0</v>
      </c>
      <c r="P2256">
        <f>INDEX(NoSettings!$C$2:$AH$6843,MATCH(EPS!$F2256,NoSettings!$A$2:$A$6843,0),MATCH(EPS!P$2,NoSettings!$C$1:$AH$1,0))</f>
        <v>0</v>
      </c>
      <c r="Q2256">
        <f>INDEX(NoSettings!$C$2:$AH$6843,MATCH(EPS!$F2256,NoSettings!$A$2:$A$6843,0),MATCH(EPS!Q$2,NoSettings!$C$1:$AH$1,0))</f>
        <v>0</v>
      </c>
      <c r="R2256">
        <f>INDEX(NoSettings!$C$2:$AH$6843,MATCH(EPS!$F2256,NoSettings!$A$2:$A$6843,0),MATCH(EPS!R$2,NoSettings!$C$1:$AH$1,0))</f>
        <v>0</v>
      </c>
      <c r="S2256">
        <f>INDEX(NoSettings!$C$2:$AH$6843,MATCH(EPS!$F2256,NoSettings!$A$2:$A$6843,0),MATCH(EPS!S$2,NoSettings!$C$1:$AH$1,0))</f>
        <v>0</v>
      </c>
      <c r="T2256">
        <f>INDEX(NoSettings!$C$2:$AH$6843,MATCH(EPS!$F2256,NoSettings!$A$2:$A$6843,0),MATCH(EPS!T$2,NoSettings!$C$1:$AH$1,0))</f>
        <v>0</v>
      </c>
      <c r="U2256">
        <f>INDEX(NoSettings!$C$2:$AH$6843,MATCH(EPS!$F2256,NoSettings!$A$2:$A$6843,0),MATCH(EPS!U$2,NoSettings!$C$1:$AH$1,0))</f>
        <v>0</v>
      </c>
      <c r="V2256">
        <f>INDEX(NoSettings!$C$2:$AH$6843,MATCH(EPS!$F2256,NoSettings!$A$2:$A$6843,0),MATCH(EPS!V$2,NoSettings!$C$1:$AH$1,0))</f>
        <v>0</v>
      </c>
      <c r="W2256">
        <f>INDEX(NoSettings!$C$2:$AH$6843,MATCH(EPS!$F2256,NoSettings!$A$2:$A$6843,0),MATCH(EPS!W$2,NoSettings!$C$1:$AH$1,0))</f>
        <v>0</v>
      </c>
      <c r="X2256">
        <f>INDEX(NoSettings!$C$2:$AH$6843,MATCH(EPS!$F2256,NoSettings!$A$2:$A$6843,0),MATCH(EPS!X$2,NoSettings!$C$1:$AH$1,0))</f>
        <v>0</v>
      </c>
      <c r="Y2256">
        <f>INDEX(NoSettings!$C$2:$AH$6843,MATCH(EPS!$F2256,NoSettings!$A$2:$A$6843,0),MATCH(EPS!Y$2,NoSettings!$C$1:$AH$1,0))</f>
        <v>0</v>
      </c>
      <c r="Z2256">
        <f>INDEX(NoSettings!$C$2:$AH$6843,MATCH(EPS!$F2256,NoSettings!$A$2:$A$6843,0),MATCH(EPS!Z$2,NoSettings!$C$1:$AH$1,0))</f>
        <v>0</v>
      </c>
      <c r="AA2256">
        <f>INDEX(NoSettings!$C$2:$AH$6843,MATCH(EPS!$F2256,NoSettings!$A$2:$A$6843,0),MATCH(EPS!AA$2,NoSettings!$C$1:$AH$1,0))</f>
        <v>0</v>
      </c>
      <c r="AB2256">
        <f>INDEX(NoSettings!$C$2:$AH$6843,MATCH(EPS!$F2256,NoSettings!$A$2:$A$6843,0),MATCH(EPS!AB$2,NoSettings!$C$1:$AH$1,0))</f>
        <v>0</v>
      </c>
      <c r="AC2256">
        <f>INDEX(NoSettings!$C$2:$AH$6843,MATCH(EPS!$F2256,NoSettings!$A$2:$A$6843,0),MATCH(EPS!AC$2,NoSettings!$C$1:$AH$1,0))</f>
        <v>0</v>
      </c>
      <c r="AD2256">
        <f>INDEX(NoSettings!$C$2:$AH$6843,MATCH(EPS!$F2256,NoSettings!$A$2:$A$6843,0),MATCH(EPS!AD$2,NoSettings!$C$1:$AH$1,0))</f>
        <v>0</v>
      </c>
      <c r="AE2256">
        <f>INDEX(NoSettings!$C$2:$AH$6843,MATCH(EPS!$F2256,NoSettings!$A$2:$A$6843,0),MATCH(EPS!AE$2,NoSettings!$C$1:$AH$1,0))</f>
        <v>0</v>
      </c>
      <c r="AF2256">
        <f>INDEX(NoSettings!$C$2:$AH$6843,MATCH(EPS!$F2256,NoSettings!$A$2:$A$6843,0),MATCH(EPS!AF$2,NoSettings!$C$1:$AH$1,0))</f>
        <v>0</v>
      </c>
      <c r="AG2256">
        <f>INDEX(NoSettings!$C$2:$AH$6843,MATCH(EPS!$F2256,NoSettings!$A$2:$A$6843,0),MATCH(EPS!AG$2,NoSettings!$C$1:$AH$1,0))</f>
        <v>0</v>
      </c>
      <c r="AH2256">
        <f>INDEX(NoSettings!$C$2:$AH$6843,MATCH(EPS!$F2256,NoSettings!$A$2:$A$6843,0),MATCH(EPS!AH$2,NoSettings!$C$1:$AH$1,0))</f>
        <v>0</v>
      </c>
      <c r="AI2256">
        <f>INDEX(NoSettings!$C$2:$AH$6843,MATCH(EPS!$F2256,NoSettings!$A$2:$A$6843,0),MATCH(EPS!AI$2,NoSettings!$C$1:$AH$1,0))</f>
        <v>0</v>
      </c>
      <c r="AJ2256">
        <f>INDEX(NoSettings!$C$2:$AH$6843,MATCH(EPS!$F2256,NoSettings!$A$2:$A$6843,0),MATCH(EPS!AJ$2,NoSettings!$C$1:$AH$1,0))</f>
        <v>0</v>
      </c>
      <c r="AK2256">
        <f>INDEX(NoSettings!$C$2:$AH$6843,MATCH(EPS!$F2256,NoSettings!$A$2:$A$6843,0),MATCH(EPS!AK$2,NoSettings!$C$1:$AH$1,0))</f>
        <v>0</v>
      </c>
    </row>
    <row r="2257" spans="1:37" hidden="1" x14ac:dyDescent="0.25">
      <c r="A2257" s="20" t="s">
        <v>7626</v>
      </c>
      <c r="B2257" t="s">
        <v>7530</v>
      </c>
      <c r="C2257" t="s">
        <v>7605</v>
      </c>
      <c r="D2257" t="s">
        <v>7529</v>
      </c>
      <c r="E2257" t="s">
        <v>7520</v>
      </c>
      <c r="F2257" t="s">
        <v>2688</v>
      </c>
      <c r="G2257">
        <f>INDEX(NoSettings!$C$2:$AH$6843,MATCH(EPS!$F2257,NoSettings!$A$2:$A$6843,0),MATCH(EPS!G$2,NoSettings!$C$1:$AH$1,0))</f>
        <v>0</v>
      </c>
      <c r="H2257">
        <f>INDEX(NoSettings!$C$2:$AH$6843,MATCH(EPS!$F2257,NoSettings!$A$2:$A$6843,0),MATCH(EPS!H$2,NoSettings!$C$1:$AH$1,0))</f>
        <v>0</v>
      </c>
      <c r="I2257">
        <f>INDEX(NoSettings!$C$2:$AH$6843,MATCH(EPS!$F2257,NoSettings!$A$2:$A$6843,0),MATCH(EPS!I$2,NoSettings!$C$1:$AH$1,0))</f>
        <v>0</v>
      </c>
      <c r="J2257">
        <f>INDEX(NoSettings!$C$2:$AH$6843,MATCH(EPS!$F2257,NoSettings!$A$2:$A$6843,0),MATCH(EPS!J$2,NoSettings!$C$1:$AH$1,0))</f>
        <v>0</v>
      </c>
      <c r="K2257">
        <f>INDEX(NoSettings!$C$2:$AH$6843,MATCH(EPS!$F2257,NoSettings!$A$2:$A$6843,0),MATCH(EPS!K$2,NoSettings!$C$1:$AH$1,0))</f>
        <v>0</v>
      </c>
      <c r="L2257">
        <f>INDEX(NoSettings!$C$2:$AH$6843,MATCH(EPS!$F2257,NoSettings!$A$2:$A$6843,0),MATCH(EPS!L$2,NoSettings!$C$1:$AH$1,0))</f>
        <v>0</v>
      </c>
      <c r="M2257">
        <f>INDEX(NoSettings!$C$2:$AH$6843,MATCH(EPS!$F2257,NoSettings!$A$2:$A$6843,0),MATCH(EPS!M$2,NoSettings!$C$1:$AH$1,0))</f>
        <v>0</v>
      </c>
      <c r="N2257">
        <f>INDEX(NoSettings!$C$2:$AH$6843,MATCH(EPS!$F2257,NoSettings!$A$2:$A$6843,0),MATCH(EPS!N$2,NoSettings!$C$1:$AH$1,0))</f>
        <v>0</v>
      </c>
      <c r="O2257">
        <f>INDEX(NoSettings!$C$2:$AH$6843,MATCH(EPS!$F2257,NoSettings!$A$2:$A$6843,0),MATCH(EPS!O$2,NoSettings!$C$1:$AH$1,0))</f>
        <v>0</v>
      </c>
      <c r="P2257">
        <f>INDEX(NoSettings!$C$2:$AH$6843,MATCH(EPS!$F2257,NoSettings!$A$2:$A$6843,0),MATCH(EPS!P$2,NoSettings!$C$1:$AH$1,0))</f>
        <v>0</v>
      </c>
      <c r="Q2257">
        <f>INDEX(NoSettings!$C$2:$AH$6843,MATCH(EPS!$F2257,NoSettings!$A$2:$A$6843,0),MATCH(EPS!Q$2,NoSettings!$C$1:$AH$1,0))</f>
        <v>0</v>
      </c>
      <c r="R2257">
        <f>INDEX(NoSettings!$C$2:$AH$6843,MATCH(EPS!$F2257,NoSettings!$A$2:$A$6843,0),MATCH(EPS!R$2,NoSettings!$C$1:$AH$1,0))</f>
        <v>0</v>
      </c>
      <c r="S2257">
        <f>INDEX(NoSettings!$C$2:$AH$6843,MATCH(EPS!$F2257,NoSettings!$A$2:$A$6843,0),MATCH(EPS!S$2,NoSettings!$C$1:$AH$1,0))</f>
        <v>0</v>
      </c>
      <c r="T2257">
        <f>INDEX(NoSettings!$C$2:$AH$6843,MATCH(EPS!$F2257,NoSettings!$A$2:$A$6843,0),MATCH(EPS!T$2,NoSettings!$C$1:$AH$1,0))</f>
        <v>0</v>
      </c>
      <c r="U2257">
        <f>INDEX(NoSettings!$C$2:$AH$6843,MATCH(EPS!$F2257,NoSettings!$A$2:$A$6843,0),MATCH(EPS!U$2,NoSettings!$C$1:$AH$1,0))</f>
        <v>0</v>
      </c>
      <c r="V2257">
        <f>INDEX(NoSettings!$C$2:$AH$6843,MATCH(EPS!$F2257,NoSettings!$A$2:$A$6843,0),MATCH(EPS!V$2,NoSettings!$C$1:$AH$1,0))</f>
        <v>0</v>
      </c>
      <c r="W2257">
        <f>INDEX(NoSettings!$C$2:$AH$6843,MATCH(EPS!$F2257,NoSettings!$A$2:$A$6843,0),MATCH(EPS!W$2,NoSettings!$C$1:$AH$1,0))</f>
        <v>0</v>
      </c>
      <c r="X2257">
        <f>INDEX(NoSettings!$C$2:$AH$6843,MATCH(EPS!$F2257,NoSettings!$A$2:$A$6843,0),MATCH(EPS!X$2,NoSettings!$C$1:$AH$1,0))</f>
        <v>0</v>
      </c>
      <c r="Y2257">
        <f>INDEX(NoSettings!$C$2:$AH$6843,MATCH(EPS!$F2257,NoSettings!$A$2:$A$6843,0),MATCH(EPS!Y$2,NoSettings!$C$1:$AH$1,0))</f>
        <v>0</v>
      </c>
      <c r="Z2257">
        <f>INDEX(NoSettings!$C$2:$AH$6843,MATCH(EPS!$F2257,NoSettings!$A$2:$A$6843,0),MATCH(EPS!Z$2,NoSettings!$C$1:$AH$1,0))</f>
        <v>0</v>
      </c>
      <c r="AA2257">
        <f>INDEX(NoSettings!$C$2:$AH$6843,MATCH(EPS!$F2257,NoSettings!$A$2:$A$6843,0),MATCH(EPS!AA$2,NoSettings!$C$1:$AH$1,0))</f>
        <v>0</v>
      </c>
      <c r="AB2257">
        <f>INDEX(NoSettings!$C$2:$AH$6843,MATCH(EPS!$F2257,NoSettings!$A$2:$A$6843,0),MATCH(EPS!AB$2,NoSettings!$C$1:$AH$1,0))</f>
        <v>0</v>
      </c>
      <c r="AC2257">
        <f>INDEX(NoSettings!$C$2:$AH$6843,MATCH(EPS!$F2257,NoSettings!$A$2:$A$6843,0),MATCH(EPS!AC$2,NoSettings!$C$1:$AH$1,0))</f>
        <v>0</v>
      </c>
      <c r="AD2257">
        <f>INDEX(NoSettings!$C$2:$AH$6843,MATCH(EPS!$F2257,NoSettings!$A$2:$A$6843,0),MATCH(EPS!AD$2,NoSettings!$C$1:$AH$1,0))</f>
        <v>0</v>
      </c>
      <c r="AE2257">
        <f>INDEX(NoSettings!$C$2:$AH$6843,MATCH(EPS!$F2257,NoSettings!$A$2:$A$6843,0),MATCH(EPS!AE$2,NoSettings!$C$1:$AH$1,0))</f>
        <v>0</v>
      </c>
      <c r="AF2257">
        <f>INDEX(NoSettings!$C$2:$AH$6843,MATCH(EPS!$F2257,NoSettings!$A$2:$A$6843,0),MATCH(EPS!AF$2,NoSettings!$C$1:$AH$1,0))</f>
        <v>0</v>
      </c>
      <c r="AG2257">
        <f>INDEX(NoSettings!$C$2:$AH$6843,MATCH(EPS!$F2257,NoSettings!$A$2:$A$6843,0),MATCH(EPS!AG$2,NoSettings!$C$1:$AH$1,0))</f>
        <v>0</v>
      </c>
      <c r="AH2257">
        <f>INDEX(NoSettings!$C$2:$AH$6843,MATCH(EPS!$F2257,NoSettings!$A$2:$A$6843,0),MATCH(EPS!AH$2,NoSettings!$C$1:$AH$1,0))</f>
        <v>0</v>
      </c>
      <c r="AI2257">
        <f>INDEX(NoSettings!$C$2:$AH$6843,MATCH(EPS!$F2257,NoSettings!$A$2:$A$6843,0),MATCH(EPS!AI$2,NoSettings!$C$1:$AH$1,0))</f>
        <v>0</v>
      </c>
      <c r="AJ2257">
        <f>INDEX(NoSettings!$C$2:$AH$6843,MATCH(EPS!$F2257,NoSettings!$A$2:$A$6843,0),MATCH(EPS!AJ$2,NoSettings!$C$1:$AH$1,0))</f>
        <v>0</v>
      </c>
      <c r="AK2257">
        <f>INDEX(NoSettings!$C$2:$AH$6843,MATCH(EPS!$F2257,NoSettings!$A$2:$A$6843,0),MATCH(EPS!AK$2,NoSettings!$C$1:$AH$1,0))</f>
        <v>0</v>
      </c>
    </row>
    <row r="2258" spans="1:37" hidden="1" x14ac:dyDescent="0.25">
      <c r="A2258" s="20" t="s">
        <v>7626</v>
      </c>
      <c r="B2258" t="s">
        <v>7530</v>
      </c>
      <c r="C2258" t="s">
        <v>7605</v>
      </c>
      <c r="D2258" t="s">
        <v>7529</v>
      </c>
      <c r="E2258" t="s">
        <v>7521</v>
      </c>
      <c r="F2258" t="s">
        <v>2689</v>
      </c>
      <c r="G2258">
        <f>INDEX(NoSettings!$C$2:$AH$6843,MATCH(EPS!$F2258,NoSettings!$A$2:$A$6843,0),MATCH(EPS!G$2,NoSettings!$C$1:$AH$1,0))</f>
        <v>2306320000</v>
      </c>
      <c r="H2258">
        <f>INDEX(NoSettings!$C$2:$AH$6843,MATCH(EPS!$F2258,NoSettings!$A$2:$A$6843,0),MATCH(EPS!H$2,NoSettings!$C$1:$AH$1,0))</f>
        <v>5301860000</v>
      </c>
      <c r="I2258">
        <f>INDEX(NoSettings!$C$2:$AH$6843,MATCH(EPS!$F2258,NoSettings!$A$2:$A$6843,0),MATCH(EPS!I$2,NoSettings!$C$1:$AH$1,0))</f>
        <v>8943760000</v>
      </c>
      <c r="J2258">
        <f>INDEX(NoSettings!$C$2:$AH$6843,MATCH(EPS!$F2258,NoSettings!$A$2:$A$6843,0),MATCH(EPS!J$2,NoSettings!$C$1:$AH$1,0))</f>
        <v>13227400000</v>
      </c>
      <c r="K2258">
        <f>INDEX(NoSettings!$C$2:$AH$6843,MATCH(EPS!$F2258,NoSettings!$A$2:$A$6843,0),MATCH(EPS!K$2,NoSettings!$C$1:$AH$1,0))</f>
        <v>18048000000</v>
      </c>
      <c r="L2258">
        <f>INDEX(NoSettings!$C$2:$AH$6843,MATCH(EPS!$F2258,NoSettings!$A$2:$A$6843,0),MATCH(EPS!L$2,NoSettings!$C$1:$AH$1,0))</f>
        <v>23483900000</v>
      </c>
      <c r="M2258">
        <f>INDEX(NoSettings!$C$2:$AH$6843,MATCH(EPS!$F2258,NoSettings!$A$2:$A$6843,0),MATCH(EPS!M$2,NoSettings!$C$1:$AH$1,0))</f>
        <v>29355500000</v>
      </c>
      <c r="N2258">
        <f>INDEX(NoSettings!$C$2:$AH$6843,MATCH(EPS!$F2258,NoSettings!$A$2:$A$6843,0),MATCH(EPS!N$2,NoSettings!$C$1:$AH$1,0))</f>
        <v>35430500000</v>
      </c>
      <c r="O2258">
        <f>INDEX(NoSettings!$C$2:$AH$6843,MATCH(EPS!$F2258,NoSettings!$A$2:$A$6843,0),MATCH(EPS!O$2,NoSettings!$C$1:$AH$1,0))</f>
        <v>41757100000</v>
      </c>
      <c r="P2258">
        <f>INDEX(NoSettings!$C$2:$AH$6843,MATCH(EPS!$F2258,NoSettings!$A$2:$A$6843,0),MATCH(EPS!P$2,NoSettings!$C$1:$AH$1,0))</f>
        <v>48135100000</v>
      </c>
      <c r="Q2258">
        <f>INDEX(NoSettings!$C$2:$AH$6843,MATCH(EPS!$F2258,NoSettings!$A$2:$A$6843,0),MATCH(EPS!Q$2,NoSettings!$C$1:$AH$1,0))</f>
        <v>55097500000</v>
      </c>
      <c r="R2258">
        <f>INDEX(NoSettings!$C$2:$AH$6843,MATCH(EPS!$F2258,NoSettings!$A$2:$A$6843,0),MATCH(EPS!R$2,NoSettings!$C$1:$AH$1,0))</f>
        <v>61517800000</v>
      </c>
      <c r="S2258">
        <f>INDEX(NoSettings!$C$2:$AH$6843,MATCH(EPS!$F2258,NoSettings!$A$2:$A$6843,0),MATCH(EPS!S$2,NoSettings!$C$1:$AH$1,0))</f>
        <v>67803000000</v>
      </c>
      <c r="T2258">
        <f>INDEX(NoSettings!$C$2:$AH$6843,MATCH(EPS!$F2258,NoSettings!$A$2:$A$6843,0),MATCH(EPS!T$2,NoSettings!$C$1:$AH$1,0))</f>
        <v>74626300000</v>
      </c>
      <c r="U2258">
        <f>INDEX(NoSettings!$C$2:$AH$6843,MATCH(EPS!$F2258,NoSettings!$A$2:$A$6843,0),MATCH(EPS!U$2,NoSettings!$C$1:$AH$1,0))</f>
        <v>81686300000</v>
      </c>
      <c r="V2258">
        <f>INDEX(NoSettings!$C$2:$AH$6843,MATCH(EPS!$F2258,NoSettings!$A$2:$A$6843,0),MATCH(EPS!V$2,NoSettings!$C$1:$AH$1,0))</f>
        <v>89165200000</v>
      </c>
      <c r="W2258">
        <f>INDEX(NoSettings!$C$2:$AH$6843,MATCH(EPS!$F2258,NoSettings!$A$2:$A$6843,0),MATCH(EPS!W$2,NoSettings!$C$1:$AH$1,0))</f>
        <v>96922500000</v>
      </c>
      <c r="X2258">
        <f>INDEX(NoSettings!$C$2:$AH$6843,MATCH(EPS!$F2258,NoSettings!$A$2:$A$6843,0),MATCH(EPS!X$2,NoSettings!$C$1:$AH$1,0))</f>
        <v>105010000000</v>
      </c>
      <c r="Y2258">
        <f>INDEX(NoSettings!$C$2:$AH$6843,MATCH(EPS!$F2258,NoSettings!$A$2:$A$6843,0),MATCH(EPS!Y$2,NoSettings!$C$1:$AH$1,0))</f>
        <v>113591000000</v>
      </c>
      <c r="Z2258">
        <f>INDEX(NoSettings!$C$2:$AH$6843,MATCH(EPS!$F2258,NoSettings!$A$2:$A$6843,0),MATCH(EPS!Z$2,NoSettings!$C$1:$AH$1,0))</f>
        <v>122679000000</v>
      </c>
      <c r="AA2258">
        <f>INDEX(NoSettings!$C$2:$AH$6843,MATCH(EPS!$F2258,NoSettings!$A$2:$A$6843,0),MATCH(EPS!AA$2,NoSettings!$C$1:$AH$1,0))</f>
        <v>132275000000</v>
      </c>
      <c r="AB2258">
        <f>INDEX(NoSettings!$C$2:$AH$6843,MATCH(EPS!$F2258,NoSettings!$A$2:$A$6843,0),MATCH(EPS!AB$2,NoSettings!$C$1:$AH$1,0))</f>
        <v>142394000000</v>
      </c>
      <c r="AC2258">
        <f>INDEX(NoSettings!$C$2:$AH$6843,MATCH(EPS!$F2258,NoSettings!$A$2:$A$6843,0),MATCH(EPS!AC$2,NoSettings!$C$1:$AH$1,0))</f>
        <v>153224000000</v>
      </c>
      <c r="AD2258">
        <f>INDEX(NoSettings!$C$2:$AH$6843,MATCH(EPS!$F2258,NoSettings!$A$2:$A$6843,0),MATCH(EPS!AD$2,NoSettings!$C$1:$AH$1,0))</f>
        <v>164622000000</v>
      </c>
      <c r="AE2258">
        <f>INDEX(NoSettings!$C$2:$AH$6843,MATCH(EPS!$F2258,NoSettings!$A$2:$A$6843,0),MATCH(EPS!AE$2,NoSettings!$C$1:$AH$1,0))</f>
        <v>176756000000</v>
      </c>
      <c r="AF2258">
        <f>INDEX(NoSettings!$C$2:$AH$6843,MATCH(EPS!$F2258,NoSettings!$A$2:$A$6843,0),MATCH(EPS!AF$2,NoSettings!$C$1:$AH$1,0))</f>
        <v>189648000000</v>
      </c>
      <c r="AG2258">
        <f>INDEX(NoSettings!$C$2:$AH$6843,MATCH(EPS!$F2258,NoSettings!$A$2:$A$6843,0),MATCH(EPS!AG$2,NoSettings!$C$1:$AH$1,0))</f>
        <v>203287000000</v>
      </c>
      <c r="AH2258">
        <f>INDEX(NoSettings!$C$2:$AH$6843,MATCH(EPS!$F2258,NoSettings!$A$2:$A$6843,0),MATCH(EPS!AH$2,NoSettings!$C$1:$AH$1,0))</f>
        <v>217670000000</v>
      </c>
      <c r="AI2258">
        <f>INDEX(NoSettings!$C$2:$AH$6843,MATCH(EPS!$F2258,NoSettings!$A$2:$A$6843,0),MATCH(EPS!AI$2,NoSettings!$C$1:$AH$1,0))</f>
        <v>230470000000</v>
      </c>
      <c r="AJ2258">
        <f>INDEX(NoSettings!$C$2:$AH$6843,MATCH(EPS!$F2258,NoSettings!$A$2:$A$6843,0),MATCH(EPS!AJ$2,NoSettings!$C$1:$AH$1,0))</f>
        <v>243384000000</v>
      </c>
      <c r="AK2258">
        <f>INDEX(NoSettings!$C$2:$AH$6843,MATCH(EPS!$F2258,NoSettings!$A$2:$A$6843,0),MATCH(EPS!AK$2,NoSettings!$C$1:$AH$1,0))</f>
        <v>256630000000</v>
      </c>
    </row>
    <row r="2259" spans="1:37" hidden="1" x14ac:dyDescent="0.25">
      <c r="A2259" s="20" t="s">
        <v>7626</v>
      </c>
      <c r="B2259" t="s">
        <v>7530</v>
      </c>
      <c r="C2259" t="s">
        <v>7605</v>
      </c>
      <c r="D2259" t="s">
        <v>7529</v>
      </c>
      <c r="E2259" t="s">
        <v>7522</v>
      </c>
      <c r="F2259" t="s">
        <v>2690</v>
      </c>
      <c r="G2259">
        <f>INDEX(NoSettings!$C$2:$AH$6843,MATCH(EPS!$F2259,NoSettings!$A$2:$A$6843,0),MATCH(EPS!G$2,NoSettings!$C$1:$AH$1,0))</f>
        <v>0</v>
      </c>
      <c r="H2259">
        <f>INDEX(NoSettings!$C$2:$AH$6843,MATCH(EPS!$F2259,NoSettings!$A$2:$A$6843,0),MATCH(EPS!H$2,NoSettings!$C$1:$AH$1,0))</f>
        <v>0</v>
      </c>
      <c r="I2259">
        <f>INDEX(NoSettings!$C$2:$AH$6843,MATCH(EPS!$F2259,NoSettings!$A$2:$A$6843,0),MATCH(EPS!I$2,NoSettings!$C$1:$AH$1,0))</f>
        <v>0</v>
      </c>
      <c r="J2259">
        <f>INDEX(NoSettings!$C$2:$AH$6843,MATCH(EPS!$F2259,NoSettings!$A$2:$A$6843,0),MATCH(EPS!J$2,NoSettings!$C$1:$AH$1,0))</f>
        <v>0</v>
      </c>
      <c r="K2259">
        <f>INDEX(NoSettings!$C$2:$AH$6843,MATCH(EPS!$F2259,NoSettings!$A$2:$A$6843,0),MATCH(EPS!K$2,NoSettings!$C$1:$AH$1,0))</f>
        <v>0</v>
      </c>
      <c r="L2259">
        <f>INDEX(NoSettings!$C$2:$AH$6843,MATCH(EPS!$F2259,NoSettings!$A$2:$A$6843,0),MATCH(EPS!L$2,NoSettings!$C$1:$AH$1,0))</f>
        <v>0</v>
      </c>
      <c r="M2259">
        <f>INDEX(NoSettings!$C$2:$AH$6843,MATCH(EPS!$F2259,NoSettings!$A$2:$A$6843,0),MATCH(EPS!M$2,NoSettings!$C$1:$AH$1,0))</f>
        <v>0</v>
      </c>
      <c r="N2259">
        <f>INDEX(NoSettings!$C$2:$AH$6843,MATCH(EPS!$F2259,NoSettings!$A$2:$A$6843,0),MATCH(EPS!N$2,NoSettings!$C$1:$AH$1,0))</f>
        <v>0</v>
      </c>
      <c r="O2259">
        <f>INDEX(NoSettings!$C$2:$AH$6843,MATCH(EPS!$F2259,NoSettings!$A$2:$A$6843,0),MATCH(EPS!O$2,NoSettings!$C$1:$AH$1,0))</f>
        <v>0</v>
      </c>
      <c r="P2259">
        <f>INDEX(NoSettings!$C$2:$AH$6843,MATCH(EPS!$F2259,NoSettings!$A$2:$A$6843,0),MATCH(EPS!P$2,NoSettings!$C$1:$AH$1,0))</f>
        <v>0</v>
      </c>
      <c r="Q2259">
        <f>INDEX(NoSettings!$C$2:$AH$6843,MATCH(EPS!$F2259,NoSettings!$A$2:$A$6843,0),MATCH(EPS!Q$2,NoSettings!$C$1:$AH$1,0))</f>
        <v>0</v>
      </c>
      <c r="R2259">
        <f>INDEX(NoSettings!$C$2:$AH$6843,MATCH(EPS!$F2259,NoSettings!$A$2:$A$6843,0),MATCH(EPS!R$2,NoSettings!$C$1:$AH$1,0))</f>
        <v>0</v>
      </c>
      <c r="S2259">
        <f>INDEX(NoSettings!$C$2:$AH$6843,MATCH(EPS!$F2259,NoSettings!$A$2:$A$6843,0),MATCH(EPS!S$2,NoSettings!$C$1:$AH$1,0))</f>
        <v>0</v>
      </c>
      <c r="T2259">
        <f>INDEX(NoSettings!$C$2:$AH$6843,MATCH(EPS!$F2259,NoSettings!$A$2:$A$6843,0),MATCH(EPS!T$2,NoSettings!$C$1:$AH$1,0))</f>
        <v>0</v>
      </c>
      <c r="U2259">
        <f>INDEX(NoSettings!$C$2:$AH$6843,MATCH(EPS!$F2259,NoSettings!$A$2:$A$6843,0),MATCH(EPS!U$2,NoSettings!$C$1:$AH$1,0))</f>
        <v>0</v>
      </c>
      <c r="V2259">
        <f>INDEX(NoSettings!$C$2:$AH$6843,MATCH(EPS!$F2259,NoSettings!$A$2:$A$6843,0),MATCH(EPS!V$2,NoSettings!$C$1:$AH$1,0))</f>
        <v>0</v>
      </c>
      <c r="W2259">
        <f>INDEX(NoSettings!$C$2:$AH$6843,MATCH(EPS!$F2259,NoSettings!$A$2:$A$6843,0),MATCH(EPS!W$2,NoSettings!$C$1:$AH$1,0))</f>
        <v>0</v>
      </c>
      <c r="X2259">
        <f>INDEX(NoSettings!$C$2:$AH$6843,MATCH(EPS!$F2259,NoSettings!$A$2:$A$6843,0),MATCH(EPS!X$2,NoSettings!$C$1:$AH$1,0))</f>
        <v>0</v>
      </c>
      <c r="Y2259">
        <f>INDEX(NoSettings!$C$2:$AH$6843,MATCH(EPS!$F2259,NoSettings!$A$2:$A$6843,0),MATCH(EPS!Y$2,NoSettings!$C$1:$AH$1,0))</f>
        <v>0</v>
      </c>
      <c r="Z2259">
        <f>INDEX(NoSettings!$C$2:$AH$6843,MATCH(EPS!$F2259,NoSettings!$A$2:$A$6843,0),MATCH(EPS!Z$2,NoSettings!$C$1:$AH$1,0))</f>
        <v>0</v>
      </c>
      <c r="AA2259">
        <f>INDEX(NoSettings!$C$2:$AH$6843,MATCH(EPS!$F2259,NoSettings!$A$2:$A$6843,0),MATCH(EPS!AA$2,NoSettings!$C$1:$AH$1,0))</f>
        <v>0</v>
      </c>
      <c r="AB2259">
        <f>INDEX(NoSettings!$C$2:$AH$6843,MATCH(EPS!$F2259,NoSettings!$A$2:$A$6843,0),MATCH(EPS!AB$2,NoSettings!$C$1:$AH$1,0))</f>
        <v>0</v>
      </c>
      <c r="AC2259">
        <f>INDEX(NoSettings!$C$2:$AH$6843,MATCH(EPS!$F2259,NoSettings!$A$2:$A$6843,0),MATCH(EPS!AC$2,NoSettings!$C$1:$AH$1,0))</f>
        <v>0</v>
      </c>
      <c r="AD2259">
        <f>INDEX(NoSettings!$C$2:$AH$6843,MATCH(EPS!$F2259,NoSettings!$A$2:$A$6843,0),MATCH(EPS!AD$2,NoSettings!$C$1:$AH$1,0))</f>
        <v>0</v>
      </c>
      <c r="AE2259">
        <f>INDEX(NoSettings!$C$2:$AH$6843,MATCH(EPS!$F2259,NoSettings!$A$2:$A$6843,0),MATCH(EPS!AE$2,NoSettings!$C$1:$AH$1,0))</f>
        <v>0</v>
      </c>
      <c r="AF2259">
        <f>INDEX(NoSettings!$C$2:$AH$6843,MATCH(EPS!$F2259,NoSettings!$A$2:$A$6843,0),MATCH(EPS!AF$2,NoSettings!$C$1:$AH$1,0))</f>
        <v>0</v>
      </c>
      <c r="AG2259">
        <f>INDEX(NoSettings!$C$2:$AH$6843,MATCH(EPS!$F2259,NoSettings!$A$2:$A$6843,0),MATCH(EPS!AG$2,NoSettings!$C$1:$AH$1,0))</f>
        <v>0</v>
      </c>
      <c r="AH2259">
        <f>INDEX(NoSettings!$C$2:$AH$6843,MATCH(EPS!$F2259,NoSettings!$A$2:$A$6843,0),MATCH(EPS!AH$2,NoSettings!$C$1:$AH$1,0))</f>
        <v>0</v>
      </c>
      <c r="AI2259">
        <f>INDEX(NoSettings!$C$2:$AH$6843,MATCH(EPS!$F2259,NoSettings!$A$2:$A$6843,0),MATCH(EPS!AI$2,NoSettings!$C$1:$AH$1,0))</f>
        <v>0</v>
      </c>
      <c r="AJ2259">
        <f>INDEX(NoSettings!$C$2:$AH$6843,MATCH(EPS!$F2259,NoSettings!$A$2:$A$6843,0),MATCH(EPS!AJ$2,NoSettings!$C$1:$AH$1,0))</f>
        <v>0</v>
      </c>
      <c r="AK2259">
        <f>INDEX(NoSettings!$C$2:$AH$6843,MATCH(EPS!$F2259,NoSettings!$A$2:$A$6843,0),MATCH(EPS!AK$2,NoSettings!$C$1:$AH$1,0))</f>
        <v>0</v>
      </c>
    </row>
    <row r="2260" spans="1:37" hidden="1" x14ac:dyDescent="0.25">
      <c r="A2260" s="20" t="s">
        <v>7626</v>
      </c>
      <c r="B2260" t="s">
        <v>7530</v>
      </c>
      <c r="C2260" t="s">
        <v>7606</v>
      </c>
      <c r="D2260" t="s">
        <v>7511</v>
      </c>
      <c r="E2260" t="s">
        <v>7513</v>
      </c>
      <c r="F2260" t="s">
        <v>2691</v>
      </c>
      <c r="G2260">
        <f>INDEX(NoSettings!$C$2:$AH$6843,MATCH(EPS!$F2260,NoSettings!$A$2:$A$6843,0),MATCH(EPS!G$2,NoSettings!$C$1:$AH$1,0))</f>
        <v>0</v>
      </c>
      <c r="H2260">
        <f>INDEX(NoSettings!$C$2:$AH$6843,MATCH(EPS!$F2260,NoSettings!$A$2:$A$6843,0),MATCH(EPS!H$2,NoSettings!$C$1:$AH$1,0))</f>
        <v>0</v>
      </c>
      <c r="I2260">
        <f>INDEX(NoSettings!$C$2:$AH$6843,MATCH(EPS!$F2260,NoSettings!$A$2:$A$6843,0),MATCH(EPS!I$2,NoSettings!$C$1:$AH$1,0))</f>
        <v>0</v>
      </c>
      <c r="J2260">
        <f>INDEX(NoSettings!$C$2:$AH$6843,MATCH(EPS!$F2260,NoSettings!$A$2:$A$6843,0),MATCH(EPS!J$2,NoSettings!$C$1:$AH$1,0))</f>
        <v>0</v>
      </c>
      <c r="K2260">
        <f>INDEX(NoSettings!$C$2:$AH$6843,MATCH(EPS!$F2260,NoSettings!$A$2:$A$6843,0),MATCH(EPS!K$2,NoSettings!$C$1:$AH$1,0))</f>
        <v>0</v>
      </c>
      <c r="L2260">
        <f>INDEX(NoSettings!$C$2:$AH$6843,MATCH(EPS!$F2260,NoSettings!$A$2:$A$6843,0),MATCH(EPS!L$2,NoSettings!$C$1:$AH$1,0))</f>
        <v>0</v>
      </c>
      <c r="M2260">
        <f>INDEX(NoSettings!$C$2:$AH$6843,MATCH(EPS!$F2260,NoSettings!$A$2:$A$6843,0),MATCH(EPS!M$2,NoSettings!$C$1:$AH$1,0))</f>
        <v>0</v>
      </c>
      <c r="N2260">
        <f>INDEX(NoSettings!$C$2:$AH$6843,MATCH(EPS!$F2260,NoSettings!$A$2:$A$6843,0),MATCH(EPS!N$2,NoSettings!$C$1:$AH$1,0))</f>
        <v>0</v>
      </c>
      <c r="O2260">
        <f>INDEX(NoSettings!$C$2:$AH$6843,MATCH(EPS!$F2260,NoSettings!$A$2:$A$6843,0),MATCH(EPS!O$2,NoSettings!$C$1:$AH$1,0))</f>
        <v>0</v>
      </c>
      <c r="P2260">
        <f>INDEX(NoSettings!$C$2:$AH$6843,MATCH(EPS!$F2260,NoSettings!$A$2:$A$6843,0),MATCH(EPS!P$2,NoSettings!$C$1:$AH$1,0))</f>
        <v>0</v>
      </c>
      <c r="Q2260">
        <f>INDEX(NoSettings!$C$2:$AH$6843,MATCH(EPS!$F2260,NoSettings!$A$2:$A$6843,0),MATCH(EPS!Q$2,NoSettings!$C$1:$AH$1,0))</f>
        <v>0</v>
      </c>
      <c r="R2260">
        <f>INDEX(NoSettings!$C$2:$AH$6843,MATCH(EPS!$F2260,NoSettings!$A$2:$A$6843,0),MATCH(EPS!R$2,NoSettings!$C$1:$AH$1,0))</f>
        <v>0</v>
      </c>
      <c r="S2260">
        <f>INDEX(NoSettings!$C$2:$AH$6843,MATCH(EPS!$F2260,NoSettings!$A$2:$A$6843,0),MATCH(EPS!S$2,NoSettings!$C$1:$AH$1,0))</f>
        <v>0</v>
      </c>
      <c r="T2260">
        <f>INDEX(NoSettings!$C$2:$AH$6843,MATCH(EPS!$F2260,NoSettings!$A$2:$A$6843,0),MATCH(EPS!T$2,NoSettings!$C$1:$AH$1,0))</f>
        <v>0</v>
      </c>
      <c r="U2260">
        <f>INDEX(NoSettings!$C$2:$AH$6843,MATCH(EPS!$F2260,NoSettings!$A$2:$A$6843,0),MATCH(EPS!U$2,NoSettings!$C$1:$AH$1,0))</f>
        <v>0</v>
      </c>
      <c r="V2260">
        <f>INDEX(NoSettings!$C$2:$AH$6843,MATCH(EPS!$F2260,NoSettings!$A$2:$A$6843,0),MATCH(EPS!V$2,NoSettings!$C$1:$AH$1,0))</f>
        <v>0</v>
      </c>
      <c r="W2260">
        <f>INDEX(NoSettings!$C$2:$AH$6843,MATCH(EPS!$F2260,NoSettings!$A$2:$A$6843,0),MATCH(EPS!W$2,NoSettings!$C$1:$AH$1,0))</f>
        <v>0</v>
      </c>
      <c r="X2260">
        <f>INDEX(NoSettings!$C$2:$AH$6843,MATCH(EPS!$F2260,NoSettings!$A$2:$A$6843,0),MATCH(EPS!X$2,NoSettings!$C$1:$AH$1,0))</f>
        <v>0</v>
      </c>
      <c r="Y2260">
        <f>INDEX(NoSettings!$C$2:$AH$6843,MATCH(EPS!$F2260,NoSettings!$A$2:$A$6843,0),MATCH(EPS!Y$2,NoSettings!$C$1:$AH$1,0))</f>
        <v>0</v>
      </c>
      <c r="Z2260">
        <f>INDEX(NoSettings!$C$2:$AH$6843,MATCH(EPS!$F2260,NoSettings!$A$2:$A$6843,0),MATCH(EPS!Z$2,NoSettings!$C$1:$AH$1,0))</f>
        <v>0</v>
      </c>
      <c r="AA2260">
        <f>INDEX(NoSettings!$C$2:$AH$6843,MATCH(EPS!$F2260,NoSettings!$A$2:$A$6843,0),MATCH(EPS!AA$2,NoSettings!$C$1:$AH$1,0))</f>
        <v>0</v>
      </c>
      <c r="AB2260">
        <f>INDEX(NoSettings!$C$2:$AH$6843,MATCH(EPS!$F2260,NoSettings!$A$2:$A$6843,0),MATCH(EPS!AB$2,NoSettings!$C$1:$AH$1,0))</f>
        <v>0</v>
      </c>
      <c r="AC2260">
        <f>INDEX(NoSettings!$C$2:$AH$6843,MATCH(EPS!$F2260,NoSettings!$A$2:$A$6843,0),MATCH(EPS!AC$2,NoSettings!$C$1:$AH$1,0))</f>
        <v>0</v>
      </c>
      <c r="AD2260">
        <f>INDEX(NoSettings!$C$2:$AH$6843,MATCH(EPS!$F2260,NoSettings!$A$2:$A$6843,0),MATCH(EPS!AD$2,NoSettings!$C$1:$AH$1,0))</f>
        <v>0</v>
      </c>
      <c r="AE2260">
        <f>INDEX(NoSettings!$C$2:$AH$6843,MATCH(EPS!$F2260,NoSettings!$A$2:$A$6843,0),MATCH(EPS!AE$2,NoSettings!$C$1:$AH$1,0))</f>
        <v>0</v>
      </c>
      <c r="AF2260">
        <f>INDEX(NoSettings!$C$2:$AH$6843,MATCH(EPS!$F2260,NoSettings!$A$2:$A$6843,0),MATCH(EPS!AF$2,NoSettings!$C$1:$AH$1,0))</f>
        <v>0</v>
      </c>
      <c r="AG2260">
        <f>INDEX(NoSettings!$C$2:$AH$6843,MATCH(EPS!$F2260,NoSettings!$A$2:$A$6843,0),MATCH(EPS!AG$2,NoSettings!$C$1:$AH$1,0))</f>
        <v>0</v>
      </c>
      <c r="AH2260">
        <f>INDEX(NoSettings!$C$2:$AH$6843,MATCH(EPS!$F2260,NoSettings!$A$2:$A$6843,0),MATCH(EPS!AH$2,NoSettings!$C$1:$AH$1,0))</f>
        <v>0</v>
      </c>
      <c r="AI2260">
        <f>INDEX(NoSettings!$C$2:$AH$6843,MATCH(EPS!$F2260,NoSettings!$A$2:$A$6843,0),MATCH(EPS!AI$2,NoSettings!$C$1:$AH$1,0))</f>
        <v>0</v>
      </c>
      <c r="AJ2260">
        <f>INDEX(NoSettings!$C$2:$AH$6843,MATCH(EPS!$F2260,NoSettings!$A$2:$A$6843,0),MATCH(EPS!AJ$2,NoSettings!$C$1:$AH$1,0))</f>
        <v>0</v>
      </c>
      <c r="AK2260">
        <f>INDEX(NoSettings!$C$2:$AH$6843,MATCH(EPS!$F2260,NoSettings!$A$2:$A$6843,0),MATCH(EPS!AK$2,NoSettings!$C$1:$AH$1,0))</f>
        <v>0</v>
      </c>
    </row>
    <row r="2261" spans="1:37" hidden="1" x14ac:dyDescent="0.25">
      <c r="A2261" s="20" t="s">
        <v>7626</v>
      </c>
      <c r="B2261" t="s">
        <v>7530</v>
      </c>
      <c r="C2261" t="s">
        <v>7606</v>
      </c>
      <c r="D2261" t="s">
        <v>7511</v>
      </c>
      <c r="E2261" t="s">
        <v>7514</v>
      </c>
      <c r="F2261" t="s">
        <v>2692</v>
      </c>
      <c r="G2261">
        <f>INDEX(NoSettings!$C$2:$AH$6843,MATCH(EPS!$F2261,NoSettings!$A$2:$A$6843,0),MATCH(EPS!G$2,NoSettings!$C$1:$AH$1,0))</f>
        <v>227101000</v>
      </c>
      <c r="H2261">
        <f>INDEX(NoSettings!$C$2:$AH$6843,MATCH(EPS!$F2261,NoSettings!$A$2:$A$6843,0),MATCH(EPS!H$2,NoSettings!$C$1:$AH$1,0))</f>
        <v>209786000</v>
      </c>
      <c r="I2261">
        <f>INDEX(NoSettings!$C$2:$AH$6843,MATCH(EPS!$F2261,NoSettings!$A$2:$A$6843,0),MATCH(EPS!I$2,NoSettings!$C$1:$AH$1,0))</f>
        <v>193103000</v>
      </c>
      <c r="J2261">
        <f>INDEX(NoSettings!$C$2:$AH$6843,MATCH(EPS!$F2261,NoSettings!$A$2:$A$6843,0),MATCH(EPS!J$2,NoSettings!$C$1:$AH$1,0))</f>
        <v>174920000</v>
      </c>
      <c r="K2261">
        <f>INDEX(NoSettings!$C$2:$AH$6843,MATCH(EPS!$F2261,NoSettings!$A$2:$A$6843,0),MATCH(EPS!K$2,NoSettings!$C$1:$AH$1,0))</f>
        <v>157352000</v>
      </c>
      <c r="L2261">
        <f>INDEX(NoSettings!$C$2:$AH$6843,MATCH(EPS!$F2261,NoSettings!$A$2:$A$6843,0),MATCH(EPS!L$2,NoSettings!$C$1:$AH$1,0))</f>
        <v>140287000</v>
      </c>
      <c r="M2261">
        <f>INDEX(NoSettings!$C$2:$AH$6843,MATCH(EPS!$F2261,NoSettings!$A$2:$A$6843,0),MATCH(EPS!M$2,NoSettings!$C$1:$AH$1,0))</f>
        <v>125061000</v>
      </c>
      <c r="N2261">
        <f>INDEX(NoSettings!$C$2:$AH$6843,MATCH(EPS!$F2261,NoSettings!$A$2:$A$6843,0),MATCH(EPS!N$2,NoSettings!$C$1:$AH$1,0))</f>
        <v>108514000</v>
      </c>
      <c r="O2261">
        <f>INDEX(NoSettings!$C$2:$AH$6843,MATCH(EPS!$F2261,NoSettings!$A$2:$A$6843,0),MATCH(EPS!O$2,NoSettings!$C$1:$AH$1,0))</f>
        <v>92071100</v>
      </c>
      <c r="P2261">
        <f>INDEX(NoSettings!$C$2:$AH$6843,MATCH(EPS!$F2261,NoSettings!$A$2:$A$6843,0),MATCH(EPS!P$2,NoSettings!$C$1:$AH$1,0))</f>
        <v>76874700</v>
      </c>
      <c r="Q2261">
        <f>INDEX(NoSettings!$C$2:$AH$6843,MATCH(EPS!$F2261,NoSettings!$A$2:$A$6843,0),MATCH(EPS!Q$2,NoSettings!$C$1:$AH$1,0))</f>
        <v>61082700</v>
      </c>
      <c r="R2261">
        <f>INDEX(NoSettings!$C$2:$AH$6843,MATCH(EPS!$F2261,NoSettings!$A$2:$A$6843,0),MATCH(EPS!R$2,NoSettings!$C$1:$AH$1,0))</f>
        <v>44847300</v>
      </c>
      <c r="S2261">
        <f>INDEX(NoSettings!$C$2:$AH$6843,MATCH(EPS!$F2261,NoSettings!$A$2:$A$6843,0),MATCH(EPS!S$2,NoSettings!$C$1:$AH$1,0))</f>
        <v>36259300</v>
      </c>
      <c r="T2261">
        <f>INDEX(NoSettings!$C$2:$AH$6843,MATCH(EPS!$F2261,NoSettings!$A$2:$A$6843,0),MATCH(EPS!T$2,NoSettings!$C$1:$AH$1,0))</f>
        <v>28633500</v>
      </c>
      <c r="U2261">
        <f>INDEX(NoSettings!$C$2:$AH$6843,MATCH(EPS!$F2261,NoSettings!$A$2:$A$6843,0),MATCH(EPS!U$2,NoSettings!$C$1:$AH$1,0))</f>
        <v>22691300</v>
      </c>
      <c r="V2261">
        <f>INDEX(NoSettings!$C$2:$AH$6843,MATCH(EPS!$F2261,NoSettings!$A$2:$A$6843,0),MATCH(EPS!V$2,NoSettings!$C$1:$AH$1,0))</f>
        <v>15053400</v>
      </c>
      <c r="W2261">
        <f>INDEX(NoSettings!$C$2:$AH$6843,MATCH(EPS!$F2261,NoSettings!$A$2:$A$6843,0),MATCH(EPS!W$2,NoSettings!$C$1:$AH$1,0))</f>
        <v>10472100</v>
      </c>
      <c r="X2261">
        <f>INDEX(NoSettings!$C$2:$AH$6843,MATCH(EPS!$F2261,NoSettings!$A$2:$A$6843,0),MATCH(EPS!X$2,NoSettings!$C$1:$AH$1,0))</f>
        <v>6421250</v>
      </c>
      <c r="Y2261">
        <f>INDEX(NoSettings!$C$2:$AH$6843,MATCH(EPS!$F2261,NoSettings!$A$2:$A$6843,0),MATCH(EPS!Y$2,NoSettings!$C$1:$AH$1,0))</f>
        <v>3660260</v>
      </c>
      <c r="Z2261">
        <f>INDEX(NoSettings!$C$2:$AH$6843,MATCH(EPS!$F2261,NoSettings!$A$2:$A$6843,0),MATCH(EPS!Z$2,NoSettings!$C$1:$AH$1,0))</f>
        <v>1826080</v>
      </c>
      <c r="AA2261">
        <f>INDEX(NoSettings!$C$2:$AH$6843,MATCH(EPS!$F2261,NoSettings!$A$2:$A$6843,0),MATCH(EPS!AA$2,NoSettings!$C$1:$AH$1,0))</f>
        <v>742135</v>
      </c>
      <c r="AB2261">
        <f>INDEX(NoSettings!$C$2:$AH$6843,MATCH(EPS!$F2261,NoSettings!$A$2:$A$6843,0),MATCH(EPS!AB$2,NoSettings!$C$1:$AH$1,0))</f>
        <v>175768</v>
      </c>
      <c r="AC2261">
        <f>INDEX(NoSettings!$C$2:$AH$6843,MATCH(EPS!$F2261,NoSettings!$A$2:$A$6843,0),MATCH(EPS!AC$2,NoSettings!$C$1:$AH$1,0))</f>
        <v>0</v>
      </c>
      <c r="AD2261">
        <f>INDEX(NoSettings!$C$2:$AH$6843,MATCH(EPS!$F2261,NoSettings!$A$2:$A$6843,0),MATCH(EPS!AD$2,NoSettings!$C$1:$AH$1,0))</f>
        <v>0</v>
      </c>
      <c r="AE2261">
        <f>INDEX(NoSettings!$C$2:$AH$6843,MATCH(EPS!$F2261,NoSettings!$A$2:$A$6843,0),MATCH(EPS!AE$2,NoSettings!$C$1:$AH$1,0))</f>
        <v>0</v>
      </c>
      <c r="AF2261">
        <f>INDEX(NoSettings!$C$2:$AH$6843,MATCH(EPS!$F2261,NoSettings!$A$2:$A$6843,0),MATCH(EPS!AF$2,NoSettings!$C$1:$AH$1,0))</f>
        <v>0</v>
      </c>
      <c r="AG2261">
        <f>INDEX(NoSettings!$C$2:$AH$6843,MATCH(EPS!$F2261,NoSettings!$A$2:$A$6843,0),MATCH(EPS!AG$2,NoSettings!$C$1:$AH$1,0))</f>
        <v>0</v>
      </c>
      <c r="AH2261">
        <f>INDEX(NoSettings!$C$2:$AH$6843,MATCH(EPS!$F2261,NoSettings!$A$2:$A$6843,0),MATCH(EPS!AH$2,NoSettings!$C$1:$AH$1,0))</f>
        <v>0</v>
      </c>
      <c r="AI2261">
        <f>INDEX(NoSettings!$C$2:$AH$6843,MATCH(EPS!$F2261,NoSettings!$A$2:$A$6843,0),MATCH(EPS!AI$2,NoSettings!$C$1:$AH$1,0))</f>
        <v>0</v>
      </c>
      <c r="AJ2261">
        <f>INDEX(NoSettings!$C$2:$AH$6843,MATCH(EPS!$F2261,NoSettings!$A$2:$A$6843,0),MATCH(EPS!AJ$2,NoSettings!$C$1:$AH$1,0))</f>
        <v>0</v>
      </c>
      <c r="AK2261">
        <f>INDEX(NoSettings!$C$2:$AH$6843,MATCH(EPS!$F2261,NoSettings!$A$2:$A$6843,0),MATCH(EPS!AK$2,NoSettings!$C$1:$AH$1,0))</f>
        <v>0</v>
      </c>
    </row>
    <row r="2262" spans="1:37" hidden="1" x14ac:dyDescent="0.25">
      <c r="A2262" s="20" t="s">
        <v>7626</v>
      </c>
      <c r="B2262" t="s">
        <v>7530</v>
      </c>
      <c r="C2262" t="s">
        <v>7606</v>
      </c>
      <c r="D2262" t="s">
        <v>7511</v>
      </c>
      <c r="E2262" t="s">
        <v>7515</v>
      </c>
      <c r="F2262" t="s">
        <v>2693</v>
      </c>
      <c r="G2262">
        <f>INDEX(NoSettings!$C$2:$AH$6843,MATCH(EPS!$F2262,NoSettings!$A$2:$A$6843,0),MATCH(EPS!G$2,NoSettings!$C$1:$AH$1,0))</f>
        <v>941580000</v>
      </c>
      <c r="H2262">
        <f>INDEX(NoSettings!$C$2:$AH$6843,MATCH(EPS!$F2262,NoSettings!$A$2:$A$6843,0),MATCH(EPS!H$2,NoSettings!$C$1:$AH$1,0))</f>
        <v>914437000</v>
      </c>
      <c r="I2262">
        <f>INDEX(NoSettings!$C$2:$AH$6843,MATCH(EPS!$F2262,NoSettings!$A$2:$A$6843,0),MATCH(EPS!I$2,NoSettings!$C$1:$AH$1,0))</f>
        <v>887241000</v>
      </c>
      <c r="J2262">
        <f>INDEX(NoSettings!$C$2:$AH$6843,MATCH(EPS!$F2262,NoSettings!$A$2:$A$6843,0),MATCH(EPS!J$2,NoSettings!$C$1:$AH$1,0))</f>
        <v>849191000</v>
      </c>
      <c r="K2262">
        <f>INDEX(NoSettings!$C$2:$AH$6843,MATCH(EPS!$F2262,NoSettings!$A$2:$A$6843,0),MATCH(EPS!K$2,NoSettings!$C$1:$AH$1,0))</f>
        <v>808903000</v>
      </c>
      <c r="L2262">
        <f>INDEX(NoSettings!$C$2:$AH$6843,MATCH(EPS!$F2262,NoSettings!$A$2:$A$6843,0),MATCH(EPS!L$2,NoSettings!$C$1:$AH$1,0))</f>
        <v>766032000</v>
      </c>
      <c r="M2262">
        <f>INDEX(NoSettings!$C$2:$AH$6843,MATCH(EPS!$F2262,NoSettings!$A$2:$A$6843,0),MATCH(EPS!M$2,NoSettings!$C$1:$AH$1,0))</f>
        <v>727712000</v>
      </c>
      <c r="N2262">
        <f>INDEX(NoSettings!$C$2:$AH$6843,MATCH(EPS!$F2262,NoSettings!$A$2:$A$6843,0),MATCH(EPS!N$2,NoSettings!$C$1:$AH$1,0))</f>
        <v>675258000</v>
      </c>
      <c r="O2262">
        <f>INDEX(NoSettings!$C$2:$AH$6843,MATCH(EPS!$F2262,NoSettings!$A$2:$A$6843,0),MATCH(EPS!O$2,NoSettings!$C$1:$AH$1,0))</f>
        <v>615547000</v>
      </c>
      <c r="P2262">
        <f>INDEX(NoSettings!$C$2:$AH$6843,MATCH(EPS!$F2262,NoSettings!$A$2:$A$6843,0),MATCH(EPS!P$2,NoSettings!$C$1:$AH$1,0))</f>
        <v>554961000</v>
      </c>
      <c r="Q2262">
        <f>INDEX(NoSettings!$C$2:$AH$6843,MATCH(EPS!$F2262,NoSettings!$A$2:$A$6843,0),MATCH(EPS!Q$2,NoSettings!$C$1:$AH$1,0))</f>
        <v>479154000</v>
      </c>
      <c r="R2262">
        <f>INDEX(NoSettings!$C$2:$AH$6843,MATCH(EPS!$F2262,NoSettings!$A$2:$A$6843,0),MATCH(EPS!R$2,NoSettings!$C$1:$AH$1,0))</f>
        <v>385240000</v>
      </c>
      <c r="S2262">
        <f>INDEX(NoSettings!$C$2:$AH$6843,MATCH(EPS!$F2262,NoSettings!$A$2:$A$6843,0),MATCH(EPS!S$2,NoSettings!$C$1:$AH$1,0))</f>
        <v>344187000</v>
      </c>
      <c r="T2262">
        <f>INDEX(NoSettings!$C$2:$AH$6843,MATCH(EPS!$F2262,NoSettings!$A$2:$A$6843,0),MATCH(EPS!T$2,NoSettings!$C$1:$AH$1,0))</f>
        <v>303723000</v>
      </c>
      <c r="U2262">
        <f>INDEX(NoSettings!$C$2:$AH$6843,MATCH(EPS!$F2262,NoSettings!$A$2:$A$6843,0),MATCH(EPS!U$2,NoSettings!$C$1:$AH$1,0))</f>
        <v>272713000</v>
      </c>
      <c r="V2262">
        <f>INDEX(NoSettings!$C$2:$AH$6843,MATCH(EPS!$F2262,NoSettings!$A$2:$A$6843,0),MATCH(EPS!V$2,NoSettings!$C$1:$AH$1,0))</f>
        <v>208661000</v>
      </c>
      <c r="W2262">
        <f>INDEX(NoSettings!$C$2:$AH$6843,MATCH(EPS!$F2262,NoSettings!$A$2:$A$6843,0),MATCH(EPS!W$2,NoSettings!$C$1:$AH$1,0))</f>
        <v>171416000</v>
      </c>
      <c r="X2262">
        <f>INDEX(NoSettings!$C$2:$AH$6843,MATCH(EPS!$F2262,NoSettings!$A$2:$A$6843,0),MATCH(EPS!X$2,NoSettings!$C$1:$AH$1,0))</f>
        <v>128269000</v>
      </c>
      <c r="Y2262">
        <f>INDEX(NoSettings!$C$2:$AH$6843,MATCH(EPS!$F2262,NoSettings!$A$2:$A$6843,0),MATCH(EPS!Y$2,NoSettings!$C$1:$AH$1,0))</f>
        <v>93692000</v>
      </c>
      <c r="Z2262">
        <f>INDEX(NoSettings!$C$2:$AH$6843,MATCH(EPS!$F2262,NoSettings!$A$2:$A$6843,0),MATCH(EPS!Z$2,NoSettings!$C$1:$AH$1,0))</f>
        <v>64881600</v>
      </c>
      <c r="AA2262">
        <f>INDEX(NoSettings!$C$2:$AH$6843,MATCH(EPS!$F2262,NoSettings!$A$2:$A$6843,0),MATCH(EPS!AA$2,NoSettings!$C$1:$AH$1,0))</f>
        <v>42598000</v>
      </c>
      <c r="AB2262">
        <f>INDEX(NoSettings!$C$2:$AH$6843,MATCH(EPS!$F2262,NoSettings!$A$2:$A$6843,0),MATCH(EPS!AB$2,NoSettings!$C$1:$AH$1,0))</f>
        <v>24511900</v>
      </c>
      <c r="AC2262">
        <f>INDEX(NoSettings!$C$2:$AH$6843,MATCH(EPS!$F2262,NoSettings!$A$2:$A$6843,0),MATCH(EPS!AC$2,NoSettings!$C$1:$AH$1,0))</f>
        <v>7896760</v>
      </c>
      <c r="AD2262">
        <f>INDEX(NoSettings!$C$2:$AH$6843,MATCH(EPS!$F2262,NoSettings!$A$2:$A$6843,0),MATCH(EPS!AD$2,NoSettings!$C$1:$AH$1,0))</f>
        <v>5017770</v>
      </c>
      <c r="AE2262">
        <f>INDEX(NoSettings!$C$2:$AH$6843,MATCH(EPS!$F2262,NoSettings!$A$2:$A$6843,0),MATCH(EPS!AE$2,NoSettings!$C$1:$AH$1,0))</f>
        <v>2934450</v>
      </c>
      <c r="AF2262">
        <f>INDEX(NoSettings!$C$2:$AH$6843,MATCH(EPS!$F2262,NoSettings!$A$2:$A$6843,0),MATCH(EPS!AF$2,NoSettings!$C$1:$AH$1,0))</f>
        <v>2279460</v>
      </c>
      <c r="AG2262">
        <f>INDEX(NoSettings!$C$2:$AH$6843,MATCH(EPS!$F2262,NoSettings!$A$2:$A$6843,0),MATCH(EPS!AG$2,NoSettings!$C$1:$AH$1,0))</f>
        <v>1692310</v>
      </c>
      <c r="AH2262">
        <f>INDEX(NoSettings!$C$2:$AH$6843,MATCH(EPS!$F2262,NoSettings!$A$2:$A$6843,0),MATCH(EPS!AH$2,NoSettings!$C$1:$AH$1,0))</f>
        <v>1176300</v>
      </c>
      <c r="AI2262">
        <f>INDEX(NoSettings!$C$2:$AH$6843,MATCH(EPS!$F2262,NoSettings!$A$2:$A$6843,0),MATCH(EPS!AI$2,NoSettings!$C$1:$AH$1,0))</f>
        <v>735470</v>
      </c>
      <c r="AJ2262">
        <f>INDEX(NoSettings!$C$2:$AH$6843,MATCH(EPS!$F2262,NoSettings!$A$2:$A$6843,0),MATCH(EPS!AJ$2,NoSettings!$C$1:$AH$1,0))</f>
        <v>426428</v>
      </c>
      <c r="AK2262">
        <f>INDEX(NoSettings!$C$2:$AH$6843,MATCH(EPS!$F2262,NoSettings!$A$2:$A$6843,0),MATCH(EPS!AK$2,NoSettings!$C$1:$AH$1,0))</f>
        <v>160313</v>
      </c>
    </row>
    <row r="2263" spans="1:37" hidden="1" x14ac:dyDescent="0.25">
      <c r="A2263" s="20" t="s">
        <v>7626</v>
      </c>
      <c r="B2263" t="s">
        <v>7530</v>
      </c>
      <c r="C2263" t="s">
        <v>7606</v>
      </c>
      <c r="D2263" t="s">
        <v>7511</v>
      </c>
      <c r="E2263" t="s">
        <v>7516</v>
      </c>
      <c r="F2263" t="s">
        <v>2694</v>
      </c>
      <c r="G2263">
        <f>INDEX(NoSettings!$C$2:$AH$6843,MATCH(EPS!$F2263,NoSettings!$A$2:$A$6843,0),MATCH(EPS!G$2,NoSettings!$C$1:$AH$1,0))</f>
        <v>350084000</v>
      </c>
      <c r="H2263">
        <f>INDEX(NoSettings!$C$2:$AH$6843,MATCH(EPS!$F2263,NoSettings!$A$2:$A$6843,0),MATCH(EPS!H$2,NoSettings!$C$1:$AH$1,0))</f>
        <v>341409000</v>
      </c>
      <c r="I2263">
        <f>INDEX(NoSettings!$C$2:$AH$6843,MATCH(EPS!$F2263,NoSettings!$A$2:$A$6843,0),MATCH(EPS!I$2,NoSettings!$C$1:$AH$1,0))</f>
        <v>333044000</v>
      </c>
      <c r="J2263">
        <f>INDEX(NoSettings!$C$2:$AH$6843,MATCH(EPS!$F2263,NoSettings!$A$2:$A$6843,0),MATCH(EPS!J$2,NoSettings!$C$1:$AH$1,0))</f>
        <v>320739000</v>
      </c>
      <c r="K2263">
        <f>INDEX(NoSettings!$C$2:$AH$6843,MATCH(EPS!$F2263,NoSettings!$A$2:$A$6843,0),MATCH(EPS!K$2,NoSettings!$C$1:$AH$1,0))</f>
        <v>305929000</v>
      </c>
      <c r="L2263">
        <f>INDEX(NoSettings!$C$2:$AH$6843,MATCH(EPS!$F2263,NoSettings!$A$2:$A$6843,0),MATCH(EPS!L$2,NoSettings!$C$1:$AH$1,0))</f>
        <v>289993000</v>
      </c>
      <c r="M2263">
        <f>INDEX(NoSettings!$C$2:$AH$6843,MATCH(EPS!$F2263,NoSettings!$A$2:$A$6843,0),MATCH(EPS!M$2,NoSettings!$C$1:$AH$1,0))</f>
        <v>275135000</v>
      </c>
      <c r="N2263">
        <f>INDEX(NoSettings!$C$2:$AH$6843,MATCH(EPS!$F2263,NoSettings!$A$2:$A$6843,0),MATCH(EPS!N$2,NoSettings!$C$1:$AH$1,0))</f>
        <v>254077000</v>
      </c>
      <c r="O2263">
        <f>INDEX(NoSettings!$C$2:$AH$6843,MATCH(EPS!$F2263,NoSettings!$A$2:$A$6843,0),MATCH(EPS!O$2,NoSettings!$C$1:$AH$1,0))</f>
        <v>229350000</v>
      </c>
      <c r="P2263">
        <f>INDEX(NoSettings!$C$2:$AH$6843,MATCH(EPS!$F2263,NoSettings!$A$2:$A$6843,0),MATCH(EPS!P$2,NoSettings!$C$1:$AH$1,0))</f>
        <v>204204000</v>
      </c>
      <c r="Q2263">
        <f>INDEX(NoSettings!$C$2:$AH$6843,MATCH(EPS!$F2263,NoSettings!$A$2:$A$6843,0),MATCH(EPS!Q$2,NoSettings!$C$1:$AH$1,0))</f>
        <v>173658000</v>
      </c>
      <c r="R2263">
        <f>INDEX(NoSettings!$C$2:$AH$6843,MATCH(EPS!$F2263,NoSettings!$A$2:$A$6843,0),MATCH(EPS!R$2,NoSettings!$C$1:$AH$1,0))</f>
        <v>141804000</v>
      </c>
      <c r="S2263">
        <f>INDEX(NoSettings!$C$2:$AH$6843,MATCH(EPS!$F2263,NoSettings!$A$2:$A$6843,0),MATCH(EPS!S$2,NoSettings!$C$1:$AH$1,0))</f>
        <v>129432000</v>
      </c>
      <c r="T2263">
        <f>INDEX(NoSettings!$C$2:$AH$6843,MATCH(EPS!$F2263,NoSettings!$A$2:$A$6843,0),MATCH(EPS!T$2,NoSettings!$C$1:$AH$1,0))</f>
        <v>116671000</v>
      </c>
      <c r="U2263">
        <f>INDEX(NoSettings!$C$2:$AH$6843,MATCH(EPS!$F2263,NoSettings!$A$2:$A$6843,0),MATCH(EPS!U$2,NoSettings!$C$1:$AH$1,0))</f>
        <v>108430000</v>
      </c>
      <c r="V2263">
        <f>INDEX(NoSettings!$C$2:$AH$6843,MATCH(EPS!$F2263,NoSettings!$A$2:$A$6843,0),MATCH(EPS!V$2,NoSettings!$C$1:$AH$1,0))</f>
        <v>86626000</v>
      </c>
      <c r="W2263">
        <f>INDEX(NoSettings!$C$2:$AH$6843,MATCH(EPS!$F2263,NoSettings!$A$2:$A$6843,0),MATCH(EPS!W$2,NoSettings!$C$1:$AH$1,0))</f>
        <v>74772600</v>
      </c>
      <c r="X2263">
        <f>INDEX(NoSettings!$C$2:$AH$6843,MATCH(EPS!$F2263,NoSettings!$A$2:$A$6843,0),MATCH(EPS!X$2,NoSettings!$C$1:$AH$1,0))</f>
        <v>59651000</v>
      </c>
      <c r="Y2263">
        <f>INDEX(NoSettings!$C$2:$AH$6843,MATCH(EPS!$F2263,NoSettings!$A$2:$A$6843,0),MATCH(EPS!Y$2,NoSettings!$C$1:$AH$1,0))</f>
        <v>47222500</v>
      </c>
      <c r="Z2263">
        <f>INDEX(NoSettings!$C$2:$AH$6843,MATCH(EPS!$F2263,NoSettings!$A$2:$A$6843,0),MATCH(EPS!Z$2,NoSettings!$C$1:$AH$1,0))</f>
        <v>37272500</v>
      </c>
      <c r="AA2263">
        <f>INDEX(NoSettings!$C$2:$AH$6843,MATCH(EPS!$F2263,NoSettings!$A$2:$A$6843,0),MATCH(EPS!AA$2,NoSettings!$C$1:$AH$1,0))</f>
        <v>30096400</v>
      </c>
      <c r="AB2263">
        <f>INDEX(NoSettings!$C$2:$AH$6843,MATCH(EPS!$F2263,NoSettings!$A$2:$A$6843,0),MATCH(EPS!AB$2,NoSettings!$C$1:$AH$1,0))</f>
        <v>24527300</v>
      </c>
      <c r="AC2263">
        <f>INDEX(NoSettings!$C$2:$AH$6843,MATCH(EPS!$F2263,NoSettings!$A$2:$A$6843,0),MATCH(EPS!AC$2,NoSettings!$C$1:$AH$1,0))</f>
        <v>18821100</v>
      </c>
      <c r="AD2263">
        <f>INDEX(NoSettings!$C$2:$AH$6843,MATCH(EPS!$F2263,NoSettings!$A$2:$A$6843,0),MATCH(EPS!AD$2,NoSettings!$C$1:$AH$1,0))</f>
        <v>12210300</v>
      </c>
      <c r="AE2263">
        <f>INDEX(NoSettings!$C$2:$AH$6843,MATCH(EPS!$F2263,NoSettings!$A$2:$A$6843,0),MATCH(EPS!AE$2,NoSettings!$C$1:$AH$1,0))</f>
        <v>7302000</v>
      </c>
      <c r="AF2263">
        <f>INDEX(NoSettings!$C$2:$AH$6843,MATCH(EPS!$F2263,NoSettings!$A$2:$A$6843,0),MATCH(EPS!AF$2,NoSettings!$C$1:$AH$1,0))</f>
        <v>5713200</v>
      </c>
      <c r="AG2263">
        <f>INDEX(NoSettings!$C$2:$AH$6843,MATCH(EPS!$F2263,NoSettings!$A$2:$A$6843,0),MATCH(EPS!AG$2,NoSettings!$C$1:$AH$1,0))</f>
        <v>4215980</v>
      </c>
      <c r="AH2263">
        <f>INDEX(NoSettings!$C$2:$AH$6843,MATCH(EPS!$F2263,NoSettings!$A$2:$A$6843,0),MATCH(EPS!AH$2,NoSettings!$C$1:$AH$1,0))</f>
        <v>3015610</v>
      </c>
      <c r="AI2263">
        <f>INDEX(NoSettings!$C$2:$AH$6843,MATCH(EPS!$F2263,NoSettings!$A$2:$A$6843,0),MATCH(EPS!AI$2,NoSettings!$C$1:$AH$1,0))</f>
        <v>1897420</v>
      </c>
      <c r="AJ2263">
        <f>INDEX(NoSettings!$C$2:$AH$6843,MATCH(EPS!$F2263,NoSettings!$A$2:$A$6843,0),MATCH(EPS!AJ$2,NoSettings!$C$1:$AH$1,0))</f>
        <v>1034560</v>
      </c>
      <c r="AK2263">
        <f>INDEX(NoSettings!$C$2:$AH$6843,MATCH(EPS!$F2263,NoSettings!$A$2:$A$6843,0),MATCH(EPS!AK$2,NoSettings!$C$1:$AH$1,0))</f>
        <v>448280</v>
      </c>
    </row>
    <row r="2264" spans="1:37" hidden="1" x14ac:dyDescent="0.25">
      <c r="A2264" s="20" t="s">
        <v>7626</v>
      </c>
      <c r="B2264" t="s">
        <v>7530</v>
      </c>
      <c r="C2264" t="s">
        <v>7606</v>
      </c>
      <c r="D2264" t="s">
        <v>7511</v>
      </c>
      <c r="E2264" t="s">
        <v>7517</v>
      </c>
      <c r="F2264" t="s">
        <v>2695</v>
      </c>
      <c r="G2264">
        <f>INDEX(NoSettings!$C$2:$AH$6843,MATCH(EPS!$F2264,NoSettings!$A$2:$A$6843,0),MATCH(EPS!G$2,NoSettings!$C$1:$AH$1,0))</f>
        <v>25486300</v>
      </c>
      <c r="H2264">
        <f>INDEX(NoSettings!$C$2:$AH$6843,MATCH(EPS!$F2264,NoSettings!$A$2:$A$6843,0),MATCH(EPS!H$2,NoSettings!$C$1:$AH$1,0))</f>
        <v>24826200</v>
      </c>
      <c r="I2264">
        <f>INDEX(NoSettings!$C$2:$AH$6843,MATCH(EPS!$F2264,NoSettings!$A$2:$A$6843,0),MATCH(EPS!I$2,NoSettings!$C$1:$AH$1,0))</f>
        <v>24164800</v>
      </c>
      <c r="J2264">
        <f>INDEX(NoSettings!$C$2:$AH$6843,MATCH(EPS!$F2264,NoSettings!$A$2:$A$6843,0),MATCH(EPS!J$2,NoSettings!$C$1:$AH$1,0))</f>
        <v>23193100</v>
      </c>
      <c r="K2264">
        <f>INDEX(NoSettings!$C$2:$AH$6843,MATCH(EPS!$F2264,NoSettings!$A$2:$A$6843,0),MATCH(EPS!K$2,NoSettings!$C$1:$AH$1,0))</f>
        <v>22148500</v>
      </c>
      <c r="L2264">
        <f>INDEX(NoSettings!$C$2:$AH$6843,MATCH(EPS!$F2264,NoSettings!$A$2:$A$6843,0),MATCH(EPS!L$2,NoSettings!$C$1:$AH$1,0))</f>
        <v>21033600</v>
      </c>
      <c r="M2264">
        <f>INDEX(NoSettings!$C$2:$AH$6843,MATCH(EPS!$F2264,NoSettings!$A$2:$A$6843,0),MATCH(EPS!M$2,NoSettings!$C$1:$AH$1,0))</f>
        <v>20039500</v>
      </c>
      <c r="N2264">
        <f>INDEX(NoSettings!$C$2:$AH$6843,MATCH(EPS!$F2264,NoSettings!$A$2:$A$6843,0),MATCH(EPS!N$2,NoSettings!$C$1:$AH$1,0))</f>
        <v>18648900</v>
      </c>
      <c r="O2264">
        <f>INDEX(NoSettings!$C$2:$AH$6843,MATCH(EPS!$F2264,NoSettings!$A$2:$A$6843,0),MATCH(EPS!O$2,NoSettings!$C$1:$AH$1,0))</f>
        <v>17043800</v>
      </c>
      <c r="P2264">
        <f>INDEX(NoSettings!$C$2:$AH$6843,MATCH(EPS!$F2264,NoSettings!$A$2:$A$6843,0),MATCH(EPS!P$2,NoSettings!$C$1:$AH$1,0))</f>
        <v>15403500</v>
      </c>
      <c r="Q2264">
        <f>INDEX(NoSettings!$C$2:$AH$6843,MATCH(EPS!$F2264,NoSettings!$A$2:$A$6843,0),MATCH(EPS!Q$2,NoSettings!$C$1:$AH$1,0))</f>
        <v>13328400</v>
      </c>
      <c r="R2264">
        <f>INDEX(NoSettings!$C$2:$AH$6843,MATCH(EPS!$F2264,NoSettings!$A$2:$A$6843,0),MATCH(EPS!R$2,NoSettings!$C$1:$AH$1,0))</f>
        <v>10716100</v>
      </c>
      <c r="S2264">
        <f>INDEX(NoSettings!$C$2:$AH$6843,MATCH(EPS!$F2264,NoSettings!$A$2:$A$6843,0),MATCH(EPS!S$2,NoSettings!$C$1:$AH$1,0))</f>
        <v>9574110</v>
      </c>
      <c r="T2264">
        <f>INDEX(NoSettings!$C$2:$AH$6843,MATCH(EPS!$F2264,NoSettings!$A$2:$A$6843,0),MATCH(EPS!T$2,NoSettings!$C$1:$AH$1,0))</f>
        <v>8448540</v>
      </c>
      <c r="U2264">
        <f>INDEX(NoSettings!$C$2:$AH$6843,MATCH(EPS!$F2264,NoSettings!$A$2:$A$6843,0),MATCH(EPS!U$2,NoSettings!$C$1:$AH$1,0))</f>
        <v>7585950</v>
      </c>
      <c r="V2264">
        <f>INDEX(NoSettings!$C$2:$AH$6843,MATCH(EPS!$F2264,NoSettings!$A$2:$A$6843,0),MATCH(EPS!V$2,NoSettings!$C$1:$AH$1,0))</f>
        <v>5804230</v>
      </c>
      <c r="W2264">
        <f>INDEX(NoSettings!$C$2:$AH$6843,MATCH(EPS!$F2264,NoSettings!$A$2:$A$6843,0),MATCH(EPS!W$2,NoSettings!$C$1:$AH$1,0))</f>
        <v>4768210</v>
      </c>
      <c r="X2264">
        <f>INDEX(NoSettings!$C$2:$AH$6843,MATCH(EPS!$F2264,NoSettings!$A$2:$A$6843,0),MATCH(EPS!X$2,NoSettings!$C$1:$AH$1,0))</f>
        <v>3568000</v>
      </c>
      <c r="Y2264">
        <f>INDEX(NoSettings!$C$2:$AH$6843,MATCH(EPS!$F2264,NoSettings!$A$2:$A$6843,0),MATCH(EPS!Y$2,NoSettings!$C$1:$AH$1,0))</f>
        <v>2606190</v>
      </c>
      <c r="Z2264">
        <f>INDEX(NoSettings!$C$2:$AH$6843,MATCH(EPS!$F2264,NoSettings!$A$2:$A$6843,0),MATCH(EPS!Z$2,NoSettings!$C$1:$AH$1,0))</f>
        <v>1804780</v>
      </c>
      <c r="AA2264">
        <f>INDEX(NoSettings!$C$2:$AH$6843,MATCH(EPS!$F2264,NoSettings!$A$2:$A$6843,0),MATCH(EPS!AA$2,NoSettings!$C$1:$AH$1,0))</f>
        <v>1184930</v>
      </c>
      <c r="AB2264">
        <f>INDEX(NoSettings!$C$2:$AH$6843,MATCH(EPS!$F2264,NoSettings!$A$2:$A$6843,0),MATCH(EPS!AB$2,NoSettings!$C$1:$AH$1,0))</f>
        <v>681839</v>
      </c>
      <c r="AC2264">
        <f>INDEX(NoSettings!$C$2:$AH$6843,MATCH(EPS!$F2264,NoSettings!$A$2:$A$6843,0),MATCH(EPS!AC$2,NoSettings!$C$1:$AH$1,0))</f>
        <v>219661</v>
      </c>
      <c r="AD2264">
        <f>INDEX(NoSettings!$C$2:$AH$6843,MATCH(EPS!$F2264,NoSettings!$A$2:$A$6843,0),MATCH(EPS!AD$2,NoSettings!$C$1:$AH$1,0))</f>
        <v>139577</v>
      </c>
      <c r="AE2264">
        <f>INDEX(NoSettings!$C$2:$AH$6843,MATCH(EPS!$F2264,NoSettings!$A$2:$A$6843,0),MATCH(EPS!AE$2,NoSettings!$C$1:$AH$1,0))</f>
        <v>81626.5</v>
      </c>
      <c r="AF2264">
        <f>INDEX(NoSettings!$C$2:$AH$6843,MATCH(EPS!$F2264,NoSettings!$A$2:$A$6843,0),MATCH(EPS!AF$2,NoSettings!$C$1:$AH$1,0))</f>
        <v>63406.7</v>
      </c>
      <c r="AG2264">
        <f>INDEX(NoSettings!$C$2:$AH$6843,MATCH(EPS!$F2264,NoSettings!$A$2:$A$6843,0),MATCH(EPS!AG$2,NoSettings!$C$1:$AH$1,0))</f>
        <v>47074.3</v>
      </c>
      <c r="AH2264">
        <f>INDEX(NoSettings!$C$2:$AH$6843,MATCH(EPS!$F2264,NoSettings!$A$2:$A$6843,0),MATCH(EPS!AH$2,NoSettings!$C$1:$AH$1,0))</f>
        <v>32720.6</v>
      </c>
      <c r="AI2264">
        <f>INDEX(NoSettings!$C$2:$AH$6843,MATCH(EPS!$F2264,NoSettings!$A$2:$A$6843,0),MATCH(EPS!AI$2,NoSettings!$C$1:$AH$1,0))</f>
        <v>20458.3</v>
      </c>
      <c r="AJ2264">
        <f>INDEX(NoSettings!$C$2:$AH$6843,MATCH(EPS!$F2264,NoSettings!$A$2:$A$6843,0),MATCH(EPS!AJ$2,NoSettings!$C$1:$AH$1,0))</f>
        <v>11861.8</v>
      </c>
      <c r="AK2264">
        <f>INDEX(NoSettings!$C$2:$AH$6843,MATCH(EPS!$F2264,NoSettings!$A$2:$A$6843,0),MATCH(EPS!AK$2,NoSettings!$C$1:$AH$1,0))</f>
        <v>4459.3599999999997</v>
      </c>
    </row>
    <row r="2265" spans="1:37" hidden="1" x14ac:dyDescent="0.25">
      <c r="A2265" s="20" t="s">
        <v>7626</v>
      </c>
      <c r="B2265" t="s">
        <v>7530</v>
      </c>
      <c r="C2265" t="s">
        <v>7606</v>
      </c>
      <c r="D2265" t="s">
        <v>7511</v>
      </c>
      <c r="E2265" t="s">
        <v>7518</v>
      </c>
      <c r="F2265" t="s">
        <v>2696</v>
      </c>
      <c r="G2265">
        <f>INDEX(NoSettings!$C$2:$AH$6843,MATCH(EPS!$F2265,NoSettings!$A$2:$A$6843,0),MATCH(EPS!G$2,NoSettings!$C$1:$AH$1,0))</f>
        <v>86169600</v>
      </c>
      <c r="H2265">
        <f>INDEX(NoSettings!$C$2:$AH$6843,MATCH(EPS!$F2265,NoSettings!$A$2:$A$6843,0),MATCH(EPS!H$2,NoSettings!$C$1:$AH$1,0))</f>
        <v>94448700</v>
      </c>
      <c r="I2265">
        <f>INDEX(NoSettings!$C$2:$AH$6843,MATCH(EPS!$F2265,NoSettings!$A$2:$A$6843,0),MATCH(EPS!I$2,NoSettings!$C$1:$AH$1,0))</f>
        <v>102804000</v>
      </c>
      <c r="J2265">
        <f>INDEX(NoSettings!$C$2:$AH$6843,MATCH(EPS!$F2265,NoSettings!$A$2:$A$6843,0),MATCH(EPS!J$2,NoSettings!$C$1:$AH$1,0))</f>
        <v>109810000</v>
      </c>
      <c r="K2265">
        <f>INDEX(NoSettings!$C$2:$AH$6843,MATCH(EPS!$F2265,NoSettings!$A$2:$A$6843,0),MATCH(EPS!K$2,NoSettings!$C$1:$AH$1,0))</f>
        <v>115590000</v>
      </c>
      <c r="L2265">
        <f>INDEX(NoSettings!$C$2:$AH$6843,MATCH(EPS!$F2265,NoSettings!$A$2:$A$6843,0),MATCH(EPS!L$2,NoSettings!$C$1:$AH$1,0))</f>
        <v>120413000</v>
      </c>
      <c r="M2265">
        <f>INDEX(NoSettings!$C$2:$AH$6843,MATCH(EPS!$F2265,NoSettings!$A$2:$A$6843,0),MATCH(EPS!M$2,NoSettings!$C$1:$AH$1,0))</f>
        <v>125105000</v>
      </c>
      <c r="N2265">
        <f>INDEX(NoSettings!$C$2:$AH$6843,MATCH(EPS!$F2265,NoSettings!$A$2:$A$6843,0),MATCH(EPS!N$2,NoSettings!$C$1:$AH$1,0))</f>
        <v>126137000</v>
      </c>
      <c r="O2265">
        <f>INDEX(NoSettings!$C$2:$AH$6843,MATCH(EPS!$F2265,NoSettings!$A$2:$A$6843,0),MATCH(EPS!O$2,NoSettings!$C$1:$AH$1,0))</f>
        <v>124003000</v>
      </c>
      <c r="P2265">
        <f>INDEX(NoSettings!$C$2:$AH$6843,MATCH(EPS!$F2265,NoSettings!$A$2:$A$6843,0),MATCH(EPS!P$2,NoSettings!$C$1:$AH$1,0))</f>
        <v>119986000</v>
      </c>
      <c r="Q2265">
        <f>INDEX(NoSettings!$C$2:$AH$6843,MATCH(EPS!$F2265,NoSettings!$A$2:$A$6843,0),MATCH(EPS!Q$2,NoSettings!$C$1:$AH$1,0))</f>
        <v>110696000</v>
      </c>
      <c r="R2265">
        <f>INDEX(NoSettings!$C$2:$AH$6843,MATCH(EPS!$F2265,NoSettings!$A$2:$A$6843,0),MATCH(EPS!R$2,NoSettings!$C$1:$AH$1,0))</f>
        <v>90390800</v>
      </c>
      <c r="S2265">
        <f>INDEX(NoSettings!$C$2:$AH$6843,MATCH(EPS!$F2265,NoSettings!$A$2:$A$6843,0),MATCH(EPS!S$2,NoSettings!$C$1:$AH$1,0))</f>
        <v>82504500</v>
      </c>
      <c r="T2265">
        <f>INDEX(NoSettings!$C$2:$AH$6843,MATCH(EPS!$F2265,NoSettings!$A$2:$A$6843,0),MATCH(EPS!T$2,NoSettings!$C$1:$AH$1,0))</f>
        <v>74370600</v>
      </c>
      <c r="U2265">
        <f>INDEX(NoSettings!$C$2:$AH$6843,MATCH(EPS!$F2265,NoSettings!$A$2:$A$6843,0),MATCH(EPS!U$2,NoSettings!$C$1:$AH$1,0))</f>
        <v>69117500</v>
      </c>
      <c r="V2265">
        <f>INDEX(NoSettings!$C$2:$AH$6843,MATCH(EPS!$F2265,NoSettings!$A$2:$A$6843,0),MATCH(EPS!V$2,NoSettings!$C$1:$AH$1,0))</f>
        <v>55218600</v>
      </c>
      <c r="W2265">
        <f>INDEX(NoSettings!$C$2:$AH$6843,MATCH(EPS!$F2265,NoSettings!$A$2:$A$6843,0),MATCH(EPS!W$2,NoSettings!$C$1:$AH$1,0))</f>
        <v>47662800</v>
      </c>
      <c r="X2265">
        <f>INDEX(NoSettings!$C$2:$AH$6843,MATCH(EPS!$F2265,NoSettings!$A$2:$A$6843,0),MATCH(EPS!X$2,NoSettings!$C$1:$AH$1,0))</f>
        <v>38023700</v>
      </c>
      <c r="Y2265">
        <f>INDEX(NoSettings!$C$2:$AH$6843,MATCH(EPS!$F2265,NoSettings!$A$2:$A$6843,0),MATCH(EPS!Y$2,NoSettings!$C$1:$AH$1,0))</f>
        <v>30101400</v>
      </c>
      <c r="Z2265">
        <f>INDEX(NoSettings!$C$2:$AH$6843,MATCH(EPS!$F2265,NoSettings!$A$2:$A$6843,0),MATCH(EPS!Z$2,NoSettings!$C$1:$AH$1,0))</f>
        <v>23758900</v>
      </c>
      <c r="AA2265">
        <f>INDEX(NoSettings!$C$2:$AH$6843,MATCH(EPS!$F2265,NoSettings!$A$2:$A$6843,0),MATCH(EPS!AA$2,NoSettings!$C$1:$AH$1,0))</f>
        <v>19184500</v>
      </c>
      <c r="AB2265">
        <f>INDEX(NoSettings!$C$2:$AH$6843,MATCH(EPS!$F2265,NoSettings!$A$2:$A$6843,0),MATCH(EPS!AB$2,NoSettings!$C$1:$AH$1,0))</f>
        <v>15634600</v>
      </c>
      <c r="AC2265">
        <f>INDEX(NoSettings!$C$2:$AH$6843,MATCH(EPS!$F2265,NoSettings!$A$2:$A$6843,0),MATCH(EPS!AC$2,NoSettings!$C$1:$AH$1,0))</f>
        <v>11997300</v>
      </c>
      <c r="AD2265">
        <f>INDEX(NoSettings!$C$2:$AH$6843,MATCH(EPS!$F2265,NoSettings!$A$2:$A$6843,0),MATCH(EPS!AD$2,NoSettings!$C$1:$AH$1,0))</f>
        <v>7783320</v>
      </c>
      <c r="AE2265">
        <f>INDEX(NoSettings!$C$2:$AH$6843,MATCH(EPS!$F2265,NoSettings!$A$2:$A$6843,0),MATCH(EPS!AE$2,NoSettings!$C$1:$AH$1,0))</f>
        <v>4654570</v>
      </c>
      <c r="AF2265">
        <f>INDEX(NoSettings!$C$2:$AH$6843,MATCH(EPS!$F2265,NoSettings!$A$2:$A$6843,0),MATCH(EPS!AF$2,NoSettings!$C$1:$AH$1,0))</f>
        <v>3641800</v>
      </c>
      <c r="AG2265">
        <f>INDEX(NoSettings!$C$2:$AH$6843,MATCH(EPS!$F2265,NoSettings!$A$2:$A$6843,0),MATCH(EPS!AG$2,NoSettings!$C$1:$AH$1,0))</f>
        <v>2687420</v>
      </c>
      <c r="AH2265">
        <f>INDEX(NoSettings!$C$2:$AH$6843,MATCH(EPS!$F2265,NoSettings!$A$2:$A$6843,0),MATCH(EPS!AH$2,NoSettings!$C$1:$AH$1,0))</f>
        <v>1922260</v>
      </c>
      <c r="AI2265">
        <f>INDEX(NoSettings!$C$2:$AH$6843,MATCH(EPS!$F2265,NoSettings!$A$2:$A$6843,0),MATCH(EPS!AI$2,NoSetting